475160" i="20"/>
  <c r="L475160" i="20"/>
  <c r="R475159" i="20"/>
  <c r="Q475159" i="20"/>
  <c r="L475159" i="20"/>
  <c r="R475158" i="20"/>
  <c r="Q475158" i="20"/>
  <c r="L475158" i="20"/>
  <c r="R475157" i="20"/>
  <c r="Q475157" i="20"/>
  <c r="L475157" i="20"/>
  <c r="R475156" i="20"/>
  <c r="Q475156" i="20"/>
  <c r="L475156" i="20"/>
  <c r="R475155" i="20"/>
  <c r="Q475155" i="20"/>
  <c r="L475155" i="20"/>
  <c r="R475154" i="20"/>
  <c r="Q475154" i="20"/>
  <c r="L475154" i="20"/>
  <c r="R475153" i="20"/>
  <c r="Q475153" i="20"/>
  <c r="L475153" i="20"/>
  <c r="R475152" i="20"/>
  <c r="Q475152" i="20"/>
  <c r="L475152" i="20"/>
  <c r="R475151" i="20"/>
  <c r="Q475151" i="20"/>
  <c r="L475151" i="20"/>
  <c r="R475150" i="20"/>
  <c r="Q475150" i="20"/>
  <c r="L475150" i="20"/>
  <c r="R475149" i="20"/>
  <c r="Q475149" i="20"/>
  <c r="L475149" i="20"/>
  <c r="R475148" i="20"/>
  <c r="Q475148" i="20"/>
  <c r="L475148" i="20"/>
  <c r="R475147" i="20"/>
  <c r="Q475147" i="20"/>
  <c r="L475147" i="20"/>
  <c r="R475146" i="20"/>
  <c r="Q475146" i="20"/>
  <c r="L475146" i="20"/>
  <c r="R475145" i="20"/>
  <c r="Q475145" i="20"/>
  <c r="L475145" i="20"/>
  <c r="R475144" i="20"/>
  <c r="Q475144" i="20"/>
  <c r="L475144" i="20"/>
  <c r="R475143" i="20"/>
  <c r="Q475143" i="20"/>
  <c r="L475143" i="20"/>
  <c r="R475142" i="20"/>
  <c r="Q475142" i="20"/>
  <c r="L475142" i="20"/>
  <c r="R475141" i="20"/>
  <c r="Q475141" i="20"/>
  <c r="L475141" i="20"/>
  <c r="R475140" i="20"/>
  <c r="Q475140" i="20"/>
  <c r="L475140" i="20"/>
  <c r="R475139" i="20"/>
  <c r="Q475139" i="20"/>
  <c r="L475139" i="20"/>
  <c r="R475138" i="20"/>
  <c r="Q475138" i="20"/>
  <c r="L475138" i="20"/>
  <c r="R475137" i="20"/>
  <c r="Q475137" i="20"/>
  <c r="L475137" i="20"/>
  <c r="R475136" i="20"/>
  <c r="Q475136" i="20"/>
  <c r="L475136" i="20"/>
  <c r="R475135" i="20"/>
  <c r="Q475135" i="20"/>
  <c r="L475135" i="20"/>
  <c r="R475134" i="20"/>
  <c r="Q475134" i="20"/>
  <c r="L475134" i="20"/>
  <c r="R475133" i="20"/>
  <c r="Q475133" i="20"/>
  <c r="L475133" i="20"/>
  <c r="R475132" i="20"/>
  <c r="Q475132" i="20"/>
  <c r="L475132" i="20"/>
  <c r="R475131" i="20"/>
  <c r="Q475131" i="20"/>
  <c r="L475131" i="20"/>
  <c r="R475130" i="20"/>
  <c r="Q475130" i="20"/>
  <c r="L475130" i="20"/>
  <c r="R475129" i="20"/>
  <c r="Q475129" i="20"/>
  <c r="L475129" i="20"/>
  <c r="R475128" i="20"/>
  <c r="Q475128" i="20"/>
  <c r="L475128" i="20"/>
  <c r="R475127" i="20"/>
  <c r="Q475127" i="20"/>
  <c r="L475127" i="20"/>
  <c r="R475126" i="20"/>
  <c r="Q475126" i="20"/>
  <c r="L475126" i="20"/>
  <c r="R475125" i="20"/>
  <c r="Q475125" i="20"/>
  <c r="L475125" i="20"/>
  <c r="R475124" i="20"/>
  <c r="Q475124" i="20"/>
  <c r="L475124" i="20"/>
  <c r="R475123" i="20"/>
  <c r="Q475123" i="20"/>
  <c r="L475123" i="20"/>
  <c r="R475122" i="20"/>
  <c r="Q475122" i="20"/>
  <c r="L475122" i="20"/>
  <c r="R475121" i="20"/>
  <c r="Q475121" i="20"/>
  <c r="L475121" i="20"/>
  <c r="R475120" i="20"/>
  <c r="Q475120" i="20"/>
  <c r="L475120" i="20"/>
  <c r="R475119" i="20"/>
  <c r="Q475119" i="20"/>
  <c r="L475119" i="20"/>
  <c r="R475118" i="20"/>
  <c r="Q475118" i="20"/>
  <c r="L475118" i="20"/>
  <c r="R475117" i="20"/>
  <c r="Q475117" i="20"/>
  <c r="L475117" i="20"/>
  <c r="R475116" i="20"/>
  <c r="Q475116" i="20"/>
  <c r="L475116" i="20"/>
  <c r="R475115" i="20"/>
  <c r="Q475115" i="20"/>
  <c r="L475115" i="20"/>
  <c r="R475114" i="20"/>
  <c r="Q475114" i="20"/>
  <c r="L475114" i="20"/>
  <c r="R475113" i="20"/>
  <c r="Q475113" i="20"/>
  <c r="L475113" i="20"/>
  <c r="R475112" i="20"/>
  <c r="Q475112" i="20"/>
  <c r="L475112" i="20"/>
  <c r="R475111" i="20"/>
  <c r="Q475111" i="20"/>
  <c r="L475111" i="20"/>
  <c r="R475110" i="20"/>
  <c r="Q475110" i="20"/>
  <c r="L475110" i="20"/>
  <c r="R475109" i="20"/>
  <c r="Q475109" i="20"/>
  <c r="L475109" i="20"/>
  <c r="R475108" i="20"/>
  <c r="Q475108" i="20"/>
  <c r="L475108" i="20"/>
  <c r="R475107" i="20"/>
  <c r="Q475107" i="20"/>
  <c r="L475107" i="20"/>
  <c r="R475106" i="20"/>
  <c r="Q475106" i="20"/>
  <c r="L475106" i="20"/>
  <c r="R475105" i="20"/>
  <c r="Q475105" i="20"/>
  <c r="L475105" i="20"/>
  <c r="R475104" i="20"/>
  <c r="Q475104" i="20"/>
  <c r="L475104" i="20"/>
  <c r="R475103" i="20"/>
  <c r="Q475103" i="20"/>
  <c r="L475103" i="20"/>
  <c r="R475102" i="20"/>
  <c r="Q475102" i="20"/>
  <c r="L475102" i="20"/>
  <c r="R475101" i="20"/>
  <c r="Q475101" i="20"/>
  <c r="L475101" i="20"/>
  <c r="R475100" i="20"/>
  <c r="Q475100" i="20"/>
  <c r="L475100" i="20"/>
  <c r="R475099" i="20"/>
  <c r="Q475099" i="20"/>
  <c r="L475099" i="20"/>
  <c r="R475098" i="20"/>
  <c r="Q475098" i="20"/>
  <c r="L475098" i="20"/>
  <c r="R475097" i="20"/>
  <c r="Q475097" i="20"/>
  <c r="L475097" i="20"/>
  <c r="R475096" i="20"/>
  <c r="Q475096" i="20"/>
  <c r="L475096" i="20"/>
  <c r="R475095" i="20"/>
  <c r="Q475095" i="20"/>
  <c r="L475095" i="20"/>
  <c r="R475094" i="20"/>
  <c r="Q475094" i="20"/>
  <c r="L475094" i="20"/>
  <c r="R475093" i="20"/>
  <c r="Q475093" i="20"/>
  <c r="L475093" i="20"/>
  <c r="R475092" i="20"/>
  <c r="Q475092" i="20"/>
  <c r="L475092" i="20"/>
  <c r="R475091" i="20"/>
  <c r="Q475091" i="20"/>
  <c r="L475091" i="20"/>
  <c r="R475090" i="20"/>
  <c r="Q475090" i="20"/>
  <c r="L475090" i="20"/>
  <c r="R475089" i="20"/>
  <c r="Q475089" i="20"/>
  <c r="L475089" i="20"/>
  <c r="R475088" i="20"/>
  <c r="Q475088" i="20"/>
  <c r="L475088" i="20"/>
  <c r="R475087" i="20"/>
  <c r="Q475087" i="20"/>
  <c r="L475087" i="20"/>
  <c r="R475086" i="20"/>
  <c r="Q475086" i="20"/>
  <c r="L475086" i="20"/>
  <c r="R475085" i="20"/>
  <c r="Q475085" i="20"/>
  <c r="L475085" i="20"/>
  <c r="R475084" i="20"/>
  <c r="Q475084" i="20"/>
  <c r="L475084" i="20"/>
  <c r="R475083" i="20"/>
  <c r="Q475083" i="20"/>
  <c r="L475083" i="20"/>
  <c r="R475082" i="20"/>
  <c r="Q475082" i="20"/>
  <c r="L475082" i="20"/>
  <c r="R475081" i="20"/>
  <c r="Q475081" i="20"/>
  <c r="L475081" i="20"/>
  <c r="R475080" i="20"/>
  <c r="Q475080" i="20"/>
  <c r="L475080" i="20"/>
  <c r="R475079" i="20"/>
  <c r="Q475079" i="20"/>
  <c r="L475079" i="20"/>
  <c r="R475078" i="20"/>
  <c r="Q475078" i="20"/>
  <c r="L475078" i="20"/>
  <c r="R475077" i="20"/>
  <c r="Q475077" i="20"/>
  <c r="L475077" i="20"/>
  <c r="R475076" i="20"/>
  <c r="Q475076" i="20"/>
  <c r="L475076" i="20"/>
  <c r="R475075" i="20"/>
  <c r="Q475075" i="20"/>
  <c r="L475075" i="20"/>
  <c r="R475074" i="20"/>
  <c r="Q475074" i="20"/>
  <c r="L475074" i="20"/>
  <c r="R475073" i="20"/>
  <c r="Q475073" i="20"/>
  <c r="L475073" i="20"/>
  <c r="R475072" i="20"/>
  <c r="Q475072" i="20"/>
  <c r="L475072" i="20"/>
  <c r="R475071" i="20"/>
  <c r="Q475071" i="20"/>
  <c r="L475071" i="20"/>
  <c r="R475070" i="20"/>
  <c r="Q475070" i="20"/>
  <c r="L475070" i="20"/>
  <c r="R475069" i="20"/>
  <c r="Q475069" i="20"/>
  <c r="L475069" i="20"/>
  <c r="R475068" i="20"/>
  <c r="Q475068" i="20"/>
  <c r="L475068" i="20"/>
  <c r="R475067" i="20"/>
  <c r="Q475067" i="20"/>
  <c r="L475067" i="20"/>
  <c r="R475066" i="20"/>
  <c r="Q475066" i="20"/>
  <c r="L475066" i="20"/>
  <c r="R475065" i="20"/>
  <c r="Q475065" i="20"/>
  <c r="L475065" i="20"/>
  <c r="R475064" i="20"/>
  <c r="Q475064" i="20"/>
  <c r="L475064" i="20"/>
  <c r="R475063" i="20"/>
  <c r="Q475063" i="20"/>
  <c r="L475063" i="20"/>
  <c r="R475062" i="20"/>
  <c r="Q475062" i="20"/>
  <c r="L475062" i="20"/>
  <c r="R475061" i="20"/>
  <c r="Q475061" i="20"/>
  <c r="L475061" i="20"/>
  <c r="R475060" i="20"/>
  <c r="Q475060" i="20"/>
  <c r="L475060" i="20"/>
  <c r="R475059" i="20"/>
  <c r="Q475059" i="20"/>
  <c r="L475059" i="20"/>
  <c r="R475058" i="20"/>
  <c r="Q475058" i="20"/>
  <c r="L475058" i="20"/>
  <c r="R475057" i="20"/>
  <c r="Q475057" i="20"/>
  <c r="L475057" i="20"/>
  <c r="R475056" i="20"/>
  <c r="Q475056" i="20"/>
  <c r="L475056" i="20"/>
  <c r="R475055" i="20"/>
  <c r="Q475055" i="20"/>
  <c r="L475055" i="20"/>
  <c r="R475054" i="20"/>
  <c r="Q475054" i="20"/>
  <c r="L475054" i="20"/>
  <c r="R475053" i="20"/>
  <c r="Q475053" i="20"/>
  <c r="L475053" i="20"/>
  <c r="R475052" i="20"/>
  <c r="Q475052" i="20"/>
  <c r="L475052" i="20"/>
  <c r="R475051" i="20"/>
  <c r="Q475051" i="20"/>
  <c r="L475051" i="20"/>
  <c r="R475050" i="20"/>
  <c r="Q475050" i="20"/>
  <c r="L475050" i="20"/>
  <c r="R475049" i="20"/>
  <c r="Q475049" i="20"/>
  <c r="L475049" i="20"/>
  <c r="R475048" i="20"/>
  <c r="Q475048" i="20"/>
  <c r="L475048" i="20"/>
  <c r="R475047" i="20"/>
  <c r="Q475047" i="20"/>
  <c r="L475047" i="20"/>
  <c r="R475046" i="20"/>
  <c r="Q475046" i="20"/>
  <c r="L475046" i="20"/>
  <c r="R475045" i="20"/>
  <c r="Q475045" i="20"/>
  <c r="L475045" i="20"/>
  <c r="R475044" i="20"/>
  <c r="Q475044" i="20"/>
  <c r="L475044" i="20"/>
  <c r="R475043" i="20"/>
  <c r="Q475043" i="20"/>
  <c r="L475043" i="20"/>
  <c r="R475042" i="20"/>
  <c r="Q475042" i="20"/>
  <c r="L475042" i="20"/>
  <c r="R475041" i="20"/>
  <c r="Q475041" i="20"/>
  <c r="L475041" i="20"/>
  <c r="R475040" i="20"/>
  <c r="Q475040" i="20"/>
  <c r="L475040" i="20"/>
  <c r="R475039" i="20"/>
  <c r="Q475039" i="20"/>
  <c r="L475039" i="20"/>
  <c r="R475038" i="20"/>
  <c r="Q475038" i="20"/>
  <c r="L475038" i="20"/>
  <c r="R475037" i="20"/>
  <c r="Q475037" i="20"/>
  <c r="L475037" i="20"/>
  <c r="R475036" i="20"/>
  <c r="Q475036" i="20"/>
  <c r="L475036" i="20"/>
  <c r="R475035" i="20"/>
  <c r="Q475035" i="20"/>
  <c r="L475035" i="20"/>
  <c r="R475034" i="20"/>
  <c r="Q475034" i="20"/>
  <c r="L475034" i="20"/>
  <c r="R475033" i="20"/>
  <c r="Q475033" i="20"/>
  <c r="L475033" i="20"/>
  <c r="R475032" i="20"/>
  <c r="Q475032" i="20"/>
  <c r="L475032" i="20"/>
  <c r="R475031" i="20"/>
  <c r="Q475031" i="20"/>
  <c r="L475031" i="20"/>
  <c r="R475030" i="20"/>
  <c r="Q475030" i="20"/>
  <c r="L475030" i="20"/>
  <c r="R475029" i="20"/>
  <c r="Q475029" i="20"/>
  <c r="L475029" i="20"/>
  <c r="R475028" i="20"/>
  <c r="Q475028" i="20"/>
  <c r="L475028" i="20"/>
  <c r="R475027" i="20"/>
  <c r="Q475027" i="20"/>
  <c r="L475027" i="20"/>
  <c r="R475026" i="20"/>
  <c r="Q475026" i="20"/>
  <c r="L475026" i="20"/>
  <c r="R475025" i="20"/>
  <c r="Q475025" i="20"/>
  <c r="L475025" i="20"/>
  <c r="R475024" i="20"/>
  <c r="Q475024" i="20"/>
  <c r="L475024" i="20"/>
  <c r="R475023" i="20"/>
  <c r="Q475023" i="20"/>
  <c r="L475023" i="20"/>
  <c r="R475022" i="20"/>
  <c r="Q475022" i="20"/>
  <c r="L475022" i="20"/>
  <c r="R475021" i="20"/>
  <c r="Q475021" i="20"/>
  <c r="L475021" i="20"/>
  <c r="R475020" i="20"/>
  <c r="Q475020" i="20"/>
  <c r="L475020" i="20"/>
  <c r="R475019" i="20"/>
  <c r="Q475019" i="20"/>
  <c r="L475019" i="20"/>
  <c r="R475018" i="20"/>
  <c r="Q475018" i="20"/>
  <c r="L475018" i="20"/>
  <c r="R475017" i="20"/>
  <c r="Q475017" i="20"/>
  <c r="L475017" i="20"/>
  <c r="R475016" i="20"/>
  <c r="Q475016" i="20"/>
  <c r="L475016" i="20"/>
  <c r="R475015" i="20"/>
  <c r="Q475015" i="20"/>
  <c r="L475015" i="20"/>
  <c r="R475014" i="20"/>
  <c r="Q475014" i="20"/>
  <c r="L475014" i="20"/>
  <c r="R475013" i="20"/>
  <c r="Q475013" i="20"/>
  <c r="L475013" i="20"/>
  <c r="R475012" i="20"/>
  <c r="Q475012" i="20"/>
  <c r="L475012" i="20"/>
  <c r="R475011" i="20"/>
  <c r="Q475011" i="20"/>
  <c r="L475011" i="20"/>
  <c r="R475010" i="20"/>
  <c r="Q475010" i="20"/>
  <c r="L475010" i="20"/>
  <c r="R475009" i="20"/>
  <c r="Q475009" i="20"/>
  <c r="L475009" i="20"/>
  <c r="R475008" i="20"/>
  <c r="Q475008" i="20"/>
  <c r="L475008" i="20"/>
  <c r="R475007" i="20"/>
  <c r="Q475007" i="20"/>
  <c r="L475007" i="20"/>
  <c r="R475006" i="20"/>
  <c r="Q475006" i="20"/>
  <c r="L475006" i="20"/>
  <c r="R475005" i="20"/>
  <c r="Q475005" i="20"/>
  <c r="L475005" i="20"/>
  <c r="R475004" i="20"/>
  <c r="Q475004" i="20"/>
  <c r="L475004" i="20"/>
  <c r="R475003" i="20"/>
  <c r="Q475003" i="20"/>
  <c r="L475003" i="20"/>
  <c r="R475002" i="20"/>
  <c r="Q475002" i="20"/>
  <c r="L475002" i="20"/>
  <c r="R475001" i="20"/>
  <c r="Q475001" i="20"/>
  <c r="L475001" i="20"/>
  <c r="R475000" i="20"/>
  <c r="Q475000" i="20"/>
  <c r="L475000" i="20"/>
  <c r="R474999" i="20"/>
  <c r="Q474999" i="20"/>
  <c r="L474999" i="20"/>
  <c r="R474998" i="20"/>
  <c r="Q474998" i="20"/>
  <c r="L474998" i="20"/>
  <c r="R474997" i="20"/>
  <c r="Q474997" i="20"/>
  <c r="L474997" i="20"/>
  <c r="R474996" i="20"/>
  <c r="Q474996" i="20"/>
  <c r="L474996" i="20"/>
  <c r="R474995" i="20"/>
  <c r="Q474995" i="20"/>
  <c r="L474995" i="20"/>
  <c r="R474994" i="20"/>
  <c r="Q474994" i="20"/>
  <c r="L474994" i="20"/>
  <c r="R474993" i="20"/>
  <c r="Q474993" i="20"/>
  <c r="L474993" i="20"/>
  <c r="R474992" i="20"/>
  <c r="Q474992" i="20"/>
  <c r="L474992" i="20"/>
  <c r="R474991" i="20"/>
  <c r="Q474991" i="20"/>
  <c r="L474991" i="20"/>
  <c r="R474990" i="20"/>
  <c r="Q474990" i="20"/>
  <c r="L474990" i="20"/>
  <c r="R474989" i="20"/>
  <c r="Q474989" i="20"/>
  <c r="L474989" i="20"/>
  <c r="R474988" i="20"/>
  <c r="Q474988" i="20"/>
  <c r="L474988" i="20"/>
  <c r="R474987" i="20"/>
  <c r="Q474987" i="20"/>
  <c r="L474987" i="20"/>
  <c r="R474986" i="20"/>
  <c r="Q474986" i="20"/>
  <c r="L474986" i="20"/>
  <c r="R474985" i="20"/>
  <c r="Q474985" i="20"/>
  <c r="L474985" i="20"/>
  <c r="R474984" i="20"/>
  <c r="Q474984" i="20"/>
  <c r="L474984" i="20"/>
  <c r="R474983" i="20"/>
  <c r="Q474983" i="20"/>
  <c r="L474983" i="20"/>
  <c r="R474982" i="20"/>
  <c r="Q474982" i="20"/>
  <c r="L474982" i="20"/>
  <c r="R474981" i="20"/>
  <c r="Q474981" i="20"/>
  <c r="L474981" i="20"/>
  <c r="R474980" i="20"/>
  <c r="Q474980" i="20"/>
  <c r="L474980" i="20"/>
  <c r="R474979" i="20"/>
  <c r="Q474979" i="20"/>
  <c r="L474979" i="20"/>
  <c r="R474978" i="20"/>
  <c r="Q474978" i="20"/>
  <c r="L474978" i="20"/>
  <c r="R474977" i="20"/>
  <c r="Q474977" i="20"/>
  <c r="L474977" i="20"/>
  <c r="R474976" i="20"/>
  <c r="Q474976" i="20"/>
  <c r="L474976" i="20"/>
  <c r="R474975" i="20"/>
  <c r="Q474975" i="20"/>
  <c r="L474975" i="20"/>
  <c r="R474974" i="20"/>
  <c r="Q474974" i="20"/>
  <c r="L474974" i="20"/>
  <c r="R474973" i="20"/>
  <c r="Q474973" i="20"/>
  <c r="L474973" i="20"/>
  <c r="R474972" i="20"/>
  <c r="Q474972" i="20"/>
  <c r="L474972" i="20"/>
  <c r="R474971" i="20"/>
  <c r="Q474971" i="20"/>
  <c r="L474971" i="20"/>
  <c r="R474970" i="20"/>
  <c r="Q474970" i="20"/>
  <c r="L474970" i="20"/>
  <c r="R474969" i="20"/>
  <c r="Q474969" i="20"/>
  <c r="L474969" i="20"/>
  <c r="R474968" i="20"/>
  <c r="Q474968" i="20"/>
  <c r="L474968" i="20"/>
  <c r="R474967" i="20"/>
  <c r="Q474967" i="20"/>
  <c r="L474967" i="20"/>
  <c r="R474966" i="20"/>
  <c r="Q474966" i="20"/>
  <c r="L474966" i="20"/>
  <c r="R474965" i="20"/>
  <c r="Q474965" i="20"/>
  <c r="L474965" i="20"/>
  <c r="R474964" i="20"/>
  <c r="Q474964" i="20"/>
  <c r="L474964" i="20"/>
  <c r="R474963" i="20"/>
  <c r="Q474963" i="20"/>
  <c r="L474963" i="20"/>
  <c r="R474962" i="20"/>
  <c r="Q474962" i="20"/>
  <c r="L474962" i="20"/>
  <c r="R474961" i="20"/>
  <c r="Q474961" i="20"/>
  <c r="L474961" i="20"/>
  <c r="R474960" i="20"/>
  <c r="Q474960" i="20"/>
  <c r="L474960" i="20"/>
  <c r="R474959" i="20"/>
  <c r="Q474959" i="20"/>
  <c r="L474959" i="20"/>
  <c r="R474958" i="20"/>
  <c r="Q474958" i="20"/>
  <c r="L474958" i="20"/>
  <c r="R474957" i="20"/>
  <c r="Q474957" i="20"/>
  <c r="L474957" i="20"/>
  <c r="R474956" i="20"/>
  <c r="Q474956" i="20"/>
  <c r="L474956" i="20"/>
  <c r="R474955" i="20"/>
  <c r="Q474955" i="20"/>
  <c r="L474955" i="20"/>
  <c r="R474954" i="20"/>
  <c r="Q474954" i="20"/>
  <c r="L474954" i="20"/>
  <c r="R474953" i="20"/>
  <c r="Q474953" i="20"/>
  <c r="L474953" i="20"/>
  <c r="R474952" i="20"/>
  <c r="Q474952" i="20"/>
  <c r="L474952" i="20"/>
  <c r="R474951" i="20"/>
  <c r="Q474951" i="20"/>
  <c r="L474951" i="20"/>
  <c r="R474950" i="20"/>
  <c r="Q474950" i="20"/>
  <c r="L474950" i="20"/>
  <c r="R474949" i="20"/>
  <c r="Q474949" i="20"/>
  <c r="L474949" i="20"/>
  <c r="R474948" i="20"/>
  <c r="Q474948" i="20"/>
  <c r="L474948" i="20"/>
  <c r="R474947" i="20"/>
  <c r="Q474947" i="20"/>
  <c r="L474947" i="20"/>
  <c r="R474946" i="20"/>
  <c r="Q474946" i="20"/>
  <c r="L474946" i="20"/>
  <c r="R474945" i="20"/>
  <c r="Q474945" i="20"/>
  <c r="L474945" i="20"/>
  <c r="R474944" i="20"/>
  <c r="Q474944" i="20"/>
  <c r="L474944" i="20"/>
  <c r="R474943" i="20"/>
  <c r="Q474943" i="20"/>
  <c r="L474943" i="20"/>
  <c r="R474942" i="20"/>
  <c r="Q474942" i="20"/>
  <c r="L474942" i="20"/>
  <c r="R474941" i="20"/>
  <c r="Q474941" i="20"/>
  <c r="L474941" i="20"/>
  <c r="R474940" i="20"/>
  <c r="Q474940" i="20"/>
  <c r="L474940" i="20"/>
  <c r="R474939" i="20"/>
  <c r="Q474939" i="20"/>
  <c r="L474939" i="20"/>
  <c r="R474938" i="20"/>
  <c r="Q474938" i="20"/>
  <c r="L474938" i="20"/>
  <c r="R474937" i="20"/>
  <c r="Q474937" i="20"/>
  <c r="L474937" i="20"/>
  <c r="R474936" i="20"/>
  <c r="Q474936" i="20"/>
  <c r="L474936" i="20"/>
  <c r="R474935" i="20"/>
  <c r="Q474935" i="20"/>
  <c r="L474935" i="20"/>
  <c r="R474934" i="20"/>
  <c r="Q474934" i="20"/>
  <c r="L474934" i="20"/>
  <c r="R474933" i="20"/>
  <c r="Q474933" i="20"/>
  <c r="L474933" i="20"/>
  <c r="R474932" i="20"/>
  <c r="Q474932" i="20"/>
  <c r="L474932" i="20"/>
  <c r="R474931" i="20"/>
  <c r="Q474931" i="20"/>
  <c r="L474931" i="20"/>
  <c r="R474930" i="20"/>
  <c r="Q474930" i="20"/>
  <c r="L474930" i="20"/>
  <c r="R474929" i="20"/>
  <c r="Q474929" i="20"/>
  <c r="L474929" i="20"/>
  <c r="R474928" i="20"/>
  <c r="Q474928" i="20"/>
  <c r="L474928" i="20"/>
  <c r="R474927" i="20"/>
  <c r="Q474927" i="20"/>
  <c r="L474927" i="20"/>
  <c r="R474926" i="20"/>
  <c r="Q474926" i="20"/>
  <c r="L474926" i="20"/>
  <c r="R474925" i="20"/>
  <c r="Q474925" i="20"/>
  <c r="L474925" i="20"/>
  <c r="R474924" i="20"/>
  <c r="Q474924" i="20"/>
  <c r="L474924" i="20"/>
  <c r="R474923" i="20"/>
  <c r="Q474923" i="20"/>
  <c r="L474923" i="20"/>
  <c r="R474922" i="20"/>
  <c r="Q474922" i="20"/>
  <c r="L474922" i="20"/>
  <c r="R474921" i="20"/>
  <c r="Q474921" i="20"/>
  <c r="L474921" i="20"/>
  <c r="R474920" i="20"/>
  <c r="Q474920" i="20"/>
  <c r="L474920" i="20"/>
  <c r="R474919" i="20"/>
  <c r="Q474919" i="20"/>
  <c r="L474919" i="20"/>
  <c r="R474918" i="20"/>
  <c r="Q474918" i="20"/>
  <c r="L474918" i="20"/>
  <c r="R474917" i="20"/>
  <c r="Q474917" i="20"/>
  <c r="L474917" i="20"/>
  <c r="R474916" i="20"/>
  <c r="Q474916" i="20"/>
  <c r="L474916" i="20"/>
  <c r="R474915" i="20"/>
  <c r="Q474915" i="20"/>
  <c r="L474915" i="20"/>
  <c r="R474914" i="20"/>
  <c r="Q474914" i="20"/>
  <c r="L474914" i="20"/>
  <c r="R474913" i="20"/>
  <c r="Q474913" i="20"/>
  <c r="L474913" i="20"/>
  <c r="R474912" i="20"/>
  <c r="Q474912" i="20"/>
  <c r="L474912" i="20"/>
  <c r="R474911" i="20"/>
  <c r="Q474911" i="20"/>
  <c r="L474911" i="20"/>
  <c r="R474910" i="20"/>
  <c r="Q474910" i="20"/>
  <c r="L474910" i="20"/>
  <c r="R474909" i="20"/>
  <c r="Q474909" i="20"/>
  <c r="L474909" i="20"/>
  <c r="R474908" i="20"/>
  <c r="Q474908" i="20"/>
  <c r="L474908" i="20"/>
  <c r="R474907" i="20"/>
  <c r="Q474907" i="20"/>
  <c r="L474907" i="20"/>
  <c r="R474906" i="20"/>
  <c r="Q474906" i="20"/>
  <c r="L474906" i="20"/>
  <c r="R474905" i="20"/>
  <c r="Q474905" i="20"/>
  <c r="L474905" i="20"/>
  <c r="R474904" i="20"/>
  <c r="Q474904" i="20"/>
  <c r="L474904" i="20"/>
  <c r="R474903" i="20"/>
  <c r="Q474903" i="20"/>
  <c r="L474903" i="20"/>
  <c r="R474902" i="20"/>
  <c r="Q474902" i="20"/>
  <c r="L474902" i="20"/>
  <c r="R474901" i="20"/>
  <c r="Q474901" i="20"/>
  <c r="L474901" i="20"/>
  <c r="R474900" i="20"/>
  <c r="Q474900" i="20"/>
  <c r="L474900" i="20"/>
  <c r="R474899" i="20"/>
  <c r="Q474899" i="20"/>
  <c r="L474899" i="20"/>
  <c r="R474898" i="20"/>
  <c r="Q474898" i="20"/>
  <c r="L474898" i="20"/>
  <c r="R474897" i="20"/>
  <c r="Q474897" i="20"/>
  <c r="L474897" i="20"/>
  <c r="R474896" i="20"/>
  <c r="Q474896" i="20"/>
  <c r="L474896" i="20"/>
  <c r="R474895" i="20"/>
  <c r="Q474895" i="20"/>
  <c r="L474895" i="20"/>
  <c r="R474894" i="20"/>
  <c r="Q474894" i="20"/>
  <c r="L474894" i="20"/>
  <c r="R474893" i="20"/>
  <c r="Q474893" i="20"/>
  <c r="L474893" i="20"/>
  <c r="R474892" i="20"/>
  <c r="Q474892" i="20"/>
  <c r="L474892" i="20"/>
  <c r="R474891" i="20"/>
  <c r="Q474891" i="20"/>
  <c r="L474891" i="20"/>
  <c r="R474890" i="20"/>
  <c r="Q474890" i="20"/>
  <c r="L474890" i="20"/>
  <c r="R474889" i="20"/>
  <c r="Q474889" i="20"/>
  <c r="L474889" i="20"/>
  <c r="R474888" i="20"/>
  <c r="Q474888" i="20"/>
  <c r="L474888" i="20"/>
  <c r="R474887" i="20"/>
  <c r="Q474887" i="20"/>
  <c r="L474887" i="20"/>
  <c r="R474886" i="20"/>
  <c r="Q474886" i="20"/>
  <c r="L474886" i="20"/>
  <c r="R474885" i="20"/>
  <c r="Q474885" i="20"/>
  <c r="L474885" i="20"/>
  <c r="R474884" i="20"/>
  <c r="Q474884" i="20"/>
  <c r="L474884" i="20"/>
  <c r="R474883" i="20"/>
  <c r="Q474883" i="20"/>
  <c r="L474883" i="20"/>
  <c r="R474882" i="20"/>
  <c r="Q474882" i="20"/>
  <c r="L474882" i="20"/>
  <c r="R474881" i="20"/>
  <c r="Q474881" i="20"/>
  <c r="L474881" i="20"/>
  <c r="R474880" i="20"/>
  <c r="Q474880" i="20"/>
  <c r="L474880" i="20"/>
  <c r="R474879" i="20"/>
  <c r="Q474879" i="20"/>
  <c r="L474879" i="20"/>
  <c r="R474878" i="20"/>
  <c r="Q474878" i="20"/>
  <c r="L474878" i="20"/>
  <c r="R474877" i="20"/>
  <c r="Q474877" i="20"/>
  <c r="L474877" i="20"/>
  <c r="R474876" i="20"/>
  <c r="Q474876" i="20"/>
  <c r="L474876" i="20"/>
  <c r="R474875" i="20"/>
  <c r="Q474875" i="20"/>
  <c r="L474875" i="20"/>
  <c r="R474874" i="20"/>
  <c r="Q474874" i="20"/>
  <c r="L474874" i="20"/>
  <c r="R474873" i="20"/>
  <c r="Q474873" i="20"/>
  <c r="L474873" i="20"/>
  <c r="R474872" i="20"/>
  <c r="Q474872" i="20"/>
  <c r="L474872" i="20"/>
  <c r="R474871" i="20"/>
  <c r="Q474871" i="20"/>
  <c r="L474871" i="20"/>
  <c r="R474870" i="20"/>
  <c r="Q474870" i="20"/>
  <c r="L474870" i="20"/>
  <c r="R474869" i="20"/>
  <c r="Q474869" i="20"/>
  <c r="L474869" i="20"/>
  <c r="R474868" i="20"/>
  <c r="Q474868" i="20"/>
  <c r="L474868" i="20"/>
  <c r="R474867" i="20"/>
  <c r="Q474867" i="20"/>
  <c r="L474867" i="20"/>
  <c r="R474866" i="20"/>
  <c r="Q474866" i="20"/>
  <c r="L474866" i="20"/>
  <c r="R474865" i="20"/>
  <c r="Q474865" i="20"/>
  <c r="L474865" i="20"/>
  <c r="R474864" i="20"/>
  <c r="Q474864" i="20"/>
  <c r="L474864" i="20"/>
  <c r="R474863" i="20"/>
  <c r="Q474863" i="20"/>
  <c r="L474863" i="20"/>
  <c r="R474862" i="20"/>
  <c r="Q474862" i="20"/>
  <c r="L474862" i="20"/>
  <c r="R474861" i="20"/>
  <c r="Q474861" i="20"/>
  <c r="L474861" i="20"/>
  <c r="R474860" i="20"/>
  <c r="Q474860" i="20"/>
  <c r="L474860" i="20"/>
  <c r="R474859" i="20"/>
  <c r="Q474859" i="20"/>
  <c r="L474859" i="20"/>
  <c r="R474858" i="20"/>
  <c r="Q474858" i="20"/>
  <c r="L474858" i="20"/>
  <c r="R474857" i="20"/>
  <c r="Q474857" i="20"/>
  <c r="L474857" i="20"/>
  <c r="R474856" i="20"/>
  <c r="Q474856" i="20"/>
  <c r="L474856" i="20"/>
  <c r="R474855" i="20"/>
  <c r="Q474855" i="20"/>
  <c r="L474855" i="20"/>
  <c r="R474854" i="20"/>
  <c r="Q474854" i="20"/>
  <c r="L474854" i="20"/>
  <c r="R474853" i="20"/>
  <c r="Q474853" i="20"/>
  <c r="L474853" i="20"/>
  <c r="R474852" i="20"/>
  <c r="Q474852" i="20"/>
  <c r="L474852" i="20"/>
  <c r="R474851" i="20"/>
  <c r="Q474851" i="20"/>
  <c r="L474851" i="20"/>
  <c r="R474850" i="20"/>
  <c r="Q474850" i="20"/>
  <c r="L474850" i="20"/>
  <c r="R474849" i="20"/>
  <c r="Q474849" i="20"/>
  <c r="L474849" i="20"/>
  <c r="R474848" i="20"/>
  <c r="Q474848" i="20"/>
  <c r="L474848" i="20"/>
  <c r="R474847" i="20"/>
  <c r="Q474847" i="20"/>
  <c r="L474847" i="20"/>
  <c r="R474846" i="20"/>
  <c r="Q474846" i="20"/>
  <c r="L474846" i="20"/>
  <c r="R474845" i="20"/>
  <c r="Q474845" i="20"/>
  <c r="L474845" i="20"/>
  <c r="R474844" i="20"/>
  <c r="Q474844" i="20"/>
  <c r="L474844" i="20"/>
  <c r="R474843" i="20"/>
  <c r="Q474843" i="20"/>
  <c r="L474843" i="20"/>
  <c r="R474842" i="20"/>
  <c r="Q474842" i="20"/>
  <c r="L474842" i="20"/>
  <c r="R474841" i="20"/>
  <c r="Q474841" i="20"/>
  <c r="L474841" i="20"/>
  <c r="R474840" i="20"/>
  <c r="Q474840" i="20"/>
  <c r="L474840" i="20"/>
  <c r="R474839" i="20"/>
  <c r="Q474839" i="20"/>
  <c r="L474839" i="20"/>
  <c r="R474838" i="20"/>
  <c r="Q474838" i="20"/>
  <c r="L474838" i="20"/>
  <c r="R474837" i="20"/>
  <c r="Q474837" i="20"/>
  <c r="L474837" i="20"/>
  <c r="R474836" i="20"/>
  <c r="Q474836" i="20"/>
  <c r="L474836" i="20"/>
  <c r="R474835" i="20"/>
  <c r="Q474835" i="20"/>
  <c r="L474835" i="20"/>
  <c r="R474834" i="20"/>
  <c r="Q474834" i="20"/>
  <c r="L474834" i="20"/>
  <c r="R474833" i="20"/>
  <c r="Q474833" i="20"/>
  <c r="L474833" i="20"/>
  <c r="R474832" i="20"/>
  <c r="Q474832" i="20"/>
  <c r="L474832" i="20"/>
  <c r="R474831" i="20"/>
  <c r="Q474831" i="20"/>
  <c r="L474831" i="20"/>
  <c r="R474830" i="20"/>
  <c r="Q474830" i="20"/>
  <c r="L474830" i="20"/>
  <c r="R474829" i="20"/>
  <c r="Q474829" i="20"/>
  <c r="L474829" i="20"/>
  <c r="R474828" i="20"/>
  <c r="Q474828" i="20"/>
  <c r="L474828" i="20"/>
  <c r="R474827" i="20"/>
  <c r="Q474827" i="20"/>
  <c r="L474827" i="20"/>
  <c r="R474826" i="20"/>
  <c r="Q474826" i="20"/>
  <c r="L474826" i="20"/>
  <c r="R474825" i="20"/>
  <c r="Q474825" i="20"/>
  <c r="L474825" i="20"/>
  <c r="R474824" i="20"/>
  <c r="Q474824" i="20"/>
  <c r="L474824" i="20"/>
  <c r="R474823" i="20"/>
  <c r="Q474823" i="20"/>
  <c r="L474823" i="20"/>
  <c r="R474822" i="20"/>
  <c r="Q474822" i="20"/>
  <c r="L474822" i="20"/>
  <c r="R474821" i="20"/>
  <c r="Q474821" i="20"/>
  <c r="L474821" i="20"/>
  <c r="R474820" i="20"/>
  <c r="Q474820" i="20"/>
  <c r="L474820" i="20"/>
  <c r="R474819" i="20"/>
  <c r="Q474819" i="20"/>
  <c r="L474819" i="20"/>
  <c r="R474818" i="20"/>
  <c r="Q474818" i="20"/>
  <c r="L474818" i="20"/>
  <c r="R474817" i="20"/>
  <c r="Q474817" i="20"/>
  <c r="L474817" i="20"/>
  <c r="R474816" i="20"/>
  <c r="Q474816" i="20"/>
  <c r="L474816" i="20"/>
  <c r="R474815" i="20"/>
  <c r="Q474815" i="20"/>
  <c r="L474815" i="20"/>
  <c r="R474814" i="20"/>
  <c r="Q474814" i="20"/>
  <c r="L474814" i="20"/>
  <c r="R474813" i="20"/>
  <c r="Q474813" i="20"/>
  <c r="L474813" i="20"/>
  <c r="R474812" i="20"/>
  <c r="Q474812" i="20"/>
  <c r="L474812" i="20"/>
  <c r="R474811" i="20"/>
  <c r="Q474811" i="20"/>
  <c r="L474811" i="20"/>
  <c r="R474810" i="20"/>
  <c r="Q474810" i="20"/>
  <c r="L474810" i="20"/>
  <c r="R474809" i="20"/>
  <c r="Q474809" i="20"/>
  <c r="L474809" i="20"/>
  <c r="R474808" i="20"/>
  <c r="Q474808" i="20"/>
  <c r="L474808" i="20"/>
  <c r="R474807" i="20"/>
  <c r="Q474807" i="20"/>
  <c r="L474807" i="20"/>
  <c r="R474806" i="20"/>
  <c r="Q474806" i="20"/>
  <c r="L474806" i="20"/>
  <c r="R474805" i="20"/>
  <c r="Q474805" i="20"/>
  <c r="L474805" i="20"/>
  <c r="R474804" i="20"/>
  <c r="Q474804" i="20"/>
  <c r="L474804" i="20"/>
  <c r="R474803" i="20"/>
  <c r="Q474803" i="20"/>
  <c r="L474803" i="20"/>
  <c r="R474802" i="20"/>
  <c r="Q474802" i="20"/>
  <c r="L474802" i="20"/>
  <c r="R474801" i="20"/>
  <c r="Q474801" i="20"/>
  <c r="L474801" i="20"/>
  <c r="R474800" i="20"/>
  <c r="Q474800" i="20"/>
  <c r="L474800" i="20"/>
  <c r="R474799" i="20"/>
  <c r="Q474799" i="20"/>
  <c r="L474799" i="20"/>
  <c r="R474798" i="20"/>
  <c r="Q474798" i="20"/>
  <c r="L474798" i="20"/>
  <c r="R474797" i="20"/>
  <c r="Q474797" i="20"/>
  <c r="L474797" i="20"/>
  <c r="R474796" i="20"/>
  <c r="Q474796" i="20"/>
  <c r="L474796" i="20"/>
  <c r="R474795" i="20"/>
  <c r="Q474795" i="20"/>
  <c r="L474795" i="20"/>
  <c r="R474794" i="20"/>
  <c r="Q474794" i="20"/>
  <c r="L474794" i="20"/>
  <c r="R474793" i="20"/>
  <c r="Q474793" i="20"/>
  <c r="L474793" i="20"/>
  <c r="R474792" i="20"/>
  <c r="Q474792" i="20"/>
  <c r="L474792" i="20"/>
  <c r="R474791" i="20"/>
  <c r="Q474791" i="20"/>
  <c r="L474791" i="20"/>
  <c r="R474790" i="20"/>
  <c r="Q474790" i="20"/>
  <c r="L474790" i="20"/>
  <c r="R474789" i="20"/>
  <c r="Q474789" i="20"/>
  <c r="L474789" i="20"/>
  <c r="R474788" i="20"/>
  <c r="Q474788" i="20"/>
  <c r="L474788" i="20"/>
  <c r="R474787" i="20"/>
  <c r="Q474787" i="20"/>
  <c r="L474787" i="20"/>
  <c r="R474786" i="20"/>
  <c r="Q474786" i="20"/>
  <c r="L474786" i="20"/>
  <c r="R474785" i="20"/>
  <c r="Q474785" i="20"/>
  <c r="L474785" i="20"/>
  <c r="R474784" i="20"/>
  <c r="Q474784" i="20"/>
  <c r="L474784" i="20"/>
  <c r="R474783" i="20"/>
  <c r="Q474783" i="20"/>
  <c r="L474783" i="20"/>
  <c r="R474782" i="20"/>
  <c r="Q474782" i="20"/>
  <c r="L474782" i="20"/>
  <c r="R474781" i="20"/>
  <c r="Q474781" i="20"/>
  <c r="L474781" i="20"/>
  <c r="R474780" i="20"/>
  <c r="Q474780" i="20"/>
  <c r="L474780" i="20"/>
  <c r="R474779" i="20"/>
  <c r="Q474779" i="20"/>
  <c r="L474779" i="20"/>
  <c r="R474778" i="20"/>
  <c r="Q474778" i="20"/>
  <c r="L474778" i="20"/>
  <c r="R474777" i="20"/>
  <c r="Q474777" i="20"/>
  <c r="L474777" i="20"/>
  <c r="R474776" i="20"/>
  <c r="Q474776" i="20"/>
  <c r="L474776" i="20"/>
  <c r="R474775" i="20"/>
  <c r="Q474775" i="20"/>
  <c r="L474775" i="20"/>
  <c r="R474774" i="20"/>
  <c r="Q474774" i="20"/>
  <c r="L474774" i="20"/>
  <c r="R474773" i="20"/>
  <c r="Q474773" i="20"/>
  <c r="L474773" i="20"/>
  <c r="R474772" i="20"/>
  <c r="Q474772" i="20"/>
  <c r="L474772" i="20"/>
  <c r="R474771" i="20"/>
  <c r="Q474771" i="20"/>
  <c r="L474771" i="20"/>
  <c r="R474770" i="20"/>
  <c r="Q474770" i="20"/>
  <c r="L474770" i="20"/>
  <c r="R474769" i="20"/>
  <c r="Q474769" i="20"/>
  <c r="L474769" i="20"/>
  <c r="R474768" i="20"/>
  <c r="Q474768" i="20"/>
  <c r="L474768" i="20"/>
  <c r="R474767" i="20"/>
  <c r="Q474767" i="20"/>
  <c r="L474767" i="20"/>
  <c r="R474766" i="20"/>
  <c r="Q474766" i="20"/>
  <c r="L474766" i="20"/>
  <c r="R474765" i="20"/>
  <c r="Q474765" i="20"/>
  <c r="L474765" i="20"/>
  <c r="R474764" i="20"/>
  <c r="Q474764" i="20"/>
  <c r="L474764" i="20"/>
  <c r="R474763" i="20"/>
  <c r="Q474763" i="20"/>
  <c r="L474763" i="20"/>
  <c r="R474762" i="20"/>
  <c r="Q474762" i="20"/>
  <c r="L474762" i="20"/>
  <c r="R474761" i="20"/>
  <c r="Q474761" i="20"/>
  <c r="L474761" i="20"/>
  <c r="R474760" i="20"/>
  <c r="Q474760" i="20"/>
  <c r="L474760" i="20"/>
  <c r="R474759" i="20"/>
  <c r="Q474759" i="20"/>
  <c r="L474759" i="20"/>
  <c r="R474758" i="20"/>
  <c r="Q474758" i="20"/>
  <c r="L474758" i="20"/>
  <c r="R474757" i="20"/>
  <c r="Q474757" i="20"/>
  <c r="L474757" i="20"/>
  <c r="R474756" i="20"/>
  <c r="Q474756" i="20"/>
  <c r="L474756" i="20"/>
  <c r="R474755" i="20"/>
  <c r="Q474755" i="20"/>
  <c r="L474755" i="20"/>
  <c r="R474754" i="20"/>
  <c r="Q474754" i="20"/>
  <c r="L474754" i="20"/>
  <c r="R474753" i="20"/>
  <c r="Q474753" i="20"/>
  <c r="L474753" i="20"/>
  <c r="R474752" i="20"/>
  <c r="Q474752" i="20"/>
  <c r="L474752" i="20"/>
  <c r="R474751" i="20"/>
  <c r="Q474751" i="20"/>
  <c r="L474751" i="20"/>
  <c r="R474750" i="20"/>
  <c r="Q474750" i="20"/>
  <c r="L474750" i="20"/>
  <c r="R474749" i="20"/>
  <c r="Q474749" i="20"/>
  <c r="L474749" i="20"/>
  <c r="R474748" i="20"/>
  <c r="Q474748" i="20"/>
  <c r="L474748" i="20"/>
  <c r="R474747" i="20"/>
  <c r="Q474747" i="20"/>
  <c r="L474747" i="20"/>
  <c r="R474746" i="20"/>
  <c r="Q474746" i="20"/>
  <c r="L474746" i="20"/>
  <c r="R474745" i="20"/>
  <c r="Q474745" i="20"/>
  <c r="L474745" i="20"/>
  <c r="R474744" i="20"/>
  <c r="Q474744" i="20"/>
  <c r="L474744" i="20"/>
  <c r="R474743" i="20"/>
  <c r="Q474743" i="20"/>
  <c r="L474743" i="20"/>
  <c r="R474742" i="20"/>
  <c r="Q474742" i="20"/>
  <c r="L474742" i="20"/>
  <c r="R474741" i="20"/>
  <c r="Q474741" i="20"/>
  <c r="L474741" i="20"/>
  <c r="R474740" i="20"/>
  <c r="Q474740" i="20"/>
  <c r="L474740" i="20"/>
  <c r="R474739" i="20"/>
  <c r="Q474739" i="20"/>
  <c r="L474739" i="20"/>
  <c r="R474738" i="20"/>
  <c r="Q474738" i="20"/>
  <c r="L474738" i="20"/>
  <c r="R474737" i="20"/>
  <c r="Q474737" i="20"/>
  <c r="L474737" i="20"/>
  <c r="R474736" i="20"/>
  <c r="Q474736" i="20"/>
  <c r="L474736" i="20"/>
  <c r="R474735" i="20"/>
  <c r="Q474735" i="20"/>
  <c r="L474735" i="20"/>
  <c r="R474734" i="20"/>
  <c r="Q474734" i="20"/>
  <c r="L474734" i="20"/>
  <c r="R474733" i="20"/>
  <c r="Q474733" i="20"/>
  <c r="L474733" i="20"/>
  <c r="R474732" i="20"/>
  <c r="Q474732" i="20"/>
  <c r="L474732" i="20"/>
  <c r="R474731" i="20"/>
  <c r="Q474731" i="20"/>
  <c r="L474731" i="20"/>
  <c r="R474730" i="20"/>
  <c r="Q474730" i="20"/>
  <c r="L474730" i="20"/>
  <c r="R474729" i="20"/>
  <c r="Q474729" i="20"/>
  <c r="L474729" i="20"/>
  <c r="R474728" i="20"/>
  <c r="Q474728" i="20"/>
  <c r="L474728" i="20"/>
  <c r="R474727" i="20"/>
  <c r="Q474727" i="20"/>
  <c r="L474727" i="20"/>
  <c r="R474726" i="20"/>
  <c r="Q474726" i="20"/>
  <c r="L474726" i="20"/>
  <c r="R474725" i="20"/>
  <c r="Q474725" i="20"/>
  <c r="L474725" i="20"/>
  <c r="R474724" i="20"/>
  <c r="Q474724" i="20"/>
  <c r="L474724" i="20"/>
  <c r="R474723" i="20"/>
  <c r="Q474723" i="20"/>
  <c r="L474723" i="20"/>
  <c r="R474722" i="20"/>
  <c r="Q474722" i="20"/>
  <c r="L474722" i="20"/>
  <c r="R474721" i="20"/>
  <c r="Q474721" i="20"/>
  <c r="L474721" i="20"/>
  <c r="R474720" i="20"/>
  <c r="Q474720" i="20"/>
  <c r="L474720" i="20"/>
  <c r="R474719" i="20"/>
  <c r="Q474719" i="20"/>
  <c r="L474719" i="20"/>
  <c r="R474718" i="20"/>
  <c r="Q474718" i="20"/>
  <c r="L474718" i="20"/>
  <c r="R474717" i="20"/>
  <c r="Q474717" i="20"/>
  <c r="L474717" i="20"/>
  <c r="R474716" i="20"/>
  <c r="Q474716" i="20"/>
  <c r="L474716" i="20"/>
  <c r="R474715" i="20"/>
  <c r="Q474715" i="20"/>
  <c r="L474715" i="20"/>
  <c r="R474714" i="20"/>
  <c r="Q474714" i="20"/>
  <c r="L474714" i="20"/>
  <c r="R474713" i="20"/>
  <c r="Q474713" i="20"/>
  <c r="L474713" i="20"/>
  <c r="R474712" i="20"/>
  <c r="Q474712" i="20"/>
  <c r="L474712" i="20"/>
  <c r="R474711" i="20"/>
  <c r="Q474711" i="20"/>
  <c r="L474711" i="20"/>
  <c r="R474710" i="20"/>
  <c r="Q474710" i="20"/>
  <c r="L474710" i="20"/>
  <c r="R474709" i="20"/>
  <c r="Q474709" i="20"/>
  <c r="L474709" i="20"/>
  <c r="R474708" i="20"/>
  <c r="Q474708" i="20"/>
  <c r="L474708" i="20"/>
  <c r="R474707" i="20"/>
  <c r="Q474707" i="20"/>
  <c r="L474707" i="20"/>
  <c r="R474706" i="20"/>
  <c r="Q474706" i="20"/>
  <c r="L474706" i="20"/>
  <c r="R474705" i="20"/>
  <c r="Q474705" i="20"/>
  <c r="L474705" i="20"/>
  <c r="R474704" i="20"/>
  <c r="Q474704" i="20"/>
  <c r="L474704" i="20"/>
  <c r="R474703" i="20"/>
  <c r="Q474703" i="20"/>
  <c r="L474703" i="20"/>
  <c r="R474702" i="20"/>
  <c r="Q474702" i="20"/>
  <c r="L474702" i="20"/>
  <c r="R474701" i="20"/>
  <c r="Q474701" i="20"/>
  <c r="L474701" i="20"/>
  <c r="R474700" i="20"/>
  <c r="Q474700" i="20"/>
  <c r="L474700" i="20"/>
  <c r="R474699" i="20"/>
  <c r="Q474699" i="20"/>
  <c r="L474699" i="20"/>
  <c r="R474698" i="20"/>
  <c r="Q474698" i="20"/>
  <c r="L474698" i="20"/>
  <c r="R474697" i="20"/>
  <c r="Q474697" i="20"/>
  <c r="L474697" i="20"/>
  <c r="R474696" i="20"/>
  <c r="Q474696" i="20"/>
  <c r="L474696" i="20"/>
  <c r="R474695" i="20"/>
  <c r="Q474695" i="20"/>
  <c r="L474695" i="20"/>
  <c r="R474694" i="20"/>
  <c r="Q474694" i="20"/>
  <c r="L474694" i="20"/>
  <c r="R474693" i="20"/>
  <c r="Q474693" i="20"/>
  <c r="L474693" i="20"/>
  <c r="R474692" i="20"/>
  <c r="Q474692" i="20"/>
  <c r="L474692" i="20"/>
  <c r="R474691" i="20"/>
  <c r="Q474691" i="20"/>
  <c r="L474691" i="20"/>
  <c r="R474690" i="20"/>
  <c r="Q474690" i="20"/>
  <c r="L474690" i="20"/>
  <c r="R474689" i="20"/>
  <c r="Q474689" i="20"/>
  <c r="L474689" i="20"/>
  <c r="R474688" i="20"/>
  <c r="Q474688" i="20"/>
  <c r="L474688" i="20"/>
  <c r="R474687" i="20"/>
  <c r="Q474687" i="20"/>
  <c r="L474687" i="20"/>
  <c r="R474686" i="20"/>
  <c r="Q474686" i="20"/>
  <c r="L474686" i="20"/>
  <c r="R474685" i="20"/>
  <c r="Q474685" i="20"/>
  <c r="L474685" i="20"/>
  <c r="R474684" i="20"/>
  <c r="Q474684" i="20"/>
  <c r="L474684" i="20"/>
  <c r="R474683" i="20"/>
  <c r="Q474683" i="20"/>
  <c r="L474683" i="20"/>
  <c r="R474682" i="20"/>
  <c r="Q474682" i="20"/>
  <c r="L474682" i="20"/>
  <c r="R474681" i="20"/>
  <c r="Q474681" i="20"/>
  <c r="L474681" i="20"/>
  <c r="R474680" i="20"/>
  <c r="Q474680" i="20"/>
  <c r="L474680" i="20"/>
  <c r="R474679" i="20"/>
  <c r="Q474679" i="20"/>
  <c r="L474679" i="20"/>
  <c r="R474678" i="20"/>
  <c r="Q474678" i="20"/>
  <c r="L474678" i="20"/>
  <c r="R474677" i="20"/>
  <c r="Q474677" i="20"/>
  <c r="L474677" i="20"/>
  <c r="R474676" i="20"/>
  <c r="Q474676" i="20"/>
  <c r="L474676" i="20"/>
  <c r="R474675" i="20"/>
  <c r="Q474675" i="20"/>
  <c r="L474675" i="20"/>
  <c r="R474674" i="20"/>
  <c r="Q474674" i="20"/>
  <c r="L474674" i="20"/>
  <c r="R474673" i="20"/>
  <c r="Q474673" i="20"/>
  <c r="L474673" i="20"/>
  <c r="R474672" i="20"/>
  <c r="Q474672" i="20"/>
  <c r="L474672" i="20"/>
  <c r="R474671" i="20"/>
  <c r="Q474671" i="20"/>
  <c r="L474671" i="20"/>
  <c r="R474670" i="20"/>
  <c r="Q474670" i="20"/>
  <c r="L474670" i="20"/>
  <c r="R474669" i="20"/>
  <c r="Q474669" i="20"/>
  <c r="L474669" i="20"/>
  <c r="R474668" i="20"/>
  <c r="Q474668" i="20"/>
  <c r="L474668" i="20"/>
  <c r="R474667" i="20"/>
  <c r="Q474667" i="20"/>
  <c r="L474667" i="20"/>
  <c r="R474666" i="20"/>
  <c r="Q474666" i="20"/>
  <c r="L474666" i="20"/>
  <c r="R474665" i="20"/>
  <c r="Q474665" i="20"/>
  <c r="L474665" i="20"/>
  <c r="R474664" i="20"/>
  <c r="Q474664" i="20"/>
  <c r="L474664" i="20"/>
  <c r="R474663" i="20"/>
  <c r="Q474663" i="20"/>
  <c r="L474663" i="20"/>
  <c r="R474662" i="20"/>
  <c r="Q474662" i="20"/>
  <c r="L474662" i="20"/>
  <c r="R474661" i="20"/>
  <c r="Q474661" i="20"/>
  <c r="L474661" i="20"/>
  <c r="R474660" i="20"/>
  <c r="Q474660" i="20"/>
  <c r="L474660" i="20"/>
  <c r="R474659" i="20"/>
  <c r="Q474659" i="20"/>
  <c r="L474659" i="20"/>
  <c r="R474658" i="20"/>
  <c r="Q474658" i="20"/>
  <c r="L474658" i="20"/>
  <c r="R474657" i="20"/>
  <c r="Q474657" i="20"/>
  <c r="L474657" i="20"/>
  <c r="R474656" i="20"/>
  <c r="Q474656" i="20"/>
  <c r="L474656" i="20"/>
  <c r="R474655" i="20"/>
  <c r="Q474655" i="20"/>
  <c r="L474655" i="20"/>
  <c r="R474654" i="20"/>
  <c r="Q474654" i="20"/>
  <c r="L474654" i="20"/>
  <c r="R474653" i="20"/>
  <c r="Q474653" i="20"/>
  <c r="L474653" i="20"/>
  <c r="R474652" i="20"/>
  <c r="Q474652" i="20"/>
  <c r="L474652" i="20"/>
  <c r="R474651" i="20"/>
  <c r="Q474651" i="20"/>
  <c r="L474651" i="20"/>
  <c r="R474650" i="20"/>
  <c r="Q474650" i="20"/>
  <c r="L474650" i="20"/>
  <c r="R474649" i="20"/>
  <c r="Q474649" i="20"/>
  <c r="L474649" i="20"/>
  <c r="R474648" i="20"/>
  <c r="Q474648" i="20"/>
  <c r="L474648" i="20"/>
  <c r="R474647" i="20"/>
  <c r="Q474647" i="20"/>
  <c r="L474647" i="20"/>
  <c r="R474646" i="20"/>
  <c r="Q474646" i="20"/>
  <c r="L474646" i="20"/>
  <c r="R474645" i="20"/>
  <c r="Q474645" i="20"/>
  <c r="L474645" i="20"/>
  <c r="R474644" i="20"/>
  <c r="Q474644" i="20"/>
  <c r="L474644" i="20"/>
  <c r="R474643" i="20"/>
  <c r="Q474643" i="20"/>
  <c r="L474643" i="20"/>
  <c r="R474642" i="20"/>
  <c r="Q474642" i="20"/>
  <c r="L474642" i="20"/>
  <c r="R474641" i="20"/>
  <c r="Q474641" i="20"/>
  <c r="L474641" i="20"/>
  <c r="R474640" i="20"/>
  <c r="Q474640" i="20"/>
  <c r="L474640" i="20"/>
  <c r="R474639" i="20"/>
  <c r="Q474639" i="20"/>
  <c r="L474639" i="20"/>
  <c r="R474638" i="20"/>
  <c r="Q474638" i="20"/>
  <c r="L474638" i="20"/>
  <c r="R474637" i="20"/>
  <c r="Q474637" i="20"/>
  <c r="L474637" i="20"/>
  <c r="R474636" i="20"/>
  <c r="Q474636" i="20"/>
  <c r="L474636" i="20"/>
  <c r="R474635" i="20"/>
  <c r="Q474635" i="20"/>
  <c r="L474635" i="20"/>
  <c r="R474634" i="20"/>
  <c r="Q474634" i="20"/>
  <c r="L474634" i="20"/>
  <c r="R474633" i="20"/>
  <c r="Q474633" i="20"/>
  <c r="L474633" i="20"/>
  <c r="R474632" i="20"/>
  <c r="Q474632" i="20"/>
  <c r="L474632" i="20"/>
  <c r="R474631" i="20"/>
  <c r="Q474631" i="20"/>
  <c r="L474631" i="20"/>
  <c r="R474630" i="20"/>
  <c r="Q474630" i="20"/>
  <c r="L474630" i="20"/>
  <c r="R474629" i="20"/>
  <c r="Q474629" i="20"/>
  <c r="L474629" i="20"/>
  <c r="R474628" i="20"/>
  <c r="Q474628" i="20"/>
  <c r="L474628" i="20"/>
  <c r="R474627" i="20"/>
  <c r="Q474627" i="20"/>
  <c r="L474627" i="20"/>
  <c r="R474626" i="20"/>
  <c r="Q474626" i="20"/>
  <c r="L474626" i="20"/>
  <c r="R474625" i="20"/>
  <c r="Q474625" i="20"/>
  <c r="L474625" i="20"/>
  <c r="R474624" i="20"/>
  <c r="Q474624" i="20"/>
  <c r="L474624" i="20"/>
  <c r="R474623" i="20"/>
  <c r="Q474623" i="20"/>
  <c r="L474623" i="20"/>
  <c r="R474622" i="20"/>
  <c r="Q474622" i="20"/>
  <c r="L474622" i="20"/>
  <c r="R474621" i="20"/>
  <c r="Q474621" i="20"/>
  <c r="L474621" i="20"/>
  <c r="R474620" i="20"/>
  <c r="Q474620" i="20"/>
  <c r="L474620" i="20"/>
  <c r="R474619" i="20"/>
  <c r="Q474619" i="20"/>
  <c r="L474619" i="20"/>
  <c r="R474618" i="20"/>
  <c r="Q474618" i="20"/>
  <c r="L474618" i="20"/>
  <c r="R474617" i="20"/>
  <c r="Q474617" i="20"/>
  <c r="L474617" i="20"/>
  <c r="R474616" i="20"/>
  <c r="Q474616" i="20"/>
  <c r="L474616" i="20"/>
  <c r="R474615" i="20"/>
  <c r="Q474615" i="20"/>
  <c r="L474615" i="20"/>
  <c r="R474614" i="20"/>
  <c r="Q474614" i="20"/>
  <c r="L474614" i="20"/>
  <c r="R474613" i="20"/>
  <c r="Q474613" i="20"/>
  <c r="L474613" i="20"/>
  <c r="R474612" i="20"/>
  <c r="Q474612" i="20"/>
  <c r="L474612" i="20"/>
  <c r="R474611" i="20"/>
  <c r="Q474611" i="20"/>
  <c r="L474611" i="20"/>
  <c r="R474610" i="20"/>
  <c r="Q474610" i="20"/>
  <c r="L474610" i="20"/>
  <c r="R474609" i="20"/>
  <c r="Q474609" i="20"/>
  <c r="L474609" i="20"/>
  <c r="R474608" i="20"/>
  <c r="Q474608" i="20"/>
  <c r="L474608" i="20"/>
  <c r="R474607" i="20"/>
  <c r="Q474607" i="20"/>
  <c r="L474607" i="20"/>
  <c r="R474606" i="20"/>
  <c r="Q474606" i="20"/>
  <c r="L474606" i="20"/>
  <c r="R474605" i="20"/>
  <c r="Q474605" i="20"/>
  <c r="L474605" i="20"/>
  <c r="R474604" i="20"/>
  <c r="Q474604" i="20"/>
  <c r="L474604" i="20"/>
  <c r="R474603" i="20"/>
  <c r="Q474603" i="20"/>
  <c r="L474603" i="20"/>
  <c r="R474602" i="20"/>
  <c r="Q474602" i="20"/>
  <c r="L474602" i="20"/>
  <c r="R474601" i="20"/>
  <c r="Q474601" i="20"/>
  <c r="L474601" i="20"/>
  <c r="R474600" i="20"/>
  <c r="Q474600" i="20"/>
  <c r="L474600" i="20"/>
  <c r="R474599" i="20"/>
  <c r="Q474599" i="20"/>
  <c r="L474599" i="20"/>
  <c r="R474598" i="20"/>
  <c r="Q474598" i="20"/>
  <c r="L474598" i="20"/>
  <c r="R474597" i="20"/>
  <c r="Q474597" i="20"/>
  <c r="L474597" i="20"/>
  <c r="R474596" i="20"/>
  <c r="Q474596" i="20"/>
  <c r="L474596" i="20"/>
  <c r="R474595" i="20"/>
  <c r="Q474595" i="20"/>
  <c r="L474595" i="20"/>
  <c r="R474594" i="20"/>
  <c r="Q474594" i="20"/>
  <c r="L474594" i="20"/>
  <c r="R474593" i="20"/>
  <c r="Q474593" i="20"/>
  <c r="L474593" i="20"/>
  <c r="R474592" i="20"/>
  <c r="Q474592" i="20"/>
  <c r="L474592" i="20"/>
  <c r="R474591" i="20"/>
  <c r="Q474591" i="20"/>
  <c r="L474591" i="20"/>
  <c r="R474590" i="20"/>
  <c r="Q474590" i="20"/>
  <c r="L474590" i="20"/>
  <c r="R474589" i="20"/>
  <c r="Q474589" i="20"/>
  <c r="L474589" i="20"/>
  <c r="R474588" i="20"/>
  <c r="Q474588" i="20"/>
  <c r="L474588" i="20"/>
  <c r="R474587" i="20"/>
  <c r="Q474587" i="20"/>
  <c r="L474587" i="20"/>
  <c r="R474586" i="20"/>
  <c r="Q474586" i="20"/>
  <c r="L474586" i="20"/>
  <c r="R474585" i="20"/>
  <c r="Q474585" i="20"/>
  <c r="L474585" i="20"/>
  <c r="R474584" i="20"/>
  <c r="Q474584" i="20"/>
  <c r="L474584" i="20"/>
  <c r="R474583" i="20"/>
  <c r="Q474583" i="20"/>
  <c r="L474583" i="20"/>
  <c r="R474582" i="20"/>
  <c r="Q474582" i="20"/>
  <c r="L474582" i="20"/>
  <c r="R474581" i="20"/>
  <c r="Q474581" i="20"/>
  <c r="L474581" i="20"/>
  <c r="R474580" i="20"/>
  <c r="Q474580" i="20"/>
  <c r="L474580" i="20"/>
  <c r="R474579" i="20"/>
  <c r="Q474579" i="20"/>
  <c r="L474579" i="20"/>
  <c r="R474578" i="20"/>
  <c r="Q474578" i="20"/>
  <c r="L474578" i="20"/>
  <c r="R474577" i="20"/>
  <c r="Q474577" i="20"/>
  <c r="L474577" i="20"/>
  <c r="R474576" i="20"/>
  <c r="Q474576" i="20"/>
  <c r="L474576" i="20"/>
  <c r="R474575" i="20"/>
  <c r="Q474575" i="20"/>
  <c r="L474575" i="20"/>
  <c r="R474574" i="20"/>
  <c r="Q474574" i="20"/>
  <c r="L474574" i="20"/>
  <c r="R474573" i="20"/>
  <c r="Q474573" i="20"/>
  <c r="L474573" i="20"/>
  <c r="R474572" i="20"/>
  <c r="Q474572" i="20"/>
  <c r="L474572" i="20"/>
  <c r="R474571" i="20"/>
  <c r="Q474571" i="20"/>
  <c r="L474571" i="20"/>
  <c r="R474570" i="20"/>
  <c r="Q474570" i="20"/>
  <c r="L474570" i="20"/>
  <c r="R474569" i="20"/>
  <c r="Q474569" i="20"/>
  <c r="L474569" i="20"/>
  <c r="R474568" i="20"/>
  <c r="Q474568" i="20"/>
  <c r="L474568" i="20"/>
  <c r="R474567" i="20"/>
  <c r="Q474567" i="20"/>
  <c r="L474567" i="20"/>
  <c r="R474566" i="20"/>
  <c r="Q474566" i="20"/>
  <c r="L474566" i="20"/>
  <c r="R474565" i="20"/>
  <c r="Q474565" i="20"/>
  <c r="L474565" i="20"/>
  <c r="R474564" i="20"/>
  <c r="Q474564" i="20"/>
  <c r="L474564" i="20"/>
  <c r="R474563" i="20"/>
  <c r="Q474563" i="20"/>
  <c r="L474563" i="20"/>
  <c r="R474562" i="20"/>
  <c r="Q474562" i="20"/>
  <c r="L474562" i="20"/>
  <c r="R474561" i="20"/>
  <c r="Q474561" i="20"/>
  <c r="L474561" i="20"/>
  <c r="R474560" i="20"/>
  <c r="Q474560" i="20"/>
  <c r="L474560" i="20"/>
  <c r="R474559" i="20"/>
  <c r="Q474559" i="20"/>
  <c r="L474559" i="20"/>
  <c r="R474558" i="20"/>
  <c r="Q474558" i="20"/>
  <c r="L474558" i="20"/>
  <c r="R474557" i="20"/>
  <c r="Q474557" i="20"/>
  <c r="L474557" i="20"/>
  <c r="R474556" i="20"/>
  <c r="Q474556" i="20"/>
  <c r="L474556" i="20"/>
  <c r="R474555" i="20"/>
  <c r="Q474555" i="20"/>
  <c r="L474555" i="20"/>
  <c r="R474554" i="20"/>
  <c r="Q474554" i="20"/>
  <c r="L474554" i="20"/>
  <c r="R474553" i="20"/>
  <c r="Q474553" i="20"/>
  <c r="L474553" i="20"/>
  <c r="R474552" i="20"/>
  <c r="Q474552" i="20"/>
  <c r="L474552" i="20"/>
  <c r="R474551" i="20"/>
  <c r="Q474551" i="20"/>
  <c r="L474551" i="20"/>
  <c r="R474550" i="20"/>
  <c r="Q474550" i="20"/>
  <c r="L474550" i="20"/>
  <c r="R474549" i="20"/>
  <c r="Q474549" i="20"/>
  <c r="L474549" i="20"/>
  <c r="R474548" i="20"/>
  <c r="Q474548" i="20"/>
  <c r="L474548" i="20"/>
  <c r="R474547" i="20"/>
  <c r="Q474547" i="20"/>
  <c r="L474547" i="20"/>
  <c r="R474546" i="20"/>
  <c r="Q474546" i="20"/>
  <c r="L474546" i="20"/>
  <c r="R474545" i="20"/>
  <c r="Q474545" i="20"/>
  <c r="L474545" i="20"/>
  <c r="R474544" i="20"/>
  <c r="Q474544" i="20"/>
  <c r="L474544" i="20"/>
  <c r="R474543" i="20"/>
  <c r="Q474543" i="20"/>
  <c r="L474543" i="20"/>
  <c r="R474542" i="20"/>
  <c r="Q474542" i="20"/>
  <c r="L474542" i="20"/>
  <c r="R474541" i="20"/>
  <c r="Q474541" i="20"/>
  <c r="L474541" i="20"/>
  <c r="R474540" i="20"/>
  <c r="Q474540" i="20"/>
  <c r="L474540" i="20"/>
  <c r="R474539" i="20"/>
  <c r="Q474539" i="20"/>
  <c r="L474539" i="20"/>
  <c r="R474538" i="20"/>
  <c r="Q474538" i="20"/>
  <c r="L474538" i="20"/>
  <c r="R474537" i="20"/>
  <c r="Q474537" i="20"/>
  <c r="L474537" i="20"/>
  <c r="R474536" i="20"/>
  <c r="Q474536" i="20"/>
  <c r="L474536" i="20"/>
  <c r="R474535" i="20"/>
  <c r="Q474535" i="20"/>
  <c r="L474535" i="20"/>
  <c r="R474534" i="20"/>
  <c r="Q474534" i="20"/>
  <c r="L474534" i="20"/>
  <c r="R474533" i="20"/>
  <c r="Q474533" i="20"/>
  <c r="L474533" i="20"/>
  <c r="R474532" i="20"/>
  <c r="Q474532" i="20"/>
  <c r="L474532" i="20"/>
  <c r="R474531" i="20"/>
  <c r="Q474531" i="20"/>
  <c r="L474531" i="20"/>
  <c r="R474530" i="20"/>
  <c r="Q474530" i="20"/>
  <c r="L474530" i="20"/>
  <c r="R474529" i="20"/>
  <c r="Q474529" i="20"/>
  <c r="L474529" i="20"/>
  <c r="R474528" i="20"/>
  <c r="Q474528" i="20"/>
  <c r="L474528" i="20"/>
  <c r="R474527" i="20"/>
  <c r="Q474527" i="20"/>
  <c r="L474527" i="20"/>
  <c r="R474526" i="20"/>
  <c r="Q474526" i="20"/>
  <c r="L474526" i="20"/>
  <c r="R474525" i="20"/>
  <c r="Q474525" i="20"/>
  <c r="L474525" i="20"/>
  <c r="R474524" i="20"/>
  <c r="Q474524" i="20"/>
  <c r="L474524" i="20"/>
  <c r="R474523" i="20"/>
  <c r="Q474523" i="20"/>
  <c r="L474523" i="20"/>
  <c r="R474522" i="20"/>
  <c r="Q474522" i="20"/>
  <c r="L474522" i="20"/>
  <c r="R474521" i="20"/>
  <c r="Q474521" i="20"/>
  <c r="L474521" i="20"/>
  <c r="R474520" i="20"/>
  <c r="Q474520" i="20"/>
  <c r="L474520" i="20"/>
  <c r="R474519" i="20"/>
  <c r="Q474519" i="20"/>
  <c r="L474519" i="20"/>
  <c r="R474518" i="20"/>
  <c r="Q474518" i="20"/>
  <c r="L474518" i="20"/>
  <c r="R474517" i="20"/>
  <c r="Q474517" i="20"/>
  <c r="L474517" i="20"/>
  <c r="R474516" i="20"/>
  <c r="Q474516" i="20"/>
  <c r="L474516" i="20"/>
  <c r="R474515" i="20"/>
  <c r="Q474515" i="20"/>
  <c r="L474515" i="20"/>
  <c r="R474514" i="20"/>
  <c r="Q474514" i="20"/>
  <c r="L474514" i="20"/>
  <c r="R474513" i="20"/>
  <c r="Q474513" i="20"/>
  <c r="L474513" i="20"/>
  <c r="R474512" i="20"/>
  <c r="Q474512" i="20"/>
  <c r="L474512" i="20"/>
  <c r="R474511" i="20"/>
  <c r="Q474511" i="20"/>
  <c r="L474511" i="20"/>
  <c r="R474510" i="20"/>
  <c r="Q474510" i="20"/>
  <c r="L474510" i="20"/>
  <c r="R474509" i="20"/>
  <c r="Q474509" i="20"/>
  <c r="L474509" i="20"/>
  <c r="R474508" i="20"/>
  <c r="Q474508" i="20"/>
  <c r="L474508" i="20"/>
  <c r="R474507" i="20"/>
  <c r="Q474507" i="20"/>
  <c r="L474507" i="20"/>
  <c r="R474506" i="20"/>
  <c r="Q474506" i="20"/>
  <c r="L474506" i="20"/>
  <c r="R474505" i="20"/>
  <c r="Q474505" i="20"/>
  <c r="L474505" i="20"/>
  <c r="R474504" i="20"/>
  <c r="Q474504" i="20"/>
  <c r="L474504" i="20"/>
  <c r="R474503" i="20"/>
  <c r="Q474503" i="20"/>
  <c r="L474503" i="20"/>
  <c r="R474502" i="20"/>
  <c r="Q474502" i="20"/>
  <c r="L474502" i="20"/>
  <c r="R474501" i="20"/>
  <c r="Q474501" i="20"/>
  <c r="L474501" i="20"/>
  <c r="R474500" i="20"/>
  <c r="Q474500" i="20"/>
  <c r="L474500" i="20"/>
  <c r="R474499" i="20"/>
  <c r="Q474499" i="20"/>
  <c r="L474499" i="20"/>
  <c r="R474498" i="20"/>
  <c r="Q474498" i="20"/>
  <c r="L474498" i="20"/>
  <c r="R474497" i="20"/>
  <c r="Q474497" i="20"/>
  <c r="L474497" i="20"/>
  <c r="R474496" i="20"/>
  <c r="Q474496" i="20"/>
  <c r="L474496" i="20"/>
  <c r="R474495" i="20"/>
  <c r="Q474495" i="20"/>
  <c r="L474495" i="20"/>
  <c r="R474494" i="20"/>
  <c r="Q474494" i="20"/>
  <c r="L474494" i="20"/>
  <c r="R474493" i="20"/>
  <c r="Q474493" i="20"/>
  <c r="L474493" i="20"/>
  <c r="R474492" i="20"/>
  <c r="Q474492" i="20"/>
  <c r="L474492" i="20"/>
  <c r="R474491" i="20"/>
  <c r="Q474491" i="20"/>
  <c r="L474491" i="20"/>
  <c r="R474490" i="20"/>
  <c r="Q474490" i="20"/>
  <c r="L474490" i="20"/>
  <c r="R474489" i="20"/>
  <c r="Q474489" i="20"/>
  <c r="L474489" i="20"/>
  <c r="R474488" i="20"/>
  <c r="Q474488" i="20"/>
  <c r="L474488" i="20"/>
  <c r="R474487" i="20"/>
  <c r="Q474487" i="20"/>
  <c r="L474487" i="20"/>
  <c r="R474486" i="20"/>
  <c r="Q474486" i="20"/>
  <c r="L474486" i="20"/>
  <c r="R474485" i="20"/>
  <c r="Q474485" i="20"/>
  <c r="L474485" i="20"/>
  <c r="R474484" i="20"/>
  <c r="Q474484" i="20"/>
  <c r="L474484" i="20"/>
  <c r="R474483" i="20"/>
  <c r="Q474483" i="20"/>
  <c r="L474483" i="20"/>
  <c r="R474482" i="20"/>
  <c r="Q474482" i="20"/>
  <c r="L474482" i="20"/>
  <c r="R474481" i="20"/>
  <c r="Q474481" i="20"/>
  <c r="L474481" i="20"/>
  <c r="R474480" i="20"/>
  <c r="Q474480" i="20"/>
  <c r="L474480" i="20"/>
  <c r="R474479" i="20"/>
  <c r="Q474479" i="20"/>
  <c r="L474479" i="20"/>
  <c r="R474478" i="20"/>
  <c r="Q474478" i="20"/>
  <c r="L474478" i="20"/>
  <c r="R474477" i="20"/>
  <c r="Q474477" i="20"/>
  <c r="L474477" i="20"/>
  <c r="R474476" i="20"/>
  <c r="Q474476" i="20"/>
  <c r="L474476" i="20"/>
  <c r="R474475" i="20"/>
  <c r="Q474475" i="20"/>
  <c r="L474475" i="20"/>
  <c r="R474474" i="20"/>
  <c r="Q474474" i="20"/>
  <c r="L474474" i="20"/>
  <c r="R474473" i="20"/>
  <c r="Q474473" i="20"/>
  <c r="L474473" i="20"/>
  <c r="R474472" i="20"/>
  <c r="Q474472" i="20"/>
  <c r="L474472" i="20"/>
  <c r="R474471" i="20"/>
  <c r="Q474471" i="20"/>
  <c r="L474471" i="20"/>
  <c r="R474470" i="20"/>
  <c r="Q474470" i="20"/>
  <c r="L474470" i="20"/>
  <c r="R474469" i="20"/>
  <c r="Q474469" i="20"/>
  <c r="L474469" i="20"/>
  <c r="R474468" i="20"/>
  <c r="Q474468" i="20"/>
  <c r="L474468" i="20"/>
  <c r="R474467" i="20"/>
  <c r="Q474467" i="20"/>
  <c r="L474467" i="20"/>
  <c r="R474466" i="20"/>
  <c r="Q474466" i="20"/>
  <c r="L474466" i="20"/>
  <c r="R474465" i="20"/>
  <c r="Q474465" i="20"/>
  <c r="L474465" i="20"/>
  <c r="R474464" i="20"/>
  <c r="Q474464" i="20"/>
  <c r="L474464" i="20"/>
  <c r="R474463" i="20"/>
  <c r="Q474463" i="20"/>
  <c r="L474463" i="20"/>
  <c r="R474462" i="20"/>
  <c r="Q474462" i="20"/>
  <c r="L474462" i="20"/>
  <c r="R474461" i="20"/>
  <c r="Q474461" i="20"/>
  <c r="L474461" i="20"/>
  <c r="R474460" i="20"/>
  <c r="Q474460" i="20"/>
  <c r="L474460" i="20"/>
  <c r="R474459" i="20"/>
  <c r="Q474459" i="20"/>
  <c r="L474459" i="20"/>
  <c r="R474458" i="20"/>
  <c r="Q474458" i="20"/>
  <c r="L474458" i="20"/>
  <c r="R474457" i="20"/>
  <c r="Q474457" i="20"/>
  <c r="L474457" i="20"/>
  <c r="R474456" i="20"/>
  <c r="Q474456" i="20"/>
  <c r="L474456" i="20"/>
  <c r="R474455" i="20"/>
  <c r="Q474455" i="20"/>
  <c r="L474455" i="20"/>
  <c r="R474454" i="20"/>
  <c r="Q474454" i="20"/>
  <c r="L474454" i="20"/>
  <c r="R474453" i="20"/>
  <c r="Q474453" i="20"/>
  <c r="L474453" i="20"/>
  <c r="R474452" i="20"/>
  <c r="Q474452" i="20"/>
  <c r="L474452" i="20"/>
  <c r="R474451" i="20"/>
  <c r="Q474451" i="20"/>
  <c r="L474451" i="20"/>
  <c r="R474450" i="20"/>
  <c r="Q474450" i="20"/>
  <c r="L474450" i="20"/>
  <c r="R474449" i="20"/>
  <c r="Q474449" i="20"/>
  <c r="L474449" i="20"/>
  <c r="R474448" i="20"/>
  <c r="Q474448" i="20"/>
  <c r="L474448" i="20"/>
  <c r="R474447" i="20"/>
  <c r="Q474447" i="20"/>
  <c r="L474447" i="20"/>
  <c r="R474446" i="20"/>
  <c r="Q474446" i="20"/>
  <c r="L474446" i="20"/>
  <c r="R474445" i="20"/>
  <c r="Q474445" i="20"/>
  <c r="L474445" i="20"/>
  <c r="R474444" i="20"/>
  <c r="Q474444" i="20"/>
  <c r="L474444" i="20"/>
  <c r="R474443" i="20"/>
  <c r="Q474443" i="20"/>
  <c r="L474443" i="20"/>
  <c r="R474442" i="20"/>
  <c r="Q474442" i="20"/>
  <c r="L474442" i="20"/>
  <c r="R474441" i="20"/>
  <c r="Q474441" i="20"/>
  <c r="L474441" i="20"/>
  <c r="R474440" i="20"/>
  <c r="Q474440" i="20"/>
  <c r="L474440" i="20"/>
  <c r="R474439" i="20"/>
  <c r="Q474439" i="20"/>
  <c r="L474439" i="20"/>
  <c r="R474438" i="20"/>
  <c r="Q474438" i="20"/>
  <c r="L474438" i="20"/>
  <c r="R474437" i="20"/>
  <c r="Q474437" i="20"/>
  <c r="L474437" i="20"/>
  <c r="R474436" i="20"/>
  <c r="Q474436" i="20"/>
  <c r="L474436" i="20"/>
  <c r="R474435" i="20"/>
  <c r="Q474435" i="20"/>
  <c r="L474435" i="20"/>
  <c r="R474434" i="20"/>
  <c r="Q474434" i="20"/>
  <c r="L474434" i="20"/>
  <c r="R474433" i="20"/>
  <c r="Q474433" i="20"/>
  <c r="L474433" i="20"/>
  <c r="R474432" i="20"/>
  <c r="Q474432" i="20"/>
  <c r="L474432" i="20"/>
  <c r="R474431" i="20"/>
  <c r="Q474431" i="20"/>
  <c r="L474431" i="20"/>
  <c r="R474430" i="20"/>
  <c r="Q474430" i="20"/>
  <c r="L474430" i="20"/>
  <c r="R474429" i="20"/>
  <c r="Q474429" i="20"/>
  <c r="L474429" i="20"/>
  <c r="R474428" i="20"/>
  <c r="Q474428" i="20"/>
  <c r="L474428" i="20"/>
  <c r="R474427" i="20"/>
  <c r="Q474427" i="20"/>
  <c r="L474427" i="20"/>
  <c r="R474426" i="20"/>
  <c r="Q474426" i="20"/>
  <c r="L474426" i="20"/>
  <c r="R474425" i="20"/>
  <c r="Q474425" i="20"/>
  <c r="L474425" i="20"/>
  <c r="R474424" i="20"/>
  <c r="Q474424" i="20"/>
  <c r="L474424" i="20"/>
  <c r="R474423" i="20"/>
  <c r="Q474423" i="20"/>
  <c r="L474423" i="20"/>
  <c r="R474422" i="20"/>
  <c r="Q474422" i="20"/>
  <c r="L474422" i="20"/>
  <c r="R474421" i="20"/>
  <c r="Q474421" i="20"/>
  <c r="L474421" i="20"/>
  <c r="R474420" i="20"/>
  <c r="Q474420" i="20"/>
  <c r="L474420" i="20"/>
  <c r="R474419" i="20"/>
  <c r="Q474419" i="20"/>
  <c r="L474419" i="20"/>
  <c r="R474418" i="20"/>
  <c r="Q474418" i="20"/>
  <c r="L474418" i="20"/>
  <c r="R474417" i="20"/>
  <c r="Q474417" i="20"/>
  <c r="L474417" i="20"/>
  <c r="R474416" i="20"/>
  <c r="Q474416" i="20"/>
  <c r="L474416" i="20"/>
  <c r="R474415" i="20"/>
  <c r="Q474415" i="20"/>
  <c r="L474415" i="20"/>
  <c r="R474414" i="20"/>
  <c r="Q474414" i="20"/>
  <c r="L474414" i="20"/>
  <c r="R474413" i="20"/>
  <c r="Q474413" i="20"/>
  <c r="L474413" i="20"/>
  <c r="R474412" i="20"/>
  <c r="Q474412" i="20"/>
  <c r="L474412" i="20"/>
  <c r="R474411" i="20"/>
  <c r="Q474411" i="20"/>
  <c r="L474411" i="20"/>
  <c r="R474410" i="20"/>
  <c r="Q474410" i="20"/>
  <c r="L474410" i="20"/>
  <c r="R474409" i="20"/>
  <c r="Q474409" i="20"/>
  <c r="L474409" i="20"/>
  <c r="R474408" i="20"/>
  <c r="Q474408" i="20"/>
  <c r="L474408" i="20"/>
  <c r="R474407" i="20"/>
  <c r="Q474407" i="20"/>
  <c r="L474407" i="20"/>
  <c r="R474406" i="20"/>
  <c r="Q474406" i="20"/>
  <c r="L474406" i="20"/>
  <c r="R474405" i="20"/>
  <c r="Q474405" i="20"/>
  <c r="L474405" i="20"/>
  <c r="R474404" i="20"/>
  <c r="Q474404" i="20"/>
  <c r="L474404" i="20"/>
  <c r="R474403" i="20"/>
  <c r="Q474403" i="20"/>
  <c r="L474403" i="20"/>
  <c r="R474402" i="20"/>
  <c r="Q474402" i="20"/>
  <c r="L474402" i="20"/>
  <c r="R474401" i="20"/>
  <c r="Q474401" i="20"/>
  <c r="L474401" i="20"/>
  <c r="R474400" i="20"/>
  <c r="Q474400" i="20"/>
  <c r="L474400" i="20"/>
  <c r="R474399" i="20"/>
  <c r="Q474399" i="20"/>
  <c r="L474399" i="20"/>
  <c r="R474398" i="20"/>
  <c r="Q474398" i="20"/>
  <c r="L474398" i="20"/>
  <c r="R474397" i="20"/>
  <c r="Q474397" i="20"/>
  <c r="L474397" i="20"/>
  <c r="R474396" i="20"/>
  <c r="Q474396" i="20"/>
  <c r="L474396" i="20"/>
  <c r="R474395" i="20"/>
  <c r="Q474395" i="20"/>
  <c r="L474395" i="20"/>
  <c r="R474394" i="20"/>
  <c r="Q474394" i="20"/>
  <c r="L474394" i="20"/>
  <c r="R474393" i="20"/>
  <c r="Q474393" i="20"/>
  <c r="L474393" i="20"/>
  <c r="R474392" i="20"/>
  <c r="Q474392" i="20"/>
  <c r="L474392" i="20"/>
  <c r="R474391" i="20"/>
  <c r="Q474391" i="20"/>
  <c r="L474391" i="20"/>
  <c r="R474390" i="20"/>
  <c r="Q474390" i="20"/>
  <c r="L474390" i="20"/>
  <c r="R474389" i="20"/>
  <c r="Q474389" i="20"/>
  <c r="L474389" i="20"/>
  <c r="R474388" i="20"/>
  <c r="Q474388" i="20"/>
  <c r="L474388" i="20"/>
  <c r="R474387" i="20"/>
  <c r="Q474387" i="20"/>
  <c r="L474387" i="20"/>
  <c r="R474386" i="20"/>
  <c r="Q474386" i="20"/>
  <c r="L474386" i="20"/>
  <c r="R474385" i="20"/>
  <c r="Q474385" i="20"/>
  <c r="L474385" i="20"/>
  <c r="R474384" i="20"/>
  <c r="Q474384" i="20"/>
  <c r="L474384" i="20"/>
  <c r="R474383" i="20"/>
  <c r="Q474383" i="20"/>
  <c r="L474383" i="20"/>
  <c r="R474382" i="20"/>
  <c r="Q474382" i="20"/>
  <c r="L474382" i="20"/>
  <c r="R474381" i="20"/>
  <c r="Q474381" i="20"/>
  <c r="L474381" i="20"/>
  <c r="R474380" i="20"/>
  <c r="Q474380" i="20"/>
  <c r="L474380" i="20"/>
  <c r="R474379" i="20"/>
  <c r="Q474379" i="20"/>
  <c r="L474379" i="20"/>
  <c r="R474378" i="20"/>
  <c r="Q474378" i="20"/>
  <c r="L474378" i="20"/>
  <c r="R474377" i="20"/>
  <c r="Q474377" i="20"/>
  <c r="L474377" i="20"/>
  <c r="R474376" i="20"/>
  <c r="Q474376" i="20"/>
  <c r="L474376" i="20"/>
  <c r="R474375" i="20"/>
  <c r="Q474375" i="20"/>
  <c r="L474375" i="20"/>
  <c r="R474374" i="20"/>
  <c r="Q474374" i="20"/>
  <c r="L474374" i="20"/>
  <c r="R474373" i="20"/>
  <c r="Q474373" i="20"/>
  <c r="L474373" i="20"/>
  <c r="R474372" i="20"/>
  <c r="Q474372" i="20"/>
  <c r="L474372" i="20"/>
  <c r="R474371" i="20"/>
  <c r="Q474371" i="20"/>
  <c r="L474371" i="20"/>
  <c r="R474370" i="20"/>
  <c r="Q474370" i="20"/>
  <c r="L474370" i="20"/>
  <c r="R474369" i="20"/>
  <c r="Q474369" i="20"/>
  <c r="L474369" i="20"/>
  <c r="R474368" i="20"/>
  <c r="Q474368" i="20"/>
  <c r="L474368" i="20"/>
  <c r="R474367" i="20"/>
  <c r="Q474367" i="20"/>
  <c r="L474367" i="20"/>
  <c r="R474366" i="20"/>
  <c r="Q474366" i="20"/>
  <c r="L474366" i="20"/>
  <c r="R474365" i="20"/>
  <c r="Q474365" i="20"/>
  <c r="L474365" i="20"/>
  <c r="R474364" i="20"/>
  <c r="Q474364" i="20"/>
  <c r="L474364" i="20"/>
  <c r="R474363" i="20"/>
  <c r="Q474363" i="20"/>
  <c r="L474363" i="20"/>
  <c r="R474362" i="20"/>
  <c r="Q474362" i="20"/>
  <c r="L474362" i="20"/>
  <c r="R474361" i="20"/>
  <c r="Q474361" i="20"/>
  <c r="L474361" i="20"/>
  <c r="R474360" i="20"/>
  <c r="Q474360" i="20"/>
  <c r="L474360" i="20"/>
  <c r="R474359" i="20"/>
  <c r="Q474359" i="20"/>
  <c r="L474359" i="20"/>
  <c r="R474358" i="20"/>
  <c r="Q474358" i="20"/>
  <c r="L474358" i="20"/>
  <c r="R474357" i="20"/>
  <c r="Q474357" i="20"/>
  <c r="L474357" i="20"/>
  <c r="R474356" i="20"/>
  <c r="Q474356" i="20"/>
  <c r="L474356" i="20"/>
  <c r="R474355" i="20"/>
  <c r="Q474355" i="20"/>
  <c r="L474355" i="20"/>
  <c r="R474354" i="20"/>
  <c r="Q474354" i="20"/>
  <c r="L474354" i="20"/>
  <c r="R474353" i="20"/>
  <c r="Q474353" i="20"/>
  <c r="L474353" i="20"/>
  <c r="R474352" i="20"/>
  <c r="Q474352" i="20"/>
  <c r="L474352" i="20"/>
  <c r="R474351" i="20"/>
  <c r="Q474351" i="20"/>
  <c r="L474351" i="20"/>
  <c r="R474350" i="20"/>
  <c r="Q474350" i="20"/>
  <c r="L474350" i="20"/>
  <c r="R474349" i="20"/>
  <c r="Q474349" i="20"/>
  <c r="L474349" i="20"/>
  <c r="R474348" i="20"/>
  <c r="Q474348" i="20"/>
  <c r="L474348" i="20"/>
  <c r="R474347" i="20"/>
  <c r="Q474347" i="20"/>
  <c r="L474347" i="20"/>
  <c r="R474346" i="20"/>
  <c r="Q474346" i="20"/>
  <c r="L474346" i="20"/>
  <c r="R474345" i="20"/>
  <c r="Q474345" i="20"/>
  <c r="L474345" i="20"/>
  <c r="R474344" i="20"/>
  <c r="Q474344" i="20"/>
  <c r="L474344" i="20"/>
  <c r="R474343" i="20"/>
  <c r="Q474343" i="20"/>
  <c r="L474343" i="20"/>
  <c r="R474342" i="20"/>
  <c r="Q474342" i="20"/>
  <c r="L474342" i="20"/>
  <c r="R474341" i="20"/>
  <c r="Q474341" i="20"/>
  <c r="L474341" i="20"/>
  <c r="R474340" i="20"/>
  <c r="Q474340" i="20"/>
  <c r="L474340" i="20"/>
  <c r="R474339" i="20"/>
  <c r="Q474339" i="20"/>
  <c r="L474339" i="20"/>
  <c r="R474338" i="20"/>
  <c r="Q474338" i="20"/>
  <c r="L474338" i="20"/>
  <c r="R474337" i="20"/>
  <c r="Q474337" i="20"/>
  <c r="L474337" i="20"/>
  <c r="R474336" i="20"/>
  <c r="Q474336" i="20"/>
  <c r="L474336" i="20"/>
  <c r="R474335" i="20"/>
  <c r="Q474335" i="20"/>
  <c r="L474335" i="20"/>
  <c r="R474334" i="20"/>
  <c r="Q474334" i="20"/>
  <c r="L474334" i="20"/>
  <c r="R474333" i="20"/>
  <c r="Q474333" i="20"/>
  <c r="L474333" i="20"/>
  <c r="R474332" i="20"/>
  <c r="Q474332" i="20"/>
  <c r="L474332" i="20"/>
  <c r="R474331" i="20"/>
  <c r="Q474331" i="20"/>
  <c r="L474331" i="20"/>
  <c r="R474330" i="20"/>
  <c r="Q474330" i="20"/>
  <c r="L474330" i="20"/>
  <c r="R474329" i="20"/>
  <c r="Q474329" i="20"/>
  <c r="L474329" i="20"/>
  <c r="R474328" i="20"/>
  <c r="Q474328" i="20"/>
  <c r="L474328" i="20"/>
  <c r="R474327" i="20"/>
  <c r="Q474327" i="20"/>
  <c r="L474327" i="20"/>
  <c r="R474326" i="20"/>
  <c r="Q474326" i="20"/>
  <c r="L474326" i="20"/>
  <c r="R474325" i="20"/>
  <c r="Q474325" i="20"/>
  <c r="L474325" i="20"/>
  <c r="R474324" i="20"/>
  <c r="Q474324" i="20"/>
  <c r="L474324" i="20"/>
  <c r="R474323" i="20"/>
  <c r="Q474323" i="20"/>
  <c r="L474323" i="20"/>
  <c r="R474322" i="20"/>
  <c r="Q474322" i="20"/>
  <c r="L474322" i="20"/>
  <c r="R474321" i="20"/>
  <c r="Q474321" i="20"/>
  <c r="L474321" i="20"/>
  <c r="R474320" i="20"/>
  <c r="Q474320" i="20"/>
  <c r="L474320" i="20"/>
  <c r="R474319" i="20"/>
  <c r="Q474319" i="20"/>
  <c r="L474319" i="20"/>
  <c r="R474318" i="20"/>
  <c r="Q474318" i="20"/>
  <c r="L474318" i="20"/>
  <c r="R474317" i="20"/>
  <c r="Q474317" i="20"/>
  <c r="L474317" i="20"/>
  <c r="R474316" i="20"/>
  <c r="Q474316" i="20"/>
  <c r="L474316" i="20"/>
  <c r="R474315" i="20"/>
  <c r="Q474315" i="20"/>
  <c r="L474315" i="20"/>
  <c r="R474314" i="20"/>
  <c r="Q474314" i="20"/>
  <c r="L474314" i="20"/>
  <c r="R474313" i="20"/>
  <c r="Q474313" i="20"/>
  <c r="L474313" i="20"/>
  <c r="R474312" i="20"/>
  <c r="Q474312" i="20"/>
  <c r="L474312" i="20"/>
  <c r="R474311" i="20"/>
  <c r="Q474311" i="20"/>
  <c r="L474311" i="20"/>
  <c r="R474310" i="20"/>
  <c r="Q474310" i="20"/>
  <c r="L474310" i="20"/>
  <c r="R474309" i="20"/>
  <c r="Q474309" i="20"/>
  <c r="L474309" i="20"/>
  <c r="R474308" i="20"/>
  <c r="Q474308" i="20"/>
  <c r="L474308" i="20"/>
  <c r="R474307" i="20"/>
  <c r="Q474307" i="20"/>
  <c r="L474307" i="20"/>
  <c r="R474306" i="20"/>
  <c r="Q474306" i="20"/>
  <c r="L474306" i="20"/>
  <c r="R474305" i="20"/>
  <c r="Q474305" i="20"/>
  <c r="L474305" i="20"/>
  <c r="R474304" i="20"/>
  <c r="Q474304" i="20"/>
  <c r="L474304" i="20"/>
  <c r="R474303" i="20"/>
  <c r="Q474303" i="20"/>
  <c r="L474303" i="20"/>
  <c r="R474302" i="20"/>
  <c r="Q474302" i="20"/>
  <c r="L474302" i="20"/>
  <c r="R474301" i="20"/>
  <c r="Q474301" i="20"/>
  <c r="L474301" i="20"/>
  <c r="R474300" i="20"/>
  <c r="Q474300" i="20"/>
  <c r="L474300" i="20"/>
  <c r="R474299" i="20"/>
  <c r="Q474299" i="20"/>
  <c r="L474299" i="20"/>
  <c r="R474298" i="20"/>
  <c r="Q474298" i="20"/>
  <c r="L474298" i="20"/>
  <c r="R474297" i="20"/>
  <c r="Q474297" i="20"/>
  <c r="L474297" i="20"/>
  <c r="R474296" i="20"/>
  <c r="Q474296" i="20"/>
  <c r="L474296" i="20"/>
  <c r="R474295" i="20"/>
  <c r="Q474295" i="20"/>
  <c r="L474295" i="20"/>
  <c r="R474294" i="20"/>
  <c r="Q474294" i="20"/>
  <c r="L474294" i="20"/>
  <c r="R474293" i="20"/>
  <c r="Q474293" i="20"/>
  <c r="L474293" i="20"/>
  <c r="R474292" i="20"/>
  <c r="Q474292" i="20"/>
  <c r="L474292" i="20"/>
  <c r="R474291" i="20"/>
  <c r="Q474291" i="20"/>
  <c r="L474291" i="20"/>
  <c r="R474290" i="20"/>
  <c r="Q474290" i="20"/>
  <c r="L474290" i="20"/>
  <c r="R474289" i="20"/>
  <c r="Q474289" i="20"/>
  <c r="L474289" i="20"/>
  <c r="R474288" i="20"/>
  <c r="Q474288" i="20"/>
  <c r="L474288" i="20"/>
  <c r="R474287" i="20"/>
  <c r="Q474287" i="20"/>
  <c r="L474287" i="20"/>
  <c r="R474286" i="20"/>
  <c r="Q474286" i="20"/>
  <c r="L474286" i="20"/>
  <c r="R474285" i="20"/>
  <c r="Q474285" i="20"/>
  <c r="L474285" i="20"/>
  <c r="R474284" i="20"/>
  <c r="Q474284" i="20"/>
  <c r="L474284" i="20"/>
  <c r="R474283" i="20"/>
  <c r="Q474283" i="20"/>
  <c r="L474283" i="20"/>
  <c r="R474282" i="20"/>
  <c r="Q474282" i="20"/>
  <c r="L474282" i="20"/>
  <c r="R474281" i="20"/>
  <c r="Q474281" i="20"/>
  <c r="L474281" i="20"/>
  <c r="R474280" i="20"/>
  <c r="Q474280" i="20"/>
  <c r="L474280" i="20"/>
  <c r="R474279" i="20"/>
  <c r="Q474279" i="20"/>
  <c r="L474279" i="20"/>
  <c r="R474278" i="20"/>
  <c r="Q474278" i="20"/>
  <c r="L474278" i="20"/>
  <c r="R474277" i="20"/>
  <c r="Q474277" i="20"/>
  <c r="L474277" i="20"/>
  <c r="R474276" i="20"/>
  <c r="Q474276" i="20"/>
  <c r="L474276" i="20"/>
  <c r="R474275" i="20"/>
  <c r="Q474275" i="20"/>
  <c r="L474275" i="20"/>
  <c r="R474274" i="20"/>
  <c r="Q474274" i="20"/>
  <c r="L474274" i="20"/>
  <c r="R474273" i="20"/>
  <c r="Q474273" i="20"/>
  <c r="L474273" i="20"/>
  <c r="R474272" i="20"/>
  <c r="Q474272" i="20"/>
  <c r="L474272" i="20"/>
  <c r="R474271" i="20"/>
  <c r="Q474271" i="20"/>
  <c r="L474271" i="20"/>
  <c r="R474270" i="20"/>
  <c r="Q474270" i="20"/>
  <c r="L474270" i="20"/>
  <c r="R474269" i="20"/>
  <c r="Q474269" i="20"/>
  <c r="L474269" i="20"/>
  <c r="R474268" i="20"/>
  <c r="Q474268" i="20"/>
  <c r="L474268" i="20"/>
  <c r="R474267" i="20"/>
  <c r="Q474267" i="20"/>
  <c r="L474267" i="20"/>
  <c r="R474266" i="20"/>
  <c r="Q474266" i="20"/>
  <c r="L474266" i="20"/>
  <c r="R474265" i="20"/>
  <c r="Q474265" i="20"/>
  <c r="L474265" i="20"/>
  <c r="R474264" i="20"/>
  <c r="Q474264" i="20"/>
  <c r="L474264" i="20"/>
  <c r="R474263" i="20"/>
  <c r="Q474263" i="20"/>
  <c r="L474263" i="20"/>
  <c r="R474262" i="20"/>
  <c r="Q474262" i="20"/>
  <c r="L474262" i="20"/>
  <c r="R474261" i="20"/>
  <c r="Q474261" i="20"/>
  <c r="L474261" i="20"/>
  <c r="R474260" i="20"/>
  <c r="Q474260" i="20"/>
  <c r="L474260" i="20"/>
  <c r="R474259" i="20"/>
  <c r="Q474259" i="20"/>
  <c r="L474259" i="20"/>
  <c r="R474258" i="20"/>
  <c r="Q474258" i="20"/>
  <c r="L474258" i="20"/>
  <c r="R474257" i="20"/>
  <c r="Q474257" i="20"/>
  <c r="L474257" i="20"/>
  <c r="R474256" i="20"/>
  <c r="Q474256" i="20"/>
  <c r="L474256" i="20"/>
  <c r="R474255" i="20"/>
  <c r="Q474255" i="20"/>
  <c r="L474255" i="20"/>
  <c r="R474254" i="20"/>
  <c r="Q474254" i="20"/>
  <c r="L474254" i="20"/>
  <c r="R474253" i="20"/>
  <c r="Q474253" i="20"/>
  <c r="L474253" i="20"/>
  <c r="R474252" i="20"/>
  <c r="Q474252" i="20"/>
  <c r="L474252" i="20"/>
  <c r="R474251" i="20"/>
  <c r="Q474251" i="20"/>
  <c r="L474251" i="20"/>
  <c r="R474250" i="20"/>
  <c r="Q474250" i="20"/>
  <c r="L474250" i="20"/>
  <c r="R474249" i="20"/>
  <c r="Q474249" i="20"/>
  <c r="L474249" i="20"/>
  <c r="R474248" i="20"/>
  <c r="Q474248" i="20"/>
  <c r="L474248" i="20"/>
  <c r="R474247" i="20"/>
  <c r="Q474247" i="20"/>
  <c r="L474247" i="20"/>
  <c r="R474246" i="20"/>
  <c r="Q474246" i="20"/>
  <c r="L474246" i="20"/>
  <c r="R474245" i="20"/>
  <c r="Q474245" i="20"/>
  <c r="L474245" i="20"/>
  <c r="R474244" i="20"/>
  <c r="Q474244" i="20"/>
  <c r="L474244" i="20"/>
  <c r="R474243" i="20"/>
  <c r="Q474243" i="20"/>
  <c r="L474243" i="20"/>
  <c r="R474242" i="20"/>
  <c r="Q474242" i="20"/>
  <c r="L474242" i="20"/>
  <c r="R474241" i="20"/>
  <c r="Q474241" i="20"/>
  <c r="L474241" i="20"/>
  <c r="R474240" i="20"/>
  <c r="Q474240" i="20"/>
  <c r="L474240" i="20"/>
  <c r="R474239" i="20"/>
  <c r="Q474239" i="20"/>
  <c r="L474239" i="20"/>
  <c r="R474238" i="20"/>
  <c r="Q474238" i="20"/>
  <c r="L474238" i="20"/>
  <c r="R474237" i="20"/>
  <c r="Q474237" i="20"/>
  <c r="L474237" i="20"/>
  <c r="R474236" i="20"/>
  <c r="Q474236" i="20"/>
  <c r="L474236" i="20"/>
  <c r="R474235" i="20"/>
  <c r="Q474235" i="20"/>
  <c r="L474235" i="20"/>
  <c r="R474234" i="20"/>
  <c r="Q474234" i="20"/>
  <c r="L474234" i="20"/>
  <c r="R474233" i="20"/>
  <c r="Q474233" i="20"/>
  <c r="L474233" i="20"/>
  <c r="R474232" i="20"/>
  <c r="Q474232" i="20"/>
  <c r="L474232" i="20"/>
  <c r="R474231" i="20"/>
  <c r="Q474231" i="20"/>
  <c r="L474231" i="20"/>
  <c r="R474230" i="20"/>
  <c r="Q474230" i="20"/>
  <c r="L474230" i="20"/>
  <c r="R474229" i="20"/>
  <c r="Q474229" i="20"/>
  <c r="L474229" i="20"/>
  <c r="R474228" i="20"/>
  <c r="Q474228" i="20"/>
  <c r="L474228" i="20"/>
  <c r="R474227" i="20"/>
  <c r="Q474227" i="20"/>
  <c r="L474227" i="20"/>
  <c r="R474226" i="20"/>
  <c r="Q474226" i="20"/>
  <c r="L474226" i="20"/>
  <c r="R474225" i="20"/>
  <c r="Q474225" i="20"/>
  <c r="L474225" i="20"/>
  <c r="R474224" i="20"/>
  <c r="Q474224" i="20"/>
  <c r="L474224" i="20"/>
  <c r="R474223" i="20"/>
  <c r="Q474223" i="20"/>
  <c r="L474223" i="20"/>
  <c r="R474222" i="20"/>
  <c r="Q474222" i="20"/>
  <c r="L474222" i="20"/>
  <c r="R474221" i="20"/>
  <c r="Q474221" i="20"/>
  <c r="L474221" i="20"/>
  <c r="R474220" i="20"/>
  <c r="Q474220" i="20"/>
  <c r="L474220" i="20"/>
  <c r="R474219" i="20"/>
  <c r="Q474219" i="20"/>
  <c r="L474219" i="20"/>
  <c r="R474218" i="20"/>
  <c r="Q474218" i="20"/>
  <c r="L474218" i="20"/>
  <c r="R474217" i="20"/>
  <c r="Q474217" i="20"/>
  <c r="L474217" i="20"/>
  <c r="R474216" i="20"/>
  <c r="Q474216" i="20"/>
  <c r="L474216" i="20"/>
  <c r="R474215" i="20"/>
  <c r="Q474215" i="20"/>
  <c r="L474215" i="20"/>
  <c r="R474214" i="20"/>
  <c r="Q474214" i="20"/>
  <c r="L474214" i="20"/>
  <c r="R474213" i="20"/>
  <c r="Q474213" i="20"/>
  <c r="L474213" i="20"/>
  <c r="R474212" i="20"/>
  <c r="Q474212" i="20"/>
  <c r="L474212" i="20"/>
  <c r="R474211" i="20"/>
  <c r="Q474211" i="20"/>
  <c r="L474211" i="20"/>
  <c r="R474210" i="20"/>
  <c r="Q474210" i="20"/>
  <c r="L474210" i="20"/>
  <c r="R474209" i="20"/>
  <c r="Q474209" i="20"/>
  <c r="L474209" i="20"/>
  <c r="R474208" i="20"/>
  <c r="Q474208" i="20"/>
  <c r="L474208" i="20"/>
  <c r="R474207" i="20"/>
  <c r="Q474207" i="20"/>
  <c r="L474207" i="20"/>
  <c r="R474206" i="20"/>
  <c r="Q474206" i="20"/>
  <c r="L474206" i="20"/>
  <c r="R474205" i="20"/>
  <c r="Q474205" i="20"/>
  <c r="L474205" i="20"/>
  <c r="R474204" i="20"/>
  <c r="Q474204" i="20"/>
  <c r="L474204" i="20"/>
  <c r="R474203" i="20"/>
  <c r="Q474203" i="20"/>
  <c r="L474203" i="20"/>
  <c r="R474202" i="20"/>
  <c r="Q474202" i="20"/>
  <c r="L474202" i="20"/>
  <c r="R474201" i="20"/>
  <c r="Q474201" i="20"/>
  <c r="L474201" i="20"/>
  <c r="R474200" i="20"/>
  <c r="Q474200" i="20"/>
  <c r="L474200" i="20"/>
  <c r="R474199" i="20"/>
  <c r="Q474199" i="20"/>
  <c r="L474199" i="20"/>
  <c r="R474198" i="20"/>
  <c r="Q474198" i="20"/>
  <c r="L474198" i="20"/>
  <c r="R474197" i="20"/>
  <c r="Q474197" i="20"/>
  <c r="L474197" i="20"/>
  <c r="R474196" i="20"/>
  <c r="Q474196" i="20"/>
  <c r="L474196" i="20"/>
  <c r="R474195" i="20"/>
  <c r="Q474195" i="20"/>
  <c r="L474195" i="20"/>
  <c r="R474194" i="20"/>
  <c r="Q474194" i="20"/>
  <c r="L474194" i="20"/>
  <c r="R474193" i="20"/>
  <c r="Q474193" i="20"/>
  <c r="L474193" i="20"/>
  <c r="R474192" i="20"/>
  <c r="Q474192" i="20"/>
  <c r="L474192" i="20"/>
  <c r="R474191" i="20"/>
  <c r="Q474191" i="20"/>
  <c r="L474191" i="20"/>
  <c r="R474190" i="20"/>
  <c r="Q474190" i="20"/>
  <c r="L474190" i="20"/>
  <c r="R474189" i="20"/>
  <c r="Q474189" i="20"/>
  <c r="L474189" i="20"/>
  <c r="R474188" i="20"/>
  <c r="Q474188" i="20"/>
  <c r="L474188" i="20"/>
  <c r="R474187" i="20"/>
  <c r="Q474187" i="20"/>
  <c r="L474187" i="20"/>
  <c r="R474186" i="20"/>
  <c r="Q474186" i="20"/>
  <c r="L474186" i="20"/>
  <c r="R474185" i="20"/>
  <c r="Q474185" i="20"/>
  <c r="L474185" i="20"/>
  <c r="R474184" i="20"/>
  <c r="Q474184" i="20"/>
  <c r="L474184" i="20"/>
  <c r="R474183" i="20"/>
  <c r="Q474183" i="20"/>
  <c r="L474183" i="20"/>
  <c r="R474182" i="20"/>
  <c r="Q474182" i="20"/>
  <c r="L474182" i="20"/>
  <c r="R474181" i="20"/>
  <c r="Q474181" i="20"/>
  <c r="L474181" i="20"/>
  <c r="R474180" i="20"/>
  <c r="Q474180" i="20"/>
  <c r="L474180" i="20"/>
  <c r="R474179" i="20"/>
  <c r="Q474179" i="20"/>
  <c r="L474179" i="20"/>
  <c r="R474178" i="20"/>
  <c r="Q474178" i="20"/>
  <c r="L474178" i="20"/>
  <c r="R474177" i="20"/>
  <c r="Q474177" i="20"/>
  <c r="L474177" i="20"/>
  <c r="R474176" i="20"/>
  <c r="Q474176" i="20"/>
  <c r="L474176" i="20"/>
  <c r="R474175" i="20"/>
  <c r="Q474175" i="20"/>
  <c r="L474175" i="20"/>
  <c r="R474174" i="20"/>
  <c r="Q474174" i="20"/>
  <c r="L474174" i="20"/>
  <c r="R474173" i="20"/>
  <c r="Q474173" i="20"/>
  <c r="L474173" i="20"/>
  <c r="R474172" i="20"/>
  <c r="Q474172" i="20"/>
  <c r="L474172" i="20"/>
  <c r="R474171" i="20"/>
  <c r="Q474171" i="20"/>
  <c r="L474171" i="20"/>
  <c r="R474170" i="20"/>
  <c r="Q474170" i="20"/>
  <c r="L474170" i="20"/>
  <c r="R474169" i="20"/>
  <c r="Q474169" i="20"/>
  <c r="L474169" i="20"/>
  <c r="R474168" i="20"/>
  <c r="Q474168" i="20"/>
  <c r="L474168" i="20"/>
  <c r="R474167" i="20"/>
  <c r="Q474167" i="20"/>
  <c r="L474167" i="20"/>
  <c r="R474166" i="20"/>
  <c r="Q474166" i="20"/>
  <c r="L474166" i="20"/>
  <c r="R474165" i="20"/>
  <c r="Q474165" i="20"/>
  <c r="L474165" i="20"/>
  <c r="R474164" i="20"/>
  <c r="Q474164" i="20"/>
  <c r="L474164" i="20"/>
  <c r="R474163" i="20"/>
  <c r="Q474163" i="20"/>
  <c r="L474163" i="20"/>
  <c r="R474162" i="20"/>
  <c r="Q474162" i="20"/>
  <c r="L474162" i="20"/>
  <c r="R474161" i="20"/>
  <c r="Q474161" i="20"/>
  <c r="L474161" i="20"/>
  <c r="R474160" i="20"/>
  <c r="Q474160" i="20"/>
  <c r="L474160" i="20"/>
  <c r="R474159" i="20"/>
  <c r="Q474159" i="20"/>
  <c r="L474159" i="20"/>
  <c r="R474158" i="20"/>
  <c r="Q474158" i="20"/>
  <c r="L474158" i="20"/>
  <c r="R474157" i="20"/>
  <c r="Q474157" i="20"/>
  <c r="L474157" i="20"/>
  <c r="R474156" i="20"/>
  <c r="Q474156" i="20"/>
  <c r="L474156" i="20"/>
  <c r="R474155" i="20"/>
  <c r="Q474155" i="20"/>
  <c r="L474155" i="20"/>
  <c r="R474154" i="20"/>
  <c r="Q474154" i="20"/>
  <c r="L474154" i="20"/>
  <c r="R474153" i="20"/>
  <c r="Q474153" i="20"/>
  <c r="L474153" i="20"/>
  <c r="R474152" i="20"/>
  <c r="Q474152" i="20"/>
  <c r="L474152" i="20"/>
  <c r="R474151" i="20"/>
  <c r="Q474151" i="20"/>
  <c r="L474151" i="20"/>
  <c r="R474150" i="20"/>
  <c r="Q474150" i="20"/>
  <c r="L474150" i="20"/>
  <c r="R474149" i="20"/>
  <c r="Q474149" i="20"/>
  <c r="L474149" i="20"/>
  <c r="R474148" i="20"/>
  <c r="Q474148" i="20"/>
  <c r="L474148" i="20"/>
  <c r="R474147" i="20"/>
  <c r="Q474147" i="20"/>
  <c r="L474147" i="20"/>
  <c r="R474146" i="20"/>
  <c r="Q474146" i="20"/>
  <c r="L474146" i="20"/>
  <c r="R474145" i="20"/>
  <c r="Q474145" i="20"/>
  <c r="L474145" i="20"/>
  <c r="R474144" i="20"/>
  <c r="Q474144" i="20"/>
  <c r="L474144" i="20"/>
  <c r="R474143" i="20"/>
  <c r="Q474143" i="20"/>
  <c r="L474143" i="20"/>
  <c r="R474142" i="20"/>
  <c r="Q474142" i="20"/>
  <c r="L474142" i="20"/>
  <c r="R474141" i="20"/>
  <c r="Q474141" i="20"/>
  <c r="L474141" i="20"/>
  <c r="R474140" i="20"/>
  <c r="Q474140" i="20"/>
  <c r="L474140" i="20"/>
  <c r="R474139" i="20"/>
  <c r="Q474139" i="20"/>
  <c r="L474139" i="20"/>
  <c r="R474138" i="20"/>
  <c r="Q474138" i="20"/>
  <c r="L474138" i="20"/>
  <c r="R474137" i="20"/>
  <c r="Q474137" i="20"/>
  <c r="L474137" i="20"/>
  <c r="R474136" i="20"/>
  <c r="Q474136" i="20"/>
  <c r="L474136" i="20"/>
  <c r="R474135" i="20"/>
  <c r="Q474135" i="20"/>
  <c r="L474135" i="20"/>
  <c r="R474134" i="20"/>
  <c r="Q474134" i="20"/>
  <c r="L474134" i="20"/>
  <c r="R474133" i="20"/>
  <c r="Q474133" i="20"/>
  <c r="L474133" i="20"/>
  <c r="R474132" i="20"/>
  <c r="Q474132" i="20"/>
  <c r="L474132" i="20"/>
  <c r="R474131" i="20"/>
  <c r="Q474131" i="20"/>
  <c r="L474131" i="20"/>
  <c r="R474130" i="20"/>
  <c r="Q474130" i="20"/>
  <c r="L474130" i="20"/>
  <c r="R474129" i="20"/>
  <c r="Q474129" i="20"/>
  <c r="L474129" i="20"/>
  <c r="R474128" i="20"/>
  <c r="Q474128" i="20"/>
  <c r="L474128" i="20"/>
  <c r="R474127" i="20"/>
  <c r="Q474127" i="20"/>
  <c r="L474127" i="20"/>
  <c r="R474126" i="20"/>
  <c r="Q474126" i="20"/>
  <c r="L474126" i="20"/>
  <c r="R474125" i="20"/>
  <c r="Q474125" i="20"/>
  <c r="L474125" i="20"/>
  <c r="R474124" i="20"/>
  <c r="Q474124" i="20"/>
  <c r="L474124" i="20"/>
  <c r="R474123" i="20"/>
  <c r="Q474123" i="20"/>
  <c r="L474123" i="20"/>
  <c r="R474122" i="20"/>
  <c r="Q474122" i="20"/>
  <c r="L474122" i="20"/>
  <c r="R474121" i="20"/>
  <c r="Q474121" i="20"/>
  <c r="L474121" i="20"/>
  <c r="R474120" i="20"/>
  <c r="Q474120" i="20"/>
  <c r="L474120" i="20"/>
  <c r="R474119" i="20"/>
  <c r="Q474119" i="20"/>
  <c r="L474119" i="20"/>
  <c r="R474118" i="20"/>
  <c r="Q474118" i="20"/>
  <c r="L474118" i="20"/>
  <c r="R474117" i="20"/>
  <c r="Q474117" i="20"/>
  <c r="L474117" i="20"/>
  <c r="R474116" i="20"/>
  <c r="Q474116" i="20"/>
  <c r="L474116" i="20"/>
  <c r="R474115" i="20"/>
  <c r="Q474115" i="20"/>
  <c r="L474115" i="20"/>
  <c r="R474114" i="20"/>
  <c r="Q474114" i="20"/>
  <c r="L474114" i="20"/>
  <c r="R474113" i="20"/>
  <c r="Q474113" i="20"/>
  <c r="L474113" i="20"/>
  <c r="R474112" i="20"/>
  <c r="Q474112" i="20"/>
  <c r="L474112" i="20"/>
  <c r="R474111" i="20"/>
  <c r="Q474111" i="20"/>
  <c r="L474111" i="20"/>
  <c r="R474110" i="20"/>
  <c r="Q474110" i="20"/>
  <c r="L474110" i="20"/>
  <c r="R474109" i="20"/>
  <c r="Q474109" i="20"/>
  <c r="L474109" i="20"/>
  <c r="R474108" i="20"/>
  <c r="Q474108" i="20"/>
  <c r="L474108" i="20"/>
  <c r="R474107" i="20"/>
  <c r="Q474107" i="20"/>
  <c r="L474107" i="20"/>
  <c r="R474106" i="20"/>
  <c r="Q474106" i="20"/>
  <c r="L474106" i="20"/>
  <c r="R474105" i="20"/>
  <c r="Q474105" i="20"/>
  <c r="L474105" i="20"/>
  <c r="R474104" i="20"/>
  <c r="Q474104" i="20"/>
  <c r="L474104" i="20"/>
  <c r="R474103" i="20"/>
  <c r="Q474103" i="20"/>
  <c r="L474103" i="20"/>
  <c r="R474102" i="20"/>
  <c r="Q474102" i="20"/>
  <c r="L474102" i="20"/>
  <c r="R474101" i="20"/>
  <c r="Q474101" i="20"/>
  <c r="L474101" i="20"/>
  <c r="R474100" i="20"/>
  <c r="Q474100" i="20"/>
  <c r="L474100" i="20"/>
  <c r="R474099" i="20"/>
  <c r="Q474099" i="20"/>
  <c r="L474099" i="20"/>
  <c r="R474098" i="20"/>
  <c r="Q474098" i="20"/>
  <c r="L474098" i="20"/>
  <c r="R474097" i="20"/>
  <c r="Q474097" i="20"/>
  <c r="L474097" i="20"/>
  <c r="R474096" i="20"/>
  <c r="Q474096" i="20"/>
  <c r="L474096" i="20"/>
  <c r="R474095" i="20"/>
  <c r="Q474095" i="20"/>
  <c r="L474095" i="20"/>
  <c r="R474094" i="20"/>
  <c r="Q474094" i="20"/>
  <c r="L474094" i="20"/>
  <c r="R474093" i="20"/>
  <c r="Q474093" i="20"/>
  <c r="L474093" i="20"/>
  <c r="R474092" i="20"/>
  <c r="Q474092" i="20"/>
  <c r="L474092" i="20"/>
  <c r="R474091" i="20"/>
  <c r="Q474091" i="20"/>
  <c r="L474091" i="20"/>
  <c r="R474090" i="20"/>
  <c r="Q474090" i="20"/>
  <c r="L474090" i="20"/>
  <c r="R474089" i="20"/>
  <c r="Q474089" i="20"/>
  <c r="L474089" i="20"/>
  <c r="R474088" i="20"/>
  <c r="Q474088" i="20"/>
  <c r="L474088" i="20"/>
  <c r="R474087" i="20"/>
  <c r="Q474087" i="20"/>
  <c r="L474087" i="20"/>
  <c r="R474086" i="20"/>
  <c r="Q474086" i="20"/>
  <c r="L474086" i="20"/>
  <c r="R474085" i="20"/>
  <c r="Q474085" i="20"/>
  <c r="L474085" i="20"/>
  <c r="R474084" i="20"/>
  <c r="Q474084" i="20"/>
  <c r="L474084" i="20"/>
  <c r="R474083" i="20"/>
  <c r="Q474083" i="20"/>
  <c r="L474083" i="20"/>
  <c r="R474082" i="20"/>
  <c r="Q474082" i="20"/>
  <c r="L474082" i="20"/>
  <c r="R474081" i="20"/>
  <c r="Q474081" i="20"/>
  <c r="L474081" i="20"/>
  <c r="R474080" i="20"/>
  <c r="Q474080" i="20"/>
  <c r="L474080" i="20"/>
  <c r="R474079" i="20"/>
  <c r="Q474079" i="20"/>
  <c r="L474079" i="20"/>
  <c r="R474078" i="20"/>
  <c r="Q474078" i="20"/>
  <c r="L474078" i="20"/>
  <c r="R474077" i="20"/>
  <c r="Q474077" i="20"/>
  <c r="L474077" i="20"/>
  <c r="R474076" i="20"/>
  <c r="Q474076" i="20"/>
  <c r="L474076" i="20"/>
  <c r="R474075" i="20"/>
  <c r="Q474075" i="20"/>
  <c r="L474075" i="20"/>
  <c r="R474074" i="20"/>
  <c r="Q474074" i="20"/>
  <c r="L474074" i="20"/>
  <c r="R474073" i="20"/>
  <c r="Q474073" i="20"/>
  <c r="L474073" i="20"/>
  <c r="R474072" i="20"/>
  <c r="Q474072" i="20"/>
  <c r="L474072" i="20"/>
  <c r="R474071" i="20"/>
  <c r="Q474071" i="20"/>
  <c r="L474071" i="20"/>
  <c r="R474070" i="20"/>
  <c r="Q474070" i="20"/>
  <c r="L474070" i="20"/>
  <c r="R474069" i="20"/>
  <c r="Q474069" i="20"/>
  <c r="L474069" i="20"/>
  <c r="R474068" i="20"/>
  <c r="Q474068" i="20"/>
  <c r="L474068" i="20"/>
  <c r="R474067" i="20"/>
  <c r="Q474067" i="20"/>
  <c r="L474067" i="20"/>
  <c r="R474066" i="20"/>
  <c r="Q474066" i="20"/>
  <c r="L474066" i="20"/>
  <c r="R474065" i="20"/>
  <c r="Q474065" i="20"/>
  <c r="L474065" i="20"/>
  <c r="R474064" i="20"/>
  <c r="Q474064" i="20"/>
  <c r="L474064" i="20"/>
  <c r="R474063" i="20"/>
  <c r="Q474063" i="20"/>
  <c r="L474063" i="20"/>
  <c r="R474062" i="20"/>
  <c r="Q474062" i="20"/>
  <c r="L474062" i="20"/>
  <c r="R474061" i="20"/>
  <c r="Q474061" i="20"/>
  <c r="L474061" i="20"/>
  <c r="R474060" i="20"/>
  <c r="Q474060" i="20"/>
  <c r="L474060" i="20"/>
  <c r="R474059" i="20"/>
  <c r="Q474059" i="20"/>
  <c r="L474059" i="20"/>
  <c r="R474058" i="20"/>
  <c r="Q474058" i="20"/>
  <c r="L474058" i="20"/>
  <c r="R474057" i="20"/>
  <c r="Q474057" i="20"/>
  <c r="L474057" i="20"/>
  <c r="R474056" i="20"/>
  <c r="Q474056" i="20"/>
  <c r="L474056" i="20"/>
  <c r="R474055" i="20"/>
  <c r="Q474055" i="20"/>
  <c r="L474055" i="20"/>
  <c r="R474054" i="20"/>
  <c r="Q474054" i="20"/>
  <c r="L474054" i="20"/>
  <c r="R474053" i="20"/>
  <c r="Q474053" i="20"/>
  <c r="L474053" i="20"/>
  <c r="R474052" i="20"/>
  <c r="Q474052" i="20"/>
  <c r="L474052" i="20"/>
  <c r="R474051" i="20"/>
  <c r="Q474051" i="20"/>
  <c r="L474051" i="20"/>
  <c r="R474050" i="20"/>
  <c r="Q474050" i="20"/>
  <c r="L474050" i="20"/>
  <c r="R474049" i="20"/>
  <c r="Q474049" i="20"/>
  <c r="L474049" i="20"/>
  <c r="R474048" i="20"/>
  <c r="Q474048" i="20"/>
  <c r="L474048" i="20"/>
  <c r="R474047" i="20"/>
  <c r="Q474047" i="20"/>
  <c r="L474047" i="20"/>
  <c r="R474046" i="20"/>
  <c r="Q474046" i="20"/>
  <c r="L474046" i="20"/>
  <c r="R474045" i="20"/>
  <c r="Q474045" i="20"/>
  <c r="L474045" i="20"/>
  <c r="R474044" i="20"/>
  <c r="Q474044" i="20"/>
  <c r="L474044" i="20"/>
  <c r="R474043" i="20"/>
  <c r="Q474043" i="20"/>
  <c r="L474043" i="20"/>
  <c r="R474042" i="20"/>
  <c r="Q474042" i="20"/>
  <c r="L474042" i="20"/>
  <c r="R474041" i="20"/>
  <c r="Q474041" i="20"/>
  <c r="L474041" i="20"/>
  <c r="R474040" i="20"/>
  <c r="Q474040" i="20"/>
  <c r="L474040" i="20"/>
  <c r="R474039" i="20"/>
  <c r="Q474039" i="20"/>
  <c r="L474039" i="20"/>
  <c r="R474038" i="20"/>
  <c r="Q474038" i="20"/>
  <c r="L474038" i="20"/>
  <c r="R474037" i="20"/>
  <c r="Q474037" i="20"/>
  <c r="L474037" i="20"/>
  <c r="R474036" i="20"/>
  <c r="Q474036" i="20"/>
  <c r="L474036" i="20"/>
  <c r="R474035" i="20"/>
  <c r="Q474035" i="20"/>
  <c r="L474035" i="20"/>
  <c r="R474034" i="20"/>
  <c r="Q474034" i="20"/>
  <c r="L474034" i="20"/>
  <c r="R474033" i="20"/>
  <c r="Q474033" i="20"/>
  <c r="L474033" i="20"/>
  <c r="R474032" i="20"/>
  <c r="Q474032" i="20"/>
  <c r="L474032" i="20"/>
  <c r="R474031" i="20"/>
  <c r="Q474031" i="20"/>
  <c r="L474031" i="20"/>
  <c r="R474030" i="20"/>
  <c r="Q474030" i="20"/>
  <c r="L474030" i="20"/>
  <c r="R474029" i="20"/>
  <c r="Q474029" i="20"/>
  <c r="L474029" i="20"/>
  <c r="R474028" i="20"/>
  <c r="Q474028" i="20"/>
  <c r="L474028" i="20"/>
  <c r="R474027" i="20"/>
  <c r="Q474027" i="20"/>
  <c r="L474027" i="20"/>
  <c r="R474026" i="20"/>
  <c r="Q474026" i="20"/>
  <c r="L474026" i="20"/>
  <c r="R474025" i="20"/>
  <c r="Q474025" i="20"/>
  <c r="L474025" i="20"/>
  <c r="R474024" i="20"/>
  <c r="Q474024" i="20"/>
  <c r="L474024" i="20"/>
  <c r="R474023" i="20"/>
  <c r="Q474023" i="20"/>
  <c r="L474023" i="20"/>
  <c r="R474022" i="20"/>
  <c r="Q474022" i="20"/>
  <c r="L474022" i="20"/>
  <c r="R474021" i="20"/>
  <c r="Q474021" i="20"/>
  <c r="L474021" i="20"/>
  <c r="R474020" i="20"/>
  <c r="Q474020" i="20"/>
  <c r="L474020" i="20"/>
  <c r="R474019" i="20"/>
  <c r="Q474019" i="20"/>
  <c r="L474019" i="20"/>
  <c r="R474018" i="20"/>
  <c r="Q474018" i="20"/>
  <c r="L474018" i="20"/>
  <c r="R474017" i="20"/>
  <c r="Q474017" i="20"/>
  <c r="L474017" i="20"/>
  <c r="R474016" i="20"/>
  <c r="Q474016" i="20"/>
  <c r="L474016" i="20"/>
  <c r="R474015" i="20"/>
  <c r="Q474015" i="20"/>
  <c r="L474015" i="20"/>
  <c r="R474014" i="20"/>
  <c r="Q474014" i="20"/>
  <c r="L474014" i="20"/>
  <c r="R474013" i="20"/>
  <c r="Q474013" i="20"/>
  <c r="L474013" i="20"/>
  <c r="R474012" i="20"/>
  <c r="Q474012" i="20"/>
  <c r="L474012" i="20"/>
  <c r="R474011" i="20"/>
  <c r="Q474011" i="20"/>
  <c r="L474011" i="20"/>
  <c r="R474010" i="20"/>
  <c r="Q474010" i="20"/>
  <c r="L474010" i="20"/>
  <c r="R474009" i="20"/>
  <c r="Q474009" i="20"/>
  <c r="L474009" i="20"/>
  <c r="R474008" i="20"/>
  <c r="Q474008" i="20"/>
  <c r="L474008" i="20"/>
  <c r="R474007" i="20"/>
  <c r="Q474007" i="20"/>
  <c r="L474007" i="20"/>
  <c r="R474006" i="20"/>
  <c r="Q474006" i="20"/>
  <c r="L474006" i="20"/>
  <c r="R474005" i="20"/>
  <c r="Q474005" i="20"/>
  <c r="L474005" i="20"/>
  <c r="R474004" i="20"/>
  <c r="Q474004" i="20"/>
  <c r="L474004" i="20"/>
  <c r="R474003" i="20"/>
  <c r="Q474003" i="20"/>
  <c r="L474003" i="20"/>
  <c r="R474002" i="20"/>
  <c r="Q474002" i="20"/>
  <c r="L474002" i="20"/>
  <c r="R474001" i="20"/>
  <c r="Q474001" i="20"/>
  <c r="L474001" i="20"/>
  <c r="R474000" i="20"/>
  <c r="Q474000" i="20"/>
  <c r="L474000" i="20"/>
  <c r="R473999" i="20"/>
  <c r="Q473999" i="20"/>
  <c r="L473999" i="20"/>
  <c r="R473998" i="20"/>
  <c r="Q473998" i="20"/>
  <c r="L473998" i="20"/>
  <c r="R473997" i="20"/>
  <c r="Q473997" i="20"/>
  <c r="L473997" i="20"/>
  <c r="R473996" i="20"/>
  <c r="Q473996" i="20"/>
  <c r="L473996" i="20"/>
  <c r="R473995" i="20"/>
  <c r="Q473995" i="20"/>
  <c r="L473995" i="20"/>
  <c r="R473994" i="20"/>
  <c r="Q473994" i="20"/>
  <c r="L473994" i="20"/>
  <c r="R473993" i="20"/>
  <c r="Q473993" i="20"/>
  <c r="L473993" i="20"/>
  <c r="R473992" i="20"/>
  <c r="Q473992" i="20"/>
  <c r="L473992" i="20"/>
  <c r="R473991" i="20"/>
  <c r="Q473991" i="20"/>
  <c r="L473991" i="20"/>
  <c r="R473990" i="20"/>
  <c r="Q473990" i="20"/>
  <c r="L473990" i="20"/>
  <c r="R473989" i="20"/>
  <c r="Q473989" i="20"/>
  <c r="L473989" i="20"/>
  <c r="R473988" i="20"/>
  <c r="Q473988" i="20"/>
  <c r="L473988" i="20"/>
  <c r="R473987" i="20"/>
  <c r="Q473987" i="20"/>
  <c r="L473987" i="20"/>
  <c r="R473986" i="20"/>
  <c r="Q473986" i="20"/>
  <c r="L473986" i="20"/>
  <c r="R473985" i="20"/>
  <c r="Q473985" i="20"/>
  <c r="L473985" i="20"/>
  <c r="R473984" i="20"/>
  <c r="Q473984" i="20"/>
  <c r="L473984" i="20"/>
  <c r="R473983" i="20"/>
  <c r="Q473983" i="20"/>
  <c r="L473983" i="20"/>
  <c r="R473982" i="20"/>
  <c r="Q473982" i="20"/>
  <c r="L473982" i="20"/>
  <c r="R473981" i="20"/>
  <c r="Q473981" i="20"/>
  <c r="L473981" i="20"/>
  <c r="R473980" i="20"/>
  <c r="Q473980" i="20"/>
  <c r="L473980" i="20"/>
  <c r="R473979" i="20"/>
  <c r="Q473979" i="20"/>
  <c r="L473979" i="20"/>
  <c r="R473978" i="20"/>
  <c r="Q473978" i="20"/>
  <c r="L473978" i="20"/>
  <c r="R473977" i="20"/>
  <c r="Q473977" i="20"/>
  <c r="L473977" i="20"/>
  <c r="R473976" i="20"/>
  <c r="Q473976" i="20"/>
  <c r="L473976" i="20"/>
  <c r="R473975" i="20"/>
  <c r="Q473975" i="20"/>
  <c r="L473975" i="20"/>
  <c r="R473974" i="20"/>
  <c r="Q473974" i="20"/>
  <c r="L473974" i="20"/>
  <c r="R473973" i="20"/>
  <c r="Q473973" i="20"/>
  <c r="L473973" i="20"/>
  <c r="R473972" i="20"/>
  <c r="Q473972" i="20"/>
  <c r="L473972" i="20"/>
  <c r="R473971" i="20"/>
  <c r="Q473971" i="20"/>
  <c r="L473971" i="20"/>
  <c r="R473970" i="20"/>
  <c r="Q473970" i="20"/>
  <c r="L473970" i="20"/>
  <c r="R473969" i="20"/>
  <c r="Q473969" i="20"/>
  <c r="L473969" i="20"/>
  <c r="R473968" i="20"/>
  <c r="Q473968" i="20"/>
  <c r="L473968" i="20"/>
  <c r="R473967" i="20"/>
  <c r="Q473967" i="20"/>
  <c r="L473967" i="20"/>
  <c r="R473966" i="20"/>
  <c r="Q473966" i="20"/>
  <c r="L473966" i="20"/>
  <c r="R473965" i="20"/>
  <c r="Q473965" i="20"/>
  <c r="L473965" i="20"/>
  <c r="R473964" i="20"/>
  <c r="Q473964" i="20"/>
  <c r="L473964" i="20"/>
  <c r="R473963" i="20"/>
  <c r="Q473963" i="20"/>
  <c r="L473963" i="20"/>
  <c r="R473962" i="20"/>
  <c r="Q473962" i="20"/>
  <c r="L473962" i="20"/>
  <c r="R473961" i="20"/>
  <c r="Q473961" i="20"/>
  <c r="L473961" i="20"/>
  <c r="R473960" i="20"/>
  <c r="Q473960" i="20"/>
  <c r="L473960" i="20"/>
  <c r="R473959" i="20"/>
  <c r="Q473959" i="20"/>
  <c r="L473959" i="20"/>
  <c r="R473958" i="20"/>
  <c r="Q473958" i="20"/>
  <c r="L473958" i="20"/>
  <c r="R473957" i="20"/>
  <c r="Q473957" i="20"/>
  <c r="L473957" i="20"/>
  <c r="R473956" i="20"/>
  <c r="Q473956" i="20"/>
  <c r="L473956" i="20"/>
  <c r="R473955" i="20"/>
  <c r="Q473955" i="20"/>
  <c r="L473955" i="20"/>
  <c r="R473954" i="20"/>
  <c r="Q473954" i="20"/>
  <c r="L473954" i="20"/>
  <c r="R473953" i="20"/>
  <c r="Q473953" i="20"/>
  <c r="L473953" i="20"/>
  <c r="R473952" i="20"/>
  <c r="Q473952" i="20"/>
  <c r="L473952" i="20"/>
  <c r="R473951" i="20"/>
  <c r="Q473951" i="20"/>
  <c r="L473951" i="20"/>
  <c r="R473950" i="20"/>
  <c r="Q473950" i="20"/>
  <c r="L473950" i="20"/>
  <c r="R473949" i="20"/>
  <c r="Q473949" i="20"/>
  <c r="L473949" i="20"/>
  <c r="R473948" i="20"/>
  <c r="Q473948" i="20"/>
  <c r="L473948" i="20"/>
  <c r="R473947" i="20"/>
  <c r="Q473947" i="20"/>
  <c r="L473947" i="20"/>
  <c r="R473946" i="20"/>
  <c r="Q473946" i="20"/>
  <c r="L473946" i="20"/>
  <c r="R473945" i="20"/>
  <c r="Q473945" i="20"/>
  <c r="L473945" i="20"/>
  <c r="R473944" i="20"/>
  <c r="Q473944" i="20"/>
  <c r="L473944" i="20"/>
  <c r="R473943" i="20"/>
  <c r="Q473943" i="20"/>
  <c r="L473943" i="20"/>
  <c r="R473942" i="20"/>
  <c r="Q473942" i="20"/>
  <c r="L473942" i="20"/>
  <c r="R473941" i="20"/>
  <c r="Q473941" i="20"/>
  <c r="L473941" i="20"/>
  <c r="R473940" i="20"/>
  <c r="Q473940" i="20"/>
  <c r="L473940" i="20"/>
  <c r="R473939" i="20"/>
  <c r="Q473939" i="20"/>
  <c r="L473939" i="20"/>
  <c r="R473938" i="20"/>
  <c r="Q473938" i="20"/>
  <c r="L473938" i="20"/>
  <c r="R473937" i="20"/>
  <c r="Q473937" i="20"/>
  <c r="L473937" i="20"/>
  <c r="R473936" i="20"/>
  <c r="Q473936" i="20"/>
  <c r="L473936" i="20"/>
  <c r="R473935" i="20"/>
  <c r="Q473935" i="20"/>
  <c r="L473935" i="20"/>
  <c r="R473934" i="20"/>
  <c r="Q473934" i="20"/>
  <c r="L473934" i="20"/>
  <c r="R473933" i="20"/>
  <c r="Q473933" i="20"/>
  <c r="L473933" i="20"/>
  <c r="R473932" i="20"/>
  <c r="Q473932" i="20"/>
  <c r="L473932" i="20"/>
  <c r="R473931" i="20"/>
  <c r="Q473931" i="20"/>
  <c r="L473931" i="20"/>
  <c r="R473930" i="20"/>
  <c r="Q473930" i="20"/>
  <c r="L473930" i="20"/>
  <c r="R473929" i="20"/>
  <c r="Q473929" i="20"/>
  <c r="L473929" i="20"/>
  <c r="R473928" i="20"/>
  <c r="Q473928" i="20"/>
  <c r="L473928" i="20"/>
  <c r="R473927" i="20"/>
  <c r="Q473927" i="20"/>
  <c r="L473927" i="20"/>
  <c r="R473926" i="20"/>
  <c r="Q473926" i="20"/>
  <c r="L473926" i="20"/>
  <c r="R473925" i="20"/>
  <c r="Q473925" i="20"/>
  <c r="L473925" i="20"/>
  <c r="R473924" i="20"/>
  <c r="Q473924" i="20"/>
  <c r="L473924" i="20"/>
  <c r="R473923" i="20"/>
  <c r="Q473923" i="20"/>
  <c r="L473923" i="20"/>
  <c r="R473922" i="20"/>
  <c r="Q473922" i="20"/>
  <c r="L473922" i="20"/>
  <c r="R473921" i="20"/>
  <c r="Q473921" i="20"/>
  <c r="L473921" i="20"/>
  <c r="R473920" i="20"/>
  <c r="Q473920" i="20"/>
  <c r="L473920" i="20"/>
  <c r="R473919" i="20"/>
  <c r="Q473919" i="20"/>
  <c r="L473919" i="20"/>
  <c r="R473918" i="20"/>
  <c r="Q473918" i="20"/>
  <c r="L473918" i="20"/>
  <c r="R473917" i="20"/>
  <c r="Q473917" i="20"/>
  <c r="L473917" i="20"/>
  <c r="R473916" i="20"/>
  <c r="Q473916" i="20"/>
  <c r="L473916" i="20"/>
  <c r="R473915" i="20"/>
  <c r="Q473915" i="20"/>
  <c r="L473915" i="20"/>
  <c r="R473914" i="20"/>
  <c r="Q473914" i="20"/>
  <c r="L473914" i="20"/>
  <c r="R473913" i="20"/>
  <c r="Q473913" i="20"/>
  <c r="L473913" i="20"/>
  <c r="R473912" i="20"/>
  <c r="Q473912" i="20"/>
  <c r="L473912" i="20"/>
  <c r="R473911" i="20"/>
  <c r="Q473911" i="20"/>
  <c r="L473911" i="20"/>
  <c r="R473910" i="20"/>
  <c r="Q473910" i="20"/>
  <c r="L473910" i="20"/>
  <c r="R473909" i="20"/>
  <c r="Q473909" i="20"/>
  <c r="L473909" i="20"/>
  <c r="R473908" i="20"/>
  <c r="Q473908" i="20"/>
  <c r="L473908" i="20"/>
  <c r="R473907" i="20"/>
  <c r="Q473907" i="20"/>
  <c r="L473907" i="20"/>
  <c r="R473906" i="20"/>
  <c r="Q473906" i="20"/>
  <c r="L473906" i="20"/>
  <c r="R473905" i="20"/>
  <c r="Q473905" i="20"/>
  <c r="L473905" i="20"/>
  <c r="R473904" i="20"/>
  <c r="Q473904" i="20"/>
  <c r="L473904" i="20"/>
  <c r="R473903" i="20"/>
  <c r="Q473903" i="20"/>
  <c r="L473903" i="20"/>
  <c r="R473902" i="20"/>
  <c r="Q473902" i="20"/>
  <c r="L473902" i="20"/>
  <c r="R473901" i="20"/>
  <c r="Q473901" i="20"/>
  <c r="L473901" i="20"/>
  <c r="R473900" i="20"/>
  <c r="Q473900" i="20"/>
  <c r="L473900" i="20"/>
  <c r="R473899" i="20"/>
  <c r="Q473899" i="20"/>
  <c r="L473899" i="20"/>
  <c r="R473898" i="20"/>
  <c r="Q473898" i="20"/>
  <c r="L473898" i="20"/>
  <c r="R473897" i="20"/>
  <c r="Q473897" i="20"/>
  <c r="L473897" i="20"/>
  <c r="R473896" i="20"/>
  <c r="Q473896" i="20"/>
  <c r="L473896" i="20"/>
  <c r="R473895" i="20"/>
  <c r="Q473895" i="20"/>
  <c r="L473895" i="20"/>
  <c r="R473894" i="20"/>
  <c r="Q473894" i="20"/>
  <c r="L473894" i="20"/>
  <c r="R473893" i="20"/>
  <c r="Q473893" i="20"/>
  <c r="L473893" i="20"/>
  <c r="R473892" i="20"/>
  <c r="Q473892" i="20"/>
  <c r="L473892" i="20"/>
  <c r="R473891" i="20"/>
  <c r="Q473891" i="20"/>
  <c r="L473891" i="20"/>
  <c r="R473890" i="20"/>
  <c r="Q473890" i="20"/>
  <c r="L473890" i="20"/>
  <c r="R473889" i="20"/>
  <c r="Q473889" i="20"/>
  <c r="L473889" i="20"/>
  <c r="R473888" i="20"/>
  <c r="Q473888" i="20"/>
  <c r="L473888" i="20"/>
  <c r="R473887" i="20"/>
  <c r="Q473887" i="20"/>
  <c r="L473887" i="20"/>
  <c r="R473886" i="20"/>
  <c r="Q473886" i="20"/>
  <c r="L473886" i="20"/>
  <c r="R473885" i="20"/>
  <c r="Q473885" i="20"/>
  <c r="L473885" i="20"/>
  <c r="R473884" i="20"/>
  <c r="Q473884" i="20"/>
  <c r="L473884" i="20"/>
  <c r="R473883" i="20"/>
  <c r="Q473883" i="20"/>
  <c r="L473883" i="20"/>
  <c r="R473882" i="20"/>
  <c r="Q473882" i="20"/>
  <c r="L473882" i="20"/>
  <c r="R473881" i="20"/>
  <c r="Q473881" i="20"/>
  <c r="L473881" i="20"/>
  <c r="R473880" i="20"/>
  <c r="Q473880" i="20"/>
  <c r="L473880" i="20"/>
  <c r="R473879" i="20"/>
  <c r="Q473879" i="20"/>
  <c r="L473879" i="20"/>
  <c r="R473878" i="20"/>
  <c r="Q473878" i="20"/>
  <c r="L473878" i="20"/>
  <c r="R473877" i="20"/>
  <c r="Q473877" i="20"/>
  <c r="L473877" i="20"/>
  <c r="R473876" i="20"/>
  <c r="Q473876" i="20"/>
  <c r="L473876" i="20"/>
  <c r="R473875" i="20"/>
  <c r="Q473875" i="20"/>
  <c r="L473875" i="20"/>
  <c r="R473874" i="20"/>
  <c r="Q473874" i="20"/>
  <c r="L473874" i="20"/>
  <c r="R473873" i="20"/>
  <c r="Q473873" i="20"/>
  <c r="L473873" i="20"/>
  <c r="R473872" i="20"/>
  <c r="Q473872" i="20"/>
  <c r="L473872" i="20"/>
  <c r="R473871" i="20"/>
  <c r="Q473871" i="20"/>
  <c r="L473871" i="20"/>
  <c r="R473870" i="20"/>
  <c r="Q473870" i="20"/>
  <c r="L473870" i="20"/>
  <c r="R473869" i="20"/>
  <c r="Q473869" i="20"/>
  <c r="L473869" i="20"/>
  <c r="R473868" i="20"/>
  <c r="Q473868" i="20"/>
  <c r="L473868" i="20"/>
  <c r="R473867" i="20"/>
  <c r="Q473867" i="20"/>
  <c r="L473867" i="20"/>
  <c r="R473866" i="20"/>
  <c r="Q473866" i="20"/>
  <c r="L473866" i="20"/>
  <c r="R473865" i="20"/>
  <c r="Q473865" i="20"/>
  <c r="L473865" i="20"/>
  <c r="R473864" i="20"/>
  <c r="Q473864" i="20"/>
  <c r="L473864" i="20"/>
  <c r="R473863" i="20"/>
  <c r="Q473863" i="20"/>
  <c r="L473863" i="20"/>
  <c r="R473862" i="20"/>
  <c r="Q473862" i="20"/>
  <c r="L473862" i="20"/>
  <c r="R473861" i="20"/>
  <c r="Q473861" i="20"/>
  <c r="L473861" i="20"/>
  <c r="R473860" i="20"/>
  <c r="Q473860" i="20"/>
  <c r="L473860" i="20"/>
  <c r="R473859" i="20"/>
  <c r="Q473859" i="20"/>
  <c r="L473859" i="20"/>
  <c r="R473858" i="20"/>
  <c r="Q473858" i="20"/>
  <c r="L473858" i="20"/>
  <c r="R473857" i="20"/>
  <c r="Q473857" i="20"/>
  <c r="L473857" i="20"/>
  <c r="R473856" i="20"/>
  <c r="Q473856" i="20"/>
  <c r="L473856" i="20"/>
  <c r="R473855" i="20"/>
  <c r="Q473855" i="20"/>
  <c r="L473855" i="20"/>
  <c r="R473854" i="20"/>
  <c r="Q473854" i="20"/>
  <c r="L473854" i="20"/>
  <c r="R473853" i="20"/>
  <c r="Q473853" i="20"/>
  <c r="L473853" i="20"/>
  <c r="R473852" i="20"/>
  <c r="Q473852" i="20"/>
  <c r="L473852" i="20"/>
  <c r="R473851" i="20"/>
  <c r="Q473851" i="20"/>
  <c r="L473851" i="20"/>
  <c r="R473850" i="20"/>
  <c r="Q473850" i="20"/>
  <c r="L473850" i="20"/>
  <c r="R473849" i="20"/>
  <c r="Q473849" i="20"/>
  <c r="L473849" i="20"/>
  <c r="R473848" i="20"/>
  <c r="Q473848" i="20"/>
  <c r="L473848" i="20"/>
  <c r="R473847" i="20"/>
  <c r="Q473847" i="20"/>
  <c r="L473847" i="20"/>
  <c r="R473846" i="20"/>
  <c r="Q473846" i="20"/>
  <c r="L473846" i="20"/>
  <c r="R473845" i="20"/>
  <c r="Q473845" i="20"/>
  <c r="L473845" i="20"/>
  <c r="R473844" i="20"/>
  <c r="Q473844" i="20"/>
  <c r="L473844" i="20"/>
  <c r="R473843" i="20"/>
  <c r="Q473843" i="20"/>
  <c r="L473843" i="20"/>
  <c r="R473842" i="20"/>
  <c r="Q473842" i="20"/>
  <c r="L473842" i="20"/>
  <c r="R473841" i="20"/>
  <c r="Q473841" i="20"/>
  <c r="L473841" i="20"/>
  <c r="R473840" i="20"/>
  <c r="Q473840" i="20"/>
  <c r="L473840" i="20"/>
  <c r="R473839" i="20"/>
  <c r="Q473839" i="20"/>
  <c r="L473839" i="20"/>
  <c r="R473838" i="20"/>
  <c r="Q473838" i="20"/>
  <c r="L473838" i="20"/>
  <c r="R473837" i="20"/>
  <c r="Q473837" i="20"/>
  <c r="L473837" i="20"/>
  <c r="R473836" i="20"/>
  <c r="Q473836" i="20"/>
  <c r="L473836" i="20"/>
  <c r="R473835" i="20"/>
  <c r="Q473835" i="20"/>
  <c r="L473835" i="20"/>
  <c r="R473834" i="20"/>
  <c r="Q473834" i="20"/>
  <c r="L473834" i="20"/>
  <c r="R473833" i="20"/>
  <c r="Q473833" i="20"/>
  <c r="L473833" i="20"/>
  <c r="R473832" i="20"/>
  <c r="Q473832" i="20"/>
  <c r="L473832" i="20"/>
  <c r="R473831" i="20"/>
  <c r="Q473831" i="20"/>
  <c r="L473831" i="20"/>
  <c r="R473830" i="20"/>
  <c r="Q473830" i="20"/>
  <c r="L473830" i="20"/>
  <c r="R473829" i="20"/>
  <c r="Q473829" i="20"/>
  <c r="L473829" i="20"/>
  <c r="R473828" i="20"/>
  <c r="Q473828" i="20"/>
  <c r="L473828" i="20"/>
  <c r="R473827" i="20"/>
  <c r="Q473827" i="20"/>
  <c r="L473827" i="20"/>
  <c r="R473826" i="20"/>
  <c r="Q473826" i="20"/>
  <c r="L473826" i="20"/>
  <c r="R473825" i="20"/>
  <c r="Q473825" i="20"/>
  <c r="L473825" i="20"/>
  <c r="R473824" i="20"/>
  <c r="Q473824" i="20"/>
  <c r="L473824" i="20"/>
  <c r="R473823" i="20"/>
  <c r="Q473823" i="20"/>
  <c r="L473823" i="20"/>
  <c r="R473822" i="20"/>
  <c r="Q473822" i="20"/>
  <c r="L473822" i="20"/>
  <c r="R473821" i="20"/>
  <c r="Q473821" i="20"/>
  <c r="L473821" i="20"/>
  <c r="R473820" i="20"/>
  <c r="Q473820" i="20"/>
  <c r="L473820" i="20"/>
  <c r="R473819" i="20"/>
  <c r="Q473819" i="20"/>
  <c r="L473819" i="20"/>
  <c r="R473818" i="20"/>
  <c r="Q473818" i="20"/>
  <c r="L473818" i="20"/>
  <c r="R473817" i="20"/>
  <c r="Q473817" i="20"/>
  <c r="L473817" i="20"/>
  <c r="R473816" i="20"/>
  <c r="Q473816" i="20"/>
  <c r="L473816" i="20"/>
  <c r="R473815" i="20"/>
  <c r="Q473815" i="20"/>
  <c r="L473815" i="20"/>
  <c r="R473814" i="20"/>
  <c r="Q473814" i="20"/>
  <c r="L473814" i="20"/>
  <c r="R473813" i="20"/>
  <c r="Q473813" i="20"/>
  <c r="L473813" i="20"/>
  <c r="R473812" i="20"/>
  <c r="Q473812" i="20"/>
  <c r="L473812" i="20"/>
  <c r="R473811" i="20"/>
  <c r="Q473811" i="20"/>
  <c r="L473811" i="20"/>
  <c r="R473810" i="20"/>
  <c r="Q473810" i="20"/>
  <c r="L473810" i="20"/>
  <c r="R473809" i="20"/>
  <c r="Q473809" i="20"/>
  <c r="L473809" i="20"/>
  <c r="R473808" i="20"/>
  <c r="Q473808" i="20"/>
  <c r="L473808" i="20"/>
  <c r="R473807" i="20"/>
  <c r="Q473807" i="20"/>
  <c r="L473807" i="20"/>
  <c r="R473806" i="20"/>
  <c r="Q473806" i="20"/>
  <c r="L473806" i="20"/>
  <c r="R473805" i="20"/>
  <c r="Q473805" i="20"/>
  <c r="L473805" i="20"/>
  <c r="R473804" i="20"/>
  <c r="Q473804" i="20"/>
  <c r="L473804" i="20"/>
  <c r="R473803" i="20"/>
  <c r="Q473803" i="20"/>
  <c r="L473803" i="20"/>
  <c r="R473802" i="20"/>
  <c r="Q473802" i="20"/>
  <c r="L473802" i="20"/>
  <c r="R473801" i="20"/>
  <c r="Q473801" i="20"/>
  <c r="L473801" i="20"/>
  <c r="R473800" i="20"/>
  <c r="Q473800" i="20"/>
  <c r="L473800" i="20"/>
  <c r="R473799" i="20"/>
  <c r="Q473799" i="20"/>
  <c r="L473799" i="20"/>
  <c r="R473798" i="20"/>
  <c r="Q473798" i="20"/>
  <c r="L473798" i="20"/>
  <c r="R473797" i="20"/>
  <c r="Q473797" i="20"/>
  <c r="L473797" i="20"/>
  <c r="R473796" i="20"/>
  <c r="Q473796" i="20"/>
  <c r="L473796" i="20"/>
  <c r="R473795" i="20"/>
  <c r="Q473795" i="20"/>
  <c r="L473795" i="20"/>
  <c r="R473794" i="20"/>
  <c r="Q473794" i="20"/>
  <c r="L473794" i="20"/>
  <c r="R473793" i="20"/>
  <c r="Q473793" i="20"/>
  <c r="L473793" i="20"/>
  <c r="R473792" i="20"/>
  <c r="Q473792" i="20"/>
  <c r="L473792" i="20"/>
  <c r="R473791" i="20"/>
  <c r="Q473791" i="20"/>
  <c r="L473791" i="20"/>
  <c r="R473790" i="20"/>
  <c r="Q473790" i="20"/>
  <c r="L473790" i="20"/>
  <c r="R473789" i="20"/>
  <c r="Q473789" i="20"/>
  <c r="L473789" i="20"/>
  <c r="R473788" i="20"/>
  <c r="Q473788" i="20"/>
  <c r="L473788" i="20"/>
  <c r="R473787" i="20"/>
  <c r="Q473787" i="20"/>
  <c r="L473787" i="20"/>
  <c r="R473786" i="20"/>
  <c r="Q473786" i="20"/>
  <c r="L473786" i="20"/>
  <c r="R473785" i="20"/>
  <c r="Q473785" i="20"/>
  <c r="L473785" i="20"/>
  <c r="R473784" i="20"/>
  <c r="Q473784" i="20"/>
  <c r="L473784" i="20"/>
  <c r="R473783" i="20"/>
  <c r="Q473783" i="20"/>
  <c r="L473783" i="20"/>
  <c r="R473782" i="20"/>
  <c r="Q473782" i="20"/>
  <c r="L473782" i="20"/>
  <c r="R473781" i="20"/>
  <c r="Q473781" i="20"/>
  <c r="L473781" i="20"/>
  <c r="R473780" i="20"/>
  <c r="Q473780" i="20"/>
  <c r="L473780" i="20"/>
  <c r="R473779" i="20"/>
  <c r="Q473779" i="20"/>
  <c r="L473779" i="20"/>
  <c r="R473778" i="20"/>
  <c r="Q473778" i="20"/>
  <c r="L473778" i="20"/>
  <c r="R473777" i="20"/>
  <c r="Q473777" i="20"/>
  <c r="L473777" i="20"/>
  <c r="R473776" i="20"/>
  <c r="Q473776" i="20"/>
  <c r="L473776" i="20"/>
  <c r="R473775" i="20"/>
  <c r="Q473775" i="20"/>
  <c r="L473775" i="20"/>
  <c r="R473774" i="20"/>
  <c r="Q473774" i="20"/>
  <c r="L473774" i="20"/>
  <c r="R473773" i="20"/>
  <c r="Q473773" i="20"/>
  <c r="L473773" i="20"/>
  <c r="R473772" i="20"/>
  <c r="Q473772" i="20"/>
  <c r="L473772" i="20"/>
  <c r="R473771" i="20"/>
  <c r="Q473771" i="20"/>
  <c r="L473771" i="20"/>
  <c r="R473770" i="20"/>
  <c r="Q473770" i="20"/>
  <c r="L473770" i="20"/>
  <c r="R473769" i="20"/>
  <c r="Q473769" i="20"/>
  <c r="L473769" i="20"/>
  <c r="R473768" i="20"/>
  <c r="Q473768" i="20"/>
  <c r="L473768" i="20"/>
  <c r="R473767" i="20"/>
  <c r="Q473767" i="20"/>
  <c r="L473767" i="20"/>
  <c r="R473766" i="20"/>
  <c r="Q473766" i="20"/>
  <c r="L473766" i="20"/>
  <c r="R473765" i="20"/>
  <c r="Q473765" i="20"/>
  <c r="L473765" i="20"/>
  <c r="R473764" i="20"/>
  <c r="Q473764" i="20"/>
  <c r="L473764" i="20"/>
  <c r="R473763" i="20"/>
  <c r="Q473763" i="20"/>
  <c r="L473763" i="20"/>
  <c r="R473762" i="20"/>
  <c r="Q473762" i="20"/>
  <c r="L473762" i="20"/>
  <c r="R473761" i="20"/>
  <c r="Q473761" i="20"/>
  <c r="L473761" i="20"/>
  <c r="R473760" i="20"/>
  <c r="Q473760" i="20"/>
  <c r="L473760" i="20"/>
  <c r="R473759" i="20"/>
  <c r="Q473759" i="20"/>
  <c r="L473759" i="20"/>
  <c r="R473758" i="20"/>
  <c r="Q473758" i="20"/>
  <c r="L473758" i="20"/>
  <c r="R473757" i="20"/>
  <c r="Q473757" i="20"/>
  <c r="L473757" i="20"/>
  <c r="R473756" i="20"/>
  <c r="Q473756" i="20"/>
  <c r="L473756" i="20"/>
  <c r="R473755" i="20"/>
  <c r="Q473755" i="20"/>
  <c r="L473755" i="20"/>
  <c r="R473754" i="20"/>
  <c r="Q473754" i="20"/>
  <c r="L473754" i="20"/>
  <c r="R473753" i="20"/>
  <c r="Q473753" i="20"/>
  <c r="L473753" i="20"/>
  <c r="R473752" i="20"/>
  <c r="Q473752" i="20"/>
  <c r="L473752" i="20"/>
  <c r="R473751" i="20"/>
  <c r="Q473751" i="20"/>
  <c r="L473751" i="20"/>
  <c r="R473750" i="20"/>
  <c r="Q473750" i="20"/>
  <c r="L473750" i="20"/>
  <c r="R473749" i="20"/>
  <c r="Q473749" i="20"/>
  <c r="L473749" i="20"/>
  <c r="R473748" i="20"/>
  <c r="Q473748" i="20"/>
  <c r="L473748" i="20"/>
  <c r="R473747" i="20"/>
  <c r="Q473747" i="20"/>
  <c r="L473747" i="20"/>
  <c r="R473746" i="20"/>
  <c r="Q473746" i="20"/>
  <c r="L473746" i="20"/>
  <c r="R473745" i="20"/>
  <c r="Q473745" i="20"/>
  <c r="L473745" i="20"/>
  <c r="R473744" i="20"/>
  <c r="Q473744" i="20"/>
  <c r="L473744" i="20"/>
  <c r="R473743" i="20"/>
  <c r="Q473743" i="20"/>
  <c r="L473743" i="20"/>
  <c r="R473742" i="20"/>
  <c r="Q473742" i="20"/>
  <c r="L473742" i="20"/>
  <c r="R473741" i="20"/>
  <c r="Q473741" i="20"/>
  <c r="L473741" i="20"/>
  <c r="R473740" i="20"/>
  <c r="Q473740" i="20"/>
  <c r="L473740" i="20"/>
  <c r="R473739" i="20"/>
  <c r="Q473739" i="20"/>
  <c r="L473739" i="20"/>
  <c r="R473738" i="20"/>
  <c r="Q473738" i="20"/>
  <c r="L473738" i="20"/>
  <c r="R473737" i="20"/>
  <c r="Q473737" i="20"/>
  <c r="L473737" i="20"/>
  <c r="R473736" i="20"/>
  <c r="Q473736" i="20"/>
  <c r="L473736" i="20"/>
  <c r="R473735" i="20"/>
  <c r="Q473735" i="20"/>
  <c r="L473735" i="20"/>
  <c r="R473734" i="20"/>
  <c r="Q473734" i="20"/>
  <c r="L473734" i="20"/>
  <c r="R473733" i="20"/>
  <c r="Q473733" i="20"/>
  <c r="L473733" i="20"/>
  <c r="R473732" i="20"/>
  <c r="Q473732" i="20"/>
  <c r="L473732" i="20"/>
  <c r="R473731" i="20"/>
  <c r="Q473731" i="20"/>
  <c r="L473731" i="20"/>
  <c r="R473730" i="20"/>
  <c r="Q473730" i="20"/>
  <c r="L473730" i="20"/>
  <c r="R473729" i="20"/>
  <c r="Q473729" i="20"/>
  <c r="L473729" i="20"/>
  <c r="R473728" i="20"/>
  <c r="Q473728" i="20"/>
  <c r="L473728" i="20"/>
  <c r="R473727" i="20"/>
  <c r="Q473727" i="20"/>
  <c r="L473727" i="20"/>
  <c r="R473726" i="20"/>
  <c r="Q473726" i="20"/>
  <c r="L473726" i="20"/>
  <c r="R473725" i="20"/>
  <c r="Q473725" i="20"/>
  <c r="L473725" i="20"/>
  <c r="R473724" i="20"/>
  <c r="Q473724" i="20"/>
  <c r="L473724" i="20"/>
  <c r="R473723" i="20"/>
  <c r="Q473723" i="20"/>
  <c r="L473723" i="20"/>
  <c r="R473722" i="20"/>
  <c r="Q473722" i="20"/>
  <c r="L473722" i="20"/>
  <c r="R473721" i="20"/>
  <c r="Q473721" i="20"/>
  <c r="L473721" i="20"/>
  <c r="R473720" i="20"/>
  <c r="Q473720" i="20"/>
  <c r="L473720" i="20"/>
  <c r="R473719" i="20"/>
  <c r="Q473719" i="20"/>
  <c r="L473719" i="20"/>
  <c r="R473718" i="20"/>
  <c r="Q473718" i="20"/>
  <c r="L473718" i="20"/>
  <c r="R473717" i="20"/>
  <c r="Q473717" i="20"/>
  <c r="L473717" i="20"/>
  <c r="R473716" i="20"/>
  <c r="Q473716" i="20"/>
  <c r="L473716" i="20"/>
  <c r="R473715" i="20"/>
  <c r="Q473715" i="20"/>
  <c r="L473715" i="20"/>
  <c r="R473714" i="20"/>
  <c r="Q473714" i="20"/>
  <c r="L473714" i="20"/>
  <c r="R473713" i="20"/>
  <c r="Q473713" i="20"/>
  <c r="L473713" i="20"/>
  <c r="R473712" i="20"/>
  <c r="Q473712" i="20"/>
  <c r="L473712" i="20"/>
  <c r="R473711" i="20"/>
  <c r="Q473711" i="20"/>
  <c r="L473711" i="20"/>
  <c r="R473710" i="20"/>
  <c r="Q473710" i="20"/>
  <c r="L473710" i="20"/>
  <c r="R473709" i="20"/>
  <c r="Q473709" i="20"/>
  <c r="L473709" i="20"/>
  <c r="R473708" i="20"/>
  <c r="Q473708" i="20"/>
  <c r="L473708" i="20"/>
  <c r="R473707" i="20"/>
  <c r="Q473707" i="20"/>
  <c r="L473707" i="20"/>
  <c r="R473706" i="20"/>
  <c r="Q473706" i="20"/>
  <c r="L473706" i="20"/>
  <c r="R473705" i="20"/>
  <c r="Q473705" i="20"/>
  <c r="L473705" i="20"/>
  <c r="R473704" i="20"/>
  <c r="Q473704" i="20"/>
  <c r="L473704" i="20"/>
  <c r="R473703" i="20"/>
  <c r="Q473703" i="20"/>
  <c r="L473703" i="20"/>
  <c r="R473702" i="20"/>
  <c r="Q473702" i="20"/>
  <c r="L473702" i="20"/>
  <c r="R473701" i="20"/>
  <c r="Q473701" i="20"/>
  <c r="L473701" i="20"/>
  <c r="R473700" i="20"/>
  <c r="Q473700" i="20"/>
  <c r="L473700" i="20"/>
  <c r="R473699" i="20"/>
  <c r="Q473699" i="20"/>
  <c r="L473699" i="20"/>
  <c r="R473698" i="20"/>
  <c r="Q473698" i="20"/>
  <c r="L473698" i="20"/>
  <c r="R473697" i="20"/>
  <c r="Q473697" i="20"/>
  <c r="L473697" i="20"/>
  <c r="R473696" i="20"/>
  <c r="Q473696" i="20"/>
  <c r="L473696" i="20"/>
  <c r="R473695" i="20"/>
  <c r="Q473695" i="20"/>
  <c r="L473695" i="20"/>
  <c r="R473694" i="20"/>
  <c r="Q473694" i="20"/>
  <c r="L473694" i="20"/>
  <c r="R473693" i="20"/>
  <c r="Q473693" i="20"/>
  <c r="L473693" i="20"/>
  <c r="R473692" i="20"/>
  <c r="Q473692" i="20"/>
  <c r="L473692" i="20"/>
  <c r="R473691" i="20"/>
  <c r="Q473691" i="20"/>
  <c r="L473691" i="20"/>
  <c r="R473690" i="20"/>
  <c r="Q473690" i="20"/>
  <c r="L473690" i="20"/>
  <c r="R473689" i="20"/>
  <c r="Q473689" i="20"/>
  <c r="L473689" i="20"/>
  <c r="R473688" i="20"/>
  <c r="Q473688" i="20"/>
  <c r="L473688" i="20"/>
  <c r="R473687" i="20"/>
  <c r="Q473687" i="20"/>
  <c r="L473687" i="20"/>
  <c r="R473686" i="20"/>
  <c r="Q473686" i="20"/>
  <c r="L473686" i="20"/>
  <c r="R473685" i="20"/>
  <c r="Q473685" i="20"/>
  <c r="L473685" i="20"/>
  <c r="R473684" i="20"/>
  <c r="Q473684" i="20"/>
  <c r="L473684" i="20"/>
  <c r="R473683" i="20"/>
  <c r="Q473683" i="20"/>
  <c r="L473683" i="20"/>
  <c r="R473682" i="20"/>
  <c r="Q473682" i="20"/>
  <c r="L473682" i="20"/>
  <c r="R473681" i="20"/>
  <c r="Q473681" i="20"/>
  <c r="L473681" i="20"/>
  <c r="R473680" i="20"/>
  <c r="Q473680" i="20"/>
  <c r="L473680" i="20"/>
  <c r="R473679" i="20"/>
  <c r="Q473679" i="20"/>
  <c r="L473679" i="20"/>
  <c r="R473678" i="20"/>
  <c r="Q473678" i="20"/>
  <c r="L473678" i="20"/>
  <c r="R473677" i="20"/>
  <c r="Q473677" i="20"/>
  <c r="L473677" i="20"/>
  <c r="R473676" i="20"/>
  <c r="Q473676" i="20"/>
  <c r="L473676" i="20"/>
  <c r="R473675" i="20"/>
  <c r="Q473675" i="20"/>
  <c r="L473675" i="20"/>
  <c r="R473674" i="20"/>
  <c r="Q473674" i="20"/>
  <c r="L473674" i="20"/>
  <c r="R473673" i="20"/>
  <c r="Q473673" i="20"/>
  <c r="L473673" i="20"/>
  <c r="R473672" i="20"/>
  <c r="Q473672" i="20"/>
  <c r="L473672" i="20"/>
  <c r="R473671" i="20"/>
  <c r="Q473671" i="20"/>
  <c r="L473671" i="20"/>
  <c r="R473670" i="20"/>
  <c r="Q473670" i="20"/>
  <c r="L473670" i="20"/>
  <c r="R473669" i="20"/>
  <c r="Q473669" i="20"/>
  <c r="L473669" i="20"/>
  <c r="R473668" i="20"/>
  <c r="Q473668" i="20"/>
  <c r="L473668" i="20"/>
  <c r="R473667" i="20"/>
  <c r="Q473667" i="20"/>
  <c r="L473667" i="20"/>
  <c r="R473666" i="20"/>
  <c r="Q473666" i="20"/>
  <c r="L473666" i="20"/>
  <c r="R473665" i="20"/>
  <c r="Q473665" i="20"/>
  <c r="L473665" i="20"/>
  <c r="R473664" i="20"/>
  <c r="Q473664" i="20"/>
  <c r="L473664" i="20"/>
  <c r="R473663" i="20"/>
  <c r="Q473663" i="20"/>
  <c r="L473663" i="20"/>
  <c r="R473662" i="20"/>
  <c r="Q473662" i="20"/>
  <c r="L473662" i="20"/>
  <c r="R473661" i="20"/>
  <c r="Q473661" i="20"/>
  <c r="L473661" i="20"/>
  <c r="R473660" i="20"/>
  <c r="Q473660" i="20"/>
  <c r="L473660" i="20"/>
  <c r="R473659" i="20"/>
  <c r="Q473659" i="20"/>
  <c r="L473659" i="20"/>
  <c r="R473658" i="20"/>
  <c r="Q473658" i="20"/>
  <c r="L473658" i="20"/>
  <c r="R473657" i="20"/>
  <c r="Q473657" i="20"/>
  <c r="L473657" i="20"/>
  <c r="R473656" i="20"/>
  <c r="Q473656" i="20"/>
  <c r="L473656" i="20"/>
  <c r="R473655" i="20"/>
  <c r="Q473655" i="20"/>
  <c r="L473655" i="20"/>
  <c r="R473654" i="20"/>
  <c r="Q473654" i="20"/>
  <c r="L473654" i="20"/>
  <c r="R473653" i="20"/>
  <c r="Q473653" i="20"/>
  <c r="L473653" i="20"/>
  <c r="R473652" i="20"/>
  <c r="Q473652" i="20"/>
  <c r="L473652" i="20"/>
  <c r="R473651" i="20"/>
  <c r="Q473651" i="20"/>
  <c r="L473651" i="20"/>
  <c r="R473650" i="20"/>
  <c r="Q473650" i="20"/>
  <c r="L473650" i="20"/>
  <c r="R473649" i="20"/>
  <c r="Q473649" i="20"/>
  <c r="L473649" i="20"/>
  <c r="R473648" i="20"/>
  <c r="Q473648" i="20"/>
  <c r="L473648" i="20"/>
  <c r="R473647" i="20"/>
  <c r="Q473647" i="20"/>
  <c r="L473647" i="20"/>
  <c r="R473646" i="20"/>
  <c r="Q473646" i="20"/>
  <c r="L473646" i="20"/>
  <c r="R473645" i="20"/>
  <c r="Q473645" i="20"/>
  <c r="L473645" i="20"/>
  <c r="R473644" i="20"/>
  <c r="Q473644" i="20"/>
  <c r="L473644" i="20"/>
  <c r="R473643" i="20"/>
  <c r="Q473643" i="20"/>
  <c r="L473643" i="20"/>
  <c r="R473642" i="20"/>
  <c r="Q473642" i="20"/>
  <c r="L473642" i="20"/>
  <c r="R473641" i="20"/>
  <c r="Q473641" i="20"/>
  <c r="L473641" i="20"/>
  <c r="R473640" i="20"/>
  <c r="Q473640" i="20"/>
  <c r="L473640" i="20"/>
  <c r="R473639" i="20"/>
  <c r="Q473639" i="20"/>
  <c r="L473639" i="20"/>
  <c r="R473638" i="20"/>
  <c r="Q473638" i="20"/>
  <c r="L473638" i="20"/>
  <c r="R473637" i="20"/>
  <c r="Q473637" i="20"/>
  <c r="L473637" i="20"/>
  <c r="R473636" i="20"/>
  <c r="Q473636" i="20"/>
  <c r="L473636" i="20"/>
  <c r="R473635" i="20"/>
  <c r="Q473635" i="20"/>
  <c r="L473635" i="20"/>
  <c r="R473634" i="20"/>
  <c r="Q473634" i="20"/>
  <c r="L473634" i="20"/>
  <c r="R473633" i="20"/>
  <c r="Q473633" i="20"/>
  <c r="L473633" i="20"/>
  <c r="R473632" i="20"/>
  <c r="Q473632" i="20"/>
  <c r="L473632" i="20"/>
  <c r="R473631" i="20"/>
  <c r="Q473631" i="20"/>
  <c r="L473631" i="20"/>
  <c r="R473630" i="20"/>
  <c r="Q473630" i="20"/>
  <c r="L473630" i="20"/>
  <c r="R473629" i="20"/>
  <c r="Q473629" i="20"/>
  <c r="L473629" i="20"/>
  <c r="R473628" i="20"/>
  <c r="Q473628" i="20"/>
  <c r="L473628" i="20"/>
  <c r="R473627" i="20"/>
  <c r="Q473627" i="20"/>
  <c r="L473627" i="20"/>
  <c r="R473626" i="20"/>
  <c r="Q473626" i="20"/>
  <c r="L473626" i="20"/>
  <c r="R473625" i="20"/>
  <c r="Q473625" i="20"/>
  <c r="L473625" i="20"/>
  <c r="R473624" i="20"/>
  <c r="Q473624" i="20"/>
  <c r="L473624" i="20"/>
  <c r="R473623" i="20"/>
  <c r="Q473623" i="20"/>
  <c r="L473623" i="20"/>
  <c r="R473622" i="20"/>
  <c r="Q473622" i="20"/>
  <c r="L473622" i="20"/>
  <c r="R473621" i="20"/>
  <c r="Q473621" i="20"/>
  <c r="L473621" i="20"/>
  <c r="R473620" i="20"/>
  <c r="Q473620" i="20"/>
  <c r="L473620" i="20"/>
  <c r="R473619" i="20"/>
  <c r="Q473619" i="20"/>
  <c r="L473619" i="20"/>
  <c r="R473618" i="20"/>
  <c r="Q473618" i="20"/>
  <c r="L473618" i="20"/>
  <c r="R473617" i="20"/>
  <c r="Q473617" i="20"/>
  <c r="L473617" i="20"/>
  <c r="R473616" i="20"/>
  <c r="Q473616" i="20"/>
  <c r="L473616" i="20"/>
  <c r="R473615" i="20"/>
  <c r="Q473615" i="20"/>
  <c r="L473615" i="20"/>
  <c r="R473614" i="20"/>
  <c r="Q473614" i="20"/>
  <c r="L473614" i="20"/>
  <c r="R473613" i="20"/>
  <c r="Q473613" i="20"/>
  <c r="L473613" i="20"/>
  <c r="R473612" i="20"/>
  <c r="Q473612" i="20"/>
  <c r="L473612" i="20"/>
  <c r="R473611" i="20"/>
  <c r="Q473611" i="20"/>
  <c r="L473611" i="20"/>
  <c r="R473610" i="20"/>
  <c r="Q473610" i="20"/>
  <c r="L473610" i="20"/>
  <c r="R473609" i="20"/>
  <c r="Q473609" i="20"/>
  <c r="L473609" i="20"/>
  <c r="R473608" i="20"/>
  <c r="Q473608" i="20"/>
  <c r="L473608" i="20"/>
  <c r="R473607" i="20"/>
  <c r="Q473607" i="20"/>
  <c r="L473607" i="20"/>
  <c r="R473606" i="20"/>
  <c r="Q473606" i="20"/>
  <c r="L473606" i="20"/>
  <c r="R473605" i="20"/>
  <c r="Q473605" i="20"/>
  <c r="L473605" i="20"/>
  <c r="R473604" i="20"/>
  <c r="Q473604" i="20"/>
  <c r="L473604" i="20"/>
  <c r="R473603" i="20"/>
  <c r="Q473603" i="20"/>
  <c r="L473603" i="20"/>
  <c r="R473602" i="20"/>
  <c r="Q473602" i="20"/>
  <c r="L473602" i="20"/>
  <c r="R473601" i="20"/>
  <c r="Q473601" i="20"/>
  <c r="L473601" i="20"/>
  <c r="R473600" i="20"/>
  <c r="Q473600" i="20"/>
  <c r="L473600" i="20"/>
  <c r="R473599" i="20"/>
  <c r="Q473599" i="20"/>
  <c r="L473599" i="20"/>
  <c r="R473598" i="20"/>
  <c r="Q473598" i="20"/>
  <c r="L473598" i="20"/>
  <c r="R473597" i="20"/>
  <c r="Q473597" i="20"/>
  <c r="L473597" i="20"/>
  <c r="R473596" i="20"/>
  <c r="Q473596" i="20"/>
  <c r="L473596" i="20"/>
  <c r="R473595" i="20"/>
  <c r="Q473595" i="20"/>
  <c r="L473595" i="20"/>
  <c r="R473594" i="20"/>
  <c r="Q473594" i="20"/>
  <c r="L473594" i="20"/>
  <c r="R473593" i="20"/>
  <c r="Q473593" i="20"/>
  <c r="L473593" i="20"/>
  <c r="R473592" i="20"/>
  <c r="Q473592" i="20"/>
  <c r="L473592" i="20"/>
  <c r="R473591" i="20"/>
  <c r="Q473591" i="20"/>
  <c r="L473591" i="20"/>
  <c r="R473590" i="20"/>
  <c r="Q473590" i="20"/>
  <c r="L473590" i="20"/>
  <c r="R473589" i="20"/>
  <c r="Q473589" i="20"/>
  <c r="L473589" i="20"/>
  <c r="R473588" i="20"/>
  <c r="Q473588" i="20"/>
  <c r="L473588" i="20"/>
  <c r="R473587" i="20"/>
  <c r="Q473587" i="20"/>
  <c r="L473587" i="20"/>
  <c r="R473586" i="20"/>
  <c r="Q473586" i="20"/>
  <c r="L473586" i="20"/>
  <c r="R473585" i="20"/>
  <c r="Q473585" i="20"/>
  <c r="L473585" i="20"/>
  <c r="R473584" i="20"/>
  <c r="Q473584" i="20"/>
  <c r="L473584" i="20"/>
  <c r="R473583" i="20"/>
  <c r="Q473583" i="20"/>
  <c r="L473583" i="20"/>
  <c r="R473582" i="20"/>
  <c r="Q473582" i="20"/>
  <c r="L473582" i="20"/>
  <c r="R473581" i="20"/>
  <c r="Q473581" i="20"/>
  <c r="L473581" i="20"/>
  <c r="R473580" i="20"/>
  <c r="Q473580" i="20"/>
  <c r="L473580" i="20"/>
  <c r="R473579" i="20"/>
  <c r="Q473579" i="20"/>
  <c r="L473579" i="20"/>
  <c r="R473578" i="20"/>
  <c r="Q473578" i="20"/>
  <c r="L473578" i="20"/>
  <c r="R473577" i="20"/>
  <c r="Q473577" i="20"/>
  <c r="L473577" i="20"/>
  <c r="R473576" i="20"/>
  <c r="Q473576" i="20"/>
  <c r="L473576" i="20"/>
  <c r="R473575" i="20"/>
  <c r="Q473575" i="20"/>
  <c r="L473575" i="20"/>
  <c r="R473574" i="20"/>
  <c r="Q473574" i="20"/>
  <c r="L473574" i="20"/>
  <c r="R473573" i="20"/>
  <c r="Q473573" i="20"/>
  <c r="L473573" i="20"/>
  <c r="R473572" i="20"/>
  <c r="Q473572" i="20"/>
  <c r="L473572" i="20"/>
  <c r="R473571" i="20"/>
  <c r="Q473571" i="20"/>
  <c r="L473571" i="20"/>
  <c r="R473570" i="20"/>
  <c r="Q473570" i="20"/>
  <c r="L473570" i="20"/>
  <c r="R473569" i="20"/>
  <c r="Q473569" i="20"/>
  <c r="L473569" i="20"/>
  <c r="R473568" i="20"/>
  <c r="Q473568" i="20"/>
  <c r="L473568" i="20"/>
  <c r="R473567" i="20"/>
  <c r="Q473567" i="20"/>
  <c r="L473567" i="20"/>
  <c r="R473566" i="20"/>
  <c r="Q473566" i="20"/>
  <c r="L473566" i="20"/>
  <c r="R473565" i="20"/>
  <c r="Q473565" i="20"/>
  <c r="L473565" i="20"/>
  <c r="R473564" i="20"/>
  <c r="Q473564" i="20"/>
  <c r="L473564" i="20"/>
  <c r="R473563" i="20"/>
  <c r="Q473563" i="20"/>
  <c r="L473563" i="20"/>
  <c r="R473562" i="20"/>
  <c r="Q473562" i="20"/>
  <c r="L473562" i="20"/>
  <c r="R473561" i="20"/>
  <c r="Q473561" i="20"/>
  <c r="L473561" i="20"/>
  <c r="R473560" i="20"/>
  <c r="Q473560" i="20"/>
  <c r="L473560" i="20"/>
  <c r="R473559" i="20"/>
  <c r="Q473559" i="20"/>
  <c r="L473559" i="20"/>
  <c r="R473558" i="20"/>
  <c r="Q473558" i="20"/>
  <c r="L473558" i="20"/>
  <c r="R473557" i="20"/>
  <c r="Q473557" i="20"/>
  <c r="L473557" i="20"/>
  <c r="R473556" i="20"/>
  <c r="Q473556" i="20"/>
  <c r="L473556" i="20"/>
  <c r="R473555" i="20"/>
  <c r="Q473555" i="20"/>
  <c r="L473555" i="20"/>
  <c r="R473554" i="20"/>
  <c r="Q473554" i="20"/>
  <c r="L473554" i="20"/>
  <c r="R473553" i="20"/>
  <c r="Q473553" i="20"/>
  <c r="L473553" i="20"/>
  <c r="R473552" i="20"/>
  <c r="Q473552" i="20"/>
  <c r="L473552" i="20"/>
  <c r="R473551" i="20"/>
  <c r="Q473551" i="20"/>
  <c r="L473551" i="20"/>
  <c r="R473550" i="20"/>
  <c r="Q473550" i="20"/>
  <c r="L473550" i="20"/>
  <c r="R473549" i="20"/>
  <c r="Q473549" i="20"/>
  <c r="L473549" i="20"/>
  <c r="R473548" i="20"/>
  <c r="Q473548" i="20"/>
  <c r="L473548" i="20"/>
  <c r="R473547" i="20"/>
  <c r="Q473547" i="20"/>
  <c r="L473547" i="20"/>
  <c r="R473546" i="20"/>
  <c r="Q473546" i="20"/>
  <c r="L473546" i="20"/>
  <c r="R473545" i="20"/>
  <c r="Q473545" i="20"/>
  <c r="L473545" i="20"/>
  <c r="R473544" i="20"/>
  <c r="Q473544" i="20"/>
  <c r="L473544" i="20"/>
  <c r="R473543" i="20"/>
  <c r="Q473543" i="20"/>
  <c r="L473543" i="20"/>
  <c r="R473542" i="20"/>
  <c r="Q473542" i="20"/>
  <c r="L473542" i="20"/>
  <c r="R473541" i="20"/>
  <c r="Q473541" i="20"/>
  <c r="L473541" i="20"/>
  <c r="R473540" i="20"/>
  <c r="Q473540" i="20"/>
  <c r="L473540" i="20"/>
  <c r="R473539" i="20"/>
  <c r="Q473539" i="20"/>
  <c r="L473539" i="20"/>
  <c r="R473538" i="20"/>
  <c r="Q473538" i="20"/>
  <c r="L473538" i="20"/>
  <c r="R473537" i="20"/>
  <c r="Q473537" i="20"/>
  <c r="L473537" i="20"/>
  <c r="R473536" i="20"/>
  <c r="Q473536" i="20"/>
  <c r="L473536" i="20"/>
  <c r="R473535" i="20"/>
  <c r="Q473535" i="20"/>
  <c r="L473535" i="20"/>
  <c r="R473534" i="20"/>
  <c r="Q473534" i="20"/>
  <c r="L473534" i="20"/>
  <c r="R473533" i="20"/>
  <c r="Q473533" i="20"/>
  <c r="L473533" i="20"/>
  <c r="R473532" i="20"/>
  <c r="Q473532" i="20"/>
  <c r="L473532" i="20"/>
  <c r="R473531" i="20"/>
  <c r="Q473531" i="20"/>
  <c r="L473531" i="20"/>
  <c r="R473530" i="20"/>
  <c r="Q473530" i="20"/>
  <c r="L473530" i="20"/>
  <c r="R473529" i="20"/>
  <c r="Q473529" i="20"/>
  <c r="L473529" i="20"/>
  <c r="R473528" i="20"/>
  <c r="Q473528" i="20"/>
  <c r="L473528" i="20"/>
  <c r="R473527" i="20"/>
  <c r="Q473527" i="20"/>
  <c r="L473527" i="20"/>
  <c r="R473526" i="20"/>
  <c r="Q473526" i="20"/>
  <c r="L473526" i="20"/>
  <c r="R473525" i="20"/>
  <c r="Q473525" i="20"/>
  <c r="L473525" i="20"/>
  <c r="R473524" i="20"/>
  <c r="Q473524" i="20"/>
  <c r="L473524" i="20"/>
  <c r="R473523" i="20"/>
  <c r="Q473523" i="20"/>
  <c r="L473523" i="20"/>
  <c r="R473522" i="20"/>
  <c r="Q473522" i="20"/>
  <c r="L473522" i="20"/>
  <c r="R473521" i="20"/>
  <c r="Q473521" i="20"/>
  <c r="L473521" i="20"/>
  <c r="R473520" i="20"/>
  <c r="Q473520" i="20"/>
  <c r="L473520" i="20"/>
  <c r="R473519" i="20"/>
  <c r="Q473519" i="20"/>
  <c r="L473519" i="20"/>
  <c r="R473518" i="20"/>
  <c r="Q473518" i="20"/>
  <c r="L473518" i="20"/>
  <c r="R473517" i="20"/>
  <c r="Q473517" i="20"/>
  <c r="L473517" i="20"/>
  <c r="R473516" i="20"/>
  <c r="Q473516" i="20"/>
  <c r="L473516" i="20"/>
  <c r="R473515" i="20"/>
  <c r="Q473515" i="20"/>
  <c r="L473515" i="20"/>
  <c r="R473514" i="20"/>
  <c r="Q473514" i="20"/>
  <c r="L473514" i="20"/>
  <c r="R473513" i="20"/>
  <c r="Q473513" i="20"/>
  <c r="L473513" i="20"/>
  <c r="R473512" i="20"/>
  <c r="Q473512" i="20"/>
  <c r="L473512" i="20"/>
  <c r="R473511" i="20"/>
  <c r="Q473511" i="20"/>
  <c r="L473511" i="20"/>
  <c r="R473510" i="20"/>
  <c r="Q473510" i="20"/>
  <c r="L473510" i="20"/>
  <c r="R473509" i="20"/>
  <c r="Q473509" i="20"/>
  <c r="L473509" i="20"/>
  <c r="R473508" i="20"/>
  <c r="Q473508" i="20"/>
  <c r="L473508" i="20"/>
  <c r="R473507" i="20"/>
  <c r="Q473507" i="20"/>
  <c r="L473507" i="20"/>
  <c r="R473506" i="20"/>
  <c r="Q473506" i="20"/>
  <c r="L473506" i="20"/>
  <c r="R473505" i="20"/>
  <c r="Q473505" i="20"/>
  <c r="L473505" i="20"/>
  <c r="R473504" i="20"/>
  <c r="Q473504" i="20"/>
  <c r="L473504" i="20"/>
  <c r="R473503" i="20"/>
  <c r="Q473503" i="20"/>
  <c r="L473503" i="20"/>
  <c r="R473502" i="20"/>
  <c r="Q473502" i="20"/>
  <c r="L473502" i="20"/>
  <c r="R473501" i="20"/>
  <c r="Q473501" i="20"/>
  <c r="L473501" i="20"/>
  <c r="R473500" i="20"/>
  <c r="Q473500" i="20"/>
  <c r="L473500" i="20"/>
  <c r="R473499" i="20"/>
  <c r="Q473499" i="20"/>
  <c r="L473499" i="20"/>
  <c r="R473498" i="20"/>
  <c r="Q473498" i="20"/>
  <c r="L473498" i="20"/>
  <c r="R473497" i="20"/>
  <c r="Q473497" i="20"/>
  <c r="L473497" i="20"/>
  <c r="R473496" i="20"/>
  <c r="Q473496" i="20"/>
  <c r="L473496" i="20"/>
  <c r="R473495" i="20"/>
  <c r="Q473495" i="20"/>
  <c r="L473495" i="20"/>
  <c r="R473494" i="20"/>
  <c r="Q473494" i="20"/>
  <c r="L473494" i="20"/>
  <c r="R473493" i="20"/>
  <c r="Q473493" i="20"/>
  <c r="L473493" i="20"/>
  <c r="R473492" i="20"/>
  <c r="Q473492" i="20"/>
  <c r="L473492" i="20"/>
  <c r="R473491" i="20"/>
  <c r="Q473491" i="20"/>
  <c r="L473491" i="20"/>
  <c r="R473490" i="20"/>
  <c r="Q473490" i="20"/>
  <c r="L473490" i="20"/>
  <c r="R473489" i="20"/>
  <c r="Q473489" i="20"/>
  <c r="L473489" i="20"/>
  <c r="R473488" i="20"/>
  <c r="Q473488" i="20"/>
  <c r="L473488" i="20"/>
  <c r="R473487" i="20"/>
  <c r="Q473487" i="20"/>
  <c r="L473487" i="20"/>
  <c r="R473486" i="20"/>
  <c r="Q473486" i="20"/>
  <c r="L473486" i="20"/>
  <c r="R473485" i="20"/>
  <c r="Q473485" i="20"/>
  <c r="L473485" i="20"/>
  <c r="R473484" i="20"/>
  <c r="Q473484" i="20"/>
  <c r="L473484" i="20"/>
  <c r="R473483" i="20"/>
  <c r="Q473483" i="20"/>
  <c r="L473483" i="20"/>
  <c r="R473482" i="20"/>
  <c r="Q473482" i="20"/>
  <c r="L473482" i="20"/>
  <c r="R473481" i="20"/>
  <c r="Q473481" i="20"/>
  <c r="L473481" i="20"/>
  <c r="R473480" i="20"/>
  <c r="Q473480" i="20"/>
  <c r="L473480" i="20"/>
  <c r="R473479" i="20"/>
  <c r="Q473479" i="20"/>
  <c r="L473479" i="20"/>
  <c r="R473478" i="20"/>
  <c r="Q473478" i="20"/>
  <c r="L473478" i="20"/>
  <c r="R473477" i="20"/>
  <c r="Q473477" i="20"/>
  <c r="L473477" i="20"/>
  <c r="R473476" i="20"/>
  <c r="Q473476" i="20"/>
  <c r="L473476" i="20"/>
  <c r="R473475" i="20"/>
  <c r="Q473475" i="20"/>
  <c r="L473475" i="20"/>
  <c r="R473474" i="20"/>
  <c r="Q473474" i="20"/>
  <c r="L473474" i="20"/>
  <c r="R473473" i="20"/>
  <c r="Q473473" i="20"/>
  <c r="L473473" i="20"/>
  <c r="R473472" i="20"/>
  <c r="Q473472" i="20"/>
  <c r="L473472" i="20"/>
  <c r="R473471" i="20"/>
  <c r="Q473471" i="20"/>
  <c r="L473471" i="20"/>
  <c r="R473470" i="20"/>
  <c r="Q473470" i="20"/>
  <c r="L473470" i="20"/>
  <c r="R473469" i="20"/>
  <c r="Q473469" i="20"/>
  <c r="L473469" i="20"/>
  <c r="R473468" i="20"/>
  <c r="Q473468" i="20"/>
  <c r="L473468" i="20"/>
  <c r="R473467" i="20"/>
  <c r="Q473467" i="20"/>
  <c r="L473467" i="20"/>
  <c r="R473466" i="20"/>
  <c r="Q473466" i="20"/>
  <c r="L473466" i="20"/>
  <c r="R473465" i="20"/>
  <c r="Q473465" i="20"/>
  <c r="L473465" i="20"/>
  <c r="R473464" i="20"/>
  <c r="Q473464" i="20"/>
  <c r="L473464" i="20"/>
  <c r="R473463" i="20"/>
  <c r="Q473463" i="20"/>
  <c r="L473463" i="20"/>
  <c r="R473462" i="20"/>
  <c r="Q473462" i="20"/>
  <c r="L473462" i="20"/>
  <c r="R473461" i="20"/>
  <c r="Q473461" i="20"/>
  <c r="L473461" i="20"/>
  <c r="R473460" i="20"/>
  <c r="Q473460" i="20"/>
  <c r="L473460" i="20"/>
  <c r="R473459" i="20"/>
  <c r="Q473459" i="20"/>
  <c r="L473459" i="20"/>
  <c r="R473458" i="20"/>
  <c r="Q473458" i="20"/>
  <c r="L473458" i="20"/>
  <c r="R473457" i="20"/>
  <c r="Q473457" i="20"/>
  <c r="L473457" i="20"/>
  <c r="R473456" i="20"/>
  <c r="Q473456" i="20"/>
  <c r="L473456" i="20"/>
  <c r="R473455" i="20"/>
  <c r="Q473455" i="20"/>
  <c r="L473455" i="20"/>
  <c r="R473454" i="20"/>
  <c r="Q473454" i="20"/>
  <c r="L473454" i="20"/>
  <c r="R473453" i="20"/>
  <c r="Q473453" i="20"/>
  <c r="L473453" i="20"/>
  <c r="R473452" i="20"/>
  <c r="Q473452" i="20"/>
  <c r="L473452" i="20"/>
  <c r="R473451" i="20"/>
  <c r="Q473451" i="20"/>
  <c r="L473451" i="20"/>
  <c r="R473450" i="20"/>
  <c r="Q473450" i="20"/>
  <c r="L473450" i="20"/>
  <c r="R473449" i="20"/>
  <c r="Q473449" i="20"/>
  <c r="L473449" i="20"/>
  <c r="R473448" i="20"/>
  <c r="Q473448" i="20"/>
  <c r="L473448" i="20"/>
  <c r="R473447" i="20"/>
  <c r="Q473447" i="20"/>
  <c r="L473447" i="20"/>
  <c r="R473446" i="20"/>
  <c r="Q473446" i="20"/>
  <c r="L473446" i="20"/>
  <c r="R473445" i="20"/>
  <c r="Q473445" i="20"/>
  <c r="L473445" i="20"/>
  <c r="R473444" i="20"/>
  <c r="Q473444" i="20"/>
  <c r="L473444" i="20"/>
  <c r="R473443" i="20"/>
  <c r="Q473443" i="20"/>
  <c r="L473443" i="20"/>
  <c r="R473442" i="20"/>
  <c r="Q473442" i="20"/>
  <c r="L473442" i="20"/>
  <c r="R473441" i="20"/>
  <c r="Q473441" i="20"/>
  <c r="L473441" i="20"/>
  <c r="R473440" i="20"/>
  <c r="Q473440" i="20"/>
  <c r="L473440" i="20"/>
  <c r="R473439" i="20"/>
  <c r="Q473439" i="20"/>
  <c r="L473439" i="20"/>
  <c r="R473438" i="20"/>
  <c r="Q473438" i="20"/>
  <c r="L473438" i="20"/>
  <c r="R473437" i="20"/>
  <c r="Q473437" i="20"/>
  <c r="L473437" i="20"/>
  <c r="R473436" i="20"/>
  <c r="Q473436" i="20"/>
  <c r="L473436" i="20"/>
  <c r="R473435" i="20"/>
  <c r="Q473435" i="20"/>
  <c r="L473435" i="20"/>
  <c r="R473434" i="20"/>
  <c r="Q473434" i="20"/>
  <c r="L473434" i="20"/>
  <c r="R473433" i="20"/>
  <c r="Q473433" i="20"/>
  <c r="L473433" i="20"/>
  <c r="R473432" i="20"/>
  <c r="Q473432" i="20"/>
  <c r="L473432" i="20"/>
  <c r="R473431" i="20"/>
  <c r="Q473431" i="20"/>
  <c r="L473431" i="20"/>
  <c r="R473430" i="20"/>
  <c r="Q473430" i="20"/>
  <c r="L473430" i="20"/>
  <c r="R473429" i="20"/>
  <c r="Q473429" i="20"/>
  <c r="L473429" i="20"/>
  <c r="R473428" i="20"/>
  <c r="Q473428" i="20"/>
  <c r="L473428" i="20"/>
  <c r="R473427" i="20"/>
  <c r="Q473427" i="20"/>
  <c r="L473427" i="20"/>
  <c r="R473426" i="20"/>
  <c r="Q473426" i="20"/>
  <c r="L473426" i="20"/>
  <c r="R473425" i="20"/>
  <c r="Q473425" i="20"/>
  <c r="L473425" i="20"/>
  <c r="R473424" i="20"/>
  <c r="Q473424" i="20"/>
  <c r="L473424" i="20"/>
  <c r="R473423" i="20"/>
  <c r="Q473423" i="20"/>
  <c r="L473423" i="20"/>
  <c r="R473422" i="20"/>
  <c r="Q473422" i="20"/>
  <c r="L473422" i="20"/>
  <c r="R473421" i="20"/>
  <c r="Q473421" i="20"/>
  <c r="L473421" i="20"/>
  <c r="R473420" i="20"/>
  <c r="Q473420" i="20"/>
  <c r="L473420" i="20"/>
  <c r="R473419" i="20"/>
  <c r="Q473419" i="20"/>
  <c r="L473419" i="20"/>
  <c r="R473418" i="20"/>
  <c r="Q473418" i="20"/>
  <c r="L473418" i="20"/>
  <c r="R473417" i="20"/>
  <c r="Q473417" i="20"/>
  <c r="L473417" i="20"/>
  <c r="R473416" i="20"/>
  <c r="Q473416" i="20"/>
  <c r="L473416" i="20"/>
  <c r="R473415" i="20"/>
  <c r="Q473415" i="20"/>
  <c r="L473415" i="20"/>
  <c r="R473414" i="20"/>
  <c r="Q473414" i="20"/>
  <c r="L473414" i="20"/>
  <c r="R473413" i="20"/>
  <c r="Q473413" i="20"/>
  <c r="L473413" i="20"/>
  <c r="R473412" i="20"/>
  <c r="Q473412" i="20"/>
  <c r="L473412" i="20"/>
  <c r="R473411" i="20"/>
  <c r="Q473411" i="20"/>
  <c r="L473411" i="20"/>
  <c r="R473410" i="20"/>
  <c r="Q473410" i="20"/>
  <c r="L473410" i="20"/>
  <c r="R473409" i="20"/>
  <c r="Q473409" i="20"/>
  <c r="L473409" i="20"/>
  <c r="R473408" i="20"/>
  <c r="Q473408" i="20"/>
  <c r="L473408" i="20"/>
  <c r="R473407" i="20"/>
  <c r="Q473407" i="20"/>
  <c r="L473407" i="20"/>
  <c r="R473406" i="20"/>
  <c r="Q473406" i="20"/>
  <c r="L473406" i="20"/>
  <c r="R473405" i="20"/>
  <c r="Q473405" i="20"/>
  <c r="L473405" i="20"/>
  <c r="R473404" i="20"/>
  <c r="Q473404" i="20"/>
  <c r="L473404" i="20"/>
  <c r="R473403" i="20"/>
  <c r="Q473403" i="20"/>
  <c r="L473403" i="20"/>
  <c r="R473402" i="20"/>
  <c r="Q473402" i="20"/>
  <c r="L473402" i="20"/>
  <c r="R473401" i="20"/>
  <c r="Q473401" i="20"/>
  <c r="L473401" i="20"/>
  <c r="R473400" i="20"/>
  <c r="Q473400" i="20"/>
  <c r="L473400" i="20"/>
  <c r="R473399" i="20"/>
  <c r="Q473399" i="20"/>
  <c r="L473399" i="20"/>
  <c r="R473398" i="20"/>
  <c r="Q473398" i="20"/>
  <c r="L473398" i="20"/>
  <c r="R473397" i="20"/>
  <c r="Q473397" i="20"/>
  <c r="L473397" i="20"/>
  <c r="R473396" i="20"/>
  <c r="Q473396" i="20"/>
  <c r="L473396" i="20"/>
  <c r="R473395" i="20"/>
  <c r="Q473395" i="20"/>
  <c r="L473395" i="20"/>
  <c r="R473394" i="20"/>
  <c r="Q473394" i="20"/>
  <c r="L473394" i="20"/>
  <c r="R473393" i="20"/>
  <c r="Q473393" i="20"/>
  <c r="L473393" i="20"/>
  <c r="R473392" i="20"/>
  <c r="Q473392" i="20"/>
  <c r="L473392" i="20"/>
  <c r="R473391" i="20"/>
  <c r="Q473391" i="20"/>
  <c r="L473391" i="20"/>
  <c r="R473390" i="20"/>
  <c r="Q473390" i="20"/>
  <c r="L473390" i="20"/>
  <c r="R473389" i="20"/>
  <c r="Q473389" i="20"/>
  <c r="L473389" i="20"/>
  <c r="R473388" i="20"/>
  <c r="Q473388" i="20"/>
  <c r="L473388" i="20"/>
  <c r="R473387" i="20"/>
  <c r="Q473387" i="20"/>
  <c r="L473387" i="20"/>
  <c r="R473386" i="20"/>
  <c r="Q473386" i="20"/>
  <c r="L473386" i="20"/>
  <c r="R473385" i="20"/>
  <c r="Q473385" i="20"/>
  <c r="L473385" i="20"/>
  <c r="R473384" i="20"/>
  <c r="Q473384" i="20"/>
  <c r="L473384" i="20"/>
  <c r="R473383" i="20"/>
  <c r="Q473383" i="20"/>
  <c r="L473383" i="20"/>
  <c r="R473382" i="20"/>
  <c r="Q473382" i="20"/>
  <c r="L473382" i="20"/>
  <c r="R473381" i="20"/>
  <c r="Q473381" i="20"/>
  <c r="L473381" i="20"/>
  <c r="R473380" i="20"/>
  <c r="Q473380" i="20"/>
  <c r="L473380" i="20"/>
  <c r="R473379" i="20"/>
  <c r="Q473379" i="20"/>
  <c r="L473379" i="20"/>
  <c r="R473378" i="20"/>
  <c r="Q473378" i="20"/>
  <c r="L473378" i="20"/>
  <c r="R473377" i="20"/>
  <c r="Q473377" i="20"/>
  <c r="L473377" i="20"/>
  <c r="R473376" i="20"/>
  <c r="Q473376" i="20"/>
  <c r="L473376" i="20"/>
  <c r="R473375" i="20"/>
  <c r="Q473375" i="20"/>
  <c r="L473375" i="20"/>
  <c r="R473374" i="20"/>
  <c r="Q473374" i="20"/>
  <c r="L473374" i="20"/>
  <c r="R473373" i="20"/>
  <c r="Q473373" i="20"/>
  <c r="L473373" i="20"/>
  <c r="R473372" i="20"/>
  <c r="Q473372" i="20"/>
  <c r="L473372" i="20"/>
  <c r="R473371" i="20"/>
  <c r="Q473371" i="20"/>
  <c r="L473371" i="20"/>
  <c r="R473370" i="20"/>
  <c r="Q473370" i="20"/>
  <c r="L473370" i="20"/>
  <c r="R473369" i="20"/>
  <c r="Q473369" i="20"/>
  <c r="L473369" i="20"/>
  <c r="R473368" i="20"/>
  <c r="Q473368" i="20"/>
  <c r="L473368" i="20"/>
  <c r="R473367" i="20"/>
  <c r="Q473367" i="20"/>
  <c r="L473367" i="20"/>
  <c r="R473366" i="20"/>
  <c r="Q473366" i="20"/>
  <c r="L473366" i="20"/>
  <c r="R473365" i="20"/>
  <c r="Q473365" i="20"/>
  <c r="L473365" i="20"/>
  <c r="R473364" i="20"/>
  <c r="Q473364" i="20"/>
  <c r="L473364" i="20"/>
  <c r="R473363" i="20"/>
  <c r="Q473363" i="20"/>
  <c r="L473363" i="20"/>
  <c r="R473362" i="20"/>
  <c r="Q473362" i="20"/>
  <c r="L473362" i="20"/>
  <c r="R473361" i="20"/>
  <c r="Q473361" i="20"/>
  <c r="L473361" i="20"/>
  <c r="R473360" i="20"/>
  <c r="Q473360" i="20"/>
  <c r="L473360" i="20"/>
  <c r="R473359" i="20"/>
  <c r="Q473359" i="20"/>
  <c r="L473359" i="20"/>
  <c r="R473358" i="20"/>
  <c r="Q473358" i="20"/>
  <c r="L473358" i="20"/>
  <c r="R473357" i="20"/>
  <c r="Q473357" i="20"/>
  <c r="L473357" i="20"/>
  <c r="R473356" i="20"/>
  <c r="Q473356" i="20"/>
  <c r="L473356" i="20"/>
  <c r="R473355" i="20"/>
  <c r="Q473355" i="20"/>
  <c r="L473355" i="20"/>
  <c r="R473354" i="20"/>
  <c r="Q473354" i="20"/>
  <c r="L473354" i="20"/>
  <c r="R473353" i="20"/>
  <c r="Q473353" i="20"/>
  <c r="L473353" i="20"/>
  <c r="R473352" i="20"/>
  <c r="Q473352" i="20"/>
  <c r="L473352" i="20"/>
  <c r="R473351" i="20"/>
  <c r="Q473351" i="20"/>
  <c r="L473351" i="20"/>
  <c r="R473350" i="20"/>
  <c r="Q473350" i="20"/>
  <c r="L473350" i="20"/>
  <c r="R473349" i="20"/>
  <c r="Q473349" i="20"/>
  <c r="L473349" i="20"/>
  <c r="R473348" i="20"/>
  <c r="Q473348" i="20"/>
  <c r="L473348" i="20"/>
  <c r="R473347" i="20"/>
  <c r="Q473347" i="20"/>
  <c r="L473347" i="20"/>
  <c r="R473346" i="20"/>
  <c r="Q473346" i="20"/>
  <c r="L473346" i="20"/>
  <c r="R473345" i="20"/>
  <c r="Q473345" i="20"/>
  <c r="L473345" i="20"/>
  <c r="R473344" i="20"/>
  <c r="Q473344" i="20"/>
  <c r="L473344" i="20"/>
  <c r="R473343" i="20"/>
  <c r="Q473343" i="20"/>
  <c r="L473343" i="20"/>
  <c r="R473342" i="20"/>
  <c r="Q473342" i="20"/>
  <c r="L473342" i="20"/>
  <c r="R473341" i="20"/>
  <c r="Q473341" i="20"/>
  <c r="L473341" i="20"/>
  <c r="R473340" i="20"/>
  <c r="Q473340" i="20"/>
  <c r="L473340" i="20"/>
  <c r="R473339" i="20"/>
  <c r="Q473339" i="20"/>
  <c r="L473339" i="20"/>
  <c r="R473338" i="20"/>
  <c r="Q473338" i="20"/>
  <c r="L473338" i="20"/>
  <c r="R473337" i="20"/>
  <c r="Q473337" i="20"/>
  <c r="L473337" i="20"/>
  <c r="R473336" i="20"/>
  <c r="Q473336" i="20"/>
  <c r="L473336" i="20"/>
  <c r="R473335" i="20"/>
  <c r="Q473335" i="20"/>
  <c r="L473335" i="20"/>
  <c r="R473334" i="20"/>
  <c r="Q473334" i="20"/>
  <c r="L473334" i="20"/>
  <c r="R473333" i="20"/>
  <c r="Q473333" i="20"/>
  <c r="L473333" i="20"/>
  <c r="R473332" i="20"/>
  <c r="Q473332" i="20"/>
  <c r="L473332" i="20"/>
  <c r="R473331" i="20"/>
  <c r="Q473331" i="20"/>
  <c r="L473331" i="20"/>
  <c r="R473330" i="20"/>
  <c r="Q473330" i="20"/>
  <c r="L473330" i="20"/>
  <c r="R473329" i="20"/>
  <c r="Q473329" i="20"/>
  <c r="L473329" i="20"/>
  <c r="R473328" i="20"/>
  <c r="Q473328" i="20"/>
  <c r="L473328" i="20"/>
  <c r="R473327" i="20"/>
  <c r="Q473327" i="20"/>
  <c r="L473327" i="20"/>
  <c r="R473326" i="20"/>
  <c r="Q473326" i="20"/>
  <c r="L473326" i="20"/>
  <c r="R473325" i="20"/>
  <c r="Q473325" i="20"/>
  <c r="L473325" i="20"/>
  <c r="R473324" i="20"/>
  <c r="Q473324" i="20"/>
  <c r="L473324" i="20"/>
  <c r="R473323" i="20"/>
  <c r="Q473323" i="20"/>
  <c r="L473323" i="20"/>
  <c r="R473322" i="20"/>
  <c r="Q473322" i="20"/>
  <c r="L473322" i="20"/>
  <c r="R473321" i="20"/>
  <c r="Q473321" i="20"/>
  <c r="L473321" i="20"/>
  <c r="R473320" i="20"/>
  <c r="Q473320" i="20"/>
  <c r="L473320" i="20"/>
  <c r="R473319" i="20"/>
  <c r="Q473319" i="20"/>
  <c r="L473319" i="20"/>
  <c r="R473318" i="20"/>
  <c r="Q473318" i="20"/>
  <c r="L473318" i="20"/>
  <c r="R473317" i="20"/>
  <c r="Q473317" i="20"/>
  <c r="L473317" i="20"/>
  <c r="R473316" i="20"/>
  <c r="Q473316" i="20"/>
  <c r="L473316" i="20"/>
  <c r="R473315" i="20"/>
  <c r="Q473315" i="20"/>
  <c r="L473315" i="20"/>
  <c r="R473314" i="20"/>
  <c r="Q473314" i="20"/>
  <c r="L473314" i="20"/>
  <c r="R473313" i="20"/>
  <c r="Q473313" i="20"/>
  <c r="L473313" i="20"/>
  <c r="R473312" i="20"/>
  <c r="Q473312" i="20"/>
  <c r="L473312" i="20"/>
  <c r="R473311" i="20"/>
  <c r="Q473311" i="20"/>
  <c r="L473311" i="20"/>
  <c r="R473310" i="20"/>
  <c r="Q473310" i="20"/>
  <c r="L473310" i="20"/>
  <c r="R473309" i="20"/>
  <c r="Q473309" i="20"/>
  <c r="L473309" i="20"/>
  <c r="R473308" i="20"/>
  <c r="Q473308" i="20"/>
  <c r="L473308" i="20"/>
  <c r="R473307" i="20"/>
  <c r="Q473307" i="20"/>
  <c r="L473307" i="20"/>
  <c r="R473306" i="20"/>
  <c r="Q473306" i="20"/>
  <c r="L473306" i="20"/>
  <c r="R473305" i="20"/>
  <c r="Q473305" i="20"/>
  <c r="L473305" i="20"/>
  <c r="R473304" i="20"/>
  <c r="Q473304" i="20"/>
  <c r="L473304" i="20"/>
  <c r="R473303" i="20"/>
  <c r="Q473303" i="20"/>
  <c r="L473303" i="20"/>
  <c r="R473302" i="20"/>
  <c r="Q473302" i="20"/>
  <c r="L473302" i="20"/>
  <c r="R473301" i="20"/>
  <c r="Q473301" i="20"/>
  <c r="L473301" i="20"/>
  <c r="R473300" i="20"/>
  <c r="Q473300" i="20"/>
  <c r="L473300" i="20"/>
  <c r="R473299" i="20"/>
  <c r="Q473299" i="20"/>
  <c r="L473299" i="20"/>
  <c r="R473298" i="20"/>
  <c r="Q473298" i="20"/>
  <c r="L473298" i="20"/>
  <c r="R473297" i="20"/>
  <c r="Q473297" i="20"/>
  <c r="L473297" i="20"/>
  <c r="R473296" i="20"/>
  <c r="Q473296" i="20"/>
  <c r="L473296" i="20"/>
  <c r="R473295" i="20"/>
  <c r="Q473295" i="20"/>
  <c r="L473295" i="20"/>
  <c r="R473294" i="20"/>
  <c r="Q473294" i="20"/>
  <c r="L473294" i="20"/>
  <c r="R473293" i="20"/>
  <c r="Q473293" i="20"/>
  <c r="L473293" i="20"/>
  <c r="R473292" i="20"/>
  <c r="Q473292" i="20"/>
  <c r="L473292" i="20"/>
  <c r="R473291" i="20"/>
  <c r="Q473291" i="20"/>
  <c r="L473291" i="20"/>
  <c r="R473290" i="20"/>
  <c r="Q473290" i="20"/>
  <c r="L473290" i="20"/>
  <c r="R473289" i="20"/>
  <c r="Q473289" i="20"/>
  <c r="L473289" i="20"/>
  <c r="R473288" i="20"/>
  <c r="Q473288" i="20"/>
  <c r="L473288" i="20"/>
  <c r="R473287" i="20"/>
  <c r="Q473287" i="20"/>
  <c r="L473287" i="20"/>
  <c r="R473286" i="20"/>
  <c r="Q473286" i="20"/>
  <c r="L473286" i="20"/>
  <c r="R473285" i="20"/>
  <c r="Q473285" i="20"/>
  <c r="L473285" i="20"/>
  <c r="R473284" i="20"/>
  <c r="Q473284" i="20"/>
  <c r="L473284" i="20"/>
  <c r="R473283" i="20"/>
  <c r="Q473283" i="20"/>
  <c r="L473283" i="20"/>
  <c r="R473282" i="20"/>
  <c r="Q473282" i="20"/>
  <c r="L473282" i="20"/>
  <c r="R473281" i="20"/>
  <c r="Q473281" i="20"/>
  <c r="L473281" i="20"/>
  <c r="R473280" i="20"/>
  <c r="Q473280" i="20"/>
  <c r="L473280" i="20"/>
  <c r="R473279" i="20"/>
  <c r="Q473279" i="20"/>
  <c r="L473279" i="20"/>
  <c r="R473278" i="20"/>
  <c r="Q473278" i="20"/>
  <c r="L473278" i="20"/>
  <c r="R473277" i="20"/>
  <c r="Q473277" i="20"/>
  <c r="L473277" i="20"/>
  <c r="R473276" i="20"/>
  <c r="Q473276" i="20"/>
  <c r="L473276" i="20"/>
  <c r="R473275" i="20"/>
  <c r="Q473275" i="20"/>
  <c r="L473275" i="20"/>
  <c r="R473274" i="20"/>
  <c r="Q473274" i="20"/>
  <c r="L473274" i="20"/>
  <c r="R473273" i="20"/>
  <c r="Q473273" i="20"/>
  <c r="L473273" i="20"/>
  <c r="R473272" i="20"/>
  <c r="Q473272" i="20"/>
  <c r="L473272" i="20"/>
  <c r="R473271" i="20"/>
  <c r="Q473271" i="20"/>
  <c r="L473271" i="20"/>
  <c r="R473270" i="20"/>
  <c r="Q473270" i="20"/>
  <c r="L473270" i="20"/>
  <c r="R473269" i="20"/>
  <c r="Q473269" i="20"/>
  <c r="L473269" i="20"/>
  <c r="R473268" i="20"/>
  <c r="Q473268" i="20"/>
  <c r="L473268" i="20"/>
  <c r="R473267" i="20"/>
  <c r="Q473267" i="20"/>
  <c r="L473267" i="20"/>
  <c r="R473266" i="20"/>
  <c r="Q473266" i="20"/>
  <c r="L473266" i="20"/>
  <c r="R473265" i="20"/>
  <c r="Q473265" i="20"/>
  <c r="L473265" i="20"/>
  <c r="R473264" i="20"/>
  <c r="Q473264" i="20"/>
  <c r="L473264" i="20"/>
  <c r="R473263" i="20"/>
  <c r="Q473263" i="20"/>
  <c r="L473263" i="20"/>
  <c r="R473262" i="20"/>
  <c r="Q473262" i="20"/>
  <c r="L473262" i="20"/>
  <c r="R473261" i="20"/>
  <c r="Q473261" i="20"/>
  <c r="L473261" i="20"/>
  <c r="R473260" i="20"/>
  <c r="Q473260" i="20"/>
  <c r="L473260" i="20"/>
  <c r="R473259" i="20"/>
  <c r="Q473259" i="20"/>
  <c r="L473259" i="20"/>
  <c r="R473258" i="20"/>
  <c r="Q473258" i="20"/>
  <c r="L473258" i="20"/>
  <c r="R473257" i="20"/>
  <c r="Q473257" i="20"/>
  <c r="L473257" i="20"/>
  <c r="R473256" i="20"/>
  <c r="Q473256" i="20"/>
  <c r="L473256" i="20"/>
  <c r="R473255" i="20"/>
  <c r="Q473255" i="20"/>
  <c r="L473255" i="20"/>
  <c r="R473254" i="20"/>
  <c r="Q473254" i="20"/>
  <c r="L473254" i="20"/>
  <c r="R473253" i="20"/>
  <c r="Q473253" i="20"/>
  <c r="L473253" i="20"/>
  <c r="R473252" i="20"/>
  <c r="Q473252" i="20"/>
  <c r="L473252" i="20"/>
  <c r="R473251" i="20"/>
  <c r="Q473251" i="20"/>
  <c r="L473251" i="20"/>
  <c r="R473250" i="20"/>
  <c r="Q473250" i="20"/>
  <c r="L473250" i="20"/>
  <c r="R473249" i="20"/>
  <c r="Q473249" i="20"/>
  <c r="L473249" i="20"/>
  <c r="R473248" i="20"/>
  <c r="Q473248" i="20"/>
  <c r="L473248" i="20"/>
  <c r="R473247" i="20"/>
  <c r="Q473247" i="20"/>
  <c r="L473247" i="20"/>
  <c r="R473246" i="20"/>
  <c r="Q473246" i="20"/>
  <c r="L473246" i="20"/>
  <c r="R473245" i="20"/>
  <c r="Q473245" i="20"/>
  <c r="L473245" i="20"/>
  <c r="R473244" i="20"/>
  <c r="Q473244" i="20"/>
  <c r="L473244" i="20"/>
  <c r="R473243" i="20"/>
  <c r="Q473243" i="20"/>
  <c r="L473243" i="20"/>
  <c r="R473242" i="20"/>
  <c r="Q473242" i="20"/>
  <c r="L473242" i="20"/>
  <c r="R473241" i="20"/>
  <c r="Q473241" i="20"/>
  <c r="L473241" i="20"/>
  <c r="R473240" i="20"/>
  <c r="Q473240" i="20"/>
  <c r="L473240" i="20"/>
  <c r="R473239" i="20"/>
  <c r="Q473239" i="20"/>
  <c r="L473239" i="20"/>
  <c r="R473238" i="20"/>
  <c r="Q473238" i="20"/>
  <c r="L473238" i="20"/>
  <c r="R473237" i="20"/>
  <c r="Q473237" i="20"/>
  <c r="L473237" i="20"/>
  <c r="R473236" i="20"/>
  <c r="Q473236" i="20"/>
  <c r="L473236" i="20"/>
  <c r="R473235" i="20"/>
  <c r="Q473235" i="20"/>
  <c r="L473235" i="20"/>
  <c r="R473234" i="20"/>
  <c r="Q473234" i="20"/>
  <c r="L473234" i="20"/>
  <c r="R473233" i="20"/>
  <c r="Q473233" i="20"/>
  <c r="L473233" i="20"/>
  <c r="R473232" i="20"/>
  <c r="Q473232" i="20"/>
  <c r="L473232" i="20"/>
  <c r="R473231" i="20"/>
  <c r="Q473231" i="20"/>
  <c r="L473231" i="20"/>
  <c r="R473230" i="20"/>
  <c r="Q473230" i="20"/>
  <c r="L473230" i="20"/>
  <c r="R473229" i="20"/>
  <c r="Q473229" i="20"/>
  <c r="L473229" i="20"/>
  <c r="R473228" i="20"/>
  <c r="Q473228" i="20"/>
  <c r="L473228" i="20"/>
  <c r="R473227" i="20"/>
  <c r="Q473227" i="20"/>
  <c r="L473227" i="20"/>
  <c r="R473226" i="20"/>
  <c r="Q473226" i="20"/>
  <c r="L473226" i="20"/>
  <c r="R473225" i="20"/>
  <c r="Q473225" i="20"/>
  <c r="L473225" i="20"/>
  <c r="R473224" i="20"/>
  <c r="Q473224" i="20"/>
  <c r="L473224" i="20"/>
  <c r="R473223" i="20"/>
  <c r="Q473223" i="20"/>
  <c r="L473223" i="20"/>
  <c r="R473222" i="20"/>
  <c r="Q473222" i="20"/>
  <c r="L473222" i="20"/>
  <c r="R473221" i="20"/>
  <c r="Q473221" i="20"/>
  <c r="L473221" i="20"/>
  <c r="R473220" i="20"/>
  <c r="Q473220" i="20"/>
  <c r="L473220" i="20"/>
  <c r="R473219" i="20"/>
  <c r="Q473219" i="20"/>
  <c r="L473219" i="20"/>
  <c r="R473218" i="20"/>
  <c r="Q473218" i="20"/>
  <c r="L473218" i="20"/>
  <c r="R473217" i="20"/>
  <c r="Q473217" i="20"/>
  <c r="L473217" i="20"/>
  <c r="R473216" i="20"/>
  <c r="Q473216" i="20"/>
  <c r="L473216" i="20"/>
  <c r="R473215" i="20"/>
  <c r="Q473215" i="20"/>
  <c r="L473215" i="20"/>
  <c r="R473214" i="20"/>
  <c r="Q473214" i="20"/>
  <c r="L473214" i="20"/>
  <c r="R473213" i="20"/>
  <c r="Q473213" i="20"/>
  <c r="L473213" i="20"/>
  <c r="R473212" i="20"/>
  <c r="Q473212" i="20"/>
  <c r="L473212" i="20"/>
  <c r="R473211" i="20"/>
  <c r="Q473211" i="20"/>
  <c r="L473211" i="20"/>
  <c r="R473210" i="20"/>
  <c r="Q473210" i="20"/>
  <c r="L473210" i="20"/>
  <c r="R473209" i="20"/>
  <c r="Q473209" i="20"/>
  <c r="L473209" i="20"/>
  <c r="R473208" i="20"/>
  <c r="Q473208" i="20"/>
  <c r="L473208" i="20"/>
  <c r="R473207" i="20"/>
  <c r="Q473207" i="20"/>
  <c r="L473207" i="20"/>
  <c r="R473206" i="20"/>
  <c r="Q473206" i="20"/>
  <c r="L473206" i="20"/>
  <c r="R473205" i="20"/>
  <c r="Q473205" i="20"/>
  <c r="L473205" i="20"/>
  <c r="R473204" i="20"/>
  <c r="Q473204" i="20"/>
  <c r="L473204" i="20"/>
  <c r="R473203" i="20"/>
  <c r="Q473203" i="20"/>
  <c r="L473203" i="20"/>
  <c r="R473202" i="20"/>
  <c r="Q473202" i="20"/>
  <c r="L473202" i="20"/>
  <c r="R473201" i="20"/>
  <c r="Q473201" i="20"/>
  <c r="L473201" i="20"/>
  <c r="R473200" i="20"/>
  <c r="Q473200" i="20"/>
  <c r="L473200" i="20"/>
  <c r="R473199" i="20"/>
  <c r="Q473199" i="20"/>
  <c r="L473199" i="20"/>
  <c r="R473198" i="20"/>
  <c r="Q473198" i="20"/>
  <c r="L473198" i="20"/>
  <c r="R473197" i="20"/>
  <c r="Q473197" i="20"/>
  <c r="L473197" i="20"/>
  <c r="R473196" i="20"/>
  <c r="Q473196" i="20"/>
  <c r="L473196" i="20"/>
  <c r="R473195" i="20"/>
  <c r="Q473195" i="20"/>
  <c r="L473195" i="20"/>
  <c r="R473194" i="20"/>
  <c r="Q473194" i="20"/>
  <c r="L473194" i="20"/>
  <c r="R473193" i="20"/>
  <c r="Q473193" i="20"/>
  <c r="L473193" i="20"/>
  <c r="R473192" i="20"/>
  <c r="Q473192" i="20"/>
  <c r="L473192" i="20"/>
  <c r="R473191" i="20"/>
  <c r="Q473191" i="20"/>
  <c r="L473191" i="20"/>
  <c r="R473190" i="20"/>
  <c r="Q473190" i="20"/>
  <c r="L473190" i="20"/>
  <c r="R473189" i="20"/>
  <c r="Q473189" i="20"/>
  <c r="L473189" i="20"/>
  <c r="R473188" i="20"/>
  <c r="Q473188" i="20"/>
  <c r="L473188" i="20"/>
  <c r="R473187" i="20"/>
  <c r="Q473187" i="20"/>
  <c r="L473187" i="20"/>
  <c r="R473186" i="20"/>
  <c r="Q473186" i="20"/>
  <c r="L473186" i="20"/>
  <c r="R473185" i="20"/>
  <c r="Q473185" i="20"/>
  <c r="L473185" i="20"/>
  <c r="R473184" i="20"/>
  <c r="Q473184" i="20"/>
  <c r="L473184" i="20"/>
  <c r="R473183" i="20"/>
  <c r="Q473183" i="20"/>
  <c r="L473183" i="20"/>
  <c r="R473182" i="20"/>
  <c r="Q473182" i="20"/>
  <c r="L473182" i="20"/>
  <c r="R473181" i="20"/>
  <c r="Q473181" i="20"/>
  <c r="L473181" i="20"/>
  <c r="R473180" i="20"/>
  <c r="Q473180" i="20"/>
  <c r="L473180" i="20"/>
  <c r="R473179" i="20"/>
  <c r="Q473179" i="20"/>
  <c r="L473179" i="20"/>
  <c r="R473178" i="20"/>
  <c r="Q473178" i="20"/>
  <c r="L473178" i="20"/>
  <c r="R473177" i="20"/>
  <c r="Q473177" i="20"/>
  <c r="L473177" i="20"/>
  <c r="R473176" i="20"/>
  <c r="Q473176" i="20"/>
  <c r="L473176" i="20"/>
  <c r="R473175" i="20"/>
  <c r="Q473175" i="20"/>
  <c r="L473175" i="20"/>
  <c r="R473174" i="20"/>
  <c r="Q473174" i="20"/>
  <c r="L473174" i="20"/>
  <c r="R473173" i="20"/>
  <c r="Q473173" i="20"/>
  <c r="L473173" i="20"/>
  <c r="R473172" i="20"/>
  <c r="Q473172" i="20"/>
  <c r="L473172" i="20"/>
  <c r="R473171" i="20"/>
  <c r="Q473171" i="20"/>
  <c r="L473171" i="20"/>
  <c r="R473170" i="20"/>
  <c r="Q473170" i="20"/>
  <c r="L473170" i="20"/>
  <c r="R473169" i="20"/>
  <c r="Q473169" i="20"/>
  <c r="L473169" i="20"/>
  <c r="R473168" i="20"/>
  <c r="Q473168" i="20"/>
  <c r="L473168" i="20"/>
  <c r="R473167" i="20"/>
  <c r="Q473167" i="20"/>
  <c r="L473167" i="20"/>
  <c r="R473166" i="20"/>
  <c r="Q473166" i="20"/>
  <c r="L473166" i="20"/>
  <c r="R473165" i="20"/>
  <c r="Q473165" i="20"/>
  <c r="L473165" i="20"/>
  <c r="R473164" i="20"/>
  <c r="Q473164" i="20"/>
  <c r="L473164" i="20"/>
  <c r="R473163" i="20"/>
  <c r="Q473163" i="20"/>
  <c r="L473163" i="20"/>
  <c r="R473162" i="20"/>
  <c r="Q473162" i="20"/>
  <c r="L473162" i="20"/>
  <c r="R473161" i="20"/>
  <c r="Q473161" i="20"/>
  <c r="L473161" i="20"/>
  <c r="R473160" i="20"/>
  <c r="Q473160" i="20"/>
  <c r="L473160" i="20"/>
  <c r="R473159" i="20"/>
  <c r="Q473159" i="20"/>
  <c r="L473159" i="20"/>
  <c r="R473158" i="20"/>
  <c r="Q473158" i="20"/>
  <c r="L473158" i="20"/>
  <c r="R473157" i="20"/>
  <c r="Q473157" i="20"/>
  <c r="L473157" i="20"/>
  <c r="R473156" i="20"/>
  <c r="Q473156" i="20"/>
  <c r="L473156" i="20"/>
  <c r="R473155" i="20"/>
  <c r="Q473155" i="20"/>
  <c r="L473155" i="20"/>
  <c r="R473154" i="20"/>
  <c r="Q473154" i="20"/>
  <c r="L473154" i="20"/>
  <c r="R473153" i="20"/>
  <c r="Q473153" i="20"/>
  <c r="L473153" i="20"/>
  <c r="R473152" i="20"/>
  <c r="Q473152" i="20"/>
  <c r="L473152" i="20"/>
  <c r="R473151" i="20"/>
  <c r="Q473151" i="20"/>
  <c r="L473151" i="20"/>
  <c r="R473150" i="20"/>
  <c r="Q473150" i="20"/>
  <c r="L473150" i="20"/>
  <c r="R473149" i="20"/>
  <c r="Q473149" i="20"/>
  <c r="L473149" i="20"/>
  <c r="R473148" i="20"/>
  <c r="Q473148" i="20"/>
  <c r="L473148" i="20"/>
  <c r="R473147" i="20"/>
  <c r="Q473147" i="20"/>
  <c r="L473147" i="20"/>
  <c r="R473146" i="20"/>
  <c r="Q473146" i="20"/>
  <c r="L473146" i="20"/>
  <c r="R473145" i="20"/>
  <c r="Q473145" i="20"/>
  <c r="L473145" i="20"/>
  <c r="R473144" i="20"/>
  <c r="Q473144" i="20"/>
  <c r="L473144" i="20"/>
  <c r="R473143" i="20"/>
  <c r="Q473143" i="20"/>
  <c r="L473143" i="20"/>
  <c r="R473142" i="20"/>
  <c r="Q473142" i="20"/>
  <c r="L473142" i="20"/>
  <c r="R473141" i="20"/>
  <c r="Q473141" i="20"/>
  <c r="L473141" i="20"/>
  <c r="R473140" i="20"/>
  <c r="Q473140" i="20"/>
  <c r="L473140" i="20"/>
  <c r="R473139" i="20"/>
  <c r="Q473139" i="20"/>
  <c r="L473139" i="20"/>
  <c r="R473138" i="20"/>
  <c r="Q473138" i="20"/>
  <c r="L473138" i="20"/>
  <c r="R473137" i="20"/>
  <c r="Q473137" i="20"/>
  <c r="L473137" i="20"/>
  <c r="R473136" i="20"/>
  <c r="Q473136" i="20"/>
  <c r="L473136" i="20"/>
  <c r="R473135" i="20"/>
  <c r="Q473135" i="20"/>
  <c r="L473135" i="20"/>
  <c r="R473134" i="20"/>
  <c r="Q473134" i="20"/>
  <c r="L473134" i="20"/>
  <c r="R473133" i="20"/>
  <c r="Q473133" i="20"/>
  <c r="L473133" i="20"/>
  <c r="R473132" i="20"/>
  <c r="Q473132" i="20"/>
  <c r="L473132" i="20"/>
  <c r="R473131" i="20"/>
  <c r="Q473131" i="20"/>
  <c r="L473131" i="20"/>
  <c r="R473130" i="20"/>
  <c r="Q473130" i="20"/>
  <c r="L473130" i="20"/>
  <c r="R473129" i="20"/>
  <c r="Q473129" i="20"/>
  <c r="L473129" i="20"/>
  <c r="R473128" i="20"/>
  <c r="Q473128" i="20"/>
  <c r="L473128" i="20"/>
  <c r="R473127" i="20"/>
  <c r="Q473127" i="20"/>
  <c r="L473127" i="20"/>
  <c r="R473126" i="20"/>
  <c r="Q473126" i="20"/>
  <c r="L473126" i="20"/>
  <c r="R473125" i="20"/>
  <c r="Q473125" i="20"/>
  <c r="L473125" i="20"/>
  <c r="R473124" i="20"/>
  <c r="Q473124" i="20"/>
  <c r="L473124" i="20"/>
  <c r="R473123" i="20"/>
  <c r="Q473123" i="20"/>
  <c r="L473123" i="20"/>
  <c r="R473122" i="20"/>
  <c r="Q473122" i="20"/>
  <c r="L473122" i="20"/>
  <c r="R473121" i="20"/>
  <c r="Q473121" i="20"/>
  <c r="L473121" i="20"/>
  <c r="R473120" i="20"/>
  <c r="Q473120" i="20"/>
  <c r="L473120" i="20"/>
  <c r="R473119" i="20"/>
  <c r="Q473119" i="20"/>
  <c r="L473119" i="20"/>
  <c r="R473118" i="20"/>
  <c r="Q473118" i="20"/>
  <c r="L473118" i="20"/>
  <c r="R473117" i="20"/>
  <c r="Q473117" i="20"/>
  <c r="L473117" i="20"/>
  <c r="R473116" i="20"/>
  <c r="Q473116" i="20"/>
  <c r="L473116" i="20"/>
  <c r="R473115" i="20"/>
  <c r="Q473115" i="20"/>
  <c r="L473115" i="20"/>
  <c r="R473114" i="20"/>
  <c r="Q473114" i="20"/>
  <c r="L473114" i="20"/>
  <c r="R473113" i="20"/>
  <c r="Q473113" i="20"/>
  <c r="L473113" i="20"/>
  <c r="R473112" i="20"/>
  <c r="Q473112" i="20"/>
  <c r="L473112" i="20"/>
  <c r="R473111" i="20"/>
  <c r="Q473111" i="20"/>
  <c r="L473111" i="20"/>
  <c r="R473110" i="20"/>
  <c r="Q473110" i="20"/>
  <c r="L473110" i="20"/>
  <c r="R473109" i="20"/>
  <c r="Q473109" i="20"/>
  <c r="L473109" i="20"/>
  <c r="R473108" i="20"/>
  <c r="Q473108" i="20"/>
  <c r="L473108" i="20"/>
  <c r="R473107" i="20"/>
  <c r="Q473107" i="20"/>
  <c r="L473107" i="20"/>
  <c r="R473106" i="20"/>
  <c r="Q473106" i="20"/>
  <c r="L473106" i="20"/>
  <c r="R473105" i="20"/>
  <c r="Q473105" i="20"/>
  <c r="L473105" i="20"/>
  <c r="R473104" i="20"/>
  <c r="Q473104" i="20"/>
  <c r="L473104" i="20"/>
  <c r="R473103" i="20"/>
  <c r="Q473103" i="20"/>
  <c r="L473103" i="20"/>
  <c r="R473102" i="20"/>
  <c r="Q473102" i="20"/>
  <c r="L473102" i="20"/>
  <c r="R473101" i="20"/>
  <c r="Q473101" i="20"/>
  <c r="L473101" i="20"/>
  <c r="R473100" i="20"/>
  <c r="Q473100" i="20"/>
  <c r="L473100" i="20"/>
  <c r="R473099" i="20"/>
  <c r="Q473099" i="20"/>
  <c r="L473099" i="20"/>
  <c r="R473098" i="20"/>
  <c r="Q473098" i="20"/>
  <c r="L473098" i="20"/>
  <c r="R473097" i="20"/>
  <c r="Q473097" i="20"/>
  <c r="L473097" i="20"/>
  <c r="R473096" i="20"/>
  <c r="Q473096" i="20"/>
  <c r="L473096" i="20"/>
  <c r="R473095" i="20"/>
  <c r="Q473095" i="20"/>
  <c r="L473095" i="20"/>
  <c r="R473094" i="20"/>
  <c r="Q473094" i="20"/>
  <c r="L473094" i="20"/>
  <c r="R473093" i="20"/>
  <c r="Q473093" i="20"/>
  <c r="L473093" i="20"/>
  <c r="R473092" i="20"/>
  <c r="Q473092" i="20"/>
  <c r="L473092" i="20"/>
  <c r="R473091" i="20"/>
  <c r="Q473091" i="20"/>
  <c r="L473091" i="20"/>
  <c r="R473090" i="20"/>
  <c r="Q473090" i="20"/>
  <c r="L473090" i="20"/>
  <c r="R473089" i="20"/>
  <c r="Q473089" i="20"/>
  <c r="L473089" i="20"/>
  <c r="R473088" i="20"/>
  <c r="Q473088" i="20"/>
  <c r="L473088" i="20"/>
  <c r="R473087" i="20"/>
  <c r="Q473087" i="20"/>
  <c r="L473087" i="20"/>
  <c r="R473086" i="20"/>
  <c r="Q473086" i="20"/>
  <c r="L473086" i="20"/>
  <c r="R473085" i="20"/>
  <c r="Q473085" i="20"/>
  <c r="L473085" i="20"/>
  <c r="R473084" i="20"/>
  <c r="Q473084" i="20"/>
  <c r="L473084" i="20"/>
  <c r="R473083" i="20"/>
  <c r="Q473083" i="20"/>
  <c r="L473083" i="20"/>
  <c r="R473082" i="20"/>
  <c r="Q473082" i="20"/>
  <c r="L473082" i="20"/>
  <c r="R473081" i="20"/>
  <c r="Q473081" i="20"/>
  <c r="L473081" i="20"/>
  <c r="R473080" i="20"/>
  <c r="Q473080" i="20"/>
  <c r="L473080" i="20"/>
  <c r="R473079" i="20"/>
  <c r="Q473079" i="20"/>
  <c r="L473079" i="20"/>
  <c r="R473078" i="20"/>
  <c r="Q473078" i="20"/>
  <c r="L473078" i="20"/>
  <c r="R473077" i="20"/>
  <c r="Q473077" i="20"/>
  <c r="L473077" i="20"/>
  <c r="R473076" i="20"/>
  <c r="Q473076" i="20"/>
  <c r="L473076" i="20"/>
  <c r="R473075" i="20"/>
  <c r="Q473075" i="20"/>
  <c r="L473075" i="20"/>
  <c r="R473074" i="20"/>
  <c r="Q473074" i="20"/>
  <c r="L473074" i="20"/>
  <c r="R473073" i="20"/>
  <c r="Q473073" i="20"/>
  <c r="L473073" i="20"/>
  <c r="R473072" i="20"/>
  <c r="Q473072" i="20"/>
  <c r="L473072" i="20"/>
  <c r="R473071" i="20"/>
  <c r="Q473071" i="20"/>
  <c r="L473071" i="20"/>
  <c r="R473070" i="20"/>
  <c r="Q473070" i="20"/>
  <c r="L473070" i="20"/>
  <c r="R473069" i="20"/>
  <c r="Q473069" i="20"/>
  <c r="L473069" i="20"/>
  <c r="R473068" i="20"/>
  <c r="Q473068" i="20"/>
  <c r="L473068" i="20"/>
  <c r="R473067" i="20"/>
  <c r="Q473067" i="20"/>
  <c r="L473067" i="20"/>
  <c r="R473066" i="20"/>
  <c r="Q473066" i="20"/>
  <c r="L473066" i="20"/>
  <c r="R473065" i="20"/>
  <c r="Q473065" i="20"/>
  <c r="L473065" i="20"/>
  <c r="R473064" i="20"/>
  <c r="Q473064" i="20"/>
  <c r="L473064" i="20"/>
  <c r="R473063" i="20"/>
  <c r="Q473063" i="20"/>
  <c r="L473063" i="20"/>
  <c r="R473062" i="20"/>
  <c r="Q473062" i="20"/>
  <c r="L473062" i="20"/>
  <c r="R473061" i="20"/>
  <c r="Q473061" i="20"/>
  <c r="L473061" i="20"/>
  <c r="R473060" i="20"/>
  <c r="Q473060" i="20"/>
  <c r="L473060" i="20"/>
  <c r="R473059" i="20"/>
  <c r="Q473059" i="20"/>
  <c r="L473059" i="20"/>
  <c r="R473058" i="20"/>
  <c r="Q473058" i="20"/>
  <c r="L473058" i="20"/>
  <c r="R473057" i="20"/>
  <c r="Q473057" i="20"/>
  <c r="L473057" i="20"/>
  <c r="R473056" i="20"/>
  <c r="Q473056" i="20"/>
  <c r="L473056" i="20"/>
  <c r="R473055" i="20"/>
  <c r="Q473055" i="20"/>
  <c r="L473055" i="20"/>
  <c r="R473054" i="20"/>
  <c r="Q473054" i="20"/>
  <c r="L473054" i="20"/>
  <c r="R473053" i="20"/>
  <c r="Q473053" i="20"/>
  <c r="L473053" i="20"/>
  <c r="R473052" i="20"/>
  <c r="Q473052" i="20"/>
  <c r="L473052" i="20"/>
  <c r="R473051" i="20"/>
  <c r="Q473051" i="20"/>
  <c r="L473051" i="20"/>
  <c r="R473050" i="20"/>
  <c r="Q473050" i="20"/>
  <c r="L473050" i="20"/>
  <c r="R473049" i="20"/>
  <c r="Q473049" i="20"/>
  <c r="L473049" i="20"/>
  <c r="R473048" i="20"/>
  <c r="Q473048" i="20"/>
  <c r="L473048" i="20"/>
  <c r="R473047" i="20"/>
  <c r="Q473047" i="20"/>
  <c r="L473047" i="20"/>
  <c r="R473046" i="20"/>
  <c r="Q473046" i="20"/>
  <c r="L473046" i="20"/>
  <c r="R473045" i="20"/>
  <c r="Q473045" i="20"/>
  <c r="L473045" i="20"/>
  <c r="R473044" i="20"/>
  <c r="Q473044" i="20"/>
  <c r="L473044" i="20"/>
  <c r="R473043" i="20"/>
  <c r="Q473043" i="20"/>
  <c r="L473043" i="20"/>
  <c r="R473042" i="20"/>
  <c r="Q473042" i="20"/>
  <c r="L473042" i="20"/>
  <c r="R473041" i="20"/>
  <c r="Q473041" i="20"/>
  <c r="L473041" i="20"/>
  <c r="R473040" i="20"/>
  <c r="Q473040" i="20"/>
  <c r="L473040" i="20"/>
  <c r="R473039" i="20"/>
  <c r="Q473039" i="20"/>
  <c r="L473039" i="20"/>
  <c r="R473038" i="20"/>
  <c r="Q473038" i="20"/>
  <c r="L473038" i="20"/>
  <c r="R473037" i="20"/>
  <c r="Q473037" i="20"/>
  <c r="L473037" i="20"/>
  <c r="R473036" i="20"/>
  <c r="Q473036" i="20"/>
  <c r="L473036" i="20"/>
  <c r="R473035" i="20"/>
  <c r="Q473035" i="20"/>
  <c r="L473035" i="20"/>
  <c r="R473034" i="20"/>
  <c r="Q473034" i="20"/>
  <c r="L473034" i="20"/>
  <c r="R473033" i="20"/>
  <c r="Q473033" i="20"/>
  <c r="L473033" i="20"/>
  <c r="R473032" i="20"/>
  <c r="Q473032" i="20"/>
  <c r="L473032" i="20"/>
  <c r="R473031" i="20"/>
  <c r="Q473031" i="20"/>
  <c r="L473031" i="20"/>
  <c r="R473030" i="20"/>
  <c r="Q473030" i="20"/>
  <c r="L473030" i="20"/>
  <c r="R473029" i="20"/>
  <c r="Q473029" i="20"/>
  <c r="L473029" i="20"/>
  <c r="R473028" i="20"/>
  <c r="Q473028" i="20"/>
  <c r="L473028" i="20"/>
  <c r="R473027" i="20"/>
  <c r="Q473027" i="20"/>
  <c r="L473027" i="20"/>
  <c r="R473026" i="20"/>
  <c r="Q473026" i="20"/>
  <c r="L473026" i="20"/>
  <c r="R473025" i="20"/>
  <c r="Q473025" i="20"/>
  <c r="L473025" i="20"/>
  <c r="R473024" i="20"/>
  <c r="Q473024" i="20"/>
  <c r="L473024" i="20"/>
  <c r="R473023" i="20"/>
  <c r="Q473023" i="20"/>
  <c r="L473023" i="20"/>
  <c r="R473022" i="20"/>
  <c r="Q473022" i="20"/>
  <c r="L473022" i="20"/>
  <c r="R473021" i="20"/>
  <c r="Q473021" i="20"/>
  <c r="L473021" i="20"/>
  <c r="R473020" i="20"/>
  <c r="Q473020" i="20"/>
  <c r="L473020" i="20"/>
  <c r="R473019" i="20"/>
  <c r="Q473019" i="20"/>
  <c r="L473019" i="20"/>
  <c r="R473018" i="20"/>
  <c r="Q473018" i="20"/>
  <c r="L473018" i="20"/>
  <c r="R473017" i="20"/>
  <c r="Q473017" i="20"/>
  <c r="L473017" i="20"/>
  <c r="R473016" i="20"/>
  <c r="Q473016" i="20"/>
  <c r="L473016" i="20"/>
  <c r="R473015" i="20"/>
  <c r="Q473015" i="20"/>
  <c r="L473015" i="20"/>
  <c r="R473014" i="20"/>
  <c r="Q473014" i="20"/>
  <c r="L473014" i="20"/>
  <c r="R473013" i="20"/>
  <c r="Q473013" i="20"/>
  <c r="L473013" i="20"/>
  <c r="R473012" i="20"/>
  <c r="Q473012" i="20"/>
  <c r="L473012" i="20"/>
  <c r="R473011" i="20"/>
  <c r="Q473011" i="20"/>
  <c r="L473011" i="20"/>
  <c r="R473010" i="20"/>
  <c r="Q473010" i="20"/>
  <c r="L473010" i="20"/>
  <c r="R473009" i="20"/>
  <c r="Q473009" i="20"/>
  <c r="L473009" i="20"/>
  <c r="R473008" i="20"/>
  <c r="Q473008" i="20"/>
  <c r="L473008" i="20"/>
  <c r="R473007" i="20"/>
  <c r="Q473007" i="20"/>
  <c r="L473007" i="20"/>
  <c r="R473006" i="20"/>
  <c r="Q473006" i="20"/>
  <c r="L473006" i="20"/>
  <c r="R473005" i="20"/>
  <c r="Q473005" i="20"/>
  <c r="L473005" i="20"/>
  <c r="R473004" i="20"/>
  <c r="Q473004" i="20"/>
  <c r="L473004" i="20"/>
  <c r="R473003" i="20"/>
  <c r="Q473003" i="20"/>
  <c r="L473003" i="20"/>
  <c r="R473002" i="20"/>
  <c r="Q473002" i="20"/>
  <c r="L473002" i="20"/>
  <c r="R473001" i="20"/>
  <c r="Q473001" i="20"/>
  <c r="L473001" i="20"/>
  <c r="R473000" i="20"/>
  <c r="Q473000" i="20"/>
  <c r="L473000" i="20"/>
  <c r="R472999" i="20"/>
  <c r="Q472999" i="20"/>
  <c r="L472999" i="20"/>
  <c r="R472998" i="20"/>
  <c r="Q472998" i="20"/>
  <c r="L472998" i="20"/>
  <c r="R472997" i="20"/>
  <c r="Q472997" i="20"/>
  <c r="L472997" i="20"/>
  <c r="R472996" i="20"/>
  <c r="Q472996" i="20"/>
  <c r="L472996" i="20"/>
  <c r="R472995" i="20"/>
  <c r="Q472995" i="20"/>
  <c r="L472995" i="20"/>
  <c r="R472994" i="20"/>
  <c r="Q472994" i="20"/>
  <c r="L472994" i="20"/>
  <c r="R472993" i="20"/>
  <c r="Q472993" i="20"/>
  <c r="L472993" i="20"/>
  <c r="R472992" i="20"/>
  <c r="Q472992" i="20"/>
  <c r="L472992" i="20"/>
  <c r="R472991" i="20"/>
  <c r="Q472991" i="20"/>
  <c r="L472991" i="20"/>
  <c r="R472990" i="20"/>
  <c r="Q472990" i="20"/>
  <c r="L472990" i="20"/>
  <c r="R472989" i="20"/>
  <c r="Q472989" i="20"/>
  <c r="L472989" i="20"/>
  <c r="R472988" i="20"/>
  <c r="Q472988" i="20"/>
  <c r="L472988" i="20"/>
  <c r="R472987" i="20"/>
  <c r="Q472987" i="20"/>
  <c r="L472987" i="20"/>
  <c r="R472986" i="20"/>
  <c r="Q472986" i="20"/>
  <c r="L472986" i="20"/>
  <c r="R472985" i="20"/>
  <c r="Q472985" i="20"/>
  <c r="L472985" i="20"/>
  <c r="R472984" i="20"/>
  <c r="Q472984" i="20"/>
  <c r="L472984" i="20"/>
  <c r="R472983" i="20"/>
  <c r="Q472983" i="20"/>
  <c r="L472983" i="20"/>
  <c r="R472982" i="20"/>
  <c r="Q472982" i="20"/>
  <c r="L472982" i="20"/>
  <c r="R472981" i="20"/>
  <c r="Q472981" i="20"/>
  <c r="L472981" i="20"/>
  <c r="R472980" i="20"/>
  <c r="Q472980" i="20"/>
  <c r="L472980" i="20"/>
  <c r="R472979" i="20"/>
  <c r="Q472979" i="20"/>
  <c r="L472979" i="20"/>
  <c r="R472978" i="20"/>
  <c r="Q472978" i="20"/>
  <c r="L472978" i="20"/>
  <c r="R472977" i="20"/>
  <c r="Q472977" i="20"/>
  <c r="L472977" i="20"/>
  <c r="R472976" i="20"/>
  <c r="Q472976" i="20"/>
  <c r="L472976" i="20"/>
  <c r="R472975" i="20"/>
  <c r="Q472975" i="20"/>
  <c r="L472975" i="20"/>
  <c r="R472974" i="20"/>
  <c r="Q472974" i="20"/>
  <c r="L472974" i="20"/>
  <c r="R472973" i="20"/>
  <c r="Q472973" i="20"/>
  <c r="L472973" i="20"/>
  <c r="R472972" i="20"/>
  <c r="Q472972" i="20"/>
  <c r="L472972" i="20"/>
  <c r="R472971" i="20"/>
  <c r="Q472971" i="20"/>
  <c r="L472971" i="20"/>
  <c r="R472970" i="20"/>
  <c r="Q472970" i="20"/>
  <c r="L472970" i="20"/>
  <c r="R472969" i="20"/>
  <c r="Q472969" i="20"/>
  <c r="L472969" i="20"/>
  <c r="R472968" i="20"/>
  <c r="Q472968" i="20"/>
  <c r="L472968" i="20"/>
  <c r="R472967" i="20"/>
  <c r="Q472967" i="20"/>
  <c r="L472967" i="20"/>
  <c r="R472966" i="20"/>
  <c r="Q472966" i="20"/>
  <c r="L472966" i="20"/>
  <c r="R472965" i="20"/>
  <c r="Q472965" i="20"/>
  <c r="L472965" i="20"/>
  <c r="R472964" i="20"/>
  <c r="Q472964" i="20"/>
  <c r="L472964" i="20"/>
  <c r="R472963" i="20"/>
  <c r="Q472963" i="20"/>
  <c r="L472963" i="20"/>
  <c r="R472962" i="20"/>
  <c r="Q472962" i="20"/>
  <c r="L472962" i="20"/>
  <c r="R472961" i="20"/>
  <c r="Q472961" i="20"/>
  <c r="L472961" i="20"/>
  <c r="R472960" i="20"/>
  <c r="Q472960" i="20"/>
  <c r="L472960" i="20"/>
  <c r="R472959" i="20"/>
  <c r="Q472959" i="20"/>
  <c r="L472959" i="20"/>
  <c r="R472958" i="20"/>
  <c r="Q472958" i="20"/>
  <c r="L472958" i="20"/>
  <c r="R472957" i="20"/>
  <c r="Q472957" i="20"/>
  <c r="L472957" i="20"/>
  <c r="R472956" i="20"/>
  <c r="Q472956" i="20"/>
  <c r="L472956" i="20"/>
  <c r="R472955" i="20"/>
  <c r="Q472955" i="20"/>
  <c r="L472955" i="20"/>
  <c r="R472954" i="20"/>
  <c r="Q472954" i="20"/>
  <c r="L472954" i="20"/>
  <c r="R472953" i="20"/>
  <c r="Q472953" i="20"/>
  <c r="L472953" i="20"/>
  <c r="R472952" i="20"/>
  <c r="Q472952" i="20"/>
  <c r="L472952" i="20"/>
  <c r="R472951" i="20"/>
  <c r="Q472951" i="20"/>
  <c r="L472951" i="20"/>
  <c r="R472950" i="20"/>
  <c r="Q472950" i="20"/>
  <c r="L472950" i="20"/>
  <c r="R472949" i="20"/>
  <c r="Q472949" i="20"/>
  <c r="L472949" i="20"/>
  <c r="R472948" i="20"/>
  <c r="Q472948" i="20"/>
  <c r="L472948" i="20"/>
  <c r="R472947" i="20"/>
  <c r="Q472947" i="20"/>
  <c r="L472947" i="20"/>
  <c r="R472946" i="20"/>
  <c r="Q472946" i="20"/>
  <c r="L472946" i="20"/>
  <c r="R472945" i="20"/>
  <c r="Q472945" i="20"/>
  <c r="L472945" i="20"/>
  <c r="R472944" i="20"/>
  <c r="Q472944" i="20"/>
  <c r="L472944" i="20"/>
  <c r="R472943" i="20"/>
  <c r="Q472943" i="20"/>
  <c r="L472943" i="20"/>
  <c r="R472942" i="20"/>
  <c r="Q472942" i="20"/>
  <c r="L472942" i="20"/>
  <c r="R472941" i="20"/>
  <c r="Q472941" i="20"/>
  <c r="L472941" i="20"/>
  <c r="R472940" i="20"/>
  <c r="Q472940" i="20"/>
  <c r="L472940" i="20"/>
  <c r="R472939" i="20"/>
  <c r="Q472939" i="20"/>
  <c r="L472939" i="20"/>
  <c r="R472938" i="20"/>
  <c r="Q472938" i="20"/>
  <c r="L472938" i="20"/>
  <c r="R472937" i="20"/>
  <c r="Q472937" i="20"/>
  <c r="L472937" i="20"/>
  <c r="R472936" i="20"/>
  <c r="Q472936" i="20"/>
  <c r="L472936" i="20"/>
  <c r="R472935" i="20"/>
  <c r="Q472935" i="20"/>
  <c r="L472935" i="20"/>
  <c r="R472934" i="20"/>
  <c r="Q472934" i="20"/>
  <c r="L472934" i="20"/>
  <c r="R472933" i="20"/>
  <c r="Q472933" i="20"/>
  <c r="L472933" i="20"/>
  <c r="R472932" i="20"/>
  <c r="Q472932" i="20"/>
  <c r="L472932" i="20"/>
  <c r="R472931" i="20"/>
  <c r="Q472931" i="20"/>
  <c r="L472931" i="20"/>
  <c r="R472930" i="20"/>
  <c r="Q472930" i="20"/>
  <c r="L472930" i="20"/>
  <c r="R472929" i="20"/>
  <c r="Q472929" i="20"/>
  <c r="L472929" i="20"/>
  <c r="R472928" i="20"/>
  <c r="Q472928" i="20"/>
  <c r="L472928" i="20"/>
  <c r="R472927" i="20"/>
  <c r="Q472927" i="20"/>
  <c r="L472927" i="20"/>
  <c r="R472926" i="20"/>
  <c r="Q472926" i="20"/>
  <c r="L472926" i="20"/>
  <c r="R472925" i="20"/>
  <c r="Q472925" i="20"/>
  <c r="L472925" i="20"/>
  <c r="R472924" i="20"/>
  <c r="Q472924" i="20"/>
  <c r="L472924" i="20"/>
  <c r="R472923" i="20"/>
  <c r="Q472923" i="20"/>
  <c r="L472923" i="20"/>
  <c r="R472922" i="20"/>
  <c r="Q472922" i="20"/>
  <c r="L472922" i="20"/>
  <c r="R472921" i="20"/>
  <c r="Q472921" i="20"/>
  <c r="L472921" i="20"/>
  <c r="R472920" i="20"/>
  <c r="Q472920" i="20"/>
  <c r="L472920" i="20"/>
  <c r="R472919" i="20"/>
  <c r="Q472919" i="20"/>
  <c r="L472919" i="20"/>
  <c r="R472918" i="20"/>
  <c r="Q472918" i="20"/>
  <c r="L472918" i="20"/>
  <c r="R472917" i="20"/>
  <c r="Q472917" i="20"/>
  <c r="L472917" i="20"/>
  <c r="R472916" i="20"/>
  <c r="Q472916" i="20"/>
  <c r="L472916" i="20"/>
  <c r="R472915" i="20"/>
  <c r="Q472915" i="20"/>
  <c r="L472915" i="20"/>
  <c r="R472914" i="20"/>
  <c r="Q472914" i="20"/>
  <c r="L472914" i="20"/>
  <c r="R472913" i="20"/>
  <c r="Q472913" i="20"/>
  <c r="L472913" i="20"/>
  <c r="R472912" i="20"/>
  <c r="Q472912" i="20"/>
  <c r="L472912" i="20"/>
  <c r="R472911" i="20"/>
  <c r="Q472911" i="20"/>
  <c r="L472911" i="20"/>
  <c r="R472910" i="20"/>
  <c r="Q472910" i="20"/>
  <c r="L472910" i="20"/>
  <c r="R472909" i="20"/>
  <c r="Q472909" i="20"/>
  <c r="L472909" i="20"/>
  <c r="R472908" i="20"/>
  <c r="Q472908" i="20"/>
  <c r="L472908" i="20"/>
  <c r="R472907" i="20"/>
  <c r="Q472907" i="20"/>
  <c r="L472907" i="20"/>
  <c r="R472906" i="20"/>
  <c r="Q472906" i="20"/>
  <c r="L472906" i="20"/>
  <c r="R472905" i="20"/>
  <c r="Q472905" i="20"/>
  <c r="L472905" i="20"/>
  <c r="R472904" i="20"/>
  <c r="Q472904" i="20"/>
  <c r="L472904" i="20"/>
  <c r="R472903" i="20"/>
  <c r="Q472903" i="20"/>
  <c r="L472903" i="20"/>
  <c r="R472902" i="20"/>
  <c r="Q472902" i="20"/>
  <c r="L472902" i="20"/>
  <c r="R472901" i="20"/>
  <c r="Q472901" i="20"/>
  <c r="L472901" i="20"/>
  <c r="R472900" i="20"/>
  <c r="Q472900" i="20"/>
  <c r="L472900" i="20"/>
  <c r="R472899" i="20"/>
  <c r="Q472899" i="20"/>
  <c r="L472899" i="20"/>
  <c r="R472898" i="20"/>
  <c r="Q472898" i="20"/>
  <c r="L472898" i="20"/>
  <c r="R472897" i="20"/>
  <c r="Q472897" i="20"/>
  <c r="L472897" i="20"/>
  <c r="R472896" i="20"/>
  <c r="Q472896" i="20"/>
  <c r="L472896" i="20"/>
  <c r="R472895" i="20"/>
  <c r="Q472895" i="20"/>
  <c r="L472895" i="20"/>
  <c r="R472894" i="20"/>
  <c r="Q472894" i="20"/>
  <c r="L472894" i="20"/>
  <c r="R472893" i="20"/>
  <c r="Q472893" i="20"/>
  <c r="L472893" i="20"/>
  <c r="R472892" i="20"/>
  <c r="Q472892" i="20"/>
  <c r="L472892" i="20"/>
  <c r="R472891" i="20"/>
  <c r="Q472891" i="20"/>
  <c r="L472891" i="20"/>
  <c r="R472890" i="20"/>
  <c r="Q472890" i="20"/>
  <c r="L472890" i="20"/>
  <c r="R472889" i="20"/>
  <c r="Q472889" i="20"/>
  <c r="L472889" i="20"/>
  <c r="R472888" i="20"/>
  <c r="Q472888" i="20"/>
  <c r="L472888" i="20"/>
  <c r="R472887" i="20"/>
  <c r="Q472887" i="20"/>
  <c r="L472887" i="20"/>
  <c r="R472886" i="20"/>
  <c r="Q472886" i="20"/>
  <c r="L472886" i="20"/>
  <c r="R472885" i="20"/>
  <c r="Q472885" i="20"/>
  <c r="L472885" i="20"/>
  <c r="R472884" i="20"/>
  <c r="Q472884" i="20"/>
  <c r="L472884" i="20"/>
  <c r="R472883" i="20"/>
  <c r="Q472883" i="20"/>
  <c r="L472883" i="20"/>
  <c r="R472882" i="20"/>
  <c r="Q472882" i="20"/>
  <c r="L472882" i="20"/>
  <c r="R472881" i="20"/>
  <c r="Q472881" i="20"/>
  <c r="L472881" i="20"/>
  <c r="R472880" i="20"/>
  <c r="Q472880" i="20"/>
  <c r="L472880" i="20"/>
  <c r="R472879" i="20"/>
  <c r="Q472879" i="20"/>
  <c r="L472879" i="20"/>
  <c r="R472878" i="20"/>
  <c r="Q472878" i="20"/>
  <c r="L472878" i="20"/>
  <c r="R472877" i="20"/>
  <c r="Q472877" i="20"/>
  <c r="L472877" i="20"/>
  <c r="R472876" i="20"/>
  <c r="Q472876" i="20"/>
  <c r="L472876" i="20"/>
  <c r="R472875" i="20"/>
  <c r="Q472875" i="20"/>
  <c r="L472875" i="20"/>
  <c r="R472874" i="20"/>
  <c r="Q472874" i="20"/>
  <c r="L472874" i="20"/>
  <c r="R472873" i="20"/>
  <c r="Q472873" i="20"/>
  <c r="L472873" i="20"/>
  <c r="R472872" i="20"/>
  <c r="Q472872" i="20"/>
  <c r="L472872" i="20"/>
  <c r="R472871" i="20"/>
  <c r="Q472871" i="20"/>
  <c r="L472871" i="20"/>
  <c r="R472870" i="20"/>
  <c r="Q472870" i="20"/>
  <c r="L472870" i="20"/>
  <c r="R472869" i="20"/>
  <c r="Q472869" i="20"/>
  <c r="L472869" i="20"/>
  <c r="R472868" i="20"/>
  <c r="Q472868" i="20"/>
  <c r="L472868" i="20"/>
  <c r="R472867" i="20"/>
  <c r="Q472867" i="20"/>
  <c r="L472867" i="20"/>
  <c r="R472866" i="20"/>
  <c r="Q472866" i="20"/>
  <c r="L472866" i="20"/>
  <c r="R472865" i="20"/>
  <c r="Q472865" i="20"/>
  <c r="L472865" i="20"/>
  <c r="R472864" i="20"/>
  <c r="Q472864" i="20"/>
  <c r="L472864" i="20"/>
  <c r="R472863" i="20"/>
  <c r="Q472863" i="20"/>
  <c r="L472863" i="20"/>
  <c r="R472862" i="20"/>
  <c r="Q472862" i="20"/>
  <c r="L472862" i="20"/>
  <c r="R472861" i="20"/>
  <c r="Q472861" i="20"/>
  <c r="L472861" i="20"/>
  <c r="R472860" i="20"/>
  <c r="Q472860" i="20"/>
  <c r="L472860" i="20"/>
  <c r="R472859" i="20"/>
  <c r="Q472859" i="20"/>
  <c r="L472859" i="20"/>
  <c r="R472858" i="20"/>
  <c r="Q472858" i="20"/>
  <c r="L472858" i="20"/>
  <c r="R472857" i="20"/>
  <c r="Q472857" i="20"/>
  <c r="L472857" i="20"/>
  <c r="R472856" i="20"/>
  <c r="Q472856" i="20"/>
  <c r="L472856" i="20"/>
  <c r="R472855" i="20"/>
  <c r="Q472855" i="20"/>
  <c r="L472855" i="20"/>
  <c r="R472854" i="20"/>
  <c r="Q472854" i="20"/>
  <c r="L472854" i="20"/>
  <c r="R472853" i="20"/>
  <c r="Q472853" i="20"/>
  <c r="L472853" i="20"/>
  <c r="R472852" i="20"/>
  <c r="Q472852" i="20"/>
  <c r="L472852" i="20"/>
  <c r="R472851" i="20"/>
  <c r="Q472851" i="20"/>
  <c r="L472851" i="20"/>
  <c r="R472850" i="20"/>
  <c r="Q472850" i="20"/>
  <c r="L472850" i="20"/>
  <c r="R472849" i="20"/>
  <c r="Q472849" i="20"/>
  <c r="L472849" i="20"/>
  <c r="R472848" i="20"/>
  <c r="Q472848" i="20"/>
  <c r="L472848" i="20"/>
  <c r="R472847" i="20"/>
  <c r="Q472847" i="20"/>
  <c r="L472847" i="20"/>
  <c r="R472846" i="20"/>
  <c r="Q472846" i="20"/>
  <c r="L472846" i="20"/>
  <c r="R472845" i="20"/>
  <c r="Q472845" i="20"/>
  <c r="L472845" i="20"/>
  <c r="R472844" i="20"/>
  <c r="Q472844" i="20"/>
  <c r="L472844" i="20"/>
  <c r="R472843" i="20"/>
  <c r="Q472843" i="20"/>
  <c r="L472843" i="20"/>
  <c r="R472842" i="20"/>
  <c r="Q472842" i="20"/>
  <c r="L472842" i="20"/>
  <c r="R472841" i="20"/>
  <c r="Q472841" i="20"/>
  <c r="L472841" i="20"/>
  <c r="R472840" i="20"/>
  <c r="Q472840" i="20"/>
  <c r="L472840" i="20"/>
  <c r="R472839" i="20"/>
  <c r="Q472839" i="20"/>
  <c r="L472839" i="20"/>
  <c r="R472838" i="20"/>
  <c r="Q472838" i="20"/>
  <c r="L472838" i="20"/>
  <c r="R472837" i="20"/>
  <c r="Q472837" i="20"/>
  <c r="L472837" i="20"/>
  <c r="R472836" i="20"/>
  <c r="Q472836" i="20"/>
  <c r="L472836" i="20"/>
  <c r="R472835" i="20"/>
  <c r="Q472835" i="20"/>
  <c r="L472835" i="20"/>
  <c r="R472834" i="20"/>
  <c r="Q472834" i="20"/>
  <c r="L472834" i="20"/>
  <c r="R472833" i="20"/>
  <c r="Q472833" i="20"/>
  <c r="L472833" i="20"/>
  <c r="R472832" i="20"/>
  <c r="Q472832" i="20"/>
  <c r="L472832" i="20"/>
  <c r="R472831" i="20"/>
  <c r="Q472831" i="20"/>
  <c r="L472831" i="20"/>
  <c r="R472830" i="20"/>
  <c r="Q472830" i="20"/>
  <c r="L472830" i="20"/>
  <c r="R472829" i="20"/>
  <c r="Q472829" i="20"/>
  <c r="L472829" i="20"/>
  <c r="R472828" i="20"/>
  <c r="Q472828" i="20"/>
  <c r="L472828" i="20"/>
  <c r="R472827" i="20"/>
  <c r="Q472827" i="20"/>
  <c r="L472827" i="20"/>
  <c r="R472826" i="20"/>
  <c r="Q472826" i="20"/>
  <c r="L472826" i="20"/>
  <c r="R472825" i="20"/>
  <c r="Q472825" i="20"/>
  <c r="L472825" i="20"/>
  <c r="R472824" i="20"/>
  <c r="Q472824" i="20"/>
  <c r="L472824" i="20"/>
  <c r="R472823" i="20"/>
  <c r="Q472823" i="20"/>
  <c r="L472823" i="20"/>
  <c r="R472822" i="20"/>
  <c r="Q472822" i="20"/>
  <c r="L472822" i="20"/>
  <c r="R472821" i="20"/>
  <c r="Q472821" i="20"/>
  <c r="L472821" i="20"/>
  <c r="R472820" i="20"/>
  <c r="Q472820" i="20"/>
  <c r="L472820" i="20"/>
  <c r="R472819" i="20"/>
  <c r="Q472819" i="20"/>
  <c r="L472819" i="20"/>
  <c r="R472818" i="20"/>
  <c r="Q472818" i="20"/>
  <c r="L472818" i="20"/>
  <c r="R472817" i="20"/>
  <c r="Q472817" i="20"/>
  <c r="L472817" i="20"/>
  <c r="R472816" i="20"/>
  <c r="Q472816" i="20"/>
  <c r="L472816" i="20"/>
  <c r="R472815" i="20"/>
  <c r="Q472815" i="20"/>
  <c r="L472815" i="20"/>
  <c r="R472814" i="20"/>
  <c r="Q472814" i="20"/>
  <c r="L472814" i="20"/>
  <c r="R472813" i="20"/>
  <c r="Q472813" i="20"/>
  <c r="L472813" i="20"/>
  <c r="R472812" i="20"/>
  <c r="Q472812" i="20"/>
  <c r="L472812" i="20"/>
  <c r="R472811" i="20"/>
  <c r="Q472811" i="20"/>
  <c r="L472811" i="20"/>
  <c r="R472810" i="20"/>
  <c r="Q472810" i="20"/>
  <c r="L472810" i="20"/>
  <c r="R472809" i="20"/>
  <c r="Q472809" i="20"/>
  <c r="L472809" i="20"/>
  <c r="R472808" i="20"/>
  <c r="Q472808" i="20"/>
  <c r="L472808" i="20"/>
  <c r="R472807" i="20"/>
  <c r="Q472807" i="20"/>
  <c r="L472807" i="20"/>
  <c r="R472806" i="20"/>
  <c r="Q472806" i="20"/>
  <c r="L472806" i="20"/>
  <c r="R472805" i="20"/>
  <c r="Q472805" i="20"/>
  <c r="L472805" i="20"/>
  <c r="R472804" i="20"/>
  <c r="Q472804" i="20"/>
  <c r="L472804" i="20"/>
  <c r="R472803" i="20"/>
  <c r="Q472803" i="20"/>
  <c r="L472803" i="20"/>
  <c r="R472802" i="20"/>
  <c r="Q472802" i="20"/>
  <c r="L472802" i="20"/>
  <c r="R472801" i="20"/>
  <c r="Q472801" i="20"/>
  <c r="L472801" i="20"/>
  <c r="R472800" i="20"/>
  <c r="Q472800" i="20"/>
  <c r="L472800" i="20"/>
  <c r="R472799" i="20"/>
  <c r="Q472799" i="20"/>
  <c r="L472799" i="20"/>
  <c r="R472798" i="20"/>
  <c r="Q472798" i="20"/>
  <c r="L472798" i="20"/>
  <c r="R472797" i="20"/>
  <c r="Q472797" i="20"/>
  <c r="L472797" i="20"/>
  <c r="R472796" i="20"/>
  <c r="Q472796" i="20"/>
  <c r="L472796" i="20"/>
  <c r="R472795" i="20"/>
  <c r="Q472795" i="20"/>
  <c r="L472795" i="20"/>
  <c r="R472794" i="20"/>
  <c r="Q472794" i="20"/>
  <c r="L472794" i="20"/>
  <c r="R472793" i="20"/>
  <c r="Q472793" i="20"/>
  <c r="L472793" i="20"/>
  <c r="R472792" i="20"/>
  <c r="Q472792" i="20"/>
  <c r="L472792" i="20"/>
  <c r="R472791" i="20"/>
  <c r="Q472791" i="20"/>
  <c r="L472791" i="20"/>
  <c r="R472790" i="20"/>
  <c r="Q472790" i="20"/>
  <c r="L472790" i="20"/>
  <c r="R472789" i="20"/>
  <c r="Q472789" i="20"/>
  <c r="L472789" i="20"/>
  <c r="R472788" i="20"/>
  <c r="Q472788" i="20"/>
  <c r="L472788" i="20"/>
  <c r="R472787" i="20"/>
  <c r="Q472787" i="20"/>
  <c r="L472787" i="20"/>
  <c r="R472786" i="20"/>
  <c r="Q472786" i="20"/>
  <c r="L472786" i="20"/>
  <c r="R472785" i="20"/>
  <c r="Q472785" i="20"/>
  <c r="L472785" i="20"/>
  <c r="R472784" i="20"/>
  <c r="Q472784" i="20"/>
  <c r="L472784" i="20"/>
  <c r="R472783" i="20"/>
  <c r="Q472783" i="20"/>
  <c r="L472783" i="20"/>
  <c r="R472782" i="20"/>
  <c r="Q472782" i="20"/>
  <c r="L472782" i="20"/>
  <c r="R472781" i="20"/>
  <c r="Q472781" i="20"/>
  <c r="L472781" i="20"/>
  <c r="R472780" i="20"/>
  <c r="Q472780" i="20"/>
  <c r="L472780" i="20"/>
  <c r="R472779" i="20"/>
  <c r="Q472779" i="20"/>
  <c r="L472779" i="20"/>
  <c r="R472778" i="20"/>
  <c r="Q472778" i="20"/>
  <c r="L472778" i="20"/>
  <c r="R472777" i="20"/>
  <c r="Q472777" i="20"/>
  <c r="L472777" i="20"/>
  <c r="R472776" i="20"/>
  <c r="Q472776" i="20"/>
  <c r="L472776" i="20"/>
  <c r="R472775" i="20"/>
  <c r="Q472775" i="20"/>
  <c r="L472775" i="20"/>
  <c r="R472774" i="20"/>
  <c r="Q472774" i="20"/>
  <c r="L472774" i="20"/>
  <c r="R472773" i="20"/>
  <c r="Q472773" i="20"/>
  <c r="L472773" i="20"/>
  <c r="R472772" i="20"/>
  <c r="Q472772" i="20"/>
  <c r="L472772" i="20"/>
  <c r="R472771" i="20"/>
  <c r="Q472771" i="20"/>
  <c r="L472771" i="20"/>
  <c r="R472770" i="20"/>
  <c r="Q472770" i="20"/>
  <c r="L472770" i="20"/>
  <c r="R472769" i="20"/>
  <c r="Q472769" i="20"/>
  <c r="L472769" i="20"/>
  <c r="R472768" i="20"/>
  <c r="Q472768" i="20"/>
  <c r="L472768" i="20"/>
  <c r="R472767" i="20"/>
  <c r="Q472767" i="20"/>
  <c r="L472767" i="20"/>
  <c r="R472766" i="20"/>
  <c r="Q472766" i="20"/>
  <c r="L472766" i="20"/>
  <c r="R472765" i="20"/>
  <c r="Q472765" i="20"/>
  <c r="L472765" i="20"/>
  <c r="R472764" i="20"/>
  <c r="Q472764" i="20"/>
  <c r="L472764" i="20"/>
  <c r="R472763" i="20"/>
  <c r="Q472763" i="20"/>
  <c r="L472763" i="20"/>
  <c r="R472762" i="20"/>
  <c r="Q472762" i="20"/>
  <c r="L472762" i="20"/>
  <c r="R472761" i="20"/>
  <c r="Q472761" i="20"/>
  <c r="L472761" i="20"/>
  <c r="R472760" i="20"/>
  <c r="Q472760" i="20"/>
  <c r="L472760" i="20"/>
  <c r="R472759" i="20"/>
  <c r="Q472759" i="20"/>
  <c r="L472759" i="20"/>
  <c r="R472758" i="20"/>
  <c r="Q472758" i="20"/>
  <c r="L472758" i="20"/>
  <c r="R472757" i="20"/>
  <c r="Q472757" i="20"/>
  <c r="L472757" i="20"/>
  <c r="R472756" i="20"/>
  <c r="Q472756" i="20"/>
  <c r="L472756" i="20"/>
  <c r="R472755" i="20"/>
  <c r="Q472755" i="20"/>
  <c r="L472755" i="20"/>
  <c r="R472754" i="20"/>
  <c r="Q472754" i="20"/>
  <c r="L472754" i="20"/>
  <c r="R472753" i="20"/>
  <c r="Q472753" i="20"/>
  <c r="L472753" i="20"/>
  <c r="R472752" i="20"/>
  <c r="Q472752" i="20"/>
  <c r="L472752" i="20"/>
  <c r="R472751" i="20"/>
  <c r="Q472751" i="20"/>
  <c r="L472751" i="20"/>
  <c r="R472750" i="20"/>
  <c r="Q472750" i="20"/>
  <c r="L472750" i="20"/>
  <c r="R472749" i="20"/>
  <c r="Q472749" i="20"/>
  <c r="L472749" i="20"/>
  <c r="R472748" i="20"/>
  <c r="Q472748" i="20"/>
  <c r="L472748" i="20"/>
  <c r="R472747" i="20"/>
  <c r="Q472747" i="20"/>
  <c r="L472747" i="20"/>
  <c r="R472746" i="20"/>
  <c r="Q472746" i="20"/>
  <c r="L472746" i="20"/>
  <c r="R472745" i="20"/>
  <c r="Q472745" i="20"/>
  <c r="L472745" i="20"/>
  <c r="R472744" i="20"/>
  <c r="Q472744" i="20"/>
  <c r="L472744" i="20"/>
  <c r="R472743" i="20"/>
  <c r="Q472743" i="20"/>
  <c r="L472743" i="20"/>
  <c r="R472742" i="20"/>
  <c r="Q472742" i="20"/>
  <c r="L472742" i="20"/>
  <c r="R472741" i="20"/>
  <c r="Q472741" i="20"/>
  <c r="L472741" i="20"/>
  <c r="R472740" i="20"/>
  <c r="Q472740" i="20"/>
  <c r="L472740" i="20"/>
  <c r="R472739" i="20"/>
  <c r="Q472739" i="20"/>
  <c r="L472739" i="20"/>
  <c r="R472738" i="20"/>
  <c r="Q472738" i="20"/>
  <c r="L472738" i="20"/>
  <c r="R472737" i="20"/>
  <c r="Q472737" i="20"/>
  <c r="L472737" i="20"/>
  <c r="R472736" i="20"/>
  <c r="Q472736" i="20"/>
  <c r="L472736" i="20"/>
  <c r="R472735" i="20"/>
  <c r="Q472735" i="20"/>
  <c r="L472735" i="20"/>
  <c r="R472734" i="20"/>
  <c r="Q472734" i="20"/>
  <c r="L472734" i="20"/>
  <c r="R472733" i="20"/>
  <c r="Q472733" i="20"/>
  <c r="L472733" i="20"/>
  <c r="R472732" i="20"/>
  <c r="Q472732" i="20"/>
  <c r="L472732" i="20"/>
  <c r="R472731" i="20"/>
  <c r="Q472731" i="20"/>
  <c r="L472731" i="20"/>
  <c r="R472730" i="20"/>
  <c r="Q472730" i="20"/>
  <c r="L472730" i="20"/>
  <c r="R472729" i="20"/>
  <c r="Q472729" i="20"/>
  <c r="L472729" i="20"/>
  <c r="R472728" i="20"/>
  <c r="Q472728" i="20"/>
  <c r="L472728" i="20"/>
  <c r="R472727" i="20"/>
  <c r="Q472727" i="20"/>
  <c r="L472727" i="20"/>
  <c r="R472726" i="20"/>
  <c r="Q472726" i="20"/>
  <c r="L472726" i="20"/>
  <c r="R472725" i="20"/>
  <c r="Q472725" i="20"/>
  <c r="L472725" i="20"/>
  <c r="R472724" i="20"/>
  <c r="Q472724" i="20"/>
  <c r="L472724" i="20"/>
  <c r="R472723" i="20"/>
  <c r="Q472723" i="20"/>
  <c r="L472723" i="20"/>
  <c r="R472722" i="20"/>
  <c r="Q472722" i="20"/>
  <c r="L472722" i="20"/>
  <c r="R472721" i="20"/>
  <c r="Q472721" i="20"/>
  <c r="L472721" i="20"/>
  <c r="R472720" i="20"/>
  <c r="Q472720" i="20"/>
  <c r="L472720" i="20"/>
  <c r="R472719" i="20"/>
  <c r="Q472719" i="20"/>
  <c r="L472719" i="20"/>
  <c r="R472718" i="20"/>
  <c r="Q472718" i="20"/>
  <c r="L472718" i="20"/>
  <c r="R472717" i="20"/>
  <c r="Q472717" i="20"/>
  <c r="L472717" i="20"/>
  <c r="R472716" i="20"/>
  <c r="Q472716" i="20"/>
  <c r="L472716" i="20"/>
  <c r="R472715" i="20"/>
  <c r="Q472715" i="20"/>
  <c r="L472715" i="20"/>
  <c r="R472714" i="20"/>
  <c r="Q472714" i="20"/>
  <c r="L472714" i="20"/>
  <c r="R472713" i="20"/>
  <c r="Q472713" i="20"/>
  <c r="L472713" i="20"/>
  <c r="R472712" i="20"/>
  <c r="Q472712" i="20"/>
  <c r="L472712" i="20"/>
  <c r="R472711" i="20"/>
  <c r="Q472711" i="20"/>
  <c r="L472711" i="20"/>
  <c r="R472710" i="20"/>
  <c r="Q472710" i="20"/>
  <c r="L472710" i="20"/>
  <c r="R472709" i="20"/>
  <c r="Q472709" i="20"/>
  <c r="L472709" i="20"/>
  <c r="R472708" i="20"/>
  <c r="Q472708" i="20"/>
  <c r="L472708" i="20"/>
  <c r="R472707" i="20"/>
  <c r="Q472707" i="20"/>
  <c r="L472707" i="20"/>
  <c r="R472706" i="20"/>
  <c r="Q472706" i="20"/>
  <c r="L472706" i="20"/>
  <c r="R472705" i="20"/>
  <c r="Q472705" i="20"/>
  <c r="L472705" i="20"/>
  <c r="R472704" i="20"/>
  <c r="Q472704" i="20"/>
  <c r="L472704" i="20"/>
  <c r="R472703" i="20"/>
  <c r="Q472703" i="20"/>
  <c r="L472703" i="20"/>
  <c r="R472702" i="20"/>
  <c r="Q472702" i="20"/>
  <c r="L472702" i="20"/>
  <c r="R472701" i="20"/>
  <c r="Q472701" i="20"/>
  <c r="L472701" i="20"/>
  <c r="R472700" i="20"/>
  <c r="Q472700" i="20"/>
  <c r="L472700" i="20"/>
  <c r="R472699" i="20"/>
  <c r="Q472699" i="20"/>
  <c r="L472699" i="20"/>
  <c r="R472698" i="20"/>
  <c r="Q472698" i="20"/>
  <c r="L472698" i="20"/>
  <c r="R472697" i="20"/>
  <c r="Q472697" i="20"/>
  <c r="L472697" i="20"/>
  <c r="R472696" i="20"/>
  <c r="Q472696" i="20"/>
  <c r="L472696" i="20"/>
  <c r="R472695" i="20"/>
  <c r="Q472695" i="20"/>
  <c r="L472695" i="20"/>
  <c r="R472694" i="20"/>
  <c r="Q472694" i="20"/>
  <c r="L472694" i="20"/>
  <c r="R472693" i="20"/>
  <c r="Q472693" i="20"/>
  <c r="L472693" i="20"/>
  <c r="R472692" i="20"/>
  <c r="Q472692" i="20"/>
  <c r="L472692" i="20"/>
  <c r="R472691" i="20"/>
  <c r="Q472691" i="20"/>
  <c r="L472691" i="20"/>
  <c r="R472690" i="20"/>
  <c r="Q472690" i="20"/>
  <c r="L472690" i="20"/>
  <c r="R472689" i="20"/>
  <c r="Q472689" i="20"/>
  <c r="L472689" i="20"/>
  <c r="R472688" i="20"/>
  <c r="Q472688" i="20"/>
  <c r="L472688" i="20"/>
  <c r="R472687" i="20"/>
  <c r="Q472687" i="20"/>
  <c r="L472687" i="20"/>
  <c r="R472686" i="20"/>
  <c r="Q472686" i="20"/>
  <c r="L472686" i="20"/>
  <c r="R472685" i="20"/>
  <c r="Q472685" i="20"/>
  <c r="L472685" i="20"/>
  <c r="R472684" i="20"/>
  <c r="Q472684" i="20"/>
  <c r="L472684" i="20"/>
  <c r="R472683" i="20"/>
  <c r="Q472683" i="20"/>
  <c r="L472683" i="20"/>
  <c r="R472682" i="20"/>
  <c r="Q472682" i="20"/>
  <c r="L472682" i="20"/>
  <c r="R472681" i="20"/>
  <c r="Q472681" i="20"/>
  <c r="L472681" i="20"/>
  <c r="R472680" i="20"/>
  <c r="Q472680" i="20"/>
  <c r="L472680" i="20"/>
  <c r="R472679" i="20"/>
  <c r="Q472679" i="20"/>
  <c r="L472679" i="20"/>
  <c r="R472678" i="20"/>
  <c r="Q472678" i="20"/>
  <c r="L472678" i="20"/>
  <c r="R472677" i="20"/>
  <c r="Q472677" i="20"/>
  <c r="L472677" i="20"/>
  <c r="R472676" i="20"/>
  <c r="Q472676" i="20"/>
  <c r="L472676" i="20"/>
  <c r="R472675" i="20"/>
  <c r="Q472675" i="20"/>
  <c r="L472675" i="20"/>
  <c r="R472674" i="20"/>
  <c r="Q472674" i="20"/>
  <c r="L472674" i="20"/>
  <c r="R472673" i="20"/>
  <c r="Q472673" i="20"/>
  <c r="L472673" i="20"/>
  <c r="R472672" i="20"/>
  <c r="Q472672" i="20"/>
  <c r="L472672" i="20"/>
  <c r="R472671" i="20"/>
  <c r="Q472671" i="20"/>
  <c r="L472671" i="20"/>
  <c r="R472670" i="20"/>
  <c r="Q472670" i="20"/>
  <c r="L472670" i="20"/>
  <c r="R472669" i="20"/>
  <c r="Q472669" i="20"/>
  <c r="L472669" i="20"/>
  <c r="R472668" i="20"/>
  <c r="Q472668" i="20"/>
  <c r="L472668" i="20"/>
  <c r="R472667" i="20"/>
  <c r="Q472667" i="20"/>
  <c r="L472667" i="20"/>
  <c r="R472666" i="20"/>
  <c r="Q472666" i="20"/>
  <c r="L472666" i="20"/>
  <c r="R472665" i="20"/>
  <c r="Q472665" i="20"/>
  <c r="L472665" i="20"/>
  <c r="R472664" i="20"/>
  <c r="Q472664" i="20"/>
  <c r="L472664" i="20"/>
  <c r="R472663" i="20"/>
  <c r="Q472663" i="20"/>
  <c r="L472663" i="20"/>
  <c r="R472662" i="20"/>
  <c r="Q472662" i="20"/>
  <c r="L472662" i="20"/>
  <c r="R472661" i="20"/>
  <c r="Q472661" i="20"/>
  <c r="L472661" i="20"/>
  <c r="R472660" i="20"/>
  <c r="Q472660" i="20"/>
  <c r="L472660" i="20"/>
  <c r="R472659" i="20"/>
  <c r="Q472659" i="20"/>
  <c r="L472659" i="20"/>
  <c r="R472658" i="20"/>
  <c r="Q472658" i="20"/>
  <c r="L472658" i="20"/>
  <c r="R472657" i="20"/>
  <c r="Q472657" i="20"/>
  <c r="L472657" i="20"/>
  <c r="R472656" i="20"/>
  <c r="Q472656" i="20"/>
  <c r="L472656" i="20"/>
  <c r="R472655" i="20"/>
  <c r="Q472655" i="20"/>
  <c r="L472655" i="20"/>
  <c r="R472654" i="20"/>
  <c r="Q472654" i="20"/>
  <c r="L472654" i="20"/>
  <c r="R472653" i="20"/>
  <c r="Q472653" i="20"/>
  <c r="L472653" i="20"/>
  <c r="R472652" i="20"/>
  <c r="Q472652" i="20"/>
  <c r="L472652" i="20"/>
  <c r="R472651" i="20"/>
  <c r="Q472651" i="20"/>
  <c r="L472651" i="20"/>
  <c r="R472650" i="20"/>
  <c r="Q472650" i="20"/>
  <c r="L472650" i="20"/>
  <c r="R472649" i="20"/>
  <c r="Q472649" i="20"/>
  <c r="L472649" i="20"/>
  <c r="R472648" i="20"/>
  <c r="Q472648" i="20"/>
  <c r="L472648" i="20"/>
  <c r="R472647" i="20"/>
  <c r="Q472647" i="20"/>
  <c r="L472647" i="20"/>
  <c r="R472646" i="20"/>
  <c r="Q472646" i="20"/>
  <c r="L472646" i="20"/>
  <c r="R472645" i="20"/>
  <c r="Q472645" i="20"/>
  <c r="L472645" i="20"/>
  <c r="R472644" i="20"/>
  <c r="Q472644" i="20"/>
  <c r="L472644" i="20"/>
  <c r="R472643" i="20"/>
  <c r="Q472643" i="20"/>
  <c r="L472643" i="20"/>
  <c r="R472642" i="20"/>
  <c r="Q472642" i="20"/>
  <c r="L472642" i="20"/>
  <c r="R472641" i="20"/>
  <c r="Q472641" i="20"/>
  <c r="L472641" i="20"/>
  <c r="R472640" i="20"/>
  <c r="Q472640" i="20"/>
  <c r="L472640" i="20"/>
  <c r="R472639" i="20"/>
  <c r="Q472639" i="20"/>
  <c r="L472639" i="20"/>
  <c r="R472638" i="20"/>
  <c r="Q472638" i="20"/>
  <c r="L472638" i="20"/>
  <c r="R472637" i="20"/>
  <c r="Q472637" i="20"/>
  <c r="L472637" i="20"/>
  <c r="R472636" i="20"/>
  <c r="Q472636" i="20"/>
  <c r="L472636" i="20"/>
  <c r="R472635" i="20"/>
  <c r="Q472635" i="20"/>
  <c r="L472635" i="20"/>
  <c r="R472634" i="20"/>
  <c r="Q472634" i="20"/>
  <c r="L472634" i="20"/>
  <c r="R472633" i="20"/>
  <c r="Q472633" i="20"/>
  <c r="L472633" i="20"/>
  <c r="R472632" i="20"/>
  <c r="Q472632" i="20"/>
  <c r="L472632" i="20"/>
  <c r="R472631" i="20"/>
  <c r="Q472631" i="20"/>
  <c r="L472631" i="20"/>
  <c r="R472630" i="20"/>
  <c r="Q472630" i="20"/>
  <c r="L472630" i="20"/>
  <c r="R472629" i="20"/>
  <c r="Q472629" i="20"/>
  <c r="L472629" i="20"/>
  <c r="R472628" i="20"/>
  <c r="Q472628" i="20"/>
  <c r="L472628" i="20"/>
  <c r="R472627" i="20"/>
  <c r="Q472627" i="20"/>
  <c r="L472627" i="20"/>
  <c r="R472626" i="20"/>
  <c r="Q472626" i="20"/>
  <c r="L472626" i="20"/>
  <c r="R472625" i="20"/>
  <c r="Q472625" i="20"/>
  <c r="L472625" i="20"/>
  <c r="R472624" i="20"/>
  <c r="Q472624" i="20"/>
  <c r="L472624" i="20"/>
  <c r="R472623" i="20"/>
  <c r="Q472623" i="20"/>
  <c r="L472623" i="20"/>
  <c r="R472622" i="20"/>
  <c r="Q472622" i="20"/>
  <c r="L472622" i="20"/>
  <c r="R472621" i="20"/>
  <c r="Q472621" i="20"/>
  <c r="L472621" i="20"/>
  <c r="R472620" i="20"/>
  <c r="Q472620" i="20"/>
  <c r="L472620" i="20"/>
  <c r="R472619" i="20"/>
  <c r="Q472619" i="20"/>
  <c r="L472619" i="20"/>
  <c r="R472618" i="20"/>
  <c r="Q472618" i="20"/>
  <c r="L472618" i="20"/>
  <c r="R472617" i="20"/>
  <c r="Q472617" i="20"/>
  <c r="L472617" i="20"/>
  <c r="R472616" i="20"/>
  <c r="Q472616" i="20"/>
  <c r="L472616" i="20"/>
  <c r="R472615" i="20"/>
  <c r="Q472615" i="20"/>
  <c r="L472615" i="20"/>
  <c r="R472614" i="20"/>
  <c r="Q472614" i="20"/>
  <c r="L472614" i="20"/>
  <c r="R472613" i="20"/>
  <c r="Q472613" i="20"/>
  <c r="L472613" i="20"/>
  <c r="R472612" i="20"/>
  <c r="Q472612" i="20"/>
  <c r="L472612" i="20"/>
  <c r="R472611" i="20"/>
  <c r="Q472611" i="20"/>
  <c r="L472611" i="20"/>
  <c r="R472610" i="20"/>
  <c r="Q472610" i="20"/>
  <c r="L472610" i="20"/>
  <c r="R472609" i="20"/>
  <c r="Q472609" i="20"/>
  <c r="L472609" i="20"/>
  <c r="R472608" i="20"/>
  <c r="Q472608" i="20"/>
  <c r="L472608" i="20"/>
  <c r="R472607" i="20"/>
  <c r="Q472607" i="20"/>
  <c r="L472607" i="20"/>
  <c r="R472606" i="20"/>
  <c r="Q472606" i="20"/>
  <c r="L472606" i="20"/>
  <c r="R472605" i="20"/>
  <c r="Q472605" i="20"/>
  <c r="L472605" i="20"/>
  <c r="R472604" i="20"/>
  <c r="Q472604" i="20"/>
  <c r="L472604" i="20"/>
  <c r="R472603" i="20"/>
  <c r="Q472603" i="20"/>
  <c r="L472603" i="20"/>
  <c r="R472602" i="20"/>
  <c r="Q472602" i="20"/>
  <c r="L472602" i="20"/>
  <c r="R472601" i="20"/>
  <c r="Q472601" i="20"/>
  <c r="L472601" i="20"/>
  <c r="R472600" i="20"/>
  <c r="Q472600" i="20"/>
  <c r="L472600" i="20"/>
  <c r="R472599" i="20"/>
  <c r="Q472599" i="20"/>
  <c r="L472599" i="20"/>
  <c r="R472598" i="20"/>
  <c r="Q472598" i="20"/>
  <c r="L472598" i="20"/>
  <c r="R472597" i="20"/>
  <c r="Q472597" i="20"/>
  <c r="L472597" i="20"/>
  <c r="R472596" i="20"/>
  <c r="Q472596" i="20"/>
  <c r="L472596" i="20"/>
  <c r="R472595" i="20"/>
  <c r="Q472595" i="20"/>
  <c r="L472595" i="20"/>
  <c r="R472594" i="20"/>
  <c r="Q472594" i="20"/>
  <c r="L472594" i="20"/>
  <c r="R472593" i="20"/>
  <c r="Q472593" i="20"/>
  <c r="L472593" i="20"/>
  <c r="R472592" i="20"/>
  <c r="Q472592" i="20"/>
  <c r="L472592" i="20"/>
  <c r="R472591" i="20"/>
  <c r="Q472591" i="20"/>
  <c r="L472591" i="20"/>
  <c r="R472590" i="20"/>
  <c r="Q472590" i="20"/>
  <c r="L472590" i="20"/>
  <c r="R472589" i="20"/>
  <c r="Q472589" i="20"/>
  <c r="L472589" i="20"/>
  <c r="R472588" i="20"/>
  <c r="Q472588" i="20"/>
  <c r="L472588" i="20"/>
  <c r="R472587" i="20"/>
  <c r="Q472587" i="20"/>
  <c r="L472587" i="20"/>
  <c r="R472586" i="20"/>
  <c r="Q472586" i="20"/>
  <c r="L472586" i="20"/>
  <c r="R472585" i="20"/>
  <c r="Q472585" i="20"/>
  <c r="L472585" i="20"/>
  <c r="R472584" i="20"/>
  <c r="Q472584" i="20"/>
  <c r="L472584" i="20"/>
  <c r="R472583" i="20"/>
  <c r="Q472583" i="20"/>
  <c r="L472583" i="20"/>
  <c r="R472582" i="20"/>
  <c r="Q472582" i="20"/>
  <c r="L472582" i="20"/>
  <c r="R472581" i="20"/>
  <c r="Q472581" i="20"/>
  <c r="L472581" i="20"/>
  <c r="R472580" i="20"/>
  <c r="Q472580" i="20"/>
  <c r="L472580" i="20"/>
  <c r="R472579" i="20"/>
  <c r="Q472579" i="20"/>
  <c r="L472579" i="20"/>
  <c r="R472578" i="20"/>
  <c r="Q472578" i="20"/>
  <c r="L472578" i="20"/>
  <c r="R472577" i="20"/>
  <c r="Q472577" i="20"/>
  <c r="L472577" i="20"/>
  <c r="R472576" i="20"/>
  <c r="Q472576" i="20"/>
  <c r="L472576" i="20"/>
  <c r="R472575" i="20"/>
  <c r="Q472575" i="20"/>
  <c r="L472575" i="20"/>
  <c r="R472574" i="20"/>
  <c r="Q472574" i="20"/>
  <c r="L472574" i="20"/>
  <c r="R472573" i="20"/>
  <c r="Q472573" i="20"/>
  <c r="L472573" i="20"/>
  <c r="R472572" i="20"/>
  <c r="Q472572" i="20"/>
  <c r="L472572" i="20"/>
  <c r="R472571" i="20"/>
  <c r="Q472571" i="20"/>
  <c r="L472571" i="20"/>
  <c r="R472570" i="20"/>
  <c r="Q472570" i="20"/>
  <c r="L472570" i="20"/>
  <c r="R472569" i="20"/>
  <c r="Q472569" i="20"/>
  <c r="L472569" i="20"/>
  <c r="R472568" i="20"/>
  <c r="Q472568" i="20"/>
  <c r="L472568" i="20"/>
  <c r="R472567" i="20"/>
  <c r="Q472567" i="20"/>
  <c r="L472567" i="20"/>
  <c r="R472566" i="20"/>
  <c r="Q472566" i="20"/>
  <c r="L472566" i="20"/>
  <c r="R472565" i="20"/>
  <c r="Q472565" i="20"/>
  <c r="L472565" i="20"/>
  <c r="R472564" i="20"/>
  <c r="Q472564" i="20"/>
  <c r="L472564" i="20"/>
  <c r="R472563" i="20"/>
  <c r="Q472563" i="20"/>
  <c r="L472563" i="20"/>
  <c r="R472562" i="20"/>
  <c r="Q472562" i="20"/>
  <c r="L472562" i="20"/>
  <c r="R472561" i="20"/>
  <c r="Q472561" i="20"/>
  <c r="L472561" i="20"/>
  <c r="R472560" i="20"/>
  <c r="Q472560" i="20"/>
  <c r="L472560" i="20"/>
  <c r="R472559" i="20"/>
  <c r="Q472559" i="20"/>
  <c r="L472559" i="20"/>
  <c r="R472558" i="20"/>
  <c r="Q472558" i="20"/>
  <c r="L472558" i="20"/>
  <c r="R472557" i="20"/>
  <c r="Q472557" i="20"/>
  <c r="L472557" i="20"/>
  <c r="R472556" i="20"/>
  <c r="Q472556" i="20"/>
  <c r="L472556" i="20"/>
  <c r="R472555" i="20"/>
  <c r="Q472555" i="20"/>
  <c r="L472555" i="20"/>
  <c r="R472554" i="20"/>
  <c r="Q472554" i="20"/>
  <c r="L472554" i="20"/>
  <c r="R472553" i="20"/>
  <c r="Q472553" i="20"/>
  <c r="L472553" i="20"/>
  <c r="R472552" i="20"/>
  <c r="Q472552" i="20"/>
  <c r="L472552" i="20"/>
  <c r="R472551" i="20"/>
  <c r="Q472551" i="20"/>
  <c r="L472551" i="20"/>
  <c r="R472550" i="20"/>
  <c r="Q472550" i="20"/>
  <c r="L472550" i="20"/>
  <c r="R472549" i="20"/>
  <c r="Q472549" i="20"/>
  <c r="L472549" i="20"/>
  <c r="R472548" i="20"/>
  <c r="Q472548" i="20"/>
  <c r="L472548" i="20"/>
  <c r="R472547" i="20"/>
  <c r="Q472547" i="20"/>
  <c r="L472547" i="20"/>
  <c r="R472546" i="20"/>
  <c r="Q472546" i="20"/>
  <c r="L472546" i="20"/>
  <c r="R472545" i="20"/>
  <c r="Q472545" i="20"/>
  <c r="L472545" i="20"/>
  <c r="R472544" i="20"/>
  <c r="Q472544" i="20"/>
  <c r="L472544" i="20"/>
  <c r="R472543" i="20"/>
  <c r="Q472543" i="20"/>
  <c r="L472543" i="20"/>
  <c r="R472542" i="20"/>
  <c r="Q472542" i="20"/>
  <c r="L472542" i="20"/>
  <c r="R472541" i="20"/>
  <c r="Q472541" i="20"/>
  <c r="L472541" i="20"/>
  <c r="R472540" i="20"/>
  <c r="Q472540" i="20"/>
  <c r="L472540" i="20"/>
  <c r="R472539" i="20"/>
  <c r="Q472539" i="20"/>
  <c r="L472539" i="20"/>
  <c r="R472538" i="20"/>
  <c r="Q472538" i="20"/>
  <c r="L472538" i="20"/>
  <c r="R472537" i="20"/>
  <c r="Q472537" i="20"/>
  <c r="L472537" i="20"/>
  <c r="R472536" i="20"/>
  <c r="Q472536" i="20"/>
  <c r="L472536" i="20"/>
  <c r="R472535" i="20"/>
  <c r="Q472535" i="20"/>
  <c r="L472535" i="20"/>
  <c r="R472534" i="20"/>
  <c r="Q472534" i="20"/>
  <c r="L472534" i="20"/>
  <c r="R472533" i="20"/>
  <c r="Q472533" i="20"/>
  <c r="L472533" i="20"/>
  <c r="R472532" i="20"/>
  <c r="Q472532" i="20"/>
  <c r="L472532" i="20"/>
  <c r="R472531" i="20"/>
  <c r="Q472531" i="20"/>
  <c r="L472531" i="20"/>
  <c r="R472530" i="20"/>
  <c r="Q472530" i="20"/>
  <c r="L472530" i="20"/>
  <c r="R472529" i="20"/>
  <c r="Q472529" i="20"/>
  <c r="L472529" i="20"/>
  <c r="R472528" i="20"/>
  <c r="Q472528" i="20"/>
  <c r="L472528" i="20"/>
  <c r="R472527" i="20"/>
  <c r="Q472527" i="20"/>
  <c r="L472527" i="20"/>
  <c r="R472526" i="20"/>
  <c r="Q472526" i="20"/>
  <c r="L472526" i="20"/>
  <c r="R472525" i="20"/>
  <c r="Q472525" i="20"/>
  <c r="L472525" i="20"/>
  <c r="R472524" i="20"/>
  <c r="Q472524" i="20"/>
  <c r="L472524" i="20"/>
  <c r="R472523" i="20"/>
  <c r="Q472523" i="20"/>
  <c r="L472523" i="20"/>
  <c r="R472522" i="20"/>
  <c r="Q472522" i="20"/>
  <c r="L472522" i="20"/>
  <c r="R472521" i="20"/>
  <c r="Q472521" i="20"/>
  <c r="L472521" i="20"/>
  <c r="R472520" i="20"/>
  <c r="Q472520" i="20"/>
  <c r="L472520" i="20"/>
  <c r="R472519" i="20"/>
  <c r="Q472519" i="20"/>
  <c r="L472519" i="20"/>
  <c r="R472518" i="20"/>
  <c r="Q472518" i="20"/>
  <c r="L472518" i="20"/>
  <c r="R472517" i="20"/>
  <c r="Q472517" i="20"/>
  <c r="L472517" i="20"/>
  <c r="R472516" i="20"/>
  <c r="Q472516" i="20"/>
  <c r="L472516" i="20"/>
  <c r="R472515" i="20"/>
  <c r="Q472515" i="20"/>
  <c r="L472515" i="20"/>
  <c r="R472514" i="20"/>
  <c r="Q472514" i="20"/>
  <c r="L472514" i="20"/>
  <c r="R472513" i="20"/>
  <c r="Q472513" i="20"/>
  <c r="L472513" i="20"/>
  <c r="R472512" i="20"/>
  <c r="Q472512" i="20"/>
  <c r="L472512" i="20"/>
  <c r="R472511" i="20"/>
  <c r="Q472511" i="20"/>
  <c r="L472511" i="20"/>
  <c r="R472510" i="20"/>
  <c r="Q472510" i="20"/>
  <c r="L472510" i="20"/>
  <c r="R472509" i="20"/>
  <c r="Q472509" i="20"/>
  <c r="L472509" i="20"/>
  <c r="R472508" i="20"/>
  <c r="Q472508" i="20"/>
  <c r="L472508" i="20"/>
  <c r="R472507" i="20"/>
  <c r="Q472507" i="20"/>
  <c r="L472507" i="20"/>
  <c r="R472506" i="20"/>
  <c r="Q472506" i="20"/>
  <c r="L472506" i="20"/>
  <c r="R472505" i="20"/>
  <c r="Q472505" i="20"/>
  <c r="L472505" i="20"/>
  <c r="R472504" i="20"/>
  <c r="Q472504" i="20"/>
  <c r="L472504" i="20"/>
  <c r="R472503" i="20"/>
  <c r="Q472503" i="20"/>
  <c r="L472503" i="20"/>
  <c r="R472502" i="20"/>
  <c r="Q472502" i="20"/>
  <c r="L472502" i="20"/>
  <c r="R472501" i="20"/>
  <c r="Q472501" i="20"/>
  <c r="L472501" i="20"/>
  <c r="R472500" i="20"/>
  <c r="Q472500" i="20"/>
  <c r="L472500" i="20"/>
  <c r="R472499" i="20"/>
  <c r="Q472499" i="20"/>
  <c r="L472499" i="20"/>
  <c r="R472498" i="20"/>
  <c r="Q472498" i="20"/>
  <c r="L472498" i="20"/>
  <c r="R472497" i="20"/>
  <c r="Q472497" i="20"/>
  <c r="L472497" i="20"/>
  <c r="R472496" i="20"/>
  <c r="Q472496" i="20"/>
  <c r="L472496" i="20"/>
  <c r="R472495" i="20"/>
  <c r="Q472495" i="20"/>
  <c r="L472495" i="20"/>
  <c r="R472494" i="20"/>
  <c r="Q472494" i="20"/>
  <c r="L472494" i="20"/>
  <c r="R472493" i="20"/>
  <c r="Q472493" i="20"/>
  <c r="L472493" i="20"/>
  <c r="R472492" i="20"/>
  <c r="Q472492" i="20"/>
  <c r="L472492" i="20"/>
  <c r="R472491" i="20"/>
  <c r="Q472491" i="20"/>
  <c r="L472491" i="20"/>
  <c r="R472490" i="20"/>
  <c r="Q472490" i="20"/>
  <c r="L472490" i="20"/>
  <c r="R472489" i="20"/>
  <c r="Q472489" i="20"/>
  <c r="L472489" i="20"/>
  <c r="R472488" i="20"/>
  <c r="Q472488" i="20"/>
  <c r="L472488" i="20"/>
  <c r="R472487" i="20"/>
  <c r="Q472487" i="20"/>
  <c r="L472487" i="20"/>
  <c r="R472486" i="20"/>
  <c r="Q472486" i="20"/>
  <c r="L472486" i="20"/>
  <c r="R472485" i="20"/>
  <c r="Q472485" i="20"/>
  <c r="L472485" i="20"/>
  <c r="R472484" i="20"/>
  <c r="Q472484" i="20"/>
  <c r="L472484" i="20"/>
  <c r="R472483" i="20"/>
  <c r="Q472483" i="20"/>
  <c r="L472483" i="20"/>
  <c r="R472482" i="20"/>
  <c r="Q472482" i="20"/>
  <c r="L472482" i="20"/>
  <c r="R472481" i="20"/>
  <c r="Q472481" i="20"/>
  <c r="L472481" i="20"/>
  <c r="R472480" i="20"/>
  <c r="Q472480" i="20"/>
  <c r="L472480" i="20"/>
  <c r="R472479" i="20"/>
  <c r="Q472479" i="20"/>
  <c r="L472479" i="20"/>
  <c r="R472478" i="20"/>
  <c r="Q472478" i="20"/>
  <c r="L472478" i="20"/>
  <c r="R472477" i="20"/>
  <c r="Q472477" i="20"/>
  <c r="L472477" i="20"/>
  <c r="R472476" i="20"/>
  <c r="Q472476" i="20"/>
  <c r="L472476" i="20"/>
  <c r="R472475" i="20"/>
  <c r="Q472475" i="20"/>
  <c r="L472475" i="20"/>
  <c r="R472474" i="20"/>
  <c r="Q472474" i="20"/>
  <c r="L472474" i="20"/>
  <c r="R472473" i="20"/>
  <c r="Q472473" i="20"/>
  <c r="L472473" i="20"/>
  <c r="R472472" i="20"/>
  <c r="Q472472" i="20"/>
  <c r="L472472" i="20"/>
  <c r="R472471" i="20"/>
  <c r="Q472471" i="20"/>
  <c r="L472471" i="20"/>
  <c r="R472470" i="20"/>
  <c r="Q472470" i="20"/>
  <c r="L472470" i="20"/>
  <c r="R472469" i="20"/>
  <c r="Q472469" i="20"/>
  <c r="L472469" i="20"/>
  <c r="R472468" i="20"/>
  <c r="Q472468" i="20"/>
  <c r="L472468" i="20"/>
  <c r="R472467" i="20"/>
  <c r="Q472467" i="20"/>
  <c r="L472467" i="20"/>
  <c r="R472466" i="20"/>
  <c r="Q472466" i="20"/>
  <c r="L472466" i="20"/>
  <c r="R472465" i="20"/>
  <c r="Q472465" i="20"/>
  <c r="L472465" i="20"/>
  <c r="R472464" i="20"/>
  <c r="Q472464" i="20"/>
  <c r="L472464" i="20"/>
  <c r="R472463" i="20"/>
  <c r="Q472463" i="20"/>
  <c r="L472463" i="20"/>
  <c r="R472462" i="20"/>
  <c r="Q472462" i="20"/>
  <c r="L472462" i="20"/>
  <c r="R472461" i="20"/>
  <c r="Q472461" i="20"/>
  <c r="L472461" i="20"/>
  <c r="R472460" i="20"/>
  <c r="Q472460" i="20"/>
  <c r="L472460" i="20"/>
  <c r="R472459" i="20"/>
  <c r="Q472459" i="20"/>
  <c r="L472459" i="20"/>
  <c r="R472458" i="20"/>
  <c r="Q472458" i="20"/>
  <c r="L472458" i="20"/>
  <c r="R472457" i="20"/>
  <c r="Q472457" i="20"/>
  <c r="L472457" i="20"/>
  <c r="R472456" i="20"/>
  <c r="Q472456" i="20"/>
  <c r="L472456" i="20"/>
  <c r="R472455" i="20"/>
  <c r="Q472455" i="20"/>
  <c r="L472455" i="20"/>
  <c r="R472454" i="20"/>
  <c r="Q472454" i="20"/>
  <c r="L472454" i="20"/>
  <c r="R472453" i="20"/>
  <c r="Q472453" i="20"/>
  <c r="L472453" i="20"/>
  <c r="R472452" i="20"/>
  <c r="Q472452" i="20"/>
  <c r="L472452" i="20"/>
  <c r="R472451" i="20"/>
  <c r="Q472451" i="20"/>
  <c r="L472451" i="20"/>
  <c r="R472450" i="20"/>
  <c r="Q472450" i="20"/>
  <c r="L472450" i="20"/>
  <c r="R472449" i="20"/>
  <c r="Q472449" i="20"/>
  <c r="L472449" i="20"/>
  <c r="R472448" i="20"/>
  <c r="Q472448" i="20"/>
  <c r="L472448" i="20"/>
  <c r="R472447" i="20"/>
  <c r="Q472447" i="20"/>
  <c r="L472447" i="20"/>
  <c r="R472446" i="20"/>
  <c r="Q472446" i="20"/>
  <c r="L472446" i="20"/>
  <c r="R472445" i="20"/>
  <c r="Q472445" i="20"/>
  <c r="L472445" i="20"/>
  <c r="R472444" i="20"/>
  <c r="Q472444" i="20"/>
  <c r="L472444" i="20"/>
  <c r="R472443" i="20"/>
  <c r="Q472443" i="20"/>
  <c r="L472443" i="20"/>
  <c r="R472442" i="20"/>
  <c r="Q472442" i="20"/>
  <c r="L472442" i="20"/>
  <c r="R472441" i="20"/>
  <c r="Q472441" i="20"/>
  <c r="L472441" i="20"/>
  <c r="R472440" i="20"/>
  <c r="Q472440" i="20"/>
  <c r="L472440" i="20"/>
  <c r="R472439" i="20"/>
  <c r="Q472439" i="20"/>
  <c r="L472439" i="20"/>
  <c r="R472438" i="20"/>
  <c r="Q472438" i="20"/>
  <c r="L472438" i="20"/>
  <c r="R472437" i="20"/>
  <c r="Q472437" i="20"/>
  <c r="L472437" i="20"/>
  <c r="R472436" i="20"/>
  <c r="Q472436" i="20"/>
  <c r="L472436" i="20"/>
  <c r="R472435" i="20"/>
  <c r="Q472435" i="20"/>
  <c r="L472435" i="20"/>
  <c r="R472434" i="20"/>
  <c r="Q472434" i="20"/>
  <c r="L472434" i="20"/>
  <c r="R472433" i="20"/>
  <c r="Q472433" i="20"/>
  <c r="L472433" i="20"/>
  <c r="R472432" i="20"/>
  <c r="Q472432" i="20"/>
  <c r="L472432" i="20"/>
  <c r="R472431" i="20"/>
  <c r="Q472431" i="20"/>
  <c r="L472431" i="20"/>
  <c r="R472430" i="20"/>
  <c r="Q472430" i="20"/>
  <c r="L472430" i="20"/>
  <c r="R472429" i="20"/>
  <c r="Q472429" i="20"/>
  <c r="L472429" i="20"/>
  <c r="R472428" i="20"/>
  <c r="Q472428" i="20"/>
  <c r="L472428" i="20"/>
  <c r="R472427" i="20"/>
  <c r="Q472427" i="20"/>
  <c r="L472427" i="20"/>
  <c r="R472426" i="20"/>
  <c r="Q472426" i="20"/>
  <c r="L472426" i="20"/>
  <c r="R472425" i="20"/>
  <c r="Q472425" i="20"/>
  <c r="L472425" i="20"/>
  <c r="R472424" i="20"/>
  <c r="Q472424" i="20"/>
  <c r="L472424" i="20"/>
  <c r="R472423" i="20"/>
  <c r="Q472423" i="20"/>
  <c r="L472423" i="20"/>
  <c r="R472422" i="20"/>
  <c r="Q472422" i="20"/>
  <c r="L472422" i="20"/>
  <c r="R472421" i="20"/>
  <c r="Q472421" i="20"/>
  <c r="L472421" i="20"/>
  <c r="R472420" i="20"/>
  <c r="Q472420" i="20"/>
  <c r="L472420" i="20"/>
  <c r="R472419" i="20"/>
  <c r="Q472419" i="20"/>
  <c r="L472419" i="20"/>
  <c r="R472418" i="20"/>
  <c r="Q472418" i="20"/>
  <c r="L472418" i="20"/>
  <c r="R472417" i="20"/>
  <c r="Q472417" i="20"/>
  <c r="L472417" i="20"/>
  <c r="R472416" i="20"/>
  <c r="Q472416" i="20"/>
  <c r="L472416" i="20"/>
  <c r="R472415" i="20"/>
  <c r="Q472415" i="20"/>
  <c r="L472415" i="20"/>
  <c r="R472414" i="20"/>
  <c r="Q472414" i="20"/>
  <c r="L472414" i="20"/>
  <c r="R472413" i="20"/>
  <c r="Q472413" i="20"/>
  <c r="L472413" i="20"/>
  <c r="R472412" i="20"/>
  <c r="Q472412" i="20"/>
  <c r="L472412" i="20"/>
  <c r="R472411" i="20"/>
  <c r="Q472411" i="20"/>
  <c r="L472411" i="20"/>
  <c r="R472410" i="20"/>
  <c r="Q472410" i="20"/>
  <c r="L472410" i="20"/>
  <c r="R472409" i="20"/>
  <c r="Q472409" i="20"/>
  <c r="L472409" i="20"/>
  <c r="R472408" i="20"/>
  <c r="Q472408" i="20"/>
  <c r="L472408" i="20"/>
  <c r="R472407" i="20"/>
  <c r="Q472407" i="20"/>
  <c r="L472407" i="20"/>
  <c r="R472406" i="20"/>
  <c r="Q472406" i="20"/>
  <c r="L472406" i="20"/>
  <c r="R472405" i="20"/>
  <c r="Q472405" i="20"/>
  <c r="L472405" i="20"/>
  <c r="R472404" i="20"/>
  <c r="Q472404" i="20"/>
  <c r="L472404" i="20"/>
  <c r="R472403" i="20"/>
  <c r="Q472403" i="20"/>
  <c r="L472403" i="20"/>
  <c r="R472402" i="20"/>
  <c r="Q472402" i="20"/>
  <c r="L472402" i="20"/>
  <c r="R472401" i="20"/>
  <c r="Q472401" i="20"/>
  <c r="L472401" i="20"/>
  <c r="R472400" i="20"/>
  <c r="Q472400" i="20"/>
  <c r="L472400" i="20"/>
  <c r="R472399" i="20"/>
  <c r="Q472399" i="20"/>
  <c r="L472399" i="20"/>
  <c r="R472398" i="20"/>
  <c r="Q472398" i="20"/>
  <c r="L472398" i="20"/>
  <c r="R472397" i="20"/>
  <c r="Q472397" i="20"/>
  <c r="L472397" i="20"/>
  <c r="R472396" i="20"/>
  <c r="Q472396" i="20"/>
  <c r="L472396" i="20"/>
  <c r="R472395" i="20"/>
  <c r="Q472395" i="20"/>
  <c r="L472395" i="20"/>
  <c r="R472394" i="20"/>
  <c r="Q472394" i="20"/>
  <c r="L472394" i="20"/>
  <c r="R472393" i="20"/>
  <c r="Q472393" i="20"/>
  <c r="L472393" i="20"/>
  <c r="R472392" i="20"/>
  <c r="Q472392" i="20"/>
  <c r="L472392" i="20"/>
  <c r="R472391" i="20"/>
  <c r="Q472391" i="20"/>
  <c r="L472391" i="20"/>
  <c r="R472390" i="20"/>
  <c r="Q472390" i="20"/>
  <c r="L472390" i="20"/>
  <c r="R472389" i="20"/>
  <c r="Q472389" i="20"/>
  <c r="L472389" i="20"/>
  <c r="R472388" i="20"/>
  <c r="Q472388" i="20"/>
  <c r="L472388" i="20"/>
  <c r="R472387" i="20"/>
  <c r="Q472387" i="20"/>
  <c r="L472387" i="20"/>
  <c r="R472386" i="20"/>
  <c r="Q472386" i="20"/>
  <c r="L472386" i="20"/>
  <c r="R472385" i="20"/>
  <c r="Q472385" i="20"/>
  <c r="L472385" i="20"/>
  <c r="R472384" i="20"/>
  <c r="Q472384" i="20"/>
  <c r="L472384" i="20"/>
  <c r="R472383" i="20"/>
  <c r="Q472383" i="20"/>
  <c r="L472383" i="20"/>
  <c r="R472382" i="20"/>
  <c r="Q472382" i="20"/>
  <c r="L472382" i="20"/>
  <c r="R472381" i="20"/>
  <c r="Q472381" i="20"/>
  <c r="L472381" i="20"/>
  <c r="R472380" i="20"/>
  <c r="Q472380" i="20"/>
  <c r="L472380" i="20"/>
  <c r="R472379" i="20"/>
  <c r="Q472379" i="20"/>
  <c r="L472379" i="20"/>
  <c r="R472378" i="20"/>
  <c r="Q472378" i="20"/>
  <c r="L472378" i="20"/>
  <c r="R472377" i="20"/>
  <c r="Q472377" i="20"/>
  <c r="L472377" i="20"/>
  <c r="R472376" i="20"/>
  <c r="Q472376" i="20"/>
  <c r="L472376" i="20"/>
  <c r="R472375" i="20"/>
  <c r="Q472375" i="20"/>
  <c r="L472375" i="20"/>
  <c r="R472374" i="20"/>
  <c r="Q472374" i="20"/>
  <c r="L472374" i="20"/>
  <c r="R472373" i="20"/>
  <c r="Q472373" i="20"/>
  <c r="L472373" i="20"/>
  <c r="R472372" i="20"/>
  <c r="Q472372" i="20"/>
  <c r="L472372" i="20"/>
  <c r="R472371" i="20"/>
  <c r="Q472371" i="20"/>
  <c r="L472371" i="20"/>
  <c r="R472370" i="20"/>
  <c r="Q472370" i="20"/>
  <c r="L472370" i="20"/>
  <c r="R472369" i="20"/>
  <c r="Q472369" i="20"/>
  <c r="L472369" i="20"/>
  <c r="R472368" i="20"/>
  <c r="Q472368" i="20"/>
  <c r="L472368" i="20"/>
  <c r="R472367" i="20"/>
  <c r="Q472367" i="20"/>
  <c r="L472367" i="20"/>
  <c r="R472366" i="20"/>
  <c r="Q472366" i="20"/>
  <c r="L472366" i="20"/>
  <c r="R472365" i="20"/>
  <c r="Q472365" i="20"/>
  <c r="L472365" i="20"/>
  <c r="R472364" i="20"/>
  <c r="Q472364" i="20"/>
  <c r="L472364" i="20"/>
  <c r="R472363" i="20"/>
  <c r="Q472363" i="20"/>
  <c r="L472363" i="20"/>
  <c r="R472362" i="20"/>
  <c r="Q472362" i="20"/>
  <c r="L472362" i="20"/>
  <c r="R472361" i="20"/>
  <c r="Q472361" i="20"/>
  <c r="L472361" i="20"/>
  <c r="R472360" i="20"/>
  <c r="Q472360" i="20"/>
  <c r="L472360" i="20"/>
  <c r="R472359" i="20"/>
  <c r="Q472359" i="20"/>
  <c r="L472359" i="20"/>
  <c r="R472358" i="20"/>
  <c r="Q472358" i="20"/>
  <c r="L472358" i="20"/>
  <c r="R472357" i="20"/>
  <c r="Q472357" i="20"/>
  <c r="L472357" i="20"/>
  <c r="R472356" i="20"/>
  <c r="Q472356" i="20"/>
  <c r="L472356" i="20"/>
  <c r="R472355" i="20"/>
  <c r="Q472355" i="20"/>
  <c r="L472355" i="20"/>
  <c r="R472354" i="20"/>
  <c r="Q472354" i="20"/>
  <c r="L472354" i="20"/>
  <c r="R472353" i="20"/>
  <c r="Q472353" i="20"/>
  <c r="L472353" i="20"/>
  <c r="R472352" i="20"/>
  <c r="Q472352" i="20"/>
  <c r="L472352" i="20"/>
  <c r="R472351" i="20"/>
  <c r="Q472351" i="20"/>
  <c r="L472351" i="20"/>
  <c r="R472350" i="20"/>
  <c r="Q472350" i="20"/>
  <c r="L472350" i="20"/>
  <c r="R472349" i="20"/>
  <c r="Q472349" i="20"/>
  <c r="L472349" i="20"/>
  <c r="R472348" i="20"/>
  <c r="Q472348" i="20"/>
  <c r="L472348" i="20"/>
  <c r="R472347" i="20"/>
  <c r="Q472347" i="20"/>
  <c r="L472347" i="20"/>
  <c r="R472346" i="20"/>
  <c r="Q472346" i="20"/>
  <c r="L472346" i="20"/>
  <c r="R472345" i="20"/>
  <c r="Q472345" i="20"/>
  <c r="L472345" i="20"/>
  <c r="R472344" i="20"/>
  <c r="Q472344" i="20"/>
  <c r="L472344" i="20"/>
  <c r="R472343" i="20"/>
  <c r="Q472343" i="20"/>
  <c r="L472343" i="20"/>
  <c r="R472342" i="20"/>
  <c r="Q472342" i="20"/>
  <c r="L472342" i="20"/>
  <c r="R472341" i="20"/>
  <c r="Q472341" i="20"/>
  <c r="L472341" i="20"/>
  <c r="R472340" i="20"/>
  <c r="Q472340" i="20"/>
  <c r="L472340" i="20"/>
  <c r="R472339" i="20"/>
  <c r="Q472339" i="20"/>
  <c r="L472339" i="20"/>
  <c r="R472338" i="20"/>
  <c r="Q472338" i="20"/>
  <c r="L472338" i="20"/>
  <c r="R472337" i="20"/>
  <c r="Q472337" i="20"/>
  <c r="L472337" i="20"/>
  <c r="R472336" i="20"/>
  <c r="Q472336" i="20"/>
  <c r="L472336" i="20"/>
  <c r="R472335" i="20"/>
  <c r="Q472335" i="20"/>
  <c r="L472335" i="20"/>
  <c r="R472334" i="20"/>
  <c r="Q472334" i="20"/>
  <c r="L472334" i="20"/>
  <c r="R472333" i="20"/>
  <c r="Q472333" i="20"/>
  <c r="L472333" i="20"/>
  <c r="R472332" i="20"/>
  <c r="Q472332" i="20"/>
  <c r="L472332" i="20"/>
  <c r="R472331" i="20"/>
  <c r="Q472331" i="20"/>
  <c r="L472331" i="20"/>
  <c r="R472330" i="20"/>
  <c r="Q472330" i="20"/>
  <c r="L472330" i="20"/>
  <c r="R472329" i="20"/>
  <c r="Q472329" i="20"/>
  <c r="L472329" i="20"/>
  <c r="R472328" i="20"/>
  <c r="Q472328" i="20"/>
  <c r="L472328" i="20"/>
  <c r="R472327" i="20"/>
  <c r="Q472327" i="20"/>
  <c r="L472327" i="20"/>
  <c r="R472326" i="20"/>
  <c r="Q472326" i="20"/>
  <c r="L472326" i="20"/>
  <c r="R472325" i="20"/>
  <c r="Q472325" i="20"/>
  <c r="L472325" i="20"/>
  <c r="R472324" i="20"/>
  <c r="Q472324" i="20"/>
  <c r="L472324" i="20"/>
  <c r="R472323" i="20"/>
  <c r="Q472323" i="20"/>
  <c r="L472323" i="20"/>
  <c r="R472322" i="20"/>
  <c r="Q472322" i="20"/>
  <c r="L472322" i="20"/>
  <c r="R472321" i="20"/>
  <c r="Q472321" i="20"/>
  <c r="L472321" i="20"/>
  <c r="R472320" i="20"/>
  <c r="Q472320" i="20"/>
  <c r="L472320" i="20"/>
  <c r="R472319" i="20"/>
  <c r="Q472319" i="20"/>
  <c r="L472319" i="20"/>
  <c r="R472318" i="20"/>
  <c r="Q472318" i="20"/>
  <c r="L472318" i="20"/>
  <c r="R472317" i="20"/>
  <c r="Q472317" i="20"/>
  <c r="L472317" i="20"/>
  <c r="R472316" i="20"/>
  <c r="Q472316" i="20"/>
  <c r="L472316" i="20"/>
  <c r="R472315" i="20"/>
  <c r="Q472315" i="20"/>
  <c r="L472315" i="20"/>
  <c r="R472314" i="20"/>
  <c r="Q472314" i="20"/>
  <c r="L472314" i="20"/>
  <c r="R472313" i="20"/>
  <c r="Q472313" i="20"/>
  <c r="L472313" i="20"/>
  <c r="R472312" i="20"/>
  <c r="Q472312" i="20"/>
  <c r="L472312" i="20"/>
  <c r="R472311" i="20"/>
  <c r="Q472311" i="20"/>
  <c r="L472311" i="20"/>
  <c r="R472310" i="20"/>
  <c r="Q472310" i="20"/>
  <c r="L472310" i="20"/>
  <c r="R472309" i="20"/>
  <c r="Q472309" i="20"/>
  <c r="L472309" i="20"/>
  <c r="R472308" i="20"/>
  <c r="Q472308" i="20"/>
  <c r="L472308" i="20"/>
  <c r="R472307" i="20"/>
  <c r="Q472307" i="20"/>
  <c r="L472307" i="20"/>
  <c r="R472306" i="20"/>
  <c r="Q472306" i="20"/>
  <c r="L472306" i="20"/>
  <c r="R472305" i="20"/>
  <c r="Q472305" i="20"/>
  <c r="L472305" i="20"/>
  <c r="R472304" i="20"/>
  <c r="Q472304" i="20"/>
  <c r="L472304" i="20"/>
  <c r="R472303" i="20"/>
  <c r="Q472303" i="20"/>
  <c r="L472303" i="20"/>
  <c r="R472302" i="20"/>
  <c r="Q472302" i="20"/>
  <c r="L472302" i="20"/>
  <c r="R472301" i="20"/>
  <c r="Q472301" i="20"/>
  <c r="L472301" i="20"/>
  <c r="R472300" i="20"/>
  <c r="Q472300" i="20"/>
  <c r="L472300" i="20"/>
  <c r="R472299" i="20"/>
  <c r="Q472299" i="20"/>
  <c r="L472299" i="20"/>
  <c r="R472298" i="20"/>
  <c r="Q472298" i="20"/>
  <c r="L472298" i="20"/>
  <c r="R472297" i="20"/>
  <c r="Q472297" i="20"/>
  <c r="L472297" i="20"/>
  <c r="R472296" i="20"/>
  <c r="Q472296" i="20"/>
  <c r="L472296" i="20"/>
  <c r="R472295" i="20"/>
  <c r="Q472295" i="20"/>
  <c r="L472295" i="20"/>
  <c r="R472294" i="20"/>
  <c r="Q472294" i="20"/>
  <c r="L472294" i="20"/>
  <c r="R472293" i="20"/>
  <c r="Q472293" i="20"/>
  <c r="L472293" i="20"/>
  <c r="R472292" i="20"/>
  <c r="Q472292" i="20"/>
  <c r="L472292" i="20"/>
  <c r="R472291" i="20"/>
  <c r="Q472291" i="20"/>
  <c r="L472291" i="20"/>
  <c r="R472290" i="20"/>
  <c r="Q472290" i="20"/>
  <c r="L472290" i="20"/>
  <c r="R472289" i="20"/>
  <c r="Q472289" i="20"/>
  <c r="L472289" i="20"/>
  <c r="R472288" i="20"/>
  <c r="Q472288" i="20"/>
  <c r="L472288" i="20"/>
  <c r="R472287" i="20"/>
  <c r="Q472287" i="20"/>
  <c r="L472287" i="20"/>
  <c r="R472286" i="20"/>
  <c r="Q472286" i="20"/>
  <c r="L472286" i="20"/>
  <c r="R472285" i="20"/>
  <c r="Q472285" i="20"/>
  <c r="L472285" i="20"/>
  <c r="R472284" i="20"/>
  <c r="Q472284" i="20"/>
  <c r="L472284" i="20"/>
  <c r="R472283" i="20"/>
  <c r="Q472283" i="20"/>
  <c r="L472283" i="20"/>
  <c r="R472282" i="20"/>
  <c r="Q472282" i="20"/>
  <c r="L472282" i="20"/>
  <c r="R472281" i="20"/>
  <c r="Q472281" i="20"/>
  <c r="L472281" i="20"/>
  <c r="R472280" i="20"/>
  <c r="Q472280" i="20"/>
  <c r="L472280" i="20"/>
  <c r="R472279" i="20"/>
  <c r="Q472279" i="20"/>
  <c r="L472279" i="20"/>
  <c r="R472278" i="20"/>
  <c r="Q472278" i="20"/>
  <c r="L472278" i="20"/>
  <c r="R472277" i="20"/>
  <c r="Q472277" i="20"/>
  <c r="L472277" i="20"/>
  <c r="R472276" i="20"/>
  <c r="Q472276" i="20"/>
  <c r="L472276" i="20"/>
  <c r="R472275" i="20"/>
  <c r="Q472275" i="20"/>
  <c r="L472275" i="20"/>
  <c r="R472274" i="20"/>
  <c r="Q472274" i="20"/>
  <c r="L472274" i="20"/>
  <c r="R472273" i="20"/>
  <c r="Q472273" i="20"/>
  <c r="L472273" i="20"/>
  <c r="R472272" i="20"/>
  <c r="Q472272" i="20"/>
  <c r="L472272" i="20"/>
  <c r="R472271" i="20"/>
  <c r="Q472271" i="20"/>
  <c r="L472271" i="20"/>
  <c r="R472270" i="20"/>
  <c r="Q472270" i="20"/>
  <c r="L472270" i="20"/>
  <c r="R472269" i="20"/>
  <c r="Q472269" i="20"/>
  <c r="L472269" i="20"/>
  <c r="R472268" i="20"/>
  <c r="Q472268" i="20"/>
  <c r="L472268" i="20"/>
  <c r="R472267" i="20"/>
  <c r="Q472267" i="20"/>
  <c r="L472267" i="20"/>
  <c r="R472266" i="20"/>
  <c r="Q472266" i="20"/>
  <c r="L472266" i="20"/>
  <c r="R472265" i="20"/>
  <c r="Q472265" i="20"/>
  <c r="L472265" i="20"/>
  <c r="R472264" i="20"/>
  <c r="Q472264" i="20"/>
  <c r="L472264" i="20"/>
  <c r="R472263" i="20"/>
  <c r="Q472263" i="20"/>
  <c r="L472263" i="20"/>
  <c r="R472262" i="20"/>
  <c r="Q472262" i="20"/>
  <c r="L472262" i="20"/>
  <c r="R472261" i="20"/>
  <c r="Q472261" i="20"/>
  <c r="L472261" i="20"/>
  <c r="R472260" i="20"/>
  <c r="Q472260" i="20"/>
  <c r="L472260" i="20"/>
  <c r="R472259" i="20"/>
  <c r="Q472259" i="20"/>
  <c r="L472259" i="20"/>
  <c r="R472258" i="20"/>
  <c r="Q472258" i="20"/>
  <c r="L472258" i="20"/>
  <c r="R472257" i="20"/>
  <c r="Q472257" i="20"/>
  <c r="L472257" i="20"/>
  <c r="R472256" i="20"/>
  <c r="Q472256" i="20"/>
  <c r="L472256" i="20"/>
  <c r="R472255" i="20"/>
  <c r="Q472255" i="20"/>
  <c r="L472255" i="20"/>
  <c r="R472254" i="20"/>
  <c r="Q472254" i="20"/>
  <c r="L472254" i="20"/>
  <c r="R472253" i="20"/>
  <c r="Q472253" i="20"/>
  <c r="L472253" i="20"/>
  <c r="R472252" i="20"/>
  <c r="Q472252" i="20"/>
  <c r="L472252" i="20"/>
  <c r="R472251" i="20"/>
  <c r="Q472251" i="20"/>
  <c r="L472251" i="20"/>
  <c r="R472250" i="20"/>
  <c r="Q472250" i="20"/>
  <c r="L472250" i="20"/>
  <c r="R472249" i="20"/>
  <c r="Q472249" i="20"/>
  <c r="L472249" i="20"/>
  <c r="R472248" i="20"/>
  <c r="Q472248" i="20"/>
  <c r="L472248" i="20"/>
  <c r="R472247" i="20"/>
  <c r="Q472247" i="20"/>
  <c r="L472247" i="20"/>
  <c r="R472246" i="20"/>
  <c r="Q472246" i="20"/>
  <c r="L472246" i="20"/>
  <c r="R472245" i="20"/>
  <c r="Q472245" i="20"/>
  <c r="L472245" i="20"/>
  <c r="R472244" i="20"/>
  <c r="Q472244" i="20"/>
  <c r="L472244" i="20"/>
  <c r="R472243" i="20"/>
  <c r="Q472243" i="20"/>
  <c r="L472243" i="20"/>
  <c r="R472242" i="20"/>
  <c r="Q472242" i="20"/>
  <c r="L472242" i="20"/>
  <c r="R472241" i="20"/>
  <c r="Q472241" i="20"/>
  <c r="L472241" i="20"/>
  <c r="R472240" i="20"/>
  <c r="Q472240" i="20"/>
  <c r="L472240" i="20"/>
  <c r="R472239" i="20"/>
  <c r="Q472239" i="20"/>
  <c r="L472239" i="20"/>
  <c r="R472238" i="20"/>
  <c r="Q472238" i="20"/>
  <c r="L472238" i="20"/>
  <c r="R472237" i="20"/>
  <c r="Q472237" i="20"/>
  <c r="L472237" i="20"/>
  <c r="R472236" i="20"/>
  <c r="Q472236" i="20"/>
  <c r="L472236" i="20"/>
  <c r="R472235" i="20"/>
  <c r="Q472235" i="20"/>
  <c r="L472235" i="20"/>
  <c r="R472234" i="20"/>
  <c r="Q472234" i="20"/>
  <c r="L472234" i="20"/>
  <c r="R472233" i="20"/>
  <c r="Q472233" i="20"/>
  <c r="L472233" i="20"/>
  <c r="R472232" i="20"/>
  <c r="Q472232" i="20"/>
  <c r="L472232" i="20"/>
  <c r="R472231" i="20"/>
  <c r="Q472231" i="20"/>
  <c r="L472231" i="20"/>
  <c r="R472230" i="20"/>
  <c r="Q472230" i="20"/>
  <c r="L472230" i="20"/>
  <c r="R472229" i="20"/>
  <c r="Q472229" i="20"/>
  <c r="L472229" i="20"/>
  <c r="R472228" i="20"/>
  <c r="Q472228" i="20"/>
  <c r="L472228" i="20"/>
  <c r="R472227" i="20"/>
  <c r="Q472227" i="20"/>
  <c r="L472227" i="20"/>
  <c r="R472226" i="20"/>
  <c r="Q472226" i="20"/>
  <c r="L472226" i="20"/>
  <c r="R472225" i="20"/>
  <c r="Q472225" i="20"/>
  <c r="L472225" i="20"/>
  <c r="R472224" i="20"/>
  <c r="Q472224" i="20"/>
  <c r="L472224" i="20"/>
  <c r="R472223" i="20"/>
  <c r="Q472223" i="20"/>
  <c r="L472223" i="20"/>
  <c r="R472222" i="20"/>
  <c r="Q472222" i="20"/>
  <c r="L472222" i="20"/>
  <c r="R472221" i="20"/>
  <c r="Q472221" i="20"/>
  <c r="L472221" i="20"/>
  <c r="R472220" i="20"/>
  <c r="Q472220" i="20"/>
  <c r="L472220" i="20"/>
  <c r="R472219" i="20"/>
  <c r="Q472219" i="20"/>
  <c r="L472219" i="20"/>
  <c r="R472218" i="20"/>
  <c r="Q472218" i="20"/>
  <c r="L472218" i="20"/>
  <c r="R472217" i="20"/>
  <c r="Q472217" i="20"/>
  <c r="L472217" i="20"/>
  <c r="R472216" i="20"/>
  <c r="Q472216" i="20"/>
  <c r="L472216" i="20"/>
  <c r="R472215" i="20"/>
  <c r="Q472215" i="20"/>
  <c r="L472215" i="20"/>
  <c r="R472214" i="20"/>
  <c r="Q472214" i="20"/>
  <c r="L472214" i="20"/>
  <c r="R472213" i="20"/>
  <c r="Q472213" i="20"/>
  <c r="L472213" i="20"/>
  <c r="R472212" i="20"/>
  <c r="Q472212" i="20"/>
  <c r="L472212" i="20"/>
  <c r="R472211" i="20"/>
  <c r="Q472211" i="20"/>
  <c r="L472211" i="20"/>
  <c r="R472210" i="20"/>
  <c r="Q472210" i="20"/>
  <c r="L472210" i="20"/>
  <c r="R472209" i="20"/>
  <c r="Q472209" i="20"/>
  <c r="L472209" i="20"/>
  <c r="R472208" i="20"/>
  <c r="Q472208" i="20"/>
  <c r="L472208" i="20"/>
  <c r="R472207" i="20"/>
  <c r="Q472207" i="20"/>
  <c r="L472207" i="20"/>
  <c r="R472206" i="20"/>
  <c r="Q472206" i="20"/>
  <c r="L472206" i="20"/>
  <c r="R472205" i="20"/>
  <c r="Q472205" i="20"/>
  <c r="L472205" i="20"/>
  <c r="R472204" i="20"/>
  <c r="Q472204" i="20"/>
  <c r="L472204" i="20"/>
  <c r="R472203" i="20"/>
  <c r="Q472203" i="20"/>
  <c r="L472203" i="20"/>
  <c r="R472202" i="20"/>
  <c r="Q472202" i="20"/>
  <c r="L472202" i="20"/>
  <c r="R472201" i="20"/>
  <c r="Q472201" i="20"/>
  <c r="L472201" i="20"/>
  <c r="R472200" i="20"/>
  <c r="Q472200" i="20"/>
  <c r="L472200" i="20"/>
  <c r="R472199" i="20"/>
  <c r="Q472199" i="20"/>
  <c r="L472199" i="20"/>
  <c r="R472198" i="20"/>
  <c r="Q472198" i="20"/>
  <c r="L472198" i="20"/>
  <c r="R472197" i="20"/>
  <c r="Q472197" i="20"/>
  <c r="L472197" i="20"/>
  <c r="R472196" i="20"/>
  <c r="Q472196" i="20"/>
  <c r="L472196" i="20"/>
  <c r="R472195" i="20"/>
  <c r="Q472195" i="20"/>
  <c r="L472195" i="20"/>
  <c r="R472194" i="20"/>
  <c r="Q472194" i="20"/>
  <c r="L472194" i="20"/>
  <c r="R472193" i="20"/>
  <c r="Q472193" i="20"/>
  <c r="L472193" i="20"/>
  <c r="R472192" i="20"/>
  <c r="Q472192" i="20"/>
  <c r="L472192" i="20"/>
  <c r="R472191" i="20"/>
  <c r="Q472191" i="20"/>
  <c r="L472191" i="20"/>
  <c r="R472190" i="20"/>
  <c r="Q472190" i="20"/>
  <c r="L472190" i="20"/>
  <c r="R472189" i="20"/>
  <c r="Q472189" i="20"/>
  <c r="L472189" i="20"/>
  <c r="R472188" i="20"/>
  <c r="Q472188" i="20"/>
  <c r="L472188" i="20"/>
  <c r="R472187" i="20"/>
  <c r="Q472187" i="20"/>
  <c r="L472187" i="20"/>
  <c r="R472186" i="20"/>
  <c r="Q472186" i="20"/>
  <c r="L472186" i="20"/>
  <c r="R472185" i="20"/>
  <c r="Q472185" i="20"/>
  <c r="L472185" i="20"/>
  <c r="R472184" i="20"/>
  <c r="Q472184" i="20"/>
  <c r="L472184" i="20"/>
  <c r="R472183" i="20"/>
  <c r="Q472183" i="20"/>
  <c r="L472183" i="20"/>
  <c r="R472182" i="20"/>
  <c r="Q472182" i="20"/>
  <c r="L472182" i="20"/>
  <c r="R472181" i="20"/>
  <c r="Q472181" i="20"/>
  <c r="L472181" i="20"/>
  <c r="R472180" i="20"/>
  <c r="Q472180" i="20"/>
  <c r="L472180" i="20"/>
  <c r="R472179" i="20"/>
  <c r="Q472179" i="20"/>
  <c r="L472179" i="20"/>
  <c r="R472178" i="20"/>
  <c r="Q472178" i="20"/>
  <c r="L472178" i="20"/>
  <c r="R472177" i="20"/>
  <c r="Q472177" i="20"/>
  <c r="L472177" i="20"/>
  <c r="R472176" i="20"/>
  <c r="Q472176" i="20"/>
  <c r="L472176" i="20"/>
  <c r="R472175" i="20"/>
  <c r="Q472175" i="20"/>
  <c r="L472175" i="20"/>
  <c r="R472174" i="20"/>
  <c r="Q472174" i="20"/>
  <c r="L472174" i="20"/>
  <c r="R472173" i="20"/>
  <c r="Q472173" i="20"/>
  <c r="L472173" i="20"/>
  <c r="R472172" i="20"/>
  <c r="Q472172" i="20"/>
  <c r="L472172" i="20"/>
  <c r="R472171" i="20"/>
  <c r="Q472171" i="20"/>
  <c r="L472171" i="20"/>
  <c r="R472170" i="20"/>
  <c r="Q472170" i="20"/>
  <c r="L472170" i="20"/>
  <c r="R472169" i="20"/>
  <c r="Q472169" i="20"/>
  <c r="L472169" i="20"/>
  <c r="R472168" i="20"/>
  <c r="Q472168" i="20"/>
  <c r="L472168" i="20"/>
  <c r="R472167" i="20"/>
  <c r="Q472167" i="20"/>
  <c r="L472167" i="20"/>
  <c r="R472166" i="20"/>
  <c r="Q472166" i="20"/>
  <c r="L472166" i="20"/>
  <c r="R472165" i="20"/>
  <c r="Q472165" i="20"/>
  <c r="L472165" i="20"/>
  <c r="R472164" i="20"/>
  <c r="Q472164" i="20"/>
  <c r="L472164" i="20"/>
  <c r="R472163" i="20"/>
  <c r="Q472163" i="20"/>
  <c r="L472163" i="20"/>
  <c r="R472162" i="20"/>
  <c r="Q472162" i="20"/>
  <c r="L472162" i="20"/>
  <c r="R472161" i="20"/>
  <c r="Q472161" i="20"/>
  <c r="L472161" i="20"/>
  <c r="R472160" i="20"/>
  <c r="Q472160" i="20"/>
  <c r="L472160" i="20"/>
  <c r="R472159" i="20"/>
  <c r="Q472159" i="20"/>
  <c r="L472159" i="20"/>
  <c r="R472158" i="20"/>
  <c r="Q472158" i="20"/>
  <c r="L472158" i="20"/>
  <c r="R472157" i="20"/>
  <c r="Q472157" i="20"/>
  <c r="L472157" i="20"/>
  <c r="R472156" i="20"/>
  <c r="Q472156" i="20"/>
  <c r="L472156" i="20"/>
  <c r="R472155" i="20"/>
  <c r="Q472155" i="20"/>
  <c r="L472155" i="20"/>
  <c r="R472154" i="20"/>
  <c r="Q472154" i="20"/>
  <c r="L472154" i="20"/>
  <c r="R472153" i="20"/>
  <c r="Q472153" i="20"/>
  <c r="L472153" i="20"/>
  <c r="R472152" i="20"/>
  <c r="Q472152" i="20"/>
  <c r="L472152" i="20"/>
  <c r="R472151" i="20"/>
  <c r="Q472151" i="20"/>
  <c r="L472151" i="20"/>
  <c r="R472150" i="20"/>
  <c r="Q472150" i="20"/>
  <c r="L472150" i="20"/>
  <c r="R472149" i="20"/>
  <c r="Q472149" i="20"/>
  <c r="L472149" i="20"/>
  <c r="R472148" i="20"/>
  <c r="Q472148" i="20"/>
  <c r="L472148" i="20"/>
  <c r="R472147" i="20"/>
  <c r="Q472147" i="20"/>
  <c r="L472147" i="20"/>
  <c r="R472146" i="20"/>
  <c r="Q472146" i="20"/>
  <c r="L472146" i="20"/>
  <c r="R472145" i="20"/>
  <c r="Q472145" i="20"/>
  <c r="L472145" i="20"/>
  <c r="R472144" i="20"/>
  <c r="Q472144" i="20"/>
  <c r="L472144" i="20"/>
  <c r="R472143" i="20"/>
  <c r="Q472143" i="20"/>
  <c r="L472143" i="20"/>
  <c r="R472142" i="20"/>
  <c r="Q472142" i="20"/>
  <c r="L472142" i="20"/>
  <c r="R472141" i="20"/>
  <c r="Q472141" i="20"/>
  <c r="L472141" i="20"/>
  <c r="R472140" i="20"/>
  <c r="Q472140" i="20"/>
  <c r="L472140" i="20"/>
  <c r="R472139" i="20"/>
  <c r="Q472139" i="20"/>
  <c r="L472139" i="20"/>
  <c r="R472138" i="20"/>
  <c r="Q472138" i="20"/>
  <c r="L472138" i="20"/>
  <c r="R472137" i="20"/>
  <c r="Q472137" i="20"/>
  <c r="L472137" i="20"/>
  <c r="R472136" i="20"/>
  <c r="Q472136" i="20"/>
  <c r="L472136" i="20"/>
  <c r="R472135" i="20"/>
  <c r="Q472135" i="20"/>
  <c r="L472135" i="20"/>
  <c r="R472134" i="20"/>
  <c r="Q472134" i="20"/>
  <c r="L472134" i="20"/>
  <c r="R472133" i="20"/>
  <c r="Q472133" i="20"/>
  <c r="L472133" i="20"/>
  <c r="R472132" i="20"/>
  <c r="Q472132" i="20"/>
  <c r="L472132" i="20"/>
  <c r="R472131" i="20"/>
  <c r="Q472131" i="20"/>
  <c r="L472131" i="20"/>
  <c r="R472130" i="20"/>
  <c r="Q472130" i="20"/>
  <c r="L472130" i="20"/>
  <c r="R472129" i="20"/>
  <c r="Q472129" i="20"/>
  <c r="L472129" i="20"/>
  <c r="R472128" i="20"/>
  <c r="Q472128" i="20"/>
  <c r="L472128" i="20"/>
  <c r="R472127" i="20"/>
  <c r="Q472127" i="20"/>
  <c r="L472127" i="20"/>
  <c r="R472126" i="20"/>
  <c r="Q472126" i="20"/>
  <c r="L472126" i="20"/>
  <c r="R472125" i="20"/>
  <c r="Q472125" i="20"/>
  <c r="L472125" i="20"/>
  <c r="R472124" i="20"/>
  <c r="Q472124" i="20"/>
  <c r="L472124" i="20"/>
  <c r="R472123" i="20"/>
  <c r="Q472123" i="20"/>
  <c r="L472123" i="20"/>
  <c r="R472122" i="20"/>
  <c r="Q472122" i="20"/>
  <c r="L472122" i="20"/>
  <c r="R472121" i="20"/>
  <c r="Q472121" i="20"/>
  <c r="L472121" i="20"/>
  <c r="R472120" i="20"/>
  <c r="Q472120" i="20"/>
  <c r="L472120" i="20"/>
  <c r="R472119" i="20"/>
  <c r="Q472119" i="20"/>
  <c r="L472119" i="20"/>
  <c r="R472118" i="20"/>
  <c r="Q472118" i="20"/>
  <c r="L472118" i="20"/>
  <c r="R472117" i="20"/>
  <c r="Q472117" i="20"/>
  <c r="L472117" i="20"/>
  <c r="R472116" i="20"/>
  <c r="Q472116" i="20"/>
  <c r="L472116" i="20"/>
  <c r="R472115" i="20"/>
  <c r="Q472115" i="20"/>
  <c r="L472115" i="20"/>
  <c r="R472114" i="20"/>
  <c r="Q472114" i="20"/>
  <c r="L472114" i="20"/>
  <c r="R472113" i="20"/>
  <c r="Q472113" i="20"/>
  <c r="L472113" i="20"/>
  <c r="R472112" i="20"/>
  <c r="Q472112" i="20"/>
  <c r="L472112" i="20"/>
  <c r="R472111" i="20"/>
  <c r="Q472111" i="20"/>
  <c r="L472111" i="20"/>
  <c r="R472110" i="20"/>
  <c r="Q472110" i="20"/>
  <c r="L472110" i="20"/>
  <c r="R472109" i="20"/>
  <c r="Q472109" i="20"/>
  <c r="L472109" i="20"/>
  <c r="R472108" i="20"/>
  <c r="Q472108" i="20"/>
  <c r="L472108" i="20"/>
  <c r="R472107" i="20"/>
  <c r="Q472107" i="20"/>
  <c r="L472107" i="20"/>
  <c r="R472106" i="20"/>
  <c r="Q472106" i="20"/>
  <c r="L472106" i="20"/>
  <c r="R472105" i="20"/>
  <c r="Q472105" i="20"/>
  <c r="L472105" i="20"/>
  <c r="R472104" i="20"/>
  <c r="Q472104" i="20"/>
  <c r="L472104" i="20"/>
  <c r="R472103" i="20"/>
  <c r="Q472103" i="20"/>
  <c r="L472103" i="20"/>
  <c r="R472102" i="20"/>
  <c r="Q472102" i="20"/>
  <c r="L472102" i="20"/>
  <c r="R472101" i="20"/>
  <c r="Q472101" i="20"/>
  <c r="L472101" i="20"/>
  <c r="R472100" i="20"/>
  <c r="Q472100" i="20"/>
  <c r="L472100" i="20"/>
  <c r="R472099" i="20"/>
  <c r="Q472099" i="20"/>
  <c r="L472099" i="20"/>
  <c r="R472098" i="20"/>
  <c r="Q472098" i="20"/>
  <c r="L472098" i="20"/>
  <c r="R472097" i="20"/>
  <c r="Q472097" i="20"/>
  <c r="L472097" i="20"/>
  <c r="R472096" i="20"/>
  <c r="Q472096" i="20"/>
  <c r="L472096" i="20"/>
  <c r="R472095" i="20"/>
  <c r="Q472095" i="20"/>
  <c r="L472095" i="20"/>
  <c r="R472094" i="20"/>
  <c r="Q472094" i="20"/>
  <c r="L472094" i="20"/>
  <c r="R472093" i="20"/>
  <c r="Q472093" i="20"/>
  <c r="L472093" i="20"/>
  <c r="R472092" i="20"/>
  <c r="Q472092" i="20"/>
  <c r="L472092" i="20"/>
  <c r="R472091" i="20"/>
  <c r="Q472091" i="20"/>
  <c r="L472091" i="20"/>
  <c r="R472090" i="20"/>
  <c r="Q472090" i="20"/>
  <c r="L472090" i="20"/>
  <c r="R472089" i="20"/>
  <c r="Q472089" i="20"/>
  <c r="L472089" i="20"/>
  <c r="R472088" i="20"/>
  <c r="Q472088" i="20"/>
  <c r="L472088" i="20"/>
  <c r="R472087" i="20"/>
  <c r="Q472087" i="20"/>
  <c r="L472087" i="20"/>
  <c r="R472086" i="20"/>
  <c r="Q472086" i="20"/>
  <c r="L472086" i="20"/>
  <c r="R472085" i="20"/>
  <c r="Q472085" i="20"/>
  <c r="L472085" i="20"/>
  <c r="R472084" i="20"/>
  <c r="Q472084" i="20"/>
  <c r="L472084" i="20"/>
  <c r="R472083" i="20"/>
  <c r="Q472083" i="20"/>
  <c r="L472083" i="20"/>
  <c r="R472082" i="20"/>
  <c r="Q472082" i="20"/>
  <c r="L472082" i="20"/>
  <c r="R472081" i="20"/>
  <c r="Q472081" i="20"/>
  <c r="L472081" i="20"/>
  <c r="R472080" i="20"/>
  <c r="Q472080" i="20"/>
  <c r="L472080" i="20"/>
  <c r="R472079" i="20"/>
  <c r="Q472079" i="20"/>
  <c r="L472079" i="20"/>
  <c r="R472078" i="20"/>
  <c r="Q472078" i="20"/>
  <c r="L472078" i="20"/>
  <c r="R472077" i="20"/>
  <c r="Q472077" i="20"/>
  <c r="L472077" i="20"/>
  <c r="R472076" i="20"/>
  <c r="Q472076" i="20"/>
  <c r="L472076" i="20"/>
  <c r="R472075" i="20"/>
  <c r="Q472075" i="20"/>
  <c r="L472075" i="20"/>
  <c r="R472074" i="20"/>
  <c r="Q472074" i="20"/>
  <c r="L472074" i="20"/>
  <c r="R472073" i="20"/>
  <c r="Q472073" i="20"/>
  <c r="L472073" i="20"/>
  <c r="R472072" i="20"/>
  <c r="Q472072" i="20"/>
  <c r="L472072" i="20"/>
  <c r="R472071" i="20"/>
  <c r="Q472071" i="20"/>
  <c r="L472071" i="20"/>
  <c r="R472070" i="20"/>
  <c r="Q472070" i="20"/>
  <c r="L472070" i="20"/>
  <c r="R472069" i="20"/>
  <c r="Q472069" i="20"/>
  <c r="L472069" i="20"/>
  <c r="R472068" i="20"/>
  <c r="Q472068" i="20"/>
  <c r="L472068" i="20"/>
  <c r="R472067" i="20"/>
  <c r="Q472067" i="20"/>
  <c r="L472067" i="20"/>
  <c r="R472066" i="20"/>
  <c r="Q472066" i="20"/>
  <c r="L472066" i="20"/>
  <c r="R472065" i="20"/>
  <c r="Q472065" i="20"/>
  <c r="L472065" i="20"/>
  <c r="R472064" i="20"/>
  <c r="Q472064" i="20"/>
  <c r="L472064" i="20"/>
  <c r="R472063" i="20"/>
  <c r="Q472063" i="20"/>
  <c r="L472063" i="20"/>
  <c r="R472062" i="20"/>
  <c r="Q472062" i="20"/>
  <c r="L472062" i="20"/>
  <c r="R472061" i="20"/>
  <c r="Q472061" i="20"/>
  <c r="L472061" i="20"/>
  <c r="R472060" i="20"/>
  <c r="Q472060" i="20"/>
  <c r="L472060" i="20"/>
  <c r="R472059" i="20"/>
  <c r="Q472059" i="20"/>
  <c r="L472059" i="20"/>
  <c r="R472058" i="20"/>
  <c r="Q472058" i="20"/>
  <c r="L472058" i="20"/>
  <c r="R472057" i="20"/>
  <c r="Q472057" i="20"/>
  <c r="L472057" i="20"/>
  <c r="R472056" i="20"/>
  <c r="Q472056" i="20"/>
  <c r="L472056" i="20"/>
  <c r="R472055" i="20"/>
  <c r="Q472055" i="20"/>
  <c r="L472055" i="20"/>
  <c r="R472054" i="20"/>
  <c r="Q472054" i="20"/>
  <c r="L472054" i="20"/>
  <c r="R472053" i="20"/>
  <c r="Q472053" i="20"/>
  <c r="L472053" i="20"/>
  <c r="R472052" i="20"/>
  <c r="Q472052" i="20"/>
  <c r="L472052" i="20"/>
  <c r="R472051" i="20"/>
  <c r="Q472051" i="20"/>
  <c r="L472051" i="20"/>
  <c r="R472050" i="20"/>
  <c r="Q472050" i="20"/>
  <c r="L472050" i="20"/>
  <c r="R472049" i="20"/>
  <c r="Q472049" i="20"/>
  <c r="L472049" i="20"/>
  <c r="R472048" i="20"/>
  <c r="Q472048" i="20"/>
  <c r="L472048" i="20"/>
  <c r="R472047" i="20"/>
  <c r="Q472047" i="20"/>
  <c r="L472047" i="20"/>
  <c r="R472046" i="20"/>
  <c r="Q472046" i="20"/>
  <c r="L472046" i="20"/>
  <c r="R472045" i="20"/>
  <c r="Q472045" i="20"/>
  <c r="L472045" i="20"/>
  <c r="R472044" i="20"/>
  <c r="Q472044" i="20"/>
  <c r="L472044" i="20"/>
  <c r="R472043" i="20"/>
  <c r="Q472043" i="20"/>
  <c r="L472043" i="20"/>
  <c r="R472042" i="20"/>
  <c r="Q472042" i="20"/>
  <c r="L472042" i="20"/>
  <c r="R472041" i="20"/>
  <c r="Q472041" i="20"/>
  <c r="L472041" i="20"/>
  <c r="R472040" i="20"/>
  <c r="Q472040" i="20"/>
  <c r="L472040" i="20"/>
  <c r="R472039" i="20"/>
  <c r="Q472039" i="20"/>
  <c r="L472039" i="20"/>
  <c r="R472038" i="20"/>
  <c r="Q472038" i="20"/>
  <c r="L472038" i="20"/>
  <c r="R472037" i="20"/>
  <c r="Q472037" i="20"/>
  <c r="L472037" i="20"/>
  <c r="R472036" i="20"/>
  <c r="Q472036" i="20"/>
  <c r="L472036" i="20"/>
  <c r="R472035" i="20"/>
  <c r="Q472035" i="20"/>
  <c r="L472035" i="20"/>
  <c r="R472034" i="20"/>
  <c r="Q472034" i="20"/>
  <c r="L472034" i="20"/>
  <c r="R472033" i="20"/>
  <c r="Q472033" i="20"/>
  <c r="L472033" i="20"/>
  <c r="R472032" i="20"/>
  <c r="Q472032" i="20"/>
  <c r="L472032" i="20"/>
  <c r="R472031" i="20"/>
  <c r="Q472031" i="20"/>
  <c r="L472031" i="20"/>
  <c r="R472030" i="20"/>
  <c r="Q472030" i="20"/>
  <c r="L472030" i="20"/>
  <c r="R472029" i="20"/>
  <c r="Q472029" i="20"/>
  <c r="L472029" i="20"/>
  <c r="R472028" i="20"/>
  <c r="Q472028" i="20"/>
  <c r="L472028" i="20"/>
  <c r="R472027" i="20"/>
  <c r="Q472027" i="20"/>
  <c r="L472027" i="20"/>
  <c r="R472026" i="20"/>
  <c r="Q472026" i="20"/>
  <c r="L472026" i="20"/>
  <c r="R472025" i="20"/>
  <c r="Q472025" i="20"/>
  <c r="L472025" i="20"/>
  <c r="R472024" i="20"/>
  <c r="Q472024" i="20"/>
  <c r="L472024" i="20"/>
  <c r="R472023" i="20"/>
  <c r="Q472023" i="20"/>
  <c r="L472023" i="20"/>
  <c r="R472022" i="20"/>
  <c r="Q472022" i="20"/>
  <c r="L472022" i="20"/>
  <c r="R472021" i="20"/>
  <c r="Q472021" i="20"/>
  <c r="L472021" i="20"/>
  <c r="R472020" i="20"/>
  <c r="Q472020" i="20"/>
  <c r="L472020" i="20"/>
  <c r="R472019" i="20"/>
  <c r="Q472019" i="20"/>
  <c r="L472019" i="20"/>
  <c r="R472018" i="20"/>
  <c r="Q472018" i="20"/>
  <c r="L472018" i="20"/>
  <c r="R472017" i="20"/>
  <c r="Q472017" i="20"/>
  <c r="L472017" i="20"/>
  <c r="R472016" i="20"/>
  <c r="Q472016" i="20"/>
  <c r="L472016" i="20"/>
  <c r="R472015" i="20"/>
  <c r="Q472015" i="20"/>
  <c r="L472015" i="20"/>
  <c r="R472014" i="20"/>
  <c r="Q472014" i="20"/>
  <c r="L472014" i="20"/>
  <c r="R472013" i="20"/>
  <c r="Q472013" i="20"/>
  <c r="L472013" i="20"/>
  <c r="R472012" i="20"/>
  <c r="Q472012" i="20"/>
  <c r="L472012" i="20"/>
  <c r="R472011" i="20"/>
  <c r="Q472011" i="20"/>
  <c r="L472011" i="20"/>
  <c r="R472010" i="20"/>
  <c r="Q472010" i="20"/>
  <c r="L472010" i="20"/>
  <c r="R472009" i="20"/>
  <c r="Q472009" i="20"/>
  <c r="L472009" i="20"/>
  <c r="R472008" i="20"/>
  <c r="Q472008" i="20"/>
  <c r="L472008" i="20"/>
  <c r="R472007" i="20"/>
  <c r="Q472007" i="20"/>
  <c r="L472007" i="20"/>
  <c r="R472006" i="20"/>
  <c r="Q472006" i="20"/>
  <c r="L472006" i="20"/>
  <c r="R472005" i="20"/>
  <c r="Q472005" i="20"/>
  <c r="L472005" i="20"/>
  <c r="R472004" i="20"/>
  <c r="Q472004" i="20"/>
  <c r="L472004" i="20"/>
  <c r="R472003" i="20"/>
  <c r="Q472003" i="20"/>
  <c r="L472003" i="20"/>
  <c r="R472002" i="20"/>
  <c r="Q472002" i="20"/>
  <c r="L472002" i="20"/>
  <c r="R472001" i="20"/>
  <c r="Q472001" i="20"/>
  <c r="L472001" i="20"/>
  <c r="R472000" i="20"/>
  <c r="Q472000" i="20"/>
  <c r="L472000" i="20"/>
  <c r="R471999" i="20"/>
  <c r="Q471999" i="20"/>
  <c r="L471999" i="20"/>
  <c r="R471998" i="20"/>
  <c r="Q471998" i="20"/>
  <c r="L471998" i="20"/>
  <c r="R471997" i="20"/>
  <c r="Q471997" i="20"/>
  <c r="L471997" i="20"/>
  <c r="R471996" i="20"/>
  <c r="Q471996" i="20"/>
  <c r="L471996" i="20"/>
  <c r="R471995" i="20"/>
  <c r="Q471995" i="20"/>
  <c r="L471995" i="20"/>
  <c r="R471994" i="20"/>
  <c r="Q471994" i="20"/>
  <c r="L471994" i="20"/>
  <c r="R471993" i="20"/>
  <c r="Q471993" i="20"/>
  <c r="L471993" i="20"/>
  <c r="R471992" i="20"/>
  <c r="Q471992" i="20"/>
  <c r="L471992" i="20"/>
  <c r="R471991" i="20"/>
  <c r="Q471991" i="20"/>
  <c r="L471991" i="20"/>
  <c r="R471990" i="20"/>
  <c r="Q471990" i="20"/>
  <c r="L471990" i="20"/>
  <c r="R471989" i="20"/>
  <c r="Q471989" i="20"/>
  <c r="L471989" i="20"/>
  <c r="R471988" i="20"/>
  <c r="Q471988" i="20"/>
  <c r="L471988" i="20"/>
  <c r="R471987" i="20"/>
  <c r="Q471987" i="20"/>
  <c r="L471987" i="20"/>
  <c r="R471986" i="20"/>
  <c r="Q471986" i="20"/>
  <c r="L471986" i="20"/>
  <c r="R471985" i="20"/>
  <c r="Q471985" i="20"/>
  <c r="L471985" i="20"/>
  <c r="R471984" i="20"/>
  <c r="Q471984" i="20"/>
  <c r="L471984" i="20"/>
  <c r="R471983" i="20"/>
  <c r="Q471983" i="20"/>
  <c r="L471983" i="20"/>
  <c r="R471982" i="20"/>
  <c r="Q471982" i="20"/>
  <c r="L471982" i="20"/>
  <c r="R471981" i="20"/>
  <c r="Q471981" i="20"/>
  <c r="L471981" i="20"/>
  <c r="R471980" i="20"/>
  <c r="Q471980" i="20"/>
  <c r="L471980" i="20"/>
  <c r="R471979" i="20"/>
  <c r="Q471979" i="20"/>
  <c r="L471979" i="20"/>
  <c r="R471978" i="20"/>
  <c r="Q471978" i="20"/>
  <c r="L471978" i="20"/>
  <c r="R471977" i="20"/>
  <c r="Q471977" i="20"/>
  <c r="L471977" i="20"/>
  <c r="R471976" i="20"/>
  <c r="Q471976" i="20"/>
  <c r="L471976" i="20"/>
  <c r="R471975" i="20"/>
  <c r="Q471975" i="20"/>
  <c r="L471975" i="20"/>
  <c r="R471974" i="20"/>
  <c r="Q471974" i="20"/>
  <c r="L471974" i="20"/>
  <c r="R471973" i="20"/>
  <c r="Q471973" i="20"/>
  <c r="L471973" i="20"/>
  <c r="R471972" i="20"/>
  <c r="Q471972" i="20"/>
  <c r="L471972" i="20"/>
  <c r="R471971" i="20"/>
  <c r="Q471971" i="20"/>
  <c r="L471971" i="20"/>
  <c r="R471970" i="20"/>
  <c r="Q471970" i="20"/>
  <c r="L471970" i="20"/>
  <c r="R471969" i="20"/>
  <c r="Q471969" i="20"/>
  <c r="L471969" i="20"/>
  <c r="R471968" i="20"/>
  <c r="Q471968" i="20"/>
  <c r="L471968" i="20"/>
  <c r="R471967" i="20"/>
  <c r="Q471967" i="20"/>
  <c r="L471967" i="20"/>
  <c r="R471966" i="20"/>
  <c r="Q471966" i="20"/>
  <c r="L471966" i="20"/>
  <c r="R471965" i="20"/>
  <c r="Q471965" i="20"/>
  <c r="L471965" i="20"/>
  <c r="R471964" i="20"/>
  <c r="Q471964" i="20"/>
  <c r="L471964" i="20"/>
  <c r="R471963" i="20"/>
  <c r="Q471963" i="20"/>
  <c r="L471963" i="20"/>
  <c r="R471962" i="20"/>
  <c r="Q471962" i="20"/>
  <c r="L471962" i="20"/>
  <c r="R471961" i="20"/>
  <c r="Q471961" i="20"/>
  <c r="L471961" i="20"/>
  <c r="R471960" i="20"/>
  <c r="Q471960" i="20"/>
  <c r="L471960" i="20"/>
  <c r="R471959" i="20"/>
  <c r="Q471959" i="20"/>
  <c r="L471959" i="20"/>
  <c r="R471958" i="20"/>
  <c r="Q471958" i="20"/>
  <c r="L471958" i="20"/>
  <c r="R471957" i="20"/>
  <c r="Q471957" i="20"/>
  <c r="L471957" i="20"/>
  <c r="R471956" i="20"/>
  <c r="Q471956" i="20"/>
  <c r="L471956" i="20"/>
  <c r="R471955" i="20"/>
  <c r="Q471955" i="20"/>
  <c r="L471955" i="20"/>
  <c r="R471954" i="20"/>
  <c r="Q471954" i="20"/>
  <c r="L471954" i="20"/>
  <c r="R471953" i="20"/>
  <c r="Q471953" i="20"/>
  <c r="L471953" i="20"/>
  <c r="R471952" i="20"/>
  <c r="Q471952" i="20"/>
  <c r="L471952" i="20"/>
  <c r="R471951" i="20"/>
  <c r="Q471951" i="20"/>
  <c r="L471951" i="20"/>
  <c r="R471950" i="20"/>
  <c r="Q471950" i="20"/>
  <c r="L471950" i="20"/>
  <c r="R471949" i="20"/>
  <c r="Q471949" i="20"/>
  <c r="L471949" i="20"/>
  <c r="R471948" i="20"/>
  <c r="Q471948" i="20"/>
  <c r="L471948" i="20"/>
  <c r="R471947" i="20"/>
  <c r="Q471947" i="20"/>
  <c r="L471947" i="20"/>
  <c r="R471946" i="20"/>
  <c r="Q471946" i="20"/>
  <c r="L471946" i="20"/>
  <c r="R471945" i="20"/>
  <c r="Q471945" i="20"/>
  <c r="L471945" i="20"/>
  <c r="R471944" i="20"/>
  <c r="Q471944" i="20"/>
  <c r="L471944" i="20"/>
  <c r="R471943" i="20"/>
  <c r="Q471943" i="20"/>
  <c r="L471943" i="20"/>
  <c r="R471942" i="20"/>
  <c r="Q471942" i="20"/>
  <c r="L471942" i="20"/>
  <c r="R471941" i="20"/>
  <c r="Q471941" i="20"/>
  <c r="L471941" i="20"/>
  <c r="R471940" i="20"/>
  <c r="Q471940" i="20"/>
  <c r="L471940" i="20"/>
  <c r="R471939" i="20"/>
  <c r="Q471939" i="20"/>
  <c r="L471939" i="20"/>
  <c r="R471938" i="20"/>
  <c r="Q471938" i="20"/>
  <c r="L471938" i="20"/>
  <c r="R471937" i="20"/>
  <c r="Q471937" i="20"/>
  <c r="L471937" i="20"/>
  <c r="R471936" i="20"/>
  <c r="Q471936" i="20"/>
  <c r="L471936" i="20"/>
  <c r="R471935" i="20"/>
  <c r="Q471935" i="20"/>
  <c r="L471935" i="20"/>
  <c r="R471934" i="20"/>
  <c r="Q471934" i="20"/>
  <c r="L471934" i="20"/>
  <c r="R471933" i="20"/>
  <c r="Q471933" i="20"/>
  <c r="L471933" i="20"/>
  <c r="R471932" i="20"/>
  <c r="Q471932" i="20"/>
  <c r="L471932" i="20"/>
  <c r="R471931" i="20"/>
  <c r="Q471931" i="20"/>
  <c r="L471931" i="20"/>
  <c r="R471930" i="20"/>
  <c r="Q471930" i="20"/>
  <c r="L471930" i="20"/>
  <c r="R471929" i="20"/>
  <c r="Q471929" i="20"/>
  <c r="L471929" i="20"/>
  <c r="R471928" i="20"/>
  <c r="Q471928" i="20"/>
  <c r="L471928" i="20"/>
  <c r="R471927" i="20"/>
  <c r="Q471927" i="20"/>
  <c r="L471927" i="20"/>
  <c r="R471926" i="20"/>
  <c r="Q471926" i="20"/>
  <c r="L471926" i="20"/>
  <c r="R471925" i="20"/>
  <c r="Q471925" i="20"/>
  <c r="L471925" i="20"/>
  <c r="R471924" i="20"/>
  <c r="Q471924" i="20"/>
  <c r="L471924" i="20"/>
  <c r="R471923" i="20"/>
  <c r="Q471923" i="20"/>
  <c r="L471923" i="20"/>
  <c r="R471922" i="20"/>
  <c r="Q471922" i="20"/>
  <c r="L471922" i="20"/>
  <c r="R471921" i="20"/>
  <c r="Q471921" i="20"/>
  <c r="L471921" i="20"/>
  <c r="R471920" i="20"/>
  <c r="Q471920" i="20"/>
  <c r="L471920" i="20"/>
  <c r="R471919" i="20"/>
  <c r="Q471919" i="20"/>
  <c r="L471919" i="20"/>
  <c r="R471918" i="20"/>
  <c r="Q471918" i="20"/>
  <c r="L471918" i="20"/>
  <c r="R471917" i="20"/>
  <c r="Q471917" i="20"/>
  <c r="L471917" i="20"/>
  <c r="R471916" i="20"/>
  <c r="Q471916" i="20"/>
  <c r="L471916" i="20"/>
  <c r="R471915" i="20"/>
  <c r="Q471915" i="20"/>
  <c r="L471915" i="20"/>
  <c r="R471914" i="20"/>
  <c r="Q471914" i="20"/>
  <c r="L471914" i="20"/>
  <c r="R471913" i="20"/>
  <c r="Q471913" i="20"/>
  <c r="L471913" i="20"/>
  <c r="R471912" i="20"/>
  <c r="Q471912" i="20"/>
  <c r="L471912" i="20"/>
  <c r="R471911" i="20"/>
  <c r="Q471911" i="20"/>
  <c r="L471911" i="20"/>
  <c r="R471910" i="20"/>
  <c r="Q471910" i="20"/>
  <c r="L471910" i="20"/>
  <c r="R471909" i="20"/>
  <c r="Q471909" i="20"/>
  <c r="L471909" i="20"/>
  <c r="R471908" i="20"/>
  <c r="Q471908" i="20"/>
  <c r="L471908" i="20"/>
  <c r="R471907" i="20"/>
  <c r="Q471907" i="20"/>
  <c r="L471907" i="20"/>
  <c r="R471906" i="20"/>
  <c r="Q471906" i="20"/>
  <c r="L471906" i="20"/>
  <c r="R471905" i="20"/>
  <c r="Q471905" i="20"/>
  <c r="L471905" i="20"/>
  <c r="R471904" i="20"/>
  <c r="Q471904" i="20"/>
  <c r="L471904" i="20"/>
  <c r="R471903" i="20"/>
  <c r="Q471903" i="20"/>
  <c r="L471903" i="20"/>
  <c r="R471902" i="20"/>
  <c r="Q471902" i="20"/>
  <c r="L471902" i="20"/>
  <c r="R471901" i="20"/>
  <c r="Q471901" i="20"/>
  <c r="L471901" i="20"/>
  <c r="R471900" i="20"/>
  <c r="Q471900" i="20"/>
  <c r="L471900" i="20"/>
  <c r="R471899" i="20"/>
  <c r="Q471899" i="20"/>
  <c r="L471899" i="20"/>
  <c r="R471898" i="20"/>
  <c r="Q471898" i="20"/>
  <c r="L471898" i="20"/>
  <c r="R471897" i="20"/>
  <c r="Q471897" i="20"/>
  <c r="L471897" i="20"/>
  <c r="R471896" i="20"/>
  <c r="Q471896" i="20"/>
  <c r="L471896" i="20"/>
  <c r="R471895" i="20"/>
  <c r="Q471895" i="20"/>
  <c r="L471895" i="20"/>
  <c r="R471894" i="20"/>
  <c r="Q471894" i="20"/>
  <c r="L471894" i="20"/>
  <c r="R471893" i="20"/>
  <c r="Q471893" i="20"/>
  <c r="L471893" i="20"/>
  <c r="R471892" i="20"/>
  <c r="Q471892" i="20"/>
  <c r="L471892" i="20"/>
  <c r="R471891" i="20"/>
  <c r="Q471891" i="20"/>
  <c r="L471891" i="20"/>
  <c r="R471890" i="20"/>
  <c r="Q471890" i="20"/>
  <c r="L471890" i="20"/>
  <c r="R471889" i="20"/>
  <c r="Q471889" i="20"/>
  <c r="L471889" i="20"/>
  <c r="R471888" i="20"/>
  <c r="Q471888" i="20"/>
  <c r="L471888" i="20"/>
  <c r="R471887" i="20"/>
  <c r="Q471887" i="20"/>
  <c r="L471887" i="20"/>
  <c r="R471886" i="20"/>
  <c r="Q471886" i="20"/>
  <c r="L471886" i="20"/>
  <c r="R471885" i="20"/>
  <c r="Q471885" i="20"/>
  <c r="L471885" i="20"/>
  <c r="R471884" i="20"/>
  <c r="Q471884" i="20"/>
  <c r="L471884" i="20"/>
  <c r="R471883" i="20"/>
  <c r="Q471883" i="20"/>
  <c r="L471883" i="20"/>
  <c r="R471882" i="20"/>
  <c r="Q471882" i="20"/>
  <c r="L471882" i="20"/>
  <c r="R471881" i="20"/>
  <c r="Q471881" i="20"/>
  <c r="L471881" i="20"/>
  <c r="R471880" i="20"/>
  <c r="Q471880" i="20"/>
  <c r="L471880" i="20"/>
  <c r="R471879" i="20"/>
  <c r="Q471879" i="20"/>
  <c r="L471879" i="20"/>
  <c r="R471878" i="20"/>
  <c r="Q471878" i="20"/>
  <c r="L471878" i="20"/>
  <c r="R471877" i="20"/>
  <c r="Q471877" i="20"/>
  <c r="L471877" i="20"/>
  <c r="R471876" i="20"/>
  <c r="Q471876" i="20"/>
  <c r="L471876" i="20"/>
  <c r="R471875" i="20"/>
  <c r="Q471875" i="20"/>
  <c r="L471875" i="20"/>
  <c r="R471874" i="20"/>
  <c r="Q471874" i="20"/>
  <c r="L471874" i="20"/>
  <c r="R471873" i="20"/>
  <c r="Q471873" i="20"/>
  <c r="L471873" i="20"/>
  <c r="R471872" i="20"/>
  <c r="Q471872" i="20"/>
  <c r="L471872" i="20"/>
  <c r="R471871" i="20"/>
  <c r="Q471871" i="20"/>
  <c r="L471871" i="20"/>
  <c r="R471870" i="20"/>
  <c r="Q471870" i="20"/>
  <c r="L471870" i="20"/>
  <c r="R471869" i="20"/>
  <c r="Q471869" i="20"/>
  <c r="L471869" i="20"/>
  <c r="R471868" i="20"/>
  <c r="Q471868" i="20"/>
  <c r="L471868" i="20"/>
  <c r="R471867" i="20"/>
  <c r="Q471867" i="20"/>
  <c r="L471867" i="20"/>
  <c r="R471866" i="20"/>
  <c r="Q471866" i="20"/>
  <c r="L471866" i="20"/>
  <c r="R471865" i="20"/>
  <c r="Q471865" i="20"/>
  <c r="L471865" i="20"/>
  <c r="R471864" i="20"/>
  <c r="Q471864" i="20"/>
  <c r="L471864" i="20"/>
  <c r="R471863" i="20"/>
  <c r="Q471863" i="20"/>
  <c r="L471863" i="20"/>
  <c r="R471862" i="20"/>
  <c r="Q471862" i="20"/>
  <c r="L471862" i="20"/>
  <c r="R471861" i="20"/>
  <c r="Q471861" i="20"/>
  <c r="L471861" i="20"/>
  <c r="R471860" i="20"/>
  <c r="Q471860" i="20"/>
  <c r="L471860" i="20"/>
  <c r="R471859" i="20"/>
  <c r="Q471859" i="20"/>
  <c r="L471859" i="20"/>
  <c r="R471858" i="20"/>
  <c r="Q471858" i="20"/>
  <c r="L471858" i="20"/>
  <c r="R471857" i="20"/>
  <c r="Q471857" i="20"/>
  <c r="L471857" i="20"/>
  <c r="R471856" i="20"/>
  <c r="Q471856" i="20"/>
  <c r="L471856" i="20"/>
  <c r="R471855" i="20"/>
  <c r="Q471855" i="20"/>
  <c r="L471855" i="20"/>
  <c r="R471854" i="20"/>
  <c r="Q471854" i="20"/>
  <c r="L471854" i="20"/>
  <c r="R471853" i="20"/>
  <c r="Q471853" i="20"/>
  <c r="L471853" i="20"/>
  <c r="R471852" i="20"/>
  <c r="Q471852" i="20"/>
  <c r="L471852" i="20"/>
  <c r="R471851" i="20"/>
  <c r="Q471851" i="20"/>
  <c r="L471851" i="20"/>
  <c r="R471850" i="20"/>
  <c r="Q471850" i="20"/>
  <c r="L471850" i="20"/>
  <c r="R471849" i="20"/>
  <c r="Q471849" i="20"/>
  <c r="L471849" i="20"/>
  <c r="R471848" i="20"/>
  <c r="Q471848" i="20"/>
  <c r="L471848" i="20"/>
  <c r="R471847" i="20"/>
  <c r="Q471847" i="20"/>
  <c r="L471847" i="20"/>
  <c r="R471846" i="20"/>
  <c r="Q471846" i="20"/>
  <c r="L471846" i="20"/>
  <c r="R471845" i="20"/>
  <c r="Q471845" i="20"/>
  <c r="L471845" i="20"/>
  <c r="R471844" i="20"/>
  <c r="Q471844" i="20"/>
  <c r="L471844" i="20"/>
  <c r="R471843" i="20"/>
  <c r="Q471843" i="20"/>
  <c r="L471843" i="20"/>
  <c r="R471842" i="20"/>
  <c r="Q471842" i="20"/>
  <c r="L471842" i="20"/>
  <c r="R471841" i="20"/>
  <c r="Q471841" i="20"/>
  <c r="L471841" i="20"/>
  <c r="R471840" i="20"/>
  <c r="Q471840" i="20"/>
  <c r="L471840" i="20"/>
  <c r="R471839" i="20"/>
  <c r="Q471839" i="20"/>
  <c r="L471839" i="20"/>
  <c r="R471838" i="20"/>
  <c r="Q471838" i="20"/>
  <c r="L471838" i="20"/>
  <c r="R471837" i="20"/>
  <c r="Q471837" i="20"/>
  <c r="L471837" i="20"/>
  <c r="R471836" i="20"/>
  <c r="Q471836" i="20"/>
  <c r="L471836" i="20"/>
  <c r="R471835" i="20"/>
  <c r="Q471835" i="20"/>
  <c r="L471835" i="20"/>
  <c r="R471834" i="20"/>
  <c r="Q471834" i="20"/>
  <c r="L471834" i="20"/>
  <c r="R471833" i="20"/>
  <c r="Q471833" i="20"/>
  <c r="L471833" i="20"/>
  <c r="R471832" i="20"/>
  <c r="Q471832" i="20"/>
  <c r="L471832" i="20"/>
  <c r="R471831" i="20"/>
  <c r="Q471831" i="20"/>
  <c r="L471831" i="20"/>
  <c r="R471830" i="20"/>
  <c r="Q471830" i="20"/>
  <c r="L471830" i="20"/>
  <c r="R471829" i="20"/>
  <c r="Q471829" i="20"/>
  <c r="L471829" i="20"/>
  <c r="R471828" i="20"/>
  <c r="Q471828" i="20"/>
  <c r="L471828" i="20"/>
  <c r="R471827" i="20"/>
  <c r="Q471827" i="20"/>
  <c r="L471827" i="20"/>
  <c r="R471826" i="20"/>
  <c r="Q471826" i="20"/>
  <c r="L471826" i="20"/>
  <c r="R471825" i="20"/>
  <c r="Q471825" i="20"/>
  <c r="L471825" i="20"/>
  <c r="R471824" i="20"/>
  <c r="Q471824" i="20"/>
  <c r="L471824" i="20"/>
  <c r="R471823" i="20"/>
  <c r="Q471823" i="20"/>
  <c r="L471823" i="20"/>
  <c r="R471822" i="20"/>
  <c r="Q471822" i="20"/>
  <c r="L471822" i="20"/>
  <c r="R471821" i="20"/>
  <c r="Q471821" i="20"/>
  <c r="L471821" i="20"/>
  <c r="R471820" i="20"/>
  <c r="Q471820" i="20"/>
  <c r="L471820" i="20"/>
  <c r="R471819" i="20"/>
  <c r="Q471819" i="20"/>
  <c r="L471819" i="20"/>
  <c r="R471818" i="20"/>
  <c r="Q471818" i="20"/>
  <c r="L471818" i="20"/>
  <c r="R471817" i="20"/>
  <c r="Q471817" i="20"/>
  <c r="L471817" i="20"/>
  <c r="R471816" i="20"/>
  <c r="Q471816" i="20"/>
  <c r="L471816" i="20"/>
  <c r="R471815" i="20"/>
  <c r="Q471815" i="20"/>
  <c r="L471815" i="20"/>
  <c r="R471814" i="20"/>
  <c r="Q471814" i="20"/>
  <c r="L471814" i="20"/>
  <c r="R471813" i="20"/>
  <c r="Q471813" i="20"/>
  <c r="L471813" i="20"/>
  <c r="R471812" i="20"/>
  <c r="Q471812" i="20"/>
  <c r="L471812" i="20"/>
  <c r="R471811" i="20"/>
  <c r="Q471811" i="20"/>
  <c r="L471811" i="20"/>
  <c r="R471810" i="20"/>
  <c r="Q471810" i="20"/>
  <c r="L471810" i="20"/>
  <c r="R471809" i="20"/>
  <c r="Q471809" i="20"/>
  <c r="L471809" i="20"/>
  <c r="R471808" i="20"/>
  <c r="Q471808" i="20"/>
  <c r="L471808" i="20"/>
  <c r="R471807" i="20"/>
  <c r="Q471807" i="20"/>
  <c r="L471807" i="20"/>
  <c r="R471806" i="20"/>
  <c r="Q471806" i="20"/>
  <c r="L471806" i="20"/>
  <c r="R471805" i="20"/>
  <c r="Q471805" i="20"/>
  <c r="L471805" i="20"/>
  <c r="R471804" i="20"/>
  <c r="Q471804" i="20"/>
  <c r="L471804" i="20"/>
  <c r="R471803" i="20"/>
  <c r="Q471803" i="20"/>
  <c r="L471803" i="20"/>
  <c r="R471802" i="20"/>
  <c r="Q471802" i="20"/>
  <c r="L471802" i="20"/>
  <c r="R471801" i="20"/>
  <c r="Q471801" i="20"/>
  <c r="L471801" i="20"/>
  <c r="R471800" i="20"/>
  <c r="Q471800" i="20"/>
  <c r="L471800" i="20"/>
  <c r="R471799" i="20"/>
  <c r="Q471799" i="20"/>
  <c r="L471799" i="20"/>
  <c r="R471798" i="20"/>
  <c r="Q471798" i="20"/>
  <c r="L471798" i="20"/>
  <c r="R471797" i="20"/>
  <c r="Q471797" i="20"/>
  <c r="L471797" i="20"/>
  <c r="R471796" i="20"/>
  <c r="Q471796" i="20"/>
  <c r="L471796" i="20"/>
  <c r="R471795" i="20"/>
  <c r="Q471795" i="20"/>
  <c r="L471795" i="20"/>
  <c r="R471794" i="20"/>
  <c r="Q471794" i="20"/>
  <c r="L471794" i="20"/>
  <c r="R471793" i="20"/>
  <c r="Q471793" i="20"/>
  <c r="L471793" i="20"/>
  <c r="R471792" i="20"/>
  <c r="Q471792" i="20"/>
  <c r="L471792" i="20"/>
  <c r="R471791" i="20"/>
  <c r="Q471791" i="20"/>
  <c r="L471791" i="20"/>
  <c r="R471790" i="20"/>
  <c r="Q471790" i="20"/>
  <c r="L471790" i="20"/>
  <c r="R471789" i="20"/>
  <c r="Q471789" i="20"/>
  <c r="L471789" i="20"/>
  <c r="R471788" i="20"/>
  <c r="Q471788" i="20"/>
  <c r="L471788" i="20"/>
  <c r="R471787" i="20"/>
  <c r="Q471787" i="20"/>
  <c r="L471787" i="20"/>
  <c r="R471786" i="20"/>
  <c r="Q471786" i="20"/>
  <c r="L471786" i="20"/>
  <c r="R471785" i="20"/>
  <c r="Q471785" i="20"/>
  <c r="L471785" i="20"/>
  <c r="R471784" i="20"/>
  <c r="Q471784" i="20"/>
  <c r="L471784" i="20"/>
  <c r="R471783" i="20"/>
  <c r="Q471783" i="20"/>
  <c r="L471783" i="20"/>
  <c r="R471782" i="20"/>
  <c r="Q471782" i="20"/>
  <c r="L471782" i="20"/>
  <c r="R471781" i="20"/>
  <c r="Q471781" i="20"/>
  <c r="L471781" i="20"/>
  <c r="R471780" i="20"/>
  <c r="Q471780" i="20"/>
  <c r="L471780" i="20"/>
  <c r="R471779" i="20"/>
  <c r="Q471779" i="20"/>
  <c r="L471779" i="20"/>
  <c r="R471778" i="20"/>
  <c r="Q471778" i="20"/>
  <c r="L471778" i="20"/>
  <c r="R471777" i="20"/>
  <c r="Q471777" i="20"/>
  <c r="L471777" i="20"/>
  <c r="R471776" i="20"/>
  <c r="Q471776" i="20"/>
  <c r="L471776" i="20"/>
  <c r="R471775" i="20"/>
  <c r="Q471775" i="20"/>
  <c r="L471775" i="20"/>
  <c r="R471774" i="20"/>
  <c r="Q471774" i="20"/>
  <c r="L471774" i="20"/>
  <c r="R471773" i="20"/>
  <c r="Q471773" i="20"/>
  <c r="L471773" i="20"/>
  <c r="R471772" i="20"/>
  <c r="Q471772" i="20"/>
  <c r="L471772" i="20"/>
  <c r="R471771" i="20"/>
  <c r="Q471771" i="20"/>
  <c r="L471771" i="20"/>
  <c r="R471770" i="20"/>
  <c r="Q471770" i="20"/>
  <c r="L471770" i="20"/>
  <c r="R471769" i="20"/>
  <c r="Q471769" i="20"/>
  <c r="L471769" i="20"/>
  <c r="R471768" i="20"/>
  <c r="Q471768" i="20"/>
  <c r="L471768" i="20"/>
  <c r="R471767" i="20"/>
  <c r="Q471767" i="20"/>
  <c r="L471767" i="20"/>
  <c r="R471766" i="20"/>
  <c r="Q471766" i="20"/>
  <c r="L471766" i="20"/>
  <c r="R471765" i="20"/>
  <c r="Q471765" i="20"/>
  <c r="L471765" i="20"/>
  <c r="R471764" i="20"/>
  <c r="Q471764" i="20"/>
  <c r="L471764" i="20"/>
  <c r="R471763" i="20"/>
  <c r="Q471763" i="20"/>
  <c r="L471763" i="20"/>
  <c r="R471762" i="20"/>
  <c r="Q471762" i="20"/>
  <c r="L471762" i="20"/>
  <c r="R471761" i="20"/>
  <c r="Q471761" i="20"/>
  <c r="L471761" i="20"/>
  <c r="R471760" i="20"/>
  <c r="Q471760" i="20"/>
  <c r="L471760" i="20"/>
  <c r="R471759" i="20"/>
  <c r="Q471759" i="20"/>
  <c r="L471759" i="20"/>
  <c r="R471758" i="20"/>
  <c r="Q471758" i="20"/>
  <c r="L471758" i="20"/>
  <c r="R471757" i="20"/>
  <c r="Q471757" i="20"/>
  <c r="L471757" i="20"/>
  <c r="R471756" i="20"/>
  <c r="Q471756" i="20"/>
  <c r="L471756" i="20"/>
  <c r="R471755" i="20"/>
  <c r="Q471755" i="20"/>
  <c r="L471755" i="20"/>
  <c r="R471754" i="20"/>
  <c r="Q471754" i="20"/>
  <c r="L471754" i="20"/>
  <c r="R471753" i="20"/>
  <c r="Q471753" i="20"/>
  <c r="L471753" i="20"/>
  <c r="R471752" i="20"/>
  <c r="Q471752" i="20"/>
  <c r="L471752" i="20"/>
  <c r="R471751" i="20"/>
  <c r="Q471751" i="20"/>
  <c r="L471751" i="20"/>
  <c r="R471750" i="20"/>
  <c r="Q471750" i="20"/>
  <c r="L471750" i="20"/>
  <c r="R471749" i="20"/>
  <c r="Q471749" i="20"/>
  <c r="L471749" i="20"/>
  <c r="R471748" i="20"/>
  <c r="Q471748" i="20"/>
  <c r="L471748" i="20"/>
  <c r="R471747" i="20"/>
  <c r="Q471747" i="20"/>
  <c r="L471747" i="20"/>
  <c r="R471746" i="20"/>
  <c r="Q471746" i="20"/>
  <c r="L471746" i="20"/>
  <c r="R471745" i="20"/>
  <c r="Q471745" i="20"/>
  <c r="L471745" i="20"/>
  <c r="R471744" i="20"/>
  <c r="Q471744" i="20"/>
  <c r="L471744" i="20"/>
  <c r="R471743" i="20"/>
  <c r="Q471743" i="20"/>
  <c r="L471743" i="20"/>
  <c r="R471742" i="20"/>
  <c r="Q471742" i="20"/>
  <c r="L471742" i="20"/>
  <c r="R471741" i="20"/>
  <c r="Q471741" i="20"/>
  <c r="L471741" i="20"/>
  <c r="R471740" i="20"/>
  <c r="Q471740" i="20"/>
  <c r="L471740" i="20"/>
  <c r="R471739" i="20"/>
  <c r="Q471739" i="20"/>
  <c r="L471739" i="20"/>
  <c r="R471738" i="20"/>
  <c r="Q471738" i="20"/>
  <c r="L471738" i="20"/>
  <c r="R471737" i="20"/>
  <c r="Q471737" i="20"/>
  <c r="L471737" i="20"/>
  <c r="R471736" i="20"/>
  <c r="Q471736" i="20"/>
  <c r="L471736" i="20"/>
  <c r="R471735" i="20"/>
  <c r="Q471735" i="20"/>
  <c r="L471735" i="20"/>
  <c r="R471734" i="20"/>
  <c r="Q471734" i="20"/>
  <c r="L471734" i="20"/>
  <c r="R471733" i="20"/>
  <c r="Q471733" i="20"/>
  <c r="L471733" i="20"/>
  <c r="R471732" i="20"/>
  <c r="Q471732" i="20"/>
  <c r="L471732" i="20"/>
  <c r="R471731" i="20"/>
  <c r="Q471731" i="20"/>
  <c r="L471731" i="20"/>
  <c r="R471730" i="20"/>
  <c r="Q471730" i="20"/>
  <c r="L471730" i="20"/>
  <c r="R471729" i="20"/>
  <c r="Q471729" i="20"/>
  <c r="L471729" i="20"/>
  <c r="R471728" i="20"/>
  <c r="Q471728" i="20"/>
  <c r="L471728" i="20"/>
  <c r="R471727" i="20"/>
  <c r="Q471727" i="20"/>
  <c r="L471727" i="20"/>
  <c r="R471726" i="20"/>
  <c r="Q471726" i="20"/>
  <c r="L471726" i="20"/>
  <c r="R471725" i="20"/>
  <c r="Q471725" i="20"/>
  <c r="L471725" i="20"/>
  <c r="R471724" i="20"/>
  <c r="Q471724" i="20"/>
  <c r="L471724" i="20"/>
  <c r="R471723" i="20"/>
  <c r="Q471723" i="20"/>
  <c r="L471723" i="20"/>
  <c r="R471722" i="20"/>
  <c r="Q471722" i="20"/>
  <c r="L471722" i="20"/>
  <c r="R471721" i="20"/>
  <c r="Q471721" i="20"/>
  <c r="L471721" i="20"/>
  <c r="R471720" i="20"/>
  <c r="Q471720" i="20"/>
  <c r="L471720" i="20"/>
  <c r="R471719" i="20"/>
  <c r="Q471719" i="20"/>
  <c r="L471719" i="20"/>
  <c r="R471718" i="20"/>
  <c r="Q471718" i="20"/>
  <c r="L471718" i="20"/>
  <c r="R471717" i="20"/>
  <c r="Q471717" i="20"/>
  <c r="L471717" i="20"/>
  <c r="R471716" i="20"/>
  <c r="Q471716" i="20"/>
  <c r="L471716" i="20"/>
  <c r="R471715" i="20"/>
  <c r="Q471715" i="20"/>
  <c r="L471715" i="20"/>
  <c r="R471714" i="20"/>
  <c r="Q471714" i="20"/>
  <c r="L471714" i="20"/>
  <c r="R471713" i="20"/>
  <c r="Q471713" i="20"/>
  <c r="L471713" i="20"/>
  <c r="R471712" i="20"/>
  <c r="Q471712" i="20"/>
  <c r="L471712" i="20"/>
  <c r="R471711" i="20"/>
  <c r="Q471711" i="20"/>
  <c r="L471711" i="20"/>
  <c r="R471710" i="20"/>
  <c r="Q471710" i="20"/>
  <c r="L471710" i="20"/>
  <c r="R471709" i="20"/>
  <c r="Q471709" i="20"/>
  <c r="L471709" i="20"/>
  <c r="R471708" i="20"/>
  <c r="Q471708" i="20"/>
  <c r="L471708" i="20"/>
  <c r="R471707" i="20"/>
  <c r="Q471707" i="20"/>
  <c r="L471707" i="20"/>
  <c r="R471706" i="20"/>
  <c r="Q471706" i="20"/>
  <c r="L471706" i="20"/>
  <c r="R471705" i="20"/>
  <c r="Q471705" i="20"/>
  <c r="L471705" i="20"/>
  <c r="R471704" i="20"/>
  <c r="Q471704" i="20"/>
  <c r="L471704" i="20"/>
  <c r="R471703" i="20"/>
  <c r="Q471703" i="20"/>
  <c r="L471703" i="20"/>
  <c r="R471702" i="20"/>
  <c r="Q471702" i="20"/>
  <c r="L471702" i="20"/>
  <c r="R471701" i="20"/>
  <c r="Q471701" i="20"/>
  <c r="L471701" i="20"/>
  <c r="R471700" i="20"/>
  <c r="Q471700" i="20"/>
  <c r="L471700" i="20"/>
  <c r="R471699" i="20"/>
  <c r="Q471699" i="20"/>
  <c r="L471699" i="20"/>
  <c r="R471698" i="20"/>
  <c r="Q471698" i="20"/>
  <c r="L471698" i="20"/>
  <c r="R471697" i="20"/>
  <c r="Q471697" i="20"/>
  <c r="L471697" i="20"/>
  <c r="R471696" i="20"/>
  <c r="Q471696" i="20"/>
  <c r="L471696" i="20"/>
  <c r="R471695" i="20"/>
  <c r="Q471695" i="20"/>
  <c r="L471695" i="20"/>
  <c r="R471694" i="20"/>
  <c r="Q471694" i="20"/>
  <c r="L471694" i="20"/>
  <c r="R471693" i="20"/>
  <c r="Q471693" i="20"/>
  <c r="L471693" i="20"/>
  <c r="R471692" i="20"/>
  <c r="Q471692" i="20"/>
  <c r="L471692" i="20"/>
  <c r="R471691" i="20"/>
  <c r="Q471691" i="20"/>
  <c r="L471691" i="20"/>
  <c r="R471690" i="20"/>
  <c r="Q471690" i="20"/>
  <c r="L471690" i="20"/>
  <c r="R471689" i="20"/>
  <c r="Q471689" i="20"/>
  <c r="L471689" i="20"/>
  <c r="R471688" i="20"/>
  <c r="Q471688" i="20"/>
  <c r="L471688" i="20"/>
  <c r="R471687" i="20"/>
  <c r="Q471687" i="20"/>
  <c r="L471687" i="20"/>
  <c r="R471686" i="20"/>
  <c r="Q471686" i="20"/>
  <c r="L471686" i="20"/>
  <c r="R471685" i="20"/>
  <c r="Q471685" i="20"/>
  <c r="L471685" i="20"/>
  <c r="R471684" i="20"/>
  <c r="Q471684" i="20"/>
  <c r="L471684" i="20"/>
  <c r="R471683" i="20"/>
  <c r="Q471683" i="20"/>
  <c r="L471683" i="20"/>
  <c r="R471682" i="20"/>
  <c r="Q471682" i="20"/>
  <c r="L471682" i="20"/>
  <c r="R471681" i="20"/>
  <c r="Q471681" i="20"/>
  <c r="L471681" i="20"/>
  <c r="R471680" i="20"/>
  <c r="Q471680" i="20"/>
  <c r="L471680" i="20"/>
  <c r="R471679" i="20"/>
  <c r="Q471679" i="20"/>
  <c r="L471679" i="20"/>
  <c r="R471678" i="20"/>
  <c r="Q471678" i="20"/>
  <c r="L471678" i="20"/>
  <c r="R471677" i="20"/>
  <c r="Q471677" i="20"/>
  <c r="L471677" i="20"/>
  <c r="R471676" i="20"/>
  <c r="Q471676" i="20"/>
  <c r="L471676" i="20"/>
  <c r="R471675" i="20"/>
  <c r="Q471675" i="20"/>
  <c r="L471675" i="20"/>
  <c r="R471674" i="20"/>
  <c r="Q471674" i="20"/>
  <c r="L471674" i="20"/>
  <c r="R471673" i="20"/>
  <c r="Q471673" i="20"/>
  <c r="L471673" i="20"/>
  <c r="R471672" i="20"/>
  <c r="Q471672" i="20"/>
  <c r="L471672" i="20"/>
  <c r="R471671" i="20"/>
  <c r="Q471671" i="20"/>
  <c r="L471671" i="20"/>
  <c r="R471670" i="20"/>
  <c r="Q471670" i="20"/>
  <c r="L471670" i="20"/>
  <c r="R471669" i="20"/>
  <c r="Q471669" i="20"/>
  <c r="L471669" i="20"/>
  <c r="R471668" i="20"/>
  <c r="Q471668" i="20"/>
  <c r="L471668" i="20"/>
  <c r="R471667" i="20"/>
  <c r="Q471667" i="20"/>
  <c r="L471667" i="20"/>
  <c r="R471666" i="20"/>
  <c r="Q471666" i="20"/>
  <c r="L471666" i="20"/>
  <c r="R471665" i="20"/>
  <c r="Q471665" i="20"/>
  <c r="L471665" i="20"/>
  <c r="R471664" i="20"/>
  <c r="Q471664" i="20"/>
  <c r="L471664" i="20"/>
  <c r="R471663" i="20"/>
  <c r="Q471663" i="20"/>
  <c r="L471663" i="20"/>
  <c r="R471662" i="20"/>
  <c r="Q471662" i="20"/>
  <c r="L471662" i="20"/>
  <c r="R471661" i="20"/>
  <c r="Q471661" i="20"/>
  <c r="L471661" i="20"/>
  <c r="R471660" i="20"/>
  <c r="Q471660" i="20"/>
  <c r="L471660" i="20"/>
  <c r="R471659" i="20"/>
  <c r="Q471659" i="20"/>
  <c r="L471659" i="20"/>
  <c r="R471658" i="20"/>
  <c r="Q471658" i="20"/>
  <c r="L471658" i="20"/>
  <c r="R471657" i="20"/>
  <c r="Q471657" i="20"/>
  <c r="L471657" i="20"/>
  <c r="R471656" i="20"/>
  <c r="Q471656" i="20"/>
  <c r="L471656" i="20"/>
  <c r="R471655" i="20"/>
  <c r="Q471655" i="20"/>
  <c r="L471655" i="20"/>
  <c r="R471654" i="20"/>
  <c r="Q471654" i="20"/>
  <c r="L471654" i="20"/>
  <c r="R471653" i="20"/>
  <c r="Q471653" i="20"/>
  <c r="L471653" i="20"/>
  <c r="R471652" i="20"/>
  <c r="Q471652" i="20"/>
  <c r="L471652" i="20"/>
  <c r="R471651" i="20"/>
  <c r="Q471651" i="20"/>
  <c r="L471651" i="20"/>
  <c r="R471650" i="20"/>
  <c r="Q471650" i="20"/>
  <c r="L471650" i="20"/>
  <c r="R471649" i="20"/>
  <c r="Q471649" i="20"/>
  <c r="L471649" i="20"/>
  <c r="R471648" i="20"/>
  <c r="Q471648" i="20"/>
  <c r="L471648" i="20"/>
  <c r="R471647" i="20"/>
  <c r="Q471647" i="20"/>
  <c r="L471647" i="20"/>
  <c r="R471646" i="20"/>
  <c r="Q471646" i="20"/>
  <c r="L471646" i="20"/>
  <c r="R471645" i="20"/>
  <c r="Q471645" i="20"/>
  <c r="L471645" i="20"/>
  <c r="R471644" i="20"/>
  <c r="Q471644" i="20"/>
  <c r="L471644" i="20"/>
  <c r="R471643" i="20"/>
  <c r="Q471643" i="20"/>
  <c r="L471643" i="20"/>
  <c r="R471642" i="20"/>
  <c r="Q471642" i="20"/>
  <c r="L471642" i="20"/>
  <c r="R471641" i="20"/>
  <c r="Q471641" i="20"/>
  <c r="L471641" i="20"/>
  <c r="R471640" i="20"/>
  <c r="Q471640" i="20"/>
  <c r="L471640" i="20"/>
  <c r="R471639" i="20"/>
  <c r="Q471639" i="20"/>
  <c r="L471639" i="20"/>
  <c r="R471638" i="20"/>
  <c r="Q471638" i="20"/>
  <c r="L471638" i="20"/>
  <c r="R471637" i="20"/>
  <c r="Q471637" i="20"/>
  <c r="L471637" i="20"/>
  <c r="R471636" i="20"/>
  <c r="Q471636" i="20"/>
  <c r="L471636" i="20"/>
  <c r="R471635" i="20"/>
  <c r="Q471635" i="20"/>
  <c r="L471635" i="20"/>
  <c r="R471634" i="20"/>
  <c r="Q471634" i="20"/>
  <c r="L471634" i="20"/>
  <c r="R471633" i="20"/>
  <c r="Q471633" i="20"/>
  <c r="L471633" i="20"/>
  <c r="R471632" i="20"/>
  <c r="Q471632" i="20"/>
  <c r="L471632" i="20"/>
  <c r="R471631" i="20"/>
  <c r="Q471631" i="20"/>
  <c r="L471631" i="20"/>
  <c r="R471630" i="20"/>
  <c r="Q471630" i="20"/>
  <c r="L471630" i="20"/>
  <c r="R471629" i="20"/>
  <c r="Q471629" i="20"/>
  <c r="L471629" i="20"/>
  <c r="R471628" i="20"/>
  <c r="Q471628" i="20"/>
  <c r="L471628" i="20"/>
  <c r="R471627" i="20"/>
  <c r="Q471627" i="20"/>
  <c r="L471627" i="20"/>
  <c r="R471626" i="20"/>
  <c r="Q471626" i="20"/>
  <c r="L471626" i="20"/>
  <c r="R471625" i="20"/>
  <c r="Q471625" i="20"/>
  <c r="L471625" i="20"/>
  <c r="R471624" i="20"/>
  <c r="Q471624" i="20"/>
  <c r="L471624" i="20"/>
  <c r="R471623" i="20"/>
  <c r="Q471623" i="20"/>
  <c r="L471623" i="20"/>
  <c r="R471622" i="20"/>
  <c r="Q471622" i="20"/>
  <c r="L471622" i="20"/>
  <c r="R471621" i="20"/>
  <c r="Q471621" i="20"/>
  <c r="L471621" i="20"/>
  <c r="R471620" i="20"/>
  <c r="Q471620" i="20"/>
  <c r="L471620" i="20"/>
  <c r="R471619" i="20"/>
  <c r="Q471619" i="20"/>
  <c r="L471619" i="20"/>
  <c r="R471618" i="20"/>
  <c r="Q471618" i="20"/>
  <c r="L471618" i="20"/>
  <c r="R471617" i="20"/>
  <c r="Q471617" i="20"/>
  <c r="L471617" i="20"/>
  <c r="R471616" i="20"/>
  <c r="Q471616" i="20"/>
  <c r="L471616" i="20"/>
  <c r="R471615" i="20"/>
  <c r="Q471615" i="20"/>
  <c r="L471615" i="20"/>
  <c r="R471614" i="20"/>
  <c r="Q471614" i="20"/>
  <c r="L471614" i="20"/>
  <c r="R471613" i="20"/>
  <c r="Q471613" i="20"/>
  <c r="L471613" i="20"/>
  <c r="R471612" i="20"/>
  <c r="Q471612" i="20"/>
  <c r="L471612" i="20"/>
  <c r="R471611" i="20"/>
  <c r="Q471611" i="20"/>
  <c r="L471611" i="20"/>
  <c r="R471610" i="20"/>
  <c r="Q471610" i="20"/>
  <c r="L471610" i="20"/>
  <c r="R471609" i="20"/>
  <c r="Q471609" i="20"/>
  <c r="L471609" i="20"/>
  <c r="R471608" i="20"/>
  <c r="Q471608" i="20"/>
  <c r="L471608" i="20"/>
  <c r="R471607" i="20"/>
  <c r="Q471607" i="20"/>
  <c r="L471607" i="20"/>
  <c r="R471606" i="20"/>
  <c r="Q471606" i="20"/>
  <c r="L471606" i="20"/>
  <c r="R471605" i="20"/>
  <c r="Q471605" i="20"/>
  <c r="L471605" i="20"/>
  <c r="R471604" i="20"/>
  <c r="Q471604" i="20"/>
  <c r="L471604" i="20"/>
  <c r="R471603" i="20"/>
  <c r="Q471603" i="20"/>
  <c r="L471603" i="20"/>
  <c r="R471602" i="20"/>
  <c r="Q471602" i="20"/>
  <c r="L471602" i="20"/>
  <c r="R471601" i="20"/>
  <c r="Q471601" i="20"/>
  <c r="L471601" i="20"/>
  <c r="R471600" i="20"/>
  <c r="Q471600" i="20"/>
  <c r="L471600" i="20"/>
  <c r="R471599" i="20"/>
  <c r="Q471599" i="20"/>
  <c r="L471599" i="20"/>
  <c r="R471598" i="20"/>
  <c r="Q471598" i="20"/>
  <c r="L471598" i="20"/>
  <c r="R471597" i="20"/>
  <c r="Q471597" i="20"/>
  <c r="L471597" i="20"/>
  <c r="R471596" i="20"/>
  <c r="Q471596" i="20"/>
  <c r="L471596" i="20"/>
  <c r="R471595" i="20"/>
  <c r="Q471595" i="20"/>
  <c r="L471595" i="20"/>
  <c r="R471594" i="20"/>
  <c r="Q471594" i="20"/>
  <c r="L471594" i="20"/>
  <c r="R471593" i="20"/>
  <c r="Q471593" i="20"/>
  <c r="L471593" i="20"/>
  <c r="R471592" i="20"/>
  <c r="Q471592" i="20"/>
  <c r="L471592" i="20"/>
  <c r="R471591" i="20"/>
  <c r="Q471591" i="20"/>
  <c r="L471591" i="20"/>
  <c r="R471590" i="20"/>
  <c r="Q471590" i="20"/>
  <c r="L471590" i="20"/>
  <c r="R471589" i="20"/>
  <c r="Q471589" i="20"/>
  <c r="L471589" i="20"/>
  <c r="R471588" i="20"/>
  <c r="Q471588" i="20"/>
  <c r="L471588" i="20"/>
  <c r="R471587" i="20"/>
  <c r="Q471587" i="20"/>
  <c r="L471587" i="20"/>
  <c r="R471586" i="20"/>
  <c r="Q471586" i="20"/>
  <c r="L471586" i="20"/>
  <c r="R471585" i="20"/>
  <c r="Q471585" i="20"/>
  <c r="L471585" i="20"/>
  <c r="R471584" i="20"/>
  <c r="Q471584" i="20"/>
  <c r="L471584" i="20"/>
  <c r="R471583" i="20"/>
  <c r="Q471583" i="20"/>
  <c r="L471583" i="20"/>
  <c r="R471582" i="20"/>
  <c r="Q471582" i="20"/>
  <c r="L471582" i="20"/>
  <c r="R471581" i="20"/>
  <c r="Q471581" i="20"/>
  <c r="L471581" i="20"/>
  <c r="R471580" i="20"/>
  <c r="Q471580" i="20"/>
  <c r="L471580" i="20"/>
  <c r="R471579" i="20"/>
  <c r="Q471579" i="20"/>
  <c r="L471579" i="20"/>
  <c r="R471578" i="20"/>
  <c r="Q471578" i="20"/>
  <c r="L471578" i="20"/>
  <c r="R471577" i="20"/>
  <c r="Q471577" i="20"/>
  <c r="L471577" i="20"/>
  <c r="R471576" i="20"/>
  <c r="Q471576" i="20"/>
  <c r="L471576" i="20"/>
  <c r="R471575" i="20"/>
  <c r="Q471575" i="20"/>
  <c r="L471575" i="20"/>
  <c r="R471574" i="20"/>
  <c r="Q471574" i="20"/>
  <c r="L471574" i="20"/>
  <c r="R471573" i="20"/>
  <c r="Q471573" i="20"/>
  <c r="L471573" i="20"/>
  <c r="R471572" i="20"/>
  <c r="Q471572" i="20"/>
  <c r="L471572" i="20"/>
  <c r="R471571" i="20"/>
  <c r="Q471571" i="20"/>
  <c r="L471571" i="20"/>
  <c r="R471570" i="20"/>
  <c r="Q471570" i="20"/>
  <c r="L471570" i="20"/>
  <c r="R471569" i="20"/>
  <c r="Q471569" i="20"/>
  <c r="L471569" i="20"/>
  <c r="R471568" i="20"/>
  <c r="Q471568" i="20"/>
  <c r="L471568" i="20"/>
  <c r="R471567" i="20"/>
  <c r="Q471567" i="20"/>
  <c r="L471567" i="20"/>
  <c r="R471566" i="20"/>
  <c r="Q471566" i="20"/>
  <c r="L471566" i="20"/>
  <c r="R471565" i="20"/>
  <c r="Q471565" i="20"/>
  <c r="L471565" i="20"/>
  <c r="R471564" i="20"/>
  <c r="Q471564" i="20"/>
  <c r="L471564" i="20"/>
  <c r="R471563" i="20"/>
  <c r="Q471563" i="20"/>
  <c r="L471563" i="20"/>
  <c r="R471562" i="20"/>
  <c r="Q471562" i="20"/>
  <c r="L471562" i="20"/>
  <c r="R471561" i="20"/>
  <c r="Q471561" i="20"/>
  <c r="L471561" i="20"/>
  <c r="R471560" i="20"/>
  <c r="Q471560" i="20"/>
  <c r="L471560" i="20"/>
  <c r="R471559" i="20"/>
  <c r="Q471559" i="20"/>
  <c r="L471559" i="20"/>
  <c r="R471558" i="20"/>
  <c r="Q471558" i="20"/>
  <c r="L471558" i="20"/>
  <c r="R471557" i="20"/>
  <c r="Q471557" i="20"/>
  <c r="L471557" i="20"/>
  <c r="R471556" i="20"/>
  <c r="Q471556" i="20"/>
  <c r="L471556" i="20"/>
  <c r="R471555" i="20"/>
  <c r="Q471555" i="20"/>
  <c r="L471555" i="20"/>
  <c r="R471554" i="20"/>
  <c r="Q471554" i="20"/>
  <c r="L471554" i="20"/>
  <c r="R471553" i="20"/>
  <c r="Q471553" i="20"/>
  <c r="L471553" i="20"/>
  <c r="R471552" i="20"/>
  <c r="Q471552" i="20"/>
  <c r="L471552" i="20"/>
  <c r="R471551" i="20"/>
  <c r="Q471551" i="20"/>
  <c r="L471551" i="20"/>
  <c r="R471550" i="20"/>
  <c r="Q471550" i="20"/>
  <c r="L471550" i="20"/>
  <c r="R471549" i="20"/>
  <c r="Q471549" i="20"/>
  <c r="L471549" i="20"/>
  <c r="R471548" i="20"/>
  <c r="Q471548" i="20"/>
  <c r="L471548" i="20"/>
  <c r="R471547" i="20"/>
  <c r="Q471547" i="20"/>
  <c r="L471547" i="20"/>
  <c r="R471546" i="20"/>
  <c r="Q471546" i="20"/>
  <c r="L471546" i="20"/>
  <c r="R471545" i="20"/>
  <c r="Q471545" i="20"/>
  <c r="L471545" i="20"/>
  <c r="R471544" i="20"/>
  <c r="Q471544" i="20"/>
  <c r="L471544" i="20"/>
  <c r="R471543" i="20"/>
  <c r="Q471543" i="20"/>
  <c r="L471543" i="20"/>
  <c r="R471542" i="20"/>
  <c r="Q471542" i="20"/>
  <c r="L471542" i="20"/>
  <c r="R471541" i="20"/>
  <c r="Q471541" i="20"/>
  <c r="L471541" i="20"/>
  <c r="R471540" i="20"/>
  <c r="Q471540" i="20"/>
  <c r="L471540" i="20"/>
  <c r="R471539" i="20"/>
  <c r="Q471539" i="20"/>
  <c r="L471539" i="20"/>
  <c r="R471538" i="20"/>
  <c r="Q471538" i="20"/>
  <c r="L471538" i="20"/>
  <c r="R471537" i="20"/>
  <c r="Q471537" i="20"/>
  <c r="L471537" i="20"/>
  <c r="R471536" i="20"/>
  <c r="Q471536" i="20"/>
  <c r="L471536" i="20"/>
  <c r="R471535" i="20"/>
  <c r="Q471535" i="20"/>
  <c r="L471535" i="20"/>
  <c r="R471534" i="20"/>
  <c r="Q471534" i="20"/>
  <c r="L471534" i="20"/>
  <c r="R471533" i="20"/>
  <c r="Q471533" i="20"/>
  <c r="L471533" i="20"/>
  <c r="R471532" i="20"/>
  <c r="Q471532" i="20"/>
  <c r="L471532" i="20"/>
  <c r="R471531" i="20"/>
  <c r="Q471531" i="20"/>
  <c r="L471531" i="20"/>
  <c r="R471530" i="20"/>
  <c r="Q471530" i="20"/>
  <c r="L471530" i="20"/>
  <c r="R471529" i="20"/>
  <c r="Q471529" i="20"/>
  <c r="L471529" i="20"/>
  <c r="R471528" i="20"/>
  <c r="Q471528" i="20"/>
  <c r="L471528" i="20"/>
  <c r="R471527" i="20"/>
  <c r="Q471527" i="20"/>
  <c r="L471527" i="20"/>
  <c r="R471526" i="20"/>
  <c r="Q471526" i="20"/>
  <c r="L471526" i="20"/>
  <c r="R471525" i="20"/>
  <c r="Q471525" i="20"/>
  <c r="L471525" i="20"/>
  <c r="R471524" i="20"/>
  <c r="Q471524" i="20"/>
  <c r="L471524" i="20"/>
  <c r="R471523" i="20"/>
  <c r="Q471523" i="20"/>
  <c r="L471523" i="20"/>
  <c r="R471522" i="20"/>
  <c r="Q471522" i="20"/>
  <c r="L471522" i="20"/>
  <c r="R471521" i="20"/>
  <c r="Q471521" i="20"/>
  <c r="L471521" i="20"/>
  <c r="R471520" i="20"/>
  <c r="Q471520" i="20"/>
  <c r="L471520" i="20"/>
  <c r="R471519" i="20"/>
  <c r="Q471519" i="20"/>
  <c r="L471519" i="20"/>
  <c r="R471518" i="20"/>
  <c r="Q471518" i="20"/>
  <c r="L471518" i="20"/>
  <c r="R471517" i="20"/>
  <c r="Q471517" i="20"/>
  <c r="L471517" i="20"/>
  <c r="R471516" i="20"/>
  <c r="Q471516" i="20"/>
  <c r="L471516" i="20"/>
  <c r="R471515" i="20"/>
  <c r="Q471515" i="20"/>
  <c r="L471515" i="20"/>
  <c r="R471514" i="20"/>
  <c r="Q471514" i="20"/>
  <c r="L471514" i="20"/>
  <c r="R471513" i="20"/>
  <c r="Q471513" i="20"/>
  <c r="L471513" i="20"/>
  <c r="R471512" i="20"/>
  <c r="Q471512" i="20"/>
  <c r="L471512" i="20"/>
  <c r="R471511" i="20"/>
  <c r="Q471511" i="20"/>
  <c r="L471511" i="20"/>
  <c r="R471510" i="20"/>
  <c r="Q471510" i="20"/>
  <c r="L471510" i="20"/>
  <c r="R471509" i="20"/>
  <c r="Q471509" i="20"/>
  <c r="L471509" i="20"/>
  <c r="R471508" i="20"/>
  <c r="Q471508" i="20"/>
  <c r="L471508" i="20"/>
  <c r="R471507" i="20"/>
  <c r="Q471507" i="20"/>
  <c r="L471507" i="20"/>
  <c r="R471506" i="20"/>
  <c r="Q471506" i="20"/>
  <c r="L471506" i="20"/>
  <c r="R471505" i="20"/>
  <c r="Q471505" i="20"/>
  <c r="L471505" i="20"/>
  <c r="R471504" i="20"/>
  <c r="Q471504" i="20"/>
  <c r="L471504" i="20"/>
  <c r="R471503" i="20"/>
  <c r="Q471503" i="20"/>
  <c r="L471503" i="20"/>
  <c r="R471502" i="20"/>
  <c r="Q471502" i="20"/>
  <c r="L471502" i="20"/>
  <c r="R471501" i="20"/>
  <c r="Q471501" i="20"/>
  <c r="L471501" i="20"/>
  <c r="R471500" i="20"/>
  <c r="Q471500" i="20"/>
  <c r="L471500" i="20"/>
  <c r="R471499" i="20"/>
  <c r="Q471499" i="20"/>
  <c r="L471499" i="20"/>
  <c r="R471498" i="20"/>
  <c r="Q471498" i="20"/>
  <c r="L471498" i="20"/>
  <c r="R471497" i="20"/>
  <c r="Q471497" i="20"/>
  <c r="L471497" i="20"/>
  <c r="R471496" i="20"/>
  <c r="Q471496" i="20"/>
  <c r="L471496" i="20"/>
  <c r="R471495" i="20"/>
  <c r="Q471495" i="20"/>
  <c r="L471495" i="20"/>
  <c r="R471494" i="20"/>
  <c r="Q471494" i="20"/>
  <c r="L471494" i="20"/>
  <c r="R471493" i="20"/>
  <c r="Q471493" i="20"/>
  <c r="L471493" i="20"/>
  <c r="R471492" i="20"/>
  <c r="Q471492" i="20"/>
  <c r="L471492" i="20"/>
  <c r="R471491" i="20"/>
  <c r="Q471491" i="20"/>
  <c r="L471491" i="20"/>
  <c r="R471490" i="20"/>
  <c r="Q471490" i="20"/>
  <c r="L471490" i="20"/>
  <c r="R471489" i="20"/>
  <c r="Q471489" i="20"/>
  <c r="L471489" i="20"/>
  <c r="R471488" i="20"/>
  <c r="Q471488" i="20"/>
  <c r="L471488" i="20"/>
  <c r="R471487" i="20"/>
  <c r="Q471487" i="20"/>
  <c r="L471487" i="20"/>
  <c r="R471486" i="20"/>
  <c r="Q471486" i="20"/>
  <c r="L471486" i="20"/>
  <c r="R471485" i="20"/>
  <c r="Q471485" i="20"/>
  <c r="L471485" i="20"/>
  <c r="R471484" i="20"/>
  <c r="Q471484" i="20"/>
  <c r="L471484" i="20"/>
  <c r="R471483" i="20"/>
  <c r="Q471483" i="20"/>
  <c r="L471483" i="20"/>
  <c r="R471482" i="20"/>
  <c r="Q471482" i="20"/>
  <c r="L471482" i="20"/>
  <c r="R471481" i="20"/>
  <c r="Q471481" i="20"/>
  <c r="L471481" i="20"/>
  <c r="R471480" i="20"/>
  <c r="Q471480" i="20"/>
  <c r="L471480" i="20"/>
  <c r="R471479" i="20"/>
  <c r="Q471479" i="20"/>
  <c r="L471479" i="20"/>
  <c r="R471478" i="20"/>
  <c r="Q471478" i="20"/>
  <c r="L471478" i="20"/>
  <c r="R471477" i="20"/>
  <c r="Q471477" i="20"/>
  <c r="L471477" i="20"/>
  <c r="R471476" i="20"/>
  <c r="Q471476" i="20"/>
  <c r="L471476" i="20"/>
  <c r="R471475" i="20"/>
  <c r="Q471475" i="20"/>
  <c r="L471475" i="20"/>
  <c r="R471474" i="20"/>
  <c r="Q471474" i="20"/>
  <c r="L471474" i="20"/>
  <c r="R471473" i="20"/>
  <c r="Q471473" i="20"/>
  <c r="L471473" i="20"/>
  <c r="R471472" i="20"/>
  <c r="Q471472" i="20"/>
  <c r="L471472" i="20"/>
  <c r="R471471" i="20"/>
  <c r="Q471471" i="20"/>
  <c r="L471471" i="20"/>
  <c r="R471470" i="20"/>
  <c r="Q471470" i="20"/>
  <c r="L471470" i="20"/>
  <c r="R471469" i="20"/>
  <c r="Q471469" i="20"/>
  <c r="L471469" i="20"/>
  <c r="R471468" i="20"/>
  <c r="Q471468" i="20"/>
  <c r="L471468" i="20"/>
  <c r="R471467" i="20"/>
  <c r="Q471467" i="20"/>
  <c r="L471467" i="20"/>
  <c r="R471466" i="20"/>
  <c r="Q471466" i="20"/>
  <c r="L471466" i="20"/>
  <c r="R471465" i="20"/>
  <c r="Q471465" i="20"/>
  <c r="L471465" i="20"/>
  <c r="R471464" i="20"/>
  <c r="Q471464" i="20"/>
  <c r="L471464" i="20"/>
  <c r="R471463" i="20"/>
  <c r="Q471463" i="20"/>
  <c r="L471463" i="20"/>
  <c r="R471462" i="20"/>
  <c r="Q471462" i="20"/>
  <c r="L471462" i="20"/>
  <c r="R471461" i="20"/>
  <c r="Q471461" i="20"/>
  <c r="L471461" i="20"/>
  <c r="R471460" i="20"/>
  <c r="Q471460" i="20"/>
  <c r="L471460" i="20"/>
  <c r="R471459" i="20"/>
  <c r="Q471459" i="20"/>
  <c r="L471459" i="20"/>
  <c r="R471458" i="20"/>
  <c r="Q471458" i="20"/>
  <c r="L471458" i="20"/>
  <c r="R471457" i="20"/>
  <c r="Q471457" i="20"/>
  <c r="L471457" i="20"/>
  <c r="R471456" i="20"/>
  <c r="Q471456" i="20"/>
  <c r="L471456" i="20"/>
  <c r="R471455" i="20"/>
  <c r="Q471455" i="20"/>
  <c r="L471455" i="20"/>
  <c r="R471454" i="20"/>
  <c r="Q471454" i="20"/>
  <c r="L471454" i="20"/>
  <c r="R471453" i="20"/>
  <c r="Q471453" i="20"/>
  <c r="L471453" i="20"/>
  <c r="R471452" i="20"/>
  <c r="Q471452" i="20"/>
  <c r="L471452" i="20"/>
  <c r="R471451" i="20"/>
  <c r="Q471451" i="20"/>
  <c r="L471451" i="20"/>
  <c r="R471450" i="20"/>
  <c r="Q471450" i="20"/>
  <c r="L471450" i="20"/>
  <c r="R471449" i="20"/>
  <c r="Q471449" i="20"/>
  <c r="L471449" i="20"/>
  <c r="R471448" i="20"/>
  <c r="Q471448" i="20"/>
  <c r="L471448" i="20"/>
  <c r="R471447" i="20"/>
  <c r="Q471447" i="20"/>
  <c r="L471447" i="20"/>
  <c r="R471446" i="20"/>
  <c r="Q471446" i="20"/>
  <c r="L471446" i="20"/>
  <c r="R471445" i="20"/>
  <c r="Q471445" i="20"/>
  <c r="L471445" i="20"/>
  <c r="R471444" i="20"/>
  <c r="Q471444" i="20"/>
  <c r="L471444" i="20"/>
  <c r="R471443" i="20"/>
  <c r="Q471443" i="20"/>
  <c r="L471443" i="20"/>
  <c r="R471442" i="20"/>
  <c r="Q471442" i="20"/>
  <c r="L471442" i="20"/>
  <c r="R471441" i="20"/>
  <c r="Q471441" i="20"/>
  <c r="L471441" i="20"/>
  <c r="R471440" i="20"/>
  <c r="Q471440" i="20"/>
  <c r="L471440" i="20"/>
  <c r="R471439" i="20"/>
  <c r="Q471439" i="20"/>
  <c r="L471439" i="20"/>
  <c r="R471438" i="20"/>
  <c r="Q471438" i="20"/>
  <c r="L471438" i="20"/>
  <c r="R471437" i="20"/>
  <c r="Q471437" i="20"/>
  <c r="L471437" i="20"/>
  <c r="R471436" i="20"/>
  <c r="Q471436" i="20"/>
  <c r="L471436" i="20"/>
  <c r="R471435" i="20"/>
  <c r="Q471435" i="20"/>
  <c r="L471435" i="20"/>
  <c r="R471434" i="20"/>
  <c r="Q471434" i="20"/>
  <c r="L471434" i="20"/>
  <c r="R471433" i="20"/>
  <c r="Q471433" i="20"/>
  <c r="L471433" i="20"/>
  <c r="R471432" i="20"/>
  <c r="Q471432" i="20"/>
  <c r="L471432" i="20"/>
  <c r="R471431" i="20"/>
  <c r="Q471431" i="20"/>
  <c r="L471431" i="20"/>
  <c r="R471430" i="20"/>
  <c r="Q471430" i="20"/>
  <c r="L471430" i="20"/>
  <c r="R471429" i="20"/>
  <c r="Q471429" i="20"/>
  <c r="L471429" i="20"/>
  <c r="R471428" i="20"/>
  <c r="Q471428" i="20"/>
  <c r="L471428" i="20"/>
  <c r="R471427" i="20"/>
  <c r="Q471427" i="20"/>
  <c r="L471427" i="20"/>
  <c r="R471426" i="20"/>
  <c r="Q471426" i="20"/>
  <c r="L471426" i="20"/>
  <c r="R471425" i="20"/>
  <c r="Q471425" i="20"/>
  <c r="L471425" i="20"/>
  <c r="R471424" i="20"/>
  <c r="Q471424" i="20"/>
  <c r="L471424" i="20"/>
  <c r="R471423" i="20"/>
  <c r="Q471423" i="20"/>
  <c r="L471423" i="20"/>
  <c r="R471422" i="20"/>
  <c r="Q471422" i="20"/>
  <c r="L471422" i="20"/>
  <c r="R471421" i="20"/>
  <c r="Q471421" i="20"/>
  <c r="L471421" i="20"/>
  <c r="R471420" i="20"/>
  <c r="Q471420" i="20"/>
  <c r="L471420" i="20"/>
  <c r="R471419" i="20"/>
  <c r="Q471419" i="20"/>
  <c r="L471419" i="20"/>
  <c r="R471418" i="20"/>
  <c r="Q471418" i="20"/>
  <c r="L471418" i="20"/>
  <c r="R471417" i="20"/>
  <c r="Q471417" i="20"/>
  <c r="L471417" i="20"/>
  <c r="R471416" i="20"/>
  <c r="Q471416" i="20"/>
  <c r="L471416" i="20"/>
  <c r="R471415" i="20"/>
  <c r="Q471415" i="20"/>
  <c r="L471415" i="20"/>
  <c r="R471414" i="20"/>
  <c r="Q471414" i="20"/>
  <c r="L471414" i="20"/>
  <c r="R471413" i="20"/>
  <c r="Q471413" i="20"/>
  <c r="L471413" i="20"/>
  <c r="R471412" i="20"/>
  <c r="Q471412" i="20"/>
  <c r="L471412" i="20"/>
  <c r="R471411" i="20"/>
  <c r="Q471411" i="20"/>
  <c r="L471411" i="20"/>
  <c r="R471410" i="20"/>
  <c r="Q471410" i="20"/>
  <c r="L471410" i="20"/>
  <c r="R471409" i="20"/>
  <c r="Q471409" i="20"/>
  <c r="L471409" i="20"/>
  <c r="R471408" i="20"/>
  <c r="Q471408" i="20"/>
  <c r="L471408" i="20"/>
  <c r="R471407" i="20"/>
  <c r="Q471407" i="20"/>
  <c r="L471407" i="20"/>
  <c r="R471406" i="20"/>
  <c r="Q471406" i="20"/>
  <c r="L471406" i="20"/>
  <c r="R471405" i="20"/>
  <c r="Q471405" i="20"/>
  <c r="L471405" i="20"/>
  <c r="R471404" i="20"/>
  <c r="Q471404" i="20"/>
  <c r="L471404" i="20"/>
  <c r="R471403" i="20"/>
  <c r="Q471403" i="20"/>
  <c r="L471403" i="20"/>
  <c r="R471402" i="20"/>
  <c r="Q471402" i="20"/>
  <c r="L471402" i="20"/>
  <c r="R471401" i="20"/>
  <c r="Q471401" i="20"/>
  <c r="L471401" i="20"/>
  <c r="R471400" i="20"/>
  <c r="Q471400" i="20"/>
  <c r="L471400" i="20"/>
  <c r="R471399" i="20"/>
  <c r="Q471399" i="20"/>
  <c r="L471399" i="20"/>
  <c r="R471398" i="20"/>
  <c r="Q471398" i="20"/>
  <c r="L471398" i="20"/>
  <c r="R471397" i="20"/>
  <c r="Q471397" i="20"/>
  <c r="L471397" i="20"/>
  <c r="R471396" i="20"/>
  <c r="Q471396" i="20"/>
  <c r="L471396" i="20"/>
  <c r="R471395" i="20"/>
  <c r="Q471395" i="20"/>
  <c r="L471395" i="20"/>
  <c r="R471394" i="20"/>
  <c r="Q471394" i="20"/>
  <c r="L471394" i="20"/>
  <c r="R471393" i="20"/>
  <c r="Q471393" i="20"/>
  <c r="L471393" i="20"/>
  <c r="R471392" i="20"/>
  <c r="Q471392" i="20"/>
  <c r="L471392" i="20"/>
  <c r="R471391" i="20"/>
  <c r="Q471391" i="20"/>
  <c r="L471391" i="20"/>
  <c r="R471390" i="20"/>
  <c r="Q471390" i="20"/>
  <c r="L471390" i="20"/>
  <c r="R471389" i="20"/>
  <c r="Q471389" i="20"/>
  <c r="L471389" i="20"/>
  <c r="R471388" i="20"/>
  <c r="Q471388" i="20"/>
  <c r="L471388" i="20"/>
  <c r="R471387" i="20"/>
  <c r="Q471387" i="20"/>
  <c r="L471387" i="20"/>
  <c r="R471386" i="20"/>
  <c r="Q471386" i="20"/>
  <c r="L471386" i="20"/>
  <c r="R471385" i="20"/>
  <c r="Q471385" i="20"/>
  <c r="L471385" i="20"/>
  <c r="R471384" i="20"/>
  <c r="Q471384" i="20"/>
  <c r="L471384" i="20"/>
  <c r="R471383" i="20"/>
  <c r="Q471383" i="20"/>
  <c r="L471383" i="20"/>
  <c r="R471382" i="20"/>
  <c r="Q471382" i="20"/>
  <c r="L471382" i="20"/>
  <c r="R471381" i="20"/>
  <c r="Q471381" i="20"/>
  <c r="L471381" i="20"/>
  <c r="R471380" i="20"/>
  <c r="Q471380" i="20"/>
  <c r="L471380" i="20"/>
  <c r="R471379" i="20"/>
  <c r="Q471379" i="20"/>
  <c r="L471379" i="20"/>
  <c r="R471378" i="20"/>
  <c r="Q471378" i="20"/>
  <c r="L471378" i="20"/>
  <c r="R471377" i="20"/>
  <c r="Q471377" i="20"/>
  <c r="L471377" i="20"/>
  <c r="R471376" i="20"/>
  <c r="Q471376" i="20"/>
  <c r="L471376" i="20"/>
  <c r="R471375" i="20"/>
  <c r="Q471375" i="20"/>
  <c r="L471375" i="20"/>
  <c r="R471374" i="20"/>
  <c r="Q471374" i="20"/>
  <c r="L471374" i="20"/>
  <c r="R471373" i="20"/>
  <c r="Q471373" i="20"/>
  <c r="L471373" i="20"/>
  <c r="R471372" i="20"/>
  <c r="Q471372" i="20"/>
  <c r="L471372" i="20"/>
  <c r="R471371" i="20"/>
  <c r="Q471371" i="20"/>
  <c r="L471371" i="20"/>
  <c r="R471370" i="20"/>
  <c r="Q471370" i="20"/>
  <c r="L471370" i="20"/>
  <c r="R471369" i="20"/>
  <c r="Q471369" i="20"/>
  <c r="L471369" i="20"/>
  <c r="R471368" i="20"/>
  <c r="Q471368" i="20"/>
  <c r="L471368" i="20"/>
  <c r="R471367" i="20"/>
  <c r="Q471367" i="20"/>
  <c r="L471367" i="20"/>
  <c r="R471366" i="20"/>
  <c r="Q471366" i="20"/>
  <c r="L471366" i="20"/>
  <c r="R471365" i="20"/>
  <c r="Q471365" i="20"/>
  <c r="L471365" i="20"/>
  <c r="R471364" i="20"/>
  <c r="Q471364" i="20"/>
  <c r="L471364" i="20"/>
  <c r="R471363" i="20"/>
  <c r="Q471363" i="20"/>
  <c r="L471363" i="20"/>
  <c r="R471362" i="20"/>
  <c r="Q471362" i="20"/>
  <c r="L471362" i="20"/>
  <c r="R471361" i="20"/>
  <c r="Q471361" i="20"/>
  <c r="L471361" i="20"/>
  <c r="R471360" i="20"/>
  <c r="Q471360" i="20"/>
  <c r="L471360" i="20"/>
  <c r="R471359" i="20"/>
  <c r="Q471359" i="20"/>
  <c r="L471359" i="20"/>
  <c r="R471358" i="20"/>
  <c r="Q471358" i="20"/>
  <c r="L471358" i="20"/>
  <c r="R471357" i="20"/>
  <c r="Q471357" i="20"/>
  <c r="L471357" i="20"/>
  <c r="R471356" i="20"/>
  <c r="Q471356" i="20"/>
  <c r="L471356" i="20"/>
  <c r="R471355" i="20"/>
  <c r="Q471355" i="20"/>
  <c r="L471355" i="20"/>
  <c r="R471354" i="20"/>
  <c r="Q471354" i="20"/>
  <c r="L471354" i="20"/>
  <c r="R471353" i="20"/>
  <c r="Q471353" i="20"/>
  <c r="L471353" i="20"/>
  <c r="R471352" i="20"/>
  <c r="Q471352" i="20"/>
  <c r="L471352" i="20"/>
  <c r="R471351" i="20"/>
  <c r="Q471351" i="20"/>
  <c r="L471351" i="20"/>
  <c r="R471350" i="20"/>
  <c r="Q471350" i="20"/>
  <c r="L471350" i="20"/>
  <c r="R471349" i="20"/>
  <c r="Q471349" i="20"/>
  <c r="L471349" i="20"/>
  <c r="R471348" i="20"/>
  <c r="Q471348" i="20"/>
  <c r="L471348" i="20"/>
  <c r="R471347" i="20"/>
  <c r="Q471347" i="20"/>
  <c r="L471347" i="20"/>
  <c r="R471346" i="20"/>
  <c r="Q471346" i="20"/>
  <c r="L471346" i="20"/>
  <c r="R471345" i="20"/>
  <c r="Q471345" i="20"/>
  <c r="L471345" i="20"/>
  <c r="R471344" i="20"/>
  <c r="Q471344" i="20"/>
  <c r="L471344" i="20"/>
  <c r="R471343" i="20"/>
  <c r="Q471343" i="20"/>
  <c r="L471343" i="20"/>
  <c r="R471342" i="20"/>
  <c r="Q471342" i="20"/>
  <c r="L471342" i="20"/>
  <c r="R471341" i="20"/>
  <c r="Q471341" i="20"/>
  <c r="L471341" i="20"/>
  <c r="R471340" i="20"/>
  <c r="Q471340" i="20"/>
  <c r="L471340" i="20"/>
  <c r="R471339" i="20"/>
  <c r="Q471339" i="20"/>
  <c r="L471339" i="20"/>
  <c r="R471338" i="20"/>
  <c r="Q471338" i="20"/>
  <c r="L471338" i="20"/>
  <c r="R471337" i="20"/>
  <c r="Q471337" i="20"/>
  <c r="L471337" i="20"/>
  <c r="R471336" i="20"/>
  <c r="Q471336" i="20"/>
  <c r="L471336" i="20"/>
  <c r="R471335" i="20"/>
  <c r="Q471335" i="20"/>
  <c r="L471335" i="20"/>
  <c r="R471334" i="20"/>
  <c r="Q471334" i="20"/>
  <c r="L471334" i="20"/>
  <c r="R471333" i="20"/>
  <c r="Q471333" i="20"/>
  <c r="L471333" i="20"/>
  <c r="R471332" i="20"/>
  <c r="Q471332" i="20"/>
  <c r="L471332" i="20"/>
  <c r="R471331" i="20"/>
  <c r="Q471331" i="20"/>
  <c r="L471331" i="20"/>
  <c r="R471330" i="20"/>
  <c r="Q471330" i="20"/>
  <c r="L471330" i="20"/>
  <c r="R471329" i="20"/>
  <c r="Q471329" i="20"/>
  <c r="L471329" i="20"/>
  <c r="R471328" i="20"/>
  <c r="Q471328" i="20"/>
  <c r="L471328" i="20"/>
  <c r="R471327" i="20"/>
  <c r="Q471327" i="20"/>
  <c r="L471327" i="20"/>
  <c r="R471326" i="20"/>
  <c r="Q471326" i="20"/>
  <c r="L471326" i="20"/>
  <c r="R471325" i="20"/>
  <c r="Q471325" i="20"/>
  <c r="L471325" i="20"/>
  <c r="R471324" i="20"/>
  <c r="Q471324" i="20"/>
  <c r="L471324" i="20"/>
  <c r="R471323" i="20"/>
  <c r="Q471323" i="20"/>
  <c r="L471323" i="20"/>
  <c r="R471322" i="20"/>
  <c r="Q471322" i="20"/>
  <c r="L471322" i="20"/>
  <c r="R471321" i="20"/>
  <c r="Q471321" i="20"/>
  <c r="L471321" i="20"/>
  <c r="R471320" i="20"/>
  <c r="Q471320" i="20"/>
  <c r="L471320" i="20"/>
  <c r="R471319" i="20"/>
  <c r="Q471319" i="20"/>
  <c r="L471319" i="20"/>
  <c r="R471318" i="20"/>
  <c r="Q471318" i="20"/>
  <c r="L471318" i="20"/>
  <c r="R471317" i="20"/>
  <c r="Q471317" i="20"/>
  <c r="L471317" i="20"/>
  <c r="R471316" i="20"/>
  <c r="Q471316" i="20"/>
  <c r="L471316" i="20"/>
  <c r="R471315" i="20"/>
  <c r="Q471315" i="20"/>
  <c r="L471315" i="20"/>
  <c r="R471314" i="20"/>
  <c r="Q471314" i="20"/>
  <c r="L471314" i="20"/>
  <c r="R471313" i="20"/>
  <c r="Q471313" i="20"/>
  <c r="L471313" i="20"/>
  <c r="R471312" i="20"/>
  <c r="Q471312" i="20"/>
  <c r="L471312" i="20"/>
  <c r="R471311" i="20"/>
  <c r="Q471311" i="20"/>
  <c r="L471311" i="20"/>
  <c r="R471310" i="20"/>
  <c r="Q471310" i="20"/>
  <c r="L471310" i="20"/>
  <c r="R471309" i="20"/>
  <c r="Q471309" i="20"/>
  <c r="L471309" i="20"/>
  <c r="R471308" i="20"/>
  <c r="Q471308" i="20"/>
  <c r="L471308" i="20"/>
  <c r="R471307" i="20"/>
  <c r="Q471307" i="20"/>
  <c r="L471307" i="20"/>
  <c r="R471306" i="20"/>
  <c r="Q471306" i="20"/>
  <c r="L471306" i="20"/>
  <c r="R471305" i="20"/>
  <c r="Q471305" i="20"/>
  <c r="L471305" i="20"/>
  <c r="R471304" i="20"/>
  <c r="Q471304" i="20"/>
  <c r="L471304" i="20"/>
  <c r="R471303" i="20"/>
  <c r="Q471303" i="20"/>
  <c r="L471303" i="20"/>
  <c r="R471302" i="20"/>
  <c r="Q471302" i="20"/>
  <c r="L471302" i="20"/>
  <c r="R471301" i="20"/>
  <c r="Q471301" i="20"/>
  <c r="L471301" i="20"/>
  <c r="R471300" i="20"/>
  <c r="Q471300" i="20"/>
  <c r="L471300" i="20"/>
  <c r="R471299" i="20"/>
  <c r="Q471299" i="20"/>
  <c r="L471299" i="20"/>
  <c r="R471298" i="20"/>
  <c r="Q471298" i="20"/>
  <c r="L471298" i="20"/>
  <c r="R471297" i="20"/>
  <c r="Q471297" i="20"/>
  <c r="L471297" i="20"/>
  <c r="R471296" i="20"/>
  <c r="Q471296" i="20"/>
  <c r="L471296" i="20"/>
  <c r="R471295" i="20"/>
  <c r="Q471295" i="20"/>
  <c r="L471295" i="20"/>
  <c r="R471294" i="20"/>
  <c r="Q471294" i="20"/>
  <c r="L471294" i="20"/>
  <c r="R471293" i="20"/>
  <c r="Q471293" i="20"/>
  <c r="L471293" i="20"/>
  <c r="R471292" i="20"/>
  <c r="Q471292" i="20"/>
  <c r="L471292" i="20"/>
  <c r="R471291" i="20"/>
  <c r="Q471291" i="20"/>
  <c r="L471291" i="20"/>
  <c r="R471290" i="20"/>
  <c r="Q471290" i="20"/>
  <c r="L471290" i="20"/>
  <c r="R471289" i="20"/>
  <c r="Q471289" i="20"/>
  <c r="L471289" i="20"/>
  <c r="R471288" i="20"/>
  <c r="Q471288" i="20"/>
  <c r="L471288" i="20"/>
  <c r="R471287" i="20"/>
  <c r="Q471287" i="20"/>
  <c r="L471287" i="20"/>
  <c r="R471286" i="20"/>
  <c r="Q471286" i="20"/>
  <c r="L471286" i="20"/>
  <c r="R471285" i="20"/>
  <c r="Q471285" i="20"/>
  <c r="L471285" i="20"/>
  <c r="R471284" i="20"/>
  <c r="Q471284" i="20"/>
  <c r="L471284" i="20"/>
  <c r="R471283" i="20"/>
  <c r="Q471283" i="20"/>
  <c r="L471283" i="20"/>
  <c r="R471282" i="20"/>
  <c r="Q471282" i="20"/>
  <c r="L471282" i="20"/>
  <c r="R471281" i="20"/>
  <c r="Q471281" i="20"/>
  <c r="L471281" i="20"/>
  <c r="R471280" i="20"/>
  <c r="Q471280" i="20"/>
  <c r="L471280" i="20"/>
  <c r="R471279" i="20"/>
  <c r="Q471279" i="20"/>
  <c r="L471279" i="20"/>
  <c r="R471278" i="20"/>
  <c r="Q471278" i="20"/>
  <c r="L471278" i="20"/>
  <c r="R471277" i="20"/>
  <c r="Q471277" i="20"/>
  <c r="L471277" i="20"/>
  <c r="R471276" i="20"/>
  <c r="Q471276" i="20"/>
  <c r="L471276" i="20"/>
  <c r="R471275" i="20"/>
  <c r="Q471275" i="20"/>
  <c r="L471275" i="20"/>
  <c r="R471274" i="20"/>
  <c r="Q471274" i="20"/>
  <c r="L471274" i="20"/>
  <c r="R471273" i="20"/>
  <c r="Q471273" i="20"/>
  <c r="L471273" i="20"/>
  <c r="R471272" i="20"/>
  <c r="Q471272" i="20"/>
  <c r="L471272" i="20"/>
  <c r="R471271" i="20"/>
  <c r="Q471271" i="20"/>
  <c r="L471271" i="20"/>
  <c r="R471270" i="20"/>
  <c r="Q471270" i="20"/>
  <c r="L471270" i="20"/>
  <c r="R471269" i="20"/>
  <c r="Q471269" i="20"/>
  <c r="L471269" i="20"/>
  <c r="R471268" i="20"/>
  <c r="Q471268" i="20"/>
  <c r="L471268" i="20"/>
  <c r="R471267" i="20"/>
  <c r="Q471267" i="20"/>
  <c r="L471267" i="20"/>
  <c r="R471266" i="20"/>
  <c r="Q471266" i="20"/>
  <c r="L471266" i="20"/>
  <c r="R471265" i="20"/>
  <c r="Q471265" i="20"/>
  <c r="L471265" i="20"/>
  <c r="R471264" i="20"/>
  <c r="Q471264" i="20"/>
  <c r="L471264" i="20"/>
  <c r="R471263" i="20"/>
  <c r="Q471263" i="20"/>
  <c r="L471263" i="20"/>
  <c r="R471262" i="20"/>
  <c r="Q471262" i="20"/>
  <c r="L471262" i="20"/>
  <c r="R471261" i="20"/>
  <c r="Q471261" i="20"/>
  <c r="L471261" i="20"/>
  <c r="R471260" i="20"/>
  <c r="Q471260" i="20"/>
  <c r="L471260" i="20"/>
  <c r="R471259" i="20"/>
  <c r="Q471259" i="20"/>
  <c r="L471259" i="20"/>
  <c r="R471258" i="20"/>
  <c r="Q471258" i="20"/>
  <c r="L471258" i="20"/>
  <c r="R471257" i="20"/>
  <c r="Q471257" i="20"/>
  <c r="L471257" i="20"/>
  <c r="R471256" i="20"/>
  <c r="Q471256" i="20"/>
  <c r="L471256" i="20"/>
  <c r="R471255" i="20"/>
  <c r="Q471255" i="20"/>
  <c r="L471255" i="20"/>
  <c r="R471254" i="20"/>
  <c r="Q471254" i="20"/>
  <c r="L471254" i="20"/>
  <c r="R471253" i="20"/>
  <c r="Q471253" i="20"/>
  <c r="L471253" i="20"/>
  <c r="R471252" i="20"/>
  <c r="Q471252" i="20"/>
  <c r="L471252" i="20"/>
  <c r="R471251" i="20"/>
  <c r="Q471251" i="20"/>
  <c r="L471251" i="20"/>
  <c r="R471250" i="20"/>
  <c r="Q471250" i="20"/>
  <c r="L471250" i="20"/>
  <c r="R471249" i="20"/>
  <c r="Q471249" i="20"/>
  <c r="L471249" i="20"/>
  <c r="R471248" i="20"/>
  <c r="Q471248" i="20"/>
  <c r="L471248" i="20"/>
  <c r="R471247" i="20"/>
  <c r="Q471247" i="20"/>
  <c r="L471247" i="20"/>
  <c r="R471246" i="20"/>
  <c r="Q471246" i="20"/>
  <c r="L471246" i="20"/>
  <c r="R471245" i="20"/>
  <c r="Q471245" i="20"/>
  <c r="L471245" i="20"/>
  <c r="R471244" i="20"/>
  <c r="Q471244" i="20"/>
  <c r="L471244" i="20"/>
  <c r="R471243" i="20"/>
  <c r="Q471243" i="20"/>
  <c r="L471243" i="20"/>
  <c r="R471242" i="20"/>
  <c r="Q471242" i="20"/>
  <c r="L471242" i="20"/>
  <c r="R471241" i="20"/>
  <c r="Q471241" i="20"/>
  <c r="L471241" i="20"/>
  <c r="R471240" i="20"/>
  <c r="Q471240" i="20"/>
  <c r="L471240" i="20"/>
  <c r="R471239" i="20"/>
  <c r="Q471239" i="20"/>
  <c r="L471239" i="20"/>
  <c r="R471238" i="20"/>
  <c r="Q471238" i="20"/>
  <c r="L471238" i="20"/>
  <c r="R471237" i="20"/>
  <c r="Q471237" i="20"/>
  <c r="L471237" i="20"/>
  <c r="R471236" i="20"/>
  <c r="Q471236" i="20"/>
  <c r="L471236" i="20"/>
  <c r="R471235" i="20"/>
  <c r="Q471235" i="20"/>
  <c r="L471235" i="20"/>
  <c r="R471234" i="20"/>
  <c r="Q471234" i="20"/>
  <c r="L471234" i="20"/>
  <c r="R471233" i="20"/>
  <c r="Q471233" i="20"/>
  <c r="L471233" i="20"/>
  <c r="R471232" i="20"/>
  <c r="Q471232" i="20"/>
  <c r="L471232" i="20"/>
  <c r="R471231" i="20"/>
  <c r="Q471231" i="20"/>
  <c r="L471231" i="20"/>
  <c r="R471230" i="20"/>
  <c r="Q471230" i="20"/>
  <c r="L471230" i="20"/>
  <c r="R471229" i="20"/>
  <c r="Q471229" i="20"/>
  <c r="L471229" i="20"/>
  <c r="R471228" i="20"/>
  <c r="Q471228" i="20"/>
  <c r="L471228" i="20"/>
  <c r="R471227" i="20"/>
  <c r="Q471227" i="20"/>
  <c r="L471227" i="20"/>
  <c r="R471226" i="20"/>
  <c r="Q471226" i="20"/>
  <c r="L471226" i="20"/>
  <c r="R471225" i="20"/>
  <c r="Q471225" i="20"/>
  <c r="L471225" i="20"/>
  <c r="R471224" i="20"/>
  <c r="Q471224" i="20"/>
  <c r="L471224" i="20"/>
  <c r="R471223" i="20"/>
  <c r="Q471223" i="20"/>
  <c r="L471223" i="20"/>
  <c r="R471222" i="20"/>
  <c r="Q471222" i="20"/>
  <c r="L471222" i="20"/>
  <c r="R471221" i="20"/>
  <c r="Q471221" i="20"/>
  <c r="L471221" i="20"/>
  <c r="R471220" i="20"/>
  <c r="Q471220" i="20"/>
  <c r="L471220" i="20"/>
  <c r="R471219" i="20"/>
  <c r="Q471219" i="20"/>
  <c r="L471219" i="20"/>
  <c r="R471218" i="20"/>
  <c r="Q471218" i="20"/>
  <c r="L471218" i="20"/>
  <c r="R471217" i="20"/>
  <c r="Q471217" i="20"/>
  <c r="L471217" i="20"/>
  <c r="R471216" i="20"/>
  <c r="Q471216" i="20"/>
  <c r="L471216" i="20"/>
  <c r="R471215" i="20"/>
  <c r="Q471215" i="20"/>
  <c r="L471215" i="20"/>
  <c r="R471214" i="20"/>
  <c r="Q471214" i="20"/>
  <c r="L471214" i="20"/>
  <c r="R471213" i="20"/>
  <c r="Q471213" i="20"/>
  <c r="L471213" i="20"/>
  <c r="R471212" i="20"/>
  <c r="Q471212" i="20"/>
  <c r="L471212" i="20"/>
  <c r="R471211" i="20"/>
  <c r="Q471211" i="20"/>
  <c r="L471211" i="20"/>
  <c r="R471210" i="20"/>
  <c r="Q471210" i="20"/>
  <c r="L471210" i="20"/>
  <c r="R471209" i="20"/>
  <c r="Q471209" i="20"/>
  <c r="L471209" i="20"/>
  <c r="R471208" i="20"/>
  <c r="Q471208" i="20"/>
  <c r="L471208" i="20"/>
  <c r="R471207" i="20"/>
  <c r="Q471207" i="20"/>
  <c r="L471207" i="20"/>
  <c r="R471206" i="20"/>
  <c r="Q471206" i="20"/>
  <c r="L471206" i="20"/>
  <c r="R471205" i="20"/>
  <c r="Q471205" i="20"/>
  <c r="L471205" i="20"/>
  <c r="R471204" i="20"/>
  <c r="Q471204" i="20"/>
  <c r="L471204" i="20"/>
  <c r="R471203" i="20"/>
  <c r="Q471203" i="20"/>
  <c r="L471203" i="20"/>
  <c r="R471202" i="20"/>
  <c r="Q471202" i="20"/>
  <c r="L471202" i="20"/>
  <c r="R471201" i="20"/>
  <c r="Q471201" i="20"/>
  <c r="L471201" i="20"/>
  <c r="R471200" i="20"/>
  <c r="Q471200" i="20"/>
  <c r="L471200" i="20"/>
  <c r="R471199" i="20"/>
  <c r="Q471199" i="20"/>
  <c r="L471199" i="20"/>
  <c r="R471198" i="20"/>
  <c r="Q471198" i="20"/>
  <c r="L471198" i="20"/>
  <c r="R471197" i="20"/>
  <c r="Q471197" i="20"/>
  <c r="L471197" i="20"/>
  <c r="R471196" i="20"/>
  <c r="Q471196" i="20"/>
  <c r="L471196" i="20"/>
  <c r="R471195" i="20"/>
  <c r="Q471195" i="20"/>
  <c r="L471195" i="20"/>
  <c r="R471194" i="20"/>
  <c r="Q471194" i="20"/>
  <c r="L471194" i="20"/>
  <c r="R471193" i="20"/>
  <c r="Q471193" i="20"/>
  <c r="L471193" i="20"/>
  <c r="R471192" i="20"/>
  <c r="Q471192" i="20"/>
  <c r="L471192" i="20"/>
  <c r="R471191" i="20"/>
  <c r="Q471191" i="20"/>
  <c r="L471191" i="20"/>
  <c r="R471190" i="20"/>
  <c r="Q471190" i="20"/>
  <c r="L471190" i="20"/>
  <c r="R471189" i="20"/>
  <c r="Q471189" i="20"/>
  <c r="L471189" i="20"/>
  <c r="R471188" i="20"/>
  <c r="Q471188" i="20"/>
  <c r="L471188" i="20"/>
  <c r="R471187" i="20"/>
  <c r="Q471187" i="20"/>
  <c r="L471187" i="20"/>
  <c r="R471186" i="20"/>
  <c r="Q471186" i="20"/>
  <c r="L471186" i="20"/>
  <c r="R471185" i="20"/>
  <c r="Q471185" i="20"/>
  <c r="L471185" i="20"/>
  <c r="R471184" i="20"/>
  <c r="Q471184" i="20"/>
  <c r="L471184" i="20"/>
  <c r="R471183" i="20"/>
  <c r="Q471183" i="20"/>
  <c r="L471183" i="20"/>
  <c r="R471182" i="20"/>
  <c r="Q471182" i="20"/>
  <c r="L471182" i="20"/>
  <c r="R471181" i="20"/>
  <c r="Q471181" i="20"/>
  <c r="L471181" i="20"/>
  <c r="R471180" i="20"/>
  <c r="Q471180" i="20"/>
  <c r="L471180" i="20"/>
  <c r="R471179" i="20"/>
  <c r="Q471179" i="20"/>
  <c r="L471179" i="20"/>
  <c r="R471178" i="20"/>
  <c r="Q471178" i="20"/>
  <c r="L471178" i="20"/>
  <c r="R471177" i="20"/>
  <c r="Q471177" i="20"/>
  <c r="L471177" i="20"/>
  <c r="R471176" i="20"/>
  <c r="Q471176" i="20"/>
  <c r="L471176" i="20"/>
  <c r="R471175" i="20"/>
  <c r="Q471175" i="20"/>
  <c r="L471175" i="20"/>
  <c r="R471174" i="20"/>
  <c r="Q471174" i="20"/>
  <c r="L471174" i="20"/>
  <c r="R471173" i="20"/>
  <c r="Q471173" i="20"/>
  <c r="L471173" i="20"/>
  <c r="R471172" i="20"/>
  <c r="Q471172" i="20"/>
  <c r="L471172" i="20"/>
  <c r="R471171" i="20"/>
  <c r="Q471171" i="20"/>
  <c r="L471171" i="20"/>
  <c r="R471170" i="20"/>
  <c r="Q471170" i="20"/>
  <c r="L471170" i="20"/>
  <c r="R471169" i="20"/>
  <c r="Q471169" i="20"/>
  <c r="L471169" i="20"/>
  <c r="R471168" i="20"/>
  <c r="Q471168" i="20"/>
  <c r="L471168" i="20"/>
  <c r="R471167" i="20"/>
  <c r="Q471167" i="20"/>
  <c r="L471167" i="20"/>
  <c r="R471166" i="20"/>
  <c r="Q471166" i="20"/>
  <c r="L471166" i="20"/>
  <c r="R471165" i="20"/>
  <c r="Q471165" i="20"/>
  <c r="L471165" i="20"/>
  <c r="R471164" i="20"/>
  <c r="Q471164" i="20"/>
  <c r="L471164" i="20"/>
  <c r="R471163" i="20"/>
  <c r="Q471163" i="20"/>
  <c r="L471163" i="20"/>
  <c r="R471162" i="20"/>
  <c r="Q471162" i="20"/>
  <c r="L471162" i="20"/>
  <c r="R471161" i="20"/>
  <c r="Q471161" i="20"/>
  <c r="L471161" i="20"/>
  <c r="R471160" i="20"/>
  <c r="Q471160" i="20"/>
  <c r="L471160" i="20"/>
  <c r="R471159" i="20"/>
  <c r="Q471159" i="20"/>
  <c r="L471159" i="20"/>
  <c r="R471158" i="20"/>
  <c r="Q471158" i="20"/>
  <c r="L471158" i="20"/>
  <c r="R471157" i="20"/>
  <c r="Q471157" i="20"/>
  <c r="L471157" i="20"/>
  <c r="R471156" i="20"/>
  <c r="Q471156" i="20"/>
  <c r="L471156" i="20"/>
  <c r="R471155" i="20"/>
  <c r="Q471155" i="20"/>
  <c r="L471155" i="20"/>
  <c r="R471154" i="20"/>
  <c r="Q471154" i="20"/>
  <c r="L471154" i="20"/>
  <c r="R471153" i="20"/>
  <c r="Q471153" i="20"/>
  <c r="L471153" i="20"/>
  <c r="R471152" i="20"/>
  <c r="Q471152" i="20"/>
  <c r="L471152" i="20"/>
  <c r="R471151" i="20"/>
  <c r="Q471151" i="20"/>
  <c r="L471151" i="20"/>
  <c r="R471150" i="20"/>
  <c r="Q471150" i="20"/>
  <c r="L471150" i="20"/>
  <c r="R471149" i="20"/>
  <c r="Q471149" i="20"/>
  <c r="L471149" i="20"/>
  <c r="R471148" i="20"/>
  <c r="Q471148" i="20"/>
  <c r="L471148" i="20"/>
  <c r="R471147" i="20"/>
  <c r="Q471147" i="20"/>
  <c r="L471147" i="20"/>
  <c r="R471146" i="20"/>
  <c r="Q471146" i="20"/>
  <c r="L471146" i="20"/>
  <c r="R471145" i="20"/>
  <c r="Q471145" i="20"/>
  <c r="L471145" i="20"/>
  <c r="R471144" i="20"/>
  <c r="Q471144" i="20"/>
  <c r="L471144" i="20"/>
  <c r="R471143" i="20"/>
  <c r="Q471143" i="20"/>
  <c r="L471143" i="20"/>
  <c r="R471142" i="20"/>
  <c r="Q471142" i="20"/>
  <c r="L471142" i="20"/>
  <c r="R471141" i="20"/>
  <c r="Q471141" i="20"/>
  <c r="L471141" i="20"/>
  <c r="R471140" i="20"/>
  <c r="Q471140" i="20"/>
  <c r="L471140" i="20"/>
  <c r="R471139" i="20"/>
  <c r="Q471139" i="20"/>
  <c r="L471139" i="20"/>
  <c r="R471138" i="20"/>
  <c r="Q471138" i="20"/>
  <c r="L471138" i="20"/>
  <c r="R471137" i="20"/>
  <c r="Q471137" i="20"/>
  <c r="L471137" i="20"/>
  <c r="R471136" i="20"/>
  <c r="Q471136" i="20"/>
  <c r="L471136" i="20"/>
  <c r="R471135" i="20"/>
  <c r="Q471135" i="20"/>
  <c r="L471135" i="20"/>
  <c r="R471134" i="20"/>
  <c r="Q471134" i="20"/>
  <c r="L471134" i="20"/>
  <c r="R471133" i="20"/>
  <c r="Q471133" i="20"/>
  <c r="L471133" i="20"/>
  <c r="R471132" i="20"/>
  <c r="Q471132" i="20"/>
  <c r="L471132" i="20"/>
  <c r="R471131" i="20"/>
  <c r="Q471131" i="20"/>
  <c r="L471131" i="20"/>
  <c r="R471130" i="20"/>
  <c r="Q471130" i="20"/>
  <c r="L471130" i="20"/>
  <c r="R471129" i="20"/>
  <c r="Q471129" i="20"/>
  <c r="L471129" i="20"/>
  <c r="R471128" i="20"/>
  <c r="Q471128" i="20"/>
  <c r="L471128" i="20"/>
  <c r="R471127" i="20"/>
  <c r="Q471127" i="20"/>
  <c r="L471127" i="20"/>
  <c r="R471126" i="20"/>
  <c r="Q471126" i="20"/>
  <c r="L471126" i="20"/>
  <c r="R471125" i="20"/>
  <c r="Q471125" i="20"/>
  <c r="L471125" i="20"/>
  <c r="R471124" i="20"/>
  <c r="Q471124" i="20"/>
  <c r="L471124" i="20"/>
  <c r="R471123" i="20"/>
  <c r="Q471123" i="20"/>
  <c r="L471123" i="20"/>
  <c r="R471122" i="20"/>
  <c r="Q471122" i="20"/>
  <c r="L471122" i="20"/>
  <c r="R471121" i="20"/>
  <c r="Q471121" i="20"/>
  <c r="L471121" i="20"/>
  <c r="R471120" i="20"/>
  <c r="Q471120" i="20"/>
  <c r="L471120" i="20"/>
  <c r="R471119" i="20"/>
  <c r="Q471119" i="20"/>
  <c r="L471119" i="20"/>
  <c r="R471118" i="20"/>
  <c r="Q471118" i="20"/>
  <c r="L471118" i="20"/>
  <c r="R471117" i="20"/>
  <c r="Q471117" i="20"/>
  <c r="L471117" i="20"/>
  <c r="R471116" i="20"/>
  <c r="Q471116" i="20"/>
  <c r="L471116" i="20"/>
  <c r="R471115" i="20"/>
  <c r="Q471115" i="20"/>
  <c r="L471115" i="20"/>
  <c r="R471114" i="20"/>
  <c r="Q471114" i="20"/>
  <c r="L471114" i="20"/>
  <c r="R471113" i="20"/>
  <c r="Q471113" i="20"/>
  <c r="L471113" i="20"/>
  <c r="R471112" i="20"/>
  <c r="Q471112" i="20"/>
  <c r="L471112" i="20"/>
  <c r="R471111" i="20"/>
  <c r="Q471111" i="20"/>
  <c r="L471111" i="20"/>
  <c r="R471110" i="20"/>
  <c r="Q471110" i="20"/>
  <c r="L471110" i="20"/>
  <c r="R471109" i="20"/>
  <c r="Q471109" i="20"/>
  <c r="L471109" i="20"/>
  <c r="R471108" i="20"/>
  <c r="Q471108" i="20"/>
  <c r="L471108" i="20"/>
  <c r="R471107" i="20"/>
  <c r="Q471107" i="20"/>
  <c r="L471107" i="20"/>
  <c r="R471106" i="20"/>
  <c r="Q471106" i="20"/>
  <c r="L471106" i="20"/>
  <c r="R471105" i="20"/>
  <c r="Q471105" i="20"/>
  <c r="L471105" i="20"/>
  <c r="R471104" i="20"/>
  <c r="Q471104" i="20"/>
  <c r="L471104" i="20"/>
  <c r="R471103" i="20"/>
  <c r="Q471103" i="20"/>
  <c r="L471103" i="20"/>
  <c r="R471102" i="20"/>
  <c r="Q471102" i="20"/>
  <c r="L471102" i="20"/>
  <c r="R471101" i="20"/>
  <c r="Q471101" i="20"/>
  <c r="L471101" i="20"/>
  <c r="R471100" i="20"/>
  <c r="Q471100" i="20"/>
  <c r="L471100" i="20"/>
  <c r="R471099" i="20"/>
  <c r="Q471099" i="20"/>
  <c r="L471099" i="20"/>
  <c r="R471098" i="20"/>
  <c r="Q471098" i="20"/>
  <c r="L471098" i="20"/>
  <c r="R471097" i="20"/>
  <c r="Q471097" i="20"/>
  <c r="L471097" i="20"/>
  <c r="R471096" i="20"/>
  <c r="Q471096" i="20"/>
  <c r="L471096" i="20"/>
  <c r="R471095" i="20"/>
  <c r="Q471095" i="20"/>
  <c r="L471095" i="20"/>
  <c r="R471094" i="20"/>
  <c r="Q471094" i="20"/>
  <c r="L471094" i="20"/>
  <c r="R471093" i="20"/>
  <c r="Q471093" i="20"/>
  <c r="L471093" i="20"/>
  <c r="R471092" i="20"/>
  <c r="Q471092" i="20"/>
  <c r="L471092" i="20"/>
  <c r="R471091" i="20"/>
  <c r="Q471091" i="20"/>
  <c r="L471091" i="20"/>
  <c r="R471090" i="20"/>
  <c r="Q471090" i="20"/>
  <c r="L471090" i="20"/>
  <c r="R471089" i="20"/>
  <c r="Q471089" i="20"/>
  <c r="L471089" i="20"/>
  <c r="R471088" i="20"/>
  <c r="Q471088" i="20"/>
  <c r="L471088" i="20"/>
  <c r="R471087" i="20"/>
  <c r="Q471087" i="20"/>
  <c r="L471087" i="20"/>
  <c r="R471086" i="20"/>
  <c r="Q471086" i="20"/>
  <c r="L471086" i="20"/>
  <c r="R471085" i="20"/>
  <c r="Q471085" i="20"/>
  <c r="L471085" i="20"/>
  <c r="R471084" i="20"/>
  <c r="Q471084" i="20"/>
  <c r="L471084" i="20"/>
  <c r="R471083" i="20"/>
  <c r="Q471083" i="20"/>
  <c r="L471083" i="20"/>
  <c r="R471082" i="20"/>
  <c r="Q471082" i="20"/>
  <c r="L471082" i="20"/>
  <c r="R471081" i="20"/>
  <c r="Q471081" i="20"/>
  <c r="L471081" i="20"/>
  <c r="R471080" i="20"/>
  <c r="Q471080" i="20"/>
  <c r="L471080" i="20"/>
  <c r="R471079" i="20"/>
  <c r="Q471079" i="20"/>
  <c r="L471079" i="20"/>
  <c r="R471078" i="20"/>
  <c r="Q471078" i="20"/>
  <c r="L471078" i="20"/>
  <c r="R471077" i="20"/>
  <c r="Q471077" i="20"/>
  <c r="L471077" i="20"/>
  <c r="R471076" i="20"/>
  <c r="Q471076" i="20"/>
  <c r="L471076" i="20"/>
  <c r="R471075" i="20"/>
  <c r="Q471075" i="20"/>
  <c r="L471075" i="20"/>
  <c r="R471074" i="20"/>
  <c r="Q471074" i="20"/>
  <c r="L471074" i="20"/>
  <c r="R471073" i="20"/>
  <c r="Q471073" i="20"/>
  <c r="L471073" i="20"/>
  <c r="R471072" i="20"/>
  <c r="Q471072" i="20"/>
  <c r="L471072" i="20"/>
  <c r="R471071" i="20"/>
  <c r="Q471071" i="20"/>
  <c r="L471071" i="20"/>
  <c r="R471070" i="20"/>
  <c r="Q471070" i="20"/>
  <c r="L471070" i="20"/>
  <c r="R471069" i="20"/>
  <c r="Q471069" i="20"/>
  <c r="L471069" i="20"/>
  <c r="R471068" i="20"/>
  <c r="Q471068" i="20"/>
  <c r="L471068" i="20"/>
  <c r="R471067" i="20"/>
  <c r="Q471067" i="20"/>
  <c r="L471067" i="20"/>
  <c r="R471066" i="20"/>
  <c r="Q471066" i="20"/>
  <c r="L471066" i="20"/>
  <c r="R471065" i="20"/>
  <c r="Q471065" i="20"/>
  <c r="L471065" i="20"/>
  <c r="R471064" i="20"/>
  <c r="Q471064" i="20"/>
  <c r="L471064" i="20"/>
  <c r="R471063" i="20"/>
  <c r="Q471063" i="20"/>
  <c r="L471063" i="20"/>
  <c r="R471062" i="20"/>
  <c r="Q471062" i="20"/>
  <c r="L471062" i="20"/>
  <c r="R471061" i="20"/>
  <c r="Q471061" i="20"/>
  <c r="L471061" i="20"/>
  <c r="R471060" i="20"/>
  <c r="Q471060" i="20"/>
  <c r="L471060" i="20"/>
  <c r="R471059" i="20"/>
  <c r="Q471059" i="20"/>
  <c r="L471059" i="20"/>
  <c r="R471058" i="20"/>
  <c r="Q471058" i="20"/>
  <c r="L471058" i="20"/>
  <c r="R471057" i="20"/>
  <c r="Q471057" i="20"/>
  <c r="L471057" i="20"/>
  <c r="R471056" i="20"/>
  <c r="Q471056" i="20"/>
  <c r="L471056" i="20"/>
  <c r="R471055" i="20"/>
  <c r="Q471055" i="20"/>
  <c r="L471055" i="20"/>
  <c r="R471054" i="20"/>
  <c r="Q471054" i="20"/>
  <c r="L471054" i="20"/>
  <c r="R471053" i="20"/>
  <c r="Q471053" i="20"/>
  <c r="L471053" i="20"/>
  <c r="R471052" i="20"/>
  <c r="Q471052" i="20"/>
  <c r="L471052" i="20"/>
  <c r="R471051" i="20"/>
  <c r="Q471051" i="20"/>
  <c r="L471051" i="20"/>
  <c r="R471050" i="20"/>
  <c r="Q471050" i="20"/>
  <c r="L471050" i="20"/>
  <c r="R471049" i="20"/>
  <c r="Q471049" i="20"/>
  <c r="L471049" i="20"/>
  <c r="R471048" i="20"/>
  <c r="Q471048" i="20"/>
  <c r="L471048" i="20"/>
  <c r="R471047" i="20"/>
  <c r="Q471047" i="20"/>
  <c r="L471047" i="20"/>
  <c r="R471046" i="20"/>
  <c r="Q471046" i="20"/>
  <c r="L471046" i="20"/>
  <c r="R471045" i="20"/>
  <c r="Q471045" i="20"/>
  <c r="L471045" i="20"/>
  <c r="R471044" i="20"/>
  <c r="Q471044" i="20"/>
  <c r="L471044" i="20"/>
  <c r="R471043" i="20"/>
  <c r="Q471043" i="20"/>
  <c r="L471043" i="20"/>
  <c r="R471042" i="20"/>
  <c r="Q471042" i="20"/>
  <c r="L471042" i="20"/>
  <c r="R471041" i="20"/>
  <c r="Q471041" i="20"/>
  <c r="L471041" i="20"/>
  <c r="R471040" i="20"/>
  <c r="Q471040" i="20"/>
  <c r="L471040" i="20"/>
  <c r="R471039" i="20"/>
  <c r="Q471039" i="20"/>
  <c r="L471039" i="20"/>
  <c r="R471038" i="20"/>
  <c r="Q471038" i="20"/>
  <c r="L471038" i="20"/>
  <c r="R471037" i="20"/>
  <c r="Q471037" i="20"/>
  <c r="L471037" i="20"/>
  <c r="R471036" i="20"/>
  <c r="Q471036" i="20"/>
  <c r="L471036" i="20"/>
  <c r="R471035" i="20"/>
  <c r="Q471035" i="20"/>
  <c r="L471035" i="20"/>
  <c r="R471034" i="20"/>
  <c r="Q471034" i="20"/>
  <c r="L471034" i="20"/>
  <c r="R471033" i="20"/>
  <c r="Q471033" i="20"/>
  <c r="L471033" i="20"/>
  <c r="R471032" i="20"/>
  <c r="Q471032" i="20"/>
  <c r="L471032" i="20"/>
  <c r="R471031" i="20"/>
  <c r="Q471031" i="20"/>
  <c r="L471031" i="20"/>
  <c r="R471030" i="20"/>
  <c r="Q471030" i="20"/>
  <c r="L471030" i="20"/>
  <c r="R471029" i="20"/>
  <c r="Q471029" i="20"/>
  <c r="L471029" i="20"/>
  <c r="R471028" i="20"/>
  <c r="Q471028" i="20"/>
  <c r="L471028" i="20"/>
  <c r="R471027" i="20"/>
  <c r="Q471027" i="20"/>
  <c r="L471027" i="20"/>
  <c r="R471026" i="20"/>
  <c r="Q471026" i="20"/>
  <c r="L471026" i="20"/>
  <c r="R471025" i="20"/>
  <c r="Q471025" i="20"/>
  <c r="L471025" i="20"/>
  <c r="R471024" i="20"/>
  <c r="Q471024" i="20"/>
  <c r="L471024" i="20"/>
  <c r="R471023" i="20"/>
  <c r="Q471023" i="20"/>
  <c r="L471023" i="20"/>
  <c r="R471022" i="20"/>
  <c r="Q471022" i="20"/>
  <c r="L471022" i="20"/>
  <c r="R471021" i="20"/>
  <c r="Q471021" i="20"/>
  <c r="L471021" i="20"/>
  <c r="R471020" i="20"/>
  <c r="Q471020" i="20"/>
  <c r="L471020" i="20"/>
  <c r="R471019" i="20"/>
  <c r="Q471019" i="20"/>
  <c r="L471019" i="20"/>
  <c r="R471018" i="20"/>
  <c r="Q471018" i="20"/>
  <c r="L471018" i="20"/>
  <c r="R471017" i="20"/>
  <c r="Q471017" i="20"/>
  <c r="L471017" i="20"/>
  <c r="R471016" i="20"/>
  <c r="Q471016" i="20"/>
  <c r="L471016" i="20"/>
  <c r="R471015" i="20"/>
  <c r="Q471015" i="20"/>
  <c r="L471015" i="20"/>
  <c r="R471014" i="20"/>
  <c r="Q471014" i="20"/>
  <c r="L471014" i="20"/>
  <c r="R471013" i="20"/>
  <c r="Q471013" i="20"/>
  <c r="L471013" i="20"/>
  <c r="R471012" i="20"/>
  <c r="Q471012" i="20"/>
  <c r="L471012" i="20"/>
  <c r="R471011" i="20"/>
  <c r="Q471011" i="20"/>
  <c r="L471011" i="20"/>
  <c r="R471010" i="20"/>
  <c r="Q471010" i="20"/>
  <c r="L471010" i="20"/>
  <c r="R471009" i="20"/>
  <c r="Q471009" i="20"/>
  <c r="L471009" i="20"/>
  <c r="R471008" i="20"/>
  <c r="Q471008" i="20"/>
  <c r="L471008" i="20"/>
  <c r="R471007" i="20"/>
  <c r="Q471007" i="20"/>
  <c r="L471007" i="20"/>
  <c r="R471006" i="20"/>
  <c r="Q471006" i="20"/>
  <c r="L471006" i="20"/>
  <c r="R471005" i="20"/>
  <c r="Q471005" i="20"/>
  <c r="L471005" i="20"/>
  <c r="R471004" i="20"/>
  <c r="Q471004" i="20"/>
  <c r="L471004" i="20"/>
  <c r="R471003" i="20"/>
  <c r="Q471003" i="20"/>
  <c r="L471003" i="20"/>
  <c r="R471002" i="20"/>
  <c r="Q471002" i="20"/>
  <c r="L471002" i="20"/>
  <c r="R471001" i="20"/>
  <c r="Q471001" i="20"/>
  <c r="L471001" i="20"/>
  <c r="R471000" i="20"/>
  <c r="Q471000" i="20"/>
  <c r="L471000" i="20"/>
  <c r="R470999" i="20"/>
  <c r="Q470999" i="20"/>
  <c r="L470999" i="20"/>
  <c r="R470998" i="20"/>
  <c r="Q470998" i="20"/>
  <c r="L470998" i="20"/>
  <c r="R470997" i="20"/>
  <c r="Q470997" i="20"/>
  <c r="L470997" i="20"/>
  <c r="R470996" i="20"/>
  <c r="Q470996" i="20"/>
  <c r="L470996" i="20"/>
  <c r="R470995" i="20"/>
  <c r="Q470995" i="20"/>
  <c r="L470995" i="20"/>
  <c r="R470994" i="20"/>
  <c r="Q470994" i="20"/>
  <c r="L470994" i="20"/>
  <c r="R470993" i="20"/>
  <c r="Q470993" i="20"/>
  <c r="L470993" i="20"/>
  <c r="R470992" i="20"/>
  <c r="Q470992" i="20"/>
  <c r="L470992" i="20"/>
  <c r="R470991" i="20"/>
  <c r="Q470991" i="20"/>
  <c r="L470991" i="20"/>
  <c r="R470990" i="20"/>
  <c r="Q470990" i="20"/>
  <c r="L470990" i="20"/>
  <c r="R470989" i="20"/>
  <c r="Q470989" i="20"/>
  <c r="L470989" i="20"/>
  <c r="R470988" i="20"/>
  <c r="Q470988" i="20"/>
  <c r="L470988" i="20"/>
  <c r="R470987" i="20"/>
  <c r="Q470987" i="20"/>
  <c r="L470987" i="20"/>
  <c r="R470986" i="20"/>
  <c r="Q470986" i="20"/>
  <c r="L470986" i="20"/>
  <c r="R470985" i="20"/>
  <c r="Q470985" i="20"/>
  <c r="L470985" i="20"/>
  <c r="R470984" i="20"/>
  <c r="Q470984" i="20"/>
  <c r="L470984" i="20"/>
  <c r="R470983" i="20"/>
  <c r="Q470983" i="20"/>
  <c r="L470983" i="20"/>
  <c r="R470982" i="20"/>
  <c r="Q470982" i="20"/>
  <c r="L470982" i="20"/>
  <c r="R470981" i="20"/>
  <c r="Q470981" i="20"/>
  <c r="L470981" i="20"/>
  <c r="R470980" i="20"/>
  <c r="Q470980" i="20"/>
  <c r="L470980" i="20"/>
  <c r="R470979" i="20"/>
  <c r="Q470979" i="20"/>
  <c r="L470979" i="20"/>
  <c r="R470978" i="20"/>
  <c r="Q470978" i="20"/>
  <c r="L470978" i="20"/>
  <c r="R470977" i="20"/>
  <c r="Q470977" i="20"/>
  <c r="L470977" i="20"/>
  <c r="R470976" i="20"/>
  <c r="Q470976" i="20"/>
  <c r="L470976" i="20"/>
  <c r="R470975" i="20"/>
  <c r="Q470975" i="20"/>
  <c r="L470975" i="20"/>
  <c r="R470974" i="20"/>
  <c r="Q470974" i="20"/>
  <c r="L470974" i="20"/>
  <c r="R470973" i="20"/>
  <c r="Q470973" i="20"/>
  <c r="L470973" i="20"/>
  <c r="R470972" i="20"/>
  <c r="Q470972" i="20"/>
  <c r="L470972" i="20"/>
  <c r="R470971" i="20"/>
  <c r="Q470971" i="20"/>
  <c r="L470971" i="20"/>
  <c r="R470970" i="20"/>
  <c r="Q470970" i="20"/>
  <c r="L470970" i="20"/>
  <c r="R470969" i="20"/>
  <c r="Q470969" i="20"/>
  <c r="L470969" i="20"/>
  <c r="R470968" i="20"/>
  <c r="Q470968" i="20"/>
  <c r="L470968" i="20"/>
  <c r="R470967" i="20"/>
  <c r="Q470967" i="20"/>
  <c r="L470967" i="20"/>
  <c r="R470966" i="20"/>
  <c r="Q470966" i="20"/>
  <c r="L470966" i="20"/>
  <c r="R470965" i="20"/>
  <c r="Q470965" i="20"/>
  <c r="L470965" i="20"/>
  <c r="R470964" i="20"/>
  <c r="Q470964" i="20"/>
  <c r="L470964" i="20"/>
  <c r="R470963" i="20"/>
  <c r="Q470963" i="20"/>
  <c r="L470963" i="20"/>
  <c r="R470962" i="20"/>
  <c r="Q470962" i="20"/>
  <c r="L470962" i="20"/>
  <c r="R470961" i="20"/>
  <c r="Q470961" i="20"/>
  <c r="L470961" i="20"/>
  <c r="R470960" i="20"/>
  <c r="Q470960" i="20"/>
  <c r="L470960" i="20"/>
  <c r="R470959" i="20"/>
  <c r="Q470959" i="20"/>
  <c r="L470959" i="20"/>
  <c r="R470958" i="20"/>
  <c r="Q470958" i="20"/>
  <c r="L470958" i="20"/>
  <c r="R470957" i="20"/>
  <c r="Q470957" i="20"/>
  <c r="L470957" i="20"/>
  <c r="R470956" i="20"/>
  <c r="Q470956" i="20"/>
  <c r="L470956" i="20"/>
  <c r="R470955" i="20"/>
  <c r="Q470955" i="20"/>
  <c r="L470955" i="20"/>
  <c r="R470954" i="20"/>
  <c r="Q470954" i="20"/>
  <c r="L470954" i="20"/>
  <c r="R470953" i="20"/>
  <c r="Q470953" i="20"/>
  <c r="L470953" i="20"/>
  <c r="R470952" i="20"/>
  <c r="Q470952" i="20"/>
  <c r="L470952" i="20"/>
  <c r="R470951" i="20"/>
  <c r="Q470951" i="20"/>
  <c r="L470951" i="20"/>
  <c r="R470950" i="20"/>
  <c r="Q470950" i="20"/>
  <c r="L470950" i="20"/>
  <c r="R470949" i="20"/>
  <c r="Q470949" i="20"/>
  <c r="L470949" i="20"/>
  <c r="R470948" i="20"/>
  <c r="Q470948" i="20"/>
  <c r="L470948" i="20"/>
  <c r="R470947" i="20"/>
  <c r="Q470947" i="20"/>
  <c r="L470947" i="20"/>
  <c r="R470946" i="20"/>
  <c r="Q470946" i="20"/>
  <c r="L470946" i="20"/>
  <c r="R470945" i="20"/>
  <c r="Q470945" i="20"/>
  <c r="L470945" i="20"/>
  <c r="R470944" i="20"/>
  <c r="Q470944" i="20"/>
  <c r="L470944" i="20"/>
  <c r="R470943" i="20"/>
  <c r="Q470943" i="20"/>
  <c r="L470943" i="20"/>
  <c r="R470942" i="20"/>
  <c r="Q470942" i="20"/>
  <c r="L470942" i="20"/>
  <c r="R470941" i="20"/>
  <c r="Q470941" i="20"/>
  <c r="L470941" i="20"/>
  <c r="R470940" i="20"/>
  <c r="Q470940" i="20"/>
  <c r="L470940" i="20"/>
  <c r="R470939" i="20"/>
  <c r="Q470939" i="20"/>
  <c r="L470939" i="20"/>
  <c r="R470938" i="20"/>
  <c r="Q470938" i="20"/>
  <c r="L470938" i="20"/>
  <c r="R470937" i="20"/>
  <c r="Q470937" i="20"/>
  <c r="L470937" i="20"/>
  <c r="R470936" i="20"/>
  <c r="Q470936" i="20"/>
  <c r="L470936" i="20"/>
  <c r="R470935" i="20"/>
  <c r="Q470935" i="20"/>
  <c r="L470935" i="20"/>
  <c r="R470934" i="20"/>
  <c r="Q470934" i="20"/>
  <c r="L470934" i="20"/>
  <c r="R470933" i="20"/>
  <c r="Q470933" i="20"/>
  <c r="L470933" i="20"/>
  <c r="R470932" i="20"/>
  <c r="Q470932" i="20"/>
  <c r="L470932" i="20"/>
  <c r="R470931" i="20"/>
  <c r="Q470931" i="20"/>
  <c r="L470931" i="20"/>
  <c r="R470930" i="20"/>
  <c r="Q470930" i="20"/>
  <c r="L470930" i="20"/>
  <c r="R470929" i="20"/>
  <c r="Q470929" i="20"/>
  <c r="L470929" i="20"/>
  <c r="R470928" i="20"/>
  <c r="Q470928" i="20"/>
  <c r="L470928" i="20"/>
  <c r="R470927" i="20"/>
  <c r="Q470927" i="20"/>
  <c r="L470927" i="20"/>
  <c r="R470926" i="20"/>
  <c r="Q470926" i="20"/>
  <c r="L470926" i="20"/>
  <c r="R470925" i="20"/>
  <c r="Q470925" i="20"/>
  <c r="L470925" i="20"/>
  <c r="R470924" i="20"/>
  <c r="Q470924" i="20"/>
  <c r="L470924" i="20"/>
  <c r="R470923" i="20"/>
  <c r="Q470923" i="20"/>
  <c r="L470923" i="20"/>
  <c r="R470922" i="20"/>
  <c r="Q470922" i="20"/>
  <c r="L470922" i="20"/>
  <c r="R470921" i="20"/>
  <c r="Q470921" i="20"/>
  <c r="L470921" i="20"/>
  <c r="R470920" i="20"/>
  <c r="Q470920" i="20"/>
  <c r="L470920" i="20"/>
  <c r="R470919" i="20"/>
  <c r="Q470919" i="20"/>
  <c r="L470919" i="20"/>
  <c r="R470918" i="20"/>
  <c r="Q470918" i="20"/>
  <c r="L470918" i="20"/>
  <c r="R470917" i="20"/>
  <c r="Q470917" i="20"/>
  <c r="L470917" i="20"/>
  <c r="R470916" i="20"/>
  <c r="Q470916" i="20"/>
  <c r="L470916" i="20"/>
  <c r="R470915" i="20"/>
  <c r="Q470915" i="20"/>
  <c r="L470915" i="20"/>
  <c r="R470914" i="20"/>
  <c r="Q470914" i="20"/>
  <c r="L470914" i="20"/>
  <c r="R470913" i="20"/>
  <c r="Q470913" i="20"/>
  <c r="L470913" i="20"/>
  <c r="R470912" i="20"/>
  <c r="Q470912" i="20"/>
  <c r="L470912" i="20"/>
  <c r="R470911" i="20"/>
  <c r="Q470911" i="20"/>
  <c r="L470911" i="20"/>
  <c r="R470910" i="20"/>
  <c r="Q470910" i="20"/>
  <c r="L470910" i="20"/>
  <c r="R470909" i="20"/>
  <c r="Q470909" i="20"/>
  <c r="L470909" i="20"/>
  <c r="R470908" i="20"/>
  <c r="Q470908" i="20"/>
  <c r="L470908" i="20"/>
  <c r="R470907" i="20"/>
  <c r="Q470907" i="20"/>
  <c r="L470907" i="20"/>
  <c r="R470906" i="20"/>
  <c r="Q470906" i="20"/>
  <c r="L470906" i="20"/>
  <c r="R470905" i="20"/>
  <c r="Q470905" i="20"/>
  <c r="L470905" i="20"/>
  <c r="R470904" i="20"/>
  <c r="Q470904" i="20"/>
  <c r="L470904" i="20"/>
  <c r="R470903" i="20"/>
  <c r="Q470903" i="20"/>
  <c r="L470903" i="20"/>
  <c r="R470902" i="20"/>
  <c r="Q470902" i="20"/>
  <c r="L470902" i="20"/>
  <c r="R470901" i="20"/>
  <c r="Q470901" i="20"/>
  <c r="L470901" i="20"/>
  <c r="R470900" i="20"/>
  <c r="Q470900" i="20"/>
  <c r="L470900" i="20"/>
  <c r="R470899" i="20"/>
  <c r="Q470899" i="20"/>
  <c r="L470899" i="20"/>
  <c r="R470898" i="20"/>
  <c r="Q470898" i="20"/>
  <c r="L470898" i="20"/>
  <c r="R470897" i="20"/>
  <c r="Q470897" i="20"/>
  <c r="L470897" i="20"/>
  <c r="R470896" i="20"/>
  <c r="Q470896" i="20"/>
  <c r="L470896" i="20"/>
  <c r="R470895" i="20"/>
  <c r="Q470895" i="20"/>
  <c r="L470895" i="20"/>
  <c r="R470894" i="20"/>
  <c r="Q470894" i="20"/>
  <c r="L470894" i="20"/>
  <c r="R470893" i="20"/>
  <c r="Q470893" i="20"/>
  <c r="L470893" i="20"/>
  <c r="R470892" i="20"/>
  <c r="Q470892" i="20"/>
  <c r="L470892" i="20"/>
  <c r="R470891" i="20"/>
  <c r="Q470891" i="20"/>
  <c r="L470891" i="20"/>
  <c r="R470890" i="20"/>
  <c r="Q470890" i="20"/>
  <c r="L470890" i="20"/>
  <c r="R470889" i="20"/>
  <c r="Q470889" i="20"/>
  <c r="L470889" i="20"/>
  <c r="R470888" i="20"/>
  <c r="Q470888" i="20"/>
  <c r="L470888" i="20"/>
  <c r="R470887" i="20"/>
  <c r="Q470887" i="20"/>
  <c r="L470887" i="20"/>
  <c r="R470886" i="20"/>
  <c r="Q470886" i="20"/>
  <c r="L470886" i="20"/>
  <c r="R470885" i="20"/>
  <c r="Q470885" i="20"/>
  <c r="L470885" i="20"/>
  <c r="R470884" i="20"/>
  <c r="Q470884" i="20"/>
  <c r="L470884" i="20"/>
  <c r="R470883" i="20"/>
  <c r="Q470883" i="20"/>
  <c r="L470883" i="20"/>
  <c r="R470882" i="20"/>
  <c r="Q470882" i="20"/>
  <c r="L470882" i="20"/>
  <c r="R470881" i="20"/>
  <c r="Q470881" i="20"/>
  <c r="L470881" i="20"/>
  <c r="R470880" i="20"/>
  <c r="Q470880" i="20"/>
  <c r="L470880" i="20"/>
  <c r="R470879" i="20"/>
  <c r="Q470879" i="20"/>
  <c r="L470879" i="20"/>
  <c r="R470878" i="20"/>
  <c r="Q470878" i="20"/>
  <c r="L470878" i="20"/>
  <c r="R470877" i="20"/>
  <c r="Q470877" i="20"/>
  <c r="L470877" i="20"/>
  <c r="R470876" i="20"/>
  <c r="Q470876" i="20"/>
  <c r="L470876" i="20"/>
  <c r="R470875" i="20"/>
  <c r="Q470875" i="20"/>
  <c r="L470875" i="20"/>
  <c r="R470874" i="20"/>
  <c r="Q470874" i="20"/>
  <c r="L470874" i="20"/>
  <c r="R470873" i="20"/>
  <c r="Q470873" i="20"/>
  <c r="L470873" i="20"/>
  <c r="R470872" i="20"/>
  <c r="Q470872" i="20"/>
  <c r="L470872" i="20"/>
  <c r="R470871" i="20"/>
  <c r="Q470871" i="20"/>
  <c r="L470871" i="20"/>
  <c r="R470870" i="20"/>
  <c r="Q470870" i="20"/>
  <c r="L470870" i="20"/>
  <c r="R470869" i="20"/>
  <c r="Q470869" i="20"/>
  <c r="L470869" i="20"/>
  <c r="R470868" i="20"/>
  <c r="Q470868" i="20"/>
  <c r="L470868" i="20"/>
  <c r="R470867" i="20"/>
  <c r="Q470867" i="20"/>
  <c r="L470867" i="20"/>
  <c r="R470866" i="20"/>
  <c r="Q470866" i="20"/>
  <c r="L470866" i="20"/>
  <c r="R470865" i="20"/>
  <c r="Q470865" i="20"/>
  <c r="L470865" i="20"/>
  <c r="R470864" i="20"/>
  <c r="Q470864" i="20"/>
  <c r="L470864" i="20"/>
  <c r="R470863" i="20"/>
  <c r="Q470863" i="20"/>
  <c r="L470863" i="20"/>
  <c r="R470862" i="20"/>
  <c r="Q470862" i="20"/>
  <c r="L470862" i="20"/>
  <c r="R470861" i="20"/>
  <c r="Q470861" i="20"/>
  <c r="L470861" i="20"/>
  <c r="R470860" i="20"/>
  <c r="Q470860" i="20"/>
  <c r="L470860" i="20"/>
  <c r="R470859" i="20"/>
  <c r="Q470859" i="20"/>
  <c r="L470859" i="20"/>
  <c r="R470858" i="20"/>
  <c r="Q470858" i="20"/>
  <c r="L470858" i="20"/>
  <c r="R470857" i="20"/>
  <c r="Q470857" i="20"/>
  <c r="L470857" i="20"/>
  <c r="R470856" i="20"/>
  <c r="Q470856" i="20"/>
  <c r="L470856" i="20"/>
  <c r="R470855" i="20"/>
  <c r="Q470855" i="20"/>
  <c r="L470855" i="20"/>
  <c r="R470854" i="20"/>
  <c r="Q470854" i="20"/>
  <c r="L470854" i="20"/>
  <c r="R470853" i="20"/>
  <c r="Q470853" i="20"/>
  <c r="L470853" i="20"/>
  <c r="R470852" i="20"/>
  <c r="Q470852" i="20"/>
  <c r="L470852" i="20"/>
  <c r="R470851" i="20"/>
  <c r="Q470851" i="20"/>
  <c r="L470851" i="20"/>
  <c r="R470850" i="20"/>
  <c r="Q470850" i="20"/>
  <c r="L470850" i="20"/>
  <c r="R470849" i="20"/>
  <c r="Q470849" i="20"/>
  <c r="L470849" i="20"/>
  <c r="R470848" i="20"/>
  <c r="Q470848" i="20"/>
  <c r="L470848" i="20"/>
  <c r="R470847" i="20"/>
  <c r="Q470847" i="20"/>
  <c r="L470847" i="20"/>
  <c r="R470846" i="20"/>
  <c r="Q470846" i="20"/>
  <c r="L470846" i="20"/>
  <c r="R470845" i="20"/>
  <c r="Q470845" i="20"/>
  <c r="L470845" i="20"/>
  <c r="R470844" i="20"/>
  <c r="Q470844" i="20"/>
  <c r="L470844" i="20"/>
  <c r="R470843" i="20"/>
  <c r="Q470843" i="20"/>
  <c r="L470843" i="20"/>
  <c r="R470842" i="20"/>
  <c r="Q470842" i="20"/>
  <c r="L470842" i="20"/>
  <c r="R470841" i="20"/>
  <c r="Q470841" i="20"/>
  <c r="L470841" i="20"/>
  <c r="R470840" i="20"/>
  <c r="Q470840" i="20"/>
  <c r="L470840" i="20"/>
  <c r="R470839" i="20"/>
  <c r="Q470839" i="20"/>
  <c r="L470839" i="20"/>
  <c r="R470838" i="20"/>
  <c r="Q470838" i="20"/>
  <c r="L470838" i="20"/>
  <c r="R470837" i="20"/>
  <c r="Q470837" i="20"/>
  <c r="L470837" i="20"/>
  <c r="R470836" i="20"/>
  <c r="Q470836" i="20"/>
  <c r="L470836" i="20"/>
  <c r="R470835" i="20"/>
  <c r="Q470835" i="20"/>
  <c r="L470835" i="20"/>
  <c r="R470834" i="20"/>
  <c r="Q470834" i="20"/>
  <c r="L470834" i="20"/>
  <c r="R470833" i="20"/>
  <c r="Q470833" i="20"/>
  <c r="L470833" i="20"/>
  <c r="R470832" i="20"/>
  <c r="Q470832" i="20"/>
  <c r="L470832" i="20"/>
  <c r="R470831" i="20"/>
  <c r="Q470831" i="20"/>
  <c r="L470831" i="20"/>
  <c r="R470830" i="20"/>
  <c r="Q470830" i="20"/>
  <c r="L470830" i="20"/>
  <c r="R470829" i="20"/>
  <c r="Q470829" i="20"/>
  <c r="L470829" i="20"/>
  <c r="R470828" i="20"/>
  <c r="Q470828" i="20"/>
  <c r="L470828" i="20"/>
  <c r="R470827" i="20"/>
  <c r="Q470827" i="20"/>
  <c r="L470827" i="20"/>
  <c r="R470826" i="20"/>
  <c r="Q470826" i="20"/>
  <c r="L470826" i="20"/>
  <c r="R470825" i="20"/>
  <c r="Q470825" i="20"/>
  <c r="L470825" i="20"/>
  <c r="R470824" i="20"/>
  <c r="Q470824" i="20"/>
  <c r="L470824" i="20"/>
  <c r="R470823" i="20"/>
  <c r="Q470823" i="20"/>
  <c r="L470823" i="20"/>
  <c r="R470822" i="20"/>
  <c r="Q470822" i="20"/>
  <c r="L470822" i="20"/>
  <c r="R470821" i="20"/>
  <c r="Q470821" i="20"/>
  <c r="L470821" i="20"/>
  <c r="R470820" i="20"/>
  <c r="Q470820" i="20"/>
  <c r="L470820" i="20"/>
  <c r="R470819" i="20"/>
  <c r="Q470819" i="20"/>
  <c r="L470819" i="20"/>
  <c r="R470818" i="20"/>
  <c r="Q470818" i="20"/>
  <c r="L470818" i="20"/>
  <c r="R470817" i="20"/>
  <c r="Q470817" i="20"/>
  <c r="L470817" i="20"/>
  <c r="R470816" i="20"/>
  <c r="Q470816" i="20"/>
  <c r="L470816" i="20"/>
  <c r="R470815" i="20"/>
  <c r="Q470815" i="20"/>
  <c r="L470815" i="20"/>
  <c r="R470814" i="20"/>
  <c r="Q470814" i="20"/>
  <c r="L470814" i="20"/>
  <c r="R470813" i="20"/>
  <c r="Q470813" i="20"/>
  <c r="L470813" i="20"/>
  <c r="R470812" i="20"/>
  <c r="Q470812" i="20"/>
  <c r="L470812" i="20"/>
  <c r="R470811" i="20"/>
  <c r="Q470811" i="20"/>
  <c r="L470811" i="20"/>
  <c r="R470810" i="20"/>
  <c r="Q470810" i="20"/>
  <c r="L470810" i="20"/>
  <c r="R470809" i="20"/>
  <c r="Q470809" i="20"/>
  <c r="L470809" i="20"/>
  <c r="R470808" i="20"/>
  <c r="Q470808" i="20"/>
  <c r="L470808" i="20"/>
  <c r="R470807" i="20"/>
  <c r="Q470807" i="20"/>
  <c r="L470807" i="20"/>
  <c r="R470806" i="20"/>
  <c r="Q470806" i="20"/>
  <c r="L470806" i="20"/>
  <c r="R470805" i="20"/>
  <c r="Q470805" i="20"/>
  <c r="L470805" i="20"/>
  <c r="R470804" i="20"/>
  <c r="Q470804" i="20"/>
  <c r="L470804" i="20"/>
  <c r="R470803" i="20"/>
  <c r="Q470803" i="20"/>
  <c r="L470803" i="20"/>
  <c r="R470802" i="20"/>
  <c r="Q470802" i="20"/>
  <c r="L470802" i="20"/>
  <c r="R470801" i="20"/>
  <c r="Q470801" i="20"/>
  <c r="L470801" i="20"/>
  <c r="R470800" i="20"/>
  <c r="Q470800" i="20"/>
  <c r="L470800" i="20"/>
  <c r="R470799" i="20"/>
  <c r="Q470799" i="20"/>
  <c r="L470799" i="20"/>
  <c r="R470798" i="20"/>
  <c r="Q470798" i="20"/>
  <c r="L470798" i="20"/>
  <c r="R470797" i="20"/>
  <c r="Q470797" i="20"/>
  <c r="L470797" i="20"/>
  <c r="R470796" i="20"/>
  <c r="Q470796" i="20"/>
  <c r="L470796" i="20"/>
  <c r="R470795" i="20"/>
  <c r="Q470795" i="20"/>
  <c r="L470795" i="20"/>
  <c r="R470794" i="20"/>
  <c r="Q470794" i="20"/>
  <c r="L470794" i="20"/>
  <c r="R470793" i="20"/>
  <c r="Q470793" i="20"/>
  <c r="L470793" i="20"/>
  <c r="R470792" i="20"/>
  <c r="Q470792" i="20"/>
  <c r="L470792" i="20"/>
  <c r="R470791" i="20"/>
  <c r="Q470791" i="20"/>
  <c r="L470791" i="20"/>
  <c r="R470790" i="20"/>
  <c r="Q470790" i="20"/>
  <c r="L470790" i="20"/>
  <c r="R470789" i="20"/>
  <c r="Q470789" i="20"/>
  <c r="L470789" i="20"/>
  <c r="R470788" i="20"/>
  <c r="Q470788" i="20"/>
  <c r="L470788" i="20"/>
  <c r="R470787" i="20"/>
  <c r="Q470787" i="20"/>
  <c r="L470787" i="20"/>
  <c r="R470786" i="20"/>
  <c r="Q470786" i="20"/>
  <c r="L470786" i="20"/>
  <c r="R470785" i="20"/>
  <c r="Q470785" i="20"/>
  <c r="L470785" i="20"/>
  <c r="R470784" i="20"/>
  <c r="Q470784" i="20"/>
  <c r="L470784" i="20"/>
  <c r="R470783" i="20"/>
  <c r="Q470783" i="20"/>
  <c r="L470783" i="20"/>
  <c r="R470782" i="20"/>
  <c r="Q470782" i="20"/>
  <c r="L470782" i="20"/>
  <c r="R470781" i="20"/>
  <c r="Q470781" i="20"/>
  <c r="L470781" i="20"/>
  <c r="R470780" i="20"/>
  <c r="Q470780" i="20"/>
  <c r="L470780" i="20"/>
  <c r="R470779" i="20"/>
  <c r="Q470779" i="20"/>
  <c r="L470779" i="20"/>
  <c r="R470778" i="20"/>
  <c r="Q470778" i="20"/>
  <c r="L470778" i="20"/>
  <c r="R470777" i="20"/>
  <c r="Q470777" i="20"/>
  <c r="L470777" i="20"/>
  <c r="R470776" i="20"/>
  <c r="Q470776" i="20"/>
  <c r="L470776" i="20"/>
  <c r="R470775" i="20"/>
  <c r="Q470775" i="20"/>
  <c r="L470775" i="20"/>
  <c r="R470774" i="20"/>
  <c r="Q470774" i="20"/>
  <c r="L470774" i="20"/>
  <c r="R470773" i="20"/>
  <c r="Q470773" i="20"/>
  <c r="L470773" i="20"/>
  <c r="R470772" i="20"/>
  <c r="Q470772" i="20"/>
  <c r="L470772" i="20"/>
  <c r="R470771" i="20"/>
  <c r="Q470771" i="20"/>
  <c r="L470771" i="20"/>
  <c r="R470770" i="20"/>
  <c r="Q470770" i="20"/>
  <c r="L470770" i="20"/>
  <c r="R470769" i="20"/>
  <c r="Q470769" i="20"/>
  <c r="L470769" i="20"/>
  <c r="R470768" i="20"/>
  <c r="Q470768" i="20"/>
  <c r="L470768" i="20"/>
  <c r="R470767" i="20"/>
  <c r="Q470767" i="20"/>
  <c r="L470767" i="20"/>
  <c r="R470766" i="20"/>
  <c r="Q470766" i="20"/>
  <c r="L470766" i="20"/>
  <c r="R470765" i="20"/>
  <c r="Q470765" i="20"/>
  <c r="L470765" i="20"/>
  <c r="R470764" i="20"/>
  <c r="Q470764" i="20"/>
  <c r="L470764" i="20"/>
  <c r="R470763" i="20"/>
  <c r="Q470763" i="20"/>
  <c r="L470763" i="20"/>
  <c r="R470762" i="20"/>
  <c r="Q470762" i="20"/>
  <c r="L470762" i="20"/>
  <c r="R470761" i="20"/>
  <c r="Q470761" i="20"/>
  <c r="L470761" i="20"/>
  <c r="R470760" i="20"/>
  <c r="Q470760" i="20"/>
  <c r="L470760" i="20"/>
  <c r="R470759" i="20"/>
  <c r="Q470759" i="20"/>
  <c r="L470759" i="20"/>
  <c r="R470758" i="20"/>
  <c r="Q470758" i="20"/>
  <c r="L470758" i="20"/>
  <c r="R470757" i="20"/>
  <c r="Q470757" i="20"/>
  <c r="L470757" i="20"/>
  <c r="R470756" i="20"/>
  <c r="Q470756" i="20"/>
  <c r="L470756" i="20"/>
  <c r="R470755" i="20"/>
  <c r="Q470755" i="20"/>
  <c r="L470755" i="20"/>
  <c r="R470754" i="20"/>
  <c r="Q470754" i="20"/>
  <c r="L470754" i="20"/>
  <c r="R470753" i="20"/>
  <c r="Q470753" i="20"/>
  <c r="L470753" i="20"/>
  <c r="R470752" i="20"/>
  <c r="Q470752" i="20"/>
  <c r="L470752" i="20"/>
  <c r="R470751" i="20"/>
  <c r="Q470751" i="20"/>
  <c r="L470751" i="20"/>
  <c r="R470750" i="20"/>
  <c r="Q470750" i="20"/>
  <c r="L470750" i="20"/>
  <c r="R470749" i="20"/>
  <c r="Q470749" i="20"/>
  <c r="L470749" i="20"/>
  <c r="R470748" i="20"/>
  <c r="Q470748" i="20"/>
  <c r="L470748" i="20"/>
  <c r="R470747" i="20"/>
  <c r="Q470747" i="20"/>
  <c r="L470747" i="20"/>
  <c r="R470746" i="20"/>
  <c r="Q470746" i="20"/>
  <c r="L470746" i="20"/>
  <c r="R470745" i="20"/>
  <c r="Q470745" i="20"/>
  <c r="L470745" i="20"/>
  <c r="R470744" i="20"/>
  <c r="Q470744" i="20"/>
  <c r="L470744" i="20"/>
  <c r="R470743" i="20"/>
  <c r="Q470743" i="20"/>
  <c r="L470743" i="20"/>
  <c r="R470742" i="20"/>
  <c r="Q470742" i="20"/>
  <c r="L470742" i="20"/>
  <c r="R470741" i="20"/>
  <c r="Q470741" i="20"/>
  <c r="L470741" i="20"/>
  <c r="R470740" i="20"/>
  <c r="Q470740" i="20"/>
  <c r="L470740" i="20"/>
  <c r="R470739" i="20"/>
  <c r="Q470739" i="20"/>
  <c r="L470739" i="20"/>
  <c r="R470738" i="20"/>
  <c r="Q470738" i="20"/>
  <c r="L470738" i="20"/>
  <c r="R470737" i="20"/>
  <c r="Q470737" i="20"/>
  <c r="L470737" i="20"/>
  <c r="R470736" i="20"/>
  <c r="Q470736" i="20"/>
  <c r="L470736" i="20"/>
  <c r="R470735" i="20"/>
  <c r="Q470735" i="20"/>
  <c r="L470735" i="20"/>
  <c r="R470734" i="20"/>
  <c r="Q470734" i="20"/>
  <c r="L470734" i="20"/>
  <c r="R470733" i="20"/>
  <c r="Q470733" i="20"/>
  <c r="L470733" i="20"/>
  <c r="R470732" i="20"/>
  <c r="Q470732" i="20"/>
  <c r="L470732" i="20"/>
  <c r="R470731" i="20"/>
  <c r="Q470731" i="20"/>
  <c r="L470731" i="20"/>
  <c r="R470730" i="20"/>
  <c r="Q470730" i="20"/>
  <c r="L470730" i="20"/>
  <c r="R470729" i="20"/>
  <c r="Q470729" i="20"/>
  <c r="L470729" i="20"/>
  <c r="R470728" i="20"/>
  <c r="Q470728" i="20"/>
  <c r="L470728" i="20"/>
  <c r="R470727" i="20"/>
  <c r="Q470727" i="20"/>
  <c r="L470727" i="20"/>
  <c r="R470726" i="20"/>
  <c r="Q470726" i="20"/>
  <c r="L470726" i="20"/>
  <c r="R470725" i="20"/>
  <c r="Q470725" i="20"/>
  <c r="L470725" i="20"/>
  <c r="R470724" i="20"/>
  <c r="Q470724" i="20"/>
  <c r="L470724" i="20"/>
  <c r="R470723" i="20"/>
  <c r="Q470723" i="20"/>
  <c r="L470723" i="20"/>
  <c r="R470722" i="20"/>
  <c r="Q470722" i="20"/>
  <c r="L470722" i="20"/>
  <c r="R470721" i="20"/>
  <c r="Q470721" i="20"/>
  <c r="L470721" i="20"/>
  <c r="R470720" i="20"/>
  <c r="Q470720" i="20"/>
  <c r="L470720" i="20"/>
  <c r="R470719" i="20"/>
  <c r="Q470719" i="20"/>
  <c r="L470719" i="20"/>
  <c r="R470718" i="20"/>
  <c r="Q470718" i="20"/>
  <c r="L470718" i="20"/>
  <c r="R470717" i="20"/>
  <c r="Q470717" i="20"/>
  <c r="L470717" i="20"/>
  <c r="R470716" i="20"/>
  <c r="Q470716" i="20"/>
  <c r="L470716" i="20"/>
  <c r="R470715" i="20"/>
  <c r="Q470715" i="20"/>
  <c r="L470715" i="20"/>
  <c r="R470714" i="20"/>
  <c r="Q470714" i="20"/>
  <c r="L470714" i="20"/>
  <c r="R470713" i="20"/>
  <c r="Q470713" i="20"/>
  <c r="L470713" i="20"/>
  <c r="R470712" i="20"/>
  <c r="Q470712" i="20"/>
  <c r="L470712" i="20"/>
  <c r="R470711" i="20"/>
  <c r="Q470711" i="20"/>
  <c r="L470711" i="20"/>
  <c r="R470710" i="20"/>
  <c r="Q470710" i="20"/>
  <c r="L470710" i="20"/>
  <c r="R470709" i="20"/>
  <c r="Q470709" i="20"/>
  <c r="L470709" i="20"/>
  <c r="R470708" i="20"/>
  <c r="Q470708" i="20"/>
  <c r="L470708" i="20"/>
  <c r="R470707" i="20"/>
  <c r="Q470707" i="20"/>
  <c r="L470707" i="20"/>
  <c r="R470706" i="20"/>
  <c r="Q470706" i="20"/>
  <c r="L470706" i="20"/>
  <c r="R470705" i="20"/>
  <c r="Q470705" i="20"/>
  <c r="L470705" i="20"/>
  <c r="R470704" i="20"/>
  <c r="Q470704" i="20"/>
  <c r="L470704" i="20"/>
  <c r="R470703" i="20"/>
  <c r="Q470703" i="20"/>
  <c r="L470703" i="20"/>
  <c r="R470702" i="20"/>
  <c r="Q470702" i="20"/>
  <c r="L470702" i="20"/>
  <c r="R470701" i="20"/>
  <c r="Q470701" i="20"/>
  <c r="L470701" i="20"/>
  <c r="R470700" i="20"/>
  <c r="Q470700" i="20"/>
  <c r="L470700" i="20"/>
  <c r="R470699" i="20"/>
  <c r="Q470699" i="20"/>
  <c r="L470699" i="20"/>
  <c r="R470698" i="20"/>
  <c r="Q470698" i="20"/>
  <c r="L470698" i="20"/>
  <c r="R470697" i="20"/>
  <c r="Q470697" i="20"/>
  <c r="L470697" i="20"/>
  <c r="R470696" i="20"/>
  <c r="Q470696" i="20"/>
  <c r="L470696" i="20"/>
  <c r="R470695" i="20"/>
  <c r="Q470695" i="20"/>
  <c r="L470695" i="20"/>
  <c r="R470694" i="20"/>
  <c r="Q470694" i="20"/>
  <c r="L470694" i="20"/>
  <c r="R470693" i="20"/>
  <c r="Q470693" i="20"/>
  <c r="L470693" i="20"/>
  <c r="R470692" i="20"/>
  <c r="Q470692" i="20"/>
  <c r="L470692" i="20"/>
  <c r="R470691" i="20"/>
  <c r="Q470691" i="20"/>
  <c r="L470691" i="20"/>
  <c r="R470690" i="20"/>
  <c r="Q470690" i="20"/>
  <c r="L470690" i="20"/>
  <c r="R470689" i="20"/>
  <c r="Q470689" i="20"/>
  <c r="L470689" i="20"/>
  <c r="R470688" i="20"/>
  <c r="Q470688" i="20"/>
  <c r="L470688" i="20"/>
  <c r="R470687" i="20"/>
  <c r="Q470687" i="20"/>
  <c r="L470687" i="20"/>
  <c r="R470686" i="20"/>
  <c r="Q470686" i="20"/>
  <c r="L470686" i="20"/>
  <c r="R470685" i="20"/>
  <c r="Q470685" i="20"/>
  <c r="L470685" i="20"/>
  <c r="R470684" i="20"/>
  <c r="Q470684" i="20"/>
  <c r="L470684" i="20"/>
  <c r="R470683" i="20"/>
  <c r="Q470683" i="20"/>
  <c r="L470683" i="20"/>
  <c r="R470682" i="20"/>
  <c r="Q470682" i="20"/>
  <c r="L470682" i="20"/>
  <c r="R470681" i="20"/>
  <c r="Q470681" i="20"/>
  <c r="L470681" i="20"/>
  <c r="R470680" i="20"/>
  <c r="Q470680" i="20"/>
  <c r="L470680" i="20"/>
  <c r="R470679" i="20"/>
  <c r="Q470679" i="20"/>
  <c r="L470679" i="20"/>
  <c r="R470678" i="20"/>
  <c r="Q470678" i="20"/>
  <c r="L470678" i="20"/>
  <c r="R470677" i="20"/>
  <c r="Q470677" i="20"/>
  <c r="L470677" i="20"/>
  <c r="R470676" i="20"/>
  <c r="Q470676" i="20"/>
  <c r="L470676" i="20"/>
  <c r="R470675" i="20"/>
  <c r="Q470675" i="20"/>
  <c r="L470675" i="20"/>
  <c r="R470674" i="20"/>
  <c r="Q470674" i="20"/>
  <c r="L470674" i="20"/>
  <c r="R470673" i="20"/>
  <c r="Q470673" i="20"/>
  <c r="L470673" i="20"/>
  <c r="R470672" i="20"/>
  <c r="Q470672" i="20"/>
  <c r="L470672" i="20"/>
  <c r="R470671" i="20"/>
  <c r="Q470671" i="20"/>
  <c r="L470671" i="20"/>
  <c r="R470670" i="20"/>
  <c r="Q470670" i="20"/>
  <c r="L470670" i="20"/>
  <c r="R470669" i="20"/>
  <c r="Q470669" i="20"/>
  <c r="L470669" i="20"/>
  <c r="R470668" i="20"/>
  <c r="Q470668" i="20"/>
  <c r="L470668" i="20"/>
  <c r="R470667" i="20"/>
  <c r="Q470667" i="20"/>
  <c r="L470667" i="20"/>
  <c r="R470666" i="20"/>
  <c r="Q470666" i="20"/>
  <c r="L470666" i="20"/>
  <c r="R470665" i="20"/>
  <c r="Q470665" i="20"/>
  <c r="L470665" i="20"/>
  <c r="R470664" i="20"/>
  <c r="Q470664" i="20"/>
  <c r="L470664" i="20"/>
  <c r="R470663" i="20"/>
  <c r="Q470663" i="20"/>
  <c r="L470663" i="20"/>
  <c r="R470662" i="20"/>
  <c r="Q470662" i="20"/>
  <c r="L470662" i="20"/>
  <c r="R470661" i="20"/>
  <c r="Q470661" i="20"/>
  <c r="L470661" i="20"/>
  <c r="R470660" i="20"/>
  <c r="Q470660" i="20"/>
  <c r="L470660" i="20"/>
  <c r="R470659" i="20"/>
  <c r="Q470659" i="20"/>
  <c r="L470659" i="20"/>
  <c r="R470658" i="20"/>
  <c r="Q470658" i="20"/>
  <c r="L470658" i="20"/>
  <c r="R470657" i="20"/>
  <c r="Q470657" i="20"/>
  <c r="L470657" i="20"/>
  <c r="R470656" i="20"/>
  <c r="Q470656" i="20"/>
  <c r="L470656" i="20"/>
  <c r="R470655" i="20"/>
  <c r="Q470655" i="20"/>
  <c r="L470655" i="20"/>
  <c r="R470654" i="20"/>
  <c r="Q470654" i="20"/>
  <c r="L470654" i="20"/>
  <c r="R470653" i="20"/>
  <c r="Q470653" i="20"/>
  <c r="L470653" i="20"/>
  <c r="R470652" i="20"/>
  <c r="Q470652" i="20"/>
  <c r="L470652" i="20"/>
  <c r="R470651" i="20"/>
  <c r="Q470651" i="20"/>
  <c r="L470651" i="20"/>
  <c r="R470650" i="20"/>
  <c r="Q470650" i="20"/>
  <c r="L470650" i="20"/>
  <c r="R470649" i="20"/>
  <c r="Q470649" i="20"/>
  <c r="L470649" i="20"/>
  <c r="R470648" i="20"/>
  <c r="Q470648" i="20"/>
  <c r="L470648" i="20"/>
  <c r="R470647" i="20"/>
  <c r="Q470647" i="20"/>
  <c r="L470647" i="20"/>
  <c r="R470646" i="20"/>
  <c r="Q470646" i="20"/>
  <c r="L470646" i="20"/>
  <c r="R470645" i="20"/>
  <c r="Q470645" i="20"/>
  <c r="L470645" i="20"/>
  <c r="R470644" i="20"/>
  <c r="Q470644" i="20"/>
  <c r="L470644" i="20"/>
  <c r="R470643" i="20"/>
  <c r="Q470643" i="20"/>
  <c r="L470643" i="20"/>
  <c r="R470642" i="20"/>
  <c r="Q470642" i="20"/>
  <c r="L470642" i="20"/>
  <c r="R470641" i="20"/>
  <c r="Q470641" i="20"/>
  <c r="L470641" i="20"/>
  <c r="R470640" i="20"/>
  <c r="Q470640" i="20"/>
  <c r="L470640" i="20"/>
  <c r="R470639" i="20"/>
  <c r="Q470639" i="20"/>
  <c r="L470639" i="20"/>
  <c r="R470638" i="20"/>
  <c r="Q470638" i="20"/>
  <c r="L470638" i="20"/>
  <c r="R470637" i="20"/>
  <c r="Q470637" i="20"/>
  <c r="L470637" i="20"/>
  <c r="R470636" i="20"/>
  <c r="Q470636" i="20"/>
  <c r="L470636" i="20"/>
  <c r="R470635" i="20"/>
  <c r="Q470635" i="20"/>
  <c r="L470635" i="20"/>
  <c r="R470634" i="20"/>
  <c r="Q470634" i="20"/>
  <c r="L470634" i="20"/>
  <c r="R470633" i="20"/>
  <c r="Q470633" i="20"/>
  <c r="L470633" i="20"/>
  <c r="R470632" i="20"/>
  <c r="Q470632" i="20"/>
  <c r="L470632" i="20"/>
  <c r="R470631" i="20"/>
  <c r="Q470631" i="20"/>
  <c r="L470631" i="20"/>
  <c r="R470630" i="20"/>
  <c r="Q470630" i="20"/>
  <c r="L470630" i="20"/>
  <c r="R470629" i="20"/>
  <c r="Q470629" i="20"/>
  <c r="L470629" i="20"/>
  <c r="R470628" i="20"/>
  <c r="Q470628" i="20"/>
  <c r="L470628" i="20"/>
  <c r="R470627" i="20"/>
  <c r="Q470627" i="20"/>
  <c r="L470627" i="20"/>
  <c r="R470626" i="20"/>
  <c r="Q470626" i="20"/>
  <c r="L470626" i="20"/>
  <c r="R470625" i="20"/>
  <c r="Q470625" i="20"/>
  <c r="L470625" i="20"/>
  <c r="R470624" i="20"/>
  <c r="Q470624" i="20"/>
  <c r="L470624" i="20"/>
  <c r="R470623" i="20"/>
  <c r="Q470623" i="20"/>
  <c r="L470623" i="20"/>
  <c r="R470622" i="20"/>
  <c r="Q470622" i="20"/>
  <c r="L470622" i="20"/>
  <c r="R470621" i="20"/>
  <c r="Q470621" i="20"/>
  <c r="L470621" i="20"/>
  <c r="R470620" i="20"/>
  <c r="Q470620" i="20"/>
  <c r="L470620" i="20"/>
  <c r="R470619" i="20"/>
  <c r="Q470619" i="20"/>
  <c r="L470619" i="20"/>
  <c r="R470618" i="20"/>
  <c r="Q470618" i="20"/>
  <c r="L470618" i="20"/>
  <c r="R470617" i="20"/>
  <c r="Q470617" i="20"/>
  <c r="L470617" i="20"/>
  <c r="R470616" i="20"/>
  <c r="Q470616" i="20"/>
  <c r="L470616" i="20"/>
  <c r="R470615" i="20"/>
  <c r="Q470615" i="20"/>
  <c r="L470615" i="20"/>
  <c r="R470614" i="20"/>
  <c r="Q470614" i="20"/>
  <c r="L470614" i="20"/>
  <c r="R470613" i="20"/>
  <c r="Q470613" i="20"/>
  <c r="L470613" i="20"/>
  <c r="R470612" i="20"/>
  <c r="Q470612" i="20"/>
  <c r="L470612" i="20"/>
  <c r="R470611" i="20"/>
  <c r="Q470611" i="20"/>
  <c r="L470611" i="20"/>
  <c r="R470610" i="20"/>
  <c r="Q470610" i="20"/>
  <c r="L470610" i="20"/>
  <c r="R470609" i="20"/>
  <c r="Q470609" i="20"/>
  <c r="L470609" i="20"/>
  <c r="R470608" i="20"/>
  <c r="Q470608" i="20"/>
  <c r="L470608" i="20"/>
  <c r="R470607" i="20"/>
  <c r="Q470607" i="20"/>
  <c r="L470607" i="20"/>
  <c r="R470606" i="20"/>
  <c r="Q470606" i="20"/>
  <c r="L470606" i="20"/>
  <c r="R470605" i="20"/>
  <c r="Q470605" i="20"/>
  <c r="L470605" i="20"/>
  <c r="R470604" i="20"/>
  <c r="Q470604" i="20"/>
  <c r="L470604" i="20"/>
  <c r="R470603" i="20"/>
  <c r="Q470603" i="20"/>
  <c r="L470603" i="20"/>
  <c r="R470602" i="20"/>
  <c r="Q470602" i="20"/>
  <c r="L470602" i="20"/>
  <c r="R470601" i="20"/>
  <c r="Q470601" i="20"/>
  <c r="L470601" i="20"/>
  <c r="R470600" i="20"/>
  <c r="Q470600" i="20"/>
  <c r="L470600" i="20"/>
  <c r="R470599" i="20"/>
  <c r="Q470599" i="20"/>
  <c r="L470599" i="20"/>
  <c r="R470598" i="20"/>
  <c r="Q470598" i="20"/>
  <c r="L470598" i="20"/>
  <c r="R470597" i="20"/>
  <c r="Q470597" i="20"/>
  <c r="L470597" i="20"/>
  <c r="R470596" i="20"/>
  <c r="Q470596" i="20"/>
  <c r="L470596" i="20"/>
  <c r="R470595" i="20"/>
  <c r="Q470595" i="20"/>
  <c r="L470595" i="20"/>
  <c r="R470594" i="20"/>
  <c r="Q470594" i="20"/>
  <c r="L470594" i="20"/>
  <c r="R470593" i="20"/>
  <c r="Q470593" i="20"/>
  <c r="L470593" i="20"/>
  <c r="R470592" i="20"/>
  <c r="Q470592" i="20"/>
  <c r="L470592" i="20"/>
  <c r="R470591" i="20"/>
  <c r="Q470591" i="20"/>
  <c r="L470591" i="20"/>
  <c r="R470590" i="20"/>
  <c r="Q470590" i="20"/>
  <c r="L470590" i="20"/>
  <c r="R470589" i="20"/>
  <c r="Q470589" i="20"/>
  <c r="L470589" i="20"/>
  <c r="R470588" i="20"/>
  <c r="Q470588" i="20"/>
  <c r="L470588" i="20"/>
  <c r="R470587" i="20"/>
  <c r="Q470587" i="20"/>
  <c r="L470587" i="20"/>
  <c r="R470586" i="20"/>
  <c r="Q470586" i="20"/>
  <c r="L470586" i="20"/>
  <c r="R470585" i="20"/>
  <c r="Q470585" i="20"/>
  <c r="L470585" i="20"/>
  <c r="R470584" i="20"/>
  <c r="Q470584" i="20"/>
  <c r="L470584" i="20"/>
  <c r="R470583" i="20"/>
  <c r="Q470583" i="20"/>
  <c r="L470583" i="20"/>
  <c r="R470582" i="20"/>
  <c r="Q470582" i="20"/>
  <c r="L470582" i="20"/>
  <c r="R470581" i="20"/>
  <c r="Q470581" i="20"/>
  <c r="L470581" i="20"/>
  <c r="R470580" i="20"/>
  <c r="Q470580" i="20"/>
  <c r="L470580" i="20"/>
  <c r="R470579" i="20"/>
  <c r="Q470579" i="20"/>
  <c r="L470579" i="20"/>
  <c r="R470578" i="20"/>
  <c r="Q470578" i="20"/>
  <c r="L470578" i="20"/>
  <c r="R470577" i="20"/>
  <c r="Q470577" i="20"/>
  <c r="L470577" i="20"/>
  <c r="R470576" i="20"/>
  <c r="Q470576" i="20"/>
  <c r="L470576" i="20"/>
  <c r="R470575" i="20"/>
  <c r="Q470575" i="20"/>
  <c r="L470575" i="20"/>
  <c r="R470574" i="20"/>
  <c r="Q470574" i="20"/>
  <c r="L470574" i="20"/>
  <c r="R470573" i="20"/>
  <c r="Q470573" i="20"/>
  <c r="L470573" i="20"/>
  <c r="R470572" i="20"/>
  <c r="Q470572" i="20"/>
  <c r="L470572" i="20"/>
  <c r="R470571" i="20"/>
  <c r="Q470571" i="20"/>
  <c r="L470571" i="20"/>
  <c r="R470570" i="20"/>
  <c r="Q470570" i="20"/>
  <c r="L470570" i="20"/>
  <c r="R470569" i="20"/>
  <c r="Q470569" i="20"/>
  <c r="L470569" i="20"/>
  <c r="R470568" i="20"/>
  <c r="Q470568" i="20"/>
  <c r="L470568" i="20"/>
  <c r="R470567" i="20"/>
  <c r="Q470567" i="20"/>
  <c r="L470567" i="20"/>
  <c r="R470566" i="20"/>
  <c r="Q470566" i="20"/>
  <c r="L470566" i="20"/>
  <c r="R470565" i="20"/>
  <c r="Q470565" i="20"/>
  <c r="L470565" i="20"/>
  <c r="R470564" i="20"/>
  <c r="Q470564" i="20"/>
  <c r="L470564" i="20"/>
  <c r="R470563" i="20"/>
  <c r="Q470563" i="20"/>
  <c r="L470563" i="20"/>
  <c r="R470562" i="20"/>
  <c r="Q470562" i="20"/>
  <c r="L470562" i="20"/>
  <c r="R470561" i="20"/>
  <c r="Q470561" i="20"/>
  <c r="L470561" i="20"/>
  <c r="R470560" i="20"/>
  <c r="Q470560" i="20"/>
  <c r="L470560" i="20"/>
  <c r="R470559" i="20"/>
  <c r="Q470559" i="20"/>
  <c r="L470559" i="20"/>
  <c r="R470558" i="20"/>
  <c r="Q470558" i="20"/>
  <c r="L470558" i="20"/>
  <c r="R470557" i="20"/>
  <c r="Q470557" i="20"/>
  <c r="L470557" i="20"/>
  <c r="R470556" i="20"/>
  <c r="Q470556" i="20"/>
  <c r="L470556" i="20"/>
  <c r="R470555" i="20"/>
  <c r="Q470555" i="20"/>
  <c r="L470555" i="20"/>
  <c r="R470554" i="20"/>
  <c r="Q470554" i="20"/>
  <c r="L470554" i="20"/>
  <c r="R470553" i="20"/>
  <c r="Q470553" i="20"/>
  <c r="L470553" i="20"/>
  <c r="R470552" i="20"/>
  <c r="Q470552" i="20"/>
  <c r="L470552" i="20"/>
  <c r="R470551" i="20"/>
  <c r="Q470551" i="20"/>
  <c r="L470551" i="20"/>
  <c r="R470550" i="20"/>
  <c r="Q470550" i="20"/>
  <c r="L470550" i="20"/>
  <c r="R470549" i="20"/>
  <c r="Q470549" i="20"/>
  <c r="L470549" i="20"/>
  <c r="R470548" i="20"/>
  <c r="Q470548" i="20"/>
  <c r="L470548" i="20"/>
  <c r="R470547" i="20"/>
  <c r="Q470547" i="20"/>
  <c r="L470547" i="20"/>
  <c r="R470546" i="20"/>
  <c r="Q470546" i="20"/>
  <c r="L470546" i="20"/>
  <c r="R470545" i="20"/>
  <c r="Q470545" i="20"/>
  <c r="L470545" i="20"/>
  <c r="R470544" i="20"/>
  <c r="Q470544" i="20"/>
  <c r="L470544" i="20"/>
  <c r="R470543" i="20"/>
  <c r="Q470543" i="20"/>
  <c r="L470543" i="20"/>
  <c r="R470542" i="20"/>
  <c r="Q470542" i="20"/>
  <c r="L470542" i="20"/>
  <c r="R470541" i="20"/>
  <c r="Q470541" i="20"/>
  <c r="L470541" i="20"/>
  <c r="R470540" i="20"/>
  <c r="Q470540" i="20"/>
  <c r="L470540" i="20"/>
  <c r="R470539" i="20"/>
  <c r="Q470539" i="20"/>
  <c r="L470539" i="20"/>
  <c r="R470538" i="20"/>
  <c r="Q470538" i="20"/>
  <c r="L470538" i="20"/>
  <c r="R470537" i="20"/>
  <c r="Q470537" i="20"/>
  <c r="L470537" i="20"/>
  <c r="R470536" i="20"/>
  <c r="Q470536" i="20"/>
  <c r="L470536" i="20"/>
  <c r="R470535" i="20"/>
  <c r="Q470535" i="20"/>
  <c r="L470535" i="20"/>
  <c r="R470534" i="20"/>
  <c r="Q470534" i="20"/>
  <c r="L470534" i="20"/>
  <c r="R470533" i="20"/>
  <c r="Q470533" i="20"/>
  <c r="L470533" i="20"/>
  <c r="R470532" i="20"/>
  <c r="Q470532" i="20"/>
  <c r="L470532" i="20"/>
  <c r="R470531" i="20"/>
  <c r="Q470531" i="20"/>
  <c r="L470531" i="20"/>
  <c r="R470530" i="20"/>
  <c r="Q470530" i="20"/>
  <c r="L470530" i="20"/>
  <c r="R470529" i="20"/>
  <c r="Q470529" i="20"/>
  <c r="L470529" i="20"/>
  <c r="R470528" i="20"/>
  <c r="Q470528" i="20"/>
  <c r="L470528" i="20"/>
  <c r="R470527" i="20"/>
  <c r="Q470527" i="20"/>
  <c r="L470527" i="20"/>
  <c r="R470526" i="20"/>
  <c r="Q470526" i="20"/>
  <c r="L470526" i="20"/>
  <c r="R470525" i="20"/>
  <c r="Q470525" i="20"/>
  <c r="L470525" i="20"/>
  <c r="R470524" i="20"/>
  <c r="Q470524" i="20"/>
  <c r="L470524" i="20"/>
  <c r="R470523" i="20"/>
  <c r="Q470523" i="20"/>
  <c r="L470523" i="20"/>
  <c r="R470522" i="20"/>
  <c r="Q470522" i="20"/>
  <c r="L470522" i="20"/>
  <c r="R470521" i="20"/>
  <c r="Q470521" i="20"/>
  <c r="L470521" i="20"/>
  <c r="R470520" i="20"/>
  <c r="Q470520" i="20"/>
  <c r="L470520" i="20"/>
  <c r="R470519" i="20"/>
  <c r="Q470519" i="20"/>
  <c r="L470519" i="20"/>
  <c r="R470518" i="20"/>
  <c r="Q470518" i="20"/>
  <c r="L470518" i="20"/>
  <c r="R470517" i="20"/>
  <c r="Q470517" i="20"/>
  <c r="L470517" i="20"/>
  <c r="R470516" i="20"/>
  <c r="Q470516" i="20"/>
  <c r="L470516" i="20"/>
  <c r="R470515" i="20"/>
  <c r="Q470515" i="20"/>
  <c r="L470515" i="20"/>
  <c r="R470514" i="20"/>
  <c r="Q470514" i="20"/>
  <c r="L470514" i="20"/>
  <c r="R470513" i="20"/>
  <c r="Q470513" i="20"/>
  <c r="L470513" i="20"/>
  <c r="R470512" i="20"/>
  <c r="Q470512" i="20"/>
  <c r="L470512" i="20"/>
  <c r="R470511" i="20"/>
  <c r="Q470511" i="20"/>
  <c r="L470511" i="20"/>
  <c r="R470510" i="20"/>
  <c r="Q470510" i="20"/>
  <c r="L470510" i="20"/>
  <c r="R470509" i="20"/>
  <c r="Q470509" i="20"/>
  <c r="L470509" i="20"/>
  <c r="R470508" i="20"/>
  <c r="Q470508" i="20"/>
  <c r="L470508" i="20"/>
  <c r="R470507" i="20"/>
  <c r="Q470507" i="20"/>
  <c r="L470507" i="20"/>
  <c r="R470506" i="20"/>
  <c r="Q470506" i="20"/>
  <c r="L470506" i="20"/>
  <c r="R470505" i="20"/>
  <c r="Q470505" i="20"/>
  <c r="L470505" i="20"/>
  <c r="R470504" i="20"/>
  <c r="Q470504" i="20"/>
  <c r="L470504" i="20"/>
  <c r="R470503" i="20"/>
  <c r="Q470503" i="20"/>
  <c r="L470503" i="20"/>
  <c r="R470502" i="20"/>
  <c r="Q470502" i="20"/>
  <c r="L470502" i="20"/>
  <c r="R470501" i="20"/>
  <c r="Q470501" i="20"/>
  <c r="L470501" i="20"/>
  <c r="R470500" i="20"/>
  <c r="Q470500" i="20"/>
  <c r="L470500" i="20"/>
  <c r="R470499" i="20"/>
  <c r="Q470499" i="20"/>
  <c r="L470499" i="20"/>
  <c r="R470498" i="20"/>
  <c r="Q470498" i="20"/>
  <c r="L470498" i="20"/>
  <c r="R470497" i="20"/>
  <c r="Q470497" i="20"/>
  <c r="L470497" i="20"/>
  <c r="R470496" i="20"/>
  <c r="Q470496" i="20"/>
  <c r="L470496" i="20"/>
  <c r="R470495" i="20"/>
  <c r="Q470495" i="20"/>
  <c r="L470495" i="20"/>
  <c r="R470494" i="20"/>
  <c r="Q470494" i="20"/>
  <c r="L470494" i="20"/>
  <c r="R470493" i="20"/>
  <c r="Q470493" i="20"/>
  <c r="L470493" i="20"/>
  <c r="R470492" i="20"/>
  <c r="Q470492" i="20"/>
  <c r="L470492" i="20"/>
  <c r="R470491" i="20"/>
  <c r="Q470491" i="20"/>
  <c r="L470491" i="20"/>
  <c r="R470490" i="20"/>
  <c r="Q470490" i="20"/>
  <c r="L470490" i="20"/>
  <c r="R470489" i="20"/>
  <c r="Q470489" i="20"/>
  <c r="L470489" i="20"/>
  <c r="R470488" i="20"/>
  <c r="Q470488" i="20"/>
  <c r="L470488" i="20"/>
  <c r="R470487" i="20"/>
  <c r="Q470487" i="20"/>
  <c r="L470487" i="20"/>
  <c r="R470486" i="20"/>
  <c r="Q470486" i="20"/>
  <c r="L470486" i="20"/>
  <c r="R470485" i="20"/>
  <c r="Q470485" i="20"/>
  <c r="L470485" i="20"/>
  <c r="R470484" i="20"/>
  <c r="Q470484" i="20"/>
  <c r="L470484" i="20"/>
  <c r="R470483" i="20"/>
  <c r="Q470483" i="20"/>
  <c r="L470483" i="20"/>
  <c r="R470482" i="20"/>
  <c r="Q470482" i="20"/>
  <c r="L470482" i="20"/>
  <c r="R470481" i="20"/>
  <c r="Q470481" i="20"/>
  <c r="L470481" i="20"/>
  <c r="R470480" i="20"/>
  <c r="Q470480" i="20"/>
  <c r="L470480" i="20"/>
  <c r="R470479" i="20"/>
  <c r="Q470479" i="20"/>
  <c r="L470479" i="20"/>
  <c r="R470478" i="20"/>
  <c r="Q470478" i="20"/>
  <c r="L470478" i="20"/>
  <c r="R470477" i="20"/>
  <c r="Q470477" i="20"/>
  <c r="L470477" i="20"/>
  <c r="R470476" i="20"/>
  <c r="Q470476" i="20"/>
  <c r="L470476" i="20"/>
  <c r="R470475" i="20"/>
  <c r="Q470475" i="20"/>
  <c r="L470475" i="20"/>
  <c r="R470474" i="20"/>
  <c r="Q470474" i="20"/>
  <c r="L470474" i="20"/>
  <c r="R470473" i="20"/>
  <c r="Q470473" i="20"/>
  <c r="L470473" i="20"/>
  <c r="R470472" i="20"/>
  <c r="Q470472" i="20"/>
  <c r="L470472" i="20"/>
  <c r="R470471" i="20"/>
  <c r="Q470471" i="20"/>
  <c r="L470471" i="20"/>
  <c r="R470470" i="20"/>
  <c r="Q470470" i="20"/>
  <c r="L470470" i="20"/>
  <c r="R470469" i="20"/>
  <c r="Q470469" i="20"/>
  <c r="L470469" i="20"/>
  <c r="R470468" i="20"/>
  <c r="Q470468" i="20"/>
  <c r="L470468" i="20"/>
  <c r="R470467" i="20"/>
  <c r="Q470467" i="20"/>
  <c r="L470467" i="20"/>
  <c r="R470466" i="20"/>
  <c r="Q470466" i="20"/>
  <c r="L470466" i="20"/>
  <c r="R470465" i="20"/>
  <c r="Q470465" i="20"/>
  <c r="L470465" i="20"/>
  <c r="R470464" i="20"/>
  <c r="Q470464" i="20"/>
  <c r="L470464" i="20"/>
  <c r="R470463" i="20"/>
  <c r="Q470463" i="20"/>
  <c r="L470463" i="20"/>
  <c r="R470462" i="20"/>
  <c r="Q470462" i="20"/>
  <c r="L470462" i="20"/>
  <c r="R470461" i="20"/>
  <c r="Q470461" i="20"/>
  <c r="L470461" i="20"/>
  <c r="R470460" i="20"/>
  <c r="Q470460" i="20"/>
  <c r="L470460" i="20"/>
  <c r="R470459" i="20"/>
  <c r="Q470459" i="20"/>
  <c r="L470459" i="20"/>
  <c r="R470458" i="20"/>
  <c r="Q470458" i="20"/>
  <c r="L470458" i="20"/>
  <c r="R470457" i="20"/>
  <c r="Q470457" i="20"/>
  <c r="L470457" i="20"/>
  <c r="R470456" i="20"/>
  <c r="Q470456" i="20"/>
  <c r="L470456" i="20"/>
  <c r="R470455" i="20"/>
  <c r="Q470455" i="20"/>
  <c r="L470455" i="20"/>
  <c r="R470454" i="20"/>
  <c r="Q470454" i="20"/>
  <c r="L470454" i="20"/>
  <c r="R470453" i="20"/>
  <c r="Q470453" i="20"/>
  <c r="L470453" i="20"/>
  <c r="R470452" i="20"/>
  <c r="Q470452" i="20"/>
  <c r="L470452" i="20"/>
  <c r="R470451" i="20"/>
  <c r="Q470451" i="20"/>
  <c r="L470451" i="20"/>
  <c r="R470450" i="20"/>
  <c r="Q470450" i="20"/>
  <c r="L470450" i="20"/>
  <c r="R470449" i="20"/>
  <c r="Q470449" i="20"/>
  <c r="L470449" i="20"/>
  <c r="R470448" i="20"/>
  <c r="Q470448" i="20"/>
  <c r="L470448" i="20"/>
  <c r="R470447" i="20"/>
  <c r="Q470447" i="20"/>
  <c r="L470447" i="20"/>
  <c r="R470446" i="20"/>
  <c r="Q470446" i="20"/>
  <c r="L470446" i="20"/>
  <c r="R470445" i="20"/>
  <c r="Q470445" i="20"/>
  <c r="L470445" i="20"/>
  <c r="R470444" i="20"/>
  <c r="Q470444" i="20"/>
  <c r="L470444" i="20"/>
  <c r="R470443" i="20"/>
  <c r="Q470443" i="20"/>
  <c r="L470443" i="20"/>
  <c r="R470442" i="20"/>
  <c r="Q470442" i="20"/>
  <c r="L470442" i="20"/>
  <c r="R470441" i="20"/>
  <c r="Q470441" i="20"/>
  <c r="L470441" i="20"/>
  <c r="R470440" i="20"/>
  <c r="Q470440" i="20"/>
  <c r="L470440" i="20"/>
  <c r="R470439" i="20"/>
  <c r="Q470439" i="20"/>
  <c r="L470439" i="20"/>
  <c r="R470438" i="20"/>
  <c r="Q470438" i="20"/>
  <c r="L470438" i="20"/>
  <c r="R470437" i="20"/>
  <c r="Q470437" i="20"/>
  <c r="L470437" i="20"/>
  <c r="R470436" i="20"/>
  <c r="Q470436" i="20"/>
  <c r="L470436" i="20"/>
  <c r="R470435" i="20"/>
  <c r="Q470435" i="20"/>
  <c r="L470435" i="20"/>
  <c r="R470434" i="20"/>
  <c r="Q470434" i="20"/>
  <c r="L470434" i="20"/>
  <c r="R470433" i="20"/>
  <c r="Q470433" i="20"/>
  <c r="L470433" i="20"/>
  <c r="R470432" i="20"/>
  <c r="Q470432" i="20"/>
  <c r="L470432" i="20"/>
  <c r="R470431" i="20"/>
  <c r="Q470431" i="20"/>
  <c r="L470431" i="20"/>
  <c r="R470430" i="20"/>
  <c r="Q470430" i="20"/>
  <c r="L470430" i="20"/>
  <c r="R470429" i="20"/>
  <c r="Q470429" i="20"/>
  <c r="L470429" i="20"/>
  <c r="R470428" i="20"/>
  <c r="Q470428" i="20"/>
  <c r="L470428" i="20"/>
  <c r="R470427" i="20"/>
  <c r="Q470427" i="20"/>
  <c r="L470427" i="20"/>
  <c r="R470426" i="20"/>
  <c r="Q470426" i="20"/>
  <c r="L470426" i="20"/>
  <c r="R470425" i="20"/>
  <c r="Q470425" i="20"/>
  <c r="L470425" i="20"/>
  <c r="R470424" i="20"/>
  <c r="Q470424" i="20"/>
  <c r="L470424" i="20"/>
  <c r="R470423" i="20"/>
  <c r="Q470423" i="20"/>
  <c r="L470423" i="20"/>
  <c r="R470422" i="20"/>
  <c r="Q470422" i="20"/>
  <c r="L470422" i="20"/>
  <c r="R470421" i="20"/>
  <c r="Q470421" i="20"/>
  <c r="L470421" i="20"/>
  <c r="R470420" i="20"/>
  <c r="Q470420" i="20"/>
  <c r="L470420" i="20"/>
  <c r="R470419" i="20"/>
  <c r="Q470419" i="20"/>
  <c r="L470419" i="20"/>
  <c r="R470418" i="20"/>
  <c r="Q470418" i="20"/>
  <c r="L470418" i="20"/>
  <c r="R470417" i="20"/>
  <c r="Q470417" i="20"/>
  <c r="L470417" i="20"/>
  <c r="R470416" i="20"/>
  <c r="Q470416" i="20"/>
  <c r="L470416" i="20"/>
  <c r="R470415" i="20"/>
  <c r="Q470415" i="20"/>
  <c r="L470415" i="20"/>
  <c r="R470414" i="20"/>
  <c r="Q470414" i="20"/>
  <c r="L470414" i="20"/>
  <c r="R470413" i="20"/>
  <c r="Q470413" i="20"/>
  <c r="L470413" i="20"/>
  <c r="R470412" i="20"/>
  <c r="Q470412" i="20"/>
  <c r="L470412" i="20"/>
  <c r="R470411" i="20"/>
  <c r="Q470411" i="20"/>
  <c r="L470411" i="20"/>
  <c r="R470410" i="20"/>
  <c r="Q470410" i="20"/>
  <c r="L470410" i="20"/>
  <c r="R470409" i="20"/>
  <c r="Q470409" i="20"/>
  <c r="L470409" i="20"/>
  <c r="R470408" i="20"/>
  <c r="Q470408" i="20"/>
  <c r="L470408" i="20"/>
  <c r="R470407" i="20"/>
  <c r="Q470407" i="20"/>
  <c r="L470407" i="20"/>
  <c r="R470406" i="20"/>
  <c r="Q470406" i="20"/>
  <c r="L470406" i="20"/>
  <c r="R470405" i="20"/>
  <c r="Q470405" i="20"/>
  <c r="L470405" i="20"/>
  <c r="R470404" i="20"/>
  <c r="Q470404" i="20"/>
  <c r="L470404" i="20"/>
  <c r="R470403" i="20"/>
  <c r="Q470403" i="20"/>
  <c r="L470403" i="20"/>
  <c r="R470402" i="20"/>
  <c r="Q470402" i="20"/>
  <c r="L470402" i="20"/>
  <c r="R470401" i="20"/>
  <c r="Q470401" i="20"/>
  <c r="L470401" i="20"/>
  <c r="R470400" i="20"/>
  <c r="Q470400" i="20"/>
  <c r="L470400" i="20"/>
  <c r="R470399" i="20"/>
  <c r="Q470399" i="20"/>
  <c r="L470399" i="20"/>
  <c r="R470398" i="20"/>
  <c r="Q470398" i="20"/>
  <c r="L470398" i="20"/>
  <c r="R470397" i="20"/>
  <c r="Q470397" i="20"/>
  <c r="L470397" i="20"/>
  <c r="R470396" i="20"/>
  <c r="Q470396" i="20"/>
  <c r="L470396" i="20"/>
  <c r="R470395" i="20"/>
  <c r="Q470395" i="20"/>
  <c r="L470395" i="20"/>
  <c r="R470394" i="20"/>
  <c r="Q470394" i="20"/>
  <c r="L470394" i="20"/>
  <c r="R470393" i="20"/>
  <c r="Q470393" i="20"/>
  <c r="L470393" i="20"/>
  <c r="R470392" i="20"/>
  <c r="Q470392" i="20"/>
  <c r="L470392" i="20"/>
  <c r="R470391" i="20"/>
  <c r="Q470391" i="20"/>
  <c r="L470391" i="20"/>
  <c r="R470390" i="20"/>
  <c r="Q470390" i="20"/>
  <c r="L470390" i="20"/>
  <c r="R470389" i="20"/>
  <c r="Q470389" i="20"/>
  <c r="L470389" i="20"/>
  <c r="R470388" i="20"/>
  <c r="Q470388" i="20"/>
  <c r="L470388" i="20"/>
  <c r="R470387" i="20"/>
  <c r="Q470387" i="20"/>
  <c r="L470387" i="20"/>
  <c r="R470386" i="20"/>
  <c r="Q470386" i="20"/>
  <c r="L470386" i="20"/>
  <c r="R470385" i="20"/>
  <c r="Q470385" i="20"/>
  <c r="L470385" i="20"/>
  <c r="R470384" i="20"/>
  <c r="Q470384" i="20"/>
  <c r="L470384" i="20"/>
  <c r="R470383" i="20"/>
  <c r="Q470383" i="20"/>
  <c r="L470383" i="20"/>
  <c r="R470382" i="20"/>
  <c r="Q470382" i="20"/>
  <c r="L470382" i="20"/>
  <c r="R470381" i="20"/>
  <c r="Q470381" i="20"/>
  <c r="L470381" i="20"/>
  <c r="R470380" i="20"/>
  <c r="Q470380" i="20"/>
  <c r="L470380" i="20"/>
  <c r="R470379" i="20"/>
  <c r="Q470379" i="20"/>
  <c r="L470379" i="20"/>
  <c r="R470378" i="20"/>
  <c r="Q470378" i="20"/>
  <c r="L470378" i="20"/>
  <c r="R470377" i="20"/>
  <c r="Q470377" i="20"/>
  <c r="L470377" i="20"/>
  <c r="R470376" i="20"/>
  <c r="Q470376" i="20"/>
  <c r="L470376" i="20"/>
  <c r="R470375" i="20"/>
  <c r="Q470375" i="20"/>
  <c r="L470375" i="20"/>
  <c r="R470374" i="20"/>
  <c r="Q470374" i="20"/>
  <c r="L470374" i="20"/>
  <c r="R470373" i="20"/>
  <c r="Q470373" i="20"/>
  <c r="L470373" i="20"/>
  <c r="R470372" i="20"/>
  <c r="Q470372" i="20"/>
  <c r="L470372" i="20"/>
  <c r="R470371" i="20"/>
  <c r="Q470371" i="20"/>
  <c r="L470371" i="20"/>
  <c r="R470370" i="20"/>
  <c r="Q470370" i="20"/>
  <c r="L470370" i="20"/>
  <c r="R470369" i="20"/>
  <c r="Q470369" i="20"/>
  <c r="L470369" i="20"/>
  <c r="R470368" i="20"/>
  <c r="Q470368" i="20"/>
  <c r="L470368" i="20"/>
  <c r="R470367" i="20"/>
  <c r="Q470367" i="20"/>
  <c r="L470367" i="20"/>
  <c r="R470366" i="20"/>
  <c r="Q470366" i="20"/>
  <c r="L470366" i="20"/>
  <c r="R470365" i="20"/>
  <c r="Q470365" i="20"/>
  <c r="L470365" i="20"/>
  <c r="R470364" i="20"/>
  <c r="Q470364" i="20"/>
  <c r="L470364" i="20"/>
  <c r="R470363" i="20"/>
  <c r="Q470363" i="20"/>
  <c r="L470363" i="20"/>
  <c r="R470362" i="20"/>
  <c r="Q470362" i="20"/>
  <c r="L470362" i="20"/>
  <c r="R470361" i="20"/>
  <c r="Q470361" i="20"/>
  <c r="L470361" i="20"/>
  <c r="R470360" i="20"/>
  <c r="Q470360" i="20"/>
  <c r="L470360" i="20"/>
  <c r="R470359" i="20"/>
  <c r="Q470359" i="20"/>
  <c r="L470359" i="20"/>
  <c r="R470358" i="20"/>
  <c r="Q470358" i="20"/>
  <c r="L470358" i="20"/>
  <c r="R470357" i="20"/>
  <c r="Q470357" i="20"/>
  <c r="L470357" i="20"/>
  <c r="R470356" i="20"/>
  <c r="Q470356" i="20"/>
  <c r="L470356" i="20"/>
  <c r="R470355" i="20"/>
  <c r="Q470355" i="20"/>
  <c r="L470355" i="20"/>
  <c r="R470354" i="20"/>
  <c r="Q470354" i="20"/>
  <c r="L470354" i="20"/>
  <c r="R470353" i="20"/>
  <c r="Q470353" i="20"/>
  <c r="L470353" i="20"/>
  <c r="R470352" i="20"/>
  <c r="Q470352" i="20"/>
  <c r="L470352" i="20"/>
  <c r="R470351" i="20"/>
  <c r="Q470351" i="20"/>
  <c r="L470351" i="20"/>
  <c r="R470350" i="20"/>
  <c r="Q470350" i="20"/>
  <c r="L470350" i="20"/>
  <c r="R470349" i="20"/>
  <c r="Q470349" i="20"/>
  <c r="L470349" i="20"/>
  <c r="R470348" i="20"/>
  <c r="Q470348" i="20"/>
  <c r="L470348" i="20"/>
  <c r="R470347" i="20"/>
  <c r="Q470347" i="20"/>
  <c r="L470347" i="20"/>
  <c r="R470346" i="20"/>
  <c r="Q470346" i="20"/>
  <c r="L470346" i="20"/>
  <c r="R470345" i="20"/>
  <c r="Q470345" i="20"/>
  <c r="L470345" i="20"/>
  <c r="R470344" i="20"/>
  <c r="Q470344" i="20"/>
  <c r="L470344" i="20"/>
  <c r="R470343" i="20"/>
  <c r="Q470343" i="20"/>
  <c r="L470343" i="20"/>
  <c r="R470342" i="20"/>
  <c r="Q470342" i="20"/>
  <c r="L470342" i="20"/>
  <c r="R470341" i="20"/>
  <c r="Q470341" i="20"/>
  <c r="L470341" i="20"/>
  <c r="R470340" i="20"/>
  <c r="Q470340" i="20"/>
  <c r="L470340" i="20"/>
  <c r="R470339" i="20"/>
  <c r="Q470339" i="20"/>
  <c r="L470339" i="20"/>
  <c r="R470338" i="20"/>
  <c r="Q470338" i="20"/>
  <c r="L470338" i="20"/>
  <c r="R470337" i="20"/>
  <c r="Q470337" i="20"/>
  <c r="L470337" i="20"/>
  <c r="R470336" i="20"/>
  <c r="Q470336" i="20"/>
  <c r="L470336" i="20"/>
  <c r="R470335" i="20"/>
  <c r="Q470335" i="20"/>
  <c r="L470335" i="20"/>
  <c r="R470334" i="20"/>
  <c r="Q470334" i="20"/>
  <c r="L470334" i="20"/>
  <c r="R470333" i="20"/>
  <c r="Q470333" i="20"/>
  <c r="L470333" i="20"/>
  <c r="R470332" i="20"/>
  <c r="Q470332" i="20"/>
  <c r="L470332" i="20"/>
  <c r="R470331" i="20"/>
  <c r="Q470331" i="20"/>
  <c r="L470331" i="20"/>
  <c r="R470330" i="20"/>
  <c r="Q470330" i="20"/>
  <c r="L470330" i="20"/>
  <c r="R470329" i="20"/>
  <c r="Q470329" i="20"/>
  <c r="L470329" i="20"/>
  <c r="R470328" i="20"/>
  <c r="Q470328" i="20"/>
  <c r="L470328" i="20"/>
  <c r="R470327" i="20"/>
  <c r="Q470327" i="20"/>
  <c r="L470327" i="20"/>
  <c r="R470326" i="20"/>
  <c r="Q470326" i="20"/>
  <c r="L470326" i="20"/>
  <c r="R470325" i="20"/>
  <c r="Q470325" i="20"/>
  <c r="L470325" i="20"/>
  <c r="R470324" i="20"/>
  <c r="Q470324" i="20"/>
  <c r="L470324" i="20"/>
  <c r="R470323" i="20"/>
  <c r="Q470323" i="20"/>
  <c r="L470323" i="20"/>
  <c r="R470322" i="20"/>
  <c r="Q470322" i="20"/>
  <c r="L470322" i="20"/>
  <c r="R470321" i="20"/>
  <c r="Q470321" i="20"/>
  <c r="L470321" i="20"/>
  <c r="R470320" i="20"/>
  <c r="Q470320" i="20"/>
  <c r="L470320" i="20"/>
  <c r="R470319" i="20"/>
  <c r="Q470319" i="20"/>
  <c r="L470319" i="20"/>
  <c r="R470318" i="20"/>
  <c r="Q470318" i="20"/>
  <c r="L470318" i="20"/>
  <c r="R470317" i="20"/>
  <c r="Q470317" i="20"/>
  <c r="L470317" i="20"/>
  <c r="R470316" i="20"/>
  <c r="Q470316" i="20"/>
  <c r="L470316" i="20"/>
  <c r="R470315" i="20"/>
  <c r="Q470315" i="20"/>
  <c r="L470315" i="20"/>
  <c r="R470314" i="20"/>
  <c r="Q470314" i="20"/>
  <c r="L470314" i="20"/>
  <c r="R470313" i="20"/>
  <c r="Q470313" i="20"/>
  <c r="L470313" i="20"/>
  <c r="R470312" i="20"/>
  <c r="Q470312" i="20"/>
  <c r="L470312" i="20"/>
  <c r="R470311" i="20"/>
  <c r="Q470311" i="20"/>
  <c r="L470311" i="20"/>
  <c r="R470310" i="20"/>
  <c r="Q470310" i="20"/>
  <c r="L470310" i="20"/>
  <c r="R470309" i="20"/>
  <c r="Q470309" i="20"/>
  <c r="L470309" i="20"/>
  <c r="R470308" i="20"/>
  <c r="Q470308" i="20"/>
  <c r="L470308" i="20"/>
  <c r="R470307" i="20"/>
  <c r="Q470307" i="20"/>
  <c r="L470307" i="20"/>
  <c r="R470306" i="20"/>
  <c r="Q470306" i="20"/>
  <c r="L470306" i="20"/>
  <c r="R470305" i="20"/>
  <c r="Q470305" i="20"/>
  <c r="L470305" i="20"/>
  <c r="R470304" i="20"/>
  <c r="Q470304" i="20"/>
  <c r="L470304" i="20"/>
  <c r="R470303" i="20"/>
  <c r="Q470303" i="20"/>
  <c r="L470303" i="20"/>
  <c r="R470302" i="20"/>
  <c r="Q470302" i="20"/>
  <c r="L470302" i="20"/>
  <c r="R470301" i="20"/>
  <c r="Q470301" i="20"/>
  <c r="L470301" i="20"/>
  <c r="R470300" i="20"/>
  <c r="Q470300" i="20"/>
  <c r="L470300" i="20"/>
  <c r="R470299" i="20"/>
  <c r="Q470299" i="20"/>
  <c r="L470299" i="20"/>
  <c r="R470298" i="20"/>
  <c r="Q470298" i="20"/>
  <c r="L470298" i="20"/>
  <c r="R470297" i="20"/>
  <c r="Q470297" i="20"/>
  <c r="L470297" i="20"/>
  <c r="R470296" i="20"/>
  <c r="Q470296" i="20"/>
  <c r="L470296" i="20"/>
  <c r="R470295" i="20"/>
  <c r="Q470295" i="20"/>
  <c r="L470295" i="20"/>
  <c r="R470294" i="20"/>
  <c r="Q470294" i="20"/>
  <c r="L470294" i="20"/>
  <c r="R470293" i="20"/>
  <c r="Q470293" i="20"/>
  <c r="L470293" i="20"/>
  <c r="R470292" i="20"/>
  <c r="Q470292" i="20"/>
  <c r="L470292" i="20"/>
  <c r="R470291" i="20"/>
  <c r="Q470291" i="20"/>
  <c r="L470291" i="20"/>
  <c r="R470290" i="20"/>
  <c r="Q470290" i="20"/>
  <c r="L470290" i="20"/>
  <c r="R470289" i="20"/>
  <c r="Q470289" i="20"/>
  <c r="L470289" i="20"/>
  <c r="R470288" i="20"/>
  <c r="Q470288" i="20"/>
  <c r="L470288" i="20"/>
  <c r="R470287" i="20"/>
  <c r="Q470287" i="20"/>
  <c r="L470287" i="20"/>
  <c r="R470286" i="20"/>
  <c r="Q470286" i="20"/>
  <c r="L470286" i="20"/>
  <c r="R470285" i="20"/>
  <c r="Q470285" i="20"/>
  <c r="L470285" i="20"/>
  <c r="R470284" i="20"/>
  <c r="Q470284" i="20"/>
  <c r="L470284" i="20"/>
  <c r="R470283" i="20"/>
  <c r="Q470283" i="20"/>
  <c r="L470283" i="20"/>
  <c r="R470282" i="20"/>
  <c r="Q470282" i="20"/>
  <c r="L470282" i="20"/>
  <c r="R470281" i="20"/>
  <c r="Q470281" i="20"/>
  <c r="L470281" i="20"/>
  <c r="R470280" i="20"/>
  <c r="Q470280" i="20"/>
  <c r="L470280" i="20"/>
  <c r="R470279" i="20"/>
  <c r="Q470279" i="20"/>
  <c r="L470279" i="20"/>
  <c r="R470278" i="20"/>
  <c r="Q470278" i="20"/>
  <c r="L470278" i="20"/>
  <c r="R470277" i="20"/>
  <c r="Q470277" i="20"/>
  <c r="L470277" i="20"/>
  <c r="R470276" i="20"/>
  <c r="Q470276" i="20"/>
  <c r="L470276" i="20"/>
  <c r="R470275" i="20"/>
  <c r="Q470275" i="20"/>
  <c r="L470275" i="20"/>
  <c r="R470274" i="20"/>
  <c r="Q470274" i="20"/>
  <c r="L470274" i="20"/>
  <c r="R470273" i="20"/>
  <c r="Q470273" i="20"/>
  <c r="L470273" i="20"/>
  <c r="R470272" i="20"/>
  <c r="Q470272" i="20"/>
  <c r="L470272" i="20"/>
  <c r="R470271" i="20"/>
  <c r="Q470271" i="20"/>
  <c r="L470271" i="20"/>
  <c r="R470270" i="20"/>
  <c r="Q470270" i="20"/>
  <c r="L470270" i="20"/>
  <c r="R470269" i="20"/>
  <c r="Q470269" i="20"/>
  <c r="L470269" i="20"/>
  <c r="R470268" i="20"/>
  <c r="Q470268" i="20"/>
  <c r="L470268" i="20"/>
  <c r="R470267" i="20"/>
  <c r="Q470267" i="20"/>
  <c r="L470267" i="20"/>
  <c r="R470266" i="20"/>
  <c r="Q470266" i="20"/>
  <c r="L470266" i="20"/>
  <c r="R470265" i="20"/>
  <c r="Q470265" i="20"/>
  <c r="L470265" i="20"/>
  <c r="R470264" i="20"/>
  <c r="Q470264" i="20"/>
  <c r="L470264" i="20"/>
  <c r="R470263" i="20"/>
  <c r="Q470263" i="20"/>
  <c r="L470263" i="20"/>
  <c r="R470262" i="20"/>
  <c r="Q470262" i="20"/>
  <c r="L470262" i="20"/>
  <c r="R470261" i="20"/>
  <c r="Q470261" i="20"/>
  <c r="L470261" i="20"/>
  <c r="R470260" i="20"/>
  <c r="Q470260" i="20"/>
  <c r="L470260" i="20"/>
  <c r="R470259" i="20"/>
  <c r="Q470259" i="20"/>
  <c r="L470259" i="20"/>
  <c r="R470258" i="20"/>
  <c r="Q470258" i="20"/>
  <c r="L470258" i="20"/>
  <c r="R470257" i="20"/>
  <c r="Q470257" i="20"/>
  <c r="L470257" i="20"/>
  <c r="R470256" i="20"/>
  <c r="Q470256" i="20"/>
  <c r="L470256" i="20"/>
  <c r="R470255" i="20"/>
  <c r="Q470255" i="20"/>
  <c r="L470255" i="20"/>
  <c r="R470254" i="20"/>
  <c r="Q470254" i="20"/>
  <c r="L470254" i="20"/>
  <c r="R470253" i="20"/>
  <c r="Q470253" i="20"/>
  <c r="L470253" i="20"/>
  <c r="R470252" i="20"/>
  <c r="Q470252" i="20"/>
  <c r="L470252" i="20"/>
  <c r="R470251" i="20"/>
  <c r="Q470251" i="20"/>
  <c r="L470251" i="20"/>
  <c r="R470250" i="20"/>
  <c r="Q470250" i="20"/>
  <c r="L470250" i="20"/>
  <c r="R470249" i="20"/>
  <c r="Q470249" i="20"/>
  <c r="L470249" i="20"/>
  <c r="R470248" i="20"/>
  <c r="Q470248" i="20"/>
  <c r="L470248" i="20"/>
  <c r="R470247" i="20"/>
  <c r="Q470247" i="20"/>
  <c r="L470247" i="20"/>
  <c r="R470246" i="20"/>
  <c r="Q470246" i="20"/>
  <c r="L470246" i="20"/>
  <c r="R470245" i="20"/>
  <c r="Q470245" i="20"/>
  <c r="L470245" i="20"/>
  <c r="R470244" i="20"/>
  <c r="Q470244" i="20"/>
  <c r="L470244" i="20"/>
  <c r="R470243" i="20"/>
  <c r="Q470243" i="20"/>
  <c r="L470243" i="20"/>
  <c r="R470242" i="20"/>
  <c r="Q470242" i="20"/>
  <c r="L470242" i="20"/>
  <c r="R470241" i="20"/>
  <c r="Q470241" i="20"/>
  <c r="L470241" i="20"/>
  <c r="R470240" i="20"/>
  <c r="Q470240" i="20"/>
  <c r="L470240" i="20"/>
  <c r="R470239" i="20"/>
  <c r="Q470239" i="20"/>
  <c r="L470239" i="20"/>
  <c r="R470238" i="20"/>
  <c r="Q470238" i="20"/>
  <c r="L470238" i="20"/>
  <c r="R470237" i="20"/>
  <c r="Q470237" i="20"/>
  <c r="L470237" i="20"/>
  <c r="R470236" i="20"/>
  <c r="Q470236" i="20"/>
  <c r="L470236" i="20"/>
  <c r="R470235" i="20"/>
  <c r="Q470235" i="20"/>
  <c r="L470235" i="20"/>
  <c r="R470234" i="20"/>
  <c r="Q470234" i="20"/>
  <c r="L470234" i="20"/>
  <c r="R470233" i="20"/>
  <c r="Q470233" i="20"/>
  <c r="L470233" i="20"/>
  <c r="R470232" i="20"/>
  <c r="Q470232" i="20"/>
  <c r="L470232" i="20"/>
  <c r="R470231" i="20"/>
  <c r="Q470231" i="20"/>
  <c r="L470231" i="20"/>
  <c r="R470230" i="20"/>
  <c r="Q470230" i="20"/>
  <c r="L470230" i="20"/>
  <c r="R470229" i="20"/>
  <c r="Q470229" i="20"/>
  <c r="L470229" i="20"/>
  <c r="R470228" i="20"/>
  <c r="Q470228" i="20"/>
  <c r="L470228" i="20"/>
  <c r="R470227" i="20"/>
  <c r="Q470227" i="20"/>
  <c r="L470227" i="20"/>
  <c r="R470226" i="20"/>
  <c r="Q470226" i="20"/>
  <c r="L470226" i="20"/>
  <c r="R470225" i="20"/>
  <c r="Q470225" i="20"/>
  <c r="L470225" i="20"/>
  <c r="R470224" i="20"/>
  <c r="Q470224" i="20"/>
  <c r="L470224" i="20"/>
  <c r="R470223" i="20"/>
  <c r="Q470223" i="20"/>
  <c r="L470223" i="20"/>
  <c r="R470222" i="20"/>
  <c r="Q470222" i="20"/>
  <c r="L470222" i="20"/>
  <c r="R470221" i="20"/>
  <c r="Q470221" i="20"/>
  <c r="L470221" i="20"/>
  <c r="R470220" i="20"/>
  <c r="Q470220" i="20"/>
  <c r="L470220" i="20"/>
  <c r="R470219" i="20"/>
  <c r="Q470219" i="20"/>
  <c r="L470219" i="20"/>
  <c r="R470218" i="20"/>
  <c r="Q470218" i="20"/>
  <c r="L470218" i="20"/>
  <c r="R470217" i="20"/>
  <c r="Q470217" i="20"/>
  <c r="L470217" i="20"/>
  <c r="R470216" i="20"/>
  <c r="Q470216" i="20"/>
  <c r="L470216" i="20"/>
  <c r="R470215" i="20"/>
  <c r="Q470215" i="20"/>
  <c r="L470215" i="20"/>
  <c r="R470214" i="20"/>
  <c r="Q470214" i="20"/>
  <c r="L470214" i="20"/>
  <c r="R470213" i="20"/>
  <c r="Q470213" i="20"/>
  <c r="L470213" i="20"/>
  <c r="R470212" i="20"/>
  <c r="Q470212" i="20"/>
  <c r="L470212" i="20"/>
  <c r="R470211" i="20"/>
  <c r="Q470211" i="20"/>
  <c r="L470211" i="20"/>
  <c r="R470210" i="20"/>
  <c r="Q470210" i="20"/>
  <c r="L470210" i="20"/>
  <c r="R470209" i="20"/>
  <c r="Q470209" i="20"/>
  <c r="L470209" i="20"/>
  <c r="R470208" i="20"/>
  <c r="Q470208" i="20"/>
  <c r="L470208" i="20"/>
  <c r="R470207" i="20"/>
  <c r="Q470207" i="20"/>
  <c r="L470207" i="20"/>
  <c r="R470206" i="20"/>
  <c r="Q470206" i="20"/>
  <c r="L470206" i="20"/>
  <c r="R470205" i="20"/>
  <c r="Q470205" i="20"/>
  <c r="L470205" i="20"/>
  <c r="R470204" i="20"/>
  <c r="Q470204" i="20"/>
  <c r="L470204" i="20"/>
  <c r="R470203" i="20"/>
  <c r="Q470203" i="20"/>
  <c r="L470203" i="20"/>
  <c r="R470202" i="20"/>
  <c r="Q470202" i="20"/>
  <c r="L470202" i="20"/>
  <c r="R470201" i="20"/>
  <c r="Q470201" i="20"/>
  <c r="L470201" i="20"/>
  <c r="R470200" i="20"/>
  <c r="Q470200" i="20"/>
  <c r="L470200" i="20"/>
  <c r="R470199" i="20"/>
  <c r="Q470199" i="20"/>
  <c r="L470199" i="20"/>
  <c r="R470198" i="20"/>
  <c r="Q470198" i="20"/>
  <c r="L470198" i="20"/>
  <c r="R470197" i="20"/>
  <c r="Q470197" i="20"/>
  <c r="L470197" i="20"/>
  <c r="R470196" i="20"/>
  <c r="Q470196" i="20"/>
  <c r="L470196" i="20"/>
  <c r="R470195" i="20"/>
  <c r="Q470195" i="20"/>
  <c r="L470195" i="20"/>
  <c r="R470194" i="20"/>
  <c r="Q470194" i="20"/>
  <c r="L470194" i="20"/>
  <c r="R470193" i="20"/>
  <c r="Q470193" i="20"/>
  <c r="L470193" i="20"/>
  <c r="R470192" i="20"/>
  <c r="Q470192" i="20"/>
  <c r="L470192" i="20"/>
  <c r="R470191" i="20"/>
  <c r="Q470191" i="20"/>
  <c r="L470191" i="20"/>
  <c r="R470190" i="20"/>
  <c r="Q470190" i="20"/>
  <c r="L470190" i="20"/>
  <c r="R470189" i="20"/>
  <c r="Q470189" i="20"/>
  <c r="L470189" i="20"/>
  <c r="R470188" i="20"/>
  <c r="Q470188" i="20"/>
  <c r="L470188" i="20"/>
  <c r="R470187" i="20"/>
  <c r="Q470187" i="20"/>
  <c r="L470187" i="20"/>
  <c r="R470186" i="20"/>
  <c r="Q470186" i="20"/>
  <c r="L470186" i="20"/>
  <c r="R470185" i="20"/>
  <c r="Q470185" i="20"/>
  <c r="L470185" i="20"/>
  <c r="R470184" i="20"/>
  <c r="Q470184" i="20"/>
  <c r="L470184" i="20"/>
  <c r="R470183" i="20"/>
  <c r="Q470183" i="20"/>
  <c r="L470183" i="20"/>
  <c r="R470182" i="20"/>
  <c r="Q470182" i="20"/>
  <c r="L470182" i="20"/>
  <c r="R470181" i="20"/>
  <c r="Q470181" i="20"/>
  <c r="L470181" i="20"/>
  <c r="R470180" i="20"/>
  <c r="Q470180" i="20"/>
  <c r="L470180" i="20"/>
  <c r="R470179" i="20"/>
  <c r="Q470179" i="20"/>
  <c r="L470179" i="20"/>
  <c r="R470178" i="20"/>
  <c r="Q470178" i="20"/>
  <c r="L470178" i="20"/>
  <c r="R470177" i="20"/>
  <c r="Q470177" i="20"/>
  <c r="L470177" i="20"/>
  <c r="R470176" i="20"/>
  <c r="Q470176" i="20"/>
  <c r="L470176" i="20"/>
  <c r="R470175" i="20"/>
  <c r="Q470175" i="20"/>
  <c r="L470175" i="20"/>
  <c r="R470174" i="20"/>
  <c r="Q470174" i="20"/>
  <c r="L470174" i="20"/>
  <c r="R470173" i="20"/>
  <c r="Q470173" i="20"/>
  <c r="L470173" i="20"/>
  <c r="R470172" i="20"/>
  <c r="Q470172" i="20"/>
  <c r="L470172" i="20"/>
  <c r="R470171" i="20"/>
  <c r="Q470171" i="20"/>
  <c r="L470171" i="20"/>
  <c r="R470170" i="20"/>
  <c r="Q470170" i="20"/>
  <c r="L470170" i="20"/>
  <c r="R470169" i="20"/>
  <c r="Q470169" i="20"/>
  <c r="L470169" i="20"/>
  <c r="R470168" i="20"/>
  <c r="Q470168" i="20"/>
  <c r="L470168" i="20"/>
  <c r="R470167" i="20"/>
  <c r="Q470167" i="20"/>
  <c r="L470167" i="20"/>
  <c r="R470166" i="20"/>
  <c r="Q470166" i="20"/>
  <c r="L470166" i="20"/>
  <c r="R470165" i="20"/>
  <c r="Q470165" i="20"/>
  <c r="L470165" i="20"/>
  <c r="R470164" i="20"/>
  <c r="Q470164" i="20"/>
  <c r="L470164" i="20"/>
  <c r="R470163" i="20"/>
  <c r="Q470163" i="20"/>
  <c r="L470163" i="20"/>
  <c r="R470162" i="20"/>
  <c r="Q470162" i="20"/>
  <c r="L470162" i="20"/>
  <c r="R470161" i="20"/>
  <c r="Q470161" i="20"/>
  <c r="L470161" i="20"/>
  <c r="R470160" i="20"/>
  <c r="Q470160" i="20"/>
  <c r="L470160" i="20"/>
  <c r="R470159" i="20"/>
  <c r="Q470159" i="20"/>
  <c r="L470159" i="20"/>
  <c r="R470158" i="20"/>
  <c r="Q470158" i="20"/>
  <c r="L470158" i="20"/>
  <c r="R470157" i="20"/>
  <c r="Q470157" i="20"/>
  <c r="L470157" i="20"/>
  <c r="R470156" i="20"/>
  <c r="Q470156" i="20"/>
  <c r="L470156" i="20"/>
  <c r="R470155" i="20"/>
  <c r="Q470155" i="20"/>
  <c r="L470155" i="20"/>
  <c r="R470154" i="20"/>
  <c r="Q470154" i="20"/>
  <c r="L470154" i="20"/>
  <c r="R470153" i="20"/>
  <c r="Q470153" i="20"/>
  <c r="L470153" i="20"/>
  <c r="R470152" i="20"/>
  <c r="Q470152" i="20"/>
  <c r="L470152" i="20"/>
  <c r="R470151" i="20"/>
  <c r="Q470151" i="20"/>
  <c r="L470151" i="20"/>
  <c r="R470150" i="20"/>
  <c r="Q470150" i="20"/>
  <c r="L470150" i="20"/>
  <c r="R470149" i="20"/>
  <c r="Q470149" i="20"/>
  <c r="L470149" i="20"/>
  <c r="R470148" i="20"/>
  <c r="Q470148" i="20"/>
  <c r="L470148" i="20"/>
  <c r="R470147" i="20"/>
  <c r="Q470147" i="20"/>
  <c r="L470147" i="20"/>
  <c r="R470146" i="20"/>
  <c r="Q470146" i="20"/>
  <c r="L470146" i="20"/>
  <c r="R470145" i="20"/>
  <c r="Q470145" i="20"/>
  <c r="L470145" i="20"/>
  <c r="R470144" i="20"/>
  <c r="Q470144" i="20"/>
  <c r="L470144" i="20"/>
  <c r="R470143" i="20"/>
  <c r="Q470143" i="20"/>
  <c r="L470143" i="20"/>
  <c r="R470142" i="20"/>
  <c r="Q470142" i="20"/>
  <c r="L470142" i="20"/>
  <c r="R470141" i="20"/>
  <c r="Q470141" i="20"/>
  <c r="L470141" i="20"/>
  <c r="R470140" i="20"/>
  <c r="Q470140" i="20"/>
  <c r="L470140" i="20"/>
  <c r="R470139" i="20"/>
  <c r="Q470139" i="20"/>
  <c r="L470139" i="20"/>
  <c r="R470138" i="20"/>
  <c r="Q470138" i="20"/>
  <c r="L470138" i="20"/>
  <c r="R470137" i="20"/>
  <c r="Q470137" i="20"/>
  <c r="L470137" i="20"/>
  <c r="R470136" i="20"/>
  <c r="Q470136" i="20"/>
  <c r="L470136" i="20"/>
  <c r="R470135" i="20"/>
  <c r="Q470135" i="20"/>
  <c r="L470135" i="20"/>
  <c r="R470134" i="20"/>
  <c r="Q470134" i="20"/>
  <c r="L470134" i="20"/>
  <c r="R470133" i="20"/>
  <c r="Q470133" i="20"/>
  <c r="L470133" i="20"/>
  <c r="R470132" i="20"/>
  <c r="Q470132" i="20"/>
  <c r="L470132" i="20"/>
  <c r="R470131" i="20"/>
  <c r="Q470131" i="20"/>
  <c r="L470131" i="20"/>
  <c r="R470130" i="20"/>
  <c r="Q470130" i="20"/>
  <c r="L470130" i="20"/>
  <c r="R470129" i="20"/>
  <c r="Q470129" i="20"/>
  <c r="L470129" i="20"/>
  <c r="R470128" i="20"/>
  <c r="Q470128" i="20"/>
  <c r="L470128" i="20"/>
  <c r="R470127" i="20"/>
  <c r="Q470127" i="20"/>
  <c r="L470127" i="20"/>
  <c r="R470126" i="20"/>
  <c r="Q470126" i="20"/>
  <c r="L470126" i="20"/>
  <c r="R470125" i="20"/>
  <c r="Q470125" i="20"/>
  <c r="L470125" i="20"/>
  <c r="R470124" i="20"/>
  <c r="Q470124" i="20"/>
  <c r="L470124" i="20"/>
  <c r="R470123" i="20"/>
  <c r="Q470123" i="20"/>
  <c r="L470123" i="20"/>
  <c r="R470122" i="20"/>
  <c r="Q470122" i="20"/>
  <c r="L470122" i="20"/>
  <c r="R470121" i="20"/>
  <c r="Q470121" i="20"/>
  <c r="L470121" i="20"/>
  <c r="R470120" i="20"/>
  <c r="Q470120" i="20"/>
  <c r="L470120" i="20"/>
  <c r="R470119" i="20"/>
  <c r="Q470119" i="20"/>
  <c r="L470119" i="20"/>
  <c r="R470118" i="20"/>
  <c r="Q470118" i="20"/>
  <c r="L470118" i="20"/>
  <c r="R470117" i="20"/>
  <c r="Q470117" i="20"/>
  <c r="L470117" i="20"/>
  <c r="R470116" i="20"/>
  <c r="Q470116" i="20"/>
  <c r="L470116" i="20"/>
  <c r="R470115" i="20"/>
  <c r="Q470115" i="20"/>
  <c r="L470115" i="20"/>
  <c r="R470114" i="20"/>
  <c r="Q470114" i="20"/>
  <c r="L470114" i="20"/>
  <c r="R470113" i="20"/>
  <c r="Q470113" i="20"/>
  <c r="L470113" i="20"/>
  <c r="R470112" i="20"/>
  <c r="Q470112" i="20"/>
  <c r="L470112" i="20"/>
  <c r="R470111" i="20"/>
  <c r="Q470111" i="20"/>
  <c r="L470111" i="20"/>
  <c r="R470110" i="20"/>
  <c r="Q470110" i="20"/>
  <c r="L470110" i="20"/>
  <c r="R470109" i="20"/>
  <c r="Q470109" i="20"/>
  <c r="L470109" i="20"/>
  <c r="R470108" i="20"/>
  <c r="Q470108" i="20"/>
  <c r="L470108" i="20"/>
  <c r="R470107" i="20"/>
  <c r="Q470107" i="20"/>
  <c r="L470107" i="20"/>
  <c r="R470106" i="20"/>
  <c r="Q470106" i="20"/>
  <c r="L470106" i="20"/>
  <c r="R470105" i="20"/>
  <c r="Q470105" i="20"/>
  <c r="L470105" i="20"/>
  <c r="R470104" i="20"/>
  <c r="Q470104" i="20"/>
  <c r="L470104" i="20"/>
  <c r="R470103" i="20"/>
  <c r="Q470103" i="20"/>
  <c r="L470103" i="20"/>
  <c r="R470102" i="20"/>
  <c r="Q470102" i="20"/>
  <c r="L470102" i="20"/>
  <c r="R470101" i="20"/>
  <c r="Q470101" i="20"/>
  <c r="L470101" i="20"/>
  <c r="R470100" i="20"/>
  <c r="Q470100" i="20"/>
  <c r="L470100" i="20"/>
  <c r="R470099" i="20"/>
  <c r="Q470099" i="20"/>
  <c r="L470099" i="20"/>
  <c r="R470098" i="20"/>
  <c r="Q470098" i="20"/>
  <c r="L470098" i="20"/>
  <c r="R470097" i="20"/>
  <c r="Q470097" i="20"/>
  <c r="L470097" i="20"/>
  <c r="R470096" i="20"/>
  <c r="Q470096" i="20"/>
  <c r="L470096" i="20"/>
  <c r="R470095" i="20"/>
  <c r="Q470095" i="20"/>
  <c r="L470095" i="20"/>
  <c r="R470094" i="20"/>
  <c r="Q470094" i="20"/>
  <c r="L470094" i="20"/>
  <c r="R470093" i="20"/>
  <c r="Q470093" i="20"/>
  <c r="L470093" i="20"/>
  <c r="R470092" i="20"/>
  <c r="Q470092" i="20"/>
  <c r="L470092" i="20"/>
  <c r="R470091" i="20"/>
  <c r="Q470091" i="20"/>
  <c r="L470091" i="20"/>
  <c r="R470090" i="20"/>
  <c r="Q470090" i="20"/>
  <c r="L470090" i="20"/>
  <c r="R470089" i="20"/>
  <c r="Q470089" i="20"/>
  <c r="L470089" i="20"/>
  <c r="R470088" i="20"/>
  <c r="Q470088" i="20"/>
  <c r="L470088" i="20"/>
  <c r="R470087" i="20"/>
  <c r="Q470087" i="20"/>
  <c r="L470087" i="20"/>
  <c r="R470086" i="20"/>
  <c r="Q470086" i="20"/>
  <c r="L470086" i="20"/>
  <c r="R470085" i="20"/>
  <c r="Q470085" i="20"/>
  <c r="L470085" i="20"/>
  <c r="R470084" i="20"/>
  <c r="Q470084" i="20"/>
  <c r="L470084" i="20"/>
  <c r="R470083" i="20"/>
  <c r="Q470083" i="20"/>
  <c r="L470083" i="20"/>
  <c r="R470082" i="20"/>
  <c r="Q470082" i="20"/>
  <c r="L470082" i="20"/>
  <c r="R470081" i="20"/>
  <c r="Q470081" i="20"/>
  <c r="L470081" i="20"/>
  <c r="R470080" i="20"/>
  <c r="Q470080" i="20"/>
  <c r="L470080" i="20"/>
  <c r="R470079" i="20"/>
  <c r="Q470079" i="20"/>
  <c r="L470079" i="20"/>
  <c r="R470078" i="20"/>
  <c r="Q470078" i="20"/>
  <c r="L470078" i="20"/>
  <c r="R470077" i="20"/>
  <c r="Q470077" i="20"/>
  <c r="L470077" i="20"/>
  <c r="R470076" i="20"/>
  <c r="Q470076" i="20"/>
  <c r="L470076" i="20"/>
  <c r="R470075" i="20"/>
  <c r="Q470075" i="20"/>
  <c r="L470075" i="20"/>
  <c r="R470074" i="20"/>
  <c r="Q470074" i="20"/>
  <c r="L470074" i="20"/>
  <c r="R470073" i="20"/>
  <c r="Q470073" i="20"/>
  <c r="L470073" i="20"/>
  <c r="R470072" i="20"/>
  <c r="Q470072" i="20"/>
  <c r="L470072" i="20"/>
  <c r="R470071" i="20"/>
  <c r="Q470071" i="20"/>
  <c r="L470071" i="20"/>
  <c r="R470070" i="20"/>
  <c r="Q470070" i="20"/>
  <c r="L470070" i="20"/>
  <c r="R470069" i="20"/>
  <c r="Q470069" i="20"/>
  <c r="L470069" i="20"/>
  <c r="R470068" i="20"/>
  <c r="Q470068" i="20"/>
  <c r="L470068" i="20"/>
  <c r="R470067" i="20"/>
  <c r="Q470067" i="20"/>
  <c r="L470067" i="20"/>
  <c r="R470066" i="20"/>
  <c r="Q470066" i="20"/>
  <c r="L470066" i="20"/>
  <c r="R470065" i="20"/>
  <c r="Q470065" i="20"/>
  <c r="L470065" i="20"/>
  <c r="R470064" i="20"/>
  <c r="Q470064" i="20"/>
  <c r="L470064" i="20"/>
  <c r="R470063" i="20"/>
  <c r="Q470063" i="20"/>
  <c r="L470063" i="20"/>
  <c r="R470062" i="20"/>
  <c r="Q470062" i="20"/>
  <c r="L470062" i="20"/>
  <c r="R470061" i="20"/>
  <c r="Q470061" i="20"/>
  <c r="L470061" i="20"/>
  <c r="R470060" i="20"/>
  <c r="Q470060" i="20"/>
  <c r="L470060" i="20"/>
  <c r="R470059" i="20"/>
  <c r="Q470059" i="20"/>
  <c r="L470059" i="20"/>
  <c r="R470058" i="20"/>
  <c r="Q470058" i="20"/>
  <c r="L470058" i="20"/>
  <c r="R470057" i="20"/>
  <c r="Q470057" i="20"/>
  <c r="L470057" i="20"/>
  <c r="R470056" i="20"/>
  <c r="Q470056" i="20"/>
  <c r="L470056" i="20"/>
  <c r="R470055" i="20"/>
  <c r="Q470055" i="20"/>
  <c r="L470055" i="20"/>
  <c r="R470054" i="20"/>
  <c r="Q470054" i="20"/>
  <c r="L470054" i="20"/>
  <c r="R470053" i="20"/>
  <c r="Q470053" i="20"/>
  <c r="L470053" i="20"/>
  <c r="R470052" i="20"/>
  <c r="Q470052" i="20"/>
  <c r="L470052" i="20"/>
  <c r="R470051" i="20"/>
  <c r="Q470051" i="20"/>
  <c r="L470051" i="20"/>
  <c r="R470050" i="20"/>
  <c r="Q470050" i="20"/>
  <c r="L470050" i="20"/>
  <c r="R470049" i="20"/>
  <c r="Q470049" i="20"/>
  <c r="L470049" i="20"/>
  <c r="R470048" i="20"/>
  <c r="Q470048" i="20"/>
  <c r="L470048" i="20"/>
  <c r="R470047" i="20"/>
  <c r="Q470047" i="20"/>
  <c r="L470047" i="20"/>
  <c r="R470046" i="20"/>
  <c r="Q470046" i="20"/>
  <c r="L470046" i="20"/>
  <c r="R470045" i="20"/>
  <c r="Q470045" i="20"/>
  <c r="L470045" i="20"/>
  <c r="R470044" i="20"/>
  <c r="Q470044" i="20"/>
  <c r="L470044" i="20"/>
  <c r="R470043" i="20"/>
  <c r="Q470043" i="20"/>
  <c r="L470043" i="20"/>
  <c r="R470042" i="20"/>
  <c r="Q470042" i="20"/>
  <c r="L470042" i="20"/>
  <c r="R470041" i="20"/>
  <c r="Q470041" i="20"/>
  <c r="L470041" i="20"/>
  <c r="R470040" i="20"/>
  <c r="Q470040" i="20"/>
  <c r="L470040" i="20"/>
  <c r="R470039" i="20"/>
  <c r="Q470039" i="20"/>
  <c r="L470039" i="20"/>
  <c r="R470038" i="20"/>
  <c r="Q470038" i="20"/>
  <c r="L470038" i="20"/>
  <c r="R470037" i="20"/>
  <c r="Q470037" i="20"/>
  <c r="L470037" i="20"/>
  <c r="R470036" i="20"/>
  <c r="Q470036" i="20"/>
  <c r="L470036" i="20"/>
  <c r="R470035" i="20"/>
  <c r="Q470035" i="20"/>
  <c r="L470035" i="20"/>
  <c r="R470034" i="20"/>
  <c r="Q470034" i="20"/>
  <c r="L470034" i="20"/>
  <c r="R470033" i="20"/>
  <c r="Q470033" i="20"/>
  <c r="L470033" i="20"/>
  <c r="R470032" i="20"/>
  <c r="Q470032" i="20"/>
  <c r="L470032" i="20"/>
  <c r="R470031" i="20"/>
  <c r="Q470031" i="20"/>
  <c r="L470031" i="20"/>
  <c r="R470030" i="20"/>
  <c r="Q470030" i="20"/>
  <c r="L470030" i="20"/>
  <c r="R470029" i="20"/>
  <c r="Q470029" i="20"/>
  <c r="L470029" i="20"/>
  <c r="R470028" i="20"/>
  <c r="Q470028" i="20"/>
  <c r="L470028" i="20"/>
  <c r="R470027" i="20"/>
  <c r="Q470027" i="20"/>
  <c r="L470027" i="20"/>
  <c r="R470026" i="20"/>
  <c r="Q470026" i="20"/>
  <c r="L470026" i="20"/>
  <c r="R470025" i="20"/>
  <c r="Q470025" i="20"/>
  <c r="L470025" i="20"/>
  <c r="R470024" i="20"/>
  <c r="Q470024" i="20"/>
  <c r="L470024" i="20"/>
  <c r="R470023" i="20"/>
  <c r="Q470023" i="20"/>
  <c r="L470023" i="20"/>
  <c r="R470022" i="20"/>
  <c r="Q470022" i="20"/>
  <c r="L470022" i="20"/>
  <c r="R470021" i="20"/>
  <c r="Q470021" i="20"/>
  <c r="L470021" i="20"/>
  <c r="R470020" i="20"/>
  <c r="Q470020" i="20"/>
  <c r="L470020" i="20"/>
  <c r="R470019" i="20"/>
  <c r="Q470019" i="20"/>
  <c r="L470019" i="20"/>
  <c r="R470018" i="20"/>
  <c r="Q470018" i="20"/>
  <c r="L470018" i="20"/>
  <c r="R470017" i="20"/>
  <c r="Q470017" i="20"/>
  <c r="L470017" i="20"/>
  <c r="R470016" i="20"/>
  <c r="Q470016" i="20"/>
  <c r="L470016" i="20"/>
  <c r="R470015" i="20"/>
  <c r="Q470015" i="20"/>
  <c r="L470015" i="20"/>
  <c r="R470014" i="20"/>
  <c r="Q470014" i="20"/>
  <c r="L470014" i="20"/>
  <c r="R470013" i="20"/>
  <c r="Q470013" i="20"/>
  <c r="L470013" i="20"/>
  <c r="R470012" i="20"/>
  <c r="Q470012" i="20"/>
  <c r="L470012" i="20"/>
  <c r="R470011" i="20"/>
  <c r="Q470011" i="20"/>
  <c r="L470011" i="20"/>
  <c r="R470010" i="20"/>
  <c r="Q470010" i="20"/>
  <c r="L470010" i="20"/>
  <c r="R470009" i="20"/>
  <c r="Q470009" i="20"/>
  <c r="L470009" i="20"/>
  <c r="R470008" i="20"/>
  <c r="Q470008" i="20"/>
  <c r="L470008" i="20"/>
  <c r="R470007" i="20"/>
  <c r="Q470007" i="20"/>
  <c r="L470007" i="20"/>
  <c r="R470006" i="20"/>
  <c r="Q470006" i="20"/>
  <c r="L470006" i="20"/>
  <c r="R470005" i="20"/>
  <c r="Q470005" i="20"/>
  <c r="L470005" i="20"/>
  <c r="R470004" i="20"/>
  <c r="Q470004" i="20"/>
  <c r="L470004" i="20"/>
  <c r="R470003" i="20"/>
  <c r="Q470003" i="20"/>
  <c r="L470003" i="20"/>
  <c r="R470002" i="20"/>
  <c r="Q470002" i="20"/>
  <c r="L470002" i="20"/>
  <c r="R470001" i="20"/>
  <c r="Q470001" i="20"/>
  <c r="L470001" i="20"/>
  <c r="R470000" i="20"/>
  <c r="Q470000" i="20"/>
  <c r="L470000" i="20"/>
  <c r="R469999" i="20"/>
  <c r="Q469999" i="20"/>
  <c r="L469999" i="20"/>
  <c r="R469998" i="20"/>
  <c r="Q469998" i="20"/>
  <c r="L469998" i="20"/>
  <c r="R469997" i="20"/>
  <c r="Q469997" i="20"/>
  <c r="L469997" i="20"/>
  <c r="R469996" i="20"/>
  <c r="Q469996" i="20"/>
  <c r="L469996" i="20"/>
  <c r="R469995" i="20"/>
  <c r="Q469995" i="20"/>
  <c r="L469995" i="20"/>
  <c r="R469994" i="20"/>
  <c r="Q469994" i="20"/>
  <c r="L469994" i="20"/>
  <c r="R469993" i="20"/>
  <c r="Q469993" i="20"/>
  <c r="L469993" i="20"/>
  <c r="R469992" i="20"/>
  <c r="Q469992" i="20"/>
  <c r="L469992" i="20"/>
  <c r="R469991" i="20"/>
  <c r="Q469991" i="20"/>
  <c r="L469991" i="20"/>
  <c r="R469990" i="20"/>
  <c r="Q469990" i="20"/>
  <c r="L469990" i="20"/>
  <c r="R469989" i="20"/>
  <c r="Q469989" i="20"/>
  <c r="L469989" i="20"/>
  <c r="R469988" i="20"/>
  <c r="Q469988" i="20"/>
  <c r="L469988" i="20"/>
  <c r="R469987" i="20"/>
  <c r="Q469987" i="20"/>
  <c r="L469987" i="20"/>
  <c r="R469986" i="20"/>
  <c r="Q469986" i="20"/>
  <c r="L469986" i="20"/>
  <c r="R469985" i="20"/>
  <c r="Q469985" i="20"/>
  <c r="L469985" i="20"/>
  <c r="R469984" i="20"/>
  <c r="Q469984" i="20"/>
  <c r="L469984" i="20"/>
  <c r="R469983" i="20"/>
  <c r="Q469983" i="20"/>
  <c r="L469983" i="20"/>
  <c r="R469982" i="20"/>
  <c r="Q469982" i="20"/>
  <c r="L469982" i="20"/>
  <c r="R469981" i="20"/>
  <c r="Q469981" i="20"/>
  <c r="L469981" i="20"/>
  <c r="R469980" i="20"/>
  <c r="Q469980" i="20"/>
  <c r="L469980" i="20"/>
  <c r="R469979" i="20"/>
  <c r="Q469979" i="20"/>
  <c r="L469979" i="20"/>
  <c r="R469978" i="20"/>
  <c r="Q469978" i="20"/>
  <c r="L469978" i="20"/>
  <c r="R469977" i="20"/>
  <c r="Q469977" i="20"/>
  <c r="L469977" i="20"/>
  <c r="R469976" i="20"/>
  <c r="Q469976" i="20"/>
  <c r="L469976" i="20"/>
  <c r="R469975" i="20"/>
  <c r="Q469975" i="20"/>
  <c r="L469975" i="20"/>
  <c r="R469974" i="20"/>
  <c r="Q469974" i="20"/>
  <c r="L469974" i="20"/>
  <c r="R469973" i="20"/>
  <c r="Q469973" i="20"/>
  <c r="L469973" i="20"/>
  <c r="R469972" i="20"/>
  <c r="Q469972" i="20"/>
  <c r="L469972" i="20"/>
  <c r="R469971" i="20"/>
  <c r="Q469971" i="20"/>
  <c r="L469971" i="20"/>
  <c r="R469970" i="20"/>
  <c r="Q469970" i="20"/>
  <c r="L469970" i="20"/>
  <c r="R469969" i="20"/>
  <c r="Q469969" i="20"/>
  <c r="L469969" i="20"/>
  <c r="R469968" i="20"/>
  <c r="Q469968" i="20"/>
  <c r="L469968" i="20"/>
  <c r="R469967" i="20"/>
  <c r="Q469967" i="20"/>
  <c r="L469967" i="20"/>
  <c r="R469966" i="20"/>
  <c r="Q469966" i="20"/>
  <c r="L469966" i="20"/>
  <c r="R469965" i="20"/>
  <c r="Q469965" i="20"/>
  <c r="L469965" i="20"/>
  <c r="R469964" i="20"/>
  <c r="Q469964" i="20"/>
  <c r="L469964" i="20"/>
  <c r="R469963" i="20"/>
  <c r="Q469963" i="20"/>
  <c r="L469963" i="20"/>
  <c r="R469962" i="20"/>
  <c r="Q469962" i="20"/>
  <c r="L469962" i="20"/>
  <c r="R469961" i="20"/>
  <c r="Q469961" i="20"/>
  <c r="L469961" i="20"/>
  <c r="R469960" i="20"/>
  <c r="Q469960" i="20"/>
  <c r="L469960" i="20"/>
  <c r="R469959" i="20"/>
  <c r="Q469959" i="20"/>
  <c r="L469959" i="20"/>
  <c r="R469958" i="20"/>
  <c r="Q469958" i="20"/>
  <c r="L469958" i="20"/>
  <c r="R469957" i="20"/>
  <c r="Q469957" i="20"/>
  <c r="L469957" i="20"/>
  <c r="R469956" i="20"/>
  <c r="Q469956" i="20"/>
  <c r="L469956" i="20"/>
  <c r="R469955" i="20"/>
  <c r="Q469955" i="20"/>
  <c r="L469955" i="20"/>
  <c r="R469954" i="20"/>
  <c r="Q469954" i="20"/>
  <c r="L469954" i="20"/>
  <c r="R469953" i="20"/>
  <c r="Q469953" i="20"/>
  <c r="L469953" i="20"/>
  <c r="R469952" i="20"/>
  <c r="Q469952" i="20"/>
  <c r="L469952" i="20"/>
  <c r="R469951" i="20"/>
  <c r="Q469951" i="20"/>
  <c r="L469951" i="20"/>
  <c r="R469950" i="20"/>
  <c r="Q469950" i="20"/>
  <c r="L469950" i="20"/>
  <c r="R469949" i="20"/>
  <c r="Q469949" i="20"/>
  <c r="L469949" i="20"/>
  <c r="R469948" i="20"/>
  <c r="Q469948" i="20"/>
  <c r="L469948" i="20"/>
  <c r="R469947" i="20"/>
  <c r="Q469947" i="20"/>
  <c r="L469947" i="20"/>
  <c r="R469946" i="20"/>
  <c r="Q469946" i="20"/>
  <c r="L469946" i="20"/>
  <c r="R469945" i="20"/>
  <c r="Q469945" i="20"/>
  <c r="L469945" i="20"/>
  <c r="R469944" i="20"/>
  <c r="Q469944" i="20"/>
  <c r="L469944" i="20"/>
  <c r="R469943" i="20"/>
  <c r="Q469943" i="20"/>
  <c r="L469943" i="20"/>
  <c r="R469942" i="20"/>
  <c r="Q469942" i="20"/>
  <c r="L469942" i="20"/>
  <c r="R469941" i="20"/>
  <c r="Q469941" i="20"/>
  <c r="L469941" i="20"/>
  <c r="R469940" i="20"/>
  <c r="Q469940" i="20"/>
  <c r="L469940" i="20"/>
  <c r="R469939" i="20"/>
  <c r="Q469939" i="20"/>
  <c r="L469939" i="20"/>
  <c r="R469938" i="20"/>
  <c r="Q469938" i="20"/>
  <c r="L469938" i="20"/>
  <c r="R469937" i="20"/>
  <c r="Q469937" i="20"/>
  <c r="L469937" i="20"/>
  <c r="R469936" i="20"/>
  <c r="Q469936" i="20"/>
  <c r="L469936" i="20"/>
  <c r="R469935" i="20"/>
  <c r="Q469935" i="20"/>
  <c r="L469935" i="20"/>
  <c r="R469934" i="20"/>
  <c r="Q469934" i="20"/>
  <c r="L469934" i="20"/>
  <c r="R469933" i="20"/>
  <c r="Q469933" i="20"/>
  <c r="L469933" i="20"/>
  <c r="R469932" i="20"/>
  <c r="Q469932" i="20"/>
  <c r="L469932" i="20"/>
  <c r="R469931" i="20"/>
  <c r="Q469931" i="20"/>
  <c r="L469931" i="20"/>
  <c r="R469930" i="20"/>
  <c r="Q469930" i="20"/>
  <c r="L469930" i="20"/>
  <c r="R469929" i="20"/>
  <c r="Q469929" i="20"/>
  <c r="L469929" i="20"/>
  <c r="R469928" i="20"/>
  <c r="Q469928" i="20"/>
  <c r="L469928" i="20"/>
  <c r="R469927" i="20"/>
  <c r="Q469927" i="20"/>
  <c r="L469927" i="20"/>
  <c r="R469926" i="20"/>
  <c r="Q469926" i="20"/>
  <c r="L469926" i="20"/>
  <c r="R469925" i="20"/>
  <c r="Q469925" i="20"/>
  <c r="L469925" i="20"/>
  <c r="R469924" i="20"/>
  <c r="Q469924" i="20"/>
  <c r="L469924" i="20"/>
  <c r="R469923" i="20"/>
  <c r="Q469923" i="20"/>
  <c r="L469923" i="20"/>
  <c r="R469922" i="20"/>
  <c r="Q469922" i="20"/>
  <c r="L469922" i="20"/>
  <c r="R469921" i="20"/>
  <c r="Q469921" i="20"/>
  <c r="L469921" i="20"/>
  <c r="R469920" i="20"/>
  <c r="Q469920" i="20"/>
  <c r="L469920" i="20"/>
  <c r="R469919" i="20"/>
  <c r="Q469919" i="20"/>
  <c r="L469919" i="20"/>
  <c r="R469918" i="20"/>
  <c r="Q469918" i="20"/>
  <c r="L469918" i="20"/>
  <c r="R469917" i="20"/>
  <c r="Q469917" i="20"/>
  <c r="L469917" i="20"/>
  <c r="R469916" i="20"/>
  <c r="Q469916" i="20"/>
  <c r="L469916" i="20"/>
  <c r="R469915" i="20"/>
  <c r="Q469915" i="20"/>
  <c r="L469915" i="20"/>
  <c r="R469914" i="20"/>
  <c r="Q469914" i="20"/>
  <c r="L469914" i="20"/>
  <c r="R469913" i="20"/>
  <c r="Q469913" i="20"/>
  <c r="L469913" i="20"/>
  <c r="R469912" i="20"/>
  <c r="Q469912" i="20"/>
  <c r="L469912" i="20"/>
  <c r="R469911" i="20"/>
  <c r="Q469911" i="20"/>
  <c r="L469911" i="20"/>
  <c r="R469910" i="20"/>
  <c r="Q469910" i="20"/>
  <c r="L469910" i="20"/>
  <c r="R469909" i="20"/>
  <c r="Q469909" i="20"/>
  <c r="L469909" i="20"/>
  <c r="R469908" i="20"/>
  <c r="Q469908" i="20"/>
  <c r="L469908" i="20"/>
  <c r="R469907" i="20"/>
  <c r="Q469907" i="20"/>
  <c r="L469907" i="20"/>
  <c r="R469906" i="20"/>
  <c r="Q469906" i="20"/>
  <c r="L469906" i="20"/>
  <c r="R469905" i="20"/>
  <c r="Q469905" i="20"/>
  <c r="L469905" i="20"/>
  <c r="R469904" i="20"/>
  <c r="Q469904" i="20"/>
  <c r="L469904" i="20"/>
  <c r="R469903" i="20"/>
  <c r="Q469903" i="20"/>
  <c r="L469903" i="20"/>
  <c r="R469902" i="20"/>
  <c r="Q469902" i="20"/>
  <c r="L469902" i="20"/>
  <c r="R469901" i="20"/>
  <c r="Q469901" i="20"/>
  <c r="L469901" i="20"/>
  <c r="R469900" i="20"/>
  <c r="Q469900" i="20"/>
  <c r="L469900" i="20"/>
  <c r="R469899" i="20"/>
  <c r="Q469899" i="20"/>
  <c r="L469899" i="20"/>
  <c r="R469898" i="20"/>
  <c r="Q469898" i="20"/>
  <c r="L469898" i="20"/>
  <c r="R469897" i="20"/>
  <c r="Q469897" i="20"/>
  <c r="L469897" i="20"/>
  <c r="R469896" i="20"/>
  <c r="Q469896" i="20"/>
  <c r="L469896" i="20"/>
  <c r="R469895" i="20"/>
  <c r="Q469895" i="20"/>
  <c r="L469895" i="20"/>
  <c r="R469894" i="20"/>
  <c r="Q469894" i="20"/>
  <c r="L469894" i="20"/>
  <c r="R469893" i="20"/>
  <c r="Q469893" i="20"/>
  <c r="L469893" i="20"/>
  <c r="R469892" i="20"/>
  <c r="Q469892" i="20"/>
  <c r="L469892" i="20"/>
  <c r="R469891" i="20"/>
  <c r="Q469891" i="20"/>
  <c r="L469891" i="20"/>
  <c r="R469890" i="20"/>
  <c r="Q469890" i="20"/>
  <c r="L469890" i="20"/>
  <c r="R469889" i="20"/>
  <c r="Q469889" i="20"/>
  <c r="L469889" i="20"/>
  <c r="R469888" i="20"/>
  <c r="Q469888" i="20"/>
  <c r="L469888" i="20"/>
  <c r="R469887" i="20"/>
  <c r="Q469887" i="20"/>
  <c r="L469887" i="20"/>
  <c r="R469886" i="20"/>
  <c r="Q469886" i="20"/>
  <c r="L469886" i="20"/>
  <c r="R469885" i="20"/>
  <c r="Q469885" i="20"/>
  <c r="L469885" i="20"/>
  <c r="R469884" i="20"/>
  <c r="Q469884" i="20"/>
  <c r="L469884" i="20"/>
  <c r="R469883" i="20"/>
  <c r="Q469883" i="20"/>
  <c r="L469883" i="20"/>
  <c r="R469882" i="20"/>
  <c r="Q469882" i="20"/>
  <c r="L469882" i="20"/>
  <c r="R469881" i="20"/>
  <c r="Q469881" i="20"/>
  <c r="L469881" i="20"/>
  <c r="R469880" i="20"/>
  <c r="Q469880" i="20"/>
  <c r="L469880" i="20"/>
  <c r="R469879" i="20"/>
  <c r="Q469879" i="20"/>
  <c r="L469879" i="20"/>
  <c r="R469878" i="20"/>
  <c r="Q469878" i="20"/>
  <c r="L469878" i="20"/>
  <c r="R469877" i="20"/>
  <c r="Q469877" i="20"/>
  <c r="L469877" i="20"/>
  <c r="R469876" i="20"/>
  <c r="Q469876" i="20"/>
  <c r="L469876" i="20"/>
  <c r="R469875" i="20"/>
  <c r="Q469875" i="20"/>
  <c r="L469875" i="20"/>
  <c r="R469874" i="20"/>
  <c r="Q469874" i="20"/>
  <c r="L469874" i="20"/>
  <c r="R469873" i="20"/>
  <c r="Q469873" i="20"/>
  <c r="L469873" i="20"/>
  <c r="R469872" i="20"/>
  <c r="Q469872" i="20"/>
  <c r="L469872" i="20"/>
  <c r="R469871" i="20"/>
  <c r="Q469871" i="20"/>
  <c r="L469871" i="20"/>
  <c r="R469870" i="20"/>
  <c r="Q469870" i="20"/>
  <c r="L469870" i="20"/>
  <c r="R469869" i="20"/>
  <c r="Q469869" i="20"/>
  <c r="L469869" i="20"/>
  <c r="R469868" i="20"/>
  <c r="Q469868" i="20"/>
  <c r="L469868" i="20"/>
  <c r="R469867" i="20"/>
  <c r="Q469867" i="20"/>
  <c r="L469867" i="20"/>
  <c r="R469866" i="20"/>
  <c r="Q469866" i="20"/>
  <c r="L469866" i="20"/>
  <c r="R469865" i="20"/>
  <c r="Q469865" i="20"/>
  <c r="L469865" i="20"/>
  <c r="R469864" i="20"/>
  <c r="Q469864" i="20"/>
  <c r="L469864" i="20"/>
  <c r="R469863" i="20"/>
  <c r="Q469863" i="20"/>
  <c r="L469863" i="20"/>
  <c r="R469862" i="20"/>
  <c r="Q469862" i="20"/>
  <c r="L469862" i="20"/>
  <c r="R469861" i="20"/>
  <c r="Q469861" i="20"/>
  <c r="L469861" i="20"/>
  <c r="R469860" i="20"/>
  <c r="Q469860" i="20"/>
  <c r="L469860" i="20"/>
  <c r="R469859" i="20"/>
  <c r="Q469859" i="20"/>
  <c r="L469859" i="20"/>
  <c r="R469858" i="20"/>
  <c r="Q469858" i="20"/>
  <c r="L469858" i="20"/>
  <c r="R469857" i="20"/>
  <c r="Q469857" i="20"/>
  <c r="L469857" i="20"/>
  <c r="R469856" i="20"/>
  <c r="Q469856" i="20"/>
  <c r="L469856" i="20"/>
  <c r="R469855" i="20"/>
  <c r="Q469855" i="20"/>
  <c r="L469855" i="20"/>
  <c r="R469854" i="20"/>
  <c r="Q469854" i="20"/>
  <c r="L469854" i="20"/>
  <c r="R469853" i="20"/>
  <c r="Q469853" i="20"/>
  <c r="L469853" i="20"/>
  <c r="R469852" i="20"/>
  <c r="Q469852" i="20"/>
  <c r="L469852" i="20"/>
  <c r="R469851" i="20"/>
  <c r="Q469851" i="20"/>
  <c r="L469851" i="20"/>
  <c r="R469850" i="20"/>
  <c r="Q469850" i="20"/>
  <c r="L469850" i="20"/>
  <c r="R469849" i="20"/>
  <c r="Q469849" i="20"/>
  <c r="L469849" i="20"/>
  <c r="R469848" i="20"/>
  <c r="Q469848" i="20"/>
  <c r="L469848" i="20"/>
  <c r="R469847" i="20"/>
  <c r="Q469847" i="20"/>
  <c r="L469847" i="20"/>
  <c r="R469846" i="20"/>
  <c r="Q469846" i="20"/>
  <c r="L469846" i="20"/>
  <c r="R469845" i="20"/>
  <c r="Q469845" i="20"/>
  <c r="L469845" i="20"/>
  <c r="R469844" i="20"/>
  <c r="Q469844" i="20"/>
  <c r="L469844" i="20"/>
  <c r="R469843" i="20"/>
  <c r="Q469843" i="20"/>
  <c r="L469843" i="20"/>
  <c r="R469842" i="20"/>
  <c r="Q469842" i="20"/>
  <c r="L469842" i="20"/>
  <c r="R469841" i="20"/>
  <c r="Q469841" i="20"/>
  <c r="L469841" i="20"/>
  <c r="R469840" i="20"/>
  <c r="Q469840" i="20"/>
  <c r="L469840" i="20"/>
  <c r="R469839" i="20"/>
  <c r="Q469839" i="20"/>
  <c r="L469839" i="20"/>
  <c r="R469838" i="20"/>
  <c r="Q469838" i="20"/>
  <c r="L469838" i="20"/>
  <c r="R469837" i="20"/>
  <c r="Q469837" i="20"/>
  <c r="L469837" i="20"/>
  <c r="R469836" i="20"/>
  <c r="Q469836" i="20"/>
  <c r="L469836" i="20"/>
  <c r="R469835" i="20"/>
  <c r="Q469835" i="20"/>
  <c r="L469835" i="20"/>
  <c r="R469834" i="20"/>
  <c r="Q469834" i="20"/>
  <c r="L469834" i="20"/>
  <c r="R469833" i="20"/>
  <c r="Q469833" i="20"/>
  <c r="L469833" i="20"/>
  <c r="R469832" i="20"/>
  <c r="Q469832" i="20"/>
  <c r="L469832" i="20"/>
  <c r="R469831" i="20"/>
  <c r="Q469831" i="20"/>
  <c r="L469831" i="20"/>
  <c r="R469830" i="20"/>
  <c r="Q469830" i="20"/>
  <c r="L469830" i="20"/>
  <c r="R469829" i="20"/>
  <c r="Q469829" i="20"/>
  <c r="L469829" i="20"/>
  <c r="R469828" i="20"/>
  <c r="Q469828" i="20"/>
  <c r="L469828" i="20"/>
  <c r="R469827" i="20"/>
  <c r="Q469827" i="20"/>
  <c r="L469827" i="20"/>
  <c r="R469826" i="20"/>
  <c r="Q469826" i="20"/>
  <c r="L469826" i="20"/>
  <c r="R469825" i="20"/>
  <c r="Q469825" i="20"/>
  <c r="L469825" i="20"/>
  <c r="R469824" i="20"/>
  <c r="Q469824" i="20"/>
  <c r="L469824" i="20"/>
  <c r="R469823" i="20"/>
  <c r="Q469823" i="20"/>
  <c r="L469823" i="20"/>
  <c r="R469822" i="20"/>
  <c r="Q469822" i="20"/>
  <c r="L469822" i="20"/>
  <c r="R469821" i="20"/>
  <c r="Q469821" i="20"/>
  <c r="L469821" i="20"/>
  <c r="R469820" i="20"/>
  <c r="Q469820" i="20"/>
  <c r="L469820" i="20"/>
  <c r="R469819" i="20"/>
  <c r="Q469819" i="20"/>
  <c r="L469819" i="20"/>
  <c r="R469818" i="20"/>
  <c r="Q469818" i="20"/>
  <c r="L469818" i="20"/>
  <c r="R469817" i="20"/>
  <c r="Q469817" i="20"/>
  <c r="L469817" i="20"/>
  <c r="R469816" i="20"/>
  <c r="Q469816" i="20"/>
  <c r="L469816" i="20"/>
  <c r="R469815" i="20"/>
  <c r="Q469815" i="20"/>
  <c r="L469815" i="20"/>
  <c r="R469814" i="20"/>
  <c r="Q469814" i="20"/>
  <c r="L469814" i="20"/>
  <c r="R469813" i="20"/>
  <c r="Q469813" i="20"/>
  <c r="L469813" i="20"/>
  <c r="R469812" i="20"/>
  <c r="Q469812" i="20"/>
  <c r="L469812" i="20"/>
  <c r="R469811" i="20"/>
  <c r="Q469811" i="20"/>
  <c r="L469811" i="20"/>
  <c r="R469810" i="20"/>
  <c r="Q469810" i="20"/>
  <c r="L469810" i="20"/>
  <c r="R469809" i="20"/>
  <c r="Q469809" i="20"/>
  <c r="L469809" i="20"/>
  <c r="R469808" i="20"/>
  <c r="Q469808" i="20"/>
  <c r="L469808" i="20"/>
  <c r="R469807" i="20"/>
  <c r="Q469807" i="20"/>
  <c r="L469807" i="20"/>
  <c r="R469806" i="20"/>
  <c r="Q469806" i="20"/>
  <c r="L469806" i="20"/>
  <c r="R469805" i="20"/>
  <c r="Q469805" i="20"/>
  <c r="L469805" i="20"/>
  <c r="R469804" i="20"/>
  <c r="Q469804" i="20"/>
  <c r="L469804" i="20"/>
  <c r="R469803" i="20"/>
  <c r="Q469803" i="20"/>
  <c r="L469803" i="20"/>
  <c r="R469802" i="20"/>
  <c r="Q469802" i="20"/>
  <c r="L469802" i="20"/>
  <c r="R469801" i="20"/>
  <c r="Q469801" i="20"/>
  <c r="L469801" i="20"/>
  <c r="R469800" i="20"/>
  <c r="Q469800" i="20"/>
  <c r="L469800" i="20"/>
  <c r="R469799" i="20"/>
  <c r="Q469799" i="20"/>
  <c r="L469799" i="20"/>
  <c r="R469798" i="20"/>
  <c r="Q469798" i="20"/>
  <c r="L469798" i="20"/>
  <c r="R469797" i="20"/>
  <c r="Q469797" i="20"/>
  <c r="L469797" i="20"/>
  <c r="R469796" i="20"/>
  <c r="Q469796" i="20"/>
  <c r="L469796" i="20"/>
  <c r="R469795" i="20"/>
  <c r="Q469795" i="20"/>
  <c r="L469795" i="20"/>
  <c r="R469794" i="20"/>
  <c r="Q469794" i="20"/>
  <c r="L469794" i="20"/>
  <c r="R469793" i="20"/>
  <c r="Q469793" i="20"/>
  <c r="L469793" i="20"/>
  <c r="R469792" i="20"/>
  <c r="Q469792" i="20"/>
  <c r="L469792" i="20"/>
  <c r="R469791" i="20"/>
  <c r="Q469791" i="20"/>
  <c r="L469791" i="20"/>
  <c r="R469790" i="20"/>
  <c r="Q469790" i="20"/>
  <c r="L469790" i="20"/>
  <c r="R469789" i="20"/>
  <c r="Q469789" i="20"/>
  <c r="L469789" i="20"/>
  <c r="R469788" i="20"/>
  <c r="Q469788" i="20"/>
  <c r="L469788" i="20"/>
  <c r="R469787" i="20"/>
  <c r="Q469787" i="20"/>
  <c r="L469787" i="20"/>
  <c r="R469786" i="20"/>
  <c r="Q469786" i="20"/>
  <c r="L469786" i="20"/>
  <c r="R469785" i="20"/>
  <c r="Q469785" i="20"/>
  <c r="L469785" i="20"/>
  <c r="R469784" i="20"/>
  <c r="Q469784" i="20"/>
  <c r="L469784" i="20"/>
  <c r="R469783" i="20"/>
  <c r="Q469783" i="20"/>
  <c r="L469783" i="20"/>
  <c r="R469782" i="20"/>
  <c r="Q469782" i="20"/>
  <c r="L469782" i="20"/>
  <c r="R469781" i="20"/>
  <c r="Q469781" i="20"/>
  <c r="L469781" i="20"/>
  <c r="R469780" i="20"/>
  <c r="Q469780" i="20"/>
  <c r="L469780" i="20"/>
  <c r="R469779" i="20"/>
  <c r="Q469779" i="20"/>
  <c r="L469779" i="20"/>
  <c r="R469778" i="20"/>
  <c r="Q469778" i="20"/>
  <c r="L469778" i="20"/>
  <c r="R469777" i="20"/>
  <c r="Q469777" i="20"/>
  <c r="L469777" i="20"/>
  <c r="R469776" i="20"/>
  <c r="Q469776" i="20"/>
  <c r="L469776" i="20"/>
  <c r="R469775" i="20"/>
  <c r="Q469775" i="20"/>
  <c r="L469775" i="20"/>
  <c r="R469774" i="20"/>
  <c r="Q469774" i="20"/>
  <c r="L469774" i="20"/>
  <c r="R469773" i="20"/>
  <c r="Q469773" i="20"/>
  <c r="L469773" i="20"/>
  <c r="R469772" i="20"/>
  <c r="Q469772" i="20"/>
  <c r="L469772" i="20"/>
  <c r="R469771" i="20"/>
  <c r="Q469771" i="20"/>
  <c r="L469771" i="20"/>
  <c r="R469770" i="20"/>
  <c r="Q469770" i="20"/>
  <c r="L469770" i="20"/>
  <c r="R469769" i="20"/>
  <c r="Q469769" i="20"/>
  <c r="L469769" i="20"/>
  <c r="R469768" i="20"/>
  <c r="Q469768" i="20"/>
  <c r="L469768" i="20"/>
  <c r="R469767" i="20"/>
  <c r="Q469767" i="20"/>
  <c r="L469767" i="20"/>
  <c r="R469766" i="20"/>
  <c r="Q469766" i="20"/>
  <c r="L469766" i="20"/>
  <c r="R469765" i="20"/>
  <c r="Q469765" i="20"/>
  <c r="L469765" i="20"/>
  <c r="R469764" i="20"/>
  <c r="Q469764" i="20"/>
  <c r="L469764" i="20"/>
  <c r="R469763" i="20"/>
  <c r="Q469763" i="20"/>
  <c r="L469763" i="20"/>
  <c r="R469762" i="20"/>
  <c r="Q469762" i="20"/>
  <c r="L469762" i="20"/>
  <c r="R469761" i="20"/>
  <c r="Q469761" i="20"/>
  <c r="L469761" i="20"/>
  <c r="R469760" i="20"/>
  <c r="Q469760" i="20"/>
  <c r="L469760" i="20"/>
  <c r="R469759" i="20"/>
  <c r="Q469759" i="20"/>
  <c r="L469759" i="20"/>
  <c r="R469758" i="20"/>
  <c r="Q469758" i="20"/>
  <c r="L469758" i="20"/>
  <c r="R469757" i="20"/>
  <c r="Q469757" i="20"/>
  <c r="L469757" i="20"/>
  <c r="R469756" i="20"/>
  <c r="Q469756" i="20"/>
  <c r="L469756" i="20"/>
  <c r="R469755" i="20"/>
  <c r="Q469755" i="20"/>
  <c r="L469755" i="20"/>
  <c r="R469754" i="20"/>
  <c r="Q469754" i="20"/>
  <c r="L469754" i="20"/>
  <c r="R469753" i="20"/>
  <c r="Q469753" i="20"/>
  <c r="L469753" i="20"/>
  <c r="R469752" i="20"/>
  <c r="Q469752" i="20"/>
  <c r="L469752" i="20"/>
  <c r="R469751" i="20"/>
  <c r="Q469751" i="20"/>
  <c r="L469751" i="20"/>
  <c r="R469750" i="20"/>
  <c r="Q469750" i="20"/>
  <c r="L469750" i="20"/>
  <c r="R469749" i="20"/>
  <c r="Q469749" i="20"/>
  <c r="L469749" i="20"/>
  <c r="R469748" i="20"/>
  <c r="Q469748" i="20"/>
  <c r="L469748" i="20"/>
  <c r="R469747" i="20"/>
  <c r="Q469747" i="20"/>
  <c r="L469747" i="20"/>
  <c r="R469746" i="20"/>
  <c r="Q469746" i="20"/>
  <c r="L469746" i="20"/>
  <c r="R469745" i="20"/>
  <c r="Q469745" i="20"/>
  <c r="L469745" i="20"/>
  <c r="R469744" i="20"/>
  <c r="Q469744" i="20"/>
  <c r="L469744" i="20"/>
  <c r="R469743" i="20"/>
  <c r="Q469743" i="20"/>
  <c r="L469743" i="20"/>
  <c r="R469742" i="20"/>
  <c r="Q469742" i="20"/>
  <c r="L469742" i="20"/>
  <c r="R469741" i="20"/>
  <c r="Q469741" i="20"/>
  <c r="L469741" i="20"/>
  <c r="R469740" i="20"/>
  <c r="Q469740" i="20"/>
  <c r="L469740" i="20"/>
  <c r="R469739" i="20"/>
  <c r="Q469739" i="20"/>
  <c r="L469739" i="20"/>
  <c r="R469738" i="20"/>
  <c r="Q469738" i="20"/>
  <c r="L469738" i="20"/>
  <c r="R469737" i="20"/>
  <c r="Q469737" i="20"/>
  <c r="L469737" i="20"/>
  <c r="R469736" i="20"/>
  <c r="Q469736" i="20"/>
  <c r="L469736" i="20"/>
  <c r="R469735" i="20"/>
  <c r="Q469735" i="20"/>
  <c r="L469735" i="20"/>
  <c r="R469734" i="20"/>
  <c r="Q469734" i="20"/>
  <c r="L469734" i="20"/>
  <c r="R469733" i="20"/>
  <c r="Q469733" i="20"/>
  <c r="L469733" i="20"/>
  <c r="R469732" i="20"/>
  <c r="Q469732" i="20"/>
  <c r="L469732" i="20"/>
  <c r="R469731" i="20"/>
  <c r="Q469731" i="20"/>
  <c r="L469731" i="20"/>
  <c r="R469730" i="20"/>
  <c r="Q469730" i="20"/>
  <c r="L469730" i="20"/>
  <c r="R469729" i="20"/>
  <c r="Q469729" i="20"/>
  <c r="L469729" i="20"/>
  <c r="R469728" i="20"/>
  <c r="Q469728" i="20"/>
  <c r="L469728" i="20"/>
  <c r="R469727" i="20"/>
  <c r="Q469727" i="20"/>
  <c r="L469727" i="20"/>
  <c r="R469726" i="20"/>
  <c r="Q469726" i="20"/>
  <c r="L469726" i="20"/>
  <c r="R469725" i="20"/>
  <c r="Q469725" i="20"/>
  <c r="L469725" i="20"/>
  <c r="R469724" i="20"/>
  <c r="Q469724" i="20"/>
  <c r="L469724" i="20"/>
  <c r="R469723" i="20"/>
  <c r="Q469723" i="20"/>
  <c r="L469723" i="20"/>
  <c r="R469722" i="20"/>
  <c r="Q469722" i="20"/>
  <c r="L469722" i="20"/>
  <c r="R469721" i="20"/>
  <c r="Q469721" i="20"/>
  <c r="L469721" i="20"/>
  <c r="R469720" i="20"/>
  <c r="Q469720" i="20"/>
  <c r="L469720" i="20"/>
  <c r="R469719" i="20"/>
  <c r="Q469719" i="20"/>
  <c r="L469719" i="20"/>
  <c r="R469718" i="20"/>
  <c r="Q469718" i="20"/>
  <c r="L469718" i="20"/>
  <c r="R469717" i="20"/>
  <c r="Q469717" i="20"/>
  <c r="L469717" i="20"/>
  <c r="R469716" i="20"/>
  <c r="Q469716" i="20"/>
  <c r="L469716" i="20"/>
  <c r="R469715" i="20"/>
  <c r="Q469715" i="20"/>
  <c r="L469715" i="20"/>
  <c r="R469714" i="20"/>
  <c r="Q469714" i="20"/>
  <c r="L469714" i="20"/>
  <c r="R469713" i="20"/>
  <c r="Q469713" i="20"/>
  <c r="L469713" i="20"/>
  <c r="R469712" i="20"/>
  <c r="Q469712" i="20"/>
  <c r="L469712" i="20"/>
  <c r="R469711" i="20"/>
  <c r="Q469711" i="20"/>
  <c r="L469711" i="20"/>
  <c r="R469710" i="20"/>
  <c r="Q469710" i="20"/>
  <c r="L469710" i="20"/>
  <c r="R469709" i="20"/>
  <c r="Q469709" i="20"/>
  <c r="L469709" i="20"/>
  <c r="R469708" i="20"/>
  <c r="Q469708" i="20"/>
  <c r="L469708" i="20"/>
  <c r="R469707" i="20"/>
  <c r="Q469707" i="20"/>
  <c r="L469707" i="20"/>
  <c r="R469706" i="20"/>
  <c r="Q469706" i="20"/>
  <c r="L469706" i="20"/>
  <c r="R469705" i="20"/>
  <c r="Q469705" i="20"/>
  <c r="L469705" i="20"/>
  <c r="R469704" i="20"/>
  <c r="Q469704" i="20"/>
  <c r="L469704" i="20"/>
  <c r="R469703" i="20"/>
  <c r="Q469703" i="20"/>
  <c r="L469703" i="20"/>
  <c r="R469702" i="20"/>
  <c r="Q469702" i="20"/>
  <c r="L469702" i="20"/>
  <c r="R469701" i="20"/>
  <c r="Q469701" i="20"/>
  <c r="L469701" i="20"/>
  <c r="R469700" i="20"/>
  <c r="Q469700" i="20"/>
  <c r="L469700" i="20"/>
  <c r="R469699" i="20"/>
  <c r="Q469699" i="20"/>
  <c r="L469699" i="20"/>
  <c r="R469698" i="20"/>
  <c r="Q469698" i="20"/>
  <c r="L469698" i="20"/>
  <c r="R469697" i="20"/>
  <c r="Q469697" i="20"/>
  <c r="L469697" i="20"/>
  <c r="R469696" i="20"/>
  <c r="Q469696" i="20"/>
  <c r="L469696" i="20"/>
  <c r="R469695" i="20"/>
  <c r="Q469695" i="20"/>
  <c r="L469695" i="20"/>
  <c r="R469694" i="20"/>
  <c r="Q469694" i="20"/>
  <c r="L469694" i="20"/>
  <c r="R469693" i="20"/>
  <c r="Q469693" i="20"/>
  <c r="L469693" i="20"/>
  <c r="R469692" i="20"/>
  <c r="Q469692" i="20"/>
  <c r="L469692" i="20"/>
  <c r="R469691" i="20"/>
  <c r="Q469691" i="20"/>
  <c r="L469691" i="20"/>
  <c r="R469690" i="20"/>
  <c r="Q469690" i="20"/>
  <c r="L469690" i="20"/>
  <c r="R469689" i="20"/>
  <c r="Q469689" i="20"/>
  <c r="L469689" i="20"/>
  <c r="R469688" i="20"/>
  <c r="Q469688" i="20"/>
  <c r="L469688" i="20"/>
  <c r="R469687" i="20"/>
  <c r="Q469687" i="20"/>
  <c r="L469687" i="20"/>
  <c r="R469686" i="20"/>
  <c r="Q469686" i="20"/>
  <c r="L469686" i="20"/>
  <c r="R469685" i="20"/>
  <c r="Q469685" i="20"/>
  <c r="L469685" i="20"/>
  <c r="R469684" i="20"/>
  <c r="Q469684" i="20"/>
  <c r="L469684" i="20"/>
  <c r="R469683" i="20"/>
  <c r="Q469683" i="20"/>
  <c r="L469683" i="20"/>
  <c r="R469682" i="20"/>
  <c r="Q469682" i="20"/>
  <c r="L469682" i="20"/>
  <c r="R469681" i="20"/>
  <c r="Q469681" i="20"/>
  <c r="L469681" i="20"/>
  <c r="R469680" i="20"/>
  <c r="Q469680" i="20"/>
  <c r="L469680" i="20"/>
  <c r="R469679" i="20"/>
  <c r="Q469679" i="20"/>
  <c r="L469679" i="20"/>
  <c r="R469678" i="20"/>
  <c r="Q469678" i="20"/>
  <c r="L469678" i="20"/>
  <c r="R469677" i="20"/>
  <c r="Q469677" i="20"/>
  <c r="L469677" i="20"/>
  <c r="R469676" i="20"/>
  <c r="Q469676" i="20"/>
  <c r="L469676" i="20"/>
  <c r="R469675" i="20"/>
  <c r="Q469675" i="20"/>
  <c r="L469675" i="20"/>
  <c r="R469674" i="20"/>
  <c r="Q469674" i="20"/>
  <c r="L469674" i="20"/>
  <c r="R469673" i="20"/>
  <c r="Q469673" i="20"/>
  <c r="L469673" i="20"/>
  <c r="R469672" i="20"/>
  <c r="Q469672" i="20"/>
  <c r="L469672" i="20"/>
  <c r="R469671" i="20"/>
  <c r="Q469671" i="20"/>
  <c r="L469671" i="20"/>
  <c r="R469670" i="20"/>
  <c r="Q469670" i="20"/>
  <c r="L469670" i="20"/>
  <c r="R469669" i="20"/>
  <c r="Q469669" i="20"/>
  <c r="L469669" i="20"/>
  <c r="R469668" i="20"/>
  <c r="Q469668" i="20"/>
  <c r="L469668" i="20"/>
  <c r="R469667" i="20"/>
  <c r="Q469667" i="20"/>
  <c r="L469667" i="20"/>
  <c r="R469666" i="20"/>
  <c r="Q469666" i="20"/>
  <c r="L469666" i="20"/>
  <c r="R469665" i="20"/>
  <c r="Q469665" i="20"/>
  <c r="L469665" i="20"/>
  <c r="R469664" i="20"/>
  <c r="Q469664" i="20"/>
  <c r="L469664" i="20"/>
  <c r="R469663" i="20"/>
  <c r="Q469663" i="20"/>
  <c r="L469663" i="20"/>
  <c r="R469662" i="20"/>
  <c r="Q469662" i="20"/>
  <c r="L469662" i="20"/>
  <c r="R469661" i="20"/>
  <c r="Q469661" i="20"/>
  <c r="L469661" i="20"/>
  <c r="R469660" i="20"/>
  <c r="Q469660" i="20"/>
  <c r="L469660" i="20"/>
  <c r="R469659" i="20"/>
  <c r="Q469659" i="20"/>
  <c r="L469659" i="20"/>
  <c r="R469658" i="20"/>
  <c r="Q469658" i="20"/>
  <c r="L469658" i="20"/>
  <c r="R469657" i="20"/>
  <c r="Q469657" i="20"/>
  <c r="L469657" i="20"/>
  <c r="R469656" i="20"/>
  <c r="Q469656" i="20"/>
  <c r="L469656" i="20"/>
  <c r="R469655" i="20"/>
  <c r="Q469655" i="20"/>
  <c r="L469655" i="20"/>
  <c r="R469654" i="20"/>
  <c r="Q469654" i="20"/>
  <c r="L469654" i="20"/>
  <c r="R469653" i="20"/>
  <c r="Q469653" i="20"/>
  <c r="L469653" i="20"/>
  <c r="R469652" i="20"/>
  <c r="Q469652" i="20"/>
  <c r="L469652" i="20"/>
  <c r="R469651" i="20"/>
  <c r="Q469651" i="20"/>
  <c r="L469651" i="20"/>
  <c r="R469650" i="20"/>
  <c r="Q469650" i="20"/>
  <c r="L469650" i="20"/>
  <c r="R469649" i="20"/>
  <c r="Q469649" i="20"/>
  <c r="L469649" i="20"/>
  <c r="R469648" i="20"/>
  <c r="Q469648" i="20"/>
  <c r="L469648" i="20"/>
  <c r="R469647" i="20"/>
  <c r="Q469647" i="20"/>
  <c r="L469647" i="20"/>
  <c r="R469646" i="20"/>
  <c r="Q469646" i="20"/>
  <c r="L469646" i="20"/>
  <c r="R469645" i="20"/>
  <c r="Q469645" i="20"/>
  <c r="L469645" i="20"/>
  <c r="R469644" i="20"/>
  <c r="Q469644" i="20"/>
  <c r="L469644" i="20"/>
  <c r="R469643" i="20"/>
  <c r="Q469643" i="20"/>
  <c r="L469643" i="20"/>
  <c r="R469642" i="20"/>
  <c r="Q469642" i="20"/>
  <c r="L469642" i="20"/>
  <c r="R469641" i="20"/>
  <c r="Q469641" i="20"/>
  <c r="L469641" i="20"/>
  <c r="R469640" i="20"/>
  <c r="Q469640" i="20"/>
  <c r="L469640" i="20"/>
  <c r="R469639" i="20"/>
  <c r="Q469639" i="20"/>
  <c r="L469639" i="20"/>
  <c r="R469638" i="20"/>
  <c r="Q469638" i="20"/>
  <c r="L469638" i="20"/>
  <c r="R469637" i="20"/>
  <c r="Q469637" i="20"/>
  <c r="L469637" i="20"/>
  <c r="R469636" i="20"/>
  <c r="Q469636" i="20"/>
  <c r="L469636" i="20"/>
  <c r="R469635" i="20"/>
  <c r="Q469635" i="20"/>
  <c r="L469635" i="20"/>
  <c r="R469634" i="20"/>
  <c r="Q469634" i="20"/>
  <c r="L469634" i="20"/>
  <c r="R469633" i="20"/>
  <c r="Q469633" i="20"/>
  <c r="L469633" i="20"/>
  <c r="R469632" i="20"/>
  <c r="Q469632" i="20"/>
  <c r="L469632" i="20"/>
  <c r="R469631" i="20"/>
  <c r="Q469631" i="20"/>
  <c r="L469631" i="20"/>
  <c r="R469630" i="20"/>
  <c r="Q469630" i="20"/>
  <c r="L469630" i="20"/>
  <c r="R469629" i="20"/>
  <c r="Q469629" i="20"/>
  <c r="L469629" i="20"/>
  <c r="R469628" i="20"/>
  <c r="Q469628" i="20"/>
  <c r="L469628" i="20"/>
  <c r="R469627" i="20"/>
  <c r="Q469627" i="20"/>
  <c r="L469627" i="20"/>
  <c r="R469626" i="20"/>
  <c r="Q469626" i="20"/>
  <c r="L469626" i="20"/>
  <c r="R469625" i="20"/>
  <c r="Q469625" i="20"/>
  <c r="L469625" i="20"/>
  <c r="R469624" i="20"/>
  <c r="Q469624" i="20"/>
  <c r="L469624" i="20"/>
  <c r="R469623" i="20"/>
  <c r="Q469623" i="20"/>
  <c r="L469623" i="20"/>
  <c r="R469622" i="20"/>
  <c r="Q469622" i="20"/>
  <c r="L469622" i="20"/>
  <c r="R469621" i="20"/>
  <c r="Q469621" i="20"/>
  <c r="L469621" i="20"/>
  <c r="R469620" i="20"/>
  <c r="Q469620" i="20"/>
  <c r="L469620" i="20"/>
  <c r="R469619" i="20"/>
  <c r="Q469619" i="20"/>
  <c r="L469619" i="20"/>
  <c r="R469618" i="20"/>
  <c r="Q469618" i="20"/>
  <c r="L469618" i="20"/>
  <c r="R469617" i="20"/>
  <c r="Q469617" i="20"/>
  <c r="L469617" i="20"/>
  <c r="R469616" i="20"/>
  <c r="Q469616" i="20"/>
  <c r="L469616" i="20"/>
  <c r="R469615" i="20"/>
  <c r="Q469615" i="20"/>
  <c r="L469615" i="20"/>
  <c r="R469614" i="20"/>
  <c r="Q469614" i="20"/>
  <c r="L469614" i="20"/>
  <c r="R469613" i="20"/>
  <c r="Q469613" i="20"/>
  <c r="L469613" i="20"/>
  <c r="R469612" i="20"/>
  <c r="Q469612" i="20"/>
  <c r="L469612" i="20"/>
  <c r="R469611" i="20"/>
  <c r="Q469611" i="20"/>
  <c r="L469611" i="20"/>
  <c r="R469610" i="20"/>
  <c r="Q469610" i="20"/>
  <c r="L469610" i="20"/>
  <c r="R469609" i="20"/>
  <c r="Q469609" i="20"/>
  <c r="L469609" i="20"/>
  <c r="R469608" i="20"/>
  <c r="Q469608" i="20"/>
  <c r="L469608" i="20"/>
  <c r="R469607" i="20"/>
  <c r="Q469607" i="20"/>
  <c r="L469607" i="20"/>
  <c r="R469606" i="20"/>
  <c r="Q469606" i="20"/>
  <c r="L469606" i="20"/>
  <c r="R469605" i="20"/>
  <c r="Q469605" i="20"/>
  <c r="L469605" i="20"/>
  <c r="R469604" i="20"/>
  <c r="Q469604" i="20"/>
  <c r="L469604" i="20"/>
  <c r="R469603" i="20"/>
  <c r="Q469603" i="20"/>
  <c r="L469603" i="20"/>
  <c r="R469602" i="20"/>
  <c r="Q469602" i="20"/>
  <c r="L469602" i="20"/>
  <c r="R469601" i="20"/>
  <c r="Q469601" i="20"/>
  <c r="L469601" i="20"/>
  <c r="R469600" i="20"/>
  <c r="Q469600" i="20"/>
  <c r="L469600" i="20"/>
  <c r="R469599" i="20"/>
  <c r="Q469599" i="20"/>
  <c r="L469599" i="20"/>
  <c r="R469598" i="20"/>
  <c r="Q469598" i="20"/>
  <c r="L469598" i="20"/>
  <c r="R469597" i="20"/>
  <c r="Q469597" i="20"/>
  <c r="L469597" i="20"/>
  <c r="R469596" i="20"/>
  <c r="Q469596" i="20"/>
  <c r="L469596" i="20"/>
  <c r="R469595" i="20"/>
  <c r="Q469595" i="20"/>
  <c r="L469595" i="20"/>
  <c r="R469594" i="20"/>
  <c r="Q469594" i="20"/>
  <c r="L469594" i="20"/>
  <c r="R469593" i="20"/>
  <c r="Q469593" i="20"/>
  <c r="L469593" i="20"/>
  <c r="R469592" i="20"/>
  <c r="Q469592" i="20"/>
  <c r="L469592" i="20"/>
  <c r="R469591" i="20"/>
  <c r="Q469591" i="20"/>
  <c r="L469591" i="20"/>
  <c r="R469590" i="20"/>
  <c r="Q469590" i="20"/>
  <c r="L469590" i="20"/>
  <c r="R469589" i="20"/>
  <c r="Q469589" i="20"/>
  <c r="L469589" i="20"/>
  <c r="R469588" i="20"/>
  <c r="Q469588" i="20"/>
  <c r="L469588" i="20"/>
  <c r="R469587" i="20"/>
  <c r="Q469587" i="20"/>
  <c r="L469587" i="20"/>
  <c r="R469586" i="20"/>
  <c r="Q469586" i="20"/>
  <c r="L469586" i="20"/>
  <c r="R469585" i="20"/>
  <c r="Q469585" i="20"/>
  <c r="L469585" i="20"/>
  <c r="R469584" i="20"/>
  <c r="Q469584" i="20"/>
  <c r="L469584" i="20"/>
  <c r="R469583" i="20"/>
  <c r="Q469583" i="20"/>
  <c r="L469583" i="20"/>
  <c r="R469582" i="20"/>
  <c r="Q469582" i="20"/>
  <c r="L469582" i="20"/>
  <c r="R469581" i="20"/>
  <c r="Q469581" i="20"/>
  <c r="L469581" i="20"/>
  <c r="R469580" i="20"/>
  <c r="Q469580" i="20"/>
  <c r="L469580" i="20"/>
  <c r="R469579" i="20"/>
  <c r="Q469579" i="20"/>
  <c r="L469579" i="20"/>
  <c r="R469578" i="20"/>
  <c r="Q469578" i="20"/>
  <c r="L469578" i="20"/>
  <c r="R469577" i="20"/>
  <c r="Q469577" i="20"/>
  <c r="L469577" i="20"/>
  <c r="R469576" i="20"/>
  <c r="Q469576" i="20"/>
  <c r="L469576" i="20"/>
  <c r="R469575" i="20"/>
  <c r="Q469575" i="20"/>
  <c r="L469575" i="20"/>
  <c r="R469574" i="20"/>
  <c r="Q469574" i="20"/>
  <c r="L469574" i="20"/>
  <c r="R469573" i="20"/>
  <c r="Q469573" i="20"/>
  <c r="L469573" i="20"/>
  <c r="R469572" i="20"/>
  <c r="Q469572" i="20"/>
  <c r="L469572" i="20"/>
  <c r="R469571" i="20"/>
  <c r="Q469571" i="20"/>
  <c r="L469571" i="20"/>
  <c r="R469570" i="20"/>
  <c r="Q469570" i="20"/>
  <c r="L469570" i="20"/>
  <c r="R469569" i="20"/>
  <c r="Q469569" i="20"/>
  <c r="L469569" i="20"/>
  <c r="R469568" i="20"/>
  <c r="Q469568" i="20"/>
  <c r="L469568" i="20"/>
  <c r="R469567" i="20"/>
  <c r="Q469567" i="20"/>
  <c r="L469567" i="20"/>
  <c r="R469566" i="20"/>
  <c r="Q469566" i="20"/>
  <c r="L469566" i="20"/>
  <c r="R469565" i="20"/>
  <c r="Q469565" i="20"/>
  <c r="L469565" i="20"/>
  <c r="R469564" i="20"/>
  <c r="Q469564" i="20"/>
  <c r="L469564" i="20"/>
  <c r="R469563" i="20"/>
  <c r="Q469563" i="20"/>
  <c r="L469563" i="20"/>
  <c r="R469562" i="20"/>
  <c r="Q469562" i="20"/>
  <c r="L469562" i="20"/>
  <c r="R469561" i="20"/>
  <c r="Q469561" i="20"/>
  <c r="L469561" i="20"/>
  <c r="R469560" i="20"/>
  <c r="Q469560" i="20"/>
  <c r="L469560" i="20"/>
  <c r="R469559" i="20"/>
  <c r="Q469559" i="20"/>
  <c r="L469559" i="20"/>
  <c r="R469558" i="20"/>
  <c r="Q469558" i="20"/>
  <c r="L469558" i="20"/>
  <c r="R469557" i="20"/>
  <c r="Q469557" i="20"/>
  <c r="L469557" i="20"/>
  <c r="R469556" i="20"/>
  <c r="Q469556" i="20"/>
  <c r="L469556" i="20"/>
  <c r="R469555" i="20"/>
  <c r="Q469555" i="20"/>
  <c r="L469555" i="20"/>
  <c r="R469554" i="20"/>
  <c r="Q469554" i="20"/>
  <c r="L469554" i="20"/>
  <c r="R469553" i="20"/>
  <c r="Q469553" i="20"/>
  <c r="L469553" i="20"/>
  <c r="R469552" i="20"/>
  <c r="Q469552" i="20"/>
  <c r="L469552" i="20"/>
  <c r="R469551" i="20"/>
  <c r="Q469551" i="20"/>
  <c r="L469551" i="20"/>
  <c r="R469550" i="20"/>
  <c r="Q469550" i="20"/>
  <c r="L469550" i="20"/>
  <c r="R469549" i="20"/>
  <c r="Q469549" i="20"/>
  <c r="L469549" i="20"/>
  <c r="R469548" i="20"/>
  <c r="Q469548" i="20"/>
  <c r="L469548" i="20"/>
  <c r="R469547" i="20"/>
  <c r="Q469547" i="20"/>
  <c r="L469547" i="20"/>
  <c r="R469546" i="20"/>
  <c r="Q469546" i="20"/>
  <c r="L469546" i="20"/>
  <c r="R469545" i="20"/>
  <c r="Q469545" i="20"/>
  <c r="L469545" i="20"/>
  <c r="R469544" i="20"/>
  <c r="Q469544" i="20"/>
  <c r="L469544" i="20"/>
  <c r="R469543" i="20"/>
  <c r="Q469543" i="20"/>
  <c r="L469543" i="20"/>
  <c r="R469542" i="20"/>
  <c r="Q469542" i="20"/>
  <c r="L469542" i="20"/>
  <c r="R469541" i="20"/>
  <c r="Q469541" i="20"/>
  <c r="L469541" i="20"/>
  <c r="R469540" i="20"/>
  <c r="Q469540" i="20"/>
  <c r="L469540" i="20"/>
  <c r="R469539" i="20"/>
  <c r="Q469539" i="20"/>
  <c r="L469539" i="20"/>
  <c r="R469538" i="20"/>
  <c r="Q469538" i="20"/>
  <c r="L469538" i="20"/>
  <c r="R469537" i="20"/>
  <c r="Q469537" i="20"/>
  <c r="L469537" i="20"/>
  <c r="R469536" i="20"/>
  <c r="Q469536" i="20"/>
  <c r="L469536" i="20"/>
  <c r="R469535" i="20"/>
  <c r="Q469535" i="20"/>
  <c r="L469535" i="20"/>
  <c r="R469534" i="20"/>
  <c r="Q469534" i="20"/>
  <c r="L469534" i="20"/>
  <c r="R469533" i="20"/>
  <c r="Q469533" i="20"/>
  <c r="L469533" i="20"/>
  <c r="R469532" i="20"/>
  <c r="Q469532" i="20"/>
  <c r="L469532" i="20"/>
  <c r="R469531" i="20"/>
  <c r="Q469531" i="20"/>
  <c r="L469531" i="20"/>
  <c r="R469530" i="20"/>
  <c r="Q469530" i="20"/>
  <c r="L469530" i="20"/>
  <c r="R469529" i="20"/>
  <c r="Q469529" i="20"/>
  <c r="L469529" i="20"/>
  <c r="R469528" i="20"/>
  <c r="Q469528" i="20"/>
  <c r="L469528" i="20"/>
  <c r="R469527" i="20"/>
  <c r="Q469527" i="20"/>
  <c r="L469527" i="20"/>
  <c r="R469526" i="20"/>
  <c r="Q469526" i="20"/>
  <c r="L469526" i="20"/>
  <c r="R469525" i="20"/>
  <c r="Q469525" i="20"/>
  <c r="L469525" i="20"/>
  <c r="R469524" i="20"/>
  <c r="Q469524" i="20"/>
  <c r="L469524" i="20"/>
  <c r="R469523" i="20"/>
  <c r="Q469523" i="20"/>
  <c r="L469523" i="20"/>
  <c r="R469522" i="20"/>
  <c r="Q469522" i="20"/>
  <c r="L469522" i="20"/>
  <c r="R469521" i="20"/>
  <c r="Q469521" i="20"/>
  <c r="L469521" i="20"/>
  <c r="R469520" i="20"/>
  <c r="Q469520" i="20"/>
  <c r="L469520" i="20"/>
  <c r="R469519" i="20"/>
  <c r="Q469519" i="20"/>
  <c r="L469519" i="20"/>
  <c r="R469518" i="20"/>
  <c r="Q469518" i="20"/>
  <c r="L469518" i="20"/>
  <c r="R469517" i="20"/>
  <c r="Q469517" i="20"/>
  <c r="L469517" i="20"/>
  <c r="R469516" i="20"/>
  <c r="Q469516" i="20"/>
  <c r="L469516" i="20"/>
  <c r="R469515" i="20"/>
  <c r="Q469515" i="20"/>
  <c r="L469515" i="20"/>
  <c r="R469514" i="20"/>
  <c r="Q469514" i="20"/>
  <c r="L469514" i="20"/>
  <c r="R469513" i="20"/>
  <c r="Q469513" i="20"/>
  <c r="L469513" i="20"/>
  <c r="R469512" i="20"/>
  <c r="Q469512" i="20"/>
  <c r="L469512" i="20"/>
  <c r="R469511" i="20"/>
  <c r="Q469511" i="20"/>
  <c r="L469511" i="20"/>
  <c r="R469510" i="20"/>
  <c r="Q469510" i="20"/>
  <c r="L469510" i="20"/>
  <c r="R469509" i="20"/>
  <c r="Q469509" i="20"/>
  <c r="L469509" i="20"/>
  <c r="R469508" i="20"/>
  <c r="Q469508" i="20"/>
  <c r="L469508" i="20"/>
  <c r="R469507" i="20"/>
  <c r="Q469507" i="20"/>
  <c r="L469507" i="20"/>
  <c r="R469506" i="20"/>
  <c r="Q469506" i="20"/>
  <c r="L469506" i="20"/>
  <c r="R469505" i="20"/>
  <c r="Q469505" i="20"/>
  <c r="L469505" i="20"/>
  <c r="R469504" i="20"/>
  <c r="Q469504" i="20"/>
  <c r="L469504" i="20"/>
  <c r="R469503" i="20"/>
  <c r="Q469503" i="20"/>
  <c r="L469503" i="20"/>
  <c r="R469502" i="20"/>
  <c r="Q469502" i="20"/>
  <c r="L469502" i="20"/>
  <c r="R469501" i="20"/>
  <c r="Q469501" i="20"/>
  <c r="L469501" i="20"/>
  <c r="R469500" i="20"/>
  <c r="Q469500" i="20"/>
  <c r="L469500" i="20"/>
  <c r="R469499" i="20"/>
  <c r="Q469499" i="20"/>
  <c r="L469499" i="20"/>
  <c r="R469498" i="20"/>
  <c r="Q469498" i="20"/>
  <c r="L469498" i="20"/>
  <c r="R469497" i="20"/>
  <c r="Q469497" i="20"/>
  <c r="L469497" i="20"/>
  <c r="R469496" i="20"/>
  <c r="Q469496" i="20"/>
  <c r="L469496" i="20"/>
  <c r="R469495" i="20"/>
  <c r="Q469495" i="20"/>
  <c r="L469495" i="20"/>
  <c r="R469494" i="20"/>
  <c r="Q469494" i="20"/>
  <c r="L469494" i="20"/>
  <c r="R469493" i="20"/>
  <c r="Q469493" i="20"/>
  <c r="L469493" i="20"/>
  <c r="R469492" i="20"/>
  <c r="Q469492" i="20"/>
  <c r="L469492" i="20"/>
  <c r="R469491" i="20"/>
  <c r="Q469491" i="20"/>
  <c r="L469491" i="20"/>
  <c r="R469490" i="20"/>
  <c r="Q469490" i="20"/>
  <c r="L469490" i="20"/>
  <c r="R469489" i="20"/>
  <c r="Q469489" i="20"/>
  <c r="L469489" i="20"/>
  <c r="R469488" i="20"/>
  <c r="Q469488" i="20"/>
  <c r="L469488" i="20"/>
  <c r="R469487" i="20"/>
  <c r="Q469487" i="20"/>
  <c r="L469487" i="20"/>
  <c r="R469486" i="20"/>
  <c r="Q469486" i="20"/>
  <c r="L469486" i="20"/>
  <c r="R469485" i="20"/>
  <c r="Q469485" i="20"/>
  <c r="L469485" i="20"/>
  <c r="R469484" i="20"/>
  <c r="Q469484" i="20"/>
  <c r="L469484" i="20"/>
  <c r="R469483" i="20"/>
  <c r="Q469483" i="20"/>
  <c r="L469483" i="20"/>
  <c r="R469482" i="20"/>
  <c r="Q469482" i="20"/>
  <c r="L469482" i="20"/>
  <c r="R469481" i="20"/>
  <c r="Q469481" i="20"/>
  <c r="L469481" i="20"/>
  <c r="R469480" i="20"/>
  <c r="Q469480" i="20"/>
  <c r="L469480" i="20"/>
  <c r="R469479" i="20"/>
  <c r="Q469479" i="20"/>
  <c r="L469479" i="20"/>
  <c r="R469478" i="20"/>
  <c r="Q469478" i="20"/>
  <c r="L469478" i="20"/>
  <c r="R469477" i="20"/>
  <c r="Q469477" i="20"/>
  <c r="L469477" i="20"/>
  <c r="R469476" i="20"/>
  <c r="Q469476" i="20"/>
  <c r="L469476" i="20"/>
  <c r="R469475" i="20"/>
  <c r="Q469475" i="20"/>
  <c r="L469475" i="20"/>
  <c r="R469474" i="20"/>
  <c r="Q469474" i="20"/>
  <c r="L469474" i="20"/>
  <c r="R469473" i="20"/>
  <c r="Q469473" i="20"/>
  <c r="L469473" i="20"/>
  <c r="R469472" i="20"/>
  <c r="Q469472" i="20"/>
  <c r="L469472" i="20"/>
  <c r="R469471" i="20"/>
  <c r="Q469471" i="20"/>
  <c r="L469471" i="20"/>
  <c r="R469470" i="20"/>
  <c r="Q469470" i="20"/>
  <c r="L469470" i="20"/>
  <c r="R469469" i="20"/>
  <c r="Q469469" i="20"/>
  <c r="L469469" i="20"/>
  <c r="R469468" i="20"/>
  <c r="Q469468" i="20"/>
  <c r="L469468" i="20"/>
  <c r="R469467" i="20"/>
  <c r="Q469467" i="20"/>
  <c r="L469467" i="20"/>
  <c r="R469466" i="20"/>
  <c r="Q469466" i="20"/>
  <c r="L469466" i="20"/>
  <c r="R469465" i="20"/>
  <c r="Q469465" i="20"/>
  <c r="L469465" i="20"/>
  <c r="R469464" i="20"/>
  <c r="Q469464" i="20"/>
  <c r="L469464" i="20"/>
  <c r="R469463" i="20"/>
  <c r="Q469463" i="20"/>
  <c r="L469463" i="20"/>
  <c r="R469462" i="20"/>
  <c r="Q469462" i="20"/>
  <c r="L469462" i="20"/>
  <c r="R469461" i="20"/>
  <c r="Q469461" i="20"/>
  <c r="L469461" i="20"/>
  <c r="R469460" i="20"/>
  <c r="Q469460" i="20"/>
  <c r="L469460" i="20"/>
  <c r="R469459" i="20"/>
  <c r="Q469459" i="20"/>
  <c r="L469459" i="20"/>
  <c r="R469458" i="20"/>
  <c r="Q469458" i="20"/>
  <c r="L469458" i="20"/>
  <c r="R469457" i="20"/>
  <c r="Q469457" i="20"/>
  <c r="L469457" i="20"/>
  <c r="R469456" i="20"/>
  <c r="Q469456" i="20"/>
  <c r="L469456" i="20"/>
  <c r="R469455" i="20"/>
  <c r="Q469455" i="20"/>
  <c r="L469455" i="20"/>
  <c r="R469454" i="20"/>
  <c r="Q469454" i="20"/>
  <c r="L469454" i="20"/>
  <c r="R469453" i="20"/>
  <c r="Q469453" i="20"/>
  <c r="L469453" i="20"/>
  <c r="R469452" i="20"/>
  <c r="Q469452" i="20"/>
  <c r="L469452" i="20"/>
  <c r="R469451" i="20"/>
  <c r="Q469451" i="20"/>
  <c r="L469451" i="20"/>
  <c r="R469450" i="20"/>
  <c r="Q469450" i="20"/>
  <c r="L469450" i="20"/>
  <c r="R469449" i="20"/>
  <c r="Q469449" i="20"/>
  <c r="L469449" i="20"/>
  <c r="R469448" i="20"/>
  <c r="Q469448" i="20"/>
  <c r="L469448" i="20"/>
  <c r="R469447" i="20"/>
  <c r="Q469447" i="20"/>
  <c r="L469447" i="20"/>
  <c r="R469446" i="20"/>
  <c r="Q469446" i="20"/>
  <c r="L469446" i="20"/>
  <c r="R469445" i="20"/>
  <c r="Q469445" i="20"/>
  <c r="L469445" i="20"/>
  <c r="R469444" i="20"/>
  <c r="Q469444" i="20"/>
  <c r="L469444" i="20"/>
  <c r="R469443" i="20"/>
  <c r="Q469443" i="20"/>
  <c r="L469443" i="20"/>
  <c r="R469442" i="20"/>
  <c r="Q469442" i="20"/>
  <c r="L469442" i="20"/>
  <c r="R469441" i="20"/>
  <c r="Q469441" i="20"/>
  <c r="L469441" i="20"/>
  <c r="R469440" i="20"/>
  <c r="Q469440" i="20"/>
  <c r="L469440" i="20"/>
  <c r="R469439" i="20"/>
  <c r="Q469439" i="20"/>
  <c r="L469439" i="20"/>
  <c r="R469438" i="20"/>
  <c r="Q469438" i="20"/>
  <c r="L469438" i="20"/>
  <c r="R469437" i="20"/>
  <c r="Q469437" i="20"/>
  <c r="L469437" i="20"/>
  <c r="R469436" i="20"/>
  <c r="Q469436" i="20"/>
  <c r="L469436" i="20"/>
  <c r="R469435" i="20"/>
  <c r="Q469435" i="20"/>
  <c r="L469435" i="20"/>
  <c r="R469434" i="20"/>
  <c r="Q469434" i="20"/>
  <c r="L469434" i="20"/>
  <c r="R469433" i="20"/>
  <c r="Q469433" i="20"/>
  <c r="L469433" i="20"/>
  <c r="R469432" i="20"/>
  <c r="Q469432" i="20"/>
  <c r="L469432" i="20"/>
  <c r="R469431" i="20"/>
  <c r="Q469431" i="20"/>
  <c r="L469431" i="20"/>
  <c r="R469430" i="20"/>
  <c r="Q469430" i="20"/>
  <c r="L469430" i="20"/>
  <c r="R469429" i="20"/>
  <c r="Q469429" i="20"/>
  <c r="L469429" i="20"/>
  <c r="R469428" i="20"/>
  <c r="Q469428" i="20"/>
  <c r="L469428" i="20"/>
  <c r="R469427" i="20"/>
  <c r="Q469427" i="20"/>
  <c r="L469427" i="20"/>
  <c r="R469426" i="20"/>
  <c r="Q469426" i="20"/>
  <c r="L469426" i="20"/>
  <c r="R469425" i="20"/>
  <c r="Q469425" i="20"/>
  <c r="L469425" i="20"/>
  <c r="R469424" i="20"/>
  <c r="Q469424" i="20"/>
  <c r="L469424" i="20"/>
  <c r="R469423" i="20"/>
  <c r="Q469423" i="20"/>
  <c r="L469423" i="20"/>
  <c r="R469422" i="20"/>
  <c r="Q469422" i="20"/>
  <c r="L469422" i="20"/>
  <c r="R469421" i="20"/>
  <c r="Q469421" i="20"/>
  <c r="L469421" i="20"/>
  <c r="R469420" i="20"/>
  <c r="Q469420" i="20"/>
  <c r="L469420" i="20"/>
  <c r="R469419" i="20"/>
  <c r="Q469419" i="20"/>
  <c r="L469419" i="20"/>
  <c r="R469418" i="20"/>
  <c r="Q469418" i="20"/>
  <c r="L469418" i="20"/>
  <c r="R469417" i="20"/>
  <c r="Q469417" i="20"/>
  <c r="L469417" i="20"/>
  <c r="R469416" i="20"/>
  <c r="Q469416" i="20"/>
  <c r="L469416" i="20"/>
  <c r="R469415" i="20"/>
  <c r="Q469415" i="20"/>
  <c r="L469415" i="20"/>
  <c r="R469414" i="20"/>
  <c r="Q469414" i="20"/>
  <c r="L469414" i="20"/>
  <c r="R469413" i="20"/>
  <c r="Q469413" i="20"/>
  <c r="L469413" i="20"/>
  <c r="R469412" i="20"/>
  <c r="Q469412" i="20"/>
  <c r="L469412" i="20"/>
  <c r="R469411" i="20"/>
  <c r="Q469411" i="20"/>
  <c r="L469411" i="20"/>
  <c r="R469410" i="20"/>
  <c r="Q469410" i="20"/>
  <c r="L469410" i="20"/>
  <c r="R469409" i="20"/>
  <c r="Q469409" i="20"/>
  <c r="L469409" i="20"/>
  <c r="R469408" i="20"/>
  <c r="Q469408" i="20"/>
  <c r="L469408" i="20"/>
  <c r="R469407" i="20"/>
  <c r="Q469407" i="20"/>
  <c r="L469407" i="20"/>
  <c r="R469406" i="20"/>
  <c r="Q469406" i="20"/>
  <c r="L469406" i="20"/>
  <c r="R469405" i="20"/>
  <c r="Q469405" i="20"/>
  <c r="L469405" i="20"/>
  <c r="R469404" i="20"/>
  <c r="Q469404" i="20"/>
  <c r="L469404" i="20"/>
  <c r="R469403" i="20"/>
  <c r="Q469403" i="20"/>
  <c r="L469403" i="20"/>
  <c r="R469402" i="20"/>
  <c r="Q469402" i="20"/>
  <c r="L469402" i="20"/>
  <c r="R469401" i="20"/>
  <c r="Q469401" i="20"/>
  <c r="L469401" i="20"/>
  <c r="R469400" i="20"/>
  <c r="Q469400" i="20"/>
  <c r="L469400" i="20"/>
  <c r="R469399" i="20"/>
  <c r="Q469399" i="20"/>
  <c r="L469399" i="20"/>
  <c r="R469398" i="20"/>
  <c r="Q469398" i="20"/>
  <c r="L469398" i="20"/>
  <c r="R469397" i="20"/>
  <c r="Q469397" i="20"/>
  <c r="L469397" i="20"/>
  <c r="R469396" i="20"/>
  <c r="Q469396" i="20"/>
  <c r="L469396" i="20"/>
  <c r="R469395" i="20"/>
  <c r="Q469395" i="20"/>
  <c r="L469395" i="20"/>
  <c r="R469394" i="20"/>
  <c r="Q469394" i="20"/>
  <c r="L469394" i="20"/>
  <c r="R469393" i="20"/>
  <c r="Q469393" i="20"/>
  <c r="L469393" i="20"/>
  <c r="R469392" i="20"/>
  <c r="Q469392" i="20"/>
  <c r="L469392" i="20"/>
  <c r="R469391" i="20"/>
  <c r="Q469391" i="20"/>
  <c r="L469391" i="20"/>
  <c r="R469390" i="20"/>
  <c r="Q469390" i="20"/>
  <c r="L469390" i="20"/>
  <c r="R469389" i="20"/>
  <c r="Q469389" i="20"/>
  <c r="L469389" i="20"/>
  <c r="R469388" i="20"/>
  <c r="Q469388" i="20"/>
  <c r="L469388" i="20"/>
  <c r="R469387" i="20"/>
  <c r="Q469387" i="20"/>
  <c r="L469387" i="20"/>
  <c r="R469386" i="20"/>
  <c r="Q469386" i="20"/>
  <c r="L469386" i="20"/>
  <c r="R469385" i="20"/>
  <c r="Q469385" i="20"/>
  <c r="L469385" i="20"/>
  <c r="R469384" i="20"/>
  <c r="Q469384" i="20"/>
  <c r="L469384" i="20"/>
  <c r="R469383" i="20"/>
  <c r="Q469383" i="20"/>
  <c r="L469383" i="20"/>
  <c r="R469382" i="20"/>
  <c r="Q469382" i="20"/>
  <c r="L469382" i="20"/>
  <c r="R469381" i="20"/>
  <c r="Q469381" i="20"/>
  <c r="L469381" i="20"/>
  <c r="R469380" i="20"/>
  <c r="Q469380" i="20"/>
  <c r="L469380" i="20"/>
  <c r="R469379" i="20"/>
  <c r="Q469379" i="20"/>
  <c r="L469379" i="20"/>
  <c r="R469378" i="20"/>
  <c r="Q469378" i="20"/>
  <c r="L469378" i="20"/>
  <c r="R469377" i="20"/>
  <c r="Q469377" i="20"/>
  <c r="L469377" i="20"/>
  <c r="R469376" i="20"/>
  <c r="Q469376" i="20"/>
  <c r="L469376" i="20"/>
  <c r="R469375" i="20"/>
  <c r="Q469375" i="20"/>
  <c r="L469375" i="20"/>
  <c r="R469374" i="20"/>
  <c r="Q469374" i="20"/>
  <c r="L469374" i="20"/>
  <c r="R469373" i="20"/>
  <c r="Q469373" i="20"/>
  <c r="L469373" i="20"/>
  <c r="R469372" i="20"/>
  <c r="Q469372" i="20"/>
  <c r="L469372" i="20"/>
  <c r="R469371" i="20"/>
  <c r="Q469371" i="20"/>
  <c r="L469371" i="20"/>
  <c r="R469370" i="20"/>
  <c r="Q469370" i="20"/>
  <c r="L469370" i="20"/>
  <c r="R469369" i="20"/>
  <c r="Q469369" i="20"/>
  <c r="L469369" i="20"/>
  <c r="R469368" i="20"/>
  <c r="Q469368" i="20"/>
  <c r="L469368" i="20"/>
  <c r="R469367" i="20"/>
  <c r="Q469367" i="20"/>
  <c r="L469367" i="20"/>
  <c r="R469366" i="20"/>
  <c r="Q469366" i="20"/>
  <c r="L469366" i="20"/>
  <c r="R469365" i="20"/>
  <c r="Q469365" i="20"/>
  <c r="L469365" i="20"/>
  <c r="R469364" i="20"/>
  <c r="Q469364" i="20"/>
  <c r="L469364" i="20"/>
  <c r="R469363" i="20"/>
  <c r="Q469363" i="20"/>
  <c r="L469363" i="20"/>
  <c r="R469362" i="20"/>
  <c r="Q469362" i="20"/>
  <c r="L469362" i="20"/>
  <c r="R469361" i="20"/>
  <c r="Q469361" i="20"/>
  <c r="L469361" i="20"/>
  <c r="R469360" i="20"/>
  <c r="Q469360" i="20"/>
  <c r="L469360" i="20"/>
  <c r="R469359" i="20"/>
  <c r="Q469359" i="20"/>
  <c r="L469359" i="20"/>
  <c r="R469358" i="20"/>
  <c r="Q469358" i="20"/>
  <c r="L469358" i="20"/>
  <c r="R469357" i="20"/>
  <c r="Q469357" i="20"/>
  <c r="L469357" i="20"/>
  <c r="R469356" i="20"/>
  <c r="Q469356" i="20"/>
  <c r="L469356" i="20"/>
  <c r="R469355" i="20"/>
  <c r="Q469355" i="20"/>
  <c r="L469355" i="20"/>
  <c r="R469354" i="20"/>
  <c r="Q469354" i="20"/>
  <c r="L469354" i="20"/>
  <c r="R469353" i="20"/>
  <c r="Q469353" i="20"/>
  <c r="L469353" i="20"/>
  <c r="R469352" i="20"/>
  <c r="Q469352" i="20"/>
  <c r="L469352" i="20"/>
  <c r="R469351" i="20"/>
  <c r="Q469351" i="20"/>
  <c r="L469351" i="20"/>
  <c r="R469350" i="20"/>
  <c r="Q469350" i="20"/>
  <c r="L469350" i="20"/>
  <c r="R469349" i="20"/>
  <c r="Q469349" i="20"/>
  <c r="L469349" i="20"/>
  <c r="R469348" i="20"/>
  <c r="Q469348" i="20"/>
  <c r="L469348" i="20"/>
  <c r="R469347" i="20"/>
  <c r="Q469347" i="20"/>
  <c r="L469347" i="20"/>
  <c r="R469346" i="20"/>
  <c r="Q469346" i="20"/>
  <c r="L469346" i="20"/>
  <c r="R469345" i="20"/>
  <c r="Q469345" i="20"/>
  <c r="L469345" i="20"/>
  <c r="R469344" i="20"/>
  <c r="Q469344" i="20"/>
  <c r="L469344" i="20"/>
  <c r="R469343" i="20"/>
  <c r="Q469343" i="20"/>
  <c r="L469343" i="20"/>
  <c r="R469342" i="20"/>
  <c r="Q469342" i="20"/>
  <c r="L469342" i="20"/>
  <c r="R469341" i="20"/>
  <c r="Q469341" i="20"/>
  <c r="L469341" i="20"/>
  <c r="R469340" i="20"/>
  <c r="Q469340" i="20"/>
  <c r="L469340" i="20"/>
  <c r="R469339" i="20"/>
  <c r="Q469339" i="20"/>
  <c r="L469339" i="20"/>
  <c r="R469338" i="20"/>
  <c r="Q469338" i="20"/>
  <c r="L469338" i="20"/>
  <c r="R469337" i="20"/>
  <c r="Q469337" i="20"/>
  <c r="L469337" i="20"/>
  <c r="R469336" i="20"/>
  <c r="Q469336" i="20"/>
  <c r="L469336" i="20"/>
  <c r="R469335" i="20"/>
  <c r="Q469335" i="20"/>
  <c r="L469335" i="20"/>
  <c r="R469334" i="20"/>
  <c r="Q469334" i="20"/>
  <c r="L469334" i="20"/>
  <c r="R469333" i="20"/>
  <c r="Q469333" i="20"/>
  <c r="L469333" i="20"/>
  <c r="R469332" i="20"/>
  <c r="Q469332" i="20"/>
  <c r="L469332" i="20"/>
  <c r="R469331" i="20"/>
  <c r="Q469331" i="20"/>
  <c r="L469331" i="20"/>
  <c r="R469330" i="20"/>
  <c r="Q469330" i="20"/>
  <c r="L469330" i="20"/>
  <c r="R469329" i="20"/>
  <c r="Q469329" i="20"/>
  <c r="L469329" i="20"/>
  <c r="R469328" i="20"/>
  <c r="Q469328" i="20"/>
  <c r="L469328" i="20"/>
  <c r="R469327" i="20"/>
  <c r="Q469327" i="20"/>
  <c r="L469327" i="20"/>
  <c r="R469326" i="20"/>
  <c r="Q469326" i="20"/>
  <c r="L469326" i="20"/>
  <c r="R469325" i="20"/>
  <c r="Q469325" i="20"/>
  <c r="L469325" i="20"/>
  <c r="R469324" i="20"/>
  <c r="Q469324" i="20"/>
  <c r="L469324" i="20"/>
  <c r="R469323" i="20"/>
  <c r="Q469323" i="20"/>
  <c r="L469323" i="20"/>
  <c r="R469322" i="20"/>
  <c r="Q469322" i="20"/>
  <c r="L469322" i="20"/>
  <c r="R469321" i="20"/>
  <c r="Q469321" i="20"/>
  <c r="L469321" i="20"/>
  <c r="R469320" i="20"/>
  <c r="Q469320" i="20"/>
  <c r="L469320" i="20"/>
  <c r="R469319" i="20"/>
  <c r="Q469319" i="20"/>
  <c r="L469319" i="20"/>
  <c r="R469318" i="20"/>
  <c r="Q469318" i="20"/>
  <c r="L469318" i="20"/>
  <c r="R469317" i="20"/>
  <c r="Q469317" i="20"/>
  <c r="L469317" i="20"/>
  <c r="R469316" i="20"/>
  <c r="Q469316" i="20"/>
  <c r="L469316" i="20"/>
  <c r="R469315" i="20"/>
  <c r="Q469315" i="20"/>
  <c r="L469315" i="20"/>
  <c r="R469314" i="20"/>
  <c r="Q469314" i="20"/>
  <c r="L469314" i="20"/>
  <c r="R469313" i="20"/>
  <c r="Q469313" i="20"/>
  <c r="L469313" i="20"/>
  <c r="R469312" i="20"/>
  <c r="Q469312" i="20"/>
  <c r="L469312" i="20"/>
  <c r="R469311" i="20"/>
  <c r="Q469311" i="20"/>
  <c r="L469311" i="20"/>
  <c r="R469310" i="20"/>
  <c r="Q469310" i="20"/>
  <c r="L469310" i="20"/>
  <c r="R469309" i="20"/>
  <c r="Q469309" i="20"/>
  <c r="L469309" i="20"/>
  <c r="R469308" i="20"/>
  <c r="Q469308" i="20"/>
  <c r="L469308" i="20"/>
  <c r="R469307" i="20"/>
  <c r="Q469307" i="20"/>
  <c r="L469307" i="20"/>
  <c r="R469306" i="20"/>
  <c r="Q469306" i="20"/>
  <c r="L469306" i="20"/>
  <c r="R469305" i="20"/>
  <c r="Q469305" i="20"/>
  <c r="L469305" i="20"/>
  <c r="R469304" i="20"/>
  <c r="Q469304" i="20"/>
  <c r="L469304" i="20"/>
  <c r="R469303" i="20"/>
  <c r="Q469303" i="20"/>
  <c r="L469303" i="20"/>
  <c r="R469302" i="20"/>
  <c r="Q469302" i="20"/>
  <c r="L469302" i="20"/>
  <c r="R469301" i="20"/>
  <c r="Q469301" i="20"/>
  <c r="L469301" i="20"/>
  <c r="R469300" i="20"/>
  <c r="Q469300" i="20"/>
  <c r="L469300" i="20"/>
  <c r="R469299" i="20"/>
  <c r="Q469299" i="20"/>
  <c r="L469299" i="20"/>
  <c r="R469298" i="20"/>
  <c r="Q469298" i="20"/>
  <c r="L469298" i="20"/>
  <c r="R469297" i="20"/>
  <c r="Q469297" i="20"/>
  <c r="L469297" i="20"/>
  <c r="R469296" i="20"/>
  <c r="Q469296" i="20"/>
  <c r="L469296" i="20"/>
  <c r="R469295" i="20"/>
  <c r="Q469295" i="20"/>
  <c r="L469295" i="20"/>
  <c r="R469294" i="20"/>
  <c r="Q469294" i="20"/>
  <c r="L469294" i="20"/>
  <c r="R469293" i="20"/>
  <c r="Q469293" i="20"/>
  <c r="L469293" i="20"/>
  <c r="R469292" i="20"/>
  <c r="Q469292" i="20"/>
  <c r="L469292" i="20"/>
  <c r="R469291" i="20"/>
  <c r="Q469291" i="20"/>
  <c r="L469291" i="20"/>
  <c r="R469290" i="20"/>
  <c r="Q469290" i="20"/>
  <c r="L469290" i="20"/>
  <c r="R469289" i="20"/>
  <c r="Q469289" i="20"/>
  <c r="L469289" i="20"/>
  <c r="R469288" i="20"/>
  <c r="Q469288" i="20"/>
  <c r="L469288" i="20"/>
  <c r="R469287" i="20"/>
  <c r="Q469287" i="20"/>
  <c r="L469287" i="20"/>
  <c r="R469286" i="20"/>
  <c r="Q469286" i="20"/>
  <c r="L469286" i="20"/>
  <c r="R469285" i="20"/>
  <c r="Q469285" i="20"/>
  <c r="L469285" i="20"/>
  <c r="R469284" i="20"/>
  <c r="Q469284" i="20"/>
  <c r="L469284" i="20"/>
  <c r="R469283" i="20"/>
  <c r="Q469283" i="20"/>
  <c r="L469283" i="20"/>
  <c r="R469282" i="20"/>
  <c r="Q469282" i="20"/>
  <c r="L469282" i="20"/>
  <c r="R469281" i="20"/>
  <c r="Q469281" i="20"/>
  <c r="L469281" i="20"/>
  <c r="R469280" i="20"/>
  <c r="Q469280" i="20"/>
  <c r="L469280" i="20"/>
  <c r="R469279" i="20"/>
  <c r="Q469279" i="20"/>
  <c r="L469279" i="20"/>
  <c r="R469278" i="20"/>
  <c r="Q469278" i="20"/>
  <c r="L469278" i="20"/>
  <c r="R469277" i="20"/>
  <c r="Q469277" i="20"/>
  <c r="L469277" i="20"/>
  <c r="R469276" i="20"/>
  <c r="Q469276" i="20"/>
  <c r="L469276" i="20"/>
  <c r="R469275" i="20"/>
  <c r="Q469275" i="20"/>
  <c r="L469275" i="20"/>
  <c r="R469274" i="20"/>
  <c r="Q469274" i="20"/>
  <c r="L469274" i="20"/>
  <c r="R469273" i="20"/>
  <c r="Q469273" i="20"/>
  <c r="L469273" i="20"/>
  <c r="R469272" i="20"/>
  <c r="Q469272" i="20"/>
  <c r="L469272" i="20"/>
  <c r="R469271" i="20"/>
  <c r="Q469271" i="20"/>
  <c r="L469271" i="20"/>
  <c r="R469270" i="20"/>
  <c r="Q469270" i="20"/>
  <c r="L469270" i="20"/>
  <c r="R469269" i="20"/>
  <c r="Q469269" i="20"/>
  <c r="L469269" i="20"/>
  <c r="R469268" i="20"/>
  <c r="Q469268" i="20"/>
  <c r="L469268" i="20"/>
  <c r="R469267" i="20"/>
  <c r="Q469267" i="20"/>
  <c r="L469267" i="20"/>
  <c r="R469266" i="20"/>
  <c r="Q469266" i="20"/>
  <c r="L469266" i="20"/>
  <c r="R469265" i="20"/>
  <c r="Q469265" i="20"/>
  <c r="L469265" i="20"/>
  <c r="R469264" i="20"/>
  <c r="Q469264" i="20"/>
  <c r="L469264" i="20"/>
  <c r="R469263" i="20"/>
  <c r="Q469263" i="20"/>
  <c r="L469263" i="20"/>
  <c r="R469262" i="20"/>
  <c r="Q469262" i="20"/>
  <c r="L469262" i="20"/>
  <c r="R469261" i="20"/>
  <c r="Q469261" i="20"/>
  <c r="L469261" i="20"/>
  <c r="R469260" i="20"/>
  <c r="Q469260" i="20"/>
  <c r="L469260" i="20"/>
  <c r="R469259" i="20"/>
  <c r="Q469259" i="20"/>
  <c r="L469259" i="20"/>
  <c r="R469258" i="20"/>
  <c r="Q469258" i="20"/>
  <c r="L469258" i="20"/>
  <c r="R469257" i="20"/>
  <c r="Q469257" i="20"/>
  <c r="L469257" i="20"/>
  <c r="R469256" i="20"/>
  <c r="Q469256" i="20"/>
  <c r="L469256" i="20"/>
  <c r="R469255" i="20"/>
  <c r="Q469255" i="20"/>
  <c r="L469255" i="20"/>
  <c r="R469254" i="20"/>
  <c r="Q469254" i="20"/>
  <c r="L469254" i="20"/>
  <c r="R469253" i="20"/>
  <c r="Q469253" i="20"/>
  <c r="L469253" i="20"/>
  <c r="R469252" i="20"/>
  <c r="Q469252" i="20"/>
  <c r="L469252" i="20"/>
  <c r="R469251" i="20"/>
  <c r="Q469251" i="20"/>
  <c r="L469251" i="20"/>
  <c r="R469250" i="20"/>
  <c r="Q469250" i="20"/>
  <c r="L469250" i="20"/>
  <c r="R469249" i="20"/>
  <c r="Q469249" i="20"/>
  <c r="L469249" i="20"/>
  <c r="R469248" i="20"/>
  <c r="Q469248" i="20"/>
  <c r="L469248" i="20"/>
  <c r="R469247" i="20"/>
  <c r="Q469247" i="20"/>
  <c r="L469247" i="20"/>
  <c r="R469246" i="20"/>
  <c r="Q469246" i="20"/>
  <c r="L469246" i="20"/>
  <c r="R469245" i="20"/>
  <c r="Q469245" i="20"/>
  <c r="L469245" i="20"/>
  <c r="R469244" i="20"/>
  <c r="Q469244" i="20"/>
  <c r="L469244" i="20"/>
  <c r="R469243" i="20"/>
  <c r="Q469243" i="20"/>
  <c r="L469243" i="20"/>
  <c r="R469242" i="20"/>
  <c r="Q469242" i="20"/>
  <c r="L469242" i="20"/>
  <c r="R469241" i="20"/>
  <c r="Q469241" i="20"/>
  <c r="L469241" i="20"/>
  <c r="R469240" i="20"/>
  <c r="Q469240" i="20"/>
  <c r="L469240" i="20"/>
  <c r="R469239" i="20"/>
  <c r="Q469239" i="20"/>
  <c r="L469239" i="20"/>
  <c r="R469238" i="20"/>
  <c r="Q469238" i="20"/>
  <c r="L469238" i="20"/>
  <c r="R469237" i="20"/>
  <c r="Q469237" i="20"/>
  <c r="L469237" i="20"/>
  <c r="R469236" i="20"/>
  <c r="Q469236" i="20"/>
  <c r="L469236" i="20"/>
  <c r="R469235" i="20"/>
  <c r="Q469235" i="20"/>
  <c r="L469235" i="20"/>
  <c r="R469234" i="20"/>
  <c r="Q469234" i="20"/>
  <c r="L469234" i="20"/>
  <c r="R469233" i="20"/>
  <c r="Q469233" i="20"/>
  <c r="L469233" i="20"/>
  <c r="R469232" i="20"/>
  <c r="Q469232" i="20"/>
  <c r="L469232" i="20"/>
  <c r="R469231" i="20"/>
  <c r="Q469231" i="20"/>
  <c r="L469231" i="20"/>
  <c r="R469230" i="20"/>
  <c r="Q469230" i="20"/>
  <c r="L469230" i="20"/>
  <c r="R469229" i="20"/>
  <c r="Q469229" i="20"/>
  <c r="L469229" i="20"/>
  <c r="R469228" i="20"/>
  <c r="Q469228" i="20"/>
  <c r="L469228" i="20"/>
  <c r="R469227" i="20"/>
  <c r="Q469227" i="20"/>
  <c r="L469227" i="20"/>
  <c r="R469226" i="20"/>
  <c r="Q469226" i="20"/>
  <c r="L469226" i="20"/>
  <c r="R469225" i="20"/>
  <c r="Q469225" i="20"/>
  <c r="L469225" i="20"/>
  <c r="R469224" i="20"/>
  <c r="Q469224" i="20"/>
  <c r="L469224" i="20"/>
  <c r="R469223" i="20"/>
  <c r="Q469223" i="20"/>
  <c r="L469223" i="20"/>
  <c r="R469222" i="20"/>
  <c r="Q469222" i="20"/>
  <c r="L469222" i="20"/>
  <c r="R469221" i="20"/>
  <c r="Q469221" i="20"/>
  <c r="L469221" i="20"/>
  <c r="R469220" i="20"/>
  <c r="Q469220" i="20"/>
  <c r="L469220" i="20"/>
  <c r="R469219" i="20"/>
  <c r="Q469219" i="20"/>
  <c r="L469219" i="20"/>
  <c r="R469218" i="20"/>
  <c r="Q469218" i="20"/>
  <c r="L469218" i="20"/>
  <c r="R469217" i="20"/>
  <c r="Q469217" i="20"/>
  <c r="L469217" i="20"/>
  <c r="R469216" i="20"/>
  <c r="Q469216" i="20"/>
  <c r="L469216" i="20"/>
  <c r="R469215" i="20"/>
  <c r="Q469215" i="20"/>
  <c r="L469215" i="20"/>
  <c r="R469214" i="20"/>
  <c r="Q469214" i="20"/>
  <c r="L469214" i="20"/>
  <c r="R469213" i="20"/>
  <c r="Q469213" i="20"/>
  <c r="L469213" i="20"/>
  <c r="R469212" i="20"/>
  <c r="Q469212" i="20"/>
  <c r="L469212" i="20"/>
  <c r="R469211" i="20"/>
  <c r="Q469211" i="20"/>
  <c r="L469211" i="20"/>
  <c r="R469210" i="20"/>
  <c r="Q469210" i="20"/>
  <c r="L469210" i="20"/>
  <c r="R469209" i="20"/>
  <c r="Q469209" i="20"/>
  <c r="L469209" i="20"/>
  <c r="R469208" i="20"/>
  <c r="Q469208" i="20"/>
  <c r="L469208" i="20"/>
  <c r="R469207" i="20"/>
  <c r="Q469207" i="20"/>
  <c r="L469207" i="20"/>
  <c r="R469206" i="20"/>
  <c r="Q469206" i="20"/>
  <c r="L469206" i="20"/>
  <c r="R469205" i="20"/>
  <c r="Q469205" i="20"/>
  <c r="L469205" i="20"/>
  <c r="R469204" i="20"/>
  <c r="Q469204" i="20"/>
  <c r="L469204" i="20"/>
  <c r="R469203" i="20"/>
  <c r="Q469203" i="20"/>
  <c r="L469203" i="20"/>
  <c r="R469202" i="20"/>
  <c r="Q469202" i="20"/>
  <c r="L469202" i="20"/>
  <c r="R469201" i="20"/>
  <c r="Q469201" i="20"/>
  <c r="L469201" i="20"/>
  <c r="R469200" i="20"/>
  <c r="Q469200" i="20"/>
  <c r="L469200" i="20"/>
  <c r="R469199" i="20"/>
  <c r="Q469199" i="20"/>
  <c r="L469199" i="20"/>
  <c r="R469198" i="20"/>
  <c r="Q469198" i="20"/>
  <c r="L469198" i="20"/>
  <c r="R469197" i="20"/>
  <c r="Q469197" i="20"/>
  <c r="L469197" i="20"/>
  <c r="R469196" i="20"/>
  <c r="Q469196" i="20"/>
  <c r="L469196" i="20"/>
  <c r="R469195" i="20"/>
  <c r="Q469195" i="20"/>
  <c r="L469195" i="20"/>
  <c r="R469194" i="20"/>
  <c r="Q469194" i="20"/>
  <c r="L469194" i="20"/>
  <c r="R469193" i="20"/>
  <c r="Q469193" i="20"/>
  <c r="L469193" i="20"/>
  <c r="R469192" i="20"/>
  <c r="Q469192" i="20"/>
  <c r="L469192" i="20"/>
  <c r="R469191" i="20"/>
  <c r="Q469191" i="20"/>
  <c r="L469191" i="20"/>
  <c r="R469190" i="20"/>
  <c r="Q469190" i="20"/>
  <c r="L469190" i="20"/>
  <c r="R469189" i="20"/>
  <c r="Q469189" i="20"/>
  <c r="L469189" i="20"/>
  <c r="R469188" i="20"/>
  <c r="Q469188" i="20"/>
  <c r="L469188" i="20"/>
  <c r="R469187" i="20"/>
  <c r="Q469187" i="20"/>
  <c r="L469187" i="20"/>
  <c r="R469186" i="20"/>
  <c r="Q469186" i="20"/>
  <c r="L469186" i="20"/>
  <c r="R469185" i="20"/>
  <c r="Q469185" i="20"/>
  <c r="L469185" i="20"/>
  <c r="R469184" i="20"/>
  <c r="Q469184" i="20"/>
  <c r="L469184" i="20"/>
  <c r="R469183" i="20"/>
  <c r="Q469183" i="20"/>
  <c r="L469183" i="20"/>
  <c r="R469182" i="20"/>
  <c r="Q469182" i="20"/>
  <c r="L469182" i="20"/>
  <c r="R469181" i="20"/>
  <c r="Q469181" i="20"/>
  <c r="L469181" i="20"/>
  <c r="R469180" i="20"/>
  <c r="Q469180" i="20"/>
  <c r="L469180" i="20"/>
  <c r="R469179" i="20"/>
  <c r="Q469179" i="20"/>
  <c r="L469179" i="20"/>
  <c r="R469178" i="20"/>
  <c r="Q469178" i="20"/>
  <c r="L469178" i="20"/>
  <c r="R469177" i="20"/>
  <c r="Q469177" i="20"/>
  <c r="L469177" i="20"/>
  <c r="R469176" i="20"/>
  <c r="Q469176" i="20"/>
  <c r="L469176" i="20"/>
  <c r="R469175" i="20"/>
  <c r="Q469175" i="20"/>
  <c r="L469175" i="20"/>
  <c r="R469174" i="20"/>
  <c r="Q469174" i="20"/>
  <c r="L469174" i="20"/>
  <c r="R469173" i="20"/>
  <c r="Q469173" i="20"/>
  <c r="L469173" i="20"/>
  <c r="R469172" i="20"/>
  <c r="Q469172" i="20"/>
  <c r="L469172" i="20"/>
  <c r="R469171" i="20"/>
  <c r="Q469171" i="20"/>
  <c r="L469171" i="20"/>
  <c r="R469170" i="20"/>
  <c r="Q469170" i="20"/>
  <c r="L469170" i="20"/>
  <c r="R469169" i="20"/>
  <c r="Q469169" i="20"/>
  <c r="L469169" i="20"/>
  <c r="R469168" i="20"/>
  <c r="Q469168" i="20"/>
  <c r="L469168" i="20"/>
  <c r="R469167" i="20"/>
  <c r="Q469167" i="20"/>
  <c r="L469167" i="20"/>
  <c r="R469166" i="20"/>
  <c r="Q469166" i="20"/>
  <c r="L469166" i="20"/>
  <c r="R469165" i="20"/>
  <c r="Q469165" i="20"/>
  <c r="L469165" i="20"/>
  <c r="R469164" i="20"/>
  <c r="Q469164" i="20"/>
  <c r="L469164" i="20"/>
  <c r="R469163" i="20"/>
  <c r="Q469163" i="20"/>
  <c r="L469163" i="20"/>
  <c r="R469162" i="20"/>
  <c r="Q469162" i="20"/>
  <c r="L469162" i="20"/>
  <c r="R469161" i="20"/>
  <c r="Q469161" i="20"/>
  <c r="L469161" i="20"/>
  <c r="R469160" i="20"/>
  <c r="Q469160" i="20"/>
  <c r="L469160" i="20"/>
  <c r="R469159" i="20"/>
  <c r="Q469159" i="20"/>
  <c r="L469159" i="20"/>
  <c r="R469158" i="20"/>
  <c r="Q469158" i="20"/>
  <c r="L469158" i="20"/>
  <c r="R469157" i="20"/>
  <c r="Q469157" i="20"/>
  <c r="L469157" i="20"/>
  <c r="R469156" i="20"/>
  <c r="Q469156" i="20"/>
  <c r="L469156" i="20"/>
  <c r="R469155" i="20"/>
  <c r="Q469155" i="20"/>
  <c r="L469155" i="20"/>
  <c r="R469154" i="20"/>
  <c r="Q469154" i="20"/>
  <c r="L469154" i="20"/>
  <c r="R469153" i="20"/>
  <c r="Q469153" i="20"/>
  <c r="L469153" i="20"/>
  <c r="R469152" i="20"/>
  <c r="Q469152" i="20"/>
  <c r="L469152" i="20"/>
  <c r="R469151" i="20"/>
  <c r="Q469151" i="20"/>
  <c r="L469151" i="20"/>
  <c r="R469150" i="20"/>
  <c r="Q469150" i="20"/>
  <c r="L469150" i="20"/>
  <c r="R469149" i="20"/>
  <c r="Q469149" i="20"/>
  <c r="L469149" i="20"/>
  <c r="R469148" i="20"/>
  <c r="Q469148" i="20"/>
  <c r="L469148" i="20"/>
  <c r="R469147" i="20"/>
  <c r="Q469147" i="20"/>
  <c r="L469147" i="20"/>
  <c r="R469146" i="20"/>
  <c r="Q469146" i="20"/>
  <c r="L469146" i="20"/>
  <c r="R469145" i="20"/>
  <c r="Q469145" i="20"/>
  <c r="L469145" i="20"/>
  <c r="R469144" i="20"/>
  <c r="Q469144" i="20"/>
  <c r="L469144" i="20"/>
  <c r="R469143" i="20"/>
  <c r="Q469143" i="20"/>
  <c r="L469143" i="20"/>
  <c r="R469142" i="20"/>
  <c r="Q469142" i="20"/>
  <c r="L469142" i="20"/>
  <c r="R469141" i="20"/>
  <c r="Q469141" i="20"/>
  <c r="L469141" i="20"/>
  <c r="R469140" i="20"/>
  <c r="Q469140" i="20"/>
  <c r="L469140" i="20"/>
  <c r="R469139" i="20"/>
  <c r="Q469139" i="20"/>
  <c r="L469139" i="20"/>
  <c r="R469138" i="20"/>
  <c r="Q469138" i="20"/>
  <c r="L469138" i="20"/>
  <c r="R469137" i="20"/>
  <c r="Q469137" i="20"/>
  <c r="L469137" i="20"/>
  <c r="R469136" i="20"/>
  <c r="Q469136" i="20"/>
  <c r="L469136" i="20"/>
  <c r="R469135" i="20"/>
  <c r="Q469135" i="20"/>
  <c r="L469135" i="20"/>
  <c r="R469134" i="20"/>
  <c r="Q469134" i="20"/>
  <c r="L469134" i="20"/>
  <c r="R469133" i="20"/>
  <c r="Q469133" i="20"/>
  <c r="L469133" i="20"/>
  <c r="R469132" i="20"/>
  <c r="Q469132" i="20"/>
  <c r="L469132" i="20"/>
  <c r="R469131" i="20"/>
  <c r="Q469131" i="20"/>
  <c r="L469131" i="20"/>
  <c r="R469130" i="20"/>
  <c r="Q469130" i="20"/>
  <c r="L469130" i="20"/>
  <c r="R469129" i="20"/>
  <c r="Q469129" i="20"/>
  <c r="L469129" i="20"/>
  <c r="R469128" i="20"/>
  <c r="Q469128" i="20"/>
  <c r="L469128" i="20"/>
  <c r="R469127" i="20"/>
  <c r="Q469127" i="20"/>
  <c r="L469127" i="20"/>
  <c r="R469126" i="20"/>
  <c r="Q469126" i="20"/>
  <c r="L469126" i="20"/>
  <c r="R469125" i="20"/>
  <c r="Q469125" i="20"/>
  <c r="L469125" i="20"/>
  <c r="R469124" i="20"/>
  <c r="Q469124" i="20"/>
  <c r="L469124" i="20"/>
  <c r="R469123" i="20"/>
  <c r="Q469123" i="20"/>
  <c r="L469123" i="20"/>
  <c r="R469122" i="20"/>
  <c r="Q469122" i="20"/>
  <c r="L469122" i="20"/>
  <c r="R469121" i="20"/>
  <c r="Q469121" i="20"/>
  <c r="L469121" i="20"/>
  <c r="R469120" i="20"/>
  <c r="Q469120" i="20"/>
  <c r="L469120" i="20"/>
  <c r="R469119" i="20"/>
  <c r="Q469119" i="20"/>
  <c r="L469119" i="20"/>
  <c r="R469118" i="20"/>
  <c r="Q469118" i="20"/>
  <c r="L469118" i="20"/>
  <c r="R469117" i="20"/>
  <c r="Q469117" i="20"/>
  <c r="L469117" i="20"/>
  <c r="R469116" i="20"/>
  <c r="Q469116" i="20"/>
  <c r="L469116" i="20"/>
  <c r="R469115" i="20"/>
  <c r="Q469115" i="20"/>
  <c r="L469115" i="20"/>
  <c r="R469114" i="20"/>
  <c r="Q469114" i="20"/>
  <c r="L469114" i="20"/>
  <c r="R469113" i="20"/>
  <c r="Q469113" i="20"/>
  <c r="L469113" i="20"/>
  <c r="R469112" i="20"/>
  <c r="Q469112" i="20"/>
  <c r="L469112" i="20"/>
  <c r="R469111" i="20"/>
  <c r="Q469111" i="20"/>
  <c r="L469111" i="20"/>
  <c r="R469110" i="20"/>
  <c r="Q469110" i="20"/>
  <c r="L469110" i="20"/>
  <c r="R469109" i="20"/>
  <c r="Q469109" i="20"/>
  <c r="L469109" i="20"/>
  <c r="R469108" i="20"/>
  <c r="Q469108" i="20"/>
  <c r="L469108" i="20"/>
  <c r="R469107" i="20"/>
  <c r="Q469107" i="20"/>
  <c r="L469107" i="20"/>
  <c r="R469106" i="20"/>
  <c r="Q469106" i="20"/>
  <c r="L469106" i="20"/>
  <c r="R469105" i="20"/>
  <c r="Q469105" i="20"/>
  <c r="L469105" i="20"/>
  <c r="R469104" i="20"/>
  <c r="Q469104" i="20"/>
  <c r="L469104" i="20"/>
  <c r="R469103" i="20"/>
  <c r="Q469103" i="20"/>
  <c r="L469103" i="20"/>
  <c r="R469102" i="20"/>
  <c r="Q469102" i="20"/>
  <c r="L469102" i="20"/>
  <c r="R469101" i="20"/>
  <c r="Q469101" i="20"/>
  <c r="L469101" i="20"/>
  <c r="R469100" i="20"/>
  <c r="Q469100" i="20"/>
  <c r="L469100" i="20"/>
  <c r="R469099" i="20"/>
  <c r="Q469099" i="20"/>
  <c r="L469099" i="20"/>
  <c r="R469098" i="20"/>
  <c r="Q469098" i="20"/>
  <c r="L469098" i="20"/>
  <c r="R469097" i="20"/>
  <c r="Q469097" i="20"/>
  <c r="L469097" i="20"/>
  <c r="R469096" i="20"/>
  <c r="Q469096" i="20"/>
  <c r="L469096" i="20"/>
  <c r="R469095" i="20"/>
  <c r="Q469095" i="20"/>
  <c r="L469095" i="20"/>
  <c r="R469094" i="20"/>
  <c r="Q469094" i="20"/>
  <c r="L469094" i="20"/>
  <c r="R469093" i="20"/>
  <c r="Q469093" i="20"/>
  <c r="L469093" i="20"/>
  <c r="R469092" i="20"/>
  <c r="Q469092" i="20"/>
  <c r="L469092" i="20"/>
  <c r="R469091" i="20"/>
  <c r="Q469091" i="20"/>
  <c r="L469091" i="20"/>
  <c r="R469090" i="20"/>
  <c r="Q469090" i="20"/>
  <c r="L469090" i="20"/>
  <c r="R469089" i="20"/>
  <c r="Q469089" i="20"/>
  <c r="L469089" i="20"/>
  <c r="R469088" i="20"/>
  <c r="Q469088" i="20"/>
  <c r="L469088" i="20"/>
  <c r="R469087" i="20"/>
  <c r="Q469087" i="20"/>
  <c r="L469087" i="20"/>
  <c r="R469086" i="20"/>
  <c r="Q469086" i="20"/>
  <c r="L469086" i="20"/>
  <c r="R469085" i="20"/>
  <c r="Q469085" i="20"/>
  <c r="L469085" i="20"/>
  <c r="R469084" i="20"/>
  <c r="Q469084" i="20"/>
  <c r="L469084" i="20"/>
  <c r="R469083" i="20"/>
  <c r="Q469083" i="20"/>
  <c r="L469083" i="20"/>
  <c r="R469082" i="20"/>
  <c r="Q469082" i="20"/>
  <c r="L469082" i="20"/>
  <c r="R469081" i="20"/>
  <c r="Q469081" i="20"/>
  <c r="L469081" i="20"/>
  <c r="R469080" i="20"/>
  <c r="Q469080" i="20"/>
  <c r="L469080" i="20"/>
  <c r="R469079" i="20"/>
  <c r="Q469079" i="20"/>
  <c r="L469079" i="20"/>
  <c r="R469078" i="20"/>
  <c r="Q469078" i="20"/>
  <c r="L469078" i="20"/>
  <c r="R469077" i="20"/>
  <c r="Q469077" i="20"/>
  <c r="L469077" i="20"/>
  <c r="R469076" i="20"/>
  <c r="Q469076" i="20"/>
  <c r="L469076" i="20"/>
  <c r="R469075" i="20"/>
  <c r="Q469075" i="20"/>
  <c r="L469075" i="20"/>
  <c r="R469074" i="20"/>
  <c r="Q469074" i="20"/>
  <c r="L469074" i="20"/>
  <c r="R469073" i="20"/>
  <c r="Q469073" i="20"/>
  <c r="L469073" i="20"/>
  <c r="R469072" i="20"/>
  <c r="Q469072" i="20"/>
  <c r="L469072" i="20"/>
  <c r="R469071" i="20"/>
  <c r="Q469071" i="20"/>
  <c r="L469071" i="20"/>
  <c r="R469070" i="20"/>
  <c r="Q469070" i="20"/>
  <c r="L469070" i="20"/>
  <c r="R469069" i="20"/>
  <c r="Q469069" i="20"/>
  <c r="L469069" i="20"/>
  <c r="R469068" i="20"/>
  <c r="Q469068" i="20"/>
  <c r="L469068" i="20"/>
  <c r="R469067" i="20"/>
  <c r="Q469067" i="20"/>
  <c r="L469067" i="20"/>
  <c r="R469066" i="20"/>
  <c r="Q469066" i="20"/>
  <c r="L469066" i="20"/>
  <c r="R469065" i="20"/>
  <c r="Q469065" i="20"/>
  <c r="L469065" i="20"/>
  <c r="R469064" i="20"/>
  <c r="Q469064" i="20"/>
  <c r="L469064" i="20"/>
  <c r="R469063" i="20"/>
  <c r="Q469063" i="20"/>
  <c r="L469063" i="20"/>
  <c r="R469062" i="20"/>
  <c r="Q469062" i="20"/>
  <c r="L469062" i="20"/>
  <c r="R469061" i="20"/>
  <c r="Q469061" i="20"/>
  <c r="L469061" i="20"/>
  <c r="R469060" i="20"/>
  <c r="Q469060" i="20"/>
  <c r="L469060" i="20"/>
  <c r="R469059" i="20"/>
  <c r="Q469059" i="20"/>
  <c r="L469059" i="20"/>
  <c r="R469058" i="20"/>
  <c r="Q469058" i="20"/>
  <c r="L469058" i="20"/>
  <c r="R469057" i="20"/>
  <c r="Q469057" i="20"/>
  <c r="L469057" i="20"/>
  <c r="R469056" i="20"/>
  <c r="Q469056" i="20"/>
  <c r="L469056" i="20"/>
  <c r="R469055" i="20"/>
  <c r="Q469055" i="20"/>
  <c r="L469055" i="20"/>
  <c r="R469054" i="20"/>
  <c r="Q469054" i="20"/>
  <c r="L469054" i="20"/>
  <c r="R469053" i="20"/>
  <c r="Q469053" i="20"/>
  <c r="L469053" i="20"/>
  <c r="R469052" i="20"/>
  <c r="Q469052" i="20"/>
  <c r="L469052" i="20"/>
  <c r="R469051" i="20"/>
  <c r="Q469051" i="20"/>
  <c r="L469051" i="20"/>
  <c r="R469050" i="20"/>
  <c r="Q469050" i="20"/>
  <c r="L469050" i="20"/>
  <c r="R469049" i="20"/>
  <c r="Q469049" i="20"/>
  <c r="L469049" i="20"/>
  <c r="R469048" i="20"/>
  <c r="Q469048" i="20"/>
  <c r="L469048" i="20"/>
  <c r="R469047" i="20"/>
  <c r="Q469047" i="20"/>
  <c r="L469047" i="20"/>
  <c r="R469046" i="20"/>
  <c r="Q469046" i="20"/>
  <c r="L469046" i="20"/>
  <c r="R469045" i="20"/>
  <c r="Q469045" i="20"/>
  <c r="L469045" i="20"/>
  <c r="R469044" i="20"/>
  <c r="Q469044" i="20"/>
  <c r="L469044" i="20"/>
  <c r="R469043" i="20"/>
  <c r="Q469043" i="20"/>
  <c r="L469043" i="20"/>
  <c r="R469042" i="20"/>
  <c r="Q469042" i="20"/>
  <c r="L469042" i="20"/>
  <c r="R469041" i="20"/>
  <c r="Q469041" i="20"/>
  <c r="L469041" i="20"/>
  <c r="R469040" i="20"/>
  <c r="Q469040" i="20"/>
  <c r="L469040" i="20"/>
  <c r="R469039" i="20"/>
  <c r="Q469039" i="20"/>
  <c r="L469039" i="20"/>
  <c r="R469038" i="20"/>
  <c r="Q469038" i="20"/>
  <c r="L469038" i="20"/>
  <c r="R469037" i="20"/>
  <c r="Q469037" i="20"/>
  <c r="L469037" i="20"/>
  <c r="R469036" i="20"/>
  <c r="Q469036" i="20"/>
  <c r="L469036" i="20"/>
  <c r="R469035" i="20"/>
  <c r="Q469035" i="20"/>
  <c r="L469035" i="20"/>
  <c r="R469034" i="20"/>
  <c r="Q469034" i="20"/>
  <c r="L469034" i="20"/>
  <c r="R469033" i="20"/>
  <c r="Q469033" i="20"/>
  <c r="L469033" i="20"/>
  <c r="R469032" i="20"/>
  <c r="Q469032" i="20"/>
  <c r="L469032" i="20"/>
  <c r="R469031" i="20"/>
  <c r="Q469031" i="20"/>
  <c r="L469031" i="20"/>
  <c r="R469030" i="20"/>
  <c r="Q469030" i="20"/>
  <c r="L469030" i="20"/>
  <c r="R469029" i="20"/>
  <c r="Q469029" i="20"/>
  <c r="L469029" i="20"/>
  <c r="R469028" i="20"/>
  <c r="Q469028" i="20"/>
  <c r="L469028" i="20"/>
  <c r="R469027" i="20"/>
  <c r="Q469027" i="20"/>
  <c r="L469027" i="20"/>
  <c r="R469026" i="20"/>
  <c r="Q469026" i="20"/>
  <c r="L469026" i="20"/>
  <c r="R469025" i="20"/>
  <c r="Q469025" i="20"/>
  <c r="L469025" i="20"/>
  <c r="R469024" i="20"/>
  <c r="Q469024" i="20"/>
  <c r="L469024" i="20"/>
  <c r="R469023" i="20"/>
  <c r="Q469023" i="20"/>
  <c r="L469023" i="20"/>
  <c r="R469022" i="20"/>
  <c r="Q469022" i="20"/>
  <c r="L469022" i="20"/>
  <c r="R469021" i="20"/>
  <c r="Q469021" i="20"/>
  <c r="L469021" i="20"/>
  <c r="R469020" i="20"/>
  <c r="Q469020" i="20"/>
  <c r="L469020" i="20"/>
  <c r="R469019" i="20"/>
  <c r="Q469019" i="20"/>
  <c r="L469019" i="20"/>
  <c r="R469018" i="20"/>
  <c r="Q469018" i="20"/>
  <c r="L469018" i="20"/>
  <c r="R469017" i="20"/>
  <c r="Q469017" i="20"/>
  <c r="L469017" i="20"/>
  <c r="R469016" i="20"/>
  <c r="Q469016" i="20"/>
  <c r="L469016" i="20"/>
  <c r="R469015" i="20"/>
  <c r="Q469015" i="20"/>
  <c r="L469015" i="20"/>
  <c r="R469014" i="20"/>
  <c r="Q469014" i="20"/>
  <c r="L469014" i="20"/>
  <c r="R469013" i="20"/>
  <c r="Q469013" i="20"/>
  <c r="L469013" i="20"/>
  <c r="R469012" i="20"/>
  <c r="Q469012" i="20"/>
  <c r="L469012" i="20"/>
  <c r="R469011" i="20"/>
  <c r="Q469011" i="20"/>
  <c r="L469011" i="20"/>
  <c r="R469010" i="20"/>
  <c r="Q469010" i="20"/>
  <c r="L469010" i="20"/>
  <c r="R469009" i="20"/>
  <c r="Q469009" i="20"/>
  <c r="L469009" i="20"/>
  <c r="R469008" i="20"/>
  <c r="Q469008" i="20"/>
  <c r="L469008" i="20"/>
  <c r="R469007" i="20"/>
  <c r="Q469007" i="20"/>
  <c r="L469007" i="20"/>
  <c r="R469006" i="20"/>
  <c r="Q469006" i="20"/>
  <c r="L469006" i="20"/>
  <c r="R469005" i="20"/>
  <c r="Q469005" i="20"/>
  <c r="L469005" i="20"/>
  <c r="R469004" i="20"/>
  <c r="Q469004" i="20"/>
  <c r="L469004" i="20"/>
  <c r="R469003" i="20"/>
  <c r="Q469003" i="20"/>
  <c r="L469003" i="20"/>
  <c r="R469002" i="20"/>
  <c r="Q469002" i="20"/>
  <c r="L469002" i="20"/>
  <c r="R469001" i="20"/>
  <c r="Q469001" i="20"/>
  <c r="L469001" i="20"/>
  <c r="R469000" i="20"/>
  <c r="Q469000" i="20"/>
  <c r="L469000" i="20"/>
  <c r="R468999" i="20"/>
  <c r="Q468999" i="20"/>
  <c r="L468999" i="20"/>
  <c r="R468998" i="20"/>
  <c r="Q468998" i="20"/>
  <c r="L468998" i="20"/>
  <c r="R468997" i="20"/>
  <c r="Q468997" i="20"/>
  <c r="L468997" i="20"/>
  <c r="R468996" i="20"/>
  <c r="Q468996" i="20"/>
  <c r="L468996" i="20"/>
  <c r="R468995" i="20"/>
  <c r="Q468995" i="20"/>
  <c r="L468995" i="20"/>
  <c r="R468994" i="20"/>
  <c r="Q468994" i="20"/>
  <c r="L468994" i="20"/>
  <c r="R468993" i="20"/>
  <c r="Q468993" i="20"/>
  <c r="L468993" i="20"/>
  <c r="R468992" i="20"/>
  <c r="Q468992" i="20"/>
  <c r="L468992" i="20"/>
  <c r="R468991" i="20"/>
  <c r="Q468991" i="20"/>
  <c r="L468991" i="20"/>
  <c r="R468990" i="20"/>
  <c r="Q468990" i="20"/>
  <c r="L468990" i="20"/>
  <c r="R468989" i="20"/>
  <c r="Q468989" i="20"/>
  <c r="L468989" i="20"/>
  <c r="R468988" i="20"/>
  <c r="Q468988" i="20"/>
  <c r="L468988" i="20"/>
  <c r="R468987" i="20"/>
  <c r="Q468987" i="20"/>
  <c r="L468987" i="20"/>
  <c r="R468986" i="20"/>
  <c r="Q468986" i="20"/>
  <c r="L468986" i="20"/>
  <c r="R468985" i="20"/>
  <c r="Q468985" i="20"/>
  <c r="L468985" i="20"/>
  <c r="R468984" i="20"/>
  <c r="Q468984" i="20"/>
  <c r="L468984" i="20"/>
  <c r="R468983" i="20"/>
  <c r="Q468983" i="20"/>
  <c r="L468983" i="20"/>
  <c r="R468982" i="20"/>
  <c r="Q468982" i="20"/>
  <c r="L468982" i="20"/>
  <c r="R468981" i="20"/>
  <c r="Q468981" i="20"/>
  <c r="L468981" i="20"/>
  <c r="R468980" i="20"/>
  <c r="Q468980" i="20"/>
  <c r="L468980" i="20"/>
  <c r="R468979" i="20"/>
  <c r="Q468979" i="20"/>
  <c r="L468979" i="20"/>
  <c r="R468978" i="20"/>
  <c r="Q468978" i="20"/>
  <c r="L468978" i="20"/>
  <c r="R468977" i="20"/>
  <c r="Q468977" i="20"/>
  <c r="L468977" i="20"/>
  <c r="R468976" i="20"/>
  <c r="Q468976" i="20"/>
  <c r="L468976" i="20"/>
  <c r="R468975" i="20"/>
  <c r="Q468975" i="20"/>
  <c r="L468975" i="20"/>
  <c r="R468974" i="20"/>
  <c r="Q468974" i="20"/>
  <c r="L468974" i="20"/>
  <c r="R468973" i="20"/>
  <c r="Q468973" i="20"/>
  <c r="L468973" i="20"/>
  <c r="R468972" i="20"/>
  <c r="Q468972" i="20"/>
  <c r="L468972" i="20"/>
  <c r="R468971" i="20"/>
  <c r="Q468971" i="20"/>
  <c r="L468971" i="20"/>
  <c r="R468970" i="20"/>
  <c r="Q468970" i="20"/>
  <c r="L468970" i="20"/>
  <c r="R468969" i="20"/>
  <c r="Q468969" i="20"/>
  <c r="L468969" i="20"/>
  <c r="R468968" i="20"/>
  <c r="Q468968" i="20"/>
  <c r="L468968" i="20"/>
  <c r="R468967" i="20"/>
  <c r="Q468967" i="20"/>
  <c r="L468967" i="20"/>
  <c r="R468966" i="20"/>
  <c r="Q468966" i="20"/>
  <c r="L468966" i="20"/>
  <c r="R468965" i="20"/>
  <c r="Q468965" i="20"/>
  <c r="L468965" i="20"/>
  <c r="R468964" i="20"/>
  <c r="Q468964" i="20"/>
  <c r="L468964" i="20"/>
  <c r="R468963" i="20"/>
  <c r="Q468963" i="20"/>
  <c r="L468963" i="20"/>
  <c r="R468962" i="20"/>
  <c r="Q468962" i="20"/>
  <c r="L468962" i="20"/>
  <c r="R468961" i="20"/>
  <c r="Q468961" i="20"/>
  <c r="L468961" i="20"/>
  <c r="R468960" i="20"/>
  <c r="Q468960" i="20"/>
  <c r="L468960" i="20"/>
  <c r="R468959" i="20"/>
  <c r="Q468959" i="20"/>
  <c r="L468959" i="20"/>
  <c r="R468958" i="20"/>
  <c r="Q468958" i="20"/>
  <c r="L468958" i="20"/>
  <c r="R468957" i="20"/>
  <c r="Q468957" i="20"/>
  <c r="L468957" i="20"/>
  <c r="R468956" i="20"/>
  <c r="Q468956" i="20"/>
  <c r="L468956" i="20"/>
  <c r="R468955" i="20"/>
  <c r="Q468955" i="20"/>
  <c r="L468955" i="20"/>
  <c r="R468954" i="20"/>
  <c r="Q468954" i="20"/>
  <c r="L468954" i="20"/>
  <c r="R468953" i="20"/>
  <c r="Q468953" i="20"/>
  <c r="L468953" i="20"/>
  <c r="R468952" i="20"/>
  <c r="Q468952" i="20"/>
  <c r="L468952" i="20"/>
  <c r="R468951" i="20"/>
  <c r="Q468951" i="20"/>
  <c r="L468951" i="20"/>
  <c r="R468950" i="20"/>
  <c r="Q468950" i="20"/>
  <c r="L468950" i="20"/>
  <c r="R468949" i="20"/>
  <c r="Q468949" i="20"/>
  <c r="L468949" i="20"/>
  <c r="R468948" i="20"/>
  <c r="Q468948" i="20"/>
  <c r="L468948" i="20"/>
  <c r="R468947" i="20"/>
  <c r="Q468947" i="20"/>
  <c r="L468947" i="20"/>
  <c r="R468946" i="20"/>
  <c r="Q468946" i="20"/>
  <c r="L468946" i="20"/>
  <c r="R468945" i="20"/>
  <c r="Q468945" i="20"/>
  <c r="L468945" i="20"/>
  <c r="R468944" i="20"/>
  <c r="Q468944" i="20"/>
  <c r="L468944" i="20"/>
  <c r="R468943" i="20"/>
  <c r="Q468943" i="20"/>
  <c r="L468943" i="20"/>
  <c r="R468942" i="20"/>
  <c r="Q468942" i="20"/>
  <c r="L468942" i="20"/>
  <c r="R468941" i="20"/>
  <c r="Q468941" i="20"/>
  <c r="L468941" i="20"/>
  <c r="R468940" i="20"/>
  <c r="Q468940" i="20"/>
  <c r="L468940" i="20"/>
  <c r="R468939" i="20"/>
  <c r="Q468939" i="20"/>
  <c r="L468939" i="20"/>
  <c r="R468938" i="20"/>
  <c r="Q468938" i="20"/>
  <c r="L468938" i="20"/>
  <c r="R468937" i="20"/>
  <c r="Q468937" i="20"/>
  <c r="L468937" i="20"/>
  <c r="R468936" i="20"/>
  <c r="Q468936" i="20"/>
  <c r="L468936" i="20"/>
  <c r="R468935" i="20"/>
  <c r="Q468935" i="20"/>
  <c r="L468935" i="20"/>
  <c r="R468934" i="20"/>
  <c r="Q468934" i="20"/>
  <c r="L468934" i="20"/>
  <c r="R468933" i="20"/>
  <c r="Q468933" i="20"/>
  <c r="L468933" i="20"/>
  <c r="R468932" i="20"/>
  <c r="Q468932" i="20"/>
  <c r="L468932" i="20"/>
  <c r="R468931" i="20"/>
  <c r="Q468931" i="20"/>
  <c r="L468931" i="20"/>
  <c r="R468930" i="20"/>
  <c r="Q468930" i="20"/>
  <c r="L468930" i="20"/>
  <c r="R468929" i="20"/>
  <c r="Q468929" i="20"/>
  <c r="L468929" i="20"/>
  <c r="R468928" i="20"/>
  <c r="Q468928" i="20"/>
  <c r="L468928" i="20"/>
  <c r="R468927" i="20"/>
  <c r="Q468927" i="20"/>
  <c r="L468927" i="20"/>
  <c r="R468926" i="20"/>
  <c r="Q468926" i="20"/>
  <c r="L468926" i="20"/>
  <c r="R468925" i="20"/>
  <c r="Q468925" i="20"/>
  <c r="L468925" i="20"/>
  <c r="R468924" i="20"/>
  <c r="Q468924" i="20"/>
  <c r="L468924" i="20"/>
  <c r="R468923" i="20"/>
  <c r="Q468923" i="20"/>
  <c r="L468923" i="20"/>
  <c r="R468922" i="20"/>
  <c r="Q468922" i="20"/>
  <c r="L468922" i="20"/>
  <c r="R468921" i="20"/>
  <c r="Q468921" i="20"/>
  <c r="L468921" i="20"/>
  <c r="R468920" i="20"/>
  <c r="Q468920" i="20"/>
  <c r="L468920" i="20"/>
  <c r="R468919" i="20"/>
  <c r="Q468919" i="20"/>
  <c r="L468919" i="20"/>
  <c r="R468918" i="20"/>
  <c r="Q468918" i="20"/>
  <c r="L468918" i="20"/>
  <c r="R468917" i="20"/>
  <c r="Q468917" i="20"/>
  <c r="L468917" i="20"/>
  <c r="R468916" i="20"/>
  <c r="Q468916" i="20"/>
  <c r="L468916" i="20"/>
  <c r="R468915" i="20"/>
  <c r="Q468915" i="20"/>
  <c r="L468915" i="20"/>
  <c r="R468914" i="20"/>
  <c r="Q468914" i="20"/>
  <c r="L468914" i="20"/>
  <c r="R468913" i="20"/>
  <c r="Q468913" i="20"/>
  <c r="L468913" i="20"/>
  <c r="R468912" i="20"/>
  <c r="Q468912" i="20"/>
  <c r="L468912" i="20"/>
  <c r="R468911" i="20"/>
  <c r="Q468911" i="20"/>
  <c r="L468911" i="20"/>
  <c r="R468910" i="20"/>
  <c r="Q468910" i="20"/>
  <c r="L468910" i="20"/>
  <c r="R468909" i="20"/>
  <c r="Q468909" i="20"/>
  <c r="L468909" i="20"/>
  <c r="R468908" i="20"/>
  <c r="Q468908" i="20"/>
  <c r="L468908" i="20"/>
  <c r="R468907" i="20"/>
  <c r="Q468907" i="20"/>
  <c r="L468907" i="20"/>
  <c r="R468906" i="20"/>
  <c r="Q468906" i="20"/>
  <c r="L468906" i="20"/>
  <c r="R468905" i="20"/>
  <c r="Q468905" i="20"/>
  <c r="L468905" i="20"/>
  <c r="R468904" i="20"/>
  <c r="Q468904" i="20"/>
  <c r="L468904" i="20"/>
  <c r="R468903" i="20"/>
  <c r="Q468903" i="20"/>
  <c r="L468903" i="20"/>
  <c r="R468902" i="20"/>
  <c r="Q468902" i="20"/>
  <c r="L468902" i="20"/>
  <c r="R468901" i="20"/>
  <c r="Q468901" i="20"/>
  <c r="L468901" i="20"/>
  <c r="R468900" i="20"/>
  <c r="Q468900" i="20"/>
  <c r="L468900" i="20"/>
  <c r="R468899" i="20"/>
  <c r="Q468899" i="20"/>
  <c r="L468899" i="20"/>
  <c r="R468898" i="20"/>
  <c r="Q468898" i="20"/>
  <c r="L468898" i="20"/>
  <c r="R468897" i="20"/>
  <c r="Q468897" i="20"/>
  <c r="L468897" i="20"/>
  <c r="R468896" i="20"/>
  <c r="Q468896" i="20"/>
  <c r="L468896" i="20"/>
  <c r="R468895" i="20"/>
  <c r="Q468895" i="20"/>
  <c r="L468895" i="20"/>
  <c r="R468894" i="20"/>
  <c r="Q468894" i="20"/>
  <c r="L468894" i="20"/>
  <c r="R468893" i="20"/>
  <c r="Q468893" i="20"/>
  <c r="L468893" i="20"/>
  <c r="R468892" i="20"/>
  <c r="Q468892" i="20"/>
  <c r="L468892" i="20"/>
  <c r="R468891" i="20"/>
  <c r="Q468891" i="20"/>
  <c r="L468891" i="20"/>
  <c r="R468890" i="20"/>
  <c r="Q468890" i="20"/>
  <c r="L468890" i="20"/>
  <c r="R468889" i="20"/>
  <c r="Q468889" i="20"/>
  <c r="L468889" i="20"/>
  <c r="R468888" i="20"/>
  <c r="Q468888" i="20"/>
  <c r="L468888" i="20"/>
  <c r="R468887" i="20"/>
  <c r="Q468887" i="20"/>
  <c r="L468887" i="20"/>
  <c r="R468886" i="20"/>
  <c r="Q468886" i="20"/>
  <c r="L468886" i="20"/>
  <c r="R468885" i="20"/>
  <c r="Q468885" i="20"/>
  <c r="L468885" i="20"/>
  <c r="R468884" i="20"/>
  <c r="Q468884" i="20"/>
  <c r="L468884" i="20"/>
  <c r="R468883" i="20"/>
  <c r="Q468883" i="20"/>
  <c r="L468883" i="20"/>
  <c r="R468882" i="20"/>
  <c r="Q468882" i="20"/>
  <c r="L468882" i="20"/>
  <c r="R468881" i="20"/>
  <c r="Q468881" i="20"/>
  <c r="L468881" i="20"/>
  <c r="R468880" i="20"/>
  <c r="Q468880" i="20"/>
  <c r="L468880" i="20"/>
  <c r="R468879" i="20"/>
  <c r="Q468879" i="20"/>
  <c r="L468879" i="20"/>
  <c r="R468878" i="20"/>
  <c r="Q468878" i="20"/>
  <c r="L468878" i="20"/>
  <c r="R468877" i="20"/>
  <c r="Q468877" i="20"/>
  <c r="L468877" i="20"/>
  <c r="R468876" i="20"/>
  <c r="Q468876" i="20"/>
  <c r="L468876" i="20"/>
  <c r="R468875" i="20"/>
  <c r="Q468875" i="20"/>
  <c r="L468875" i="20"/>
  <c r="R468874" i="20"/>
  <c r="Q468874" i="20"/>
  <c r="L468874" i="20"/>
  <c r="R468873" i="20"/>
  <c r="Q468873" i="20"/>
  <c r="L468873" i="20"/>
  <c r="R468872" i="20"/>
  <c r="Q468872" i="20"/>
  <c r="L468872" i="20"/>
  <c r="R468871" i="20"/>
  <c r="Q468871" i="20"/>
  <c r="L468871" i="20"/>
  <c r="R468870" i="20"/>
  <c r="Q468870" i="20"/>
  <c r="L468870" i="20"/>
  <c r="R468869" i="20"/>
  <c r="Q468869" i="20"/>
  <c r="L468869" i="20"/>
  <c r="R468868" i="20"/>
  <c r="Q468868" i="20"/>
  <c r="L468868" i="20"/>
  <c r="R468867" i="20"/>
  <c r="Q468867" i="20"/>
  <c r="L468867" i="20"/>
  <c r="R468866" i="20"/>
  <c r="Q468866" i="20"/>
  <c r="L468866" i="20"/>
  <c r="R468865" i="20"/>
  <c r="Q468865" i="20"/>
  <c r="L468865" i="20"/>
  <c r="R468864" i="20"/>
  <c r="Q468864" i="20"/>
  <c r="L468864" i="20"/>
  <c r="R468863" i="20"/>
  <c r="Q468863" i="20"/>
  <c r="L468863" i="20"/>
  <c r="R468862" i="20"/>
  <c r="Q468862" i="20"/>
  <c r="L468862" i="20"/>
  <c r="R468861" i="20"/>
  <c r="Q468861" i="20"/>
  <c r="L468861" i="20"/>
  <c r="R468860" i="20"/>
  <c r="Q468860" i="20"/>
  <c r="L468860" i="20"/>
  <c r="R468859" i="20"/>
  <c r="Q468859" i="20"/>
  <c r="L468859" i="20"/>
  <c r="R468858" i="20"/>
  <c r="Q468858" i="20"/>
  <c r="L468858" i="20"/>
  <c r="R468857" i="20"/>
  <c r="Q468857" i="20"/>
  <c r="L468857" i="20"/>
  <c r="R468856" i="20"/>
  <c r="Q468856" i="20"/>
  <c r="L468856" i="20"/>
  <c r="R468855" i="20"/>
  <c r="Q468855" i="20"/>
  <c r="L468855" i="20"/>
  <c r="R468854" i="20"/>
  <c r="Q468854" i="20"/>
  <c r="L468854" i="20"/>
  <c r="R468853" i="20"/>
  <c r="Q468853" i="20"/>
  <c r="L468853" i="20"/>
  <c r="R468852" i="20"/>
  <c r="Q468852" i="20"/>
  <c r="L468852" i="20"/>
  <c r="R468851" i="20"/>
  <c r="Q468851" i="20"/>
  <c r="L468851" i="20"/>
  <c r="R468850" i="20"/>
  <c r="Q468850" i="20"/>
  <c r="L468850" i="20"/>
  <c r="R468849" i="20"/>
  <c r="Q468849" i="20"/>
  <c r="L468849" i="20"/>
  <c r="R468848" i="20"/>
  <c r="Q468848" i="20"/>
  <c r="L468848" i="20"/>
  <c r="R468847" i="20"/>
  <c r="Q468847" i="20"/>
  <c r="L468847" i="20"/>
  <c r="R468846" i="20"/>
  <c r="Q468846" i="20"/>
  <c r="L468846" i="20"/>
  <c r="R468845" i="20"/>
  <c r="Q468845" i="20"/>
  <c r="L468845" i="20"/>
  <c r="R468844" i="20"/>
  <c r="Q468844" i="20"/>
  <c r="L468844" i="20"/>
  <c r="R468843" i="20"/>
  <c r="Q468843" i="20"/>
  <c r="L468843" i="20"/>
  <c r="R468842" i="20"/>
  <c r="Q468842" i="20"/>
  <c r="L468842" i="20"/>
  <c r="R468841" i="20"/>
  <c r="Q468841" i="20"/>
  <c r="L468841" i="20"/>
  <c r="R468840" i="20"/>
  <c r="Q468840" i="20"/>
  <c r="L468840" i="20"/>
  <c r="R468839" i="20"/>
  <c r="Q468839" i="20"/>
  <c r="L468839" i="20"/>
  <c r="R468838" i="20"/>
  <c r="Q468838" i="20"/>
  <c r="L468838" i="20"/>
  <c r="R468837" i="20"/>
  <c r="Q468837" i="20"/>
  <c r="L468837" i="20"/>
  <c r="R468836" i="20"/>
  <c r="Q468836" i="20"/>
  <c r="L468836" i="20"/>
  <c r="R468835" i="20"/>
  <c r="Q468835" i="20"/>
  <c r="L468835" i="20"/>
  <c r="R468834" i="20"/>
  <c r="Q468834" i="20"/>
  <c r="L468834" i="20"/>
  <c r="R468833" i="20"/>
  <c r="Q468833" i="20"/>
  <c r="L468833" i="20"/>
  <c r="R468832" i="20"/>
  <c r="Q468832" i="20"/>
  <c r="L468832" i="20"/>
  <c r="R468831" i="20"/>
  <c r="Q468831" i="20"/>
  <c r="L468831" i="20"/>
  <c r="R468830" i="20"/>
  <c r="Q468830" i="20"/>
  <c r="L468830" i="20"/>
  <c r="R468829" i="20"/>
  <c r="Q468829" i="20"/>
  <c r="L468829" i="20"/>
  <c r="R468828" i="20"/>
  <c r="Q468828" i="20"/>
  <c r="L468828" i="20"/>
  <c r="R468827" i="20"/>
  <c r="Q468827" i="20"/>
  <c r="L468827" i="20"/>
  <c r="R468826" i="20"/>
  <c r="Q468826" i="20"/>
  <c r="L468826" i="20"/>
  <c r="R468825" i="20"/>
  <c r="Q468825" i="20"/>
  <c r="L468825" i="20"/>
  <c r="R468824" i="20"/>
  <c r="Q468824" i="20"/>
  <c r="L468824" i="20"/>
  <c r="R468823" i="20"/>
  <c r="Q468823" i="20"/>
  <c r="L468823" i="20"/>
  <c r="R468822" i="20"/>
  <c r="Q468822" i="20"/>
  <c r="L468822" i="20"/>
  <c r="R468821" i="20"/>
  <c r="Q468821" i="20"/>
  <c r="L468821" i="20"/>
  <c r="R468820" i="20"/>
  <c r="Q468820" i="20"/>
  <c r="L468820" i="20"/>
  <c r="R468819" i="20"/>
  <c r="Q468819" i="20"/>
  <c r="L468819" i="20"/>
  <c r="R468818" i="20"/>
  <c r="Q468818" i="20"/>
  <c r="L468818" i="20"/>
  <c r="R468817" i="20"/>
  <c r="Q468817" i="20"/>
  <c r="L468817" i="20"/>
  <c r="R468816" i="20"/>
  <c r="Q468816" i="20"/>
  <c r="L468816" i="20"/>
  <c r="R468815" i="20"/>
  <c r="Q468815" i="20"/>
  <c r="L468815" i="20"/>
  <c r="R468814" i="20"/>
  <c r="Q468814" i="20"/>
  <c r="L468814" i="20"/>
  <c r="R468813" i="20"/>
  <c r="Q468813" i="20"/>
  <c r="L468813" i="20"/>
  <c r="R468812" i="20"/>
  <c r="Q468812" i="20"/>
  <c r="L468812" i="20"/>
  <c r="R468811" i="20"/>
  <c r="Q468811" i="20"/>
  <c r="L468811" i="20"/>
  <c r="R468810" i="20"/>
  <c r="Q468810" i="20"/>
  <c r="L468810" i="20"/>
  <c r="R468809" i="20"/>
  <c r="Q468809" i="20"/>
  <c r="L468809" i="20"/>
  <c r="R468808" i="20"/>
  <c r="Q468808" i="20"/>
  <c r="L468808" i="20"/>
  <c r="R468807" i="20"/>
  <c r="Q468807" i="20"/>
  <c r="L468807" i="20"/>
  <c r="R468806" i="20"/>
  <c r="Q468806" i="20"/>
  <c r="L468806" i="20"/>
  <c r="R468805" i="20"/>
  <c r="Q468805" i="20"/>
  <c r="L468805" i="20"/>
  <c r="R468804" i="20"/>
  <c r="Q468804" i="20"/>
  <c r="L468804" i="20"/>
  <c r="R468803" i="20"/>
  <c r="Q468803" i="20"/>
  <c r="L468803" i="20"/>
  <c r="R468802" i="20"/>
  <c r="Q468802" i="20"/>
  <c r="L468802" i="20"/>
  <c r="R468801" i="20"/>
  <c r="Q468801" i="20"/>
  <c r="L468801" i="20"/>
  <c r="R468800" i="20"/>
  <c r="Q468800" i="20"/>
  <c r="L468800" i="20"/>
  <c r="R468799" i="20"/>
  <c r="Q468799" i="20"/>
  <c r="L468799" i="20"/>
  <c r="R468798" i="20"/>
  <c r="Q468798" i="20"/>
  <c r="L468798" i="20"/>
  <c r="R468797" i="20"/>
  <c r="Q468797" i="20"/>
  <c r="L468797" i="20"/>
  <c r="R468796" i="20"/>
  <c r="Q468796" i="20"/>
  <c r="L468796" i="20"/>
  <c r="R468795" i="20"/>
  <c r="Q468795" i="20"/>
  <c r="L468795" i="20"/>
  <c r="R468794" i="20"/>
  <c r="Q468794" i="20"/>
  <c r="L468794" i="20"/>
  <c r="R468793" i="20"/>
  <c r="Q468793" i="20"/>
  <c r="L468793" i="20"/>
  <c r="R468792" i="20"/>
  <c r="Q468792" i="20"/>
  <c r="L468792" i="20"/>
  <c r="R468791" i="20"/>
  <c r="Q468791" i="20"/>
  <c r="L468791" i="20"/>
  <c r="R468790" i="20"/>
  <c r="Q468790" i="20"/>
  <c r="L468790" i="20"/>
  <c r="R468789" i="20"/>
  <c r="Q468789" i="20"/>
  <c r="L468789" i="20"/>
  <c r="R468788" i="20"/>
  <c r="Q468788" i="20"/>
  <c r="L468788" i="20"/>
  <c r="R468787" i="20"/>
  <c r="Q468787" i="20"/>
  <c r="L468787" i="20"/>
  <c r="R468786" i="20"/>
  <c r="Q468786" i="20"/>
  <c r="L468786" i="20"/>
  <c r="R468785" i="20"/>
  <c r="Q468785" i="20"/>
  <c r="L468785" i="20"/>
  <c r="R468784" i="20"/>
  <c r="Q468784" i="20"/>
  <c r="L468784" i="20"/>
  <c r="R468783" i="20"/>
  <c r="Q468783" i="20"/>
  <c r="L468783" i="20"/>
  <c r="R468782" i="20"/>
  <c r="Q468782" i="20"/>
  <c r="L468782" i="20"/>
  <c r="R468781" i="20"/>
  <c r="Q468781" i="20"/>
  <c r="L468781" i="20"/>
  <c r="R468780" i="20"/>
  <c r="Q468780" i="20"/>
  <c r="L468780" i="20"/>
  <c r="R468779" i="20"/>
  <c r="Q468779" i="20"/>
  <c r="L468779" i="20"/>
  <c r="R468778" i="20"/>
  <c r="Q468778" i="20"/>
  <c r="L468778" i="20"/>
  <c r="R468777" i="20"/>
  <c r="Q468777" i="20"/>
  <c r="L468777" i="20"/>
  <c r="R468776" i="20"/>
  <c r="Q468776" i="20"/>
  <c r="L468776" i="20"/>
  <c r="R468775" i="20"/>
  <c r="Q468775" i="20"/>
  <c r="L468775" i="20"/>
  <c r="R468774" i="20"/>
  <c r="Q468774" i="20"/>
  <c r="L468774" i="20"/>
  <c r="R468773" i="20"/>
  <c r="Q468773" i="20"/>
  <c r="L468773" i="20"/>
  <c r="R468772" i="20"/>
  <c r="Q468772" i="20"/>
  <c r="L468772" i="20"/>
  <c r="R468771" i="20"/>
  <c r="Q468771" i="20"/>
  <c r="L468771" i="20"/>
  <c r="R468770" i="20"/>
  <c r="Q468770" i="20"/>
  <c r="L468770" i="20"/>
  <c r="R468769" i="20"/>
  <c r="Q468769" i="20"/>
  <c r="L468769" i="20"/>
  <c r="R468768" i="20"/>
  <c r="Q468768" i="20"/>
  <c r="L468768" i="20"/>
  <c r="R468767" i="20"/>
  <c r="Q468767" i="20"/>
  <c r="L468767" i="20"/>
  <c r="R468766" i="20"/>
  <c r="Q468766" i="20"/>
  <c r="L468766" i="20"/>
  <c r="R468765" i="20"/>
  <c r="Q468765" i="20"/>
  <c r="L468765" i="20"/>
  <c r="R468764" i="20"/>
  <c r="Q468764" i="20"/>
  <c r="L468764" i="20"/>
  <c r="R468763" i="20"/>
  <c r="Q468763" i="20"/>
  <c r="L468763" i="20"/>
  <c r="R468762" i="20"/>
  <c r="Q468762" i="20"/>
  <c r="L468762" i="20"/>
  <c r="R468761" i="20"/>
  <c r="Q468761" i="20"/>
  <c r="L468761" i="20"/>
  <c r="R468760" i="20"/>
  <c r="Q468760" i="20"/>
  <c r="L468760" i="20"/>
  <c r="R468759" i="20"/>
  <c r="Q468759" i="20"/>
  <c r="L468759" i="20"/>
  <c r="R468758" i="20"/>
  <c r="Q468758" i="20"/>
  <c r="L468758" i="20"/>
  <c r="R468757" i="20"/>
  <c r="Q468757" i="20"/>
  <c r="L468757" i="20"/>
  <c r="R468756" i="20"/>
  <c r="Q468756" i="20"/>
  <c r="L468756" i="20"/>
  <c r="R468755" i="20"/>
  <c r="Q468755" i="20"/>
  <c r="L468755" i="20"/>
  <c r="R468754" i="20"/>
  <c r="Q468754" i="20"/>
  <c r="L468754" i="20"/>
  <c r="R468753" i="20"/>
  <c r="Q468753" i="20"/>
  <c r="L468753" i="20"/>
  <c r="R468752" i="20"/>
  <c r="Q468752" i="20"/>
  <c r="L468752" i="20"/>
  <c r="R468751" i="20"/>
  <c r="Q468751" i="20"/>
  <c r="L468751" i="20"/>
  <c r="R468750" i="20"/>
  <c r="Q468750" i="20"/>
  <c r="L468750" i="20"/>
  <c r="R468749" i="20"/>
  <c r="Q468749" i="20"/>
  <c r="L468749" i="20"/>
  <c r="R468748" i="20"/>
  <c r="Q468748" i="20"/>
  <c r="L468748" i="20"/>
  <c r="R468747" i="20"/>
  <c r="Q468747" i="20"/>
  <c r="L468747" i="20"/>
  <c r="R468746" i="20"/>
  <c r="Q468746" i="20"/>
  <c r="L468746" i="20"/>
  <c r="R468745" i="20"/>
  <c r="Q468745" i="20"/>
  <c r="L468745" i="20"/>
  <c r="R468744" i="20"/>
  <c r="Q468744" i="20"/>
  <c r="L468744" i="20"/>
  <c r="R468743" i="20"/>
  <c r="Q468743" i="20"/>
  <c r="L468743" i="20"/>
  <c r="R468742" i="20"/>
  <c r="Q468742" i="20"/>
  <c r="L468742" i="20"/>
  <c r="R468741" i="20"/>
  <c r="Q468741" i="20"/>
  <c r="L468741" i="20"/>
  <c r="R468740" i="20"/>
  <c r="Q468740" i="20"/>
  <c r="L468740" i="20"/>
  <c r="R468739" i="20"/>
  <c r="Q468739" i="20"/>
  <c r="L468739" i="20"/>
  <c r="R468738" i="20"/>
  <c r="Q468738" i="20"/>
  <c r="L468738" i="20"/>
  <c r="R468737" i="20"/>
  <c r="Q468737" i="20"/>
  <c r="L468737" i="20"/>
  <c r="R468736" i="20"/>
  <c r="Q468736" i="20"/>
  <c r="L468736" i="20"/>
  <c r="R468735" i="20"/>
  <c r="Q468735" i="20"/>
  <c r="L468735" i="20"/>
  <c r="R468734" i="20"/>
  <c r="Q468734" i="20"/>
  <c r="L468734" i="20"/>
  <c r="R468733" i="20"/>
  <c r="Q468733" i="20"/>
  <c r="L468733" i="20"/>
  <c r="R468732" i="20"/>
  <c r="Q468732" i="20"/>
  <c r="L468732" i="20"/>
  <c r="R468731" i="20"/>
  <c r="Q468731" i="20"/>
  <c r="L468731" i="20"/>
  <c r="R468730" i="20"/>
  <c r="Q468730" i="20"/>
  <c r="L468730" i="20"/>
  <c r="R468729" i="20"/>
  <c r="Q468729" i="20"/>
  <c r="L468729" i="20"/>
  <c r="R468728" i="20"/>
  <c r="Q468728" i="20"/>
  <c r="L468728" i="20"/>
  <c r="R468727" i="20"/>
  <c r="Q468727" i="20"/>
  <c r="L468727" i="20"/>
  <c r="R468726" i="20"/>
  <c r="Q468726" i="20"/>
  <c r="L468726" i="20"/>
  <c r="R468725" i="20"/>
  <c r="Q468725" i="20"/>
  <c r="L468725" i="20"/>
  <c r="R468724" i="20"/>
  <c r="Q468724" i="20"/>
  <c r="L468724" i="20"/>
  <c r="R468723" i="20"/>
  <c r="Q468723" i="20"/>
  <c r="L468723" i="20"/>
  <c r="R468722" i="20"/>
  <c r="Q468722" i="20"/>
  <c r="L468722" i="20"/>
  <c r="R468721" i="20"/>
  <c r="Q468721" i="20"/>
  <c r="L468721" i="20"/>
  <c r="R468720" i="20"/>
  <c r="Q468720" i="20"/>
  <c r="L468720" i="20"/>
  <c r="R468719" i="20"/>
  <c r="Q468719" i="20"/>
  <c r="L468719" i="20"/>
  <c r="R468718" i="20"/>
  <c r="Q468718" i="20"/>
  <c r="L468718" i="20"/>
  <c r="R468717" i="20"/>
  <c r="Q468717" i="20"/>
  <c r="L468717" i="20"/>
  <c r="R468716" i="20"/>
  <c r="Q468716" i="20"/>
  <c r="L468716" i="20"/>
  <c r="R468715" i="20"/>
  <c r="Q468715" i="20"/>
  <c r="L468715" i="20"/>
  <c r="R468714" i="20"/>
  <c r="Q468714" i="20"/>
  <c r="L468714" i="20"/>
  <c r="R468713" i="20"/>
  <c r="Q468713" i="20"/>
  <c r="L468713" i="20"/>
  <c r="R468712" i="20"/>
  <c r="Q468712" i="20"/>
  <c r="L468712" i="20"/>
  <c r="R468711" i="20"/>
  <c r="Q468711" i="20"/>
  <c r="L468711" i="20"/>
  <c r="R468710" i="20"/>
  <c r="Q468710" i="20"/>
  <c r="L468710" i="20"/>
  <c r="R468709" i="20"/>
  <c r="Q468709" i="20"/>
  <c r="L468709" i="20"/>
  <c r="R468708" i="20"/>
  <c r="Q468708" i="20"/>
  <c r="L468708" i="20"/>
  <c r="R468707" i="20"/>
  <c r="Q468707" i="20"/>
  <c r="L468707" i="20"/>
  <c r="R468706" i="20"/>
  <c r="Q468706" i="20"/>
  <c r="L468706" i="20"/>
  <c r="R468705" i="20"/>
  <c r="Q468705" i="20"/>
  <c r="L468705" i="20"/>
  <c r="R468704" i="20"/>
  <c r="Q468704" i="20"/>
  <c r="L468704" i="20"/>
  <c r="R468703" i="20"/>
  <c r="Q468703" i="20"/>
  <c r="L468703" i="20"/>
  <c r="R468702" i="20"/>
  <c r="Q468702" i="20"/>
  <c r="L468702" i="20"/>
  <c r="R468701" i="20"/>
  <c r="Q468701" i="20"/>
  <c r="L468701" i="20"/>
  <c r="R468700" i="20"/>
  <c r="Q468700" i="20"/>
  <c r="L468700" i="20"/>
  <c r="R468699" i="20"/>
  <c r="Q468699" i="20"/>
  <c r="L468699" i="20"/>
  <c r="R468698" i="20"/>
  <c r="Q468698" i="20"/>
  <c r="L468698" i="20"/>
  <c r="R468697" i="20"/>
  <c r="Q468697" i="20"/>
  <c r="L468697" i="20"/>
  <c r="R468696" i="20"/>
  <c r="Q468696" i="20"/>
  <c r="L468696" i="20"/>
  <c r="R468695" i="20"/>
  <c r="Q468695" i="20"/>
  <c r="L468695" i="20"/>
  <c r="R468694" i="20"/>
  <c r="Q468694" i="20"/>
  <c r="L468694" i="20"/>
  <c r="R468693" i="20"/>
  <c r="Q468693" i="20"/>
  <c r="L468693" i="20"/>
  <c r="R468692" i="20"/>
  <c r="Q468692" i="20"/>
  <c r="L468692" i="20"/>
  <c r="R468691" i="20"/>
  <c r="Q468691" i="20"/>
  <c r="L468691" i="20"/>
  <c r="R468690" i="20"/>
  <c r="Q468690" i="20"/>
  <c r="L468690" i="20"/>
  <c r="R468689" i="20"/>
  <c r="Q468689" i="20"/>
  <c r="L468689" i="20"/>
  <c r="R468688" i="20"/>
  <c r="Q468688" i="20"/>
  <c r="L468688" i="20"/>
  <c r="R468687" i="20"/>
  <c r="Q468687" i="20"/>
  <c r="L468687" i="20"/>
  <c r="R468686" i="20"/>
  <c r="Q468686" i="20"/>
  <c r="L468686" i="20"/>
  <c r="R468685" i="20"/>
  <c r="Q468685" i="20"/>
  <c r="L468685" i="20"/>
  <c r="R468684" i="20"/>
  <c r="Q468684" i="20"/>
  <c r="L468684" i="20"/>
  <c r="R468683" i="20"/>
  <c r="Q468683" i="20"/>
  <c r="L468683" i="20"/>
  <c r="R468682" i="20"/>
  <c r="Q468682" i="20"/>
  <c r="L468682" i="20"/>
  <c r="R468681" i="20"/>
  <c r="Q468681" i="20"/>
  <c r="L468681" i="20"/>
  <c r="R468680" i="20"/>
  <c r="Q468680" i="20"/>
  <c r="L468680" i="20"/>
  <c r="R468679" i="20"/>
  <c r="Q468679" i="20"/>
  <c r="L468679" i="20"/>
  <c r="R468678" i="20"/>
  <c r="Q468678" i="20"/>
  <c r="L468678" i="20"/>
  <c r="R468677" i="20"/>
  <c r="Q468677" i="20"/>
  <c r="L468677" i="20"/>
  <c r="R468676" i="20"/>
  <c r="Q468676" i="20"/>
  <c r="L468676" i="20"/>
  <c r="R468675" i="20"/>
  <c r="Q468675" i="20"/>
  <c r="L468675" i="20"/>
  <c r="R468674" i="20"/>
  <c r="Q468674" i="20"/>
  <c r="L468674" i="20"/>
  <c r="R468673" i="20"/>
  <c r="Q468673" i="20"/>
  <c r="L468673" i="20"/>
  <c r="R468672" i="20"/>
  <c r="Q468672" i="20"/>
  <c r="L468672" i="20"/>
  <c r="R468671" i="20"/>
  <c r="Q468671" i="20"/>
  <c r="L468671" i="20"/>
  <c r="R468670" i="20"/>
  <c r="Q468670" i="20"/>
  <c r="L468670" i="20"/>
  <c r="R468669" i="20"/>
  <c r="Q468669" i="20"/>
  <c r="L468669" i="20"/>
  <c r="R468668" i="20"/>
  <c r="Q468668" i="20"/>
  <c r="L468668" i="20"/>
  <c r="R468667" i="20"/>
  <c r="Q468667" i="20"/>
  <c r="L468667" i="20"/>
  <c r="R468666" i="20"/>
  <c r="Q468666" i="20"/>
  <c r="L468666" i="20"/>
  <c r="R468665" i="20"/>
  <c r="Q468665" i="20"/>
  <c r="L468665" i="20"/>
  <c r="R468664" i="20"/>
  <c r="Q468664" i="20"/>
  <c r="L468664" i="20"/>
  <c r="R468663" i="20"/>
  <c r="Q468663" i="20"/>
  <c r="L468663" i="20"/>
  <c r="R468662" i="20"/>
  <c r="Q468662" i="20"/>
  <c r="L468662" i="20"/>
  <c r="R468661" i="20"/>
  <c r="Q468661" i="20"/>
  <c r="L468661" i="20"/>
  <c r="R468660" i="20"/>
  <c r="Q468660" i="20"/>
  <c r="L468660" i="20"/>
  <c r="R468659" i="20"/>
  <c r="Q468659" i="20"/>
  <c r="L468659" i="20"/>
  <c r="R468658" i="20"/>
  <c r="Q468658" i="20"/>
  <c r="L468658" i="20"/>
  <c r="R468657" i="20"/>
  <c r="Q468657" i="20"/>
  <c r="L468657" i="20"/>
  <c r="R468656" i="20"/>
  <c r="Q468656" i="20"/>
  <c r="L468656" i="20"/>
  <c r="R468655" i="20"/>
  <c r="Q468655" i="20"/>
  <c r="L468655" i="20"/>
  <c r="R468654" i="20"/>
  <c r="Q468654" i="20"/>
  <c r="L468654" i="20"/>
  <c r="R468653" i="20"/>
  <c r="Q468653" i="20"/>
  <c r="L468653" i="20"/>
  <c r="R468652" i="20"/>
  <c r="Q468652" i="20"/>
  <c r="L468652" i="20"/>
  <c r="R468651" i="20"/>
  <c r="Q468651" i="20"/>
  <c r="L468651" i="20"/>
  <c r="R468650" i="20"/>
  <c r="Q468650" i="20"/>
  <c r="L468650" i="20"/>
  <c r="R468649" i="20"/>
  <c r="Q468649" i="20"/>
  <c r="L468649" i="20"/>
  <c r="R468648" i="20"/>
  <c r="Q468648" i="20"/>
  <c r="L468648" i="20"/>
  <c r="R468647" i="20"/>
  <c r="Q468647" i="20"/>
  <c r="L468647" i="20"/>
  <c r="R468646" i="20"/>
  <c r="Q468646" i="20"/>
  <c r="L468646" i="20"/>
  <c r="R468645" i="20"/>
  <c r="Q468645" i="20"/>
  <c r="L468645" i="20"/>
  <c r="R468644" i="20"/>
  <c r="Q468644" i="20"/>
  <c r="L468644" i="20"/>
  <c r="R468643" i="20"/>
  <c r="Q468643" i="20"/>
  <c r="L468643" i="20"/>
  <c r="R468642" i="20"/>
  <c r="Q468642" i="20"/>
  <c r="L468642" i="20"/>
  <c r="R468641" i="20"/>
  <c r="Q468641" i="20"/>
  <c r="L468641" i="20"/>
  <c r="R468640" i="20"/>
  <c r="Q468640" i="20"/>
  <c r="L468640" i="20"/>
  <c r="R468639" i="20"/>
  <c r="Q468639" i="20"/>
  <c r="L468639" i="20"/>
  <c r="R468638" i="20"/>
  <c r="Q468638" i="20"/>
  <c r="L468638" i="20"/>
  <c r="R468637" i="20"/>
  <c r="Q468637" i="20"/>
  <c r="L468637" i="20"/>
  <c r="R468636" i="20"/>
  <c r="Q468636" i="20"/>
  <c r="L468636" i="20"/>
  <c r="R468635" i="20"/>
  <c r="Q468635" i="20"/>
  <c r="L468635" i="20"/>
  <c r="R468634" i="20"/>
  <c r="Q468634" i="20"/>
  <c r="L468634" i="20"/>
  <c r="R468633" i="20"/>
  <c r="Q468633" i="20"/>
  <c r="L468633" i="20"/>
  <c r="R468632" i="20"/>
  <c r="Q468632" i="20"/>
  <c r="L468632" i="20"/>
  <c r="R468631" i="20"/>
  <c r="Q468631" i="20"/>
  <c r="L468631" i="20"/>
  <c r="R468630" i="20"/>
  <c r="Q468630" i="20"/>
  <c r="L468630" i="20"/>
  <c r="R468629" i="20"/>
  <c r="Q468629" i="20"/>
  <c r="L468629" i="20"/>
  <c r="R468628" i="20"/>
  <c r="Q468628" i="20"/>
  <c r="L468628" i="20"/>
  <c r="R468627" i="20"/>
  <c r="Q468627" i="20"/>
  <c r="L468627" i="20"/>
  <c r="R468626" i="20"/>
  <c r="Q468626" i="20"/>
  <c r="L468626" i="20"/>
  <c r="R468625" i="20"/>
  <c r="Q468625" i="20"/>
  <c r="L468625" i="20"/>
  <c r="R468624" i="20"/>
  <c r="Q468624" i="20"/>
  <c r="L468624" i="20"/>
  <c r="R468623" i="20"/>
  <c r="Q468623" i="20"/>
  <c r="L468623" i="20"/>
  <c r="R468622" i="20"/>
  <c r="Q468622" i="20"/>
  <c r="L468622" i="20"/>
  <c r="R468621" i="20"/>
  <c r="Q468621" i="20"/>
  <c r="L468621" i="20"/>
  <c r="R468620" i="20"/>
  <c r="Q468620" i="20"/>
  <c r="L468620" i="20"/>
  <c r="R468619" i="20"/>
  <c r="Q468619" i="20"/>
  <c r="L468619" i="20"/>
  <c r="R468618" i="20"/>
  <c r="Q468618" i="20"/>
  <c r="L468618" i="20"/>
  <c r="R468617" i="20"/>
  <c r="Q468617" i="20"/>
  <c r="L468617" i="20"/>
  <c r="R468616" i="20"/>
  <c r="Q468616" i="20"/>
  <c r="L468616" i="20"/>
  <c r="R468615" i="20"/>
  <c r="Q468615" i="20"/>
  <c r="L468615" i="20"/>
  <c r="R468614" i="20"/>
  <c r="Q468614" i="20"/>
  <c r="L468614" i="20"/>
  <c r="R468613" i="20"/>
  <c r="Q468613" i="20"/>
  <c r="L468613" i="20"/>
  <c r="R468612" i="20"/>
  <c r="Q468612" i="20"/>
  <c r="L468612" i="20"/>
  <c r="R468611" i="20"/>
  <c r="Q468611" i="20"/>
  <c r="L468611" i="20"/>
  <c r="R468610" i="20"/>
  <c r="Q468610" i="20"/>
  <c r="L468610" i="20"/>
  <c r="R468609" i="20"/>
  <c r="Q468609" i="20"/>
  <c r="L468609" i="20"/>
  <c r="R468608" i="20"/>
  <c r="Q468608" i="20"/>
  <c r="L468608" i="20"/>
  <c r="R468607" i="20"/>
  <c r="Q468607" i="20"/>
  <c r="L468607" i="20"/>
  <c r="R468606" i="20"/>
  <c r="Q468606" i="20"/>
  <c r="L468606" i="20"/>
  <c r="R468605" i="20"/>
  <c r="Q468605" i="20"/>
  <c r="L468605" i="20"/>
  <c r="R468604" i="20"/>
  <c r="Q468604" i="20"/>
  <c r="L468604" i="20"/>
  <c r="R468603" i="20"/>
  <c r="Q468603" i="20"/>
  <c r="L468603" i="20"/>
  <c r="R468602" i="20"/>
  <c r="Q468602" i="20"/>
  <c r="L468602" i="20"/>
  <c r="R468601" i="20"/>
  <c r="Q468601" i="20"/>
  <c r="L468601" i="20"/>
  <c r="R468600" i="20"/>
  <c r="Q468600" i="20"/>
  <c r="L468600" i="20"/>
  <c r="R468599" i="20"/>
  <c r="Q468599" i="20"/>
  <c r="L468599" i="20"/>
  <c r="R468598" i="20"/>
  <c r="Q468598" i="20"/>
  <c r="L468598" i="20"/>
  <c r="R468597" i="20"/>
  <c r="Q468597" i="20"/>
  <c r="L468597" i="20"/>
  <c r="R468596" i="20"/>
  <c r="Q468596" i="20"/>
  <c r="L468596" i="20"/>
  <c r="R468595" i="20"/>
  <c r="Q468595" i="20"/>
  <c r="L468595" i="20"/>
  <c r="R468594" i="20"/>
  <c r="Q468594" i="20"/>
  <c r="L468594" i="20"/>
  <c r="R468593" i="20"/>
  <c r="Q468593" i="20"/>
  <c r="L468593" i="20"/>
  <c r="R468592" i="20"/>
  <c r="Q468592" i="20"/>
  <c r="L468592" i="20"/>
  <c r="R468591" i="20"/>
  <c r="Q468591" i="20"/>
  <c r="L468591" i="20"/>
  <c r="R468590" i="20"/>
  <c r="Q468590" i="20"/>
  <c r="L468590" i="20"/>
  <c r="R468589" i="20"/>
  <c r="Q468589" i="20"/>
  <c r="L468589" i="20"/>
  <c r="R468588" i="20"/>
  <c r="Q468588" i="20"/>
  <c r="L468588" i="20"/>
  <c r="R468587" i="20"/>
  <c r="Q468587" i="20"/>
  <c r="L468587" i="20"/>
  <c r="R468586" i="20"/>
  <c r="Q468586" i="20"/>
  <c r="L468586" i="20"/>
  <c r="R468585" i="20"/>
  <c r="Q468585" i="20"/>
  <c r="L468585" i="20"/>
  <c r="R468584" i="20"/>
  <c r="Q468584" i="20"/>
  <c r="L468584" i="20"/>
  <c r="R468583" i="20"/>
  <c r="Q468583" i="20"/>
  <c r="L468583" i="20"/>
  <c r="R468582" i="20"/>
  <c r="Q468582" i="20"/>
  <c r="L468582" i="20"/>
  <c r="R468581" i="20"/>
  <c r="Q468581" i="20"/>
  <c r="L468581" i="20"/>
  <c r="R468580" i="20"/>
  <c r="Q468580" i="20"/>
  <c r="L468580" i="20"/>
  <c r="R468579" i="20"/>
  <c r="Q468579" i="20"/>
  <c r="L468579" i="20"/>
  <c r="R468578" i="20"/>
  <c r="Q468578" i="20"/>
  <c r="L468578" i="20"/>
  <c r="R468577" i="20"/>
  <c r="Q468577" i="20"/>
  <c r="L468577" i="20"/>
  <c r="R468576" i="20"/>
  <c r="Q468576" i="20"/>
  <c r="L468576" i="20"/>
  <c r="R468575" i="20"/>
  <c r="Q468575" i="20"/>
  <c r="L468575" i="20"/>
  <c r="R468574" i="20"/>
  <c r="Q468574" i="20"/>
  <c r="L468574" i="20"/>
  <c r="R468573" i="20"/>
  <c r="Q468573" i="20"/>
  <c r="L468573" i="20"/>
  <c r="R468572" i="20"/>
  <c r="Q468572" i="20"/>
  <c r="L468572" i="20"/>
  <c r="R468571" i="20"/>
  <c r="Q468571" i="20"/>
  <c r="L468571" i="20"/>
  <c r="R468570" i="20"/>
  <c r="Q468570" i="20"/>
  <c r="L468570" i="20"/>
  <c r="R468569" i="20"/>
  <c r="Q468569" i="20"/>
  <c r="L468569" i="20"/>
  <c r="R468568" i="20"/>
  <c r="Q468568" i="20"/>
  <c r="L468568" i="20"/>
  <c r="R468567" i="20"/>
  <c r="Q468567" i="20"/>
  <c r="L468567" i="20"/>
  <c r="R468566" i="20"/>
  <c r="Q468566" i="20"/>
  <c r="L468566" i="20"/>
  <c r="R468565" i="20"/>
  <c r="Q468565" i="20"/>
  <c r="L468565" i="20"/>
  <c r="R468564" i="20"/>
  <c r="Q468564" i="20"/>
  <c r="L468564" i="20"/>
  <c r="R468563" i="20"/>
  <c r="Q468563" i="20"/>
  <c r="L468563" i="20"/>
  <c r="R468562" i="20"/>
  <c r="Q468562" i="20"/>
  <c r="L468562" i="20"/>
  <c r="R468561" i="20"/>
  <c r="Q468561" i="20"/>
  <c r="L468561" i="20"/>
  <c r="R468560" i="20"/>
  <c r="Q468560" i="20"/>
  <c r="L468560" i="20"/>
  <c r="R468559" i="20"/>
  <c r="Q468559" i="20"/>
  <c r="L468559" i="20"/>
  <c r="R468558" i="20"/>
  <c r="Q468558" i="20"/>
  <c r="L468558" i="20"/>
  <c r="R468557" i="20"/>
  <c r="Q468557" i="20"/>
  <c r="L468557" i="20"/>
  <c r="R468556" i="20"/>
  <c r="Q468556" i="20"/>
  <c r="L468556" i="20"/>
  <c r="R468555" i="20"/>
  <c r="Q468555" i="20"/>
  <c r="L468555" i="20"/>
  <c r="R468554" i="20"/>
  <c r="Q468554" i="20"/>
  <c r="L468554" i="20"/>
  <c r="R468553" i="20"/>
  <c r="Q468553" i="20"/>
  <c r="L468553" i="20"/>
  <c r="R468552" i="20"/>
  <c r="Q468552" i="20"/>
  <c r="L468552" i="20"/>
  <c r="R468551" i="20"/>
  <c r="Q468551" i="20"/>
  <c r="L468551" i="20"/>
  <c r="R468550" i="20"/>
  <c r="Q468550" i="20"/>
  <c r="L468550" i="20"/>
  <c r="R468549" i="20"/>
  <c r="Q468549" i="20"/>
  <c r="L468549" i="20"/>
  <c r="R468548" i="20"/>
  <c r="Q468548" i="20"/>
  <c r="L468548" i="20"/>
  <c r="R468547" i="20"/>
  <c r="Q468547" i="20"/>
  <c r="L468547" i="20"/>
  <c r="R468546" i="20"/>
  <c r="Q468546" i="20"/>
  <c r="L468546" i="20"/>
  <c r="R468545" i="20"/>
  <c r="Q468545" i="20"/>
  <c r="L468545" i="20"/>
  <c r="R468544" i="20"/>
  <c r="Q468544" i="20"/>
  <c r="L468544" i="20"/>
  <c r="R468543" i="20"/>
  <c r="Q468543" i="20"/>
  <c r="L468543" i="20"/>
  <c r="R468542" i="20"/>
  <c r="Q468542" i="20"/>
  <c r="L468542" i="20"/>
  <c r="R468541" i="20"/>
  <c r="Q468541" i="20"/>
  <c r="L468541" i="20"/>
  <c r="R468540" i="20"/>
  <c r="Q468540" i="20"/>
  <c r="L468540" i="20"/>
  <c r="R468539" i="20"/>
  <c r="Q468539" i="20"/>
  <c r="L468539" i="20"/>
  <c r="R468538" i="20"/>
  <c r="Q468538" i="20"/>
  <c r="L468538" i="20"/>
  <c r="R468537" i="20"/>
  <c r="Q468537" i="20"/>
  <c r="L468537" i="20"/>
  <c r="R468536" i="20"/>
  <c r="Q468536" i="20"/>
  <c r="L468536" i="20"/>
  <c r="R468535" i="20"/>
  <c r="Q468535" i="20"/>
  <c r="L468535" i="20"/>
  <c r="R468534" i="20"/>
  <c r="Q468534" i="20"/>
  <c r="L468534" i="20"/>
  <c r="R468533" i="20"/>
  <c r="Q468533" i="20"/>
  <c r="L468533" i="20"/>
  <c r="R468532" i="20"/>
  <c r="Q468532" i="20"/>
  <c r="L468532" i="20"/>
  <c r="R468531" i="20"/>
  <c r="Q468531" i="20"/>
  <c r="L468531" i="20"/>
  <c r="R468530" i="20"/>
  <c r="Q468530" i="20"/>
  <c r="L468530" i="20"/>
  <c r="R468529" i="20"/>
  <c r="Q468529" i="20"/>
  <c r="L468529" i="20"/>
  <c r="R468528" i="20"/>
  <c r="Q468528" i="20"/>
  <c r="L468528" i="20"/>
  <c r="R468527" i="20"/>
  <c r="Q468527" i="20"/>
  <c r="L468527" i="20"/>
  <c r="R468526" i="20"/>
  <c r="Q468526" i="20"/>
  <c r="L468526" i="20"/>
  <c r="R468525" i="20"/>
  <c r="Q468525" i="20"/>
  <c r="L468525" i="20"/>
  <c r="R468524" i="20"/>
  <c r="Q468524" i="20"/>
  <c r="L468524" i="20"/>
  <c r="R468523" i="20"/>
  <c r="Q468523" i="20"/>
  <c r="L468523" i="20"/>
  <c r="R468522" i="20"/>
  <c r="Q468522" i="20"/>
  <c r="L468522" i="20"/>
  <c r="R468521" i="20"/>
  <c r="Q468521" i="20"/>
  <c r="L468521" i="20"/>
  <c r="R468520" i="20"/>
  <c r="Q468520" i="20"/>
  <c r="L468520" i="20"/>
  <c r="R468519" i="20"/>
  <c r="Q468519" i="20"/>
  <c r="L468519" i="20"/>
  <c r="R468518" i="20"/>
  <c r="Q468518" i="20"/>
  <c r="L468518" i="20"/>
  <c r="R468517" i="20"/>
  <c r="Q468517" i="20"/>
  <c r="L468517" i="20"/>
  <c r="R468516" i="20"/>
  <c r="Q468516" i="20"/>
  <c r="L468516" i="20"/>
  <c r="R468515" i="20"/>
  <c r="Q468515" i="20"/>
  <c r="L468515" i="20"/>
  <c r="R468514" i="20"/>
  <c r="Q468514" i="20"/>
  <c r="L468514" i="20"/>
  <c r="R468513" i="20"/>
  <c r="Q468513" i="20"/>
  <c r="L468513" i="20"/>
  <c r="R468512" i="20"/>
  <c r="Q468512" i="20"/>
  <c r="L468512" i="20"/>
  <c r="R468511" i="20"/>
  <c r="Q468511" i="20"/>
  <c r="L468511" i="20"/>
  <c r="R468510" i="20"/>
  <c r="Q468510" i="20"/>
  <c r="L468510" i="20"/>
  <c r="R468509" i="20"/>
  <c r="Q468509" i="20"/>
  <c r="L468509" i="20"/>
  <c r="R468508" i="20"/>
  <c r="Q468508" i="20"/>
  <c r="L468508" i="20"/>
  <c r="R468507" i="20"/>
  <c r="Q468507" i="20"/>
  <c r="L468507" i="20"/>
  <c r="R468506" i="20"/>
  <c r="Q468506" i="20"/>
  <c r="L468506" i="20"/>
  <c r="R468505" i="20"/>
  <c r="Q468505" i="20"/>
  <c r="L468505" i="20"/>
  <c r="R468504" i="20"/>
  <c r="Q468504" i="20"/>
  <c r="L468504" i="20"/>
  <c r="R468503" i="20"/>
  <c r="Q468503" i="20"/>
  <c r="L468503" i="20"/>
  <c r="R468502" i="20"/>
  <c r="Q468502" i="20"/>
  <c r="L468502" i="20"/>
  <c r="R468501" i="20"/>
  <c r="Q468501" i="20"/>
  <c r="L468501" i="20"/>
  <c r="R468500" i="20"/>
  <c r="Q468500" i="20"/>
  <c r="L468500" i="20"/>
  <c r="R468499" i="20"/>
  <c r="Q468499" i="20"/>
  <c r="L468499" i="20"/>
  <c r="R468498" i="20"/>
  <c r="Q468498" i="20"/>
  <c r="L468498" i="20"/>
  <c r="R468497" i="20"/>
  <c r="Q468497" i="20"/>
  <c r="L468497" i="20"/>
  <c r="R468496" i="20"/>
  <c r="Q468496" i="20"/>
  <c r="L468496" i="20"/>
  <c r="R468495" i="20"/>
  <c r="Q468495" i="20"/>
  <c r="L468495" i="20"/>
  <c r="R468494" i="20"/>
  <c r="Q468494" i="20"/>
  <c r="L468494" i="20"/>
  <c r="R468493" i="20"/>
  <c r="Q468493" i="20"/>
  <c r="L468493" i="20"/>
  <c r="R468492" i="20"/>
  <c r="Q468492" i="20"/>
  <c r="L468492" i="20"/>
  <c r="R468491" i="20"/>
  <c r="Q468491" i="20"/>
  <c r="L468491" i="20"/>
  <c r="R468490" i="20"/>
  <c r="Q468490" i="20"/>
  <c r="L468490" i="20"/>
  <c r="R468489" i="20"/>
  <c r="Q468489" i="20"/>
  <c r="L468489" i="20"/>
  <c r="R468488" i="20"/>
  <c r="Q468488" i="20"/>
  <c r="L468488" i="20"/>
  <c r="R468487" i="20"/>
  <c r="Q468487" i="20"/>
  <c r="L468487" i="20"/>
  <c r="R468486" i="20"/>
  <c r="Q468486" i="20"/>
  <c r="L468486" i="20"/>
  <c r="R468485" i="20"/>
  <c r="Q468485" i="20"/>
  <c r="L468485" i="20"/>
  <c r="R468484" i="20"/>
  <c r="Q468484" i="20"/>
  <c r="L468484" i="20"/>
  <c r="R468483" i="20"/>
  <c r="Q468483" i="20"/>
  <c r="L468483" i="20"/>
  <c r="R468482" i="20"/>
  <c r="Q468482" i="20"/>
  <c r="L468482" i="20"/>
  <c r="R468481" i="20"/>
  <c r="Q468481" i="20"/>
  <c r="L468481" i="20"/>
  <c r="R468480" i="20"/>
  <c r="Q468480" i="20"/>
  <c r="L468480" i="20"/>
  <c r="R468479" i="20"/>
  <c r="Q468479" i="20"/>
  <c r="L468479" i="20"/>
  <c r="R468478" i="20"/>
  <c r="Q468478" i="20"/>
  <c r="L468478" i="20"/>
  <c r="R468477" i="20"/>
  <c r="Q468477" i="20"/>
  <c r="L468477" i="20"/>
  <c r="R468476" i="20"/>
  <c r="Q468476" i="20"/>
  <c r="L468476" i="20"/>
  <c r="R468475" i="20"/>
  <c r="Q468475" i="20"/>
  <c r="L468475" i="20"/>
  <c r="R468474" i="20"/>
  <c r="Q468474" i="20"/>
  <c r="L468474" i="20"/>
  <c r="R468473" i="20"/>
  <c r="Q468473" i="20"/>
  <c r="L468473" i="20"/>
  <c r="R468472" i="20"/>
  <c r="Q468472" i="20"/>
  <c r="L468472" i="20"/>
  <c r="R468471" i="20"/>
  <c r="Q468471" i="20"/>
  <c r="L468471" i="20"/>
  <c r="R468470" i="20"/>
  <c r="Q468470" i="20"/>
  <c r="L468470" i="20"/>
  <c r="R468469" i="20"/>
  <c r="Q468469" i="20"/>
  <c r="L468469" i="20"/>
  <c r="R468468" i="20"/>
  <c r="Q468468" i="20"/>
  <c r="L468468" i="20"/>
  <c r="R468467" i="20"/>
  <c r="Q468467" i="20"/>
  <c r="L468467" i="20"/>
  <c r="R468466" i="20"/>
  <c r="Q468466" i="20"/>
  <c r="L468466" i="20"/>
  <c r="R468465" i="20"/>
  <c r="Q468465" i="20"/>
  <c r="L468465" i="20"/>
  <c r="R468464" i="20"/>
  <c r="Q468464" i="20"/>
  <c r="L468464" i="20"/>
  <c r="R468463" i="20"/>
  <c r="Q468463" i="20"/>
  <c r="L468463" i="20"/>
  <c r="R468462" i="20"/>
  <c r="Q468462" i="20"/>
  <c r="L468462" i="20"/>
  <c r="R468461" i="20"/>
  <c r="Q468461" i="20"/>
  <c r="L468461" i="20"/>
  <c r="R468460" i="20"/>
  <c r="Q468460" i="20"/>
  <c r="L468460" i="20"/>
  <c r="R468459" i="20"/>
  <c r="Q468459" i="20"/>
  <c r="L468459" i="20"/>
  <c r="R468458" i="20"/>
  <c r="Q468458" i="20"/>
  <c r="L468458" i="20"/>
  <c r="R468457" i="20"/>
  <c r="Q468457" i="20"/>
  <c r="L468457" i="20"/>
  <c r="R468456" i="20"/>
  <c r="Q468456" i="20"/>
  <c r="L468456" i="20"/>
  <c r="R468455" i="20"/>
  <c r="Q468455" i="20"/>
  <c r="L468455" i="20"/>
  <c r="R468454" i="20"/>
  <c r="Q468454" i="20"/>
  <c r="L468454" i="20"/>
  <c r="R468453" i="20"/>
  <c r="Q468453" i="20"/>
  <c r="L468453" i="20"/>
  <c r="R468452" i="20"/>
  <c r="Q468452" i="20"/>
  <c r="L468452" i="20"/>
  <c r="R468451" i="20"/>
  <c r="Q468451" i="20"/>
  <c r="L468451" i="20"/>
  <c r="R468450" i="20"/>
  <c r="Q468450" i="20"/>
  <c r="L468450" i="20"/>
  <c r="R468449" i="20"/>
  <c r="Q468449" i="20"/>
  <c r="L468449" i="20"/>
  <c r="R468448" i="20"/>
  <c r="Q468448" i="20"/>
  <c r="L468448" i="20"/>
  <c r="R468447" i="20"/>
  <c r="Q468447" i="20"/>
  <c r="L468447" i="20"/>
  <c r="R468446" i="20"/>
  <c r="Q468446" i="20"/>
  <c r="L468446" i="20"/>
  <c r="R468445" i="20"/>
  <c r="Q468445" i="20"/>
  <c r="L468445" i="20"/>
  <c r="R468444" i="20"/>
  <c r="Q468444" i="20"/>
  <c r="L468444" i="20"/>
  <c r="R468443" i="20"/>
  <c r="Q468443" i="20"/>
  <c r="L468443" i="20"/>
  <c r="R468442" i="20"/>
  <c r="Q468442" i="20"/>
  <c r="L468442" i="20"/>
  <c r="R468441" i="20"/>
  <c r="Q468441" i="20"/>
  <c r="L468441" i="20"/>
  <c r="R468440" i="20"/>
  <c r="Q468440" i="20"/>
  <c r="L468440" i="20"/>
  <c r="R468439" i="20"/>
  <c r="Q468439" i="20"/>
  <c r="L468439" i="20"/>
  <c r="R468438" i="20"/>
  <c r="Q468438" i="20"/>
  <c r="L468438" i="20"/>
  <c r="R468437" i="20"/>
  <c r="Q468437" i="20"/>
  <c r="L468437" i="20"/>
  <c r="R468436" i="20"/>
  <c r="Q468436" i="20"/>
  <c r="L468436" i="20"/>
  <c r="R468435" i="20"/>
  <c r="Q468435" i="20"/>
  <c r="L468435" i="20"/>
  <c r="R468434" i="20"/>
  <c r="Q468434" i="20"/>
  <c r="L468434" i="20"/>
  <c r="R468433" i="20"/>
  <c r="Q468433" i="20"/>
  <c r="L468433" i="20"/>
  <c r="R468432" i="20"/>
  <c r="Q468432" i="20"/>
  <c r="L468432" i="20"/>
  <c r="R468431" i="20"/>
  <c r="Q468431" i="20"/>
  <c r="L468431" i="20"/>
  <c r="R468430" i="20"/>
  <c r="Q468430" i="20"/>
  <c r="L468430" i="20"/>
  <c r="R468429" i="20"/>
  <c r="Q468429" i="20"/>
  <c r="L468429" i="20"/>
  <c r="R468428" i="20"/>
  <c r="Q468428" i="20"/>
  <c r="L468428" i="20"/>
  <c r="R468427" i="20"/>
  <c r="Q468427" i="20"/>
  <c r="L468427" i="20"/>
  <c r="R468426" i="20"/>
  <c r="Q468426" i="20"/>
  <c r="L468426" i="20"/>
  <c r="R468425" i="20"/>
  <c r="Q468425" i="20"/>
  <c r="L468425" i="20"/>
  <c r="R468424" i="20"/>
  <c r="Q468424" i="20"/>
  <c r="L468424" i="20"/>
  <c r="R468423" i="20"/>
  <c r="Q468423" i="20"/>
  <c r="L468423" i="20"/>
  <c r="R468422" i="20"/>
  <c r="Q468422" i="20"/>
  <c r="L468422" i="20"/>
  <c r="R468421" i="20"/>
  <c r="Q468421" i="20"/>
  <c r="L468421" i="20"/>
  <c r="R468420" i="20"/>
  <c r="Q468420" i="20"/>
  <c r="L468420" i="20"/>
  <c r="R468419" i="20"/>
  <c r="Q468419" i="20"/>
  <c r="L468419" i="20"/>
  <c r="R468418" i="20"/>
  <c r="Q468418" i="20"/>
  <c r="L468418" i="20"/>
  <c r="R468417" i="20"/>
  <c r="Q468417" i="20"/>
  <c r="L468417" i="20"/>
  <c r="R468416" i="20"/>
  <c r="Q468416" i="20"/>
  <c r="L468416" i="20"/>
  <c r="R468415" i="20"/>
  <c r="Q468415" i="20"/>
  <c r="L468415" i="20"/>
  <c r="R468414" i="20"/>
  <c r="Q468414" i="20"/>
  <c r="L468414" i="20"/>
  <c r="R468413" i="20"/>
  <c r="Q468413" i="20"/>
  <c r="L468413" i="20"/>
  <c r="R468412" i="20"/>
  <c r="Q468412" i="20"/>
  <c r="L468412" i="20"/>
  <c r="R468411" i="20"/>
  <c r="Q468411" i="20"/>
  <c r="L468411" i="20"/>
  <c r="R468410" i="20"/>
  <c r="Q468410" i="20"/>
  <c r="L468410" i="20"/>
  <c r="R468409" i="20"/>
  <c r="Q468409" i="20"/>
  <c r="L468409" i="20"/>
  <c r="R468408" i="20"/>
  <c r="Q468408" i="20"/>
  <c r="L468408" i="20"/>
  <c r="R468407" i="20"/>
  <c r="Q468407" i="20"/>
  <c r="L468407" i="20"/>
  <c r="R468406" i="20"/>
  <c r="Q468406" i="20"/>
  <c r="L468406" i="20"/>
  <c r="R468405" i="20"/>
  <c r="Q468405" i="20"/>
  <c r="L468405" i="20"/>
  <c r="R468404" i="20"/>
  <c r="Q468404" i="20"/>
  <c r="L468404" i="20"/>
  <c r="R468403" i="20"/>
  <c r="Q468403" i="20"/>
  <c r="L468403" i="20"/>
  <c r="R468402" i="20"/>
  <c r="Q468402" i="20"/>
  <c r="L468402" i="20"/>
  <c r="R468401" i="20"/>
  <c r="Q468401" i="20"/>
  <c r="L468401" i="20"/>
  <c r="R468400" i="20"/>
  <c r="Q468400" i="20"/>
  <c r="L468400" i="20"/>
  <c r="R468399" i="20"/>
  <c r="Q468399" i="20"/>
  <c r="L468399" i="20"/>
  <c r="R468398" i="20"/>
  <c r="Q468398" i="20"/>
  <c r="L468398" i="20"/>
  <c r="R468397" i="20"/>
  <c r="Q468397" i="20"/>
  <c r="L468397" i="20"/>
  <c r="R468396" i="20"/>
  <c r="Q468396" i="20"/>
  <c r="L468396" i="20"/>
  <c r="R468395" i="20"/>
  <c r="Q468395" i="20"/>
  <c r="L468395" i="20"/>
  <c r="R468394" i="20"/>
  <c r="Q468394" i="20"/>
  <c r="L468394" i="20"/>
  <c r="R468393" i="20"/>
  <c r="Q468393" i="20"/>
  <c r="L468393" i="20"/>
  <c r="R468392" i="20"/>
  <c r="Q468392" i="20"/>
  <c r="L468392" i="20"/>
  <c r="R468391" i="20"/>
  <c r="Q468391" i="20"/>
  <c r="L468391" i="20"/>
  <c r="R468390" i="20"/>
  <c r="Q468390" i="20"/>
  <c r="L468390" i="20"/>
  <c r="R468389" i="20"/>
  <c r="Q468389" i="20"/>
  <c r="L468389" i="20"/>
  <c r="R468388" i="20"/>
  <c r="Q468388" i="20"/>
  <c r="L468388" i="20"/>
  <c r="R468387" i="20"/>
  <c r="Q468387" i="20"/>
  <c r="L468387" i="20"/>
  <c r="R468386" i="20"/>
  <c r="Q468386" i="20"/>
  <c r="L468386" i="20"/>
  <c r="R468385" i="20"/>
  <c r="Q468385" i="20"/>
  <c r="L468385" i="20"/>
  <c r="R468384" i="20"/>
  <c r="Q468384" i="20"/>
  <c r="L468384" i="20"/>
  <c r="R468383" i="20"/>
  <c r="Q468383" i="20"/>
  <c r="L468383" i="20"/>
  <c r="R468382" i="20"/>
  <c r="Q468382" i="20"/>
  <c r="L468382" i="20"/>
  <c r="R468381" i="20"/>
  <c r="Q468381" i="20"/>
  <c r="L468381" i="20"/>
  <c r="R468380" i="20"/>
  <c r="Q468380" i="20"/>
  <c r="L468380" i="20"/>
  <c r="R468379" i="20"/>
  <c r="Q468379" i="20"/>
  <c r="L468379" i="20"/>
  <c r="R468378" i="20"/>
  <c r="Q468378" i="20"/>
  <c r="L468378" i="20"/>
  <c r="R468377" i="20"/>
  <c r="Q468377" i="20"/>
  <c r="L468377" i="20"/>
  <c r="R468376" i="20"/>
  <c r="Q468376" i="20"/>
  <c r="L468376" i="20"/>
  <c r="R468375" i="20"/>
  <c r="Q468375" i="20"/>
  <c r="L468375" i="20"/>
  <c r="R468374" i="20"/>
  <c r="Q468374" i="20"/>
  <c r="L468374" i="20"/>
  <c r="R468373" i="20"/>
  <c r="Q468373" i="20"/>
  <c r="L468373" i="20"/>
  <c r="R468372" i="20"/>
  <c r="Q468372" i="20"/>
  <c r="L468372" i="20"/>
  <c r="R468371" i="20"/>
  <c r="Q468371" i="20"/>
  <c r="L468371" i="20"/>
  <c r="R468370" i="20"/>
  <c r="Q468370" i="20"/>
  <c r="L468370" i="20"/>
  <c r="R468369" i="20"/>
  <c r="Q468369" i="20"/>
  <c r="L468369" i="20"/>
  <c r="R468368" i="20"/>
  <c r="Q468368" i="20"/>
  <c r="L468368" i="20"/>
  <c r="R468367" i="20"/>
  <c r="Q468367" i="20"/>
  <c r="L468367" i="20"/>
  <c r="R468366" i="20"/>
  <c r="Q468366" i="20"/>
  <c r="L468366" i="20"/>
  <c r="R468365" i="20"/>
  <c r="Q468365" i="20"/>
  <c r="L468365" i="20"/>
  <c r="R468364" i="20"/>
  <c r="Q468364" i="20"/>
  <c r="L468364" i="20"/>
  <c r="R468363" i="20"/>
  <c r="Q468363" i="20"/>
  <c r="L468363" i="20"/>
  <c r="R468362" i="20"/>
  <c r="Q468362" i="20"/>
  <c r="L468362" i="20"/>
  <c r="R468361" i="20"/>
  <c r="Q468361" i="20"/>
  <c r="L468361" i="20"/>
  <c r="R468360" i="20"/>
  <c r="Q468360" i="20"/>
  <c r="L468360" i="20"/>
  <c r="R468359" i="20"/>
  <c r="Q468359" i="20"/>
  <c r="L468359" i="20"/>
  <c r="R468358" i="20"/>
  <c r="Q468358" i="20"/>
  <c r="L468358" i="20"/>
  <c r="R468357" i="20"/>
  <c r="Q468357" i="20"/>
  <c r="L468357" i="20"/>
  <c r="R468356" i="20"/>
  <c r="Q468356" i="20"/>
  <c r="L468356" i="20"/>
  <c r="R468355" i="20"/>
  <c r="Q468355" i="20"/>
  <c r="L468355" i="20"/>
  <c r="R468354" i="20"/>
  <c r="Q468354" i="20"/>
  <c r="L468354" i="20"/>
  <c r="R468353" i="20"/>
  <c r="Q468353" i="20"/>
  <c r="L468353" i="20"/>
  <c r="R468352" i="20"/>
  <c r="Q468352" i="20"/>
  <c r="L468352" i="20"/>
  <c r="R468351" i="20"/>
  <c r="Q468351" i="20"/>
  <c r="L468351" i="20"/>
  <c r="R468350" i="20"/>
  <c r="Q468350" i="20"/>
  <c r="L468350" i="20"/>
  <c r="R468349" i="20"/>
  <c r="Q468349" i="20"/>
  <c r="L468349" i="20"/>
  <c r="R468348" i="20"/>
  <c r="Q468348" i="20"/>
  <c r="L468348" i="20"/>
  <c r="R468347" i="20"/>
  <c r="Q468347" i="20"/>
  <c r="L468347" i="20"/>
  <c r="R468346" i="20"/>
  <c r="Q468346" i="20"/>
  <c r="L468346" i="20"/>
  <c r="R468345" i="20"/>
  <c r="Q468345" i="20"/>
  <c r="L468345" i="20"/>
  <c r="R468344" i="20"/>
  <c r="Q468344" i="20"/>
  <c r="L468344" i="20"/>
  <c r="R468343" i="20"/>
  <c r="Q468343" i="20"/>
  <c r="L468343" i="20"/>
  <c r="R468342" i="20"/>
  <c r="Q468342" i="20"/>
  <c r="L468342" i="20"/>
  <c r="R468341" i="20"/>
  <c r="Q468341" i="20"/>
  <c r="L468341" i="20"/>
  <c r="R468340" i="20"/>
  <c r="Q468340" i="20"/>
  <c r="L468340" i="20"/>
  <c r="R468339" i="20"/>
  <c r="Q468339" i="20"/>
  <c r="L468339" i="20"/>
  <c r="R468338" i="20"/>
  <c r="Q468338" i="20"/>
  <c r="L468338" i="20"/>
  <c r="R468337" i="20"/>
  <c r="Q468337" i="20"/>
  <c r="L468337" i="20"/>
  <c r="R468336" i="20"/>
  <c r="Q468336" i="20"/>
  <c r="L468336" i="20"/>
  <c r="R468335" i="20"/>
  <c r="Q468335" i="20"/>
  <c r="L468335" i="20"/>
  <c r="R468334" i="20"/>
  <c r="Q468334" i="20"/>
  <c r="L468334" i="20"/>
  <c r="R468333" i="20"/>
  <c r="Q468333" i="20"/>
  <c r="L468333" i="20"/>
  <c r="R468332" i="20"/>
  <c r="Q468332" i="20"/>
  <c r="L468332" i="20"/>
  <c r="R468331" i="20"/>
  <c r="Q468331" i="20"/>
  <c r="L468331" i="20"/>
  <c r="R468330" i="20"/>
  <c r="Q468330" i="20"/>
  <c r="L468330" i="20"/>
  <c r="R468329" i="20"/>
  <c r="Q468329" i="20"/>
  <c r="L468329" i="20"/>
  <c r="R468328" i="20"/>
  <c r="Q468328" i="20"/>
  <c r="L468328" i="20"/>
  <c r="R468327" i="20"/>
  <c r="Q468327" i="20"/>
  <c r="L468327" i="20"/>
  <c r="R468326" i="20"/>
  <c r="Q468326" i="20"/>
  <c r="L468326" i="20"/>
  <c r="R468325" i="20"/>
  <c r="Q468325" i="20"/>
  <c r="L468325" i="20"/>
  <c r="R468324" i="20"/>
  <c r="Q468324" i="20"/>
  <c r="L468324" i="20"/>
  <c r="R468323" i="20"/>
  <c r="Q468323" i="20"/>
  <c r="L468323" i="20"/>
  <c r="R468322" i="20"/>
  <c r="Q468322" i="20"/>
  <c r="L468322" i="20"/>
  <c r="R468321" i="20"/>
  <c r="Q468321" i="20"/>
  <c r="L468321" i="20"/>
  <c r="R468320" i="20"/>
  <c r="Q468320" i="20"/>
  <c r="L468320" i="20"/>
  <c r="R468319" i="20"/>
  <c r="Q468319" i="20"/>
  <c r="L468319" i="20"/>
  <c r="R468318" i="20"/>
  <c r="Q468318" i="20"/>
  <c r="L468318" i="20"/>
  <c r="R468317" i="20"/>
  <c r="Q468317" i="20"/>
  <c r="L468317" i="20"/>
  <c r="R468316" i="20"/>
  <c r="Q468316" i="20"/>
  <c r="L468316" i="20"/>
  <c r="R468315" i="20"/>
  <c r="Q468315" i="20"/>
  <c r="L468315" i="20"/>
  <c r="R468314" i="20"/>
  <c r="Q468314" i="20"/>
  <c r="L468314" i="20"/>
  <c r="R468313" i="20"/>
  <c r="Q468313" i="20"/>
  <c r="L468313" i="20"/>
  <c r="R468312" i="20"/>
  <c r="Q468312" i="20"/>
  <c r="L468312" i="20"/>
  <c r="R468311" i="20"/>
  <c r="Q468311" i="20"/>
  <c r="L468311" i="20"/>
  <c r="R468310" i="20"/>
  <c r="Q468310" i="20"/>
  <c r="L468310" i="20"/>
  <c r="R468309" i="20"/>
  <c r="Q468309" i="20"/>
  <c r="L468309" i="20"/>
  <c r="R468308" i="20"/>
  <c r="Q468308" i="20"/>
  <c r="L468308" i="20"/>
  <c r="R468307" i="20"/>
  <c r="Q468307" i="20"/>
  <c r="L468307" i="20"/>
  <c r="R468306" i="20"/>
  <c r="Q468306" i="20"/>
  <c r="L468306" i="20"/>
  <c r="R468305" i="20"/>
  <c r="Q468305" i="20"/>
  <c r="L468305" i="20"/>
  <c r="R468304" i="20"/>
  <c r="Q468304" i="20"/>
  <c r="L468304" i="20"/>
  <c r="R468303" i="20"/>
  <c r="Q468303" i="20"/>
  <c r="L468303" i="20"/>
  <c r="R468302" i="20"/>
  <c r="Q468302" i="20"/>
  <c r="L468302" i="20"/>
  <c r="R468301" i="20"/>
  <c r="Q468301" i="20"/>
  <c r="L468301" i="20"/>
  <c r="R468300" i="20"/>
  <c r="Q468300" i="20"/>
  <c r="L468300" i="20"/>
  <c r="R468299" i="20"/>
  <c r="Q468299" i="20"/>
  <c r="L468299" i="20"/>
  <c r="R468298" i="20"/>
  <c r="Q468298" i="20"/>
  <c r="L468298" i="20"/>
  <c r="R468297" i="20"/>
  <c r="Q468297" i="20"/>
  <c r="L468297" i="20"/>
  <c r="R468296" i="20"/>
  <c r="Q468296" i="20"/>
  <c r="L468296" i="20"/>
  <c r="R468295" i="20"/>
  <c r="Q468295" i="20"/>
  <c r="L468295" i="20"/>
  <c r="R468294" i="20"/>
  <c r="Q468294" i="20"/>
  <c r="L468294" i="20"/>
  <c r="R468293" i="20"/>
  <c r="Q468293" i="20"/>
  <c r="L468293" i="20"/>
  <c r="R468292" i="20"/>
  <c r="Q468292" i="20"/>
  <c r="L468292" i="20"/>
  <c r="R468291" i="20"/>
  <c r="Q468291" i="20"/>
  <c r="L468291" i="20"/>
  <c r="R468290" i="20"/>
  <c r="Q468290" i="20"/>
  <c r="L468290" i="20"/>
  <c r="R468289" i="20"/>
  <c r="Q468289" i="20"/>
  <c r="L468289" i="20"/>
  <c r="R468288" i="20"/>
  <c r="Q468288" i="20"/>
  <c r="L468288" i="20"/>
  <c r="R468287" i="20"/>
  <c r="Q468287" i="20"/>
  <c r="L468287" i="20"/>
  <c r="R468286" i="20"/>
  <c r="Q468286" i="20"/>
  <c r="L468286" i="20"/>
  <c r="R468285" i="20"/>
  <c r="Q468285" i="20"/>
  <c r="L468285" i="20"/>
  <c r="R468284" i="20"/>
  <c r="Q468284" i="20"/>
  <c r="L468284" i="20"/>
  <c r="R468283" i="20"/>
  <c r="Q468283" i="20"/>
  <c r="L468283" i="20"/>
  <c r="R468282" i="20"/>
  <c r="Q468282" i="20"/>
  <c r="L468282" i="20"/>
  <c r="R468281" i="20"/>
  <c r="Q468281" i="20"/>
  <c r="L468281" i="20"/>
  <c r="R468280" i="20"/>
  <c r="Q468280" i="20"/>
  <c r="L468280" i="20"/>
  <c r="R468279" i="20"/>
  <c r="Q468279" i="20"/>
  <c r="L468279" i="20"/>
  <c r="R468278" i="20"/>
  <c r="Q468278" i="20"/>
  <c r="L468278" i="20"/>
  <c r="R468277" i="20"/>
  <c r="Q468277" i="20"/>
  <c r="L468277" i="20"/>
  <c r="R468276" i="20"/>
  <c r="Q468276" i="20"/>
  <c r="L468276" i="20"/>
  <c r="R468275" i="20"/>
  <c r="Q468275" i="20"/>
  <c r="L468275" i="20"/>
  <c r="R468274" i="20"/>
  <c r="Q468274" i="20"/>
  <c r="L468274" i="20"/>
  <c r="R468273" i="20"/>
  <c r="Q468273" i="20"/>
  <c r="L468273" i="20"/>
  <c r="R468272" i="20"/>
  <c r="Q468272" i="20"/>
  <c r="L468272" i="20"/>
  <c r="R468271" i="20"/>
  <c r="Q468271" i="20"/>
  <c r="L468271" i="20"/>
  <c r="R468270" i="20"/>
  <c r="Q468270" i="20"/>
  <c r="L468270" i="20"/>
  <c r="R468269" i="20"/>
  <c r="Q468269" i="20"/>
  <c r="L468269" i="20"/>
  <c r="R468268" i="20"/>
  <c r="Q468268" i="20"/>
  <c r="L468268" i="20"/>
  <c r="R468267" i="20"/>
  <c r="Q468267" i="20"/>
  <c r="L468267" i="20"/>
  <c r="R468266" i="20"/>
  <c r="Q468266" i="20"/>
  <c r="L468266" i="20"/>
  <c r="R468265" i="20"/>
  <c r="Q468265" i="20"/>
  <c r="L468265" i="20"/>
  <c r="R468264" i="20"/>
  <c r="Q468264" i="20"/>
  <c r="L468264" i="20"/>
  <c r="R468263" i="20"/>
  <c r="Q468263" i="20"/>
  <c r="L468263" i="20"/>
  <c r="R468262" i="20"/>
  <c r="Q468262" i="20"/>
  <c r="L468262" i="20"/>
  <c r="R468261" i="20"/>
  <c r="Q468261" i="20"/>
  <c r="L468261" i="20"/>
  <c r="R468260" i="20"/>
  <c r="Q468260" i="20"/>
  <c r="L468260" i="20"/>
  <c r="R468259" i="20"/>
  <c r="Q468259" i="20"/>
  <c r="L468259" i="20"/>
  <c r="R468258" i="20"/>
  <c r="Q468258" i="20"/>
  <c r="L468258" i="20"/>
  <c r="R468257" i="20"/>
  <c r="Q468257" i="20"/>
  <c r="L468257" i="20"/>
  <c r="R468256" i="20"/>
  <c r="Q468256" i="20"/>
  <c r="L468256" i="20"/>
  <c r="R468255" i="20"/>
  <c r="Q468255" i="20"/>
  <c r="L468255" i="20"/>
  <c r="R468254" i="20"/>
  <c r="Q468254" i="20"/>
  <c r="L468254" i="20"/>
  <c r="R468253" i="20"/>
  <c r="Q468253" i="20"/>
  <c r="L468253" i="20"/>
  <c r="R468252" i="20"/>
  <c r="Q468252" i="20"/>
  <c r="L468252" i="20"/>
  <c r="R468251" i="20"/>
  <c r="Q468251" i="20"/>
  <c r="L468251" i="20"/>
  <c r="R468250" i="20"/>
  <c r="Q468250" i="20"/>
  <c r="L468250" i="20"/>
  <c r="R468249" i="20"/>
  <c r="Q468249" i="20"/>
  <c r="L468249" i="20"/>
  <c r="R468248" i="20"/>
  <c r="Q468248" i="20"/>
  <c r="L468248" i="20"/>
  <c r="R468247" i="20"/>
  <c r="Q468247" i="20"/>
  <c r="L468247" i="20"/>
  <c r="R468246" i="20"/>
  <c r="Q468246" i="20"/>
  <c r="L468246" i="20"/>
  <c r="R468245" i="20"/>
  <c r="Q468245" i="20"/>
  <c r="L468245" i="20"/>
  <c r="R468244" i="20"/>
  <c r="Q468244" i="20"/>
  <c r="L468244" i="20"/>
  <c r="R468243" i="20"/>
  <c r="Q468243" i="20"/>
  <c r="L468243" i="20"/>
  <c r="R468242" i="20"/>
  <c r="Q468242" i="20"/>
  <c r="L468242" i="20"/>
  <c r="R468241" i="20"/>
  <c r="Q468241" i="20"/>
  <c r="L468241" i="20"/>
  <c r="R468240" i="20"/>
  <c r="Q468240" i="20"/>
  <c r="L468240" i="20"/>
  <c r="R468239" i="20"/>
  <c r="Q468239" i="20"/>
  <c r="L468239" i="20"/>
  <c r="R468238" i="20"/>
  <c r="Q468238" i="20"/>
  <c r="L468238" i="20"/>
  <c r="R468237" i="20"/>
  <c r="Q468237" i="20"/>
  <c r="L468237" i="20"/>
  <c r="R468236" i="20"/>
  <c r="Q468236" i="20"/>
  <c r="L468236" i="20"/>
  <c r="R468235" i="20"/>
  <c r="Q468235" i="20"/>
  <c r="L468235" i="20"/>
  <c r="R468234" i="20"/>
  <c r="Q468234" i="20"/>
  <c r="L468234" i="20"/>
  <c r="R468233" i="20"/>
  <c r="Q468233" i="20"/>
  <c r="L468233" i="20"/>
  <c r="R468232" i="20"/>
  <c r="Q468232" i="20"/>
  <c r="L468232" i="20"/>
  <c r="R468231" i="20"/>
  <c r="Q468231" i="20"/>
  <c r="L468231" i="20"/>
  <c r="R468230" i="20"/>
  <c r="Q468230" i="20"/>
  <c r="L468230" i="20"/>
  <c r="R468229" i="20"/>
  <c r="Q468229" i="20"/>
  <c r="L468229" i="20"/>
  <c r="R468228" i="20"/>
  <c r="Q468228" i="20"/>
  <c r="L468228" i="20"/>
  <c r="R468227" i="20"/>
  <c r="Q468227" i="20"/>
  <c r="L468227" i="20"/>
  <c r="R468226" i="20"/>
  <c r="Q468226" i="20"/>
  <c r="L468226" i="20"/>
  <c r="R468225" i="20"/>
  <c r="Q468225" i="20"/>
  <c r="L468225" i="20"/>
  <c r="R468224" i="20"/>
  <c r="Q468224" i="20"/>
  <c r="L468224" i="20"/>
  <c r="R468223" i="20"/>
  <c r="Q468223" i="20"/>
  <c r="L468223" i="20"/>
  <c r="R468222" i="20"/>
  <c r="Q468222" i="20"/>
  <c r="L468222" i="20"/>
  <c r="R468221" i="20"/>
  <c r="Q468221" i="20"/>
  <c r="L468221" i="20"/>
  <c r="R468220" i="20"/>
  <c r="Q468220" i="20"/>
  <c r="L468220" i="20"/>
  <c r="R468219" i="20"/>
  <c r="Q468219" i="20"/>
  <c r="L468219" i="20"/>
  <c r="R468218" i="20"/>
  <c r="Q468218" i="20"/>
  <c r="L468218" i="20"/>
  <c r="R468217" i="20"/>
  <c r="Q468217" i="20"/>
  <c r="L468217" i="20"/>
  <c r="R468216" i="20"/>
  <c r="Q468216" i="20"/>
  <c r="L468216" i="20"/>
  <c r="R468215" i="20"/>
  <c r="Q468215" i="20"/>
  <c r="L468215" i="20"/>
  <c r="R468214" i="20"/>
  <c r="Q468214" i="20"/>
  <c r="L468214" i="20"/>
  <c r="R468213" i="20"/>
  <c r="Q468213" i="20"/>
  <c r="L468213" i="20"/>
  <c r="R468212" i="20"/>
  <c r="Q468212" i="20"/>
  <c r="L468212" i="20"/>
  <c r="R468211" i="20"/>
  <c r="Q468211" i="20"/>
  <c r="L468211" i="20"/>
  <c r="R468210" i="20"/>
  <c r="Q468210" i="20"/>
  <c r="L468210" i="20"/>
  <c r="R468209" i="20"/>
  <c r="Q468209" i="20"/>
  <c r="L468209" i="20"/>
  <c r="R468208" i="20"/>
  <c r="Q468208" i="20"/>
  <c r="L468208" i="20"/>
  <c r="R468207" i="20"/>
  <c r="Q468207" i="20"/>
  <c r="L468207" i="20"/>
  <c r="R468206" i="20"/>
  <c r="Q468206" i="20"/>
  <c r="L468206" i="20"/>
  <c r="R468205" i="20"/>
  <c r="Q468205" i="20"/>
  <c r="L468205" i="20"/>
  <c r="R468204" i="20"/>
  <c r="Q468204" i="20"/>
  <c r="L468204" i="20"/>
  <c r="R468203" i="20"/>
  <c r="Q468203" i="20"/>
  <c r="L468203" i="20"/>
  <c r="R468202" i="20"/>
  <c r="Q468202" i="20"/>
  <c r="L468202" i="20"/>
  <c r="R468201" i="20"/>
  <c r="Q468201" i="20"/>
  <c r="L468201" i="20"/>
  <c r="R468200" i="20"/>
  <c r="Q468200" i="20"/>
  <c r="L468200" i="20"/>
  <c r="R468199" i="20"/>
  <c r="Q468199" i="20"/>
  <c r="L468199" i="20"/>
  <c r="R468198" i="20"/>
  <c r="Q468198" i="20"/>
  <c r="L468198" i="20"/>
  <c r="R468197" i="20"/>
  <c r="Q468197" i="20"/>
  <c r="L468197" i="20"/>
  <c r="R468196" i="20"/>
  <c r="Q468196" i="20"/>
  <c r="L468196" i="20"/>
  <c r="R468195" i="20"/>
  <c r="Q468195" i="20"/>
  <c r="L468195" i="20"/>
  <c r="R468194" i="20"/>
  <c r="Q468194" i="20"/>
  <c r="L468194" i="20"/>
  <c r="R468193" i="20"/>
  <c r="Q468193" i="20"/>
  <c r="L468193" i="20"/>
  <c r="R468192" i="20"/>
  <c r="Q468192" i="20"/>
  <c r="L468192" i="20"/>
  <c r="R468191" i="20"/>
  <c r="Q468191" i="20"/>
  <c r="L468191" i="20"/>
  <c r="R468190" i="20"/>
  <c r="Q468190" i="20"/>
  <c r="L468190" i="20"/>
  <c r="R468189" i="20"/>
  <c r="Q468189" i="20"/>
  <c r="L468189" i="20"/>
  <c r="R468188" i="20"/>
  <c r="Q468188" i="20"/>
  <c r="L468188" i="20"/>
  <c r="R468187" i="20"/>
  <c r="Q468187" i="20"/>
  <c r="L468187" i="20"/>
  <c r="R468186" i="20"/>
  <c r="Q468186" i="20"/>
  <c r="L468186" i="20"/>
  <c r="R468185" i="20"/>
  <c r="Q468185" i="20"/>
  <c r="L468185" i="20"/>
  <c r="R468184" i="20"/>
  <c r="Q468184" i="20"/>
  <c r="L468184" i="20"/>
  <c r="R468183" i="20"/>
  <c r="Q468183" i="20"/>
  <c r="L468183" i="20"/>
  <c r="R468182" i="20"/>
  <c r="Q468182" i="20"/>
  <c r="L468182" i="20"/>
  <c r="R468181" i="20"/>
  <c r="Q468181" i="20"/>
  <c r="L468181" i="20"/>
  <c r="R468180" i="20"/>
  <c r="Q468180" i="20"/>
  <c r="L468180" i="20"/>
  <c r="R468179" i="20"/>
  <c r="Q468179" i="20"/>
  <c r="L468179" i="20"/>
  <c r="R468178" i="20"/>
  <c r="Q468178" i="20"/>
  <c r="L468178" i="20"/>
  <c r="R468177" i="20"/>
  <c r="Q468177" i="20"/>
  <c r="L468177" i="20"/>
  <c r="R468176" i="20"/>
  <c r="Q468176" i="20"/>
  <c r="L468176" i="20"/>
  <c r="R468175" i="20"/>
  <c r="Q468175" i="20"/>
  <c r="L468175" i="20"/>
  <c r="R468174" i="20"/>
  <c r="Q468174" i="20"/>
  <c r="L468174" i="20"/>
  <c r="R468173" i="20"/>
  <c r="Q468173" i="20"/>
  <c r="L468173" i="20"/>
  <c r="R468172" i="20"/>
  <c r="Q468172" i="20"/>
  <c r="L468172" i="20"/>
  <c r="R468171" i="20"/>
  <c r="Q468171" i="20"/>
  <c r="L468171" i="20"/>
  <c r="R468170" i="20"/>
  <c r="Q468170" i="20"/>
  <c r="L468170" i="20"/>
  <c r="R468169" i="20"/>
  <c r="Q468169" i="20"/>
  <c r="L468169" i="20"/>
  <c r="R468168" i="20"/>
  <c r="Q468168" i="20"/>
  <c r="L468168" i="20"/>
  <c r="R468167" i="20"/>
  <c r="Q468167" i="20"/>
  <c r="L468167" i="20"/>
  <c r="R468166" i="20"/>
  <c r="Q468166" i="20"/>
  <c r="L468166" i="20"/>
  <c r="R468165" i="20"/>
  <c r="Q468165" i="20"/>
  <c r="L468165" i="20"/>
  <c r="R468164" i="20"/>
  <c r="Q468164" i="20"/>
  <c r="L468164" i="20"/>
  <c r="R468163" i="20"/>
  <c r="Q468163" i="20"/>
  <c r="L468163" i="20"/>
  <c r="R468162" i="20"/>
  <c r="Q468162" i="20"/>
  <c r="L468162" i="20"/>
  <c r="R468161" i="20"/>
  <c r="Q468161" i="20"/>
  <c r="L468161" i="20"/>
  <c r="R468160" i="20"/>
  <c r="Q468160" i="20"/>
  <c r="L468160" i="20"/>
  <c r="R468159" i="20"/>
  <c r="Q468159" i="20"/>
  <c r="L468159" i="20"/>
  <c r="R468158" i="20"/>
  <c r="Q468158" i="20"/>
  <c r="L468158" i="20"/>
  <c r="R468157" i="20"/>
  <c r="Q468157" i="20"/>
  <c r="L468157" i="20"/>
  <c r="R468156" i="20"/>
  <c r="Q468156" i="20"/>
  <c r="L468156" i="20"/>
  <c r="R468155" i="20"/>
  <c r="Q468155" i="20"/>
  <c r="L468155" i="20"/>
  <c r="R468154" i="20"/>
  <c r="Q468154" i="20"/>
  <c r="L468154" i="20"/>
  <c r="R468153" i="20"/>
  <c r="Q468153" i="20"/>
  <c r="L468153" i="20"/>
  <c r="R468152" i="20"/>
  <c r="Q468152" i="20"/>
  <c r="L468152" i="20"/>
  <c r="R468151" i="20"/>
  <c r="Q468151" i="20"/>
  <c r="L468151" i="20"/>
  <c r="R468150" i="20"/>
  <c r="Q468150" i="20"/>
  <c r="L468150" i="20"/>
  <c r="R468149" i="20"/>
  <c r="Q468149" i="20"/>
  <c r="L468149" i="20"/>
  <c r="R468148" i="20"/>
  <c r="Q468148" i="20"/>
  <c r="L468148" i="20"/>
  <c r="R468147" i="20"/>
  <c r="Q468147" i="20"/>
  <c r="L468147" i="20"/>
  <c r="R468146" i="20"/>
  <c r="Q468146" i="20"/>
  <c r="L468146" i="20"/>
  <c r="R468145" i="20"/>
  <c r="Q468145" i="20"/>
  <c r="L468145" i="20"/>
  <c r="R468144" i="20"/>
  <c r="Q468144" i="20"/>
  <c r="L468144" i="20"/>
  <c r="R468143" i="20"/>
  <c r="Q468143" i="20"/>
  <c r="L468143" i="20"/>
  <c r="R468142" i="20"/>
  <c r="Q468142" i="20"/>
  <c r="L468142" i="20"/>
  <c r="R468141" i="20"/>
  <c r="Q468141" i="20"/>
  <c r="L468141" i="20"/>
  <c r="R468140" i="20"/>
  <c r="Q468140" i="20"/>
  <c r="L468140" i="20"/>
  <c r="R468139" i="20"/>
  <c r="Q468139" i="20"/>
  <c r="L468139" i="20"/>
  <c r="R468138" i="20"/>
  <c r="Q468138" i="20"/>
  <c r="L468138" i="20"/>
  <c r="R468137" i="20"/>
  <c r="Q468137" i="20"/>
  <c r="L468137" i="20"/>
  <c r="R468136" i="20"/>
  <c r="Q468136" i="20"/>
  <c r="L468136" i="20"/>
  <c r="R468135" i="20"/>
  <c r="Q468135" i="20"/>
  <c r="L468135" i="20"/>
  <c r="R468134" i="20"/>
  <c r="Q468134" i="20"/>
  <c r="L468134" i="20"/>
  <c r="R468133" i="20"/>
  <c r="Q468133" i="20"/>
  <c r="L468133" i="20"/>
  <c r="R468132" i="20"/>
  <c r="Q468132" i="20"/>
  <c r="L468132" i="20"/>
  <c r="R468131" i="20"/>
  <c r="Q468131" i="20"/>
  <c r="L468131" i="20"/>
  <c r="R468130" i="20"/>
  <c r="Q468130" i="20"/>
  <c r="L468130" i="20"/>
  <c r="R468129" i="20"/>
  <c r="Q468129" i="20"/>
  <c r="L468129" i="20"/>
  <c r="R468128" i="20"/>
  <c r="Q468128" i="20"/>
  <c r="L468128" i="20"/>
  <c r="R468127" i="20"/>
  <c r="Q468127" i="20"/>
  <c r="L468127" i="20"/>
  <c r="R468126" i="20"/>
  <c r="Q468126" i="20"/>
  <c r="L468126" i="20"/>
  <c r="R468125" i="20"/>
  <c r="Q468125" i="20"/>
  <c r="L468125" i="20"/>
  <c r="R468124" i="20"/>
  <c r="Q468124" i="20"/>
  <c r="L468124" i="20"/>
  <c r="R468123" i="20"/>
  <c r="Q468123" i="20"/>
  <c r="L468123" i="20"/>
  <c r="R468122" i="20"/>
  <c r="Q468122" i="20"/>
  <c r="L468122" i="20"/>
  <c r="R468121" i="20"/>
  <c r="Q468121" i="20"/>
  <c r="L468121" i="20"/>
  <c r="R468120" i="20"/>
  <c r="Q468120" i="20"/>
  <c r="L468120" i="20"/>
  <c r="R468119" i="20"/>
  <c r="Q468119" i="20"/>
  <c r="L468119" i="20"/>
  <c r="R468118" i="20"/>
  <c r="Q468118" i="20"/>
  <c r="L468118" i="20"/>
  <c r="R468117" i="20"/>
  <c r="Q468117" i="20"/>
  <c r="L468117" i="20"/>
  <c r="R468116" i="20"/>
  <c r="Q468116" i="20"/>
  <c r="L468116" i="20"/>
  <c r="R468115" i="20"/>
  <c r="Q468115" i="20"/>
  <c r="L468115" i="20"/>
  <c r="R468114" i="20"/>
  <c r="Q468114" i="20"/>
  <c r="L468114" i="20"/>
  <c r="R468113" i="20"/>
  <c r="Q468113" i="20"/>
  <c r="L468113" i="20"/>
  <c r="R468112" i="20"/>
  <c r="Q468112" i="20"/>
  <c r="L468112" i="20"/>
  <c r="R468111" i="20"/>
  <c r="Q468111" i="20"/>
  <c r="L468111" i="20"/>
  <c r="R468110" i="20"/>
  <c r="Q468110" i="20"/>
  <c r="L468110" i="20"/>
  <c r="R468109" i="20"/>
  <c r="Q468109" i="20"/>
  <c r="L468109" i="20"/>
  <c r="R468108" i="20"/>
  <c r="Q468108" i="20"/>
  <c r="L468108" i="20"/>
  <c r="R468107" i="20"/>
  <c r="Q468107" i="20"/>
  <c r="L468107" i="20"/>
  <c r="R468106" i="20"/>
  <c r="Q468106" i="20"/>
  <c r="L468106" i="20"/>
  <c r="R468105" i="20"/>
  <c r="Q468105" i="20"/>
  <c r="L468105" i="20"/>
  <c r="R468104" i="20"/>
  <c r="Q468104" i="20"/>
  <c r="L468104" i="20"/>
  <c r="R468103" i="20"/>
  <c r="Q468103" i="20"/>
  <c r="L468103" i="20"/>
  <c r="R468102" i="20"/>
  <c r="Q468102" i="20"/>
  <c r="L468102" i="20"/>
  <c r="R468101" i="20"/>
  <c r="Q468101" i="20"/>
  <c r="L468101" i="20"/>
  <c r="R468100" i="20"/>
  <c r="Q468100" i="20"/>
  <c r="L468100" i="20"/>
  <c r="R468099" i="20"/>
  <c r="Q468099" i="20"/>
  <c r="L468099" i="20"/>
  <c r="R468098" i="20"/>
  <c r="Q468098" i="20"/>
  <c r="L468098" i="20"/>
  <c r="R468097" i="20"/>
  <c r="Q468097" i="20"/>
  <c r="L468097" i="20"/>
  <c r="R468096" i="20"/>
  <c r="Q468096" i="20"/>
  <c r="L468096" i="20"/>
  <c r="R468095" i="20"/>
  <c r="Q468095" i="20"/>
  <c r="L468095" i="20"/>
  <c r="R468094" i="20"/>
  <c r="Q468094" i="20"/>
  <c r="L468094" i="20"/>
  <c r="R468093" i="20"/>
  <c r="Q468093" i="20"/>
  <c r="L468093" i="20"/>
  <c r="R468092" i="20"/>
  <c r="Q468092" i="20"/>
  <c r="L468092" i="20"/>
  <c r="R468091" i="20"/>
  <c r="Q468091" i="20"/>
  <c r="L468091" i="20"/>
  <c r="R468090" i="20"/>
  <c r="Q468090" i="20"/>
  <c r="L468090" i="20"/>
  <c r="R468089" i="20"/>
  <c r="Q468089" i="20"/>
  <c r="L468089" i="20"/>
  <c r="R468088" i="20"/>
  <c r="Q468088" i="20"/>
  <c r="L468088" i="20"/>
  <c r="R468087" i="20"/>
  <c r="Q468087" i="20"/>
  <c r="L468087" i="20"/>
  <c r="R468086" i="20"/>
  <c r="Q468086" i="20"/>
  <c r="L468086" i="20"/>
  <c r="R468085" i="20"/>
  <c r="Q468085" i="20"/>
  <c r="L468085" i="20"/>
  <c r="R468084" i="20"/>
  <c r="Q468084" i="20"/>
  <c r="L468084" i="20"/>
  <c r="R468083" i="20"/>
  <c r="Q468083" i="20"/>
  <c r="L468083" i="20"/>
  <c r="R468082" i="20"/>
  <c r="Q468082" i="20"/>
  <c r="L468082" i="20"/>
  <c r="R468081" i="20"/>
  <c r="Q468081" i="20"/>
  <c r="L468081" i="20"/>
  <c r="R468080" i="20"/>
  <c r="Q468080" i="20"/>
  <c r="L468080" i="20"/>
  <c r="R468079" i="20"/>
  <c r="Q468079" i="20"/>
  <c r="L468079" i="20"/>
  <c r="R468078" i="20"/>
  <c r="Q468078" i="20"/>
  <c r="L468078" i="20"/>
  <c r="R468077" i="20"/>
  <c r="Q468077" i="20"/>
  <c r="L468077" i="20"/>
  <c r="R468076" i="20"/>
  <c r="Q468076" i="20"/>
  <c r="L468076" i="20"/>
  <c r="R468075" i="20"/>
  <c r="Q468075" i="20"/>
  <c r="L468075" i="20"/>
  <c r="R468074" i="20"/>
  <c r="Q468074" i="20"/>
  <c r="L468074" i="20"/>
  <c r="R468073" i="20"/>
  <c r="Q468073" i="20"/>
  <c r="L468073" i="20"/>
  <c r="R468072" i="20"/>
  <c r="Q468072" i="20"/>
  <c r="L468072" i="20"/>
  <c r="R468071" i="20"/>
  <c r="Q468071" i="20"/>
  <c r="L468071" i="20"/>
  <c r="R468070" i="20"/>
  <c r="Q468070" i="20"/>
  <c r="L468070" i="20"/>
  <c r="R468069" i="20"/>
  <c r="Q468069" i="20"/>
  <c r="L468069" i="20"/>
  <c r="R468068" i="20"/>
  <c r="Q468068" i="20"/>
  <c r="L468068" i="20"/>
  <c r="R468067" i="20"/>
  <c r="Q468067" i="20"/>
  <c r="L468067" i="20"/>
  <c r="R468066" i="20"/>
  <c r="Q468066" i="20"/>
  <c r="L468066" i="20"/>
  <c r="R468065" i="20"/>
  <c r="Q468065" i="20"/>
  <c r="L468065" i="20"/>
  <c r="R468064" i="20"/>
  <c r="Q468064" i="20"/>
  <c r="L468064" i="20"/>
  <c r="R468063" i="20"/>
  <c r="Q468063" i="20"/>
  <c r="L468063" i="20"/>
  <c r="R468062" i="20"/>
  <c r="Q468062" i="20"/>
  <c r="L468062" i="20"/>
  <c r="R468061" i="20"/>
  <c r="Q468061" i="20"/>
  <c r="L468061" i="20"/>
  <c r="R468060" i="20"/>
  <c r="Q468060" i="20"/>
  <c r="L468060" i="20"/>
  <c r="R468059" i="20"/>
  <c r="Q468059" i="20"/>
  <c r="L468059" i="20"/>
  <c r="R468058" i="20"/>
  <c r="Q468058" i="20"/>
  <c r="L468058" i="20"/>
  <c r="R468057" i="20"/>
  <c r="Q468057" i="20"/>
  <c r="L468057" i="20"/>
  <c r="R468056" i="20"/>
  <c r="Q468056" i="20"/>
  <c r="L468056" i="20"/>
  <c r="R468055" i="20"/>
  <c r="Q468055" i="20"/>
  <c r="L468055" i="20"/>
  <c r="R468054" i="20"/>
  <c r="Q468054" i="20"/>
  <c r="L468054" i="20"/>
  <c r="R468053" i="20"/>
  <c r="Q468053" i="20"/>
  <c r="L468053" i="20"/>
  <c r="R468052" i="20"/>
  <c r="Q468052" i="20"/>
  <c r="L468052" i="20"/>
  <c r="R468051" i="20"/>
  <c r="Q468051" i="20"/>
  <c r="L468051" i="20"/>
  <c r="R468050" i="20"/>
  <c r="Q468050" i="20"/>
  <c r="L468050" i="20"/>
  <c r="R468049" i="20"/>
  <c r="Q468049" i="20"/>
  <c r="L468049" i="20"/>
  <c r="R468048" i="20"/>
  <c r="Q468048" i="20"/>
  <c r="L468048" i="20"/>
  <c r="R468047" i="20"/>
  <c r="Q468047" i="20"/>
  <c r="L468047" i="20"/>
  <c r="R468046" i="20"/>
  <c r="Q468046" i="20"/>
  <c r="L468046" i="20"/>
  <c r="R468045" i="20"/>
  <c r="Q468045" i="20"/>
  <c r="L468045" i="20"/>
  <c r="R468044" i="20"/>
  <c r="Q468044" i="20"/>
  <c r="L468044" i="20"/>
  <c r="R468043" i="20"/>
  <c r="Q468043" i="20"/>
  <c r="L468043" i="20"/>
  <c r="R468042" i="20"/>
  <c r="Q468042" i="20"/>
  <c r="L468042" i="20"/>
  <c r="R468041" i="20"/>
  <c r="Q468041" i="20"/>
  <c r="L468041" i="20"/>
  <c r="R468040" i="20"/>
  <c r="Q468040" i="20"/>
  <c r="L468040" i="20"/>
  <c r="R468039" i="20"/>
  <c r="Q468039" i="20"/>
  <c r="L468039" i="20"/>
  <c r="R468038" i="20"/>
  <c r="Q468038" i="20"/>
  <c r="L468038" i="20"/>
  <c r="R468037" i="20"/>
  <c r="Q468037" i="20"/>
  <c r="L468037" i="20"/>
  <c r="R468036" i="20"/>
  <c r="Q468036" i="20"/>
  <c r="L468036" i="20"/>
  <c r="R468035" i="20"/>
  <c r="Q468035" i="20"/>
  <c r="L468035" i="20"/>
  <c r="R468034" i="20"/>
  <c r="Q468034" i="20"/>
  <c r="L468034" i="20"/>
  <c r="R468033" i="20"/>
  <c r="Q468033" i="20"/>
  <c r="L468033" i="20"/>
  <c r="R468032" i="20"/>
  <c r="Q468032" i="20"/>
  <c r="L468032" i="20"/>
  <c r="R468031" i="20"/>
  <c r="Q468031" i="20"/>
  <c r="L468031" i="20"/>
  <c r="R468030" i="20"/>
  <c r="Q468030" i="20"/>
  <c r="L468030" i="20"/>
  <c r="R468029" i="20"/>
  <c r="Q468029" i="20"/>
  <c r="L468029" i="20"/>
  <c r="R468028" i="20"/>
  <c r="Q468028" i="20"/>
  <c r="L468028" i="20"/>
  <c r="R468027" i="20"/>
  <c r="Q468027" i="20"/>
  <c r="L468027" i="20"/>
  <c r="R468026" i="20"/>
  <c r="Q468026" i="20"/>
  <c r="L468026" i="20"/>
  <c r="R468025" i="20"/>
  <c r="Q468025" i="20"/>
  <c r="L468025" i="20"/>
  <c r="R468024" i="20"/>
  <c r="Q468024" i="20"/>
  <c r="L468024" i="20"/>
  <c r="R468023" i="20"/>
  <c r="Q468023" i="20"/>
  <c r="L468023" i="20"/>
  <c r="R468022" i="20"/>
  <c r="Q468022" i="20"/>
  <c r="L468022" i="20"/>
  <c r="R468021" i="20"/>
  <c r="Q468021" i="20"/>
  <c r="L468021" i="20"/>
  <c r="R468020" i="20"/>
  <c r="Q468020" i="20"/>
  <c r="L468020" i="20"/>
  <c r="R468019" i="20"/>
  <c r="Q468019" i="20"/>
  <c r="L468019" i="20"/>
  <c r="R468018" i="20"/>
  <c r="Q468018" i="20"/>
  <c r="L468018" i="20"/>
  <c r="R468017" i="20"/>
  <c r="Q468017" i="20"/>
  <c r="L468017" i="20"/>
  <c r="R468016" i="20"/>
  <c r="Q468016" i="20"/>
  <c r="L468016" i="20"/>
  <c r="R468015" i="20"/>
  <c r="Q468015" i="20"/>
  <c r="L468015" i="20"/>
  <c r="R468014" i="20"/>
  <c r="Q468014" i="20"/>
  <c r="L468014" i="20"/>
  <c r="R468013" i="20"/>
  <c r="Q468013" i="20"/>
  <c r="L468013" i="20"/>
  <c r="R468012" i="20"/>
  <c r="Q468012" i="20"/>
  <c r="L468012" i="20"/>
  <c r="R468011" i="20"/>
  <c r="Q468011" i="20"/>
  <c r="L468011" i="20"/>
  <c r="R468010" i="20"/>
  <c r="Q468010" i="20"/>
  <c r="L468010" i="20"/>
  <c r="R468009" i="20"/>
  <c r="Q468009" i="20"/>
  <c r="L468009" i="20"/>
  <c r="R468008" i="20"/>
  <c r="Q468008" i="20"/>
  <c r="L468008" i="20"/>
  <c r="R468007" i="20"/>
  <c r="Q468007" i="20"/>
  <c r="L468007" i="20"/>
  <c r="R468006" i="20"/>
  <c r="Q468006" i="20"/>
  <c r="L468006" i="20"/>
  <c r="R468005" i="20"/>
  <c r="Q468005" i="20"/>
  <c r="L468005" i="20"/>
  <c r="R468004" i="20"/>
  <c r="Q468004" i="20"/>
  <c r="L468004" i="20"/>
  <c r="R468003" i="20"/>
  <c r="Q468003" i="20"/>
  <c r="L468003" i="20"/>
  <c r="R468002" i="20"/>
  <c r="Q468002" i="20"/>
  <c r="L468002" i="20"/>
  <c r="R468001" i="20"/>
  <c r="Q468001" i="20"/>
  <c r="L468001" i="20"/>
  <c r="R468000" i="20"/>
  <c r="Q468000" i="20"/>
  <c r="L468000" i="20"/>
  <c r="R467999" i="20"/>
  <c r="Q467999" i="20"/>
  <c r="L467999" i="20"/>
  <c r="R467998" i="20"/>
  <c r="Q467998" i="20"/>
  <c r="L467998" i="20"/>
  <c r="R467997" i="20"/>
  <c r="Q467997" i="20"/>
  <c r="L467997" i="20"/>
  <c r="R467996" i="20"/>
  <c r="Q467996" i="20"/>
  <c r="L467996" i="20"/>
  <c r="R467995" i="20"/>
  <c r="Q467995" i="20"/>
  <c r="L467995" i="20"/>
  <c r="R467994" i="20"/>
  <c r="Q467994" i="20"/>
  <c r="L467994" i="20"/>
  <c r="R467993" i="20"/>
  <c r="Q467993" i="20"/>
  <c r="L467993" i="20"/>
  <c r="R467992" i="20"/>
  <c r="Q467992" i="20"/>
  <c r="L467992" i="20"/>
  <c r="R467991" i="20"/>
  <c r="Q467991" i="20"/>
  <c r="L467991" i="20"/>
  <c r="R467990" i="20"/>
  <c r="Q467990" i="20"/>
  <c r="L467990" i="20"/>
  <c r="R467989" i="20"/>
  <c r="Q467989" i="20"/>
  <c r="L467989" i="20"/>
  <c r="R467988" i="20"/>
  <c r="Q467988" i="20"/>
  <c r="L467988" i="20"/>
  <c r="R467987" i="20"/>
  <c r="Q467987" i="20"/>
  <c r="L467987" i="20"/>
  <c r="R467986" i="20"/>
  <c r="Q467986" i="20"/>
  <c r="L467986" i="20"/>
  <c r="R467985" i="20"/>
  <c r="Q467985" i="20"/>
  <c r="L467985" i="20"/>
  <c r="R467984" i="20"/>
  <c r="Q467984" i="20"/>
  <c r="L467984" i="20"/>
  <c r="R467983" i="20"/>
  <c r="Q467983" i="20"/>
  <c r="L467983" i="20"/>
  <c r="R467982" i="20"/>
  <c r="Q467982" i="20"/>
  <c r="L467982" i="20"/>
  <c r="R467981" i="20"/>
  <c r="Q467981" i="20"/>
  <c r="L467981" i="20"/>
  <c r="R467980" i="20"/>
  <c r="Q467980" i="20"/>
  <c r="L467980" i="20"/>
  <c r="R467979" i="20"/>
  <c r="Q467979" i="20"/>
  <c r="L467979" i="20"/>
  <c r="R467978" i="20"/>
  <c r="Q467978" i="20"/>
  <c r="L467978" i="20"/>
  <c r="R467977" i="20"/>
  <c r="Q467977" i="20"/>
  <c r="L467977" i="20"/>
  <c r="R467976" i="20"/>
  <c r="Q467976" i="20"/>
  <c r="L467976" i="20"/>
  <c r="R467975" i="20"/>
  <c r="Q467975" i="20"/>
  <c r="L467975" i="20"/>
  <c r="R467974" i="20"/>
  <c r="Q467974" i="20"/>
  <c r="L467974" i="20"/>
  <c r="R467973" i="20"/>
  <c r="Q467973" i="20"/>
  <c r="L467973" i="20"/>
  <c r="R467972" i="20"/>
  <c r="Q467972" i="20"/>
  <c r="L467972" i="20"/>
  <c r="R467971" i="20"/>
  <c r="Q467971" i="20"/>
  <c r="L467971" i="20"/>
  <c r="R467970" i="20"/>
  <c r="Q467970" i="20"/>
  <c r="L467970" i="20"/>
  <c r="R467969" i="20"/>
  <c r="Q467969" i="20"/>
  <c r="L467969" i="20"/>
  <c r="R467968" i="20"/>
  <c r="Q467968" i="20"/>
  <c r="L467968" i="20"/>
  <c r="R467967" i="20"/>
  <c r="Q467967" i="20"/>
  <c r="L467967" i="20"/>
  <c r="R467966" i="20"/>
  <c r="Q467966" i="20"/>
  <c r="L467966" i="20"/>
  <c r="R467965" i="20"/>
  <c r="Q467965" i="20"/>
  <c r="L467965" i="20"/>
  <c r="R467964" i="20"/>
  <c r="Q467964" i="20"/>
  <c r="L467964" i="20"/>
  <c r="R467963" i="20"/>
  <c r="Q467963" i="20"/>
  <c r="L467963" i="20"/>
  <c r="R467962" i="20"/>
  <c r="Q467962" i="20"/>
  <c r="L467962" i="20"/>
  <c r="R467961" i="20"/>
  <c r="Q467961" i="20"/>
  <c r="L467961" i="20"/>
  <c r="R467960" i="20"/>
  <c r="Q467960" i="20"/>
  <c r="L467960" i="20"/>
  <c r="R467959" i="20"/>
  <c r="Q467959" i="20"/>
  <c r="L467959" i="20"/>
  <c r="R467958" i="20"/>
  <c r="Q467958" i="20"/>
  <c r="L467958" i="20"/>
  <c r="R467957" i="20"/>
  <c r="Q467957" i="20"/>
  <c r="L467957" i="20"/>
  <c r="R467956" i="20"/>
  <c r="Q467956" i="20"/>
  <c r="L467956" i="20"/>
  <c r="R467955" i="20"/>
  <c r="Q467955" i="20"/>
  <c r="L467955" i="20"/>
  <c r="R467954" i="20"/>
  <c r="Q467954" i="20"/>
  <c r="L467954" i="20"/>
  <c r="R467953" i="20"/>
  <c r="Q467953" i="20"/>
  <c r="L467953" i="20"/>
  <c r="R467952" i="20"/>
  <c r="Q467952" i="20"/>
  <c r="L467952" i="20"/>
  <c r="R467951" i="20"/>
  <c r="Q467951" i="20"/>
  <c r="L467951" i="20"/>
  <c r="R467950" i="20"/>
  <c r="Q467950" i="20"/>
  <c r="L467950" i="20"/>
  <c r="R467949" i="20"/>
  <c r="Q467949" i="20"/>
  <c r="L467949" i="20"/>
  <c r="R467948" i="20"/>
  <c r="Q467948" i="20"/>
  <c r="L467948" i="20"/>
  <c r="R467947" i="20"/>
  <c r="Q467947" i="20"/>
  <c r="L467947" i="20"/>
  <c r="R467946" i="20"/>
  <c r="Q467946" i="20"/>
  <c r="L467946" i="20"/>
  <c r="R467945" i="20"/>
  <c r="Q467945" i="20"/>
  <c r="L467945" i="20"/>
  <c r="R467944" i="20"/>
  <c r="Q467944" i="20"/>
  <c r="L467944" i="20"/>
  <c r="R467943" i="20"/>
  <c r="Q467943" i="20"/>
  <c r="L467943" i="20"/>
  <c r="R467942" i="20"/>
  <c r="Q467942" i="20"/>
  <c r="L467942" i="20"/>
  <c r="R467941" i="20"/>
  <c r="Q467941" i="20"/>
  <c r="L467941" i="20"/>
  <c r="R467940" i="20"/>
  <c r="Q467940" i="20"/>
  <c r="L467940" i="20"/>
  <c r="R467939" i="20"/>
  <c r="Q467939" i="20"/>
  <c r="L467939" i="20"/>
  <c r="R467938" i="20"/>
  <c r="Q467938" i="20"/>
  <c r="L467938" i="20"/>
  <c r="R467937" i="20"/>
  <c r="Q467937" i="20"/>
  <c r="L467937" i="20"/>
  <c r="R467936" i="20"/>
  <c r="Q467936" i="20"/>
  <c r="L467936" i="20"/>
  <c r="R467935" i="20"/>
  <c r="Q467935" i="20"/>
  <c r="L467935" i="20"/>
  <c r="R467934" i="20"/>
  <c r="Q467934" i="20"/>
  <c r="L467934" i="20"/>
  <c r="R467933" i="20"/>
  <c r="Q467933" i="20"/>
  <c r="L467933" i="20"/>
  <c r="R467932" i="20"/>
  <c r="Q467932" i="20"/>
  <c r="L467932" i="20"/>
  <c r="R467931" i="20"/>
  <c r="Q467931" i="20"/>
  <c r="L467931" i="20"/>
  <c r="R467930" i="20"/>
  <c r="Q467930" i="20"/>
  <c r="L467930" i="20"/>
  <c r="R467929" i="20"/>
  <c r="Q467929" i="20"/>
  <c r="L467929" i="20"/>
  <c r="R467928" i="20"/>
  <c r="Q467928" i="20"/>
  <c r="L467928" i="20"/>
  <c r="R467927" i="20"/>
  <c r="Q467927" i="20"/>
  <c r="L467927" i="20"/>
  <c r="R467926" i="20"/>
  <c r="Q467926" i="20"/>
  <c r="L467926" i="20"/>
  <c r="R467925" i="20"/>
  <c r="Q467925" i="20"/>
  <c r="L467925" i="20"/>
  <c r="R467924" i="20"/>
  <c r="Q467924" i="20"/>
  <c r="L467924" i="20"/>
  <c r="R467923" i="20"/>
  <c r="Q467923" i="20"/>
  <c r="L467923" i="20"/>
  <c r="R467922" i="20"/>
  <c r="Q467922" i="20"/>
  <c r="L467922" i="20"/>
  <c r="R467921" i="20"/>
  <c r="Q467921" i="20"/>
  <c r="L467921" i="20"/>
  <c r="R467920" i="20"/>
  <c r="Q467920" i="20"/>
  <c r="L467920" i="20"/>
  <c r="R467919" i="20"/>
  <c r="Q467919" i="20"/>
  <c r="L467919" i="20"/>
  <c r="R467918" i="20"/>
  <c r="Q467918" i="20"/>
  <c r="L467918" i="20"/>
  <c r="R467917" i="20"/>
  <c r="Q467917" i="20"/>
  <c r="L467917" i="20"/>
  <c r="R467916" i="20"/>
  <c r="Q467916" i="20"/>
  <c r="L467916" i="20"/>
  <c r="R467915" i="20"/>
  <c r="Q467915" i="20"/>
  <c r="L467915" i="20"/>
  <c r="R467914" i="20"/>
  <c r="Q467914" i="20"/>
  <c r="L467914" i="20"/>
  <c r="R467913" i="20"/>
  <c r="Q467913" i="20"/>
  <c r="L467913" i="20"/>
  <c r="R467912" i="20"/>
  <c r="Q467912" i="20"/>
  <c r="L467912" i="20"/>
  <c r="R467911" i="20"/>
  <c r="Q467911" i="20"/>
  <c r="L467911" i="20"/>
  <c r="R467910" i="20"/>
  <c r="Q467910" i="20"/>
  <c r="L467910" i="20"/>
  <c r="R467909" i="20"/>
  <c r="Q467909" i="20"/>
  <c r="L467909" i="20"/>
  <c r="R467908" i="20"/>
  <c r="Q467908" i="20"/>
  <c r="L467908" i="20"/>
  <c r="R467907" i="20"/>
  <c r="Q467907" i="20"/>
  <c r="L467907" i="20"/>
  <c r="R467906" i="20"/>
  <c r="Q467906" i="20"/>
  <c r="L467906" i="20"/>
  <c r="R467905" i="20"/>
  <c r="Q467905" i="20"/>
  <c r="L467905" i="20"/>
  <c r="R467904" i="20"/>
  <c r="Q467904" i="20"/>
  <c r="L467904" i="20"/>
  <c r="R467903" i="20"/>
  <c r="Q467903" i="20"/>
  <c r="L467903" i="20"/>
  <c r="R467902" i="20"/>
  <c r="Q467902" i="20"/>
  <c r="L467902" i="20"/>
  <c r="R467901" i="20"/>
  <c r="Q467901" i="20"/>
  <c r="L467901" i="20"/>
  <c r="R467900" i="20"/>
  <c r="Q467900" i="20"/>
  <c r="L467900" i="20"/>
  <c r="R467899" i="20"/>
  <c r="Q467899" i="20"/>
  <c r="L467899" i="20"/>
  <c r="R467898" i="20"/>
  <c r="Q467898" i="20"/>
  <c r="L467898" i="20"/>
  <c r="R467897" i="20"/>
  <c r="Q467897" i="20"/>
  <c r="L467897" i="20"/>
  <c r="R467896" i="20"/>
  <c r="Q467896" i="20"/>
  <c r="L467896" i="20"/>
  <c r="R467895" i="20"/>
  <c r="Q467895" i="20"/>
  <c r="L467895" i="20"/>
  <c r="R467894" i="20"/>
  <c r="Q467894" i="20"/>
  <c r="L467894" i="20"/>
  <c r="R467893" i="20"/>
  <c r="Q467893" i="20"/>
  <c r="L467893" i="20"/>
  <c r="R467892" i="20"/>
  <c r="Q467892" i="20"/>
  <c r="L467892" i="20"/>
  <c r="R467891" i="20"/>
  <c r="Q467891" i="20"/>
  <c r="L467891" i="20"/>
  <c r="R467890" i="20"/>
  <c r="Q467890" i="20"/>
  <c r="L467890" i="20"/>
  <c r="R467889" i="20"/>
  <c r="Q467889" i="20"/>
  <c r="L467889" i="20"/>
  <c r="R467888" i="20"/>
  <c r="Q467888" i="20"/>
  <c r="L467888" i="20"/>
  <c r="R467887" i="20"/>
  <c r="Q467887" i="20"/>
  <c r="L467887" i="20"/>
  <c r="R467886" i="20"/>
  <c r="Q467886" i="20"/>
  <c r="L467886" i="20"/>
  <c r="R467885" i="20"/>
  <c r="Q467885" i="20"/>
  <c r="L467885" i="20"/>
  <c r="R467884" i="20"/>
  <c r="Q467884" i="20"/>
  <c r="L467884" i="20"/>
  <c r="R467883" i="20"/>
  <c r="Q467883" i="20"/>
  <c r="L467883" i="20"/>
  <c r="R467882" i="20"/>
  <c r="Q467882" i="20"/>
  <c r="L467882" i="20"/>
  <c r="R467881" i="20"/>
  <c r="Q467881" i="20"/>
  <c r="L467881" i="20"/>
  <c r="R467880" i="20"/>
  <c r="Q467880" i="20"/>
  <c r="L467880" i="20"/>
  <c r="R467879" i="20"/>
  <c r="Q467879" i="20"/>
  <c r="L467879" i="20"/>
  <c r="R467878" i="20"/>
  <c r="Q467878" i="20"/>
  <c r="L467878" i="20"/>
  <c r="R467877" i="20"/>
  <c r="Q467877" i="20"/>
  <c r="L467877" i="20"/>
  <c r="R467876" i="20"/>
  <c r="Q467876" i="20"/>
  <c r="L467876" i="20"/>
  <c r="R467875" i="20"/>
  <c r="Q467875" i="20"/>
  <c r="L467875" i="20"/>
  <c r="R467874" i="20"/>
  <c r="Q467874" i="20"/>
  <c r="L467874" i="20"/>
  <c r="R467873" i="20"/>
  <c r="Q467873" i="20"/>
  <c r="L467873" i="20"/>
  <c r="R467872" i="20"/>
  <c r="Q467872" i="20"/>
  <c r="L467872" i="20"/>
  <c r="R467871" i="20"/>
  <c r="Q467871" i="20"/>
  <c r="L467871" i="20"/>
  <c r="R467870" i="20"/>
  <c r="Q467870" i="20"/>
  <c r="L467870" i="20"/>
  <c r="R467869" i="20"/>
  <c r="Q467869" i="20"/>
  <c r="L467869" i="20"/>
  <c r="R467868" i="20"/>
  <c r="Q467868" i="20"/>
  <c r="L467868" i="20"/>
  <c r="R467867" i="20"/>
  <c r="Q467867" i="20"/>
  <c r="L467867" i="20"/>
  <c r="R467866" i="20"/>
  <c r="Q467866" i="20"/>
  <c r="L467866" i="20"/>
  <c r="R467865" i="20"/>
  <c r="Q467865" i="20"/>
  <c r="L467865" i="20"/>
  <c r="R467864" i="20"/>
  <c r="Q467864" i="20"/>
  <c r="L467864" i="20"/>
  <c r="R467863" i="20"/>
  <c r="Q467863" i="20"/>
  <c r="L467863" i="20"/>
  <c r="R467862" i="20"/>
  <c r="Q467862" i="20"/>
  <c r="L467862" i="20"/>
  <c r="R467861" i="20"/>
  <c r="Q467861" i="20"/>
  <c r="L467861" i="20"/>
  <c r="R467860" i="20"/>
  <c r="Q467860" i="20"/>
  <c r="L467860" i="20"/>
  <c r="R467859" i="20"/>
  <c r="Q467859" i="20"/>
  <c r="L467859" i="20"/>
  <c r="R467858" i="20"/>
  <c r="Q467858" i="20"/>
  <c r="L467858" i="20"/>
  <c r="R467857" i="20"/>
  <c r="Q467857" i="20"/>
  <c r="L467857" i="20"/>
  <c r="R467856" i="20"/>
  <c r="Q467856" i="20"/>
  <c r="L467856" i="20"/>
  <c r="R467855" i="20"/>
  <c r="Q467855" i="20"/>
  <c r="L467855" i="20"/>
  <c r="R467854" i="20"/>
  <c r="Q467854" i="20"/>
  <c r="L467854" i="20"/>
  <c r="R467853" i="20"/>
  <c r="Q467853" i="20"/>
  <c r="L467853" i="20"/>
  <c r="R467852" i="20"/>
  <c r="Q467852" i="20"/>
  <c r="L467852" i="20"/>
  <c r="R467851" i="20"/>
  <c r="Q467851" i="20"/>
  <c r="L467851" i="20"/>
  <c r="R467850" i="20"/>
  <c r="Q467850" i="20"/>
  <c r="L467850" i="20"/>
  <c r="R467849" i="20"/>
  <c r="Q467849" i="20"/>
  <c r="L467849" i="20"/>
  <c r="R467848" i="20"/>
  <c r="Q467848" i="20"/>
  <c r="L467848" i="20"/>
  <c r="R467847" i="20"/>
  <c r="Q467847" i="20"/>
  <c r="L467847" i="20"/>
  <c r="R467846" i="20"/>
  <c r="Q467846" i="20"/>
  <c r="L467846" i="20"/>
  <c r="R467845" i="20"/>
  <c r="Q467845" i="20"/>
  <c r="L467845" i="20"/>
  <c r="R467844" i="20"/>
  <c r="Q467844" i="20"/>
  <c r="L467844" i="20"/>
  <c r="R467843" i="20"/>
  <c r="Q467843" i="20"/>
  <c r="L467843" i="20"/>
  <c r="R467842" i="20"/>
  <c r="Q467842" i="20"/>
  <c r="L467842" i="20"/>
  <c r="R467841" i="20"/>
  <c r="Q467841" i="20"/>
  <c r="L467841" i="20"/>
  <c r="R467840" i="20"/>
  <c r="Q467840" i="20"/>
  <c r="L467840" i="20"/>
  <c r="R467839" i="20"/>
  <c r="Q467839" i="20"/>
  <c r="L467839" i="20"/>
  <c r="R467838" i="20"/>
  <c r="Q467838" i="20"/>
  <c r="L467838" i="20"/>
  <c r="R467837" i="20"/>
  <c r="Q467837" i="20"/>
  <c r="L467837" i="20"/>
  <c r="R467836" i="20"/>
  <c r="Q467836" i="20"/>
  <c r="L467836" i="20"/>
  <c r="R467835" i="20"/>
  <c r="Q467835" i="20"/>
  <c r="L467835" i="20"/>
  <c r="R467834" i="20"/>
  <c r="Q467834" i="20"/>
  <c r="L467834" i="20"/>
  <c r="R467833" i="20"/>
  <c r="Q467833" i="20"/>
  <c r="L467833" i="20"/>
  <c r="R467832" i="20"/>
  <c r="Q467832" i="20"/>
  <c r="L467832" i="20"/>
  <c r="R467831" i="20"/>
  <c r="Q467831" i="20"/>
  <c r="L467831" i="20"/>
  <c r="R467830" i="20"/>
  <c r="Q467830" i="20"/>
  <c r="L467830" i="20"/>
  <c r="R467829" i="20"/>
  <c r="Q467829" i="20"/>
  <c r="L467829" i="20"/>
  <c r="R467828" i="20"/>
  <c r="Q467828" i="20"/>
  <c r="L467828" i="20"/>
  <c r="R467827" i="20"/>
  <c r="Q467827" i="20"/>
  <c r="L467827" i="20"/>
  <c r="R467826" i="20"/>
  <c r="Q467826" i="20"/>
  <c r="L467826" i="20"/>
  <c r="R467825" i="20"/>
  <c r="Q467825" i="20"/>
  <c r="L467825" i="20"/>
  <c r="R467824" i="20"/>
  <c r="Q467824" i="20"/>
  <c r="L467824" i="20"/>
  <c r="R467823" i="20"/>
  <c r="Q467823" i="20"/>
  <c r="L467823" i="20"/>
  <c r="R467822" i="20"/>
  <c r="Q467822" i="20"/>
  <c r="L467822" i="20"/>
  <c r="R467821" i="20"/>
  <c r="Q467821" i="20"/>
  <c r="L467821" i="20"/>
  <c r="R467820" i="20"/>
  <c r="Q467820" i="20"/>
  <c r="L467820" i="20"/>
  <c r="R467819" i="20"/>
  <c r="Q467819" i="20"/>
  <c r="L467819" i="20"/>
  <c r="R467818" i="20"/>
  <c r="Q467818" i="20"/>
  <c r="L467818" i="20"/>
  <c r="R467817" i="20"/>
  <c r="Q467817" i="20"/>
  <c r="L467817" i="20"/>
  <c r="R467816" i="20"/>
  <c r="Q467816" i="20"/>
  <c r="L467816" i="20"/>
  <c r="R467815" i="20"/>
  <c r="Q467815" i="20"/>
  <c r="L467815" i="20"/>
  <c r="R467814" i="20"/>
  <c r="Q467814" i="20"/>
  <c r="L467814" i="20"/>
  <c r="R467813" i="20"/>
  <c r="Q467813" i="20"/>
  <c r="L467813" i="20"/>
  <c r="R467812" i="20"/>
  <c r="Q467812" i="20"/>
  <c r="L467812" i="20"/>
  <c r="R467811" i="20"/>
  <c r="Q467811" i="20"/>
  <c r="L467811" i="20"/>
  <c r="R467810" i="20"/>
  <c r="Q467810" i="20"/>
  <c r="L467810" i="20"/>
  <c r="R467809" i="20"/>
  <c r="Q467809" i="20"/>
  <c r="L467809" i="20"/>
  <c r="R467808" i="20"/>
  <c r="Q467808" i="20"/>
  <c r="L467808" i="20"/>
  <c r="R467807" i="20"/>
  <c r="Q467807" i="20"/>
  <c r="L467807" i="20"/>
  <c r="R467806" i="20"/>
  <c r="Q467806" i="20"/>
  <c r="L467806" i="20"/>
  <c r="R467805" i="20"/>
  <c r="Q467805" i="20"/>
  <c r="L467805" i="20"/>
  <c r="R467804" i="20"/>
  <c r="Q467804" i="20"/>
  <c r="L467804" i="20"/>
  <c r="R467803" i="20"/>
  <c r="Q467803" i="20"/>
  <c r="L467803" i="20"/>
  <c r="R467802" i="20"/>
  <c r="Q467802" i="20"/>
  <c r="L467802" i="20"/>
  <c r="R467801" i="20"/>
  <c r="Q467801" i="20"/>
  <c r="L467801" i="20"/>
  <c r="R467800" i="20"/>
  <c r="Q467800" i="20"/>
  <c r="L467800" i="20"/>
  <c r="R467799" i="20"/>
  <c r="Q467799" i="20"/>
  <c r="L467799" i="20"/>
  <c r="R467798" i="20"/>
  <c r="Q467798" i="20"/>
  <c r="L467798" i="20"/>
  <c r="R467797" i="20"/>
  <c r="Q467797" i="20"/>
  <c r="L467797" i="20"/>
  <c r="R467796" i="20"/>
  <c r="Q467796" i="20"/>
  <c r="L467796" i="20"/>
  <c r="R467795" i="20"/>
  <c r="Q467795" i="20"/>
  <c r="L467795" i="20"/>
  <c r="R467794" i="20"/>
  <c r="Q467794" i="20"/>
  <c r="L467794" i="20"/>
  <c r="R467793" i="20"/>
  <c r="Q467793" i="20"/>
  <c r="L467793" i="20"/>
  <c r="R467792" i="20"/>
  <c r="Q467792" i="20"/>
  <c r="L467792" i="20"/>
  <c r="R467791" i="20"/>
  <c r="Q467791" i="20"/>
  <c r="L467791" i="20"/>
  <c r="R467790" i="20"/>
  <c r="Q467790" i="20"/>
  <c r="L467790" i="20"/>
  <c r="R467789" i="20"/>
  <c r="Q467789" i="20"/>
  <c r="L467789" i="20"/>
  <c r="R467788" i="20"/>
  <c r="Q467788" i="20"/>
  <c r="L467788" i="20"/>
  <c r="R467787" i="20"/>
  <c r="Q467787" i="20"/>
  <c r="L467787" i="20"/>
  <c r="R467786" i="20"/>
  <c r="Q467786" i="20"/>
  <c r="L467786" i="20"/>
  <c r="R467785" i="20"/>
  <c r="Q467785" i="20"/>
  <c r="L467785" i="20"/>
  <c r="R467784" i="20"/>
  <c r="Q467784" i="20"/>
  <c r="L467784" i="20"/>
  <c r="R467783" i="20"/>
  <c r="Q467783" i="20"/>
  <c r="L467783" i="20"/>
  <c r="R467782" i="20"/>
  <c r="Q467782" i="20"/>
  <c r="L467782" i="20"/>
  <c r="R467781" i="20"/>
  <c r="Q467781" i="20"/>
  <c r="L467781" i="20"/>
  <c r="R467780" i="20"/>
  <c r="Q467780" i="20"/>
  <c r="L467780" i="20"/>
  <c r="R467779" i="20"/>
  <c r="Q467779" i="20"/>
  <c r="L467779" i="20"/>
  <c r="R467778" i="20"/>
  <c r="Q467778" i="20"/>
  <c r="L467778" i="20"/>
  <c r="R467777" i="20"/>
  <c r="Q467777" i="20"/>
  <c r="L467777" i="20"/>
  <c r="R467776" i="20"/>
  <c r="Q467776" i="20"/>
  <c r="L467776" i="20"/>
  <c r="R467775" i="20"/>
  <c r="Q467775" i="20"/>
  <c r="L467775" i="20"/>
  <c r="R467774" i="20"/>
  <c r="Q467774" i="20"/>
  <c r="L467774" i="20"/>
  <c r="R467773" i="20"/>
  <c r="Q467773" i="20"/>
  <c r="L467773" i="20"/>
  <c r="R467772" i="20"/>
  <c r="Q467772" i="20"/>
  <c r="L467772" i="20"/>
  <c r="R467771" i="20"/>
  <c r="Q467771" i="20"/>
  <c r="L467771" i="20"/>
  <c r="R467770" i="20"/>
  <c r="Q467770" i="20"/>
  <c r="L467770" i="20"/>
  <c r="R467769" i="20"/>
  <c r="Q467769" i="20"/>
  <c r="L467769" i="20"/>
  <c r="R467768" i="20"/>
  <c r="Q467768" i="20"/>
  <c r="L467768" i="20"/>
  <c r="R467767" i="20"/>
  <c r="Q467767" i="20"/>
  <c r="L467767" i="20"/>
  <c r="R467766" i="20"/>
  <c r="Q467766" i="20"/>
  <c r="L467766" i="20"/>
  <c r="R467765" i="20"/>
  <c r="Q467765" i="20"/>
  <c r="L467765" i="20"/>
  <c r="R467764" i="20"/>
  <c r="Q467764" i="20"/>
  <c r="L467764" i="20"/>
  <c r="R467763" i="20"/>
  <c r="Q467763" i="20"/>
  <c r="L467763" i="20"/>
  <c r="R467762" i="20"/>
  <c r="Q467762" i="20"/>
  <c r="L467762" i="20"/>
  <c r="R467761" i="20"/>
  <c r="Q467761" i="20"/>
  <c r="L467761" i="20"/>
  <c r="R467760" i="20"/>
  <c r="Q467760" i="20"/>
  <c r="L467760" i="20"/>
  <c r="R467759" i="20"/>
  <c r="Q467759" i="20"/>
  <c r="L467759" i="20"/>
  <c r="R467758" i="20"/>
  <c r="Q467758" i="20"/>
  <c r="L467758" i="20"/>
  <c r="R467757" i="20"/>
  <c r="Q467757" i="20"/>
  <c r="L467757" i="20"/>
  <c r="R467756" i="20"/>
  <c r="Q467756" i="20"/>
  <c r="L467756" i="20"/>
  <c r="R467755" i="20"/>
  <c r="Q467755" i="20"/>
  <c r="L467755" i="20"/>
  <c r="R467754" i="20"/>
  <c r="Q467754" i="20"/>
  <c r="L467754" i="20"/>
  <c r="R467753" i="20"/>
  <c r="Q467753" i="20"/>
  <c r="L467753" i="20"/>
  <c r="R467752" i="20"/>
  <c r="Q467752" i="20"/>
  <c r="L467752" i="20"/>
  <c r="R467751" i="20"/>
  <c r="Q467751" i="20"/>
  <c r="L467751" i="20"/>
  <c r="R467750" i="20"/>
  <c r="Q467750" i="20"/>
  <c r="L467750" i="20"/>
  <c r="R467749" i="20"/>
  <c r="Q467749" i="20"/>
  <c r="L467749" i="20"/>
  <c r="R467748" i="20"/>
  <c r="Q467748" i="20"/>
  <c r="L467748" i="20"/>
  <c r="R467747" i="20"/>
  <c r="Q467747" i="20"/>
  <c r="L467747" i="20"/>
  <c r="R467746" i="20"/>
  <c r="Q467746" i="20"/>
  <c r="L467746" i="20"/>
  <c r="R467745" i="20"/>
  <c r="Q467745" i="20"/>
  <c r="L467745" i="20"/>
  <c r="R467744" i="20"/>
  <c r="Q467744" i="20"/>
  <c r="L467744" i="20"/>
  <c r="R467743" i="20"/>
  <c r="Q467743" i="20"/>
  <c r="L467743" i="20"/>
  <c r="R467742" i="20"/>
  <c r="Q467742" i="20"/>
  <c r="L467742" i="20"/>
  <c r="R467741" i="20"/>
  <c r="Q467741" i="20"/>
  <c r="L467741" i="20"/>
  <c r="R467740" i="20"/>
  <c r="Q467740" i="20"/>
  <c r="L467740" i="20"/>
  <c r="R467739" i="20"/>
  <c r="Q467739" i="20"/>
  <c r="L467739" i="20"/>
  <c r="R467738" i="20"/>
  <c r="Q467738" i="20"/>
  <c r="L467738" i="20"/>
  <c r="R467737" i="20"/>
  <c r="Q467737" i="20"/>
  <c r="L467737" i="20"/>
  <c r="R467736" i="20"/>
  <c r="Q467736" i="20"/>
  <c r="L467736" i="20"/>
  <c r="R467735" i="20"/>
  <c r="Q467735" i="20"/>
  <c r="L467735" i="20"/>
  <c r="R467734" i="20"/>
  <c r="Q467734" i="20"/>
  <c r="L467734" i="20"/>
  <c r="R467733" i="20"/>
  <c r="Q467733" i="20"/>
  <c r="L467733" i="20"/>
  <c r="R467732" i="20"/>
  <c r="Q467732" i="20"/>
  <c r="L467732" i="20"/>
  <c r="R467731" i="20"/>
  <c r="Q467731" i="20"/>
  <c r="L467731" i="20"/>
  <c r="R467730" i="20"/>
  <c r="Q467730" i="20"/>
  <c r="L467730" i="20"/>
  <c r="R467729" i="20"/>
  <c r="Q467729" i="20"/>
  <c r="L467729" i="20"/>
  <c r="R467728" i="20"/>
  <c r="Q467728" i="20"/>
  <c r="L467728" i="20"/>
  <c r="R467727" i="20"/>
  <c r="Q467727" i="20"/>
  <c r="L467727" i="20"/>
  <c r="R467726" i="20"/>
  <c r="Q467726" i="20"/>
  <c r="L467726" i="20"/>
  <c r="R467725" i="20"/>
  <c r="Q467725" i="20"/>
  <c r="L467725" i="20"/>
  <c r="R467724" i="20"/>
  <c r="Q467724" i="20"/>
  <c r="L467724" i="20"/>
  <c r="R467723" i="20"/>
  <c r="Q467723" i="20"/>
  <c r="L467723" i="20"/>
  <c r="R467722" i="20"/>
  <c r="Q467722" i="20"/>
  <c r="L467722" i="20"/>
  <c r="R467721" i="20"/>
  <c r="Q467721" i="20"/>
  <c r="L467721" i="20"/>
  <c r="R467720" i="20"/>
  <c r="Q467720" i="20"/>
  <c r="L467720" i="20"/>
  <c r="R467719" i="20"/>
  <c r="Q467719" i="20"/>
  <c r="L467719" i="20"/>
  <c r="R467718" i="20"/>
  <c r="Q467718" i="20"/>
  <c r="L467718" i="20"/>
  <c r="R467717" i="20"/>
  <c r="Q467717" i="20"/>
  <c r="L467717" i="20"/>
  <c r="R467716" i="20"/>
  <c r="Q467716" i="20"/>
  <c r="L467716" i="20"/>
  <c r="R467715" i="20"/>
  <c r="Q467715" i="20"/>
  <c r="L467715" i="20"/>
  <c r="R467714" i="20"/>
  <c r="Q467714" i="20"/>
  <c r="L467714" i="20"/>
  <c r="R467713" i="20"/>
  <c r="Q467713" i="20"/>
  <c r="L467713" i="20"/>
  <c r="R467712" i="20"/>
  <c r="Q467712" i="20"/>
  <c r="L467712" i="20"/>
  <c r="R467711" i="20"/>
  <c r="Q467711" i="20"/>
  <c r="L467711" i="20"/>
  <c r="R467710" i="20"/>
  <c r="Q467710" i="20"/>
  <c r="L467710" i="20"/>
  <c r="R467709" i="20"/>
  <c r="Q467709" i="20"/>
  <c r="L467709" i="20"/>
  <c r="R467708" i="20"/>
  <c r="Q467708" i="20"/>
  <c r="L467708" i="20"/>
  <c r="R467707" i="20"/>
  <c r="Q467707" i="20"/>
  <c r="L467707" i="20"/>
  <c r="R467706" i="20"/>
  <c r="Q467706" i="20"/>
  <c r="L467706" i="20"/>
  <c r="R467705" i="20"/>
  <c r="Q467705" i="20"/>
  <c r="L467705" i="20"/>
  <c r="R467704" i="20"/>
  <c r="Q467704" i="20"/>
  <c r="L467704" i="20"/>
  <c r="R467703" i="20"/>
  <c r="Q467703" i="20"/>
  <c r="L467703" i="20"/>
  <c r="R467702" i="20"/>
  <c r="Q467702" i="20"/>
  <c r="L467702" i="20"/>
  <c r="R467701" i="20"/>
  <c r="Q467701" i="20"/>
  <c r="L467701" i="20"/>
  <c r="R467700" i="20"/>
  <c r="Q467700" i="20"/>
  <c r="L467700" i="20"/>
  <c r="R467699" i="20"/>
  <c r="Q467699" i="20"/>
  <c r="L467699" i="20"/>
  <c r="R467698" i="20"/>
  <c r="Q467698" i="20"/>
  <c r="L467698" i="20"/>
  <c r="R467697" i="20"/>
  <c r="Q467697" i="20"/>
  <c r="L467697" i="20"/>
  <c r="R467696" i="20"/>
  <c r="Q467696" i="20"/>
  <c r="L467696" i="20"/>
  <c r="R467695" i="20"/>
  <c r="Q467695" i="20"/>
  <c r="L467695" i="20"/>
  <c r="R467694" i="20"/>
  <c r="Q467694" i="20"/>
  <c r="L467694" i="20"/>
  <c r="R467693" i="20"/>
  <c r="Q467693" i="20"/>
  <c r="L467693" i="20"/>
  <c r="R467692" i="20"/>
  <c r="Q467692" i="20"/>
  <c r="L467692" i="20"/>
  <c r="R467691" i="20"/>
  <c r="Q467691" i="20"/>
  <c r="L467691" i="20"/>
  <c r="R467690" i="20"/>
  <c r="Q467690" i="20"/>
  <c r="L467690" i="20"/>
  <c r="R467689" i="20"/>
  <c r="Q467689" i="20"/>
  <c r="L467689" i="20"/>
  <c r="R467688" i="20"/>
  <c r="Q467688" i="20"/>
  <c r="L467688" i="20"/>
  <c r="R467687" i="20"/>
  <c r="Q467687" i="20"/>
  <c r="L467687" i="20"/>
  <c r="R467686" i="20"/>
  <c r="Q467686" i="20"/>
  <c r="L467686" i="20"/>
  <c r="R467685" i="20"/>
  <c r="Q467685" i="20"/>
  <c r="L467685" i="20"/>
  <c r="R467684" i="20"/>
  <c r="Q467684" i="20"/>
  <c r="L467684" i="20"/>
  <c r="R467683" i="20"/>
  <c r="Q467683" i="20"/>
  <c r="L467683" i="20"/>
  <c r="R467682" i="20"/>
  <c r="Q467682" i="20"/>
  <c r="L467682" i="20"/>
  <c r="R467681" i="20"/>
  <c r="Q467681" i="20"/>
  <c r="L467681" i="20"/>
  <c r="R467680" i="20"/>
  <c r="Q467680" i="20"/>
  <c r="L467680" i="20"/>
  <c r="R467679" i="20"/>
  <c r="Q467679" i="20"/>
  <c r="L467679" i="20"/>
  <c r="R467678" i="20"/>
  <c r="Q467678" i="20"/>
  <c r="L467678" i="20"/>
  <c r="R467677" i="20"/>
  <c r="Q467677" i="20"/>
  <c r="L467677" i="20"/>
  <c r="R467676" i="20"/>
  <c r="Q467676" i="20"/>
  <c r="L467676" i="20"/>
  <c r="R467675" i="20"/>
  <c r="Q467675" i="20"/>
  <c r="L467675" i="20"/>
  <c r="R467674" i="20"/>
  <c r="Q467674" i="20"/>
  <c r="L467674" i="20"/>
  <c r="R467673" i="20"/>
  <c r="Q467673" i="20"/>
  <c r="L467673" i="20"/>
  <c r="R467672" i="20"/>
  <c r="Q467672" i="20"/>
  <c r="L467672" i="20"/>
  <c r="R467671" i="20"/>
  <c r="Q467671" i="20"/>
  <c r="L467671" i="20"/>
  <c r="R467670" i="20"/>
  <c r="Q467670" i="20"/>
  <c r="L467670" i="20"/>
  <c r="R467669" i="20"/>
  <c r="Q467669" i="20"/>
  <c r="L467669" i="20"/>
  <c r="R467668" i="20"/>
  <c r="Q467668" i="20"/>
  <c r="L467668" i="20"/>
  <c r="R467667" i="20"/>
  <c r="Q467667" i="20"/>
  <c r="L467667" i="20"/>
  <c r="R467666" i="20"/>
  <c r="Q467666" i="20"/>
  <c r="L467666" i="20"/>
  <c r="R467665" i="20"/>
  <c r="Q467665" i="20"/>
  <c r="L467665" i="20"/>
  <c r="R467664" i="20"/>
  <c r="Q467664" i="20"/>
  <c r="L467664" i="20"/>
  <c r="R467663" i="20"/>
  <c r="Q467663" i="20"/>
  <c r="L467663" i="20"/>
  <c r="R467662" i="20"/>
  <c r="Q467662" i="20"/>
  <c r="L467662" i="20"/>
  <c r="R467661" i="20"/>
  <c r="Q467661" i="20"/>
  <c r="L467661" i="20"/>
  <c r="R467660" i="20"/>
  <c r="Q467660" i="20"/>
  <c r="L467660" i="20"/>
  <c r="R467659" i="20"/>
  <c r="Q467659" i="20"/>
  <c r="L467659" i="20"/>
  <c r="R467658" i="20"/>
  <c r="Q467658" i="20"/>
  <c r="L467658" i="20"/>
  <c r="R467657" i="20"/>
  <c r="Q467657" i="20"/>
  <c r="L467657" i="20"/>
  <c r="R467656" i="20"/>
  <c r="Q467656" i="20"/>
  <c r="L467656" i="20"/>
  <c r="R467655" i="20"/>
  <c r="Q467655" i="20"/>
  <c r="L467655" i="20"/>
  <c r="R467654" i="20"/>
  <c r="Q467654" i="20"/>
  <c r="L467654" i="20"/>
  <c r="R467653" i="20"/>
  <c r="Q467653" i="20"/>
  <c r="L467653" i="20"/>
  <c r="R467652" i="20"/>
  <c r="Q467652" i="20"/>
  <c r="L467652" i="20"/>
  <c r="R467651" i="20"/>
  <c r="Q467651" i="20"/>
  <c r="L467651" i="20"/>
  <c r="R467650" i="20"/>
  <c r="Q467650" i="20"/>
  <c r="L467650" i="20"/>
  <c r="R467649" i="20"/>
  <c r="Q467649" i="20"/>
  <c r="L467649" i="20"/>
  <c r="R467648" i="20"/>
  <c r="Q467648" i="20"/>
  <c r="L467648" i="20"/>
  <c r="R467647" i="20"/>
  <c r="Q467647" i="20"/>
  <c r="L467647" i="20"/>
  <c r="R467646" i="20"/>
  <c r="Q467646" i="20"/>
  <c r="L467646" i="20"/>
  <c r="R467645" i="20"/>
  <c r="Q467645" i="20"/>
  <c r="L467645" i="20"/>
  <c r="R467644" i="20"/>
  <c r="Q467644" i="20"/>
  <c r="L467644" i="20"/>
  <c r="R467643" i="20"/>
  <c r="Q467643" i="20"/>
  <c r="L467643" i="20"/>
  <c r="R467642" i="20"/>
  <c r="Q467642" i="20"/>
  <c r="L467642" i="20"/>
  <c r="R467641" i="20"/>
  <c r="Q467641" i="20"/>
  <c r="L467641" i="20"/>
  <c r="R467640" i="20"/>
  <c r="Q467640" i="20"/>
  <c r="L467640" i="20"/>
  <c r="R467639" i="20"/>
  <c r="Q467639" i="20"/>
  <c r="L467639" i="20"/>
  <c r="R467638" i="20"/>
  <c r="Q467638" i="20"/>
  <c r="L467638" i="20"/>
  <c r="R467637" i="20"/>
  <c r="Q467637" i="20"/>
  <c r="L467637" i="20"/>
  <c r="R467636" i="20"/>
  <c r="Q467636" i="20"/>
  <c r="L467636" i="20"/>
  <c r="R467635" i="20"/>
  <c r="Q467635" i="20"/>
  <c r="L467635" i="20"/>
  <c r="R467634" i="20"/>
  <c r="Q467634" i="20"/>
  <c r="L467634" i="20"/>
  <c r="R467633" i="20"/>
  <c r="Q467633" i="20"/>
  <c r="L467633" i="20"/>
  <c r="R467632" i="20"/>
  <c r="Q467632" i="20"/>
  <c r="L467632" i="20"/>
  <c r="R467631" i="20"/>
  <c r="Q467631" i="20"/>
  <c r="L467631" i="20"/>
  <c r="R467630" i="20"/>
  <c r="Q467630" i="20"/>
  <c r="L467630" i="20"/>
  <c r="R467629" i="20"/>
  <c r="Q467629" i="20"/>
  <c r="L467629" i="20"/>
  <c r="R467628" i="20"/>
  <c r="Q467628" i="20"/>
  <c r="L467628" i="20"/>
  <c r="R467627" i="20"/>
  <c r="Q467627" i="20"/>
  <c r="L467627" i="20"/>
  <c r="R467626" i="20"/>
  <c r="Q467626" i="20"/>
  <c r="L467626" i="20"/>
  <c r="R467625" i="20"/>
  <c r="Q467625" i="20"/>
  <c r="L467625" i="20"/>
  <c r="R467624" i="20"/>
  <c r="Q467624" i="20"/>
  <c r="L467624" i="20"/>
  <c r="R467623" i="20"/>
  <c r="Q467623" i="20"/>
  <c r="L467623" i="20"/>
  <c r="R467622" i="20"/>
  <c r="Q467622" i="20"/>
  <c r="L467622" i="20"/>
  <c r="R467621" i="20"/>
  <c r="Q467621" i="20"/>
  <c r="L467621" i="20"/>
  <c r="R467620" i="20"/>
  <c r="Q467620" i="20"/>
  <c r="L467620" i="20"/>
  <c r="R467619" i="20"/>
  <c r="Q467619" i="20"/>
  <c r="L467619" i="20"/>
  <c r="R467618" i="20"/>
  <c r="Q467618" i="20"/>
  <c r="L467618" i="20"/>
  <c r="R467617" i="20"/>
  <c r="Q467617" i="20"/>
  <c r="L467617" i="20"/>
  <c r="R467616" i="20"/>
  <c r="Q467616" i="20"/>
  <c r="L467616" i="20"/>
  <c r="R467615" i="20"/>
  <c r="Q467615" i="20"/>
  <c r="L467615" i="20"/>
  <c r="R467614" i="20"/>
  <c r="Q467614" i="20"/>
  <c r="L467614" i="20"/>
  <c r="R467613" i="20"/>
  <c r="Q467613" i="20"/>
  <c r="L467613" i="20"/>
  <c r="R467612" i="20"/>
  <c r="Q467612" i="20"/>
  <c r="L467612" i="20"/>
  <c r="R467611" i="20"/>
  <c r="Q467611" i="20"/>
  <c r="L467611" i="20"/>
  <c r="R467610" i="20"/>
  <c r="Q467610" i="20"/>
  <c r="L467610" i="20"/>
  <c r="R467609" i="20"/>
  <c r="Q467609" i="20"/>
  <c r="L467609" i="20"/>
  <c r="R467608" i="20"/>
  <c r="Q467608" i="20"/>
  <c r="L467608" i="20"/>
  <c r="R467607" i="20"/>
  <c r="Q467607" i="20"/>
  <c r="L467607" i="20"/>
  <c r="R467606" i="20"/>
  <c r="Q467606" i="20"/>
  <c r="L467606" i="20"/>
  <c r="R467605" i="20"/>
  <c r="Q467605" i="20"/>
  <c r="L467605" i="20"/>
  <c r="R467604" i="20"/>
  <c r="Q467604" i="20"/>
  <c r="L467604" i="20"/>
  <c r="R467603" i="20"/>
  <c r="Q467603" i="20"/>
  <c r="L467603" i="20"/>
  <c r="R467602" i="20"/>
  <c r="Q467602" i="20"/>
  <c r="L467602" i="20"/>
  <c r="R467601" i="20"/>
  <c r="Q467601" i="20"/>
  <c r="L467601" i="20"/>
  <c r="R467600" i="20"/>
  <c r="Q467600" i="20"/>
  <c r="L467600" i="20"/>
  <c r="R467599" i="20"/>
  <c r="Q467599" i="20"/>
  <c r="L467599" i="20"/>
  <c r="R467598" i="20"/>
  <c r="Q467598" i="20"/>
  <c r="L467598" i="20"/>
  <c r="R467597" i="20"/>
  <c r="Q467597" i="20"/>
  <c r="L467597" i="20"/>
  <c r="R467596" i="20"/>
  <c r="Q467596" i="20"/>
  <c r="L467596" i="20"/>
  <c r="R467595" i="20"/>
  <c r="Q467595" i="20"/>
  <c r="L467595" i="20"/>
  <c r="R467594" i="20"/>
  <c r="Q467594" i="20"/>
  <c r="L467594" i="20"/>
  <c r="R467593" i="20"/>
  <c r="Q467593" i="20"/>
  <c r="L467593" i="20"/>
  <c r="R467592" i="20"/>
  <c r="Q467592" i="20"/>
  <c r="L467592" i="20"/>
  <c r="R467591" i="20"/>
  <c r="Q467591" i="20"/>
  <c r="L467591" i="20"/>
  <c r="R467590" i="20"/>
  <c r="Q467590" i="20"/>
  <c r="L467590" i="20"/>
  <c r="R467589" i="20"/>
  <c r="Q467589" i="20"/>
  <c r="L467589" i="20"/>
  <c r="R467588" i="20"/>
  <c r="Q467588" i="20"/>
  <c r="L467588" i="20"/>
  <c r="R467587" i="20"/>
  <c r="Q467587" i="20"/>
  <c r="L467587" i="20"/>
  <c r="R467586" i="20"/>
  <c r="Q467586" i="20"/>
  <c r="L467586" i="20"/>
  <c r="R467585" i="20"/>
  <c r="Q467585" i="20"/>
  <c r="L467585" i="20"/>
  <c r="R467584" i="20"/>
  <c r="Q467584" i="20"/>
  <c r="L467584" i="20"/>
  <c r="R467583" i="20"/>
  <c r="Q467583" i="20"/>
  <c r="L467583" i="20"/>
  <c r="R467582" i="20"/>
  <c r="Q467582" i="20"/>
  <c r="L467582" i="20"/>
  <c r="R467581" i="20"/>
  <c r="Q467581" i="20"/>
  <c r="L467581" i="20"/>
  <c r="R467580" i="20"/>
  <c r="Q467580" i="20"/>
  <c r="L467580" i="20"/>
  <c r="R467579" i="20"/>
  <c r="Q467579" i="20"/>
  <c r="L467579" i="20"/>
  <c r="R467578" i="20"/>
  <c r="Q467578" i="20"/>
  <c r="L467578" i="20"/>
  <c r="R467577" i="20"/>
  <c r="Q467577" i="20"/>
  <c r="L467577" i="20"/>
  <c r="R467576" i="20"/>
  <c r="Q467576" i="20"/>
  <c r="L467576" i="20"/>
  <c r="R467575" i="20"/>
  <c r="Q467575" i="20"/>
  <c r="L467575" i="20"/>
  <c r="R467574" i="20"/>
  <c r="Q467574" i="20"/>
  <c r="L467574" i="20"/>
  <c r="R467573" i="20"/>
  <c r="Q467573" i="20"/>
  <c r="L467573" i="20"/>
  <c r="R467572" i="20"/>
  <c r="Q467572" i="20"/>
  <c r="L467572" i="20"/>
  <c r="R467571" i="20"/>
  <c r="Q467571" i="20"/>
  <c r="L467571" i="20"/>
  <c r="R467570" i="20"/>
  <c r="Q467570" i="20"/>
  <c r="L467570" i="20"/>
  <c r="R467569" i="20"/>
  <c r="Q467569" i="20"/>
  <c r="L467569" i="20"/>
  <c r="R467568" i="20"/>
  <c r="Q467568" i="20"/>
  <c r="L467568" i="20"/>
  <c r="R467567" i="20"/>
  <c r="Q467567" i="20"/>
  <c r="L467567" i="20"/>
  <c r="R467566" i="20"/>
  <c r="Q467566" i="20"/>
  <c r="L467566" i="20"/>
  <c r="R467565" i="20"/>
  <c r="Q467565" i="20"/>
  <c r="L467565" i="20"/>
  <c r="R467564" i="20"/>
  <c r="Q467564" i="20"/>
  <c r="L467564" i="20"/>
  <c r="R467563" i="20"/>
  <c r="Q467563" i="20"/>
  <c r="L467563" i="20"/>
  <c r="R467562" i="20"/>
  <c r="Q467562" i="20"/>
  <c r="L467562" i="20"/>
  <c r="R467561" i="20"/>
  <c r="Q467561" i="20"/>
  <c r="L467561" i="20"/>
  <c r="R467560" i="20"/>
  <c r="Q467560" i="20"/>
  <c r="L467560" i="20"/>
  <c r="R467559" i="20"/>
  <c r="Q467559" i="20"/>
  <c r="L467559" i="20"/>
  <c r="R467558" i="20"/>
  <c r="Q467558" i="20"/>
  <c r="L467558" i="20"/>
  <c r="R467557" i="20"/>
  <c r="Q467557" i="20"/>
  <c r="L467557" i="20"/>
  <c r="R467556" i="20"/>
  <c r="Q467556" i="20"/>
  <c r="L467556" i="20"/>
  <c r="R467555" i="20"/>
  <c r="Q467555" i="20"/>
  <c r="L467555" i="20"/>
  <c r="R467554" i="20"/>
  <c r="Q467554" i="20"/>
  <c r="L467554" i="20"/>
  <c r="R467553" i="20"/>
  <c r="Q467553" i="20"/>
  <c r="L467553" i="20"/>
  <c r="R467552" i="20"/>
  <c r="Q467552" i="20"/>
  <c r="L467552" i="20"/>
  <c r="R467551" i="20"/>
  <c r="Q467551" i="20"/>
  <c r="L467551" i="20"/>
  <c r="R467550" i="20"/>
  <c r="Q467550" i="20"/>
  <c r="L467550" i="20"/>
  <c r="R467549" i="20"/>
  <c r="Q467549" i="20"/>
  <c r="L467549" i="20"/>
  <c r="R467548" i="20"/>
  <c r="Q467548" i="20"/>
  <c r="L467548" i="20"/>
  <c r="R467547" i="20"/>
  <c r="Q467547" i="20"/>
  <c r="L467547" i="20"/>
  <c r="R467546" i="20"/>
  <c r="Q467546" i="20"/>
  <c r="L467546" i="20"/>
  <c r="R467545" i="20"/>
  <c r="Q467545" i="20"/>
  <c r="L467545" i="20"/>
  <c r="R467544" i="20"/>
  <c r="Q467544" i="20"/>
  <c r="L467544" i="20"/>
  <c r="R467543" i="20"/>
  <c r="Q467543" i="20"/>
  <c r="L467543" i="20"/>
  <c r="R467542" i="20"/>
  <c r="Q467542" i="20"/>
  <c r="L467542" i="20"/>
  <c r="R467541" i="20"/>
  <c r="Q467541" i="20"/>
  <c r="L467541" i="20"/>
  <c r="R467540" i="20"/>
  <c r="Q467540" i="20"/>
  <c r="L467540" i="20"/>
  <c r="R467539" i="20"/>
  <c r="Q467539" i="20"/>
  <c r="L467539" i="20"/>
  <c r="R467538" i="20"/>
  <c r="Q467538" i="20"/>
  <c r="L467538" i="20"/>
  <c r="R467537" i="20"/>
  <c r="Q467537" i="20"/>
  <c r="L467537" i="20"/>
  <c r="R467536" i="20"/>
  <c r="Q467536" i="20"/>
  <c r="L467536" i="20"/>
  <c r="R467535" i="20"/>
  <c r="Q467535" i="20"/>
  <c r="L467535" i="20"/>
  <c r="R467534" i="20"/>
  <c r="Q467534" i="20"/>
  <c r="L467534" i="20"/>
  <c r="R467533" i="20"/>
  <c r="Q467533" i="20"/>
  <c r="L467533" i="20"/>
  <c r="R467532" i="20"/>
  <c r="Q467532" i="20"/>
  <c r="L467532" i="20"/>
  <c r="R467531" i="20"/>
  <c r="Q467531" i="20"/>
  <c r="L467531" i="20"/>
  <c r="R467530" i="20"/>
  <c r="Q467530" i="20"/>
  <c r="L467530" i="20"/>
  <c r="R467529" i="20"/>
  <c r="Q467529" i="20"/>
  <c r="L467529" i="20"/>
  <c r="R467528" i="20"/>
  <c r="Q467528" i="20"/>
  <c r="L467528" i="20"/>
  <c r="R467527" i="20"/>
  <c r="Q467527" i="20"/>
  <c r="L467527" i="20"/>
  <c r="R467526" i="20"/>
  <c r="Q467526" i="20"/>
  <c r="L467526" i="20"/>
  <c r="R467525" i="20"/>
  <c r="Q467525" i="20"/>
  <c r="L467525" i="20"/>
  <c r="R467524" i="20"/>
  <c r="Q467524" i="20"/>
  <c r="L467524" i="20"/>
  <c r="R467523" i="20"/>
  <c r="Q467523" i="20"/>
  <c r="L467523" i="20"/>
  <c r="R467522" i="20"/>
  <c r="Q467522" i="20"/>
  <c r="L467522" i="20"/>
  <c r="R467521" i="20"/>
  <c r="Q467521" i="20"/>
  <c r="L467521" i="20"/>
  <c r="R467520" i="20"/>
  <c r="Q467520" i="20"/>
  <c r="L467520" i="20"/>
  <c r="R467519" i="20"/>
  <c r="Q467519" i="20"/>
  <c r="L467519" i="20"/>
  <c r="R467518" i="20"/>
  <c r="Q467518" i="20"/>
  <c r="L467518" i="20"/>
  <c r="R467517" i="20"/>
  <c r="Q467517" i="20"/>
  <c r="L467517" i="20"/>
  <c r="R467516" i="20"/>
  <c r="Q467516" i="20"/>
  <c r="L467516" i="20"/>
  <c r="R467515" i="20"/>
  <c r="Q467515" i="20"/>
  <c r="L467515" i="20"/>
  <c r="R467514" i="20"/>
  <c r="Q467514" i="20"/>
  <c r="L467514" i="20"/>
  <c r="R467513" i="20"/>
  <c r="Q467513" i="20"/>
  <c r="L467513" i="20"/>
  <c r="R467512" i="20"/>
  <c r="Q467512" i="20"/>
  <c r="L467512" i="20"/>
  <c r="R467511" i="20"/>
  <c r="Q467511" i="20"/>
  <c r="L467511" i="20"/>
  <c r="R467510" i="20"/>
  <c r="Q467510" i="20"/>
  <c r="L467510" i="20"/>
  <c r="R467509" i="20"/>
  <c r="Q467509" i="20"/>
  <c r="L467509" i="20"/>
  <c r="R467508" i="20"/>
  <c r="Q467508" i="20"/>
  <c r="L467508" i="20"/>
  <c r="R467507" i="20"/>
  <c r="Q467507" i="20"/>
  <c r="L467507" i="20"/>
  <c r="R467506" i="20"/>
  <c r="Q467506" i="20"/>
  <c r="L467506" i="20"/>
  <c r="R467505" i="20"/>
  <c r="Q467505" i="20"/>
  <c r="L467505" i="20"/>
  <c r="R467504" i="20"/>
  <c r="Q467504" i="20"/>
  <c r="L467504" i="20"/>
  <c r="R467503" i="20"/>
  <c r="Q467503" i="20"/>
  <c r="L467503" i="20"/>
  <c r="R467502" i="20"/>
  <c r="Q467502" i="20"/>
  <c r="L467502" i="20"/>
  <c r="R467501" i="20"/>
  <c r="Q467501" i="20"/>
  <c r="L467501" i="20"/>
  <c r="R467500" i="20"/>
  <c r="Q467500" i="20"/>
  <c r="L467500" i="20"/>
  <c r="R467499" i="20"/>
  <c r="Q467499" i="20"/>
  <c r="L467499" i="20"/>
  <c r="R467498" i="20"/>
  <c r="Q467498" i="20"/>
  <c r="L467498" i="20"/>
  <c r="R467497" i="20"/>
  <c r="Q467497" i="20"/>
  <c r="L467497" i="20"/>
  <c r="R467496" i="20"/>
  <c r="Q467496" i="20"/>
  <c r="L467496" i="20"/>
  <c r="R467495" i="20"/>
  <c r="Q467495" i="20"/>
  <c r="L467495" i="20"/>
  <c r="R467494" i="20"/>
  <c r="Q467494" i="20"/>
  <c r="L467494" i="20"/>
  <c r="R467493" i="20"/>
  <c r="Q467493" i="20"/>
  <c r="L467493" i="20"/>
  <c r="R467492" i="20"/>
  <c r="Q467492" i="20"/>
  <c r="L467492" i="20"/>
  <c r="R467491" i="20"/>
  <c r="Q467491" i="20"/>
  <c r="L467491" i="20"/>
  <c r="R467490" i="20"/>
  <c r="Q467490" i="20"/>
  <c r="L467490" i="20"/>
  <c r="R467489" i="20"/>
  <c r="Q467489" i="20"/>
  <c r="L467489" i="20"/>
  <c r="R467488" i="20"/>
  <c r="Q467488" i="20"/>
  <c r="L467488" i="20"/>
  <c r="R467487" i="20"/>
  <c r="Q467487" i="20"/>
  <c r="L467487" i="20"/>
  <c r="R467486" i="20"/>
  <c r="Q467486" i="20"/>
  <c r="L467486" i="20"/>
  <c r="R467485" i="20"/>
  <c r="Q467485" i="20"/>
  <c r="L467485" i="20"/>
  <c r="R467484" i="20"/>
  <c r="Q467484" i="20"/>
  <c r="L467484" i="20"/>
  <c r="R467483" i="20"/>
  <c r="Q467483" i="20"/>
  <c r="L467483" i="20"/>
  <c r="R467482" i="20"/>
  <c r="Q467482" i="20"/>
  <c r="L467482" i="20"/>
  <c r="R467481" i="20"/>
  <c r="Q467481" i="20"/>
  <c r="L467481" i="20"/>
  <c r="R467480" i="20"/>
  <c r="Q467480" i="20"/>
  <c r="L467480" i="20"/>
  <c r="R467479" i="20"/>
  <c r="Q467479" i="20"/>
  <c r="L467479" i="20"/>
  <c r="R467478" i="20"/>
  <c r="Q467478" i="20"/>
  <c r="L467478" i="20"/>
  <c r="R467477" i="20"/>
  <c r="Q467477" i="20"/>
  <c r="L467477" i="20"/>
  <c r="R467476" i="20"/>
  <c r="Q467476" i="20"/>
  <c r="L467476" i="20"/>
  <c r="R467475" i="20"/>
  <c r="Q467475" i="20"/>
  <c r="L467475" i="20"/>
  <c r="R467474" i="20"/>
  <c r="Q467474" i="20"/>
  <c r="L467474" i="20"/>
  <c r="R467473" i="20"/>
  <c r="Q467473" i="20"/>
  <c r="L467473" i="20"/>
  <c r="R467472" i="20"/>
  <c r="Q467472" i="20"/>
  <c r="L467472" i="20"/>
  <c r="R467471" i="20"/>
  <c r="Q467471" i="20"/>
  <c r="L467471" i="20"/>
  <c r="R467470" i="20"/>
  <c r="Q467470" i="20"/>
  <c r="L467470" i="20"/>
  <c r="R467469" i="20"/>
  <c r="Q467469" i="20"/>
  <c r="L467469" i="20"/>
  <c r="R467468" i="20"/>
  <c r="Q467468" i="20"/>
  <c r="L467468" i="20"/>
  <c r="R467467" i="20"/>
  <c r="Q467467" i="20"/>
  <c r="L467467" i="20"/>
  <c r="R467466" i="20"/>
  <c r="Q467466" i="20"/>
  <c r="L467466" i="20"/>
  <c r="R467465" i="20"/>
  <c r="Q467465" i="20"/>
  <c r="L467465" i="20"/>
  <c r="R467464" i="20"/>
  <c r="Q467464" i="20"/>
  <c r="L467464" i="20"/>
  <c r="R467463" i="20"/>
  <c r="Q467463" i="20"/>
  <c r="L467463" i="20"/>
  <c r="R467462" i="20"/>
  <c r="Q467462" i="20"/>
  <c r="L467462" i="20"/>
  <c r="R467461" i="20"/>
  <c r="Q467461" i="20"/>
  <c r="L467461" i="20"/>
  <c r="R467460" i="20"/>
  <c r="Q467460" i="20"/>
  <c r="L467460" i="20"/>
  <c r="R467459" i="20"/>
  <c r="Q467459" i="20"/>
  <c r="L467459" i="20"/>
  <c r="R467458" i="20"/>
  <c r="Q467458" i="20"/>
  <c r="L467458" i="20"/>
  <c r="R467457" i="20"/>
  <c r="Q467457" i="20"/>
  <c r="L467457" i="20"/>
  <c r="R467456" i="20"/>
  <c r="Q467456" i="20"/>
  <c r="L467456" i="20"/>
  <c r="R467455" i="20"/>
  <c r="Q467455" i="20"/>
  <c r="L467455" i="20"/>
  <c r="R467454" i="20"/>
  <c r="Q467454" i="20"/>
  <c r="L467454" i="20"/>
  <c r="R467453" i="20"/>
  <c r="Q467453" i="20"/>
  <c r="L467453" i="20"/>
  <c r="R467452" i="20"/>
  <c r="Q467452" i="20"/>
  <c r="L467452" i="20"/>
  <c r="R467451" i="20"/>
  <c r="Q467451" i="20"/>
  <c r="L467451" i="20"/>
  <c r="R467450" i="20"/>
  <c r="Q467450" i="20"/>
  <c r="L467450" i="20"/>
  <c r="R467449" i="20"/>
  <c r="Q467449" i="20"/>
  <c r="L467449" i="20"/>
  <c r="R467448" i="20"/>
  <c r="Q467448" i="20"/>
  <c r="L467448" i="20"/>
  <c r="R467447" i="20"/>
  <c r="Q467447" i="20"/>
  <c r="L467447" i="20"/>
  <c r="R467446" i="20"/>
  <c r="Q467446" i="20"/>
  <c r="L467446" i="20"/>
  <c r="R467445" i="20"/>
  <c r="Q467445" i="20"/>
  <c r="L467445" i="20"/>
  <c r="R467444" i="20"/>
  <c r="Q467444" i="20"/>
  <c r="L467444" i="20"/>
  <c r="R467443" i="20"/>
  <c r="Q467443" i="20"/>
  <c r="L467443" i="20"/>
  <c r="R467442" i="20"/>
  <c r="Q467442" i="20"/>
  <c r="L467442" i="20"/>
  <c r="R467441" i="20"/>
  <c r="Q467441" i="20"/>
  <c r="L467441" i="20"/>
  <c r="R467440" i="20"/>
  <c r="Q467440" i="20"/>
  <c r="L467440" i="20"/>
  <c r="R467439" i="20"/>
  <c r="Q467439" i="20"/>
  <c r="L467439" i="20"/>
  <c r="R467438" i="20"/>
  <c r="Q467438" i="20"/>
  <c r="L467438" i="20"/>
  <c r="R467437" i="20"/>
  <c r="Q467437" i="20"/>
  <c r="L467437" i="20"/>
  <c r="R467436" i="20"/>
  <c r="Q467436" i="20"/>
  <c r="L467436" i="20"/>
  <c r="R467435" i="20"/>
  <c r="Q467435" i="20"/>
  <c r="L467435" i="20"/>
  <c r="R467434" i="20"/>
  <c r="Q467434" i="20"/>
  <c r="L467434" i="20"/>
  <c r="R467433" i="20"/>
  <c r="Q467433" i="20"/>
  <c r="L467433" i="20"/>
  <c r="R467432" i="20"/>
  <c r="Q467432" i="20"/>
  <c r="L467432" i="20"/>
  <c r="R467431" i="20"/>
  <c r="Q467431" i="20"/>
  <c r="L467431" i="20"/>
  <c r="R467430" i="20"/>
  <c r="Q467430" i="20"/>
  <c r="L467430" i="20"/>
  <c r="R467429" i="20"/>
  <c r="Q467429" i="20"/>
  <c r="L467429" i="20"/>
  <c r="R467428" i="20"/>
  <c r="Q467428" i="20"/>
  <c r="L467428" i="20"/>
  <c r="R467427" i="20"/>
  <c r="Q467427" i="20"/>
  <c r="L467427" i="20"/>
  <c r="R467426" i="20"/>
  <c r="Q467426" i="20"/>
  <c r="L467426" i="20"/>
  <c r="R467425" i="20"/>
  <c r="Q467425" i="20"/>
  <c r="L467425" i="20"/>
  <c r="R467424" i="20"/>
  <c r="Q467424" i="20"/>
  <c r="L467424" i="20"/>
  <c r="R467423" i="20"/>
  <c r="Q467423" i="20"/>
  <c r="L467423" i="20"/>
  <c r="R467422" i="20"/>
  <c r="Q467422" i="20"/>
  <c r="L467422" i="20"/>
  <c r="R467421" i="20"/>
  <c r="Q467421" i="20"/>
  <c r="L467421" i="20"/>
  <c r="R467420" i="20"/>
  <c r="Q467420" i="20"/>
  <c r="L467420" i="20"/>
  <c r="R467419" i="20"/>
  <c r="Q467419" i="20"/>
  <c r="L467419" i="20"/>
  <c r="R467418" i="20"/>
  <c r="Q467418" i="20"/>
  <c r="L467418" i="20"/>
  <c r="R467417" i="20"/>
  <c r="Q467417" i="20"/>
  <c r="L467417" i="20"/>
  <c r="R467416" i="20"/>
  <c r="Q467416" i="20"/>
  <c r="L467416" i="20"/>
  <c r="R467415" i="20"/>
  <c r="Q467415" i="20"/>
  <c r="L467415" i="20"/>
  <c r="R467414" i="20"/>
  <c r="Q467414" i="20"/>
  <c r="L467414" i="20"/>
  <c r="R467413" i="20"/>
  <c r="Q467413" i="20"/>
  <c r="L467413" i="20"/>
  <c r="R467412" i="20"/>
  <c r="Q467412" i="20"/>
  <c r="L467412" i="20"/>
  <c r="R467411" i="20"/>
  <c r="Q467411" i="20"/>
  <c r="L467411" i="20"/>
  <c r="R467410" i="20"/>
  <c r="Q467410" i="20"/>
  <c r="L467410" i="20"/>
  <c r="R467409" i="20"/>
  <c r="Q467409" i="20"/>
  <c r="L467409" i="20"/>
  <c r="R467408" i="20"/>
  <c r="Q467408" i="20"/>
  <c r="L467408" i="20"/>
  <c r="R467407" i="20"/>
  <c r="Q467407" i="20"/>
  <c r="L467407" i="20"/>
  <c r="R467406" i="20"/>
  <c r="Q467406" i="20"/>
  <c r="L467406" i="20"/>
  <c r="R467405" i="20"/>
  <c r="Q467405" i="20"/>
  <c r="L467405" i="20"/>
  <c r="R467404" i="20"/>
  <c r="Q467404" i="20"/>
  <c r="L467404" i="20"/>
  <c r="R467403" i="20"/>
  <c r="Q467403" i="20"/>
  <c r="L467403" i="20"/>
  <c r="R467402" i="20"/>
  <c r="Q467402" i="20"/>
  <c r="L467402" i="20"/>
  <c r="R467401" i="20"/>
  <c r="Q467401" i="20"/>
  <c r="L467401" i="20"/>
  <c r="R467400" i="20"/>
  <c r="Q467400" i="20"/>
  <c r="L467400" i="20"/>
  <c r="R467399" i="20"/>
  <c r="Q467399" i="20"/>
  <c r="L467399" i="20"/>
  <c r="R467398" i="20"/>
  <c r="Q467398" i="20"/>
  <c r="L467398" i="20"/>
  <c r="R467397" i="20"/>
  <c r="Q467397" i="20"/>
  <c r="L467397" i="20"/>
  <c r="R467396" i="20"/>
  <c r="Q467396" i="20"/>
  <c r="L467396" i="20"/>
  <c r="R467395" i="20"/>
  <c r="Q467395" i="20"/>
  <c r="L467395" i="20"/>
  <c r="R467394" i="20"/>
  <c r="Q467394" i="20"/>
  <c r="L467394" i="20"/>
  <c r="R467393" i="20"/>
  <c r="Q467393" i="20"/>
  <c r="L467393" i="20"/>
  <c r="R467392" i="20"/>
  <c r="Q467392" i="20"/>
  <c r="L467392" i="20"/>
  <c r="R467391" i="20"/>
  <c r="Q467391" i="20"/>
  <c r="L467391" i="20"/>
  <c r="R467390" i="20"/>
  <c r="Q467390" i="20"/>
  <c r="L467390" i="20"/>
  <c r="R467389" i="20"/>
  <c r="Q467389" i="20"/>
  <c r="L467389" i="20"/>
  <c r="R467388" i="20"/>
  <c r="Q467388" i="20"/>
  <c r="L467388" i="20"/>
  <c r="R467387" i="20"/>
  <c r="Q467387" i="20"/>
  <c r="L467387" i="20"/>
  <c r="R467386" i="20"/>
  <c r="Q467386" i="20"/>
  <c r="L467386" i="20"/>
  <c r="R467385" i="20"/>
  <c r="Q467385" i="20"/>
  <c r="L467385" i="20"/>
  <c r="R467384" i="20"/>
  <c r="Q467384" i="20"/>
  <c r="L467384" i="20"/>
  <c r="R467383" i="20"/>
  <c r="Q467383" i="20"/>
  <c r="L467383" i="20"/>
  <c r="R467382" i="20"/>
  <c r="Q467382" i="20"/>
  <c r="L467382" i="20"/>
  <c r="R467381" i="20"/>
  <c r="Q467381" i="20"/>
  <c r="L467381" i="20"/>
  <c r="R467380" i="20"/>
  <c r="Q467380" i="20"/>
  <c r="L467380" i="20"/>
  <c r="R467379" i="20"/>
  <c r="Q467379" i="20"/>
  <c r="L467379" i="20"/>
  <c r="R467378" i="20"/>
  <c r="Q467378" i="20"/>
  <c r="L467378" i="20"/>
  <c r="R467377" i="20"/>
  <c r="Q467377" i="20"/>
  <c r="L467377" i="20"/>
  <c r="R467376" i="20"/>
  <c r="Q467376" i="20"/>
  <c r="L467376" i="20"/>
  <c r="R467375" i="20"/>
  <c r="Q467375" i="20"/>
  <c r="L467375" i="20"/>
  <c r="R467374" i="20"/>
  <c r="Q467374" i="20"/>
  <c r="L467374" i="20"/>
  <c r="R467373" i="20"/>
  <c r="Q467373" i="20"/>
  <c r="L467373" i="20"/>
  <c r="R467372" i="20"/>
  <c r="Q467372" i="20"/>
  <c r="L467372" i="20"/>
  <c r="R467371" i="20"/>
  <c r="Q467371" i="20"/>
  <c r="L467371" i="20"/>
  <c r="R467370" i="20"/>
  <c r="Q467370" i="20"/>
  <c r="L467370" i="20"/>
  <c r="R467369" i="20"/>
  <c r="Q467369" i="20"/>
  <c r="L467369" i="20"/>
  <c r="R467368" i="20"/>
  <c r="Q467368" i="20"/>
  <c r="L467368" i="20"/>
  <c r="R467367" i="20"/>
  <c r="Q467367" i="20"/>
  <c r="L467367" i="20"/>
  <c r="R467366" i="20"/>
  <c r="Q467366" i="20"/>
  <c r="L467366" i="20"/>
  <c r="R467365" i="20"/>
  <c r="Q467365" i="20"/>
  <c r="L467365" i="20"/>
  <c r="R467364" i="20"/>
  <c r="Q467364" i="20"/>
  <c r="L467364" i="20"/>
  <c r="R467363" i="20"/>
  <c r="Q467363" i="20"/>
  <c r="L467363" i="20"/>
  <c r="R467362" i="20"/>
  <c r="Q467362" i="20"/>
  <c r="L467362" i="20"/>
  <c r="R467361" i="20"/>
  <c r="Q467361" i="20"/>
  <c r="L467361" i="20"/>
  <c r="R467360" i="20"/>
  <c r="Q467360" i="20"/>
  <c r="L467360" i="20"/>
  <c r="R467359" i="20"/>
  <c r="Q467359" i="20"/>
  <c r="L467359" i="20"/>
  <c r="R467358" i="20"/>
  <c r="Q467358" i="20"/>
  <c r="L467358" i="20"/>
  <c r="R467357" i="20"/>
  <c r="Q467357" i="20"/>
  <c r="L467357" i="20"/>
  <c r="R467356" i="20"/>
  <c r="Q467356" i="20"/>
  <c r="L467356" i="20"/>
  <c r="R467355" i="20"/>
  <c r="Q467355" i="20"/>
  <c r="L467355" i="20"/>
  <c r="R467354" i="20"/>
  <c r="Q467354" i="20"/>
  <c r="L467354" i="20"/>
  <c r="R467353" i="20"/>
  <c r="Q467353" i="20"/>
  <c r="L467353" i="20"/>
  <c r="R467352" i="20"/>
  <c r="Q467352" i="20"/>
  <c r="L467352" i="20"/>
  <c r="R467351" i="20"/>
  <c r="Q467351" i="20"/>
  <c r="L467351" i="20"/>
  <c r="R467350" i="20"/>
  <c r="Q467350" i="20"/>
  <c r="L467350" i="20"/>
  <c r="R467349" i="20"/>
  <c r="Q467349" i="20"/>
  <c r="L467349" i="20"/>
  <c r="R467348" i="20"/>
  <c r="Q467348" i="20"/>
  <c r="L467348" i="20"/>
  <c r="R467347" i="20"/>
  <c r="Q467347" i="20"/>
  <c r="L467347" i="20"/>
  <c r="R467346" i="20"/>
  <c r="Q467346" i="20"/>
  <c r="L467346" i="20"/>
  <c r="R467345" i="20"/>
  <c r="Q467345" i="20"/>
  <c r="L467345" i="20"/>
  <c r="R467344" i="20"/>
  <c r="Q467344" i="20"/>
  <c r="L467344" i="20"/>
  <c r="R467343" i="20"/>
  <c r="Q467343" i="20"/>
  <c r="L467343" i="20"/>
  <c r="R467342" i="20"/>
  <c r="Q467342" i="20"/>
  <c r="L467342" i="20"/>
  <c r="R467341" i="20"/>
  <c r="Q467341" i="20"/>
  <c r="L467341" i="20"/>
  <c r="R467340" i="20"/>
  <c r="Q467340" i="20"/>
  <c r="L467340" i="20"/>
  <c r="R467339" i="20"/>
  <c r="Q467339" i="20"/>
  <c r="L467339" i="20"/>
  <c r="R467338" i="20"/>
  <c r="Q467338" i="20"/>
  <c r="L467338" i="20"/>
  <c r="R467337" i="20"/>
  <c r="Q467337" i="20"/>
  <c r="L467337" i="20"/>
  <c r="R467336" i="20"/>
  <c r="Q467336" i="20"/>
  <c r="L467336" i="20"/>
  <c r="R467335" i="20"/>
  <c r="Q467335" i="20"/>
  <c r="L467335" i="20"/>
  <c r="R467334" i="20"/>
  <c r="Q467334" i="20"/>
  <c r="L467334" i="20"/>
  <c r="R467333" i="20"/>
  <c r="Q467333" i="20"/>
  <c r="L467333" i="20"/>
  <c r="R467332" i="20"/>
  <c r="Q467332" i="20"/>
  <c r="L467332" i="20"/>
  <c r="R467331" i="20"/>
  <c r="Q467331" i="20"/>
  <c r="L467331" i="20"/>
  <c r="R467330" i="20"/>
  <c r="Q467330" i="20"/>
  <c r="L467330" i="20"/>
  <c r="R467329" i="20"/>
  <c r="Q467329" i="20"/>
  <c r="L467329" i="20"/>
  <c r="R467328" i="20"/>
  <c r="Q467328" i="20"/>
  <c r="L467328" i="20"/>
  <c r="R467327" i="20"/>
  <c r="Q467327" i="20"/>
  <c r="L467327" i="20"/>
  <c r="R467326" i="20"/>
  <c r="Q467326" i="20"/>
  <c r="L467326" i="20"/>
  <c r="R467325" i="20"/>
  <c r="Q467325" i="20"/>
  <c r="L467325" i="20"/>
  <c r="R467324" i="20"/>
  <c r="Q467324" i="20"/>
  <c r="L467324" i="20"/>
  <c r="R467323" i="20"/>
  <c r="Q467323" i="20"/>
  <c r="L467323" i="20"/>
  <c r="R467322" i="20"/>
  <c r="Q467322" i="20"/>
  <c r="L467322" i="20"/>
  <c r="R467321" i="20"/>
  <c r="Q467321" i="20"/>
  <c r="L467321" i="20"/>
  <c r="R467320" i="20"/>
  <c r="Q467320" i="20"/>
  <c r="L467320" i="20"/>
  <c r="R467319" i="20"/>
  <c r="Q467319" i="20"/>
  <c r="L467319" i="20"/>
  <c r="R467318" i="20"/>
  <c r="Q467318" i="20"/>
  <c r="L467318" i="20"/>
  <c r="R467317" i="20"/>
  <c r="Q467317" i="20"/>
  <c r="L467317" i="20"/>
  <c r="R467316" i="20"/>
  <c r="Q467316" i="20"/>
  <c r="L467316" i="20"/>
  <c r="R467315" i="20"/>
  <c r="Q467315" i="20"/>
  <c r="L467315" i="20"/>
  <c r="R467314" i="20"/>
  <c r="Q467314" i="20"/>
  <c r="L467314" i="20"/>
  <c r="R467313" i="20"/>
  <c r="Q467313" i="20"/>
  <c r="L467313" i="20"/>
  <c r="R467312" i="20"/>
  <c r="Q467312" i="20"/>
  <c r="L467312" i="20"/>
  <c r="R467311" i="20"/>
  <c r="Q467311" i="20"/>
  <c r="L467311" i="20"/>
  <c r="R467310" i="20"/>
  <c r="Q467310" i="20"/>
  <c r="L467310" i="20"/>
  <c r="R467309" i="20"/>
  <c r="Q467309" i="20"/>
  <c r="L467309" i="20"/>
  <c r="R467308" i="20"/>
  <c r="Q467308" i="20"/>
  <c r="L467308" i="20"/>
  <c r="R467307" i="20"/>
  <c r="Q467307" i="20"/>
  <c r="L467307" i="20"/>
  <c r="R467306" i="20"/>
  <c r="Q467306" i="20"/>
  <c r="L467306" i="20"/>
  <c r="R467305" i="20"/>
  <c r="Q467305" i="20"/>
  <c r="L467305" i="20"/>
  <c r="R467304" i="20"/>
  <c r="Q467304" i="20"/>
  <c r="L467304" i="20"/>
  <c r="R467303" i="20"/>
  <c r="Q467303" i="20"/>
  <c r="L467303" i="20"/>
  <c r="R467302" i="20"/>
  <c r="Q467302" i="20"/>
  <c r="L467302" i="20"/>
  <c r="R467301" i="20"/>
  <c r="Q467301" i="20"/>
  <c r="L467301" i="20"/>
  <c r="R467300" i="20"/>
  <c r="Q467300" i="20"/>
  <c r="L467300" i="20"/>
  <c r="R467299" i="20"/>
  <c r="Q467299" i="20"/>
  <c r="L467299" i="20"/>
  <c r="R467298" i="20"/>
  <c r="Q467298" i="20"/>
  <c r="L467298" i="20"/>
  <c r="R467297" i="20"/>
  <c r="Q467297" i="20"/>
  <c r="L467297" i="20"/>
  <c r="R467296" i="20"/>
  <c r="Q467296" i="20"/>
  <c r="L467296" i="20"/>
  <c r="R467295" i="20"/>
  <c r="Q467295" i="20"/>
  <c r="L467295" i="20"/>
  <c r="R467294" i="20"/>
  <c r="Q467294" i="20"/>
  <c r="L467294" i="20"/>
  <c r="R467293" i="20"/>
  <c r="Q467293" i="20"/>
  <c r="L467293" i="20"/>
  <c r="R467292" i="20"/>
  <c r="Q467292" i="20"/>
  <c r="L467292" i="20"/>
  <c r="R467291" i="20"/>
  <c r="Q467291" i="20"/>
  <c r="L467291" i="20"/>
  <c r="R467290" i="20"/>
  <c r="Q467290" i="20"/>
  <c r="L467290" i="20"/>
  <c r="R467289" i="20"/>
  <c r="Q467289" i="20"/>
  <c r="L467289" i="20"/>
  <c r="R467288" i="20"/>
  <c r="Q467288" i="20"/>
  <c r="L467288" i="20"/>
  <c r="R467287" i="20"/>
  <c r="Q467287" i="20"/>
  <c r="L467287" i="20"/>
  <c r="R467286" i="20"/>
  <c r="Q467286" i="20"/>
  <c r="L467286" i="20"/>
  <c r="R467285" i="20"/>
  <c r="Q467285" i="20"/>
  <c r="L467285" i="20"/>
  <c r="R467284" i="20"/>
  <c r="Q467284" i="20"/>
  <c r="L467284" i="20"/>
  <c r="R467283" i="20"/>
  <c r="Q467283" i="20"/>
  <c r="L467283" i="20"/>
  <c r="R467282" i="20"/>
  <c r="Q467282" i="20"/>
  <c r="L467282" i="20"/>
  <c r="R467281" i="20"/>
  <c r="Q467281" i="20"/>
  <c r="L467281" i="20"/>
  <c r="R467280" i="20"/>
  <c r="Q467280" i="20"/>
  <c r="L467280" i="20"/>
  <c r="R467279" i="20"/>
  <c r="Q467279" i="20"/>
  <c r="L467279" i="20"/>
  <c r="R467278" i="20"/>
  <c r="Q467278" i="20"/>
  <c r="L467278" i="20"/>
  <c r="R467277" i="20"/>
  <c r="Q467277" i="20"/>
  <c r="L467277" i="20"/>
  <c r="R467276" i="20"/>
  <c r="Q467276" i="20"/>
  <c r="L467276" i="20"/>
  <c r="R467275" i="20"/>
  <c r="Q467275" i="20"/>
  <c r="L467275" i="20"/>
  <c r="R467274" i="20"/>
  <c r="Q467274" i="20"/>
  <c r="L467274" i="20"/>
  <c r="R467273" i="20"/>
  <c r="Q467273" i="20"/>
  <c r="L467273" i="20"/>
  <c r="R467272" i="20"/>
  <c r="Q467272" i="20"/>
  <c r="L467272" i="20"/>
  <c r="R467271" i="20"/>
  <c r="Q467271" i="20"/>
  <c r="L467271" i="20"/>
  <c r="R467270" i="20"/>
  <c r="Q467270" i="20"/>
  <c r="L467270" i="20"/>
  <c r="R467269" i="20"/>
  <c r="Q467269" i="20"/>
  <c r="L467269" i="20"/>
  <c r="R467268" i="20"/>
  <c r="Q467268" i="20"/>
  <c r="L467268" i="20"/>
  <c r="R467267" i="20"/>
  <c r="Q467267" i="20"/>
  <c r="L467267" i="20"/>
  <c r="R467266" i="20"/>
  <c r="Q467266" i="20"/>
  <c r="L467266" i="20"/>
  <c r="R467265" i="20"/>
  <c r="Q467265" i="20"/>
  <c r="L467265" i="20"/>
  <c r="R467264" i="20"/>
  <c r="Q467264" i="20"/>
  <c r="L467264" i="20"/>
  <c r="R467263" i="20"/>
  <c r="Q467263" i="20"/>
  <c r="L467263" i="20"/>
  <c r="R467262" i="20"/>
  <c r="Q467262" i="20"/>
  <c r="L467262" i="20"/>
  <c r="R467261" i="20"/>
  <c r="Q467261" i="20"/>
  <c r="L467261" i="20"/>
  <c r="R467260" i="20"/>
  <c r="Q467260" i="20"/>
  <c r="L467260" i="20"/>
  <c r="R467259" i="20"/>
  <c r="Q467259" i="20"/>
  <c r="L467259" i="20"/>
  <c r="R467258" i="20"/>
  <c r="Q467258" i="20"/>
  <c r="L467258" i="20"/>
  <c r="R467257" i="20"/>
  <c r="Q467257" i="20"/>
  <c r="L467257" i="20"/>
  <c r="R467256" i="20"/>
  <c r="Q467256" i="20"/>
  <c r="L467256" i="20"/>
  <c r="R467255" i="20"/>
  <c r="Q467255" i="20"/>
  <c r="L467255" i="20"/>
  <c r="R467254" i="20"/>
  <c r="Q467254" i="20"/>
  <c r="L467254" i="20"/>
  <c r="R467253" i="20"/>
  <c r="Q467253" i="20"/>
  <c r="L467253" i="20"/>
  <c r="R467252" i="20"/>
  <c r="Q467252" i="20"/>
  <c r="L467252" i="20"/>
  <c r="R467251" i="20"/>
  <c r="Q467251" i="20"/>
  <c r="L467251" i="20"/>
  <c r="R467250" i="20"/>
  <c r="Q467250" i="20"/>
  <c r="L467250" i="20"/>
  <c r="R467249" i="20"/>
  <c r="Q467249" i="20"/>
  <c r="L467249" i="20"/>
  <c r="R467248" i="20"/>
  <c r="Q467248" i="20"/>
  <c r="L467248" i="20"/>
  <c r="R467247" i="20"/>
  <c r="Q467247" i="20"/>
  <c r="L467247" i="20"/>
  <c r="R467246" i="20"/>
  <c r="Q467246" i="20"/>
  <c r="L467246" i="20"/>
  <c r="R467245" i="20"/>
  <c r="Q467245" i="20"/>
  <c r="L467245" i="20"/>
  <c r="R467244" i="20"/>
  <c r="Q467244" i="20"/>
  <c r="L467244" i="20"/>
  <c r="R467243" i="20"/>
  <c r="Q467243" i="20"/>
  <c r="L467243" i="20"/>
  <c r="R467242" i="20"/>
  <c r="Q467242" i="20"/>
  <c r="L467242" i="20"/>
  <c r="R467241" i="20"/>
  <c r="Q467241" i="20"/>
  <c r="L467241" i="20"/>
  <c r="R467240" i="20"/>
  <c r="Q467240" i="20"/>
  <c r="L467240" i="20"/>
  <c r="R467239" i="20"/>
  <c r="Q467239" i="20"/>
  <c r="L467239" i="20"/>
  <c r="R467238" i="20"/>
  <c r="Q467238" i="20"/>
  <c r="L467238" i="20"/>
  <c r="R467237" i="20"/>
  <c r="Q467237" i="20"/>
  <c r="L467237" i="20"/>
  <c r="R467236" i="20"/>
  <c r="Q467236" i="20"/>
  <c r="L467236" i="20"/>
  <c r="R467235" i="20"/>
  <c r="Q467235" i="20"/>
  <c r="L467235" i="20"/>
  <c r="R467234" i="20"/>
  <c r="Q467234" i="20"/>
  <c r="L467234" i="20"/>
  <c r="R467233" i="20"/>
  <c r="Q467233" i="20"/>
  <c r="L467233" i="20"/>
  <c r="R467232" i="20"/>
  <c r="Q467232" i="20"/>
  <c r="L467232" i="20"/>
  <c r="R467231" i="20"/>
  <c r="Q467231" i="20"/>
  <c r="L467231" i="20"/>
  <c r="R467230" i="20"/>
  <c r="Q467230" i="20"/>
  <c r="L467230" i="20"/>
  <c r="R467229" i="20"/>
  <c r="Q467229" i="20"/>
  <c r="L467229" i="20"/>
  <c r="R467228" i="20"/>
  <c r="Q467228" i="20"/>
  <c r="L467228" i="20"/>
  <c r="R467227" i="20"/>
  <c r="Q467227" i="20"/>
  <c r="L467227" i="20"/>
  <c r="R467226" i="20"/>
  <c r="Q467226" i="20"/>
  <c r="L467226" i="20"/>
  <c r="R467225" i="20"/>
  <c r="Q467225" i="20"/>
  <c r="L467225" i="20"/>
  <c r="R467224" i="20"/>
  <c r="Q467224" i="20"/>
  <c r="L467224" i="20"/>
  <c r="R467223" i="20"/>
  <c r="Q467223" i="20"/>
  <c r="L467223" i="20"/>
  <c r="R467222" i="20"/>
  <c r="Q467222" i="20"/>
  <c r="L467222" i="20"/>
  <c r="R467221" i="20"/>
  <c r="Q467221" i="20"/>
  <c r="L467221" i="20"/>
  <c r="R467220" i="20"/>
  <c r="Q467220" i="20"/>
  <c r="L467220" i="20"/>
  <c r="R467219" i="20"/>
  <c r="Q467219" i="20"/>
  <c r="L467219" i="20"/>
  <c r="R467218" i="20"/>
  <c r="Q467218" i="20"/>
  <c r="L467218" i="20"/>
  <c r="R467217" i="20"/>
  <c r="Q467217" i="20"/>
  <c r="L467217" i="20"/>
  <c r="R467216" i="20"/>
  <c r="Q467216" i="20"/>
  <c r="L467216" i="20"/>
  <c r="R467215" i="20"/>
  <c r="Q467215" i="20"/>
  <c r="L467215" i="20"/>
  <c r="R467214" i="20"/>
  <c r="Q467214" i="20"/>
  <c r="L467214" i="20"/>
  <c r="R467213" i="20"/>
  <c r="Q467213" i="20"/>
  <c r="L467213" i="20"/>
  <c r="R467212" i="20"/>
  <c r="Q467212" i="20"/>
  <c r="L467212" i="20"/>
  <c r="R467211" i="20"/>
  <c r="Q467211" i="20"/>
  <c r="L467211" i="20"/>
  <c r="R467210" i="20"/>
  <c r="Q467210" i="20"/>
  <c r="L467210" i="20"/>
  <c r="R467209" i="20"/>
  <c r="Q467209" i="20"/>
  <c r="L467209" i="20"/>
  <c r="R467208" i="20"/>
  <c r="Q467208" i="20"/>
  <c r="L467208" i="20"/>
  <c r="R467207" i="20"/>
  <c r="Q467207" i="20"/>
  <c r="L467207" i="20"/>
  <c r="R467206" i="20"/>
  <c r="Q467206" i="20"/>
  <c r="L467206" i="20"/>
  <c r="R467205" i="20"/>
  <c r="Q467205" i="20"/>
  <c r="L467205" i="20"/>
  <c r="R467204" i="20"/>
  <c r="Q467204" i="20"/>
  <c r="L467204" i="20"/>
  <c r="R467203" i="20"/>
  <c r="Q467203" i="20"/>
  <c r="L467203" i="20"/>
  <c r="R467202" i="20"/>
  <c r="Q467202" i="20"/>
  <c r="L467202" i="20"/>
  <c r="R467201" i="20"/>
  <c r="Q467201" i="20"/>
  <c r="L467201" i="20"/>
  <c r="R467200" i="20"/>
  <c r="Q467200" i="20"/>
  <c r="L467200" i="20"/>
  <c r="R467199" i="20"/>
  <c r="Q467199" i="20"/>
  <c r="L467199" i="20"/>
  <c r="R467198" i="20"/>
  <c r="Q467198" i="20"/>
  <c r="L467198" i="20"/>
  <c r="R467197" i="20"/>
  <c r="Q467197" i="20"/>
  <c r="L467197" i="20"/>
  <c r="R467196" i="20"/>
  <c r="Q467196" i="20"/>
  <c r="L467196" i="20"/>
  <c r="R467195" i="20"/>
  <c r="Q467195" i="20"/>
  <c r="L467195" i="20"/>
  <c r="R467194" i="20"/>
  <c r="Q467194" i="20"/>
  <c r="L467194" i="20"/>
  <c r="R467193" i="20"/>
  <c r="Q467193" i="20"/>
  <c r="L467193" i="20"/>
  <c r="R467192" i="20"/>
  <c r="Q467192" i="20"/>
  <c r="L467192" i="20"/>
  <c r="R467191" i="20"/>
  <c r="Q467191" i="20"/>
  <c r="L467191" i="20"/>
  <c r="R467190" i="20"/>
  <c r="Q467190" i="20"/>
  <c r="L467190" i="20"/>
  <c r="R467189" i="20"/>
  <c r="Q467189" i="20"/>
  <c r="L467189" i="20"/>
  <c r="R467188" i="20"/>
  <c r="Q467188" i="20"/>
  <c r="L467188" i="20"/>
  <c r="R467187" i="20"/>
  <c r="Q467187" i="20"/>
  <c r="L467187" i="20"/>
  <c r="R467186" i="20"/>
  <c r="Q467186" i="20"/>
  <c r="L467186" i="20"/>
  <c r="R467185" i="20"/>
  <c r="Q467185" i="20"/>
  <c r="L467185" i="20"/>
  <c r="R467184" i="20"/>
  <c r="Q467184" i="20"/>
  <c r="L467184" i="20"/>
  <c r="R467183" i="20"/>
  <c r="Q467183" i="20"/>
  <c r="L467183" i="20"/>
  <c r="R467182" i="20"/>
  <c r="Q467182" i="20"/>
  <c r="L467182" i="20"/>
  <c r="R467181" i="20"/>
  <c r="Q467181" i="20"/>
  <c r="L467181" i="20"/>
  <c r="R467180" i="20"/>
  <c r="Q467180" i="20"/>
  <c r="L467180" i="20"/>
  <c r="R467179" i="20"/>
  <c r="Q467179" i="20"/>
  <c r="L467179" i="20"/>
  <c r="R467178" i="20"/>
  <c r="Q467178" i="20"/>
  <c r="L467178" i="20"/>
  <c r="R467177" i="20"/>
  <c r="Q467177" i="20"/>
  <c r="L467177" i="20"/>
  <c r="R467176" i="20"/>
  <c r="Q467176" i="20"/>
  <c r="L467176" i="20"/>
  <c r="R467175" i="20"/>
  <c r="Q467175" i="20"/>
  <c r="L467175" i="20"/>
  <c r="R467174" i="20"/>
  <c r="Q467174" i="20"/>
  <c r="L467174" i="20"/>
  <c r="R467173" i="20"/>
  <c r="Q467173" i="20"/>
  <c r="L467173" i="20"/>
  <c r="R467172" i="20"/>
  <c r="Q467172" i="20"/>
  <c r="L467172" i="20"/>
  <c r="R467171" i="20"/>
  <c r="Q467171" i="20"/>
  <c r="L467171" i="20"/>
  <c r="R467170" i="20"/>
  <c r="Q467170" i="20"/>
  <c r="L467170" i="20"/>
  <c r="R467169" i="20"/>
  <c r="Q467169" i="20"/>
  <c r="L467169" i="20"/>
  <c r="R467168" i="20"/>
  <c r="Q467168" i="20"/>
  <c r="L467168" i="20"/>
  <c r="R467167" i="20"/>
  <c r="Q467167" i="20"/>
  <c r="L467167" i="20"/>
  <c r="R467166" i="20"/>
  <c r="Q467166" i="20"/>
  <c r="L467166" i="20"/>
  <c r="R467165" i="20"/>
  <c r="Q467165" i="20"/>
  <c r="L467165" i="20"/>
  <c r="R467164" i="20"/>
  <c r="Q467164" i="20"/>
  <c r="L467164" i="20"/>
  <c r="R467163" i="20"/>
  <c r="Q467163" i="20"/>
  <c r="L467163" i="20"/>
  <c r="R467162" i="20"/>
  <c r="Q467162" i="20"/>
  <c r="L467162" i="20"/>
  <c r="R467161" i="20"/>
  <c r="Q467161" i="20"/>
  <c r="L467161" i="20"/>
  <c r="R467160" i="20"/>
  <c r="Q467160" i="20"/>
  <c r="L467160" i="20"/>
  <c r="R467159" i="20"/>
  <c r="Q467159" i="20"/>
  <c r="L467159" i="20"/>
  <c r="R467158" i="20"/>
  <c r="Q467158" i="20"/>
  <c r="L467158" i="20"/>
  <c r="R467157" i="20"/>
  <c r="Q467157" i="20"/>
  <c r="L467157" i="20"/>
  <c r="R467156" i="20"/>
  <c r="Q467156" i="20"/>
  <c r="L467156" i="20"/>
  <c r="R467155" i="20"/>
  <c r="Q467155" i="20"/>
  <c r="L467155" i="20"/>
  <c r="R467154" i="20"/>
  <c r="Q467154" i="20"/>
  <c r="L467154" i="20"/>
  <c r="R467153" i="20"/>
  <c r="Q467153" i="20"/>
  <c r="L467153" i="20"/>
  <c r="R467152" i="20"/>
  <c r="Q467152" i="20"/>
  <c r="L467152" i="20"/>
  <c r="R467151" i="20"/>
  <c r="Q467151" i="20"/>
  <c r="L467151" i="20"/>
  <c r="R467150" i="20"/>
  <c r="Q467150" i="20"/>
  <c r="L467150" i="20"/>
  <c r="R467149" i="20"/>
  <c r="Q467149" i="20"/>
  <c r="L467149" i="20"/>
  <c r="R467148" i="20"/>
  <c r="Q467148" i="20"/>
  <c r="L467148" i="20"/>
  <c r="R467147" i="20"/>
  <c r="Q467147" i="20"/>
  <c r="L467147" i="20"/>
  <c r="R467146" i="20"/>
  <c r="Q467146" i="20"/>
  <c r="L467146" i="20"/>
  <c r="R467145" i="20"/>
  <c r="Q467145" i="20"/>
  <c r="L467145" i="20"/>
  <c r="R467144" i="20"/>
  <c r="Q467144" i="20"/>
  <c r="L467144" i="20"/>
  <c r="R467143" i="20"/>
  <c r="Q467143" i="20"/>
  <c r="L467143" i="20"/>
  <c r="R467142" i="20"/>
  <c r="Q467142" i="20"/>
  <c r="L467142" i="20"/>
  <c r="R467141" i="20"/>
  <c r="Q467141" i="20"/>
  <c r="L467141" i="20"/>
  <c r="R467140" i="20"/>
  <c r="Q467140" i="20"/>
  <c r="L467140" i="20"/>
  <c r="R467139" i="20"/>
  <c r="Q467139" i="20"/>
  <c r="L467139" i="20"/>
  <c r="R467138" i="20"/>
  <c r="Q467138" i="20"/>
  <c r="L467138" i="20"/>
  <c r="R467137" i="20"/>
  <c r="Q467137" i="20"/>
  <c r="L467137" i="20"/>
  <c r="R467136" i="20"/>
  <c r="Q467136" i="20"/>
  <c r="L467136" i="20"/>
  <c r="R467135" i="20"/>
  <c r="Q467135" i="20"/>
  <c r="L467135" i="20"/>
  <c r="R467134" i="20"/>
  <c r="Q467134" i="20"/>
  <c r="L467134" i="20"/>
  <c r="R467133" i="20"/>
  <c r="Q467133" i="20"/>
  <c r="L467133" i="20"/>
  <c r="R467132" i="20"/>
  <c r="Q467132" i="20"/>
  <c r="L467132" i="20"/>
  <c r="R467131" i="20"/>
  <c r="Q467131" i="20"/>
  <c r="L467131" i="20"/>
  <c r="R467130" i="20"/>
  <c r="Q467130" i="20"/>
  <c r="L467130" i="20"/>
  <c r="R467129" i="20"/>
  <c r="Q467129" i="20"/>
  <c r="L467129" i="20"/>
  <c r="R467128" i="20"/>
  <c r="Q467128" i="20"/>
  <c r="L467128" i="20"/>
  <c r="R467127" i="20"/>
  <c r="Q467127" i="20"/>
  <c r="L467127" i="20"/>
  <c r="R467126" i="20"/>
  <c r="Q467126" i="20"/>
  <c r="L467126" i="20"/>
  <c r="R467125" i="20"/>
  <c r="Q467125" i="20"/>
  <c r="L467125" i="20"/>
  <c r="R467124" i="20"/>
  <c r="Q467124" i="20"/>
  <c r="L467124" i="20"/>
  <c r="R467123" i="20"/>
  <c r="Q467123" i="20"/>
  <c r="L467123" i="20"/>
  <c r="R467122" i="20"/>
  <c r="Q467122" i="20"/>
  <c r="L467122" i="20"/>
  <c r="R467121" i="20"/>
  <c r="Q467121" i="20"/>
  <c r="L467121" i="20"/>
  <c r="R467120" i="20"/>
  <c r="Q467120" i="20"/>
  <c r="L467120" i="20"/>
  <c r="R467119" i="20"/>
  <c r="Q467119" i="20"/>
  <c r="L467119" i="20"/>
  <c r="R467118" i="20"/>
  <c r="Q467118" i="20"/>
  <c r="L467118" i="20"/>
  <c r="R467117" i="20"/>
  <c r="Q467117" i="20"/>
  <c r="L467117" i="20"/>
  <c r="R467116" i="20"/>
  <c r="Q467116" i="20"/>
  <c r="L467116" i="20"/>
  <c r="R467115" i="20"/>
  <c r="Q467115" i="20"/>
  <c r="L467115" i="20"/>
  <c r="R467114" i="20"/>
  <c r="Q467114" i="20"/>
  <c r="L467114" i="20"/>
  <c r="R467113" i="20"/>
  <c r="Q467113" i="20"/>
  <c r="L467113" i="20"/>
  <c r="R467112" i="20"/>
  <c r="Q467112" i="20"/>
  <c r="L467112" i="20"/>
  <c r="R467111" i="20"/>
  <c r="Q467111" i="20"/>
  <c r="L467111" i="20"/>
  <c r="R467110" i="20"/>
  <c r="Q467110" i="20"/>
  <c r="L467110" i="20"/>
  <c r="R467109" i="20"/>
  <c r="Q467109" i="20"/>
  <c r="L467109" i="20"/>
  <c r="R467108" i="20"/>
  <c r="Q467108" i="20"/>
  <c r="L467108" i="20"/>
  <c r="R467107" i="20"/>
  <c r="Q467107" i="20"/>
  <c r="L467107" i="20"/>
  <c r="R467106" i="20"/>
  <c r="Q467106" i="20"/>
  <c r="L467106" i="20"/>
  <c r="R467105" i="20"/>
  <c r="Q467105" i="20"/>
  <c r="L467105" i="20"/>
  <c r="R467104" i="20"/>
  <c r="Q467104" i="20"/>
  <c r="L467104" i="20"/>
  <c r="R467103" i="20"/>
  <c r="Q467103" i="20"/>
  <c r="L467103" i="20"/>
  <c r="R467102" i="20"/>
  <c r="Q467102" i="20"/>
  <c r="L467102" i="20"/>
  <c r="R467101" i="20"/>
  <c r="Q467101" i="20"/>
  <c r="L467101" i="20"/>
  <c r="R467100" i="20"/>
  <c r="Q467100" i="20"/>
  <c r="L467100" i="20"/>
  <c r="R467099" i="20"/>
  <c r="Q467099" i="20"/>
  <c r="L467099" i="20"/>
  <c r="R467098" i="20"/>
  <c r="Q467098" i="20"/>
  <c r="L467098" i="20"/>
  <c r="R467097" i="20"/>
  <c r="Q467097" i="20"/>
  <c r="L467097" i="20"/>
  <c r="R467096" i="20"/>
  <c r="Q467096" i="20"/>
  <c r="L467096" i="20"/>
  <c r="R467095" i="20"/>
  <c r="Q467095" i="20"/>
  <c r="L467095" i="20"/>
  <c r="R467094" i="20"/>
  <c r="Q467094" i="20"/>
  <c r="L467094" i="20"/>
  <c r="R467093" i="20"/>
  <c r="Q467093" i="20"/>
  <c r="L467093" i="20"/>
  <c r="R467092" i="20"/>
  <c r="Q467092" i="20"/>
  <c r="L467092" i="20"/>
  <c r="R467091" i="20"/>
  <c r="Q467091" i="20"/>
  <c r="L467091" i="20"/>
  <c r="R467090" i="20"/>
  <c r="Q467090" i="20"/>
  <c r="L467090" i="20"/>
  <c r="R467089" i="20"/>
  <c r="Q467089" i="20"/>
  <c r="L467089" i="20"/>
  <c r="R467088" i="20"/>
  <c r="Q467088" i="20"/>
  <c r="L467088" i="20"/>
  <c r="R467087" i="20"/>
  <c r="Q467087" i="20"/>
  <c r="L467087" i="20"/>
  <c r="R467086" i="20"/>
  <c r="Q467086" i="20"/>
  <c r="L467086" i="20"/>
  <c r="R467085" i="20"/>
  <c r="Q467085" i="20"/>
  <c r="L467085" i="20"/>
  <c r="R467084" i="20"/>
  <c r="Q467084" i="20"/>
  <c r="L467084" i="20"/>
  <c r="R467083" i="20"/>
  <c r="Q467083" i="20"/>
  <c r="L467083" i="20"/>
  <c r="R467082" i="20"/>
  <c r="Q467082" i="20"/>
  <c r="L467082" i="20"/>
  <c r="R467081" i="20"/>
  <c r="Q467081" i="20"/>
  <c r="L467081" i="20"/>
  <c r="R467080" i="20"/>
  <c r="Q467080" i="20"/>
  <c r="L467080" i="20"/>
  <c r="R467079" i="20"/>
  <c r="Q467079" i="20"/>
  <c r="L467079" i="20"/>
  <c r="R467078" i="20"/>
  <c r="Q467078" i="20"/>
  <c r="L467078" i="20"/>
  <c r="R467077" i="20"/>
  <c r="Q467077" i="20"/>
  <c r="L467077" i="20"/>
  <c r="R467076" i="20"/>
  <c r="Q467076" i="20"/>
  <c r="L467076" i="20"/>
  <c r="R467075" i="20"/>
  <c r="Q467075" i="20"/>
  <c r="L467075" i="20"/>
  <c r="R467074" i="20"/>
  <c r="Q467074" i="20"/>
  <c r="L467074" i="20"/>
  <c r="R467073" i="20"/>
  <c r="Q467073" i="20"/>
  <c r="L467073" i="20"/>
  <c r="R467072" i="20"/>
  <c r="Q467072" i="20"/>
  <c r="L467072" i="20"/>
  <c r="R467071" i="20"/>
  <c r="Q467071" i="20"/>
  <c r="L467071" i="20"/>
  <c r="R467070" i="20"/>
  <c r="Q467070" i="20"/>
  <c r="L467070" i="20"/>
  <c r="R467069" i="20"/>
  <c r="Q467069" i="20"/>
  <c r="L467069" i="20"/>
  <c r="R467068" i="20"/>
  <c r="Q467068" i="20"/>
  <c r="L467068" i="20"/>
  <c r="R467067" i="20"/>
  <c r="Q467067" i="20"/>
  <c r="L467067" i="20"/>
  <c r="R467066" i="20"/>
  <c r="Q467066" i="20"/>
  <c r="L467066" i="20"/>
  <c r="R467065" i="20"/>
  <c r="Q467065" i="20"/>
  <c r="L467065" i="20"/>
  <c r="R467064" i="20"/>
  <c r="Q467064" i="20"/>
  <c r="L467064" i="20"/>
  <c r="R467063" i="20"/>
  <c r="Q467063" i="20"/>
  <c r="L467063" i="20"/>
  <c r="R467062" i="20"/>
  <c r="Q467062" i="20"/>
  <c r="L467062" i="20"/>
  <c r="R467061" i="20"/>
  <c r="Q467061" i="20"/>
  <c r="L467061" i="20"/>
  <c r="R467060" i="20"/>
  <c r="Q467060" i="20"/>
  <c r="L467060" i="20"/>
  <c r="R467059" i="20"/>
  <c r="Q467059" i="20"/>
  <c r="L467059" i="20"/>
  <c r="R467058" i="20"/>
  <c r="Q467058" i="20"/>
  <c r="L467058" i="20"/>
  <c r="R467057" i="20"/>
  <c r="Q467057" i="20"/>
  <c r="L467057" i="20"/>
  <c r="R467056" i="20"/>
  <c r="Q467056" i="20"/>
  <c r="L467056" i="20"/>
  <c r="R467055" i="20"/>
  <c r="Q467055" i="20"/>
  <c r="L467055" i="20"/>
  <c r="R467054" i="20"/>
  <c r="Q467054" i="20"/>
  <c r="L467054" i="20"/>
  <c r="R467053" i="20"/>
  <c r="Q467053" i="20"/>
  <c r="L467053" i="20"/>
  <c r="R467052" i="20"/>
  <c r="Q467052" i="20"/>
  <c r="L467052" i="20"/>
  <c r="R467051" i="20"/>
  <c r="Q467051" i="20"/>
  <c r="L467051" i="20"/>
  <c r="R467050" i="20"/>
  <c r="Q467050" i="20"/>
  <c r="L467050" i="20"/>
  <c r="R467049" i="20"/>
  <c r="Q467049" i="20"/>
  <c r="L467049" i="20"/>
  <c r="R467048" i="20"/>
  <c r="Q467048" i="20"/>
  <c r="L467048" i="20"/>
  <c r="R467047" i="20"/>
  <c r="Q467047" i="20"/>
  <c r="L467047" i="20"/>
  <c r="R467046" i="20"/>
  <c r="Q467046" i="20"/>
  <c r="L467046" i="20"/>
  <c r="R467045" i="20"/>
  <c r="Q467045" i="20"/>
  <c r="L467045" i="20"/>
  <c r="R467044" i="20"/>
  <c r="Q467044" i="20"/>
  <c r="L467044" i="20"/>
  <c r="R467043" i="20"/>
  <c r="Q467043" i="20"/>
  <c r="L467043" i="20"/>
  <c r="R467042" i="20"/>
  <c r="Q467042" i="20"/>
  <c r="L467042" i="20"/>
  <c r="R467041" i="20"/>
  <c r="Q467041" i="20"/>
  <c r="L467041" i="20"/>
  <c r="R467040" i="20"/>
  <c r="Q467040" i="20"/>
  <c r="L467040" i="20"/>
  <c r="R467039" i="20"/>
  <c r="Q467039" i="20"/>
  <c r="L467039" i="20"/>
  <c r="R467038" i="20"/>
  <c r="Q467038" i="20"/>
  <c r="L467038" i="20"/>
  <c r="R467037" i="20"/>
  <c r="Q467037" i="20"/>
  <c r="L467037" i="20"/>
  <c r="R467036" i="20"/>
  <c r="Q467036" i="20"/>
  <c r="L467036" i="20"/>
  <c r="R467035" i="20"/>
  <c r="Q467035" i="20"/>
  <c r="L467035" i="20"/>
  <c r="R467034" i="20"/>
  <c r="Q467034" i="20"/>
  <c r="L467034" i="20"/>
  <c r="R467033" i="20"/>
  <c r="Q467033" i="20"/>
  <c r="L467033" i="20"/>
  <c r="R467032" i="20"/>
  <c r="Q467032" i="20"/>
  <c r="L467032" i="20"/>
  <c r="R467031" i="20"/>
  <c r="Q467031" i="20"/>
  <c r="L467031" i="20"/>
  <c r="R467030" i="20"/>
  <c r="Q467030" i="20"/>
  <c r="L467030" i="20"/>
  <c r="R467029" i="20"/>
  <c r="Q467029" i="20"/>
  <c r="L467029" i="20"/>
  <c r="R467028" i="20"/>
  <c r="Q467028" i="20"/>
  <c r="L467028" i="20"/>
  <c r="R467027" i="20"/>
  <c r="Q467027" i="20"/>
  <c r="L467027" i="20"/>
  <c r="R467026" i="20"/>
  <c r="Q467026" i="20"/>
  <c r="L467026" i="20"/>
  <c r="R467025" i="20"/>
  <c r="Q467025" i="20"/>
  <c r="L467025" i="20"/>
  <c r="R467024" i="20"/>
  <c r="Q467024" i="20"/>
  <c r="L467024" i="20"/>
  <c r="R467023" i="20"/>
  <c r="Q467023" i="20"/>
  <c r="L467023" i="20"/>
  <c r="R467022" i="20"/>
  <c r="Q467022" i="20"/>
  <c r="L467022" i="20"/>
  <c r="R467021" i="20"/>
  <c r="Q467021" i="20"/>
  <c r="L467021" i="20"/>
  <c r="R467020" i="20"/>
  <c r="Q467020" i="20"/>
  <c r="L467020" i="20"/>
  <c r="R467019" i="20"/>
  <c r="Q467019" i="20"/>
  <c r="L467019" i="20"/>
  <c r="R467018" i="20"/>
  <c r="Q467018" i="20"/>
  <c r="L467018" i="20"/>
  <c r="R467017" i="20"/>
  <c r="Q467017" i="20"/>
  <c r="L467017" i="20"/>
  <c r="R467016" i="20"/>
  <c r="Q467016" i="20"/>
  <c r="L467016" i="20"/>
  <c r="R467015" i="20"/>
  <c r="Q467015" i="20"/>
  <c r="L467015" i="20"/>
  <c r="R467014" i="20"/>
  <c r="Q467014" i="20"/>
  <c r="L467014" i="20"/>
  <c r="R467013" i="20"/>
  <c r="Q467013" i="20"/>
  <c r="L467013" i="20"/>
  <c r="R467012" i="20"/>
  <c r="Q467012" i="20"/>
  <c r="L467012" i="20"/>
  <c r="R467011" i="20"/>
  <c r="Q467011" i="20"/>
  <c r="L467011" i="20"/>
  <c r="R467010" i="20"/>
  <c r="Q467010" i="20"/>
  <c r="L467010" i="20"/>
  <c r="R467009" i="20"/>
  <c r="Q467009" i="20"/>
  <c r="L467009" i="20"/>
  <c r="R467008" i="20"/>
  <c r="Q467008" i="20"/>
  <c r="L467008" i="20"/>
  <c r="R467007" i="20"/>
  <c r="Q467007" i="20"/>
  <c r="L467007" i="20"/>
  <c r="R467006" i="20"/>
  <c r="Q467006" i="20"/>
  <c r="L467006" i="20"/>
  <c r="R467005" i="20"/>
  <c r="Q467005" i="20"/>
  <c r="L467005" i="20"/>
  <c r="R467004" i="20"/>
  <c r="Q467004" i="20"/>
  <c r="L467004" i="20"/>
  <c r="R467003" i="20"/>
  <c r="Q467003" i="20"/>
  <c r="L467003" i="20"/>
  <c r="R467002" i="20"/>
  <c r="Q467002" i="20"/>
  <c r="L467002" i="20"/>
  <c r="R467001" i="20"/>
  <c r="Q467001" i="20"/>
  <c r="L467001" i="20"/>
  <c r="R467000" i="20"/>
  <c r="Q467000" i="20"/>
  <c r="L467000" i="20"/>
  <c r="R466999" i="20"/>
  <c r="Q466999" i="20"/>
  <c r="L466999" i="20"/>
  <c r="R466998" i="20"/>
  <c r="Q466998" i="20"/>
  <c r="L466998" i="20"/>
  <c r="R466997" i="20"/>
  <c r="Q466997" i="20"/>
  <c r="L466997" i="20"/>
  <c r="R466996" i="20"/>
  <c r="Q466996" i="20"/>
  <c r="L466996" i="20"/>
  <c r="R466995" i="20"/>
  <c r="Q466995" i="20"/>
  <c r="L466995" i="20"/>
  <c r="R466994" i="20"/>
  <c r="Q466994" i="20"/>
  <c r="L466994" i="20"/>
  <c r="R466993" i="20"/>
  <c r="Q466993" i="20"/>
  <c r="L466993" i="20"/>
  <c r="R466992" i="20"/>
  <c r="Q466992" i="20"/>
  <c r="L466992" i="20"/>
  <c r="R466991" i="20"/>
  <c r="Q466991" i="20"/>
  <c r="L466991" i="20"/>
  <c r="R466990" i="20"/>
  <c r="Q466990" i="20"/>
  <c r="L466990" i="20"/>
  <c r="R466989" i="20"/>
  <c r="Q466989" i="20"/>
  <c r="L466989" i="20"/>
  <c r="R466988" i="20"/>
  <c r="Q466988" i="20"/>
  <c r="L466988" i="20"/>
  <c r="R466987" i="20"/>
  <c r="Q466987" i="20"/>
  <c r="L466987" i="20"/>
  <c r="R466986" i="20"/>
  <c r="Q466986" i="20"/>
  <c r="L466986" i="20"/>
  <c r="R466985" i="20"/>
  <c r="Q466985" i="20"/>
  <c r="L466985" i="20"/>
  <c r="R466984" i="20"/>
  <c r="Q466984" i="20"/>
  <c r="L466984" i="20"/>
  <c r="R466983" i="20"/>
  <c r="Q466983" i="20"/>
  <c r="L466983" i="20"/>
  <c r="R466982" i="20"/>
  <c r="Q466982" i="20"/>
  <c r="L466982" i="20"/>
  <c r="R466981" i="20"/>
  <c r="Q466981" i="20"/>
  <c r="L466981" i="20"/>
  <c r="R466980" i="20"/>
  <c r="Q466980" i="20"/>
  <c r="L466980" i="20"/>
  <c r="R466979" i="20"/>
  <c r="Q466979" i="20"/>
  <c r="L466979" i="20"/>
  <c r="R466978" i="20"/>
  <c r="Q466978" i="20"/>
  <c r="L466978" i="20"/>
  <c r="R466977" i="20"/>
  <c r="Q466977" i="20"/>
  <c r="L466977" i="20"/>
  <c r="R466976" i="20"/>
  <c r="Q466976" i="20"/>
  <c r="L466976" i="20"/>
  <c r="R466975" i="20"/>
  <c r="Q466975" i="20"/>
  <c r="L466975" i="20"/>
  <c r="R466974" i="20"/>
  <c r="Q466974" i="20"/>
  <c r="L466974" i="20"/>
  <c r="R466973" i="20"/>
  <c r="Q466973" i="20"/>
  <c r="L466973" i="20"/>
  <c r="R466972" i="20"/>
  <c r="Q466972" i="20"/>
  <c r="L466972" i="20"/>
  <c r="R466971" i="20"/>
  <c r="Q466971" i="20"/>
  <c r="L466971" i="20"/>
  <c r="R466970" i="20"/>
  <c r="Q466970" i="20"/>
  <c r="L466970" i="20"/>
  <c r="R466969" i="20"/>
  <c r="Q466969" i="20"/>
  <c r="L466969" i="20"/>
  <c r="R466968" i="20"/>
  <c r="Q466968" i="20"/>
  <c r="L466968" i="20"/>
  <c r="R466967" i="20"/>
  <c r="Q466967" i="20"/>
  <c r="L466967" i="20"/>
  <c r="R466966" i="20"/>
  <c r="Q466966" i="20"/>
  <c r="L466966" i="20"/>
  <c r="R466965" i="20"/>
  <c r="Q466965" i="20"/>
  <c r="L466965" i="20"/>
  <c r="R466964" i="20"/>
  <c r="Q466964" i="20"/>
  <c r="L466964" i="20"/>
  <c r="R466963" i="20"/>
  <c r="Q466963" i="20"/>
  <c r="L466963" i="20"/>
  <c r="R466962" i="20"/>
  <c r="Q466962" i="20"/>
  <c r="L466962" i="20"/>
  <c r="R466961" i="20"/>
  <c r="Q466961" i="20"/>
  <c r="L466961" i="20"/>
  <c r="R466960" i="20"/>
  <c r="Q466960" i="20"/>
  <c r="L466960" i="20"/>
  <c r="R466959" i="20"/>
  <c r="Q466959" i="20"/>
  <c r="L466959" i="20"/>
  <c r="R466958" i="20"/>
  <c r="Q466958" i="20"/>
  <c r="L466958" i="20"/>
  <c r="R466957" i="20"/>
  <c r="Q466957" i="20"/>
  <c r="L466957" i="20"/>
  <c r="R466956" i="20"/>
  <c r="Q466956" i="20"/>
  <c r="L466956" i="20"/>
  <c r="R466955" i="20"/>
  <c r="Q466955" i="20"/>
  <c r="L466955" i="20"/>
  <c r="R466954" i="20"/>
  <c r="Q466954" i="20"/>
  <c r="L466954" i="20"/>
  <c r="R466953" i="20"/>
  <c r="Q466953" i="20"/>
  <c r="L466953" i="20"/>
  <c r="R466952" i="20"/>
  <c r="Q466952" i="20"/>
  <c r="L466952" i="20"/>
  <c r="R466951" i="20"/>
  <c r="Q466951" i="20"/>
  <c r="L466951" i="20"/>
  <c r="R466950" i="20"/>
  <c r="Q466950" i="20"/>
  <c r="L466950" i="20"/>
  <c r="R466949" i="20"/>
  <c r="Q466949" i="20"/>
  <c r="L466949" i="20"/>
  <c r="R466948" i="20"/>
  <c r="Q466948" i="20"/>
  <c r="L466948" i="20"/>
  <c r="R466947" i="20"/>
  <c r="Q466947" i="20"/>
  <c r="L466947" i="20"/>
  <c r="R466946" i="20"/>
  <c r="Q466946" i="20"/>
  <c r="L466946" i="20"/>
  <c r="R466945" i="20"/>
  <c r="Q466945" i="20"/>
  <c r="L466945" i="20"/>
  <c r="R466944" i="20"/>
  <c r="Q466944" i="20"/>
  <c r="L466944" i="20"/>
  <c r="R466943" i="20"/>
  <c r="Q466943" i="20"/>
  <c r="L466943" i="20"/>
  <c r="R466942" i="20"/>
  <c r="Q466942" i="20"/>
  <c r="L466942" i="20"/>
  <c r="R466941" i="20"/>
  <c r="Q466941" i="20"/>
  <c r="L466941" i="20"/>
  <c r="R466940" i="20"/>
  <c r="Q466940" i="20"/>
  <c r="L466940" i="20"/>
  <c r="R466939" i="20"/>
  <c r="Q466939" i="20"/>
  <c r="L466939" i="20"/>
  <c r="R466938" i="20"/>
  <c r="Q466938" i="20"/>
  <c r="L466938" i="20"/>
  <c r="R466937" i="20"/>
  <c r="Q466937" i="20"/>
  <c r="L466937" i="20"/>
  <c r="R466936" i="20"/>
  <c r="Q466936" i="20"/>
  <c r="L466936" i="20"/>
  <c r="R466935" i="20"/>
  <c r="Q466935" i="20"/>
  <c r="L466935" i="20"/>
  <c r="R466934" i="20"/>
  <c r="Q466934" i="20"/>
  <c r="L466934" i="20"/>
  <c r="R466933" i="20"/>
  <c r="Q466933" i="20"/>
  <c r="L466933" i="20"/>
  <c r="R466932" i="20"/>
  <c r="Q466932" i="20"/>
  <c r="L466932" i="20"/>
  <c r="R466931" i="20"/>
  <c r="Q466931" i="20"/>
  <c r="L466931" i="20"/>
  <c r="R466930" i="20"/>
  <c r="Q466930" i="20"/>
  <c r="L466930" i="20"/>
  <c r="R466929" i="20"/>
  <c r="Q466929" i="20"/>
  <c r="L466929" i="20"/>
  <c r="R466928" i="20"/>
  <c r="Q466928" i="20"/>
  <c r="L466928" i="20"/>
  <c r="R466927" i="20"/>
  <c r="Q466927" i="20"/>
  <c r="L466927" i="20"/>
  <c r="R466926" i="20"/>
  <c r="Q466926" i="20"/>
  <c r="L466926" i="20"/>
  <c r="R466925" i="20"/>
  <c r="Q466925" i="20"/>
  <c r="L466925" i="20"/>
  <c r="R466924" i="20"/>
  <c r="Q466924" i="20"/>
  <c r="L466924" i="20"/>
  <c r="R466923" i="20"/>
  <c r="Q466923" i="20"/>
  <c r="L466923" i="20"/>
  <c r="R466922" i="20"/>
  <c r="Q466922" i="20"/>
  <c r="L466922" i="20"/>
  <c r="R466921" i="20"/>
  <c r="Q466921" i="20"/>
  <c r="L466921" i="20"/>
  <c r="R466920" i="20"/>
  <c r="Q466920" i="20"/>
  <c r="L466920" i="20"/>
  <c r="R466919" i="20"/>
  <c r="Q466919" i="20"/>
  <c r="L466919" i="20"/>
  <c r="R466918" i="20"/>
  <c r="Q466918" i="20"/>
  <c r="L466918" i="20"/>
  <c r="R466917" i="20"/>
  <c r="Q466917" i="20"/>
  <c r="L466917" i="20"/>
  <c r="R466916" i="20"/>
  <c r="Q466916" i="20"/>
  <c r="L466916" i="20"/>
  <c r="R466915" i="20"/>
  <c r="Q466915" i="20"/>
  <c r="L466915" i="20"/>
  <c r="R466914" i="20"/>
  <c r="Q466914" i="20"/>
  <c r="L466914" i="20"/>
  <c r="R466913" i="20"/>
  <c r="Q466913" i="20"/>
  <c r="L466913" i="20"/>
  <c r="R466912" i="20"/>
  <c r="Q466912" i="20"/>
  <c r="L466912" i="20"/>
  <c r="R466911" i="20"/>
  <c r="Q466911" i="20"/>
  <c r="L466911" i="20"/>
  <c r="R466910" i="20"/>
  <c r="Q466910" i="20"/>
  <c r="L466910" i="20"/>
  <c r="R466909" i="20"/>
  <c r="Q466909" i="20"/>
  <c r="L466909" i="20"/>
  <c r="R466908" i="20"/>
  <c r="Q466908" i="20"/>
  <c r="L466908" i="20"/>
  <c r="R466907" i="20"/>
  <c r="Q466907" i="20"/>
  <c r="L466907" i="20"/>
  <c r="R466906" i="20"/>
  <c r="Q466906" i="20"/>
  <c r="L466906" i="20"/>
  <c r="R466905" i="20"/>
  <c r="Q466905" i="20"/>
  <c r="L466905" i="20"/>
  <c r="R466904" i="20"/>
  <c r="Q466904" i="20"/>
  <c r="L466904" i="20"/>
  <c r="R466903" i="20"/>
  <c r="Q466903" i="20"/>
  <c r="L466903" i="20"/>
  <c r="R466902" i="20"/>
  <c r="Q466902" i="20"/>
  <c r="L466902" i="20"/>
  <c r="R466901" i="20"/>
  <c r="Q466901" i="20"/>
  <c r="L466901" i="20"/>
  <c r="R466900" i="20"/>
  <c r="Q466900" i="20"/>
  <c r="L466900" i="20"/>
  <c r="R466899" i="20"/>
  <c r="Q466899" i="20"/>
  <c r="L466899" i="20"/>
  <c r="R466898" i="20"/>
  <c r="Q466898" i="20"/>
  <c r="L466898" i="20"/>
  <c r="R466897" i="20"/>
  <c r="Q466897" i="20"/>
  <c r="L466897" i="20"/>
  <c r="R466896" i="20"/>
  <c r="Q466896" i="20"/>
  <c r="L466896" i="20"/>
  <c r="R466895" i="20"/>
  <c r="Q466895" i="20"/>
  <c r="L466895" i="20"/>
  <c r="R466894" i="20"/>
  <c r="Q466894" i="20"/>
  <c r="L466894" i="20"/>
  <c r="R466893" i="20"/>
  <c r="Q466893" i="20"/>
  <c r="L466893" i="20"/>
  <c r="R466892" i="20"/>
  <c r="Q466892" i="20"/>
  <c r="L466892" i="20"/>
  <c r="R466891" i="20"/>
  <c r="Q466891" i="20"/>
  <c r="L466891" i="20"/>
  <c r="R466890" i="20"/>
  <c r="Q466890" i="20"/>
  <c r="L466890" i="20"/>
  <c r="R466889" i="20"/>
  <c r="Q466889" i="20"/>
  <c r="L466889" i="20"/>
  <c r="R466888" i="20"/>
  <c r="Q466888" i="20"/>
  <c r="L466888" i="20"/>
  <c r="R466887" i="20"/>
  <c r="Q466887" i="20"/>
  <c r="L466887" i="20"/>
  <c r="R466886" i="20"/>
  <c r="Q466886" i="20"/>
  <c r="L466886" i="20"/>
  <c r="R466885" i="20"/>
  <c r="Q466885" i="20"/>
  <c r="L466885" i="20"/>
  <c r="R466884" i="20"/>
  <c r="Q466884" i="20"/>
  <c r="L466884" i="20"/>
  <c r="R466883" i="20"/>
  <c r="Q466883" i="20"/>
  <c r="L466883" i="20"/>
  <c r="R466882" i="20"/>
  <c r="Q466882" i="20"/>
  <c r="L466882" i="20"/>
  <c r="R466881" i="20"/>
  <c r="Q466881" i="20"/>
  <c r="L466881" i="20"/>
  <c r="R466880" i="20"/>
  <c r="Q466880" i="20"/>
  <c r="L466880" i="20"/>
  <c r="R466879" i="20"/>
  <c r="Q466879" i="20"/>
  <c r="L466879" i="20"/>
  <c r="R466878" i="20"/>
  <c r="Q466878" i="20"/>
  <c r="L466878" i="20"/>
  <c r="R466877" i="20"/>
  <c r="Q466877" i="20"/>
  <c r="L466877" i="20"/>
  <c r="R466876" i="20"/>
  <c r="Q466876" i="20"/>
  <c r="L466876" i="20"/>
  <c r="R466875" i="20"/>
  <c r="Q466875" i="20"/>
  <c r="L466875" i="20"/>
  <c r="R466874" i="20"/>
  <c r="Q466874" i="20"/>
  <c r="L466874" i="20"/>
  <c r="R466873" i="20"/>
  <c r="Q466873" i="20"/>
  <c r="L466873" i="20"/>
  <c r="R466872" i="20"/>
  <c r="Q466872" i="20"/>
  <c r="L466872" i="20"/>
  <c r="R466871" i="20"/>
  <c r="Q466871" i="20"/>
  <c r="L466871" i="20"/>
  <c r="R466870" i="20"/>
  <c r="Q466870" i="20"/>
  <c r="L466870" i="20"/>
  <c r="R466869" i="20"/>
  <c r="Q466869" i="20"/>
  <c r="L466869" i="20"/>
  <c r="R466868" i="20"/>
  <c r="Q466868" i="20"/>
  <c r="L466868" i="20"/>
  <c r="R466867" i="20"/>
  <c r="Q466867" i="20"/>
  <c r="L466867" i="20"/>
  <c r="R466866" i="20"/>
  <c r="Q466866" i="20"/>
  <c r="L466866" i="20"/>
  <c r="R466865" i="20"/>
  <c r="Q466865" i="20"/>
  <c r="L466865" i="20"/>
  <c r="R466864" i="20"/>
  <c r="Q466864" i="20"/>
  <c r="L466864" i="20"/>
  <c r="R466863" i="20"/>
  <c r="Q466863" i="20"/>
  <c r="L466863" i="20"/>
  <c r="R466862" i="20"/>
  <c r="Q466862" i="20"/>
  <c r="L466862" i="20"/>
  <c r="R466861" i="20"/>
  <c r="Q466861" i="20"/>
  <c r="L466861" i="20"/>
  <c r="R466860" i="20"/>
  <c r="Q466860" i="20"/>
  <c r="L466860" i="20"/>
  <c r="R466859" i="20"/>
  <c r="Q466859" i="20"/>
  <c r="L466859" i="20"/>
  <c r="R466858" i="20"/>
  <c r="Q466858" i="20"/>
  <c r="L466858" i="20"/>
  <c r="R466857" i="20"/>
  <c r="Q466857" i="20"/>
  <c r="L466857" i="20"/>
  <c r="R466856" i="20"/>
  <c r="Q466856" i="20"/>
  <c r="L466856" i="20"/>
  <c r="R466855" i="20"/>
  <c r="Q466855" i="20"/>
  <c r="L466855" i="20"/>
  <c r="R466854" i="20"/>
  <c r="Q466854" i="20"/>
  <c r="L466854" i="20"/>
  <c r="R466853" i="20"/>
  <c r="Q466853" i="20"/>
  <c r="L466853" i="20"/>
  <c r="R466852" i="20"/>
  <c r="Q466852" i="20"/>
  <c r="L466852" i="20"/>
  <c r="R466851" i="20"/>
  <c r="Q466851" i="20"/>
  <c r="L466851" i="20"/>
  <c r="R466850" i="20"/>
  <c r="Q466850" i="20"/>
  <c r="L466850" i="20"/>
  <c r="R466849" i="20"/>
  <c r="Q466849" i="20"/>
  <c r="L466849" i="20"/>
  <c r="R466848" i="20"/>
  <c r="Q466848" i="20"/>
  <c r="L466848" i="20"/>
  <c r="R466847" i="20"/>
  <c r="Q466847" i="20"/>
  <c r="L466847" i="20"/>
  <c r="R466846" i="20"/>
  <c r="Q466846" i="20"/>
  <c r="L466846" i="20"/>
  <c r="R466845" i="20"/>
  <c r="Q466845" i="20"/>
  <c r="L466845" i="20"/>
  <c r="R466844" i="20"/>
  <c r="Q466844" i="20"/>
  <c r="L466844" i="20"/>
  <c r="R466843" i="20"/>
  <c r="Q466843" i="20"/>
  <c r="L466843" i="20"/>
  <c r="R466842" i="20"/>
  <c r="Q466842" i="20"/>
  <c r="L466842" i="20"/>
  <c r="R466841" i="20"/>
  <c r="Q466841" i="20"/>
  <c r="L466841" i="20"/>
  <c r="R466840" i="20"/>
  <c r="Q466840" i="20"/>
  <c r="L466840" i="20"/>
  <c r="R466839" i="20"/>
  <c r="Q466839" i="20"/>
  <c r="L466839" i="20"/>
  <c r="R466838" i="20"/>
  <c r="Q466838" i="20"/>
  <c r="L466838" i="20"/>
  <c r="R466837" i="20"/>
  <c r="Q466837" i="20"/>
  <c r="L466837" i="20"/>
  <c r="R466836" i="20"/>
  <c r="Q466836" i="20"/>
  <c r="L466836" i="20"/>
  <c r="R466835" i="20"/>
  <c r="Q466835" i="20"/>
  <c r="L466835" i="20"/>
  <c r="R466834" i="20"/>
  <c r="Q466834" i="20"/>
  <c r="L466834" i="20"/>
  <c r="R466833" i="20"/>
  <c r="Q466833" i="20"/>
  <c r="L466833" i="20"/>
  <c r="R466832" i="20"/>
  <c r="Q466832" i="20"/>
  <c r="L466832" i="20"/>
  <c r="R466831" i="20"/>
  <c r="Q466831" i="20"/>
  <c r="L466831" i="20"/>
  <c r="R466830" i="20"/>
  <c r="Q466830" i="20"/>
  <c r="L466830" i="20"/>
  <c r="R466829" i="20"/>
  <c r="Q466829" i="20"/>
  <c r="L466829" i="20"/>
  <c r="R466828" i="20"/>
  <c r="Q466828" i="20"/>
  <c r="L466828" i="20"/>
  <c r="R466827" i="20"/>
  <c r="Q466827" i="20"/>
  <c r="L466827" i="20"/>
  <c r="R466826" i="20"/>
  <c r="Q466826" i="20"/>
  <c r="L466826" i="20"/>
  <c r="R466825" i="20"/>
  <c r="Q466825" i="20"/>
  <c r="L466825" i="20"/>
  <c r="R466824" i="20"/>
  <c r="Q466824" i="20"/>
  <c r="L466824" i="20"/>
  <c r="R466823" i="20"/>
  <c r="Q466823" i="20"/>
  <c r="L466823" i="20"/>
  <c r="R466822" i="20"/>
  <c r="Q466822" i="20"/>
  <c r="L466822" i="20"/>
  <c r="R466821" i="20"/>
  <c r="Q466821" i="20"/>
  <c r="L466821" i="20"/>
  <c r="R466820" i="20"/>
  <c r="Q466820" i="20"/>
  <c r="L466820" i="20"/>
  <c r="R466819" i="20"/>
  <c r="Q466819" i="20"/>
  <c r="L466819" i="20"/>
  <c r="R466818" i="20"/>
  <c r="Q466818" i="20"/>
  <c r="L466818" i="20"/>
  <c r="R466817" i="20"/>
  <c r="Q466817" i="20"/>
  <c r="L466817" i="20"/>
  <c r="R466816" i="20"/>
  <c r="Q466816" i="20"/>
  <c r="L466816" i="20"/>
  <c r="R466815" i="20"/>
  <c r="Q466815" i="20"/>
  <c r="L466815" i="20"/>
  <c r="R466814" i="20"/>
  <c r="Q466814" i="20"/>
  <c r="L466814" i="20"/>
  <c r="R466813" i="20"/>
  <c r="Q466813" i="20"/>
  <c r="L466813" i="20"/>
  <c r="R466812" i="20"/>
  <c r="Q466812" i="20"/>
  <c r="L466812" i="20"/>
  <c r="R466811" i="20"/>
  <c r="Q466811" i="20"/>
  <c r="L466811" i="20"/>
  <c r="R466810" i="20"/>
  <c r="Q466810" i="20"/>
  <c r="L466810" i="20"/>
  <c r="R466809" i="20"/>
  <c r="Q466809" i="20"/>
  <c r="L466809" i="20"/>
  <c r="R466808" i="20"/>
  <c r="Q466808" i="20"/>
  <c r="L466808" i="20"/>
  <c r="R466807" i="20"/>
  <c r="Q466807" i="20"/>
  <c r="L466807" i="20"/>
  <c r="R466806" i="20"/>
  <c r="Q466806" i="20"/>
  <c r="L466806" i="20"/>
  <c r="R466805" i="20"/>
  <c r="Q466805" i="20"/>
  <c r="L466805" i="20"/>
  <c r="R466804" i="20"/>
  <c r="Q466804" i="20"/>
  <c r="L466804" i="20"/>
  <c r="R466803" i="20"/>
  <c r="Q466803" i="20"/>
  <c r="L466803" i="20"/>
  <c r="R466802" i="20"/>
  <c r="Q466802" i="20"/>
  <c r="L466802" i="20"/>
  <c r="R466801" i="20"/>
  <c r="Q466801" i="20"/>
  <c r="L466801" i="20"/>
  <c r="R466800" i="20"/>
  <c r="Q466800" i="20"/>
  <c r="L466800" i="20"/>
  <c r="R466799" i="20"/>
  <c r="Q466799" i="20"/>
  <c r="L466799" i="20"/>
  <c r="R466798" i="20"/>
  <c r="Q466798" i="20"/>
  <c r="L466798" i="20"/>
  <c r="R466797" i="20"/>
  <c r="Q466797" i="20"/>
  <c r="L466797" i="20"/>
  <c r="R466796" i="20"/>
  <c r="Q466796" i="20"/>
  <c r="L466796" i="20"/>
  <c r="R466795" i="20"/>
  <c r="Q466795" i="20"/>
  <c r="L466795" i="20"/>
  <c r="R466794" i="20"/>
  <c r="Q466794" i="20"/>
  <c r="L466794" i="20"/>
  <c r="R466793" i="20"/>
  <c r="Q466793" i="20"/>
  <c r="L466793" i="20"/>
  <c r="R466792" i="20"/>
  <c r="Q466792" i="20"/>
  <c r="L466792" i="20"/>
  <c r="R466791" i="20"/>
  <c r="Q466791" i="20"/>
  <c r="L466791" i="20"/>
  <c r="R466790" i="20"/>
  <c r="Q466790" i="20"/>
  <c r="L466790" i="20"/>
  <c r="R466789" i="20"/>
  <c r="Q466789" i="20"/>
  <c r="L466789" i="20"/>
  <c r="R466788" i="20"/>
  <c r="Q466788" i="20"/>
  <c r="L466788" i="20"/>
  <c r="R466787" i="20"/>
  <c r="Q466787" i="20"/>
  <c r="L466787" i="20"/>
  <c r="R466786" i="20"/>
  <c r="Q466786" i="20"/>
  <c r="L466786" i="20"/>
  <c r="R466785" i="20"/>
  <c r="Q466785" i="20"/>
  <c r="L466785" i="20"/>
  <c r="R466784" i="20"/>
  <c r="Q466784" i="20"/>
  <c r="L466784" i="20"/>
  <c r="R466783" i="20"/>
  <c r="Q466783" i="20"/>
  <c r="L466783" i="20"/>
  <c r="R466782" i="20"/>
  <c r="Q466782" i="20"/>
  <c r="L466782" i="20"/>
  <c r="R466781" i="20"/>
  <c r="Q466781" i="20"/>
  <c r="L466781" i="20"/>
  <c r="R466780" i="20"/>
  <c r="Q466780" i="20"/>
  <c r="L466780" i="20"/>
  <c r="R466779" i="20"/>
  <c r="Q466779" i="20"/>
  <c r="L466779" i="20"/>
  <c r="R466778" i="20"/>
  <c r="Q466778" i="20"/>
  <c r="L466778" i="20"/>
  <c r="R466777" i="20"/>
  <c r="Q466777" i="20"/>
  <c r="L466777" i="20"/>
  <c r="R466776" i="20"/>
  <c r="Q466776" i="20"/>
  <c r="L466776" i="20"/>
  <c r="R466775" i="20"/>
  <c r="Q466775" i="20"/>
  <c r="L466775" i="20"/>
  <c r="R466774" i="20"/>
  <c r="Q466774" i="20"/>
  <c r="L466774" i="20"/>
  <c r="R466773" i="20"/>
  <c r="Q466773" i="20"/>
  <c r="L466773" i="20"/>
  <c r="R466772" i="20"/>
  <c r="Q466772" i="20"/>
  <c r="L466772" i="20"/>
  <c r="R466771" i="20"/>
  <c r="Q466771" i="20"/>
  <c r="L466771" i="20"/>
  <c r="R466770" i="20"/>
  <c r="Q466770" i="20"/>
  <c r="L466770" i="20"/>
  <c r="R466769" i="20"/>
  <c r="Q466769" i="20"/>
  <c r="L466769" i="20"/>
  <c r="R466768" i="20"/>
  <c r="Q466768" i="20"/>
  <c r="L466768" i="20"/>
  <c r="R466767" i="20"/>
  <c r="Q466767" i="20"/>
  <c r="L466767" i="20"/>
  <c r="R466766" i="20"/>
  <c r="Q466766" i="20"/>
  <c r="L466766" i="20"/>
  <c r="R466765" i="20"/>
  <c r="Q466765" i="20"/>
  <c r="L466765" i="20"/>
  <c r="R466764" i="20"/>
  <c r="Q466764" i="20"/>
  <c r="L466764" i="20"/>
  <c r="R466763" i="20"/>
  <c r="Q466763" i="20"/>
  <c r="L466763" i="20"/>
  <c r="R466762" i="20"/>
  <c r="Q466762" i="20"/>
  <c r="L466762" i="20"/>
  <c r="R466761" i="20"/>
  <c r="Q466761" i="20"/>
  <c r="L466761" i="20"/>
  <c r="R466760" i="20"/>
  <c r="Q466760" i="20"/>
  <c r="L466760" i="20"/>
  <c r="R466759" i="20"/>
  <c r="Q466759" i="20"/>
  <c r="L466759" i="20"/>
  <c r="R466758" i="20"/>
  <c r="Q466758" i="20"/>
  <c r="L466758" i="20"/>
  <c r="R466757" i="20"/>
  <c r="Q466757" i="20"/>
  <c r="L466757" i="20"/>
  <c r="R466756" i="20"/>
  <c r="Q466756" i="20"/>
  <c r="L466756" i="20"/>
  <c r="R466755" i="20"/>
  <c r="Q466755" i="20"/>
  <c r="L466755" i="20"/>
  <c r="R466754" i="20"/>
  <c r="Q466754" i="20"/>
  <c r="L466754" i="20"/>
  <c r="R466753" i="20"/>
  <c r="Q466753" i="20"/>
  <c r="L466753" i="20"/>
  <c r="R466752" i="20"/>
  <c r="Q466752" i="20"/>
  <c r="L466752" i="20"/>
  <c r="R466751" i="20"/>
  <c r="Q466751" i="20"/>
  <c r="L466751" i="20"/>
  <c r="R466750" i="20"/>
  <c r="Q466750" i="20"/>
  <c r="L466750" i="20"/>
  <c r="R466749" i="20"/>
  <c r="Q466749" i="20"/>
  <c r="L466749" i="20"/>
  <c r="R466748" i="20"/>
  <c r="Q466748" i="20"/>
  <c r="L466748" i="20"/>
  <c r="R466747" i="20"/>
  <c r="Q466747" i="20"/>
  <c r="L466747" i="20"/>
  <c r="R466746" i="20"/>
  <c r="Q466746" i="20"/>
  <c r="L466746" i="20"/>
  <c r="R466745" i="20"/>
  <c r="Q466745" i="20"/>
  <c r="L466745" i="20"/>
  <c r="R466744" i="20"/>
  <c r="Q466744" i="20"/>
  <c r="L466744" i="20"/>
  <c r="R466743" i="20"/>
  <c r="Q466743" i="20"/>
  <c r="L466743" i="20"/>
  <c r="R466742" i="20"/>
  <c r="Q466742" i="20"/>
  <c r="L466742" i="20"/>
  <c r="R466741" i="20"/>
  <c r="Q466741" i="20"/>
  <c r="L466741" i="20"/>
  <c r="R466740" i="20"/>
  <c r="Q466740" i="20"/>
  <c r="L466740" i="20"/>
  <c r="R466739" i="20"/>
  <c r="Q466739" i="20"/>
  <c r="L466739" i="20"/>
  <c r="R466738" i="20"/>
  <c r="Q466738" i="20"/>
  <c r="L466738" i="20"/>
  <c r="R466737" i="20"/>
  <c r="Q466737" i="20"/>
  <c r="L466737" i="20"/>
  <c r="R466736" i="20"/>
  <c r="Q466736" i="20"/>
  <c r="L466736" i="20"/>
  <c r="R466735" i="20"/>
  <c r="Q466735" i="20"/>
  <c r="L466735" i="20"/>
  <c r="R466734" i="20"/>
  <c r="Q466734" i="20"/>
  <c r="L466734" i="20"/>
  <c r="R466733" i="20"/>
  <c r="Q466733" i="20"/>
  <c r="L466733" i="20"/>
  <c r="R466732" i="20"/>
  <c r="Q466732" i="20"/>
  <c r="L466732" i="20"/>
  <c r="R466731" i="20"/>
  <c r="Q466731" i="20"/>
  <c r="L466731" i="20"/>
  <c r="R466730" i="20"/>
  <c r="Q466730" i="20"/>
  <c r="L466730" i="20"/>
  <c r="R466729" i="20"/>
  <c r="Q466729" i="20"/>
  <c r="L466729" i="20"/>
  <c r="R466728" i="20"/>
  <c r="Q466728" i="20"/>
  <c r="L466728" i="20"/>
  <c r="R466727" i="20"/>
  <c r="Q466727" i="20"/>
  <c r="L466727" i="20"/>
  <c r="R466726" i="20"/>
  <c r="Q466726" i="20"/>
  <c r="L466726" i="20"/>
  <c r="R466725" i="20"/>
  <c r="Q466725" i="20"/>
  <c r="L466725" i="20"/>
  <c r="R466724" i="20"/>
  <c r="Q466724" i="20"/>
  <c r="L466724" i="20"/>
  <c r="R466723" i="20"/>
  <c r="Q466723" i="20"/>
  <c r="L466723" i="20"/>
  <c r="R466722" i="20"/>
  <c r="Q466722" i="20"/>
  <c r="L466722" i="20"/>
  <c r="R466721" i="20"/>
  <c r="Q466721" i="20"/>
  <c r="L466721" i="20"/>
  <c r="R466720" i="20"/>
  <c r="Q466720" i="20"/>
  <c r="L466720" i="20"/>
  <c r="R466719" i="20"/>
  <c r="Q466719" i="20"/>
  <c r="L466719" i="20"/>
  <c r="R466718" i="20"/>
  <c r="Q466718" i="20"/>
  <c r="L466718" i="20"/>
  <c r="R466717" i="20"/>
  <c r="Q466717" i="20"/>
  <c r="L466717" i="20"/>
  <c r="R466716" i="20"/>
  <c r="Q466716" i="20"/>
  <c r="L466716" i="20"/>
  <c r="R466715" i="20"/>
  <c r="Q466715" i="20"/>
  <c r="L466715" i="20"/>
  <c r="R466714" i="20"/>
  <c r="Q466714" i="20"/>
  <c r="L466714" i="20"/>
  <c r="R466713" i="20"/>
  <c r="Q466713" i="20"/>
  <c r="L466713" i="20"/>
  <c r="R466712" i="20"/>
  <c r="Q466712" i="20"/>
  <c r="L466712" i="20"/>
  <c r="R466711" i="20"/>
  <c r="Q466711" i="20"/>
  <c r="L466711" i="20"/>
  <c r="R466710" i="20"/>
  <c r="Q466710" i="20"/>
  <c r="L466710" i="20"/>
  <c r="R466709" i="20"/>
  <c r="Q466709" i="20"/>
  <c r="L466709" i="20"/>
  <c r="R466708" i="20"/>
  <c r="Q466708" i="20"/>
  <c r="L466708" i="20"/>
  <c r="R466707" i="20"/>
  <c r="Q466707" i="20"/>
  <c r="L466707" i="20"/>
  <c r="R466706" i="20"/>
  <c r="Q466706" i="20"/>
  <c r="L466706" i="20"/>
  <c r="R466705" i="20"/>
  <c r="Q466705" i="20"/>
  <c r="L466705" i="20"/>
  <c r="R466704" i="20"/>
  <c r="Q466704" i="20"/>
  <c r="L466704" i="20"/>
  <c r="R466703" i="20"/>
  <c r="Q466703" i="20"/>
  <c r="L466703" i="20"/>
  <c r="R466702" i="20"/>
  <c r="Q466702" i="20"/>
  <c r="L466702" i="20"/>
  <c r="R466701" i="20"/>
  <c r="Q466701" i="20"/>
  <c r="L466701" i="20"/>
  <c r="R466700" i="20"/>
  <c r="Q466700" i="20"/>
  <c r="L466700" i="20"/>
  <c r="R466699" i="20"/>
  <c r="Q466699" i="20"/>
  <c r="L466699" i="20"/>
  <c r="R466698" i="20"/>
  <c r="Q466698" i="20"/>
  <c r="L466698" i="20"/>
  <c r="R466697" i="20"/>
  <c r="Q466697" i="20"/>
  <c r="L466697" i="20"/>
  <c r="R466696" i="20"/>
  <c r="Q466696" i="20"/>
  <c r="L466696" i="20"/>
  <c r="R466695" i="20"/>
  <c r="Q466695" i="20"/>
  <c r="L466695" i="20"/>
  <c r="R466694" i="20"/>
  <c r="Q466694" i="20"/>
  <c r="L466694" i="20"/>
  <c r="R466693" i="20"/>
  <c r="Q466693" i="20"/>
  <c r="L466693" i="20"/>
  <c r="R466692" i="20"/>
  <c r="Q466692" i="20"/>
  <c r="L466692" i="20"/>
  <c r="R466691" i="20"/>
  <c r="Q466691" i="20"/>
  <c r="L466691" i="20"/>
  <c r="R466690" i="20"/>
  <c r="Q466690" i="20"/>
  <c r="L466690" i="20"/>
  <c r="R466689" i="20"/>
  <c r="Q466689" i="20"/>
  <c r="L466689" i="20"/>
  <c r="R466688" i="20"/>
  <c r="Q466688" i="20"/>
  <c r="L466688" i="20"/>
  <c r="R466687" i="20"/>
  <c r="Q466687" i="20"/>
  <c r="L466687" i="20"/>
  <c r="R466686" i="20"/>
  <c r="Q466686" i="20"/>
  <c r="L466686" i="20"/>
  <c r="R466685" i="20"/>
  <c r="Q466685" i="20"/>
  <c r="L466685" i="20"/>
  <c r="R466684" i="20"/>
  <c r="Q466684" i="20"/>
  <c r="L466684" i="20"/>
  <c r="R466683" i="20"/>
  <c r="Q466683" i="20"/>
  <c r="L466683" i="20"/>
  <c r="R466682" i="20"/>
  <c r="Q466682" i="20"/>
  <c r="L466682" i="20"/>
  <c r="R466681" i="20"/>
  <c r="Q466681" i="20"/>
  <c r="L466681" i="20"/>
  <c r="R466680" i="20"/>
  <c r="Q466680" i="20"/>
  <c r="L466680" i="20"/>
  <c r="R466679" i="20"/>
  <c r="Q466679" i="20"/>
  <c r="L466679" i="20"/>
  <c r="R466678" i="20"/>
  <c r="Q466678" i="20"/>
  <c r="L466678" i="20"/>
  <c r="R466677" i="20"/>
  <c r="Q466677" i="20"/>
  <c r="L466677" i="20"/>
  <c r="R466676" i="20"/>
  <c r="Q466676" i="20"/>
  <c r="L466676" i="20"/>
  <c r="R466675" i="20"/>
  <c r="Q466675" i="20"/>
  <c r="L466675" i="20"/>
  <c r="R466674" i="20"/>
  <c r="Q466674" i="20"/>
  <c r="L466674" i="20"/>
  <c r="R466673" i="20"/>
  <c r="Q466673" i="20"/>
  <c r="L466673" i="20"/>
  <c r="R466672" i="20"/>
  <c r="Q466672" i="20"/>
  <c r="L466672" i="20"/>
  <c r="R466671" i="20"/>
  <c r="Q466671" i="20"/>
  <c r="L466671" i="20"/>
  <c r="R466670" i="20"/>
  <c r="Q466670" i="20"/>
  <c r="L466670" i="20"/>
  <c r="R466669" i="20"/>
  <c r="Q466669" i="20"/>
  <c r="L466669" i="20"/>
  <c r="R466668" i="20"/>
  <c r="Q466668" i="20"/>
  <c r="L466668" i="20"/>
  <c r="R466667" i="20"/>
  <c r="Q466667" i="20"/>
  <c r="L466667" i="20"/>
  <c r="R466666" i="20"/>
  <c r="Q466666" i="20"/>
  <c r="L466666" i="20"/>
  <c r="R466665" i="20"/>
  <c r="Q466665" i="20"/>
  <c r="L466665" i="20"/>
  <c r="R466664" i="20"/>
  <c r="Q466664" i="20"/>
  <c r="L466664" i="20"/>
  <c r="R466663" i="20"/>
  <c r="Q466663" i="20"/>
  <c r="L466663" i="20"/>
  <c r="R466662" i="20"/>
  <c r="Q466662" i="20"/>
  <c r="L466662" i="20"/>
  <c r="R466661" i="20"/>
  <c r="Q466661" i="20"/>
  <c r="L466661" i="20"/>
  <c r="R466660" i="20"/>
  <c r="Q466660" i="20"/>
  <c r="L466660" i="20"/>
  <c r="R466659" i="20"/>
  <c r="Q466659" i="20"/>
  <c r="L466659" i="20"/>
  <c r="R466658" i="20"/>
  <c r="Q466658" i="20"/>
  <c r="L466658" i="20"/>
  <c r="R466657" i="20"/>
  <c r="Q466657" i="20"/>
  <c r="L466657" i="20"/>
  <c r="R466656" i="20"/>
  <c r="Q466656" i="20"/>
  <c r="L466656" i="20"/>
  <c r="R466655" i="20"/>
  <c r="Q466655" i="20"/>
  <c r="L466655" i="20"/>
  <c r="R466654" i="20"/>
  <c r="Q466654" i="20"/>
  <c r="L466654" i="20"/>
  <c r="R466653" i="20"/>
  <c r="Q466653" i="20"/>
  <c r="L466653" i="20"/>
  <c r="R466652" i="20"/>
  <c r="Q466652" i="20"/>
  <c r="L466652" i="20"/>
  <c r="R466651" i="20"/>
  <c r="Q466651" i="20"/>
  <c r="L466651" i="20"/>
  <c r="R466650" i="20"/>
  <c r="Q466650" i="20"/>
  <c r="L466650" i="20"/>
  <c r="R466649" i="20"/>
  <c r="Q466649" i="20"/>
  <c r="L466649" i="20"/>
  <c r="R466648" i="20"/>
  <c r="Q466648" i="20"/>
  <c r="L466648" i="20"/>
  <c r="R466647" i="20"/>
  <c r="Q466647" i="20"/>
  <c r="L466647" i="20"/>
  <c r="R466646" i="20"/>
  <c r="Q466646" i="20"/>
  <c r="L466646" i="20"/>
  <c r="R466645" i="20"/>
  <c r="Q466645" i="20"/>
  <c r="L466645" i="20"/>
  <c r="R466644" i="20"/>
  <c r="Q466644" i="20"/>
  <c r="L466644" i="20"/>
  <c r="R466643" i="20"/>
  <c r="Q466643" i="20"/>
  <c r="L466643" i="20"/>
  <c r="R466642" i="20"/>
  <c r="Q466642" i="20"/>
  <c r="L466642" i="20"/>
  <c r="R466641" i="20"/>
  <c r="Q466641" i="20"/>
  <c r="L466641" i="20"/>
  <c r="R466640" i="20"/>
  <c r="Q466640" i="20"/>
  <c r="L466640" i="20"/>
  <c r="R466639" i="20"/>
  <c r="Q466639" i="20"/>
  <c r="L466639" i="20"/>
  <c r="R466638" i="20"/>
  <c r="Q466638" i="20"/>
  <c r="L466638" i="20"/>
  <c r="R466637" i="20"/>
  <c r="Q466637" i="20"/>
  <c r="L466637" i="20"/>
  <c r="R466636" i="20"/>
  <c r="Q466636" i="20"/>
  <c r="L466636" i="20"/>
  <c r="R466635" i="20"/>
  <c r="Q466635" i="20"/>
  <c r="L466635" i="20"/>
  <c r="R466634" i="20"/>
  <c r="Q466634" i="20"/>
  <c r="L466634" i="20"/>
  <c r="R466633" i="20"/>
  <c r="Q466633" i="20"/>
  <c r="L466633" i="20"/>
  <c r="R466632" i="20"/>
  <c r="Q466632" i="20"/>
  <c r="L466632" i="20"/>
  <c r="R466631" i="20"/>
  <c r="Q466631" i="20"/>
  <c r="L466631" i="20"/>
  <c r="R466630" i="20"/>
  <c r="Q466630" i="20"/>
  <c r="L466630" i="20"/>
  <c r="R466629" i="20"/>
  <c r="Q466629" i="20"/>
  <c r="L466629" i="20"/>
  <c r="R466628" i="20"/>
  <c r="Q466628" i="20"/>
  <c r="L466628" i="20"/>
  <c r="R466627" i="20"/>
  <c r="Q466627" i="20"/>
  <c r="L466627" i="20"/>
  <c r="R466626" i="20"/>
  <c r="Q466626" i="20"/>
  <c r="L466626" i="20"/>
  <c r="R466625" i="20"/>
  <c r="Q466625" i="20"/>
  <c r="L466625" i="20"/>
  <c r="R466624" i="20"/>
  <c r="Q466624" i="20"/>
  <c r="L466624" i="20"/>
  <c r="R466623" i="20"/>
  <c r="Q466623" i="20"/>
  <c r="L466623" i="20"/>
  <c r="R466622" i="20"/>
  <c r="Q466622" i="20"/>
  <c r="L466622" i="20"/>
  <c r="R466621" i="20"/>
  <c r="Q466621" i="20"/>
  <c r="L466621" i="20"/>
  <c r="R466620" i="20"/>
  <c r="Q466620" i="20"/>
  <c r="L466620" i="20"/>
  <c r="R466619" i="20"/>
  <c r="Q466619" i="20"/>
  <c r="L466619" i="20"/>
  <c r="R466618" i="20"/>
  <c r="Q466618" i="20"/>
  <c r="L466618" i="20"/>
  <c r="R466617" i="20"/>
  <c r="Q466617" i="20"/>
  <c r="L466617" i="20"/>
  <c r="R466616" i="20"/>
  <c r="Q466616" i="20"/>
  <c r="L466616" i="20"/>
  <c r="R466615" i="20"/>
  <c r="Q466615" i="20"/>
  <c r="L466615" i="20"/>
  <c r="R466614" i="20"/>
  <c r="Q466614" i="20"/>
  <c r="L466614" i="20"/>
  <c r="R466613" i="20"/>
  <c r="Q466613" i="20"/>
  <c r="L466613" i="20"/>
  <c r="R466612" i="20"/>
  <c r="Q466612" i="20"/>
  <c r="L466612" i="20"/>
  <c r="R466611" i="20"/>
  <c r="Q466611" i="20"/>
  <c r="L466611" i="20"/>
  <c r="R466610" i="20"/>
  <c r="Q466610" i="20"/>
  <c r="L466610" i="20"/>
  <c r="R466609" i="20"/>
  <c r="Q466609" i="20"/>
  <c r="L466609" i="20"/>
  <c r="R466608" i="20"/>
  <c r="Q466608" i="20"/>
  <c r="L466608" i="20"/>
  <c r="R466607" i="20"/>
  <c r="Q466607" i="20"/>
  <c r="L466607" i="20"/>
  <c r="R466606" i="20"/>
  <c r="Q466606" i="20"/>
  <c r="L466606" i="20"/>
  <c r="R466605" i="20"/>
  <c r="Q466605" i="20"/>
  <c r="L466605" i="20"/>
  <c r="R466604" i="20"/>
  <c r="Q466604" i="20"/>
  <c r="L466604" i="20"/>
  <c r="R466603" i="20"/>
  <c r="Q466603" i="20"/>
  <c r="L466603" i="20"/>
  <c r="R466602" i="20"/>
  <c r="Q466602" i="20"/>
  <c r="L466602" i="20"/>
  <c r="R466601" i="20"/>
  <c r="Q466601" i="20"/>
  <c r="L466601" i="20"/>
  <c r="R466600" i="20"/>
  <c r="Q466600" i="20"/>
  <c r="L466600" i="20"/>
  <c r="R466599" i="20"/>
  <c r="Q466599" i="20"/>
  <c r="L466599" i="20"/>
  <c r="R466598" i="20"/>
  <c r="Q466598" i="20"/>
  <c r="L466598" i="20"/>
  <c r="R466597" i="20"/>
  <c r="Q466597" i="20"/>
  <c r="L466597" i="20"/>
  <c r="R466596" i="20"/>
  <c r="Q466596" i="20"/>
  <c r="L466596" i="20"/>
  <c r="R466595" i="20"/>
  <c r="Q466595" i="20"/>
  <c r="L466595" i="20"/>
  <c r="R466594" i="20"/>
  <c r="Q466594" i="20"/>
  <c r="L466594" i="20"/>
  <c r="R466593" i="20"/>
  <c r="Q466593" i="20"/>
  <c r="L466593" i="20"/>
  <c r="R466592" i="20"/>
  <c r="Q466592" i="20"/>
  <c r="L466592" i="20"/>
  <c r="R466591" i="20"/>
  <c r="Q466591" i="20"/>
  <c r="L466591" i="20"/>
  <c r="R466590" i="20"/>
  <c r="Q466590" i="20"/>
  <c r="L466590" i="20"/>
  <c r="R466589" i="20"/>
  <c r="Q466589" i="20"/>
  <c r="L466589" i="20"/>
  <c r="R466588" i="20"/>
  <c r="Q466588" i="20"/>
  <c r="L466588" i="20"/>
  <c r="R466587" i="20"/>
  <c r="Q466587" i="20"/>
  <c r="L466587" i="20"/>
  <c r="R466586" i="20"/>
  <c r="Q466586" i="20"/>
  <c r="L466586" i="20"/>
  <c r="R466585" i="20"/>
  <c r="Q466585" i="20"/>
  <c r="L466585" i="20"/>
  <c r="R466584" i="20"/>
  <c r="Q466584" i="20"/>
  <c r="L466584" i="20"/>
  <c r="R466583" i="20"/>
  <c r="Q466583" i="20"/>
  <c r="L466583" i="20"/>
  <c r="R466582" i="20"/>
  <c r="Q466582" i="20"/>
  <c r="L466582" i="20"/>
  <c r="R466581" i="20"/>
  <c r="Q466581" i="20"/>
  <c r="L466581" i="20"/>
  <c r="R466580" i="20"/>
  <c r="Q466580" i="20"/>
  <c r="L466580" i="20"/>
  <c r="R466579" i="20"/>
  <c r="Q466579" i="20"/>
  <c r="L466579" i="20"/>
  <c r="R466578" i="20"/>
  <c r="Q466578" i="20"/>
  <c r="L466578" i="20"/>
  <c r="R466577" i="20"/>
  <c r="Q466577" i="20"/>
  <c r="L466577" i="20"/>
  <c r="R466576" i="20"/>
  <c r="Q466576" i="20"/>
  <c r="L466576" i="20"/>
  <c r="R466575" i="20"/>
  <c r="Q466575" i="20"/>
  <c r="L466575" i="20"/>
  <c r="R466574" i="20"/>
  <c r="Q466574" i="20"/>
  <c r="L466574" i="20"/>
  <c r="R466573" i="20"/>
  <c r="Q466573" i="20"/>
  <c r="L466573" i="20"/>
  <c r="R466572" i="20"/>
  <c r="Q466572" i="20"/>
  <c r="L466572" i="20"/>
  <c r="R466571" i="20"/>
  <c r="Q466571" i="20"/>
  <c r="L466571" i="20"/>
  <c r="R466570" i="20"/>
  <c r="Q466570" i="20"/>
  <c r="L466570" i="20"/>
  <c r="R466569" i="20"/>
  <c r="Q466569" i="20"/>
  <c r="L466569" i="20"/>
  <c r="R466568" i="20"/>
  <c r="Q466568" i="20"/>
  <c r="L466568" i="20"/>
  <c r="R466567" i="20"/>
  <c r="Q466567" i="20"/>
  <c r="L466567" i="20"/>
  <c r="R466566" i="20"/>
  <c r="Q466566" i="20"/>
  <c r="L466566" i="20"/>
  <c r="R466565" i="20"/>
  <c r="Q466565" i="20"/>
  <c r="L466565" i="20"/>
  <c r="R466564" i="20"/>
  <c r="Q466564" i="20"/>
  <c r="L466564" i="20"/>
  <c r="R466563" i="20"/>
  <c r="Q466563" i="20"/>
  <c r="L466563" i="20"/>
  <c r="R466562" i="20"/>
  <c r="Q466562" i="20"/>
  <c r="L466562" i="20"/>
  <c r="R466561" i="20"/>
  <c r="Q466561" i="20"/>
  <c r="L466561" i="20"/>
  <c r="R466560" i="20"/>
  <c r="Q466560" i="20"/>
  <c r="L466560" i="20"/>
  <c r="R466559" i="20"/>
  <c r="Q466559" i="20"/>
  <c r="L466559" i="20"/>
  <c r="R466558" i="20"/>
  <c r="Q466558" i="20"/>
  <c r="L466558" i="20"/>
  <c r="R466557" i="20"/>
  <c r="Q466557" i="20"/>
  <c r="L466557" i="20"/>
  <c r="R466556" i="20"/>
  <c r="Q466556" i="20"/>
  <c r="L466556" i="20"/>
  <c r="R466555" i="20"/>
  <c r="Q466555" i="20"/>
  <c r="L466555" i="20"/>
  <c r="R466554" i="20"/>
  <c r="Q466554" i="20"/>
  <c r="L466554" i="20"/>
  <c r="R466553" i="20"/>
  <c r="Q466553" i="20"/>
  <c r="L466553" i="20"/>
  <c r="R466552" i="20"/>
  <c r="Q466552" i="20"/>
  <c r="L466552" i="20"/>
  <c r="R466551" i="20"/>
  <c r="Q466551" i="20"/>
  <c r="L466551" i="20"/>
  <c r="R466550" i="20"/>
  <c r="Q466550" i="20"/>
  <c r="L466550" i="20"/>
  <c r="R466549" i="20"/>
  <c r="Q466549" i="20"/>
  <c r="L466549" i="20"/>
  <c r="R466548" i="20"/>
  <c r="Q466548" i="20"/>
  <c r="L466548" i="20"/>
  <c r="R466547" i="20"/>
  <c r="Q466547" i="20"/>
  <c r="L466547" i="20"/>
  <c r="R466546" i="20"/>
  <c r="Q466546" i="20"/>
  <c r="L466546" i="20"/>
  <c r="R466545" i="20"/>
  <c r="Q466545" i="20"/>
  <c r="L466545" i="20"/>
  <c r="R466544" i="20"/>
  <c r="Q466544" i="20"/>
  <c r="L466544" i="20"/>
  <c r="R466543" i="20"/>
  <c r="Q466543" i="20"/>
  <c r="L466543" i="20"/>
  <c r="R466542" i="20"/>
  <c r="Q466542" i="20"/>
  <c r="L466542" i="20"/>
  <c r="R466541" i="20"/>
  <c r="Q466541" i="20"/>
  <c r="L466541" i="20"/>
  <c r="R466540" i="20"/>
  <c r="Q466540" i="20"/>
  <c r="L466540" i="20"/>
  <c r="R466539" i="20"/>
  <c r="Q466539" i="20"/>
  <c r="L466539" i="20"/>
  <c r="R466538" i="20"/>
  <c r="Q466538" i="20"/>
  <c r="L466538" i="20"/>
  <c r="R466537" i="20"/>
  <c r="Q466537" i="20"/>
  <c r="L466537" i="20"/>
  <c r="R466536" i="20"/>
  <c r="Q466536" i="20"/>
  <c r="L466536" i="20"/>
  <c r="R466535" i="20"/>
  <c r="Q466535" i="20"/>
  <c r="L466535" i="20"/>
  <c r="R466534" i="20"/>
  <c r="Q466534" i="20"/>
  <c r="L466534" i="20"/>
  <c r="R466533" i="20"/>
  <c r="Q466533" i="20"/>
  <c r="L466533" i="20"/>
  <c r="R466532" i="20"/>
  <c r="Q466532" i="20"/>
  <c r="L466532" i="20"/>
  <c r="R466531" i="20"/>
  <c r="Q466531" i="20"/>
  <c r="L466531" i="20"/>
  <c r="R466530" i="20"/>
  <c r="Q466530" i="20"/>
  <c r="L466530" i="20"/>
  <c r="R466529" i="20"/>
  <c r="Q466529" i="20"/>
  <c r="L466529" i="20"/>
  <c r="R466528" i="20"/>
  <c r="Q466528" i="20"/>
  <c r="L466528" i="20"/>
  <c r="R466527" i="20"/>
  <c r="Q466527" i="20"/>
  <c r="L466527" i="20"/>
  <c r="R466526" i="20"/>
  <c r="Q466526" i="20"/>
  <c r="L466526" i="20"/>
  <c r="R466525" i="20"/>
  <c r="Q466525" i="20"/>
  <c r="L466525" i="20"/>
  <c r="R466524" i="20"/>
  <c r="Q466524" i="20"/>
  <c r="L466524" i="20"/>
  <c r="R466523" i="20"/>
  <c r="Q466523" i="20"/>
  <c r="L466523" i="20"/>
  <c r="R466522" i="20"/>
  <c r="Q466522" i="20"/>
  <c r="L466522" i="20"/>
  <c r="R466521" i="20"/>
  <c r="Q466521" i="20"/>
  <c r="L466521" i="20"/>
  <c r="R466520" i="20"/>
  <c r="Q466520" i="20"/>
  <c r="L466520" i="20"/>
  <c r="R466519" i="20"/>
  <c r="Q466519" i="20"/>
  <c r="L466519" i="20"/>
  <c r="R466518" i="20"/>
  <c r="Q466518" i="20"/>
  <c r="L466518" i="20"/>
  <c r="R466517" i="20"/>
  <c r="Q466517" i="20"/>
  <c r="L466517" i="20"/>
  <c r="R466516" i="20"/>
  <c r="Q466516" i="20"/>
  <c r="L466516" i="20"/>
  <c r="R466515" i="20"/>
  <c r="Q466515" i="20"/>
  <c r="L466515" i="20"/>
  <c r="R466514" i="20"/>
  <c r="Q466514" i="20"/>
  <c r="L466514" i="20"/>
  <c r="R466513" i="20"/>
  <c r="Q466513" i="20"/>
  <c r="L466513" i="20"/>
  <c r="R466512" i="20"/>
  <c r="Q466512" i="20"/>
  <c r="L466512" i="20"/>
  <c r="R466511" i="20"/>
  <c r="Q466511" i="20"/>
  <c r="L466511" i="20"/>
  <c r="R466510" i="20"/>
  <c r="Q466510" i="20"/>
  <c r="L466510" i="20"/>
  <c r="R466509" i="20"/>
  <c r="Q466509" i="20"/>
  <c r="L466509" i="20"/>
  <c r="R466508" i="20"/>
  <c r="Q466508" i="20"/>
  <c r="L466508" i="20"/>
  <c r="R466507" i="20"/>
  <c r="Q466507" i="20"/>
  <c r="L466507" i="20"/>
  <c r="R466506" i="20"/>
  <c r="Q466506" i="20"/>
  <c r="L466506" i="20"/>
  <c r="R466505" i="20"/>
  <c r="Q466505" i="20"/>
  <c r="L466505" i="20"/>
  <c r="R466504" i="20"/>
  <c r="Q466504" i="20"/>
  <c r="L466504" i="20"/>
  <c r="R466503" i="20"/>
  <c r="Q466503" i="20"/>
  <c r="L466503" i="20"/>
  <c r="R466502" i="20"/>
  <c r="Q466502" i="20"/>
  <c r="L466502" i="20"/>
  <c r="R466501" i="20"/>
  <c r="Q466501" i="20"/>
  <c r="L466501" i="20"/>
  <c r="R466500" i="20"/>
  <c r="Q466500" i="20"/>
  <c r="L466500" i="20"/>
  <c r="R466499" i="20"/>
  <c r="Q466499" i="20"/>
  <c r="L466499" i="20"/>
  <c r="R466498" i="20"/>
  <c r="Q466498" i="20"/>
  <c r="L466498" i="20"/>
  <c r="R466497" i="20"/>
  <c r="Q466497" i="20"/>
  <c r="L466497" i="20"/>
  <c r="R466496" i="20"/>
  <c r="Q466496" i="20"/>
  <c r="L466496" i="20"/>
  <c r="R466495" i="20"/>
  <c r="Q466495" i="20"/>
  <c r="L466495" i="20"/>
  <c r="R466494" i="20"/>
  <c r="Q466494" i="20"/>
  <c r="L466494" i="20"/>
  <c r="R466493" i="20"/>
  <c r="Q466493" i="20"/>
  <c r="L466493" i="20"/>
  <c r="R466492" i="20"/>
  <c r="Q466492" i="20"/>
  <c r="L466492" i="20"/>
  <c r="R466491" i="20"/>
  <c r="Q466491" i="20"/>
  <c r="L466491" i="20"/>
  <c r="R466490" i="20"/>
  <c r="Q466490" i="20"/>
  <c r="L466490" i="20"/>
  <c r="R466489" i="20"/>
  <c r="Q466489" i="20"/>
  <c r="L466489" i="20"/>
  <c r="R466488" i="20"/>
  <c r="Q466488" i="20"/>
  <c r="L466488" i="20"/>
  <c r="R466487" i="20"/>
  <c r="Q466487" i="20"/>
  <c r="L466487" i="20"/>
  <c r="R466486" i="20"/>
  <c r="Q466486" i="20"/>
  <c r="L466486" i="20"/>
  <c r="R466485" i="20"/>
  <c r="Q466485" i="20"/>
  <c r="L466485" i="20"/>
  <c r="R466484" i="20"/>
  <c r="Q466484" i="20"/>
  <c r="L466484" i="20"/>
  <c r="R466483" i="20"/>
  <c r="Q466483" i="20"/>
  <c r="L466483" i="20"/>
  <c r="R466482" i="20"/>
  <c r="Q466482" i="20"/>
  <c r="L466482" i="20"/>
  <c r="R466481" i="20"/>
  <c r="Q466481" i="20"/>
  <c r="L466481" i="20"/>
  <c r="R466480" i="20"/>
  <c r="Q466480" i="20"/>
  <c r="L466480" i="20"/>
  <c r="R466479" i="20"/>
  <c r="Q466479" i="20"/>
  <c r="L466479" i="20"/>
  <c r="R466478" i="20"/>
  <c r="Q466478" i="20"/>
  <c r="L466478" i="20"/>
  <c r="R466477" i="20"/>
  <c r="Q466477" i="20"/>
  <c r="L466477" i="20"/>
  <c r="R466476" i="20"/>
  <c r="Q466476" i="20"/>
  <c r="L466476" i="20"/>
  <c r="R466475" i="20"/>
  <c r="Q466475" i="20"/>
  <c r="L466475" i="20"/>
  <c r="R466474" i="20"/>
  <c r="Q466474" i="20"/>
  <c r="L466474" i="20"/>
  <c r="R466473" i="20"/>
  <c r="Q466473" i="20"/>
  <c r="L466473" i="20"/>
  <c r="R466472" i="20"/>
  <c r="Q466472" i="20"/>
  <c r="L466472" i="20"/>
  <c r="R466471" i="20"/>
  <c r="Q466471" i="20"/>
  <c r="L466471" i="20"/>
  <c r="R466470" i="20"/>
  <c r="Q466470" i="20"/>
  <c r="L466470" i="20"/>
  <c r="R466469" i="20"/>
  <c r="Q466469" i="20"/>
  <c r="L466469" i="20"/>
  <c r="R466468" i="20"/>
  <c r="Q466468" i="20"/>
  <c r="L466468" i="20"/>
  <c r="R466467" i="20"/>
  <c r="Q466467" i="20"/>
  <c r="L466467" i="20"/>
  <c r="R466466" i="20"/>
  <c r="Q466466" i="20"/>
  <c r="L466466" i="20"/>
  <c r="R466465" i="20"/>
  <c r="Q466465" i="20"/>
  <c r="L466465" i="20"/>
  <c r="R466464" i="20"/>
  <c r="Q466464" i="20"/>
  <c r="L466464" i="20"/>
  <c r="R466463" i="20"/>
  <c r="Q466463" i="20"/>
  <c r="L466463" i="20"/>
  <c r="R466462" i="20"/>
  <c r="Q466462" i="20"/>
  <c r="L466462" i="20"/>
  <c r="R466461" i="20"/>
  <c r="Q466461" i="20"/>
  <c r="L466461" i="20"/>
  <c r="R466460" i="20"/>
  <c r="Q466460" i="20"/>
  <c r="L466460" i="20"/>
  <c r="R466459" i="20"/>
  <c r="Q466459" i="20"/>
  <c r="L466459" i="20"/>
  <c r="R466458" i="20"/>
  <c r="Q466458" i="20"/>
  <c r="L466458" i="20"/>
  <c r="R466457" i="20"/>
  <c r="Q466457" i="20"/>
  <c r="L466457" i="20"/>
  <c r="R466456" i="20"/>
  <c r="Q466456" i="20"/>
  <c r="L466456" i="20"/>
  <c r="R466455" i="20"/>
  <c r="Q466455" i="20"/>
  <c r="L466455" i="20"/>
  <c r="R466454" i="20"/>
  <c r="Q466454" i="20"/>
  <c r="L466454" i="20"/>
  <c r="R466453" i="20"/>
  <c r="Q466453" i="20"/>
  <c r="L466453" i="20"/>
  <c r="R466452" i="20"/>
  <c r="Q466452" i="20"/>
  <c r="L466452" i="20"/>
  <c r="R466451" i="20"/>
  <c r="Q466451" i="20"/>
  <c r="L466451" i="20"/>
  <c r="R466450" i="20"/>
  <c r="Q466450" i="20"/>
  <c r="L466450" i="20"/>
  <c r="R466449" i="20"/>
  <c r="Q466449" i="20"/>
  <c r="L466449" i="20"/>
  <c r="R466448" i="20"/>
  <c r="Q466448" i="20"/>
  <c r="L466448" i="20"/>
  <c r="R466447" i="20"/>
  <c r="Q466447" i="20"/>
  <c r="L466447" i="20"/>
  <c r="R466446" i="20"/>
  <c r="Q466446" i="20"/>
  <c r="L466446" i="20"/>
  <c r="R466445" i="20"/>
  <c r="Q466445" i="20"/>
  <c r="L466445" i="20"/>
  <c r="R466444" i="20"/>
  <c r="Q466444" i="20"/>
  <c r="L466444" i="20"/>
  <c r="R466443" i="20"/>
  <c r="Q466443" i="20"/>
  <c r="L466443" i="20"/>
  <c r="R466442" i="20"/>
  <c r="Q466442" i="20"/>
  <c r="L466442" i="20"/>
  <c r="R466441" i="20"/>
  <c r="Q466441" i="20"/>
  <c r="L466441" i="20"/>
  <c r="R466440" i="20"/>
  <c r="Q466440" i="20"/>
  <c r="L466440" i="20"/>
  <c r="R466439" i="20"/>
  <c r="Q466439" i="20"/>
  <c r="L466439" i="20"/>
  <c r="R466438" i="20"/>
  <c r="Q466438" i="20"/>
  <c r="L466438" i="20"/>
  <c r="R466437" i="20"/>
  <c r="Q466437" i="20"/>
  <c r="L466437" i="20"/>
  <c r="R466436" i="20"/>
  <c r="Q466436" i="20"/>
  <c r="L466436" i="20"/>
  <c r="R466435" i="20"/>
  <c r="Q466435" i="20"/>
  <c r="L466435" i="20"/>
  <c r="R466434" i="20"/>
  <c r="Q466434" i="20"/>
  <c r="L466434" i="20"/>
  <c r="R466433" i="20"/>
  <c r="Q466433" i="20"/>
  <c r="L466433" i="20"/>
  <c r="R466432" i="20"/>
  <c r="Q466432" i="20"/>
  <c r="L466432" i="20"/>
  <c r="R466431" i="20"/>
  <c r="Q466431" i="20"/>
  <c r="L466431" i="20"/>
  <c r="R466430" i="20"/>
  <c r="Q466430" i="20"/>
  <c r="L466430" i="20"/>
  <c r="R466429" i="20"/>
  <c r="Q466429" i="20"/>
  <c r="L466429" i="20"/>
  <c r="R466428" i="20"/>
  <c r="Q466428" i="20"/>
  <c r="L466428" i="20"/>
  <c r="R466427" i="20"/>
  <c r="Q466427" i="20"/>
  <c r="L466427" i="20"/>
  <c r="R466426" i="20"/>
  <c r="Q466426" i="20"/>
  <c r="L466426" i="20"/>
  <c r="R466425" i="20"/>
  <c r="Q466425" i="20"/>
  <c r="L466425" i="20"/>
  <c r="R466424" i="20"/>
  <c r="Q466424" i="20"/>
  <c r="L466424" i="20"/>
  <c r="R466423" i="20"/>
  <c r="Q466423" i="20"/>
  <c r="L466423" i="20"/>
  <c r="R466422" i="20"/>
  <c r="Q466422" i="20"/>
  <c r="L466422" i="20"/>
  <c r="R466421" i="20"/>
  <c r="Q466421" i="20"/>
  <c r="L466421" i="20"/>
  <c r="R466420" i="20"/>
  <c r="Q466420" i="20"/>
  <c r="L466420" i="20"/>
  <c r="R466419" i="20"/>
  <c r="Q466419" i="20"/>
  <c r="L466419" i="20"/>
  <c r="R466418" i="20"/>
  <c r="Q466418" i="20"/>
  <c r="L466418" i="20"/>
  <c r="R466417" i="20"/>
  <c r="Q466417" i="20"/>
  <c r="L466417" i="20"/>
  <c r="R466416" i="20"/>
  <c r="Q466416" i="20"/>
  <c r="L466416" i="20"/>
  <c r="R466415" i="20"/>
  <c r="Q466415" i="20"/>
  <c r="L466415" i="20"/>
  <c r="R466414" i="20"/>
  <c r="Q466414" i="20"/>
  <c r="L466414" i="20"/>
  <c r="R466413" i="20"/>
  <c r="Q466413" i="20"/>
  <c r="L466413" i="20"/>
  <c r="R466412" i="20"/>
  <c r="Q466412" i="20"/>
  <c r="L466412" i="20"/>
  <c r="R466411" i="20"/>
  <c r="Q466411" i="20"/>
  <c r="L466411" i="20"/>
  <c r="R466410" i="20"/>
  <c r="Q466410" i="20"/>
  <c r="L466410" i="20"/>
  <c r="R466409" i="20"/>
  <c r="Q466409" i="20"/>
  <c r="L466409" i="20"/>
  <c r="R466408" i="20"/>
  <c r="Q466408" i="20"/>
  <c r="L466408" i="20"/>
  <c r="R466407" i="20"/>
  <c r="Q466407" i="20"/>
  <c r="L466407" i="20"/>
  <c r="R466406" i="20"/>
  <c r="Q466406" i="20"/>
  <c r="L466406" i="20"/>
  <c r="R466405" i="20"/>
  <c r="Q466405" i="20"/>
  <c r="L466405" i="20"/>
  <c r="R466404" i="20"/>
  <c r="Q466404" i="20"/>
  <c r="L466404" i="20"/>
  <c r="R466403" i="20"/>
  <c r="Q466403" i="20"/>
  <c r="L466403" i="20"/>
  <c r="R466402" i="20"/>
  <c r="Q466402" i="20"/>
  <c r="L466402" i="20"/>
  <c r="R466401" i="20"/>
  <c r="Q466401" i="20"/>
  <c r="L466401" i="20"/>
  <c r="R466400" i="20"/>
  <c r="Q466400" i="20"/>
  <c r="L466400" i="20"/>
  <c r="R466399" i="20"/>
  <c r="Q466399" i="20"/>
  <c r="L466399" i="20"/>
  <c r="R466398" i="20"/>
  <c r="Q466398" i="20"/>
  <c r="L466398" i="20"/>
  <c r="R466397" i="20"/>
  <c r="Q466397" i="20"/>
  <c r="L466397" i="20"/>
  <c r="R466396" i="20"/>
  <c r="Q466396" i="20"/>
  <c r="L466396" i="20"/>
  <c r="R466395" i="20"/>
  <c r="Q466395" i="20"/>
  <c r="L466395" i="20"/>
  <c r="R466394" i="20"/>
  <c r="Q466394" i="20"/>
  <c r="L466394" i="20"/>
  <c r="R466393" i="20"/>
  <c r="Q466393" i="20"/>
  <c r="L466393" i="20"/>
  <c r="R466392" i="20"/>
  <c r="Q466392" i="20"/>
  <c r="L466392" i="20"/>
  <c r="R466391" i="20"/>
  <c r="Q466391" i="20"/>
  <c r="L466391" i="20"/>
  <c r="R466390" i="20"/>
  <c r="Q466390" i="20"/>
  <c r="L466390" i="20"/>
  <c r="R466389" i="20"/>
  <c r="Q466389" i="20"/>
  <c r="L466389" i="20"/>
  <c r="R466388" i="20"/>
  <c r="Q466388" i="20"/>
  <c r="L466388" i="20"/>
  <c r="R466387" i="20"/>
  <c r="Q466387" i="20"/>
  <c r="L466387" i="20"/>
  <c r="R466386" i="20"/>
  <c r="Q466386" i="20"/>
  <c r="L466386" i="20"/>
  <c r="R466385" i="20"/>
  <c r="Q466385" i="20"/>
  <c r="L466385" i="20"/>
  <c r="R466384" i="20"/>
  <c r="Q466384" i="20"/>
  <c r="L466384" i="20"/>
  <c r="R466383" i="20"/>
  <c r="Q466383" i="20"/>
  <c r="L466383" i="20"/>
  <c r="R466382" i="20"/>
  <c r="Q466382" i="20"/>
  <c r="L466382" i="20"/>
  <c r="R466381" i="20"/>
  <c r="Q466381" i="20"/>
  <c r="L466381" i="20"/>
  <c r="R466380" i="20"/>
  <c r="Q466380" i="20"/>
  <c r="L466380" i="20"/>
  <c r="R466379" i="20"/>
  <c r="Q466379" i="20"/>
  <c r="L466379" i="20"/>
  <c r="R466378" i="20"/>
  <c r="Q466378" i="20"/>
  <c r="L466378" i="20"/>
  <c r="R466377" i="20"/>
  <c r="Q466377" i="20"/>
  <c r="L466377" i="20"/>
  <c r="R466376" i="20"/>
  <c r="Q466376" i="20"/>
  <c r="L466376" i="20"/>
  <c r="R466375" i="20"/>
  <c r="Q466375" i="20"/>
  <c r="L466375" i="20"/>
  <c r="R466374" i="20"/>
  <c r="Q466374" i="20"/>
  <c r="L466374" i="20"/>
  <c r="R466373" i="20"/>
  <c r="Q466373" i="20"/>
  <c r="L466373" i="20"/>
  <c r="R466372" i="20"/>
  <c r="Q466372" i="20"/>
  <c r="L466372" i="20"/>
  <c r="R466371" i="20"/>
  <c r="Q466371" i="20"/>
  <c r="L466371" i="20"/>
  <c r="R466370" i="20"/>
  <c r="Q466370" i="20"/>
  <c r="L466370" i="20"/>
  <c r="R466369" i="20"/>
  <c r="Q466369" i="20"/>
  <c r="L466369" i="20"/>
  <c r="R466368" i="20"/>
  <c r="Q466368" i="20"/>
  <c r="L466368" i="20"/>
  <c r="R466367" i="20"/>
  <c r="Q466367" i="20"/>
  <c r="L466367" i="20"/>
  <c r="R466366" i="20"/>
  <c r="Q466366" i="20"/>
  <c r="L466366" i="20"/>
  <c r="R466365" i="20"/>
  <c r="Q466365" i="20"/>
  <c r="L466365" i="20"/>
  <c r="R466364" i="20"/>
  <c r="Q466364" i="20"/>
  <c r="L466364" i="20"/>
  <c r="R466363" i="20"/>
  <c r="Q466363" i="20"/>
  <c r="L466363" i="20"/>
  <c r="R466362" i="20"/>
  <c r="Q466362" i="20"/>
  <c r="L466362" i="20"/>
  <c r="R466361" i="20"/>
  <c r="Q466361" i="20"/>
  <c r="L466361" i="20"/>
  <c r="R466360" i="20"/>
  <c r="Q466360" i="20"/>
  <c r="L466360" i="20"/>
  <c r="R466359" i="20"/>
  <c r="Q466359" i="20"/>
  <c r="L466359" i="20"/>
  <c r="R466358" i="20"/>
  <c r="Q466358" i="20"/>
  <c r="L466358" i="20"/>
  <c r="R466357" i="20"/>
  <c r="Q466357" i="20"/>
  <c r="L466357" i="20"/>
  <c r="R466356" i="20"/>
  <c r="Q466356" i="20"/>
  <c r="L466356" i="20"/>
  <c r="R466355" i="20"/>
  <c r="Q466355" i="20"/>
  <c r="L466355" i="20"/>
  <c r="R466354" i="20"/>
  <c r="Q466354" i="20"/>
  <c r="L466354" i="20"/>
  <c r="R466353" i="20"/>
  <c r="Q466353" i="20"/>
  <c r="L466353" i="20"/>
  <c r="R466352" i="20"/>
  <c r="Q466352" i="20"/>
  <c r="L466352" i="20"/>
  <c r="R466351" i="20"/>
  <c r="Q466351" i="20"/>
  <c r="L466351" i="20"/>
  <c r="R466350" i="20"/>
  <c r="Q466350" i="20"/>
  <c r="L466350" i="20"/>
  <c r="R466349" i="20"/>
  <c r="Q466349" i="20"/>
  <c r="L466349" i="20"/>
  <c r="R466348" i="20"/>
  <c r="Q466348" i="20"/>
  <c r="L466348" i="20"/>
  <c r="R466347" i="20"/>
  <c r="Q466347" i="20"/>
  <c r="L466347" i="20"/>
  <c r="R466346" i="20"/>
  <c r="Q466346" i="20"/>
  <c r="L466346" i="20"/>
  <c r="R466345" i="20"/>
  <c r="Q466345" i="20"/>
  <c r="L466345" i="20"/>
  <c r="R466344" i="20"/>
  <c r="Q466344" i="20"/>
  <c r="L466344" i="20"/>
  <c r="R466343" i="20"/>
  <c r="Q466343" i="20"/>
  <c r="L466343" i="20"/>
  <c r="R466342" i="20"/>
  <c r="Q466342" i="20"/>
  <c r="L466342" i="20"/>
  <c r="R466341" i="20"/>
  <c r="Q466341" i="20"/>
  <c r="L466341" i="20"/>
  <c r="R466340" i="20"/>
  <c r="Q466340" i="20"/>
  <c r="L466340" i="20"/>
  <c r="R466339" i="20"/>
  <c r="Q466339" i="20"/>
  <c r="L466339" i="20"/>
  <c r="R466338" i="20"/>
  <c r="Q466338" i="20"/>
  <c r="L466338" i="20"/>
  <c r="R466337" i="20"/>
  <c r="Q466337" i="20"/>
  <c r="L466337" i="20"/>
  <c r="R466336" i="20"/>
  <c r="Q466336" i="20"/>
  <c r="L466336" i="20"/>
  <c r="R466335" i="20"/>
  <c r="Q466335" i="20"/>
  <c r="L466335" i="20"/>
  <c r="R466334" i="20"/>
  <c r="Q466334" i="20"/>
  <c r="L466334" i="20"/>
  <c r="R466333" i="20"/>
  <c r="Q466333" i="20"/>
  <c r="L466333" i="20"/>
  <c r="R466332" i="20"/>
  <c r="Q466332" i="20"/>
  <c r="L466332" i="20"/>
  <c r="R466331" i="20"/>
  <c r="Q466331" i="20"/>
  <c r="L466331" i="20"/>
  <c r="R466330" i="20"/>
  <c r="Q466330" i="20"/>
  <c r="L466330" i="20"/>
  <c r="R466329" i="20"/>
  <c r="Q466329" i="20"/>
  <c r="L466329" i="20"/>
  <c r="R466328" i="20"/>
  <c r="Q466328" i="20"/>
  <c r="L466328" i="20"/>
  <c r="R466327" i="20"/>
  <c r="Q466327" i="20"/>
  <c r="L466327" i="20"/>
  <c r="R466326" i="20"/>
  <c r="Q466326" i="20"/>
  <c r="L466326" i="20"/>
  <c r="R466325" i="20"/>
  <c r="Q466325" i="20"/>
  <c r="L466325" i="20"/>
  <c r="R466324" i="20"/>
  <c r="Q466324" i="20"/>
  <c r="L466324" i="20"/>
  <c r="R466323" i="20"/>
  <c r="Q466323" i="20"/>
  <c r="L466323" i="20"/>
  <c r="R466322" i="20"/>
  <c r="Q466322" i="20"/>
  <c r="L466322" i="20"/>
  <c r="R466321" i="20"/>
  <c r="Q466321" i="20"/>
  <c r="L466321" i="20"/>
  <c r="R466320" i="20"/>
  <c r="Q466320" i="20"/>
  <c r="L466320" i="20"/>
  <c r="R466319" i="20"/>
  <c r="Q466319" i="20"/>
  <c r="L466319" i="20"/>
  <c r="R466318" i="20"/>
  <c r="Q466318" i="20"/>
  <c r="L466318" i="20"/>
  <c r="R466317" i="20"/>
  <c r="Q466317" i="20"/>
  <c r="L466317" i="20"/>
  <c r="R466316" i="20"/>
  <c r="Q466316" i="20"/>
  <c r="L466316" i="20"/>
  <c r="R466315" i="20"/>
  <c r="Q466315" i="20"/>
  <c r="L466315" i="20"/>
  <c r="R466314" i="20"/>
  <c r="Q466314" i="20"/>
  <c r="L466314" i="20"/>
  <c r="R466313" i="20"/>
  <c r="Q466313" i="20"/>
  <c r="L466313" i="20"/>
  <c r="R466312" i="20"/>
  <c r="Q466312" i="20"/>
  <c r="L466312" i="20"/>
  <c r="R466311" i="20"/>
  <c r="Q466311" i="20"/>
  <c r="L466311" i="20"/>
  <c r="R466310" i="20"/>
  <c r="Q466310" i="20"/>
  <c r="L466310" i="20"/>
  <c r="R466309" i="20"/>
  <c r="Q466309" i="20"/>
  <c r="L466309" i="20"/>
  <c r="R466308" i="20"/>
  <c r="Q466308" i="20"/>
  <c r="L466308" i="20"/>
  <c r="R466307" i="20"/>
  <c r="Q466307" i="20"/>
  <c r="L466307" i="20"/>
  <c r="R466306" i="20"/>
  <c r="Q466306" i="20"/>
  <c r="L466306" i="20"/>
  <c r="R466305" i="20"/>
  <c r="Q466305" i="20"/>
  <c r="L466305" i="20"/>
  <c r="R466304" i="20"/>
  <c r="Q466304" i="20"/>
  <c r="L466304" i="20"/>
  <c r="R466303" i="20"/>
  <c r="Q466303" i="20"/>
  <c r="L466303" i="20"/>
  <c r="R466302" i="20"/>
  <c r="Q466302" i="20"/>
  <c r="L466302" i="20"/>
  <c r="R466301" i="20"/>
  <c r="Q466301" i="20"/>
  <c r="L466301" i="20"/>
  <c r="R466300" i="20"/>
  <c r="Q466300" i="20"/>
  <c r="L466300" i="20"/>
  <c r="R466299" i="20"/>
  <c r="Q466299" i="20"/>
  <c r="L466299" i="20"/>
  <c r="R466298" i="20"/>
  <c r="Q466298" i="20"/>
  <c r="L466298" i="20"/>
  <c r="R466297" i="20"/>
  <c r="Q466297" i="20"/>
  <c r="L466297" i="20"/>
  <c r="R466296" i="20"/>
  <c r="Q466296" i="20"/>
  <c r="L466296" i="20"/>
  <c r="R466295" i="20"/>
  <c r="Q466295" i="20"/>
  <c r="L466295" i="20"/>
  <c r="R466294" i="20"/>
  <c r="Q466294" i="20"/>
  <c r="L466294" i="20"/>
  <c r="R466293" i="20"/>
  <c r="Q466293" i="20"/>
  <c r="L466293" i="20"/>
  <c r="R466292" i="20"/>
  <c r="Q466292" i="20"/>
  <c r="L466292" i="20"/>
  <c r="R466291" i="20"/>
  <c r="Q466291" i="20"/>
  <c r="L466291" i="20"/>
  <c r="R466290" i="20"/>
  <c r="Q466290" i="20"/>
  <c r="L466290" i="20"/>
  <c r="R466289" i="20"/>
  <c r="Q466289" i="20"/>
  <c r="L466289" i="20"/>
  <c r="R466288" i="20"/>
  <c r="Q466288" i="20"/>
  <c r="L466288" i="20"/>
  <c r="R466287" i="20"/>
  <c r="Q466287" i="20"/>
  <c r="L466287" i="20"/>
  <c r="R466286" i="20"/>
  <c r="Q466286" i="20"/>
  <c r="L466286" i="20"/>
  <c r="R466285" i="20"/>
  <c r="Q466285" i="20"/>
  <c r="L466285" i="20"/>
  <c r="R466284" i="20"/>
  <c r="Q466284" i="20"/>
  <c r="L466284" i="20"/>
  <c r="R466283" i="20"/>
  <c r="Q466283" i="20"/>
  <c r="L466283" i="20"/>
  <c r="R466282" i="20"/>
  <c r="Q466282" i="20"/>
  <c r="L466282" i="20"/>
  <c r="R466281" i="20"/>
  <c r="Q466281" i="20"/>
  <c r="L466281" i="20"/>
  <c r="R466280" i="20"/>
  <c r="Q466280" i="20"/>
  <c r="L466280" i="20"/>
  <c r="R466279" i="20"/>
  <c r="Q466279" i="20"/>
  <c r="L466279" i="20"/>
  <c r="R466278" i="20"/>
  <c r="Q466278" i="20"/>
  <c r="L466278" i="20"/>
  <c r="R466277" i="20"/>
  <c r="Q466277" i="20"/>
  <c r="L466277" i="20"/>
  <c r="R466276" i="20"/>
  <c r="Q466276" i="20"/>
  <c r="L466276" i="20"/>
  <c r="R466275" i="20"/>
  <c r="Q466275" i="20"/>
  <c r="L466275" i="20"/>
  <c r="R466274" i="20"/>
  <c r="Q466274" i="20"/>
  <c r="L466274" i="20"/>
  <c r="R466273" i="20"/>
  <c r="Q466273" i="20"/>
  <c r="L466273" i="20"/>
  <c r="R466272" i="20"/>
  <c r="Q466272" i="20"/>
  <c r="L466272" i="20"/>
  <c r="R466271" i="20"/>
  <c r="Q466271" i="20"/>
  <c r="L466271" i="20"/>
  <c r="R466270" i="20"/>
  <c r="Q466270" i="20"/>
  <c r="L466270" i="20"/>
  <c r="R466269" i="20"/>
  <c r="Q466269" i="20"/>
  <c r="L466269" i="20"/>
  <c r="R466268" i="20"/>
  <c r="Q466268" i="20"/>
  <c r="L466268" i="20"/>
  <c r="R466267" i="20"/>
  <c r="Q466267" i="20"/>
  <c r="L466267" i="20"/>
  <c r="R466266" i="20"/>
  <c r="Q466266" i="20"/>
  <c r="L466266" i="20"/>
  <c r="R466265" i="20"/>
  <c r="Q466265" i="20"/>
  <c r="L466265" i="20"/>
  <c r="R466264" i="20"/>
  <c r="Q466264" i="20"/>
  <c r="L466264" i="20"/>
  <c r="R466263" i="20"/>
  <c r="Q466263" i="20"/>
  <c r="L466263" i="20"/>
  <c r="R466262" i="20"/>
  <c r="Q466262" i="20"/>
  <c r="L466262" i="20"/>
  <c r="R466261" i="20"/>
  <c r="Q466261" i="20"/>
  <c r="L466261" i="20"/>
  <c r="R466260" i="20"/>
  <c r="Q466260" i="20"/>
  <c r="L466260" i="20"/>
  <c r="R466259" i="20"/>
  <c r="Q466259" i="20"/>
  <c r="L466259" i="20"/>
  <c r="R466258" i="20"/>
  <c r="Q466258" i="20"/>
  <c r="L466258" i="20"/>
  <c r="R466257" i="20"/>
  <c r="Q466257" i="20"/>
  <c r="L466257" i="20"/>
  <c r="R466256" i="20"/>
  <c r="Q466256" i="20"/>
  <c r="L466256" i="20"/>
  <c r="R466255" i="20"/>
  <c r="Q466255" i="20"/>
  <c r="L466255" i="20"/>
  <c r="R466254" i="20"/>
  <c r="Q466254" i="20"/>
  <c r="L466254" i="20"/>
  <c r="R466253" i="20"/>
  <c r="Q466253" i="20"/>
  <c r="L466253" i="20"/>
  <c r="R466252" i="20"/>
  <c r="Q466252" i="20"/>
  <c r="L466252" i="20"/>
  <c r="R466251" i="20"/>
  <c r="Q466251" i="20"/>
  <c r="L466251" i="20"/>
  <c r="R466250" i="20"/>
  <c r="Q466250" i="20"/>
  <c r="L466250" i="20"/>
  <c r="R466249" i="20"/>
  <c r="Q466249" i="20"/>
  <c r="L466249" i="20"/>
  <c r="R466248" i="20"/>
  <c r="Q466248" i="20"/>
  <c r="L466248" i="20"/>
  <c r="R466247" i="20"/>
  <c r="Q466247" i="20"/>
  <c r="L466247" i="20"/>
  <c r="R466246" i="20"/>
  <c r="Q466246" i="20"/>
  <c r="L466246" i="20"/>
  <c r="R466245" i="20"/>
  <c r="Q466245" i="20"/>
  <c r="L466245" i="20"/>
  <c r="R466244" i="20"/>
  <c r="Q466244" i="20"/>
  <c r="L466244" i="20"/>
  <c r="R466243" i="20"/>
  <c r="Q466243" i="20"/>
  <c r="L466243" i="20"/>
  <c r="R466242" i="20"/>
  <c r="Q466242" i="20"/>
  <c r="L466242" i="20"/>
  <c r="R466241" i="20"/>
  <c r="Q466241" i="20"/>
  <c r="L466241" i="20"/>
  <c r="R466240" i="20"/>
  <c r="Q466240" i="20"/>
  <c r="L466240" i="20"/>
  <c r="R466239" i="20"/>
  <c r="Q466239" i="20"/>
  <c r="L466239" i="20"/>
  <c r="R466238" i="20"/>
  <c r="Q466238" i="20"/>
  <c r="L466238" i="20"/>
  <c r="R466237" i="20"/>
  <c r="Q466237" i="20"/>
  <c r="L466237" i="20"/>
  <c r="R466236" i="20"/>
  <c r="Q466236" i="20"/>
  <c r="L466236" i="20"/>
  <c r="R466235" i="20"/>
  <c r="Q466235" i="20"/>
  <c r="L466235" i="20"/>
  <c r="R466234" i="20"/>
  <c r="Q466234" i="20"/>
  <c r="L466234" i="20"/>
  <c r="R466233" i="20"/>
  <c r="Q466233" i="20"/>
  <c r="L466233" i="20"/>
  <c r="R466232" i="20"/>
  <c r="Q466232" i="20"/>
  <c r="L466232" i="20"/>
  <c r="R466231" i="20"/>
  <c r="Q466231" i="20"/>
  <c r="L466231" i="20"/>
  <c r="R466230" i="20"/>
  <c r="Q466230" i="20"/>
  <c r="L466230" i="20"/>
  <c r="R466229" i="20"/>
  <c r="Q466229" i="20"/>
  <c r="L466229" i="20"/>
  <c r="R466228" i="20"/>
  <c r="Q466228" i="20"/>
  <c r="L466228" i="20"/>
  <c r="R466227" i="20"/>
  <c r="Q466227" i="20"/>
  <c r="L466227" i="20"/>
  <c r="R466226" i="20"/>
  <c r="Q466226" i="20"/>
  <c r="L466226" i="20"/>
  <c r="R466225" i="20"/>
  <c r="Q466225" i="20"/>
  <c r="L466225" i="20"/>
  <c r="R466224" i="20"/>
  <c r="Q466224" i="20"/>
  <c r="L466224" i="20"/>
  <c r="R466223" i="20"/>
  <c r="Q466223" i="20"/>
  <c r="L466223" i="20"/>
  <c r="R466222" i="20"/>
  <c r="Q466222" i="20"/>
  <c r="L466222" i="20"/>
  <c r="R466221" i="20"/>
  <c r="Q466221" i="20"/>
  <c r="L466221" i="20"/>
  <c r="R466220" i="20"/>
  <c r="Q466220" i="20"/>
  <c r="L466220" i="20"/>
  <c r="R466219" i="20"/>
  <c r="Q466219" i="20"/>
  <c r="L466219" i="20"/>
  <c r="R466218" i="20"/>
  <c r="Q466218" i="20"/>
  <c r="L466218" i="20"/>
  <c r="R466217" i="20"/>
  <c r="Q466217" i="20"/>
  <c r="L466217" i="20"/>
  <c r="R466216" i="20"/>
  <c r="Q466216" i="20"/>
  <c r="L466216" i="20"/>
  <c r="R466215" i="20"/>
  <c r="Q466215" i="20"/>
  <c r="L466215" i="20"/>
  <c r="R466214" i="20"/>
  <c r="Q466214" i="20"/>
  <c r="L466214" i="20"/>
  <c r="R466213" i="20"/>
  <c r="Q466213" i="20"/>
  <c r="L466213" i="20"/>
  <c r="R466212" i="20"/>
  <c r="Q466212" i="20"/>
  <c r="L466212" i="20"/>
  <c r="R466211" i="20"/>
  <c r="Q466211" i="20"/>
  <c r="L466211" i="20"/>
  <c r="R466210" i="20"/>
  <c r="Q466210" i="20"/>
  <c r="L466210" i="20"/>
  <c r="R466209" i="20"/>
  <c r="Q466209" i="20"/>
  <c r="L466209" i="20"/>
  <c r="R466208" i="20"/>
  <c r="Q466208" i="20"/>
  <c r="L466208" i="20"/>
  <c r="R466207" i="20"/>
  <c r="Q466207" i="20"/>
  <c r="L466207" i="20"/>
  <c r="R466206" i="20"/>
  <c r="Q466206" i="20"/>
  <c r="L466206" i="20"/>
  <c r="R466205" i="20"/>
  <c r="Q466205" i="20"/>
  <c r="L466205" i="20"/>
  <c r="R466204" i="20"/>
  <c r="Q466204" i="20"/>
  <c r="L466204" i="20"/>
  <c r="R466203" i="20"/>
  <c r="Q466203" i="20"/>
  <c r="L466203" i="20"/>
  <c r="R466202" i="20"/>
  <c r="Q466202" i="20"/>
  <c r="L466202" i="20"/>
  <c r="R466201" i="20"/>
  <c r="Q466201" i="20"/>
  <c r="L466201" i="20"/>
  <c r="R466200" i="20"/>
  <c r="Q466200" i="20"/>
  <c r="L466200" i="20"/>
  <c r="R466199" i="20"/>
  <c r="Q466199" i="20"/>
  <c r="L466199" i="20"/>
  <c r="R466198" i="20"/>
  <c r="Q466198" i="20"/>
  <c r="L466198" i="20"/>
  <c r="R466197" i="20"/>
  <c r="Q466197" i="20"/>
  <c r="L466197" i="20"/>
  <c r="R466196" i="20"/>
  <c r="Q466196" i="20"/>
  <c r="L466196" i="20"/>
  <c r="R466195" i="20"/>
  <c r="Q466195" i="20"/>
  <c r="L466195" i="20"/>
  <c r="R466194" i="20"/>
  <c r="Q466194" i="20"/>
  <c r="L466194" i="20"/>
  <c r="R466193" i="20"/>
  <c r="Q466193" i="20"/>
  <c r="L466193" i="20"/>
  <c r="R466192" i="20"/>
  <c r="Q466192" i="20"/>
  <c r="L466192" i="20"/>
  <c r="R466191" i="20"/>
  <c r="Q466191" i="20"/>
  <c r="L466191" i="20"/>
  <c r="R466190" i="20"/>
  <c r="Q466190" i="20"/>
  <c r="L466190" i="20"/>
  <c r="R466189" i="20"/>
  <c r="Q466189" i="20"/>
  <c r="L466189" i="20"/>
  <c r="R466188" i="20"/>
  <c r="Q466188" i="20"/>
  <c r="L466188" i="20"/>
  <c r="R466187" i="20"/>
  <c r="Q466187" i="20"/>
  <c r="L466187" i="20"/>
  <c r="R466186" i="20"/>
  <c r="Q466186" i="20"/>
  <c r="L466186" i="20"/>
  <c r="R466185" i="20"/>
  <c r="Q466185" i="20"/>
  <c r="L466185" i="20"/>
  <c r="R466184" i="20"/>
  <c r="Q466184" i="20"/>
  <c r="L466184" i="20"/>
  <c r="R466183" i="20"/>
  <c r="Q466183" i="20"/>
  <c r="L466183" i="20"/>
  <c r="R466182" i="20"/>
  <c r="Q466182" i="20"/>
  <c r="L466182" i="20"/>
  <c r="R466181" i="20"/>
  <c r="Q466181" i="20"/>
  <c r="L466181" i="20"/>
  <c r="R466180" i="20"/>
  <c r="Q466180" i="20"/>
  <c r="L466180" i="20"/>
  <c r="R466179" i="20"/>
  <c r="Q466179" i="20"/>
  <c r="L466179" i="20"/>
  <c r="R466178" i="20"/>
  <c r="Q466178" i="20"/>
  <c r="L466178" i="20"/>
  <c r="R466177" i="20"/>
  <c r="Q466177" i="20"/>
  <c r="L466177" i="20"/>
  <c r="R466176" i="20"/>
  <c r="Q466176" i="20"/>
  <c r="L466176" i="20"/>
  <c r="R466175" i="20"/>
  <c r="Q466175" i="20"/>
  <c r="L466175" i="20"/>
  <c r="R466174" i="20"/>
  <c r="Q466174" i="20"/>
  <c r="L466174" i="20"/>
  <c r="R466173" i="20"/>
  <c r="Q466173" i="20"/>
  <c r="L466173" i="20"/>
  <c r="R466172" i="20"/>
  <c r="Q466172" i="20"/>
  <c r="L466172" i="20"/>
  <c r="R466171" i="20"/>
  <c r="Q466171" i="20"/>
  <c r="L466171" i="20"/>
  <c r="R466170" i="20"/>
  <c r="Q466170" i="20"/>
  <c r="L466170" i="20"/>
  <c r="R466169" i="20"/>
  <c r="Q466169" i="20"/>
  <c r="L466169" i="20"/>
  <c r="R466168" i="20"/>
  <c r="Q466168" i="20"/>
  <c r="L466168" i="20"/>
  <c r="R466167" i="20"/>
  <c r="Q466167" i="20"/>
  <c r="L466167" i="20"/>
  <c r="R466166" i="20"/>
  <c r="Q466166" i="20"/>
  <c r="L466166" i="20"/>
  <c r="R466165" i="20"/>
  <c r="Q466165" i="20"/>
  <c r="L466165" i="20"/>
  <c r="R466164" i="20"/>
  <c r="Q466164" i="20"/>
  <c r="L466164" i="20"/>
  <c r="R466163" i="20"/>
  <c r="Q466163" i="20"/>
  <c r="L466163" i="20"/>
  <c r="R466162" i="20"/>
  <c r="Q466162" i="20"/>
  <c r="L466162" i="20"/>
  <c r="R466161" i="20"/>
  <c r="Q466161" i="20"/>
  <c r="L466161" i="20"/>
  <c r="R466160" i="20"/>
  <c r="Q466160" i="20"/>
  <c r="L466160" i="20"/>
  <c r="R466159" i="20"/>
  <c r="Q466159" i="20"/>
  <c r="L466159" i="20"/>
  <c r="R466158" i="20"/>
  <c r="Q466158" i="20"/>
  <c r="L466158" i="20"/>
  <c r="R466157" i="20"/>
  <c r="Q466157" i="20"/>
  <c r="L466157" i="20"/>
  <c r="R466156" i="20"/>
  <c r="Q466156" i="20"/>
  <c r="L466156" i="20"/>
  <c r="R466155" i="20"/>
  <c r="Q466155" i="20"/>
  <c r="L466155" i="20"/>
  <c r="R466154" i="20"/>
  <c r="Q466154" i="20"/>
  <c r="L466154" i="20"/>
  <c r="R466153" i="20"/>
  <c r="Q466153" i="20"/>
  <c r="L466153" i="20"/>
  <c r="R466152" i="20"/>
  <c r="Q466152" i="20"/>
  <c r="L466152" i="20"/>
  <c r="R466151" i="20"/>
  <c r="Q466151" i="20"/>
  <c r="L466151" i="20"/>
  <c r="R466150" i="20"/>
  <c r="Q466150" i="20"/>
  <c r="L466150" i="20"/>
  <c r="R466149" i="20"/>
  <c r="Q466149" i="20"/>
  <c r="L466149" i="20"/>
  <c r="R466148" i="20"/>
  <c r="Q466148" i="20"/>
  <c r="L466148" i="20"/>
  <c r="R466147" i="20"/>
  <c r="Q466147" i="20"/>
  <c r="L466147" i="20"/>
  <c r="R466146" i="20"/>
  <c r="Q466146" i="20"/>
  <c r="L466146" i="20"/>
  <c r="R466145" i="20"/>
  <c r="Q466145" i="20"/>
  <c r="L466145" i="20"/>
  <c r="R466144" i="20"/>
  <c r="Q466144" i="20"/>
  <c r="L466144" i="20"/>
  <c r="R466143" i="20"/>
  <c r="Q466143" i="20"/>
  <c r="L466143" i="20"/>
  <c r="R466142" i="20"/>
  <c r="Q466142" i="20"/>
  <c r="L466142" i="20"/>
  <c r="R466141" i="20"/>
  <c r="Q466141" i="20"/>
  <c r="L466141" i="20"/>
  <c r="R466140" i="20"/>
  <c r="Q466140" i="20"/>
  <c r="L466140" i="20"/>
  <c r="R466139" i="20"/>
  <c r="Q466139" i="20"/>
  <c r="L466139" i="20"/>
  <c r="R466138" i="20"/>
  <c r="Q466138" i="20"/>
  <c r="L466138" i="20"/>
  <c r="R466137" i="20"/>
  <c r="Q466137" i="20"/>
  <c r="L466137" i="20"/>
  <c r="R466136" i="20"/>
  <c r="Q466136" i="20"/>
  <c r="L466136" i="20"/>
  <c r="R466135" i="20"/>
  <c r="Q466135" i="20"/>
  <c r="L466135" i="20"/>
  <c r="R466134" i="20"/>
  <c r="Q466134" i="20"/>
  <c r="L466134" i="20"/>
  <c r="R466133" i="20"/>
  <c r="Q466133" i="20"/>
  <c r="L466133" i="20"/>
  <c r="R466132" i="20"/>
  <c r="Q466132" i="20"/>
  <c r="L466132" i="20"/>
  <c r="R466131" i="20"/>
  <c r="Q466131" i="20"/>
  <c r="L466131" i="20"/>
  <c r="R466130" i="20"/>
  <c r="Q466130" i="20"/>
  <c r="L466130" i="20"/>
  <c r="R466129" i="20"/>
  <c r="Q466129" i="20"/>
  <c r="L466129" i="20"/>
  <c r="R466128" i="20"/>
  <c r="Q466128" i="20"/>
  <c r="L466128" i="20"/>
  <c r="R466127" i="20"/>
  <c r="Q466127" i="20"/>
  <c r="L466127" i="20"/>
  <c r="R466126" i="20"/>
  <c r="Q466126" i="20"/>
  <c r="L466126" i="20"/>
  <c r="R466125" i="20"/>
  <c r="Q466125" i="20"/>
  <c r="L466125" i="20"/>
  <c r="R466124" i="20"/>
  <c r="Q466124" i="20"/>
  <c r="L466124" i="20"/>
  <c r="R466123" i="20"/>
  <c r="Q466123" i="20"/>
  <c r="L466123" i="20"/>
  <c r="R466122" i="20"/>
  <c r="Q466122" i="20"/>
  <c r="L466122" i="20"/>
  <c r="R466121" i="20"/>
  <c r="Q466121" i="20"/>
  <c r="L466121" i="20"/>
  <c r="R466120" i="20"/>
  <c r="Q466120" i="20"/>
  <c r="L466120" i="20"/>
  <c r="R466119" i="20"/>
  <c r="Q466119" i="20"/>
  <c r="L466119" i="20"/>
  <c r="R466118" i="20"/>
  <c r="Q466118" i="20"/>
  <c r="L466118" i="20"/>
  <c r="R466117" i="20"/>
  <c r="Q466117" i="20"/>
  <c r="L466117" i="20"/>
  <c r="R466116" i="20"/>
  <c r="Q466116" i="20"/>
  <c r="L466116" i="20"/>
  <c r="R466115" i="20"/>
  <c r="Q466115" i="20"/>
  <c r="L466115" i="20"/>
  <c r="R466114" i="20"/>
  <c r="Q466114" i="20"/>
  <c r="L466114" i="20"/>
  <c r="R466113" i="20"/>
  <c r="Q466113" i="20"/>
  <c r="L466113" i="20"/>
  <c r="R466112" i="20"/>
  <c r="Q466112" i="20"/>
  <c r="L466112" i="20"/>
  <c r="R466111" i="20"/>
  <c r="Q466111" i="20"/>
  <c r="L466111" i="20"/>
  <c r="R466110" i="20"/>
  <c r="Q466110" i="20"/>
  <c r="L466110" i="20"/>
  <c r="R466109" i="20"/>
  <c r="Q466109" i="20"/>
  <c r="L466109" i="20"/>
  <c r="R466108" i="20"/>
  <c r="Q466108" i="20"/>
  <c r="L466108" i="20"/>
  <c r="R466107" i="20"/>
  <c r="Q466107" i="20"/>
  <c r="L466107" i="20"/>
  <c r="R466106" i="20"/>
  <c r="Q466106" i="20"/>
  <c r="L466106" i="20"/>
  <c r="R466105" i="20"/>
  <c r="Q466105" i="20"/>
  <c r="L466105" i="20"/>
  <c r="R466104" i="20"/>
  <c r="Q466104" i="20"/>
  <c r="L466104" i="20"/>
  <c r="R466103" i="20"/>
  <c r="Q466103" i="20"/>
  <c r="L466103" i="20"/>
  <c r="R466102" i="20"/>
  <c r="Q466102" i="20"/>
  <c r="L466102" i="20"/>
  <c r="R466101" i="20"/>
  <c r="Q466101" i="20"/>
  <c r="L466101" i="20"/>
  <c r="R466100" i="20"/>
  <c r="Q466100" i="20"/>
  <c r="L466100" i="20"/>
  <c r="R466099" i="20"/>
  <c r="Q466099" i="20"/>
  <c r="L466099" i="20"/>
  <c r="R466098" i="20"/>
  <c r="Q466098" i="20"/>
  <c r="L466098" i="20"/>
  <c r="R466097" i="20"/>
  <c r="Q466097" i="20"/>
  <c r="L466097" i="20"/>
  <c r="R466096" i="20"/>
  <c r="Q466096" i="20"/>
  <c r="L466096" i="20"/>
  <c r="R466095" i="20"/>
  <c r="Q466095" i="20"/>
  <c r="L466095" i="20"/>
  <c r="R466094" i="20"/>
  <c r="Q466094" i="20"/>
  <c r="L466094" i="20"/>
  <c r="R466093" i="20"/>
  <c r="Q466093" i="20"/>
  <c r="L466093" i="20"/>
  <c r="R466092" i="20"/>
  <c r="Q466092" i="20"/>
  <c r="L466092" i="20"/>
  <c r="R466091" i="20"/>
  <c r="Q466091" i="20"/>
  <c r="L466091" i="20"/>
  <c r="R466090" i="20"/>
  <c r="Q466090" i="20"/>
  <c r="L466090" i="20"/>
  <c r="R466089" i="20"/>
  <c r="Q466089" i="20"/>
  <c r="L466089" i="20"/>
  <c r="R466088" i="20"/>
  <c r="Q466088" i="20"/>
  <c r="L466088" i="20"/>
  <c r="R466087" i="20"/>
  <c r="Q466087" i="20"/>
  <c r="L466087" i="20"/>
  <c r="R466086" i="20"/>
  <c r="Q466086" i="20"/>
  <c r="L466086" i="20"/>
  <c r="R466085" i="20"/>
  <c r="Q466085" i="20"/>
  <c r="L466085" i="20"/>
  <c r="R466084" i="20"/>
  <c r="Q466084" i="20"/>
  <c r="L466084" i="20"/>
  <c r="R466083" i="20"/>
  <c r="Q466083" i="20"/>
  <c r="L466083" i="20"/>
  <c r="R466082" i="20"/>
  <c r="Q466082" i="20"/>
  <c r="L466082" i="20"/>
  <c r="R466081" i="20"/>
  <c r="Q466081" i="20"/>
  <c r="L466081" i="20"/>
  <c r="R466080" i="20"/>
  <c r="Q466080" i="20"/>
  <c r="L466080" i="20"/>
  <c r="R466079" i="20"/>
  <c r="Q466079" i="20"/>
  <c r="L466079" i="20"/>
  <c r="R466078" i="20"/>
  <c r="Q466078" i="20"/>
  <c r="L466078" i="20"/>
  <c r="R466077" i="20"/>
  <c r="Q466077" i="20"/>
  <c r="L466077" i="20"/>
  <c r="R466076" i="20"/>
  <c r="Q466076" i="20"/>
  <c r="L466076" i="20"/>
  <c r="R466075" i="20"/>
  <c r="Q466075" i="20"/>
  <c r="L466075" i="20"/>
  <c r="R466074" i="20"/>
  <c r="Q466074" i="20"/>
  <c r="L466074" i="20"/>
  <c r="R466073" i="20"/>
  <c r="Q466073" i="20"/>
  <c r="L466073" i="20"/>
  <c r="R466072" i="20"/>
  <c r="Q466072" i="20"/>
  <c r="L466072" i="20"/>
  <c r="R466071" i="20"/>
  <c r="Q466071" i="20"/>
  <c r="L466071" i="20"/>
  <c r="R466070" i="20"/>
  <c r="Q466070" i="20"/>
  <c r="L466070" i="20"/>
  <c r="R466069" i="20"/>
  <c r="Q466069" i="20"/>
  <c r="L466069" i="20"/>
  <c r="R466068" i="20"/>
  <c r="Q466068" i="20"/>
  <c r="L466068" i="20"/>
  <c r="R466067" i="20"/>
  <c r="Q466067" i="20"/>
  <c r="L466067" i="20"/>
  <c r="R466066" i="20"/>
  <c r="Q466066" i="20"/>
  <c r="L466066" i="20"/>
  <c r="R466065" i="20"/>
  <c r="Q466065" i="20"/>
  <c r="L466065" i="20"/>
  <c r="R466064" i="20"/>
  <c r="Q466064" i="20"/>
  <c r="L466064" i="20"/>
  <c r="R466063" i="20"/>
  <c r="Q466063" i="20"/>
  <c r="L466063" i="20"/>
  <c r="R466062" i="20"/>
  <c r="Q466062" i="20"/>
  <c r="L466062" i="20"/>
  <c r="R466061" i="20"/>
  <c r="Q466061" i="20"/>
  <c r="L466061" i="20"/>
  <c r="R466060" i="20"/>
  <c r="Q466060" i="20"/>
  <c r="L466060" i="20"/>
  <c r="R466059" i="20"/>
  <c r="Q466059" i="20"/>
  <c r="L466059" i="20"/>
  <c r="R466058" i="20"/>
  <c r="Q466058" i="20"/>
  <c r="L466058" i="20"/>
  <c r="R466057" i="20"/>
  <c r="Q466057" i="20"/>
  <c r="L466057" i="20"/>
  <c r="R466056" i="20"/>
  <c r="Q466056" i="20"/>
  <c r="L466056" i="20"/>
  <c r="R466055" i="20"/>
  <c r="Q466055" i="20"/>
  <c r="L466055" i="20"/>
  <c r="R466054" i="20"/>
  <c r="Q466054" i="20"/>
  <c r="L466054" i="20"/>
  <c r="R466053" i="20"/>
  <c r="Q466053" i="20"/>
  <c r="L466053" i="20"/>
  <c r="R466052" i="20"/>
  <c r="Q466052" i="20"/>
  <c r="L466052" i="20"/>
  <c r="R466051" i="20"/>
  <c r="Q466051" i="20"/>
  <c r="L466051" i="20"/>
  <c r="R466050" i="20"/>
  <c r="Q466050" i="20"/>
  <c r="L466050" i="20"/>
  <c r="R466049" i="20"/>
  <c r="Q466049" i="20"/>
  <c r="L466049" i="20"/>
  <c r="R466048" i="20"/>
  <c r="Q466048" i="20"/>
  <c r="L466048" i="20"/>
  <c r="R466047" i="20"/>
  <c r="Q466047" i="20"/>
  <c r="L466047" i="20"/>
  <c r="R466046" i="20"/>
  <c r="Q466046" i="20"/>
  <c r="L466046" i="20"/>
  <c r="R466045" i="20"/>
  <c r="Q466045" i="20"/>
  <c r="L466045" i="20"/>
  <c r="R466044" i="20"/>
  <c r="Q466044" i="20"/>
  <c r="L466044" i="20"/>
  <c r="R466043" i="20"/>
  <c r="Q466043" i="20"/>
  <c r="L466043" i="20"/>
  <c r="R466042" i="20"/>
  <c r="Q466042" i="20"/>
  <c r="L466042" i="20"/>
  <c r="R466041" i="20"/>
  <c r="Q466041" i="20"/>
  <c r="L466041" i="20"/>
  <c r="R466040" i="20"/>
  <c r="Q466040" i="20"/>
  <c r="L466040" i="20"/>
  <c r="R466039" i="20"/>
  <c r="Q466039" i="20"/>
  <c r="L466039" i="20"/>
  <c r="R466038" i="20"/>
  <c r="Q466038" i="20"/>
  <c r="L466038" i="20"/>
  <c r="R466037" i="20"/>
  <c r="Q466037" i="20"/>
  <c r="L466037" i="20"/>
  <c r="R466036" i="20"/>
  <c r="Q466036" i="20"/>
  <c r="L466036" i="20"/>
  <c r="R466035" i="20"/>
  <c r="Q466035" i="20"/>
  <c r="L466035" i="20"/>
  <c r="R466034" i="20"/>
  <c r="Q466034" i="20"/>
  <c r="L466034" i="20"/>
  <c r="R466033" i="20"/>
  <c r="Q466033" i="20"/>
  <c r="L466033" i="20"/>
  <c r="R466032" i="20"/>
  <c r="Q466032" i="20"/>
  <c r="L466032" i="20"/>
  <c r="R466031" i="20"/>
  <c r="Q466031" i="20"/>
  <c r="L466031" i="20"/>
  <c r="R466030" i="20"/>
  <c r="Q466030" i="20"/>
  <c r="L466030" i="20"/>
  <c r="R466029" i="20"/>
  <c r="Q466029" i="20"/>
  <c r="L466029" i="20"/>
  <c r="R466028" i="20"/>
  <c r="Q466028" i="20"/>
  <c r="L466028" i="20"/>
  <c r="R466027" i="20"/>
  <c r="Q466027" i="20"/>
  <c r="L466027" i="20"/>
  <c r="R466026" i="20"/>
  <c r="Q466026" i="20"/>
  <c r="L466026" i="20"/>
  <c r="R466025" i="20"/>
  <c r="Q466025" i="20"/>
  <c r="L466025" i="20"/>
  <c r="R466024" i="20"/>
  <c r="Q466024" i="20"/>
  <c r="L466024" i="20"/>
  <c r="R466023" i="20"/>
  <c r="Q466023" i="20"/>
  <c r="L466023" i="20"/>
  <c r="R466022" i="20"/>
  <c r="Q466022" i="20"/>
  <c r="L466022" i="20"/>
  <c r="R466021" i="20"/>
  <c r="Q466021" i="20"/>
  <c r="L466021" i="20"/>
  <c r="R466020" i="20"/>
  <c r="Q466020" i="20"/>
  <c r="L466020" i="20"/>
  <c r="R466019" i="20"/>
  <c r="Q466019" i="20"/>
  <c r="L466019" i="20"/>
  <c r="R466018" i="20"/>
  <c r="Q466018" i="20"/>
  <c r="L466018" i="20"/>
  <c r="R466017" i="20"/>
  <c r="Q466017" i="20"/>
  <c r="L466017" i="20"/>
  <c r="R466016" i="20"/>
  <c r="Q466016" i="20"/>
  <c r="L466016" i="20"/>
  <c r="R466015" i="20"/>
  <c r="Q466015" i="20"/>
  <c r="L466015" i="20"/>
  <c r="R466014" i="20"/>
  <c r="Q466014" i="20"/>
  <c r="L466014" i="20"/>
  <c r="R466013" i="20"/>
  <c r="Q466013" i="20"/>
  <c r="L466013" i="20"/>
  <c r="R466012" i="20"/>
  <c r="Q466012" i="20"/>
  <c r="L466012" i="20"/>
  <c r="R466011" i="20"/>
  <c r="Q466011" i="20"/>
  <c r="L466011" i="20"/>
  <c r="R466010" i="20"/>
  <c r="Q466010" i="20"/>
  <c r="L466010" i="20"/>
  <c r="R466009" i="20"/>
  <c r="Q466009" i="20"/>
  <c r="L466009" i="20"/>
  <c r="R466008" i="20"/>
  <c r="Q466008" i="20"/>
  <c r="L466008" i="20"/>
  <c r="R466007" i="20"/>
  <c r="Q466007" i="20"/>
  <c r="L466007" i="20"/>
  <c r="R466006" i="20"/>
  <c r="Q466006" i="20"/>
  <c r="L466006" i="20"/>
  <c r="R466005" i="20"/>
  <c r="Q466005" i="20"/>
  <c r="L466005" i="20"/>
  <c r="R466004" i="20"/>
  <c r="Q466004" i="20"/>
  <c r="L466004" i="20"/>
  <c r="R466003" i="20"/>
  <c r="Q466003" i="20"/>
  <c r="L466003" i="20"/>
  <c r="R466002" i="20"/>
  <c r="Q466002" i="20"/>
  <c r="L466002" i="20"/>
  <c r="R466001" i="20"/>
  <c r="Q466001" i="20"/>
  <c r="L466001" i="20"/>
  <c r="R466000" i="20"/>
  <c r="Q466000" i="20"/>
  <c r="L466000" i="20"/>
  <c r="R465999" i="20"/>
  <c r="Q465999" i="20"/>
  <c r="L465999" i="20"/>
  <c r="R465998" i="20"/>
  <c r="Q465998" i="20"/>
  <c r="L465998" i="20"/>
  <c r="R465997" i="20"/>
  <c r="Q465997" i="20"/>
  <c r="L465997" i="20"/>
  <c r="R465996" i="20"/>
  <c r="Q465996" i="20"/>
  <c r="L465996" i="20"/>
  <c r="R465995" i="20"/>
  <c r="Q465995" i="20"/>
  <c r="L465995" i="20"/>
  <c r="R465994" i="20"/>
  <c r="Q465994" i="20"/>
  <c r="L465994" i="20"/>
  <c r="R465993" i="20"/>
  <c r="Q465993" i="20"/>
  <c r="L465993" i="20"/>
  <c r="R465992" i="20"/>
  <c r="Q465992" i="20"/>
  <c r="L465992" i="20"/>
  <c r="R465991" i="20"/>
  <c r="Q465991" i="20"/>
  <c r="L465991" i="20"/>
  <c r="R465990" i="20"/>
  <c r="Q465990" i="20"/>
  <c r="L465990" i="20"/>
  <c r="R465989" i="20"/>
  <c r="Q465989" i="20"/>
  <c r="L465989" i="20"/>
  <c r="R465988" i="20"/>
  <c r="Q465988" i="20"/>
  <c r="L465988" i="20"/>
  <c r="R465987" i="20"/>
  <c r="Q465987" i="20"/>
  <c r="L465987" i="20"/>
  <c r="R465986" i="20"/>
  <c r="Q465986" i="20"/>
  <c r="L465986" i="20"/>
  <c r="R465985" i="20"/>
  <c r="Q465985" i="20"/>
  <c r="L465985" i="20"/>
  <c r="R465984" i="20"/>
  <c r="Q465984" i="20"/>
  <c r="L465984" i="20"/>
  <c r="R465983" i="20"/>
  <c r="Q465983" i="20"/>
  <c r="L465983" i="20"/>
  <c r="R465982" i="20"/>
  <c r="Q465982" i="20"/>
  <c r="L465982" i="20"/>
  <c r="R465981" i="20"/>
  <c r="Q465981" i="20"/>
  <c r="L465981" i="20"/>
  <c r="R465980" i="20"/>
  <c r="Q465980" i="20"/>
  <c r="L465980" i="20"/>
  <c r="R465979" i="20"/>
  <c r="Q465979" i="20"/>
  <c r="L465979" i="20"/>
  <c r="R465978" i="20"/>
  <c r="Q465978" i="20"/>
  <c r="L465978" i="20"/>
  <c r="R465977" i="20"/>
  <c r="Q465977" i="20"/>
  <c r="L465977" i="20"/>
  <c r="R465976" i="20"/>
  <c r="Q465976" i="20"/>
  <c r="L465976" i="20"/>
  <c r="R465975" i="20"/>
  <c r="Q465975" i="20"/>
  <c r="L465975" i="20"/>
  <c r="R465974" i="20"/>
  <c r="Q465974" i="20"/>
  <c r="L465974" i="20"/>
  <c r="R465973" i="20"/>
  <c r="Q465973" i="20"/>
  <c r="L465973" i="20"/>
  <c r="R465972" i="20"/>
  <c r="Q465972" i="20"/>
  <c r="L465972" i="20"/>
  <c r="R465971" i="20"/>
  <c r="Q465971" i="20"/>
  <c r="L465971" i="20"/>
  <c r="R465970" i="20"/>
  <c r="Q465970" i="20"/>
  <c r="L465970" i="20"/>
  <c r="R465969" i="20"/>
  <c r="Q465969" i="20"/>
  <c r="L465969" i="20"/>
  <c r="R465968" i="20"/>
  <c r="Q465968" i="20"/>
  <c r="L465968" i="20"/>
  <c r="R465967" i="20"/>
  <c r="Q465967" i="20"/>
  <c r="L465967" i="20"/>
  <c r="R465966" i="20"/>
  <c r="Q465966" i="20"/>
  <c r="L465966" i="20"/>
  <c r="R465965" i="20"/>
  <c r="Q465965" i="20"/>
  <c r="L465965" i="20"/>
  <c r="R465964" i="20"/>
  <c r="Q465964" i="20"/>
  <c r="L465964" i="20"/>
  <c r="R465963" i="20"/>
  <c r="Q465963" i="20"/>
  <c r="L465963" i="20"/>
  <c r="R465962" i="20"/>
  <c r="Q465962" i="20"/>
  <c r="L465962" i="20"/>
  <c r="R465961" i="20"/>
  <c r="Q465961" i="20"/>
  <c r="L465961" i="20"/>
  <c r="R465960" i="20"/>
  <c r="Q465960" i="20"/>
  <c r="L465960" i="20"/>
  <c r="R465959" i="20"/>
  <c r="Q465959" i="20"/>
  <c r="L465959" i="20"/>
  <c r="R465958" i="20"/>
  <c r="Q465958" i="20"/>
  <c r="L465958" i="20"/>
  <c r="R465957" i="20"/>
  <c r="Q465957" i="20"/>
  <c r="L465957" i="20"/>
  <c r="R465956" i="20"/>
  <c r="Q465956" i="20"/>
  <c r="L465956" i="20"/>
  <c r="R465955" i="20"/>
  <c r="Q465955" i="20"/>
  <c r="L465955" i="20"/>
  <c r="R465954" i="20"/>
  <c r="Q465954" i="20"/>
  <c r="L465954" i="20"/>
  <c r="R465953" i="20"/>
  <c r="Q465953" i="20"/>
  <c r="L465953" i="20"/>
  <c r="R465952" i="20"/>
  <c r="Q465952" i="20"/>
  <c r="L465952" i="20"/>
  <c r="R465951" i="20"/>
  <c r="Q465951" i="20"/>
  <c r="L465951" i="20"/>
  <c r="R465950" i="20"/>
  <c r="Q465950" i="20"/>
  <c r="L465950" i="20"/>
  <c r="R465949" i="20"/>
  <c r="Q465949" i="20"/>
  <c r="L465949" i="20"/>
  <c r="R465948" i="20"/>
  <c r="Q465948" i="20"/>
  <c r="L465948" i="20"/>
  <c r="R465947" i="20"/>
  <c r="Q465947" i="20"/>
  <c r="L465947" i="20"/>
  <c r="R465946" i="20"/>
  <c r="Q465946" i="20"/>
  <c r="L465946" i="20"/>
  <c r="R465945" i="20"/>
  <c r="Q465945" i="20"/>
  <c r="L465945" i="20"/>
  <c r="R465944" i="20"/>
  <c r="Q465944" i="20"/>
  <c r="L465944" i="20"/>
  <c r="R465943" i="20"/>
  <c r="Q465943" i="20"/>
  <c r="L465943" i="20"/>
  <c r="R465942" i="20"/>
  <c r="Q465942" i="20"/>
  <c r="L465942" i="20"/>
  <c r="R465941" i="20"/>
  <c r="Q465941" i="20"/>
  <c r="L465941" i="20"/>
  <c r="R465940" i="20"/>
  <c r="Q465940" i="20"/>
  <c r="L465940" i="20"/>
  <c r="R465939" i="20"/>
  <c r="Q465939" i="20"/>
  <c r="L465939" i="20"/>
  <c r="R465938" i="20"/>
  <c r="Q465938" i="20"/>
  <c r="L465938" i="20"/>
  <c r="R465937" i="20"/>
  <c r="Q465937" i="20"/>
  <c r="L465937" i="20"/>
  <c r="R465936" i="20"/>
  <c r="Q465936" i="20"/>
  <c r="L465936" i="20"/>
  <c r="R465935" i="20"/>
  <c r="Q465935" i="20"/>
  <c r="L465935" i="20"/>
  <c r="R465934" i="20"/>
  <c r="Q465934" i="20"/>
  <c r="L465934" i="20"/>
  <c r="R465933" i="20"/>
  <c r="Q465933" i="20"/>
  <c r="L465933" i="20"/>
  <c r="R465932" i="20"/>
  <c r="Q465932" i="20"/>
  <c r="L465932" i="20"/>
  <c r="R465931" i="20"/>
  <c r="Q465931" i="20"/>
  <c r="L465931" i="20"/>
  <c r="R465930" i="20"/>
  <c r="Q465930" i="20"/>
  <c r="L465930" i="20"/>
  <c r="R465929" i="20"/>
  <c r="Q465929" i="20"/>
  <c r="L465929" i="20"/>
  <c r="R465928" i="20"/>
  <c r="Q465928" i="20"/>
  <c r="L465928" i="20"/>
  <c r="R465927" i="20"/>
  <c r="Q465927" i="20"/>
  <c r="L465927" i="20"/>
  <c r="R465926" i="20"/>
  <c r="Q465926" i="20"/>
  <c r="L465926" i="20"/>
  <c r="R465925" i="20"/>
  <c r="Q465925" i="20"/>
  <c r="L465925" i="20"/>
  <c r="R465924" i="20"/>
  <c r="Q465924" i="20"/>
  <c r="L465924" i="20"/>
  <c r="R465923" i="20"/>
  <c r="Q465923" i="20"/>
  <c r="L465923" i="20"/>
  <c r="R465922" i="20"/>
  <c r="Q465922" i="20"/>
  <c r="L465922" i="20"/>
  <c r="R465921" i="20"/>
  <c r="Q465921" i="20"/>
  <c r="L465921" i="20"/>
  <c r="R465920" i="20"/>
  <c r="Q465920" i="20"/>
  <c r="L465920" i="20"/>
  <c r="R465919" i="20"/>
  <c r="Q465919" i="20"/>
  <c r="L465919" i="20"/>
  <c r="R465918" i="20"/>
  <c r="Q465918" i="20"/>
  <c r="L465918" i="20"/>
  <c r="R465917" i="20"/>
  <c r="Q465917" i="20"/>
  <c r="L465917" i="20"/>
  <c r="R465916" i="20"/>
  <c r="Q465916" i="20"/>
  <c r="L465916" i="20"/>
  <c r="R465915" i="20"/>
  <c r="Q465915" i="20"/>
  <c r="L465915" i="20"/>
  <c r="R465914" i="20"/>
  <c r="Q465914" i="20"/>
  <c r="L465914" i="20"/>
  <c r="R465913" i="20"/>
  <c r="Q465913" i="20"/>
  <c r="L465913" i="20"/>
  <c r="R465912" i="20"/>
  <c r="Q465912" i="20"/>
  <c r="L465912" i="20"/>
  <c r="R465911" i="20"/>
  <c r="Q465911" i="20"/>
  <c r="L465911" i="20"/>
  <c r="R465910" i="20"/>
  <c r="Q465910" i="20"/>
  <c r="L465910" i="20"/>
  <c r="R465909" i="20"/>
  <c r="Q465909" i="20"/>
  <c r="L465909" i="20"/>
  <c r="R465908" i="20"/>
  <c r="Q465908" i="20"/>
  <c r="L465908" i="20"/>
  <c r="R465907" i="20"/>
  <c r="Q465907" i="20"/>
  <c r="L465907" i="20"/>
  <c r="R465906" i="20"/>
  <c r="Q465906" i="20"/>
  <c r="L465906" i="20"/>
  <c r="R465905" i="20"/>
  <c r="Q465905" i="20"/>
  <c r="L465905" i="20"/>
  <c r="R465904" i="20"/>
  <c r="Q465904" i="20"/>
  <c r="L465904" i="20"/>
  <c r="R465903" i="20"/>
  <c r="Q465903" i="20"/>
  <c r="L465903" i="20"/>
  <c r="R465902" i="20"/>
  <c r="Q465902" i="20"/>
  <c r="L465902" i="20"/>
  <c r="R465901" i="20"/>
  <c r="Q465901" i="20"/>
  <c r="L465901" i="20"/>
  <c r="R465900" i="20"/>
  <c r="Q465900" i="20"/>
  <c r="L465900" i="20"/>
  <c r="R465899" i="20"/>
  <c r="Q465899" i="20"/>
  <c r="L465899" i="20"/>
  <c r="R465898" i="20"/>
  <c r="Q465898" i="20"/>
  <c r="L465898" i="20"/>
  <c r="R465897" i="20"/>
  <c r="Q465897" i="20"/>
  <c r="L465897" i="20"/>
  <c r="R465896" i="20"/>
  <c r="Q465896" i="20"/>
  <c r="L465896" i="20"/>
  <c r="R465895" i="20"/>
  <c r="Q465895" i="20"/>
  <c r="L465895" i="20"/>
  <c r="R465894" i="20"/>
  <c r="Q465894" i="20"/>
  <c r="L465894" i="20"/>
  <c r="R465893" i="20"/>
  <c r="Q465893" i="20"/>
  <c r="L465893" i="20"/>
  <c r="R465892" i="20"/>
  <c r="Q465892" i="20"/>
  <c r="L465892" i="20"/>
  <c r="R465891" i="20"/>
  <c r="Q465891" i="20"/>
  <c r="L465891" i="20"/>
  <c r="R465890" i="20"/>
  <c r="Q465890" i="20"/>
  <c r="L465890" i="20"/>
  <c r="R465889" i="20"/>
  <c r="Q465889" i="20"/>
  <c r="L465889" i="20"/>
  <c r="R465888" i="20"/>
  <c r="Q465888" i="20"/>
  <c r="L465888" i="20"/>
  <c r="R465887" i="20"/>
  <c r="Q465887" i="20"/>
  <c r="L465887" i="20"/>
  <c r="R465886" i="20"/>
  <c r="Q465886" i="20"/>
  <c r="L465886" i="20"/>
  <c r="R465885" i="20"/>
  <c r="Q465885" i="20"/>
  <c r="L465885" i="20"/>
  <c r="R465884" i="20"/>
  <c r="Q465884" i="20"/>
  <c r="L465884" i="20"/>
  <c r="R465883" i="20"/>
  <c r="Q465883" i="20"/>
  <c r="L465883" i="20"/>
  <c r="R465882" i="20"/>
  <c r="Q465882" i="20"/>
  <c r="L465882" i="20"/>
  <c r="R465881" i="20"/>
  <c r="Q465881" i="20"/>
  <c r="L465881" i="20"/>
  <c r="R465880" i="20"/>
  <c r="Q465880" i="20"/>
  <c r="L465880" i="20"/>
  <c r="R465879" i="20"/>
  <c r="Q465879" i="20"/>
  <c r="L465879" i="20"/>
  <c r="R465878" i="20"/>
  <c r="Q465878" i="20"/>
  <c r="L465878" i="20"/>
  <c r="R465877" i="20"/>
  <c r="Q465877" i="20"/>
  <c r="L465877" i="20"/>
  <c r="R465876" i="20"/>
  <c r="Q465876" i="20"/>
  <c r="L465876" i="20"/>
  <c r="R465875" i="20"/>
  <c r="Q465875" i="20"/>
  <c r="L465875" i="20"/>
  <c r="R465874" i="20"/>
  <c r="Q465874" i="20"/>
  <c r="L465874" i="20"/>
  <c r="R465873" i="20"/>
  <c r="Q465873" i="20"/>
  <c r="L465873" i="20"/>
  <c r="R465872" i="20"/>
  <c r="Q465872" i="20"/>
  <c r="L465872" i="20"/>
  <c r="R465871" i="20"/>
  <c r="Q465871" i="20"/>
  <c r="L465871" i="20"/>
  <c r="R465870" i="20"/>
  <c r="Q465870" i="20"/>
  <c r="L465870" i="20"/>
  <c r="R465869" i="20"/>
  <c r="Q465869" i="20"/>
  <c r="L465869" i="20"/>
  <c r="R465868" i="20"/>
  <c r="Q465868" i="20"/>
  <c r="L465868" i="20"/>
  <c r="R465867" i="20"/>
  <c r="Q465867" i="20"/>
  <c r="L465867" i="20"/>
  <c r="R465866" i="20"/>
  <c r="Q465866" i="20"/>
  <c r="L465866" i="20"/>
  <c r="R465865" i="20"/>
  <c r="Q465865" i="20"/>
  <c r="L465865" i="20"/>
  <c r="R465864" i="20"/>
  <c r="Q465864" i="20"/>
  <c r="L465864" i="20"/>
  <c r="R465863" i="20"/>
  <c r="Q465863" i="20"/>
  <c r="L465863" i="20"/>
  <c r="R465862" i="20"/>
  <c r="Q465862" i="20"/>
  <c r="L465862" i="20"/>
  <c r="R465861" i="20"/>
  <c r="Q465861" i="20"/>
  <c r="L465861" i="20"/>
  <c r="R465860" i="20"/>
  <c r="Q465860" i="20"/>
  <c r="L465860" i="20"/>
  <c r="R465859" i="20"/>
  <c r="Q465859" i="20"/>
  <c r="L465859" i="20"/>
  <c r="R465858" i="20"/>
  <c r="Q465858" i="20"/>
  <c r="L465858" i="20"/>
  <c r="R465857" i="20"/>
  <c r="Q465857" i="20"/>
  <c r="L465857" i="20"/>
  <c r="R465856" i="20"/>
  <c r="Q465856" i="20"/>
  <c r="L465856" i="20"/>
  <c r="R465855" i="20"/>
  <c r="Q465855" i="20"/>
  <c r="L465855" i="20"/>
  <c r="R465854" i="20"/>
  <c r="Q465854" i="20"/>
  <c r="L465854" i="20"/>
  <c r="R465853" i="20"/>
  <c r="Q465853" i="20"/>
  <c r="L465853" i="20"/>
  <c r="R465852" i="20"/>
  <c r="Q465852" i="20"/>
  <c r="L465852" i="20"/>
  <c r="R465851" i="20"/>
  <c r="Q465851" i="20"/>
  <c r="L465851" i="20"/>
  <c r="R465850" i="20"/>
  <c r="Q465850" i="20"/>
  <c r="L465850" i="20"/>
  <c r="R465849" i="20"/>
  <c r="Q465849" i="20"/>
  <c r="L465849" i="20"/>
  <c r="R465848" i="20"/>
  <c r="Q465848" i="20"/>
  <c r="L465848" i="20"/>
  <c r="R465847" i="20"/>
  <c r="Q465847" i="20"/>
  <c r="L465847" i="20"/>
  <c r="R465846" i="20"/>
  <c r="Q465846" i="20"/>
  <c r="L465846" i="20"/>
  <c r="R465845" i="20"/>
  <c r="Q465845" i="20"/>
  <c r="L465845" i="20"/>
  <c r="R465844" i="20"/>
  <c r="Q465844" i="20"/>
  <c r="L465844" i="20"/>
  <c r="R465843" i="20"/>
  <c r="Q465843" i="20"/>
  <c r="L465843" i="20"/>
  <c r="R465842" i="20"/>
  <c r="Q465842" i="20"/>
  <c r="L465842" i="20"/>
  <c r="R465841" i="20"/>
  <c r="Q465841" i="20"/>
  <c r="L465841" i="20"/>
  <c r="R465840" i="20"/>
  <c r="Q465840" i="20"/>
  <c r="L465840" i="20"/>
  <c r="R465839" i="20"/>
  <c r="Q465839" i="20"/>
  <c r="L465839" i="20"/>
  <c r="R465838" i="20"/>
  <c r="Q465838" i="20"/>
  <c r="L465838" i="20"/>
  <c r="R465837" i="20"/>
  <c r="Q465837" i="20"/>
  <c r="L465837" i="20"/>
  <c r="R465836" i="20"/>
  <c r="Q465836" i="20"/>
  <c r="L465836" i="20"/>
  <c r="R465835" i="20"/>
  <c r="Q465835" i="20"/>
  <c r="L465835" i="20"/>
  <c r="R465834" i="20"/>
  <c r="Q465834" i="20"/>
  <c r="L465834" i="20"/>
  <c r="R465833" i="20"/>
  <c r="Q465833" i="20"/>
  <c r="L465833" i="20"/>
  <c r="R465832" i="20"/>
  <c r="Q465832" i="20"/>
  <c r="L465832" i="20"/>
  <c r="R465831" i="20"/>
  <c r="Q465831" i="20"/>
  <c r="L465831" i="20"/>
  <c r="R465830" i="20"/>
  <c r="Q465830" i="20"/>
  <c r="L465830" i="20"/>
  <c r="R465829" i="20"/>
  <c r="Q465829" i="20"/>
  <c r="L465829" i="20"/>
  <c r="R465828" i="20"/>
  <c r="Q465828" i="20"/>
  <c r="L465828" i="20"/>
  <c r="R465827" i="20"/>
  <c r="Q465827" i="20"/>
  <c r="L465827" i="20"/>
  <c r="R465826" i="20"/>
  <c r="Q465826" i="20"/>
  <c r="L465826" i="20"/>
  <c r="R465825" i="20"/>
  <c r="Q465825" i="20"/>
  <c r="L465825" i="20"/>
  <c r="R465824" i="20"/>
  <c r="Q465824" i="20"/>
  <c r="L465824" i="20"/>
  <c r="R465823" i="20"/>
  <c r="Q465823" i="20"/>
  <c r="L465823" i="20"/>
  <c r="R465822" i="20"/>
  <c r="Q465822" i="20"/>
  <c r="L465822" i="20"/>
  <c r="R465821" i="20"/>
  <c r="Q465821" i="20"/>
  <c r="L465821" i="20"/>
  <c r="R465820" i="20"/>
  <c r="Q465820" i="20"/>
  <c r="L465820" i="20"/>
  <c r="R465819" i="20"/>
  <c r="Q465819" i="20"/>
  <c r="L465819" i="20"/>
  <c r="R465818" i="20"/>
  <c r="Q465818" i="20"/>
  <c r="L465818" i="20"/>
  <c r="R465817" i="20"/>
  <c r="Q465817" i="20"/>
  <c r="L465817" i="20"/>
  <c r="R465816" i="20"/>
  <c r="Q465816" i="20"/>
  <c r="L465816" i="20"/>
  <c r="R465815" i="20"/>
  <c r="Q465815" i="20"/>
  <c r="L465815" i="20"/>
  <c r="R465814" i="20"/>
  <c r="Q465814" i="20"/>
  <c r="L465814" i="20"/>
  <c r="R465813" i="20"/>
  <c r="Q465813" i="20"/>
  <c r="L465813" i="20"/>
  <c r="R465812" i="20"/>
  <c r="Q465812" i="20"/>
  <c r="L465812" i="20"/>
  <c r="R465811" i="20"/>
  <c r="Q465811" i="20"/>
  <c r="L465811" i="20"/>
  <c r="R465810" i="20"/>
  <c r="Q465810" i="20"/>
  <c r="L465810" i="20"/>
  <c r="R465809" i="20"/>
  <c r="Q465809" i="20"/>
  <c r="L465809" i="20"/>
  <c r="R465808" i="20"/>
  <c r="Q465808" i="20"/>
  <c r="L465808" i="20"/>
  <c r="R465807" i="20"/>
  <c r="Q465807" i="20"/>
  <c r="L465807" i="20"/>
  <c r="R465806" i="20"/>
  <c r="Q465806" i="20"/>
  <c r="L465806" i="20"/>
  <c r="R465805" i="20"/>
  <c r="Q465805" i="20"/>
  <c r="L465805" i="20"/>
  <c r="R465804" i="20"/>
  <c r="Q465804" i="20"/>
  <c r="L465804" i="20"/>
  <c r="R465803" i="20"/>
  <c r="Q465803" i="20"/>
  <c r="L465803" i="20"/>
  <c r="R465802" i="20"/>
  <c r="Q465802" i="20"/>
  <c r="L465802" i="20"/>
  <c r="R465801" i="20"/>
  <c r="Q465801" i="20"/>
  <c r="L465801" i="20"/>
  <c r="R465800" i="20"/>
  <c r="Q465800" i="20"/>
  <c r="L465800" i="20"/>
  <c r="R465799" i="20"/>
  <c r="Q465799" i="20"/>
  <c r="L465799" i="20"/>
  <c r="R465798" i="20"/>
  <c r="Q465798" i="20"/>
  <c r="L465798" i="20"/>
  <c r="R465797" i="20"/>
  <c r="Q465797" i="20"/>
  <c r="L465797" i="20"/>
  <c r="R465796" i="20"/>
  <c r="Q465796" i="20"/>
  <c r="L465796" i="20"/>
  <c r="R465795" i="20"/>
  <c r="Q465795" i="20"/>
  <c r="L465795" i="20"/>
  <c r="R465794" i="20"/>
  <c r="Q465794" i="20"/>
  <c r="L465794" i="20"/>
  <c r="R465793" i="20"/>
  <c r="Q465793" i="20"/>
  <c r="L465793" i="20"/>
  <c r="R465792" i="20"/>
  <c r="Q465792" i="20"/>
  <c r="L465792" i="20"/>
  <c r="R465791" i="20"/>
  <c r="Q465791" i="20"/>
  <c r="L465791" i="20"/>
  <c r="R465790" i="20"/>
  <c r="Q465790" i="20"/>
  <c r="L465790" i="20"/>
  <c r="R465789" i="20"/>
  <c r="Q465789" i="20"/>
  <c r="L465789" i="20"/>
  <c r="R465788" i="20"/>
  <c r="Q465788" i="20"/>
  <c r="L465788" i="20"/>
  <c r="R465787" i="20"/>
  <c r="Q465787" i="20"/>
  <c r="L465787" i="20"/>
  <c r="R465786" i="20"/>
  <c r="Q465786" i="20"/>
  <c r="L465786" i="20"/>
  <c r="R465785" i="20"/>
  <c r="Q465785" i="20"/>
  <c r="L465785" i="20"/>
  <c r="R465784" i="20"/>
  <c r="Q465784" i="20"/>
  <c r="L465784" i="20"/>
  <c r="R465783" i="20"/>
  <c r="Q465783" i="20"/>
  <c r="L465783" i="20"/>
  <c r="R465782" i="20"/>
  <c r="Q465782" i="20"/>
  <c r="L465782" i="20"/>
  <c r="R465781" i="20"/>
  <c r="Q465781" i="20"/>
  <c r="L465781" i="20"/>
  <c r="R465780" i="20"/>
  <c r="Q465780" i="20"/>
  <c r="L465780" i="20"/>
  <c r="R465779" i="20"/>
  <c r="Q465779" i="20"/>
  <c r="L465779" i="20"/>
  <c r="R465778" i="20"/>
  <c r="Q465778" i="20"/>
  <c r="L465778" i="20"/>
  <c r="R465777" i="20"/>
  <c r="Q465777" i="20"/>
  <c r="L465777" i="20"/>
  <c r="R465776" i="20"/>
  <c r="Q465776" i="20"/>
  <c r="L465776" i="20"/>
  <c r="R465775" i="20"/>
  <c r="Q465775" i="20"/>
  <c r="L465775" i="20"/>
  <c r="R465774" i="20"/>
  <c r="Q465774" i="20"/>
  <c r="L465774" i="20"/>
  <c r="R465773" i="20"/>
  <c r="Q465773" i="20"/>
  <c r="L465773" i="20"/>
  <c r="R465772" i="20"/>
  <c r="Q465772" i="20"/>
  <c r="L465772" i="20"/>
  <c r="R465771" i="20"/>
  <c r="Q465771" i="20"/>
  <c r="L465771" i="20"/>
  <c r="R465770" i="20"/>
  <c r="Q465770" i="20"/>
  <c r="L465770" i="20"/>
  <c r="R465769" i="20"/>
  <c r="Q465769" i="20"/>
  <c r="L465769" i="20"/>
  <c r="R465768" i="20"/>
  <c r="Q465768" i="20"/>
  <c r="L465768" i="20"/>
  <c r="R465767" i="20"/>
  <c r="Q465767" i="20"/>
  <c r="L465767" i="20"/>
  <c r="R465766" i="20"/>
  <c r="Q465766" i="20"/>
  <c r="L465766" i="20"/>
  <c r="R465765" i="20"/>
  <c r="Q465765" i="20"/>
  <c r="L465765" i="20"/>
  <c r="R465764" i="20"/>
  <c r="Q465764" i="20"/>
  <c r="L465764" i="20"/>
  <c r="R465763" i="20"/>
  <c r="Q465763" i="20"/>
  <c r="L465763" i="20"/>
  <c r="R465762" i="20"/>
  <c r="Q465762" i="20"/>
  <c r="L465762" i="20"/>
  <c r="R465761" i="20"/>
  <c r="Q465761" i="20"/>
  <c r="L465761" i="20"/>
  <c r="R465760" i="20"/>
  <c r="Q465760" i="20"/>
  <c r="L465760" i="20"/>
  <c r="R465759" i="20"/>
  <c r="Q465759" i="20"/>
  <c r="L465759" i="20"/>
  <c r="R465758" i="20"/>
  <c r="Q465758" i="20"/>
  <c r="L465758" i="20"/>
  <c r="R465757" i="20"/>
  <c r="Q465757" i="20"/>
  <c r="L465757" i="20"/>
  <c r="R465756" i="20"/>
  <c r="Q465756" i="20"/>
  <c r="L465756" i="20"/>
  <c r="R465755" i="20"/>
  <c r="Q465755" i="20"/>
  <c r="L465755" i="20"/>
  <c r="R465754" i="20"/>
  <c r="Q465754" i="20"/>
  <c r="L465754" i="20"/>
  <c r="R465753" i="20"/>
  <c r="Q465753" i="20"/>
  <c r="L465753" i="20"/>
  <c r="R465752" i="20"/>
  <c r="Q465752" i="20"/>
  <c r="L465752" i="20"/>
  <c r="R465751" i="20"/>
  <c r="Q465751" i="20"/>
  <c r="L465751" i="20"/>
  <c r="R465750" i="20"/>
  <c r="Q465750" i="20"/>
  <c r="L465750" i="20"/>
  <c r="R465749" i="20"/>
  <c r="Q465749" i="20"/>
  <c r="L465749" i="20"/>
  <c r="R465748" i="20"/>
  <c r="Q465748" i="20"/>
  <c r="L465748" i="20"/>
  <c r="R465747" i="20"/>
  <c r="Q465747" i="20"/>
  <c r="L465747" i="20"/>
  <c r="R465746" i="20"/>
  <c r="Q465746" i="20"/>
  <c r="L465746" i="20"/>
  <c r="R465745" i="20"/>
  <c r="Q465745" i="20"/>
  <c r="L465745" i="20"/>
  <c r="R465744" i="20"/>
  <c r="Q465744" i="20"/>
  <c r="L465744" i="20"/>
  <c r="R465743" i="20"/>
  <c r="Q465743" i="20"/>
  <c r="L465743" i="20"/>
  <c r="R465742" i="20"/>
  <c r="Q465742" i="20"/>
  <c r="L465742" i="20"/>
  <c r="R465741" i="20"/>
  <c r="Q465741" i="20"/>
  <c r="L465741" i="20"/>
  <c r="R465740" i="20"/>
  <c r="Q465740" i="20"/>
  <c r="L465740" i="20"/>
  <c r="R465739" i="20"/>
  <c r="Q465739" i="20"/>
  <c r="L465739" i="20"/>
  <c r="R465738" i="20"/>
  <c r="Q465738" i="20"/>
  <c r="L465738" i="20"/>
  <c r="R465737" i="20"/>
  <c r="Q465737" i="20"/>
  <c r="L465737" i="20"/>
  <c r="R465736" i="20"/>
  <c r="Q465736" i="20"/>
  <c r="L465736" i="20"/>
  <c r="R465735" i="20"/>
  <c r="Q465735" i="20"/>
  <c r="L465735" i="20"/>
  <c r="R465734" i="20"/>
  <c r="Q465734" i="20"/>
  <c r="L465734" i="20"/>
  <c r="R465733" i="20"/>
  <c r="Q465733" i="20"/>
  <c r="L465733" i="20"/>
  <c r="R465732" i="20"/>
  <c r="Q465732" i="20"/>
  <c r="L465732" i="20"/>
  <c r="R465731" i="20"/>
  <c r="Q465731" i="20"/>
  <c r="L465731" i="20"/>
  <c r="R465730" i="20"/>
  <c r="Q465730" i="20"/>
  <c r="L465730" i="20"/>
  <c r="R465729" i="20"/>
  <c r="Q465729" i="20"/>
  <c r="L465729" i="20"/>
  <c r="R465728" i="20"/>
  <c r="Q465728" i="20"/>
  <c r="L465728" i="20"/>
  <c r="R465727" i="20"/>
  <c r="Q465727" i="20"/>
  <c r="L465727" i="20"/>
  <c r="R465726" i="20"/>
  <c r="Q465726" i="20"/>
  <c r="L465726" i="20"/>
  <c r="R465725" i="20"/>
  <c r="Q465725" i="20"/>
  <c r="L465725" i="20"/>
  <c r="R465724" i="20"/>
  <c r="Q465724" i="20"/>
  <c r="L465724" i="20"/>
  <c r="R465723" i="20"/>
  <c r="Q465723" i="20"/>
  <c r="L465723" i="20"/>
  <c r="R465722" i="20"/>
  <c r="Q465722" i="20"/>
  <c r="L465722" i="20"/>
  <c r="R465721" i="20"/>
  <c r="Q465721" i="20"/>
  <c r="L465721" i="20"/>
  <c r="R465720" i="20"/>
  <c r="Q465720" i="20"/>
  <c r="L465720" i="20"/>
  <c r="R465719" i="20"/>
  <c r="Q465719" i="20"/>
  <c r="L465719" i="20"/>
  <c r="R465718" i="20"/>
  <c r="Q465718" i="20"/>
  <c r="L465718" i="20"/>
  <c r="R465717" i="20"/>
  <c r="Q465717" i="20"/>
  <c r="L465717" i="20"/>
  <c r="R465716" i="20"/>
  <c r="Q465716" i="20"/>
  <c r="L465716" i="20"/>
  <c r="R465715" i="20"/>
  <c r="Q465715" i="20"/>
  <c r="L465715" i="20"/>
  <c r="R465714" i="20"/>
  <c r="Q465714" i="20"/>
  <c r="L465714" i="20"/>
  <c r="R465713" i="20"/>
  <c r="Q465713" i="20"/>
  <c r="L465713" i="20"/>
  <c r="R465712" i="20"/>
  <c r="Q465712" i="20"/>
  <c r="L465712" i="20"/>
  <c r="R465711" i="20"/>
  <c r="Q465711" i="20"/>
  <c r="L465711" i="20"/>
  <c r="R465710" i="20"/>
  <c r="Q465710" i="20"/>
  <c r="L465710" i="20"/>
  <c r="R465709" i="20"/>
  <c r="Q465709" i="20"/>
  <c r="L465709" i="20"/>
  <c r="R465708" i="20"/>
  <c r="Q465708" i="20"/>
  <c r="L465708" i="20"/>
  <c r="R465707" i="20"/>
  <c r="Q465707" i="20"/>
  <c r="L465707" i="20"/>
  <c r="R465706" i="20"/>
  <c r="Q465706" i="20"/>
  <c r="L465706" i="20"/>
  <c r="R465705" i="20"/>
  <c r="Q465705" i="20"/>
  <c r="L465705" i="20"/>
  <c r="R465704" i="20"/>
  <c r="Q465704" i="20"/>
  <c r="L465704" i="20"/>
  <c r="R465703" i="20"/>
  <c r="Q465703" i="20"/>
  <c r="L465703" i="20"/>
  <c r="R465702" i="20"/>
  <c r="Q465702" i="20"/>
  <c r="L465702" i="20"/>
  <c r="R465701" i="20"/>
  <c r="Q465701" i="20"/>
  <c r="L465701" i="20"/>
  <c r="R465700" i="20"/>
  <c r="Q465700" i="20"/>
  <c r="L465700" i="20"/>
  <c r="R465699" i="20"/>
  <c r="Q465699" i="20"/>
  <c r="L465699" i="20"/>
  <c r="R465698" i="20"/>
  <c r="Q465698" i="20"/>
  <c r="L465698" i="20"/>
  <c r="R465697" i="20"/>
  <c r="Q465697" i="20"/>
  <c r="L465697" i="20"/>
  <c r="R465696" i="20"/>
  <c r="Q465696" i="20"/>
  <c r="L465696" i="20"/>
  <c r="R465695" i="20"/>
  <c r="Q465695" i="20"/>
  <c r="L465695" i="20"/>
  <c r="R465694" i="20"/>
  <c r="Q465694" i="20"/>
  <c r="L465694" i="20"/>
  <c r="R465693" i="20"/>
  <c r="Q465693" i="20"/>
  <c r="L465693" i="20"/>
  <c r="R465692" i="20"/>
  <c r="Q465692" i="20"/>
  <c r="L465692" i="20"/>
  <c r="R465691" i="20"/>
  <c r="Q465691" i="20"/>
  <c r="L465691" i="20"/>
  <c r="R465690" i="20"/>
  <c r="Q465690" i="20"/>
  <c r="L465690" i="20"/>
  <c r="R465689" i="20"/>
  <c r="Q465689" i="20"/>
  <c r="L465689" i="20"/>
  <c r="R465688" i="20"/>
  <c r="Q465688" i="20"/>
  <c r="L465688" i="20"/>
  <c r="R465687" i="20"/>
  <c r="Q465687" i="20"/>
  <c r="L465687" i="20"/>
  <c r="R465686" i="20"/>
  <c r="Q465686" i="20"/>
  <c r="L465686" i="20"/>
  <c r="R465685" i="20"/>
  <c r="Q465685" i="20"/>
  <c r="L465685" i="20"/>
  <c r="R465684" i="20"/>
  <c r="Q465684" i="20"/>
  <c r="L465684" i="20"/>
  <c r="R465683" i="20"/>
  <c r="Q465683" i="20"/>
  <c r="L465683" i="20"/>
  <c r="R465682" i="20"/>
  <c r="Q465682" i="20"/>
  <c r="L465682" i="20"/>
  <c r="R465681" i="20"/>
  <c r="Q465681" i="20"/>
  <c r="L465681" i="20"/>
  <c r="R465680" i="20"/>
  <c r="Q465680" i="20"/>
  <c r="L465680" i="20"/>
  <c r="R465679" i="20"/>
  <c r="Q465679" i="20"/>
  <c r="L465679" i="20"/>
  <c r="R465678" i="20"/>
  <c r="Q465678" i="20"/>
  <c r="L465678" i="20"/>
  <c r="R465677" i="20"/>
  <c r="Q465677" i="20"/>
  <c r="L465677" i="20"/>
  <c r="R465676" i="20"/>
  <c r="Q465676" i="20"/>
  <c r="L465676" i="20"/>
  <c r="R465675" i="20"/>
  <c r="Q465675" i="20"/>
  <c r="L465675" i="20"/>
  <c r="R465674" i="20"/>
  <c r="Q465674" i="20"/>
  <c r="L465674" i="20"/>
  <c r="R465673" i="20"/>
  <c r="Q465673" i="20"/>
  <c r="L465673" i="20"/>
  <c r="R465672" i="20"/>
  <c r="Q465672" i="20"/>
  <c r="L465672" i="20"/>
  <c r="R465671" i="20"/>
  <c r="Q465671" i="20"/>
  <c r="L465671" i="20"/>
  <c r="R465670" i="20"/>
  <c r="Q465670" i="20"/>
  <c r="L465670" i="20"/>
  <c r="R465669" i="20"/>
  <c r="Q465669" i="20"/>
  <c r="L465669" i="20"/>
  <c r="R465668" i="20"/>
  <c r="Q465668" i="20"/>
  <c r="L465668" i="20"/>
  <c r="R465667" i="20"/>
  <c r="Q465667" i="20"/>
  <c r="L465667" i="20"/>
  <c r="R465666" i="20"/>
  <c r="Q465666" i="20"/>
  <c r="L465666" i="20"/>
  <c r="R465665" i="20"/>
  <c r="Q465665" i="20"/>
  <c r="L465665" i="20"/>
  <c r="R465664" i="20"/>
  <c r="Q465664" i="20"/>
  <c r="L465664" i="20"/>
  <c r="R465663" i="20"/>
  <c r="Q465663" i="20"/>
  <c r="L465663" i="20"/>
  <c r="R465662" i="20"/>
  <c r="Q465662" i="20"/>
  <c r="L465662" i="20"/>
  <c r="R465661" i="20"/>
  <c r="Q465661" i="20"/>
  <c r="L465661" i="20"/>
  <c r="R465660" i="20"/>
  <c r="Q465660" i="20"/>
  <c r="L465660" i="20"/>
  <c r="R465659" i="20"/>
  <c r="Q465659" i="20"/>
  <c r="L465659" i="20"/>
  <c r="R465658" i="20"/>
  <c r="Q465658" i="20"/>
  <c r="L465658" i="20"/>
  <c r="R465657" i="20"/>
  <c r="Q465657" i="20"/>
  <c r="L465657" i="20"/>
  <c r="R465656" i="20"/>
  <c r="Q465656" i="20"/>
  <c r="L465656" i="20"/>
  <c r="R465655" i="20"/>
  <c r="Q465655" i="20"/>
  <c r="L465655" i="20"/>
  <c r="R465654" i="20"/>
  <c r="Q465654" i="20"/>
  <c r="L465654" i="20"/>
  <c r="R465653" i="20"/>
  <c r="Q465653" i="20"/>
  <c r="L465653" i="20"/>
  <c r="R465652" i="20"/>
  <c r="Q465652" i="20"/>
  <c r="L465652" i="20"/>
  <c r="R465651" i="20"/>
  <c r="Q465651" i="20"/>
  <c r="L465651" i="20"/>
  <c r="R465650" i="20"/>
  <c r="Q465650" i="20"/>
  <c r="L465650" i="20"/>
  <c r="R465649" i="20"/>
  <c r="Q465649" i="20"/>
  <c r="L465649" i="20"/>
  <c r="R465648" i="20"/>
  <c r="Q465648" i="20"/>
  <c r="L465648" i="20"/>
  <c r="R465647" i="20"/>
  <c r="Q465647" i="20"/>
  <c r="L465647" i="20"/>
  <c r="R465646" i="20"/>
  <c r="Q465646" i="20"/>
  <c r="L465646" i="20"/>
  <c r="R465645" i="20"/>
  <c r="Q465645" i="20"/>
  <c r="L465645" i="20"/>
  <c r="R465644" i="20"/>
  <c r="Q465644" i="20"/>
  <c r="L465644" i="20"/>
  <c r="R465643" i="20"/>
  <c r="Q465643" i="20"/>
  <c r="L465643" i="20"/>
  <c r="R465642" i="20"/>
  <c r="Q465642" i="20"/>
  <c r="L465642" i="20"/>
  <c r="R465641" i="20"/>
  <c r="Q465641" i="20"/>
  <c r="L465641" i="20"/>
  <c r="R465640" i="20"/>
  <c r="Q465640" i="20"/>
  <c r="L465640" i="20"/>
  <c r="R465639" i="20"/>
  <c r="Q465639" i="20"/>
  <c r="L465639" i="20"/>
  <c r="R465638" i="20"/>
  <c r="Q465638" i="20"/>
  <c r="L465638" i="20"/>
  <c r="R465637" i="20"/>
  <c r="Q465637" i="20"/>
  <c r="L465637" i="20"/>
  <c r="R465636" i="20"/>
  <c r="Q465636" i="20"/>
  <c r="L465636" i="20"/>
  <c r="R465635" i="20"/>
  <c r="Q465635" i="20"/>
  <c r="L465635" i="20"/>
  <c r="R465634" i="20"/>
  <c r="Q465634" i="20"/>
  <c r="L465634" i="20"/>
  <c r="R465633" i="20"/>
  <c r="Q465633" i="20"/>
  <c r="L465633" i="20"/>
  <c r="R465632" i="20"/>
  <c r="Q465632" i="20"/>
  <c r="L465632" i="20"/>
  <c r="R465631" i="20"/>
  <c r="Q465631" i="20"/>
  <c r="L465631" i="20"/>
  <c r="R465630" i="20"/>
  <c r="Q465630" i="20"/>
  <c r="L465630" i="20"/>
  <c r="R465629" i="20"/>
  <c r="Q465629" i="20"/>
  <c r="L465629" i="20"/>
  <c r="R465628" i="20"/>
  <c r="Q465628" i="20"/>
  <c r="L465628" i="20"/>
  <c r="R465627" i="20"/>
  <c r="Q465627" i="20"/>
  <c r="L465627" i="20"/>
  <c r="R465626" i="20"/>
  <c r="Q465626" i="20"/>
  <c r="L465626" i="20"/>
  <c r="R465625" i="20"/>
  <c r="Q465625" i="20"/>
  <c r="L465625" i="20"/>
  <c r="R465624" i="20"/>
  <c r="Q465624" i="20"/>
  <c r="L465624" i="20"/>
  <c r="R465623" i="20"/>
  <c r="Q465623" i="20"/>
  <c r="L465623" i="20"/>
  <c r="R465622" i="20"/>
  <c r="Q465622" i="20"/>
  <c r="L465622" i="20"/>
  <c r="R465621" i="20"/>
  <c r="Q465621" i="20"/>
  <c r="L465621" i="20"/>
  <c r="R465620" i="20"/>
  <c r="Q465620" i="20"/>
  <c r="L465620" i="20"/>
  <c r="R465619" i="20"/>
  <c r="Q465619" i="20"/>
  <c r="L465619" i="20"/>
  <c r="R465618" i="20"/>
  <c r="Q465618" i="20"/>
  <c r="L465618" i="20"/>
  <c r="R465617" i="20"/>
  <c r="Q465617" i="20"/>
  <c r="L465617" i="20"/>
  <c r="R465616" i="20"/>
  <c r="Q465616" i="20"/>
  <c r="L465616" i="20"/>
  <c r="R465615" i="20"/>
  <c r="Q465615" i="20"/>
  <c r="L465615" i="20"/>
  <c r="R465614" i="20"/>
  <c r="Q465614" i="20"/>
  <c r="L465614" i="20"/>
  <c r="R465613" i="20"/>
  <c r="Q465613" i="20"/>
  <c r="L465613" i="20"/>
  <c r="R465612" i="20"/>
  <c r="Q465612" i="20"/>
  <c r="L465612" i="20"/>
  <c r="R465611" i="20"/>
  <c r="Q465611" i="20"/>
  <c r="L465611" i="20"/>
  <c r="R465610" i="20"/>
  <c r="Q465610" i="20"/>
  <c r="L465610" i="20"/>
  <c r="R465609" i="20"/>
  <c r="Q465609" i="20"/>
  <c r="L465609" i="20"/>
  <c r="R465608" i="20"/>
  <c r="Q465608" i="20"/>
  <c r="L465608" i="20"/>
  <c r="R465607" i="20"/>
  <c r="Q465607" i="20"/>
  <c r="L465607" i="20"/>
  <c r="R465606" i="20"/>
  <c r="Q465606" i="20"/>
  <c r="L465606" i="20"/>
  <c r="R465605" i="20"/>
  <c r="Q465605" i="20"/>
  <c r="L465605" i="20"/>
  <c r="R465604" i="20"/>
  <c r="Q465604" i="20"/>
  <c r="L465604" i="20"/>
  <c r="R465603" i="20"/>
  <c r="Q465603" i="20"/>
  <c r="L465603" i="20"/>
  <c r="R465602" i="20"/>
  <c r="Q465602" i="20"/>
  <c r="L465602" i="20"/>
  <c r="R465601" i="20"/>
  <c r="Q465601" i="20"/>
  <c r="L465601" i="20"/>
  <c r="R465600" i="20"/>
  <c r="Q465600" i="20"/>
  <c r="L465600" i="20"/>
  <c r="R465599" i="20"/>
  <c r="Q465599" i="20"/>
  <c r="L465599" i="20"/>
  <c r="R465598" i="20"/>
  <c r="Q465598" i="20"/>
  <c r="L465598" i="20"/>
  <c r="R465597" i="20"/>
  <c r="Q465597" i="20"/>
  <c r="L465597" i="20"/>
  <c r="R465596" i="20"/>
  <c r="Q465596" i="20"/>
  <c r="L465596" i="20"/>
  <c r="R465595" i="20"/>
  <c r="Q465595" i="20"/>
  <c r="L465595" i="20"/>
  <c r="R465594" i="20"/>
  <c r="Q465594" i="20"/>
  <c r="L465594" i="20"/>
  <c r="R465593" i="20"/>
  <c r="Q465593" i="20"/>
  <c r="L465593" i="20"/>
  <c r="R465592" i="20"/>
  <c r="Q465592" i="20"/>
  <c r="L465592" i="20"/>
  <c r="R465591" i="20"/>
  <c r="Q465591" i="20"/>
  <c r="L465591" i="20"/>
  <c r="R465590" i="20"/>
  <c r="Q465590" i="20"/>
  <c r="L465590" i="20"/>
  <c r="R465589" i="20"/>
  <c r="Q465589" i="20"/>
  <c r="L465589" i="20"/>
  <c r="R465588" i="20"/>
  <c r="Q465588" i="20"/>
  <c r="L465588" i="20"/>
  <c r="R465587" i="20"/>
  <c r="Q465587" i="20"/>
  <c r="L465587" i="20"/>
  <c r="R465586" i="20"/>
  <c r="Q465586" i="20"/>
  <c r="L465586" i="20"/>
  <c r="R465585" i="20"/>
  <c r="Q465585" i="20"/>
  <c r="L465585" i="20"/>
  <c r="R465584" i="20"/>
  <c r="Q465584" i="20"/>
  <c r="L465584" i="20"/>
  <c r="R465583" i="20"/>
  <c r="Q465583" i="20"/>
  <c r="L465583" i="20"/>
  <c r="R465582" i="20"/>
  <c r="Q465582" i="20"/>
  <c r="L465582" i="20"/>
  <c r="R465581" i="20"/>
  <c r="Q465581" i="20"/>
  <c r="L465581" i="20"/>
  <c r="R465580" i="20"/>
  <c r="Q465580" i="20"/>
  <c r="L465580" i="20"/>
  <c r="R465579" i="20"/>
  <c r="Q465579" i="20"/>
  <c r="L465579" i="20"/>
  <c r="R465578" i="20"/>
  <c r="Q465578" i="20"/>
  <c r="L465578" i="20"/>
  <c r="R465577" i="20"/>
  <c r="Q465577" i="20"/>
  <c r="L465577" i="20"/>
  <c r="R465576" i="20"/>
  <c r="Q465576" i="20"/>
  <c r="L465576" i="20"/>
  <c r="R465575" i="20"/>
  <c r="Q465575" i="20"/>
  <c r="L465575" i="20"/>
  <c r="R465574" i="20"/>
  <c r="Q465574" i="20"/>
  <c r="L465574" i="20"/>
  <c r="R465573" i="20"/>
  <c r="Q465573" i="20"/>
  <c r="L465573" i="20"/>
  <c r="R465572" i="20"/>
  <c r="Q465572" i="20"/>
  <c r="L465572" i="20"/>
  <c r="R465571" i="20"/>
  <c r="Q465571" i="20"/>
  <c r="L465571" i="20"/>
  <c r="R465570" i="20"/>
  <c r="Q465570" i="20"/>
  <c r="L465570" i="20"/>
  <c r="R465569" i="20"/>
  <c r="Q465569" i="20"/>
  <c r="L465569" i="20"/>
  <c r="R465568" i="20"/>
  <c r="Q465568" i="20"/>
  <c r="L465568" i="20"/>
  <c r="R465567" i="20"/>
  <c r="Q465567" i="20"/>
  <c r="L465567" i="20"/>
  <c r="R465566" i="20"/>
  <c r="Q465566" i="20"/>
  <c r="L465566" i="20"/>
  <c r="R465565" i="20"/>
  <c r="Q465565" i="20"/>
  <c r="L465565" i="20"/>
  <c r="R465564" i="20"/>
  <c r="Q465564" i="20"/>
  <c r="L465564" i="20"/>
  <c r="R465563" i="20"/>
  <c r="Q465563" i="20"/>
  <c r="L465563" i="20"/>
  <c r="R465562" i="20"/>
  <c r="Q465562" i="20"/>
  <c r="L465562" i="20"/>
  <c r="R465561" i="20"/>
  <c r="Q465561" i="20"/>
  <c r="L465561" i="20"/>
  <c r="R465560" i="20"/>
  <c r="Q465560" i="20"/>
  <c r="L465560" i="20"/>
  <c r="R465559" i="20"/>
  <c r="Q465559" i="20"/>
  <c r="L465559" i="20"/>
  <c r="R465558" i="20"/>
  <c r="Q465558" i="20"/>
  <c r="L465558" i="20"/>
  <c r="R465557" i="20"/>
  <c r="Q465557" i="20"/>
  <c r="L465557" i="20"/>
  <c r="R465556" i="20"/>
  <c r="Q465556" i="20"/>
  <c r="L465556" i="20"/>
  <c r="R465555" i="20"/>
  <c r="Q465555" i="20"/>
  <c r="L465555" i="20"/>
  <c r="R465554" i="20"/>
  <c r="Q465554" i="20"/>
  <c r="L465554" i="20"/>
  <c r="R465553" i="20"/>
  <c r="Q465553" i="20"/>
  <c r="L465553" i="20"/>
  <c r="R465552" i="20"/>
  <c r="Q465552" i="20"/>
  <c r="L465552" i="20"/>
  <c r="R465551" i="20"/>
  <c r="Q465551" i="20"/>
  <c r="L465551" i="20"/>
  <c r="R465550" i="20"/>
  <c r="Q465550" i="20"/>
  <c r="L465550" i="20"/>
  <c r="R465549" i="20"/>
  <c r="Q465549" i="20"/>
  <c r="L465549" i="20"/>
  <c r="R465548" i="20"/>
  <c r="Q465548" i="20"/>
  <c r="L465548" i="20"/>
  <c r="R465547" i="20"/>
  <c r="Q465547" i="20"/>
  <c r="L465547" i="20"/>
  <c r="R465546" i="20"/>
  <c r="Q465546" i="20"/>
  <c r="L465546" i="20"/>
  <c r="R465545" i="20"/>
  <c r="Q465545" i="20"/>
  <c r="L465545" i="20"/>
  <c r="R465544" i="20"/>
  <c r="Q465544" i="20"/>
  <c r="L465544" i="20"/>
  <c r="R465543" i="20"/>
  <c r="Q465543" i="20"/>
  <c r="L465543" i="20"/>
  <c r="R465542" i="20"/>
  <c r="Q465542" i="20"/>
  <c r="L465542" i="20"/>
  <c r="R465541" i="20"/>
  <c r="Q465541" i="20"/>
  <c r="L465541" i="20"/>
  <c r="R465540" i="20"/>
  <c r="Q465540" i="20"/>
  <c r="L465540" i="20"/>
  <c r="R465539" i="20"/>
  <c r="Q465539" i="20"/>
  <c r="L465539" i="20"/>
  <c r="R465538" i="20"/>
  <c r="Q465538" i="20"/>
  <c r="L465538" i="20"/>
  <c r="R465537" i="20"/>
  <c r="Q465537" i="20"/>
  <c r="L465537" i="20"/>
  <c r="R465536" i="20"/>
  <c r="Q465536" i="20"/>
  <c r="L465536" i="20"/>
  <c r="R465535" i="20"/>
  <c r="Q465535" i="20"/>
  <c r="L465535" i="20"/>
  <c r="R465534" i="20"/>
  <c r="Q465534" i="20"/>
  <c r="L465534" i="20"/>
  <c r="R465533" i="20"/>
  <c r="Q465533" i="20"/>
  <c r="L465533" i="20"/>
  <c r="R465532" i="20"/>
  <c r="Q465532" i="20"/>
  <c r="L465532" i="20"/>
  <c r="R465531" i="20"/>
  <c r="Q465531" i="20"/>
  <c r="L465531" i="20"/>
  <c r="R465530" i="20"/>
  <c r="Q465530" i="20"/>
  <c r="L465530" i="20"/>
  <c r="R465529" i="20"/>
  <c r="Q465529" i="20"/>
  <c r="L465529" i="20"/>
  <c r="R465528" i="20"/>
  <c r="Q465528" i="20"/>
  <c r="L465528" i="20"/>
  <c r="R465527" i="20"/>
  <c r="Q465527" i="20"/>
  <c r="L465527" i="20"/>
  <c r="R465526" i="20"/>
  <c r="Q465526" i="20"/>
  <c r="L465526" i="20"/>
  <c r="R465525" i="20"/>
  <c r="Q465525" i="20"/>
  <c r="L465525" i="20"/>
  <c r="R465524" i="20"/>
  <c r="Q465524" i="20"/>
  <c r="L465524" i="20"/>
  <c r="R465523" i="20"/>
  <c r="Q465523" i="20"/>
  <c r="L465523" i="20"/>
  <c r="R465522" i="20"/>
  <c r="Q465522" i="20"/>
  <c r="L465522" i="20"/>
  <c r="R465521" i="20"/>
  <c r="Q465521" i="20"/>
  <c r="L465521" i="20"/>
  <c r="R465520" i="20"/>
  <c r="Q465520" i="20"/>
  <c r="L465520" i="20"/>
  <c r="R465519" i="20"/>
  <c r="Q465519" i="20"/>
  <c r="L465519" i="20"/>
  <c r="R465518" i="20"/>
  <c r="Q465518" i="20"/>
  <c r="L465518" i="20"/>
  <c r="R465517" i="20"/>
  <c r="Q465517" i="20"/>
  <c r="L465517" i="20"/>
  <c r="R465516" i="20"/>
  <c r="Q465516" i="20"/>
  <c r="L465516" i="20"/>
  <c r="R465515" i="20"/>
  <c r="Q465515" i="20"/>
  <c r="L465515" i="20"/>
  <c r="R465514" i="20"/>
  <c r="Q465514" i="20"/>
  <c r="L465514" i="20"/>
  <c r="R465513" i="20"/>
  <c r="Q465513" i="20"/>
  <c r="L465513" i="20"/>
  <c r="R465512" i="20"/>
  <c r="Q465512" i="20"/>
  <c r="L465512" i="20"/>
  <c r="R465511" i="20"/>
  <c r="Q465511" i="20"/>
  <c r="L465511" i="20"/>
  <c r="R465510" i="20"/>
  <c r="Q465510" i="20"/>
  <c r="L465510" i="20"/>
  <c r="R465509" i="20"/>
  <c r="Q465509" i="20"/>
  <c r="L465509" i="20"/>
  <c r="R465508" i="20"/>
  <c r="Q465508" i="20"/>
  <c r="L465508" i="20"/>
  <c r="R465507" i="20"/>
  <c r="Q465507" i="20"/>
  <c r="L465507" i="20"/>
  <c r="R465506" i="20"/>
  <c r="Q465506" i="20"/>
  <c r="L465506" i="20"/>
  <c r="R465505" i="20"/>
  <c r="Q465505" i="20"/>
  <c r="L465505" i="20"/>
  <c r="R465504" i="20"/>
  <c r="Q465504" i="20"/>
  <c r="L465504" i="20"/>
  <c r="R465503" i="20"/>
  <c r="Q465503" i="20"/>
  <c r="L465503" i="20"/>
  <c r="R465502" i="20"/>
  <c r="Q465502" i="20"/>
  <c r="L465502" i="20"/>
  <c r="R465501" i="20"/>
  <c r="Q465501" i="20"/>
  <c r="L465501" i="20"/>
  <c r="R465500" i="20"/>
  <c r="Q465500" i="20"/>
  <c r="L465500" i="20"/>
  <c r="R465499" i="20"/>
  <c r="Q465499" i="20"/>
  <c r="L465499" i="20"/>
  <c r="R465498" i="20"/>
  <c r="Q465498" i="20"/>
  <c r="L465498" i="20"/>
  <c r="R465497" i="20"/>
  <c r="Q465497" i="20"/>
  <c r="L465497" i="20"/>
  <c r="R465496" i="20"/>
  <c r="Q465496" i="20"/>
  <c r="L465496" i="20"/>
  <c r="R465495" i="20"/>
  <c r="Q465495" i="20"/>
  <c r="L465495" i="20"/>
  <c r="R465494" i="20"/>
  <c r="Q465494" i="20"/>
  <c r="L465494" i="20"/>
  <c r="R465493" i="20"/>
  <c r="Q465493" i="20"/>
  <c r="L465493" i="20"/>
  <c r="R465492" i="20"/>
  <c r="Q465492" i="20"/>
  <c r="L465492" i="20"/>
  <c r="R465491" i="20"/>
  <c r="Q465491" i="20"/>
  <c r="L465491" i="20"/>
  <c r="R465490" i="20"/>
  <c r="Q465490" i="20"/>
  <c r="L465490" i="20"/>
  <c r="R465489" i="20"/>
  <c r="Q465489" i="20"/>
  <c r="L465489" i="20"/>
  <c r="R465488" i="20"/>
  <c r="Q465488" i="20"/>
  <c r="L465488" i="20"/>
  <c r="R465487" i="20"/>
  <c r="Q465487" i="20"/>
  <c r="L465487" i="20"/>
  <c r="R465486" i="20"/>
  <c r="Q465486" i="20"/>
  <c r="L465486" i="20"/>
  <c r="R465485" i="20"/>
  <c r="Q465485" i="20"/>
  <c r="L465485" i="20"/>
  <c r="R465484" i="20"/>
  <c r="Q465484" i="20"/>
  <c r="L465484" i="20"/>
  <c r="R465483" i="20"/>
  <c r="Q465483" i="20"/>
  <c r="L465483" i="20"/>
  <c r="R465482" i="20"/>
  <c r="Q465482" i="20"/>
  <c r="L465482" i="20"/>
  <c r="R465481" i="20"/>
  <c r="Q465481" i="20"/>
  <c r="L465481" i="20"/>
  <c r="R465480" i="20"/>
  <c r="Q465480" i="20"/>
  <c r="L465480" i="20"/>
  <c r="R465479" i="20"/>
  <c r="Q465479" i="20"/>
  <c r="L465479" i="20"/>
  <c r="R465478" i="20"/>
  <c r="Q465478" i="20"/>
  <c r="L465478" i="20"/>
  <c r="R465477" i="20"/>
  <c r="Q465477" i="20"/>
  <c r="L465477" i="20"/>
  <c r="R465476" i="20"/>
  <c r="Q465476" i="20"/>
  <c r="L465476" i="20"/>
  <c r="R465475" i="20"/>
  <c r="Q465475" i="20"/>
  <c r="L465475" i="20"/>
  <c r="R465474" i="20"/>
  <c r="Q465474" i="20"/>
  <c r="L465474" i="20"/>
  <c r="R465473" i="20"/>
  <c r="Q465473" i="20"/>
  <c r="L465473" i="20"/>
  <c r="R465472" i="20"/>
  <c r="Q465472" i="20"/>
  <c r="L465472" i="20"/>
  <c r="R465471" i="20"/>
  <c r="Q465471" i="20"/>
  <c r="L465471" i="20"/>
  <c r="R465470" i="20"/>
  <c r="Q465470" i="20"/>
  <c r="L465470" i="20"/>
  <c r="R465469" i="20"/>
  <c r="Q465469" i="20"/>
  <c r="L465469" i="20"/>
  <c r="R465468" i="20"/>
  <c r="Q465468" i="20"/>
  <c r="L465468" i="20"/>
  <c r="R465467" i="20"/>
  <c r="Q465467" i="20"/>
  <c r="L465467" i="20"/>
  <c r="R465466" i="20"/>
  <c r="Q465466" i="20"/>
  <c r="L465466" i="20"/>
  <c r="R465465" i="20"/>
  <c r="Q465465" i="20"/>
  <c r="L465465" i="20"/>
  <c r="R465464" i="20"/>
  <c r="Q465464" i="20"/>
  <c r="L465464" i="20"/>
  <c r="R465463" i="20"/>
  <c r="Q465463" i="20"/>
  <c r="L465463" i="20"/>
  <c r="R465462" i="20"/>
  <c r="Q465462" i="20"/>
  <c r="L465462" i="20"/>
  <c r="R465461" i="20"/>
  <c r="Q465461" i="20"/>
  <c r="L465461" i="20"/>
  <c r="R465460" i="20"/>
  <c r="Q465460" i="20"/>
  <c r="L465460" i="20"/>
  <c r="R465459" i="20"/>
  <c r="Q465459" i="20"/>
  <c r="L465459" i="20"/>
  <c r="R465458" i="20"/>
  <c r="Q465458" i="20"/>
  <c r="L465458" i="20"/>
  <c r="R465457" i="20"/>
  <c r="Q465457" i="20"/>
  <c r="L465457" i="20"/>
  <c r="R465456" i="20"/>
  <c r="Q465456" i="20"/>
  <c r="L465456" i="20"/>
  <c r="R465455" i="20"/>
  <c r="Q465455" i="20"/>
  <c r="L465455" i="20"/>
  <c r="R465454" i="20"/>
  <c r="Q465454" i="20"/>
  <c r="L465454" i="20"/>
  <c r="R465453" i="20"/>
  <c r="Q465453" i="20"/>
  <c r="L465453" i="20"/>
  <c r="R465452" i="20"/>
  <c r="Q465452" i="20"/>
  <c r="L465452" i="20"/>
  <c r="R465451" i="20"/>
  <c r="Q465451" i="20"/>
  <c r="L465451" i="20"/>
  <c r="R465450" i="20"/>
  <c r="Q465450" i="20"/>
  <c r="L465450" i="20"/>
  <c r="R465449" i="20"/>
  <c r="Q465449" i="20"/>
  <c r="L465449" i="20"/>
  <c r="R465448" i="20"/>
  <c r="Q465448" i="20"/>
  <c r="L465448" i="20"/>
  <c r="R465447" i="20"/>
  <c r="Q465447" i="20"/>
  <c r="L465447" i="20"/>
  <c r="R465446" i="20"/>
  <c r="Q465446" i="20"/>
  <c r="L465446" i="20"/>
  <c r="R465445" i="20"/>
  <c r="Q465445" i="20"/>
  <c r="L465445" i="20"/>
  <c r="R465444" i="20"/>
  <c r="Q465444" i="20"/>
  <c r="L465444" i="20"/>
  <c r="R465443" i="20"/>
  <c r="Q465443" i="20"/>
  <c r="L465443" i="20"/>
  <c r="R465442" i="20"/>
  <c r="Q465442" i="20"/>
  <c r="L465442" i="20"/>
  <c r="R465441" i="20"/>
  <c r="Q465441" i="20"/>
  <c r="L465441" i="20"/>
  <c r="R465440" i="20"/>
  <c r="Q465440" i="20"/>
  <c r="L465440" i="20"/>
  <c r="R465439" i="20"/>
  <c r="Q465439" i="20"/>
  <c r="L465439" i="20"/>
  <c r="R465438" i="20"/>
  <c r="Q465438" i="20"/>
  <c r="L465438" i="20"/>
  <c r="R465437" i="20"/>
  <c r="Q465437" i="20"/>
  <c r="L465437" i="20"/>
  <c r="R465436" i="20"/>
  <c r="Q465436" i="20"/>
  <c r="L465436" i="20"/>
  <c r="R465435" i="20"/>
  <c r="Q465435" i="20"/>
  <c r="L465435" i="20"/>
  <c r="R465434" i="20"/>
  <c r="Q465434" i="20"/>
  <c r="L465434" i="20"/>
  <c r="R465433" i="20"/>
  <c r="Q465433" i="20"/>
  <c r="L465433" i="20"/>
  <c r="R465432" i="20"/>
  <c r="Q465432" i="20"/>
  <c r="L465432" i="20"/>
  <c r="R465431" i="20"/>
  <c r="Q465431" i="20"/>
  <c r="L465431" i="20"/>
  <c r="R465430" i="20"/>
  <c r="Q465430" i="20"/>
  <c r="L465430" i="20"/>
  <c r="R465429" i="20"/>
  <c r="Q465429" i="20"/>
  <c r="L465429" i="20"/>
  <c r="R465428" i="20"/>
  <c r="Q465428" i="20"/>
  <c r="L465428" i="20"/>
  <c r="R465427" i="20"/>
  <c r="Q465427" i="20"/>
  <c r="L465427" i="20"/>
  <c r="R465426" i="20"/>
  <c r="Q465426" i="20"/>
  <c r="L465426" i="20"/>
  <c r="R465425" i="20"/>
  <c r="Q465425" i="20"/>
  <c r="L465425" i="20"/>
  <c r="R465424" i="20"/>
  <c r="Q465424" i="20"/>
  <c r="L465424" i="20"/>
  <c r="R465423" i="20"/>
  <c r="Q465423" i="20"/>
  <c r="L465423" i="20"/>
  <c r="R465422" i="20"/>
  <c r="Q465422" i="20"/>
  <c r="L465422" i="20"/>
  <c r="R465421" i="20"/>
  <c r="Q465421" i="20"/>
  <c r="L465421" i="20"/>
  <c r="R465420" i="20"/>
  <c r="Q465420" i="20"/>
  <c r="L465420" i="20"/>
  <c r="R465419" i="20"/>
  <c r="Q465419" i="20"/>
  <c r="L465419" i="20"/>
  <c r="R465418" i="20"/>
  <c r="Q465418" i="20"/>
  <c r="L465418" i="20"/>
  <c r="R465417" i="20"/>
  <c r="Q465417" i="20"/>
  <c r="L465417" i="20"/>
  <c r="R465416" i="20"/>
  <c r="Q465416" i="20"/>
  <c r="L465416" i="20"/>
  <c r="R465415" i="20"/>
  <c r="Q465415" i="20"/>
  <c r="L465415" i="20"/>
  <c r="R465414" i="20"/>
  <c r="Q465414" i="20"/>
  <c r="L465414" i="20"/>
  <c r="R465413" i="20"/>
  <c r="Q465413" i="20"/>
  <c r="L465413" i="20"/>
  <c r="R465412" i="20"/>
  <c r="Q465412" i="20"/>
  <c r="L465412" i="20"/>
  <c r="R465411" i="20"/>
  <c r="Q465411" i="20"/>
  <c r="L465411" i="20"/>
  <c r="R465410" i="20"/>
  <c r="Q465410" i="20"/>
  <c r="L465410" i="20"/>
  <c r="R465409" i="20"/>
  <c r="Q465409" i="20"/>
  <c r="L465409" i="20"/>
  <c r="R465408" i="20"/>
  <c r="Q465408" i="20"/>
  <c r="L465408" i="20"/>
  <c r="R465407" i="20"/>
  <c r="Q465407" i="20"/>
  <c r="L465407" i="20"/>
  <c r="R465406" i="20"/>
  <c r="Q465406" i="20"/>
  <c r="L465406" i="20"/>
  <c r="R465405" i="20"/>
  <c r="Q465405" i="20"/>
  <c r="L465405" i="20"/>
  <c r="R465404" i="20"/>
  <c r="Q465404" i="20"/>
  <c r="L465404" i="20"/>
  <c r="R465403" i="20"/>
  <c r="Q465403" i="20"/>
  <c r="L465403" i="20"/>
  <c r="R465402" i="20"/>
  <c r="Q465402" i="20"/>
  <c r="L465402" i="20"/>
  <c r="R465401" i="20"/>
  <c r="Q465401" i="20"/>
  <c r="L465401" i="20"/>
  <c r="R465400" i="20"/>
  <c r="Q465400" i="20"/>
  <c r="L465400" i="20"/>
  <c r="R465399" i="20"/>
  <c r="Q465399" i="20"/>
  <c r="L465399" i="20"/>
  <c r="R465398" i="20"/>
  <c r="Q465398" i="20"/>
  <c r="L465398" i="20"/>
  <c r="R465397" i="20"/>
  <c r="Q465397" i="20"/>
  <c r="L465397" i="20"/>
  <c r="R465396" i="20"/>
  <c r="Q465396" i="20"/>
  <c r="L465396" i="20"/>
  <c r="R465395" i="20"/>
  <c r="Q465395" i="20"/>
  <c r="L465395" i="20"/>
  <c r="R465394" i="20"/>
  <c r="Q465394" i="20"/>
  <c r="L465394" i="20"/>
  <c r="R465393" i="20"/>
  <c r="Q465393" i="20"/>
  <c r="L465393" i="20"/>
  <c r="R465392" i="20"/>
  <c r="Q465392" i="20"/>
  <c r="L465392" i="20"/>
  <c r="R465391" i="20"/>
  <c r="Q465391" i="20"/>
  <c r="L465391" i="20"/>
  <c r="R465390" i="20"/>
  <c r="Q465390" i="20"/>
  <c r="L465390" i="20"/>
  <c r="R465389" i="20"/>
  <c r="Q465389" i="20"/>
  <c r="L465389" i="20"/>
  <c r="R465388" i="20"/>
  <c r="Q465388" i="20"/>
  <c r="L465388" i="20"/>
  <c r="R465387" i="20"/>
  <c r="Q465387" i="20"/>
  <c r="L465387" i="20"/>
  <c r="R465386" i="20"/>
  <c r="Q465386" i="20"/>
  <c r="L465386" i="20"/>
  <c r="R465385" i="20"/>
  <c r="Q465385" i="20"/>
  <c r="L465385" i="20"/>
  <c r="R465384" i="20"/>
  <c r="Q465384" i="20"/>
  <c r="L465384" i="20"/>
  <c r="R465383" i="20"/>
  <c r="Q465383" i="20"/>
  <c r="L465383" i="20"/>
  <c r="R465382" i="20"/>
  <c r="Q465382" i="20"/>
  <c r="L465382" i="20"/>
  <c r="R465381" i="20"/>
  <c r="Q465381" i="20"/>
  <c r="L465381" i="20"/>
  <c r="R465380" i="20"/>
  <c r="Q465380" i="20"/>
  <c r="L465380" i="20"/>
  <c r="R465379" i="20"/>
  <c r="Q465379" i="20"/>
  <c r="L465379" i="20"/>
  <c r="R465378" i="20"/>
  <c r="Q465378" i="20"/>
  <c r="L465378" i="20"/>
  <c r="R465377" i="20"/>
  <c r="Q465377" i="20"/>
  <c r="L465377" i="20"/>
  <c r="R465376" i="20"/>
  <c r="Q465376" i="20"/>
  <c r="L465376" i="20"/>
  <c r="R465375" i="20"/>
  <c r="Q465375" i="20"/>
  <c r="L465375" i="20"/>
  <c r="R465374" i="20"/>
  <c r="Q465374" i="20"/>
  <c r="L465374" i="20"/>
  <c r="R465373" i="20"/>
  <c r="Q465373" i="20"/>
  <c r="L465373" i="20"/>
  <c r="R465372" i="20"/>
  <c r="Q465372" i="20"/>
  <c r="L465372" i="20"/>
  <c r="R465371" i="20"/>
  <c r="Q465371" i="20"/>
  <c r="L465371" i="20"/>
  <c r="R465370" i="20"/>
  <c r="Q465370" i="20"/>
  <c r="L465370" i="20"/>
  <c r="R465369" i="20"/>
  <c r="Q465369" i="20"/>
  <c r="L465369" i="20"/>
  <c r="R465368" i="20"/>
  <c r="Q465368" i="20"/>
  <c r="L465368" i="20"/>
  <c r="R465367" i="20"/>
  <c r="Q465367" i="20"/>
  <c r="L465367" i="20"/>
  <c r="R465366" i="20"/>
  <c r="Q465366" i="20"/>
  <c r="L465366" i="20"/>
  <c r="R465365" i="20"/>
  <c r="Q465365" i="20"/>
  <c r="L465365" i="20"/>
  <c r="R465364" i="20"/>
  <c r="Q465364" i="20"/>
  <c r="L465364" i="20"/>
  <c r="R465363" i="20"/>
  <c r="Q465363" i="20"/>
  <c r="L465363" i="20"/>
  <c r="R465362" i="20"/>
  <c r="Q465362" i="20"/>
  <c r="L465362" i="20"/>
  <c r="R465361" i="20"/>
  <c r="Q465361" i="20"/>
  <c r="L465361" i="20"/>
  <c r="R465360" i="20"/>
  <c r="Q465360" i="20"/>
  <c r="L465360" i="20"/>
  <c r="R465359" i="20"/>
  <c r="Q465359" i="20"/>
  <c r="L465359" i="20"/>
  <c r="R465358" i="20"/>
  <c r="Q465358" i="20"/>
  <c r="L465358" i="20"/>
  <c r="R465357" i="20"/>
  <c r="Q465357" i="20"/>
  <c r="L465357" i="20"/>
  <c r="R465356" i="20"/>
  <c r="Q465356" i="20"/>
  <c r="L465356" i="20"/>
  <c r="R465355" i="20"/>
  <c r="Q465355" i="20"/>
  <c r="L465355" i="20"/>
  <c r="R465354" i="20"/>
  <c r="Q465354" i="20"/>
  <c r="L465354" i="20"/>
  <c r="R465353" i="20"/>
  <c r="Q465353" i="20"/>
  <c r="L465353" i="20"/>
  <c r="R465352" i="20"/>
  <c r="Q465352" i="20"/>
  <c r="L465352" i="20"/>
  <c r="R465351" i="20"/>
  <c r="Q465351" i="20"/>
  <c r="L465351" i="20"/>
  <c r="R465350" i="20"/>
  <c r="Q465350" i="20"/>
  <c r="L465350" i="20"/>
  <c r="R465349" i="20"/>
  <c r="Q465349" i="20"/>
  <c r="L465349" i="20"/>
  <c r="R465348" i="20"/>
  <c r="Q465348" i="20"/>
  <c r="L465348" i="20"/>
  <c r="R465347" i="20"/>
  <c r="Q465347" i="20"/>
  <c r="L465347" i="20"/>
  <c r="R465346" i="20"/>
  <c r="Q465346" i="20"/>
  <c r="L465346" i="20"/>
  <c r="R465345" i="20"/>
  <c r="Q465345" i="20"/>
  <c r="L465345" i="20"/>
  <c r="R465344" i="20"/>
  <c r="Q465344" i="20"/>
  <c r="L465344" i="20"/>
  <c r="R465343" i="20"/>
  <c r="Q465343" i="20"/>
  <c r="L465343" i="20"/>
  <c r="R465342" i="20"/>
  <c r="Q465342" i="20"/>
  <c r="L465342" i="20"/>
  <c r="R465341" i="20"/>
  <c r="Q465341" i="20"/>
  <c r="L465341" i="20"/>
  <c r="R465340" i="20"/>
  <c r="Q465340" i="20"/>
  <c r="L465340" i="20"/>
  <c r="R465339" i="20"/>
  <c r="Q465339" i="20"/>
  <c r="L465339" i="20"/>
  <c r="R465338" i="20"/>
  <c r="Q465338" i="20"/>
  <c r="L465338" i="20"/>
  <c r="R465337" i="20"/>
  <c r="Q465337" i="20"/>
  <c r="L465337" i="20"/>
  <c r="R465336" i="20"/>
  <c r="Q465336" i="20"/>
  <c r="L465336" i="20"/>
  <c r="R465335" i="20"/>
  <c r="Q465335" i="20"/>
  <c r="L465335" i="20"/>
  <c r="R465334" i="20"/>
  <c r="Q465334" i="20"/>
  <c r="L465334" i="20"/>
  <c r="R465333" i="20"/>
  <c r="Q465333" i="20"/>
  <c r="L465333" i="20"/>
  <c r="R465332" i="20"/>
  <c r="Q465332" i="20"/>
  <c r="L465332" i="20"/>
  <c r="R465331" i="20"/>
  <c r="Q465331" i="20"/>
  <c r="L465331" i="20"/>
  <c r="R465330" i="20"/>
  <c r="Q465330" i="20"/>
  <c r="L465330" i="20"/>
  <c r="R465329" i="20"/>
  <c r="Q465329" i="20"/>
  <c r="L465329" i="20"/>
  <c r="R465328" i="20"/>
  <c r="Q465328" i="20"/>
  <c r="L465328" i="20"/>
  <c r="R465327" i="20"/>
  <c r="Q465327" i="20"/>
  <c r="L465327" i="20"/>
  <c r="R465326" i="20"/>
  <c r="Q465326" i="20"/>
  <c r="L465326" i="20"/>
  <c r="R465325" i="20"/>
  <c r="Q465325" i="20"/>
  <c r="L465325" i="20"/>
  <c r="R465324" i="20"/>
  <c r="Q465324" i="20"/>
  <c r="L465324" i="20"/>
  <c r="R465323" i="20"/>
  <c r="Q465323" i="20"/>
  <c r="L465323" i="20"/>
  <c r="R465322" i="20"/>
  <c r="Q465322" i="20"/>
  <c r="L465322" i="20"/>
  <c r="R465321" i="20"/>
  <c r="Q465321" i="20"/>
  <c r="L465321" i="20"/>
  <c r="R465320" i="20"/>
  <c r="Q465320" i="20"/>
  <c r="L465320" i="20"/>
  <c r="R465319" i="20"/>
  <c r="Q465319" i="20"/>
  <c r="L465319" i="20"/>
  <c r="R465318" i="20"/>
  <c r="Q465318" i="20"/>
  <c r="L465318" i="20"/>
  <c r="R465317" i="20"/>
  <c r="Q465317" i="20"/>
  <c r="L465317" i="20"/>
  <c r="R465316" i="20"/>
  <c r="Q465316" i="20"/>
  <c r="L465316" i="20"/>
  <c r="R465315" i="20"/>
  <c r="Q465315" i="20"/>
  <c r="L465315" i="20"/>
  <c r="R465314" i="20"/>
  <c r="Q465314" i="20"/>
  <c r="L465314" i="20"/>
  <c r="R465313" i="20"/>
  <c r="Q465313" i="20"/>
  <c r="L465313" i="20"/>
  <c r="R465312" i="20"/>
  <c r="Q465312" i="20"/>
  <c r="L465312" i="20"/>
  <c r="R465311" i="20"/>
  <c r="Q465311" i="20"/>
  <c r="L465311" i="20"/>
  <c r="R465310" i="20"/>
  <c r="Q465310" i="20"/>
  <c r="L465310" i="20"/>
  <c r="R465309" i="20"/>
  <c r="Q465309" i="20"/>
  <c r="L465309" i="20"/>
  <c r="R465308" i="20"/>
  <c r="Q465308" i="20"/>
  <c r="L465308" i="20"/>
  <c r="R465307" i="20"/>
  <c r="Q465307" i="20"/>
  <c r="L465307" i="20"/>
  <c r="R465306" i="20"/>
  <c r="Q465306" i="20"/>
  <c r="L465306" i="20"/>
  <c r="R465305" i="20"/>
  <c r="Q465305" i="20"/>
  <c r="L465305" i="20"/>
  <c r="R465304" i="20"/>
  <c r="Q465304" i="20"/>
  <c r="L465304" i="20"/>
  <c r="R465303" i="20"/>
  <c r="Q465303" i="20"/>
  <c r="L465303" i="20"/>
  <c r="R465302" i="20"/>
  <c r="Q465302" i="20"/>
  <c r="L465302" i="20"/>
  <c r="R465301" i="20"/>
  <c r="Q465301" i="20"/>
  <c r="L465301" i="20"/>
  <c r="R465300" i="20"/>
  <c r="Q465300" i="20"/>
  <c r="L465300" i="20"/>
  <c r="R465299" i="20"/>
  <c r="Q465299" i="20"/>
  <c r="L465299" i="20"/>
  <c r="R465298" i="20"/>
  <c r="Q465298" i="20"/>
  <c r="L465298" i="20"/>
  <c r="R465297" i="20"/>
  <c r="Q465297" i="20"/>
  <c r="L465297" i="20"/>
  <c r="R465296" i="20"/>
  <c r="Q465296" i="20"/>
  <c r="L465296" i="20"/>
  <c r="R465295" i="20"/>
  <c r="Q465295" i="20"/>
  <c r="L465295" i="20"/>
  <c r="R465294" i="20"/>
  <c r="Q465294" i="20"/>
  <c r="L465294" i="20"/>
  <c r="R465293" i="20"/>
  <c r="Q465293" i="20"/>
  <c r="L465293" i="20"/>
  <c r="R465292" i="20"/>
  <c r="Q465292" i="20"/>
  <c r="L465292" i="20"/>
  <c r="R465291" i="20"/>
  <c r="Q465291" i="20"/>
  <c r="L465291" i="20"/>
  <c r="R465290" i="20"/>
  <c r="Q465290" i="20"/>
  <c r="L465290" i="20"/>
  <c r="R465289" i="20"/>
  <c r="Q465289" i="20"/>
  <c r="L465289" i="20"/>
  <c r="R465288" i="20"/>
  <c r="Q465288" i="20"/>
  <c r="L465288" i="20"/>
  <c r="R465287" i="20"/>
  <c r="Q465287" i="20"/>
  <c r="L465287" i="20"/>
  <c r="R465286" i="20"/>
  <c r="Q465286" i="20"/>
  <c r="L465286" i="20"/>
  <c r="R465285" i="20"/>
  <c r="Q465285" i="20"/>
  <c r="L465285" i="20"/>
  <c r="R465284" i="20"/>
  <c r="Q465284" i="20"/>
  <c r="L465284" i="20"/>
  <c r="R465283" i="20"/>
  <c r="Q465283" i="20"/>
  <c r="L465283" i="20"/>
  <c r="R465282" i="20"/>
  <c r="Q465282" i="20"/>
  <c r="L465282" i="20"/>
  <c r="R465281" i="20"/>
  <c r="Q465281" i="20"/>
  <c r="L465281" i="20"/>
  <c r="R465280" i="20"/>
  <c r="Q465280" i="20"/>
  <c r="L465280" i="20"/>
  <c r="R465279" i="20"/>
  <c r="Q465279" i="20"/>
  <c r="L465279" i="20"/>
  <c r="R465278" i="20"/>
  <c r="Q465278" i="20"/>
  <c r="L465278" i="20"/>
  <c r="R465277" i="20"/>
  <c r="Q465277" i="20"/>
  <c r="L465277" i="20"/>
  <c r="R465276" i="20"/>
  <c r="Q465276" i="20"/>
  <c r="L465276" i="20"/>
  <c r="R465275" i="20"/>
  <c r="Q465275" i="20"/>
  <c r="L465275" i="20"/>
  <c r="R465274" i="20"/>
  <c r="Q465274" i="20"/>
  <c r="L465274" i="20"/>
  <c r="R465273" i="20"/>
  <c r="Q465273" i="20"/>
  <c r="L465273" i="20"/>
  <c r="R465272" i="20"/>
  <c r="Q465272" i="20"/>
  <c r="L465272" i="20"/>
  <c r="R465271" i="20"/>
  <c r="Q465271" i="20"/>
  <c r="L465271" i="20"/>
  <c r="R465270" i="20"/>
  <c r="Q465270" i="20"/>
  <c r="L465270" i="20"/>
  <c r="R465269" i="20"/>
  <c r="Q465269" i="20"/>
  <c r="L465269" i="20"/>
  <c r="R465268" i="20"/>
  <c r="Q465268" i="20"/>
  <c r="L465268" i="20"/>
  <c r="R465267" i="20"/>
  <c r="Q465267" i="20"/>
  <c r="L465267" i="20"/>
  <c r="R465266" i="20"/>
  <c r="Q465266" i="20"/>
  <c r="L465266" i="20"/>
  <c r="R465265" i="20"/>
  <c r="Q465265" i="20"/>
  <c r="L465265" i="20"/>
  <c r="R465264" i="20"/>
  <c r="Q465264" i="20"/>
  <c r="L465264" i="20"/>
  <c r="R465263" i="20"/>
  <c r="Q465263" i="20"/>
  <c r="L465263" i="20"/>
  <c r="R465262" i="20"/>
  <c r="Q465262" i="20"/>
  <c r="L465262" i="20"/>
  <c r="R465261" i="20"/>
  <c r="Q465261" i="20"/>
  <c r="L465261" i="20"/>
  <c r="R465260" i="20"/>
  <c r="Q465260" i="20"/>
  <c r="L465260" i="20"/>
  <c r="R465259" i="20"/>
  <c r="Q465259" i="20"/>
  <c r="L465259" i="20"/>
  <c r="R465258" i="20"/>
  <c r="Q465258" i="20"/>
  <c r="L465258" i="20"/>
  <c r="R465257" i="20"/>
  <c r="Q465257" i="20"/>
  <c r="L465257" i="20"/>
  <c r="R465256" i="20"/>
  <c r="Q465256" i="20"/>
  <c r="L465256" i="20"/>
  <c r="R465255" i="20"/>
  <c r="Q465255" i="20"/>
  <c r="L465255" i="20"/>
  <c r="R465254" i="20"/>
  <c r="Q465254" i="20"/>
  <c r="L465254" i="20"/>
  <c r="R465253" i="20"/>
  <c r="Q465253" i="20"/>
  <c r="L465253" i="20"/>
  <c r="R465252" i="20"/>
  <c r="Q465252" i="20"/>
  <c r="L465252" i="20"/>
  <c r="R465251" i="20"/>
  <c r="Q465251" i="20"/>
  <c r="L465251" i="20"/>
  <c r="R465250" i="20"/>
  <c r="Q465250" i="20"/>
  <c r="L465250" i="20"/>
  <c r="R465249" i="20"/>
  <c r="Q465249" i="20"/>
  <c r="L465249" i="20"/>
  <c r="R465248" i="20"/>
  <c r="Q465248" i="20"/>
  <c r="L465248" i="20"/>
  <c r="R465247" i="20"/>
  <c r="Q465247" i="20"/>
  <c r="L465247" i="20"/>
  <c r="R465246" i="20"/>
  <c r="Q465246" i="20"/>
  <c r="L465246" i="20"/>
  <c r="R465245" i="20"/>
  <c r="Q465245" i="20"/>
  <c r="L465245" i="20"/>
  <c r="R465244" i="20"/>
  <c r="Q465244" i="20"/>
  <c r="L465244" i="20"/>
  <c r="R465243" i="20"/>
  <c r="Q465243" i="20"/>
  <c r="L465243" i="20"/>
  <c r="R465242" i="20"/>
  <c r="Q465242" i="20"/>
  <c r="L465242" i="20"/>
  <c r="R465241" i="20"/>
  <c r="Q465241" i="20"/>
  <c r="L465241" i="20"/>
  <c r="R465240" i="20"/>
  <c r="Q465240" i="20"/>
  <c r="L465240" i="20"/>
  <c r="R465239" i="20"/>
  <c r="Q465239" i="20"/>
  <c r="L465239" i="20"/>
  <c r="R465238" i="20"/>
  <c r="Q465238" i="20"/>
  <c r="L465238" i="20"/>
  <c r="R465237" i="20"/>
  <c r="Q465237" i="20"/>
  <c r="L465237" i="20"/>
  <c r="R465236" i="20"/>
  <c r="Q465236" i="20"/>
  <c r="L465236" i="20"/>
  <c r="R465235" i="20"/>
  <c r="Q465235" i="20"/>
  <c r="L465235" i="20"/>
  <c r="R465234" i="20"/>
  <c r="Q465234" i="20"/>
  <c r="L465234" i="20"/>
  <c r="R465233" i="20"/>
  <c r="Q465233" i="20"/>
  <c r="L465233" i="20"/>
  <c r="R465232" i="20"/>
  <c r="Q465232" i="20"/>
  <c r="L465232" i="20"/>
  <c r="R465231" i="20"/>
  <c r="Q465231" i="20"/>
  <c r="L465231" i="20"/>
  <c r="R465230" i="20"/>
  <c r="Q465230" i="20"/>
  <c r="L465230" i="20"/>
  <c r="R465229" i="20"/>
  <c r="Q465229" i="20"/>
  <c r="L465229" i="20"/>
  <c r="R465228" i="20"/>
  <c r="Q465228" i="20"/>
  <c r="L465228" i="20"/>
  <c r="R465227" i="20"/>
  <c r="Q465227" i="20"/>
  <c r="L465227" i="20"/>
  <c r="R465226" i="20"/>
  <c r="Q465226" i="20"/>
  <c r="L465226" i="20"/>
  <c r="R465225" i="20"/>
  <c r="Q465225" i="20"/>
  <c r="L465225" i="20"/>
  <c r="R465224" i="20"/>
  <c r="Q465224" i="20"/>
  <c r="L465224" i="20"/>
  <c r="R465223" i="20"/>
  <c r="Q465223" i="20"/>
  <c r="L465223" i="20"/>
  <c r="R465222" i="20"/>
  <c r="Q465222" i="20"/>
  <c r="L465222" i="20"/>
  <c r="R465221" i="20"/>
  <c r="Q465221" i="20"/>
  <c r="L465221" i="20"/>
  <c r="R465220" i="20"/>
  <c r="Q465220" i="20"/>
  <c r="L465220" i="20"/>
  <c r="R465219" i="20"/>
  <c r="Q465219" i="20"/>
  <c r="L465219" i="20"/>
  <c r="R465218" i="20"/>
  <c r="Q465218" i="20"/>
  <c r="L465218" i="20"/>
  <c r="R465217" i="20"/>
  <c r="Q465217" i="20"/>
  <c r="L465217" i="20"/>
  <c r="R465216" i="20"/>
  <c r="Q465216" i="20"/>
  <c r="L465216" i="20"/>
  <c r="R465215" i="20"/>
  <c r="Q465215" i="20"/>
  <c r="L465215" i="20"/>
  <c r="R465214" i="20"/>
  <c r="Q465214" i="20"/>
  <c r="L465214" i="20"/>
  <c r="R465213" i="20"/>
  <c r="Q465213" i="20"/>
  <c r="L465213" i="20"/>
  <c r="R465212" i="20"/>
  <c r="Q465212" i="20"/>
  <c r="L465212" i="20"/>
  <c r="R465211" i="20"/>
  <c r="Q465211" i="20"/>
  <c r="L465211" i="20"/>
  <c r="R465210" i="20"/>
  <c r="Q465210" i="20"/>
  <c r="L465210" i="20"/>
  <c r="R465209" i="20"/>
  <c r="Q465209" i="20"/>
  <c r="L465209" i="20"/>
  <c r="R465208" i="20"/>
  <c r="Q465208" i="20"/>
  <c r="L465208" i="20"/>
  <c r="R465207" i="20"/>
  <c r="Q465207" i="20"/>
  <c r="L465207" i="20"/>
  <c r="R465206" i="20"/>
  <c r="Q465206" i="20"/>
  <c r="L465206" i="20"/>
  <c r="R465205" i="20"/>
  <c r="Q465205" i="20"/>
  <c r="L465205" i="20"/>
  <c r="R465204" i="20"/>
  <c r="Q465204" i="20"/>
  <c r="L465204" i="20"/>
  <c r="R465203" i="20"/>
  <c r="Q465203" i="20"/>
  <c r="L465203" i="20"/>
  <c r="R465202" i="20"/>
  <c r="Q465202" i="20"/>
  <c r="L465202" i="20"/>
  <c r="R465201" i="20"/>
  <c r="Q465201" i="20"/>
  <c r="L465201" i="20"/>
  <c r="R465200" i="20"/>
  <c r="Q465200" i="20"/>
  <c r="L465200" i="20"/>
  <c r="R465199" i="20"/>
  <c r="Q465199" i="20"/>
  <c r="L465199" i="20"/>
  <c r="R465198" i="20"/>
  <c r="Q465198" i="20"/>
  <c r="L465198" i="20"/>
  <c r="R465197" i="20"/>
  <c r="Q465197" i="20"/>
  <c r="L465197" i="20"/>
  <c r="R465196" i="20"/>
  <c r="Q465196" i="20"/>
  <c r="L465196" i="20"/>
  <c r="R465195" i="20"/>
  <c r="Q465195" i="20"/>
  <c r="L465195" i="20"/>
  <c r="R465194" i="20"/>
  <c r="Q465194" i="20"/>
  <c r="L465194" i="20"/>
  <c r="R465193" i="20"/>
  <c r="Q465193" i="20"/>
  <c r="L465193" i="20"/>
  <c r="R465192" i="20"/>
  <c r="Q465192" i="20"/>
  <c r="L465192" i="20"/>
  <c r="R465191" i="20"/>
  <c r="Q465191" i="20"/>
  <c r="L465191" i="20"/>
  <c r="R465190" i="20"/>
  <c r="Q465190" i="20"/>
  <c r="L465190" i="20"/>
  <c r="R465189" i="20"/>
  <c r="Q465189" i="20"/>
  <c r="L465189" i="20"/>
  <c r="R465188" i="20"/>
  <c r="Q465188" i="20"/>
  <c r="L465188" i="20"/>
  <c r="R465187" i="20"/>
  <c r="Q465187" i="20"/>
  <c r="L465187" i="20"/>
  <c r="R465186" i="20"/>
  <c r="Q465186" i="20"/>
  <c r="L465186" i="20"/>
  <c r="R465185" i="20"/>
  <c r="Q465185" i="20"/>
  <c r="L465185" i="20"/>
  <c r="R465184" i="20"/>
  <c r="Q465184" i="20"/>
  <c r="L465184" i="20"/>
  <c r="R465183" i="20"/>
  <c r="Q465183" i="20"/>
  <c r="L465183" i="20"/>
  <c r="R465182" i="20"/>
  <c r="Q465182" i="20"/>
  <c r="L465182" i="20"/>
  <c r="R465181" i="20"/>
  <c r="Q465181" i="20"/>
  <c r="L465181" i="20"/>
  <c r="R465180" i="20"/>
  <c r="Q465180" i="20"/>
  <c r="L465180" i="20"/>
  <c r="R465179" i="20"/>
  <c r="Q465179" i="20"/>
  <c r="L465179" i="20"/>
  <c r="R465178" i="20"/>
  <c r="Q465178" i="20"/>
  <c r="L465178" i="20"/>
  <c r="R465177" i="20"/>
  <c r="Q465177" i="20"/>
  <c r="L465177" i="20"/>
  <c r="R465176" i="20"/>
  <c r="Q465176" i="20"/>
  <c r="L465176" i="20"/>
  <c r="R465175" i="20"/>
  <c r="Q465175" i="20"/>
  <c r="L465175" i="20"/>
  <c r="R465174" i="20"/>
  <c r="Q465174" i="20"/>
  <c r="L465174" i="20"/>
  <c r="R465173" i="20"/>
  <c r="Q465173" i="20"/>
  <c r="L465173" i="20"/>
  <c r="R465172" i="20"/>
  <c r="Q465172" i="20"/>
  <c r="L465172" i="20"/>
  <c r="R465171" i="20"/>
  <c r="Q465171" i="20"/>
  <c r="L465171" i="20"/>
  <c r="R465170" i="20"/>
  <c r="Q465170" i="20"/>
  <c r="L465170" i="20"/>
  <c r="R465169" i="20"/>
  <c r="Q465169" i="20"/>
  <c r="L465169" i="20"/>
  <c r="R465168" i="20"/>
  <c r="Q465168" i="20"/>
  <c r="L465168" i="20"/>
  <c r="R465167" i="20"/>
  <c r="Q465167" i="20"/>
  <c r="L465167" i="20"/>
  <c r="R465166" i="20"/>
  <c r="Q465166" i="20"/>
  <c r="L465166" i="20"/>
  <c r="R465165" i="20"/>
  <c r="Q465165" i="20"/>
  <c r="L465165" i="20"/>
  <c r="R465164" i="20"/>
  <c r="Q465164" i="20"/>
  <c r="L465164" i="20"/>
  <c r="R465163" i="20"/>
  <c r="Q465163" i="20"/>
  <c r="L465163" i="20"/>
  <c r="R465162" i="20"/>
  <c r="Q465162" i="20"/>
  <c r="L465162" i="20"/>
  <c r="R465161" i="20"/>
  <c r="Q465161" i="20"/>
  <c r="L465161" i="20"/>
  <c r="R465160" i="20"/>
  <c r="Q465160" i="20"/>
  <c r="L465160" i="20"/>
  <c r="R465159" i="20"/>
  <c r="Q465159" i="20"/>
  <c r="L465159" i="20"/>
  <c r="R465158" i="20"/>
  <c r="Q465158" i="20"/>
  <c r="L465158" i="20"/>
  <c r="R465157" i="20"/>
  <c r="Q465157" i="20"/>
  <c r="L465157" i="20"/>
  <c r="R465156" i="20"/>
  <c r="Q465156" i="20"/>
  <c r="L465156" i="20"/>
  <c r="R465155" i="20"/>
  <c r="Q465155" i="20"/>
  <c r="L465155" i="20"/>
  <c r="R465154" i="20"/>
  <c r="Q465154" i="20"/>
  <c r="L465154" i="20"/>
  <c r="R465153" i="20"/>
  <c r="Q465153" i="20"/>
  <c r="L465153" i="20"/>
  <c r="R465152" i="20"/>
  <c r="Q465152" i="20"/>
  <c r="L465152" i="20"/>
  <c r="R465151" i="20"/>
  <c r="Q465151" i="20"/>
  <c r="L465151" i="20"/>
  <c r="R465150" i="20"/>
  <c r="Q465150" i="20"/>
  <c r="L465150" i="20"/>
  <c r="R465149" i="20"/>
  <c r="Q465149" i="20"/>
  <c r="L465149" i="20"/>
  <c r="R465148" i="20"/>
  <c r="Q465148" i="20"/>
  <c r="L465148" i="20"/>
  <c r="R465147" i="20"/>
  <c r="Q465147" i="20"/>
  <c r="L465147" i="20"/>
  <c r="R465146" i="20"/>
  <c r="Q465146" i="20"/>
  <c r="L465146" i="20"/>
  <c r="R465145" i="20"/>
  <c r="Q465145" i="20"/>
  <c r="L465145" i="20"/>
  <c r="R465144" i="20"/>
  <c r="Q465144" i="20"/>
  <c r="L465144" i="20"/>
  <c r="R465143" i="20"/>
  <c r="Q465143" i="20"/>
  <c r="L465143" i="20"/>
  <c r="R465142" i="20"/>
  <c r="Q465142" i="20"/>
  <c r="L465142" i="20"/>
  <c r="R465141" i="20"/>
  <c r="Q465141" i="20"/>
  <c r="L465141" i="20"/>
  <c r="R465140" i="20"/>
  <c r="Q465140" i="20"/>
  <c r="L465140" i="20"/>
  <c r="R465139" i="20"/>
  <c r="Q465139" i="20"/>
  <c r="L465139" i="20"/>
  <c r="R465138" i="20"/>
  <c r="Q465138" i="20"/>
  <c r="L465138" i="20"/>
  <c r="R465137" i="20"/>
  <c r="Q465137" i="20"/>
  <c r="L465137" i="20"/>
  <c r="R465136" i="20"/>
  <c r="Q465136" i="20"/>
  <c r="L465136" i="20"/>
  <c r="R465135" i="20"/>
  <c r="Q465135" i="20"/>
  <c r="L465135" i="20"/>
  <c r="R465134" i="20"/>
  <c r="Q465134" i="20"/>
  <c r="L465134" i="20"/>
  <c r="R465133" i="20"/>
  <c r="Q465133" i="20"/>
  <c r="L465133" i="20"/>
  <c r="R465132" i="20"/>
  <c r="Q465132" i="20"/>
  <c r="L465132" i="20"/>
  <c r="R465131" i="20"/>
  <c r="Q465131" i="20"/>
  <c r="L465131" i="20"/>
  <c r="R465130" i="20"/>
  <c r="Q465130" i="20"/>
  <c r="L465130" i="20"/>
  <c r="R465129" i="20"/>
  <c r="Q465129" i="20"/>
  <c r="L465129" i="20"/>
  <c r="R465128" i="20"/>
  <c r="Q465128" i="20"/>
  <c r="L465128" i="20"/>
  <c r="R465127" i="20"/>
  <c r="Q465127" i="20"/>
  <c r="L465127" i="20"/>
  <c r="R465126" i="20"/>
  <c r="Q465126" i="20"/>
  <c r="L465126" i="20"/>
  <c r="R465125" i="20"/>
  <c r="Q465125" i="20"/>
  <c r="L465125" i="20"/>
  <c r="R465124" i="20"/>
  <c r="Q465124" i="20"/>
  <c r="L465124" i="20"/>
  <c r="R465123" i="20"/>
  <c r="Q465123" i="20"/>
  <c r="L465123" i="20"/>
  <c r="R465122" i="20"/>
  <c r="Q465122" i="20"/>
  <c r="L465122" i="20"/>
  <c r="R465121" i="20"/>
  <c r="Q465121" i="20"/>
  <c r="L465121" i="20"/>
  <c r="R465120" i="20"/>
  <c r="Q465120" i="20"/>
  <c r="L465120" i="20"/>
  <c r="R465119" i="20"/>
  <c r="Q465119" i="20"/>
  <c r="L465119" i="20"/>
  <c r="R465118" i="20"/>
  <c r="Q465118" i="20"/>
  <c r="L465118" i="20"/>
  <c r="R465117" i="20"/>
  <c r="Q465117" i="20"/>
  <c r="L465117" i="20"/>
  <c r="R465116" i="20"/>
  <c r="Q465116" i="20"/>
  <c r="L465116" i="20"/>
  <c r="R465115" i="20"/>
  <c r="Q465115" i="20"/>
  <c r="L465115" i="20"/>
  <c r="R465114" i="20"/>
  <c r="Q465114" i="20"/>
  <c r="L465114" i="20"/>
  <c r="R465113" i="20"/>
  <c r="Q465113" i="20"/>
  <c r="L465113" i="20"/>
  <c r="R465112" i="20"/>
  <c r="Q465112" i="20"/>
  <c r="L465112" i="20"/>
  <c r="R465111" i="20"/>
  <c r="Q465111" i="20"/>
  <c r="L465111" i="20"/>
  <c r="R465110" i="20"/>
  <c r="Q465110" i="20"/>
  <c r="L465110" i="20"/>
  <c r="R465109" i="20"/>
  <c r="Q465109" i="20"/>
  <c r="L465109" i="20"/>
  <c r="R465108" i="20"/>
  <c r="Q465108" i="20"/>
  <c r="L465108" i="20"/>
  <c r="R465107" i="20"/>
  <c r="Q465107" i="20"/>
  <c r="L465107" i="20"/>
  <c r="R465106" i="20"/>
  <c r="Q465106" i="20"/>
  <c r="L465106" i="20"/>
  <c r="R465105" i="20"/>
  <c r="Q465105" i="20"/>
  <c r="L465105" i="20"/>
  <c r="R465104" i="20"/>
  <c r="Q465104" i="20"/>
  <c r="L465104" i="20"/>
  <c r="R465103" i="20"/>
  <c r="Q465103" i="20"/>
  <c r="L465103" i="20"/>
  <c r="R465102" i="20"/>
  <c r="Q465102" i="20"/>
  <c r="L465102" i="20"/>
  <c r="R465101" i="20"/>
  <c r="Q465101" i="20"/>
  <c r="L465101" i="20"/>
  <c r="R465100" i="20"/>
  <c r="Q465100" i="20"/>
  <c r="L465100" i="20"/>
  <c r="R465099" i="20"/>
  <c r="Q465099" i="20"/>
  <c r="L465099" i="20"/>
  <c r="R465098" i="20"/>
  <c r="Q465098" i="20"/>
  <c r="L465098" i="20"/>
  <c r="R465097" i="20"/>
  <c r="Q465097" i="20"/>
  <c r="L465097" i="20"/>
  <c r="R465096" i="20"/>
  <c r="Q465096" i="20"/>
  <c r="L465096" i="20"/>
  <c r="R465095" i="20"/>
  <c r="Q465095" i="20"/>
  <c r="L465095" i="20"/>
  <c r="R465094" i="20"/>
  <c r="Q465094" i="20"/>
  <c r="L465094" i="20"/>
  <c r="R465093" i="20"/>
  <c r="Q465093" i="20"/>
  <c r="L465093" i="20"/>
  <c r="R465092" i="20"/>
  <c r="Q465092" i="20"/>
  <c r="L465092" i="20"/>
  <c r="R465091" i="20"/>
  <c r="Q465091" i="20"/>
  <c r="L465091" i="20"/>
  <c r="R465090" i="20"/>
  <c r="Q465090" i="20"/>
  <c r="L465090" i="20"/>
  <c r="R465089" i="20"/>
  <c r="Q465089" i="20"/>
  <c r="L465089" i="20"/>
  <c r="R465088" i="20"/>
  <c r="Q465088" i="20"/>
  <c r="L465088" i="20"/>
  <c r="R465087" i="20"/>
  <c r="Q465087" i="20"/>
  <c r="L465087" i="20"/>
  <c r="R465086" i="20"/>
  <c r="Q465086" i="20"/>
  <c r="L465086" i="20"/>
  <c r="R465085" i="20"/>
  <c r="Q465085" i="20"/>
  <c r="L465085" i="20"/>
  <c r="R465084" i="20"/>
  <c r="Q465084" i="20"/>
  <c r="L465084" i="20"/>
  <c r="R465083" i="20"/>
  <c r="Q465083" i="20"/>
  <c r="L465083" i="20"/>
  <c r="R465082" i="20"/>
  <c r="Q465082" i="20"/>
  <c r="L465082" i="20"/>
  <c r="R465081" i="20"/>
  <c r="Q465081" i="20"/>
  <c r="L465081" i="20"/>
  <c r="R465080" i="20"/>
  <c r="Q465080" i="20"/>
  <c r="L465080" i="20"/>
  <c r="R465079" i="20"/>
  <c r="Q465079" i="20"/>
  <c r="L465079" i="20"/>
  <c r="R465078" i="20"/>
  <c r="Q465078" i="20"/>
  <c r="L465078" i="20"/>
  <c r="R465077" i="20"/>
  <c r="Q465077" i="20"/>
  <c r="L465077" i="20"/>
  <c r="R465076" i="20"/>
  <c r="Q465076" i="20"/>
  <c r="L465076" i="20"/>
  <c r="R465075" i="20"/>
  <c r="Q465075" i="20"/>
  <c r="L465075" i="20"/>
  <c r="R465074" i="20"/>
  <c r="Q465074" i="20"/>
  <c r="L465074" i="20"/>
  <c r="R465073" i="20"/>
  <c r="Q465073" i="20"/>
  <c r="L465073" i="20"/>
  <c r="R465072" i="20"/>
  <c r="Q465072" i="20"/>
  <c r="L465072" i="20"/>
  <c r="R465071" i="20"/>
  <c r="Q465071" i="20"/>
  <c r="L465071" i="20"/>
  <c r="R465070" i="20"/>
  <c r="Q465070" i="20"/>
  <c r="L465070" i="20"/>
  <c r="R465069" i="20"/>
  <c r="Q465069" i="20"/>
  <c r="L465069" i="20"/>
  <c r="R465068" i="20"/>
  <c r="Q465068" i="20"/>
  <c r="L465068" i="20"/>
  <c r="R465067" i="20"/>
  <c r="Q465067" i="20"/>
  <c r="L465067" i="20"/>
  <c r="R465066" i="20"/>
  <c r="Q465066" i="20"/>
  <c r="L465066" i="20"/>
  <c r="R465065" i="20"/>
  <c r="Q465065" i="20"/>
  <c r="L465065" i="20"/>
  <c r="R465064" i="20"/>
  <c r="Q465064" i="20"/>
  <c r="L465064" i="20"/>
  <c r="R465063" i="20"/>
  <c r="Q465063" i="20"/>
  <c r="L465063" i="20"/>
  <c r="R465062" i="20"/>
  <c r="Q465062" i="20"/>
  <c r="L465062" i="20"/>
  <c r="R465061" i="20"/>
  <c r="Q465061" i="20"/>
  <c r="L465061" i="20"/>
  <c r="R465060" i="20"/>
  <c r="Q465060" i="20"/>
  <c r="L465060" i="20"/>
  <c r="R465059" i="20"/>
  <c r="Q465059" i="20"/>
  <c r="L465059" i="20"/>
  <c r="R465058" i="20"/>
  <c r="Q465058" i="20"/>
  <c r="L465058" i="20"/>
  <c r="R465057" i="20"/>
  <c r="Q465057" i="20"/>
  <c r="L465057" i="20"/>
  <c r="R465056" i="20"/>
  <c r="Q465056" i="20"/>
  <c r="L465056" i="20"/>
  <c r="R465055" i="20"/>
  <c r="Q465055" i="20"/>
  <c r="L465055" i="20"/>
  <c r="R465054" i="20"/>
  <c r="Q465054" i="20"/>
  <c r="L465054" i="20"/>
  <c r="R465053" i="20"/>
  <c r="Q465053" i="20"/>
  <c r="L465053" i="20"/>
  <c r="R465052" i="20"/>
  <c r="Q465052" i="20"/>
  <c r="L465052" i="20"/>
  <c r="R465051" i="20"/>
  <c r="Q465051" i="20"/>
  <c r="L465051" i="20"/>
  <c r="R465050" i="20"/>
  <c r="Q465050" i="20"/>
  <c r="L465050" i="20"/>
  <c r="R465049" i="20"/>
  <c r="Q465049" i="20"/>
  <c r="L465049" i="20"/>
  <c r="R465048" i="20"/>
  <c r="Q465048" i="20"/>
  <c r="L465048" i="20"/>
  <c r="R465047" i="20"/>
  <c r="Q465047" i="20"/>
  <c r="L465047" i="20"/>
  <c r="R465046" i="20"/>
  <c r="Q465046" i="20"/>
  <c r="L465046" i="20"/>
  <c r="R465045" i="20"/>
  <c r="Q465045" i="20"/>
  <c r="L465045" i="20"/>
  <c r="R465044" i="20"/>
  <c r="Q465044" i="20"/>
  <c r="L465044" i="20"/>
  <c r="R465043" i="20"/>
  <c r="Q465043" i="20"/>
  <c r="L465043" i="20"/>
  <c r="R465042" i="20"/>
  <c r="Q465042" i="20"/>
  <c r="L465042" i="20"/>
  <c r="R465041" i="20"/>
  <c r="Q465041" i="20"/>
  <c r="L465041" i="20"/>
  <c r="R465040" i="20"/>
  <c r="Q465040" i="20"/>
  <c r="L465040" i="20"/>
  <c r="R465039" i="20"/>
  <c r="Q465039" i="20"/>
  <c r="L465039" i="20"/>
  <c r="R465038" i="20"/>
  <c r="Q465038" i="20"/>
  <c r="L465038" i="20"/>
  <c r="R465037" i="20"/>
  <c r="Q465037" i="20"/>
  <c r="L465037" i="20"/>
  <c r="R465036" i="20"/>
  <c r="Q465036" i="20"/>
  <c r="L465036" i="20"/>
  <c r="R465035" i="20"/>
  <c r="Q465035" i="20"/>
  <c r="L465035" i="20"/>
  <c r="R465034" i="20"/>
  <c r="Q465034" i="20"/>
  <c r="L465034" i="20"/>
  <c r="R465033" i="20"/>
  <c r="Q465033" i="20"/>
  <c r="L465033" i="20"/>
  <c r="R465032" i="20"/>
  <c r="Q465032" i="20"/>
  <c r="L465032" i="20"/>
  <c r="R465031" i="20"/>
  <c r="Q465031" i="20"/>
  <c r="L465031" i="20"/>
  <c r="R465030" i="20"/>
  <c r="Q465030" i="20"/>
  <c r="L465030" i="20"/>
  <c r="R465029" i="20"/>
  <c r="Q465029" i="20"/>
  <c r="L465029" i="20"/>
  <c r="R465028" i="20"/>
  <c r="Q465028" i="20"/>
  <c r="L465028" i="20"/>
  <c r="R465027" i="20"/>
  <c r="Q465027" i="20"/>
  <c r="L465027" i="20"/>
  <c r="R465026" i="20"/>
  <c r="Q465026" i="20"/>
  <c r="L465026" i="20"/>
  <c r="R465025" i="20"/>
  <c r="Q465025" i="20"/>
  <c r="L465025" i="20"/>
  <c r="R465024" i="20"/>
  <c r="Q465024" i="20"/>
  <c r="L465024" i="20"/>
  <c r="R465023" i="20"/>
  <c r="Q465023" i="20"/>
  <c r="L465023" i="20"/>
  <c r="R465022" i="20"/>
  <c r="Q465022" i="20"/>
  <c r="L465022" i="20"/>
  <c r="R465021" i="20"/>
  <c r="Q465021" i="20"/>
  <c r="L465021" i="20"/>
  <c r="R465020" i="20"/>
  <c r="Q465020" i="20"/>
  <c r="L465020" i="20"/>
  <c r="R465019" i="20"/>
  <c r="Q465019" i="20"/>
  <c r="L465019" i="20"/>
  <c r="R465018" i="20"/>
  <c r="Q465018" i="20"/>
  <c r="L465018" i="20"/>
  <c r="R465017" i="20"/>
  <c r="Q465017" i="20"/>
  <c r="L465017" i="20"/>
  <c r="R465016" i="20"/>
  <c r="Q465016" i="20"/>
  <c r="L465016" i="20"/>
  <c r="R465015" i="20"/>
  <c r="Q465015" i="20"/>
  <c r="L465015" i="20"/>
  <c r="R465014" i="20"/>
  <c r="Q465014" i="20"/>
  <c r="L465014" i="20"/>
  <c r="R465013" i="20"/>
  <c r="Q465013" i="20"/>
  <c r="L465013" i="20"/>
  <c r="R465012" i="20"/>
  <c r="Q465012" i="20"/>
  <c r="L465012" i="20"/>
  <c r="R465011" i="20"/>
  <c r="Q465011" i="20"/>
  <c r="L465011" i="20"/>
  <c r="R465010" i="20"/>
  <c r="Q465010" i="20"/>
  <c r="L465010" i="20"/>
  <c r="R465009" i="20"/>
  <c r="Q465009" i="20"/>
  <c r="L465009" i="20"/>
  <c r="R465008" i="20"/>
  <c r="Q465008" i="20"/>
  <c r="L465008" i="20"/>
  <c r="R465007" i="20"/>
  <c r="Q465007" i="20"/>
  <c r="L465007" i="20"/>
  <c r="R465006" i="20"/>
  <c r="Q465006" i="20"/>
  <c r="L465006" i="20"/>
  <c r="R465005" i="20"/>
  <c r="Q465005" i="20"/>
  <c r="L465005" i="20"/>
  <c r="R465004" i="20"/>
  <c r="Q465004" i="20"/>
  <c r="L465004" i="20"/>
  <c r="R465003" i="20"/>
  <c r="Q465003" i="20"/>
  <c r="L465003" i="20"/>
  <c r="R465002" i="20"/>
  <c r="Q465002" i="20"/>
  <c r="L465002" i="20"/>
  <c r="R465001" i="20"/>
  <c r="Q465001" i="20"/>
  <c r="L465001" i="20"/>
  <c r="R465000" i="20"/>
  <c r="Q465000" i="20"/>
  <c r="L465000" i="20"/>
  <c r="R464999" i="20"/>
  <c r="Q464999" i="20"/>
  <c r="L464999" i="20"/>
  <c r="R464998" i="20"/>
  <c r="Q464998" i="20"/>
  <c r="L464998" i="20"/>
  <c r="R464997" i="20"/>
  <c r="Q464997" i="20"/>
  <c r="L464997" i="20"/>
  <c r="R464996" i="20"/>
  <c r="Q464996" i="20"/>
  <c r="L464996" i="20"/>
  <c r="R464995" i="20"/>
  <c r="Q464995" i="20"/>
  <c r="L464995" i="20"/>
  <c r="R464994" i="20"/>
  <c r="Q464994" i="20"/>
  <c r="L464994" i="20"/>
  <c r="R464993" i="20"/>
  <c r="Q464993" i="20"/>
  <c r="L464993" i="20"/>
  <c r="R464992" i="20"/>
  <c r="Q464992" i="20"/>
  <c r="L464992" i="20"/>
  <c r="R464991" i="20"/>
  <c r="Q464991" i="20"/>
  <c r="L464991" i="20"/>
  <c r="R464990" i="20"/>
  <c r="Q464990" i="20"/>
  <c r="L464990" i="20"/>
  <c r="R464989" i="20"/>
  <c r="Q464989" i="20"/>
  <c r="L464989" i="20"/>
  <c r="R464988" i="20"/>
  <c r="Q464988" i="20"/>
  <c r="L464988" i="20"/>
  <c r="R464987" i="20"/>
  <c r="Q464987" i="20"/>
  <c r="L464987" i="20"/>
  <c r="R464986" i="20"/>
  <c r="Q464986" i="20"/>
  <c r="L464986" i="20"/>
  <c r="R464985" i="20"/>
  <c r="Q464985" i="20"/>
  <c r="L464985" i="20"/>
  <c r="R464984" i="20"/>
  <c r="Q464984" i="20"/>
  <c r="L464984" i="20"/>
  <c r="R464983" i="20"/>
  <c r="Q464983" i="20"/>
  <c r="L464983" i="20"/>
  <c r="R464982" i="20"/>
  <c r="Q464982" i="20"/>
  <c r="L464982" i="20"/>
  <c r="R464981" i="20"/>
  <c r="Q464981" i="20"/>
  <c r="L464981" i="20"/>
  <c r="R464980" i="20"/>
  <c r="Q464980" i="20"/>
  <c r="L464980" i="20"/>
  <c r="R464979" i="20"/>
  <c r="Q464979" i="20"/>
  <c r="L464979" i="20"/>
  <c r="R464978" i="20"/>
  <c r="Q464978" i="20"/>
  <c r="L464978" i="20"/>
  <c r="R464977" i="20"/>
  <c r="Q464977" i="20"/>
  <c r="L464977" i="20"/>
  <c r="R464976" i="20"/>
  <c r="Q464976" i="20"/>
  <c r="L464976" i="20"/>
  <c r="R464975" i="20"/>
  <c r="Q464975" i="20"/>
  <c r="L464975" i="20"/>
  <c r="R464974" i="20"/>
  <c r="Q464974" i="20"/>
  <c r="L464974" i="20"/>
  <c r="R464973" i="20"/>
  <c r="Q464973" i="20"/>
  <c r="L464973" i="20"/>
  <c r="R464972" i="20"/>
  <c r="Q464972" i="20"/>
  <c r="L464972" i="20"/>
  <c r="R464971" i="20"/>
  <c r="Q464971" i="20"/>
  <c r="L464971" i="20"/>
  <c r="R464970" i="20"/>
  <c r="Q464970" i="20"/>
  <c r="L464970" i="20"/>
  <c r="R464969" i="20"/>
  <c r="Q464969" i="20"/>
  <c r="L464969" i="20"/>
  <c r="R464968" i="20"/>
  <c r="Q464968" i="20"/>
  <c r="L464968" i="20"/>
  <c r="R464967" i="20"/>
  <c r="Q464967" i="20"/>
  <c r="L464967" i="20"/>
  <c r="R464966" i="20"/>
  <c r="Q464966" i="20"/>
  <c r="L464966" i="20"/>
  <c r="R464965" i="20"/>
  <c r="Q464965" i="20"/>
  <c r="L464965" i="20"/>
  <c r="R464964" i="20"/>
  <c r="Q464964" i="20"/>
  <c r="L464964" i="20"/>
  <c r="R464963" i="20"/>
  <c r="Q464963" i="20"/>
  <c r="L464963" i="20"/>
  <c r="R464962" i="20"/>
  <c r="Q464962" i="20"/>
  <c r="L464962" i="20"/>
  <c r="R464961" i="20"/>
  <c r="Q464961" i="20"/>
  <c r="L464961" i="20"/>
  <c r="R464960" i="20"/>
  <c r="Q464960" i="20"/>
  <c r="L464960" i="20"/>
  <c r="R464959" i="20"/>
  <c r="Q464959" i="20"/>
  <c r="L464959" i="20"/>
  <c r="R464958" i="20"/>
  <c r="Q464958" i="20"/>
  <c r="L464958" i="20"/>
  <c r="R464957" i="20"/>
  <c r="Q464957" i="20"/>
  <c r="L464957" i="20"/>
  <c r="R464956" i="20"/>
  <c r="Q464956" i="20"/>
  <c r="L464956" i="20"/>
  <c r="R464955" i="20"/>
  <c r="Q464955" i="20"/>
  <c r="L464955" i="20"/>
  <c r="R464954" i="20"/>
  <c r="Q464954" i="20"/>
  <c r="L464954" i="20"/>
  <c r="R464953" i="20"/>
  <c r="Q464953" i="20"/>
  <c r="L464953" i="20"/>
  <c r="R464952" i="20"/>
  <c r="Q464952" i="20"/>
  <c r="L464952" i="20"/>
  <c r="R464951" i="20"/>
  <c r="Q464951" i="20"/>
  <c r="L464951" i="20"/>
  <c r="R464950" i="20"/>
  <c r="Q464950" i="20"/>
  <c r="L464950" i="20"/>
  <c r="R464949" i="20"/>
  <c r="Q464949" i="20"/>
  <c r="L464949" i="20"/>
  <c r="R464948" i="20"/>
  <c r="Q464948" i="20"/>
  <c r="L464948" i="20"/>
  <c r="R464947" i="20"/>
  <c r="Q464947" i="20"/>
  <c r="L464947" i="20"/>
  <c r="R464946" i="20"/>
  <c r="Q464946" i="20"/>
  <c r="L464946" i="20"/>
  <c r="R464945" i="20"/>
  <c r="Q464945" i="20"/>
  <c r="L464945" i="20"/>
  <c r="R464944" i="20"/>
  <c r="Q464944" i="20"/>
  <c r="L464944" i="20"/>
  <c r="R464943" i="20"/>
  <c r="Q464943" i="20"/>
  <c r="L464943" i="20"/>
  <c r="R464942" i="20"/>
  <c r="Q464942" i="20"/>
  <c r="L464942" i="20"/>
  <c r="R464941" i="20"/>
  <c r="Q464941" i="20"/>
  <c r="L464941" i="20"/>
  <c r="R464940" i="20"/>
  <c r="Q464940" i="20"/>
  <c r="L464940" i="20"/>
  <c r="R464939" i="20"/>
  <c r="Q464939" i="20"/>
  <c r="L464939" i="20"/>
  <c r="R464938" i="20"/>
  <c r="Q464938" i="20"/>
  <c r="L464938" i="20"/>
  <c r="R464937" i="20"/>
  <c r="Q464937" i="20"/>
  <c r="L464937" i="20"/>
  <c r="R464936" i="20"/>
  <c r="Q464936" i="20"/>
  <c r="L464936" i="20"/>
  <c r="R464935" i="20"/>
  <c r="Q464935" i="20"/>
  <c r="L464935" i="20"/>
  <c r="R464934" i="20"/>
  <c r="Q464934" i="20"/>
  <c r="L464934" i="20"/>
  <c r="R464933" i="20"/>
  <c r="Q464933" i="20"/>
  <c r="L464933" i="20"/>
  <c r="R464932" i="20"/>
  <c r="Q464932" i="20"/>
  <c r="L464932" i="20"/>
  <c r="R464931" i="20"/>
  <c r="Q464931" i="20"/>
  <c r="L464931" i="20"/>
  <c r="R464930" i="20"/>
  <c r="Q464930" i="20"/>
  <c r="L464930" i="20"/>
  <c r="R464929" i="20"/>
  <c r="Q464929" i="20"/>
  <c r="L464929" i="20"/>
  <c r="R464928" i="20"/>
  <c r="Q464928" i="20"/>
  <c r="L464928" i="20"/>
  <c r="R464927" i="20"/>
  <c r="Q464927" i="20"/>
  <c r="L464927" i="20"/>
  <c r="R464926" i="20"/>
  <c r="Q464926" i="20"/>
  <c r="L464926" i="20"/>
  <c r="R464925" i="20"/>
  <c r="Q464925" i="20"/>
  <c r="L464925" i="20"/>
  <c r="R464924" i="20"/>
  <c r="Q464924" i="20"/>
  <c r="L464924" i="20"/>
  <c r="R464923" i="20"/>
  <c r="Q464923" i="20"/>
  <c r="L464923" i="20"/>
  <c r="R464922" i="20"/>
  <c r="Q464922" i="20"/>
  <c r="L464922" i="20"/>
  <c r="R464921" i="20"/>
  <c r="Q464921" i="20"/>
  <c r="L464921" i="20"/>
  <c r="R464920" i="20"/>
  <c r="Q464920" i="20"/>
  <c r="L464920" i="20"/>
  <c r="R464919" i="20"/>
  <c r="Q464919" i="20"/>
  <c r="L464919" i="20"/>
  <c r="R464918" i="20"/>
  <c r="Q464918" i="20"/>
  <c r="L464918" i="20"/>
  <c r="R464917" i="20"/>
  <c r="Q464917" i="20"/>
  <c r="L464917" i="20"/>
  <c r="R464916" i="20"/>
  <c r="Q464916" i="20"/>
  <c r="L464916" i="20"/>
  <c r="R464915" i="20"/>
  <c r="Q464915" i="20"/>
  <c r="L464915" i="20"/>
  <c r="R464914" i="20"/>
  <c r="Q464914" i="20"/>
  <c r="L464914" i="20"/>
  <c r="R464913" i="20"/>
  <c r="Q464913" i="20"/>
  <c r="L464913" i="20"/>
  <c r="R464912" i="20"/>
  <c r="Q464912" i="20"/>
  <c r="L464912" i="20"/>
  <c r="R464911" i="20"/>
  <c r="Q464911" i="20"/>
  <c r="L464911" i="20"/>
  <c r="R464910" i="20"/>
  <c r="Q464910" i="20"/>
  <c r="L464910" i="20"/>
  <c r="R464909" i="20"/>
  <c r="Q464909" i="20"/>
  <c r="L464909" i="20"/>
  <c r="R464908" i="20"/>
  <c r="Q464908" i="20"/>
  <c r="L464908" i="20"/>
  <c r="R464907" i="20"/>
  <c r="Q464907" i="20"/>
  <c r="L464907" i="20"/>
  <c r="R464906" i="20"/>
  <c r="Q464906" i="20"/>
  <c r="L464906" i="20"/>
  <c r="R464905" i="20"/>
  <c r="Q464905" i="20"/>
  <c r="L464905" i="20"/>
  <c r="R464904" i="20"/>
  <c r="Q464904" i="20"/>
  <c r="L464904" i="20"/>
  <c r="R464903" i="20"/>
  <c r="Q464903" i="20"/>
  <c r="L464903" i="20"/>
  <c r="R464902" i="20"/>
  <c r="Q464902" i="20"/>
  <c r="L464902" i="20"/>
  <c r="R464901" i="20"/>
  <c r="Q464901" i="20"/>
  <c r="L464901" i="20"/>
  <c r="R464900" i="20"/>
  <c r="Q464900" i="20"/>
  <c r="L464900" i="20"/>
  <c r="R464899" i="20"/>
  <c r="Q464899" i="20"/>
  <c r="L464899" i="20"/>
  <c r="R464898" i="20"/>
  <c r="Q464898" i="20"/>
  <c r="L464898" i="20"/>
  <c r="R464897" i="20"/>
  <c r="Q464897" i="20"/>
  <c r="L464897" i="20"/>
  <c r="R464896" i="20"/>
  <c r="Q464896" i="20"/>
  <c r="L464896" i="20"/>
  <c r="R464895" i="20"/>
  <c r="Q464895" i="20"/>
  <c r="L464895" i="20"/>
  <c r="R464894" i="20"/>
  <c r="Q464894" i="20"/>
  <c r="L464894" i="20"/>
  <c r="R464893" i="20"/>
  <c r="Q464893" i="20"/>
  <c r="L464893" i="20"/>
  <c r="R464892" i="20"/>
  <c r="Q464892" i="20"/>
  <c r="L464892" i="20"/>
  <c r="R464891" i="20"/>
  <c r="Q464891" i="20"/>
  <c r="L464891" i="20"/>
  <c r="R464890" i="20"/>
  <c r="Q464890" i="20"/>
  <c r="L464890" i="20"/>
  <c r="R464889" i="20"/>
  <c r="Q464889" i="20"/>
  <c r="L464889" i="20"/>
  <c r="R464888" i="20"/>
  <c r="Q464888" i="20"/>
  <c r="L464888" i="20"/>
  <c r="R464887" i="20"/>
  <c r="Q464887" i="20"/>
  <c r="L464887" i="20"/>
  <c r="R464886" i="20"/>
  <c r="Q464886" i="20"/>
  <c r="L464886" i="20"/>
  <c r="R464885" i="20"/>
  <c r="Q464885" i="20"/>
  <c r="L464885" i="20"/>
  <c r="R464884" i="20"/>
  <c r="Q464884" i="20"/>
  <c r="L464884" i="20"/>
  <c r="R464883" i="20"/>
  <c r="Q464883" i="20"/>
  <c r="L464883" i="20"/>
  <c r="R464882" i="20"/>
  <c r="Q464882" i="20"/>
  <c r="L464882" i="20"/>
  <c r="R464881" i="20"/>
  <c r="Q464881" i="20"/>
  <c r="L464881" i="20"/>
  <c r="R464880" i="20"/>
  <c r="Q464880" i="20"/>
  <c r="L464880" i="20"/>
  <c r="R464879" i="20"/>
  <c r="Q464879" i="20"/>
  <c r="L464879" i="20"/>
  <c r="R464878" i="20"/>
  <c r="Q464878" i="20"/>
  <c r="L464878" i="20"/>
  <c r="R464877" i="20"/>
  <c r="Q464877" i="20"/>
  <c r="L464877" i="20"/>
  <c r="R464876" i="20"/>
  <c r="Q464876" i="20"/>
  <c r="L464876" i="20"/>
  <c r="R464875" i="20"/>
  <c r="Q464875" i="20"/>
  <c r="L464875" i="20"/>
  <c r="R464874" i="20"/>
  <c r="Q464874" i="20"/>
  <c r="L464874" i="20"/>
  <c r="R464873" i="20"/>
  <c r="Q464873" i="20"/>
  <c r="L464873" i="20"/>
  <c r="R464872" i="20"/>
  <c r="Q464872" i="20"/>
  <c r="L464872" i="20"/>
  <c r="R464871" i="20"/>
  <c r="Q464871" i="20"/>
  <c r="L464871" i="20"/>
  <c r="R464870" i="20"/>
  <c r="Q464870" i="20"/>
  <c r="L464870" i="20"/>
  <c r="R464869" i="20"/>
  <c r="Q464869" i="20"/>
  <c r="L464869" i="20"/>
  <c r="R464868" i="20"/>
  <c r="Q464868" i="20"/>
  <c r="L464868" i="20"/>
  <c r="R464867" i="20"/>
  <c r="Q464867" i="20"/>
  <c r="L464867" i="20"/>
  <c r="R464866" i="20"/>
  <c r="Q464866" i="20"/>
  <c r="L464866" i="20"/>
  <c r="R464865" i="20"/>
  <c r="Q464865" i="20"/>
  <c r="L464865" i="20"/>
  <c r="R464864" i="20"/>
  <c r="Q464864" i="20"/>
  <c r="L464864" i="20"/>
  <c r="R464863" i="20"/>
  <c r="Q464863" i="20"/>
  <c r="L464863" i="20"/>
  <c r="R464862" i="20"/>
  <c r="Q464862" i="20"/>
  <c r="L464862" i="20"/>
  <c r="R464861" i="20"/>
  <c r="Q464861" i="20"/>
  <c r="L464861" i="20"/>
  <c r="R464860" i="20"/>
  <c r="Q464860" i="20"/>
  <c r="L464860" i="20"/>
  <c r="R464859" i="20"/>
  <c r="Q464859" i="20"/>
  <c r="L464859" i="20"/>
  <c r="R464858" i="20"/>
  <c r="Q464858" i="20"/>
  <c r="L464858" i="20"/>
  <c r="R464857" i="20"/>
  <c r="Q464857" i="20"/>
  <c r="L464857" i="20"/>
  <c r="R464856" i="20"/>
  <c r="Q464856" i="20"/>
  <c r="L464856" i="20"/>
  <c r="R464855" i="20"/>
  <c r="Q464855" i="20"/>
  <c r="L464855" i="20"/>
  <c r="R464854" i="20"/>
  <c r="Q464854" i="20"/>
  <c r="L464854" i="20"/>
  <c r="R464853" i="20"/>
  <c r="Q464853" i="20"/>
  <c r="L464853" i="20"/>
  <c r="R464852" i="20"/>
  <c r="Q464852" i="20"/>
  <c r="L464852" i="20"/>
  <c r="R464851" i="20"/>
  <c r="Q464851" i="20"/>
  <c r="L464851" i="20"/>
  <c r="R464850" i="20"/>
  <c r="Q464850" i="20"/>
  <c r="L464850" i="20"/>
  <c r="R464849" i="20"/>
  <c r="Q464849" i="20"/>
  <c r="L464849" i="20"/>
  <c r="R464848" i="20"/>
  <c r="Q464848" i="20"/>
  <c r="L464848" i="20"/>
  <c r="R464847" i="20"/>
  <c r="Q464847" i="20"/>
  <c r="L464847" i="20"/>
  <c r="R464846" i="20"/>
  <c r="Q464846" i="20"/>
  <c r="L464846" i="20"/>
  <c r="R464845" i="20"/>
  <c r="Q464845" i="20"/>
  <c r="L464845" i="20"/>
  <c r="R464844" i="20"/>
  <c r="Q464844" i="20"/>
  <c r="L464844" i="20"/>
  <c r="R464843" i="20"/>
  <c r="Q464843" i="20"/>
  <c r="L464843" i="20"/>
  <c r="R464842" i="20"/>
  <c r="Q464842" i="20"/>
  <c r="L464842" i="20"/>
  <c r="R464841" i="20"/>
  <c r="Q464841" i="20"/>
  <c r="L464841" i="20"/>
  <c r="R464840" i="20"/>
  <c r="Q464840" i="20"/>
  <c r="L464840" i="20"/>
  <c r="R464839" i="20"/>
  <c r="Q464839" i="20"/>
  <c r="L464839" i="20"/>
  <c r="R464838" i="20"/>
  <c r="Q464838" i="20"/>
  <c r="L464838" i="20"/>
  <c r="R464837" i="20"/>
  <c r="Q464837" i="20"/>
  <c r="L464837" i="20"/>
  <c r="R464836" i="20"/>
  <c r="Q464836" i="20"/>
  <c r="L464836" i="20"/>
  <c r="R464835" i="20"/>
  <c r="Q464835" i="20"/>
  <c r="L464835" i="20"/>
  <c r="R464834" i="20"/>
  <c r="Q464834" i="20"/>
  <c r="L464834" i="20"/>
  <c r="R464833" i="20"/>
  <c r="Q464833" i="20"/>
  <c r="L464833" i="20"/>
  <c r="R464832" i="20"/>
  <c r="Q464832" i="20"/>
  <c r="L464832" i="20"/>
  <c r="R464831" i="20"/>
  <c r="Q464831" i="20"/>
  <c r="L464831" i="20"/>
  <c r="R464830" i="20"/>
  <c r="Q464830" i="20"/>
  <c r="L464830" i="20"/>
  <c r="R464829" i="20"/>
  <c r="Q464829" i="20"/>
  <c r="L464829" i="20"/>
  <c r="R464828" i="20"/>
  <c r="Q464828" i="20"/>
  <c r="L464828" i="20"/>
  <c r="R464827" i="20"/>
  <c r="Q464827" i="20"/>
  <c r="L464827" i="20"/>
  <c r="R464826" i="20"/>
  <c r="Q464826" i="20"/>
  <c r="L464826" i="20"/>
  <c r="R464825" i="20"/>
  <c r="Q464825" i="20"/>
  <c r="L464825" i="20"/>
  <c r="R464824" i="20"/>
  <c r="Q464824" i="20"/>
  <c r="L464824" i="20"/>
  <c r="R464823" i="20"/>
  <c r="Q464823" i="20"/>
  <c r="L464823" i="20"/>
  <c r="R464822" i="20"/>
  <c r="Q464822" i="20"/>
  <c r="L464822" i="20"/>
  <c r="R464821" i="20"/>
  <c r="Q464821" i="20"/>
  <c r="L464821" i="20"/>
  <c r="R464820" i="20"/>
  <c r="Q464820" i="20"/>
  <c r="L464820" i="20"/>
  <c r="R464819" i="20"/>
  <c r="Q464819" i="20"/>
  <c r="L464819" i="20"/>
  <c r="R464818" i="20"/>
  <c r="Q464818" i="20"/>
  <c r="L464818" i="20"/>
  <c r="R464817" i="20"/>
  <c r="Q464817" i="20"/>
  <c r="L464817" i="20"/>
  <c r="R464816" i="20"/>
  <c r="Q464816" i="20"/>
  <c r="L464816" i="20"/>
  <c r="R464815" i="20"/>
  <c r="Q464815" i="20"/>
  <c r="L464815" i="20"/>
  <c r="R464814" i="20"/>
  <c r="Q464814" i="20"/>
  <c r="L464814" i="20"/>
  <c r="R464813" i="20"/>
  <c r="Q464813" i="20"/>
  <c r="L464813" i="20"/>
  <c r="R464812" i="20"/>
  <c r="Q464812" i="20"/>
  <c r="L464812" i="20"/>
  <c r="R464811" i="20"/>
  <c r="Q464811" i="20"/>
  <c r="L464811" i="20"/>
  <c r="R464810" i="20"/>
  <c r="Q464810" i="20"/>
  <c r="L464810" i="20"/>
  <c r="R464809" i="20"/>
  <c r="Q464809" i="20"/>
  <c r="L464809" i="20"/>
  <c r="R464808" i="20"/>
  <c r="Q464808" i="20"/>
  <c r="L464808" i="20"/>
  <c r="R464807" i="20"/>
  <c r="Q464807" i="20"/>
  <c r="L464807" i="20"/>
  <c r="R464806" i="20"/>
  <c r="Q464806" i="20"/>
  <c r="L464806" i="20"/>
  <c r="R464805" i="20"/>
  <c r="Q464805" i="20"/>
  <c r="L464805" i="20"/>
  <c r="R464804" i="20"/>
  <c r="Q464804" i="20"/>
  <c r="L464804" i="20"/>
  <c r="R464803" i="20"/>
  <c r="Q464803" i="20"/>
  <c r="L464803" i="20"/>
  <c r="R464802" i="20"/>
  <c r="Q464802" i="20"/>
  <c r="L464802" i="20"/>
  <c r="R464801" i="20"/>
  <c r="Q464801" i="20"/>
  <c r="L464801" i="20"/>
  <c r="R464800" i="20"/>
  <c r="Q464800" i="20"/>
  <c r="L464800" i="20"/>
  <c r="R464799" i="20"/>
  <c r="Q464799" i="20"/>
  <c r="L464799" i="20"/>
  <c r="R464798" i="20"/>
  <c r="Q464798" i="20"/>
  <c r="L464798" i="20"/>
  <c r="R464797" i="20"/>
  <c r="Q464797" i="20"/>
  <c r="L464797" i="20"/>
  <c r="R464796" i="20"/>
  <c r="Q464796" i="20"/>
  <c r="L464796" i="20"/>
  <c r="R464795" i="20"/>
  <c r="Q464795" i="20"/>
  <c r="L464795" i="20"/>
  <c r="R464794" i="20"/>
  <c r="Q464794" i="20"/>
  <c r="L464794" i="20"/>
  <c r="R464793" i="20"/>
  <c r="Q464793" i="20"/>
  <c r="L464793" i="20"/>
  <c r="R464792" i="20"/>
  <c r="Q464792" i="20"/>
  <c r="L464792" i="20"/>
  <c r="R464791" i="20"/>
  <c r="Q464791" i="20"/>
  <c r="L464791" i="20"/>
  <c r="R464790" i="20"/>
  <c r="Q464790" i="20"/>
  <c r="L464790" i="20"/>
  <c r="R464789" i="20"/>
  <c r="Q464789" i="20"/>
  <c r="L464789" i="20"/>
  <c r="R464788" i="20"/>
  <c r="Q464788" i="20"/>
  <c r="L464788" i="20"/>
  <c r="R464787" i="20"/>
  <c r="Q464787" i="20"/>
  <c r="L464787" i="20"/>
  <c r="R464786" i="20"/>
  <c r="Q464786" i="20"/>
  <c r="L464786" i="20"/>
  <c r="R464785" i="20"/>
  <c r="Q464785" i="20"/>
  <c r="L464785" i="20"/>
  <c r="R464784" i="20"/>
  <c r="Q464784" i="20"/>
  <c r="L464784" i="20"/>
  <c r="R464783" i="20"/>
  <c r="Q464783" i="20"/>
  <c r="L464783" i="20"/>
  <c r="R464782" i="20"/>
  <c r="Q464782" i="20"/>
  <c r="L464782" i="20"/>
  <c r="R464781" i="20"/>
  <c r="Q464781" i="20"/>
  <c r="L464781" i="20"/>
  <c r="R464780" i="20"/>
  <c r="Q464780" i="20"/>
  <c r="L464780" i="20"/>
  <c r="R464779" i="20"/>
  <c r="Q464779" i="20"/>
  <c r="L464779" i="20"/>
  <c r="R464778" i="20"/>
  <c r="Q464778" i="20"/>
  <c r="L464778" i="20"/>
  <c r="R464777" i="20"/>
  <c r="Q464777" i="20"/>
  <c r="L464777" i="20"/>
  <c r="R464776" i="20"/>
  <c r="Q464776" i="20"/>
  <c r="L464776" i="20"/>
  <c r="R464775" i="20"/>
  <c r="Q464775" i="20"/>
  <c r="L464775" i="20"/>
  <c r="R464774" i="20"/>
  <c r="Q464774" i="20"/>
  <c r="L464774" i="20"/>
  <c r="R464773" i="20"/>
  <c r="Q464773" i="20"/>
  <c r="L464773" i="20"/>
  <c r="R464772" i="20"/>
  <c r="Q464772" i="20"/>
  <c r="L464772" i="20"/>
  <c r="R464771" i="20"/>
  <c r="Q464771" i="20"/>
  <c r="L464771" i="20"/>
  <c r="R464770" i="20"/>
  <c r="Q464770" i="20"/>
  <c r="L464770" i="20"/>
  <c r="R464769" i="20"/>
  <c r="Q464769" i="20"/>
  <c r="L464769" i="20"/>
  <c r="R464768" i="20"/>
  <c r="Q464768" i="20"/>
  <c r="L464768" i="20"/>
  <c r="R464767" i="20"/>
  <c r="Q464767" i="20"/>
  <c r="L464767" i="20"/>
  <c r="R464766" i="20"/>
  <c r="Q464766" i="20"/>
  <c r="L464766" i="20"/>
  <c r="R464765" i="20"/>
  <c r="Q464765" i="20"/>
  <c r="L464765" i="20"/>
  <c r="R464764" i="20"/>
  <c r="Q464764" i="20"/>
  <c r="L464764" i="20"/>
  <c r="R464763" i="20"/>
  <c r="Q464763" i="20"/>
  <c r="L464763" i="20"/>
  <c r="R464762" i="20"/>
  <c r="Q464762" i="20"/>
  <c r="L464762" i="20"/>
  <c r="R464761" i="20"/>
  <c r="Q464761" i="20"/>
  <c r="L464761" i="20"/>
  <c r="R464760" i="20"/>
  <c r="Q464760" i="20"/>
  <c r="L464760" i="20"/>
  <c r="R464759" i="20"/>
  <c r="Q464759" i="20"/>
  <c r="L464759" i="20"/>
  <c r="R464758" i="20"/>
  <c r="Q464758" i="20"/>
  <c r="L464758" i="20"/>
  <c r="R464757" i="20"/>
  <c r="Q464757" i="20"/>
  <c r="L464757" i="20"/>
  <c r="R464756" i="20"/>
  <c r="Q464756" i="20"/>
  <c r="L464756" i="20"/>
  <c r="R464755" i="20"/>
  <c r="Q464755" i="20"/>
  <c r="L464755" i="20"/>
  <c r="R464754" i="20"/>
  <c r="Q464754" i="20"/>
  <c r="L464754" i="20"/>
  <c r="R464753" i="20"/>
  <c r="Q464753" i="20"/>
  <c r="L464753" i="20"/>
  <c r="R464752" i="20"/>
  <c r="Q464752" i="20"/>
  <c r="L464752" i="20"/>
  <c r="R464751" i="20"/>
  <c r="Q464751" i="20"/>
  <c r="L464751" i="20"/>
  <c r="R464750" i="20"/>
  <c r="Q464750" i="20"/>
  <c r="L464750" i="20"/>
  <c r="R464749" i="20"/>
  <c r="Q464749" i="20"/>
  <c r="L464749" i="20"/>
  <c r="R464748" i="20"/>
  <c r="Q464748" i="20"/>
  <c r="L464748" i="20"/>
  <c r="R464747" i="20"/>
  <c r="Q464747" i="20"/>
  <c r="L464747" i="20"/>
  <c r="R464746" i="20"/>
  <c r="Q464746" i="20"/>
  <c r="L464746" i="20"/>
  <c r="R464745" i="20"/>
  <c r="Q464745" i="20"/>
  <c r="L464745" i="20"/>
  <c r="R464744" i="20"/>
  <c r="Q464744" i="20"/>
  <c r="L464744" i="20"/>
  <c r="R464743" i="20"/>
  <c r="Q464743" i="20"/>
  <c r="L464743" i="20"/>
  <c r="R464742" i="20"/>
  <c r="Q464742" i="20"/>
  <c r="L464742" i="20"/>
  <c r="R464741" i="20"/>
  <c r="Q464741" i="20"/>
  <c r="L464741" i="20"/>
  <c r="R464740" i="20"/>
  <c r="Q464740" i="20"/>
  <c r="L464740" i="20"/>
  <c r="R464739" i="20"/>
  <c r="Q464739" i="20"/>
  <c r="L464739" i="20"/>
  <c r="R464738" i="20"/>
  <c r="Q464738" i="20"/>
  <c r="L464738" i="20"/>
  <c r="R464737" i="20"/>
  <c r="Q464737" i="20"/>
  <c r="L464737" i="20"/>
  <c r="R464736" i="20"/>
  <c r="Q464736" i="20"/>
  <c r="L464736" i="20"/>
  <c r="R464735" i="20"/>
  <c r="Q464735" i="20"/>
  <c r="L464735" i="20"/>
  <c r="R464734" i="20"/>
  <c r="Q464734" i="20"/>
  <c r="L464734" i="20"/>
  <c r="R464733" i="20"/>
  <c r="Q464733" i="20"/>
  <c r="L464733" i="20"/>
  <c r="R464732" i="20"/>
  <c r="Q464732" i="20"/>
  <c r="L464732" i="20"/>
  <c r="R464731" i="20"/>
  <c r="Q464731" i="20"/>
  <c r="L464731" i="20"/>
  <c r="R464730" i="20"/>
  <c r="Q464730" i="20"/>
  <c r="L464730" i="20"/>
  <c r="R464729" i="20"/>
  <c r="Q464729" i="20"/>
  <c r="L464729" i="20"/>
  <c r="R464728" i="20"/>
  <c r="Q464728" i="20"/>
  <c r="L464728" i="20"/>
  <c r="R464727" i="20"/>
  <c r="Q464727" i="20"/>
  <c r="L464727" i="20"/>
  <c r="R464726" i="20"/>
  <c r="Q464726" i="20"/>
  <c r="L464726" i="20"/>
  <c r="R464725" i="20"/>
  <c r="Q464725" i="20"/>
  <c r="L464725" i="20"/>
  <c r="R464724" i="20"/>
  <c r="Q464724" i="20"/>
  <c r="L464724" i="20"/>
  <c r="R464723" i="20"/>
  <c r="Q464723" i="20"/>
  <c r="L464723" i="20"/>
  <c r="R464722" i="20"/>
  <c r="Q464722" i="20"/>
  <c r="L464722" i="20"/>
  <c r="R464721" i="20"/>
  <c r="Q464721" i="20"/>
  <c r="L464721" i="20"/>
  <c r="R464720" i="20"/>
  <c r="Q464720" i="20"/>
  <c r="L464720" i="20"/>
  <c r="R464719" i="20"/>
  <c r="Q464719" i="20"/>
  <c r="L464719" i="20"/>
  <c r="R464718" i="20"/>
  <c r="Q464718" i="20"/>
  <c r="L464718" i="20"/>
  <c r="R464717" i="20"/>
  <c r="Q464717" i="20"/>
  <c r="L464717" i="20"/>
  <c r="R464716" i="20"/>
  <c r="Q464716" i="20"/>
  <c r="L464716" i="20"/>
  <c r="R464715" i="20"/>
  <c r="Q464715" i="20"/>
  <c r="L464715" i="20"/>
  <c r="R464714" i="20"/>
  <c r="Q464714" i="20"/>
  <c r="L464714" i="20"/>
  <c r="R464713" i="20"/>
  <c r="Q464713" i="20"/>
  <c r="L464713" i="20"/>
  <c r="R464712" i="20"/>
  <c r="Q464712" i="20"/>
  <c r="L464712" i="20"/>
  <c r="R464711" i="20"/>
  <c r="Q464711" i="20"/>
  <c r="L464711" i="20"/>
  <c r="R464710" i="20"/>
  <c r="Q464710" i="20"/>
  <c r="L464710" i="20"/>
  <c r="R464709" i="20"/>
  <c r="Q464709" i="20"/>
  <c r="L464709" i="20"/>
  <c r="R464708" i="20"/>
  <c r="Q464708" i="20"/>
  <c r="L464708" i="20"/>
  <c r="R464707" i="20"/>
  <c r="Q464707" i="20"/>
  <c r="L464707" i="20"/>
  <c r="R464706" i="20"/>
  <c r="Q464706" i="20"/>
  <c r="L464706" i="20"/>
  <c r="R464705" i="20"/>
  <c r="Q464705" i="20"/>
  <c r="L464705" i="20"/>
  <c r="R464704" i="20"/>
  <c r="Q464704" i="20"/>
  <c r="L464704" i="20"/>
  <c r="R464703" i="20"/>
  <c r="Q464703" i="20"/>
  <c r="L464703" i="20"/>
  <c r="R464702" i="20"/>
  <c r="Q464702" i="20"/>
  <c r="L464702" i="20"/>
  <c r="R464701" i="20"/>
  <c r="Q464701" i="20"/>
  <c r="L464701" i="20"/>
  <c r="R464700" i="20"/>
  <c r="Q464700" i="20"/>
  <c r="L464700" i="20"/>
  <c r="R464699" i="20"/>
  <c r="Q464699" i="20"/>
  <c r="L464699" i="20"/>
  <c r="R464698" i="20"/>
  <c r="Q464698" i="20"/>
  <c r="L464698" i="20"/>
  <c r="R464697" i="20"/>
  <c r="Q464697" i="20"/>
  <c r="L464697" i="20"/>
  <c r="R464696" i="20"/>
  <c r="Q464696" i="20"/>
  <c r="L464696" i="20"/>
  <c r="R464695" i="20"/>
  <c r="Q464695" i="20"/>
  <c r="L464695" i="20"/>
  <c r="R464694" i="20"/>
  <c r="Q464694" i="20"/>
  <c r="L464694" i="20"/>
  <c r="R464693" i="20"/>
  <c r="Q464693" i="20"/>
  <c r="L464693" i="20"/>
  <c r="R464692" i="20"/>
  <c r="Q464692" i="20"/>
  <c r="L464692" i="20"/>
  <c r="R464691" i="20"/>
  <c r="Q464691" i="20"/>
  <c r="L464691" i="20"/>
  <c r="R464690" i="20"/>
  <c r="Q464690" i="20"/>
  <c r="L464690" i="20"/>
  <c r="R464689" i="20"/>
  <c r="Q464689" i="20"/>
  <c r="L464689" i="20"/>
  <c r="R464688" i="20"/>
  <c r="Q464688" i="20"/>
  <c r="L464688" i="20"/>
  <c r="R464687" i="20"/>
  <c r="Q464687" i="20"/>
  <c r="L464687" i="20"/>
  <c r="R464686" i="20"/>
  <c r="Q464686" i="20"/>
  <c r="L464686" i="20"/>
  <c r="R464685" i="20"/>
  <c r="Q464685" i="20"/>
  <c r="L464685" i="20"/>
  <c r="R464684" i="20"/>
  <c r="Q464684" i="20"/>
  <c r="L464684" i="20"/>
  <c r="R464683" i="20"/>
  <c r="Q464683" i="20"/>
  <c r="L464683" i="20"/>
  <c r="R464682" i="20"/>
  <c r="Q464682" i="20"/>
  <c r="L464682" i="20"/>
  <c r="R464681" i="20"/>
  <c r="Q464681" i="20"/>
  <c r="L464681" i="20"/>
  <c r="R464680" i="20"/>
  <c r="Q464680" i="20"/>
  <c r="L464680" i="20"/>
  <c r="R464679" i="20"/>
  <c r="Q464679" i="20"/>
  <c r="L464679" i="20"/>
  <c r="R464678" i="20"/>
  <c r="Q464678" i="20"/>
  <c r="L464678" i="20"/>
  <c r="R464677" i="20"/>
  <c r="Q464677" i="20"/>
  <c r="L464677" i="20"/>
  <c r="R464676" i="20"/>
  <c r="Q464676" i="20"/>
  <c r="L464676" i="20"/>
  <c r="R464675" i="20"/>
  <c r="Q464675" i="20"/>
  <c r="L464675" i="20"/>
  <c r="R464674" i="20"/>
  <c r="Q464674" i="20"/>
  <c r="L464674" i="20"/>
  <c r="R464673" i="20"/>
  <c r="Q464673" i="20"/>
  <c r="L464673" i="20"/>
  <c r="R464672" i="20"/>
  <c r="Q464672" i="20"/>
  <c r="L464672" i="20"/>
  <c r="R464671" i="20"/>
  <c r="Q464671" i="20"/>
  <c r="L464671" i="20"/>
  <c r="R464670" i="20"/>
  <c r="Q464670" i="20"/>
  <c r="L464670" i="20"/>
  <c r="R464669" i="20"/>
  <c r="Q464669" i="20"/>
  <c r="L464669" i="20"/>
  <c r="R464668" i="20"/>
  <c r="Q464668" i="20"/>
  <c r="L464668" i="20"/>
  <c r="R464667" i="20"/>
  <c r="Q464667" i="20"/>
  <c r="L464667" i="20"/>
  <c r="R464666" i="20"/>
  <c r="Q464666" i="20"/>
  <c r="L464666" i="20"/>
  <c r="R464665" i="20"/>
  <c r="Q464665" i="20"/>
  <c r="L464665" i="20"/>
  <c r="R464664" i="20"/>
  <c r="Q464664" i="20"/>
  <c r="L464664" i="20"/>
  <c r="R464663" i="20"/>
  <c r="Q464663" i="20"/>
  <c r="L464663" i="20"/>
  <c r="R464662" i="20"/>
  <c r="Q464662" i="20"/>
  <c r="L464662" i="20"/>
  <c r="R464661" i="20"/>
  <c r="Q464661" i="20"/>
  <c r="L464661" i="20"/>
  <c r="R464660" i="20"/>
  <c r="Q464660" i="20"/>
  <c r="L464660" i="20"/>
  <c r="R464659" i="20"/>
  <c r="Q464659" i="20"/>
  <c r="L464659" i="20"/>
  <c r="R464658" i="20"/>
  <c r="Q464658" i="20"/>
  <c r="L464658" i="20"/>
  <c r="R464657" i="20"/>
  <c r="Q464657" i="20"/>
  <c r="L464657" i="20"/>
  <c r="R464656" i="20"/>
  <c r="Q464656" i="20"/>
  <c r="L464656" i="20"/>
  <c r="R464655" i="20"/>
  <c r="Q464655" i="20"/>
  <c r="L464655" i="20"/>
  <c r="R464654" i="20"/>
  <c r="Q464654" i="20"/>
  <c r="L464654" i="20"/>
  <c r="R464653" i="20"/>
  <c r="Q464653" i="20"/>
  <c r="L464653" i="20"/>
  <c r="R464652" i="20"/>
  <c r="Q464652" i="20"/>
  <c r="L464652" i="20"/>
  <c r="R464651" i="20"/>
  <c r="Q464651" i="20"/>
  <c r="L464651" i="20"/>
  <c r="R464650" i="20"/>
  <c r="Q464650" i="20"/>
  <c r="L464650" i="20"/>
  <c r="R464649" i="20"/>
  <c r="Q464649" i="20"/>
  <c r="L464649" i="20"/>
  <c r="R464648" i="20"/>
  <c r="Q464648" i="20"/>
  <c r="L464648" i="20"/>
  <c r="R464647" i="20"/>
  <c r="Q464647" i="20"/>
  <c r="L464647" i="20"/>
  <c r="R464646" i="20"/>
  <c r="Q464646" i="20"/>
  <c r="L464646" i="20"/>
  <c r="R464645" i="20"/>
  <c r="Q464645" i="20"/>
  <c r="L464645" i="20"/>
  <c r="R464644" i="20"/>
  <c r="Q464644" i="20"/>
  <c r="L464644" i="20"/>
  <c r="R464643" i="20"/>
  <c r="Q464643" i="20"/>
  <c r="L464643" i="20"/>
  <c r="R464642" i="20"/>
  <c r="Q464642" i="20"/>
  <c r="L464642" i="20"/>
  <c r="R464641" i="20"/>
  <c r="Q464641" i="20"/>
  <c r="L464641" i="20"/>
  <c r="R464640" i="20"/>
  <c r="Q464640" i="20"/>
  <c r="L464640" i="20"/>
  <c r="R464639" i="20"/>
  <c r="Q464639" i="20"/>
  <c r="L464639" i="20"/>
  <c r="R464638" i="20"/>
  <c r="Q464638" i="20"/>
  <c r="L464638" i="20"/>
  <c r="R464637" i="20"/>
  <c r="Q464637" i="20"/>
  <c r="L464637" i="20"/>
  <c r="R464636" i="20"/>
  <c r="Q464636" i="20"/>
  <c r="L464636" i="20"/>
  <c r="R464635" i="20"/>
  <c r="Q464635" i="20"/>
  <c r="L464635" i="20"/>
  <c r="R464634" i="20"/>
  <c r="Q464634" i="20"/>
  <c r="L464634" i="20"/>
  <c r="R464633" i="20"/>
  <c r="Q464633" i="20"/>
  <c r="L464633" i="20"/>
  <c r="R464632" i="20"/>
  <c r="Q464632" i="20"/>
  <c r="L464632" i="20"/>
  <c r="R464631" i="20"/>
  <c r="Q464631" i="20"/>
  <c r="L464631" i="20"/>
  <c r="R464630" i="20"/>
  <c r="Q464630" i="20"/>
  <c r="L464630" i="20"/>
  <c r="R464629" i="20"/>
  <c r="Q464629" i="20"/>
  <c r="L464629" i="20"/>
  <c r="R464628" i="20"/>
  <c r="Q464628" i="20"/>
  <c r="L464628" i="20"/>
  <c r="R464627" i="20"/>
  <c r="Q464627" i="20"/>
  <c r="L464627" i="20"/>
  <c r="R464626" i="20"/>
  <c r="Q464626" i="20"/>
  <c r="L464626" i="20"/>
  <c r="R464625" i="20"/>
  <c r="Q464625" i="20"/>
  <c r="L464625" i="20"/>
  <c r="R464624" i="20"/>
  <c r="Q464624" i="20"/>
  <c r="L464624" i="20"/>
  <c r="R464623" i="20"/>
  <c r="Q464623" i="20"/>
  <c r="L464623" i="20"/>
  <c r="R464622" i="20"/>
  <c r="Q464622" i="20"/>
  <c r="L464622" i="20"/>
  <c r="R464621" i="20"/>
  <c r="Q464621" i="20"/>
  <c r="L464621" i="20"/>
  <c r="R464620" i="20"/>
  <c r="Q464620" i="20"/>
  <c r="L464620" i="20"/>
  <c r="R464619" i="20"/>
  <c r="Q464619" i="20"/>
  <c r="L464619" i="20"/>
  <c r="R464618" i="20"/>
  <c r="Q464618" i="20"/>
  <c r="L464618" i="20"/>
  <c r="R464617" i="20"/>
  <c r="Q464617" i="20"/>
  <c r="L464617" i="20"/>
  <c r="R464616" i="20"/>
  <c r="Q464616" i="20"/>
  <c r="L464616" i="20"/>
  <c r="R464615" i="20"/>
  <c r="Q464615" i="20"/>
  <c r="L464615" i="20"/>
  <c r="R464614" i="20"/>
  <c r="Q464614" i="20"/>
  <c r="L464614" i="20"/>
  <c r="R464613" i="20"/>
  <c r="Q464613" i="20"/>
  <c r="L464613" i="20"/>
  <c r="R464612" i="20"/>
  <c r="Q464612" i="20"/>
  <c r="L464612" i="20"/>
  <c r="R464611" i="20"/>
  <c r="Q464611" i="20"/>
  <c r="L464611" i="20"/>
  <c r="R464610" i="20"/>
  <c r="Q464610" i="20"/>
  <c r="L464610" i="20"/>
  <c r="R464609" i="20"/>
  <c r="Q464609" i="20"/>
  <c r="L464609" i="20"/>
  <c r="R464608" i="20"/>
  <c r="Q464608" i="20"/>
  <c r="L464608" i="20"/>
  <c r="R464607" i="20"/>
  <c r="Q464607" i="20"/>
  <c r="L464607" i="20"/>
  <c r="R464606" i="20"/>
  <c r="Q464606" i="20"/>
  <c r="L464606" i="20"/>
  <c r="R464605" i="20"/>
  <c r="Q464605" i="20"/>
  <c r="L464605" i="20"/>
  <c r="R464604" i="20"/>
  <c r="Q464604" i="20"/>
  <c r="L464604" i="20"/>
  <c r="R464603" i="20"/>
  <c r="Q464603" i="20"/>
  <c r="L464603" i="20"/>
  <c r="R464602" i="20"/>
  <c r="Q464602" i="20"/>
  <c r="L464602" i="20"/>
  <c r="R464601" i="20"/>
  <c r="Q464601" i="20"/>
  <c r="L464601" i="20"/>
  <c r="R464600" i="20"/>
  <c r="Q464600" i="20"/>
  <c r="L464600" i="20"/>
  <c r="R464599" i="20"/>
  <c r="Q464599" i="20"/>
  <c r="L464599" i="20"/>
  <c r="R464598" i="20"/>
  <c r="Q464598" i="20"/>
  <c r="L464598" i="20"/>
  <c r="R464597" i="20"/>
  <c r="Q464597" i="20"/>
  <c r="L464597" i="20"/>
  <c r="R464596" i="20"/>
  <c r="Q464596" i="20"/>
  <c r="L464596" i="20"/>
  <c r="R464595" i="20"/>
  <c r="Q464595" i="20"/>
  <c r="L464595" i="20"/>
  <c r="R464594" i="20"/>
  <c r="Q464594" i="20"/>
  <c r="L464594" i="20"/>
  <c r="R464593" i="20"/>
  <c r="Q464593" i="20"/>
  <c r="L464593" i="20"/>
  <c r="R464592" i="20"/>
  <c r="Q464592" i="20"/>
  <c r="L464592" i="20"/>
  <c r="R464591" i="20"/>
  <c r="Q464591" i="20"/>
  <c r="L464591" i="20"/>
  <c r="R464590" i="20"/>
  <c r="Q464590" i="20"/>
  <c r="L464590" i="20"/>
  <c r="R464589" i="20"/>
  <c r="Q464589" i="20"/>
  <c r="L464589" i="20"/>
  <c r="R464588" i="20"/>
  <c r="Q464588" i="20"/>
  <c r="L464588" i="20"/>
  <c r="R464587" i="20"/>
  <c r="Q464587" i="20"/>
  <c r="L464587" i="20"/>
  <c r="R464586" i="20"/>
  <c r="Q464586" i="20"/>
  <c r="L464586" i="20"/>
  <c r="R464585" i="20"/>
  <c r="Q464585" i="20"/>
  <c r="L464585" i="20"/>
  <c r="R464584" i="20"/>
  <c r="Q464584" i="20"/>
  <c r="L464584" i="20"/>
  <c r="R464583" i="20"/>
  <c r="Q464583" i="20"/>
  <c r="L464583" i="20"/>
  <c r="R464582" i="20"/>
  <c r="Q464582" i="20"/>
  <c r="L464582" i="20"/>
  <c r="R464581" i="20"/>
  <c r="Q464581" i="20"/>
  <c r="L464581" i="20"/>
  <c r="R464580" i="20"/>
  <c r="Q464580" i="20"/>
  <c r="L464580" i="20"/>
  <c r="R464579" i="20"/>
  <c r="Q464579" i="20"/>
  <c r="L464579" i="20"/>
  <c r="R464578" i="20"/>
  <c r="Q464578" i="20"/>
  <c r="L464578" i="20"/>
  <c r="R464577" i="20"/>
  <c r="Q464577" i="20"/>
  <c r="L464577" i="20"/>
  <c r="R464576" i="20"/>
  <c r="Q464576" i="20"/>
  <c r="L464576" i="20"/>
  <c r="R464575" i="20"/>
  <c r="Q464575" i="20"/>
  <c r="L464575" i="20"/>
  <c r="R464574" i="20"/>
  <c r="Q464574" i="20"/>
  <c r="L464574" i="20"/>
  <c r="R464573" i="20"/>
  <c r="Q464573" i="20"/>
  <c r="L464573" i="20"/>
  <c r="R464572" i="20"/>
  <c r="Q464572" i="20"/>
  <c r="L464572" i="20"/>
  <c r="R464571" i="20"/>
  <c r="Q464571" i="20"/>
  <c r="L464571" i="20"/>
  <c r="R464570" i="20"/>
  <c r="Q464570" i="20"/>
  <c r="L464570" i="20"/>
  <c r="R464569" i="20"/>
  <c r="Q464569" i="20"/>
  <c r="L464569" i="20"/>
  <c r="R464568" i="20"/>
  <c r="Q464568" i="20"/>
  <c r="L464568" i="20"/>
  <c r="R464567" i="20"/>
  <c r="Q464567" i="20"/>
  <c r="L464567" i="20"/>
  <c r="R464566" i="20"/>
  <c r="Q464566" i="20"/>
  <c r="L464566" i="20"/>
  <c r="R464565" i="20"/>
  <c r="Q464565" i="20"/>
  <c r="L464565" i="20"/>
  <c r="R464564" i="20"/>
  <c r="Q464564" i="20"/>
  <c r="L464564" i="20"/>
  <c r="R464563" i="20"/>
  <c r="Q464563" i="20"/>
  <c r="L464563" i="20"/>
  <c r="R464562" i="20"/>
  <c r="Q464562" i="20"/>
  <c r="L464562" i="20"/>
  <c r="R464561" i="20"/>
  <c r="Q464561" i="20"/>
  <c r="L464561" i="20"/>
  <c r="R464560" i="20"/>
  <c r="Q464560" i="20"/>
  <c r="L464560" i="20"/>
  <c r="R464559" i="20"/>
  <c r="Q464559" i="20"/>
  <c r="L464559" i="20"/>
  <c r="R464558" i="20"/>
  <c r="Q464558" i="20"/>
  <c r="L464558" i="20"/>
  <c r="R464557" i="20"/>
  <c r="Q464557" i="20"/>
  <c r="L464557" i="20"/>
  <c r="R464556" i="20"/>
  <c r="Q464556" i="20"/>
  <c r="L464556" i="20"/>
  <c r="R464555" i="20"/>
  <c r="Q464555" i="20"/>
  <c r="L464555" i="20"/>
  <c r="R464554" i="20"/>
  <c r="Q464554" i="20"/>
  <c r="L464554" i="20"/>
  <c r="R464553" i="20"/>
  <c r="Q464553" i="20"/>
  <c r="L464553" i="20"/>
  <c r="R464552" i="20"/>
  <c r="Q464552" i="20"/>
  <c r="L464552" i="20"/>
  <c r="R464551" i="20"/>
  <c r="Q464551" i="20"/>
  <c r="L464551" i="20"/>
  <c r="R464550" i="20"/>
  <c r="Q464550" i="20"/>
  <c r="L464550" i="20"/>
  <c r="R464549" i="20"/>
  <c r="Q464549" i="20"/>
  <c r="L464549" i="20"/>
  <c r="R464548" i="20"/>
  <c r="Q464548" i="20"/>
  <c r="L464548" i="20"/>
  <c r="R464547" i="20"/>
  <c r="Q464547" i="20"/>
  <c r="L464547" i="20"/>
  <c r="R464546" i="20"/>
  <c r="Q464546" i="20"/>
  <c r="L464546" i="20"/>
  <c r="R464545" i="20"/>
  <c r="Q464545" i="20"/>
  <c r="L464545" i="20"/>
  <c r="R464544" i="20"/>
  <c r="Q464544" i="20"/>
  <c r="L464544" i="20"/>
  <c r="R464543" i="20"/>
  <c r="Q464543" i="20"/>
  <c r="L464543" i="20"/>
  <c r="R464542" i="20"/>
  <c r="Q464542" i="20"/>
  <c r="L464542" i="20"/>
  <c r="R464541" i="20"/>
  <c r="Q464541" i="20"/>
  <c r="L464541" i="20"/>
  <c r="R464540" i="20"/>
  <c r="Q464540" i="20"/>
  <c r="L464540" i="20"/>
  <c r="R464539" i="20"/>
  <c r="Q464539" i="20"/>
  <c r="L464539" i="20"/>
  <c r="R464538" i="20"/>
  <c r="Q464538" i="20"/>
  <c r="L464538" i="20"/>
  <c r="R464537" i="20"/>
  <c r="Q464537" i="20"/>
  <c r="L464537" i="20"/>
  <c r="R464536" i="20"/>
  <c r="Q464536" i="20"/>
  <c r="L464536" i="20"/>
  <c r="R464535" i="20"/>
  <c r="Q464535" i="20"/>
  <c r="L464535" i="20"/>
  <c r="R464534" i="20"/>
  <c r="Q464534" i="20"/>
  <c r="L464534" i="20"/>
  <c r="R464533" i="20"/>
  <c r="Q464533" i="20"/>
  <c r="L464533" i="20"/>
  <c r="R464532" i="20"/>
  <c r="Q464532" i="20"/>
  <c r="L464532" i="20"/>
  <c r="R464531" i="20"/>
  <c r="Q464531" i="20"/>
  <c r="L464531" i="20"/>
  <c r="R464530" i="20"/>
  <c r="Q464530" i="20"/>
  <c r="L464530" i="20"/>
  <c r="R464529" i="20"/>
  <c r="Q464529" i="20"/>
  <c r="L464529" i="20"/>
  <c r="R464528" i="20"/>
  <c r="Q464528" i="20"/>
  <c r="L464528" i="20"/>
  <c r="R464527" i="20"/>
  <c r="Q464527" i="20"/>
  <c r="L464527" i="20"/>
  <c r="R464526" i="20"/>
  <c r="Q464526" i="20"/>
  <c r="L464526" i="20"/>
  <c r="R464525" i="20"/>
  <c r="Q464525" i="20"/>
  <c r="L464525" i="20"/>
  <c r="R464524" i="20"/>
  <c r="Q464524" i="20"/>
  <c r="L464524" i="20"/>
  <c r="R464523" i="20"/>
  <c r="Q464523" i="20"/>
  <c r="L464523" i="20"/>
  <c r="R464522" i="20"/>
  <c r="Q464522" i="20"/>
  <c r="L464522" i="20"/>
  <c r="R464521" i="20"/>
  <c r="Q464521" i="20"/>
  <c r="L464521" i="20"/>
  <c r="R464520" i="20"/>
  <c r="Q464520" i="20"/>
  <c r="L464520" i="20"/>
  <c r="R464519" i="20"/>
  <c r="Q464519" i="20"/>
  <c r="L464519" i="20"/>
  <c r="R464518" i="20"/>
  <c r="Q464518" i="20"/>
  <c r="L464518" i="20"/>
  <c r="R464517" i="20"/>
  <c r="Q464517" i="20"/>
  <c r="L464517" i="20"/>
  <c r="R464516" i="20"/>
  <c r="Q464516" i="20"/>
  <c r="L464516" i="20"/>
  <c r="R464515" i="20"/>
  <c r="Q464515" i="20"/>
  <c r="L464515" i="20"/>
  <c r="R464514" i="20"/>
  <c r="Q464514" i="20"/>
  <c r="L464514" i="20"/>
  <c r="R464513" i="20"/>
  <c r="Q464513" i="20"/>
  <c r="L464513" i="20"/>
  <c r="R464512" i="20"/>
  <c r="Q464512" i="20"/>
  <c r="L464512" i="20"/>
  <c r="R464511" i="20"/>
  <c r="Q464511" i="20"/>
  <c r="L464511" i="20"/>
  <c r="R464510" i="20"/>
  <c r="Q464510" i="20"/>
  <c r="L464510" i="20"/>
  <c r="R464509" i="20"/>
  <c r="Q464509" i="20"/>
  <c r="L464509" i="20"/>
  <c r="R464508" i="20"/>
  <c r="Q464508" i="20"/>
  <c r="L464508" i="20"/>
  <c r="R464507" i="20"/>
  <c r="Q464507" i="20"/>
  <c r="L464507" i="20"/>
  <c r="R464506" i="20"/>
  <c r="Q464506" i="20"/>
  <c r="L464506" i="20"/>
  <c r="R464505" i="20"/>
  <c r="Q464505" i="20"/>
  <c r="L464505" i="20"/>
  <c r="R464504" i="20"/>
  <c r="Q464504" i="20"/>
  <c r="L464504" i="20"/>
  <c r="R464503" i="20"/>
  <c r="Q464503" i="20"/>
  <c r="L464503" i="20"/>
  <c r="R464502" i="20"/>
  <c r="Q464502" i="20"/>
  <c r="L464502" i="20"/>
  <c r="R464501" i="20"/>
  <c r="Q464501" i="20"/>
  <c r="L464501" i="20"/>
  <c r="R464500" i="20"/>
  <c r="Q464500" i="20"/>
  <c r="L464500" i="20"/>
  <c r="R464499" i="20"/>
  <c r="Q464499" i="20"/>
  <c r="L464499" i="20"/>
  <c r="R464498" i="20"/>
  <c r="Q464498" i="20"/>
  <c r="L464498" i="20"/>
  <c r="R464497" i="20"/>
  <c r="Q464497" i="20"/>
  <c r="L464497" i="20"/>
  <c r="R464496" i="20"/>
  <c r="Q464496" i="20"/>
  <c r="L464496" i="20"/>
  <c r="R464495" i="20"/>
  <c r="Q464495" i="20"/>
  <c r="L464495" i="20"/>
  <c r="R464494" i="20"/>
  <c r="Q464494" i="20"/>
  <c r="L464494" i="20"/>
  <c r="R464493" i="20"/>
  <c r="Q464493" i="20"/>
  <c r="L464493" i="20"/>
  <c r="R464492" i="20"/>
  <c r="Q464492" i="20"/>
  <c r="L464492" i="20"/>
  <c r="R464491" i="20"/>
  <c r="Q464491" i="20"/>
  <c r="L464491" i="20"/>
  <c r="R464490" i="20"/>
  <c r="Q464490" i="20"/>
  <c r="L464490" i="20"/>
  <c r="R464489" i="20"/>
  <c r="Q464489" i="20"/>
  <c r="L464489" i="20"/>
  <c r="R464488" i="20"/>
  <c r="Q464488" i="20"/>
  <c r="L464488" i="20"/>
  <c r="R464487" i="20"/>
  <c r="Q464487" i="20"/>
  <c r="L464487" i="20"/>
  <c r="R464486" i="20"/>
  <c r="Q464486" i="20"/>
  <c r="L464486" i="20"/>
  <c r="R464485" i="20"/>
  <c r="Q464485" i="20"/>
  <c r="L464485" i="20"/>
  <c r="R464484" i="20"/>
  <c r="Q464484" i="20"/>
  <c r="L464484" i="20"/>
  <c r="R464483" i="20"/>
  <c r="Q464483" i="20"/>
  <c r="L464483" i="20"/>
  <c r="R464482" i="20"/>
  <c r="Q464482" i="20"/>
  <c r="L464482" i="20"/>
  <c r="R464481" i="20"/>
  <c r="Q464481" i="20"/>
  <c r="L464481" i="20"/>
  <c r="R464480" i="20"/>
  <c r="Q464480" i="20"/>
  <c r="L464480" i="20"/>
  <c r="R464479" i="20"/>
  <c r="Q464479" i="20"/>
  <c r="L464479" i="20"/>
  <c r="R464478" i="20"/>
  <c r="Q464478" i="20"/>
  <c r="L464478" i="20"/>
  <c r="R464477" i="20"/>
  <c r="Q464477" i="20"/>
  <c r="L464477" i="20"/>
  <c r="R464476" i="20"/>
  <c r="Q464476" i="20"/>
  <c r="L464476" i="20"/>
  <c r="R464475" i="20"/>
  <c r="Q464475" i="20"/>
  <c r="L464475" i="20"/>
  <c r="R464474" i="20"/>
  <c r="Q464474" i="20"/>
  <c r="L464474" i="20"/>
  <c r="R464473" i="20"/>
  <c r="Q464473" i="20"/>
  <c r="L464473" i="20"/>
  <c r="R464472" i="20"/>
  <c r="Q464472" i="20"/>
  <c r="L464472" i="20"/>
  <c r="R464471" i="20"/>
  <c r="Q464471" i="20"/>
  <c r="L464471" i="20"/>
  <c r="R464470" i="20"/>
  <c r="Q464470" i="20"/>
  <c r="L464470" i="20"/>
  <c r="R464469" i="20"/>
  <c r="Q464469" i="20"/>
  <c r="L464469" i="20"/>
  <c r="R464468" i="20"/>
  <c r="Q464468" i="20"/>
  <c r="L464468" i="20"/>
  <c r="R464467" i="20"/>
  <c r="Q464467" i="20"/>
  <c r="L464467" i="20"/>
  <c r="R464466" i="20"/>
  <c r="Q464466" i="20"/>
  <c r="L464466" i="20"/>
  <c r="R464465" i="20"/>
  <c r="Q464465" i="20"/>
  <c r="L464465" i="20"/>
  <c r="R464464" i="20"/>
  <c r="Q464464" i="20"/>
  <c r="L464464" i="20"/>
  <c r="R464463" i="20"/>
  <c r="Q464463" i="20"/>
  <c r="L464463" i="20"/>
  <c r="R464462" i="20"/>
  <c r="Q464462" i="20"/>
  <c r="L464462" i="20"/>
  <c r="R464461" i="20"/>
  <c r="Q464461" i="20"/>
  <c r="L464461" i="20"/>
  <c r="R464460" i="20"/>
  <c r="Q464460" i="20"/>
  <c r="L464460" i="20"/>
  <c r="R464459" i="20"/>
  <c r="Q464459" i="20"/>
  <c r="L464459" i="20"/>
  <c r="R464458" i="20"/>
  <c r="Q464458" i="20"/>
  <c r="L464458" i="20"/>
  <c r="R464457" i="20"/>
  <c r="Q464457" i="20"/>
  <c r="L464457" i="20"/>
  <c r="R464456" i="20"/>
  <c r="Q464456" i="20"/>
  <c r="L464456" i="20"/>
  <c r="R464455" i="20"/>
  <c r="Q464455" i="20"/>
  <c r="L464455" i="20"/>
  <c r="R464454" i="20"/>
  <c r="Q464454" i="20"/>
  <c r="L464454" i="20"/>
  <c r="R464453" i="20"/>
  <c r="Q464453" i="20"/>
  <c r="L464453" i="20"/>
  <c r="R464452" i="20"/>
  <c r="Q464452" i="20"/>
  <c r="L464452" i="20"/>
  <c r="R464451" i="20"/>
  <c r="Q464451" i="20"/>
  <c r="L464451" i="20"/>
  <c r="R464450" i="20"/>
  <c r="Q464450" i="20"/>
  <c r="L464450" i="20"/>
  <c r="R464449" i="20"/>
  <c r="Q464449" i="20"/>
  <c r="L464449" i="20"/>
  <c r="R464448" i="20"/>
  <c r="Q464448" i="20"/>
  <c r="L464448" i="20"/>
  <c r="R464447" i="20"/>
  <c r="Q464447" i="20"/>
  <c r="L464447" i="20"/>
  <c r="R464446" i="20"/>
  <c r="Q464446" i="20"/>
  <c r="L464446" i="20"/>
  <c r="R464445" i="20"/>
  <c r="Q464445" i="20"/>
  <c r="L464445" i="20"/>
  <c r="R464444" i="20"/>
  <c r="Q464444" i="20"/>
  <c r="L464444" i="20"/>
  <c r="R464443" i="20"/>
  <c r="Q464443" i="20"/>
  <c r="L464443" i="20"/>
  <c r="R464442" i="20"/>
  <c r="Q464442" i="20"/>
  <c r="L464442" i="20"/>
  <c r="R464441" i="20"/>
  <c r="Q464441" i="20"/>
  <c r="L464441" i="20"/>
  <c r="R464440" i="20"/>
  <c r="Q464440" i="20"/>
  <c r="L464440" i="20"/>
  <c r="R464439" i="20"/>
  <c r="Q464439" i="20"/>
  <c r="L464439" i="20"/>
  <c r="R464438" i="20"/>
  <c r="Q464438" i="20"/>
  <c r="L464438" i="20"/>
  <c r="R464437" i="20"/>
  <c r="Q464437" i="20"/>
  <c r="L464437" i="20"/>
  <c r="R464436" i="20"/>
  <c r="Q464436" i="20"/>
  <c r="L464436" i="20"/>
  <c r="R464435" i="20"/>
  <c r="Q464435" i="20"/>
  <c r="L464435" i="20"/>
  <c r="R464434" i="20"/>
  <c r="Q464434" i="20"/>
  <c r="L464434" i="20"/>
  <c r="R464433" i="20"/>
  <c r="Q464433" i="20"/>
  <c r="L464433" i="20"/>
  <c r="R464432" i="20"/>
  <c r="Q464432" i="20"/>
  <c r="L464432" i="20"/>
  <c r="R464431" i="20"/>
  <c r="Q464431" i="20"/>
  <c r="L464431" i="20"/>
  <c r="R464430" i="20"/>
  <c r="Q464430" i="20"/>
  <c r="L464430" i="20"/>
  <c r="R464429" i="20"/>
  <c r="Q464429" i="20"/>
  <c r="L464429" i="20"/>
  <c r="R464428" i="20"/>
  <c r="Q464428" i="20"/>
  <c r="L464428" i="20"/>
  <c r="R464427" i="20"/>
  <c r="Q464427" i="20"/>
  <c r="L464427" i="20"/>
  <c r="R464426" i="20"/>
  <c r="Q464426" i="20"/>
  <c r="L464426" i="20"/>
  <c r="R464425" i="20"/>
  <c r="Q464425" i="20"/>
  <c r="L464425" i="20"/>
  <c r="R464424" i="20"/>
  <c r="Q464424" i="20"/>
  <c r="L464424" i="20"/>
  <c r="R464423" i="20"/>
  <c r="Q464423" i="20"/>
  <c r="L464423" i="20"/>
  <c r="R464422" i="20"/>
  <c r="Q464422" i="20"/>
  <c r="L464422" i="20"/>
  <c r="R464421" i="20"/>
  <c r="Q464421" i="20"/>
  <c r="L464421" i="20"/>
  <c r="R464420" i="20"/>
  <c r="Q464420" i="20"/>
  <c r="L464420" i="20"/>
  <c r="R464419" i="20"/>
  <c r="Q464419" i="20"/>
  <c r="L464419" i="20"/>
  <c r="R464418" i="20"/>
  <c r="Q464418" i="20"/>
  <c r="L464418" i="20"/>
  <c r="R464417" i="20"/>
  <c r="Q464417" i="20"/>
  <c r="L464417" i="20"/>
  <c r="R464416" i="20"/>
  <c r="Q464416" i="20"/>
  <c r="L464416" i="20"/>
  <c r="R464415" i="20"/>
  <c r="Q464415" i="20"/>
  <c r="L464415" i="20"/>
  <c r="R464414" i="20"/>
  <c r="Q464414" i="20"/>
  <c r="L464414" i="20"/>
  <c r="R464413" i="20"/>
  <c r="Q464413" i="20"/>
  <c r="L464413" i="20"/>
  <c r="R464412" i="20"/>
  <c r="Q464412" i="20"/>
  <c r="L464412" i="20"/>
  <c r="R464411" i="20"/>
  <c r="Q464411" i="20"/>
  <c r="L464411" i="20"/>
  <c r="R464410" i="20"/>
  <c r="Q464410" i="20"/>
  <c r="L464410" i="20"/>
  <c r="R464409" i="20"/>
  <c r="Q464409" i="20"/>
  <c r="L464409" i="20"/>
  <c r="R464408" i="20"/>
  <c r="Q464408" i="20"/>
  <c r="L464408" i="20"/>
  <c r="R464407" i="20"/>
  <c r="Q464407" i="20"/>
  <c r="L464407" i="20"/>
  <c r="R464406" i="20"/>
  <c r="Q464406" i="20"/>
  <c r="L464406" i="20"/>
  <c r="R464405" i="20"/>
  <c r="Q464405" i="20"/>
  <c r="L464405" i="20"/>
  <c r="R464404" i="20"/>
  <c r="Q464404" i="20"/>
  <c r="L464404" i="20"/>
  <c r="R464403" i="20"/>
  <c r="Q464403" i="20"/>
  <c r="L464403" i="20"/>
  <c r="R464402" i="20"/>
  <c r="Q464402" i="20"/>
  <c r="L464402" i="20"/>
  <c r="R464401" i="20"/>
  <c r="Q464401" i="20"/>
  <c r="L464401" i="20"/>
  <c r="R464400" i="20"/>
  <c r="Q464400" i="20"/>
  <c r="L464400" i="20"/>
  <c r="R464399" i="20"/>
  <c r="Q464399" i="20"/>
  <c r="L464399" i="20"/>
  <c r="R464398" i="20"/>
  <c r="Q464398" i="20"/>
  <c r="L464398" i="20"/>
  <c r="R464397" i="20"/>
  <c r="Q464397" i="20"/>
  <c r="L464397" i="20"/>
  <c r="R464396" i="20"/>
  <c r="Q464396" i="20"/>
  <c r="L464396" i="20"/>
  <c r="R464395" i="20"/>
  <c r="Q464395" i="20"/>
  <c r="L464395" i="20"/>
  <c r="R464394" i="20"/>
  <c r="Q464394" i="20"/>
  <c r="L464394" i="20"/>
  <c r="R464393" i="20"/>
  <c r="Q464393" i="20"/>
  <c r="L464393" i="20"/>
  <c r="R464392" i="20"/>
  <c r="Q464392" i="20"/>
  <c r="L464392" i="20"/>
  <c r="R464391" i="20"/>
  <c r="Q464391" i="20"/>
  <c r="L464391" i="20"/>
  <c r="R464390" i="20"/>
  <c r="Q464390" i="20"/>
  <c r="L464390" i="20"/>
  <c r="R464389" i="20"/>
  <c r="Q464389" i="20"/>
  <c r="L464389" i="20"/>
  <c r="R464388" i="20"/>
  <c r="Q464388" i="20"/>
  <c r="L464388" i="20"/>
  <c r="R464387" i="20"/>
  <c r="Q464387" i="20"/>
  <c r="L464387" i="20"/>
  <c r="R464386" i="20"/>
  <c r="Q464386" i="20"/>
  <c r="L464386" i="20"/>
  <c r="R464385" i="20"/>
  <c r="Q464385" i="20"/>
  <c r="L464385" i="20"/>
  <c r="R464384" i="20"/>
  <c r="Q464384" i="20"/>
  <c r="L464384" i="20"/>
  <c r="R464383" i="20"/>
  <c r="Q464383" i="20"/>
  <c r="L464383" i="20"/>
  <c r="R464382" i="20"/>
  <c r="Q464382" i="20"/>
  <c r="L464382" i="20"/>
  <c r="R464381" i="20"/>
  <c r="Q464381" i="20"/>
  <c r="L464381" i="20"/>
  <c r="R464380" i="20"/>
  <c r="Q464380" i="20"/>
  <c r="L464380" i="20"/>
  <c r="R464379" i="20"/>
  <c r="Q464379" i="20"/>
  <c r="L464379" i="20"/>
  <c r="R464378" i="20"/>
  <c r="Q464378" i="20"/>
  <c r="L464378" i="20"/>
  <c r="R464377" i="20"/>
  <c r="Q464377" i="20"/>
  <c r="L464377" i="20"/>
  <c r="R464376" i="20"/>
  <c r="Q464376" i="20"/>
  <c r="L464376" i="20"/>
  <c r="R464375" i="20"/>
  <c r="Q464375" i="20"/>
  <c r="L464375" i="20"/>
  <c r="R464374" i="20"/>
  <c r="Q464374" i="20"/>
  <c r="L464374" i="20"/>
  <c r="R464373" i="20"/>
  <c r="Q464373" i="20"/>
  <c r="L464373" i="20"/>
  <c r="R464372" i="20"/>
  <c r="Q464372" i="20"/>
  <c r="L464372" i="20"/>
  <c r="R464371" i="20"/>
  <c r="Q464371" i="20"/>
  <c r="L464371" i="20"/>
  <c r="R464370" i="20"/>
  <c r="Q464370" i="20"/>
  <c r="L464370" i="20"/>
  <c r="R464369" i="20"/>
  <c r="Q464369" i="20"/>
  <c r="L464369" i="20"/>
  <c r="R464368" i="20"/>
  <c r="Q464368" i="20"/>
  <c r="L464368" i="20"/>
  <c r="R464367" i="20"/>
  <c r="Q464367" i="20"/>
  <c r="L464367" i="20"/>
  <c r="R464366" i="20"/>
  <c r="Q464366" i="20"/>
  <c r="L464366" i="20"/>
  <c r="R464365" i="20"/>
  <c r="Q464365" i="20"/>
  <c r="L464365" i="20"/>
  <c r="R464364" i="20"/>
  <c r="Q464364" i="20"/>
  <c r="L464364" i="20"/>
  <c r="R464363" i="20"/>
  <c r="Q464363" i="20"/>
  <c r="L464363" i="20"/>
  <c r="R464362" i="20"/>
  <c r="Q464362" i="20"/>
  <c r="L464362" i="20"/>
  <c r="R464361" i="20"/>
  <c r="Q464361" i="20"/>
  <c r="L464361" i="20"/>
  <c r="R464360" i="20"/>
  <c r="Q464360" i="20"/>
  <c r="L464360" i="20"/>
  <c r="R464359" i="20"/>
  <c r="Q464359" i="20"/>
  <c r="L464359" i="20"/>
  <c r="R464358" i="20"/>
  <c r="Q464358" i="20"/>
  <c r="L464358" i="20"/>
  <c r="R464357" i="20"/>
  <c r="Q464357" i="20"/>
  <c r="L464357" i="20"/>
  <c r="R464356" i="20"/>
  <c r="Q464356" i="20"/>
  <c r="L464356" i="20"/>
  <c r="R464355" i="20"/>
  <c r="Q464355" i="20"/>
  <c r="L464355" i="20"/>
  <c r="R464354" i="20"/>
  <c r="Q464354" i="20"/>
  <c r="L464354" i="20"/>
  <c r="R464353" i="20"/>
  <c r="Q464353" i="20"/>
  <c r="L464353" i="20"/>
  <c r="R464352" i="20"/>
  <c r="Q464352" i="20"/>
  <c r="L464352" i="20"/>
  <c r="R464351" i="20"/>
  <c r="Q464351" i="20"/>
  <c r="L464351" i="20"/>
  <c r="R464350" i="20"/>
  <c r="Q464350" i="20"/>
  <c r="L464350" i="20"/>
  <c r="R464349" i="20"/>
  <c r="Q464349" i="20"/>
  <c r="L464349" i="20"/>
  <c r="R464348" i="20"/>
  <c r="Q464348" i="20"/>
  <c r="L464348" i="20"/>
  <c r="R464347" i="20"/>
  <c r="Q464347" i="20"/>
  <c r="L464347" i="20"/>
  <c r="R464346" i="20"/>
  <c r="Q464346" i="20"/>
  <c r="L464346" i="20"/>
  <c r="R464345" i="20"/>
  <c r="Q464345" i="20"/>
  <c r="L464345" i="20"/>
  <c r="R464344" i="20"/>
  <c r="Q464344" i="20"/>
  <c r="L464344" i="20"/>
  <c r="R464343" i="20"/>
  <c r="Q464343" i="20"/>
  <c r="L464343" i="20"/>
  <c r="R464342" i="20"/>
  <c r="Q464342" i="20"/>
  <c r="L464342" i="20"/>
  <c r="R464341" i="20"/>
  <c r="Q464341" i="20"/>
  <c r="L464341" i="20"/>
  <c r="R464340" i="20"/>
  <c r="Q464340" i="20"/>
  <c r="L464340" i="20"/>
  <c r="R464339" i="20"/>
  <c r="Q464339" i="20"/>
  <c r="L464339" i="20"/>
  <c r="R464338" i="20"/>
  <c r="Q464338" i="20"/>
  <c r="L464338" i="20"/>
  <c r="R464337" i="20"/>
  <c r="Q464337" i="20"/>
  <c r="L464337" i="20"/>
  <c r="R464336" i="20"/>
  <c r="Q464336" i="20"/>
  <c r="L464336" i="20"/>
  <c r="R464335" i="20"/>
  <c r="Q464335" i="20"/>
  <c r="L464335" i="20"/>
  <c r="R464334" i="20"/>
  <c r="Q464334" i="20"/>
  <c r="L464334" i="20"/>
  <c r="R464333" i="20"/>
  <c r="Q464333" i="20"/>
  <c r="L464333" i="20"/>
  <c r="R464332" i="20"/>
  <c r="Q464332" i="20"/>
  <c r="L464332" i="20"/>
  <c r="R464331" i="20"/>
  <c r="Q464331" i="20"/>
  <c r="L464331" i="20"/>
  <c r="R464330" i="20"/>
  <c r="Q464330" i="20"/>
  <c r="L464330" i="20"/>
  <c r="R464329" i="20"/>
  <c r="Q464329" i="20"/>
  <c r="L464329" i="20"/>
  <c r="R464328" i="20"/>
  <c r="Q464328" i="20"/>
  <c r="L464328" i="20"/>
  <c r="R464327" i="20"/>
  <c r="Q464327" i="20"/>
  <c r="L464327" i="20"/>
  <c r="R464326" i="20"/>
  <c r="Q464326" i="20"/>
  <c r="L464326" i="20"/>
  <c r="R464325" i="20"/>
  <c r="Q464325" i="20"/>
  <c r="L464325" i="20"/>
  <c r="R464324" i="20"/>
  <c r="Q464324" i="20"/>
  <c r="L464324" i="20"/>
  <c r="R464323" i="20"/>
  <c r="Q464323" i="20"/>
  <c r="L464323" i="20"/>
  <c r="R464322" i="20"/>
  <c r="Q464322" i="20"/>
  <c r="L464322" i="20"/>
  <c r="R464321" i="20"/>
  <c r="Q464321" i="20"/>
  <c r="L464321" i="20"/>
  <c r="R464320" i="20"/>
  <c r="Q464320" i="20"/>
  <c r="L464320" i="20"/>
  <c r="R464319" i="20"/>
  <c r="Q464319" i="20"/>
  <c r="L464319" i="20"/>
  <c r="R464318" i="20"/>
  <c r="Q464318" i="20"/>
  <c r="L464318" i="20"/>
  <c r="R464317" i="20"/>
  <c r="Q464317" i="20"/>
  <c r="L464317" i="20"/>
  <c r="R464316" i="20"/>
  <c r="Q464316" i="20"/>
  <c r="L464316" i="20"/>
  <c r="R464315" i="20"/>
  <c r="Q464315" i="20"/>
  <c r="L464315" i="20"/>
  <c r="R464314" i="20"/>
  <c r="Q464314" i="20"/>
  <c r="L464314" i="20"/>
  <c r="R464313" i="20"/>
  <c r="Q464313" i="20"/>
  <c r="L464313" i="20"/>
  <c r="R464312" i="20"/>
  <c r="Q464312" i="20"/>
  <c r="L464312" i="20"/>
  <c r="R464311" i="20"/>
  <c r="Q464311" i="20"/>
  <c r="L464311" i="20"/>
  <c r="R464310" i="20"/>
  <c r="Q464310" i="20"/>
  <c r="L464310" i="20"/>
  <c r="R464309" i="20"/>
  <c r="Q464309" i="20"/>
  <c r="L464309" i="20"/>
  <c r="R464308" i="20"/>
  <c r="Q464308" i="20"/>
  <c r="L464308" i="20"/>
  <c r="R464307" i="20"/>
  <c r="Q464307" i="20"/>
  <c r="L464307" i="20"/>
  <c r="R464306" i="20"/>
  <c r="Q464306" i="20"/>
  <c r="L464306" i="20"/>
  <c r="R464305" i="20"/>
  <c r="Q464305" i="20"/>
  <c r="L464305" i="20"/>
  <c r="R464304" i="20"/>
  <c r="Q464304" i="20"/>
  <c r="L464304" i="20"/>
  <c r="R464303" i="20"/>
  <c r="Q464303" i="20"/>
  <c r="L464303" i="20"/>
  <c r="R464302" i="20"/>
  <c r="Q464302" i="20"/>
  <c r="L464302" i="20"/>
  <c r="R464301" i="20"/>
  <c r="Q464301" i="20"/>
  <c r="L464301" i="20"/>
  <c r="R464300" i="20"/>
  <c r="Q464300" i="20"/>
  <c r="L464300" i="20"/>
  <c r="R464299" i="20"/>
  <c r="Q464299" i="20"/>
  <c r="L464299" i="20"/>
  <c r="R464298" i="20"/>
  <c r="Q464298" i="20"/>
  <c r="L464298" i="20"/>
  <c r="R464297" i="20"/>
  <c r="Q464297" i="20"/>
  <c r="L464297" i="20"/>
  <c r="R464296" i="20"/>
  <c r="Q464296" i="20"/>
  <c r="L464296" i="20"/>
  <c r="R464295" i="20"/>
  <c r="Q464295" i="20"/>
  <c r="L464295" i="20"/>
  <c r="R464294" i="20"/>
  <c r="Q464294" i="20"/>
  <c r="L464294" i="20"/>
  <c r="R464293" i="20"/>
  <c r="Q464293" i="20"/>
  <c r="L464293" i="20"/>
  <c r="R464292" i="20"/>
  <c r="Q464292" i="20"/>
  <c r="L464292" i="20"/>
  <c r="R464291" i="20"/>
  <c r="Q464291" i="20"/>
  <c r="L464291" i="20"/>
  <c r="R464290" i="20"/>
  <c r="Q464290" i="20"/>
  <c r="L464290" i="20"/>
  <c r="R464289" i="20"/>
  <c r="Q464289" i="20"/>
  <c r="L464289" i="20"/>
  <c r="R464288" i="20"/>
  <c r="Q464288" i="20"/>
  <c r="L464288" i="20"/>
  <c r="R464287" i="20"/>
  <c r="Q464287" i="20"/>
  <c r="L464287" i="20"/>
  <c r="R464286" i="20"/>
  <c r="Q464286" i="20"/>
  <c r="L464286" i="20"/>
  <c r="R464285" i="20"/>
  <c r="Q464285" i="20"/>
  <c r="L464285" i="20"/>
  <c r="R464284" i="20"/>
  <c r="Q464284" i="20"/>
  <c r="L464284" i="20"/>
  <c r="R464283" i="20"/>
  <c r="Q464283" i="20"/>
  <c r="L464283" i="20"/>
  <c r="R464282" i="20"/>
  <c r="Q464282" i="20"/>
  <c r="L464282" i="20"/>
  <c r="R464281" i="20"/>
  <c r="Q464281" i="20"/>
  <c r="L464281" i="20"/>
  <c r="R464280" i="20"/>
  <c r="Q464280" i="20"/>
  <c r="L464280" i="20"/>
  <c r="R464279" i="20"/>
  <c r="Q464279" i="20"/>
  <c r="L464279" i="20"/>
  <c r="R464278" i="20"/>
  <c r="Q464278" i="20"/>
  <c r="L464278" i="20"/>
  <c r="R464277" i="20"/>
  <c r="Q464277" i="20"/>
  <c r="L464277" i="20"/>
  <c r="R464276" i="20"/>
  <c r="Q464276" i="20"/>
  <c r="L464276" i="20"/>
  <c r="R464275" i="20"/>
  <c r="Q464275" i="20"/>
  <c r="L464275" i="20"/>
  <c r="R464274" i="20"/>
  <c r="Q464274" i="20"/>
  <c r="L464274" i="20"/>
  <c r="R464273" i="20"/>
  <c r="Q464273" i="20"/>
  <c r="L464273" i="20"/>
  <c r="R464272" i="20"/>
  <c r="Q464272" i="20"/>
  <c r="L464272" i="20"/>
  <c r="R464271" i="20"/>
  <c r="Q464271" i="20"/>
  <c r="L464271" i="20"/>
  <c r="R464270" i="20"/>
  <c r="Q464270" i="20"/>
  <c r="L464270" i="20"/>
  <c r="R464269" i="20"/>
  <c r="Q464269" i="20"/>
  <c r="L464269" i="20"/>
  <c r="R464268" i="20"/>
  <c r="Q464268" i="20"/>
  <c r="L464268" i="20"/>
  <c r="R464267" i="20"/>
  <c r="Q464267" i="20"/>
  <c r="L464267" i="20"/>
  <c r="R464266" i="20"/>
  <c r="Q464266" i="20"/>
  <c r="L464266" i="20"/>
  <c r="R464265" i="20"/>
  <c r="Q464265" i="20"/>
  <c r="L464265" i="20"/>
  <c r="R464264" i="20"/>
  <c r="Q464264" i="20"/>
  <c r="L464264" i="20"/>
  <c r="R464263" i="20"/>
  <c r="Q464263" i="20"/>
  <c r="L464263" i="20"/>
  <c r="R464262" i="20"/>
  <c r="Q464262" i="20"/>
  <c r="L464262" i="20"/>
  <c r="R464261" i="20"/>
  <c r="Q464261" i="20"/>
  <c r="L464261" i="20"/>
  <c r="R464260" i="20"/>
  <c r="Q464260" i="20"/>
  <c r="L464260" i="20"/>
  <c r="R464259" i="20"/>
  <c r="Q464259" i="20"/>
  <c r="L464259" i="20"/>
  <c r="R464258" i="20"/>
  <c r="Q464258" i="20"/>
  <c r="L464258" i="20"/>
  <c r="R464257" i="20"/>
  <c r="Q464257" i="20"/>
  <c r="L464257" i="20"/>
  <c r="R464256" i="20"/>
  <c r="Q464256" i="20"/>
  <c r="L464256" i="20"/>
  <c r="R464255" i="20"/>
  <c r="Q464255" i="20"/>
  <c r="L464255" i="20"/>
  <c r="R464254" i="20"/>
  <c r="Q464254" i="20"/>
  <c r="L464254" i="20"/>
  <c r="R464253" i="20"/>
  <c r="Q464253" i="20"/>
  <c r="L464253" i="20"/>
  <c r="R464252" i="20"/>
  <c r="Q464252" i="20"/>
  <c r="L464252" i="20"/>
  <c r="R464251" i="20"/>
  <c r="Q464251" i="20"/>
  <c r="L464251" i="20"/>
  <c r="R464250" i="20"/>
  <c r="Q464250" i="20"/>
  <c r="L464250" i="20"/>
  <c r="R464249" i="20"/>
  <c r="Q464249" i="20"/>
  <c r="L464249" i="20"/>
  <c r="R464248" i="20"/>
  <c r="Q464248" i="20"/>
  <c r="L464248" i="20"/>
  <c r="R464247" i="20"/>
  <c r="Q464247" i="20"/>
  <c r="L464247" i="20"/>
  <c r="R464246" i="20"/>
  <c r="Q464246" i="20"/>
  <c r="L464246" i="20"/>
  <c r="R464245" i="20"/>
  <c r="Q464245" i="20"/>
  <c r="L464245" i="20"/>
  <c r="R464244" i="20"/>
  <c r="Q464244" i="20"/>
  <c r="L464244" i="20"/>
  <c r="R464243" i="20"/>
  <c r="Q464243" i="20"/>
  <c r="L464243" i="20"/>
  <c r="R464242" i="20"/>
  <c r="Q464242" i="20"/>
  <c r="L464242" i="20"/>
  <c r="R464241" i="20"/>
  <c r="Q464241" i="20"/>
  <c r="L464241" i="20"/>
  <c r="R464240" i="20"/>
  <c r="Q464240" i="20"/>
  <c r="L464240" i="20"/>
  <c r="R464239" i="20"/>
  <c r="Q464239" i="20"/>
  <c r="L464239" i="20"/>
  <c r="R464238" i="20"/>
  <c r="Q464238" i="20"/>
  <c r="L464238" i="20"/>
  <c r="R464237" i="20"/>
  <c r="Q464237" i="20"/>
  <c r="L464237" i="20"/>
  <c r="R464236" i="20"/>
  <c r="Q464236" i="20"/>
  <c r="L464236" i="20"/>
  <c r="R464235" i="20"/>
  <c r="Q464235" i="20"/>
  <c r="L464235" i="20"/>
  <c r="R464234" i="20"/>
  <c r="Q464234" i="20"/>
  <c r="L464234" i="20"/>
  <c r="R464233" i="20"/>
  <c r="Q464233" i="20"/>
  <c r="L464233" i="20"/>
  <c r="R464232" i="20"/>
  <c r="Q464232" i="20"/>
  <c r="L464232" i="20"/>
  <c r="R464231" i="20"/>
  <c r="Q464231" i="20"/>
  <c r="L464231" i="20"/>
  <c r="R464230" i="20"/>
  <c r="Q464230" i="20"/>
  <c r="L464230" i="20"/>
  <c r="R464229" i="20"/>
  <c r="Q464229" i="20"/>
  <c r="L464229" i="20"/>
  <c r="R464228" i="20"/>
  <c r="Q464228" i="20"/>
  <c r="L464228" i="20"/>
  <c r="R464227" i="20"/>
  <c r="Q464227" i="20"/>
  <c r="L464227" i="20"/>
  <c r="R464226" i="20"/>
  <c r="Q464226" i="20"/>
  <c r="L464226" i="20"/>
  <c r="R464225" i="20"/>
  <c r="Q464225" i="20"/>
  <c r="L464225" i="20"/>
  <c r="R464224" i="20"/>
  <c r="Q464224" i="20"/>
  <c r="L464224" i="20"/>
  <c r="R464223" i="20"/>
  <c r="Q464223" i="20"/>
  <c r="L464223" i="20"/>
  <c r="R464222" i="20"/>
  <c r="Q464222" i="20"/>
  <c r="L464222" i="20"/>
  <c r="R464221" i="20"/>
  <c r="Q464221" i="20"/>
  <c r="L464221" i="20"/>
  <c r="R464220" i="20"/>
  <c r="Q464220" i="20"/>
  <c r="L464220" i="20"/>
  <c r="R464219" i="20"/>
  <c r="Q464219" i="20"/>
  <c r="L464219" i="20"/>
  <c r="R464218" i="20"/>
  <c r="Q464218" i="20"/>
  <c r="L464218" i="20"/>
  <c r="R464217" i="20"/>
  <c r="Q464217" i="20"/>
  <c r="L464217" i="20"/>
  <c r="R464216" i="20"/>
  <c r="Q464216" i="20"/>
  <c r="L464216" i="20"/>
  <c r="R464215" i="20"/>
  <c r="Q464215" i="20"/>
  <c r="L464215" i="20"/>
  <c r="R464214" i="20"/>
  <c r="Q464214" i="20"/>
  <c r="L464214" i="20"/>
  <c r="R464213" i="20"/>
  <c r="Q464213" i="20"/>
  <c r="L464213" i="20"/>
  <c r="R464212" i="20"/>
  <c r="Q464212" i="20"/>
  <c r="L464212" i="20"/>
  <c r="R464211" i="20"/>
  <c r="Q464211" i="20"/>
  <c r="L464211" i="20"/>
  <c r="R464210" i="20"/>
  <c r="Q464210" i="20"/>
  <c r="L464210" i="20"/>
  <c r="R464209" i="20"/>
  <c r="Q464209" i="20"/>
  <c r="L464209" i="20"/>
  <c r="R464208" i="20"/>
  <c r="Q464208" i="20"/>
  <c r="L464208" i="20"/>
  <c r="R464207" i="20"/>
  <c r="Q464207" i="20"/>
  <c r="L464207" i="20"/>
  <c r="R464206" i="20"/>
  <c r="Q464206" i="20"/>
  <c r="L464206" i="20"/>
  <c r="R464205" i="20"/>
  <c r="Q464205" i="20"/>
  <c r="L464205" i="20"/>
  <c r="R464204" i="20"/>
  <c r="Q464204" i="20"/>
  <c r="L464204" i="20"/>
  <c r="R464203" i="20"/>
  <c r="Q464203" i="20"/>
  <c r="L464203" i="20"/>
  <c r="R464202" i="20"/>
  <c r="Q464202" i="20"/>
  <c r="L464202" i="20"/>
  <c r="R464201" i="20"/>
  <c r="Q464201" i="20"/>
  <c r="L464201" i="20"/>
  <c r="R464200" i="20"/>
  <c r="Q464200" i="20"/>
  <c r="L464200" i="20"/>
  <c r="R464199" i="20"/>
  <c r="Q464199" i="20"/>
  <c r="L464199" i="20"/>
  <c r="R464198" i="20"/>
  <c r="Q464198" i="20"/>
  <c r="L464198" i="20"/>
  <c r="R464197" i="20"/>
  <c r="Q464197" i="20"/>
  <c r="L464197" i="20"/>
  <c r="R464196" i="20"/>
  <c r="Q464196" i="20"/>
  <c r="L464196" i="20"/>
  <c r="R464195" i="20"/>
  <c r="Q464195" i="20"/>
  <c r="L464195" i="20"/>
  <c r="R464194" i="20"/>
  <c r="Q464194" i="20"/>
  <c r="L464194" i="20"/>
  <c r="R464193" i="20"/>
  <c r="Q464193" i="20"/>
  <c r="L464193" i="20"/>
  <c r="R464192" i="20"/>
  <c r="Q464192" i="20"/>
  <c r="L464192" i="20"/>
  <c r="R464191" i="20"/>
  <c r="Q464191" i="20"/>
  <c r="L464191" i="20"/>
  <c r="R464190" i="20"/>
  <c r="Q464190" i="20"/>
  <c r="L464190" i="20"/>
  <c r="R464189" i="20"/>
  <c r="Q464189" i="20"/>
  <c r="L464189" i="20"/>
  <c r="R464188" i="20"/>
  <c r="Q464188" i="20"/>
  <c r="L464188" i="20"/>
  <c r="R464187" i="20"/>
  <c r="Q464187" i="20"/>
  <c r="L464187" i="20"/>
  <c r="R464186" i="20"/>
  <c r="Q464186" i="20"/>
  <c r="L464186" i="20"/>
  <c r="R464185" i="20"/>
  <c r="Q464185" i="20"/>
  <c r="L464185" i="20"/>
  <c r="R464184" i="20"/>
  <c r="Q464184" i="20"/>
  <c r="L464184" i="20"/>
  <c r="R464183" i="20"/>
  <c r="Q464183" i="20"/>
  <c r="L464183" i="20"/>
  <c r="R464182" i="20"/>
  <c r="Q464182" i="20"/>
  <c r="L464182" i="20"/>
  <c r="R464181" i="20"/>
  <c r="Q464181" i="20"/>
  <c r="L464181" i="20"/>
  <c r="R464180" i="20"/>
  <c r="Q464180" i="20"/>
  <c r="L464180" i="20"/>
  <c r="R464179" i="20"/>
  <c r="Q464179" i="20"/>
  <c r="L464179" i="20"/>
  <c r="R464178" i="20"/>
  <c r="Q464178" i="20"/>
  <c r="L464178" i="20"/>
  <c r="R464177" i="20"/>
  <c r="Q464177" i="20"/>
  <c r="L464177" i="20"/>
  <c r="R464176" i="20"/>
  <c r="Q464176" i="20"/>
  <c r="L464176" i="20"/>
  <c r="R464175" i="20"/>
  <c r="Q464175" i="20"/>
  <c r="L464175" i="20"/>
  <c r="R464174" i="20"/>
  <c r="Q464174" i="20"/>
  <c r="L464174" i="20"/>
  <c r="R464173" i="20"/>
  <c r="Q464173" i="20"/>
  <c r="L464173" i="20"/>
  <c r="R464172" i="20"/>
  <c r="Q464172" i="20"/>
  <c r="L464172" i="20"/>
  <c r="R464171" i="20"/>
  <c r="Q464171" i="20"/>
  <c r="L464171" i="20"/>
  <c r="R464170" i="20"/>
  <c r="Q464170" i="20"/>
  <c r="L464170" i="20"/>
  <c r="R464169" i="20"/>
  <c r="Q464169" i="20"/>
  <c r="L464169" i="20"/>
  <c r="R464168" i="20"/>
  <c r="Q464168" i="20"/>
  <c r="L464168" i="20"/>
  <c r="R464167" i="20"/>
  <c r="Q464167" i="20"/>
  <c r="L464167" i="20"/>
  <c r="R464166" i="20"/>
  <c r="Q464166" i="20"/>
  <c r="L464166" i="20"/>
  <c r="R464165" i="20"/>
  <c r="Q464165" i="20"/>
  <c r="L464165" i="20"/>
  <c r="R464164" i="20"/>
  <c r="Q464164" i="20"/>
  <c r="L464164" i="20"/>
  <c r="R464163" i="20"/>
  <c r="Q464163" i="20"/>
  <c r="L464163" i="20"/>
  <c r="R464162" i="20"/>
  <c r="Q464162" i="20"/>
  <c r="L464162" i="20"/>
  <c r="R464161" i="20"/>
  <c r="Q464161" i="20"/>
  <c r="L464161" i="20"/>
  <c r="R464160" i="20"/>
  <c r="Q464160" i="20"/>
  <c r="L464160" i="20"/>
  <c r="R464159" i="20"/>
  <c r="Q464159" i="20"/>
  <c r="L464159" i="20"/>
  <c r="R464158" i="20"/>
  <c r="Q464158" i="20"/>
  <c r="L464158" i="20"/>
  <c r="R464157" i="20"/>
  <c r="Q464157" i="20"/>
  <c r="L464157" i="20"/>
  <c r="R464156" i="20"/>
  <c r="Q464156" i="20"/>
  <c r="L464156" i="20"/>
  <c r="R464155" i="20"/>
  <c r="Q464155" i="20"/>
  <c r="L464155" i="20"/>
  <c r="R464154" i="20"/>
  <c r="Q464154" i="20"/>
  <c r="L464154" i="20"/>
  <c r="R464153" i="20"/>
  <c r="Q464153" i="20"/>
  <c r="L464153" i="20"/>
  <c r="R464152" i="20"/>
  <c r="Q464152" i="20"/>
  <c r="L464152" i="20"/>
  <c r="R464151" i="20"/>
  <c r="Q464151" i="20"/>
  <c r="L464151" i="20"/>
  <c r="R464150" i="20"/>
  <c r="Q464150" i="20"/>
  <c r="L464150" i="20"/>
  <c r="R464149" i="20"/>
  <c r="Q464149" i="20"/>
  <c r="L464149" i="20"/>
  <c r="R464148" i="20"/>
  <c r="Q464148" i="20"/>
  <c r="L464148" i="20"/>
  <c r="R464147" i="20"/>
  <c r="Q464147" i="20"/>
  <c r="L464147" i="20"/>
  <c r="R464146" i="20"/>
  <c r="Q464146" i="20"/>
  <c r="L464146" i="20"/>
  <c r="R464145" i="20"/>
  <c r="Q464145" i="20"/>
  <c r="L464145" i="20"/>
  <c r="R464144" i="20"/>
  <c r="Q464144" i="20"/>
  <c r="L464144" i="20"/>
  <c r="R464143" i="20"/>
  <c r="Q464143" i="20"/>
  <c r="L464143" i="20"/>
  <c r="R464142" i="20"/>
  <c r="Q464142" i="20"/>
  <c r="L464142" i="20"/>
  <c r="R464141" i="20"/>
  <c r="Q464141" i="20"/>
  <c r="L464141" i="20"/>
  <c r="R464140" i="20"/>
  <c r="Q464140" i="20"/>
  <c r="L464140" i="20"/>
  <c r="R464139" i="20"/>
  <c r="Q464139" i="20"/>
  <c r="L464139" i="20"/>
  <c r="R464138" i="20"/>
  <c r="Q464138" i="20"/>
  <c r="L464138" i="20"/>
  <c r="R464137" i="20"/>
  <c r="Q464137" i="20"/>
  <c r="L464137" i="20"/>
  <c r="R464136" i="20"/>
  <c r="Q464136" i="20"/>
  <c r="L464136" i="20"/>
  <c r="R464135" i="20"/>
  <c r="Q464135" i="20"/>
  <c r="L464135" i="20"/>
  <c r="R464134" i="20"/>
  <c r="Q464134" i="20"/>
  <c r="L464134" i="20"/>
  <c r="R464133" i="20"/>
  <c r="Q464133" i="20"/>
  <c r="L464133" i="20"/>
  <c r="R464132" i="20"/>
  <c r="Q464132" i="20"/>
  <c r="L464132" i="20"/>
  <c r="R464131" i="20"/>
  <c r="Q464131" i="20"/>
  <c r="L464131" i="20"/>
  <c r="R464130" i="20"/>
  <c r="Q464130" i="20"/>
  <c r="L464130" i="20"/>
  <c r="R464129" i="20"/>
  <c r="Q464129" i="20"/>
  <c r="L464129" i="20"/>
  <c r="R464128" i="20"/>
  <c r="Q464128" i="20"/>
  <c r="L464128" i="20"/>
  <c r="R464127" i="20"/>
  <c r="Q464127" i="20"/>
  <c r="L464127" i="20"/>
  <c r="R464126" i="20"/>
  <c r="Q464126" i="20"/>
  <c r="L464126" i="20"/>
  <c r="R464125" i="20"/>
  <c r="Q464125" i="20"/>
  <c r="L464125" i="20"/>
  <c r="R464124" i="20"/>
  <c r="Q464124" i="20"/>
  <c r="L464124" i="20"/>
  <c r="R464123" i="20"/>
  <c r="Q464123" i="20"/>
  <c r="L464123" i="20"/>
  <c r="R464122" i="20"/>
  <c r="Q464122" i="20"/>
  <c r="L464122" i="20"/>
  <c r="R464121" i="20"/>
  <c r="Q464121" i="20"/>
  <c r="L464121" i="20"/>
  <c r="R464120" i="20"/>
  <c r="Q464120" i="20"/>
  <c r="L464120" i="20"/>
  <c r="R464119" i="20"/>
  <c r="Q464119" i="20"/>
  <c r="L464119" i="20"/>
  <c r="R464118" i="20"/>
  <c r="Q464118" i="20"/>
  <c r="L464118" i="20"/>
  <c r="R464117" i="20"/>
  <c r="Q464117" i="20"/>
  <c r="L464117" i="20"/>
  <c r="R464116" i="20"/>
  <c r="Q464116" i="20"/>
  <c r="L464116" i="20"/>
  <c r="R464115" i="20"/>
  <c r="Q464115" i="20"/>
  <c r="L464115" i="20"/>
  <c r="R464114" i="20"/>
  <c r="Q464114" i="20"/>
  <c r="L464114" i="20"/>
  <c r="R464113" i="20"/>
  <c r="Q464113" i="20"/>
  <c r="L464113" i="20"/>
  <c r="R464112" i="20"/>
  <c r="Q464112" i="20"/>
  <c r="L464112" i="20"/>
  <c r="R464111" i="20"/>
  <c r="Q464111" i="20"/>
  <c r="L464111" i="20"/>
  <c r="R464110" i="20"/>
  <c r="Q464110" i="20"/>
  <c r="L464110" i="20"/>
  <c r="R464109" i="20"/>
  <c r="Q464109" i="20"/>
  <c r="L464109" i="20"/>
  <c r="R464108" i="20"/>
  <c r="Q464108" i="20"/>
  <c r="L464108" i="20"/>
  <c r="R464107" i="20"/>
  <c r="Q464107" i="20"/>
  <c r="L464107" i="20"/>
  <c r="R464106" i="20"/>
  <c r="Q464106" i="20"/>
  <c r="L464106" i="20"/>
  <c r="R464105" i="20"/>
  <c r="Q464105" i="20"/>
  <c r="L464105" i="20"/>
  <c r="R464104" i="20"/>
  <c r="Q464104" i="20"/>
  <c r="L464104" i="20"/>
  <c r="R464103" i="20"/>
  <c r="Q464103" i="20"/>
  <c r="L464103" i="20"/>
  <c r="R464102" i="20"/>
  <c r="Q464102" i="20"/>
  <c r="L464102" i="20"/>
  <c r="R464101" i="20"/>
  <c r="Q464101" i="20"/>
  <c r="L464101" i="20"/>
  <c r="R464100" i="20"/>
  <c r="Q464100" i="20"/>
  <c r="L464100" i="20"/>
  <c r="R464099" i="20"/>
  <c r="Q464099" i="20"/>
  <c r="L464099" i="20"/>
  <c r="R464098" i="20"/>
  <c r="Q464098" i="20"/>
  <c r="L464098" i="20"/>
  <c r="R464097" i="20"/>
  <c r="Q464097" i="20"/>
  <c r="L464097" i="20"/>
  <c r="R464096" i="20"/>
  <c r="Q464096" i="20"/>
  <c r="L464096" i="20"/>
  <c r="R464095" i="20"/>
  <c r="Q464095" i="20"/>
  <c r="L464095" i="20"/>
  <c r="R464094" i="20"/>
  <c r="Q464094" i="20"/>
  <c r="L464094" i="20"/>
  <c r="R464093" i="20"/>
  <c r="Q464093" i="20"/>
  <c r="L464093" i="20"/>
  <c r="R464092" i="20"/>
  <c r="Q464092" i="20"/>
  <c r="L464092" i="20"/>
  <c r="R464091" i="20"/>
  <c r="Q464091" i="20"/>
  <c r="L464091" i="20"/>
  <c r="R464090" i="20"/>
  <c r="Q464090" i="20"/>
  <c r="L464090" i="20"/>
  <c r="R464089" i="20"/>
  <c r="Q464089" i="20"/>
  <c r="L464089" i="20"/>
  <c r="R464088" i="20"/>
  <c r="Q464088" i="20"/>
  <c r="L464088" i="20"/>
  <c r="R464087" i="20"/>
  <c r="Q464087" i="20"/>
  <c r="L464087" i="20"/>
  <c r="R464086" i="20"/>
  <c r="Q464086" i="20"/>
  <c r="L464086" i="20"/>
  <c r="R464085" i="20"/>
  <c r="Q464085" i="20"/>
  <c r="L464085" i="20"/>
  <c r="R464084" i="20"/>
  <c r="Q464084" i="20"/>
  <c r="L464084" i="20"/>
  <c r="R464083" i="20"/>
  <c r="Q464083" i="20"/>
  <c r="L464083" i="20"/>
  <c r="R464082" i="20"/>
  <c r="Q464082" i="20"/>
  <c r="L464082" i="20"/>
  <c r="R464081" i="20"/>
  <c r="Q464081" i="20"/>
  <c r="L464081" i="20"/>
  <c r="R464080" i="20"/>
  <c r="Q464080" i="20"/>
  <c r="L464080" i="20"/>
  <c r="R464079" i="20"/>
  <c r="Q464079" i="20"/>
  <c r="L464079" i="20"/>
  <c r="R464078" i="20"/>
  <c r="Q464078" i="20"/>
  <c r="L464078" i="20"/>
  <c r="R464077" i="20"/>
  <c r="Q464077" i="20"/>
  <c r="L464077" i="20"/>
  <c r="R464076" i="20"/>
  <c r="Q464076" i="20"/>
  <c r="L464076" i="20"/>
  <c r="R464075" i="20"/>
  <c r="Q464075" i="20"/>
  <c r="L464075" i="20"/>
  <c r="R464074" i="20"/>
  <c r="Q464074" i="20"/>
  <c r="L464074" i="20"/>
  <c r="R464073" i="20"/>
  <c r="Q464073" i="20"/>
  <c r="L464073" i="20"/>
  <c r="R464072" i="20"/>
  <c r="Q464072" i="20"/>
  <c r="L464072" i="20"/>
  <c r="R464071" i="20"/>
  <c r="Q464071" i="20"/>
  <c r="L464071" i="20"/>
  <c r="R464070" i="20"/>
  <c r="Q464070" i="20"/>
  <c r="L464070" i="20"/>
  <c r="R464069" i="20"/>
  <c r="Q464069" i="20"/>
  <c r="L464069" i="20"/>
  <c r="R464068" i="20"/>
  <c r="Q464068" i="20"/>
  <c r="L464068" i="20"/>
  <c r="R464067" i="20"/>
  <c r="Q464067" i="20"/>
  <c r="L464067" i="20"/>
  <c r="R464066" i="20"/>
  <c r="Q464066" i="20"/>
  <c r="L464066" i="20"/>
  <c r="R464065" i="20"/>
  <c r="Q464065" i="20"/>
  <c r="L464065" i="20"/>
  <c r="R464064" i="20"/>
  <c r="Q464064" i="20"/>
  <c r="L464064" i="20"/>
  <c r="R464063" i="20"/>
  <c r="Q464063" i="20"/>
  <c r="L464063" i="20"/>
  <c r="R464062" i="20"/>
  <c r="Q464062" i="20"/>
  <c r="L464062" i="20"/>
  <c r="R464061" i="20"/>
  <c r="Q464061" i="20"/>
  <c r="L464061" i="20"/>
  <c r="R464060" i="20"/>
  <c r="Q464060" i="20"/>
  <c r="L464060" i="20"/>
  <c r="R464059" i="20"/>
  <c r="Q464059" i="20"/>
  <c r="L464059" i="20"/>
  <c r="R464058" i="20"/>
  <c r="Q464058" i="20"/>
  <c r="L464058" i="20"/>
  <c r="R464057" i="20"/>
  <c r="Q464057" i="20"/>
  <c r="L464057" i="20"/>
  <c r="R464056" i="20"/>
  <c r="Q464056" i="20"/>
  <c r="L464056" i="20"/>
  <c r="R464055" i="20"/>
  <c r="Q464055" i="20"/>
  <c r="L464055" i="20"/>
  <c r="R464054" i="20"/>
  <c r="Q464054" i="20"/>
  <c r="L464054" i="20"/>
  <c r="R464053" i="20"/>
  <c r="Q464053" i="20"/>
  <c r="L464053" i="20"/>
  <c r="R464052" i="20"/>
  <c r="Q464052" i="20"/>
  <c r="L464052" i="20"/>
  <c r="R464051" i="20"/>
  <c r="Q464051" i="20"/>
  <c r="L464051" i="20"/>
  <c r="R464050" i="20"/>
  <c r="Q464050" i="20"/>
  <c r="L464050" i="20"/>
  <c r="R464049" i="20"/>
  <c r="Q464049" i="20"/>
  <c r="L464049" i="20"/>
  <c r="R464048" i="20"/>
  <c r="Q464048" i="20"/>
  <c r="L464048" i="20"/>
  <c r="R464047" i="20"/>
  <c r="Q464047" i="20"/>
  <c r="L464047" i="20"/>
  <c r="R464046" i="20"/>
  <c r="Q464046" i="20"/>
  <c r="L464046" i="20"/>
  <c r="R464045" i="20"/>
  <c r="Q464045" i="20"/>
  <c r="L464045" i="20"/>
  <c r="R464044" i="20"/>
  <c r="Q464044" i="20"/>
  <c r="L464044" i="20"/>
  <c r="R464043" i="20"/>
  <c r="Q464043" i="20"/>
  <c r="L464043" i="20"/>
  <c r="R464042" i="20"/>
  <c r="Q464042" i="20"/>
  <c r="L464042" i="20"/>
  <c r="R464041" i="20"/>
  <c r="Q464041" i="20"/>
  <c r="L464041" i="20"/>
  <c r="R464040" i="20"/>
  <c r="Q464040" i="20"/>
  <c r="L464040" i="20"/>
  <c r="R464039" i="20"/>
  <c r="Q464039" i="20"/>
  <c r="L464039" i="20"/>
  <c r="R464038" i="20"/>
  <c r="Q464038" i="20"/>
  <c r="L464038" i="20"/>
  <c r="R464037" i="20"/>
  <c r="Q464037" i="20"/>
  <c r="L464037" i="20"/>
  <c r="R464036" i="20"/>
  <c r="Q464036" i="20"/>
  <c r="L464036" i="20"/>
  <c r="R464035" i="20"/>
  <c r="Q464035" i="20"/>
  <c r="L464035" i="20"/>
  <c r="R464034" i="20"/>
  <c r="Q464034" i="20"/>
  <c r="L464034" i="20"/>
  <c r="R464033" i="20"/>
  <c r="Q464033" i="20"/>
  <c r="L464033" i="20"/>
  <c r="R464032" i="20"/>
  <c r="Q464032" i="20"/>
  <c r="L464032" i="20"/>
  <c r="R464031" i="20"/>
  <c r="Q464031" i="20"/>
  <c r="L464031" i="20"/>
  <c r="R464030" i="20"/>
  <c r="Q464030" i="20"/>
  <c r="L464030" i="20"/>
  <c r="R464029" i="20"/>
  <c r="Q464029" i="20"/>
  <c r="L464029" i="20"/>
  <c r="R464028" i="20"/>
  <c r="Q464028" i="20"/>
  <c r="L464028" i="20"/>
  <c r="R464027" i="20"/>
  <c r="Q464027" i="20"/>
  <c r="L464027" i="20"/>
  <c r="R464026" i="20"/>
  <c r="Q464026" i="20"/>
  <c r="L464026" i="20"/>
  <c r="R464025" i="20"/>
  <c r="Q464025" i="20"/>
  <c r="L464025" i="20"/>
  <c r="R464024" i="20"/>
  <c r="Q464024" i="20"/>
  <c r="L464024" i="20"/>
  <c r="R464023" i="20"/>
  <c r="Q464023" i="20"/>
  <c r="L464023" i="20"/>
  <c r="R464022" i="20"/>
  <c r="Q464022" i="20"/>
  <c r="L464022" i="20"/>
  <c r="R464021" i="20"/>
  <c r="Q464021" i="20"/>
  <c r="L464021" i="20"/>
  <c r="R464020" i="20"/>
  <c r="Q464020" i="20"/>
  <c r="L464020" i="20"/>
  <c r="R464019" i="20"/>
  <c r="Q464019" i="20"/>
  <c r="L464019" i="20"/>
  <c r="R464018" i="20"/>
  <c r="Q464018" i="20"/>
  <c r="L464018" i="20"/>
  <c r="R464017" i="20"/>
  <c r="Q464017" i="20"/>
  <c r="L464017" i="20"/>
  <c r="R464016" i="20"/>
  <c r="Q464016" i="20"/>
  <c r="L464016" i="20"/>
  <c r="R464015" i="20"/>
  <c r="Q464015" i="20"/>
  <c r="L464015" i="20"/>
  <c r="R464014" i="20"/>
  <c r="Q464014" i="20"/>
  <c r="L464014" i="20"/>
  <c r="R464013" i="20"/>
  <c r="Q464013" i="20"/>
  <c r="L464013" i="20"/>
  <c r="R464012" i="20"/>
  <c r="Q464012" i="20"/>
  <c r="L464012" i="20"/>
  <c r="R464011" i="20"/>
  <c r="Q464011" i="20"/>
  <c r="L464011" i="20"/>
  <c r="R464010" i="20"/>
  <c r="Q464010" i="20"/>
  <c r="L464010" i="20"/>
  <c r="R464009" i="20"/>
  <c r="Q464009" i="20"/>
  <c r="L464009" i="20"/>
  <c r="R464008" i="20"/>
  <c r="Q464008" i="20"/>
  <c r="L464008" i="20"/>
  <c r="R464007" i="20"/>
  <c r="Q464007" i="20"/>
  <c r="L464007" i="20"/>
  <c r="R464006" i="20"/>
  <c r="Q464006" i="20"/>
  <c r="L464006" i="20"/>
  <c r="R464005" i="20"/>
  <c r="Q464005" i="20"/>
  <c r="L464005" i="20"/>
  <c r="R464004" i="20"/>
  <c r="Q464004" i="20"/>
  <c r="L464004" i="20"/>
  <c r="R464003" i="20"/>
  <c r="Q464003" i="20"/>
  <c r="L464003" i="20"/>
  <c r="R464002" i="20"/>
  <c r="Q464002" i="20"/>
  <c r="L464002" i="20"/>
  <c r="R464001" i="20"/>
  <c r="Q464001" i="20"/>
  <c r="L464001" i="20"/>
  <c r="R464000" i="20"/>
  <c r="Q464000" i="20"/>
  <c r="L464000" i="20"/>
  <c r="R463999" i="20"/>
  <c r="Q463999" i="20"/>
  <c r="L463999" i="20"/>
  <c r="R463998" i="20"/>
  <c r="Q463998" i="20"/>
  <c r="L463998" i="20"/>
  <c r="R463997" i="20"/>
  <c r="Q463997" i="20"/>
  <c r="L463997" i="20"/>
  <c r="R463996" i="20"/>
  <c r="Q463996" i="20"/>
  <c r="L463996" i="20"/>
  <c r="R463995" i="20"/>
  <c r="Q463995" i="20"/>
  <c r="L463995" i="20"/>
  <c r="R463994" i="20"/>
  <c r="Q463994" i="20"/>
  <c r="L463994" i="20"/>
  <c r="R463993" i="20"/>
  <c r="Q463993" i="20"/>
  <c r="L463993" i="20"/>
  <c r="R463992" i="20"/>
  <c r="Q463992" i="20"/>
  <c r="L463992" i="20"/>
  <c r="R463991" i="20"/>
  <c r="Q463991" i="20"/>
  <c r="L463991" i="20"/>
  <c r="R463990" i="20"/>
  <c r="Q463990" i="20"/>
  <c r="L463990" i="20"/>
  <c r="R463989" i="20"/>
  <c r="Q463989" i="20"/>
  <c r="L463989" i="20"/>
  <c r="R463988" i="20"/>
  <c r="Q463988" i="20"/>
  <c r="L463988" i="20"/>
  <c r="R463987" i="20"/>
  <c r="Q463987" i="20"/>
  <c r="L463987" i="20"/>
  <c r="R463986" i="20"/>
  <c r="Q463986" i="20"/>
  <c r="L463986" i="20"/>
  <c r="R463985" i="20"/>
  <c r="Q463985" i="20"/>
  <c r="L463985" i="20"/>
  <c r="R463984" i="20"/>
  <c r="Q463984" i="20"/>
  <c r="L463984" i="20"/>
  <c r="R463983" i="20"/>
  <c r="Q463983" i="20"/>
  <c r="L463983" i="20"/>
  <c r="R463982" i="20"/>
  <c r="Q463982" i="20"/>
  <c r="L463982" i="20"/>
  <c r="R463981" i="20"/>
  <c r="Q463981" i="20"/>
  <c r="L463981" i="20"/>
  <c r="R463980" i="20"/>
  <c r="Q463980" i="20"/>
  <c r="L463980" i="20"/>
  <c r="R463979" i="20"/>
  <c r="Q463979" i="20"/>
  <c r="L463979" i="20"/>
  <c r="R463978" i="20"/>
  <c r="Q463978" i="20"/>
  <c r="L463978" i="20"/>
  <c r="R463977" i="20"/>
  <c r="Q463977" i="20"/>
  <c r="L463977" i="20"/>
  <c r="R463976" i="20"/>
  <c r="Q463976" i="20"/>
  <c r="L463976" i="20"/>
  <c r="R463975" i="20"/>
  <c r="Q463975" i="20"/>
  <c r="L463975" i="20"/>
  <c r="R463974" i="20"/>
  <c r="Q463974" i="20"/>
  <c r="L463974" i="20"/>
  <c r="R463973" i="20"/>
  <c r="Q463973" i="20"/>
  <c r="L463973" i="20"/>
  <c r="R463972" i="20"/>
  <c r="Q463972" i="20"/>
  <c r="L463972" i="20"/>
  <c r="R463971" i="20"/>
  <c r="Q463971" i="20"/>
  <c r="L463971" i="20"/>
  <c r="R463970" i="20"/>
  <c r="Q463970" i="20"/>
  <c r="L463970" i="20"/>
  <c r="R463969" i="20"/>
  <c r="Q463969" i="20"/>
  <c r="L463969" i="20"/>
  <c r="R463968" i="20"/>
  <c r="Q463968" i="20"/>
  <c r="L463968" i="20"/>
  <c r="R463967" i="20"/>
  <c r="Q463967" i="20"/>
  <c r="L463967" i="20"/>
  <c r="R463966" i="20"/>
  <c r="Q463966" i="20"/>
  <c r="L463966" i="20"/>
  <c r="R463965" i="20"/>
  <c r="Q463965" i="20"/>
  <c r="L463965" i="20"/>
  <c r="R463964" i="20"/>
  <c r="Q463964" i="20"/>
  <c r="L463964" i="20"/>
  <c r="R463963" i="20"/>
  <c r="Q463963" i="20"/>
  <c r="L463963" i="20"/>
  <c r="R463962" i="20"/>
  <c r="Q463962" i="20"/>
  <c r="L463962" i="20"/>
  <c r="R463961" i="20"/>
  <c r="Q463961" i="20"/>
  <c r="L463961" i="20"/>
  <c r="R463960" i="20"/>
  <c r="Q463960" i="20"/>
  <c r="L463960" i="20"/>
  <c r="R463959" i="20"/>
  <c r="Q463959" i="20"/>
  <c r="L463959" i="20"/>
  <c r="R463958" i="20"/>
  <c r="Q463958" i="20"/>
  <c r="L463958" i="20"/>
  <c r="R463957" i="20"/>
  <c r="Q463957" i="20"/>
  <c r="L463957" i="20"/>
  <c r="R463956" i="20"/>
  <c r="Q463956" i="20"/>
  <c r="L463956" i="20"/>
  <c r="R463955" i="20"/>
  <c r="Q463955" i="20"/>
  <c r="L463955" i="20"/>
  <c r="R463954" i="20"/>
  <c r="Q463954" i="20"/>
  <c r="L463954" i="20"/>
  <c r="R463953" i="20"/>
  <c r="Q463953" i="20"/>
  <c r="L463953" i="20"/>
  <c r="R463952" i="20"/>
  <c r="Q463952" i="20"/>
  <c r="L463952" i="20"/>
  <c r="R463951" i="20"/>
  <c r="Q463951" i="20"/>
  <c r="L463951" i="20"/>
  <c r="R463950" i="20"/>
  <c r="Q463950" i="20"/>
  <c r="L463950" i="20"/>
  <c r="R463949" i="20"/>
  <c r="Q463949" i="20"/>
  <c r="L463949" i="20"/>
  <c r="R463948" i="20"/>
  <c r="Q463948" i="20"/>
  <c r="L463948" i="20"/>
  <c r="R463947" i="20"/>
  <c r="Q463947" i="20"/>
  <c r="L463947" i="20"/>
  <c r="R463946" i="20"/>
  <c r="Q463946" i="20"/>
  <c r="L463946" i="20"/>
  <c r="R463945" i="20"/>
  <c r="Q463945" i="20"/>
  <c r="L463945" i="20"/>
  <c r="R463944" i="20"/>
  <c r="Q463944" i="20"/>
  <c r="L463944" i="20"/>
  <c r="R463943" i="20"/>
  <c r="Q463943" i="20"/>
  <c r="L463943" i="20"/>
  <c r="R463942" i="20"/>
  <c r="Q463942" i="20"/>
  <c r="L463942" i="20"/>
  <c r="R463941" i="20"/>
  <c r="Q463941" i="20"/>
  <c r="L463941" i="20"/>
  <c r="R463940" i="20"/>
  <c r="Q463940" i="20"/>
  <c r="L463940" i="20"/>
  <c r="R463939" i="20"/>
  <c r="Q463939" i="20"/>
  <c r="L463939" i="20"/>
  <c r="R463938" i="20"/>
  <c r="Q463938" i="20"/>
  <c r="L463938" i="20"/>
  <c r="R463937" i="20"/>
  <c r="Q463937" i="20"/>
  <c r="L463937" i="20"/>
  <c r="R463936" i="20"/>
  <c r="Q463936" i="20"/>
  <c r="L463936" i="20"/>
  <c r="R463935" i="20"/>
  <c r="Q463935" i="20"/>
  <c r="L463935" i="20"/>
  <c r="R463934" i="20"/>
  <c r="Q463934" i="20"/>
  <c r="L463934" i="20"/>
  <c r="R463933" i="20"/>
  <c r="Q463933" i="20"/>
  <c r="L463933" i="20"/>
  <c r="R463932" i="20"/>
  <c r="Q463932" i="20"/>
  <c r="L463932" i="20"/>
  <c r="R463931" i="20"/>
  <c r="Q463931" i="20"/>
  <c r="L463931" i="20"/>
  <c r="R463930" i="20"/>
  <c r="Q463930" i="20"/>
  <c r="L463930" i="20"/>
  <c r="R463929" i="20"/>
  <c r="Q463929" i="20"/>
  <c r="L463929" i="20"/>
  <c r="R463928" i="20"/>
  <c r="Q463928" i="20"/>
  <c r="L463928" i="20"/>
  <c r="R463927" i="20"/>
  <c r="Q463927" i="20"/>
  <c r="L463927" i="20"/>
  <c r="R463926" i="20"/>
  <c r="Q463926" i="20"/>
  <c r="L463926" i="20"/>
  <c r="R463925" i="20"/>
  <c r="Q463925" i="20"/>
  <c r="L463925" i="20"/>
  <c r="R463924" i="20"/>
  <c r="Q463924" i="20"/>
  <c r="L463924" i="20"/>
  <c r="R463923" i="20"/>
  <c r="Q463923" i="20"/>
  <c r="L463923" i="20"/>
  <c r="R463922" i="20"/>
  <c r="Q463922" i="20"/>
  <c r="L463922" i="20"/>
  <c r="R463921" i="20"/>
  <c r="Q463921" i="20"/>
  <c r="L463921" i="20"/>
  <c r="R463920" i="20"/>
  <c r="Q463920" i="20"/>
  <c r="L463920" i="20"/>
  <c r="R463919" i="20"/>
  <c r="Q463919" i="20"/>
  <c r="L463919" i="20"/>
  <c r="R463918" i="20"/>
  <c r="Q463918" i="20"/>
  <c r="L463918" i="20"/>
  <c r="R463917" i="20"/>
  <c r="Q463917" i="20"/>
  <c r="L463917" i="20"/>
  <c r="R463916" i="20"/>
  <c r="Q463916" i="20"/>
  <c r="L463916" i="20"/>
  <c r="R463915" i="20"/>
  <c r="Q463915" i="20"/>
  <c r="L463915" i="20"/>
  <c r="R463914" i="20"/>
  <c r="Q463914" i="20"/>
  <c r="L463914" i="20"/>
  <c r="R463913" i="20"/>
  <c r="Q463913" i="20"/>
  <c r="L463913" i="20"/>
  <c r="R463912" i="20"/>
  <c r="Q463912" i="20"/>
  <c r="L463912" i="20"/>
  <c r="R463911" i="20"/>
  <c r="Q463911" i="20"/>
  <c r="L463911" i="20"/>
  <c r="R463910" i="20"/>
  <c r="Q463910" i="20"/>
  <c r="L463910" i="20"/>
  <c r="R463909" i="20"/>
  <c r="Q463909" i="20"/>
  <c r="L463909" i="20"/>
  <c r="R463908" i="20"/>
  <c r="Q463908" i="20"/>
  <c r="L463908" i="20"/>
  <c r="R463907" i="20"/>
  <c r="Q463907" i="20"/>
  <c r="L463907" i="20"/>
  <c r="R463906" i="20"/>
  <c r="Q463906" i="20"/>
  <c r="L463906" i="20"/>
  <c r="R463905" i="20"/>
  <c r="Q463905" i="20"/>
  <c r="L463905" i="20"/>
  <c r="R463904" i="20"/>
  <c r="Q463904" i="20"/>
  <c r="L463904" i="20"/>
  <c r="R463903" i="20"/>
  <c r="Q463903" i="20"/>
  <c r="L463903" i="20"/>
  <c r="R463902" i="20"/>
  <c r="Q463902" i="20"/>
  <c r="L463902" i="20"/>
  <c r="R463901" i="20"/>
  <c r="Q463901" i="20"/>
  <c r="L463901" i="20"/>
  <c r="R463900" i="20"/>
  <c r="Q463900" i="20"/>
  <c r="L463900" i="20"/>
  <c r="R463899" i="20"/>
  <c r="Q463899" i="20"/>
  <c r="L463899" i="20"/>
  <c r="R463898" i="20"/>
  <c r="Q463898" i="20"/>
  <c r="L463898" i="20"/>
  <c r="R463897" i="20"/>
  <c r="Q463897" i="20"/>
  <c r="L463897" i="20"/>
  <c r="R463896" i="20"/>
  <c r="Q463896" i="20"/>
  <c r="L463896" i="20"/>
  <c r="R463895" i="20"/>
  <c r="Q463895" i="20"/>
  <c r="L463895" i="20"/>
  <c r="R463894" i="20"/>
  <c r="Q463894" i="20"/>
  <c r="L463894" i="20"/>
  <c r="R463893" i="20"/>
  <c r="Q463893" i="20"/>
  <c r="L463893" i="20"/>
  <c r="R463892" i="20"/>
  <c r="Q463892" i="20"/>
  <c r="L463892" i="20"/>
  <c r="R463891" i="20"/>
  <c r="Q463891" i="20"/>
  <c r="L463891" i="20"/>
  <c r="R463890" i="20"/>
  <c r="Q463890" i="20"/>
  <c r="L463890" i="20"/>
  <c r="R463889" i="20"/>
  <c r="Q463889" i="20"/>
  <c r="L463889" i="20"/>
  <c r="R463888" i="20"/>
  <c r="Q463888" i="20"/>
  <c r="L463888" i="20"/>
  <c r="R463887" i="20"/>
  <c r="Q463887" i="20"/>
  <c r="L463887" i="20"/>
  <c r="R463886" i="20"/>
  <c r="Q463886" i="20"/>
  <c r="L463886" i="20"/>
  <c r="R463885" i="20"/>
  <c r="Q463885" i="20"/>
  <c r="L463885" i="20"/>
  <c r="R463884" i="20"/>
  <c r="Q463884" i="20"/>
  <c r="L463884" i="20"/>
  <c r="R463883" i="20"/>
  <c r="Q463883" i="20"/>
  <c r="L463883" i="20"/>
  <c r="R463882" i="20"/>
  <c r="Q463882" i="20"/>
  <c r="L463882" i="20"/>
  <c r="R463881" i="20"/>
  <c r="Q463881" i="20"/>
  <c r="L463881" i="20"/>
  <c r="R463880" i="20"/>
  <c r="Q463880" i="20"/>
  <c r="L463880" i="20"/>
  <c r="R463879" i="20"/>
  <c r="Q463879" i="20"/>
  <c r="L463879" i="20"/>
  <c r="R463878" i="20"/>
  <c r="Q463878" i="20"/>
  <c r="L463878" i="20"/>
  <c r="R463877" i="20"/>
  <c r="Q463877" i="20"/>
  <c r="L463877" i="20"/>
  <c r="R463876" i="20"/>
  <c r="Q463876" i="20"/>
  <c r="L463876" i="20"/>
  <c r="R463875" i="20"/>
  <c r="Q463875" i="20"/>
  <c r="L463875" i="20"/>
  <c r="R463874" i="20"/>
  <c r="Q463874" i="20"/>
  <c r="L463874" i="20"/>
  <c r="R463873" i="20"/>
  <c r="Q463873" i="20"/>
  <c r="L463873" i="20"/>
  <c r="R463872" i="20"/>
  <c r="Q463872" i="20"/>
  <c r="L463872" i="20"/>
  <c r="R463871" i="20"/>
  <c r="Q463871" i="20"/>
  <c r="L463871" i="20"/>
  <c r="R463870" i="20"/>
  <c r="Q463870" i="20"/>
  <c r="L463870" i="20"/>
  <c r="R463869" i="20"/>
  <c r="Q463869" i="20"/>
  <c r="L463869" i="20"/>
  <c r="R463868" i="20"/>
  <c r="Q463868" i="20"/>
  <c r="L463868" i="20"/>
  <c r="R463867" i="20"/>
  <c r="Q463867" i="20"/>
  <c r="L463867" i="20"/>
  <c r="R463866" i="20"/>
  <c r="Q463866" i="20"/>
  <c r="L463866" i="20"/>
  <c r="R463865" i="20"/>
  <c r="Q463865" i="20"/>
  <c r="L463865" i="20"/>
  <c r="R463864" i="20"/>
  <c r="Q463864" i="20"/>
  <c r="L463864" i="20"/>
  <c r="R463863" i="20"/>
  <c r="Q463863" i="20"/>
  <c r="L463863" i="20"/>
  <c r="R463862" i="20"/>
  <c r="Q463862" i="20"/>
  <c r="L463862" i="20"/>
  <c r="R463861" i="20"/>
  <c r="Q463861" i="20"/>
  <c r="L463861" i="20"/>
  <c r="R463860" i="20"/>
  <c r="Q463860" i="20"/>
  <c r="L463860" i="20"/>
  <c r="R463859" i="20"/>
  <c r="Q463859" i="20"/>
  <c r="L463859" i="20"/>
  <c r="R463858" i="20"/>
  <c r="Q463858" i="20"/>
  <c r="L463858" i="20"/>
  <c r="R463857" i="20"/>
  <c r="Q463857" i="20"/>
  <c r="L463857" i="20"/>
  <c r="R463856" i="20"/>
  <c r="Q463856" i="20"/>
  <c r="L463856" i="20"/>
  <c r="R463855" i="20"/>
  <c r="Q463855" i="20"/>
  <c r="L463855" i="20"/>
  <c r="R463854" i="20"/>
  <c r="Q463854" i="20"/>
  <c r="L463854" i="20"/>
  <c r="R463853" i="20"/>
  <c r="Q463853" i="20"/>
  <c r="L463853" i="20"/>
  <c r="R463852" i="20"/>
  <c r="Q463852" i="20"/>
  <c r="L463852" i="20"/>
  <c r="R463851" i="20"/>
  <c r="Q463851" i="20"/>
  <c r="L463851" i="20"/>
  <c r="R463850" i="20"/>
  <c r="Q463850" i="20"/>
  <c r="L463850" i="20"/>
  <c r="R463849" i="20"/>
  <c r="Q463849" i="20"/>
  <c r="L463849" i="20"/>
  <c r="R463848" i="20"/>
  <c r="Q463848" i="20"/>
  <c r="L463848" i="20"/>
  <c r="R463847" i="20"/>
  <c r="Q463847" i="20"/>
  <c r="L463847" i="20"/>
  <c r="R463846" i="20"/>
  <c r="Q463846" i="20"/>
  <c r="L463846" i="20"/>
  <c r="R463845" i="20"/>
  <c r="Q463845" i="20"/>
  <c r="L463845" i="20"/>
  <c r="R463844" i="20"/>
  <c r="Q463844" i="20"/>
  <c r="L463844" i="20"/>
  <c r="R463843" i="20"/>
  <c r="Q463843" i="20"/>
  <c r="L463843" i="20"/>
  <c r="R463842" i="20"/>
  <c r="Q463842" i="20"/>
  <c r="L463842" i="20"/>
  <c r="R463841" i="20"/>
  <c r="Q463841" i="20"/>
  <c r="L463841" i="20"/>
  <c r="R463840" i="20"/>
  <c r="Q463840" i="20"/>
  <c r="L463840" i="20"/>
  <c r="R463839" i="20"/>
  <c r="Q463839" i="20"/>
  <c r="L463839" i="20"/>
  <c r="R463838" i="20"/>
  <c r="Q463838" i="20"/>
  <c r="L463838" i="20"/>
  <c r="R463837" i="20"/>
  <c r="Q463837" i="20"/>
  <c r="L463837" i="20"/>
  <c r="R463836" i="20"/>
  <c r="Q463836" i="20"/>
  <c r="L463836" i="20"/>
  <c r="R463835" i="20"/>
  <c r="Q463835" i="20"/>
  <c r="L463835" i="20"/>
  <c r="R463834" i="20"/>
  <c r="Q463834" i="20"/>
  <c r="L463834" i="20"/>
  <c r="R463833" i="20"/>
  <c r="Q463833" i="20"/>
  <c r="L463833" i="20"/>
  <c r="R463832" i="20"/>
  <c r="Q463832" i="20"/>
  <c r="L463832" i="20"/>
  <c r="R463831" i="20"/>
  <c r="Q463831" i="20"/>
  <c r="L463831" i="20"/>
  <c r="R463830" i="20"/>
  <c r="Q463830" i="20"/>
  <c r="L463830" i="20"/>
  <c r="R463829" i="20"/>
  <c r="Q463829" i="20"/>
  <c r="L463829" i="20"/>
  <c r="R463828" i="20"/>
  <c r="Q463828" i="20"/>
  <c r="L463828" i="20"/>
  <c r="R463827" i="20"/>
  <c r="Q463827" i="20"/>
  <c r="L463827" i="20"/>
  <c r="R463826" i="20"/>
  <c r="Q463826" i="20"/>
  <c r="L463826" i="20"/>
  <c r="R463825" i="20"/>
  <c r="Q463825" i="20"/>
  <c r="L463825" i="20"/>
  <c r="R463824" i="20"/>
  <c r="Q463824" i="20"/>
  <c r="L463824" i="20"/>
  <c r="R463823" i="20"/>
  <c r="Q463823" i="20"/>
  <c r="L463823" i="20"/>
  <c r="R463822" i="20"/>
  <c r="Q463822" i="20"/>
  <c r="L463822" i="20"/>
  <c r="R463821" i="20"/>
  <c r="Q463821" i="20"/>
  <c r="L463821" i="20"/>
  <c r="R463820" i="20"/>
  <c r="Q463820" i="20"/>
  <c r="L463820" i="20"/>
  <c r="R463819" i="20"/>
  <c r="Q463819" i="20"/>
  <c r="L463819" i="20"/>
  <c r="R463818" i="20"/>
  <c r="Q463818" i="20"/>
  <c r="L463818" i="20"/>
  <c r="R463817" i="20"/>
  <c r="Q463817" i="20"/>
  <c r="L463817" i="20"/>
  <c r="R463816" i="20"/>
  <c r="Q463816" i="20"/>
  <c r="L463816" i="20"/>
  <c r="R463815" i="20"/>
  <c r="Q463815" i="20"/>
  <c r="L463815" i="20"/>
  <c r="R463814" i="20"/>
  <c r="Q463814" i="20"/>
  <c r="L463814" i="20"/>
  <c r="R463813" i="20"/>
  <c r="Q463813" i="20"/>
  <c r="L463813" i="20"/>
  <c r="R463812" i="20"/>
  <c r="Q463812" i="20"/>
  <c r="L463812" i="20"/>
  <c r="R463811" i="20"/>
  <c r="Q463811" i="20"/>
  <c r="L463811" i="20"/>
  <c r="R463810" i="20"/>
  <c r="Q463810" i="20"/>
  <c r="L463810" i="20"/>
  <c r="R463809" i="20"/>
  <c r="Q463809" i="20"/>
  <c r="L463809" i="20"/>
  <c r="R463808" i="20"/>
  <c r="Q463808" i="20"/>
  <c r="L463808" i="20"/>
  <c r="R463807" i="20"/>
  <c r="Q463807" i="20"/>
  <c r="L463807" i="20"/>
  <c r="R463806" i="20"/>
  <c r="Q463806" i="20"/>
  <c r="L463806" i="20"/>
  <c r="R463805" i="20"/>
  <c r="Q463805" i="20"/>
  <c r="L463805" i="20"/>
  <c r="R463804" i="20"/>
  <c r="Q463804" i="20"/>
  <c r="L463804" i="20"/>
  <c r="R463803" i="20"/>
  <c r="Q463803" i="20"/>
  <c r="L463803" i="20"/>
  <c r="R463802" i="20"/>
  <c r="Q463802" i="20"/>
  <c r="L463802" i="20"/>
  <c r="R463801" i="20"/>
  <c r="Q463801" i="20"/>
  <c r="L463801" i="20"/>
  <c r="R463800" i="20"/>
  <c r="Q463800" i="20"/>
  <c r="L463800" i="20"/>
  <c r="R463799" i="20"/>
  <c r="Q463799" i="20"/>
  <c r="L463799" i="20"/>
  <c r="R463798" i="20"/>
  <c r="Q463798" i="20"/>
  <c r="L463798" i="20"/>
  <c r="R463797" i="20"/>
  <c r="Q463797" i="20"/>
  <c r="L463797" i="20"/>
  <c r="R463796" i="20"/>
  <c r="Q463796" i="20"/>
  <c r="L463796" i="20"/>
  <c r="R463795" i="20"/>
  <c r="Q463795" i="20"/>
  <c r="L463795" i="20"/>
  <c r="R463794" i="20"/>
  <c r="Q463794" i="20"/>
  <c r="L463794" i="20"/>
  <c r="R463793" i="20"/>
  <c r="Q463793" i="20"/>
  <c r="L463793" i="20"/>
  <c r="R463792" i="20"/>
  <c r="Q463792" i="20"/>
  <c r="L463792" i="20"/>
  <c r="R463791" i="20"/>
  <c r="Q463791" i="20"/>
  <c r="L463791" i="20"/>
  <c r="R463790" i="20"/>
  <c r="Q463790" i="20"/>
  <c r="L463790" i="20"/>
  <c r="R463789" i="20"/>
  <c r="Q463789" i="20"/>
  <c r="L463789" i="20"/>
  <c r="R463788" i="20"/>
  <c r="Q463788" i="20"/>
  <c r="L463788" i="20"/>
  <c r="R463787" i="20"/>
  <c r="Q463787" i="20"/>
  <c r="L463787" i="20"/>
  <c r="R463786" i="20"/>
  <c r="Q463786" i="20"/>
  <c r="L463786" i="20"/>
  <c r="R463785" i="20"/>
  <c r="Q463785" i="20"/>
  <c r="L463785" i="20"/>
  <c r="R463784" i="20"/>
  <c r="Q463784" i="20"/>
  <c r="L463784" i="20"/>
  <c r="R463783" i="20"/>
  <c r="Q463783" i="20"/>
  <c r="L463783" i="20"/>
  <c r="R463782" i="20"/>
  <c r="Q463782" i="20"/>
  <c r="L463782" i="20"/>
  <c r="R463781" i="20"/>
  <c r="Q463781" i="20"/>
  <c r="L463781" i="20"/>
  <c r="R463780" i="20"/>
  <c r="Q463780" i="20"/>
  <c r="L463780" i="20"/>
  <c r="R463779" i="20"/>
  <c r="Q463779" i="20"/>
  <c r="L463779" i="20"/>
  <c r="R463778" i="20"/>
  <c r="Q463778" i="20"/>
  <c r="L463778" i="20"/>
  <c r="R463777" i="20"/>
  <c r="Q463777" i="20"/>
  <c r="L463777" i="20"/>
  <c r="R463776" i="20"/>
  <c r="Q463776" i="20"/>
  <c r="L463776" i="20"/>
  <c r="R463775" i="20"/>
  <c r="Q463775" i="20"/>
  <c r="L463775" i="20"/>
  <c r="R463774" i="20"/>
  <c r="Q463774" i="20"/>
  <c r="L463774" i="20"/>
  <c r="R463773" i="20"/>
  <c r="Q463773" i="20"/>
  <c r="L463773" i="20"/>
  <c r="R463772" i="20"/>
  <c r="Q463772" i="20"/>
  <c r="L463772" i="20"/>
  <c r="R463771" i="20"/>
  <c r="Q463771" i="20"/>
  <c r="L463771" i="20"/>
  <c r="R463770" i="20"/>
  <c r="Q463770" i="20"/>
  <c r="L463770" i="20"/>
  <c r="R463769" i="20"/>
  <c r="Q463769" i="20"/>
  <c r="L463769" i="20"/>
  <c r="R463768" i="20"/>
  <c r="Q463768" i="20"/>
  <c r="L463768" i="20"/>
  <c r="R463767" i="20"/>
  <c r="Q463767" i="20"/>
  <c r="L463767" i="20"/>
  <c r="R463766" i="20"/>
  <c r="Q463766" i="20"/>
  <c r="L463766" i="20"/>
  <c r="R463765" i="20"/>
  <c r="Q463765" i="20"/>
  <c r="L463765" i="20"/>
  <c r="R463764" i="20"/>
  <c r="Q463764" i="20"/>
  <c r="L463764" i="20"/>
  <c r="R463763" i="20"/>
  <c r="Q463763" i="20"/>
  <c r="L463763" i="20"/>
  <c r="R463762" i="20"/>
  <c r="Q463762" i="20"/>
  <c r="L463762" i="20"/>
  <c r="R463761" i="20"/>
  <c r="Q463761" i="20"/>
  <c r="L463761" i="20"/>
  <c r="R463760" i="20"/>
  <c r="Q463760" i="20"/>
  <c r="L463760" i="20"/>
  <c r="R463759" i="20"/>
  <c r="Q463759" i="20"/>
  <c r="L463759" i="20"/>
  <c r="R463758" i="20"/>
  <c r="Q463758" i="20"/>
  <c r="L463758" i="20"/>
  <c r="R463757" i="20"/>
  <c r="Q463757" i="20"/>
  <c r="L463757" i="20"/>
  <c r="R463756" i="20"/>
  <c r="Q463756" i="20"/>
  <c r="L463756" i="20"/>
  <c r="R463755" i="20"/>
  <c r="Q463755" i="20"/>
  <c r="L463755" i="20"/>
  <c r="R463754" i="20"/>
  <c r="Q463754" i="20"/>
  <c r="L463754" i="20"/>
  <c r="R463753" i="20"/>
  <c r="Q463753" i="20"/>
  <c r="L463753" i="20"/>
  <c r="R463752" i="20"/>
  <c r="Q463752" i="20"/>
  <c r="L463752" i="20"/>
  <c r="R463751" i="20"/>
  <c r="Q463751" i="20"/>
  <c r="L463751" i="20"/>
  <c r="R463750" i="20"/>
  <c r="Q463750" i="20"/>
  <c r="L463750" i="20"/>
  <c r="R463749" i="20"/>
  <c r="Q463749" i="20"/>
  <c r="L463749" i="20"/>
  <c r="R463748" i="20"/>
  <c r="Q463748" i="20"/>
  <c r="L463748" i="20"/>
  <c r="R463747" i="20"/>
  <c r="Q463747" i="20"/>
  <c r="L463747" i="20"/>
  <c r="R463746" i="20"/>
  <c r="Q463746" i="20"/>
  <c r="L463746" i="20"/>
  <c r="R463745" i="20"/>
  <c r="Q463745" i="20"/>
  <c r="L463745" i="20"/>
  <c r="R463744" i="20"/>
  <c r="Q463744" i="20"/>
  <c r="L463744" i="20"/>
  <c r="R463743" i="20"/>
  <c r="Q463743" i="20"/>
  <c r="L463743" i="20"/>
  <c r="R463742" i="20"/>
  <c r="Q463742" i="20"/>
  <c r="L463742" i="20"/>
  <c r="R463741" i="20"/>
  <c r="Q463741" i="20"/>
  <c r="L463741" i="20"/>
  <c r="R463740" i="20"/>
  <c r="Q463740" i="20"/>
  <c r="L463740" i="20"/>
  <c r="R463739" i="20"/>
  <c r="Q463739" i="20"/>
  <c r="L463739" i="20"/>
  <c r="R463738" i="20"/>
  <c r="Q463738" i="20"/>
  <c r="L463738" i="20"/>
  <c r="R463737" i="20"/>
  <c r="Q463737" i="20"/>
  <c r="L463737" i="20"/>
  <c r="R463736" i="20"/>
  <c r="Q463736" i="20"/>
  <c r="L463736" i="20"/>
  <c r="R463735" i="20"/>
  <c r="Q463735" i="20"/>
  <c r="L463735" i="20"/>
  <c r="R463734" i="20"/>
  <c r="Q463734" i="20"/>
  <c r="L463734" i="20"/>
  <c r="R463733" i="20"/>
  <c r="Q463733" i="20"/>
  <c r="L463733" i="20"/>
  <c r="R463732" i="20"/>
  <c r="Q463732" i="20"/>
  <c r="L463732" i="20"/>
  <c r="R463731" i="20"/>
  <c r="Q463731" i="20"/>
  <c r="L463731" i="20"/>
  <c r="R463730" i="20"/>
  <c r="Q463730" i="20"/>
  <c r="L463730" i="20"/>
  <c r="R463729" i="20"/>
  <c r="Q463729" i="20"/>
  <c r="L463729" i="20"/>
  <c r="R463728" i="20"/>
  <c r="Q463728" i="20"/>
  <c r="L463728" i="20"/>
  <c r="R463727" i="20"/>
  <c r="Q463727" i="20"/>
  <c r="L463727" i="20"/>
  <c r="R463726" i="20"/>
  <c r="Q463726" i="20"/>
  <c r="L463726" i="20"/>
  <c r="R463725" i="20"/>
  <c r="Q463725" i="20"/>
  <c r="L463725" i="20"/>
  <c r="R463724" i="20"/>
  <c r="Q463724" i="20"/>
  <c r="L463724" i="20"/>
  <c r="R463723" i="20"/>
  <c r="Q463723" i="20"/>
  <c r="L463723" i="20"/>
  <c r="R463722" i="20"/>
  <c r="Q463722" i="20"/>
  <c r="L463722" i="20"/>
  <c r="R463721" i="20"/>
  <c r="Q463721" i="20"/>
  <c r="L463721" i="20"/>
  <c r="R463720" i="20"/>
  <c r="Q463720" i="20"/>
  <c r="L463720" i="20"/>
  <c r="R463719" i="20"/>
  <c r="Q463719" i="20"/>
  <c r="L463719" i="20"/>
  <c r="R463718" i="20"/>
  <c r="Q463718" i="20"/>
  <c r="L463718" i="20"/>
  <c r="R463717" i="20"/>
  <c r="Q463717" i="20"/>
  <c r="L463717" i="20"/>
  <c r="R463716" i="20"/>
  <c r="Q463716" i="20"/>
  <c r="L463716" i="20"/>
  <c r="R463715" i="20"/>
  <c r="Q463715" i="20"/>
  <c r="L463715" i="20"/>
  <c r="R463714" i="20"/>
  <c r="Q463714" i="20"/>
  <c r="L463714" i="20"/>
  <c r="R463713" i="20"/>
  <c r="Q463713" i="20"/>
  <c r="L463713" i="20"/>
  <c r="R463712" i="20"/>
  <c r="Q463712" i="20"/>
  <c r="L463712" i="20"/>
  <c r="R463711" i="20"/>
  <c r="Q463711" i="20"/>
  <c r="L463711" i="20"/>
  <c r="R463710" i="20"/>
  <c r="Q463710" i="20"/>
  <c r="L463710" i="20"/>
  <c r="R463709" i="20"/>
  <c r="Q463709" i="20"/>
  <c r="L463709" i="20"/>
  <c r="R463708" i="20"/>
  <c r="Q463708" i="20"/>
  <c r="L463708" i="20"/>
  <c r="R463707" i="20"/>
  <c r="Q463707" i="20"/>
  <c r="L463707" i="20"/>
  <c r="R463706" i="20"/>
  <c r="Q463706" i="20"/>
  <c r="L463706" i="20"/>
  <c r="R463705" i="20"/>
  <c r="Q463705" i="20"/>
  <c r="L463705" i="20"/>
  <c r="R463704" i="20"/>
  <c r="Q463704" i="20"/>
  <c r="L463704" i="20"/>
  <c r="R463703" i="20"/>
  <c r="Q463703" i="20"/>
  <c r="L463703" i="20"/>
  <c r="R463702" i="20"/>
  <c r="Q463702" i="20"/>
  <c r="L463702" i="20"/>
  <c r="R463701" i="20"/>
  <c r="Q463701" i="20"/>
  <c r="L463701" i="20"/>
  <c r="R463700" i="20"/>
  <c r="Q463700" i="20"/>
  <c r="L463700" i="20"/>
  <c r="R463699" i="20"/>
  <c r="Q463699" i="20"/>
  <c r="L463699" i="20"/>
  <c r="R463698" i="20"/>
  <c r="Q463698" i="20"/>
  <c r="L463698" i="20"/>
  <c r="R463697" i="20"/>
  <c r="Q463697" i="20"/>
  <c r="L463697" i="20"/>
  <c r="R463696" i="20"/>
  <c r="Q463696" i="20"/>
  <c r="L463696" i="20"/>
  <c r="R463695" i="20"/>
  <c r="Q463695" i="20"/>
  <c r="L463695" i="20"/>
  <c r="R463694" i="20"/>
  <c r="Q463694" i="20"/>
  <c r="L463694" i="20"/>
  <c r="R463693" i="20"/>
  <c r="Q463693" i="20"/>
  <c r="L463693" i="20"/>
  <c r="R463692" i="20"/>
  <c r="Q463692" i="20"/>
  <c r="L463692" i="20"/>
  <c r="R463691" i="20"/>
  <c r="Q463691" i="20"/>
  <c r="L463691" i="20"/>
  <c r="R463690" i="20"/>
  <c r="Q463690" i="20"/>
  <c r="L463690" i="20"/>
  <c r="R463689" i="20"/>
  <c r="Q463689" i="20"/>
  <c r="L463689" i="20"/>
  <c r="R463688" i="20"/>
  <c r="Q463688" i="20"/>
  <c r="L463688" i="20"/>
  <c r="R463687" i="20"/>
  <c r="Q463687" i="20"/>
  <c r="L463687" i="20"/>
  <c r="R463686" i="20"/>
  <c r="Q463686" i="20"/>
  <c r="L463686" i="20"/>
  <c r="R463685" i="20"/>
  <c r="Q463685" i="20"/>
  <c r="L463685" i="20"/>
  <c r="R463684" i="20"/>
  <c r="Q463684" i="20"/>
  <c r="L463684" i="20"/>
  <c r="R463683" i="20"/>
  <c r="Q463683" i="20"/>
  <c r="L463683" i="20"/>
  <c r="R463682" i="20"/>
  <c r="Q463682" i="20"/>
  <c r="L463682" i="20"/>
  <c r="R463681" i="20"/>
  <c r="Q463681" i="20"/>
  <c r="L463681" i="20"/>
  <c r="R463680" i="20"/>
  <c r="Q463680" i="20"/>
  <c r="L463680" i="20"/>
  <c r="R463679" i="20"/>
  <c r="Q463679" i="20"/>
  <c r="L463679" i="20"/>
  <c r="R463678" i="20"/>
  <c r="Q463678" i="20"/>
  <c r="L463678" i="20"/>
  <c r="R463677" i="20"/>
  <c r="Q463677" i="20"/>
  <c r="L463677" i="20"/>
  <c r="R463676" i="20"/>
  <c r="Q463676" i="20"/>
  <c r="L463676" i="20"/>
  <c r="R463675" i="20"/>
  <c r="Q463675" i="20"/>
  <c r="L463675" i="20"/>
  <c r="R463674" i="20"/>
  <c r="Q463674" i="20"/>
  <c r="L463674" i="20"/>
  <c r="R463673" i="20"/>
  <c r="Q463673" i="20"/>
  <c r="L463673" i="20"/>
  <c r="R463672" i="20"/>
  <c r="Q463672" i="20"/>
  <c r="L463672" i="20"/>
  <c r="R463671" i="20"/>
  <c r="Q463671" i="20"/>
  <c r="L463671" i="20"/>
  <c r="R463670" i="20"/>
  <c r="Q463670" i="20"/>
  <c r="L463670" i="20"/>
  <c r="R463669" i="20"/>
  <c r="Q463669" i="20"/>
  <c r="L463669" i="20"/>
  <c r="R463668" i="20"/>
  <c r="Q463668" i="20"/>
  <c r="L463668" i="20"/>
  <c r="R463667" i="20"/>
  <c r="Q463667" i="20"/>
  <c r="L463667" i="20"/>
  <c r="R463666" i="20"/>
  <c r="Q463666" i="20"/>
  <c r="L463666" i="20"/>
  <c r="R463665" i="20"/>
  <c r="Q463665" i="20"/>
  <c r="L463665" i="20"/>
  <c r="R463664" i="20"/>
  <c r="Q463664" i="20"/>
  <c r="L463664" i="20"/>
  <c r="R463663" i="20"/>
  <c r="Q463663" i="20"/>
  <c r="L463663" i="20"/>
  <c r="R463662" i="20"/>
  <c r="Q463662" i="20"/>
  <c r="L463662" i="20"/>
  <c r="R463661" i="20"/>
  <c r="Q463661" i="20"/>
  <c r="L463661" i="20"/>
  <c r="R463660" i="20"/>
  <c r="Q463660" i="20"/>
  <c r="L463660" i="20"/>
  <c r="R463659" i="20"/>
  <c r="Q463659" i="20"/>
  <c r="L463659" i="20"/>
  <c r="R463658" i="20"/>
  <c r="Q463658" i="20"/>
  <c r="L463658" i="20"/>
  <c r="R463657" i="20"/>
  <c r="Q463657" i="20"/>
  <c r="L463657" i="20"/>
  <c r="R463656" i="20"/>
  <c r="Q463656" i="20"/>
  <c r="L463656" i="20"/>
  <c r="R463655" i="20"/>
  <c r="Q463655" i="20"/>
  <c r="L463655" i="20"/>
  <c r="R463654" i="20"/>
  <c r="Q463654" i="20"/>
  <c r="L463654" i="20"/>
  <c r="R463653" i="20"/>
  <c r="Q463653" i="20"/>
  <c r="L463653" i="20"/>
  <c r="R463652" i="20"/>
  <c r="Q463652" i="20"/>
  <c r="L463652" i="20"/>
  <c r="R463651" i="20"/>
  <c r="Q463651" i="20"/>
  <c r="L463651" i="20"/>
  <c r="R463650" i="20"/>
  <c r="Q463650" i="20"/>
  <c r="L463650" i="20"/>
  <c r="R463649" i="20"/>
  <c r="Q463649" i="20"/>
  <c r="L463649" i="20"/>
  <c r="R463648" i="20"/>
  <c r="Q463648" i="20"/>
  <c r="L463648" i="20"/>
  <c r="R463647" i="20"/>
  <c r="Q463647" i="20"/>
  <c r="L463647" i="20"/>
  <c r="R463646" i="20"/>
  <c r="Q463646" i="20"/>
  <c r="L463646" i="20"/>
  <c r="R463645" i="20"/>
  <c r="Q463645" i="20"/>
  <c r="L463645" i="20"/>
  <c r="R463644" i="20"/>
  <c r="Q463644" i="20"/>
  <c r="L463644" i="20"/>
  <c r="R463643" i="20"/>
  <c r="Q463643" i="20"/>
  <c r="L463643" i="20"/>
  <c r="R463642" i="20"/>
  <c r="Q463642" i="20"/>
  <c r="L463642" i="20"/>
  <c r="R463641" i="20"/>
  <c r="Q463641" i="20"/>
  <c r="L463641" i="20"/>
  <c r="R463640" i="20"/>
  <c r="Q463640" i="20"/>
  <c r="L463640" i="20"/>
  <c r="R463639" i="20"/>
  <c r="Q463639" i="20"/>
  <c r="L463639" i="20"/>
  <c r="R463638" i="20"/>
  <c r="Q463638" i="20"/>
  <c r="L463638" i="20"/>
  <c r="R463637" i="20"/>
  <c r="Q463637" i="20"/>
  <c r="L463637" i="20"/>
  <c r="R463636" i="20"/>
  <c r="Q463636" i="20"/>
  <c r="L463636" i="20"/>
  <c r="R463635" i="20"/>
  <c r="Q463635" i="20"/>
  <c r="L463635" i="20"/>
  <c r="R463634" i="20"/>
  <c r="Q463634" i="20"/>
  <c r="L463634" i="20"/>
  <c r="R463633" i="20"/>
  <c r="Q463633" i="20"/>
  <c r="L463633" i="20"/>
  <c r="R463632" i="20"/>
  <c r="Q463632" i="20"/>
  <c r="L463632" i="20"/>
  <c r="R463631" i="20"/>
  <c r="Q463631" i="20"/>
  <c r="L463631" i="20"/>
  <c r="R463630" i="20"/>
  <c r="Q463630" i="20"/>
  <c r="L463630" i="20"/>
  <c r="R463629" i="20"/>
  <c r="Q463629" i="20"/>
  <c r="L463629" i="20"/>
  <c r="R463628" i="20"/>
  <c r="Q463628" i="20"/>
  <c r="L463628" i="20"/>
  <c r="R463627" i="20"/>
  <c r="Q463627" i="20"/>
  <c r="L463627" i="20"/>
  <c r="R463626" i="20"/>
  <c r="Q463626" i="20"/>
  <c r="L463626" i="20"/>
  <c r="R463625" i="20"/>
  <c r="Q463625" i="20"/>
  <c r="L463625" i="20"/>
  <c r="R463624" i="20"/>
  <c r="Q463624" i="20"/>
  <c r="L463624" i="20"/>
  <c r="R463623" i="20"/>
  <c r="Q463623" i="20"/>
  <c r="L463623" i="20"/>
  <c r="R463622" i="20"/>
  <c r="Q463622" i="20"/>
  <c r="L463622" i="20"/>
  <c r="R463621" i="20"/>
  <c r="Q463621" i="20"/>
  <c r="L463621" i="20"/>
  <c r="R463620" i="20"/>
  <c r="Q463620" i="20"/>
  <c r="L463620" i="20"/>
  <c r="R463619" i="20"/>
  <c r="Q463619" i="20"/>
  <c r="L463619" i="20"/>
  <c r="R463618" i="20"/>
  <c r="Q463618" i="20"/>
  <c r="L463618" i="20"/>
  <c r="R463617" i="20"/>
  <c r="Q463617" i="20"/>
  <c r="L463617" i="20"/>
  <c r="R463616" i="20"/>
  <c r="Q463616" i="20"/>
  <c r="L463616" i="20"/>
  <c r="R463615" i="20"/>
  <c r="Q463615" i="20"/>
  <c r="L463615" i="20"/>
  <c r="R463614" i="20"/>
  <c r="Q463614" i="20"/>
  <c r="L463614" i="20"/>
  <c r="R463613" i="20"/>
  <c r="Q463613" i="20"/>
  <c r="L463613" i="20"/>
  <c r="R463612" i="20"/>
  <c r="Q463612" i="20"/>
  <c r="L463612" i="20"/>
  <c r="R463611" i="20"/>
  <c r="Q463611" i="20"/>
  <c r="L463611" i="20"/>
  <c r="R463610" i="20"/>
  <c r="Q463610" i="20"/>
  <c r="L463610" i="20"/>
  <c r="R463609" i="20"/>
  <c r="Q463609" i="20"/>
  <c r="L463609" i="20"/>
  <c r="R463608" i="20"/>
  <c r="Q463608" i="20"/>
  <c r="L463608" i="20"/>
  <c r="R463607" i="20"/>
  <c r="Q463607" i="20"/>
  <c r="L463607" i="20"/>
  <c r="R463606" i="20"/>
  <c r="Q463606" i="20"/>
  <c r="L463606" i="20"/>
  <c r="R463605" i="20"/>
  <c r="Q463605" i="20"/>
  <c r="L463605" i="20"/>
  <c r="R463604" i="20"/>
  <c r="Q463604" i="20"/>
  <c r="L463604" i="20"/>
  <c r="R463603" i="20"/>
  <c r="Q463603" i="20"/>
  <c r="L463603" i="20"/>
  <c r="R463602" i="20"/>
  <c r="Q463602" i="20"/>
  <c r="L463602" i="20"/>
  <c r="R463601" i="20"/>
  <c r="Q463601" i="20"/>
  <c r="L463601" i="20"/>
  <c r="R463600" i="20"/>
  <c r="Q463600" i="20"/>
  <c r="L463600" i="20"/>
  <c r="R463599" i="20"/>
  <c r="Q463599" i="20"/>
  <c r="L463599" i="20"/>
  <c r="R463598" i="20"/>
  <c r="Q463598" i="20"/>
  <c r="L463598" i="20"/>
  <c r="R463597" i="20"/>
  <c r="Q463597" i="20"/>
  <c r="L463597" i="20"/>
  <c r="R463596" i="20"/>
  <c r="Q463596" i="20"/>
  <c r="L463596" i="20"/>
  <c r="R463595" i="20"/>
  <c r="Q463595" i="20"/>
  <c r="L463595" i="20"/>
  <c r="R463594" i="20"/>
  <c r="Q463594" i="20"/>
  <c r="L463594" i="20"/>
  <c r="R463593" i="20"/>
  <c r="Q463593" i="20"/>
  <c r="L463593" i="20"/>
  <c r="R463592" i="20"/>
  <c r="Q463592" i="20"/>
  <c r="L463592" i="20"/>
  <c r="R463591" i="20"/>
  <c r="Q463591" i="20"/>
  <c r="L463591" i="20"/>
  <c r="R463590" i="20"/>
  <c r="Q463590" i="20"/>
  <c r="L463590" i="20"/>
  <c r="R463589" i="20"/>
  <c r="Q463589" i="20"/>
  <c r="L463589" i="20"/>
  <c r="R463588" i="20"/>
  <c r="Q463588" i="20"/>
  <c r="L463588" i="20"/>
  <c r="R463587" i="20"/>
  <c r="Q463587" i="20"/>
  <c r="L463587" i="20"/>
  <c r="R463586" i="20"/>
  <c r="Q463586" i="20"/>
  <c r="L463586" i="20"/>
  <c r="R463585" i="20"/>
  <c r="Q463585" i="20"/>
  <c r="L463585" i="20"/>
  <c r="R463584" i="20"/>
  <c r="Q463584" i="20"/>
  <c r="L463584" i="20"/>
  <c r="R463583" i="20"/>
  <c r="Q463583" i="20"/>
  <c r="L463583" i="20"/>
  <c r="R463582" i="20"/>
  <c r="Q463582" i="20"/>
  <c r="L463582" i="20"/>
  <c r="R463581" i="20"/>
  <c r="Q463581" i="20"/>
  <c r="L463581" i="20"/>
  <c r="R463580" i="20"/>
  <c r="Q463580" i="20"/>
  <c r="L463580" i="20"/>
  <c r="R463579" i="20"/>
  <c r="Q463579" i="20"/>
  <c r="L463579" i="20"/>
  <c r="R463578" i="20"/>
  <c r="Q463578" i="20"/>
  <c r="L463578" i="20"/>
  <c r="R463577" i="20"/>
  <c r="Q463577" i="20"/>
  <c r="L463577" i="20"/>
  <c r="R463576" i="20"/>
  <c r="Q463576" i="20"/>
  <c r="L463576" i="20"/>
  <c r="R463575" i="20"/>
  <c r="Q463575" i="20"/>
  <c r="L463575" i="20"/>
  <c r="R463574" i="20"/>
  <c r="Q463574" i="20"/>
  <c r="L463574" i="20"/>
  <c r="R463573" i="20"/>
  <c r="Q463573" i="20"/>
  <c r="L463573" i="20"/>
  <c r="R463572" i="20"/>
  <c r="Q463572" i="20"/>
  <c r="L463572" i="20"/>
  <c r="R463571" i="20"/>
  <c r="Q463571" i="20"/>
  <c r="L463571" i="20"/>
  <c r="R463570" i="20"/>
  <c r="Q463570" i="20"/>
  <c r="L463570" i="20"/>
  <c r="R463569" i="20"/>
  <c r="Q463569" i="20"/>
  <c r="L463569" i="20"/>
  <c r="R463568" i="20"/>
  <c r="Q463568" i="20"/>
  <c r="L463568" i="20"/>
  <c r="R463567" i="20"/>
  <c r="Q463567" i="20"/>
  <c r="L463567" i="20"/>
  <c r="R463566" i="20"/>
  <c r="Q463566" i="20"/>
  <c r="L463566" i="20"/>
  <c r="R463565" i="20"/>
  <c r="Q463565" i="20"/>
  <c r="L463565" i="20"/>
  <c r="R463564" i="20"/>
  <c r="Q463564" i="20"/>
  <c r="L463564" i="20"/>
  <c r="R463563" i="20"/>
  <c r="Q463563" i="20"/>
  <c r="L463563" i="20"/>
  <c r="R463562" i="20"/>
  <c r="Q463562" i="20"/>
  <c r="L463562" i="20"/>
  <c r="R463561" i="20"/>
  <c r="Q463561" i="20"/>
  <c r="L463561" i="20"/>
  <c r="R463560" i="20"/>
  <c r="Q463560" i="20"/>
  <c r="L463560" i="20"/>
  <c r="R463559" i="20"/>
  <c r="Q463559" i="20"/>
  <c r="L463559" i="20"/>
  <c r="R463558" i="20"/>
  <c r="Q463558" i="20"/>
  <c r="L463558" i="20"/>
  <c r="R463557" i="20"/>
  <c r="Q463557" i="20"/>
  <c r="L463557" i="20"/>
  <c r="R463556" i="20"/>
  <c r="Q463556" i="20"/>
  <c r="L463556" i="20"/>
  <c r="R463555" i="20"/>
  <c r="Q463555" i="20"/>
  <c r="L463555" i="20"/>
  <c r="R463554" i="20"/>
  <c r="Q463554" i="20"/>
  <c r="L463554" i="20"/>
  <c r="R463553" i="20"/>
  <c r="Q463553" i="20"/>
  <c r="L463553" i="20"/>
  <c r="R463552" i="20"/>
  <c r="Q463552" i="20"/>
  <c r="L463552" i="20"/>
  <c r="R463551" i="20"/>
  <c r="Q463551" i="20"/>
  <c r="L463551" i="20"/>
  <c r="R463550" i="20"/>
  <c r="Q463550" i="20"/>
  <c r="L463550" i="20"/>
  <c r="R463549" i="20"/>
  <c r="Q463549" i="20"/>
  <c r="L463549" i="20"/>
  <c r="R463548" i="20"/>
  <c r="Q463548" i="20"/>
  <c r="L463548" i="20"/>
  <c r="R463547" i="20"/>
  <c r="Q463547" i="20"/>
  <c r="L463547" i="20"/>
  <c r="R463546" i="20"/>
  <c r="Q463546" i="20"/>
  <c r="L463546" i="20"/>
  <c r="R463545" i="20"/>
  <c r="Q463545" i="20"/>
  <c r="L463545" i="20"/>
  <c r="R463544" i="20"/>
  <c r="Q463544" i="20"/>
  <c r="L463544" i="20"/>
  <c r="R463543" i="20"/>
  <c r="Q463543" i="20"/>
  <c r="L463543" i="20"/>
  <c r="R463542" i="20"/>
  <c r="Q463542" i="20"/>
  <c r="L463542" i="20"/>
  <c r="R463541" i="20"/>
  <c r="Q463541" i="20"/>
  <c r="L463541" i="20"/>
  <c r="R463540" i="20"/>
  <c r="Q463540" i="20"/>
  <c r="L463540" i="20"/>
  <c r="R463539" i="20"/>
  <c r="Q463539" i="20"/>
  <c r="L463539" i="20"/>
  <c r="R463538" i="20"/>
  <c r="Q463538" i="20"/>
  <c r="L463538" i="20"/>
  <c r="R463537" i="20"/>
  <c r="Q463537" i="20"/>
  <c r="L463537" i="20"/>
  <c r="R463536" i="20"/>
  <c r="Q463536" i="20"/>
  <c r="L463536" i="20"/>
  <c r="R463535" i="20"/>
  <c r="Q463535" i="20"/>
  <c r="L463535" i="20"/>
  <c r="R463534" i="20"/>
  <c r="Q463534" i="20"/>
  <c r="L463534" i="20"/>
  <c r="R463533" i="20"/>
  <c r="Q463533" i="20"/>
  <c r="L463533" i="20"/>
  <c r="R463532" i="20"/>
  <c r="Q463532" i="20"/>
  <c r="L463532" i="20"/>
  <c r="R463531" i="20"/>
  <c r="Q463531" i="20"/>
  <c r="L463531" i="20"/>
  <c r="R463530" i="20"/>
  <c r="Q463530" i="20"/>
  <c r="L463530" i="20"/>
  <c r="R463529" i="20"/>
  <c r="Q463529" i="20"/>
  <c r="L463529" i="20"/>
  <c r="R463528" i="20"/>
  <c r="Q463528" i="20"/>
  <c r="L463528" i="20"/>
  <c r="R463527" i="20"/>
  <c r="Q463527" i="20"/>
  <c r="L463527" i="20"/>
  <c r="R463526" i="20"/>
  <c r="Q463526" i="20"/>
  <c r="L463526" i="20"/>
  <c r="R463525" i="20"/>
  <c r="Q463525" i="20"/>
  <c r="L463525" i="20"/>
  <c r="R463524" i="20"/>
  <c r="Q463524" i="20"/>
  <c r="L463524" i="20"/>
  <c r="R463523" i="20"/>
  <c r="Q463523" i="20"/>
  <c r="L463523" i="20"/>
  <c r="R463522" i="20"/>
  <c r="Q463522" i="20"/>
  <c r="L463522" i="20"/>
  <c r="R463521" i="20"/>
  <c r="Q463521" i="20"/>
  <c r="L463521" i="20"/>
  <c r="R463520" i="20"/>
  <c r="Q463520" i="20"/>
  <c r="L463520" i="20"/>
  <c r="R463519" i="20"/>
  <c r="Q463519" i="20"/>
  <c r="L463519" i="20"/>
  <c r="R463518" i="20"/>
  <c r="Q463518" i="20"/>
  <c r="L463518" i="20"/>
  <c r="R463517" i="20"/>
  <c r="Q463517" i="20"/>
  <c r="L463517" i="20"/>
  <c r="R463516" i="20"/>
  <c r="Q463516" i="20"/>
  <c r="L463516" i="20"/>
  <c r="R463515" i="20"/>
  <c r="Q463515" i="20"/>
  <c r="L463515" i="20"/>
  <c r="R463514" i="20"/>
  <c r="Q463514" i="20"/>
  <c r="L463514" i="20"/>
  <c r="R463513" i="20"/>
  <c r="Q463513" i="20"/>
  <c r="L463513" i="20"/>
  <c r="R463512" i="20"/>
  <c r="Q463512" i="20"/>
  <c r="L463512" i="20"/>
  <c r="R463511" i="20"/>
  <c r="Q463511" i="20"/>
  <c r="L463511" i="20"/>
  <c r="R463510" i="20"/>
  <c r="Q463510" i="20"/>
  <c r="L463510" i="20"/>
  <c r="R463509" i="20"/>
  <c r="Q463509" i="20"/>
  <c r="L463509" i="20"/>
  <c r="R463508" i="20"/>
  <c r="Q463508" i="20"/>
  <c r="L463508" i="20"/>
  <c r="R463507" i="20"/>
  <c r="Q463507" i="20"/>
  <c r="L463507" i="20"/>
  <c r="R463506" i="20"/>
  <c r="Q463506" i="20"/>
  <c r="L463506" i="20"/>
  <c r="R463505" i="20"/>
  <c r="Q463505" i="20"/>
  <c r="L463505" i="20"/>
  <c r="R463504" i="20"/>
  <c r="Q463504" i="20"/>
  <c r="L463504" i="20"/>
  <c r="R463503" i="20"/>
  <c r="Q463503" i="20"/>
  <c r="L463503" i="20"/>
  <c r="R463502" i="20"/>
  <c r="Q463502" i="20"/>
  <c r="L463502" i="20"/>
  <c r="R463501" i="20"/>
  <c r="Q463501" i="20"/>
  <c r="L463501" i="20"/>
  <c r="R463500" i="20"/>
  <c r="Q463500" i="20"/>
  <c r="L463500" i="20"/>
  <c r="R463499" i="20"/>
  <c r="Q463499" i="20"/>
  <c r="L463499" i="20"/>
  <c r="R463498" i="20"/>
  <c r="Q463498" i="20"/>
  <c r="L463498" i="20"/>
  <c r="R463497" i="20"/>
  <c r="Q463497" i="20"/>
  <c r="L463497" i="20"/>
  <c r="R463496" i="20"/>
  <c r="Q463496" i="20"/>
  <c r="L463496" i="20"/>
  <c r="R463495" i="20"/>
  <c r="Q463495" i="20"/>
  <c r="L463495" i="20"/>
  <c r="R463494" i="20"/>
  <c r="Q463494" i="20"/>
  <c r="L463494" i="20"/>
  <c r="R463493" i="20"/>
  <c r="Q463493" i="20"/>
  <c r="L463493" i="20"/>
  <c r="R463492" i="20"/>
  <c r="Q463492" i="20"/>
  <c r="L463492" i="20"/>
  <c r="R463491" i="20"/>
  <c r="Q463491" i="20"/>
  <c r="L463491" i="20"/>
  <c r="R463490" i="20"/>
  <c r="Q463490" i="20"/>
  <c r="L463490" i="20"/>
  <c r="R463489" i="20"/>
  <c r="Q463489" i="20"/>
  <c r="L463489" i="20"/>
  <c r="R463488" i="20"/>
  <c r="Q463488" i="20"/>
  <c r="L463488" i="20"/>
  <c r="R463487" i="20"/>
  <c r="Q463487" i="20"/>
  <c r="L463487" i="20"/>
  <c r="R463486" i="20"/>
  <c r="Q463486" i="20"/>
  <c r="L463486" i="20"/>
  <c r="R463485" i="20"/>
  <c r="Q463485" i="20"/>
  <c r="L463485" i="20"/>
  <c r="R463484" i="20"/>
  <c r="Q463484" i="20"/>
  <c r="L463484" i="20"/>
  <c r="R463483" i="20"/>
  <c r="Q463483" i="20"/>
  <c r="L463483" i="20"/>
  <c r="R463482" i="20"/>
  <c r="Q463482" i="20"/>
  <c r="L463482" i="20"/>
  <c r="R463481" i="20"/>
  <c r="Q463481" i="20"/>
  <c r="L463481" i="20"/>
  <c r="R463480" i="20"/>
  <c r="Q463480" i="20"/>
  <c r="L463480" i="20"/>
  <c r="R463479" i="20"/>
  <c r="Q463479" i="20"/>
  <c r="L463479" i="20"/>
  <c r="R463478" i="20"/>
  <c r="Q463478" i="20"/>
  <c r="L463478" i="20"/>
  <c r="R463477" i="20"/>
  <c r="Q463477" i="20"/>
  <c r="L463477" i="20"/>
  <c r="R463476" i="20"/>
  <c r="Q463476" i="20"/>
  <c r="L463476" i="20"/>
  <c r="R463475" i="20"/>
  <c r="Q463475" i="20"/>
  <c r="L463475" i="20"/>
  <c r="R463474" i="20"/>
  <c r="Q463474" i="20"/>
  <c r="L463474" i="20"/>
  <c r="R463473" i="20"/>
  <c r="Q463473" i="20"/>
  <c r="L463473" i="20"/>
  <c r="R463472" i="20"/>
  <c r="Q463472" i="20"/>
  <c r="L463472" i="20"/>
  <c r="R463471" i="20"/>
  <c r="Q463471" i="20"/>
  <c r="L463471" i="20"/>
  <c r="R463470" i="20"/>
  <c r="Q463470" i="20"/>
  <c r="L463470" i="20"/>
  <c r="R463469" i="20"/>
  <c r="Q463469" i="20"/>
  <c r="L463469" i="20"/>
  <c r="R463468" i="20"/>
  <c r="Q463468" i="20"/>
  <c r="L463468" i="20"/>
  <c r="R463467" i="20"/>
  <c r="Q463467" i="20"/>
  <c r="L463467" i="20"/>
  <c r="R463466" i="20"/>
  <c r="Q463466" i="20"/>
  <c r="L463466" i="20"/>
  <c r="R463465" i="20"/>
  <c r="Q463465" i="20"/>
  <c r="L463465" i="20"/>
  <c r="R463464" i="20"/>
  <c r="Q463464" i="20"/>
  <c r="L463464" i="20"/>
  <c r="R463463" i="20"/>
  <c r="Q463463" i="20"/>
  <c r="L463463" i="20"/>
  <c r="R463462" i="20"/>
  <c r="Q463462" i="20"/>
  <c r="L463462" i="20"/>
  <c r="R463461" i="20"/>
  <c r="Q463461" i="20"/>
  <c r="L463461" i="20"/>
  <c r="R463460" i="20"/>
  <c r="Q463460" i="20"/>
  <c r="L463460" i="20"/>
  <c r="R463459" i="20"/>
  <c r="Q463459" i="20"/>
  <c r="L463459" i="20"/>
  <c r="R463458" i="20"/>
  <c r="Q463458" i="20"/>
  <c r="L463458" i="20"/>
  <c r="R463457" i="20"/>
  <c r="Q463457" i="20"/>
  <c r="L463457" i="20"/>
  <c r="R463456" i="20"/>
  <c r="Q463456" i="20"/>
  <c r="L463456" i="20"/>
  <c r="R463455" i="20"/>
  <c r="Q463455" i="20"/>
  <c r="L463455" i="20"/>
  <c r="R463454" i="20"/>
  <c r="Q463454" i="20"/>
  <c r="L463454" i="20"/>
  <c r="R463453" i="20"/>
  <c r="Q463453" i="20"/>
  <c r="L463453" i="20"/>
  <c r="R463452" i="20"/>
  <c r="Q463452" i="20"/>
  <c r="L463452" i="20"/>
  <c r="R463451" i="20"/>
  <c r="Q463451" i="20"/>
  <c r="L463451" i="20"/>
  <c r="R463450" i="20"/>
  <c r="Q463450" i="20"/>
  <c r="L463450" i="20"/>
  <c r="R463449" i="20"/>
  <c r="Q463449" i="20"/>
  <c r="L463449" i="20"/>
  <c r="R463448" i="20"/>
  <c r="Q463448" i="20"/>
  <c r="L463448" i="20"/>
  <c r="R463447" i="20"/>
  <c r="Q463447" i="20"/>
  <c r="L463447" i="20"/>
  <c r="R463446" i="20"/>
  <c r="Q463446" i="20"/>
  <c r="L463446" i="20"/>
  <c r="R463445" i="20"/>
  <c r="Q463445" i="20"/>
  <c r="L463445" i="20"/>
  <c r="R463444" i="20"/>
  <c r="Q463444" i="20"/>
  <c r="L463444" i="20"/>
  <c r="R463443" i="20"/>
  <c r="Q463443" i="20"/>
  <c r="L463443" i="20"/>
  <c r="R463442" i="20"/>
  <c r="Q463442" i="20"/>
  <c r="L463442" i="20"/>
  <c r="R463441" i="20"/>
  <c r="Q463441" i="20"/>
  <c r="L463441" i="20"/>
  <c r="R463440" i="20"/>
  <c r="Q463440" i="20"/>
  <c r="L463440" i="20"/>
  <c r="R463439" i="20"/>
  <c r="Q463439" i="20"/>
  <c r="L463439" i="20"/>
  <c r="R463438" i="20"/>
  <c r="Q463438" i="20"/>
  <c r="L463438" i="20"/>
  <c r="R463437" i="20"/>
  <c r="Q463437" i="20"/>
  <c r="L463437" i="20"/>
  <c r="R463436" i="20"/>
  <c r="Q463436" i="20"/>
  <c r="L463436" i="20"/>
  <c r="R463435" i="20"/>
  <c r="Q463435" i="20"/>
  <c r="L463435" i="20"/>
  <c r="R463434" i="20"/>
  <c r="Q463434" i="20"/>
  <c r="L463434" i="20"/>
  <c r="R463433" i="20"/>
  <c r="Q463433" i="20"/>
  <c r="L463433" i="20"/>
  <c r="R463432" i="20"/>
  <c r="Q463432" i="20"/>
  <c r="L463432" i="20"/>
  <c r="R463431" i="20"/>
  <c r="Q463431" i="20"/>
  <c r="L463431" i="20"/>
  <c r="R463430" i="20"/>
  <c r="Q463430" i="20"/>
  <c r="L463430" i="20"/>
  <c r="R463429" i="20"/>
  <c r="Q463429" i="20"/>
  <c r="L463429" i="20"/>
  <c r="R463428" i="20"/>
  <c r="Q463428" i="20"/>
  <c r="L463428" i="20"/>
  <c r="R463427" i="20"/>
  <c r="Q463427" i="20"/>
  <c r="L463427" i="20"/>
  <c r="R463426" i="20"/>
  <c r="Q463426" i="20"/>
  <c r="L463426" i="20"/>
  <c r="R463425" i="20"/>
  <c r="Q463425" i="20"/>
  <c r="L463425" i="20"/>
  <c r="R463424" i="20"/>
  <c r="Q463424" i="20"/>
  <c r="L463424" i="20"/>
  <c r="R463423" i="20"/>
  <c r="Q463423" i="20"/>
  <c r="L463423" i="20"/>
  <c r="R463422" i="20"/>
  <c r="Q463422" i="20"/>
  <c r="L463422" i="20"/>
  <c r="R463421" i="20"/>
  <c r="Q463421" i="20"/>
  <c r="L463421" i="20"/>
  <c r="R463420" i="20"/>
  <c r="Q463420" i="20"/>
  <c r="L463420" i="20"/>
  <c r="R463419" i="20"/>
  <c r="Q463419" i="20"/>
  <c r="L463419" i="20"/>
  <c r="R463418" i="20"/>
  <c r="Q463418" i="20"/>
  <c r="L463418" i="20"/>
  <c r="R463417" i="20"/>
  <c r="Q463417" i="20"/>
  <c r="L463417" i="20"/>
  <c r="R463416" i="20"/>
  <c r="Q463416" i="20"/>
  <c r="L463416" i="20"/>
  <c r="R463415" i="20"/>
  <c r="Q463415" i="20"/>
  <c r="L463415" i="20"/>
  <c r="R463414" i="20"/>
  <c r="Q463414" i="20"/>
  <c r="L463414" i="20"/>
  <c r="R463413" i="20"/>
  <c r="Q463413" i="20"/>
  <c r="L463413" i="20"/>
  <c r="R463412" i="20"/>
  <c r="Q463412" i="20"/>
  <c r="L463412" i="20"/>
  <c r="R463411" i="20"/>
  <c r="Q463411" i="20"/>
  <c r="L463411" i="20"/>
  <c r="R463410" i="20"/>
  <c r="Q463410" i="20"/>
  <c r="L463410" i="20"/>
  <c r="R463409" i="20"/>
  <c r="Q463409" i="20"/>
  <c r="L463409" i="20"/>
  <c r="R463408" i="20"/>
  <c r="Q463408" i="20"/>
  <c r="L463408" i="20"/>
  <c r="R463407" i="20"/>
  <c r="Q463407" i="20"/>
  <c r="L463407" i="20"/>
  <c r="R463406" i="20"/>
  <c r="Q463406" i="20"/>
  <c r="L463406" i="20"/>
  <c r="R463405" i="20"/>
  <c r="Q463405" i="20"/>
  <c r="L463405" i="20"/>
  <c r="R463404" i="20"/>
  <c r="Q463404" i="20"/>
  <c r="L463404" i="20"/>
  <c r="R463403" i="20"/>
  <c r="Q463403" i="20"/>
  <c r="L463403" i="20"/>
  <c r="R463402" i="20"/>
  <c r="Q463402" i="20"/>
  <c r="L463402" i="20"/>
  <c r="R463401" i="20"/>
  <c r="Q463401" i="20"/>
  <c r="L463401" i="20"/>
  <c r="R463400" i="20"/>
  <c r="Q463400" i="20"/>
  <c r="L463400" i="20"/>
  <c r="R463399" i="20"/>
  <c r="Q463399" i="20"/>
  <c r="L463399" i="20"/>
  <c r="R463398" i="20"/>
  <c r="Q463398" i="20"/>
  <c r="L463398" i="20"/>
  <c r="R463397" i="20"/>
  <c r="Q463397" i="20"/>
  <c r="L463397" i="20"/>
  <c r="R463396" i="20"/>
  <c r="Q463396" i="20"/>
  <c r="L463396" i="20"/>
  <c r="R463395" i="20"/>
  <c r="Q463395" i="20"/>
  <c r="L463395" i="20"/>
  <c r="R463394" i="20"/>
  <c r="Q463394" i="20"/>
  <c r="L463394" i="20"/>
  <c r="R463393" i="20"/>
  <c r="Q463393" i="20"/>
  <c r="L463393" i="20"/>
  <c r="R463392" i="20"/>
  <c r="Q463392" i="20"/>
  <c r="L463392" i="20"/>
  <c r="R463391" i="20"/>
  <c r="Q463391" i="20"/>
  <c r="L463391" i="20"/>
  <c r="R463390" i="20"/>
  <c r="Q463390" i="20"/>
  <c r="L463390" i="20"/>
  <c r="R463389" i="20"/>
  <c r="Q463389" i="20"/>
  <c r="L463389" i="20"/>
  <c r="R463388" i="20"/>
  <c r="Q463388" i="20"/>
  <c r="L463388" i="20"/>
  <c r="R463387" i="20"/>
  <c r="Q463387" i="20"/>
  <c r="L463387" i="20"/>
  <c r="R463386" i="20"/>
  <c r="Q463386" i="20"/>
  <c r="L463386" i="20"/>
  <c r="R463385" i="20"/>
  <c r="Q463385" i="20"/>
  <c r="L463385" i="20"/>
  <c r="R463384" i="20"/>
  <c r="Q463384" i="20"/>
  <c r="L463384" i="20"/>
  <c r="R463383" i="20"/>
  <c r="Q463383" i="20"/>
  <c r="L463383" i="20"/>
  <c r="R463382" i="20"/>
  <c r="Q463382" i="20"/>
  <c r="L463382" i="20"/>
  <c r="R463381" i="20"/>
  <c r="Q463381" i="20"/>
  <c r="L463381" i="20"/>
  <c r="R463380" i="20"/>
  <c r="Q463380" i="20"/>
  <c r="L463380" i="20"/>
  <c r="R463379" i="20"/>
  <c r="Q463379" i="20"/>
  <c r="L463379" i="20"/>
  <c r="R463378" i="20"/>
  <c r="Q463378" i="20"/>
  <c r="L463378" i="20"/>
  <c r="R463377" i="20"/>
  <c r="Q463377" i="20"/>
  <c r="L463377" i="20"/>
  <c r="R463376" i="20"/>
  <c r="Q463376" i="20"/>
  <c r="L463376" i="20"/>
  <c r="R463375" i="20"/>
  <c r="Q463375" i="20"/>
  <c r="L463375" i="20"/>
  <c r="R463374" i="20"/>
  <c r="Q463374" i="20"/>
  <c r="L463374" i="20"/>
  <c r="R463373" i="20"/>
  <c r="Q463373" i="20"/>
  <c r="L463373" i="20"/>
  <c r="R463372" i="20"/>
  <c r="Q463372" i="20"/>
  <c r="L463372" i="20"/>
  <c r="R463371" i="20"/>
  <c r="Q463371" i="20"/>
  <c r="L463371" i="20"/>
  <c r="R463370" i="20"/>
  <c r="Q463370" i="20"/>
  <c r="L463370" i="20"/>
  <c r="R463369" i="20"/>
  <c r="Q463369" i="20"/>
  <c r="L463369" i="20"/>
  <c r="R463368" i="20"/>
  <c r="Q463368" i="20"/>
  <c r="L463368" i="20"/>
  <c r="R463367" i="20"/>
  <c r="Q463367" i="20"/>
  <c r="L463367" i="20"/>
  <c r="R463366" i="20"/>
  <c r="Q463366" i="20"/>
  <c r="L463366" i="20"/>
  <c r="R463365" i="20"/>
  <c r="Q463365" i="20"/>
  <c r="L463365" i="20"/>
  <c r="R463364" i="20"/>
  <c r="Q463364" i="20"/>
  <c r="L463364" i="20"/>
  <c r="R463363" i="20"/>
  <c r="Q463363" i="20"/>
  <c r="L463363" i="20"/>
  <c r="R463362" i="20"/>
  <c r="Q463362" i="20"/>
  <c r="L463362" i="20"/>
  <c r="R463361" i="20"/>
  <c r="Q463361" i="20"/>
  <c r="L463361" i="20"/>
  <c r="R463360" i="20"/>
  <c r="Q463360" i="20"/>
  <c r="L463360" i="20"/>
  <c r="R463359" i="20"/>
  <c r="Q463359" i="20"/>
  <c r="L463359" i="20"/>
  <c r="R463358" i="20"/>
  <c r="Q463358" i="20"/>
  <c r="L463358" i="20"/>
  <c r="R463357" i="20"/>
  <c r="Q463357" i="20"/>
  <c r="L463357" i="20"/>
  <c r="R463356" i="20"/>
  <c r="Q463356" i="20"/>
  <c r="L463356" i="20"/>
  <c r="R463355" i="20"/>
  <c r="Q463355" i="20"/>
  <c r="L463355" i="20"/>
  <c r="R463354" i="20"/>
  <c r="Q463354" i="20"/>
  <c r="L463354" i="20"/>
  <c r="R463353" i="20"/>
  <c r="Q463353" i="20"/>
  <c r="L463353" i="20"/>
  <c r="R463352" i="20"/>
  <c r="Q463352" i="20"/>
  <c r="L463352" i="20"/>
  <c r="R463351" i="20"/>
  <c r="Q463351" i="20"/>
  <c r="L463351" i="20"/>
  <c r="R463350" i="20"/>
  <c r="Q463350" i="20"/>
  <c r="L463350" i="20"/>
  <c r="R463349" i="20"/>
  <c r="Q463349" i="20"/>
  <c r="L463349" i="20"/>
  <c r="R463348" i="20"/>
  <c r="Q463348" i="20"/>
  <c r="L463348" i="20"/>
  <c r="R463347" i="20"/>
  <c r="Q463347" i="20"/>
  <c r="L463347" i="20"/>
  <c r="R463346" i="20"/>
  <c r="Q463346" i="20"/>
  <c r="L463346" i="20"/>
  <c r="R463345" i="20"/>
  <c r="Q463345" i="20"/>
  <c r="L463345" i="20"/>
  <c r="R463344" i="20"/>
  <c r="Q463344" i="20"/>
  <c r="L463344" i="20"/>
  <c r="R463343" i="20"/>
  <c r="Q463343" i="20"/>
  <c r="L463343" i="20"/>
  <c r="R463342" i="20"/>
  <c r="Q463342" i="20"/>
  <c r="L463342" i="20"/>
  <c r="R463341" i="20"/>
  <c r="Q463341" i="20"/>
  <c r="L463341" i="20"/>
  <c r="R463340" i="20"/>
  <c r="Q463340" i="20"/>
  <c r="L463340" i="20"/>
  <c r="R463339" i="20"/>
  <c r="Q463339" i="20"/>
  <c r="L463339" i="20"/>
  <c r="R463338" i="20"/>
  <c r="Q463338" i="20"/>
  <c r="L463338" i="20"/>
  <c r="R463337" i="20"/>
  <c r="Q463337" i="20"/>
  <c r="L463337" i="20"/>
  <c r="R463336" i="20"/>
  <c r="Q463336" i="20"/>
  <c r="L463336" i="20"/>
  <c r="R463335" i="20"/>
  <c r="Q463335" i="20"/>
  <c r="L463335" i="20"/>
  <c r="R463334" i="20"/>
  <c r="Q463334" i="20"/>
  <c r="L463334" i="20"/>
  <c r="R463333" i="20"/>
  <c r="Q463333" i="20"/>
  <c r="L463333" i="20"/>
  <c r="R463332" i="20"/>
  <c r="Q463332" i="20"/>
  <c r="L463332" i="20"/>
  <c r="R463331" i="20"/>
  <c r="Q463331" i="20"/>
  <c r="L463331" i="20"/>
  <c r="R463330" i="20"/>
  <c r="Q463330" i="20"/>
  <c r="L463330" i="20"/>
  <c r="R463329" i="20"/>
  <c r="Q463329" i="20"/>
  <c r="L463329" i="20"/>
  <c r="R463328" i="20"/>
  <c r="Q463328" i="20"/>
  <c r="L463328" i="20"/>
  <c r="R463327" i="20"/>
  <c r="Q463327" i="20"/>
  <c r="L463327" i="20"/>
  <c r="R463326" i="20"/>
  <c r="Q463326" i="20"/>
  <c r="L463326" i="20"/>
  <c r="R463325" i="20"/>
  <c r="Q463325" i="20"/>
  <c r="L463325" i="20"/>
  <c r="R463324" i="20"/>
  <c r="Q463324" i="20"/>
  <c r="L463324" i="20"/>
  <c r="R463323" i="20"/>
  <c r="Q463323" i="20"/>
  <c r="L463323" i="20"/>
  <c r="R463322" i="20"/>
  <c r="Q463322" i="20"/>
  <c r="L463322" i="20"/>
  <c r="R463321" i="20"/>
  <c r="Q463321" i="20"/>
  <c r="L463321" i="20"/>
  <c r="R463320" i="20"/>
  <c r="Q463320" i="20"/>
  <c r="L463320" i="20"/>
  <c r="R463319" i="20"/>
  <c r="Q463319" i="20"/>
  <c r="L463319" i="20"/>
  <c r="R463318" i="20"/>
  <c r="Q463318" i="20"/>
  <c r="L463318" i="20"/>
  <c r="R463317" i="20"/>
  <c r="Q463317" i="20"/>
  <c r="L463317" i="20"/>
  <c r="R463316" i="20"/>
  <c r="Q463316" i="20"/>
  <c r="L463316" i="20"/>
  <c r="R463315" i="20"/>
  <c r="Q463315" i="20"/>
  <c r="L463315" i="20"/>
  <c r="R463314" i="20"/>
  <c r="Q463314" i="20"/>
  <c r="L463314" i="20"/>
  <c r="R463313" i="20"/>
  <c r="Q463313" i="20"/>
  <c r="L463313" i="20"/>
  <c r="R463312" i="20"/>
  <c r="Q463312" i="20"/>
  <c r="L463312" i="20"/>
  <c r="R463311" i="20"/>
  <c r="Q463311" i="20"/>
  <c r="L463311" i="20"/>
  <c r="R463310" i="20"/>
  <c r="Q463310" i="20"/>
  <c r="L463310" i="20"/>
  <c r="R463309" i="20"/>
  <c r="Q463309" i="20"/>
  <c r="L463309" i="20"/>
  <c r="R463308" i="20"/>
  <c r="Q463308" i="20"/>
  <c r="L463308" i="20"/>
  <c r="R463307" i="20"/>
  <c r="Q463307" i="20"/>
  <c r="L463307" i="20"/>
  <c r="R463306" i="20"/>
  <c r="Q463306" i="20"/>
  <c r="L463306" i="20"/>
  <c r="R463305" i="20"/>
  <c r="Q463305" i="20"/>
  <c r="L463305" i="20"/>
  <c r="R463304" i="20"/>
  <c r="Q463304" i="20"/>
  <c r="L463304" i="20"/>
  <c r="R463303" i="20"/>
  <c r="Q463303" i="20"/>
  <c r="L463303" i="20"/>
  <c r="R463302" i="20"/>
  <c r="Q463302" i="20"/>
  <c r="L463302" i="20"/>
  <c r="R463301" i="20"/>
  <c r="Q463301" i="20"/>
  <c r="L463301" i="20"/>
  <c r="R463300" i="20"/>
  <c r="Q463300" i="20"/>
  <c r="L463300" i="20"/>
  <c r="R463299" i="20"/>
  <c r="Q463299" i="20"/>
  <c r="L463299" i="20"/>
  <c r="R463298" i="20"/>
  <c r="Q463298" i="20"/>
  <c r="L463298" i="20"/>
  <c r="R463297" i="20"/>
  <c r="Q463297" i="20"/>
  <c r="L463297" i="20"/>
  <c r="R463296" i="20"/>
  <c r="Q463296" i="20"/>
  <c r="L463296" i="20"/>
  <c r="R463295" i="20"/>
  <c r="Q463295" i="20"/>
  <c r="L463295" i="20"/>
  <c r="R463294" i="20"/>
  <c r="Q463294" i="20"/>
  <c r="L463294" i="20"/>
  <c r="R463293" i="20"/>
  <c r="Q463293" i="20"/>
  <c r="L463293" i="20"/>
  <c r="R463292" i="20"/>
  <c r="Q463292" i="20"/>
  <c r="L463292" i="20"/>
  <c r="R463291" i="20"/>
  <c r="Q463291" i="20"/>
  <c r="L463291" i="20"/>
  <c r="R463290" i="20"/>
  <c r="Q463290" i="20"/>
  <c r="L463290" i="20"/>
  <c r="R463289" i="20"/>
  <c r="Q463289" i="20"/>
  <c r="L463289" i="20"/>
  <c r="R463288" i="20"/>
  <c r="Q463288" i="20"/>
  <c r="L463288" i="20"/>
  <c r="R463287" i="20"/>
  <c r="Q463287" i="20"/>
  <c r="L463287" i="20"/>
  <c r="R463286" i="20"/>
  <c r="Q463286" i="20"/>
  <c r="L463286" i="20"/>
  <c r="R463285" i="20"/>
  <c r="Q463285" i="20"/>
  <c r="L463285" i="20"/>
  <c r="R463284" i="20"/>
  <c r="Q463284" i="20"/>
  <c r="L463284" i="20"/>
  <c r="R463283" i="20"/>
  <c r="Q463283" i="20"/>
  <c r="L463283" i="20"/>
  <c r="R463282" i="20"/>
  <c r="Q463282" i="20"/>
  <c r="L463282" i="20"/>
  <c r="R463281" i="20"/>
  <c r="Q463281" i="20"/>
  <c r="L463281" i="20"/>
  <c r="R463280" i="20"/>
  <c r="Q463280" i="20"/>
  <c r="L463280" i="20"/>
  <c r="R463279" i="20"/>
  <c r="Q463279" i="20"/>
  <c r="L463279" i="20"/>
  <c r="R463278" i="20"/>
  <c r="Q463278" i="20"/>
  <c r="L463278" i="20"/>
  <c r="R463277" i="20"/>
  <c r="Q463277" i="20"/>
  <c r="L463277" i="20"/>
  <c r="R463276" i="20"/>
  <c r="Q463276" i="20"/>
  <c r="L463276" i="20"/>
  <c r="R463275" i="20"/>
  <c r="Q463275" i="20"/>
  <c r="L463275" i="20"/>
  <c r="R463274" i="20"/>
  <c r="Q463274" i="20"/>
  <c r="L463274" i="20"/>
  <c r="R463273" i="20"/>
  <c r="Q463273" i="20"/>
  <c r="L463273" i="20"/>
  <c r="R463272" i="20"/>
  <c r="Q463272" i="20"/>
  <c r="L463272" i="20"/>
  <c r="R463271" i="20"/>
  <c r="Q463271" i="20"/>
  <c r="L463271" i="20"/>
  <c r="R463270" i="20"/>
  <c r="Q463270" i="20"/>
  <c r="L463270" i="20"/>
  <c r="R463269" i="20"/>
  <c r="Q463269" i="20"/>
  <c r="L463269" i="20"/>
  <c r="R463268" i="20"/>
  <c r="Q463268" i="20"/>
  <c r="L463268" i="20"/>
  <c r="R463267" i="20"/>
  <c r="Q463267" i="20"/>
  <c r="L463267" i="20"/>
  <c r="R463266" i="20"/>
  <c r="Q463266" i="20"/>
  <c r="L463266" i="20"/>
  <c r="R463265" i="20"/>
  <c r="Q463265" i="20"/>
  <c r="L463265" i="20"/>
  <c r="R463264" i="20"/>
  <c r="Q463264" i="20"/>
  <c r="L463264" i="20"/>
  <c r="R463263" i="20"/>
  <c r="Q463263" i="20"/>
  <c r="L463263" i="20"/>
  <c r="R463262" i="20"/>
  <c r="Q463262" i="20"/>
  <c r="L463262" i="20"/>
  <c r="R463261" i="20"/>
  <c r="Q463261" i="20"/>
  <c r="L463261" i="20"/>
  <c r="R463260" i="20"/>
  <c r="Q463260" i="20"/>
  <c r="L463260" i="20"/>
  <c r="R463259" i="20"/>
  <c r="Q463259" i="20"/>
  <c r="L463259" i="20"/>
  <c r="R463258" i="20"/>
  <c r="Q463258" i="20"/>
  <c r="L463258" i="20"/>
  <c r="R463257" i="20"/>
  <c r="Q463257" i="20"/>
  <c r="L463257" i="20"/>
  <c r="R463256" i="20"/>
  <c r="Q463256" i="20"/>
  <c r="L463256" i="20"/>
  <c r="R463255" i="20"/>
  <c r="Q463255" i="20"/>
  <c r="L463255" i="20"/>
  <c r="R463254" i="20"/>
  <c r="Q463254" i="20"/>
  <c r="L463254" i="20"/>
  <c r="R463253" i="20"/>
  <c r="Q463253" i="20"/>
  <c r="L463253" i="20"/>
  <c r="R463252" i="20"/>
  <c r="Q463252" i="20"/>
  <c r="L463252" i="20"/>
  <c r="R463251" i="20"/>
  <c r="Q463251" i="20"/>
  <c r="L463251" i="20"/>
  <c r="R463250" i="20"/>
  <c r="Q463250" i="20"/>
  <c r="L463250" i="20"/>
  <c r="R463249" i="20"/>
  <c r="Q463249" i="20"/>
  <c r="L463249" i="20"/>
  <c r="R463248" i="20"/>
  <c r="Q463248" i="20"/>
  <c r="L463248" i="20"/>
  <c r="R463247" i="20"/>
  <c r="Q463247" i="20"/>
  <c r="L463247" i="20"/>
  <c r="R463246" i="20"/>
  <c r="Q463246" i="20"/>
  <c r="L463246" i="20"/>
  <c r="R463245" i="20"/>
  <c r="Q463245" i="20"/>
  <c r="L463245" i="20"/>
  <c r="R463244" i="20"/>
  <c r="Q463244" i="20"/>
  <c r="L463244" i="20"/>
  <c r="R463243" i="20"/>
  <c r="Q463243" i="20"/>
  <c r="L463243" i="20"/>
  <c r="R463242" i="20"/>
  <c r="Q463242" i="20"/>
  <c r="L463242" i="20"/>
  <c r="R463241" i="20"/>
  <c r="Q463241" i="20"/>
  <c r="L463241" i="20"/>
  <c r="R463240" i="20"/>
  <c r="Q463240" i="20"/>
  <c r="L463240" i="20"/>
  <c r="R463239" i="20"/>
  <c r="Q463239" i="20"/>
  <c r="L463239" i="20"/>
  <c r="R463238" i="20"/>
  <c r="Q463238" i="20"/>
  <c r="L463238" i="20"/>
  <c r="R463237" i="20"/>
  <c r="Q463237" i="20"/>
  <c r="L463237" i="20"/>
  <c r="R463236" i="20"/>
  <c r="Q463236" i="20"/>
  <c r="L463236" i="20"/>
  <c r="R463235" i="20"/>
  <c r="Q463235" i="20"/>
  <c r="L463235" i="20"/>
  <c r="R463234" i="20"/>
  <c r="Q463234" i="20"/>
  <c r="L463234" i="20"/>
  <c r="R463233" i="20"/>
  <c r="Q463233" i="20"/>
  <c r="L463233" i="20"/>
  <c r="R463232" i="20"/>
  <c r="Q463232" i="20"/>
  <c r="L463232" i="20"/>
  <c r="R463231" i="20"/>
  <c r="Q463231" i="20"/>
  <c r="L463231" i="20"/>
  <c r="R463230" i="20"/>
  <c r="Q463230" i="20"/>
  <c r="L463230" i="20"/>
  <c r="R463229" i="20"/>
  <c r="Q463229" i="20"/>
  <c r="L463229" i="20"/>
  <c r="R463228" i="20"/>
  <c r="Q463228" i="20"/>
  <c r="L463228" i="20"/>
  <c r="R463227" i="20"/>
  <c r="Q463227" i="20"/>
  <c r="L463227" i="20"/>
  <c r="R463226" i="20"/>
  <c r="Q463226" i="20"/>
  <c r="L463226" i="20"/>
  <c r="R463225" i="20"/>
  <c r="Q463225" i="20"/>
  <c r="L463225" i="20"/>
  <c r="R463224" i="20"/>
  <c r="Q463224" i="20"/>
  <c r="L463224" i="20"/>
  <c r="R463223" i="20"/>
  <c r="Q463223" i="20"/>
  <c r="L463223" i="20"/>
  <c r="R463222" i="20"/>
  <c r="Q463222" i="20"/>
  <c r="L463222" i="20"/>
  <c r="R463221" i="20"/>
  <c r="Q463221" i="20"/>
  <c r="L463221" i="20"/>
  <c r="R463220" i="20"/>
  <c r="Q463220" i="20"/>
  <c r="L463220" i="20"/>
  <c r="R463219" i="20"/>
  <c r="Q463219" i="20"/>
  <c r="L463219" i="20"/>
  <c r="R463218" i="20"/>
  <c r="Q463218" i="20"/>
  <c r="L463218" i="20"/>
  <c r="R463217" i="20"/>
  <c r="Q463217" i="20"/>
  <c r="L463217" i="20"/>
  <c r="R463216" i="20"/>
  <c r="Q463216" i="20"/>
  <c r="L463216" i="20"/>
  <c r="R463215" i="20"/>
  <c r="Q463215" i="20"/>
  <c r="L463215" i="20"/>
  <c r="R463214" i="20"/>
  <c r="Q463214" i="20"/>
  <c r="L463214" i="20"/>
  <c r="R463213" i="20"/>
  <c r="Q463213" i="20"/>
  <c r="L463213" i="20"/>
  <c r="R463212" i="20"/>
  <c r="Q463212" i="20"/>
  <c r="L463212" i="20"/>
  <c r="R463211" i="20"/>
  <c r="Q463211" i="20"/>
  <c r="L463211" i="20"/>
  <c r="R463210" i="20"/>
  <c r="Q463210" i="20"/>
  <c r="L463210" i="20"/>
  <c r="R463209" i="20"/>
  <c r="Q463209" i="20"/>
  <c r="L463209" i="20"/>
  <c r="R463208" i="20"/>
  <c r="Q463208" i="20"/>
  <c r="L463208" i="20"/>
  <c r="R463207" i="20"/>
  <c r="Q463207" i="20"/>
  <c r="L463207" i="20"/>
  <c r="R463206" i="20"/>
  <c r="Q463206" i="20"/>
  <c r="L463206" i="20"/>
  <c r="R463205" i="20"/>
  <c r="Q463205" i="20"/>
  <c r="L463205" i="20"/>
  <c r="R463204" i="20"/>
  <c r="Q463204" i="20"/>
  <c r="L463204" i="20"/>
  <c r="R463203" i="20"/>
  <c r="Q463203" i="20"/>
  <c r="L463203" i="20"/>
  <c r="R463202" i="20"/>
  <c r="Q463202" i="20"/>
  <c r="L463202" i="20"/>
  <c r="R463201" i="20"/>
  <c r="Q463201" i="20"/>
  <c r="L463201" i="20"/>
  <c r="R463200" i="20"/>
  <c r="Q463200" i="20"/>
  <c r="L463200" i="20"/>
  <c r="R463199" i="20"/>
  <c r="Q463199" i="20"/>
  <c r="L463199" i="20"/>
  <c r="R463198" i="20"/>
  <c r="Q463198" i="20"/>
  <c r="L463198" i="20"/>
  <c r="R463197" i="20"/>
  <c r="Q463197" i="20"/>
  <c r="L463197" i="20"/>
  <c r="R463196" i="20"/>
  <c r="Q463196" i="20"/>
  <c r="L463196" i="20"/>
  <c r="R463195" i="20"/>
  <c r="Q463195" i="20"/>
  <c r="L463195" i="20"/>
  <c r="R463194" i="20"/>
  <c r="Q463194" i="20"/>
  <c r="L463194" i="20"/>
  <c r="R463193" i="20"/>
  <c r="Q463193" i="20"/>
  <c r="L463193" i="20"/>
  <c r="R463192" i="20"/>
  <c r="Q463192" i="20"/>
  <c r="L463192" i="20"/>
  <c r="R463191" i="20"/>
  <c r="Q463191" i="20"/>
  <c r="L463191" i="20"/>
  <c r="R463190" i="20"/>
  <c r="Q463190" i="20"/>
  <c r="L463190" i="20"/>
  <c r="R463189" i="20"/>
  <c r="Q463189" i="20"/>
  <c r="L463189" i="20"/>
  <c r="R463188" i="20"/>
  <c r="Q463188" i="20"/>
  <c r="L463188" i="20"/>
  <c r="R463187" i="20"/>
  <c r="Q463187" i="20"/>
  <c r="L463187" i="20"/>
  <c r="R463186" i="20"/>
  <c r="Q463186" i="20"/>
  <c r="L463186" i="20"/>
  <c r="R463185" i="20"/>
  <c r="Q463185" i="20"/>
  <c r="L463185" i="20"/>
  <c r="R463184" i="20"/>
  <c r="Q463184" i="20"/>
  <c r="L463184" i="20"/>
  <c r="R463183" i="20"/>
  <c r="Q463183" i="20"/>
  <c r="L463183" i="20"/>
  <c r="R463182" i="20"/>
  <c r="Q463182" i="20"/>
  <c r="L463182" i="20"/>
  <c r="R463181" i="20"/>
  <c r="Q463181" i="20"/>
  <c r="L463181" i="20"/>
  <c r="R463180" i="20"/>
  <c r="Q463180" i="20"/>
  <c r="L463180" i="20"/>
  <c r="R463179" i="20"/>
  <c r="Q463179" i="20"/>
  <c r="L463179" i="20"/>
  <c r="R463178" i="20"/>
  <c r="Q463178" i="20"/>
  <c r="L463178" i="20"/>
  <c r="R463177" i="20"/>
  <c r="Q463177" i="20"/>
  <c r="L463177" i="20"/>
  <c r="R463176" i="20"/>
  <c r="Q463176" i="20"/>
  <c r="L463176" i="20"/>
  <c r="R463175" i="20"/>
  <c r="Q463175" i="20"/>
  <c r="L463175" i="20"/>
  <c r="R463174" i="20"/>
  <c r="Q463174" i="20"/>
  <c r="L463174" i="20"/>
  <c r="R463173" i="20"/>
  <c r="Q463173" i="20"/>
  <c r="L463173" i="20"/>
  <c r="R463172" i="20"/>
  <c r="Q463172" i="20"/>
  <c r="L463172" i="20"/>
  <c r="R463171" i="20"/>
  <c r="Q463171" i="20"/>
  <c r="L463171" i="20"/>
  <c r="R463170" i="20"/>
  <c r="Q463170" i="20"/>
  <c r="L463170" i="20"/>
  <c r="R463169" i="20"/>
  <c r="Q463169" i="20"/>
  <c r="L463169" i="20"/>
  <c r="R463168" i="20"/>
  <c r="Q463168" i="20"/>
  <c r="L463168" i="20"/>
  <c r="R463167" i="20"/>
  <c r="Q463167" i="20"/>
  <c r="L463167" i="20"/>
  <c r="R463166" i="20"/>
  <c r="Q463166" i="20"/>
  <c r="L463166" i="20"/>
  <c r="R463165" i="20"/>
  <c r="Q463165" i="20"/>
  <c r="L463165" i="20"/>
  <c r="R463164" i="20"/>
  <c r="Q463164" i="20"/>
  <c r="L463164" i="20"/>
  <c r="R463163" i="20"/>
  <c r="Q463163" i="20"/>
  <c r="L463163" i="20"/>
  <c r="R463162" i="20"/>
  <c r="Q463162" i="20"/>
  <c r="L463162" i="20"/>
  <c r="R463161" i="20"/>
  <c r="Q463161" i="20"/>
  <c r="L463161" i="20"/>
  <c r="R463160" i="20"/>
  <c r="Q463160" i="20"/>
  <c r="L463160" i="20"/>
  <c r="R463159" i="20"/>
  <c r="Q463159" i="20"/>
  <c r="L463159" i="20"/>
  <c r="R463158" i="20"/>
  <c r="Q463158" i="20"/>
  <c r="L463158" i="20"/>
  <c r="R463157" i="20"/>
  <c r="Q463157" i="20"/>
  <c r="L463157" i="20"/>
  <c r="R463156" i="20"/>
  <c r="Q463156" i="20"/>
  <c r="L463156" i="20"/>
  <c r="R463155" i="20"/>
  <c r="Q463155" i="20"/>
  <c r="L463155" i="20"/>
  <c r="R463154" i="20"/>
  <c r="Q463154" i="20"/>
  <c r="L463154" i="20"/>
  <c r="R463153" i="20"/>
  <c r="Q463153" i="20"/>
  <c r="L463153" i="20"/>
  <c r="R463152" i="20"/>
  <c r="Q463152" i="20"/>
  <c r="L463152" i="20"/>
  <c r="R463151" i="20"/>
  <c r="Q463151" i="20"/>
  <c r="L463151" i="20"/>
  <c r="R463150" i="20"/>
  <c r="Q463150" i="20"/>
  <c r="L463150" i="20"/>
  <c r="R463149" i="20"/>
  <c r="Q463149" i="20"/>
  <c r="L463149" i="20"/>
  <c r="R463148" i="20"/>
  <c r="Q463148" i="20"/>
  <c r="L463148" i="20"/>
  <c r="R463147" i="20"/>
  <c r="Q463147" i="20"/>
  <c r="L463147" i="20"/>
  <c r="R463146" i="20"/>
  <c r="Q463146" i="20"/>
  <c r="L463146" i="20"/>
  <c r="R463145" i="20"/>
  <c r="Q463145" i="20"/>
  <c r="L463145" i="20"/>
  <c r="R463144" i="20"/>
  <c r="Q463144" i="20"/>
  <c r="L463144" i="20"/>
  <c r="R463143" i="20"/>
  <c r="Q463143" i="20"/>
  <c r="L463143" i="20"/>
  <c r="R463142" i="20"/>
  <c r="Q463142" i="20"/>
  <c r="L463142" i="20"/>
  <c r="R463141" i="20"/>
  <c r="Q463141" i="20"/>
  <c r="L463141" i="20"/>
  <c r="R463140" i="20"/>
  <c r="Q463140" i="20"/>
  <c r="L463140" i="20"/>
  <c r="R463139" i="20"/>
  <c r="Q463139" i="20"/>
  <c r="L463139" i="20"/>
  <c r="R463138" i="20"/>
  <c r="Q463138" i="20"/>
  <c r="L463138" i="20"/>
  <c r="R463137" i="20"/>
  <c r="Q463137" i="20"/>
  <c r="L463137" i="20"/>
  <c r="R463136" i="20"/>
  <c r="Q463136" i="20"/>
  <c r="L463136" i="20"/>
  <c r="R463135" i="20"/>
  <c r="Q463135" i="20"/>
  <c r="L463135" i="20"/>
  <c r="R463134" i="20"/>
  <c r="Q463134" i="20"/>
  <c r="L463134" i="20"/>
  <c r="R463133" i="20"/>
  <c r="Q463133" i="20"/>
  <c r="L463133" i="20"/>
  <c r="R463132" i="20"/>
  <c r="Q463132" i="20"/>
  <c r="L463132" i="20"/>
  <c r="R463131" i="20"/>
  <c r="Q463131" i="20"/>
  <c r="L463131" i="20"/>
  <c r="R463130" i="20"/>
  <c r="Q463130" i="20"/>
  <c r="L463130" i="20"/>
  <c r="R463129" i="20"/>
  <c r="Q463129" i="20"/>
  <c r="L463129" i="20"/>
  <c r="R463128" i="20"/>
  <c r="Q463128" i="20"/>
  <c r="L463128" i="20"/>
  <c r="R463127" i="20"/>
  <c r="Q463127" i="20"/>
  <c r="L463127" i="20"/>
  <c r="R463126" i="20"/>
  <c r="Q463126" i="20"/>
  <c r="L463126" i="20"/>
  <c r="R463125" i="20"/>
  <c r="Q463125" i="20"/>
  <c r="L463125" i="20"/>
  <c r="R463124" i="20"/>
  <c r="Q463124" i="20"/>
  <c r="L463124" i="20"/>
  <c r="R463123" i="20"/>
  <c r="Q463123" i="20"/>
  <c r="L463123" i="20"/>
  <c r="R463122" i="20"/>
  <c r="Q463122" i="20"/>
  <c r="L463122" i="20"/>
  <c r="R463121" i="20"/>
  <c r="Q463121" i="20"/>
  <c r="L463121" i="20"/>
  <c r="R463120" i="20"/>
  <c r="Q463120" i="20"/>
  <c r="L463120" i="20"/>
  <c r="R463119" i="20"/>
  <c r="Q463119" i="20"/>
  <c r="L463119" i="20"/>
  <c r="R463118" i="20"/>
  <c r="Q463118" i="20"/>
  <c r="L463118" i="20"/>
  <c r="R463117" i="20"/>
  <c r="Q463117" i="20"/>
  <c r="L463117" i="20"/>
  <c r="R463116" i="20"/>
  <c r="Q463116" i="20"/>
  <c r="L463116" i="20"/>
  <c r="R463115" i="20"/>
  <c r="Q463115" i="20"/>
  <c r="L463115" i="20"/>
  <c r="R463114" i="20"/>
  <c r="Q463114" i="20"/>
  <c r="L463114" i="20"/>
  <c r="R463113" i="20"/>
  <c r="Q463113" i="20"/>
  <c r="L463113" i="20"/>
  <c r="R463112" i="20"/>
  <c r="Q463112" i="20"/>
  <c r="L463112" i="20"/>
  <c r="R463111" i="20"/>
  <c r="Q463111" i="20"/>
  <c r="L463111" i="20"/>
  <c r="R463110" i="20"/>
  <c r="Q463110" i="20"/>
  <c r="L463110" i="20"/>
  <c r="R463109" i="20"/>
  <c r="Q463109" i="20"/>
  <c r="L463109" i="20"/>
  <c r="R463108" i="20"/>
  <c r="Q463108" i="20"/>
  <c r="L463108" i="20"/>
  <c r="R463107" i="20"/>
  <c r="Q463107" i="20"/>
  <c r="L463107" i="20"/>
  <c r="R463106" i="20"/>
  <c r="Q463106" i="20"/>
  <c r="L463106" i="20"/>
  <c r="R463105" i="20"/>
  <c r="Q463105" i="20"/>
  <c r="L463105" i="20"/>
  <c r="R463104" i="20"/>
  <c r="Q463104" i="20"/>
  <c r="L463104" i="20"/>
  <c r="R463103" i="20"/>
  <c r="Q463103" i="20"/>
  <c r="L463103" i="20"/>
  <c r="R463102" i="20"/>
  <c r="Q463102" i="20"/>
  <c r="L463102" i="20"/>
  <c r="R463101" i="20"/>
  <c r="Q463101" i="20"/>
  <c r="L463101" i="20"/>
  <c r="R463100" i="20"/>
  <c r="Q463100" i="20"/>
  <c r="L463100" i="20"/>
  <c r="R463099" i="20"/>
  <c r="Q463099" i="20"/>
  <c r="L463099" i="20"/>
  <c r="R463098" i="20"/>
  <c r="Q463098" i="20"/>
  <c r="L463098" i="20"/>
  <c r="R463097" i="20"/>
  <c r="Q463097" i="20"/>
  <c r="L463097" i="20"/>
  <c r="R463096" i="20"/>
  <c r="Q463096" i="20"/>
  <c r="L463096" i="20"/>
  <c r="R463095" i="20"/>
  <c r="Q463095" i="20"/>
  <c r="L463095" i="20"/>
  <c r="R463094" i="20"/>
  <c r="Q463094" i="20"/>
  <c r="L463094" i="20"/>
  <c r="R463093" i="20"/>
  <c r="Q463093" i="20"/>
  <c r="L463093" i="20"/>
  <c r="R463092" i="20"/>
  <c r="Q463092" i="20"/>
  <c r="L463092" i="20"/>
  <c r="R463091" i="20"/>
  <c r="Q463091" i="20"/>
  <c r="L463091" i="20"/>
  <c r="R463090" i="20"/>
  <c r="Q463090" i="20"/>
  <c r="L463090" i="20"/>
  <c r="R463089" i="20"/>
  <c r="Q463089" i="20"/>
  <c r="L463089" i="20"/>
  <c r="R463088" i="20"/>
  <c r="Q463088" i="20"/>
  <c r="L463088" i="20"/>
  <c r="R463087" i="20"/>
  <c r="Q463087" i="20"/>
  <c r="L463087" i="20"/>
  <c r="R463086" i="20"/>
  <c r="Q463086" i="20"/>
  <c r="L463086" i="20"/>
  <c r="R463085" i="20"/>
  <c r="Q463085" i="20"/>
  <c r="L463085" i="20"/>
  <c r="R463084" i="20"/>
  <c r="Q463084" i="20"/>
  <c r="L463084" i="20"/>
  <c r="R463083" i="20"/>
  <c r="Q463083" i="20"/>
  <c r="L463083" i="20"/>
  <c r="R463082" i="20"/>
  <c r="Q463082" i="20"/>
  <c r="L463082" i="20"/>
  <c r="R463081" i="20"/>
  <c r="Q463081" i="20"/>
  <c r="L463081" i="20"/>
  <c r="R463080" i="20"/>
  <c r="Q463080" i="20"/>
  <c r="L463080" i="20"/>
  <c r="R463079" i="20"/>
  <c r="Q463079" i="20"/>
  <c r="L463079" i="20"/>
  <c r="R463078" i="20"/>
  <c r="Q463078" i="20"/>
  <c r="L463078" i="20"/>
  <c r="R463077" i="20"/>
  <c r="Q463077" i="20"/>
  <c r="L463077" i="20"/>
  <c r="R463076" i="20"/>
  <c r="Q463076" i="20"/>
  <c r="L463076" i="20"/>
  <c r="R463075" i="20"/>
  <c r="Q463075" i="20"/>
  <c r="L463075" i="20"/>
  <c r="R463074" i="20"/>
  <c r="Q463074" i="20"/>
  <c r="L463074" i="20"/>
  <c r="R463073" i="20"/>
  <c r="Q463073" i="20"/>
  <c r="L463073" i="20"/>
  <c r="R463072" i="20"/>
  <c r="Q463072" i="20"/>
  <c r="L463072" i="20"/>
  <c r="R463071" i="20"/>
  <c r="Q463071" i="20"/>
  <c r="L463071" i="20"/>
  <c r="R463070" i="20"/>
  <c r="Q463070" i="20"/>
  <c r="L463070" i="20"/>
  <c r="R463069" i="20"/>
  <c r="Q463069" i="20"/>
  <c r="L463069" i="20"/>
  <c r="R463068" i="20"/>
  <c r="Q463068" i="20"/>
  <c r="L463068" i="20"/>
  <c r="R463067" i="20"/>
  <c r="Q463067" i="20"/>
  <c r="L463067" i="20"/>
  <c r="R463066" i="20"/>
  <c r="Q463066" i="20"/>
  <c r="L463066" i="20"/>
  <c r="R463065" i="20"/>
  <c r="Q463065" i="20"/>
  <c r="L463065" i="20"/>
  <c r="R463064" i="20"/>
  <c r="Q463064" i="20"/>
  <c r="L463064" i="20"/>
  <c r="R463063" i="20"/>
  <c r="Q463063" i="20"/>
  <c r="L463063" i="20"/>
  <c r="R463062" i="20"/>
  <c r="Q463062" i="20"/>
  <c r="L463062" i="20"/>
  <c r="R463061" i="20"/>
  <c r="Q463061" i="20"/>
  <c r="L463061" i="20"/>
  <c r="R463060" i="20"/>
  <c r="Q463060" i="20"/>
  <c r="L463060" i="20"/>
  <c r="R463059" i="20"/>
  <c r="Q463059" i="20"/>
  <c r="L463059" i="20"/>
  <c r="R463058" i="20"/>
  <c r="Q463058" i="20"/>
  <c r="L463058" i="20"/>
  <c r="R463057" i="20"/>
  <c r="Q463057" i="20"/>
  <c r="L463057" i="20"/>
  <c r="R463056" i="20"/>
  <c r="Q463056" i="20"/>
  <c r="L463056" i="20"/>
  <c r="R463055" i="20"/>
  <c r="Q463055" i="20"/>
  <c r="L463055" i="20"/>
  <c r="R463054" i="20"/>
  <c r="Q463054" i="20"/>
  <c r="L463054" i="20"/>
  <c r="R463053" i="20"/>
  <c r="Q463053" i="20"/>
  <c r="L463053" i="20"/>
  <c r="R463052" i="20"/>
  <c r="Q463052" i="20"/>
  <c r="L463052" i="20"/>
  <c r="R463051" i="20"/>
  <c r="Q463051" i="20"/>
  <c r="L463051" i="20"/>
  <c r="R463050" i="20"/>
  <c r="Q463050" i="20"/>
  <c r="L463050" i="20"/>
  <c r="R463049" i="20"/>
  <c r="Q463049" i="20"/>
  <c r="L463049" i="20"/>
  <c r="R463048" i="20"/>
  <c r="Q463048" i="20"/>
  <c r="L463048" i="20"/>
  <c r="R463047" i="20"/>
  <c r="Q463047" i="20"/>
  <c r="L463047" i="20"/>
  <c r="R463046" i="20"/>
  <c r="Q463046" i="20"/>
  <c r="L463046" i="20"/>
  <c r="R463045" i="20"/>
  <c r="Q463045" i="20"/>
  <c r="L463045" i="20"/>
  <c r="R463044" i="20"/>
  <c r="Q463044" i="20"/>
  <c r="L463044" i="20"/>
  <c r="R463043" i="20"/>
  <c r="Q463043" i="20"/>
  <c r="L463043" i="20"/>
  <c r="R463042" i="20"/>
  <c r="Q463042" i="20"/>
  <c r="L463042" i="20"/>
  <c r="R463041" i="20"/>
  <c r="Q463041" i="20"/>
  <c r="L463041" i="20"/>
  <c r="R463040" i="20"/>
  <c r="Q463040" i="20"/>
  <c r="L463040" i="20"/>
  <c r="R463039" i="20"/>
  <c r="Q463039" i="20"/>
  <c r="L463039" i="20"/>
  <c r="R463038" i="20"/>
  <c r="Q463038" i="20"/>
  <c r="L463038" i="20"/>
  <c r="R463037" i="20"/>
  <c r="Q463037" i="20"/>
  <c r="L463037" i="20"/>
  <c r="R463036" i="20"/>
  <c r="Q463036" i="20"/>
  <c r="L463036" i="20"/>
  <c r="R463035" i="20"/>
  <c r="Q463035" i="20"/>
  <c r="L463035" i="20"/>
  <c r="R463034" i="20"/>
  <c r="Q463034" i="20"/>
  <c r="L463034" i="20"/>
  <c r="R463033" i="20"/>
  <c r="Q463033" i="20"/>
  <c r="L463033" i="20"/>
  <c r="R463032" i="20"/>
  <c r="Q463032" i="20"/>
  <c r="L463032" i="20"/>
  <c r="R463031" i="20"/>
  <c r="Q463031" i="20"/>
  <c r="L463031" i="20"/>
  <c r="R463030" i="20"/>
  <c r="Q463030" i="20"/>
  <c r="L463030" i="20"/>
  <c r="R463029" i="20"/>
  <c r="Q463029" i="20"/>
  <c r="L463029" i="20"/>
  <c r="R463028" i="20"/>
  <c r="Q463028" i="20"/>
  <c r="L463028" i="20"/>
  <c r="R463027" i="20"/>
  <c r="Q463027" i="20"/>
  <c r="L463027" i="20"/>
  <c r="R463026" i="20"/>
  <c r="Q463026" i="20"/>
  <c r="L463026" i="20"/>
  <c r="R463025" i="20"/>
  <c r="Q463025" i="20"/>
  <c r="L463025" i="20"/>
  <c r="R463024" i="20"/>
  <c r="Q463024" i="20"/>
  <c r="L463024" i="20"/>
  <c r="R463023" i="20"/>
  <c r="Q463023" i="20"/>
  <c r="L463023" i="20"/>
  <c r="R463022" i="20"/>
  <c r="Q463022" i="20"/>
  <c r="L463022" i="20"/>
  <c r="R463021" i="20"/>
  <c r="Q463021" i="20"/>
  <c r="L463021" i="20"/>
  <c r="R463020" i="20"/>
  <c r="Q463020" i="20"/>
  <c r="L463020" i="20"/>
  <c r="R463019" i="20"/>
  <c r="Q463019" i="20"/>
  <c r="L463019" i="20"/>
  <c r="R463018" i="20"/>
  <c r="Q463018" i="20"/>
  <c r="L463018" i="20"/>
  <c r="R463017" i="20"/>
  <c r="Q463017" i="20"/>
  <c r="L463017" i="20"/>
  <c r="R463016" i="20"/>
  <c r="Q463016" i="20"/>
  <c r="L463016" i="20"/>
  <c r="R463015" i="20"/>
  <c r="Q463015" i="20"/>
  <c r="L463015" i="20"/>
  <c r="R463014" i="20"/>
  <c r="Q463014" i="20"/>
  <c r="L463014" i="20"/>
  <c r="R463013" i="20"/>
  <c r="Q463013" i="20"/>
  <c r="L463013" i="20"/>
  <c r="R463012" i="20"/>
  <c r="Q463012" i="20"/>
  <c r="L463012" i="20"/>
  <c r="R463011" i="20"/>
  <c r="Q463011" i="20"/>
  <c r="L463011" i="20"/>
  <c r="R463010" i="20"/>
  <c r="Q463010" i="20"/>
  <c r="L463010" i="20"/>
  <c r="R463009" i="20"/>
  <c r="Q463009" i="20"/>
  <c r="L463009" i="20"/>
  <c r="R463008" i="20"/>
  <c r="Q463008" i="20"/>
  <c r="L463008" i="20"/>
  <c r="R463007" i="20"/>
  <c r="Q463007" i="20"/>
  <c r="L463007" i="20"/>
  <c r="R463006" i="20"/>
  <c r="Q463006" i="20"/>
  <c r="L463006" i="20"/>
  <c r="R463005" i="20"/>
  <c r="Q463005" i="20"/>
  <c r="L463005" i="20"/>
  <c r="R463004" i="20"/>
  <c r="Q463004" i="20"/>
  <c r="L463004" i="20"/>
  <c r="R463003" i="20"/>
  <c r="Q463003" i="20"/>
  <c r="L463003" i="20"/>
  <c r="R463002" i="20"/>
  <c r="Q463002" i="20"/>
  <c r="L463002" i="20"/>
  <c r="R463001" i="20"/>
  <c r="Q463001" i="20"/>
  <c r="L463001" i="20"/>
  <c r="R463000" i="20"/>
  <c r="Q463000" i="20"/>
  <c r="L463000" i="20"/>
  <c r="R462999" i="20"/>
  <c r="Q462999" i="20"/>
  <c r="L462999" i="20"/>
  <c r="R462998" i="20"/>
  <c r="Q462998" i="20"/>
  <c r="L462998" i="20"/>
  <c r="R462997" i="20"/>
  <c r="Q462997" i="20"/>
  <c r="L462997" i="20"/>
  <c r="R462996" i="20"/>
  <c r="Q462996" i="20"/>
  <c r="L462996" i="20"/>
  <c r="R462995" i="20"/>
  <c r="Q462995" i="20"/>
  <c r="L462995" i="20"/>
  <c r="R462994" i="20"/>
  <c r="Q462994" i="20"/>
  <c r="L462994" i="20"/>
  <c r="R462993" i="20"/>
  <c r="Q462993" i="20"/>
  <c r="L462993" i="20"/>
  <c r="R462992" i="20"/>
  <c r="Q462992" i="20"/>
  <c r="L462992" i="20"/>
  <c r="R462991" i="20"/>
  <c r="Q462991" i="20"/>
  <c r="L462991" i="20"/>
  <c r="R462990" i="20"/>
  <c r="Q462990" i="20"/>
  <c r="L462990" i="20"/>
  <c r="R462989" i="20"/>
  <c r="Q462989" i="20"/>
  <c r="L462989" i="20"/>
  <c r="R462988" i="20"/>
  <c r="Q462988" i="20"/>
  <c r="L462988" i="20"/>
  <c r="R462987" i="20"/>
  <c r="Q462987" i="20"/>
  <c r="L462987" i="20"/>
  <c r="R462986" i="20"/>
  <c r="Q462986" i="20"/>
  <c r="L462986" i="20"/>
  <c r="R462985" i="20"/>
  <c r="Q462985" i="20"/>
  <c r="L462985" i="20"/>
  <c r="R462984" i="20"/>
  <c r="Q462984" i="20"/>
  <c r="L462984" i="20"/>
  <c r="R462983" i="20"/>
  <c r="Q462983" i="20"/>
  <c r="L462983" i="20"/>
  <c r="R462982" i="20"/>
  <c r="Q462982" i="20"/>
  <c r="L462982" i="20"/>
  <c r="R462981" i="20"/>
  <c r="Q462981" i="20"/>
  <c r="L462981" i="20"/>
  <c r="R462980" i="20"/>
  <c r="Q462980" i="20"/>
  <c r="L462980" i="20"/>
  <c r="R462979" i="20"/>
  <c r="Q462979" i="20"/>
  <c r="L462979" i="20"/>
  <c r="R462978" i="20"/>
  <c r="Q462978" i="20"/>
  <c r="L462978" i="20"/>
  <c r="R462977" i="20"/>
  <c r="Q462977" i="20"/>
  <c r="L462977" i="20"/>
  <c r="R462976" i="20"/>
  <c r="Q462976" i="20"/>
  <c r="L462976" i="20"/>
  <c r="R462975" i="20"/>
  <c r="Q462975" i="20"/>
  <c r="L462975" i="20"/>
  <c r="R462974" i="20"/>
  <c r="Q462974" i="20"/>
  <c r="L462974" i="20"/>
  <c r="R462973" i="20"/>
  <c r="Q462973" i="20"/>
  <c r="L462973" i="20"/>
  <c r="R462972" i="20"/>
  <c r="Q462972" i="20"/>
  <c r="L462972" i="20"/>
  <c r="R462971" i="20"/>
  <c r="Q462971" i="20"/>
  <c r="L462971" i="20"/>
  <c r="R462970" i="20"/>
  <c r="Q462970" i="20"/>
  <c r="L462970" i="20"/>
  <c r="R462969" i="20"/>
  <c r="Q462969" i="20"/>
  <c r="L462969" i="20"/>
  <c r="R462968" i="20"/>
  <c r="Q462968" i="20"/>
  <c r="L462968" i="20"/>
  <c r="R462967" i="20"/>
  <c r="Q462967" i="20"/>
  <c r="L462967" i="20"/>
  <c r="R462966" i="20"/>
  <c r="Q462966" i="20"/>
  <c r="L462966" i="20"/>
  <c r="R462965" i="20"/>
  <c r="Q462965" i="20"/>
  <c r="L462965" i="20"/>
  <c r="R462964" i="20"/>
  <c r="Q462964" i="20"/>
  <c r="L462964" i="20"/>
  <c r="R462963" i="20"/>
  <c r="Q462963" i="20"/>
  <c r="L462963" i="20"/>
  <c r="R462962" i="20"/>
  <c r="Q462962" i="20"/>
  <c r="L462962" i="20"/>
  <c r="R462961" i="20"/>
  <c r="Q462961" i="20"/>
  <c r="L462961" i="20"/>
  <c r="R462960" i="20"/>
  <c r="Q462960" i="20"/>
  <c r="L462960" i="20"/>
  <c r="R462959" i="20"/>
  <c r="Q462959" i="20"/>
  <c r="L462959" i="20"/>
  <c r="R462958" i="20"/>
  <c r="Q462958" i="20"/>
  <c r="L462958" i="20"/>
  <c r="R462957" i="20"/>
  <c r="Q462957" i="20"/>
  <c r="L462957" i="20"/>
  <c r="R462956" i="20"/>
  <c r="Q462956" i="20"/>
  <c r="L462956" i="20"/>
  <c r="R462955" i="20"/>
  <c r="Q462955" i="20"/>
  <c r="L462955" i="20"/>
  <c r="R462954" i="20"/>
  <c r="Q462954" i="20"/>
  <c r="L462954" i="20"/>
  <c r="R462953" i="20"/>
  <c r="Q462953" i="20"/>
  <c r="L462953" i="20"/>
  <c r="R462952" i="20"/>
  <c r="Q462952" i="20"/>
  <c r="L462952" i="20"/>
  <c r="R462951" i="20"/>
  <c r="Q462951" i="20"/>
  <c r="L462951" i="20"/>
  <c r="R462950" i="20"/>
  <c r="Q462950" i="20"/>
  <c r="L462950" i="20"/>
  <c r="R462949" i="20"/>
  <c r="Q462949" i="20"/>
  <c r="L462949" i="20"/>
  <c r="R462948" i="20"/>
  <c r="Q462948" i="20"/>
  <c r="L462948" i="20"/>
  <c r="R462947" i="20"/>
  <c r="Q462947" i="20"/>
  <c r="L462947" i="20"/>
  <c r="R462946" i="20"/>
  <c r="Q462946" i="20"/>
  <c r="L462946" i="20"/>
  <c r="R462945" i="20"/>
  <c r="Q462945" i="20"/>
  <c r="L462945" i="20"/>
  <c r="R462944" i="20"/>
  <c r="Q462944" i="20"/>
  <c r="L462944" i="20"/>
  <c r="R462943" i="20"/>
  <c r="Q462943" i="20"/>
  <c r="L462943" i="20"/>
  <c r="R462942" i="20"/>
  <c r="Q462942" i="20"/>
  <c r="L462942" i="20"/>
  <c r="R462941" i="20"/>
  <c r="Q462941" i="20"/>
  <c r="L462941" i="20"/>
  <c r="R462940" i="20"/>
  <c r="Q462940" i="20"/>
  <c r="L462940" i="20"/>
  <c r="R462939" i="20"/>
  <c r="Q462939" i="20"/>
  <c r="L462939" i="20"/>
  <c r="R462938" i="20"/>
  <c r="Q462938" i="20"/>
  <c r="L462938" i="20"/>
  <c r="R462937" i="20"/>
  <c r="Q462937" i="20"/>
  <c r="L462937" i="20"/>
  <c r="R462936" i="20"/>
  <c r="Q462936" i="20"/>
  <c r="L462936" i="20"/>
  <c r="R462935" i="20"/>
  <c r="Q462935" i="20"/>
  <c r="L462935" i="20"/>
  <c r="R462934" i="20"/>
  <c r="Q462934" i="20"/>
  <c r="L462934" i="20"/>
  <c r="R462933" i="20"/>
  <c r="Q462933" i="20"/>
  <c r="L462933" i="20"/>
  <c r="R462932" i="20"/>
  <c r="Q462932" i="20"/>
  <c r="L462932" i="20"/>
  <c r="R462931" i="20"/>
  <c r="Q462931" i="20"/>
  <c r="L462931" i="20"/>
  <c r="R462930" i="20"/>
  <c r="Q462930" i="20"/>
  <c r="L462930" i="20"/>
  <c r="R462929" i="20"/>
  <c r="Q462929" i="20"/>
  <c r="L462929" i="20"/>
  <c r="R462928" i="20"/>
  <c r="Q462928" i="20"/>
  <c r="L462928" i="20"/>
  <c r="R462927" i="20"/>
  <c r="Q462927" i="20"/>
  <c r="L462927" i="20"/>
  <c r="R462926" i="20"/>
  <c r="Q462926" i="20"/>
  <c r="L462926" i="20"/>
  <c r="R462925" i="20"/>
  <c r="Q462925" i="20"/>
  <c r="L462925" i="20"/>
  <c r="R462924" i="20"/>
  <c r="Q462924" i="20"/>
  <c r="L462924" i="20"/>
  <c r="R462923" i="20"/>
  <c r="Q462923" i="20"/>
  <c r="L462923" i="20"/>
  <c r="R462922" i="20"/>
  <c r="Q462922" i="20"/>
  <c r="L462922" i="20"/>
  <c r="R462921" i="20"/>
  <c r="Q462921" i="20"/>
  <c r="L462921" i="20"/>
  <c r="R462920" i="20"/>
  <c r="Q462920" i="20"/>
  <c r="L462920" i="20"/>
  <c r="R462919" i="20"/>
  <c r="Q462919" i="20"/>
  <c r="L462919" i="20"/>
  <c r="R462918" i="20"/>
  <c r="Q462918" i="20"/>
  <c r="L462918" i="20"/>
  <c r="R462917" i="20"/>
  <c r="Q462917" i="20"/>
  <c r="L462917" i="20"/>
  <c r="R462916" i="20"/>
  <c r="Q462916" i="20"/>
  <c r="L462916" i="20"/>
  <c r="R462915" i="20"/>
  <c r="Q462915" i="20"/>
  <c r="L462915" i="20"/>
  <c r="R462914" i="20"/>
  <c r="Q462914" i="20"/>
  <c r="L462914" i="20"/>
  <c r="R462913" i="20"/>
  <c r="Q462913" i="20"/>
  <c r="L462913" i="20"/>
  <c r="R462912" i="20"/>
  <c r="Q462912" i="20"/>
  <c r="L462912" i="20"/>
  <c r="R462911" i="20"/>
  <c r="Q462911" i="20"/>
  <c r="L462911" i="20"/>
  <c r="R462910" i="20"/>
  <c r="Q462910" i="20"/>
  <c r="L462910" i="20"/>
  <c r="R462909" i="20"/>
  <c r="Q462909" i="20"/>
  <c r="L462909" i="20"/>
  <c r="R462908" i="20"/>
  <c r="Q462908" i="20"/>
  <c r="L462908" i="20"/>
  <c r="R462907" i="20"/>
  <c r="Q462907" i="20"/>
  <c r="L462907" i="20"/>
  <c r="R462906" i="20"/>
  <c r="Q462906" i="20"/>
  <c r="L462906" i="20"/>
  <c r="R462905" i="20"/>
  <c r="Q462905" i="20"/>
  <c r="L462905" i="20"/>
  <c r="R462904" i="20"/>
  <c r="Q462904" i="20"/>
  <c r="L462904" i="20"/>
  <c r="R462903" i="20"/>
  <c r="Q462903" i="20"/>
  <c r="L462903" i="20"/>
  <c r="R462902" i="20"/>
  <c r="Q462902" i="20"/>
  <c r="L462902" i="20"/>
  <c r="R462901" i="20"/>
  <c r="Q462901" i="20"/>
  <c r="L462901" i="20"/>
  <c r="R462900" i="20"/>
  <c r="Q462900" i="20"/>
  <c r="L462900" i="20"/>
  <c r="R462899" i="20"/>
  <c r="Q462899" i="20"/>
  <c r="L462899" i="20"/>
  <c r="R462898" i="20"/>
  <c r="Q462898" i="20"/>
  <c r="L462898" i="20"/>
  <c r="R462897" i="20"/>
  <c r="Q462897" i="20"/>
  <c r="L462897" i="20"/>
  <c r="R462896" i="20"/>
  <c r="Q462896" i="20"/>
  <c r="L462896" i="20"/>
  <c r="R462895" i="20"/>
  <c r="Q462895" i="20"/>
  <c r="L462895" i="20"/>
  <c r="R462894" i="20"/>
  <c r="Q462894" i="20"/>
  <c r="L462894" i="20"/>
  <c r="R462893" i="20"/>
  <c r="Q462893" i="20"/>
  <c r="L462893" i="20"/>
  <c r="R462892" i="20"/>
  <c r="Q462892" i="20"/>
  <c r="L462892" i="20"/>
  <c r="R462891" i="20"/>
  <c r="Q462891" i="20"/>
  <c r="L462891" i="20"/>
  <c r="R462890" i="20"/>
  <c r="Q462890" i="20"/>
  <c r="L462890" i="20"/>
  <c r="R462889" i="20"/>
  <c r="Q462889" i="20"/>
  <c r="L462889" i="20"/>
  <c r="R462888" i="20"/>
  <c r="Q462888" i="20"/>
  <c r="L462888" i="20"/>
  <c r="R462887" i="20"/>
  <c r="Q462887" i="20"/>
  <c r="L462887" i="20"/>
  <c r="R462886" i="20"/>
  <c r="Q462886" i="20"/>
  <c r="L462886" i="20"/>
  <c r="R462885" i="20"/>
  <c r="Q462885" i="20"/>
  <c r="L462885" i="20"/>
  <c r="R462884" i="20"/>
  <c r="Q462884" i="20"/>
  <c r="L462884" i="20"/>
  <c r="R462883" i="20"/>
  <c r="Q462883" i="20"/>
  <c r="L462883" i="20"/>
  <c r="R462882" i="20"/>
  <c r="Q462882" i="20"/>
  <c r="L462882" i="20"/>
  <c r="R462881" i="20"/>
  <c r="Q462881" i="20"/>
  <c r="L462881" i="20"/>
  <c r="R462880" i="20"/>
  <c r="Q462880" i="20"/>
  <c r="L462880" i="20"/>
  <c r="R462879" i="20"/>
  <c r="Q462879" i="20"/>
  <c r="L462879" i="20"/>
  <c r="R462878" i="20"/>
  <c r="Q462878" i="20"/>
  <c r="L462878" i="20"/>
  <c r="R462877" i="20"/>
  <c r="Q462877" i="20"/>
  <c r="L462877" i="20"/>
  <c r="R462876" i="20"/>
  <c r="Q462876" i="20"/>
  <c r="L462876" i="20"/>
  <c r="R462875" i="20"/>
  <c r="Q462875" i="20"/>
  <c r="L462875" i="20"/>
  <c r="R462874" i="20"/>
  <c r="Q462874" i="20"/>
  <c r="L462874" i="20"/>
  <c r="R462873" i="20"/>
  <c r="Q462873" i="20"/>
  <c r="L462873" i="20"/>
  <c r="R462872" i="20"/>
  <c r="Q462872" i="20"/>
  <c r="L462872" i="20"/>
  <c r="R462871" i="20"/>
  <c r="Q462871" i="20"/>
  <c r="L462871" i="20"/>
  <c r="R462870" i="20"/>
  <c r="Q462870" i="20"/>
  <c r="L462870" i="20"/>
  <c r="R462869" i="20"/>
  <c r="Q462869" i="20"/>
  <c r="L462869" i="20"/>
  <c r="R462868" i="20"/>
  <c r="Q462868" i="20"/>
  <c r="L462868" i="20"/>
  <c r="R462867" i="20"/>
  <c r="Q462867" i="20"/>
  <c r="L462867" i="20"/>
  <c r="R462866" i="20"/>
  <c r="Q462866" i="20"/>
  <c r="L462866" i="20"/>
  <c r="R462865" i="20"/>
  <c r="Q462865" i="20"/>
  <c r="L462865" i="20"/>
  <c r="R462864" i="20"/>
  <c r="Q462864" i="20"/>
  <c r="L462864" i="20"/>
  <c r="R462863" i="20"/>
  <c r="Q462863" i="20"/>
  <c r="L462863" i="20"/>
  <c r="R462862" i="20"/>
  <c r="Q462862" i="20"/>
  <c r="L462862" i="20"/>
  <c r="R462861" i="20"/>
  <c r="Q462861" i="20"/>
  <c r="L462861" i="20"/>
  <c r="R462860" i="20"/>
  <c r="Q462860" i="20"/>
  <c r="L462860" i="20"/>
  <c r="R462859" i="20"/>
  <c r="Q462859" i="20"/>
  <c r="L462859" i="20"/>
  <c r="R462858" i="20"/>
  <c r="Q462858" i="20"/>
  <c r="L462858" i="20"/>
  <c r="R462857" i="20"/>
  <c r="Q462857" i="20"/>
  <c r="L462857" i="20"/>
  <c r="R462856" i="20"/>
  <c r="Q462856" i="20"/>
  <c r="L462856" i="20"/>
  <c r="R462855" i="20"/>
  <c r="Q462855" i="20"/>
  <c r="L462855" i="20"/>
  <c r="R462854" i="20"/>
  <c r="Q462854" i="20"/>
  <c r="L462854" i="20"/>
  <c r="R462853" i="20"/>
  <c r="Q462853" i="20"/>
  <c r="L462853" i="20"/>
  <c r="R462852" i="20"/>
  <c r="Q462852" i="20"/>
  <c r="L462852" i="20"/>
  <c r="R462851" i="20"/>
  <c r="Q462851" i="20"/>
  <c r="L462851" i="20"/>
  <c r="R462850" i="20"/>
  <c r="Q462850" i="20"/>
  <c r="L462850" i="20"/>
  <c r="R462849" i="20"/>
  <c r="Q462849" i="20"/>
  <c r="L462849" i="20"/>
  <c r="R462848" i="20"/>
  <c r="Q462848" i="20"/>
  <c r="L462848" i="20"/>
  <c r="R462847" i="20"/>
  <c r="Q462847" i="20"/>
  <c r="L462847" i="20"/>
  <c r="R462846" i="20"/>
  <c r="Q462846" i="20"/>
  <c r="L462846" i="20"/>
  <c r="R462845" i="20"/>
  <c r="Q462845" i="20"/>
  <c r="L462845" i="20"/>
  <c r="R462844" i="20"/>
  <c r="Q462844" i="20"/>
  <c r="L462844" i="20"/>
  <c r="R462843" i="20"/>
  <c r="Q462843" i="20"/>
  <c r="L462843" i="20"/>
  <c r="R462842" i="20"/>
  <c r="Q462842" i="20"/>
  <c r="L462842" i="20"/>
  <c r="R462841" i="20"/>
  <c r="Q462841" i="20"/>
  <c r="L462841" i="20"/>
  <c r="R462840" i="20"/>
  <c r="Q462840" i="20"/>
  <c r="L462840" i="20"/>
  <c r="R462839" i="20"/>
  <c r="Q462839" i="20"/>
  <c r="L462839" i="20"/>
  <c r="R462838" i="20"/>
  <c r="Q462838" i="20"/>
  <c r="L462838" i="20"/>
  <c r="R462837" i="20"/>
  <c r="Q462837" i="20"/>
  <c r="L462837" i="20"/>
  <c r="R462836" i="20"/>
  <c r="Q462836" i="20"/>
  <c r="L462836" i="20"/>
  <c r="R462835" i="20"/>
  <c r="Q462835" i="20"/>
  <c r="L462835" i="20"/>
  <c r="R462834" i="20"/>
  <c r="Q462834" i="20"/>
  <c r="L462834" i="20"/>
  <c r="R462833" i="20"/>
  <c r="Q462833" i="20"/>
  <c r="L462833" i="20"/>
  <c r="R462832" i="20"/>
  <c r="Q462832" i="20"/>
  <c r="L462832" i="20"/>
  <c r="R462831" i="20"/>
  <c r="Q462831" i="20"/>
  <c r="L462831" i="20"/>
  <c r="R462830" i="20"/>
  <c r="Q462830" i="20"/>
  <c r="L462830" i="20"/>
  <c r="R462829" i="20"/>
  <c r="Q462829" i="20"/>
  <c r="L462829" i="20"/>
  <c r="R462828" i="20"/>
  <c r="Q462828" i="20"/>
  <c r="L462828" i="20"/>
  <c r="R462827" i="20"/>
  <c r="Q462827" i="20"/>
  <c r="L462827" i="20"/>
  <c r="R462826" i="20"/>
  <c r="Q462826" i="20"/>
  <c r="L462826" i="20"/>
  <c r="R462825" i="20"/>
  <c r="Q462825" i="20"/>
  <c r="L462825" i="20"/>
  <c r="R462824" i="20"/>
  <c r="Q462824" i="20"/>
  <c r="L462824" i="20"/>
  <c r="R462823" i="20"/>
  <c r="Q462823" i="20"/>
  <c r="L462823" i="20"/>
  <c r="R462822" i="20"/>
  <c r="Q462822" i="20"/>
  <c r="L462822" i="20"/>
  <c r="R462821" i="20"/>
  <c r="Q462821" i="20"/>
  <c r="L462821" i="20"/>
  <c r="R462820" i="20"/>
  <c r="Q462820" i="20"/>
  <c r="L462820" i="20"/>
  <c r="R462819" i="20"/>
  <c r="Q462819" i="20"/>
  <c r="L462819" i="20"/>
  <c r="R462818" i="20"/>
  <c r="Q462818" i="20"/>
  <c r="L462818" i="20"/>
  <c r="R462817" i="20"/>
  <c r="Q462817" i="20"/>
  <c r="L462817" i="20"/>
  <c r="R462816" i="20"/>
  <c r="Q462816" i="20"/>
  <c r="L462816" i="20"/>
  <c r="R462815" i="20"/>
  <c r="Q462815" i="20"/>
  <c r="L462815" i="20"/>
  <c r="R462814" i="20"/>
  <c r="Q462814" i="20"/>
  <c r="L462814" i="20"/>
  <c r="R462813" i="20"/>
  <c r="Q462813" i="20"/>
  <c r="L462813" i="20"/>
  <c r="R462812" i="20"/>
  <c r="Q462812" i="20"/>
  <c r="L462812" i="20"/>
  <c r="R462811" i="20"/>
  <c r="Q462811" i="20"/>
  <c r="L462811" i="20"/>
  <c r="R462810" i="20"/>
  <c r="Q462810" i="20"/>
  <c r="L462810" i="20"/>
  <c r="R462809" i="20"/>
  <c r="Q462809" i="20"/>
  <c r="L462809" i="20"/>
  <c r="R462808" i="20"/>
  <c r="Q462808" i="20"/>
  <c r="L462808" i="20"/>
  <c r="R462807" i="20"/>
  <c r="Q462807" i="20"/>
  <c r="L462807" i="20"/>
  <c r="R462806" i="20"/>
  <c r="Q462806" i="20"/>
  <c r="L462806" i="20"/>
  <c r="R462805" i="20"/>
  <c r="Q462805" i="20"/>
  <c r="L462805" i="20"/>
  <c r="R462804" i="20"/>
  <c r="Q462804" i="20"/>
  <c r="L462804" i="20"/>
  <c r="R462803" i="20"/>
  <c r="Q462803" i="20"/>
  <c r="L462803" i="20"/>
  <c r="R462802" i="20"/>
  <c r="Q462802" i="20"/>
  <c r="L462802" i="20"/>
  <c r="R462801" i="20"/>
  <c r="Q462801" i="20"/>
  <c r="L462801" i="20"/>
  <c r="R462800" i="20"/>
  <c r="Q462800" i="20"/>
  <c r="L462800" i="20"/>
  <c r="R462799" i="20"/>
  <c r="Q462799" i="20"/>
  <c r="L462799" i="20"/>
  <c r="R462798" i="20"/>
  <c r="Q462798" i="20"/>
  <c r="L462798" i="20"/>
  <c r="R462797" i="20"/>
  <c r="Q462797" i="20"/>
  <c r="L462797" i="20"/>
  <c r="R462796" i="20"/>
  <c r="Q462796" i="20"/>
  <c r="L462796" i="20"/>
  <c r="R462795" i="20"/>
  <c r="Q462795" i="20"/>
  <c r="L462795" i="20"/>
  <c r="R462794" i="20"/>
  <c r="Q462794" i="20"/>
  <c r="L462794" i="20"/>
  <c r="R462793" i="20"/>
  <c r="Q462793" i="20"/>
  <c r="L462793" i="20"/>
  <c r="R462792" i="20"/>
  <c r="Q462792" i="20"/>
  <c r="L462792" i="20"/>
  <c r="R462791" i="20"/>
  <c r="Q462791" i="20"/>
  <c r="L462791" i="20"/>
  <c r="R462790" i="20"/>
  <c r="Q462790" i="20"/>
  <c r="L462790" i="20"/>
  <c r="R462789" i="20"/>
  <c r="Q462789" i="20"/>
  <c r="L462789" i="20"/>
  <c r="R462788" i="20"/>
  <c r="Q462788" i="20"/>
  <c r="L462788" i="20"/>
  <c r="R462787" i="20"/>
  <c r="Q462787" i="20"/>
  <c r="L462787" i="20"/>
  <c r="R462786" i="20"/>
  <c r="Q462786" i="20"/>
  <c r="L462786" i="20"/>
  <c r="R462785" i="20"/>
  <c r="Q462785" i="20"/>
  <c r="L462785" i="20"/>
  <c r="R462784" i="20"/>
  <c r="Q462784" i="20"/>
  <c r="L462784" i="20"/>
  <c r="R462783" i="20"/>
  <c r="Q462783" i="20"/>
  <c r="L462783" i="20"/>
  <c r="R462782" i="20"/>
  <c r="Q462782" i="20"/>
  <c r="L462782" i="20"/>
  <c r="R462781" i="20"/>
  <c r="Q462781" i="20"/>
  <c r="L462781" i="20"/>
  <c r="R462780" i="20"/>
  <c r="Q462780" i="20"/>
  <c r="L462780" i="20"/>
  <c r="R462779" i="20"/>
  <c r="Q462779" i="20"/>
  <c r="L462779" i="20"/>
  <c r="R462778" i="20"/>
  <c r="Q462778" i="20"/>
  <c r="L462778" i="20"/>
  <c r="R462777" i="20"/>
  <c r="Q462777" i="20"/>
  <c r="L462777" i="20"/>
  <c r="R462776" i="20"/>
  <c r="Q462776" i="20"/>
  <c r="L462776" i="20"/>
  <c r="R462775" i="20"/>
  <c r="Q462775" i="20"/>
  <c r="L462775" i="20"/>
  <c r="R462774" i="20"/>
  <c r="Q462774" i="20"/>
  <c r="L462774" i="20"/>
  <c r="R462773" i="20"/>
  <c r="Q462773" i="20"/>
  <c r="L462773" i="20"/>
  <c r="R462772" i="20"/>
  <c r="Q462772" i="20"/>
  <c r="L462772" i="20"/>
  <c r="R462771" i="20"/>
  <c r="Q462771" i="20"/>
  <c r="L462771" i="20"/>
  <c r="R462770" i="20"/>
  <c r="Q462770" i="20"/>
  <c r="L462770" i="20"/>
  <c r="R462769" i="20"/>
  <c r="Q462769" i="20"/>
  <c r="L462769" i="20"/>
  <c r="R462768" i="20"/>
  <c r="Q462768" i="20"/>
  <c r="L462768" i="20"/>
  <c r="R462767" i="20"/>
  <c r="Q462767" i="20"/>
  <c r="L462767" i="20"/>
  <c r="R462766" i="20"/>
  <c r="Q462766" i="20"/>
  <c r="L462766" i="20"/>
  <c r="R462765" i="20"/>
  <c r="Q462765" i="20"/>
  <c r="L462765" i="20"/>
  <c r="R462764" i="20"/>
  <c r="Q462764" i="20"/>
  <c r="L462764" i="20"/>
  <c r="R462763" i="20"/>
  <c r="Q462763" i="20"/>
  <c r="L462763" i="20"/>
  <c r="R462762" i="20"/>
  <c r="Q462762" i="20"/>
  <c r="L462762" i="20"/>
  <c r="R462761" i="20"/>
  <c r="Q462761" i="20"/>
  <c r="L462761" i="20"/>
  <c r="R462760" i="20"/>
  <c r="Q462760" i="20"/>
  <c r="L462760" i="20"/>
  <c r="R462759" i="20"/>
  <c r="Q462759" i="20"/>
  <c r="L462759" i="20"/>
  <c r="R462758" i="20"/>
  <c r="Q462758" i="20"/>
  <c r="L462758" i="20"/>
  <c r="R462757" i="20"/>
  <c r="Q462757" i="20"/>
  <c r="L462757" i="20"/>
  <c r="R462756" i="20"/>
  <c r="Q462756" i="20"/>
  <c r="L462756" i="20"/>
  <c r="R462755" i="20"/>
  <c r="Q462755" i="20"/>
  <c r="L462755" i="20"/>
  <c r="R462754" i="20"/>
  <c r="Q462754" i="20"/>
  <c r="L462754" i="20"/>
  <c r="R462753" i="20"/>
  <c r="Q462753" i="20"/>
  <c r="L462753" i="20"/>
  <c r="R462752" i="20"/>
  <c r="Q462752" i="20"/>
  <c r="L462752" i="20"/>
  <c r="R462751" i="20"/>
  <c r="Q462751" i="20"/>
  <c r="L462751" i="20"/>
  <c r="R462750" i="20"/>
  <c r="Q462750" i="20"/>
  <c r="L462750" i="20"/>
  <c r="R462749" i="20"/>
  <c r="Q462749" i="20"/>
  <c r="L462749" i="20"/>
  <c r="R462748" i="20"/>
  <c r="Q462748" i="20"/>
  <c r="L462748" i="20"/>
  <c r="R462747" i="20"/>
  <c r="Q462747" i="20"/>
  <c r="L462747" i="20"/>
  <c r="R462746" i="20"/>
  <c r="Q462746" i="20"/>
  <c r="L462746" i="20"/>
  <c r="R462745" i="20"/>
  <c r="Q462745" i="20"/>
  <c r="L462745" i="20"/>
  <c r="R462744" i="20"/>
  <c r="Q462744" i="20"/>
  <c r="L462744" i="20"/>
  <c r="R462743" i="20"/>
  <c r="Q462743" i="20"/>
  <c r="L462743" i="20"/>
  <c r="R462742" i="20"/>
  <c r="Q462742" i="20"/>
  <c r="L462742" i="20"/>
  <c r="R462741" i="20"/>
  <c r="Q462741" i="20"/>
  <c r="L462741" i="20"/>
  <c r="R462740" i="20"/>
  <c r="Q462740" i="20"/>
  <c r="L462740" i="20"/>
  <c r="R462739" i="20"/>
  <c r="Q462739" i="20"/>
  <c r="L462739" i="20"/>
  <c r="R462738" i="20"/>
  <c r="Q462738" i="20"/>
  <c r="L462738" i="20"/>
  <c r="R462737" i="20"/>
  <c r="Q462737" i="20"/>
  <c r="L462737" i="20"/>
  <c r="R462736" i="20"/>
  <c r="Q462736" i="20"/>
  <c r="L462736" i="20"/>
  <c r="R462735" i="20"/>
  <c r="Q462735" i="20"/>
  <c r="L462735" i="20"/>
  <c r="R462734" i="20"/>
  <c r="Q462734" i="20"/>
  <c r="L462734" i="20"/>
  <c r="R462733" i="20"/>
  <c r="Q462733" i="20"/>
  <c r="L462733" i="20"/>
  <c r="R462732" i="20"/>
  <c r="Q462732" i="20"/>
  <c r="L462732" i="20"/>
  <c r="R462731" i="20"/>
  <c r="Q462731" i="20"/>
  <c r="L462731" i="20"/>
  <c r="R462730" i="20"/>
  <c r="Q462730" i="20"/>
  <c r="L462730" i="20"/>
  <c r="R462729" i="20"/>
  <c r="Q462729" i="20"/>
  <c r="L462729" i="20"/>
  <c r="R462728" i="20"/>
  <c r="Q462728" i="20"/>
  <c r="L462728" i="20"/>
  <c r="R462727" i="20"/>
  <c r="Q462727" i="20"/>
  <c r="L462727" i="20"/>
  <c r="R462726" i="20"/>
  <c r="Q462726" i="20"/>
  <c r="L462726" i="20"/>
  <c r="R462725" i="20"/>
  <c r="Q462725" i="20"/>
  <c r="L462725" i="20"/>
  <c r="R462724" i="20"/>
  <c r="Q462724" i="20"/>
  <c r="L462724" i="20"/>
  <c r="R462723" i="20"/>
  <c r="Q462723" i="20"/>
  <c r="L462723" i="20"/>
  <c r="R462722" i="20"/>
  <c r="Q462722" i="20"/>
  <c r="L462722" i="20"/>
  <c r="R462721" i="20"/>
  <c r="Q462721" i="20"/>
  <c r="L462721" i="20"/>
  <c r="R462720" i="20"/>
  <c r="Q462720" i="20"/>
  <c r="L462720" i="20"/>
  <c r="R462719" i="20"/>
  <c r="Q462719" i="20"/>
  <c r="L462719" i="20"/>
  <c r="R462718" i="20"/>
  <c r="Q462718" i="20"/>
  <c r="L462718" i="20"/>
  <c r="R462717" i="20"/>
  <c r="Q462717" i="20"/>
  <c r="L462717" i="20"/>
  <c r="R462716" i="20"/>
  <c r="Q462716" i="20"/>
  <c r="L462716" i="20"/>
  <c r="R462715" i="20"/>
  <c r="Q462715" i="20"/>
  <c r="L462715" i="20"/>
  <c r="R462714" i="20"/>
  <c r="Q462714" i="20"/>
  <c r="L462714" i="20"/>
  <c r="R462713" i="20"/>
  <c r="Q462713" i="20"/>
  <c r="L462713" i="20"/>
  <c r="R462712" i="20"/>
  <c r="Q462712" i="20"/>
  <c r="L462712" i="20"/>
  <c r="R462711" i="20"/>
  <c r="Q462711" i="20"/>
  <c r="L462711" i="20"/>
  <c r="R462710" i="20"/>
  <c r="Q462710" i="20"/>
  <c r="L462710" i="20"/>
  <c r="R462709" i="20"/>
  <c r="Q462709" i="20"/>
  <c r="L462709" i="20"/>
  <c r="R462708" i="20"/>
  <c r="Q462708" i="20"/>
  <c r="L462708" i="20"/>
  <c r="R462707" i="20"/>
  <c r="Q462707" i="20"/>
  <c r="L462707" i="20"/>
  <c r="R462706" i="20"/>
  <c r="Q462706" i="20"/>
  <c r="L462706" i="20"/>
  <c r="R462705" i="20"/>
  <c r="Q462705" i="20"/>
  <c r="L462705" i="20"/>
  <c r="R462704" i="20"/>
  <c r="Q462704" i="20"/>
  <c r="L462704" i="20"/>
  <c r="R462703" i="20"/>
  <c r="Q462703" i="20"/>
  <c r="L462703" i="20"/>
  <c r="R462702" i="20"/>
  <c r="Q462702" i="20"/>
  <c r="L462702" i="20"/>
  <c r="R462701" i="20"/>
  <c r="Q462701" i="20"/>
  <c r="L462701" i="20"/>
  <c r="R462700" i="20"/>
  <c r="Q462700" i="20"/>
  <c r="L462700" i="20"/>
  <c r="R462699" i="20"/>
  <c r="Q462699" i="20"/>
  <c r="L462699" i="20"/>
  <c r="R462698" i="20"/>
  <c r="Q462698" i="20"/>
  <c r="L462698" i="20"/>
  <c r="R462697" i="20"/>
  <c r="Q462697" i="20"/>
  <c r="L462697" i="20"/>
  <c r="R462696" i="20"/>
  <c r="Q462696" i="20"/>
  <c r="L462696" i="20"/>
  <c r="R462695" i="20"/>
  <c r="Q462695" i="20"/>
  <c r="L462695" i="20"/>
  <c r="R462694" i="20"/>
  <c r="Q462694" i="20"/>
  <c r="L462694" i="20"/>
  <c r="R462693" i="20"/>
  <c r="Q462693" i="20"/>
  <c r="L462693" i="20"/>
  <c r="R462692" i="20"/>
  <c r="Q462692" i="20"/>
  <c r="L462692" i="20"/>
  <c r="R462691" i="20"/>
  <c r="Q462691" i="20"/>
  <c r="L462691" i="20"/>
  <c r="R462690" i="20"/>
  <c r="Q462690" i="20"/>
  <c r="L462690" i="20"/>
  <c r="R462689" i="20"/>
  <c r="Q462689" i="20"/>
  <c r="L462689" i="20"/>
  <c r="R462688" i="20"/>
  <c r="Q462688" i="20"/>
  <c r="L462688" i="20"/>
  <c r="R462687" i="20"/>
  <c r="Q462687" i="20"/>
  <c r="L462687" i="20"/>
  <c r="R462686" i="20"/>
  <c r="Q462686" i="20"/>
  <c r="L462686" i="20"/>
  <c r="R462685" i="20"/>
  <c r="Q462685" i="20"/>
  <c r="L462685" i="20"/>
  <c r="R462684" i="20"/>
  <c r="Q462684" i="20"/>
  <c r="L462684" i="20"/>
  <c r="R462683" i="20"/>
  <c r="Q462683" i="20"/>
  <c r="L462683" i="20"/>
  <c r="R462682" i="20"/>
  <c r="Q462682" i="20"/>
  <c r="L462682" i="20"/>
  <c r="R462681" i="20"/>
  <c r="Q462681" i="20"/>
  <c r="L462681" i="20"/>
  <c r="R462680" i="20"/>
  <c r="Q462680" i="20"/>
  <c r="L462680" i="20"/>
  <c r="R462679" i="20"/>
  <c r="Q462679" i="20"/>
  <c r="L462679" i="20"/>
  <c r="R462678" i="20"/>
  <c r="Q462678" i="20"/>
  <c r="L462678" i="20"/>
  <c r="R462677" i="20"/>
  <c r="Q462677" i="20"/>
  <c r="L462677" i="20"/>
  <c r="R462676" i="20"/>
  <c r="Q462676" i="20"/>
  <c r="L462676" i="20"/>
  <c r="R462675" i="20"/>
  <c r="Q462675" i="20"/>
  <c r="L462675" i="20"/>
  <c r="R462674" i="20"/>
  <c r="Q462674" i="20"/>
  <c r="L462674" i="20"/>
  <c r="R462673" i="20"/>
  <c r="Q462673" i="20"/>
  <c r="L462673" i="20"/>
  <c r="R462672" i="20"/>
  <c r="Q462672" i="20"/>
  <c r="L462672" i="20"/>
  <c r="R462671" i="20"/>
  <c r="Q462671" i="20"/>
  <c r="L462671" i="20"/>
  <c r="R462670" i="20"/>
  <c r="Q462670" i="20"/>
  <c r="L462670" i="20"/>
  <c r="R462669" i="20"/>
  <c r="Q462669" i="20"/>
  <c r="L462669" i="20"/>
  <c r="R462668" i="20"/>
  <c r="Q462668" i="20"/>
  <c r="L462668" i="20"/>
  <c r="R462667" i="20"/>
  <c r="Q462667" i="20"/>
  <c r="L462667" i="20"/>
  <c r="R462666" i="20"/>
  <c r="Q462666" i="20"/>
  <c r="L462666" i="20"/>
  <c r="R462665" i="20"/>
  <c r="Q462665" i="20"/>
  <c r="L462665" i="20"/>
  <c r="R462664" i="20"/>
  <c r="Q462664" i="20"/>
  <c r="L462664" i="20"/>
  <c r="R462663" i="20"/>
  <c r="Q462663" i="20"/>
  <c r="L462663" i="20"/>
  <c r="R462662" i="20"/>
  <c r="Q462662" i="20"/>
  <c r="L462662" i="20"/>
  <c r="R462661" i="20"/>
  <c r="Q462661" i="20"/>
  <c r="L462661" i="20"/>
  <c r="R462660" i="20"/>
  <c r="Q462660" i="20"/>
  <c r="L462660" i="20"/>
  <c r="R462659" i="20"/>
  <c r="Q462659" i="20"/>
  <c r="L462659" i="20"/>
  <c r="R462658" i="20"/>
  <c r="Q462658" i="20"/>
  <c r="L462658" i="20"/>
  <c r="R462657" i="20"/>
  <c r="Q462657" i="20"/>
  <c r="L462657" i="20"/>
  <c r="R462656" i="20"/>
  <c r="Q462656" i="20"/>
  <c r="L462656" i="20"/>
  <c r="R462655" i="20"/>
  <c r="Q462655" i="20"/>
  <c r="L462655" i="20"/>
  <c r="R462654" i="20"/>
  <c r="Q462654" i="20"/>
  <c r="L462654" i="20"/>
  <c r="R462653" i="20"/>
  <c r="Q462653" i="20"/>
  <c r="L462653" i="20"/>
  <c r="R462652" i="20"/>
  <c r="Q462652" i="20"/>
  <c r="L462652" i="20"/>
  <c r="R462651" i="20"/>
  <c r="Q462651" i="20"/>
  <c r="L462651" i="20"/>
  <c r="R462650" i="20"/>
  <c r="Q462650" i="20"/>
  <c r="L462650" i="20"/>
  <c r="R462649" i="20"/>
  <c r="Q462649" i="20"/>
  <c r="L462649" i="20"/>
  <c r="R462648" i="20"/>
  <c r="Q462648" i="20"/>
  <c r="L462648" i="20"/>
  <c r="R462647" i="20"/>
  <c r="Q462647" i="20"/>
  <c r="L462647" i="20"/>
  <c r="R462646" i="20"/>
  <c r="Q462646" i="20"/>
  <c r="L462646" i="20"/>
  <c r="R462645" i="20"/>
  <c r="Q462645" i="20"/>
  <c r="L462645" i="20"/>
  <c r="R462644" i="20"/>
  <c r="Q462644" i="20"/>
  <c r="L462644" i="20"/>
  <c r="R462643" i="20"/>
  <c r="Q462643" i="20"/>
  <c r="L462643" i="20"/>
  <c r="R462642" i="20"/>
  <c r="Q462642" i="20"/>
  <c r="L462642" i="20"/>
  <c r="R462641" i="20"/>
  <c r="Q462641" i="20"/>
  <c r="L462641" i="20"/>
  <c r="R462640" i="20"/>
  <c r="Q462640" i="20"/>
  <c r="L462640" i="20"/>
  <c r="R462639" i="20"/>
  <c r="Q462639" i="20"/>
  <c r="L462639" i="20"/>
  <c r="R462638" i="20"/>
  <c r="Q462638" i="20"/>
  <c r="L462638" i="20"/>
  <c r="R462637" i="20"/>
  <c r="Q462637" i="20"/>
  <c r="L462637" i="20"/>
  <c r="R462636" i="20"/>
  <c r="Q462636" i="20"/>
  <c r="L462636" i="20"/>
  <c r="R462635" i="20"/>
  <c r="Q462635" i="20"/>
  <c r="L462635" i="20"/>
  <c r="R462634" i="20"/>
  <c r="Q462634" i="20"/>
  <c r="L462634" i="20"/>
  <c r="R462633" i="20"/>
  <c r="Q462633" i="20"/>
  <c r="L462633" i="20"/>
  <c r="R462632" i="20"/>
  <c r="Q462632" i="20"/>
  <c r="L462632" i="20"/>
  <c r="R462631" i="20"/>
  <c r="Q462631" i="20"/>
  <c r="L462631" i="20"/>
  <c r="R462630" i="20"/>
  <c r="Q462630" i="20"/>
  <c r="L462630" i="20"/>
  <c r="R462629" i="20"/>
  <c r="Q462629" i="20"/>
  <c r="L462629" i="20"/>
  <c r="R462628" i="20"/>
  <c r="Q462628" i="20"/>
  <c r="L462628" i="20"/>
  <c r="R462627" i="20"/>
  <c r="Q462627" i="20"/>
  <c r="L462627" i="20"/>
  <c r="R462626" i="20"/>
  <c r="Q462626" i="20"/>
  <c r="L462626" i="20"/>
  <c r="R462625" i="20"/>
  <c r="Q462625" i="20"/>
  <c r="L462625" i="20"/>
  <c r="R462624" i="20"/>
  <c r="Q462624" i="20"/>
  <c r="L462624" i="20"/>
  <c r="R462623" i="20"/>
  <c r="Q462623" i="20"/>
  <c r="L462623" i="20"/>
  <c r="R462622" i="20"/>
  <c r="Q462622" i="20"/>
  <c r="L462622" i="20"/>
  <c r="R462621" i="20"/>
  <c r="Q462621" i="20"/>
  <c r="L462621" i="20"/>
  <c r="R462620" i="20"/>
  <c r="Q462620" i="20"/>
  <c r="L462620" i="20"/>
  <c r="R462619" i="20"/>
  <c r="Q462619" i="20"/>
  <c r="L462619" i="20"/>
  <c r="R462618" i="20"/>
  <c r="Q462618" i="20"/>
  <c r="L462618" i="20"/>
  <c r="R462617" i="20"/>
  <c r="Q462617" i="20"/>
  <c r="L462617" i="20"/>
  <c r="R462616" i="20"/>
  <c r="Q462616" i="20"/>
  <c r="L462616" i="20"/>
  <c r="R462615" i="20"/>
  <c r="Q462615" i="20"/>
  <c r="L462615" i="20"/>
  <c r="R462614" i="20"/>
  <c r="Q462614" i="20"/>
  <c r="L462614" i="20"/>
  <c r="R462613" i="20"/>
  <c r="Q462613" i="20"/>
  <c r="L462613" i="20"/>
  <c r="R462612" i="20"/>
  <c r="Q462612" i="20"/>
  <c r="L462612" i="20"/>
  <c r="R462611" i="20"/>
  <c r="Q462611" i="20"/>
  <c r="L462611" i="20"/>
  <c r="R462610" i="20"/>
  <c r="Q462610" i="20"/>
  <c r="L462610" i="20"/>
  <c r="R462609" i="20"/>
  <c r="Q462609" i="20"/>
  <c r="L462609" i="20"/>
  <c r="R462608" i="20"/>
  <c r="Q462608" i="20"/>
  <c r="L462608" i="20"/>
  <c r="R462607" i="20"/>
  <c r="Q462607" i="20"/>
  <c r="L462607" i="20"/>
  <c r="R462606" i="20"/>
  <c r="Q462606" i="20"/>
  <c r="L462606" i="20"/>
  <c r="R462605" i="20"/>
  <c r="Q462605" i="20"/>
  <c r="L462605" i="20"/>
  <c r="R462604" i="20"/>
  <c r="Q462604" i="20"/>
  <c r="L462604" i="20"/>
  <c r="R462603" i="20"/>
  <c r="Q462603" i="20"/>
  <c r="L462603" i="20"/>
  <c r="R462602" i="20"/>
  <c r="Q462602" i="20"/>
  <c r="L462602" i="20"/>
  <c r="R462601" i="20"/>
  <c r="Q462601" i="20"/>
  <c r="L462601" i="20"/>
  <c r="R462600" i="20"/>
  <c r="Q462600" i="20"/>
  <c r="L462600" i="20"/>
  <c r="R462599" i="20"/>
  <c r="Q462599" i="20"/>
  <c r="L462599" i="20"/>
  <c r="R462598" i="20"/>
  <c r="Q462598" i="20"/>
  <c r="L462598" i="20"/>
  <c r="R462597" i="20"/>
  <c r="Q462597" i="20"/>
  <c r="L462597" i="20"/>
  <c r="R462596" i="20"/>
  <c r="Q462596" i="20"/>
  <c r="L462596" i="20"/>
  <c r="R462595" i="20"/>
  <c r="Q462595" i="20"/>
  <c r="L462595" i="20"/>
  <c r="R462594" i="20"/>
  <c r="Q462594" i="20"/>
  <c r="L462594" i="20"/>
  <c r="R462593" i="20"/>
  <c r="Q462593" i="20"/>
  <c r="L462593" i="20"/>
  <c r="R462592" i="20"/>
  <c r="Q462592" i="20"/>
  <c r="L462592" i="20"/>
  <c r="R462591" i="20"/>
  <c r="Q462591" i="20"/>
  <c r="L462591" i="20"/>
  <c r="R462590" i="20"/>
  <c r="Q462590" i="20"/>
  <c r="L462590" i="20"/>
  <c r="R462589" i="20"/>
  <c r="Q462589" i="20"/>
  <c r="L462589" i="20"/>
  <c r="R462588" i="20"/>
  <c r="Q462588" i="20"/>
  <c r="L462588" i="20"/>
  <c r="R462587" i="20"/>
  <c r="Q462587" i="20"/>
  <c r="L462587" i="20"/>
  <c r="R462586" i="20"/>
  <c r="Q462586" i="20"/>
  <c r="L462586" i="20"/>
  <c r="R462585" i="20"/>
  <c r="Q462585" i="20"/>
  <c r="L462585" i="20"/>
  <c r="R462584" i="20"/>
  <c r="Q462584" i="20"/>
  <c r="L462584" i="20"/>
  <c r="R462583" i="20"/>
  <c r="Q462583" i="20"/>
  <c r="L462583" i="20"/>
  <c r="R462582" i="20"/>
  <c r="Q462582" i="20"/>
  <c r="L462582" i="20"/>
  <c r="R462581" i="20"/>
  <c r="Q462581" i="20"/>
  <c r="L462581" i="20"/>
  <c r="R462580" i="20"/>
  <c r="Q462580" i="20"/>
  <c r="L462580" i="20"/>
  <c r="R462579" i="20"/>
  <c r="Q462579" i="20"/>
  <c r="L462579" i="20"/>
  <c r="R462578" i="20"/>
  <c r="Q462578" i="20"/>
  <c r="L462578" i="20"/>
  <c r="R462577" i="20"/>
  <c r="Q462577" i="20"/>
  <c r="L462577" i="20"/>
  <c r="R462576" i="20"/>
  <c r="Q462576" i="20"/>
  <c r="L462576" i="20"/>
  <c r="R462575" i="20"/>
  <c r="Q462575" i="20"/>
  <c r="L462575" i="20"/>
  <c r="R462574" i="20"/>
  <c r="Q462574" i="20"/>
  <c r="L462574" i="20"/>
  <c r="R462573" i="20"/>
  <c r="Q462573" i="20"/>
  <c r="L462573" i="20"/>
  <c r="R462572" i="20"/>
  <c r="Q462572" i="20"/>
  <c r="L462572" i="20"/>
  <c r="R462571" i="20"/>
  <c r="Q462571" i="20"/>
  <c r="L462571" i="20"/>
  <c r="R462570" i="20"/>
  <c r="Q462570" i="20"/>
  <c r="L462570" i="20"/>
  <c r="R462569" i="20"/>
  <c r="Q462569" i="20"/>
  <c r="L462569" i="20"/>
  <c r="R462568" i="20"/>
  <c r="Q462568" i="20"/>
  <c r="L462568" i="20"/>
  <c r="R462567" i="20"/>
  <c r="Q462567" i="20"/>
  <c r="L462567" i="20"/>
  <c r="R462566" i="20"/>
  <c r="Q462566" i="20"/>
  <c r="L462566" i="20"/>
  <c r="R462565" i="20"/>
  <c r="Q462565" i="20"/>
  <c r="L462565" i="20"/>
  <c r="R462564" i="20"/>
  <c r="Q462564" i="20"/>
  <c r="L462564" i="20"/>
  <c r="R462563" i="20"/>
  <c r="Q462563" i="20"/>
  <c r="L462563" i="20"/>
  <c r="R462562" i="20"/>
  <c r="Q462562" i="20"/>
  <c r="L462562" i="20"/>
  <c r="R462561" i="20"/>
  <c r="Q462561" i="20"/>
  <c r="L462561" i="20"/>
  <c r="R462560" i="20"/>
  <c r="Q462560" i="20"/>
  <c r="L462560" i="20"/>
  <c r="R462559" i="20"/>
  <c r="Q462559" i="20"/>
  <c r="L462559" i="20"/>
  <c r="R462558" i="20"/>
  <c r="Q462558" i="20"/>
  <c r="L462558" i="20"/>
  <c r="R462557" i="20"/>
  <c r="Q462557" i="20"/>
  <c r="L462557" i="20"/>
  <c r="R462556" i="20"/>
  <c r="Q462556" i="20"/>
  <c r="L462556" i="20"/>
  <c r="R462555" i="20"/>
  <c r="Q462555" i="20"/>
  <c r="L462555" i="20"/>
  <c r="R462554" i="20"/>
  <c r="Q462554" i="20"/>
  <c r="L462554" i="20"/>
  <c r="R462553" i="20"/>
  <c r="Q462553" i="20"/>
  <c r="L462553" i="20"/>
  <c r="R462552" i="20"/>
  <c r="Q462552" i="20"/>
  <c r="L462552" i="20"/>
  <c r="R462551" i="20"/>
  <c r="Q462551" i="20"/>
  <c r="L462551" i="20"/>
  <c r="R462550" i="20"/>
  <c r="Q462550" i="20"/>
  <c r="L462550" i="20"/>
  <c r="R462549" i="20"/>
  <c r="Q462549" i="20"/>
  <c r="L462549" i="20"/>
  <c r="R462548" i="20"/>
  <c r="Q462548" i="20"/>
  <c r="L462548" i="20"/>
  <c r="R462547" i="20"/>
  <c r="Q462547" i="20"/>
  <c r="L462547" i="20"/>
  <c r="R462546" i="20"/>
  <c r="Q462546" i="20"/>
  <c r="L462546" i="20"/>
  <c r="R462545" i="20"/>
  <c r="Q462545" i="20"/>
  <c r="L462545" i="20"/>
  <c r="R462544" i="20"/>
  <c r="Q462544" i="20"/>
  <c r="L462544" i="20"/>
  <c r="R462543" i="20"/>
  <c r="Q462543" i="20"/>
  <c r="L462543" i="20"/>
  <c r="R462542" i="20"/>
  <c r="Q462542" i="20"/>
  <c r="L462542" i="20"/>
  <c r="R462541" i="20"/>
  <c r="Q462541" i="20"/>
  <c r="L462541" i="20"/>
  <c r="R462540" i="20"/>
  <c r="Q462540" i="20"/>
  <c r="L462540" i="20"/>
  <c r="R462539" i="20"/>
  <c r="Q462539" i="20"/>
  <c r="L462539" i="20"/>
  <c r="R462538" i="20"/>
  <c r="Q462538" i="20"/>
  <c r="L462538" i="20"/>
  <c r="R462537" i="20"/>
  <c r="Q462537" i="20"/>
  <c r="L462537" i="20"/>
  <c r="R462536" i="20"/>
  <c r="Q462536" i="20"/>
  <c r="L462536" i="20"/>
  <c r="R462535" i="20"/>
  <c r="Q462535" i="20"/>
  <c r="L462535" i="20"/>
  <c r="R462534" i="20"/>
  <c r="Q462534" i="20"/>
  <c r="L462534" i="20"/>
  <c r="R462533" i="20"/>
  <c r="Q462533" i="20"/>
  <c r="L462533" i="20"/>
  <c r="R462532" i="20"/>
  <c r="Q462532" i="20"/>
  <c r="L462532" i="20"/>
  <c r="R462531" i="20"/>
  <c r="Q462531" i="20"/>
  <c r="L462531" i="20"/>
  <c r="R462530" i="20"/>
  <c r="Q462530" i="20"/>
  <c r="L462530" i="20"/>
  <c r="R462529" i="20"/>
  <c r="Q462529" i="20"/>
  <c r="L462529" i="20"/>
  <c r="R462528" i="20"/>
  <c r="Q462528" i="20"/>
  <c r="L462528" i="20"/>
  <c r="R462527" i="20"/>
  <c r="Q462527" i="20"/>
  <c r="L462527" i="20"/>
  <c r="R462526" i="20"/>
  <c r="Q462526" i="20"/>
  <c r="L462526" i="20"/>
  <c r="R462525" i="20"/>
  <c r="Q462525" i="20"/>
  <c r="L462525" i="20"/>
  <c r="R462524" i="20"/>
  <c r="Q462524" i="20"/>
  <c r="L462524" i="20"/>
  <c r="R462523" i="20"/>
  <c r="Q462523" i="20"/>
  <c r="L462523" i="20"/>
  <c r="R462522" i="20"/>
  <c r="Q462522" i="20"/>
  <c r="L462522" i="20"/>
  <c r="R462521" i="20"/>
  <c r="Q462521" i="20"/>
  <c r="L462521" i="20"/>
  <c r="R462520" i="20"/>
  <c r="Q462520" i="20"/>
  <c r="L462520" i="20"/>
  <c r="R462519" i="20"/>
  <c r="Q462519" i="20"/>
  <c r="L462519" i="20"/>
  <c r="R462518" i="20"/>
  <c r="Q462518" i="20"/>
  <c r="L462518" i="20"/>
  <c r="R462517" i="20"/>
  <c r="Q462517" i="20"/>
  <c r="L462517" i="20"/>
  <c r="R462516" i="20"/>
  <c r="Q462516" i="20"/>
  <c r="L462516" i="20"/>
  <c r="R462515" i="20"/>
  <c r="Q462515" i="20"/>
  <c r="L462515" i="20"/>
  <c r="R462514" i="20"/>
  <c r="Q462514" i="20"/>
  <c r="L462514" i="20"/>
  <c r="R462513" i="20"/>
  <c r="Q462513" i="20"/>
  <c r="L462513" i="20"/>
  <c r="R462512" i="20"/>
  <c r="Q462512" i="20"/>
  <c r="L462512" i="20"/>
  <c r="R462511" i="20"/>
  <c r="Q462511" i="20"/>
  <c r="L462511" i="20"/>
  <c r="R462510" i="20"/>
  <c r="Q462510" i="20"/>
  <c r="L462510" i="20"/>
  <c r="R462509" i="20"/>
  <c r="Q462509" i="20"/>
  <c r="L462509" i="20"/>
  <c r="R462508" i="20"/>
  <c r="Q462508" i="20"/>
  <c r="L462508" i="20"/>
  <c r="R462507" i="20"/>
  <c r="Q462507" i="20"/>
  <c r="L462507" i="20"/>
  <c r="R462506" i="20"/>
  <c r="Q462506" i="20"/>
  <c r="L462506" i="20"/>
  <c r="R462505" i="20"/>
  <c r="Q462505" i="20"/>
  <c r="L462505" i="20"/>
  <c r="R462504" i="20"/>
  <c r="Q462504" i="20"/>
  <c r="L462504" i="20"/>
  <c r="R462503" i="20"/>
  <c r="Q462503" i="20"/>
  <c r="L462503" i="20"/>
  <c r="R462502" i="20"/>
  <c r="Q462502" i="20"/>
  <c r="L462502" i="20"/>
  <c r="R462501" i="20"/>
  <c r="Q462501" i="20"/>
  <c r="L462501" i="20"/>
  <c r="R462500" i="20"/>
  <c r="Q462500" i="20"/>
  <c r="L462500" i="20"/>
  <c r="R462499" i="20"/>
  <c r="Q462499" i="20"/>
  <c r="L462499" i="20"/>
  <c r="R462498" i="20"/>
  <c r="Q462498" i="20"/>
  <c r="L462498" i="20"/>
  <c r="R462497" i="20"/>
  <c r="Q462497" i="20"/>
  <c r="L462497" i="20"/>
  <c r="R462496" i="20"/>
  <c r="Q462496" i="20"/>
  <c r="L462496" i="20"/>
  <c r="R462495" i="20"/>
  <c r="Q462495" i="20"/>
  <c r="L462495" i="20"/>
  <c r="R462494" i="20"/>
  <c r="Q462494" i="20"/>
  <c r="L462494" i="20"/>
  <c r="R462493" i="20"/>
  <c r="Q462493" i="20"/>
  <c r="L462493" i="20"/>
  <c r="R462492" i="20"/>
  <c r="Q462492" i="20"/>
  <c r="L462492" i="20"/>
  <c r="R462491" i="20"/>
  <c r="Q462491" i="20"/>
  <c r="L462491" i="20"/>
  <c r="R462490" i="20"/>
  <c r="Q462490" i="20"/>
  <c r="L462490" i="20"/>
  <c r="R462489" i="20"/>
  <c r="Q462489" i="20"/>
  <c r="L462489" i="20"/>
  <c r="R462488" i="20"/>
  <c r="Q462488" i="20"/>
  <c r="L462488" i="20"/>
  <c r="R462487" i="20"/>
  <c r="Q462487" i="20"/>
  <c r="L462487" i="20"/>
  <c r="R462486" i="20"/>
  <c r="Q462486" i="20"/>
  <c r="L462486" i="20"/>
  <c r="R462485" i="20"/>
  <c r="Q462485" i="20"/>
  <c r="L462485" i="20"/>
  <c r="R462484" i="20"/>
  <c r="Q462484" i="20"/>
  <c r="L462484" i="20"/>
  <c r="R462483" i="20"/>
  <c r="Q462483" i="20"/>
  <c r="L462483" i="20"/>
  <c r="R462482" i="20"/>
  <c r="Q462482" i="20"/>
  <c r="L462482" i="20"/>
  <c r="R462481" i="20"/>
  <c r="Q462481" i="20"/>
  <c r="L462481" i="20"/>
  <c r="R462480" i="20"/>
  <c r="Q462480" i="20"/>
  <c r="L462480" i="20"/>
  <c r="R462479" i="20"/>
  <c r="Q462479" i="20"/>
  <c r="L462479" i="20"/>
  <c r="R462478" i="20"/>
  <c r="Q462478" i="20"/>
  <c r="L462478" i="20"/>
  <c r="R462477" i="20"/>
  <c r="Q462477" i="20"/>
  <c r="L462477" i="20"/>
  <c r="R462476" i="20"/>
  <c r="Q462476" i="20"/>
  <c r="L462476" i="20"/>
  <c r="R462475" i="20"/>
  <c r="Q462475" i="20"/>
  <c r="L462475" i="20"/>
  <c r="R462474" i="20"/>
  <c r="Q462474" i="20"/>
  <c r="L462474" i="20"/>
  <c r="R462473" i="20"/>
  <c r="Q462473" i="20"/>
  <c r="L462473" i="20"/>
  <c r="R462472" i="20"/>
  <c r="Q462472" i="20"/>
  <c r="L462472" i="20"/>
  <c r="R462471" i="20"/>
  <c r="Q462471" i="20"/>
  <c r="L462471" i="20"/>
  <c r="R462470" i="20"/>
  <c r="Q462470" i="20"/>
  <c r="L462470" i="20"/>
  <c r="R462469" i="20"/>
  <c r="Q462469" i="20"/>
  <c r="L462469" i="20"/>
  <c r="R462468" i="20"/>
  <c r="Q462468" i="20"/>
  <c r="L462468" i="20"/>
  <c r="R462467" i="20"/>
  <c r="Q462467" i="20"/>
  <c r="L462467" i="20"/>
  <c r="R462466" i="20"/>
  <c r="Q462466" i="20"/>
  <c r="L462466" i="20"/>
  <c r="R462465" i="20"/>
  <c r="Q462465" i="20"/>
  <c r="L462465" i="20"/>
  <c r="R462464" i="20"/>
  <c r="Q462464" i="20"/>
  <c r="L462464" i="20"/>
  <c r="R462463" i="20"/>
  <c r="Q462463" i="20"/>
  <c r="L462463" i="20"/>
  <c r="R462462" i="20"/>
  <c r="Q462462" i="20"/>
  <c r="L462462" i="20"/>
  <c r="R462461" i="20"/>
  <c r="Q462461" i="20"/>
  <c r="L462461" i="20"/>
  <c r="R462460" i="20"/>
  <c r="Q462460" i="20"/>
  <c r="L462460" i="20"/>
  <c r="R462459" i="20"/>
  <c r="Q462459" i="20"/>
  <c r="L462459" i="20"/>
  <c r="R462458" i="20"/>
  <c r="Q462458" i="20"/>
  <c r="L462458" i="20"/>
  <c r="R462457" i="20"/>
  <c r="Q462457" i="20"/>
  <c r="L462457" i="20"/>
  <c r="R462456" i="20"/>
  <c r="Q462456" i="20"/>
  <c r="L462456" i="20"/>
  <c r="R462455" i="20"/>
  <c r="Q462455" i="20"/>
  <c r="L462455" i="20"/>
  <c r="R462454" i="20"/>
  <c r="Q462454" i="20"/>
  <c r="L462454" i="20"/>
  <c r="R462453" i="20"/>
  <c r="Q462453" i="20"/>
  <c r="L462453" i="20"/>
  <c r="R462452" i="20"/>
  <c r="Q462452" i="20"/>
  <c r="L462452" i="20"/>
  <c r="R462451" i="20"/>
  <c r="Q462451" i="20"/>
  <c r="L462451" i="20"/>
  <c r="R462450" i="20"/>
  <c r="Q462450" i="20"/>
  <c r="L462450" i="20"/>
  <c r="R462449" i="20"/>
  <c r="Q462449" i="20"/>
  <c r="L462449" i="20"/>
  <c r="R462448" i="20"/>
  <c r="Q462448" i="20"/>
  <c r="L462448" i="20"/>
  <c r="R462447" i="20"/>
  <c r="Q462447" i="20"/>
  <c r="L462447" i="20"/>
  <c r="R462446" i="20"/>
  <c r="Q462446" i="20"/>
  <c r="L462446" i="20"/>
  <c r="R462445" i="20"/>
  <c r="Q462445" i="20"/>
  <c r="L462445" i="20"/>
  <c r="R462444" i="20"/>
  <c r="Q462444" i="20"/>
  <c r="L462444" i="20"/>
  <c r="R462443" i="20"/>
  <c r="Q462443" i="20"/>
  <c r="L462443" i="20"/>
  <c r="R462442" i="20"/>
  <c r="Q462442" i="20"/>
  <c r="L462442" i="20"/>
  <c r="R462441" i="20"/>
  <c r="Q462441" i="20"/>
  <c r="L462441" i="20"/>
  <c r="R462440" i="20"/>
  <c r="Q462440" i="20"/>
  <c r="L462440" i="20"/>
  <c r="R462439" i="20"/>
  <c r="Q462439" i="20"/>
  <c r="L462439" i="20"/>
  <c r="R462438" i="20"/>
  <c r="Q462438" i="20"/>
  <c r="L462438" i="20"/>
  <c r="R462437" i="20"/>
  <c r="Q462437" i="20"/>
  <c r="L462437" i="20"/>
  <c r="R462436" i="20"/>
  <c r="Q462436" i="20"/>
  <c r="L462436" i="20"/>
  <c r="R462435" i="20"/>
  <c r="Q462435" i="20"/>
  <c r="L462435" i="20"/>
  <c r="R462434" i="20"/>
  <c r="Q462434" i="20"/>
  <c r="L462434" i="20"/>
  <c r="R462433" i="20"/>
  <c r="Q462433" i="20"/>
  <c r="L462433" i="20"/>
  <c r="R462432" i="20"/>
  <c r="Q462432" i="20"/>
  <c r="L462432" i="20"/>
  <c r="R462431" i="20"/>
  <c r="Q462431" i="20"/>
  <c r="L462431" i="20"/>
  <c r="R462430" i="20"/>
  <c r="Q462430" i="20"/>
  <c r="L462430" i="20"/>
  <c r="R462429" i="20"/>
  <c r="Q462429" i="20"/>
  <c r="L462429" i="20"/>
  <c r="R462428" i="20"/>
  <c r="Q462428" i="20"/>
  <c r="L462428" i="20"/>
  <c r="R462427" i="20"/>
  <c r="Q462427" i="20"/>
  <c r="L462427" i="20"/>
  <c r="R462426" i="20"/>
  <c r="Q462426" i="20"/>
  <c r="L462426" i="20"/>
  <c r="R462425" i="20"/>
  <c r="Q462425" i="20"/>
  <c r="L462425" i="20"/>
  <c r="R462424" i="20"/>
  <c r="Q462424" i="20"/>
  <c r="L462424" i="20"/>
  <c r="R462423" i="20"/>
  <c r="Q462423" i="20"/>
  <c r="L462423" i="20"/>
  <c r="R462422" i="20"/>
  <c r="Q462422" i="20"/>
  <c r="L462422" i="20"/>
  <c r="R462421" i="20"/>
  <c r="Q462421" i="20"/>
  <c r="L462421" i="20"/>
  <c r="R462420" i="20"/>
  <c r="Q462420" i="20"/>
  <c r="L462420" i="20"/>
  <c r="R462419" i="20"/>
  <c r="Q462419" i="20"/>
  <c r="L462419" i="20"/>
  <c r="R462418" i="20"/>
  <c r="Q462418" i="20"/>
  <c r="L462418" i="20"/>
  <c r="R462417" i="20"/>
  <c r="Q462417" i="20"/>
  <c r="L462417" i="20"/>
  <c r="R462416" i="20"/>
  <c r="Q462416" i="20"/>
  <c r="L462416" i="20"/>
  <c r="R462415" i="20"/>
  <c r="Q462415" i="20"/>
  <c r="L462415" i="20"/>
  <c r="R462414" i="20"/>
  <c r="Q462414" i="20"/>
  <c r="L462414" i="20"/>
  <c r="R462413" i="20"/>
  <c r="Q462413" i="20"/>
  <c r="L462413" i="20"/>
  <c r="R462412" i="20"/>
  <c r="Q462412" i="20"/>
  <c r="L462412" i="20"/>
  <c r="R462411" i="20"/>
  <c r="Q462411" i="20"/>
  <c r="L462411" i="20"/>
  <c r="R462410" i="20"/>
  <c r="Q462410" i="20"/>
  <c r="L462410" i="20"/>
  <c r="R462409" i="20"/>
  <c r="Q462409" i="20"/>
  <c r="L462409" i="20"/>
  <c r="R462408" i="20"/>
  <c r="Q462408" i="20"/>
  <c r="L462408" i="20"/>
  <c r="R462407" i="20"/>
  <c r="Q462407" i="20"/>
  <c r="L462407" i="20"/>
  <c r="R462406" i="20"/>
  <c r="Q462406" i="20"/>
  <c r="L462406" i="20"/>
  <c r="R462405" i="20"/>
  <c r="Q462405" i="20"/>
  <c r="L462405" i="20"/>
  <c r="R462404" i="20"/>
  <c r="Q462404" i="20"/>
  <c r="L462404" i="20"/>
  <c r="R462403" i="20"/>
  <c r="Q462403" i="20"/>
  <c r="L462403" i="20"/>
  <c r="R462402" i="20"/>
  <c r="Q462402" i="20"/>
  <c r="L462402" i="20"/>
  <c r="R462401" i="20"/>
  <c r="Q462401" i="20"/>
  <c r="L462401" i="20"/>
  <c r="R462400" i="20"/>
  <c r="Q462400" i="20"/>
  <c r="L462400" i="20"/>
  <c r="R462399" i="20"/>
  <c r="Q462399" i="20"/>
  <c r="L462399" i="20"/>
  <c r="R462398" i="20"/>
  <c r="Q462398" i="20"/>
  <c r="L462398" i="20"/>
  <c r="R462397" i="20"/>
  <c r="Q462397" i="20"/>
  <c r="L462397" i="20"/>
  <c r="R462396" i="20"/>
  <c r="Q462396" i="20"/>
  <c r="L462396" i="20"/>
  <c r="R462395" i="20"/>
  <c r="Q462395" i="20"/>
  <c r="L462395" i="20"/>
  <c r="R462394" i="20"/>
  <c r="Q462394" i="20"/>
  <c r="L462394" i="20"/>
  <c r="R462393" i="20"/>
  <c r="Q462393" i="20"/>
  <c r="L462393" i="20"/>
  <c r="R462392" i="20"/>
  <c r="Q462392" i="20"/>
  <c r="L462392" i="20"/>
  <c r="R462391" i="20"/>
  <c r="Q462391" i="20"/>
  <c r="L462391" i="20"/>
  <c r="R462390" i="20"/>
  <c r="Q462390" i="20"/>
  <c r="L462390" i="20"/>
  <c r="R462389" i="20"/>
  <c r="Q462389" i="20"/>
  <c r="L462389" i="20"/>
  <c r="R462388" i="20"/>
  <c r="Q462388" i="20"/>
  <c r="L462388" i="20"/>
  <c r="R462387" i="20"/>
  <c r="Q462387" i="20"/>
  <c r="L462387" i="20"/>
  <c r="R462386" i="20"/>
  <c r="Q462386" i="20"/>
  <c r="L462386" i="20"/>
  <c r="R462385" i="20"/>
  <c r="Q462385" i="20"/>
  <c r="L462385" i="20"/>
  <c r="R462384" i="20"/>
  <c r="Q462384" i="20"/>
  <c r="L462384" i="20"/>
  <c r="R462383" i="20"/>
  <c r="Q462383" i="20"/>
  <c r="L462383" i="20"/>
  <c r="R462382" i="20"/>
  <c r="Q462382" i="20"/>
  <c r="L462382" i="20"/>
  <c r="R462381" i="20"/>
  <c r="Q462381" i="20"/>
  <c r="L462381" i="20"/>
  <c r="R462380" i="20"/>
  <c r="Q462380" i="20"/>
  <c r="L462380" i="20"/>
  <c r="R462379" i="20"/>
  <c r="Q462379" i="20"/>
  <c r="L462379" i="20"/>
  <c r="R462378" i="20"/>
  <c r="Q462378" i="20"/>
  <c r="L462378" i="20"/>
  <c r="R462377" i="20"/>
  <c r="Q462377" i="20"/>
  <c r="L462377" i="20"/>
  <c r="R462376" i="20"/>
  <c r="Q462376" i="20"/>
  <c r="L462376" i="20"/>
  <c r="R462375" i="20"/>
  <c r="Q462375" i="20"/>
  <c r="L462375" i="20"/>
  <c r="R462374" i="20"/>
  <c r="Q462374" i="20"/>
  <c r="L462374" i="20"/>
  <c r="R462373" i="20"/>
  <c r="Q462373" i="20"/>
  <c r="L462373" i="20"/>
  <c r="R462372" i="20"/>
  <c r="Q462372" i="20"/>
  <c r="L462372" i="20"/>
  <c r="R462371" i="20"/>
  <c r="Q462371" i="20"/>
  <c r="L462371" i="20"/>
  <c r="R462370" i="20"/>
  <c r="Q462370" i="20"/>
  <c r="L462370" i="20"/>
  <c r="R462369" i="20"/>
  <c r="Q462369" i="20"/>
  <c r="L462369" i="20"/>
  <c r="R462368" i="20"/>
  <c r="Q462368" i="20"/>
  <c r="L462368" i="20"/>
  <c r="R462367" i="20"/>
  <c r="Q462367" i="20"/>
  <c r="L462367" i="20"/>
  <c r="R462366" i="20"/>
  <c r="Q462366" i="20"/>
  <c r="L462366" i="20"/>
  <c r="R462365" i="20"/>
  <c r="Q462365" i="20"/>
  <c r="L462365" i="20"/>
  <c r="R462364" i="20"/>
  <c r="Q462364" i="20"/>
  <c r="L462364" i="20"/>
  <c r="R462363" i="20"/>
  <c r="Q462363" i="20"/>
  <c r="L462363" i="20"/>
  <c r="R462362" i="20"/>
  <c r="Q462362" i="20"/>
  <c r="L462362" i="20"/>
  <c r="R462361" i="20"/>
  <c r="Q462361" i="20"/>
  <c r="L462361" i="20"/>
  <c r="R462360" i="20"/>
  <c r="Q462360" i="20"/>
  <c r="L462360" i="20"/>
  <c r="R462359" i="20"/>
  <c r="Q462359" i="20"/>
  <c r="L462359" i="20"/>
  <c r="R462358" i="20"/>
  <c r="Q462358" i="20"/>
  <c r="L462358" i="20"/>
  <c r="R462357" i="20"/>
  <c r="Q462357" i="20"/>
  <c r="L462357" i="20"/>
  <c r="R462356" i="20"/>
  <c r="Q462356" i="20"/>
  <c r="L462356" i="20"/>
  <c r="R462355" i="20"/>
  <c r="Q462355" i="20"/>
  <c r="L462355" i="20"/>
  <c r="R462354" i="20"/>
  <c r="Q462354" i="20"/>
  <c r="L462354" i="20"/>
  <c r="R462353" i="20"/>
  <c r="Q462353" i="20"/>
  <c r="L462353" i="20"/>
  <c r="R462352" i="20"/>
  <c r="Q462352" i="20"/>
  <c r="L462352" i="20"/>
  <c r="R462351" i="20"/>
  <c r="Q462351" i="20"/>
  <c r="L462351" i="20"/>
  <c r="R462350" i="20"/>
  <c r="Q462350" i="20"/>
  <c r="L462350" i="20"/>
  <c r="R462349" i="20"/>
  <c r="Q462349" i="20"/>
  <c r="L462349" i="20"/>
  <c r="R462348" i="20"/>
  <c r="Q462348" i="20"/>
  <c r="L462348" i="20"/>
  <c r="R462347" i="20"/>
  <c r="Q462347" i="20"/>
  <c r="L462347" i="20"/>
  <c r="R462346" i="20"/>
  <c r="Q462346" i="20"/>
  <c r="L462346" i="20"/>
  <c r="R462345" i="20"/>
  <c r="Q462345" i="20"/>
  <c r="L462345" i="20"/>
  <c r="R462344" i="20"/>
  <c r="Q462344" i="20"/>
  <c r="L462344" i="20"/>
  <c r="R462343" i="20"/>
  <c r="Q462343" i="20"/>
  <c r="L462343" i="20"/>
  <c r="R462342" i="20"/>
  <c r="Q462342" i="20"/>
  <c r="L462342" i="20"/>
  <c r="R462341" i="20"/>
  <c r="Q462341" i="20"/>
  <c r="L462341" i="20"/>
  <c r="R462340" i="20"/>
  <c r="Q462340" i="20"/>
  <c r="L462340" i="20"/>
  <c r="R462339" i="20"/>
  <c r="Q462339" i="20"/>
  <c r="L462339" i="20"/>
  <c r="R462338" i="20"/>
  <c r="Q462338" i="20"/>
  <c r="L462338" i="20"/>
  <c r="R462337" i="20"/>
  <c r="Q462337" i="20"/>
  <c r="L462337" i="20"/>
  <c r="R462336" i="20"/>
  <c r="Q462336" i="20"/>
  <c r="L462336" i="20"/>
  <c r="R462335" i="20"/>
  <c r="Q462335" i="20"/>
  <c r="L462335" i="20"/>
  <c r="R462334" i="20"/>
  <c r="Q462334" i="20"/>
  <c r="L462334" i="20"/>
  <c r="R462333" i="20"/>
  <c r="Q462333" i="20"/>
  <c r="L462333" i="20"/>
  <c r="R462332" i="20"/>
  <c r="Q462332" i="20"/>
  <c r="L462332" i="20"/>
  <c r="R462331" i="20"/>
  <c r="Q462331" i="20"/>
  <c r="L462331" i="20"/>
  <c r="R462330" i="20"/>
  <c r="Q462330" i="20"/>
  <c r="L462330" i="20"/>
  <c r="R462329" i="20"/>
  <c r="Q462329" i="20"/>
  <c r="L462329" i="20"/>
  <c r="R462328" i="20"/>
  <c r="Q462328" i="20"/>
  <c r="L462328" i="20"/>
  <c r="R462327" i="20"/>
  <c r="Q462327" i="20"/>
  <c r="L462327" i="20"/>
  <c r="R462326" i="20"/>
  <c r="Q462326" i="20"/>
  <c r="L462326" i="20"/>
  <c r="R462325" i="20"/>
  <c r="Q462325" i="20"/>
  <c r="L462325" i="20"/>
  <c r="R462324" i="20"/>
  <c r="Q462324" i="20"/>
  <c r="L462324" i="20"/>
  <c r="R462323" i="20"/>
  <c r="Q462323" i="20"/>
  <c r="L462323" i="20"/>
  <c r="R462322" i="20"/>
  <c r="Q462322" i="20"/>
  <c r="L462322" i="20"/>
  <c r="R462321" i="20"/>
  <c r="Q462321" i="20"/>
  <c r="L462321" i="20"/>
  <c r="R462320" i="20"/>
  <c r="Q462320" i="20"/>
  <c r="L462320" i="20"/>
  <c r="R462319" i="20"/>
  <c r="Q462319" i="20"/>
  <c r="L462319" i="20"/>
  <c r="R462318" i="20"/>
  <c r="Q462318" i="20"/>
  <c r="L462318" i="20"/>
  <c r="R462317" i="20"/>
  <c r="Q462317" i="20"/>
  <c r="L462317" i="20"/>
  <c r="R462316" i="20"/>
  <c r="Q462316" i="20"/>
  <c r="L462316" i="20"/>
  <c r="R462315" i="20"/>
  <c r="Q462315" i="20"/>
  <c r="L462315" i="20"/>
  <c r="R462314" i="20"/>
  <c r="Q462314" i="20"/>
  <c r="L462314" i="20"/>
  <c r="R462313" i="20"/>
  <c r="Q462313" i="20"/>
  <c r="L462313" i="20"/>
  <c r="R462312" i="20"/>
  <c r="Q462312" i="20"/>
  <c r="L462312" i="20"/>
  <c r="R462311" i="20"/>
  <c r="Q462311" i="20"/>
  <c r="L462311" i="20"/>
  <c r="R462310" i="20"/>
  <c r="Q462310" i="20"/>
  <c r="L462310" i="20"/>
  <c r="R462309" i="20"/>
  <c r="Q462309" i="20"/>
  <c r="L462309" i="20"/>
  <c r="R462308" i="20"/>
  <c r="Q462308" i="20"/>
  <c r="L462308" i="20"/>
  <c r="R462307" i="20"/>
  <c r="Q462307" i="20"/>
  <c r="L462307" i="20"/>
  <c r="R462306" i="20"/>
  <c r="Q462306" i="20"/>
  <c r="L462306" i="20"/>
  <c r="R462305" i="20"/>
  <c r="Q462305" i="20"/>
  <c r="L462305" i="20"/>
  <c r="R462304" i="20"/>
  <c r="Q462304" i="20"/>
  <c r="L462304" i="20"/>
  <c r="R462303" i="20"/>
  <c r="Q462303" i="20"/>
  <c r="L462303" i="20"/>
  <c r="R462302" i="20"/>
  <c r="Q462302" i="20"/>
  <c r="L462302" i="20"/>
  <c r="R462301" i="20"/>
  <c r="Q462301" i="20"/>
  <c r="L462301" i="20"/>
  <c r="R462300" i="20"/>
  <c r="Q462300" i="20"/>
  <c r="L462300" i="20"/>
  <c r="R462299" i="20"/>
  <c r="Q462299" i="20"/>
  <c r="L462299" i="20"/>
  <c r="R462298" i="20"/>
  <c r="Q462298" i="20"/>
  <c r="L462298" i="20"/>
  <c r="R462297" i="20"/>
  <c r="Q462297" i="20"/>
  <c r="L462297" i="20"/>
  <c r="R462296" i="20"/>
  <c r="Q462296" i="20"/>
  <c r="L462296" i="20"/>
  <c r="R462295" i="20"/>
  <c r="Q462295" i="20"/>
  <c r="L462295" i="20"/>
  <c r="R462294" i="20"/>
  <c r="Q462294" i="20"/>
  <c r="L462294" i="20"/>
  <c r="R462293" i="20"/>
  <c r="Q462293" i="20"/>
  <c r="L462293" i="20"/>
  <c r="R462292" i="20"/>
  <c r="Q462292" i="20"/>
  <c r="L462292" i="20"/>
  <c r="R462291" i="20"/>
  <c r="Q462291" i="20"/>
  <c r="L462291" i="20"/>
  <c r="R462290" i="20"/>
  <c r="Q462290" i="20"/>
  <c r="L462290" i="20"/>
  <c r="R462289" i="20"/>
  <c r="Q462289" i="20"/>
  <c r="L462289" i="20"/>
  <c r="R462288" i="20"/>
  <c r="Q462288" i="20"/>
  <c r="L462288" i="20"/>
  <c r="R462287" i="20"/>
  <c r="Q462287" i="20"/>
  <c r="L462287" i="20"/>
  <c r="R462286" i="20"/>
  <c r="Q462286" i="20"/>
  <c r="L462286" i="20"/>
  <c r="R462285" i="20"/>
  <c r="Q462285" i="20"/>
  <c r="L462285" i="20"/>
  <c r="R462284" i="20"/>
  <c r="Q462284" i="20"/>
  <c r="L462284" i="20"/>
  <c r="R462283" i="20"/>
  <c r="Q462283" i="20"/>
  <c r="L462283" i="20"/>
  <c r="R462282" i="20"/>
  <c r="Q462282" i="20"/>
  <c r="L462282" i="20"/>
  <c r="R462281" i="20"/>
  <c r="Q462281" i="20"/>
  <c r="L462281" i="20"/>
  <c r="R462280" i="20"/>
  <c r="Q462280" i="20"/>
  <c r="L462280" i="20"/>
  <c r="R462279" i="20"/>
  <c r="Q462279" i="20"/>
  <c r="L462279" i="20"/>
  <c r="R462278" i="20"/>
  <c r="Q462278" i="20"/>
  <c r="L462278" i="20"/>
  <c r="R462277" i="20"/>
  <c r="Q462277" i="20"/>
  <c r="L462277" i="20"/>
  <c r="R462276" i="20"/>
  <c r="Q462276" i="20"/>
  <c r="L462276" i="20"/>
  <c r="R462275" i="20"/>
  <c r="Q462275" i="20"/>
  <c r="L462275" i="20"/>
  <c r="R462274" i="20"/>
  <c r="Q462274" i="20"/>
  <c r="L462274" i="20"/>
  <c r="R462273" i="20"/>
  <c r="Q462273" i="20"/>
  <c r="L462273" i="20"/>
  <c r="R462272" i="20"/>
  <c r="Q462272" i="20"/>
  <c r="L462272" i="20"/>
  <c r="R462271" i="20"/>
  <c r="Q462271" i="20"/>
  <c r="L462271" i="20"/>
  <c r="R462270" i="20"/>
  <c r="Q462270" i="20"/>
  <c r="L462270" i="20"/>
  <c r="R462269" i="20"/>
  <c r="Q462269" i="20"/>
  <c r="L462269" i="20"/>
  <c r="R462268" i="20"/>
  <c r="Q462268" i="20"/>
  <c r="L462268" i="20"/>
  <c r="R462267" i="20"/>
  <c r="Q462267" i="20"/>
  <c r="L462267" i="20"/>
  <c r="R462266" i="20"/>
  <c r="Q462266" i="20"/>
  <c r="L462266" i="20"/>
  <c r="R462265" i="20"/>
  <c r="Q462265" i="20"/>
  <c r="L462265" i="20"/>
  <c r="R462264" i="20"/>
  <c r="Q462264" i="20"/>
  <c r="L462264" i="20"/>
  <c r="R462263" i="20"/>
  <c r="Q462263" i="20"/>
  <c r="L462263" i="20"/>
  <c r="R462262" i="20"/>
  <c r="Q462262" i="20"/>
  <c r="L462262" i="20"/>
  <c r="R462261" i="20"/>
  <c r="Q462261" i="20"/>
  <c r="L462261" i="20"/>
  <c r="R462260" i="20"/>
  <c r="Q462260" i="20"/>
  <c r="L462260" i="20"/>
  <c r="R462259" i="20"/>
  <c r="Q462259" i="20"/>
  <c r="L462259" i="20"/>
  <c r="R462258" i="20"/>
  <c r="Q462258" i="20"/>
  <c r="L462258" i="20"/>
  <c r="R462257" i="20"/>
  <c r="Q462257" i="20"/>
  <c r="L462257" i="20"/>
  <c r="R462256" i="20"/>
  <c r="Q462256" i="20"/>
  <c r="L462256" i="20"/>
  <c r="R462255" i="20"/>
  <c r="Q462255" i="20"/>
  <c r="L462255" i="20"/>
  <c r="R462254" i="20"/>
  <c r="Q462254" i="20"/>
  <c r="L462254" i="20"/>
  <c r="R462253" i="20"/>
  <c r="Q462253" i="20"/>
  <c r="L462253" i="20"/>
  <c r="R462252" i="20"/>
  <c r="Q462252" i="20"/>
  <c r="L462252" i="20"/>
  <c r="R462251" i="20"/>
  <c r="Q462251" i="20"/>
  <c r="L462251" i="20"/>
  <c r="R462250" i="20"/>
  <c r="Q462250" i="20"/>
  <c r="L462250" i="20"/>
  <c r="R462249" i="20"/>
  <c r="Q462249" i="20"/>
  <c r="L462249" i="20"/>
  <c r="R462248" i="20"/>
  <c r="Q462248" i="20"/>
  <c r="L462248" i="20"/>
  <c r="R462247" i="20"/>
  <c r="Q462247" i="20"/>
  <c r="L462247" i="20"/>
  <c r="R462246" i="20"/>
  <c r="Q462246" i="20"/>
  <c r="L462246" i="20"/>
  <c r="R462245" i="20"/>
  <c r="Q462245" i="20"/>
  <c r="L462245" i="20"/>
  <c r="R462244" i="20"/>
  <c r="Q462244" i="20"/>
  <c r="L462244" i="20"/>
  <c r="R462243" i="20"/>
  <c r="Q462243" i="20"/>
  <c r="L462243" i="20"/>
  <c r="R462242" i="20"/>
  <c r="Q462242" i="20"/>
  <c r="L462242" i="20"/>
  <c r="R462241" i="20"/>
  <c r="Q462241" i="20"/>
  <c r="L462241" i="20"/>
  <c r="R462240" i="20"/>
  <c r="Q462240" i="20"/>
  <c r="L462240" i="20"/>
  <c r="R462239" i="20"/>
  <c r="Q462239" i="20"/>
  <c r="L462239" i="20"/>
  <c r="R462238" i="20"/>
  <c r="Q462238" i="20"/>
  <c r="L462238" i="20"/>
  <c r="R462237" i="20"/>
  <c r="Q462237" i="20"/>
  <c r="L462237" i="20"/>
  <c r="R462236" i="20"/>
  <c r="Q462236" i="20"/>
  <c r="L462236" i="20"/>
  <c r="R462235" i="20"/>
  <c r="Q462235" i="20"/>
  <c r="L462235" i="20"/>
  <c r="R462234" i="20"/>
  <c r="Q462234" i="20"/>
  <c r="L462234" i="20"/>
  <c r="R462233" i="20"/>
  <c r="Q462233" i="20"/>
  <c r="L462233" i="20"/>
  <c r="R462232" i="20"/>
  <c r="Q462232" i="20"/>
  <c r="L462232" i="20"/>
  <c r="R462231" i="20"/>
  <c r="Q462231" i="20"/>
  <c r="L462231" i="20"/>
  <c r="R462230" i="20"/>
  <c r="Q462230" i="20"/>
  <c r="L462230" i="20"/>
  <c r="R462229" i="20"/>
  <c r="Q462229" i="20"/>
  <c r="L462229" i="20"/>
  <c r="R462228" i="20"/>
  <c r="Q462228" i="20"/>
  <c r="L462228" i="20"/>
  <c r="R462227" i="20"/>
  <c r="Q462227" i="20"/>
  <c r="L462227" i="20"/>
  <c r="R462226" i="20"/>
  <c r="Q462226" i="20"/>
  <c r="L462226" i="20"/>
  <c r="R462225" i="20"/>
  <c r="Q462225" i="20"/>
  <c r="L462225" i="20"/>
  <c r="R462224" i="20"/>
  <c r="Q462224" i="20"/>
  <c r="L462224" i="20"/>
  <c r="R462223" i="20"/>
  <c r="Q462223" i="20"/>
  <c r="L462223" i="20"/>
  <c r="R462222" i="20"/>
  <c r="Q462222" i="20"/>
  <c r="L462222" i="20"/>
  <c r="R462221" i="20"/>
  <c r="Q462221" i="20"/>
  <c r="L462221" i="20"/>
  <c r="R462220" i="20"/>
  <c r="Q462220" i="20"/>
  <c r="L462220" i="20"/>
  <c r="R462219" i="20"/>
  <c r="Q462219" i="20"/>
  <c r="L462219" i="20"/>
  <c r="R462218" i="20"/>
  <c r="Q462218" i="20"/>
  <c r="L462218" i="20"/>
  <c r="R462217" i="20"/>
  <c r="Q462217" i="20"/>
  <c r="L462217" i="20"/>
  <c r="R462216" i="20"/>
  <c r="Q462216" i="20"/>
  <c r="L462216" i="20"/>
  <c r="R462215" i="20"/>
  <c r="Q462215" i="20"/>
  <c r="L462215" i="20"/>
  <c r="R462214" i="20"/>
  <c r="Q462214" i="20"/>
  <c r="L462214" i="20"/>
  <c r="R462213" i="20"/>
  <c r="Q462213" i="20"/>
  <c r="L462213" i="20"/>
  <c r="R462212" i="20"/>
  <c r="Q462212" i="20"/>
  <c r="L462212" i="20"/>
  <c r="R462211" i="20"/>
  <c r="Q462211" i="20"/>
  <c r="L462211" i="20"/>
  <c r="R462210" i="20"/>
  <c r="Q462210" i="20"/>
  <c r="L462210" i="20"/>
  <c r="R462209" i="20"/>
  <c r="Q462209" i="20"/>
  <c r="L462209" i="20"/>
  <c r="R462208" i="20"/>
  <c r="Q462208" i="20"/>
  <c r="L462208" i="20"/>
  <c r="R462207" i="20"/>
  <c r="Q462207" i="20"/>
  <c r="L462207" i="20"/>
  <c r="R462206" i="20"/>
  <c r="Q462206" i="20"/>
  <c r="L462206" i="20"/>
  <c r="R462205" i="20"/>
  <c r="Q462205" i="20"/>
  <c r="L462205" i="20"/>
  <c r="R462204" i="20"/>
  <c r="Q462204" i="20"/>
  <c r="L462204" i="20"/>
  <c r="R462203" i="20"/>
  <c r="Q462203" i="20"/>
  <c r="L462203" i="20"/>
  <c r="R462202" i="20"/>
  <c r="Q462202" i="20"/>
  <c r="L462202" i="20"/>
  <c r="R462201" i="20"/>
  <c r="Q462201" i="20"/>
  <c r="L462201" i="20"/>
  <c r="R462200" i="20"/>
  <c r="Q462200" i="20"/>
  <c r="L462200" i="20"/>
  <c r="R462199" i="20"/>
  <c r="Q462199" i="20"/>
  <c r="L462199" i="20"/>
  <c r="R462198" i="20"/>
  <c r="Q462198" i="20"/>
  <c r="L462198" i="20"/>
  <c r="R462197" i="20"/>
  <c r="Q462197" i="20"/>
  <c r="L462197" i="20"/>
  <c r="R462196" i="20"/>
  <c r="Q462196" i="20"/>
  <c r="L462196" i="20"/>
  <c r="R462195" i="20"/>
  <c r="Q462195" i="20"/>
  <c r="L462195" i="20"/>
  <c r="R462194" i="20"/>
  <c r="Q462194" i="20"/>
  <c r="L462194" i="20"/>
  <c r="R462193" i="20"/>
  <c r="Q462193" i="20"/>
  <c r="L462193" i="20"/>
  <c r="R462192" i="20"/>
  <c r="Q462192" i="20"/>
  <c r="L462192" i="20"/>
  <c r="R462191" i="20"/>
  <c r="Q462191" i="20"/>
  <c r="L462191" i="20"/>
  <c r="R462190" i="20"/>
  <c r="Q462190" i="20"/>
  <c r="L462190" i="20"/>
  <c r="R462189" i="20"/>
  <c r="Q462189" i="20"/>
  <c r="L462189" i="20"/>
  <c r="R462188" i="20"/>
  <c r="Q462188" i="20"/>
  <c r="L462188" i="20"/>
  <c r="R462187" i="20"/>
  <c r="Q462187" i="20"/>
  <c r="L462187" i="20"/>
  <c r="R462186" i="20"/>
  <c r="Q462186" i="20"/>
  <c r="L462186" i="20"/>
  <c r="R462185" i="20"/>
  <c r="Q462185" i="20"/>
  <c r="L462185" i="20"/>
  <c r="R462184" i="20"/>
  <c r="Q462184" i="20"/>
  <c r="L462184" i="20"/>
  <c r="R462183" i="20"/>
  <c r="Q462183" i="20"/>
  <c r="L462183" i="20"/>
  <c r="R462182" i="20"/>
  <c r="Q462182" i="20"/>
  <c r="L462182" i="20"/>
  <c r="R462181" i="20"/>
  <c r="Q462181" i="20"/>
  <c r="L462181" i="20"/>
  <c r="R462180" i="20"/>
  <c r="Q462180" i="20"/>
  <c r="L462180" i="20"/>
  <c r="R462179" i="20"/>
  <c r="Q462179" i="20"/>
  <c r="L462179" i="20"/>
  <c r="R462178" i="20"/>
  <c r="Q462178" i="20"/>
  <c r="L462178" i="20"/>
  <c r="R462177" i="20"/>
  <c r="Q462177" i="20"/>
  <c r="L462177" i="20"/>
  <c r="R462176" i="20"/>
  <c r="Q462176" i="20"/>
  <c r="L462176" i="20"/>
  <c r="R462175" i="20"/>
  <c r="Q462175" i="20"/>
  <c r="L462175" i="20"/>
  <c r="R462174" i="20"/>
  <c r="Q462174" i="20"/>
  <c r="L462174" i="20"/>
  <c r="R462173" i="20"/>
  <c r="Q462173" i="20"/>
  <c r="L462173" i="20"/>
  <c r="R462172" i="20"/>
  <c r="Q462172" i="20"/>
  <c r="L462172" i="20"/>
  <c r="R462171" i="20"/>
  <c r="Q462171" i="20"/>
  <c r="L462171" i="20"/>
  <c r="R462170" i="20"/>
  <c r="Q462170" i="20"/>
  <c r="L462170" i="20"/>
  <c r="R462169" i="20"/>
  <c r="Q462169" i="20"/>
  <c r="L462169" i="20"/>
  <c r="R462168" i="20"/>
  <c r="Q462168" i="20"/>
  <c r="L462168" i="20"/>
  <c r="R462167" i="20"/>
  <c r="Q462167" i="20"/>
  <c r="L462167" i="20"/>
  <c r="R462166" i="20"/>
  <c r="Q462166" i="20"/>
  <c r="L462166" i="20"/>
  <c r="R462165" i="20"/>
  <c r="Q462165" i="20"/>
  <c r="L462165" i="20"/>
  <c r="R462164" i="20"/>
  <c r="Q462164" i="20"/>
  <c r="L462164" i="20"/>
  <c r="R462163" i="20"/>
  <c r="Q462163" i="20"/>
  <c r="L462163" i="20"/>
  <c r="R462162" i="20"/>
  <c r="Q462162" i="20"/>
  <c r="L462162" i="20"/>
  <c r="R462161" i="20"/>
  <c r="Q462161" i="20"/>
  <c r="L462161" i="20"/>
  <c r="R462160" i="20"/>
  <c r="Q462160" i="20"/>
  <c r="L462160" i="20"/>
  <c r="R462159" i="20"/>
  <c r="Q462159" i="20"/>
  <c r="L462159" i="20"/>
  <c r="R462158" i="20"/>
  <c r="Q462158" i="20"/>
  <c r="L462158" i="20"/>
  <c r="R462157" i="20"/>
  <c r="Q462157" i="20"/>
  <c r="L462157" i="20"/>
  <c r="R462156" i="20"/>
  <c r="Q462156" i="20"/>
  <c r="L462156" i="20"/>
  <c r="R462155" i="20"/>
  <c r="Q462155" i="20"/>
  <c r="L462155" i="20"/>
  <c r="R462154" i="20"/>
  <c r="Q462154" i="20"/>
  <c r="L462154" i="20"/>
  <c r="R462153" i="20"/>
  <c r="Q462153" i="20"/>
  <c r="L462153" i="20"/>
  <c r="R462152" i="20"/>
  <c r="Q462152" i="20"/>
  <c r="L462152" i="20"/>
  <c r="R462151" i="20"/>
  <c r="Q462151" i="20"/>
  <c r="L462151" i="20"/>
  <c r="R462150" i="20"/>
  <c r="Q462150" i="20"/>
  <c r="L462150" i="20"/>
  <c r="R462149" i="20"/>
  <c r="Q462149" i="20"/>
  <c r="L462149" i="20"/>
  <c r="R462148" i="20"/>
  <c r="Q462148" i="20"/>
  <c r="L462148" i="20"/>
  <c r="R462147" i="20"/>
  <c r="Q462147" i="20"/>
  <c r="L462147" i="20"/>
  <c r="R462146" i="20"/>
  <c r="Q462146" i="20"/>
  <c r="L462146" i="20"/>
  <c r="R462145" i="20"/>
  <c r="Q462145" i="20"/>
  <c r="L462145" i="20"/>
  <c r="R462144" i="20"/>
  <c r="Q462144" i="20"/>
  <c r="L462144" i="20"/>
  <c r="R462143" i="20"/>
  <c r="Q462143" i="20"/>
  <c r="L462143" i="20"/>
  <c r="R462142" i="20"/>
  <c r="Q462142" i="20"/>
  <c r="L462142" i="20"/>
  <c r="R462141" i="20"/>
  <c r="Q462141" i="20"/>
  <c r="L462141" i="20"/>
  <c r="R462140" i="20"/>
  <c r="Q462140" i="20"/>
  <c r="L462140" i="20"/>
  <c r="R462139" i="20"/>
  <c r="Q462139" i="20"/>
  <c r="L462139" i="20"/>
  <c r="R462138" i="20"/>
  <c r="Q462138" i="20"/>
  <c r="L462138" i="20"/>
  <c r="R462137" i="20"/>
  <c r="Q462137" i="20"/>
  <c r="L462137" i="20"/>
  <c r="R462136" i="20"/>
  <c r="Q462136" i="20"/>
  <c r="L462136" i="20"/>
  <c r="R462135" i="20"/>
  <c r="Q462135" i="20"/>
  <c r="L462135" i="20"/>
  <c r="R462134" i="20"/>
  <c r="Q462134" i="20"/>
  <c r="L462134" i="20"/>
  <c r="R462133" i="20"/>
  <c r="Q462133" i="20"/>
  <c r="L462133" i="20"/>
  <c r="R462132" i="20"/>
  <c r="Q462132" i="20"/>
  <c r="L462132" i="20"/>
  <c r="R462131" i="20"/>
  <c r="Q462131" i="20"/>
  <c r="L462131" i="20"/>
  <c r="R462130" i="20"/>
  <c r="Q462130" i="20"/>
  <c r="L462130" i="20"/>
  <c r="R462129" i="20"/>
  <c r="Q462129" i="20"/>
  <c r="L462129" i="20"/>
  <c r="R462128" i="20"/>
  <c r="Q462128" i="20"/>
  <c r="L462128" i="20"/>
  <c r="R462127" i="20"/>
  <c r="Q462127" i="20"/>
  <c r="L462127" i="20"/>
  <c r="R462126" i="20"/>
  <c r="Q462126" i="20"/>
  <c r="L462126" i="20"/>
  <c r="R462125" i="20"/>
  <c r="Q462125" i="20"/>
  <c r="L462125" i="20"/>
  <c r="R462124" i="20"/>
  <c r="Q462124" i="20"/>
  <c r="L462124" i="20"/>
  <c r="R462123" i="20"/>
  <c r="Q462123" i="20"/>
  <c r="L462123" i="20"/>
  <c r="R462122" i="20"/>
  <c r="Q462122" i="20"/>
  <c r="L462122" i="20"/>
  <c r="R462121" i="20"/>
  <c r="Q462121" i="20"/>
  <c r="L462121" i="20"/>
  <c r="R462120" i="20"/>
  <c r="Q462120" i="20"/>
  <c r="L462120" i="20"/>
  <c r="R462119" i="20"/>
  <c r="Q462119" i="20"/>
  <c r="L462119" i="20"/>
  <c r="R462118" i="20"/>
  <c r="Q462118" i="20"/>
  <c r="L462118" i="20"/>
  <c r="R462117" i="20"/>
  <c r="Q462117" i="20"/>
  <c r="L462117" i="20"/>
  <c r="R462116" i="20"/>
  <c r="Q462116" i="20"/>
  <c r="L462116" i="20"/>
  <c r="R462115" i="20"/>
  <c r="Q462115" i="20"/>
  <c r="L462115" i="20"/>
  <c r="R462114" i="20"/>
  <c r="Q462114" i="20"/>
  <c r="L462114" i="20"/>
  <c r="R462113" i="20"/>
  <c r="Q462113" i="20"/>
  <c r="L462113" i="20"/>
  <c r="R462112" i="20"/>
  <c r="Q462112" i="20"/>
  <c r="L462112" i="20"/>
  <c r="R462111" i="20"/>
  <c r="Q462111" i="20"/>
  <c r="L462111" i="20"/>
  <c r="R462110" i="20"/>
  <c r="Q462110" i="20"/>
  <c r="L462110" i="20"/>
  <c r="R462109" i="20"/>
  <c r="Q462109" i="20"/>
  <c r="L462109" i="20"/>
  <c r="R462108" i="20"/>
  <c r="Q462108" i="20"/>
  <c r="L462108" i="20"/>
  <c r="R462107" i="20"/>
  <c r="Q462107" i="20"/>
  <c r="L462107" i="20"/>
  <c r="R462106" i="20"/>
  <c r="Q462106" i="20"/>
  <c r="L462106" i="20"/>
  <c r="R462105" i="20"/>
  <c r="Q462105" i="20"/>
  <c r="L462105" i="20"/>
  <c r="R462104" i="20"/>
  <c r="Q462104" i="20"/>
  <c r="L462104" i="20"/>
  <c r="R462103" i="20"/>
  <c r="Q462103" i="20"/>
  <c r="L462103" i="20"/>
  <c r="R462102" i="20"/>
  <c r="Q462102" i="20"/>
  <c r="L462102" i="20"/>
  <c r="R462101" i="20"/>
  <c r="Q462101" i="20"/>
  <c r="L462101" i="20"/>
  <c r="R462100" i="20"/>
  <c r="Q462100" i="20"/>
  <c r="L462100" i="20"/>
  <c r="R462099" i="20"/>
  <c r="Q462099" i="20"/>
  <c r="L462099" i="20"/>
  <c r="R462098" i="20"/>
  <c r="Q462098" i="20"/>
  <c r="L462098" i="20"/>
  <c r="R462097" i="20"/>
  <c r="Q462097" i="20"/>
  <c r="L462097" i="20"/>
  <c r="R462096" i="20"/>
  <c r="Q462096" i="20"/>
  <c r="L462096" i="20"/>
  <c r="R462095" i="20"/>
  <c r="Q462095" i="20"/>
  <c r="L462095" i="20"/>
  <c r="R462094" i="20"/>
  <c r="Q462094" i="20"/>
  <c r="L462094" i="20"/>
  <c r="R462093" i="20"/>
  <c r="Q462093" i="20"/>
  <c r="L462093" i="20"/>
  <c r="R462092" i="20"/>
  <c r="Q462092" i="20"/>
  <c r="L462092" i="20"/>
  <c r="R462091" i="20"/>
  <c r="Q462091" i="20"/>
  <c r="L462091" i="20"/>
  <c r="R462090" i="20"/>
  <c r="Q462090" i="20"/>
  <c r="L462090" i="20"/>
  <c r="R462089" i="20"/>
  <c r="Q462089" i="20"/>
  <c r="L462089" i="20"/>
  <c r="R462088" i="20"/>
  <c r="Q462088" i="20"/>
  <c r="L462088" i="20"/>
  <c r="R462087" i="20"/>
  <c r="Q462087" i="20"/>
  <c r="L462087" i="20"/>
  <c r="R462086" i="20"/>
  <c r="Q462086" i="20"/>
  <c r="L462086" i="20"/>
  <c r="R462085" i="20"/>
  <c r="Q462085" i="20"/>
  <c r="L462085" i="20"/>
  <c r="R462084" i="20"/>
  <c r="Q462084" i="20"/>
  <c r="L462084" i="20"/>
  <c r="R462083" i="20"/>
  <c r="Q462083" i="20"/>
  <c r="L462083" i="20"/>
  <c r="R462082" i="20"/>
  <c r="Q462082" i="20"/>
  <c r="L462082" i="20"/>
  <c r="R462081" i="20"/>
  <c r="Q462081" i="20"/>
  <c r="L462081" i="20"/>
  <c r="R462080" i="20"/>
  <c r="Q462080" i="20"/>
  <c r="L462080" i="20"/>
  <c r="R462079" i="20"/>
  <c r="Q462079" i="20"/>
  <c r="L462079" i="20"/>
  <c r="R462078" i="20"/>
  <c r="Q462078" i="20"/>
  <c r="L462078" i="20"/>
  <c r="R462077" i="20"/>
  <c r="Q462077" i="20"/>
  <c r="L462077" i="20"/>
  <c r="R462076" i="20"/>
  <c r="Q462076" i="20"/>
  <c r="L462076" i="20"/>
  <c r="R462075" i="20"/>
  <c r="Q462075" i="20"/>
  <c r="L462075" i="20"/>
  <c r="R462074" i="20"/>
  <c r="Q462074" i="20"/>
  <c r="L462074" i="20"/>
  <c r="R462073" i="20"/>
  <c r="Q462073" i="20"/>
  <c r="L462073" i="20"/>
  <c r="R462072" i="20"/>
  <c r="Q462072" i="20"/>
  <c r="L462072" i="20"/>
  <c r="R462071" i="20"/>
  <c r="Q462071" i="20"/>
  <c r="L462071" i="20"/>
  <c r="R462070" i="20"/>
  <c r="Q462070" i="20"/>
  <c r="L462070" i="20"/>
  <c r="R462069" i="20"/>
  <c r="Q462069" i="20"/>
  <c r="L462069" i="20"/>
  <c r="R462068" i="20"/>
  <c r="Q462068" i="20"/>
  <c r="L462068" i="20"/>
  <c r="R462067" i="20"/>
  <c r="Q462067" i="20"/>
  <c r="L462067" i="20"/>
  <c r="R462066" i="20"/>
  <c r="Q462066" i="20"/>
  <c r="L462066" i="20"/>
  <c r="R462065" i="20"/>
  <c r="Q462065" i="20"/>
  <c r="L462065" i="20"/>
  <c r="R462064" i="20"/>
  <c r="Q462064" i="20"/>
  <c r="L462064" i="20"/>
  <c r="R462063" i="20"/>
  <c r="Q462063" i="20"/>
  <c r="L462063" i="20"/>
  <c r="R462062" i="20"/>
  <c r="Q462062" i="20"/>
  <c r="L462062" i="20"/>
  <c r="R462061" i="20"/>
  <c r="Q462061" i="20"/>
  <c r="L462061" i="20"/>
  <c r="R462060" i="20"/>
  <c r="Q462060" i="20"/>
  <c r="L462060" i="20"/>
  <c r="R462059" i="20"/>
  <c r="Q462059" i="20"/>
  <c r="L462059" i="20"/>
  <c r="R462058" i="20"/>
  <c r="Q462058" i="20"/>
  <c r="L462058" i="20"/>
  <c r="R462057" i="20"/>
  <c r="Q462057" i="20"/>
  <c r="L462057" i="20"/>
  <c r="R462056" i="20"/>
  <c r="Q462056" i="20"/>
  <c r="L462056" i="20"/>
  <c r="R462055" i="20"/>
  <c r="Q462055" i="20"/>
  <c r="L462055" i="20"/>
  <c r="R462054" i="20"/>
  <c r="Q462054" i="20"/>
  <c r="L462054" i="20"/>
  <c r="R462053" i="20"/>
  <c r="Q462053" i="20"/>
  <c r="L462053" i="20"/>
  <c r="R462052" i="20"/>
  <c r="Q462052" i="20"/>
  <c r="L462052" i="20"/>
  <c r="R462051" i="20"/>
  <c r="Q462051" i="20"/>
  <c r="L462051" i="20"/>
  <c r="R462050" i="20"/>
  <c r="Q462050" i="20"/>
  <c r="L462050" i="20"/>
  <c r="R462049" i="20"/>
  <c r="Q462049" i="20"/>
  <c r="L462049" i="20"/>
  <c r="R462048" i="20"/>
  <c r="Q462048" i="20"/>
  <c r="L462048" i="20"/>
  <c r="R462047" i="20"/>
  <c r="Q462047" i="20"/>
  <c r="L462047" i="20"/>
  <c r="R462046" i="20"/>
  <c r="Q462046" i="20"/>
  <c r="L462046" i="20"/>
  <c r="R462045" i="20"/>
  <c r="Q462045" i="20"/>
  <c r="L462045" i="20"/>
  <c r="R462044" i="20"/>
  <c r="Q462044" i="20"/>
  <c r="L462044" i="20"/>
  <c r="R462043" i="20"/>
  <c r="Q462043" i="20"/>
  <c r="L462043" i="20"/>
  <c r="R462042" i="20"/>
  <c r="Q462042" i="20"/>
  <c r="L462042" i="20"/>
  <c r="R462041" i="20"/>
  <c r="Q462041" i="20"/>
  <c r="L462041" i="20"/>
  <c r="R462040" i="20"/>
  <c r="Q462040" i="20"/>
  <c r="L462040" i="20"/>
  <c r="R462039" i="20"/>
  <c r="Q462039" i="20"/>
  <c r="L462039" i="20"/>
  <c r="R462038" i="20"/>
  <c r="Q462038" i="20"/>
  <c r="L462038" i="20"/>
  <c r="R462037" i="20"/>
  <c r="Q462037" i="20"/>
  <c r="L462037" i="20"/>
  <c r="R462036" i="20"/>
  <c r="Q462036" i="20"/>
  <c r="L462036" i="20"/>
  <c r="R462035" i="20"/>
  <c r="Q462035" i="20"/>
  <c r="L462035" i="20"/>
  <c r="R462034" i="20"/>
  <c r="Q462034" i="20"/>
  <c r="L462034" i="20"/>
  <c r="R462033" i="20"/>
  <c r="Q462033" i="20"/>
  <c r="L462033" i="20"/>
  <c r="R462032" i="20"/>
  <c r="Q462032" i="20"/>
  <c r="L462032" i="20"/>
  <c r="R462031" i="20"/>
  <c r="Q462031" i="20"/>
  <c r="L462031" i="20"/>
  <c r="R462030" i="20"/>
  <c r="Q462030" i="20"/>
  <c r="L462030" i="20"/>
  <c r="R462029" i="20"/>
  <c r="Q462029" i="20"/>
  <c r="L462029" i="20"/>
  <c r="R462028" i="20"/>
  <c r="Q462028" i="20"/>
  <c r="L462028" i="20"/>
  <c r="R462027" i="20"/>
  <c r="Q462027" i="20"/>
  <c r="L462027" i="20"/>
  <c r="R462026" i="20"/>
  <c r="Q462026" i="20"/>
  <c r="L462026" i="20"/>
  <c r="R462025" i="20"/>
  <c r="Q462025" i="20"/>
  <c r="L462025" i="20"/>
  <c r="R462024" i="20"/>
  <c r="Q462024" i="20"/>
  <c r="L462024" i="20"/>
  <c r="R462023" i="20"/>
  <c r="Q462023" i="20"/>
  <c r="L462023" i="20"/>
  <c r="R462022" i="20"/>
  <c r="Q462022" i="20"/>
  <c r="L462022" i="20"/>
  <c r="R462021" i="20"/>
  <c r="Q462021" i="20"/>
  <c r="L462021" i="20"/>
  <c r="R462020" i="20"/>
  <c r="Q462020" i="20"/>
  <c r="L462020" i="20"/>
  <c r="R462019" i="20"/>
  <c r="Q462019" i="20"/>
  <c r="L462019" i="20"/>
  <c r="R462018" i="20"/>
  <c r="Q462018" i="20"/>
  <c r="L462018" i="20"/>
  <c r="R462017" i="20"/>
  <c r="Q462017" i="20"/>
  <c r="L462017" i="20"/>
  <c r="R462016" i="20"/>
  <c r="Q462016" i="20"/>
  <c r="L462016" i="20"/>
  <c r="R462015" i="20"/>
  <c r="Q462015" i="20"/>
  <c r="L462015" i="20"/>
  <c r="R462014" i="20"/>
  <c r="Q462014" i="20"/>
  <c r="L462014" i="20"/>
  <c r="R462013" i="20"/>
  <c r="Q462013" i="20"/>
  <c r="L462013" i="20"/>
  <c r="R462012" i="20"/>
  <c r="Q462012" i="20"/>
  <c r="L462012" i="20"/>
  <c r="R462011" i="20"/>
  <c r="Q462011" i="20"/>
  <c r="L462011" i="20"/>
  <c r="R462010" i="20"/>
  <c r="Q462010" i="20"/>
  <c r="L462010" i="20"/>
  <c r="R462009" i="20"/>
  <c r="Q462009" i="20"/>
  <c r="L462009" i="20"/>
  <c r="R462008" i="20"/>
  <c r="Q462008" i="20"/>
  <c r="L462008" i="20"/>
  <c r="R462007" i="20"/>
  <c r="Q462007" i="20"/>
  <c r="L462007" i="20"/>
  <c r="R462006" i="20"/>
  <c r="Q462006" i="20"/>
  <c r="L462006" i="20"/>
  <c r="R462005" i="20"/>
  <c r="Q462005" i="20"/>
  <c r="L462005" i="20"/>
  <c r="R462004" i="20"/>
  <c r="Q462004" i="20"/>
  <c r="L462004" i="20"/>
  <c r="R462003" i="20"/>
  <c r="Q462003" i="20"/>
  <c r="L462003" i="20"/>
  <c r="R462002" i="20"/>
  <c r="Q462002" i="20"/>
  <c r="L462002" i="20"/>
  <c r="R462001" i="20"/>
  <c r="Q462001" i="20"/>
  <c r="L462001" i="20"/>
  <c r="R462000" i="20"/>
  <c r="Q462000" i="20"/>
  <c r="L462000" i="20"/>
  <c r="R461999" i="20"/>
  <c r="Q461999" i="20"/>
  <c r="L461999" i="20"/>
  <c r="R461998" i="20"/>
  <c r="Q461998" i="20"/>
  <c r="L461998" i="20"/>
  <c r="R461997" i="20"/>
  <c r="Q461997" i="20"/>
  <c r="L461997" i="20"/>
  <c r="R461996" i="20"/>
  <c r="Q461996" i="20"/>
  <c r="L461996" i="20"/>
  <c r="R461995" i="20"/>
  <c r="Q461995" i="20"/>
  <c r="L461995" i="20"/>
  <c r="R461994" i="20"/>
  <c r="Q461994" i="20"/>
  <c r="L461994" i="20"/>
  <c r="R461993" i="20"/>
  <c r="Q461993" i="20"/>
  <c r="L461993" i="20"/>
  <c r="R461992" i="20"/>
  <c r="Q461992" i="20"/>
  <c r="L461992" i="20"/>
  <c r="R461991" i="20"/>
  <c r="Q461991" i="20"/>
  <c r="L461991" i="20"/>
  <c r="R461990" i="20"/>
  <c r="Q461990" i="20"/>
  <c r="L461990" i="20"/>
  <c r="R461989" i="20"/>
  <c r="Q461989" i="20"/>
  <c r="L461989" i="20"/>
  <c r="R461988" i="20"/>
  <c r="Q461988" i="20"/>
  <c r="L461988" i="20"/>
  <c r="R461987" i="20"/>
  <c r="Q461987" i="20"/>
  <c r="L461987" i="20"/>
  <c r="R461986" i="20"/>
  <c r="Q461986" i="20"/>
  <c r="L461986" i="20"/>
  <c r="R461985" i="20"/>
  <c r="Q461985" i="20"/>
  <c r="L461985" i="20"/>
  <c r="R461984" i="20"/>
  <c r="Q461984" i="20"/>
  <c r="L461984" i="20"/>
  <c r="R461983" i="20"/>
  <c r="Q461983" i="20"/>
  <c r="L461983" i="20"/>
  <c r="R461982" i="20"/>
  <c r="Q461982" i="20"/>
  <c r="L461982" i="20"/>
  <c r="R461981" i="20"/>
  <c r="Q461981" i="20"/>
  <c r="L461981" i="20"/>
  <c r="R461980" i="20"/>
  <c r="Q461980" i="20"/>
  <c r="L461980" i="20"/>
  <c r="R461979" i="20"/>
  <c r="Q461979" i="20"/>
  <c r="L461979" i="20"/>
  <c r="R461978" i="20"/>
  <c r="Q461978" i="20"/>
  <c r="L461978" i="20"/>
  <c r="R461977" i="20"/>
  <c r="Q461977" i="20"/>
  <c r="L461977" i="20"/>
  <c r="R461976" i="20"/>
  <c r="Q461976" i="20"/>
  <c r="L461976" i="20"/>
  <c r="R461975" i="20"/>
  <c r="Q461975" i="20"/>
  <c r="L461975" i="20"/>
  <c r="R461974" i="20"/>
  <c r="Q461974" i="20"/>
  <c r="L461974" i="20"/>
  <c r="R461973" i="20"/>
  <c r="Q461973" i="20"/>
  <c r="L461973" i="20"/>
  <c r="R461972" i="20"/>
  <c r="Q461972" i="20"/>
  <c r="L461972" i="20"/>
  <c r="R461971" i="20"/>
  <c r="Q461971" i="20"/>
  <c r="L461971" i="20"/>
  <c r="R461970" i="20"/>
  <c r="Q461970" i="20"/>
  <c r="L461970" i="20"/>
  <c r="R461969" i="20"/>
  <c r="Q461969" i="20"/>
  <c r="L461969" i="20"/>
  <c r="R461968" i="20"/>
  <c r="Q461968" i="20"/>
  <c r="L461968" i="20"/>
  <c r="R461967" i="20"/>
  <c r="Q461967" i="20"/>
  <c r="L461967" i="20"/>
  <c r="R461966" i="20"/>
  <c r="Q461966" i="20"/>
  <c r="L461966" i="20"/>
  <c r="R461965" i="20"/>
  <c r="Q461965" i="20"/>
  <c r="L461965" i="20"/>
  <c r="R461964" i="20"/>
  <c r="Q461964" i="20"/>
  <c r="L461964" i="20"/>
  <c r="R461963" i="20"/>
  <c r="Q461963" i="20"/>
  <c r="L461963" i="20"/>
  <c r="R461962" i="20"/>
  <c r="Q461962" i="20"/>
  <c r="L461962" i="20"/>
  <c r="R461961" i="20"/>
  <c r="Q461961" i="20"/>
  <c r="L461961" i="20"/>
  <c r="R461960" i="20"/>
  <c r="Q461960" i="20"/>
  <c r="L461960" i="20"/>
  <c r="R461959" i="20"/>
  <c r="Q461959" i="20"/>
  <c r="L461959" i="20"/>
  <c r="R461958" i="20"/>
  <c r="Q461958" i="20"/>
  <c r="L461958" i="20"/>
  <c r="R461957" i="20"/>
  <c r="Q461957" i="20"/>
  <c r="L461957" i="20"/>
  <c r="R461956" i="20"/>
  <c r="Q461956" i="20"/>
  <c r="L461956" i="20"/>
  <c r="R461955" i="20"/>
  <c r="Q461955" i="20"/>
  <c r="L461955" i="20"/>
  <c r="R461954" i="20"/>
  <c r="Q461954" i="20"/>
  <c r="L461954" i="20"/>
  <c r="R461953" i="20"/>
  <c r="Q461953" i="20"/>
  <c r="L461953" i="20"/>
  <c r="R461952" i="20"/>
  <c r="Q461952" i="20"/>
  <c r="L461952" i="20"/>
  <c r="R461951" i="20"/>
  <c r="Q461951" i="20"/>
  <c r="L461951" i="20"/>
  <c r="R461950" i="20"/>
  <c r="Q461950" i="20"/>
  <c r="L461950" i="20"/>
  <c r="R461949" i="20"/>
  <c r="Q461949" i="20"/>
  <c r="L461949" i="20"/>
  <c r="R461948" i="20"/>
  <c r="Q461948" i="20"/>
  <c r="L461948" i="20"/>
  <c r="R461947" i="20"/>
  <c r="Q461947" i="20"/>
  <c r="L461947" i="20"/>
  <c r="R461946" i="20"/>
  <c r="Q461946" i="20"/>
  <c r="L461946" i="20"/>
  <c r="R461945" i="20"/>
  <c r="Q461945" i="20"/>
  <c r="L461945" i="20"/>
  <c r="R461944" i="20"/>
  <c r="Q461944" i="20"/>
  <c r="L461944" i="20"/>
  <c r="R461943" i="20"/>
  <c r="Q461943" i="20"/>
  <c r="L461943" i="20"/>
  <c r="R461942" i="20"/>
  <c r="Q461942" i="20"/>
  <c r="L461942" i="20"/>
  <c r="R461941" i="20"/>
  <c r="Q461941" i="20"/>
  <c r="L461941" i="20"/>
  <c r="R461940" i="20"/>
  <c r="Q461940" i="20"/>
  <c r="L461940" i="20"/>
  <c r="R461939" i="20"/>
  <c r="Q461939" i="20"/>
  <c r="L461939" i="20"/>
  <c r="R461938" i="20"/>
  <c r="Q461938" i="20"/>
  <c r="L461938" i="20"/>
  <c r="R461937" i="20"/>
  <c r="Q461937" i="20"/>
  <c r="L461937" i="20"/>
  <c r="R461936" i="20"/>
  <c r="Q461936" i="20"/>
  <c r="L461936" i="20"/>
  <c r="R461935" i="20"/>
  <c r="Q461935" i="20"/>
  <c r="L461935" i="20"/>
  <c r="R461934" i="20"/>
  <c r="Q461934" i="20"/>
  <c r="L461934" i="20"/>
  <c r="R461933" i="20"/>
  <c r="Q461933" i="20"/>
  <c r="L461933" i="20"/>
  <c r="R461932" i="20"/>
  <c r="Q461932" i="20"/>
  <c r="L461932" i="20"/>
  <c r="R461931" i="20"/>
  <c r="Q461931" i="20"/>
  <c r="L461931" i="20"/>
  <c r="R461930" i="20"/>
  <c r="Q461930" i="20"/>
  <c r="L461930" i="20"/>
  <c r="R461929" i="20"/>
  <c r="Q461929" i="20"/>
  <c r="L461929" i="20"/>
  <c r="R461928" i="20"/>
  <c r="Q461928" i="20"/>
  <c r="L461928" i="20"/>
  <c r="R461927" i="20"/>
  <c r="Q461927" i="20"/>
  <c r="L461927" i="20"/>
  <c r="R461926" i="20"/>
  <c r="Q461926" i="20"/>
  <c r="L461926" i="20"/>
  <c r="R461925" i="20"/>
  <c r="Q461925" i="20"/>
  <c r="L461925" i="20"/>
  <c r="R461924" i="20"/>
  <c r="Q461924" i="20"/>
  <c r="L461924" i="20"/>
  <c r="R461923" i="20"/>
  <c r="Q461923" i="20"/>
  <c r="L461923" i="20"/>
  <c r="R461922" i="20"/>
  <c r="Q461922" i="20"/>
  <c r="L461922" i="20"/>
  <c r="R461921" i="20"/>
  <c r="Q461921" i="20"/>
  <c r="L461921" i="20"/>
  <c r="R461920" i="20"/>
  <c r="Q461920" i="20"/>
  <c r="L461920" i="20"/>
  <c r="R461919" i="20"/>
  <c r="Q461919" i="20"/>
  <c r="L461919" i="20"/>
  <c r="R461918" i="20"/>
  <c r="Q461918" i="20"/>
  <c r="L461918" i="20"/>
  <c r="R461917" i="20"/>
  <c r="Q461917" i="20"/>
  <c r="L461917" i="20"/>
  <c r="R461916" i="20"/>
  <c r="Q461916" i="20"/>
  <c r="L461916" i="20"/>
  <c r="R461915" i="20"/>
  <c r="Q461915" i="20"/>
  <c r="L461915" i="20"/>
  <c r="R461914" i="20"/>
  <c r="Q461914" i="20"/>
  <c r="L461914" i="20"/>
  <c r="R461913" i="20"/>
  <c r="Q461913" i="20"/>
  <c r="L461913" i="20"/>
  <c r="R461912" i="20"/>
  <c r="Q461912" i="20"/>
  <c r="L461912" i="20"/>
  <c r="R461911" i="20"/>
  <c r="Q461911" i="20"/>
  <c r="L461911" i="20"/>
  <c r="R461910" i="20"/>
  <c r="Q461910" i="20"/>
  <c r="L461910" i="20"/>
  <c r="R461909" i="20"/>
  <c r="Q461909" i="20"/>
  <c r="L461909" i="20"/>
  <c r="R461908" i="20"/>
  <c r="Q461908" i="20"/>
  <c r="L461908" i="20"/>
  <c r="R461907" i="20"/>
  <c r="Q461907" i="20"/>
  <c r="L461907" i="20"/>
  <c r="R461906" i="20"/>
  <c r="Q461906" i="20"/>
  <c r="L461906" i="20"/>
  <c r="R461905" i="20"/>
  <c r="Q461905" i="20"/>
  <c r="L461905" i="20"/>
  <c r="R461904" i="20"/>
  <c r="Q461904" i="20"/>
  <c r="L461904" i="20"/>
  <c r="R461903" i="20"/>
  <c r="Q461903" i="20"/>
  <c r="L461903" i="20"/>
  <c r="R461902" i="20"/>
  <c r="Q461902" i="20"/>
  <c r="L461902" i="20"/>
  <c r="R461901" i="20"/>
  <c r="Q461901" i="20"/>
  <c r="L461901" i="20"/>
  <c r="R461900" i="20"/>
  <c r="Q461900" i="20"/>
  <c r="L461900" i="20"/>
  <c r="R461899" i="20"/>
  <c r="Q461899" i="20"/>
  <c r="L461899" i="20"/>
  <c r="R461898" i="20"/>
  <c r="Q461898" i="20"/>
  <c r="L461898" i="20"/>
  <c r="R461897" i="20"/>
  <c r="Q461897" i="20"/>
  <c r="L461897" i="20"/>
  <c r="R461896" i="20"/>
  <c r="Q461896" i="20"/>
  <c r="L461896" i="20"/>
  <c r="R461895" i="20"/>
  <c r="Q461895" i="20"/>
  <c r="L461895" i="20"/>
  <c r="R461894" i="20"/>
  <c r="Q461894" i="20"/>
  <c r="L461894" i="20"/>
  <c r="R461893" i="20"/>
  <c r="Q461893" i="20"/>
  <c r="L461893" i="20"/>
  <c r="R461892" i="20"/>
  <c r="Q461892" i="20"/>
  <c r="L461892" i="20"/>
  <c r="R461891" i="20"/>
  <c r="Q461891" i="20"/>
  <c r="L461891" i="20"/>
  <c r="R461890" i="20"/>
  <c r="Q461890" i="20"/>
  <c r="L461890" i="20"/>
  <c r="R461889" i="20"/>
  <c r="Q461889" i="20"/>
  <c r="L461889" i="20"/>
  <c r="R461888" i="20"/>
  <c r="Q461888" i="20"/>
  <c r="L461888" i="20"/>
  <c r="R461887" i="20"/>
  <c r="Q461887" i="20"/>
  <c r="L461887" i="20"/>
  <c r="R461886" i="20"/>
  <c r="Q461886" i="20"/>
  <c r="L461886" i="20"/>
  <c r="R461885" i="20"/>
  <c r="Q461885" i="20"/>
  <c r="L461885" i="20"/>
  <c r="R461884" i="20"/>
  <c r="Q461884" i="20"/>
  <c r="L461884" i="20"/>
  <c r="R461883" i="20"/>
  <c r="Q461883" i="20"/>
  <c r="L461883" i="20"/>
  <c r="R461882" i="20"/>
  <c r="Q461882" i="20"/>
  <c r="L461882" i="20"/>
  <c r="R461881" i="20"/>
  <c r="Q461881" i="20"/>
  <c r="L461881" i="20"/>
  <c r="R461880" i="20"/>
  <c r="Q461880" i="20"/>
  <c r="L461880" i="20"/>
  <c r="R461879" i="20"/>
  <c r="Q461879" i="20"/>
  <c r="L461879" i="20"/>
  <c r="R461878" i="20"/>
  <c r="Q461878" i="20"/>
  <c r="L461878" i="20"/>
  <c r="R461877" i="20"/>
  <c r="Q461877" i="20"/>
  <c r="L461877" i="20"/>
  <c r="R461876" i="20"/>
  <c r="Q461876" i="20"/>
  <c r="L461876" i="20"/>
  <c r="R461875" i="20"/>
  <c r="Q461875" i="20"/>
  <c r="L461875" i="20"/>
  <c r="R461874" i="20"/>
  <c r="Q461874" i="20"/>
  <c r="L461874" i="20"/>
  <c r="R461873" i="20"/>
  <c r="Q461873" i="20"/>
  <c r="L461873" i="20"/>
  <c r="R461872" i="20"/>
  <c r="Q461872" i="20"/>
  <c r="L461872" i="20"/>
  <c r="R461871" i="20"/>
  <c r="Q461871" i="20"/>
  <c r="L461871" i="20"/>
  <c r="R461870" i="20"/>
  <c r="Q461870" i="20"/>
  <c r="L461870" i="20"/>
  <c r="R461869" i="20"/>
  <c r="Q461869" i="20"/>
  <c r="L461869" i="20"/>
  <c r="R461868" i="20"/>
  <c r="Q461868" i="20"/>
  <c r="L461868" i="20"/>
  <c r="R461867" i="20"/>
  <c r="Q461867" i="20"/>
  <c r="L461867" i="20"/>
  <c r="R461866" i="20"/>
  <c r="Q461866" i="20"/>
  <c r="L461866" i="20"/>
  <c r="R461865" i="20"/>
  <c r="Q461865" i="20"/>
  <c r="L461865" i="20"/>
  <c r="R461864" i="20"/>
  <c r="Q461864" i="20"/>
  <c r="L461864" i="20"/>
  <c r="R461863" i="20"/>
  <c r="Q461863" i="20"/>
  <c r="L461863" i="20"/>
  <c r="R461862" i="20"/>
  <c r="Q461862" i="20"/>
  <c r="L461862" i="20"/>
  <c r="R461861" i="20"/>
  <c r="Q461861" i="20"/>
  <c r="L461861" i="20"/>
  <c r="R461860" i="20"/>
  <c r="Q461860" i="20"/>
  <c r="L461860" i="20"/>
  <c r="R461859" i="20"/>
  <c r="Q461859" i="20"/>
  <c r="L461859" i="20"/>
  <c r="R461858" i="20"/>
  <c r="Q461858" i="20"/>
  <c r="L461858" i="20"/>
  <c r="R461857" i="20"/>
  <c r="Q461857" i="20"/>
  <c r="L461857" i="20"/>
  <c r="R461856" i="20"/>
  <c r="Q461856" i="20"/>
  <c r="L461856" i="20"/>
  <c r="R461855" i="20"/>
  <c r="Q461855" i="20"/>
  <c r="L461855" i="20"/>
  <c r="R461854" i="20"/>
  <c r="Q461854" i="20"/>
  <c r="L461854" i="20"/>
  <c r="R461853" i="20"/>
  <c r="Q461853" i="20"/>
  <c r="L461853" i="20"/>
  <c r="R461852" i="20"/>
  <c r="Q461852" i="20"/>
  <c r="L461852" i="20"/>
  <c r="R461851" i="20"/>
  <c r="Q461851" i="20"/>
  <c r="L461851" i="20"/>
  <c r="R461850" i="20"/>
  <c r="Q461850" i="20"/>
  <c r="L461850" i="20"/>
  <c r="R461849" i="20"/>
  <c r="Q461849" i="20"/>
  <c r="L461849" i="20"/>
  <c r="R461848" i="20"/>
  <c r="Q461848" i="20"/>
  <c r="L461848" i="20"/>
  <c r="R461847" i="20"/>
  <c r="Q461847" i="20"/>
  <c r="L461847" i="20"/>
  <c r="R461846" i="20"/>
  <c r="Q461846" i="20"/>
  <c r="L461846" i="20"/>
  <c r="R461845" i="20"/>
  <c r="Q461845" i="20"/>
  <c r="L461845" i="20"/>
  <c r="R461844" i="20"/>
  <c r="Q461844" i="20"/>
  <c r="L461844" i="20"/>
  <c r="R461843" i="20"/>
  <c r="Q461843" i="20"/>
  <c r="L461843" i="20"/>
  <c r="R461842" i="20"/>
  <c r="Q461842" i="20"/>
  <c r="L461842" i="20"/>
  <c r="R461841" i="20"/>
  <c r="Q461841" i="20"/>
  <c r="L461841" i="20"/>
  <c r="R461840" i="20"/>
  <c r="Q461840" i="20"/>
  <c r="L461840" i="20"/>
  <c r="R461839" i="20"/>
  <c r="Q461839" i="20"/>
  <c r="L461839" i="20"/>
  <c r="R461838" i="20"/>
  <c r="Q461838" i="20"/>
  <c r="L461838" i="20"/>
  <c r="R461837" i="20"/>
  <c r="Q461837" i="20"/>
  <c r="L461837" i="20"/>
  <c r="R461836" i="20"/>
  <c r="Q461836" i="20"/>
  <c r="L461836" i="20"/>
  <c r="R461835" i="20"/>
  <c r="Q461835" i="20"/>
  <c r="L461835" i="20"/>
  <c r="R461834" i="20"/>
  <c r="Q461834" i="20"/>
  <c r="L461834" i="20"/>
  <c r="R461833" i="20"/>
  <c r="Q461833" i="20"/>
  <c r="L461833" i="20"/>
  <c r="R461832" i="20"/>
  <c r="Q461832" i="20"/>
  <c r="L461832" i="20"/>
  <c r="R461831" i="20"/>
  <c r="Q461831" i="20"/>
  <c r="L461831" i="20"/>
  <c r="R461830" i="20"/>
  <c r="Q461830" i="20"/>
  <c r="L461830" i="20"/>
  <c r="R461829" i="20"/>
  <c r="Q461829" i="20"/>
  <c r="L461829" i="20"/>
  <c r="R461828" i="20"/>
  <c r="Q461828" i="20"/>
  <c r="L461828" i="20"/>
  <c r="R461827" i="20"/>
  <c r="Q461827" i="20"/>
  <c r="L461827" i="20"/>
  <c r="R461826" i="20"/>
  <c r="Q461826" i="20"/>
  <c r="L461826" i="20"/>
  <c r="R461825" i="20"/>
  <c r="Q461825" i="20"/>
  <c r="L461825" i="20"/>
  <c r="R461824" i="20"/>
  <c r="Q461824" i="20"/>
  <c r="L461824" i="20"/>
  <c r="R461823" i="20"/>
  <c r="Q461823" i="20"/>
  <c r="L461823" i="20"/>
  <c r="R461822" i="20"/>
  <c r="Q461822" i="20"/>
  <c r="L461822" i="20"/>
  <c r="R461821" i="20"/>
  <c r="Q461821" i="20"/>
  <c r="L461821" i="20"/>
  <c r="R461820" i="20"/>
  <c r="Q461820" i="20"/>
  <c r="L461820" i="20"/>
  <c r="R461819" i="20"/>
  <c r="Q461819" i="20"/>
  <c r="L461819" i="20"/>
  <c r="R461818" i="20"/>
  <c r="Q461818" i="20"/>
  <c r="L461818" i="20"/>
  <c r="R461817" i="20"/>
  <c r="Q461817" i="20"/>
  <c r="L461817" i="20"/>
  <c r="R461816" i="20"/>
  <c r="Q461816" i="20"/>
  <c r="L461816" i="20"/>
  <c r="R461815" i="20"/>
  <c r="Q461815" i="20"/>
  <c r="L461815" i="20"/>
  <c r="R461814" i="20"/>
  <c r="Q461814" i="20"/>
  <c r="L461814" i="20"/>
  <c r="R461813" i="20"/>
  <c r="Q461813" i="20"/>
  <c r="L461813" i="20"/>
  <c r="R461812" i="20"/>
  <c r="Q461812" i="20"/>
  <c r="L461812" i="20"/>
  <c r="R461811" i="20"/>
  <c r="Q461811" i="20"/>
  <c r="L461811" i="20"/>
  <c r="R461810" i="20"/>
  <c r="Q461810" i="20"/>
  <c r="L461810" i="20"/>
  <c r="R461809" i="20"/>
  <c r="Q461809" i="20"/>
  <c r="L461809" i="20"/>
  <c r="R461808" i="20"/>
  <c r="Q461808" i="20"/>
  <c r="L461808" i="20"/>
  <c r="R461807" i="20"/>
  <c r="Q461807" i="20"/>
  <c r="L461807" i="20"/>
  <c r="R461806" i="20"/>
  <c r="Q461806" i="20"/>
  <c r="L461806" i="20"/>
  <c r="R461805" i="20"/>
  <c r="Q461805" i="20"/>
  <c r="L461805" i="20"/>
  <c r="R461804" i="20"/>
  <c r="Q461804" i="20"/>
  <c r="L461804" i="20"/>
  <c r="R461803" i="20"/>
  <c r="Q461803" i="20"/>
  <c r="L461803" i="20"/>
  <c r="R461802" i="20"/>
  <c r="Q461802" i="20"/>
  <c r="L461802" i="20"/>
  <c r="R461801" i="20"/>
  <c r="Q461801" i="20"/>
  <c r="L461801" i="20"/>
  <c r="R461800" i="20"/>
  <c r="Q461800" i="20"/>
  <c r="L461800" i="20"/>
  <c r="R461799" i="20"/>
  <c r="Q461799" i="20"/>
  <c r="L461799" i="20"/>
  <c r="R461798" i="20"/>
  <c r="Q461798" i="20"/>
  <c r="L461798" i="20"/>
  <c r="R461797" i="20"/>
  <c r="Q461797" i="20"/>
  <c r="L461797" i="20"/>
  <c r="R461796" i="20"/>
  <c r="Q461796" i="20"/>
  <c r="L461796" i="20"/>
  <c r="R461795" i="20"/>
  <c r="Q461795" i="20"/>
  <c r="L461795" i="20"/>
  <c r="R461794" i="20"/>
  <c r="Q461794" i="20"/>
  <c r="L461794" i="20"/>
  <c r="R461793" i="20"/>
  <c r="Q461793" i="20"/>
  <c r="L461793" i="20"/>
  <c r="R461792" i="20"/>
  <c r="Q461792" i="20"/>
  <c r="L461792" i="20"/>
  <c r="R461791" i="20"/>
  <c r="Q461791" i="20"/>
  <c r="L461791" i="20"/>
  <c r="R461790" i="20"/>
  <c r="Q461790" i="20"/>
  <c r="L461790" i="20"/>
  <c r="R461789" i="20"/>
  <c r="Q461789" i="20"/>
  <c r="L461789" i="20"/>
  <c r="R461788" i="20"/>
  <c r="Q461788" i="20"/>
  <c r="L461788" i="20"/>
  <c r="R461787" i="20"/>
  <c r="Q461787" i="20"/>
  <c r="L461787" i="20"/>
  <c r="R461786" i="20"/>
  <c r="Q461786" i="20"/>
  <c r="L461786" i="20"/>
  <c r="R461785" i="20"/>
  <c r="Q461785" i="20"/>
  <c r="L461785" i="20"/>
  <c r="R461784" i="20"/>
  <c r="Q461784" i="20"/>
  <c r="L461784" i="20"/>
  <c r="R461783" i="20"/>
  <c r="Q461783" i="20"/>
  <c r="L461783" i="20"/>
  <c r="R461782" i="20"/>
  <c r="Q461782" i="20"/>
  <c r="L461782" i="20"/>
  <c r="R461781" i="20"/>
  <c r="Q461781" i="20"/>
  <c r="L461781" i="20"/>
  <c r="R461780" i="20"/>
  <c r="Q461780" i="20"/>
  <c r="L461780" i="20"/>
  <c r="R461779" i="20"/>
  <c r="Q461779" i="20"/>
  <c r="L461779" i="20"/>
  <c r="R461778" i="20"/>
  <c r="Q461778" i="20"/>
  <c r="L461778" i="20"/>
  <c r="R461777" i="20"/>
  <c r="Q461777" i="20"/>
  <c r="L461777" i="20"/>
  <c r="R461776" i="20"/>
  <c r="Q461776" i="20"/>
  <c r="L461776" i="20"/>
  <c r="R461775" i="20"/>
  <c r="Q461775" i="20"/>
  <c r="L461775" i="20"/>
  <c r="R461774" i="20"/>
  <c r="Q461774" i="20"/>
  <c r="L461774" i="20"/>
  <c r="R461773" i="20"/>
  <c r="Q461773" i="20"/>
  <c r="L461773" i="20"/>
  <c r="R461772" i="20"/>
  <c r="Q461772" i="20"/>
  <c r="L461772" i="20"/>
  <c r="R461771" i="20"/>
  <c r="Q461771" i="20"/>
  <c r="L461771" i="20"/>
  <c r="R461770" i="20"/>
  <c r="Q461770" i="20"/>
  <c r="L461770" i="20"/>
  <c r="R461769" i="20"/>
  <c r="Q461769" i="20"/>
  <c r="L461769" i="20"/>
  <c r="R461768" i="20"/>
  <c r="Q461768" i="20"/>
  <c r="L461768" i="20"/>
  <c r="R461767" i="20"/>
  <c r="Q461767" i="20"/>
  <c r="L461767" i="20"/>
  <c r="R461766" i="20"/>
  <c r="Q461766" i="20"/>
  <c r="L461766" i="20"/>
  <c r="R461765" i="20"/>
  <c r="Q461765" i="20"/>
  <c r="L461765" i="20"/>
  <c r="R461764" i="20"/>
  <c r="Q461764" i="20"/>
  <c r="L461764" i="20"/>
  <c r="R461763" i="20"/>
  <c r="Q461763" i="20"/>
  <c r="L461763" i="20"/>
  <c r="R461762" i="20"/>
  <c r="Q461762" i="20"/>
  <c r="L461762" i="20"/>
  <c r="R461761" i="20"/>
  <c r="Q461761" i="20"/>
  <c r="L461761" i="20"/>
  <c r="R461760" i="20"/>
  <c r="Q461760" i="20"/>
  <c r="L461760" i="20"/>
  <c r="R461759" i="20"/>
  <c r="Q461759" i="20"/>
  <c r="L461759" i="20"/>
  <c r="R461758" i="20"/>
  <c r="Q461758" i="20"/>
  <c r="L461758" i="20"/>
  <c r="R461757" i="20"/>
  <c r="Q461757" i="20"/>
  <c r="L461757" i="20"/>
  <c r="R461756" i="20"/>
  <c r="Q461756" i="20"/>
  <c r="L461756" i="20"/>
  <c r="R461755" i="20"/>
  <c r="Q461755" i="20"/>
  <c r="L461755" i="20"/>
  <c r="R461754" i="20"/>
  <c r="Q461754" i="20"/>
  <c r="L461754" i="20"/>
  <c r="R461753" i="20"/>
  <c r="Q461753" i="20"/>
  <c r="L461753" i="20"/>
  <c r="R461752" i="20"/>
  <c r="Q461752" i="20"/>
  <c r="L461752" i="20"/>
  <c r="R461751" i="20"/>
  <c r="Q461751" i="20"/>
  <c r="L461751" i="20"/>
  <c r="R461750" i="20"/>
  <c r="Q461750" i="20"/>
  <c r="L461750" i="20"/>
  <c r="R461749" i="20"/>
  <c r="Q461749" i="20"/>
  <c r="L461749" i="20"/>
  <c r="R461748" i="20"/>
  <c r="Q461748" i="20"/>
  <c r="L461748" i="20"/>
  <c r="R461747" i="20"/>
  <c r="Q461747" i="20"/>
  <c r="L461747" i="20"/>
  <c r="R461746" i="20"/>
  <c r="Q461746" i="20"/>
  <c r="L461746" i="20"/>
  <c r="R461745" i="20"/>
  <c r="Q461745" i="20"/>
  <c r="L461745" i="20"/>
  <c r="R461744" i="20"/>
  <c r="Q461744" i="20"/>
  <c r="L461744" i="20"/>
  <c r="R461743" i="20"/>
  <c r="Q461743" i="20"/>
  <c r="L461743" i="20"/>
  <c r="R461742" i="20"/>
  <c r="Q461742" i="20"/>
  <c r="L461742" i="20"/>
  <c r="R461741" i="20"/>
  <c r="Q461741" i="20"/>
  <c r="L461741" i="20"/>
  <c r="R461740" i="20"/>
  <c r="Q461740" i="20"/>
  <c r="L461740" i="20"/>
  <c r="R461739" i="20"/>
  <c r="Q461739" i="20"/>
  <c r="L461739" i="20"/>
  <c r="R461738" i="20"/>
  <c r="Q461738" i="20"/>
  <c r="L461738" i="20"/>
  <c r="R461737" i="20"/>
  <c r="Q461737" i="20"/>
  <c r="L461737" i="20"/>
  <c r="R461736" i="20"/>
  <c r="Q461736" i="20"/>
  <c r="L461736" i="20"/>
  <c r="R461735" i="20"/>
  <c r="Q461735" i="20"/>
  <c r="L461735" i="20"/>
  <c r="R461734" i="20"/>
  <c r="Q461734" i="20"/>
  <c r="L461734" i="20"/>
  <c r="R461733" i="20"/>
  <c r="Q461733" i="20"/>
  <c r="L461733" i="20"/>
  <c r="R461732" i="20"/>
  <c r="Q461732" i="20"/>
  <c r="L461732" i="20"/>
  <c r="R461731" i="20"/>
  <c r="Q461731" i="20"/>
  <c r="L461731" i="20"/>
  <c r="R461730" i="20"/>
  <c r="Q461730" i="20"/>
  <c r="L461730" i="20"/>
  <c r="R461729" i="20"/>
  <c r="Q461729" i="20"/>
  <c r="L461729" i="20"/>
  <c r="R461728" i="20"/>
  <c r="Q461728" i="20"/>
  <c r="L461728" i="20"/>
  <c r="R461727" i="20"/>
  <c r="Q461727" i="20"/>
  <c r="L461727" i="20"/>
  <c r="R461726" i="20"/>
  <c r="Q461726" i="20"/>
  <c r="L461726" i="20"/>
  <c r="R461725" i="20"/>
  <c r="Q461725" i="20"/>
  <c r="L461725" i="20"/>
  <c r="R461724" i="20"/>
  <c r="Q461724" i="20"/>
  <c r="L461724" i="20"/>
  <c r="R461723" i="20"/>
  <c r="Q461723" i="20"/>
  <c r="L461723" i="20"/>
  <c r="R461722" i="20"/>
  <c r="Q461722" i="20"/>
  <c r="L461722" i="20"/>
  <c r="R461721" i="20"/>
  <c r="Q461721" i="20"/>
  <c r="L461721" i="20"/>
  <c r="R461720" i="20"/>
  <c r="Q461720" i="20"/>
  <c r="L461720" i="20"/>
  <c r="R461719" i="20"/>
  <c r="Q461719" i="20"/>
  <c r="L461719" i="20"/>
  <c r="R461718" i="20"/>
  <c r="Q461718" i="20"/>
  <c r="L461718" i="20"/>
  <c r="R461717" i="20"/>
  <c r="Q461717" i="20"/>
  <c r="L461717" i="20"/>
  <c r="R461716" i="20"/>
  <c r="Q461716" i="20"/>
  <c r="L461716" i="20"/>
  <c r="R461715" i="20"/>
  <c r="Q461715" i="20"/>
  <c r="L461715" i="20"/>
  <c r="R461714" i="20"/>
  <c r="Q461714" i="20"/>
  <c r="L461714" i="20"/>
  <c r="R461713" i="20"/>
  <c r="Q461713" i="20"/>
  <c r="L461713" i="20"/>
  <c r="R461712" i="20"/>
  <c r="Q461712" i="20"/>
  <c r="L461712" i="20"/>
  <c r="R461711" i="20"/>
  <c r="Q461711" i="20"/>
  <c r="L461711" i="20"/>
  <c r="R461710" i="20"/>
  <c r="Q461710" i="20"/>
  <c r="L461710" i="20"/>
  <c r="R461709" i="20"/>
  <c r="Q461709" i="20"/>
  <c r="L461709" i="20"/>
  <c r="R461708" i="20"/>
  <c r="Q461708" i="20"/>
  <c r="L461708" i="20"/>
  <c r="R461707" i="20"/>
  <c r="Q461707" i="20"/>
  <c r="L461707" i="20"/>
  <c r="R461706" i="20"/>
  <c r="Q461706" i="20"/>
  <c r="L461706" i="20"/>
  <c r="R461705" i="20"/>
  <c r="Q461705" i="20"/>
  <c r="L461705" i="20"/>
  <c r="R461704" i="20"/>
  <c r="Q461704" i="20"/>
  <c r="L461704" i="20"/>
  <c r="R461703" i="20"/>
  <c r="Q461703" i="20"/>
  <c r="L461703" i="20"/>
  <c r="R461702" i="20"/>
  <c r="Q461702" i="20"/>
  <c r="L461702" i="20"/>
  <c r="R461701" i="20"/>
  <c r="Q461701" i="20"/>
  <c r="L461701" i="20"/>
  <c r="R461700" i="20"/>
  <c r="Q461700" i="20"/>
  <c r="L461700" i="20"/>
  <c r="R461699" i="20"/>
  <c r="Q461699" i="20"/>
  <c r="L461699" i="20"/>
  <c r="R461698" i="20"/>
  <c r="Q461698" i="20"/>
  <c r="L461698" i="20"/>
  <c r="R461697" i="20"/>
  <c r="Q461697" i="20"/>
  <c r="L461697" i="20"/>
  <c r="R461696" i="20"/>
  <c r="Q461696" i="20"/>
  <c r="L461696" i="20"/>
  <c r="R461695" i="20"/>
  <c r="Q461695" i="20"/>
  <c r="L461695" i="20"/>
  <c r="R461694" i="20"/>
  <c r="Q461694" i="20"/>
  <c r="L461694" i="20"/>
  <c r="R461693" i="20"/>
  <c r="Q461693" i="20"/>
  <c r="L461693" i="20"/>
  <c r="R461692" i="20"/>
  <c r="Q461692" i="20"/>
  <c r="L461692" i="20"/>
  <c r="R461691" i="20"/>
  <c r="Q461691" i="20"/>
  <c r="L461691" i="20"/>
  <c r="R461690" i="20"/>
  <c r="Q461690" i="20"/>
  <c r="L461690" i="20"/>
  <c r="R461689" i="20"/>
  <c r="Q461689" i="20"/>
  <c r="L461689" i="20"/>
  <c r="R461688" i="20"/>
  <c r="Q461688" i="20"/>
  <c r="L461688" i="20"/>
  <c r="R461687" i="20"/>
  <c r="Q461687" i="20"/>
  <c r="L461687" i="20"/>
  <c r="R461686" i="20"/>
  <c r="Q461686" i="20"/>
  <c r="L461686" i="20"/>
  <c r="R461685" i="20"/>
  <c r="Q461685" i="20"/>
  <c r="L461685" i="20"/>
  <c r="R461684" i="20"/>
  <c r="Q461684" i="20"/>
  <c r="L461684" i="20"/>
  <c r="R461683" i="20"/>
  <c r="Q461683" i="20"/>
  <c r="L461683" i="20"/>
  <c r="R461682" i="20"/>
  <c r="Q461682" i="20"/>
  <c r="L461682" i="20"/>
  <c r="R461681" i="20"/>
  <c r="Q461681" i="20"/>
  <c r="L461681" i="20"/>
  <c r="R461680" i="20"/>
  <c r="Q461680" i="20"/>
  <c r="L461680" i="20"/>
  <c r="R461679" i="20"/>
  <c r="Q461679" i="20"/>
  <c r="L461679" i="20"/>
  <c r="R461678" i="20"/>
  <c r="Q461678" i="20"/>
  <c r="L461678" i="20"/>
  <c r="R461677" i="20"/>
  <c r="Q461677" i="20"/>
  <c r="L461677" i="20"/>
  <c r="R461676" i="20"/>
  <c r="Q461676" i="20"/>
  <c r="L461676" i="20"/>
  <c r="R461675" i="20"/>
  <c r="Q461675" i="20"/>
  <c r="L461675" i="20"/>
  <c r="R461674" i="20"/>
  <c r="Q461674" i="20"/>
  <c r="L461674" i="20"/>
  <c r="R461673" i="20"/>
  <c r="Q461673" i="20"/>
  <c r="L461673" i="20"/>
  <c r="R461672" i="20"/>
  <c r="Q461672" i="20"/>
  <c r="L461672" i="20"/>
  <c r="R461671" i="20"/>
  <c r="Q461671" i="20"/>
  <c r="L461671" i="20"/>
  <c r="R461670" i="20"/>
  <c r="Q461670" i="20"/>
  <c r="L461670" i="20"/>
  <c r="R461669" i="20"/>
  <c r="Q461669" i="20"/>
  <c r="L461669" i="20"/>
  <c r="R461668" i="20"/>
  <c r="Q461668" i="20"/>
  <c r="L461668" i="20"/>
  <c r="R461667" i="20"/>
  <c r="Q461667" i="20"/>
  <c r="L461667" i="20"/>
  <c r="R461666" i="20"/>
  <c r="Q461666" i="20"/>
  <c r="L461666" i="20"/>
  <c r="R461665" i="20"/>
  <c r="Q461665" i="20"/>
  <c r="L461665" i="20"/>
  <c r="R461664" i="20"/>
  <c r="Q461664" i="20"/>
  <c r="L461664" i="20"/>
  <c r="R461663" i="20"/>
  <c r="Q461663" i="20"/>
  <c r="L461663" i="20"/>
  <c r="R461662" i="20"/>
  <c r="Q461662" i="20"/>
  <c r="L461662" i="20"/>
  <c r="R461661" i="20"/>
  <c r="Q461661" i="20"/>
  <c r="L461661" i="20"/>
  <c r="R461660" i="20"/>
  <c r="Q461660" i="20"/>
  <c r="L461660" i="20"/>
  <c r="R461659" i="20"/>
  <c r="Q461659" i="20"/>
  <c r="L461659" i="20"/>
  <c r="R461658" i="20"/>
  <c r="Q461658" i="20"/>
  <c r="L461658" i="20"/>
  <c r="R461657" i="20"/>
  <c r="Q461657" i="20"/>
  <c r="L461657" i="20"/>
  <c r="R461656" i="20"/>
  <c r="Q461656" i="20"/>
  <c r="L461656" i="20"/>
  <c r="R461655" i="20"/>
  <c r="Q461655" i="20"/>
  <c r="L461655" i="20"/>
  <c r="R461654" i="20"/>
  <c r="Q461654" i="20"/>
  <c r="L461654" i="20"/>
  <c r="R461653" i="20"/>
  <c r="Q461653" i="20"/>
  <c r="L461653" i="20"/>
  <c r="R461652" i="20"/>
  <c r="Q461652" i="20"/>
  <c r="L461652" i="20"/>
  <c r="R461651" i="20"/>
  <c r="Q461651" i="20"/>
  <c r="L461651" i="20"/>
  <c r="R461650" i="20"/>
  <c r="Q461650" i="20"/>
  <c r="L461650" i="20"/>
  <c r="R461649" i="20"/>
  <c r="Q461649" i="20"/>
  <c r="L461649" i="20"/>
  <c r="R461648" i="20"/>
  <c r="Q461648" i="20"/>
  <c r="L461648" i="20"/>
  <c r="R461647" i="20"/>
  <c r="Q461647" i="20"/>
  <c r="L461647" i="20"/>
  <c r="R461646" i="20"/>
  <c r="Q461646" i="20"/>
  <c r="L461646" i="20"/>
  <c r="R461645" i="20"/>
  <c r="Q461645" i="20"/>
  <c r="L461645" i="20"/>
  <c r="R461644" i="20"/>
  <c r="Q461644" i="20"/>
  <c r="L461644" i="20"/>
  <c r="R461643" i="20"/>
  <c r="Q461643" i="20"/>
  <c r="L461643" i="20"/>
  <c r="R461642" i="20"/>
  <c r="Q461642" i="20"/>
  <c r="L461642" i="20"/>
  <c r="R461641" i="20"/>
  <c r="Q461641" i="20"/>
  <c r="L461641" i="20"/>
  <c r="R461640" i="20"/>
  <c r="Q461640" i="20"/>
  <c r="L461640" i="20"/>
  <c r="R461639" i="20"/>
  <c r="Q461639" i="20"/>
  <c r="L461639" i="20"/>
  <c r="R461638" i="20"/>
  <c r="Q461638" i="20"/>
  <c r="L461638" i="20"/>
  <c r="R461637" i="20"/>
  <c r="Q461637" i="20"/>
  <c r="L461637" i="20"/>
  <c r="R461636" i="20"/>
  <c r="Q461636" i="20"/>
  <c r="L461636" i="20"/>
  <c r="R461635" i="20"/>
  <c r="Q461635" i="20"/>
  <c r="L461635" i="20"/>
  <c r="R461634" i="20"/>
  <c r="Q461634" i="20"/>
  <c r="L461634" i="20"/>
  <c r="R461633" i="20"/>
  <c r="Q461633" i="20"/>
  <c r="L461633" i="20"/>
  <c r="R461632" i="20"/>
  <c r="Q461632" i="20"/>
  <c r="L461632" i="20"/>
  <c r="R461631" i="20"/>
  <c r="Q461631" i="20"/>
  <c r="L461631" i="20"/>
  <c r="R461630" i="20"/>
  <c r="Q461630" i="20"/>
  <c r="L461630" i="20"/>
  <c r="R461629" i="20"/>
  <c r="Q461629" i="20"/>
  <c r="L461629" i="20"/>
  <c r="R461628" i="20"/>
  <c r="Q461628" i="20"/>
  <c r="L461628" i="20"/>
  <c r="R461627" i="20"/>
  <c r="Q461627" i="20"/>
  <c r="L461627" i="20"/>
  <c r="R461626" i="20"/>
  <c r="Q461626" i="20"/>
  <c r="L461626" i="20"/>
  <c r="R461625" i="20"/>
  <c r="Q461625" i="20"/>
  <c r="L461625" i="20"/>
  <c r="R461624" i="20"/>
  <c r="Q461624" i="20"/>
  <c r="L461624" i="20"/>
  <c r="R461623" i="20"/>
  <c r="Q461623" i="20"/>
  <c r="L461623" i="20"/>
  <c r="R461622" i="20"/>
  <c r="Q461622" i="20"/>
  <c r="L461622" i="20"/>
  <c r="R461621" i="20"/>
  <c r="Q461621" i="20"/>
  <c r="L461621" i="20"/>
  <c r="R461620" i="20"/>
  <c r="Q461620" i="20"/>
  <c r="L461620" i="20"/>
  <c r="R461619" i="20"/>
  <c r="Q461619" i="20"/>
  <c r="L461619" i="20"/>
  <c r="R461618" i="20"/>
  <c r="Q461618" i="20"/>
  <c r="L461618" i="20"/>
  <c r="R461617" i="20"/>
  <c r="Q461617" i="20"/>
  <c r="L461617" i="20"/>
  <c r="R461616" i="20"/>
  <c r="Q461616" i="20"/>
  <c r="L461616" i="20"/>
  <c r="R461615" i="20"/>
  <c r="Q461615" i="20"/>
  <c r="L461615" i="20"/>
  <c r="R461614" i="20"/>
  <c r="Q461614" i="20"/>
  <c r="L461614" i="20"/>
  <c r="R461613" i="20"/>
  <c r="Q461613" i="20"/>
  <c r="L461613" i="20"/>
  <c r="R461612" i="20"/>
  <c r="Q461612" i="20"/>
  <c r="L461612" i="20"/>
  <c r="R461611" i="20"/>
  <c r="Q461611" i="20"/>
  <c r="L461611" i="20"/>
  <c r="R461610" i="20"/>
  <c r="Q461610" i="20"/>
  <c r="L461610" i="20"/>
  <c r="R461609" i="20"/>
  <c r="Q461609" i="20"/>
  <c r="L461609" i="20"/>
  <c r="R461608" i="20"/>
  <c r="Q461608" i="20"/>
  <c r="L461608" i="20"/>
  <c r="R461607" i="20"/>
  <c r="Q461607" i="20"/>
  <c r="L461607" i="20"/>
  <c r="R461606" i="20"/>
  <c r="Q461606" i="20"/>
  <c r="L461606" i="20"/>
  <c r="R461605" i="20"/>
  <c r="Q461605" i="20"/>
  <c r="L461605" i="20"/>
  <c r="R461604" i="20"/>
  <c r="Q461604" i="20"/>
  <c r="L461604" i="20"/>
  <c r="R461603" i="20"/>
  <c r="Q461603" i="20"/>
  <c r="L461603" i="20"/>
  <c r="R461602" i="20"/>
  <c r="Q461602" i="20"/>
  <c r="L461602" i="20"/>
  <c r="R461601" i="20"/>
  <c r="Q461601" i="20"/>
  <c r="L461601" i="20"/>
  <c r="R461600" i="20"/>
  <c r="Q461600" i="20"/>
  <c r="L461600" i="20"/>
  <c r="R461599" i="20"/>
  <c r="Q461599" i="20"/>
  <c r="L461599" i="20"/>
  <c r="R461598" i="20"/>
  <c r="Q461598" i="20"/>
  <c r="L461598" i="20"/>
  <c r="R461597" i="20"/>
  <c r="Q461597" i="20"/>
  <c r="L461597" i="20"/>
  <c r="R461596" i="20"/>
  <c r="Q461596" i="20"/>
  <c r="L461596" i="20"/>
  <c r="R461595" i="20"/>
  <c r="Q461595" i="20"/>
  <c r="L461595" i="20"/>
  <c r="R461594" i="20"/>
  <c r="Q461594" i="20"/>
  <c r="L461594" i="20"/>
  <c r="R461593" i="20"/>
  <c r="Q461593" i="20"/>
  <c r="L461593" i="20"/>
  <c r="R461592" i="20"/>
  <c r="Q461592" i="20"/>
  <c r="L461592" i="20"/>
  <c r="R461591" i="20"/>
  <c r="Q461591" i="20"/>
  <c r="L461591" i="20"/>
  <c r="R461590" i="20"/>
  <c r="Q461590" i="20"/>
  <c r="L461590" i="20"/>
  <c r="R461589" i="20"/>
  <c r="Q461589" i="20"/>
  <c r="L461589" i="20"/>
  <c r="R461588" i="20"/>
  <c r="Q461588" i="20"/>
  <c r="L461588" i="20"/>
  <c r="R461587" i="20"/>
  <c r="Q461587" i="20"/>
  <c r="L461587" i="20"/>
  <c r="R461586" i="20"/>
  <c r="Q461586" i="20"/>
  <c r="L461586" i="20"/>
  <c r="R461585" i="20"/>
  <c r="Q461585" i="20"/>
  <c r="L461585" i="20"/>
  <c r="R461584" i="20"/>
  <c r="Q461584" i="20"/>
  <c r="L461584" i="20"/>
  <c r="R461583" i="20"/>
  <c r="Q461583" i="20"/>
  <c r="L461583" i="20"/>
  <c r="R461582" i="20"/>
  <c r="Q461582" i="20"/>
  <c r="L461582" i="20"/>
  <c r="R461581" i="20"/>
  <c r="Q461581" i="20"/>
  <c r="L461581" i="20"/>
  <c r="R461580" i="20"/>
  <c r="Q461580" i="20"/>
  <c r="L461580" i="20"/>
  <c r="R461579" i="20"/>
  <c r="Q461579" i="20"/>
  <c r="L461579" i="20"/>
  <c r="R461578" i="20"/>
  <c r="Q461578" i="20"/>
  <c r="L461578" i="20"/>
  <c r="R461577" i="20"/>
  <c r="Q461577" i="20"/>
  <c r="L461577" i="20"/>
  <c r="R461576" i="20"/>
  <c r="Q461576" i="20"/>
  <c r="L461576" i="20"/>
  <c r="R461575" i="20"/>
  <c r="Q461575" i="20"/>
  <c r="L461575" i="20"/>
  <c r="R461574" i="20"/>
  <c r="Q461574" i="20"/>
  <c r="L461574" i="20"/>
  <c r="R461573" i="20"/>
  <c r="Q461573" i="20"/>
  <c r="L461573" i="20"/>
  <c r="R461572" i="20"/>
  <c r="Q461572" i="20"/>
  <c r="L461572" i="20"/>
  <c r="R461571" i="20"/>
  <c r="Q461571" i="20"/>
  <c r="L461571" i="20"/>
  <c r="R461570" i="20"/>
  <c r="Q461570" i="20"/>
  <c r="L461570" i="20"/>
  <c r="R461569" i="20"/>
  <c r="Q461569" i="20"/>
  <c r="L461569" i="20"/>
  <c r="R461568" i="20"/>
  <c r="Q461568" i="20"/>
  <c r="L461568" i="20"/>
  <c r="R461567" i="20"/>
  <c r="Q461567" i="20"/>
  <c r="L461567" i="20"/>
  <c r="R461566" i="20"/>
  <c r="Q461566" i="20"/>
  <c r="L461566" i="20"/>
  <c r="R461565" i="20"/>
  <c r="Q461565" i="20"/>
  <c r="L461565" i="20"/>
  <c r="R461564" i="20"/>
  <c r="Q461564" i="20"/>
  <c r="L461564" i="20"/>
  <c r="R461563" i="20"/>
  <c r="Q461563" i="20"/>
  <c r="L461563" i="20"/>
  <c r="R461562" i="20"/>
  <c r="Q461562" i="20"/>
  <c r="L461562" i="20"/>
  <c r="R461561" i="20"/>
  <c r="Q461561" i="20"/>
  <c r="L461561" i="20"/>
  <c r="R461560" i="20"/>
  <c r="Q461560" i="20"/>
  <c r="L461560" i="20"/>
  <c r="R461559" i="20"/>
  <c r="Q461559" i="20"/>
  <c r="L461559" i="20"/>
  <c r="R461558" i="20"/>
  <c r="Q461558" i="20"/>
  <c r="L461558" i="20"/>
  <c r="R461557" i="20"/>
  <c r="Q461557" i="20"/>
  <c r="L461557" i="20"/>
  <c r="R461556" i="20"/>
  <c r="Q461556" i="20"/>
  <c r="L461556" i="20"/>
  <c r="R461555" i="20"/>
  <c r="Q461555" i="20"/>
  <c r="L461555" i="20"/>
  <c r="R461554" i="20"/>
  <c r="Q461554" i="20"/>
  <c r="L461554" i="20"/>
  <c r="R461553" i="20"/>
  <c r="Q461553" i="20"/>
  <c r="L461553" i="20"/>
  <c r="R461552" i="20"/>
  <c r="Q461552" i="20"/>
  <c r="L461552" i="20"/>
  <c r="R461551" i="20"/>
  <c r="Q461551" i="20"/>
  <c r="L461551" i="20"/>
  <c r="R461550" i="20"/>
  <c r="Q461550" i="20"/>
  <c r="L461550" i="20"/>
  <c r="R461549" i="20"/>
  <c r="Q461549" i="20"/>
  <c r="L461549" i="20"/>
  <c r="R461548" i="20"/>
  <c r="Q461548" i="20"/>
  <c r="L461548" i="20"/>
  <c r="R461547" i="20"/>
  <c r="Q461547" i="20"/>
  <c r="L461547" i="20"/>
  <c r="R461546" i="20"/>
  <c r="Q461546" i="20"/>
  <c r="L461546" i="20"/>
  <c r="R461545" i="20"/>
  <c r="Q461545" i="20"/>
  <c r="L461545" i="20"/>
  <c r="R461544" i="20"/>
  <c r="Q461544" i="20"/>
  <c r="L461544" i="20"/>
  <c r="R461543" i="20"/>
  <c r="Q461543" i="20"/>
  <c r="L461543" i="20"/>
  <c r="R461542" i="20"/>
  <c r="Q461542" i="20"/>
  <c r="L461542" i="20"/>
  <c r="R461541" i="20"/>
  <c r="Q461541" i="20"/>
  <c r="L461541" i="20"/>
  <c r="R461540" i="20"/>
  <c r="Q461540" i="20"/>
  <c r="L461540" i="20"/>
  <c r="R461539" i="20"/>
  <c r="Q461539" i="20"/>
  <c r="L461539" i="20"/>
  <c r="R461538" i="20"/>
  <c r="Q461538" i="20"/>
  <c r="L461538" i="20"/>
  <c r="R461537" i="20"/>
  <c r="Q461537" i="20"/>
  <c r="L461537" i="20"/>
  <c r="R461536" i="20"/>
  <c r="Q461536" i="20"/>
  <c r="L461536" i="20"/>
  <c r="R461535" i="20"/>
  <c r="Q461535" i="20"/>
  <c r="L461535" i="20"/>
  <c r="R461534" i="20"/>
  <c r="Q461534" i="20"/>
  <c r="L461534" i="20"/>
  <c r="R461533" i="20"/>
  <c r="Q461533" i="20"/>
  <c r="L461533" i="20"/>
  <c r="R461532" i="20"/>
  <c r="Q461532" i="20"/>
  <c r="L461532" i="20"/>
  <c r="R461531" i="20"/>
  <c r="Q461531" i="20"/>
  <c r="L461531" i="20"/>
  <c r="R461530" i="20"/>
  <c r="Q461530" i="20"/>
  <c r="L461530" i="20"/>
  <c r="R461529" i="20"/>
  <c r="Q461529" i="20"/>
  <c r="L461529" i="20"/>
  <c r="R461528" i="20"/>
  <c r="Q461528" i="20"/>
  <c r="L461528" i="20"/>
  <c r="R461527" i="20"/>
  <c r="Q461527" i="20"/>
  <c r="L461527" i="20"/>
  <c r="R461526" i="20"/>
  <c r="Q461526" i="20"/>
  <c r="L461526" i="20"/>
  <c r="R461525" i="20"/>
  <c r="Q461525" i="20"/>
  <c r="L461525" i="20"/>
  <c r="R461524" i="20"/>
  <c r="Q461524" i="20"/>
  <c r="L461524" i="20"/>
  <c r="R461523" i="20"/>
  <c r="Q461523" i="20"/>
  <c r="L461523" i="20"/>
  <c r="R461522" i="20"/>
  <c r="Q461522" i="20"/>
  <c r="L461522" i="20"/>
  <c r="R461521" i="20"/>
  <c r="Q461521" i="20"/>
  <c r="L461521" i="20"/>
  <c r="R461520" i="20"/>
  <c r="Q461520" i="20"/>
  <c r="L461520" i="20"/>
  <c r="R461519" i="20"/>
  <c r="Q461519" i="20"/>
  <c r="L461519" i="20"/>
  <c r="R461518" i="20"/>
  <c r="Q461518" i="20"/>
  <c r="L461518" i="20"/>
  <c r="R461517" i="20"/>
  <c r="Q461517" i="20"/>
  <c r="L461517" i="20"/>
  <c r="R461516" i="20"/>
  <c r="Q461516" i="20"/>
  <c r="L461516" i="20"/>
  <c r="R461515" i="20"/>
  <c r="Q461515" i="20"/>
  <c r="L461515" i="20"/>
  <c r="R461514" i="20"/>
  <c r="Q461514" i="20"/>
  <c r="L461514" i="20"/>
  <c r="R461513" i="20"/>
  <c r="Q461513" i="20"/>
  <c r="L461513" i="20"/>
  <c r="R461512" i="20"/>
  <c r="Q461512" i="20"/>
  <c r="L461512" i="20"/>
  <c r="R461511" i="20"/>
  <c r="Q461511" i="20"/>
  <c r="L461511" i="20"/>
  <c r="R461510" i="20"/>
  <c r="Q461510" i="20"/>
  <c r="L461510" i="20"/>
  <c r="R461509" i="20"/>
  <c r="Q461509" i="20"/>
  <c r="L461509" i="20"/>
  <c r="R461508" i="20"/>
  <c r="Q461508" i="20"/>
  <c r="L461508" i="20"/>
  <c r="R461507" i="20"/>
  <c r="Q461507" i="20"/>
  <c r="L461507" i="20"/>
  <c r="R461506" i="20"/>
  <c r="Q461506" i="20"/>
  <c r="L461506" i="20"/>
  <c r="R461505" i="20"/>
  <c r="Q461505" i="20"/>
  <c r="L461505" i="20"/>
  <c r="R461504" i="20"/>
  <c r="Q461504" i="20"/>
  <c r="L461504" i="20"/>
  <c r="R461503" i="20"/>
  <c r="Q461503" i="20"/>
  <c r="L461503" i="20"/>
  <c r="R461502" i="20"/>
  <c r="Q461502" i="20"/>
  <c r="L461502" i="20"/>
  <c r="R461501" i="20"/>
  <c r="Q461501" i="20"/>
  <c r="L461501" i="20"/>
  <c r="R461500" i="20"/>
  <c r="Q461500" i="20"/>
  <c r="L461500" i="20"/>
  <c r="R461499" i="20"/>
  <c r="Q461499" i="20"/>
  <c r="L461499" i="20"/>
  <c r="R461498" i="20"/>
  <c r="Q461498" i="20"/>
  <c r="L461498" i="20"/>
  <c r="R461497" i="20"/>
  <c r="Q461497" i="20"/>
  <c r="L461497" i="20"/>
  <c r="R461496" i="20"/>
  <c r="Q461496" i="20"/>
  <c r="L461496" i="20"/>
  <c r="R461495" i="20"/>
  <c r="Q461495" i="20"/>
  <c r="L461495" i="20"/>
  <c r="R461494" i="20"/>
  <c r="Q461494" i="20"/>
  <c r="L461494" i="20"/>
  <c r="R461493" i="20"/>
  <c r="Q461493" i="20"/>
  <c r="L461493" i="20"/>
  <c r="R461492" i="20"/>
  <c r="Q461492" i="20"/>
  <c r="L461492" i="20"/>
  <c r="R461491" i="20"/>
  <c r="Q461491" i="20"/>
  <c r="L461491" i="20"/>
  <c r="R461490" i="20"/>
  <c r="Q461490" i="20"/>
  <c r="L461490" i="20"/>
  <c r="R461489" i="20"/>
  <c r="Q461489" i="20"/>
  <c r="L461489" i="20"/>
  <c r="R461488" i="20"/>
  <c r="Q461488" i="20"/>
  <c r="L461488" i="20"/>
  <c r="R461487" i="20"/>
  <c r="Q461487" i="20"/>
  <c r="L461487" i="20"/>
  <c r="R461486" i="20"/>
  <c r="Q461486" i="20"/>
  <c r="L461486" i="20"/>
  <c r="R461485" i="20"/>
  <c r="Q461485" i="20"/>
  <c r="L461485" i="20"/>
  <c r="R461484" i="20"/>
  <c r="Q461484" i="20"/>
  <c r="L461484" i="20"/>
  <c r="R461483" i="20"/>
  <c r="Q461483" i="20"/>
  <c r="L461483" i="20"/>
  <c r="R461482" i="20"/>
  <c r="Q461482" i="20"/>
  <c r="L461482" i="20"/>
  <c r="R461481" i="20"/>
  <c r="Q461481" i="20"/>
  <c r="L461481" i="20"/>
  <c r="R461480" i="20"/>
  <c r="Q461480" i="20"/>
  <c r="L461480" i="20"/>
  <c r="R461479" i="20"/>
  <c r="Q461479" i="20"/>
  <c r="L461479" i="20"/>
  <c r="R461478" i="20"/>
  <c r="Q461478" i="20"/>
  <c r="L461478" i="20"/>
  <c r="R461477" i="20"/>
  <c r="Q461477" i="20"/>
  <c r="L461477" i="20"/>
  <c r="R461476" i="20"/>
  <c r="Q461476" i="20"/>
  <c r="L461476" i="20"/>
  <c r="R461475" i="20"/>
  <c r="Q461475" i="20"/>
  <c r="L461475" i="20"/>
  <c r="R461474" i="20"/>
  <c r="Q461474" i="20"/>
  <c r="L461474" i="20"/>
  <c r="R461473" i="20"/>
  <c r="Q461473" i="20"/>
  <c r="L461473" i="20"/>
  <c r="R461472" i="20"/>
  <c r="Q461472" i="20"/>
  <c r="L461472" i="20"/>
  <c r="R461471" i="20"/>
  <c r="Q461471" i="20"/>
  <c r="L461471" i="20"/>
  <c r="R461470" i="20"/>
  <c r="Q461470" i="20"/>
  <c r="L461470" i="20"/>
  <c r="R461469" i="20"/>
  <c r="Q461469" i="20"/>
  <c r="L461469" i="20"/>
  <c r="R461468" i="20"/>
  <c r="Q461468" i="20"/>
  <c r="L461468" i="20"/>
  <c r="R461467" i="20"/>
  <c r="Q461467" i="20"/>
  <c r="L461467" i="20"/>
  <c r="R461466" i="20"/>
  <c r="Q461466" i="20"/>
  <c r="L461466" i="20"/>
  <c r="R461465" i="20"/>
  <c r="Q461465" i="20"/>
  <c r="L461465" i="20"/>
  <c r="R461464" i="20"/>
  <c r="Q461464" i="20"/>
  <c r="L461464" i="20"/>
  <c r="R461463" i="20"/>
  <c r="Q461463" i="20"/>
  <c r="L461463" i="20"/>
  <c r="R461462" i="20"/>
  <c r="Q461462" i="20"/>
  <c r="L461462" i="20"/>
  <c r="R461461" i="20"/>
  <c r="Q461461" i="20"/>
  <c r="L461461" i="20"/>
  <c r="R461460" i="20"/>
  <c r="Q461460" i="20"/>
  <c r="L461460" i="20"/>
  <c r="R461459" i="20"/>
  <c r="Q461459" i="20"/>
  <c r="L461459" i="20"/>
  <c r="R461458" i="20"/>
  <c r="Q461458" i="20"/>
  <c r="L461458" i="20"/>
  <c r="R461457" i="20"/>
  <c r="Q461457" i="20"/>
  <c r="L461457" i="20"/>
  <c r="R461456" i="20"/>
  <c r="Q461456" i="20"/>
  <c r="L461456" i="20"/>
  <c r="R461455" i="20"/>
  <c r="Q461455" i="20"/>
  <c r="L461455" i="20"/>
  <c r="R461454" i="20"/>
  <c r="Q461454" i="20"/>
  <c r="L461454" i="20"/>
  <c r="R461453" i="20"/>
  <c r="Q461453" i="20"/>
  <c r="L461453" i="20"/>
  <c r="R461452" i="20"/>
  <c r="Q461452" i="20"/>
  <c r="L461452" i="20"/>
  <c r="R461451" i="20"/>
  <c r="Q461451" i="20"/>
  <c r="L461451" i="20"/>
  <c r="R461450" i="20"/>
  <c r="Q461450" i="20"/>
  <c r="L461450" i="20"/>
  <c r="R461449" i="20"/>
  <c r="Q461449" i="20"/>
  <c r="L461449" i="20"/>
  <c r="R461448" i="20"/>
  <c r="Q461448" i="20"/>
  <c r="L461448" i="20"/>
  <c r="R461447" i="20"/>
  <c r="Q461447" i="20"/>
  <c r="L461447" i="20"/>
  <c r="R461446" i="20"/>
  <c r="Q461446" i="20"/>
  <c r="L461446" i="20"/>
  <c r="R461445" i="20"/>
  <c r="Q461445" i="20"/>
  <c r="L461445" i="20"/>
  <c r="R461444" i="20"/>
  <c r="Q461444" i="20"/>
  <c r="L461444" i="20"/>
  <c r="R461443" i="20"/>
  <c r="Q461443" i="20"/>
  <c r="L461443" i="20"/>
  <c r="R461442" i="20"/>
  <c r="Q461442" i="20"/>
  <c r="L461442" i="20"/>
  <c r="R461441" i="20"/>
  <c r="Q461441" i="20"/>
  <c r="L461441" i="20"/>
  <c r="R461440" i="20"/>
  <c r="Q461440" i="20"/>
  <c r="L461440" i="20"/>
  <c r="R461439" i="20"/>
  <c r="Q461439" i="20"/>
  <c r="L461439" i="20"/>
  <c r="R461438" i="20"/>
  <c r="Q461438" i="20"/>
  <c r="L461438" i="20"/>
  <c r="R461437" i="20"/>
  <c r="Q461437" i="20"/>
  <c r="L461437" i="20"/>
  <c r="R461436" i="20"/>
  <c r="Q461436" i="20"/>
  <c r="L461436" i="20"/>
  <c r="R461435" i="20"/>
  <c r="Q461435" i="20"/>
  <c r="L461435" i="20"/>
  <c r="R461434" i="20"/>
  <c r="Q461434" i="20"/>
  <c r="L461434" i="20"/>
  <c r="R461433" i="20"/>
  <c r="Q461433" i="20"/>
  <c r="L461433" i="20"/>
  <c r="R461432" i="20"/>
  <c r="Q461432" i="20"/>
  <c r="L461432" i="20"/>
  <c r="R461431" i="20"/>
  <c r="Q461431" i="20"/>
  <c r="L461431" i="20"/>
  <c r="R461430" i="20"/>
  <c r="Q461430" i="20"/>
  <c r="L461430" i="20"/>
  <c r="R461429" i="20"/>
  <c r="Q461429" i="20"/>
  <c r="L461429" i="20"/>
  <c r="R461428" i="20"/>
  <c r="Q461428" i="20"/>
  <c r="L461428" i="20"/>
  <c r="R461427" i="20"/>
  <c r="Q461427" i="20"/>
  <c r="L461427" i="20"/>
  <c r="R461426" i="20"/>
  <c r="Q461426" i="20"/>
  <c r="L461426" i="20"/>
  <c r="R461425" i="20"/>
  <c r="Q461425" i="20"/>
  <c r="L461425" i="20"/>
  <c r="R461424" i="20"/>
  <c r="Q461424" i="20"/>
  <c r="L461424" i="20"/>
  <c r="R461423" i="20"/>
  <c r="Q461423" i="20"/>
  <c r="L461423" i="20"/>
  <c r="R461422" i="20"/>
  <c r="Q461422" i="20"/>
  <c r="L461422" i="20"/>
  <c r="R461421" i="20"/>
  <c r="Q461421" i="20"/>
  <c r="L461421" i="20"/>
  <c r="R461420" i="20"/>
  <c r="Q461420" i="20"/>
  <c r="L461420" i="20"/>
  <c r="R461419" i="20"/>
  <c r="Q461419" i="20"/>
  <c r="L461419" i="20"/>
  <c r="R461418" i="20"/>
  <c r="Q461418" i="20"/>
  <c r="L461418" i="20"/>
  <c r="R461417" i="20"/>
  <c r="Q461417" i="20"/>
  <c r="L461417" i="20"/>
  <c r="R461416" i="20"/>
  <c r="Q461416" i="20"/>
  <c r="L461416" i="20"/>
  <c r="R461415" i="20"/>
  <c r="Q461415" i="20"/>
  <c r="L461415" i="20"/>
  <c r="R461414" i="20"/>
  <c r="Q461414" i="20"/>
  <c r="L461414" i="20"/>
  <c r="R461413" i="20"/>
  <c r="Q461413" i="20"/>
  <c r="L461413" i="20"/>
  <c r="R461412" i="20"/>
  <c r="Q461412" i="20"/>
  <c r="L461412" i="20"/>
  <c r="R461411" i="20"/>
  <c r="Q461411" i="20"/>
  <c r="L461411" i="20"/>
  <c r="R461410" i="20"/>
  <c r="Q461410" i="20"/>
  <c r="L461410" i="20"/>
  <c r="R461409" i="20"/>
  <c r="Q461409" i="20"/>
  <c r="L461409" i="20"/>
  <c r="R461408" i="20"/>
  <c r="Q461408" i="20"/>
  <c r="L461408" i="20"/>
  <c r="R461407" i="20"/>
  <c r="Q461407" i="20"/>
  <c r="L461407" i="20"/>
  <c r="R461406" i="20"/>
  <c r="Q461406" i="20"/>
  <c r="L461406" i="20"/>
  <c r="R461405" i="20"/>
  <c r="Q461405" i="20"/>
  <c r="L461405" i="20"/>
  <c r="R461404" i="20"/>
  <c r="Q461404" i="20"/>
  <c r="L461404" i="20"/>
  <c r="R461403" i="20"/>
  <c r="Q461403" i="20"/>
  <c r="L461403" i="20"/>
  <c r="R461402" i="20"/>
  <c r="Q461402" i="20"/>
  <c r="L461402" i="20"/>
  <c r="R461401" i="20"/>
  <c r="Q461401" i="20"/>
  <c r="L461401" i="20"/>
  <c r="R461400" i="20"/>
  <c r="Q461400" i="20"/>
  <c r="L461400" i="20"/>
  <c r="R461399" i="20"/>
  <c r="Q461399" i="20"/>
  <c r="L461399" i="20"/>
  <c r="R461398" i="20"/>
  <c r="Q461398" i="20"/>
  <c r="L461398" i="20"/>
  <c r="R461397" i="20"/>
  <c r="Q461397" i="20"/>
  <c r="L461397" i="20"/>
  <c r="R461396" i="20"/>
  <c r="Q461396" i="20"/>
  <c r="L461396" i="20"/>
  <c r="R461395" i="20"/>
  <c r="Q461395" i="20"/>
  <c r="L461395" i="20"/>
  <c r="R461394" i="20"/>
  <c r="Q461394" i="20"/>
  <c r="L461394" i="20"/>
  <c r="R461393" i="20"/>
  <c r="Q461393" i="20"/>
  <c r="L461393" i="20"/>
  <c r="R461392" i="20"/>
  <c r="Q461392" i="20"/>
  <c r="L461392" i="20"/>
  <c r="R461391" i="20"/>
  <c r="Q461391" i="20"/>
  <c r="L461391" i="20"/>
  <c r="R461390" i="20"/>
  <c r="Q461390" i="20"/>
  <c r="L461390" i="20"/>
  <c r="R461389" i="20"/>
  <c r="Q461389" i="20"/>
  <c r="L461389" i="20"/>
  <c r="R461388" i="20"/>
  <c r="Q461388" i="20"/>
  <c r="L461388" i="20"/>
  <c r="R461387" i="20"/>
  <c r="Q461387" i="20"/>
  <c r="L461387" i="20"/>
  <c r="R461386" i="20"/>
  <c r="Q461386" i="20"/>
  <c r="L461386" i="20"/>
  <c r="R461385" i="20"/>
  <c r="Q461385" i="20"/>
  <c r="L461385" i="20"/>
  <c r="R461384" i="20"/>
  <c r="Q461384" i="20"/>
  <c r="L461384" i="20"/>
  <c r="R461383" i="20"/>
  <c r="Q461383" i="20"/>
  <c r="L461383" i="20"/>
  <c r="R461382" i="20"/>
  <c r="Q461382" i="20"/>
  <c r="L461382" i="20"/>
  <c r="R461381" i="20"/>
  <c r="Q461381" i="20"/>
  <c r="L461381" i="20"/>
  <c r="R461380" i="20"/>
  <c r="Q461380" i="20"/>
  <c r="L461380" i="20"/>
  <c r="R461379" i="20"/>
  <c r="Q461379" i="20"/>
  <c r="L461379" i="20"/>
  <c r="R461378" i="20"/>
  <c r="Q461378" i="20"/>
  <c r="L461378" i="20"/>
  <c r="R461377" i="20"/>
  <c r="Q461377" i="20"/>
  <c r="L461377" i="20"/>
  <c r="R461376" i="20"/>
  <c r="Q461376" i="20"/>
  <c r="L461376" i="20"/>
  <c r="R461375" i="20"/>
  <c r="Q461375" i="20"/>
  <c r="L461375" i="20"/>
  <c r="R461374" i="20"/>
  <c r="Q461374" i="20"/>
  <c r="L461374" i="20"/>
  <c r="R461373" i="20"/>
  <c r="Q461373" i="20"/>
  <c r="L461373" i="20"/>
  <c r="R461372" i="20"/>
  <c r="Q461372" i="20"/>
  <c r="L461372" i="20"/>
  <c r="R461371" i="20"/>
  <c r="Q461371" i="20"/>
  <c r="L461371" i="20"/>
  <c r="R461370" i="20"/>
  <c r="Q461370" i="20"/>
  <c r="L461370" i="20"/>
  <c r="R461369" i="20"/>
  <c r="Q461369" i="20"/>
  <c r="L461369" i="20"/>
  <c r="R461368" i="20"/>
  <c r="Q461368" i="20"/>
  <c r="L461368" i="20"/>
  <c r="R461367" i="20"/>
  <c r="Q461367" i="20"/>
  <c r="L461367" i="20"/>
  <c r="R461366" i="20"/>
  <c r="Q461366" i="20"/>
  <c r="L461366" i="20"/>
  <c r="R461365" i="20"/>
  <c r="Q461365" i="20"/>
  <c r="L461365" i="20"/>
  <c r="R461364" i="20"/>
  <c r="Q461364" i="20"/>
  <c r="L461364" i="20"/>
  <c r="R461363" i="20"/>
  <c r="Q461363" i="20"/>
  <c r="L461363" i="20"/>
  <c r="R461362" i="20"/>
  <c r="Q461362" i="20"/>
  <c r="L461362" i="20"/>
  <c r="R461361" i="20"/>
  <c r="Q461361" i="20"/>
  <c r="L461361" i="20"/>
  <c r="R461360" i="20"/>
  <c r="Q461360" i="20"/>
  <c r="L461360" i="20"/>
  <c r="R461359" i="20"/>
  <c r="Q461359" i="20"/>
  <c r="L461359" i="20"/>
  <c r="R461358" i="20"/>
  <c r="Q461358" i="20"/>
  <c r="L461358" i="20"/>
  <c r="R461357" i="20"/>
  <c r="Q461357" i="20"/>
  <c r="L461357" i="20"/>
  <c r="R461356" i="20"/>
  <c r="Q461356" i="20"/>
  <c r="L461356" i="20"/>
  <c r="R461355" i="20"/>
  <c r="Q461355" i="20"/>
  <c r="L461355" i="20"/>
  <c r="R461354" i="20"/>
  <c r="Q461354" i="20"/>
  <c r="L461354" i="20"/>
  <c r="R461353" i="20"/>
  <c r="Q461353" i="20"/>
  <c r="L461353" i="20"/>
  <c r="R461352" i="20"/>
  <c r="Q461352" i="20"/>
  <c r="L461352" i="20"/>
  <c r="R461351" i="20"/>
  <c r="Q461351" i="20"/>
  <c r="L461351" i="20"/>
  <c r="R461350" i="20"/>
  <c r="Q461350" i="20"/>
  <c r="L461350" i="20"/>
  <c r="R461349" i="20"/>
  <c r="Q461349" i="20"/>
  <c r="L461349" i="20"/>
  <c r="R461348" i="20"/>
  <c r="Q461348" i="20"/>
  <c r="L461348" i="20"/>
  <c r="R461347" i="20"/>
  <c r="Q461347" i="20"/>
  <c r="L461347" i="20"/>
  <c r="R461346" i="20"/>
  <c r="Q461346" i="20"/>
  <c r="L461346" i="20"/>
  <c r="R461345" i="20"/>
  <c r="Q461345" i="20"/>
  <c r="L461345" i="20"/>
  <c r="R461344" i="20"/>
  <c r="Q461344" i="20"/>
  <c r="L461344" i="20"/>
  <c r="R461343" i="20"/>
  <c r="Q461343" i="20"/>
  <c r="L461343" i="20"/>
  <c r="R461342" i="20"/>
  <c r="Q461342" i="20"/>
  <c r="L461342" i="20"/>
  <c r="R461341" i="20"/>
  <c r="Q461341" i="20"/>
  <c r="L461341" i="20"/>
  <c r="R461340" i="20"/>
  <c r="Q461340" i="20"/>
  <c r="L461340" i="20"/>
  <c r="R461339" i="20"/>
  <c r="Q461339" i="20"/>
  <c r="L461339" i="20"/>
  <c r="R461338" i="20"/>
  <c r="Q461338" i="20"/>
  <c r="L461338" i="20"/>
  <c r="R461337" i="20"/>
  <c r="Q461337" i="20"/>
  <c r="L461337" i="20"/>
  <c r="R461336" i="20"/>
  <c r="Q461336" i="20"/>
  <c r="L461336" i="20"/>
  <c r="R461335" i="20"/>
  <c r="Q461335" i="20"/>
  <c r="L461335" i="20"/>
  <c r="R461334" i="20"/>
  <c r="Q461334" i="20"/>
  <c r="L461334" i="20"/>
  <c r="R461333" i="20"/>
  <c r="Q461333" i="20"/>
  <c r="L461333" i="20"/>
  <c r="R461332" i="20"/>
  <c r="Q461332" i="20"/>
  <c r="L461332" i="20"/>
  <c r="R461331" i="20"/>
  <c r="Q461331" i="20"/>
  <c r="L461331" i="20"/>
  <c r="R461330" i="20"/>
  <c r="Q461330" i="20"/>
  <c r="L461330" i="20"/>
  <c r="R461329" i="20"/>
  <c r="Q461329" i="20"/>
  <c r="L461329" i="20"/>
  <c r="R461328" i="20"/>
  <c r="Q461328" i="20"/>
  <c r="L461328" i="20"/>
  <c r="R461327" i="20"/>
  <c r="Q461327" i="20"/>
  <c r="L461327" i="20"/>
  <c r="R461326" i="20"/>
  <c r="Q461326" i="20"/>
  <c r="L461326" i="20"/>
  <c r="R461325" i="20"/>
  <c r="Q461325" i="20"/>
  <c r="L461325" i="20"/>
  <c r="R461324" i="20"/>
  <c r="Q461324" i="20"/>
  <c r="L461324" i="20"/>
  <c r="R461323" i="20"/>
  <c r="Q461323" i="20"/>
  <c r="L461323" i="20"/>
  <c r="R461322" i="20"/>
  <c r="Q461322" i="20"/>
  <c r="L461322" i="20"/>
  <c r="R461321" i="20"/>
  <c r="Q461321" i="20"/>
  <c r="L461321" i="20"/>
  <c r="R461320" i="20"/>
  <c r="Q461320" i="20"/>
  <c r="L461320" i="20"/>
  <c r="R461319" i="20"/>
  <c r="Q461319" i="20"/>
  <c r="L461319" i="20"/>
  <c r="R461318" i="20"/>
  <c r="Q461318" i="20"/>
  <c r="L461318" i="20"/>
  <c r="R461317" i="20"/>
  <c r="Q461317" i="20"/>
  <c r="L461317" i="20"/>
  <c r="R461316" i="20"/>
  <c r="Q461316" i="20"/>
  <c r="L461316" i="20"/>
  <c r="R461315" i="20"/>
  <c r="Q461315" i="20"/>
  <c r="L461315" i="20"/>
  <c r="R461314" i="20"/>
  <c r="Q461314" i="20"/>
  <c r="L461314" i="20"/>
  <c r="R461313" i="20"/>
  <c r="Q461313" i="20"/>
  <c r="L461313" i="20"/>
  <c r="R461312" i="20"/>
  <c r="Q461312" i="20"/>
  <c r="L461312" i="20"/>
  <c r="R461311" i="20"/>
  <c r="Q461311" i="20"/>
  <c r="L461311" i="20"/>
  <c r="R461310" i="20"/>
  <c r="Q461310" i="20"/>
  <c r="L461310" i="20"/>
  <c r="R461309" i="20"/>
  <c r="Q461309" i="20"/>
  <c r="L461309" i="20"/>
  <c r="R461308" i="20"/>
  <c r="Q461308" i="20"/>
  <c r="L461308" i="20"/>
  <c r="R461307" i="20"/>
  <c r="Q461307" i="20"/>
  <c r="L461307" i="20"/>
  <c r="R461306" i="20"/>
  <c r="Q461306" i="20"/>
  <c r="L461306" i="20"/>
  <c r="R461305" i="20"/>
  <c r="Q461305" i="20"/>
  <c r="L461305" i="20"/>
  <c r="R461304" i="20"/>
  <c r="Q461304" i="20"/>
  <c r="L461304" i="20"/>
  <c r="R461303" i="20"/>
  <c r="Q461303" i="20"/>
  <c r="L461303" i="20"/>
  <c r="R461302" i="20"/>
  <c r="Q461302" i="20"/>
  <c r="L461302" i="20"/>
  <c r="R461301" i="20"/>
  <c r="Q461301" i="20"/>
  <c r="L461301" i="20"/>
  <c r="R461300" i="20"/>
  <c r="Q461300" i="20"/>
  <c r="L461300" i="20"/>
  <c r="R461299" i="20"/>
  <c r="Q461299" i="20"/>
  <c r="L461299" i="20"/>
  <c r="R461298" i="20"/>
  <c r="Q461298" i="20"/>
  <c r="L461298" i="20"/>
  <c r="R461297" i="20"/>
  <c r="Q461297" i="20"/>
  <c r="L461297" i="20"/>
  <c r="R461296" i="20"/>
  <c r="Q461296" i="20"/>
  <c r="L461296" i="20"/>
  <c r="R461295" i="20"/>
  <c r="Q461295" i="20"/>
  <c r="L461295" i="20"/>
  <c r="R461294" i="20"/>
  <c r="Q461294" i="20"/>
  <c r="L461294" i="20"/>
  <c r="R461293" i="20"/>
  <c r="Q461293" i="20"/>
  <c r="L461293" i="20"/>
  <c r="R461292" i="20"/>
  <c r="Q461292" i="20"/>
  <c r="L461292" i="20"/>
  <c r="R461291" i="20"/>
  <c r="Q461291" i="20"/>
  <c r="L461291" i="20"/>
  <c r="R461290" i="20"/>
  <c r="Q461290" i="20"/>
  <c r="L461290" i="20"/>
  <c r="R461289" i="20"/>
  <c r="Q461289" i="20"/>
  <c r="L461289" i="20"/>
  <c r="R461288" i="20"/>
  <c r="Q461288" i="20"/>
  <c r="L461288" i="20"/>
  <c r="R461287" i="20"/>
  <c r="Q461287" i="20"/>
  <c r="L461287" i="20"/>
  <c r="R461286" i="20"/>
  <c r="Q461286" i="20"/>
  <c r="L461286" i="20"/>
  <c r="R461285" i="20"/>
  <c r="Q461285" i="20"/>
  <c r="L461285" i="20"/>
  <c r="R461284" i="20"/>
  <c r="Q461284" i="20"/>
  <c r="L461284" i="20"/>
  <c r="R461283" i="20"/>
  <c r="Q461283" i="20"/>
  <c r="L461283" i="20"/>
  <c r="R461282" i="20"/>
  <c r="Q461282" i="20"/>
  <c r="L461282" i="20"/>
  <c r="R461281" i="20"/>
  <c r="Q461281" i="20"/>
  <c r="L461281" i="20"/>
  <c r="R461280" i="20"/>
  <c r="Q461280" i="20"/>
  <c r="L461280" i="20"/>
  <c r="R461279" i="20"/>
  <c r="Q461279" i="20"/>
  <c r="L461279" i="20"/>
  <c r="R461278" i="20"/>
  <c r="Q461278" i="20"/>
  <c r="L461278" i="20"/>
  <c r="R461277" i="20"/>
  <c r="Q461277" i="20"/>
  <c r="L461277" i="20"/>
  <c r="R461276" i="20"/>
  <c r="Q461276" i="20"/>
  <c r="L461276" i="20"/>
  <c r="R461275" i="20"/>
  <c r="Q461275" i="20"/>
  <c r="L461275" i="20"/>
  <c r="R461274" i="20"/>
  <c r="Q461274" i="20"/>
  <c r="L461274" i="20"/>
  <c r="R461273" i="20"/>
  <c r="Q461273" i="20"/>
  <c r="L461273" i="20"/>
  <c r="R461272" i="20"/>
  <c r="Q461272" i="20"/>
  <c r="L461272" i="20"/>
  <c r="R461271" i="20"/>
  <c r="Q461271" i="20"/>
  <c r="L461271" i="20"/>
  <c r="R461270" i="20"/>
  <c r="Q461270" i="20"/>
  <c r="L461270" i="20"/>
  <c r="R461269" i="20"/>
  <c r="Q461269" i="20"/>
  <c r="L461269" i="20"/>
  <c r="R461268" i="20"/>
  <c r="Q461268" i="20"/>
  <c r="L461268" i="20"/>
  <c r="R461267" i="20"/>
  <c r="Q461267" i="20"/>
  <c r="L461267" i="20"/>
  <c r="R461266" i="20"/>
  <c r="Q461266" i="20"/>
  <c r="L461266" i="20"/>
  <c r="R461265" i="20"/>
  <c r="Q461265" i="20"/>
  <c r="L461265" i="20"/>
  <c r="R461264" i="20"/>
  <c r="Q461264" i="20"/>
  <c r="L461264" i="20"/>
  <c r="R461263" i="20"/>
  <c r="Q461263" i="20"/>
  <c r="L461263" i="20"/>
  <c r="R461262" i="20"/>
  <c r="Q461262" i="20"/>
  <c r="L461262" i="20"/>
  <c r="R461261" i="20"/>
  <c r="Q461261" i="20"/>
  <c r="L461261" i="20"/>
  <c r="R461260" i="20"/>
  <c r="Q461260" i="20"/>
  <c r="L461260" i="20"/>
  <c r="R461259" i="20"/>
  <c r="Q461259" i="20"/>
  <c r="L461259" i="20"/>
  <c r="R461258" i="20"/>
  <c r="Q461258" i="20"/>
  <c r="L461258" i="20"/>
  <c r="R461257" i="20"/>
  <c r="Q461257" i="20"/>
  <c r="L461257" i="20"/>
  <c r="R461256" i="20"/>
  <c r="Q461256" i="20"/>
  <c r="L461256" i="20"/>
  <c r="R461255" i="20"/>
  <c r="Q461255" i="20"/>
  <c r="L461255" i="20"/>
  <c r="R461254" i="20"/>
  <c r="Q461254" i="20"/>
  <c r="L461254" i="20"/>
  <c r="R461253" i="20"/>
  <c r="Q461253" i="20"/>
  <c r="L461253" i="20"/>
  <c r="R461252" i="20"/>
  <c r="Q461252" i="20"/>
  <c r="L461252" i="20"/>
  <c r="R461251" i="20"/>
  <c r="Q461251" i="20"/>
  <c r="L461251" i="20"/>
  <c r="R461250" i="20"/>
  <c r="Q461250" i="20"/>
  <c r="L461250" i="20"/>
  <c r="R461249" i="20"/>
  <c r="Q461249" i="20"/>
  <c r="L461249" i="20"/>
  <c r="R461248" i="20"/>
  <c r="Q461248" i="20"/>
  <c r="L461248" i="20"/>
  <c r="R461247" i="20"/>
  <c r="Q461247" i="20"/>
  <c r="L461247" i="20"/>
  <c r="R461246" i="20"/>
  <c r="Q461246" i="20"/>
  <c r="L461246" i="20"/>
  <c r="R461245" i="20"/>
  <c r="Q461245" i="20"/>
  <c r="L461245" i="20"/>
  <c r="R461244" i="20"/>
  <c r="Q461244" i="20"/>
  <c r="L461244" i="20"/>
  <c r="R461243" i="20"/>
  <c r="Q461243" i="20"/>
  <c r="L461243" i="20"/>
  <c r="R461242" i="20"/>
  <c r="Q461242" i="20"/>
  <c r="L461242" i="20"/>
  <c r="R461241" i="20"/>
  <c r="Q461241" i="20"/>
  <c r="L461241" i="20"/>
  <c r="R461240" i="20"/>
  <c r="Q461240" i="20"/>
  <c r="L461240" i="20"/>
  <c r="R461239" i="20"/>
  <c r="Q461239" i="20"/>
  <c r="L461239" i="20"/>
  <c r="R461238" i="20"/>
  <c r="Q461238" i="20"/>
  <c r="L461238" i="20"/>
  <c r="R461237" i="20"/>
  <c r="Q461237" i="20"/>
  <c r="L461237" i="20"/>
  <c r="R461236" i="20"/>
  <c r="Q461236" i="20"/>
  <c r="L461236" i="20"/>
  <c r="R461235" i="20"/>
  <c r="Q461235" i="20"/>
  <c r="L461235" i="20"/>
  <c r="R461234" i="20"/>
  <c r="Q461234" i="20"/>
  <c r="L461234" i="20"/>
  <c r="R461233" i="20"/>
  <c r="Q461233" i="20"/>
  <c r="L461233" i="20"/>
  <c r="R461232" i="20"/>
  <c r="Q461232" i="20"/>
  <c r="L461232" i="20"/>
  <c r="R461231" i="20"/>
  <c r="Q461231" i="20"/>
  <c r="L461231" i="20"/>
  <c r="R461230" i="20"/>
  <c r="Q461230" i="20"/>
  <c r="L461230" i="20"/>
  <c r="R461229" i="20"/>
  <c r="Q461229" i="20"/>
  <c r="L461229" i="20"/>
  <c r="R461228" i="20"/>
  <c r="Q461228" i="20"/>
  <c r="L461228" i="20"/>
  <c r="R461227" i="20"/>
  <c r="Q461227" i="20"/>
  <c r="L461227" i="20"/>
  <c r="R461226" i="20"/>
  <c r="Q461226" i="20"/>
  <c r="L461226" i="20"/>
  <c r="R461225" i="20"/>
  <c r="Q461225" i="20"/>
  <c r="L461225" i="20"/>
  <c r="R461224" i="20"/>
  <c r="Q461224" i="20"/>
  <c r="L461224" i="20"/>
  <c r="R461223" i="20"/>
  <c r="Q461223" i="20"/>
  <c r="L461223" i="20"/>
  <c r="R461222" i="20"/>
  <c r="Q461222" i="20"/>
  <c r="L461222" i="20"/>
  <c r="R461221" i="20"/>
  <c r="Q461221" i="20"/>
  <c r="L461221" i="20"/>
  <c r="R461220" i="20"/>
  <c r="Q461220" i="20"/>
  <c r="L461220" i="20"/>
  <c r="R461219" i="20"/>
  <c r="Q461219" i="20"/>
  <c r="L461219" i="20"/>
  <c r="R461218" i="20"/>
  <c r="Q461218" i="20"/>
  <c r="L461218" i="20"/>
  <c r="R461217" i="20"/>
  <c r="Q461217" i="20"/>
  <c r="L461217" i="20"/>
  <c r="R461216" i="20"/>
  <c r="Q461216" i="20"/>
  <c r="L461216" i="20"/>
  <c r="R461215" i="20"/>
  <c r="Q461215" i="20"/>
  <c r="L461215" i="20"/>
  <c r="R461214" i="20"/>
  <c r="Q461214" i="20"/>
  <c r="L461214" i="20"/>
  <c r="R461213" i="20"/>
  <c r="Q461213" i="20"/>
  <c r="L461213" i="20"/>
  <c r="R461212" i="20"/>
  <c r="Q461212" i="20"/>
  <c r="L461212" i="20"/>
  <c r="R461211" i="20"/>
  <c r="Q461211" i="20"/>
  <c r="L461211" i="20"/>
  <c r="R461210" i="20"/>
  <c r="Q461210" i="20"/>
  <c r="L461210" i="20"/>
  <c r="R461209" i="20"/>
  <c r="Q461209" i="20"/>
  <c r="L461209" i="20"/>
  <c r="R461208" i="20"/>
  <c r="Q461208" i="20"/>
  <c r="L461208" i="20"/>
  <c r="R461207" i="20"/>
  <c r="Q461207" i="20"/>
  <c r="L461207" i="20"/>
  <c r="R461206" i="20"/>
  <c r="Q461206" i="20"/>
  <c r="L461206" i="20"/>
  <c r="R461205" i="20"/>
  <c r="Q461205" i="20"/>
  <c r="L461205" i="20"/>
  <c r="R461204" i="20"/>
  <c r="Q461204" i="20"/>
  <c r="L461204" i="20"/>
  <c r="R461203" i="20"/>
  <c r="Q461203" i="20"/>
  <c r="L461203" i="20"/>
  <c r="R461202" i="20"/>
  <c r="Q461202" i="20"/>
  <c r="L461202" i="20"/>
  <c r="R461201" i="20"/>
  <c r="Q461201" i="20"/>
  <c r="L461201" i="20"/>
  <c r="R461200" i="20"/>
  <c r="Q461200" i="20"/>
  <c r="L461200" i="20"/>
  <c r="R461199" i="20"/>
  <c r="Q461199" i="20"/>
  <c r="L461199" i="20"/>
  <c r="R461198" i="20"/>
  <c r="Q461198" i="20"/>
  <c r="L461198" i="20"/>
  <c r="R461197" i="20"/>
  <c r="Q461197" i="20"/>
  <c r="L461197" i="20"/>
  <c r="R461196" i="20"/>
  <c r="Q461196" i="20"/>
  <c r="L461196" i="20"/>
  <c r="R461195" i="20"/>
  <c r="Q461195" i="20"/>
  <c r="L461195" i="20"/>
  <c r="R461194" i="20"/>
  <c r="Q461194" i="20"/>
  <c r="L461194" i="20"/>
  <c r="R461193" i="20"/>
  <c r="Q461193" i="20"/>
  <c r="L461193" i="20"/>
  <c r="R461192" i="20"/>
  <c r="Q461192" i="20"/>
  <c r="L461192" i="20"/>
  <c r="R461191" i="20"/>
  <c r="Q461191" i="20"/>
  <c r="L461191" i="20"/>
  <c r="R461190" i="20"/>
  <c r="Q461190" i="20"/>
  <c r="L461190" i="20"/>
  <c r="R461189" i="20"/>
  <c r="Q461189" i="20"/>
  <c r="L461189" i="20"/>
  <c r="R461188" i="20"/>
  <c r="Q461188" i="20"/>
  <c r="L461188" i="20"/>
  <c r="R461187" i="20"/>
  <c r="Q461187" i="20"/>
  <c r="L461187" i="20"/>
  <c r="R461186" i="20"/>
  <c r="Q461186" i="20"/>
  <c r="L461186" i="20"/>
  <c r="R461185" i="20"/>
  <c r="Q461185" i="20"/>
  <c r="L461185" i="20"/>
  <c r="R461184" i="20"/>
  <c r="Q461184" i="20"/>
  <c r="L461184" i="20"/>
  <c r="R461183" i="20"/>
  <c r="Q461183" i="20"/>
  <c r="L461183" i="20"/>
  <c r="R461182" i="20"/>
  <c r="Q461182" i="20"/>
  <c r="L461182" i="20"/>
  <c r="R461181" i="20"/>
  <c r="Q461181" i="20"/>
  <c r="L461181" i="20"/>
  <c r="R461180" i="20"/>
  <c r="Q461180" i="20"/>
  <c r="L461180" i="20"/>
  <c r="R461179" i="20"/>
  <c r="Q461179" i="20"/>
  <c r="L461179" i="20"/>
  <c r="R461178" i="20"/>
  <c r="Q461178" i="20"/>
  <c r="L461178" i="20"/>
  <c r="R461177" i="20"/>
  <c r="Q461177" i="20"/>
  <c r="L461177" i="20"/>
  <c r="R461176" i="20"/>
  <c r="Q461176" i="20"/>
  <c r="L461176" i="20"/>
  <c r="R461175" i="20"/>
  <c r="Q461175" i="20"/>
  <c r="L461175" i="20"/>
  <c r="R461174" i="20"/>
  <c r="Q461174" i="20"/>
  <c r="L461174" i="20"/>
  <c r="R461173" i="20"/>
  <c r="Q461173" i="20"/>
  <c r="L461173" i="20"/>
  <c r="R461172" i="20"/>
  <c r="Q461172" i="20"/>
  <c r="L461172" i="20"/>
  <c r="R461171" i="20"/>
  <c r="Q461171" i="20"/>
  <c r="L461171" i="20"/>
  <c r="R461170" i="20"/>
  <c r="Q461170" i="20"/>
  <c r="L461170" i="20"/>
  <c r="R461169" i="20"/>
  <c r="Q461169" i="20"/>
  <c r="L461169" i="20"/>
  <c r="R461168" i="20"/>
  <c r="Q461168" i="20"/>
  <c r="L461168" i="20"/>
  <c r="R461167" i="20"/>
  <c r="Q461167" i="20"/>
  <c r="L461167" i="20"/>
  <c r="R461166" i="20"/>
  <c r="Q461166" i="20"/>
  <c r="L461166" i="20"/>
  <c r="R461165" i="20"/>
  <c r="Q461165" i="20"/>
  <c r="L461165" i="20"/>
  <c r="R461164" i="20"/>
  <c r="Q461164" i="20"/>
  <c r="L461164" i="20"/>
  <c r="R461163" i="20"/>
  <c r="Q461163" i="20"/>
  <c r="L461163" i="20"/>
  <c r="R461162" i="20"/>
  <c r="Q461162" i="20"/>
  <c r="L461162" i="20"/>
  <c r="R461161" i="20"/>
  <c r="Q461161" i="20"/>
  <c r="L461161" i="20"/>
  <c r="R461160" i="20"/>
  <c r="Q461160" i="20"/>
  <c r="L461160" i="20"/>
  <c r="R461159" i="20"/>
  <c r="Q461159" i="20"/>
  <c r="L461159" i="20"/>
  <c r="R461158" i="20"/>
  <c r="Q461158" i="20"/>
  <c r="L461158" i="20"/>
  <c r="R461157" i="20"/>
  <c r="Q461157" i="20"/>
  <c r="L461157" i="20"/>
  <c r="R461156" i="20"/>
  <c r="Q461156" i="20"/>
  <c r="L461156" i="20"/>
  <c r="R461155" i="20"/>
  <c r="Q461155" i="20"/>
  <c r="L461155" i="20"/>
  <c r="R461154" i="20"/>
  <c r="Q461154" i="20"/>
  <c r="L461154" i="20"/>
  <c r="R461153" i="20"/>
  <c r="Q461153" i="20"/>
  <c r="L461153" i="20"/>
  <c r="R461152" i="20"/>
  <c r="Q461152" i="20"/>
  <c r="L461152" i="20"/>
  <c r="R461151" i="20"/>
  <c r="Q461151" i="20"/>
  <c r="L461151" i="20"/>
  <c r="R461150" i="20"/>
  <c r="Q461150" i="20"/>
  <c r="L461150" i="20"/>
  <c r="R461149" i="20"/>
  <c r="Q461149" i="20"/>
  <c r="L461149" i="20"/>
  <c r="R461148" i="20"/>
  <c r="Q461148" i="20"/>
  <c r="L461148" i="20"/>
  <c r="R461147" i="20"/>
  <c r="Q461147" i="20"/>
  <c r="L461147" i="20"/>
  <c r="R461146" i="20"/>
  <c r="Q461146" i="20"/>
  <c r="L461146" i="20"/>
  <c r="R461145" i="20"/>
  <c r="Q461145" i="20"/>
  <c r="L461145" i="20"/>
  <c r="R461144" i="20"/>
  <c r="Q461144" i="20"/>
  <c r="L461144" i="20"/>
  <c r="R461143" i="20"/>
  <c r="Q461143" i="20"/>
  <c r="L461143" i="20"/>
  <c r="R461142" i="20"/>
  <c r="Q461142" i="20"/>
  <c r="L461142" i="20"/>
  <c r="R461141" i="20"/>
  <c r="Q461141" i="20"/>
  <c r="L461141" i="20"/>
  <c r="R461140" i="20"/>
  <c r="Q461140" i="20"/>
  <c r="L461140" i="20"/>
  <c r="R461139" i="20"/>
  <c r="Q461139" i="20"/>
  <c r="L461139" i="20"/>
  <c r="R461138" i="20"/>
  <c r="Q461138" i="20"/>
  <c r="L461138" i="20"/>
  <c r="R461137" i="20"/>
  <c r="Q461137" i="20"/>
  <c r="L461137" i="20"/>
  <c r="R461136" i="20"/>
  <c r="Q461136" i="20"/>
  <c r="L461136" i="20"/>
  <c r="R461135" i="20"/>
  <c r="Q461135" i="20"/>
  <c r="L461135" i="20"/>
  <c r="R461134" i="20"/>
  <c r="Q461134" i="20"/>
  <c r="L461134" i="20"/>
  <c r="R461133" i="20"/>
  <c r="Q461133" i="20"/>
  <c r="L461133" i="20"/>
  <c r="R461132" i="20"/>
  <c r="Q461132" i="20"/>
  <c r="L461132" i="20"/>
  <c r="R461131" i="20"/>
  <c r="Q461131" i="20"/>
  <c r="L461131" i="20"/>
  <c r="R461130" i="20"/>
  <c r="Q461130" i="20"/>
  <c r="L461130" i="20"/>
  <c r="R461129" i="20"/>
  <c r="Q461129" i="20"/>
  <c r="L461129" i="20"/>
  <c r="R461128" i="20"/>
  <c r="Q461128" i="20"/>
  <c r="L461128" i="20"/>
  <c r="R461127" i="20"/>
  <c r="Q461127" i="20"/>
  <c r="L461127" i="20"/>
  <c r="R461126" i="20"/>
  <c r="Q461126" i="20"/>
  <c r="L461126" i="20"/>
  <c r="R461125" i="20"/>
  <c r="Q461125" i="20"/>
  <c r="L461125" i="20"/>
  <c r="R461124" i="20"/>
  <c r="Q461124" i="20"/>
  <c r="L461124" i="20"/>
  <c r="R461123" i="20"/>
  <c r="Q461123" i="20"/>
  <c r="L461123" i="20"/>
  <c r="R461122" i="20"/>
  <c r="Q461122" i="20"/>
  <c r="L461122" i="20"/>
  <c r="R461121" i="20"/>
  <c r="Q461121" i="20"/>
  <c r="L461121" i="20"/>
  <c r="R461120" i="20"/>
  <c r="Q461120" i="20"/>
  <c r="L461120" i="20"/>
  <c r="R461119" i="20"/>
  <c r="Q461119" i="20"/>
  <c r="L461119" i="20"/>
  <c r="R461118" i="20"/>
  <c r="Q461118" i="20"/>
  <c r="L461118" i="20"/>
  <c r="R461117" i="20"/>
  <c r="Q461117" i="20"/>
  <c r="L461117" i="20"/>
  <c r="R461116" i="20"/>
  <c r="Q461116" i="20"/>
  <c r="L461116" i="20"/>
  <c r="R461115" i="20"/>
  <c r="Q461115" i="20"/>
  <c r="L461115" i="20"/>
  <c r="R461114" i="20"/>
  <c r="Q461114" i="20"/>
  <c r="L461114" i="20"/>
  <c r="R461113" i="20"/>
  <c r="Q461113" i="20"/>
  <c r="L461113" i="20"/>
  <c r="R461112" i="20"/>
  <c r="Q461112" i="20"/>
  <c r="L461112" i="20"/>
  <c r="R461111" i="20"/>
  <c r="Q461111" i="20"/>
  <c r="L461111" i="20"/>
  <c r="R461110" i="20"/>
  <c r="Q461110" i="20"/>
  <c r="L461110" i="20"/>
  <c r="R461109" i="20"/>
  <c r="Q461109" i="20"/>
  <c r="L461109" i="20"/>
  <c r="R461108" i="20"/>
  <c r="Q461108" i="20"/>
  <c r="L461108" i="20"/>
  <c r="R461107" i="20"/>
  <c r="Q461107" i="20"/>
  <c r="L461107" i="20"/>
  <c r="R461106" i="20"/>
  <c r="Q461106" i="20"/>
  <c r="L461106" i="20"/>
  <c r="R461105" i="20"/>
  <c r="Q461105" i="20"/>
  <c r="L461105" i="20"/>
  <c r="R461104" i="20"/>
  <c r="Q461104" i="20"/>
  <c r="L461104" i="20"/>
  <c r="R461103" i="20"/>
  <c r="Q461103" i="20"/>
  <c r="L461103" i="20"/>
  <c r="R461102" i="20"/>
  <c r="Q461102" i="20"/>
  <c r="L461102" i="20"/>
  <c r="R461101" i="20"/>
  <c r="Q461101" i="20"/>
  <c r="L461101" i="20"/>
  <c r="R461100" i="20"/>
  <c r="Q461100" i="20"/>
  <c r="L461100" i="20"/>
  <c r="R461099" i="20"/>
  <c r="Q461099" i="20"/>
  <c r="L461099" i="20"/>
  <c r="R461098" i="20"/>
  <c r="Q461098" i="20"/>
  <c r="L461098" i="20"/>
  <c r="R461097" i="20"/>
  <c r="Q461097" i="20"/>
  <c r="L461097" i="20"/>
  <c r="R461096" i="20"/>
  <c r="Q461096" i="20"/>
  <c r="L461096" i="20"/>
  <c r="R461095" i="20"/>
  <c r="Q461095" i="20"/>
  <c r="L461095" i="20"/>
  <c r="R461094" i="20"/>
  <c r="Q461094" i="20"/>
  <c r="L461094" i="20"/>
  <c r="R461093" i="20"/>
  <c r="Q461093" i="20"/>
  <c r="L461093" i="20"/>
  <c r="R461092" i="20"/>
  <c r="Q461092" i="20"/>
  <c r="L461092" i="20"/>
  <c r="R461091" i="20"/>
  <c r="Q461091" i="20"/>
  <c r="L461091" i="20"/>
  <c r="R461090" i="20"/>
  <c r="Q461090" i="20"/>
  <c r="L461090" i="20"/>
  <c r="R461089" i="20"/>
  <c r="Q461089" i="20"/>
  <c r="L461089" i="20"/>
  <c r="R461088" i="20"/>
  <c r="Q461088" i="20"/>
  <c r="L461088" i="20"/>
  <c r="R461087" i="20"/>
  <c r="Q461087" i="20"/>
  <c r="L461087" i="20"/>
  <c r="R461086" i="20"/>
  <c r="Q461086" i="20"/>
  <c r="L461086" i="20"/>
  <c r="R461085" i="20"/>
  <c r="Q461085" i="20"/>
  <c r="L461085" i="20"/>
  <c r="R461084" i="20"/>
  <c r="Q461084" i="20"/>
  <c r="L461084" i="20"/>
  <c r="R461083" i="20"/>
  <c r="Q461083" i="20"/>
  <c r="L461083" i="20"/>
  <c r="R461082" i="20"/>
  <c r="Q461082" i="20"/>
  <c r="L461082" i="20"/>
  <c r="R461081" i="20"/>
  <c r="Q461081" i="20"/>
  <c r="L461081" i="20"/>
  <c r="R461080" i="20"/>
  <c r="Q461080" i="20"/>
  <c r="L461080" i="20"/>
  <c r="R461079" i="20"/>
  <c r="Q461079" i="20"/>
  <c r="L461079" i="20"/>
  <c r="R461078" i="20"/>
  <c r="Q461078" i="20"/>
  <c r="L461078" i="20"/>
  <c r="R461077" i="20"/>
  <c r="Q461077" i="20"/>
  <c r="L461077" i="20"/>
  <c r="R461076" i="20"/>
  <c r="Q461076" i="20"/>
  <c r="L461076" i="20"/>
  <c r="R461075" i="20"/>
  <c r="Q461075" i="20"/>
  <c r="L461075" i="20"/>
  <c r="R461074" i="20"/>
  <c r="Q461074" i="20"/>
  <c r="L461074" i="20"/>
  <c r="R461073" i="20"/>
  <c r="Q461073" i="20"/>
  <c r="L461073" i="20"/>
  <c r="R461072" i="20"/>
  <c r="Q461072" i="20"/>
  <c r="L461072" i="20"/>
  <c r="R461071" i="20"/>
  <c r="Q461071" i="20"/>
  <c r="L461071" i="20"/>
  <c r="R461070" i="20"/>
  <c r="Q461070" i="20"/>
  <c r="L461070" i="20"/>
  <c r="R461069" i="20"/>
  <c r="Q461069" i="20"/>
  <c r="L461069" i="20"/>
  <c r="R461068" i="20"/>
  <c r="Q461068" i="20"/>
  <c r="L461068" i="20"/>
  <c r="R461067" i="20"/>
  <c r="Q461067" i="20"/>
  <c r="L461067" i="20"/>
  <c r="R461066" i="20"/>
  <c r="Q461066" i="20"/>
  <c r="L461066" i="20"/>
  <c r="R461065" i="20"/>
  <c r="Q461065" i="20"/>
  <c r="L461065" i="20"/>
  <c r="R461064" i="20"/>
  <c r="Q461064" i="20"/>
  <c r="L461064" i="20"/>
  <c r="R461063" i="20"/>
  <c r="Q461063" i="20"/>
  <c r="L461063" i="20"/>
  <c r="R461062" i="20"/>
  <c r="Q461062" i="20"/>
  <c r="L461062" i="20"/>
  <c r="R461061" i="20"/>
  <c r="Q461061" i="20"/>
  <c r="L461061" i="20"/>
  <c r="R461060" i="20"/>
  <c r="Q461060" i="20"/>
  <c r="L461060" i="20"/>
  <c r="R461059" i="20"/>
  <c r="Q461059" i="20"/>
  <c r="L461059" i="20"/>
  <c r="R461058" i="20"/>
  <c r="Q461058" i="20"/>
  <c r="L461058" i="20"/>
  <c r="R461057" i="20"/>
  <c r="Q461057" i="20"/>
  <c r="L461057" i="20"/>
  <c r="R461056" i="20"/>
  <c r="Q461056" i="20"/>
  <c r="L461056" i="20"/>
  <c r="R461055" i="20"/>
  <c r="Q461055" i="20"/>
  <c r="L461055" i="20"/>
  <c r="R461054" i="20"/>
  <c r="Q461054" i="20"/>
  <c r="L461054" i="20"/>
  <c r="R461053" i="20"/>
  <c r="Q461053" i="20"/>
  <c r="L461053" i="20"/>
  <c r="R461052" i="20"/>
  <c r="Q461052" i="20"/>
  <c r="L461052" i="20"/>
  <c r="R461051" i="20"/>
  <c r="Q461051" i="20"/>
  <c r="L461051" i="20"/>
  <c r="R461050" i="20"/>
  <c r="Q461050" i="20"/>
  <c r="L461050" i="20"/>
  <c r="R461049" i="20"/>
  <c r="Q461049" i="20"/>
  <c r="L461049" i="20"/>
  <c r="R461048" i="20"/>
  <c r="Q461048" i="20"/>
  <c r="L461048" i="20"/>
  <c r="R461047" i="20"/>
  <c r="Q461047" i="20"/>
  <c r="L461047" i="20"/>
  <c r="R461046" i="20"/>
  <c r="Q461046" i="20"/>
  <c r="L461046" i="20"/>
  <c r="R461045" i="20"/>
  <c r="Q461045" i="20"/>
  <c r="L461045" i="20"/>
  <c r="R461044" i="20"/>
  <c r="Q461044" i="20"/>
  <c r="L461044" i="20"/>
  <c r="R461043" i="20"/>
  <c r="Q461043" i="20"/>
  <c r="L461043" i="20"/>
  <c r="R461042" i="20"/>
  <c r="Q461042" i="20"/>
  <c r="L461042" i="20"/>
  <c r="R461041" i="20"/>
  <c r="Q461041" i="20"/>
  <c r="L461041" i="20"/>
  <c r="R461040" i="20"/>
  <c r="Q461040" i="20"/>
  <c r="L461040" i="20"/>
  <c r="R461039" i="20"/>
  <c r="Q461039" i="20"/>
  <c r="L461039" i="20"/>
  <c r="R461038" i="20"/>
  <c r="Q461038" i="20"/>
  <c r="L461038" i="20"/>
  <c r="R461037" i="20"/>
  <c r="Q461037" i="20"/>
  <c r="L461037" i="20"/>
  <c r="R461036" i="20"/>
  <c r="Q461036" i="20"/>
  <c r="L461036" i="20"/>
  <c r="R461035" i="20"/>
  <c r="Q461035" i="20"/>
  <c r="L461035" i="20"/>
  <c r="R461034" i="20"/>
  <c r="Q461034" i="20"/>
  <c r="L461034" i="20"/>
  <c r="R461033" i="20"/>
  <c r="Q461033" i="20"/>
  <c r="L461033" i="20"/>
  <c r="R461032" i="20"/>
  <c r="Q461032" i="20"/>
  <c r="L461032" i="20"/>
  <c r="R461031" i="20"/>
  <c r="Q461031" i="20"/>
  <c r="L461031" i="20"/>
  <c r="R461030" i="20"/>
  <c r="Q461030" i="20"/>
  <c r="L461030" i="20"/>
  <c r="R461029" i="20"/>
  <c r="Q461029" i="20"/>
  <c r="L461029" i="20"/>
  <c r="R461028" i="20"/>
  <c r="Q461028" i="20"/>
  <c r="L461028" i="20"/>
  <c r="R461027" i="20"/>
  <c r="Q461027" i="20"/>
  <c r="L461027" i="20"/>
  <c r="R461026" i="20"/>
  <c r="Q461026" i="20"/>
  <c r="L461026" i="20"/>
  <c r="R461025" i="20"/>
  <c r="Q461025" i="20"/>
  <c r="L461025" i="20"/>
  <c r="R461024" i="20"/>
  <c r="Q461024" i="20"/>
  <c r="L461024" i="20"/>
  <c r="R461023" i="20"/>
  <c r="Q461023" i="20"/>
  <c r="L461023" i="20"/>
  <c r="R461022" i="20"/>
  <c r="Q461022" i="20"/>
  <c r="L461022" i="20"/>
  <c r="R461021" i="20"/>
  <c r="Q461021" i="20"/>
  <c r="L461021" i="20"/>
  <c r="R461020" i="20"/>
  <c r="Q461020" i="20"/>
  <c r="L461020" i="20"/>
  <c r="R461019" i="20"/>
  <c r="Q461019" i="20"/>
  <c r="L461019" i="20"/>
  <c r="R461018" i="20"/>
  <c r="Q461018" i="20"/>
  <c r="L461018" i="20"/>
  <c r="R461017" i="20"/>
  <c r="Q461017" i="20"/>
  <c r="L461017" i="20"/>
  <c r="R461016" i="20"/>
  <c r="Q461016" i="20"/>
  <c r="L461016" i="20"/>
  <c r="R461015" i="20"/>
  <c r="Q461015" i="20"/>
  <c r="L461015" i="20"/>
  <c r="R461014" i="20"/>
  <c r="Q461014" i="20"/>
  <c r="L461014" i="20"/>
  <c r="R461013" i="20"/>
  <c r="Q461013" i="20"/>
  <c r="L461013" i="20"/>
  <c r="R461012" i="20"/>
  <c r="Q461012" i="20"/>
  <c r="L461012" i="20"/>
  <c r="R461011" i="20"/>
  <c r="Q461011" i="20"/>
  <c r="L461011" i="20"/>
  <c r="R461010" i="20"/>
  <c r="Q461010" i="20"/>
  <c r="L461010" i="20"/>
  <c r="R461009" i="20"/>
  <c r="Q461009" i="20"/>
  <c r="L461009" i="20"/>
  <c r="R461008" i="20"/>
  <c r="Q461008" i="20"/>
  <c r="L461008" i="20"/>
  <c r="R461007" i="20"/>
  <c r="Q461007" i="20"/>
  <c r="L461007" i="20"/>
  <c r="R461006" i="20"/>
  <c r="Q461006" i="20"/>
  <c r="L461006" i="20"/>
  <c r="R461005" i="20"/>
  <c r="Q461005" i="20"/>
  <c r="L461005" i="20"/>
  <c r="R461004" i="20"/>
  <c r="Q461004" i="20"/>
  <c r="L461004" i="20"/>
  <c r="R461003" i="20"/>
  <c r="Q461003" i="20"/>
  <c r="L461003" i="20"/>
  <c r="R461002" i="20"/>
  <c r="Q461002" i="20"/>
  <c r="L461002" i="20"/>
  <c r="R461001" i="20"/>
  <c r="Q461001" i="20"/>
  <c r="L461001" i="20"/>
  <c r="R461000" i="20"/>
  <c r="Q461000" i="20"/>
  <c r="L461000" i="20"/>
  <c r="R460999" i="20"/>
  <c r="Q460999" i="20"/>
  <c r="L460999" i="20"/>
  <c r="R460998" i="20"/>
  <c r="Q460998" i="20"/>
  <c r="L460998" i="20"/>
  <c r="R460997" i="20"/>
  <c r="Q460997" i="20"/>
  <c r="L460997" i="20"/>
  <c r="R460996" i="20"/>
  <c r="Q460996" i="20"/>
  <c r="L460996" i="20"/>
  <c r="R460995" i="20"/>
  <c r="Q460995" i="20"/>
  <c r="L460995" i="20"/>
  <c r="R460994" i="20"/>
  <c r="Q460994" i="20"/>
  <c r="L460994" i="20"/>
  <c r="R460993" i="20"/>
  <c r="Q460993" i="20"/>
  <c r="L460993" i="20"/>
  <c r="R460992" i="20"/>
  <c r="Q460992" i="20"/>
  <c r="L460992" i="20"/>
  <c r="R460991" i="20"/>
  <c r="Q460991" i="20"/>
  <c r="L460991" i="20"/>
  <c r="R460990" i="20"/>
  <c r="Q460990" i="20"/>
  <c r="L460990" i="20"/>
  <c r="R460989" i="20"/>
  <c r="Q460989" i="20"/>
  <c r="L460989" i="20"/>
  <c r="R460988" i="20"/>
  <c r="Q460988" i="20"/>
  <c r="L460988" i="20"/>
  <c r="R460987" i="20"/>
  <c r="Q460987" i="20"/>
  <c r="L460987" i="20"/>
  <c r="R460986" i="20"/>
  <c r="Q460986" i="20"/>
  <c r="L460986" i="20"/>
  <c r="R460985" i="20"/>
  <c r="Q460985" i="20"/>
  <c r="L460985" i="20"/>
  <c r="R460984" i="20"/>
  <c r="Q460984" i="20"/>
  <c r="L460984" i="20"/>
  <c r="R460983" i="20"/>
  <c r="Q460983" i="20"/>
  <c r="L460983" i="20"/>
  <c r="R460982" i="20"/>
  <c r="Q460982" i="20"/>
  <c r="L460982" i="20"/>
  <c r="R460981" i="20"/>
  <c r="Q460981" i="20"/>
  <c r="L460981" i="20"/>
  <c r="R460980" i="20"/>
  <c r="Q460980" i="20"/>
  <c r="L460980" i="20"/>
  <c r="R460979" i="20"/>
  <c r="Q460979" i="20"/>
  <c r="L460979" i="20"/>
  <c r="R460978" i="20"/>
  <c r="Q460978" i="20"/>
  <c r="L460978" i="20"/>
  <c r="R460977" i="20"/>
  <c r="Q460977" i="20"/>
  <c r="L460977" i="20"/>
  <c r="R460976" i="20"/>
  <c r="Q460976" i="20"/>
  <c r="L460976" i="20"/>
  <c r="R460975" i="20"/>
  <c r="Q460975" i="20"/>
  <c r="L460975" i="20"/>
  <c r="R460974" i="20"/>
  <c r="Q460974" i="20"/>
  <c r="L460974" i="20"/>
  <c r="R460973" i="20"/>
  <c r="Q460973" i="20"/>
  <c r="L460973" i="20"/>
  <c r="R460972" i="20"/>
  <c r="Q460972" i="20"/>
  <c r="L460972" i="20"/>
  <c r="R460971" i="20"/>
  <c r="Q460971" i="20"/>
  <c r="L460971" i="20"/>
  <c r="R460970" i="20"/>
  <c r="Q460970" i="20"/>
  <c r="L460970" i="20"/>
  <c r="R460969" i="20"/>
  <c r="Q460969" i="20"/>
  <c r="L460969" i="20"/>
  <c r="R460968" i="20"/>
  <c r="Q460968" i="20"/>
  <c r="L460968" i="20"/>
  <c r="R460967" i="20"/>
  <c r="Q460967" i="20"/>
  <c r="L460967" i="20"/>
  <c r="R460966" i="20"/>
  <c r="Q460966" i="20"/>
  <c r="L460966" i="20"/>
  <c r="R460965" i="20"/>
  <c r="Q460965" i="20"/>
  <c r="L460965" i="20"/>
  <c r="R460964" i="20"/>
  <c r="Q460964" i="20"/>
  <c r="L460964" i="20"/>
  <c r="R460963" i="20"/>
  <c r="Q460963" i="20"/>
  <c r="L460963" i="20"/>
  <c r="R460962" i="20"/>
  <c r="Q460962" i="20"/>
  <c r="L460962" i="20"/>
  <c r="R460961" i="20"/>
  <c r="Q460961" i="20"/>
  <c r="L460961" i="20"/>
  <c r="R460960" i="20"/>
  <c r="Q460960" i="20"/>
  <c r="L460960" i="20"/>
  <c r="R460959" i="20"/>
  <c r="Q460959" i="20"/>
  <c r="L460959" i="20"/>
  <c r="R460958" i="20"/>
  <c r="Q460958" i="20"/>
  <c r="L460958" i="20"/>
  <c r="R460957" i="20"/>
  <c r="Q460957" i="20"/>
  <c r="L460957" i="20"/>
  <c r="R460956" i="20"/>
  <c r="Q460956" i="20"/>
  <c r="L460956" i="20"/>
  <c r="R460955" i="20"/>
  <c r="Q460955" i="20"/>
  <c r="L460955" i="20"/>
  <c r="R460954" i="20"/>
  <c r="Q460954" i="20"/>
  <c r="L460954" i="20"/>
  <c r="R460953" i="20"/>
  <c r="Q460953" i="20"/>
  <c r="L460953" i="20"/>
  <c r="R460952" i="20"/>
  <c r="Q460952" i="20"/>
  <c r="L460952" i="20"/>
  <c r="R460951" i="20"/>
  <c r="Q460951" i="20"/>
  <c r="L460951" i="20"/>
  <c r="R460950" i="20"/>
  <c r="Q460950" i="20"/>
  <c r="L460950" i="20"/>
  <c r="R460949" i="20"/>
  <c r="Q460949" i="20"/>
  <c r="L460949" i="20"/>
  <c r="R460948" i="20"/>
  <c r="Q460948" i="20"/>
  <c r="L460948" i="20"/>
  <c r="R460947" i="20"/>
  <c r="Q460947" i="20"/>
  <c r="L460947" i="20"/>
  <c r="R460946" i="20"/>
  <c r="Q460946" i="20"/>
  <c r="L460946" i="20"/>
  <c r="R460945" i="20"/>
  <c r="Q460945" i="20"/>
  <c r="L460945" i="20"/>
  <c r="R460944" i="20"/>
  <c r="Q460944" i="20"/>
  <c r="L460944" i="20"/>
  <c r="R460943" i="20"/>
  <c r="Q460943" i="20"/>
  <c r="L460943" i="20"/>
  <c r="R460942" i="20"/>
  <c r="Q460942" i="20"/>
  <c r="L460942" i="20"/>
  <c r="R460941" i="20"/>
  <c r="Q460941" i="20"/>
  <c r="L460941" i="20"/>
  <c r="R460940" i="20"/>
  <c r="Q460940" i="20"/>
  <c r="L460940" i="20"/>
  <c r="R460939" i="20"/>
  <c r="Q460939" i="20"/>
  <c r="L460939" i="20"/>
  <c r="R460938" i="20"/>
  <c r="Q460938" i="20"/>
  <c r="L460938" i="20"/>
  <c r="R460937" i="20"/>
  <c r="Q460937" i="20"/>
  <c r="L460937" i="20"/>
  <c r="R460936" i="20"/>
  <c r="Q460936" i="20"/>
  <c r="L460936" i="20"/>
  <c r="R460935" i="20"/>
  <c r="Q460935" i="20"/>
  <c r="L460935" i="20"/>
  <c r="R460934" i="20"/>
  <c r="Q460934" i="20"/>
  <c r="L460934" i="20"/>
  <c r="R460933" i="20"/>
  <c r="Q460933" i="20"/>
  <c r="L460933" i="20"/>
  <c r="R460932" i="20"/>
  <c r="Q460932" i="20"/>
  <c r="L460932" i="20"/>
  <c r="R460931" i="20"/>
  <c r="Q460931" i="20"/>
  <c r="L460931" i="20"/>
  <c r="R460930" i="20"/>
  <c r="Q460930" i="20"/>
  <c r="L460930" i="20"/>
  <c r="R460929" i="20"/>
  <c r="Q460929" i="20"/>
  <c r="L460929" i="20"/>
  <c r="R460928" i="20"/>
  <c r="Q460928" i="20"/>
  <c r="L460928" i="20"/>
  <c r="R460927" i="20"/>
  <c r="Q460927" i="20"/>
  <c r="L460927" i="20"/>
  <c r="R460926" i="20"/>
  <c r="Q460926" i="20"/>
  <c r="L460926" i="20"/>
  <c r="R460925" i="20"/>
  <c r="Q460925" i="20"/>
  <c r="L460925" i="20"/>
  <c r="R460924" i="20"/>
  <c r="Q460924" i="20"/>
  <c r="L460924" i="20"/>
  <c r="R460923" i="20"/>
  <c r="Q460923" i="20"/>
  <c r="L460923" i="20"/>
  <c r="R460922" i="20"/>
  <c r="Q460922" i="20"/>
  <c r="L460922" i="20"/>
  <c r="R460921" i="20"/>
  <c r="Q460921" i="20"/>
  <c r="L460921" i="20"/>
  <c r="R460920" i="20"/>
  <c r="Q460920" i="20"/>
  <c r="L460920" i="20"/>
  <c r="R460919" i="20"/>
  <c r="Q460919" i="20"/>
  <c r="L460919" i="20"/>
  <c r="R460918" i="20"/>
  <c r="Q460918" i="20"/>
  <c r="L460918" i="20"/>
  <c r="R460917" i="20"/>
  <c r="Q460917" i="20"/>
  <c r="L460917" i="20"/>
  <c r="R460916" i="20"/>
  <c r="Q460916" i="20"/>
  <c r="L460916" i="20"/>
  <c r="R460915" i="20"/>
  <c r="Q460915" i="20"/>
  <c r="L460915" i="20"/>
  <c r="R460914" i="20"/>
  <c r="Q460914" i="20"/>
  <c r="L460914" i="20"/>
  <c r="R460913" i="20"/>
  <c r="Q460913" i="20"/>
  <c r="L460913" i="20"/>
  <c r="R460912" i="20"/>
  <c r="Q460912" i="20"/>
  <c r="L460912" i="20"/>
  <c r="R460911" i="20"/>
  <c r="Q460911" i="20"/>
  <c r="L460911" i="20"/>
  <c r="R460910" i="20"/>
  <c r="Q460910" i="20"/>
  <c r="L460910" i="20"/>
  <c r="R460909" i="20"/>
  <c r="Q460909" i="20"/>
  <c r="L460909" i="20"/>
  <c r="R460908" i="20"/>
  <c r="Q460908" i="20"/>
  <c r="L460908" i="20"/>
  <c r="R460907" i="20"/>
  <c r="Q460907" i="20"/>
  <c r="L460907" i="20"/>
  <c r="R460906" i="20"/>
  <c r="Q460906" i="20"/>
  <c r="L460906" i="20"/>
  <c r="R460905" i="20"/>
  <c r="Q460905" i="20"/>
  <c r="L460905" i="20"/>
  <c r="R460904" i="20"/>
  <c r="Q460904" i="20"/>
  <c r="L460904" i="20"/>
  <c r="R460903" i="20"/>
  <c r="Q460903" i="20"/>
  <c r="L460903" i="20"/>
  <c r="R460902" i="20"/>
  <c r="Q460902" i="20"/>
  <c r="L460902" i="20"/>
  <c r="R460901" i="20"/>
  <c r="Q460901" i="20"/>
  <c r="L460901" i="20"/>
  <c r="R460900" i="20"/>
  <c r="Q460900" i="20"/>
  <c r="L460900" i="20"/>
  <c r="R460899" i="20"/>
  <c r="Q460899" i="20"/>
  <c r="L460899" i="20"/>
  <c r="R460898" i="20"/>
  <c r="Q460898" i="20"/>
  <c r="L460898" i="20"/>
  <c r="R460897" i="20"/>
  <c r="Q460897" i="20"/>
  <c r="L460897" i="20"/>
  <c r="R460896" i="20"/>
  <c r="Q460896" i="20"/>
  <c r="L460896" i="20"/>
  <c r="R460895" i="20"/>
  <c r="Q460895" i="20"/>
  <c r="L460895" i="20"/>
  <c r="R460894" i="20"/>
  <c r="Q460894" i="20"/>
  <c r="L460894" i="20"/>
  <c r="R460893" i="20"/>
  <c r="Q460893" i="20"/>
  <c r="L460893" i="20"/>
  <c r="R460892" i="20"/>
  <c r="Q460892" i="20"/>
  <c r="L460892" i="20"/>
  <c r="R460891" i="20"/>
  <c r="Q460891" i="20"/>
  <c r="L460891" i="20"/>
  <c r="R460890" i="20"/>
  <c r="Q460890" i="20"/>
  <c r="L460890" i="20"/>
  <c r="R460889" i="20"/>
  <c r="Q460889" i="20"/>
  <c r="L460889" i="20"/>
  <c r="R460888" i="20"/>
  <c r="Q460888" i="20"/>
  <c r="L460888" i="20"/>
  <c r="R460887" i="20"/>
  <c r="Q460887" i="20"/>
  <c r="L460887" i="20"/>
  <c r="R460886" i="20"/>
  <c r="Q460886" i="20"/>
  <c r="L460886" i="20"/>
  <c r="R460885" i="20"/>
  <c r="Q460885" i="20"/>
  <c r="L460885" i="20"/>
  <c r="R460884" i="20"/>
  <c r="Q460884" i="20"/>
  <c r="L460884" i="20"/>
  <c r="R460883" i="20"/>
  <c r="Q460883" i="20"/>
  <c r="L460883" i="20"/>
  <c r="R460882" i="20"/>
  <c r="Q460882" i="20"/>
  <c r="L460882" i="20"/>
  <c r="R460881" i="20"/>
  <c r="Q460881" i="20"/>
  <c r="L460881" i="20"/>
  <c r="R460880" i="20"/>
  <c r="Q460880" i="20"/>
  <c r="L460880" i="20"/>
  <c r="R460879" i="20"/>
  <c r="Q460879" i="20"/>
  <c r="L460879" i="20"/>
  <c r="R460878" i="20"/>
  <c r="Q460878" i="20"/>
  <c r="L460878" i="20"/>
  <c r="R460877" i="20"/>
  <c r="Q460877" i="20"/>
  <c r="L460877" i="20"/>
  <c r="R460876" i="20"/>
  <c r="Q460876" i="20"/>
  <c r="L460876" i="20"/>
  <c r="R460875" i="20"/>
  <c r="Q460875" i="20"/>
  <c r="L460875" i="20"/>
  <c r="R460874" i="20"/>
  <c r="Q460874" i="20"/>
  <c r="L460874" i="20"/>
  <c r="R460873" i="20"/>
  <c r="Q460873" i="20"/>
  <c r="L460873" i="20"/>
  <c r="R460872" i="20"/>
  <c r="Q460872" i="20"/>
  <c r="L460872" i="20"/>
  <c r="R460871" i="20"/>
  <c r="Q460871" i="20"/>
  <c r="L460871" i="20"/>
  <c r="R460870" i="20"/>
  <c r="Q460870" i="20"/>
  <c r="L460870" i="20"/>
  <c r="R460869" i="20"/>
  <c r="Q460869" i="20"/>
  <c r="L460869" i="20"/>
  <c r="R460868" i="20"/>
  <c r="Q460868" i="20"/>
  <c r="L460868" i="20"/>
  <c r="R460867" i="20"/>
  <c r="Q460867" i="20"/>
  <c r="L460867" i="20"/>
  <c r="R460866" i="20"/>
  <c r="Q460866" i="20"/>
  <c r="L460866" i="20"/>
  <c r="R460865" i="20"/>
  <c r="Q460865" i="20"/>
  <c r="L460865" i="20"/>
  <c r="R460864" i="20"/>
  <c r="Q460864" i="20"/>
  <c r="L460864" i="20"/>
  <c r="R460863" i="20"/>
  <c r="Q460863" i="20"/>
  <c r="L460863" i="20"/>
  <c r="R460862" i="20"/>
  <c r="Q460862" i="20"/>
  <c r="L460862" i="20"/>
  <c r="R460861" i="20"/>
  <c r="Q460861" i="20"/>
  <c r="L460861" i="20"/>
  <c r="R460860" i="20"/>
  <c r="Q460860" i="20"/>
  <c r="L460860" i="20"/>
  <c r="R460859" i="20"/>
  <c r="Q460859" i="20"/>
  <c r="L460859" i="20"/>
  <c r="R460858" i="20"/>
  <c r="Q460858" i="20"/>
  <c r="L460858" i="20"/>
  <c r="R460857" i="20"/>
  <c r="Q460857" i="20"/>
  <c r="L460857" i="20"/>
  <c r="R460856" i="20"/>
  <c r="Q460856" i="20"/>
  <c r="L460856" i="20"/>
  <c r="R460855" i="20"/>
  <c r="Q460855" i="20"/>
  <c r="L460855" i="20"/>
  <c r="R460854" i="20"/>
  <c r="Q460854" i="20"/>
  <c r="L460854" i="20"/>
  <c r="R460853" i="20"/>
  <c r="Q460853" i="20"/>
  <c r="L460853" i="20"/>
  <c r="R460852" i="20"/>
  <c r="Q460852" i="20"/>
  <c r="L460852" i="20"/>
  <c r="R460851" i="20"/>
  <c r="Q460851" i="20"/>
  <c r="L460851" i="20"/>
  <c r="R460850" i="20"/>
  <c r="Q460850" i="20"/>
  <c r="L460850" i="20"/>
  <c r="R460849" i="20"/>
  <c r="Q460849" i="20"/>
  <c r="L460849" i="20"/>
  <c r="R460848" i="20"/>
  <c r="Q460848" i="20"/>
  <c r="L460848" i="20"/>
  <c r="R460847" i="20"/>
  <c r="Q460847" i="20"/>
  <c r="L460847" i="20"/>
  <c r="R460846" i="20"/>
  <c r="Q460846" i="20"/>
  <c r="L460846" i="20"/>
  <c r="R460845" i="20"/>
  <c r="Q460845" i="20"/>
  <c r="L460845" i="20"/>
  <c r="R460844" i="20"/>
  <c r="Q460844" i="20"/>
  <c r="L460844" i="20"/>
  <c r="R460843" i="20"/>
  <c r="Q460843" i="20"/>
  <c r="L460843" i="20"/>
  <c r="R460842" i="20"/>
  <c r="Q460842" i="20"/>
  <c r="L460842" i="20"/>
  <c r="R460841" i="20"/>
  <c r="Q460841" i="20"/>
  <c r="L460841" i="20"/>
  <c r="R460840" i="20"/>
  <c r="Q460840" i="20"/>
  <c r="L460840" i="20"/>
  <c r="R460839" i="20"/>
  <c r="Q460839" i="20"/>
  <c r="L460839" i="20"/>
  <c r="R460838" i="20"/>
  <c r="Q460838" i="20"/>
  <c r="L460838" i="20"/>
  <c r="R460837" i="20"/>
  <c r="Q460837" i="20"/>
  <c r="L460837" i="20"/>
  <c r="R460836" i="20"/>
  <c r="Q460836" i="20"/>
  <c r="L460836" i="20"/>
  <c r="R460835" i="20"/>
  <c r="Q460835" i="20"/>
  <c r="L460835" i="20"/>
  <c r="R460834" i="20"/>
  <c r="Q460834" i="20"/>
  <c r="L460834" i="20"/>
  <c r="R460833" i="20"/>
  <c r="Q460833" i="20"/>
  <c r="L460833" i="20"/>
  <c r="R460832" i="20"/>
  <c r="Q460832" i="20"/>
  <c r="L460832" i="20"/>
  <c r="R460831" i="20"/>
  <c r="Q460831" i="20"/>
  <c r="L460831" i="20"/>
  <c r="R460830" i="20"/>
  <c r="Q460830" i="20"/>
  <c r="L460830" i="20"/>
  <c r="R460829" i="20"/>
  <c r="Q460829" i="20"/>
  <c r="L460829" i="20"/>
  <c r="R460828" i="20"/>
  <c r="Q460828" i="20"/>
  <c r="L460828" i="20"/>
  <c r="R460827" i="20"/>
  <c r="Q460827" i="20"/>
  <c r="L460827" i="20"/>
  <c r="R460826" i="20"/>
  <c r="Q460826" i="20"/>
  <c r="L460826" i="20"/>
  <c r="R460825" i="20"/>
  <c r="Q460825" i="20"/>
  <c r="L460825" i="20"/>
  <c r="R460824" i="20"/>
  <c r="Q460824" i="20"/>
  <c r="L460824" i="20"/>
  <c r="R460823" i="20"/>
  <c r="Q460823" i="20"/>
  <c r="L460823" i="20"/>
  <c r="R460822" i="20"/>
  <c r="Q460822" i="20"/>
  <c r="L460822" i="20"/>
  <c r="R460821" i="20"/>
  <c r="Q460821" i="20"/>
  <c r="L460821" i="20"/>
  <c r="R460820" i="20"/>
  <c r="Q460820" i="20"/>
  <c r="L460820" i="20"/>
  <c r="R460819" i="20"/>
  <c r="Q460819" i="20"/>
  <c r="L460819" i="20"/>
  <c r="R460818" i="20"/>
  <c r="Q460818" i="20"/>
  <c r="L460818" i="20"/>
  <c r="R460817" i="20"/>
  <c r="Q460817" i="20"/>
  <c r="L460817" i="20"/>
  <c r="R460816" i="20"/>
  <c r="Q460816" i="20"/>
  <c r="L460816" i="20"/>
  <c r="R460815" i="20"/>
  <c r="Q460815" i="20"/>
  <c r="L460815" i="20"/>
  <c r="R460814" i="20"/>
  <c r="Q460814" i="20"/>
  <c r="L460814" i="20"/>
  <c r="R460813" i="20"/>
  <c r="Q460813" i="20"/>
  <c r="L460813" i="20"/>
  <c r="R460812" i="20"/>
  <c r="Q460812" i="20"/>
  <c r="L460812" i="20"/>
  <c r="R460811" i="20"/>
  <c r="Q460811" i="20"/>
  <c r="L460811" i="20"/>
  <c r="R460810" i="20"/>
  <c r="Q460810" i="20"/>
  <c r="L460810" i="20"/>
  <c r="R460809" i="20"/>
  <c r="Q460809" i="20"/>
  <c r="L460809" i="20"/>
  <c r="R460808" i="20"/>
  <c r="Q460808" i="20"/>
  <c r="L460808" i="20"/>
  <c r="R460807" i="20"/>
  <c r="Q460807" i="20"/>
  <c r="L460807" i="20"/>
  <c r="R460806" i="20"/>
  <c r="Q460806" i="20"/>
  <c r="L460806" i="20"/>
  <c r="R460805" i="20"/>
  <c r="Q460805" i="20"/>
  <c r="L460805" i="20"/>
  <c r="R460804" i="20"/>
  <c r="Q460804" i="20"/>
  <c r="L460804" i="20"/>
  <c r="R460803" i="20"/>
  <c r="Q460803" i="20"/>
  <c r="L460803" i="20"/>
  <c r="R460802" i="20"/>
  <c r="Q460802" i="20"/>
  <c r="L460802" i="20"/>
  <c r="R460801" i="20"/>
  <c r="Q460801" i="20"/>
  <c r="L460801" i="20"/>
  <c r="R460800" i="20"/>
  <c r="Q460800" i="20"/>
  <c r="L460800" i="20"/>
  <c r="R460799" i="20"/>
  <c r="Q460799" i="20"/>
  <c r="L460799" i="20"/>
  <c r="R460798" i="20"/>
  <c r="Q460798" i="20"/>
  <c r="L460798" i="20"/>
  <c r="R460797" i="20"/>
  <c r="Q460797" i="20"/>
  <c r="L460797" i="20"/>
  <c r="R460796" i="20"/>
  <c r="Q460796" i="20"/>
  <c r="L460796" i="20"/>
  <c r="R460795" i="20"/>
  <c r="Q460795" i="20"/>
  <c r="L460795" i="20"/>
  <c r="R460794" i="20"/>
  <c r="Q460794" i="20"/>
  <c r="L460794" i="20"/>
  <c r="R460793" i="20"/>
  <c r="Q460793" i="20"/>
  <c r="L460793" i="20"/>
  <c r="R460792" i="20"/>
  <c r="Q460792" i="20"/>
  <c r="L460792" i="20"/>
  <c r="R460791" i="20"/>
  <c r="Q460791" i="20"/>
  <c r="L460791" i="20"/>
  <c r="R460790" i="20"/>
  <c r="Q460790" i="20"/>
  <c r="L460790" i="20"/>
  <c r="R460789" i="20"/>
  <c r="Q460789" i="20"/>
  <c r="L460789" i="20"/>
  <c r="R460788" i="20"/>
  <c r="Q460788" i="20"/>
  <c r="L460788" i="20"/>
  <c r="R460787" i="20"/>
  <c r="Q460787" i="20"/>
  <c r="L460787" i="20"/>
  <c r="R460786" i="20"/>
  <c r="Q460786" i="20"/>
  <c r="L460786" i="20"/>
  <c r="R460785" i="20"/>
  <c r="Q460785" i="20"/>
  <c r="L460785" i="20"/>
  <c r="R460784" i="20"/>
  <c r="Q460784" i="20"/>
  <c r="L460784" i="20"/>
  <c r="R460783" i="20"/>
  <c r="Q460783" i="20"/>
  <c r="L460783" i="20"/>
  <c r="R460782" i="20"/>
  <c r="Q460782" i="20"/>
  <c r="L460782" i="20"/>
  <c r="R460781" i="20"/>
  <c r="Q460781" i="20"/>
  <c r="L460781" i="20"/>
  <c r="R460780" i="20"/>
  <c r="Q460780" i="20"/>
  <c r="L460780" i="20"/>
  <c r="R460779" i="20"/>
  <c r="Q460779" i="20"/>
  <c r="L460779" i="20"/>
  <c r="R460778" i="20"/>
  <c r="Q460778" i="20"/>
  <c r="L460778" i="20"/>
  <c r="R460777" i="20"/>
  <c r="Q460777" i="20"/>
  <c r="L460777" i="20"/>
  <c r="R460776" i="20"/>
  <c r="Q460776" i="20"/>
  <c r="L460776" i="20"/>
  <c r="R460775" i="20"/>
  <c r="Q460775" i="20"/>
  <c r="L460775" i="20"/>
  <c r="R460774" i="20"/>
  <c r="Q460774" i="20"/>
  <c r="L460774" i="20"/>
  <c r="R460773" i="20"/>
  <c r="Q460773" i="20"/>
  <c r="L460773" i="20"/>
  <c r="R460772" i="20"/>
  <c r="Q460772" i="20"/>
  <c r="L460772" i="20"/>
  <c r="R460771" i="20"/>
  <c r="Q460771" i="20"/>
  <c r="L460771" i="20"/>
  <c r="R460770" i="20"/>
  <c r="Q460770" i="20"/>
  <c r="L460770" i="20"/>
  <c r="R460769" i="20"/>
  <c r="Q460769" i="20"/>
  <c r="L460769" i="20"/>
  <c r="R460768" i="20"/>
  <c r="Q460768" i="20"/>
  <c r="L460768" i="20"/>
  <c r="R460767" i="20"/>
  <c r="Q460767" i="20"/>
  <c r="L460767" i="20"/>
  <c r="R460766" i="20"/>
  <c r="Q460766" i="20"/>
  <c r="L460766" i="20"/>
  <c r="R460765" i="20"/>
  <c r="Q460765" i="20"/>
  <c r="L460765" i="20"/>
  <c r="R460764" i="20"/>
  <c r="Q460764" i="20"/>
  <c r="L460764" i="20"/>
  <c r="R460763" i="20"/>
  <c r="Q460763" i="20"/>
  <c r="L460763" i="20"/>
  <c r="R460762" i="20"/>
  <c r="Q460762" i="20"/>
  <c r="L460762" i="20"/>
  <c r="R460761" i="20"/>
  <c r="Q460761" i="20"/>
  <c r="L460761" i="20"/>
  <c r="R460760" i="20"/>
  <c r="Q460760" i="20"/>
  <c r="L460760" i="20"/>
  <c r="R460759" i="20"/>
  <c r="Q460759" i="20"/>
  <c r="L460759" i="20"/>
  <c r="R460758" i="20"/>
  <c r="Q460758" i="20"/>
  <c r="L460758" i="20"/>
  <c r="R460757" i="20"/>
  <c r="Q460757" i="20"/>
  <c r="L460757" i="20"/>
  <c r="R460756" i="20"/>
  <c r="Q460756" i="20"/>
  <c r="L460756" i="20"/>
  <c r="R460755" i="20"/>
  <c r="Q460755" i="20"/>
  <c r="L460755" i="20"/>
  <c r="R460754" i="20"/>
  <c r="Q460754" i="20"/>
  <c r="L460754" i="20"/>
  <c r="R460753" i="20"/>
  <c r="Q460753" i="20"/>
  <c r="L460753" i="20"/>
  <c r="R460752" i="20"/>
  <c r="Q460752" i="20"/>
  <c r="L460752" i="20"/>
  <c r="R460751" i="20"/>
  <c r="Q460751" i="20"/>
  <c r="L460751" i="20"/>
  <c r="R460750" i="20"/>
  <c r="Q460750" i="20"/>
  <c r="L460750" i="20"/>
  <c r="R460749" i="20"/>
  <c r="Q460749" i="20"/>
  <c r="L460749" i="20"/>
  <c r="R460748" i="20"/>
  <c r="Q460748" i="20"/>
  <c r="L460748" i="20"/>
  <c r="R460747" i="20"/>
  <c r="Q460747" i="20"/>
  <c r="L460747" i="20"/>
  <c r="R460746" i="20"/>
  <c r="Q460746" i="20"/>
  <c r="L460746" i="20"/>
  <c r="R460745" i="20"/>
  <c r="Q460745" i="20"/>
  <c r="L460745" i="20"/>
  <c r="R460744" i="20"/>
  <c r="Q460744" i="20"/>
  <c r="L460744" i="20"/>
  <c r="R460743" i="20"/>
  <c r="Q460743" i="20"/>
  <c r="L460743" i="20"/>
  <c r="R460742" i="20"/>
  <c r="Q460742" i="20"/>
  <c r="L460742" i="20"/>
  <c r="R460741" i="20"/>
  <c r="Q460741" i="20"/>
  <c r="L460741" i="20"/>
  <c r="R460740" i="20"/>
  <c r="Q460740" i="20"/>
  <c r="L460740" i="20"/>
  <c r="R460739" i="20"/>
  <c r="Q460739" i="20"/>
  <c r="L460739" i="20"/>
  <c r="R460738" i="20"/>
  <c r="Q460738" i="20"/>
  <c r="L460738" i="20"/>
  <c r="R460737" i="20"/>
  <c r="Q460737" i="20"/>
  <c r="L460737" i="20"/>
  <c r="R460736" i="20"/>
  <c r="Q460736" i="20"/>
  <c r="L460736" i="20"/>
  <c r="R460735" i="20"/>
  <c r="Q460735" i="20"/>
  <c r="L460735" i="20"/>
  <c r="R460734" i="20"/>
  <c r="Q460734" i="20"/>
  <c r="L460734" i="20"/>
  <c r="R460733" i="20"/>
  <c r="Q460733" i="20"/>
  <c r="L460733" i="20"/>
  <c r="R460732" i="20"/>
  <c r="Q460732" i="20"/>
  <c r="L460732" i="20"/>
  <c r="R460731" i="20"/>
  <c r="Q460731" i="20"/>
  <c r="L460731" i="20"/>
  <c r="R460730" i="20"/>
  <c r="Q460730" i="20"/>
  <c r="L460730" i="20"/>
  <c r="R460729" i="20"/>
  <c r="Q460729" i="20"/>
  <c r="L460729" i="20"/>
  <c r="R460728" i="20"/>
  <c r="Q460728" i="20"/>
  <c r="L460728" i="20"/>
  <c r="R460727" i="20"/>
  <c r="Q460727" i="20"/>
  <c r="L460727" i="20"/>
  <c r="R460726" i="20"/>
  <c r="Q460726" i="20"/>
  <c r="L460726" i="20"/>
  <c r="R460725" i="20"/>
  <c r="Q460725" i="20"/>
  <c r="L460725" i="20"/>
  <c r="R460724" i="20"/>
  <c r="Q460724" i="20"/>
  <c r="L460724" i="20"/>
  <c r="R460723" i="20"/>
  <c r="Q460723" i="20"/>
  <c r="L460723" i="20"/>
  <c r="R460722" i="20"/>
  <c r="Q460722" i="20"/>
  <c r="L460722" i="20"/>
  <c r="R460721" i="20"/>
  <c r="Q460721" i="20"/>
  <c r="L460721" i="20"/>
  <c r="R460720" i="20"/>
  <c r="Q460720" i="20"/>
  <c r="L460720" i="20"/>
  <c r="R460719" i="20"/>
  <c r="Q460719" i="20"/>
  <c r="L460719" i="20"/>
  <c r="R460718" i="20"/>
  <c r="Q460718" i="20"/>
  <c r="L460718" i="20"/>
  <c r="R460717" i="20"/>
  <c r="Q460717" i="20"/>
  <c r="L460717" i="20"/>
  <c r="R460716" i="20"/>
  <c r="Q460716" i="20"/>
  <c r="L460716" i="20"/>
  <c r="R460715" i="20"/>
  <c r="Q460715" i="20"/>
  <c r="L460715" i="20"/>
  <c r="R460714" i="20"/>
  <c r="Q460714" i="20"/>
  <c r="L460714" i="20"/>
  <c r="R460713" i="20"/>
  <c r="Q460713" i="20"/>
  <c r="L460713" i="20"/>
  <c r="R460712" i="20"/>
  <c r="Q460712" i="20"/>
  <c r="L460712" i="20"/>
  <c r="R460711" i="20"/>
  <c r="Q460711" i="20"/>
  <c r="L460711" i="20"/>
  <c r="R460710" i="20"/>
  <c r="Q460710" i="20"/>
  <c r="L460710" i="20"/>
  <c r="R460709" i="20"/>
  <c r="Q460709" i="20"/>
  <c r="L460709" i="20"/>
  <c r="R460708" i="20"/>
  <c r="Q460708" i="20"/>
  <c r="L460708" i="20"/>
  <c r="R460707" i="20"/>
  <c r="Q460707" i="20"/>
  <c r="L460707" i="20"/>
  <c r="R460706" i="20"/>
  <c r="Q460706" i="20"/>
  <c r="L460706" i="20"/>
  <c r="R460705" i="20"/>
  <c r="Q460705" i="20"/>
  <c r="L460705" i="20"/>
  <c r="R460704" i="20"/>
  <c r="Q460704" i="20"/>
  <c r="L460704" i="20"/>
  <c r="R460703" i="20"/>
  <c r="Q460703" i="20"/>
  <c r="L460703" i="20"/>
  <c r="R460702" i="20"/>
  <c r="Q460702" i="20"/>
  <c r="L460702" i="20"/>
  <c r="R460701" i="20"/>
  <c r="Q460701" i="20"/>
  <c r="L460701" i="20"/>
  <c r="R460700" i="20"/>
  <c r="Q460700" i="20"/>
  <c r="L460700" i="20"/>
  <c r="R460699" i="20"/>
  <c r="Q460699" i="20"/>
  <c r="L460699" i="20"/>
  <c r="R460698" i="20"/>
  <c r="Q460698" i="20"/>
  <c r="L460698" i="20"/>
  <c r="R460697" i="20"/>
  <c r="Q460697" i="20"/>
  <c r="L460697" i="20"/>
  <c r="R460696" i="20"/>
  <c r="Q460696" i="20"/>
  <c r="L460696" i="20"/>
  <c r="R460695" i="20"/>
  <c r="Q460695" i="20"/>
  <c r="L460695" i="20"/>
  <c r="R460694" i="20"/>
  <c r="Q460694" i="20"/>
  <c r="L460694" i="20"/>
  <c r="R460693" i="20"/>
  <c r="Q460693" i="20"/>
  <c r="L460693" i="20"/>
  <c r="R460692" i="20"/>
  <c r="Q460692" i="20"/>
  <c r="L460692" i="20"/>
  <c r="R460691" i="20"/>
  <c r="Q460691" i="20"/>
  <c r="L460691" i="20"/>
  <c r="R460690" i="20"/>
  <c r="Q460690" i="20"/>
  <c r="L460690" i="20"/>
  <c r="R460689" i="20"/>
  <c r="Q460689" i="20"/>
  <c r="L460689" i="20"/>
  <c r="R460688" i="20"/>
  <c r="Q460688" i="20"/>
  <c r="L460688" i="20"/>
  <c r="R460687" i="20"/>
  <c r="Q460687" i="20"/>
  <c r="L460687" i="20"/>
  <c r="R460686" i="20"/>
  <c r="Q460686" i="20"/>
  <c r="L460686" i="20"/>
  <c r="R460685" i="20"/>
  <c r="Q460685" i="20"/>
  <c r="L460685" i="20"/>
  <c r="R460684" i="20"/>
  <c r="Q460684" i="20"/>
  <c r="L460684" i="20"/>
  <c r="R460683" i="20"/>
  <c r="Q460683" i="20"/>
  <c r="L460683" i="20"/>
  <c r="R460682" i="20"/>
  <c r="Q460682" i="20"/>
  <c r="L460682" i="20"/>
  <c r="R460681" i="20"/>
  <c r="Q460681" i="20"/>
  <c r="L460681" i="20"/>
  <c r="R460680" i="20"/>
  <c r="Q460680" i="20"/>
  <c r="L460680" i="20"/>
  <c r="R460679" i="20"/>
  <c r="Q460679" i="20"/>
  <c r="L460679" i="20"/>
  <c r="R460678" i="20"/>
  <c r="Q460678" i="20"/>
  <c r="L460678" i="20"/>
  <c r="R460677" i="20"/>
  <c r="Q460677" i="20"/>
  <c r="L460677" i="20"/>
  <c r="R460676" i="20"/>
  <c r="Q460676" i="20"/>
  <c r="L460676" i="20"/>
  <c r="R460675" i="20"/>
  <c r="Q460675" i="20"/>
  <c r="L460675" i="20"/>
  <c r="R460674" i="20"/>
  <c r="Q460674" i="20"/>
  <c r="L460674" i="20"/>
  <c r="R460673" i="20"/>
  <c r="Q460673" i="20"/>
  <c r="L460673" i="20"/>
  <c r="R460672" i="20"/>
  <c r="Q460672" i="20"/>
  <c r="L460672" i="20"/>
  <c r="R460671" i="20"/>
  <c r="Q460671" i="20"/>
  <c r="L460671" i="20"/>
  <c r="R460670" i="20"/>
  <c r="Q460670" i="20"/>
  <c r="L460670" i="20"/>
  <c r="R460669" i="20"/>
  <c r="Q460669" i="20"/>
  <c r="L460669" i="20"/>
  <c r="R460668" i="20"/>
  <c r="Q460668" i="20"/>
  <c r="L460668" i="20"/>
  <c r="R460667" i="20"/>
  <c r="Q460667" i="20"/>
  <c r="L460667" i="20"/>
  <c r="R460666" i="20"/>
  <c r="Q460666" i="20"/>
  <c r="L460666" i="20"/>
  <c r="R460665" i="20"/>
  <c r="Q460665" i="20"/>
  <c r="L460665" i="20"/>
  <c r="R460664" i="20"/>
  <c r="Q460664" i="20"/>
  <c r="L460664" i="20"/>
  <c r="R460663" i="20"/>
  <c r="Q460663" i="20"/>
  <c r="L460663" i="20"/>
  <c r="R460662" i="20"/>
  <c r="Q460662" i="20"/>
  <c r="L460662" i="20"/>
  <c r="R460661" i="20"/>
  <c r="Q460661" i="20"/>
  <c r="L460661" i="20"/>
  <c r="R460660" i="20"/>
  <c r="Q460660" i="20"/>
  <c r="L460660" i="20"/>
  <c r="R460659" i="20"/>
  <c r="Q460659" i="20"/>
  <c r="L460659" i="20"/>
  <c r="R460658" i="20"/>
  <c r="Q460658" i="20"/>
  <c r="L460658" i="20"/>
  <c r="R460657" i="20"/>
  <c r="Q460657" i="20"/>
  <c r="L460657" i="20"/>
  <c r="R460656" i="20"/>
  <c r="Q460656" i="20"/>
  <c r="L460656" i="20"/>
  <c r="R460655" i="20"/>
  <c r="Q460655" i="20"/>
  <c r="L460655" i="20"/>
  <c r="R460654" i="20"/>
  <c r="Q460654" i="20"/>
  <c r="L460654" i="20"/>
  <c r="R460653" i="20"/>
  <c r="Q460653" i="20"/>
  <c r="L460653" i="20"/>
  <c r="R460652" i="20"/>
  <c r="Q460652" i="20"/>
  <c r="L460652" i="20"/>
  <c r="R460651" i="20"/>
  <c r="Q460651" i="20"/>
  <c r="L460651" i="20"/>
  <c r="R460650" i="20"/>
  <c r="Q460650" i="20"/>
  <c r="L460650" i="20"/>
  <c r="R460649" i="20"/>
  <c r="Q460649" i="20"/>
  <c r="L460649" i="20"/>
  <c r="R460648" i="20"/>
  <c r="Q460648" i="20"/>
  <c r="L460648" i="20"/>
  <c r="R460647" i="20"/>
  <c r="Q460647" i="20"/>
  <c r="L460647" i="20"/>
  <c r="R460646" i="20"/>
  <c r="Q460646" i="20"/>
  <c r="L460646" i="20"/>
  <c r="R460645" i="20"/>
  <c r="Q460645" i="20"/>
  <c r="L460645" i="20"/>
  <c r="R460644" i="20"/>
  <c r="Q460644" i="20"/>
  <c r="L460644" i="20"/>
  <c r="R460643" i="20"/>
  <c r="Q460643" i="20"/>
  <c r="L460643" i="20"/>
  <c r="R460642" i="20"/>
  <c r="Q460642" i="20"/>
  <c r="L460642" i="20"/>
  <c r="R460641" i="20"/>
  <c r="Q460641" i="20"/>
  <c r="L460641" i="20"/>
  <c r="R460640" i="20"/>
  <c r="Q460640" i="20"/>
  <c r="L460640" i="20"/>
  <c r="R460639" i="20"/>
  <c r="Q460639" i="20"/>
  <c r="L460639" i="20"/>
  <c r="R460638" i="20"/>
  <c r="Q460638" i="20"/>
  <c r="L460638" i="20"/>
  <c r="R460637" i="20"/>
  <c r="Q460637" i="20"/>
  <c r="L460637" i="20"/>
  <c r="R460636" i="20"/>
  <c r="Q460636" i="20"/>
  <c r="L460636" i="20"/>
  <c r="R460635" i="20"/>
  <c r="Q460635" i="20"/>
  <c r="L460635" i="20"/>
  <c r="R460634" i="20"/>
  <c r="Q460634" i="20"/>
  <c r="L460634" i="20"/>
  <c r="R460633" i="20"/>
  <c r="Q460633" i="20"/>
  <c r="L460633" i="20"/>
  <c r="R460632" i="20"/>
  <c r="Q460632" i="20"/>
  <c r="L460632" i="20"/>
  <c r="R460631" i="20"/>
  <c r="Q460631" i="20"/>
  <c r="L460631" i="20"/>
  <c r="R460630" i="20"/>
  <c r="Q460630" i="20"/>
  <c r="L460630" i="20"/>
  <c r="R460629" i="20"/>
  <c r="Q460629" i="20"/>
  <c r="L460629" i="20"/>
  <c r="R460628" i="20"/>
  <c r="Q460628" i="20"/>
  <c r="L460628" i="20"/>
  <c r="R460627" i="20"/>
  <c r="Q460627" i="20"/>
  <c r="L460627" i="20"/>
  <c r="R460626" i="20"/>
  <c r="Q460626" i="20"/>
  <c r="L460626" i="20"/>
  <c r="R460625" i="20"/>
  <c r="Q460625" i="20"/>
  <c r="L460625" i="20"/>
  <c r="R460624" i="20"/>
  <c r="Q460624" i="20"/>
  <c r="L460624" i="20"/>
  <c r="R460623" i="20"/>
  <c r="Q460623" i="20"/>
  <c r="L460623" i="20"/>
  <c r="R460622" i="20"/>
  <c r="Q460622" i="20"/>
  <c r="L460622" i="20"/>
  <c r="R460621" i="20"/>
  <c r="Q460621" i="20"/>
  <c r="L460621" i="20"/>
  <c r="R460620" i="20"/>
  <c r="Q460620" i="20"/>
  <c r="L460620" i="20"/>
  <c r="R460619" i="20"/>
  <c r="Q460619" i="20"/>
  <c r="L460619" i="20"/>
  <c r="R460618" i="20"/>
  <c r="Q460618" i="20"/>
  <c r="L460618" i="20"/>
  <c r="R460617" i="20"/>
  <c r="Q460617" i="20"/>
  <c r="L460617" i="20"/>
  <c r="R460616" i="20"/>
  <c r="Q460616" i="20"/>
  <c r="L460616" i="20"/>
  <c r="R460615" i="20"/>
  <c r="Q460615" i="20"/>
  <c r="L460615" i="20"/>
  <c r="R460614" i="20"/>
  <c r="Q460614" i="20"/>
  <c r="L460614" i="20"/>
  <c r="R460613" i="20"/>
  <c r="Q460613" i="20"/>
  <c r="L460613" i="20"/>
  <c r="R460612" i="20"/>
  <c r="Q460612" i="20"/>
  <c r="L460612" i="20"/>
  <c r="R460611" i="20"/>
  <c r="Q460611" i="20"/>
  <c r="L460611" i="20"/>
  <c r="R460610" i="20"/>
  <c r="Q460610" i="20"/>
  <c r="L460610" i="20"/>
  <c r="R460609" i="20"/>
  <c r="Q460609" i="20"/>
  <c r="L460609" i="20"/>
  <c r="R460608" i="20"/>
  <c r="Q460608" i="20"/>
  <c r="L460608" i="20"/>
  <c r="R460607" i="20"/>
  <c r="Q460607" i="20"/>
  <c r="L460607" i="20"/>
  <c r="R460606" i="20"/>
  <c r="Q460606" i="20"/>
  <c r="L460606" i="20"/>
  <c r="R460605" i="20"/>
  <c r="Q460605" i="20"/>
  <c r="L460605" i="20"/>
  <c r="R460604" i="20"/>
  <c r="Q460604" i="20"/>
  <c r="L460604" i="20"/>
  <c r="R460603" i="20"/>
  <c r="Q460603" i="20"/>
  <c r="L460603" i="20"/>
  <c r="R460602" i="20"/>
  <c r="Q460602" i="20"/>
  <c r="L460602" i="20"/>
  <c r="R460601" i="20"/>
  <c r="Q460601" i="20"/>
  <c r="L460601" i="20"/>
  <c r="R460600" i="20"/>
  <c r="Q460600" i="20"/>
  <c r="L460600" i="20"/>
  <c r="R460599" i="20"/>
  <c r="Q460599" i="20"/>
  <c r="L460599" i="20"/>
  <c r="R460598" i="20"/>
  <c r="Q460598" i="20"/>
  <c r="L460598" i="20"/>
  <c r="R460597" i="20"/>
  <c r="Q460597" i="20"/>
  <c r="L460597" i="20"/>
  <c r="R460596" i="20"/>
  <c r="Q460596" i="20"/>
  <c r="L460596" i="20"/>
  <c r="R460595" i="20"/>
  <c r="Q460595" i="20"/>
  <c r="L460595" i="20"/>
  <c r="R460594" i="20"/>
  <c r="Q460594" i="20"/>
  <c r="L460594" i="20"/>
  <c r="R460593" i="20"/>
  <c r="Q460593" i="20"/>
  <c r="L460593" i="20"/>
  <c r="R460592" i="20"/>
  <c r="Q460592" i="20"/>
  <c r="L460592" i="20"/>
  <c r="R460591" i="20"/>
  <c r="Q460591" i="20"/>
  <c r="L460591" i="20"/>
  <c r="R460590" i="20"/>
  <c r="Q460590" i="20"/>
  <c r="L460590" i="20"/>
  <c r="R460589" i="20"/>
  <c r="Q460589" i="20"/>
  <c r="L460589" i="20"/>
  <c r="R460588" i="20"/>
  <c r="Q460588" i="20"/>
  <c r="L460588" i="20"/>
  <c r="R460587" i="20"/>
  <c r="Q460587" i="20"/>
  <c r="L460587" i="20"/>
  <c r="R460586" i="20"/>
  <c r="Q460586" i="20"/>
  <c r="L460586" i="20"/>
  <c r="R460585" i="20"/>
  <c r="Q460585" i="20"/>
  <c r="L460585" i="20"/>
  <c r="R460584" i="20"/>
  <c r="Q460584" i="20"/>
  <c r="L460584" i="20"/>
  <c r="R460583" i="20"/>
  <c r="Q460583" i="20"/>
  <c r="L460583" i="20"/>
  <c r="R460582" i="20"/>
  <c r="Q460582" i="20"/>
  <c r="L460582" i="20"/>
  <c r="R460581" i="20"/>
  <c r="Q460581" i="20"/>
  <c r="L460581" i="20"/>
  <c r="R460580" i="20"/>
  <c r="Q460580" i="20"/>
  <c r="L460580" i="20"/>
  <c r="R460579" i="20"/>
  <c r="Q460579" i="20"/>
  <c r="L460579" i="20"/>
  <c r="R460578" i="20"/>
  <c r="Q460578" i="20"/>
  <c r="L460578" i="20"/>
  <c r="R460577" i="20"/>
  <c r="Q460577" i="20"/>
  <c r="L460577" i="20"/>
  <c r="R460576" i="20"/>
  <c r="Q460576" i="20"/>
  <c r="L460576" i="20"/>
  <c r="R460575" i="20"/>
  <c r="Q460575" i="20"/>
  <c r="L460575" i="20"/>
  <c r="R460574" i="20"/>
  <c r="Q460574" i="20"/>
  <c r="L460574" i="20"/>
  <c r="R460573" i="20"/>
  <c r="Q460573" i="20"/>
  <c r="L460573" i="20"/>
  <c r="R460572" i="20"/>
  <c r="Q460572" i="20"/>
  <c r="L460572" i="20"/>
  <c r="R460571" i="20"/>
  <c r="Q460571" i="20"/>
  <c r="L460571" i="20"/>
  <c r="R460570" i="20"/>
  <c r="Q460570" i="20"/>
  <c r="L460570" i="20"/>
  <c r="R460569" i="20"/>
  <c r="Q460569" i="20"/>
  <c r="L460569" i="20"/>
  <c r="R460568" i="20"/>
  <c r="Q460568" i="20"/>
  <c r="L460568" i="20"/>
  <c r="R460567" i="20"/>
  <c r="Q460567" i="20"/>
  <c r="L460567" i="20"/>
  <c r="R460566" i="20"/>
  <c r="Q460566" i="20"/>
  <c r="L460566" i="20"/>
  <c r="R460565" i="20"/>
  <c r="Q460565" i="20"/>
  <c r="L460565" i="20"/>
  <c r="R460564" i="20"/>
  <c r="Q460564" i="20"/>
  <c r="L460564" i="20"/>
  <c r="R460563" i="20"/>
  <c r="Q460563" i="20"/>
  <c r="L460563" i="20"/>
  <c r="R460562" i="20"/>
  <c r="Q460562" i="20"/>
  <c r="L460562" i="20"/>
  <c r="R460561" i="20"/>
  <c r="Q460561" i="20"/>
  <c r="L460561" i="20"/>
  <c r="R460560" i="20"/>
  <c r="Q460560" i="20"/>
  <c r="L460560" i="20"/>
  <c r="R460559" i="20"/>
  <c r="Q460559" i="20"/>
  <c r="L460559" i="20"/>
  <c r="R460558" i="20"/>
  <c r="Q460558" i="20"/>
  <c r="L460558" i="20"/>
  <c r="R460557" i="20"/>
  <c r="Q460557" i="20"/>
  <c r="L460557" i="20"/>
  <c r="R460556" i="20"/>
  <c r="Q460556" i="20"/>
  <c r="L460556" i="20"/>
  <c r="R460555" i="20"/>
  <c r="Q460555" i="20"/>
  <c r="L460555" i="20"/>
  <c r="R460554" i="20"/>
  <c r="Q460554" i="20"/>
  <c r="L460554" i="20"/>
  <c r="R460553" i="20"/>
  <c r="Q460553" i="20"/>
  <c r="L460553" i="20"/>
  <c r="R460552" i="20"/>
  <c r="Q460552" i="20"/>
  <c r="L460552" i="20"/>
  <c r="R460551" i="20"/>
  <c r="Q460551" i="20"/>
  <c r="L460551" i="20"/>
  <c r="R460550" i="20"/>
  <c r="Q460550" i="20"/>
  <c r="L460550" i="20"/>
  <c r="R460549" i="20"/>
  <c r="Q460549" i="20"/>
  <c r="L460549" i="20"/>
  <c r="R460548" i="20"/>
  <c r="Q460548" i="20"/>
  <c r="L460548" i="20"/>
  <c r="R460547" i="20"/>
  <c r="Q460547" i="20"/>
  <c r="L460547" i="20"/>
  <c r="R460546" i="20"/>
  <c r="Q460546" i="20"/>
  <c r="L460546" i="20"/>
  <c r="R460545" i="20"/>
  <c r="Q460545" i="20"/>
  <c r="L460545" i="20"/>
  <c r="R460544" i="20"/>
  <c r="Q460544" i="20"/>
  <c r="L460544" i="20"/>
  <c r="R460543" i="20"/>
  <c r="Q460543" i="20"/>
  <c r="L460543" i="20"/>
  <c r="R460542" i="20"/>
  <c r="Q460542" i="20"/>
  <c r="L460542" i="20"/>
  <c r="R460541" i="20"/>
  <c r="Q460541" i="20"/>
  <c r="L460541" i="20"/>
  <c r="R460540" i="20"/>
  <c r="Q460540" i="20"/>
  <c r="L460540" i="20"/>
  <c r="R460539" i="20"/>
  <c r="Q460539" i="20"/>
  <c r="L460539" i="20"/>
  <c r="R460538" i="20"/>
  <c r="Q460538" i="20"/>
  <c r="L460538" i="20"/>
  <c r="R460537" i="20"/>
  <c r="Q460537" i="20"/>
  <c r="L460537" i="20"/>
  <c r="R460536" i="20"/>
  <c r="Q460536" i="20"/>
  <c r="L460536" i="20"/>
  <c r="R460535" i="20"/>
  <c r="Q460535" i="20"/>
  <c r="L460535" i="20"/>
  <c r="R460534" i="20"/>
  <c r="Q460534" i="20"/>
  <c r="L460534" i="20"/>
  <c r="R460533" i="20"/>
  <c r="Q460533" i="20"/>
  <c r="L460533" i="20"/>
  <c r="R460532" i="20"/>
  <c r="Q460532" i="20"/>
  <c r="L460532" i="20"/>
  <c r="R460531" i="20"/>
  <c r="Q460531" i="20"/>
  <c r="L460531" i="20"/>
  <c r="R460530" i="20"/>
  <c r="Q460530" i="20"/>
  <c r="L460530" i="20"/>
  <c r="R460529" i="20"/>
  <c r="Q460529" i="20"/>
  <c r="L460529" i="20"/>
  <c r="R460528" i="20"/>
  <c r="Q460528" i="20"/>
  <c r="L460528" i="20"/>
  <c r="R460527" i="20"/>
  <c r="Q460527" i="20"/>
  <c r="L460527" i="20"/>
  <c r="R460526" i="20"/>
  <c r="Q460526" i="20"/>
  <c r="L460526" i="20"/>
  <c r="R460525" i="20"/>
  <c r="Q460525" i="20"/>
  <c r="L460525" i="20"/>
  <c r="R460524" i="20"/>
  <c r="Q460524" i="20"/>
  <c r="L460524" i="20"/>
  <c r="R460523" i="20"/>
  <c r="Q460523" i="20"/>
  <c r="L460523" i="20"/>
  <c r="R460522" i="20"/>
  <c r="Q460522" i="20"/>
  <c r="L460522" i="20"/>
  <c r="R460521" i="20"/>
  <c r="Q460521" i="20"/>
  <c r="L460521" i="20"/>
  <c r="R460520" i="20"/>
  <c r="Q460520" i="20"/>
  <c r="L460520" i="20"/>
  <c r="R460519" i="20"/>
  <c r="Q460519" i="20"/>
  <c r="L460519" i="20"/>
  <c r="R460518" i="20"/>
  <c r="Q460518" i="20"/>
  <c r="L460518" i="20"/>
  <c r="R460517" i="20"/>
  <c r="Q460517" i="20"/>
  <c r="L460517" i="20"/>
  <c r="R460516" i="20"/>
  <c r="Q460516" i="20"/>
  <c r="L460516" i="20"/>
  <c r="R460515" i="20"/>
  <c r="Q460515" i="20"/>
  <c r="L460515" i="20"/>
  <c r="R460514" i="20"/>
  <c r="Q460514" i="20"/>
  <c r="L460514" i="20"/>
  <c r="R460513" i="20"/>
  <c r="Q460513" i="20"/>
  <c r="L460513" i="20"/>
  <c r="R460512" i="20"/>
  <c r="Q460512" i="20"/>
  <c r="L460512" i="20"/>
  <c r="R460511" i="20"/>
  <c r="Q460511" i="20"/>
  <c r="L460511" i="20"/>
  <c r="R460510" i="20"/>
  <c r="Q460510" i="20"/>
  <c r="L460510" i="20"/>
  <c r="R460509" i="20"/>
  <c r="Q460509" i="20"/>
  <c r="L460509" i="20"/>
  <c r="R460508" i="20"/>
  <c r="Q460508" i="20"/>
  <c r="L460508" i="20"/>
  <c r="R460507" i="20"/>
  <c r="Q460507" i="20"/>
  <c r="L460507" i="20"/>
  <c r="R460506" i="20"/>
  <c r="Q460506" i="20"/>
  <c r="L460506" i="20"/>
  <c r="R460505" i="20"/>
  <c r="Q460505" i="20"/>
  <c r="L460505" i="20"/>
  <c r="R460504" i="20"/>
  <c r="Q460504" i="20"/>
  <c r="L460504" i="20"/>
  <c r="R460503" i="20"/>
  <c r="Q460503" i="20"/>
  <c r="L460503" i="20"/>
  <c r="R460502" i="20"/>
  <c r="Q460502" i="20"/>
  <c r="L460502" i="20"/>
  <c r="R460501" i="20"/>
  <c r="Q460501" i="20"/>
  <c r="L460501" i="20"/>
  <c r="R460500" i="20"/>
  <c r="Q460500" i="20"/>
  <c r="L460500" i="20"/>
  <c r="R460499" i="20"/>
  <c r="Q460499" i="20"/>
  <c r="L460499" i="20"/>
  <c r="R460498" i="20"/>
  <c r="Q460498" i="20"/>
  <c r="L460498" i="20"/>
  <c r="R460497" i="20"/>
  <c r="Q460497" i="20"/>
  <c r="L460497" i="20"/>
  <c r="R460496" i="20"/>
  <c r="Q460496" i="20"/>
  <c r="L460496" i="20"/>
  <c r="R460495" i="20"/>
  <c r="Q460495" i="20"/>
  <c r="L460495" i="20"/>
  <c r="R460494" i="20"/>
  <c r="Q460494" i="20"/>
  <c r="L460494" i="20"/>
  <c r="R460493" i="20"/>
  <c r="Q460493" i="20"/>
  <c r="L460493" i="20"/>
  <c r="R460492" i="20"/>
  <c r="Q460492" i="20"/>
  <c r="L460492" i="20"/>
  <c r="R460491" i="20"/>
  <c r="Q460491" i="20"/>
  <c r="L460491" i="20"/>
  <c r="R460490" i="20"/>
  <c r="Q460490" i="20"/>
  <c r="L460490" i="20"/>
  <c r="R460489" i="20"/>
  <c r="Q460489" i="20"/>
  <c r="L460489" i="20"/>
  <c r="R460488" i="20"/>
  <c r="Q460488" i="20"/>
  <c r="L460488" i="20"/>
  <c r="R460487" i="20"/>
  <c r="Q460487" i="20"/>
  <c r="L460487" i="20"/>
  <c r="R460486" i="20"/>
  <c r="Q460486" i="20"/>
  <c r="L460486" i="20"/>
  <c r="R460485" i="20"/>
  <c r="Q460485" i="20"/>
  <c r="L460485" i="20"/>
  <c r="R460484" i="20"/>
  <c r="Q460484" i="20"/>
  <c r="L460484" i="20"/>
  <c r="R460483" i="20"/>
  <c r="Q460483" i="20"/>
  <c r="L460483" i="20"/>
  <c r="R460482" i="20"/>
  <c r="Q460482" i="20"/>
  <c r="L460482" i="20"/>
  <c r="R460481" i="20"/>
  <c r="Q460481" i="20"/>
  <c r="L460481" i="20"/>
  <c r="R460480" i="20"/>
  <c r="Q460480" i="20"/>
  <c r="L460480" i="20"/>
  <c r="R460479" i="20"/>
  <c r="Q460479" i="20"/>
  <c r="L460479" i="20"/>
  <c r="R460478" i="20"/>
  <c r="Q460478" i="20"/>
  <c r="L460478" i="20"/>
  <c r="R460477" i="20"/>
  <c r="Q460477" i="20"/>
  <c r="L460477" i="20"/>
  <c r="R460476" i="20"/>
  <c r="Q460476" i="20"/>
  <c r="L460476" i="20"/>
  <c r="R460475" i="20"/>
  <c r="Q460475" i="20"/>
  <c r="L460475" i="20"/>
  <c r="R460474" i="20"/>
  <c r="Q460474" i="20"/>
  <c r="L460474" i="20"/>
  <c r="R460473" i="20"/>
  <c r="Q460473" i="20"/>
  <c r="L460473" i="20"/>
  <c r="R460472" i="20"/>
  <c r="Q460472" i="20"/>
  <c r="L460472" i="20"/>
  <c r="R460471" i="20"/>
  <c r="Q460471" i="20"/>
  <c r="L460471" i="20"/>
  <c r="R460470" i="20"/>
  <c r="Q460470" i="20"/>
  <c r="L460470" i="20"/>
  <c r="R460469" i="20"/>
  <c r="Q460469" i="20"/>
  <c r="L460469" i="20"/>
  <c r="R460468" i="20"/>
  <c r="Q460468" i="20"/>
  <c r="L460468" i="20"/>
  <c r="R460467" i="20"/>
  <c r="Q460467" i="20"/>
  <c r="L460467" i="20"/>
  <c r="R460466" i="20"/>
  <c r="Q460466" i="20"/>
  <c r="L460466" i="20"/>
  <c r="R460465" i="20"/>
  <c r="Q460465" i="20"/>
  <c r="L460465" i="20"/>
  <c r="R460464" i="20"/>
  <c r="Q460464" i="20"/>
  <c r="L460464" i="20"/>
  <c r="R460463" i="20"/>
  <c r="Q460463" i="20"/>
  <c r="L460463" i="20"/>
  <c r="R460462" i="20"/>
  <c r="Q460462" i="20"/>
  <c r="L460462" i="20"/>
  <c r="R460461" i="20"/>
  <c r="Q460461" i="20"/>
  <c r="L460461" i="20"/>
  <c r="R460460" i="20"/>
  <c r="Q460460" i="20"/>
  <c r="L460460" i="20"/>
  <c r="R460459" i="20"/>
  <c r="Q460459" i="20"/>
  <c r="L460459" i="20"/>
  <c r="R460458" i="20"/>
  <c r="Q460458" i="20"/>
  <c r="L460458" i="20"/>
  <c r="R460457" i="20"/>
  <c r="Q460457" i="20"/>
  <c r="L460457" i="20"/>
  <c r="R460456" i="20"/>
  <c r="Q460456" i="20"/>
  <c r="L460456" i="20"/>
  <c r="R460455" i="20"/>
  <c r="Q460455" i="20"/>
  <c r="L460455" i="20"/>
  <c r="R460454" i="20"/>
  <c r="Q460454" i="20"/>
  <c r="L460454" i="20"/>
  <c r="R460453" i="20"/>
  <c r="Q460453" i="20"/>
  <c r="L460453" i="20"/>
  <c r="R460452" i="20"/>
  <c r="Q460452" i="20"/>
  <c r="L460452" i="20"/>
  <c r="R460451" i="20"/>
  <c r="Q460451" i="20"/>
  <c r="L460451" i="20"/>
  <c r="R460450" i="20"/>
  <c r="Q460450" i="20"/>
  <c r="L460450" i="20"/>
  <c r="R460449" i="20"/>
  <c r="Q460449" i="20"/>
  <c r="L460449" i="20"/>
  <c r="R460448" i="20"/>
  <c r="Q460448" i="20"/>
  <c r="L460448" i="20"/>
  <c r="R460447" i="20"/>
  <c r="Q460447" i="20"/>
  <c r="L460447" i="20"/>
  <c r="R460446" i="20"/>
  <c r="Q460446" i="20"/>
  <c r="L460446" i="20"/>
  <c r="R460445" i="20"/>
  <c r="Q460445" i="20"/>
  <c r="L460445" i="20"/>
  <c r="R460444" i="20"/>
  <c r="Q460444" i="20"/>
  <c r="L460444" i="20"/>
  <c r="R460443" i="20"/>
  <c r="Q460443" i="20"/>
  <c r="L460443" i="20"/>
  <c r="R460442" i="20"/>
  <c r="Q460442" i="20"/>
  <c r="L460442" i="20"/>
  <c r="R460441" i="20"/>
  <c r="Q460441" i="20"/>
  <c r="L460441" i="20"/>
  <c r="R460440" i="20"/>
  <c r="Q460440" i="20"/>
  <c r="L460440" i="20"/>
  <c r="R460439" i="20"/>
  <c r="Q460439" i="20"/>
  <c r="L460439" i="20"/>
  <c r="R460438" i="20"/>
  <c r="Q460438" i="20"/>
  <c r="L460438" i="20"/>
  <c r="R460437" i="20"/>
  <c r="Q460437" i="20"/>
  <c r="L460437" i="20"/>
  <c r="R460436" i="20"/>
  <c r="Q460436" i="20"/>
  <c r="L460436" i="20"/>
  <c r="R460435" i="20"/>
  <c r="Q460435" i="20"/>
  <c r="L460435" i="20"/>
  <c r="R460434" i="20"/>
  <c r="Q460434" i="20"/>
  <c r="L460434" i="20"/>
  <c r="R460433" i="20"/>
  <c r="Q460433" i="20"/>
  <c r="L460433" i="20"/>
  <c r="R460432" i="20"/>
  <c r="Q460432" i="20"/>
  <c r="L460432" i="20"/>
  <c r="R460431" i="20"/>
  <c r="Q460431" i="20"/>
  <c r="L460431" i="20"/>
  <c r="R460430" i="20"/>
  <c r="Q460430" i="20"/>
  <c r="L460430" i="20"/>
  <c r="R460429" i="20"/>
  <c r="Q460429" i="20"/>
  <c r="L460429" i="20"/>
  <c r="R460428" i="20"/>
  <c r="Q460428" i="20"/>
  <c r="L460428" i="20"/>
  <c r="R460427" i="20"/>
  <c r="Q460427" i="20"/>
  <c r="L460427" i="20"/>
  <c r="R460426" i="20"/>
  <c r="Q460426" i="20"/>
  <c r="L460426" i="20"/>
  <c r="R460425" i="20"/>
  <c r="Q460425" i="20"/>
  <c r="L460425" i="20"/>
  <c r="R460424" i="20"/>
  <c r="Q460424" i="20"/>
  <c r="L460424" i="20"/>
  <c r="R460423" i="20"/>
  <c r="Q460423" i="20"/>
  <c r="L460423" i="20"/>
  <c r="R460422" i="20"/>
  <c r="Q460422" i="20"/>
  <c r="L460422" i="20"/>
  <c r="R460421" i="20"/>
  <c r="Q460421" i="20"/>
  <c r="L460421" i="20"/>
  <c r="R460420" i="20"/>
  <c r="Q460420" i="20"/>
  <c r="L460420" i="20"/>
  <c r="R460419" i="20"/>
  <c r="Q460419" i="20"/>
  <c r="L460419" i="20"/>
  <c r="R460418" i="20"/>
  <c r="Q460418" i="20"/>
  <c r="L460418" i="20"/>
  <c r="R460417" i="20"/>
  <c r="Q460417" i="20"/>
  <c r="L460417" i="20"/>
  <c r="R460416" i="20"/>
  <c r="Q460416" i="20"/>
  <c r="L460416" i="20"/>
  <c r="R460415" i="20"/>
  <c r="Q460415" i="20"/>
  <c r="L460415" i="20"/>
  <c r="R460414" i="20"/>
  <c r="Q460414" i="20"/>
  <c r="L460414" i="20"/>
  <c r="R460413" i="20"/>
  <c r="Q460413" i="20"/>
  <c r="L460413" i="20"/>
  <c r="R460412" i="20"/>
  <c r="Q460412" i="20"/>
  <c r="L460412" i="20"/>
  <c r="R460411" i="20"/>
  <c r="Q460411" i="20"/>
  <c r="L460411" i="20"/>
  <c r="R460410" i="20"/>
  <c r="Q460410" i="20"/>
  <c r="L460410" i="20"/>
  <c r="R460409" i="20"/>
  <c r="Q460409" i="20"/>
  <c r="L460409" i="20"/>
  <c r="R460408" i="20"/>
  <c r="Q460408" i="20"/>
  <c r="L460408" i="20"/>
  <c r="R460407" i="20"/>
  <c r="Q460407" i="20"/>
  <c r="L460407" i="20"/>
  <c r="R460406" i="20"/>
  <c r="Q460406" i="20"/>
  <c r="L460406" i="20"/>
  <c r="R460405" i="20"/>
  <c r="Q460405" i="20"/>
  <c r="L460405" i="20"/>
  <c r="R460404" i="20"/>
  <c r="Q460404" i="20"/>
  <c r="L460404" i="20"/>
  <c r="R460403" i="20"/>
  <c r="Q460403" i="20"/>
  <c r="L460403" i="20"/>
  <c r="R460402" i="20"/>
  <c r="Q460402" i="20"/>
  <c r="L460402" i="20"/>
  <c r="R460401" i="20"/>
  <c r="Q460401" i="20"/>
  <c r="L460401" i="20"/>
  <c r="R460400" i="20"/>
  <c r="Q460400" i="20"/>
  <c r="L460400" i="20"/>
  <c r="R460399" i="20"/>
  <c r="Q460399" i="20"/>
  <c r="L460399" i="20"/>
  <c r="R460398" i="20"/>
  <c r="Q460398" i="20"/>
  <c r="L460398" i="20"/>
  <c r="R460397" i="20"/>
  <c r="Q460397" i="20"/>
  <c r="L460397" i="20"/>
  <c r="R460396" i="20"/>
  <c r="Q460396" i="20"/>
  <c r="L460396" i="20"/>
  <c r="R460395" i="20"/>
  <c r="Q460395" i="20"/>
  <c r="L460395" i="20"/>
  <c r="R460394" i="20"/>
  <c r="Q460394" i="20"/>
  <c r="L460394" i="20"/>
  <c r="R460393" i="20"/>
  <c r="Q460393" i="20"/>
  <c r="L460393" i="20"/>
  <c r="R460392" i="20"/>
  <c r="Q460392" i="20"/>
  <c r="L460392" i="20"/>
  <c r="R460391" i="20"/>
  <c r="Q460391" i="20"/>
  <c r="L460391" i="20"/>
  <c r="R460390" i="20"/>
  <c r="Q460390" i="20"/>
  <c r="L460390" i="20"/>
  <c r="R460389" i="20"/>
  <c r="Q460389" i="20"/>
  <c r="L460389" i="20"/>
  <c r="R460388" i="20"/>
  <c r="Q460388" i="20"/>
  <c r="L460388" i="20"/>
  <c r="R460387" i="20"/>
  <c r="Q460387" i="20"/>
  <c r="L460387" i="20"/>
  <c r="R460386" i="20"/>
  <c r="Q460386" i="20"/>
  <c r="L460386" i="20"/>
  <c r="R460385" i="20"/>
  <c r="Q460385" i="20"/>
  <c r="L460385" i="20"/>
  <c r="R460384" i="20"/>
  <c r="Q460384" i="20"/>
  <c r="L460384" i="20"/>
  <c r="R460383" i="20"/>
  <c r="Q460383" i="20"/>
  <c r="L460383" i="20"/>
  <c r="R460382" i="20"/>
  <c r="Q460382" i="20"/>
  <c r="L460382" i="20"/>
  <c r="R460381" i="20"/>
  <c r="Q460381" i="20"/>
  <c r="L460381" i="20"/>
  <c r="R460380" i="20"/>
  <c r="Q460380" i="20"/>
  <c r="L460380" i="20"/>
  <c r="R460379" i="20"/>
  <c r="Q460379" i="20"/>
  <c r="L460379" i="20"/>
  <c r="R460378" i="20"/>
  <c r="Q460378" i="20"/>
  <c r="L460378" i="20"/>
  <c r="R460377" i="20"/>
  <c r="Q460377" i="20"/>
  <c r="L460377" i="20"/>
  <c r="R460376" i="20"/>
  <c r="Q460376" i="20"/>
  <c r="L460376" i="20"/>
  <c r="R460375" i="20"/>
  <c r="Q460375" i="20"/>
  <c r="L460375" i="20"/>
  <c r="R460374" i="20"/>
  <c r="Q460374" i="20"/>
  <c r="L460374" i="20"/>
  <c r="R460373" i="20"/>
  <c r="Q460373" i="20"/>
  <c r="L460373" i="20"/>
  <c r="R460372" i="20"/>
  <c r="Q460372" i="20"/>
  <c r="L460372" i="20"/>
  <c r="R460371" i="20"/>
  <c r="Q460371" i="20"/>
  <c r="L460371" i="20"/>
  <c r="R460370" i="20"/>
  <c r="Q460370" i="20"/>
  <c r="L460370" i="20"/>
  <c r="R460369" i="20"/>
  <c r="Q460369" i="20"/>
  <c r="L460369" i="20"/>
  <c r="R460368" i="20"/>
  <c r="Q460368" i="20"/>
  <c r="L460368" i="20"/>
  <c r="R460367" i="20"/>
  <c r="Q460367" i="20"/>
  <c r="L460367" i="20"/>
  <c r="R460366" i="20"/>
  <c r="Q460366" i="20"/>
  <c r="L460366" i="20"/>
  <c r="R460365" i="20"/>
  <c r="Q460365" i="20"/>
  <c r="L460365" i="20"/>
  <c r="R460364" i="20"/>
  <c r="Q460364" i="20"/>
  <c r="L460364" i="20"/>
  <c r="R460363" i="20"/>
  <c r="Q460363" i="20"/>
  <c r="L460363" i="20"/>
  <c r="R460362" i="20"/>
  <c r="Q460362" i="20"/>
  <c r="L460362" i="20"/>
  <c r="R460361" i="20"/>
  <c r="Q460361" i="20"/>
  <c r="L460361" i="20"/>
  <c r="R460360" i="20"/>
  <c r="Q460360" i="20"/>
  <c r="L460360" i="20"/>
  <c r="R460359" i="20"/>
  <c r="Q460359" i="20"/>
  <c r="L460359" i="20"/>
  <c r="R460358" i="20"/>
  <c r="Q460358" i="20"/>
  <c r="L460358" i="20"/>
  <c r="R460357" i="20"/>
  <c r="Q460357" i="20"/>
  <c r="L460357" i="20"/>
  <c r="R460356" i="20"/>
  <c r="Q460356" i="20"/>
  <c r="L460356" i="20"/>
  <c r="R460355" i="20"/>
  <c r="Q460355" i="20"/>
  <c r="L460355" i="20"/>
  <c r="R460354" i="20"/>
  <c r="Q460354" i="20"/>
  <c r="L460354" i="20"/>
  <c r="R460353" i="20"/>
  <c r="Q460353" i="20"/>
  <c r="L460353" i="20"/>
  <c r="R460352" i="20"/>
  <c r="Q460352" i="20"/>
  <c r="L460352" i="20"/>
  <c r="R460351" i="20"/>
  <c r="Q460351" i="20"/>
  <c r="L460351" i="20"/>
  <c r="R460350" i="20"/>
  <c r="Q460350" i="20"/>
  <c r="L460350" i="20"/>
  <c r="R460349" i="20"/>
  <c r="Q460349" i="20"/>
  <c r="L460349" i="20"/>
  <c r="R460348" i="20"/>
  <c r="Q460348" i="20"/>
  <c r="L460348" i="20"/>
  <c r="R460347" i="20"/>
  <c r="Q460347" i="20"/>
  <c r="L460347" i="20"/>
  <c r="R460346" i="20"/>
  <c r="Q460346" i="20"/>
  <c r="L460346" i="20"/>
  <c r="R460345" i="20"/>
  <c r="Q460345" i="20"/>
  <c r="L460345" i="20"/>
  <c r="R460344" i="20"/>
  <c r="Q460344" i="20"/>
  <c r="L460344" i="20"/>
  <c r="R460343" i="20"/>
  <c r="Q460343" i="20"/>
  <c r="L460343" i="20"/>
  <c r="R460342" i="20"/>
  <c r="Q460342" i="20"/>
  <c r="L460342" i="20"/>
  <c r="R460341" i="20"/>
  <c r="Q460341" i="20"/>
  <c r="L460341" i="20"/>
  <c r="R460340" i="20"/>
  <c r="Q460340" i="20"/>
  <c r="L460340" i="20"/>
  <c r="R460339" i="20"/>
  <c r="Q460339" i="20"/>
  <c r="L460339" i="20"/>
  <c r="R460338" i="20"/>
  <c r="Q460338" i="20"/>
  <c r="L460338" i="20"/>
  <c r="R460337" i="20"/>
  <c r="Q460337" i="20"/>
  <c r="L460337" i="20"/>
  <c r="R460336" i="20"/>
  <c r="Q460336" i="20"/>
  <c r="L460336" i="20"/>
  <c r="R460335" i="20"/>
  <c r="Q460335" i="20"/>
  <c r="L460335" i="20"/>
  <c r="R460334" i="20"/>
  <c r="Q460334" i="20"/>
  <c r="L460334" i="20"/>
  <c r="R460333" i="20"/>
  <c r="Q460333" i="20"/>
  <c r="L460333" i="20"/>
  <c r="R460332" i="20"/>
  <c r="Q460332" i="20"/>
  <c r="L460332" i="20"/>
  <c r="R460331" i="20"/>
  <c r="Q460331" i="20"/>
  <c r="L460331" i="20"/>
  <c r="R460330" i="20"/>
  <c r="Q460330" i="20"/>
  <c r="L460330" i="20"/>
  <c r="R460329" i="20"/>
  <c r="Q460329" i="20"/>
  <c r="L460329" i="20"/>
  <c r="R460328" i="20"/>
  <c r="Q460328" i="20"/>
  <c r="L460328" i="20"/>
  <c r="R460327" i="20"/>
  <c r="Q460327" i="20"/>
  <c r="L460327" i="20"/>
  <c r="R460326" i="20"/>
  <c r="Q460326" i="20"/>
  <c r="L460326" i="20"/>
  <c r="R460325" i="20"/>
  <c r="Q460325" i="20"/>
  <c r="L460325" i="20"/>
  <c r="R460324" i="20"/>
  <c r="Q460324" i="20"/>
  <c r="L460324" i="20"/>
  <c r="R460323" i="20"/>
  <c r="Q460323" i="20"/>
  <c r="L460323" i="20"/>
  <c r="R460322" i="20"/>
  <c r="Q460322" i="20"/>
  <c r="L460322" i="20"/>
  <c r="R460321" i="20"/>
  <c r="Q460321" i="20"/>
  <c r="L460321" i="20"/>
  <c r="R460320" i="20"/>
  <c r="Q460320" i="20"/>
  <c r="L460320" i="20"/>
  <c r="R460319" i="20"/>
  <c r="Q460319" i="20"/>
  <c r="L460319" i="20"/>
  <c r="R460318" i="20"/>
  <c r="Q460318" i="20"/>
  <c r="L460318" i="20"/>
  <c r="R460317" i="20"/>
  <c r="Q460317" i="20"/>
  <c r="L460317" i="20"/>
  <c r="R460316" i="20"/>
  <c r="Q460316" i="20"/>
  <c r="L460316" i="20"/>
  <c r="R460315" i="20"/>
  <c r="Q460315" i="20"/>
  <c r="L460315" i="20"/>
  <c r="R460314" i="20"/>
  <c r="Q460314" i="20"/>
  <c r="L460314" i="20"/>
  <c r="R460313" i="20"/>
  <c r="Q460313" i="20"/>
  <c r="L460313" i="20"/>
  <c r="R460312" i="20"/>
  <c r="Q460312" i="20"/>
  <c r="L460312" i="20"/>
  <c r="R460311" i="20"/>
  <c r="Q460311" i="20"/>
  <c r="L460311" i="20"/>
  <c r="R460310" i="20"/>
  <c r="Q460310" i="20"/>
  <c r="L460310" i="20"/>
  <c r="R460309" i="20"/>
  <c r="Q460309" i="20"/>
  <c r="L460309" i="20"/>
  <c r="R460308" i="20"/>
  <c r="Q460308" i="20"/>
  <c r="L460308" i="20"/>
  <c r="R460307" i="20"/>
  <c r="Q460307" i="20"/>
  <c r="L460307" i="20"/>
  <c r="R460306" i="20"/>
  <c r="Q460306" i="20"/>
  <c r="L460306" i="20"/>
  <c r="R460305" i="20"/>
  <c r="Q460305" i="20"/>
  <c r="L460305" i="20"/>
  <c r="R460304" i="20"/>
  <c r="Q460304" i="20"/>
  <c r="L460304" i="20"/>
  <c r="R460303" i="20"/>
  <c r="Q460303" i="20"/>
  <c r="L460303" i="20"/>
  <c r="R460302" i="20"/>
  <c r="Q460302" i="20"/>
  <c r="L460302" i="20"/>
  <c r="R460301" i="20"/>
  <c r="Q460301" i="20"/>
  <c r="L460301" i="20"/>
  <c r="R460300" i="20"/>
  <c r="Q460300" i="20"/>
  <c r="L460300" i="20"/>
  <c r="R460299" i="20"/>
  <c r="Q460299" i="20"/>
  <c r="L460299" i="20"/>
  <c r="R460298" i="20"/>
  <c r="Q460298" i="20"/>
  <c r="L460298" i="20"/>
  <c r="R460297" i="20"/>
  <c r="Q460297" i="20"/>
  <c r="L460297" i="20"/>
  <c r="R460296" i="20"/>
  <c r="Q460296" i="20"/>
  <c r="L460296" i="20"/>
  <c r="R460295" i="20"/>
  <c r="Q460295" i="20"/>
  <c r="L460295" i="20"/>
  <c r="R460294" i="20"/>
  <c r="Q460294" i="20"/>
  <c r="L460294" i="20"/>
  <c r="R460293" i="20"/>
  <c r="Q460293" i="20"/>
  <c r="L460293" i="20"/>
  <c r="R460292" i="20"/>
  <c r="Q460292" i="20"/>
  <c r="L460292" i="20"/>
  <c r="R460291" i="20"/>
  <c r="Q460291" i="20"/>
  <c r="L460291" i="20"/>
  <c r="R460290" i="20"/>
  <c r="Q460290" i="20"/>
  <c r="L460290" i="20"/>
  <c r="R460289" i="20"/>
  <c r="Q460289" i="20"/>
  <c r="L460289" i="20"/>
  <c r="R460288" i="20"/>
  <c r="Q460288" i="20"/>
  <c r="L460288" i="20"/>
  <c r="R460287" i="20"/>
  <c r="Q460287" i="20"/>
  <c r="L460287" i="20"/>
  <c r="R460286" i="20"/>
  <c r="Q460286" i="20"/>
  <c r="L460286" i="20"/>
  <c r="R460285" i="20"/>
  <c r="Q460285" i="20"/>
  <c r="L460285" i="20"/>
  <c r="R460284" i="20"/>
  <c r="Q460284" i="20"/>
  <c r="L460284" i="20"/>
  <c r="R460283" i="20"/>
  <c r="Q460283" i="20"/>
  <c r="L460283" i="20"/>
  <c r="R460282" i="20"/>
  <c r="Q460282" i="20"/>
  <c r="L460282" i="20"/>
  <c r="R460281" i="20"/>
  <c r="Q460281" i="20"/>
  <c r="L460281" i="20"/>
  <c r="R460280" i="20"/>
  <c r="Q460280" i="20"/>
  <c r="L460280" i="20"/>
  <c r="R460279" i="20"/>
  <c r="Q460279" i="20"/>
  <c r="L460279" i="20"/>
  <c r="R460278" i="20"/>
  <c r="Q460278" i="20"/>
  <c r="L460278" i="20"/>
  <c r="R460277" i="20"/>
  <c r="Q460277" i="20"/>
  <c r="L460277" i="20"/>
  <c r="R460276" i="20"/>
  <c r="Q460276" i="20"/>
  <c r="L460276" i="20"/>
  <c r="R460275" i="20"/>
  <c r="Q460275" i="20"/>
  <c r="L460275" i="20"/>
  <c r="R460274" i="20"/>
  <c r="Q460274" i="20"/>
  <c r="L460274" i="20"/>
  <c r="R460273" i="20"/>
  <c r="Q460273" i="20"/>
  <c r="L460273" i="20"/>
  <c r="R460272" i="20"/>
  <c r="Q460272" i="20"/>
  <c r="L460272" i="20"/>
  <c r="R460271" i="20"/>
  <c r="Q460271" i="20"/>
  <c r="L460271" i="20"/>
  <c r="R460270" i="20"/>
  <c r="Q460270" i="20"/>
  <c r="L460270" i="20"/>
  <c r="R460269" i="20"/>
  <c r="Q460269" i="20"/>
  <c r="L460269" i="20"/>
  <c r="R460268" i="20"/>
  <c r="Q460268" i="20"/>
  <c r="L460268" i="20"/>
  <c r="R460267" i="20"/>
  <c r="Q460267" i="20"/>
  <c r="L460267" i="20"/>
  <c r="R460266" i="20"/>
  <c r="Q460266" i="20"/>
  <c r="L460266" i="20"/>
  <c r="R460265" i="20"/>
  <c r="Q460265" i="20"/>
  <c r="L460265" i="20"/>
  <c r="R460264" i="20"/>
  <c r="Q460264" i="20"/>
  <c r="L460264" i="20"/>
  <c r="R460263" i="20"/>
  <c r="Q460263" i="20"/>
  <c r="L460263" i="20"/>
  <c r="R460262" i="20"/>
  <c r="Q460262" i="20"/>
  <c r="L460262" i="20"/>
  <c r="R460261" i="20"/>
  <c r="Q460261" i="20"/>
  <c r="L460261" i="20"/>
  <c r="R460260" i="20"/>
  <c r="Q460260" i="20"/>
  <c r="L460260" i="20"/>
  <c r="R460259" i="20"/>
  <c r="Q460259" i="20"/>
  <c r="L460259" i="20"/>
  <c r="R460258" i="20"/>
  <c r="Q460258" i="20"/>
  <c r="L460258" i="20"/>
  <c r="R460257" i="20"/>
  <c r="Q460257" i="20"/>
  <c r="L460257" i="20"/>
  <c r="R460256" i="20"/>
  <c r="Q460256" i="20"/>
  <c r="L460256" i="20"/>
  <c r="R460255" i="20"/>
  <c r="Q460255" i="20"/>
  <c r="L460255" i="20"/>
  <c r="R460254" i="20"/>
  <c r="Q460254" i="20"/>
  <c r="L460254" i="20"/>
  <c r="R460253" i="20"/>
  <c r="Q460253" i="20"/>
  <c r="L460253" i="20"/>
  <c r="R460252" i="20"/>
  <c r="Q460252" i="20"/>
  <c r="L460252" i="20"/>
  <c r="R460251" i="20"/>
  <c r="Q460251" i="20"/>
  <c r="L460251" i="20"/>
  <c r="R460250" i="20"/>
  <c r="Q460250" i="20"/>
  <c r="L460250" i="20"/>
  <c r="R460249" i="20"/>
  <c r="Q460249" i="20"/>
  <c r="L460249" i="20"/>
  <c r="R460248" i="20"/>
  <c r="Q460248" i="20"/>
  <c r="L460248" i="20"/>
  <c r="R460247" i="20"/>
  <c r="Q460247" i="20"/>
  <c r="L460247" i="20"/>
  <c r="R460246" i="20"/>
  <c r="Q460246" i="20"/>
  <c r="L460246" i="20"/>
  <c r="R460245" i="20"/>
  <c r="Q460245" i="20"/>
  <c r="L460245" i="20"/>
  <c r="R460244" i="20"/>
  <c r="Q460244" i="20"/>
  <c r="L460244" i="20"/>
  <c r="R460243" i="20"/>
  <c r="Q460243" i="20"/>
  <c r="L460243" i="20"/>
  <c r="R460242" i="20"/>
  <c r="Q460242" i="20"/>
  <c r="L460242" i="20"/>
  <c r="R460241" i="20"/>
  <c r="Q460241" i="20"/>
  <c r="L460241" i="20"/>
  <c r="R460240" i="20"/>
  <c r="Q460240" i="20"/>
  <c r="L460240" i="20"/>
  <c r="R460239" i="20"/>
  <c r="Q460239" i="20"/>
  <c r="L460239" i="20"/>
  <c r="R460238" i="20"/>
  <c r="Q460238" i="20"/>
  <c r="L460238" i="20"/>
  <c r="R460237" i="20"/>
  <c r="Q460237" i="20"/>
  <c r="L460237" i="20"/>
  <c r="R460236" i="20"/>
  <c r="Q460236" i="20"/>
  <c r="L460236" i="20"/>
  <c r="R460235" i="20"/>
  <c r="Q460235" i="20"/>
  <c r="L460235" i="20"/>
  <c r="R460234" i="20"/>
  <c r="Q460234" i="20"/>
  <c r="L460234" i="20"/>
  <c r="R460233" i="20"/>
  <c r="Q460233" i="20"/>
  <c r="L460233" i="20"/>
  <c r="R460232" i="20"/>
  <c r="Q460232" i="20"/>
  <c r="L460232" i="20"/>
  <c r="R460231" i="20"/>
  <c r="Q460231" i="20"/>
  <c r="L460231" i="20"/>
  <c r="R460230" i="20"/>
  <c r="Q460230" i="20"/>
  <c r="L460230" i="20"/>
  <c r="R460229" i="20"/>
  <c r="Q460229" i="20"/>
  <c r="L460229" i="20"/>
  <c r="R460228" i="20"/>
  <c r="Q460228" i="20"/>
  <c r="L460228" i="20"/>
  <c r="R460227" i="20"/>
  <c r="Q460227" i="20"/>
  <c r="L460227" i="20"/>
  <c r="R460226" i="20"/>
  <c r="Q460226" i="20"/>
  <c r="L460226" i="20"/>
  <c r="R460225" i="20"/>
  <c r="Q460225" i="20"/>
  <c r="L460225" i="20"/>
  <c r="R460224" i="20"/>
  <c r="Q460224" i="20"/>
  <c r="L460224" i="20"/>
  <c r="R460223" i="20"/>
  <c r="Q460223" i="20"/>
  <c r="L460223" i="20"/>
  <c r="R460222" i="20"/>
  <c r="Q460222" i="20"/>
  <c r="L460222" i="20"/>
  <c r="R460221" i="20"/>
  <c r="Q460221" i="20"/>
  <c r="L460221" i="20"/>
  <c r="R460220" i="20"/>
  <c r="Q460220" i="20"/>
  <c r="L460220" i="20"/>
  <c r="R460219" i="20"/>
  <c r="Q460219" i="20"/>
  <c r="L460219" i="20"/>
  <c r="R460218" i="20"/>
  <c r="Q460218" i="20"/>
  <c r="L460218" i="20"/>
  <c r="R460217" i="20"/>
  <c r="Q460217" i="20"/>
  <c r="L460217" i="20"/>
  <c r="R460216" i="20"/>
  <c r="Q460216" i="20"/>
  <c r="L460216" i="20"/>
  <c r="R460215" i="20"/>
  <c r="Q460215" i="20"/>
  <c r="L460215" i="20"/>
  <c r="R460214" i="20"/>
  <c r="Q460214" i="20"/>
  <c r="L460214" i="20"/>
  <c r="R460213" i="20"/>
  <c r="Q460213" i="20"/>
  <c r="L460213" i="20"/>
  <c r="R460212" i="20"/>
  <c r="Q460212" i="20"/>
  <c r="L460212" i="20"/>
  <c r="R460211" i="20"/>
  <c r="Q460211" i="20"/>
  <c r="L460211" i="20"/>
  <c r="R460210" i="20"/>
  <c r="Q460210" i="20"/>
  <c r="L460210" i="20"/>
  <c r="R460209" i="20"/>
  <c r="Q460209" i="20"/>
  <c r="L460209" i="20"/>
  <c r="R460208" i="20"/>
  <c r="Q460208" i="20"/>
  <c r="L460208" i="20"/>
  <c r="R460207" i="20"/>
  <c r="Q460207" i="20"/>
  <c r="L460207" i="20"/>
  <c r="R460206" i="20"/>
  <c r="Q460206" i="20"/>
  <c r="L460206" i="20"/>
  <c r="R460205" i="20"/>
  <c r="Q460205" i="20"/>
  <c r="L460205" i="20"/>
  <c r="R460204" i="20"/>
  <c r="Q460204" i="20"/>
  <c r="L460204" i="20"/>
  <c r="R460203" i="20"/>
  <c r="Q460203" i="20"/>
  <c r="L460203" i="20"/>
  <c r="R460202" i="20"/>
  <c r="Q460202" i="20"/>
  <c r="L460202" i="20"/>
  <c r="R460201" i="20"/>
  <c r="Q460201" i="20"/>
  <c r="L460201" i="20"/>
  <c r="R460200" i="20"/>
  <c r="Q460200" i="20"/>
  <c r="L460200" i="20"/>
  <c r="R460199" i="20"/>
  <c r="Q460199" i="20"/>
  <c r="L460199" i="20"/>
  <c r="R460198" i="20"/>
  <c r="Q460198" i="20"/>
  <c r="L460198" i="20"/>
  <c r="R460197" i="20"/>
  <c r="Q460197" i="20"/>
  <c r="L460197" i="20"/>
  <c r="R460196" i="20"/>
  <c r="Q460196" i="20"/>
  <c r="L460196" i="20"/>
  <c r="R460195" i="20"/>
  <c r="Q460195" i="20"/>
  <c r="L460195" i="20"/>
  <c r="R460194" i="20"/>
  <c r="Q460194" i="20"/>
  <c r="L460194" i="20"/>
  <c r="R460193" i="20"/>
  <c r="Q460193" i="20"/>
  <c r="L460193" i="20"/>
  <c r="R460192" i="20"/>
  <c r="Q460192" i="20"/>
  <c r="L460192" i="20"/>
  <c r="R460191" i="20"/>
  <c r="Q460191" i="20"/>
  <c r="L460191" i="20"/>
  <c r="R460190" i="20"/>
  <c r="Q460190" i="20"/>
  <c r="L460190" i="20"/>
  <c r="R460189" i="20"/>
  <c r="Q460189" i="20"/>
  <c r="L460189" i="20"/>
  <c r="R460188" i="20"/>
  <c r="Q460188" i="20"/>
  <c r="L460188" i="20"/>
  <c r="R460187" i="20"/>
  <c r="Q460187" i="20"/>
  <c r="L460187" i="20"/>
  <c r="R460186" i="20"/>
  <c r="Q460186" i="20"/>
  <c r="L460186" i="20"/>
  <c r="R460185" i="20"/>
  <c r="Q460185" i="20"/>
  <c r="L460185" i="20"/>
  <c r="R460184" i="20"/>
  <c r="Q460184" i="20"/>
  <c r="L460184" i="20"/>
  <c r="R460183" i="20"/>
  <c r="Q460183" i="20"/>
  <c r="L460183" i="20"/>
  <c r="R460182" i="20"/>
  <c r="Q460182" i="20"/>
  <c r="L460182" i="20"/>
  <c r="R460181" i="20"/>
  <c r="Q460181" i="20"/>
  <c r="L460181" i="20"/>
  <c r="R460180" i="20"/>
  <c r="Q460180" i="20"/>
  <c r="L460180" i="20"/>
  <c r="R460179" i="20"/>
  <c r="Q460179" i="20"/>
  <c r="L460179" i="20"/>
  <c r="R460178" i="20"/>
  <c r="Q460178" i="20"/>
  <c r="L460178" i="20"/>
  <c r="R460177" i="20"/>
  <c r="Q460177" i="20"/>
  <c r="L460177" i="20"/>
  <c r="R460176" i="20"/>
  <c r="Q460176" i="20"/>
  <c r="L460176" i="20"/>
  <c r="R460175" i="20"/>
  <c r="Q460175" i="20"/>
  <c r="L460175" i="20"/>
  <c r="R460174" i="20"/>
  <c r="Q460174" i="20"/>
  <c r="L460174" i="20"/>
  <c r="R460173" i="20"/>
  <c r="Q460173" i="20"/>
  <c r="L460173" i="20"/>
  <c r="R460172" i="20"/>
  <c r="Q460172" i="20"/>
  <c r="L460172" i="20"/>
  <c r="R460171" i="20"/>
  <c r="Q460171" i="20"/>
  <c r="L460171" i="20"/>
  <c r="R460170" i="20"/>
  <c r="Q460170" i="20"/>
  <c r="L460170" i="20"/>
  <c r="R460169" i="20"/>
  <c r="Q460169" i="20"/>
  <c r="L460169" i="20"/>
  <c r="R460168" i="20"/>
  <c r="Q460168" i="20"/>
  <c r="L460168" i="20"/>
  <c r="R460167" i="20"/>
  <c r="Q460167" i="20"/>
  <c r="L460167" i="20"/>
  <c r="R460166" i="20"/>
  <c r="Q460166" i="20"/>
  <c r="L460166" i="20"/>
  <c r="R460165" i="20"/>
  <c r="Q460165" i="20"/>
  <c r="L460165" i="20"/>
  <c r="R460164" i="20"/>
  <c r="Q460164" i="20"/>
  <c r="L460164" i="20"/>
  <c r="R460163" i="20"/>
  <c r="Q460163" i="20"/>
  <c r="L460163" i="20"/>
  <c r="R460162" i="20"/>
  <c r="Q460162" i="20"/>
  <c r="L460162" i="20"/>
  <c r="R460161" i="20"/>
  <c r="Q460161" i="20"/>
  <c r="L460161" i="20"/>
  <c r="R460160" i="20"/>
  <c r="Q460160" i="20"/>
  <c r="L460160" i="20"/>
  <c r="R460159" i="20"/>
  <c r="Q460159" i="20"/>
  <c r="L460159" i="20"/>
  <c r="R460158" i="20"/>
  <c r="Q460158" i="20"/>
  <c r="L460158" i="20"/>
  <c r="R460157" i="20"/>
  <c r="Q460157" i="20"/>
  <c r="L460157" i="20"/>
  <c r="R460156" i="20"/>
  <c r="Q460156" i="20"/>
  <c r="L460156" i="20"/>
  <c r="R460155" i="20"/>
  <c r="Q460155" i="20"/>
  <c r="L460155" i="20"/>
  <c r="R460154" i="20"/>
  <c r="Q460154" i="20"/>
  <c r="L460154" i="20"/>
  <c r="R460153" i="20"/>
  <c r="Q460153" i="20"/>
  <c r="L460153" i="20"/>
  <c r="R460152" i="20"/>
  <c r="Q460152" i="20"/>
  <c r="L460152" i="20"/>
  <c r="R460151" i="20"/>
  <c r="Q460151" i="20"/>
  <c r="L460151" i="20"/>
  <c r="R460150" i="20"/>
  <c r="Q460150" i="20"/>
  <c r="L460150" i="20"/>
  <c r="R460149" i="20"/>
  <c r="Q460149" i="20"/>
  <c r="L460149" i="20"/>
  <c r="R460148" i="20"/>
  <c r="Q460148" i="20"/>
  <c r="L460148" i="20"/>
  <c r="R460147" i="20"/>
  <c r="Q460147" i="20"/>
  <c r="L460147" i="20"/>
  <c r="R460146" i="20"/>
  <c r="Q460146" i="20"/>
  <c r="L460146" i="20"/>
  <c r="R460145" i="20"/>
  <c r="Q460145" i="20"/>
  <c r="L460145" i="20"/>
  <c r="R460144" i="20"/>
  <c r="Q460144" i="20"/>
  <c r="L460144" i="20"/>
  <c r="R460143" i="20"/>
  <c r="Q460143" i="20"/>
  <c r="L460143" i="20"/>
  <c r="R460142" i="20"/>
  <c r="Q460142" i="20"/>
  <c r="L460142" i="20"/>
  <c r="R460141" i="20"/>
  <c r="Q460141" i="20"/>
  <c r="L460141" i="20"/>
  <c r="R460140" i="20"/>
  <c r="Q460140" i="20"/>
  <c r="L460140" i="20"/>
  <c r="R460139" i="20"/>
  <c r="Q460139" i="20"/>
  <c r="L460139" i="20"/>
  <c r="R460138" i="20"/>
  <c r="Q460138" i="20"/>
  <c r="L460138" i="20"/>
  <c r="R460137" i="20"/>
  <c r="Q460137" i="20"/>
  <c r="L460137" i="20"/>
  <c r="R460136" i="20"/>
  <c r="Q460136" i="20"/>
  <c r="L460136" i="20"/>
  <c r="R460135" i="20"/>
  <c r="Q460135" i="20"/>
  <c r="L460135" i="20"/>
  <c r="R460134" i="20"/>
  <c r="Q460134" i="20"/>
  <c r="L460134" i="20"/>
  <c r="R460133" i="20"/>
  <c r="Q460133" i="20"/>
  <c r="L460133" i="20"/>
  <c r="R460132" i="20"/>
  <c r="Q460132" i="20"/>
  <c r="L460132" i="20"/>
  <c r="R460131" i="20"/>
  <c r="Q460131" i="20"/>
  <c r="L460131" i="20"/>
  <c r="R460130" i="20"/>
  <c r="Q460130" i="20"/>
  <c r="L460130" i="20"/>
  <c r="R460129" i="20"/>
  <c r="Q460129" i="20"/>
  <c r="L460129" i="20"/>
  <c r="R460128" i="20"/>
  <c r="Q460128" i="20"/>
  <c r="L460128" i="20"/>
  <c r="R460127" i="20"/>
  <c r="Q460127" i="20"/>
  <c r="L460127" i="20"/>
  <c r="R460126" i="20"/>
  <c r="Q460126" i="20"/>
  <c r="L460126" i="20"/>
  <c r="R460125" i="20"/>
  <c r="Q460125" i="20"/>
  <c r="L460125" i="20"/>
  <c r="R460124" i="20"/>
  <c r="Q460124" i="20"/>
  <c r="L460124" i="20"/>
  <c r="R460123" i="20"/>
  <c r="Q460123" i="20"/>
  <c r="L460123" i="20"/>
  <c r="R460122" i="20"/>
  <c r="Q460122" i="20"/>
  <c r="L460122" i="20"/>
  <c r="R460121" i="20"/>
  <c r="Q460121" i="20"/>
  <c r="L460121" i="20"/>
  <c r="R460120" i="20"/>
  <c r="Q460120" i="20"/>
  <c r="L460120" i="20"/>
  <c r="R460119" i="20"/>
  <c r="Q460119" i="20"/>
  <c r="L460119" i="20"/>
  <c r="R460118" i="20"/>
  <c r="Q460118" i="20"/>
  <c r="L460118" i="20"/>
  <c r="R460117" i="20"/>
  <c r="Q460117" i="20"/>
  <c r="L460117" i="20"/>
  <c r="R460116" i="20"/>
  <c r="Q460116" i="20"/>
  <c r="L460116" i="20"/>
  <c r="R460115" i="20"/>
  <c r="Q460115" i="20"/>
  <c r="L460115" i="20"/>
  <c r="R460114" i="20"/>
  <c r="Q460114" i="20"/>
  <c r="L460114" i="20"/>
  <c r="R460113" i="20"/>
  <c r="Q460113" i="20"/>
  <c r="L460113" i="20"/>
  <c r="R460112" i="20"/>
  <c r="Q460112" i="20"/>
  <c r="L460112" i="20"/>
  <c r="R460111" i="20"/>
  <c r="Q460111" i="20"/>
  <c r="L460111" i="20"/>
  <c r="R460110" i="20"/>
  <c r="Q460110" i="20"/>
  <c r="L460110" i="20"/>
  <c r="R460109" i="20"/>
  <c r="Q460109" i="20"/>
  <c r="L460109" i="20"/>
  <c r="R460108" i="20"/>
  <c r="Q460108" i="20"/>
  <c r="L460108" i="20"/>
  <c r="R460107" i="20"/>
  <c r="Q460107" i="20"/>
  <c r="L460107" i="20"/>
  <c r="R460106" i="20"/>
  <c r="Q460106" i="20"/>
  <c r="L460106" i="20"/>
  <c r="R460105" i="20"/>
  <c r="Q460105" i="20"/>
  <c r="L460105" i="20"/>
  <c r="R460104" i="20"/>
  <c r="Q460104" i="20"/>
  <c r="L460104" i="20"/>
  <c r="R460103" i="20"/>
  <c r="Q460103" i="20"/>
  <c r="L460103" i="20"/>
  <c r="R460102" i="20"/>
  <c r="Q460102" i="20"/>
  <c r="L460102" i="20"/>
  <c r="R460101" i="20"/>
  <c r="Q460101" i="20"/>
  <c r="L460101" i="20"/>
  <c r="R460100" i="20"/>
  <c r="Q460100" i="20"/>
  <c r="L460100" i="20"/>
  <c r="R460099" i="20"/>
  <c r="Q460099" i="20"/>
  <c r="L460099" i="20"/>
  <c r="R460098" i="20"/>
  <c r="Q460098" i="20"/>
  <c r="L460098" i="20"/>
  <c r="R460097" i="20"/>
  <c r="Q460097" i="20"/>
  <c r="L460097" i="20"/>
  <c r="R460096" i="20"/>
  <c r="Q460096" i="20"/>
  <c r="L460096" i="20"/>
  <c r="R460095" i="20"/>
  <c r="Q460095" i="20"/>
  <c r="L460095" i="20"/>
  <c r="R460094" i="20"/>
  <c r="Q460094" i="20"/>
  <c r="L460094" i="20"/>
  <c r="R460093" i="20"/>
  <c r="Q460093" i="20"/>
  <c r="L460093" i="20"/>
  <c r="R460092" i="20"/>
  <c r="Q460092" i="20"/>
  <c r="L460092" i="20"/>
  <c r="R460091" i="20"/>
  <c r="Q460091" i="20"/>
  <c r="L460091" i="20"/>
  <c r="R460090" i="20"/>
  <c r="Q460090" i="20"/>
  <c r="L460090" i="20"/>
  <c r="R460089" i="20"/>
  <c r="Q460089" i="20"/>
  <c r="L460089" i="20"/>
  <c r="R460088" i="20"/>
  <c r="Q460088" i="20"/>
  <c r="L460088" i="20"/>
  <c r="R460087" i="20"/>
  <c r="Q460087" i="20"/>
  <c r="L460087" i="20"/>
  <c r="R460086" i="20"/>
  <c r="Q460086" i="20"/>
  <c r="L460086" i="20"/>
  <c r="R460085" i="20"/>
  <c r="Q460085" i="20"/>
  <c r="L460085" i="20"/>
  <c r="R460084" i="20"/>
  <c r="Q460084" i="20"/>
  <c r="L460084" i="20"/>
  <c r="R460083" i="20"/>
  <c r="Q460083" i="20"/>
  <c r="L460083" i="20"/>
  <c r="R460082" i="20"/>
  <c r="Q460082" i="20"/>
  <c r="L460082" i="20"/>
  <c r="R460081" i="20"/>
  <c r="Q460081" i="20"/>
  <c r="L460081" i="20"/>
  <c r="R460080" i="20"/>
  <c r="Q460080" i="20"/>
  <c r="L460080" i="20"/>
  <c r="R460079" i="20"/>
  <c r="Q460079" i="20"/>
  <c r="L460079" i="20"/>
  <c r="R460078" i="20"/>
  <c r="Q460078" i="20"/>
  <c r="L460078" i="20"/>
  <c r="R460077" i="20"/>
  <c r="Q460077" i="20"/>
  <c r="L460077" i="20"/>
  <c r="R460076" i="20"/>
  <c r="Q460076" i="20"/>
  <c r="L460076" i="20"/>
  <c r="R460075" i="20"/>
  <c r="Q460075" i="20"/>
  <c r="L460075" i="20"/>
  <c r="R460074" i="20"/>
  <c r="Q460074" i="20"/>
  <c r="L460074" i="20"/>
  <c r="R460073" i="20"/>
  <c r="Q460073" i="20"/>
  <c r="L460073" i="20"/>
  <c r="R460072" i="20"/>
  <c r="Q460072" i="20"/>
  <c r="L460072" i="20"/>
  <c r="R460071" i="20"/>
  <c r="Q460071" i="20"/>
  <c r="L460071" i="20"/>
  <c r="R460070" i="20"/>
  <c r="Q460070" i="20"/>
  <c r="L460070" i="20"/>
  <c r="R460069" i="20"/>
  <c r="Q460069" i="20"/>
  <c r="L460069" i="20"/>
  <c r="R460068" i="20"/>
  <c r="Q460068" i="20"/>
  <c r="L460068" i="20"/>
  <c r="R460067" i="20"/>
  <c r="Q460067" i="20"/>
  <c r="L460067" i="20"/>
  <c r="R460066" i="20"/>
  <c r="Q460066" i="20"/>
  <c r="L460066" i="20"/>
  <c r="R460065" i="20"/>
  <c r="Q460065" i="20"/>
  <c r="L460065" i="20"/>
  <c r="R460064" i="20"/>
  <c r="Q460064" i="20"/>
  <c r="L460064" i="20"/>
  <c r="R460063" i="20"/>
  <c r="Q460063" i="20"/>
  <c r="L460063" i="20"/>
  <c r="R460062" i="20"/>
  <c r="Q460062" i="20"/>
  <c r="L460062" i="20"/>
  <c r="R460061" i="20"/>
  <c r="Q460061" i="20"/>
  <c r="L460061" i="20"/>
  <c r="R460060" i="20"/>
  <c r="Q460060" i="20"/>
  <c r="L460060" i="20"/>
  <c r="R460059" i="20"/>
  <c r="Q460059" i="20"/>
  <c r="L460059" i="20"/>
  <c r="R460058" i="20"/>
  <c r="Q460058" i="20"/>
  <c r="L460058" i="20"/>
  <c r="R460057" i="20"/>
  <c r="Q460057" i="20"/>
  <c r="L460057" i="20"/>
  <c r="R460056" i="20"/>
  <c r="Q460056" i="20"/>
  <c r="L460056" i="20"/>
  <c r="R460055" i="20"/>
  <c r="Q460055" i="20"/>
  <c r="L460055" i="20"/>
  <c r="R460054" i="20"/>
  <c r="Q460054" i="20"/>
  <c r="L460054" i="20"/>
  <c r="R460053" i="20"/>
  <c r="Q460053" i="20"/>
  <c r="L460053" i="20"/>
  <c r="R460052" i="20"/>
  <c r="Q460052" i="20"/>
  <c r="L460052" i="20"/>
  <c r="R460051" i="20"/>
  <c r="Q460051" i="20"/>
  <c r="L460051" i="20"/>
  <c r="R460050" i="20"/>
  <c r="Q460050" i="20"/>
  <c r="L460050" i="20"/>
  <c r="R460049" i="20"/>
  <c r="Q460049" i="20"/>
  <c r="L460049" i="20"/>
  <c r="R460048" i="20"/>
  <c r="Q460048" i="20"/>
  <c r="L460048" i="20"/>
  <c r="R460047" i="20"/>
  <c r="Q460047" i="20"/>
  <c r="L460047" i="20"/>
  <c r="R460046" i="20"/>
  <c r="Q460046" i="20"/>
  <c r="L460046" i="20"/>
  <c r="R460045" i="20"/>
  <c r="Q460045" i="20"/>
  <c r="L460045" i="20"/>
  <c r="R460044" i="20"/>
  <c r="Q460044" i="20"/>
  <c r="L460044" i="20"/>
  <c r="R460043" i="20"/>
  <c r="Q460043" i="20"/>
  <c r="L460043" i="20"/>
  <c r="R460042" i="20"/>
  <c r="Q460042" i="20"/>
  <c r="L460042" i="20"/>
  <c r="R460041" i="20"/>
  <c r="Q460041" i="20"/>
  <c r="L460041" i="20"/>
  <c r="R460040" i="20"/>
  <c r="Q460040" i="20"/>
  <c r="L460040" i="20"/>
  <c r="R460039" i="20"/>
  <c r="Q460039" i="20"/>
  <c r="L460039" i="20"/>
  <c r="R460038" i="20"/>
  <c r="Q460038" i="20"/>
  <c r="L460038" i="20"/>
  <c r="R460037" i="20"/>
  <c r="Q460037" i="20"/>
  <c r="L460037" i="20"/>
  <c r="R460036" i="20"/>
  <c r="Q460036" i="20"/>
  <c r="L460036" i="20"/>
  <c r="R460035" i="20"/>
  <c r="Q460035" i="20"/>
  <c r="L460035" i="20"/>
  <c r="R460034" i="20"/>
  <c r="Q460034" i="20"/>
  <c r="L460034" i="20"/>
  <c r="R460033" i="20"/>
  <c r="Q460033" i="20"/>
  <c r="L460033" i="20"/>
  <c r="R460032" i="20"/>
  <c r="Q460032" i="20"/>
  <c r="L460032" i="20"/>
  <c r="R460031" i="20"/>
  <c r="Q460031" i="20"/>
  <c r="L460031" i="20"/>
  <c r="R460030" i="20"/>
  <c r="Q460030" i="20"/>
  <c r="L460030" i="20"/>
  <c r="R460029" i="20"/>
  <c r="Q460029" i="20"/>
  <c r="L460029" i="20"/>
  <c r="R460028" i="20"/>
  <c r="Q460028" i="20"/>
  <c r="L460028" i="20"/>
  <c r="R460027" i="20"/>
  <c r="Q460027" i="20"/>
  <c r="L460027" i="20"/>
  <c r="R460026" i="20"/>
  <c r="Q460026" i="20"/>
  <c r="L460026" i="20"/>
  <c r="R460025" i="20"/>
  <c r="Q460025" i="20"/>
  <c r="L460025" i="20"/>
  <c r="R460024" i="20"/>
  <c r="Q460024" i="20"/>
  <c r="L460024" i="20"/>
  <c r="R460023" i="20"/>
  <c r="Q460023" i="20"/>
  <c r="L460023" i="20"/>
  <c r="R460022" i="20"/>
  <c r="Q460022" i="20"/>
  <c r="L460022" i="20"/>
  <c r="R460021" i="20"/>
  <c r="Q460021" i="20"/>
  <c r="L460021" i="20"/>
  <c r="R460020" i="20"/>
  <c r="Q460020" i="20"/>
  <c r="L460020" i="20"/>
  <c r="R460019" i="20"/>
  <c r="Q460019" i="20"/>
  <c r="L460019" i="20"/>
  <c r="R460018" i="20"/>
  <c r="Q460018" i="20"/>
  <c r="L460018" i="20"/>
  <c r="R460017" i="20"/>
  <c r="Q460017" i="20"/>
  <c r="L460017" i="20"/>
  <c r="R460016" i="20"/>
  <c r="Q460016" i="20"/>
  <c r="L460016" i="20"/>
  <c r="R460015" i="20"/>
  <c r="Q460015" i="20"/>
  <c r="L460015" i="20"/>
  <c r="R460014" i="20"/>
  <c r="Q460014" i="20"/>
  <c r="L460014" i="20"/>
  <c r="R460013" i="20"/>
  <c r="Q460013" i="20"/>
  <c r="L460013" i="20"/>
  <c r="R460012" i="20"/>
  <c r="Q460012" i="20"/>
  <c r="L460012" i="20"/>
  <c r="R460011" i="20"/>
  <c r="Q460011" i="20"/>
  <c r="L460011" i="20"/>
  <c r="R460010" i="20"/>
  <c r="Q460010" i="20"/>
  <c r="L460010" i="20"/>
  <c r="R460009" i="20"/>
  <c r="Q460009" i="20"/>
  <c r="L460009" i="20"/>
  <c r="R460008" i="20"/>
  <c r="Q460008" i="20"/>
  <c r="L460008" i="20"/>
  <c r="R460007" i="20"/>
  <c r="Q460007" i="20"/>
  <c r="L460007" i="20"/>
  <c r="R460006" i="20"/>
  <c r="Q460006" i="20"/>
  <c r="L460006" i="20"/>
  <c r="R460005" i="20"/>
  <c r="Q460005" i="20"/>
  <c r="L460005" i="20"/>
  <c r="R460004" i="20"/>
  <c r="Q460004" i="20"/>
  <c r="L460004" i="20"/>
  <c r="R460003" i="20"/>
  <c r="Q460003" i="20"/>
  <c r="L460003" i="20"/>
  <c r="R460002" i="20"/>
  <c r="Q460002" i="20"/>
  <c r="L460002" i="20"/>
  <c r="R460001" i="20"/>
  <c r="Q460001" i="20"/>
  <c r="L460001" i="20"/>
  <c r="R460000" i="20"/>
  <c r="Q460000" i="20"/>
  <c r="L460000" i="20"/>
  <c r="R459999" i="20"/>
  <c r="Q459999" i="20"/>
  <c r="L459999" i="20"/>
  <c r="R459998" i="20"/>
  <c r="Q459998" i="20"/>
  <c r="L459998" i="20"/>
  <c r="R459997" i="20"/>
  <c r="Q459997" i="20"/>
  <c r="L459997" i="20"/>
  <c r="R459996" i="20"/>
  <c r="Q459996" i="20"/>
  <c r="L459996" i="20"/>
  <c r="R459995" i="20"/>
  <c r="Q459995" i="20"/>
  <c r="L459995" i="20"/>
  <c r="R459994" i="20"/>
  <c r="Q459994" i="20"/>
  <c r="L459994" i="20"/>
  <c r="R459993" i="20"/>
  <c r="Q459993" i="20"/>
  <c r="L459993" i="20"/>
  <c r="R459992" i="20"/>
  <c r="Q459992" i="20"/>
  <c r="L459992" i="20"/>
  <c r="R459991" i="20"/>
  <c r="Q459991" i="20"/>
  <c r="L459991" i="20"/>
  <c r="R459990" i="20"/>
  <c r="Q459990" i="20"/>
  <c r="L459990" i="20"/>
  <c r="R459989" i="20"/>
  <c r="Q459989" i="20"/>
  <c r="L459989" i="20"/>
  <c r="R459988" i="20"/>
  <c r="Q459988" i="20"/>
  <c r="L459988" i="20"/>
  <c r="R459987" i="20"/>
  <c r="Q459987" i="20"/>
  <c r="L459987" i="20"/>
  <c r="R459986" i="20"/>
  <c r="Q459986" i="20"/>
  <c r="L459986" i="20"/>
  <c r="R459985" i="20"/>
  <c r="Q459985" i="20"/>
  <c r="L459985" i="20"/>
  <c r="R459984" i="20"/>
  <c r="Q459984" i="20"/>
  <c r="L459984" i="20"/>
  <c r="R459983" i="20"/>
  <c r="Q459983" i="20"/>
  <c r="L459983" i="20"/>
  <c r="R459982" i="20"/>
  <c r="Q459982" i="20"/>
  <c r="L459982" i="20"/>
  <c r="R459981" i="20"/>
  <c r="Q459981" i="20"/>
  <c r="L459981" i="20"/>
  <c r="R459980" i="20"/>
  <c r="Q459980" i="20"/>
  <c r="L459980" i="20"/>
  <c r="R459979" i="20"/>
  <c r="Q459979" i="20"/>
  <c r="L459979" i="20"/>
  <c r="R459978" i="20"/>
  <c r="Q459978" i="20"/>
  <c r="L459978" i="20"/>
  <c r="R459977" i="20"/>
  <c r="Q459977" i="20"/>
  <c r="L459977" i="20"/>
  <c r="R459976" i="20"/>
  <c r="Q459976" i="20"/>
  <c r="L459976" i="20"/>
  <c r="R459975" i="20"/>
  <c r="Q459975" i="20"/>
  <c r="L459975" i="20"/>
  <c r="R459974" i="20"/>
  <c r="Q459974" i="20"/>
  <c r="L459974" i="20"/>
  <c r="R459973" i="20"/>
  <c r="Q459973" i="20"/>
  <c r="L459973" i="20"/>
  <c r="R459972" i="20"/>
  <c r="Q459972" i="20"/>
  <c r="L459972" i="20"/>
  <c r="R459971" i="20"/>
  <c r="Q459971" i="20"/>
  <c r="L459971" i="20"/>
  <c r="R459970" i="20"/>
  <c r="Q459970" i="20"/>
  <c r="L459970" i="20"/>
  <c r="R459969" i="20"/>
  <c r="Q459969" i="20"/>
  <c r="L459969" i="20"/>
  <c r="R459968" i="20"/>
  <c r="Q459968" i="20"/>
  <c r="L459968" i="20"/>
  <c r="R459967" i="20"/>
  <c r="Q459967" i="20"/>
  <c r="L459967" i="20"/>
  <c r="R459966" i="20"/>
  <c r="Q459966" i="20"/>
  <c r="L459966" i="20"/>
  <c r="R459965" i="20"/>
  <c r="Q459965" i="20"/>
  <c r="L459965" i="20"/>
  <c r="R459964" i="20"/>
  <c r="Q459964" i="20"/>
  <c r="L459964" i="20"/>
  <c r="R459963" i="20"/>
  <c r="Q459963" i="20"/>
  <c r="L459963" i="20"/>
  <c r="R459962" i="20"/>
  <c r="Q459962" i="20"/>
  <c r="L459962" i="20"/>
  <c r="R459961" i="20"/>
  <c r="Q459961" i="20"/>
  <c r="L459961" i="20"/>
  <c r="R459960" i="20"/>
  <c r="Q459960" i="20"/>
  <c r="L459960" i="20"/>
  <c r="R459959" i="20"/>
  <c r="Q459959" i="20"/>
  <c r="L459959" i="20"/>
  <c r="R459958" i="20"/>
  <c r="Q459958" i="20"/>
  <c r="L459958" i="20"/>
  <c r="R459957" i="20"/>
  <c r="Q459957" i="20"/>
  <c r="L459957" i="20"/>
  <c r="R459956" i="20"/>
  <c r="Q459956" i="20"/>
  <c r="L459956" i="20"/>
  <c r="R459955" i="20"/>
  <c r="Q459955" i="20"/>
  <c r="L459955" i="20"/>
  <c r="R459954" i="20"/>
  <c r="Q459954" i="20"/>
  <c r="L459954" i="20"/>
  <c r="R459953" i="20"/>
  <c r="Q459953" i="20"/>
  <c r="L459953" i="20"/>
  <c r="R459952" i="20"/>
  <c r="Q459952" i="20"/>
  <c r="L459952" i="20"/>
  <c r="R459951" i="20"/>
  <c r="Q459951" i="20"/>
  <c r="L459951" i="20"/>
  <c r="R459950" i="20"/>
  <c r="Q459950" i="20"/>
  <c r="L459950" i="20"/>
  <c r="R459949" i="20"/>
  <c r="Q459949" i="20"/>
  <c r="L459949" i="20"/>
  <c r="R459948" i="20"/>
  <c r="Q459948" i="20"/>
  <c r="L459948" i="20"/>
  <c r="R459947" i="20"/>
  <c r="Q459947" i="20"/>
  <c r="L459947" i="20"/>
  <c r="R459946" i="20"/>
  <c r="Q459946" i="20"/>
  <c r="L459946" i="20"/>
  <c r="R459945" i="20"/>
  <c r="Q459945" i="20"/>
  <c r="L459945" i="20"/>
  <c r="R459944" i="20"/>
  <c r="Q459944" i="20"/>
  <c r="L459944" i="20"/>
  <c r="R459943" i="20"/>
  <c r="Q459943" i="20"/>
  <c r="L459943" i="20"/>
  <c r="R459942" i="20"/>
  <c r="Q459942" i="20"/>
  <c r="L459942" i="20"/>
  <c r="R459941" i="20"/>
  <c r="Q459941" i="20"/>
  <c r="L459941" i="20"/>
  <c r="R459940" i="20"/>
  <c r="Q459940" i="20"/>
  <c r="L459940" i="20"/>
  <c r="R459939" i="20"/>
  <c r="Q459939" i="20"/>
  <c r="L459939" i="20"/>
  <c r="R459938" i="20"/>
  <c r="Q459938" i="20"/>
  <c r="L459938" i="20"/>
  <c r="R459937" i="20"/>
  <c r="Q459937" i="20"/>
  <c r="L459937" i="20"/>
  <c r="R459936" i="20"/>
  <c r="Q459936" i="20"/>
  <c r="L459936" i="20"/>
  <c r="R459935" i="20"/>
  <c r="Q459935" i="20"/>
  <c r="L459935" i="20"/>
  <c r="R459934" i="20"/>
  <c r="Q459934" i="20"/>
  <c r="L459934" i="20"/>
  <c r="R459933" i="20"/>
  <c r="Q459933" i="20"/>
  <c r="L459933" i="20"/>
  <c r="R459932" i="20"/>
  <c r="Q459932" i="20"/>
  <c r="L459932" i="20"/>
  <c r="R459931" i="20"/>
  <c r="Q459931" i="20"/>
  <c r="L459931" i="20"/>
  <c r="R459930" i="20"/>
  <c r="Q459930" i="20"/>
  <c r="L459930" i="20"/>
  <c r="R459929" i="20"/>
  <c r="Q459929" i="20"/>
  <c r="L459929" i="20"/>
  <c r="R459928" i="20"/>
  <c r="Q459928" i="20"/>
  <c r="L459928" i="20"/>
  <c r="R459927" i="20"/>
  <c r="Q459927" i="20"/>
  <c r="L459927" i="20"/>
  <c r="R459926" i="20"/>
  <c r="Q459926" i="20"/>
  <c r="L459926" i="20"/>
  <c r="R459925" i="20"/>
  <c r="Q459925" i="20"/>
  <c r="L459925" i="20"/>
  <c r="R459924" i="20"/>
  <c r="Q459924" i="20"/>
  <c r="L459924" i="20"/>
  <c r="R459923" i="20"/>
  <c r="Q459923" i="20"/>
  <c r="L459923" i="20"/>
  <c r="R459922" i="20"/>
  <c r="Q459922" i="20"/>
  <c r="L459922" i="20"/>
  <c r="R459921" i="20"/>
  <c r="Q459921" i="20"/>
  <c r="L459921" i="20"/>
  <c r="R459920" i="20"/>
  <c r="Q459920" i="20"/>
  <c r="L459920" i="20"/>
  <c r="R459919" i="20"/>
  <c r="Q459919" i="20"/>
  <c r="L459919" i="20"/>
  <c r="R459918" i="20"/>
  <c r="Q459918" i="20"/>
  <c r="L459918" i="20"/>
  <c r="R459917" i="20"/>
  <c r="Q459917" i="20"/>
  <c r="L459917" i="20"/>
  <c r="R459916" i="20"/>
  <c r="Q459916" i="20"/>
  <c r="L459916" i="20"/>
  <c r="R459915" i="20"/>
  <c r="Q459915" i="20"/>
  <c r="L459915" i="20"/>
  <c r="R459914" i="20"/>
  <c r="Q459914" i="20"/>
  <c r="L459914" i="20"/>
  <c r="R459913" i="20"/>
  <c r="Q459913" i="20"/>
  <c r="L459913" i="20"/>
  <c r="R459912" i="20"/>
  <c r="Q459912" i="20"/>
  <c r="L459912" i="20"/>
  <c r="R459911" i="20"/>
  <c r="Q459911" i="20"/>
  <c r="L459911" i="20"/>
  <c r="R459910" i="20"/>
  <c r="Q459910" i="20"/>
  <c r="L459910" i="20"/>
  <c r="R459909" i="20"/>
  <c r="Q459909" i="20"/>
  <c r="L459909" i="20"/>
  <c r="R459908" i="20"/>
  <c r="Q459908" i="20"/>
  <c r="L459908" i="20"/>
  <c r="R459907" i="20"/>
  <c r="Q459907" i="20"/>
  <c r="L459907" i="20"/>
  <c r="R459906" i="20"/>
  <c r="Q459906" i="20"/>
  <c r="L459906" i="20"/>
  <c r="R459905" i="20"/>
  <c r="Q459905" i="20"/>
  <c r="L459905" i="20"/>
  <c r="R459904" i="20"/>
  <c r="Q459904" i="20"/>
  <c r="L459904" i="20"/>
  <c r="R459903" i="20"/>
  <c r="Q459903" i="20"/>
  <c r="L459903" i="20"/>
  <c r="R459902" i="20"/>
  <c r="Q459902" i="20"/>
  <c r="L459902" i="20"/>
  <c r="R459901" i="20"/>
  <c r="Q459901" i="20"/>
  <c r="L459901" i="20"/>
  <c r="R459900" i="20"/>
  <c r="Q459900" i="20"/>
  <c r="L459900" i="20"/>
  <c r="R459899" i="20"/>
  <c r="Q459899" i="20"/>
  <c r="L459899" i="20"/>
  <c r="R459898" i="20"/>
  <c r="Q459898" i="20"/>
  <c r="L459898" i="20"/>
  <c r="R459897" i="20"/>
  <c r="Q459897" i="20"/>
  <c r="L459897" i="20"/>
  <c r="R459896" i="20"/>
  <c r="Q459896" i="20"/>
  <c r="L459896" i="20"/>
  <c r="R459895" i="20"/>
  <c r="Q459895" i="20"/>
  <c r="L459895" i="20"/>
  <c r="R459894" i="20"/>
  <c r="Q459894" i="20"/>
  <c r="L459894" i="20"/>
  <c r="R459893" i="20"/>
  <c r="Q459893" i="20"/>
  <c r="L459893" i="20"/>
  <c r="R459892" i="20"/>
  <c r="Q459892" i="20"/>
  <c r="L459892" i="20"/>
  <c r="R459891" i="20"/>
  <c r="Q459891" i="20"/>
  <c r="L459891" i="20"/>
  <c r="R459890" i="20"/>
  <c r="Q459890" i="20"/>
  <c r="L459890" i="20"/>
  <c r="R459889" i="20"/>
  <c r="Q459889" i="20"/>
  <c r="L459889" i="20"/>
  <c r="R459888" i="20"/>
  <c r="Q459888" i="20"/>
  <c r="L459888" i="20"/>
  <c r="R459887" i="20"/>
  <c r="Q459887" i="20"/>
  <c r="L459887" i="20"/>
  <c r="R459886" i="20"/>
  <c r="Q459886" i="20"/>
  <c r="L459886" i="20"/>
  <c r="R459885" i="20"/>
  <c r="Q459885" i="20"/>
  <c r="L459885" i="20"/>
  <c r="R459884" i="20"/>
  <c r="Q459884" i="20"/>
  <c r="L459884" i="20"/>
  <c r="R459883" i="20"/>
  <c r="Q459883" i="20"/>
  <c r="L459883" i="20"/>
  <c r="R459882" i="20"/>
  <c r="Q459882" i="20"/>
  <c r="L459882" i="20"/>
  <c r="R459881" i="20"/>
  <c r="Q459881" i="20"/>
  <c r="L459881" i="20"/>
  <c r="R459880" i="20"/>
  <c r="Q459880" i="20"/>
  <c r="L459880" i="20"/>
  <c r="R459879" i="20"/>
  <c r="Q459879" i="20"/>
  <c r="L459879" i="20"/>
  <c r="R459878" i="20"/>
  <c r="Q459878" i="20"/>
  <c r="L459878" i="20"/>
  <c r="R459877" i="20"/>
  <c r="Q459877" i="20"/>
  <c r="L459877" i="20"/>
  <c r="R459876" i="20"/>
  <c r="Q459876" i="20"/>
  <c r="L459876" i="20"/>
  <c r="R459875" i="20"/>
  <c r="Q459875" i="20"/>
  <c r="L459875" i="20"/>
  <c r="R459874" i="20"/>
  <c r="Q459874" i="20"/>
  <c r="L459874" i="20"/>
  <c r="R459873" i="20"/>
  <c r="Q459873" i="20"/>
  <c r="L459873" i="20"/>
  <c r="R459872" i="20"/>
  <c r="Q459872" i="20"/>
  <c r="L459872" i="20"/>
  <c r="R459871" i="20"/>
  <c r="Q459871" i="20"/>
  <c r="L459871" i="20"/>
  <c r="R459870" i="20"/>
  <c r="Q459870" i="20"/>
  <c r="L459870" i="20"/>
  <c r="R459869" i="20"/>
  <c r="Q459869" i="20"/>
  <c r="L459869" i="20"/>
  <c r="R459868" i="20"/>
  <c r="Q459868" i="20"/>
  <c r="L459868" i="20"/>
  <c r="R459867" i="20"/>
  <c r="Q459867" i="20"/>
  <c r="L459867" i="20"/>
  <c r="R459866" i="20"/>
  <c r="Q459866" i="20"/>
  <c r="L459866" i="20"/>
  <c r="R459865" i="20"/>
  <c r="Q459865" i="20"/>
  <c r="L459865" i="20"/>
  <c r="R459864" i="20"/>
  <c r="Q459864" i="20"/>
  <c r="L459864" i="20"/>
  <c r="R459863" i="20"/>
  <c r="Q459863" i="20"/>
  <c r="L459863" i="20"/>
  <c r="R459862" i="20"/>
  <c r="Q459862" i="20"/>
  <c r="L459862" i="20"/>
  <c r="R459861" i="20"/>
  <c r="Q459861" i="20"/>
  <c r="L459861" i="20"/>
  <c r="R459860" i="20"/>
  <c r="Q459860" i="20"/>
  <c r="L459860" i="20"/>
  <c r="R459859" i="20"/>
  <c r="Q459859" i="20"/>
  <c r="L459859" i="20"/>
  <c r="R459858" i="20"/>
  <c r="Q459858" i="20"/>
  <c r="L459858" i="20"/>
  <c r="R459857" i="20"/>
  <c r="Q459857" i="20"/>
  <c r="L459857" i="20"/>
  <c r="R459856" i="20"/>
  <c r="Q459856" i="20"/>
  <c r="L459856" i="20"/>
  <c r="R459855" i="20"/>
  <c r="Q459855" i="20"/>
  <c r="L459855" i="20"/>
  <c r="R459854" i="20"/>
  <c r="Q459854" i="20"/>
  <c r="L459854" i="20"/>
  <c r="R459853" i="20"/>
  <c r="Q459853" i="20"/>
  <c r="L459853" i="20"/>
  <c r="R459852" i="20"/>
  <c r="Q459852" i="20"/>
  <c r="L459852" i="20"/>
  <c r="R459851" i="20"/>
  <c r="Q459851" i="20"/>
  <c r="L459851" i="20"/>
  <c r="R459850" i="20"/>
  <c r="Q459850" i="20"/>
  <c r="L459850" i="20"/>
  <c r="R459849" i="20"/>
  <c r="Q459849" i="20"/>
  <c r="L459849" i="20"/>
  <c r="R459848" i="20"/>
  <c r="Q459848" i="20"/>
  <c r="L459848" i="20"/>
  <c r="R459847" i="20"/>
  <c r="Q459847" i="20"/>
  <c r="L459847" i="20"/>
  <c r="R459846" i="20"/>
  <c r="Q459846" i="20"/>
  <c r="L459846" i="20"/>
  <c r="R459845" i="20"/>
  <c r="Q459845" i="20"/>
  <c r="L459845" i="20"/>
  <c r="R459844" i="20"/>
  <c r="Q459844" i="20"/>
  <c r="L459844" i="20"/>
  <c r="R459843" i="20"/>
  <c r="Q459843" i="20"/>
  <c r="L459843" i="20"/>
  <c r="R459842" i="20"/>
  <c r="Q459842" i="20"/>
  <c r="L459842" i="20"/>
  <c r="R459841" i="20"/>
  <c r="Q459841" i="20"/>
  <c r="L459841" i="20"/>
  <c r="R459840" i="20"/>
  <c r="Q459840" i="20"/>
  <c r="L459840" i="20"/>
  <c r="R459839" i="20"/>
  <c r="Q459839" i="20"/>
  <c r="L459839" i="20"/>
  <c r="R459838" i="20"/>
  <c r="Q459838" i="20"/>
  <c r="L459838" i="20"/>
  <c r="R459837" i="20"/>
  <c r="Q459837" i="20"/>
  <c r="L459837" i="20"/>
  <c r="R459836" i="20"/>
  <c r="Q459836" i="20"/>
  <c r="L459836" i="20"/>
  <c r="R459835" i="20"/>
  <c r="Q459835" i="20"/>
  <c r="L459835" i="20"/>
  <c r="R459834" i="20"/>
  <c r="Q459834" i="20"/>
  <c r="L459834" i="20"/>
  <c r="R459833" i="20"/>
  <c r="Q459833" i="20"/>
  <c r="L459833" i="20"/>
  <c r="R459832" i="20"/>
  <c r="Q459832" i="20"/>
  <c r="L459832" i="20"/>
  <c r="R459831" i="20"/>
  <c r="Q459831" i="20"/>
  <c r="L459831" i="20"/>
  <c r="R459830" i="20"/>
  <c r="Q459830" i="20"/>
  <c r="L459830" i="20"/>
  <c r="R459829" i="20"/>
  <c r="Q459829" i="20"/>
  <c r="L459829" i="20"/>
  <c r="R459828" i="20"/>
  <c r="Q459828" i="20"/>
  <c r="L459828" i="20"/>
  <c r="R459827" i="20"/>
  <c r="Q459827" i="20"/>
  <c r="L459827" i="20"/>
  <c r="R459826" i="20"/>
  <c r="Q459826" i="20"/>
  <c r="L459826" i="20"/>
  <c r="R459825" i="20"/>
  <c r="Q459825" i="20"/>
  <c r="L459825" i="20"/>
  <c r="R459824" i="20"/>
  <c r="Q459824" i="20"/>
  <c r="L459824" i="20"/>
  <c r="R459823" i="20"/>
  <c r="Q459823" i="20"/>
  <c r="L459823" i="20"/>
  <c r="R459822" i="20"/>
  <c r="Q459822" i="20"/>
  <c r="L459822" i="20"/>
  <c r="R459821" i="20"/>
  <c r="Q459821" i="20"/>
  <c r="L459821" i="20"/>
  <c r="R459820" i="20"/>
  <c r="Q459820" i="20"/>
  <c r="L459820" i="20"/>
  <c r="R459819" i="20"/>
  <c r="Q459819" i="20"/>
  <c r="L459819" i="20"/>
  <c r="R459818" i="20"/>
  <c r="Q459818" i="20"/>
  <c r="L459818" i="20"/>
  <c r="R459817" i="20"/>
  <c r="Q459817" i="20"/>
  <c r="L459817" i="20"/>
  <c r="R459816" i="20"/>
  <c r="Q459816" i="20"/>
  <c r="L459816" i="20"/>
  <c r="R459815" i="20"/>
  <c r="Q459815" i="20"/>
  <c r="L459815" i="20"/>
  <c r="R459814" i="20"/>
  <c r="Q459814" i="20"/>
  <c r="L459814" i="20"/>
  <c r="R459813" i="20"/>
  <c r="Q459813" i="20"/>
  <c r="L459813" i="20"/>
  <c r="R459812" i="20"/>
  <c r="Q459812" i="20"/>
  <c r="L459812" i="20"/>
  <c r="R459811" i="20"/>
  <c r="Q459811" i="20"/>
  <c r="L459811" i="20"/>
  <c r="R459810" i="20"/>
  <c r="Q459810" i="20"/>
  <c r="L459810" i="20"/>
  <c r="R459809" i="20"/>
  <c r="Q459809" i="20"/>
  <c r="L459809" i="20"/>
  <c r="R459808" i="20"/>
  <c r="Q459808" i="20"/>
  <c r="L459808" i="20"/>
  <c r="R459807" i="20"/>
  <c r="Q459807" i="20"/>
  <c r="L459807" i="20"/>
  <c r="R459806" i="20"/>
  <c r="Q459806" i="20"/>
  <c r="L459806" i="20"/>
  <c r="R459805" i="20"/>
  <c r="Q459805" i="20"/>
  <c r="L459805" i="20"/>
  <c r="R459804" i="20"/>
  <c r="Q459804" i="20"/>
  <c r="L459804" i="20"/>
  <c r="R459803" i="20"/>
  <c r="Q459803" i="20"/>
  <c r="L459803" i="20"/>
  <c r="R459802" i="20"/>
  <c r="Q459802" i="20"/>
  <c r="L459802" i="20"/>
  <c r="R459801" i="20"/>
  <c r="Q459801" i="20"/>
  <c r="L459801" i="20"/>
  <c r="R459800" i="20"/>
  <c r="Q459800" i="20"/>
  <c r="L459800" i="20"/>
  <c r="R459799" i="20"/>
  <c r="Q459799" i="20"/>
  <c r="L459799" i="20"/>
  <c r="R459798" i="20"/>
  <c r="Q459798" i="20"/>
  <c r="L459798" i="20"/>
  <c r="R459797" i="20"/>
  <c r="Q459797" i="20"/>
  <c r="L459797" i="20"/>
  <c r="R459796" i="20"/>
  <c r="Q459796" i="20"/>
  <c r="L459796" i="20"/>
  <c r="R459795" i="20"/>
  <c r="Q459795" i="20"/>
  <c r="L459795" i="20"/>
  <c r="R459794" i="20"/>
  <c r="Q459794" i="20"/>
  <c r="L459794" i="20"/>
  <c r="R459793" i="20"/>
  <c r="Q459793" i="20"/>
  <c r="L459793" i="20"/>
  <c r="R459792" i="20"/>
  <c r="Q459792" i="20"/>
  <c r="L459792" i="20"/>
  <c r="R459791" i="20"/>
  <c r="Q459791" i="20"/>
  <c r="L459791" i="20"/>
  <c r="R459790" i="20"/>
  <c r="Q459790" i="20"/>
  <c r="L459790" i="20"/>
  <c r="R459789" i="20"/>
  <c r="Q459789" i="20"/>
  <c r="L459789" i="20"/>
  <c r="R459788" i="20"/>
  <c r="Q459788" i="20"/>
  <c r="L459788" i="20"/>
  <c r="R459787" i="20"/>
  <c r="Q459787" i="20"/>
  <c r="L459787" i="20"/>
  <c r="R459786" i="20"/>
  <c r="Q459786" i="20"/>
  <c r="L459786" i="20"/>
  <c r="R459785" i="20"/>
  <c r="Q459785" i="20"/>
  <c r="L459785" i="20"/>
  <c r="R459784" i="20"/>
  <c r="Q459784" i="20"/>
  <c r="L459784" i="20"/>
  <c r="R459783" i="20"/>
  <c r="Q459783" i="20"/>
  <c r="L459783" i="20"/>
  <c r="R459782" i="20"/>
  <c r="Q459782" i="20"/>
  <c r="L459782" i="20"/>
  <c r="R459781" i="20"/>
  <c r="Q459781" i="20"/>
  <c r="L459781" i="20"/>
  <c r="R459780" i="20"/>
  <c r="Q459780" i="20"/>
  <c r="L459780" i="20"/>
  <c r="R459779" i="20"/>
  <c r="Q459779" i="20"/>
  <c r="L459779" i="20"/>
  <c r="R459778" i="20"/>
  <c r="Q459778" i="20"/>
  <c r="L459778" i="20"/>
  <c r="R459777" i="20"/>
  <c r="Q459777" i="20"/>
  <c r="L459777" i="20"/>
  <c r="R459776" i="20"/>
  <c r="Q459776" i="20"/>
  <c r="L459776" i="20"/>
  <c r="R459775" i="20"/>
  <c r="Q459775" i="20"/>
  <c r="L459775" i="20"/>
  <c r="R459774" i="20"/>
  <c r="Q459774" i="20"/>
  <c r="L459774" i="20"/>
  <c r="R459773" i="20"/>
  <c r="Q459773" i="20"/>
  <c r="L459773" i="20"/>
  <c r="R459772" i="20"/>
  <c r="Q459772" i="20"/>
  <c r="L459772" i="20"/>
  <c r="R459771" i="20"/>
  <c r="Q459771" i="20"/>
  <c r="L459771" i="20"/>
  <c r="R459770" i="20"/>
  <c r="Q459770" i="20"/>
  <c r="L459770" i="20"/>
  <c r="R459769" i="20"/>
  <c r="Q459769" i="20"/>
  <c r="L459769" i="20"/>
  <c r="R459768" i="20"/>
  <c r="Q459768" i="20"/>
  <c r="L459768" i="20"/>
  <c r="R459767" i="20"/>
  <c r="Q459767" i="20"/>
  <c r="L459767" i="20"/>
  <c r="R459766" i="20"/>
  <c r="Q459766" i="20"/>
  <c r="L459766" i="20"/>
  <c r="R459765" i="20"/>
  <c r="Q459765" i="20"/>
  <c r="L459765" i="20"/>
  <c r="R459764" i="20"/>
  <c r="Q459764" i="20"/>
  <c r="L459764" i="20"/>
  <c r="R459763" i="20"/>
  <c r="Q459763" i="20"/>
  <c r="L459763" i="20"/>
  <c r="R459762" i="20"/>
  <c r="Q459762" i="20"/>
  <c r="L459762" i="20"/>
  <c r="R459761" i="20"/>
  <c r="Q459761" i="20"/>
  <c r="L459761" i="20"/>
  <c r="R459760" i="20"/>
  <c r="Q459760" i="20"/>
  <c r="L459760" i="20"/>
  <c r="R459759" i="20"/>
  <c r="Q459759" i="20"/>
  <c r="L459759" i="20"/>
  <c r="R459758" i="20"/>
  <c r="Q459758" i="20"/>
  <c r="L459758" i="20"/>
  <c r="R459757" i="20"/>
  <c r="Q459757" i="20"/>
  <c r="L459757" i="20"/>
  <c r="R459756" i="20"/>
  <c r="Q459756" i="20"/>
  <c r="L459756" i="20"/>
  <c r="R459755" i="20"/>
  <c r="Q459755" i="20"/>
  <c r="L459755" i="20"/>
  <c r="R459754" i="20"/>
  <c r="Q459754" i="20"/>
  <c r="L459754" i="20"/>
  <c r="R459753" i="20"/>
  <c r="Q459753" i="20"/>
  <c r="L459753" i="20"/>
  <c r="R459752" i="20"/>
  <c r="Q459752" i="20"/>
  <c r="L459752" i="20"/>
  <c r="R459751" i="20"/>
  <c r="Q459751" i="20"/>
  <c r="L459751" i="20"/>
  <c r="R459750" i="20"/>
  <c r="Q459750" i="20"/>
  <c r="L459750" i="20"/>
  <c r="R459749" i="20"/>
  <c r="Q459749" i="20"/>
  <c r="L459749" i="20"/>
  <c r="R459748" i="20"/>
  <c r="Q459748" i="20"/>
  <c r="L459748" i="20"/>
  <c r="R459747" i="20"/>
  <c r="Q459747" i="20"/>
  <c r="L459747" i="20"/>
  <c r="R459746" i="20"/>
  <c r="Q459746" i="20"/>
  <c r="L459746" i="20"/>
  <c r="R459745" i="20"/>
  <c r="Q459745" i="20"/>
  <c r="L459745" i="20"/>
  <c r="R459744" i="20"/>
  <c r="Q459744" i="20"/>
  <c r="L459744" i="20"/>
  <c r="R459743" i="20"/>
  <c r="Q459743" i="20"/>
  <c r="L459743" i="20"/>
  <c r="R459742" i="20"/>
  <c r="Q459742" i="20"/>
  <c r="L459742" i="20"/>
  <c r="R459741" i="20"/>
  <c r="Q459741" i="20"/>
  <c r="L459741" i="20"/>
  <c r="R459740" i="20"/>
  <c r="Q459740" i="20"/>
  <c r="L459740" i="20"/>
  <c r="R459739" i="20"/>
  <c r="Q459739" i="20"/>
  <c r="L459739" i="20"/>
  <c r="R459738" i="20"/>
  <c r="Q459738" i="20"/>
  <c r="L459738" i="20"/>
  <c r="R459737" i="20"/>
  <c r="Q459737" i="20"/>
  <c r="L459737" i="20"/>
  <c r="R459736" i="20"/>
  <c r="Q459736" i="20"/>
  <c r="L459736" i="20"/>
  <c r="R459735" i="20"/>
  <c r="Q459735" i="20"/>
  <c r="L459735" i="20"/>
  <c r="R459734" i="20"/>
  <c r="Q459734" i="20"/>
  <c r="L459734" i="20"/>
  <c r="R459733" i="20"/>
  <c r="Q459733" i="20"/>
  <c r="L459733" i="20"/>
  <c r="R459732" i="20"/>
  <c r="Q459732" i="20"/>
  <c r="L459732" i="20"/>
  <c r="R459731" i="20"/>
  <c r="Q459731" i="20"/>
  <c r="L459731" i="20"/>
  <c r="R459730" i="20"/>
  <c r="Q459730" i="20"/>
  <c r="L459730" i="20"/>
  <c r="R459729" i="20"/>
  <c r="Q459729" i="20"/>
  <c r="L459729" i="20"/>
  <c r="R459728" i="20"/>
  <c r="Q459728" i="20"/>
  <c r="L459728" i="20"/>
  <c r="R459727" i="20"/>
  <c r="Q459727" i="20"/>
  <c r="L459727" i="20"/>
  <c r="R459726" i="20"/>
  <c r="Q459726" i="20"/>
  <c r="L459726" i="20"/>
  <c r="R459725" i="20"/>
  <c r="Q459725" i="20"/>
  <c r="L459725" i="20"/>
  <c r="R459724" i="20"/>
  <c r="Q459724" i="20"/>
  <c r="L459724" i="20"/>
  <c r="R459723" i="20"/>
  <c r="Q459723" i="20"/>
  <c r="L459723" i="20"/>
  <c r="R459722" i="20"/>
  <c r="Q459722" i="20"/>
  <c r="L459722" i="20"/>
  <c r="R459721" i="20"/>
  <c r="Q459721" i="20"/>
  <c r="L459721" i="20"/>
  <c r="R459720" i="20"/>
  <c r="Q459720" i="20"/>
  <c r="L459720" i="20"/>
  <c r="R459719" i="20"/>
  <c r="Q459719" i="20"/>
  <c r="L459719" i="20"/>
  <c r="R459718" i="20"/>
  <c r="Q459718" i="20"/>
  <c r="L459718" i="20"/>
  <c r="R459717" i="20"/>
  <c r="Q459717" i="20"/>
  <c r="L459717" i="20"/>
  <c r="R459716" i="20"/>
  <c r="Q459716" i="20"/>
  <c r="L459716" i="20"/>
  <c r="R459715" i="20"/>
  <c r="Q459715" i="20"/>
  <c r="L459715" i="20"/>
  <c r="R459714" i="20"/>
  <c r="Q459714" i="20"/>
  <c r="L459714" i="20"/>
  <c r="R459713" i="20"/>
  <c r="Q459713" i="20"/>
  <c r="L459713" i="20"/>
  <c r="R459712" i="20"/>
  <c r="Q459712" i="20"/>
  <c r="L459712" i="20"/>
  <c r="R459711" i="20"/>
  <c r="Q459711" i="20"/>
  <c r="L459711" i="20"/>
  <c r="R459710" i="20"/>
  <c r="Q459710" i="20"/>
  <c r="L459710" i="20"/>
  <c r="R459709" i="20"/>
  <c r="Q459709" i="20"/>
  <c r="L459709" i="20"/>
  <c r="R459708" i="20"/>
  <c r="Q459708" i="20"/>
  <c r="L459708" i="20"/>
  <c r="R459707" i="20"/>
  <c r="Q459707" i="20"/>
  <c r="L459707" i="20"/>
  <c r="R459706" i="20"/>
  <c r="Q459706" i="20"/>
  <c r="L459706" i="20"/>
  <c r="R459705" i="20"/>
  <c r="Q459705" i="20"/>
  <c r="L459705" i="20"/>
  <c r="R459704" i="20"/>
  <c r="Q459704" i="20"/>
  <c r="L459704" i="20"/>
  <c r="R459703" i="20"/>
  <c r="Q459703" i="20"/>
  <c r="L459703" i="20"/>
  <c r="R459702" i="20"/>
  <c r="Q459702" i="20"/>
  <c r="L459702" i="20"/>
  <c r="R459701" i="20"/>
  <c r="Q459701" i="20"/>
  <c r="L459701" i="20"/>
  <c r="R459700" i="20"/>
  <c r="Q459700" i="20"/>
  <c r="L459700" i="20"/>
  <c r="R459699" i="20"/>
  <c r="Q459699" i="20"/>
  <c r="L459699" i="20"/>
  <c r="R459698" i="20"/>
  <c r="Q459698" i="20"/>
  <c r="L459698" i="20"/>
  <c r="R459697" i="20"/>
  <c r="Q459697" i="20"/>
  <c r="L459697" i="20"/>
  <c r="R459696" i="20"/>
  <c r="Q459696" i="20"/>
  <c r="L459696" i="20"/>
  <c r="R459695" i="20"/>
  <c r="Q459695" i="20"/>
  <c r="L459695" i="20"/>
  <c r="R459694" i="20"/>
  <c r="Q459694" i="20"/>
  <c r="L459694" i="20"/>
  <c r="R459693" i="20"/>
  <c r="Q459693" i="20"/>
  <c r="L459693" i="20"/>
  <c r="R459692" i="20"/>
  <c r="Q459692" i="20"/>
  <c r="L459692" i="20"/>
  <c r="R459691" i="20"/>
  <c r="Q459691" i="20"/>
  <c r="L459691" i="20"/>
  <c r="R459690" i="20"/>
  <c r="Q459690" i="20"/>
  <c r="L459690" i="20"/>
  <c r="R459689" i="20"/>
  <c r="Q459689" i="20"/>
  <c r="L459689" i="20"/>
  <c r="R459688" i="20"/>
  <c r="Q459688" i="20"/>
  <c r="L459688" i="20"/>
  <c r="R459687" i="20"/>
  <c r="Q459687" i="20"/>
  <c r="L459687" i="20"/>
  <c r="R459686" i="20"/>
  <c r="Q459686" i="20"/>
  <c r="L459686" i="20"/>
  <c r="R459685" i="20"/>
  <c r="Q459685" i="20"/>
  <c r="L459685" i="20"/>
  <c r="R459684" i="20"/>
  <c r="Q459684" i="20"/>
  <c r="L459684" i="20"/>
  <c r="R459683" i="20"/>
  <c r="Q459683" i="20"/>
  <c r="L459683" i="20"/>
  <c r="R459682" i="20"/>
  <c r="Q459682" i="20"/>
  <c r="L459682" i="20"/>
  <c r="R459681" i="20"/>
  <c r="Q459681" i="20"/>
  <c r="L459681" i="20"/>
  <c r="R459680" i="20"/>
  <c r="Q459680" i="20"/>
  <c r="L459680" i="20"/>
  <c r="R459679" i="20"/>
  <c r="Q459679" i="20"/>
  <c r="L459679" i="20"/>
  <c r="R459678" i="20"/>
  <c r="Q459678" i="20"/>
  <c r="L459678" i="20"/>
  <c r="R459677" i="20"/>
  <c r="Q459677" i="20"/>
  <c r="L459677" i="20"/>
  <c r="R459676" i="20"/>
  <c r="Q459676" i="20"/>
  <c r="L459676" i="20"/>
  <c r="R459675" i="20"/>
  <c r="Q459675" i="20"/>
  <c r="L459675" i="20"/>
  <c r="R459674" i="20"/>
  <c r="Q459674" i="20"/>
  <c r="L459674" i="20"/>
  <c r="R459673" i="20"/>
  <c r="Q459673" i="20"/>
  <c r="L459673" i="20"/>
  <c r="R459672" i="20"/>
  <c r="Q459672" i="20"/>
  <c r="L459672" i="20"/>
  <c r="R459671" i="20"/>
  <c r="Q459671" i="20"/>
  <c r="L459671" i="20"/>
  <c r="R459670" i="20"/>
  <c r="Q459670" i="20"/>
  <c r="L459670" i="20"/>
  <c r="R459669" i="20"/>
  <c r="Q459669" i="20"/>
  <c r="L459669" i="20"/>
  <c r="R459668" i="20"/>
  <c r="Q459668" i="20"/>
  <c r="L459668" i="20"/>
  <c r="R459667" i="20"/>
  <c r="Q459667" i="20"/>
  <c r="L459667" i="20"/>
  <c r="R459666" i="20"/>
  <c r="Q459666" i="20"/>
  <c r="L459666" i="20"/>
  <c r="R459665" i="20"/>
  <c r="Q459665" i="20"/>
  <c r="L459665" i="20"/>
  <c r="R459664" i="20"/>
  <c r="Q459664" i="20"/>
  <c r="L459664" i="20"/>
  <c r="R459663" i="20"/>
  <c r="Q459663" i="20"/>
  <c r="L459663" i="20"/>
  <c r="R459662" i="20"/>
  <c r="Q459662" i="20"/>
  <c r="L459662" i="20"/>
  <c r="R459661" i="20"/>
  <c r="Q459661" i="20"/>
  <c r="L459661" i="20"/>
  <c r="R459660" i="20"/>
  <c r="Q459660" i="20"/>
  <c r="L459660" i="20"/>
  <c r="R459659" i="20"/>
  <c r="Q459659" i="20"/>
  <c r="L459659" i="20"/>
  <c r="R459658" i="20"/>
  <c r="Q459658" i="20"/>
  <c r="L459658" i="20"/>
  <c r="R459657" i="20"/>
  <c r="Q459657" i="20"/>
  <c r="L459657" i="20"/>
  <c r="R459656" i="20"/>
  <c r="Q459656" i="20"/>
  <c r="L459656" i="20"/>
  <c r="R459655" i="20"/>
  <c r="Q459655" i="20"/>
  <c r="L459655" i="20"/>
  <c r="R459654" i="20"/>
  <c r="Q459654" i="20"/>
  <c r="L459654" i="20"/>
  <c r="R459653" i="20"/>
  <c r="Q459653" i="20"/>
  <c r="L459653" i="20"/>
  <c r="R459652" i="20"/>
  <c r="Q459652" i="20"/>
  <c r="L459652" i="20"/>
  <c r="R459651" i="20"/>
  <c r="Q459651" i="20"/>
  <c r="L459651" i="20"/>
  <c r="R459650" i="20"/>
  <c r="Q459650" i="20"/>
  <c r="L459650" i="20"/>
  <c r="R459649" i="20"/>
  <c r="Q459649" i="20"/>
  <c r="L459649" i="20"/>
  <c r="R459648" i="20"/>
  <c r="Q459648" i="20"/>
  <c r="L459648" i="20"/>
  <c r="R459647" i="20"/>
  <c r="Q459647" i="20"/>
  <c r="L459647" i="20"/>
  <c r="R459646" i="20"/>
  <c r="Q459646" i="20"/>
  <c r="L459646" i="20"/>
  <c r="R459645" i="20"/>
  <c r="Q459645" i="20"/>
  <c r="L459645" i="20"/>
  <c r="R459644" i="20"/>
  <c r="Q459644" i="20"/>
  <c r="L459644" i="20"/>
  <c r="R459643" i="20"/>
  <c r="Q459643" i="20"/>
  <c r="L459643" i="20"/>
  <c r="R459642" i="20"/>
  <c r="Q459642" i="20"/>
  <c r="L459642" i="20"/>
  <c r="R459641" i="20"/>
  <c r="Q459641" i="20"/>
  <c r="L459641" i="20"/>
  <c r="R459640" i="20"/>
  <c r="Q459640" i="20"/>
  <c r="L459640" i="20"/>
  <c r="R459639" i="20"/>
  <c r="Q459639" i="20"/>
  <c r="L459639" i="20"/>
  <c r="R459638" i="20"/>
  <c r="Q459638" i="20"/>
  <c r="L459638" i="20"/>
  <c r="R459637" i="20"/>
  <c r="Q459637" i="20"/>
  <c r="L459637" i="20"/>
  <c r="R459636" i="20"/>
  <c r="Q459636" i="20"/>
  <c r="L459636" i="20"/>
  <c r="R459635" i="20"/>
  <c r="Q459635" i="20"/>
  <c r="L459635" i="20"/>
  <c r="R459634" i="20"/>
  <c r="Q459634" i="20"/>
  <c r="L459634" i="20"/>
  <c r="R459633" i="20"/>
  <c r="Q459633" i="20"/>
  <c r="L459633" i="20"/>
  <c r="R459632" i="20"/>
  <c r="Q459632" i="20"/>
  <c r="L459632" i="20"/>
  <c r="R459631" i="20"/>
  <c r="Q459631" i="20"/>
  <c r="L459631" i="20"/>
  <c r="R459630" i="20"/>
  <c r="Q459630" i="20"/>
  <c r="L459630" i="20"/>
  <c r="R459629" i="20"/>
  <c r="Q459629" i="20"/>
  <c r="L459629" i="20"/>
  <c r="R459628" i="20"/>
  <c r="Q459628" i="20"/>
  <c r="L459628" i="20"/>
  <c r="R459627" i="20"/>
  <c r="Q459627" i="20"/>
  <c r="L459627" i="20"/>
  <c r="R459626" i="20"/>
  <c r="Q459626" i="20"/>
  <c r="L459626" i="20"/>
  <c r="R459625" i="20"/>
  <c r="Q459625" i="20"/>
  <c r="L459625" i="20"/>
  <c r="R459624" i="20"/>
  <c r="Q459624" i="20"/>
  <c r="L459624" i="20"/>
  <c r="R459623" i="20"/>
  <c r="Q459623" i="20"/>
  <c r="L459623" i="20"/>
  <c r="R459622" i="20"/>
  <c r="Q459622" i="20"/>
  <c r="L459622" i="20"/>
  <c r="R459621" i="20"/>
  <c r="Q459621" i="20"/>
  <c r="L459621" i="20"/>
  <c r="R459620" i="20"/>
  <c r="Q459620" i="20"/>
  <c r="L459620" i="20"/>
  <c r="R459619" i="20"/>
  <c r="Q459619" i="20"/>
  <c r="L459619" i="20"/>
  <c r="R459618" i="20"/>
  <c r="Q459618" i="20"/>
  <c r="L459618" i="20"/>
  <c r="R459617" i="20"/>
  <c r="Q459617" i="20"/>
  <c r="L459617" i="20"/>
  <c r="R459616" i="20"/>
  <c r="Q459616" i="20"/>
  <c r="L459616" i="20"/>
  <c r="R459615" i="20"/>
  <c r="Q459615" i="20"/>
  <c r="L459615" i="20"/>
  <c r="R459614" i="20"/>
  <c r="Q459614" i="20"/>
  <c r="L459614" i="20"/>
  <c r="R459613" i="20"/>
  <c r="Q459613" i="20"/>
  <c r="L459613" i="20"/>
  <c r="R459612" i="20"/>
  <c r="Q459612" i="20"/>
  <c r="L459612" i="20"/>
  <c r="R459611" i="20"/>
  <c r="Q459611" i="20"/>
  <c r="L459611" i="20"/>
  <c r="R459610" i="20"/>
  <c r="Q459610" i="20"/>
  <c r="L459610" i="20"/>
  <c r="R459609" i="20"/>
  <c r="Q459609" i="20"/>
  <c r="L459609" i="20"/>
  <c r="R459608" i="20"/>
  <c r="Q459608" i="20"/>
  <c r="L459608" i="20"/>
  <c r="R459607" i="20"/>
  <c r="Q459607" i="20"/>
  <c r="L459607" i="20"/>
  <c r="R459606" i="20"/>
  <c r="Q459606" i="20"/>
  <c r="L459606" i="20"/>
  <c r="R459605" i="20"/>
  <c r="Q459605" i="20"/>
  <c r="L459605" i="20"/>
  <c r="R459604" i="20"/>
  <c r="Q459604" i="20"/>
  <c r="L459604" i="20"/>
  <c r="R459603" i="20"/>
  <c r="Q459603" i="20"/>
  <c r="L459603" i="20"/>
  <c r="R459602" i="20"/>
  <c r="Q459602" i="20"/>
  <c r="L459602" i="20"/>
  <c r="R459601" i="20"/>
  <c r="Q459601" i="20"/>
  <c r="L459601" i="20"/>
  <c r="R459600" i="20"/>
  <c r="Q459600" i="20"/>
  <c r="L459600" i="20"/>
  <c r="R459599" i="20"/>
  <c r="Q459599" i="20"/>
  <c r="L459599" i="20"/>
  <c r="R459598" i="20"/>
  <c r="Q459598" i="20"/>
  <c r="L459598" i="20"/>
  <c r="R459597" i="20"/>
  <c r="Q459597" i="20"/>
  <c r="L459597" i="20"/>
  <c r="R459596" i="20"/>
  <c r="Q459596" i="20"/>
  <c r="L459596" i="20"/>
  <c r="R459595" i="20"/>
  <c r="Q459595" i="20"/>
  <c r="L459595" i="20"/>
  <c r="R459594" i="20"/>
  <c r="Q459594" i="20"/>
  <c r="L459594" i="20"/>
  <c r="R459593" i="20"/>
  <c r="Q459593" i="20"/>
  <c r="L459593" i="20"/>
  <c r="R459592" i="20"/>
  <c r="Q459592" i="20"/>
  <c r="L459592" i="20"/>
  <c r="R459591" i="20"/>
  <c r="Q459591" i="20"/>
  <c r="L459591" i="20"/>
  <c r="R459590" i="20"/>
  <c r="Q459590" i="20"/>
  <c r="L459590" i="20"/>
  <c r="R459589" i="20"/>
  <c r="Q459589" i="20"/>
  <c r="L459589" i="20"/>
  <c r="R459588" i="20"/>
  <c r="Q459588" i="20"/>
  <c r="L459588" i="20"/>
  <c r="R459587" i="20"/>
  <c r="Q459587" i="20"/>
  <c r="L459587" i="20"/>
  <c r="R459586" i="20"/>
  <c r="Q459586" i="20"/>
  <c r="L459586" i="20"/>
  <c r="R459585" i="20"/>
  <c r="Q459585" i="20"/>
  <c r="L459585" i="20"/>
  <c r="R459584" i="20"/>
  <c r="Q459584" i="20"/>
  <c r="L459584" i="20"/>
  <c r="R459583" i="20"/>
  <c r="Q459583" i="20"/>
  <c r="L459583" i="20"/>
  <c r="R459582" i="20"/>
  <c r="Q459582" i="20"/>
  <c r="L459582" i="20"/>
  <c r="R459581" i="20"/>
  <c r="Q459581" i="20"/>
  <c r="L459581" i="20"/>
  <c r="R459580" i="20"/>
  <c r="Q459580" i="20"/>
  <c r="L459580" i="20"/>
  <c r="R459579" i="20"/>
  <c r="Q459579" i="20"/>
  <c r="L459579" i="20"/>
  <c r="R459578" i="20"/>
  <c r="Q459578" i="20"/>
  <c r="L459578" i="20"/>
  <c r="R459577" i="20"/>
  <c r="Q459577" i="20"/>
  <c r="L459577" i="20"/>
  <c r="R459576" i="20"/>
  <c r="Q459576" i="20"/>
  <c r="L459576" i="20"/>
  <c r="R459575" i="20"/>
  <c r="Q459575" i="20"/>
  <c r="L459575" i="20"/>
  <c r="R459574" i="20"/>
  <c r="Q459574" i="20"/>
  <c r="L459574" i="20"/>
  <c r="R459573" i="20"/>
  <c r="Q459573" i="20"/>
  <c r="L459573" i="20"/>
  <c r="R459572" i="20"/>
  <c r="Q459572" i="20"/>
  <c r="L459572" i="20"/>
  <c r="R459571" i="20"/>
  <c r="Q459571" i="20"/>
  <c r="L459571" i="20"/>
  <c r="R459570" i="20"/>
  <c r="Q459570" i="20"/>
  <c r="L459570" i="20"/>
  <c r="R459569" i="20"/>
  <c r="Q459569" i="20"/>
  <c r="L459569" i="20"/>
  <c r="R459568" i="20"/>
  <c r="Q459568" i="20"/>
  <c r="L459568" i="20"/>
  <c r="R459567" i="20"/>
  <c r="Q459567" i="20"/>
  <c r="L459567" i="20"/>
  <c r="R459566" i="20"/>
  <c r="Q459566" i="20"/>
  <c r="L459566" i="20"/>
  <c r="R459565" i="20"/>
  <c r="Q459565" i="20"/>
  <c r="L459565" i="20"/>
  <c r="R459564" i="20"/>
  <c r="Q459564" i="20"/>
  <c r="L459564" i="20"/>
  <c r="R459563" i="20"/>
  <c r="Q459563" i="20"/>
  <c r="L459563" i="20"/>
  <c r="R459562" i="20"/>
  <c r="Q459562" i="20"/>
  <c r="L459562" i="20"/>
  <c r="R459561" i="20"/>
  <c r="Q459561" i="20"/>
  <c r="L459561" i="20"/>
  <c r="R459560" i="20"/>
  <c r="Q459560" i="20"/>
  <c r="L459560" i="20"/>
  <c r="R459559" i="20"/>
  <c r="Q459559" i="20"/>
  <c r="L459559" i="20"/>
  <c r="R459558" i="20"/>
  <c r="Q459558" i="20"/>
  <c r="L459558" i="20"/>
  <c r="R459557" i="20"/>
  <c r="Q459557" i="20"/>
  <c r="L459557" i="20"/>
  <c r="R459556" i="20"/>
  <c r="Q459556" i="20"/>
  <c r="L459556" i="20"/>
  <c r="R459555" i="20"/>
  <c r="Q459555" i="20"/>
  <c r="L459555" i="20"/>
  <c r="R459554" i="20"/>
  <c r="Q459554" i="20"/>
  <c r="L459554" i="20"/>
  <c r="R459553" i="20"/>
  <c r="Q459553" i="20"/>
  <c r="L459553" i="20"/>
  <c r="R459552" i="20"/>
  <c r="Q459552" i="20"/>
  <c r="L459552" i="20"/>
  <c r="R459551" i="20"/>
  <c r="Q459551" i="20"/>
  <c r="L459551" i="20"/>
  <c r="R459550" i="20"/>
  <c r="Q459550" i="20"/>
  <c r="L459550" i="20"/>
  <c r="R459549" i="20"/>
  <c r="Q459549" i="20"/>
  <c r="L459549" i="20"/>
  <c r="R459548" i="20"/>
  <c r="Q459548" i="20"/>
  <c r="L459548" i="20"/>
  <c r="R459547" i="20"/>
  <c r="Q459547" i="20"/>
  <c r="L459547" i="20"/>
  <c r="R459546" i="20"/>
  <c r="Q459546" i="20"/>
  <c r="L459546" i="20"/>
  <c r="R459545" i="20"/>
  <c r="Q459545" i="20"/>
  <c r="L459545" i="20"/>
  <c r="R459544" i="20"/>
  <c r="Q459544" i="20"/>
  <c r="L459544" i="20"/>
  <c r="R459543" i="20"/>
  <c r="Q459543" i="20"/>
  <c r="L459543" i="20"/>
  <c r="R459542" i="20"/>
  <c r="Q459542" i="20"/>
  <c r="L459542" i="20"/>
  <c r="R459541" i="20"/>
  <c r="Q459541" i="20"/>
  <c r="L459541" i="20"/>
  <c r="R459540" i="20"/>
  <c r="Q459540" i="20"/>
  <c r="L459540" i="20"/>
  <c r="R459539" i="20"/>
  <c r="Q459539" i="20"/>
  <c r="L459539" i="20"/>
  <c r="R459538" i="20"/>
  <c r="Q459538" i="20"/>
  <c r="L459538" i="20"/>
  <c r="R459537" i="20"/>
  <c r="Q459537" i="20"/>
  <c r="L459537" i="20"/>
  <c r="R459536" i="20"/>
  <c r="Q459536" i="20"/>
  <c r="L459536" i="20"/>
  <c r="R459535" i="20"/>
  <c r="Q459535" i="20"/>
  <c r="L459535" i="20"/>
  <c r="R459534" i="20"/>
  <c r="Q459534" i="20"/>
  <c r="L459534" i="20"/>
  <c r="R459533" i="20"/>
  <c r="Q459533" i="20"/>
  <c r="L459533" i="20"/>
  <c r="R459532" i="20"/>
  <c r="Q459532" i="20"/>
  <c r="L459532" i="20"/>
  <c r="R459531" i="20"/>
  <c r="Q459531" i="20"/>
  <c r="L459531" i="20"/>
  <c r="R459530" i="20"/>
  <c r="Q459530" i="20"/>
  <c r="L459530" i="20"/>
  <c r="R459529" i="20"/>
  <c r="Q459529" i="20"/>
  <c r="L459529" i="20"/>
  <c r="R459528" i="20"/>
  <c r="Q459528" i="20"/>
  <c r="L459528" i="20"/>
  <c r="R459527" i="20"/>
  <c r="Q459527" i="20"/>
  <c r="L459527" i="20"/>
  <c r="R459526" i="20"/>
  <c r="Q459526" i="20"/>
  <c r="L459526" i="20"/>
  <c r="R459525" i="20"/>
  <c r="Q459525" i="20"/>
  <c r="L459525" i="20"/>
  <c r="R459524" i="20"/>
  <c r="Q459524" i="20"/>
  <c r="L459524" i="20"/>
  <c r="R459523" i="20"/>
  <c r="Q459523" i="20"/>
  <c r="L459523" i="20"/>
  <c r="R459522" i="20"/>
  <c r="Q459522" i="20"/>
  <c r="L459522" i="20"/>
  <c r="R459521" i="20"/>
  <c r="Q459521" i="20"/>
  <c r="L459521" i="20"/>
  <c r="R459520" i="20"/>
  <c r="Q459520" i="20"/>
  <c r="L459520" i="20"/>
  <c r="R459519" i="20"/>
  <c r="Q459519" i="20"/>
  <c r="L459519" i="20"/>
  <c r="R459518" i="20"/>
  <c r="Q459518" i="20"/>
  <c r="L459518" i="20"/>
  <c r="R459517" i="20"/>
  <c r="Q459517" i="20"/>
  <c r="L459517" i="20"/>
  <c r="R459516" i="20"/>
  <c r="Q459516" i="20"/>
  <c r="L459516" i="20"/>
  <c r="R459515" i="20"/>
  <c r="Q459515" i="20"/>
  <c r="L459515" i="20"/>
  <c r="R459514" i="20"/>
  <c r="Q459514" i="20"/>
  <c r="L459514" i="20"/>
  <c r="R459513" i="20"/>
  <c r="Q459513" i="20"/>
  <c r="L459513" i="20"/>
  <c r="R459512" i="20"/>
  <c r="Q459512" i="20"/>
  <c r="L459512" i="20"/>
  <c r="R459511" i="20"/>
  <c r="Q459511" i="20"/>
  <c r="L459511" i="20"/>
  <c r="R459510" i="20"/>
  <c r="Q459510" i="20"/>
  <c r="L459510" i="20"/>
  <c r="R459509" i="20"/>
  <c r="Q459509" i="20"/>
  <c r="L459509" i="20"/>
  <c r="R459508" i="20"/>
  <c r="Q459508" i="20"/>
  <c r="L459508" i="20"/>
  <c r="R459507" i="20"/>
  <c r="Q459507" i="20"/>
  <c r="L459507" i="20"/>
  <c r="R459506" i="20"/>
  <c r="Q459506" i="20"/>
  <c r="L459506" i="20"/>
  <c r="R459505" i="20"/>
  <c r="Q459505" i="20"/>
  <c r="L459505" i="20"/>
  <c r="R459504" i="20"/>
  <c r="Q459504" i="20"/>
  <c r="L459504" i="20"/>
  <c r="R459503" i="20"/>
  <c r="Q459503" i="20"/>
  <c r="L459503" i="20"/>
  <c r="R459502" i="20"/>
  <c r="Q459502" i="20"/>
  <c r="L459502" i="20"/>
  <c r="R459501" i="20"/>
  <c r="Q459501" i="20"/>
  <c r="L459501" i="20"/>
  <c r="R459500" i="20"/>
  <c r="Q459500" i="20"/>
  <c r="L459500" i="20"/>
  <c r="R459499" i="20"/>
  <c r="Q459499" i="20"/>
  <c r="L459499" i="20"/>
  <c r="R459498" i="20"/>
  <c r="Q459498" i="20"/>
  <c r="L459498" i="20"/>
  <c r="R459497" i="20"/>
  <c r="Q459497" i="20"/>
  <c r="L459497" i="20"/>
  <c r="R459496" i="20"/>
  <c r="Q459496" i="20"/>
  <c r="L459496" i="20"/>
  <c r="R459495" i="20"/>
  <c r="Q459495" i="20"/>
  <c r="L459495" i="20"/>
  <c r="R459494" i="20"/>
  <c r="Q459494" i="20"/>
  <c r="L459494" i="20"/>
  <c r="R459493" i="20"/>
  <c r="Q459493" i="20"/>
  <c r="L459493" i="20"/>
  <c r="R459492" i="20"/>
  <c r="Q459492" i="20"/>
  <c r="L459492" i="20"/>
  <c r="R459491" i="20"/>
  <c r="Q459491" i="20"/>
  <c r="L459491" i="20"/>
  <c r="R459490" i="20"/>
  <c r="Q459490" i="20"/>
  <c r="L459490" i="20"/>
  <c r="R459489" i="20"/>
  <c r="Q459489" i="20"/>
  <c r="L459489" i="20"/>
  <c r="R459488" i="20"/>
  <c r="Q459488" i="20"/>
  <c r="L459488" i="20"/>
  <c r="R459487" i="20"/>
  <c r="Q459487" i="20"/>
  <c r="L459487" i="20"/>
  <c r="R459486" i="20"/>
  <c r="Q459486" i="20"/>
  <c r="L459486" i="20"/>
  <c r="R459485" i="20"/>
  <c r="Q459485" i="20"/>
  <c r="L459485" i="20"/>
  <c r="R459484" i="20"/>
  <c r="Q459484" i="20"/>
  <c r="L459484" i="20"/>
  <c r="R459483" i="20"/>
  <c r="Q459483" i="20"/>
  <c r="L459483" i="20"/>
  <c r="R459482" i="20"/>
  <c r="Q459482" i="20"/>
  <c r="L459482" i="20"/>
  <c r="R459481" i="20"/>
  <c r="Q459481" i="20"/>
  <c r="L459481" i="20"/>
  <c r="R459480" i="20"/>
  <c r="Q459480" i="20"/>
  <c r="L459480" i="20"/>
  <c r="R459479" i="20"/>
  <c r="Q459479" i="20"/>
  <c r="L459479" i="20"/>
  <c r="R459478" i="20"/>
  <c r="Q459478" i="20"/>
  <c r="L459478" i="20"/>
  <c r="R459477" i="20"/>
  <c r="Q459477" i="20"/>
  <c r="L459477" i="20"/>
  <c r="R459476" i="20"/>
  <c r="Q459476" i="20"/>
  <c r="L459476" i="20"/>
  <c r="R459475" i="20"/>
  <c r="Q459475" i="20"/>
  <c r="L459475" i="20"/>
  <c r="R459474" i="20"/>
  <c r="Q459474" i="20"/>
  <c r="L459474" i="20"/>
  <c r="R459473" i="20"/>
  <c r="Q459473" i="20"/>
  <c r="L459473" i="20"/>
  <c r="R459472" i="20"/>
  <c r="Q459472" i="20"/>
  <c r="L459472" i="20"/>
  <c r="R459471" i="20"/>
  <c r="Q459471" i="20"/>
  <c r="L459471" i="20"/>
  <c r="R459470" i="20"/>
  <c r="Q459470" i="20"/>
  <c r="L459470" i="20"/>
  <c r="R459469" i="20"/>
  <c r="Q459469" i="20"/>
  <c r="L459469" i="20"/>
  <c r="R459468" i="20"/>
  <c r="Q459468" i="20"/>
  <c r="L459468" i="20"/>
  <c r="R459467" i="20"/>
  <c r="Q459467" i="20"/>
  <c r="L459467" i="20"/>
  <c r="R459466" i="20"/>
  <c r="Q459466" i="20"/>
  <c r="L459466" i="20"/>
  <c r="R459465" i="20"/>
  <c r="Q459465" i="20"/>
  <c r="L459465" i="20"/>
  <c r="R459464" i="20"/>
  <c r="Q459464" i="20"/>
  <c r="L459464" i="20"/>
  <c r="R459463" i="20"/>
  <c r="Q459463" i="20"/>
  <c r="L459463" i="20"/>
  <c r="R459462" i="20"/>
  <c r="Q459462" i="20"/>
  <c r="L459462" i="20"/>
  <c r="R459461" i="20"/>
  <c r="Q459461" i="20"/>
  <c r="L459461" i="20"/>
  <c r="R459460" i="20"/>
  <c r="Q459460" i="20"/>
  <c r="L459460" i="20"/>
  <c r="R459459" i="20"/>
  <c r="Q459459" i="20"/>
  <c r="L459459" i="20"/>
  <c r="R459458" i="20"/>
  <c r="Q459458" i="20"/>
  <c r="L459458" i="20"/>
  <c r="R459457" i="20"/>
  <c r="Q459457" i="20"/>
  <c r="L459457" i="20"/>
  <c r="R459456" i="20"/>
  <c r="Q459456" i="20"/>
  <c r="L459456" i="20"/>
  <c r="R459455" i="20"/>
  <c r="Q459455" i="20"/>
  <c r="L459455" i="20"/>
  <c r="R459454" i="20"/>
  <c r="Q459454" i="20"/>
  <c r="L459454" i="20"/>
  <c r="R459453" i="20"/>
  <c r="Q459453" i="20"/>
  <c r="L459453" i="20"/>
  <c r="R459452" i="20"/>
  <c r="Q459452" i="20"/>
  <c r="L459452" i="20"/>
  <c r="R459451" i="20"/>
  <c r="Q459451" i="20"/>
  <c r="L459451" i="20"/>
  <c r="R459450" i="20"/>
  <c r="Q459450" i="20"/>
  <c r="L459450" i="20"/>
  <c r="R459449" i="20"/>
  <c r="Q459449" i="20"/>
  <c r="L459449" i="20"/>
  <c r="R459448" i="20"/>
  <c r="Q459448" i="20"/>
  <c r="L459448" i="20"/>
  <c r="R459447" i="20"/>
  <c r="Q459447" i="20"/>
  <c r="L459447" i="20"/>
  <c r="R459446" i="20"/>
  <c r="Q459446" i="20"/>
  <c r="L459446" i="20"/>
  <c r="R459445" i="20"/>
  <c r="Q459445" i="20"/>
  <c r="L459445" i="20"/>
  <c r="R459444" i="20"/>
  <c r="Q459444" i="20"/>
  <c r="L459444" i="20"/>
  <c r="R459443" i="20"/>
  <c r="Q459443" i="20"/>
  <c r="L459443" i="20"/>
  <c r="R459442" i="20"/>
  <c r="Q459442" i="20"/>
  <c r="L459442" i="20"/>
  <c r="R459441" i="20"/>
  <c r="Q459441" i="20"/>
  <c r="L459441" i="20"/>
  <c r="R459440" i="20"/>
  <c r="Q459440" i="20"/>
  <c r="L459440" i="20"/>
  <c r="R459439" i="20"/>
  <c r="Q459439" i="20"/>
  <c r="L459439" i="20"/>
  <c r="R459438" i="20"/>
  <c r="Q459438" i="20"/>
  <c r="L459438" i="20"/>
  <c r="R459437" i="20"/>
  <c r="Q459437" i="20"/>
  <c r="L459437" i="20"/>
  <c r="R459436" i="20"/>
  <c r="Q459436" i="20"/>
  <c r="L459436" i="20"/>
  <c r="R459435" i="20"/>
  <c r="Q459435" i="20"/>
  <c r="L459435" i="20"/>
  <c r="R459434" i="20"/>
  <c r="Q459434" i="20"/>
  <c r="L459434" i="20"/>
  <c r="R459433" i="20"/>
  <c r="Q459433" i="20"/>
  <c r="L459433" i="20"/>
  <c r="R459432" i="20"/>
  <c r="Q459432" i="20"/>
  <c r="L459432" i="20"/>
  <c r="R459431" i="20"/>
  <c r="Q459431" i="20"/>
  <c r="L459431" i="20"/>
  <c r="R459430" i="20"/>
  <c r="Q459430" i="20"/>
  <c r="L459430" i="20"/>
  <c r="R459429" i="20"/>
  <c r="Q459429" i="20"/>
  <c r="L459429" i="20"/>
  <c r="R459428" i="20"/>
  <c r="Q459428" i="20"/>
  <c r="L459428" i="20"/>
  <c r="R459427" i="20"/>
  <c r="Q459427" i="20"/>
  <c r="L459427" i="20"/>
  <c r="R459426" i="20"/>
  <c r="Q459426" i="20"/>
  <c r="L459426" i="20"/>
  <c r="R459425" i="20"/>
  <c r="Q459425" i="20"/>
  <c r="L459425" i="20"/>
  <c r="R459424" i="20"/>
  <c r="Q459424" i="20"/>
  <c r="L459424" i="20"/>
  <c r="R459423" i="20"/>
  <c r="Q459423" i="20"/>
  <c r="L459423" i="20"/>
  <c r="R459422" i="20"/>
  <c r="Q459422" i="20"/>
  <c r="L459422" i="20"/>
  <c r="R459421" i="20"/>
  <c r="Q459421" i="20"/>
  <c r="L459421" i="20"/>
  <c r="R459420" i="20"/>
  <c r="Q459420" i="20"/>
  <c r="L459420" i="20"/>
  <c r="R459419" i="20"/>
  <c r="Q459419" i="20"/>
  <c r="L459419" i="20"/>
  <c r="R459418" i="20"/>
  <c r="Q459418" i="20"/>
  <c r="L459418" i="20"/>
  <c r="R459417" i="20"/>
  <c r="Q459417" i="20"/>
  <c r="L459417" i="20"/>
  <c r="R459416" i="20"/>
  <c r="Q459416" i="20"/>
  <c r="L459416" i="20"/>
  <c r="R459415" i="20"/>
  <c r="Q459415" i="20"/>
  <c r="L459415" i="20"/>
  <c r="R459414" i="20"/>
  <c r="Q459414" i="20"/>
  <c r="L459414" i="20"/>
  <c r="R459413" i="20"/>
  <c r="Q459413" i="20"/>
  <c r="L459413" i="20"/>
  <c r="R459412" i="20"/>
  <c r="Q459412" i="20"/>
  <c r="L459412" i="20"/>
  <c r="R459411" i="20"/>
  <c r="Q459411" i="20"/>
  <c r="L459411" i="20"/>
  <c r="R459410" i="20"/>
  <c r="Q459410" i="20"/>
  <c r="L459410" i="20"/>
  <c r="R459409" i="20"/>
  <c r="Q459409" i="20"/>
  <c r="L459409" i="20"/>
  <c r="R459408" i="20"/>
  <c r="Q459408" i="20"/>
  <c r="L459408" i="20"/>
  <c r="R459407" i="20"/>
  <c r="Q459407" i="20"/>
  <c r="L459407" i="20"/>
  <c r="R459406" i="20"/>
  <c r="Q459406" i="20"/>
  <c r="L459406" i="20"/>
  <c r="R459405" i="20"/>
  <c r="Q459405" i="20"/>
  <c r="L459405" i="20"/>
  <c r="R459404" i="20"/>
  <c r="Q459404" i="20"/>
  <c r="L459404" i="20"/>
  <c r="R459403" i="20"/>
  <c r="Q459403" i="20"/>
  <c r="L459403" i="20"/>
  <c r="R459402" i="20"/>
  <c r="Q459402" i="20"/>
  <c r="L459402" i="20"/>
  <c r="R459401" i="20"/>
  <c r="Q459401" i="20"/>
  <c r="L459401" i="20"/>
  <c r="R459400" i="20"/>
  <c r="Q459400" i="20"/>
  <c r="L459400" i="20"/>
  <c r="R459399" i="20"/>
  <c r="Q459399" i="20"/>
  <c r="L459399" i="20"/>
  <c r="R459398" i="20"/>
  <c r="Q459398" i="20"/>
  <c r="L459398" i="20"/>
  <c r="R459397" i="20"/>
  <c r="Q459397" i="20"/>
  <c r="L459397" i="20"/>
  <c r="R459396" i="20"/>
  <c r="Q459396" i="20"/>
  <c r="L459396" i="20"/>
  <c r="R459395" i="20"/>
  <c r="Q459395" i="20"/>
  <c r="L459395" i="20"/>
  <c r="R459394" i="20"/>
  <c r="Q459394" i="20"/>
  <c r="L459394" i="20"/>
  <c r="R459393" i="20"/>
  <c r="Q459393" i="20"/>
  <c r="L459393" i="20"/>
  <c r="R459392" i="20"/>
  <c r="Q459392" i="20"/>
  <c r="L459392" i="20"/>
  <c r="R459391" i="20"/>
  <c r="Q459391" i="20"/>
  <c r="L459391" i="20"/>
  <c r="R459390" i="20"/>
  <c r="Q459390" i="20"/>
  <c r="L459390" i="20"/>
  <c r="R459389" i="20"/>
  <c r="Q459389" i="20"/>
  <c r="L459389" i="20"/>
  <c r="R459388" i="20"/>
  <c r="Q459388" i="20"/>
  <c r="L459388" i="20"/>
  <c r="R459387" i="20"/>
  <c r="Q459387" i="20"/>
  <c r="L459387" i="20"/>
  <c r="R459386" i="20"/>
  <c r="Q459386" i="20"/>
  <c r="L459386" i="20"/>
  <c r="R459385" i="20"/>
  <c r="Q459385" i="20"/>
  <c r="L459385" i="20"/>
  <c r="R459384" i="20"/>
  <c r="Q459384" i="20"/>
  <c r="L459384" i="20"/>
  <c r="R459383" i="20"/>
  <c r="Q459383" i="20"/>
  <c r="L459383" i="20"/>
  <c r="R459382" i="20"/>
  <c r="Q459382" i="20"/>
  <c r="L459382" i="20"/>
  <c r="R459381" i="20"/>
  <c r="Q459381" i="20"/>
  <c r="L459381" i="20"/>
  <c r="R459380" i="20"/>
  <c r="Q459380" i="20"/>
  <c r="L459380" i="20"/>
  <c r="R459379" i="20"/>
  <c r="Q459379" i="20"/>
  <c r="L459379" i="20"/>
  <c r="R459378" i="20"/>
  <c r="Q459378" i="20"/>
  <c r="L459378" i="20"/>
  <c r="R459377" i="20"/>
  <c r="Q459377" i="20"/>
  <c r="L459377" i="20"/>
  <c r="R459376" i="20"/>
  <c r="Q459376" i="20"/>
  <c r="L459376" i="20"/>
  <c r="R459375" i="20"/>
  <c r="Q459375" i="20"/>
  <c r="L459375" i="20"/>
  <c r="R459374" i="20"/>
  <c r="Q459374" i="20"/>
  <c r="L459374" i="20"/>
  <c r="R459373" i="20"/>
  <c r="Q459373" i="20"/>
  <c r="L459373" i="20"/>
  <c r="R459372" i="20"/>
  <c r="Q459372" i="20"/>
  <c r="L459372" i="20"/>
  <c r="R459371" i="20"/>
  <c r="Q459371" i="20"/>
  <c r="L459371" i="20"/>
  <c r="R459370" i="20"/>
  <c r="Q459370" i="20"/>
  <c r="L459370" i="20"/>
  <c r="R459369" i="20"/>
  <c r="Q459369" i="20"/>
  <c r="L459369" i="20"/>
  <c r="R459368" i="20"/>
  <c r="Q459368" i="20"/>
  <c r="L459368" i="20"/>
  <c r="R459367" i="20"/>
  <c r="Q459367" i="20"/>
  <c r="L459367" i="20"/>
  <c r="R459366" i="20"/>
  <c r="Q459366" i="20"/>
  <c r="L459366" i="20"/>
  <c r="R459365" i="20"/>
  <c r="Q459365" i="20"/>
  <c r="L459365" i="20"/>
  <c r="R459364" i="20"/>
  <c r="Q459364" i="20"/>
  <c r="L459364" i="20"/>
  <c r="R459363" i="20"/>
  <c r="Q459363" i="20"/>
  <c r="L459363" i="20"/>
  <c r="R459362" i="20"/>
  <c r="Q459362" i="20"/>
  <c r="L459362" i="20"/>
  <c r="R459361" i="20"/>
  <c r="Q459361" i="20"/>
  <c r="L459361" i="20"/>
  <c r="R459360" i="20"/>
  <c r="Q459360" i="20"/>
  <c r="L459360" i="20"/>
  <c r="R459359" i="20"/>
  <c r="Q459359" i="20"/>
  <c r="L459359" i="20"/>
  <c r="R459358" i="20"/>
  <c r="Q459358" i="20"/>
  <c r="L459358" i="20"/>
  <c r="R459357" i="20"/>
  <c r="Q459357" i="20"/>
  <c r="L459357" i="20"/>
  <c r="R459356" i="20"/>
  <c r="Q459356" i="20"/>
  <c r="L459356" i="20"/>
  <c r="R459355" i="20"/>
  <c r="Q459355" i="20"/>
  <c r="L459355" i="20"/>
  <c r="R459354" i="20"/>
  <c r="Q459354" i="20"/>
  <c r="L459354" i="20"/>
  <c r="R459353" i="20"/>
  <c r="Q459353" i="20"/>
  <c r="L459353" i="20"/>
  <c r="R459352" i="20"/>
  <c r="Q459352" i="20"/>
  <c r="L459352" i="20"/>
  <c r="R459351" i="20"/>
  <c r="Q459351" i="20"/>
  <c r="L459351" i="20"/>
  <c r="R459350" i="20"/>
  <c r="Q459350" i="20"/>
  <c r="L459350" i="20"/>
  <c r="R459349" i="20"/>
  <c r="Q459349" i="20"/>
  <c r="L459349" i="20"/>
  <c r="R459348" i="20"/>
  <c r="Q459348" i="20"/>
  <c r="L459348" i="20"/>
  <c r="R459347" i="20"/>
  <c r="Q459347" i="20"/>
  <c r="L459347" i="20"/>
  <c r="R459346" i="20"/>
  <c r="Q459346" i="20"/>
  <c r="L459346" i="20"/>
  <c r="R459345" i="20"/>
  <c r="Q459345" i="20"/>
  <c r="L459345" i="20"/>
  <c r="R459344" i="20"/>
  <c r="Q459344" i="20"/>
  <c r="L459344" i="20"/>
  <c r="R459343" i="20"/>
  <c r="Q459343" i="20"/>
  <c r="L459343" i="20"/>
  <c r="R459342" i="20"/>
  <c r="Q459342" i="20"/>
  <c r="L459342" i="20"/>
  <c r="R459341" i="20"/>
  <c r="Q459341" i="20"/>
  <c r="L459341" i="20"/>
  <c r="R459340" i="20"/>
  <c r="Q459340" i="20"/>
  <c r="L459340" i="20"/>
  <c r="R459339" i="20"/>
  <c r="Q459339" i="20"/>
  <c r="L459339" i="20"/>
  <c r="R459338" i="20"/>
  <c r="Q459338" i="20"/>
  <c r="L459338" i="20"/>
  <c r="R459337" i="20"/>
  <c r="Q459337" i="20"/>
  <c r="L459337" i="20"/>
  <c r="R459336" i="20"/>
  <c r="Q459336" i="20"/>
  <c r="L459336" i="20"/>
  <c r="R459335" i="20"/>
  <c r="Q459335" i="20"/>
  <c r="L459335" i="20"/>
  <c r="R459334" i="20"/>
  <c r="Q459334" i="20"/>
  <c r="L459334" i="20"/>
  <c r="R459333" i="20"/>
  <c r="Q459333" i="20"/>
  <c r="L459333" i="20"/>
  <c r="R459332" i="20"/>
  <c r="Q459332" i="20"/>
  <c r="L459332" i="20"/>
  <c r="R459331" i="20"/>
  <c r="Q459331" i="20"/>
  <c r="L459331" i="20"/>
  <c r="R459330" i="20"/>
  <c r="Q459330" i="20"/>
  <c r="L459330" i="20"/>
  <c r="R459329" i="20"/>
  <c r="Q459329" i="20"/>
  <c r="L459329" i="20"/>
  <c r="R459328" i="20"/>
  <c r="Q459328" i="20"/>
  <c r="L459328" i="20"/>
  <c r="R459327" i="20"/>
  <c r="Q459327" i="20"/>
  <c r="L459327" i="20"/>
  <c r="R459326" i="20"/>
  <c r="Q459326" i="20"/>
  <c r="L459326" i="20"/>
  <c r="R459325" i="20"/>
  <c r="Q459325" i="20"/>
  <c r="L459325" i="20"/>
  <c r="R459324" i="20"/>
  <c r="Q459324" i="20"/>
  <c r="L459324" i="20"/>
  <c r="R459323" i="20"/>
  <c r="Q459323" i="20"/>
  <c r="L459323" i="20"/>
  <c r="R459322" i="20"/>
  <c r="Q459322" i="20"/>
  <c r="L459322" i="20"/>
  <c r="R459321" i="20"/>
  <c r="Q459321" i="20"/>
  <c r="L459321" i="20"/>
  <c r="R459320" i="20"/>
  <c r="Q459320" i="20"/>
  <c r="L459320" i="20"/>
  <c r="R459319" i="20"/>
  <c r="Q459319" i="20"/>
  <c r="L459319" i="20"/>
  <c r="R459318" i="20"/>
  <c r="Q459318" i="20"/>
  <c r="L459318" i="20"/>
  <c r="R459317" i="20"/>
  <c r="Q459317" i="20"/>
  <c r="L459317" i="20"/>
  <c r="R459316" i="20"/>
  <c r="Q459316" i="20"/>
  <c r="L459316" i="20"/>
  <c r="R459315" i="20"/>
  <c r="Q459315" i="20"/>
  <c r="L459315" i="20"/>
  <c r="R459314" i="20"/>
  <c r="Q459314" i="20"/>
  <c r="L459314" i="20"/>
  <c r="R459313" i="20"/>
  <c r="Q459313" i="20"/>
  <c r="L459313" i="20"/>
  <c r="R459312" i="20"/>
  <c r="Q459312" i="20"/>
  <c r="L459312" i="20"/>
  <c r="R459311" i="20"/>
  <c r="Q459311" i="20"/>
  <c r="L459311" i="20"/>
  <c r="R459310" i="20"/>
  <c r="Q459310" i="20"/>
  <c r="L459310" i="20"/>
  <c r="R459309" i="20"/>
  <c r="Q459309" i="20"/>
  <c r="L459309" i="20"/>
  <c r="R459308" i="20"/>
  <c r="Q459308" i="20"/>
  <c r="L459308" i="20"/>
  <c r="R459307" i="20"/>
  <c r="Q459307" i="20"/>
  <c r="L459307" i="20"/>
  <c r="R459306" i="20"/>
  <c r="Q459306" i="20"/>
  <c r="L459306" i="20"/>
  <c r="R459305" i="20"/>
  <c r="Q459305" i="20"/>
  <c r="L459305" i="20"/>
  <c r="R459304" i="20"/>
  <c r="Q459304" i="20"/>
  <c r="L459304" i="20"/>
  <c r="R459303" i="20"/>
  <c r="Q459303" i="20"/>
  <c r="L459303" i="20"/>
  <c r="R459302" i="20"/>
  <c r="Q459302" i="20"/>
  <c r="L459302" i="20"/>
  <c r="R459301" i="20"/>
  <c r="Q459301" i="20"/>
  <c r="L459301" i="20"/>
  <c r="R459300" i="20"/>
  <c r="Q459300" i="20"/>
  <c r="L459300" i="20"/>
  <c r="R459299" i="20"/>
  <c r="Q459299" i="20"/>
  <c r="L459299" i="20"/>
  <c r="R459298" i="20"/>
  <c r="Q459298" i="20"/>
  <c r="L459298" i="20"/>
  <c r="R459297" i="20"/>
  <c r="Q459297" i="20"/>
  <c r="L459297" i="20"/>
  <c r="R459296" i="20"/>
  <c r="Q459296" i="20"/>
  <c r="L459296" i="20"/>
  <c r="R459295" i="20"/>
  <c r="Q459295" i="20"/>
  <c r="L459295" i="20"/>
  <c r="R459294" i="20"/>
  <c r="Q459294" i="20"/>
  <c r="L459294" i="20"/>
  <c r="R459293" i="20"/>
  <c r="Q459293" i="20"/>
  <c r="L459293" i="20"/>
  <c r="R459292" i="20"/>
  <c r="Q459292" i="20"/>
  <c r="L459292" i="20"/>
  <c r="R459291" i="20"/>
  <c r="Q459291" i="20"/>
  <c r="L459291" i="20"/>
  <c r="R459290" i="20"/>
  <c r="Q459290" i="20"/>
  <c r="L459290" i="20"/>
  <c r="R459289" i="20"/>
  <c r="Q459289" i="20"/>
  <c r="L459289" i="20"/>
  <c r="R459288" i="20"/>
  <c r="Q459288" i="20"/>
  <c r="L459288" i="20"/>
  <c r="R459287" i="20"/>
  <c r="Q459287" i="20"/>
  <c r="L459287" i="20"/>
  <c r="R459286" i="20"/>
  <c r="Q459286" i="20"/>
  <c r="L459286" i="20"/>
  <c r="R459285" i="20"/>
  <c r="Q459285" i="20"/>
  <c r="L459285" i="20"/>
  <c r="R459284" i="20"/>
  <c r="Q459284" i="20"/>
  <c r="L459284" i="20"/>
  <c r="R459283" i="20"/>
  <c r="Q459283" i="20"/>
  <c r="L459283" i="20"/>
  <c r="R459282" i="20"/>
  <c r="Q459282" i="20"/>
  <c r="L459282" i="20"/>
  <c r="R459281" i="20"/>
  <c r="Q459281" i="20"/>
  <c r="L459281" i="20"/>
  <c r="R459280" i="20"/>
  <c r="Q459280" i="20"/>
  <c r="L459280" i="20"/>
  <c r="R459279" i="20"/>
  <c r="Q459279" i="20"/>
  <c r="L459279" i="20"/>
  <c r="R459278" i="20"/>
  <c r="Q459278" i="20"/>
  <c r="L459278" i="20"/>
  <c r="R459277" i="20"/>
  <c r="Q459277" i="20"/>
  <c r="L459277" i="20"/>
  <c r="R459276" i="20"/>
  <c r="Q459276" i="20"/>
  <c r="L459276" i="20"/>
  <c r="R459275" i="20"/>
  <c r="Q459275" i="20"/>
  <c r="L459275" i="20"/>
  <c r="R459274" i="20"/>
  <c r="Q459274" i="20"/>
  <c r="L459274" i="20"/>
  <c r="R459273" i="20"/>
  <c r="Q459273" i="20"/>
  <c r="L459273" i="20"/>
  <c r="R459272" i="20"/>
  <c r="Q459272" i="20"/>
  <c r="L459272" i="20"/>
  <c r="R459271" i="20"/>
  <c r="Q459271" i="20"/>
  <c r="L459271" i="20"/>
  <c r="R459270" i="20"/>
  <c r="Q459270" i="20"/>
  <c r="L459270" i="20"/>
  <c r="R459269" i="20"/>
  <c r="Q459269" i="20"/>
  <c r="L459269" i="20"/>
  <c r="R459268" i="20"/>
  <c r="Q459268" i="20"/>
  <c r="L459268" i="20"/>
  <c r="R459267" i="20"/>
  <c r="Q459267" i="20"/>
  <c r="L459267" i="20"/>
  <c r="R459266" i="20"/>
  <c r="Q459266" i="20"/>
  <c r="L459266" i="20"/>
  <c r="R459265" i="20"/>
  <c r="Q459265" i="20"/>
  <c r="L459265" i="20"/>
  <c r="R459264" i="20"/>
  <c r="Q459264" i="20"/>
  <c r="L459264" i="20"/>
  <c r="R459263" i="20"/>
  <c r="Q459263" i="20"/>
  <c r="L459263" i="20"/>
  <c r="R459262" i="20"/>
  <c r="Q459262" i="20"/>
  <c r="L459262" i="20"/>
  <c r="R459261" i="20"/>
  <c r="Q459261" i="20"/>
  <c r="L459261" i="20"/>
  <c r="R459260" i="20"/>
  <c r="Q459260" i="20"/>
  <c r="L459260" i="20"/>
  <c r="R459259" i="20"/>
  <c r="Q459259" i="20"/>
  <c r="L459259" i="20"/>
  <c r="R459258" i="20"/>
  <c r="Q459258" i="20"/>
  <c r="L459258" i="20"/>
  <c r="R459257" i="20"/>
  <c r="Q459257" i="20"/>
  <c r="L459257" i="20"/>
  <c r="R459256" i="20"/>
  <c r="Q459256" i="20"/>
  <c r="L459256" i="20"/>
  <c r="R459255" i="20"/>
  <c r="Q459255" i="20"/>
  <c r="L459255" i="20"/>
  <c r="R459254" i="20"/>
  <c r="Q459254" i="20"/>
  <c r="L459254" i="20"/>
  <c r="R459253" i="20"/>
  <c r="Q459253" i="20"/>
  <c r="L459253" i="20"/>
  <c r="R459252" i="20"/>
  <c r="Q459252" i="20"/>
  <c r="L459252" i="20"/>
  <c r="R459251" i="20"/>
  <c r="Q459251" i="20"/>
  <c r="L459251" i="20"/>
  <c r="R459250" i="20"/>
  <c r="Q459250" i="20"/>
  <c r="L459250" i="20"/>
  <c r="R459249" i="20"/>
  <c r="Q459249" i="20"/>
  <c r="L459249" i="20"/>
  <c r="R459248" i="20"/>
  <c r="Q459248" i="20"/>
  <c r="L459248" i="20"/>
  <c r="R459247" i="20"/>
  <c r="Q459247" i="20"/>
  <c r="L459247" i="20"/>
  <c r="R459246" i="20"/>
  <c r="Q459246" i="20"/>
  <c r="L459246" i="20"/>
  <c r="R459245" i="20"/>
  <c r="Q459245" i="20"/>
  <c r="L459245" i="20"/>
  <c r="R459244" i="20"/>
  <c r="Q459244" i="20"/>
  <c r="L459244" i="20"/>
  <c r="R459243" i="20"/>
  <c r="Q459243" i="20"/>
  <c r="L459243" i="20"/>
  <c r="R459242" i="20"/>
  <c r="Q459242" i="20"/>
  <c r="L459242" i="20"/>
  <c r="R459241" i="20"/>
  <c r="Q459241" i="20"/>
  <c r="L459241" i="20"/>
  <c r="R459240" i="20"/>
  <c r="Q459240" i="20"/>
  <c r="L459240" i="20"/>
  <c r="R459239" i="20"/>
  <c r="Q459239" i="20"/>
  <c r="L459239" i="20"/>
  <c r="R459238" i="20"/>
  <c r="Q459238" i="20"/>
  <c r="L459238" i="20"/>
  <c r="R459237" i="20"/>
  <c r="Q459237" i="20"/>
  <c r="L459237" i="20"/>
  <c r="R459236" i="20"/>
  <c r="Q459236" i="20"/>
  <c r="L459236" i="20"/>
  <c r="R459235" i="20"/>
  <c r="Q459235" i="20"/>
  <c r="L459235" i="20"/>
  <c r="R459234" i="20"/>
  <c r="Q459234" i="20"/>
  <c r="L459234" i="20"/>
  <c r="R459233" i="20"/>
  <c r="Q459233" i="20"/>
  <c r="L459233" i="20"/>
  <c r="R459232" i="20"/>
  <c r="Q459232" i="20"/>
  <c r="L459232" i="20"/>
  <c r="R459231" i="20"/>
  <c r="Q459231" i="20"/>
  <c r="L459231" i="20"/>
  <c r="R459230" i="20"/>
  <c r="Q459230" i="20"/>
  <c r="L459230" i="20"/>
  <c r="R459229" i="20"/>
  <c r="Q459229" i="20"/>
  <c r="L459229" i="20"/>
  <c r="R459228" i="20"/>
  <c r="Q459228" i="20"/>
  <c r="L459228" i="20"/>
  <c r="R459227" i="20"/>
  <c r="Q459227" i="20"/>
  <c r="L459227" i="20"/>
  <c r="R459226" i="20"/>
  <c r="Q459226" i="20"/>
  <c r="L459226" i="20"/>
  <c r="R459225" i="20"/>
  <c r="Q459225" i="20"/>
  <c r="L459225" i="20"/>
  <c r="R459224" i="20"/>
  <c r="Q459224" i="20"/>
  <c r="L459224" i="20"/>
  <c r="R459223" i="20"/>
  <c r="Q459223" i="20"/>
  <c r="L459223" i="20"/>
  <c r="R459222" i="20"/>
  <c r="Q459222" i="20"/>
  <c r="L459222" i="20"/>
  <c r="R459221" i="20"/>
  <c r="Q459221" i="20"/>
  <c r="L459221" i="20"/>
  <c r="R459220" i="20"/>
  <c r="Q459220" i="20"/>
  <c r="L459220" i="20"/>
  <c r="R459219" i="20"/>
  <c r="Q459219" i="20"/>
  <c r="L459219" i="20"/>
  <c r="R459218" i="20"/>
  <c r="Q459218" i="20"/>
  <c r="L459218" i="20"/>
  <c r="R459217" i="20"/>
  <c r="Q459217" i="20"/>
  <c r="L459217" i="20"/>
  <c r="R459216" i="20"/>
  <c r="Q459216" i="20"/>
  <c r="L459216" i="20"/>
  <c r="R459215" i="20"/>
  <c r="Q459215" i="20"/>
  <c r="L459215" i="20"/>
  <c r="R459214" i="20"/>
  <c r="Q459214" i="20"/>
  <c r="L459214" i="20"/>
  <c r="R459213" i="20"/>
  <c r="Q459213" i="20"/>
  <c r="L459213" i="20"/>
  <c r="R459212" i="20"/>
  <c r="Q459212" i="20"/>
  <c r="L459212" i="20"/>
  <c r="R459211" i="20"/>
  <c r="Q459211" i="20"/>
  <c r="L459211" i="20"/>
  <c r="R459210" i="20"/>
  <c r="Q459210" i="20"/>
  <c r="L459210" i="20"/>
  <c r="R459209" i="20"/>
  <c r="Q459209" i="20"/>
  <c r="L459209" i="20"/>
  <c r="R459208" i="20"/>
  <c r="Q459208" i="20"/>
  <c r="L459208" i="20"/>
  <c r="R459207" i="20"/>
  <c r="Q459207" i="20"/>
  <c r="L459207" i="20"/>
  <c r="R459206" i="20"/>
  <c r="Q459206" i="20"/>
  <c r="L459206" i="20"/>
  <c r="R459205" i="20"/>
  <c r="Q459205" i="20"/>
  <c r="L459205" i="20"/>
  <c r="R459204" i="20"/>
  <c r="Q459204" i="20"/>
  <c r="L459204" i="20"/>
  <c r="R459203" i="20"/>
  <c r="Q459203" i="20"/>
  <c r="L459203" i="20"/>
  <c r="R459202" i="20"/>
  <c r="Q459202" i="20"/>
  <c r="L459202" i="20"/>
  <c r="R459201" i="20"/>
  <c r="Q459201" i="20"/>
  <c r="L459201" i="20"/>
  <c r="R459200" i="20"/>
  <c r="Q459200" i="20"/>
  <c r="L459200" i="20"/>
  <c r="R459199" i="20"/>
  <c r="Q459199" i="20"/>
  <c r="L459199" i="20"/>
  <c r="R459198" i="20"/>
  <c r="Q459198" i="20"/>
  <c r="L459198" i="20"/>
  <c r="R459197" i="20"/>
  <c r="Q459197" i="20"/>
  <c r="L459197" i="20"/>
  <c r="R459196" i="20"/>
  <c r="Q459196" i="20"/>
  <c r="L459196" i="20"/>
  <c r="R459195" i="20"/>
  <c r="Q459195" i="20"/>
  <c r="L459195" i="20"/>
  <c r="R459194" i="20"/>
  <c r="Q459194" i="20"/>
  <c r="L459194" i="20"/>
  <c r="R459193" i="20"/>
  <c r="Q459193" i="20"/>
  <c r="L459193" i="20"/>
  <c r="R459192" i="20"/>
  <c r="Q459192" i="20"/>
  <c r="L459192" i="20"/>
  <c r="R459191" i="20"/>
  <c r="Q459191" i="20"/>
  <c r="L459191" i="20"/>
  <c r="R459190" i="20"/>
  <c r="Q459190" i="20"/>
  <c r="L459190" i="20"/>
  <c r="R459189" i="20"/>
  <c r="Q459189" i="20"/>
  <c r="L459189" i="20"/>
  <c r="R459188" i="20"/>
  <c r="Q459188" i="20"/>
  <c r="L459188" i="20"/>
  <c r="R459187" i="20"/>
  <c r="Q459187" i="20"/>
  <c r="L459187" i="20"/>
  <c r="R459186" i="20"/>
  <c r="Q459186" i="20"/>
  <c r="L459186" i="20"/>
  <c r="R459185" i="20"/>
  <c r="Q459185" i="20"/>
  <c r="L459185" i="20"/>
  <c r="R459184" i="20"/>
  <c r="Q459184" i="20"/>
  <c r="L459184" i="20"/>
  <c r="R459183" i="20"/>
  <c r="Q459183" i="20"/>
  <c r="L459183" i="20"/>
  <c r="R459182" i="20"/>
  <c r="Q459182" i="20"/>
  <c r="L459182" i="20"/>
  <c r="R459181" i="20"/>
  <c r="Q459181" i="20"/>
  <c r="L459181" i="20"/>
  <c r="R459180" i="20"/>
  <c r="Q459180" i="20"/>
  <c r="L459180" i="20"/>
  <c r="R459179" i="20"/>
  <c r="Q459179" i="20"/>
  <c r="L459179" i="20"/>
  <c r="R459178" i="20"/>
  <c r="Q459178" i="20"/>
  <c r="L459178" i="20"/>
  <c r="R459177" i="20"/>
  <c r="Q459177" i="20"/>
  <c r="L459177" i="20"/>
  <c r="R459176" i="20"/>
  <c r="Q459176" i="20"/>
  <c r="L459176" i="20"/>
  <c r="R459175" i="20"/>
  <c r="Q459175" i="20"/>
  <c r="L459175" i="20"/>
  <c r="R459174" i="20"/>
  <c r="Q459174" i="20"/>
  <c r="L459174" i="20"/>
  <c r="R459173" i="20"/>
  <c r="Q459173" i="20"/>
  <c r="L459173" i="20"/>
  <c r="R459172" i="20"/>
  <c r="Q459172" i="20"/>
  <c r="L459172" i="20"/>
  <c r="R459171" i="20"/>
  <c r="Q459171" i="20"/>
  <c r="L459171" i="20"/>
  <c r="R459170" i="20"/>
  <c r="Q459170" i="20"/>
  <c r="L459170" i="20"/>
  <c r="R459169" i="20"/>
  <c r="Q459169" i="20"/>
  <c r="L459169" i="20"/>
  <c r="R459168" i="20"/>
  <c r="Q459168" i="20"/>
  <c r="L459168" i="20"/>
  <c r="R459167" i="20"/>
  <c r="Q459167" i="20"/>
  <c r="L459167" i="20"/>
  <c r="R459166" i="20"/>
  <c r="Q459166" i="20"/>
  <c r="L459166" i="20"/>
  <c r="R459165" i="20"/>
  <c r="Q459165" i="20"/>
  <c r="L459165" i="20"/>
  <c r="R459164" i="20"/>
  <c r="Q459164" i="20"/>
  <c r="L459164" i="20"/>
  <c r="R459163" i="20"/>
  <c r="Q459163" i="20"/>
  <c r="L459163" i="20"/>
  <c r="R459162" i="20"/>
  <c r="Q459162" i="20"/>
  <c r="L459162" i="20"/>
  <c r="R459161" i="20"/>
  <c r="Q459161" i="20"/>
  <c r="L459161" i="20"/>
  <c r="R459160" i="20"/>
  <c r="Q459160" i="20"/>
  <c r="L459160" i="20"/>
  <c r="R459159" i="20"/>
  <c r="Q459159" i="20"/>
  <c r="L459159" i="20"/>
  <c r="R459158" i="20"/>
  <c r="Q459158" i="20"/>
  <c r="L459158" i="20"/>
  <c r="R459157" i="20"/>
  <c r="Q459157" i="20"/>
  <c r="L459157" i="20"/>
  <c r="R459156" i="20"/>
  <c r="Q459156" i="20"/>
  <c r="L459156" i="20"/>
  <c r="R459155" i="20"/>
  <c r="Q459155" i="20"/>
  <c r="L459155" i="20"/>
  <c r="R459154" i="20"/>
  <c r="Q459154" i="20"/>
  <c r="L459154" i="20"/>
  <c r="R459153" i="20"/>
  <c r="Q459153" i="20"/>
  <c r="L459153" i="20"/>
  <c r="R459152" i="20"/>
  <c r="Q459152" i="20"/>
  <c r="L459152" i="20"/>
  <c r="R459151" i="20"/>
  <c r="Q459151" i="20"/>
  <c r="L459151" i="20"/>
  <c r="R459150" i="20"/>
  <c r="Q459150" i="20"/>
  <c r="L459150" i="20"/>
  <c r="R459149" i="20"/>
  <c r="Q459149" i="20"/>
  <c r="L459149" i="20"/>
  <c r="R459148" i="20"/>
  <c r="Q459148" i="20"/>
  <c r="L459148" i="20"/>
  <c r="R459147" i="20"/>
  <c r="Q459147" i="20"/>
  <c r="L459147" i="20"/>
  <c r="R459146" i="20"/>
  <c r="Q459146" i="20"/>
  <c r="L459146" i="20"/>
  <c r="R459145" i="20"/>
  <c r="Q459145" i="20"/>
  <c r="L459145" i="20"/>
  <c r="R459144" i="20"/>
  <c r="Q459144" i="20"/>
  <c r="L459144" i="20"/>
  <c r="R459143" i="20"/>
  <c r="Q459143" i="20"/>
  <c r="L459143" i="20"/>
  <c r="R459142" i="20"/>
  <c r="Q459142" i="20"/>
  <c r="L459142" i="20"/>
  <c r="R459141" i="20"/>
  <c r="Q459141" i="20"/>
  <c r="L459141" i="20"/>
  <c r="R459140" i="20"/>
  <c r="Q459140" i="20"/>
  <c r="L459140" i="20"/>
  <c r="R459139" i="20"/>
  <c r="Q459139" i="20"/>
  <c r="L459139" i="20"/>
  <c r="R459138" i="20"/>
  <c r="Q459138" i="20"/>
  <c r="L459138" i="20"/>
  <c r="R459137" i="20"/>
  <c r="Q459137" i="20"/>
  <c r="L459137" i="20"/>
  <c r="R459136" i="20"/>
  <c r="Q459136" i="20"/>
  <c r="L459136" i="20"/>
  <c r="R459135" i="20"/>
  <c r="Q459135" i="20"/>
  <c r="L459135" i="20"/>
  <c r="R459134" i="20"/>
  <c r="Q459134" i="20"/>
  <c r="L459134" i="20"/>
  <c r="R459133" i="20"/>
  <c r="Q459133" i="20"/>
  <c r="L459133" i="20"/>
  <c r="R459132" i="20"/>
  <c r="Q459132" i="20"/>
  <c r="L459132" i="20"/>
  <c r="R459131" i="20"/>
  <c r="Q459131" i="20"/>
  <c r="L459131" i="20"/>
  <c r="R459130" i="20"/>
  <c r="Q459130" i="20"/>
  <c r="L459130" i="20"/>
  <c r="R459129" i="20"/>
  <c r="Q459129" i="20"/>
  <c r="L459129" i="20"/>
  <c r="R459128" i="20"/>
  <c r="Q459128" i="20"/>
  <c r="L459128" i="20"/>
  <c r="R459127" i="20"/>
  <c r="Q459127" i="20"/>
  <c r="L459127" i="20"/>
  <c r="R459126" i="20"/>
  <c r="Q459126" i="20"/>
  <c r="L459126" i="20"/>
  <c r="R459125" i="20"/>
  <c r="Q459125" i="20"/>
  <c r="L459125" i="20"/>
  <c r="R459124" i="20"/>
  <c r="Q459124" i="20"/>
  <c r="L459124" i="20"/>
  <c r="R459123" i="20"/>
  <c r="Q459123" i="20"/>
  <c r="L459123" i="20"/>
  <c r="R459122" i="20"/>
  <c r="Q459122" i="20"/>
  <c r="L459122" i="20"/>
  <c r="R459121" i="20"/>
  <c r="Q459121" i="20"/>
  <c r="L459121" i="20"/>
  <c r="R459120" i="20"/>
  <c r="Q459120" i="20"/>
  <c r="L459120" i="20"/>
  <c r="R459119" i="20"/>
  <c r="Q459119" i="20"/>
  <c r="L459119" i="20"/>
  <c r="R459118" i="20"/>
  <c r="Q459118" i="20"/>
  <c r="L459118" i="20"/>
  <c r="R459117" i="20"/>
  <c r="Q459117" i="20"/>
  <c r="L459117" i="20"/>
  <c r="R459116" i="20"/>
  <c r="Q459116" i="20"/>
  <c r="L459116" i="20"/>
  <c r="R459115" i="20"/>
  <c r="Q459115" i="20"/>
  <c r="L459115" i="20"/>
  <c r="R459114" i="20"/>
  <c r="Q459114" i="20"/>
  <c r="L459114" i="20"/>
  <c r="R459113" i="20"/>
  <c r="Q459113" i="20"/>
  <c r="L459113" i="20"/>
  <c r="R459112" i="20"/>
  <c r="Q459112" i="20"/>
  <c r="L459112" i="20"/>
  <c r="R459111" i="20"/>
  <c r="Q459111" i="20"/>
  <c r="L459111" i="20"/>
  <c r="R459110" i="20"/>
  <c r="Q459110" i="20"/>
  <c r="L459110" i="20"/>
  <c r="R459109" i="20"/>
  <c r="Q459109" i="20"/>
  <c r="L459109" i="20"/>
  <c r="R459108" i="20"/>
  <c r="Q459108" i="20"/>
  <c r="L459108" i="20"/>
  <c r="R459107" i="20"/>
  <c r="Q459107" i="20"/>
  <c r="L459107" i="20"/>
  <c r="R459106" i="20"/>
  <c r="Q459106" i="20"/>
  <c r="L459106" i="20"/>
  <c r="R459105" i="20"/>
  <c r="Q459105" i="20"/>
  <c r="L459105" i="20"/>
  <c r="R459104" i="20"/>
  <c r="Q459104" i="20"/>
  <c r="L459104" i="20"/>
  <c r="R459103" i="20"/>
  <c r="Q459103" i="20"/>
  <c r="L459103" i="20"/>
  <c r="R459102" i="20"/>
  <c r="Q459102" i="20"/>
  <c r="L459102" i="20"/>
  <c r="R459101" i="20"/>
  <c r="Q459101" i="20"/>
  <c r="L459101" i="20"/>
  <c r="R459100" i="20"/>
  <c r="Q459100" i="20"/>
  <c r="L459100" i="20"/>
  <c r="R459099" i="20"/>
  <c r="Q459099" i="20"/>
  <c r="L459099" i="20"/>
  <c r="R459098" i="20"/>
  <c r="Q459098" i="20"/>
  <c r="L459098" i="20"/>
  <c r="R459097" i="20"/>
  <c r="Q459097" i="20"/>
  <c r="L459097" i="20"/>
  <c r="R459096" i="20"/>
  <c r="Q459096" i="20"/>
  <c r="L459096" i="20"/>
  <c r="R459095" i="20"/>
  <c r="Q459095" i="20"/>
  <c r="L459095" i="20"/>
  <c r="R459094" i="20"/>
  <c r="Q459094" i="20"/>
  <c r="L459094" i="20"/>
  <c r="R459093" i="20"/>
  <c r="Q459093" i="20"/>
  <c r="L459093" i="20"/>
  <c r="R459092" i="20"/>
  <c r="Q459092" i="20"/>
  <c r="L459092" i="20"/>
  <c r="R459091" i="20"/>
  <c r="Q459091" i="20"/>
  <c r="L459091" i="20"/>
  <c r="R459090" i="20"/>
  <c r="Q459090" i="20"/>
  <c r="L459090" i="20"/>
  <c r="R459089" i="20"/>
  <c r="Q459089" i="20"/>
  <c r="L459089" i="20"/>
  <c r="R459088" i="20"/>
  <c r="Q459088" i="20"/>
  <c r="L459088" i="20"/>
  <c r="R459087" i="20"/>
  <c r="Q459087" i="20"/>
  <c r="L459087" i="20"/>
  <c r="R459086" i="20"/>
  <c r="Q459086" i="20"/>
  <c r="L459086" i="20"/>
  <c r="R459085" i="20"/>
  <c r="Q459085" i="20"/>
  <c r="L459085" i="20"/>
  <c r="R459084" i="20"/>
  <c r="Q459084" i="20"/>
  <c r="L459084" i="20"/>
  <c r="R459083" i="20"/>
  <c r="Q459083" i="20"/>
  <c r="L459083" i="20"/>
  <c r="R459082" i="20"/>
  <c r="Q459082" i="20"/>
  <c r="L459082" i="20"/>
  <c r="R459081" i="20"/>
  <c r="Q459081" i="20"/>
  <c r="L459081" i="20"/>
  <c r="R459080" i="20"/>
  <c r="Q459080" i="20"/>
  <c r="L459080" i="20"/>
  <c r="R459079" i="20"/>
  <c r="Q459079" i="20"/>
  <c r="L459079" i="20"/>
  <c r="R459078" i="20"/>
  <c r="Q459078" i="20"/>
  <c r="L459078" i="20"/>
  <c r="R459077" i="20"/>
  <c r="Q459077" i="20"/>
  <c r="L459077" i="20"/>
  <c r="R459076" i="20"/>
  <c r="Q459076" i="20"/>
  <c r="L459076" i="20"/>
  <c r="R459075" i="20"/>
  <c r="Q459075" i="20"/>
  <c r="L459075" i="20"/>
  <c r="R459074" i="20"/>
  <c r="Q459074" i="20"/>
  <c r="L459074" i="20"/>
  <c r="R459073" i="20"/>
  <c r="Q459073" i="20"/>
  <c r="L459073" i="20"/>
  <c r="R459072" i="20"/>
  <c r="Q459072" i="20"/>
  <c r="L459072" i="20"/>
  <c r="R459071" i="20"/>
  <c r="Q459071" i="20"/>
  <c r="L459071" i="20"/>
  <c r="R459070" i="20"/>
  <c r="Q459070" i="20"/>
  <c r="L459070" i="20"/>
  <c r="R459069" i="20"/>
  <c r="Q459069" i="20"/>
  <c r="L459069" i="20"/>
  <c r="R459068" i="20"/>
  <c r="Q459068" i="20"/>
  <c r="L459068" i="20"/>
  <c r="R459067" i="20"/>
  <c r="Q459067" i="20"/>
  <c r="L459067" i="20"/>
  <c r="R459066" i="20"/>
  <c r="Q459066" i="20"/>
  <c r="L459066" i="20"/>
  <c r="R459065" i="20"/>
  <c r="Q459065" i="20"/>
  <c r="L459065" i="20"/>
  <c r="R459064" i="20"/>
  <c r="Q459064" i="20"/>
  <c r="L459064" i="20"/>
  <c r="R459063" i="20"/>
  <c r="Q459063" i="20"/>
  <c r="L459063" i="20"/>
  <c r="R459062" i="20"/>
  <c r="Q459062" i="20"/>
  <c r="L459062" i="20"/>
  <c r="R459061" i="20"/>
  <c r="Q459061" i="20"/>
  <c r="L459061" i="20"/>
  <c r="R459060" i="20"/>
  <c r="Q459060" i="20"/>
  <c r="L459060" i="20"/>
  <c r="R459059" i="20"/>
  <c r="Q459059" i="20"/>
  <c r="L459059" i="20"/>
  <c r="R459058" i="20"/>
  <c r="Q459058" i="20"/>
  <c r="L459058" i="20"/>
  <c r="R459057" i="20"/>
  <c r="Q459057" i="20"/>
  <c r="L459057" i="20"/>
  <c r="R459056" i="20"/>
  <c r="Q459056" i="20"/>
  <c r="L459056" i="20"/>
  <c r="R459055" i="20"/>
  <c r="Q459055" i="20"/>
  <c r="L459055" i="20"/>
  <c r="R459054" i="20"/>
  <c r="Q459054" i="20"/>
  <c r="L459054" i="20"/>
  <c r="R459053" i="20"/>
  <c r="Q459053" i="20"/>
  <c r="L459053" i="20"/>
  <c r="R459052" i="20"/>
  <c r="Q459052" i="20"/>
  <c r="L459052" i="20"/>
  <c r="R459051" i="20"/>
  <c r="Q459051" i="20"/>
  <c r="L459051" i="20"/>
  <c r="R459050" i="20"/>
  <c r="Q459050" i="20"/>
  <c r="L459050" i="20"/>
  <c r="R459049" i="20"/>
  <c r="Q459049" i="20"/>
  <c r="L459049" i="20"/>
  <c r="R459048" i="20"/>
  <c r="Q459048" i="20"/>
  <c r="L459048" i="20"/>
  <c r="R459047" i="20"/>
  <c r="Q459047" i="20"/>
  <c r="L459047" i="20"/>
  <c r="R459046" i="20"/>
  <c r="Q459046" i="20"/>
  <c r="L459046" i="20"/>
  <c r="R459045" i="20"/>
  <c r="Q459045" i="20"/>
  <c r="L459045" i="20"/>
  <c r="R459044" i="20"/>
  <c r="Q459044" i="20"/>
  <c r="L459044" i="20"/>
  <c r="R459043" i="20"/>
  <c r="Q459043" i="20"/>
  <c r="L459043" i="20"/>
  <c r="R459042" i="20"/>
  <c r="Q459042" i="20"/>
  <c r="L459042" i="20"/>
  <c r="R459041" i="20"/>
  <c r="Q459041" i="20"/>
  <c r="L459041" i="20"/>
  <c r="R459040" i="20"/>
  <c r="Q459040" i="20"/>
  <c r="L459040" i="20"/>
  <c r="R459039" i="20"/>
  <c r="Q459039" i="20"/>
  <c r="L459039" i="20"/>
  <c r="R459038" i="20"/>
  <c r="Q459038" i="20"/>
  <c r="L459038" i="20"/>
  <c r="R459037" i="20"/>
  <c r="Q459037" i="20"/>
  <c r="L459037" i="20"/>
  <c r="R459036" i="20"/>
  <c r="Q459036" i="20"/>
  <c r="L459036" i="20"/>
  <c r="R459035" i="20"/>
  <c r="Q459035" i="20"/>
  <c r="L459035" i="20"/>
  <c r="R459034" i="20"/>
  <c r="Q459034" i="20"/>
  <c r="L459034" i="20"/>
  <c r="R459033" i="20"/>
  <c r="Q459033" i="20"/>
  <c r="L459033" i="20"/>
  <c r="R459032" i="20"/>
  <c r="Q459032" i="20"/>
  <c r="L459032" i="20"/>
  <c r="R459031" i="20"/>
  <c r="Q459031" i="20"/>
  <c r="L459031" i="20"/>
  <c r="R459030" i="20"/>
  <c r="Q459030" i="20"/>
  <c r="L459030" i="20"/>
  <c r="R459029" i="20"/>
  <c r="Q459029" i="20"/>
  <c r="L459029" i="20"/>
  <c r="R459028" i="20"/>
  <c r="Q459028" i="20"/>
  <c r="L459028" i="20"/>
  <c r="R459027" i="20"/>
  <c r="Q459027" i="20"/>
  <c r="L459027" i="20"/>
  <c r="R459026" i="20"/>
  <c r="Q459026" i="20"/>
  <c r="L459026" i="20"/>
  <c r="R459025" i="20"/>
  <c r="Q459025" i="20"/>
  <c r="L459025" i="20"/>
  <c r="R459024" i="20"/>
  <c r="Q459024" i="20"/>
  <c r="L459024" i="20"/>
  <c r="R459023" i="20"/>
  <c r="Q459023" i="20"/>
  <c r="L459023" i="20"/>
  <c r="R459022" i="20"/>
  <c r="Q459022" i="20"/>
  <c r="L459022" i="20"/>
  <c r="R459021" i="20"/>
  <c r="Q459021" i="20"/>
  <c r="L459021" i="20"/>
  <c r="R459020" i="20"/>
  <c r="Q459020" i="20"/>
  <c r="L459020" i="20"/>
  <c r="R459019" i="20"/>
  <c r="Q459019" i="20"/>
  <c r="L459019" i="20"/>
  <c r="R459018" i="20"/>
  <c r="Q459018" i="20"/>
  <c r="L459018" i="20"/>
  <c r="R459017" i="20"/>
  <c r="Q459017" i="20"/>
  <c r="L459017" i="20"/>
  <c r="R459016" i="20"/>
  <c r="Q459016" i="20"/>
  <c r="L459016" i="20"/>
  <c r="R459015" i="20"/>
  <c r="Q459015" i="20"/>
  <c r="L459015" i="20"/>
  <c r="R459014" i="20"/>
  <c r="Q459014" i="20"/>
  <c r="L459014" i="20"/>
  <c r="R459013" i="20"/>
  <c r="Q459013" i="20"/>
  <c r="L459013" i="20"/>
  <c r="R459012" i="20"/>
  <c r="Q459012" i="20"/>
  <c r="L459012" i="20"/>
  <c r="R459011" i="20"/>
  <c r="Q459011" i="20"/>
  <c r="L459011" i="20"/>
  <c r="R459010" i="20"/>
  <c r="Q459010" i="20"/>
  <c r="L459010" i="20"/>
  <c r="R459009" i="20"/>
  <c r="Q459009" i="20"/>
  <c r="L459009" i="20"/>
  <c r="R459008" i="20"/>
  <c r="Q459008" i="20"/>
  <c r="L459008" i="20"/>
  <c r="R459007" i="20"/>
  <c r="Q459007" i="20"/>
  <c r="L459007" i="20"/>
  <c r="R459006" i="20"/>
  <c r="Q459006" i="20"/>
  <c r="L459006" i="20"/>
  <c r="R459005" i="20"/>
  <c r="Q459005" i="20"/>
  <c r="L459005" i="20"/>
  <c r="R459004" i="20"/>
  <c r="Q459004" i="20"/>
  <c r="L459004" i="20"/>
  <c r="R459003" i="20"/>
  <c r="Q459003" i="20"/>
  <c r="L459003" i="20"/>
  <c r="R459002" i="20"/>
  <c r="Q459002" i="20"/>
  <c r="L459002" i="20"/>
  <c r="R459001" i="20"/>
  <c r="Q459001" i="20"/>
  <c r="L459001" i="20"/>
  <c r="R459000" i="20"/>
  <c r="Q459000" i="20"/>
  <c r="L459000" i="20"/>
  <c r="R458999" i="20"/>
  <c r="Q458999" i="20"/>
  <c r="L458999" i="20"/>
  <c r="R458998" i="20"/>
  <c r="Q458998" i="20"/>
  <c r="L458998" i="20"/>
  <c r="R458997" i="20"/>
  <c r="Q458997" i="20"/>
  <c r="L458997" i="20"/>
  <c r="R458996" i="20"/>
  <c r="Q458996" i="20"/>
  <c r="L458996" i="20"/>
  <c r="R458995" i="20"/>
  <c r="Q458995" i="20"/>
  <c r="L458995" i="20"/>
  <c r="R458994" i="20"/>
  <c r="Q458994" i="20"/>
  <c r="L458994" i="20"/>
  <c r="R458993" i="20"/>
  <c r="Q458993" i="20"/>
  <c r="L458993" i="20"/>
  <c r="R458992" i="20"/>
  <c r="Q458992" i="20"/>
  <c r="L458992" i="20"/>
  <c r="R458991" i="20"/>
  <c r="Q458991" i="20"/>
  <c r="L458991" i="20"/>
  <c r="R458990" i="20"/>
  <c r="Q458990" i="20"/>
  <c r="L458990" i="20"/>
  <c r="R458989" i="20"/>
  <c r="Q458989" i="20"/>
  <c r="L458989" i="20"/>
  <c r="R458988" i="20"/>
  <c r="Q458988" i="20"/>
  <c r="L458988" i="20"/>
  <c r="R458987" i="20"/>
  <c r="Q458987" i="20"/>
  <c r="L458987" i="20"/>
  <c r="R458986" i="20"/>
  <c r="Q458986" i="20"/>
  <c r="L458986" i="20"/>
  <c r="R458985" i="20"/>
  <c r="Q458985" i="20"/>
  <c r="L458985" i="20"/>
  <c r="R458984" i="20"/>
  <c r="Q458984" i="20"/>
  <c r="L458984" i="20"/>
  <c r="R458983" i="20"/>
  <c r="Q458983" i="20"/>
  <c r="L458983" i="20"/>
  <c r="R458982" i="20"/>
  <c r="Q458982" i="20"/>
  <c r="L458982" i="20"/>
  <c r="R458981" i="20"/>
  <c r="Q458981" i="20"/>
  <c r="L458981" i="20"/>
  <c r="R458980" i="20"/>
  <c r="Q458980" i="20"/>
  <c r="L458980" i="20"/>
  <c r="R458979" i="20"/>
  <c r="Q458979" i="20"/>
  <c r="L458979" i="20"/>
  <c r="R458978" i="20"/>
  <c r="Q458978" i="20"/>
  <c r="L458978" i="20"/>
  <c r="R458977" i="20"/>
  <c r="Q458977" i="20"/>
  <c r="L458977" i="20"/>
  <c r="R458976" i="20"/>
  <c r="Q458976" i="20"/>
  <c r="L458976" i="20"/>
  <c r="R458975" i="20"/>
  <c r="Q458975" i="20"/>
  <c r="L458975" i="20"/>
  <c r="R458974" i="20"/>
  <c r="Q458974" i="20"/>
  <c r="L458974" i="20"/>
  <c r="R458973" i="20"/>
  <c r="Q458973" i="20"/>
  <c r="L458973" i="20"/>
  <c r="R458972" i="20"/>
  <c r="Q458972" i="20"/>
  <c r="L458972" i="20"/>
  <c r="R458971" i="20"/>
  <c r="Q458971" i="20"/>
  <c r="L458971" i="20"/>
  <c r="R458970" i="20"/>
  <c r="Q458970" i="20"/>
  <c r="L458970" i="20"/>
  <c r="R458969" i="20"/>
  <c r="Q458969" i="20"/>
  <c r="L458969" i="20"/>
  <c r="R458968" i="20"/>
  <c r="Q458968" i="20"/>
  <c r="L458968" i="20"/>
  <c r="R458967" i="20"/>
  <c r="Q458967" i="20"/>
  <c r="L458967" i="20"/>
  <c r="R458966" i="20"/>
  <c r="Q458966" i="20"/>
  <c r="L458966" i="20"/>
  <c r="R458965" i="20"/>
  <c r="Q458965" i="20"/>
  <c r="L458965" i="20"/>
  <c r="R458964" i="20"/>
  <c r="Q458964" i="20"/>
  <c r="L458964" i="20"/>
  <c r="R458963" i="20"/>
  <c r="Q458963" i="20"/>
  <c r="L458963" i="20"/>
  <c r="R458962" i="20"/>
  <c r="Q458962" i="20"/>
  <c r="L458962" i="20"/>
  <c r="R458961" i="20"/>
  <c r="Q458961" i="20"/>
  <c r="L458961" i="20"/>
  <c r="R458960" i="20"/>
  <c r="Q458960" i="20"/>
  <c r="L458960" i="20"/>
  <c r="R458959" i="20"/>
  <c r="Q458959" i="20"/>
  <c r="L458959" i="20"/>
  <c r="R458958" i="20"/>
  <c r="Q458958" i="20"/>
  <c r="L458958" i="20"/>
  <c r="R458957" i="20"/>
  <c r="Q458957" i="20"/>
  <c r="L458957" i="20"/>
  <c r="R458956" i="20"/>
  <c r="Q458956" i="20"/>
  <c r="L458956" i="20"/>
  <c r="R458955" i="20"/>
  <c r="Q458955" i="20"/>
  <c r="L458955" i="20"/>
  <c r="R458954" i="20"/>
  <c r="Q458954" i="20"/>
  <c r="L458954" i="20"/>
  <c r="R458953" i="20"/>
  <c r="Q458953" i="20"/>
  <c r="L458953" i="20"/>
  <c r="R458952" i="20"/>
  <c r="Q458952" i="20"/>
  <c r="L458952" i="20"/>
  <c r="R458951" i="20"/>
  <c r="Q458951" i="20"/>
  <c r="L458951" i="20"/>
  <c r="R458950" i="20"/>
  <c r="Q458950" i="20"/>
  <c r="L458950" i="20"/>
  <c r="R458949" i="20"/>
  <c r="Q458949" i="20"/>
  <c r="L458949" i="20"/>
  <c r="R458948" i="20"/>
  <c r="Q458948" i="20"/>
  <c r="L458948" i="20"/>
  <c r="R458947" i="20"/>
  <c r="Q458947" i="20"/>
  <c r="L458947" i="20"/>
  <c r="R458946" i="20"/>
  <c r="Q458946" i="20"/>
  <c r="L458946" i="20"/>
  <c r="R458945" i="20"/>
  <c r="Q458945" i="20"/>
  <c r="L458945" i="20"/>
  <c r="R458944" i="20"/>
  <c r="Q458944" i="20"/>
  <c r="L458944" i="20"/>
  <c r="R458943" i="20"/>
  <c r="Q458943" i="20"/>
  <c r="L458943" i="20"/>
  <c r="R458942" i="20"/>
  <c r="Q458942" i="20"/>
  <c r="L458942" i="20"/>
  <c r="R458941" i="20"/>
  <c r="Q458941" i="20"/>
  <c r="L458941" i="20"/>
  <c r="R458940" i="20"/>
  <c r="Q458940" i="20"/>
  <c r="L458940" i="20"/>
  <c r="R458939" i="20"/>
  <c r="Q458939" i="20"/>
  <c r="L458939" i="20"/>
  <c r="R458938" i="20"/>
  <c r="Q458938" i="20"/>
  <c r="L458938" i="20"/>
  <c r="R458937" i="20"/>
  <c r="Q458937" i="20"/>
  <c r="L458937" i="20"/>
  <c r="R458936" i="20"/>
  <c r="Q458936" i="20"/>
  <c r="L458936" i="20"/>
  <c r="R458935" i="20"/>
  <c r="Q458935" i="20"/>
  <c r="L458935" i="20"/>
  <c r="R458934" i="20"/>
  <c r="Q458934" i="20"/>
  <c r="L458934" i="20"/>
  <c r="R458933" i="20"/>
  <c r="Q458933" i="20"/>
  <c r="L458933" i="20"/>
  <c r="R458932" i="20"/>
  <c r="Q458932" i="20"/>
  <c r="L458932" i="20"/>
  <c r="R458931" i="20"/>
  <c r="Q458931" i="20"/>
  <c r="L458931" i="20"/>
  <c r="R458930" i="20"/>
  <c r="Q458930" i="20"/>
  <c r="L458930" i="20"/>
  <c r="R458929" i="20"/>
  <c r="Q458929" i="20"/>
  <c r="L458929" i="20"/>
  <c r="R458928" i="20"/>
  <c r="Q458928" i="20"/>
  <c r="L458928" i="20"/>
  <c r="R458927" i="20"/>
  <c r="Q458927" i="20"/>
  <c r="L458927" i="20"/>
  <c r="R458926" i="20"/>
  <c r="Q458926" i="20"/>
  <c r="L458926" i="20"/>
  <c r="R458925" i="20"/>
  <c r="Q458925" i="20"/>
  <c r="L458925" i="20"/>
  <c r="R458924" i="20"/>
  <c r="Q458924" i="20"/>
  <c r="L458924" i="20"/>
  <c r="R458923" i="20"/>
  <c r="Q458923" i="20"/>
  <c r="L458923" i="20"/>
  <c r="R458922" i="20"/>
  <c r="Q458922" i="20"/>
  <c r="L458922" i="20"/>
  <c r="R458921" i="20"/>
  <c r="Q458921" i="20"/>
  <c r="L458921" i="20"/>
  <c r="R458920" i="20"/>
  <c r="Q458920" i="20"/>
  <c r="L458920" i="20"/>
  <c r="R458919" i="20"/>
  <c r="Q458919" i="20"/>
  <c r="L458919" i="20"/>
  <c r="R458918" i="20"/>
  <c r="Q458918" i="20"/>
  <c r="L458918" i="20"/>
  <c r="R458917" i="20"/>
  <c r="Q458917" i="20"/>
  <c r="L458917" i="20"/>
  <c r="R458916" i="20"/>
  <c r="Q458916" i="20"/>
  <c r="L458916" i="20"/>
  <c r="R458915" i="20"/>
  <c r="Q458915" i="20"/>
  <c r="L458915" i="20"/>
  <c r="R458914" i="20"/>
  <c r="Q458914" i="20"/>
  <c r="L458914" i="20"/>
  <c r="R458913" i="20"/>
  <c r="Q458913" i="20"/>
  <c r="L458913" i="20"/>
  <c r="R458912" i="20"/>
  <c r="Q458912" i="20"/>
  <c r="L458912" i="20"/>
  <c r="R458911" i="20"/>
  <c r="Q458911" i="20"/>
  <c r="L458911" i="20"/>
  <c r="R458910" i="20"/>
  <c r="Q458910" i="20"/>
  <c r="L458910" i="20"/>
  <c r="R458909" i="20"/>
  <c r="Q458909" i="20"/>
  <c r="L458909" i="20"/>
  <c r="R458908" i="20"/>
  <c r="Q458908" i="20"/>
  <c r="L458908" i="20"/>
  <c r="R458907" i="20"/>
  <c r="Q458907" i="20"/>
  <c r="L458907" i="20"/>
  <c r="R458906" i="20"/>
  <c r="Q458906" i="20"/>
  <c r="L458906" i="20"/>
  <c r="R458905" i="20"/>
  <c r="Q458905" i="20"/>
  <c r="L458905" i="20"/>
  <c r="R458904" i="20"/>
  <c r="Q458904" i="20"/>
  <c r="L458904" i="20"/>
  <c r="R458903" i="20"/>
  <c r="Q458903" i="20"/>
  <c r="L458903" i="20"/>
  <c r="R458902" i="20"/>
  <c r="Q458902" i="20"/>
  <c r="L458902" i="20"/>
  <c r="R458901" i="20"/>
  <c r="Q458901" i="20"/>
  <c r="L458901" i="20"/>
  <c r="R458900" i="20"/>
  <c r="Q458900" i="20"/>
  <c r="L458900" i="20"/>
  <c r="R458899" i="20"/>
  <c r="Q458899" i="20"/>
  <c r="L458899" i="20"/>
  <c r="R458898" i="20"/>
  <c r="Q458898" i="20"/>
  <c r="L458898" i="20"/>
  <c r="R458897" i="20"/>
  <c r="Q458897" i="20"/>
  <c r="L458897" i="20"/>
  <c r="R458896" i="20"/>
  <c r="Q458896" i="20"/>
  <c r="L458896" i="20"/>
  <c r="R458895" i="20"/>
  <c r="Q458895" i="20"/>
  <c r="L458895" i="20"/>
  <c r="R458894" i="20"/>
  <c r="Q458894" i="20"/>
  <c r="L458894" i="20"/>
  <c r="R458893" i="20"/>
  <c r="Q458893" i="20"/>
  <c r="L458893" i="20"/>
  <c r="R458892" i="20"/>
  <c r="Q458892" i="20"/>
  <c r="L458892" i="20"/>
  <c r="R458891" i="20"/>
  <c r="Q458891" i="20"/>
  <c r="L458891" i="20"/>
  <c r="R458890" i="20"/>
  <c r="Q458890" i="20"/>
  <c r="L458890" i="20"/>
  <c r="R458889" i="20"/>
  <c r="Q458889" i="20"/>
  <c r="L458889" i="20"/>
  <c r="R458888" i="20"/>
  <c r="Q458888" i="20"/>
  <c r="L458888" i="20"/>
  <c r="R458887" i="20"/>
  <c r="Q458887" i="20"/>
  <c r="L458887" i="20"/>
  <c r="R458886" i="20"/>
  <c r="Q458886" i="20"/>
  <c r="L458886" i="20"/>
  <c r="R458885" i="20"/>
  <c r="Q458885" i="20"/>
  <c r="L458885" i="20"/>
  <c r="R458884" i="20"/>
  <c r="Q458884" i="20"/>
  <c r="L458884" i="20"/>
  <c r="R458883" i="20"/>
  <c r="Q458883" i="20"/>
  <c r="L458883" i="20"/>
  <c r="R458882" i="20"/>
  <c r="Q458882" i="20"/>
  <c r="L458882" i="20"/>
  <c r="R458881" i="20"/>
  <c r="Q458881" i="20"/>
  <c r="L458881" i="20"/>
  <c r="R458880" i="20"/>
  <c r="Q458880" i="20"/>
  <c r="L458880" i="20"/>
  <c r="R458879" i="20"/>
  <c r="Q458879" i="20"/>
  <c r="L458879" i="20"/>
  <c r="R458878" i="20"/>
  <c r="Q458878" i="20"/>
  <c r="L458878" i="20"/>
  <c r="R458877" i="20"/>
  <c r="Q458877" i="20"/>
  <c r="L458877" i="20"/>
  <c r="R458876" i="20"/>
  <c r="Q458876" i="20"/>
  <c r="L458876" i="20"/>
  <c r="R458875" i="20"/>
  <c r="Q458875" i="20"/>
  <c r="L458875" i="20"/>
  <c r="R458874" i="20"/>
  <c r="Q458874" i="20"/>
  <c r="L458874" i="20"/>
  <c r="R458873" i="20"/>
  <c r="Q458873" i="20"/>
  <c r="L458873" i="20"/>
  <c r="R458872" i="20"/>
  <c r="Q458872" i="20"/>
  <c r="L458872" i="20"/>
  <c r="R458871" i="20"/>
  <c r="Q458871" i="20"/>
  <c r="L458871" i="20"/>
  <c r="R458870" i="20"/>
  <c r="Q458870" i="20"/>
  <c r="L458870" i="20"/>
  <c r="R458869" i="20"/>
  <c r="Q458869" i="20"/>
  <c r="L458869" i="20"/>
  <c r="R458868" i="20"/>
  <c r="Q458868" i="20"/>
  <c r="L458868" i="20"/>
  <c r="R458867" i="20"/>
  <c r="Q458867" i="20"/>
  <c r="L458867" i="20"/>
  <c r="R458866" i="20"/>
  <c r="Q458866" i="20"/>
  <c r="L458866" i="20"/>
  <c r="R458865" i="20"/>
  <c r="Q458865" i="20"/>
  <c r="L458865" i="20"/>
  <c r="R458864" i="20"/>
  <c r="Q458864" i="20"/>
  <c r="L458864" i="20"/>
  <c r="R458863" i="20"/>
  <c r="Q458863" i="20"/>
  <c r="L458863" i="20"/>
  <c r="R458862" i="20"/>
  <c r="Q458862" i="20"/>
  <c r="L458862" i="20"/>
  <c r="R458861" i="20"/>
  <c r="Q458861" i="20"/>
  <c r="L458861" i="20"/>
  <c r="R458860" i="20"/>
  <c r="Q458860" i="20"/>
  <c r="L458860" i="20"/>
  <c r="R458859" i="20"/>
  <c r="Q458859" i="20"/>
  <c r="L458859" i="20"/>
  <c r="R458858" i="20"/>
  <c r="Q458858" i="20"/>
  <c r="L458858" i="20"/>
  <c r="R458857" i="20"/>
  <c r="Q458857" i="20"/>
  <c r="L458857" i="20"/>
  <c r="R458856" i="20"/>
  <c r="Q458856" i="20"/>
  <c r="L458856" i="20"/>
  <c r="R458855" i="20"/>
  <c r="Q458855" i="20"/>
  <c r="L458855" i="20"/>
  <c r="R458854" i="20"/>
  <c r="Q458854" i="20"/>
  <c r="L458854" i="20"/>
  <c r="R458853" i="20"/>
  <c r="Q458853" i="20"/>
  <c r="L458853" i="20"/>
  <c r="R458852" i="20"/>
  <c r="Q458852" i="20"/>
  <c r="L458852" i="20"/>
  <c r="R458851" i="20"/>
  <c r="Q458851" i="20"/>
  <c r="L458851" i="20"/>
  <c r="R458850" i="20"/>
  <c r="Q458850" i="20"/>
  <c r="L458850" i="20"/>
  <c r="R458849" i="20"/>
  <c r="Q458849" i="20"/>
  <c r="L458849" i="20"/>
  <c r="R458848" i="20"/>
  <c r="Q458848" i="20"/>
  <c r="L458848" i="20"/>
  <c r="R458847" i="20"/>
  <c r="Q458847" i="20"/>
  <c r="L458847" i="20"/>
  <c r="R458846" i="20"/>
  <c r="Q458846" i="20"/>
  <c r="L458846" i="20"/>
  <c r="R458845" i="20"/>
  <c r="Q458845" i="20"/>
  <c r="L458845" i="20"/>
  <c r="R458844" i="20"/>
  <c r="Q458844" i="20"/>
  <c r="L458844" i="20"/>
  <c r="R458843" i="20"/>
  <c r="Q458843" i="20"/>
  <c r="L458843" i="20"/>
  <c r="R458842" i="20"/>
  <c r="Q458842" i="20"/>
  <c r="L458842" i="20"/>
  <c r="R458841" i="20"/>
  <c r="Q458841" i="20"/>
  <c r="L458841" i="20"/>
  <c r="R458840" i="20"/>
  <c r="Q458840" i="20"/>
  <c r="L458840" i="20"/>
  <c r="R458839" i="20"/>
  <c r="Q458839" i="20"/>
  <c r="L458839" i="20"/>
  <c r="R458838" i="20"/>
  <c r="Q458838" i="20"/>
  <c r="L458838" i="20"/>
  <c r="R458837" i="20"/>
  <c r="Q458837" i="20"/>
  <c r="L458837" i="20"/>
  <c r="R458836" i="20"/>
  <c r="Q458836" i="20"/>
  <c r="L458836" i="20"/>
  <c r="R458835" i="20"/>
  <c r="Q458835" i="20"/>
  <c r="L458835" i="20"/>
  <c r="R458834" i="20"/>
  <c r="Q458834" i="20"/>
  <c r="L458834" i="20"/>
  <c r="R458833" i="20"/>
  <c r="Q458833" i="20"/>
  <c r="L458833" i="20"/>
  <c r="R458832" i="20"/>
  <c r="Q458832" i="20"/>
  <c r="L458832" i="20"/>
  <c r="R458831" i="20"/>
  <c r="Q458831" i="20"/>
  <c r="L458831" i="20"/>
  <c r="R458830" i="20"/>
  <c r="Q458830" i="20"/>
  <c r="L458830" i="20"/>
  <c r="R458829" i="20"/>
  <c r="Q458829" i="20"/>
  <c r="L458829" i="20"/>
  <c r="R458828" i="20"/>
  <c r="Q458828" i="20"/>
  <c r="L458828" i="20"/>
  <c r="R458827" i="20"/>
  <c r="Q458827" i="20"/>
  <c r="L458827" i="20"/>
  <c r="R458826" i="20"/>
  <c r="Q458826" i="20"/>
  <c r="L458826" i="20"/>
  <c r="R458825" i="20"/>
  <c r="Q458825" i="20"/>
  <c r="L458825" i="20"/>
  <c r="R458824" i="20"/>
  <c r="Q458824" i="20"/>
  <c r="L458824" i="20"/>
  <c r="R458823" i="20"/>
  <c r="Q458823" i="20"/>
  <c r="L458823" i="20"/>
  <c r="R458822" i="20"/>
  <c r="Q458822" i="20"/>
  <c r="L458822" i="20"/>
  <c r="R458821" i="20"/>
  <c r="Q458821" i="20"/>
  <c r="L458821" i="20"/>
  <c r="R458820" i="20"/>
  <c r="Q458820" i="20"/>
  <c r="L458820" i="20"/>
  <c r="R458819" i="20"/>
  <c r="Q458819" i="20"/>
  <c r="L458819" i="20"/>
  <c r="R458818" i="20"/>
  <c r="Q458818" i="20"/>
  <c r="L458818" i="20"/>
  <c r="R458817" i="20"/>
  <c r="Q458817" i="20"/>
  <c r="L458817" i="20"/>
  <c r="R458816" i="20"/>
  <c r="Q458816" i="20"/>
  <c r="L458816" i="20"/>
  <c r="R458815" i="20"/>
  <c r="Q458815" i="20"/>
  <c r="L458815" i="20"/>
  <c r="R458814" i="20"/>
  <c r="Q458814" i="20"/>
  <c r="L458814" i="20"/>
  <c r="R458813" i="20"/>
  <c r="Q458813" i="20"/>
  <c r="L458813" i="20"/>
  <c r="R458812" i="20"/>
  <c r="Q458812" i="20"/>
  <c r="L458812" i="20"/>
  <c r="R458811" i="20"/>
  <c r="Q458811" i="20"/>
  <c r="L458811" i="20"/>
  <c r="R458810" i="20"/>
  <c r="Q458810" i="20"/>
  <c r="L458810" i="20"/>
  <c r="R458809" i="20"/>
  <c r="Q458809" i="20"/>
  <c r="L458809" i="20"/>
  <c r="R458808" i="20"/>
  <c r="Q458808" i="20"/>
  <c r="L458808" i="20"/>
  <c r="R458807" i="20"/>
  <c r="Q458807" i="20"/>
  <c r="L458807" i="20"/>
  <c r="R458806" i="20"/>
  <c r="Q458806" i="20"/>
  <c r="L458806" i="20"/>
  <c r="R458805" i="20"/>
  <c r="Q458805" i="20"/>
  <c r="L458805" i="20"/>
  <c r="R458804" i="20"/>
  <c r="Q458804" i="20"/>
  <c r="L458804" i="20"/>
  <c r="R458803" i="20"/>
  <c r="Q458803" i="20"/>
  <c r="L458803" i="20"/>
  <c r="R458802" i="20"/>
  <c r="Q458802" i="20"/>
  <c r="L458802" i="20"/>
  <c r="R458801" i="20"/>
  <c r="Q458801" i="20"/>
  <c r="L458801" i="20"/>
  <c r="R458800" i="20"/>
  <c r="Q458800" i="20"/>
  <c r="L458800" i="20"/>
  <c r="R458799" i="20"/>
  <c r="Q458799" i="20"/>
  <c r="L458799" i="20"/>
  <c r="R458798" i="20"/>
  <c r="Q458798" i="20"/>
  <c r="L458798" i="20"/>
  <c r="R458797" i="20"/>
  <c r="Q458797" i="20"/>
  <c r="L458797" i="20"/>
  <c r="R458796" i="20"/>
  <c r="Q458796" i="20"/>
  <c r="L458796" i="20"/>
  <c r="R458795" i="20"/>
  <c r="Q458795" i="20"/>
  <c r="L458795" i="20"/>
  <c r="R458794" i="20"/>
  <c r="Q458794" i="20"/>
  <c r="L458794" i="20"/>
  <c r="R458793" i="20"/>
  <c r="Q458793" i="20"/>
  <c r="L458793" i="20"/>
  <c r="R458792" i="20"/>
  <c r="Q458792" i="20"/>
  <c r="L458792" i="20"/>
  <c r="R458791" i="20"/>
  <c r="Q458791" i="20"/>
  <c r="L458791" i="20"/>
  <c r="R458790" i="20"/>
  <c r="Q458790" i="20"/>
  <c r="L458790" i="20"/>
  <c r="R458789" i="20"/>
  <c r="Q458789" i="20"/>
  <c r="L458789" i="20"/>
  <c r="R458788" i="20"/>
  <c r="Q458788" i="20"/>
  <c r="L458788" i="20"/>
  <c r="R458787" i="20"/>
  <c r="Q458787" i="20"/>
  <c r="L458787" i="20"/>
  <c r="R458786" i="20"/>
  <c r="Q458786" i="20"/>
  <c r="L458786" i="20"/>
  <c r="R458785" i="20"/>
  <c r="Q458785" i="20"/>
  <c r="L458785" i="20"/>
  <c r="R458784" i="20"/>
  <c r="Q458784" i="20"/>
  <c r="L458784" i="20"/>
  <c r="R458783" i="20"/>
  <c r="Q458783" i="20"/>
  <c r="L458783" i="20"/>
  <c r="R458782" i="20"/>
  <c r="Q458782" i="20"/>
  <c r="L458782" i="20"/>
  <c r="R458781" i="20"/>
  <c r="Q458781" i="20"/>
  <c r="L458781" i="20"/>
  <c r="R458780" i="20"/>
  <c r="Q458780" i="20"/>
  <c r="L458780" i="20"/>
  <c r="R458779" i="20"/>
  <c r="Q458779" i="20"/>
  <c r="L458779" i="20"/>
  <c r="R458778" i="20"/>
  <c r="Q458778" i="20"/>
  <c r="L458778" i="20"/>
  <c r="R458777" i="20"/>
  <c r="Q458777" i="20"/>
  <c r="L458777" i="20"/>
  <c r="R458776" i="20"/>
  <c r="Q458776" i="20"/>
  <c r="L458776" i="20"/>
  <c r="R458775" i="20"/>
  <c r="Q458775" i="20"/>
  <c r="L458775" i="20"/>
  <c r="R458774" i="20"/>
  <c r="Q458774" i="20"/>
  <c r="L458774" i="20"/>
  <c r="R458773" i="20"/>
  <c r="Q458773" i="20"/>
  <c r="L458773" i="20"/>
  <c r="R458772" i="20"/>
  <c r="Q458772" i="20"/>
  <c r="L458772" i="20"/>
  <c r="R458771" i="20"/>
  <c r="Q458771" i="20"/>
  <c r="L458771" i="20"/>
  <c r="R458770" i="20"/>
  <c r="Q458770" i="20"/>
  <c r="L458770" i="20"/>
  <c r="R458769" i="20"/>
  <c r="Q458769" i="20"/>
  <c r="L458769" i="20"/>
  <c r="R458768" i="20"/>
  <c r="Q458768" i="20"/>
  <c r="L458768" i="20"/>
  <c r="R458767" i="20"/>
  <c r="Q458767" i="20"/>
  <c r="L458767" i="20"/>
  <c r="R458766" i="20"/>
  <c r="Q458766" i="20"/>
  <c r="L458766" i="20"/>
  <c r="R458765" i="20"/>
  <c r="Q458765" i="20"/>
  <c r="L458765" i="20"/>
  <c r="R458764" i="20"/>
  <c r="Q458764" i="20"/>
  <c r="L458764" i="20"/>
  <c r="R458763" i="20"/>
  <c r="Q458763" i="20"/>
  <c r="L458763" i="20"/>
  <c r="R458762" i="20"/>
  <c r="Q458762" i="20"/>
  <c r="L458762" i="20"/>
  <c r="R458761" i="20"/>
  <c r="Q458761" i="20"/>
  <c r="L458761" i="20"/>
  <c r="R458760" i="20"/>
  <c r="Q458760" i="20"/>
  <c r="L458760" i="20"/>
  <c r="R458759" i="20"/>
  <c r="Q458759" i="20"/>
  <c r="L458759" i="20"/>
  <c r="R458758" i="20"/>
  <c r="Q458758" i="20"/>
  <c r="L458758" i="20"/>
  <c r="R458757" i="20"/>
  <c r="Q458757" i="20"/>
  <c r="L458757" i="20"/>
  <c r="R458756" i="20"/>
  <c r="Q458756" i="20"/>
  <c r="L458756" i="20"/>
  <c r="R458755" i="20"/>
  <c r="Q458755" i="20"/>
  <c r="L458755" i="20"/>
  <c r="R458754" i="20"/>
  <c r="Q458754" i="20"/>
  <c r="L458754" i="20"/>
  <c r="R458753" i="20"/>
  <c r="Q458753" i="20"/>
  <c r="L458753" i="20"/>
  <c r="R458752" i="20"/>
  <c r="Q458752" i="20"/>
  <c r="L458752" i="20"/>
  <c r="R458751" i="20"/>
  <c r="Q458751" i="20"/>
  <c r="L458751" i="20"/>
  <c r="R458750" i="20"/>
  <c r="Q458750" i="20"/>
  <c r="L458750" i="20"/>
  <c r="R458749" i="20"/>
  <c r="Q458749" i="20"/>
  <c r="L458749" i="20"/>
  <c r="R458748" i="20"/>
  <c r="Q458748" i="20"/>
  <c r="L458748" i="20"/>
  <c r="R458747" i="20"/>
  <c r="Q458747" i="20"/>
  <c r="L458747" i="20"/>
  <c r="R458746" i="20"/>
  <c r="Q458746" i="20"/>
  <c r="L458746" i="20"/>
  <c r="R458745" i="20"/>
  <c r="Q458745" i="20"/>
  <c r="L458745" i="20"/>
  <c r="R458744" i="20"/>
  <c r="Q458744" i="20"/>
  <c r="L458744" i="20"/>
  <c r="R458743" i="20"/>
  <c r="Q458743" i="20"/>
  <c r="L458743" i="20"/>
  <c r="R458742" i="20"/>
  <c r="Q458742" i="20"/>
  <c r="L458742" i="20"/>
  <c r="R458741" i="20"/>
  <c r="Q458741" i="20"/>
  <c r="L458741" i="20"/>
  <c r="R458740" i="20"/>
  <c r="Q458740" i="20"/>
  <c r="L458740" i="20"/>
  <c r="R458739" i="20"/>
  <c r="Q458739" i="20"/>
  <c r="L458739" i="20"/>
  <c r="R458738" i="20"/>
  <c r="Q458738" i="20"/>
  <c r="L458738" i="20"/>
  <c r="R458737" i="20"/>
  <c r="Q458737" i="20"/>
  <c r="L458737" i="20"/>
  <c r="R458736" i="20"/>
  <c r="Q458736" i="20"/>
  <c r="L458736" i="20"/>
  <c r="R458735" i="20"/>
  <c r="Q458735" i="20"/>
  <c r="L458735" i="20"/>
  <c r="R458734" i="20"/>
  <c r="Q458734" i="20"/>
  <c r="L458734" i="20"/>
  <c r="R458733" i="20"/>
  <c r="Q458733" i="20"/>
  <c r="L458733" i="20"/>
  <c r="R458732" i="20"/>
  <c r="Q458732" i="20"/>
  <c r="L458732" i="20"/>
  <c r="R458731" i="20"/>
  <c r="Q458731" i="20"/>
  <c r="L458731" i="20"/>
  <c r="R458730" i="20"/>
  <c r="Q458730" i="20"/>
  <c r="L458730" i="20"/>
  <c r="R458729" i="20"/>
  <c r="Q458729" i="20"/>
  <c r="L458729" i="20"/>
  <c r="R458728" i="20"/>
  <c r="Q458728" i="20"/>
  <c r="L458728" i="20"/>
  <c r="R458727" i="20"/>
  <c r="Q458727" i="20"/>
  <c r="L458727" i="20"/>
  <c r="R458726" i="20"/>
  <c r="Q458726" i="20"/>
  <c r="L458726" i="20"/>
  <c r="R458725" i="20"/>
  <c r="Q458725" i="20"/>
  <c r="L458725" i="20"/>
  <c r="R458724" i="20"/>
  <c r="Q458724" i="20"/>
  <c r="L458724" i="20"/>
  <c r="R458723" i="20"/>
  <c r="Q458723" i="20"/>
  <c r="L458723" i="20"/>
  <c r="R458722" i="20"/>
  <c r="Q458722" i="20"/>
  <c r="L458722" i="20"/>
  <c r="R458721" i="20"/>
  <c r="Q458721" i="20"/>
  <c r="L458721" i="20"/>
  <c r="R458720" i="20"/>
  <c r="Q458720" i="20"/>
  <c r="L458720" i="20"/>
  <c r="R458719" i="20"/>
  <c r="Q458719" i="20"/>
  <c r="L458719" i="20"/>
  <c r="R458718" i="20"/>
  <c r="Q458718" i="20"/>
  <c r="L458718" i="20"/>
  <c r="R458717" i="20"/>
  <c r="Q458717" i="20"/>
  <c r="L458717" i="20"/>
  <c r="R458716" i="20"/>
  <c r="Q458716" i="20"/>
  <c r="L458716" i="20"/>
  <c r="R458715" i="20"/>
  <c r="Q458715" i="20"/>
  <c r="L458715" i="20"/>
  <c r="R458714" i="20"/>
  <c r="Q458714" i="20"/>
  <c r="L458714" i="20"/>
  <c r="R458713" i="20"/>
  <c r="Q458713" i="20"/>
  <c r="L458713" i="20"/>
  <c r="R458712" i="20"/>
  <c r="Q458712" i="20"/>
  <c r="L458712" i="20"/>
  <c r="R458711" i="20"/>
  <c r="Q458711" i="20"/>
  <c r="L458711" i="20"/>
  <c r="R458710" i="20"/>
  <c r="Q458710" i="20"/>
  <c r="L458710" i="20"/>
  <c r="R458709" i="20"/>
  <c r="Q458709" i="20"/>
  <c r="L458709" i="20"/>
  <c r="R458708" i="20"/>
  <c r="Q458708" i="20"/>
  <c r="L458708" i="20"/>
  <c r="R458707" i="20"/>
  <c r="Q458707" i="20"/>
  <c r="L458707" i="20"/>
  <c r="R458706" i="20"/>
  <c r="Q458706" i="20"/>
  <c r="L458706" i="20"/>
  <c r="R458705" i="20"/>
  <c r="Q458705" i="20"/>
  <c r="L458705" i="20"/>
  <c r="R458704" i="20"/>
  <c r="Q458704" i="20"/>
  <c r="L458704" i="20"/>
  <c r="R458703" i="20"/>
  <c r="Q458703" i="20"/>
  <c r="L458703" i="20"/>
  <c r="R458702" i="20"/>
  <c r="Q458702" i="20"/>
  <c r="L458702" i="20"/>
  <c r="R458701" i="20"/>
  <c r="Q458701" i="20"/>
  <c r="L458701" i="20"/>
  <c r="R458700" i="20"/>
  <c r="Q458700" i="20"/>
  <c r="L458700" i="20"/>
  <c r="R458699" i="20"/>
  <c r="Q458699" i="20"/>
  <c r="L458699" i="20"/>
  <c r="R458698" i="20"/>
  <c r="Q458698" i="20"/>
  <c r="L458698" i="20"/>
  <c r="R458697" i="20"/>
  <c r="Q458697" i="20"/>
  <c r="L458697" i="20"/>
  <c r="R458696" i="20"/>
  <c r="Q458696" i="20"/>
  <c r="L458696" i="20"/>
  <c r="R458695" i="20"/>
  <c r="Q458695" i="20"/>
  <c r="L458695" i="20"/>
  <c r="R458694" i="20"/>
  <c r="Q458694" i="20"/>
  <c r="L458694" i="20"/>
  <c r="R458693" i="20"/>
  <c r="Q458693" i="20"/>
  <c r="L458693" i="20"/>
  <c r="R458692" i="20"/>
  <c r="Q458692" i="20"/>
  <c r="L458692" i="20"/>
  <c r="R458691" i="20"/>
  <c r="Q458691" i="20"/>
  <c r="L458691" i="20"/>
  <c r="R458690" i="20"/>
  <c r="Q458690" i="20"/>
  <c r="L458690" i="20"/>
  <c r="R458689" i="20"/>
  <c r="Q458689" i="20"/>
  <c r="L458689" i="20"/>
  <c r="R458688" i="20"/>
  <c r="Q458688" i="20"/>
  <c r="L458688" i="20"/>
  <c r="R458687" i="20"/>
  <c r="Q458687" i="20"/>
  <c r="L458687" i="20"/>
  <c r="R458686" i="20"/>
  <c r="Q458686" i="20"/>
  <c r="L458686" i="20"/>
  <c r="R458685" i="20"/>
  <c r="Q458685" i="20"/>
  <c r="L458685" i="20"/>
  <c r="R458684" i="20"/>
  <c r="Q458684" i="20"/>
  <c r="L458684" i="20"/>
  <c r="R458683" i="20"/>
  <c r="Q458683" i="20"/>
  <c r="L458683" i="20"/>
  <c r="R458682" i="20"/>
  <c r="Q458682" i="20"/>
  <c r="L458682" i="20"/>
  <c r="R458681" i="20"/>
  <c r="Q458681" i="20"/>
  <c r="L458681" i="20"/>
  <c r="R458680" i="20"/>
  <c r="Q458680" i="20"/>
  <c r="L458680" i="20"/>
  <c r="R458679" i="20"/>
  <c r="Q458679" i="20"/>
  <c r="L458679" i="20"/>
  <c r="R458678" i="20"/>
  <c r="Q458678" i="20"/>
  <c r="L458678" i="20"/>
  <c r="R458677" i="20"/>
  <c r="Q458677" i="20"/>
  <c r="L458677" i="20"/>
  <c r="R458676" i="20"/>
  <c r="Q458676" i="20"/>
  <c r="L458676" i="20"/>
  <c r="R458675" i="20"/>
  <c r="Q458675" i="20"/>
  <c r="L458675" i="20"/>
  <c r="R458674" i="20"/>
  <c r="Q458674" i="20"/>
  <c r="L458674" i="20"/>
  <c r="R458673" i="20"/>
  <c r="Q458673" i="20"/>
  <c r="L458673" i="20"/>
  <c r="R458672" i="20"/>
  <c r="Q458672" i="20"/>
  <c r="L458672" i="20"/>
  <c r="R458671" i="20"/>
  <c r="Q458671" i="20"/>
  <c r="L458671" i="20"/>
  <c r="R458670" i="20"/>
  <c r="Q458670" i="20"/>
  <c r="L458670" i="20"/>
  <c r="R458669" i="20"/>
  <c r="Q458669" i="20"/>
  <c r="L458669" i="20"/>
  <c r="R458668" i="20"/>
  <c r="Q458668" i="20"/>
  <c r="L458668" i="20"/>
  <c r="R458667" i="20"/>
  <c r="Q458667" i="20"/>
  <c r="L458667" i="20"/>
  <c r="R458666" i="20"/>
  <c r="Q458666" i="20"/>
  <c r="L458666" i="20"/>
  <c r="R458665" i="20"/>
  <c r="Q458665" i="20"/>
  <c r="L458665" i="20"/>
  <c r="R458664" i="20"/>
  <c r="Q458664" i="20"/>
  <c r="L458664" i="20"/>
  <c r="R458663" i="20"/>
  <c r="Q458663" i="20"/>
  <c r="L458663" i="20"/>
  <c r="R458662" i="20"/>
  <c r="Q458662" i="20"/>
  <c r="L458662" i="20"/>
  <c r="R458661" i="20"/>
  <c r="Q458661" i="20"/>
  <c r="L458661" i="20"/>
  <c r="R458660" i="20"/>
  <c r="Q458660" i="20"/>
  <c r="L458660" i="20"/>
  <c r="R458659" i="20"/>
  <c r="Q458659" i="20"/>
  <c r="L458659" i="20"/>
  <c r="R458658" i="20"/>
  <c r="Q458658" i="20"/>
  <c r="L458658" i="20"/>
  <c r="R458657" i="20"/>
  <c r="Q458657" i="20"/>
  <c r="L458657" i="20"/>
  <c r="R458656" i="20"/>
  <c r="Q458656" i="20"/>
  <c r="L458656" i="20"/>
  <c r="R458655" i="20"/>
  <c r="Q458655" i="20"/>
  <c r="L458655" i="20"/>
  <c r="R458654" i="20"/>
  <c r="Q458654" i="20"/>
  <c r="L458654" i="20"/>
  <c r="R458653" i="20"/>
  <c r="Q458653" i="20"/>
  <c r="L458653" i="20"/>
  <c r="R458652" i="20"/>
  <c r="Q458652" i="20"/>
  <c r="L458652" i="20"/>
  <c r="R458651" i="20"/>
  <c r="Q458651" i="20"/>
  <c r="L458651" i="20"/>
  <c r="R458650" i="20"/>
  <c r="Q458650" i="20"/>
  <c r="L458650" i="20"/>
  <c r="R458649" i="20"/>
  <c r="Q458649" i="20"/>
  <c r="L458649" i="20"/>
  <c r="R458648" i="20"/>
  <c r="Q458648" i="20"/>
  <c r="L458648" i="20"/>
  <c r="R458647" i="20"/>
  <c r="Q458647" i="20"/>
  <c r="L458647" i="20"/>
  <c r="R458646" i="20"/>
  <c r="Q458646" i="20"/>
  <c r="L458646" i="20"/>
  <c r="R458645" i="20"/>
  <c r="Q458645" i="20"/>
  <c r="L458645" i="20"/>
  <c r="R458644" i="20"/>
  <c r="Q458644" i="20"/>
  <c r="L458644" i="20"/>
  <c r="R458643" i="20"/>
  <c r="Q458643" i="20"/>
  <c r="L458643" i="20"/>
  <c r="R458642" i="20"/>
  <c r="Q458642" i="20"/>
  <c r="L458642" i="20"/>
  <c r="R458641" i="20"/>
  <c r="Q458641" i="20"/>
  <c r="L458641" i="20"/>
  <c r="R458640" i="20"/>
  <c r="Q458640" i="20"/>
  <c r="L458640" i="20"/>
  <c r="R458639" i="20"/>
  <c r="Q458639" i="20"/>
  <c r="L458639" i="20"/>
  <c r="R458638" i="20"/>
  <c r="Q458638" i="20"/>
  <c r="L458638" i="20"/>
  <c r="R458637" i="20"/>
  <c r="Q458637" i="20"/>
  <c r="L458637" i="20"/>
  <c r="R458636" i="20"/>
  <c r="Q458636" i="20"/>
  <c r="L458636" i="20"/>
  <c r="R458635" i="20"/>
  <c r="Q458635" i="20"/>
  <c r="L458635" i="20"/>
  <c r="R458634" i="20"/>
  <c r="Q458634" i="20"/>
  <c r="L458634" i="20"/>
  <c r="R458633" i="20"/>
  <c r="Q458633" i="20"/>
  <c r="L458633" i="20"/>
  <c r="R458632" i="20"/>
  <c r="Q458632" i="20"/>
  <c r="L458632" i="20"/>
  <c r="R458631" i="20"/>
  <c r="Q458631" i="20"/>
  <c r="L458631" i="20"/>
  <c r="R458630" i="20"/>
  <c r="Q458630" i="20"/>
  <c r="L458630" i="20"/>
  <c r="R458629" i="20"/>
  <c r="Q458629" i="20"/>
  <c r="L458629" i="20"/>
  <c r="R458628" i="20"/>
  <c r="Q458628" i="20"/>
  <c r="L458628" i="20"/>
  <c r="R458627" i="20"/>
  <c r="Q458627" i="20"/>
  <c r="L458627" i="20"/>
  <c r="R458626" i="20"/>
  <c r="Q458626" i="20"/>
  <c r="L458626" i="20"/>
  <c r="R458625" i="20"/>
  <c r="Q458625" i="20"/>
  <c r="L458625" i="20"/>
  <c r="R458624" i="20"/>
  <c r="Q458624" i="20"/>
  <c r="L458624" i="20"/>
  <c r="R458623" i="20"/>
  <c r="Q458623" i="20"/>
  <c r="L458623" i="20"/>
  <c r="R458622" i="20"/>
  <c r="Q458622" i="20"/>
  <c r="L458622" i="20"/>
  <c r="R458621" i="20"/>
  <c r="Q458621" i="20"/>
  <c r="L458621" i="20"/>
  <c r="R458620" i="20"/>
  <c r="Q458620" i="20"/>
  <c r="L458620" i="20"/>
  <c r="R458619" i="20"/>
  <c r="Q458619" i="20"/>
  <c r="L458619" i="20"/>
  <c r="R458618" i="20"/>
  <c r="Q458618" i="20"/>
  <c r="L458618" i="20"/>
  <c r="R458617" i="20"/>
  <c r="Q458617" i="20"/>
  <c r="L458617" i="20"/>
  <c r="R458616" i="20"/>
  <c r="Q458616" i="20"/>
  <c r="L458616" i="20"/>
  <c r="R458615" i="20"/>
  <c r="Q458615" i="20"/>
  <c r="L458615" i="20"/>
  <c r="R458614" i="20"/>
  <c r="Q458614" i="20"/>
  <c r="L458614" i="20"/>
  <c r="R458613" i="20"/>
  <c r="Q458613" i="20"/>
  <c r="L458613" i="20"/>
  <c r="R458612" i="20"/>
  <c r="Q458612" i="20"/>
  <c r="L458612" i="20"/>
  <c r="R458611" i="20"/>
  <c r="Q458611" i="20"/>
  <c r="L458611" i="20"/>
  <c r="R458610" i="20"/>
  <c r="Q458610" i="20"/>
  <c r="L458610" i="20"/>
  <c r="R458609" i="20"/>
  <c r="Q458609" i="20"/>
  <c r="L458609" i="20"/>
  <c r="R458608" i="20"/>
  <c r="Q458608" i="20"/>
  <c r="L458608" i="20"/>
  <c r="R458607" i="20"/>
  <c r="Q458607" i="20"/>
  <c r="L458607" i="20"/>
  <c r="R458606" i="20"/>
  <c r="Q458606" i="20"/>
  <c r="L458606" i="20"/>
  <c r="R458605" i="20"/>
  <c r="Q458605" i="20"/>
  <c r="L458605" i="20"/>
  <c r="R458604" i="20"/>
  <c r="Q458604" i="20"/>
  <c r="L458604" i="20"/>
  <c r="R458603" i="20"/>
  <c r="Q458603" i="20"/>
  <c r="L458603" i="20"/>
  <c r="R458602" i="20"/>
  <c r="Q458602" i="20"/>
  <c r="L458602" i="20"/>
  <c r="R458601" i="20"/>
  <c r="Q458601" i="20"/>
  <c r="L458601" i="20"/>
  <c r="R458600" i="20"/>
  <c r="Q458600" i="20"/>
  <c r="L458600" i="20"/>
  <c r="R458599" i="20"/>
  <c r="Q458599" i="20"/>
  <c r="L458599" i="20"/>
  <c r="R458598" i="20"/>
  <c r="Q458598" i="20"/>
  <c r="L458598" i="20"/>
  <c r="R458597" i="20"/>
  <c r="Q458597" i="20"/>
  <c r="L458597" i="20"/>
  <c r="R458596" i="20"/>
  <c r="Q458596" i="20"/>
  <c r="L458596" i="20"/>
  <c r="R458595" i="20"/>
  <c r="Q458595" i="20"/>
  <c r="L458595" i="20"/>
  <c r="R458594" i="20"/>
  <c r="Q458594" i="20"/>
  <c r="L458594" i="20"/>
  <c r="R458593" i="20"/>
  <c r="Q458593" i="20"/>
  <c r="L458593" i="20"/>
  <c r="R458592" i="20"/>
  <c r="Q458592" i="20"/>
  <c r="L458592" i="20"/>
  <c r="R458591" i="20"/>
  <c r="Q458591" i="20"/>
  <c r="L458591" i="20"/>
  <c r="R458590" i="20"/>
  <c r="Q458590" i="20"/>
  <c r="L458590" i="20"/>
  <c r="R458589" i="20"/>
  <c r="Q458589" i="20"/>
  <c r="L458589" i="20"/>
  <c r="R458588" i="20"/>
  <c r="Q458588" i="20"/>
  <c r="L458588" i="20"/>
  <c r="R458587" i="20"/>
  <c r="Q458587" i="20"/>
  <c r="L458587" i="20"/>
  <c r="R458586" i="20"/>
  <c r="Q458586" i="20"/>
  <c r="L458586" i="20"/>
  <c r="R458585" i="20"/>
  <c r="Q458585" i="20"/>
  <c r="L458585" i="20"/>
  <c r="R458584" i="20"/>
  <c r="Q458584" i="20"/>
  <c r="L458584" i="20"/>
  <c r="R458583" i="20"/>
  <c r="Q458583" i="20"/>
  <c r="L458583" i="20"/>
  <c r="R458582" i="20"/>
  <c r="Q458582" i="20"/>
  <c r="L458582" i="20"/>
  <c r="R458581" i="20"/>
  <c r="Q458581" i="20"/>
  <c r="L458581" i="20"/>
  <c r="R458580" i="20"/>
  <c r="Q458580" i="20"/>
  <c r="L458580" i="20"/>
  <c r="R458579" i="20"/>
  <c r="Q458579" i="20"/>
  <c r="L458579" i="20"/>
  <c r="R458578" i="20"/>
  <c r="Q458578" i="20"/>
  <c r="L458578" i="20"/>
  <c r="R458577" i="20"/>
  <c r="Q458577" i="20"/>
  <c r="L458577" i="20"/>
  <c r="R458576" i="20"/>
  <c r="Q458576" i="20"/>
  <c r="L458576" i="20"/>
  <c r="R458575" i="20"/>
  <c r="Q458575" i="20"/>
  <c r="L458575" i="20"/>
  <c r="R458574" i="20"/>
  <c r="Q458574" i="20"/>
  <c r="L458574" i="20"/>
  <c r="R458573" i="20"/>
  <c r="Q458573" i="20"/>
  <c r="L458573" i="20"/>
  <c r="R458572" i="20"/>
  <c r="Q458572" i="20"/>
  <c r="L458572" i="20"/>
  <c r="R458571" i="20"/>
  <c r="Q458571" i="20"/>
  <c r="L458571" i="20"/>
  <c r="R458570" i="20"/>
  <c r="Q458570" i="20"/>
  <c r="L458570" i="20"/>
  <c r="R458569" i="20"/>
  <c r="Q458569" i="20"/>
  <c r="L458569" i="20"/>
  <c r="R458568" i="20"/>
  <c r="Q458568" i="20"/>
  <c r="L458568" i="20"/>
  <c r="R458567" i="20"/>
  <c r="Q458567" i="20"/>
  <c r="L458567" i="20"/>
  <c r="R458566" i="20"/>
  <c r="Q458566" i="20"/>
  <c r="L458566" i="20"/>
  <c r="R458565" i="20"/>
  <c r="Q458565" i="20"/>
  <c r="L458565" i="20"/>
  <c r="R458564" i="20"/>
  <c r="Q458564" i="20"/>
  <c r="L458564" i="20"/>
  <c r="R458563" i="20"/>
  <c r="Q458563" i="20"/>
  <c r="L458563" i="20"/>
  <c r="R458562" i="20"/>
  <c r="Q458562" i="20"/>
  <c r="L458562" i="20"/>
  <c r="R458561" i="20"/>
  <c r="Q458561" i="20"/>
  <c r="L458561" i="20"/>
  <c r="R458560" i="20"/>
  <c r="Q458560" i="20"/>
  <c r="L458560" i="20"/>
  <c r="R458559" i="20"/>
  <c r="Q458559" i="20"/>
  <c r="L458559" i="20"/>
  <c r="R458558" i="20"/>
  <c r="Q458558" i="20"/>
  <c r="L458558" i="20"/>
  <c r="R458557" i="20"/>
  <c r="Q458557" i="20"/>
  <c r="L458557" i="20"/>
  <c r="R458556" i="20"/>
  <c r="Q458556" i="20"/>
  <c r="L458556" i="20"/>
  <c r="R458555" i="20"/>
  <c r="Q458555" i="20"/>
  <c r="L458555" i="20"/>
  <c r="R458554" i="20"/>
  <c r="Q458554" i="20"/>
  <c r="L458554" i="20"/>
  <c r="R458553" i="20"/>
  <c r="Q458553" i="20"/>
  <c r="L458553" i="20"/>
  <c r="R458552" i="20"/>
  <c r="Q458552" i="20"/>
  <c r="L458552" i="20"/>
  <c r="R458551" i="20"/>
  <c r="Q458551" i="20"/>
  <c r="L458551" i="20"/>
  <c r="R458550" i="20"/>
  <c r="Q458550" i="20"/>
  <c r="L458550" i="20"/>
  <c r="R458549" i="20"/>
  <c r="Q458549" i="20"/>
  <c r="L458549" i="20"/>
  <c r="R458548" i="20"/>
  <c r="Q458548" i="20"/>
  <c r="L458548" i="20"/>
  <c r="R458547" i="20"/>
  <c r="Q458547" i="20"/>
  <c r="L458547" i="20"/>
  <c r="R458546" i="20"/>
  <c r="Q458546" i="20"/>
  <c r="L458546" i="20"/>
  <c r="R458545" i="20"/>
  <c r="Q458545" i="20"/>
  <c r="L458545" i="20"/>
  <c r="R458544" i="20"/>
  <c r="Q458544" i="20"/>
  <c r="L458544" i="20"/>
  <c r="R458543" i="20"/>
  <c r="Q458543" i="20"/>
  <c r="L458543" i="20"/>
  <c r="R458542" i="20"/>
  <c r="Q458542" i="20"/>
  <c r="L458542" i="20"/>
  <c r="R458541" i="20"/>
  <c r="Q458541" i="20"/>
  <c r="L458541" i="20"/>
  <c r="R458540" i="20"/>
  <c r="Q458540" i="20"/>
  <c r="L458540" i="20"/>
  <c r="R458539" i="20"/>
  <c r="Q458539" i="20"/>
  <c r="L458539" i="20"/>
  <c r="R458538" i="20"/>
  <c r="Q458538" i="20"/>
  <c r="L458538" i="20"/>
  <c r="R458537" i="20"/>
  <c r="Q458537" i="20"/>
  <c r="L458537" i="20"/>
  <c r="R458536" i="20"/>
  <c r="Q458536" i="20"/>
  <c r="L458536" i="20"/>
  <c r="R458535" i="20"/>
  <c r="Q458535" i="20"/>
  <c r="L458535" i="20"/>
  <c r="R458534" i="20"/>
  <c r="Q458534" i="20"/>
  <c r="L458534" i="20"/>
  <c r="R458533" i="20"/>
  <c r="Q458533" i="20"/>
  <c r="L458533" i="20"/>
  <c r="R458532" i="20"/>
  <c r="Q458532" i="20"/>
  <c r="L458532" i="20"/>
  <c r="R458531" i="20"/>
  <c r="Q458531" i="20"/>
  <c r="L458531" i="20"/>
  <c r="R458530" i="20"/>
  <c r="Q458530" i="20"/>
  <c r="L458530" i="20"/>
  <c r="R458529" i="20"/>
  <c r="Q458529" i="20"/>
  <c r="L458529" i="20"/>
  <c r="R458528" i="20"/>
  <c r="Q458528" i="20"/>
  <c r="L458528" i="20"/>
  <c r="R458527" i="20"/>
  <c r="Q458527" i="20"/>
  <c r="L458527" i="20"/>
  <c r="R458526" i="20"/>
  <c r="Q458526" i="20"/>
  <c r="L458526" i="20"/>
  <c r="R458525" i="20"/>
  <c r="Q458525" i="20"/>
  <c r="L458525" i="20"/>
  <c r="R458524" i="20"/>
  <c r="Q458524" i="20"/>
  <c r="L458524" i="20"/>
  <c r="R458523" i="20"/>
  <c r="Q458523" i="20"/>
  <c r="L458523" i="20"/>
  <c r="R458522" i="20"/>
  <c r="Q458522" i="20"/>
  <c r="L458522" i="20"/>
  <c r="R458521" i="20"/>
  <c r="Q458521" i="20"/>
  <c r="L458521" i="20"/>
  <c r="R458520" i="20"/>
  <c r="Q458520" i="20"/>
  <c r="L458520" i="20"/>
  <c r="R458519" i="20"/>
  <c r="Q458519" i="20"/>
  <c r="L458519" i="20"/>
  <c r="R458518" i="20"/>
  <c r="Q458518" i="20"/>
  <c r="L458518" i="20"/>
  <c r="R458517" i="20"/>
  <c r="Q458517" i="20"/>
  <c r="L458517" i="20"/>
  <c r="R458516" i="20"/>
  <c r="Q458516" i="20"/>
  <c r="L458516" i="20"/>
  <c r="R458515" i="20"/>
  <c r="Q458515" i="20"/>
  <c r="L458515" i="20"/>
  <c r="R458514" i="20"/>
  <c r="Q458514" i="20"/>
  <c r="L458514" i="20"/>
  <c r="R458513" i="20"/>
  <c r="Q458513" i="20"/>
  <c r="L458513" i="20"/>
  <c r="R458512" i="20"/>
  <c r="Q458512" i="20"/>
  <c r="L458512" i="20"/>
  <c r="R458511" i="20"/>
  <c r="Q458511" i="20"/>
  <c r="L458511" i="20"/>
  <c r="R458510" i="20"/>
  <c r="Q458510" i="20"/>
  <c r="L458510" i="20"/>
  <c r="R458509" i="20"/>
  <c r="Q458509" i="20"/>
  <c r="L458509" i="20"/>
  <c r="R458508" i="20"/>
  <c r="Q458508" i="20"/>
  <c r="L458508" i="20"/>
  <c r="R458507" i="20"/>
  <c r="Q458507" i="20"/>
  <c r="L458507" i="20"/>
  <c r="R458506" i="20"/>
  <c r="Q458506" i="20"/>
  <c r="L458506" i="20"/>
  <c r="R458505" i="20"/>
  <c r="Q458505" i="20"/>
  <c r="L458505" i="20"/>
  <c r="R458504" i="20"/>
  <c r="Q458504" i="20"/>
  <c r="L458504" i="20"/>
  <c r="R458503" i="20"/>
  <c r="Q458503" i="20"/>
  <c r="L458503" i="20"/>
  <c r="R458502" i="20"/>
  <c r="Q458502" i="20"/>
  <c r="L458502" i="20"/>
  <c r="R458501" i="20"/>
  <c r="Q458501" i="20"/>
  <c r="L458501" i="20"/>
  <c r="R458500" i="20"/>
  <c r="Q458500" i="20"/>
  <c r="L458500" i="20"/>
  <c r="R458499" i="20"/>
  <c r="Q458499" i="20"/>
  <c r="L458499" i="20"/>
  <c r="R458498" i="20"/>
  <c r="Q458498" i="20"/>
  <c r="L458498" i="20"/>
  <c r="R458497" i="20"/>
  <c r="Q458497" i="20"/>
  <c r="L458497" i="20"/>
  <c r="R458496" i="20"/>
  <c r="Q458496" i="20"/>
  <c r="L458496" i="20"/>
  <c r="R458495" i="20"/>
  <c r="Q458495" i="20"/>
  <c r="L458495" i="20"/>
  <c r="R458494" i="20"/>
  <c r="Q458494" i="20"/>
  <c r="L458494" i="20"/>
  <c r="R458493" i="20"/>
  <c r="Q458493" i="20"/>
  <c r="L458493" i="20"/>
  <c r="R458492" i="20"/>
  <c r="Q458492" i="20"/>
  <c r="L458492" i="20"/>
  <c r="R458491" i="20"/>
  <c r="Q458491" i="20"/>
  <c r="L458491" i="20"/>
  <c r="R458490" i="20"/>
  <c r="Q458490" i="20"/>
  <c r="L458490" i="20"/>
  <c r="R458489" i="20"/>
  <c r="Q458489" i="20"/>
  <c r="L458489" i="20"/>
  <c r="R458488" i="20"/>
  <c r="Q458488" i="20"/>
  <c r="L458488" i="20"/>
  <c r="R458487" i="20"/>
  <c r="Q458487" i="20"/>
  <c r="L458487" i="20"/>
  <c r="R458486" i="20"/>
  <c r="Q458486" i="20"/>
  <c r="L458486" i="20"/>
  <c r="R458485" i="20"/>
  <c r="Q458485" i="20"/>
  <c r="L458485" i="20"/>
  <c r="R458484" i="20"/>
  <c r="Q458484" i="20"/>
  <c r="L458484" i="20"/>
  <c r="R458483" i="20"/>
  <c r="Q458483" i="20"/>
  <c r="L458483" i="20"/>
  <c r="R458482" i="20"/>
  <c r="Q458482" i="20"/>
  <c r="L458482" i="20"/>
  <c r="R458481" i="20"/>
  <c r="Q458481" i="20"/>
  <c r="L458481" i="20"/>
  <c r="R458480" i="20"/>
  <c r="Q458480" i="20"/>
  <c r="L458480" i="20"/>
  <c r="R458479" i="20"/>
  <c r="Q458479" i="20"/>
  <c r="L458479" i="20"/>
  <c r="R458478" i="20"/>
  <c r="Q458478" i="20"/>
  <c r="L458478" i="20"/>
  <c r="R458477" i="20"/>
  <c r="Q458477" i="20"/>
  <c r="L458477" i="20"/>
  <c r="R458476" i="20"/>
  <c r="Q458476" i="20"/>
  <c r="L458476" i="20"/>
  <c r="R458475" i="20"/>
  <c r="Q458475" i="20"/>
  <c r="L458475" i="20"/>
  <c r="R458474" i="20"/>
  <c r="Q458474" i="20"/>
  <c r="L458474" i="20"/>
  <c r="R458473" i="20"/>
  <c r="Q458473" i="20"/>
  <c r="L458473" i="20"/>
  <c r="R458472" i="20"/>
  <c r="Q458472" i="20"/>
  <c r="L458472" i="20"/>
  <c r="R458471" i="20"/>
  <c r="Q458471" i="20"/>
  <c r="L458471" i="20"/>
  <c r="R458470" i="20"/>
  <c r="Q458470" i="20"/>
  <c r="L458470" i="20"/>
  <c r="R458469" i="20"/>
  <c r="Q458469" i="20"/>
  <c r="L458469" i="20"/>
  <c r="R458468" i="20"/>
  <c r="Q458468" i="20"/>
  <c r="L458468" i="20"/>
  <c r="R458467" i="20"/>
  <c r="Q458467" i="20"/>
  <c r="L458467" i="20"/>
  <c r="R458466" i="20"/>
  <c r="Q458466" i="20"/>
  <c r="L458466" i="20"/>
  <c r="R458465" i="20"/>
  <c r="Q458465" i="20"/>
  <c r="L458465" i="20"/>
  <c r="R458464" i="20"/>
  <c r="Q458464" i="20"/>
  <c r="L458464" i="20"/>
  <c r="R458463" i="20"/>
  <c r="Q458463" i="20"/>
  <c r="L458463" i="20"/>
  <c r="R458462" i="20"/>
  <c r="Q458462" i="20"/>
  <c r="L458462" i="20"/>
  <c r="R458461" i="20"/>
  <c r="Q458461" i="20"/>
  <c r="L458461" i="20"/>
  <c r="R458460" i="20"/>
  <c r="Q458460" i="20"/>
  <c r="L458460" i="20"/>
  <c r="R458459" i="20"/>
  <c r="Q458459" i="20"/>
  <c r="L458459" i="20"/>
  <c r="R458458" i="20"/>
  <c r="Q458458" i="20"/>
  <c r="L458458" i="20"/>
  <c r="R458457" i="20"/>
  <c r="Q458457" i="20"/>
  <c r="L458457" i="20"/>
  <c r="R458456" i="20"/>
  <c r="Q458456" i="20"/>
  <c r="L458456" i="20"/>
  <c r="R458455" i="20"/>
  <c r="Q458455" i="20"/>
  <c r="L458455" i="20"/>
  <c r="R458454" i="20"/>
  <c r="Q458454" i="20"/>
  <c r="L458454" i="20"/>
  <c r="R458453" i="20"/>
  <c r="Q458453" i="20"/>
  <c r="L458453" i="20"/>
  <c r="R458452" i="20"/>
  <c r="Q458452" i="20"/>
  <c r="L458452" i="20"/>
  <c r="R458451" i="20"/>
  <c r="Q458451" i="20"/>
  <c r="L458451" i="20"/>
  <c r="R458450" i="20"/>
  <c r="Q458450" i="20"/>
  <c r="L458450" i="20"/>
  <c r="R458449" i="20"/>
  <c r="Q458449" i="20"/>
  <c r="L458449" i="20"/>
  <c r="R458448" i="20"/>
  <c r="Q458448" i="20"/>
  <c r="L458448" i="20"/>
  <c r="R458447" i="20"/>
  <c r="Q458447" i="20"/>
  <c r="L458447" i="20"/>
  <c r="R458446" i="20"/>
  <c r="Q458446" i="20"/>
  <c r="L458446" i="20"/>
  <c r="R458445" i="20"/>
  <c r="Q458445" i="20"/>
  <c r="L458445" i="20"/>
  <c r="R458444" i="20"/>
  <c r="Q458444" i="20"/>
  <c r="L458444" i="20"/>
  <c r="R458443" i="20"/>
  <c r="Q458443" i="20"/>
  <c r="L458443" i="20"/>
  <c r="R458442" i="20"/>
  <c r="Q458442" i="20"/>
  <c r="L458442" i="20"/>
  <c r="R458441" i="20"/>
  <c r="Q458441" i="20"/>
  <c r="L458441" i="20"/>
  <c r="R458440" i="20"/>
  <c r="Q458440" i="20"/>
  <c r="L458440" i="20"/>
  <c r="R458439" i="20"/>
  <c r="Q458439" i="20"/>
  <c r="L458439" i="20"/>
  <c r="R458438" i="20"/>
  <c r="Q458438" i="20"/>
  <c r="L458438" i="20"/>
  <c r="R458437" i="20"/>
  <c r="Q458437" i="20"/>
  <c r="L458437" i="20"/>
  <c r="R458436" i="20"/>
  <c r="Q458436" i="20"/>
  <c r="L458436" i="20"/>
  <c r="R458435" i="20"/>
  <c r="Q458435" i="20"/>
  <c r="L458435" i="20"/>
  <c r="R458434" i="20"/>
  <c r="Q458434" i="20"/>
  <c r="L458434" i="20"/>
  <c r="R458433" i="20"/>
  <c r="Q458433" i="20"/>
  <c r="L458433" i="20"/>
  <c r="R458432" i="20"/>
  <c r="Q458432" i="20"/>
  <c r="L458432" i="20"/>
  <c r="R458431" i="20"/>
  <c r="Q458431" i="20"/>
  <c r="L458431" i="20"/>
  <c r="R458430" i="20"/>
  <c r="Q458430" i="20"/>
  <c r="L458430" i="20"/>
  <c r="R458429" i="20"/>
  <c r="Q458429" i="20"/>
  <c r="L458429" i="20"/>
  <c r="R458428" i="20"/>
  <c r="Q458428" i="20"/>
  <c r="L458428" i="20"/>
  <c r="R458427" i="20"/>
  <c r="Q458427" i="20"/>
  <c r="L458427" i="20"/>
  <c r="R458426" i="20"/>
  <c r="Q458426" i="20"/>
  <c r="L458426" i="20"/>
  <c r="R458425" i="20"/>
  <c r="Q458425" i="20"/>
  <c r="L458425" i="20"/>
  <c r="R458424" i="20"/>
  <c r="Q458424" i="20"/>
  <c r="L458424" i="20"/>
  <c r="R458423" i="20"/>
  <c r="Q458423" i="20"/>
  <c r="L458423" i="20"/>
  <c r="R458422" i="20"/>
  <c r="Q458422" i="20"/>
  <c r="L458422" i="20"/>
  <c r="R458421" i="20"/>
  <c r="Q458421" i="20"/>
  <c r="L458421" i="20"/>
  <c r="R458420" i="20"/>
  <c r="Q458420" i="20"/>
  <c r="L458420" i="20"/>
  <c r="R458419" i="20"/>
  <c r="Q458419" i="20"/>
  <c r="L458419" i="20"/>
  <c r="R458418" i="20"/>
  <c r="Q458418" i="20"/>
  <c r="L458418" i="20"/>
  <c r="R458417" i="20"/>
  <c r="Q458417" i="20"/>
  <c r="L458417" i="20"/>
  <c r="R458416" i="20"/>
  <c r="Q458416" i="20"/>
  <c r="L458416" i="20"/>
  <c r="R458415" i="20"/>
  <c r="Q458415" i="20"/>
  <c r="L458415" i="20"/>
  <c r="R458414" i="20"/>
  <c r="Q458414" i="20"/>
  <c r="L458414" i="20"/>
  <c r="R458413" i="20"/>
  <c r="Q458413" i="20"/>
  <c r="L458413" i="20"/>
  <c r="R458412" i="20"/>
  <c r="Q458412" i="20"/>
  <c r="L458412" i="20"/>
  <c r="R458411" i="20"/>
  <c r="Q458411" i="20"/>
  <c r="L458411" i="20"/>
  <c r="R458410" i="20"/>
  <c r="Q458410" i="20"/>
  <c r="L458410" i="20"/>
  <c r="R458409" i="20"/>
  <c r="Q458409" i="20"/>
  <c r="L458409" i="20"/>
  <c r="R458408" i="20"/>
  <c r="Q458408" i="20"/>
  <c r="L458408" i="20"/>
  <c r="R458407" i="20"/>
  <c r="Q458407" i="20"/>
  <c r="L458407" i="20"/>
  <c r="R458406" i="20"/>
  <c r="Q458406" i="20"/>
  <c r="L458406" i="20"/>
  <c r="R458405" i="20"/>
  <c r="Q458405" i="20"/>
  <c r="L458405" i="20"/>
  <c r="R458404" i="20"/>
  <c r="Q458404" i="20"/>
  <c r="L458404" i="20"/>
  <c r="R458403" i="20"/>
  <c r="Q458403" i="20"/>
  <c r="L458403" i="20"/>
  <c r="R458402" i="20"/>
  <c r="Q458402" i="20"/>
  <c r="L458402" i="20"/>
  <c r="R458401" i="20"/>
  <c r="Q458401" i="20"/>
  <c r="L458401" i="20"/>
  <c r="R458400" i="20"/>
  <c r="Q458400" i="20"/>
  <c r="L458400" i="20"/>
  <c r="R458399" i="20"/>
  <c r="Q458399" i="20"/>
  <c r="L458399" i="20"/>
  <c r="R458398" i="20"/>
  <c r="Q458398" i="20"/>
  <c r="L458398" i="20"/>
  <c r="R458397" i="20"/>
  <c r="Q458397" i="20"/>
  <c r="L458397" i="20"/>
  <c r="R458396" i="20"/>
  <c r="Q458396" i="20"/>
  <c r="L458396" i="20"/>
  <c r="R458395" i="20"/>
  <c r="Q458395" i="20"/>
  <c r="L458395" i="20"/>
  <c r="R458394" i="20"/>
  <c r="Q458394" i="20"/>
  <c r="L458394" i="20"/>
  <c r="R458393" i="20"/>
  <c r="Q458393" i="20"/>
  <c r="L458393" i="20"/>
  <c r="R458392" i="20"/>
  <c r="Q458392" i="20"/>
  <c r="L458392" i="20"/>
  <c r="R458391" i="20"/>
  <c r="Q458391" i="20"/>
  <c r="L458391" i="20"/>
  <c r="R458390" i="20"/>
  <c r="Q458390" i="20"/>
  <c r="L458390" i="20"/>
  <c r="R458389" i="20"/>
  <c r="Q458389" i="20"/>
  <c r="L458389" i="20"/>
  <c r="R458388" i="20"/>
  <c r="Q458388" i="20"/>
  <c r="L458388" i="20"/>
  <c r="R458387" i="20"/>
  <c r="Q458387" i="20"/>
  <c r="L458387" i="20"/>
  <c r="R458386" i="20"/>
  <c r="Q458386" i="20"/>
  <c r="L458386" i="20"/>
  <c r="R458385" i="20"/>
  <c r="Q458385" i="20"/>
  <c r="L458385" i="20"/>
  <c r="R458384" i="20"/>
  <c r="Q458384" i="20"/>
  <c r="L458384" i="20"/>
  <c r="R458383" i="20"/>
  <c r="Q458383" i="20"/>
  <c r="L458383" i="20"/>
  <c r="R458382" i="20"/>
  <c r="Q458382" i="20"/>
  <c r="L458382" i="20"/>
  <c r="R458381" i="20"/>
  <c r="Q458381" i="20"/>
  <c r="L458381" i="20"/>
  <c r="R458380" i="20"/>
  <c r="Q458380" i="20"/>
  <c r="L458380" i="20"/>
  <c r="R458379" i="20"/>
  <c r="Q458379" i="20"/>
  <c r="L458379" i="20"/>
  <c r="R458378" i="20"/>
  <c r="Q458378" i="20"/>
  <c r="L458378" i="20"/>
  <c r="R458377" i="20"/>
  <c r="Q458377" i="20"/>
  <c r="L458377" i="20"/>
  <c r="R458376" i="20"/>
  <c r="Q458376" i="20"/>
  <c r="L458376" i="20"/>
  <c r="R458375" i="20"/>
  <c r="Q458375" i="20"/>
  <c r="L458375" i="20"/>
  <c r="R458374" i="20"/>
  <c r="Q458374" i="20"/>
  <c r="L458374" i="20"/>
  <c r="R458373" i="20"/>
  <c r="Q458373" i="20"/>
  <c r="L458373" i="20"/>
  <c r="R458372" i="20"/>
  <c r="Q458372" i="20"/>
  <c r="L458372" i="20"/>
  <c r="R458371" i="20"/>
  <c r="Q458371" i="20"/>
  <c r="L458371" i="20"/>
  <c r="R458370" i="20"/>
  <c r="Q458370" i="20"/>
  <c r="L458370" i="20"/>
  <c r="R458369" i="20"/>
  <c r="Q458369" i="20"/>
  <c r="L458369" i="20"/>
  <c r="R458368" i="20"/>
  <c r="Q458368" i="20"/>
  <c r="L458368" i="20"/>
  <c r="R458367" i="20"/>
  <c r="Q458367" i="20"/>
  <c r="L458367" i="20"/>
  <c r="R458366" i="20"/>
  <c r="Q458366" i="20"/>
  <c r="L458366" i="20"/>
  <c r="R458365" i="20"/>
  <c r="Q458365" i="20"/>
  <c r="L458365" i="20"/>
  <c r="R458364" i="20"/>
  <c r="Q458364" i="20"/>
  <c r="L458364" i="20"/>
  <c r="R458363" i="20"/>
  <c r="Q458363" i="20"/>
  <c r="L458363" i="20"/>
  <c r="R458362" i="20"/>
  <c r="Q458362" i="20"/>
  <c r="L458362" i="20"/>
  <c r="R458361" i="20"/>
  <c r="Q458361" i="20"/>
  <c r="L458361" i="20"/>
  <c r="R458360" i="20"/>
  <c r="Q458360" i="20"/>
  <c r="L458360" i="20"/>
  <c r="R458359" i="20"/>
  <c r="Q458359" i="20"/>
  <c r="L458359" i="20"/>
  <c r="R458358" i="20"/>
  <c r="Q458358" i="20"/>
  <c r="L458358" i="20"/>
  <c r="R458357" i="20"/>
  <c r="Q458357" i="20"/>
  <c r="L458357" i="20"/>
  <c r="R458356" i="20"/>
  <c r="Q458356" i="20"/>
  <c r="L458356" i="20"/>
  <c r="R458355" i="20"/>
  <c r="Q458355" i="20"/>
  <c r="L458355" i="20"/>
  <c r="R458354" i="20"/>
  <c r="Q458354" i="20"/>
  <c r="L458354" i="20"/>
  <c r="R458353" i="20"/>
  <c r="Q458353" i="20"/>
  <c r="L458353" i="20"/>
  <c r="R458352" i="20"/>
  <c r="Q458352" i="20"/>
  <c r="L458352" i="20"/>
  <c r="R458351" i="20"/>
  <c r="Q458351" i="20"/>
  <c r="L458351" i="20"/>
  <c r="R458350" i="20"/>
  <c r="Q458350" i="20"/>
  <c r="L458350" i="20"/>
  <c r="R458349" i="20"/>
  <c r="Q458349" i="20"/>
  <c r="L458349" i="20"/>
  <c r="R458348" i="20"/>
  <c r="Q458348" i="20"/>
  <c r="L458348" i="20"/>
  <c r="R458347" i="20"/>
  <c r="Q458347" i="20"/>
  <c r="L458347" i="20"/>
  <c r="R458346" i="20"/>
  <c r="Q458346" i="20"/>
  <c r="L458346" i="20"/>
  <c r="R458345" i="20"/>
  <c r="Q458345" i="20"/>
  <c r="L458345" i="20"/>
  <c r="R458344" i="20"/>
  <c r="Q458344" i="20"/>
  <c r="L458344" i="20"/>
  <c r="R458343" i="20"/>
  <c r="Q458343" i="20"/>
  <c r="L458343" i="20"/>
  <c r="R458342" i="20"/>
  <c r="Q458342" i="20"/>
  <c r="L458342" i="20"/>
  <c r="R458341" i="20"/>
  <c r="Q458341" i="20"/>
  <c r="L458341" i="20"/>
  <c r="R458340" i="20"/>
  <c r="Q458340" i="20"/>
  <c r="L458340" i="20"/>
  <c r="R458339" i="20"/>
  <c r="Q458339" i="20"/>
  <c r="L458339" i="20"/>
  <c r="R458338" i="20"/>
  <c r="Q458338" i="20"/>
  <c r="L458338" i="20"/>
  <c r="R458337" i="20"/>
  <c r="Q458337" i="20"/>
  <c r="L458337" i="20"/>
  <c r="R458336" i="20"/>
  <c r="Q458336" i="20"/>
  <c r="L458336" i="20"/>
  <c r="R458335" i="20"/>
  <c r="Q458335" i="20"/>
  <c r="L458335" i="20"/>
  <c r="R458334" i="20"/>
  <c r="Q458334" i="20"/>
  <c r="L458334" i="20"/>
  <c r="R458333" i="20"/>
  <c r="Q458333" i="20"/>
  <c r="L458333" i="20"/>
  <c r="R458332" i="20"/>
  <c r="Q458332" i="20"/>
  <c r="L458332" i="20"/>
  <c r="R458331" i="20"/>
  <c r="Q458331" i="20"/>
  <c r="L458331" i="20"/>
  <c r="R458330" i="20"/>
  <c r="Q458330" i="20"/>
  <c r="L458330" i="20"/>
  <c r="R458329" i="20"/>
  <c r="Q458329" i="20"/>
  <c r="L458329" i="20"/>
  <c r="R458328" i="20"/>
  <c r="Q458328" i="20"/>
  <c r="L458328" i="20"/>
  <c r="R458327" i="20"/>
  <c r="Q458327" i="20"/>
  <c r="L458327" i="20"/>
  <c r="R458326" i="20"/>
  <c r="Q458326" i="20"/>
  <c r="L458326" i="20"/>
  <c r="R458325" i="20"/>
  <c r="Q458325" i="20"/>
  <c r="L458325" i="20"/>
  <c r="R458324" i="20"/>
  <c r="Q458324" i="20"/>
  <c r="L458324" i="20"/>
  <c r="R458323" i="20"/>
  <c r="Q458323" i="20"/>
  <c r="L458323" i="20"/>
  <c r="R458322" i="20"/>
  <c r="Q458322" i="20"/>
  <c r="L458322" i="20"/>
  <c r="R458321" i="20"/>
  <c r="Q458321" i="20"/>
  <c r="L458321" i="20"/>
  <c r="R458320" i="20"/>
  <c r="Q458320" i="20"/>
  <c r="L458320" i="20"/>
  <c r="R458319" i="20"/>
  <c r="Q458319" i="20"/>
  <c r="L458319" i="20"/>
  <c r="R458318" i="20"/>
  <c r="Q458318" i="20"/>
  <c r="L458318" i="20"/>
  <c r="R458317" i="20"/>
  <c r="Q458317" i="20"/>
  <c r="L458317" i="20"/>
  <c r="R458316" i="20"/>
  <c r="Q458316" i="20"/>
  <c r="L458316" i="20"/>
  <c r="R458315" i="20"/>
  <c r="Q458315" i="20"/>
  <c r="L458315" i="20"/>
  <c r="R458314" i="20"/>
  <c r="Q458314" i="20"/>
  <c r="L458314" i="20"/>
  <c r="R458313" i="20"/>
  <c r="Q458313" i="20"/>
  <c r="L458313" i="20"/>
  <c r="R458312" i="20"/>
  <c r="Q458312" i="20"/>
  <c r="L458312" i="20"/>
  <c r="R458311" i="20"/>
  <c r="Q458311" i="20"/>
  <c r="L458311" i="20"/>
  <c r="R458310" i="20"/>
  <c r="Q458310" i="20"/>
  <c r="L458310" i="20"/>
  <c r="R458309" i="20"/>
  <c r="Q458309" i="20"/>
  <c r="L458309" i="20"/>
  <c r="R458308" i="20"/>
  <c r="Q458308" i="20"/>
  <c r="L458308" i="20"/>
  <c r="R458307" i="20"/>
  <c r="Q458307" i="20"/>
  <c r="L458307" i="20"/>
  <c r="R458306" i="20"/>
  <c r="Q458306" i="20"/>
  <c r="L458306" i="20"/>
  <c r="R458305" i="20"/>
  <c r="Q458305" i="20"/>
  <c r="L458305" i="20"/>
  <c r="R458304" i="20"/>
  <c r="Q458304" i="20"/>
  <c r="L458304" i="20"/>
  <c r="R458303" i="20"/>
  <c r="Q458303" i="20"/>
  <c r="L458303" i="20"/>
  <c r="R458302" i="20"/>
  <c r="Q458302" i="20"/>
  <c r="L458302" i="20"/>
  <c r="R458301" i="20"/>
  <c r="Q458301" i="20"/>
  <c r="L458301" i="20"/>
  <c r="R458300" i="20"/>
  <c r="Q458300" i="20"/>
  <c r="L458300" i="20"/>
  <c r="R458299" i="20"/>
  <c r="Q458299" i="20"/>
  <c r="L458299" i="20"/>
  <c r="R458298" i="20"/>
  <c r="Q458298" i="20"/>
  <c r="L458298" i="20"/>
  <c r="R458297" i="20"/>
  <c r="Q458297" i="20"/>
  <c r="L458297" i="20"/>
  <c r="R458296" i="20"/>
  <c r="Q458296" i="20"/>
  <c r="L458296" i="20"/>
  <c r="R458295" i="20"/>
  <c r="Q458295" i="20"/>
  <c r="L458295" i="20"/>
  <c r="R458294" i="20"/>
  <c r="Q458294" i="20"/>
  <c r="L458294" i="20"/>
  <c r="R458293" i="20"/>
  <c r="Q458293" i="20"/>
  <c r="L458293" i="20"/>
  <c r="R458292" i="20"/>
  <c r="Q458292" i="20"/>
  <c r="L458292" i="20"/>
  <c r="R458291" i="20"/>
  <c r="Q458291" i="20"/>
  <c r="L458291" i="20"/>
  <c r="R458290" i="20"/>
  <c r="Q458290" i="20"/>
  <c r="L458290" i="20"/>
  <c r="R458289" i="20"/>
  <c r="Q458289" i="20"/>
  <c r="L458289" i="20"/>
  <c r="R458288" i="20"/>
  <c r="Q458288" i="20"/>
  <c r="L458288" i="20"/>
  <c r="R458287" i="20"/>
  <c r="Q458287" i="20"/>
  <c r="L458287" i="20"/>
  <c r="R458286" i="20"/>
  <c r="Q458286" i="20"/>
  <c r="L458286" i="20"/>
  <c r="R458285" i="20"/>
  <c r="Q458285" i="20"/>
  <c r="L458285" i="20"/>
  <c r="R458284" i="20"/>
  <c r="Q458284" i="20"/>
  <c r="L458284" i="20"/>
  <c r="R458283" i="20"/>
  <c r="Q458283" i="20"/>
  <c r="L458283" i="20"/>
  <c r="R458282" i="20"/>
  <c r="Q458282" i="20"/>
  <c r="L458282" i="20"/>
  <c r="R458281" i="20"/>
  <c r="Q458281" i="20"/>
  <c r="L458281" i="20"/>
  <c r="R458280" i="20"/>
  <c r="Q458280" i="20"/>
  <c r="L458280" i="20"/>
  <c r="R458279" i="20"/>
  <c r="Q458279" i="20"/>
  <c r="L458279" i="20"/>
  <c r="R458278" i="20"/>
  <c r="Q458278" i="20"/>
  <c r="L458278" i="20"/>
  <c r="R458277" i="20"/>
  <c r="Q458277" i="20"/>
  <c r="L458277" i="20"/>
  <c r="R458276" i="20"/>
  <c r="Q458276" i="20"/>
  <c r="L458276" i="20"/>
  <c r="R458275" i="20"/>
  <c r="Q458275" i="20"/>
  <c r="L458275" i="20"/>
  <c r="R458274" i="20"/>
  <c r="Q458274" i="20"/>
  <c r="L458274" i="20"/>
  <c r="R458273" i="20"/>
  <c r="Q458273" i="20"/>
  <c r="L458273" i="20"/>
  <c r="R458272" i="20"/>
  <c r="Q458272" i="20"/>
  <c r="L458272" i="20"/>
  <c r="R458271" i="20"/>
  <c r="Q458271" i="20"/>
  <c r="L458271" i="20"/>
  <c r="R458270" i="20"/>
  <c r="Q458270" i="20"/>
  <c r="L458270" i="20"/>
  <c r="R458269" i="20"/>
  <c r="Q458269" i="20"/>
  <c r="L458269" i="20"/>
  <c r="R458268" i="20"/>
  <c r="Q458268" i="20"/>
  <c r="L458268" i="20"/>
  <c r="R458267" i="20"/>
  <c r="Q458267" i="20"/>
  <c r="L458267" i="20"/>
  <c r="R458266" i="20"/>
  <c r="Q458266" i="20"/>
  <c r="L458266" i="20"/>
  <c r="R458265" i="20"/>
  <c r="Q458265" i="20"/>
  <c r="L458265" i="20"/>
  <c r="R458264" i="20"/>
  <c r="Q458264" i="20"/>
  <c r="L458264" i="20"/>
  <c r="R458263" i="20"/>
  <c r="Q458263" i="20"/>
  <c r="L458263" i="20"/>
  <c r="R458262" i="20"/>
  <c r="Q458262" i="20"/>
  <c r="L458262" i="20"/>
  <c r="R458261" i="20"/>
  <c r="Q458261" i="20"/>
  <c r="L458261" i="20"/>
  <c r="R458260" i="20"/>
  <c r="Q458260" i="20"/>
  <c r="L458260" i="20"/>
  <c r="R458259" i="20"/>
  <c r="Q458259" i="20"/>
  <c r="L458259" i="20"/>
  <c r="R458258" i="20"/>
  <c r="Q458258" i="20"/>
  <c r="L458258" i="20"/>
  <c r="R458257" i="20"/>
  <c r="Q458257" i="20"/>
  <c r="L458257" i="20"/>
  <c r="R458256" i="20"/>
  <c r="Q458256" i="20"/>
  <c r="L458256" i="20"/>
  <c r="R458255" i="20"/>
  <c r="Q458255" i="20"/>
  <c r="L458255" i="20"/>
  <c r="R458254" i="20"/>
  <c r="Q458254" i="20"/>
  <c r="L458254" i="20"/>
  <c r="R458253" i="20"/>
  <c r="Q458253" i="20"/>
  <c r="L458253" i="20"/>
  <c r="R458252" i="20"/>
  <c r="Q458252" i="20"/>
  <c r="L458252" i="20"/>
  <c r="R458251" i="20"/>
  <c r="Q458251" i="20"/>
  <c r="L458251" i="20"/>
  <c r="R458250" i="20"/>
  <c r="Q458250" i="20"/>
  <c r="L458250" i="20"/>
  <c r="R458249" i="20"/>
  <c r="Q458249" i="20"/>
  <c r="L458249" i="20"/>
  <c r="R458248" i="20"/>
  <c r="Q458248" i="20"/>
  <c r="L458248" i="20"/>
  <c r="R458247" i="20"/>
  <c r="Q458247" i="20"/>
  <c r="L458247" i="20"/>
  <c r="R458246" i="20"/>
  <c r="Q458246" i="20"/>
  <c r="L458246" i="20"/>
  <c r="R458245" i="20"/>
  <c r="Q458245" i="20"/>
  <c r="L458245" i="20"/>
  <c r="R458244" i="20"/>
  <c r="Q458244" i="20"/>
  <c r="L458244" i="20"/>
  <c r="R458243" i="20"/>
  <c r="Q458243" i="20"/>
  <c r="L458243" i="20"/>
  <c r="R458242" i="20"/>
  <c r="Q458242" i="20"/>
  <c r="L458242" i="20"/>
  <c r="R458241" i="20"/>
  <c r="Q458241" i="20"/>
  <c r="L458241" i="20"/>
  <c r="R458240" i="20"/>
  <c r="Q458240" i="20"/>
  <c r="L458240" i="20"/>
  <c r="R458239" i="20"/>
  <c r="Q458239" i="20"/>
  <c r="L458239" i="20"/>
  <c r="R458238" i="20"/>
  <c r="Q458238" i="20"/>
  <c r="L458238" i="20"/>
  <c r="R458237" i="20"/>
  <c r="Q458237" i="20"/>
  <c r="L458237" i="20"/>
  <c r="R458236" i="20"/>
  <c r="Q458236" i="20"/>
  <c r="L458236" i="20"/>
  <c r="R458235" i="20"/>
  <c r="Q458235" i="20"/>
  <c r="L458235" i="20"/>
  <c r="R458234" i="20"/>
  <c r="Q458234" i="20"/>
  <c r="L458234" i="20"/>
  <c r="R458233" i="20"/>
  <c r="Q458233" i="20"/>
  <c r="L458233" i="20"/>
  <c r="R458232" i="20"/>
  <c r="Q458232" i="20"/>
  <c r="L458232" i="20"/>
  <c r="R458231" i="20"/>
  <c r="Q458231" i="20"/>
  <c r="L458231" i="20"/>
  <c r="R458230" i="20"/>
  <c r="Q458230" i="20"/>
  <c r="L458230" i="20"/>
  <c r="R458229" i="20"/>
  <c r="Q458229" i="20"/>
  <c r="L458229" i="20"/>
  <c r="R458228" i="20"/>
  <c r="Q458228" i="20"/>
  <c r="L458228" i="20"/>
  <c r="R458227" i="20"/>
  <c r="Q458227" i="20"/>
  <c r="L458227" i="20"/>
  <c r="R458226" i="20"/>
  <c r="Q458226" i="20"/>
  <c r="L458226" i="20"/>
  <c r="R458225" i="20"/>
  <c r="Q458225" i="20"/>
  <c r="L458225" i="20"/>
  <c r="R458224" i="20"/>
  <c r="Q458224" i="20"/>
  <c r="L458224" i="20"/>
  <c r="R458223" i="20"/>
  <c r="Q458223" i="20"/>
  <c r="L458223" i="20"/>
  <c r="R458222" i="20"/>
  <c r="Q458222" i="20"/>
  <c r="L458222" i="20"/>
  <c r="R458221" i="20"/>
  <c r="Q458221" i="20"/>
  <c r="L458221" i="20"/>
  <c r="R458220" i="20"/>
  <c r="Q458220" i="20"/>
  <c r="L458220" i="20"/>
  <c r="R458219" i="20"/>
  <c r="Q458219" i="20"/>
  <c r="L458219" i="20"/>
  <c r="R458218" i="20"/>
  <c r="Q458218" i="20"/>
  <c r="L458218" i="20"/>
  <c r="R458217" i="20"/>
  <c r="Q458217" i="20"/>
  <c r="L458217" i="20"/>
  <c r="R458216" i="20"/>
  <c r="Q458216" i="20"/>
  <c r="L458216" i="20"/>
  <c r="R458215" i="20"/>
  <c r="Q458215" i="20"/>
  <c r="L458215" i="20"/>
  <c r="R458214" i="20"/>
  <c r="Q458214" i="20"/>
  <c r="L458214" i="20"/>
  <c r="R458213" i="20"/>
  <c r="Q458213" i="20"/>
  <c r="L458213" i="20"/>
  <c r="R458212" i="20"/>
  <c r="Q458212" i="20"/>
  <c r="L458212" i="20"/>
  <c r="R458211" i="20"/>
  <c r="Q458211" i="20"/>
  <c r="L458211" i="20"/>
  <c r="R458210" i="20"/>
  <c r="Q458210" i="20"/>
  <c r="L458210" i="20"/>
  <c r="R458209" i="20"/>
  <c r="Q458209" i="20"/>
  <c r="L458209" i="20"/>
  <c r="R458208" i="20"/>
  <c r="Q458208" i="20"/>
  <c r="L458208" i="20"/>
  <c r="R458207" i="20"/>
  <c r="Q458207" i="20"/>
  <c r="L458207" i="20"/>
  <c r="R458206" i="20"/>
  <c r="Q458206" i="20"/>
  <c r="L458206" i="20"/>
  <c r="R458205" i="20"/>
  <c r="Q458205" i="20"/>
  <c r="L458205" i="20"/>
  <c r="R458204" i="20"/>
  <c r="Q458204" i="20"/>
  <c r="L458204" i="20"/>
  <c r="R458203" i="20"/>
  <c r="Q458203" i="20"/>
  <c r="L458203" i="20"/>
  <c r="R458202" i="20"/>
  <c r="Q458202" i="20"/>
  <c r="L458202" i="20"/>
  <c r="R458201" i="20"/>
  <c r="Q458201" i="20"/>
  <c r="L458201" i="20"/>
  <c r="R458200" i="20"/>
  <c r="Q458200" i="20"/>
  <c r="L458200" i="20"/>
  <c r="R458199" i="20"/>
  <c r="Q458199" i="20"/>
  <c r="L458199" i="20"/>
  <c r="R458198" i="20"/>
  <c r="Q458198" i="20"/>
  <c r="L458198" i="20"/>
  <c r="R458197" i="20"/>
  <c r="Q458197" i="20"/>
  <c r="L458197" i="20"/>
  <c r="R458196" i="20"/>
  <c r="Q458196" i="20"/>
  <c r="L458196" i="20"/>
  <c r="R458195" i="20"/>
  <c r="Q458195" i="20"/>
  <c r="L458195" i="20"/>
  <c r="R458194" i="20"/>
  <c r="Q458194" i="20"/>
  <c r="L458194" i="20"/>
  <c r="R458193" i="20"/>
  <c r="Q458193" i="20"/>
  <c r="L458193" i="20"/>
  <c r="R458192" i="20"/>
  <c r="Q458192" i="20"/>
  <c r="L458192" i="20"/>
  <c r="R458191" i="20"/>
  <c r="Q458191" i="20"/>
  <c r="L458191" i="20"/>
  <c r="R458190" i="20"/>
  <c r="Q458190" i="20"/>
  <c r="L458190" i="20"/>
  <c r="R458189" i="20"/>
  <c r="Q458189" i="20"/>
  <c r="L458189" i="20"/>
  <c r="R458188" i="20"/>
  <c r="Q458188" i="20"/>
  <c r="L458188" i="20"/>
  <c r="R458187" i="20"/>
  <c r="Q458187" i="20"/>
  <c r="L458187" i="20"/>
  <c r="R458186" i="20"/>
  <c r="Q458186" i="20"/>
  <c r="L458186" i="20"/>
  <c r="R458185" i="20"/>
  <c r="Q458185" i="20"/>
  <c r="L458185" i="20"/>
  <c r="R458184" i="20"/>
  <c r="Q458184" i="20"/>
  <c r="L458184" i="20"/>
  <c r="R458183" i="20"/>
  <c r="Q458183" i="20"/>
  <c r="L458183" i="20"/>
  <c r="R458182" i="20"/>
  <c r="Q458182" i="20"/>
  <c r="L458182" i="20"/>
  <c r="R458181" i="20"/>
  <c r="Q458181" i="20"/>
  <c r="L458181" i="20"/>
  <c r="R458180" i="20"/>
  <c r="Q458180" i="20"/>
  <c r="L458180" i="20"/>
  <c r="R458179" i="20"/>
  <c r="Q458179" i="20"/>
  <c r="L458179" i="20"/>
  <c r="R458178" i="20"/>
  <c r="Q458178" i="20"/>
  <c r="L458178" i="20"/>
  <c r="R458177" i="20"/>
  <c r="Q458177" i="20"/>
  <c r="L458177" i="20"/>
  <c r="R458176" i="20"/>
  <c r="Q458176" i="20"/>
  <c r="L458176" i="20"/>
  <c r="R458175" i="20"/>
  <c r="Q458175" i="20"/>
  <c r="L458175" i="20"/>
  <c r="R458174" i="20"/>
  <c r="Q458174" i="20"/>
  <c r="L458174" i="20"/>
  <c r="R458173" i="20"/>
  <c r="Q458173" i="20"/>
  <c r="L458173" i="20"/>
  <c r="R458172" i="20"/>
  <c r="Q458172" i="20"/>
  <c r="L458172" i="20"/>
  <c r="R458171" i="20"/>
  <c r="Q458171" i="20"/>
  <c r="L458171" i="20"/>
  <c r="R458170" i="20"/>
  <c r="Q458170" i="20"/>
  <c r="L458170" i="20"/>
  <c r="R458169" i="20"/>
  <c r="Q458169" i="20"/>
  <c r="L458169" i="20"/>
  <c r="R458168" i="20"/>
  <c r="Q458168" i="20"/>
  <c r="L458168" i="20"/>
  <c r="R458167" i="20"/>
  <c r="Q458167" i="20"/>
  <c r="L458167" i="20"/>
  <c r="R458166" i="20"/>
  <c r="Q458166" i="20"/>
  <c r="L458166" i="20"/>
  <c r="R458165" i="20"/>
  <c r="Q458165" i="20"/>
  <c r="L458165" i="20"/>
  <c r="R458164" i="20"/>
  <c r="Q458164" i="20"/>
  <c r="L458164" i="20"/>
  <c r="R458163" i="20"/>
  <c r="Q458163" i="20"/>
  <c r="L458163" i="20"/>
  <c r="R458162" i="20"/>
  <c r="Q458162" i="20"/>
  <c r="L458162" i="20"/>
  <c r="R458161" i="20"/>
  <c r="Q458161" i="20"/>
  <c r="L458161" i="20"/>
  <c r="R458160" i="20"/>
  <c r="Q458160" i="20"/>
  <c r="L458160" i="20"/>
  <c r="R458159" i="20"/>
  <c r="Q458159" i="20"/>
  <c r="L458159" i="20"/>
  <c r="R458158" i="20"/>
  <c r="Q458158" i="20"/>
  <c r="L458158" i="20"/>
  <c r="R458157" i="20"/>
  <c r="Q458157" i="20"/>
  <c r="L458157" i="20"/>
  <c r="R458156" i="20"/>
  <c r="Q458156" i="20"/>
  <c r="L458156" i="20"/>
  <c r="R458155" i="20"/>
  <c r="Q458155" i="20"/>
  <c r="L458155" i="20"/>
  <c r="R458154" i="20"/>
  <c r="Q458154" i="20"/>
  <c r="L458154" i="20"/>
  <c r="R458153" i="20"/>
  <c r="Q458153" i="20"/>
  <c r="L458153" i="20"/>
  <c r="R458152" i="20"/>
  <c r="Q458152" i="20"/>
  <c r="L458152" i="20"/>
  <c r="R458151" i="20"/>
  <c r="Q458151" i="20"/>
  <c r="L458151" i="20"/>
  <c r="R458150" i="20"/>
  <c r="Q458150" i="20"/>
  <c r="L458150" i="20"/>
  <c r="R458149" i="20"/>
  <c r="Q458149" i="20"/>
  <c r="L458149" i="20"/>
  <c r="R458148" i="20"/>
  <c r="Q458148" i="20"/>
  <c r="L458148" i="20"/>
  <c r="R458147" i="20"/>
  <c r="Q458147" i="20"/>
  <c r="L458147" i="20"/>
  <c r="R458146" i="20"/>
  <c r="Q458146" i="20"/>
  <c r="L458146" i="20"/>
  <c r="R458145" i="20"/>
  <c r="Q458145" i="20"/>
  <c r="L458145" i="20"/>
  <c r="R458144" i="20"/>
  <c r="Q458144" i="20"/>
  <c r="L458144" i="20"/>
  <c r="R458143" i="20"/>
  <c r="Q458143" i="20"/>
  <c r="L458143" i="20"/>
  <c r="R458142" i="20"/>
  <c r="Q458142" i="20"/>
  <c r="L458142" i="20"/>
  <c r="R458141" i="20"/>
  <c r="Q458141" i="20"/>
  <c r="L458141" i="20"/>
  <c r="R458140" i="20"/>
  <c r="Q458140" i="20"/>
  <c r="L458140" i="20"/>
  <c r="R458139" i="20"/>
  <c r="Q458139" i="20"/>
  <c r="L458139" i="20"/>
  <c r="R458138" i="20"/>
  <c r="Q458138" i="20"/>
  <c r="L458138" i="20"/>
  <c r="R458137" i="20"/>
  <c r="Q458137" i="20"/>
  <c r="L458137" i="20"/>
  <c r="R458136" i="20"/>
  <c r="Q458136" i="20"/>
  <c r="L458136" i="20"/>
  <c r="R458135" i="20"/>
  <c r="Q458135" i="20"/>
  <c r="L458135" i="20"/>
  <c r="R458134" i="20"/>
  <c r="Q458134" i="20"/>
  <c r="L458134" i="20"/>
  <c r="R458133" i="20"/>
  <c r="Q458133" i="20"/>
  <c r="L458133" i="20"/>
  <c r="R458132" i="20"/>
  <c r="Q458132" i="20"/>
  <c r="L458132" i="20"/>
  <c r="R458131" i="20"/>
  <c r="Q458131" i="20"/>
  <c r="L458131" i="20"/>
  <c r="R458130" i="20"/>
  <c r="Q458130" i="20"/>
  <c r="L458130" i="20"/>
  <c r="R458129" i="20"/>
  <c r="Q458129" i="20"/>
  <c r="L458129" i="20"/>
  <c r="R458128" i="20"/>
  <c r="Q458128" i="20"/>
  <c r="L458128" i="20"/>
  <c r="R458127" i="20"/>
  <c r="Q458127" i="20"/>
  <c r="L458127" i="20"/>
  <c r="R458126" i="20"/>
  <c r="Q458126" i="20"/>
  <c r="L458126" i="20"/>
  <c r="R458125" i="20"/>
  <c r="Q458125" i="20"/>
  <c r="L458125" i="20"/>
  <c r="R458124" i="20"/>
  <c r="Q458124" i="20"/>
  <c r="L458124" i="20"/>
  <c r="R458123" i="20"/>
  <c r="Q458123" i="20"/>
  <c r="L458123" i="20"/>
  <c r="R458122" i="20"/>
  <c r="Q458122" i="20"/>
  <c r="L458122" i="20"/>
  <c r="R458121" i="20"/>
  <c r="Q458121" i="20"/>
  <c r="L458121" i="20"/>
  <c r="R458120" i="20"/>
  <c r="Q458120" i="20"/>
  <c r="L458120" i="20"/>
  <c r="R458119" i="20"/>
  <c r="Q458119" i="20"/>
  <c r="L458119" i="20"/>
  <c r="R458118" i="20"/>
  <c r="Q458118" i="20"/>
  <c r="L458118" i="20"/>
  <c r="R458117" i="20"/>
  <c r="Q458117" i="20"/>
  <c r="L458117" i="20"/>
  <c r="R458116" i="20"/>
  <c r="Q458116" i="20"/>
  <c r="L458116" i="20"/>
  <c r="R458115" i="20"/>
  <c r="Q458115" i="20"/>
  <c r="L458115" i="20"/>
  <c r="R458114" i="20"/>
  <c r="Q458114" i="20"/>
  <c r="L458114" i="20"/>
  <c r="R458113" i="20"/>
  <c r="Q458113" i="20"/>
  <c r="L458113" i="20"/>
  <c r="R458112" i="20"/>
  <c r="Q458112" i="20"/>
  <c r="L458112" i="20"/>
  <c r="R458111" i="20"/>
  <c r="Q458111" i="20"/>
  <c r="L458111" i="20"/>
  <c r="R458110" i="20"/>
  <c r="Q458110" i="20"/>
  <c r="L458110" i="20"/>
  <c r="R458109" i="20"/>
  <c r="Q458109" i="20"/>
  <c r="L458109" i="20"/>
  <c r="R458108" i="20"/>
  <c r="Q458108" i="20"/>
  <c r="L458108" i="20"/>
  <c r="R458107" i="20"/>
  <c r="Q458107" i="20"/>
  <c r="L458107" i="20"/>
  <c r="R458106" i="20"/>
  <c r="Q458106" i="20"/>
  <c r="L458106" i="20"/>
  <c r="R458105" i="20"/>
  <c r="Q458105" i="20"/>
  <c r="L458105" i="20"/>
  <c r="R458104" i="20"/>
  <c r="Q458104" i="20"/>
  <c r="L458104" i="20"/>
  <c r="R458103" i="20"/>
  <c r="Q458103" i="20"/>
  <c r="L458103" i="20"/>
  <c r="R458102" i="20"/>
  <c r="Q458102" i="20"/>
  <c r="L458102" i="20"/>
  <c r="R458101" i="20"/>
  <c r="Q458101" i="20"/>
  <c r="L458101" i="20"/>
  <c r="R458100" i="20"/>
  <c r="Q458100" i="20"/>
  <c r="L458100" i="20"/>
  <c r="R458099" i="20"/>
  <c r="Q458099" i="20"/>
  <c r="L458099" i="20"/>
  <c r="R458098" i="20"/>
  <c r="Q458098" i="20"/>
  <c r="L458098" i="20"/>
  <c r="R458097" i="20"/>
  <c r="Q458097" i="20"/>
  <c r="L458097" i="20"/>
  <c r="R458096" i="20"/>
  <c r="Q458096" i="20"/>
  <c r="L458096" i="20"/>
  <c r="R458095" i="20"/>
  <c r="Q458095" i="20"/>
  <c r="L458095" i="20"/>
  <c r="R458094" i="20"/>
  <c r="Q458094" i="20"/>
  <c r="L458094" i="20"/>
  <c r="R458093" i="20"/>
  <c r="Q458093" i="20"/>
  <c r="L458093" i="20"/>
  <c r="R458092" i="20"/>
  <c r="Q458092" i="20"/>
  <c r="L458092" i="20"/>
  <c r="R458091" i="20"/>
  <c r="Q458091" i="20"/>
  <c r="L458091" i="20"/>
  <c r="R458090" i="20"/>
  <c r="Q458090" i="20"/>
  <c r="L458090" i="20"/>
  <c r="R458089" i="20"/>
  <c r="Q458089" i="20"/>
  <c r="L458089" i="20"/>
  <c r="R458088" i="20"/>
  <c r="Q458088" i="20"/>
  <c r="L458088" i="20"/>
  <c r="R458087" i="20"/>
  <c r="Q458087" i="20"/>
  <c r="L458087" i="20"/>
  <c r="R458086" i="20"/>
  <c r="Q458086" i="20"/>
  <c r="L458086" i="20"/>
  <c r="R458085" i="20"/>
  <c r="Q458085" i="20"/>
  <c r="L458085" i="20"/>
  <c r="R458084" i="20"/>
  <c r="Q458084" i="20"/>
  <c r="L458084" i="20"/>
  <c r="R458083" i="20"/>
  <c r="Q458083" i="20"/>
  <c r="L458083" i="20"/>
  <c r="R458082" i="20"/>
  <c r="Q458082" i="20"/>
  <c r="L458082" i="20"/>
  <c r="R458081" i="20"/>
  <c r="Q458081" i="20"/>
  <c r="L458081" i="20"/>
  <c r="R458080" i="20"/>
  <c r="Q458080" i="20"/>
  <c r="L458080" i="20"/>
  <c r="R458079" i="20"/>
  <c r="Q458079" i="20"/>
  <c r="L458079" i="20"/>
  <c r="R458078" i="20"/>
  <c r="Q458078" i="20"/>
  <c r="L458078" i="20"/>
  <c r="R458077" i="20"/>
  <c r="Q458077" i="20"/>
  <c r="L458077" i="20"/>
  <c r="R458076" i="20"/>
  <c r="Q458076" i="20"/>
  <c r="L458076" i="20"/>
  <c r="R458075" i="20"/>
  <c r="Q458075" i="20"/>
  <c r="L458075" i="20"/>
  <c r="R458074" i="20"/>
  <c r="Q458074" i="20"/>
  <c r="L458074" i="20"/>
  <c r="R458073" i="20"/>
  <c r="Q458073" i="20"/>
  <c r="L458073" i="20"/>
  <c r="R458072" i="20"/>
  <c r="Q458072" i="20"/>
  <c r="L458072" i="20"/>
  <c r="R458071" i="20"/>
  <c r="Q458071" i="20"/>
  <c r="L458071" i="20"/>
  <c r="R458070" i="20"/>
  <c r="Q458070" i="20"/>
  <c r="L458070" i="20"/>
  <c r="R458069" i="20"/>
  <c r="Q458069" i="20"/>
  <c r="L458069" i="20"/>
  <c r="R458068" i="20"/>
  <c r="Q458068" i="20"/>
  <c r="L458068" i="20"/>
  <c r="R458067" i="20"/>
  <c r="Q458067" i="20"/>
  <c r="L458067" i="20"/>
  <c r="R458066" i="20"/>
  <c r="Q458066" i="20"/>
  <c r="L458066" i="20"/>
  <c r="R458065" i="20"/>
  <c r="Q458065" i="20"/>
  <c r="L458065" i="20"/>
  <c r="R458064" i="20"/>
  <c r="Q458064" i="20"/>
  <c r="L458064" i="20"/>
  <c r="R458063" i="20"/>
  <c r="Q458063" i="20"/>
  <c r="L458063" i="20"/>
  <c r="R458062" i="20"/>
  <c r="Q458062" i="20"/>
  <c r="L458062" i="20"/>
  <c r="R458061" i="20"/>
  <c r="Q458061" i="20"/>
  <c r="L458061" i="20"/>
  <c r="R458060" i="20"/>
  <c r="Q458060" i="20"/>
  <c r="L458060" i="20"/>
  <c r="R458059" i="20"/>
  <c r="Q458059" i="20"/>
  <c r="L458059" i="20"/>
  <c r="R458058" i="20"/>
  <c r="Q458058" i="20"/>
  <c r="L458058" i="20"/>
  <c r="R458057" i="20"/>
  <c r="Q458057" i="20"/>
  <c r="L458057" i="20"/>
  <c r="R458056" i="20"/>
  <c r="Q458056" i="20"/>
  <c r="L458056" i="20"/>
  <c r="R458055" i="20"/>
  <c r="Q458055" i="20"/>
  <c r="L458055" i="20"/>
  <c r="R458054" i="20"/>
  <c r="Q458054" i="20"/>
  <c r="L458054" i="20"/>
  <c r="R458053" i="20"/>
  <c r="Q458053" i="20"/>
  <c r="L458053" i="20"/>
  <c r="R458052" i="20"/>
  <c r="Q458052" i="20"/>
  <c r="L458052" i="20"/>
  <c r="R458051" i="20"/>
  <c r="Q458051" i="20"/>
  <c r="L458051" i="20"/>
  <c r="R458050" i="20"/>
  <c r="Q458050" i="20"/>
  <c r="L458050" i="20"/>
  <c r="R458049" i="20"/>
  <c r="Q458049" i="20"/>
  <c r="L458049" i="20"/>
  <c r="R458048" i="20"/>
  <c r="Q458048" i="20"/>
  <c r="L458048" i="20"/>
  <c r="R458047" i="20"/>
  <c r="Q458047" i="20"/>
  <c r="L458047" i="20"/>
  <c r="R458046" i="20"/>
  <c r="Q458046" i="20"/>
  <c r="L458046" i="20"/>
  <c r="R458045" i="20"/>
  <c r="Q458045" i="20"/>
  <c r="L458045" i="20"/>
  <c r="R458044" i="20"/>
  <c r="Q458044" i="20"/>
  <c r="L458044" i="20"/>
  <c r="R458043" i="20"/>
  <c r="Q458043" i="20"/>
  <c r="L458043" i="20"/>
  <c r="R458042" i="20"/>
  <c r="Q458042" i="20"/>
  <c r="L458042" i="20"/>
  <c r="R458041" i="20"/>
  <c r="Q458041" i="20"/>
  <c r="L458041" i="20"/>
  <c r="R458040" i="20"/>
  <c r="Q458040" i="20"/>
  <c r="L458040" i="20"/>
  <c r="R458039" i="20"/>
  <c r="Q458039" i="20"/>
  <c r="L458039" i="20"/>
  <c r="R458038" i="20"/>
  <c r="Q458038" i="20"/>
  <c r="L458038" i="20"/>
  <c r="R458037" i="20"/>
  <c r="Q458037" i="20"/>
  <c r="L458037" i="20"/>
  <c r="R458036" i="20"/>
  <c r="Q458036" i="20"/>
  <c r="L458036" i="20"/>
  <c r="R458035" i="20"/>
  <c r="Q458035" i="20"/>
  <c r="L458035" i="20"/>
  <c r="R458034" i="20"/>
  <c r="Q458034" i="20"/>
  <c r="L458034" i="20"/>
  <c r="R458033" i="20"/>
  <c r="Q458033" i="20"/>
  <c r="L458033" i="20"/>
  <c r="R458032" i="20"/>
  <c r="Q458032" i="20"/>
  <c r="L458032" i="20"/>
  <c r="R458031" i="20"/>
  <c r="Q458031" i="20"/>
  <c r="L458031" i="20"/>
  <c r="R458030" i="20"/>
  <c r="Q458030" i="20"/>
  <c r="L458030" i="20"/>
  <c r="R458029" i="20"/>
  <c r="Q458029" i="20"/>
  <c r="L458029" i="20"/>
  <c r="R458028" i="20"/>
  <c r="Q458028" i="20"/>
  <c r="L458028" i="20"/>
  <c r="R458027" i="20"/>
  <c r="Q458027" i="20"/>
  <c r="L458027" i="20"/>
  <c r="R458026" i="20"/>
  <c r="Q458026" i="20"/>
  <c r="L458026" i="20"/>
  <c r="R458025" i="20"/>
  <c r="Q458025" i="20"/>
  <c r="L458025" i="20"/>
  <c r="R458024" i="20"/>
  <c r="Q458024" i="20"/>
  <c r="L458024" i="20"/>
  <c r="R458023" i="20"/>
  <c r="Q458023" i="20"/>
  <c r="L458023" i="20"/>
  <c r="R458022" i="20"/>
  <c r="Q458022" i="20"/>
  <c r="L458022" i="20"/>
  <c r="R458021" i="20"/>
  <c r="Q458021" i="20"/>
  <c r="L458021" i="20"/>
  <c r="R458020" i="20"/>
  <c r="Q458020" i="20"/>
  <c r="L458020" i="20"/>
  <c r="R458019" i="20"/>
  <c r="Q458019" i="20"/>
  <c r="L458019" i="20"/>
  <c r="R458018" i="20"/>
  <c r="Q458018" i="20"/>
  <c r="L458018" i="20"/>
  <c r="R458017" i="20"/>
  <c r="Q458017" i="20"/>
  <c r="L458017" i="20"/>
  <c r="R458016" i="20"/>
  <c r="Q458016" i="20"/>
  <c r="L458016" i="20"/>
  <c r="R458015" i="20"/>
  <c r="Q458015" i="20"/>
  <c r="L458015" i="20"/>
  <c r="R458014" i="20"/>
  <c r="Q458014" i="20"/>
  <c r="L458014" i="20"/>
  <c r="R458013" i="20"/>
  <c r="Q458013" i="20"/>
  <c r="L458013" i="20"/>
  <c r="R458012" i="20"/>
  <c r="Q458012" i="20"/>
  <c r="L458012" i="20"/>
  <c r="R458011" i="20"/>
  <c r="Q458011" i="20"/>
  <c r="L458011" i="20"/>
  <c r="R458010" i="20"/>
  <c r="Q458010" i="20"/>
  <c r="L458010" i="20"/>
  <c r="R458009" i="20"/>
  <c r="Q458009" i="20"/>
  <c r="L458009" i="20"/>
  <c r="R458008" i="20"/>
  <c r="Q458008" i="20"/>
  <c r="L458008" i="20"/>
  <c r="R458007" i="20"/>
  <c r="Q458007" i="20"/>
  <c r="L458007" i="20"/>
  <c r="R458006" i="20"/>
  <c r="Q458006" i="20"/>
  <c r="L458006" i="20"/>
  <c r="R458005" i="20"/>
  <c r="Q458005" i="20"/>
  <c r="L458005" i="20"/>
  <c r="R458004" i="20"/>
  <c r="Q458004" i="20"/>
  <c r="L458004" i="20"/>
  <c r="R458003" i="20"/>
  <c r="Q458003" i="20"/>
  <c r="L458003" i="20"/>
  <c r="R458002" i="20"/>
  <c r="Q458002" i="20"/>
  <c r="L458002" i="20"/>
  <c r="R458001" i="20"/>
  <c r="Q458001" i="20"/>
  <c r="L458001" i="20"/>
  <c r="R458000" i="20"/>
  <c r="Q458000" i="20"/>
  <c r="L458000" i="20"/>
  <c r="R457999" i="20"/>
  <c r="Q457999" i="20"/>
  <c r="L457999" i="20"/>
  <c r="R457998" i="20"/>
  <c r="Q457998" i="20"/>
  <c r="L457998" i="20"/>
  <c r="R457997" i="20"/>
  <c r="Q457997" i="20"/>
  <c r="L457997" i="20"/>
  <c r="R457996" i="20"/>
  <c r="Q457996" i="20"/>
  <c r="L457996" i="20"/>
  <c r="R457995" i="20"/>
  <c r="Q457995" i="20"/>
  <c r="L457995" i="20"/>
  <c r="R457994" i="20"/>
  <c r="Q457994" i="20"/>
  <c r="L457994" i="20"/>
  <c r="R457993" i="20"/>
  <c r="Q457993" i="20"/>
  <c r="L457993" i="20"/>
  <c r="R457992" i="20"/>
  <c r="Q457992" i="20"/>
  <c r="L457992" i="20"/>
  <c r="R457991" i="20"/>
  <c r="Q457991" i="20"/>
  <c r="L457991" i="20"/>
  <c r="R457990" i="20"/>
  <c r="Q457990" i="20"/>
  <c r="L457990" i="20"/>
  <c r="R457989" i="20"/>
  <c r="Q457989" i="20"/>
  <c r="L457989" i="20"/>
  <c r="R457988" i="20"/>
  <c r="Q457988" i="20"/>
  <c r="L457988" i="20"/>
  <c r="R457987" i="20"/>
  <c r="Q457987" i="20"/>
  <c r="L457987" i="20"/>
  <c r="R457986" i="20"/>
  <c r="Q457986" i="20"/>
  <c r="L457986" i="20"/>
  <c r="R457985" i="20"/>
  <c r="Q457985" i="20"/>
  <c r="L457985" i="20"/>
  <c r="R457984" i="20"/>
  <c r="Q457984" i="20"/>
  <c r="L457984" i="20"/>
  <c r="R457983" i="20"/>
  <c r="Q457983" i="20"/>
  <c r="L457983" i="20"/>
  <c r="R457982" i="20"/>
  <c r="Q457982" i="20"/>
  <c r="L457982" i="20"/>
  <c r="R457981" i="20"/>
  <c r="Q457981" i="20"/>
  <c r="L457981" i="20"/>
  <c r="R457980" i="20"/>
  <c r="Q457980" i="20"/>
  <c r="L457980" i="20"/>
  <c r="R457979" i="20"/>
  <c r="Q457979" i="20"/>
  <c r="L457979" i="20"/>
  <c r="R457978" i="20"/>
  <c r="Q457978" i="20"/>
  <c r="L457978" i="20"/>
  <c r="R457977" i="20"/>
  <c r="Q457977" i="20"/>
  <c r="L457977" i="20"/>
  <c r="R457976" i="20"/>
  <c r="Q457976" i="20"/>
  <c r="L457976" i="20"/>
  <c r="R457975" i="20"/>
  <c r="Q457975" i="20"/>
  <c r="L457975" i="20"/>
  <c r="R457974" i="20"/>
  <c r="Q457974" i="20"/>
  <c r="L457974" i="20"/>
  <c r="R457973" i="20"/>
  <c r="Q457973" i="20"/>
  <c r="L457973" i="20"/>
  <c r="R457972" i="20"/>
  <c r="Q457972" i="20"/>
  <c r="L457972" i="20"/>
  <c r="R457971" i="20"/>
  <c r="Q457971" i="20"/>
  <c r="L457971" i="20"/>
  <c r="R457970" i="20"/>
  <c r="Q457970" i="20"/>
  <c r="L457970" i="20"/>
  <c r="R457969" i="20"/>
  <c r="Q457969" i="20"/>
  <c r="L457969" i="20"/>
  <c r="R457968" i="20"/>
  <c r="Q457968" i="20"/>
  <c r="L457968" i="20"/>
  <c r="R457967" i="20"/>
  <c r="Q457967" i="20"/>
  <c r="L457967" i="20"/>
  <c r="R457966" i="20"/>
  <c r="Q457966" i="20"/>
  <c r="L457966" i="20"/>
  <c r="R457965" i="20"/>
  <c r="Q457965" i="20"/>
  <c r="L457965" i="20"/>
  <c r="R457964" i="20"/>
  <c r="Q457964" i="20"/>
  <c r="L457964" i="20"/>
  <c r="R457963" i="20"/>
  <c r="Q457963" i="20"/>
  <c r="L457963" i="20"/>
  <c r="R457962" i="20"/>
  <c r="Q457962" i="20"/>
  <c r="L457962" i="20"/>
  <c r="R457961" i="20"/>
  <c r="Q457961" i="20"/>
  <c r="L457961" i="20"/>
  <c r="R457960" i="20"/>
  <c r="Q457960" i="20"/>
  <c r="L457960" i="20"/>
  <c r="R457959" i="20"/>
  <c r="Q457959" i="20"/>
  <c r="L457959" i="20"/>
  <c r="R457958" i="20"/>
  <c r="Q457958" i="20"/>
  <c r="L457958" i="20"/>
  <c r="R457957" i="20"/>
  <c r="Q457957" i="20"/>
  <c r="L457957" i="20"/>
  <c r="R457956" i="20"/>
  <c r="Q457956" i="20"/>
  <c r="L457956" i="20"/>
  <c r="R457955" i="20"/>
  <c r="Q457955" i="20"/>
  <c r="L457955" i="20"/>
  <c r="R457954" i="20"/>
  <c r="Q457954" i="20"/>
  <c r="L457954" i="20"/>
  <c r="R457953" i="20"/>
  <c r="Q457953" i="20"/>
  <c r="L457953" i="20"/>
  <c r="R457952" i="20"/>
  <c r="Q457952" i="20"/>
  <c r="L457952" i="20"/>
  <c r="R457951" i="20"/>
  <c r="Q457951" i="20"/>
  <c r="L457951" i="20"/>
  <c r="R457950" i="20"/>
  <c r="Q457950" i="20"/>
  <c r="L457950" i="20"/>
  <c r="R457949" i="20"/>
  <c r="Q457949" i="20"/>
  <c r="L457949" i="20"/>
  <c r="R457948" i="20"/>
  <c r="Q457948" i="20"/>
  <c r="L457948" i="20"/>
  <c r="R457947" i="20"/>
  <c r="Q457947" i="20"/>
  <c r="L457947" i="20"/>
  <c r="R457946" i="20"/>
  <c r="Q457946" i="20"/>
  <c r="L457946" i="20"/>
  <c r="R457945" i="20"/>
  <c r="Q457945" i="20"/>
  <c r="L457945" i="20"/>
  <c r="R457944" i="20"/>
  <c r="Q457944" i="20"/>
  <c r="L457944" i="20"/>
  <c r="R457943" i="20"/>
  <c r="Q457943" i="20"/>
  <c r="L457943" i="20"/>
  <c r="R457942" i="20"/>
  <c r="Q457942" i="20"/>
  <c r="L457942" i="20"/>
  <c r="R457941" i="20"/>
  <c r="Q457941" i="20"/>
  <c r="L457941" i="20"/>
  <c r="R457940" i="20"/>
  <c r="Q457940" i="20"/>
  <c r="L457940" i="20"/>
  <c r="R457939" i="20"/>
  <c r="Q457939" i="20"/>
  <c r="L457939" i="20"/>
  <c r="R457938" i="20"/>
  <c r="Q457938" i="20"/>
  <c r="L457938" i="20"/>
  <c r="R457937" i="20"/>
  <c r="Q457937" i="20"/>
  <c r="L457937" i="20"/>
  <c r="R457936" i="20"/>
  <c r="Q457936" i="20"/>
  <c r="L457936" i="20"/>
  <c r="R457935" i="20"/>
  <c r="Q457935" i="20"/>
  <c r="L457935" i="20"/>
  <c r="R457934" i="20"/>
  <c r="Q457934" i="20"/>
  <c r="L457934" i="20"/>
  <c r="R457933" i="20"/>
  <c r="Q457933" i="20"/>
  <c r="L457933" i="20"/>
  <c r="R457932" i="20"/>
  <c r="Q457932" i="20"/>
  <c r="L457932" i="20"/>
  <c r="R457931" i="20"/>
  <c r="Q457931" i="20"/>
  <c r="L457931" i="20"/>
  <c r="R457930" i="20"/>
  <c r="Q457930" i="20"/>
  <c r="L457930" i="20"/>
  <c r="R457929" i="20"/>
  <c r="Q457929" i="20"/>
  <c r="L457929" i="20"/>
  <c r="R457928" i="20"/>
  <c r="Q457928" i="20"/>
  <c r="L457928" i="20"/>
  <c r="R457927" i="20"/>
  <c r="Q457927" i="20"/>
  <c r="L457927" i="20"/>
  <c r="R457926" i="20"/>
  <c r="Q457926" i="20"/>
  <c r="L457926" i="20"/>
  <c r="R457925" i="20"/>
  <c r="Q457925" i="20"/>
  <c r="L457925" i="20"/>
  <c r="R457924" i="20"/>
  <c r="Q457924" i="20"/>
  <c r="L457924" i="20"/>
  <c r="R457923" i="20"/>
  <c r="Q457923" i="20"/>
  <c r="L457923" i="20"/>
  <c r="R457922" i="20"/>
  <c r="Q457922" i="20"/>
  <c r="L457922" i="20"/>
  <c r="R457921" i="20"/>
  <c r="Q457921" i="20"/>
  <c r="L457921" i="20"/>
  <c r="R457920" i="20"/>
  <c r="Q457920" i="20"/>
  <c r="L457920" i="20"/>
  <c r="R457919" i="20"/>
  <c r="Q457919" i="20"/>
  <c r="L457919" i="20"/>
  <c r="R457918" i="20"/>
  <c r="Q457918" i="20"/>
  <c r="L457918" i="20"/>
  <c r="R457917" i="20"/>
  <c r="Q457917" i="20"/>
  <c r="L457917" i="20"/>
  <c r="R457916" i="20"/>
  <c r="Q457916" i="20"/>
  <c r="L457916" i="20"/>
  <c r="R457915" i="20"/>
  <c r="Q457915" i="20"/>
  <c r="L457915" i="20"/>
  <c r="R457914" i="20"/>
  <c r="Q457914" i="20"/>
  <c r="L457914" i="20"/>
  <c r="R457913" i="20"/>
  <c r="Q457913" i="20"/>
  <c r="L457913" i="20"/>
  <c r="R457912" i="20"/>
  <c r="Q457912" i="20"/>
  <c r="L457912" i="20"/>
  <c r="R457911" i="20"/>
  <c r="Q457911" i="20"/>
  <c r="L457911" i="20"/>
  <c r="R457910" i="20"/>
  <c r="Q457910" i="20"/>
  <c r="L457910" i="20"/>
  <c r="R457909" i="20"/>
  <c r="Q457909" i="20"/>
  <c r="L457909" i="20"/>
  <c r="R457908" i="20"/>
  <c r="Q457908" i="20"/>
  <c r="L457908" i="20"/>
  <c r="R457907" i="20"/>
  <c r="Q457907" i="20"/>
  <c r="L457907" i="20"/>
  <c r="R457906" i="20"/>
  <c r="Q457906" i="20"/>
  <c r="L457906" i="20"/>
  <c r="R457905" i="20"/>
  <c r="Q457905" i="20"/>
  <c r="L457905" i="20"/>
  <c r="R457904" i="20"/>
  <c r="Q457904" i="20"/>
  <c r="L457904" i="20"/>
  <c r="R457903" i="20"/>
  <c r="Q457903" i="20"/>
  <c r="L457903" i="20"/>
  <c r="R457902" i="20"/>
  <c r="Q457902" i="20"/>
  <c r="L457902" i="20"/>
  <c r="R457901" i="20"/>
  <c r="Q457901" i="20"/>
  <c r="L457901" i="20"/>
  <c r="R457900" i="20"/>
  <c r="Q457900" i="20"/>
  <c r="L457900" i="20"/>
  <c r="R457899" i="20"/>
  <c r="Q457899" i="20"/>
  <c r="L457899" i="20"/>
  <c r="R457898" i="20"/>
  <c r="Q457898" i="20"/>
  <c r="L457898" i="20"/>
  <c r="R457897" i="20"/>
  <c r="Q457897" i="20"/>
  <c r="L457897" i="20"/>
  <c r="R457896" i="20"/>
  <c r="Q457896" i="20"/>
  <c r="L457896" i="20"/>
  <c r="R457895" i="20"/>
  <c r="Q457895" i="20"/>
  <c r="L457895" i="20"/>
  <c r="R457894" i="20"/>
  <c r="Q457894" i="20"/>
  <c r="L457894" i="20"/>
  <c r="R457893" i="20"/>
  <c r="Q457893" i="20"/>
  <c r="L457893" i="20"/>
  <c r="R457892" i="20"/>
  <c r="Q457892" i="20"/>
  <c r="L457892" i="20"/>
  <c r="R457891" i="20"/>
  <c r="Q457891" i="20"/>
  <c r="L457891" i="20"/>
  <c r="R457890" i="20"/>
  <c r="Q457890" i="20"/>
  <c r="L457890" i="20"/>
  <c r="R457889" i="20"/>
  <c r="Q457889" i="20"/>
  <c r="L457889" i="20"/>
  <c r="R457888" i="20"/>
  <c r="Q457888" i="20"/>
  <c r="L457888" i="20"/>
  <c r="R457887" i="20"/>
  <c r="Q457887" i="20"/>
  <c r="L457887" i="20"/>
  <c r="R457886" i="20"/>
  <c r="Q457886" i="20"/>
  <c r="L457886" i="20"/>
  <c r="R457885" i="20"/>
  <c r="Q457885" i="20"/>
  <c r="L457885" i="20"/>
  <c r="R457884" i="20"/>
  <c r="Q457884" i="20"/>
  <c r="L457884" i="20"/>
  <c r="R457883" i="20"/>
  <c r="Q457883" i="20"/>
  <c r="L457883" i="20"/>
  <c r="R457882" i="20"/>
  <c r="Q457882" i="20"/>
  <c r="L457882" i="20"/>
  <c r="R457881" i="20"/>
  <c r="Q457881" i="20"/>
  <c r="L457881" i="20"/>
  <c r="R457880" i="20"/>
  <c r="Q457880" i="20"/>
  <c r="L457880" i="20"/>
  <c r="R457879" i="20"/>
  <c r="Q457879" i="20"/>
  <c r="L457879" i="20"/>
  <c r="R457878" i="20"/>
  <c r="Q457878" i="20"/>
  <c r="L457878" i="20"/>
  <c r="R457877" i="20"/>
  <c r="Q457877" i="20"/>
  <c r="L457877" i="20"/>
  <c r="R457876" i="20"/>
  <c r="Q457876" i="20"/>
  <c r="L457876" i="20"/>
  <c r="R457875" i="20"/>
  <c r="Q457875" i="20"/>
  <c r="L457875" i="20"/>
  <c r="R457874" i="20"/>
  <c r="Q457874" i="20"/>
  <c r="L457874" i="20"/>
  <c r="R457873" i="20"/>
  <c r="Q457873" i="20"/>
  <c r="L457873" i="20"/>
  <c r="R457872" i="20"/>
  <c r="Q457872" i="20"/>
  <c r="L457872" i="20"/>
  <c r="R457871" i="20"/>
  <c r="Q457871" i="20"/>
  <c r="L457871" i="20"/>
  <c r="R457870" i="20"/>
  <c r="Q457870" i="20"/>
  <c r="L457870" i="20"/>
  <c r="R457869" i="20"/>
  <c r="Q457869" i="20"/>
  <c r="L457869" i="20"/>
  <c r="R457868" i="20"/>
  <c r="Q457868" i="20"/>
  <c r="L457868" i="20"/>
  <c r="R457867" i="20"/>
  <c r="Q457867" i="20"/>
  <c r="L457867" i="20"/>
  <c r="R457866" i="20"/>
  <c r="Q457866" i="20"/>
  <c r="L457866" i="20"/>
  <c r="R457865" i="20"/>
  <c r="Q457865" i="20"/>
  <c r="L457865" i="20"/>
  <c r="R457864" i="20"/>
  <c r="Q457864" i="20"/>
  <c r="L457864" i="20"/>
  <c r="R457863" i="20"/>
  <c r="Q457863" i="20"/>
  <c r="L457863" i="20"/>
  <c r="R457862" i="20"/>
  <c r="Q457862" i="20"/>
  <c r="L457862" i="20"/>
  <c r="R457861" i="20"/>
  <c r="Q457861" i="20"/>
  <c r="L457861" i="20"/>
  <c r="R457860" i="20"/>
  <c r="Q457860" i="20"/>
  <c r="L457860" i="20"/>
  <c r="R457859" i="20"/>
  <c r="Q457859" i="20"/>
  <c r="L457859" i="20"/>
  <c r="R457858" i="20"/>
  <c r="Q457858" i="20"/>
  <c r="L457858" i="20"/>
  <c r="R457857" i="20"/>
  <c r="Q457857" i="20"/>
  <c r="L457857" i="20"/>
  <c r="R457856" i="20"/>
  <c r="Q457856" i="20"/>
  <c r="L457856" i="20"/>
  <c r="R457855" i="20"/>
  <c r="Q457855" i="20"/>
  <c r="L457855" i="20"/>
  <c r="R457854" i="20"/>
  <c r="Q457854" i="20"/>
  <c r="L457854" i="20"/>
  <c r="R457853" i="20"/>
  <c r="Q457853" i="20"/>
  <c r="L457853" i="20"/>
  <c r="R457852" i="20"/>
  <c r="Q457852" i="20"/>
  <c r="L457852" i="20"/>
  <c r="R457851" i="20"/>
  <c r="Q457851" i="20"/>
  <c r="L457851" i="20"/>
  <c r="R457850" i="20"/>
  <c r="Q457850" i="20"/>
  <c r="L457850" i="20"/>
  <c r="R457849" i="20"/>
  <c r="Q457849" i="20"/>
  <c r="L457849" i="20"/>
  <c r="R457848" i="20"/>
  <c r="Q457848" i="20"/>
  <c r="L457848" i="20"/>
  <c r="R457847" i="20"/>
  <c r="Q457847" i="20"/>
  <c r="L457847" i="20"/>
  <c r="R457846" i="20"/>
  <c r="Q457846" i="20"/>
  <c r="L457846" i="20"/>
  <c r="R457845" i="20"/>
  <c r="Q457845" i="20"/>
  <c r="L457845" i="20"/>
  <c r="R457844" i="20"/>
  <c r="Q457844" i="20"/>
  <c r="L457844" i="20"/>
  <c r="R457843" i="20"/>
  <c r="Q457843" i="20"/>
  <c r="L457843" i="20"/>
  <c r="R457842" i="20"/>
  <c r="Q457842" i="20"/>
  <c r="L457842" i="20"/>
  <c r="R457841" i="20"/>
  <c r="Q457841" i="20"/>
  <c r="L457841" i="20"/>
  <c r="R457840" i="20"/>
  <c r="Q457840" i="20"/>
  <c r="L457840" i="20"/>
  <c r="R457839" i="20"/>
  <c r="Q457839" i="20"/>
  <c r="L457839" i="20"/>
  <c r="R457838" i="20"/>
  <c r="Q457838" i="20"/>
  <c r="L457838" i="20"/>
  <c r="R457837" i="20"/>
  <c r="Q457837" i="20"/>
  <c r="L457837" i="20"/>
  <c r="R457836" i="20"/>
  <c r="Q457836" i="20"/>
  <c r="L457836" i="20"/>
  <c r="R457835" i="20"/>
  <c r="Q457835" i="20"/>
  <c r="L457835" i="20"/>
  <c r="R457834" i="20"/>
  <c r="Q457834" i="20"/>
  <c r="L457834" i="20"/>
  <c r="R457833" i="20"/>
  <c r="Q457833" i="20"/>
  <c r="L457833" i="20"/>
  <c r="R457832" i="20"/>
  <c r="Q457832" i="20"/>
  <c r="L457832" i="20"/>
  <c r="R457831" i="20"/>
  <c r="Q457831" i="20"/>
  <c r="L457831" i="20"/>
  <c r="R457830" i="20"/>
  <c r="Q457830" i="20"/>
  <c r="L457830" i="20"/>
  <c r="R457829" i="20"/>
  <c r="Q457829" i="20"/>
  <c r="L457829" i="20"/>
  <c r="R457828" i="20"/>
  <c r="Q457828" i="20"/>
  <c r="L457828" i="20"/>
  <c r="R457827" i="20"/>
  <c r="Q457827" i="20"/>
  <c r="L457827" i="20"/>
  <c r="R457826" i="20"/>
  <c r="Q457826" i="20"/>
  <c r="L457826" i="20"/>
  <c r="R457825" i="20"/>
  <c r="Q457825" i="20"/>
  <c r="L457825" i="20"/>
  <c r="R457824" i="20"/>
  <c r="Q457824" i="20"/>
  <c r="L457824" i="20"/>
  <c r="R457823" i="20"/>
  <c r="Q457823" i="20"/>
  <c r="L457823" i="20"/>
  <c r="R457822" i="20"/>
  <c r="Q457822" i="20"/>
  <c r="L457822" i="20"/>
  <c r="R457821" i="20"/>
  <c r="Q457821" i="20"/>
  <c r="L457821" i="20"/>
  <c r="R457820" i="20"/>
  <c r="Q457820" i="20"/>
  <c r="L457820" i="20"/>
  <c r="R457819" i="20"/>
  <c r="Q457819" i="20"/>
  <c r="L457819" i="20"/>
  <c r="R457818" i="20"/>
  <c r="Q457818" i="20"/>
  <c r="L457818" i="20"/>
  <c r="R457817" i="20"/>
  <c r="Q457817" i="20"/>
  <c r="L457817" i="20"/>
  <c r="R457816" i="20"/>
  <c r="Q457816" i="20"/>
  <c r="L457816" i="20"/>
  <c r="R457815" i="20"/>
  <c r="Q457815" i="20"/>
  <c r="L457815" i="20"/>
  <c r="R457814" i="20"/>
  <c r="Q457814" i="20"/>
  <c r="L457814" i="20"/>
  <c r="R457813" i="20"/>
  <c r="Q457813" i="20"/>
  <c r="L457813" i="20"/>
  <c r="R457812" i="20"/>
  <c r="Q457812" i="20"/>
  <c r="L457812" i="20"/>
  <c r="R457811" i="20"/>
  <c r="Q457811" i="20"/>
  <c r="L457811" i="20"/>
  <c r="R457810" i="20"/>
  <c r="Q457810" i="20"/>
  <c r="L457810" i="20"/>
  <c r="R457809" i="20"/>
  <c r="Q457809" i="20"/>
  <c r="L457809" i="20"/>
  <c r="R457808" i="20"/>
  <c r="Q457808" i="20"/>
  <c r="L457808" i="20"/>
  <c r="R457807" i="20"/>
  <c r="Q457807" i="20"/>
  <c r="L457807" i="20"/>
  <c r="R457806" i="20"/>
  <c r="Q457806" i="20"/>
  <c r="L457806" i="20"/>
  <c r="R457805" i="20"/>
  <c r="Q457805" i="20"/>
  <c r="L457805" i="20"/>
  <c r="R457804" i="20"/>
  <c r="Q457804" i="20"/>
  <c r="L457804" i="20"/>
  <c r="R457803" i="20"/>
  <c r="Q457803" i="20"/>
  <c r="L457803" i="20"/>
  <c r="R457802" i="20"/>
  <c r="Q457802" i="20"/>
  <c r="L457802" i="20"/>
  <c r="R457801" i="20"/>
  <c r="Q457801" i="20"/>
  <c r="L457801" i="20"/>
  <c r="R457800" i="20"/>
  <c r="Q457800" i="20"/>
  <c r="L457800" i="20"/>
  <c r="R457799" i="20"/>
  <c r="Q457799" i="20"/>
  <c r="L457799" i="20"/>
  <c r="R457798" i="20"/>
  <c r="Q457798" i="20"/>
  <c r="L457798" i="20"/>
  <c r="R457797" i="20"/>
  <c r="Q457797" i="20"/>
  <c r="L457797" i="20"/>
  <c r="R457796" i="20"/>
  <c r="Q457796" i="20"/>
  <c r="L457796" i="20"/>
  <c r="R457795" i="20"/>
  <c r="Q457795" i="20"/>
  <c r="L457795" i="20"/>
  <c r="R457794" i="20"/>
  <c r="Q457794" i="20"/>
  <c r="L457794" i="20"/>
  <c r="R457793" i="20"/>
  <c r="Q457793" i="20"/>
  <c r="L457793" i="20"/>
  <c r="R457792" i="20"/>
  <c r="Q457792" i="20"/>
  <c r="L457792" i="20"/>
  <c r="R457791" i="20"/>
  <c r="Q457791" i="20"/>
  <c r="L457791" i="20"/>
  <c r="R457790" i="20"/>
  <c r="Q457790" i="20"/>
  <c r="L457790" i="20"/>
  <c r="R457789" i="20"/>
  <c r="Q457789" i="20"/>
  <c r="L457789" i="20"/>
  <c r="R457788" i="20"/>
  <c r="Q457788" i="20"/>
  <c r="L457788" i="20"/>
  <c r="R457787" i="20"/>
  <c r="Q457787" i="20"/>
  <c r="L457787" i="20"/>
  <c r="R457786" i="20"/>
  <c r="Q457786" i="20"/>
  <c r="L457786" i="20"/>
  <c r="R457785" i="20"/>
  <c r="Q457785" i="20"/>
  <c r="L457785" i="20"/>
  <c r="R457784" i="20"/>
  <c r="Q457784" i="20"/>
  <c r="L457784" i="20"/>
  <c r="R457783" i="20"/>
  <c r="Q457783" i="20"/>
  <c r="L457783" i="20"/>
  <c r="R457782" i="20"/>
  <c r="Q457782" i="20"/>
  <c r="L457782" i="20"/>
  <c r="R457781" i="20"/>
  <c r="Q457781" i="20"/>
  <c r="L457781" i="20"/>
  <c r="R457780" i="20"/>
  <c r="Q457780" i="20"/>
  <c r="L457780" i="20"/>
  <c r="R457779" i="20"/>
  <c r="Q457779" i="20"/>
  <c r="L457779" i="20"/>
  <c r="R457778" i="20"/>
  <c r="Q457778" i="20"/>
  <c r="L457778" i="20"/>
  <c r="R457777" i="20"/>
  <c r="Q457777" i="20"/>
  <c r="L457777" i="20"/>
  <c r="R457776" i="20"/>
  <c r="Q457776" i="20"/>
  <c r="L457776" i="20"/>
  <c r="R457775" i="20"/>
  <c r="Q457775" i="20"/>
  <c r="L457775" i="20"/>
  <c r="R457774" i="20"/>
  <c r="Q457774" i="20"/>
  <c r="L457774" i="20"/>
  <c r="R457773" i="20"/>
  <c r="Q457773" i="20"/>
  <c r="L457773" i="20"/>
  <c r="R457772" i="20"/>
  <c r="Q457772" i="20"/>
  <c r="L457772" i="20"/>
  <c r="R457771" i="20"/>
  <c r="Q457771" i="20"/>
  <c r="L457771" i="20"/>
  <c r="R457770" i="20"/>
  <c r="Q457770" i="20"/>
  <c r="L457770" i="20"/>
  <c r="R457769" i="20"/>
  <c r="Q457769" i="20"/>
  <c r="L457769" i="20"/>
  <c r="R457768" i="20"/>
  <c r="Q457768" i="20"/>
  <c r="L457768" i="20"/>
  <c r="R457767" i="20"/>
  <c r="Q457767" i="20"/>
  <c r="L457767" i="20"/>
  <c r="R457766" i="20"/>
  <c r="Q457766" i="20"/>
  <c r="L457766" i="20"/>
  <c r="R457765" i="20"/>
  <c r="Q457765" i="20"/>
  <c r="L457765" i="20"/>
  <c r="R457764" i="20"/>
  <c r="Q457764" i="20"/>
  <c r="L457764" i="20"/>
  <c r="R457763" i="20"/>
  <c r="Q457763" i="20"/>
  <c r="L457763" i="20"/>
  <c r="R457762" i="20"/>
  <c r="Q457762" i="20"/>
  <c r="L457762" i="20"/>
  <c r="R457761" i="20"/>
  <c r="Q457761" i="20"/>
  <c r="L457761" i="20"/>
  <c r="R457760" i="20"/>
  <c r="Q457760" i="20"/>
  <c r="L457760" i="20"/>
  <c r="R457759" i="20"/>
  <c r="Q457759" i="20"/>
  <c r="L457759" i="20"/>
  <c r="R457758" i="20"/>
  <c r="Q457758" i="20"/>
  <c r="L457758" i="20"/>
  <c r="R457757" i="20"/>
  <c r="Q457757" i="20"/>
  <c r="L457757" i="20"/>
  <c r="R457756" i="20"/>
  <c r="Q457756" i="20"/>
  <c r="L457756" i="20"/>
  <c r="R457755" i="20"/>
  <c r="Q457755" i="20"/>
  <c r="L457755" i="20"/>
  <c r="R457754" i="20"/>
  <c r="Q457754" i="20"/>
  <c r="L457754" i="20"/>
  <c r="R457753" i="20"/>
  <c r="Q457753" i="20"/>
  <c r="L457753" i="20"/>
  <c r="R457752" i="20"/>
  <c r="Q457752" i="20"/>
  <c r="L457752" i="20"/>
  <c r="R457751" i="20"/>
  <c r="Q457751" i="20"/>
  <c r="L457751" i="20"/>
  <c r="R457750" i="20"/>
  <c r="Q457750" i="20"/>
  <c r="L457750" i="20"/>
  <c r="R457749" i="20"/>
  <c r="Q457749" i="20"/>
  <c r="L457749" i="20"/>
  <c r="R457748" i="20"/>
  <c r="Q457748" i="20"/>
  <c r="L457748" i="20"/>
  <c r="R457747" i="20"/>
  <c r="Q457747" i="20"/>
  <c r="L457747" i="20"/>
  <c r="R457746" i="20"/>
  <c r="Q457746" i="20"/>
  <c r="L457746" i="20"/>
  <c r="R457745" i="20"/>
  <c r="Q457745" i="20"/>
  <c r="L457745" i="20"/>
  <c r="R457744" i="20"/>
  <c r="Q457744" i="20"/>
  <c r="L457744" i="20"/>
  <c r="R457743" i="20"/>
  <c r="Q457743" i="20"/>
  <c r="L457743" i="20"/>
  <c r="R457742" i="20"/>
  <c r="Q457742" i="20"/>
  <c r="L457742" i="20"/>
  <c r="R457741" i="20"/>
  <c r="Q457741" i="20"/>
  <c r="L457741" i="20"/>
  <c r="R457740" i="20"/>
  <c r="Q457740" i="20"/>
  <c r="L457740" i="20"/>
  <c r="R457739" i="20"/>
  <c r="Q457739" i="20"/>
  <c r="L457739" i="20"/>
  <c r="R457738" i="20"/>
  <c r="Q457738" i="20"/>
  <c r="L457738" i="20"/>
  <c r="R457737" i="20"/>
  <c r="Q457737" i="20"/>
  <c r="L457737" i="20"/>
  <c r="R457736" i="20"/>
  <c r="Q457736" i="20"/>
  <c r="L457736" i="20"/>
  <c r="R457735" i="20"/>
  <c r="Q457735" i="20"/>
  <c r="L457735" i="20"/>
  <c r="R457734" i="20"/>
  <c r="Q457734" i="20"/>
  <c r="L457734" i="20"/>
  <c r="R457733" i="20"/>
  <c r="Q457733" i="20"/>
  <c r="L457733" i="20"/>
  <c r="R457732" i="20"/>
  <c r="Q457732" i="20"/>
  <c r="L457732" i="20"/>
  <c r="R457731" i="20"/>
  <c r="Q457731" i="20"/>
  <c r="L457731" i="20"/>
  <c r="R457730" i="20"/>
  <c r="Q457730" i="20"/>
  <c r="L457730" i="20"/>
  <c r="R457729" i="20"/>
  <c r="Q457729" i="20"/>
  <c r="L457729" i="20"/>
  <c r="R457728" i="20"/>
  <c r="Q457728" i="20"/>
  <c r="L457728" i="20"/>
  <c r="R457727" i="20"/>
  <c r="Q457727" i="20"/>
  <c r="L457727" i="20"/>
  <c r="R457726" i="20"/>
  <c r="Q457726" i="20"/>
  <c r="L457726" i="20"/>
  <c r="R457725" i="20"/>
  <c r="Q457725" i="20"/>
  <c r="L457725" i="20"/>
  <c r="R457724" i="20"/>
  <c r="Q457724" i="20"/>
  <c r="L457724" i="20"/>
  <c r="R457723" i="20"/>
  <c r="Q457723" i="20"/>
  <c r="L457723" i="20"/>
  <c r="R457722" i="20"/>
  <c r="Q457722" i="20"/>
  <c r="L457722" i="20"/>
  <c r="R457721" i="20"/>
  <c r="Q457721" i="20"/>
  <c r="L457721" i="20"/>
  <c r="R457720" i="20"/>
  <c r="Q457720" i="20"/>
  <c r="L457720" i="20"/>
  <c r="R457719" i="20"/>
  <c r="Q457719" i="20"/>
  <c r="L457719" i="20"/>
  <c r="R457718" i="20"/>
  <c r="Q457718" i="20"/>
  <c r="L457718" i="20"/>
  <c r="R457717" i="20"/>
  <c r="Q457717" i="20"/>
  <c r="L457717" i="20"/>
  <c r="R457716" i="20"/>
  <c r="Q457716" i="20"/>
  <c r="L457716" i="20"/>
  <c r="R457715" i="20"/>
  <c r="Q457715" i="20"/>
  <c r="L457715" i="20"/>
  <c r="R457714" i="20"/>
  <c r="Q457714" i="20"/>
  <c r="L457714" i="20"/>
  <c r="R457713" i="20"/>
  <c r="Q457713" i="20"/>
  <c r="L457713" i="20"/>
  <c r="R457712" i="20"/>
  <c r="Q457712" i="20"/>
  <c r="L457712" i="20"/>
  <c r="R457711" i="20"/>
  <c r="Q457711" i="20"/>
  <c r="L457711" i="20"/>
  <c r="R457710" i="20"/>
  <c r="Q457710" i="20"/>
  <c r="L457710" i="20"/>
  <c r="R457709" i="20"/>
  <c r="Q457709" i="20"/>
  <c r="L457709" i="20"/>
  <c r="R457708" i="20"/>
  <c r="Q457708" i="20"/>
  <c r="L457708" i="20"/>
  <c r="R457707" i="20"/>
  <c r="Q457707" i="20"/>
  <c r="L457707" i="20"/>
  <c r="R457706" i="20"/>
  <c r="Q457706" i="20"/>
  <c r="L457706" i="20"/>
  <c r="R457705" i="20"/>
  <c r="Q457705" i="20"/>
  <c r="L457705" i="20"/>
  <c r="R457704" i="20"/>
  <c r="Q457704" i="20"/>
  <c r="L457704" i="20"/>
  <c r="R457703" i="20"/>
  <c r="Q457703" i="20"/>
  <c r="L457703" i="20"/>
  <c r="R457702" i="20"/>
  <c r="Q457702" i="20"/>
  <c r="L457702" i="20"/>
  <c r="R457701" i="20"/>
  <c r="Q457701" i="20"/>
  <c r="L457701" i="20"/>
  <c r="R457700" i="20"/>
  <c r="Q457700" i="20"/>
  <c r="L457700" i="20"/>
  <c r="R457699" i="20"/>
  <c r="Q457699" i="20"/>
  <c r="L457699" i="20"/>
  <c r="R457698" i="20"/>
  <c r="Q457698" i="20"/>
  <c r="L457698" i="20"/>
  <c r="R457697" i="20"/>
  <c r="Q457697" i="20"/>
  <c r="L457697" i="20"/>
  <c r="R457696" i="20"/>
  <c r="Q457696" i="20"/>
  <c r="L457696" i="20"/>
  <c r="R457695" i="20"/>
  <c r="Q457695" i="20"/>
  <c r="L457695" i="20"/>
  <c r="R457694" i="20"/>
  <c r="Q457694" i="20"/>
  <c r="L457694" i="20"/>
  <c r="R457693" i="20"/>
  <c r="Q457693" i="20"/>
  <c r="L457693" i="20"/>
  <c r="R457692" i="20"/>
  <c r="Q457692" i="20"/>
  <c r="L457692" i="20"/>
  <c r="R457691" i="20"/>
  <c r="Q457691" i="20"/>
  <c r="L457691" i="20"/>
  <c r="R457690" i="20"/>
  <c r="Q457690" i="20"/>
  <c r="L457690" i="20"/>
  <c r="R457689" i="20"/>
  <c r="Q457689" i="20"/>
  <c r="L457689" i="20"/>
  <c r="R457688" i="20"/>
  <c r="Q457688" i="20"/>
  <c r="L457688" i="20"/>
  <c r="R457687" i="20"/>
  <c r="Q457687" i="20"/>
  <c r="L457687" i="20"/>
  <c r="R457686" i="20"/>
  <c r="Q457686" i="20"/>
  <c r="L457686" i="20"/>
  <c r="R457685" i="20"/>
  <c r="Q457685" i="20"/>
  <c r="L457685" i="20"/>
  <c r="R457684" i="20"/>
  <c r="Q457684" i="20"/>
  <c r="L457684" i="20"/>
  <c r="R457683" i="20"/>
  <c r="Q457683" i="20"/>
  <c r="L457683" i="20"/>
  <c r="R457682" i="20"/>
  <c r="Q457682" i="20"/>
  <c r="L457682" i="20"/>
  <c r="R457681" i="20"/>
  <c r="Q457681" i="20"/>
  <c r="L457681" i="20"/>
  <c r="R457680" i="20"/>
  <c r="Q457680" i="20"/>
  <c r="L457680" i="20"/>
  <c r="R457679" i="20"/>
  <c r="Q457679" i="20"/>
  <c r="L457679" i="20"/>
  <c r="R457678" i="20"/>
  <c r="Q457678" i="20"/>
  <c r="L457678" i="20"/>
  <c r="R457677" i="20"/>
  <c r="Q457677" i="20"/>
  <c r="L457677" i="20"/>
  <c r="R457676" i="20"/>
  <c r="Q457676" i="20"/>
  <c r="L457676" i="20"/>
  <c r="R457675" i="20"/>
  <c r="Q457675" i="20"/>
  <c r="L457675" i="20"/>
  <c r="R457674" i="20"/>
  <c r="Q457674" i="20"/>
  <c r="L457674" i="20"/>
  <c r="R457673" i="20"/>
  <c r="Q457673" i="20"/>
  <c r="L457673" i="20"/>
  <c r="R457672" i="20"/>
  <c r="Q457672" i="20"/>
  <c r="L457672" i="20"/>
  <c r="R457671" i="20"/>
  <c r="Q457671" i="20"/>
  <c r="L457671" i="20"/>
  <c r="R457670" i="20"/>
  <c r="Q457670" i="20"/>
  <c r="L457670" i="20"/>
  <c r="R457669" i="20"/>
  <c r="Q457669" i="20"/>
  <c r="L457669" i="20"/>
  <c r="R457668" i="20"/>
  <c r="Q457668" i="20"/>
  <c r="L457668" i="20"/>
  <c r="R457667" i="20"/>
  <c r="Q457667" i="20"/>
  <c r="L457667" i="20"/>
  <c r="R457666" i="20"/>
  <c r="Q457666" i="20"/>
  <c r="L457666" i="20"/>
  <c r="R457665" i="20"/>
  <c r="Q457665" i="20"/>
  <c r="L457665" i="20"/>
  <c r="R457664" i="20"/>
  <c r="Q457664" i="20"/>
  <c r="L457664" i="20"/>
  <c r="R457663" i="20"/>
  <c r="Q457663" i="20"/>
  <c r="L457663" i="20"/>
  <c r="R457662" i="20"/>
  <c r="Q457662" i="20"/>
  <c r="L457662" i="20"/>
  <c r="R457661" i="20"/>
  <c r="Q457661" i="20"/>
  <c r="L457661" i="20"/>
  <c r="R457660" i="20"/>
  <c r="Q457660" i="20"/>
  <c r="L457660" i="20"/>
  <c r="R457659" i="20"/>
  <c r="Q457659" i="20"/>
  <c r="L457659" i="20"/>
  <c r="R457658" i="20"/>
  <c r="Q457658" i="20"/>
  <c r="L457658" i="20"/>
  <c r="R457657" i="20"/>
  <c r="Q457657" i="20"/>
  <c r="L457657" i="20"/>
  <c r="R457656" i="20"/>
  <c r="Q457656" i="20"/>
  <c r="L457656" i="20"/>
  <c r="R457655" i="20"/>
  <c r="Q457655" i="20"/>
  <c r="L457655" i="20"/>
  <c r="R457654" i="20"/>
  <c r="Q457654" i="20"/>
  <c r="L457654" i="20"/>
  <c r="R457653" i="20"/>
  <c r="Q457653" i="20"/>
  <c r="L457653" i="20"/>
  <c r="R457652" i="20"/>
  <c r="Q457652" i="20"/>
  <c r="L457652" i="20"/>
  <c r="R457651" i="20"/>
  <c r="Q457651" i="20"/>
  <c r="L457651" i="20"/>
  <c r="R457650" i="20"/>
  <c r="Q457650" i="20"/>
  <c r="L457650" i="20"/>
  <c r="R457649" i="20"/>
  <c r="Q457649" i="20"/>
  <c r="L457649" i="20"/>
  <c r="R457648" i="20"/>
  <c r="Q457648" i="20"/>
  <c r="L457648" i="20"/>
  <c r="R457647" i="20"/>
  <c r="Q457647" i="20"/>
  <c r="L457647" i="20"/>
  <c r="R457646" i="20"/>
  <c r="Q457646" i="20"/>
  <c r="L457646" i="20"/>
  <c r="R457645" i="20"/>
  <c r="Q457645" i="20"/>
  <c r="L457645" i="20"/>
  <c r="R457644" i="20"/>
  <c r="Q457644" i="20"/>
  <c r="L457644" i="20"/>
  <c r="R457643" i="20"/>
  <c r="Q457643" i="20"/>
  <c r="L457643" i="20"/>
  <c r="R457642" i="20"/>
  <c r="Q457642" i="20"/>
  <c r="L457642" i="20"/>
  <c r="R457641" i="20"/>
  <c r="Q457641" i="20"/>
  <c r="L457641" i="20"/>
  <c r="R457640" i="20"/>
  <c r="Q457640" i="20"/>
  <c r="L457640" i="20"/>
  <c r="R457639" i="20"/>
  <c r="Q457639" i="20"/>
  <c r="L457639" i="20"/>
  <c r="R457638" i="20"/>
  <c r="Q457638" i="20"/>
  <c r="L457638" i="20"/>
  <c r="R457637" i="20"/>
  <c r="Q457637" i="20"/>
  <c r="L457637" i="20"/>
  <c r="R457636" i="20"/>
  <c r="Q457636" i="20"/>
  <c r="L457636" i="20"/>
  <c r="R457635" i="20"/>
  <c r="Q457635" i="20"/>
  <c r="L457635" i="20"/>
  <c r="R457634" i="20"/>
  <c r="Q457634" i="20"/>
  <c r="L457634" i="20"/>
  <c r="R457633" i="20"/>
  <c r="Q457633" i="20"/>
  <c r="L457633" i="20"/>
  <c r="R457632" i="20"/>
  <c r="Q457632" i="20"/>
  <c r="L457632" i="20"/>
  <c r="R457631" i="20"/>
  <c r="Q457631" i="20"/>
  <c r="L457631" i="20"/>
  <c r="R457630" i="20"/>
  <c r="Q457630" i="20"/>
  <c r="L457630" i="20"/>
  <c r="R457629" i="20"/>
  <c r="Q457629" i="20"/>
  <c r="L457629" i="20"/>
  <c r="R457628" i="20"/>
  <c r="Q457628" i="20"/>
  <c r="L457628" i="20"/>
  <c r="R457627" i="20"/>
  <c r="Q457627" i="20"/>
  <c r="L457627" i="20"/>
  <c r="R457626" i="20"/>
  <c r="Q457626" i="20"/>
  <c r="L457626" i="20"/>
  <c r="R457625" i="20"/>
  <c r="Q457625" i="20"/>
  <c r="L457625" i="20"/>
  <c r="R457624" i="20"/>
  <c r="Q457624" i="20"/>
  <c r="L457624" i="20"/>
  <c r="R457623" i="20"/>
  <c r="Q457623" i="20"/>
  <c r="L457623" i="20"/>
  <c r="R457622" i="20"/>
  <c r="Q457622" i="20"/>
  <c r="L457622" i="20"/>
  <c r="R457621" i="20"/>
  <c r="Q457621" i="20"/>
  <c r="L457621" i="20"/>
  <c r="R457620" i="20"/>
  <c r="Q457620" i="20"/>
  <c r="L457620" i="20"/>
  <c r="R457619" i="20"/>
  <c r="Q457619" i="20"/>
  <c r="L457619" i="20"/>
  <c r="R457618" i="20"/>
  <c r="Q457618" i="20"/>
  <c r="L457618" i="20"/>
  <c r="R457617" i="20"/>
  <c r="Q457617" i="20"/>
  <c r="L457617" i="20"/>
  <c r="R457616" i="20"/>
  <c r="Q457616" i="20"/>
  <c r="L457616" i="20"/>
  <c r="R457615" i="20"/>
  <c r="Q457615" i="20"/>
  <c r="L457615" i="20"/>
  <c r="R457614" i="20"/>
  <c r="Q457614" i="20"/>
  <c r="L457614" i="20"/>
  <c r="R457613" i="20"/>
  <c r="Q457613" i="20"/>
  <c r="L457613" i="20"/>
  <c r="R457612" i="20"/>
  <c r="Q457612" i="20"/>
  <c r="L457612" i="20"/>
  <c r="R457611" i="20"/>
  <c r="Q457611" i="20"/>
  <c r="L457611" i="20"/>
  <c r="R457610" i="20"/>
  <c r="Q457610" i="20"/>
  <c r="L457610" i="20"/>
  <c r="R457609" i="20"/>
  <c r="Q457609" i="20"/>
  <c r="L457609" i="20"/>
  <c r="R457608" i="20"/>
  <c r="Q457608" i="20"/>
  <c r="L457608" i="20"/>
  <c r="R457607" i="20"/>
  <c r="Q457607" i="20"/>
  <c r="L457607" i="20"/>
  <c r="R457606" i="20"/>
  <c r="Q457606" i="20"/>
  <c r="L457606" i="20"/>
  <c r="R457605" i="20"/>
  <c r="Q457605" i="20"/>
  <c r="L457605" i="20"/>
  <c r="R457604" i="20"/>
  <c r="Q457604" i="20"/>
  <c r="L457604" i="20"/>
  <c r="R457603" i="20"/>
  <c r="Q457603" i="20"/>
  <c r="L457603" i="20"/>
  <c r="R457602" i="20"/>
  <c r="Q457602" i="20"/>
  <c r="L457602" i="20"/>
  <c r="R457601" i="20"/>
  <c r="Q457601" i="20"/>
  <c r="L457601" i="20"/>
  <c r="R457600" i="20"/>
  <c r="Q457600" i="20"/>
  <c r="L457600" i="20"/>
  <c r="R457599" i="20"/>
  <c r="Q457599" i="20"/>
  <c r="L457599" i="20"/>
  <c r="R457598" i="20"/>
  <c r="Q457598" i="20"/>
  <c r="L457598" i="20"/>
  <c r="R457597" i="20"/>
  <c r="Q457597" i="20"/>
  <c r="L457597" i="20"/>
  <c r="R457596" i="20"/>
  <c r="Q457596" i="20"/>
  <c r="L457596" i="20"/>
  <c r="R457595" i="20"/>
  <c r="Q457595" i="20"/>
  <c r="L457595" i="20"/>
  <c r="R457594" i="20"/>
  <c r="Q457594" i="20"/>
  <c r="L457594" i="20"/>
  <c r="R457593" i="20"/>
  <c r="Q457593" i="20"/>
  <c r="L457593" i="20"/>
  <c r="R457592" i="20"/>
  <c r="Q457592" i="20"/>
  <c r="L457592" i="20"/>
  <c r="R457591" i="20"/>
  <c r="Q457591" i="20"/>
  <c r="L457591" i="20"/>
  <c r="R457590" i="20"/>
  <c r="Q457590" i="20"/>
  <c r="L457590" i="20"/>
  <c r="R457589" i="20"/>
  <c r="Q457589" i="20"/>
  <c r="L457589" i="20"/>
  <c r="R457588" i="20"/>
  <c r="Q457588" i="20"/>
  <c r="L457588" i="20"/>
  <c r="R457587" i="20"/>
  <c r="Q457587" i="20"/>
  <c r="L457587" i="20"/>
  <c r="R457586" i="20"/>
  <c r="Q457586" i="20"/>
  <c r="L457586" i="20"/>
  <c r="R457585" i="20"/>
  <c r="Q457585" i="20"/>
  <c r="L457585" i="20"/>
  <c r="R457584" i="20"/>
  <c r="Q457584" i="20"/>
  <c r="L457584" i="20"/>
  <c r="R457583" i="20"/>
  <c r="Q457583" i="20"/>
  <c r="L457583" i="20"/>
  <c r="R457582" i="20"/>
  <c r="Q457582" i="20"/>
  <c r="L457582" i="20"/>
  <c r="R457581" i="20"/>
  <c r="Q457581" i="20"/>
  <c r="L457581" i="20"/>
  <c r="R457580" i="20"/>
  <c r="Q457580" i="20"/>
  <c r="L457580" i="20"/>
  <c r="R457579" i="20"/>
  <c r="Q457579" i="20"/>
  <c r="L457579" i="20"/>
  <c r="R457578" i="20"/>
  <c r="Q457578" i="20"/>
  <c r="L457578" i="20"/>
  <c r="R457577" i="20"/>
  <c r="Q457577" i="20"/>
  <c r="L457577" i="20"/>
  <c r="R457576" i="20"/>
  <c r="Q457576" i="20"/>
  <c r="L457576" i="20"/>
  <c r="R457575" i="20"/>
  <c r="Q457575" i="20"/>
  <c r="L457575" i="20"/>
  <c r="R457574" i="20"/>
  <c r="Q457574" i="20"/>
  <c r="L457574" i="20"/>
  <c r="R457573" i="20"/>
  <c r="Q457573" i="20"/>
  <c r="L457573" i="20"/>
  <c r="R457572" i="20"/>
  <c r="Q457572" i="20"/>
  <c r="L457572" i="20"/>
  <c r="R457571" i="20"/>
  <c r="Q457571" i="20"/>
  <c r="L457571" i="20"/>
  <c r="R457570" i="20"/>
  <c r="Q457570" i="20"/>
  <c r="L457570" i="20"/>
  <c r="R457569" i="20"/>
  <c r="Q457569" i="20"/>
  <c r="L457569" i="20"/>
  <c r="R457568" i="20"/>
  <c r="Q457568" i="20"/>
  <c r="L457568" i="20"/>
  <c r="R457567" i="20"/>
  <c r="Q457567" i="20"/>
  <c r="L457567" i="20"/>
  <c r="R457566" i="20"/>
  <c r="Q457566" i="20"/>
  <c r="L457566" i="20"/>
  <c r="R457565" i="20"/>
  <c r="Q457565" i="20"/>
  <c r="L457565" i="20"/>
  <c r="R457564" i="20"/>
  <c r="Q457564" i="20"/>
  <c r="L457564" i="20"/>
  <c r="R457563" i="20"/>
  <c r="Q457563" i="20"/>
  <c r="L457563" i="20"/>
  <c r="R457562" i="20"/>
  <c r="Q457562" i="20"/>
  <c r="L457562" i="20"/>
  <c r="R457561" i="20"/>
  <c r="Q457561" i="20"/>
  <c r="L457561" i="20"/>
  <c r="R457560" i="20"/>
  <c r="Q457560" i="20"/>
  <c r="L457560" i="20"/>
  <c r="R457559" i="20"/>
  <c r="Q457559" i="20"/>
  <c r="L457559" i="20"/>
  <c r="R457558" i="20"/>
  <c r="Q457558" i="20"/>
  <c r="L457558" i="20"/>
  <c r="R457557" i="20"/>
  <c r="Q457557" i="20"/>
  <c r="L457557" i="20"/>
  <c r="R457556" i="20"/>
  <c r="Q457556" i="20"/>
  <c r="L457556" i="20"/>
  <c r="R457555" i="20"/>
  <c r="Q457555" i="20"/>
  <c r="L457555" i="20"/>
  <c r="R457554" i="20"/>
  <c r="Q457554" i="20"/>
  <c r="L457554" i="20"/>
  <c r="R457553" i="20"/>
  <c r="Q457553" i="20"/>
  <c r="L457553" i="20"/>
  <c r="R457552" i="20"/>
  <c r="Q457552" i="20"/>
  <c r="L457552" i="20"/>
  <c r="R457551" i="20"/>
  <c r="Q457551" i="20"/>
  <c r="L457551" i="20"/>
  <c r="R457550" i="20"/>
  <c r="Q457550" i="20"/>
  <c r="L457550" i="20"/>
  <c r="R457549" i="20"/>
  <c r="Q457549" i="20"/>
  <c r="L457549" i="20"/>
  <c r="R457548" i="20"/>
  <c r="Q457548" i="20"/>
  <c r="L457548" i="20"/>
  <c r="R457547" i="20"/>
  <c r="Q457547" i="20"/>
  <c r="L457547" i="20"/>
  <c r="R457546" i="20"/>
  <c r="Q457546" i="20"/>
  <c r="L457546" i="20"/>
  <c r="R457545" i="20"/>
  <c r="Q457545" i="20"/>
  <c r="L457545" i="20"/>
  <c r="R457544" i="20"/>
  <c r="Q457544" i="20"/>
  <c r="L457544" i="20"/>
  <c r="R457543" i="20"/>
  <c r="Q457543" i="20"/>
  <c r="L457543" i="20"/>
  <c r="R457542" i="20"/>
  <c r="Q457542" i="20"/>
  <c r="L457542" i="20"/>
  <c r="R457541" i="20"/>
  <c r="Q457541" i="20"/>
  <c r="L457541" i="20"/>
  <c r="R457540" i="20"/>
  <c r="Q457540" i="20"/>
  <c r="L457540" i="20"/>
  <c r="R457539" i="20"/>
  <c r="Q457539" i="20"/>
  <c r="L457539" i="20"/>
  <c r="R457538" i="20"/>
  <c r="Q457538" i="20"/>
  <c r="L457538" i="20"/>
  <c r="R457537" i="20"/>
  <c r="Q457537" i="20"/>
  <c r="L457537" i="20"/>
  <c r="R457536" i="20"/>
  <c r="Q457536" i="20"/>
  <c r="L457536" i="20"/>
  <c r="R457535" i="20"/>
  <c r="Q457535" i="20"/>
  <c r="L457535" i="20"/>
  <c r="R457534" i="20"/>
  <c r="Q457534" i="20"/>
  <c r="L457534" i="20"/>
  <c r="R457533" i="20"/>
  <c r="Q457533" i="20"/>
  <c r="L457533" i="20"/>
  <c r="R457532" i="20"/>
  <c r="Q457532" i="20"/>
  <c r="L457532" i="20"/>
  <c r="R457531" i="20"/>
  <c r="Q457531" i="20"/>
  <c r="L457531" i="20"/>
  <c r="R457530" i="20"/>
  <c r="Q457530" i="20"/>
  <c r="L457530" i="20"/>
  <c r="R457529" i="20"/>
  <c r="Q457529" i="20"/>
  <c r="L457529" i="20"/>
  <c r="R457528" i="20"/>
  <c r="Q457528" i="20"/>
  <c r="L457528" i="20"/>
  <c r="R457527" i="20"/>
  <c r="Q457527" i="20"/>
  <c r="L457527" i="20"/>
  <c r="R457526" i="20"/>
  <c r="Q457526" i="20"/>
  <c r="L457526" i="20"/>
  <c r="R457525" i="20"/>
  <c r="Q457525" i="20"/>
  <c r="L457525" i="20"/>
  <c r="R457524" i="20"/>
  <c r="Q457524" i="20"/>
  <c r="L457524" i="20"/>
  <c r="R457523" i="20"/>
  <c r="Q457523" i="20"/>
  <c r="L457523" i="20"/>
  <c r="R457522" i="20"/>
  <c r="Q457522" i="20"/>
  <c r="L457522" i="20"/>
  <c r="R457521" i="20"/>
  <c r="Q457521" i="20"/>
  <c r="L457521" i="20"/>
  <c r="R457520" i="20"/>
  <c r="Q457520" i="20"/>
  <c r="L457520" i="20"/>
  <c r="R457519" i="20"/>
  <c r="Q457519" i="20"/>
  <c r="L457519" i="20"/>
  <c r="R457518" i="20"/>
  <c r="Q457518" i="20"/>
  <c r="L457518" i="20"/>
  <c r="R457517" i="20"/>
  <c r="Q457517" i="20"/>
  <c r="L457517" i="20"/>
  <c r="R457516" i="20"/>
  <c r="Q457516" i="20"/>
  <c r="L457516" i="20"/>
  <c r="R457515" i="20"/>
  <c r="Q457515" i="20"/>
  <c r="L457515" i="20"/>
  <c r="R457514" i="20"/>
  <c r="Q457514" i="20"/>
  <c r="L457514" i="20"/>
  <c r="R457513" i="20"/>
  <c r="Q457513" i="20"/>
  <c r="L457513" i="20"/>
  <c r="R457512" i="20"/>
  <c r="Q457512" i="20"/>
  <c r="L457512" i="20"/>
  <c r="R457511" i="20"/>
  <c r="Q457511" i="20"/>
  <c r="L457511" i="20"/>
  <c r="R457510" i="20"/>
  <c r="Q457510" i="20"/>
  <c r="L457510" i="20"/>
  <c r="R457509" i="20"/>
  <c r="Q457509" i="20"/>
  <c r="L457509" i="20"/>
  <c r="R457508" i="20"/>
  <c r="Q457508" i="20"/>
  <c r="L457508" i="20"/>
  <c r="R457507" i="20"/>
  <c r="Q457507" i="20"/>
  <c r="L457507" i="20"/>
  <c r="R457506" i="20"/>
  <c r="Q457506" i="20"/>
  <c r="L457506" i="20"/>
  <c r="R457505" i="20"/>
  <c r="Q457505" i="20"/>
  <c r="L457505" i="20"/>
  <c r="R457504" i="20"/>
  <c r="Q457504" i="20"/>
  <c r="L457504" i="20"/>
  <c r="R457503" i="20"/>
  <c r="Q457503" i="20"/>
  <c r="L457503" i="20"/>
  <c r="R457502" i="20"/>
  <c r="Q457502" i="20"/>
  <c r="L457502" i="20"/>
  <c r="R457501" i="20"/>
  <c r="Q457501" i="20"/>
  <c r="L457501" i="20"/>
  <c r="R457500" i="20"/>
  <c r="Q457500" i="20"/>
  <c r="L457500" i="20"/>
  <c r="R457499" i="20"/>
  <c r="Q457499" i="20"/>
  <c r="L457499" i="20"/>
  <c r="R457498" i="20"/>
  <c r="Q457498" i="20"/>
  <c r="L457498" i="20"/>
  <c r="R457497" i="20"/>
  <c r="Q457497" i="20"/>
  <c r="L457497" i="20"/>
  <c r="R457496" i="20"/>
  <c r="Q457496" i="20"/>
  <c r="L457496" i="20"/>
  <c r="R457495" i="20"/>
  <c r="Q457495" i="20"/>
  <c r="L457495" i="20"/>
  <c r="R457494" i="20"/>
  <c r="Q457494" i="20"/>
  <c r="L457494" i="20"/>
  <c r="R457493" i="20"/>
  <c r="Q457493" i="20"/>
  <c r="L457493" i="20"/>
  <c r="R457492" i="20"/>
  <c r="Q457492" i="20"/>
  <c r="L457492" i="20"/>
  <c r="R457491" i="20"/>
  <c r="Q457491" i="20"/>
  <c r="L457491" i="20"/>
  <c r="R457490" i="20"/>
  <c r="Q457490" i="20"/>
  <c r="L457490" i="20"/>
  <c r="R457489" i="20"/>
  <c r="Q457489" i="20"/>
  <c r="L457489" i="20"/>
  <c r="R457488" i="20"/>
  <c r="Q457488" i="20"/>
  <c r="L457488" i="20"/>
  <c r="R457487" i="20"/>
  <c r="Q457487" i="20"/>
  <c r="L457487" i="20"/>
  <c r="R457486" i="20"/>
  <c r="Q457486" i="20"/>
  <c r="L457486" i="20"/>
  <c r="R457485" i="20"/>
  <c r="Q457485" i="20"/>
  <c r="L457485" i="20"/>
  <c r="R457484" i="20"/>
  <c r="Q457484" i="20"/>
  <c r="L457484" i="20"/>
  <c r="R457483" i="20"/>
  <c r="Q457483" i="20"/>
  <c r="L457483" i="20"/>
  <c r="R457482" i="20"/>
  <c r="Q457482" i="20"/>
  <c r="L457482" i="20"/>
  <c r="R457481" i="20"/>
  <c r="Q457481" i="20"/>
  <c r="L457481" i="20"/>
  <c r="R457480" i="20"/>
  <c r="Q457480" i="20"/>
  <c r="L457480" i="20"/>
  <c r="R457479" i="20"/>
  <c r="Q457479" i="20"/>
  <c r="L457479" i="20"/>
  <c r="R457478" i="20"/>
  <c r="Q457478" i="20"/>
  <c r="L457478" i="20"/>
  <c r="R457477" i="20"/>
  <c r="Q457477" i="20"/>
  <c r="L457477" i="20"/>
  <c r="R457476" i="20"/>
  <c r="Q457476" i="20"/>
  <c r="L457476" i="20"/>
  <c r="R457475" i="20"/>
  <c r="Q457475" i="20"/>
  <c r="L457475" i="20"/>
  <c r="R457474" i="20"/>
  <c r="Q457474" i="20"/>
  <c r="L457474" i="20"/>
  <c r="R457473" i="20"/>
  <c r="Q457473" i="20"/>
  <c r="L457473" i="20"/>
  <c r="R457472" i="20"/>
  <c r="Q457472" i="20"/>
  <c r="L457472" i="20"/>
  <c r="R457471" i="20"/>
  <c r="Q457471" i="20"/>
  <c r="L457471" i="20"/>
  <c r="R457470" i="20"/>
  <c r="Q457470" i="20"/>
  <c r="L457470" i="20"/>
  <c r="R457469" i="20"/>
  <c r="Q457469" i="20"/>
  <c r="L457469" i="20"/>
  <c r="R457468" i="20"/>
  <c r="Q457468" i="20"/>
  <c r="L457468" i="20"/>
  <c r="R457467" i="20"/>
  <c r="Q457467" i="20"/>
  <c r="L457467" i="20"/>
  <c r="R457466" i="20"/>
  <c r="Q457466" i="20"/>
  <c r="L457466" i="20"/>
  <c r="R457465" i="20"/>
  <c r="Q457465" i="20"/>
  <c r="L457465" i="20"/>
  <c r="R457464" i="20"/>
  <c r="Q457464" i="20"/>
  <c r="L457464" i="20"/>
  <c r="R457463" i="20"/>
  <c r="Q457463" i="20"/>
  <c r="L457463" i="20"/>
  <c r="R457462" i="20"/>
  <c r="Q457462" i="20"/>
  <c r="L457462" i="20"/>
  <c r="R457461" i="20"/>
  <c r="Q457461" i="20"/>
  <c r="L457461" i="20"/>
  <c r="R457460" i="20"/>
  <c r="Q457460" i="20"/>
  <c r="L457460" i="20"/>
  <c r="R457459" i="20"/>
  <c r="Q457459" i="20"/>
  <c r="L457459" i="20"/>
  <c r="R457458" i="20"/>
  <c r="Q457458" i="20"/>
  <c r="L457458" i="20"/>
  <c r="R457457" i="20"/>
  <c r="Q457457" i="20"/>
  <c r="L457457" i="20"/>
  <c r="R457456" i="20"/>
  <c r="Q457456" i="20"/>
  <c r="L457456" i="20"/>
  <c r="R457455" i="20"/>
  <c r="Q457455" i="20"/>
  <c r="L457455" i="20"/>
  <c r="R457454" i="20"/>
  <c r="Q457454" i="20"/>
  <c r="L457454" i="20"/>
  <c r="R457453" i="20"/>
  <c r="Q457453" i="20"/>
  <c r="L457453" i="20"/>
  <c r="R457452" i="20"/>
  <c r="Q457452" i="20"/>
  <c r="L457452" i="20"/>
  <c r="R457451" i="20"/>
  <c r="Q457451" i="20"/>
  <c r="L457451" i="20"/>
  <c r="R457450" i="20"/>
  <c r="Q457450" i="20"/>
  <c r="L457450" i="20"/>
  <c r="R457449" i="20"/>
  <c r="Q457449" i="20"/>
  <c r="L457449" i="20"/>
  <c r="R457448" i="20"/>
  <c r="Q457448" i="20"/>
  <c r="L457448" i="20"/>
  <c r="R457447" i="20"/>
  <c r="Q457447" i="20"/>
  <c r="L457447" i="20"/>
  <c r="R457446" i="20"/>
  <c r="Q457446" i="20"/>
  <c r="L457446" i="20"/>
  <c r="R457445" i="20"/>
  <c r="Q457445" i="20"/>
  <c r="L457445" i="20"/>
  <c r="R457444" i="20"/>
  <c r="Q457444" i="20"/>
  <c r="L457444" i="20"/>
  <c r="R457443" i="20"/>
  <c r="Q457443" i="20"/>
  <c r="L457443" i="20"/>
  <c r="R457442" i="20"/>
  <c r="Q457442" i="20"/>
  <c r="L457442" i="20"/>
  <c r="R457441" i="20"/>
  <c r="Q457441" i="20"/>
  <c r="L457441" i="20"/>
  <c r="R457440" i="20"/>
  <c r="Q457440" i="20"/>
  <c r="L457440" i="20"/>
  <c r="R457439" i="20"/>
  <c r="Q457439" i="20"/>
  <c r="L457439" i="20"/>
  <c r="R457438" i="20"/>
  <c r="Q457438" i="20"/>
  <c r="L457438" i="20"/>
  <c r="R457437" i="20"/>
  <c r="Q457437" i="20"/>
  <c r="L457437" i="20"/>
  <c r="R457436" i="20"/>
  <c r="Q457436" i="20"/>
  <c r="L457436" i="20"/>
  <c r="R457435" i="20"/>
  <c r="Q457435" i="20"/>
  <c r="L457435" i="20"/>
  <c r="R457434" i="20"/>
  <c r="Q457434" i="20"/>
  <c r="L457434" i="20"/>
  <c r="R457433" i="20"/>
  <c r="Q457433" i="20"/>
  <c r="L457433" i="20"/>
  <c r="R457432" i="20"/>
  <c r="Q457432" i="20"/>
  <c r="L457432" i="20"/>
  <c r="R457431" i="20"/>
  <c r="Q457431" i="20"/>
  <c r="L457431" i="20"/>
  <c r="R457430" i="20"/>
  <c r="Q457430" i="20"/>
  <c r="L457430" i="20"/>
  <c r="R457429" i="20"/>
  <c r="Q457429" i="20"/>
  <c r="L457429" i="20"/>
  <c r="R457428" i="20"/>
  <c r="Q457428" i="20"/>
  <c r="L457428" i="20"/>
  <c r="R457427" i="20"/>
  <c r="Q457427" i="20"/>
  <c r="L457427" i="20"/>
  <c r="R457426" i="20"/>
  <c r="Q457426" i="20"/>
  <c r="L457426" i="20"/>
  <c r="R457425" i="20"/>
  <c r="Q457425" i="20"/>
  <c r="L457425" i="20"/>
  <c r="R457424" i="20"/>
  <c r="Q457424" i="20"/>
  <c r="L457424" i="20"/>
  <c r="R457423" i="20"/>
  <c r="Q457423" i="20"/>
  <c r="L457423" i="20"/>
  <c r="R457422" i="20"/>
  <c r="Q457422" i="20"/>
  <c r="L457422" i="20"/>
  <c r="R457421" i="20"/>
  <c r="Q457421" i="20"/>
  <c r="L457421" i="20"/>
  <c r="R457420" i="20"/>
  <c r="Q457420" i="20"/>
  <c r="L457420" i="20"/>
  <c r="R457419" i="20"/>
  <c r="Q457419" i="20"/>
  <c r="L457419" i="20"/>
  <c r="R457418" i="20"/>
  <c r="Q457418" i="20"/>
  <c r="L457418" i="20"/>
  <c r="R457417" i="20"/>
  <c r="Q457417" i="20"/>
  <c r="L457417" i="20"/>
  <c r="R457416" i="20"/>
  <c r="Q457416" i="20"/>
  <c r="L457416" i="20"/>
  <c r="R457415" i="20"/>
  <c r="Q457415" i="20"/>
  <c r="L457415" i="20"/>
  <c r="R457414" i="20"/>
  <c r="Q457414" i="20"/>
  <c r="L457414" i="20"/>
  <c r="R457413" i="20"/>
  <c r="Q457413" i="20"/>
  <c r="L457413" i="20"/>
  <c r="R457412" i="20"/>
  <c r="Q457412" i="20"/>
  <c r="L457412" i="20"/>
  <c r="R457411" i="20"/>
  <c r="Q457411" i="20"/>
  <c r="L457411" i="20"/>
  <c r="R457410" i="20"/>
  <c r="Q457410" i="20"/>
  <c r="L457410" i="20"/>
  <c r="R457409" i="20"/>
  <c r="Q457409" i="20"/>
  <c r="L457409" i="20"/>
  <c r="R457408" i="20"/>
  <c r="Q457408" i="20"/>
  <c r="L457408" i="20"/>
  <c r="R457407" i="20"/>
  <c r="Q457407" i="20"/>
  <c r="L457407" i="20"/>
  <c r="R457406" i="20"/>
  <c r="Q457406" i="20"/>
  <c r="L457406" i="20"/>
  <c r="R457405" i="20"/>
  <c r="Q457405" i="20"/>
  <c r="L457405" i="20"/>
  <c r="R457404" i="20"/>
  <c r="Q457404" i="20"/>
  <c r="L457404" i="20"/>
  <c r="R457403" i="20"/>
  <c r="Q457403" i="20"/>
  <c r="L457403" i="20"/>
  <c r="R457402" i="20"/>
  <c r="Q457402" i="20"/>
  <c r="L457402" i="20"/>
  <c r="R457401" i="20"/>
  <c r="Q457401" i="20"/>
  <c r="L457401" i="20"/>
  <c r="R457400" i="20"/>
  <c r="Q457400" i="20"/>
  <c r="L457400" i="20"/>
  <c r="R457399" i="20"/>
  <c r="Q457399" i="20"/>
  <c r="L457399" i="20"/>
  <c r="R457398" i="20"/>
  <c r="Q457398" i="20"/>
  <c r="L457398" i="20"/>
  <c r="R457397" i="20"/>
  <c r="Q457397" i="20"/>
  <c r="L457397" i="20"/>
  <c r="R457396" i="20"/>
  <c r="Q457396" i="20"/>
  <c r="L457396" i="20"/>
  <c r="R457395" i="20"/>
  <c r="Q457395" i="20"/>
  <c r="L457395" i="20"/>
  <c r="R457394" i="20"/>
  <c r="Q457394" i="20"/>
  <c r="L457394" i="20"/>
  <c r="R457393" i="20"/>
  <c r="Q457393" i="20"/>
  <c r="L457393" i="20"/>
  <c r="R457392" i="20"/>
  <c r="Q457392" i="20"/>
  <c r="L457392" i="20"/>
  <c r="R457391" i="20"/>
  <c r="Q457391" i="20"/>
  <c r="L457391" i="20"/>
  <c r="R457390" i="20"/>
  <c r="Q457390" i="20"/>
  <c r="L457390" i="20"/>
  <c r="R457389" i="20"/>
  <c r="Q457389" i="20"/>
  <c r="L457389" i="20"/>
  <c r="R457388" i="20"/>
  <c r="Q457388" i="20"/>
  <c r="L457388" i="20"/>
  <c r="R457387" i="20"/>
  <c r="Q457387" i="20"/>
  <c r="L457387" i="20"/>
  <c r="R457386" i="20"/>
  <c r="Q457386" i="20"/>
  <c r="L457386" i="20"/>
  <c r="R457385" i="20"/>
  <c r="Q457385" i="20"/>
  <c r="L457385" i="20"/>
  <c r="R457384" i="20"/>
  <c r="Q457384" i="20"/>
  <c r="L457384" i="20"/>
  <c r="R457383" i="20"/>
  <c r="Q457383" i="20"/>
  <c r="L457383" i="20"/>
  <c r="R457382" i="20"/>
  <c r="Q457382" i="20"/>
  <c r="L457382" i="20"/>
  <c r="R457381" i="20"/>
  <c r="Q457381" i="20"/>
  <c r="L457381" i="20"/>
  <c r="R457380" i="20"/>
  <c r="Q457380" i="20"/>
  <c r="L457380" i="20"/>
  <c r="R457379" i="20"/>
  <c r="Q457379" i="20"/>
  <c r="L457379" i="20"/>
  <c r="R457378" i="20"/>
  <c r="Q457378" i="20"/>
  <c r="L457378" i="20"/>
  <c r="R457377" i="20"/>
  <c r="Q457377" i="20"/>
  <c r="L457377" i="20"/>
  <c r="R457376" i="20"/>
  <c r="Q457376" i="20"/>
  <c r="L457376" i="20"/>
  <c r="R457375" i="20"/>
  <c r="Q457375" i="20"/>
  <c r="L457375" i="20"/>
  <c r="R457374" i="20"/>
  <c r="Q457374" i="20"/>
  <c r="L457374" i="20"/>
  <c r="R457373" i="20"/>
  <c r="Q457373" i="20"/>
  <c r="L457373" i="20"/>
  <c r="R457372" i="20"/>
  <c r="Q457372" i="20"/>
  <c r="L457372" i="20"/>
  <c r="R457371" i="20"/>
  <c r="Q457371" i="20"/>
  <c r="L457371" i="20"/>
  <c r="R457370" i="20"/>
  <c r="Q457370" i="20"/>
  <c r="L457370" i="20"/>
  <c r="R457369" i="20"/>
  <c r="Q457369" i="20"/>
  <c r="L457369" i="20"/>
  <c r="R457368" i="20"/>
  <c r="Q457368" i="20"/>
  <c r="L457368" i="20"/>
  <c r="R457367" i="20"/>
  <c r="Q457367" i="20"/>
  <c r="L457367" i="20"/>
  <c r="R457366" i="20"/>
  <c r="Q457366" i="20"/>
  <c r="L457366" i="20"/>
  <c r="R457365" i="20"/>
  <c r="Q457365" i="20"/>
  <c r="L457365" i="20"/>
  <c r="R457364" i="20"/>
  <c r="Q457364" i="20"/>
  <c r="L457364" i="20"/>
  <c r="R457363" i="20"/>
  <c r="Q457363" i="20"/>
  <c r="L457363" i="20"/>
  <c r="R457362" i="20"/>
  <c r="Q457362" i="20"/>
  <c r="L457362" i="20"/>
  <c r="R457361" i="20"/>
  <c r="Q457361" i="20"/>
  <c r="L457361" i="20"/>
  <c r="R457360" i="20"/>
  <c r="Q457360" i="20"/>
  <c r="L457360" i="20"/>
  <c r="R457359" i="20"/>
  <c r="Q457359" i="20"/>
  <c r="L457359" i="20"/>
  <c r="R457358" i="20"/>
  <c r="Q457358" i="20"/>
  <c r="L457358" i="20"/>
  <c r="R457357" i="20"/>
  <c r="Q457357" i="20"/>
  <c r="L457357" i="20"/>
  <c r="R457356" i="20"/>
  <c r="Q457356" i="20"/>
  <c r="L457356" i="20"/>
  <c r="R457355" i="20"/>
  <c r="Q457355" i="20"/>
  <c r="L457355" i="20"/>
  <c r="R457354" i="20"/>
  <c r="Q457354" i="20"/>
  <c r="L457354" i="20"/>
  <c r="R457353" i="20"/>
  <c r="Q457353" i="20"/>
  <c r="L457353" i="20"/>
  <c r="R457352" i="20"/>
  <c r="Q457352" i="20"/>
  <c r="L457352" i="20"/>
  <c r="R457351" i="20"/>
  <c r="Q457351" i="20"/>
  <c r="L457351" i="20"/>
  <c r="R457350" i="20"/>
  <c r="Q457350" i="20"/>
  <c r="L457350" i="20"/>
  <c r="R457349" i="20"/>
  <c r="Q457349" i="20"/>
  <c r="L457349" i="20"/>
  <c r="R457348" i="20"/>
  <c r="Q457348" i="20"/>
  <c r="L457348" i="20"/>
  <c r="R457347" i="20"/>
  <c r="Q457347" i="20"/>
  <c r="L457347" i="20"/>
  <c r="R457346" i="20"/>
  <c r="Q457346" i="20"/>
  <c r="L457346" i="20"/>
  <c r="R457345" i="20"/>
  <c r="Q457345" i="20"/>
  <c r="L457345" i="20"/>
  <c r="R457344" i="20"/>
  <c r="Q457344" i="20"/>
  <c r="L457344" i="20"/>
  <c r="R457343" i="20"/>
  <c r="Q457343" i="20"/>
  <c r="L457343" i="20"/>
  <c r="R457342" i="20"/>
  <c r="Q457342" i="20"/>
  <c r="L457342" i="20"/>
  <c r="R457341" i="20"/>
  <c r="Q457341" i="20"/>
  <c r="L457341" i="20"/>
  <c r="R457340" i="20"/>
  <c r="Q457340" i="20"/>
  <c r="L457340" i="20"/>
  <c r="R457339" i="20"/>
  <c r="Q457339" i="20"/>
  <c r="L457339" i="20"/>
  <c r="R457338" i="20"/>
  <c r="Q457338" i="20"/>
  <c r="L457338" i="20"/>
  <c r="R457337" i="20"/>
  <c r="Q457337" i="20"/>
  <c r="L457337" i="20"/>
  <c r="R457336" i="20"/>
  <c r="Q457336" i="20"/>
  <c r="L457336" i="20"/>
  <c r="R457335" i="20"/>
  <c r="Q457335" i="20"/>
  <c r="L457335" i="20"/>
  <c r="R457334" i="20"/>
  <c r="Q457334" i="20"/>
  <c r="L457334" i="20"/>
  <c r="R457333" i="20"/>
  <c r="Q457333" i="20"/>
  <c r="L457333" i="20"/>
  <c r="R457332" i="20"/>
  <c r="Q457332" i="20"/>
  <c r="L457332" i="20"/>
  <c r="R457331" i="20"/>
  <c r="Q457331" i="20"/>
  <c r="L457331" i="20"/>
  <c r="R457330" i="20"/>
  <c r="Q457330" i="20"/>
  <c r="L457330" i="20"/>
  <c r="R457329" i="20"/>
  <c r="Q457329" i="20"/>
  <c r="L457329" i="20"/>
  <c r="R457328" i="20"/>
  <c r="Q457328" i="20"/>
  <c r="L457328" i="20"/>
  <c r="R457327" i="20"/>
  <c r="Q457327" i="20"/>
  <c r="L457327" i="20"/>
  <c r="R457326" i="20"/>
  <c r="Q457326" i="20"/>
  <c r="L457326" i="20"/>
  <c r="R457325" i="20"/>
  <c r="Q457325" i="20"/>
  <c r="L457325" i="20"/>
  <c r="R457324" i="20"/>
  <c r="Q457324" i="20"/>
  <c r="L457324" i="20"/>
  <c r="R457323" i="20"/>
  <c r="Q457323" i="20"/>
  <c r="L457323" i="20"/>
  <c r="R457322" i="20"/>
  <c r="Q457322" i="20"/>
  <c r="L457322" i="20"/>
  <c r="R457321" i="20"/>
  <c r="Q457321" i="20"/>
  <c r="L457321" i="20"/>
  <c r="R457320" i="20"/>
  <c r="Q457320" i="20"/>
  <c r="L457320" i="20"/>
  <c r="R457319" i="20"/>
  <c r="Q457319" i="20"/>
  <c r="L457319" i="20"/>
  <c r="R457318" i="20"/>
  <c r="Q457318" i="20"/>
  <c r="L457318" i="20"/>
  <c r="R457317" i="20"/>
  <c r="Q457317" i="20"/>
  <c r="L457317" i="20"/>
  <c r="R457316" i="20"/>
  <c r="Q457316" i="20"/>
  <c r="L457316" i="20"/>
  <c r="R457315" i="20"/>
  <c r="Q457315" i="20"/>
  <c r="L457315" i="20"/>
  <c r="R457314" i="20"/>
  <c r="Q457314" i="20"/>
  <c r="L457314" i="20"/>
  <c r="R457313" i="20"/>
  <c r="Q457313" i="20"/>
  <c r="L457313" i="20"/>
  <c r="R457312" i="20"/>
  <c r="Q457312" i="20"/>
  <c r="L457312" i="20"/>
  <c r="R457311" i="20"/>
  <c r="Q457311" i="20"/>
  <c r="L457311" i="20"/>
  <c r="R457310" i="20"/>
  <c r="Q457310" i="20"/>
  <c r="L457310" i="20"/>
  <c r="R457309" i="20"/>
  <c r="Q457309" i="20"/>
  <c r="L457309" i="20"/>
  <c r="R457308" i="20"/>
  <c r="Q457308" i="20"/>
  <c r="L457308" i="20"/>
  <c r="R457307" i="20"/>
  <c r="Q457307" i="20"/>
  <c r="L457307" i="20"/>
  <c r="R457306" i="20"/>
  <c r="Q457306" i="20"/>
  <c r="L457306" i="20"/>
  <c r="R457305" i="20"/>
  <c r="Q457305" i="20"/>
  <c r="L457305" i="20"/>
  <c r="R457304" i="20"/>
  <c r="Q457304" i="20"/>
  <c r="L457304" i="20"/>
  <c r="R457303" i="20"/>
  <c r="Q457303" i="20"/>
  <c r="L457303" i="20"/>
  <c r="R457302" i="20"/>
  <c r="Q457302" i="20"/>
  <c r="L457302" i="20"/>
  <c r="R457301" i="20"/>
  <c r="Q457301" i="20"/>
  <c r="L457301" i="20"/>
  <c r="R457300" i="20"/>
  <c r="Q457300" i="20"/>
  <c r="L457300" i="20"/>
  <c r="R457299" i="20"/>
  <c r="Q457299" i="20"/>
  <c r="L457299" i="20"/>
  <c r="R457298" i="20"/>
  <c r="Q457298" i="20"/>
  <c r="L457298" i="20"/>
  <c r="R457297" i="20"/>
  <c r="Q457297" i="20"/>
  <c r="L457297" i="20"/>
  <c r="R457296" i="20"/>
  <c r="Q457296" i="20"/>
  <c r="L457296" i="20"/>
  <c r="R457295" i="20"/>
  <c r="Q457295" i="20"/>
  <c r="L457295" i="20"/>
  <c r="R457294" i="20"/>
  <c r="Q457294" i="20"/>
  <c r="L457294" i="20"/>
  <c r="R457293" i="20"/>
  <c r="Q457293" i="20"/>
  <c r="L457293" i="20"/>
  <c r="R457292" i="20"/>
  <c r="Q457292" i="20"/>
  <c r="L457292" i="20"/>
  <c r="R457291" i="20"/>
  <c r="Q457291" i="20"/>
  <c r="L457291" i="20"/>
  <c r="R457290" i="20"/>
  <c r="Q457290" i="20"/>
  <c r="L457290" i="20"/>
  <c r="R457289" i="20"/>
  <c r="Q457289" i="20"/>
  <c r="L457289" i="20"/>
  <c r="R457288" i="20"/>
  <c r="Q457288" i="20"/>
  <c r="L457288" i="20"/>
  <c r="R457287" i="20"/>
  <c r="Q457287" i="20"/>
  <c r="L457287" i="20"/>
  <c r="R457286" i="20"/>
  <c r="Q457286" i="20"/>
  <c r="L457286" i="20"/>
  <c r="R457285" i="20"/>
  <c r="Q457285" i="20"/>
  <c r="L457285" i="20"/>
  <c r="R457284" i="20"/>
  <c r="Q457284" i="20"/>
  <c r="L457284" i="20"/>
  <c r="R457283" i="20"/>
  <c r="Q457283" i="20"/>
  <c r="L457283" i="20"/>
  <c r="R457282" i="20"/>
  <c r="Q457282" i="20"/>
  <c r="L457282" i="20"/>
  <c r="R457281" i="20"/>
  <c r="Q457281" i="20"/>
  <c r="L457281" i="20"/>
  <c r="R457280" i="20"/>
  <c r="Q457280" i="20"/>
  <c r="L457280" i="20"/>
  <c r="R457279" i="20"/>
  <c r="Q457279" i="20"/>
  <c r="L457279" i="20"/>
  <c r="R457278" i="20"/>
  <c r="Q457278" i="20"/>
  <c r="L457278" i="20"/>
  <c r="R457277" i="20"/>
  <c r="Q457277" i="20"/>
  <c r="L457277" i="20"/>
  <c r="R457276" i="20"/>
  <c r="Q457276" i="20"/>
  <c r="L457276" i="20"/>
  <c r="R457275" i="20"/>
  <c r="Q457275" i="20"/>
  <c r="L457275" i="20"/>
  <c r="R457274" i="20"/>
  <c r="Q457274" i="20"/>
  <c r="L457274" i="20"/>
  <c r="R457273" i="20"/>
  <c r="Q457273" i="20"/>
  <c r="L457273" i="20"/>
  <c r="R457272" i="20"/>
  <c r="Q457272" i="20"/>
  <c r="L457272" i="20"/>
  <c r="R457271" i="20"/>
  <c r="Q457271" i="20"/>
  <c r="L457271" i="20"/>
  <c r="R457270" i="20"/>
  <c r="Q457270" i="20"/>
  <c r="L457270" i="20"/>
  <c r="R457269" i="20"/>
  <c r="Q457269" i="20"/>
  <c r="L457269" i="20"/>
  <c r="R457268" i="20"/>
  <c r="Q457268" i="20"/>
  <c r="L457268" i="20"/>
  <c r="R457267" i="20"/>
  <c r="Q457267" i="20"/>
  <c r="L457267" i="20"/>
  <c r="R457266" i="20"/>
  <c r="Q457266" i="20"/>
  <c r="L457266" i="20"/>
  <c r="R457265" i="20"/>
  <c r="Q457265" i="20"/>
  <c r="L457265" i="20"/>
  <c r="R457264" i="20"/>
  <c r="Q457264" i="20"/>
  <c r="L457264" i="20"/>
  <c r="R457263" i="20"/>
  <c r="Q457263" i="20"/>
  <c r="L457263" i="20"/>
  <c r="R457262" i="20"/>
  <c r="Q457262" i="20"/>
  <c r="L457262" i="20"/>
  <c r="R457261" i="20"/>
  <c r="Q457261" i="20"/>
  <c r="L457261" i="20"/>
  <c r="R457260" i="20"/>
  <c r="Q457260" i="20"/>
  <c r="L457260" i="20"/>
  <c r="R457259" i="20"/>
  <c r="Q457259" i="20"/>
  <c r="L457259" i="20"/>
  <c r="R457258" i="20"/>
  <c r="Q457258" i="20"/>
  <c r="L457258" i="20"/>
  <c r="R457257" i="20"/>
  <c r="Q457257" i="20"/>
  <c r="L457257" i="20"/>
  <c r="R457256" i="20"/>
  <c r="Q457256" i="20"/>
  <c r="L457256" i="20"/>
  <c r="R457255" i="20"/>
  <c r="Q457255" i="20"/>
  <c r="L457255" i="20"/>
  <c r="R457254" i="20"/>
  <c r="Q457254" i="20"/>
  <c r="L457254" i="20"/>
  <c r="R457253" i="20"/>
  <c r="Q457253" i="20"/>
  <c r="L457253" i="20"/>
  <c r="R457252" i="20"/>
  <c r="Q457252" i="20"/>
  <c r="L457252" i="20"/>
  <c r="R457251" i="20"/>
  <c r="Q457251" i="20"/>
  <c r="L457251" i="20"/>
  <c r="R457250" i="20"/>
  <c r="Q457250" i="20"/>
  <c r="L457250" i="20"/>
  <c r="R457249" i="20"/>
  <c r="Q457249" i="20"/>
  <c r="L457249" i="20"/>
  <c r="R457248" i="20"/>
  <c r="Q457248" i="20"/>
  <c r="L457248" i="20"/>
  <c r="R457247" i="20"/>
  <c r="Q457247" i="20"/>
  <c r="L457247" i="20"/>
  <c r="R457246" i="20"/>
  <c r="Q457246" i="20"/>
  <c r="L457246" i="20"/>
  <c r="R457245" i="20"/>
  <c r="Q457245" i="20"/>
  <c r="L457245" i="20"/>
  <c r="R457244" i="20"/>
  <c r="Q457244" i="20"/>
  <c r="L457244" i="20"/>
  <c r="R457243" i="20"/>
  <c r="Q457243" i="20"/>
  <c r="L457243" i="20"/>
  <c r="R457242" i="20"/>
  <c r="Q457242" i="20"/>
  <c r="L457242" i="20"/>
  <c r="R457241" i="20"/>
  <c r="Q457241" i="20"/>
  <c r="L457241" i="20"/>
  <c r="R457240" i="20"/>
  <c r="Q457240" i="20"/>
  <c r="L457240" i="20"/>
  <c r="R457239" i="20"/>
  <c r="Q457239" i="20"/>
  <c r="L457239" i="20"/>
  <c r="R457238" i="20"/>
  <c r="Q457238" i="20"/>
  <c r="L457238" i="20"/>
  <c r="R457237" i="20"/>
  <c r="Q457237" i="20"/>
  <c r="L457237" i="20"/>
  <c r="R457236" i="20"/>
  <c r="Q457236" i="20"/>
  <c r="L457236" i="20"/>
  <c r="R457235" i="20"/>
  <c r="Q457235" i="20"/>
  <c r="L457235" i="20"/>
  <c r="R457234" i="20"/>
  <c r="Q457234" i="20"/>
  <c r="L457234" i="20"/>
  <c r="R457233" i="20"/>
  <c r="Q457233" i="20"/>
  <c r="L457233" i="20"/>
  <c r="R457232" i="20"/>
  <c r="Q457232" i="20"/>
  <c r="L457232" i="20"/>
  <c r="R457231" i="20"/>
  <c r="Q457231" i="20"/>
  <c r="L457231" i="20"/>
  <c r="R457230" i="20"/>
  <c r="Q457230" i="20"/>
  <c r="L457230" i="20"/>
  <c r="R457229" i="20"/>
  <c r="Q457229" i="20"/>
  <c r="L457229" i="20"/>
  <c r="R457228" i="20"/>
  <c r="Q457228" i="20"/>
  <c r="L457228" i="20"/>
  <c r="R457227" i="20"/>
  <c r="Q457227" i="20"/>
  <c r="L457227" i="20"/>
  <c r="R457226" i="20"/>
  <c r="Q457226" i="20"/>
  <c r="L457226" i="20"/>
  <c r="R457225" i="20"/>
  <c r="Q457225" i="20"/>
  <c r="L457225" i="20"/>
  <c r="R457224" i="20"/>
  <c r="Q457224" i="20"/>
  <c r="L457224" i="20"/>
  <c r="R457223" i="20"/>
  <c r="Q457223" i="20"/>
  <c r="L457223" i="20"/>
  <c r="R457222" i="20"/>
  <c r="Q457222" i="20"/>
  <c r="L457222" i="20"/>
  <c r="R457221" i="20"/>
  <c r="Q457221" i="20"/>
  <c r="L457221" i="20"/>
  <c r="R457220" i="20"/>
  <c r="Q457220" i="20"/>
  <c r="L457220" i="20"/>
  <c r="R457219" i="20"/>
  <c r="Q457219" i="20"/>
  <c r="L457219" i="20"/>
  <c r="R457218" i="20"/>
  <c r="Q457218" i="20"/>
  <c r="L457218" i="20"/>
  <c r="R457217" i="20"/>
  <c r="Q457217" i="20"/>
  <c r="L457217" i="20"/>
  <c r="R457216" i="20"/>
  <c r="Q457216" i="20"/>
  <c r="L457216" i="20"/>
  <c r="R457215" i="20"/>
  <c r="Q457215" i="20"/>
  <c r="L457215" i="20"/>
  <c r="R457214" i="20"/>
  <c r="Q457214" i="20"/>
  <c r="L457214" i="20"/>
  <c r="R457213" i="20"/>
  <c r="Q457213" i="20"/>
  <c r="L457213" i="20"/>
  <c r="R457212" i="20"/>
  <c r="Q457212" i="20"/>
  <c r="L457212" i="20"/>
  <c r="R457211" i="20"/>
  <c r="Q457211" i="20"/>
  <c r="L457211" i="20"/>
  <c r="R457210" i="20"/>
  <c r="Q457210" i="20"/>
  <c r="L457210" i="20"/>
  <c r="R457209" i="20"/>
  <c r="Q457209" i="20"/>
  <c r="L457209" i="20"/>
  <c r="R457208" i="20"/>
  <c r="Q457208" i="20"/>
  <c r="L457208" i="20"/>
  <c r="R457207" i="20"/>
  <c r="Q457207" i="20"/>
  <c r="L457207" i="20"/>
  <c r="R457206" i="20"/>
  <c r="Q457206" i="20"/>
  <c r="L457206" i="20"/>
  <c r="R457205" i="20"/>
  <c r="Q457205" i="20"/>
  <c r="L457205" i="20"/>
  <c r="R457204" i="20"/>
  <c r="Q457204" i="20"/>
  <c r="L457204" i="20"/>
  <c r="R457203" i="20"/>
  <c r="Q457203" i="20"/>
  <c r="L457203" i="20"/>
  <c r="R457202" i="20"/>
  <c r="Q457202" i="20"/>
  <c r="L457202" i="20"/>
  <c r="R457201" i="20"/>
  <c r="Q457201" i="20"/>
  <c r="L457201" i="20"/>
  <c r="R457200" i="20"/>
  <c r="Q457200" i="20"/>
  <c r="L457200" i="20"/>
  <c r="R457199" i="20"/>
  <c r="Q457199" i="20"/>
  <c r="L457199" i="20"/>
  <c r="R457198" i="20"/>
  <c r="Q457198" i="20"/>
  <c r="L457198" i="20"/>
  <c r="R457197" i="20"/>
  <c r="Q457197" i="20"/>
  <c r="L457197" i="20"/>
  <c r="R457196" i="20"/>
  <c r="Q457196" i="20"/>
  <c r="L457196" i="20"/>
  <c r="R457195" i="20"/>
  <c r="Q457195" i="20"/>
  <c r="L457195" i="20"/>
  <c r="R457194" i="20"/>
  <c r="Q457194" i="20"/>
  <c r="L457194" i="20"/>
  <c r="R457193" i="20"/>
  <c r="Q457193" i="20"/>
  <c r="L457193" i="20"/>
  <c r="R457192" i="20"/>
  <c r="Q457192" i="20"/>
  <c r="L457192" i="20"/>
  <c r="R457191" i="20"/>
  <c r="Q457191" i="20"/>
  <c r="L457191" i="20"/>
  <c r="R457190" i="20"/>
  <c r="Q457190" i="20"/>
  <c r="L457190" i="20"/>
  <c r="R457189" i="20"/>
  <c r="Q457189" i="20"/>
  <c r="L457189" i="20"/>
  <c r="R457188" i="20"/>
  <c r="Q457188" i="20"/>
  <c r="L457188" i="20"/>
  <c r="R457187" i="20"/>
  <c r="Q457187" i="20"/>
  <c r="L457187" i="20"/>
  <c r="R457186" i="20"/>
  <c r="Q457186" i="20"/>
  <c r="L457186" i="20"/>
  <c r="R457185" i="20"/>
  <c r="Q457185" i="20"/>
  <c r="L457185" i="20"/>
  <c r="R457184" i="20"/>
  <c r="Q457184" i="20"/>
  <c r="L457184" i="20"/>
  <c r="R457183" i="20"/>
  <c r="Q457183" i="20"/>
  <c r="L457183" i="20"/>
  <c r="R457182" i="20"/>
  <c r="Q457182" i="20"/>
  <c r="L457182" i="20"/>
  <c r="R457181" i="20"/>
  <c r="Q457181" i="20"/>
  <c r="L457181" i="20"/>
  <c r="R457180" i="20"/>
  <c r="Q457180" i="20"/>
  <c r="L457180" i="20"/>
  <c r="R457179" i="20"/>
  <c r="Q457179" i="20"/>
  <c r="L457179" i="20"/>
  <c r="R457178" i="20"/>
  <c r="Q457178" i="20"/>
  <c r="L457178" i="20"/>
  <c r="R457177" i="20"/>
  <c r="Q457177" i="20"/>
  <c r="L457177" i="20"/>
  <c r="R457176" i="20"/>
  <c r="Q457176" i="20"/>
  <c r="L457176" i="20"/>
  <c r="R457175" i="20"/>
  <c r="Q457175" i="20"/>
  <c r="L457175" i="20"/>
  <c r="R457174" i="20"/>
  <c r="Q457174" i="20"/>
  <c r="L457174" i="20"/>
  <c r="R457173" i="20"/>
  <c r="Q457173" i="20"/>
  <c r="L457173" i="20"/>
  <c r="R457172" i="20"/>
  <c r="Q457172" i="20"/>
  <c r="L457172" i="20"/>
  <c r="R457171" i="20"/>
  <c r="Q457171" i="20"/>
  <c r="L457171" i="20"/>
  <c r="R457170" i="20"/>
  <c r="Q457170" i="20"/>
  <c r="L457170" i="20"/>
  <c r="R457169" i="20"/>
  <c r="Q457169" i="20"/>
  <c r="L457169" i="20"/>
  <c r="R457168" i="20"/>
  <c r="Q457168" i="20"/>
  <c r="L457168" i="20"/>
  <c r="R457167" i="20"/>
  <c r="Q457167" i="20"/>
  <c r="L457167" i="20"/>
  <c r="R457166" i="20"/>
  <c r="Q457166" i="20"/>
  <c r="L457166" i="20"/>
  <c r="R457165" i="20"/>
  <c r="Q457165" i="20"/>
  <c r="L457165" i="20"/>
  <c r="R457164" i="20"/>
  <c r="Q457164" i="20"/>
  <c r="L457164" i="20"/>
  <c r="R457163" i="20"/>
  <c r="Q457163" i="20"/>
  <c r="L457163" i="20"/>
  <c r="R457162" i="20"/>
  <c r="Q457162" i="20"/>
  <c r="L457162" i="20"/>
  <c r="R457161" i="20"/>
  <c r="Q457161" i="20"/>
  <c r="L457161" i="20"/>
  <c r="R457160" i="20"/>
  <c r="Q457160" i="20"/>
  <c r="L457160" i="20"/>
  <c r="R457159" i="20"/>
  <c r="Q457159" i="20"/>
  <c r="L457159" i="20"/>
  <c r="R457158" i="20"/>
  <c r="Q457158" i="20"/>
  <c r="L457158" i="20"/>
  <c r="R457157" i="20"/>
  <c r="Q457157" i="20"/>
  <c r="L457157" i="20"/>
  <c r="R457156" i="20"/>
  <c r="Q457156" i="20"/>
  <c r="L457156" i="20"/>
  <c r="R457155" i="20"/>
  <c r="Q457155" i="20"/>
  <c r="L457155" i="20"/>
  <c r="R457154" i="20"/>
  <c r="Q457154" i="20"/>
  <c r="L457154" i="20"/>
  <c r="R457153" i="20"/>
  <c r="Q457153" i="20"/>
  <c r="L457153" i="20"/>
  <c r="R457152" i="20"/>
  <c r="Q457152" i="20"/>
  <c r="L457152" i="20"/>
  <c r="R457151" i="20"/>
  <c r="Q457151" i="20"/>
  <c r="L457151" i="20"/>
  <c r="R457150" i="20"/>
  <c r="Q457150" i="20"/>
  <c r="L457150" i="20"/>
  <c r="R457149" i="20"/>
  <c r="Q457149" i="20"/>
  <c r="L457149" i="20"/>
  <c r="R457148" i="20"/>
  <c r="Q457148" i="20"/>
  <c r="L457148" i="20"/>
  <c r="R457147" i="20"/>
  <c r="Q457147" i="20"/>
  <c r="L457147" i="20"/>
  <c r="R457146" i="20"/>
  <c r="Q457146" i="20"/>
  <c r="L457146" i="20"/>
  <c r="R457145" i="20"/>
  <c r="Q457145" i="20"/>
  <c r="L457145" i="20"/>
  <c r="R457144" i="20"/>
  <c r="Q457144" i="20"/>
  <c r="L457144" i="20"/>
  <c r="R457143" i="20"/>
  <c r="Q457143" i="20"/>
  <c r="L457143" i="20"/>
  <c r="R457142" i="20"/>
  <c r="Q457142" i="20"/>
  <c r="L457142" i="20"/>
  <c r="R457141" i="20"/>
  <c r="Q457141" i="20"/>
  <c r="L457141" i="20"/>
  <c r="R457140" i="20"/>
  <c r="Q457140" i="20"/>
  <c r="L457140" i="20"/>
  <c r="R457139" i="20"/>
  <c r="Q457139" i="20"/>
  <c r="L457139" i="20"/>
  <c r="R457138" i="20"/>
  <c r="Q457138" i="20"/>
  <c r="L457138" i="20"/>
  <c r="R457137" i="20"/>
  <c r="Q457137" i="20"/>
  <c r="L457137" i="20"/>
  <c r="R457136" i="20"/>
  <c r="Q457136" i="20"/>
  <c r="L457136" i="20"/>
  <c r="R457135" i="20"/>
  <c r="Q457135" i="20"/>
  <c r="L457135" i="20"/>
  <c r="R457134" i="20"/>
  <c r="Q457134" i="20"/>
  <c r="L457134" i="20"/>
  <c r="R457133" i="20"/>
  <c r="Q457133" i="20"/>
  <c r="L457133" i="20"/>
  <c r="R457132" i="20"/>
  <c r="Q457132" i="20"/>
  <c r="L457132" i="20"/>
  <c r="R457131" i="20"/>
  <c r="Q457131" i="20"/>
  <c r="L457131" i="20"/>
  <c r="R457130" i="20"/>
  <c r="Q457130" i="20"/>
  <c r="L457130" i="20"/>
  <c r="R457129" i="20"/>
  <c r="Q457129" i="20"/>
  <c r="L457129" i="20"/>
  <c r="R457128" i="20"/>
  <c r="Q457128" i="20"/>
  <c r="L457128" i="20"/>
  <c r="R457127" i="20"/>
  <c r="Q457127" i="20"/>
  <c r="L457127" i="20"/>
  <c r="R457126" i="20"/>
  <c r="Q457126" i="20"/>
  <c r="L457126" i="20"/>
  <c r="R457125" i="20"/>
  <c r="Q457125" i="20"/>
  <c r="L457125" i="20"/>
  <c r="R457124" i="20"/>
  <c r="Q457124" i="20"/>
  <c r="L457124" i="20"/>
  <c r="R457123" i="20"/>
  <c r="Q457123" i="20"/>
  <c r="L457123" i="20"/>
  <c r="R457122" i="20"/>
  <c r="Q457122" i="20"/>
  <c r="L457122" i="20"/>
  <c r="R457121" i="20"/>
  <c r="Q457121" i="20"/>
  <c r="L457121" i="20"/>
  <c r="R457120" i="20"/>
  <c r="Q457120" i="20"/>
  <c r="L457120" i="20"/>
  <c r="R457119" i="20"/>
  <c r="Q457119" i="20"/>
  <c r="L457119" i="20"/>
  <c r="R457118" i="20"/>
  <c r="Q457118" i="20"/>
  <c r="L457118" i="20"/>
  <c r="R457117" i="20"/>
  <c r="Q457117" i="20"/>
  <c r="L457117" i="20"/>
  <c r="R457116" i="20"/>
  <c r="Q457116" i="20"/>
  <c r="L457116" i="20"/>
  <c r="R457115" i="20"/>
  <c r="Q457115" i="20"/>
  <c r="L457115" i="20"/>
  <c r="R457114" i="20"/>
  <c r="Q457114" i="20"/>
  <c r="L457114" i="20"/>
  <c r="R457113" i="20"/>
  <c r="Q457113" i="20"/>
  <c r="L457113" i="20"/>
  <c r="R457112" i="20"/>
  <c r="Q457112" i="20"/>
  <c r="L457112" i="20"/>
  <c r="R457111" i="20"/>
  <c r="Q457111" i="20"/>
  <c r="L457111" i="20"/>
  <c r="R457110" i="20"/>
  <c r="Q457110" i="20"/>
  <c r="L457110" i="20"/>
  <c r="R457109" i="20"/>
  <c r="Q457109" i="20"/>
  <c r="L457109" i="20"/>
  <c r="R457108" i="20"/>
  <c r="Q457108" i="20"/>
  <c r="L457108" i="20"/>
  <c r="R457107" i="20"/>
  <c r="Q457107" i="20"/>
  <c r="L457107" i="20"/>
  <c r="R457106" i="20"/>
  <c r="Q457106" i="20"/>
  <c r="L457106" i="20"/>
  <c r="R457105" i="20"/>
  <c r="Q457105" i="20"/>
  <c r="L457105" i="20"/>
  <c r="R457104" i="20"/>
  <c r="Q457104" i="20"/>
  <c r="L457104" i="20"/>
  <c r="R457103" i="20"/>
  <c r="Q457103" i="20"/>
  <c r="L457103" i="20"/>
  <c r="R457102" i="20"/>
  <c r="Q457102" i="20"/>
  <c r="L457102" i="20"/>
  <c r="R457101" i="20"/>
  <c r="Q457101" i="20"/>
  <c r="L457101" i="20"/>
  <c r="R457100" i="20"/>
  <c r="Q457100" i="20"/>
  <c r="L457100" i="20"/>
  <c r="R457099" i="20"/>
  <c r="Q457099" i="20"/>
  <c r="L457099" i="20"/>
  <c r="R457098" i="20"/>
  <c r="Q457098" i="20"/>
  <c r="L457098" i="20"/>
  <c r="R457097" i="20"/>
  <c r="Q457097" i="20"/>
  <c r="L457097" i="20"/>
  <c r="R457096" i="20"/>
  <c r="Q457096" i="20"/>
  <c r="L457096" i="20"/>
  <c r="R457095" i="20"/>
  <c r="Q457095" i="20"/>
  <c r="L457095" i="20"/>
  <c r="R457094" i="20"/>
  <c r="Q457094" i="20"/>
  <c r="L457094" i="20"/>
  <c r="R457093" i="20"/>
  <c r="Q457093" i="20"/>
  <c r="L457093" i="20"/>
  <c r="R457092" i="20"/>
  <c r="Q457092" i="20"/>
  <c r="L457092" i="20"/>
  <c r="R457091" i="20"/>
  <c r="Q457091" i="20"/>
  <c r="L457091" i="20"/>
  <c r="R457090" i="20"/>
  <c r="Q457090" i="20"/>
  <c r="L457090" i="20"/>
  <c r="R457089" i="20"/>
  <c r="Q457089" i="20"/>
  <c r="L457089" i="20"/>
  <c r="R457088" i="20"/>
  <c r="Q457088" i="20"/>
  <c r="L457088" i="20"/>
  <c r="R457087" i="20"/>
  <c r="Q457087" i="20"/>
  <c r="L457087" i="20"/>
  <c r="R457086" i="20"/>
  <c r="Q457086" i="20"/>
  <c r="L457086" i="20"/>
  <c r="R457085" i="20"/>
  <c r="Q457085" i="20"/>
  <c r="L457085" i="20"/>
  <c r="R457084" i="20"/>
  <c r="Q457084" i="20"/>
  <c r="L457084" i="20"/>
  <c r="R457083" i="20"/>
  <c r="Q457083" i="20"/>
  <c r="L457083" i="20"/>
  <c r="R457082" i="20"/>
  <c r="Q457082" i="20"/>
  <c r="L457082" i="20"/>
  <c r="R457081" i="20"/>
  <c r="Q457081" i="20"/>
  <c r="L457081" i="20"/>
  <c r="R457080" i="20"/>
  <c r="Q457080" i="20"/>
  <c r="L457080" i="20"/>
  <c r="R457079" i="20"/>
  <c r="Q457079" i="20"/>
  <c r="L457079" i="20"/>
  <c r="R457078" i="20"/>
  <c r="Q457078" i="20"/>
  <c r="L457078" i="20"/>
  <c r="R457077" i="20"/>
  <c r="Q457077" i="20"/>
  <c r="L457077" i="20"/>
  <c r="R457076" i="20"/>
  <c r="Q457076" i="20"/>
  <c r="L457076" i="20"/>
  <c r="R457075" i="20"/>
  <c r="Q457075" i="20"/>
  <c r="L457075" i="20"/>
  <c r="R457074" i="20"/>
  <c r="Q457074" i="20"/>
  <c r="L457074" i="20"/>
  <c r="R457073" i="20"/>
  <c r="Q457073" i="20"/>
  <c r="L457073" i="20"/>
  <c r="R457072" i="20"/>
  <c r="Q457072" i="20"/>
  <c r="L457072" i="20"/>
  <c r="R457071" i="20"/>
  <c r="Q457071" i="20"/>
  <c r="L457071" i="20"/>
  <c r="R457070" i="20"/>
  <c r="Q457070" i="20"/>
  <c r="L457070" i="20"/>
  <c r="R457069" i="20"/>
  <c r="Q457069" i="20"/>
  <c r="L457069" i="20"/>
  <c r="R457068" i="20"/>
  <c r="Q457068" i="20"/>
  <c r="L457068" i="20"/>
  <c r="R457067" i="20"/>
  <c r="Q457067" i="20"/>
  <c r="L457067" i="20"/>
  <c r="R457066" i="20"/>
  <c r="Q457066" i="20"/>
  <c r="L457066" i="20"/>
  <c r="R457065" i="20"/>
  <c r="Q457065" i="20"/>
  <c r="L457065" i="20"/>
  <c r="R457064" i="20"/>
  <c r="Q457064" i="20"/>
  <c r="L457064" i="20"/>
  <c r="R457063" i="20"/>
  <c r="Q457063" i="20"/>
  <c r="L457063" i="20"/>
  <c r="R457062" i="20"/>
  <c r="Q457062" i="20"/>
  <c r="L457062" i="20"/>
  <c r="R457061" i="20"/>
  <c r="Q457061" i="20"/>
  <c r="L457061" i="20"/>
  <c r="R457060" i="20"/>
  <c r="Q457060" i="20"/>
  <c r="L457060" i="20"/>
  <c r="R457059" i="20"/>
  <c r="Q457059" i="20"/>
  <c r="L457059" i="20"/>
  <c r="R457058" i="20"/>
  <c r="Q457058" i="20"/>
  <c r="L457058" i="20"/>
  <c r="R457057" i="20"/>
  <c r="Q457057" i="20"/>
  <c r="L457057" i="20"/>
  <c r="R457056" i="20"/>
  <c r="Q457056" i="20"/>
  <c r="L457056" i="20"/>
  <c r="R457055" i="20"/>
  <c r="Q457055" i="20"/>
  <c r="L457055" i="20"/>
  <c r="R457054" i="20"/>
  <c r="Q457054" i="20"/>
  <c r="L457054" i="20"/>
  <c r="R457053" i="20"/>
  <c r="Q457053" i="20"/>
  <c r="L457053" i="20"/>
  <c r="R457052" i="20"/>
  <c r="Q457052" i="20"/>
  <c r="L457052" i="20"/>
  <c r="R457051" i="20"/>
  <c r="Q457051" i="20"/>
  <c r="L457051" i="20"/>
  <c r="R457050" i="20"/>
  <c r="Q457050" i="20"/>
  <c r="L457050" i="20"/>
  <c r="R457049" i="20"/>
  <c r="Q457049" i="20"/>
  <c r="L457049" i="20"/>
  <c r="R457048" i="20"/>
  <c r="Q457048" i="20"/>
  <c r="L457048" i="20"/>
  <c r="R457047" i="20"/>
  <c r="Q457047" i="20"/>
  <c r="L457047" i="20"/>
  <c r="R457046" i="20"/>
  <c r="Q457046" i="20"/>
  <c r="L457046" i="20"/>
  <c r="R457045" i="20"/>
  <c r="Q457045" i="20"/>
  <c r="L457045" i="20"/>
  <c r="R457044" i="20"/>
  <c r="Q457044" i="20"/>
  <c r="L457044" i="20"/>
  <c r="R457043" i="20"/>
  <c r="Q457043" i="20"/>
  <c r="L457043" i="20"/>
  <c r="R457042" i="20"/>
  <c r="Q457042" i="20"/>
  <c r="L457042" i="20"/>
  <c r="R457041" i="20"/>
  <c r="Q457041" i="20"/>
  <c r="L457041" i="20"/>
  <c r="R457040" i="20"/>
  <c r="Q457040" i="20"/>
  <c r="L457040" i="20"/>
  <c r="R457039" i="20"/>
  <c r="Q457039" i="20"/>
  <c r="L457039" i="20"/>
  <c r="R457038" i="20"/>
  <c r="Q457038" i="20"/>
  <c r="L457038" i="20"/>
  <c r="R457037" i="20"/>
  <c r="Q457037" i="20"/>
  <c r="L457037" i="20"/>
  <c r="R457036" i="20"/>
  <c r="Q457036" i="20"/>
  <c r="L457036" i="20"/>
  <c r="R457035" i="20"/>
  <c r="Q457035" i="20"/>
  <c r="L457035" i="20"/>
  <c r="R457034" i="20"/>
  <c r="Q457034" i="20"/>
  <c r="L457034" i="20"/>
  <c r="R457033" i="20"/>
  <c r="Q457033" i="20"/>
  <c r="L457033" i="20"/>
  <c r="R457032" i="20"/>
  <c r="Q457032" i="20"/>
  <c r="L457032" i="20"/>
  <c r="R457031" i="20"/>
  <c r="Q457031" i="20"/>
  <c r="L457031" i="20"/>
  <c r="R457030" i="20"/>
  <c r="Q457030" i="20"/>
  <c r="L457030" i="20"/>
  <c r="R457029" i="20"/>
  <c r="Q457029" i="20"/>
  <c r="L457029" i="20"/>
  <c r="R457028" i="20"/>
  <c r="Q457028" i="20"/>
  <c r="L457028" i="20"/>
  <c r="R457027" i="20"/>
  <c r="Q457027" i="20"/>
  <c r="L457027" i="20"/>
  <c r="R457026" i="20"/>
  <c r="Q457026" i="20"/>
  <c r="L457026" i="20"/>
  <c r="R457025" i="20"/>
  <c r="Q457025" i="20"/>
  <c r="L457025" i="20"/>
  <c r="R457024" i="20"/>
  <c r="Q457024" i="20"/>
  <c r="L457024" i="20"/>
  <c r="R457023" i="20"/>
  <c r="Q457023" i="20"/>
  <c r="L457023" i="20"/>
  <c r="R457022" i="20"/>
  <c r="Q457022" i="20"/>
  <c r="L457022" i="20"/>
  <c r="R457021" i="20"/>
  <c r="Q457021" i="20"/>
  <c r="L457021" i="20"/>
  <c r="R457020" i="20"/>
  <c r="Q457020" i="20"/>
  <c r="L457020" i="20"/>
  <c r="R457019" i="20"/>
  <c r="Q457019" i="20"/>
  <c r="L457019" i="20"/>
  <c r="R457018" i="20"/>
  <c r="Q457018" i="20"/>
  <c r="L457018" i="20"/>
  <c r="R457017" i="20"/>
  <c r="Q457017" i="20"/>
  <c r="L457017" i="20"/>
  <c r="R457016" i="20"/>
  <c r="Q457016" i="20"/>
  <c r="L457016" i="20"/>
  <c r="R457015" i="20"/>
  <c r="Q457015" i="20"/>
  <c r="L457015" i="20"/>
  <c r="R457014" i="20"/>
  <c r="Q457014" i="20"/>
  <c r="L457014" i="20"/>
  <c r="R457013" i="20"/>
  <c r="Q457013" i="20"/>
  <c r="L457013" i="20"/>
  <c r="R457012" i="20"/>
  <c r="Q457012" i="20"/>
  <c r="L457012" i="20"/>
  <c r="R457011" i="20"/>
  <c r="Q457011" i="20"/>
  <c r="L457011" i="20"/>
  <c r="R457010" i="20"/>
  <c r="Q457010" i="20"/>
  <c r="L457010" i="20"/>
  <c r="R457009" i="20"/>
  <c r="Q457009" i="20"/>
  <c r="L457009" i="20"/>
  <c r="R457008" i="20"/>
  <c r="Q457008" i="20"/>
  <c r="L457008" i="20"/>
  <c r="R457007" i="20"/>
  <c r="Q457007" i="20"/>
  <c r="L457007" i="20"/>
  <c r="R457006" i="20"/>
  <c r="Q457006" i="20"/>
  <c r="L457006" i="20"/>
  <c r="R457005" i="20"/>
  <c r="Q457005" i="20"/>
  <c r="L457005" i="20"/>
  <c r="R457004" i="20"/>
  <c r="Q457004" i="20"/>
  <c r="L457004" i="20"/>
  <c r="R457003" i="20"/>
  <c r="Q457003" i="20"/>
  <c r="L457003" i="20"/>
  <c r="R457002" i="20"/>
  <c r="Q457002" i="20"/>
  <c r="L457002" i="20"/>
  <c r="R457001" i="20"/>
  <c r="Q457001" i="20"/>
  <c r="L457001" i="20"/>
  <c r="R457000" i="20"/>
  <c r="Q457000" i="20"/>
  <c r="L457000" i="20"/>
  <c r="R456999" i="20"/>
  <c r="Q456999" i="20"/>
  <c r="L456999" i="20"/>
  <c r="R456998" i="20"/>
  <c r="Q456998" i="20"/>
  <c r="L456998" i="20"/>
  <c r="R456997" i="20"/>
  <c r="Q456997" i="20"/>
  <c r="L456997" i="20"/>
  <c r="R456996" i="20"/>
  <c r="Q456996" i="20"/>
  <c r="L456996" i="20"/>
  <c r="R456995" i="20"/>
  <c r="Q456995" i="20"/>
  <c r="L456995" i="20"/>
  <c r="R456994" i="20"/>
  <c r="Q456994" i="20"/>
  <c r="L456994" i="20"/>
  <c r="R456993" i="20"/>
  <c r="Q456993" i="20"/>
  <c r="L456993" i="20"/>
  <c r="R456992" i="20"/>
  <c r="Q456992" i="20"/>
  <c r="L456992" i="20"/>
  <c r="R456991" i="20"/>
  <c r="Q456991" i="20"/>
  <c r="L456991" i="20"/>
  <c r="R456990" i="20"/>
  <c r="Q456990" i="20"/>
  <c r="L456990" i="20"/>
  <c r="R456989" i="20"/>
  <c r="Q456989" i="20"/>
  <c r="L456989" i="20"/>
  <c r="R456988" i="20"/>
  <c r="Q456988" i="20"/>
  <c r="L456988" i="20"/>
  <c r="R456987" i="20"/>
  <c r="Q456987" i="20"/>
  <c r="L456987" i="20"/>
  <c r="R456986" i="20"/>
  <c r="Q456986" i="20"/>
  <c r="L456986" i="20"/>
  <c r="R456985" i="20"/>
  <c r="Q456985" i="20"/>
  <c r="L456985" i="20"/>
  <c r="R456984" i="20"/>
  <c r="Q456984" i="20"/>
  <c r="L456984" i="20"/>
  <c r="R456983" i="20"/>
  <c r="Q456983" i="20"/>
  <c r="L456983" i="20"/>
  <c r="R456982" i="20"/>
  <c r="Q456982" i="20"/>
  <c r="L456982" i="20"/>
  <c r="R456981" i="20"/>
  <c r="Q456981" i="20"/>
  <c r="L456981" i="20"/>
  <c r="R456980" i="20"/>
  <c r="Q456980" i="20"/>
  <c r="L456980" i="20"/>
  <c r="R456979" i="20"/>
  <c r="Q456979" i="20"/>
  <c r="L456979" i="20"/>
  <c r="R456978" i="20"/>
  <c r="Q456978" i="20"/>
  <c r="L456978" i="20"/>
  <c r="R456977" i="20"/>
  <c r="Q456977" i="20"/>
  <c r="L456977" i="20"/>
  <c r="R456976" i="20"/>
  <c r="Q456976" i="20"/>
  <c r="L456976" i="20"/>
  <c r="R456975" i="20"/>
  <c r="Q456975" i="20"/>
  <c r="L456975" i="20"/>
  <c r="R456974" i="20"/>
  <c r="Q456974" i="20"/>
  <c r="L456974" i="20"/>
  <c r="R456973" i="20"/>
  <c r="Q456973" i="20"/>
  <c r="L456973" i="20"/>
  <c r="R456972" i="20"/>
  <c r="Q456972" i="20"/>
  <c r="L456972" i="20"/>
  <c r="R456971" i="20"/>
  <c r="Q456971" i="20"/>
  <c r="L456971" i="20"/>
  <c r="R456970" i="20"/>
  <c r="Q456970" i="20"/>
  <c r="L456970" i="20"/>
  <c r="R456969" i="20"/>
  <c r="Q456969" i="20"/>
  <c r="L456969" i="20"/>
  <c r="R456968" i="20"/>
  <c r="Q456968" i="20"/>
  <c r="L456968" i="20"/>
  <c r="R456967" i="20"/>
  <c r="Q456967" i="20"/>
  <c r="L456967" i="20"/>
  <c r="R456966" i="20"/>
  <c r="Q456966" i="20"/>
  <c r="L456966" i="20"/>
  <c r="R456965" i="20"/>
  <c r="Q456965" i="20"/>
  <c r="L456965" i="20"/>
  <c r="R456964" i="20"/>
  <c r="Q456964" i="20"/>
  <c r="L456964" i="20"/>
  <c r="R456963" i="20"/>
  <c r="Q456963" i="20"/>
  <c r="L456963" i="20"/>
  <c r="R456962" i="20"/>
  <c r="Q456962" i="20"/>
  <c r="L456962" i="20"/>
  <c r="R456961" i="20"/>
  <c r="Q456961" i="20"/>
  <c r="L456961" i="20"/>
  <c r="R456960" i="20"/>
  <c r="Q456960" i="20"/>
  <c r="L456960" i="20"/>
  <c r="R456959" i="20"/>
  <c r="Q456959" i="20"/>
  <c r="L456959" i="20"/>
  <c r="R456958" i="20"/>
  <c r="Q456958" i="20"/>
  <c r="L456958" i="20"/>
  <c r="R456957" i="20"/>
  <c r="Q456957" i="20"/>
  <c r="L456957" i="20"/>
  <c r="R456956" i="20"/>
  <c r="Q456956" i="20"/>
  <c r="L456956" i="20"/>
  <c r="R456955" i="20"/>
  <c r="Q456955" i="20"/>
  <c r="L456955" i="20"/>
  <c r="R456954" i="20"/>
  <c r="Q456954" i="20"/>
  <c r="L456954" i="20"/>
  <c r="R456953" i="20"/>
  <c r="Q456953" i="20"/>
  <c r="L456953" i="20"/>
  <c r="R456952" i="20"/>
  <c r="Q456952" i="20"/>
  <c r="L456952" i="20"/>
  <c r="R456951" i="20"/>
  <c r="Q456951" i="20"/>
  <c r="L456951" i="20"/>
  <c r="R456950" i="20"/>
  <c r="Q456950" i="20"/>
  <c r="L456950" i="20"/>
  <c r="R456949" i="20"/>
  <c r="Q456949" i="20"/>
  <c r="L456949" i="20"/>
  <c r="R456948" i="20"/>
  <c r="Q456948" i="20"/>
  <c r="L456948" i="20"/>
  <c r="R456947" i="20"/>
  <c r="Q456947" i="20"/>
  <c r="L456947" i="20"/>
  <c r="R456946" i="20"/>
  <c r="Q456946" i="20"/>
  <c r="L456946" i="20"/>
  <c r="R456945" i="20"/>
  <c r="Q456945" i="20"/>
  <c r="L456945" i="20"/>
  <c r="R456944" i="20"/>
  <c r="Q456944" i="20"/>
  <c r="L456944" i="20"/>
  <c r="R456943" i="20"/>
  <c r="Q456943" i="20"/>
  <c r="L456943" i="20"/>
  <c r="R456942" i="20"/>
  <c r="Q456942" i="20"/>
  <c r="L456942" i="20"/>
  <c r="R456941" i="20"/>
  <c r="Q456941" i="20"/>
  <c r="L456941" i="20"/>
  <c r="R456940" i="20"/>
  <c r="Q456940" i="20"/>
  <c r="L456940" i="20"/>
  <c r="R456939" i="20"/>
  <c r="Q456939" i="20"/>
  <c r="L456939" i="20"/>
  <c r="R456938" i="20"/>
  <c r="Q456938" i="20"/>
  <c r="L456938" i="20"/>
  <c r="R456937" i="20"/>
  <c r="Q456937" i="20"/>
  <c r="L456937" i="20"/>
  <c r="R456936" i="20"/>
  <c r="Q456936" i="20"/>
  <c r="L456936" i="20"/>
  <c r="R456935" i="20"/>
  <c r="Q456935" i="20"/>
  <c r="L456935" i="20"/>
  <c r="R456934" i="20"/>
  <c r="Q456934" i="20"/>
  <c r="L456934" i="20"/>
  <c r="R456933" i="20"/>
  <c r="Q456933" i="20"/>
  <c r="L456933" i="20"/>
  <c r="R456932" i="20"/>
  <c r="Q456932" i="20"/>
  <c r="L456932" i="20"/>
  <c r="R456931" i="20"/>
  <c r="Q456931" i="20"/>
  <c r="L456931" i="20"/>
  <c r="R456930" i="20"/>
  <c r="Q456930" i="20"/>
  <c r="L456930" i="20"/>
  <c r="R456929" i="20"/>
  <c r="Q456929" i="20"/>
  <c r="L456929" i="20"/>
  <c r="R456928" i="20"/>
  <c r="Q456928" i="20"/>
  <c r="L456928" i="20"/>
  <c r="R456927" i="20"/>
  <c r="Q456927" i="20"/>
  <c r="L456927" i="20"/>
  <c r="R456926" i="20"/>
  <c r="Q456926" i="20"/>
  <c r="L456926" i="20"/>
  <c r="R456925" i="20"/>
  <c r="Q456925" i="20"/>
  <c r="L456925" i="20"/>
  <c r="R456924" i="20"/>
  <c r="Q456924" i="20"/>
  <c r="L456924" i="20"/>
  <c r="R456923" i="20"/>
  <c r="Q456923" i="20"/>
  <c r="L456923" i="20"/>
  <c r="R456922" i="20"/>
  <c r="Q456922" i="20"/>
  <c r="L456922" i="20"/>
  <c r="R456921" i="20"/>
  <c r="Q456921" i="20"/>
  <c r="L456921" i="20"/>
  <c r="R456920" i="20"/>
  <c r="Q456920" i="20"/>
  <c r="L456920" i="20"/>
  <c r="R456919" i="20"/>
  <c r="Q456919" i="20"/>
  <c r="L456919" i="20"/>
  <c r="R456918" i="20"/>
  <c r="Q456918" i="20"/>
  <c r="L456918" i="20"/>
  <c r="R456917" i="20"/>
  <c r="Q456917" i="20"/>
  <c r="L456917" i="20"/>
  <c r="R456916" i="20"/>
  <c r="Q456916" i="20"/>
  <c r="L456916" i="20"/>
  <c r="R456915" i="20"/>
  <c r="Q456915" i="20"/>
  <c r="L456915" i="20"/>
  <c r="R456914" i="20"/>
  <c r="Q456914" i="20"/>
  <c r="L456914" i="20"/>
  <c r="R456913" i="20"/>
  <c r="Q456913" i="20"/>
  <c r="L456913" i="20"/>
  <c r="R456912" i="20"/>
  <c r="Q456912" i="20"/>
  <c r="L456912" i="20"/>
  <c r="R456911" i="20"/>
  <c r="Q456911" i="20"/>
  <c r="L456911" i="20"/>
  <c r="R456910" i="20"/>
  <c r="Q456910" i="20"/>
  <c r="L456910" i="20"/>
  <c r="R456909" i="20"/>
  <c r="Q456909" i="20"/>
  <c r="L456909" i="20"/>
  <c r="R456908" i="20"/>
  <c r="Q456908" i="20"/>
  <c r="L456908" i="20"/>
  <c r="R456907" i="20"/>
  <c r="Q456907" i="20"/>
  <c r="L456907" i="20"/>
  <c r="R456906" i="20"/>
  <c r="Q456906" i="20"/>
  <c r="L456906" i="20"/>
  <c r="R456905" i="20"/>
  <c r="Q456905" i="20"/>
  <c r="L456905" i="20"/>
  <c r="R456904" i="20"/>
  <c r="Q456904" i="20"/>
  <c r="L456904" i="20"/>
  <c r="R456903" i="20"/>
  <c r="Q456903" i="20"/>
  <c r="L456903" i="20"/>
  <c r="R456902" i="20"/>
  <c r="Q456902" i="20"/>
  <c r="L456902" i="20"/>
  <c r="R456901" i="20"/>
  <c r="Q456901" i="20"/>
  <c r="L456901" i="20"/>
  <c r="R456900" i="20"/>
  <c r="Q456900" i="20"/>
  <c r="L456900" i="20"/>
  <c r="R456899" i="20"/>
  <c r="Q456899" i="20"/>
  <c r="L456899" i="20"/>
  <c r="R456898" i="20"/>
  <c r="Q456898" i="20"/>
  <c r="L456898" i="20"/>
  <c r="R456897" i="20"/>
  <c r="Q456897" i="20"/>
  <c r="L456897" i="20"/>
  <c r="R456896" i="20"/>
  <c r="Q456896" i="20"/>
  <c r="L456896" i="20"/>
  <c r="R456895" i="20"/>
  <c r="Q456895" i="20"/>
  <c r="L456895" i="20"/>
  <c r="R456894" i="20"/>
  <c r="Q456894" i="20"/>
  <c r="L456894" i="20"/>
  <c r="R456893" i="20"/>
  <c r="Q456893" i="20"/>
  <c r="L456893" i="20"/>
  <c r="R456892" i="20"/>
  <c r="Q456892" i="20"/>
  <c r="L456892" i="20"/>
  <c r="R456891" i="20"/>
  <c r="Q456891" i="20"/>
  <c r="L456891" i="20"/>
  <c r="R456890" i="20"/>
  <c r="Q456890" i="20"/>
  <c r="L456890" i="20"/>
  <c r="R456889" i="20"/>
  <c r="Q456889" i="20"/>
  <c r="L456889" i="20"/>
  <c r="R456888" i="20"/>
  <c r="Q456888" i="20"/>
  <c r="L456888" i="20"/>
  <c r="R456887" i="20"/>
  <c r="Q456887" i="20"/>
  <c r="L456887" i="20"/>
  <c r="R456886" i="20"/>
  <c r="Q456886" i="20"/>
  <c r="L456886" i="20"/>
  <c r="R456885" i="20"/>
  <c r="Q456885" i="20"/>
  <c r="L456885" i="20"/>
  <c r="R456884" i="20"/>
  <c r="Q456884" i="20"/>
  <c r="L456884" i="20"/>
  <c r="R456883" i="20"/>
  <c r="Q456883" i="20"/>
  <c r="L456883" i="20"/>
  <c r="R456882" i="20"/>
  <c r="Q456882" i="20"/>
  <c r="L456882" i="20"/>
  <c r="R456881" i="20"/>
  <c r="Q456881" i="20"/>
  <c r="L456881" i="20"/>
  <c r="R456880" i="20"/>
  <c r="Q456880" i="20"/>
  <c r="L456880" i="20"/>
  <c r="R456879" i="20"/>
  <c r="Q456879" i="20"/>
  <c r="L456879" i="20"/>
  <c r="R456878" i="20"/>
  <c r="Q456878" i="20"/>
  <c r="L456878" i="20"/>
  <c r="R456877" i="20"/>
  <c r="Q456877" i="20"/>
  <c r="L456877" i="20"/>
  <c r="R456876" i="20"/>
  <c r="Q456876" i="20"/>
  <c r="L456876" i="20"/>
  <c r="R456875" i="20"/>
  <c r="Q456875" i="20"/>
  <c r="L456875" i="20"/>
  <c r="R456874" i="20"/>
  <c r="Q456874" i="20"/>
  <c r="L456874" i="20"/>
  <c r="R456873" i="20"/>
  <c r="Q456873" i="20"/>
  <c r="L456873" i="20"/>
  <c r="R456872" i="20"/>
  <c r="Q456872" i="20"/>
  <c r="L456872" i="20"/>
  <c r="R456871" i="20"/>
  <c r="Q456871" i="20"/>
  <c r="L456871" i="20"/>
  <c r="R456870" i="20"/>
  <c r="Q456870" i="20"/>
  <c r="L456870" i="20"/>
  <c r="R456869" i="20"/>
  <c r="Q456869" i="20"/>
  <c r="L456869" i="20"/>
  <c r="R456868" i="20"/>
  <c r="Q456868" i="20"/>
  <c r="L456868" i="20"/>
  <c r="R456867" i="20"/>
  <c r="Q456867" i="20"/>
  <c r="L456867" i="20"/>
  <c r="R456866" i="20"/>
  <c r="Q456866" i="20"/>
  <c r="L456866" i="20"/>
  <c r="R456865" i="20"/>
  <c r="Q456865" i="20"/>
  <c r="L456865" i="20"/>
  <c r="R456864" i="20"/>
  <c r="Q456864" i="20"/>
  <c r="L456864" i="20"/>
  <c r="R456863" i="20"/>
  <c r="Q456863" i="20"/>
  <c r="L456863" i="20"/>
  <c r="R456862" i="20"/>
  <c r="Q456862" i="20"/>
  <c r="L456862" i="20"/>
  <c r="R456861" i="20"/>
  <c r="Q456861" i="20"/>
  <c r="L456861" i="20"/>
  <c r="R456860" i="20"/>
  <c r="Q456860" i="20"/>
  <c r="L456860" i="20"/>
  <c r="R456859" i="20"/>
  <c r="Q456859" i="20"/>
  <c r="L456859" i="20"/>
  <c r="R456858" i="20"/>
  <c r="Q456858" i="20"/>
  <c r="L456858" i="20"/>
  <c r="R456857" i="20"/>
  <c r="Q456857" i="20"/>
  <c r="L456857" i="20"/>
  <c r="R456856" i="20"/>
  <c r="Q456856" i="20"/>
  <c r="L456856" i="20"/>
  <c r="R456855" i="20"/>
  <c r="Q456855" i="20"/>
  <c r="L456855" i="20"/>
  <c r="R456854" i="20"/>
  <c r="Q456854" i="20"/>
  <c r="L456854" i="20"/>
  <c r="R456853" i="20"/>
  <c r="Q456853" i="20"/>
  <c r="L456853" i="20"/>
  <c r="R456852" i="20"/>
  <c r="Q456852" i="20"/>
  <c r="L456852" i="20"/>
  <c r="R456851" i="20"/>
  <c r="Q456851" i="20"/>
  <c r="L456851" i="20"/>
  <c r="R456850" i="20"/>
  <c r="Q456850" i="20"/>
  <c r="L456850" i="20"/>
  <c r="R456849" i="20"/>
  <c r="Q456849" i="20"/>
  <c r="L456849" i="20"/>
  <c r="R456848" i="20"/>
  <c r="Q456848" i="20"/>
  <c r="L456848" i="20"/>
  <c r="R456847" i="20"/>
  <c r="Q456847" i="20"/>
  <c r="L456847" i="20"/>
  <c r="R456846" i="20"/>
  <c r="Q456846" i="20"/>
  <c r="L456846" i="20"/>
  <c r="R456845" i="20"/>
  <c r="Q456845" i="20"/>
  <c r="L456845" i="20"/>
  <c r="R456844" i="20"/>
  <c r="Q456844" i="20"/>
  <c r="L456844" i="20"/>
  <c r="R456843" i="20"/>
  <c r="Q456843" i="20"/>
  <c r="L456843" i="20"/>
  <c r="R456842" i="20"/>
  <c r="Q456842" i="20"/>
  <c r="L456842" i="20"/>
  <c r="R456841" i="20"/>
  <c r="Q456841" i="20"/>
  <c r="L456841" i="20"/>
  <c r="R456840" i="20"/>
  <c r="Q456840" i="20"/>
  <c r="L456840" i="20"/>
  <c r="R456839" i="20"/>
  <c r="Q456839" i="20"/>
  <c r="L456839" i="20"/>
  <c r="R456838" i="20"/>
  <c r="Q456838" i="20"/>
  <c r="L456838" i="20"/>
  <c r="R456837" i="20"/>
  <c r="Q456837" i="20"/>
  <c r="L456837" i="20"/>
  <c r="R456836" i="20"/>
  <c r="Q456836" i="20"/>
  <c r="L456836" i="20"/>
  <c r="R456835" i="20"/>
  <c r="Q456835" i="20"/>
  <c r="L456835" i="20"/>
  <c r="R456834" i="20"/>
  <c r="Q456834" i="20"/>
  <c r="L456834" i="20"/>
  <c r="R456833" i="20"/>
  <c r="Q456833" i="20"/>
  <c r="L456833" i="20"/>
  <c r="R456832" i="20"/>
  <c r="Q456832" i="20"/>
  <c r="L456832" i="20"/>
  <c r="R456831" i="20"/>
  <c r="Q456831" i="20"/>
  <c r="L456831" i="20"/>
  <c r="R456830" i="20"/>
  <c r="Q456830" i="20"/>
  <c r="L456830" i="20"/>
  <c r="R456829" i="20"/>
  <c r="Q456829" i="20"/>
  <c r="L456829" i="20"/>
  <c r="R456828" i="20"/>
  <c r="Q456828" i="20"/>
  <c r="L456828" i="20"/>
  <c r="R456827" i="20"/>
  <c r="Q456827" i="20"/>
  <c r="L456827" i="20"/>
  <c r="R456826" i="20"/>
  <c r="Q456826" i="20"/>
  <c r="L456826" i="20"/>
  <c r="R456825" i="20"/>
  <c r="Q456825" i="20"/>
  <c r="L456825" i="20"/>
  <c r="R456824" i="20"/>
  <c r="Q456824" i="20"/>
  <c r="L456824" i="20"/>
  <c r="R456823" i="20"/>
  <c r="Q456823" i="20"/>
  <c r="L456823" i="20"/>
  <c r="R456822" i="20"/>
  <c r="Q456822" i="20"/>
  <c r="L456822" i="20"/>
  <c r="R456821" i="20"/>
  <c r="Q456821" i="20"/>
  <c r="L456821" i="20"/>
  <c r="R456820" i="20"/>
  <c r="Q456820" i="20"/>
  <c r="L456820" i="20"/>
  <c r="R456819" i="20"/>
  <c r="Q456819" i="20"/>
  <c r="L456819" i="20"/>
  <c r="R456818" i="20"/>
  <c r="Q456818" i="20"/>
  <c r="L456818" i="20"/>
  <c r="R456817" i="20"/>
  <c r="Q456817" i="20"/>
  <c r="L456817" i="20"/>
  <c r="R456816" i="20"/>
  <c r="Q456816" i="20"/>
  <c r="L456816" i="20"/>
  <c r="R456815" i="20"/>
  <c r="Q456815" i="20"/>
  <c r="L456815" i="20"/>
  <c r="R456814" i="20"/>
  <c r="Q456814" i="20"/>
  <c r="L456814" i="20"/>
  <c r="R456813" i="20"/>
  <c r="Q456813" i="20"/>
  <c r="L456813" i="20"/>
  <c r="R456812" i="20"/>
  <c r="Q456812" i="20"/>
  <c r="L456812" i="20"/>
  <c r="R456811" i="20"/>
  <c r="Q456811" i="20"/>
  <c r="L456811" i="20"/>
  <c r="R456810" i="20"/>
  <c r="Q456810" i="20"/>
  <c r="L456810" i="20"/>
  <c r="R456809" i="20"/>
  <c r="Q456809" i="20"/>
  <c r="L456809" i="20"/>
  <c r="R456808" i="20"/>
  <c r="Q456808" i="20"/>
  <c r="L456808" i="20"/>
  <c r="R456807" i="20"/>
  <c r="Q456807" i="20"/>
  <c r="L456807" i="20"/>
  <c r="R456806" i="20"/>
  <c r="Q456806" i="20"/>
  <c r="L456806" i="20"/>
  <c r="R456805" i="20"/>
  <c r="Q456805" i="20"/>
  <c r="L456805" i="20"/>
  <c r="R456804" i="20"/>
  <c r="Q456804" i="20"/>
  <c r="L456804" i="20"/>
  <c r="R456803" i="20"/>
  <c r="Q456803" i="20"/>
  <c r="L456803" i="20"/>
  <c r="R456802" i="20"/>
  <c r="Q456802" i="20"/>
  <c r="L456802" i="20"/>
  <c r="R456801" i="20"/>
  <c r="Q456801" i="20"/>
  <c r="L456801" i="20"/>
  <c r="R456800" i="20"/>
  <c r="Q456800" i="20"/>
  <c r="L456800" i="20"/>
  <c r="R456799" i="20"/>
  <c r="Q456799" i="20"/>
  <c r="L456799" i="20"/>
  <c r="R456798" i="20"/>
  <c r="Q456798" i="20"/>
  <c r="L456798" i="20"/>
  <c r="R456797" i="20"/>
  <c r="Q456797" i="20"/>
  <c r="L456797" i="20"/>
  <c r="R456796" i="20"/>
  <c r="Q456796" i="20"/>
  <c r="L456796" i="20"/>
  <c r="R456795" i="20"/>
  <c r="Q456795" i="20"/>
  <c r="L456795" i="20"/>
  <c r="R456794" i="20"/>
  <c r="Q456794" i="20"/>
  <c r="L456794" i="20"/>
  <c r="R456793" i="20"/>
  <c r="Q456793" i="20"/>
  <c r="L456793" i="20"/>
  <c r="R456792" i="20"/>
  <c r="Q456792" i="20"/>
  <c r="L456792" i="20"/>
  <c r="R456791" i="20"/>
  <c r="Q456791" i="20"/>
  <c r="L456791" i="20"/>
  <c r="R456790" i="20"/>
  <c r="Q456790" i="20"/>
  <c r="L456790" i="20"/>
  <c r="R456789" i="20"/>
  <c r="Q456789" i="20"/>
  <c r="L456789" i="20"/>
  <c r="R456788" i="20"/>
  <c r="Q456788" i="20"/>
  <c r="L456788" i="20"/>
  <c r="R456787" i="20"/>
  <c r="Q456787" i="20"/>
  <c r="L456787" i="20"/>
  <c r="R456786" i="20"/>
  <c r="Q456786" i="20"/>
  <c r="L456786" i="20"/>
  <c r="R456785" i="20"/>
  <c r="Q456785" i="20"/>
  <c r="L456785" i="20"/>
  <c r="R456784" i="20"/>
  <c r="Q456784" i="20"/>
  <c r="L456784" i="20"/>
  <c r="R456783" i="20"/>
  <c r="Q456783" i="20"/>
  <c r="L456783" i="20"/>
  <c r="R456782" i="20"/>
  <c r="Q456782" i="20"/>
  <c r="L456782" i="20"/>
  <c r="R456781" i="20"/>
  <c r="Q456781" i="20"/>
  <c r="L456781" i="20"/>
  <c r="R456780" i="20"/>
  <c r="Q456780" i="20"/>
  <c r="L456780" i="20"/>
  <c r="R456779" i="20"/>
  <c r="Q456779" i="20"/>
  <c r="L456779" i="20"/>
  <c r="R456778" i="20"/>
  <c r="Q456778" i="20"/>
  <c r="L456778" i="20"/>
  <c r="R456777" i="20"/>
  <c r="Q456777" i="20"/>
  <c r="L456777" i="20"/>
  <c r="R456776" i="20"/>
  <c r="Q456776" i="20"/>
  <c r="L456776" i="20"/>
  <c r="R456775" i="20"/>
  <c r="Q456775" i="20"/>
  <c r="L456775" i="20"/>
  <c r="R456774" i="20"/>
  <c r="Q456774" i="20"/>
  <c r="L456774" i="20"/>
  <c r="R456773" i="20"/>
  <c r="Q456773" i="20"/>
  <c r="L456773" i="20"/>
  <c r="R456772" i="20"/>
  <c r="Q456772" i="20"/>
  <c r="L456772" i="20"/>
  <c r="R456771" i="20"/>
  <c r="Q456771" i="20"/>
  <c r="L456771" i="20"/>
  <c r="R456770" i="20"/>
  <c r="Q456770" i="20"/>
  <c r="L456770" i="20"/>
  <c r="R456769" i="20"/>
  <c r="Q456769" i="20"/>
  <c r="L456769" i="20"/>
  <c r="R456768" i="20"/>
  <c r="Q456768" i="20"/>
  <c r="L456768" i="20"/>
  <c r="R456767" i="20"/>
  <c r="Q456767" i="20"/>
  <c r="L456767" i="20"/>
  <c r="R456766" i="20"/>
  <c r="Q456766" i="20"/>
  <c r="L456766" i="20"/>
  <c r="R456765" i="20"/>
  <c r="Q456765" i="20"/>
  <c r="L456765" i="20"/>
  <c r="R456764" i="20"/>
  <c r="Q456764" i="20"/>
  <c r="L456764" i="20"/>
  <c r="R456763" i="20"/>
  <c r="Q456763" i="20"/>
  <c r="L456763" i="20"/>
  <c r="R456762" i="20"/>
  <c r="Q456762" i="20"/>
  <c r="L456762" i="20"/>
  <c r="R456761" i="20"/>
  <c r="Q456761" i="20"/>
  <c r="L456761" i="20"/>
  <c r="R456760" i="20"/>
  <c r="Q456760" i="20"/>
  <c r="L456760" i="20"/>
  <c r="R456759" i="20"/>
  <c r="Q456759" i="20"/>
  <c r="L456759" i="20"/>
  <c r="R456758" i="20"/>
  <c r="Q456758" i="20"/>
  <c r="L456758" i="20"/>
  <c r="R456757" i="20"/>
  <c r="Q456757" i="20"/>
  <c r="L456757" i="20"/>
  <c r="R456756" i="20"/>
  <c r="Q456756" i="20"/>
  <c r="L456756" i="20"/>
  <c r="R456755" i="20"/>
  <c r="Q456755" i="20"/>
  <c r="L456755" i="20"/>
  <c r="R456754" i="20"/>
  <c r="Q456754" i="20"/>
  <c r="L456754" i="20"/>
  <c r="R456753" i="20"/>
  <c r="Q456753" i="20"/>
  <c r="L456753" i="20"/>
  <c r="R456752" i="20"/>
  <c r="Q456752" i="20"/>
  <c r="L456752" i="20"/>
  <c r="R456751" i="20"/>
  <c r="Q456751" i="20"/>
  <c r="L456751" i="20"/>
  <c r="R456750" i="20"/>
  <c r="Q456750" i="20"/>
  <c r="L456750" i="20"/>
  <c r="R456749" i="20"/>
  <c r="Q456749" i="20"/>
  <c r="L456749" i="20"/>
  <c r="R456748" i="20"/>
  <c r="Q456748" i="20"/>
  <c r="L456748" i="20"/>
  <c r="R456747" i="20"/>
  <c r="Q456747" i="20"/>
  <c r="L456747" i="20"/>
  <c r="R456746" i="20"/>
  <c r="Q456746" i="20"/>
  <c r="L456746" i="20"/>
  <c r="R456745" i="20"/>
  <c r="Q456745" i="20"/>
  <c r="L456745" i="20"/>
  <c r="R456744" i="20"/>
  <c r="Q456744" i="20"/>
  <c r="L456744" i="20"/>
  <c r="R456743" i="20"/>
  <c r="Q456743" i="20"/>
  <c r="L456743" i="20"/>
  <c r="R456742" i="20"/>
  <c r="Q456742" i="20"/>
  <c r="L456742" i="20"/>
  <c r="R456741" i="20"/>
  <c r="Q456741" i="20"/>
  <c r="L456741" i="20"/>
  <c r="R456740" i="20"/>
  <c r="Q456740" i="20"/>
  <c r="L456740" i="20"/>
  <c r="R456739" i="20"/>
  <c r="Q456739" i="20"/>
  <c r="L456739" i="20"/>
  <c r="R456738" i="20"/>
  <c r="Q456738" i="20"/>
  <c r="L456738" i="20"/>
  <c r="R456737" i="20"/>
  <c r="Q456737" i="20"/>
  <c r="L456737" i="20"/>
  <c r="R456736" i="20"/>
  <c r="Q456736" i="20"/>
  <c r="L456736" i="20"/>
  <c r="R456735" i="20"/>
  <c r="Q456735" i="20"/>
  <c r="L456735" i="20"/>
  <c r="R456734" i="20"/>
  <c r="Q456734" i="20"/>
  <c r="L456734" i="20"/>
  <c r="R456733" i="20"/>
  <c r="Q456733" i="20"/>
  <c r="L456733" i="20"/>
  <c r="R456732" i="20"/>
  <c r="Q456732" i="20"/>
  <c r="L456732" i="20"/>
  <c r="R456731" i="20"/>
  <c r="Q456731" i="20"/>
  <c r="L456731" i="20"/>
  <c r="R456730" i="20"/>
  <c r="Q456730" i="20"/>
  <c r="L456730" i="20"/>
  <c r="R456729" i="20"/>
  <c r="Q456729" i="20"/>
  <c r="L456729" i="20"/>
  <c r="R456728" i="20"/>
  <c r="Q456728" i="20"/>
  <c r="L456728" i="20"/>
  <c r="R456727" i="20"/>
  <c r="Q456727" i="20"/>
  <c r="L456727" i="20"/>
  <c r="R456726" i="20"/>
  <c r="Q456726" i="20"/>
  <c r="L456726" i="20"/>
  <c r="R456725" i="20"/>
  <c r="Q456725" i="20"/>
  <c r="L456725" i="20"/>
  <c r="R456724" i="20"/>
  <c r="Q456724" i="20"/>
  <c r="L456724" i="20"/>
  <c r="R456723" i="20"/>
  <c r="Q456723" i="20"/>
  <c r="L456723" i="20"/>
  <c r="R456722" i="20"/>
  <c r="Q456722" i="20"/>
  <c r="L456722" i="20"/>
  <c r="R456721" i="20"/>
  <c r="Q456721" i="20"/>
  <c r="L456721" i="20"/>
  <c r="R456720" i="20"/>
  <c r="Q456720" i="20"/>
  <c r="L456720" i="20"/>
  <c r="R456719" i="20"/>
  <c r="Q456719" i="20"/>
  <c r="L456719" i="20"/>
  <c r="R456718" i="20"/>
  <c r="Q456718" i="20"/>
  <c r="L456718" i="20"/>
  <c r="R456717" i="20"/>
  <c r="Q456717" i="20"/>
  <c r="L456717" i="20"/>
  <c r="R456716" i="20"/>
  <c r="Q456716" i="20"/>
  <c r="L456716" i="20"/>
  <c r="R456715" i="20"/>
  <c r="Q456715" i="20"/>
  <c r="L456715" i="20"/>
  <c r="R456714" i="20"/>
  <c r="Q456714" i="20"/>
  <c r="L456714" i="20"/>
  <c r="R456713" i="20"/>
  <c r="Q456713" i="20"/>
  <c r="L456713" i="20"/>
  <c r="R456712" i="20"/>
  <c r="Q456712" i="20"/>
  <c r="L456712" i="20"/>
  <c r="R456711" i="20"/>
  <c r="Q456711" i="20"/>
  <c r="L456711" i="20"/>
  <c r="R456710" i="20"/>
  <c r="Q456710" i="20"/>
  <c r="L456710" i="20"/>
  <c r="R456709" i="20"/>
  <c r="Q456709" i="20"/>
  <c r="L456709" i="20"/>
  <c r="R456708" i="20"/>
  <c r="Q456708" i="20"/>
  <c r="L456708" i="20"/>
  <c r="R456707" i="20"/>
  <c r="Q456707" i="20"/>
  <c r="L456707" i="20"/>
  <c r="R456706" i="20"/>
  <c r="Q456706" i="20"/>
  <c r="L456706" i="20"/>
  <c r="R456705" i="20"/>
  <c r="Q456705" i="20"/>
  <c r="L456705" i="20"/>
  <c r="R456704" i="20"/>
  <c r="Q456704" i="20"/>
  <c r="L456704" i="20"/>
  <c r="R456703" i="20"/>
  <c r="Q456703" i="20"/>
  <c r="L456703" i="20"/>
  <c r="R456702" i="20"/>
  <c r="Q456702" i="20"/>
  <c r="L456702" i="20"/>
  <c r="R456701" i="20"/>
  <c r="Q456701" i="20"/>
  <c r="L456701" i="20"/>
  <c r="R456700" i="20"/>
  <c r="Q456700" i="20"/>
  <c r="L456700" i="20"/>
  <c r="R456699" i="20"/>
  <c r="Q456699" i="20"/>
  <c r="L456699" i="20"/>
  <c r="R456698" i="20"/>
  <c r="Q456698" i="20"/>
  <c r="L456698" i="20"/>
  <c r="R456697" i="20"/>
  <c r="Q456697" i="20"/>
  <c r="L456697" i="20"/>
  <c r="R456696" i="20"/>
  <c r="Q456696" i="20"/>
  <c r="L456696" i="20"/>
  <c r="R456695" i="20"/>
  <c r="Q456695" i="20"/>
  <c r="L456695" i="20"/>
  <c r="R456694" i="20"/>
  <c r="Q456694" i="20"/>
  <c r="L456694" i="20"/>
  <c r="R456693" i="20"/>
  <c r="Q456693" i="20"/>
  <c r="L456693" i="20"/>
  <c r="R456692" i="20"/>
  <c r="Q456692" i="20"/>
  <c r="L456692" i="20"/>
  <c r="R456691" i="20"/>
  <c r="Q456691" i="20"/>
  <c r="L456691" i="20"/>
  <c r="R456690" i="20"/>
  <c r="Q456690" i="20"/>
  <c r="L456690" i="20"/>
  <c r="R456689" i="20"/>
  <c r="Q456689" i="20"/>
  <c r="L456689" i="20"/>
  <c r="R456688" i="20"/>
  <c r="Q456688" i="20"/>
  <c r="L456688" i="20"/>
  <c r="R456687" i="20"/>
  <c r="Q456687" i="20"/>
  <c r="L456687" i="20"/>
  <c r="R456686" i="20"/>
  <c r="Q456686" i="20"/>
  <c r="L456686" i="20"/>
  <c r="R456685" i="20"/>
  <c r="Q456685" i="20"/>
  <c r="L456685" i="20"/>
  <c r="R456684" i="20"/>
  <c r="Q456684" i="20"/>
  <c r="L456684" i="20"/>
  <c r="R456683" i="20"/>
  <c r="Q456683" i="20"/>
  <c r="L456683" i="20"/>
  <c r="R456682" i="20"/>
  <c r="Q456682" i="20"/>
  <c r="L456682" i="20"/>
  <c r="R456681" i="20"/>
  <c r="Q456681" i="20"/>
  <c r="L456681" i="20"/>
  <c r="R456680" i="20"/>
  <c r="Q456680" i="20"/>
  <c r="L456680" i="20"/>
  <c r="R456679" i="20"/>
  <c r="Q456679" i="20"/>
  <c r="L456679" i="20"/>
  <c r="R456678" i="20"/>
  <c r="Q456678" i="20"/>
  <c r="L456678" i="20"/>
  <c r="R456677" i="20"/>
  <c r="Q456677" i="20"/>
  <c r="L456677" i="20"/>
  <c r="R456676" i="20"/>
  <c r="Q456676" i="20"/>
  <c r="L456676" i="20"/>
  <c r="R456675" i="20"/>
  <c r="Q456675" i="20"/>
  <c r="L456675" i="20"/>
  <c r="R456674" i="20"/>
  <c r="Q456674" i="20"/>
  <c r="L456674" i="20"/>
  <c r="R456673" i="20"/>
  <c r="Q456673" i="20"/>
  <c r="L456673" i="20"/>
  <c r="R456672" i="20"/>
  <c r="Q456672" i="20"/>
  <c r="L456672" i="20"/>
  <c r="R456671" i="20"/>
  <c r="Q456671" i="20"/>
  <c r="L456671" i="20"/>
  <c r="R456670" i="20"/>
  <c r="Q456670" i="20"/>
  <c r="L456670" i="20"/>
  <c r="R456669" i="20"/>
  <c r="Q456669" i="20"/>
  <c r="L456669" i="20"/>
  <c r="R456668" i="20"/>
  <c r="Q456668" i="20"/>
  <c r="L456668" i="20"/>
  <c r="R456667" i="20"/>
  <c r="Q456667" i="20"/>
  <c r="L456667" i="20"/>
  <c r="R456666" i="20"/>
  <c r="Q456666" i="20"/>
  <c r="L456666" i="20"/>
  <c r="R456665" i="20"/>
  <c r="Q456665" i="20"/>
  <c r="L456665" i="20"/>
  <c r="R456664" i="20"/>
  <c r="Q456664" i="20"/>
  <c r="L456664" i="20"/>
  <c r="R456663" i="20"/>
  <c r="Q456663" i="20"/>
  <c r="L456663" i="20"/>
  <c r="R456662" i="20"/>
  <c r="Q456662" i="20"/>
  <c r="L456662" i="20"/>
  <c r="R456661" i="20"/>
  <c r="Q456661" i="20"/>
  <c r="L456661" i="20"/>
  <c r="R456660" i="20"/>
  <c r="Q456660" i="20"/>
  <c r="L456660" i="20"/>
  <c r="R456659" i="20"/>
  <c r="Q456659" i="20"/>
  <c r="L456659" i="20"/>
  <c r="R456658" i="20"/>
  <c r="Q456658" i="20"/>
  <c r="L456658" i="20"/>
  <c r="R456657" i="20"/>
  <c r="Q456657" i="20"/>
  <c r="L456657" i="20"/>
  <c r="R456656" i="20"/>
  <c r="Q456656" i="20"/>
  <c r="L456656" i="20"/>
  <c r="R456655" i="20"/>
  <c r="Q456655" i="20"/>
  <c r="L456655" i="20"/>
  <c r="R456654" i="20"/>
  <c r="Q456654" i="20"/>
  <c r="L456654" i="20"/>
  <c r="R456653" i="20"/>
  <c r="Q456653" i="20"/>
  <c r="L456653" i="20"/>
  <c r="R456652" i="20"/>
  <c r="Q456652" i="20"/>
  <c r="L456652" i="20"/>
  <c r="R456651" i="20"/>
  <c r="Q456651" i="20"/>
  <c r="L456651" i="20"/>
  <c r="R456650" i="20"/>
  <c r="Q456650" i="20"/>
  <c r="L456650" i="20"/>
  <c r="R456649" i="20"/>
  <c r="Q456649" i="20"/>
  <c r="L456649" i="20"/>
  <c r="R456648" i="20"/>
  <c r="Q456648" i="20"/>
  <c r="L456648" i="20"/>
  <c r="R456647" i="20"/>
  <c r="Q456647" i="20"/>
  <c r="L456647" i="20"/>
  <c r="R456646" i="20"/>
  <c r="Q456646" i="20"/>
  <c r="L456646" i="20"/>
  <c r="R456645" i="20"/>
  <c r="Q456645" i="20"/>
  <c r="L456645" i="20"/>
  <c r="R456644" i="20"/>
  <c r="Q456644" i="20"/>
  <c r="L456644" i="20"/>
  <c r="R456643" i="20"/>
  <c r="Q456643" i="20"/>
  <c r="L456643" i="20"/>
  <c r="R456642" i="20"/>
  <c r="Q456642" i="20"/>
  <c r="L456642" i="20"/>
  <c r="R456641" i="20"/>
  <c r="Q456641" i="20"/>
  <c r="L456641" i="20"/>
  <c r="R456640" i="20"/>
  <c r="Q456640" i="20"/>
  <c r="L456640" i="20"/>
  <c r="R456639" i="20"/>
  <c r="Q456639" i="20"/>
  <c r="L456639" i="20"/>
  <c r="R456638" i="20"/>
  <c r="Q456638" i="20"/>
  <c r="L456638" i="20"/>
  <c r="R456637" i="20"/>
  <c r="Q456637" i="20"/>
  <c r="L456637" i="20"/>
  <c r="R456636" i="20"/>
  <c r="Q456636" i="20"/>
  <c r="L456636" i="20"/>
  <c r="R456635" i="20"/>
  <c r="Q456635" i="20"/>
  <c r="L456635" i="20"/>
  <c r="R456634" i="20"/>
  <c r="Q456634" i="20"/>
  <c r="L456634" i="20"/>
  <c r="R456633" i="20"/>
  <c r="Q456633" i="20"/>
  <c r="L456633" i="20"/>
  <c r="R456632" i="20"/>
  <c r="Q456632" i="20"/>
  <c r="L456632" i="20"/>
  <c r="R456631" i="20"/>
  <c r="Q456631" i="20"/>
  <c r="L456631" i="20"/>
  <c r="R456630" i="20"/>
  <c r="Q456630" i="20"/>
  <c r="L456630" i="20"/>
  <c r="R456629" i="20"/>
  <c r="Q456629" i="20"/>
  <c r="L456629" i="20"/>
  <c r="R456628" i="20"/>
  <c r="Q456628" i="20"/>
  <c r="L456628" i="20"/>
  <c r="R456627" i="20"/>
  <c r="Q456627" i="20"/>
  <c r="L456627" i="20"/>
  <c r="R456626" i="20"/>
  <c r="Q456626" i="20"/>
  <c r="L456626" i="20"/>
  <c r="R456625" i="20"/>
  <c r="Q456625" i="20"/>
  <c r="L456625" i="20"/>
  <c r="R456624" i="20"/>
  <c r="Q456624" i="20"/>
  <c r="L456624" i="20"/>
  <c r="R456623" i="20"/>
  <c r="Q456623" i="20"/>
  <c r="L456623" i="20"/>
  <c r="R456622" i="20"/>
  <c r="Q456622" i="20"/>
  <c r="L456622" i="20"/>
  <c r="R456621" i="20"/>
  <c r="Q456621" i="20"/>
  <c r="L456621" i="20"/>
  <c r="R456620" i="20"/>
  <c r="Q456620" i="20"/>
  <c r="L456620" i="20"/>
  <c r="R456619" i="20"/>
  <c r="Q456619" i="20"/>
  <c r="L456619" i="20"/>
  <c r="R456618" i="20"/>
  <c r="Q456618" i="20"/>
  <c r="L456618" i="20"/>
  <c r="R456617" i="20"/>
  <c r="Q456617" i="20"/>
  <c r="L456617" i="20"/>
  <c r="R456616" i="20"/>
  <c r="Q456616" i="20"/>
  <c r="L456616" i="20"/>
  <c r="R456615" i="20"/>
  <c r="Q456615" i="20"/>
  <c r="L456615" i="20"/>
  <c r="R456614" i="20"/>
  <c r="Q456614" i="20"/>
  <c r="L456614" i="20"/>
  <c r="R456613" i="20"/>
  <c r="Q456613" i="20"/>
  <c r="L456613" i="20"/>
  <c r="R456612" i="20"/>
  <c r="Q456612" i="20"/>
  <c r="L456612" i="20"/>
  <c r="R456611" i="20"/>
  <c r="Q456611" i="20"/>
  <c r="L456611" i="20"/>
  <c r="R456610" i="20"/>
  <c r="Q456610" i="20"/>
  <c r="L456610" i="20"/>
  <c r="R456609" i="20"/>
  <c r="Q456609" i="20"/>
  <c r="L456609" i="20"/>
  <c r="R456608" i="20"/>
  <c r="Q456608" i="20"/>
  <c r="L456608" i="20"/>
  <c r="R456607" i="20"/>
  <c r="Q456607" i="20"/>
  <c r="L456607" i="20"/>
  <c r="R456606" i="20"/>
  <c r="Q456606" i="20"/>
  <c r="L456606" i="20"/>
  <c r="R456605" i="20"/>
  <c r="Q456605" i="20"/>
  <c r="L456605" i="20"/>
  <c r="R456604" i="20"/>
  <c r="Q456604" i="20"/>
  <c r="L456604" i="20"/>
  <c r="R456603" i="20"/>
  <c r="Q456603" i="20"/>
  <c r="L456603" i="20"/>
  <c r="R456602" i="20"/>
  <c r="Q456602" i="20"/>
  <c r="L456602" i="20"/>
  <c r="R456601" i="20"/>
  <c r="Q456601" i="20"/>
  <c r="L456601" i="20"/>
  <c r="R456600" i="20"/>
  <c r="Q456600" i="20"/>
  <c r="L456600" i="20"/>
  <c r="R456599" i="20"/>
  <c r="Q456599" i="20"/>
  <c r="L456599" i="20"/>
  <c r="R456598" i="20"/>
  <c r="Q456598" i="20"/>
  <c r="L456598" i="20"/>
  <c r="R456597" i="20"/>
  <c r="Q456597" i="20"/>
  <c r="L456597" i="20"/>
  <c r="R456596" i="20"/>
  <c r="Q456596" i="20"/>
  <c r="L456596" i="20"/>
  <c r="R456595" i="20"/>
  <c r="Q456595" i="20"/>
  <c r="L456595" i="20"/>
  <c r="R456594" i="20"/>
  <c r="Q456594" i="20"/>
  <c r="L456594" i="20"/>
  <c r="R456593" i="20"/>
  <c r="Q456593" i="20"/>
  <c r="L456593" i="20"/>
  <c r="R456592" i="20"/>
  <c r="Q456592" i="20"/>
  <c r="L456592" i="20"/>
  <c r="R456591" i="20"/>
  <c r="Q456591" i="20"/>
  <c r="L456591" i="20"/>
  <c r="R456590" i="20"/>
  <c r="Q456590" i="20"/>
  <c r="L456590" i="20"/>
  <c r="R456589" i="20"/>
  <c r="Q456589" i="20"/>
  <c r="L456589" i="20"/>
  <c r="R456588" i="20"/>
  <c r="Q456588" i="20"/>
  <c r="L456588" i="20"/>
  <c r="R456587" i="20"/>
  <c r="Q456587" i="20"/>
  <c r="L456587" i="20"/>
  <c r="R456586" i="20"/>
  <c r="Q456586" i="20"/>
  <c r="L456586" i="20"/>
  <c r="R456585" i="20"/>
  <c r="Q456585" i="20"/>
  <c r="L456585" i="20"/>
  <c r="R456584" i="20"/>
  <c r="Q456584" i="20"/>
  <c r="L456584" i="20"/>
  <c r="R456583" i="20"/>
  <c r="Q456583" i="20"/>
  <c r="L456583" i="20"/>
  <c r="R456582" i="20"/>
  <c r="Q456582" i="20"/>
  <c r="L456582" i="20"/>
  <c r="R456581" i="20"/>
  <c r="Q456581" i="20"/>
  <c r="L456581" i="20"/>
  <c r="R456580" i="20"/>
  <c r="Q456580" i="20"/>
  <c r="L456580" i="20"/>
  <c r="R456579" i="20"/>
  <c r="Q456579" i="20"/>
  <c r="L456579" i="20"/>
  <c r="R456578" i="20"/>
  <c r="Q456578" i="20"/>
  <c r="L456578" i="20"/>
  <c r="R456577" i="20"/>
  <c r="Q456577" i="20"/>
  <c r="L456577" i="20"/>
  <c r="R456576" i="20"/>
  <c r="Q456576" i="20"/>
  <c r="L456576" i="20"/>
  <c r="R456575" i="20"/>
  <c r="Q456575" i="20"/>
  <c r="L456575" i="20"/>
  <c r="R456574" i="20"/>
  <c r="Q456574" i="20"/>
  <c r="L456574" i="20"/>
  <c r="R456573" i="20"/>
  <c r="Q456573" i="20"/>
  <c r="L456573" i="20"/>
  <c r="R456572" i="20"/>
  <c r="Q456572" i="20"/>
  <c r="L456572" i="20"/>
  <c r="R456571" i="20"/>
  <c r="Q456571" i="20"/>
  <c r="L456571" i="20"/>
  <c r="R456570" i="20"/>
  <c r="Q456570" i="20"/>
  <c r="L456570" i="20"/>
  <c r="R456569" i="20"/>
  <c r="Q456569" i="20"/>
  <c r="L456569" i="20"/>
  <c r="R456568" i="20"/>
  <c r="Q456568" i="20"/>
  <c r="L456568" i="20"/>
  <c r="R456567" i="20"/>
  <c r="Q456567" i="20"/>
  <c r="L456567" i="20"/>
  <c r="R456566" i="20"/>
  <c r="Q456566" i="20"/>
  <c r="L456566" i="20"/>
  <c r="R456565" i="20"/>
  <c r="Q456565" i="20"/>
  <c r="L456565" i="20"/>
  <c r="R456564" i="20"/>
  <c r="Q456564" i="20"/>
  <c r="L456564" i="20"/>
  <c r="R456563" i="20"/>
  <c r="Q456563" i="20"/>
  <c r="L456563" i="20"/>
  <c r="R456562" i="20"/>
  <c r="Q456562" i="20"/>
  <c r="L456562" i="20"/>
  <c r="R456561" i="20"/>
  <c r="Q456561" i="20"/>
  <c r="L456561" i="20"/>
  <c r="R456560" i="20"/>
  <c r="Q456560" i="20"/>
  <c r="L456560" i="20"/>
  <c r="R456559" i="20"/>
  <c r="Q456559" i="20"/>
  <c r="L456559" i="20"/>
  <c r="R456558" i="20"/>
  <c r="Q456558" i="20"/>
  <c r="L456558" i="20"/>
  <c r="R456557" i="20"/>
  <c r="Q456557" i="20"/>
  <c r="L456557" i="20"/>
  <c r="R456556" i="20"/>
  <c r="Q456556" i="20"/>
  <c r="L456556" i="20"/>
  <c r="R456555" i="20"/>
  <c r="Q456555" i="20"/>
  <c r="L456555" i="20"/>
  <c r="R456554" i="20"/>
  <c r="Q456554" i="20"/>
  <c r="L456554" i="20"/>
  <c r="R456553" i="20"/>
  <c r="Q456553" i="20"/>
  <c r="L456553" i="20"/>
  <c r="R456552" i="20"/>
  <c r="Q456552" i="20"/>
  <c r="L456552" i="20"/>
  <c r="R456551" i="20"/>
  <c r="Q456551" i="20"/>
  <c r="L456551" i="20"/>
  <c r="R456550" i="20"/>
  <c r="Q456550" i="20"/>
  <c r="L456550" i="20"/>
  <c r="R456549" i="20"/>
  <c r="Q456549" i="20"/>
  <c r="L456549" i="20"/>
  <c r="R456548" i="20"/>
  <c r="Q456548" i="20"/>
  <c r="L456548" i="20"/>
  <c r="R456547" i="20"/>
  <c r="Q456547" i="20"/>
  <c r="L456547" i="20"/>
  <c r="R456546" i="20"/>
  <c r="Q456546" i="20"/>
  <c r="L456546" i="20"/>
  <c r="R456545" i="20"/>
  <c r="Q456545" i="20"/>
  <c r="L456545" i="20"/>
  <c r="R456544" i="20"/>
  <c r="Q456544" i="20"/>
  <c r="L456544" i="20"/>
  <c r="R456543" i="20"/>
  <c r="Q456543" i="20"/>
  <c r="L456543" i="20"/>
  <c r="R456542" i="20"/>
  <c r="Q456542" i="20"/>
  <c r="L456542" i="20"/>
  <c r="R456541" i="20"/>
  <c r="Q456541" i="20"/>
  <c r="L456541" i="20"/>
  <c r="R456540" i="20"/>
  <c r="Q456540" i="20"/>
  <c r="L456540" i="20"/>
  <c r="R456539" i="20"/>
  <c r="Q456539" i="20"/>
  <c r="L456539" i="20"/>
  <c r="R456538" i="20"/>
  <c r="Q456538" i="20"/>
  <c r="L456538" i="20"/>
  <c r="R456537" i="20"/>
  <c r="Q456537" i="20"/>
  <c r="L456537" i="20"/>
  <c r="R456536" i="20"/>
  <c r="Q456536" i="20"/>
  <c r="L456536" i="20"/>
  <c r="R456535" i="20"/>
  <c r="Q456535" i="20"/>
  <c r="L456535" i="20"/>
  <c r="R456534" i="20"/>
  <c r="Q456534" i="20"/>
  <c r="L456534" i="20"/>
  <c r="R456533" i="20"/>
  <c r="Q456533" i="20"/>
  <c r="L456533" i="20"/>
  <c r="R456532" i="20"/>
  <c r="Q456532" i="20"/>
  <c r="L456532" i="20"/>
  <c r="R456531" i="20"/>
  <c r="Q456531" i="20"/>
  <c r="L456531" i="20"/>
  <c r="R456530" i="20"/>
  <c r="Q456530" i="20"/>
  <c r="L456530" i="20"/>
  <c r="R456529" i="20"/>
  <c r="Q456529" i="20"/>
  <c r="L456529" i="20"/>
  <c r="R456528" i="20"/>
  <c r="Q456528" i="20"/>
  <c r="L456528" i="20"/>
  <c r="R456527" i="20"/>
  <c r="Q456527" i="20"/>
  <c r="L456527" i="20"/>
  <c r="R456526" i="20"/>
  <c r="Q456526" i="20"/>
  <c r="L456526" i="20"/>
  <c r="R456525" i="20"/>
  <c r="Q456525" i="20"/>
  <c r="L456525" i="20"/>
  <c r="R456524" i="20"/>
  <c r="Q456524" i="20"/>
  <c r="L456524" i="20"/>
  <c r="R456523" i="20"/>
  <c r="Q456523" i="20"/>
  <c r="L456523" i="20"/>
  <c r="R456522" i="20"/>
  <c r="Q456522" i="20"/>
  <c r="L456522" i="20"/>
  <c r="R456521" i="20"/>
  <c r="Q456521" i="20"/>
  <c r="L456521" i="20"/>
  <c r="R456520" i="20"/>
  <c r="Q456520" i="20"/>
  <c r="L456520" i="20"/>
  <c r="R456519" i="20"/>
  <c r="Q456519" i="20"/>
  <c r="L456519" i="20"/>
  <c r="R456518" i="20"/>
  <c r="Q456518" i="20"/>
  <c r="L456518" i="20"/>
  <c r="R456517" i="20"/>
  <c r="Q456517" i="20"/>
  <c r="L456517" i="20"/>
  <c r="R456516" i="20"/>
  <c r="Q456516" i="20"/>
  <c r="L456516" i="20"/>
  <c r="R456515" i="20"/>
  <c r="Q456515" i="20"/>
  <c r="L456515" i="20"/>
  <c r="R456514" i="20"/>
  <c r="Q456514" i="20"/>
  <c r="L456514" i="20"/>
  <c r="R456513" i="20"/>
  <c r="Q456513" i="20"/>
  <c r="L456513" i="20"/>
  <c r="R456512" i="20"/>
  <c r="Q456512" i="20"/>
  <c r="L456512" i="20"/>
  <c r="R456511" i="20"/>
  <c r="Q456511" i="20"/>
  <c r="L456511" i="20"/>
  <c r="R456510" i="20"/>
  <c r="Q456510" i="20"/>
  <c r="L456510" i="20"/>
  <c r="R456509" i="20"/>
  <c r="Q456509" i="20"/>
  <c r="L456509" i="20"/>
  <c r="R456508" i="20"/>
  <c r="Q456508" i="20"/>
  <c r="L456508" i="20"/>
  <c r="R456507" i="20"/>
  <c r="Q456507" i="20"/>
  <c r="L456507" i="20"/>
  <c r="R456506" i="20"/>
  <c r="Q456506" i="20"/>
  <c r="L456506" i="20"/>
  <c r="R456505" i="20"/>
  <c r="Q456505" i="20"/>
  <c r="L456505" i="20"/>
  <c r="R456504" i="20"/>
  <c r="Q456504" i="20"/>
  <c r="L456504" i="20"/>
  <c r="R456503" i="20"/>
  <c r="Q456503" i="20"/>
  <c r="L456503" i="20"/>
  <c r="R456502" i="20"/>
  <c r="Q456502" i="20"/>
  <c r="L456502" i="20"/>
  <c r="R456501" i="20"/>
  <c r="Q456501" i="20"/>
  <c r="L456501" i="20"/>
  <c r="R456500" i="20"/>
  <c r="Q456500" i="20"/>
  <c r="L456500" i="20"/>
  <c r="R456499" i="20"/>
  <c r="Q456499" i="20"/>
  <c r="L456499" i="20"/>
  <c r="R456498" i="20"/>
  <c r="Q456498" i="20"/>
  <c r="L456498" i="20"/>
  <c r="R456497" i="20"/>
  <c r="Q456497" i="20"/>
  <c r="L456497" i="20"/>
  <c r="R456496" i="20"/>
  <c r="Q456496" i="20"/>
  <c r="L456496" i="20"/>
  <c r="R456495" i="20"/>
  <c r="Q456495" i="20"/>
  <c r="L456495" i="20"/>
  <c r="R456494" i="20"/>
  <c r="Q456494" i="20"/>
  <c r="L456494" i="20"/>
  <c r="R456493" i="20"/>
  <c r="Q456493" i="20"/>
  <c r="L456493" i="20"/>
  <c r="R456492" i="20"/>
  <c r="Q456492" i="20"/>
  <c r="L456492" i="20"/>
  <c r="R456491" i="20"/>
  <c r="Q456491" i="20"/>
  <c r="L456491" i="20"/>
  <c r="R456490" i="20"/>
  <c r="Q456490" i="20"/>
  <c r="L456490" i="20"/>
  <c r="R456489" i="20"/>
  <c r="Q456489" i="20"/>
  <c r="L456489" i="20"/>
  <c r="R456488" i="20"/>
  <c r="Q456488" i="20"/>
  <c r="L456488" i="20"/>
  <c r="R456487" i="20"/>
  <c r="Q456487" i="20"/>
  <c r="L456487" i="20"/>
  <c r="R456486" i="20"/>
  <c r="Q456486" i="20"/>
  <c r="L456486" i="20"/>
  <c r="R456485" i="20"/>
  <c r="Q456485" i="20"/>
  <c r="L456485" i="20"/>
  <c r="R456484" i="20"/>
  <c r="Q456484" i="20"/>
  <c r="L456484" i="20"/>
  <c r="R456483" i="20"/>
  <c r="Q456483" i="20"/>
  <c r="L456483" i="20"/>
  <c r="R456482" i="20"/>
  <c r="Q456482" i="20"/>
  <c r="L456482" i="20"/>
  <c r="R456481" i="20"/>
  <c r="Q456481" i="20"/>
  <c r="L456481" i="20"/>
  <c r="R456480" i="20"/>
  <c r="Q456480" i="20"/>
  <c r="L456480" i="20"/>
  <c r="R456479" i="20"/>
  <c r="Q456479" i="20"/>
  <c r="L456479" i="20"/>
  <c r="R456478" i="20"/>
  <c r="Q456478" i="20"/>
  <c r="L456478" i="20"/>
  <c r="R456477" i="20"/>
  <c r="Q456477" i="20"/>
  <c r="L456477" i="20"/>
  <c r="R456476" i="20"/>
  <c r="Q456476" i="20"/>
  <c r="L456476" i="20"/>
  <c r="R456475" i="20"/>
  <c r="Q456475" i="20"/>
  <c r="L456475" i="20"/>
  <c r="R456474" i="20"/>
  <c r="Q456474" i="20"/>
  <c r="L456474" i="20"/>
  <c r="R456473" i="20"/>
  <c r="Q456473" i="20"/>
  <c r="L456473" i="20"/>
  <c r="R456472" i="20"/>
  <c r="Q456472" i="20"/>
  <c r="L456472" i="20"/>
  <c r="R456471" i="20"/>
  <c r="Q456471" i="20"/>
  <c r="L456471" i="20"/>
  <c r="R456470" i="20"/>
  <c r="Q456470" i="20"/>
  <c r="L456470" i="20"/>
  <c r="R456469" i="20"/>
  <c r="Q456469" i="20"/>
  <c r="L456469" i="20"/>
  <c r="R456468" i="20"/>
  <c r="Q456468" i="20"/>
  <c r="L456468" i="20"/>
  <c r="R456467" i="20"/>
  <c r="Q456467" i="20"/>
  <c r="L456467" i="20"/>
  <c r="R456466" i="20"/>
  <c r="Q456466" i="20"/>
  <c r="L456466" i="20"/>
  <c r="R456465" i="20"/>
  <c r="Q456465" i="20"/>
  <c r="L456465" i="20"/>
  <c r="R456464" i="20"/>
  <c r="Q456464" i="20"/>
  <c r="L456464" i="20"/>
  <c r="R456463" i="20"/>
  <c r="Q456463" i="20"/>
  <c r="L456463" i="20"/>
  <c r="R456462" i="20"/>
  <c r="Q456462" i="20"/>
  <c r="L456462" i="20"/>
  <c r="R456461" i="20"/>
  <c r="Q456461" i="20"/>
  <c r="L456461" i="20"/>
  <c r="R456460" i="20"/>
  <c r="Q456460" i="20"/>
  <c r="L456460" i="20"/>
  <c r="R456459" i="20"/>
  <c r="Q456459" i="20"/>
  <c r="L456459" i="20"/>
  <c r="R456458" i="20"/>
  <c r="Q456458" i="20"/>
  <c r="L456458" i="20"/>
  <c r="R456457" i="20"/>
  <c r="Q456457" i="20"/>
  <c r="L456457" i="20"/>
  <c r="R456456" i="20"/>
  <c r="Q456456" i="20"/>
  <c r="L456456" i="20"/>
  <c r="R456455" i="20"/>
  <c r="Q456455" i="20"/>
  <c r="L456455" i="20"/>
  <c r="R456454" i="20"/>
  <c r="Q456454" i="20"/>
  <c r="L456454" i="20"/>
  <c r="R456453" i="20"/>
  <c r="Q456453" i="20"/>
  <c r="L456453" i="20"/>
  <c r="R456452" i="20"/>
  <c r="Q456452" i="20"/>
  <c r="L456452" i="20"/>
  <c r="R456451" i="20"/>
  <c r="Q456451" i="20"/>
  <c r="L456451" i="20"/>
  <c r="R456450" i="20"/>
  <c r="Q456450" i="20"/>
  <c r="L456450" i="20"/>
  <c r="R456449" i="20"/>
  <c r="Q456449" i="20"/>
  <c r="L456449" i="20"/>
  <c r="R456448" i="20"/>
  <c r="Q456448" i="20"/>
  <c r="L456448" i="20"/>
  <c r="R456447" i="20"/>
  <c r="Q456447" i="20"/>
  <c r="L456447" i="20"/>
  <c r="R456446" i="20"/>
  <c r="Q456446" i="20"/>
  <c r="L456446" i="20"/>
  <c r="R456445" i="20"/>
  <c r="Q456445" i="20"/>
  <c r="L456445" i="20"/>
  <c r="R456444" i="20"/>
  <c r="Q456444" i="20"/>
  <c r="L456444" i="20"/>
  <c r="R456443" i="20"/>
  <c r="Q456443" i="20"/>
  <c r="L456443" i="20"/>
  <c r="R456442" i="20"/>
  <c r="Q456442" i="20"/>
  <c r="L456442" i="20"/>
  <c r="R456441" i="20"/>
  <c r="Q456441" i="20"/>
  <c r="L456441" i="20"/>
  <c r="R456440" i="20"/>
  <c r="Q456440" i="20"/>
  <c r="L456440" i="20"/>
  <c r="R456439" i="20"/>
  <c r="Q456439" i="20"/>
  <c r="L456439" i="20"/>
  <c r="R456438" i="20"/>
  <c r="Q456438" i="20"/>
  <c r="L456438" i="20"/>
  <c r="R456437" i="20"/>
  <c r="Q456437" i="20"/>
  <c r="L456437" i="20"/>
  <c r="R456436" i="20"/>
  <c r="Q456436" i="20"/>
  <c r="L456436" i="20"/>
  <c r="R456435" i="20"/>
  <c r="Q456435" i="20"/>
  <c r="L456435" i="20"/>
  <c r="R456434" i="20"/>
  <c r="Q456434" i="20"/>
  <c r="L456434" i="20"/>
  <c r="R456433" i="20"/>
  <c r="Q456433" i="20"/>
  <c r="L456433" i="20"/>
  <c r="R456432" i="20"/>
  <c r="Q456432" i="20"/>
  <c r="L456432" i="20"/>
  <c r="R456431" i="20"/>
  <c r="Q456431" i="20"/>
  <c r="L456431" i="20"/>
  <c r="R456430" i="20"/>
  <c r="Q456430" i="20"/>
  <c r="L456430" i="20"/>
  <c r="R456429" i="20"/>
  <c r="Q456429" i="20"/>
  <c r="L456429" i="20"/>
  <c r="R456428" i="20"/>
  <c r="Q456428" i="20"/>
  <c r="L456428" i="20"/>
  <c r="R456427" i="20"/>
  <c r="Q456427" i="20"/>
  <c r="L456427" i="20"/>
  <c r="R456426" i="20"/>
  <c r="Q456426" i="20"/>
  <c r="L456426" i="20"/>
  <c r="R456425" i="20"/>
  <c r="Q456425" i="20"/>
  <c r="L456425" i="20"/>
  <c r="R456424" i="20"/>
  <c r="Q456424" i="20"/>
  <c r="L456424" i="20"/>
  <c r="R456423" i="20"/>
  <c r="Q456423" i="20"/>
  <c r="L456423" i="20"/>
  <c r="R456422" i="20"/>
  <c r="Q456422" i="20"/>
  <c r="L456422" i="20"/>
  <c r="R456421" i="20"/>
  <c r="Q456421" i="20"/>
  <c r="L456421" i="20"/>
  <c r="R456420" i="20"/>
  <c r="Q456420" i="20"/>
  <c r="L456420" i="20"/>
  <c r="R456419" i="20"/>
  <c r="Q456419" i="20"/>
  <c r="L456419" i="20"/>
  <c r="R456418" i="20"/>
  <c r="Q456418" i="20"/>
  <c r="L456418" i="20"/>
  <c r="R456417" i="20"/>
  <c r="Q456417" i="20"/>
  <c r="L456417" i="20"/>
  <c r="R456416" i="20"/>
  <c r="Q456416" i="20"/>
  <c r="L456416" i="20"/>
  <c r="R456415" i="20"/>
  <c r="Q456415" i="20"/>
  <c r="L456415" i="20"/>
  <c r="R456414" i="20"/>
  <c r="Q456414" i="20"/>
  <c r="L456414" i="20"/>
  <c r="R456413" i="20"/>
  <c r="Q456413" i="20"/>
  <c r="L456413" i="20"/>
  <c r="R456412" i="20"/>
  <c r="Q456412" i="20"/>
  <c r="L456412" i="20"/>
  <c r="R456411" i="20"/>
  <c r="Q456411" i="20"/>
  <c r="L456411" i="20"/>
  <c r="R456410" i="20"/>
  <c r="Q456410" i="20"/>
  <c r="L456410" i="20"/>
  <c r="R456409" i="20"/>
  <c r="Q456409" i="20"/>
  <c r="L456409" i="20"/>
  <c r="R456408" i="20"/>
  <c r="Q456408" i="20"/>
  <c r="L456408" i="20"/>
  <c r="R456407" i="20"/>
  <c r="Q456407" i="20"/>
  <c r="L456407" i="20"/>
  <c r="R456406" i="20"/>
  <c r="Q456406" i="20"/>
  <c r="L456406" i="20"/>
  <c r="R456405" i="20"/>
  <c r="Q456405" i="20"/>
  <c r="L456405" i="20"/>
  <c r="R456404" i="20"/>
  <c r="Q456404" i="20"/>
  <c r="L456404" i="20"/>
  <c r="R456403" i="20"/>
  <c r="Q456403" i="20"/>
  <c r="L456403" i="20"/>
  <c r="R456402" i="20"/>
  <c r="Q456402" i="20"/>
  <c r="L456402" i="20"/>
  <c r="R456401" i="20"/>
  <c r="Q456401" i="20"/>
  <c r="L456401" i="20"/>
  <c r="R456400" i="20"/>
  <c r="Q456400" i="20"/>
  <c r="L456400" i="20"/>
  <c r="R456399" i="20"/>
  <c r="Q456399" i="20"/>
  <c r="L456399" i="20"/>
  <c r="R456398" i="20"/>
  <c r="Q456398" i="20"/>
  <c r="L456398" i="20"/>
  <c r="R456397" i="20"/>
  <c r="Q456397" i="20"/>
  <c r="L456397" i="20"/>
  <c r="R456396" i="20"/>
  <c r="Q456396" i="20"/>
  <c r="L456396" i="20"/>
  <c r="R456395" i="20"/>
  <c r="Q456395" i="20"/>
  <c r="L456395" i="20"/>
  <c r="R456394" i="20"/>
  <c r="Q456394" i="20"/>
  <c r="L456394" i="20"/>
  <c r="R456393" i="20"/>
  <c r="Q456393" i="20"/>
  <c r="L456393" i="20"/>
  <c r="R456392" i="20"/>
  <c r="Q456392" i="20"/>
  <c r="L456392" i="20"/>
  <c r="R456391" i="20"/>
  <c r="Q456391" i="20"/>
  <c r="L456391" i="20"/>
  <c r="R456390" i="20"/>
  <c r="Q456390" i="20"/>
  <c r="L456390" i="20"/>
  <c r="R456389" i="20"/>
  <c r="Q456389" i="20"/>
  <c r="L456389" i="20"/>
  <c r="R456388" i="20"/>
  <c r="Q456388" i="20"/>
  <c r="L456388" i="20"/>
  <c r="R456387" i="20"/>
  <c r="Q456387" i="20"/>
  <c r="L456387" i="20"/>
  <c r="R456386" i="20"/>
  <c r="Q456386" i="20"/>
  <c r="L456386" i="20"/>
  <c r="R456385" i="20"/>
  <c r="Q456385" i="20"/>
  <c r="L456385" i="20"/>
  <c r="R456384" i="20"/>
  <c r="Q456384" i="20"/>
  <c r="L456384" i="20"/>
  <c r="R456383" i="20"/>
  <c r="Q456383" i="20"/>
  <c r="L456383" i="20"/>
  <c r="R456382" i="20"/>
  <c r="Q456382" i="20"/>
  <c r="L456382" i="20"/>
  <c r="R456381" i="20"/>
  <c r="Q456381" i="20"/>
  <c r="L456381" i="20"/>
  <c r="R456380" i="20"/>
  <c r="Q456380" i="20"/>
  <c r="L456380" i="20"/>
  <c r="R456379" i="20"/>
  <c r="Q456379" i="20"/>
  <c r="L456379" i="20"/>
  <c r="R456378" i="20"/>
  <c r="Q456378" i="20"/>
  <c r="L456378" i="20"/>
  <c r="R456377" i="20"/>
  <c r="Q456377" i="20"/>
  <c r="L456377" i="20"/>
  <c r="R456376" i="20"/>
  <c r="Q456376" i="20"/>
  <c r="L456376" i="20"/>
  <c r="R456375" i="20"/>
  <c r="Q456375" i="20"/>
  <c r="L456375" i="20"/>
  <c r="R456374" i="20"/>
  <c r="Q456374" i="20"/>
  <c r="L456374" i="20"/>
  <c r="R456373" i="20"/>
  <c r="Q456373" i="20"/>
  <c r="L456373" i="20"/>
  <c r="R456372" i="20"/>
  <c r="Q456372" i="20"/>
  <c r="L456372" i="20"/>
  <c r="R456371" i="20"/>
  <c r="Q456371" i="20"/>
  <c r="L456371" i="20"/>
  <c r="R456370" i="20"/>
  <c r="Q456370" i="20"/>
  <c r="L456370" i="20"/>
  <c r="R456369" i="20"/>
  <c r="Q456369" i="20"/>
  <c r="L456369" i="20"/>
  <c r="R456368" i="20"/>
  <c r="Q456368" i="20"/>
  <c r="L456368" i="20"/>
  <c r="R456367" i="20"/>
  <c r="Q456367" i="20"/>
  <c r="L456367" i="20"/>
  <c r="R456366" i="20"/>
  <c r="Q456366" i="20"/>
  <c r="L456366" i="20"/>
  <c r="R456365" i="20"/>
  <c r="Q456365" i="20"/>
  <c r="L456365" i="20"/>
  <c r="R456364" i="20"/>
  <c r="Q456364" i="20"/>
  <c r="L456364" i="20"/>
  <c r="R456363" i="20"/>
  <c r="Q456363" i="20"/>
  <c r="L456363" i="20"/>
  <c r="R456362" i="20"/>
  <c r="Q456362" i="20"/>
  <c r="L456362" i="20"/>
  <c r="R456361" i="20"/>
  <c r="Q456361" i="20"/>
  <c r="L456361" i="20"/>
  <c r="R456360" i="20"/>
  <c r="Q456360" i="20"/>
  <c r="L456360" i="20"/>
  <c r="R456359" i="20"/>
  <c r="Q456359" i="20"/>
  <c r="L456359" i="20"/>
  <c r="R456358" i="20"/>
  <c r="Q456358" i="20"/>
  <c r="L456358" i="20"/>
  <c r="R456357" i="20"/>
  <c r="Q456357" i="20"/>
  <c r="L456357" i="20"/>
  <c r="R456356" i="20"/>
  <c r="Q456356" i="20"/>
  <c r="L456356" i="20"/>
  <c r="R456355" i="20"/>
  <c r="Q456355" i="20"/>
  <c r="L456355" i="20"/>
  <c r="R456354" i="20"/>
  <c r="Q456354" i="20"/>
  <c r="L456354" i="20"/>
  <c r="R456353" i="20"/>
  <c r="Q456353" i="20"/>
  <c r="L456353" i="20"/>
  <c r="R456352" i="20"/>
  <c r="Q456352" i="20"/>
  <c r="L456352" i="20"/>
  <c r="R456351" i="20"/>
  <c r="Q456351" i="20"/>
  <c r="L456351" i="20"/>
  <c r="R456350" i="20"/>
  <c r="Q456350" i="20"/>
  <c r="L456350" i="20"/>
  <c r="R456349" i="20"/>
  <c r="Q456349" i="20"/>
  <c r="L456349" i="20"/>
  <c r="R456348" i="20"/>
  <c r="Q456348" i="20"/>
  <c r="L456348" i="20"/>
  <c r="R456347" i="20"/>
  <c r="Q456347" i="20"/>
  <c r="L456347" i="20"/>
  <c r="R456346" i="20"/>
  <c r="Q456346" i="20"/>
  <c r="L456346" i="20"/>
  <c r="R456345" i="20"/>
  <c r="Q456345" i="20"/>
  <c r="L456345" i="20"/>
  <c r="R456344" i="20"/>
  <c r="Q456344" i="20"/>
  <c r="L456344" i="20"/>
  <c r="R456343" i="20"/>
  <c r="Q456343" i="20"/>
  <c r="L456343" i="20"/>
  <c r="R456342" i="20"/>
  <c r="Q456342" i="20"/>
  <c r="L456342" i="20"/>
  <c r="R456341" i="20"/>
  <c r="Q456341" i="20"/>
  <c r="L456341" i="20"/>
  <c r="R456340" i="20"/>
  <c r="Q456340" i="20"/>
  <c r="L456340" i="20"/>
  <c r="R456339" i="20"/>
  <c r="Q456339" i="20"/>
  <c r="L456339" i="20"/>
  <c r="R456338" i="20"/>
  <c r="Q456338" i="20"/>
  <c r="L456338" i="20"/>
  <c r="R456337" i="20"/>
  <c r="Q456337" i="20"/>
  <c r="L456337" i="20"/>
  <c r="R456336" i="20"/>
  <c r="Q456336" i="20"/>
  <c r="L456336" i="20"/>
  <c r="R456335" i="20"/>
  <c r="Q456335" i="20"/>
  <c r="L456335" i="20"/>
  <c r="R456334" i="20"/>
  <c r="Q456334" i="20"/>
  <c r="L456334" i="20"/>
  <c r="R456333" i="20"/>
  <c r="Q456333" i="20"/>
  <c r="L456333" i="20"/>
  <c r="R456332" i="20"/>
  <c r="Q456332" i="20"/>
  <c r="L456332" i="20"/>
  <c r="R456331" i="20"/>
  <c r="Q456331" i="20"/>
  <c r="L456331" i="20"/>
  <c r="R456330" i="20"/>
  <c r="Q456330" i="20"/>
  <c r="L456330" i="20"/>
  <c r="R456329" i="20"/>
  <c r="Q456329" i="20"/>
  <c r="L456329" i="20"/>
  <c r="R456328" i="20"/>
  <c r="Q456328" i="20"/>
  <c r="L456328" i="20"/>
  <c r="R456327" i="20"/>
  <c r="Q456327" i="20"/>
  <c r="L456327" i="20"/>
  <c r="R456326" i="20"/>
  <c r="Q456326" i="20"/>
  <c r="L456326" i="20"/>
  <c r="R456325" i="20"/>
  <c r="Q456325" i="20"/>
  <c r="L456325" i="20"/>
  <c r="R456324" i="20"/>
  <c r="Q456324" i="20"/>
  <c r="L456324" i="20"/>
  <c r="R456323" i="20"/>
  <c r="Q456323" i="20"/>
  <c r="L456323" i="20"/>
  <c r="R456322" i="20"/>
  <c r="Q456322" i="20"/>
  <c r="L456322" i="20"/>
  <c r="R456321" i="20"/>
  <c r="Q456321" i="20"/>
  <c r="L456321" i="20"/>
  <c r="R456320" i="20"/>
  <c r="Q456320" i="20"/>
  <c r="L456320" i="20"/>
  <c r="R456319" i="20"/>
  <c r="Q456319" i="20"/>
  <c r="L456319" i="20"/>
  <c r="R456318" i="20"/>
  <c r="Q456318" i="20"/>
  <c r="L456318" i="20"/>
  <c r="R456317" i="20"/>
  <c r="Q456317" i="20"/>
  <c r="L456317" i="20"/>
  <c r="R456316" i="20"/>
  <c r="Q456316" i="20"/>
  <c r="L456316" i="20"/>
  <c r="R456315" i="20"/>
  <c r="Q456315" i="20"/>
  <c r="L456315" i="20"/>
  <c r="R456314" i="20"/>
  <c r="Q456314" i="20"/>
  <c r="L456314" i="20"/>
  <c r="R456313" i="20"/>
  <c r="Q456313" i="20"/>
  <c r="L456313" i="20"/>
  <c r="R456312" i="20"/>
  <c r="Q456312" i="20"/>
  <c r="L456312" i="20"/>
  <c r="R456311" i="20"/>
  <c r="Q456311" i="20"/>
  <c r="L456311" i="20"/>
  <c r="R456310" i="20"/>
  <c r="Q456310" i="20"/>
  <c r="L456310" i="20"/>
  <c r="R456309" i="20"/>
  <c r="Q456309" i="20"/>
  <c r="L456309" i="20"/>
  <c r="R456308" i="20"/>
  <c r="Q456308" i="20"/>
  <c r="L456308" i="20"/>
  <c r="R456307" i="20"/>
  <c r="Q456307" i="20"/>
  <c r="L456307" i="20"/>
  <c r="R456306" i="20"/>
  <c r="Q456306" i="20"/>
  <c r="L456306" i="20"/>
  <c r="R456305" i="20"/>
  <c r="Q456305" i="20"/>
  <c r="L456305" i="20"/>
  <c r="R456304" i="20"/>
  <c r="Q456304" i="20"/>
  <c r="L456304" i="20"/>
  <c r="R456303" i="20"/>
  <c r="Q456303" i="20"/>
  <c r="L456303" i="20"/>
  <c r="R456302" i="20"/>
  <c r="Q456302" i="20"/>
  <c r="L456302" i="20"/>
  <c r="R456301" i="20"/>
  <c r="Q456301" i="20"/>
  <c r="L456301" i="20"/>
  <c r="R456300" i="20"/>
  <c r="Q456300" i="20"/>
  <c r="L456300" i="20"/>
  <c r="R456299" i="20"/>
  <c r="Q456299" i="20"/>
  <c r="L456299" i="20"/>
  <c r="R456298" i="20"/>
  <c r="Q456298" i="20"/>
  <c r="L456298" i="20"/>
  <c r="R456297" i="20"/>
  <c r="Q456297" i="20"/>
  <c r="L456297" i="20"/>
  <c r="R456296" i="20"/>
  <c r="Q456296" i="20"/>
  <c r="L456296" i="20"/>
  <c r="R456295" i="20"/>
  <c r="Q456295" i="20"/>
  <c r="L456295" i="20"/>
  <c r="R456294" i="20"/>
  <c r="Q456294" i="20"/>
  <c r="L456294" i="20"/>
  <c r="R456293" i="20"/>
  <c r="Q456293" i="20"/>
  <c r="L456293" i="20"/>
  <c r="R456292" i="20"/>
  <c r="Q456292" i="20"/>
  <c r="L456292" i="20"/>
  <c r="R456291" i="20"/>
  <c r="Q456291" i="20"/>
  <c r="L456291" i="20"/>
  <c r="R456290" i="20"/>
  <c r="Q456290" i="20"/>
  <c r="L456290" i="20"/>
  <c r="R456289" i="20"/>
  <c r="Q456289" i="20"/>
  <c r="L456289" i="20"/>
  <c r="R456288" i="20"/>
  <c r="Q456288" i="20"/>
  <c r="L456288" i="20"/>
  <c r="R456287" i="20"/>
  <c r="Q456287" i="20"/>
  <c r="L456287" i="20"/>
  <c r="R456286" i="20"/>
  <c r="Q456286" i="20"/>
  <c r="L456286" i="20"/>
  <c r="R456285" i="20"/>
  <c r="Q456285" i="20"/>
  <c r="L456285" i="20"/>
  <c r="R456284" i="20"/>
  <c r="Q456284" i="20"/>
  <c r="L456284" i="20"/>
  <c r="R456283" i="20"/>
  <c r="Q456283" i="20"/>
  <c r="L456283" i="20"/>
  <c r="R456282" i="20"/>
  <c r="Q456282" i="20"/>
  <c r="L456282" i="20"/>
  <c r="R456281" i="20"/>
  <c r="Q456281" i="20"/>
  <c r="L456281" i="20"/>
  <c r="R456280" i="20"/>
  <c r="Q456280" i="20"/>
  <c r="L456280" i="20"/>
  <c r="R456279" i="20"/>
  <c r="Q456279" i="20"/>
  <c r="L456279" i="20"/>
  <c r="R456278" i="20"/>
  <c r="Q456278" i="20"/>
  <c r="L456278" i="20"/>
  <c r="R456277" i="20"/>
  <c r="Q456277" i="20"/>
  <c r="L456277" i="20"/>
  <c r="R456276" i="20"/>
  <c r="Q456276" i="20"/>
  <c r="L456276" i="20"/>
  <c r="R456275" i="20"/>
  <c r="Q456275" i="20"/>
  <c r="L456275" i="20"/>
  <c r="R456274" i="20"/>
  <c r="Q456274" i="20"/>
  <c r="L456274" i="20"/>
  <c r="R456273" i="20"/>
  <c r="Q456273" i="20"/>
  <c r="L456273" i="20"/>
  <c r="R456272" i="20"/>
  <c r="Q456272" i="20"/>
  <c r="L456272" i="20"/>
  <c r="R456271" i="20"/>
  <c r="Q456271" i="20"/>
  <c r="L456271" i="20"/>
  <c r="R456270" i="20"/>
  <c r="Q456270" i="20"/>
  <c r="L456270" i="20"/>
  <c r="R456269" i="20"/>
  <c r="Q456269" i="20"/>
  <c r="L456269" i="20"/>
  <c r="R456268" i="20"/>
  <c r="Q456268" i="20"/>
  <c r="L456268" i="20"/>
  <c r="R456267" i="20"/>
  <c r="Q456267" i="20"/>
  <c r="L456267" i="20"/>
  <c r="R456266" i="20"/>
  <c r="Q456266" i="20"/>
  <c r="L456266" i="20"/>
  <c r="R456265" i="20"/>
  <c r="Q456265" i="20"/>
  <c r="L456265" i="20"/>
  <c r="R456264" i="20"/>
  <c r="Q456264" i="20"/>
  <c r="L456264" i="20"/>
  <c r="R456263" i="20"/>
  <c r="Q456263" i="20"/>
  <c r="L456263" i="20"/>
  <c r="R456262" i="20"/>
  <c r="Q456262" i="20"/>
  <c r="L456262" i="20"/>
  <c r="R456261" i="20"/>
  <c r="Q456261" i="20"/>
  <c r="L456261" i="20"/>
  <c r="R456260" i="20"/>
  <c r="Q456260" i="20"/>
  <c r="L456260" i="20"/>
  <c r="R456259" i="20"/>
  <c r="Q456259" i="20"/>
  <c r="L456259" i="20"/>
  <c r="R456258" i="20"/>
  <c r="Q456258" i="20"/>
  <c r="L456258" i="20"/>
  <c r="R456257" i="20"/>
  <c r="Q456257" i="20"/>
  <c r="L456257" i="20"/>
  <c r="R456256" i="20"/>
  <c r="Q456256" i="20"/>
  <c r="L456256" i="20"/>
  <c r="R456255" i="20"/>
  <c r="Q456255" i="20"/>
  <c r="L456255" i="20"/>
  <c r="R456254" i="20"/>
  <c r="Q456254" i="20"/>
  <c r="L456254" i="20"/>
  <c r="R456253" i="20"/>
  <c r="Q456253" i="20"/>
  <c r="L456253" i="20"/>
  <c r="R456252" i="20"/>
  <c r="Q456252" i="20"/>
  <c r="L456252" i="20"/>
  <c r="R456251" i="20"/>
  <c r="Q456251" i="20"/>
  <c r="L456251" i="20"/>
  <c r="R456250" i="20"/>
  <c r="Q456250" i="20"/>
  <c r="L456250" i="20"/>
  <c r="R456249" i="20"/>
  <c r="Q456249" i="20"/>
  <c r="L456249" i="20"/>
  <c r="R456248" i="20"/>
  <c r="Q456248" i="20"/>
  <c r="L456248" i="20"/>
  <c r="R456247" i="20"/>
  <c r="Q456247" i="20"/>
  <c r="L456247" i="20"/>
  <c r="R456246" i="20"/>
  <c r="Q456246" i="20"/>
  <c r="L456246" i="20"/>
  <c r="R456245" i="20"/>
  <c r="Q456245" i="20"/>
  <c r="L456245" i="20"/>
  <c r="R456244" i="20"/>
  <c r="Q456244" i="20"/>
  <c r="L456244" i="20"/>
  <c r="R456243" i="20"/>
  <c r="Q456243" i="20"/>
  <c r="L456243" i="20"/>
  <c r="R456242" i="20"/>
  <c r="Q456242" i="20"/>
  <c r="L456242" i="20"/>
  <c r="R456241" i="20"/>
  <c r="Q456241" i="20"/>
  <c r="L456241" i="20"/>
  <c r="R456240" i="20"/>
  <c r="Q456240" i="20"/>
  <c r="L456240" i="20"/>
  <c r="R456239" i="20"/>
  <c r="Q456239" i="20"/>
  <c r="L456239" i="20"/>
  <c r="R456238" i="20"/>
  <c r="Q456238" i="20"/>
  <c r="L456238" i="20"/>
  <c r="R456237" i="20"/>
  <c r="Q456237" i="20"/>
  <c r="L456237" i="20"/>
  <c r="R456236" i="20"/>
  <c r="Q456236" i="20"/>
  <c r="L456236" i="20"/>
  <c r="R456235" i="20"/>
  <c r="Q456235" i="20"/>
  <c r="L456235" i="20"/>
  <c r="R456234" i="20"/>
  <c r="Q456234" i="20"/>
  <c r="L456234" i="20"/>
  <c r="R456233" i="20"/>
  <c r="Q456233" i="20"/>
  <c r="L456233" i="20"/>
  <c r="R456232" i="20"/>
  <c r="Q456232" i="20"/>
  <c r="L456232" i="20"/>
  <c r="R456231" i="20"/>
  <c r="Q456231" i="20"/>
  <c r="L456231" i="20"/>
  <c r="R456230" i="20"/>
  <c r="Q456230" i="20"/>
  <c r="L456230" i="20"/>
  <c r="R456229" i="20"/>
  <c r="Q456229" i="20"/>
  <c r="L456229" i="20"/>
  <c r="R456228" i="20"/>
  <c r="Q456228" i="20"/>
  <c r="L456228" i="20"/>
  <c r="R456227" i="20"/>
  <c r="Q456227" i="20"/>
  <c r="L456227" i="20"/>
  <c r="R456226" i="20"/>
  <c r="Q456226" i="20"/>
  <c r="L456226" i="20"/>
  <c r="R456225" i="20"/>
  <c r="Q456225" i="20"/>
  <c r="L456225" i="20"/>
  <c r="R456224" i="20"/>
  <c r="Q456224" i="20"/>
  <c r="L456224" i="20"/>
  <c r="R456223" i="20"/>
  <c r="Q456223" i="20"/>
  <c r="L456223" i="20"/>
  <c r="R456222" i="20"/>
  <c r="Q456222" i="20"/>
  <c r="L456222" i="20"/>
  <c r="R456221" i="20"/>
  <c r="Q456221" i="20"/>
  <c r="L456221" i="20"/>
  <c r="R456220" i="20"/>
  <c r="Q456220" i="20"/>
  <c r="L456220" i="20"/>
  <c r="R456219" i="20"/>
  <c r="Q456219" i="20"/>
  <c r="L456219" i="20"/>
  <c r="R456218" i="20"/>
  <c r="Q456218" i="20"/>
  <c r="L456218" i="20"/>
  <c r="R456217" i="20"/>
  <c r="Q456217" i="20"/>
  <c r="L456217" i="20"/>
  <c r="R456216" i="20"/>
  <c r="Q456216" i="20"/>
  <c r="L456216" i="20"/>
  <c r="R456215" i="20"/>
  <c r="Q456215" i="20"/>
  <c r="L456215" i="20"/>
  <c r="R456214" i="20"/>
  <c r="Q456214" i="20"/>
  <c r="L456214" i="20"/>
  <c r="R456213" i="20"/>
  <c r="Q456213" i="20"/>
  <c r="L456213" i="20"/>
  <c r="R456212" i="20"/>
  <c r="Q456212" i="20"/>
  <c r="L456212" i="20"/>
  <c r="R456211" i="20"/>
  <c r="Q456211" i="20"/>
  <c r="L456211" i="20"/>
  <c r="R456210" i="20"/>
  <c r="Q456210" i="20"/>
  <c r="L456210" i="20"/>
  <c r="R456209" i="20"/>
  <c r="Q456209" i="20"/>
  <c r="L456209" i="20"/>
  <c r="R456208" i="20"/>
  <c r="Q456208" i="20"/>
  <c r="L456208" i="20"/>
  <c r="R456207" i="20"/>
  <c r="Q456207" i="20"/>
  <c r="L456207" i="20"/>
  <c r="R456206" i="20"/>
  <c r="Q456206" i="20"/>
  <c r="L456206" i="20"/>
  <c r="R456205" i="20"/>
  <c r="Q456205" i="20"/>
  <c r="L456205" i="20"/>
  <c r="R456204" i="20"/>
  <c r="Q456204" i="20"/>
  <c r="L456204" i="20"/>
  <c r="R456203" i="20"/>
  <c r="Q456203" i="20"/>
  <c r="L456203" i="20"/>
  <c r="R456202" i="20"/>
  <c r="Q456202" i="20"/>
  <c r="L456202" i="20"/>
  <c r="R456201" i="20"/>
  <c r="Q456201" i="20"/>
  <c r="L456201" i="20"/>
  <c r="R456200" i="20"/>
  <c r="Q456200" i="20"/>
  <c r="L456200" i="20"/>
  <c r="R456199" i="20"/>
  <c r="Q456199" i="20"/>
  <c r="L456199" i="20"/>
  <c r="R456198" i="20"/>
  <c r="Q456198" i="20"/>
  <c r="L456198" i="20"/>
  <c r="R456197" i="20"/>
  <c r="Q456197" i="20"/>
  <c r="L456197" i="20"/>
  <c r="R456196" i="20"/>
  <c r="Q456196" i="20"/>
  <c r="L456196" i="20"/>
  <c r="R456195" i="20"/>
  <c r="Q456195" i="20"/>
  <c r="L456195" i="20"/>
  <c r="R456194" i="20"/>
  <c r="Q456194" i="20"/>
  <c r="L456194" i="20"/>
  <c r="R456193" i="20"/>
  <c r="Q456193" i="20"/>
  <c r="L456193" i="20"/>
  <c r="R456192" i="20"/>
  <c r="Q456192" i="20"/>
  <c r="L456192" i="20"/>
  <c r="R456191" i="20"/>
  <c r="Q456191" i="20"/>
  <c r="L456191" i="20"/>
  <c r="R456190" i="20"/>
  <c r="Q456190" i="20"/>
  <c r="L456190" i="20"/>
  <c r="R456189" i="20"/>
  <c r="Q456189" i="20"/>
  <c r="L456189" i="20"/>
  <c r="R456188" i="20"/>
  <c r="Q456188" i="20"/>
  <c r="L456188" i="20"/>
  <c r="R456187" i="20"/>
  <c r="Q456187" i="20"/>
  <c r="L456187" i="20"/>
  <c r="R456186" i="20"/>
  <c r="Q456186" i="20"/>
  <c r="L456186" i="20"/>
  <c r="R456185" i="20"/>
  <c r="Q456185" i="20"/>
  <c r="L456185" i="20"/>
  <c r="R456184" i="20"/>
  <c r="Q456184" i="20"/>
  <c r="L456184" i="20"/>
  <c r="R456183" i="20"/>
  <c r="Q456183" i="20"/>
  <c r="L456183" i="20"/>
  <c r="R456182" i="20"/>
  <c r="Q456182" i="20"/>
  <c r="L456182" i="20"/>
  <c r="R456181" i="20"/>
  <c r="Q456181" i="20"/>
  <c r="L456181" i="20"/>
  <c r="R456180" i="20"/>
  <c r="Q456180" i="20"/>
  <c r="L456180" i="20"/>
  <c r="R456179" i="20"/>
  <c r="Q456179" i="20"/>
  <c r="L456179" i="20"/>
  <c r="R456178" i="20"/>
  <c r="Q456178" i="20"/>
  <c r="L456178" i="20"/>
  <c r="R456177" i="20"/>
  <c r="Q456177" i="20"/>
  <c r="L456177" i="20"/>
  <c r="R456176" i="20"/>
  <c r="Q456176" i="20"/>
  <c r="L456176" i="20"/>
  <c r="R456175" i="20"/>
  <c r="Q456175" i="20"/>
  <c r="L456175" i="20"/>
  <c r="R456174" i="20"/>
  <c r="Q456174" i="20"/>
  <c r="L456174" i="20"/>
  <c r="R456173" i="20"/>
  <c r="Q456173" i="20"/>
  <c r="L456173" i="20"/>
  <c r="R456172" i="20"/>
  <c r="Q456172" i="20"/>
  <c r="L456172" i="20"/>
  <c r="R456171" i="20"/>
  <c r="Q456171" i="20"/>
  <c r="L456171" i="20"/>
  <c r="R456170" i="20"/>
  <c r="Q456170" i="20"/>
  <c r="L456170" i="20"/>
  <c r="R456169" i="20"/>
  <c r="Q456169" i="20"/>
  <c r="L456169" i="20"/>
  <c r="R456168" i="20"/>
  <c r="Q456168" i="20"/>
  <c r="L456168" i="20"/>
  <c r="R456167" i="20"/>
  <c r="Q456167" i="20"/>
  <c r="L456167" i="20"/>
  <c r="R456166" i="20"/>
  <c r="Q456166" i="20"/>
  <c r="L456166" i="20"/>
  <c r="R456165" i="20"/>
  <c r="Q456165" i="20"/>
  <c r="L456165" i="20"/>
  <c r="R456164" i="20"/>
  <c r="Q456164" i="20"/>
  <c r="L456164" i="20"/>
  <c r="R456163" i="20"/>
  <c r="Q456163" i="20"/>
  <c r="L456163" i="20"/>
  <c r="R456162" i="20"/>
  <c r="Q456162" i="20"/>
  <c r="L456162" i="20"/>
  <c r="R456161" i="20"/>
  <c r="Q456161" i="20"/>
  <c r="L456161" i="20"/>
  <c r="R456160" i="20"/>
  <c r="Q456160" i="20"/>
  <c r="L456160" i="20"/>
  <c r="R456159" i="20"/>
  <c r="Q456159" i="20"/>
  <c r="L456159" i="20"/>
  <c r="R456158" i="20"/>
  <c r="Q456158" i="20"/>
  <c r="L456158" i="20"/>
  <c r="R456157" i="20"/>
  <c r="Q456157" i="20"/>
  <c r="L456157" i="20"/>
  <c r="R456156" i="20"/>
  <c r="Q456156" i="20"/>
  <c r="L456156" i="20"/>
  <c r="R456155" i="20"/>
  <c r="Q456155" i="20"/>
  <c r="L456155" i="20"/>
  <c r="R456154" i="20"/>
  <c r="Q456154" i="20"/>
  <c r="L456154" i="20"/>
  <c r="R456153" i="20"/>
  <c r="Q456153" i="20"/>
  <c r="L456153" i="20"/>
  <c r="R456152" i="20"/>
  <c r="Q456152" i="20"/>
  <c r="L456152" i="20"/>
  <c r="R456151" i="20"/>
  <c r="Q456151" i="20"/>
  <c r="L456151" i="20"/>
  <c r="R456150" i="20"/>
  <c r="Q456150" i="20"/>
  <c r="L456150" i="20"/>
  <c r="R456149" i="20"/>
  <c r="Q456149" i="20"/>
  <c r="L456149" i="20"/>
  <c r="R456148" i="20"/>
  <c r="Q456148" i="20"/>
  <c r="L456148" i="20"/>
  <c r="R456147" i="20"/>
  <c r="Q456147" i="20"/>
  <c r="L456147" i="20"/>
  <c r="R456146" i="20"/>
  <c r="Q456146" i="20"/>
  <c r="L456146" i="20"/>
  <c r="R456145" i="20"/>
  <c r="Q456145" i="20"/>
  <c r="L456145" i="20"/>
  <c r="R456144" i="20"/>
  <c r="Q456144" i="20"/>
  <c r="L456144" i="20"/>
  <c r="R456143" i="20"/>
  <c r="Q456143" i="20"/>
  <c r="L456143" i="20"/>
  <c r="R456142" i="20"/>
  <c r="Q456142" i="20"/>
  <c r="L456142" i="20"/>
  <c r="R456141" i="20"/>
  <c r="Q456141" i="20"/>
  <c r="L456141" i="20"/>
  <c r="R456140" i="20"/>
  <c r="Q456140" i="20"/>
  <c r="L456140" i="20"/>
  <c r="R456139" i="20"/>
  <c r="Q456139" i="20"/>
  <c r="L456139" i="20"/>
  <c r="R456138" i="20"/>
  <c r="Q456138" i="20"/>
  <c r="L456138" i="20"/>
  <c r="R456137" i="20"/>
  <c r="Q456137" i="20"/>
  <c r="L456137" i="20"/>
  <c r="R456136" i="20"/>
  <c r="Q456136" i="20"/>
  <c r="L456136" i="20"/>
  <c r="R456135" i="20"/>
  <c r="Q456135" i="20"/>
  <c r="L456135" i="20"/>
  <c r="R456134" i="20"/>
  <c r="Q456134" i="20"/>
  <c r="L456134" i="20"/>
  <c r="R456133" i="20"/>
  <c r="Q456133" i="20"/>
  <c r="L456133" i="20"/>
  <c r="R456132" i="20"/>
  <c r="Q456132" i="20"/>
  <c r="L456132" i="20"/>
  <c r="R456131" i="20"/>
  <c r="Q456131" i="20"/>
  <c r="L456131" i="20"/>
  <c r="R456130" i="20"/>
  <c r="Q456130" i="20"/>
  <c r="L456130" i="20"/>
  <c r="R456129" i="20"/>
  <c r="Q456129" i="20"/>
  <c r="L456129" i="20"/>
  <c r="R456128" i="20"/>
  <c r="Q456128" i="20"/>
  <c r="L456128" i="20"/>
  <c r="R456127" i="20"/>
  <c r="Q456127" i="20"/>
  <c r="L456127" i="20"/>
  <c r="R456126" i="20"/>
  <c r="Q456126" i="20"/>
  <c r="L456126" i="20"/>
  <c r="R456125" i="20"/>
  <c r="Q456125" i="20"/>
  <c r="L456125" i="20"/>
  <c r="R456124" i="20"/>
  <c r="Q456124" i="20"/>
  <c r="L456124" i="20"/>
  <c r="R456123" i="20"/>
  <c r="Q456123" i="20"/>
  <c r="L456123" i="20"/>
  <c r="R456122" i="20"/>
  <c r="Q456122" i="20"/>
  <c r="L456122" i="20"/>
  <c r="R456121" i="20"/>
  <c r="Q456121" i="20"/>
  <c r="L456121" i="20"/>
  <c r="R456120" i="20"/>
  <c r="Q456120" i="20"/>
  <c r="L456120" i="20"/>
  <c r="R456119" i="20"/>
  <c r="Q456119" i="20"/>
  <c r="L456119" i="20"/>
  <c r="R456118" i="20"/>
  <c r="Q456118" i="20"/>
  <c r="L456118" i="20"/>
  <c r="R456117" i="20"/>
  <c r="Q456117" i="20"/>
  <c r="L456117" i="20"/>
  <c r="R456116" i="20"/>
  <c r="Q456116" i="20"/>
  <c r="L456116" i="20"/>
  <c r="R456115" i="20"/>
  <c r="Q456115" i="20"/>
  <c r="L456115" i="20"/>
  <c r="R456114" i="20"/>
  <c r="Q456114" i="20"/>
  <c r="L456114" i="20"/>
  <c r="R456113" i="20"/>
  <c r="Q456113" i="20"/>
  <c r="L456113" i="20"/>
  <c r="R456112" i="20"/>
  <c r="Q456112" i="20"/>
  <c r="L456112" i="20"/>
  <c r="R456111" i="20"/>
  <c r="Q456111" i="20"/>
  <c r="L456111" i="20"/>
  <c r="R456110" i="20"/>
  <c r="Q456110" i="20"/>
  <c r="L456110" i="20"/>
  <c r="R456109" i="20"/>
  <c r="Q456109" i="20"/>
  <c r="L456109" i="20"/>
  <c r="R456108" i="20"/>
  <c r="Q456108" i="20"/>
  <c r="L456108" i="20"/>
  <c r="R456107" i="20"/>
  <c r="Q456107" i="20"/>
  <c r="L456107" i="20"/>
  <c r="R456106" i="20"/>
  <c r="Q456106" i="20"/>
  <c r="L456106" i="20"/>
  <c r="R456105" i="20"/>
  <c r="Q456105" i="20"/>
  <c r="L456105" i="20"/>
  <c r="R456104" i="20"/>
  <c r="Q456104" i="20"/>
  <c r="L456104" i="20"/>
  <c r="R456103" i="20"/>
  <c r="Q456103" i="20"/>
  <c r="L456103" i="20"/>
  <c r="R456102" i="20"/>
  <c r="Q456102" i="20"/>
  <c r="L456102" i="20"/>
  <c r="R456101" i="20"/>
  <c r="Q456101" i="20"/>
  <c r="L456101" i="20"/>
  <c r="R456100" i="20"/>
  <c r="Q456100" i="20"/>
  <c r="L456100" i="20"/>
  <c r="R456099" i="20"/>
  <c r="Q456099" i="20"/>
  <c r="L456099" i="20"/>
  <c r="R456098" i="20"/>
  <c r="Q456098" i="20"/>
  <c r="L456098" i="20"/>
  <c r="R456097" i="20"/>
  <c r="Q456097" i="20"/>
  <c r="L456097" i="20"/>
  <c r="R456096" i="20"/>
  <c r="Q456096" i="20"/>
  <c r="L456096" i="20"/>
  <c r="R456095" i="20"/>
  <c r="Q456095" i="20"/>
  <c r="L456095" i="20"/>
  <c r="R456094" i="20"/>
  <c r="Q456094" i="20"/>
  <c r="L456094" i="20"/>
  <c r="R456093" i="20"/>
  <c r="Q456093" i="20"/>
  <c r="L456093" i="20"/>
  <c r="R456092" i="20"/>
  <c r="Q456092" i="20"/>
  <c r="L456092" i="20"/>
  <c r="R456091" i="20"/>
  <c r="Q456091" i="20"/>
  <c r="L456091" i="20"/>
  <c r="R456090" i="20"/>
  <c r="Q456090" i="20"/>
  <c r="L456090" i="20"/>
  <c r="R456089" i="20"/>
  <c r="Q456089" i="20"/>
  <c r="L456089" i="20"/>
  <c r="R456088" i="20"/>
  <c r="Q456088" i="20"/>
  <c r="L456088" i="20"/>
  <c r="R456087" i="20"/>
  <c r="Q456087" i="20"/>
  <c r="L456087" i="20"/>
  <c r="R456086" i="20"/>
  <c r="Q456086" i="20"/>
  <c r="L456086" i="20"/>
  <c r="R456085" i="20"/>
  <c r="Q456085" i="20"/>
  <c r="L456085" i="20"/>
  <c r="R456084" i="20"/>
  <c r="Q456084" i="20"/>
  <c r="L456084" i="20"/>
  <c r="R456083" i="20"/>
  <c r="Q456083" i="20"/>
  <c r="L456083" i="20"/>
  <c r="R456082" i="20"/>
  <c r="Q456082" i="20"/>
  <c r="L456082" i="20"/>
  <c r="R456081" i="20"/>
  <c r="Q456081" i="20"/>
  <c r="L456081" i="20"/>
  <c r="R456080" i="20"/>
  <c r="Q456080" i="20"/>
  <c r="L456080" i="20"/>
  <c r="R456079" i="20"/>
  <c r="Q456079" i="20"/>
  <c r="L456079" i="20"/>
  <c r="R456078" i="20"/>
  <c r="Q456078" i="20"/>
  <c r="L456078" i="20"/>
  <c r="R456077" i="20"/>
  <c r="Q456077" i="20"/>
  <c r="L456077" i="20"/>
  <c r="R456076" i="20"/>
  <c r="Q456076" i="20"/>
  <c r="L456076" i="20"/>
  <c r="R456075" i="20"/>
  <c r="Q456075" i="20"/>
  <c r="L456075" i="20"/>
  <c r="R456074" i="20"/>
  <c r="Q456074" i="20"/>
  <c r="L456074" i="20"/>
  <c r="R456073" i="20"/>
  <c r="Q456073" i="20"/>
  <c r="L456073" i="20"/>
  <c r="R456072" i="20"/>
  <c r="Q456072" i="20"/>
  <c r="L456072" i="20"/>
  <c r="R456071" i="20"/>
  <c r="Q456071" i="20"/>
  <c r="L456071" i="20"/>
  <c r="R456070" i="20"/>
  <c r="Q456070" i="20"/>
  <c r="L456070" i="20"/>
  <c r="R456069" i="20"/>
  <c r="Q456069" i="20"/>
  <c r="L456069" i="20"/>
  <c r="R456068" i="20"/>
  <c r="Q456068" i="20"/>
  <c r="L456068" i="20"/>
  <c r="R456067" i="20"/>
  <c r="Q456067" i="20"/>
  <c r="L456067" i="20"/>
  <c r="R456066" i="20"/>
  <c r="Q456066" i="20"/>
  <c r="L456066" i="20"/>
  <c r="R456065" i="20"/>
  <c r="Q456065" i="20"/>
  <c r="L456065" i="20"/>
  <c r="R456064" i="20"/>
  <c r="Q456064" i="20"/>
  <c r="L456064" i="20"/>
  <c r="R456063" i="20"/>
  <c r="Q456063" i="20"/>
  <c r="L456063" i="20"/>
  <c r="R456062" i="20"/>
  <c r="Q456062" i="20"/>
  <c r="L456062" i="20"/>
  <c r="R456061" i="20"/>
  <c r="Q456061" i="20"/>
  <c r="L456061" i="20"/>
  <c r="R456060" i="20"/>
  <c r="Q456060" i="20"/>
  <c r="L456060" i="20"/>
  <c r="R456059" i="20"/>
  <c r="Q456059" i="20"/>
  <c r="L456059" i="20"/>
  <c r="R456058" i="20"/>
  <c r="Q456058" i="20"/>
  <c r="L456058" i="20"/>
  <c r="R456057" i="20"/>
  <c r="Q456057" i="20"/>
  <c r="L456057" i="20"/>
  <c r="R456056" i="20"/>
  <c r="Q456056" i="20"/>
  <c r="L456056" i="20"/>
  <c r="R456055" i="20"/>
  <c r="Q456055" i="20"/>
  <c r="L456055" i="20"/>
  <c r="R456054" i="20"/>
  <c r="Q456054" i="20"/>
  <c r="L456054" i="20"/>
  <c r="R456053" i="20"/>
  <c r="Q456053" i="20"/>
  <c r="L456053" i="20"/>
  <c r="R456052" i="20"/>
  <c r="Q456052" i="20"/>
  <c r="L456052" i="20"/>
  <c r="R456051" i="20"/>
  <c r="Q456051" i="20"/>
  <c r="L456051" i="20"/>
  <c r="R456050" i="20"/>
  <c r="Q456050" i="20"/>
  <c r="L456050" i="20"/>
  <c r="R456049" i="20"/>
  <c r="Q456049" i="20"/>
  <c r="L456049" i="20"/>
  <c r="R456048" i="20"/>
  <c r="Q456048" i="20"/>
  <c r="L456048" i="20"/>
  <c r="R456047" i="20"/>
  <c r="Q456047" i="20"/>
  <c r="L456047" i="20"/>
  <c r="R456046" i="20"/>
  <c r="Q456046" i="20"/>
  <c r="L456046" i="20"/>
  <c r="R456045" i="20"/>
  <c r="Q456045" i="20"/>
  <c r="L456045" i="20"/>
  <c r="R456044" i="20"/>
  <c r="Q456044" i="20"/>
  <c r="L456044" i="20"/>
  <c r="R456043" i="20"/>
  <c r="Q456043" i="20"/>
  <c r="L456043" i="20"/>
  <c r="R456042" i="20"/>
  <c r="Q456042" i="20"/>
  <c r="L456042" i="20"/>
  <c r="R456041" i="20"/>
  <c r="Q456041" i="20"/>
  <c r="L456041" i="20"/>
  <c r="R456040" i="20"/>
  <c r="Q456040" i="20"/>
  <c r="L456040" i="20"/>
  <c r="R456039" i="20"/>
  <c r="Q456039" i="20"/>
  <c r="L456039" i="20"/>
  <c r="R456038" i="20"/>
  <c r="Q456038" i="20"/>
  <c r="L456038" i="20"/>
  <c r="R456037" i="20"/>
  <c r="Q456037" i="20"/>
  <c r="L456037" i="20"/>
  <c r="R456036" i="20"/>
  <c r="Q456036" i="20"/>
  <c r="L456036" i="20"/>
  <c r="R456035" i="20"/>
  <c r="Q456035" i="20"/>
  <c r="L456035" i="20"/>
  <c r="R456034" i="20"/>
  <c r="Q456034" i="20"/>
  <c r="L456034" i="20"/>
  <c r="R456033" i="20"/>
  <c r="Q456033" i="20"/>
  <c r="L456033" i="20"/>
  <c r="R456032" i="20"/>
  <c r="Q456032" i="20"/>
  <c r="L456032" i="20"/>
  <c r="R456031" i="20"/>
  <c r="Q456031" i="20"/>
  <c r="L456031" i="20"/>
  <c r="R456030" i="20"/>
  <c r="Q456030" i="20"/>
  <c r="L456030" i="20"/>
  <c r="R456029" i="20"/>
  <c r="Q456029" i="20"/>
  <c r="L456029" i="20"/>
  <c r="R456028" i="20"/>
  <c r="Q456028" i="20"/>
  <c r="L456028" i="20"/>
  <c r="R456027" i="20"/>
  <c r="Q456027" i="20"/>
  <c r="L456027" i="20"/>
  <c r="R456026" i="20"/>
  <c r="Q456026" i="20"/>
  <c r="L456026" i="20"/>
  <c r="R456025" i="20"/>
  <c r="Q456025" i="20"/>
  <c r="L456025" i="20"/>
  <c r="R456024" i="20"/>
  <c r="Q456024" i="20"/>
  <c r="L456024" i="20"/>
  <c r="R456023" i="20"/>
  <c r="Q456023" i="20"/>
  <c r="L456023" i="20"/>
  <c r="R456022" i="20"/>
  <c r="Q456022" i="20"/>
  <c r="L456022" i="20"/>
  <c r="R456021" i="20"/>
  <c r="Q456021" i="20"/>
  <c r="L456021" i="20"/>
  <c r="R456020" i="20"/>
  <c r="Q456020" i="20"/>
  <c r="L456020" i="20"/>
  <c r="R456019" i="20"/>
  <c r="Q456019" i="20"/>
  <c r="L456019" i="20"/>
  <c r="R456018" i="20"/>
  <c r="Q456018" i="20"/>
  <c r="L456018" i="20"/>
  <c r="R456017" i="20"/>
  <c r="Q456017" i="20"/>
  <c r="L456017" i="20"/>
  <c r="R456016" i="20"/>
  <c r="Q456016" i="20"/>
  <c r="L456016" i="20"/>
  <c r="R456015" i="20"/>
  <c r="Q456015" i="20"/>
  <c r="L456015" i="20"/>
  <c r="R456014" i="20"/>
  <c r="Q456014" i="20"/>
  <c r="L456014" i="20"/>
  <c r="R456013" i="20"/>
  <c r="Q456013" i="20"/>
  <c r="L456013" i="20"/>
  <c r="R456012" i="20"/>
  <c r="Q456012" i="20"/>
  <c r="L456012" i="20"/>
  <c r="R456011" i="20"/>
  <c r="Q456011" i="20"/>
  <c r="L456011" i="20"/>
  <c r="R456010" i="20"/>
  <c r="Q456010" i="20"/>
  <c r="L456010" i="20"/>
  <c r="R456009" i="20"/>
  <c r="Q456009" i="20"/>
  <c r="L456009" i="20"/>
  <c r="R456008" i="20"/>
  <c r="Q456008" i="20"/>
  <c r="L456008" i="20"/>
  <c r="R456007" i="20"/>
  <c r="Q456007" i="20"/>
  <c r="L456007" i="20"/>
  <c r="R456006" i="20"/>
  <c r="Q456006" i="20"/>
  <c r="L456006" i="20"/>
  <c r="R456005" i="20"/>
  <c r="Q456005" i="20"/>
  <c r="L456005" i="20"/>
  <c r="R456004" i="20"/>
  <c r="Q456004" i="20"/>
  <c r="L456004" i="20"/>
  <c r="R456003" i="20"/>
  <c r="Q456003" i="20"/>
  <c r="L456003" i="20"/>
  <c r="R456002" i="20"/>
  <c r="Q456002" i="20"/>
  <c r="L456002" i="20"/>
  <c r="R456001" i="20"/>
  <c r="Q456001" i="20"/>
  <c r="L456001" i="20"/>
  <c r="R456000" i="20"/>
  <c r="Q456000" i="20"/>
  <c r="L456000" i="20"/>
  <c r="R455999" i="20"/>
  <c r="Q455999" i="20"/>
  <c r="L455999" i="20"/>
  <c r="R455998" i="20"/>
  <c r="Q455998" i="20"/>
  <c r="L455998" i="20"/>
  <c r="R455997" i="20"/>
  <c r="Q455997" i="20"/>
  <c r="L455997" i="20"/>
  <c r="R455996" i="20"/>
  <c r="Q455996" i="20"/>
  <c r="L455996" i="20"/>
  <c r="R455995" i="20"/>
  <c r="Q455995" i="20"/>
  <c r="L455995" i="20"/>
  <c r="R455994" i="20"/>
  <c r="Q455994" i="20"/>
  <c r="L455994" i="20"/>
  <c r="R455993" i="20"/>
  <c r="Q455993" i="20"/>
  <c r="L455993" i="20"/>
  <c r="R455992" i="20"/>
  <c r="Q455992" i="20"/>
  <c r="L455992" i="20"/>
  <c r="R455991" i="20"/>
  <c r="Q455991" i="20"/>
  <c r="L455991" i="20"/>
  <c r="R455990" i="20"/>
  <c r="Q455990" i="20"/>
  <c r="L455990" i="20"/>
  <c r="R455989" i="20"/>
  <c r="Q455989" i="20"/>
  <c r="L455989" i="20"/>
  <c r="R455988" i="20"/>
  <c r="Q455988" i="20"/>
  <c r="L455988" i="20"/>
  <c r="R455987" i="20"/>
  <c r="Q455987" i="20"/>
  <c r="L455987" i="20"/>
  <c r="R455986" i="20"/>
  <c r="Q455986" i="20"/>
  <c r="L455986" i="20"/>
  <c r="R455985" i="20"/>
  <c r="Q455985" i="20"/>
  <c r="L455985" i="20"/>
  <c r="R455984" i="20"/>
  <c r="Q455984" i="20"/>
  <c r="L455984" i="20"/>
  <c r="R455983" i="20"/>
  <c r="Q455983" i="20"/>
  <c r="L455983" i="20"/>
  <c r="R455982" i="20"/>
  <c r="Q455982" i="20"/>
  <c r="L455982" i="20"/>
  <c r="R455981" i="20"/>
  <c r="Q455981" i="20"/>
  <c r="L455981" i="20"/>
  <c r="R455980" i="20"/>
  <c r="Q455980" i="20"/>
  <c r="L455980" i="20"/>
  <c r="R455979" i="20"/>
  <c r="Q455979" i="20"/>
  <c r="L455979" i="20"/>
  <c r="R455978" i="20"/>
  <c r="Q455978" i="20"/>
  <c r="L455978" i="20"/>
  <c r="R455977" i="20"/>
  <c r="Q455977" i="20"/>
  <c r="L455977" i="20"/>
  <c r="R455976" i="20"/>
  <c r="Q455976" i="20"/>
  <c r="L455976" i="20"/>
  <c r="R455975" i="20"/>
  <c r="Q455975" i="20"/>
  <c r="L455975" i="20"/>
  <c r="R455974" i="20"/>
  <c r="Q455974" i="20"/>
  <c r="L455974" i="20"/>
  <c r="R455973" i="20"/>
  <c r="Q455973" i="20"/>
  <c r="L455973" i="20"/>
  <c r="R455972" i="20"/>
  <c r="Q455972" i="20"/>
  <c r="L455972" i="20"/>
  <c r="R455971" i="20"/>
  <c r="Q455971" i="20"/>
  <c r="L455971" i="20"/>
  <c r="R455970" i="20"/>
  <c r="Q455970" i="20"/>
  <c r="L455970" i="20"/>
  <c r="R455969" i="20"/>
  <c r="Q455969" i="20"/>
  <c r="L455969" i="20"/>
  <c r="R455968" i="20"/>
  <c r="Q455968" i="20"/>
  <c r="L455968" i="20"/>
  <c r="R455967" i="20"/>
  <c r="Q455967" i="20"/>
  <c r="L455967" i="20"/>
  <c r="R455966" i="20"/>
  <c r="Q455966" i="20"/>
  <c r="L455966" i="20"/>
  <c r="R455965" i="20"/>
  <c r="Q455965" i="20"/>
  <c r="L455965" i="20"/>
  <c r="R455964" i="20"/>
  <c r="Q455964" i="20"/>
  <c r="L455964" i="20"/>
  <c r="R455963" i="20"/>
  <c r="Q455963" i="20"/>
  <c r="L455963" i="20"/>
  <c r="R455962" i="20"/>
  <c r="Q455962" i="20"/>
  <c r="L455962" i="20"/>
  <c r="R455961" i="20"/>
  <c r="Q455961" i="20"/>
  <c r="L455961" i="20"/>
  <c r="R455960" i="20"/>
  <c r="Q455960" i="20"/>
  <c r="L455960" i="20"/>
  <c r="R455959" i="20"/>
  <c r="Q455959" i="20"/>
  <c r="L455959" i="20"/>
  <c r="R455958" i="20"/>
  <c r="Q455958" i="20"/>
  <c r="L455958" i="20"/>
  <c r="R455957" i="20"/>
  <c r="Q455957" i="20"/>
  <c r="L455957" i="20"/>
  <c r="R455956" i="20"/>
  <c r="Q455956" i="20"/>
  <c r="L455956" i="20"/>
  <c r="R455955" i="20"/>
  <c r="Q455955" i="20"/>
  <c r="L455955" i="20"/>
  <c r="R455954" i="20"/>
  <c r="Q455954" i="20"/>
  <c r="L455954" i="20"/>
  <c r="R455953" i="20"/>
  <c r="Q455953" i="20"/>
  <c r="L455953" i="20"/>
  <c r="R455952" i="20"/>
  <c r="Q455952" i="20"/>
  <c r="L455952" i="20"/>
  <c r="R455951" i="20"/>
  <c r="Q455951" i="20"/>
  <c r="L455951" i="20"/>
  <c r="R455950" i="20"/>
  <c r="Q455950" i="20"/>
  <c r="L455950" i="20"/>
  <c r="R455949" i="20"/>
  <c r="Q455949" i="20"/>
  <c r="L455949" i="20"/>
  <c r="R455948" i="20"/>
  <c r="Q455948" i="20"/>
  <c r="L455948" i="20"/>
  <c r="R455947" i="20"/>
  <c r="Q455947" i="20"/>
  <c r="L455947" i="20"/>
  <c r="R455946" i="20"/>
  <c r="Q455946" i="20"/>
  <c r="L455946" i="20"/>
  <c r="R455945" i="20"/>
  <c r="Q455945" i="20"/>
  <c r="L455945" i="20"/>
  <c r="R455944" i="20"/>
  <c r="Q455944" i="20"/>
  <c r="L455944" i="20"/>
  <c r="R455943" i="20"/>
  <c r="Q455943" i="20"/>
  <c r="L455943" i="20"/>
  <c r="R455942" i="20"/>
  <c r="Q455942" i="20"/>
  <c r="L455942" i="20"/>
  <c r="R455941" i="20"/>
  <c r="Q455941" i="20"/>
  <c r="L455941" i="20"/>
  <c r="R455940" i="20"/>
  <c r="Q455940" i="20"/>
  <c r="L455940" i="20"/>
  <c r="R455939" i="20"/>
  <c r="Q455939" i="20"/>
  <c r="L455939" i="20"/>
  <c r="R455938" i="20"/>
  <c r="Q455938" i="20"/>
  <c r="L455938" i="20"/>
  <c r="R455937" i="20"/>
  <c r="Q455937" i="20"/>
  <c r="L455937" i="20"/>
  <c r="R455936" i="20"/>
  <c r="Q455936" i="20"/>
  <c r="L455936" i="20"/>
  <c r="R455935" i="20"/>
  <c r="Q455935" i="20"/>
  <c r="L455935" i="20"/>
  <c r="R455934" i="20"/>
  <c r="Q455934" i="20"/>
  <c r="L455934" i="20"/>
  <c r="R455933" i="20"/>
  <c r="Q455933" i="20"/>
  <c r="L455933" i="20"/>
  <c r="R455932" i="20"/>
  <c r="Q455932" i="20"/>
  <c r="L455932" i="20"/>
  <c r="R455931" i="20"/>
  <c r="Q455931" i="20"/>
  <c r="L455931" i="20"/>
  <c r="R455930" i="20"/>
  <c r="Q455930" i="20"/>
  <c r="L455930" i="20"/>
  <c r="R455929" i="20"/>
  <c r="Q455929" i="20"/>
  <c r="L455929" i="20"/>
  <c r="R455928" i="20"/>
  <c r="Q455928" i="20"/>
  <c r="L455928" i="20"/>
  <c r="R455927" i="20"/>
  <c r="Q455927" i="20"/>
  <c r="L455927" i="20"/>
  <c r="R455926" i="20"/>
  <c r="Q455926" i="20"/>
  <c r="L455926" i="20"/>
  <c r="R455925" i="20"/>
  <c r="Q455925" i="20"/>
  <c r="L455925" i="20"/>
  <c r="R455924" i="20"/>
  <c r="Q455924" i="20"/>
  <c r="L455924" i="20"/>
  <c r="R455923" i="20"/>
  <c r="Q455923" i="20"/>
  <c r="L455923" i="20"/>
  <c r="R455922" i="20"/>
  <c r="Q455922" i="20"/>
  <c r="L455922" i="20"/>
  <c r="R455921" i="20"/>
  <c r="Q455921" i="20"/>
  <c r="L455921" i="20"/>
  <c r="R455920" i="20"/>
  <c r="Q455920" i="20"/>
  <c r="L455920" i="20"/>
  <c r="R455919" i="20"/>
  <c r="Q455919" i="20"/>
  <c r="L455919" i="20"/>
  <c r="R455918" i="20"/>
  <c r="Q455918" i="20"/>
  <c r="L455918" i="20"/>
  <c r="R455917" i="20"/>
  <c r="Q455917" i="20"/>
  <c r="L455917" i="20"/>
  <c r="R455916" i="20"/>
  <c r="Q455916" i="20"/>
  <c r="L455916" i="20"/>
  <c r="R455915" i="20"/>
  <c r="Q455915" i="20"/>
  <c r="L455915" i="20"/>
  <c r="R455914" i="20"/>
  <c r="Q455914" i="20"/>
  <c r="L455914" i="20"/>
  <c r="R455913" i="20"/>
  <c r="Q455913" i="20"/>
  <c r="L455913" i="20"/>
  <c r="R455912" i="20"/>
  <c r="Q455912" i="20"/>
  <c r="L455912" i="20"/>
  <c r="R455911" i="20"/>
  <c r="Q455911" i="20"/>
  <c r="L455911" i="20"/>
  <c r="R455910" i="20"/>
  <c r="Q455910" i="20"/>
  <c r="L455910" i="20"/>
  <c r="R455909" i="20"/>
  <c r="Q455909" i="20"/>
  <c r="L455909" i="20"/>
  <c r="R455908" i="20"/>
  <c r="Q455908" i="20"/>
  <c r="L455908" i="20"/>
  <c r="R455907" i="20"/>
  <c r="Q455907" i="20"/>
  <c r="L455907" i="20"/>
  <c r="R455906" i="20"/>
  <c r="Q455906" i="20"/>
  <c r="L455906" i="20"/>
  <c r="R455905" i="20"/>
  <c r="Q455905" i="20"/>
  <c r="L455905" i="20"/>
  <c r="R455904" i="20"/>
  <c r="Q455904" i="20"/>
  <c r="L455904" i="20"/>
  <c r="R455903" i="20"/>
  <c r="Q455903" i="20"/>
  <c r="L455903" i="20"/>
  <c r="R455902" i="20"/>
  <c r="Q455902" i="20"/>
  <c r="L455902" i="20"/>
  <c r="R455901" i="20"/>
  <c r="Q455901" i="20"/>
  <c r="L455901" i="20"/>
  <c r="R455900" i="20"/>
  <c r="Q455900" i="20"/>
  <c r="L455900" i="20"/>
  <c r="R455899" i="20"/>
  <c r="Q455899" i="20"/>
  <c r="L455899" i="20"/>
  <c r="R455898" i="20"/>
  <c r="Q455898" i="20"/>
  <c r="L455898" i="20"/>
  <c r="R455897" i="20"/>
  <c r="Q455897" i="20"/>
  <c r="L455897" i="20"/>
  <c r="R455896" i="20"/>
  <c r="Q455896" i="20"/>
  <c r="L455896" i="20"/>
  <c r="R455895" i="20"/>
  <c r="Q455895" i="20"/>
  <c r="L455895" i="20"/>
  <c r="R455894" i="20"/>
  <c r="Q455894" i="20"/>
  <c r="L455894" i="20"/>
  <c r="R455893" i="20"/>
  <c r="Q455893" i="20"/>
  <c r="L455893" i="20"/>
  <c r="R455892" i="20"/>
  <c r="Q455892" i="20"/>
  <c r="L455892" i="20"/>
  <c r="R455891" i="20"/>
  <c r="Q455891" i="20"/>
  <c r="L455891" i="20"/>
  <c r="R455890" i="20"/>
  <c r="Q455890" i="20"/>
  <c r="L455890" i="20"/>
  <c r="R455889" i="20"/>
  <c r="Q455889" i="20"/>
  <c r="L455889" i="20"/>
  <c r="R455888" i="20"/>
  <c r="Q455888" i="20"/>
  <c r="L455888" i="20"/>
  <c r="R455887" i="20"/>
  <c r="Q455887" i="20"/>
  <c r="L455887" i="20"/>
  <c r="R455886" i="20"/>
  <c r="Q455886" i="20"/>
  <c r="L455886" i="20"/>
  <c r="R455885" i="20"/>
  <c r="Q455885" i="20"/>
  <c r="L455885" i="20"/>
  <c r="R455884" i="20"/>
  <c r="Q455884" i="20"/>
  <c r="L455884" i="20"/>
  <c r="R455883" i="20"/>
  <c r="Q455883" i="20"/>
  <c r="L455883" i="20"/>
  <c r="R455882" i="20"/>
  <c r="Q455882" i="20"/>
  <c r="L455882" i="20"/>
  <c r="R455881" i="20"/>
  <c r="Q455881" i="20"/>
  <c r="L455881" i="20"/>
  <c r="R455880" i="20"/>
  <c r="Q455880" i="20"/>
  <c r="L455880" i="20"/>
  <c r="R455879" i="20"/>
  <c r="Q455879" i="20"/>
  <c r="L455879" i="20"/>
  <c r="R455878" i="20"/>
  <c r="Q455878" i="20"/>
  <c r="L455878" i="20"/>
  <c r="R455877" i="20"/>
  <c r="Q455877" i="20"/>
  <c r="L455877" i="20"/>
  <c r="R455876" i="20"/>
  <c r="Q455876" i="20"/>
  <c r="L455876" i="20"/>
  <c r="R455875" i="20"/>
  <c r="Q455875" i="20"/>
  <c r="L455875" i="20"/>
  <c r="R455874" i="20"/>
  <c r="Q455874" i="20"/>
  <c r="L455874" i="20"/>
  <c r="R455873" i="20"/>
  <c r="Q455873" i="20"/>
  <c r="L455873" i="20"/>
  <c r="R455872" i="20"/>
  <c r="Q455872" i="20"/>
  <c r="L455872" i="20"/>
  <c r="R455871" i="20"/>
  <c r="Q455871" i="20"/>
  <c r="L455871" i="20"/>
  <c r="R455870" i="20"/>
  <c r="Q455870" i="20"/>
  <c r="L455870" i="20"/>
  <c r="R455869" i="20"/>
  <c r="Q455869" i="20"/>
  <c r="L455869" i="20"/>
  <c r="R455868" i="20"/>
  <c r="Q455868" i="20"/>
  <c r="L455868" i="20"/>
  <c r="R455867" i="20"/>
  <c r="Q455867" i="20"/>
  <c r="L455867" i="20"/>
  <c r="R455866" i="20"/>
  <c r="Q455866" i="20"/>
  <c r="L455866" i="20"/>
  <c r="R455865" i="20"/>
  <c r="Q455865" i="20"/>
  <c r="L455865" i="20"/>
  <c r="R455864" i="20"/>
  <c r="Q455864" i="20"/>
  <c r="L455864" i="20"/>
  <c r="R455863" i="20"/>
  <c r="Q455863" i="20"/>
  <c r="L455863" i="20"/>
  <c r="R455862" i="20"/>
  <c r="Q455862" i="20"/>
  <c r="L455862" i="20"/>
  <c r="R455861" i="20"/>
  <c r="Q455861" i="20"/>
  <c r="L455861" i="20"/>
  <c r="R455860" i="20"/>
  <c r="Q455860" i="20"/>
  <c r="L455860" i="20"/>
  <c r="R455859" i="20"/>
  <c r="Q455859" i="20"/>
  <c r="L455859" i="20"/>
  <c r="R455858" i="20"/>
  <c r="Q455858" i="20"/>
  <c r="L455858" i="20"/>
  <c r="R455857" i="20"/>
  <c r="Q455857" i="20"/>
  <c r="L455857" i="20"/>
  <c r="R455856" i="20"/>
  <c r="Q455856" i="20"/>
  <c r="L455856" i="20"/>
  <c r="R455855" i="20"/>
  <c r="Q455855" i="20"/>
  <c r="L455855" i="20"/>
  <c r="R455854" i="20"/>
  <c r="Q455854" i="20"/>
  <c r="L455854" i="20"/>
  <c r="R455853" i="20"/>
  <c r="Q455853" i="20"/>
  <c r="L455853" i="20"/>
  <c r="R455852" i="20"/>
  <c r="Q455852" i="20"/>
  <c r="L455852" i="20"/>
  <c r="R455851" i="20"/>
  <c r="Q455851" i="20"/>
  <c r="L455851" i="20"/>
  <c r="R455850" i="20"/>
  <c r="Q455850" i="20"/>
  <c r="L455850" i="20"/>
  <c r="R455849" i="20"/>
  <c r="Q455849" i="20"/>
  <c r="L455849" i="20"/>
  <c r="R455848" i="20"/>
  <c r="Q455848" i="20"/>
  <c r="L455848" i="20"/>
  <c r="R455847" i="20"/>
  <c r="Q455847" i="20"/>
  <c r="L455847" i="20"/>
  <c r="R455846" i="20"/>
  <c r="Q455846" i="20"/>
  <c r="L455846" i="20"/>
  <c r="R455845" i="20"/>
  <c r="Q455845" i="20"/>
  <c r="L455845" i="20"/>
  <c r="R455844" i="20"/>
  <c r="Q455844" i="20"/>
  <c r="L455844" i="20"/>
  <c r="R455843" i="20"/>
  <c r="Q455843" i="20"/>
  <c r="L455843" i="20"/>
  <c r="R455842" i="20"/>
  <c r="Q455842" i="20"/>
  <c r="L455842" i="20"/>
  <c r="R455841" i="20"/>
  <c r="Q455841" i="20"/>
  <c r="L455841" i="20"/>
  <c r="R455840" i="20"/>
  <c r="Q455840" i="20"/>
  <c r="L455840" i="20"/>
  <c r="R455839" i="20"/>
  <c r="Q455839" i="20"/>
  <c r="L455839" i="20"/>
  <c r="R455838" i="20"/>
  <c r="Q455838" i="20"/>
  <c r="L455838" i="20"/>
  <c r="R455837" i="20"/>
  <c r="Q455837" i="20"/>
  <c r="L455837" i="20"/>
  <c r="R455836" i="20"/>
  <c r="Q455836" i="20"/>
  <c r="L455836" i="20"/>
  <c r="R455835" i="20"/>
  <c r="Q455835" i="20"/>
  <c r="L455835" i="20"/>
  <c r="R455834" i="20"/>
  <c r="Q455834" i="20"/>
  <c r="L455834" i="20"/>
  <c r="R455833" i="20"/>
  <c r="Q455833" i="20"/>
  <c r="L455833" i="20"/>
  <c r="R455832" i="20"/>
  <c r="Q455832" i="20"/>
  <c r="L455832" i="20"/>
  <c r="R455831" i="20"/>
  <c r="Q455831" i="20"/>
  <c r="L455831" i="20"/>
  <c r="R455830" i="20"/>
  <c r="Q455830" i="20"/>
  <c r="L455830" i="20"/>
  <c r="R455829" i="20"/>
  <c r="Q455829" i="20"/>
  <c r="L455829" i="20"/>
  <c r="R455828" i="20"/>
  <c r="Q455828" i="20"/>
  <c r="L455828" i="20"/>
  <c r="R455827" i="20"/>
  <c r="Q455827" i="20"/>
  <c r="L455827" i="20"/>
  <c r="R455826" i="20"/>
  <c r="Q455826" i="20"/>
  <c r="L455826" i="20"/>
  <c r="R455825" i="20"/>
  <c r="Q455825" i="20"/>
  <c r="L455825" i="20"/>
  <c r="R455824" i="20"/>
  <c r="Q455824" i="20"/>
  <c r="L455824" i="20"/>
  <c r="R455823" i="20"/>
  <c r="Q455823" i="20"/>
  <c r="L455823" i="20"/>
  <c r="R455822" i="20"/>
  <c r="Q455822" i="20"/>
  <c r="L455822" i="20"/>
  <c r="R455821" i="20"/>
  <c r="Q455821" i="20"/>
  <c r="L455821" i="20"/>
  <c r="R455820" i="20"/>
  <c r="Q455820" i="20"/>
  <c r="L455820" i="20"/>
  <c r="R455819" i="20"/>
  <c r="Q455819" i="20"/>
  <c r="L455819" i="20"/>
  <c r="R455818" i="20"/>
  <c r="Q455818" i="20"/>
  <c r="L455818" i="20"/>
  <c r="R455817" i="20"/>
  <c r="Q455817" i="20"/>
  <c r="L455817" i="20"/>
  <c r="R455816" i="20"/>
  <c r="Q455816" i="20"/>
  <c r="L455816" i="20"/>
  <c r="R455815" i="20"/>
  <c r="Q455815" i="20"/>
  <c r="L455815" i="20"/>
  <c r="R455814" i="20"/>
  <c r="Q455814" i="20"/>
  <c r="L455814" i="20"/>
  <c r="R455813" i="20"/>
  <c r="Q455813" i="20"/>
  <c r="L455813" i="20"/>
  <c r="R455812" i="20"/>
  <c r="Q455812" i="20"/>
  <c r="L455812" i="20"/>
  <c r="R455811" i="20"/>
  <c r="Q455811" i="20"/>
  <c r="L455811" i="20"/>
  <c r="R455810" i="20"/>
  <c r="Q455810" i="20"/>
  <c r="L455810" i="20"/>
  <c r="R455809" i="20"/>
  <c r="Q455809" i="20"/>
  <c r="L455809" i="20"/>
  <c r="R455808" i="20"/>
  <c r="Q455808" i="20"/>
  <c r="L455808" i="20"/>
  <c r="R455807" i="20"/>
  <c r="Q455807" i="20"/>
  <c r="L455807" i="20"/>
  <c r="R455806" i="20"/>
  <c r="Q455806" i="20"/>
  <c r="L455806" i="20"/>
  <c r="R455805" i="20"/>
  <c r="Q455805" i="20"/>
  <c r="L455805" i="20"/>
  <c r="R455804" i="20"/>
  <c r="Q455804" i="20"/>
  <c r="L455804" i="20"/>
  <c r="R455803" i="20"/>
  <c r="Q455803" i="20"/>
  <c r="L455803" i="20"/>
  <c r="R455802" i="20"/>
  <c r="Q455802" i="20"/>
  <c r="L455802" i="20"/>
  <c r="R455801" i="20"/>
  <c r="Q455801" i="20"/>
  <c r="L455801" i="20"/>
  <c r="R455800" i="20"/>
  <c r="Q455800" i="20"/>
  <c r="L455800" i="20"/>
  <c r="R455799" i="20"/>
  <c r="Q455799" i="20"/>
  <c r="L455799" i="20"/>
  <c r="R455798" i="20"/>
  <c r="Q455798" i="20"/>
  <c r="L455798" i="20"/>
  <c r="R455797" i="20"/>
  <c r="Q455797" i="20"/>
  <c r="L455797" i="20"/>
  <c r="R455796" i="20"/>
  <c r="Q455796" i="20"/>
  <c r="L455796" i="20"/>
  <c r="R455795" i="20"/>
  <c r="Q455795" i="20"/>
  <c r="L455795" i="20"/>
  <c r="R455794" i="20"/>
  <c r="Q455794" i="20"/>
  <c r="L455794" i="20"/>
  <c r="R455793" i="20"/>
  <c r="Q455793" i="20"/>
  <c r="L455793" i="20"/>
  <c r="R455792" i="20"/>
  <c r="Q455792" i="20"/>
  <c r="L455792" i="20"/>
  <c r="R455791" i="20"/>
  <c r="Q455791" i="20"/>
  <c r="L455791" i="20"/>
  <c r="R455790" i="20"/>
  <c r="Q455790" i="20"/>
  <c r="L455790" i="20"/>
  <c r="R455789" i="20"/>
  <c r="Q455789" i="20"/>
  <c r="L455789" i="20"/>
  <c r="R455788" i="20"/>
  <c r="Q455788" i="20"/>
  <c r="L455788" i="20"/>
  <c r="R455787" i="20"/>
  <c r="Q455787" i="20"/>
  <c r="L455787" i="20"/>
  <c r="R455786" i="20"/>
  <c r="Q455786" i="20"/>
  <c r="L455786" i="20"/>
  <c r="R455785" i="20"/>
  <c r="Q455785" i="20"/>
  <c r="L455785" i="20"/>
  <c r="R455784" i="20"/>
  <c r="Q455784" i="20"/>
  <c r="L455784" i="20"/>
  <c r="R455783" i="20"/>
  <c r="Q455783" i="20"/>
  <c r="L455783" i="20"/>
  <c r="R455782" i="20"/>
  <c r="Q455782" i="20"/>
  <c r="L455782" i="20"/>
  <c r="R455781" i="20"/>
  <c r="Q455781" i="20"/>
  <c r="L455781" i="20"/>
  <c r="R455780" i="20"/>
  <c r="Q455780" i="20"/>
  <c r="L455780" i="20"/>
  <c r="R455779" i="20"/>
  <c r="Q455779" i="20"/>
  <c r="L455779" i="20"/>
  <c r="R455778" i="20"/>
  <c r="Q455778" i="20"/>
  <c r="L455778" i="20"/>
  <c r="R455777" i="20"/>
  <c r="Q455777" i="20"/>
  <c r="L455777" i="20"/>
  <c r="R455776" i="20"/>
  <c r="Q455776" i="20"/>
  <c r="L455776" i="20"/>
  <c r="R455775" i="20"/>
  <c r="Q455775" i="20"/>
  <c r="L455775" i="20"/>
  <c r="R455774" i="20"/>
  <c r="Q455774" i="20"/>
  <c r="L455774" i="20"/>
  <c r="R455773" i="20"/>
  <c r="Q455773" i="20"/>
  <c r="L455773" i="20"/>
  <c r="R455772" i="20"/>
  <c r="Q455772" i="20"/>
  <c r="L455772" i="20"/>
  <c r="R455771" i="20"/>
  <c r="Q455771" i="20"/>
  <c r="L455771" i="20"/>
  <c r="R455770" i="20"/>
  <c r="Q455770" i="20"/>
  <c r="L455770" i="20"/>
  <c r="R455769" i="20"/>
  <c r="Q455769" i="20"/>
  <c r="L455769" i="20"/>
  <c r="R455768" i="20"/>
  <c r="Q455768" i="20"/>
  <c r="L455768" i="20"/>
  <c r="R455767" i="20"/>
  <c r="Q455767" i="20"/>
  <c r="L455767" i="20"/>
  <c r="R455766" i="20"/>
  <c r="Q455766" i="20"/>
  <c r="L455766" i="20"/>
  <c r="R455765" i="20"/>
  <c r="Q455765" i="20"/>
  <c r="L455765" i="20"/>
  <c r="R455764" i="20"/>
  <c r="Q455764" i="20"/>
  <c r="L455764" i="20"/>
  <c r="R455763" i="20"/>
  <c r="Q455763" i="20"/>
  <c r="L455763" i="20"/>
  <c r="R455762" i="20"/>
  <c r="Q455762" i="20"/>
  <c r="L455762" i="20"/>
  <c r="R455761" i="20"/>
  <c r="Q455761" i="20"/>
  <c r="L455761" i="20"/>
  <c r="R455760" i="20"/>
  <c r="Q455760" i="20"/>
  <c r="L455760" i="20"/>
  <c r="R455759" i="20"/>
  <c r="Q455759" i="20"/>
  <c r="L455759" i="20"/>
  <c r="R455758" i="20"/>
  <c r="Q455758" i="20"/>
  <c r="L455758" i="20"/>
  <c r="R455757" i="20"/>
  <c r="Q455757" i="20"/>
  <c r="L455757" i="20"/>
  <c r="R455756" i="20"/>
  <c r="Q455756" i="20"/>
  <c r="L455756" i="20"/>
  <c r="R455755" i="20"/>
  <c r="Q455755" i="20"/>
  <c r="L455755" i="20"/>
  <c r="R455754" i="20"/>
  <c r="Q455754" i="20"/>
  <c r="L455754" i="20"/>
  <c r="R455753" i="20"/>
  <c r="Q455753" i="20"/>
  <c r="L455753" i="20"/>
  <c r="R455752" i="20"/>
  <c r="Q455752" i="20"/>
  <c r="L455752" i="20"/>
  <c r="R455751" i="20"/>
  <c r="Q455751" i="20"/>
  <c r="L455751" i="20"/>
  <c r="R455750" i="20"/>
  <c r="Q455750" i="20"/>
  <c r="L455750" i="20"/>
  <c r="R455749" i="20"/>
  <c r="Q455749" i="20"/>
  <c r="L455749" i="20"/>
  <c r="R455748" i="20"/>
  <c r="Q455748" i="20"/>
  <c r="L455748" i="20"/>
  <c r="R455747" i="20"/>
  <c r="Q455747" i="20"/>
  <c r="L455747" i="20"/>
  <c r="R455746" i="20"/>
  <c r="Q455746" i="20"/>
  <c r="L455746" i="20"/>
  <c r="R455745" i="20"/>
  <c r="Q455745" i="20"/>
  <c r="L455745" i="20"/>
  <c r="R455744" i="20"/>
  <c r="Q455744" i="20"/>
  <c r="L455744" i="20"/>
  <c r="R455743" i="20"/>
  <c r="Q455743" i="20"/>
  <c r="L455743" i="20"/>
  <c r="R455742" i="20"/>
  <c r="Q455742" i="20"/>
  <c r="L455742" i="20"/>
  <c r="R455741" i="20"/>
  <c r="Q455741" i="20"/>
  <c r="L455741" i="20"/>
  <c r="R455740" i="20"/>
  <c r="Q455740" i="20"/>
  <c r="L455740" i="20"/>
  <c r="R455739" i="20"/>
  <c r="Q455739" i="20"/>
  <c r="L455739" i="20"/>
  <c r="R455738" i="20"/>
  <c r="Q455738" i="20"/>
  <c r="L455738" i="20"/>
  <c r="R455737" i="20"/>
  <c r="Q455737" i="20"/>
  <c r="L455737" i="20"/>
  <c r="R455736" i="20"/>
  <c r="Q455736" i="20"/>
  <c r="L455736" i="20"/>
  <c r="R455735" i="20"/>
  <c r="Q455735" i="20"/>
  <c r="L455735" i="20"/>
  <c r="R455734" i="20"/>
  <c r="Q455734" i="20"/>
  <c r="L455734" i="20"/>
  <c r="R455733" i="20"/>
  <c r="Q455733" i="20"/>
  <c r="L455733" i="20"/>
  <c r="R455732" i="20"/>
  <c r="Q455732" i="20"/>
  <c r="L455732" i="20"/>
  <c r="R455731" i="20"/>
  <c r="Q455731" i="20"/>
  <c r="L455731" i="20"/>
  <c r="R455730" i="20"/>
  <c r="Q455730" i="20"/>
  <c r="L455730" i="20"/>
  <c r="R455729" i="20"/>
  <c r="Q455729" i="20"/>
  <c r="L455729" i="20"/>
  <c r="R455728" i="20"/>
  <c r="Q455728" i="20"/>
  <c r="L455728" i="20"/>
  <c r="R455727" i="20"/>
  <c r="Q455727" i="20"/>
  <c r="L455727" i="20"/>
  <c r="R455726" i="20"/>
  <c r="Q455726" i="20"/>
  <c r="L455726" i="20"/>
  <c r="R455725" i="20"/>
  <c r="Q455725" i="20"/>
  <c r="L455725" i="20"/>
  <c r="R455724" i="20"/>
  <c r="Q455724" i="20"/>
  <c r="L455724" i="20"/>
  <c r="R455723" i="20"/>
  <c r="Q455723" i="20"/>
  <c r="L455723" i="20"/>
  <c r="R455722" i="20"/>
  <c r="Q455722" i="20"/>
  <c r="L455722" i="20"/>
  <c r="R455721" i="20"/>
  <c r="Q455721" i="20"/>
  <c r="L455721" i="20"/>
  <c r="R455720" i="20"/>
  <c r="Q455720" i="20"/>
  <c r="L455720" i="20"/>
  <c r="R455719" i="20"/>
  <c r="Q455719" i="20"/>
  <c r="L455719" i="20"/>
  <c r="R455718" i="20"/>
  <c r="Q455718" i="20"/>
  <c r="L455718" i="20"/>
  <c r="R455717" i="20"/>
  <c r="Q455717" i="20"/>
  <c r="L455717" i="20"/>
  <c r="R455716" i="20"/>
  <c r="Q455716" i="20"/>
  <c r="L455716" i="20"/>
  <c r="R455715" i="20"/>
  <c r="Q455715" i="20"/>
  <c r="L455715" i="20"/>
  <c r="R455714" i="20"/>
  <c r="Q455714" i="20"/>
  <c r="L455714" i="20"/>
  <c r="R455713" i="20"/>
  <c r="Q455713" i="20"/>
  <c r="L455713" i="20"/>
  <c r="R455712" i="20"/>
  <c r="Q455712" i="20"/>
  <c r="L455712" i="20"/>
  <c r="R455711" i="20"/>
  <c r="Q455711" i="20"/>
  <c r="L455711" i="20"/>
  <c r="R455710" i="20"/>
  <c r="Q455710" i="20"/>
  <c r="L455710" i="20"/>
  <c r="R455709" i="20"/>
  <c r="Q455709" i="20"/>
  <c r="L455709" i="20"/>
  <c r="R455708" i="20"/>
  <c r="Q455708" i="20"/>
  <c r="L455708" i="20"/>
  <c r="R455707" i="20"/>
  <c r="Q455707" i="20"/>
  <c r="L455707" i="20"/>
  <c r="R455706" i="20"/>
  <c r="Q455706" i="20"/>
  <c r="L455706" i="20"/>
  <c r="R455705" i="20"/>
  <c r="Q455705" i="20"/>
  <c r="L455705" i="20"/>
  <c r="R455704" i="20"/>
  <c r="Q455704" i="20"/>
  <c r="L455704" i="20"/>
  <c r="R455703" i="20"/>
  <c r="Q455703" i="20"/>
  <c r="L455703" i="20"/>
  <c r="R455702" i="20"/>
  <c r="Q455702" i="20"/>
  <c r="L455702" i="20"/>
  <c r="R455701" i="20"/>
  <c r="Q455701" i="20"/>
  <c r="L455701" i="20"/>
  <c r="R455700" i="20"/>
  <c r="Q455700" i="20"/>
  <c r="L455700" i="20"/>
  <c r="R455699" i="20"/>
  <c r="Q455699" i="20"/>
  <c r="L455699" i="20"/>
  <c r="R455698" i="20"/>
  <c r="Q455698" i="20"/>
  <c r="L455698" i="20"/>
  <c r="R455697" i="20"/>
  <c r="Q455697" i="20"/>
  <c r="L455697" i="20"/>
  <c r="R455696" i="20"/>
  <c r="Q455696" i="20"/>
  <c r="L455696" i="20"/>
  <c r="R455695" i="20"/>
  <c r="Q455695" i="20"/>
  <c r="L455695" i="20"/>
  <c r="R455694" i="20"/>
  <c r="Q455694" i="20"/>
  <c r="L455694" i="20"/>
  <c r="R455693" i="20"/>
  <c r="Q455693" i="20"/>
  <c r="L455693" i="20"/>
  <c r="R455692" i="20"/>
  <c r="Q455692" i="20"/>
  <c r="L455692" i="20"/>
  <c r="R455691" i="20"/>
  <c r="Q455691" i="20"/>
  <c r="L455691" i="20"/>
  <c r="R455690" i="20"/>
  <c r="Q455690" i="20"/>
  <c r="L455690" i="20"/>
  <c r="R455689" i="20"/>
  <c r="Q455689" i="20"/>
  <c r="L455689" i="20"/>
  <c r="R455688" i="20"/>
  <c r="Q455688" i="20"/>
  <c r="L455688" i="20"/>
  <c r="R455687" i="20"/>
  <c r="Q455687" i="20"/>
  <c r="L455687" i="20"/>
  <c r="R455686" i="20"/>
  <c r="Q455686" i="20"/>
  <c r="L455686" i="20"/>
  <c r="R455685" i="20"/>
  <c r="Q455685" i="20"/>
  <c r="L455685" i="20"/>
  <c r="R455684" i="20"/>
  <c r="Q455684" i="20"/>
  <c r="L455684" i="20"/>
  <c r="R455683" i="20"/>
  <c r="Q455683" i="20"/>
  <c r="L455683" i="20"/>
  <c r="R455682" i="20"/>
  <c r="Q455682" i="20"/>
  <c r="L455682" i="20"/>
  <c r="R455681" i="20"/>
  <c r="Q455681" i="20"/>
  <c r="L455681" i="20"/>
  <c r="R455680" i="20"/>
  <c r="Q455680" i="20"/>
  <c r="L455680" i="20"/>
  <c r="R455679" i="20"/>
  <c r="Q455679" i="20"/>
  <c r="L455679" i="20"/>
  <c r="R455678" i="20"/>
  <c r="Q455678" i="20"/>
  <c r="L455678" i="20"/>
  <c r="R455677" i="20"/>
  <c r="Q455677" i="20"/>
  <c r="L455677" i="20"/>
  <c r="R455676" i="20"/>
  <c r="Q455676" i="20"/>
  <c r="L455676" i="20"/>
  <c r="R455675" i="20"/>
  <c r="Q455675" i="20"/>
  <c r="L455675" i="20"/>
  <c r="R455674" i="20"/>
  <c r="Q455674" i="20"/>
  <c r="L455674" i="20"/>
  <c r="R455673" i="20"/>
  <c r="Q455673" i="20"/>
  <c r="L455673" i="20"/>
  <c r="R455672" i="20"/>
  <c r="Q455672" i="20"/>
  <c r="L455672" i="20"/>
  <c r="R455671" i="20"/>
  <c r="Q455671" i="20"/>
  <c r="L455671" i="20"/>
  <c r="R455670" i="20"/>
  <c r="Q455670" i="20"/>
  <c r="L455670" i="20"/>
  <c r="R455669" i="20"/>
  <c r="Q455669" i="20"/>
  <c r="L455669" i="20"/>
  <c r="R455668" i="20"/>
  <c r="Q455668" i="20"/>
  <c r="L455668" i="20"/>
  <c r="R455667" i="20"/>
  <c r="Q455667" i="20"/>
  <c r="L455667" i="20"/>
  <c r="R455666" i="20"/>
  <c r="Q455666" i="20"/>
  <c r="L455666" i="20"/>
  <c r="R455665" i="20"/>
  <c r="Q455665" i="20"/>
  <c r="L455665" i="20"/>
  <c r="R455664" i="20"/>
  <c r="Q455664" i="20"/>
  <c r="L455664" i="20"/>
  <c r="R455663" i="20"/>
  <c r="Q455663" i="20"/>
  <c r="L455663" i="20"/>
  <c r="R455662" i="20"/>
  <c r="Q455662" i="20"/>
  <c r="L455662" i="20"/>
  <c r="R455661" i="20"/>
  <c r="Q455661" i="20"/>
  <c r="L455661" i="20"/>
  <c r="R455660" i="20"/>
  <c r="Q455660" i="20"/>
  <c r="L455660" i="20"/>
  <c r="R455659" i="20"/>
  <c r="Q455659" i="20"/>
  <c r="L455659" i="20"/>
  <c r="R455658" i="20"/>
  <c r="Q455658" i="20"/>
  <c r="L455658" i="20"/>
  <c r="R455657" i="20"/>
  <c r="Q455657" i="20"/>
  <c r="L455657" i="20"/>
  <c r="R455656" i="20"/>
  <c r="Q455656" i="20"/>
  <c r="L455656" i="20"/>
  <c r="R455655" i="20"/>
  <c r="Q455655" i="20"/>
  <c r="L455655" i="20"/>
  <c r="R455654" i="20"/>
  <c r="Q455654" i="20"/>
  <c r="L455654" i="20"/>
  <c r="R455653" i="20"/>
  <c r="Q455653" i="20"/>
  <c r="L455653" i="20"/>
  <c r="R455652" i="20"/>
  <c r="Q455652" i="20"/>
  <c r="L455652" i="20"/>
  <c r="R455651" i="20"/>
  <c r="Q455651" i="20"/>
  <c r="L455651" i="20"/>
  <c r="R455650" i="20"/>
  <c r="Q455650" i="20"/>
  <c r="L455650" i="20"/>
  <c r="R455649" i="20"/>
  <c r="Q455649" i="20"/>
  <c r="L455649" i="20"/>
  <c r="R455648" i="20"/>
  <c r="Q455648" i="20"/>
  <c r="L455648" i="20"/>
  <c r="R455647" i="20"/>
  <c r="Q455647" i="20"/>
  <c r="L455647" i="20"/>
  <c r="R455646" i="20"/>
  <c r="Q455646" i="20"/>
  <c r="L455646" i="20"/>
  <c r="R455645" i="20"/>
  <c r="Q455645" i="20"/>
  <c r="L455645" i="20"/>
  <c r="R455644" i="20"/>
  <c r="Q455644" i="20"/>
  <c r="L455644" i="20"/>
  <c r="R455643" i="20"/>
  <c r="Q455643" i="20"/>
  <c r="L455643" i="20"/>
  <c r="R455642" i="20"/>
  <c r="Q455642" i="20"/>
  <c r="L455642" i="20"/>
  <c r="R455641" i="20"/>
  <c r="Q455641" i="20"/>
  <c r="L455641" i="20"/>
  <c r="R455640" i="20"/>
  <c r="Q455640" i="20"/>
  <c r="L455640" i="20"/>
  <c r="R455639" i="20"/>
  <c r="Q455639" i="20"/>
  <c r="L455639" i="20"/>
  <c r="R455638" i="20"/>
  <c r="Q455638" i="20"/>
  <c r="L455638" i="20"/>
  <c r="R455637" i="20"/>
  <c r="Q455637" i="20"/>
  <c r="L455637" i="20"/>
  <c r="R455636" i="20"/>
  <c r="Q455636" i="20"/>
  <c r="L455636" i="20"/>
  <c r="R455635" i="20"/>
  <c r="Q455635" i="20"/>
  <c r="L455635" i="20"/>
  <c r="R455634" i="20"/>
  <c r="Q455634" i="20"/>
  <c r="L455634" i="20"/>
  <c r="R455633" i="20"/>
  <c r="Q455633" i="20"/>
  <c r="L455633" i="20"/>
  <c r="R455632" i="20"/>
  <c r="Q455632" i="20"/>
  <c r="L455632" i="20"/>
  <c r="R455631" i="20"/>
  <c r="Q455631" i="20"/>
  <c r="L455631" i="20"/>
  <c r="R455630" i="20"/>
  <c r="Q455630" i="20"/>
  <c r="L455630" i="20"/>
  <c r="R455629" i="20"/>
  <c r="Q455629" i="20"/>
  <c r="L455629" i="20"/>
  <c r="R455628" i="20"/>
  <c r="Q455628" i="20"/>
  <c r="L455628" i="20"/>
  <c r="R455627" i="20"/>
  <c r="Q455627" i="20"/>
  <c r="L455627" i="20"/>
  <c r="R455626" i="20"/>
  <c r="Q455626" i="20"/>
  <c r="L455626" i="20"/>
  <c r="R455625" i="20"/>
  <c r="Q455625" i="20"/>
  <c r="L455625" i="20"/>
  <c r="R455624" i="20"/>
  <c r="Q455624" i="20"/>
  <c r="L455624" i="20"/>
  <c r="R455623" i="20"/>
  <c r="Q455623" i="20"/>
  <c r="L455623" i="20"/>
  <c r="R455622" i="20"/>
  <c r="Q455622" i="20"/>
  <c r="L455622" i="20"/>
  <c r="R455621" i="20"/>
  <c r="Q455621" i="20"/>
  <c r="L455621" i="20"/>
  <c r="R455620" i="20"/>
  <c r="Q455620" i="20"/>
  <c r="L455620" i="20"/>
  <c r="R455619" i="20"/>
  <c r="Q455619" i="20"/>
  <c r="L455619" i="20"/>
  <c r="R455618" i="20"/>
  <c r="Q455618" i="20"/>
  <c r="L455618" i="20"/>
  <c r="R455617" i="20"/>
  <c r="Q455617" i="20"/>
  <c r="L455617" i="20"/>
  <c r="R455616" i="20"/>
  <c r="Q455616" i="20"/>
  <c r="L455616" i="20"/>
  <c r="R455615" i="20"/>
  <c r="Q455615" i="20"/>
  <c r="L455615" i="20"/>
  <c r="R455614" i="20"/>
  <c r="Q455614" i="20"/>
  <c r="L455614" i="20"/>
  <c r="R455613" i="20"/>
  <c r="Q455613" i="20"/>
  <c r="L455613" i="20"/>
  <c r="R455612" i="20"/>
  <c r="Q455612" i="20"/>
  <c r="L455612" i="20"/>
  <c r="R455611" i="20"/>
  <c r="Q455611" i="20"/>
  <c r="L455611" i="20"/>
  <c r="R455610" i="20"/>
  <c r="Q455610" i="20"/>
  <c r="L455610" i="20"/>
  <c r="R455609" i="20"/>
  <c r="Q455609" i="20"/>
  <c r="L455609" i="20"/>
  <c r="R455608" i="20"/>
  <c r="Q455608" i="20"/>
  <c r="L455608" i="20"/>
  <c r="R455607" i="20"/>
  <c r="Q455607" i="20"/>
  <c r="L455607" i="20"/>
  <c r="R455606" i="20"/>
  <c r="Q455606" i="20"/>
  <c r="L455606" i="20"/>
  <c r="R455605" i="20"/>
  <c r="Q455605" i="20"/>
  <c r="L455605" i="20"/>
  <c r="R455604" i="20"/>
  <c r="Q455604" i="20"/>
  <c r="L455604" i="20"/>
  <c r="R455603" i="20"/>
  <c r="Q455603" i="20"/>
  <c r="L455603" i="20"/>
  <c r="R455602" i="20"/>
  <c r="Q455602" i="20"/>
  <c r="L455602" i="20"/>
  <c r="R455601" i="20"/>
  <c r="Q455601" i="20"/>
  <c r="L455601" i="20"/>
  <c r="R455600" i="20"/>
  <c r="Q455600" i="20"/>
  <c r="L455600" i="20"/>
  <c r="R455599" i="20"/>
  <c r="Q455599" i="20"/>
  <c r="L455599" i="20"/>
  <c r="R455598" i="20"/>
  <c r="Q455598" i="20"/>
  <c r="L455598" i="20"/>
  <c r="R455597" i="20"/>
  <c r="Q455597" i="20"/>
  <c r="L455597" i="20"/>
  <c r="R455596" i="20"/>
  <c r="Q455596" i="20"/>
  <c r="L455596" i="20"/>
  <c r="R455595" i="20"/>
  <c r="Q455595" i="20"/>
  <c r="L455595" i="20"/>
  <c r="R455594" i="20"/>
  <c r="Q455594" i="20"/>
  <c r="L455594" i="20"/>
  <c r="R455593" i="20"/>
  <c r="Q455593" i="20"/>
  <c r="L455593" i="20"/>
  <c r="R455592" i="20"/>
  <c r="Q455592" i="20"/>
  <c r="L455592" i="20"/>
  <c r="R455591" i="20"/>
  <c r="Q455591" i="20"/>
  <c r="L455591" i="20"/>
  <c r="R455590" i="20"/>
  <c r="Q455590" i="20"/>
  <c r="L455590" i="20"/>
  <c r="R455589" i="20"/>
  <c r="Q455589" i="20"/>
  <c r="L455589" i="20"/>
  <c r="R455588" i="20"/>
  <c r="Q455588" i="20"/>
  <c r="L455588" i="20"/>
  <c r="R455587" i="20"/>
  <c r="Q455587" i="20"/>
  <c r="L455587" i="20"/>
  <c r="R455586" i="20"/>
  <c r="Q455586" i="20"/>
  <c r="L455586" i="20"/>
  <c r="R455585" i="20"/>
  <c r="Q455585" i="20"/>
  <c r="L455585" i="20"/>
  <c r="R455584" i="20"/>
  <c r="Q455584" i="20"/>
  <c r="L455584" i="20"/>
  <c r="R455583" i="20"/>
  <c r="Q455583" i="20"/>
  <c r="L455583" i="20"/>
  <c r="R455582" i="20"/>
  <c r="Q455582" i="20"/>
  <c r="L455582" i="20"/>
  <c r="R455581" i="20"/>
  <c r="Q455581" i="20"/>
  <c r="L455581" i="20"/>
  <c r="R455580" i="20"/>
  <c r="Q455580" i="20"/>
  <c r="L455580" i="20"/>
  <c r="R455579" i="20"/>
  <c r="Q455579" i="20"/>
  <c r="L455579" i="20"/>
  <c r="R455578" i="20"/>
  <c r="Q455578" i="20"/>
  <c r="L455578" i="20"/>
  <c r="R455577" i="20"/>
  <c r="Q455577" i="20"/>
  <c r="L455577" i="20"/>
  <c r="R455576" i="20"/>
  <c r="Q455576" i="20"/>
  <c r="L455576" i="20"/>
  <c r="R455575" i="20"/>
  <c r="Q455575" i="20"/>
  <c r="L455575" i="20"/>
  <c r="R455574" i="20"/>
  <c r="Q455574" i="20"/>
  <c r="L455574" i="20"/>
  <c r="R455573" i="20"/>
  <c r="Q455573" i="20"/>
  <c r="L455573" i="20"/>
  <c r="R455572" i="20"/>
  <c r="Q455572" i="20"/>
  <c r="L455572" i="20"/>
  <c r="R455571" i="20"/>
  <c r="Q455571" i="20"/>
  <c r="L455571" i="20"/>
  <c r="R455570" i="20"/>
  <c r="Q455570" i="20"/>
  <c r="L455570" i="20"/>
  <c r="R455569" i="20"/>
  <c r="Q455569" i="20"/>
  <c r="L455569" i="20"/>
  <c r="R455568" i="20"/>
  <c r="Q455568" i="20"/>
  <c r="L455568" i="20"/>
  <c r="R455567" i="20"/>
  <c r="Q455567" i="20"/>
  <c r="L455567" i="20"/>
  <c r="R455566" i="20"/>
  <c r="Q455566" i="20"/>
  <c r="L455566" i="20"/>
  <c r="R455565" i="20"/>
  <c r="Q455565" i="20"/>
  <c r="L455565" i="20"/>
  <c r="R455564" i="20"/>
  <c r="Q455564" i="20"/>
  <c r="L455564" i="20"/>
  <c r="R455563" i="20"/>
  <c r="Q455563" i="20"/>
  <c r="L455563" i="20"/>
  <c r="R455562" i="20"/>
  <c r="Q455562" i="20"/>
  <c r="L455562" i="20"/>
  <c r="R455561" i="20"/>
  <c r="Q455561" i="20"/>
  <c r="L455561" i="20"/>
  <c r="R455560" i="20"/>
  <c r="Q455560" i="20"/>
  <c r="L455560" i="20"/>
  <c r="R455559" i="20"/>
  <c r="Q455559" i="20"/>
  <c r="L455559" i="20"/>
  <c r="R455558" i="20"/>
  <c r="Q455558" i="20"/>
  <c r="L455558" i="20"/>
  <c r="R455557" i="20"/>
  <c r="Q455557" i="20"/>
  <c r="L455557" i="20"/>
  <c r="R455556" i="20"/>
  <c r="Q455556" i="20"/>
  <c r="L455556" i="20"/>
  <c r="R455555" i="20"/>
  <c r="Q455555" i="20"/>
  <c r="L455555" i="20"/>
  <c r="R455554" i="20"/>
  <c r="Q455554" i="20"/>
  <c r="L455554" i="20"/>
  <c r="R455553" i="20"/>
  <c r="Q455553" i="20"/>
  <c r="L455553" i="20"/>
  <c r="R455552" i="20"/>
  <c r="Q455552" i="20"/>
  <c r="L455552" i="20"/>
  <c r="R455551" i="20"/>
  <c r="Q455551" i="20"/>
  <c r="L455551" i="20"/>
  <c r="R455550" i="20"/>
  <c r="Q455550" i="20"/>
  <c r="L455550" i="20"/>
  <c r="R455549" i="20"/>
  <c r="Q455549" i="20"/>
  <c r="L455549" i="20"/>
  <c r="R455548" i="20"/>
  <c r="Q455548" i="20"/>
  <c r="L455548" i="20"/>
  <c r="R455547" i="20"/>
  <c r="Q455547" i="20"/>
  <c r="L455547" i="20"/>
  <c r="R455546" i="20"/>
  <c r="Q455546" i="20"/>
  <c r="L455546" i="20"/>
  <c r="R455545" i="20"/>
  <c r="Q455545" i="20"/>
  <c r="L455545" i="20"/>
  <c r="R455544" i="20"/>
  <c r="Q455544" i="20"/>
  <c r="L455544" i="20"/>
  <c r="R455543" i="20"/>
  <c r="Q455543" i="20"/>
  <c r="L455543" i="20"/>
  <c r="R455542" i="20"/>
  <c r="Q455542" i="20"/>
  <c r="L455542" i="20"/>
  <c r="R455541" i="20"/>
  <c r="Q455541" i="20"/>
  <c r="L455541" i="20"/>
  <c r="R455540" i="20"/>
  <c r="Q455540" i="20"/>
  <c r="L455540" i="20"/>
  <c r="R455539" i="20"/>
  <c r="Q455539" i="20"/>
  <c r="L455539" i="20"/>
  <c r="R455538" i="20"/>
  <c r="Q455538" i="20"/>
  <c r="L455538" i="20"/>
  <c r="R455537" i="20"/>
  <c r="Q455537" i="20"/>
  <c r="L455537" i="20"/>
  <c r="R455536" i="20"/>
  <c r="Q455536" i="20"/>
  <c r="L455536" i="20"/>
  <c r="R455535" i="20"/>
  <c r="Q455535" i="20"/>
  <c r="L455535" i="20"/>
  <c r="R455534" i="20"/>
  <c r="Q455534" i="20"/>
  <c r="L455534" i="20"/>
  <c r="R455533" i="20"/>
  <c r="Q455533" i="20"/>
  <c r="L455533" i="20"/>
  <c r="R455532" i="20"/>
  <c r="Q455532" i="20"/>
  <c r="L455532" i="20"/>
  <c r="R455531" i="20"/>
  <c r="Q455531" i="20"/>
  <c r="L455531" i="20"/>
  <c r="R455530" i="20"/>
  <c r="Q455530" i="20"/>
  <c r="L455530" i="20"/>
  <c r="R455529" i="20"/>
  <c r="Q455529" i="20"/>
  <c r="L455529" i="20"/>
  <c r="R455528" i="20"/>
  <c r="Q455528" i="20"/>
  <c r="L455528" i="20"/>
  <c r="R455527" i="20"/>
  <c r="Q455527" i="20"/>
  <c r="L455527" i="20"/>
  <c r="R455526" i="20"/>
  <c r="Q455526" i="20"/>
  <c r="L455526" i="20"/>
  <c r="R455525" i="20"/>
  <c r="Q455525" i="20"/>
  <c r="L455525" i="20"/>
  <c r="R455524" i="20"/>
  <c r="Q455524" i="20"/>
  <c r="L455524" i="20"/>
  <c r="R455523" i="20"/>
  <c r="Q455523" i="20"/>
  <c r="L455523" i="20"/>
  <c r="R455522" i="20"/>
  <c r="Q455522" i="20"/>
  <c r="L455522" i="20"/>
  <c r="R455521" i="20"/>
  <c r="Q455521" i="20"/>
  <c r="L455521" i="20"/>
  <c r="R455520" i="20"/>
  <c r="Q455520" i="20"/>
  <c r="L455520" i="20"/>
  <c r="R455519" i="20"/>
  <c r="Q455519" i="20"/>
  <c r="L455519" i="20"/>
  <c r="R455518" i="20"/>
  <c r="Q455518" i="20"/>
  <c r="L455518" i="20"/>
  <c r="R455517" i="20"/>
  <c r="Q455517" i="20"/>
  <c r="L455517" i="20"/>
  <c r="R455516" i="20"/>
  <c r="Q455516" i="20"/>
  <c r="L455516" i="20"/>
  <c r="R455515" i="20"/>
  <c r="Q455515" i="20"/>
  <c r="L455515" i="20"/>
  <c r="R455514" i="20"/>
  <c r="Q455514" i="20"/>
  <c r="L455514" i="20"/>
  <c r="R455513" i="20"/>
  <c r="Q455513" i="20"/>
  <c r="L455513" i="20"/>
  <c r="R455512" i="20"/>
  <c r="Q455512" i="20"/>
  <c r="L455512" i="20"/>
  <c r="R455511" i="20"/>
  <c r="Q455511" i="20"/>
  <c r="L455511" i="20"/>
  <c r="R455510" i="20"/>
  <c r="Q455510" i="20"/>
  <c r="L455510" i="20"/>
  <c r="R455509" i="20"/>
  <c r="Q455509" i="20"/>
  <c r="L455509" i="20"/>
  <c r="R455508" i="20"/>
  <c r="Q455508" i="20"/>
  <c r="L455508" i="20"/>
  <c r="R455507" i="20"/>
  <c r="Q455507" i="20"/>
  <c r="L455507" i="20"/>
  <c r="R455506" i="20"/>
  <c r="Q455506" i="20"/>
  <c r="L455506" i="20"/>
  <c r="R455505" i="20"/>
  <c r="Q455505" i="20"/>
  <c r="L455505" i="20"/>
  <c r="R455504" i="20"/>
  <c r="Q455504" i="20"/>
  <c r="L455504" i="20"/>
  <c r="R455503" i="20"/>
  <c r="Q455503" i="20"/>
  <c r="L455503" i="20"/>
  <c r="R455502" i="20"/>
  <c r="Q455502" i="20"/>
  <c r="L455502" i="20"/>
  <c r="R455501" i="20"/>
  <c r="Q455501" i="20"/>
  <c r="L455501" i="20"/>
  <c r="R455500" i="20"/>
  <c r="Q455500" i="20"/>
  <c r="L455500" i="20"/>
  <c r="R455499" i="20"/>
  <c r="Q455499" i="20"/>
  <c r="L455499" i="20"/>
  <c r="R455498" i="20"/>
  <c r="Q455498" i="20"/>
  <c r="L455498" i="20"/>
  <c r="R455497" i="20"/>
  <c r="Q455497" i="20"/>
  <c r="L455497" i="20"/>
  <c r="R455496" i="20"/>
  <c r="Q455496" i="20"/>
  <c r="L455496" i="20"/>
  <c r="R455495" i="20"/>
  <c r="Q455495" i="20"/>
  <c r="L455495" i="20"/>
  <c r="R455494" i="20"/>
  <c r="Q455494" i="20"/>
  <c r="L455494" i="20"/>
  <c r="R455493" i="20"/>
  <c r="Q455493" i="20"/>
  <c r="L455493" i="20"/>
  <c r="R455492" i="20"/>
  <c r="Q455492" i="20"/>
  <c r="L455492" i="20"/>
  <c r="R455491" i="20"/>
  <c r="Q455491" i="20"/>
  <c r="L455491" i="20"/>
  <c r="R455490" i="20"/>
  <c r="Q455490" i="20"/>
  <c r="L455490" i="20"/>
  <c r="R455489" i="20"/>
  <c r="Q455489" i="20"/>
  <c r="L455489" i="20"/>
  <c r="R455488" i="20"/>
  <c r="Q455488" i="20"/>
  <c r="L455488" i="20"/>
  <c r="R455487" i="20"/>
  <c r="Q455487" i="20"/>
  <c r="L455487" i="20"/>
  <c r="R455486" i="20"/>
  <c r="Q455486" i="20"/>
  <c r="L455486" i="20"/>
  <c r="R455485" i="20"/>
  <c r="Q455485" i="20"/>
  <c r="L455485" i="20"/>
  <c r="R455484" i="20"/>
  <c r="Q455484" i="20"/>
  <c r="L455484" i="20"/>
  <c r="R455483" i="20"/>
  <c r="Q455483" i="20"/>
  <c r="L455483" i="20"/>
  <c r="R455482" i="20"/>
  <c r="Q455482" i="20"/>
  <c r="L455482" i="20"/>
  <c r="R455481" i="20"/>
  <c r="Q455481" i="20"/>
  <c r="L455481" i="20"/>
  <c r="R455480" i="20"/>
  <c r="Q455480" i="20"/>
  <c r="L455480" i="20"/>
  <c r="R455479" i="20"/>
  <c r="Q455479" i="20"/>
  <c r="L455479" i="20"/>
  <c r="R455478" i="20"/>
  <c r="Q455478" i="20"/>
  <c r="L455478" i="20"/>
  <c r="R455477" i="20"/>
  <c r="Q455477" i="20"/>
  <c r="L455477" i="20"/>
  <c r="R455476" i="20"/>
  <c r="Q455476" i="20"/>
  <c r="L455476" i="20"/>
  <c r="R455475" i="20"/>
  <c r="Q455475" i="20"/>
  <c r="L455475" i="20"/>
  <c r="R455474" i="20"/>
  <c r="Q455474" i="20"/>
  <c r="L455474" i="20"/>
  <c r="R455473" i="20"/>
  <c r="Q455473" i="20"/>
  <c r="L455473" i="20"/>
  <c r="R455472" i="20"/>
  <c r="Q455472" i="20"/>
  <c r="L455472" i="20"/>
  <c r="R455471" i="20"/>
  <c r="Q455471" i="20"/>
  <c r="L455471" i="20"/>
  <c r="R455470" i="20"/>
  <c r="Q455470" i="20"/>
  <c r="L455470" i="20"/>
  <c r="R455469" i="20"/>
  <c r="Q455469" i="20"/>
  <c r="L455469" i="20"/>
  <c r="R455468" i="20"/>
  <c r="Q455468" i="20"/>
  <c r="L455468" i="20"/>
  <c r="R455467" i="20"/>
  <c r="Q455467" i="20"/>
  <c r="L455467" i="20"/>
  <c r="R455466" i="20"/>
  <c r="Q455466" i="20"/>
  <c r="L455466" i="20"/>
  <c r="R455465" i="20"/>
  <c r="Q455465" i="20"/>
  <c r="L455465" i="20"/>
  <c r="R455464" i="20"/>
  <c r="Q455464" i="20"/>
  <c r="L455464" i="20"/>
  <c r="R455463" i="20"/>
  <c r="Q455463" i="20"/>
  <c r="L455463" i="20"/>
  <c r="R455462" i="20"/>
  <c r="Q455462" i="20"/>
  <c r="L455462" i="20"/>
  <c r="R455461" i="20"/>
  <c r="Q455461" i="20"/>
  <c r="L455461" i="20"/>
  <c r="R455460" i="20"/>
  <c r="Q455460" i="20"/>
  <c r="L455460" i="20"/>
  <c r="R455459" i="20"/>
  <c r="Q455459" i="20"/>
  <c r="L455459" i="20"/>
  <c r="R455458" i="20"/>
  <c r="Q455458" i="20"/>
  <c r="L455458" i="20"/>
  <c r="R455457" i="20"/>
  <c r="Q455457" i="20"/>
  <c r="L455457" i="20"/>
  <c r="R455456" i="20"/>
  <c r="Q455456" i="20"/>
  <c r="L455456" i="20"/>
  <c r="R455455" i="20"/>
  <c r="Q455455" i="20"/>
  <c r="L455455" i="20"/>
  <c r="R455454" i="20"/>
  <c r="Q455454" i="20"/>
  <c r="L455454" i="20"/>
  <c r="R455453" i="20"/>
  <c r="Q455453" i="20"/>
  <c r="L455453" i="20"/>
  <c r="R455452" i="20"/>
  <c r="Q455452" i="20"/>
  <c r="L455452" i="20"/>
  <c r="R455451" i="20"/>
  <c r="Q455451" i="20"/>
  <c r="L455451" i="20"/>
  <c r="R455450" i="20"/>
  <c r="Q455450" i="20"/>
  <c r="L455450" i="20"/>
  <c r="R455449" i="20"/>
  <c r="Q455449" i="20"/>
  <c r="L455449" i="20"/>
  <c r="R455448" i="20"/>
  <c r="Q455448" i="20"/>
  <c r="L455448" i="20"/>
  <c r="R455447" i="20"/>
  <c r="Q455447" i="20"/>
  <c r="L455447" i="20"/>
  <c r="R455446" i="20"/>
  <c r="Q455446" i="20"/>
  <c r="L455446" i="20"/>
  <c r="R455445" i="20"/>
  <c r="Q455445" i="20"/>
  <c r="L455445" i="20"/>
  <c r="R455444" i="20"/>
  <c r="Q455444" i="20"/>
  <c r="L455444" i="20"/>
  <c r="R455443" i="20"/>
  <c r="Q455443" i="20"/>
  <c r="L455443" i="20"/>
  <c r="R455442" i="20"/>
  <c r="Q455442" i="20"/>
  <c r="L455442" i="20"/>
  <c r="R455441" i="20"/>
  <c r="Q455441" i="20"/>
  <c r="L455441" i="20"/>
  <c r="R455440" i="20"/>
  <c r="Q455440" i="20"/>
  <c r="L455440" i="20"/>
  <c r="R455439" i="20"/>
  <c r="Q455439" i="20"/>
  <c r="L455439" i="20"/>
  <c r="R455438" i="20"/>
  <c r="Q455438" i="20"/>
  <c r="L455438" i="20"/>
  <c r="R455437" i="20"/>
  <c r="Q455437" i="20"/>
  <c r="L455437" i="20"/>
  <c r="R455436" i="20"/>
  <c r="Q455436" i="20"/>
  <c r="L455436" i="20"/>
  <c r="R455435" i="20"/>
  <c r="Q455435" i="20"/>
  <c r="L455435" i="20"/>
  <c r="R455434" i="20"/>
  <c r="Q455434" i="20"/>
  <c r="L455434" i="20"/>
  <c r="R455433" i="20"/>
  <c r="Q455433" i="20"/>
  <c r="L455433" i="20"/>
  <c r="R455432" i="20"/>
  <c r="Q455432" i="20"/>
  <c r="L455432" i="20"/>
  <c r="R455431" i="20"/>
  <c r="Q455431" i="20"/>
  <c r="L455431" i="20"/>
  <c r="R455430" i="20"/>
  <c r="Q455430" i="20"/>
  <c r="L455430" i="20"/>
  <c r="R455429" i="20"/>
  <c r="Q455429" i="20"/>
  <c r="L455429" i="20"/>
  <c r="R455428" i="20"/>
  <c r="Q455428" i="20"/>
  <c r="L455428" i="20"/>
  <c r="R455427" i="20"/>
  <c r="Q455427" i="20"/>
  <c r="L455427" i="20"/>
  <c r="R455426" i="20"/>
  <c r="Q455426" i="20"/>
  <c r="L455426" i="20"/>
  <c r="R455425" i="20"/>
  <c r="Q455425" i="20"/>
  <c r="L455425" i="20"/>
  <c r="R455424" i="20"/>
  <c r="Q455424" i="20"/>
  <c r="L455424" i="20"/>
  <c r="R455423" i="20"/>
  <c r="Q455423" i="20"/>
  <c r="L455423" i="20"/>
  <c r="R455422" i="20"/>
  <c r="Q455422" i="20"/>
  <c r="L455422" i="20"/>
  <c r="R455421" i="20"/>
  <c r="Q455421" i="20"/>
  <c r="L455421" i="20"/>
  <c r="R455420" i="20"/>
  <c r="Q455420" i="20"/>
  <c r="L455420" i="20"/>
  <c r="R455419" i="20"/>
  <c r="Q455419" i="20"/>
  <c r="L455419" i="20"/>
  <c r="R455418" i="20"/>
  <c r="Q455418" i="20"/>
  <c r="L455418" i="20"/>
  <c r="R455417" i="20"/>
  <c r="Q455417" i="20"/>
  <c r="L455417" i="20"/>
  <c r="R455416" i="20"/>
  <c r="Q455416" i="20"/>
  <c r="L455416" i="20"/>
  <c r="R455415" i="20"/>
  <c r="Q455415" i="20"/>
  <c r="L455415" i="20"/>
  <c r="R455414" i="20"/>
  <c r="Q455414" i="20"/>
  <c r="L455414" i="20"/>
  <c r="R455413" i="20"/>
  <c r="Q455413" i="20"/>
  <c r="L455413" i="20"/>
  <c r="R455412" i="20"/>
  <c r="Q455412" i="20"/>
  <c r="L455412" i="20"/>
  <c r="R455411" i="20"/>
  <c r="Q455411" i="20"/>
  <c r="L455411" i="20"/>
  <c r="R455410" i="20"/>
  <c r="Q455410" i="20"/>
  <c r="L455410" i="20"/>
  <c r="R455409" i="20"/>
  <c r="Q455409" i="20"/>
  <c r="L455409" i="20"/>
  <c r="R455408" i="20"/>
  <c r="Q455408" i="20"/>
  <c r="L455408" i="20"/>
  <c r="R455407" i="20"/>
  <c r="Q455407" i="20"/>
  <c r="L455407" i="20"/>
  <c r="R455406" i="20"/>
  <c r="Q455406" i="20"/>
  <c r="L455406" i="20"/>
  <c r="R455405" i="20"/>
  <c r="Q455405" i="20"/>
  <c r="L455405" i="20"/>
  <c r="R455404" i="20"/>
  <c r="Q455404" i="20"/>
  <c r="L455404" i="20"/>
  <c r="R455403" i="20"/>
  <c r="Q455403" i="20"/>
  <c r="L455403" i="20"/>
  <c r="R455402" i="20"/>
  <c r="Q455402" i="20"/>
  <c r="L455402" i="20"/>
  <c r="R455401" i="20"/>
  <c r="Q455401" i="20"/>
  <c r="L455401" i="20"/>
  <c r="R455400" i="20"/>
  <c r="Q455400" i="20"/>
  <c r="L455400" i="20"/>
  <c r="R455399" i="20"/>
  <c r="Q455399" i="20"/>
  <c r="L455399" i="20"/>
  <c r="R455398" i="20"/>
  <c r="Q455398" i="20"/>
  <c r="L455398" i="20"/>
  <c r="R455397" i="20"/>
  <c r="Q455397" i="20"/>
  <c r="L455397" i="20"/>
  <c r="R455396" i="20"/>
  <c r="Q455396" i="20"/>
  <c r="L455396" i="20"/>
  <c r="R455395" i="20"/>
  <c r="Q455395" i="20"/>
  <c r="L455395" i="20"/>
  <c r="R455394" i="20"/>
  <c r="Q455394" i="20"/>
  <c r="L455394" i="20"/>
  <c r="R455393" i="20"/>
  <c r="Q455393" i="20"/>
  <c r="L455393" i="20"/>
  <c r="R455392" i="20"/>
  <c r="Q455392" i="20"/>
  <c r="L455392" i="20"/>
  <c r="R455391" i="20"/>
  <c r="Q455391" i="20"/>
  <c r="L455391" i="20"/>
  <c r="R455390" i="20"/>
  <c r="Q455390" i="20"/>
  <c r="L455390" i="20"/>
  <c r="R455389" i="20"/>
  <c r="Q455389" i="20"/>
  <c r="L455389" i="20"/>
  <c r="R455388" i="20"/>
  <c r="Q455388" i="20"/>
  <c r="L455388" i="20"/>
  <c r="R455387" i="20"/>
  <c r="Q455387" i="20"/>
  <c r="L455387" i="20"/>
  <c r="R455386" i="20"/>
  <c r="Q455386" i="20"/>
  <c r="L455386" i="20"/>
  <c r="R455385" i="20"/>
  <c r="Q455385" i="20"/>
  <c r="L455385" i="20"/>
  <c r="R455384" i="20"/>
  <c r="Q455384" i="20"/>
  <c r="L455384" i="20"/>
  <c r="R455383" i="20"/>
  <c r="Q455383" i="20"/>
  <c r="L455383" i="20"/>
  <c r="R455382" i="20"/>
  <c r="Q455382" i="20"/>
  <c r="L455382" i="20"/>
  <c r="R455381" i="20"/>
  <c r="Q455381" i="20"/>
  <c r="L455381" i="20"/>
  <c r="R455380" i="20"/>
  <c r="Q455380" i="20"/>
  <c r="L455380" i="20"/>
  <c r="R455379" i="20"/>
  <c r="Q455379" i="20"/>
  <c r="L455379" i="20"/>
  <c r="R455378" i="20"/>
  <c r="Q455378" i="20"/>
  <c r="L455378" i="20"/>
  <c r="R455377" i="20"/>
  <c r="Q455377" i="20"/>
  <c r="L455377" i="20"/>
  <c r="R455376" i="20"/>
  <c r="Q455376" i="20"/>
  <c r="L455376" i="20"/>
  <c r="R455375" i="20"/>
  <c r="Q455375" i="20"/>
  <c r="L455375" i="20"/>
  <c r="R455374" i="20"/>
  <c r="Q455374" i="20"/>
  <c r="L455374" i="20"/>
  <c r="R455373" i="20"/>
  <c r="Q455373" i="20"/>
  <c r="L455373" i="20"/>
  <c r="R455372" i="20"/>
  <c r="Q455372" i="20"/>
  <c r="L455372" i="20"/>
  <c r="R455371" i="20"/>
  <c r="Q455371" i="20"/>
  <c r="L455371" i="20"/>
  <c r="R455370" i="20"/>
  <c r="Q455370" i="20"/>
  <c r="L455370" i="20"/>
  <c r="R455369" i="20"/>
  <c r="Q455369" i="20"/>
  <c r="L455369" i="20"/>
  <c r="R455368" i="20"/>
  <c r="Q455368" i="20"/>
  <c r="L455368" i="20"/>
  <c r="R455367" i="20"/>
  <c r="Q455367" i="20"/>
  <c r="L455367" i="20"/>
  <c r="R455366" i="20"/>
  <c r="Q455366" i="20"/>
  <c r="L455366" i="20"/>
  <c r="R455365" i="20"/>
  <c r="Q455365" i="20"/>
  <c r="L455365" i="20"/>
  <c r="R455364" i="20"/>
  <c r="Q455364" i="20"/>
  <c r="L455364" i="20"/>
  <c r="R455363" i="20"/>
  <c r="Q455363" i="20"/>
  <c r="L455363" i="20"/>
  <c r="R455362" i="20"/>
  <c r="Q455362" i="20"/>
  <c r="L455362" i="20"/>
  <c r="R455361" i="20"/>
  <c r="Q455361" i="20"/>
  <c r="L455361" i="20"/>
  <c r="R455360" i="20"/>
  <c r="Q455360" i="20"/>
  <c r="L455360" i="20"/>
  <c r="R455359" i="20"/>
  <c r="Q455359" i="20"/>
  <c r="L455359" i="20"/>
  <c r="R455358" i="20"/>
  <c r="Q455358" i="20"/>
  <c r="L455358" i="20"/>
  <c r="R455357" i="20"/>
  <c r="Q455357" i="20"/>
  <c r="L455357" i="20"/>
  <c r="R455356" i="20"/>
  <c r="Q455356" i="20"/>
  <c r="L455356" i="20"/>
  <c r="R455355" i="20"/>
  <c r="Q455355" i="20"/>
  <c r="L455355" i="20"/>
  <c r="R455354" i="20"/>
  <c r="Q455354" i="20"/>
  <c r="L455354" i="20"/>
  <c r="R455353" i="20"/>
  <c r="Q455353" i="20"/>
  <c r="L455353" i="20"/>
  <c r="R455352" i="20"/>
  <c r="Q455352" i="20"/>
  <c r="L455352" i="20"/>
  <c r="R455351" i="20"/>
  <c r="Q455351" i="20"/>
  <c r="L455351" i="20"/>
  <c r="R455350" i="20"/>
  <c r="Q455350" i="20"/>
  <c r="L455350" i="20"/>
  <c r="R455349" i="20"/>
  <c r="Q455349" i="20"/>
  <c r="L455349" i="20"/>
  <c r="R455348" i="20"/>
  <c r="Q455348" i="20"/>
  <c r="L455348" i="20"/>
  <c r="R455347" i="20"/>
  <c r="Q455347" i="20"/>
  <c r="L455347" i="20"/>
  <c r="R455346" i="20"/>
  <c r="Q455346" i="20"/>
  <c r="L455346" i="20"/>
  <c r="R455345" i="20"/>
  <c r="Q455345" i="20"/>
  <c r="L455345" i="20"/>
  <c r="R455344" i="20"/>
  <c r="Q455344" i="20"/>
  <c r="L455344" i="20"/>
  <c r="R455343" i="20"/>
  <c r="Q455343" i="20"/>
  <c r="L455343" i="20"/>
  <c r="R455342" i="20"/>
  <c r="Q455342" i="20"/>
  <c r="L455342" i="20"/>
  <c r="R455341" i="20"/>
  <c r="Q455341" i="20"/>
  <c r="L455341" i="20"/>
  <c r="R455340" i="20"/>
  <c r="Q455340" i="20"/>
  <c r="L455340" i="20"/>
  <c r="R455339" i="20"/>
  <c r="Q455339" i="20"/>
  <c r="L455339" i="20"/>
  <c r="R455338" i="20"/>
  <c r="Q455338" i="20"/>
  <c r="L455338" i="20"/>
  <c r="R455337" i="20"/>
  <c r="Q455337" i="20"/>
  <c r="L455337" i="20"/>
  <c r="R455336" i="20"/>
  <c r="Q455336" i="20"/>
  <c r="L455336" i="20"/>
  <c r="R455335" i="20"/>
  <c r="Q455335" i="20"/>
  <c r="L455335" i="20"/>
  <c r="R455334" i="20"/>
  <c r="Q455334" i="20"/>
  <c r="L455334" i="20"/>
  <c r="R455333" i="20"/>
  <c r="Q455333" i="20"/>
  <c r="L455333" i="20"/>
  <c r="R455332" i="20"/>
  <c r="Q455332" i="20"/>
  <c r="L455332" i="20"/>
  <c r="R455331" i="20"/>
  <c r="Q455331" i="20"/>
  <c r="L455331" i="20"/>
  <c r="R455330" i="20"/>
  <c r="Q455330" i="20"/>
  <c r="L455330" i="20"/>
  <c r="R455329" i="20"/>
  <c r="Q455329" i="20"/>
  <c r="L455329" i="20"/>
  <c r="R455328" i="20"/>
  <c r="Q455328" i="20"/>
  <c r="L455328" i="20"/>
  <c r="R455327" i="20"/>
  <c r="Q455327" i="20"/>
  <c r="L455327" i="20"/>
  <c r="R455326" i="20"/>
  <c r="Q455326" i="20"/>
  <c r="L455326" i="20"/>
  <c r="R455325" i="20"/>
  <c r="Q455325" i="20"/>
  <c r="L455325" i="20"/>
  <c r="R455324" i="20"/>
  <c r="Q455324" i="20"/>
  <c r="L455324" i="20"/>
  <c r="R455323" i="20"/>
  <c r="Q455323" i="20"/>
  <c r="L455323" i="20"/>
  <c r="R455322" i="20"/>
  <c r="Q455322" i="20"/>
  <c r="L455322" i="20"/>
  <c r="R455321" i="20"/>
  <c r="Q455321" i="20"/>
  <c r="L455321" i="20"/>
  <c r="R455320" i="20"/>
  <c r="Q455320" i="20"/>
  <c r="L455320" i="20"/>
  <c r="R455319" i="20"/>
  <c r="Q455319" i="20"/>
  <c r="L455319" i="20"/>
  <c r="R455318" i="20"/>
  <c r="Q455318" i="20"/>
  <c r="L455318" i="20"/>
  <c r="R455317" i="20"/>
  <c r="Q455317" i="20"/>
  <c r="L455317" i="20"/>
  <c r="R455316" i="20"/>
  <c r="Q455316" i="20"/>
  <c r="L455316" i="20"/>
  <c r="R455315" i="20"/>
  <c r="Q455315" i="20"/>
  <c r="L455315" i="20"/>
  <c r="R455314" i="20"/>
  <c r="Q455314" i="20"/>
  <c r="L455314" i="20"/>
  <c r="R455313" i="20"/>
  <c r="Q455313" i="20"/>
  <c r="L455313" i="20"/>
  <c r="R455312" i="20"/>
  <c r="Q455312" i="20"/>
  <c r="L455312" i="20"/>
  <c r="R455311" i="20"/>
  <c r="Q455311" i="20"/>
  <c r="L455311" i="20"/>
  <c r="R455310" i="20"/>
  <c r="Q455310" i="20"/>
  <c r="L455310" i="20"/>
  <c r="R455309" i="20"/>
  <c r="Q455309" i="20"/>
  <c r="L455309" i="20"/>
  <c r="R455308" i="20"/>
  <c r="Q455308" i="20"/>
  <c r="L455308" i="20"/>
  <c r="R455307" i="20"/>
  <c r="Q455307" i="20"/>
  <c r="L455307" i="20"/>
  <c r="R455306" i="20"/>
  <c r="Q455306" i="20"/>
  <c r="L455306" i="20"/>
  <c r="R455305" i="20"/>
  <c r="Q455305" i="20"/>
  <c r="L455305" i="20"/>
  <c r="R455304" i="20"/>
  <c r="Q455304" i="20"/>
  <c r="L455304" i="20"/>
  <c r="R455303" i="20"/>
  <c r="Q455303" i="20"/>
  <c r="L455303" i="20"/>
  <c r="R455302" i="20"/>
  <c r="Q455302" i="20"/>
  <c r="L455302" i="20"/>
  <c r="R455301" i="20"/>
  <c r="Q455301" i="20"/>
  <c r="L455301" i="20"/>
  <c r="R455300" i="20"/>
  <c r="Q455300" i="20"/>
  <c r="L455300" i="20"/>
  <c r="R455299" i="20"/>
  <c r="Q455299" i="20"/>
  <c r="L455299" i="20"/>
  <c r="R455298" i="20"/>
  <c r="Q455298" i="20"/>
  <c r="L455298" i="20"/>
  <c r="R455297" i="20"/>
  <c r="Q455297" i="20"/>
  <c r="L455297" i="20"/>
  <c r="R455296" i="20"/>
  <c r="Q455296" i="20"/>
  <c r="L455296" i="20"/>
  <c r="R455295" i="20"/>
  <c r="Q455295" i="20"/>
  <c r="L455295" i="20"/>
  <c r="R455294" i="20"/>
  <c r="Q455294" i="20"/>
  <c r="L455294" i="20"/>
  <c r="R455293" i="20"/>
  <c r="Q455293" i="20"/>
  <c r="L455293" i="20"/>
  <c r="R455292" i="20"/>
  <c r="Q455292" i="20"/>
  <c r="L455292" i="20"/>
  <c r="R455291" i="20"/>
  <c r="Q455291" i="20"/>
  <c r="L455291" i="20"/>
  <c r="R455290" i="20"/>
  <c r="Q455290" i="20"/>
  <c r="L455290" i="20"/>
  <c r="R455289" i="20"/>
  <c r="Q455289" i="20"/>
  <c r="L455289" i="20"/>
  <c r="R455288" i="20"/>
  <c r="Q455288" i="20"/>
  <c r="L455288" i="20"/>
  <c r="R455287" i="20"/>
  <c r="Q455287" i="20"/>
  <c r="L455287" i="20"/>
  <c r="R455286" i="20"/>
  <c r="Q455286" i="20"/>
  <c r="L455286" i="20"/>
  <c r="R455285" i="20"/>
  <c r="Q455285" i="20"/>
  <c r="L455285" i="20"/>
  <c r="R455284" i="20"/>
  <c r="Q455284" i="20"/>
  <c r="L455284" i="20"/>
  <c r="R455283" i="20"/>
  <c r="Q455283" i="20"/>
  <c r="L455283" i="20"/>
  <c r="R455282" i="20"/>
  <c r="Q455282" i="20"/>
  <c r="L455282" i="20"/>
  <c r="R455281" i="20"/>
  <c r="Q455281" i="20"/>
  <c r="L455281" i="20"/>
  <c r="R455280" i="20"/>
  <c r="Q455280" i="20"/>
  <c r="L455280" i="20"/>
  <c r="R455279" i="20"/>
  <c r="Q455279" i="20"/>
  <c r="L455279" i="20"/>
  <c r="R455278" i="20"/>
  <c r="Q455278" i="20"/>
  <c r="L455278" i="20"/>
  <c r="R455277" i="20"/>
  <c r="Q455277" i="20"/>
  <c r="L455277" i="20"/>
  <c r="R455276" i="20"/>
  <c r="Q455276" i="20"/>
  <c r="L455276" i="20"/>
  <c r="R455275" i="20"/>
  <c r="Q455275" i="20"/>
  <c r="L455275" i="20"/>
  <c r="R455274" i="20"/>
  <c r="Q455274" i="20"/>
  <c r="L455274" i="20"/>
  <c r="R455273" i="20"/>
  <c r="Q455273" i="20"/>
  <c r="L455273" i="20"/>
  <c r="R455272" i="20"/>
  <c r="Q455272" i="20"/>
  <c r="L455272" i="20"/>
  <c r="R455271" i="20"/>
  <c r="Q455271" i="20"/>
  <c r="L455271" i="20"/>
  <c r="R455270" i="20"/>
  <c r="Q455270" i="20"/>
  <c r="L455270" i="20"/>
  <c r="R455269" i="20"/>
  <c r="Q455269" i="20"/>
  <c r="L455269" i="20"/>
  <c r="R455268" i="20"/>
  <c r="Q455268" i="20"/>
  <c r="L455268" i="20"/>
  <c r="R455267" i="20"/>
  <c r="Q455267" i="20"/>
  <c r="L455267" i="20"/>
  <c r="R455266" i="20"/>
  <c r="Q455266" i="20"/>
  <c r="L455266" i="20"/>
  <c r="R455265" i="20"/>
  <c r="Q455265" i="20"/>
  <c r="L455265" i="20"/>
  <c r="R455264" i="20"/>
  <c r="Q455264" i="20"/>
  <c r="L455264" i="20"/>
  <c r="R455263" i="20"/>
  <c r="Q455263" i="20"/>
  <c r="L455263" i="20"/>
  <c r="R455262" i="20"/>
  <c r="Q455262" i="20"/>
  <c r="L455262" i="20"/>
  <c r="R455261" i="20"/>
  <c r="Q455261" i="20"/>
  <c r="L455261" i="20"/>
  <c r="R455260" i="20"/>
  <c r="Q455260" i="20"/>
  <c r="L455260" i="20"/>
  <c r="R455259" i="20"/>
  <c r="Q455259" i="20"/>
  <c r="L455259" i="20"/>
  <c r="R455258" i="20"/>
  <c r="Q455258" i="20"/>
  <c r="L455258" i="20"/>
  <c r="R455257" i="20"/>
  <c r="Q455257" i="20"/>
  <c r="L455257" i="20"/>
  <c r="R455256" i="20"/>
  <c r="Q455256" i="20"/>
  <c r="L455256" i="20"/>
  <c r="R455255" i="20"/>
  <c r="Q455255" i="20"/>
  <c r="L455255" i="20"/>
  <c r="R455254" i="20"/>
  <c r="Q455254" i="20"/>
  <c r="L455254" i="20"/>
  <c r="R455253" i="20"/>
  <c r="Q455253" i="20"/>
  <c r="L455253" i="20"/>
  <c r="R455252" i="20"/>
  <c r="Q455252" i="20"/>
  <c r="L455252" i="20"/>
  <c r="R455251" i="20"/>
  <c r="Q455251" i="20"/>
  <c r="L455251" i="20"/>
  <c r="R455250" i="20"/>
  <c r="Q455250" i="20"/>
  <c r="L455250" i="20"/>
  <c r="R455249" i="20"/>
  <c r="Q455249" i="20"/>
  <c r="L455249" i="20"/>
  <c r="R455248" i="20"/>
  <c r="Q455248" i="20"/>
  <c r="L455248" i="20"/>
  <c r="R455247" i="20"/>
  <c r="Q455247" i="20"/>
  <c r="L455247" i="20"/>
  <c r="R455246" i="20"/>
  <c r="Q455246" i="20"/>
  <c r="L455246" i="20"/>
  <c r="R455245" i="20"/>
  <c r="Q455245" i="20"/>
  <c r="L455245" i="20"/>
  <c r="R455244" i="20"/>
  <c r="Q455244" i="20"/>
  <c r="L455244" i="20"/>
  <c r="R455243" i="20"/>
  <c r="Q455243" i="20"/>
  <c r="L455243" i="20"/>
  <c r="R455242" i="20"/>
  <c r="Q455242" i="20"/>
  <c r="L455242" i="20"/>
  <c r="R455241" i="20"/>
  <c r="Q455241" i="20"/>
  <c r="L455241" i="20"/>
  <c r="R455240" i="20"/>
  <c r="Q455240" i="20"/>
  <c r="L455240" i="20"/>
  <c r="R455239" i="20"/>
  <c r="Q455239" i="20"/>
  <c r="L455239" i="20"/>
  <c r="R455238" i="20"/>
  <c r="Q455238" i="20"/>
  <c r="L455238" i="20"/>
  <c r="R455237" i="20"/>
  <c r="Q455237" i="20"/>
  <c r="L455237" i="20"/>
  <c r="R455236" i="20"/>
  <c r="Q455236" i="20"/>
  <c r="L455236" i="20"/>
  <c r="R455235" i="20"/>
  <c r="Q455235" i="20"/>
  <c r="L455235" i="20"/>
  <c r="R455234" i="20"/>
  <c r="Q455234" i="20"/>
  <c r="L455234" i="20"/>
  <c r="R455233" i="20"/>
  <c r="Q455233" i="20"/>
  <c r="L455233" i="20"/>
  <c r="R455232" i="20"/>
  <c r="Q455232" i="20"/>
  <c r="L455232" i="20"/>
  <c r="R455231" i="20"/>
  <c r="Q455231" i="20"/>
  <c r="L455231" i="20"/>
  <c r="R455230" i="20"/>
  <c r="Q455230" i="20"/>
  <c r="L455230" i="20"/>
  <c r="R455229" i="20"/>
  <c r="Q455229" i="20"/>
  <c r="L455229" i="20"/>
  <c r="R455228" i="20"/>
  <c r="Q455228" i="20"/>
  <c r="L455228" i="20"/>
  <c r="R455227" i="20"/>
  <c r="Q455227" i="20"/>
  <c r="L455227" i="20"/>
  <c r="R455226" i="20"/>
  <c r="Q455226" i="20"/>
  <c r="L455226" i="20"/>
  <c r="R455225" i="20"/>
  <c r="Q455225" i="20"/>
  <c r="L455225" i="20"/>
  <c r="R455224" i="20"/>
  <c r="Q455224" i="20"/>
  <c r="L455224" i="20"/>
  <c r="R455223" i="20"/>
  <c r="Q455223" i="20"/>
  <c r="L455223" i="20"/>
  <c r="R455222" i="20"/>
  <c r="Q455222" i="20"/>
  <c r="L455222" i="20"/>
  <c r="R455221" i="20"/>
  <c r="Q455221" i="20"/>
  <c r="L455221" i="20"/>
  <c r="R455220" i="20"/>
  <c r="Q455220" i="20"/>
  <c r="L455220" i="20"/>
  <c r="R455219" i="20"/>
  <c r="Q455219" i="20"/>
  <c r="L455219" i="20"/>
  <c r="R455218" i="20"/>
  <c r="Q455218" i="20"/>
  <c r="L455218" i="20"/>
  <c r="R455217" i="20"/>
  <c r="Q455217" i="20"/>
  <c r="L455217" i="20"/>
  <c r="R455216" i="20"/>
  <c r="Q455216" i="20"/>
  <c r="L455216" i="20"/>
  <c r="R455215" i="20"/>
  <c r="Q455215" i="20"/>
  <c r="L455215" i="20"/>
  <c r="R455214" i="20"/>
  <c r="Q455214" i="20"/>
  <c r="L455214" i="20"/>
  <c r="R455213" i="20"/>
  <c r="Q455213" i="20"/>
  <c r="L455213" i="20"/>
  <c r="R455212" i="20"/>
  <c r="Q455212" i="20"/>
  <c r="L455212" i="20"/>
  <c r="R455211" i="20"/>
  <c r="Q455211" i="20"/>
  <c r="L455211" i="20"/>
  <c r="R455210" i="20"/>
  <c r="Q455210" i="20"/>
  <c r="L455210" i="20"/>
  <c r="R455209" i="20"/>
  <c r="Q455209" i="20"/>
  <c r="L455209" i="20"/>
  <c r="R455208" i="20"/>
  <c r="Q455208" i="20"/>
  <c r="L455208" i="20"/>
  <c r="R455207" i="20"/>
  <c r="Q455207" i="20"/>
  <c r="L455207" i="20"/>
  <c r="R455206" i="20"/>
  <c r="Q455206" i="20"/>
  <c r="L455206" i="20"/>
  <c r="R455205" i="20"/>
  <c r="Q455205" i="20"/>
  <c r="L455205" i="20"/>
  <c r="R455204" i="20"/>
  <c r="Q455204" i="20"/>
  <c r="L455204" i="20"/>
  <c r="R455203" i="20"/>
  <c r="Q455203" i="20"/>
  <c r="L455203" i="20"/>
  <c r="R455202" i="20"/>
  <c r="Q455202" i="20"/>
  <c r="L455202" i="20"/>
  <c r="R455201" i="20"/>
  <c r="Q455201" i="20"/>
  <c r="L455201" i="20"/>
  <c r="R455200" i="20"/>
  <c r="Q455200" i="20"/>
  <c r="L455200" i="20"/>
  <c r="R455199" i="20"/>
  <c r="Q455199" i="20"/>
  <c r="L455199" i="20"/>
  <c r="R455198" i="20"/>
  <c r="Q455198" i="20"/>
  <c r="L455198" i="20"/>
  <c r="R455197" i="20"/>
  <c r="Q455197" i="20"/>
  <c r="L455197" i="20"/>
  <c r="R455196" i="20"/>
  <c r="Q455196" i="20"/>
  <c r="L455196" i="20"/>
  <c r="R455195" i="20"/>
  <c r="Q455195" i="20"/>
  <c r="L455195" i="20"/>
  <c r="R455194" i="20"/>
  <c r="Q455194" i="20"/>
  <c r="L455194" i="20"/>
  <c r="R455193" i="20"/>
  <c r="Q455193" i="20"/>
  <c r="L455193" i="20"/>
  <c r="R455192" i="20"/>
  <c r="Q455192" i="20"/>
  <c r="L455192" i="20"/>
  <c r="R455191" i="20"/>
  <c r="Q455191" i="20"/>
  <c r="L455191" i="20"/>
  <c r="R455190" i="20"/>
  <c r="Q455190" i="20"/>
  <c r="L455190" i="20"/>
  <c r="R455189" i="20"/>
  <c r="Q455189" i="20"/>
  <c r="L455189" i="20"/>
  <c r="R455188" i="20"/>
  <c r="Q455188" i="20"/>
  <c r="L455188" i="20"/>
  <c r="R455187" i="20"/>
  <c r="Q455187" i="20"/>
  <c r="L455187" i="20"/>
  <c r="R455186" i="20"/>
  <c r="Q455186" i="20"/>
  <c r="L455186" i="20"/>
  <c r="R455185" i="20"/>
  <c r="Q455185" i="20"/>
  <c r="L455185" i="20"/>
  <c r="R455184" i="20"/>
  <c r="Q455184" i="20"/>
  <c r="L455184" i="20"/>
  <c r="R455183" i="20"/>
  <c r="Q455183" i="20"/>
  <c r="L455183" i="20"/>
  <c r="R455182" i="20"/>
  <c r="Q455182" i="20"/>
  <c r="L455182" i="20"/>
  <c r="R455181" i="20"/>
  <c r="Q455181" i="20"/>
  <c r="L455181" i="20"/>
  <c r="R455180" i="20"/>
  <c r="Q455180" i="20"/>
  <c r="L455180" i="20"/>
  <c r="R455179" i="20"/>
  <c r="Q455179" i="20"/>
  <c r="L455179" i="20"/>
  <c r="R455178" i="20"/>
  <c r="Q455178" i="20"/>
  <c r="L455178" i="20"/>
  <c r="R455177" i="20"/>
  <c r="Q455177" i="20"/>
  <c r="L455177" i="20"/>
  <c r="R455176" i="20"/>
  <c r="Q455176" i="20"/>
  <c r="L455176" i="20"/>
  <c r="R455175" i="20"/>
  <c r="Q455175" i="20"/>
  <c r="L455175" i="20"/>
  <c r="R455174" i="20"/>
  <c r="Q455174" i="20"/>
  <c r="L455174" i="20"/>
  <c r="R455173" i="20"/>
  <c r="Q455173" i="20"/>
  <c r="L455173" i="20"/>
  <c r="R455172" i="20"/>
  <c r="Q455172" i="20"/>
  <c r="L455172" i="20"/>
  <c r="R455171" i="20"/>
  <c r="Q455171" i="20"/>
  <c r="L455171" i="20"/>
  <c r="R455170" i="20"/>
  <c r="Q455170" i="20"/>
  <c r="L455170" i="20"/>
  <c r="R455169" i="20"/>
  <c r="Q455169" i="20"/>
  <c r="L455169" i="20"/>
  <c r="R455168" i="20"/>
  <c r="Q455168" i="20"/>
  <c r="L455168" i="20"/>
  <c r="R455167" i="20"/>
  <c r="Q455167" i="20"/>
  <c r="L455167" i="20"/>
  <c r="R455166" i="20"/>
  <c r="Q455166" i="20"/>
  <c r="L455166" i="20"/>
  <c r="R455165" i="20"/>
  <c r="Q455165" i="20"/>
  <c r="L455165" i="20"/>
  <c r="R455164" i="20"/>
  <c r="Q455164" i="20"/>
  <c r="L455164" i="20"/>
  <c r="R455163" i="20"/>
  <c r="Q455163" i="20"/>
  <c r="L455163" i="20"/>
  <c r="R455162" i="20"/>
  <c r="Q455162" i="20"/>
  <c r="L455162" i="20"/>
  <c r="R455161" i="20"/>
  <c r="Q455161" i="20"/>
  <c r="L455161" i="20"/>
  <c r="R455160" i="20"/>
  <c r="Q455160" i="20"/>
  <c r="L455160" i="20"/>
  <c r="R455159" i="20"/>
  <c r="Q455159" i="20"/>
  <c r="L455159" i="20"/>
  <c r="R455158" i="20"/>
  <c r="Q455158" i="20"/>
  <c r="L455158" i="20"/>
  <c r="R455157" i="20"/>
  <c r="Q455157" i="20"/>
  <c r="L455157" i="20"/>
  <c r="R455156" i="20"/>
  <c r="Q455156" i="20"/>
  <c r="L455156" i="20"/>
  <c r="R455155" i="20"/>
  <c r="Q455155" i="20"/>
  <c r="L455155" i="20"/>
  <c r="R455154" i="20"/>
  <c r="Q455154" i="20"/>
  <c r="L455154" i="20"/>
  <c r="R455153" i="20"/>
  <c r="Q455153" i="20"/>
  <c r="L455153" i="20"/>
  <c r="R455152" i="20"/>
  <c r="Q455152" i="20"/>
  <c r="L455152" i="20"/>
  <c r="R455151" i="20"/>
  <c r="Q455151" i="20"/>
  <c r="L455151" i="20"/>
  <c r="R455150" i="20"/>
  <c r="Q455150" i="20"/>
  <c r="L455150" i="20"/>
  <c r="R455149" i="20"/>
  <c r="Q455149" i="20"/>
  <c r="L455149" i="20"/>
  <c r="R455148" i="20"/>
  <c r="Q455148" i="20"/>
  <c r="L455148" i="20"/>
  <c r="R455147" i="20"/>
  <c r="Q455147" i="20"/>
  <c r="L455147" i="20"/>
  <c r="R455146" i="20"/>
  <c r="Q455146" i="20"/>
  <c r="L455146" i="20"/>
  <c r="R455145" i="20"/>
  <c r="Q455145" i="20"/>
  <c r="L455145" i="20"/>
  <c r="R455144" i="20"/>
  <c r="Q455144" i="20"/>
  <c r="L455144" i="20"/>
  <c r="R455143" i="20"/>
  <c r="Q455143" i="20"/>
  <c r="L455143" i="20"/>
  <c r="R455142" i="20"/>
  <c r="Q455142" i="20"/>
  <c r="L455142" i="20"/>
  <c r="R455141" i="20"/>
  <c r="Q455141" i="20"/>
  <c r="L455141" i="20"/>
  <c r="R455140" i="20"/>
  <c r="Q455140" i="20"/>
  <c r="L455140" i="20"/>
  <c r="R455139" i="20"/>
  <c r="Q455139" i="20"/>
  <c r="L455139" i="20"/>
  <c r="R455138" i="20"/>
  <c r="Q455138" i="20"/>
  <c r="L455138" i="20"/>
  <c r="R455137" i="20"/>
  <c r="Q455137" i="20"/>
  <c r="L455137" i="20"/>
  <c r="R455136" i="20"/>
  <c r="Q455136" i="20"/>
  <c r="L455136" i="20"/>
  <c r="R455135" i="20"/>
  <c r="Q455135" i="20"/>
  <c r="L455135" i="20"/>
  <c r="R455134" i="20"/>
  <c r="Q455134" i="20"/>
  <c r="L455134" i="20"/>
  <c r="R455133" i="20"/>
  <c r="Q455133" i="20"/>
  <c r="L455133" i="20"/>
  <c r="R455132" i="20"/>
  <c r="Q455132" i="20"/>
  <c r="L455132" i="20"/>
  <c r="R455131" i="20"/>
  <c r="Q455131" i="20"/>
  <c r="L455131" i="20"/>
  <c r="R455130" i="20"/>
  <c r="Q455130" i="20"/>
  <c r="L455130" i="20"/>
  <c r="R455129" i="20"/>
  <c r="Q455129" i="20"/>
  <c r="L455129" i="20"/>
  <c r="R455128" i="20"/>
  <c r="Q455128" i="20"/>
  <c r="L455128" i="20"/>
  <c r="R455127" i="20"/>
  <c r="Q455127" i="20"/>
  <c r="L455127" i="20"/>
  <c r="R455126" i="20"/>
  <c r="Q455126" i="20"/>
  <c r="L455126" i="20"/>
  <c r="R455125" i="20"/>
  <c r="Q455125" i="20"/>
  <c r="L455125" i="20"/>
  <c r="R455124" i="20"/>
  <c r="Q455124" i="20"/>
  <c r="L455124" i="20"/>
  <c r="R455123" i="20"/>
  <c r="Q455123" i="20"/>
  <c r="L455123" i="20"/>
  <c r="R455122" i="20"/>
  <c r="Q455122" i="20"/>
  <c r="L455122" i="20"/>
  <c r="R455121" i="20"/>
  <c r="Q455121" i="20"/>
  <c r="L455121" i="20"/>
  <c r="R455120" i="20"/>
  <c r="Q455120" i="20"/>
  <c r="L455120" i="20"/>
  <c r="R455119" i="20"/>
  <c r="Q455119" i="20"/>
  <c r="L455119" i="20"/>
  <c r="R455118" i="20"/>
  <c r="Q455118" i="20"/>
  <c r="L455118" i="20"/>
  <c r="R455117" i="20"/>
  <c r="Q455117" i="20"/>
  <c r="L455117" i="20"/>
  <c r="R455116" i="20"/>
  <c r="Q455116" i="20"/>
  <c r="L455116" i="20"/>
  <c r="R455115" i="20"/>
  <c r="Q455115" i="20"/>
  <c r="L455115" i="20"/>
  <c r="R455114" i="20"/>
  <c r="Q455114" i="20"/>
  <c r="L455114" i="20"/>
  <c r="R455113" i="20"/>
  <c r="Q455113" i="20"/>
  <c r="L455113" i="20"/>
  <c r="R455112" i="20"/>
  <c r="Q455112" i="20"/>
  <c r="L455112" i="20"/>
  <c r="R455111" i="20"/>
  <c r="Q455111" i="20"/>
  <c r="L455111" i="20"/>
  <c r="R455110" i="20"/>
  <c r="Q455110" i="20"/>
  <c r="L455110" i="20"/>
  <c r="R455109" i="20"/>
  <c r="Q455109" i="20"/>
  <c r="L455109" i="20"/>
  <c r="R455108" i="20"/>
  <c r="Q455108" i="20"/>
  <c r="L455108" i="20"/>
  <c r="R455107" i="20"/>
  <c r="Q455107" i="20"/>
  <c r="L455107" i="20"/>
  <c r="R455106" i="20"/>
  <c r="Q455106" i="20"/>
  <c r="L455106" i="20"/>
  <c r="R455105" i="20"/>
  <c r="Q455105" i="20"/>
  <c r="L455105" i="20"/>
  <c r="R455104" i="20"/>
  <c r="Q455104" i="20"/>
  <c r="L455104" i="20"/>
  <c r="R455103" i="20"/>
  <c r="Q455103" i="20"/>
  <c r="L455103" i="20"/>
  <c r="R455102" i="20"/>
  <c r="Q455102" i="20"/>
  <c r="L455102" i="20"/>
  <c r="R455101" i="20"/>
  <c r="Q455101" i="20"/>
  <c r="L455101" i="20"/>
  <c r="R455100" i="20"/>
  <c r="Q455100" i="20"/>
  <c r="L455100" i="20"/>
  <c r="R455099" i="20"/>
  <c r="Q455099" i="20"/>
  <c r="L455099" i="20"/>
  <c r="R455098" i="20"/>
  <c r="Q455098" i="20"/>
  <c r="L455098" i="20"/>
  <c r="R455097" i="20"/>
  <c r="Q455097" i="20"/>
  <c r="L455097" i="20"/>
  <c r="R455096" i="20"/>
  <c r="Q455096" i="20"/>
  <c r="L455096" i="20"/>
  <c r="R455095" i="20"/>
  <c r="Q455095" i="20"/>
  <c r="L455095" i="20"/>
  <c r="R455094" i="20"/>
  <c r="Q455094" i="20"/>
  <c r="L455094" i="20"/>
  <c r="R455093" i="20"/>
  <c r="Q455093" i="20"/>
  <c r="L455093" i="20"/>
  <c r="R455092" i="20"/>
  <c r="Q455092" i="20"/>
  <c r="L455092" i="20"/>
  <c r="R455091" i="20"/>
  <c r="Q455091" i="20"/>
  <c r="L455091" i="20"/>
  <c r="R455090" i="20"/>
  <c r="Q455090" i="20"/>
  <c r="L455090" i="20"/>
  <c r="R455089" i="20"/>
  <c r="Q455089" i="20"/>
  <c r="L455089" i="20"/>
  <c r="R455088" i="20"/>
  <c r="Q455088" i="20"/>
  <c r="L455088" i="20"/>
  <c r="R455087" i="20"/>
  <c r="Q455087" i="20"/>
  <c r="L455087" i="20"/>
  <c r="R455086" i="20"/>
  <c r="Q455086" i="20"/>
  <c r="L455086" i="20"/>
  <c r="R455085" i="20"/>
  <c r="Q455085" i="20"/>
  <c r="L455085" i="20"/>
  <c r="R455084" i="20"/>
  <c r="Q455084" i="20"/>
  <c r="L455084" i="20"/>
  <c r="R455083" i="20"/>
  <c r="Q455083" i="20"/>
  <c r="L455083" i="20"/>
  <c r="R455082" i="20"/>
  <c r="Q455082" i="20"/>
  <c r="L455082" i="20"/>
  <c r="R455081" i="20"/>
  <c r="Q455081" i="20"/>
  <c r="L455081" i="20"/>
  <c r="R455080" i="20"/>
  <c r="Q455080" i="20"/>
  <c r="L455080" i="20"/>
  <c r="R455079" i="20"/>
  <c r="Q455079" i="20"/>
  <c r="L455079" i="20"/>
  <c r="R455078" i="20"/>
  <c r="Q455078" i="20"/>
  <c r="L455078" i="20"/>
  <c r="R455077" i="20"/>
  <c r="Q455077" i="20"/>
  <c r="L455077" i="20"/>
  <c r="R455076" i="20"/>
  <c r="Q455076" i="20"/>
  <c r="L455076" i="20"/>
  <c r="R455075" i="20"/>
  <c r="Q455075" i="20"/>
  <c r="L455075" i="20"/>
  <c r="R455074" i="20"/>
  <c r="Q455074" i="20"/>
  <c r="L455074" i="20"/>
  <c r="R455073" i="20"/>
  <c r="Q455073" i="20"/>
  <c r="L455073" i="20"/>
  <c r="R455072" i="20"/>
  <c r="Q455072" i="20"/>
  <c r="L455072" i="20"/>
  <c r="R455071" i="20"/>
  <c r="Q455071" i="20"/>
  <c r="L455071" i="20"/>
  <c r="R455070" i="20"/>
  <c r="Q455070" i="20"/>
  <c r="L455070" i="20"/>
  <c r="R455069" i="20"/>
  <c r="Q455069" i="20"/>
  <c r="L455069" i="20"/>
  <c r="R455068" i="20"/>
  <c r="Q455068" i="20"/>
  <c r="L455068" i="20"/>
  <c r="R455067" i="20"/>
  <c r="Q455067" i="20"/>
  <c r="L455067" i="20"/>
  <c r="R455066" i="20"/>
  <c r="Q455066" i="20"/>
  <c r="L455066" i="20"/>
  <c r="R455065" i="20"/>
  <c r="Q455065" i="20"/>
  <c r="L455065" i="20"/>
  <c r="R455064" i="20"/>
  <c r="Q455064" i="20"/>
  <c r="L455064" i="20"/>
  <c r="R455063" i="20"/>
  <c r="Q455063" i="20"/>
  <c r="L455063" i="20"/>
  <c r="R455062" i="20"/>
  <c r="Q455062" i="20"/>
  <c r="L455062" i="20"/>
  <c r="R455061" i="20"/>
  <c r="Q455061" i="20"/>
  <c r="L455061" i="20"/>
  <c r="R455060" i="20"/>
  <c r="Q455060" i="20"/>
  <c r="L455060" i="20"/>
  <c r="R455059" i="20"/>
  <c r="Q455059" i="20"/>
  <c r="L455059" i="20"/>
  <c r="R455058" i="20"/>
  <c r="Q455058" i="20"/>
  <c r="L455058" i="20"/>
  <c r="R455057" i="20"/>
  <c r="Q455057" i="20"/>
  <c r="L455057" i="20"/>
  <c r="R455056" i="20"/>
  <c r="Q455056" i="20"/>
  <c r="L455056" i="20"/>
  <c r="R455055" i="20"/>
  <c r="Q455055" i="20"/>
  <c r="L455055" i="20"/>
  <c r="R455054" i="20"/>
  <c r="Q455054" i="20"/>
  <c r="L455054" i="20"/>
  <c r="R455053" i="20"/>
  <c r="Q455053" i="20"/>
  <c r="L455053" i="20"/>
  <c r="R455052" i="20"/>
  <c r="Q455052" i="20"/>
  <c r="L455052" i="20"/>
  <c r="R455051" i="20"/>
  <c r="Q455051" i="20"/>
  <c r="L455051" i="20"/>
  <c r="R455050" i="20"/>
  <c r="Q455050" i="20"/>
  <c r="L455050" i="20"/>
  <c r="R455049" i="20"/>
  <c r="Q455049" i="20"/>
  <c r="L455049" i="20"/>
  <c r="R455048" i="20"/>
  <c r="Q455048" i="20"/>
  <c r="L455048" i="20"/>
  <c r="R455047" i="20"/>
  <c r="Q455047" i="20"/>
  <c r="L455047" i="20"/>
  <c r="R455046" i="20"/>
  <c r="Q455046" i="20"/>
  <c r="L455046" i="20"/>
  <c r="R455045" i="20"/>
  <c r="Q455045" i="20"/>
  <c r="L455045" i="20"/>
  <c r="R455044" i="20"/>
  <c r="Q455044" i="20"/>
  <c r="L455044" i="20"/>
  <c r="R455043" i="20"/>
  <c r="Q455043" i="20"/>
  <c r="L455043" i="20"/>
  <c r="R455042" i="20"/>
  <c r="Q455042" i="20"/>
  <c r="L455042" i="20"/>
  <c r="R455041" i="20"/>
  <c r="Q455041" i="20"/>
  <c r="L455041" i="20"/>
  <c r="R455040" i="20"/>
  <c r="Q455040" i="20"/>
  <c r="L455040" i="20"/>
  <c r="R455039" i="20"/>
  <c r="Q455039" i="20"/>
  <c r="L455039" i="20"/>
  <c r="R455038" i="20"/>
  <c r="Q455038" i="20"/>
  <c r="L455038" i="20"/>
  <c r="R455037" i="20"/>
  <c r="Q455037" i="20"/>
  <c r="L455037" i="20"/>
  <c r="R455036" i="20"/>
  <c r="Q455036" i="20"/>
  <c r="L455036" i="20"/>
  <c r="R455035" i="20"/>
  <c r="Q455035" i="20"/>
  <c r="L455035" i="20"/>
  <c r="R455034" i="20"/>
  <c r="Q455034" i="20"/>
  <c r="L455034" i="20"/>
  <c r="R455033" i="20"/>
  <c r="Q455033" i="20"/>
  <c r="L455033" i="20"/>
  <c r="R455032" i="20"/>
  <c r="Q455032" i="20"/>
  <c r="L455032" i="20"/>
  <c r="R455031" i="20"/>
  <c r="Q455031" i="20"/>
  <c r="L455031" i="20"/>
  <c r="R455030" i="20"/>
  <c r="Q455030" i="20"/>
  <c r="L455030" i="20"/>
  <c r="R455029" i="20"/>
  <c r="Q455029" i="20"/>
  <c r="L455029" i="20"/>
  <c r="R455028" i="20"/>
  <c r="Q455028" i="20"/>
  <c r="L455028" i="20"/>
  <c r="R455027" i="20"/>
  <c r="Q455027" i="20"/>
  <c r="L455027" i="20"/>
  <c r="R455026" i="20"/>
  <c r="Q455026" i="20"/>
  <c r="L455026" i="20"/>
  <c r="R455025" i="20"/>
  <c r="Q455025" i="20"/>
  <c r="L455025" i="20"/>
  <c r="R455024" i="20"/>
  <c r="Q455024" i="20"/>
  <c r="L455024" i="20"/>
  <c r="R455023" i="20"/>
  <c r="Q455023" i="20"/>
  <c r="L455023" i="20"/>
  <c r="R455022" i="20"/>
  <c r="Q455022" i="20"/>
  <c r="L455022" i="20"/>
  <c r="R455021" i="20"/>
  <c r="Q455021" i="20"/>
  <c r="L455021" i="20"/>
  <c r="R455020" i="20"/>
  <c r="Q455020" i="20"/>
  <c r="L455020" i="20"/>
  <c r="R455019" i="20"/>
  <c r="Q455019" i="20"/>
  <c r="L455019" i="20"/>
  <c r="R455018" i="20"/>
  <c r="Q455018" i="20"/>
  <c r="L455018" i="20"/>
  <c r="R455017" i="20"/>
  <c r="Q455017" i="20"/>
  <c r="L455017" i="20"/>
  <c r="R455016" i="20"/>
  <c r="Q455016" i="20"/>
  <c r="L455016" i="20"/>
  <c r="R455015" i="20"/>
  <c r="Q455015" i="20"/>
  <c r="L455015" i="20"/>
  <c r="R455014" i="20"/>
  <c r="Q455014" i="20"/>
  <c r="L455014" i="20"/>
  <c r="R455013" i="20"/>
  <c r="Q455013" i="20"/>
  <c r="L455013" i="20"/>
  <c r="R455012" i="20"/>
  <c r="Q455012" i="20"/>
  <c r="L455012" i="20"/>
  <c r="R455011" i="20"/>
  <c r="Q455011" i="20"/>
  <c r="L455011" i="20"/>
  <c r="R455010" i="20"/>
  <c r="Q455010" i="20"/>
  <c r="L455010" i="20"/>
  <c r="R455009" i="20"/>
  <c r="Q455009" i="20"/>
  <c r="L455009" i="20"/>
  <c r="R455008" i="20"/>
  <c r="Q455008" i="20"/>
  <c r="L455008" i="20"/>
  <c r="R455007" i="20"/>
  <c r="Q455007" i="20"/>
  <c r="L455007" i="20"/>
  <c r="R455006" i="20"/>
  <c r="Q455006" i="20"/>
  <c r="L455006" i="20"/>
  <c r="R455005" i="20"/>
  <c r="Q455005" i="20"/>
  <c r="L455005" i="20"/>
  <c r="R455004" i="20"/>
  <c r="Q455004" i="20"/>
  <c r="L455004" i="20"/>
  <c r="R455003" i="20"/>
  <c r="Q455003" i="20"/>
  <c r="L455003" i="20"/>
  <c r="R455002" i="20"/>
  <c r="Q455002" i="20"/>
  <c r="L455002" i="20"/>
  <c r="R455001" i="20"/>
  <c r="Q455001" i="20"/>
  <c r="L455001" i="20"/>
  <c r="R455000" i="20"/>
  <c r="Q455000" i="20"/>
  <c r="L455000" i="20"/>
  <c r="R454999" i="20"/>
  <c r="Q454999" i="20"/>
  <c r="L454999" i="20"/>
  <c r="R454998" i="20"/>
  <c r="Q454998" i="20"/>
  <c r="L454998" i="20"/>
  <c r="R454997" i="20"/>
  <c r="Q454997" i="20"/>
  <c r="L454997" i="20"/>
  <c r="R454996" i="20"/>
  <c r="Q454996" i="20"/>
  <c r="L454996" i="20"/>
  <c r="R454995" i="20"/>
  <c r="Q454995" i="20"/>
  <c r="L454995" i="20"/>
  <c r="R454994" i="20"/>
  <c r="Q454994" i="20"/>
  <c r="L454994" i="20"/>
  <c r="R454993" i="20"/>
  <c r="Q454993" i="20"/>
  <c r="L454993" i="20"/>
  <c r="R454992" i="20"/>
  <c r="Q454992" i="20"/>
  <c r="L454992" i="20"/>
  <c r="R454991" i="20"/>
  <c r="Q454991" i="20"/>
  <c r="L454991" i="20"/>
  <c r="R454990" i="20"/>
  <c r="Q454990" i="20"/>
  <c r="L454990" i="20"/>
  <c r="R454989" i="20"/>
  <c r="Q454989" i="20"/>
  <c r="L454989" i="20"/>
  <c r="R454988" i="20"/>
  <c r="Q454988" i="20"/>
  <c r="L454988" i="20"/>
  <c r="R454987" i="20"/>
  <c r="Q454987" i="20"/>
  <c r="L454987" i="20"/>
  <c r="R454986" i="20"/>
  <c r="Q454986" i="20"/>
  <c r="L454986" i="20"/>
  <c r="R454985" i="20"/>
  <c r="Q454985" i="20"/>
  <c r="L454985" i="20"/>
  <c r="R454984" i="20"/>
  <c r="Q454984" i="20"/>
  <c r="L454984" i="20"/>
  <c r="R454983" i="20"/>
  <c r="Q454983" i="20"/>
  <c r="L454983" i="20"/>
  <c r="R454982" i="20"/>
  <c r="Q454982" i="20"/>
  <c r="L454982" i="20"/>
  <c r="R454981" i="20"/>
  <c r="Q454981" i="20"/>
  <c r="L454981" i="20"/>
  <c r="R454980" i="20"/>
  <c r="Q454980" i="20"/>
  <c r="L454980" i="20"/>
  <c r="R454979" i="20"/>
  <c r="Q454979" i="20"/>
  <c r="L454979" i="20"/>
  <c r="R454978" i="20"/>
  <c r="Q454978" i="20"/>
  <c r="L454978" i="20"/>
  <c r="R454977" i="20"/>
  <c r="Q454977" i="20"/>
  <c r="L454977" i="20"/>
  <c r="R454976" i="20"/>
  <c r="Q454976" i="20"/>
  <c r="L454976" i="20"/>
  <c r="R454975" i="20"/>
  <c r="Q454975" i="20"/>
  <c r="L454975" i="20"/>
  <c r="R454974" i="20"/>
  <c r="Q454974" i="20"/>
  <c r="L454974" i="20"/>
  <c r="R454973" i="20"/>
  <c r="Q454973" i="20"/>
  <c r="L454973" i="20"/>
  <c r="R454972" i="20"/>
  <c r="Q454972" i="20"/>
  <c r="L454972" i="20"/>
  <c r="R454971" i="20"/>
  <c r="Q454971" i="20"/>
  <c r="L454971" i="20"/>
  <c r="R454970" i="20"/>
  <c r="Q454970" i="20"/>
  <c r="L454970" i="20"/>
  <c r="R454969" i="20"/>
  <c r="Q454969" i="20"/>
  <c r="L454969" i="20"/>
  <c r="R454968" i="20"/>
  <c r="Q454968" i="20"/>
  <c r="L454968" i="20"/>
  <c r="R454967" i="20"/>
  <c r="Q454967" i="20"/>
  <c r="L454967" i="20"/>
  <c r="R454966" i="20"/>
  <c r="Q454966" i="20"/>
  <c r="L454966" i="20"/>
  <c r="R454965" i="20"/>
  <c r="Q454965" i="20"/>
  <c r="L454965" i="20"/>
  <c r="R454964" i="20"/>
  <c r="Q454964" i="20"/>
  <c r="L454964" i="20"/>
  <c r="R454963" i="20"/>
  <c r="Q454963" i="20"/>
  <c r="L454963" i="20"/>
  <c r="R454962" i="20"/>
  <c r="Q454962" i="20"/>
  <c r="L454962" i="20"/>
  <c r="R454961" i="20"/>
  <c r="Q454961" i="20"/>
  <c r="L454961" i="20"/>
  <c r="R454960" i="20"/>
  <c r="Q454960" i="20"/>
  <c r="L454960" i="20"/>
  <c r="R454959" i="20"/>
  <c r="Q454959" i="20"/>
  <c r="L454959" i="20"/>
  <c r="R454958" i="20"/>
  <c r="Q454958" i="20"/>
  <c r="L454958" i="20"/>
  <c r="R454957" i="20"/>
  <c r="Q454957" i="20"/>
  <c r="L454957" i="20"/>
  <c r="R454956" i="20"/>
  <c r="Q454956" i="20"/>
  <c r="L454956" i="20"/>
  <c r="R454955" i="20"/>
  <c r="Q454955" i="20"/>
  <c r="L454955" i="20"/>
  <c r="R454954" i="20"/>
  <c r="Q454954" i="20"/>
  <c r="L454954" i="20"/>
  <c r="R454953" i="20"/>
  <c r="Q454953" i="20"/>
  <c r="L454953" i="20"/>
  <c r="R454952" i="20"/>
  <c r="Q454952" i="20"/>
  <c r="L454952" i="20"/>
  <c r="R454951" i="20"/>
  <c r="Q454951" i="20"/>
  <c r="L454951" i="20"/>
  <c r="R454950" i="20"/>
  <c r="Q454950" i="20"/>
  <c r="L454950" i="20"/>
  <c r="R454949" i="20"/>
  <c r="Q454949" i="20"/>
  <c r="L454949" i="20"/>
  <c r="R454948" i="20"/>
  <c r="Q454948" i="20"/>
  <c r="L454948" i="20"/>
  <c r="R454947" i="20"/>
  <c r="Q454947" i="20"/>
  <c r="L454947" i="20"/>
  <c r="R454946" i="20"/>
  <c r="Q454946" i="20"/>
  <c r="L454946" i="20"/>
  <c r="R454945" i="20"/>
  <c r="Q454945" i="20"/>
  <c r="L454945" i="20"/>
  <c r="R454944" i="20"/>
  <c r="Q454944" i="20"/>
  <c r="L454944" i="20"/>
  <c r="R454943" i="20"/>
  <c r="Q454943" i="20"/>
  <c r="L454943" i="20"/>
  <c r="R454942" i="20"/>
  <c r="Q454942" i="20"/>
  <c r="L454942" i="20"/>
  <c r="R454941" i="20"/>
  <c r="Q454941" i="20"/>
  <c r="L454941" i="20"/>
  <c r="R454940" i="20"/>
  <c r="Q454940" i="20"/>
  <c r="L454940" i="20"/>
  <c r="R454939" i="20"/>
  <c r="Q454939" i="20"/>
  <c r="L454939" i="20"/>
  <c r="R454938" i="20"/>
  <c r="Q454938" i="20"/>
  <c r="L454938" i="20"/>
  <c r="R454937" i="20"/>
  <c r="Q454937" i="20"/>
  <c r="L454937" i="20"/>
  <c r="R454936" i="20"/>
  <c r="Q454936" i="20"/>
  <c r="L454936" i="20"/>
  <c r="R454935" i="20"/>
  <c r="Q454935" i="20"/>
  <c r="L454935" i="20"/>
  <c r="R454934" i="20"/>
  <c r="Q454934" i="20"/>
  <c r="L454934" i="20"/>
  <c r="R454933" i="20"/>
  <c r="Q454933" i="20"/>
  <c r="L454933" i="20"/>
  <c r="R454932" i="20"/>
  <c r="Q454932" i="20"/>
  <c r="L454932" i="20"/>
  <c r="R454931" i="20"/>
  <c r="Q454931" i="20"/>
  <c r="L454931" i="20"/>
  <c r="R454930" i="20"/>
  <c r="Q454930" i="20"/>
  <c r="L454930" i="20"/>
  <c r="R454929" i="20"/>
  <c r="Q454929" i="20"/>
  <c r="L454929" i="20"/>
  <c r="R454928" i="20"/>
  <c r="Q454928" i="20"/>
  <c r="L454928" i="20"/>
  <c r="R454927" i="20"/>
  <c r="Q454927" i="20"/>
  <c r="L454927" i="20"/>
  <c r="R454926" i="20"/>
  <c r="Q454926" i="20"/>
  <c r="L454926" i="20"/>
  <c r="R454925" i="20"/>
  <c r="Q454925" i="20"/>
  <c r="L454925" i="20"/>
  <c r="R454924" i="20"/>
  <c r="Q454924" i="20"/>
  <c r="L454924" i="20"/>
  <c r="R454923" i="20"/>
  <c r="Q454923" i="20"/>
  <c r="L454923" i="20"/>
  <c r="R454922" i="20"/>
  <c r="Q454922" i="20"/>
  <c r="L454922" i="20"/>
  <c r="R454921" i="20"/>
  <c r="Q454921" i="20"/>
  <c r="L454921" i="20"/>
  <c r="R454920" i="20"/>
  <c r="Q454920" i="20"/>
  <c r="L454920" i="20"/>
  <c r="R454919" i="20"/>
  <c r="Q454919" i="20"/>
  <c r="L454919" i="20"/>
  <c r="R454918" i="20"/>
  <c r="Q454918" i="20"/>
  <c r="L454918" i="20"/>
  <c r="R454917" i="20"/>
  <c r="Q454917" i="20"/>
  <c r="L454917" i="20"/>
  <c r="R454916" i="20"/>
  <c r="Q454916" i="20"/>
  <c r="L454916" i="20"/>
  <c r="R454915" i="20"/>
  <c r="Q454915" i="20"/>
  <c r="L454915" i="20"/>
  <c r="R454914" i="20"/>
  <c r="Q454914" i="20"/>
  <c r="L454914" i="20"/>
  <c r="R454913" i="20"/>
  <c r="Q454913" i="20"/>
  <c r="L454913" i="20"/>
  <c r="R454912" i="20"/>
  <c r="Q454912" i="20"/>
  <c r="L454912" i="20"/>
  <c r="R454911" i="20"/>
  <c r="Q454911" i="20"/>
  <c r="L454911" i="20"/>
  <c r="R454910" i="20"/>
  <c r="Q454910" i="20"/>
  <c r="L454910" i="20"/>
  <c r="R454909" i="20"/>
  <c r="Q454909" i="20"/>
  <c r="L454909" i="20"/>
  <c r="R454908" i="20"/>
  <c r="Q454908" i="20"/>
  <c r="L454908" i="20"/>
  <c r="R454907" i="20"/>
  <c r="Q454907" i="20"/>
  <c r="L454907" i="20"/>
  <c r="R454906" i="20"/>
  <c r="Q454906" i="20"/>
  <c r="L454906" i="20"/>
  <c r="R454905" i="20"/>
  <c r="Q454905" i="20"/>
  <c r="L454905" i="20"/>
  <c r="R454904" i="20"/>
  <c r="Q454904" i="20"/>
  <c r="L454904" i="20"/>
  <c r="R454903" i="20"/>
  <c r="Q454903" i="20"/>
  <c r="L454903" i="20"/>
  <c r="R454902" i="20"/>
  <c r="Q454902" i="20"/>
  <c r="L454902" i="20"/>
  <c r="R454901" i="20"/>
  <c r="Q454901" i="20"/>
  <c r="L454901" i="20"/>
  <c r="R454900" i="20"/>
  <c r="Q454900" i="20"/>
  <c r="L454900" i="20"/>
  <c r="R454899" i="20"/>
  <c r="Q454899" i="20"/>
  <c r="L454899" i="20"/>
  <c r="R454898" i="20"/>
  <c r="Q454898" i="20"/>
  <c r="L454898" i="20"/>
  <c r="R454897" i="20"/>
  <c r="Q454897" i="20"/>
  <c r="L454897" i="20"/>
  <c r="R454896" i="20"/>
  <c r="Q454896" i="20"/>
  <c r="L454896" i="20"/>
  <c r="R454895" i="20"/>
  <c r="Q454895" i="20"/>
  <c r="L454895" i="20"/>
  <c r="R454894" i="20"/>
  <c r="Q454894" i="20"/>
  <c r="L454894" i="20"/>
  <c r="R454893" i="20"/>
  <c r="Q454893" i="20"/>
  <c r="L454893" i="20"/>
  <c r="R454892" i="20"/>
  <c r="Q454892" i="20"/>
  <c r="L454892" i="20"/>
  <c r="R454891" i="20"/>
  <c r="Q454891" i="20"/>
  <c r="L454891" i="20"/>
  <c r="R454890" i="20"/>
  <c r="Q454890" i="20"/>
  <c r="L454890" i="20"/>
  <c r="R454889" i="20"/>
  <c r="Q454889" i="20"/>
  <c r="L454889" i="20"/>
  <c r="R454888" i="20"/>
  <c r="Q454888" i="20"/>
  <c r="L454888" i="20"/>
  <c r="R454887" i="20"/>
  <c r="Q454887" i="20"/>
  <c r="L454887" i="20"/>
  <c r="R454886" i="20"/>
  <c r="Q454886" i="20"/>
  <c r="L454886" i="20"/>
  <c r="R454885" i="20"/>
  <c r="Q454885" i="20"/>
  <c r="L454885" i="20"/>
  <c r="R454884" i="20"/>
  <c r="Q454884" i="20"/>
  <c r="L454884" i="20"/>
  <c r="R454883" i="20"/>
  <c r="Q454883" i="20"/>
  <c r="L454883" i="20"/>
  <c r="R454882" i="20"/>
  <c r="Q454882" i="20"/>
  <c r="L454882" i="20"/>
  <c r="R454881" i="20"/>
  <c r="Q454881" i="20"/>
  <c r="L454881" i="20"/>
  <c r="R454880" i="20"/>
  <c r="Q454880" i="20"/>
  <c r="L454880" i="20"/>
  <c r="R454879" i="20"/>
  <c r="Q454879" i="20"/>
  <c r="L454879" i="20"/>
  <c r="R454878" i="20"/>
  <c r="Q454878" i="20"/>
  <c r="L454878" i="20"/>
  <c r="R454877" i="20"/>
  <c r="Q454877" i="20"/>
  <c r="L454877" i="20"/>
  <c r="R454876" i="20"/>
  <c r="Q454876" i="20"/>
  <c r="L454876" i="20"/>
  <c r="R454875" i="20"/>
  <c r="Q454875" i="20"/>
  <c r="L454875" i="20"/>
  <c r="R454874" i="20"/>
  <c r="Q454874" i="20"/>
  <c r="L454874" i="20"/>
  <c r="R454873" i="20"/>
  <c r="Q454873" i="20"/>
  <c r="L454873" i="20"/>
  <c r="R454872" i="20"/>
  <c r="Q454872" i="20"/>
  <c r="L454872" i="20"/>
  <c r="R454871" i="20"/>
  <c r="Q454871" i="20"/>
  <c r="L454871" i="20"/>
  <c r="R454870" i="20"/>
  <c r="Q454870" i="20"/>
  <c r="L454870" i="20"/>
  <c r="R454869" i="20"/>
  <c r="Q454869" i="20"/>
  <c r="L454869" i="20"/>
  <c r="R454868" i="20"/>
  <c r="Q454868" i="20"/>
  <c r="L454868" i="20"/>
  <c r="R454867" i="20"/>
  <c r="Q454867" i="20"/>
  <c r="L454867" i="20"/>
  <c r="R454866" i="20"/>
  <c r="Q454866" i="20"/>
  <c r="L454866" i="20"/>
  <c r="R454865" i="20"/>
  <c r="Q454865" i="20"/>
  <c r="L454865" i="20"/>
  <c r="R454864" i="20"/>
  <c r="Q454864" i="20"/>
  <c r="L454864" i="20"/>
  <c r="R454863" i="20"/>
  <c r="Q454863" i="20"/>
  <c r="L454863" i="20"/>
  <c r="R454862" i="20"/>
  <c r="Q454862" i="20"/>
  <c r="L454862" i="20"/>
  <c r="R454861" i="20"/>
  <c r="Q454861" i="20"/>
  <c r="L454861" i="20"/>
  <c r="R454860" i="20"/>
  <c r="Q454860" i="20"/>
  <c r="L454860" i="20"/>
  <c r="R454859" i="20"/>
  <c r="Q454859" i="20"/>
  <c r="L454859" i="20"/>
  <c r="R454858" i="20"/>
  <c r="Q454858" i="20"/>
  <c r="L454858" i="20"/>
  <c r="R454857" i="20"/>
  <c r="Q454857" i="20"/>
  <c r="L454857" i="20"/>
  <c r="R454856" i="20"/>
  <c r="Q454856" i="20"/>
  <c r="L454856" i="20"/>
  <c r="R454855" i="20"/>
  <c r="Q454855" i="20"/>
  <c r="L454855" i="20"/>
  <c r="R454854" i="20"/>
  <c r="Q454854" i="20"/>
  <c r="L454854" i="20"/>
  <c r="R454853" i="20"/>
  <c r="Q454853" i="20"/>
  <c r="L454853" i="20"/>
  <c r="R454852" i="20"/>
  <c r="Q454852" i="20"/>
  <c r="L454852" i="20"/>
  <c r="R454851" i="20"/>
  <c r="Q454851" i="20"/>
  <c r="L454851" i="20"/>
  <c r="R454850" i="20"/>
  <c r="Q454850" i="20"/>
  <c r="L454850" i="20"/>
  <c r="R454849" i="20"/>
  <c r="Q454849" i="20"/>
  <c r="L454849" i="20"/>
  <c r="R454848" i="20"/>
  <c r="Q454848" i="20"/>
  <c r="L454848" i="20"/>
  <c r="R454847" i="20"/>
  <c r="Q454847" i="20"/>
  <c r="L454847" i="20"/>
  <c r="R454846" i="20"/>
  <c r="Q454846" i="20"/>
  <c r="L454846" i="20"/>
  <c r="R454845" i="20"/>
  <c r="Q454845" i="20"/>
  <c r="L454845" i="20"/>
  <c r="R454844" i="20"/>
  <c r="Q454844" i="20"/>
  <c r="L454844" i="20"/>
  <c r="R454843" i="20"/>
  <c r="Q454843" i="20"/>
  <c r="L454843" i="20"/>
  <c r="R454842" i="20"/>
  <c r="Q454842" i="20"/>
  <c r="L454842" i="20"/>
  <c r="R454841" i="20"/>
  <c r="Q454841" i="20"/>
  <c r="L454841" i="20"/>
  <c r="R454840" i="20"/>
  <c r="Q454840" i="20"/>
  <c r="L454840" i="20"/>
  <c r="R454839" i="20"/>
  <c r="Q454839" i="20"/>
  <c r="L454839" i="20"/>
  <c r="R454838" i="20"/>
  <c r="Q454838" i="20"/>
  <c r="L454838" i="20"/>
  <c r="R454837" i="20"/>
  <c r="Q454837" i="20"/>
  <c r="L454837" i="20"/>
  <c r="R454836" i="20"/>
  <c r="Q454836" i="20"/>
  <c r="L454836" i="20"/>
  <c r="R454835" i="20"/>
  <c r="Q454835" i="20"/>
  <c r="L454835" i="20"/>
  <c r="R454834" i="20"/>
  <c r="Q454834" i="20"/>
  <c r="L454834" i="20"/>
  <c r="R454833" i="20"/>
  <c r="Q454833" i="20"/>
  <c r="L454833" i="20"/>
  <c r="R454832" i="20"/>
  <c r="Q454832" i="20"/>
  <c r="L454832" i="20"/>
  <c r="R454831" i="20"/>
  <c r="Q454831" i="20"/>
  <c r="L454831" i="20"/>
  <c r="R454830" i="20"/>
  <c r="Q454830" i="20"/>
  <c r="L454830" i="20"/>
  <c r="R454829" i="20"/>
  <c r="Q454829" i="20"/>
  <c r="L454829" i="20"/>
  <c r="R454828" i="20"/>
  <c r="Q454828" i="20"/>
  <c r="L454828" i="20"/>
  <c r="R454827" i="20"/>
  <c r="Q454827" i="20"/>
  <c r="L454827" i="20"/>
  <c r="R454826" i="20"/>
  <c r="Q454826" i="20"/>
  <c r="L454826" i="20"/>
  <c r="R454825" i="20"/>
  <c r="Q454825" i="20"/>
  <c r="L454825" i="20"/>
  <c r="R454824" i="20"/>
  <c r="Q454824" i="20"/>
  <c r="L454824" i="20"/>
  <c r="R454823" i="20"/>
  <c r="Q454823" i="20"/>
  <c r="L454823" i="20"/>
  <c r="R454822" i="20"/>
  <c r="Q454822" i="20"/>
  <c r="L454822" i="20"/>
  <c r="R454821" i="20"/>
  <c r="Q454821" i="20"/>
  <c r="L454821" i="20"/>
  <c r="R454820" i="20"/>
  <c r="Q454820" i="20"/>
  <c r="L454820" i="20"/>
  <c r="R454819" i="20"/>
  <c r="Q454819" i="20"/>
  <c r="L454819" i="20"/>
  <c r="R454818" i="20"/>
  <c r="Q454818" i="20"/>
  <c r="L454818" i="20"/>
  <c r="R454817" i="20"/>
  <c r="Q454817" i="20"/>
  <c r="L454817" i="20"/>
  <c r="R454816" i="20"/>
  <c r="Q454816" i="20"/>
  <c r="L454816" i="20"/>
  <c r="R454815" i="20"/>
  <c r="Q454815" i="20"/>
  <c r="L454815" i="20"/>
  <c r="R454814" i="20"/>
  <c r="Q454814" i="20"/>
  <c r="L454814" i="20"/>
  <c r="R454813" i="20"/>
  <c r="Q454813" i="20"/>
  <c r="L454813" i="20"/>
  <c r="R454812" i="20"/>
  <c r="Q454812" i="20"/>
  <c r="L454812" i="20"/>
  <c r="R454811" i="20"/>
  <c r="Q454811" i="20"/>
  <c r="L454811" i="20"/>
  <c r="R454810" i="20"/>
  <c r="Q454810" i="20"/>
  <c r="L454810" i="20"/>
  <c r="R454809" i="20"/>
  <c r="Q454809" i="20"/>
  <c r="L454809" i="20"/>
  <c r="R454808" i="20"/>
  <c r="Q454808" i="20"/>
  <c r="L454808" i="20"/>
  <c r="R454807" i="20"/>
  <c r="Q454807" i="20"/>
  <c r="L454807" i="20"/>
  <c r="R454806" i="20"/>
  <c r="Q454806" i="20"/>
  <c r="L454806" i="20"/>
  <c r="R454805" i="20"/>
  <c r="Q454805" i="20"/>
  <c r="L454805" i="20"/>
  <c r="R454804" i="20"/>
  <c r="Q454804" i="20"/>
  <c r="L454804" i="20"/>
  <c r="R454803" i="20"/>
  <c r="Q454803" i="20"/>
  <c r="L454803" i="20"/>
  <c r="R454802" i="20"/>
  <c r="Q454802" i="20"/>
  <c r="L454802" i="20"/>
  <c r="R454801" i="20"/>
  <c r="Q454801" i="20"/>
  <c r="L454801" i="20"/>
  <c r="R454800" i="20"/>
  <c r="Q454800" i="20"/>
  <c r="L454800" i="20"/>
  <c r="R454799" i="20"/>
  <c r="Q454799" i="20"/>
  <c r="L454799" i="20"/>
  <c r="R454798" i="20"/>
  <c r="Q454798" i="20"/>
  <c r="L454798" i="20"/>
  <c r="R454797" i="20"/>
  <c r="Q454797" i="20"/>
  <c r="L454797" i="20"/>
  <c r="R454796" i="20"/>
  <c r="Q454796" i="20"/>
  <c r="L454796" i="20"/>
  <c r="R454795" i="20"/>
  <c r="Q454795" i="20"/>
  <c r="L454795" i="20"/>
  <c r="R454794" i="20"/>
  <c r="Q454794" i="20"/>
  <c r="L454794" i="20"/>
  <c r="R454793" i="20"/>
  <c r="Q454793" i="20"/>
  <c r="L454793" i="20"/>
  <c r="R454792" i="20"/>
  <c r="Q454792" i="20"/>
  <c r="L454792" i="20"/>
  <c r="R454791" i="20"/>
  <c r="Q454791" i="20"/>
  <c r="L454791" i="20"/>
  <c r="R454790" i="20"/>
  <c r="Q454790" i="20"/>
  <c r="L454790" i="20"/>
  <c r="R454789" i="20"/>
  <c r="Q454789" i="20"/>
  <c r="L454789" i="20"/>
  <c r="R454788" i="20"/>
  <c r="Q454788" i="20"/>
  <c r="L454788" i="20"/>
  <c r="R454787" i="20"/>
  <c r="Q454787" i="20"/>
  <c r="L454787" i="20"/>
  <c r="R454786" i="20"/>
  <c r="Q454786" i="20"/>
  <c r="L454786" i="20"/>
  <c r="R454785" i="20"/>
  <c r="Q454785" i="20"/>
  <c r="L454785" i="20"/>
  <c r="R454784" i="20"/>
  <c r="Q454784" i="20"/>
  <c r="L454784" i="20"/>
  <c r="R454783" i="20"/>
  <c r="Q454783" i="20"/>
  <c r="L454783" i="20"/>
  <c r="R454782" i="20"/>
  <c r="Q454782" i="20"/>
  <c r="L454782" i="20"/>
  <c r="R454781" i="20"/>
  <c r="Q454781" i="20"/>
  <c r="L454781" i="20"/>
  <c r="R454780" i="20"/>
  <c r="Q454780" i="20"/>
  <c r="L454780" i="20"/>
  <c r="R454779" i="20"/>
  <c r="Q454779" i="20"/>
  <c r="L454779" i="20"/>
  <c r="R454778" i="20"/>
  <c r="Q454778" i="20"/>
  <c r="L454778" i="20"/>
  <c r="R454777" i="20"/>
  <c r="Q454777" i="20"/>
  <c r="L454777" i="20"/>
  <c r="R454776" i="20"/>
  <c r="Q454776" i="20"/>
  <c r="L454776" i="20"/>
  <c r="R454775" i="20"/>
  <c r="Q454775" i="20"/>
  <c r="L454775" i="20"/>
  <c r="R454774" i="20"/>
  <c r="Q454774" i="20"/>
  <c r="L454774" i="20"/>
  <c r="R454773" i="20"/>
  <c r="Q454773" i="20"/>
  <c r="L454773" i="20"/>
  <c r="R454772" i="20"/>
  <c r="Q454772" i="20"/>
  <c r="L454772" i="20"/>
  <c r="R454771" i="20"/>
  <c r="Q454771" i="20"/>
  <c r="L454771" i="20"/>
  <c r="R454770" i="20"/>
  <c r="Q454770" i="20"/>
  <c r="L454770" i="20"/>
  <c r="R454769" i="20"/>
  <c r="Q454769" i="20"/>
  <c r="L454769" i="20"/>
  <c r="R454768" i="20"/>
  <c r="Q454768" i="20"/>
  <c r="L454768" i="20"/>
  <c r="R454767" i="20"/>
  <c r="Q454767" i="20"/>
  <c r="L454767" i="20"/>
  <c r="R454766" i="20"/>
  <c r="Q454766" i="20"/>
  <c r="L454766" i="20"/>
  <c r="R454765" i="20"/>
  <c r="Q454765" i="20"/>
  <c r="L454765" i="20"/>
  <c r="R454764" i="20"/>
  <c r="Q454764" i="20"/>
  <c r="L454764" i="20"/>
  <c r="R454763" i="20"/>
  <c r="Q454763" i="20"/>
  <c r="L454763" i="20"/>
  <c r="R454762" i="20"/>
  <c r="Q454762" i="20"/>
  <c r="L454762" i="20"/>
  <c r="R454761" i="20"/>
  <c r="Q454761" i="20"/>
  <c r="L454761" i="20"/>
  <c r="R454760" i="20"/>
  <c r="Q454760" i="20"/>
  <c r="L454760" i="20"/>
  <c r="R454759" i="20"/>
  <c r="Q454759" i="20"/>
  <c r="L454759" i="20"/>
  <c r="R454758" i="20"/>
  <c r="Q454758" i="20"/>
  <c r="L454758" i="20"/>
  <c r="R454757" i="20"/>
  <c r="Q454757" i="20"/>
  <c r="L454757" i="20"/>
  <c r="R454756" i="20"/>
  <c r="Q454756" i="20"/>
  <c r="L454756" i="20"/>
  <c r="R454755" i="20"/>
  <c r="Q454755" i="20"/>
  <c r="L454755" i="20"/>
  <c r="R454754" i="20"/>
  <c r="Q454754" i="20"/>
  <c r="L454754" i="20"/>
  <c r="R454753" i="20"/>
  <c r="Q454753" i="20"/>
  <c r="L454753" i="20"/>
  <c r="R454752" i="20"/>
  <c r="Q454752" i="20"/>
  <c r="L454752" i="20"/>
  <c r="R454751" i="20"/>
  <c r="Q454751" i="20"/>
  <c r="L454751" i="20"/>
  <c r="R454750" i="20"/>
  <c r="Q454750" i="20"/>
  <c r="L454750" i="20"/>
  <c r="R454749" i="20"/>
  <c r="Q454749" i="20"/>
  <c r="L454749" i="20"/>
  <c r="R454748" i="20"/>
  <c r="Q454748" i="20"/>
  <c r="L454748" i="20"/>
  <c r="R454747" i="20"/>
  <c r="Q454747" i="20"/>
  <c r="L454747" i="20"/>
  <c r="R454746" i="20"/>
  <c r="Q454746" i="20"/>
  <c r="L454746" i="20"/>
  <c r="R454745" i="20"/>
  <c r="Q454745" i="20"/>
  <c r="L454745" i="20"/>
  <c r="R454744" i="20"/>
  <c r="Q454744" i="20"/>
  <c r="L454744" i="20"/>
  <c r="R454743" i="20"/>
  <c r="Q454743" i="20"/>
  <c r="L454743" i="20"/>
  <c r="R454742" i="20"/>
  <c r="Q454742" i="20"/>
  <c r="L454742" i="20"/>
  <c r="R454741" i="20"/>
  <c r="Q454741" i="20"/>
  <c r="L454741" i="20"/>
  <c r="R454740" i="20"/>
  <c r="Q454740" i="20"/>
  <c r="L454740" i="20"/>
  <c r="R454739" i="20"/>
  <c r="Q454739" i="20"/>
  <c r="L454739" i="20"/>
  <c r="R454738" i="20"/>
  <c r="Q454738" i="20"/>
  <c r="L454738" i="20"/>
  <c r="R454737" i="20"/>
  <c r="Q454737" i="20"/>
  <c r="L454737" i="20"/>
  <c r="R454736" i="20"/>
  <c r="Q454736" i="20"/>
  <c r="L454736" i="20"/>
  <c r="R454735" i="20"/>
  <c r="Q454735" i="20"/>
  <c r="L454735" i="20"/>
  <c r="R454734" i="20"/>
  <c r="Q454734" i="20"/>
  <c r="L454734" i="20"/>
  <c r="R454733" i="20"/>
  <c r="Q454733" i="20"/>
  <c r="L454733" i="20"/>
  <c r="R454732" i="20"/>
  <c r="Q454732" i="20"/>
  <c r="L454732" i="20"/>
  <c r="R454731" i="20"/>
  <c r="Q454731" i="20"/>
  <c r="L454731" i="20"/>
  <c r="R454730" i="20"/>
  <c r="Q454730" i="20"/>
  <c r="L454730" i="20"/>
  <c r="R454729" i="20"/>
  <c r="Q454729" i="20"/>
  <c r="L454729" i="20"/>
  <c r="R454728" i="20"/>
  <c r="Q454728" i="20"/>
  <c r="L454728" i="20"/>
  <c r="R454727" i="20"/>
  <c r="Q454727" i="20"/>
  <c r="L454727" i="20"/>
  <c r="R454726" i="20"/>
  <c r="Q454726" i="20"/>
  <c r="L454726" i="20"/>
  <c r="R454725" i="20"/>
  <c r="Q454725" i="20"/>
  <c r="L454725" i="20"/>
  <c r="R454724" i="20"/>
  <c r="Q454724" i="20"/>
  <c r="L454724" i="20"/>
  <c r="R454723" i="20"/>
  <c r="Q454723" i="20"/>
  <c r="L454723" i="20"/>
  <c r="R454722" i="20"/>
  <c r="Q454722" i="20"/>
  <c r="L454722" i="20"/>
  <c r="R454721" i="20"/>
  <c r="Q454721" i="20"/>
  <c r="L454721" i="20"/>
  <c r="R454720" i="20"/>
  <c r="Q454720" i="20"/>
  <c r="L454720" i="20"/>
  <c r="R454719" i="20"/>
  <c r="Q454719" i="20"/>
  <c r="L454719" i="20"/>
  <c r="R454718" i="20"/>
  <c r="Q454718" i="20"/>
  <c r="L454718" i="20"/>
  <c r="R454717" i="20"/>
  <c r="Q454717" i="20"/>
  <c r="L454717" i="20"/>
  <c r="R454716" i="20"/>
  <c r="Q454716" i="20"/>
  <c r="L454716" i="20"/>
  <c r="R454715" i="20"/>
  <c r="Q454715" i="20"/>
  <c r="L454715" i="20"/>
  <c r="R454714" i="20"/>
  <c r="Q454714" i="20"/>
  <c r="L454714" i="20"/>
  <c r="R454713" i="20"/>
  <c r="Q454713" i="20"/>
  <c r="L454713" i="20"/>
  <c r="R454712" i="20"/>
  <c r="Q454712" i="20"/>
  <c r="L454712" i="20"/>
  <c r="R454711" i="20"/>
  <c r="Q454711" i="20"/>
  <c r="L454711" i="20"/>
  <c r="R454710" i="20"/>
  <c r="Q454710" i="20"/>
  <c r="L454710" i="20"/>
  <c r="R454709" i="20"/>
  <c r="Q454709" i="20"/>
  <c r="L454709" i="20"/>
  <c r="R454708" i="20"/>
  <c r="Q454708" i="20"/>
  <c r="L454708" i="20"/>
  <c r="R454707" i="20"/>
  <c r="Q454707" i="20"/>
  <c r="L454707" i="20"/>
  <c r="R454706" i="20"/>
  <c r="Q454706" i="20"/>
  <c r="L454706" i="20"/>
  <c r="R454705" i="20"/>
  <c r="Q454705" i="20"/>
  <c r="L454705" i="20"/>
  <c r="R454704" i="20"/>
  <c r="Q454704" i="20"/>
  <c r="L454704" i="20"/>
  <c r="R454703" i="20"/>
  <c r="Q454703" i="20"/>
  <c r="L454703" i="20"/>
  <c r="R454702" i="20"/>
  <c r="Q454702" i="20"/>
  <c r="L454702" i="20"/>
  <c r="R454701" i="20"/>
  <c r="Q454701" i="20"/>
  <c r="L454701" i="20"/>
  <c r="R454700" i="20"/>
  <c r="Q454700" i="20"/>
  <c r="L454700" i="20"/>
  <c r="R454699" i="20"/>
  <c r="Q454699" i="20"/>
  <c r="L454699" i="20"/>
  <c r="R454698" i="20"/>
  <c r="Q454698" i="20"/>
  <c r="L454698" i="20"/>
  <c r="R454697" i="20"/>
  <c r="Q454697" i="20"/>
  <c r="L454697" i="20"/>
  <c r="R454696" i="20"/>
  <c r="Q454696" i="20"/>
  <c r="L454696" i="20"/>
  <c r="R454695" i="20"/>
  <c r="Q454695" i="20"/>
  <c r="L454695" i="20"/>
  <c r="R454694" i="20"/>
  <c r="Q454694" i="20"/>
  <c r="L454694" i="20"/>
  <c r="R454693" i="20"/>
  <c r="Q454693" i="20"/>
  <c r="L454693" i="20"/>
  <c r="R454692" i="20"/>
  <c r="Q454692" i="20"/>
  <c r="L454692" i="20"/>
  <c r="R454691" i="20"/>
  <c r="Q454691" i="20"/>
  <c r="L454691" i="20"/>
  <c r="R454690" i="20"/>
  <c r="Q454690" i="20"/>
  <c r="L454690" i="20"/>
  <c r="R454689" i="20"/>
  <c r="Q454689" i="20"/>
  <c r="L454689" i="20"/>
  <c r="R454688" i="20"/>
  <c r="Q454688" i="20"/>
  <c r="L454688" i="20"/>
  <c r="R454687" i="20"/>
  <c r="Q454687" i="20"/>
  <c r="L454687" i="20"/>
  <c r="R454686" i="20"/>
  <c r="Q454686" i="20"/>
  <c r="L454686" i="20"/>
  <c r="R454685" i="20"/>
  <c r="Q454685" i="20"/>
  <c r="L454685" i="20"/>
  <c r="R454684" i="20"/>
  <c r="Q454684" i="20"/>
  <c r="L454684" i="20"/>
  <c r="R454683" i="20"/>
  <c r="Q454683" i="20"/>
  <c r="L454683" i="20"/>
  <c r="R454682" i="20"/>
  <c r="Q454682" i="20"/>
  <c r="L454682" i="20"/>
  <c r="R454681" i="20"/>
  <c r="Q454681" i="20"/>
  <c r="L454681" i="20"/>
  <c r="R454680" i="20"/>
  <c r="Q454680" i="20"/>
  <c r="L454680" i="20"/>
  <c r="R454679" i="20"/>
  <c r="Q454679" i="20"/>
  <c r="L454679" i="20"/>
  <c r="R454678" i="20"/>
  <c r="Q454678" i="20"/>
  <c r="L454678" i="20"/>
  <c r="R454677" i="20"/>
  <c r="Q454677" i="20"/>
  <c r="L454677" i="20"/>
  <c r="R454676" i="20"/>
  <c r="Q454676" i="20"/>
  <c r="L454676" i="20"/>
  <c r="R454675" i="20"/>
  <c r="Q454675" i="20"/>
  <c r="L454675" i="20"/>
  <c r="R454674" i="20"/>
  <c r="Q454674" i="20"/>
  <c r="L454674" i="20"/>
  <c r="R454673" i="20"/>
  <c r="Q454673" i="20"/>
  <c r="L454673" i="20"/>
  <c r="R454672" i="20"/>
  <c r="Q454672" i="20"/>
  <c r="L454672" i="20"/>
  <c r="R454671" i="20"/>
  <c r="Q454671" i="20"/>
  <c r="L454671" i="20"/>
  <c r="R454670" i="20"/>
  <c r="Q454670" i="20"/>
  <c r="L454670" i="20"/>
  <c r="R454669" i="20"/>
  <c r="Q454669" i="20"/>
  <c r="L454669" i="20"/>
  <c r="R454668" i="20"/>
  <c r="Q454668" i="20"/>
  <c r="L454668" i="20"/>
  <c r="R454667" i="20"/>
  <c r="Q454667" i="20"/>
  <c r="L454667" i="20"/>
  <c r="R454666" i="20"/>
  <c r="Q454666" i="20"/>
  <c r="L454666" i="20"/>
  <c r="R454665" i="20"/>
  <c r="Q454665" i="20"/>
  <c r="L454665" i="20"/>
  <c r="R454664" i="20"/>
  <c r="Q454664" i="20"/>
  <c r="L454664" i="20"/>
  <c r="R454663" i="20"/>
  <c r="Q454663" i="20"/>
  <c r="L454663" i="20"/>
  <c r="R454662" i="20"/>
  <c r="Q454662" i="20"/>
  <c r="L454662" i="20"/>
  <c r="R454661" i="20"/>
  <c r="Q454661" i="20"/>
  <c r="L454661" i="20"/>
  <c r="R454660" i="20"/>
  <c r="Q454660" i="20"/>
  <c r="L454660" i="20"/>
  <c r="R454659" i="20"/>
  <c r="Q454659" i="20"/>
  <c r="L454659" i="20"/>
  <c r="R454658" i="20"/>
  <c r="Q454658" i="20"/>
  <c r="L454658" i="20"/>
  <c r="R454657" i="20"/>
  <c r="Q454657" i="20"/>
  <c r="L454657" i="20"/>
  <c r="R454656" i="20"/>
  <c r="Q454656" i="20"/>
  <c r="L454656" i="20"/>
  <c r="R454655" i="20"/>
  <c r="Q454655" i="20"/>
  <c r="L454655" i="20"/>
  <c r="R454654" i="20"/>
  <c r="Q454654" i="20"/>
  <c r="L454654" i="20"/>
  <c r="R454653" i="20"/>
  <c r="Q454653" i="20"/>
  <c r="L454653" i="20"/>
  <c r="R454652" i="20"/>
  <c r="Q454652" i="20"/>
  <c r="L454652" i="20"/>
  <c r="R454651" i="20"/>
  <c r="Q454651" i="20"/>
  <c r="L454651" i="20"/>
  <c r="R454650" i="20"/>
  <c r="Q454650" i="20"/>
  <c r="L454650" i="20"/>
  <c r="R454649" i="20"/>
  <c r="Q454649" i="20"/>
  <c r="L454649" i="20"/>
  <c r="R454648" i="20"/>
  <c r="Q454648" i="20"/>
  <c r="L454648" i="20"/>
  <c r="R454647" i="20"/>
  <c r="Q454647" i="20"/>
  <c r="L454647" i="20"/>
  <c r="R454646" i="20"/>
  <c r="Q454646" i="20"/>
  <c r="L454646" i="20"/>
  <c r="R454645" i="20"/>
  <c r="Q454645" i="20"/>
  <c r="L454645" i="20"/>
  <c r="R454644" i="20"/>
  <c r="Q454644" i="20"/>
  <c r="L454644" i="20"/>
  <c r="R454643" i="20"/>
  <c r="Q454643" i="20"/>
  <c r="L454643" i="20"/>
  <c r="R454642" i="20"/>
  <c r="Q454642" i="20"/>
  <c r="L454642" i="20"/>
  <c r="R454641" i="20"/>
  <c r="Q454641" i="20"/>
  <c r="L454641" i="20"/>
  <c r="R454640" i="20"/>
  <c r="Q454640" i="20"/>
  <c r="L454640" i="20"/>
  <c r="R454639" i="20"/>
  <c r="Q454639" i="20"/>
  <c r="L454639" i="20"/>
  <c r="R454638" i="20"/>
  <c r="Q454638" i="20"/>
  <c r="L454638" i="20"/>
  <c r="R454637" i="20"/>
  <c r="Q454637" i="20"/>
  <c r="L454637" i="20"/>
  <c r="R454636" i="20"/>
  <c r="Q454636" i="20"/>
  <c r="L454636" i="20"/>
  <c r="R454635" i="20"/>
  <c r="Q454635" i="20"/>
  <c r="L454635" i="20"/>
  <c r="R454634" i="20"/>
  <c r="Q454634" i="20"/>
  <c r="L454634" i="20"/>
  <c r="R454633" i="20"/>
  <c r="Q454633" i="20"/>
  <c r="L454633" i="20"/>
  <c r="R454632" i="20"/>
  <c r="Q454632" i="20"/>
  <c r="L454632" i="20"/>
  <c r="R454631" i="20"/>
  <c r="Q454631" i="20"/>
  <c r="L454631" i="20"/>
  <c r="R454630" i="20"/>
  <c r="Q454630" i="20"/>
  <c r="L454630" i="20"/>
  <c r="R454629" i="20"/>
  <c r="Q454629" i="20"/>
  <c r="L454629" i="20"/>
  <c r="R454628" i="20"/>
  <c r="Q454628" i="20"/>
  <c r="L454628" i="20"/>
  <c r="R454627" i="20"/>
  <c r="Q454627" i="20"/>
  <c r="L454627" i="20"/>
  <c r="R454626" i="20"/>
  <c r="Q454626" i="20"/>
  <c r="L454626" i="20"/>
  <c r="R454625" i="20"/>
  <c r="Q454625" i="20"/>
  <c r="L454625" i="20"/>
  <c r="R454624" i="20"/>
  <c r="Q454624" i="20"/>
  <c r="L454624" i="20"/>
  <c r="R454623" i="20"/>
  <c r="Q454623" i="20"/>
  <c r="L454623" i="20"/>
  <c r="R454622" i="20"/>
  <c r="Q454622" i="20"/>
  <c r="L454622" i="20"/>
  <c r="R454621" i="20"/>
  <c r="Q454621" i="20"/>
  <c r="L454621" i="20"/>
  <c r="R454620" i="20"/>
  <c r="Q454620" i="20"/>
  <c r="L454620" i="20"/>
  <c r="R454619" i="20"/>
  <c r="Q454619" i="20"/>
  <c r="L454619" i="20"/>
  <c r="R454618" i="20"/>
  <c r="Q454618" i="20"/>
  <c r="L454618" i="20"/>
  <c r="R454617" i="20"/>
  <c r="Q454617" i="20"/>
  <c r="L454617" i="20"/>
  <c r="R454616" i="20"/>
  <c r="Q454616" i="20"/>
  <c r="L454616" i="20"/>
  <c r="R454615" i="20"/>
  <c r="Q454615" i="20"/>
  <c r="L454615" i="20"/>
  <c r="R454614" i="20"/>
  <c r="Q454614" i="20"/>
  <c r="L454614" i="20"/>
  <c r="R454613" i="20"/>
  <c r="Q454613" i="20"/>
  <c r="L454613" i="20"/>
  <c r="R454612" i="20"/>
  <c r="Q454612" i="20"/>
  <c r="L454612" i="20"/>
  <c r="R454611" i="20"/>
  <c r="Q454611" i="20"/>
  <c r="L454611" i="20"/>
  <c r="R454610" i="20"/>
  <c r="Q454610" i="20"/>
  <c r="L454610" i="20"/>
  <c r="R454609" i="20"/>
  <c r="Q454609" i="20"/>
  <c r="L454609" i="20"/>
  <c r="R454608" i="20"/>
  <c r="Q454608" i="20"/>
  <c r="L454608" i="20"/>
  <c r="R454607" i="20"/>
  <c r="Q454607" i="20"/>
  <c r="L454607" i="20"/>
  <c r="R454606" i="20"/>
  <c r="Q454606" i="20"/>
  <c r="L454606" i="20"/>
  <c r="R454605" i="20"/>
  <c r="Q454605" i="20"/>
  <c r="L454605" i="20"/>
  <c r="R454604" i="20"/>
  <c r="Q454604" i="20"/>
  <c r="L454604" i="20"/>
  <c r="R454603" i="20"/>
  <c r="Q454603" i="20"/>
  <c r="L454603" i="20"/>
  <c r="R454602" i="20"/>
  <c r="Q454602" i="20"/>
  <c r="L454602" i="20"/>
  <c r="R454601" i="20"/>
  <c r="Q454601" i="20"/>
  <c r="L454601" i="20"/>
  <c r="R454600" i="20"/>
  <c r="Q454600" i="20"/>
  <c r="L454600" i="20"/>
  <c r="R454599" i="20"/>
  <c r="Q454599" i="20"/>
  <c r="L454599" i="20"/>
  <c r="R454598" i="20"/>
  <c r="Q454598" i="20"/>
  <c r="L454598" i="20"/>
  <c r="R454597" i="20"/>
  <c r="Q454597" i="20"/>
  <c r="L454597" i="20"/>
  <c r="R454596" i="20"/>
  <c r="Q454596" i="20"/>
  <c r="L454596" i="20"/>
  <c r="R454595" i="20"/>
  <c r="Q454595" i="20"/>
  <c r="L454595" i="20"/>
  <c r="R454594" i="20"/>
  <c r="Q454594" i="20"/>
  <c r="L454594" i="20"/>
  <c r="R454593" i="20"/>
  <c r="Q454593" i="20"/>
  <c r="L454593" i="20"/>
  <c r="R454592" i="20"/>
  <c r="Q454592" i="20"/>
  <c r="L454592" i="20"/>
  <c r="R454591" i="20"/>
  <c r="Q454591" i="20"/>
  <c r="L454591" i="20"/>
  <c r="R454590" i="20"/>
  <c r="Q454590" i="20"/>
  <c r="L454590" i="20"/>
  <c r="R454589" i="20"/>
  <c r="Q454589" i="20"/>
  <c r="L454589" i="20"/>
  <c r="R454588" i="20"/>
  <c r="Q454588" i="20"/>
  <c r="L454588" i="20"/>
  <c r="R454587" i="20"/>
  <c r="Q454587" i="20"/>
  <c r="L454587" i="20"/>
  <c r="R454586" i="20"/>
  <c r="Q454586" i="20"/>
  <c r="L454586" i="20"/>
  <c r="R454585" i="20"/>
  <c r="Q454585" i="20"/>
  <c r="L454585" i="20"/>
  <c r="R454584" i="20"/>
  <c r="Q454584" i="20"/>
  <c r="L454584" i="20"/>
  <c r="R454583" i="20"/>
  <c r="Q454583" i="20"/>
  <c r="L454583" i="20"/>
  <c r="R454582" i="20"/>
  <c r="Q454582" i="20"/>
  <c r="L454582" i="20"/>
  <c r="R454581" i="20"/>
  <c r="Q454581" i="20"/>
  <c r="L454581" i="20"/>
  <c r="R454580" i="20"/>
  <c r="Q454580" i="20"/>
  <c r="L454580" i="20"/>
  <c r="R454579" i="20"/>
  <c r="Q454579" i="20"/>
  <c r="L454579" i="20"/>
  <c r="R454578" i="20"/>
  <c r="Q454578" i="20"/>
  <c r="L454578" i="20"/>
  <c r="R454577" i="20"/>
  <c r="Q454577" i="20"/>
  <c r="L454577" i="20"/>
  <c r="R454576" i="20"/>
  <c r="Q454576" i="20"/>
  <c r="L454576" i="20"/>
  <c r="R454575" i="20"/>
  <c r="Q454575" i="20"/>
  <c r="L454575" i="20"/>
  <c r="R454574" i="20"/>
  <c r="Q454574" i="20"/>
  <c r="L454574" i="20"/>
  <c r="R454573" i="20"/>
  <c r="Q454573" i="20"/>
  <c r="L454573" i="20"/>
  <c r="R454572" i="20"/>
  <c r="Q454572" i="20"/>
  <c r="L454572" i="20"/>
  <c r="R454571" i="20"/>
  <c r="Q454571" i="20"/>
  <c r="L454571" i="20"/>
  <c r="R454570" i="20"/>
  <c r="Q454570" i="20"/>
  <c r="L454570" i="20"/>
  <c r="R454569" i="20"/>
  <c r="Q454569" i="20"/>
  <c r="L454569" i="20"/>
  <c r="R454568" i="20"/>
  <c r="Q454568" i="20"/>
  <c r="L454568" i="20"/>
  <c r="R454567" i="20"/>
  <c r="Q454567" i="20"/>
  <c r="L454567" i="20"/>
  <c r="R454566" i="20"/>
  <c r="Q454566" i="20"/>
  <c r="L454566" i="20"/>
  <c r="R454565" i="20"/>
  <c r="Q454565" i="20"/>
  <c r="L454565" i="20"/>
  <c r="R454564" i="20"/>
  <c r="Q454564" i="20"/>
  <c r="L454564" i="20"/>
  <c r="R454563" i="20"/>
  <c r="Q454563" i="20"/>
  <c r="L454563" i="20"/>
  <c r="R454562" i="20"/>
  <c r="Q454562" i="20"/>
  <c r="L454562" i="20"/>
  <c r="R454561" i="20"/>
  <c r="Q454561" i="20"/>
  <c r="L454561" i="20"/>
  <c r="R454560" i="20"/>
  <c r="Q454560" i="20"/>
  <c r="L454560" i="20"/>
  <c r="R454559" i="20"/>
  <c r="Q454559" i="20"/>
  <c r="L454559" i="20"/>
  <c r="R454558" i="20"/>
  <c r="Q454558" i="20"/>
  <c r="L454558" i="20"/>
  <c r="R454557" i="20"/>
  <c r="Q454557" i="20"/>
  <c r="L454557" i="20"/>
  <c r="R454556" i="20"/>
  <c r="Q454556" i="20"/>
  <c r="L454556" i="20"/>
  <c r="R454555" i="20"/>
  <c r="Q454555" i="20"/>
  <c r="L454555" i="20"/>
  <c r="R454554" i="20"/>
  <c r="Q454554" i="20"/>
  <c r="L454554" i="20"/>
  <c r="R454553" i="20"/>
  <c r="Q454553" i="20"/>
  <c r="L454553" i="20"/>
  <c r="R454552" i="20"/>
  <c r="Q454552" i="20"/>
  <c r="L454552" i="20"/>
  <c r="R454551" i="20"/>
  <c r="Q454551" i="20"/>
  <c r="L454551" i="20"/>
  <c r="R454550" i="20"/>
  <c r="Q454550" i="20"/>
  <c r="L454550" i="20"/>
  <c r="R454549" i="20"/>
  <c r="Q454549" i="20"/>
  <c r="L454549" i="20"/>
  <c r="R454548" i="20"/>
  <c r="Q454548" i="20"/>
  <c r="L454548" i="20"/>
  <c r="R454547" i="20"/>
  <c r="Q454547" i="20"/>
  <c r="L454547" i="20"/>
  <c r="R454546" i="20"/>
  <c r="Q454546" i="20"/>
  <c r="L454546" i="20"/>
  <c r="R454545" i="20"/>
  <c r="Q454545" i="20"/>
  <c r="L454545" i="20"/>
  <c r="R454544" i="20"/>
  <c r="Q454544" i="20"/>
  <c r="L454544" i="20"/>
  <c r="R454543" i="20"/>
  <c r="Q454543" i="20"/>
  <c r="L454543" i="20"/>
  <c r="R454542" i="20"/>
  <c r="Q454542" i="20"/>
  <c r="L454542" i="20"/>
  <c r="R454541" i="20"/>
  <c r="Q454541" i="20"/>
  <c r="L454541" i="20"/>
  <c r="R454540" i="20"/>
  <c r="Q454540" i="20"/>
  <c r="L454540" i="20"/>
  <c r="R454539" i="20"/>
  <c r="Q454539" i="20"/>
  <c r="L454539" i="20"/>
  <c r="R454538" i="20"/>
  <c r="Q454538" i="20"/>
  <c r="L454538" i="20"/>
  <c r="R454537" i="20"/>
  <c r="Q454537" i="20"/>
  <c r="L454537" i="20"/>
  <c r="R454536" i="20"/>
  <c r="Q454536" i="20"/>
  <c r="L454536" i="20"/>
  <c r="R454535" i="20"/>
  <c r="Q454535" i="20"/>
  <c r="L454535" i="20"/>
  <c r="R454534" i="20"/>
  <c r="Q454534" i="20"/>
  <c r="L454534" i="20"/>
  <c r="R454533" i="20"/>
  <c r="Q454533" i="20"/>
  <c r="L454533" i="20"/>
  <c r="R454532" i="20"/>
  <c r="Q454532" i="20"/>
  <c r="L454532" i="20"/>
  <c r="R454531" i="20"/>
  <c r="Q454531" i="20"/>
  <c r="L454531" i="20"/>
  <c r="R454530" i="20"/>
  <c r="Q454530" i="20"/>
  <c r="L454530" i="20"/>
  <c r="R454529" i="20"/>
  <c r="Q454529" i="20"/>
  <c r="L454529" i="20"/>
  <c r="R454528" i="20"/>
  <c r="Q454528" i="20"/>
  <c r="L454528" i="20"/>
  <c r="R454527" i="20"/>
  <c r="Q454527" i="20"/>
  <c r="L454527" i="20"/>
  <c r="R454526" i="20"/>
  <c r="Q454526" i="20"/>
  <c r="L454526" i="20"/>
  <c r="R454525" i="20"/>
  <c r="Q454525" i="20"/>
  <c r="L454525" i="20"/>
  <c r="R454524" i="20"/>
  <c r="Q454524" i="20"/>
  <c r="L454524" i="20"/>
  <c r="R454523" i="20"/>
  <c r="Q454523" i="20"/>
  <c r="L454523" i="20"/>
  <c r="R454522" i="20"/>
  <c r="Q454522" i="20"/>
  <c r="L454522" i="20"/>
  <c r="R454521" i="20"/>
  <c r="Q454521" i="20"/>
  <c r="L454521" i="20"/>
  <c r="R454520" i="20"/>
  <c r="Q454520" i="20"/>
  <c r="L454520" i="20"/>
  <c r="R454519" i="20"/>
  <c r="Q454519" i="20"/>
  <c r="L454519" i="20"/>
  <c r="R454518" i="20"/>
  <c r="Q454518" i="20"/>
  <c r="L454518" i="20"/>
  <c r="R454517" i="20"/>
  <c r="Q454517" i="20"/>
  <c r="L454517" i="20"/>
  <c r="R454516" i="20"/>
  <c r="Q454516" i="20"/>
  <c r="L454516" i="20"/>
  <c r="R454515" i="20"/>
  <c r="Q454515" i="20"/>
  <c r="L454515" i="20"/>
  <c r="R454514" i="20"/>
  <c r="Q454514" i="20"/>
  <c r="L454514" i="20"/>
  <c r="R454513" i="20"/>
  <c r="Q454513" i="20"/>
  <c r="L454513" i="20"/>
  <c r="R454512" i="20"/>
  <c r="Q454512" i="20"/>
  <c r="L454512" i="20"/>
  <c r="R454511" i="20"/>
  <c r="Q454511" i="20"/>
  <c r="L454511" i="20"/>
  <c r="R454510" i="20"/>
  <c r="Q454510" i="20"/>
  <c r="L454510" i="20"/>
  <c r="R454509" i="20"/>
  <c r="Q454509" i="20"/>
  <c r="L454509" i="20"/>
  <c r="R454508" i="20"/>
  <c r="Q454508" i="20"/>
  <c r="L454508" i="20"/>
  <c r="R454507" i="20"/>
  <c r="Q454507" i="20"/>
  <c r="L454507" i="20"/>
  <c r="R454506" i="20"/>
  <c r="Q454506" i="20"/>
  <c r="L454506" i="20"/>
  <c r="R454505" i="20"/>
  <c r="Q454505" i="20"/>
  <c r="L454505" i="20"/>
  <c r="R454504" i="20"/>
  <c r="Q454504" i="20"/>
  <c r="L454504" i="20"/>
  <c r="R454503" i="20"/>
  <c r="Q454503" i="20"/>
  <c r="L454503" i="20"/>
  <c r="R454502" i="20"/>
  <c r="Q454502" i="20"/>
  <c r="L454502" i="20"/>
  <c r="R454501" i="20"/>
  <c r="Q454501" i="20"/>
  <c r="L454501" i="20"/>
  <c r="R454500" i="20"/>
  <c r="Q454500" i="20"/>
  <c r="L454500" i="20"/>
  <c r="R454499" i="20"/>
  <c r="Q454499" i="20"/>
  <c r="L454499" i="20"/>
  <c r="R454498" i="20"/>
  <c r="Q454498" i="20"/>
  <c r="L454498" i="20"/>
  <c r="R454497" i="20"/>
  <c r="Q454497" i="20"/>
  <c r="L454497" i="20"/>
  <c r="R454496" i="20"/>
  <c r="Q454496" i="20"/>
  <c r="L454496" i="20"/>
  <c r="R454495" i="20"/>
  <c r="Q454495" i="20"/>
  <c r="L454495" i="20"/>
  <c r="R454494" i="20"/>
  <c r="Q454494" i="20"/>
  <c r="L454494" i="20"/>
  <c r="R454493" i="20"/>
  <c r="Q454493" i="20"/>
  <c r="L454493" i="20"/>
  <c r="R454492" i="20"/>
  <c r="Q454492" i="20"/>
  <c r="L454492" i="20"/>
  <c r="R454491" i="20"/>
  <c r="Q454491" i="20"/>
  <c r="L454491" i="20"/>
  <c r="R454490" i="20"/>
  <c r="Q454490" i="20"/>
  <c r="L454490" i="20"/>
  <c r="R454489" i="20"/>
  <c r="Q454489" i="20"/>
  <c r="L454489" i="20"/>
  <c r="R454488" i="20"/>
  <c r="Q454488" i="20"/>
  <c r="L454488" i="20"/>
  <c r="R454487" i="20"/>
  <c r="Q454487" i="20"/>
  <c r="L454487" i="20"/>
  <c r="R454486" i="20"/>
  <c r="Q454486" i="20"/>
  <c r="L454486" i="20"/>
  <c r="R454485" i="20"/>
  <c r="Q454485" i="20"/>
  <c r="L454485" i="20"/>
  <c r="R454484" i="20"/>
  <c r="Q454484" i="20"/>
  <c r="L454484" i="20"/>
  <c r="R454483" i="20"/>
  <c r="Q454483" i="20"/>
  <c r="L454483" i="20"/>
  <c r="R454482" i="20"/>
  <c r="Q454482" i="20"/>
  <c r="L454482" i="20"/>
  <c r="R454481" i="20"/>
  <c r="Q454481" i="20"/>
  <c r="L454481" i="20"/>
  <c r="R454480" i="20"/>
  <c r="Q454480" i="20"/>
  <c r="L454480" i="20"/>
  <c r="R454479" i="20"/>
  <c r="Q454479" i="20"/>
  <c r="L454479" i="20"/>
  <c r="R454478" i="20"/>
  <c r="Q454478" i="20"/>
  <c r="L454478" i="20"/>
  <c r="R454477" i="20"/>
  <c r="Q454477" i="20"/>
  <c r="L454477" i="20"/>
  <c r="R454476" i="20"/>
  <c r="Q454476" i="20"/>
  <c r="L454476" i="20"/>
  <c r="R454475" i="20"/>
  <c r="Q454475" i="20"/>
  <c r="L454475" i="20"/>
  <c r="R454474" i="20"/>
  <c r="Q454474" i="20"/>
  <c r="L454474" i="20"/>
  <c r="R454473" i="20"/>
  <c r="Q454473" i="20"/>
  <c r="L454473" i="20"/>
  <c r="R454472" i="20"/>
  <c r="Q454472" i="20"/>
  <c r="L454472" i="20"/>
  <c r="R454471" i="20"/>
  <c r="Q454471" i="20"/>
  <c r="L454471" i="20"/>
  <c r="R454470" i="20"/>
  <c r="Q454470" i="20"/>
  <c r="L454470" i="20"/>
  <c r="R454469" i="20"/>
  <c r="Q454469" i="20"/>
  <c r="L454469" i="20"/>
  <c r="R454468" i="20"/>
  <c r="Q454468" i="20"/>
  <c r="L454468" i="20"/>
  <c r="R454467" i="20"/>
  <c r="Q454467" i="20"/>
  <c r="L454467" i="20"/>
  <c r="R454466" i="20"/>
  <c r="Q454466" i="20"/>
  <c r="L454466" i="20"/>
  <c r="R454465" i="20"/>
  <c r="Q454465" i="20"/>
  <c r="L454465" i="20"/>
  <c r="R454464" i="20"/>
  <c r="Q454464" i="20"/>
  <c r="L454464" i="20"/>
  <c r="R454463" i="20"/>
  <c r="Q454463" i="20"/>
  <c r="L454463" i="20"/>
  <c r="R454462" i="20"/>
  <c r="Q454462" i="20"/>
  <c r="L454462" i="20"/>
  <c r="R454461" i="20"/>
  <c r="Q454461" i="20"/>
  <c r="L454461" i="20"/>
  <c r="R454460" i="20"/>
  <c r="Q454460" i="20"/>
  <c r="L454460" i="20"/>
  <c r="R454459" i="20"/>
  <c r="Q454459" i="20"/>
  <c r="L454459" i="20"/>
  <c r="R454458" i="20"/>
  <c r="Q454458" i="20"/>
  <c r="L454458" i="20"/>
  <c r="R454457" i="20"/>
  <c r="Q454457" i="20"/>
  <c r="L454457" i="20"/>
  <c r="R454456" i="20"/>
  <c r="Q454456" i="20"/>
  <c r="L454456" i="20"/>
  <c r="R454455" i="20"/>
  <c r="Q454455" i="20"/>
  <c r="L454455" i="20"/>
  <c r="R454454" i="20"/>
  <c r="Q454454" i="20"/>
  <c r="L454454" i="20"/>
  <c r="R454453" i="20"/>
  <c r="Q454453" i="20"/>
  <c r="L454453" i="20"/>
  <c r="R454452" i="20"/>
  <c r="Q454452" i="20"/>
  <c r="L454452" i="20"/>
  <c r="R454451" i="20"/>
  <c r="Q454451" i="20"/>
  <c r="L454451" i="20"/>
  <c r="R454450" i="20"/>
  <c r="Q454450" i="20"/>
  <c r="L454450" i="20"/>
  <c r="R454449" i="20"/>
  <c r="Q454449" i="20"/>
  <c r="L454449" i="20"/>
  <c r="R454448" i="20"/>
  <c r="Q454448" i="20"/>
  <c r="L454448" i="20"/>
  <c r="R454447" i="20"/>
  <c r="Q454447" i="20"/>
  <c r="L454447" i="20"/>
  <c r="R454446" i="20"/>
  <c r="Q454446" i="20"/>
  <c r="L454446" i="20"/>
  <c r="R454445" i="20"/>
  <c r="Q454445" i="20"/>
  <c r="L454445" i="20"/>
  <c r="R454444" i="20"/>
  <c r="Q454444" i="20"/>
  <c r="L454444" i="20"/>
  <c r="R454443" i="20"/>
  <c r="Q454443" i="20"/>
  <c r="L454443" i="20"/>
  <c r="R454442" i="20"/>
  <c r="Q454442" i="20"/>
  <c r="L454442" i="20"/>
  <c r="R454441" i="20"/>
  <c r="Q454441" i="20"/>
  <c r="L454441" i="20"/>
  <c r="R454440" i="20"/>
  <c r="Q454440" i="20"/>
  <c r="L454440" i="20"/>
  <c r="R454439" i="20"/>
  <c r="Q454439" i="20"/>
  <c r="L454439" i="20"/>
  <c r="R454438" i="20"/>
  <c r="Q454438" i="20"/>
  <c r="L454438" i="20"/>
  <c r="R454437" i="20"/>
  <c r="Q454437" i="20"/>
  <c r="L454437" i="20"/>
  <c r="R454436" i="20"/>
  <c r="Q454436" i="20"/>
  <c r="L454436" i="20"/>
  <c r="R454435" i="20"/>
  <c r="Q454435" i="20"/>
  <c r="L454435" i="20"/>
  <c r="R454434" i="20"/>
  <c r="Q454434" i="20"/>
  <c r="L454434" i="20"/>
  <c r="R454433" i="20"/>
  <c r="Q454433" i="20"/>
  <c r="L454433" i="20"/>
  <c r="R454432" i="20"/>
  <c r="Q454432" i="20"/>
  <c r="L454432" i="20"/>
  <c r="R454431" i="20"/>
  <c r="Q454431" i="20"/>
  <c r="L454431" i="20"/>
  <c r="R454430" i="20"/>
  <c r="Q454430" i="20"/>
  <c r="L454430" i="20"/>
  <c r="R454429" i="20"/>
  <c r="Q454429" i="20"/>
  <c r="L454429" i="20"/>
  <c r="R454428" i="20"/>
  <c r="Q454428" i="20"/>
  <c r="L454428" i="20"/>
  <c r="R454427" i="20"/>
  <c r="Q454427" i="20"/>
  <c r="L454427" i="20"/>
  <c r="R454426" i="20"/>
  <c r="Q454426" i="20"/>
  <c r="L454426" i="20"/>
  <c r="R454425" i="20"/>
  <c r="Q454425" i="20"/>
  <c r="L454425" i="20"/>
  <c r="R454424" i="20"/>
  <c r="Q454424" i="20"/>
  <c r="L454424" i="20"/>
  <c r="R454423" i="20"/>
  <c r="Q454423" i="20"/>
  <c r="L454423" i="20"/>
  <c r="R454422" i="20"/>
  <c r="Q454422" i="20"/>
  <c r="L454422" i="20"/>
  <c r="R454421" i="20"/>
  <c r="Q454421" i="20"/>
  <c r="L454421" i="20"/>
  <c r="R454420" i="20"/>
  <c r="Q454420" i="20"/>
  <c r="L454420" i="20"/>
  <c r="R454419" i="20"/>
  <c r="Q454419" i="20"/>
  <c r="L454419" i="20"/>
  <c r="R454418" i="20"/>
  <c r="Q454418" i="20"/>
  <c r="L454418" i="20"/>
  <c r="R454417" i="20"/>
  <c r="Q454417" i="20"/>
  <c r="L454417" i="20"/>
  <c r="R454416" i="20"/>
  <c r="Q454416" i="20"/>
  <c r="L454416" i="20"/>
  <c r="R454415" i="20"/>
  <c r="Q454415" i="20"/>
  <c r="L454415" i="20"/>
  <c r="R454414" i="20"/>
  <c r="Q454414" i="20"/>
  <c r="L454414" i="20"/>
  <c r="R454413" i="20"/>
  <c r="Q454413" i="20"/>
  <c r="L454413" i="20"/>
  <c r="R454412" i="20"/>
  <c r="Q454412" i="20"/>
  <c r="L454412" i="20"/>
  <c r="R454411" i="20"/>
  <c r="Q454411" i="20"/>
  <c r="L454411" i="20"/>
  <c r="R454410" i="20"/>
  <c r="Q454410" i="20"/>
  <c r="L454410" i="20"/>
  <c r="R454409" i="20"/>
  <c r="Q454409" i="20"/>
  <c r="L454409" i="20"/>
  <c r="R454408" i="20"/>
  <c r="Q454408" i="20"/>
  <c r="L454408" i="20"/>
  <c r="R454407" i="20"/>
  <c r="Q454407" i="20"/>
  <c r="L454407" i="20"/>
  <c r="R454406" i="20"/>
  <c r="Q454406" i="20"/>
  <c r="L454406" i="20"/>
  <c r="R454405" i="20"/>
  <c r="Q454405" i="20"/>
  <c r="L454405" i="20"/>
  <c r="R454404" i="20"/>
  <c r="Q454404" i="20"/>
  <c r="L454404" i="20"/>
  <c r="R454403" i="20"/>
  <c r="Q454403" i="20"/>
  <c r="L454403" i="20"/>
  <c r="R454402" i="20"/>
  <c r="Q454402" i="20"/>
  <c r="L454402" i="20"/>
  <c r="R454401" i="20"/>
  <c r="Q454401" i="20"/>
  <c r="L454401" i="20"/>
  <c r="R454400" i="20"/>
  <c r="Q454400" i="20"/>
  <c r="L454400" i="20"/>
  <c r="R454399" i="20"/>
  <c r="Q454399" i="20"/>
  <c r="L454399" i="20"/>
  <c r="R454398" i="20"/>
  <c r="Q454398" i="20"/>
  <c r="L454398" i="20"/>
  <c r="R454397" i="20"/>
  <c r="Q454397" i="20"/>
  <c r="L454397" i="20"/>
  <c r="R454396" i="20"/>
  <c r="Q454396" i="20"/>
  <c r="L454396" i="20"/>
  <c r="R454395" i="20"/>
  <c r="Q454395" i="20"/>
  <c r="L454395" i="20"/>
  <c r="R454394" i="20"/>
  <c r="Q454394" i="20"/>
  <c r="L454394" i="20"/>
  <c r="R454393" i="20"/>
  <c r="Q454393" i="20"/>
  <c r="L454393" i="20"/>
  <c r="R454392" i="20"/>
  <c r="Q454392" i="20"/>
  <c r="L454392" i="20"/>
  <c r="R454391" i="20"/>
  <c r="Q454391" i="20"/>
  <c r="L454391" i="20"/>
  <c r="R454390" i="20"/>
  <c r="Q454390" i="20"/>
  <c r="L454390" i="20"/>
  <c r="R454389" i="20"/>
  <c r="Q454389" i="20"/>
  <c r="L454389" i="20"/>
  <c r="R454388" i="20"/>
  <c r="Q454388" i="20"/>
  <c r="L454388" i="20"/>
  <c r="R454387" i="20"/>
  <c r="Q454387" i="20"/>
  <c r="L454387" i="20"/>
  <c r="R454386" i="20"/>
  <c r="Q454386" i="20"/>
  <c r="L454386" i="20"/>
  <c r="R454385" i="20"/>
  <c r="Q454385" i="20"/>
  <c r="L454385" i="20"/>
  <c r="R454384" i="20"/>
  <c r="Q454384" i="20"/>
  <c r="L454384" i="20"/>
  <c r="R454383" i="20"/>
  <c r="Q454383" i="20"/>
  <c r="L454383" i="20"/>
  <c r="R454382" i="20"/>
  <c r="Q454382" i="20"/>
  <c r="L454382" i="20"/>
  <c r="R454381" i="20"/>
  <c r="Q454381" i="20"/>
  <c r="L454381" i="20"/>
  <c r="R454380" i="20"/>
  <c r="Q454380" i="20"/>
  <c r="L454380" i="20"/>
  <c r="R454379" i="20"/>
  <c r="Q454379" i="20"/>
  <c r="L454379" i="20"/>
  <c r="R454378" i="20"/>
  <c r="Q454378" i="20"/>
  <c r="L454378" i="20"/>
  <c r="R454377" i="20"/>
  <c r="Q454377" i="20"/>
  <c r="L454377" i="20"/>
  <c r="R454376" i="20"/>
  <c r="Q454376" i="20"/>
  <c r="L454376" i="20"/>
  <c r="R454375" i="20"/>
  <c r="Q454375" i="20"/>
  <c r="L454375" i="20"/>
  <c r="R454374" i="20"/>
  <c r="Q454374" i="20"/>
  <c r="L454374" i="20"/>
  <c r="R454373" i="20"/>
  <c r="Q454373" i="20"/>
  <c r="L454373" i="20"/>
  <c r="R454372" i="20"/>
  <c r="Q454372" i="20"/>
  <c r="L454372" i="20"/>
  <c r="R454371" i="20"/>
  <c r="Q454371" i="20"/>
  <c r="L454371" i="20"/>
  <c r="R454370" i="20"/>
  <c r="Q454370" i="20"/>
  <c r="L454370" i="20"/>
  <c r="R454369" i="20"/>
  <c r="Q454369" i="20"/>
  <c r="L454369" i="20"/>
  <c r="R454368" i="20"/>
  <c r="Q454368" i="20"/>
  <c r="L454368" i="20"/>
  <c r="R454367" i="20"/>
  <c r="Q454367" i="20"/>
  <c r="L454367" i="20"/>
  <c r="R454366" i="20"/>
  <c r="Q454366" i="20"/>
  <c r="L454366" i="20"/>
  <c r="R454365" i="20"/>
  <c r="Q454365" i="20"/>
  <c r="L454365" i="20"/>
  <c r="R454364" i="20"/>
  <c r="Q454364" i="20"/>
  <c r="L454364" i="20"/>
  <c r="R454363" i="20"/>
  <c r="Q454363" i="20"/>
  <c r="L454363" i="20"/>
  <c r="R454362" i="20"/>
  <c r="Q454362" i="20"/>
  <c r="L454362" i="20"/>
  <c r="R454361" i="20"/>
  <c r="Q454361" i="20"/>
  <c r="L454361" i="20"/>
  <c r="R454360" i="20"/>
  <c r="Q454360" i="20"/>
  <c r="L454360" i="20"/>
  <c r="R454359" i="20"/>
  <c r="Q454359" i="20"/>
  <c r="L454359" i="20"/>
  <c r="R454358" i="20"/>
  <c r="Q454358" i="20"/>
  <c r="L454358" i="20"/>
  <c r="R454357" i="20"/>
  <c r="Q454357" i="20"/>
  <c r="L454357" i="20"/>
  <c r="R454356" i="20"/>
  <c r="Q454356" i="20"/>
  <c r="L454356" i="20"/>
  <c r="R454355" i="20"/>
  <c r="Q454355" i="20"/>
  <c r="L454355" i="20"/>
  <c r="R454354" i="20"/>
  <c r="Q454354" i="20"/>
  <c r="L454354" i="20"/>
  <c r="R454353" i="20"/>
  <c r="Q454353" i="20"/>
  <c r="L454353" i="20"/>
  <c r="R454352" i="20"/>
  <c r="Q454352" i="20"/>
  <c r="L454352" i="20"/>
  <c r="R454351" i="20"/>
  <c r="Q454351" i="20"/>
  <c r="L454351" i="20"/>
  <c r="R454350" i="20"/>
  <c r="Q454350" i="20"/>
  <c r="L454350" i="20"/>
  <c r="R454349" i="20"/>
  <c r="Q454349" i="20"/>
  <c r="L454349" i="20"/>
  <c r="R454348" i="20"/>
  <c r="Q454348" i="20"/>
  <c r="L454348" i="20"/>
  <c r="R454347" i="20"/>
  <c r="Q454347" i="20"/>
  <c r="L454347" i="20"/>
  <c r="R454346" i="20"/>
  <c r="Q454346" i="20"/>
  <c r="L454346" i="20"/>
  <c r="R454345" i="20"/>
  <c r="Q454345" i="20"/>
  <c r="L454345" i="20"/>
  <c r="R454344" i="20"/>
  <c r="Q454344" i="20"/>
  <c r="L454344" i="20"/>
  <c r="R454343" i="20"/>
  <c r="Q454343" i="20"/>
  <c r="L454343" i="20"/>
  <c r="R454342" i="20"/>
  <c r="Q454342" i="20"/>
  <c r="L454342" i="20"/>
  <c r="R454341" i="20"/>
  <c r="Q454341" i="20"/>
  <c r="L454341" i="20"/>
  <c r="R454340" i="20"/>
  <c r="Q454340" i="20"/>
  <c r="L454340" i="20"/>
  <c r="R454339" i="20"/>
  <c r="Q454339" i="20"/>
  <c r="L454339" i="20"/>
  <c r="R454338" i="20"/>
  <c r="Q454338" i="20"/>
  <c r="L454338" i="20"/>
  <c r="R454337" i="20"/>
  <c r="Q454337" i="20"/>
  <c r="L454337" i="20"/>
  <c r="R454336" i="20"/>
  <c r="Q454336" i="20"/>
  <c r="L454336" i="20"/>
  <c r="R454335" i="20"/>
  <c r="Q454335" i="20"/>
  <c r="L454335" i="20"/>
  <c r="R454334" i="20"/>
  <c r="Q454334" i="20"/>
  <c r="L454334" i="20"/>
  <c r="R454333" i="20"/>
  <c r="Q454333" i="20"/>
  <c r="L454333" i="20"/>
  <c r="R454332" i="20"/>
  <c r="Q454332" i="20"/>
  <c r="L454332" i="20"/>
  <c r="R454331" i="20"/>
  <c r="Q454331" i="20"/>
  <c r="L454331" i="20"/>
  <c r="R454330" i="20"/>
  <c r="Q454330" i="20"/>
  <c r="L454330" i="20"/>
  <c r="R454329" i="20"/>
  <c r="Q454329" i="20"/>
  <c r="L454329" i="20"/>
  <c r="R454328" i="20"/>
  <c r="Q454328" i="20"/>
  <c r="L454328" i="20"/>
  <c r="R454327" i="20"/>
  <c r="Q454327" i="20"/>
  <c r="L454327" i="20"/>
  <c r="R454326" i="20"/>
  <c r="Q454326" i="20"/>
  <c r="L454326" i="20"/>
  <c r="R454325" i="20"/>
  <c r="Q454325" i="20"/>
  <c r="L454325" i="20"/>
  <c r="R454324" i="20"/>
  <c r="Q454324" i="20"/>
  <c r="L454324" i="20"/>
  <c r="R454323" i="20"/>
  <c r="Q454323" i="20"/>
  <c r="L454323" i="20"/>
  <c r="R454322" i="20"/>
  <c r="Q454322" i="20"/>
  <c r="L454322" i="20"/>
  <c r="R454321" i="20"/>
  <c r="Q454321" i="20"/>
  <c r="L454321" i="20"/>
  <c r="R454320" i="20"/>
  <c r="Q454320" i="20"/>
  <c r="L454320" i="20"/>
  <c r="R454319" i="20"/>
  <c r="Q454319" i="20"/>
  <c r="L454319" i="20"/>
  <c r="R454318" i="20"/>
  <c r="Q454318" i="20"/>
  <c r="L454318" i="20"/>
  <c r="R454317" i="20"/>
  <c r="Q454317" i="20"/>
  <c r="L454317" i="20"/>
  <c r="R454316" i="20"/>
  <c r="Q454316" i="20"/>
  <c r="L454316" i="20"/>
  <c r="R454315" i="20"/>
  <c r="Q454315" i="20"/>
  <c r="L454315" i="20"/>
  <c r="R454314" i="20"/>
  <c r="Q454314" i="20"/>
  <c r="L454314" i="20"/>
  <c r="R454313" i="20"/>
  <c r="Q454313" i="20"/>
  <c r="L454313" i="20"/>
  <c r="R454312" i="20"/>
  <c r="Q454312" i="20"/>
  <c r="L454312" i="20"/>
  <c r="R454311" i="20"/>
  <c r="Q454311" i="20"/>
  <c r="L454311" i="20"/>
  <c r="R454310" i="20"/>
  <c r="Q454310" i="20"/>
  <c r="L454310" i="20"/>
  <c r="R454309" i="20"/>
  <c r="Q454309" i="20"/>
  <c r="L454309" i="20"/>
  <c r="R454308" i="20"/>
  <c r="Q454308" i="20"/>
  <c r="L454308" i="20"/>
  <c r="R454307" i="20"/>
  <c r="Q454307" i="20"/>
  <c r="L454307" i="20"/>
  <c r="R454306" i="20"/>
  <c r="Q454306" i="20"/>
  <c r="L454306" i="20"/>
  <c r="R454305" i="20"/>
  <c r="Q454305" i="20"/>
  <c r="L454305" i="20"/>
  <c r="R454304" i="20"/>
  <c r="Q454304" i="20"/>
  <c r="L454304" i="20"/>
  <c r="R454303" i="20"/>
  <c r="Q454303" i="20"/>
  <c r="L454303" i="20"/>
  <c r="R454302" i="20"/>
  <c r="Q454302" i="20"/>
  <c r="L454302" i="20"/>
  <c r="R454301" i="20"/>
  <c r="Q454301" i="20"/>
  <c r="L454301" i="20"/>
  <c r="R454300" i="20"/>
  <c r="Q454300" i="20"/>
  <c r="L454300" i="20"/>
  <c r="R454299" i="20"/>
  <c r="Q454299" i="20"/>
  <c r="L454299" i="20"/>
  <c r="R454298" i="20"/>
  <c r="Q454298" i="20"/>
  <c r="L454298" i="20"/>
  <c r="R454297" i="20"/>
  <c r="Q454297" i="20"/>
  <c r="L454297" i="20"/>
  <c r="R454296" i="20"/>
  <c r="Q454296" i="20"/>
  <c r="L454296" i="20"/>
  <c r="R454295" i="20"/>
  <c r="Q454295" i="20"/>
  <c r="L454295" i="20"/>
  <c r="R454294" i="20"/>
  <c r="Q454294" i="20"/>
  <c r="L454294" i="20"/>
  <c r="R454293" i="20"/>
  <c r="Q454293" i="20"/>
  <c r="L454293" i="20"/>
  <c r="R454292" i="20"/>
  <c r="Q454292" i="20"/>
  <c r="L454292" i="20"/>
  <c r="R454291" i="20"/>
  <c r="Q454291" i="20"/>
  <c r="L454291" i="20"/>
  <c r="R454290" i="20"/>
  <c r="Q454290" i="20"/>
  <c r="L454290" i="20"/>
  <c r="R454289" i="20"/>
  <c r="Q454289" i="20"/>
  <c r="L454289" i="20"/>
  <c r="R454288" i="20"/>
  <c r="Q454288" i="20"/>
  <c r="L454288" i="20"/>
  <c r="R454287" i="20"/>
  <c r="Q454287" i="20"/>
  <c r="L454287" i="20"/>
  <c r="R454286" i="20"/>
  <c r="Q454286" i="20"/>
  <c r="L454286" i="20"/>
  <c r="R454285" i="20"/>
  <c r="Q454285" i="20"/>
  <c r="L454285" i="20"/>
  <c r="R454284" i="20"/>
  <c r="Q454284" i="20"/>
  <c r="L454284" i="20"/>
  <c r="R454283" i="20"/>
  <c r="Q454283" i="20"/>
  <c r="L454283" i="20"/>
  <c r="R454282" i="20"/>
  <c r="Q454282" i="20"/>
  <c r="L454282" i="20"/>
  <c r="R454281" i="20"/>
  <c r="Q454281" i="20"/>
  <c r="L454281" i="20"/>
  <c r="R454280" i="20"/>
  <c r="Q454280" i="20"/>
  <c r="L454280" i="20"/>
  <c r="R454279" i="20"/>
  <c r="Q454279" i="20"/>
  <c r="L454279" i="20"/>
  <c r="R454278" i="20"/>
  <c r="Q454278" i="20"/>
  <c r="L454278" i="20"/>
  <c r="R454277" i="20"/>
  <c r="Q454277" i="20"/>
  <c r="L454277" i="20"/>
  <c r="R454276" i="20"/>
  <c r="Q454276" i="20"/>
  <c r="L454276" i="20"/>
  <c r="R454275" i="20"/>
  <c r="Q454275" i="20"/>
  <c r="L454275" i="20"/>
  <c r="R454274" i="20"/>
  <c r="Q454274" i="20"/>
  <c r="L454274" i="20"/>
  <c r="R454273" i="20"/>
  <c r="Q454273" i="20"/>
  <c r="L454273" i="20"/>
  <c r="R454272" i="20"/>
  <c r="Q454272" i="20"/>
  <c r="L454272" i="20"/>
  <c r="R454271" i="20"/>
  <c r="Q454271" i="20"/>
  <c r="L454271" i="20"/>
  <c r="R454270" i="20"/>
  <c r="Q454270" i="20"/>
  <c r="L454270" i="20"/>
  <c r="R454269" i="20"/>
  <c r="Q454269" i="20"/>
  <c r="L454269" i="20"/>
  <c r="R454268" i="20"/>
  <c r="Q454268" i="20"/>
  <c r="L454268" i="20"/>
  <c r="R454267" i="20"/>
  <c r="Q454267" i="20"/>
  <c r="L454267" i="20"/>
  <c r="R454266" i="20"/>
  <c r="Q454266" i="20"/>
  <c r="L454266" i="20"/>
  <c r="R454265" i="20"/>
  <c r="Q454265" i="20"/>
  <c r="L454265" i="20"/>
  <c r="R454264" i="20"/>
  <c r="Q454264" i="20"/>
  <c r="L454264" i="20"/>
  <c r="R454263" i="20"/>
  <c r="Q454263" i="20"/>
  <c r="L454263" i="20"/>
  <c r="R454262" i="20"/>
  <c r="Q454262" i="20"/>
  <c r="L454262" i="20"/>
  <c r="R454261" i="20"/>
  <c r="Q454261" i="20"/>
  <c r="L454261" i="20"/>
  <c r="R454260" i="20"/>
  <c r="Q454260" i="20"/>
  <c r="L454260" i="20"/>
  <c r="R454259" i="20"/>
  <c r="Q454259" i="20"/>
  <c r="L454259" i="20"/>
  <c r="R454258" i="20"/>
  <c r="Q454258" i="20"/>
  <c r="L454258" i="20"/>
  <c r="R454257" i="20"/>
  <c r="Q454257" i="20"/>
  <c r="L454257" i="20"/>
  <c r="R454256" i="20"/>
  <c r="Q454256" i="20"/>
  <c r="L454256" i="20"/>
  <c r="R454255" i="20"/>
  <c r="Q454255" i="20"/>
  <c r="L454255" i="20"/>
  <c r="R454254" i="20"/>
  <c r="Q454254" i="20"/>
  <c r="L454254" i="20"/>
  <c r="R454253" i="20"/>
  <c r="Q454253" i="20"/>
  <c r="L454253" i="20"/>
  <c r="R454252" i="20"/>
  <c r="Q454252" i="20"/>
  <c r="L454252" i="20"/>
  <c r="R454251" i="20"/>
  <c r="Q454251" i="20"/>
  <c r="L454251" i="20"/>
  <c r="R454250" i="20"/>
  <c r="Q454250" i="20"/>
  <c r="L454250" i="20"/>
  <c r="R454249" i="20"/>
  <c r="Q454249" i="20"/>
  <c r="L454249" i="20"/>
  <c r="R454248" i="20"/>
  <c r="Q454248" i="20"/>
  <c r="L454248" i="20"/>
  <c r="R454247" i="20"/>
  <c r="Q454247" i="20"/>
  <c r="L454247" i="20"/>
  <c r="R454246" i="20"/>
  <c r="Q454246" i="20"/>
  <c r="L454246" i="20"/>
  <c r="R454245" i="20"/>
  <c r="Q454245" i="20"/>
  <c r="L454245" i="20"/>
  <c r="R454244" i="20"/>
  <c r="Q454244" i="20"/>
  <c r="L454244" i="20"/>
  <c r="R454243" i="20"/>
  <c r="Q454243" i="20"/>
  <c r="L454243" i="20"/>
  <c r="R454242" i="20"/>
  <c r="Q454242" i="20"/>
  <c r="L454242" i="20"/>
  <c r="R454241" i="20"/>
  <c r="Q454241" i="20"/>
  <c r="L454241" i="20"/>
  <c r="R454240" i="20"/>
  <c r="Q454240" i="20"/>
  <c r="L454240" i="20"/>
  <c r="R454239" i="20"/>
  <c r="Q454239" i="20"/>
  <c r="L454239" i="20"/>
  <c r="R454238" i="20"/>
  <c r="Q454238" i="20"/>
  <c r="L454238" i="20"/>
  <c r="R454237" i="20"/>
  <c r="Q454237" i="20"/>
  <c r="L454237" i="20"/>
  <c r="R454236" i="20"/>
  <c r="Q454236" i="20"/>
  <c r="L454236" i="20"/>
  <c r="R454235" i="20"/>
  <c r="Q454235" i="20"/>
  <c r="L454235" i="20"/>
  <c r="R454234" i="20"/>
  <c r="Q454234" i="20"/>
  <c r="L454234" i="20"/>
  <c r="R454233" i="20"/>
  <c r="Q454233" i="20"/>
  <c r="L454233" i="20"/>
  <c r="R454232" i="20"/>
  <c r="Q454232" i="20"/>
  <c r="L454232" i="20"/>
  <c r="R454231" i="20"/>
  <c r="Q454231" i="20"/>
  <c r="L454231" i="20"/>
  <c r="R454230" i="20"/>
  <c r="Q454230" i="20"/>
  <c r="L454230" i="20"/>
  <c r="R454229" i="20"/>
  <c r="Q454229" i="20"/>
  <c r="L454229" i="20"/>
  <c r="R454228" i="20"/>
  <c r="Q454228" i="20"/>
  <c r="L454228" i="20"/>
  <c r="R454227" i="20"/>
  <c r="Q454227" i="20"/>
  <c r="L454227" i="20"/>
  <c r="R454226" i="20"/>
  <c r="Q454226" i="20"/>
  <c r="L454226" i="20"/>
  <c r="R454225" i="20"/>
  <c r="Q454225" i="20"/>
  <c r="L454225" i="20"/>
  <c r="R454224" i="20"/>
  <c r="Q454224" i="20"/>
  <c r="L454224" i="20"/>
  <c r="R454223" i="20"/>
  <c r="Q454223" i="20"/>
  <c r="L454223" i="20"/>
  <c r="R454222" i="20"/>
  <c r="Q454222" i="20"/>
  <c r="L454222" i="20"/>
  <c r="R454221" i="20"/>
  <c r="Q454221" i="20"/>
  <c r="L454221" i="20"/>
  <c r="R454220" i="20"/>
  <c r="Q454220" i="20"/>
  <c r="L454220" i="20"/>
  <c r="R454219" i="20"/>
  <c r="Q454219" i="20"/>
  <c r="L454219" i="20"/>
  <c r="R454218" i="20"/>
  <c r="Q454218" i="20"/>
  <c r="L454218" i="20"/>
  <c r="R454217" i="20"/>
  <c r="Q454217" i="20"/>
  <c r="L454217" i="20"/>
  <c r="R454216" i="20"/>
  <c r="Q454216" i="20"/>
  <c r="L454216" i="20"/>
  <c r="R454215" i="20"/>
  <c r="Q454215" i="20"/>
  <c r="L454215" i="20"/>
  <c r="R454214" i="20"/>
  <c r="Q454214" i="20"/>
  <c r="L454214" i="20"/>
  <c r="R454213" i="20"/>
  <c r="Q454213" i="20"/>
  <c r="L454213" i="20"/>
  <c r="R454212" i="20"/>
  <c r="Q454212" i="20"/>
  <c r="L454212" i="20"/>
  <c r="R454211" i="20"/>
  <c r="Q454211" i="20"/>
  <c r="L454211" i="20"/>
  <c r="R454210" i="20"/>
  <c r="Q454210" i="20"/>
  <c r="L454210" i="20"/>
  <c r="R454209" i="20"/>
  <c r="Q454209" i="20"/>
  <c r="L454209" i="20"/>
  <c r="R454208" i="20"/>
  <c r="Q454208" i="20"/>
  <c r="L454208" i="20"/>
  <c r="R454207" i="20"/>
  <c r="Q454207" i="20"/>
  <c r="L454207" i="20"/>
  <c r="R454206" i="20"/>
  <c r="Q454206" i="20"/>
  <c r="L454206" i="20"/>
  <c r="R454205" i="20"/>
  <c r="Q454205" i="20"/>
  <c r="L454205" i="20"/>
  <c r="R454204" i="20"/>
  <c r="Q454204" i="20"/>
  <c r="L454204" i="20"/>
  <c r="R454203" i="20"/>
  <c r="Q454203" i="20"/>
  <c r="L454203" i="20"/>
  <c r="R454202" i="20"/>
  <c r="Q454202" i="20"/>
  <c r="L454202" i="20"/>
  <c r="R454201" i="20"/>
  <c r="Q454201" i="20"/>
  <c r="L454201" i="20"/>
  <c r="R454200" i="20"/>
  <c r="Q454200" i="20"/>
  <c r="L454200" i="20"/>
  <c r="R454199" i="20"/>
  <c r="Q454199" i="20"/>
  <c r="L454199" i="20"/>
  <c r="R454198" i="20"/>
  <c r="Q454198" i="20"/>
  <c r="L454198" i="20"/>
  <c r="R454197" i="20"/>
  <c r="Q454197" i="20"/>
  <c r="L454197" i="20"/>
  <c r="R454196" i="20"/>
  <c r="Q454196" i="20"/>
  <c r="L454196" i="20"/>
  <c r="R454195" i="20"/>
  <c r="Q454195" i="20"/>
  <c r="L454195" i="20"/>
  <c r="R454194" i="20"/>
  <c r="Q454194" i="20"/>
  <c r="L454194" i="20"/>
  <c r="R454193" i="20"/>
  <c r="Q454193" i="20"/>
  <c r="L454193" i="20"/>
  <c r="R454192" i="20"/>
  <c r="Q454192" i="20"/>
  <c r="L454192" i="20"/>
  <c r="R454191" i="20"/>
  <c r="Q454191" i="20"/>
  <c r="L454191" i="20"/>
  <c r="R454190" i="20"/>
  <c r="Q454190" i="20"/>
  <c r="L454190" i="20"/>
  <c r="R454189" i="20"/>
  <c r="Q454189" i="20"/>
  <c r="L454189" i="20"/>
  <c r="R454188" i="20"/>
  <c r="Q454188" i="20"/>
  <c r="L454188" i="20"/>
  <c r="R454187" i="20"/>
  <c r="Q454187" i="20"/>
  <c r="L454187" i="20"/>
  <c r="R454186" i="20"/>
  <c r="Q454186" i="20"/>
  <c r="L454186" i="20"/>
  <c r="R454185" i="20"/>
  <c r="Q454185" i="20"/>
  <c r="L454185" i="20"/>
  <c r="R454184" i="20"/>
  <c r="Q454184" i="20"/>
  <c r="L454184" i="20"/>
  <c r="R454183" i="20"/>
  <c r="Q454183" i="20"/>
  <c r="L454183" i="20"/>
  <c r="R454182" i="20"/>
  <c r="Q454182" i="20"/>
  <c r="L454182" i="20"/>
  <c r="R454181" i="20"/>
  <c r="Q454181" i="20"/>
  <c r="L454181" i="20"/>
  <c r="R454180" i="20"/>
  <c r="Q454180" i="20"/>
  <c r="L454180" i="20"/>
  <c r="R454179" i="20"/>
  <c r="Q454179" i="20"/>
  <c r="L454179" i="20"/>
  <c r="R454178" i="20"/>
  <c r="Q454178" i="20"/>
  <c r="L454178" i="20"/>
  <c r="R454177" i="20"/>
  <c r="Q454177" i="20"/>
  <c r="L454177" i="20"/>
  <c r="R454176" i="20"/>
  <c r="Q454176" i="20"/>
  <c r="L454176" i="20"/>
  <c r="R454175" i="20"/>
  <c r="Q454175" i="20"/>
  <c r="L454175" i="20"/>
  <c r="R454174" i="20"/>
  <c r="Q454174" i="20"/>
  <c r="L454174" i="20"/>
  <c r="R454173" i="20"/>
  <c r="Q454173" i="20"/>
  <c r="L454173" i="20"/>
  <c r="R454172" i="20"/>
  <c r="Q454172" i="20"/>
  <c r="L454172" i="20"/>
  <c r="R454171" i="20"/>
  <c r="Q454171" i="20"/>
  <c r="L454171" i="20"/>
  <c r="R454170" i="20"/>
  <c r="Q454170" i="20"/>
  <c r="L454170" i="20"/>
  <c r="R454169" i="20"/>
  <c r="Q454169" i="20"/>
  <c r="L454169" i="20"/>
  <c r="R454168" i="20"/>
  <c r="Q454168" i="20"/>
  <c r="L454168" i="20"/>
  <c r="R454167" i="20"/>
  <c r="Q454167" i="20"/>
  <c r="L454167" i="20"/>
  <c r="R454166" i="20"/>
  <c r="Q454166" i="20"/>
  <c r="L454166" i="20"/>
  <c r="R454165" i="20"/>
  <c r="Q454165" i="20"/>
  <c r="L454165" i="20"/>
  <c r="R454164" i="20"/>
  <c r="Q454164" i="20"/>
  <c r="L454164" i="20"/>
  <c r="R454163" i="20"/>
  <c r="Q454163" i="20"/>
  <c r="L454163" i="20"/>
  <c r="R454162" i="20"/>
  <c r="Q454162" i="20"/>
  <c r="L454162" i="20"/>
  <c r="R454161" i="20"/>
  <c r="Q454161" i="20"/>
  <c r="L454161" i="20"/>
  <c r="R454160" i="20"/>
  <c r="Q454160" i="20"/>
  <c r="L454160" i="20"/>
  <c r="R454159" i="20"/>
  <c r="Q454159" i="20"/>
  <c r="L454159" i="20"/>
  <c r="R454158" i="20"/>
  <c r="Q454158" i="20"/>
  <c r="L454158" i="20"/>
  <c r="R454157" i="20"/>
  <c r="Q454157" i="20"/>
  <c r="L454157" i="20"/>
  <c r="R454156" i="20"/>
  <c r="Q454156" i="20"/>
  <c r="L454156" i="20"/>
  <c r="R454155" i="20"/>
  <c r="Q454155" i="20"/>
  <c r="L454155" i="20"/>
  <c r="R454154" i="20"/>
  <c r="Q454154" i="20"/>
  <c r="L454154" i="20"/>
  <c r="R454153" i="20"/>
  <c r="Q454153" i="20"/>
  <c r="L454153" i="20"/>
  <c r="R454152" i="20"/>
  <c r="Q454152" i="20"/>
  <c r="L454152" i="20"/>
  <c r="R454151" i="20"/>
  <c r="Q454151" i="20"/>
  <c r="L454151" i="20"/>
  <c r="R454150" i="20"/>
  <c r="Q454150" i="20"/>
  <c r="L454150" i="20"/>
  <c r="R454149" i="20"/>
  <c r="Q454149" i="20"/>
  <c r="L454149" i="20"/>
  <c r="R454148" i="20"/>
  <c r="Q454148" i="20"/>
  <c r="L454148" i="20"/>
  <c r="R454147" i="20"/>
  <c r="Q454147" i="20"/>
  <c r="L454147" i="20"/>
  <c r="R454146" i="20"/>
  <c r="Q454146" i="20"/>
  <c r="L454146" i="20"/>
  <c r="R454145" i="20"/>
  <c r="Q454145" i="20"/>
  <c r="L454145" i="20"/>
  <c r="R454144" i="20"/>
  <c r="Q454144" i="20"/>
  <c r="L454144" i="20"/>
  <c r="R454143" i="20"/>
  <c r="Q454143" i="20"/>
  <c r="L454143" i="20"/>
  <c r="R454142" i="20"/>
  <c r="Q454142" i="20"/>
  <c r="L454142" i="20"/>
  <c r="R454141" i="20"/>
  <c r="Q454141" i="20"/>
  <c r="L454141" i="20"/>
  <c r="R454140" i="20"/>
  <c r="Q454140" i="20"/>
  <c r="L454140" i="20"/>
  <c r="R454139" i="20"/>
  <c r="Q454139" i="20"/>
  <c r="L454139" i="20"/>
  <c r="R454138" i="20"/>
  <c r="Q454138" i="20"/>
  <c r="L454138" i="20"/>
  <c r="R454137" i="20"/>
  <c r="Q454137" i="20"/>
  <c r="L454137" i="20"/>
  <c r="R454136" i="20"/>
  <c r="Q454136" i="20"/>
  <c r="L454136" i="20"/>
  <c r="R454135" i="20"/>
  <c r="Q454135" i="20"/>
  <c r="L454135" i="20"/>
  <c r="R454134" i="20"/>
  <c r="Q454134" i="20"/>
  <c r="L454134" i="20"/>
  <c r="R454133" i="20"/>
  <c r="Q454133" i="20"/>
  <c r="L454133" i="20"/>
  <c r="R454132" i="20"/>
  <c r="Q454132" i="20"/>
  <c r="L454132" i="20"/>
  <c r="R454131" i="20"/>
  <c r="Q454131" i="20"/>
  <c r="L454131" i="20"/>
  <c r="R454130" i="20"/>
  <c r="Q454130" i="20"/>
  <c r="L454130" i="20"/>
  <c r="R454129" i="20"/>
  <c r="Q454129" i="20"/>
  <c r="L454129" i="20"/>
  <c r="R454128" i="20"/>
  <c r="Q454128" i="20"/>
  <c r="L454128" i="20"/>
  <c r="R454127" i="20"/>
  <c r="Q454127" i="20"/>
  <c r="L454127" i="20"/>
  <c r="R454126" i="20"/>
  <c r="Q454126" i="20"/>
  <c r="L454126" i="20"/>
  <c r="R454125" i="20"/>
  <c r="Q454125" i="20"/>
  <c r="L454125" i="20"/>
  <c r="R454124" i="20"/>
  <c r="Q454124" i="20"/>
  <c r="L454124" i="20"/>
  <c r="R454123" i="20"/>
  <c r="Q454123" i="20"/>
  <c r="L454123" i="20"/>
  <c r="R454122" i="20"/>
  <c r="Q454122" i="20"/>
  <c r="L454122" i="20"/>
  <c r="R454121" i="20"/>
  <c r="Q454121" i="20"/>
  <c r="L454121" i="20"/>
  <c r="R454120" i="20"/>
  <c r="Q454120" i="20"/>
  <c r="L454120" i="20"/>
  <c r="R454119" i="20"/>
  <c r="Q454119" i="20"/>
  <c r="L454119" i="20"/>
  <c r="R454118" i="20"/>
  <c r="Q454118" i="20"/>
  <c r="L454118" i="20"/>
  <c r="R454117" i="20"/>
  <c r="Q454117" i="20"/>
  <c r="L454117" i="20"/>
  <c r="R454116" i="20"/>
  <c r="Q454116" i="20"/>
  <c r="L454116" i="20"/>
  <c r="R454115" i="20"/>
  <c r="Q454115" i="20"/>
  <c r="L454115" i="20"/>
  <c r="R454114" i="20"/>
  <c r="Q454114" i="20"/>
  <c r="L454114" i="20"/>
  <c r="R454113" i="20"/>
  <c r="Q454113" i="20"/>
  <c r="L454113" i="20"/>
  <c r="R454112" i="20"/>
  <c r="Q454112" i="20"/>
  <c r="L454112" i="20"/>
  <c r="R454111" i="20"/>
  <c r="Q454111" i="20"/>
  <c r="L454111" i="20"/>
  <c r="R454110" i="20"/>
  <c r="Q454110" i="20"/>
  <c r="L454110" i="20"/>
  <c r="R454109" i="20"/>
  <c r="Q454109" i="20"/>
  <c r="L454109" i="20"/>
  <c r="R454108" i="20"/>
  <c r="Q454108" i="20"/>
  <c r="L454108" i="20"/>
  <c r="R454107" i="20"/>
  <c r="Q454107" i="20"/>
  <c r="L454107" i="20"/>
  <c r="R454106" i="20"/>
  <c r="Q454106" i="20"/>
  <c r="L454106" i="20"/>
  <c r="R454105" i="20"/>
  <c r="Q454105" i="20"/>
  <c r="L454105" i="20"/>
  <c r="R454104" i="20"/>
  <c r="Q454104" i="20"/>
  <c r="L454104" i="20"/>
  <c r="R454103" i="20"/>
  <c r="Q454103" i="20"/>
  <c r="L454103" i="20"/>
  <c r="R454102" i="20"/>
  <c r="Q454102" i="20"/>
  <c r="L454102" i="20"/>
  <c r="R454101" i="20"/>
  <c r="Q454101" i="20"/>
  <c r="L454101" i="20"/>
  <c r="R454100" i="20"/>
  <c r="Q454100" i="20"/>
  <c r="L454100" i="20"/>
  <c r="R454099" i="20"/>
  <c r="Q454099" i="20"/>
  <c r="L454099" i="20"/>
  <c r="R454098" i="20"/>
  <c r="Q454098" i="20"/>
  <c r="L454098" i="20"/>
  <c r="R454097" i="20"/>
  <c r="Q454097" i="20"/>
  <c r="L454097" i="20"/>
  <c r="R454096" i="20"/>
  <c r="Q454096" i="20"/>
  <c r="L454096" i="20"/>
  <c r="R454095" i="20"/>
  <c r="Q454095" i="20"/>
  <c r="L454095" i="20"/>
  <c r="R454094" i="20"/>
  <c r="Q454094" i="20"/>
  <c r="L454094" i="20"/>
  <c r="R454093" i="20"/>
  <c r="Q454093" i="20"/>
  <c r="L454093" i="20"/>
  <c r="R454092" i="20"/>
  <c r="Q454092" i="20"/>
  <c r="L454092" i="20"/>
  <c r="R454091" i="20"/>
  <c r="Q454091" i="20"/>
  <c r="L454091" i="20"/>
  <c r="R454090" i="20"/>
  <c r="Q454090" i="20"/>
  <c r="L454090" i="20"/>
  <c r="R454089" i="20"/>
  <c r="Q454089" i="20"/>
  <c r="L454089" i="20"/>
  <c r="R454088" i="20"/>
  <c r="Q454088" i="20"/>
  <c r="L454088" i="20"/>
  <c r="R454087" i="20"/>
  <c r="Q454087" i="20"/>
  <c r="L454087" i="20"/>
  <c r="R454086" i="20"/>
  <c r="Q454086" i="20"/>
  <c r="L454086" i="20"/>
  <c r="R454085" i="20"/>
  <c r="Q454085" i="20"/>
  <c r="L454085" i="20"/>
  <c r="R454084" i="20"/>
  <c r="Q454084" i="20"/>
  <c r="L454084" i="20"/>
  <c r="R454083" i="20"/>
  <c r="Q454083" i="20"/>
  <c r="L454083" i="20"/>
  <c r="R454082" i="20"/>
  <c r="Q454082" i="20"/>
  <c r="L454082" i="20"/>
  <c r="R454081" i="20"/>
  <c r="Q454081" i="20"/>
  <c r="L454081" i="20"/>
  <c r="R454080" i="20"/>
  <c r="Q454080" i="20"/>
  <c r="L454080" i="20"/>
  <c r="R454079" i="20"/>
  <c r="Q454079" i="20"/>
  <c r="L454079" i="20"/>
  <c r="R454078" i="20"/>
  <c r="Q454078" i="20"/>
  <c r="L454078" i="20"/>
  <c r="R454077" i="20"/>
  <c r="Q454077" i="20"/>
  <c r="L454077" i="20"/>
  <c r="R454076" i="20"/>
  <c r="Q454076" i="20"/>
  <c r="L454076" i="20"/>
  <c r="R454075" i="20"/>
  <c r="Q454075" i="20"/>
  <c r="L454075" i="20"/>
  <c r="R454074" i="20"/>
  <c r="Q454074" i="20"/>
  <c r="L454074" i="20"/>
  <c r="R454073" i="20"/>
  <c r="Q454073" i="20"/>
  <c r="L454073" i="20"/>
  <c r="R454072" i="20"/>
  <c r="Q454072" i="20"/>
  <c r="L454072" i="20"/>
  <c r="R454071" i="20"/>
  <c r="Q454071" i="20"/>
  <c r="L454071" i="20"/>
  <c r="R454070" i="20"/>
  <c r="Q454070" i="20"/>
  <c r="L454070" i="20"/>
  <c r="R454069" i="20"/>
  <c r="Q454069" i="20"/>
  <c r="L454069" i="20"/>
  <c r="R454068" i="20"/>
  <c r="Q454068" i="20"/>
  <c r="L454068" i="20"/>
  <c r="R454067" i="20"/>
  <c r="Q454067" i="20"/>
  <c r="L454067" i="20"/>
  <c r="R454066" i="20"/>
  <c r="Q454066" i="20"/>
  <c r="L454066" i="20"/>
  <c r="R454065" i="20"/>
  <c r="Q454065" i="20"/>
  <c r="L454065" i="20"/>
  <c r="R454064" i="20"/>
  <c r="Q454064" i="20"/>
  <c r="L454064" i="20"/>
  <c r="R454063" i="20"/>
  <c r="Q454063" i="20"/>
  <c r="L454063" i="20"/>
  <c r="R454062" i="20"/>
  <c r="Q454062" i="20"/>
  <c r="L454062" i="20"/>
  <c r="R454061" i="20"/>
  <c r="Q454061" i="20"/>
  <c r="L454061" i="20"/>
  <c r="R454060" i="20"/>
  <c r="Q454060" i="20"/>
  <c r="L454060" i="20"/>
  <c r="R454059" i="20"/>
  <c r="Q454059" i="20"/>
  <c r="L454059" i="20"/>
  <c r="R454058" i="20"/>
  <c r="Q454058" i="20"/>
  <c r="L454058" i="20"/>
  <c r="R454057" i="20"/>
  <c r="Q454057" i="20"/>
  <c r="L454057" i="20"/>
  <c r="R454056" i="20"/>
  <c r="Q454056" i="20"/>
  <c r="L454056" i="20"/>
  <c r="R454055" i="20"/>
  <c r="Q454055" i="20"/>
  <c r="L454055" i="20"/>
  <c r="R454054" i="20"/>
  <c r="Q454054" i="20"/>
  <c r="L454054" i="20"/>
  <c r="R454053" i="20"/>
  <c r="Q454053" i="20"/>
  <c r="L454053" i="20"/>
  <c r="R454052" i="20"/>
  <c r="Q454052" i="20"/>
  <c r="L454052" i="20"/>
  <c r="R454051" i="20"/>
  <c r="Q454051" i="20"/>
  <c r="L454051" i="20"/>
  <c r="R454050" i="20"/>
  <c r="Q454050" i="20"/>
  <c r="L454050" i="20"/>
  <c r="R454049" i="20"/>
  <c r="Q454049" i="20"/>
  <c r="L454049" i="20"/>
  <c r="R454048" i="20"/>
  <c r="Q454048" i="20"/>
  <c r="L454048" i="20"/>
  <c r="R454047" i="20"/>
  <c r="Q454047" i="20"/>
  <c r="L454047" i="20"/>
  <c r="R454046" i="20"/>
  <c r="Q454046" i="20"/>
  <c r="L454046" i="20"/>
  <c r="R454045" i="20"/>
  <c r="Q454045" i="20"/>
  <c r="L454045" i="20"/>
  <c r="R454044" i="20"/>
  <c r="Q454044" i="20"/>
  <c r="L454044" i="20"/>
  <c r="R454043" i="20"/>
  <c r="Q454043" i="20"/>
  <c r="L454043" i="20"/>
  <c r="R454042" i="20"/>
  <c r="Q454042" i="20"/>
  <c r="L454042" i="20"/>
  <c r="R454041" i="20"/>
  <c r="Q454041" i="20"/>
  <c r="L454041" i="20"/>
  <c r="R454040" i="20"/>
  <c r="Q454040" i="20"/>
  <c r="L454040" i="20"/>
  <c r="R454039" i="20"/>
  <c r="Q454039" i="20"/>
  <c r="L454039" i="20"/>
  <c r="R454038" i="20"/>
  <c r="Q454038" i="20"/>
  <c r="L454038" i="20"/>
  <c r="R454037" i="20"/>
  <c r="Q454037" i="20"/>
  <c r="L454037" i="20"/>
  <c r="R454036" i="20"/>
  <c r="Q454036" i="20"/>
  <c r="L454036" i="20"/>
  <c r="R454035" i="20"/>
  <c r="Q454035" i="20"/>
  <c r="L454035" i="20"/>
  <c r="R454034" i="20"/>
  <c r="Q454034" i="20"/>
  <c r="L454034" i="20"/>
  <c r="R454033" i="20"/>
  <c r="Q454033" i="20"/>
  <c r="L454033" i="20"/>
  <c r="R454032" i="20"/>
  <c r="Q454032" i="20"/>
  <c r="L454032" i="20"/>
  <c r="R454031" i="20"/>
  <c r="Q454031" i="20"/>
  <c r="L454031" i="20"/>
  <c r="R454030" i="20"/>
  <c r="Q454030" i="20"/>
  <c r="L454030" i="20"/>
  <c r="R454029" i="20"/>
  <c r="Q454029" i="20"/>
  <c r="L454029" i="20"/>
  <c r="R454028" i="20"/>
  <c r="Q454028" i="20"/>
  <c r="L454028" i="20"/>
  <c r="R454027" i="20"/>
  <c r="Q454027" i="20"/>
  <c r="L454027" i="20"/>
  <c r="R454026" i="20"/>
  <c r="Q454026" i="20"/>
  <c r="L454026" i="20"/>
  <c r="R454025" i="20"/>
  <c r="Q454025" i="20"/>
  <c r="L454025" i="20"/>
  <c r="R454024" i="20"/>
  <c r="Q454024" i="20"/>
  <c r="L454024" i="20"/>
  <c r="R454023" i="20"/>
  <c r="Q454023" i="20"/>
  <c r="L454023" i="20"/>
  <c r="R454022" i="20"/>
  <c r="Q454022" i="20"/>
  <c r="L454022" i="20"/>
  <c r="R454021" i="20"/>
  <c r="Q454021" i="20"/>
  <c r="L454021" i="20"/>
  <c r="R454020" i="20"/>
  <c r="Q454020" i="20"/>
  <c r="L454020" i="20"/>
  <c r="R454019" i="20"/>
  <c r="Q454019" i="20"/>
  <c r="L454019" i="20"/>
  <c r="R454018" i="20"/>
  <c r="Q454018" i="20"/>
  <c r="L454018" i="20"/>
  <c r="R454017" i="20"/>
  <c r="Q454017" i="20"/>
  <c r="L454017" i="20"/>
  <c r="R454016" i="20"/>
  <c r="Q454016" i="20"/>
  <c r="L454016" i="20"/>
  <c r="R454015" i="20"/>
  <c r="Q454015" i="20"/>
  <c r="L454015" i="20"/>
  <c r="R454014" i="20"/>
  <c r="Q454014" i="20"/>
  <c r="L454014" i="20"/>
  <c r="R454013" i="20"/>
  <c r="Q454013" i="20"/>
  <c r="L454013" i="20"/>
  <c r="R454012" i="20"/>
  <c r="Q454012" i="20"/>
  <c r="L454012" i="20"/>
  <c r="R454011" i="20"/>
  <c r="Q454011" i="20"/>
  <c r="L454011" i="20"/>
  <c r="R454010" i="20"/>
  <c r="Q454010" i="20"/>
  <c r="L454010" i="20"/>
  <c r="R454009" i="20"/>
  <c r="Q454009" i="20"/>
  <c r="L454009" i="20"/>
  <c r="R454008" i="20"/>
  <c r="Q454008" i="20"/>
  <c r="L454008" i="20"/>
  <c r="R454007" i="20"/>
  <c r="Q454007" i="20"/>
  <c r="L454007" i="20"/>
  <c r="R454006" i="20"/>
  <c r="Q454006" i="20"/>
  <c r="L454006" i="20"/>
  <c r="R454005" i="20"/>
  <c r="Q454005" i="20"/>
  <c r="L454005" i="20"/>
  <c r="R454004" i="20"/>
  <c r="Q454004" i="20"/>
  <c r="L454004" i="20"/>
  <c r="R454003" i="20"/>
  <c r="Q454003" i="20"/>
  <c r="L454003" i="20"/>
  <c r="R454002" i="20"/>
  <c r="Q454002" i="20"/>
  <c r="L454002" i="20"/>
  <c r="R454001" i="20"/>
  <c r="Q454001" i="20"/>
  <c r="L454001" i="20"/>
  <c r="R454000" i="20"/>
  <c r="Q454000" i="20"/>
  <c r="L454000" i="20"/>
  <c r="R453999" i="20"/>
  <c r="Q453999" i="20"/>
  <c r="L453999" i="20"/>
  <c r="R453998" i="20"/>
  <c r="Q453998" i="20"/>
  <c r="L453998" i="20"/>
  <c r="R453997" i="20"/>
  <c r="Q453997" i="20"/>
  <c r="L453997" i="20"/>
  <c r="R453996" i="20"/>
  <c r="Q453996" i="20"/>
  <c r="L453996" i="20"/>
  <c r="R453995" i="20"/>
  <c r="Q453995" i="20"/>
  <c r="L453995" i="20"/>
  <c r="R453994" i="20"/>
  <c r="Q453994" i="20"/>
  <c r="L453994" i="20"/>
  <c r="R453993" i="20"/>
  <c r="Q453993" i="20"/>
  <c r="L453993" i="20"/>
  <c r="R453992" i="20"/>
  <c r="Q453992" i="20"/>
  <c r="L453992" i="20"/>
  <c r="R453991" i="20"/>
  <c r="Q453991" i="20"/>
  <c r="L453991" i="20"/>
  <c r="R453990" i="20"/>
  <c r="Q453990" i="20"/>
  <c r="L453990" i="20"/>
  <c r="R453989" i="20"/>
  <c r="Q453989" i="20"/>
  <c r="L453989" i="20"/>
  <c r="R453988" i="20"/>
  <c r="Q453988" i="20"/>
  <c r="L453988" i="20"/>
  <c r="R453987" i="20"/>
  <c r="Q453987" i="20"/>
  <c r="L453987" i="20"/>
  <c r="R453986" i="20"/>
  <c r="Q453986" i="20"/>
  <c r="L453986" i="20"/>
  <c r="R453985" i="20"/>
  <c r="Q453985" i="20"/>
  <c r="L453985" i="20"/>
  <c r="R453984" i="20"/>
  <c r="Q453984" i="20"/>
  <c r="L453984" i="20"/>
  <c r="R453983" i="20"/>
  <c r="Q453983" i="20"/>
  <c r="L453983" i="20"/>
  <c r="R453982" i="20"/>
  <c r="Q453982" i="20"/>
  <c r="L453982" i="20"/>
  <c r="R453981" i="20"/>
  <c r="Q453981" i="20"/>
  <c r="L453981" i="20"/>
  <c r="R453980" i="20"/>
  <c r="Q453980" i="20"/>
  <c r="L453980" i="20"/>
  <c r="R453979" i="20"/>
  <c r="Q453979" i="20"/>
  <c r="L453979" i="20"/>
  <c r="R453978" i="20"/>
  <c r="Q453978" i="20"/>
  <c r="L453978" i="20"/>
  <c r="R453977" i="20"/>
  <c r="Q453977" i="20"/>
  <c r="L453977" i="20"/>
  <c r="R453976" i="20"/>
  <c r="Q453976" i="20"/>
  <c r="L453976" i="20"/>
  <c r="R453975" i="20"/>
  <c r="Q453975" i="20"/>
  <c r="L453975" i="20"/>
  <c r="R453974" i="20"/>
  <c r="Q453974" i="20"/>
  <c r="L453974" i="20"/>
  <c r="R453973" i="20"/>
  <c r="Q453973" i="20"/>
  <c r="L453973" i="20"/>
  <c r="R453972" i="20"/>
  <c r="Q453972" i="20"/>
  <c r="L453972" i="20"/>
  <c r="R453971" i="20"/>
  <c r="Q453971" i="20"/>
  <c r="L453971" i="20"/>
  <c r="R453970" i="20"/>
  <c r="Q453970" i="20"/>
  <c r="L453970" i="20"/>
  <c r="R453969" i="20"/>
  <c r="Q453969" i="20"/>
  <c r="L453969" i="20"/>
  <c r="R453968" i="20"/>
  <c r="Q453968" i="20"/>
  <c r="L453968" i="20"/>
  <c r="R453967" i="20"/>
  <c r="Q453967" i="20"/>
  <c r="L453967" i="20"/>
  <c r="R453966" i="20"/>
  <c r="Q453966" i="20"/>
  <c r="L453966" i="20"/>
  <c r="R453965" i="20"/>
  <c r="Q453965" i="20"/>
  <c r="L453965" i="20"/>
  <c r="R453964" i="20"/>
  <c r="Q453964" i="20"/>
  <c r="L453964" i="20"/>
  <c r="R453963" i="20"/>
  <c r="Q453963" i="20"/>
  <c r="L453963" i="20"/>
  <c r="R453962" i="20"/>
  <c r="Q453962" i="20"/>
  <c r="L453962" i="20"/>
  <c r="R453961" i="20"/>
  <c r="Q453961" i="20"/>
  <c r="L453961" i="20"/>
  <c r="R453960" i="20"/>
  <c r="Q453960" i="20"/>
  <c r="L453960" i="20"/>
  <c r="R453959" i="20"/>
  <c r="Q453959" i="20"/>
  <c r="L453959" i="20"/>
  <c r="R453958" i="20"/>
  <c r="Q453958" i="20"/>
  <c r="L453958" i="20"/>
  <c r="R453957" i="20"/>
  <c r="Q453957" i="20"/>
  <c r="L453957" i="20"/>
  <c r="R453956" i="20"/>
  <c r="Q453956" i="20"/>
  <c r="L453956" i="20"/>
  <c r="R453955" i="20"/>
  <c r="Q453955" i="20"/>
  <c r="L453955" i="20"/>
  <c r="R453954" i="20"/>
  <c r="Q453954" i="20"/>
  <c r="L453954" i="20"/>
  <c r="R453953" i="20"/>
  <c r="Q453953" i="20"/>
  <c r="L453953" i="20"/>
  <c r="R453952" i="20"/>
  <c r="Q453952" i="20"/>
  <c r="L453952" i="20"/>
  <c r="R453951" i="20"/>
  <c r="Q453951" i="20"/>
  <c r="L453951" i="20"/>
  <c r="R453950" i="20"/>
  <c r="Q453950" i="20"/>
  <c r="L453950" i="20"/>
  <c r="R453949" i="20"/>
  <c r="Q453949" i="20"/>
  <c r="L453949" i="20"/>
  <c r="R453948" i="20"/>
  <c r="Q453948" i="20"/>
  <c r="L453948" i="20"/>
  <c r="R453947" i="20"/>
  <c r="Q453947" i="20"/>
  <c r="L453947" i="20"/>
  <c r="R453946" i="20"/>
  <c r="Q453946" i="20"/>
  <c r="L453946" i="20"/>
  <c r="R453945" i="20"/>
  <c r="Q453945" i="20"/>
  <c r="L453945" i="20"/>
  <c r="R453944" i="20"/>
  <c r="Q453944" i="20"/>
  <c r="L453944" i="20"/>
  <c r="R453943" i="20"/>
  <c r="Q453943" i="20"/>
  <c r="L453943" i="20"/>
  <c r="R453942" i="20"/>
  <c r="Q453942" i="20"/>
  <c r="L453942" i="20"/>
  <c r="R453941" i="20"/>
  <c r="Q453941" i="20"/>
  <c r="L453941" i="20"/>
  <c r="R453940" i="20"/>
  <c r="Q453940" i="20"/>
  <c r="L453940" i="20"/>
  <c r="R453939" i="20"/>
  <c r="Q453939" i="20"/>
  <c r="L453939" i="20"/>
  <c r="R453938" i="20"/>
  <c r="Q453938" i="20"/>
  <c r="L453938" i="20"/>
  <c r="R453937" i="20"/>
  <c r="Q453937" i="20"/>
  <c r="L453937" i="20"/>
  <c r="R453936" i="20"/>
  <c r="Q453936" i="20"/>
  <c r="L453936" i="20"/>
  <c r="R453935" i="20"/>
  <c r="Q453935" i="20"/>
  <c r="L453935" i="20"/>
  <c r="R453934" i="20"/>
  <c r="Q453934" i="20"/>
  <c r="L453934" i="20"/>
  <c r="R453933" i="20"/>
  <c r="Q453933" i="20"/>
  <c r="L453933" i="20"/>
  <c r="R453932" i="20"/>
  <c r="Q453932" i="20"/>
  <c r="L453932" i="20"/>
  <c r="R453931" i="20"/>
  <c r="Q453931" i="20"/>
  <c r="L453931" i="20"/>
  <c r="R453930" i="20"/>
  <c r="Q453930" i="20"/>
  <c r="L453930" i="20"/>
  <c r="R453929" i="20"/>
  <c r="Q453929" i="20"/>
  <c r="L453929" i="20"/>
  <c r="R453928" i="20"/>
  <c r="Q453928" i="20"/>
  <c r="L453928" i="20"/>
  <c r="R453927" i="20"/>
  <c r="Q453927" i="20"/>
  <c r="L453927" i="20"/>
  <c r="R453926" i="20"/>
  <c r="Q453926" i="20"/>
  <c r="L453926" i="20"/>
  <c r="R453925" i="20"/>
  <c r="Q453925" i="20"/>
  <c r="L453925" i="20"/>
  <c r="R453924" i="20"/>
  <c r="Q453924" i="20"/>
  <c r="L453924" i="20"/>
  <c r="R453923" i="20"/>
  <c r="Q453923" i="20"/>
  <c r="L453923" i="20"/>
  <c r="R453922" i="20"/>
  <c r="Q453922" i="20"/>
  <c r="L453922" i="20"/>
  <c r="R453921" i="20"/>
  <c r="Q453921" i="20"/>
  <c r="L453921" i="20"/>
  <c r="R453920" i="20"/>
  <c r="Q453920" i="20"/>
  <c r="L453920" i="20"/>
  <c r="R453919" i="20"/>
  <c r="Q453919" i="20"/>
  <c r="L453919" i="20"/>
  <c r="R453918" i="20"/>
  <c r="Q453918" i="20"/>
  <c r="L453918" i="20"/>
  <c r="R453917" i="20"/>
  <c r="Q453917" i="20"/>
  <c r="L453917" i="20"/>
  <c r="R453916" i="20"/>
  <c r="Q453916" i="20"/>
  <c r="L453916" i="20"/>
  <c r="R453915" i="20"/>
  <c r="Q453915" i="20"/>
  <c r="L453915" i="20"/>
  <c r="R453914" i="20"/>
  <c r="Q453914" i="20"/>
  <c r="L453914" i="20"/>
  <c r="R453913" i="20"/>
  <c r="Q453913" i="20"/>
  <c r="L453913" i="20"/>
  <c r="R453912" i="20"/>
  <c r="Q453912" i="20"/>
  <c r="L453912" i="20"/>
  <c r="R453911" i="20"/>
  <c r="Q453911" i="20"/>
  <c r="L453911" i="20"/>
  <c r="R453910" i="20"/>
  <c r="Q453910" i="20"/>
  <c r="L453910" i="20"/>
  <c r="R453909" i="20"/>
  <c r="Q453909" i="20"/>
  <c r="L453909" i="20"/>
  <c r="R453908" i="20"/>
  <c r="Q453908" i="20"/>
  <c r="L453908" i="20"/>
  <c r="R453907" i="20"/>
  <c r="Q453907" i="20"/>
  <c r="L453907" i="20"/>
  <c r="R453906" i="20"/>
  <c r="Q453906" i="20"/>
  <c r="L453906" i="20"/>
  <c r="R453905" i="20"/>
  <c r="Q453905" i="20"/>
  <c r="L453905" i="20"/>
  <c r="R453904" i="20"/>
  <c r="Q453904" i="20"/>
  <c r="L453904" i="20"/>
  <c r="R453903" i="20"/>
  <c r="Q453903" i="20"/>
  <c r="L453903" i="20"/>
  <c r="R453902" i="20"/>
  <c r="Q453902" i="20"/>
  <c r="L453902" i="20"/>
  <c r="R453901" i="20"/>
  <c r="Q453901" i="20"/>
  <c r="L453901" i="20"/>
  <c r="R453900" i="20"/>
  <c r="Q453900" i="20"/>
  <c r="L453900" i="20"/>
  <c r="R453899" i="20"/>
  <c r="Q453899" i="20"/>
  <c r="L453899" i="20"/>
  <c r="R453898" i="20"/>
  <c r="Q453898" i="20"/>
  <c r="L453898" i="20"/>
  <c r="R453897" i="20"/>
  <c r="Q453897" i="20"/>
  <c r="L453897" i="20"/>
  <c r="R453896" i="20"/>
  <c r="Q453896" i="20"/>
  <c r="L453896" i="20"/>
  <c r="R453895" i="20"/>
  <c r="Q453895" i="20"/>
  <c r="L453895" i="20"/>
  <c r="R453894" i="20"/>
  <c r="Q453894" i="20"/>
  <c r="L453894" i="20"/>
  <c r="R453893" i="20"/>
  <c r="Q453893" i="20"/>
  <c r="L453893" i="20"/>
  <c r="R453892" i="20"/>
  <c r="Q453892" i="20"/>
  <c r="L453892" i="20"/>
  <c r="R453891" i="20"/>
  <c r="Q453891" i="20"/>
  <c r="L453891" i="20"/>
  <c r="R453890" i="20"/>
  <c r="Q453890" i="20"/>
  <c r="L453890" i="20"/>
  <c r="R453889" i="20"/>
  <c r="Q453889" i="20"/>
  <c r="L453889" i="20"/>
  <c r="R453888" i="20"/>
  <c r="Q453888" i="20"/>
  <c r="L453888" i="20"/>
  <c r="R453887" i="20"/>
  <c r="Q453887" i="20"/>
  <c r="L453887" i="20"/>
  <c r="R453886" i="20"/>
  <c r="Q453886" i="20"/>
  <c r="L453886" i="20"/>
  <c r="R453885" i="20"/>
  <c r="Q453885" i="20"/>
  <c r="L453885" i="20"/>
  <c r="R453884" i="20"/>
  <c r="Q453884" i="20"/>
  <c r="L453884" i="20"/>
  <c r="R453883" i="20"/>
  <c r="Q453883" i="20"/>
  <c r="L453883" i="20"/>
  <c r="R453882" i="20"/>
  <c r="Q453882" i="20"/>
  <c r="L453882" i="20"/>
  <c r="R453881" i="20"/>
  <c r="Q453881" i="20"/>
  <c r="L453881" i="20"/>
  <c r="R453880" i="20"/>
  <c r="Q453880" i="20"/>
  <c r="L453880" i="20"/>
  <c r="R453879" i="20"/>
  <c r="Q453879" i="20"/>
  <c r="L453879" i="20"/>
  <c r="R453878" i="20"/>
  <c r="Q453878" i="20"/>
  <c r="L453878" i="20"/>
  <c r="R453877" i="20"/>
  <c r="Q453877" i="20"/>
  <c r="L453877" i="20"/>
  <c r="R453876" i="20"/>
  <c r="Q453876" i="20"/>
  <c r="L453876" i="20"/>
  <c r="R453875" i="20"/>
  <c r="Q453875" i="20"/>
  <c r="L453875" i="20"/>
  <c r="R453874" i="20"/>
  <c r="Q453874" i="20"/>
  <c r="L453874" i="20"/>
  <c r="R453873" i="20"/>
  <c r="Q453873" i="20"/>
  <c r="L453873" i="20"/>
  <c r="R453872" i="20"/>
  <c r="Q453872" i="20"/>
  <c r="L453872" i="20"/>
  <c r="R453871" i="20"/>
  <c r="Q453871" i="20"/>
  <c r="L453871" i="20"/>
  <c r="R453870" i="20"/>
  <c r="Q453870" i="20"/>
  <c r="L453870" i="20"/>
  <c r="R453869" i="20"/>
  <c r="Q453869" i="20"/>
  <c r="L453869" i="20"/>
  <c r="R453868" i="20"/>
  <c r="Q453868" i="20"/>
  <c r="L453868" i="20"/>
  <c r="R453867" i="20"/>
  <c r="Q453867" i="20"/>
  <c r="L453867" i="20"/>
  <c r="R453866" i="20"/>
  <c r="Q453866" i="20"/>
  <c r="L453866" i="20"/>
  <c r="R453865" i="20"/>
  <c r="Q453865" i="20"/>
  <c r="L453865" i="20"/>
  <c r="R453864" i="20"/>
  <c r="Q453864" i="20"/>
  <c r="L453864" i="20"/>
  <c r="R453863" i="20"/>
  <c r="Q453863" i="20"/>
  <c r="L453863" i="20"/>
  <c r="R453862" i="20"/>
  <c r="Q453862" i="20"/>
  <c r="L453862" i="20"/>
  <c r="R453861" i="20"/>
  <c r="Q453861" i="20"/>
  <c r="L453861" i="20"/>
  <c r="R453860" i="20"/>
  <c r="Q453860" i="20"/>
  <c r="L453860" i="20"/>
  <c r="R453859" i="20"/>
  <c r="Q453859" i="20"/>
  <c r="L453859" i="20"/>
  <c r="R453858" i="20"/>
  <c r="Q453858" i="20"/>
  <c r="L453858" i="20"/>
  <c r="R453857" i="20"/>
  <c r="Q453857" i="20"/>
  <c r="L453857" i="20"/>
  <c r="R453856" i="20"/>
  <c r="Q453856" i="20"/>
  <c r="L453856" i="20"/>
  <c r="R453855" i="20"/>
  <c r="Q453855" i="20"/>
  <c r="L453855" i="20"/>
  <c r="R453854" i="20"/>
  <c r="Q453854" i="20"/>
  <c r="L453854" i="20"/>
  <c r="R453853" i="20"/>
  <c r="Q453853" i="20"/>
  <c r="L453853" i="20"/>
  <c r="R453852" i="20"/>
  <c r="Q453852" i="20"/>
  <c r="L453852" i="20"/>
  <c r="R453851" i="20"/>
  <c r="Q453851" i="20"/>
  <c r="L453851" i="20"/>
  <c r="R453850" i="20"/>
  <c r="Q453850" i="20"/>
  <c r="L453850" i="20"/>
  <c r="R453849" i="20"/>
  <c r="Q453849" i="20"/>
  <c r="L453849" i="20"/>
  <c r="R453848" i="20"/>
  <c r="Q453848" i="20"/>
  <c r="L453848" i="20"/>
  <c r="R453847" i="20"/>
  <c r="Q453847" i="20"/>
  <c r="L453847" i="20"/>
  <c r="R453846" i="20"/>
  <c r="Q453846" i="20"/>
  <c r="L453846" i="20"/>
  <c r="R453845" i="20"/>
  <c r="Q453845" i="20"/>
  <c r="L453845" i="20"/>
  <c r="R453844" i="20"/>
  <c r="Q453844" i="20"/>
  <c r="L453844" i="20"/>
  <c r="R453843" i="20"/>
  <c r="Q453843" i="20"/>
  <c r="L453843" i="20"/>
  <c r="R453842" i="20"/>
  <c r="Q453842" i="20"/>
  <c r="L453842" i="20"/>
  <c r="R453841" i="20"/>
  <c r="Q453841" i="20"/>
  <c r="L453841" i="20"/>
  <c r="R453840" i="20"/>
  <c r="Q453840" i="20"/>
  <c r="L453840" i="20"/>
  <c r="R453839" i="20"/>
  <c r="Q453839" i="20"/>
  <c r="L453839" i="20"/>
  <c r="R453838" i="20"/>
  <c r="Q453838" i="20"/>
  <c r="L453838" i="20"/>
  <c r="R453837" i="20"/>
  <c r="Q453837" i="20"/>
  <c r="L453837" i="20"/>
  <c r="R453836" i="20"/>
  <c r="Q453836" i="20"/>
  <c r="L453836" i="20"/>
  <c r="R453835" i="20"/>
  <c r="Q453835" i="20"/>
  <c r="L453835" i="20"/>
  <c r="R453834" i="20"/>
  <c r="Q453834" i="20"/>
  <c r="L453834" i="20"/>
  <c r="R453833" i="20"/>
  <c r="Q453833" i="20"/>
  <c r="L453833" i="20"/>
  <c r="R453832" i="20"/>
  <c r="Q453832" i="20"/>
  <c r="L453832" i="20"/>
  <c r="R453831" i="20"/>
  <c r="Q453831" i="20"/>
  <c r="L453831" i="20"/>
  <c r="R453830" i="20"/>
  <c r="Q453830" i="20"/>
  <c r="L453830" i="20"/>
  <c r="R453829" i="20"/>
  <c r="Q453829" i="20"/>
  <c r="L453829" i="20"/>
  <c r="R453828" i="20"/>
  <c r="Q453828" i="20"/>
  <c r="L453828" i="20"/>
  <c r="R453827" i="20"/>
  <c r="Q453827" i="20"/>
  <c r="L453827" i="20"/>
  <c r="R453826" i="20"/>
  <c r="Q453826" i="20"/>
  <c r="L453826" i="20"/>
  <c r="R453825" i="20"/>
  <c r="Q453825" i="20"/>
  <c r="L453825" i="20"/>
  <c r="R453824" i="20"/>
  <c r="Q453824" i="20"/>
  <c r="L453824" i="20"/>
  <c r="R453823" i="20"/>
  <c r="Q453823" i="20"/>
  <c r="L453823" i="20"/>
  <c r="R453822" i="20"/>
  <c r="Q453822" i="20"/>
  <c r="L453822" i="20"/>
  <c r="R453821" i="20"/>
  <c r="Q453821" i="20"/>
  <c r="L453821" i="20"/>
  <c r="R453820" i="20"/>
  <c r="Q453820" i="20"/>
  <c r="L453820" i="20"/>
  <c r="R453819" i="20"/>
  <c r="Q453819" i="20"/>
  <c r="L453819" i="20"/>
  <c r="R453818" i="20"/>
  <c r="Q453818" i="20"/>
  <c r="L453818" i="20"/>
  <c r="R453817" i="20"/>
  <c r="Q453817" i="20"/>
  <c r="L453817" i="20"/>
  <c r="R453816" i="20"/>
  <c r="Q453816" i="20"/>
  <c r="L453816" i="20"/>
  <c r="R453815" i="20"/>
  <c r="Q453815" i="20"/>
  <c r="L453815" i="20"/>
  <c r="R453814" i="20"/>
  <c r="Q453814" i="20"/>
  <c r="L453814" i="20"/>
  <c r="R453813" i="20"/>
  <c r="Q453813" i="20"/>
  <c r="L453813" i="20"/>
  <c r="R453812" i="20"/>
  <c r="Q453812" i="20"/>
  <c r="L453812" i="20"/>
  <c r="R453811" i="20"/>
  <c r="Q453811" i="20"/>
  <c r="L453811" i="20"/>
  <c r="R453810" i="20"/>
  <c r="Q453810" i="20"/>
  <c r="L453810" i="20"/>
  <c r="R453809" i="20"/>
  <c r="Q453809" i="20"/>
  <c r="L453809" i="20"/>
  <c r="R453808" i="20"/>
  <c r="Q453808" i="20"/>
  <c r="L453808" i="20"/>
  <c r="R453807" i="20"/>
  <c r="Q453807" i="20"/>
  <c r="L453807" i="20"/>
  <c r="R453806" i="20"/>
  <c r="Q453806" i="20"/>
  <c r="L453806" i="20"/>
  <c r="R453805" i="20"/>
  <c r="Q453805" i="20"/>
  <c r="L453805" i="20"/>
  <c r="R453804" i="20"/>
  <c r="Q453804" i="20"/>
  <c r="L453804" i="20"/>
  <c r="R453803" i="20"/>
  <c r="Q453803" i="20"/>
  <c r="L453803" i="20"/>
  <c r="R453802" i="20"/>
  <c r="Q453802" i="20"/>
  <c r="L453802" i="20"/>
  <c r="R453801" i="20"/>
  <c r="Q453801" i="20"/>
  <c r="L453801" i="20"/>
  <c r="R453800" i="20"/>
  <c r="Q453800" i="20"/>
  <c r="L453800" i="20"/>
  <c r="R453799" i="20"/>
  <c r="Q453799" i="20"/>
  <c r="L453799" i="20"/>
  <c r="R453798" i="20"/>
  <c r="Q453798" i="20"/>
  <c r="L453798" i="20"/>
  <c r="R453797" i="20"/>
  <c r="Q453797" i="20"/>
  <c r="L453797" i="20"/>
  <c r="R453796" i="20"/>
  <c r="Q453796" i="20"/>
  <c r="L453796" i="20"/>
  <c r="R453795" i="20"/>
  <c r="Q453795" i="20"/>
  <c r="L453795" i="20"/>
  <c r="R453794" i="20"/>
  <c r="Q453794" i="20"/>
  <c r="L453794" i="20"/>
  <c r="R453793" i="20"/>
  <c r="Q453793" i="20"/>
  <c r="L453793" i="20"/>
  <c r="R453792" i="20"/>
  <c r="Q453792" i="20"/>
  <c r="L453792" i="20"/>
  <c r="R453791" i="20"/>
  <c r="Q453791" i="20"/>
  <c r="L453791" i="20"/>
  <c r="R453790" i="20"/>
  <c r="Q453790" i="20"/>
  <c r="L453790" i="20"/>
  <c r="R453789" i="20"/>
  <c r="Q453789" i="20"/>
  <c r="L453789" i="20"/>
  <c r="R453788" i="20"/>
  <c r="Q453788" i="20"/>
  <c r="L453788" i="20"/>
  <c r="R453787" i="20"/>
  <c r="Q453787" i="20"/>
  <c r="L453787" i="20"/>
  <c r="R453786" i="20"/>
  <c r="Q453786" i="20"/>
  <c r="L453786" i="20"/>
  <c r="R453785" i="20"/>
  <c r="Q453785" i="20"/>
  <c r="L453785" i="20"/>
  <c r="R453784" i="20"/>
  <c r="Q453784" i="20"/>
  <c r="L453784" i="20"/>
  <c r="R453783" i="20"/>
  <c r="Q453783" i="20"/>
  <c r="L453783" i="20"/>
  <c r="R453782" i="20"/>
  <c r="Q453782" i="20"/>
  <c r="L453782" i="20"/>
  <c r="R453781" i="20"/>
  <c r="Q453781" i="20"/>
  <c r="L453781" i="20"/>
  <c r="R453780" i="20"/>
  <c r="Q453780" i="20"/>
  <c r="L453780" i="20"/>
  <c r="R453779" i="20"/>
  <c r="Q453779" i="20"/>
  <c r="L453779" i="20"/>
  <c r="R453778" i="20"/>
  <c r="Q453778" i="20"/>
  <c r="L453778" i="20"/>
  <c r="R453777" i="20"/>
  <c r="Q453777" i="20"/>
  <c r="L453777" i="20"/>
  <c r="R453776" i="20"/>
  <c r="Q453776" i="20"/>
  <c r="L453776" i="20"/>
  <c r="R453775" i="20"/>
  <c r="Q453775" i="20"/>
  <c r="L453775" i="20"/>
  <c r="R453774" i="20"/>
  <c r="Q453774" i="20"/>
  <c r="L453774" i="20"/>
  <c r="R453773" i="20"/>
  <c r="Q453773" i="20"/>
  <c r="L453773" i="20"/>
  <c r="R453772" i="20"/>
  <c r="Q453772" i="20"/>
  <c r="L453772" i="20"/>
  <c r="R453771" i="20"/>
  <c r="Q453771" i="20"/>
  <c r="L453771" i="20"/>
  <c r="R453770" i="20"/>
  <c r="Q453770" i="20"/>
  <c r="L453770" i="20"/>
  <c r="R453769" i="20"/>
  <c r="Q453769" i="20"/>
  <c r="L453769" i="20"/>
  <c r="R453768" i="20"/>
  <c r="Q453768" i="20"/>
  <c r="L453768" i="20"/>
  <c r="R453767" i="20"/>
  <c r="Q453767" i="20"/>
  <c r="L453767" i="20"/>
  <c r="R453766" i="20"/>
  <c r="Q453766" i="20"/>
  <c r="L453766" i="20"/>
  <c r="R453765" i="20"/>
  <c r="Q453765" i="20"/>
  <c r="L453765" i="20"/>
  <c r="R453764" i="20"/>
  <c r="Q453764" i="20"/>
  <c r="L453764" i="20"/>
  <c r="R453763" i="20"/>
  <c r="Q453763" i="20"/>
  <c r="L453763" i="20"/>
  <c r="R453762" i="20"/>
  <c r="Q453762" i="20"/>
  <c r="L453762" i="20"/>
  <c r="R453761" i="20"/>
  <c r="Q453761" i="20"/>
  <c r="L453761" i="20"/>
  <c r="R453760" i="20"/>
  <c r="Q453760" i="20"/>
  <c r="L453760" i="20"/>
  <c r="R453759" i="20"/>
  <c r="Q453759" i="20"/>
  <c r="L453759" i="20"/>
  <c r="R453758" i="20"/>
  <c r="Q453758" i="20"/>
  <c r="L453758" i="20"/>
  <c r="R453757" i="20"/>
  <c r="Q453757" i="20"/>
  <c r="L453757" i="20"/>
  <c r="R453756" i="20"/>
  <c r="Q453756" i="20"/>
  <c r="L453756" i="20"/>
  <c r="R453755" i="20"/>
  <c r="Q453755" i="20"/>
  <c r="L453755" i="20"/>
  <c r="R453754" i="20"/>
  <c r="Q453754" i="20"/>
  <c r="L453754" i="20"/>
  <c r="R453753" i="20"/>
  <c r="Q453753" i="20"/>
  <c r="L453753" i="20"/>
  <c r="R453752" i="20"/>
  <c r="Q453752" i="20"/>
  <c r="L453752" i="20"/>
  <c r="R453751" i="20"/>
  <c r="Q453751" i="20"/>
  <c r="L453751" i="20"/>
  <c r="R453750" i="20"/>
  <c r="Q453750" i="20"/>
  <c r="L453750" i="20"/>
  <c r="R453749" i="20"/>
  <c r="Q453749" i="20"/>
  <c r="L453749" i="20"/>
  <c r="R453748" i="20"/>
  <c r="Q453748" i="20"/>
  <c r="L453748" i="20"/>
  <c r="R453747" i="20"/>
  <c r="Q453747" i="20"/>
  <c r="L453747" i="20"/>
  <c r="R453746" i="20"/>
  <c r="Q453746" i="20"/>
  <c r="L453746" i="20"/>
  <c r="R453745" i="20"/>
  <c r="Q453745" i="20"/>
  <c r="L453745" i="20"/>
  <c r="R453744" i="20"/>
  <c r="Q453744" i="20"/>
  <c r="L453744" i="20"/>
  <c r="R453743" i="20"/>
  <c r="Q453743" i="20"/>
  <c r="L453743" i="20"/>
  <c r="R453742" i="20"/>
  <c r="Q453742" i="20"/>
  <c r="L453742" i="20"/>
  <c r="R453741" i="20"/>
  <c r="Q453741" i="20"/>
  <c r="L453741" i="20"/>
  <c r="R453740" i="20"/>
  <c r="Q453740" i="20"/>
  <c r="L453740" i="20"/>
  <c r="R453739" i="20"/>
  <c r="Q453739" i="20"/>
  <c r="L453739" i="20"/>
  <c r="R453738" i="20"/>
  <c r="Q453738" i="20"/>
  <c r="L453738" i="20"/>
  <c r="R453737" i="20"/>
  <c r="Q453737" i="20"/>
  <c r="L453737" i="20"/>
  <c r="R453736" i="20"/>
  <c r="Q453736" i="20"/>
  <c r="L453736" i="20"/>
  <c r="R453735" i="20"/>
  <c r="Q453735" i="20"/>
  <c r="L453735" i="20"/>
  <c r="R453734" i="20"/>
  <c r="Q453734" i="20"/>
  <c r="L453734" i="20"/>
  <c r="R453733" i="20"/>
  <c r="Q453733" i="20"/>
  <c r="L453733" i="20"/>
  <c r="R453732" i="20"/>
  <c r="Q453732" i="20"/>
  <c r="L453732" i="20"/>
  <c r="R453731" i="20"/>
  <c r="Q453731" i="20"/>
  <c r="L453731" i="20"/>
  <c r="R453730" i="20"/>
  <c r="Q453730" i="20"/>
  <c r="L453730" i="20"/>
  <c r="R453729" i="20"/>
  <c r="Q453729" i="20"/>
  <c r="L453729" i="20"/>
  <c r="R453728" i="20"/>
  <c r="Q453728" i="20"/>
  <c r="L453728" i="20"/>
  <c r="R453727" i="20"/>
  <c r="Q453727" i="20"/>
  <c r="L453727" i="20"/>
  <c r="R453726" i="20"/>
  <c r="Q453726" i="20"/>
  <c r="L453726" i="20"/>
  <c r="R453725" i="20"/>
  <c r="Q453725" i="20"/>
  <c r="L453725" i="20"/>
  <c r="R453724" i="20"/>
  <c r="Q453724" i="20"/>
  <c r="L453724" i="20"/>
  <c r="R453723" i="20"/>
  <c r="Q453723" i="20"/>
  <c r="L453723" i="20"/>
  <c r="R453722" i="20"/>
  <c r="Q453722" i="20"/>
  <c r="L453722" i="20"/>
  <c r="R453721" i="20"/>
  <c r="Q453721" i="20"/>
  <c r="L453721" i="20"/>
  <c r="R453720" i="20"/>
  <c r="Q453720" i="20"/>
  <c r="L453720" i="20"/>
  <c r="R453719" i="20"/>
  <c r="Q453719" i="20"/>
  <c r="L453719" i="20"/>
  <c r="R453718" i="20"/>
  <c r="Q453718" i="20"/>
  <c r="L453718" i="20"/>
  <c r="R453717" i="20"/>
  <c r="Q453717" i="20"/>
  <c r="L453717" i="20"/>
  <c r="R453716" i="20"/>
  <c r="Q453716" i="20"/>
  <c r="L453716" i="20"/>
  <c r="R453715" i="20"/>
  <c r="Q453715" i="20"/>
  <c r="L453715" i="20"/>
  <c r="R453714" i="20"/>
  <c r="Q453714" i="20"/>
  <c r="L453714" i="20"/>
  <c r="R453713" i="20"/>
  <c r="Q453713" i="20"/>
  <c r="L453713" i="20"/>
  <c r="R453712" i="20"/>
  <c r="Q453712" i="20"/>
  <c r="L453712" i="20"/>
  <c r="R453711" i="20"/>
  <c r="Q453711" i="20"/>
  <c r="L453711" i="20"/>
  <c r="R453710" i="20"/>
  <c r="Q453710" i="20"/>
  <c r="L453710" i="20"/>
  <c r="R453709" i="20"/>
  <c r="Q453709" i="20"/>
  <c r="L453709" i="20"/>
  <c r="R453708" i="20"/>
  <c r="Q453708" i="20"/>
  <c r="L453708" i="20"/>
  <c r="R453707" i="20"/>
  <c r="Q453707" i="20"/>
  <c r="L453707" i="20"/>
  <c r="R453706" i="20"/>
  <c r="Q453706" i="20"/>
  <c r="L453706" i="20"/>
  <c r="R453705" i="20"/>
  <c r="Q453705" i="20"/>
  <c r="L453705" i="20"/>
  <c r="R453704" i="20"/>
  <c r="Q453704" i="20"/>
  <c r="L453704" i="20"/>
  <c r="R453703" i="20"/>
  <c r="Q453703" i="20"/>
  <c r="L453703" i="20"/>
  <c r="R453702" i="20"/>
  <c r="Q453702" i="20"/>
  <c r="L453702" i="20"/>
  <c r="R453701" i="20"/>
  <c r="Q453701" i="20"/>
  <c r="L453701" i="20"/>
  <c r="R453700" i="20"/>
  <c r="Q453700" i="20"/>
  <c r="L453700" i="20"/>
  <c r="R453699" i="20"/>
  <c r="Q453699" i="20"/>
  <c r="L453699" i="20"/>
  <c r="R453698" i="20"/>
  <c r="Q453698" i="20"/>
  <c r="L453698" i="20"/>
  <c r="R453697" i="20"/>
  <c r="Q453697" i="20"/>
  <c r="L453697" i="20"/>
  <c r="R453696" i="20"/>
  <c r="Q453696" i="20"/>
  <c r="L453696" i="20"/>
  <c r="R453695" i="20"/>
  <c r="Q453695" i="20"/>
  <c r="L453695" i="20"/>
  <c r="R453694" i="20"/>
  <c r="Q453694" i="20"/>
  <c r="L453694" i="20"/>
  <c r="R453693" i="20"/>
  <c r="Q453693" i="20"/>
  <c r="L453693" i="20"/>
  <c r="R453692" i="20"/>
  <c r="Q453692" i="20"/>
  <c r="L453692" i="20"/>
  <c r="R453691" i="20"/>
  <c r="Q453691" i="20"/>
  <c r="L453691" i="20"/>
  <c r="R453690" i="20"/>
  <c r="Q453690" i="20"/>
  <c r="L453690" i="20"/>
  <c r="R453689" i="20"/>
  <c r="Q453689" i="20"/>
  <c r="L453689" i="20"/>
  <c r="R453688" i="20"/>
  <c r="Q453688" i="20"/>
  <c r="L453688" i="20"/>
  <c r="R453687" i="20"/>
  <c r="Q453687" i="20"/>
  <c r="L453687" i="20"/>
  <c r="R453686" i="20"/>
  <c r="Q453686" i="20"/>
  <c r="L453686" i="20"/>
  <c r="R453685" i="20"/>
  <c r="Q453685" i="20"/>
  <c r="L453685" i="20"/>
  <c r="R453684" i="20"/>
  <c r="Q453684" i="20"/>
  <c r="L453684" i="20"/>
  <c r="R453683" i="20"/>
  <c r="Q453683" i="20"/>
  <c r="L453683" i="20"/>
  <c r="R453682" i="20"/>
  <c r="Q453682" i="20"/>
  <c r="L453682" i="20"/>
  <c r="R453681" i="20"/>
  <c r="Q453681" i="20"/>
  <c r="L453681" i="20"/>
  <c r="R453680" i="20"/>
  <c r="Q453680" i="20"/>
  <c r="L453680" i="20"/>
  <c r="R453679" i="20"/>
  <c r="Q453679" i="20"/>
  <c r="L453679" i="20"/>
  <c r="R453678" i="20"/>
  <c r="Q453678" i="20"/>
  <c r="L453678" i="20"/>
  <c r="R453677" i="20"/>
  <c r="Q453677" i="20"/>
  <c r="L453677" i="20"/>
  <c r="R453676" i="20"/>
  <c r="Q453676" i="20"/>
  <c r="L453676" i="20"/>
  <c r="R453675" i="20"/>
  <c r="Q453675" i="20"/>
  <c r="L453675" i="20"/>
  <c r="R453674" i="20"/>
  <c r="Q453674" i="20"/>
  <c r="L453674" i="20"/>
  <c r="R453673" i="20"/>
  <c r="Q453673" i="20"/>
  <c r="L453673" i="20"/>
  <c r="R453672" i="20"/>
  <c r="Q453672" i="20"/>
  <c r="L453672" i="20"/>
  <c r="R453671" i="20"/>
  <c r="Q453671" i="20"/>
  <c r="L453671" i="20"/>
  <c r="R453670" i="20"/>
  <c r="Q453670" i="20"/>
  <c r="L453670" i="20"/>
  <c r="R453669" i="20"/>
  <c r="Q453669" i="20"/>
  <c r="L453669" i="20"/>
  <c r="R453668" i="20"/>
  <c r="Q453668" i="20"/>
  <c r="L453668" i="20"/>
  <c r="R453667" i="20"/>
  <c r="Q453667" i="20"/>
  <c r="L453667" i="20"/>
  <c r="R453666" i="20"/>
  <c r="Q453666" i="20"/>
  <c r="L453666" i="20"/>
  <c r="R453665" i="20"/>
  <c r="Q453665" i="20"/>
  <c r="L453665" i="20"/>
  <c r="R453664" i="20"/>
  <c r="Q453664" i="20"/>
  <c r="L453664" i="20"/>
  <c r="R453663" i="20"/>
  <c r="Q453663" i="20"/>
  <c r="L453663" i="20"/>
  <c r="R453662" i="20"/>
  <c r="Q453662" i="20"/>
  <c r="L453662" i="20"/>
  <c r="R453661" i="20"/>
  <c r="Q453661" i="20"/>
  <c r="L453661" i="20"/>
  <c r="R453660" i="20"/>
  <c r="Q453660" i="20"/>
  <c r="L453660" i="20"/>
  <c r="R453659" i="20"/>
  <c r="Q453659" i="20"/>
  <c r="L453659" i="20"/>
  <c r="R453658" i="20"/>
  <c r="Q453658" i="20"/>
  <c r="L453658" i="20"/>
  <c r="R453657" i="20"/>
  <c r="Q453657" i="20"/>
  <c r="L453657" i="20"/>
  <c r="R453656" i="20"/>
  <c r="Q453656" i="20"/>
  <c r="L453656" i="20"/>
  <c r="R453655" i="20"/>
  <c r="Q453655" i="20"/>
  <c r="L453655" i="20"/>
  <c r="R453654" i="20"/>
  <c r="Q453654" i="20"/>
  <c r="L453654" i="20"/>
  <c r="R453653" i="20"/>
  <c r="Q453653" i="20"/>
  <c r="L453653" i="20"/>
  <c r="R453652" i="20"/>
  <c r="Q453652" i="20"/>
  <c r="L453652" i="20"/>
  <c r="R453651" i="20"/>
  <c r="Q453651" i="20"/>
  <c r="L453651" i="20"/>
  <c r="R453650" i="20"/>
  <c r="Q453650" i="20"/>
  <c r="L453650" i="20"/>
  <c r="R453649" i="20"/>
  <c r="Q453649" i="20"/>
  <c r="L453649" i="20"/>
  <c r="R453648" i="20"/>
  <c r="Q453648" i="20"/>
  <c r="L453648" i="20"/>
  <c r="R453647" i="20"/>
  <c r="Q453647" i="20"/>
  <c r="L453647" i="20"/>
  <c r="R453646" i="20"/>
  <c r="Q453646" i="20"/>
  <c r="L453646" i="20"/>
  <c r="R453645" i="20"/>
  <c r="Q453645" i="20"/>
  <c r="L453645" i="20"/>
  <c r="R453644" i="20"/>
  <c r="Q453644" i="20"/>
  <c r="L453644" i="20"/>
  <c r="R453643" i="20"/>
  <c r="Q453643" i="20"/>
  <c r="L453643" i="20"/>
  <c r="R453642" i="20"/>
  <c r="Q453642" i="20"/>
  <c r="L453642" i="20"/>
  <c r="R453641" i="20"/>
  <c r="Q453641" i="20"/>
  <c r="L453641" i="20"/>
  <c r="R453640" i="20"/>
  <c r="Q453640" i="20"/>
  <c r="L453640" i="20"/>
  <c r="R453639" i="20"/>
  <c r="Q453639" i="20"/>
  <c r="L453639" i="20"/>
  <c r="R453638" i="20"/>
  <c r="Q453638" i="20"/>
  <c r="L453638" i="20"/>
  <c r="R453637" i="20"/>
  <c r="Q453637" i="20"/>
  <c r="L453637" i="20"/>
  <c r="R453636" i="20"/>
  <c r="Q453636" i="20"/>
  <c r="L453636" i="20"/>
  <c r="R453635" i="20"/>
  <c r="Q453635" i="20"/>
  <c r="L453635" i="20"/>
  <c r="R453634" i="20"/>
  <c r="Q453634" i="20"/>
  <c r="L453634" i="20"/>
  <c r="R453633" i="20"/>
  <c r="Q453633" i="20"/>
  <c r="L453633" i="20"/>
  <c r="R453632" i="20"/>
  <c r="Q453632" i="20"/>
  <c r="L453632" i="20"/>
  <c r="R453631" i="20"/>
  <c r="Q453631" i="20"/>
  <c r="L453631" i="20"/>
  <c r="R453630" i="20"/>
  <c r="Q453630" i="20"/>
  <c r="L453630" i="20"/>
  <c r="R453629" i="20"/>
  <c r="Q453629" i="20"/>
  <c r="L453629" i="20"/>
  <c r="R453628" i="20"/>
  <c r="Q453628" i="20"/>
  <c r="L453628" i="20"/>
  <c r="R453627" i="20"/>
  <c r="Q453627" i="20"/>
  <c r="L453627" i="20"/>
  <c r="R453626" i="20"/>
  <c r="Q453626" i="20"/>
  <c r="L453626" i="20"/>
  <c r="R453625" i="20"/>
  <c r="Q453625" i="20"/>
  <c r="L453625" i="20"/>
  <c r="R453624" i="20"/>
  <c r="Q453624" i="20"/>
  <c r="L453624" i="20"/>
  <c r="R453623" i="20"/>
  <c r="Q453623" i="20"/>
  <c r="L453623" i="20"/>
  <c r="R453622" i="20"/>
  <c r="Q453622" i="20"/>
  <c r="L453622" i="20"/>
  <c r="R453621" i="20"/>
  <c r="Q453621" i="20"/>
  <c r="L453621" i="20"/>
  <c r="R453620" i="20"/>
  <c r="Q453620" i="20"/>
  <c r="L453620" i="20"/>
  <c r="R453619" i="20"/>
  <c r="Q453619" i="20"/>
  <c r="L453619" i="20"/>
  <c r="R453618" i="20"/>
  <c r="Q453618" i="20"/>
  <c r="L453618" i="20"/>
  <c r="R453617" i="20"/>
  <c r="Q453617" i="20"/>
  <c r="L453617" i="20"/>
  <c r="R453616" i="20"/>
  <c r="Q453616" i="20"/>
  <c r="L453616" i="20"/>
  <c r="R453615" i="20"/>
  <c r="Q453615" i="20"/>
  <c r="L453615" i="20"/>
  <c r="R453614" i="20"/>
  <c r="Q453614" i="20"/>
  <c r="L453614" i="20"/>
  <c r="R453613" i="20"/>
  <c r="Q453613" i="20"/>
  <c r="L453613" i="20"/>
  <c r="R453612" i="20"/>
  <c r="Q453612" i="20"/>
  <c r="L453612" i="20"/>
  <c r="R453611" i="20"/>
  <c r="Q453611" i="20"/>
  <c r="L453611" i="20"/>
  <c r="R453610" i="20"/>
  <c r="Q453610" i="20"/>
  <c r="L453610" i="20"/>
  <c r="R453609" i="20"/>
  <c r="Q453609" i="20"/>
  <c r="L453609" i="20"/>
  <c r="R453608" i="20"/>
  <c r="Q453608" i="20"/>
  <c r="L453608" i="20"/>
  <c r="R453607" i="20"/>
  <c r="Q453607" i="20"/>
  <c r="L453607" i="20"/>
  <c r="R453606" i="20"/>
  <c r="Q453606" i="20"/>
  <c r="L453606" i="20"/>
  <c r="R453605" i="20"/>
  <c r="Q453605" i="20"/>
  <c r="L453605" i="20"/>
  <c r="R453604" i="20"/>
  <c r="Q453604" i="20"/>
  <c r="L453604" i="20"/>
  <c r="R453603" i="20"/>
  <c r="Q453603" i="20"/>
  <c r="L453603" i="20"/>
  <c r="R453602" i="20"/>
  <c r="Q453602" i="20"/>
  <c r="L453602" i="20"/>
  <c r="R453601" i="20"/>
  <c r="Q453601" i="20"/>
  <c r="L453601" i="20"/>
  <c r="R453600" i="20"/>
  <c r="Q453600" i="20"/>
  <c r="L453600" i="20"/>
  <c r="R453599" i="20"/>
  <c r="Q453599" i="20"/>
  <c r="L453599" i="20"/>
  <c r="R453598" i="20"/>
  <c r="Q453598" i="20"/>
  <c r="L453598" i="20"/>
  <c r="R453597" i="20"/>
  <c r="Q453597" i="20"/>
  <c r="L453597" i="20"/>
  <c r="R453596" i="20"/>
  <c r="Q453596" i="20"/>
  <c r="L453596" i="20"/>
  <c r="R453595" i="20"/>
  <c r="Q453595" i="20"/>
  <c r="L453595" i="20"/>
  <c r="R453594" i="20"/>
  <c r="Q453594" i="20"/>
  <c r="L453594" i="20"/>
  <c r="R453593" i="20"/>
  <c r="Q453593" i="20"/>
  <c r="L453593" i="20"/>
  <c r="R453592" i="20"/>
  <c r="Q453592" i="20"/>
  <c r="L453592" i="20"/>
  <c r="R453591" i="20"/>
  <c r="Q453591" i="20"/>
  <c r="L453591" i="20"/>
  <c r="R453590" i="20"/>
  <c r="Q453590" i="20"/>
  <c r="L453590" i="20"/>
  <c r="R453589" i="20"/>
  <c r="Q453589" i="20"/>
  <c r="L453589" i="20"/>
  <c r="R453588" i="20"/>
  <c r="Q453588" i="20"/>
  <c r="L453588" i="20"/>
  <c r="R453587" i="20"/>
  <c r="Q453587" i="20"/>
  <c r="L453587" i="20"/>
  <c r="R453586" i="20"/>
  <c r="Q453586" i="20"/>
  <c r="L453586" i="20"/>
  <c r="R453585" i="20"/>
  <c r="Q453585" i="20"/>
  <c r="L453585" i="20"/>
  <c r="R453584" i="20"/>
  <c r="Q453584" i="20"/>
  <c r="L453584" i="20"/>
  <c r="R453583" i="20"/>
  <c r="Q453583" i="20"/>
  <c r="L453583" i="20"/>
  <c r="R453582" i="20"/>
  <c r="Q453582" i="20"/>
  <c r="L453582" i="20"/>
  <c r="R453581" i="20"/>
  <c r="Q453581" i="20"/>
  <c r="L453581" i="20"/>
  <c r="R453580" i="20"/>
  <c r="Q453580" i="20"/>
  <c r="L453580" i="20"/>
  <c r="R453579" i="20"/>
  <c r="Q453579" i="20"/>
  <c r="L453579" i="20"/>
  <c r="R453578" i="20"/>
  <c r="Q453578" i="20"/>
  <c r="L453578" i="20"/>
  <c r="R453577" i="20"/>
  <c r="Q453577" i="20"/>
  <c r="L453577" i="20"/>
  <c r="R453576" i="20"/>
  <c r="Q453576" i="20"/>
  <c r="L453576" i="20"/>
  <c r="R453575" i="20"/>
  <c r="Q453575" i="20"/>
  <c r="L453575" i="20"/>
  <c r="R453574" i="20"/>
  <c r="Q453574" i="20"/>
  <c r="L453574" i="20"/>
  <c r="R453573" i="20"/>
  <c r="Q453573" i="20"/>
  <c r="L453573" i="20"/>
  <c r="R453572" i="20"/>
  <c r="Q453572" i="20"/>
  <c r="L453572" i="20"/>
  <c r="R453571" i="20"/>
  <c r="Q453571" i="20"/>
  <c r="L453571" i="20"/>
  <c r="R453570" i="20"/>
  <c r="Q453570" i="20"/>
  <c r="L453570" i="20"/>
  <c r="R453569" i="20"/>
  <c r="Q453569" i="20"/>
  <c r="L453569" i="20"/>
  <c r="R453568" i="20"/>
  <c r="Q453568" i="20"/>
  <c r="L453568" i="20"/>
  <c r="R453567" i="20"/>
  <c r="Q453567" i="20"/>
  <c r="L453567" i="20"/>
  <c r="R453566" i="20"/>
  <c r="Q453566" i="20"/>
  <c r="L453566" i="20"/>
  <c r="R453565" i="20"/>
  <c r="Q453565" i="20"/>
  <c r="L453565" i="20"/>
  <c r="R453564" i="20"/>
  <c r="Q453564" i="20"/>
  <c r="L453564" i="20"/>
  <c r="R453563" i="20"/>
  <c r="Q453563" i="20"/>
  <c r="L453563" i="20"/>
  <c r="R453562" i="20"/>
  <c r="Q453562" i="20"/>
  <c r="L453562" i="20"/>
  <c r="R453561" i="20"/>
  <c r="Q453561" i="20"/>
  <c r="L453561" i="20"/>
  <c r="R453560" i="20"/>
  <c r="Q453560" i="20"/>
  <c r="L453560" i="20"/>
  <c r="R453559" i="20"/>
  <c r="Q453559" i="20"/>
  <c r="L453559" i="20"/>
  <c r="R453558" i="20"/>
  <c r="Q453558" i="20"/>
  <c r="L453558" i="20"/>
  <c r="R453557" i="20"/>
  <c r="Q453557" i="20"/>
  <c r="L453557" i="20"/>
  <c r="R453556" i="20"/>
  <c r="Q453556" i="20"/>
  <c r="L453556" i="20"/>
  <c r="R453555" i="20"/>
  <c r="Q453555" i="20"/>
  <c r="L453555" i="20"/>
  <c r="R453554" i="20"/>
  <c r="Q453554" i="20"/>
  <c r="L453554" i="20"/>
  <c r="R453553" i="20"/>
  <c r="Q453553" i="20"/>
  <c r="L453553" i="20"/>
  <c r="R453552" i="20"/>
  <c r="Q453552" i="20"/>
  <c r="L453552" i="20"/>
  <c r="R453551" i="20"/>
  <c r="Q453551" i="20"/>
  <c r="L453551" i="20"/>
  <c r="R453550" i="20"/>
  <c r="Q453550" i="20"/>
  <c r="L453550" i="20"/>
  <c r="R453549" i="20"/>
  <c r="Q453549" i="20"/>
  <c r="L453549" i="20"/>
  <c r="R453548" i="20"/>
  <c r="Q453548" i="20"/>
  <c r="L453548" i="20"/>
  <c r="R453547" i="20"/>
  <c r="Q453547" i="20"/>
  <c r="L453547" i="20"/>
  <c r="R453546" i="20"/>
  <c r="Q453546" i="20"/>
  <c r="L453546" i="20"/>
  <c r="R453545" i="20"/>
  <c r="Q453545" i="20"/>
  <c r="L453545" i="20"/>
  <c r="R453544" i="20"/>
  <c r="Q453544" i="20"/>
  <c r="L453544" i="20"/>
  <c r="R453543" i="20"/>
  <c r="Q453543" i="20"/>
  <c r="L453543" i="20"/>
  <c r="R453542" i="20"/>
  <c r="Q453542" i="20"/>
  <c r="L453542" i="20"/>
  <c r="R453541" i="20"/>
  <c r="Q453541" i="20"/>
  <c r="L453541" i="20"/>
  <c r="R453540" i="20"/>
  <c r="Q453540" i="20"/>
  <c r="L453540" i="20"/>
  <c r="R453539" i="20"/>
  <c r="Q453539" i="20"/>
  <c r="L453539" i="20"/>
  <c r="R453538" i="20"/>
  <c r="Q453538" i="20"/>
  <c r="L453538" i="20"/>
  <c r="R453537" i="20"/>
  <c r="Q453537" i="20"/>
  <c r="L453537" i="20"/>
  <c r="R453536" i="20"/>
  <c r="Q453536" i="20"/>
  <c r="L453536" i="20"/>
  <c r="R453535" i="20"/>
  <c r="Q453535" i="20"/>
  <c r="L453535" i="20"/>
  <c r="R453534" i="20"/>
  <c r="Q453534" i="20"/>
  <c r="L453534" i="20"/>
  <c r="R453533" i="20"/>
  <c r="Q453533" i="20"/>
  <c r="L453533" i="20"/>
  <c r="R453532" i="20"/>
  <c r="Q453532" i="20"/>
  <c r="L453532" i="20"/>
  <c r="R453531" i="20"/>
  <c r="Q453531" i="20"/>
  <c r="L453531" i="20"/>
  <c r="R453530" i="20"/>
  <c r="Q453530" i="20"/>
  <c r="L453530" i="20"/>
  <c r="R453529" i="20"/>
  <c r="Q453529" i="20"/>
  <c r="L453529" i="20"/>
  <c r="R453528" i="20"/>
  <c r="Q453528" i="20"/>
  <c r="L453528" i="20"/>
  <c r="R453527" i="20"/>
  <c r="Q453527" i="20"/>
  <c r="L453527" i="20"/>
  <c r="R453526" i="20"/>
  <c r="Q453526" i="20"/>
  <c r="L453526" i="20"/>
  <c r="R453525" i="20"/>
  <c r="Q453525" i="20"/>
  <c r="L453525" i="20"/>
  <c r="R453524" i="20"/>
  <c r="Q453524" i="20"/>
  <c r="L453524" i="20"/>
  <c r="R453523" i="20"/>
  <c r="Q453523" i="20"/>
  <c r="L453523" i="20"/>
  <c r="R453522" i="20"/>
  <c r="Q453522" i="20"/>
  <c r="L453522" i="20"/>
  <c r="R453521" i="20"/>
  <c r="Q453521" i="20"/>
  <c r="L453521" i="20"/>
  <c r="R453520" i="20"/>
  <c r="Q453520" i="20"/>
  <c r="L453520" i="20"/>
  <c r="R453519" i="20"/>
  <c r="Q453519" i="20"/>
  <c r="L453519" i="20"/>
  <c r="R453518" i="20"/>
  <c r="Q453518" i="20"/>
  <c r="L453518" i="20"/>
  <c r="R453517" i="20"/>
  <c r="Q453517" i="20"/>
  <c r="L453517" i="20"/>
  <c r="R453516" i="20"/>
  <c r="Q453516" i="20"/>
  <c r="L453516" i="20"/>
  <c r="R453515" i="20"/>
  <c r="Q453515" i="20"/>
  <c r="L453515" i="20"/>
  <c r="R453514" i="20"/>
  <c r="Q453514" i="20"/>
  <c r="L453514" i="20"/>
  <c r="R453513" i="20"/>
  <c r="Q453513" i="20"/>
  <c r="L453513" i="20"/>
  <c r="R453512" i="20"/>
  <c r="Q453512" i="20"/>
  <c r="L453512" i="20"/>
  <c r="R453511" i="20"/>
  <c r="Q453511" i="20"/>
  <c r="L453511" i="20"/>
  <c r="R453510" i="20"/>
  <c r="Q453510" i="20"/>
  <c r="L453510" i="20"/>
  <c r="R453509" i="20"/>
  <c r="Q453509" i="20"/>
  <c r="L453509" i="20"/>
  <c r="R453508" i="20"/>
  <c r="Q453508" i="20"/>
  <c r="L453508" i="20"/>
  <c r="R453507" i="20"/>
  <c r="Q453507" i="20"/>
  <c r="L453507" i="20"/>
  <c r="R453506" i="20"/>
  <c r="Q453506" i="20"/>
  <c r="L453506" i="20"/>
  <c r="R453505" i="20"/>
  <c r="Q453505" i="20"/>
  <c r="L453505" i="20"/>
  <c r="R453504" i="20"/>
  <c r="Q453504" i="20"/>
  <c r="L453504" i="20"/>
  <c r="R453503" i="20"/>
  <c r="Q453503" i="20"/>
  <c r="L453503" i="20"/>
  <c r="R453502" i="20"/>
  <c r="Q453502" i="20"/>
  <c r="L453502" i="20"/>
  <c r="R453501" i="20"/>
  <c r="Q453501" i="20"/>
  <c r="L453501" i="20"/>
  <c r="R453500" i="20"/>
  <c r="Q453500" i="20"/>
  <c r="L453500" i="20"/>
  <c r="R453499" i="20"/>
  <c r="Q453499" i="20"/>
  <c r="L453499" i="20"/>
  <c r="R453498" i="20"/>
  <c r="Q453498" i="20"/>
  <c r="L453498" i="20"/>
  <c r="R453497" i="20"/>
  <c r="Q453497" i="20"/>
  <c r="L453497" i="20"/>
  <c r="R453496" i="20"/>
  <c r="Q453496" i="20"/>
  <c r="L453496" i="20"/>
  <c r="R453495" i="20"/>
  <c r="Q453495" i="20"/>
  <c r="L453495" i="20"/>
  <c r="R453494" i="20"/>
  <c r="Q453494" i="20"/>
  <c r="L453494" i="20"/>
  <c r="R453493" i="20"/>
  <c r="Q453493" i="20"/>
  <c r="L453493" i="20"/>
  <c r="R453492" i="20"/>
  <c r="Q453492" i="20"/>
  <c r="L453492" i="20"/>
  <c r="R453491" i="20"/>
  <c r="Q453491" i="20"/>
  <c r="L453491" i="20"/>
  <c r="R453490" i="20"/>
  <c r="Q453490" i="20"/>
  <c r="L453490" i="20"/>
  <c r="R453489" i="20"/>
  <c r="Q453489" i="20"/>
  <c r="L453489" i="20"/>
  <c r="R453488" i="20"/>
  <c r="Q453488" i="20"/>
  <c r="L453488" i="20"/>
  <c r="R453487" i="20"/>
  <c r="Q453487" i="20"/>
  <c r="L453487" i="20"/>
  <c r="R453486" i="20"/>
  <c r="Q453486" i="20"/>
  <c r="L453486" i="20"/>
  <c r="R453485" i="20"/>
  <c r="Q453485" i="20"/>
  <c r="L453485" i="20"/>
  <c r="R453484" i="20"/>
  <c r="Q453484" i="20"/>
  <c r="L453484" i="20"/>
  <c r="R453483" i="20"/>
  <c r="Q453483" i="20"/>
  <c r="L453483" i="20"/>
  <c r="R453482" i="20"/>
  <c r="Q453482" i="20"/>
  <c r="L453482" i="20"/>
  <c r="R453481" i="20"/>
  <c r="Q453481" i="20"/>
  <c r="L453481" i="20"/>
  <c r="R453480" i="20"/>
  <c r="Q453480" i="20"/>
  <c r="L453480" i="20"/>
  <c r="R453479" i="20"/>
  <c r="Q453479" i="20"/>
  <c r="L453479" i="20"/>
  <c r="R453478" i="20"/>
  <c r="Q453478" i="20"/>
  <c r="L453478" i="20"/>
  <c r="R453477" i="20"/>
  <c r="Q453477" i="20"/>
  <c r="L453477" i="20"/>
  <c r="R453476" i="20"/>
  <c r="Q453476" i="20"/>
  <c r="L453476" i="20"/>
  <c r="R453475" i="20"/>
  <c r="Q453475" i="20"/>
  <c r="L453475" i="20"/>
  <c r="R453474" i="20"/>
  <c r="Q453474" i="20"/>
  <c r="L453474" i="20"/>
  <c r="R453473" i="20"/>
  <c r="Q453473" i="20"/>
  <c r="L453473" i="20"/>
  <c r="R453472" i="20"/>
  <c r="Q453472" i="20"/>
  <c r="L453472" i="20"/>
  <c r="R453471" i="20"/>
  <c r="Q453471" i="20"/>
  <c r="L453471" i="20"/>
  <c r="R453470" i="20"/>
  <c r="Q453470" i="20"/>
  <c r="L453470" i="20"/>
  <c r="R453469" i="20"/>
  <c r="Q453469" i="20"/>
  <c r="L453469" i="20"/>
  <c r="R453468" i="20"/>
  <c r="Q453468" i="20"/>
  <c r="L453468" i="20"/>
  <c r="R453467" i="20"/>
  <c r="Q453467" i="20"/>
  <c r="L453467" i="20"/>
  <c r="R453466" i="20"/>
  <c r="Q453466" i="20"/>
  <c r="L453466" i="20"/>
  <c r="R453465" i="20"/>
  <c r="Q453465" i="20"/>
  <c r="L453465" i="20"/>
  <c r="R453464" i="20"/>
  <c r="Q453464" i="20"/>
  <c r="L453464" i="20"/>
  <c r="R453463" i="20"/>
  <c r="Q453463" i="20"/>
  <c r="L453463" i="20"/>
  <c r="R453462" i="20"/>
  <c r="Q453462" i="20"/>
  <c r="L453462" i="20"/>
  <c r="R453461" i="20"/>
  <c r="Q453461" i="20"/>
  <c r="L453461" i="20"/>
  <c r="R453460" i="20"/>
  <c r="Q453460" i="20"/>
  <c r="L453460" i="20"/>
  <c r="R453459" i="20"/>
  <c r="Q453459" i="20"/>
  <c r="L453459" i="20"/>
  <c r="R453458" i="20"/>
  <c r="Q453458" i="20"/>
  <c r="L453458" i="20"/>
  <c r="R453457" i="20"/>
  <c r="Q453457" i="20"/>
  <c r="L453457" i="20"/>
  <c r="R453456" i="20"/>
  <c r="Q453456" i="20"/>
  <c r="L453456" i="20"/>
  <c r="R453455" i="20"/>
  <c r="Q453455" i="20"/>
  <c r="L453455" i="20"/>
  <c r="R453454" i="20"/>
  <c r="Q453454" i="20"/>
  <c r="L453454" i="20"/>
  <c r="R453453" i="20"/>
  <c r="Q453453" i="20"/>
  <c r="L453453" i="20"/>
  <c r="R453452" i="20"/>
  <c r="Q453452" i="20"/>
  <c r="L453452" i="20"/>
  <c r="R453451" i="20"/>
  <c r="Q453451" i="20"/>
  <c r="L453451" i="20"/>
  <c r="R453450" i="20"/>
  <c r="Q453450" i="20"/>
  <c r="L453450" i="20"/>
  <c r="R453449" i="20"/>
  <c r="Q453449" i="20"/>
  <c r="L453449" i="20"/>
  <c r="R453448" i="20"/>
  <c r="Q453448" i="20"/>
  <c r="L453448" i="20"/>
  <c r="R453447" i="20"/>
  <c r="Q453447" i="20"/>
  <c r="L453447" i="20"/>
  <c r="R453446" i="20"/>
  <c r="Q453446" i="20"/>
  <c r="L453446" i="20"/>
  <c r="R453445" i="20"/>
  <c r="Q453445" i="20"/>
  <c r="L453445" i="20"/>
  <c r="R453444" i="20"/>
  <c r="Q453444" i="20"/>
  <c r="L453444" i="20"/>
  <c r="R453443" i="20"/>
  <c r="Q453443" i="20"/>
  <c r="L453443" i="20"/>
  <c r="R453442" i="20"/>
  <c r="Q453442" i="20"/>
  <c r="L453442" i="20"/>
  <c r="R453441" i="20"/>
  <c r="Q453441" i="20"/>
  <c r="L453441" i="20"/>
  <c r="R453440" i="20"/>
  <c r="Q453440" i="20"/>
  <c r="L453440" i="20"/>
  <c r="R453439" i="20"/>
  <c r="Q453439" i="20"/>
  <c r="L453439" i="20"/>
  <c r="R453438" i="20"/>
  <c r="Q453438" i="20"/>
  <c r="L453438" i="20"/>
  <c r="R453437" i="20"/>
  <c r="Q453437" i="20"/>
  <c r="L453437" i="20"/>
  <c r="R453436" i="20"/>
  <c r="Q453436" i="20"/>
  <c r="L453436" i="20"/>
  <c r="R453435" i="20"/>
  <c r="Q453435" i="20"/>
  <c r="L453435" i="20"/>
  <c r="R453434" i="20"/>
  <c r="Q453434" i="20"/>
  <c r="L453434" i="20"/>
  <c r="R453433" i="20"/>
  <c r="Q453433" i="20"/>
  <c r="L453433" i="20"/>
  <c r="R453432" i="20"/>
  <c r="Q453432" i="20"/>
  <c r="L453432" i="20"/>
  <c r="R453431" i="20"/>
  <c r="Q453431" i="20"/>
  <c r="L453431" i="20"/>
  <c r="R453430" i="20"/>
  <c r="Q453430" i="20"/>
  <c r="L453430" i="20"/>
  <c r="R453429" i="20"/>
  <c r="Q453429" i="20"/>
  <c r="L453429" i="20"/>
  <c r="R453428" i="20"/>
  <c r="Q453428" i="20"/>
  <c r="L453428" i="20"/>
  <c r="R453427" i="20"/>
  <c r="Q453427" i="20"/>
  <c r="L453427" i="20"/>
  <c r="R453426" i="20"/>
  <c r="Q453426" i="20"/>
  <c r="L453426" i="20"/>
  <c r="R453425" i="20"/>
  <c r="Q453425" i="20"/>
  <c r="L453425" i="20"/>
  <c r="R453424" i="20"/>
  <c r="Q453424" i="20"/>
  <c r="L453424" i="20"/>
  <c r="R453423" i="20"/>
  <c r="Q453423" i="20"/>
  <c r="L453423" i="20"/>
  <c r="R453422" i="20"/>
  <c r="Q453422" i="20"/>
  <c r="L453422" i="20"/>
  <c r="R453421" i="20"/>
  <c r="Q453421" i="20"/>
  <c r="L453421" i="20"/>
  <c r="R453420" i="20"/>
  <c r="Q453420" i="20"/>
  <c r="L453420" i="20"/>
  <c r="R453419" i="20"/>
  <c r="Q453419" i="20"/>
  <c r="L453419" i="20"/>
  <c r="R453418" i="20"/>
  <c r="Q453418" i="20"/>
  <c r="L453418" i="20"/>
  <c r="R453417" i="20"/>
  <c r="Q453417" i="20"/>
  <c r="L453417" i="20"/>
  <c r="R453416" i="20"/>
  <c r="Q453416" i="20"/>
  <c r="L453416" i="20"/>
  <c r="R453415" i="20"/>
  <c r="Q453415" i="20"/>
  <c r="L453415" i="20"/>
  <c r="R453414" i="20"/>
  <c r="Q453414" i="20"/>
  <c r="L453414" i="20"/>
  <c r="R453413" i="20"/>
  <c r="Q453413" i="20"/>
  <c r="L453413" i="20"/>
  <c r="R453412" i="20"/>
  <c r="Q453412" i="20"/>
  <c r="L453412" i="20"/>
  <c r="R453411" i="20"/>
  <c r="Q453411" i="20"/>
  <c r="L453411" i="20"/>
  <c r="R453410" i="20"/>
  <c r="Q453410" i="20"/>
  <c r="L453410" i="20"/>
  <c r="R453409" i="20"/>
  <c r="Q453409" i="20"/>
  <c r="L453409" i="20"/>
  <c r="R453408" i="20"/>
  <c r="Q453408" i="20"/>
  <c r="L453408" i="20"/>
  <c r="R453407" i="20"/>
  <c r="Q453407" i="20"/>
  <c r="L453407" i="20"/>
  <c r="R453406" i="20"/>
  <c r="Q453406" i="20"/>
  <c r="L453406" i="20"/>
  <c r="R453405" i="20"/>
  <c r="Q453405" i="20"/>
  <c r="L453405" i="20"/>
  <c r="R453404" i="20"/>
  <c r="Q453404" i="20"/>
  <c r="L453404" i="20"/>
  <c r="R453403" i="20"/>
  <c r="Q453403" i="20"/>
  <c r="L453403" i="20"/>
  <c r="R453402" i="20"/>
  <c r="Q453402" i="20"/>
  <c r="L453402" i="20"/>
  <c r="R453401" i="20"/>
  <c r="Q453401" i="20"/>
  <c r="L453401" i="20"/>
  <c r="R453400" i="20"/>
  <c r="Q453400" i="20"/>
  <c r="L453400" i="20"/>
  <c r="R453399" i="20"/>
  <c r="Q453399" i="20"/>
  <c r="L453399" i="20"/>
  <c r="R453398" i="20"/>
  <c r="Q453398" i="20"/>
  <c r="L453398" i="20"/>
  <c r="R453397" i="20"/>
  <c r="Q453397" i="20"/>
  <c r="L453397" i="20"/>
  <c r="R453396" i="20"/>
  <c r="Q453396" i="20"/>
  <c r="L453396" i="20"/>
  <c r="R453395" i="20"/>
  <c r="Q453395" i="20"/>
  <c r="L453395" i="20"/>
  <c r="R453394" i="20"/>
  <c r="Q453394" i="20"/>
  <c r="L453394" i="20"/>
  <c r="R453393" i="20"/>
  <c r="Q453393" i="20"/>
  <c r="L453393" i="20"/>
  <c r="R453392" i="20"/>
  <c r="Q453392" i="20"/>
  <c r="L453392" i="20"/>
  <c r="R453391" i="20"/>
  <c r="Q453391" i="20"/>
  <c r="L453391" i="20"/>
  <c r="R453390" i="20"/>
  <c r="Q453390" i="20"/>
  <c r="L453390" i="20"/>
  <c r="R453389" i="20"/>
  <c r="Q453389" i="20"/>
  <c r="L453389" i="20"/>
  <c r="R453388" i="20"/>
  <c r="Q453388" i="20"/>
  <c r="L453388" i="20"/>
  <c r="R453387" i="20"/>
  <c r="Q453387" i="20"/>
  <c r="L453387" i="20"/>
  <c r="R453386" i="20"/>
  <c r="Q453386" i="20"/>
  <c r="L453386" i="20"/>
  <c r="R453385" i="20"/>
  <c r="Q453385" i="20"/>
  <c r="L453385" i="20"/>
  <c r="R453384" i="20"/>
  <c r="Q453384" i="20"/>
  <c r="L453384" i="20"/>
  <c r="R453383" i="20"/>
  <c r="Q453383" i="20"/>
  <c r="L453383" i="20"/>
  <c r="R453382" i="20"/>
  <c r="Q453382" i="20"/>
  <c r="L453382" i="20"/>
  <c r="R453381" i="20"/>
  <c r="Q453381" i="20"/>
  <c r="L453381" i="20"/>
  <c r="R453380" i="20"/>
  <c r="Q453380" i="20"/>
  <c r="L453380" i="20"/>
  <c r="R453379" i="20"/>
  <c r="Q453379" i="20"/>
  <c r="L453379" i="20"/>
  <c r="R453378" i="20"/>
  <c r="Q453378" i="20"/>
  <c r="L453378" i="20"/>
  <c r="R453377" i="20"/>
  <c r="Q453377" i="20"/>
  <c r="L453377" i="20"/>
  <c r="R453376" i="20"/>
  <c r="Q453376" i="20"/>
  <c r="L453376" i="20"/>
  <c r="R453375" i="20"/>
  <c r="Q453375" i="20"/>
  <c r="L453375" i="20"/>
  <c r="R453374" i="20"/>
  <c r="Q453374" i="20"/>
  <c r="L453374" i="20"/>
  <c r="R453373" i="20"/>
  <c r="Q453373" i="20"/>
  <c r="L453373" i="20"/>
  <c r="R453372" i="20"/>
  <c r="Q453372" i="20"/>
  <c r="L453372" i="20"/>
  <c r="R453371" i="20"/>
  <c r="Q453371" i="20"/>
  <c r="L453371" i="20"/>
  <c r="R453370" i="20"/>
  <c r="Q453370" i="20"/>
  <c r="L453370" i="20"/>
  <c r="R453369" i="20"/>
  <c r="Q453369" i="20"/>
  <c r="L453369" i="20"/>
  <c r="R453368" i="20"/>
  <c r="Q453368" i="20"/>
  <c r="L453368" i="20"/>
  <c r="R453367" i="20"/>
  <c r="Q453367" i="20"/>
  <c r="L453367" i="20"/>
  <c r="R453366" i="20"/>
  <c r="Q453366" i="20"/>
  <c r="L453366" i="20"/>
  <c r="R453365" i="20"/>
  <c r="Q453365" i="20"/>
  <c r="L453365" i="20"/>
  <c r="R453364" i="20"/>
  <c r="Q453364" i="20"/>
  <c r="L453364" i="20"/>
  <c r="R453363" i="20"/>
  <c r="Q453363" i="20"/>
  <c r="L453363" i="20"/>
  <c r="R453362" i="20"/>
  <c r="Q453362" i="20"/>
  <c r="L453362" i="20"/>
  <c r="R453361" i="20"/>
  <c r="Q453361" i="20"/>
  <c r="L453361" i="20"/>
  <c r="R453360" i="20"/>
  <c r="Q453360" i="20"/>
  <c r="L453360" i="20"/>
  <c r="R453359" i="20"/>
  <c r="Q453359" i="20"/>
  <c r="L453359" i="20"/>
  <c r="R453358" i="20"/>
  <c r="Q453358" i="20"/>
  <c r="L453358" i="20"/>
  <c r="R453357" i="20"/>
  <c r="Q453357" i="20"/>
  <c r="L453357" i="20"/>
  <c r="R453356" i="20"/>
  <c r="Q453356" i="20"/>
  <c r="L453356" i="20"/>
  <c r="R453355" i="20"/>
  <c r="Q453355" i="20"/>
  <c r="L453355" i="20"/>
  <c r="R453354" i="20"/>
  <c r="Q453354" i="20"/>
  <c r="L453354" i="20"/>
  <c r="R453353" i="20"/>
  <c r="Q453353" i="20"/>
  <c r="L453353" i="20"/>
  <c r="R453352" i="20"/>
  <c r="Q453352" i="20"/>
  <c r="L453352" i="20"/>
  <c r="R453351" i="20"/>
  <c r="Q453351" i="20"/>
  <c r="L453351" i="20"/>
  <c r="R453350" i="20"/>
  <c r="Q453350" i="20"/>
  <c r="L453350" i="20"/>
  <c r="R453349" i="20"/>
  <c r="Q453349" i="20"/>
  <c r="L453349" i="20"/>
  <c r="R453348" i="20"/>
  <c r="Q453348" i="20"/>
  <c r="L453348" i="20"/>
  <c r="R453347" i="20"/>
  <c r="Q453347" i="20"/>
  <c r="L453347" i="20"/>
  <c r="R453346" i="20"/>
  <c r="Q453346" i="20"/>
  <c r="L453346" i="20"/>
  <c r="R453345" i="20"/>
  <c r="Q453345" i="20"/>
  <c r="L453345" i="20"/>
  <c r="R453344" i="20"/>
  <c r="Q453344" i="20"/>
  <c r="L453344" i="20"/>
  <c r="R453343" i="20"/>
  <c r="Q453343" i="20"/>
  <c r="L453343" i="20"/>
  <c r="R453342" i="20"/>
  <c r="Q453342" i="20"/>
  <c r="L453342" i="20"/>
  <c r="R453341" i="20"/>
  <c r="Q453341" i="20"/>
  <c r="L453341" i="20"/>
  <c r="R453340" i="20"/>
  <c r="Q453340" i="20"/>
  <c r="L453340" i="20"/>
  <c r="R453339" i="20"/>
  <c r="Q453339" i="20"/>
  <c r="L453339" i="20"/>
  <c r="R453338" i="20"/>
  <c r="Q453338" i="20"/>
  <c r="L453338" i="20"/>
  <c r="R453337" i="20"/>
  <c r="Q453337" i="20"/>
  <c r="L453337" i="20"/>
  <c r="R453336" i="20"/>
  <c r="Q453336" i="20"/>
  <c r="L453336" i="20"/>
  <c r="R453335" i="20"/>
  <c r="Q453335" i="20"/>
  <c r="L453335" i="20"/>
  <c r="R453334" i="20"/>
  <c r="Q453334" i="20"/>
  <c r="L453334" i="20"/>
  <c r="R453333" i="20"/>
  <c r="Q453333" i="20"/>
  <c r="L453333" i="20"/>
  <c r="R453332" i="20"/>
  <c r="Q453332" i="20"/>
  <c r="L453332" i="20"/>
  <c r="R453331" i="20"/>
  <c r="Q453331" i="20"/>
  <c r="L453331" i="20"/>
  <c r="R453330" i="20"/>
  <c r="Q453330" i="20"/>
  <c r="L453330" i="20"/>
  <c r="R453329" i="20"/>
  <c r="Q453329" i="20"/>
  <c r="L453329" i="20"/>
  <c r="R453328" i="20"/>
  <c r="Q453328" i="20"/>
  <c r="L453328" i="20"/>
  <c r="R453327" i="20"/>
  <c r="Q453327" i="20"/>
  <c r="L453327" i="20"/>
  <c r="R453326" i="20"/>
  <c r="Q453326" i="20"/>
  <c r="L453326" i="20"/>
  <c r="R453325" i="20"/>
  <c r="Q453325" i="20"/>
  <c r="L453325" i="20"/>
  <c r="R453324" i="20"/>
  <c r="Q453324" i="20"/>
  <c r="L453324" i="20"/>
  <c r="R453323" i="20"/>
  <c r="Q453323" i="20"/>
  <c r="L453323" i="20"/>
  <c r="R453322" i="20"/>
  <c r="Q453322" i="20"/>
  <c r="L453322" i="20"/>
  <c r="R453321" i="20"/>
  <c r="Q453321" i="20"/>
  <c r="L453321" i="20"/>
  <c r="R453320" i="20"/>
  <c r="Q453320" i="20"/>
  <c r="L453320" i="20"/>
  <c r="R453319" i="20"/>
  <c r="Q453319" i="20"/>
  <c r="L453319" i="20"/>
  <c r="R453318" i="20"/>
  <c r="Q453318" i="20"/>
  <c r="L453318" i="20"/>
  <c r="R453317" i="20"/>
  <c r="Q453317" i="20"/>
  <c r="L453317" i="20"/>
  <c r="R453316" i="20"/>
  <c r="Q453316" i="20"/>
  <c r="L453316" i="20"/>
  <c r="R453315" i="20"/>
  <c r="Q453315" i="20"/>
  <c r="L453315" i="20"/>
  <c r="R453314" i="20"/>
  <c r="Q453314" i="20"/>
  <c r="L453314" i="20"/>
  <c r="R453313" i="20"/>
  <c r="Q453313" i="20"/>
  <c r="L453313" i="20"/>
  <c r="R453312" i="20"/>
  <c r="Q453312" i="20"/>
  <c r="L453312" i="20"/>
  <c r="R453311" i="20"/>
  <c r="Q453311" i="20"/>
  <c r="L453311" i="20"/>
  <c r="R453310" i="20"/>
  <c r="Q453310" i="20"/>
  <c r="L453310" i="20"/>
  <c r="R453309" i="20"/>
  <c r="Q453309" i="20"/>
  <c r="L453309" i="20"/>
  <c r="R453308" i="20"/>
  <c r="Q453308" i="20"/>
  <c r="L453308" i="20"/>
  <c r="R453307" i="20"/>
  <c r="Q453307" i="20"/>
  <c r="L453307" i="20"/>
  <c r="R453306" i="20"/>
  <c r="Q453306" i="20"/>
  <c r="L453306" i="20"/>
  <c r="R453305" i="20"/>
  <c r="Q453305" i="20"/>
  <c r="L453305" i="20"/>
  <c r="R453304" i="20"/>
  <c r="Q453304" i="20"/>
  <c r="L453304" i="20"/>
  <c r="R453303" i="20"/>
  <c r="Q453303" i="20"/>
  <c r="L453303" i="20"/>
  <c r="R453302" i="20"/>
  <c r="Q453302" i="20"/>
  <c r="L453302" i="20"/>
  <c r="R453301" i="20"/>
  <c r="Q453301" i="20"/>
  <c r="L453301" i="20"/>
  <c r="R453300" i="20"/>
  <c r="Q453300" i="20"/>
  <c r="L453300" i="20"/>
  <c r="R453299" i="20"/>
  <c r="Q453299" i="20"/>
  <c r="L453299" i="20"/>
  <c r="R453298" i="20"/>
  <c r="Q453298" i="20"/>
  <c r="L453298" i="20"/>
  <c r="R453297" i="20"/>
  <c r="Q453297" i="20"/>
  <c r="L453297" i="20"/>
  <c r="R453296" i="20"/>
  <c r="Q453296" i="20"/>
  <c r="L453296" i="20"/>
  <c r="R453295" i="20"/>
  <c r="Q453295" i="20"/>
  <c r="L453295" i="20"/>
  <c r="R453294" i="20"/>
  <c r="Q453294" i="20"/>
  <c r="L453294" i="20"/>
  <c r="R453293" i="20"/>
  <c r="Q453293" i="20"/>
  <c r="L453293" i="20"/>
  <c r="R453292" i="20"/>
  <c r="Q453292" i="20"/>
  <c r="L453292" i="20"/>
  <c r="R453291" i="20"/>
  <c r="Q453291" i="20"/>
  <c r="L453291" i="20"/>
  <c r="R453290" i="20"/>
  <c r="Q453290" i="20"/>
  <c r="L453290" i="20"/>
  <c r="R453289" i="20"/>
  <c r="Q453289" i="20"/>
  <c r="L453289" i="20"/>
  <c r="R453288" i="20"/>
  <c r="Q453288" i="20"/>
  <c r="L453288" i="20"/>
  <c r="R453287" i="20"/>
  <c r="Q453287" i="20"/>
  <c r="L453287" i="20"/>
  <c r="R453286" i="20"/>
  <c r="Q453286" i="20"/>
  <c r="L453286" i="20"/>
  <c r="R453285" i="20"/>
  <c r="Q453285" i="20"/>
  <c r="L453285" i="20"/>
  <c r="R453284" i="20"/>
  <c r="Q453284" i="20"/>
  <c r="L453284" i="20"/>
  <c r="R453283" i="20"/>
  <c r="Q453283" i="20"/>
  <c r="L453283" i="20"/>
  <c r="R453282" i="20"/>
  <c r="Q453282" i="20"/>
  <c r="L453282" i="20"/>
  <c r="R453281" i="20"/>
  <c r="Q453281" i="20"/>
  <c r="L453281" i="20"/>
  <c r="R453280" i="20"/>
  <c r="Q453280" i="20"/>
  <c r="L453280" i="20"/>
  <c r="R453279" i="20"/>
  <c r="Q453279" i="20"/>
  <c r="L453279" i="20"/>
  <c r="R453278" i="20"/>
  <c r="Q453278" i="20"/>
  <c r="L453278" i="20"/>
  <c r="R453277" i="20"/>
  <c r="Q453277" i="20"/>
  <c r="L453277" i="20"/>
  <c r="R453276" i="20"/>
  <c r="Q453276" i="20"/>
  <c r="L453276" i="20"/>
  <c r="R453275" i="20"/>
  <c r="Q453275" i="20"/>
  <c r="L453275" i="20"/>
  <c r="R453274" i="20"/>
  <c r="Q453274" i="20"/>
  <c r="L453274" i="20"/>
  <c r="R453273" i="20"/>
  <c r="Q453273" i="20"/>
  <c r="L453273" i="20"/>
  <c r="R453272" i="20"/>
  <c r="Q453272" i="20"/>
  <c r="L453272" i="20"/>
  <c r="R453271" i="20"/>
  <c r="Q453271" i="20"/>
  <c r="L453271" i="20"/>
  <c r="R453270" i="20"/>
  <c r="Q453270" i="20"/>
  <c r="L453270" i="20"/>
  <c r="R453269" i="20"/>
  <c r="Q453269" i="20"/>
  <c r="L453269" i="20"/>
  <c r="R453268" i="20"/>
  <c r="Q453268" i="20"/>
  <c r="L453268" i="20"/>
  <c r="R453267" i="20"/>
  <c r="Q453267" i="20"/>
  <c r="L453267" i="20"/>
  <c r="R453266" i="20"/>
  <c r="Q453266" i="20"/>
  <c r="L453266" i="20"/>
  <c r="R453265" i="20"/>
  <c r="Q453265" i="20"/>
  <c r="L453265" i="20"/>
  <c r="R453264" i="20"/>
  <c r="Q453264" i="20"/>
  <c r="L453264" i="20"/>
  <c r="R453263" i="20"/>
  <c r="Q453263" i="20"/>
  <c r="L453263" i="20"/>
  <c r="R453262" i="20"/>
  <c r="Q453262" i="20"/>
  <c r="L453262" i="20"/>
  <c r="R453261" i="20"/>
  <c r="Q453261" i="20"/>
  <c r="L453261" i="20"/>
  <c r="R453260" i="20"/>
  <c r="Q453260" i="20"/>
  <c r="L453260" i="20"/>
  <c r="R453259" i="20"/>
  <c r="Q453259" i="20"/>
  <c r="L453259" i="20"/>
  <c r="R453258" i="20"/>
  <c r="Q453258" i="20"/>
  <c r="L453258" i="20"/>
  <c r="R453257" i="20"/>
  <c r="Q453257" i="20"/>
  <c r="L453257" i="20"/>
  <c r="R453256" i="20"/>
  <c r="Q453256" i="20"/>
  <c r="L453256" i="20"/>
  <c r="R453255" i="20"/>
  <c r="Q453255" i="20"/>
  <c r="L453255" i="20"/>
  <c r="R453254" i="20"/>
  <c r="Q453254" i="20"/>
  <c r="L453254" i="20"/>
  <c r="R453253" i="20"/>
  <c r="Q453253" i="20"/>
  <c r="L453253" i="20"/>
  <c r="R453252" i="20"/>
  <c r="Q453252" i="20"/>
  <c r="L453252" i="20"/>
  <c r="R453251" i="20"/>
  <c r="Q453251" i="20"/>
  <c r="L453251" i="20"/>
  <c r="R453250" i="20"/>
  <c r="Q453250" i="20"/>
  <c r="L453250" i="20"/>
  <c r="R453249" i="20"/>
  <c r="Q453249" i="20"/>
  <c r="L453249" i="20"/>
  <c r="R453248" i="20"/>
  <c r="Q453248" i="20"/>
  <c r="L453248" i="20"/>
  <c r="R453247" i="20"/>
  <c r="Q453247" i="20"/>
  <c r="L453247" i="20"/>
  <c r="R453246" i="20"/>
  <c r="Q453246" i="20"/>
  <c r="L453246" i="20"/>
  <c r="R453245" i="20"/>
  <c r="Q453245" i="20"/>
  <c r="L453245" i="20"/>
  <c r="R453244" i="20"/>
  <c r="Q453244" i="20"/>
  <c r="L453244" i="20"/>
  <c r="R453243" i="20"/>
  <c r="Q453243" i="20"/>
  <c r="L453243" i="20"/>
  <c r="R453242" i="20"/>
  <c r="Q453242" i="20"/>
  <c r="L453242" i="20"/>
  <c r="R453241" i="20"/>
  <c r="Q453241" i="20"/>
  <c r="L453241" i="20"/>
  <c r="R453240" i="20"/>
  <c r="Q453240" i="20"/>
  <c r="L453240" i="20"/>
  <c r="R453239" i="20"/>
  <c r="Q453239" i="20"/>
  <c r="L453239" i="20"/>
  <c r="R453238" i="20"/>
  <c r="Q453238" i="20"/>
  <c r="L453238" i="20"/>
  <c r="R453237" i="20"/>
  <c r="Q453237" i="20"/>
  <c r="L453237" i="20"/>
  <c r="R453236" i="20"/>
  <c r="Q453236" i="20"/>
  <c r="L453236" i="20"/>
  <c r="R453235" i="20"/>
  <c r="Q453235" i="20"/>
  <c r="L453235" i="20"/>
  <c r="R453234" i="20"/>
  <c r="Q453234" i="20"/>
  <c r="L453234" i="20"/>
  <c r="R453233" i="20"/>
  <c r="Q453233" i="20"/>
  <c r="L453233" i="20"/>
  <c r="R453232" i="20"/>
  <c r="Q453232" i="20"/>
  <c r="L453232" i="20"/>
  <c r="R453231" i="20"/>
  <c r="Q453231" i="20"/>
  <c r="L453231" i="20"/>
  <c r="R453230" i="20"/>
  <c r="Q453230" i="20"/>
  <c r="L453230" i="20"/>
  <c r="R453229" i="20"/>
  <c r="Q453229" i="20"/>
  <c r="L453229" i="20"/>
  <c r="R453228" i="20"/>
  <c r="Q453228" i="20"/>
  <c r="L453228" i="20"/>
  <c r="R453227" i="20"/>
  <c r="Q453227" i="20"/>
  <c r="L453227" i="20"/>
  <c r="R453226" i="20"/>
  <c r="Q453226" i="20"/>
  <c r="L453226" i="20"/>
  <c r="R453225" i="20"/>
  <c r="Q453225" i="20"/>
  <c r="L453225" i="20"/>
  <c r="R453224" i="20"/>
  <c r="Q453224" i="20"/>
  <c r="L453224" i="20"/>
  <c r="R453223" i="20"/>
  <c r="Q453223" i="20"/>
  <c r="L453223" i="20"/>
  <c r="R453222" i="20"/>
  <c r="Q453222" i="20"/>
  <c r="L453222" i="20"/>
  <c r="R453221" i="20"/>
  <c r="Q453221" i="20"/>
  <c r="L453221" i="20"/>
  <c r="R453220" i="20"/>
  <c r="Q453220" i="20"/>
  <c r="L453220" i="20"/>
  <c r="R453219" i="20"/>
  <c r="Q453219" i="20"/>
  <c r="L453219" i="20"/>
  <c r="R453218" i="20"/>
  <c r="Q453218" i="20"/>
  <c r="L453218" i="20"/>
  <c r="R453217" i="20"/>
  <c r="Q453217" i="20"/>
  <c r="L453217" i="20"/>
  <c r="R453216" i="20"/>
  <c r="Q453216" i="20"/>
  <c r="L453216" i="20"/>
  <c r="R453215" i="20"/>
  <c r="Q453215" i="20"/>
  <c r="L453215" i="20"/>
  <c r="R453214" i="20"/>
  <c r="Q453214" i="20"/>
  <c r="L453214" i="20"/>
  <c r="R453213" i="20"/>
  <c r="Q453213" i="20"/>
  <c r="L453213" i="20"/>
  <c r="R453212" i="20"/>
  <c r="Q453212" i="20"/>
  <c r="L453212" i="20"/>
  <c r="R453211" i="20"/>
  <c r="Q453211" i="20"/>
  <c r="L453211" i="20"/>
  <c r="R453210" i="20"/>
  <c r="Q453210" i="20"/>
  <c r="L453210" i="20"/>
  <c r="R453209" i="20"/>
  <c r="Q453209" i="20"/>
  <c r="L453209" i="20"/>
  <c r="R453208" i="20"/>
  <c r="Q453208" i="20"/>
  <c r="L453208" i="20"/>
  <c r="R453207" i="20"/>
  <c r="Q453207" i="20"/>
  <c r="L453207" i="20"/>
  <c r="R453206" i="20"/>
  <c r="Q453206" i="20"/>
  <c r="L453206" i="20"/>
  <c r="R453205" i="20"/>
  <c r="Q453205" i="20"/>
  <c r="L453205" i="20"/>
  <c r="R453204" i="20"/>
  <c r="Q453204" i="20"/>
  <c r="L453204" i="20"/>
  <c r="R453203" i="20"/>
  <c r="Q453203" i="20"/>
  <c r="L453203" i="20"/>
  <c r="R453202" i="20"/>
  <c r="Q453202" i="20"/>
  <c r="L453202" i="20"/>
  <c r="R453201" i="20"/>
  <c r="Q453201" i="20"/>
  <c r="L453201" i="20"/>
  <c r="R453200" i="20"/>
  <c r="Q453200" i="20"/>
  <c r="L453200" i="20"/>
  <c r="R453199" i="20"/>
  <c r="Q453199" i="20"/>
  <c r="L453199" i="20"/>
  <c r="R453198" i="20"/>
  <c r="Q453198" i="20"/>
  <c r="L453198" i="20"/>
  <c r="R453197" i="20"/>
  <c r="Q453197" i="20"/>
  <c r="L453197" i="20"/>
  <c r="R453196" i="20"/>
  <c r="Q453196" i="20"/>
  <c r="L453196" i="20"/>
  <c r="R453195" i="20"/>
  <c r="Q453195" i="20"/>
  <c r="L453195" i="20"/>
  <c r="R453194" i="20"/>
  <c r="Q453194" i="20"/>
  <c r="L453194" i="20"/>
  <c r="R453193" i="20"/>
  <c r="Q453193" i="20"/>
  <c r="L453193" i="20"/>
  <c r="R453192" i="20"/>
  <c r="Q453192" i="20"/>
  <c r="L453192" i="20"/>
  <c r="R453191" i="20"/>
  <c r="Q453191" i="20"/>
  <c r="L453191" i="20"/>
  <c r="R453190" i="20"/>
  <c r="Q453190" i="20"/>
  <c r="L453190" i="20"/>
  <c r="R453189" i="20"/>
  <c r="Q453189" i="20"/>
  <c r="L453189" i="20"/>
  <c r="R453188" i="20"/>
  <c r="Q453188" i="20"/>
  <c r="L453188" i="20"/>
  <c r="R453187" i="20"/>
  <c r="Q453187" i="20"/>
  <c r="L453187" i="20"/>
  <c r="R453186" i="20"/>
  <c r="Q453186" i="20"/>
  <c r="L453186" i="20"/>
  <c r="R453185" i="20"/>
  <c r="Q453185" i="20"/>
  <c r="L453185" i="20"/>
  <c r="R453184" i="20"/>
  <c r="Q453184" i="20"/>
  <c r="L453184" i="20"/>
  <c r="R453183" i="20"/>
  <c r="Q453183" i="20"/>
  <c r="L453183" i="20"/>
  <c r="R453182" i="20"/>
  <c r="Q453182" i="20"/>
  <c r="L453182" i="20"/>
  <c r="R453181" i="20"/>
  <c r="Q453181" i="20"/>
  <c r="L453181" i="20"/>
  <c r="R453180" i="20"/>
  <c r="Q453180" i="20"/>
  <c r="L453180" i="20"/>
  <c r="R453179" i="20"/>
  <c r="Q453179" i="20"/>
  <c r="L453179" i="20"/>
  <c r="R453178" i="20"/>
  <c r="Q453178" i="20"/>
  <c r="L453178" i="20"/>
  <c r="R453177" i="20"/>
  <c r="Q453177" i="20"/>
  <c r="L453177" i="20"/>
  <c r="R453176" i="20"/>
  <c r="Q453176" i="20"/>
  <c r="L453176" i="20"/>
  <c r="R453175" i="20"/>
  <c r="Q453175" i="20"/>
  <c r="L453175" i="20"/>
  <c r="R453174" i="20"/>
  <c r="Q453174" i="20"/>
  <c r="L453174" i="20"/>
  <c r="R453173" i="20"/>
  <c r="Q453173" i="20"/>
  <c r="L453173" i="20"/>
  <c r="R453172" i="20"/>
  <c r="Q453172" i="20"/>
  <c r="L453172" i="20"/>
  <c r="R453171" i="20"/>
  <c r="Q453171" i="20"/>
  <c r="L453171" i="20"/>
  <c r="R453170" i="20"/>
  <c r="Q453170" i="20"/>
  <c r="L453170" i="20"/>
  <c r="R453169" i="20"/>
  <c r="Q453169" i="20"/>
  <c r="L453169" i="20"/>
  <c r="R453168" i="20"/>
  <c r="Q453168" i="20"/>
  <c r="L453168" i="20"/>
  <c r="R453167" i="20"/>
  <c r="Q453167" i="20"/>
  <c r="L453167" i="20"/>
  <c r="R453166" i="20"/>
  <c r="Q453166" i="20"/>
  <c r="L453166" i="20"/>
  <c r="R453165" i="20"/>
  <c r="Q453165" i="20"/>
  <c r="L453165" i="20"/>
  <c r="R453164" i="20"/>
  <c r="Q453164" i="20"/>
  <c r="L453164" i="20"/>
  <c r="R453163" i="20"/>
  <c r="Q453163" i="20"/>
  <c r="L453163" i="20"/>
  <c r="R453162" i="20"/>
  <c r="Q453162" i="20"/>
  <c r="L453162" i="20"/>
  <c r="R453161" i="20"/>
  <c r="Q453161" i="20"/>
  <c r="L453161" i="20"/>
  <c r="R453160" i="20"/>
  <c r="Q453160" i="20"/>
  <c r="L453160" i="20"/>
  <c r="R453159" i="20"/>
  <c r="Q453159" i="20"/>
  <c r="L453159" i="20"/>
  <c r="R453158" i="20"/>
  <c r="Q453158" i="20"/>
  <c r="L453158" i="20"/>
  <c r="R453157" i="20"/>
  <c r="Q453157" i="20"/>
  <c r="L453157" i="20"/>
  <c r="R453156" i="20"/>
  <c r="Q453156" i="20"/>
  <c r="L453156" i="20"/>
  <c r="R453155" i="20"/>
  <c r="Q453155" i="20"/>
  <c r="L453155" i="20"/>
  <c r="R453154" i="20"/>
  <c r="Q453154" i="20"/>
  <c r="L453154" i="20"/>
  <c r="R453153" i="20"/>
  <c r="Q453153" i="20"/>
  <c r="L453153" i="20"/>
  <c r="R453152" i="20"/>
  <c r="Q453152" i="20"/>
  <c r="L453152" i="20"/>
  <c r="R453151" i="20"/>
  <c r="Q453151" i="20"/>
  <c r="L453151" i="20"/>
  <c r="R453150" i="20"/>
  <c r="Q453150" i="20"/>
  <c r="L453150" i="20"/>
  <c r="R453149" i="20"/>
  <c r="Q453149" i="20"/>
  <c r="L453149" i="20"/>
  <c r="R453148" i="20"/>
  <c r="Q453148" i="20"/>
  <c r="L453148" i="20"/>
  <c r="R453147" i="20"/>
  <c r="Q453147" i="20"/>
  <c r="L453147" i="20"/>
  <c r="R453146" i="20"/>
  <c r="Q453146" i="20"/>
  <c r="L453146" i="20"/>
  <c r="R453145" i="20"/>
  <c r="Q453145" i="20"/>
  <c r="L453145" i="20"/>
  <c r="R453144" i="20"/>
  <c r="Q453144" i="20"/>
  <c r="L453144" i="20"/>
  <c r="R453143" i="20"/>
  <c r="Q453143" i="20"/>
  <c r="L453143" i="20"/>
  <c r="R453142" i="20"/>
  <c r="Q453142" i="20"/>
  <c r="L453142" i="20"/>
  <c r="R453141" i="20"/>
  <c r="Q453141" i="20"/>
  <c r="L453141" i="20"/>
  <c r="R453140" i="20"/>
  <c r="Q453140" i="20"/>
  <c r="L453140" i="20"/>
  <c r="R453139" i="20"/>
  <c r="Q453139" i="20"/>
  <c r="L453139" i="20"/>
  <c r="R453138" i="20"/>
  <c r="Q453138" i="20"/>
  <c r="L453138" i="20"/>
  <c r="R453137" i="20"/>
  <c r="Q453137" i="20"/>
  <c r="L453137" i="20"/>
  <c r="R453136" i="20"/>
  <c r="Q453136" i="20"/>
  <c r="L453136" i="20"/>
  <c r="R453135" i="20"/>
  <c r="Q453135" i="20"/>
  <c r="L453135" i="20"/>
  <c r="R453134" i="20"/>
  <c r="Q453134" i="20"/>
  <c r="L453134" i="20"/>
  <c r="R453133" i="20"/>
  <c r="Q453133" i="20"/>
  <c r="L453133" i="20"/>
  <c r="R453132" i="20"/>
  <c r="Q453132" i="20"/>
  <c r="L453132" i="20"/>
  <c r="R453131" i="20"/>
  <c r="Q453131" i="20"/>
  <c r="L453131" i="20"/>
  <c r="R453130" i="20"/>
  <c r="Q453130" i="20"/>
  <c r="L453130" i="20"/>
  <c r="R453129" i="20"/>
  <c r="Q453129" i="20"/>
  <c r="L453129" i="20"/>
  <c r="R453128" i="20"/>
  <c r="Q453128" i="20"/>
  <c r="L453128" i="20"/>
  <c r="R453127" i="20"/>
  <c r="Q453127" i="20"/>
  <c r="L453127" i="20"/>
  <c r="R453126" i="20"/>
  <c r="Q453126" i="20"/>
  <c r="L453126" i="20"/>
  <c r="R453125" i="20"/>
  <c r="Q453125" i="20"/>
  <c r="L453125" i="20"/>
  <c r="R453124" i="20"/>
  <c r="Q453124" i="20"/>
  <c r="L453124" i="20"/>
  <c r="R453123" i="20"/>
  <c r="Q453123" i="20"/>
  <c r="L453123" i="20"/>
  <c r="R453122" i="20"/>
  <c r="Q453122" i="20"/>
  <c r="L453122" i="20"/>
  <c r="R453121" i="20"/>
  <c r="Q453121" i="20"/>
  <c r="L453121" i="20"/>
  <c r="R453120" i="20"/>
  <c r="Q453120" i="20"/>
  <c r="L453120" i="20"/>
  <c r="R453119" i="20"/>
  <c r="Q453119" i="20"/>
  <c r="L453119" i="20"/>
  <c r="R453118" i="20"/>
  <c r="Q453118" i="20"/>
  <c r="L453118" i="20"/>
  <c r="R453117" i="20"/>
  <c r="Q453117" i="20"/>
  <c r="L453117" i="20"/>
  <c r="R453116" i="20"/>
  <c r="Q453116" i="20"/>
  <c r="L453116" i="20"/>
  <c r="R453115" i="20"/>
  <c r="Q453115" i="20"/>
  <c r="L453115" i="20"/>
  <c r="R453114" i="20"/>
  <c r="Q453114" i="20"/>
  <c r="L453114" i="20"/>
  <c r="R453113" i="20"/>
  <c r="Q453113" i="20"/>
  <c r="L453113" i="20"/>
  <c r="R453112" i="20"/>
  <c r="Q453112" i="20"/>
  <c r="L453112" i="20"/>
  <c r="R453111" i="20"/>
  <c r="Q453111" i="20"/>
  <c r="L453111" i="20"/>
  <c r="R453110" i="20"/>
  <c r="Q453110" i="20"/>
  <c r="L453110" i="20"/>
  <c r="R453109" i="20"/>
  <c r="Q453109" i="20"/>
  <c r="L453109" i="20"/>
  <c r="R453108" i="20"/>
  <c r="Q453108" i="20"/>
  <c r="L453108" i="20"/>
  <c r="R453107" i="20"/>
  <c r="Q453107" i="20"/>
  <c r="L453107" i="20"/>
  <c r="R453106" i="20"/>
  <c r="Q453106" i="20"/>
  <c r="L453106" i="20"/>
  <c r="R453105" i="20"/>
  <c r="Q453105" i="20"/>
  <c r="L453105" i="20"/>
  <c r="R453104" i="20"/>
  <c r="Q453104" i="20"/>
  <c r="L453104" i="20"/>
  <c r="R453103" i="20"/>
  <c r="Q453103" i="20"/>
  <c r="L453103" i="20"/>
  <c r="R453102" i="20"/>
  <c r="Q453102" i="20"/>
  <c r="L453102" i="20"/>
  <c r="R453101" i="20"/>
  <c r="Q453101" i="20"/>
  <c r="L453101" i="20"/>
  <c r="R453100" i="20"/>
  <c r="Q453100" i="20"/>
  <c r="L453100" i="20"/>
  <c r="R453099" i="20"/>
  <c r="Q453099" i="20"/>
  <c r="L453099" i="20"/>
  <c r="R453098" i="20"/>
  <c r="Q453098" i="20"/>
  <c r="L453098" i="20"/>
  <c r="R453097" i="20"/>
  <c r="Q453097" i="20"/>
  <c r="L453097" i="20"/>
  <c r="R453096" i="20"/>
  <c r="Q453096" i="20"/>
  <c r="L453096" i="20"/>
  <c r="R453095" i="20"/>
  <c r="Q453095" i="20"/>
  <c r="L453095" i="20"/>
  <c r="R453094" i="20"/>
  <c r="Q453094" i="20"/>
  <c r="L453094" i="20"/>
  <c r="R453093" i="20"/>
  <c r="Q453093" i="20"/>
  <c r="L453093" i="20"/>
  <c r="R453092" i="20"/>
  <c r="Q453092" i="20"/>
  <c r="L453092" i="20"/>
  <c r="R453091" i="20"/>
  <c r="Q453091" i="20"/>
  <c r="L453091" i="20"/>
  <c r="R453090" i="20"/>
  <c r="Q453090" i="20"/>
  <c r="L453090" i="20"/>
  <c r="R453089" i="20"/>
  <c r="Q453089" i="20"/>
  <c r="L453089" i="20"/>
  <c r="R453088" i="20"/>
  <c r="Q453088" i="20"/>
  <c r="L453088" i="20"/>
  <c r="R453087" i="20"/>
  <c r="Q453087" i="20"/>
  <c r="L453087" i="20"/>
  <c r="R453086" i="20"/>
  <c r="Q453086" i="20"/>
  <c r="L453086" i="20"/>
  <c r="R453085" i="20"/>
  <c r="Q453085" i="20"/>
  <c r="L453085" i="20"/>
  <c r="R453084" i="20"/>
  <c r="Q453084" i="20"/>
  <c r="L453084" i="20"/>
  <c r="R453083" i="20"/>
  <c r="Q453083" i="20"/>
  <c r="L453083" i="20"/>
  <c r="R453082" i="20"/>
  <c r="Q453082" i="20"/>
  <c r="L453082" i="20"/>
  <c r="R453081" i="20"/>
  <c r="Q453081" i="20"/>
  <c r="L453081" i="20"/>
  <c r="R453080" i="20"/>
  <c r="Q453080" i="20"/>
  <c r="L453080" i="20"/>
  <c r="R453079" i="20"/>
  <c r="Q453079" i="20"/>
  <c r="L453079" i="20"/>
  <c r="R453078" i="20"/>
  <c r="Q453078" i="20"/>
  <c r="L453078" i="20"/>
  <c r="R453077" i="20"/>
  <c r="Q453077" i="20"/>
  <c r="L453077" i="20"/>
  <c r="R453076" i="20"/>
  <c r="Q453076" i="20"/>
  <c r="L453076" i="20"/>
  <c r="R453075" i="20"/>
  <c r="Q453075" i="20"/>
  <c r="L453075" i="20"/>
  <c r="R453074" i="20"/>
  <c r="Q453074" i="20"/>
  <c r="L453074" i="20"/>
  <c r="R453073" i="20"/>
  <c r="Q453073" i="20"/>
  <c r="L453073" i="20"/>
  <c r="R453072" i="20"/>
  <c r="Q453072" i="20"/>
  <c r="L453072" i="20"/>
  <c r="R453071" i="20"/>
  <c r="Q453071" i="20"/>
  <c r="L453071" i="20"/>
  <c r="R453070" i="20"/>
  <c r="Q453070" i="20"/>
  <c r="L453070" i="20"/>
  <c r="R453069" i="20"/>
  <c r="Q453069" i="20"/>
  <c r="L453069" i="20"/>
  <c r="R453068" i="20"/>
  <c r="Q453068" i="20"/>
  <c r="L453068" i="20"/>
  <c r="R453067" i="20"/>
  <c r="Q453067" i="20"/>
  <c r="L453067" i="20"/>
  <c r="R453066" i="20"/>
  <c r="Q453066" i="20"/>
  <c r="L453066" i="20"/>
  <c r="R453065" i="20"/>
  <c r="Q453065" i="20"/>
  <c r="L453065" i="20"/>
  <c r="R453064" i="20"/>
  <c r="Q453064" i="20"/>
  <c r="L453064" i="20"/>
  <c r="R453063" i="20"/>
  <c r="Q453063" i="20"/>
  <c r="L453063" i="20"/>
  <c r="R453062" i="20"/>
  <c r="Q453062" i="20"/>
  <c r="L453062" i="20"/>
  <c r="R453061" i="20"/>
  <c r="Q453061" i="20"/>
  <c r="L453061" i="20"/>
  <c r="R453060" i="20"/>
  <c r="Q453060" i="20"/>
  <c r="L453060" i="20"/>
  <c r="R453059" i="20"/>
  <c r="Q453059" i="20"/>
  <c r="L453059" i="20"/>
  <c r="R453058" i="20"/>
  <c r="Q453058" i="20"/>
  <c r="L453058" i="20"/>
  <c r="R453057" i="20"/>
  <c r="Q453057" i="20"/>
  <c r="L453057" i="20"/>
  <c r="R453056" i="20"/>
  <c r="Q453056" i="20"/>
  <c r="L453056" i="20"/>
  <c r="R453055" i="20"/>
  <c r="Q453055" i="20"/>
  <c r="L453055" i="20"/>
  <c r="R453054" i="20"/>
  <c r="Q453054" i="20"/>
  <c r="L453054" i="20"/>
  <c r="R453053" i="20"/>
  <c r="Q453053" i="20"/>
  <c r="L453053" i="20"/>
  <c r="R453052" i="20"/>
  <c r="Q453052" i="20"/>
  <c r="L453052" i="20"/>
  <c r="R453051" i="20"/>
  <c r="Q453051" i="20"/>
  <c r="L453051" i="20"/>
  <c r="R453050" i="20"/>
  <c r="Q453050" i="20"/>
  <c r="L453050" i="20"/>
  <c r="R453049" i="20"/>
  <c r="Q453049" i="20"/>
  <c r="L453049" i="20"/>
  <c r="R453048" i="20"/>
  <c r="Q453048" i="20"/>
  <c r="L453048" i="20"/>
  <c r="R453047" i="20"/>
  <c r="Q453047" i="20"/>
  <c r="L453047" i="20"/>
  <c r="R453046" i="20"/>
  <c r="Q453046" i="20"/>
  <c r="L453046" i="20"/>
  <c r="R453045" i="20"/>
  <c r="Q453045" i="20"/>
  <c r="L453045" i="20"/>
  <c r="R453044" i="20"/>
  <c r="Q453044" i="20"/>
  <c r="L453044" i="20"/>
  <c r="R453043" i="20"/>
  <c r="Q453043" i="20"/>
  <c r="L453043" i="20"/>
  <c r="R453042" i="20"/>
  <c r="Q453042" i="20"/>
  <c r="L453042" i="20"/>
  <c r="R453041" i="20"/>
  <c r="Q453041" i="20"/>
  <c r="L453041" i="20"/>
  <c r="R453040" i="20"/>
  <c r="Q453040" i="20"/>
  <c r="L453040" i="20"/>
  <c r="R453039" i="20"/>
  <c r="Q453039" i="20"/>
  <c r="L453039" i="20"/>
  <c r="R453038" i="20"/>
  <c r="Q453038" i="20"/>
  <c r="L453038" i="20"/>
  <c r="R453037" i="20"/>
  <c r="Q453037" i="20"/>
  <c r="L453037" i="20"/>
  <c r="R453036" i="20"/>
  <c r="Q453036" i="20"/>
  <c r="L453036" i="20"/>
  <c r="R453035" i="20"/>
  <c r="Q453035" i="20"/>
  <c r="L453035" i="20"/>
  <c r="R453034" i="20"/>
  <c r="Q453034" i="20"/>
  <c r="L453034" i="20"/>
  <c r="R453033" i="20"/>
  <c r="Q453033" i="20"/>
  <c r="L453033" i="20"/>
  <c r="R453032" i="20"/>
  <c r="Q453032" i="20"/>
  <c r="L453032" i="20"/>
  <c r="R453031" i="20"/>
  <c r="Q453031" i="20"/>
  <c r="L453031" i="20"/>
  <c r="R453030" i="20"/>
  <c r="Q453030" i="20"/>
  <c r="L453030" i="20"/>
  <c r="R453029" i="20"/>
  <c r="Q453029" i="20"/>
  <c r="L453029" i="20"/>
  <c r="R453028" i="20"/>
  <c r="Q453028" i="20"/>
  <c r="L453028" i="20"/>
  <c r="R453027" i="20"/>
  <c r="Q453027" i="20"/>
  <c r="L453027" i="20"/>
  <c r="R453026" i="20"/>
  <c r="Q453026" i="20"/>
  <c r="L453026" i="20"/>
  <c r="R453025" i="20"/>
  <c r="Q453025" i="20"/>
  <c r="L453025" i="20"/>
  <c r="R453024" i="20"/>
  <c r="Q453024" i="20"/>
  <c r="L453024" i="20"/>
  <c r="R453023" i="20"/>
  <c r="Q453023" i="20"/>
  <c r="L453023" i="20"/>
  <c r="R453022" i="20"/>
  <c r="Q453022" i="20"/>
  <c r="L453022" i="20"/>
  <c r="R453021" i="20"/>
  <c r="Q453021" i="20"/>
  <c r="L453021" i="20"/>
  <c r="R453020" i="20"/>
  <c r="Q453020" i="20"/>
  <c r="L453020" i="20"/>
  <c r="R453019" i="20"/>
  <c r="Q453019" i="20"/>
  <c r="L453019" i="20"/>
  <c r="R453018" i="20"/>
  <c r="Q453018" i="20"/>
  <c r="L453018" i="20"/>
  <c r="R453017" i="20"/>
  <c r="Q453017" i="20"/>
  <c r="L453017" i="20"/>
  <c r="R453016" i="20"/>
  <c r="Q453016" i="20"/>
  <c r="L453016" i="20"/>
  <c r="R453015" i="20"/>
  <c r="Q453015" i="20"/>
  <c r="L453015" i="20"/>
  <c r="R453014" i="20"/>
  <c r="Q453014" i="20"/>
  <c r="L453014" i="20"/>
  <c r="R453013" i="20"/>
  <c r="Q453013" i="20"/>
  <c r="L453013" i="20"/>
  <c r="R453012" i="20"/>
  <c r="Q453012" i="20"/>
  <c r="L453012" i="20"/>
  <c r="R453011" i="20"/>
  <c r="Q453011" i="20"/>
  <c r="L453011" i="20"/>
  <c r="R453010" i="20"/>
  <c r="Q453010" i="20"/>
  <c r="L453010" i="20"/>
  <c r="R453009" i="20"/>
  <c r="Q453009" i="20"/>
  <c r="L453009" i="20"/>
  <c r="R453008" i="20"/>
  <c r="Q453008" i="20"/>
  <c r="L453008" i="20"/>
  <c r="R453007" i="20"/>
  <c r="Q453007" i="20"/>
  <c r="L453007" i="20"/>
  <c r="R453006" i="20"/>
  <c r="Q453006" i="20"/>
  <c r="L453006" i="20"/>
  <c r="R453005" i="20"/>
  <c r="Q453005" i="20"/>
  <c r="L453005" i="20"/>
  <c r="R453004" i="20"/>
  <c r="Q453004" i="20"/>
  <c r="L453004" i="20"/>
  <c r="R453003" i="20"/>
  <c r="Q453003" i="20"/>
  <c r="L453003" i="20"/>
  <c r="R453002" i="20"/>
  <c r="Q453002" i="20"/>
  <c r="L453002" i="20"/>
  <c r="R453001" i="20"/>
  <c r="Q453001" i="20"/>
  <c r="L453001" i="20"/>
  <c r="R453000" i="20"/>
  <c r="Q453000" i="20"/>
  <c r="L453000" i="20"/>
  <c r="R452999" i="20"/>
  <c r="Q452999" i="20"/>
  <c r="L452999" i="20"/>
  <c r="R452998" i="20"/>
  <c r="Q452998" i="20"/>
  <c r="L452998" i="20"/>
  <c r="R452997" i="20"/>
  <c r="Q452997" i="20"/>
  <c r="L452997" i="20"/>
  <c r="R452996" i="20"/>
  <c r="Q452996" i="20"/>
  <c r="L452996" i="20"/>
  <c r="R452995" i="20"/>
  <c r="Q452995" i="20"/>
  <c r="L452995" i="20"/>
  <c r="R452994" i="20"/>
  <c r="Q452994" i="20"/>
  <c r="L452994" i="20"/>
  <c r="R452993" i="20"/>
  <c r="Q452993" i="20"/>
  <c r="L452993" i="20"/>
  <c r="R452992" i="20"/>
  <c r="Q452992" i="20"/>
  <c r="L452992" i="20"/>
  <c r="R452991" i="20"/>
  <c r="Q452991" i="20"/>
  <c r="L452991" i="20"/>
  <c r="R452990" i="20"/>
  <c r="Q452990" i="20"/>
  <c r="L452990" i="20"/>
  <c r="R452989" i="20"/>
  <c r="Q452989" i="20"/>
  <c r="L452989" i="20"/>
  <c r="R452988" i="20"/>
  <c r="Q452988" i="20"/>
  <c r="L452988" i="20"/>
  <c r="R452987" i="20"/>
  <c r="Q452987" i="20"/>
  <c r="L452987" i="20"/>
  <c r="R452986" i="20"/>
  <c r="Q452986" i="20"/>
  <c r="L452986" i="20"/>
  <c r="R452985" i="20"/>
  <c r="Q452985" i="20"/>
  <c r="L452985" i="20"/>
  <c r="R452984" i="20"/>
  <c r="Q452984" i="20"/>
  <c r="L452984" i="20"/>
  <c r="R452983" i="20"/>
  <c r="Q452983" i="20"/>
  <c r="L452983" i="20"/>
  <c r="R452982" i="20"/>
  <c r="Q452982" i="20"/>
  <c r="L452982" i="20"/>
  <c r="R452981" i="20"/>
  <c r="Q452981" i="20"/>
  <c r="L452981" i="20"/>
  <c r="R452980" i="20"/>
  <c r="Q452980" i="20"/>
  <c r="L452980" i="20"/>
  <c r="R452979" i="20"/>
  <c r="Q452979" i="20"/>
  <c r="L452979" i="20"/>
  <c r="R452978" i="20"/>
  <c r="Q452978" i="20"/>
  <c r="L452978" i="20"/>
  <c r="R452977" i="20"/>
  <c r="Q452977" i="20"/>
  <c r="L452977" i="20"/>
  <c r="R452976" i="20"/>
  <c r="Q452976" i="20"/>
  <c r="L452976" i="20"/>
  <c r="R452975" i="20"/>
  <c r="Q452975" i="20"/>
  <c r="L452975" i="20"/>
  <c r="R452974" i="20"/>
  <c r="Q452974" i="20"/>
  <c r="L452974" i="20"/>
  <c r="R452973" i="20"/>
  <c r="Q452973" i="20"/>
  <c r="L452973" i="20"/>
  <c r="R452972" i="20"/>
  <c r="Q452972" i="20"/>
  <c r="L452972" i="20"/>
  <c r="R452971" i="20"/>
  <c r="Q452971" i="20"/>
  <c r="L452971" i="20"/>
  <c r="R452970" i="20"/>
  <c r="Q452970" i="20"/>
  <c r="L452970" i="20"/>
  <c r="R452969" i="20"/>
  <c r="Q452969" i="20"/>
  <c r="L452969" i="20"/>
  <c r="R452968" i="20"/>
  <c r="Q452968" i="20"/>
  <c r="L452968" i="20"/>
  <c r="R452967" i="20"/>
  <c r="Q452967" i="20"/>
  <c r="L452967" i="20"/>
  <c r="R452966" i="20"/>
  <c r="Q452966" i="20"/>
  <c r="L452966" i="20"/>
  <c r="R452965" i="20"/>
  <c r="Q452965" i="20"/>
  <c r="L452965" i="20"/>
  <c r="R452964" i="20"/>
  <c r="Q452964" i="20"/>
  <c r="L452964" i="20"/>
  <c r="R452963" i="20"/>
  <c r="Q452963" i="20"/>
  <c r="L452963" i="20"/>
  <c r="R452962" i="20"/>
  <c r="Q452962" i="20"/>
  <c r="L452962" i="20"/>
  <c r="R452961" i="20"/>
  <c r="Q452961" i="20"/>
  <c r="L452961" i="20"/>
  <c r="R452960" i="20"/>
  <c r="Q452960" i="20"/>
  <c r="L452960" i="20"/>
  <c r="R452959" i="20"/>
  <c r="Q452959" i="20"/>
  <c r="L452959" i="20"/>
  <c r="R452958" i="20"/>
  <c r="Q452958" i="20"/>
  <c r="L452958" i="20"/>
  <c r="R452957" i="20"/>
  <c r="Q452957" i="20"/>
  <c r="L452957" i="20"/>
  <c r="R452956" i="20"/>
  <c r="Q452956" i="20"/>
  <c r="L452956" i="20"/>
  <c r="R452955" i="20"/>
  <c r="Q452955" i="20"/>
  <c r="L452955" i="20"/>
  <c r="R452954" i="20"/>
  <c r="Q452954" i="20"/>
  <c r="L452954" i="20"/>
  <c r="R452953" i="20"/>
  <c r="Q452953" i="20"/>
  <c r="L452953" i="20"/>
  <c r="R452952" i="20"/>
  <c r="Q452952" i="20"/>
  <c r="L452952" i="20"/>
  <c r="R452951" i="20"/>
  <c r="Q452951" i="20"/>
  <c r="L452951" i="20"/>
  <c r="R452950" i="20"/>
  <c r="Q452950" i="20"/>
  <c r="L452950" i="20"/>
  <c r="R452949" i="20"/>
  <c r="Q452949" i="20"/>
  <c r="L452949" i="20"/>
  <c r="R452948" i="20"/>
  <c r="Q452948" i="20"/>
  <c r="L452948" i="20"/>
  <c r="R452947" i="20"/>
  <c r="Q452947" i="20"/>
  <c r="L452947" i="20"/>
  <c r="R452946" i="20"/>
  <c r="Q452946" i="20"/>
  <c r="L452946" i="20"/>
  <c r="R452945" i="20"/>
  <c r="Q452945" i="20"/>
  <c r="L452945" i="20"/>
  <c r="R452944" i="20"/>
  <c r="Q452944" i="20"/>
  <c r="L452944" i="20"/>
  <c r="R452943" i="20"/>
  <c r="Q452943" i="20"/>
  <c r="L452943" i="20"/>
  <c r="R452942" i="20"/>
  <c r="Q452942" i="20"/>
  <c r="L452942" i="20"/>
  <c r="R452941" i="20"/>
  <c r="Q452941" i="20"/>
  <c r="L452941" i="20"/>
  <c r="R452940" i="20"/>
  <c r="Q452940" i="20"/>
  <c r="L452940" i="20"/>
  <c r="R452939" i="20"/>
  <c r="Q452939" i="20"/>
  <c r="L452939" i="20"/>
  <c r="R452938" i="20"/>
  <c r="Q452938" i="20"/>
  <c r="L452938" i="20"/>
  <c r="R452937" i="20"/>
  <c r="Q452937" i="20"/>
  <c r="L452937" i="20"/>
  <c r="R452936" i="20"/>
  <c r="Q452936" i="20"/>
  <c r="L452936" i="20"/>
  <c r="R452935" i="20"/>
  <c r="Q452935" i="20"/>
  <c r="L452935" i="20"/>
  <c r="R452934" i="20"/>
  <c r="Q452934" i="20"/>
  <c r="L452934" i="20"/>
  <c r="R452933" i="20"/>
  <c r="Q452933" i="20"/>
  <c r="L452933" i="20"/>
  <c r="R452932" i="20"/>
  <c r="Q452932" i="20"/>
  <c r="L452932" i="20"/>
  <c r="R452931" i="20"/>
  <c r="Q452931" i="20"/>
  <c r="L452931" i="20"/>
  <c r="R452930" i="20"/>
  <c r="Q452930" i="20"/>
  <c r="L452930" i="20"/>
  <c r="R452929" i="20"/>
  <c r="Q452929" i="20"/>
  <c r="L452929" i="20"/>
  <c r="R452928" i="20"/>
  <c r="Q452928" i="20"/>
  <c r="L452928" i="20"/>
  <c r="R452927" i="20"/>
  <c r="Q452927" i="20"/>
  <c r="L452927" i="20"/>
  <c r="R452926" i="20"/>
  <c r="Q452926" i="20"/>
  <c r="L452926" i="20"/>
  <c r="R452925" i="20"/>
  <c r="Q452925" i="20"/>
  <c r="L452925" i="20"/>
  <c r="R452924" i="20"/>
  <c r="Q452924" i="20"/>
  <c r="L452924" i="20"/>
  <c r="R452923" i="20"/>
  <c r="Q452923" i="20"/>
  <c r="L452923" i="20"/>
  <c r="R452922" i="20"/>
  <c r="Q452922" i="20"/>
  <c r="L452922" i="20"/>
  <c r="R452921" i="20"/>
  <c r="Q452921" i="20"/>
  <c r="L452921" i="20"/>
  <c r="R452920" i="20"/>
  <c r="Q452920" i="20"/>
  <c r="L452920" i="20"/>
  <c r="R452919" i="20"/>
  <c r="Q452919" i="20"/>
  <c r="L452919" i="20"/>
  <c r="R452918" i="20"/>
  <c r="Q452918" i="20"/>
  <c r="L452918" i="20"/>
  <c r="R452917" i="20"/>
  <c r="Q452917" i="20"/>
  <c r="L452917" i="20"/>
  <c r="R452916" i="20"/>
  <c r="Q452916" i="20"/>
  <c r="L452916" i="20"/>
  <c r="R452915" i="20"/>
  <c r="Q452915" i="20"/>
  <c r="L452915" i="20"/>
  <c r="R452914" i="20"/>
  <c r="Q452914" i="20"/>
  <c r="L452914" i="20"/>
  <c r="R452913" i="20"/>
  <c r="Q452913" i="20"/>
  <c r="L452913" i="20"/>
  <c r="R452912" i="20"/>
  <c r="Q452912" i="20"/>
  <c r="L452912" i="20"/>
  <c r="R452911" i="20"/>
  <c r="Q452911" i="20"/>
  <c r="L452911" i="20"/>
  <c r="R452910" i="20"/>
  <c r="Q452910" i="20"/>
  <c r="L452910" i="20"/>
  <c r="R452909" i="20"/>
  <c r="Q452909" i="20"/>
  <c r="L452909" i="20"/>
  <c r="R452908" i="20"/>
  <c r="Q452908" i="20"/>
  <c r="L452908" i="20"/>
  <c r="R452907" i="20"/>
  <c r="Q452907" i="20"/>
  <c r="L452907" i="20"/>
  <c r="R452906" i="20"/>
  <c r="Q452906" i="20"/>
  <c r="L452906" i="20"/>
  <c r="R452905" i="20"/>
  <c r="Q452905" i="20"/>
  <c r="L452905" i="20"/>
  <c r="R452904" i="20"/>
  <c r="Q452904" i="20"/>
  <c r="L452904" i="20"/>
  <c r="R452903" i="20"/>
  <c r="Q452903" i="20"/>
  <c r="L452903" i="20"/>
  <c r="R452902" i="20"/>
  <c r="Q452902" i="20"/>
  <c r="L452902" i="20"/>
  <c r="R452901" i="20"/>
  <c r="Q452901" i="20"/>
  <c r="L452901" i="20"/>
  <c r="R452900" i="20"/>
  <c r="Q452900" i="20"/>
  <c r="L452900" i="20"/>
  <c r="R452899" i="20"/>
  <c r="Q452899" i="20"/>
  <c r="L452899" i="20"/>
  <c r="R452898" i="20"/>
  <c r="Q452898" i="20"/>
  <c r="L452898" i="20"/>
  <c r="R452897" i="20"/>
  <c r="Q452897" i="20"/>
  <c r="L452897" i="20"/>
  <c r="R452896" i="20"/>
  <c r="Q452896" i="20"/>
  <c r="L452896" i="20"/>
  <c r="R452895" i="20"/>
  <c r="Q452895" i="20"/>
  <c r="L452895" i="20"/>
  <c r="R452894" i="20"/>
  <c r="Q452894" i="20"/>
  <c r="L452894" i="20"/>
  <c r="R452893" i="20"/>
  <c r="Q452893" i="20"/>
  <c r="L452893" i="20"/>
  <c r="R452892" i="20"/>
  <c r="Q452892" i="20"/>
  <c r="L452892" i="20"/>
  <c r="R452891" i="20"/>
  <c r="Q452891" i="20"/>
  <c r="L452891" i="20"/>
  <c r="R452890" i="20"/>
  <c r="Q452890" i="20"/>
  <c r="L452890" i="20"/>
  <c r="R452889" i="20"/>
  <c r="Q452889" i="20"/>
  <c r="L452889" i="20"/>
  <c r="R452888" i="20"/>
  <c r="Q452888" i="20"/>
  <c r="L452888" i="20"/>
  <c r="R452887" i="20"/>
  <c r="Q452887" i="20"/>
  <c r="L452887" i="20"/>
  <c r="R452886" i="20"/>
  <c r="Q452886" i="20"/>
  <c r="L452886" i="20"/>
  <c r="R452885" i="20"/>
  <c r="Q452885" i="20"/>
  <c r="L452885" i="20"/>
  <c r="R452884" i="20"/>
  <c r="Q452884" i="20"/>
  <c r="L452884" i="20"/>
  <c r="R452883" i="20"/>
  <c r="Q452883" i="20"/>
  <c r="L452883" i="20"/>
  <c r="R452882" i="20"/>
  <c r="Q452882" i="20"/>
  <c r="L452882" i="20"/>
  <c r="R452881" i="20"/>
  <c r="Q452881" i="20"/>
  <c r="L452881" i="20"/>
  <c r="R452880" i="20"/>
  <c r="Q452880" i="20"/>
  <c r="L452880" i="20"/>
  <c r="R452879" i="20"/>
  <c r="Q452879" i="20"/>
  <c r="L452879" i="20"/>
  <c r="R452878" i="20"/>
  <c r="Q452878" i="20"/>
  <c r="L452878" i="20"/>
  <c r="R452877" i="20"/>
  <c r="Q452877" i="20"/>
  <c r="L452877" i="20"/>
  <c r="R452876" i="20"/>
  <c r="Q452876" i="20"/>
  <c r="L452876" i="20"/>
  <c r="R452875" i="20"/>
  <c r="Q452875" i="20"/>
  <c r="L452875" i="20"/>
  <c r="R452874" i="20"/>
  <c r="Q452874" i="20"/>
  <c r="L452874" i="20"/>
  <c r="R452873" i="20"/>
  <c r="Q452873" i="20"/>
  <c r="L452873" i="20"/>
  <c r="R452872" i="20"/>
  <c r="Q452872" i="20"/>
  <c r="L452872" i="20"/>
  <c r="R452871" i="20"/>
  <c r="Q452871" i="20"/>
  <c r="L452871" i="20"/>
  <c r="R452870" i="20"/>
  <c r="Q452870" i="20"/>
  <c r="L452870" i="20"/>
  <c r="R452869" i="20"/>
  <c r="Q452869" i="20"/>
  <c r="L452869" i="20"/>
  <c r="R452868" i="20"/>
  <c r="Q452868" i="20"/>
  <c r="L452868" i="20"/>
  <c r="R452867" i="20"/>
  <c r="Q452867" i="20"/>
  <c r="L452867" i="20"/>
  <c r="R452866" i="20"/>
  <c r="Q452866" i="20"/>
  <c r="L452866" i="20"/>
  <c r="R452865" i="20"/>
  <c r="Q452865" i="20"/>
  <c r="L452865" i="20"/>
  <c r="R452864" i="20"/>
  <c r="Q452864" i="20"/>
  <c r="L452864" i="20"/>
  <c r="R452863" i="20"/>
  <c r="Q452863" i="20"/>
  <c r="L452863" i="20"/>
  <c r="R452862" i="20"/>
  <c r="Q452862" i="20"/>
  <c r="L452862" i="20"/>
  <c r="R452861" i="20"/>
  <c r="Q452861" i="20"/>
  <c r="L452861" i="20"/>
  <c r="R452860" i="20"/>
  <c r="Q452860" i="20"/>
  <c r="L452860" i="20"/>
  <c r="R452859" i="20"/>
  <c r="Q452859" i="20"/>
  <c r="L452859" i="20"/>
  <c r="R452858" i="20"/>
  <c r="Q452858" i="20"/>
  <c r="L452858" i="20"/>
  <c r="R452857" i="20"/>
  <c r="Q452857" i="20"/>
  <c r="L452857" i="20"/>
  <c r="R452856" i="20"/>
  <c r="Q452856" i="20"/>
  <c r="L452856" i="20"/>
  <c r="R452855" i="20"/>
  <c r="Q452855" i="20"/>
  <c r="L452855" i="20"/>
  <c r="R452854" i="20"/>
  <c r="Q452854" i="20"/>
  <c r="L452854" i="20"/>
  <c r="R452853" i="20"/>
  <c r="Q452853" i="20"/>
  <c r="L452853" i="20"/>
  <c r="R452852" i="20"/>
  <c r="Q452852" i="20"/>
  <c r="L452852" i="20"/>
  <c r="R452851" i="20"/>
  <c r="Q452851" i="20"/>
  <c r="L452851" i="20"/>
  <c r="R452850" i="20"/>
  <c r="Q452850" i="20"/>
  <c r="L452850" i="20"/>
  <c r="R452849" i="20"/>
  <c r="Q452849" i="20"/>
  <c r="L452849" i="20"/>
  <c r="R452848" i="20"/>
  <c r="Q452848" i="20"/>
  <c r="L452848" i="20"/>
  <c r="R452847" i="20"/>
  <c r="Q452847" i="20"/>
  <c r="L452847" i="20"/>
  <c r="R452846" i="20"/>
  <c r="Q452846" i="20"/>
  <c r="L452846" i="20"/>
  <c r="R452845" i="20"/>
  <c r="Q452845" i="20"/>
  <c r="L452845" i="20"/>
  <c r="R452844" i="20"/>
  <c r="Q452844" i="20"/>
  <c r="L452844" i="20"/>
  <c r="R452843" i="20"/>
  <c r="Q452843" i="20"/>
  <c r="L452843" i="20"/>
  <c r="R452842" i="20"/>
  <c r="Q452842" i="20"/>
  <c r="L452842" i="20"/>
  <c r="R452841" i="20"/>
  <c r="Q452841" i="20"/>
  <c r="L452841" i="20"/>
  <c r="R452840" i="20"/>
  <c r="Q452840" i="20"/>
  <c r="L452840" i="20"/>
  <c r="R452839" i="20"/>
  <c r="Q452839" i="20"/>
  <c r="L452839" i="20"/>
  <c r="R452838" i="20"/>
  <c r="Q452838" i="20"/>
  <c r="L452838" i="20"/>
  <c r="R452837" i="20"/>
  <c r="Q452837" i="20"/>
  <c r="L452837" i="20"/>
  <c r="R452836" i="20"/>
  <c r="Q452836" i="20"/>
  <c r="L452836" i="20"/>
  <c r="R452835" i="20"/>
  <c r="Q452835" i="20"/>
  <c r="L452835" i="20"/>
  <c r="R452834" i="20"/>
  <c r="Q452834" i="20"/>
  <c r="L452834" i="20"/>
  <c r="R452833" i="20"/>
  <c r="Q452833" i="20"/>
  <c r="L452833" i="20"/>
  <c r="R452832" i="20"/>
  <c r="Q452832" i="20"/>
  <c r="L452832" i="20"/>
  <c r="R452831" i="20"/>
  <c r="Q452831" i="20"/>
  <c r="L452831" i="20"/>
  <c r="R452830" i="20"/>
  <c r="Q452830" i="20"/>
  <c r="L452830" i="20"/>
  <c r="R452829" i="20"/>
  <c r="Q452829" i="20"/>
  <c r="L452829" i="20"/>
  <c r="R452828" i="20"/>
  <c r="Q452828" i="20"/>
  <c r="L452828" i="20"/>
  <c r="R452827" i="20"/>
  <c r="Q452827" i="20"/>
  <c r="L452827" i="20"/>
  <c r="R452826" i="20"/>
  <c r="Q452826" i="20"/>
  <c r="L452826" i="20"/>
  <c r="R452825" i="20"/>
  <c r="Q452825" i="20"/>
  <c r="L452825" i="20"/>
  <c r="R452824" i="20"/>
  <c r="Q452824" i="20"/>
  <c r="L452824" i="20"/>
  <c r="R452823" i="20"/>
  <c r="Q452823" i="20"/>
  <c r="L452823" i="20"/>
  <c r="R452822" i="20"/>
  <c r="Q452822" i="20"/>
  <c r="L452822" i="20"/>
  <c r="R452821" i="20"/>
  <c r="Q452821" i="20"/>
  <c r="L452821" i="20"/>
  <c r="R452820" i="20"/>
  <c r="Q452820" i="20"/>
  <c r="L452820" i="20"/>
  <c r="R452819" i="20"/>
  <c r="Q452819" i="20"/>
  <c r="L452819" i="20"/>
  <c r="R452818" i="20"/>
  <c r="Q452818" i="20"/>
  <c r="L452818" i="20"/>
  <c r="R452817" i="20"/>
  <c r="Q452817" i="20"/>
  <c r="L452817" i="20"/>
  <c r="R452816" i="20"/>
  <c r="Q452816" i="20"/>
  <c r="L452816" i="20"/>
  <c r="R452815" i="20"/>
  <c r="Q452815" i="20"/>
  <c r="L452815" i="20"/>
  <c r="R452814" i="20"/>
  <c r="Q452814" i="20"/>
  <c r="L452814" i="20"/>
  <c r="R452813" i="20"/>
  <c r="Q452813" i="20"/>
  <c r="L452813" i="20"/>
  <c r="R452812" i="20"/>
  <c r="Q452812" i="20"/>
  <c r="L452812" i="20"/>
  <c r="R452811" i="20"/>
  <c r="Q452811" i="20"/>
  <c r="L452811" i="20"/>
  <c r="R452810" i="20"/>
  <c r="Q452810" i="20"/>
  <c r="L452810" i="20"/>
  <c r="R452809" i="20"/>
  <c r="Q452809" i="20"/>
  <c r="L452809" i="20"/>
  <c r="R452808" i="20"/>
  <c r="Q452808" i="20"/>
  <c r="L452808" i="20"/>
  <c r="R452807" i="20"/>
  <c r="Q452807" i="20"/>
  <c r="L452807" i="20"/>
  <c r="R452806" i="20"/>
  <c r="Q452806" i="20"/>
  <c r="L452806" i="20"/>
  <c r="R452805" i="20"/>
  <c r="Q452805" i="20"/>
  <c r="L452805" i="20"/>
  <c r="R452804" i="20"/>
  <c r="Q452804" i="20"/>
  <c r="L452804" i="20"/>
  <c r="R452803" i="20"/>
  <c r="Q452803" i="20"/>
  <c r="L452803" i="20"/>
  <c r="R452802" i="20"/>
  <c r="Q452802" i="20"/>
  <c r="L452802" i="20"/>
  <c r="R452801" i="20"/>
  <c r="Q452801" i="20"/>
  <c r="L452801" i="20"/>
  <c r="R452800" i="20"/>
  <c r="Q452800" i="20"/>
  <c r="L452800" i="20"/>
  <c r="R452799" i="20"/>
  <c r="Q452799" i="20"/>
  <c r="L452799" i="20"/>
  <c r="R452798" i="20"/>
  <c r="Q452798" i="20"/>
  <c r="L452798" i="20"/>
  <c r="R452797" i="20"/>
  <c r="Q452797" i="20"/>
  <c r="L452797" i="20"/>
  <c r="R452796" i="20"/>
  <c r="Q452796" i="20"/>
  <c r="L452796" i="20"/>
  <c r="R452795" i="20"/>
  <c r="Q452795" i="20"/>
  <c r="L452795" i="20"/>
  <c r="R452794" i="20"/>
  <c r="Q452794" i="20"/>
  <c r="L452794" i="20"/>
  <c r="R452793" i="20"/>
  <c r="Q452793" i="20"/>
  <c r="L452793" i="20"/>
  <c r="R452792" i="20"/>
  <c r="Q452792" i="20"/>
  <c r="L452792" i="20"/>
  <c r="R452791" i="20"/>
  <c r="Q452791" i="20"/>
  <c r="L452791" i="20"/>
  <c r="R452790" i="20"/>
  <c r="Q452790" i="20"/>
  <c r="L452790" i="20"/>
  <c r="R452789" i="20"/>
  <c r="Q452789" i="20"/>
  <c r="L452789" i="20"/>
  <c r="R452788" i="20"/>
  <c r="Q452788" i="20"/>
  <c r="L452788" i="20"/>
  <c r="R452787" i="20"/>
  <c r="Q452787" i="20"/>
  <c r="L452787" i="20"/>
  <c r="R452786" i="20"/>
  <c r="Q452786" i="20"/>
  <c r="L452786" i="20"/>
  <c r="R452785" i="20"/>
  <c r="Q452785" i="20"/>
  <c r="L452785" i="20"/>
  <c r="R452784" i="20"/>
  <c r="Q452784" i="20"/>
  <c r="L452784" i="20"/>
  <c r="R452783" i="20"/>
  <c r="Q452783" i="20"/>
  <c r="L452783" i="20"/>
  <c r="R452782" i="20"/>
  <c r="Q452782" i="20"/>
  <c r="L452782" i="20"/>
  <c r="R452781" i="20"/>
  <c r="Q452781" i="20"/>
  <c r="L452781" i="20"/>
  <c r="R452780" i="20"/>
  <c r="Q452780" i="20"/>
  <c r="L452780" i="20"/>
  <c r="R452779" i="20"/>
  <c r="Q452779" i="20"/>
  <c r="L452779" i="20"/>
  <c r="R452778" i="20"/>
  <c r="Q452778" i="20"/>
  <c r="L452778" i="20"/>
  <c r="R452777" i="20"/>
  <c r="Q452777" i="20"/>
  <c r="L452777" i="20"/>
  <c r="R452776" i="20"/>
  <c r="Q452776" i="20"/>
  <c r="L452776" i="20"/>
  <c r="R452775" i="20"/>
  <c r="Q452775" i="20"/>
  <c r="L452775" i="20"/>
  <c r="R452774" i="20"/>
  <c r="Q452774" i="20"/>
  <c r="L452774" i="20"/>
  <c r="R452773" i="20"/>
  <c r="Q452773" i="20"/>
  <c r="L452773" i="20"/>
  <c r="R452772" i="20"/>
  <c r="Q452772" i="20"/>
  <c r="L452772" i="20"/>
  <c r="R452771" i="20"/>
  <c r="Q452771" i="20"/>
  <c r="L452771" i="20"/>
  <c r="R452770" i="20"/>
  <c r="Q452770" i="20"/>
  <c r="L452770" i="20"/>
  <c r="R452769" i="20"/>
  <c r="Q452769" i="20"/>
  <c r="L452769" i="20"/>
  <c r="R452768" i="20"/>
  <c r="Q452768" i="20"/>
  <c r="L452768" i="20"/>
  <c r="R452767" i="20"/>
  <c r="Q452767" i="20"/>
  <c r="L452767" i="20"/>
  <c r="R452766" i="20"/>
  <c r="Q452766" i="20"/>
  <c r="L452766" i="20"/>
  <c r="R452765" i="20"/>
  <c r="Q452765" i="20"/>
  <c r="L452765" i="20"/>
  <c r="R452764" i="20"/>
  <c r="Q452764" i="20"/>
  <c r="L452764" i="20"/>
  <c r="R452763" i="20"/>
  <c r="Q452763" i="20"/>
  <c r="L452763" i="20"/>
  <c r="R452762" i="20"/>
  <c r="Q452762" i="20"/>
  <c r="L452762" i="20"/>
  <c r="R452761" i="20"/>
  <c r="Q452761" i="20"/>
  <c r="L452761" i="20"/>
  <c r="R452760" i="20"/>
  <c r="Q452760" i="20"/>
  <c r="L452760" i="20"/>
  <c r="R452759" i="20"/>
  <c r="Q452759" i="20"/>
  <c r="L452759" i="20"/>
  <c r="R452758" i="20"/>
  <c r="Q452758" i="20"/>
  <c r="L452758" i="20"/>
  <c r="R452757" i="20"/>
  <c r="Q452757" i="20"/>
  <c r="L452757" i="20"/>
  <c r="R452756" i="20"/>
  <c r="Q452756" i="20"/>
  <c r="L452756" i="20"/>
  <c r="R452755" i="20"/>
  <c r="Q452755" i="20"/>
  <c r="L452755" i="20"/>
  <c r="R452754" i="20"/>
  <c r="Q452754" i="20"/>
  <c r="L452754" i="20"/>
  <c r="R452753" i="20"/>
  <c r="Q452753" i="20"/>
  <c r="L452753" i="20"/>
  <c r="R452752" i="20"/>
  <c r="Q452752" i="20"/>
  <c r="L452752" i="20"/>
  <c r="R452751" i="20"/>
  <c r="Q452751" i="20"/>
  <c r="L452751" i="20"/>
  <c r="R452750" i="20"/>
  <c r="Q452750" i="20"/>
  <c r="L452750" i="20"/>
  <c r="R452749" i="20"/>
  <c r="Q452749" i="20"/>
  <c r="L452749" i="20"/>
  <c r="R452748" i="20"/>
  <c r="Q452748" i="20"/>
  <c r="L452748" i="20"/>
  <c r="R452747" i="20"/>
  <c r="Q452747" i="20"/>
  <c r="L452747" i="20"/>
  <c r="R452746" i="20"/>
  <c r="Q452746" i="20"/>
  <c r="L452746" i="20"/>
  <c r="R452745" i="20"/>
  <c r="Q452745" i="20"/>
  <c r="L452745" i="20"/>
  <c r="R452744" i="20"/>
  <c r="Q452744" i="20"/>
  <c r="L452744" i="20"/>
  <c r="R452743" i="20"/>
  <c r="Q452743" i="20"/>
  <c r="L452743" i="20"/>
  <c r="R452742" i="20"/>
  <c r="Q452742" i="20"/>
  <c r="L452742" i="20"/>
  <c r="R452741" i="20"/>
  <c r="Q452741" i="20"/>
  <c r="L452741" i="20"/>
  <c r="R452740" i="20"/>
  <c r="Q452740" i="20"/>
  <c r="L452740" i="20"/>
  <c r="R452739" i="20"/>
  <c r="Q452739" i="20"/>
  <c r="L452739" i="20"/>
  <c r="R452738" i="20"/>
  <c r="Q452738" i="20"/>
  <c r="L452738" i="20"/>
  <c r="R452737" i="20"/>
  <c r="Q452737" i="20"/>
  <c r="L452737" i="20"/>
  <c r="R452736" i="20"/>
  <c r="Q452736" i="20"/>
  <c r="L452736" i="20"/>
  <c r="R452735" i="20"/>
  <c r="Q452735" i="20"/>
  <c r="L452735" i="20"/>
  <c r="R452734" i="20"/>
  <c r="Q452734" i="20"/>
  <c r="L452734" i="20"/>
  <c r="R452733" i="20"/>
  <c r="Q452733" i="20"/>
  <c r="L452733" i="20"/>
  <c r="R452732" i="20"/>
  <c r="Q452732" i="20"/>
  <c r="L452732" i="20"/>
  <c r="R452731" i="20"/>
  <c r="Q452731" i="20"/>
  <c r="L452731" i="20"/>
  <c r="R452730" i="20"/>
  <c r="Q452730" i="20"/>
  <c r="L452730" i="20"/>
  <c r="R452729" i="20"/>
  <c r="Q452729" i="20"/>
  <c r="L452729" i="20"/>
  <c r="R452728" i="20"/>
  <c r="Q452728" i="20"/>
  <c r="L452728" i="20"/>
  <c r="R452727" i="20"/>
  <c r="Q452727" i="20"/>
  <c r="L452727" i="20"/>
  <c r="R452726" i="20"/>
  <c r="Q452726" i="20"/>
  <c r="L452726" i="20"/>
  <c r="R452725" i="20"/>
  <c r="Q452725" i="20"/>
  <c r="L452725" i="20"/>
  <c r="R452724" i="20"/>
  <c r="Q452724" i="20"/>
  <c r="L452724" i="20"/>
  <c r="R452723" i="20"/>
  <c r="Q452723" i="20"/>
  <c r="L452723" i="20"/>
  <c r="R452722" i="20"/>
  <c r="Q452722" i="20"/>
  <c r="L452722" i="20"/>
  <c r="R452721" i="20"/>
  <c r="Q452721" i="20"/>
  <c r="L452721" i="20"/>
  <c r="R452720" i="20"/>
  <c r="Q452720" i="20"/>
  <c r="L452720" i="20"/>
  <c r="R452719" i="20"/>
  <c r="Q452719" i="20"/>
  <c r="L452719" i="20"/>
  <c r="R452718" i="20"/>
  <c r="Q452718" i="20"/>
  <c r="L452718" i="20"/>
  <c r="R452717" i="20"/>
  <c r="Q452717" i="20"/>
  <c r="L452717" i="20"/>
  <c r="R452716" i="20"/>
  <c r="Q452716" i="20"/>
  <c r="L452716" i="20"/>
  <c r="R452715" i="20"/>
  <c r="Q452715" i="20"/>
  <c r="L452715" i="20"/>
  <c r="R452714" i="20"/>
  <c r="Q452714" i="20"/>
  <c r="L452714" i="20"/>
  <c r="R452713" i="20"/>
  <c r="Q452713" i="20"/>
  <c r="L452713" i="20"/>
  <c r="R452712" i="20"/>
  <c r="Q452712" i="20"/>
  <c r="L452712" i="20"/>
  <c r="R452711" i="20"/>
  <c r="Q452711" i="20"/>
  <c r="L452711" i="20"/>
  <c r="R452710" i="20"/>
  <c r="Q452710" i="20"/>
  <c r="L452710" i="20"/>
  <c r="R452709" i="20"/>
  <c r="Q452709" i="20"/>
  <c r="L452709" i="20"/>
  <c r="R452708" i="20"/>
  <c r="Q452708" i="20"/>
  <c r="L452708" i="20"/>
  <c r="R452707" i="20"/>
  <c r="Q452707" i="20"/>
  <c r="L452707" i="20"/>
  <c r="R452706" i="20"/>
  <c r="Q452706" i="20"/>
  <c r="L452706" i="20"/>
  <c r="R452705" i="20"/>
  <c r="Q452705" i="20"/>
  <c r="L452705" i="20"/>
  <c r="R452704" i="20"/>
  <c r="Q452704" i="20"/>
  <c r="L452704" i="20"/>
  <c r="R452703" i="20"/>
  <c r="Q452703" i="20"/>
  <c r="L452703" i="20"/>
  <c r="R452702" i="20"/>
  <c r="Q452702" i="20"/>
  <c r="L452702" i="20"/>
  <c r="R452701" i="20"/>
  <c r="Q452701" i="20"/>
  <c r="L452701" i="20"/>
  <c r="R452700" i="20"/>
  <c r="Q452700" i="20"/>
  <c r="L452700" i="20"/>
  <c r="R452699" i="20"/>
  <c r="Q452699" i="20"/>
  <c r="L452699" i="20"/>
  <c r="R452698" i="20"/>
  <c r="Q452698" i="20"/>
  <c r="L452698" i="20"/>
  <c r="R452697" i="20"/>
  <c r="Q452697" i="20"/>
  <c r="L452697" i="20"/>
  <c r="R452696" i="20"/>
  <c r="Q452696" i="20"/>
  <c r="L452696" i="20"/>
  <c r="R452695" i="20"/>
  <c r="Q452695" i="20"/>
  <c r="L452695" i="20"/>
  <c r="R452694" i="20"/>
  <c r="Q452694" i="20"/>
  <c r="L452694" i="20"/>
  <c r="R452693" i="20"/>
  <c r="Q452693" i="20"/>
  <c r="L452693" i="20"/>
  <c r="R452692" i="20"/>
  <c r="Q452692" i="20"/>
  <c r="L452692" i="20"/>
  <c r="R452691" i="20"/>
  <c r="Q452691" i="20"/>
  <c r="L452691" i="20"/>
  <c r="R452690" i="20"/>
  <c r="Q452690" i="20"/>
  <c r="L452690" i="20"/>
  <c r="R452689" i="20"/>
  <c r="Q452689" i="20"/>
  <c r="L452689" i="20"/>
  <c r="R452688" i="20"/>
  <c r="Q452688" i="20"/>
  <c r="L452688" i="20"/>
  <c r="R452687" i="20"/>
  <c r="Q452687" i="20"/>
  <c r="L452687" i="20"/>
  <c r="R452686" i="20"/>
  <c r="Q452686" i="20"/>
  <c r="L452686" i="20"/>
  <c r="R452685" i="20"/>
  <c r="Q452685" i="20"/>
  <c r="L452685" i="20"/>
  <c r="R452684" i="20"/>
  <c r="Q452684" i="20"/>
  <c r="L452684" i="20"/>
  <c r="R452683" i="20"/>
  <c r="Q452683" i="20"/>
  <c r="L452683" i="20"/>
  <c r="R452682" i="20"/>
  <c r="Q452682" i="20"/>
  <c r="L452682" i="20"/>
  <c r="R452681" i="20"/>
  <c r="Q452681" i="20"/>
  <c r="L452681" i="20"/>
  <c r="R452680" i="20"/>
  <c r="Q452680" i="20"/>
  <c r="L452680" i="20"/>
  <c r="R452679" i="20"/>
  <c r="Q452679" i="20"/>
  <c r="L452679" i="20"/>
  <c r="R452678" i="20"/>
  <c r="Q452678" i="20"/>
  <c r="L452678" i="20"/>
  <c r="R452677" i="20"/>
  <c r="Q452677" i="20"/>
  <c r="L452677" i="20"/>
  <c r="R452676" i="20"/>
  <c r="Q452676" i="20"/>
  <c r="L452676" i="20"/>
  <c r="R452675" i="20"/>
  <c r="Q452675" i="20"/>
  <c r="L452675" i="20"/>
  <c r="R452674" i="20"/>
  <c r="Q452674" i="20"/>
  <c r="L452674" i="20"/>
  <c r="R452673" i="20"/>
  <c r="Q452673" i="20"/>
  <c r="L452673" i="20"/>
  <c r="R452672" i="20"/>
  <c r="Q452672" i="20"/>
  <c r="L452672" i="20"/>
  <c r="R452671" i="20"/>
  <c r="Q452671" i="20"/>
  <c r="L452671" i="20"/>
  <c r="R452670" i="20"/>
  <c r="Q452670" i="20"/>
  <c r="L452670" i="20"/>
  <c r="R452669" i="20"/>
  <c r="Q452669" i="20"/>
  <c r="L452669" i="20"/>
  <c r="R452668" i="20"/>
  <c r="Q452668" i="20"/>
  <c r="L452668" i="20"/>
  <c r="R452667" i="20"/>
  <c r="Q452667" i="20"/>
  <c r="L452667" i="20"/>
  <c r="R452666" i="20"/>
  <c r="Q452666" i="20"/>
  <c r="L452666" i="20"/>
  <c r="R452665" i="20"/>
  <c r="Q452665" i="20"/>
  <c r="L452665" i="20"/>
  <c r="R452664" i="20"/>
  <c r="Q452664" i="20"/>
  <c r="L452664" i="20"/>
  <c r="R452663" i="20"/>
  <c r="Q452663" i="20"/>
  <c r="L452663" i="20"/>
  <c r="R452662" i="20"/>
  <c r="Q452662" i="20"/>
  <c r="L452662" i="20"/>
  <c r="R452661" i="20"/>
  <c r="Q452661" i="20"/>
  <c r="L452661" i="20"/>
  <c r="R452660" i="20"/>
  <c r="Q452660" i="20"/>
  <c r="L452660" i="20"/>
  <c r="R452659" i="20"/>
  <c r="Q452659" i="20"/>
  <c r="L452659" i="20"/>
  <c r="R452658" i="20"/>
  <c r="Q452658" i="20"/>
  <c r="L452658" i="20"/>
  <c r="R452657" i="20"/>
  <c r="Q452657" i="20"/>
  <c r="L452657" i="20"/>
  <c r="R452656" i="20"/>
  <c r="Q452656" i="20"/>
  <c r="L452656" i="20"/>
  <c r="R452655" i="20"/>
  <c r="Q452655" i="20"/>
  <c r="L452655" i="20"/>
  <c r="R452654" i="20"/>
  <c r="Q452654" i="20"/>
  <c r="L452654" i="20"/>
  <c r="R452653" i="20"/>
  <c r="Q452653" i="20"/>
  <c r="L452653" i="20"/>
  <c r="R452652" i="20"/>
  <c r="Q452652" i="20"/>
  <c r="L452652" i="20"/>
  <c r="R452651" i="20"/>
  <c r="Q452651" i="20"/>
  <c r="L452651" i="20"/>
  <c r="R452650" i="20"/>
  <c r="Q452650" i="20"/>
  <c r="L452650" i="20"/>
  <c r="R452649" i="20"/>
  <c r="Q452649" i="20"/>
  <c r="L452649" i="20"/>
  <c r="R452648" i="20"/>
  <c r="Q452648" i="20"/>
  <c r="L452648" i="20"/>
  <c r="R452647" i="20"/>
  <c r="Q452647" i="20"/>
  <c r="L452647" i="20"/>
  <c r="R452646" i="20"/>
  <c r="Q452646" i="20"/>
  <c r="L452646" i="20"/>
  <c r="R452645" i="20"/>
  <c r="Q452645" i="20"/>
  <c r="L452645" i="20"/>
  <c r="R452644" i="20"/>
  <c r="Q452644" i="20"/>
  <c r="L452644" i="20"/>
  <c r="R452643" i="20"/>
  <c r="Q452643" i="20"/>
  <c r="L452643" i="20"/>
  <c r="R452642" i="20"/>
  <c r="Q452642" i="20"/>
  <c r="L452642" i="20"/>
  <c r="R452641" i="20"/>
  <c r="Q452641" i="20"/>
  <c r="L452641" i="20"/>
  <c r="R452640" i="20"/>
  <c r="Q452640" i="20"/>
  <c r="L452640" i="20"/>
  <c r="R452639" i="20"/>
  <c r="Q452639" i="20"/>
  <c r="L452639" i="20"/>
  <c r="R452638" i="20"/>
  <c r="Q452638" i="20"/>
  <c r="L452638" i="20"/>
  <c r="R452637" i="20"/>
  <c r="Q452637" i="20"/>
  <c r="L452637" i="20"/>
  <c r="R452636" i="20"/>
  <c r="Q452636" i="20"/>
  <c r="L452636" i="20"/>
  <c r="R452635" i="20"/>
  <c r="Q452635" i="20"/>
  <c r="L452635" i="20"/>
  <c r="R452634" i="20"/>
  <c r="Q452634" i="20"/>
  <c r="L452634" i="20"/>
  <c r="R452633" i="20"/>
  <c r="Q452633" i="20"/>
  <c r="L452633" i="20"/>
  <c r="R452632" i="20"/>
  <c r="Q452632" i="20"/>
  <c r="L452632" i="20"/>
  <c r="R452631" i="20"/>
  <c r="Q452631" i="20"/>
  <c r="L452631" i="20"/>
  <c r="R452630" i="20"/>
  <c r="Q452630" i="20"/>
  <c r="L452630" i="20"/>
  <c r="R452629" i="20"/>
  <c r="Q452629" i="20"/>
  <c r="L452629" i="20"/>
  <c r="R452628" i="20"/>
  <c r="Q452628" i="20"/>
  <c r="L452628" i="20"/>
  <c r="R452627" i="20"/>
  <c r="Q452627" i="20"/>
  <c r="L452627" i="20"/>
  <c r="R452626" i="20"/>
  <c r="Q452626" i="20"/>
  <c r="L452626" i="20"/>
  <c r="R452625" i="20"/>
  <c r="Q452625" i="20"/>
  <c r="L452625" i="20"/>
  <c r="R452624" i="20"/>
  <c r="Q452624" i="20"/>
  <c r="L452624" i="20"/>
  <c r="R452623" i="20"/>
  <c r="Q452623" i="20"/>
  <c r="L452623" i="20"/>
  <c r="R452622" i="20"/>
  <c r="Q452622" i="20"/>
  <c r="L452622" i="20"/>
  <c r="R452621" i="20"/>
  <c r="Q452621" i="20"/>
  <c r="L452621" i="20"/>
  <c r="R452620" i="20"/>
  <c r="Q452620" i="20"/>
  <c r="L452620" i="20"/>
  <c r="R452619" i="20"/>
  <c r="Q452619" i="20"/>
  <c r="L452619" i="20"/>
  <c r="R452618" i="20"/>
  <c r="Q452618" i="20"/>
  <c r="L452618" i="20"/>
  <c r="R452617" i="20"/>
  <c r="Q452617" i="20"/>
  <c r="L452617" i="20"/>
  <c r="R452616" i="20"/>
  <c r="Q452616" i="20"/>
  <c r="L452616" i="20"/>
  <c r="R452615" i="20"/>
  <c r="Q452615" i="20"/>
  <c r="L452615" i="20"/>
  <c r="R452614" i="20"/>
  <c r="Q452614" i="20"/>
  <c r="L452614" i="20"/>
  <c r="R452613" i="20"/>
  <c r="Q452613" i="20"/>
  <c r="L452613" i="20"/>
  <c r="R452612" i="20"/>
  <c r="Q452612" i="20"/>
  <c r="L452612" i="20"/>
  <c r="R452611" i="20"/>
  <c r="Q452611" i="20"/>
  <c r="L452611" i="20"/>
  <c r="R452610" i="20"/>
  <c r="Q452610" i="20"/>
  <c r="L452610" i="20"/>
  <c r="R452609" i="20"/>
  <c r="Q452609" i="20"/>
  <c r="L452609" i="20"/>
  <c r="R452608" i="20"/>
  <c r="Q452608" i="20"/>
  <c r="L452608" i="20"/>
  <c r="R452607" i="20"/>
  <c r="Q452607" i="20"/>
  <c r="L452607" i="20"/>
  <c r="R452606" i="20"/>
  <c r="Q452606" i="20"/>
  <c r="L452606" i="20"/>
  <c r="R452605" i="20"/>
  <c r="Q452605" i="20"/>
  <c r="L452605" i="20"/>
  <c r="R452604" i="20"/>
  <c r="Q452604" i="20"/>
  <c r="L452604" i="20"/>
  <c r="R452603" i="20"/>
  <c r="Q452603" i="20"/>
  <c r="L452603" i="20"/>
  <c r="R452602" i="20"/>
  <c r="Q452602" i="20"/>
  <c r="L452602" i="20"/>
  <c r="R452601" i="20"/>
  <c r="Q452601" i="20"/>
  <c r="L452601" i="20"/>
  <c r="R452600" i="20"/>
  <c r="Q452600" i="20"/>
  <c r="L452600" i="20"/>
  <c r="R452599" i="20"/>
  <c r="Q452599" i="20"/>
  <c r="L452599" i="20"/>
  <c r="R452598" i="20"/>
  <c r="Q452598" i="20"/>
  <c r="L452598" i="20"/>
  <c r="R452597" i="20"/>
  <c r="Q452597" i="20"/>
  <c r="L452597" i="20"/>
  <c r="R452596" i="20"/>
  <c r="Q452596" i="20"/>
  <c r="L452596" i="20"/>
  <c r="R452595" i="20"/>
  <c r="Q452595" i="20"/>
  <c r="L452595" i="20"/>
  <c r="R452594" i="20"/>
  <c r="Q452594" i="20"/>
  <c r="L452594" i="20"/>
  <c r="R452593" i="20"/>
  <c r="Q452593" i="20"/>
  <c r="L452593" i="20"/>
  <c r="R452592" i="20"/>
  <c r="Q452592" i="20"/>
  <c r="L452592" i="20"/>
  <c r="R452591" i="20"/>
  <c r="Q452591" i="20"/>
  <c r="L452591" i="20"/>
  <c r="R452590" i="20"/>
  <c r="Q452590" i="20"/>
  <c r="L452590" i="20"/>
  <c r="R452589" i="20"/>
  <c r="Q452589" i="20"/>
  <c r="L452589" i="20"/>
  <c r="R452588" i="20"/>
  <c r="Q452588" i="20"/>
  <c r="L452588" i="20"/>
  <c r="R452587" i="20"/>
  <c r="Q452587" i="20"/>
  <c r="L452587" i="20"/>
  <c r="R452586" i="20"/>
  <c r="Q452586" i="20"/>
  <c r="L452586" i="20"/>
  <c r="R452585" i="20"/>
  <c r="Q452585" i="20"/>
  <c r="L452585" i="20"/>
  <c r="R452584" i="20"/>
  <c r="Q452584" i="20"/>
  <c r="L452584" i="20"/>
  <c r="R452583" i="20"/>
  <c r="Q452583" i="20"/>
  <c r="L452583" i="20"/>
  <c r="R452582" i="20"/>
  <c r="Q452582" i="20"/>
  <c r="L452582" i="20"/>
  <c r="R452581" i="20"/>
  <c r="Q452581" i="20"/>
  <c r="L452581" i="20"/>
  <c r="R452580" i="20"/>
  <c r="Q452580" i="20"/>
  <c r="L452580" i="20"/>
  <c r="R452579" i="20"/>
  <c r="Q452579" i="20"/>
  <c r="L452579" i="20"/>
  <c r="R452578" i="20"/>
  <c r="Q452578" i="20"/>
  <c r="L452578" i="20"/>
  <c r="R452577" i="20"/>
  <c r="Q452577" i="20"/>
  <c r="L452577" i="20"/>
  <c r="R452576" i="20"/>
  <c r="Q452576" i="20"/>
  <c r="L452576" i="20"/>
  <c r="R452575" i="20"/>
  <c r="Q452575" i="20"/>
  <c r="L452575" i="20"/>
  <c r="R452574" i="20"/>
  <c r="Q452574" i="20"/>
  <c r="L452574" i="20"/>
  <c r="R452573" i="20"/>
  <c r="Q452573" i="20"/>
  <c r="L452573" i="20"/>
  <c r="R452572" i="20"/>
  <c r="Q452572" i="20"/>
  <c r="L452572" i="20"/>
  <c r="R452571" i="20"/>
  <c r="Q452571" i="20"/>
  <c r="L452571" i="20"/>
  <c r="R452570" i="20"/>
  <c r="Q452570" i="20"/>
  <c r="L452570" i="20"/>
  <c r="R452569" i="20"/>
  <c r="Q452569" i="20"/>
  <c r="L452569" i="20"/>
  <c r="R452568" i="20"/>
  <c r="Q452568" i="20"/>
  <c r="L452568" i="20"/>
  <c r="R452567" i="20"/>
  <c r="Q452567" i="20"/>
  <c r="L452567" i="20"/>
  <c r="R452566" i="20"/>
  <c r="Q452566" i="20"/>
  <c r="L452566" i="20"/>
  <c r="R452565" i="20"/>
  <c r="Q452565" i="20"/>
  <c r="L452565" i="20"/>
  <c r="R452564" i="20"/>
  <c r="Q452564" i="20"/>
  <c r="L452564" i="20"/>
  <c r="R452563" i="20"/>
  <c r="Q452563" i="20"/>
  <c r="L452563" i="20"/>
  <c r="R452562" i="20"/>
  <c r="Q452562" i="20"/>
  <c r="L452562" i="20"/>
  <c r="R452561" i="20"/>
  <c r="Q452561" i="20"/>
  <c r="L452561" i="20"/>
  <c r="R452560" i="20"/>
  <c r="Q452560" i="20"/>
  <c r="L452560" i="20"/>
  <c r="R452559" i="20"/>
  <c r="Q452559" i="20"/>
  <c r="L452559" i="20"/>
  <c r="R452558" i="20"/>
  <c r="Q452558" i="20"/>
  <c r="L452558" i="20"/>
  <c r="R452557" i="20"/>
  <c r="Q452557" i="20"/>
  <c r="L452557" i="20"/>
  <c r="R452556" i="20"/>
  <c r="Q452556" i="20"/>
  <c r="L452556" i="20"/>
  <c r="R452555" i="20"/>
  <c r="Q452555" i="20"/>
  <c r="L452555" i="20"/>
  <c r="R452554" i="20"/>
  <c r="Q452554" i="20"/>
  <c r="L452554" i="20"/>
  <c r="R452553" i="20"/>
  <c r="Q452553" i="20"/>
  <c r="L452553" i="20"/>
  <c r="R452552" i="20"/>
  <c r="Q452552" i="20"/>
  <c r="L452552" i="20"/>
  <c r="R452551" i="20"/>
  <c r="Q452551" i="20"/>
  <c r="L452551" i="20"/>
  <c r="R452550" i="20"/>
  <c r="Q452550" i="20"/>
  <c r="L452550" i="20"/>
  <c r="R452549" i="20"/>
  <c r="Q452549" i="20"/>
  <c r="L452549" i="20"/>
  <c r="R452548" i="20"/>
  <c r="Q452548" i="20"/>
  <c r="L452548" i="20"/>
  <c r="R452547" i="20"/>
  <c r="Q452547" i="20"/>
  <c r="L452547" i="20"/>
  <c r="R452546" i="20"/>
  <c r="Q452546" i="20"/>
  <c r="L452546" i="20"/>
  <c r="R452545" i="20"/>
  <c r="Q452545" i="20"/>
  <c r="L452545" i="20"/>
  <c r="R452544" i="20"/>
  <c r="Q452544" i="20"/>
  <c r="L452544" i="20"/>
  <c r="R452543" i="20"/>
  <c r="Q452543" i="20"/>
  <c r="L452543" i="20"/>
  <c r="R452542" i="20"/>
  <c r="Q452542" i="20"/>
  <c r="L452542" i="20"/>
  <c r="R452541" i="20"/>
  <c r="Q452541" i="20"/>
  <c r="L452541" i="20"/>
  <c r="R452540" i="20"/>
  <c r="Q452540" i="20"/>
  <c r="L452540" i="20"/>
  <c r="R452539" i="20"/>
  <c r="Q452539" i="20"/>
  <c r="L452539" i="20"/>
  <c r="R452538" i="20"/>
  <c r="Q452538" i="20"/>
  <c r="L452538" i="20"/>
  <c r="R452537" i="20"/>
  <c r="Q452537" i="20"/>
  <c r="L452537" i="20"/>
  <c r="R452536" i="20"/>
  <c r="Q452536" i="20"/>
  <c r="L452536" i="20"/>
  <c r="R452535" i="20"/>
  <c r="Q452535" i="20"/>
  <c r="L452535" i="20"/>
  <c r="R452534" i="20"/>
  <c r="Q452534" i="20"/>
  <c r="L452534" i="20"/>
  <c r="R452533" i="20"/>
  <c r="Q452533" i="20"/>
  <c r="L452533" i="20"/>
  <c r="R452532" i="20"/>
  <c r="Q452532" i="20"/>
  <c r="L452532" i="20"/>
  <c r="R452531" i="20"/>
  <c r="Q452531" i="20"/>
  <c r="L452531" i="20"/>
  <c r="R452530" i="20"/>
  <c r="Q452530" i="20"/>
  <c r="L452530" i="20"/>
  <c r="R452529" i="20"/>
  <c r="Q452529" i="20"/>
  <c r="L452529" i="20"/>
  <c r="R452528" i="20"/>
  <c r="Q452528" i="20"/>
  <c r="L452528" i="20"/>
  <c r="R452527" i="20"/>
  <c r="Q452527" i="20"/>
  <c r="L452527" i="20"/>
  <c r="R452526" i="20"/>
  <c r="Q452526" i="20"/>
  <c r="L452526" i="20"/>
  <c r="R452525" i="20"/>
  <c r="Q452525" i="20"/>
  <c r="L452525" i="20"/>
  <c r="R452524" i="20"/>
  <c r="Q452524" i="20"/>
  <c r="L452524" i="20"/>
  <c r="R452523" i="20"/>
  <c r="Q452523" i="20"/>
  <c r="L452523" i="20"/>
  <c r="R452522" i="20"/>
  <c r="Q452522" i="20"/>
  <c r="L452522" i="20"/>
  <c r="R452521" i="20"/>
  <c r="Q452521" i="20"/>
  <c r="L452521" i="20"/>
  <c r="R452520" i="20"/>
  <c r="Q452520" i="20"/>
  <c r="L452520" i="20"/>
  <c r="R452519" i="20"/>
  <c r="Q452519" i="20"/>
  <c r="L452519" i="20"/>
  <c r="R452518" i="20"/>
  <c r="Q452518" i="20"/>
  <c r="L452518" i="20"/>
  <c r="R452517" i="20"/>
  <c r="Q452517" i="20"/>
  <c r="L452517" i="20"/>
  <c r="R452516" i="20"/>
  <c r="Q452516" i="20"/>
  <c r="L452516" i="20"/>
  <c r="R452515" i="20"/>
  <c r="Q452515" i="20"/>
  <c r="L452515" i="20"/>
  <c r="R452514" i="20"/>
  <c r="Q452514" i="20"/>
  <c r="L452514" i="20"/>
  <c r="R452513" i="20"/>
  <c r="Q452513" i="20"/>
  <c r="L452513" i="20"/>
  <c r="R452512" i="20"/>
  <c r="Q452512" i="20"/>
  <c r="L452512" i="20"/>
  <c r="R452511" i="20"/>
  <c r="Q452511" i="20"/>
  <c r="L452511" i="20"/>
  <c r="R452510" i="20"/>
  <c r="Q452510" i="20"/>
  <c r="L452510" i="20"/>
  <c r="R452509" i="20"/>
  <c r="Q452509" i="20"/>
  <c r="L452509" i="20"/>
  <c r="R452508" i="20"/>
  <c r="Q452508" i="20"/>
  <c r="L452508" i="20"/>
  <c r="R452507" i="20"/>
  <c r="Q452507" i="20"/>
  <c r="L452507" i="20"/>
  <c r="R452506" i="20"/>
  <c r="Q452506" i="20"/>
  <c r="L452506" i="20"/>
  <c r="R452505" i="20"/>
  <c r="Q452505" i="20"/>
  <c r="L452505" i="20"/>
  <c r="R452504" i="20"/>
  <c r="Q452504" i="20"/>
  <c r="L452504" i="20"/>
  <c r="R452503" i="20"/>
  <c r="Q452503" i="20"/>
  <c r="L452503" i="20"/>
  <c r="R452502" i="20"/>
  <c r="Q452502" i="20"/>
  <c r="L452502" i="20"/>
  <c r="R452501" i="20"/>
  <c r="Q452501" i="20"/>
  <c r="L452501" i="20"/>
  <c r="R452500" i="20"/>
  <c r="Q452500" i="20"/>
  <c r="L452500" i="20"/>
  <c r="R452499" i="20"/>
  <c r="Q452499" i="20"/>
  <c r="L452499" i="20"/>
  <c r="R452498" i="20"/>
  <c r="Q452498" i="20"/>
  <c r="L452498" i="20"/>
  <c r="R452497" i="20"/>
  <c r="Q452497" i="20"/>
  <c r="L452497" i="20"/>
  <c r="R452496" i="20"/>
  <c r="Q452496" i="20"/>
  <c r="L452496" i="20"/>
  <c r="R452495" i="20"/>
  <c r="Q452495" i="20"/>
  <c r="L452495" i="20"/>
  <c r="R452494" i="20"/>
  <c r="Q452494" i="20"/>
  <c r="L452494" i="20"/>
  <c r="R452493" i="20"/>
  <c r="Q452493" i="20"/>
  <c r="L452493" i="20"/>
  <c r="R452492" i="20"/>
  <c r="Q452492" i="20"/>
  <c r="L452492" i="20"/>
  <c r="R452491" i="20"/>
  <c r="Q452491" i="20"/>
  <c r="L452491" i="20"/>
  <c r="R452490" i="20"/>
  <c r="Q452490" i="20"/>
  <c r="L452490" i="20"/>
  <c r="R452489" i="20"/>
  <c r="Q452489" i="20"/>
  <c r="L452489" i="20"/>
  <c r="R452488" i="20"/>
  <c r="Q452488" i="20"/>
  <c r="L452488" i="20"/>
  <c r="R452487" i="20"/>
  <c r="Q452487" i="20"/>
  <c r="L452487" i="20"/>
  <c r="R452486" i="20"/>
  <c r="Q452486" i="20"/>
  <c r="L452486" i="20"/>
  <c r="R452485" i="20"/>
  <c r="Q452485" i="20"/>
  <c r="L452485" i="20"/>
  <c r="R452484" i="20"/>
  <c r="Q452484" i="20"/>
  <c r="L452484" i="20"/>
  <c r="R452483" i="20"/>
  <c r="Q452483" i="20"/>
  <c r="L452483" i="20"/>
  <c r="R452482" i="20"/>
  <c r="Q452482" i="20"/>
  <c r="L452482" i="20"/>
  <c r="R452481" i="20"/>
  <c r="Q452481" i="20"/>
  <c r="L452481" i="20"/>
  <c r="R452480" i="20"/>
  <c r="Q452480" i="20"/>
  <c r="L452480" i="20"/>
  <c r="R452479" i="20"/>
  <c r="Q452479" i="20"/>
  <c r="L452479" i="20"/>
  <c r="R452478" i="20"/>
  <c r="Q452478" i="20"/>
  <c r="L452478" i="20"/>
  <c r="R452477" i="20"/>
  <c r="Q452477" i="20"/>
  <c r="L452477" i="20"/>
  <c r="R452476" i="20"/>
  <c r="Q452476" i="20"/>
  <c r="L452476" i="20"/>
  <c r="R452475" i="20"/>
  <c r="Q452475" i="20"/>
  <c r="L452475" i="20"/>
  <c r="R452474" i="20"/>
  <c r="Q452474" i="20"/>
  <c r="L452474" i="20"/>
  <c r="R452473" i="20"/>
  <c r="Q452473" i="20"/>
  <c r="L452473" i="20"/>
  <c r="R452472" i="20"/>
  <c r="Q452472" i="20"/>
  <c r="L452472" i="20"/>
  <c r="R452471" i="20"/>
  <c r="Q452471" i="20"/>
  <c r="L452471" i="20"/>
  <c r="R452470" i="20"/>
  <c r="Q452470" i="20"/>
  <c r="L452470" i="20"/>
  <c r="R452469" i="20"/>
  <c r="Q452469" i="20"/>
  <c r="L452469" i="20"/>
  <c r="R452468" i="20"/>
  <c r="Q452468" i="20"/>
  <c r="L452468" i="20"/>
  <c r="R452467" i="20"/>
  <c r="Q452467" i="20"/>
  <c r="L452467" i="20"/>
  <c r="R452466" i="20"/>
  <c r="Q452466" i="20"/>
  <c r="L452466" i="20"/>
  <c r="R452465" i="20"/>
  <c r="Q452465" i="20"/>
  <c r="L452465" i="20"/>
  <c r="R452464" i="20"/>
  <c r="Q452464" i="20"/>
  <c r="L452464" i="20"/>
  <c r="R452463" i="20"/>
  <c r="Q452463" i="20"/>
  <c r="L452463" i="20"/>
  <c r="R452462" i="20"/>
  <c r="Q452462" i="20"/>
  <c r="L452462" i="20"/>
  <c r="R452461" i="20"/>
  <c r="Q452461" i="20"/>
  <c r="L452461" i="20"/>
  <c r="R452460" i="20"/>
  <c r="Q452460" i="20"/>
  <c r="L452460" i="20"/>
  <c r="R452459" i="20"/>
  <c r="Q452459" i="20"/>
  <c r="L452459" i="20"/>
  <c r="R452458" i="20"/>
  <c r="Q452458" i="20"/>
  <c r="L452458" i="20"/>
  <c r="R452457" i="20"/>
  <c r="Q452457" i="20"/>
  <c r="L452457" i="20"/>
  <c r="R452456" i="20"/>
  <c r="Q452456" i="20"/>
  <c r="L452456" i="20"/>
  <c r="R452455" i="20"/>
  <c r="Q452455" i="20"/>
  <c r="L452455" i="20"/>
  <c r="R452454" i="20"/>
  <c r="Q452454" i="20"/>
  <c r="L452454" i="20"/>
  <c r="R452453" i="20"/>
  <c r="Q452453" i="20"/>
  <c r="L452453" i="20"/>
  <c r="R452452" i="20"/>
  <c r="Q452452" i="20"/>
  <c r="L452452" i="20"/>
  <c r="R452451" i="20"/>
  <c r="Q452451" i="20"/>
  <c r="L452451" i="20"/>
  <c r="R452450" i="20"/>
  <c r="Q452450" i="20"/>
  <c r="L452450" i="20"/>
  <c r="R452449" i="20"/>
  <c r="Q452449" i="20"/>
  <c r="L452449" i="20"/>
  <c r="R452448" i="20"/>
  <c r="Q452448" i="20"/>
  <c r="L452448" i="20"/>
  <c r="R452447" i="20"/>
  <c r="Q452447" i="20"/>
  <c r="L452447" i="20"/>
  <c r="R452446" i="20"/>
  <c r="Q452446" i="20"/>
  <c r="L452446" i="20"/>
  <c r="R452445" i="20"/>
  <c r="Q452445" i="20"/>
  <c r="L452445" i="20"/>
  <c r="R452444" i="20"/>
  <c r="Q452444" i="20"/>
  <c r="L452444" i="20"/>
  <c r="R452443" i="20"/>
  <c r="Q452443" i="20"/>
  <c r="L452443" i="20"/>
  <c r="R452442" i="20"/>
  <c r="Q452442" i="20"/>
  <c r="L452442" i="20"/>
  <c r="R452441" i="20"/>
  <c r="Q452441" i="20"/>
  <c r="L452441" i="20"/>
  <c r="R452440" i="20"/>
  <c r="Q452440" i="20"/>
  <c r="L452440" i="20"/>
  <c r="R452439" i="20"/>
  <c r="Q452439" i="20"/>
  <c r="L452439" i="20"/>
  <c r="R452438" i="20"/>
  <c r="Q452438" i="20"/>
  <c r="L452438" i="20"/>
  <c r="R452437" i="20"/>
  <c r="Q452437" i="20"/>
  <c r="L452437" i="20"/>
  <c r="R452436" i="20"/>
  <c r="Q452436" i="20"/>
  <c r="L452436" i="20"/>
  <c r="R452435" i="20"/>
  <c r="Q452435" i="20"/>
  <c r="L452435" i="20"/>
  <c r="R452434" i="20"/>
  <c r="Q452434" i="20"/>
  <c r="L452434" i="20"/>
  <c r="R452433" i="20"/>
  <c r="Q452433" i="20"/>
  <c r="L452433" i="20"/>
  <c r="R452432" i="20"/>
  <c r="Q452432" i="20"/>
  <c r="L452432" i="20"/>
  <c r="R452431" i="20"/>
  <c r="Q452431" i="20"/>
  <c r="L452431" i="20"/>
  <c r="R452430" i="20"/>
  <c r="Q452430" i="20"/>
  <c r="L452430" i="20"/>
  <c r="R452429" i="20"/>
  <c r="Q452429" i="20"/>
  <c r="L452429" i="20"/>
  <c r="R452428" i="20"/>
  <c r="Q452428" i="20"/>
  <c r="L452428" i="20"/>
  <c r="R452427" i="20"/>
  <c r="Q452427" i="20"/>
  <c r="L452427" i="20"/>
  <c r="R452426" i="20"/>
  <c r="Q452426" i="20"/>
  <c r="L452426" i="20"/>
  <c r="R452425" i="20"/>
  <c r="Q452425" i="20"/>
  <c r="L452425" i="20"/>
  <c r="R452424" i="20"/>
  <c r="Q452424" i="20"/>
  <c r="L452424" i="20"/>
  <c r="R452423" i="20"/>
  <c r="Q452423" i="20"/>
  <c r="L452423" i="20"/>
  <c r="R452422" i="20"/>
  <c r="Q452422" i="20"/>
  <c r="L452422" i="20"/>
  <c r="R452421" i="20"/>
  <c r="Q452421" i="20"/>
  <c r="L452421" i="20"/>
  <c r="R452420" i="20"/>
  <c r="Q452420" i="20"/>
  <c r="L452420" i="20"/>
  <c r="R452419" i="20"/>
  <c r="Q452419" i="20"/>
  <c r="L452419" i="20"/>
  <c r="R452418" i="20"/>
  <c r="Q452418" i="20"/>
  <c r="L452418" i="20"/>
  <c r="R452417" i="20"/>
  <c r="Q452417" i="20"/>
  <c r="L452417" i="20"/>
  <c r="R452416" i="20"/>
  <c r="Q452416" i="20"/>
  <c r="L452416" i="20"/>
  <c r="R452415" i="20"/>
  <c r="Q452415" i="20"/>
  <c r="L452415" i="20"/>
  <c r="R452414" i="20"/>
  <c r="Q452414" i="20"/>
  <c r="L452414" i="20"/>
  <c r="R452413" i="20"/>
  <c r="Q452413" i="20"/>
  <c r="L452413" i="20"/>
  <c r="R452412" i="20"/>
  <c r="Q452412" i="20"/>
  <c r="L452412" i="20"/>
  <c r="R452411" i="20"/>
  <c r="Q452411" i="20"/>
  <c r="L452411" i="20"/>
  <c r="R452410" i="20"/>
  <c r="Q452410" i="20"/>
  <c r="L452410" i="20"/>
  <c r="R452409" i="20"/>
  <c r="Q452409" i="20"/>
  <c r="L452409" i="20"/>
  <c r="R452408" i="20"/>
  <c r="Q452408" i="20"/>
  <c r="L452408" i="20"/>
  <c r="R452407" i="20"/>
  <c r="Q452407" i="20"/>
  <c r="L452407" i="20"/>
  <c r="R452406" i="20"/>
  <c r="Q452406" i="20"/>
  <c r="L452406" i="20"/>
  <c r="R452405" i="20"/>
  <c r="Q452405" i="20"/>
  <c r="L452405" i="20"/>
  <c r="R452404" i="20"/>
  <c r="Q452404" i="20"/>
  <c r="L452404" i="20"/>
  <c r="R452403" i="20"/>
  <c r="Q452403" i="20"/>
  <c r="L452403" i="20"/>
  <c r="R452402" i="20"/>
  <c r="Q452402" i="20"/>
  <c r="L452402" i="20"/>
  <c r="R452401" i="20"/>
  <c r="Q452401" i="20"/>
  <c r="L452401" i="20"/>
  <c r="R452400" i="20"/>
  <c r="Q452400" i="20"/>
  <c r="L452400" i="20"/>
  <c r="R452399" i="20"/>
  <c r="Q452399" i="20"/>
  <c r="L452399" i="20"/>
  <c r="R452398" i="20"/>
  <c r="Q452398" i="20"/>
  <c r="L452398" i="20"/>
  <c r="R452397" i="20"/>
  <c r="Q452397" i="20"/>
  <c r="L452397" i="20"/>
  <c r="R452396" i="20"/>
  <c r="Q452396" i="20"/>
  <c r="L452396" i="20"/>
  <c r="R452395" i="20"/>
  <c r="Q452395" i="20"/>
  <c r="L452395" i="20"/>
  <c r="R452394" i="20"/>
  <c r="Q452394" i="20"/>
  <c r="L452394" i="20"/>
  <c r="R452393" i="20"/>
  <c r="Q452393" i="20"/>
  <c r="L452393" i="20"/>
  <c r="R452392" i="20"/>
  <c r="Q452392" i="20"/>
  <c r="L452392" i="20"/>
  <c r="R452391" i="20"/>
  <c r="Q452391" i="20"/>
  <c r="L452391" i="20"/>
  <c r="R452390" i="20"/>
  <c r="Q452390" i="20"/>
  <c r="L452390" i="20"/>
  <c r="R452389" i="20"/>
  <c r="Q452389" i="20"/>
  <c r="L452389" i="20"/>
  <c r="R452388" i="20"/>
  <c r="Q452388" i="20"/>
  <c r="L452388" i="20"/>
  <c r="R452387" i="20"/>
  <c r="Q452387" i="20"/>
  <c r="L452387" i="20"/>
  <c r="R452386" i="20"/>
  <c r="Q452386" i="20"/>
  <c r="L452386" i="20"/>
  <c r="R452385" i="20"/>
  <c r="Q452385" i="20"/>
  <c r="L452385" i="20"/>
  <c r="R452384" i="20"/>
  <c r="Q452384" i="20"/>
  <c r="L452384" i="20"/>
  <c r="R452383" i="20"/>
  <c r="Q452383" i="20"/>
  <c r="L452383" i="20"/>
  <c r="R452382" i="20"/>
  <c r="Q452382" i="20"/>
  <c r="L452382" i="20"/>
  <c r="R452381" i="20"/>
  <c r="Q452381" i="20"/>
  <c r="L452381" i="20"/>
  <c r="R452380" i="20"/>
  <c r="Q452380" i="20"/>
  <c r="L452380" i="20"/>
  <c r="R452379" i="20"/>
  <c r="Q452379" i="20"/>
  <c r="L452379" i="20"/>
  <c r="R452378" i="20"/>
  <c r="Q452378" i="20"/>
  <c r="L452378" i="20"/>
  <c r="R452377" i="20"/>
  <c r="Q452377" i="20"/>
  <c r="L452377" i="20"/>
  <c r="R452376" i="20"/>
  <c r="Q452376" i="20"/>
  <c r="L452376" i="20"/>
  <c r="R452375" i="20"/>
  <c r="Q452375" i="20"/>
  <c r="L452375" i="20"/>
  <c r="R452374" i="20"/>
  <c r="Q452374" i="20"/>
  <c r="L452374" i="20"/>
  <c r="R452373" i="20"/>
  <c r="Q452373" i="20"/>
  <c r="L452373" i="20"/>
  <c r="R452372" i="20"/>
  <c r="Q452372" i="20"/>
  <c r="L452372" i="20"/>
  <c r="R452371" i="20"/>
  <c r="Q452371" i="20"/>
  <c r="L452371" i="20"/>
  <c r="R452370" i="20"/>
  <c r="Q452370" i="20"/>
  <c r="L452370" i="20"/>
  <c r="R452369" i="20"/>
  <c r="Q452369" i="20"/>
  <c r="L452369" i="20"/>
  <c r="R452368" i="20"/>
  <c r="Q452368" i="20"/>
  <c r="L452368" i="20"/>
  <c r="R452367" i="20"/>
  <c r="Q452367" i="20"/>
  <c r="L452367" i="20"/>
  <c r="R452366" i="20"/>
  <c r="Q452366" i="20"/>
  <c r="L452366" i="20"/>
  <c r="R452365" i="20"/>
  <c r="Q452365" i="20"/>
  <c r="L452365" i="20"/>
  <c r="R452364" i="20"/>
  <c r="Q452364" i="20"/>
  <c r="L452364" i="20"/>
  <c r="R452363" i="20"/>
  <c r="Q452363" i="20"/>
  <c r="L452363" i="20"/>
  <c r="R452362" i="20"/>
  <c r="Q452362" i="20"/>
  <c r="L452362" i="20"/>
  <c r="R452361" i="20"/>
  <c r="Q452361" i="20"/>
  <c r="L452361" i="20"/>
  <c r="R452360" i="20"/>
  <c r="Q452360" i="20"/>
  <c r="L452360" i="20"/>
  <c r="R452359" i="20"/>
  <c r="Q452359" i="20"/>
  <c r="L452359" i="20"/>
  <c r="R452358" i="20"/>
  <c r="Q452358" i="20"/>
  <c r="L452358" i="20"/>
  <c r="R452357" i="20"/>
  <c r="Q452357" i="20"/>
  <c r="L452357" i="20"/>
  <c r="R452356" i="20"/>
  <c r="Q452356" i="20"/>
  <c r="L452356" i="20"/>
  <c r="R452355" i="20"/>
  <c r="Q452355" i="20"/>
  <c r="L452355" i="20"/>
  <c r="R452354" i="20"/>
  <c r="Q452354" i="20"/>
  <c r="L452354" i="20"/>
  <c r="R452353" i="20"/>
  <c r="Q452353" i="20"/>
  <c r="L452353" i="20"/>
  <c r="R452352" i="20"/>
  <c r="Q452352" i="20"/>
  <c r="L452352" i="20"/>
  <c r="R452351" i="20"/>
  <c r="Q452351" i="20"/>
  <c r="L452351" i="20"/>
  <c r="R452350" i="20"/>
  <c r="Q452350" i="20"/>
  <c r="L452350" i="20"/>
  <c r="R452349" i="20"/>
  <c r="Q452349" i="20"/>
  <c r="L452349" i="20"/>
  <c r="R452348" i="20"/>
  <c r="Q452348" i="20"/>
  <c r="L452348" i="20"/>
  <c r="R452347" i="20"/>
  <c r="Q452347" i="20"/>
  <c r="L452347" i="20"/>
  <c r="R452346" i="20"/>
  <c r="Q452346" i="20"/>
  <c r="L452346" i="20"/>
  <c r="R452345" i="20"/>
  <c r="Q452345" i="20"/>
  <c r="L452345" i="20"/>
  <c r="R452344" i="20"/>
  <c r="Q452344" i="20"/>
  <c r="L452344" i="20"/>
  <c r="R452343" i="20"/>
  <c r="Q452343" i="20"/>
  <c r="L452343" i="20"/>
  <c r="R452342" i="20"/>
  <c r="Q452342" i="20"/>
  <c r="L452342" i="20"/>
  <c r="R452341" i="20"/>
  <c r="Q452341" i="20"/>
  <c r="L452341" i="20"/>
  <c r="R452340" i="20"/>
  <c r="Q452340" i="20"/>
  <c r="L452340" i="20"/>
  <c r="R452339" i="20"/>
  <c r="Q452339" i="20"/>
  <c r="L452339" i="20"/>
  <c r="R452338" i="20"/>
  <c r="Q452338" i="20"/>
  <c r="L452338" i="20"/>
  <c r="R452337" i="20"/>
  <c r="Q452337" i="20"/>
  <c r="L452337" i="20"/>
  <c r="R452336" i="20"/>
  <c r="Q452336" i="20"/>
  <c r="L452336" i="20"/>
  <c r="R452335" i="20"/>
  <c r="Q452335" i="20"/>
  <c r="L452335" i="20"/>
  <c r="R452334" i="20"/>
  <c r="Q452334" i="20"/>
  <c r="L452334" i="20"/>
  <c r="R452333" i="20"/>
  <c r="Q452333" i="20"/>
  <c r="L452333" i="20"/>
  <c r="R452332" i="20"/>
  <c r="Q452332" i="20"/>
  <c r="L452332" i="20"/>
  <c r="R452331" i="20"/>
  <c r="Q452331" i="20"/>
  <c r="L452331" i="20"/>
  <c r="R452330" i="20"/>
  <c r="Q452330" i="20"/>
  <c r="L452330" i="20"/>
  <c r="R452329" i="20"/>
  <c r="Q452329" i="20"/>
  <c r="L452329" i="20"/>
  <c r="R452328" i="20"/>
  <c r="Q452328" i="20"/>
  <c r="L452328" i="20"/>
  <c r="R452327" i="20"/>
  <c r="Q452327" i="20"/>
  <c r="L452327" i="20"/>
  <c r="R452326" i="20"/>
  <c r="Q452326" i="20"/>
  <c r="L452326" i="20"/>
  <c r="R452325" i="20"/>
  <c r="Q452325" i="20"/>
  <c r="L452325" i="20"/>
  <c r="R452324" i="20"/>
  <c r="Q452324" i="20"/>
  <c r="L452324" i="20"/>
  <c r="R452323" i="20"/>
  <c r="Q452323" i="20"/>
  <c r="L452323" i="20"/>
  <c r="R452322" i="20"/>
  <c r="Q452322" i="20"/>
  <c r="L452322" i="20"/>
  <c r="R452321" i="20"/>
  <c r="Q452321" i="20"/>
  <c r="L452321" i="20"/>
  <c r="R452320" i="20"/>
  <c r="Q452320" i="20"/>
  <c r="L452320" i="20"/>
  <c r="R452319" i="20"/>
  <c r="Q452319" i="20"/>
  <c r="L452319" i="20"/>
  <c r="R452318" i="20"/>
  <c r="Q452318" i="20"/>
  <c r="L452318" i="20"/>
  <c r="R452317" i="20"/>
  <c r="Q452317" i="20"/>
  <c r="L452317" i="20"/>
  <c r="R452316" i="20"/>
  <c r="Q452316" i="20"/>
  <c r="L452316" i="20"/>
  <c r="R452315" i="20"/>
  <c r="Q452315" i="20"/>
  <c r="L452315" i="20"/>
  <c r="R452314" i="20"/>
  <c r="Q452314" i="20"/>
  <c r="L452314" i="20"/>
  <c r="R452313" i="20"/>
  <c r="Q452313" i="20"/>
  <c r="L452313" i="20"/>
  <c r="R452312" i="20"/>
  <c r="Q452312" i="20"/>
  <c r="L452312" i="20"/>
  <c r="R452311" i="20"/>
  <c r="Q452311" i="20"/>
  <c r="L452311" i="20"/>
  <c r="R452310" i="20"/>
  <c r="Q452310" i="20"/>
  <c r="L452310" i="20"/>
  <c r="R452309" i="20"/>
  <c r="Q452309" i="20"/>
  <c r="L452309" i="20"/>
  <c r="R452308" i="20"/>
  <c r="Q452308" i="20"/>
  <c r="L452308" i="20"/>
  <c r="R452307" i="20"/>
  <c r="Q452307" i="20"/>
  <c r="L452307" i="20"/>
  <c r="R452306" i="20"/>
  <c r="Q452306" i="20"/>
  <c r="L452306" i="20"/>
  <c r="R452305" i="20"/>
  <c r="Q452305" i="20"/>
  <c r="L452305" i="20"/>
  <c r="R452304" i="20"/>
  <c r="Q452304" i="20"/>
  <c r="L452304" i="20"/>
  <c r="R452303" i="20"/>
  <c r="Q452303" i="20"/>
  <c r="L452303" i="20"/>
  <c r="R452302" i="20"/>
  <c r="Q452302" i="20"/>
  <c r="L452302" i="20"/>
  <c r="R452301" i="20"/>
  <c r="Q452301" i="20"/>
  <c r="L452301" i="20"/>
  <c r="R452300" i="20"/>
  <c r="Q452300" i="20"/>
  <c r="L452300" i="20"/>
  <c r="R452299" i="20"/>
  <c r="Q452299" i="20"/>
  <c r="L452299" i="20"/>
  <c r="R452298" i="20"/>
  <c r="Q452298" i="20"/>
  <c r="L452298" i="20"/>
  <c r="R452297" i="20"/>
  <c r="Q452297" i="20"/>
  <c r="L452297" i="20"/>
  <c r="R452296" i="20"/>
  <c r="Q452296" i="20"/>
  <c r="L452296" i="20"/>
  <c r="R452295" i="20"/>
  <c r="Q452295" i="20"/>
  <c r="L452295" i="20"/>
  <c r="R452294" i="20"/>
  <c r="Q452294" i="20"/>
  <c r="L452294" i="20"/>
  <c r="R452293" i="20"/>
  <c r="Q452293" i="20"/>
  <c r="L452293" i="20"/>
  <c r="R452292" i="20"/>
  <c r="Q452292" i="20"/>
  <c r="L452292" i="20"/>
  <c r="R452291" i="20"/>
  <c r="Q452291" i="20"/>
  <c r="L452291" i="20"/>
  <c r="R452290" i="20"/>
  <c r="Q452290" i="20"/>
  <c r="L452290" i="20"/>
  <c r="R452289" i="20"/>
  <c r="Q452289" i="20"/>
  <c r="L452289" i="20"/>
  <c r="R452288" i="20"/>
  <c r="Q452288" i="20"/>
  <c r="L452288" i="20"/>
  <c r="R452287" i="20"/>
  <c r="Q452287" i="20"/>
  <c r="L452287" i="20"/>
  <c r="R452286" i="20"/>
  <c r="Q452286" i="20"/>
  <c r="L452286" i="20"/>
  <c r="R452285" i="20"/>
  <c r="Q452285" i="20"/>
  <c r="L452285" i="20"/>
  <c r="R452284" i="20"/>
  <c r="Q452284" i="20"/>
  <c r="L452284" i="20"/>
  <c r="R452283" i="20"/>
  <c r="Q452283" i="20"/>
  <c r="L452283" i="20"/>
  <c r="R452282" i="20"/>
  <c r="Q452282" i="20"/>
  <c r="L452282" i="20"/>
  <c r="R452281" i="20"/>
  <c r="Q452281" i="20"/>
  <c r="L452281" i="20"/>
  <c r="R452280" i="20"/>
  <c r="Q452280" i="20"/>
  <c r="L452280" i="20"/>
  <c r="R452279" i="20"/>
  <c r="Q452279" i="20"/>
  <c r="L452279" i="20"/>
  <c r="R452278" i="20"/>
  <c r="Q452278" i="20"/>
  <c r="L452278" i="20"/>
  <c r="R452277" i="20"/>
  <c r="Q452277" i="20"/>
  <c r="L452277" i="20"/>
  <c r="R452276" i="20"/>
  <c r="Q452276" i="20"/>
  <c r="L452276" i="20"/>
  <c r="R452275" i="20"/>
  <c r="Q452275" i="20"/>
  <c r="L452275" i="20"/>
  <c r="R452274" i="20"/>
  <c r="Q452274" i="20"/>
  <c r="L452274" i="20"/>
  <c r="R452273" i="20"/>
  <c r="Q452273" i="20"/>
  <c r="L452273" i="20"/>
  <c r="R452272" i="20"/>
  <c r="Q452272" i="20"/>
  <c r="L452272" i="20"/>
  <c r="R452271" i="20"/>
  <c r="Q452271" i="20"/>
  <c r="L452271" i="20"/>
  <c r="R452270" i="20"/>
  <c r="Q452270" i="20"/>
  <c r="L452270" i="20"/>
  <c r="R452269" i="20"/>
  <c r="Q452269" i="20"/>
  <c r="L452269" i="20"/>
  <c r="R452268" i="20"/>
  <c r="Q452268" i="20"/>
  <c r="L452268" i="20"/>
  <c r="R452267" i="20"/>
  <c r="Q452267" i="20"/>
  <c r="L452267" i="20"/>
  <c r="R452266" i="20"/>
  <c r="Q452266" i="20"/>
  <c r="L452266" i="20"/>
  <c r="R452265" i="20"/>
  <c r="Q452265" i="20"/>
  <c r="L452265" i="20"/>
  <c r="R452264" i="20"/>
  <c r="Q452264" i="20"/>
  <c r="L452264" i="20"/>
  <c r="R452263" i="20"/>
  <c r="Q452263" i="20"/>
  <c r="L452263" i="20"/>
  <c r="R452262" i="20"/>
  <c r="Q452262" i="20"/>
  <c r="L452262" i="20"/>
  <c r="R452261" i="20"/>
  <c r="Q452261" i="20"/>
  <c r="L452261" i="20"/>
  <c r="R452260" i="20"/>
  <c r="Q452260" i="20"/>
  <c r="L452260" i="20"/>
  <c r="R452259" i="20"/>
  <c r="Q452259" i="20"/>
  <c r="L452259" i="20"/>
  <c r="R452258" i="20"/>
  <c r="Q452258" i="20"/>
  <c r="L452258" i="20"/>
  <c r="R452257" i="20"/>
  <c r="Q452257" i="20"/>
  <c r="L452257" i="20"/>
  <c r="R452256" i="20"/>
  <c r="Q452256" i="20"/>
  <c r="L452256" i="20"/>
  <c r="R452255" i="20"/>
  <c r="Q452255" i="20"/>
  <c r="L452255" i="20"/>
  <c r="R452254" i="20"/>
  <c r="Q452254" i="20"/>
  <c r="L452254" i="20"/>
  <c r="R452253" i="20"/>
  <c r="Q452253" i="20"/>
  <c r="L452253" i="20"/>
  <c r="R452252" i="20"/>
  <c r="Q452252" i="20"/>
  <c r="L452252" i="20"/>
  <c r="R452251" i="20"/>
  <c r="Q452251" i="20"/>
  <c r="L452251" i="20"/>
  <c r="R452250" i="20"/>
  <c r="Q452250" i="20"/>
  <c r="L452250" i="20"/>
  <c r="R452249" i="20"/>
  <c r="Q452249" i="20"/>
  <c r="L452249" i="20"/>
  <c r="R452248" i="20"/>
  <c r="Q452248" i="20"/>
  <c r="L452248" i="20"/>
  <c r="R452247" i="20"/>
  <c r="Q452247" i="20"/>
  <c r="L452247" i="20"/>
  <c r="R452246" i="20"/>
  <c r="Q452246" i="20"/>
  <c r="L452246" i="20"/>
  <c r="R452245" i="20"/>
  <c r="Q452245" i="20"/>
  <c r="L452245" i="20"/>
  <c r="R452244" i="20"/>
  <c r="Q452244" i="20"/>
  <c r="L452244" i="20"/>
  <c r="R452243" i="20"/>
  <c r="Q452243" i="20"/>
  <c r="L452243" i="20"/>
  <c r="R452242" i="20"/>
  <c r="Q452242" i="20"/>
  <c r="L452242" i="20"/>
  <c r="R452241" i="20"/>
  <c r="Q452241" i="20"/>
  <c r="L452241" i="20"/>
  <c r="R452240" i="20"/>
  <c r="Q452240" i="20"/>
  <c r="L452240" i="20"/>
  <c r="R452239" i="20"/>
  <c r="Q452239" i="20"/>
  <c r="L452239" i="20"/>
  <c r="R452238" i="20"/>
  <c r="Q452238" i="20"/>
  <c r="L452238" i="20"/>
  <c r="R452237" i="20"/>
  <c r="Q452237" i="20"/>
  <c r="L452237" i="20"/>
  <c r="R452236" i="20"/>
  <c r="Q452236" i="20"/>
  <c r="L452236" i="20"/>
  <c r="R452235" i="20"/>
  <c r="Q452235" i="20"/>
  <c r="L452235" i="20"/>
  <c r="R452234" i="20"/>
  <c r="Q452234" i="20"/>
  <c r="L452234" i="20"/>
  <c r="R452233" i="20"/>
  <c r="Q452233" i="20"/>
  <c r="L452233" i="20"/>
  <c r="R452232" i="20"/>
  <c r="Q452232" i="20"/>
  <c r="L452232" i="20"/>
  <c r="R452231" i="20"/>
  <c r="Q452231" i="20"/>
  <c r="L452231" i="20"/>
  <c r="R452230" i="20"/>
  <c r="Q452230" i="20"/>
  <c r="L452230" i="20"/>
  <c r="R452229" i="20"/>
  <c r="Q452229" i="20"/>
  <c r="L452229" i="20"/>
  <c r="R452228" i="20"/>
  <c r="Q452228" i="20"/>
  <c r="L452228" i="20"/>
  <c r="R452227" i="20"/>
  <c r="Q452227" i="20"/>
  <c r="L452227" i="20"/>
  <c r="R452226" i="20"/>
  <c r="Q452226" i="20"/>
  <c r="L452226" i="20"/>
  <c r="R452225" i="20"/>
  <c r="Q452225" i="20"/>
  <c r="L452225" i="20"/>
  <c r="R452224" i="20"/>
  <c r="Q452224" i="20"/>
  <c r="L452224" i="20"/>
  <c r="R452223" i="20"/>
  <c r="Q452223" i="20"/>
  <c r="L452223" i="20"/>
  <c r="R452222" i="20"/>
  <c r="Q452222" i="20"/>
  <c r="L452222" i="20"/>
  <c r="R452221" i="20"/>
  <c r="Q452221" i="20"/>
  <c r="L452221" i="20"/>
  <c r="R452220" i="20"/>
  <c r="Q452220" i="20"/>
  <c r="L452220" i="20"/>
  <c r="R452219" i="20"/>
  <c r="Q452219" i="20"/>
  <c r="L452219" i="20"/>
  <c r="R452218" i="20"/>
  <c r="Q452218" i="20"/>
  <c r="L452218" i="20"/>
  <c r="R452217" i="20"/>
  <c r="Q452217" i="20"/>
  <c r="L452217" i="20"/>
  <c r="R452216" i="20"/>
  <c r="Q452216" i="20"/>
  <c r="L452216" i="20"/>
  <c r="R452215" i="20"/>
  <c r="Q452215" i="20"/>
  <c r="L452215" i="20"/>
  <c r="R452214" i="20"/>
  <c r="Q452214" i="20"/>
  <c r="L452214" i="20"/>
  <c r="R452213" i="20"/>
  <c r="Q452213" i="20"/>
  <c r="L452213" i="20"/>
  <c r="R452212" i="20"/>
  <c r="Q452212" i="20"/>
  <c r="L452212" i="20"/>
  <c r="R452211" i="20"/>
  <c r="Q452211" i="20"/>
  <c r="L452211" i="20"/>
  <c r="R452210" i="20"/>
  <c r="Q452210" i="20"/>
  <c r="L452210" i="20"/>
  <c r="R452209" i="20"/>
  <c r="Q452209" i="20"/>
  <c r="L452209" i="20"/>
  <c r="R452208" i="20"/>
  <c r="Q452208" i="20"/>
  <c r="L452208" i="20"/>
  <c r="R452207" i="20"/>
  <c r="Q452207" i="20"/>
  <c r="L452207" i="20"/>
  <c r="R452206" i="20"/>
  <c r="Q452206" i="20"/>
  <c r="L452206" i="20"/>
  <c r="R452205" i="20"/>
  <c r="Q452205" i="20"/>
  <c r="L452205" i="20"/>
  <c r="R452204" i="20"/>
  <c r="Q452204" i="20"/>
  <c r="L452204" i="20"/>
  <c r="R452203" i="20"/>
  <c r="Q452203" i="20"/>
  <c r="L452203" i="20"/>
  <c r="R452202" i="20"/>
  <c r="Q452202" i="20"/>
  <c r="L452202" i="20"/>
  <c r="R452201" i="20"/>
  <c r="Q452201" i="20"/>
  <c r="L452201" i="20"/>
  <c r="R452200" i="20"/>
  <c r="Q452200" i="20"/>
  <c r="L452200" i="20"/>
  <c r="R452199" i="20"/>
  <c r="Q452199" i="20"/>
  <c r="L452199" i="20"/>
  <c r="R452198" i="20"/>
  <c r="Q452198" i="20"/>
  <c r="L452198" i="20"/>
  <c r="R452197" i="20"/>
  <c r="Q452197" i="20"/>
  <c r="L452197" i="20"/>
  <c r="R452196" i="20"/>
  <c r="Q452196" i="20"/>
  <c r="L452196" i="20"/>
  <c r="R452195" i="20"/>
  <c r="Q452195" i="20"/>
  <c r="L452195" i="20"/>
  <c r="R452194" i="20"/>
  <c r="Q452194" i="20"/>
  <c r="L452194" i="20"/>
  <c r="R452193" i="20"/>
  <c r="Q452193" i="20"/>
  <c r="L452193" i="20"/>
  <c r="R452192" i="20"/>
  <c r="Q452192" i="20"/>
  <c r="L452192" i="20"/>
  <c r="R452191" i="20"/>
  <c r="Q452191" i="20"/>
  <c r="L452191" i="20"/>
  <c r="R452190" i="20"/>
  <c r="Q452190" i="20"/>
  <c r="L452190" i="20"/>
  <c r="R452189" i="20"/>
  <c r="Q452189" i="20"/>
  <c r="L452189" i="20"/>
  <c r="R452188" i="20"/>
  <c r="Q452188" i="20"/>
  <c r="L452188" i="20"/>
  <c r="R452187" i="20"/>
  <c r="Q452187" i="20"/>
  <c r="L452187" i="20"/>
  <c r="R452186" i="20"/>
  <c r="Q452186" i="20"/>
  <c r="L452186" i="20"/>
  <c r="R452185" i="20"/>
  <c r="Q452185" i="20"/>
  <c r="L452185" i="20"/>
  <c r="R452184" i="20"/>
  <c r="Q452184" i="20"/>
  <c r="L452184" i="20"/>
  <c r="R452183" i="20"/>
  <c r="Q452183" i="20"/>
  <c r="L452183" i="20"/>
  <c r="R452182" i="20"/>
  <c r="Q452182" i="20"/>
  <c r="L452182" i="20"/>
  <c r="R452181" i="20"/>
  <c r="Q452181" i="20"/>
  <c r="L452181" i="20"/>
  <c r="R452180" i="20"/>
  <c r="Q452180" i="20"/>
  <c r="L452180" i="20"/>
  <c r="R452179" i="20"/>
  <c r="Q452179" i="20"/>
  <c r="L452179" i="20"/>
  <c r="R452178" i="20"/>
  <c r="Q452178" i="20"/>
  <c r="L452178" i="20"/>
  <c r="R452177" i="20"/>
  <c r="Q452177" i="20"/>
  <c r="L452177" i="20"/>
  <c r="R452176" i="20"/>
  <c r="Q452176" i="20"/>
  <c r="L452176" i="20"/>
  <c r="R452175" i="20"/>
  <c r="Q452175" i="20"/>
  <c r="L452175" i="20"/>
  <c r="R452174" i="20"/>
  <c r="Q452174" i="20"/>
  <c r="L452174" i="20"/>
  <c r="R452173" i="20"/>
  <c r="Q452173" i="20"/>
  <c r="L452173" i="20"/>
  <c r="R452172" i="20"/>
  <c r="Q452172" i="20"/>
  <c r="L452172" i="20"/>
  <c r="R452171" i="20"/>
  <c r="Q452171" i="20"/>
  <c r="L452171" i="20"/>
  <c r="R452170" i="20"/>
  <c r="Q452170" i="20"/>
  <c r="L452170" i="20"/>
  <c r="R452169" i="20"/>
  <c r="Q452169" i="20"/>
  <c r="L452169" i="20"/>
  <c r="R452168" i="20"/>
  <c r="Q452168" i="20"/>
  <c r="L452168" i="20"/>
  <c r="R452167" i="20"/>
  <c r="Q452167" i="20"/>
  <c r="L452167" i="20"/>
  <c r="R452166" i="20"/>
  <c r="Q452166" i="20"/>
  <c r="L452166" i="20"/>
  <c r="R452165" i="20"/>
  <c r="Q452165" i="20"/>
  <c r="L452165" i="20"/>
  <c r="R452164" i="20"/>
  <c r="Q452164" i="20"/>
  <c r="L452164" i="20"/>
  <c r="R452163" i="20"/>
  <c r="Q452163" i="20"/>
  <c r="L452163" i="20"/>
  <c r="R452162" i="20"/>
  <c r="Q452162" i="20"/>
  <c r="L452162" i="20"/>
  <c r="R452161" i="20"/>
  <c r="Q452161" i="20"/>
  <c r="L452161" i="20"/>
  <c r="R452160" i="20"/>
  <c r="Q452160" i="20"/>
  <c r="L452160" i="20"/>
  <c r="R452159" i="20"/>
  <c r="Q452159" i="20"/>
  <c r="L452159" i="20"/>
  <c r="R452158" i="20"/>
  <c r="Q452158" i="20"/>
  <c r="L452158" i="20"/>
  <c r="R452157" i="20"/>
  <c r="Q452157" i="20"/>
  <c r="L452157" i="20"/>
  <c r="R452156" i="20"/>
  <c r="Q452156" i="20"/>
  <c r="L452156" i="20"/>
  <c r="R452155" i="20"/>
  <c r="Q452155" i="20"/>
  <c r="L452155" i="20"/>
  <c r="R452154" i="20"/>
  <c r="Q452154" i="20"/>
  <c r="L452154" i="20"/>
  <c r="R452153" i="20"/>
  <c r="Q452153" i="20"/>
  <c r="L452153" i="20"/>
  <c r="R452152" i="20"/>
  <c r="Q452152" i="20"/>
  <c r="L452152" i="20"/>
  <c r="R452151" i="20"/>
  <c r="Q452151" i="20"/>
  <c r="L452151" i="20"/>
  <c r="R452150" i="20"/>
  <c r="Q452150" i="20"/>
  <c r="L452150" i="20"/>
  <c r="R452149" i="20"/>
  <c r="Q452149" i="20"/>
  <c r="L452149" i="20"/>
  <c r="R452148" i="20"/>
  <c r="Q452148" i="20"/>
  <c r="L452148" i="20"/>
  <c r="R452147" i="20"/>
  <c r="Q452147" i="20"/>
  <c r="L452147" i="20"/>
  <c r="R452146" i="20"/>
  <c r="Q452146" i="20"/>
  <c r="L452146" i="20"/>
  <c r="R452145" i="20"/>
  <c r="Q452145" i="20"/>
  <c r="L452145" i="20"/>
  <c r="R452144" i="20"/>
  <c r="Q452144" i="20"/>
  <c r="L452144" i="20"/>
  <c r="R452143" i="20"/>
  <c r="Q452143" i="20"/>
  <c r="L452143" i="20"/>
  <c r="R452142" i="20"/>
  <c r="Q452142" i="20"/>
  <c r="L452142" i="20"/>
  <c r="R452141" i="20"/>
  <c r="Q452141" i="20"/>
  <c r="L452141" i="20"/>
  <c r="R452140" i="20"/>
  <c r="Q452140" i="20"/>
  <c r="L452140" i="20"/>
  <c r="R452139" i="20"/>
  <c r="Q452139" i="20"/>
  <c r="L452139" i="20"/>
  <c r="R452138" i="20"/>
  <c r="Q452138" i="20"/>
  <c r="L452138" i="20"/>
  <c r="R452137" i="20"/>
  <c r="Q452137" i="20"/>
  <c r="L452137" i="20"/>
  <c r="R452136" i="20"/>
  <c r="Q452136" i="20"/>
  <c r="L452136" i="20"/>
  <c r="R452135" i="20"/>
  <c r="Q452135" i="20"/>
  <c r="L452135" i="20"/>
  <c r="R452134" i="20"/>
  <c r="Q452134" i="20"/>
  <c r="L452134" i="20"/>
  <c r="R452133" i="20"/>
  <c r="Q452133" i="20"/>
  <c r="L452133" i="20"/>
  <c r="R452132" i="20"/>
  <c r="Q452132" i="20"/>
  <c r="L452132" i="20"/>
  <c r="R452131" i="20"/>
  <c r="Q452131" i="20"/>
  <c r="L452131" i="20"/>
  <c r="R452130" i="20"/>
  <c r="Q452130" i="20"/>
  <c r="L452130" i="20"/>
  <c r="R452129" i="20"/>
  <c r="Q452129" i="20"/>
  <c r="L452129" i="20"/>
  <c r="R452128" i="20"/>
  <c r="Q452128" i="20"/>
  <c r="L452128" i="20"/>
  <c r="R452127" i="20"/>
  <c r="Q452127" i="20"/>
  <c r="L452127" i="20"/>
  <c r="R452126" i="20"/>
  <c r="Q452126" i="20"/>
  <c r="L452126" i="20"/>
  <c r="R452125" i="20"/>
  <c r="Q452125" i="20"/>
  <c r="L452125" i="20"/>
  <c r="R452124" i="20"/>
  <c r="Q452124" i="20"/>
  <c r="L452124" i="20"/>
  <c r="R452123" i="20"/>
  <c r="Q452123" i="20"/>
  <c r="L452123" i="20"/>
  <c r="R452122" i="20"/>
  <c r="Q452122" i="20"/>
  <c r="L452122" i="20"/>
  <c r="R452121" i="20"/>
  <c r="Q452121" i="20"/>
  <c r="L452121" i="20"/>
  <c r="R452120" i="20"/>
  <c r="Q452120" i="20"/>
  <c r="L452120" i="20"/>
  <c r="R452119" i="20"/>
  <c r="Q452119" i="20"/>
  <c r="L452119" i="20"/>
  <c r="R452118" i="20"/>
  <c r="Q452118" i="20"/>
  <c r="L452118" i="20"/>
  <c r="R452117" i="20"/>
  <c r="Q452117" i="20"/>
  <c r="L452117" i="20"/>
  <c r="R452116" i="20"/>
  <c r="Q452116" i="20"/>
  <c r="L452116" i="20"/>
  <c r="R452115" i="20"/>
  <c r="Q452115" i="20"/>
  <c r="L452115" i="20"/>
  <c r="R452114" i="20"/>
  <c r="Q452114" i="20"/>
  <c r="L452114" i="20"/>
  <c r="R452113" i="20"/>
  <c r="Q452113" i="20"/>
  <c r="L452113" i="20"/>
  <c r="R452112" i="20"/>
  <c r="Q452112" i="20"/>
  <c r="L452112" i="20"/>
  <c r="R452111" i="20"/>
  <c r="Q452111" i="20"/>
  <c r="L452111" i="20"/>
  <c r="R452110" i="20"/>
  <c r="Q452110" i="20"/>
  <c r="L452110" i="20"/>
  <c r="R452109" i="20"/>
  <c r="Q452109" i="20"/>
  <c r="L452109" i="20"/>
  <c r="R452108" i="20"/>
  <c r="Q452108" i="20"/>
  <c r="L452108" i="20"/>
  <c r="R452107" i="20"/>
  <c r="Q452107" i="20"/>
  <c r="L452107" i="20"/>
  <c r="R452106" i="20"/>
  <c r="Q452106" i="20"/>
  <c r="L452106" i="20"/>
  <c r="R452105" i="20"/>
  <c r="Q452105" i="20"/>
  <c r="L452105" i="20"/>
  <c r="R452104" i="20"/>
  <c r="Q452104" i="20"/>
  <c r="L452104" i="20"/>
  <c r="R452103" i="20"/>
  <c r="Q452103" i="20"/>
  <c r="L452103" i="20"/>
  <c r="R452102" i="20"/>
  <c r="Q452102" i="20"/>
  <c r="L452102" i="20"/>
  <c r="R452101" i="20"/>
  <c r="Q452101" i="20"/>
  <c r="L452101" i="20"/>
  <c r="R452100" i="20"/>
  <c r="Q452100" i="20"/>
  <c r="L452100" i="20"/>
  <c r="R452099" i="20"/>
  <c r="Q452099" i="20"/>
  <c r="L452099" i="20"/>
  <c r="R452098" i="20"/>
  <c r="Q452098" i="20"/>
  <c r="L452098" i="20"/>
  <c r="R452097" i="20"/>
  <c r="Q452097" i="20"/>
  <c r="L452097" i="20"/>
  <c r="R452096" i="20"/>
  <c r="Q452096" i="20"/>
  <c r="L452096" i="20"/>
  <c r="R452095" i="20"/>
  <c r="Q452095" i="20"/>
  <c r="L452095" i="20"/>
  <c r="R452094" i="20"/>
  <c r="Q452094" i="20"/>
  <c r="L452094" i="20"/>
  <c r="R452093" i="20"/>
  <c r="Q452093" i="20"/>
  <c r="L452093" i="20"/>
  <c r="R452092" i="20"/>
  <c r="Q452092" i="20"/>
  <c r="L452092" i="20"/>
  <c r="R452091" i="20"/>
  <c r="Q452091" i="20"/>
  <c r="L452091" i="20"/>
  <c r="R452090" i="20"/>
  <c r="Q452090" i="20"/>
  <c r="L452090" i="20"/>
  <c r="R452089" i="20"/>
  <c r="Q452089" i="20"/>
  <c r="L452089" i="20"/>
  <c r="R452088" i="20"/>
  <c r="Q452088" i="20"/>
  <c r="L452088" i="20"/>
  <c r="R452087" i="20"/>
  <c r="Q452087" i="20"/>
  <c r="L452087" i="20"/>
  <c r="R452086" i="20"/>
  <c r="Q452086" i="20"/>
  <c r="L452086" i="20"/>
  <c r="R452085" i="20"/>
  <c r="Q452085" i="20"/>
  <c r="L452085" i="20"/>
  <c r="R452084" i="20"/>
  <c r="Q452084" i="20"/>
  <c r="L452084" i="20"/>
  <c r="R452083" i="20"/>
  <c r="Q452083" i="20"/>
  <c r="L452083" i="20"/>
  <c r="R452082" i="20"/>
  <c r="Q452082" i="20"/>
  <c r="L452082" i="20"/>
  <c r="R452081" i="20"/>
  <c r="Q452081" i="20"/>
  <c r="L452081" i="20"/>
  <c r="R452080" i="20"/>
  <c r="Q452080" i="20"/>
  <c r="L452080" i="20"/>
  <c r="R452079" i="20"/>
  <c r="Q452079" i="20"/>
  <c r="L452079" i="20"/>
  <c r="R452078" i="20"/>
  <c r="Q452078" i="20"/>
  <c r="L452078" i="20"/>
  <c r="R452077" i="20"/>
  <c r="Q452077" i="20"/>
  <c r="L452077" i="20"/>
  <c r="R452076" i="20"/>
  <c r="Q452076" i="20"/>
  <c r="L452076" i="20"/>
  <c r="R452075" i="20"/>
  <c r="Q452075" i="20"/>
  <c r="L452075" i="20"/>
  <c r="R452074" i="20"/>
  <c r="Q452074" i="20"/>
  <c r="L452074" i="20"/>
  <c r="R452073" i="20"/>
  <c r="Q452073" i="20"/>
  <c r="L452073" i="20"/>
  <c r="R452072" i="20"/>
  <c r="Q452072" i="20"/>
  <c r="L452072" i="20"/>
  <c r="R452071" i="20"/>
  <c r="Q452071" i="20"/>
  <c r="L452071" i="20"/>
  <c r="R452070" i="20"/>
  <c r="Q452070" i="20"/>
  <c r="L452070" i="20"/>
  <c r="R452069" i="20"/>
  <c r="Q452069" i="20"/>
  <c r="L452069" i="20"/>
  <c r="R452068" i="20"/>
  <c r="Q452068" i="20"/>
  <c r="L452068" i="20"/>
  <c r="R452067" i="20"/>
  <c r="Q452067" i="20"/>
  <c r="L452067" i="20"/>
  <c r="R452066" i="20"/>
  <c r="Q452066" i="20"/>
  <c r="L452066" i="20"/>
  <c r="R452065" i="20"/>
  <c r="Q452065" i="20"/>
  <c r="L452065" i="20"/>
  <c r="R452064" i="20"/>
  <c r="Q452064" i="20"/>
  <c r="L452064" i="20"/>
  <c r="R452063" i="20"/>
  <c r="Q452063" i="20"/>
  <c r="L452063" i="20"/>
  <c r="R452062" i="20"/>
  <c r="Q452062" i="20"/>
  <c r="L452062" i="20"/>
  <c r="R452061" i="20"/>
  <c r="Q452061" i="20"/>
  <c r="L452061" i="20"/>
  <c r="R452060" i="20"/>
  <c r="Q452060" i="20"/>
  <c r="L452060" i="20"/>
  <c r="R452059" i="20"/>
  <c r="Q452059" i="20"/>
  <c r="L452059" i="20"/>
  <c r="R452058" i="20"/>
  <c r="Q452058" i="20"/>
  <c r="L452058" i="20"/>
  <c r="R452057" i="20"/>
  <c r="Q452057" i="20"/>
  <c r="L452057" i="20"/>
  <c r="R452056" i="20"/>
  <c r="Q452056" i="20"/>
  <c r="L452056" i="20"/>
  <c r="R452055" i="20"/>
  <c r="Q452055" i="20"/>
  <c r="L452055" i="20"/>
  <c r="R452054" i="20"/>
  <c r="Q452054" i="20"/>
  <c r="L452054" i="20"/>
  <c r="R452053" i="20"/>
  <c r="Q452053" i="20"/>
  <c r="L452053" i="20"/>
  <c r="R452052" i="20"/>
  <c r="Q452052" i="20"/>
  <c r="L452052" i="20"/>
  <c r="R452051" i="20"/>
  <c r="Q452051" i="20"/>
  <c r="L452051" i="20"/>
  <c r="R452050" i="20"/>
  <c r="Q452050" i="20"/>
  <c r="L452050" i="20"/>
  <c r="R452049" i="20"/>
  <c r="Q452049" i="20"/>
  <c r="L452049" i="20"/>
  <c r="R452048" i="20"/>
  <c r="Q452048" i="20"/>
  <c r="L452048" i="20"/>
  <c r="R452047" i="20"/>
  <c r="Q452047" i="20"/>
  <c r="L452047" i="20"/>
  <c r="R452046" i="20"/>
  <c r="Q452046" i="20"/>
  <c r="L452046" i="20"/>
  <c r="R452045" i="20"/>
  <c r="Q452045" i="20"/>
  <c r="L452045" i="20"/>
  <c r="R452044" i="20"/>
  <c r="Q452044" i="20"/>
  <c r="L452044" i="20"/>
  <c r="R452043" i="20"/>
  <c r="Q452043" i="20"/>
  <c r="L452043" i="20"/>
  <c r="R452042" i="20"/>
  <c r="Q452042" i="20"/>
  <c r="L452042" i="20"/>
  <c r="R452041" i="20"/>
  <c r="Q452041" i="20"/>
  <c r="L452041" i="20"/>
  <c r="R452040" i="20"/>
  <c r="Q452040" i="20"/>
  <c r="L452040" i="20"/>
  <c r="R452039" i="20"/>
  <c r="Q452039" i="20"/>
  <c r="L452039" i="20"/>
  <c r="R452038" i="20"/>
  <c r="Q452038" i="20"/>
  <c r="L452038" i="20"/>
  <c r="R452037" i="20"/>
  <c r="Q452037" i="20"/>
  <c r="L452037" i="20"/>
  <c r="R452036" i="20"/>
  <c r="Q452036" i="20"/>
  <c r="L452036" i="20"/>
  <c r="R452035" i="20"/>
  <c r="Q452035" i="20"/>
  <c r="L452035" i="20"/>
  <c r="R452034" i="20"/>
  <c r="Q452034" i="20"/>
  <c r="L452034" i="20"/>
  <c r="R452033" i="20"/>
  <c r="Q452033" i="20"/>
  <c r="L452033" i="20"/>
  <c r="R452032" i="20"/>
  <c r="Q452032" i="20"/>
  <c r="L452032" i="20"/>
  <c r="R452031" i="20"/>
  <c r="Q452031" i="20"/>
  <c r="L452031" i="20"/>
  <c r="R452030" i="20"/>
  <c r="Q452030" i="20"/>
  <c r="L452030" i="20"/>
  <c r="R452029" i="20"/>
  <c r="Q452029" i="20"/>
  <c r="L452029" i="20"/>
  <c r="R452028" i="20"/>
  <c r="Q452028" i="20"/>
  <c r="L452028" i="20"/>
  <c r="R452027" i="20"/>
  <c r="Q452027" i="20"/>
  <c r="L452027" i="20"/>
  <c r="R452026" i="20"/>
  <c r="Q452026" i="20"/>
  <c r="L452026" i="20"/>
  <c r="R452025" i="20"/>
  <c r="Q452025" i="20"/>
  <c r="L452025" i="20"/>
  <c r="R452024" i="20"/>
  <c r="Q452024" i="20"/>
  <c r="L452024" i="20"/>
  <c r="R452023" i="20"/>
  <c r="Q452023" i="20"/>
  <c r="L452023" i="20"/>
  <c r="R452022" i="20"/>
  <c r="Q452022" i="20"/>
  <c r="L452022" i="20"/>
  <c r="R452021" i="20"/>
  <c r="Q452021" i="20"/>
  <c r="L452021" i="20"/>
  <c r="R452020" i="20"/>
  <c r="Q452020" i="20"/>
  <c r="L452020" i="20"/>
  <c r="R452019" i="20"/>
  <c r="Q452019" i="20"/>
  <c r="L452019" i="20"/>
  <c r="R452018" i="20"/>
  <c r="Q452018" i="20"/>
  <c r="L452018" i="20"/>
  <c r="R452017" i="20"/>
  <c r="Q452017" i="20"/>
  <c r="L452017" i="20"/>
  <c r="R452016" i="20"/>
  <c r="Q452016" i="20"/>
  <c r="L452016" i="20"/>
  <c r="R452015" i="20"/>
  <c r="Q452015" i="20"/>
  <c r="L452015" i="20"/>
  <c r="R452014" i="20"/>
  <c r="Q452014" i="20"/>
  <c r="L452014" i="20"/>
  <c r="R452013" i="20"/>
  <c r="Q452013" i="20"/>
  <c r="L452013" i="20"/>
  <c r="R452012" i="20"/>
  <c r="Q452012" i="20"/>
  <c r="L452012" i="20"/>
  <c r="R452011" i="20"/>
  <c r="Q452011" i="20"/>
  <c r="L452011" i="20"/>
  <c r="R452010" i="20"/>
  <c r="Q452010" i="20"/>
  <c r="L452010" i="20"/>
  <c r="R452009" i="20"/>
  <c r="Q452009" i="20"/>
  <c r="L452009" i="20"/>
  <c r="R452008" i="20"/>
  <c r="Q452008" i="20"/>
  <c r="L452008" i="20"/>
  <c r="R452007" i="20"/>
  <c r="Q452007" i="20"/>
  <c r="L452007" i="20"/>
  <c r="R452006" i="20"/>
  <c r="Q452006" i="20"/>
  <c r="L452006" i="20"/>
  <c r="R452005" i="20"/>
  <c r="Q452005" i="20"/>
  <c r="L452005" i="20"/>
  <c r="R452004" i="20"/>
  <c r="Q452004" i="20"/>
  <c r="L452004" i="20"/>
  <c r="R452003" i="20"/>
  <c r="Q452003" i="20"/>
  <c r="L452003" i="20"/>
  <c r="R452002" i="20"/>
  <c r="Q452002" i="20"/>
  <c r="L452002" i="20"/>
  <c r="R452001" i="20"/>
  <c r="Q452001" i="20"/>
  <c r="L452001" i="20"/>
  <c r="R452000" i="20"/>
  <c r="Q452000" i="20"/>
  <c r="L452000" i="20"/>
  <c r="R451999" i="20"/>
  <c r="Q451999" i="20"/>
  <c r="L451999" i="20"/>
  <c r="R451998" i="20"/>
  <c r="Q451998" i="20"/>
  <c r="L451998" i="20"/>
  <c r="R451997" i="20"/>
  <c r="Q451997" i="20"/>
  <c r="L451997" i="20"/>
  <c r="R451996" i="20"/>
  <c r="Q451996" i="20"/>
  <c r="L451996" i="20"/>
  <c r="R451995" i="20"/>
  <c r="Q451995" i="20"/>
  <c r="L451995" i="20"/>
  <c r="R451994" i="20"/>
  <c r="Q451994" i="20"/>
  <c r="L451994" i="20"/>
  <c r="R451993" i="20"/>
  <c r="Q451993" i="20"/>
  <c r="L451993" i="20"/>
  <c r="R451992" i="20"/>
  <c r="Q451992" i="20"/>
  <c r="L451992" i="20"/>
  <c r="R451991" i="20"/>
  <c r="Q451991" i="20"/>
  <c r="L451991" i="20"/>
  <c r="R451990" i="20"/>
  <c r="Q451990" i="20"/>
  <c r="L451990" i="20"/>
  <c r="R451989" i="20"/>
  <c r="Q451989" i="20"/>
  <c r="L451989" i="20"/>
  <c r="R451988" i="20"/>
  <c r="Q451988" i="20"/>
  <c r="L451988" i="20"/>
  <c r="R451987" i="20"/>
  <c r="Q451987" i="20"/>
  <c r="L451987" i="20"/>
  <c r="R451986" i="20"/>
  <c r="Q451986" i="20"/>
  <c r="L451986" i="20"/>
  <c r="R451985" i="20"/>
  <c r="Q451985" i="20"/>
  <c r="L451985" i="20"/>
  <c r="R451984" i="20"/>
  <c r="Q451984" i="20"/>
  <c r="L451984" i="20"/>
  <c r="R451983" i="20"/>
  <c r="Q451983" i="20"/>
  <c r="L451983" i="20"/>
  <c r="R451982" i="20"/>
  <c r="Q451982" i="20"/>
  <c r="L451982" i="20"/>
  <c r="R451981" i="20"/>
  <c r="Q451981" i="20"/>
  <c r="L451981" i="20"/>
  <c r="R451980" i="20"/>
  <c r="Q451980" i="20"/>
  <c r="L451980" i="20"/>
  <c r="R451979" i="20"/>
  <c r="Q451979" i="20"/>
  <c r="L451979" i="20"/>
  <c r="R451978" i="20"/>
  <c r="Q451978" i="20"/>
  <c r="L451978" i="20"/>
  <c r="R451977" i="20"/>
  <c r="Q451977" i="20"/>
  <c r="L451977" i="20"/>
  <c r="R451976" i="20"/>
  <c r="Q451976" i="20"/>
  <c r="L451976" i="20"/>
  <c r="R451975" i="20"/>
  <c r="Q451975" i="20"/>
  <c r="L451975" i="20"/>
  <c r="R451974" i="20"/>
  <c r="Q451974" i="20"/>
  <c r="L451974" i="20"/>
  <c r="R451973" i="20"/>
  <c r="Q451973" i="20"/>
  <c r="L451973" i="20"/>
  <c r="R451972" i="20"/>
  <c r="Q451972" i="20"/>
  <c r="L451972" i="20"/>
  <c r="R451971" i="20"/>
  <c r="Q451971" i="20"/>
  <c r="L451971" i="20"/>
  <c r="R451970" i="20"/>
  <c r="Q451970" i="20"/>
  <c r="L451970" i="20"/>
  <c r="R451969" i="20"/>
  <c r="Q451969" i="20"/>
  <c r="L451969" i="20"/>
  <c r="R451968" i="20"/>
  <c r="Q451968" i="20"/>
  <c r="L451968" i="20"/>
  <c r="R451967" i="20"/>
  <c r="Q451967" i="20"/>
  <c r="L451967" i="20"/>
  <c r="R451966" i="20"/>
  <c r="Q451966" i="20"/>
  <c r="L451966" i="20"/>
  <c r="R451965" i="20"/>
  <c r="Q451965" i="20"/>
  <c r="L451965" i="20"/>
  <c r="R451964" i="20"/>
  <c r="Q451964" i="20"/>
  <c r="L451964" i="20"/>
  <c r="R451963" i="20"/>
  <c r="Q451963" i="20"/>
  <c r="L451963" i="20"/>
  <c r="R451962" i="20"/>
  <c r="Q451962" i="20"/>
  <c r="L451962" i="20"/>
  <c r="R451961" i="20"/>
  <c r="Q451961" i="20"/>
  <c r="L451961" i="20"/>
  <c r="R451960" i="20"/>
  <c r="Q451960" i="20"/>
  <c r="L451960" i="20"/>
  <c r="R451959" i="20"/>
  <c r="Q451959" i="20"/>
  <c r="L451959" i="20"/>
  <c r="R451958" i="20"/>
  <c r="Q451958" i="20"/>
  <c r="L451958" i="20"/>
  <c r="R451957" i="20"/>
  <c r="Q451957" i="20"/>
  <c r="L451957" i="20"/>
  <c r="R451956" i="20"/>
  <c r="Q451956" i="20"/>
  <c r="L451956" i="20"/>
  <c r="R451955" i="20"/>
  <c r="Q451955" i="20"/>
  <c r="L451955" i="20"/>
  <c r="R451954" i="20"/>
  <c r="Q451954" i="20"/>
  <c r="L451954" i="20"/>
  <c r="R451953" i="20"/>
  <c r="Q451953" i="20"/>
  <c r="L451953" i="20"/>
  <c r="R451952" i="20"/>
  <c r="Q451952" i="20"/>
  <c r="L451952" i="20"/>
  <c r="R451951" i="20"/>
  <c r="Q451951" i="20"/>
  <c r="L451951" i="20"/>
  <c r="R451950" i="20"/>
  <c r="Q451950" i="20"/>
  <c r="L451950" i="20"/>
  <c r="R451949" i="20"/>
  <c r="Q451949" i="20"/>
  <c r="L451949" i="20"/>
  <c r="R451948" i="20"/>
  <c r="Q451948" i="20"/>
  <c r="L451948" i="20"/>
  <c r="R451947" i="20"/>
  <c r="Q451947" i="20"/>
  <c r="L451947" i="20"/>
  <c r="R451946" i="20"/>
  <c r="Q451946" i="20"/>
  <c r="L451946" i="20"/>
  <c r="R451945" i="20"/>
  <c r="Q451945" i="20"/>
  <c r="L451945" i="20"/>
  <c r="R451944" i="20"/>
  <c r="Q451944" i="20"/>
  <c r="L451944" i="20"/>
  <c r="R451943" i="20"/>
  <c r="Q451943" i="20"/>
  <c r="L451943" i="20"/>
  <c r="R451942" i="20"/>
  <c r="Q451942" i="20"/>
  <c r="L451942" i="20"/>
  <c r="R451941" i="20"/>
  <c r="Q451941" i="20"/>
  <c r="L451941" i="20"/>
  <c r="R451940" i="20"/>
  <c r="Q451940" i="20"/>
  <c r="L451940" i="20"/>
  <c r="R451939" i="20"/>
  <c r="Q451939" i="20"/>
  <c r="L451939" i="20"/>
  <c r="R451938" i="20"/>
  <c r="Q451938" i="20"/>
  <c r="L451938" i="20"/>
  <c r="R451937" i="20"/>
  <c r="Q451937" i="20"/>
  <c r="L451937" i="20"/>
  <c r="R451936" i="20"/>
  <c r="Q451936" i="20"/>
  <c r="L451936" i="20"/>
  <c r="R451935" i="20"/>
  <c r="Q451935" i="20"/>
  <c r="L451935" i="20"/>
  <c r="R451934" i="20"/>
  <c r="Q451934" i="20"/>
  <c r="L451934" i="20"/>
  <c r="R451933" i="20"/>
  <c r="Q451933" i="20"/>
  <c r="L451933" i="20"/>
  <c r="R451932" i="20"/>
  <c r="Q451932" i="20"/>
  <c r="L451932" i="20"/>
  <c r="R451931" i="20"/>
  <c r="Q451931" i="20"/>
  <c r="L451931" i="20"/>
  <c r="R451930" i="20"/>
  <c r="Q451930" i="20"/>
  <c r="L451930" i="20"/>
  <c r="R451929" i="20"/>
  <c r="Q451929" i="20"/>
  <c r="L451929" i="20"/>
  <c r="R451928" i="20"/>
  <c r="Q451928" i="20"/>
  <c r="L451928" i="20"/>
  <c r="R451927" i="20"/>
  <c r="Q451927" i="20"/>
  <c r="L451927" i="20"/>
  <c r="R451926" i="20"/>
  <c r="Q451926" i="20"/>
  <c r="L451926" i="20"/>
  <c r="R451925" i="20"/>
  <c r="Q451925" i="20"/>
  <c r="L451925" i="20"/>
  <c r="R451924" i="20"/>
  <c r="Q451924" i="20"/>
  <c r="L451924" i="20"/>
  <c r="R451923" i="20"/>
  <c r="Q451923" i="20"/>
  <c r="L451923" i="20"/>
  <c r="R451922" i="20"/>
  <c r="Q451922" i="20"/>
  <c r="L451922" i="20"/>
  <c r="R451921" i="20"/>
  <c r="Q451921" i="20"/>
  <c r="L451921" i="20"/>
  <c r="R451920" i="20"/>
  <c r="Q451920" i="20"/>
  <c r="L451920" i="20"/>
  <c r="R451919" i="20"/>
  <c r="Q451919" i="20"/>
  <c r="L451919" i="20"/>
  <c r="R451918" i="20"/>
  <c r="Q451918" i="20"/>
  <c r="L451918" i="20"/>
  <c r="R451917" i="20"/>
  <c r="Q451917" i="20"/>
  <c r="L451917" i="20"/>
  <c r="R451916" i="20"/>
  <c r="Q451916" i="20"/>
  <c r="L451916" i="20"/>
  <c r="R451915" i="20"/>
  <c r="Q451915" i="20"/>
  <c r="L451915" i="20"/>
  <c r="R451914" i="20"/>
  <c r="Q451914" i="20"/>
  <c r="L451914" i="20"/>
  <c r="R451913" i="20"/>
  <c r="Q451913" i="20"/>
  <c r="L451913" i="20"/>
  <c r="R451912" i="20"/>
  <c r="Q451912" i="20"/>
  <c r="L451912" i="20"/>
  <c r="R451911" i="20"/>
  <c r="Q451911" i="20"/>
  <c r="L451911" i="20"/>
  <c r="R451910" i="20"/>
  <c r="Q451910" i="20"/>
  <c r="L451910" i="20"/>
  <c r="R451909" i="20"/>
  <c r="Q451909" i="20"/>
  <c r="L451909" i="20"/>
  <c r="R451908" i="20"/>
  <c r="Q451908" i="20"/>
  <c r="L451908" i="20"/>
  <c r="R451907" i="20"/>
  <c r="Q451907" i="20"/>
  <c r="L451907" i="20"/>
  <c r="R451906" i="20"/>
  <c r="Q451906" i="20"/>
  <c r="L451906" i="20"/>
  <c r="R451905" i="20"/>
  <c r="Q451905" i="20"/>
  <c r="L451905" i="20"/>
  <c r="R451904" i="20"/>
  <c r="Q451904" i="20"/>
  <c r="L451904" i="20"/>
  <c r="R451903" i="20"/>
  <c r="Q451903" i="20"/>
  <c r="L451903" i="20"/>
  <c r="R451902" i="20"/>
  <c r="Q451902" i="20"/>
  <c r="L451902" i="20"/>
  <c r="R451901" i="20"/>
  <c r="Q451901" i="20"/>
  <c r="L451901" i="20"/>
  <c r="R451900" i="20"/>
  <c r="Q451900" i="20"/>
  <c r="L451900" i="20"/>
  <c r="R451899" i="20"/>
  <c r="Q451899" i="20"/>
  <c r="L451899" i="20"/>
  <c r="R451898" i="20"/>
  <c r="Q451898" i="20"/>
  <c r="L451898" i="20"/>
  <c r="R451897" i="20"/>
  <c r="Q451897" i="20"/>
  <c r="L451897" i="20"/>
  <c r="R451896" i="20"/>
  <c r="Q451896" i="20"/>
  <c r="L451896" i="20"/>
  <c r="R451895" i="20"/>
  <c r="Q451895" i="20"/>
  <c r="L451895" i="20"/>
  <c r="R451894" i="20"/>
  <c r="Q451894" i="20"/>
  <c r="L451894" i="20"/>
  <c r="R451893" i="20"/>
  <c r="Q451893" i="20"/>
  <c r="L451893" i="20"/>
  <c r="R451892" i="20"/>
  <c r="Q451892" i="20"/>
  <c r="L451892" i="20"/>
  <c r="R451891" i="20"/>
  <c r="Q451891" i="20"/>
  <c r="L451891" i="20"/>
  <c r="R451890" i="20"/>
  <c r="Q451890" i="20"/>
  <c r="L451890" i="20"/>
  <c r="R451889" i="20"/>
  <c r="Q451889" i="20"/>
  <c r="L451889" i="20"/>
  <c r="R451888" i="20"/>
  <c r="Q451888" i="20"/>
  <c r="L451888" i="20"/>
  <c r="R451887" i="20"/>
  <c r="Q451887" i="20"/>
  <c r="L451887" i="20"/>
  <c r="R451886" i="20"/>
  <c r="Q451886" i="20"/>
  <c r="L451886" i="20"/>
  <c r="R451885" i="20"/>
  <c r="Q451885" i="20"/>
  <c r="L451885" i="20"/>
  <c r="R451884" i="20"/>
  <c r="Q451884" i="20"/>
  <c r="L451884" i="20"/>
  <c r="R451883" i="20"/>
  <c r="Q451883" i="20"/>
  <c r="L451883" i="20"/>
  <c r="R451882" i="20"/>
  <c r="Q451882" i="20"/>
  <c r="L451882" i="20"/>
  <c r="R451881" i="20"/>
  <c r="Q451881" i="20"/>
  <c r="L451881" i="20"/>
  <c r="R451880" i="20"/>
  <c r="Q451880" i="20"/>
  <c r="L451880" i="20"/>
  <c r="R451879" i="20"/>
  <c r="Q451879" i="20"/>
  <c r="L451879" i="20"/>
  <c r="R451878" i="20"/>
  <c r="Q451878" i="20"/>
  <c r="L451878" i="20"/>
  <c r="R451877" i="20"/>
  <c r="Q451877" i="20"/>
  <c r="L451877" i="20"/>
  <c r="R451876" i="20"/>
  <c r="Q451876" i="20"/>
  <c r="L451876" i="20"/>
  <c r="R451875" i="20"/>
  <c r="Q451875" i="20"/>
  <c r="L451875" i="20"/>
  <c r="R451874" i="20"/>
  <c r="Q451874" i="20"/>
  <c r="L451874" i="20"/>
  <c r="R451873" i="20"/>
  <c r="Q451873" i="20"/>
  <c r="L451873" i="20"/>
  <c r="R451872" i="20"/>
  <c r="Q451872" i="20"/>
  <c r="L451872" i="20"/>
  <c r="R451871" i="20"/>
  <c r="Q451871" i="20"/>
  <c r="L451871" i="20"/>
  <c r="R451870" i="20"/>
  <c r="Q451870" i="20"/>
  <c r="L451870" i="20"/>
  <c r="R451869" i="20"/>
  <c r="Q451869" i="20"/>
  <c r="L451869" i="20"/>
  <c r="R451868" i="20"/>
  <c r="Q451868" i="20"/>
  <c r="L451868" i="20"/>
  <c r="R451867" i="20"/>
  <c r="Q451867" i="20"/>
  <c r="L451867" i="20"/>
  <c r="R451866" i="20"/>
  <c r="Q451866" i="20"/>
  <c r="L451866" i="20"/>
  <c r="R451865" i="20"/>
  <c r="Q451865" i="20"/>
  <c r="L451865" i="20"/>
  <c r="R451864" i="20"/>
  <c r="Q451864" i="20"/>
  <c r="L451864" i="20"/>
  <c r="R451863" i="20"/>
  <c r="Q451863" i="20"/>
  <c r="L451863" i="20"/>
  <c r="R451862" i="20"/>
  <c r="Q451862" i="20"/>
  <c r="L451862" i="20"/>
  <c r="R451861" i="20"/>
  <c r="Q451861" i="20"/>
  <c r="L451861" i="20"/>
  <c r="R451860" i="20"/>
  <c r="Q451860" i="20"/>
  <c r="L451860" i="20"/>
  <c r="R451859" i="20"/>
  <c r="Q451859" i="20"/>
  <c r="L451859" i="20"/>
  <c r="R451858" i="20"/>
  <c r="Q451858" i="20"/>
  <c r="L451858" i="20"/>
  <c r="R451857" i="20"/>
  <c r="Q451857" i="20"/>
  <c r="L451857" i="20"/>
  <c r="R451856" i="20"/>
  <c r="Q451856" i="20"/>
  <c r="L451856" i="20"/>
  <c r="R451855" i="20"/>
  <c r="Q451855" i="20"/>
  <c r="L451855" i="20"/>
  <c r="R451854" i="20"/>
  <c r="Q451854" i="20"/>
  <c r="L451854" i="20"/>
  <c r="R451853" i="20"/>
  <c r="Q451853" i="20"/>
  <c r="L451853" i="20"/>
  <c r="R451852" i="20"/>
  <c r="Q451852" i="20"/>
  <c r="L451852" i="20"/>
  <c r="R451851" i="20"/>
  <c r="Q451851" i="20"/>
  <c r="L451851" i="20"/>
  <c r="R451850" i="20"/>
  <c r="Q451850" i="20"/>
  <c r="L451850" i="20"/>
  <c r="R451849" i="20"/>
  <c r="Q451849" i="20"/>
  <c r="L451849" i="20"/>
  <c r="R451848" i="20"/>
  <c r="Q451848" i="20"/>
  <c r="L451848" i="20"/>
  <c r="R451847" i="20"/>
  <c r="Q451847" i="20"/>
  <c r="L451847" i="20"/>
  <c r="R451846" i="20"/>
  <c r="Q451846" i="20"/>
  <c r="L451846" i="20"/>
  <c r="R451845" i="20"/>
  <c r="Q451845" i="20"/>
  <c r="L451845" i="20"/>
  <c r="R451844" i="20"/>
  <c r="Q451844" i="20"/>
  <c r="L451844" i="20"/>
  <c r="R451843" i="20"/>
  <c r="Q451843" i="20"/>
  <c r="L451843" i="20"/>
  <c r="R451842" i="20"/>
  <c r="Q451842" i="20"/>
  <c r="L451842" i="20"/>
  <c r="R451841" i="20"/>
  <c r="Q451841" i="20"/>
  <c r="L451841" i="20"/>
  <c r="R451840" i="20"/>
  <c r="Q451840" i="20"/>
  <c r="L451840" i="20"/>
  <c r="R451839" i="20"/>
  <c r="Q451839" i="20"/>
  <c r="L451839" i="20"/>
  <c r="R451838" i="20"/>
  <c r="Q451838" i="20"/>
  <c r="L451838" i="20"/>
  <c r="R451837" i="20"/>
  <c r="Q451837" i="20"/>
  <c r="L451837" i="20"/>
  <c r="R451836" i="20"/>
  <c r="Q451836" i="20"/>
  <c r="L451836" i="20"/>
  <c r="R451835" i="20"/>
  <c r="Q451835" i="20"/>
  <c r="L451835" i="20"/>
  <c r="R451834" i="20"/>
  <c r="Q451834" i="20"/>
  <c r="L451834" i="20"/>
  <c r="R451833" i="20"/>
  <c r="Q451833" i="20"/>
  <c r="L451833" i="20"/>
  <c r="R451832" i="20"/>
  <c r="Q451832" i="20"/>
  <c r="L451832" i="20"/>
  <c r="R451831" i="20"/>
  <c r="Q451831" i="20"/>
  <c r="L451831" i="20"/>
  <c r="R451830" i="20"/>
  <c r="Q451830" i="20"/>
  <c r="L451830" i="20"/>
  <c r="R451829" i="20"/>
  <c r="Q451829" i="20"/>
  <c r="L451829" i="20"/>
  <c r="R451828" i="20"/>
  <c r="Q451828" i="20"/>
  <c r="L451828" i="20"/>
  <c r="R451827" i="20"/>
  <c r="Q451827" i="20"/>
  <c r="L451827" i="20"/>
  <c r="R451826" i="20"/>
  <c r="Q451826" i="20"/>
  <c r="L451826" i="20"/>
  <c r="R451825" i="20"/>
  <c r="Q451825" i="20"/>
  <c r="L451825" i="20"/>
  <c r="R451824" i="20"/>
  <c r="Q451824" i="20"/>
  <c r="L451824" i="20"/>
  <c r="R451823" i="20"/>
  <c r="Q451823" i="20"/>
  <c r="L451823" i="20"/>
  <c r="R451822" i="20"/>
  <c r="Q451822" i="20"/>
  <c r="L451822" i="20"/>
  <c r="R451821" i="20"/>
  <c r="Q451821" i="20"/>
  <c r="L451821" i="20"/>
  <c r="R451820" i="20"/>
  <c r="Q451820" i="20"/>
  <c r="L451820" i="20"/>
  <c r="R451819" i="20"/>
  <c r="Q451819" i="20"/>
  <c r="L451819" i="20"/>
  <c r="R451818" i="20"/>
  <c r="Q451818" i="20"/>
  <c r="L451818" i="20"/>
  <c r="R451817" i="20"/>
  <c r="Q451817" i="20"/>
  <c r="L451817" i="20"/>
  <c r="R451816" i="20"/>
  <c r="Q451816" i="20"/>
  <c r="L451816" i="20"/>
  <c r="R451815" i="20"/>
  <c r="Q451815" i="20"/>
  <c r="L451815" i="20"/>
  <c r="R451814" i="20"/>
  <c r="Q451814" i="20"/>
  <c r="L451814" i="20"/>
  <c r="R451813" i="20"/>
  <c r="Q451813" i="20"/>
  <c r="L451813" i="20"/>
  <c r="R451812" i="20"/>
  <c r="Q451812" i="20"/>
  <c r="L451812" i="20"/>
  <c r="R451811" i="20"/>
  <c r="Q451811" i="20"/>
  <c r="L451811" i="20"/>
  <c r="R451810" i="20"/>
  <c r="Q451810" i="20"/>
  <c r="L451810" i="20"/>
  <c r="R451809" i="20"/>
  <c r="Q451809" i="20"/>
  <c r="L451809" i="20"/>
  <c r="R451808" i="20"/>
  <c r="Q451808" i="20"/>
  <c r="L451808" i="20"/>
  <c r="R451807" i="20"/>
  <c r="Q451807" i="20"/>
  <c r="L451807" i="20"/>
  <c r="R451806" i="20"/>
  <c r="Q451806" i="20"/>
  <c r="L451806" i="20"/>
  <c r="R451805" i="20"/>
  <c r="Q451805" i="20"/>
  <c r="L451805" i="20"/>
  <c r="R451804" i="20"/>
  <c r="Q451804" i="20"/>
  <c r="L451804" i="20"/>
  <c r="R451803" i="20"/>
  <c r="Q451803" i="20"/>
  <c r="L451803" i="20"/>
  <c r="R451802" i="20"/>
  <c r="Q451802" i="20"/>
  <c r="L451802" i="20"/>
  <c r="R451801" i="20"/>
  <c r="Q451801" i="20"/>
  <c r="L451801" i="20"/>
  <c r="R451800" i="20"/>
  <c r="Q451800" i="20"/>
  <c r="L451800" i="20"/>
  <c r="R451799" i="20"/>
  <c r="Q451799" i="20"/>
  <c r="L451799" i="20"/>
  <c r="R451798" i="20"/>
  <c r="Q451798" i="20"/>
  <c r="L451798" i="20"/>
  <c r="R451797" i="20"/>
  <c r="Q451797" i="20"/>
  <c r="L451797" i="20"/>
  <c r="R451796" i="20"/>
  <c r="Q451796" i="20"/>
  <c r="L451796" i="20"/>
  <c r="R451795" i="20"/>
  <c r="Q451795" i="20"/>
  <c r="L451795" i="20"/>
  <c r="R451794" i="20"/>
  <c r="Q451794" i="20"/>
  <c r="L451794" i="20"/>
  <c r="R451793" i="20"/>
  <c r="Q451793" i="20"/>
  <c r="L451793" i="20"/>
  <c r="R451792" i="20"/>
  <c r="Q451792" i="20"/>
  <c r="L451792" i="20"/>
  <c r="R451791" i="20"/>
  <c r="Q451791" i="20"/>
  <c r="L451791" i="20"/>
  <c r="R451790" i="20"/>
  <c r="Q451790" i="20"/>
  <c r="L451790" i="20"/>
  <c r="R451789" i="20"/>
  <c r="Q451789" i="20"/>
  <c r="L451789" i="20"/>
  <c r="R451788" i="20"/>
  <c r="Q451788" i="20"/>
  <c r="L451788" i="20"/>
  <c r="R451787" i="20"/>
  <c r="Q451787" i="20"/>
  <c r="L451787" i="20"/>
  <c r="R451786" i="20"/>
  <c r="Q451786" i="20"/>
  <c r="L451786" i="20"/>
  <c r="R451785" i="20"/>
  <c r="Q451785" i="20"/>
  <c r="L451785" i="20"/>
  <c r="R451784" i="20"/>
  <c r="Q451784" i="20"/>
  <c r="L451784" i="20"/>
  <c r="R451783" i="20"/>
  <c r="Q451783" i="20"/>
  <c r="L451783" i="20"/>
  <c r="R451782" i="20"/>
  <c r="Q451782" i="20"/>
  <c r="L451782" i="20"/>
  <c r="R451781" i="20"/>
  <c r="Q451781" i="20"/>
  <c r="L451781" i="20"/>
  <c r="R451780" i="20"/>
  <c r="Q451780" i="20"/>
  <c r="L451780" i="20"/>
  <c r="R451779" i="20"/>
  <c r="Q451779" i="20"/>
  <c r="L451779" i="20"/>
  <c r="R451778" i="20"/>
  <c r="Q451778" i="20"/>
  <c r="L451778" i="20"/>
  <c r="R451777" i="20"/>
  <c r="Q451777" i="20"/>
  <c r="L451777" i="20"/>
  <c r="R451776" i="20"/>
  <c r="Q451776" i="20"/>
  <c r="L451776" i="20"/>
  <c r="R451775" i="20"/>
  <c r="Q451775" i="20"/>
  <c r="L451775" i="20"/>
  <c r="R451774" i="20"/>
  <c r="Q451774" i="20"/>
  <c r="L451774" i="20"/>
  <c r="R451773" i="20"/>
  <c r="Q451773" i="20"/>
  <c r="L451773" i="20"/>
  <c r="R451772" i="20"/>
  <c r="Q451772" i="20"/>
  <c r="L451772" i="20"/>
  <c r="R451771" i="20"/>
  <c r="Q451771" i="20"/>
  <c r="L451771" i="20"/>
  <c r="R451770" i="20"/>
  <c r="Q451770" i="20"/>
  <c r="L451770" i="20"/>
  <c r="R451769" i="20"/>
  <c r="Q451769" i="20"/>
  <c r="L451769" i="20"/>
  <c r="R451768" i="20"/>
  <c r="Q451768" i="20"/>
  <c r="L451768" i="20"/>
  <c r="R451767" i="20"/>
  <c r="Q451767" i="20"/>
  <c r="L451767" i="20"/>
  <c r="R451766" i="20"/>
  <c r="Q451766" i="20"/>
  <c r="L451766" i="20"/>
  <c r="R451765" i="20"/>
  <c r="Q451765" i="20"/>
  <c r="L451765" i="20"/>
  <c r="R451764" i="20"/>
  <c r="Q451764" i="20"/>
  <c r="L451764" i="20"/>
  <c r="R451763" i="20"/>
  <c r="Q451763" i="20"/>
  <c r="L451763" i="20"/>
  <c r="R451762" i="20"/>
  <c r="Q451762" i="20"/>
  <c r="L451762" i="20"/>
  <c r="R451761" i="20"/>
  <c r="Q451761" i="20"/>
  <c r="L451761" i="20"/>
  <c r="R451760" i="20"/>
  <c r="Q451760" i="20"/>
  <c r="L451760" i="20"/>
  <c r="R451759" i="20"/>
  <c r="Q451759" i="20"/>
  <c r="L451759" i="20"/>
  <c r="R451758" i="20"/>
  <c r="Q451758" i="20"/>
  <c r="L451758" i="20"/>
  <c r="R451757" i="20"/>
  <c r="Q451757" i="20"/>
  <c r="L451757" i="20"/>
  <c r="R451756" i="20"/>
  <c r="Q451756" i="20"/>
  <c r="L451756" i="20"/>
  <c r="R451755" i="20"/>
  <c r="Q451755" i="20"/>
  <c r="L451755" i="20"/>
  <c r="R451754" i="20"/>
  <c r="Q451754" i="20"/>
  <c r="L451754" i="20"/>
  <c r="R451753" i="20"/>
  <c r="Q451753" i="20"/>
  <c r="L451753" i="20"/>
  <c r="R451752" i="20"/>
  <c r="Q451752" i="20"/>
  <c r="L451752" i="20"/>
  <c r="R451751" i="20"/>
  <c r="Q451751" i="20"/>
  <c r="L451751" i="20"/>
  <c r="R451750" i="20"/>
  <c r="Q451750" i="20"/>
  <c r="L451750" i="20"/>
  <c r="R451749" i="20"/>
  <c r="Q451749" i="20"/>
  <c r="L451749" i="20"/>
  <c r="R451748" i="20"/>
  <c r="Q451748" i="20"/>
  <c r="L451748" i="20"/>
  <c r="R451747" i="20"/>
  <c r="Q451747" i="20"/>
  <c r="L451747" i="20"/>
  <c r="R451746" i="20"/>
  <c r="Q451746" i="20"/>
  <c r="L451746" i="20"/>
  <c r="R451745" i="20"/>
  <c r="Q451745" i="20"/>
  <c r="L451745" i="20"/>
  <c r="R451744" i="20"/>
  <c r="Q451744" i="20"/>
  <c r="L451744" i="20"/>
  <c r="R451743" i="20"/>
  <c r="Q451743" i="20"/>
  <c r="L451743" i="20"/>
  <c r="R451742" i="20"/>
  <c r="Q451742" i="20"/>
  <c r="L451742" i="20"/>
  <c r="R451741" i="20"/>
  <c r="Q451741" i="20"/>
  <c r="L451741" i="20"/>
  <c r="R451740" i="20"/>
  <c r="Q451740" i="20"/>
  <c r="L451740" i="20"/>
  <c r="R451739" i="20"/>
  <c r="Q451739" i="20"/>
  <c r="L451739" i="20"/>
  <c r="R451738" i="20"/>
  <c r="Q451738" i="20"/>
  <c r="L451738" i="20"/>
  <c r="R451737" i="20"/>
  <c r="Q451737" i="20"/>
  <c r="L451737" i="20"/>
  <c r="R451736" i="20"/>
  <c r="Q451736" i="20"/>
  <c r="L451736" i="20"/>
  <c r="R451735" i="20"/>
  <c r="Q451735" i="20"/>
  <c r="L451735" i="20"/>
  <c r="R451734" i="20"/>
  <c r="Q451734" i="20"/>
  <c r="L451734" i="20"/>
  <c r="R451733" i="20"/>
  <c r="Q451733" i="20"/>
  <c r="L451733" i="20"/>
  <c r="R451732" i="20"/>
  <c r="Q451732" i="20"/>
  <c r="L451732" i="20"/>
  <c r="R451731" i="20"/>
  <c r="Q451731" i="20"/>
  <c r="L451731" i="20"/>
  <c r="R451730" i="20"/>
  <c r="Q451730" i="20"/>
  <c r="L451730" i="20"/>
  <c r="R451729" i="20"/>
  <c r="Q451729" i="20"/>
  <c r="L451729" i="20"/>
  <c r="R451728" i="20"/>
  <c r="Q451728" i="20"/>
  <c r="L451728" i="20"/>
  <c r="R451727" i="20"/>
  <c r="Q451727" i="20"/>
  <c r="L451727" i="20"/>
  <c r="R451726" i="20"/>
  <c r="Q451726" i="20"/>
  <c r="L451726" i="20"/>
  <c r="R451725" i="20"/>
  <c r="Q451725" i="20"/>
  <c r="L451725" i="20"/>
  <c r="R451724" i="20"/>
  <c r="Q451724" i="20"/>
  <c r="L451724" i="20"/>
  <c r="R451723" i="20"/>
  <c r="Q451723" i="20"/>
  <c r="L451723" i="20"/>
  <c r="R451722" i="20"/>
  <c r="Q451722" i="20"/>
  <c r="L451722" i="20"/>
  <c r="R451721" i="20"/>
  <c r="Q451721" i="20"/>
  <c r="L451721" i="20"/>
  <c r="R451720" i="20"/>
  <c r="Q451720" i="20"/>
  <c r="L451720" i="20"/>
  <c r="R451719" i="20"/>
  <c r="Q451719" i="20"/>
  <c r="L451719" i="20"/>
  <c r="R451718" i="20"/>
  <c r="Q451718" i="20"/>
  <c r="L451718" i="20"/>
  <c r="R451717" i="20"/>
  <c r="Q451717" i="20"/>
  <c r="L451717" i="20"/>
  <c r="R451716" i="20"/>
  <c r="Q451716" i="20"/>
  <c r="L451716" i="20"/>
  <c r="R451715" i="20"/>
  <c r="Q451715" i="20"/>
  <c r="L451715" i="20"/>
  <c r="R451714" i="20"/>
  <c r="Q451714" i="20"/>
  <c r="L451714" i="20"/>
  <c r="R451713" i="20"/>
  <c r="Q451713" i="20"/>
  <c r="L451713" i="20"/>
  <c r="R451712" i="20"/>
  <c r="Q451712" i="20"/>
  <c r="L451712" i="20"/>
  <c r="R451711" i="20"/>
  <c r="Q451711" i="20"/>
  <c r="L451711" i="20"/>
  <c r="R451710" i="20"/>
  <c r="Q451710" i="20"/>
  <c r="L451710" i="20"/>
  <c r="R451709" i="20"/>
  <c r="Q451709" i="20"/>
  <c r="L451709" i="20"/>
  <c r="R451708" i="20"/>
  <c r="Q451708" i="20"/>
  <c r="L451708" i="20"/>
  <c r="R451707" i="20"/>
  <c r="Q451707" i="20"/>
  <c r="L451707" i="20"/>
  <c r="R451706" i="20"/>
  <c r="Q451706" i="20"/>
  <c r="L451706" i="20"/>
  <c r="R451705" i="20"/>
  <c r="Q451705" i="20"/>
  <c r="L451705" i="20"/>
  <c r="R451704" i="20"/>
  <c r="Q451704" i="20"/>
  <c r="L451704" i="20"/>
  <c r="R451703" i="20"/>
  <c r="Q451703" i="20"/>
  <c r="L451703" i="20"/>
  <c r="R451702" i="20"/>
  <c r="Q451702" i="20"/>
  <c r="L451702" i="20"/>
  <c r="R451701" i="20"/>
  <c r="Q451701" i="20"/>
  <c r="L451701" i="20"/>
  <c r="R451700" i="20"/>
  <c r="Q451700" i="20"/>
  <c r="L451700" i="20"/>
  <c r="R451699" i="20"/>
  <c r="Q451699" i="20"/>
  <c r="L451699" i="20"/>
  <c r="R451698" i="20"/>
  <c r="Q451698" i="20"/>
  <c r="L451698" i="20"/>
  <c r="R451697" i="20"/>
  <c r="Q451697" i="20"/>
  <c r="L451697" i="20"/>
  <c r="R451696" i="20"/>
  <c r="Q451696" i="20"/>
  <c r="L451696" i="20"/>
  <c r="R451695" i="20"/>
  <c r="Q451695" i="20"/>
  <c r="L451695" i="20"/>
  <c r="R451694" i="20"/>
  <c r="Q451694" i="20"/>
  <c r="L451694" i="20"/>
  <c r="R451693" i="20"/>
  <c r="Q451693" i="20"/>
  <c r="L451693" i="20"/>
  <c r="R451692" i="20"/>
  <c r="Q451692" i="20"/>
  <c r="L451692" i="20"/>
  <c r="R451691" i="20"/>
  <c r="Q451691" i="20"/>
  <c r="L451691" i="20"/>
  <c r="R451690" i="20"/>
  <c r="Q451690" i="20"/>
  <c r="L451690" i="20"/>
  <c r="R451689" i="20"/>
  <c r="Q451689" i="20"/>
  <c r="L451689" i="20"/>
  <c r="R451688" i="20"/>
  <c r="Q451688" i="20"/>
  <c r="L451688" i="20"/>
  <c r="R451687" i="20"/>
  <c r="Q451687" i="20"/>
  <c r="L451687" i="20"/>
  <c r="R451686" i="20"/>
  <c r="Q451686" i="20"/>
  <c r="L451686" i="20"/>
  <c r="R451685" i="20"/>
  <c r="Q451685" i="20"/>
  <c r="L451685" i="20"/>
  <c r="R451684" i="20"/>
  <c r="Q451684" i="20"/>
  <c r="L451684" i="20"/>
  <c r="R451683" i="20"/>
  <c r="Q451683" i="20"/>
  <c r="L451683" i="20"/>
  <c r="R451682" i="20"/>
  <c r="Q451682" i="20"/>
  <c r="L451682" i="20"/>
  <c r="R451681" i="20"/>
  <c r="Q451681" i="20"/>
  <c r="L451681" i="20"/>
  <c r="R451680" i="20"/>
  <c r="Q451680" i="20"/>
  <c r="L451680" i="20"/>
  <c r="R451679" i="20"/>
  <c r="Q451679" i="20"/>
  <c r="L451679" i="20"/>
  <c r="R451678" i="20"/>
  <c r="Q451678" i="20"/>
  <c r="L451678" i="20"/>
  <c r="R451677" i="20"/>
  <c r="Q451677" i="20"/>
  <c r="L451677" i="20"/>
  <c r="R451676" i="20"/>
  <c r="Q451676" i="20"/>
  <c r="L451676" i="20"/>
  <c r="R451675" i="20"/>
  <c r="Q451675" i="20"/>
  <c r="L451675" i="20"/>
  <c r="R451674" i="20"/>
  <c r="Q451674" i="20"/>
  <c r="L451674" i="20"/>
  <c r="R451673" i="20"/>
  <c r="Q451673" i="20"/>
  <c r="L451673" i="20"/>
  <c r="R451672" i="20"/>
  <c r="Q451672" i="20"/>
  <c r="L451672" i="20"/>
  <c r="R451671" i="20"/>
  <c r="Q451671" i="20"/>
  <c r="L451671" i="20"/>
  <c r="R451670" i="20"/>
  <c r="Q451670" i="20"/>
  <c r="L451670" i="20"/>
  <c r="R451669" i="20"/>
  <c r="Q451669" i="20"/>
  <c r="L451669" i="20"/>
  <c r="R451668" i="20"/>
  <c r="Q451668" i="20"/>
  <c r="L451668" i="20"/>
  <c r="R451667" i="20"/>
  <c r="Q451667" i="20"/>
  <c r="L451667" i="20"/>
  <c r="R451666" i="20"/>
  <c r="Q451666" i="20"/>
  <c r="L451666" i="20"/>
  <c r="R451665" i="20"/>
  <c r="Q451665" i="20"/>
  <c r="L451665" i="20"/>
  <c r="R451664" i="20"/>
  <c r="Q451664" i="20"/>
  <c r="L451664" i="20"/>
  <c r="R451663" i="20"/>
  <c r="Q451663" i="20"/>
  <c r="L451663" i="20"/>
  <c r="R451662" i="20"/>
  <c r="Q451662" i="20"/>
  <c r="L451662" i="20"/>
  <c r="R451661" i="20"/>
  <c r="Q451661" i="20"/>
  <c r="L451661" i="20"/>
  <c r="R451660" i="20"/>
  <c r="Q451660" i="20"/>
  <c r="L451660" i="20"/>
  <c r="R451659" i="20"/>
  <c r="Q451659" i="20"/>
  <c r="L451659" i="20"/>
  <c r="R451658" i="20"/>
  <c r="Q451658" i="20"/>
  <c r="L451658" i="20"/>
  <c r="R451657" i="20"/>
  <c r="Q451657" i="20"/>
  <c r="L451657" i="20"/>
  <c r="R451656" i="20"/>
  <c r="Q451656" i="20"/>
  <c r="L451656" i="20"/>
  <c r="R451655" i="20"/>
  <c r="Q451655" i="20"/>
  <c r="L451655" i="20"/>
  <c r="R451654" i="20"/>
  <c r="Q451654" i="20"/>
  <c r="L451654" i="20"/>
  <c r="R451653" i="20"/>
  <c r="Q451653" i="20"/>
  <c r="L451653" i="20"/>
  <c r="R451652" i="20"/>
  <c r="Q451652" i="20"/>
  <c r="L451652" i="20"/>
  <c r="R451651" i="20"/>
  <c r="Q451651" i="20"/>
  <c r="L451651" i="20"/>
  <c r="R451650" i="20"/>
  <c r="Q451650" i="20"/>
  <c r="L451650" i="20"/>
  <c r="R451649" i="20"/>
  <c r="Q451649" i="20"/>
  <c r="L451649" i="20"/>
  <c r="R451648" i="20"/>
  <c r="Q451648" i="20"/>
  <c r="L451648" i="20"/>
  <c r="R451647" i="20"/>
  <c r="Q451647" i="20"/>
  <c r="L451647" i="20"/>
  <c r="R451646" i="20"/>
  <c r="Q451646" i="20"/>
  <c r="L451646" i="20"/>
  <c r="R451645" i="20"/>
  <c r="Q451645" i="20"/>
  <c r="L451645" i="20"/>
  <c r="R451644" i="20"/>
  <c r="Q451644" i="20"/>
  <c r="L451644" i="20"/>
  <c r="R451643" i="20"/>
  <c r="Q451643" i="20"/>
  <c r="L451643" i="20"/>
  <c r="R451642" i="20"/>
  <c r="Q451642" i="20"/>
  <c r="L451642" i="20"/>
  <c r="R451641" i="20"/>
  <c r="Q451641" i="20"/>
  <c r="L451641" i="20"/>
  <c r="R451640" i="20"/>
  <c r="Q451640" i="20"/>
  <c r="L451640" i="20"/>
  <c r="R451639" i="20"/>
  <c r="Q451639" i="20"/>
  <c r="L451639" i="20"/>
  <c r="R451638" i="20"/>
  <c r="Q451638" i="20"/>
  <c r="L451638" i="20"/>
  <c r="R451637" i="20"/>
  <c r="Q451637" i="20"/>
  <c r="L451637" i="20"/>
  <c r="R451636" i="20"/>
  <c r="Q451636" i="20"/>
  <c r="L451636" i="20"/>
  <c r="R451635" i="20"/>
  <c r="Q451635" i="20"/>
  <c r="L451635" i="20"/>
  <c r="R451634" i="20"/>
  <c r="Q451634" i="20"/>
  <c r="L451634" i="20"/>
  <c r="R451633" i="20"/>
  <c r="Q451633" i="20"/>
  <c r="L451633" i="20"/>
  <c r="R451632" i="20"/>
  <c r="Q451632" i="20"/>
  <c r="L451632" i="20"/>
  <c r="R451631" i="20"/>
  <c r="Q451631" i="20"/>
  <c r="L451631" i="20"/>
  <c r="R451630" i="20"/>
  <c r="Q451630" i="20"/>
  <c r="L451630" i="20"/>
  <c r="R451629" i="20"/>
  <c r="Q451629" i="20"/>
  <c r="L451629" i="20"/>
  <c r="R451628" i="20"/>
  <c r="Q451628" i="20"/>
  <c r="L451628" i="20"/>
  <c r="R451627" i="20"/>
  <c r="Q451627" i="20"/>
  <c r="L451627" i="20"/>
  <c r="R451626" i="20"/>
  <c r="Q451626" i="20"/>
  <c r="L451626" i="20"/>
  <c r="R451625" i="20"/>
  <c r="Q451625" i="20"/>
  <c r="L451625" i="20"/>
  <c r="R451624" i="20"/>
  <c r="Q451624" i="20"/>
  <c r="L451624" i="20"/>
  <c r="R451623" i="20"/>
  <c r="Q451623" i="20"/>
  <c r="L451623" i="20"/>
  <c r="R451622" i="20"/>
  <c r="Q451622" i="20"/>
  <c r="L451622" i="20"/>
  <c r="R451621" i="20"/>
  <c r="Q451621" i="20"/>
  <c r="L451621" i="20"/>
  <c r="R451620" i="20"/>
  <c r="Q451620" i="20"/>
  <c r="L451620" i="20"/>
  <c r="R451619" i="20"/>
  <c r="Q451619" i="20"/>
  <c r="L451619" i="20"/>
  <c r="R451618" i="20"/>
  <c r="Q451618" i="20"/>
  <c r="L451618" i="20"/>
  <c r="R451617" i="20"/>
  <c r="Q451617" i="20"/>
  <c r="L451617" i="20"/>
  <c r="R451616" i="20"/>
  <c r="Q451616" i="20"/>
  <c r="L451616" i="20"/>
  <c r="R451615" i="20"/>
  <c r="Q451615" i="20"/>
  <c r="L451615" i="20"/>
  <c r="R451614" i="20"/>
  <c r="Q451614" i="20"/>
  <c r="L451614" i="20"/>
  <c r="R451613" i="20"/>
  <c r="Q451613" i="20"/>
  <c r="L451613" i="20"/>
  <c r="R451612" i="20"/>
  <c r="Q451612" i="20"/>
  <c r="L451612" i="20"/>
  <c r="R451611" i="20"/>
  <c r="Q451611" i="20"/>
  <c r="L451611" i="20"/>
  <c r="R451610" i="20"/>
  <c r="Q451610" i="20"/>
  <c r="L451610" i="20"/>
  <c r="R451609" i="20"/>
  <c r="Q451609" i="20"/>
  <c r="L451609" i="20"/>
  <c r="R451608" i="20"/>
  <c r="Q451608" i="20"/>
  <c r="L451608" i="20"/>
  <c r="R451607" i="20"/>
  <c r="Q451607" i="20"/>
  <c r="L451607" i="20"/>
  <c r="R451606" i="20"/>
  <c r="Q451606" i="20"/>
  <c r="L451606" i="20"/>
  <c r="R451605" i="20"/>
  <c r="Q451605" i="20"/>
  <c r="L451605" i="20"/>
  <c r="R451604" i="20"/>
  <c r="Q451604" i="20"/>
  <c r="L451604" i="20"/>
  <c r="R451603" i="20"/>
  <c r="Q451603" i="20"/>
  <c r="L451603" i="20"/>
  <c r="R451602" i="20"/>
  <c r="Q451602" i="20"/>
  <c r="L451602" i="20"/>
  <c r="R451601" i="20"/>
  <c r="Q451601" i="20"/>
  <c r="L451601" i="20"/>
  <c r="R451600" i="20"/>
  <c r="Q451600" i="20"/>
  <c r="L451600" i="20"/>
  <c r="R451599" i="20"/>
  <c r="Q451599" i="20"/>
  <c r="L451599" i="20"/>
  <c r="R451598" i="20"/>
  <c r="Q451598" i="20"/>
  <c r="L451598" i="20"/>
  <c r="R451597" i="20"/>
  <c r="Q451597" i="20"/>
  <c r="L451597" i="20"/>
  <c r="R451596" i="20"/>
  <c r="Q451596" i="20"/>
  <c r="L451596" i="20"/>
  <c r="R451595" i="20"/>
  <c r="Q451595" i="20"/>
  <c r="L451595" i="20"/>
  <c r="R451594" i="20"/>
  <c r="Q451594" i="20"/>
  <c r="L451594" i="20"/>
  <c r="R451593" i="20"/>
  <c r="Q451593" i="20"/>
  <c r="L451593" i="20"/>
  <c r="R451592" i="20"/>
  <c r="Q451592" i="20"/>
  <c r="L451592" i="20"/>
  <c r="R451591" i="20"/>
  <c r="Q451591" i="20"/>
  <c r="L451591" i="20"/>
  <c r="R451590" i="20"/>
  <c r="Q451590" i="20"/>
  <c r="L451590" i="20"/>
  <c r="R451589" i="20"/>
  <c r="Q451589" i="20"/>
  <c r="L451589" i="20"/>
  <c r="R451588" i="20"/>
  <c r="Q451588" i="20"/>
  <c r="L451588" i="20"/>
  <c r="R451587" i="20"/>
  <c r="Q451587" i="20"/>
  <c r="L451587" i="20"/>
  <c r="R451586" i="20"/>
  <c r="Q451586" i="20"/>
  <c r="L451586" i="20"/>
  <c r="R451585" i="20"/>
  <c r="Q451585" i="20"/>
  <c r="L451585" i="20"/>
  <c r="R451584" i="20"/>
  <c r="Q451584" i="20"/>
  <c r="L451584" i="20"/>
  <c r="R451583" i="20"/>
  <c r="Q451583" i="20"/>
  <c r="L451583" i="20"/>
  <c r="R451582" i="20"/>
  <c r="Q451582" i="20"/>
  <c r="L451582" i="20"/>
  <c r="R451581" i="20"/>
  <c r="Q451581" i="20"/>
  <c r="L451581" i="20"/>
  <c r="R451580" i="20"/>
  <c r="Q451580" i="20"/>
  <c r="L451580" i="20"/>
  <c r="R451579" i="20"/>
  <c r="Q451579" i="20"/>
  <c r="L451579" i="20"/>
  <c r="R451578" i="20"/>
  <c r="Q451578" i="20"/>
  <c r="L451578" i="20"/>
  <c r="R451577" i="20"/>
  <c r="Q451577" i="20"/>
  <c r="L451577" i="20"/>
  <c r="R451576" i="20"/>
  <c r="Q451576" i="20"/>
  <c r="L451576" i="20"/>
  <c r="R451575" i="20"/>
  <c r="Q451575" i="20"/>
  <c r="L451575" i="20"/>
  <c r="R451574" i="20"/>
  <c r="Q451574" i="20"/>
  <c r="L451574" i="20"/>
  <c r="R451573" i="20"/>
  <c r="Q451573" i="20"/>
  <c r="L451573" i="20"/>
  <c r="R451572" i="20"/>
  <c r="Q451572" i="20"/>
  <c r="L451572" i="20"/>
  <c r="R451571" i="20"/>
  <c r="Q451571" i="20"/>
  <c r="L451571" i="20"/>
  <c r="R451570" i="20"/>
  <c r="Q451570" i="20"/>
  <c r="L451570" i="20"/>
  <c r="R451569" i="20"/>
  <c r="Q451569" i="20"/>
  <c r="L451569" i="20"/>
  <c r="R451568" i="20"/>
  <c r="Q451568" i="20"/>
  <c r="L451568" i="20"/>
  <c r="R451567" i="20"/>
  <c r="Q451567" i="20"/>
  <c r="L451567" i="20"/>
  <c r="R451566" i="20"/>
  <c r="Q451566" i="20"/>
  <c r="L451566" i="20"/>
  <c r="R451565" i="20"/>
  <c r="Q451565" i="20"/>
  <c r="L451565" i="20"/>
  <c r="R451564" i="20"/>
  <c r="Q451564" i="20"/>
  <c r="L451564" i="20"/>
  <c r="R451563" i="20"/>
  <c r="Q451563" i="20"/>
  <c r="L451563" i="20"/>
  <c r="R451562" i="20"/>
  <c r="Q451562" i="20"/>
  <c r="L451562" i="20"/>
  <c r="R451561" i="20"/>
  <c r="Q451561" i="20"/>
  <c r="L451561" i="20"/>
  <c r="R451560" i="20"/>
  <c r="Q451560" i="20"/>
  <c r="L451560" i="20"/>
  <c r="R451559" i="20"/>
  <c r="Q451559" i="20"/>
  <c r="L451559" i="20"/>
  <c r="R451558" i="20"/>
  <c r="Q451558" i="20"/>
  <c r="L451558" i="20"/>
  <c r="R451557" i="20"/>
  <c r="Q451557" i="20"/>
  <c r="L451557" i="20"/>
  <c r="R451556" i="20"/>
  <c r="Q451556" i="20"/>
  <c r="L451556" i="20"/>
  <c r="R451555" i="20"/>
  <c r="Q451555" i="20"/>
  <c r="L451555" i="20"/>
  <c r="R451554" i="20"/>
  <c r="Q451554" i="20"/>
  <c r="L451554" i="20"/>
  <c r="R451553" i="20"/>
  <c r="Q451553" i="20"/>
  <c r="L451553" i="20"/>
  <c r="R451552" i="20"/>
  <c r="Q451552" i="20"/>
  <c r="L451552" i="20"/>
  <c r="R451551" i="20"/>
  <c r="Q451551" i="20"/>
  <c r="L451551" i="20"/>
  <c r="R451550" i="20"/>
  <c r="Q451550" i="20"/>
  <c r="L451550" i="20"/>
  <c r="R451549" i="20"/>
  <c r="Q451549" i="20"/>
  <c r="L451549" i="20"/>
  <c r="R451548" i="20"/>
  <c r="Q451548" i="20"/>
  <c r="L451548" i="20"/>
  <c r="R451547" i="20"/>
  <c r="Q451547" i="20"/>
  <c r="L451547" i="20"/>
  <c r="R451546" i="20"/>
  <c r="Q451546" i="20"/>
  <c r="L451546" i="20"/>
  <c r="R451545" i="20"/>
  <c r="Q451545" i="20"/>
  <c r="L451545" i="20"/>
  <c r="R451544" i="20"/>
  <c r="Q451544" i="20"/>
  <c r="L451544" i="20"/>
  <c r="R451543" i="20"/>
  <c r="Q451543" i="20"/>
  <c r="L451543" i="20"/>
  <c r="R451542" i="20"/>
  <c r="Q451542" i="20"/>
  <c r="L451542" i="20"/>
  <c r="R451541" i="20"/>
  <c r="Q451541" i="20"/>
  <c r="L451541" i="20"/>
  <c r="R451540" i="20"/>
  <c r="Q451540" i="20"/>
  <c r="L451540" i="20"/>
  <c r="R451539" i="20"/>
  <c r="Q451539" i="20"/>
  <c r="L451539" i="20"/>
  <c r="R451538" i="20"/>
  <c r="Q451538" i="20"/>
  <c r="L451538" i="20"/>
  <c r="R451537" i="20"/>
  <c r="Q451537" i="20"/>
  <c r="L451537" i="20"/>
  <c r="R451536" i="20"/>
  <c r="Q451536" i="20"/>
  <c r="L451536" i="20"/>
  <c r="R451535" i="20"/>
  <c r="Q451535" i="20"/>
  <c r="L451535" i="20"/>
  <c r="R451534" i="20"/>
  <c r="Q451534" i="20"/>
  <c r="L451534" i="20"/>
  <c r="R451533" i="20"/>
  <c r="Q451533" i="20"/>
  <c r="L451533" i="20"/>
  <c r="R451532" i="20"/>
  <c r="Q451532" i="20"/>
  <c r="L451532" i="20"/>
  <c r="R451531" i="20"/>
  <c r="Q451531" i="20"/>
  <c r="L451531" i="20"/>
  <c r="R451530" i="20"/>
  <c r="Q451530" i="20"/>
  <c r="L451530" i="20"/>
  <c r="R451529" i="20"/>
  <c r="Q451529" i="20"/>
  <c r="L451529" i="20"/>
  <c r="R451528" i="20"/>
  <c r="Q451528" i="20"/>
  <c r="L451528" i="20"/>
  <c r="R451527" i="20"/>
  <c r="Q451527" i="20"/>
  <c r="L451527" i="20"/>
  <c r="R451526" i="20"/>
  <c r="Q451526" i="20"/>
  <c r="L451526" i="20"/>
  <c r="R451525" i="20"/>
  <c r="Q451525" i="20"/>
  <c r="L451525" i="20"/>
  <c r="R451524" i="20"/>
  <c r="Q451524" i="20"/>
  <c r="L451524" i="20"/>
  <c r="R451523" i="20"/>
  <c r="Q451523" i="20"/>
  <c r="L451523" i="20"/>
  <c r="R451522" i="20"/>
  <c r="Q451522" i="20"/>
  <c r="L451522" i="20"/>
  <c r="R451521" i="20"/>
  <c r="Q451521" i="20"/>
  <c r="L451521" i="20"/>
  <c r="R451520" i="20"/>
  <c r="Q451520" i="20"/>
  <c r="L451520" i="20"/>
  <c r="R451519" i="20"/>
  <c r="Q451519" i="20"/>
  <c r="L451519" i="20"/>
  <c r="R451518" i="20"/>
  <c r="Q451518" i="20"/>
  <c r="L451518" i="20"/>
  <c r="R451517" i="20"/>
  <c r="Q451517" i="20"/>
  <c r="L451517" i="20"/>
  <c r="R451516" i="20"/>
  <c r="Q451516" i="20"/>
  <c r="L451516" i="20"/>
  <c r="R451515" i="20"/>
  <c r="Q451515" i="20"/>
  <c r="L451515" i="20"/>
  <c r="R451514" i="20"/>
  <c r="Q451514" i="20"/>
  <c r="L451514" i="20"/>
  <c r="R451513" i="20"/>
  <c r="Q451513" i="20"/>
  <c r="L451513" i="20"/>
  <c r="R451512" i="20"/>
  <c r="Q451512" i="20"/>
  <c r="L451512" i="20"/>
  <c r="R451511" i="20"/>
  <c r="Q451511" i="20"/>
  <c r="L451511" i="20"/>
  <c r="R451510" i="20"/>
  <c r="Q451510" i="20"/>
  <c r="L451510" i="20"/>
  <c r="R451509" i="20"/>
  <c r="Q451509" i="20"/>
  <c r="L451509" i="20"/>
  <c r="R451508" i="20"/>
  <c r="Q451508" i="20"/>
  <c r="L451508" i="20"/>
  <c r="R451507" i="20"/>
  <c r="Q451507" i="20"/>
  <c r="L451507" i="20"/>
  <c r="R451506" i="20"/>
  <c r="Q451506" i="20"/>
  <c r="L451506" i="20"/>
  <c r="R451505" i="20"/>
  <c r="Q451505" i="20"/>
  <c r="L451505" i="20"/>
  <c r="R451504" i="20"/>
  <c r="Q451504" i="20"/>
  <c r="L451504" i="20"/>
  <c r="R451503" i="20"/>
  <c r="Q451503" i="20"/>
  <c r="L451503" i="20"/>
  <c r="R451502" i="20"/>
  <c r="Q451502" i="20"/>
  <c r="L451502" i="20"/>
  <c r="R451501" i="20"/>
  <c r="Q451501" i="20"/>
  <c r="L451501" i="20"/>
  <c r="R451500" i="20"/>
  <c r="Q451500" i="20"/>
  <c r="L451500" i="20"/>
  <c r="R451499" i="20"/>
  <c r="Q451499" i="20"/>
  <c r="L451499" i="20"/>
  <c r="R451498" i="20"/>
  <c r="Q451498" i="20"/>
  <c r="L451498" i="20"/>
  <c r="R451497" i="20"/>
  <c r="Q451497" i="20"/>
  <c r="L451497" i="20"/>
  <c r="R451496" i="20"/>
  <c r="Q451496" i="20"/>
  <c r="L451496" i="20"/>
  <c r="R451495" i="20"/>
  <c r="Q451495" i="20"/>
  <c r="L451495" i="20"/>
  <c r="R451494" i="20"/>
  <c r="Q451494" i="20"/>
  <c r="L451494" i="20"/>
  <c r="R451493" i="20"/>
  <c r="Q451493" i="20"/>
  <c r="L451493" i="20"/>
  <c r="R451492" i="20"/>
  <c r="Q451492" i="20"/>
  <c r="L451492" i="20"/>
  <c r="R451491" i="20"/>
  <c r="Q451491" i="20"/>
  <c r="L451491" i="20"/>
  <c r="R451490" i="20"/>
  <c r="Q451490" i="20"/>
  <c r="L451490" i="20"/>
  <c r="R451489" i="20"/>
  <c r="Q451489" i="20"/>
  <c r="L451489" i="20"/>
  <c r="R451488" i="20"/>
  <c r="Q451488" i="20"/>
  <c r="L451488" i="20"/>
  <c r="R451487" i="20"/>
  <c r="Q451487" i="20"/>
  <c r="L451487" i="20"/>
  <c r="R451486" i="20"/>
  <c r="Q451486" i="20"/>
  <c r="L451486" i="20"/>
  <c r="R451485" i="20"/>
  <c r="Q451485" i="20"/>
  <c r="L451485" i="20"/>
  <c r="R451484" i="20"/>
  <c r="Q451484" i="20"/>
  <c r="L451484" i="20"/>
  <c r="R451483" i="20"/>
  <c r="Q451483" i="20"/>
  <c r="L451483" i="20"/>
  <c r="R451482" i="20"/>
  <c r="Q451482" i="20"/>
  <c r="L451482" i="20"/>
  <c r="R451481" i="20"/>
  <c r="Q451481" i="20"/>
  <c r="L451481" i="20"/>
  <c r="R451480" i="20"/>
  <c r="Q451480" i="20"/>
  <c r="L451480" i="20"/>
  <c r="R451479" i="20"/>
  <c r="Q451479" i="20"/>
  <c r="L451479" i="20"/>
  <c r="R451478" i="20"/>
  <c r="Q451478" i="20"/>
  <c r="L451478" i="20"/>
  <c r="R451477" i="20"/>
  <c r="Q451477" i="20"/>
  <c r="L451477" i="20"/>
  <c r="R451476" i="20"/>
  <c r="Q451476" i="20"/>
  <c r="L451476" i="20"/>
  <c r="R451475" i="20"/>
  <c r="Q451475" i="20"/>
  <c r="L451475" i="20"/>
  <c r="R451474" i="20"/>
  <c r="Q451474" i="20"/>
  <c r="L451474" i="20"/>
  <c r="R451473" i="20"/>
  <c r="Q451473" i="20"/>
  <c r="L451473" i="20"/>
  <c r="R451472" i="20"/>
  <c r="Q451472" i="20"/>
  <c r="L451472" i="20"/>
  <c r="R451471" i="20"/>
  <c r="Q451471" i="20"/>
  <c r="L451471" i="20"/>
  <c r="R451470" i="20"/>
  <c r="Q451470" i="20"/>
  <c r="L451470" i="20"/>
  <c r="R451469" i="20"/>
  <c r="Q451469" i="20"/>
  <c r="L451469" i="20"/>
  <c r="R451468" i="20"/>
  <c r="Q451468" i="20"/>
  <c r="L451468" i="20"/>
  <c r="R451467" i="20"/>
  <c r="Q451467" i="20"/>
  <c r="L451467" i="20"/>
  <c r="R451466" i="20"/>
  <c r="Q451466" i="20"/>
  <c r="L451466" i="20"/>
  <c r="R451465" i="20"/>
  <c r="Q451465" i="20"/>
  <c r="L451465" i="20"/>
  <c r="R451464" i="20"/>
  <c r="Q451464" i="20"/>
  <c r="L451464" i="20"/>
  <c r="R451463" i="20"/>
  <c r="Q451463" i="20"/>
  <c r="L451463" i="20"/>
  <c r="R451462" i="20"/>
  <c r="Q451462" i="20"/>
  <c r="L451462" i="20"/>
  <c r="R451461" i="20"/>
  <c r="Q451461" i="20"/>
  <c r="L451461" i="20"/>
  <c r="R451460" i="20"/>
  <c r="Q451460" i="20"/>
  <c r="L451460" i="20"/>
  <c r="R451459" i="20"/>
  <c r="Q451459" i="20"/>
  <c r="L451459" i="20"/>
  <c r="R451458" i="20"/>
  <c r="Q451458" i="20"/>
  <c r="L451458" i="20"/>
  <c r="R451457" i="20"/>
  <c r="Q451457" i="20"/>
  <c r="L451457" i="20"/>
  <c r="R451456" i="20"/>
  <c r="Q451456" i="20"/>
  <c r="L451456" i="20"/>
  <c r="R451455" i="20"/>
  <c r="Q451455" i="20"/>
  <c r="L451455" i="20"/>
  <c r="R451454" i="20"/>
  <c r="Q451454" i="20"/>
  <c r="L451454" i="20"/>
  <c r="R451453" i="20"/>
  <c r="Q451453" i="20"/>
  <c r="L451453" i="20"/>
  <c r="R451452" i="20"/>
  <c r="Q451452" i="20"/>
  <c r="L451452" i="20"/>
  <c r="R451451" i="20"/>
  <c r="Q451451" i="20"/>
  <c r="L451451" i="20"/>
  <c r="R451450" i="20"/>
  <c r="Q451450" i="20"/>
  <c r="L451450" i="20"/>
  <c r="R451449" i="20"/>
  <c r="Q451449" i="20"/>
  <c r="L451449" i="20"/>
  <c r="R451448" i="20"/>
  <c r="Q451448" i="20"/>
  <c r="L451448" i="20"/>
  <c r="R451447" i="20"/>
  <c r="Q451447" i="20"/>
  <c r="L451447" i="20"/>
  <c r="R451446" i="20"/>
  <c r="Q451446" i="20"/>
  <c r="L451446" i="20"/>
  <c r="R451445" i="20"/>
  <c r="Q451445" i="20"/>
  <c r="L451445" i="20"/>
  <c r="R451444" i="20"/>
  <c r="Q451444" i="20"/>
  <c r="L451444" i="20"/>
  <c r="R451443" i="20"/>
  <c r="Q451443" i="20"/>
  <c r="L451443" i="20"/>
  <c r="R451442" i="20"/>
  <c r="Q451442" i="20"/>
  <c r="L451442" i="20"/>
  <c r="R451441" i="20"/>
  <c r="Q451441" i="20"/>
  <c r="L451441" i="20"/>
  <c r="R451440" i="20"/>
  <c r="Q451440" i="20"/>
  <c r="L451440" i="20"/>
  <c r="R451439" i="20"/>
  <c r="Q451439" i="20"/>
  <c r="L451439" i="20"/>
  <c r="R451438" i="20"/>
  <c r="Q451438" i="20"/>
  <c r="L451438" i="20"/>
  <c r="R451437" i="20"/>
  <c r="Q451437" i="20"/>
  <c r="L451437" i="20"/>
  <c r="R451436" i="20"/>
  <c r="Q451436" i="20"/>
  <c r="L451436" i="20"/>
  <c r="R451435" i="20"/>
  <c r="Q451435" i="20"/>
  <c r="L451435" i="20"/>
  <c r="R451434" i="20"/>
  <c r="Q451434" i="20"/>
  <c r="L451434" i="20"/>
  <c r="R451433" i="20"/>
  <c r="Q451433" i="20"/>
  <c r="L451433" i="20"/>
  <c r="R451432" i="20"/>
  <c r="Q451432" i="20"/>
  <c r="L451432" i="20"/>
  <c r="R451431" i="20"/>
  <c r="Q451431" i="20"/>
  <c r="L451431" i="20"/>
  <c r="R451430" i="20"/>
  <c r="Q451430" i="20"/>
  <c r="L451430" i="20"/>
  <c r="R451429" i="20"/>
  <c r="Q451429" i="20"/>
  <c r="L451429" i="20"/>
  <c r="R451428" i="20"/>
  <c r="Q451428" i="20"/>
  <c r="L451428" i="20"/>
  <c r="R451427" i="20"/>
  <c r="Q451427" i="20"/>
  <c r="L451427" i="20"/>
  <c r="R451426" i="20"/>
  <c r="Q451426" i="20"/>
  <c r="L451426" i="20"/>
  <c r="R451425" i="20"/>
  <c r="Q451425" i="20"/>
  <c r="L451425" i="20"/>
  <c r="R451424" i="20"/>
  <c r="Q451424" i="20"/>
  <c r="L451424" i="20"/>
  <c r="R451423" i="20"/>
  <c r="Q451423" i="20"/>
  <c r="L451423" i="20"/>
  <c r="R451422" i="20"/>
  <c r="Q451422" i="20"/>
  <c r="L451422" i="20"/>
  <c r="R451421" i="20"/>
  <c r="Q451421" i="20"/>
  <c r="L451421" i="20"/>
  <c r="R451420" i="20"/>
  <c r="Q451420" i="20"/>
  <c r="L451420" i="20"/>
  <c r="R451419" i="20"/>
  <c r="Q451419" i="20"/>
  <c r="L451419" i="20"/>
  <c r="R451418" i="20"/>
  <c r="Q451418" i="20"/>
  <c r="L451418" i="20"/>
  <c r="R451417" i="20"/>
  <c r="Q451417" i="20"/>
  <c r="L451417" i="20"/>
  <c r="R451416" i="20"/>
  <c r="Q451416" i="20"/>
  <c r="L451416" i="20"/>
  <c r="R451415" i="20"/>
  <c r="Q451415" i="20"/>
  <c r="L451415" i="20"/>
  <c r="R451414" i="20"/>
  <c r="Q451414" i="20"/>
  <c r="L451414" i="20"/>
  <c r="R451413" i="20"/>
  <c r="Q451413" i="20"/>
  <c r="L451413" i="20"/>
  <c r="R451412" i="20"/>
  <c r="Q451412" i="20"/>
  <c r="L451412" i="20"/>
  <c r="R451411" i="20"/>
  <c r="Q451411" i="20"/>
  <c r="L451411" i="20"/>
  <c r="R451410" i="20"/>
  <c r="Q451410" i="20"/>
  <c r="L451410" i="20"/>
  <c r="R451409" i="20"/>
  <c r="Q451409" i="20"/>
  <c r="L451409" i="20"/>
  <c r="R451408" i="20"/>
  <c r="Q451408" i="20"/>
  <c r="L451408" i="20"/>
  <c r="R451407" i="20"/>
  <c r="Q451407" i="20"/>
  <c r="L451407" i="20"/>
  <c r="R451406" i="20"/>
  <c r="Q451406" i="20"/>
  <c r="L451406" i="20"/>
  <c r="R451405" i="20"/>
  <c r="Q451405" i="20"/>
  <c r="L451405" i="20"/>
  <c r="R451404" i="20"/>
  <c r="Q451404" i="20"/>
  <c r="L451404" i="20"/>
  <c r="R451403" i="20"/>
  <c r="Q451403" i="20"/>
  <c r="L451403" i="20"/>
  <c r="R451402" i="20"/>
  <c r="Q451402" i="20"/>
  <c r="L451402" i="20"/>
  <c r="R451401" i="20"/>
  <c r="Q451401" i="20"/>
  <c r="L451401" i="20"/>
  <c r="R451400" i="20"/>
  <c r="Q451400" i="20"/>
  <c r="L451400" i="20"/>
  <c r="R451399" i="20"/>
  <c r="Q451399" i="20"/>
  <c r="L451399" i="20"/>
  <c r="R451398" i="20"/>
  <c r="Q451398" i="20"/>
  <c r="L451398" i="20"/>
  <c r="R451397" i="20"/>
  <c r="Q451397" i="20"/>
  <c r="L451397" i="20"/>
  <c r="R451396" i="20"/>
  <c r="Q451396" i="20"/>
  <c r="L451396" i="20"/>
  <c r="R451395" i="20"/>
  <c r="Q451395" i="20"/>
  <c r="L451395" i="20"/>
  <c r="R451394" i="20"/>
  <c r="Q451394" i="20"/>
  <c r="L451394" i="20"/>
  <c r="R451393" i="20"/>
  <c r="Q451393" i="20"/>
  <c r="L451393" i="20"/>
  <c r="R451392" i="20"/>
  <c r="Q451392" i="20"/>
  <c r="L451392" i="20"/>
  <c r="R451391" i="20"/>
  <c r="Q451391" i="20"/>
  <c r="L451391" i="20"/>
  <c r="R451390" i="20"/>
  <c r="Q451390" i="20"/>
  <c r="L451390" i="20"/>
  <c r="R451389" i="20"/>
  <c r="Q451389" i="20"/>
  <c r="L451389" i="20"/>
  <c r="R451388" i="20"/>
  <c r="Q451388" i="20"/>
  <c r="L451388" i="20"/>
  <c r="R451387" i="20"/>
  <c r="Q451387" i="20"/>
  <c r="L451387" i="20"/>
  <c r="R451386" i="20"/>
  <c r="Q451386" i="20"/>
  <c r="L451386" i="20"/>
  <c r="R451385" i="20"/>
  <c r="Q451385" i="20"/>
  <c r="L451385" i="20"/>
  <c r="R451384" i="20"/>
  <c r="Q451384" i="20"/>
  <c r="L451384" i="20"/>
  <c r="R451383" i="20"/>
  <c r="Q451383" i="20"/>
  <c r="L451383" i="20"/>
  <c r="R451382" i="20"/>
  <c r="Q451382" i="20"/>
  <c r="L451382" i="20"/>
  <c r="R451381" i="20"/>
  <c r="Q451381" i="20"/>
  <c r="L451381" i="20"/>
  <c r="R451380" i="20"/>
  <c r="Q451380" i="20"/>
  <c r="L451380" i="20"/>
  <c r="R451379" i="20"/>
  <c r="Q451379" i="20"/>
  <c r="L451379" i="20"/>
  <c r="R451378" i="20"/>
  <c r="Q451378" i="20"/>
  <c r="L451378" i="20"/>
  <c r="R451377" i="20"/>
  <c r="Q451377" i="20"/>
  <c r="L451377" i="20"/>
  <c r="R451376" i="20"/>
  <c r="Q451376" i="20"/>
  <c r="L451376" i="20"/>
  <c r="R451375" i="20"/>
  <c r="Q451375" i="20"/>
  <c r="L451375" i="20"/>
  <c r="R451374" i="20"/>
  <c r="Q451374" i="20"/>
  <c r="L451374" i="20"/>
  <c r="R451373" i="20"/>
  <c r="Q451373" i="20"/>
  <c r="L451373" i="20"/>
  <c r="R451372" i="20"/>
  <c r="Q451372" i="20"/>
  <c r="L451372" i="20"/>
  <c r="R451371" i="20"/>
  <c r="Q451371" i="20"/>
  <c r="L451371" i="20"/>
  <c r="R451370" i="20"/>
  <c r="Q451370" i="20"/>
  <c r="L451370" i="20"/>
  <c r="R451369" i="20"/>
  <c r="Q451369" i="20"/>
  <c r="L451369" i="20"/>
  <c r="R451368" i="20"/>
  <c r="Q451368" i="20"/>
  <c r="L451368" i="20"/>
  <c r="R451367" i="20"/>
  <c r="Q451367" i="20"/>
  <c r="L451367" i="20"/>
  <c r="R451366" i="20"/>
  <c r="Q451366" i="20"/>
  <c r="L451366" i="20"/>
  <c r="R451365" i="20"/>
  <c r="Q451365" i="20"/>
  <c r="L451365" i="20"/>
  <c r="R451364" i="20"/>
  <c r="Q451364" i="20"/>
  <c r="L451364" i="20"/>
  <c r="R451363" i="20"/>
  <c r="Q451363" i="20"/>
  <c r="L451363" i="20"/>
  <c r="R451362" i="20"/>
  <c r="Q451362" i="20"/>
  <c r="L451362" i="20"/>
  <c r="R451361" i="20"/>
  <c r="Q451361" i="20"/>
  <c r="L451361" i="20"/>
  <c r="R451360" i="20"/>
  <c r="Q451360" i="20"/>
  <c r="L451360" i="20"/>
  <c r="R451359" i="20"/>
  <c r="Q451359" i="20"/>
  <c r="L451359" i="20"/>
  <c r="R451358" i="20"/>
  <c r="Q451358" i="20"/>
  <c r="L451358" i="20"/>
  <c r="R451357" i="20"/>
  <c r="Q451357" i="20"/>
  <c r="L451357" i="20"/>
  <c r="R451356" i="20"/>
  <c r="Q451356" i="20"/>
  <c r="L451356" i="20"/>
  <c r="R451355" i="20"/>
  <c r="Q451355" i="20"/>
  <c r="L451355" i="20"/>
  <c r="R451354" i="20"/>
  <c r="Q451354" i="20"/>
  <c r="L451354" i="20"/>
  <c r="R451353" i="20"/>
  <c r="Q451353" i="20"/>
  <c r="L451353" i="20"/>
  <c r="R451352" i="20"/>
  <c r="Q451352" i="20"/>
  <c r="L451352" i="20"/>
  <c r="R451351" i="20"/>
  <c r="Q451351" i="20"/>
  <c r="L451351" i="20"/>
  <c r="R451350" i="20"/>
  <c r="Q451350" i="20"/>
  <c r="L451350" i="20"/>
  <c r="R451349" i="20"/>
  <c r="Q451349" i="20"/>
  <c r="L451349" i="20"/>
  <c r="R451348" i="20"/>
  <c r="Q451348" i="20"/>
  <c r="L451348" i="20"/>
  <c r="R451347" i="20"/>
  <c r="Q451347" i="20"/>
  <c r="L451347" i="20"/>
  <c r="R451346" i="20"/>
  <c r="Q451346" i="20"/>
  <c r="L451346" i="20"/>
  <c r="R451345" i="20"/>
  <c r="Q451345" i="20"/>
  <c r="L451345" i="20"/>
  <c r="R451344" i="20"/>
  <c r="Q451344" i="20"/>
  <c r="L451344" i="20"/>
  <c r="R451343" i="20"/>
  <c r="Q451343" i="20"/>
  <c r="L451343" i="20"/>
  <c r="R451342" i="20"/>
  <c r="Q451342" i="20"/>
  <c r="L451342" i="20"/>
  <c r="R451341" i="20"/>
  <c r="Q451341" i="20"/>
  <c r="L451341" i="20"/>
  <c r="R451340" i="20"/>
  <c r="Q451340" i="20"/>
  <c r="L451340" i="20"/>
  <c r="R451339" i="20"/>
  <c r="Q451339" i="20"/>
  <c r="L451339" i="20"/>
  <c r="R451338" i="20"/>
  <c r="Q451338" i="20"/>
  <c r="L451338" i="20"/>
  <c r="R451337" i="20"/>
  <c r="Q451337" i="20"/>
  <c r="L451337" i="20"/>
  <c r="R451336" i="20"/>
  <c r="Q451336" i="20"/>
  <c r="L451336" i="20"/>
  <c r="R451335" i="20"/>
  <c r="Q451335" i="20"/>
  <c r="L451335" i="20"/>
  <c r="R451334" i="20"/>
  <c r="Q451334" i="20"/>
  <c r="L451334" i="20"/>
  <c r="R451333" i="20"/>
  <c r="Q451333" i="20"/>
  <c r="L451333" i="20"/>
  <c r="R451332" i="20"/>
  <c r="Q451332" i="20"/>
  <c r="L451332" i="20"/>
  <c r="R451331" i="20"/>
  <c r="Q451331" i="20"/>
  <c r="L451331" i="20"/>
  <c r="R451330" i="20"/>
  <c r="Q451330" i="20"/>
  <c r="L451330" i="20"/>
  <c r="R451329" i="20"/>
  <c r="Q451329" i="20"/>
  <c r="L451329" i="20"/>
  <c r="R451328" i="20"/>
  <c r="Q451328" i="20"/>
  <c r="L451328" i="20"/>
  <c r="R451327" i="20"/>
  <c r="Q451327" i="20"/>
  <c r="L451327" i="20"/>
  <c r="R451326" i="20"/>
  <c r="Q451326" i="20"/>
  <c r="L451326" i="20"/>
  <c r="R451325" i="20"/>
  <c r="Q451325" i="20"/>
  <c r="L451325" i="20"/>
  <c r="R451324" i="20"/>
  <c r="Q451324" i="20"/>
  <c r="L451324" i="20"/>
  <c r="R451323" i="20"/>
  <c r="Q451323" i="20"/>
  <c r="L451323" i="20"/>
  <c r="R451322" i="20"/>
  <c r="Q451322" i="20"/>
  <c r="L451322" i="20"/>
  <c r="R451321" i="20"/>
  <c r="Q451321" i="20"/>
  <c r="L451321" i="20"/>
  <c r="R451320" i="20"/>
  <c r="Q451320" i="20"/>
  <c r="L451320" i="20"/>
  <c r="R451319" i="20"/>
  <c r="Q451319" i="20"/>
  <c r="L451319" i="20"/>
  <c r="R451318" i="20"/>
  <c r="Q451318" i="20"/>
  <c r="L451318" i="20"/>
  <c r="R451317" i="20"/>
  <c r="Q451317" i="20"/>
  <c r="L451317" i="20"/>
  <c r="R451316" i="20"/>
  <c r="Q451316" i="20"/>
  <c r="L451316" i="20"/>
  <c r="R451315" i="20"/>
  <c r="Q451315" i="20"/>
  <c r="L451315" i="20"/>
  <c r="R451314" i="20"/>
  <c r="Q451314" i="20"/>
  <c r="L451314" i="20"/>
  <c r="R451313" i="20"/>
  <c r="Q451313" i="20"/>
  <c r="L451313" i="20"/>
  <c r="R451312" i="20"/>
  <c r="Q451312" i="20"/>
  <c r="L451312" i="20"/>
  <c r="R451311" i="20"/>
  <c r="Q451311" i="20"/>
  <c r="L451311" i="20"/>
  <c r="R451310" i="20"/>
  <c r="Q451310" i="20"/>
  <c r="L451310" i="20"/>
  <c r="R451309" i="20"/>
  <c r="Q451309" i="20"/>
  <c r="L451309" i="20"/>
  <c r="R451308" i="20"/>
  <c r="Q451308" i="20"/>
  <c r="L451308" i="20"/>
  <c r="R451307" i="20"/>
  <c r="Q451307" i="20"/>
  <c r="L451307" i="20"/>
  <c r="R451306" i="20"/>
  <c r="Q451306" i="20"/>
  <c r="L451306" i="20"/>
  <c r="R451305" i="20"/>
  <c r="Q451305" i="20"/>
  <c r="L451305" i="20"/>
  <c r="R451304" i="20"/>
  <c r="Q451304" i="20"/>
  <c r="L451304" i="20"/>
  <c r="R451303" i="20"/>
  <c r="Q451303" i="20"/>
  <c r="L451303" i="20"/>
  <c r="R451302" i="20"/>
  <c r="Q451302" i="20"/>
  <c r="L451302" i="20"/>
  <c r="R451301" i="20"/>
  <c r="Q451301" i="20"/>
  <c r="L451301" i="20"/>
  <c r="R451300" i="20"/>
  <c r="Q451300" i="20"/>
  <c r="L451300" i="20"/>
  <c r="R451299" i="20"/>
  <c r="Q451299" i="20"/>
  <c r="L451299" i="20"/>
  <c r="R451298" i="20"/>
  <c r="Q451298" i="20"/>
  <c r="L451298" i="20"/>
  <c r="R451297" i="20"/>
  <c r="Q451297" i="20"/>
  <c r="L451297" i="20"/>
  <c r="R451296" i="20"/>
  <c r="Q451296" i="20"/>
  <c r="L451296" i="20"/>
  <c r="R451295" i="20"/>
  <c r="Q451295" i="20"/>
  <c r="L451295" i="20"/>
  <c r="R451294" i="20"/>
  <c r="Q451294" i="20"/>
  <c r="L451294" i="20"/>
  <c r="R451293" i="20"/>
  <c r="Q451293" i="20"/>
  <c r="L451293" i="20"/>
  <c r="R451292" i="20"/>
  <c r="Q451292" i="20"/>
  <c r="L451292" i="20"/>
  <c r="R451291" i="20"/>
  <c r="Q451291" i="20"/>
  <c r="L451291" i="20"/>
  <c r="R451290" i="20"/>
  <c r="Q451290" i="20"/>
  <c r="L451290" i="20"/>
  <c r="R451289" i="20"/>
  <c r="Q451289" i="20"/>
  <c r="L451289" i="20"/>
  <c r="R451288" i="20"/>
  <c r="Q451288" i="20"/>
  <c r="L451288" i="20"/>
  <c r="R451287" i="20"/>
  <c r="Q451287" i="20"/>
  <c r="L451287" i="20"/>
  <c r="R451286" i="20"/>
  <c r="Q451286" i="20"/>
  <c r="L451286" i="20"/>
  <c r="R451285" i="20"/>
  <c r="Q451285" i="20"/>
  <c r="L451285" i="20"/>
  <c r="R451284" i="20"/>
  <c r="Q451284" i="20"/>
  <c r="L451284" i="20"/>
  <c r="R451283" i="20"/>
  <c r="Q451283" i="20"/>
  <c r="L451283" i="20"/>
  <c r="R451282" i="20"/>
  <c r="Q451282" i="20"/>
  <c r="L451282" i="20"/>
  <c r="R451281" i="20"/>
  <c r="Q451281" i="20"/>
  <c r="L451281" i="20"/>
  <c r="R451280" i="20"/>
  <c r="Q451280" i="20"/>
  <c r="L451280" i="20"/>
  <c r="R451279" i="20"/>
  <c r="Q451279" i="20"/>
  <c r="L451279" i="20"/>
  <c r="R451278" i="20"/>
  <c r="Q451278" i="20"/>
  <c r="L451278" i="20"/>
  <c r="R451277" i="20"/>
  <c r="Q451277" i="20"/>
  <c r="L451277" i="20"/>
  <c r="R451276" i="20"/>
  <c r="Q451276" i="20"/>
  <c r="L451276" i="20"/>
  <c r="R451275" i="20"/>
  <c r="Q451275" i="20"/>
  <c r="L451275" i="20"/>
  <c r="R451274" i="20"/>
  <c r="Q451274" i="20"/>
  <c r="L451274" i="20"/>
  <c r="R451273" i="20"/>
  <c r="Q451273" i="20"/>
  <c r="L451273" i="20"/>
  <c r="R451272" i="20"/>
  <c r="Q451272" i="20"/>
  <c r="L451272" i="20"/>
  <c r="R451271" i="20"/>
  <c r="Q451271" i="20"/>
  <c r="L451271" i="20"/>
  <c r="R451270" i="20"/>
  <c r="Q451270" i="20"/>
  <c r="L451270" i="20"/>
  <c r="R451269" i="20"/>
  <c r="Q451269" i="20"/>
  <c r="L451269" i="20"/>
  <c r="R451268" i="20"/>
  <c r="Q451268" i="20"/>
  <c r="L451268" i="20"/>
  <c r="R451267" i="20"/>
  <c r="Q451267" i="20"/>
  <c r="L451267" i="20"/>
  <c r="R451266" i="20"/>
  <c r="Q451266" i="20"/>
  <c r="L451266" i="20"/>
  <c r="R451265" i="20"/>
  <c r="Q451265" i="20"/>
  <c r="L451265" i="20"/>
  <c r="R451264" i="20"/>
  <c r="Q451264" i="20"/>
  <c r="L451264" i="20"/>
  <c r="R451263" i="20"/>
  <c r="Q451263" i="20"/>
  <c r="L451263" i="20"/>
  <c r="R451262" i="20"/>
  <c r="Q451262" i="20"/>
  <c r="L451262" i="20"/>
  <c r="R451261" i="20"/>
  <c r="Q451261" i="20"/>
  <c r="L451261" i="20"/>
  <c r="R451260" i="20"/>
  <c r="Q451260" i="20"/>
  <c r="L451260" i="20"/>
  <c r="R451259" i="20"/>
  <c r="Q451259" i="20"/>
  <c r="L451259" i="20"/>
  <c r="R451258" i="20"/>
  <c r="Q451258" i="20"/>
  <c r="L451258" i="20"/>
  <c r="R451257" i="20"/>
  <c r="Q451257" i="20"/>
  <c r="L451257" i="20"/>
  <c r="R451256" i="20"/>
  <c r="Q451256" i="20"/>
  <c r="L451256" i="20"/>
  <c r="R451255" i="20"/>
  <c r="Q451255" i="20"/>
  <c r="L451255" i="20"/>
  <c r="R451254" i="20"/>
  <c r="Q451254" i="20"/>
  <c r="L451254" i="20"/>
  <c r="R451253" i="20"/>
  <c r="Q451253" i="20"/>
  <c r="L451253" i="20"/>
  <c r="R451252" i="20"/>
  <c r="Q451252" i="20"/>
  <c r="L451252" i="20"/>
  <c r="R451251" i="20"/>
  <c r="Q451251" i="20"/>
  <c r="L451251" i="20"/>
  <c r="R451250" i="20"/>
  <c r="Q451250" i="20"/>
  <c r="L451250" i="20"/>
  <c r="R451249" i="20"/>
  <c r="Q451249" i="20"/>
  <c r="L451249" i="20"/>
  <c r="R451248" i="20"/>
  <c r="Q451248" i="20"/>
  <c r="L451248" i="20"/>
  <c r="R451247" i="20"/>
  <c r="Q451247" i="20"/>
  <c r="L451247" i="20"/>
  <c r="R451246" i="20"/>
  <c r="Q451246" i="20"/>
  <c r="L451246" i="20"/>
  <c r="R451245" i="20"/>
  <c r="Q451245" i="20"/>
  <c r="L451245" i="20"/>
  <c r="R451244" i="20"/>
  <c r="Q451244" i="20"/>
  <c r="L451244" i="20"/>
  <c r="R451243" i="20"/>
  <c r="Q451243" i="20"/>
  <c r="L451243" i="20"/>
  <c r="R451242" i="20"/>
  <c r="Q451242" i="20"/>
  <c r="L451242" i="20"/>
  <c r="R451241" i="20"/>
  <c r="Q451241" i="20"/>
  <c r="L451241" i="20"/>
  <c r="R451240" i="20"/>
  <c r="Q451240" i="20"/>
  <c r="L451240" i="20"/>
  <c r="R451239" i="20"/>
  <c r="Q451239" i="20"/>
  <c r="L451239" i="20"/>
  <c r="R451238" i="20"/>
  <c r="Q451238" i="20"/>
  <c r="L451238" i="20"/>
  <c r="R451237" i="20"/>
  <c r="Q451237" i="20"/>
  <c r="L451237" i="20"/>
  <c r="R451236" i="20"/>
  <c r="Q451236" i="20"/>
  <c r="L451236" i="20"/>
  <c r="R451235" i="20"/>
  <c r="Q451235" i="20"/>
  <c r="L451235" i="20"/>
  <c r="R451234" i="20"/>
  <c r="Q451234" i="20"/>
  <c r="L451234" i="20"/>
  <c r="R451233" i="20"/>
  <c r="Q451233" i="20"/>
  <c r="L451233" i="20"/>
  <c r="R451232" i="20"/>
  <c r="Q451232" i="20"/>
  <c r="L451232" i="20"/>
  <c r="R451231" i="20"/>
  <c r="Q451231" i="20"/>
  <c r="L451231" i="20"/>
  <c r="R451230" i="20"/>
  <c r="Q451230" i="20"/>
  <c r="L451230" i="20"/>
  <c r="R451229" i="20"/>
  <c r="Q451229" i="20"/>
  <c r="L451229" i="20"/>
  <c r="R451228" i="20"/>
  <c r="Q451228" i="20"/>
  <c r="L451228" i="20"/>
  <c r="R451227" i="20"/>
  <c r="Q451227" i="20"/>
  <c r="L451227" i="20"/>
  <c r="R451226" i="20"/>
  <c r="Q451226" i="20"/>
  <c r="L451226" i="20"/>
  <c r="R451225" i="20"/>
  <c r="Q451225" i="20"/>
  <c r="L451225" i="20"/>
  <c r="R451224" i="20"/>
  <c r="Q451224" i="20"/>
  <c r="L451224" i="20"/>
  <c r="R451223" i="20"/>
  <c r="Q451223" i="20"/>
  <c r="L451223" i="20"/>
  <c r="R451222" i="20"/>
  <c r="Q451222" i="20"/>
  <c r="L451222" i="20"/>
  <c r="R451221" i="20"/>
  <c r="Q451221" i="20"/>
  <c r="L451221" i="20"/>
  <c r="R451220" i="20"/>
  <c r="Q451220" i="20"/>
  <c r="L451220" i="20"/>
  <c r="R451219" i="20"/>
  <c r="Q451219" i="20"/>
  <c r="L451219" i="20"/>
  <c r="R451218" i="20"/>
  <c r="Q451218" i="20"/>
  <c r="L451218" i="20"/>
  <c r="R451217" i="20"/>
  <c r="Q451217" i="20"/>
  <c r="L451217" i="20"/>
  <c r="R451216" i="20"/>
  <c r="Q451216" i="20"/>
  <c r="L451216" i="20"/>
  <c r="R451215" i="20"/>
  <c r="Q451215" i="20"/>
  <c r="L451215" i="20"/>
  <c r="R451214" i="20"/>
  <c r="Q451214" i="20"/>
  <c r="L451214" i="20"/>
  <c r="R451213" i="20"/>
  <c r="Q451213" i="20"/>
  <c r="L451213" i="20"/>
  <c r="R451212" i="20"/>
  <c r="Q451212" i="20"/>
  <c r="L451212" i="20"/>
  <c r="R451211" i="20"/>
  <c r="Q451211" i="20"/>
  <c r="L451211" i="20"/>
  <c r="R451210" i="20"/>
  <c r="Q451210" i="20"/>
  <c r="L451210" i="20"/>
  <c r="R451209" i="20"/>
  <c r="Q451209" i="20"/>
  <c r="L451209" i="20"/>
  <c r="R451208" i="20"/>
  <c r="Q451208" i="20"/>
  <c r="L451208" i="20"/>
  <c r="R451207" i="20"/>
  <c r="Q451207" i="20"/>
  <c r="L451207" i="20"/>
  <c r="R451206" i="20"/>
  <c r="Q451206" i="20"/>
  <c r="L451206" i="20"/>
  <c r="R451205" i="20"/>
  <c r="Q451205" i="20"/>
  <c r="L451205" i="20"/>
  <c r="R451204" i="20"/>
  <c r="Q451204" i="20"/>
  <c r="L451204" i="20"/>
  <c r="R451203" i="20"/>
  <c r="Q451203" i="20"/>
  <c r="L451203" i="20"/>
  <c r="R451202" i="20"/>
  <c r="Q451202" i="20"/>
  <c r="L451202" i="20"/>
  <c r="R451201" i="20"/>
  <c r="Q451201" i="20"/>
  <c r="L451201" i="20"/>
  <c r="R451200" i="20"/>
  <c r="Q451200" i="20"/>
  <c r="L451200" i="20"/>
  <c r="R451199" i="20"/>
  <c r="Q451199" i="20"/>
  <c r="L451199" i="20"/>
  <c r="R451198" i="20"/>
  <c r="Q451198" i="20"/>
  <c r="L451198" i="20"/>
  <c r="R451197" i="20"/>
  <c r="Q451197" i="20"/>
  <c r="L451197" i="20"/>
  <c r="R451196" i="20"/>
  <c r="Q451196" i="20"/>
  <c r="L451196" i="20"/>
  <c r="R451195" i="20"/>
  <c r="Q451195" i="20"/>
  <c r="L451195" i="20"/>
  <c r="R451194" i="20"/>
  <c r="Q451194" i="20"/>
  <c r="L451194" i="20"/>
  <c r="R451193" i="20"/>
  <c r="Q451193" i="20"/>
  <c r="L451193" i="20"/>
  <c r="R451192" i="20"/>
  <c r="Q451192" i="20"/>
  <c r="L451192" i="20"/>
  <c r="R451191" i="20"/>
  <c r="Q451191" i="20"/>
  <c r="L451191" i="20"/>
  <c r="R451190" i="20"/>
  <c r="Q451190" i="20"/>
  <c r="L451190" i="20"/>
  <c r="R451189" i="20"/>
  <c r="Q451189" i="20"/>
  <c r="L451189" i="20"/>
  <c r="R451188" i="20"/>
  <c r="Q451188" i="20"/>
  <c r="L451188" i="20"/>
  <c r="R451187" i="20"/>
  <c r="Q451187" i="20"/>
  <c r="L451187" i="20"/>
  <c r="R451186" i="20"/>
  <c r="Q451186" i="20"/>
  <c r="L451186" i="20"/>
  <c r="R451185" i="20"/>
  <c r="Q451185" i="20"/>
  <c r="L451185" i="20"/>
  <c r="R451184" i="20"/>
  <c r="Q451184" i="20"/>
  <c r="L451184" i="20"/>
  <c r="R451183" i="20"/>
  <c r="Q451183" i="20"/>
  <c r="L451183" i="20"/>
  <c r="R451182" i="20"/>
  <c r="Q451182" i="20"/>
  <c r="L451182" i="20"/>
  <c r="R451181" i="20"/>
  <c r="Q451181" i="20"/>
  <c r="L451181" i="20"/>
  <c r="R451180" i="20"/>
  <c r="Q451180" i="20"/>
  <c r="L451180" i="20"/>
  <c r="R451179" i="20"/>
  <c r="Q451179" i="20"/>
  <c r="L451179" i="20"/>
  <c r="R451178" i="20"/>
  <c r="Q451178" i="20"/>
  <c r="L451178" i="20"/>
  <c r="R451177" i="20"/>
  <c r="Q451177" i="20"/>
  <c r="L451177" i="20"/>
  <c r="R451176" i="20"/>
  <c r="Q451176" i="20"/>
  <c r="L451176" i="20"/>
  <c r="R451175" i="20"/>
  <c r="Q451175" i="20"/>
  <c r="L451175" i="20"/>
  <c r="R451174" i="20"/>
  <c r="Q451174" i="20"/>
  <c r="L451174" i="20"/>
  <c r="R451173" i="20"/>
  <c r="Q451173" i="20"/>
  <c r="L451173" i="20"/>
  <c r="R451172" i="20"/>
  <c r="Q451172" i="20"/>
  <c r="L451172" i="20"/>
  <c r="R451171" i="20"/>
  <c r="Q451171" i="20"/>
  <c r="L451171" i="20"/>
  <c r="R451170" i="20"/>
  <c r="Q451170" i="20"/>
  <c r="L451170" i="20"/>
  <c r="R451169" i="20"/>
  <c r="Q451169" i="20"/>
  <c r="L451169" i="20"/>
  <c r="R451168" i="20"/>
  <c r="Q451168" i="20"/>
  <c r="L451168" i="20"/>
  <c r="R451167" i="20"/>
  <c r="Q451167" i="20"/>
  <c r="L451167" i="20"/>
  <c r="R451166" i="20"/>
  <c r="Q451166" i="20"/>
  <c r="L451166" i="20"/>
  <c r="R451165" i="20"/>
  <c r="Q451165" i="20"/>
  <c r="L451165" i="20"/>
  <c r="R451164" i="20"/>
  <c r="Q451164" i="20"/>
  <c r="L451164" i="20"/>
  <c r="R451163" i="20"/>
  <c r="Q451163" i="20"/>
  <c r="L451163" i="20"/>
  <c r="R451162" i="20"/>
  <c r="Q451162" i="20"/>
  <c r="L451162" i="20"/>
  <c r="R451161" i="20"/>
  <c r="Q451161" i="20"/>
  <c r="L451161" i="20"/>
  <c r="R451160" i="20"/>
  <c r="Q451160" i="20"/>
  <c r="L451160" i="20"/>
  <c r="R451159" i="20"/>
  <c r="Q451159" i="20"/>
  <c r="L451159" i="20"/>
  <c r="R451158" i="20"/>
  <c r="Q451158" i="20"/>
  <c r="L451158" i="20"/>
  <c r="R451157" i="20"/>
  <c r="Q451157" i="20"/>
  <c r="L451157" i="20"/>
  <c r="R451156" i="20"/>
  <c r="Q451156" i="20"/>
  <c r="L451156" i="20"/>
  <c r="R451155" i="20"/>
  <c r="Q451155" i="20"/>
  <c r="L451155" i="20"/>
  <c r="R451154" i="20"/>
  <c r="Q451154" i="20"/>
  <c r="L451154" i="20"/>
  <c r="R451153" i="20"/>
  <c r="Q451153" i="20"/>
  <c r="L451153" i="20"/>
  <c r="R451152" i="20"/>
  <c r="Q451152" i="20"/>
  <c r="L451152" i="20"/>
  <c r="R451151" i="20"/>
  <c r="Q451151" i="20"/>
  <c r="L451151" i="20"/>
  <c r="R451150" i="20"/>
  <c r="Q451150" i="20"/>
  <c r="L451150" i="20"/>
  <c r="R451149" i="20"/>
  <c r="Q451149" i="20"/>
  <c r="L451149" i="20"/>
  <c r="R451148" i="20"/>
  <c r="Q451148" i="20"/>
  <c r="L451148" i="20"/>
  <c r="R451147" i="20"/>
  <c r="Q451147" i="20"/>
  <c r="L451147" i="20"/>
  <c r="R451146" i="20"/>
  <c r="Q451146" i="20"/>
  <c r="L451146" i="20"/>
  <c r="R451145" i="20"/>
  <c r="Q451145" i="20"/>
  <c r="L451145" i="20"/>
  <c r="R451144" i="20"/>
  <c r="Q451144" i="20"/>
  <c r="L451144" i="20"/>
  <c r="R451143" i="20"/>
  <c r="Q451143" i="20"/>
  <c r="L451143" i="20"/>
  <c r="R451142" i="20"/>
  <c r="Q451142" i="20"/>
  <c r="L451142" i="20"/>
  <c r="R451141" i="20"/>
  <c r="Q451141" i="20"/>
  <c r="L451141" i="20"/>
  <c r="R451140" i="20"/>
  <c r="Q451140" i="20"/>
  <c r="L451140" i="20"/>
  <c r="R451139" i="20"/>
  <c r="Q451139" i="20"/>
  <c r="L451139" i="20"/>
  <c r="R451138" i="20"/>
  <c r="Q451138" i="20"/>
  <c r="L451138" i="20"/>
  <c r="R451137" i="20"/>
  <c r="Q451137" i="20"/>
  <c r="L451137" i="20"/>
  <c r="R451136" i="20"/>
  <c r="Q451136" i="20"/>
  <c r="L451136" i="20"/>
  <c r="R451135" i="20"/>
  <c r="Q451135" i="20"/>
  <c r="L451135" i="20"/>
  <c r="R451134" i="20"/>
  <c r="Q451134" i="20"/>
  <c r="L451134" i="20"/>
  <c r="R451133" i="20"/>
  <c r="Q451133" i="20"/>
  <c r="L451133" i="20"/>
  <c r="R451132" i="20"/>
  <c r="Q451132" i="20"/>
  <c r="L451132" i="20"/>
  <c r="R451131" i="20"/>
  <c r="Q451131" i="20"/>
  <c r="L451131" i="20"/>
  <c r="R451130" i="20"/>
  <c r="Q451130" i="20"/>
  <c r="L451130" i="20"/>
  <c r="R451129" i="20"/>
  <c r="Q451129" i="20"/>
  <c r="L451129" i="20"/>
  <c r="R451128" i="20"/>
  <c r="Q451128" i="20"/>
  <c r="L451128" i="20"/>
  <c r="R451127" i="20"/>
  <c r="Q451127" i="20"/>
  <c r="L451127" i="20"/>
  <c r="R451126" i="20"/>
  <c r="Q451126" i="20"/>
  <c r="L451126" i="20"/>
  <c r="R451125" i="20"/>
  <c r="Q451125" i="20"/>
  <c r="L451125" i="20"/>
  <c r="R451124" i="20"/>
  <c r="Q451124" i="20"/>
  <c r="L451124" i="20"/>
  <c r="R451123" i="20"/>
  <c r="Q451123" i="20"/>
  <c r="L451123" i="20"/>
  <c r="R451122" i="20"/>
  <c r="Q451122" i="20"/>
  <c r="L451122" i="20"/>
  <c r="R451121" i="20"/>
  <c r="Q451121" i="20"/>
  <c r="L451121" i="20"/>
  <c r="R451120" i="20"/>
  <c r="Q451120" i="20"/>
  <c r="L451120" i="20"/>
  <c r="R451119" i="20"/>
  <c r="Q451119" i="20"/>
  <c r="L451119" i="20"/>
  <c r="R451118" i="20"/>
  <c r="Q451118" i="20"/>
  <c r="L451118" i="20"/>
  <c r="R451117" i="20"/>
  <c r="Q451117" i="20"/>
  <c r="L451117" i="20"/>
  <c r="R451116" i="20"/>
  <c r="Q451116" i="20"/>
  <c r="L451116" i="20"/>
  <c r="R451115" i="20"/>
  <c r="Q451115" i="20"/>
  <c r="L451115" i="20"/>
  <c r="R451114" i="20"/>
  <c r="Q451114" i="20"/>
  <c r="L451114" i="20"/>
  <c r="R451113" i="20"/>
  <c r="Q451113" i="20"/>
  <c r="L451113" i="20"/>
  <c r="R451112" i="20"/>
  <c r="Q451112" i="20"/>
  <c r="L451112" i="20"/>
  <c r="R451111" i="20"/>
  <c r="Q451111" i="20"/>
  <c r="L451111" i="20"/>
  <c r="R451110" i="20"/>
  <c r="Q451110" i="20"/>
  <c r="L451110" i="20"/>
  <c r="R451109" i="20"/>
  <c r="Q451109" i="20"/>
  <c r="L451109" i="20"/>
  <c r="R451108" i="20"/>
  <c r="Q451108" i="20"/>
  <c r="L451108" i="20"/>
  <c r="R451107" i="20"/>
  <c r="Q451107" i="20"/>
  <c r="L451107" i="20"/>
  <c r="R451106" i="20"/>
  <c r="Q451106" i="20"/>
  <c r="L451106" i="20"/>
  <c r="R451105" i="20"/>
  <c r="Q451105" i="20"/>
  <c r="L451105" i="20"/>
  <c r="R451104" i="20"/>
  <c r="Q451104" i="20"/>
  <c r="L451104" i="20"/>
  <c r="R451103" i="20"/>
  <c r="Q451103" i="20"/>
  <c r="L451103" i="20"/>
  <c r="R451102" i="20"/>
  <c r="Q451102" i="20"/>
  <c r="L451102" i="20"/>
  <c r="R451101" i="20"/>
  <c r="Q451101" i="20"/>
  <c r="L451101" i="20"/>
  <c r="R451100" i="20"/>
  <c r="Q451100" i="20"/>
  <c r="L451100" i="20"/>
  <c r="R451099" i="20"/>
  <c r="Q451099" i="20"/>
  <c r="L451099" i="20"/>
  <c r="R451098" i="20"/>
  <c r="Q451098" i="20"/>
  <c r="L451098" i="20"/>
  <c r="R451097" i="20"/>
  <c r="Q451097" i="20"/>
  <c r="L451097" i="20"/>
  <c r="R451096" i="20"/>
  <c r="Q451096" i="20"/>
  <c r="L451096" i="20"/>
  <c r="R451095" i="20"/>
  <c r="Q451095" i="20"/>
  <c r="L451095" i="20"/>
  <c r="R451094" i="20"/>
  <c r="Q451094" i="20"/>
  <c r="L451094" i="20"/>
  <c r="R451093" i="20"/>
  <c r="Q451093" i="20"/>
  <c r="L451093" i="20"/>
  <c r="R451092" i="20"/>
  <c r="Q451092" i="20"/>
  <c r="L451092" i="20"/>
  <c r="R451091" i="20"/>
  <c r="Q451091" i="20"/>
  <c r="L451091" i="20"/>
  <c r="R451090" i="20"/>
  <c r="Q451090" i="20"/>
  <c r="L451090" i="20"/>
  <c r="R451089" i="20"/>
  <c r="Q451089" i="20"/>
  <c r="L451089" i="20"/>
  <c r="R451088" i="20"/>
  <c r="Q451088" i="20"/>
  <c r="L451088" i="20"/>
  <c r="R451087" i="20"/>
  <c r="Q451087" i="20"/>
  <c r="L451087" i="20"/>
  <c r="R451086" i="20"/>
  <c r="Q451086" i="20"/>
  <c r="L451086" i="20"/>
  <c r="R451085" i="20"/>
  <c r="Q451085" i="20"/>
  <c r="L451085" i="20"/>
  <c r="R451084" i="20"/>
  <c r="Q451084" i="20"/>
  <c r="L451084" i="20"/>
  <c r="R451083" i="20"/>
  <c r="Q451083" i="20"/>
  <c r="L451083" i="20"/>
  <c r="R451082" i="20"/>
  <c r="Q451082" i="20"/>
  <c r="L451082" i="20"/>
  <c r="R451081" i="20"/>
  <c r="Q451081" i="20"/>
  <c r="L451081" i="20"/>
  <c r="R451080" i="20"/>
  <c r="Q451080" i="20"/>
  <c r="L451080" i="20"/>
  <c r="R451079" i="20"/>
  <c r="Q451079" i="20"/>
  <c r="L451079" i="20"/>
  <c r="R451078" i="20"/>
  <c r="Q451078" i="20"/>
  <c r="L451078" i="20"/>
  <c r="R451077" i="20"/>
  <c r="Q451077" i="20"/>
  <c r="L451077" i="20"/>
  <c r="R451076" i="20"/>
  <c r="Q451076" i="20"/>
  <c r="L451076" i="20"/>
  <c r="R451075" i="20"/>
  <c r="Q451075" i="20"/>
  <c r="L451075" i="20"/>
  <c r="R451074" i="20"/>
  <c r="Q451074" i="20"/>
  <c r="L451074" i="20"/>
  <c r="R451073" i="20"/>
  <c r="Q451073" i="20"/>
  <c r="L451073" i="20"/>
  <c r="R451072" i="20"/>
  <c r="Q451072" i="20"/>
  <c r="L451072" i="20"/>
  <c r="R451071" i="20"/>
  <c r="Q451071" i="20"/>
  <c r="L451071" i="20"/>
  <c r="R451070" i="20"/>
  <c r="Q451070" i="20"/>
  <c r="L451070" i="20"/>
  <c r="R451069" i="20"/>
  <c r="Q451069" i="20"/>
  <c r="L451069" i="20"/>
  <c r="R451068" i="20"/>
  <c r="Q451068" i="20"/>
  <c r="L451068" i="20"/>
  <c r="R451067" i="20"/>
  <c r="Q451067" i="20"/>
  <c r="L451067" i="20"/>
  <c r="R451066" i="20"/>
  <c r="Q451066" i="20"/>
  <c r="L451066" i="20"/>
  <c r="R451065" i="20"/>
  <c r="Q451065" i="20"/>
  <c r="L451065" i="20"/>
  <c r="R451064" i="20"/>
  <c r="Q451064" i="20"/>
  <c r="L451064" i="20"/>
  <c r="R451063" i="20"/>
  <c r="Q451063" i="20"/>
  <c r="L451063" i="20"/>
  <c r="R451062" i="20"/>
  <c r="Q451062" i="20"/>
  <c r="L451062" i="20"/>
  <c r="R451061" i="20"/>
  <c r="Q451061" i="20"/>
  <c r="L451061" i="20"/>
  <c r="R451060" i="20"/>
  <c r="Q451060" i="20"/>
  <c r="L451060" i="20"/>
  <c r="R451059" i="20"/>
  <c r="Q451059" i="20"/>
  <c r="L451059" i="20"/>
  <c r="R451058" i="20"/>
  <c r="Q451058" i="20"/>
  <c r="L451058" i="20"/>
  <c r="R451057" i="20"/>
  <c r="Q451057" i="20"/>
  <c r="L451057" i="20"/>
  <c r="R451056" i="20"/>
  <c r="Q451056" i="20"/>
  <c r="L451056" i="20"/>
  <c r="R451055" i="20"/>
  <c r="Q451055" i="20"/>
  <c r="L451055" i="20"/>
  <c r="R451054" i="20"/>
  <c r="Q451054" i="20"/>
  <c r="L451054" i="20"/>
  <c r="R451053" i="20"/>
  <c r="Q451053" i="20"/>
  <c r="L451053" i="20"/>
  <c r="R451052" i="20"/>
  <c r="Q451052" i="20"/>
  <c r="L451052" i="20"/>
  <c r="R451051" i="20"/>
  <c r="Q451051" i="20"/>
  <c r="L451051" i="20"/>
  <c r="R451050" i="20"/>
  <c r="Q451050" i="20"/>
  <c r="L451050" i="20"/>
  <c r="R451049" i="20"/>
  <c r="Q451049" i="20"/>
  <c r="L451049" i="20"/>
  <c r="R451048" i="20"/>
  <c r="Q451048" i="20"/>
  <c r="L451048" i="20"/>
  <c r="R451047" i="20"/>
  <c r="Q451047" i="20"/>
  <c r="L451047" i="20"/>
  <c r="R451046" i="20"/>
  <c r="Q451046" i="20"/>
  <c r="L451046" i="20"/>
  <c r="R451045" i="20"/>
  <c r="Q451045" i="20"/>
  <c r="L451045" i="20"/>
  <c r="R451044" i="20"/>
  <c r="Q451044" i="20"/>
  <c r="L451044" i="20"/>
  <c r="R451043" i="20"/>
  <c r="Q451043" i="20"/>
  <c r="L451043" i="20"/>
  <c r="R451042" i="20"/>
  <c r="Q451042" i="20"/>
  <c r="L451042" i="20"/>
  <c r="R451041" i="20"/>
  <c r="Q451041" i="20"/>
  <c r="L451041" i="20"/>
  <c r="R451040" i="20"/>
  <c r="Q451040" i="20"/>
  <c r="L451040" i="20"/>
  <c r="R451039" i="20"/>
  <c r="Q451039" i="20"/>
  <c r="L451039" i="20"/>
  <c r="R451038" i="20"/>
  <c r="Q451038" i="20"/>
  <c r="L451038" i="20"/>
  <c r="R451037" i="20"/>
  <c r="Q451037" i="20"/>
  <c r="L451037" i="20"/>
  <c r="R451036" i="20"/>
  <c r="Q451036" i="20"/>
  <c r="L451036" i="20"/>
  <c r="R451035" i="20"/>
  <c r="Q451035" i="20"/>
  <c r="L451035" i="20"/>
  <c r="R451034" i="20"/>
  <c r="Q451034" i="20"/>
  <c r="L451034" i="20"/>
  <c r="R451033" i="20"/>
  <c r="Q451033" i="20"/>
  <c r="L451033" i="20"/>
  <c r="R451032" i="20"/>
  <c r="Q451032" i="20"/>
  <c r="L451032" i="20"/>
  <c r="R451031" i="20"/>
  <c r="Q451031" i="20"/>
  <c r="L451031" i="20"/>
  <c r="R451030" i="20"/>
  <c r="Q451030" i="20"/>
  <c r="L451030" i="20"/>
  <c r="R451029" i="20"/>
  <c r="Q451029" i="20"/>
  <c r="L451029" i="20"/>
  <c r="R451028" i="20"/>
  <c r="Q451028" i="20"/>
  <c r="L451028" i="20"/>
  <c r="R451027" i="20"/>
  <c r="Q451027" i="20"/>
  <c r="L451027" i="20"/>
  <c r="R451026" i="20"/>
  <c r="Q451026" i="20"/>
  <c r="L451026" i="20"/>
  <c r="R451025" i="20"/>
  <c r="Q451025" i="20"/>
  <c r="L451025" i="20"/>
  <c r="R451024" i="20"/>
  <c r="Q451024" i="20"/>
  <c r="L451024" i="20"/>
  <c r="R451023" i="20"/>
  <c r="Q451023" i="20"/>
  <c r="L451023" i="20"/>
  <c r="R451022" i="20"/>
  <c r="Q451022" i="20"/>
  <c r="L451022" i="20"/>
  <c r="R451021" i="20"/>
  <c r="Q451021" i="20"/>
  <c r="L451021" i="20"/>
  <c r="R451020" i="20"/>
  <c r="Q451020" i="20"/>
  <c r="L451020" i="20"/>
  <c r="R451019" i="20"/>
  <c r="Q451019" i="20"/>
  <c r="L451019" i="20"/>
  <c r="R451018" i="20"/>
  <c r="Q451018" i="20"/>
  <c r="L451018" i="20"/>
  <c r="R451017" i="20"/>
  <c r="Q451017" i="20"/>
  <c r="L451017" i="20"/>
  <c r="R451016" i="20"/>
  <c r="Q451016" i="20"/>
  <c r="L451016" i="20"/>
  <c r="R451015" i="20"/>
  <c r="Q451015" i="20"/>
  <c r="L451015" i="20"/>
  <c r="R451014" i="20"/>
  <c r="Q451014" i="20"/>
  <c r="L451014" i="20"/>
  <c r="R451013" i="20"/>
  <c r="Q451013" i="20"/>
  <c r="L451013" i="20"/>
  <c r="R451012" i="20"/>
  <c r="Q451012" i="20"/>
  <c r="L451012" i="20"/>
  <c r="R451011" i="20"/>
  <c r="Q451011" i="20"/>
  <c r="L451011" i="20"/>
  <c r="R451010" i="20"/>
  <c r="Q451010" i="20"/>
  <c r="L451010" i="20"/>
  <c r="R451009" i="20"/>
  <c r="Q451009" i="20"/>
  <c r="L451009" i="20"/>
  <c r="R451008" i="20"/>
  <c r="Q451008" i="20"/>
  <c r="L451008" i="20"/>
  <c r="R451007" i="20"/>
  <c r="Q451007" i="20"/>
  <c r="L451007" i="20"/>
  <c r="R451006" i="20"/>
  <c r="Q451006" i="20"/>
  <c r="L451006" i="20"/>
  <c r="R451005" i="20"/>
  <c r="Q451005" i="20"/>
  <c r="L451005" i="20"/>
  <c r="R451004" i="20"/>
  <c r="Q451004" i="20"/>
  <c r="L451004" i="20"/>
  <c r="R451003" i="20"/>
  <c r="Q451003" i="20"/>
  <c r="L451003" i="20"/>
  <c r="R451002" i="20"/>
  <c r="Q451002" i="20"/>
  <c r="L451002" i="20"/>
  <c r="R451001" i="20"/>
  <c r="Q451001" i="20"/>
  <c r="L451001" i="20"/>
  <c r="R451000" i="20"/>
  <c r="Q451000" i="20"/>
  <c r="L451000" i="20"/>
  <c r="R450999" i="20"/>
  <c r="Q450999" i="20"/>
  <c r="L450999" i="20"/>
  <c r="R450998" i="20"/>
  <c r="Q450998" i="20"/>
  <c r="L450998" i="20"/>
  <c r="R450997" i="20"/>
  <c r="Q450997" i="20"/>
  <c r="L450997" i="20"/>
  <c r="R450996" i="20"/>
  <c r="Q450996" i="20"/>
  <c r="L450996" i="20"/>
  <c r="R450995" i="20"/>
  <c r="Q450995" i="20"/>
  <c r="L450995" i="20"/>
  <c r="R450994" i="20"/>
  <c r="Q450994" i="20"/>
  <c r="L450994" i="20"/>
  <c r="R450993" i="20"/>
  <c r="Q450993" i="20"/>
  <c r="L450993" i="20"/>
  <c r="R450992" i="20"/>
  <c r="Q450992" i="20"/>
  <c r="L450992" i="20"/>
  <c r="R450991" i="20"/>
  <c r="Q450991" i="20"/>
  <c r="L450991" i="20"/>
  <c r="R450990" i="20"/>
  <c r="Q450990" i="20"/>
  <c r="L450990" i="20"/>
  <c r="R450989" i="20"/>
  <c r="Q450989" i="20"/>
  <c r="L450989" i="20"/>
  <c r="R450988" i="20"/>
  <c r="Q450988" i="20"/>
  <c r="L450988" i="20"/>
  <c r="R450987" i="20"/>
  <c r="Q450987" i="20"/>
  <c r="L450987" i="20"/>
  <c r="R450986" i="20"/>
  <c r="Q450986" i="20"/>
  <c r="L450986" i="20"/>
  <c r="R450985" i="20"/>
  <c r="Q450985" i="20"/>
  <c r="L450985" i="20"/>
  <c r="R450984" i="20"/>
  <c r="Q450984" i="20"/>
  <c r="L450984" i="20"/>
  <c r="R450983" i="20"/>
  <c r="Q450983" i="20"/>
  <c r="L450983" i="20"/>
  <c r="R450982" i="20"/>
  <c r="Q450982" i="20"/>
  <c r="L450982" i="20"/>
  <c r="R450981" i="20"/>
  <c r="Q450981" i="20"/>
  <c r="L450981" i="20"/>
  <c r="R450980" i="20"/>
  <c r="Q450980" i="20"/>
  <c r="L450980" i="20"/>
  <c r="R450979" i="20"/>
  <c r="Q450979" i="20"/>
  <c r="L450979" i="20"/>
  <c r="R450978" i="20"/>
  <c r="Q450978" i="20"/>
  <c r="L450978" i="20"/>
  <c r="R450977" i="20"/>
  <c r="Q450977" i="20"/>
  <c r="L450977" i="20"/>
  <c r="R450976" i="20"/>
  <c r="Q450976" i="20"/>
  <c r="L450976" i="20"/>
  <c r="R450975" i="20"/>
  <c r="Q450975" i="20"/>
  <c r="L450975" i="20"/>
  <c r="R450974" i="20"/>
  <c r="Q450974" i="20"/>
  <c r="L450974" i="20"/>
  <c r="R450973" i="20"/>
  <c r="Q450973" i="20"/>
  <c r="L450973" i="20"/>
  <c r="R450972" i="20"/>
  <c r="Q450972" i="20"/>
  <c r="L450972" i="20"/>
  <c r="R450971" i="20"/>
  <c r="Q450971" i="20"/>
  <c r="L450971" i="20"/>
  <c r="R450970" i="20"/>
  <c r="Q450970" i="20"/>
  <c r="L450970" i="20"/>
  <c r="R450969" i="20"/>
  <c r="Q450969" i="20"/>
  <c r="L450969" i="20"/>
  <c r="R450968" i="20"/>
  <c r="Q450968" i="20"/>
  <c r="L450968" i="20"/>
  <c r="R450967" i="20"/>
  <c r="Q450967" i="20"/>
  <c r="L450967" i="20"/>
  <c r="R450966" i="20"/>
  <c r="Q450966" i="20"/>
  <c r="L450966" i="20"/>
  <c r="R450965" i="20"/>
  <c r="Q450965" i="20"/>
  <c r="L450965" i="20"/>
  <c r="R450964" i="20"/>
  <c r="Q450964" i="20"/>
  <c r="L450964" i="20"/>
  <c r="R450963" i="20"/>
  <c r="Q450963" i="20"/>
  <c r="L450963" i="20"/>
  <c r="R450962" i="20"/>
  <c r="Q450962" i="20"/>
  <c r="L450962" i="20"/>
  <c r="R450961" i="20"/>
  <c r="Q450961" i="20"/>
  <c r="L450961" i="20"/>
  <c r="R450960" i="20"/>
  <c r="Q450960" i="20"/>
  <c r="L450960" i="20"/>
  <c r="R450959" i="20"/>
  <c r="Q450959" i="20"/>
  <c r="L450959" i="20"/>
  <c r="R450958" i="20"/>
  <c r="Q450958" i="20"/>
  <c r="L450958" i="20"/>
  <c r="R450957" i="20"/>
  <c r="Q450957" i="20"/>
  <c r="L450957" i="20"/>
  <c r="R450956" i="20"/>
  <c r="Q450956" i="20"/>
  <c r="L450956" i="20"/>
  <c r="R450955" i="20"/>
  <c r="Q450955" i="20"/>
  <c r="L450955" i="20"/>
  <c r="R450954" i="20"/>
  <c r="Q450954" i="20"/>
  <c r="L450954" i="20"/>
  <c r="R450953" i="20"/>
  <c r="Q450953" i="20"/>
  <c r="L450953" i="20"/>
  <c r="R450952" i="20"/>
  <c r="Q450952" i="20"/>
  <c r="L450952" i="20"/>
  <c r="R450951" i="20"/>
  <c r="Q450951" i="20"/>
  <c r="L450951" i="20"/>
  <c r="R450950" i="20"/>
  <c r="Q450950" i="20"/>
  <c r="L450950" i="20"/>
  <c r="R450949" i="20"/>
  <c r="Q450949" i="20"/>
  <c r="L450949" i="20"/>
  <c r="R450948" i="20"/>
  <c r="Q450948" i="20"/>
  <c r="L450948" i="20"/>
  <c r="R450947" i="20"/>
  <c r="Q450947" i="20"/>
  <c r="L450947" i="20"/>
  <c r="R450946" i="20"/>
  <c r="Q450946" i="20"/>
  <c r="L450946" i="20"/>
  <c r="R450945" i="20"/>
  <c r="Q450945" i="20"/>
  <c r="L450945" i="20"/>
  <c r="R450944" i="20"/>
  <c r="Q450944" i="20"/>
  <c r="L450944" i="20"/>
  <c r="R450943" i="20"/>
  <c r="Q450943" i="20"/>
  <c r="L450943" i="20"/>
  <c r="R450942" i="20"/>
  <c r="Q450942" i="20"/>
  <c r="L450942" i="20"/>
  <c r="R450941" i="20"/>
  <c r="Q450941" i="20"/>
  <c r="L450941" i="20"/>
  <c r="R450940" i="20"/>
  <c r="Q450940" i="20"/>
  <c r="L450940" i="20"/>
  <c r="R450939" i="20"/>
  <c r="Q450939" i="20"/>
  <c r="L450939" i="20"/>
  <c r="R450938" i="20"/>
  <c r="Q450938" i="20"/>
  <c r="L450938" i="20"/>
  <c r="R450937" i="20"/>
  <c r="Q450937" i="20"/>
  <c r="L450937" i="20"/>
  <c r="R450936" i="20"/>
  <c r="Q450936" i="20"/>
  <c r="L450936" i="20"/>
  <c r="R450935" i="20"/>
  <c r="Q450935" i="20"/>
  <c r="L450935" i="20"/>
  <c r="R450934" i="20"/>
  <c r="Q450934" i="20"/>
  <c r="L450934" i="20"/>
  <c r="R450933" i="20"/>
  <c r="Q450933" i="20"/>
  <c r="L450933" i="20"/>
  <c r="R450932" i="20"/>
  <c r="Q450932" i="20"/>
  <c r="L450932" i="20"/>
  <c r="R450931" i="20"/>
  <c r="Q450931" i="20"/>
  <c r="L450931" i="20"/>
  <c r="R450930" i="20"/>
  <c r="Q450930" i="20"/>
  <c r="L450930" i="20"/>
  <c r="R450929" i="20"/>
  <c r="Q450929" i="20"/>
  <c r="L450929" i="20"/>
  <c r="R450928" i="20"/>
  <c r="Q450928" i="20"/>
  <c r="L450928" i="20"/>
  <c r="R450927" i="20"/>
  <c r="Q450927" i="20"/>
  <c r="L450927" i="20"/>
  <c r="R450926" i="20"/>
  <c r="Q450926" i="20"/>
  <c r="L450926" i="20"/>
  <c r="R450925" i="20"/>
  <c r="Q450925" i="20"/>
  <c r="L450925" i="20"/>
  <c r="R450924" i="20"/>
  <c r="Q450924" i="20"/>
  <c r="L450924" i="20"/>
  <c r="R450923" i="20"/>
  <c r="Q450923" i="20"/>
  <c r="L450923" i="20"/>
  <c r="R450922" i="20"/>
  <c r="Q450922" i="20"/>
  <c r="L450922" i="20"/>
  <c r="R450921" i="20"/>
  <c r="Q450921" i="20"/>
  <c r="L450921" i="20"/>
  <c r="R450920" i="20"/>
  <c r="Q450920" i="20"/>
  <c r="L450920" i="20"/>
  <c r="R450919" i="20"/>
  <c r="Q450919" i="20"/>
  <c r="L450919" i="20"/>
  <c r="R450918" i="20"/>
  <c r="Q450918" i="20"/>
  <c r="L450918" i="20"/>
  <c r="R450917" i="20"/>
  <c r="Q450917" i="20"/>
  <c r="L450917" i="20"/>
  <c r="R450916" i="20"/>
  <c r="Q450916" i="20"/>
  <c r="L450916" i="20"/>
  <c r="R450915" i="20"/>
  <c r="Q450915" i="20"/>
  <c r="L450915" i="20"/>
  <c r="R450914" i="20"/>
  <c r="Q450914" i="20"/>
  <c r="L450914" i="20"/>
  <c r="R450913" i="20"/>
  <c r="Q450913" i="20"/>
  <c r="L450913" i="20"/>
  <c r="R450912" i="20"/>
  <c r="Q450912" i="20"/>
  <c r="L450912" i="20"/>
  <c r="R450911" i="20"/>
  <c r="Q450911" i="20"/>
  <c r="L450911" i="20"/>
  <c r="R450910" i="20"/>
  <c r="Q450910" i="20"/>
  <c r="L450910" i="20"/>
  <c r="R450909" i="20"/>
  <c r="Q450909" i="20"/>
  <c r="L450909" i="20"/>
  <c r="R450908" i="20"/>
  <c r="Q450908" i="20"/>
  <c r="L450908" i="20"/>
  <c r="R450907" i="20"/>
  <c r="Q450907" i="20"/>
  <c r="L450907" i="20"/>
  <c r="R450906" i="20"/>
  <c r="Q450906" i="20"/>
  <c r="L450906" i="20"/>
  <c r="R450905" i="20"/>
  <c r="Q450905" i="20"/>
  <c r="L450905" i="20"/>
  <c r="R450904" i="20"/>
  <c r="Q450904" i="20"/>
  <c r="L450904" i="20"/>
  <c r="R450903" i="20"/>
  <c r="Q450903" i="20"/>
  <c r="L450903" i="20"/>
  <c r="R450902" i="20"/>
  <c r="Q450902" i="20"/>
  <c r="L450902" i="20"/>
  <c r="R450901" i="20"/>
  <c r="Q450901" i="20"/>
  <c r="L450901" i="20"/>
  <c r="R450900" i="20"/>
  <c r="Q450900" i="20"/>
  <c r="L450900" i="20"/>
  <c r="R450899" i="20"/>
  <c r="Q450899" i="20"/>
  <c r="L450899" i="20"/>
  <c r="R450898" i="20"/>
  <c r="Q450898" i="20"/>
  <c r="L450898" i="20"/>
  <c r="R450897" i="20"/>
  <c r="Q450897" i="20"/>
  <c r="L450897" i="20"/>
  <c r="R450896" i="20"/>
  <c r="Q450896" i="20"/>
  <c r="L450896" i="20"/>
  <c r="R450895" i="20"/>
  <c r="Q450895" i="20"/>
  <c r="L450895" i="20"/>
  <c r="R450894" i="20"/>
  <c r="Q450894" i="20"/>
  <c r="L450894" i="20"/>
  <c r="R450893" i="20"/>
  <c r="Q450893" i="20"/>
  <c r="L450893" i="20"/>
  <c r="R450892" i="20"/>
  <c r="Q450892" i="20"/>
  <c r="L450892" i="20"/>
  <c r="R450891" i="20"/>
  <c r="Q450891" i="20"/>
  <c r="L450891" i="20"/>
  <c r="R450890" i="20"/>
  <c r="Q450890" i="20"/>
  <c r="L450890" i="20"/>
  <c r="R450889" i="20"/>
  <c r="Q450889" i="20"/>
  <c r="L450889" i="20"/>
  <c r="R450888" i="20"/>
  <c r="Q450888" i="20"/>
  <c r="L450888" i="20"/>
  <c r="R450887" i="20"/>
  <c r="Q450887" i="20"/>
  <c r="L450887" i="20"/>
  <c r="R450886" i="20"/>
  <c r="Q450886" i="20"/>
  <c r="L450886" i="20"/>
  <c r="R450885" i="20"/>
  <c r="Q450885" i="20"/>
  <c r="L450885" i="20"/>
  <c r="R450884" i="20"/>
  <c r="Q450884" i="20"/>
  <c r="L450884" i="20"/>
  <c r="R450883" i="20"/>
  <c r="Q450883" i="20"/>
  <c r="L450883" i="20"/>
  <c r="R450882" i="20"/>
  <c r="Q450882" i="20"/>
  <c r="L450882" i="20"/>
  <c r="R450881" i="20"/>
  <c r="Q450881" i="20"/>
  <c r="L450881" i="20"/>
  <c r="R450880" i="20"/>
  <c r="Q450880" i="20"/>
  <c r="L450880" i="20"/>
  <c r="R450879" i="20"/>
  <c r="Q450879" i="20"/>
  <c r="L450879" i="20"/>
  <c r="R450878" i="20"/>
  <c r="Q450878" i="20"/>
  <c r="L450878" i="20"/>
  <c r="R450877" i="20"/>
  <c r="Q450877" i="20"/>
  <c r="L450877" i="20"/>
  <c r="R450876" i="20"/>
  <c r="Q450876" i="20"/>
  <c r="L450876" i="20"/>
  <c r="R450875" i="20"/>
  <c r="Q450875" i="20"/>
  <c r="L450875" i="20"/>
  <c r="R450874" i="20"/>
  <c r="Q450874" i="20"/>
  <c r="L450874" i="20"/>
  <c r="R450873" i="20"/>
  <c r="Q450873" i="20"/>
  <c r="L450873" i="20"/>
  <c r="R450872" i="20"/>
  <c r="Q450872" i="20"/>
  <c r="L450872" i="20"/>
  <c r="R450871" i="20"/>
  <c r="Q450871" i="20"/>
  <c r="L450871" i="20"/>
  <c r="R450870" i="20"/>
  <c r="Q450870" i="20"/>
  <c r="L450870" i="20"/>
  <c r="R450869" i="20"/>
  <c r="Q450869" i="20"/>
  <c r="L450869" i="20"/>
  <c r="R450868" i="20"/>
  <c r="Q450868" i="20"/>
  <c r="L450868" i="20"/>
  <c r="R450867" i="20"/>
  <c r="Q450867" i="20"/>
  <c r="L450867" i="20"/>
  <c r="R450866" i="20"/>
  <c r="Q450866" i="20"/>
  <c r="L450866" i="20"/>
  <c r="R450865" i="20"/>
  <c r="Q450865" i="20"/>
  <c r="L450865" i="20"/>
  <c r="R450864" i="20"/>
  <c r="Q450864" i="20"/>
  <c r="L450864" i="20"/>
  <c r="R450863" i="20"/>
  <c r="Q450863" i="20"/>
  <c r="L450863" i="20"/>
  <c r="R450862" i="20"/>
  <c r="Q450862" i="20"/>
  <c r="L450862" i="20"/>
  <c r="R450861" i="20"/>
  <c r="Q450861" i="20"/>
  <c r="L450861" i="20"/>
  <c r="R450860" i="20"/>
  <c r="Q450860" i="20"/>
  <c r="L450860" i="20"/>
  <c r="R450859" i="20"/>
  <c r="Q450859" i="20"/>
  <c r="L450859" i="20"/>
  <c r="R450858" i="20"/>
  <c r="Q450858" i="20"/>
  <c r="L450858" i="20"/>
  <c r="R450857" i="20"/>
  <c r="Q450857" i="20"/>
  <c r="L450857" i="20"/>
  <c r="R450856" i="20"/>
  <c r="Q450856" i="20"/>
  <c r="L450856" i="20"/>
  <c r="R450855" i="20"/>
  <c r="Q450855" i="20"/>
  <c r="L450855" i="20"/>
  <c r="R450854" i="20"/>
  <c r="Q450854" i="20"/>
  <c r="L450854" i="20"/>
  <c r="R450853" i="20"/>
  <c r="Q450853" i="20"/>
  <c r="L450853" i="20"/>
  <c r="R450852" i="20"/>
  <c r="Q450852" i="20"/>
  <c r="L450852" i="20"/>
  <c r="R450851" i="20"/>
  <c r="Q450851" i="20"/>
  <c r="L450851" i="20"/>
  <c r="R450850" i="20"/>
  <c r="Q450850" i="20"/>
  <c r="L450850" i="20"/>
  <c r="R450849" i="20"/>
  <c r="Q450849" i="20"/>
  <c r="L450849" i="20"/>
  <c r="R450848" i="20"/>
  <c r="Q450848" i="20"/>
  <c r="L450848" i="20"/>
  <c r="R450847" i="20"/>
  <c r="Q450847" i="20"/>
  <c r="L450847" i="20"/>
  <c r="R450846" i="20"/>
  <c r="Q450846" i="20"/>
  <c r="L450846" i="20"/>
  <c r="R450845" i="20"/>
  <c r="Q450845" i="20"/>
  <c r="L450845" i="20"/>
  <c r="R450844" i="20"/>
  <c r="Q450844" i="20"/>
  <c r="L450844" i="20"/>
  <c r="R450843" i="20"/>
  <c r="Q450843" i="20"/>
  <c r="L450843" i="20"/>
  <c r="R450842" i="20"/>
  <c r="Q450842" i="20"/>
  <c r="L450842" i="20"/>
  <c r="R450841" i="20"/>
  <c r="Q450841" i="20"/>
  <c r="L450841" i="20"/>
  <c r="R450840" i="20"/>
  <c r="Q450840" i="20"/>
  <c r="L450840" i="20"/>
  <c r="R450839" i="20"/>
  <c r="Q450839" i="20"/>
  <c r="L450839" i="20"/>
  <c r="R450838" i="20"/>
  <c r="Q450838" i="20"/>
  <c r="L450838" i="20"/>
  <c r="R450837" i="20"/>
  <c r="Q450837" i="20"/>
  <c r="L450837" i="20"/>
  <c r="R450836" i="20"/>
  <c r="Q450836" i="20"/>
  <c r="L450836" i="20"/>
  <c r="R450835" i="20"/>
  <c r="Q450835" i="20"/>
  <c r="L450835" i="20"/>
  <c r="R450834" i="20"/>
  <c r="Q450834" i="20"/>
  <c r="L450834" i="20"/>
  <c r="R450833" i="20"/>
  <c r="Q450833" i="20"/>
  <c r="L450833" i="20"/>
  <c r="R450832" i="20"/>
  <c r="Q450832" i="20"/>
  <c r="L450832" i="20"/>
  <c r="R450831" i="20"/>
  <c r="Q450831" i="20"/>
  <c r="L450831" i="20"/>
  <c r="R450830" i="20"/>
  <c r="Q450830" i="20"/>
  <c r="L450830" i="20"/>
  <c r="R450829" i="20"/>
  <c r="Q450829" i="20"/>
  <c r="L450829" i="20"/>
  <c r="R450828" i="20"/>
  <c r="Q450828" i="20"/>
  <c r="L450828" i="20"/>
  <c r="R450827" i="20"/>
  <c r="Q450827" i="20"/>
  <c r="L450827" i="20"/>
  <c r="R450826" i="20"/>
  <c r="Q450826" i="20"/>
  <c r="L450826" i="20"/>
  <c r="R450825" i="20"/>
  <c r="Q450825" i="20"/>
  <c r="L450825" i="20"/>
  <c r="R450824" i="20"/>
  <c r="Q450824" i="20"/>
  <c r="L450824" i="20"/>
  <c r="R450823" i="20"/>
  <c r="Q450823" i="20"/>
  <c r="L450823" i="20"/>
  <c r="R450822" i="20"/>
  <c r="Q450822" i="20"/>
  <c r="L450822" i="20"/>
  <c r="R450821" i="20"/>
  <c r="Q450821" i="20"/>
  <c r="L450821" i="20"/>
  <c r="R450820" i="20"/>
  <c r="Q450820" i="20"/>
  <c r="L450820" i="20"/>
  <c r="R450819" i="20"/>
  <c r="Q450819" i="20"/>
  <c r="L450819" i="20"/>
  <c r="R450818" i="20"/>
  <c r="Q450818" i="20"/>
  <c r="L450818" i="20"/>
  <c r="R450817" i="20"/>
  <c r="Q450817" i="20"/>
  <c r="L450817" i="20"/>
  <c r="R450816" i="20"/>
  <c r="Q450816" i="20"/>
  <c r="L450816" i="20"/>
  <c r="R450815" i="20"/>
  <c r="Q450815" i="20"/>
  <c r="L450815" i="20"/>
  <c r="R450814" i="20"/>
  <c r="Q450814" i="20"/>
  <c r="L450814" i="20"/>
  <c r="R450813" i="20"/>
  <c r="Q450813" i="20"/>
  <c r="L450813" i="20"/>
  <c r="R450812" i="20"/>
  <c r="Q450812" i="20"/>
  <c r="L450812" i="20"/>
  <c r="R450811" i="20"/>
  <c r="Q450811" i="20"/>
  <c r="L450811" i="20"/>
  <c r="R450810" i="20"/>
  <c r="Q450810" i="20"/>
  <c r="L450810" i="20"/>
  <c r="R450809" i="20"/>
  <c r="Q450809" i="20"/>
  <c r="L450809" i="20"/>
  <c r="R450808" i="20"/>
  <c r="Q450808" i="20"/>
  <c r="L450808" i="20"/>
  <c r="R450807" i="20"/>
  <c r="Q450807" i="20"/>
  <c r="L450807" i="20"/>
  <c r="R450806" i="20"/>
  <c r="Q450806" i="20"/>
  <c r="L450806" i="20"/>
  <c r="R450805" i="20"/>
  <c r="Q450805" i="20"/>
  <c r="L450805" i="20"/>
  <c r="R450804" i="20"/>
  <c r="Q450804" i="20"/>
  <c r="L450804" i="20"/>
  <c r="R450803" i="20"/>
  <c r="Q450803" i="20"/>
  <c r="L450803" i="20"/>
  <c r="R450802" i="20"/>
  <c r="Q450802" i="20"/>
  <c r="L450802" i="20"/>
  <c r="R450801" i="20"/>
  <c r="Q450801" i="20"/>
  <c r="L450801" i="20"/>
  <c r="R450800" i="20"/>
  <c r="Q450800" i="20"/>
  <c r="L450800" i="20"/>
  <c r="R450799" i="20"/>
  <c r="Q450799" i="20"/>
  <c r="L450799" i="20"/>
  <c r="R450798" i="20"/>
  <c r="Q450798" i="20"/>
  <c r="L450798" i="20"/>
  <c r="R450797" i="20"/>
  <c r="Q450797" i="20"/>
  <c r="L450797" i="20"/>
  <c r="R450796" i="20"/>
  <c r="Q450796" i="20"/>
  <c r="L450796" i="20"/>
  <c r="R450795" i="20"/>
  <c r="Q450795" i="20"/>
  <c r="L450795" i="20"/>
  <c r="R450794" i="20"/>
  <c r="Q450794" i="20"/>
  <c r="L450794" i="20"/>
  <c r="R450793" i="20"/>
  <c r="Q450793" i="20"/>
  <c r="L450793" i="20"/>
  <c r="R450792" i="20"/>
  <c r="Q450792" i="20"/>
  <c r="L450792" i="20"/>
  <c r="R450791" i="20"/>
  <c r="Q450791" i="20"/>
  <c r="L450791" i="20"/>
  <c r="R450790" i="20"/>
  <c r="Q450790" i="20"/>
  <c r="L450790" i="20"/>
  <c r="R450789" i="20"/>
  <c r="Q450789" i="20"/>
  <c r="L450789" i="20"/>
  <c r="R450788" i="20"/>
  <c r="Q450788" i="20"/>
  <c r="L450788" i="20"/>
  <c r="R450787" i="20"/>
  <c r="Q450787" i="20"/>
  <c r="L450787" i="20"/>
  <c r="R450786" i="20"/>
  <c r="Q450786" i="20"/>
  <c r="L450786" i="20"/>
  <c r="R450785" i="20"/>
  <c r="Q450785" i="20"/>
  <c r="L450785" i="20"/>
  <c r="R450784" i="20"/>
  <c r="Q450784" i="20"/>
  <c r="L450784" i="20"/>
  <c r="R450783" i="20"/>
  <c r="Q450783" i="20"/>
  <c r="L450783" i="20"/>
  <c r="R450782" i="20"/>
  <c r="Q450782" i="20"/>
  <c r="L450782" i="20"/>
  <c r="R450781" i="20"/>
  <c r="Q450781" i="20"/>
  <c r="L450781" i="20"/>
  <c r="R450780" i="20"/>
  <c r="Q450780" i="20"/>
  <c r="L450780" i="20"/>
  <c r="R450779" i="20"/>
  <c r="Q450779" i="20"/>
  <c r="L450779" i="20"/>
  <c r="R450778" i="20"/>
  <c r="Q450778" i="20"/>
  <c r="L450778" i="20"/>
  <c r="R450777" i="20"/>
  <c r="Q450777" i="20"/>
  <c r="L450777" i="20"/>
  <c r="R450776" i="20"/>
  <c r="Q450776" i="20"/>
  <c r="L450776" i="20"/>
  <c r="R450775" i="20"/>
  <c r="Q450775" i="20"/>
  <c r="L450775" i="20"/>
  <c r="R450774" i="20"/>
  <c r="Q450774" i="20"/>
  <c r="L450774" i="20"/>
  <c r="R450773" i="20"/>
  <c r="Q450773" i="20"/>
  <c r="L450773" i="20"/>
  <c r="R450772" i="20"/>
  <c r="Q450772" i="20"/>
  <c r="L450772" i="20"/>
  <c r="R450771" i="20"/>
  <c r="Q450771" i="20"/>
  <c r="L450771" i="20"/>
  <c r="R450770" i="20"/>
  <c r="Q450770" i="20"/>
  <c r="L450770" i="20"/>
  <c r="R450769" i="20"/>
  <c r="Q450769" i="20"/>
  <c r="L450769" i="20"/>
  <c r="R450768" i="20"/>
  <c r="Q450768" i="20"/>
  <c r="L450768" i="20"/>
  <c r="R450767" i="20"/>
  <c r="Q450767" i="20"/>
  <c r="L450767" i="20"/>
  <c r="R450766" i="20"/>
  <c r="Q450766" i="20"/>
  <c r="L450766" i="20"/>
  <c r="R450765" i="20"/>
  <c r="Q450765" i="20"/>
  <c r="L450765" i="20"/>
  <c r="R450764" i="20"/>
  <c r="Q450764" i="20"/>
  <c r="L450764" i="20"/>
  <c r="R450763" i="20"/>
  <c r="Q450763" i="20"/>
  <c r="L450763" i="20"/>
  <c r="R450762" i="20"/>
  <c r="Q450762" i="20"/>
  <c r="L450762" i="20"/>
  <c r="R450761" i="20"/>
  <c r="Q450761" i="20"/>
  <c r="L450761" i="20"/>
  <c r="R450760" i="20"/>
  <c r="Q450760" i="20"/>
  <c r="L450760" i="20"/>
  <c r="R450759" i="20"/>
  <c r="Q450759" i="20"/>
  <c r="L450759" i="20"/>
  <c r="R450758" i="20"/>
  <c r="Q450758" i="20"/>
  <c r="L450758" i="20"/>
  <c r="R450757" i="20"/>
  <c r="Q450757" i="20"/>
  <c r="L450757" i="20"/>
  <c r="R450756" i="20"/>
  <c r="Q450756" i="20"/>
  <c r="L450756" i="20"/>
  <c r="R450755" i="20"/>
  <c r="Q450755" i="20"/>
  <c r="L450755" i="20"/>
  <c r="R450754" i="20"/>
  <c r="Q450754" i="20"/>
  <c r="L450754" i="20"/>
  <c r="R450753" i="20"/>
  <c r="Q450753" i="20"/>
  <c r="L450753" i="20"/>
  <c r="R450752" i="20"/>
  <c r="Q450752" i="20"/>
  <c r="L450752" i="20"/>
  <c r="R450751" i="20"/>
  <c r="Q450751" i="20"/>
  <c r="L450751" i="20"/>
  <c r="R450750" i="20"/>
  <c r="Q450750" i="20"/>
  <c r="L450750" i="20"/>
  <c r="R450749" i="20"/>
  <c r="Q450749" i="20"/>
  <c r="L450749" i="20"/>
  <c r="R450748" i="20"/>
  <c r="Q450748" i="20"/>
  <c r="L450748" i="20"/>
  <c r="R450747" i="20"/>
  <c r="Q450747" i="20"/>
  <c r="L450747" i="20"/>
  <c r="R450746" i="20"/>
  <c r="Q450746" i="20"/>
  <c r="L450746" i="20"/>
  <c r="R450745" i="20"/>
  <c r="Q450745" i="20"/>
  <c r="L450745" i="20"/>
  <c r="R450744" i="20"/>
  <c r="Q450744" i="20"/>
  <c r="L450744" i="20"/>
  <c r="R450743" i="20"/>
  <c r="Q450743" i="20"/>
  <c r="L450743" i="20"/>
  <c r="R450742" i="20"/>
  <c r="Q450742" i="20"/>
  <c r="L450742" i="20"/>
  <c r="R450741" i="20"/>
  <c r="Q450741" i="20"/>
  <c r="L450741" i="20"/>
  <c r="R450740" i="20"/>
  <c r="Q450740" i="20"/>
  <c r="L450740" i="20"/>
  <c r="R450739" i="20"/>
  <c r="Q450739" i="20"/>
  <c r="L450739" i="20"/>
  <c r="R450738" i="20"/>
  <c r="Q450738" i="20"/>
  <c r="L450738" i="20"/>
  <c r="R450737" i="20"/>
  <c r="Q450737" i="20"/>
  <c r="L450737" i="20"/>
  <c r="R450736" i="20"/>
  <c r="Q450736" i="20"/>
  <c r="L450736" i="20"/>
  <c r="R450735" i="20"/>
  <c r="Q450735" i="20"/>
  <c r="L450735" i="20"/>
  <c r="R450734" i="20"/>
  <c r="Q450734" i="20"/>
  <c r="L450734" i="20"/>
  <c r="R450733" i="20"/>
  <c r="Q450733" i="20"/>
  <c r="L450733" i="20"/>
  <c r="R450732" i="20"/>
  <c r="Q450732" i="20"/>
  <c r="L450732" i="20"/>
  <c r="R450731" i="20"/>
  <c r="Q450731" i="20"/>
  <c r="L450731" i="20"/>
  <c r="R450730" i="20"/>
  <c r="Q450730" i="20"/>
  <c r="L450730" i="20"/>
  <c r="R450729" i="20"/>
  <c r="Q450729" i="20"/>
  <c r="L450729" i="20"/>
  <c r="R450728" i="20"/>
  <c r="Q450728" i="20"/>
  <c r="L450728" i="20"/>
  <c r="R450727" i="20"/>
  <c r="Q450727" i="20"/>
  <c r="L450727" i="20"/>
  <c r="R450726" i="20"/>
  <c r="Q450726" i="20"/>
  <c r="L450726" i="20"/>
  <c r="R450725" i="20"/>
  <c r="Q450725" i="20"/>
  <c r="L450725" i="20"/>
  <c r="R450724" i="20"/>
  <c r="Q450724" i="20"/>
  <c r="L450724" i="20"/>
  <c r="R450723" i="20"/>
  <c r="Q450723" i="20"/>
  <c r="L450723" i="20"/>
  <c r="R450722" i="20"/>
  <c r="Q450722" i="20"/>
  <c r="L450722" i="20"/>
  <c r="R450721" i="20"/>
  <c r="Q450721" i="20"/>
  <c r="L450721" i="20"/>
  <c r="R450720" i="20"/>
  <c r="Q450720" i="20"/>
  <c r="L450720" i="20"/>
  <c r="R450719" i="20"/>
  <c r="Q450719" i="20"/>
  <c r="L450719" i="20"/>
  <c r="R450718" i="20"/>
  <c r="Q450718" i="20"/>
  <c r="L450718" i="20"/>
  <c r="R450717" i="20"/>
  <c r="Q450717" i="20"/>
  <c r="L450717" i="20"/>
  <c r="R450716" i="20"/>
  <c r="Q450716" i="20"/>
  <c r="L450716" i="20"/>
  <c r="R450715" i="20"/>
  <c r="Q450715" i="20"/>
  <c r="L450715" i="20"/>
  <c r="R450714" i="20"/>
  <c r="Q450714" i="20"/>
  <c r="L450714" i="20"/>
  <c r="R450713" i="20"/>
  <c r="Q450713" i="20"/>
  <c r="L450713" i="20"/>
  <c r="R450712" i="20"/>
  <c r="Q450712" i="20"/>
  <c r="L450712" i="20"/>
  <c r="R450711" i="20"/>
  <c r="Q450711" i="20"/>
  <c r="L450711" i="20"/>
  <c r="R450710" i="20"/>
  <c r="Q450710" i="20"/>
  <c r="L450710" i="20"/>
  <c r="R450709" i="20"/>
  <c r="Q450709" i="20"/>
  <c r="L450709" i="20"/>
  <c r="R450708" i="20"/>
  <c r="Q450708" i="20"/>
  <c r="L450708" i="20"/>
  <c r="R450707" i="20"/>
  <c r="Q450707" i="20"/>
  <c r="L450707" i="20"/>
  <c r="R450706" i="20"/>
  <c r="Q450706" i="20"/>
  <c r="L450706" i="20"/>
  <c r="R450705" i="20"/>
  <c r="Q450705" i="20"/>
  <c r="L450705" i="20"/>
  <c r="R450704" i="20"/>
  <c r="Q450704" i="20"/>
  <c r="L450704" i="20"/>
  <c r="R450703" i="20"/>
  <c r="Q450703" i="20"/>
  <c r="L450703" i="20"/>
  <c r="R450702" i="20"/>
  <c r="Q450702" i="20"/>
  <c r="L450702" i="20"/>
  <c r="R450701" i="20"/>
  <c r="Q450701" i="20"/>
  <c r="L450701" i="20"/>
  <c r="R450700" i="20"/>
  <c r="Q450700" i="20"/>
  <c r="L450700" i="20"/>
  <c r="R450699" i="20"/>
  <c r="Q450699" i="20"/>
  <c r="L450699" i="20"/>
  <c r="R450698" i="20"/>
  <c r="Q450698" i="20"/>
  <c r="L450698" i="20"/>
  <c r="R450697" i="20"/>
  <c r="Q450697" i="20"/>
  <c r="L450697" i="20"/>
  <c r="R450696" i="20"/>
  <c r="Q450696" i="20"/>
  <c r="L450696" i="20"/>
  <c r="R450695" i="20"/>
  <c r="Q450695" i="20"/>
  <c r="L450695" i="20"/>
  <c r="R450694" i="20"/>
  <c r="Q450694" i="20"/>
  <c r="L450694" i="20"/>
  <c r="R450693" i="20"/>
  <c r="Q450693" i="20"/>
  <c r="L450693" i="20"/>
  <c r="R450692" i="20"/>
  <c r="Q450692" i="20"/>
  <c r="L450692" i="20"/>
  <c r="R450691" i="20"/>
  <c r="Q450691" i="20"/>
  <c r="L450691" i="20"/>
  <c r="R450690" i="20"/>
  <c r="Q450690" i="20"/>
  <c r="L450690" i="20"/>
  <c r="R450689" i="20"/>
  <c r="Q450689" i="20"/>
  <c r="L450689" i="20"/>
  <c r="R450688" i="20"/>
  <c r="Q450688" i="20"/>
  <c r="L450688" i="20"/>
  <c r="R450687" i="20"/>
  <c r="Q450687" i="20"/>
  <c r="L450687" i="20"/>
  <c r="R450686" i="20"/>
  <c r="Q450686" i="20"/>
  <c r="L450686" i="20"/>
  <c r="R450685" i="20"/>
  <c r="Q450685" i="20"/>
  <c r="L450685" i="20"/>
  <c r="R450684" i="20"/>
  <c r="Q450684" i="20"/>
  <c r="L450684" i="20"/>
  <c r="R450683" i="20"/>
  <c r="Q450683" i="20"/>
  <c r="L450683" i="20"/>
  <c r="R450682" i="20"/>
  <c r="Q450682" i="20"/>
  <c r="L450682" i="20"/>
  <c r="R450681" i="20"/>
  <c r="Q450681" i="20"/>
  <c r="L450681" i="20"/>
  <c r="R450680" i="20"/>
  <c r="Q450680" i="20"/>
  <c r="L450680" i="20"/>
  <c r="R450679" i="20"/>
  <c r="Q450679" i="20"/>
  <c r="L450679" i="20"/>
  <c r="R450678" i="20"/>
  <c r="Q450678" i="20"/>
  <c r="L450678" i="20"/>
  <c r="R450677" i="20"/>
  <c r="Q450677" i="20"/>
  <c r="L450677" i="20"/>
  <c r="R450676" i="20"/>
  <c r="Q450676" i="20"/>
  <c r="L450676" i="20"/>
  <c r="R450675" i="20"/>
  <c r="Q450675" i="20"/>
  <c r="L450675" i="20"/>
  <c r="R450674" i="20"/>
  <c r="Q450674" i="20"/>
  <c r="L450674" i="20"/>
  <c r="R450673" i="20"/>
  <c r="Q450673" i="20"/>
  <c r="L450673" i="20"/>
  <c r="R450672" i="20"/>
  <c r="Q450672" i="20"/>
  <c r="L450672" i="20"/>
  <c r="R450671" i="20"/>
  <c r="Q450671" i="20"/>
  <c r="L450671" i="20"/>
  <c r="R450670" i="20"/>
  <c r="Q450670" i="20"/>
  <c r="L450670" i="20"/>
  <c r="R450669" i="20"/>
  <c r="Q450669" i="20"/>
  <c r="L450669" i="20"/>
  <c r="R450668" i="20"/>
  <c r="Q450668" i="20"/>
  <c r="L450668" i="20"/>
  <c r="R450667" i="20"/>
  <c r="Q450667" i="20"/>
  <c r="L450667" i="20"/>
  <c r="R450666" i="20"/>
  <c r="Q450666" i="20"/>
  <c r="L450666" i="20"/>
  <c r="R450665" i="20"/>
  <c r="Q450665" i="20"/>
  <c r="L450665" i="20"/>
  <c r="R450664" i="20"/>
  <c r="Q450664" i="20"/>
  <c r="L450664" i="20"/>
  <c r="R450663" i="20"/>
  <c r="Q450663" i="20"/>
  <c r="L450663" i="20"/>
  <c r="R450662" i="20"/>
  <c r="Q450662" i="20"/>
  <c r="L450662" i="20"/>
  <c r="R450661" i="20"/>
  <c r="Q450661" i="20"/>
  <c r="L450661" i="20"/>
  <c r="R450660" i="20"/>
  <c r="Q450660" i="20"/>
  <c r="L450660" i="20"/>
  <c r="R450659" i="20"/>
  <c r="Q450659" i="20"/>
  <c r="L450659" i="20"/>
  <c r="R450658" i="20"/>
  <c r="Q450658" i="20"/>
  <c r="L450658" i="20"/>
  <c r="R450657" i="20"/>
  <c r="Q450657" i="20"/>
  <c r="L450657" i="20"/>
  <c r="R450656" i="20"/>
  <c r="Q450656" i="20"/>
  <c r="L450656" i="20"/>
  <c r="R450655" i="20"/>
  <c r="Q450655" i="20"/>
  <c r="L450655" i="20"/>
  <c r="R450654" i="20"/>
  <c r="Q450654" i="20"/>
  <c r="L450654" i="20"/>
  <c r="R450653" i="20"/>
  <c r="Q450653" i="20"/>
  <c r="L450653" i="20"/>
  <c r="R450652" i="20"/>
  <c r="Q450652" i="20"/>
  <c r="L450652" i="20"/>
  <c r="R450651" i="20"/>
  <c r="Q450651" i="20"/>
  <c r="L450651" i="20"/>
  <c r="R450650" i="20"/>
  <c r="Q450650" i="20"/>
  <c r="L450650" i="20"/>
  <c r="R450649" i="20"/>
  <c r="Q450649" i="20"/>
  <c r="L450649" i="20"/>
  <c r="R450648" i="20"/>
  <c r="Q450648" i="20"/>
  <c r="L450648" i="20"/>
  <c r="R450647" i="20"/>
  <c r="Q450647" i="20"/>
  <c r="L450647" i="20"/>
  <c r="R450646" i="20"/>
  <c r="Q450646" i="20"/>
  <c r="L450646" i="20"/>
  <c r="R450645" i="20"/>
  <c r="Q450645" i="20"/>
  <c r="L450645" i="20"/>
  <c r="R450644" i="20"/>
  <c r="Q450644" i="20"/>
  <c r="L450644" i="20"/>
  <c r="R450643" i="20"/>
  <c r="Q450643" i="20"/>
  <c r="L450643" i="20"/>
  <c r="R450642" i="20"/>
  <c r="Q450642" i="20"/>
  <c r="L450642" i="20"/>
  <c r="R450641" i="20"/>
  <c r="Q450641" i="20"/>
  <c r="L450641" i="20"/>
  <c r="R450640" i="20"/>
  <c r="Q450640" i="20"/>
  <c r="L450640" i="20"/>
  <c r="R450639" i="20"/>
  <c r="Q450639" i="20"/>
  <c r="L450639" i="20"/>
  <c r="R450638" i="20"/>
  <c r="Q450638" i="20"/>
  <c r="L450638" i="20"/>
  <c r="R450637" i="20"/>
  <c r="Q450637" i="20"/>
  <c r="L450637" i="20"/>
  <c r="R450636" i="20"/>
  <c r="Q450636" i="20"/>
  <c r="L450636" i="20"/>
  <c r="R450635" i="20"/>
  <c r="Q450635" i="20"/>
  <c r="L450635" i="20"/>
  <c r="R450634" i="20"/>
  <c r="Q450634" i="20"/>
  <c r="L450634" i="20"/>
  <c r="R450633" i="20"/>
  <c r="Q450633" i="20"/>
  <c r="L450633" i="20"/>
  <c r="R450632" i="20"/>
  <c r="Q450632" i="20"/>
  <c r="L450632" i="20"/>
  <c r="R450631" i="20"/>
  <c r="Q450631" i="20"/>
  <c r="L450631" i="20"/>
  <c r="R450630" i="20"/>
  <c r="Q450630" i="20"/>
  <c r="L450630" i="20"/>
  <c r="R450629" i="20"/>
  <c r="Q450629" i="20"/>
  <c r="L450629" i="20"/>
  <c r="R450628" i="20"/>
  <c r="Q450628" i="20"/>
  <c r="L450628" i="20"/>
  <c r="R450627" i="20"/>
  <c r="Q450627" i="20"/>
  <c r="L450627" i="20"/>
  <c r="R450626" i="20"/>
  <c r="Q450626" i="20"/>
  <c r="L450626" i="20"/>
  <c r="R450625" i="20"/>
  <c r="Q450625" i="20"/>
  <c r="L450625" i="20"/>
  <c r="R450624" i="20"/>
  <c r="Q450624" i="20"/>
  <c r="L450624" i="20"/>
  <c r="R450623" i="20"/>
  <c r="Q450623" i="20"/>
  <c r="L450623" i="20"/>
  <c r="R450622" i="20"/>
  <c r="Q450622" i="20"/>
  <c r="L450622" i="20"/>
  <c r="R450621" i="20"/>
  <c r="Q450621" i="20"/>
  <c r="L450621" i="20"/>
  <c r="R450620" i="20"/>
  <c r="Q450620" i="20"/>
  <c r="L450620" i="20"/>
  <c r="R450619" i="20"/>
  <c r="Q450619" i="20"/>
  <c r="L450619" i="20"/>
  <c r="R450618" i="20"/>
  <c r="Q450618" i="20"/>
  <c r="L450618" i="20"/>
  <c r="R450617" i="20"/>
  <c r="Q450617" i="20"/>
  <c r="L450617" i="20"/>
  <c r="R450616" i="20"/>
  <c r="Q450616" i="20"/>
  <c r="L450616" i="20"/>
  <c r="R450615" i="20"/>
  <c r="Q450615" i="20"/>
  <c r="L450615" i="20"/>
  <c r="R450614" i="20"/>
  <c r="Q450614" i="20"/>
  <c r="L450614" i="20"/>
  <c r="R450613" i="20"/>
  <c r="Q450613" i="20"/>
  <c r="L450613" i="20"/>
  <c r="R450612" i="20"/>
  <c r="Q450612" i="20"/>
  <c r="L450612" i="20"/>
  <c r="R450611" i="20"/>
  <c r="Q450611" i="20"/>
  <c r="L450611" i="20"/>
  <c r="R450610" i="20"/>
  <c r="Q450610" i="20"/>
  <c r="L450610" i="20"/>
  <c r="R450609" i="20"/>
  <c r="Q450609" i="20"/>
  <c r="L450609" i="20"/>
  <c r="R450608" i="20"/>
  <c r="Q450608" i="20"/>
  <c r="L450608" i="20"/>
  <c r="R450607" i="20"/>
  <c r="Q450607" i="20"/>
  <c r="L450607" i="20"/>
  <c r="R450606" i="20"/>
  <c r="Q450606" i="20"/>
  <c r="L450606" i="20"/>
  <c r="R450605" i="20"/>
  <c r="Q450605" i="20"/>
  <c r="L450605" i="20"/>
  <c r="R450604" i="20"/>
  <c r="Q450604" i="20"/>
  <c r="L450604" i="20"/>
  <c r="R450603" i="20"/>
  <c r="Q450603" i="20"/>
  <c r="L450603" i="20"/>
  <c r="R450602" i="20"/>
  <c r="Q450602" i="20"/>
  <c r="L450602" i="20"/>
  <c r="R450601" i="20"/>
  <c r="Q450601" i="20"/>
  <c r="L450601" i="20"/>
  <c r="R450600" i="20"/>
  <c r="Q450600" i="20"/>
  <c r="L450600" i="20"/>
  <c r="R450599" i="20"/>
  <c r="Q450599" i="20"/>
  <c r="L450599" i="20"/>
  <c r="R450598" i="20"/>
  <c r="Q450598" i="20"/>
  <c r="L450598" i="20"/>
  <c r="R450597" i="20"/>
  <c r="Q450597" i="20"/>
  <c r="L450597" i="20"/>
  <c r="R450596" i="20"/>
  <c r="Q450596" i="20"/>
  <c r="L450596" i="20"/>
  <c r="R450595" i="20"/>
  <c r="Q450595" i="20"/>
  <c r="L450595" i="20"/>
  <c r="R450594" i="20"/>
  <c r="Q450594" i="20"/>
  <c r="L450594" i="20"/>
  <c r="R450593" i="20"/>
  <c r="Q450593" i="20"/>
  <c r="L450593" i="20"/>
  <c r="R450592" i="20"/>
  <c r="Q450592" i="20"/>
  <c r="L450592" i="20"/>
  <c r="R450591" i="20"/>
  <c r="Q450591" i="20"/>
  <c r="L450591" i="20"/>
  <c r="R450590" i="20"/>
  <c r="Q450590" i="20"/>
  <c r="L450590" i="20"/>
  <c r="R450589" i="20"/>
  <c r="Q450589" i="20"/>
  <c r="L450589" i="20"/>
  <c r="R450588" i="20"/>
  <c r="Q450588" i="20"/>
  <c r="L450588" i="20"/>
  <c r="R450587" i="20"/>
  <c r="Q450587" i="20"/>
  <c r="L450587" i="20"/>
  <c r="R450586" i="20"/>
  <c r="Q450586" i="20"/>
  <c r="L450586" i="20"/>
  <c r="R450585" i="20"/>
  <c r="Q450585" i="20"/>
  <c r="L450585" i="20"/>
  <c r="R450584" i="20"/>
  <c r="Q450584" i="20"/>
  <c r="L450584" i="20"/>
  <c r="R450583" i="20"/>
  <c r="Q450583" i="20"/>
  <c r="L450583" i="20"/>
  <c r="R450582" i="20"/>
  <c r="Q450582" i="20"/>
  <c r="L450582" i="20"/>
  <c r="R450581" i="20"/>
  <c r="Q450581" i="20"/>
  <c r="L450581" i="20"/>
  <c r="R450580" i="20"/>
  <c r="Q450580" i="20"/>
  <c r="L450580" i="20"/>
  <c r="R450579" i="20"/>
  <c r="Q450579" i="20"/>
  <c r="L450579" i="20"/>
  <c r="R450578" i="20"/>
  <c r="Q450578" i="20"/>
  <c r="L450578" i="20"/>
  <c r="R450577" i="20"/>
  <c r="Q450577" i="20"/>
  <c r="L450577" i="20"/>
  <c r="R450576" i="20"/>
  <c r="Q450576" i="20"/>
  <c r="L450576" i="20"/>
  <c r="R450575" i="20"/>
  <c r="Q450575" i="20"/>
  <c r="L450575" i="20"/>
  <c r="R450574" i="20"/>
  <c r="Q450574" i="20"/>
  <c r="L450574" i="20"/>
  <c r="R450573" i="20"/>
  <c r="Q450573" i="20"/>
  <c r="L450573" i="20"/>
  <c r="R450572" i="20"/>
  <c r="Q450572" i="20"/>
  <c r="L450572" i="20"/>
  <c r="R450571" i="20"/>
  <c r="Q450571" i="20"/>
  <c r="L450571" i="20"/>
  <c r="R450570" i="20"/>
  <c r="Q450570" i="20"/>
  <c r="L450570" i="20"/>
  <c r="R450569" i="20"/>
  <c r="Q450569" i="20"/>
  <c r="L450569" i="20"/>
  <c r="R450568" i="20"/>
  <c r="Q450568" i="20"/>
  <c r="L450568" i="20"/>
  <c r="R450567" i="20"/>
  <c r="Q450567" i="20"/>
  <c r="L450567" i="20"/>
  <c r="R450566" i="20"/>
  <c r="Q450566" i="20"/>
  <c r="L450566" i="20"/>
  <c r="R450565" i="20"/>
  <c r="Q450565" i="20"/>
  <c r="L450565" i="20"/>
  <c r="R450564" i="20"/>
  <c r="Q450564" i="20"/>
  <c r="L450564" i="20"/>
  <c r="R450563" i="20"/>
  <c r="Q450563" i="20"/>
  <c r="L450563" i="20"/>
  <c r="R450562" i="20"/>
  <c r="Q450562" i="20"/>
  <c r="L450562" i="20"/>
  <c r="R450561" i="20"/>
  <c r="Q450561" i="20"/>
  <c r="L450561" i="20"/>
  <c r="R450560" i="20"/>
  <c r="Q450560" i="20"/>
  <c r="L450560" i="20"/>
  <c r="R450559" i="20"/>
  <c r="Q450559" i="20"/>
  <c r="L450559" i="20"/>
  <c r="R450558" i="20"/>
  <c r="Q450558" i="20"/>
  <c r="L450558" i="20"/>
  <c r="R450557" i="20"/>
  <c r="Q450557" i="20"/>
  <c r="L450557" i="20"/>
  <c r="R450556" i="20"/>
  <c r="Q450556" i="20"/>
  <c r="L450556" i="20"/>
  <c r="R450555" i="20"/>
  <c r="Q450555" i="20"/>
  <c r="L450555" i="20"/>
  <c r="R450554" i="20"/>
  <c r="Q450554" i="20"/>
  <c r="L450554" i="20"/>
  <c r="R450553" i="20"/>
  <c r="Q450553" i="20"/>
  <c r="L450553" i="20"/>
  <c r="R450552" i="20"/>
  <c r="Q450552" i="20"/>
  <c r="L450552" i="20"/>
  <c r="R450551" i="20"/>
  <c r="Q450551" i="20"/>
  <c r="L450551" i="20"/>
  <c r="R450550" i="20"/>
  <c r="Q450550" i="20"/>
  <c r="L450550" i="20"/>
  <c r="R450549" i="20"/>
  <c r="Q450549" i="20"/>
  <c r="L450549" i="20"/>
  <c r="R450548" i="20"/>
  <c r="Q450548" i="20"/>
  <c r="L450548" i="20"/>
  <c r="R450547" i="20"/>
  <c r="Q450547" i="20"/>
  <c r="L450547" i="20"/>
  <c r="R450546" i="20"/>
  <c r="Q450546" i="20"/>
  <c r="L450546" i="20"/>
  <c r="R450545" i="20"/>
  <c r="Q450545" i="20"/>
  <c r="L450545" i="20"/>
  <c r="R450544" i="20"/>
  <c r="Q450544" i="20"/>
  <c r="L450544" i="20"/>
  <c r="R450543" i="20"/>
  <c r="Q450543" i="20"/>
  <c r="L450543" i="20"/>
  <c r="R450542" i="20"/>
  <c r="Q450542" i="20"/>
  <c r="L450542" i="20"/>
  <c r="R450541" i="20"/>
  <c r="Q450541" i="20"/>
  <c r="L450541" i="20"/>
  <c r="R450540" i="20"/>
  <c r="Q450540" i="20"/>
  <c r="L450540" i="20"/>
  <c r="R450539" i="20"/>
  <c r="Q450539" i="20"/>
  <c r="L450539" i="20"/>
  <c r="R450538" i="20"/>
  <c r="Q450538" i="20"/>
  <c r="L450538" i="20"/>
  <c r="R450537" i="20"/>
  <c r="Q450537" i="20"/>
  <c r="L450537" i="20"/>
  <c r="R450536" i="20"/>
  <c r="Q450536" i="20"/>
  <c r="L450536" i="20"/>
  <c r="R450535" i="20"/>
  <c r="Q450535" i="20"/>
  <c r="L450535" i="20"/>
  <c r="R450534" i="20"/>
  <c r="Q450534" i="20"/>
  <c r="L450534" i="20"/>
  <c r="R450533" i="20"/>
  <c r="Q450533" i="20"/>
  <c r="L450533" i="20"/>
  <c r="R450532" i="20"/>
  <c r="Q450532" i="20"/>
  <c r="L450532" i="20"/>
  <c r="R450531" i="20"/>
  <c r="Q450531" i="20"/>
  <c r="L450531" i="20"/>
  <c r="R450530" i="20"/>
  <c r="Q450530" i="20"/>
  <c r="L450530" i="20"/>
  <c r="R450529" i="20"/>
  <c r="Q450529" i="20"/>
  <c r="L450529" i="20"/>
  <c r="R450528" i="20"/>
  <c r="Q450528" i="20"/>
  <c r="L450528" i="20"/>
  <c r="R450527" i="20"/>
  <c r="Q450527" i="20"/>
  <c r="L450527" i="20"/>
  <c r="R450526" i="20"/>
  <c r="Q450526" i="20"/>
  <c r="L450526" i="20"/>
  <c r="R450525" i="20"/>
  <c r="Q450525" i="20"/>
  <c r="L450525" i="20"/>
  <c r="R450524" i="20"/>
  <c r="Q450524" i="20"/>
  <c r="L450524" i="20"/>
  <c r="R450523" i="20"/>
  <c r="Q450523" i="20"/>
  <c r="L450523" i="20"/>
  <c r="R450522" i="20"/>
  <c r="Q450522" i="20"/>
  <c r="L450522" i="20"/>
  <c r="R450521" i="20"/>
  <c r="Q450521" i="20"/>
  <c r="L450521" i="20"/>
  <c r="R450520" i="20"/>
  <c r="Q450520" i="20"/>
  <c r="L450520" i="20"/>
  <c r="R450519" i="20"/>
  <c r="Q450519" i="20"/>
  <c r="L450519" i="20"/>
  <c r="R450518" i="20"/>
  <c r="Q450518" i="20"/>
  <c r="L450518" i="20"/>
  <c r="R450517" i="20"/>
  <c r="Q450517" i="20"/>
  <c r="L450517" i="20"/>
  <c r="R450516" i="20"/>
  <c r="Q450516" i="20"/>
  <c r="L450516" i="20"/>
  <c r="R450515" i="20"/>
  <c r="Q450515" i="20"/>
  <c r="L450515" i="20"/>
  <c r="R450514" i="20"/>
  <c r="Q450514" i="20"/>
  <c r="L450514" i="20"/>
  <c r="R450513" i="20"/>
  <c r="Q450513" i="20"/>
  <c r="L450513" i="20"/>
  <c r="R450512" i="20"/>
  <c r="Q450512" i="20"/>
  <c r="L450512" i="20"/>
  <c r="R450511" i="20"/>
  <c r="Q450511" i="20"/>
  <c r="L450511" i="20"/>
  <c r="R450510" i="20"/>
  <c r="Q450510" i="20"/>
  <c r="L450510" i="20"/>
  <c r="R450509" i="20"/>
  <c r="Q450509" i="20"/>
  <c r="L450509" i="20"/>
  <c r="R450508" i="20"/>
  <c r="Q450508" i="20"/>
  <c r="L450508" i="20"/>
  <c r="R450507" i="20"/>
  <c r="Q450507" i="20"/>
  <c r="L450507" i="20"/>
  <c r="R450506" i="20"/>
  <c r="Q450506" i="20"/>
  <c r="L450506" i="20"/>
  <c r="R450505" i="20"/>
  <c r="Q450505" i="20"/>
  <c r="L450505" i="20"/>
  <c r="R450504" i="20"/>
  <c r="Q450504" i="20"/>
  <c r="L450504" i="20"/>
  <c r="R450503" i="20"/>
  <c r="Q450503" i="20"/>
  <c r="L450503" i="20"/>
  <c r="R450502" i="20"/>
  <c r="Q450502" i="20"/>
  <c r="L450502" i="20"/>
  <c r="R450501" i="20"/>
  <c r="Q450501" i="20"/>
  <c r="L450501" i="20"/>
  <c r="R450500" i="20"/>
  <c r="Q450500" i="20"/>
  <c r="L450500" i="20"/>
  <c r="R450499" i="20"/>
  <c r="Q450499" i="20"/>
  <c r="L450499" i="20"/>
  <c r="R450498" i="20"/>
  <c r="Q450498" i="20"/>
  <c r="L450498" i="20"/>
  <c r="R450497" i="20"/>
  <c r="Q450497" i="20"/>
  <c r="L450497" i="20"/>
  <c r="R450496" i="20"/>
  <c r="Q450496" i="20"/>
  <c r="L450496" i="20"/>
  <c r="R450495" i="20"/>
  <c r="Q450495" i="20"/>
  <c r="L450495" i="20"/>
  <c r="R450494" i="20"/>
  <c r="Q450494" i="20"/>
  <c r="L450494" i="20"/>
  <c r="R450493" i="20"/>
  <c r="Q450493" i="20"/>
  <c r="L450493" i="20"/>
  <c r="R450492" i="20"/>
  <c r="Q450492" i="20"/>
  <c r="L450492" i="20"/>
  <c r="R450491" i="20"/>
  <c r="Q450491" i="20"/>
  <c r="L450491" i="20"/>
  <c r="R450490" i="20"/>
  <c r="Q450490" i="20"/>
  <c r="L450490" i="20"/>
  <c r="R450489" i="20"/>
  <c r="Q450489" i="20"/>
  <c r="L450489" i="20"/>
  <c r="R450488" i="20"/>
  <c r="Q450488" i="20"/>
  <c r="L450488" i="20"/>
  <c r="R450487" i="20"/>
  <c r="Q450487" i="20"/>
  <c r="L450487" i="20"/>
  <c r="R450486" i="20"/>
  <c r="Q450486" i="20"/>
  <c r="L450486" i="20"/>
  <c r="R450485" i="20"/>
  <c r="Q450485" i="20"/>
  <c r="L450485" i="20"/>
  <c r="R450484" i="20"/>
  <c r="Q450484" i="20"/>
  <c r="L450484" i="20"/>
  <c r="R450483" i="20"/>
  <c r="Q450483" i="20"/>
  <c r="L450483" i="20"/>
  <c r="R450482" i="20"/>
  <c r="Q450482" i="20"/>
  <c r="L450482" i="20"/>
  <c r="R450481" i="20"/>
  <c r="Q450481" i="20"/>
  <c r="L450481" i="20"/>
  <c r="R450480" i="20"/>
  <c r="Q450480" i="20"/>
  <c r="L450480" i="20"/>
  <c r="R450479" i="20"/>
  <c r="Q450479" i="20"/>
  <c r="L450479" i="20"/>
  <c r="R450478" i="20"/>
  <c r="Q450478" i="20"/>
  <c r="L450478" i="20"/>
  <c r="R450477" i="20"/>
  <c r="Q450477" i="20"/>
  <c r="L450477" i="20"/>
  <c r="R450476" i="20"/>
  <c r="Q450476" i="20"/>
  <c r="L450476" i="20"/>
  <c r="R450475" i="20"/>
  <c r="Q450475" i="20"/>
  <c r="L450475" i="20"/>
  <c r="R450474" i="20"/>
  <c r="Q450474" i="20"/>
  <c r="L450474" i="20"/>
  <c r="R450473" i="20"/>
  <c r="Q450473" i="20"/>
  <c r="L450473" i="20"/>
  <c r="R450472" i="20"/>
  <c r="Q450472" i="20"/>
  <c r="L450472" i="20"/>
  <c r="R450471" i="20"/>
  <c r="Q450471" i="20"/>
  <c r="L450471" i="20"/>
  <c r="R450470" i="20"/>
  <c r="Q450470" i="20"/>
  <c r="L450470" i="20"/>
  <c r="R450469" i="20"/>
  <c r="Q450469" i="20"/>
  <c r="L450469" i="20"/>
  <c r="R450468" i="20"/>
  <c r="Q450468" i="20"/>
  <c r="L450468" i="20"/>
  <c r="R450467" i="20"/>
  <c r="Q450467" i="20"/>
  <c r="L450467" i="20"/>
  <c r="R450466" i="20"/>
  <c r="Q450466" i="20"/>
  <c r="L450466" i="20"/>
  <c r="R450465" i="20"/>
  <c r="Q450465" i="20"/>
  <c r="L450465" i="20"/>
  <c r="R450464" i="20"/>
  <c r="Q450464" i="20"/>
  <c r="L450464" i="20"/>
  <c r="R450463" i="20"/>
  <c r="Q450463" i="20"/>
  <c r="L450463" i="20"/>
  <c r="R450462" i="20"/>
  <c r="Q450462" i="20"/>
  <c r="L450462" i="20"/>
  <c r="R450461" i="20"/>
  <c r="Q450461" i="20"/>
  <c r="L450461" i="20"/>
  <c r="R450460" i="20"/>
  <c r="Q450460" i="20"/>
  <c r="L450460" i="20"/>
  <c r="R450459" i="20"/>
  <c r="Q450459" i="20"/>
  <c r="L450459" i="20"/>
  <c r="R450458" i="20"/>
  <c r="Q450458" i="20"/>
  <c r="L450458" i="20"/>
  <c r="R450457" i="20"/>
  <c r="Q450457" i="20"/>
  <c r="L450457" i="20"/>
  <c r="R450456" i="20"/>
  <c r="Q450456" i="20"/>
  <c r="L450456" i="20"/>
  <c r="R450455" i="20"/>
  <c r="Q450455" i="20"/>
  <c r="L450455" i="20"/>
  <c r="R450454" i="20"/>
  <c r="Q450454" i="20"/>
  <c r="L450454" i="20"/>
  <c r="R450453" i="20"/>
  <c r="Q450453" i="20"/>
  <c r="L450453" i="20"/>
  <c r="R450452" i="20"/>
  <c r="Q450452" i="20"/>
  <c r="L450452" i="20"/>
  <c r="R450451" i="20"/>
  <c r="Q450451" i="20"/>
  <c r="L450451" i="20"/>
  <c r="R450450" i="20"/>
  <c r="Q450450" i="20"/>
  <c r="L450450" i="20"/>
  <c r="R450449" i="20"/>
  <c r="Q450449" i="20"/>
  <c r="L450449" i="20"/>
  <c r="R450448" i="20"/>
  <c r="Q450448" i="20"/>
  <c r="L450448" i="20"/>
  <c r="R450447" i="20"/>
  <c r="Q450447" i="20"/>
  <c r="L450447" i="20"/>
  <c r="R450446" i="20"/>
  <c r="Q450446" i="20"/>
  <c r="L450446" i="20"/>
  <c r="R450445" i="20"/>
  <c r="Q450445" i="20"/>
  <c r="L450445" i="20"/>
  <c r="R450444" i="20"/>
  <c r="Q450444" i="20"/>
  <c r="L450444" i="20"/>
  <c r="R450443" i="20"/>
  <c r="Q450443" i="20"/>
  <c r="L450443" i="20"/>
  <c r="R450442" i="20"/>
  <c r="Q450442" i="20"/>
  <c r="L450442" i="20"/>
  <c r="R450441" i="20"/>
  <c r="Q450441" i="20"/>
  <c r="L450441" i="20"/>
  <c r="R450440" i="20"/>
  <c r="Q450440" i="20"/>
  <c r="L450440" i="20"/>
  <c r="R450439" i="20"/>
  <c r="Q450439" i="20"/>
  <c r="L450439" i="20"/>
  <c r="R450438" i="20"/>
  <c r="Q450438" i="20"/>
  <c r="L450438" i="20"/>
  <c r="R450437" i="20"/>
  <c r="Q450437" i="20"/>
  <c r="L450437" i="20"/>
  <c r="R450436" i="20"/>
  <c r="Q450436" i="20"/>
  <c r="L450436" i="20"/>
  <c r="R450435" i="20"/>
  <c r="Q450435" i="20"/>
  <c r="L450435" i="20"/>
  <c r="R450434" i="20"/>
  <c r="Q450434" i="20"/>
  <c r="L450434" i="20"/>
  <c r="R450433" i="20"/>
  <c r="Q450433" i="20"/>
  <c r="L450433" i="20"/>
  <c r="R450432" i="20"/>
  <c r="Q450432" i="20"/>
  <c r="L450432" i="20"/>
  <c r="R450431" i="20"/>
  <c r="Q450431" i="20"/>
  <c r="L450431" i="20"/>
  <c r="R450430" i="20"/>
  <c r="Q450430" i="20"/>
  <c r="L450430" i="20"/>
  <c r="R450429" i="20"/>
  <c r="Q450429" i="20"/>
  <c r="L450429" i="20"/>
  <c r="R450428" i="20"/>
  <c r="Q450428" i="20"/>
  <c r="L450428" i="20"/>
  <c r="R450427" i="20"/>
  <c r="Q450427" i="20"/>
  <c r="L450427" i="20"/>
  <c r="R450426" i="20"/>
  <c r="Q450426" i="20"/>
  <c r="L450426" i="20"/>
  <c r="R450425" i="20"/>
  <c r="Q450425" i="20"/>
  <c r="L450425" i="20"/>
  <c r="R450424" i="20"/>
  <c r="Q450424" i="20"/>
  <c r="L450424" i="20"/>
  <c r="R450423" i="20"/>
  <c r="Q450423" i="20"/>
  <c r="L450423" i="20"/>
  <c r="R450422" i="20"/>
  <c r="Q450422" i="20"/>
  <c r="L450422" i="20"/>
  <c r="R450421" i="20"/>
  <c r="Q450421" i="20"/>
  <c r="L450421" i="20"/>
  <c r="R450420" i="20"/>
  <c r="Q450420" i="20"/>
  <c r="L450420" i="20"/>
  <c r="R450419" i="20"/>
  <c r="Q450419" i="20"/>
  <c r="L450419" i="20"/>
  <c r="R450418" i="20"/>
  <c r="Q450418" i="20"/>
  <c r="L450418" i="20"/>
  <c r="R450417" i="20"/>
  <c r="Q450417" i="20"/>
  <c r="L450417" i="20"/>
  <c r="R450416" i="20"/>
  <c r="Q450416" i="20"/>
  <c r="L450416" i="20"/>
  <c r="R450415" i="20"/>
  <c r="Q450415" i="20"/>
  <c r="L450415" i="20"/>
  <c r="R450414" i="20"/>
  <c r="Q450414" i="20"/>
  <c r="L450414" i="20"/>
  <c r="R450413" i="20"/>
  <c r="Q450413" i="20"/>
  <c r="L450413" i="20"/>
  <c r="R450412" i="20"/>
  <c r="Q450412" i="20"/>
  <c r="L450412" i="20"/>
  <c r="R450411" i="20"/>
  <c r="Q450411" i="20"/>
  <c r="L450411" i="20"/>
  <c r="R450410" i="20"/>
  <c r="Q450410" i="20"/>
  <c r="L450410" i="20"/>
  <c r="R450409" i="20"/>
  <c r="Q450409" i="20"/>
  <c r="L450409" i="20"/>
  <c r="R450408" i="20"/>
  <c r="Q450408" i="20"/>
  <c r="L450408" i="20"/>
  <c r="R450407" i="20"/>
  <c r="Q450407" i="20"/>
  <c r="L450407" i="20"/>
  <c r="R450406" i="20"/>
  <c r="Q450406" i="20"/>
  <c r="L450406" i="20"/>
  <c r="R450405" i="20"/>
  <c r="Q450405" i="20"/>
  <c r="L450405" i="20"/>
  <c r="R450404" i="20"/>
  <c r="Q450404" i="20"/>
  <c r="L450404" i="20"/>
  <c r="R450403" i="20"/>
  <c r="Q450403" i="20"/>
  <c r="L450403" i="20"/>
  <c r="R450402" i="20"/>
  <c r="Q450402" i="20"/>
  <c r="L450402" i="20"/>
  <c r="R450401" i="20"/>
  <c r="Q450401" i="20"/>
  <c r="L450401" i="20"/>
  <c r="R450400" i="20"/>
  <c r="Q450400" i="20"/>
  <c r="L450400" i="20"/>
  <c r="R450399" i="20"/>
  <c r="Q450399" i="20"/>
  <c r="L450399" i="20"/>
  <c r="R450398" i="20"/>
  <c r="Q450398" i="20"/>
  <c r="L450398" i="20"/>
  <c r="R450397" i="20"/>
  <c r="Q450397" i="20"/>
  <c r="L450397" i="20"/>
  <c r="R450396" i="20"/>
  <c r="Q450396" i="20"/>
  <c r="L450396" i="20"/>
  <c r="R450395" i="20"/>
  <c r="Q450395" i="20"/>
  <c r="L450395" i="20"/>
  <c r="R450394" i="20"/>
  <c r="Q450394" i="20"/>
  <c r="L450394" i="20"/>
  <c r="R450393" i="20"/>
  <c r="Q450393" i="20"/>
  <c r="L450393" i="20"/>
  <c r="R450392" i="20"/>
  <c r="Q450392" i="20"/>
  <c r="L450392" i="20"/>
  <c r="R450391" i="20"/>
  <c r="Q450391" i="20"/>
  <c r="L450391" i="20"/>
  <c r="R450390" i="20"/>
  <c r="Q450390" i="20"/>
  <c r="L450390" i="20"/>
  <c r="R450389" i="20"/>
  <c r="Q450389" i="20"/>
  <c r="L450389" i="20"/>
  <c r="R450388" i="20"/>
  <c r="Q450388" i="20"/>
  <c r="L450388" i="20"/>
  <c r="R450387" i="20"/>
  <c r="Q450387" i="20"/>
  <c r="L450387" i="20"/>
  <c r="R450386" i="20"/>
  <c r="Q450386" i="20"/>
  <c r="L450386" i="20"/>
  <c r="R450385" i="20"/>
  <c r="Q450385" i="20"/>
  <c r="L450385" i="20"/>
  <c r="R450384" i="20"/>
  <c r="Q450384" i="20"/>
  <c r="L450384" i="20"/>
  <c r="R450383" i="20"/>
  <c r="Q450383" i="20"/>
  <c r="L450383" i="20"/>
  <c r="R450382" i="20"/>
  <c r="Q450382" i="20"/>
  <c r="L450382" i="20"/>
  <c r="R450381" i="20"/>
  <c r="Q450381" i="20"/>
  <c r="L450381" i="20"/>
  <c r="R450380" i="20"/>
  <c r="Q450380" i="20"/>
  <c r="L450380" i="20"/>
  <c r="R450379" i="20"/>
  <c r="Q450379" i="20"/>
  <c r="L450379" i="20"/>
  <c r="R450378" i="20"/>
  <c r="Q450378" i="20"/>
  <c r="L450378" i="20"/>
  <c r="R450377" i="20"/>
  <c r="Q450377" i="20"/>
  <c r="L450377" i="20"/>
  <c r="R450376" i="20"/>
  <c r="Q450376" i="20"/>
  <c r="L450376" i="20"/>
  <c r="R450375" i="20"/>
  <c r="Q450375" i="20"/>
  <c r="L450375" i="20"/>
  <c r="R450374" i="20"/>
  <c r="Q450374" i="20"/>
  <c r="L450374" i="20"/>
  <c r="R450373" i="20"/>
  <c r="Q450373" i="20"/>
  <c r="L450373" i="20"/>
  <c r="R450372" i="20"/>
  <c r="Q450372" i="20"/>
  <c r="L450372" i="20"/>
  <c r="R450371" i="20"/>
  <c r="Q450371" i="20"/>
  <c r="L450371" i="20"/>
  <c r="R450370" i="20"/>
  <c r="Q450370" i="20"/>
  <c r="L450370" i="20"/>
  <c r="R450369" i="20"/>
  <c r="Q450369" i="20"/>
  <c r="L450369" i="20"/>
  <c r="R450368" i="20"/>
  <c r="Q450368" i="20"/>
  <c r="L450368" i="20"/>
  <c r="R450367" i="20"/>
  <c r="Q450367" i="20"/>
  <c r="L450367" i="20"/>
  <c r="R450366" i="20"/>
  <c r="Q450366" i="20"/>
  <c r="L450366" i="20"/>
  <c r="R450365" i="20"/>
  <c r="Q450365" i="20"/>
  <c r="L450365" i="20"/>
  <c r="R450364" i="20"/>
  <c r="Q450364" i="20"/>
  <c r="L450364" i="20"/>
  <c r="R450363" i="20"/>
  <c r="Q450363" i="20"/>
  <c r="L450363" i="20"/>
  <c r="R450362" i="20"/>
  <c r="Q450362" i="20"/>
  <c r="L450362" i="20"/>
  <c r="R450361" i="20"/>
  <c r="Q450361" i="20"/>
  <c r="L450361" i="20"/>
  <c r="R450360" i="20"/>
  <c r="Q450360" i="20"/>
  <c r="L450360" i="20"/>
  <c r="R450359" i="20"/>
  <c r="Q450359" i="20"/>
  <c r="L450359" i="20"/>
  <c r="R450358" i="20"/>
  <c r="Q450358" i="20"/>
  <c r="L450358" i="20"/>
  <c r="R450357" i="20"/>
  <c r="Q450357" i="20"/>
  <c r="L450357" i="20"/>
  <c r="R450356" i="20"/>
  <c r="Q450356" i="20"/>
  <c r="L450356" i="20"/>
  <c r="R450355" i="20"/>
  <c r="Q450355" i="20"/>
  <c r="L450355" i="20"/>
  <c r="R450354" i="20"/>
  <c r="Q450354" i="20"/>
  <c r="L450354" i="20"/>
  <c r="R450353" i="20"/>
  <c r="Q450353" i="20"/>
  <c r="L450353" i="20"/>
  <c r="R450352" i="20"/>
  <c r="Q450352" i="20"/>
  <c r="L450352" i="20"/>
  <c r="R450351" i="20"/>
  <c r="Q450351" i="20"/>
  <c r="L450351" i="20"/>
  <c r="R450350" i="20"/>
  <c r="Q450350" i="20"/>
  <c r="L450350" i="20"/>
  <c r="R450349" i="20"/>
  <c r="Q450349" i="20"/>
  <c r="L450349" i="20"/>
  <c r="R450348" i="20"/>
  <c r="Q450348" i="20"/>
  <c r="L450348" i="20"/>
  <c r="R450347" i="20"/>
  <c r="Q450347" i="20"/>
  <c r="L450347" i="20"/>
  <c r="R450346" i="20"/>
  <c r="Q450346" i="20"/>
  <c r="L450346" i="20"/>
  <c r="R450345" i="20"/>
  <c r="Q450345" i="20"/>
  <c r="L450345" i="20"/>
  <c r="R450344" i="20"/>
  <c r="Q450344" i="20"/>
  <c r="L450344" i="20"/>
  <c r="R450343" i="20"/>
  <c r="Q450343" i="20"/>
  <c r="L450343" i="20"/>
  <c r="R450342" i="20"/>
  <c r="Q450342" i="20"/>
  <c r="L450342" i="20"/>
  <c r="R450341" i="20"/>
  <c r="Q450341" i="20"/>
  <c r="L450341" i="20"/>
  <c r="R450340" i="20"/>
  <c r="Q450340" i="20"/>
  <c r="L450340" i="20"/>
  <c r="R450339" i="20"/>
  <c r="Q450339" i="20"/>
  <c r="L450339" i="20"/>
  <c r="R450338" i="20"/>
  <c r="Q450338" i="20"/>
  <c r="L450338" i="20"/>
  <c r="R450337" i="20"/>
  <c r="Q450337" i="20"/>
  <c r="L450337" i="20"/>
  <c r="R450336" i="20"/>
  <c r="Q450336" i="20"/>
  <c r="L450336" i="20"/>
  <c r="R450335" i="20"/>
  <c r="Q450335" i="20"/>
  <c r="L450335" i="20"/>
  <c r="R450334" i="20"/>
  <c r="Q450334" i="20"/>
  <c r="L450334" i="20"/>
  <c r="R450333" i="20"/>
  <c r="Q450333" i="20"/>
  <c r="L450333" i="20"/>
  <c r="R450332" i="20"/>
  <c r="Q450332" i="20"/>
  <c r="L450332" i="20"/>
  <c r="R450331" i="20"/>
  <c r="Q450331" i="20"/>
  <c r="L450331" i="20"/>
  <c r="R450330" i="20"/>
  <c r="Q450330" i="20"/>
  <c r="L450330" i="20"/>
  <c r="R450329" i="20"/>
  <c r="Q450329" i="20"/>
  <c r="L450329" i="20"/>
  <c r="R450328" i="20"/>
  <c r="Q450328" i="20"/>
  <c r="L450328" i="20"/>
  <c r="R450327" i="20"/>
  <c r="Q450327" i="20"/>
  <c r="L450327" i="20"/>
  <c r="R450326" i="20"/>
  <c r="Q450326" i="20"/>
  <c r="L450326" i="20"/>
  <c r="R450325" i="20"/>
  <c r="Q450325" i="20"/>
  <c r="L450325" i="20"/>
  <c r="R450324" i="20"/>
  <c r="Q450324" i="20"/>
  <c r="L450324" i="20"/>
  <c r="R450323" i="20"/>
  <c r="Q450323" i="20"/>
  <c r="L450323" i="20"/>
  <c r="R450322" i="20"/>
  <c r="Q450322" i="20"/>
  <c r="L450322" i="20"/>
  <c r="R450321" i="20"/>
  <c r="Q450321" i="20"/>
  <c r="L450321" i="20"/>
  <c r="R450320" i="20"/>
  <c r="Q450320" i="20"/>
  <c r="L450320" i="20"/>
  <c r="R450319" i="20"/>
  <c r="Q450319" i="20"/>
  <c r="L450319" i="20"/>
  <c r="R450318" i="20"/>
  <c r="Q450318" i="20"/>
  <c r="L450318" i="20"/>
  <c r="R450317" i="20"/>
  <c r="Q450317" i="20"/>
  <c r="L450317" i="20"/>
  <c r="R450316" i="20"/>
  <c r="Q450316" i="20"/>
  <c r="L450316" i="20"/>
  <c r="R450315" i="20"/>
  <c r="Q450315" i="20"/>
  <c r="L450315" i="20"/>
  <c r="R450314" i="20"/>
  <c r="Q450314" i="20"/>
  <c r="L450314" i="20"/>
  <c r="R450313" i="20"/>
  <c r="Q450313" i="20"/>
  <c r="L450313" i="20"/>
  <c r="R450312" i="20"/>
  <c r="Q450312" i="20"/>
  <c r="L450312" i="20"/>
  <c r="R450311" i="20"/>
  <c r="Q450311" i="20"/>
  <c r="L450311" i="20"/>
  <c r="R450310" i="20"/>
  <c r="Q450310" i="20"/>
  <c r="L450310" i="20"/>
  <c r="R450309" i="20"/>
  <c r="Q450309" i="20"/>
  <c r="L450309" i="20"/>
  <c r="R450308" i="20"/>
  <c r="Q450308" i="20"/>
  <c r="L450308" i="20"/>
  <c r="R450307" i="20"/>
  <c r="Q450307" i="20"/>
  <c r="L450307" i="20"/>
  <c r="R450306" i="20"/>
  <c r="Q450306" i="20"/>
  <c r="L450306" i="20"/>
  <c r="R450305" i="20"/>
  <c r="Q450305" i="20"/>
  <c r="L450305" i="20"/>
  <c r="R450304" i="20"/>
  <c r="Q450304" i="20"/>
  <c r="L450304" i="20"/>
  <c r="R450303" i="20"/>
  <c r="Q450303" i="20"/>
  <c r="L450303" i="20"/>
  <c r="R450302" i="20"/>
  <c r="Q450302" i="20"/>
  <c r="L450302" i="20"/>
  <c r="R450301" i="20"/>
  <c r="Q450301" i="20"/>
  <c r="L450301" i="20"/>
  <c r="R450300" i="20"/>
  <c r="Q450300" i="20"/>
  <c r="L450300" i="20"/>
  <c r="R450299" i="20"/>
  <c r="Q450299" i="20"/>
  <c r="L450299" i="20"/>
  <c r="R450298" i="20"/>
  <c r="Q450298" i="20"/>
  <c r="L450298" i="20"/>
  <c r="R450297" i="20"/>
  <c r="Q450297" i="20"/>
  <c r="L450297" i="20"/>
  <c r="R450296" i="20"/>
  <c r="Q450296" i="20"/>
  <c r="L450296" i="20"/>
  <c r="R450295" i="20"/>
  <c r="Q450295" i="20"/>
  <c r="L450295" i="20"/>
  <c r="R450294" i="20"/>
  <c r="Q450294" i="20"/>
  <c r="L450294" i="20"/>
  <c r="R450293" i="20"/>
  <c r="Q450293" i="20"/>
  <c r="L450293" i="20"/>
  <c r="R450292" i="20"/>
  <c r="Q450292" i="20"/>
  <c r="L450292" i="20"/>
  <c r="R450291" i="20"/>
  <c r="Q450291" i="20"/>
  <c r="L450291" i="20"/>
  <c r="R450290" i="20"/>
  <c r="Q450290" i="20"/>
  <c r="L450290" i="20"/>
  <c r="R450289" i="20"/>
  <c r="Q450289" i="20"/>
  <c r="L450289" i="20"/>
  <c r="R450288" i="20"/>
  <c r="Q450288" i="20"/>
  <c r="L450288" i="20"/>
  <c r="R450287" i="20"/>
  <c r="Q450287" i="20"/>
  <c r="L450287" i="20"/>
  <c r="R450286" i="20"/>
  <c r="Q450286" i="20"/>
  <c r="L450286" i="20"/>
  <c r="R450285" i="20"/>
  <c r="Q450285" i="20"/>
  <c r="L450285" i="20"/>
  <c r="R450284" i="20"/>
  <c r="Q450284" i="20"/>
  <c r="L450284" i="20"/>
  <c r="R450283" i="20"/>
  <c r="Q450283" i="20"/>
  <c r="L450283" i="20"/>
  <c r="R450282" i="20"/>
  <c r="Q450282" i="20"/>
  <c r="L450282" i="20"/>
  <c r="R450281" i="20"/>
  <c r="Q450281" i="20"/>
  <c r="L450281" i="20"/>
  <c r="R450280" i="20"/>
  <c r="Q450280" i="20"/>
  <c r="L450280" i="20"/>
  <c r="R450279" i="20"/>
  <c r="Q450279" i="20"/>
  <c r="L450279" i="20"/>
  <c r="R450278" i="20"/>
  <c r="Q450278" i="20"/>
  <c r="L450278" i="20"/>
  <c r="R450277" i="20"/>
  <c r="Q450277" i="20"/>
  <c r="L450277" i="20"/>
  <c r="R450276" i="20"/>
  <c r="Q450276" i="20"/>
  <c r="L450276" i="20"/>
  <c r="R450275" i="20"/>
  <c r="Q450275" i="20"/>
  <c r="L450275" i="20"/>
  <c r="R450274" i="20"/>
  <c r="Q450274" i="20"/>
  <c r="L450274" i="20"/>
  <c r="R450273" i="20"/>
  <c r="Q450273" i="20"/>
  <c r="L450273" i="20"/>
  <c r="R450272" i="20"/>
  <c r="Q450272" i="20"/>
  <c r="L450272" i="20"/>
  <c r="R450271" i="20"/>
  <c r="Q450271" i="20"/>
  <c r="L450271" i="20"/>
  <c r="R450270" i="20"/>
  <c r="Q450270" i="20"/>
  <c r="L450270" i="20"/>
  <c r="R450269" i="20"/>
  <c r="Q450269" i="20"/>
  <c r="L450269" i="20"/>
  <c r="R450268" i="20"/>
  <c r="Q450268" i="20"/>
  <c r="L450268" i="20"/>
  <c r="R450267" i="20"/>
  <c r="Q450267" i="20"/>
  <c r="L450267" i="20"/>
  <c r="R450266" i="20"/>
  <c r="Q450266" i="20"/>
  <c r="L450266" i="20"/>
  <c r="R450265" i="20"/>
  <c r="Q450265" i="20"/>
  <c r="L450265" i="20"/>
  <c r="R450264" i="20"/>
  <c r="Q450264" i="20"/>
  <c r="L450264" i="20"/>
  <c r="R450263" i="20"/>
  <c r="Q450263" i="20"/>
  <c r="L450263" i="20"/>
  <c r="R450262" i="20"/>
  <c r="Q450262" i="20"/>
  <c r="L450262" i="20"/>
  <c r="R450261" i="20"/>
  <c r="Q450261" i="20"/>
  <c r="L450261" i="20"/>
  <c r="R450260" i="20"/>
  <c r="Q450260" i="20"/>
  <c r="L450260" i="20"/>
  <c r="R450259" i="20"/>
  <c r="Q450259" i="20"/>
  <c r="L450259" i="20"/>
  <c r="R450258" i="20"/>
  <c r="Q450258" i="20"/>
  <c r="L450258" i="20"/>
  <c r="R450257" i="20"/>
  <c r="Q450257" i="20"/>
  <c r="L450257" i="20"/>
  <c r="R450256" i="20"/>
  <c r="Q450256" i="20"/>
  <c r="L450256" i="20"/>
  <c r="R450255" i="20"/>
  <c r="Q450255" i="20"/>
  <c r="L450255" i="20"/>
  <c r="R450254" i="20"/>
  <c r="Q450254" i="20"/>
  <c r="L450254" i="20"/>
  <c r="R450253" i="20"/>
  <c r="Q450253" i="20"/>
  <c r="L450253" i="20"/>
  <c r="R450252" i="20"/>
  <c r="Q450252" i="20"/>
  <c r="L450252" i="20"/>
  <c r="R450251" i="20"/>
  <c r="Q450251" i="20"/>
  <c r="L450251" i="20"/>
  <c r="R450250" i="20"/>
  <c r="Q450250" i="20"/>
  <c r="L450250" i="20"/>
  <c r="R450249" i="20"/>
  <c r="Q450249" i="20"/>
  <c r="L450249" i="20"/>
  <c r="R450248" i="20"/>
  <c r="Q450248" i="20"/>
  <c r="L450248" i="20"/>
  <c r="R450247" i="20"/>
  <c r="Q450247" i="20"/>
  <c r="L450247" i="20"/>
  <c r="R450246" i="20"/>
  <c r="Q450246" i="20"/>
  <c r="L450246" i="20"/>
  <c r="R450245" i="20"/>
  <c r="Q450245" i="20"/>
  <c r="L450245" i="20"/>
  <c r="R450244" i="20"/>
  <c r="Q450244" i="20"/>
  <c r="L450244" i="20"/>
  <c r="R450243" i="20"/>
  <c r="Q450243" i="20"/>
  <c r="L450243" i="20"/>
  <c r="R450242" i="20"/>
  <c r="Q450242" i="20"/>
  <c r="L450242" i="20"/>
  <c r="R450241" i="20"/>
  <c r="Q450241" i="20"/>
  <c r="L450241" i="20"/>
  <c r="R450240" i="20"/>
  <c r="Q450240" i="20"/>
  <c r="L450240" i="20"/>
  <c r="R450239" i="20"/>
  <c r="Q450239" i="20"/>
  <c r="L450239" i="20"/>
  <c r="R450238" i="20"/>
  <c r="Q450238" i="20"/>
  <c r="L450238" i="20"/>
  <c r="R450237" i="20"/>
  <c r="Q450237" i="20"/>
  <c r="L450237" i="20"/>
  <c r="R450236" i="20"/>
  <c r="Q450236" i="20"/>
  <c r="L450236" i="20"/>
  <c r="R450235" i="20"/>
  <c r="Q450235" i="20"/>
  <c r="L450235" i="20"/>
  <c r="R450234" i="20"/>
  <c r="Q450234" i="20"/>
  <c r="L450234" i="20"/>
  <c r="R450233" i="20"/>
  <c r="Q450233" i="20"/>
  <c r="L450233" i="20"/>
  <c r="R450232" i="20"/>
  <c r="Q450232" i="20"/>
  <c r="L450232" i="20"/>
  <c r="R450231" i="20"/>
  <c r="Q450231" i="20"/>
  <c r="L450231" i="20"/>
  <c r="R450230" i="20"/>
  <c r="Q450230" i="20"/>
  <c r="L450230" i="20"/>
  <c r="R450229" i="20"/>
  <c r="Q450229" i="20"/>
  <c r="L450229" i="20"/>
  <c r="R450228" i="20"/>
  <c r="Q450228" i="20"/>
  <c r="L450228" i="20"/>
  <c r="R450227" i="20"/>
  <c r="Q450227" i="20"/>
  <c r="L450227" i="20"/>
  <c r="R450226" i="20"/>
  <c r="Q450226" i="20"/>
  <c r="L450226" i="20"/>
  <c r="R450225" i="20"/>
  <c r="Q450225" i="20"/>
  <c r="L450225" i="20"/>
  <c r="R450224" i="20"/>
  <c r="Q450224" i="20"/>
  <c r="L450224" i="20"/>
  <c r="R450223" i="20"/>
  <c r="Q450223" i="20"/>
  <c r="L450223" i="20"/>
  <c r="R450222" i="20"/>
  <c r="Q450222" i="20"/>
  <c r="L450222" i="20"/>
  <c r="R450221" i="20"/>
  <c r="Q450221" i="20"/>
  <c r="L450221" i="20"/>
  <c r="R450220" i="20"/>
  <c r="Q450220" i="20"/>
  <c r="L450220" i="20"/>
  <c r="R450219" i="20"/>
  <c r="Q450219" i="20"/>
  <c r="L450219" i="20"/>
  <c r="R450218" i="20"/>
  <c r="Q450218" i="20"/>
  <c r="L450218" i="20"/>
  <c r="R450217" i="20"/>
  <c r="Q450217" i="20"/>
  <c r="L450217" i="20"/>
  <c r="R450216" i="20"/>
  <c r="Q450216" i="20"/>
  <c r="L450216" i="20"/>
  <c r="R450215" i="20"/>
  <c r="Q450215" i="20"/>
  <c r="L450215" i="20"/>
  <c r="R450214" i="20"/>
  <c r="Q450214" i="20"/>
  <c r="L450214" i="20"/>
  <c r="R450213" i="20"/>
  <c r="Q450213" i="20"/>
  <c r="L450213" i="20"/>
  <c r="R450212" i="20"/>
  <c r="Q450212" i="20"/>
  <c r="L450212" i="20"/>
  <c r="R450211" i="20"/>
  <c r="Q450211" i="20"/>
  <c r="L450211" i="20"/>
  <c r="R450210" i="20"/>
  <c r="Q450210" i="20"/>
  <c r="L450210" i="20"/>
  <c r="R450209" i="20"/>
  <c r="Q450209" i="20"/>
  <c r="L450209" i="20"/>
  <c r="R450208" i="20"/>
  <c r="Q450208" i="20"/>
  <c r="L450208" i="20"/>
  <c r="R450207" i="20"/>
  <c r="Q450207" i="20"/>
  <c r="L450207" i="20"/>
  <c r="R450206" i="20"/>
  <c r="Q450206" i="20"/>
  <c r="L450206" i="20"/>
  <c r="R450205" i="20"/>
  <c r="Q450205" i="20"/>
  <c r="L450205" i="20"/>
  <c r="R450204" i="20"/>
  <c r="Q450204" i="20"/>
  <c r="L450204" i="20"/>
  <c r="R450203" i="20"/>
  <c r="Q450203" i="20"/>
  <c r="L450203" i="20"/>
  <c r="R450202" i="20"/>
  <c r="Q450202" i="20"/>
  <c r="L450202" i="20"/>
  <c r="R450201" i="20"/>
  <c r="Q450201" i="20"/>
  <c r="L450201" i="20"/>
  <c r="R450200" i="20"/>
  <c r="Q450200" i="20"/>
  <c r="L450200" i="20"/>
  <c r="R450199" i="20"/>
  <c r="Q450199" i="20"/>
  <c r="L450199" i="20"/>
  <c r="R450198" i="20"/>
  <c r="Q450198" i="20"/>
  <c r="L450198" i="20"/>
  <c r="R450197" i="20"/>
  <c r="Q450197" i="20"/>
  <c r="L450197" i="20"/>
  <c r="R450196" i="20"/>
  <c r="Q450196" i="20"/>
  <c r="L450196" i="20"/>
  <c r="R450195" i="20"/>
  <c r="Q450195" i="20"/>
  <c r="L450195" i="20"/>
  <c r="R450194" i="20"/>
  <c r="Q450194" i="20"/>
  <c r="L450194" i="20"/>
  <c r="R450193" i="20"/>
  <c r="Q450193" i="20"/>
  <c r="L450193" i="20"/>
  <c r="R450192" i="20"/>
  <c r="Q450192" i="20"/>
  <c r="L450192" i="20"/>
  <c r="R450191" i="20"/>
  <c r="Q450191" i="20"/>
  <c r="L450191" i="20"/>
  <c r="R450190" i="20"/>
  <c r="Q450190" i="20"/>
  <c r="L450190" i="20"/>
  <c r="R450189" i="20"/>
  <c r="Q450189" i="20"/>
  <c r="L450189" i="20"/>
  <c r="R450188" i="20"/>
  <c r="Q450188" i="20"/>
  <c r="L450188" i="20"/>
  <c r="R450187" i="20"/>
  <c r="Q450187" i="20"/>
  <c r="L450187" i="20"/>
  <c r="R450186" i="20"/>
  <c r="Q450186" i="20"/>
  <c r="L450186" i="20"/>
  <c r="R450185" i="20"/>
  <c r="Q450185" i="20"/>
  <c r="L450185" i="20"/>
  <c r="R450184" i="20"/>
  <c r="Q450184" i="20"/>
  <c r="L450184" i="20"/>
  <c r="R450183" i="20"/>
  <c r="Q450183" i="20"/>
  <c r="L450183" i="20"/>
  <c r="R450182" i="20"/>
  <c r="Q450182" i="20"/>
  <c r="L450182" i="20"/>
  <c r="R450181" i="20"/>
  <c r="Q450181" i="20"/>
  <c r="L450181" i="20"/>
  <c r="R450180" i="20"/>
  <c r="Q450180" i="20"/>
  <c r="L450180" i="20"/>
  <c r="R450179" i="20"/>
  <c r="Q450179" i="20"/>
  <c r="L450179" i="20"/>
  <c r="R450178" i="20"/>
  <c r="Q450178" i="20"/>
  <c r="L450178" i="20"/>
  <c r="R450177" i="20"/>
  <c r="Q450177" i="20"/>
  <c r="L450177" i="20"/>
  <c r="R450176" i="20"/>
  <c r="Q450176" i="20"/>
  <c r="L450176" i="20"/>
  <c r="R450175" i="20"/>
  <c r="Q450175" i="20"/>
  <c r="L450175" i="20"/>
  <c r="R450174" i="20"/>
  <c r="Q450174" i="20"/>
  <c r="L450174" i="20"/>
  <c r="R450173" i="20"/>
  <c r="Q450173" i="20"/>
  <c r="L450173" i="20"/>
  <c r="R450172" i="20"/>
  <c r="Q450172" i="20"/>
  <c r="L450172" i="20"/>
  <c r="R450171" i="20"/>
  <c r="Q450171" i="20"/>
  <c r="L450171" i="20"/>
  <c r="R450170" i="20"/>
  <c r="Q450170" i="20"/>
  <c r="L450170" i="20"/>
  <c r="R450169" i="20"/>
  <c r="Q450169" i="20"/>
  <c r="L450169" i="20"/>
  <c r="R450168" i="20"/>
  <c r="Q450168" i="20"/>
  <c r="L450168" i="20"/>
  <c r="R450167" i="20"/>
  <c r="Q450167" i="20"/>
  <c r="L450167" i="20"/>
  <c r="R450166" i="20"/>
  <c r="Q450166" i="20"/>
  <c r="L450166" i="20"/>
  <c r="R450165" i="20"/>
  <c r="Q450165" i="20"/>
  <c r="L450165" i="20"/>
  <c r="R450164" i="20"/>
  <c r="Q450164" i="20"/>
  <c r="L450164" i="20"/>
  <c r="R450163" i="20"/>
  <c r="Q450163" i="20"/>
  <c r="L450163" i="20"/>
  <c r="R450162" i="20"/>
  <c r="Q450162" i="20"/>
  <c r="L450162" i="20"/>
  <c r="R450161" i="20"/>
  <c r="Q450161" i="20"/>
  <c r="L450161" i="20"/>
  <c r="R450160" i="20"/>
  <c r="Q450160" i="20"/>
  <c r="L450160" i="20"/>
  <c r="R450159" i="20"/>
  <c r="Q450159" i="20"/>
  <c r="L450159" i="20"/>
  <c r="R450158" i="20"/>
  <c r="Q450158" i="20"/>
  <c r="L450158" i="20"/>
  <c r="R450157" i="20"/>
  <c r="Q450157" i="20"/>
  <c r="L450157" i="20"/>
  <c r="R450156" i="20"/>
  <c r="Q450156" i="20"/>
  <c r="L450156" i="20"/>
  <c r="R450155" i="20"/>
  <c r="Q450155" i="20"/>
  <c r="L450155" i="20"/>
  <c r="R450154" i="20"/>
  <c r="Q450154" i="20"/>
  <c r="L450154" i="20"/>
  <c r="R450153" i="20"/>
  <c r="Q450153" i="20"/>
  <c r="L450153" i="20"/>
  <c r="R450152" i="20"/>
  <c r="Q450152" i="20"/>
  <c r="L450152" i="20"/>
  <c r="R450151" i="20"/>
  <c r="Q450151" i="20"/>
  <c r="L450151" i="20"/>
  <c r="R450150" i="20"/>
  <c r="Q450150" i="20"/>
  <c r="L450150" i="20"/>
  <c r="R450149" i="20"/>
  <c r="Q450149" i="20"/>
  <c r="L450149" i="20"/>
  <c r="R450148" i="20"/>
  <c r="Q450148" i="20"/>
  <c r="L450148" i="20"/>
  <c r="R450147" i="20"/>
  <c r="Q450147" i="20"/>
  <c r="L450147" i="20"/>
  <c r="R450146" i="20"/>
  <c r="Q450146" i="20"/>
  <c r="L450146" i="20"/>
  <c r="R450145" i="20"/>
  <c r="Q450145" i="20"/>
  <c r="L450145" i="20"/>
  <c r="R450144" i="20"/>
  <c r="Q450144" i="20"/>
  <c r="L450144" i="20"/>
  <c r="R450143" i="20"/>
  <c r="Q450143" i="20"/>
  <c r="L450143" i="20"/>
  <c r="R450142" i="20"/>
  <c r="Q450142" i="20"/>
  <c r="L450142" i="20"/>
  <c r="R450141" i="20"/>
  <c r="Q450141" i="20"/>
  <c r="L450141" i="20"/>
  <c r="R450140" i="20"/>
  <c r="Q450140" i="20"/>
  <c r="L450140" i="20"/>
  <c r="R450139" i="20"/>
  <c r="Q450139" i="20"/>
  <c r="L450139" i="20"/>
  <c r="R450138" i="20"/>
  <c r="Q450138" i="20"/>
  <c r="L450138" i="20"/>
  <c r="R450137" i="20"/>
  <c r="Q450137" i="20"/>
  <c r="L450137" i="20"/>
  <c r="R450136" i="20"/>
  <c r="Q450136" i="20"/>
  <c r="L450136" i="20"/>
  <c r="R450135" i="20"/>
  <c r="Q450135" i="20"/>
  <c r="L450135" i="20"/>
  <c r="R450134" i="20"/>
  <c r="Q450134" i="20"/>
  <c r="L450134" i="20"/>
  <c r="R450133" i="20"/>
  <c r="Q450133" i="20"/>
  <c r="L450133" i="20"/>
  <c r="R450132" i="20"/>
  <c r="Q450132" i="20"/>
  <c r="L450132" i="20"/>
  <c r="R450131" i="20"/>
  <c r="Q450131" i="20"/>
  <c r="L450131" i="20"/>
  <c r="R450130" i="20"/>
  <c r="Q450130" i="20"/>
  <c r="L450130" i="20"/>
  <c r="R450129" i="20"/>
  <c r="Q450129" i="20"/>
  <c r="L450129" i="20"/>
  <c r="R450128" i="20"/>
  <c r="Q450128" i="20"/>
  <c r="L450128" i="20"/>
  <c r="R450127" i="20"/>
  <c r="Q450127" i="20"/>
  <c r="L450127" i="20"/>
  <c r="R450126" i="20"/>
  <c r="Q450126" i="20"/>
  <c r="L450126" i="20"/>
  <c r="R450125" i="20"/>
  <c r="Q450125" i="20"/>
  <c r="L450125" i="20"/>
  <c r="R450124" i="20"/>
  <c r="Q450124" i="20"/>
  <c r="L450124" i="20"/>
  <c r="R450123" i="20"/>
  <c r="Q450123" i="20"/>
  <c r="L450123" i="20"/>
  <c r="R450122" i="20"/>
  <c r="Q450122" i="20"/>
  <c r="L450122" i="20"/>
  <c r="R450121" i="20"/>
  <c r="Q450121" i="20"/>
  <c r="L450121" i="20"/>
  <c r="R450120" i="20"/>
  <c r="Q450120" i="20"/>
  <c r="L450120" i="20"/>
  <c r="R450119" i="20"/>
  <c r="Q450119" i="20"/>
  <c r="L450119" i="20"/>
  <c r="R450118" i="20"/>
  <c r="Q450118" i="20"/>
  <c r="L450118" i="20"/>
  <c r="R450117" i="20"/>
  <c r="Q450117" i="20"/>
  <c r="L450117" i="20"/>
  <c r="R450116" i="20"/>
  <c r="Q450116" i="20"/>
  <c r="L450116" i="20"/>
  <c r="R450115" i="20"/>
  <c r="Q450115" i="20"/>
  <c r="L450115" i="20"/>
  <c r="R450114" i="20"/>
  <c r="Q450114" i="20"/>
  <c r="L450114" i="20"/>
  <c r="R450113" i="20"/>
  <c r="Q450113" i="20"/>
  <c r="L450113" i="20"/>
  <c r="R450112" i="20"/>
  <c r="Q450112" i="20"/>
  <c r="L450112" i="20"/>
  <c r="R450111" i="20"/>
  <c r="Q450111" i="20"/>
  <c r="L450111" i="20"/>
  <c r="R450110" i="20"/>
  <c r="Q450110" i="20"/>
  <c r="L450110" i="20"/>
  <c r="R450109" i="20"/>
  <c r="Q450109" i="20"/>
  <c r="L450109" i="20"/>
  <c r="R450108" i="20"/>
  <c r="Q450108" i="20"/>
  <c r="L450108" i="20"/>
  <c r="R450107" i="20"/>
  <c r="Q450107" i="20"/>
  <c r="L450107" i="20"/>
  <c r="R450106" i="20"/>
  <c r="Q450106" i="20"/>
  <c r="L450106" i="20"/>
  <c r="R450105" i="20"/>
  <c r="Q450105" i="20"/>
  <c r="L450105" i="20"/>
  <c r="R450104" i="20"/>
  <c r="Q450104" i="20"/>
  <c r="L450104" i="20"/>
  <c r="R450103" i="20"/>
  <c r="Q450103" i="20"/>
  <c r="L450103" i="20"/>
  <c r="R450102" i="20"/>
  <c r="Q450102" i="20"/>
  <c r="L450102" i="20"/>
  <c r="R450101" i="20"/>
  <c r="Q450101" i="20"/>
  <c r="L450101" i="20"/>
  <c r="R450100" i="20"/>
  <c r="Q450100" i="20"/>
  <c r="L450100" i="20"/>
  <c r="R450099" i="20"/>
  <c r="Q450099" i="20"/>
  <c r="L450099" i="20"/>
  <c r="R450098" i="20"/>
  <c r="Q450098" i="20"/>
  <c r="L450098" i="20"/>
  <c r="R450097" i="20"/>
  <c r="Q450097" i="20"/>
  <c r="L450097" i="20"/>
  <c r="R450096" i="20"/>
  <c r="Q450096" i="20"/>
  <c r="L450096" i="20"/>
  <c r="R450095" i="20"/>
  <c r="Q450095" i="20"/>
  <c r="L450095" i="20"/>
  <c r="R450094" i="20"/>
  <c r="Q450094" i="20"/>
  <c r="L450094" i="20"/>
  <c r="R450093" i="20"/>
  <c r="Q450093" i="20"/>
  <c r="L450093" i="20"/>
  <c r="R450092" i="20"/>
  <c r="Q450092" i="20"/>
  <c r="L450092" i="20"/>
  <c r="R450091" i="20"/>
  <c r="Q450091" i="20"/>
  <c r="L450091" i="20"/>
  <c r="R450090" i="20"/>
  <c r="Q450090" i="20"/>
  <c r="L450090" i="20"/>
  <c r="R450089" i="20"/>
  <c r="Q450089" i="20"/>
  <c r="L450089" i="20"/>
  <c r="R450088" i="20"/>
  <c r="Q450088" i="20"/>
  <c r="L450088" i="20"/>
  <c r="R450087" i="20"/>
  <c r="Q450087" i="20"/>
  <c r="L450087" i="20"/>
  <c r="R450086" i="20"/>
  <c r="Q450086" i="20"/>
  <c r="L450086" i="20"/>
  <c r="R450085" i="20"/>
  <c r="Q450085" i="20"/>
  <c r="L450085" i="20"/>
  <c r="R450084" i="20"/>
  <c r="Q450084" i="20"/>
  <c r="L450084" i="20"/>
  <c r="R450083" i="20"/>
  <c r="Q450083" i="20"/>
  <c r="L450083" i="20"/>
  <c r="R450082" i="20"/>
  <c r="Q450082" i="20"/>
  <c r="L450082" i="20"/>
  <c r="R450081" i="20"/>
  <c r="Q450081" i="20"/>
  <c r="L450081" i="20"/>
  <c r="R450080" i="20"/>
  <c r="Q450080" i="20"/>
  <c r="L450080" i="20"/>
  <c r="R450079" i="20"/>
  <c r="Q450079" i="20"/>
  <c r="L450079" i="20"/>
  <c r="R450078" i="20"/>
  <c r="Q450078" i="20"/>
  <c r="L450078" i="20"/>
  <c r="R450077" i="20"/>
  <c r="Q450077" i="20"/>
  <c r="L450077" i="20"/>
  <c r="R450076" i="20"/>
  <c r="Q450076" i="20"/>
  <c r="L450076" i="20"/>
  <c r="R450075" i="20"/>
  <c r="Q450075" i="20"/>
  <c r="L450075" i="20"/>
  <c r="R450074" i="20"/>
  <c r="Q450074" i="20"/>
  <c r="L450074" i="20"/>
  <c r="R450073" i="20"/>
  <c r="Q450073" i="20"/>
  <c r="L450073" i="20"/>
  <c r="R450072" i="20"/>
  <c r="Q450072" i="20"/>
  <c r="L450072" i="20"/>
  <c r="R450071" i="20"/>
  <c r="Q450071" i="20"/>
  <c r="L450071" i="20"/>
  <c r="R450070" i="20"/>
  <c r="Q450070" i="20"/>
  <c r="L450070" i="20"/>
  <c r="R450069" i="20"/>
  <c r="Q450069" i="20"/>
  <c r="L450069" i="20"/>
  <c r="R450068" i="20"/>
  <c r="Q450068" i="20"/>
  <c r="L450068" i="20"/>
  <c r="R450067" i="20"/>
  <c r="Q450067" i="20"/>
  <c r="L450067" i="20"/>
  <c r="R450066" i="20"/>
  <c r="Q450066" i="20"/>
  <c r="L450066" i="20"/>
  <c r="R450065" i="20"/>
  <c r="Q450065" i="20"/>
  <c r="L450065" i="20"/>
  <c r="R450064" i="20"/>
  <c r="Q450064" i="20"/>
  <c r="L450064" i="20"/>
  <c r="R450063" i="20"/>
  <c r="Q450063" i="20"/>
  <c r="L450063" i="20"/>
  <c r="R450062" i="20"/>
  <c r="Q450062" i="20"/>
  <c r="L450062" i="20"/>
  <c r="R450061" i="20"/>
  <c r="Q450061" i="20"/>
  <c r="L450061" i="20"/>
  <c r="R450060" i="20"/>
  <c r="Q450060" i="20"/>
  <c r="L450060" i="20"/>
  <c r="R450059" i="20"/>
  <c r="Q450059" i="20"/>
  <c r="L450059" i="20"/>
  <c r="R450058" i="20"/>
  <c r="Q450058" i="20"/>
  <c r="L450058" i="20"/>
  <c r="R450057" i="20"/>
  <c r="Q450057" i="20"/>
  <c r="L450057" i="20"/>
  <c r="R450056" i="20"/>
  <c r="Q450056" i="20"/>
  <c r="L450056" i="20"/>
  <c r="R450055" i="20"/>
  <c r="Q450055" i="20"/>
  <c r="L450055" i="20"/>
  <c r="R450054" i="20"/>
  <c r="Q450054" i="20"/>
  <c r="L450054" i="20"/>
  <c r="R450053" i="20"/>
  <c r="Q450053" i="20"/>
  <c r="L450053" i="20"/>
  <c r="R450052" i="20"/>
  <c r="Q450052" i="20"/>
  <c r="L450052" i="20"/>
  <c r="R450051" i="20"/>
  <c r="Q450051" i="20"/>
  <c r="L450051" i="20"/>
  <c r="R450050" i="20"/>
  <c r="Q450050" i="20"/>
  <c r="L450050" i="20"/>
  <c r="R450049" i="20"/>
  <c r="Q450049" i="20"/>
  <c r="L450049" i="20"/>
  <c r="R450048" i="20"/>
  <c r="Q450048" i="20"/>
  <c r="L450048" i="20"/>
  <c r="R450047" i="20"/>
  <c r="Q450047" i="20"/>
  <c r="L450047" i="20"/>
  <c r="R450046" i="20"/>
  <c r="Q450046" i="20"/>
  <c r="L450046" i="20"/>
  <c r="R450045" i="20"/>
  <c r="Q450045" i="20"/>
  <c r="L450045" i="20"/>
  <c r="R450044" i="20"/>
  <c r="Q450044" i="20"/>
  <c r="L450044" i="20"/>
  <c r="R450043" i="20"/>
  <c r="Q450043" i="20"/>
  <c r="L450043" i="20"/>
  <c r="R450042" i="20"/>
  <c r="Q450042" i="20"/>
  <c r="L450042" i="20"/>
  <c r="R450041" i="20"/>
  <c r="Q450041" i="20"/>
  <c r="L450041" i="20"/>
  <c r="R450040" i="20"/>
  <c r="Q450040" i="20"/>
  <c r="L450040" i="20"/>
  <c r="R450039" i="20"/>
  <c r="Q450039" i="20"/>
  <c r="L450039" i="20"/>
  <c r="R450038" i="20"/>
  <c r="Q450038" i="20"/>
  <c r="L450038" i="20"/>
  <c r="R450037" i="20"/>
  <c r="Q450037" i="20"/>
  <c r="L450037" i="20"/>
  <c r="R450036" i="20"/>
  <c r="Q450036" i="20"/>
  <c r="L450036" i="20"/>
  <c r="R450035" i="20"/>
  <c r="Q450035" i="20"/>
  <c r="L450035" i="20"/>
  <c r="R450034" i="20"/>
  <c r="Q450034" i="20"/>
  <c r="L450034" i="20"/>
  <c r="R450033" i="20"/>
  <c r="Q450033" i="20"/>
  <c r="L450033" i="20"/>
  <c r="R450032" i="20"/>
  <c r="Q450032" i="20"/>
  <c r="L450032" i="20"/>
  <c r="R450031" i="20"/>
  <c r="Q450031" i="20"/>
  <c r="L450031" i="20"/>
  <c r="R450030" i="20"/>
  <c r="Q450030" i="20"/>
  <c r="L450030" i="20"/>
  <c r="R450029" i="20"/>
  <c r="Q450029" i="20"/>
  <c r="L450029" i="20"/>
  <c r="R450028" i="20"/>
  <c r="Q450028" i="20"/>
  <c r="L450028" i="20"/>
  <c r="R450027" i="20"/>
  <c r="Q450027" i="20"/>
  <c r="L450027" i="20"/>
  <c r="R450026" i="20"/>
  <c r="Q450026" i="20"/>
  <c r="L450026" i="20"/>
  <c r="R450025" i="20"/>
  <c r="Q450025" i="20"/>
  <c r="L450025" i="20"/>
  <c r="R450024" i="20"/>
  <c r="Q450024" i="20"/>
  <c r="L450024" i="20"/>
  <c r="R450023" i="20"/>
  <c r="Q450023" i="20"/>
  <c r="L450023" i="20"/>
  <c r="R450022" i="20"/>
  <c r="Q450022" i="20"/>
  <c r="L450022" i="20"/>
  <c r="R450021" i="20"/>
  <c r="Q450021" i="20"/>
  <c r="L450021" i="20"/>
  <c r="R450020" i="20"/>
  <c r="Q450020" i="20"/>
  <c r="L450020" i="20"/>
  <c r="R450019" i="20"/>
  <c r="Q450019" i="20"/>
  <c r="L450019" i="20"/>
  <c r="R450018" i="20"/>
  <c r="Q450018" i="20"/>
  <c r="L450018" i="20"/>
  <c r="R450017" i="20"/>
  <c r="Q450017" i="20"/>
  <c r="L450017" i="20"/>
  <c r="R450016" i="20"/>
  <c r="Q450016" i="20"/>
  <c r="L450016" i="20"/>
  <c r="R450015" i="20"/>
  <c r="Q450015" i="20"/>
  <c r="L450015" i="20"/>
  <c r="R450014" i="20"/>
  <c r="Q450014" i="20"/>
  <c r="L450014" i="20"/>
  <c r="R450013" i="20"/>
  <c r="Q450013" i="20"/>
  <c r="L450013" i="20"/>
  <c r="R450012" i="20"/>
  <c r="Q450012" i="20"/>
  <c r="L450012" i="20"/>
  <c r="R450011" i="20"/>
  <c r="Q450011" i="20"/>
  <c r="L450011" i="20"/>
  <c r="R450010" i="20"/>
  <c r="Q450010" i="20"/>
  <c r="L450010" i="20"/>
  <c r="R450009" i="20"/>
  <c r="Q450009" i="20"/>
  <c r="L450009" i="20"/>
  <c r="R450008" i="20"/>
  <c r="Q450008" i="20"/>
  <c r="L450008" i="20"/>
  <c r="R450007" i="20"/>
  <c r="Q450007" i="20"/>
  <c r="L450007" i="20"/>
  <c r="R450006" i="20"/>
  <c r="Q450006" i="20"/>
  <c r="L450006" i="20"/>
  <c r="R450005" i="20"/>
  <c r="Q450005" i="20"/>
  <c r="L450005" i="20"/>
  <c r="R450004" i="20"/>
  <c r="Q450004" i="20"/>
  <c r="L450004" i="20"/>
  <c r="R450003" i="20"/>
  <c r="Q450003" i="20"/>
  <c r="L450003" i="20"/>
  <c r="R450002" i="20"/>
  <c r="Q450002" i="20"/>
  <c r="L450002" i="20"/>
  <c r="R450001" i="20"/>
  <c r="Q450001" i="20"/>
  <c r="L450001" i="20"/>
  <c r="R450000" i="20"/>
  <c r="Q450000" i="20"/>
  <c r="L450000" i="20"/>
  <c r="R449999" i="20"/>
  <c r="Q449999" i="20"/>
  <c r="L449999" i="20"/>
  <c r="R449998" i="20"/>
  <c r="Q449998" i="20"/>
  <c r="L449998" i="20"/>
  <c r="R449997" i="20"/>
  <c r="Q449997" i="20"/>
  <c r="L449997" i="20"/>
  <c r="R449996" i="20"/>
  <c r="Q449996" i="20"/>
  <c r="L449996" i="20"/>
  <c r="R449995" i="20"/>
  <c r="Q449995" i="20"/>
  <c r="L449995" i="20"/>
  <c r="R449994" i="20"/>
  <c r="Q449994" i="20"/>
  <c r="L449994" i="20"/>
  <c r="R449993" i="20"/>
  <c r="Q449993" i="20"/>
  <c r="L449993" i="20"/>
  <c r="R449992" i="20"/>
  <c r="Q449992" i="20"/>
  <c r="L449992" i="20"/>
  <c r="R449991" i="20"/>
  <c r="Q449991" i="20"/>
  <c r="L449991" i="20"/>
  <c r="R449990" i="20"/>
  <c r="Q449990" i="20"/>
  <c r="L449990" i="20"/>
  <c r="R449989" i="20"/>
  <c r="Q449989" i="20"/>
  <c r="L449989" i="20"/>
  <c r="R449988" i="20"/>
  <c r="Q449988" i="20"/>
  <c r="L449988" i="20"/>
  <c r="R449987" i="20"/>
  <c r="Q449987" i="20"/>
  <c r="L449987" i="20"/>
  <c r="R449986" i="20"/>
  <c r="Q449986" i="20"/>
  <c r="L449986" i="20"/>
  <c r="R449985" i="20"/>
  <c r="Q449985" i="20"/>
  <c r="L449985" i="20"/>
  <c r="R449984" i="20"/>
  <c r="Q449984" i="20"/>
  <c r="L449984" i="20"/>
  <c r="R449983" i="20"/>
  <c r="Q449983" i="20"/>
  <c r="L449983" i="20"/>
  <c r="R449982" i="20"/>
  <c r="Q449982" i="20"/>
  <c r="L449982" i="20"/>
  <c r="R449981" i="20"/>
  <c r="Q449981" i="20"/>
  <c r="L449981" i="20"/>
  <c r="R449980" i="20"/>
  <c r="Q449980" i="20"/>
  <c r="L449980" i="20"/>
  <c r="R449979" i="20"/>
  <c r="Q449979" i="20"/>
  <c r="L449979" i="20"/>
  <c r="R449978" i="20"/>
  <c r="Q449978" i="20"/>
  <c r="L449978" i="20"/>
  <c r="R449977" i="20"/>
  <c r="Q449977" i="20"/>
  <c r="L449977" i="20"/>
  <c r="R449976" i="20"/>
  <c r="Q449976" i="20"/>
  <c r="L449976" i="20"/>
  <c r="R449975" i="20"/>
  <c r="Q449975" i="20"/>
  <c r="L449975" i="20"/>
  <c r="R449974" i="20"/>
  <c r="Q449974" i="20"/>
  <c r="L449974" i="20"/>
  <c r="R449973" i="20"/>
  <c r="Q449973" i="20"/>
  <c r="L449973" i="20"/>
  <c r="R449972" i="20"/>
  <c r="Q449972" i="20"/>
  <c r="L449972" i="20"/>
  <c r="R449971" i="20"/>
  <c r="Q449971" i="20"/>
  <c r="L449971" i="20"/>
  <c r="R449970" i="20"/>
  <c r="Q449970" i="20"/>
  <c r="L449970" i="20"/>
  <c r="R449969" i="20"/>
  <c r="Q449969" i="20"/>
  <c r="L449969" i="20"/>
  <c r="R449968" i="20"/>
  <c r="Q449968" i="20"/>
  <c r="L449968" i="20"/>
  <c r="R449967" i="20"/>
  <c r="Q449967" i="20"/>
  <c r="L449967" i="20"/>
  <c r="R449966" i="20"/>
  <c r="Q449966" i="20"/>
  <c r="L449966" i="20"/>
  <c r="R449965" i="20"/>
  <c r="Q449965" i="20"/>
  <c r="L449965" i="20"/>
  <c r="R449964" i="20"/>
  <c r="Q449964" i="20"/>
  <c r="L449964" i="20"/>
  <c r="R449963" i="20"/>
  <c r="Q449963" i="20"/>
  <c r="L449963" i="20"/>
  <c r="R449962" i="20"/>
  <c r="Q449962" i="20"/>
  <c r="L449962" i="20"/>
  <c r="R449961" i="20"/>
  <c r="Q449961" i="20"/>
  <c r="L449961" i="20"/>
  <c r="R449960" i="20"/>
  <c r="Q449960" i="20"/>
  <c r="L449960" i="20"/>
  <c r="R449959" i="20"/>
  <c r="Q449959" i="20"/>
  <c r="L449959" i="20"/>
  <c r="R449958" i="20"/>
  <c r="Q449958" i="20"/>
  <c r="L449958" i="20"/>
  <c r="R449957" i="20"/>
  <c r="Q449957" i="20"/>
  <c r="L449957" i="20"/>
  <c r="R449956" i="20"/>
  <c r="Q449956" i="20"/>
  <c r="L449956" i="20"/>
  <c r="R449955" i="20"/>
  <c r="Q449955" i="20"/>
  <c r="L449955" i="20"/>
  <c r="R449954" i="20"/>
  <c r="Q449954" i="20"/>
  <c r="L449954" i="20"/>
  <c r="R449953" i="20"/>
  <c r="Q449953" i="20"/>
  <c r="L449953" i="20"/>
  <c r="R449952" i="20"/>
  <c r="Q449952" i="20"/>
  <c r="L449952" i="20"/>
  <c r="R449951" i="20"/>
  <c r="Q449951" i="20"/>
  <c r="L449951" i="20"/>
  <c r="R449950" i="20"/>
  <c r="Q449950" i="20"/>
  <c r="L449950" i="20"/>
  <c r="R449949" i="20"/>
  <c r="Q449949" i="20"/>
  <c r="L449949" i="20"/>
  <c r="R449948" i="20"/>
  <c r="Q449948" i="20"/>
  <c r="L449948" i="20"/>
  <c r="R449947" i="20"/>
  <c r="Q449947" i="20"/>
  <c r="L449947" i="20"/>
  <c r="R449946" i="20"/>
  <c r="Q449946" i="20"/>
  <c r="L449946" i="20"/>
  <c r="R449945" i="20"/>
  <c r="Q449945" i="20"/>
  <c r="L449945" i="20"/>
  <c r="R449944" i="20"/>
  <c r="Q449944" i="20"/>
  <c r="L449944" i="20"/>
  <c r="R449943" i="20"/>
  <c r="Q449943" i="20"/>
  <c r="L449943" i="20"/>
  <c r="R449942" i="20"/>
  <c r="Q449942" i="20"/>
  <c r="L449942" i="20"/>
  <c r="R449941" i="20"/>
  <c r="Q449941" i="20"/>
  <c r="L449941" i="20"/>
  <c r="R449940" i="20"/>
  <c r="Q449940" i="20"/>
  <c r="L449940" i="20"/>
  <c r="R449939" i="20"/>
  <c r="Q449939" i="20"/>
  <c r="L449939" i="20"/>
  <c r="R449938" i="20"/>
  <c r="Q449938" i="20"/>
  <c r="L449938" i="20"/>
  <c r="R449937" i="20"/>
  <c r="Q449937" i="20"/>
  <c r="L449937" i="20"/>
  <c r="R449936" i="20"/>
  <c r="Q449936" i="20"/>
  <c r="L449936" i="20"/>
  <c r="R449935" i="20"/>
  <c r="Q449935" i="20"/>
  <c r="L449935" i="20"/>
  <c r="R449934" i="20"/>
  <c r="Q449934" i="20"/>
  <c r="L449934" i="20"/>
  <c r="R449933" i="20"/>
  <c r="Q449933" i="20"/>
  <c r="L449933" i="20"/>
  <c r="R449932" i="20"/>
  <c r="Q449932" i="20"/>
  <c r="L449932" i="20"/>
  <c r="R449931" i="20"/>
  <c r="Q449931" i="20"/>
  <c r="L449931" i="20"/>
  <c r="R449930" i="20"/>
  <c r="Q449930" i="20"/>
  <c r="L449930" i="20"/>
  <c r="R449929" i="20"/>
  <c r="Q449929" i="20"/>
  <c r="L449929" i="20"/>
  <c r="R449928" i="20"/>
  <c r="Q449928" i="20"/>
  <c r="L449928" i="20"/>
  <c r="R449927" i="20"/>
  <c r="Q449927" i="20"/>
  <c r="L449927" i="20"/>
  <c r="R449926" i="20"/>
  <c r="Q449926" i="20"/>
  <c r="L449926" i="20"/>
  <c r="R449925" i="20"/>
  <c r="Q449925" i="20"/>
  <c r="L449925" i="20"/>
  <c r="R449924" i="20"/>
  <c r="Q449924" i="20"/>
  <c r="L449924" i="20"/>
  <c r="R449923" i="20"/>
  <c r="Q449923" i="20"/>
  <c r="L449923" i="20"/>
  <c r="R449922" i="20"/>
  <c r="Q449922" i="20"/>
  <c r="L449922" i="20"/>
  <c r="R449921" i="20"/>
  <c r="Q449921" i="20"/>
  <c r="L449921" i="20"/>
  <c r="R449920" i="20"/>
  <c r="Q449920" i="20"/>
  <c r="L449920" i="20"/>
  <c r="R449919" i="20"/>
  <c r="Q449919" i="20"/>
  <c r="L449919" i="20"/>
  <c r="R449918" i="20"/>
  <c r="Q449918" i="20"/>
  <c r="L449918" i="20"/>
  <c r="R449917" i="20"/>
  <c r="Q449917" i="20"/>
  <c r="L449917" i="20"/>
  <c r="R449916" i="20"/>
  <c r="Q449916" i="20"/>
  <c r="L449916" i="20"/>
  <c r="R449915" i="20"/>
  <c r="Q449915" i="20"/>
  <c r="L449915" i="20"/>
  <c r="R449914" i="20"/>
  <c r="Q449914" i="20"/>
  <c r="L449914" i="20"/>
  <c r="R449913" i="20"/>
  <c r="Q449913" i="20"/>
  <c r="L449913" i="20"/>
  <c r="R449912" i="20"/>
  <c r="Q449912" i="20"/>
  <c r="L449912" i="20"/>
  <c r="R449911" i="20"/>
  <c r="Q449911" i="20"/>
  <c r="L449911" i="20"/>
  <c r="R449910" i="20"/>
  <c r="Q449910" i="20"/>
  <c r="L449910" i="20"/>
  <c r="R449909" i="20"/>
  <c r="Q449909" i="20"/>
  <c r="L449909" i="20"/>
  <c r="R449908" i="20"/>
  <c r="Q449908" i="20"/>
  <c r="L449908" i="20"/>
  <c r="R449907" i="20"/>
  <c r="Q449907" i="20"/>
  <c r="L449907" i="20"/>
  <c r="R449906" i="20"/>
  <c r="Q449906" i="20"/>
  <c r="L449906" i="20"/>
  <c r="R449905" i="20"/>
  <c r="Q449905" i="20"/>
  <c r="L449905" i="20"/>
  <c r="R449904" i="20"/>
  <c r="Q449904" i="20"/>
  <c r="L449904" i="20"/>
  <c r="R449903" i="20"/>
  <c r="Q449903" i="20"/>
  <c r="L449903" i="20"/>
  <c r="R449902" i="20"/>
  <c r="Q449902" i="20"/>
  <c r="L449902" i="20"/>
  <c r="R449901" i="20"/>
  <c r="Q449901" i="20"/>
  <c r="L449901" i="20"/>
  <c r="R449900" i="20"/>
  <c r="Q449900" i="20"/>
  <c r="L449900" i="20"/>
  <c r="R449899" i="20"/>
  <c r="Q449899" i="20"/>
  <c r="L449899" i="20"/>
  <c r="R449898" i="20"/>
  <c r="Q449898" i="20"/>
  <c r="L449898" i="20"/>
  <c r="R449897" i="20"/>
  <c r="Q449897" i="20"/>
  <c r="L449897" i="20"/>
  <c r="R449896" i="20"/>
  <c r="Q449896" i="20"/>
  <c r="L449896" i="20"/>
  <c r="R449895" i="20"/>
  <c r="Q449895" i="20"/>
  <c r="L449895" i="20"/>
  <c r="R449894" i="20"/>
  <c r="Q449894" i="20"/>
  <c r="L449894" i="20"/>
  <c r="R449893" i="20"/>
  <c r="Q449893" i="20"/>
  <c r="L449893" i="20"/>
  <c r="R449892" i="20"/>
  <c r="Q449892" i="20"/>
  <c r="L449892" i="20"/>
  <c r="R449891" i="20"/>
  <c r="Q449891" i="20"/>
  <c r="L449891" i="20"/>
  <c r="R449890" i="20"/>
  <c r="Q449890" i="20"/>
  <c r="L449890" i="20"/>
  <c r="R449889" i="20"/>
  <c r="Q449889" i="20"/>
  <c r="L449889" i="20"/>
  <c r="R449888" i="20"/>
  <c r="Q449888" i="20"/>
  <c r="L449888" i="20"/>
  <c r="R449887" i="20"/>
  <c r="Q449887" i="20"/>
  <c r="L449887" i="20"/>
  <c r="R449886" i="20"/>
  <c r="Q449886" i="20"/>
  <c r="L449886" i="20"/>
  <c r="R449885" i="20"/>
  <c r="Q449885" i="20"/>
  <c r="L449885" i="20"/>
  <c r="R449884" i="20"/>
  <c r="Q449884" i="20"/>
  <c r="L449884" i="20"/>
  <c r="R449883" i="20"/>
  <c r="Q449883" i="20"/>
  <c r="L449883" i="20"/>
  <c r="R449882" i="20"/>
  <c r="Q449882" i="20"/>
  <c r="L449882" i="20"/>
  <c r="R449881" i="20"/>
  <c r="Q449881" i="20"/>
  <c r="L449881" i="20"/>
  <c r="R449880" i="20"/>
  <c r="Q449880" i="20"/>
  <c r="L449880" i="20"/>
  <c r="R449879" i="20"/>
  <c r="Q449879" i="20"/>
  <c r="L449879" i="20"/>
  <c r="R449878" i="20"/>
  <c r="Q449878" i="20"/>
  <c r="L449878" i="20"/>
  <c r="R449877" i="20"/>
  <c r="Q449877" i="20"/>
  <c r="L449877" i="20"/>
  <c r="R449876" i="20"/>
  <c r="Q449876" i="20"/>
  <c r="L449876" i="20"/>
  <c r="R449875" i="20"/>
  <c r="Q449875" i="20"/>
  <c r="L449875" i="20"/>
  <c r="R449874" i="20"/>
  <c r="Q449874" i="20"/>
  <c r="L449874" i="20"/>
  <c r="R449873" i="20"/>
  <c r="Q449873" i="20"/>
  <c r="L449873" i="20"/>
  <c r="R449872" i="20"/>
  <c r="Q449872" i="20"/>
  <c r="L449872" i="20"/>
  <c r="R449871" i="20"/>
  <c r="Q449871" i="20"/>
  <c r="L449871" i="20"/>
  <c r="R449870" i="20"/>
  <c r="Q449870" i="20"/>
  <c r="L449870" i="20"/>
  <c r="R449869" i="20"/>
  <c r="Q449869" i="20"/>
  <c r="L449869" i="20"/>
  <c r="R449868" i="20"/>
  <c r="Q449868" i="20"/>
  <c r="L449868" i="20"/>
  <c r="R449867" i="20"/>
  <c r="Q449867" i="20"/>
  <c r="L449867" i="20"/>
  <c r="R449866" i="20"/>
  <c r="Q449866" i="20"/>
  <c r="L449866" i="20"/>
  <c r="R449865" i="20"/>
  <c r="Q449865" i="20"/>
  <c r="L449865" i="20"/>
  <c r="R449864" i="20"/>
  <c r="Q449864" i="20"/>
  <c r="L449864" i="20"/>
  <c r="R449863" i="20"/>
  <c r="Q449863" i="20"/>
  <c r="L449863" i="20"/>
  <c r="R449862" i="20"/>
  <c r="Q449862" i="20"/>
  <c r="L449862" i="20"/>
  <c r="R449861" i="20"/>
  <c r="Q449861" i="20"/>
  <c r="L449861" i="20"/>
  <c r="R449860" i="20"/>
  <c r="Q449860" i="20"/>
  <c r="L449860" i="20"/>
  <c r="R449859" i="20"/>
  <c r="Q449859" i="20"/>
  <c r="L449859" i="20"/>
  <c r="R449858" i="20"/>
  <c r="Q449858" i="20"/>
  <c r="L449858" i="20"/>
  <c r="R449857" i="20"/>
  <c r="Q449857" i="20"/>
  <c r="L449857" i="20"/>
  <c r="R449856" i="20"/>
  <c r="Q449856" i="20"/>
  <c r="L449856" i="20"/>
  <c r="R449855" i="20"/>
  <c r="Q449855" i="20"/>
  <c r="L449855" i="20"/>
  <c r="R449854" i="20"/>
  <c r="Q449854" i="20"/>
  <c r="L449854" i="20"/>
  <c r="R449853" i="20"/>
  <c r="Q449853" i="20"/>
  <c r="L449853" i="20"/>
  <c r="R449852" i="20"/>
  <c r="Q449852" i="20"/>
  <c r="L449852" i="20"/>
  <c r="R449851" i="20"/>
  <c r="Q449851" i="20"/>
  <c r="L449851" i="20"/>
  <c r="R449850" i="20"/>
  <c r="Q449850" i="20"/>
  <c r="L449850" i="20"/>
  <c r="R449849" i="20"/>
  <c r="Q449849" i="20"/>
  <c r="L449849" i="20"/>
  <c r="R449848" i="20"/>
  <c r="Q449848" i="20"/>
  <c r="L449848" i="20"/>
  <c r="R449847" i="20"/>
  <c r="Q449847" i="20"/>
  <c r="L449847" i="20"/>
  <c r="R449846" i="20"/>
  <c r="Q449846" i="20"/>
  <c r="L449846" i="20"/>
  <c r="R449845" i="20"/>
  <c r="Q449845" i="20"/>
  <c r="L449845" i="20"/>
  <c r="R449844" i="20"/>
  <c r="Q449844" i="20"/>
  <c r="L449844" i="20"/>
  <c r="R449843" i="20"/>
  <c r="Q449843" i="20"/>
  <c r="L449843" i="20"/>
  <c r="R449842" i="20"/>
  <c r="Q449842" i="20"/>
  <c r="L449842" i="20"/>
  <c r="R449841" i="20"/>
  <c r="Q449841" i="20"/>
  <c r="L449841" i="20"/>
  <c r="R449840" i="20"/>
  <c r="Q449840" i="20"/>
  <c r="L449840" i="20"/>
  <c r="R449839" i="20"/>
  <c r="Q449839" i="20"/>
  <c r="L449839" i="20"/>
  <c r="R449838" i="20"/>
  <c r="Q449838" i="20"/>
  <c r="L449838" i="20"/>
  <c r="R449837" i="20"/>
  <c r="Q449837" i="20"/>
  <c r="L449837" i="20"/>
  <c r="R449836" i="20"/>
  <c r="Q449836" i="20"/>
  <c r="L449836" i="20"/>
  <c r="R449835" i="20"/>
  <c r="Q449835" i="20"/>
  <c r="L449835" i="20"/>
  <c r="R449834" i="20"/>
  <c r="Q449834" i="20"/>
  <c r="L449834" i="20"/>
  <c r="R449833" i="20"/>
  <c r="Q449833" i="20"/>
  <c r="L449833" i="20"/>
  <c r="R449832" i="20"/>
  <c r="Q449832" i="20"/>
  <c r="L449832" i="20"/>
  <c r="R449831" i="20"/>
  <c r="Q449831" i="20"/>
  <c r="L449831" i="20"/>
  <c r="R449830" i="20"/>
  <c r="Q449830" i="20"/>
  <c r="L449830" i="20"/>
  <c r="R449829" i="20"/>
  <c r="Q449829" i="20"/>
  <c r="L449829" i="20"/>
  <c r="R449828" i="20"/>
  <c r="Q449828" i="20"/>
  <c r="L449828" i="20"/>
  <c r="R449827" i="20"/>
  <c r="Q449827" i="20"/>
  <c r="L449827" i="20"/>
  <c r="R449826" i="20"/>
  <c r="Q449826" i="20"/>
  <c r="L449826" i="20"/>
  <c r="R449825" i="20"/>
  <c r="Q449825" i="20"/>
  <c r="L449825" i="20"/>
  <c r="R449824" i="20"/>
  <c r="Q449824" i="20"/>
  <c r="L449824" i="20"/>
  <c r="R449823" i="20"/>
  <c r="Q449823" i="20"/>
  <c r="L449823" i="20"/>
  <c r="R449822" i="20"/>
  <c r="Q449822" i="20"/>
  <c r="L449822" i="20"/>
  <c r="R449821" i="20"/>
  <c r="Q449821" i="20"/>
  <c r="L449821" i="20"/>
  <c r="R449820" i="20"/>
  <c r="Q449820" i="20"/>
  <c r="L449820" i="20"/>
  <c r="R449819" i="20"/>
  <c r="Q449819" i="20"/>
  <c r="L449819" i="20"/>
  <c r="R449818" i="20"/>
  <c r="Q449818" i="20"/>
  <c r="L449818" i="20"/>
  <c r="R449817" i="20"/>
  <c r="Q449817" i="20"/>
  <c r="L449817" i="20"/>
  <c r="R449816" i="20"/>
  <c r="Q449816" i="20"/>
  <c r="L449816" i="20"/>
  <c r="R449815" i="20"/>
  <c r="Q449815" i="20"/>
  <c r="L449815" i="20"/>
  <c r="R449814" i="20"/>
  <c r="Q449814" i="20"/>
  <c r="L449814" i="20"/>
  <c r="R449813" i="20"/>
  <c r="Q449813" i="20"/>
  <c r="L449813" i="20"/>
  <c r="R449812" i="20"/>
  <c r="Q449812" i="20"/>
  <c r="L449812" i="20"/>
  <c r="R449811" i="20"/>
  <c r="Q449811" i="20"/>
  <c r="L449811" i="20"/>
  <c r="R449810" i="20"/>
  <c r="Q449810" i="20"/>
  <c r="L449810" i="20"/>
  <c r="R449809" i="20"/>
  <c r="Q449809" i="20"/>
  <c r="L449809" i="20"/>
  <c r="R449808" i="20"/>
  <c r="Q449808" i="20"/>
  <c r="L449808" i="20"/>
  <c r="R449807" i="20"/>
  <c r="Q449807" i="20"/>
  <c r="L449807" i="20"/>
  <c r="R449806" i="20"/>
  <c r="Q449806" i="20"/>
  <c r="L449806" i="20"/>
  <c r="R449805" i="20"/>
  <c r="Q449805" i="20"/>
  <c r="L449805" i="20"/>
  <c r="R449804" i="20"/>
  <c r="Q449804" i="20"/>
  <c r="L449804" i="20"/>
  <c r="R449803" i="20"/>
  <c r="Q449803" i="20"/>
  <c r="L449803" i="20"/>
  <c r="R449802" i="20"/>
  <c r="Q449802" i="20"/>
  <c r="L449802" i="20"/>
  <c r="R449801" i="20"/>
  <c r="Q449801" i="20"/>
  <c r="L449801" i="20"/>
  <c r="R449800" i="20"/>
  <c r="Q449800" i="20"/>
  <c r="L449800" i="20"/>
  <c r="R449799" i="20"/>
  <c r="Q449799" i="20"/>
  <c r="L449799" i="20"/>
  <c r="R449798" i="20"/>
  <c r="Q449798" i="20"/>
  <c r="L449798" i="20"/>
  <c r="R449797" i="20"/>
  <c r="Q449797" i="20"/>
  <c r="L449797" i="20"/>
  <c r="R449796" i="20"/>
  <c r="Q449796" i="20"/>
  <c r="L449796" i="20"/>
  <c r="R449795" i="20"/>
  <c r="Q449795" i="20"/>
  <c r="L449795" i="20"/>
  <c r="R449794" i="20"/>
  <c r="Q449794" i="20"/>
  <c r="L449794" i="20"/>
  <c r="R449793" i="20"/>
  <c r="Q449793" i="20"/>
  <c r="L449793" i="20"/>
  <c r="R449792" i="20"/>
  <c r="Q449792" i="20"/>
  <c r="L449792" i="20"/>
  <c r="R449791" i="20"/>
  <c r="Q449791" i="20"/>
  <c r="L449791" i="20"/>
  <c r="R449790" i="20"/>
  <c r="Q449790" i="20"/>
  <c r="L449790" i="20"/>
  <c r="R449789" i="20"/>
  <c r="Q449789" i="20"/>
  <c r="L449789" i="20"/>
  <c r="R449788" i="20"/>
  <c r="Q449788" i="20"/>
  <c r="L449788" i="20"/>
  <c r="R449787" i="20"/>
  <c r="Q449787" i="20"/>
  <c r="L449787" i="20"/>
  <c r="R449786" i="20"/>
  <c r="Q449786" i="20"/>
  <c r="L449786" i="20"/>
  <c r="R449785" i="20"/>
  <c r="Q449785" i="20"/>
  <c r="L449785" i="20"/>
  <c r="R449784" i="20"/>
  <c r="Q449784" i="20"/>
  <c r="L449784" i="20"/>
  <c r="R449783" i="20"/>
  <c r="Q449783" i="20"/>
  <c r="L449783" i="20"/>
  <c r="R449782" i="20"/>
  <c r="Q449782" i="20"/>
  <c r="L449782" i="20"/>
  <c r="R449781" i="20"/>
  <c r="Q449781" i="20"/>
  <c r="L449781" i="20"/>
  <c r="R449780" i="20"/>
  <c r="Q449780" i="20"/>
  <c r="L449780" i="20"/>
  <c r="R449779" i="20"/>
  <c r="Q449779" i="20"/>
  <c r="L449779" i="20"/>
  <c r="R449778" i="20"/>
  <c r="Q449778" i="20"/>
  <c r="L449778" i="20"/>
  <c r="R449777" i="20"/>
  <c r="Q449777" i="20"/>
  <c r="L449777" i="20"/>
  <c r="R449776" i="20"/>
  <c r="Q449776" i="20"/>
  <c r="L449776" i="20"/>
  <c r="R449775" i="20"/>
  <c r="Q449775" i="20"/>
  <c r="L449775" i="20"/>
  <c r="R449774" i="20"/>
  <c r="Q449774" i="20"/>
  <c r="L449774" i="20"/>
  <c r="R449773" i="20"/>
  <c r="Q449773" i="20"/>
  <c r="L449773" i="20"/>
  <c r="R449772" i="20"/>
  <c r="Q449772" i="20"/>
  <c r="L449772" i="20"/>
  <c r="R449771" i="20"/>
  <c r="Q449771" i="20"/>
  <c r="L449771" i="20"/>
  <c r="R449770" i="20"/>
  <c r="Q449770" i="20"/>
  <c r="L449770" i="20"/>
  <c r="R449769" i="20"/>
  <c r="Q449769" i="20"/>
  <c r="L449769" i="20"/>
  <c r="R449768" i="20"/>
  <c r="Q449768" i="20"/>
  <c r="L449768" i="20"/>
  <c r="R449767" i="20"/>
  <c r="Q449767" i="20"/>
  <c r="L449767" i="20"/>
  <c r="R449766" i="20"/>
  <c r="Q449766" i="20"/>
  <c r="L449766" i="20"/>
  <c r="R449765" i="20"/>
  <c r="Q449765" i="20"/>
  <c r="L449765" i="20"/>
  <c r="R449764" i="20"/>
  <c r="Q449764" i="20"/>
  <c r="L449764" i="20"/>
  <c r="R449763" i="20"/>
  <c r="Q449763" i="20"/>
  <c r="L449763" i="20"/>
  <c r="R449762" i="20"/>
  <c r="Q449762" i="20"/>
  <c r="L449762" i="20"/>
  <c r="R449761" i="20"/>
  <c r="Q449761" i="20"/>
  <c r="L449761" i="20"/>
  <c r="R449760" i="20"/>
  <c r="Q449760" i="20"/>
  <c r="L449760" i="20"/>
  <c r="R449759" i="20"/>
  <c r="Q449759" i="20"/>
  <c r="L449759" i="20"/>
  <c r="R449758" i="20"/>
  <c r="Q449758" i="20"/>
  <c r="L449758" i="20"/>
  <c r="R449757" i="20"/>
  <c r="Q449757" i="20"/>
  <c r="L449757" i="20"/>
  <c r="R449756" i="20"/>
  <c r="Q449756" i="20"/>
  <c r="L449756" i="20"/>
  <c r="R449755" i="20"/>
  <c r="Q449755" i="20"/>
  <c r="L449755" i="20"/>
  <c r="R449754" i="20"/>
  <c r="Q449754" i="20"/>
  <c r="L449754" i="20"/>
  <c r="R449753" i="20"/>
  <c r="Q449753" i="20"/>
  <c r="L449753" i="20"/>
  <c r="R449752" i="20"/>
  <c r="Q449752" i="20"/>
  <c r="L449752" i="20"/>
  <c r="R449751" i="20"/>
  <c r="Q449751" i="20"/>
  <c r="L449751" i="20"/>
  <c r="R449750" i="20"/>
  <c r="Q449750" i="20"/>
  <c r="L449750" i="20"/>
  <c r="R449749" i="20"/>
  <c r="Q449749" i="20"/>
  <c r="L449749" i="20"/>
  <c r="R449748" i="20"/>
  <c r="Q449748" i="20"/>
  <c r="L449748" i="20"/>
  <c r="R449747" i="20"/>
  <c r="Q449747" i="20"/>
  <c r="L449747" i="20"/>
  <c r="R449746" i="20"/>
  <c r="Q449746" i="20"/>
  <c r="L449746" i="20"/>
  <c r="R449745" i="20"/>
  <c r="Q449745" i="20"/>
  <c r="L449745" i="20"/>
  <c r="R449744" i="20"/>
  <c r="Q449744" i="20"/>
  <c r="L449744" i="20"/>
  <c r="R449743" i="20"/>
  <c r="Q449743" i="20"/>
  <c r="L449743" i="20"/>
  <c r="R449742" i="20"/>
  <c r="Q449742" i="20"/>
  <c r="L449742" i="20"/>
  <c r="R449741" i="20"/>
  <c r="Q449741" i="20"/>
  <c r="L449741" i="20"/>
  <c r="R449740" i="20"/>
  <c r="Q449740" i="20"/>
  <c r="L449740" i="20"/>
  <c r="R449739" i="20"/>
  <c r="Q449739" i="20"/>
  <c r="L449739" i="20"/>
  <c r="R449738" i="20"/>
  <c r="Q449738" i="20"/>
  <c r="L449738" i="20"/>
  <c r="R449737" i="20"/>
  <c r="Q449737" i="20"/>
  <c r="L449737" i="20"/>
  <c r="R449736" i="20"/>
  <c r="Q449736" i="20"/>
  <c r="L449736" i="20"/>
  <c r="R449735" i="20"/>
  <c r="Q449735" i="20"/>
  <c r="L449735" i="20"/>
  <c r="R449734" i="20"/>
  <c r="Q449734" i="20"/>
  <c r="L449734" i="20"/>
  <c r="R449733" i="20"/>
  <c r="Q449733" i="20"/>
  <c r="L449733" i="20"/>
  <c r="R449732" i="20"/>
  <c r="Q449732" i="20"/>
  <c r="L449732" i="20"/>
  <c r="R449731" i="20"/>
  <c r="Q449731" i="20"/>
  <c r="L449731" i="20"/>
  <c r="R449730" i="20"/>
  <c r="Q449730" i="20"/>
  <c r="L449730" i="20"/>
  <c r="R449729" i="20"/>
  <c r="Q449729" i="20"/>
  <c r="L449729" i="20"/>
  <c r="R449728" i="20"/>
  <c r="Q449728" i="20"/>
  <c r="L449728" i="20"/>
  <c r="R449727" i="20"/>
  <c r="Q449727" i="20"/>
  <c r="L449727" i="20"/>
  <c r="R449726" i="20"/>
  <c r="Q449726" i="20"/>
  <c r="L449726" i="20"/>
  <c r="R449725" i="20"/>
  <c r="Q449725" i="20"/>
  <c r="L449725" i="20"/>
  <c r="R449724" i="20"/>
  <c r="Q449724" i="20"/>
  <c r="L449724" i="20"/>
  <c r="R449723" i="20"/>
  <c r="Q449723" i="20"/>
  <c r="L449723" i="20"/>
  <c r="R449722" i="20"/>
  <c r="Q449722" i="20"/>
  <c r="L449722" i="20"/>
  <c r="R449721" i="20"/>
  <c r="Q449721" i="20"/>
  <c r="L449721" i="20"/>
  <c r="R449720" i="20"/>
  <c r="Q449720" i="20"/>
  <c r="L449720" i="20"/>
  <c r="R449719" i="20"/>
  <c r="Q449719" i="20"/>
  <c r="L449719" i="20"/>
  <c r="R449718" i="20"/>
  <c r="Q449718" i="20"/>
  <c r="L449718" i="20"/>
  <c r="R449717" i="20"/>
  <c r="Q449717" i="20"/>
  <c r="L449717" i="20"/>
  <c r="R449716" i="20"/>
  <c r="Q449716" i="20"/>
  <c r="L449716" i="20"/>
  <c r="R449715" i="20"/>
  <c r="Q449715" i="20"/>
  <c r="L449715" i="20"/>
  <c r="R449714" i="20"/>
  <c r="Q449714" i="20"/>
  <c r="L449714" i="20"/>
  <c r="R449713" i="20"/>
  <c r="Q449713" i="20"/>
  <c r="L449713" i="20"/>
  <c r="R449712" i="20"/>
  <c r="Q449712" i="20"/>
  <c r="L449712" i="20"/>
  <c r="R449711" i="20"/>
  <c r="Q449711" i="20"/>
  <c r="L449711" i="20"/>
  <c r="R449710" i="20"/>
  <c r="Q449710" i="20"/>
  <c r="L449710" i="20"/>
  <c r="R449709" i="20"/>
  <c r="Q449709" i="20"/>
  <c r="L449709" i="20"/>
  <c r="R449708" i="20"/>
  <c r="Q449708" i="20"/>
  <c r="L449708" i="20"/>
  <c r="R449707" i="20"/>
  <c r="Q449707" i="20"/>
  <c r="L449707" i="20"/>
  <c r="R449706" i="20"/>
  <c r="Q449706" i="20"/>
  <c r="L449706" i="20"/>
  <c r="R449705" i="20"/>
  <c r="Q449705" i="20"/>
  <c r="L449705" i="20"/>
  <c r="R449704" i="20"/>
  <c r="Q449704" i="20"/>
  <c r="L449704" i="20"/>
  <c r="R449703" i="20"/>
  <c r="Q449703" i="20"/>
  <c r="L449703" i="20"/>
  <c r="R449702" i="20"/>
  <c r="Q449702" i="20"/>
  <c r="L449702" i="20"/>
  <c r="R449701" i="20"/>
  <c r="Q449701" i="20"/>
  <c r="L449701" i="20"/>
  <c r="R449700" i="20"/>
  <c r="Q449700" i="20"/>
  <c r="L449700" i="20"/>
  <c r="R449699" i="20"/>
  <c r="Q449699" i="20"/>
  <c r="L449699" i="20"/>
  <c r="R449698" i="20"/>
  <c r="Q449698" i="20"/>
  <c r="L449698" i="20"/>
  <c r="R449697" i="20"/>
  <c r="Q449697" i="20"/>
  <c r="L449697" i="20"/>
  <c r="R449696" i="20"/>
  <c r="Q449696" i="20"/>
  <c r="L449696" i="20"/>
  <c r="R449695" i="20"/>
  <c r="Q449695" i="20"/>
  <c r="L449695" i="20"/>
  <c r="R449694" i="20"/>
  <c r="Q449694" i="20"/>
  <c r="L449694" i="20"/>
  <c r="R449693" i="20"/>
  <c r="Q449693" i="20"/>
  <c r="L449693" i="20"/>
  <c r="R449692" i="20"/>
  <c r="Q449692" i="20"/>
  <c r="L449692" i="20"/>
  <c r="R449691" i="20"/>
  <c r="Q449691" i="20"/>
  <c r="L449691" i="20"/>
  <c r="R449690" i="20"/>
  <c r="Q449690" i="20"/>
  <c r="L449690" i="20"/>
  <c r="R449689" i="20"/>
  <c r="Q449689" i="20"/>
  <c r="L449689" i="20"/>
  <c r="R449688" i="20"/>
  <c r="Q449688" i="20"/>
  <c r="L449688" i="20"/>
  <c r="R449687" i="20"/>
  <c r="Q449687" i="20"/>
  <c r="L449687" i="20"/>
  <c r="R449686" i="20"/>
  <c r="Q449686" i="20"/>
  <c r="L449686" i="20"/>
  <c r="R449685" i="20"/>
  <c r="Q449685" i="20"/>
  <c r="L449685" i="20"/>
  <c r="R449684" i="20"/>
  <c r="Q449684" i="20"/>
  <c r="L449684" i="20"/>
  <c r="R449683" i="20"/>
  <c r="Q449683" i="20"/>
  <c r="L449683" i="20"/>
  <c r="R449682" i="20"/>
  <c r="Q449682" i="20"/>
  <c r="L449682" i="20"/>
  <c r="R449681" i="20"/>
  <c r="Q449681" i="20"/>
  <c r="L449681" i="20"/>
  <c r="R449680" i="20"/>
  <c r="Q449680" i="20"/>
  <c r="L449680" i="20"/>
  <c r="R449679" i="20"/>
  <c r="Q449679" i="20"/>
  <c r="L449679" i="20"/>
  <c r="R449678" i="20"/>
  <c r="Q449678" i="20"/>
  <c r="L449678" i="20"/>
  <c r="R449677" i="20"/>
  <c r="Q449677" i="20"/>
  <c r="L449677" i="20"/>
  <c r="R449676" i="20"/>
  <c r="Q449676" i="20"/>
  <c r="L449676" i="20"/>
  <c r="R449675" i="20"/>
  <c r="Q449675" i="20"/>
  <c r="L449675" i="20"/>
  <c r="R449674" i="20"/>
  <c r="Q449674" i="20"/>
  <c r="L449674" i="20"/>
  <c r="R449673" i="20"/>
  <c r="Q449673" i="20"/>
  <c r="L449673" i="20"/>
  <c r="R449672" i="20"/>
  <c r="Q449672" i="20"/>
  <c r="L449672" i="20"/>
  <c r="R449671" i="20"/>
  <c r="Q449671" i="20"/>
  <c r="L449671" i="20"/>
  <c r="R449670" i="20"/>
  <c r="Q449670" i="20"/>
  <c r="L449670" i="20"/>
  <c r="R449669" i="20"/>
  <c r="Q449669" i="20"/>
  <c r="L449669" i="20"/>
  <c r="R449668" i="20"/>
  <c r="Q449668" i="20"/>
  <c r="L449668" i="20"/>
  <c r="R449667" i="20"/>
  <c r="Q449667" i="20"/>
  <c r="L449667" i="20"/>
  <c r="R449666" i="20"/>
  <c r="Q449666" i="20"/>
  <c r="L449666" i="20"/>
  <c r="R449665" i="20"/>
  <c r="Q449665" i="20"/>
  <c r="L449665" i="20"/>
  <c r="R449664" i="20"/>
  <c r="Q449664" i="20"/>
  <c r="L449664" i="20"/>
  <c r="R449663" i="20"/>
  <c r="Q449663" i="20"/>
  <c r="L449663" i="20"/>
  <c r="R449662" i="20"/>
  <c r="Q449662" i="20"/>
  <c r="L449662" i="20"/>
  <c r="R449661" i="20"/>
  <c r="Q449661" i="20"/>
  <c r="L449661" i="20"/>
  <c r="R449660" i="20"/>
  <c r="Q449660" i="20"/>
  <c r="L449660" i="20"/>
  <c r="R449659" i="20"/>
  <c r="Q449659" i="20"/>
  <c r="L449659" i="20"/>
  <c r="R449658" i="20"/>
  <c r="Q449658" i="20"/>
  <c r="L449658" i="20"/>
  <c r="R449657" i="20"/>
  <c r="Q449657" i="20"/>
  <c r="L449657" i="20"/>
  <c r="R449656" i="20"/>
  <c r="Q449656" i="20"/>
  <c r="L449656" i="20"/>
  <c r="R449655" i="20"/>
  <c r="Q449655" i="20"/>
  <c r="L449655" i="20"/>
  <c r="R449654" i="20"/>
  <c r="Q449654" i="20"/>
  <c r="L449654" i="20"/>
  <c r="R449653" i="20"/>
  <c r="Q449653" i="20"/>
  <c r="L449653" i="20"/>
  <c r="R449652" i="20"/>
  <c r="Q449652" i="20"/>
  <c r="L449652" i="20"/>
  <c r="R449651" i="20"/>
  <c r="Q449651" i="20"/>
  <c r="L449651" i="20"/>
  <c r="R449650" i="20"/>
  <c r="Q449650" i="20"/>
  <c r="L449650" i="20"/>
  <c r="R449649" i="20"/>
  <c r="Q449649" i="20"/>
  <c r="L449649" i="20"/>
  <c r="R449648" i="20"/>
  <c r="Q449648" i="20"/>
  <c r="L449648" i="20"/>
  <c r="R449647" i="20"/>
  <c r="Q449647" i="20"/>
  <c r="L449647" i="20"/>
  <c r="R449646" i="20"/>
  <c r="Q449646" i="20"/>
  <c r="L449646" i="20"/>
  <c r="R449645" i="20"/>
  <c r="Q449645" i="20"/>
  <c r="L449645" i="20"/>
  <c r="R449644" i="20"/>
  <c r="Q449644" i="20"/>
  <c r="L449644" i="20"/>
  <c r="R449643" i="20"/>
  <c r="Q449643" i="20"/>
  <c r="L449643" i="20"/>
  <c r="R449642" i="20"/>
  <c r="Q449642" i="20"/>
  <c r="L449642" i="20"/>
  <c r="R449641" i="20"/>
  <c r="Q449641" i="20"/>
  <c r="L449641" i="20"/>
  <c r="R449640" i="20"/>
  <c r="Q449640" i="20"/>
  <c r="L449640" i="20"/>
  <c r="R449639" i="20"/>
  <c r="Q449639" i="20"/>
  <c r="L449639" i="20"/>
  <c r="R449638" i="20"/>
  <c r="Q449638" i="20"/>
  <c r="L449638" i="20"/>
  <c r="R449637" i="20"/>
  <c r="Q449637" i="20"/>
  <c r="L449637" i="20"/>
  <c r="R449636" i="20"/>
  <c r="Q449636" i="20"/>
  <c r="L449636" i="20"/>
  <c r="R449635" i="20"/>
  <c r="Q449635" i="20"/>
  <c r="L449635" i="20"/>
  <c r="R449634" i="20"/>
  <c r="Q449634" i="20"/>
  <c r="L449634" i="20"/>
  <c r="R449633" i="20"/>
  <c r="Q449633" i="20"/>
  <c r="L449633" i="20"/>
  <c r="R449632" i="20"/>
  <c r="Q449632" i="20"/>
  <c r="L449632" i="20"/>
  <c r="R449631" i="20"/>
  <c r="Q449631" i="20"/>
  <c r="L449631" i="20"/>
  <c r="R449630" i="20"/>
  <c r="Q449630" i="20"/>
  <c r="L449630" i="20"/>
  <c r="R449629" i="20"/>
  <c r="Q449629" i="20"/>
  <c r="L449629" i="20"/>
  <c r="R449628" i="20"/>
  <c r="Q449628" i="20"/>
  <c r="L449628" i="20"/>
  <c r="R449627" i="20"/>
  <c r="Q449627" i="20"/>
  <c r="L449627" i="20"/>
  <c r="R449626" i="20"/>
  <c r="Q449626" i="20"/>
  <c r="L449626" i="20"/>
  <c r="R449625" i="20"/>
  <c r="Q449625" i="20"/>
  <c r="L449625" i="20"/>
  <c r="R449624" i="20"/>
  <c r="Q449624" i="20"/>
  <c r="L449624" i="20"/>
  <c r="R449623" i="20"/>
  <c r="Q449623" i="20"/>
  <c r="L449623" i="20"/>
  <c r="R449622" i="20"/>
  <c r="Q449622" i="20"/>
  <c r="L449622" i="20"/>
  <c r="R449621" i="20"/>
  <c r="Q449621" i="20"/>
  <c r="L449621" i="20"/>
  <c r="R449620" i="20"/>
  <c r="Q449620" i="20"/>
  <c r="L449620" i="20"/>
  <c r="R449619" i="20"/>
  <c r="Q449619" i="20"/>
  <c r="L449619" i="20"/>
  <c r="R449618" i="20"/>
  <c r="Q449618" i="20"/>
  <c r="L449618" i="20"/>
  <c r="R449617" i="20"/>
  <c r="Q449617" i="20"/>
  <c r="L449617" i="20"/>
  <c r="R449616" i="20"/>
  <c r="Q449616" i="20"/>
  <c r="L449616" i="20"/>
  <c r="R449615" i="20"/>
  <c r="Q449615" i="20"/>
  <c r="L449615" i="20"/>
  <c r="R449614" i="20"/>
  <c r="Q449614" i="20"/>
  <c r="L449614" i="20"/>
  <c r="R449613" i="20"/>
  <c r="Q449613" i="20"/>
  <c r="L449613" i="20"/>
  <c r="R449612" i="20"/>
  <c r="Q449612" i="20"/>
  <c r="L449612" i="20"/>
  <c r="R449611" i="20"/>
  <c r="Q449611" i="20"/>
  <c r="L449611" i="20"/>
  <c r="R449610" i="20"/>
  <c r="Q449610" i="20"/>
  <c r="L449610" i="20"/>
  <c r="R449609" i="20"/>
  <c r="Q449609" i="20"/>
  <c r="L449609" i="20"/>
  <c r="R449608" i="20"/>
  <c r="Q449608" i="20"/>
  <c r="L449608" i="20"/>
  <c r="R449607" i="20"/>
  <c r="Q449607" i="20"/>
  <c r="L449607" i="20"/>
  <c r="R449606" i="20"/>
  <c r="Q449606" i="20"/>
  <c r="L449606" i="20"/>
  <c r="R449605" i="20"/>
  <c r="Q449605" i="20"/>
  <c r="L449605" i="20"/>
  <c r="R449604" i="20"/>
  <c r="Q449604" i="20"/>
  <c r="L449604" i="20"/>
  <c r="R449603" i="20"/>
  <c r="Q449603" i="20"/>
  <c r="L449603" i="20"/>
  <c r="R449602" i="20"/>
  <c r="Q449602" i="20"/>
  <c r="L449602" i="20"/>
  <c r="R449601" i="20"/>
  <c r="Q449601" i="20"/>
  <c r="L449601" i="20"/>
  <c r="R449600" i="20"/>
  <c r="Q449600" i="20"/>
  <c r="L449600" i="20"/>
  <c r="R449599" i="20"/>
  <c r="Q449599" i="20"/>
  <c r="L449599" i="20"/>
  <c r="R449598" i="20"/>
  <c r="Q449598" i="20"/>
  <c r="L449598" i="20"/>
  <c r="R449597" i="20"/>
  <c r="Q449597" i="20"/>
  <c r="L449597" i="20"/>
  <c r="R449596" i="20"/>
  <c r="Q449596" i="20"/>
  <c r="L449596" i="20"/>
  <c r="R449595" i="20"/>
  <c r="Q449595" i="20"/>
  <c r="L449595" i="20"/>
  <c r="R449594" i="20"/>
  <c r="Q449594" i="20"/>
  <c r="L449594" i="20"/>
  <c r="R449593" i="20"/>
  <c r="Q449593" i="20"/>
  <c r="L449593" i="20"/>
  <c r="R449592" i="20"/>
  <c r="Q449592" i="20"/>
  <c r="L449592" i="20"/>
  <c r="R449591" i="20"/>
  <c r="Q449591" i="20"/>
  <c r="L449591" i="20"/>
  <c r="R449590" i="20"/>
  <c r="Q449590" i="20"/>
  <c r="L449590" i="20"/>
  <c r="R449589" i="20"/>
  <c r="Q449589" i="20"/>
  <c r="L449589" i="20"/>
  <c r="R449588" i="20"/>
  <c r="Q449588" i="20"/>
  <c r="L449588" i="20"/>
  <c r="R449587" i="20"/>
  <c r="Q449587" i="20"/>
  <c r="L449587" i="20"/>
  <c r="R449586" i="20"/>
  <c r="Q449586" i="20"/>
  <c r="L449586" i="20"/>
  <c r="R449585" i="20"/>
  <c r="Q449585" i="20"/>
  <c r="L449585" i="20"/>
  <c r="R449584" i="20"/>
  <c r="Q449584" i="20"/>
  <c r="L449584" i="20"/>
  <c r="R449583" i="20"/>
  <c r="Q449583" i="20"/>
  <c r="L449583" i="20"/>
  <c r="R449582" i="20"/>
  <c r="Q449582" i="20"/>
  <c r="L449582" i="20"/>
  <c r="R449581" i="20"/>
  <c r="Q449581" i="20"/>
  <c r="L449581" i="20"/>
  <c r="R449580" i="20"/>
  <c r="Q449580" i="20"/>
  <c r="L449580" i="20"/>
  <c r="R449579" i="20"/>
  <c r="Q449579" i="20"/>
  <c r="L449579" i="20"/>
  <c r="R449578" i="20"/>
  <c r="Q449578" i="20"/>
  <c r="L449578" i="20"/>
  <c r="R449577" i="20"/>
  <c r="Q449577" i="20"/>
  <c r="L449577" i="20"/>
  <c r="R449576" i="20"/>
  <c r="Q449576" i="20"/>
  <c r="L449576" i="20"/>
  <c r="R449575" i="20"/>
  <c r="Q449575" i="20"/>
  <c r="L449575" i="20"/>
  <c r="R449574" i="20"/>
  <c r="Q449574" i="20"/>
  <c r="L449574" i="20"/>
  <c r="R449573" i="20"/>
  <c r="Q449573" i="20"/>
  <c r="L449573" i="20"/>
  <c r="R449572" i="20"/>
  <c r="Q449572" i="20"/>
  <c r="L449572" i="20"/>
  <c r="R449571" i="20"/>
  <c r="Q449571" i="20"/>
  <c r="L449571" i="20"/>
  <c r="R449570" i="20"/>
  <c r="Q449570" i="20"/>
  <c r="L449570" i="20"/>
  <c r="R449569" i="20"/>
  <c r="Q449569" i="20"/>
  <c r="L449569" i="20"/>
  <c r="R449568" i="20"/>
  <c r="Q449568" i="20"/>
  <c r="L449568" i="20"/>
  <c r="R449567" i="20"/>
  <c r="Q449567" i="20"/>
  <c r="L449567" i="20"/>
  <c r="R449566" i="20"/>
  <c r="Q449566" i="20"/>
  <c r="L449566" i="20"/>
  <c r="R449565" i="20"/>
  <c r="Q449565" i="20"/>
  <c r="L449565" i="20"/>
  <c r="R449564" i="20"/>
  <c r="Q449564" i="20"/>
  <c r="L449564" i="20"/>
  <c r="R449563" i="20"/>
  <c r="Q449563" i="20"/>
  <c r="L449563" i="20"/>
  <c r="R449562" i="20"/>
  <c r="Q449562" i="20"/>
  <c r="L449562" i="20"/>
  <c r="R449561" i="20"/>
  <c r="Q449561" i="20"/>
  <c r="L449561" i="20"/>
  <c r="R449560" i="20"/>
  <c r="Q449560" i="20"/>
  <c r="L449560" i="20"/>
  <c r="R449559" i="20"/>
  <c r="Q449559" i="20"/>
  <c r="L449559" i="20"/>
  <c r="R449558" i="20"/>
  <c r="Q449558" i="20"/>
  <c r="L449558" i="20"/>
  <c r="R449557" i="20"/>
  <c r="Q449557" i="20"/>
  <c r="L449557" i="20"/>
  <c r="R449556" i="20"/>
  <c r="Q449556" i="20"/>
  <c r="L449556" i="20"/>
  <c r="R449555" i="20"/>
  <c r="Q449555" i="20"/>
  <c r="L449555" i="20"/>
  <c r="R449554" i="20"/>
  <c r="Q449554" i="20"/>
  <c r="L449554" i="20"/>
  <c r="R449553" i="20"/>
  <c r="Q449553" i="20"/>
  <c r="L449553" i="20"/>
  <c r="R449552" i="20"/>
  <c r="Q449552" i="20"/>
  <c r="L449552" i="20"/>
  <c r="R449551" i="20"/>
  <c r="Q449551" i="20"/>
  <c r="L449551" i="20"/>
  <c r="R449550" i="20"/>
  <c r="Q449550" i="20"/>
  <c r="L449550" i="20"/>
  <c r="R449549" i="20"/>
  <c r="Q449549" i="20"/>
  <c r="L449549" i="20"/>
  <c r="R449548" i="20"/>
  <c r="Q449548" i="20"/>
  <c r="L449548" i="20"/>
  <c r="R449547" i="20"/>
  <c r="Q449547" i="20"/>
  <c r="L449547" i="20"/>
  <c r="R449546" i="20"/>
  <c r="Q449546" i="20"/>
  <c r="L449546" i="20"/>
  <c r="R449545" i="20"/>
  <c r="Q449545" i="20"/>
  <c r="L449545" i="20"/>
  <c r="R449544" i="20"/>
  <c r="Q449544" i="20"/>
  <c r="L449544" i="20"/>
  <c r="R449543" i="20"/>
  <c r="Q449543" i="20"/>
  <c r="L449543" i="20"/>
  <c r="R449542" i="20"/>
  <c r="Q449542" i="20"/>
  <c r="L449542" i="20"/>
  <c r="R449541" i="20"/>
  <c r="Q449541" i="20"/>
  <c r="L449541" i="20"/>
  <c r="R449540" i="20"/>
  <c r="Q449540" i="20"/>
  <c r="L449540" i="20"/>
  <c r="R449539" i="20"/>
  <c r="Q449539" i="20"/>
  <c r="L449539" i="20"/>
  <c r="R449538" i="20"/>
  <c r="Q449538" i="20"/>
  <c r="L449538" i="20"/>
  <c r="R449537" i="20"/>
  <c r="Q449537" i="20"/>
  <c r="L449537" i="20"/>
  <c r="R449536" i="20"/>
  <c r="Q449536" i="20"/>
  <c r="L449536" i="20"/>
  <c r="R449535" i="20"/>
  <c r="Q449535" i="20"/>
  <c r="L449535" i="20"/>
  <c r="R449534" i="20"/>
  <c r="Q449534" i="20"/>
  <c r="L449534" i="20"/>
  <c r="R449533" i="20"/>
  <c r="Q449533" i="20"/>
  <c r="L449533" i="20"/>
  <c r="R449532" i="20"/>
  <c r="Q449532" i="20"/>
  <c r="L449532" i="20"/>
  <c r="R449531" i="20"/>
  <c r="Q449531" i="20"/>
  <c r="L449531" i="20"/>
  <c r="R449530" i="20"/>
  <c r="Q449530" i="20"/>
  <c r="L449530" i="20"/>
  <c r="R449529" i="20"/>
  <c r="Q449529" i="20"/>
  <c r="L449529" i="20"/>
  <c r="R449528" i="20"/>
  <c r="Q449528" i="20"/>
  <c r="L449528" i="20"/>
  <c r="R449527" i="20"/>
  <c r="Q449527" i="20"/>
  <c r="L449527" i="20"/>
  <c r="R449526" i="20"/>
  <c r="Q449526" i="20"/>
  <c r="L449526" i="20"/>
  <c r="R449525" i="20"/>
  <c r="Q449525" i="20"/>
  <c r="L449525" i="20"/>
  <c r="R449524" i="20"/>
  <c r="Q449524" i="20"/>
  <c r="L449524" i="20"/>
  <c r="R449523" i="20"/>
  <c r="Q449523" i="20"/>
  <c r="L449523" i="20"/>
  <c r="R449522" i="20"/>
  <c r="Q449522" i="20"/>
  <c r="L449522" i="20"/>
  <c r="R449521" i="20"/>
  <c r="Q449521" i="20"/>
  <c r="L449521" i="20"/>
  <c r="R449520" i="20"/>
  <c r="Q449520" i="20"/>
  <c r="L449520" i="20"/>
  <c r="R449519" i="20"/>
  <c r="Q449519" i="20"/>
  <c r="L449519" i="20"/>
  <c r="R449518" i="20"/>
  <c r="Q449518" i="20"/>
  <c r="L449518" i="20"/>
  <c r="R449517" i="20"/>
  <c r="Q449517" i="20"/>
  <c r="L449517" i="20"/>
  <c r="R449516" i="20"/>
  <c r="Q449516" i="20"/>
  <c r="L449516" i="20"/>
  <c r="R449515" i="20"/>
  <c r="Q449515" i="20"/>
  <c r="L449515" i="20"/>
  <c r="R449514" i="20"/>
  <c r="Q449514" i="20"/>
  <c r="L449514" i="20"/>
  <c r="R449513" i="20"/>
  <c r="Q449513" i="20"/>
  <c r="L449513" i="20"/>
  <c r="R449512" i="20"/>
  <c r="Q449512" i="20"/>
  <c r="L449512" i="20"/>
  <c r="R449511" i="20"/>
  <c r="Q449511" i="20"/>
  <c r="L449511" i="20"/>
  <c r="R449510" i="20"/>
  <c r="Q449510" i="20"/>
  <c r="L449510" i="20"/>
  <c r="R449509" i="20"/>
  <c r="Q449509" i="20"/>
  <c r="L449509" i="20"/>
  <c r="R449508" i="20"/>
  <c r="Q449508" i="20"/>
  <c r="L449508" i="20"/>
  <c r="R449507" i="20"/>
  <c r="Q449507" i="20"/>
  <c r="L449507" i="20"/>
  <c r="R449506" i="20"/>
  <c r="Q449506" i="20"/>
  <c r="L449506" i="20"/>
  <c r="R449505" i="20"/>
  <c r="Q449505" i="20"/>
  <c r="L449505" i="20"/>
  <c r="R449504" i="20"/>
  <c r="Q449504" i="20"/>
  <c r="L449504" i="20"/>
  <c r="R449503" i="20"/>
  <c r="Q449503" i="20"/>
  <c r="L449503" i="20"/>
  <c r="R449502" i="20"/>
  <c r="Q449502" i="20"/>
  <c r="L449502" i="20"/>
  <c r="R449501" i="20"/>
  <c r="Q449501" i="20"/>
  <c r="L449501" i="20"/>
  <c r="R449500" i="20"/>
  <c r="Q449500" i="20"/>
  <c r="L449500" i="20"/>
  <c r="R449499" i="20"/>
  <c r="Q449499" i="20"/>
  <c r="L449499" i="20"/>
  <c r="R449498" i="20"/>
  <c r="Q449498" i="20"/>
  <c r="L449498" i="20"/>
  <c r="R449497" i="20"/>
  <c r="Q449497" i="20"/>
  <c r="L449497" i="20"/>
  <c r="R449496" i="20"/>
  <c r="Q449496" i="20"/>
  <c r="L449496" i="20"/>
  <c r="R449495" i="20"/>
  <c r="Q449495" i="20"/>
  <c r="L449495" i="20"/>
  <c r="R449494" i="20"/>
  <c r="Q449494" i="20"/>
  <c r="L449494" i="20"/>
  <c r="R449493" i="20"/>
  <c r="Q449493" i="20"/>
  <c r="L449493" i="20"/>
  <c r="R449492" i="20"/>
  <c r="Q449492" i="20"/>
  <c r="L449492" i="20"/>
  <c r="R449491" i="20"/>
  <c r="Q449491" i="20"/>
  <c r="L449491" i="20"/>
  <c r="R449490" i="20"/>
  <c r="Q449490" i="20"/>
  <c r="L449490" i="20"/>
  <c r="R449489" i="20"/>
  <c r="Q449489" i="20"/>
  <c r="L449489" i="20"/>
  <c r="R449488" i="20"/>
  <c r="Q449488" i="20"/>
  <c r="L449488" i="20"/>
  <c r="R449487" i="20"/>
  <c r="Q449487" i="20"/>
  <c r="L449487" i="20"/>
  <c r="R449486" i="20"/>
  <c r="Q449486" i="20"/>
  <c r="L449486" i="20"/>
  <c r="R449485" i="20"/>
  <c r="Q449485" i="20"/>
  <c r="L449485" i="20"/>
  <c r="R449484" i="20"/>
  <c r="Q449484" i="20"/>
  <c r="L449484" i="20"/>
  <c r="R449483" i="20"/>
  <c r="Q449483" i="20"/>
  <c r="L449483" i="20"/>
  <c r="R449482" i="20"/>
  <c r="Q449482" i="20"/>
  <c r="L449482" i="20"/>
  <c r="R449481" i="20"/>
  <c r="Q449481" i="20"/>
  <c r="L449481" i="20"/>
  <c r="R449480" i="20"/>
  <c r="Q449480" i="20"/>
  <c r="L449480" i="20"/>
  <c r="R449479" i="20"/>
  <c r="Q449479" i="20"/>
  <c r="L449479" i="20"/>
  <c r="R449478" i="20"/>
  <c r="Q449478" i="20"/>
  <c r="L449478" i="20"/>
  <c r="R449477" i="20"/>
  <c r="Q449477" i="20"/>
  <c r="L449477" i="20"/>
  <c r="R449476" i="20"/>
  <c r="Q449476" i="20"/>
  <c r="L449476" i="20"/>
  <c r="R449475" i="20"/>
  <c r="Q449475" i="20"/>
  <c r="L449475" i="20"/>
  <c r="R449474" i="20"/>
  <c r="Q449474" i="20"/>
  <c r="L449474" i="20"/>
  <c r="R449473" i="20"/>
  <c r="Q449473" i="20"/>
  <c r="L449473" i="20"/>
  <c r="R449472" i="20"/>
  <c r="Q449472" i="20"/>
  <c r="L449472" i="20"/>
  <c r="R449471" i="20"/>
  <c r="Q449471" i="20"/>
  <c r="L449471" i="20"/>
  <c r="R449470" i="20"/>
  <c r="Q449470" i="20"/>
  <c r="L449470" i="20"/>
  <c r="R449469" i="20"/>
  <c r="Q449469" i="20"/>
  <c r="L449469" i="20"/>
  <c r="R449468" i="20"/>
  <c r="Q449468" i="20"/>
  <c r="L449468" i="20"/>
  <c r="R449467" i="20"/>
  <c r="Q449467" i="20"/>
  <c r="L449467" i="20"/>
  <c r="R449466" i="20"/>
  <c r="Q449466" i="20"/>
  <c r="L449466" i="20"/>
  <c r="R449465" i="20"/>
  <c r="Q449465" i="20"/>
  <c r="L449465" i="20"/>
  <c r="R449464" i="20"/>
  <c r="Q449464" i="20"/>
  <c r="L449464" i="20"/>
  <c r="R449463" i="20"/>
  <c r="Q449463" i="20"/>
  <c r="L449463" i="20"/>
  <c r="R449462" i="20"/>
  <c r="Q449462" i="20"/>
  <c r="L449462" i="20"/>
  <c r="R449461" i="20"/>
  <c r="Q449461" i="20"/>
  <c r="L449461" i="20"/>
  <c r="R449460" i="20"/>
  <c r="Q449460" i="20"/>
  <c r="L449460" i="20"/>
  <c r="R449459" i="20"/>
  <c r="Q449459" i="20"/>
  <c r="L449459" i="20"/>
  <c r="R449458" i="20"/>
  <c r="Q449458" i="20"/>
  <c r="L449458" i="20"/>
  <c r="R449457" i="20"/>
  <c r="Q449457" i="20"/>
  <c r="L449457" i="20"/>
  <c r="R449456" i="20"/>
  <c r="Q449456" i="20"/>
  <c r="L449456" i="20"/>
  <c r="R449455" i="20"/>
  <c r="Q449455" i="20"/>
  <c r="L449455" i="20"/>
  <c r="R449454" i="20"/>
  <c r="Q449454" i="20"/>
  <c r="L449454" i="20"/>
  <c r="R449453" i="20"/>
  <c r="Q449453" i="20"/>
  <c r="L449453" i="20"/>
  <c r="R449452" i="20"/>
  <c r="Q449452" i="20"/>
  <c r="L449452" i="20"/>
  <c r="R449451" i="20"/>
  <c r="Q449451" i="20"/>
  <c r="L449451" i="20"/>
  <c r="R449450" i="20"/>
  <c r="Q449450" i="20"/>
  <c r="L449450" i="20"/>
  <c r="R449449" i="20"/>
  <c r="Q449449" i="20"/>
  <c r="L449449" i="20"/>
  <c r="R449448" i="20"/>
  <c r="Q449448" i="20"/>
  <c r="L449448" i="20"/>
  <c r="R449447" i="20"/>
  <c r="Q449447" i="20"/>
  <c r="L449447" i="20"/>
  <c r="R449446" i="20"/>
  <c r="Q449446" i="20"/>
  <c r="L449446" i="20"/>
  <c r="R449445" i="20"/>
  <c r="Q449445" i="20"/>
  <c r="L449445" i="20"/>
  <c r="R449444" i="20"/>
  <c r="Q449444" i="20"/>
  <c r="L449444" i="20"/>
  <c r="R449443" i="20"/>
  <c r="Q449443" i="20"/>
  <c r="L449443" i="20"/>
  <c r="R449442" i="20"/>
  <c r="Q449442" i="20"/>
  <c r="L449442" i="20"/>
  <c r="R449441" i="20"/>
  <c r="Q449441" i="20"/>
  <c r="L449441" i="20"/>
  <c r="R449440" i="20"/>
  <c r="Q449440" i="20"/>
  <c r="L449440" i="20"/>
  <c r="R449439" i="20"/>
  <c r="Q449439" i="20"/>
  <c r="L449439" i="20"/>
  <c r="R449438" i="20"/>
  <c r="Q449438" i="20"/>
  <c r="L449438" i="20"/>
  <c r="R449437" i="20"/>
  <c r="Q449437" i="20"/>
  <c r="L449437" i="20"/>
  <c r="R449436" i="20"/>
  <c r="Q449436" i="20"/>
  <c r="L449436" i="20"/>
  <c r="R449435" i="20"/>
  <c r="Q449435" i="20"/>
  <c r="L449435" i="20"/>
  <c r="R449434" i="20"/>
  <c r="Q449434" i="20"/>
  <c r="L449434" i="20"/>
  <c r="R449433" i="20"/>
  <c r="Q449433" i="20"/>
  <c r="L449433" i="20"/>
  <c r="R449432" i="20"/>
  <c r="Q449432" i="20"/>
  <c r="L449432" i="20"/>
  <c r="R449431" i="20"/>
  <c r="Q449431" i="20"/>
  <c r="L449431" i="20"/>
  <c r="R449430" i="20"/>
  <c r="Q449430" i="20"/>
  <c r="L449430" i="20"/>
  <c r="R449429" i="20"/>
  <c r="Q449429" i="20"/>
  <c r="L449429" i="20"/>
  <c r="R449428" i="20"/>
  <c r="Q449428" i="20"/>
  <c r="L449428" i="20"/>
  <c r="R449427" i="20"/>
  <c r="Q449427" i="20"/>
  <c r="L449427" i="20"/>
  <c r="R449426" i="20"/>
  <c r="Q449426" i="20"/>
  <c r="L449426" i="20"/>
  <c r="R449425" i="20"/>
  <c r="Q449425" i="20"/>
  <c r="L449425" i="20"/>
  <c r="R449424" i="20"/>
  <c r="Q449424" i="20"/>
  <c r="L449424" i="20"/>
  <c r="R449423" i="20"/>
  <c r="Q449423" i="20"/>
  <c r="L449423" i="20"/>
  <c r="R449422" i="20"/>
  <c r="Q449422" i="20"/>
  <c r="L449422" i="20"/>
  <c r="R449421" i="20"/>
  <c r="Q449421" i="20"/>
  <c r="L449421" i="20"/>
  <c r="R449420" i="20"/>
  <c r="Q449420" i="20"/>
  <c r="L449420" i="20"/>
  <c r="R449419" i="20"/>
  <c r="Q449419" i="20"/>
  <c r="L449419" i="20"/>
  <c r="R449418" i="20"/>
  <c r="Q449418" i="20"/>
  <c r="L449418" i="20"/>
  <c r="R449417" i="20"/>
  <c r="Q449417" i="20"/>
  <c r="L449417" i="20"/>
  <c r="R449416" i="20"/>
  <c r="Q449416" i="20"/>
  <c r="L449416" i="20"/>
  <c r="R449415" i="20"/>
  <c r="Q449415" i="20"/>
  <c r="L449415" i="20"/>
  <c r="R449414" i="20"/>
  <c r="Q449414" i="20"/>
  <c r="L449414" i="20"/>
  <c r="R449413" i="20"/>
  <c r="Q449413" i="20"/>
  <c r="L449413" i="20"/>
  <c r="R449412" i="20"/>
  <c r="Q449412" i="20"/>
  <c r="L449412" i="20"/>
  <c r="R449411" i="20"/>
  <c r="Q449411" i="20"/>
  <c r="L449411" i="20"/>
  <c r="R449410" i="20"/>
  <c r="Q449410" i="20"/>
  <c r="L449410" i="20"/>
  <c r="R449409" i="20"/>
  <c r="Q449409" i="20"/>
  <c r="L449409" i="20"/>
  <c r="R449408" i="20"/>
  <c r="Q449408" i="20"/>
  <c r="L449408" i="20"/>
  <c r="R449407" i="20"/>
  <c r="Q449407" i="20"/>
  <c r="L449407" i="20"/>
  <c r="R449406" i="20"/>
  <c r="Q449406" i="20"/>
  <c r="L449406" i="20"/>
  <c r="R449405" i="20"/>
  <c r="Q449405" i="20"/>
  <c r="L449405" i="20"/>
  <c r="R449404" i="20"/>
  <c r="Q449404" i="20"/>
  <c r="L449404" i="20"/>
  <c r="R449403" i="20"/>
  <c r="Q449403" i="20"/>
  <c r="L449403" i="20"/>
  <c r="R449402" i="20"/>
  <c r="Q449402" i="20"/>
  <c r="L449402" i="20"/>
  <c r="R449401" i="20"/>
  <c r="Q449401" i="20"/>
  <c r="L449401" i="20"/>
  <c r="R449400" i="20"/>
  <c r="Q449400" i="20"/>
  <c r="L449400" i="20"/>
  <c r="R449399" i="20"/>
  <c r="Q449399" i="20"/>
  <c r="L449399" i="20"/>
  <c r="R449398" i="20"/>
  <c r="Q449398" i="20"/>
  <c r="L449398" i="20"/>
  <c r="R449397" i="20"/>
  <c r="Q449397" i="20"/>
  <c r="L449397" i="20"/>
  <c r="R449396" i="20"/>
  <c r="Q449396" i="20"/>
  <c r="L449396" i="20"/>
  <c r="R449395" i="20"/>
  <c r="Q449395" i="20"/>
  <c r="L449395" i="20"/>
  <c r="R449394" i="20"/>
  <c r="Q449394" i="20"/>
  <c r="L449394" i="20"/>
  <c r="R449393" i="20"/>
  <c r="Q449393" i="20"/>
  <c r="L449393" i="20"/>
  <c r="R449392" i="20"/>
  <c r="Q449392" i="20"/>
  <c r="L449392" i="20"/>
  <c r="R449391" i="20"/>
  <c r="Q449391" i="20"/>
  <c r="L449391" i="20"/>
  <c r="R449390" i="20"/>
  <c r="Q449390" i="20"/>
  <c r="L449390" i="20"/>
  <c r="R449389" i="20"/>
  <c r="Q449389" i="20"/>
  <c r="L449389" i="20"/>
  <c r="R449388" i="20"/>
  <c r="Q449388" i="20"/>
  <c r="L449388" i="20"/>
  <c r="R449387" i="20"/>
  <c r="Q449387" i="20"/>
  <c r="L449387" i="20"/>
  <c r="R449386" i="20"/>
  <c r="Q449386" i="20"/>
  <c r="L449386" i="20"/>
  <c r="R449385" i="20"/>
  <c r="Q449385" i="20"/>
  <c r="L449385" i="20"/>
  <c r="R449384" i="20"/>
  <c r="Q449384" i="20"/>
  <c r="L449384" i="20"/>
  <c r="R449383" i="20"/>
  <c r="Q449383" i="20"/>
  <c r="L449383" i="20"/>
  <c r="R449382" i="20"/>
  <c r="Q449382" i="20"/>
  <c r="L449382" i="20"/>
  <c r="R449381" i="20"/>
  <c r="Q449381" i="20"/>
  <c r="L449381" i="20"/>
  <c r="R449380" i="20"/>
  <c r="Q449380" i="20"/>
  <c r="L449380" i="20"/>
  <c r="R449379" i="20"/>
  <c r="Q449379" i="20"/>
  <c r="L449379" i="20"/>
  <c r="R449378" i="20"/>
  <c r="Q449378" i="20"/>
  <c r="L449378" i="20"/>
  <c r="R449377" i="20"/>
  <c r="Q449377" i="20"/>
  <c r="L449377" i="20"/>
  <c r="R449376" i="20"/>
  <c r="Q449376" i="20"/>
  <c r="L449376" i="20"/>
  <c r="R449375" i="20"/>
  <c r="Q449375" i="20"/>
  <c r="L449375" i="20"/>
  <c r="R449374" i="20"/>
  <c r="Q449374" i="20"/>
  <c r="L449374" i="20"/>
  <c r="R449373" i="20"/>
  <c r="Q449373" i="20"/>
  <c r="L449373" i="20"/>
  <c r="R449372" i="20"/>
  <c r="Q449372" i="20"/>
  <c r="L449372" i="20"/>
  <c r="R449371" i="20"/>
  <c r="Q449371" i="20"/>
  <c r="L449371" i="20"/>
  <c r="R449370" i="20"/>
  <c r="Q449370" i="20"/>
  <c r="L449370" i="20"/>
  <c r="R449369" i="20"/>
  <c r="Q449369" i="20"/>
  <c r="L449369" i="20"/>
  <c r="R449368" i="20"/>
  <c r="Q449368" i="20"/>
  <c r="L449368" i="20"/>
  <c r="R449367" i="20"/>
  <c r="Q449367" i="20"/>
  <c r="L449367" i="20"/>
  <c r="R449366" i="20"/>
  <c r="Q449366" i="20"/>
  <c r="L449366" i="20"/>
  <c r="R449365" i="20"/>
  <c r="Q449365" i="20"/>
  <c r="L449365" i="20"/>
  <c r="R449364" i="20"/>
  <c r="Q449364" i="20"/>
  <c r="L449364" i="20"/>
  <c r="R449363" i="20"/>
  <c r="Q449363" i="20"/>
  <c r="L449363" i="20"/>
  <c r="R449362" i="20"/>
  <c r="Q449362" i="20"/>
  <c r="L449362" i="20"/>
  <c r="R449361" i="20"/>
  <c r="Q449361" i="20"/>
  <c r="L449361" i="20"/>
  <c r="R449360" i="20"/>
  <c r="Q449360" i="20"/>
  <c r="L449360" i="20"/>
  <c r="R449359" i="20"/>
  <c r="Q449359" i="20"/>
  <c r="L449359" i="20"/>
  <c r="R449358" i="20"/>
  <c r="Q449358" i="20"/>
  <c r="L449358" i="20"/>
  <c r="R449357" i="20"/>
  <c r="Q449357" i="20"/>
  <c r="L449357" i="20"/>
  <c r="R449356" i="20"/>
  <c r="Q449356" i="20"/>
  <c r="L449356" i="20"/>
  <c r="R449355" i="20"/>
  <c r="Q449355" i="20"/>
  <c r="L449355" i="20"/>
  <c r="R449354" i="20"/>
  <c r="Q449354" i="20"/>
  <c r="L449354" i="20"/>
  <c r="R449353" i="20"/>
  <c r="Q449353" i="20"/>
  <c r="L449353" i="20"/>
  <c r="R449352" i="20"/>
  <c r="Q449352" i="20"/>
  <c r="L449352" i="20"/>
  <c r="R449351" i="20"/>
  <c r="Q449351" i="20"/>
  <c r="L449351" i="20"/>
  <c r="R449350" i="20"/>
  <c r="Q449350" i="20"/>
  <c r="L449350" i="20"/>
  <c r="R449349" i="20"/>
  <c r="Q449349" i="20"/>
  <c r="L449349" i="20"/>
  <c r="R449348" i="20"/>
  <c r="Q449348" i="20"/>
  <c r="L449348" i="20"/>
  <c r="R449347" i="20"/>
  <c r="Q449347" i="20"/>
  <c r="L449347" i="20"/>
  <c r="R449346" i="20"/>
  <c r="Q449346" i="20"/>
  <c r="L449346" i="20"/>
  <c r="R449345" i="20"/>
  <c r="Q449345" i="20"/>
  <c r="L449345" i="20"/>
  <c r="R449344" i="20"/>
  <c r="Q449344" i="20"/>
  <c r="L449344" i="20"/>
  <c r="R449343" i="20"/>
  <c r="Q449343" i="20"/>
  <c r="L449343" i="20"/>
  <c r="R449342" i="20"/>
  <c r="Q449342" i="20"/>
  <c r="L449342" i="20"/>
  <c r="R449341" i="20"/>
  <c r="Q449341" i="20"/>
  <c r="L449341" i="20"/>
  <c r="R449340" i="20"/>
  <c r="Q449340" i="20"/>
  <c r="L449340" i="20"/>
  <c r="R449339" i="20"/>
  <c r="Q449339" i="20"/>
  <c r="L449339" i="20"/>
  <c r="R449338" i="20"/>
  <c r="Q449338" i="20"/>
  <c r="L449338" i="20"/>
  <c r="R449337" i="20"/>
  <c r="Q449337" i="20"/>
  <c r="L449337" i="20"/>
  <c r="R449336" i="20"/>
  <c r="Q449336" i="20"/>
  <c r="L449336" i="20"/>
  <c r="R449335" i="20"/>
  <c r="Q449335" i="20"/>
  <c r="L449335" i="20"/>
  <c r="R449334" i="20"/>
  <c r="Q449334" i="20"/>
  <c r="L449334" i="20"/>
  <c r="R449333" i="20"/>
  <c r="Q449333" i="20"/>
  <c r="L449333" i="20"/>
  <c r="R449332" i="20"/>
  <c r="Q449332" i="20"/>
  <c r="L449332" i="20"/>
  <c r="R449331" i="20"/>
  <c r="Q449331" i="20"/>
  <c r="L449331" i="20"/>
  <c r="R449330" i="20"/>
  <c r="Q449330" i="20"/>
  <c r="L449330" i="20"/>
  <c r="R449329" i="20"/>
  <c r="Q449329" i="20"/>
  <c r="L449329" i="20"/>
  <c r="R449328" i="20"/>
  <c r="Q449328" i="20"/>
  <c r="L449328" i="20"/>
  <c r="R449327" i="20"/>
  <c r="Q449327" i="20"/>
  <c r="L449327" i="20"/>
  <c r="R449326" i="20"/>
  <c r="Q449326" i="20"/>
  <c r="L449326" i="20"/>
  <c r="R449325" i="20"/>
  <c r="Q449325" i="20"/>
  <c r="L449325" i="20"/>
  <c r="R449324" i="20"/>
  <c r="Q449324" i="20"/>
  <c r="L449324" i="20"/>
  <c r="R449323" i="20"/>
  <c r="Q449323" i="20"/>
  <c r="L449323" i="20"/>
  <c r="R449322" i="20"/>
  <c r="Q449322" i="20"/>
  <c r="L449322" i="20"/>
  <c r="R449321" i="20"/>
  <c r="Q449321" i="20"/>
  <c r="L449321" i="20"/>
  <c r="R449320" i="20"/>
  <c r="Q449320" i="20"/>
  <c r="L449320" i="20"/>
  <c r="R449319" i="20"/>
  <c r="Q449319" i="20"/>
  <c r="L449319" i="20"/>
  <c r="R449318" i="20"/>
  <c r="Q449318" i="20"/>
  <c r="L449318" i="20"/>
  <c r="R449317" i="20"/>
  <c r="Q449317" i="20"/>
  <c r="L449317" i="20"/>
  <c r="R449316" i="20"/>
  <c r="Q449316" i="20"/>
  <c r="L449316" i="20"/>
  <c r="R449315" i="20"/>
  <c r="Q449315" i="20"/>
  <c r="L449315" i="20"/>
  <c r="R449314" i="20"/>
  <c r="Q449314" i="20"/>
  <c r="L449314" i="20"/>
  <c r="R449313" i="20"/>
  <c r="Q449313" i="20"/>
  <c r="L449313" i="20"/>
  <c r="R449312" i="20"/>
  <c r="Q449312" i="20"/>
  <c r="L449312" i="20"/>
  <c r="R449311" i="20"/>
  <c r="Q449311" i="20"/>
  <c r="L449311" i="20"/>
  <c r="R449310" i="20"/>
  <c r="Q449310" i="20"/>
  <c r="L449310" i="20"/>
  <c r="R449309" i="20"/>
  <c r="Q449309" i="20"/>
  <c r="L449309" i="20"/>
  <c r="R449308" i="20"/>
  <c r="Q449308" i="20"/>
  <c r="L449308" i="20"/>
  <c r="R449307" i="20"/>
  <c r="Q449307" i="20"/>
  <c r="L449307" i="20"/>
  <c r="R449306" i="20"/>
  <c r="Q449306" i="20"/>
  <c r="L449306" i="20"/>
  <c r="R449305" i="20"/>
  <c r="Q449305" i="20"/>
  <c r="L449305" i="20"/>
  <c r="R449304" i="20"/>
  <c r="Q449304" i="20"/>
  <c r="L449304" i="20"/>
  <c r="R449303" i="20"/>
  <c r="Q449303" i="20"/>
  <c r="L449303" i="20"/>
  <c r="R449302" i="20"/>
  <c r="Q449302" i="20"/>
  <c r="L449302" i="20"/>
  <c r="R449301" i="20"/>
  <c r="Q449301" i="20"/>
  <c r="L449301" i="20"/>
  <c r="R449300" i="20"/>
  <c r="Q449300" i="20"/>
  <c r="L449300" i="20"/>
  <c r="R449299" i="20"/>
  <c r="Q449299" i="20"/>
  <c r="L449299" i="20"/>
  <c r="R449298" i="20"/>
  <c r="Q449298" i="20"/>
  <c r="L449298" i="20"/>
  <c r="R449297" i="20"/>
  <c r="Q449297" i="20"/>
  <c r="L449297" i="20"/>
  <c r="R449296" i="20"/>
  <c r="Q449296" i="20"/>
  <c r="L449296" i="20"/>
  <c r="R449295" i="20"/>
  <c r="Q449295" i="20"/>
  <c r="L449295" i="20"/>
  <c r="R449294" i="20"/>
  <c r="Q449294" i="20"/>
  <c r="L449294" i="20"/>
  <c r="R449293" i="20"/>
  <c r="Q449293" i="20"/>
  <c r="L449293" i="20"/>
  <c r="R449292" i="20"/>
  <c r="Q449292" i="20"/>
  <c r="L449292" i="20"/>
  <c r="R449291" i="20"/>
  <c r="Q449291" i="20"/>
  <c r="L449291" i="20"/>
  <c r="R449290" i="20"/>
  <c r="Q449290" i="20"/>
  <c r="L449290" i="20"/>
  <c r="R449289" i="20"/>
  <c r="Q449289" i="20"/>
  <c r="L449289" i="20"/>
  <c r="R449288" i="20"/>
  <c r="Q449288" i="20"/>
  <c r="L449288" i="20"/>
  <c r="R449287" i="20"/>
  <c r="Q449287" i="20"/>
  <c r="L449287" i="20"/>
  <c r="R449286" i="20"/>
  <c r="Q449286" i="20"/>
  <c r="L449286" i="20"/>
  <c r="R449285" i="20"/>
  <c r="Q449285" i="20"/>
  <c r="L449285" i="20"/>
  <c r="R449284" i="20"/>
  <c r="Q449284" i="20"/>
  <c r="L449284" i="20"/>
  <c r="R449283" i="20"/>
  <c r="Q449283" i="20"/>
  <c r="L449283" i="20"/>
  <c r="R449282" i="20"/>
  <c r="Q449282" i="20"/>
  <c r="L449282" i="20"/>
  <c r="R449281" i="20"/>
  <c r="Q449281" i="20"/>
  <c r="L449281" i="20"/>
  <c r="R449280" i="20"/>
  <c r="Q449280" i="20"/>
  <c r="L449280" i="20"/>
  <c r="R449279" i="20"/>
  <c r="Q449279" i="20"/>
  <c r="L449279" i="20"/>
  <c r="R449278" i="20"/>
  <c r="Q449278" i="20"/>
  <c r="L449278" i="20"/>
  <c r="R449277" i="20"/>
  <c r="Q449277" i="20"/>
  <c r="L449277" i="20"/>
  <c r="R449276" i="20"/>
  <c r="Q449276" i="20"/>
  <c r="L449276" i="20"/>
  <c r="R449275" i="20"/>
  <c r="Q449275" i="20"/>
  <c r="L449275" i="20"/>
  <c r="R449274" i="20"/>
  <c r="Q449274" i="20"/>
  <c r="L449274" i="20"/>
  <c r="R449273" i="20"/>
  <c r="Q449273" i="20"/>
  <c r="L449273" i="20"/>
  <c r="R449272" i="20"/>
  <c r="Q449272" i="20"/>
  <c r="L449272" i="20"/>
  <c r="R449271" i="20"/>
  <c r="Q449271" i="20"/>
  <c r="L449271" i="20"/>
  <c r="R449270" i="20"/>
  <c r="Q449270" i="20"/>
  <c r="L449270" i="20"/>
  <c r="R449269" i="20"/>
  <c r="Q449269" i="20"/>
  <c r="L449269" i="20"/>
  <c r="R449268" i="20"/>
  <c r="Q449268" i="20"/>
  <c r="L449268" i="20"/>
  <c r="R449267" i="20"/>
  <c r="Q449267" i="20"/>
  <c r="L449267" i="20"/>
  <c r="R449266" i="20"/>
  <c r="Q449266" i="20"/>
  <c r="L449266" i="20"/>
  <c r="R449265" i="20"/>
  <c r="Q449265" i="20"/>
  <c r="L449265" i="20"/>
  <c r="R449264" i="20"/>
  <c r="Q449264" i="20"/>
  <c r="L449264" i="20"/>
  <c r="R449263" i="20"/>
  <c r="Q449263" i="20"/>
  <c r="L449263" i="20"/>
  <c r="R449262" i="20"/>
  <c r="Q449262" i="20"/>
  <c r="L449262" i="20"/>
  <c r="R449261" i="20"/>
  <c r="Q449261" i="20"/>
  <c r="L449261" i="20"/>
  <c r="R449260" i="20"/>
  <c r="Q449260" i="20"/>
  <c r="L449260" i="20"/>
  <c r="R449259" i="20"/>
  <c r="Q449259" i="20"/>
  <c r="L449259" i="20"/>
  <c r="R449258" i="20"/>
  <c r="Q449258" i="20"/>
  <c r="L449258" i="20"/>
  <c r="R449257" i="20"/>
  <c r="Q449257" i="20"/>
  <c r="L449257" i="20"/>
  <c r="R449256" i="20"/>
  <c r="Q449256" i="20"/>
  <c r="L449256" i="20"/>
  <c r="R449255" i="20"/>
  <c r="Q449255" i="20"/>
  <c r="L449255" i="20"/>
  <c r="R449254" i="20"/>
  <c r="Q449254" i="20"/>
  <c r="L449254" i="20"/>
  <c r="R449253" i="20"/>
  <c r="Q449253" i="20"/>
  <c r="L449253" i="20"/>
  <c r="R449252" i="20"/>
  <c r="Q449252" i="20"/>
  <c r="L449252" i="20"/>
  <c r="R449251" i="20"/>
  <c r="Q449251" i="20"/>
  <c r="L449251" i="20"/>
  <c r="R449250" i="20"/>
  <c r="Q449250" i="20"/>
  <c r="L449250" i="20"/>
  <c r="R449249" i="20"/>
  <c r="Q449249" i="20"/>
  <c r="L449249" i="20"/>
  <c r="R449248" i="20"/>
  <c r="Q449248" i="20"/>
  <c r="L449248" i="20"/>
  <c r="R449247" i="20"/>
  <c r="Q449247" i="20"/>
  <c r="L449247" i="20"/>
  <c r="R449246" i="20"/>
  <c r="Q449246" i="20"/>
  <c r="L449246" i="20"/>
  <c r="R449245" i="20"/>
  <c r="Q449245" i="20"/>
  <c r="L449245" i="20"/>
  <c r="R449244" i="20"/>
  <c r="Q449244" i="20"/>
  <c r="L449244" i="20"/>
  <c r="R449243" i="20"/>
  <c r="Q449243" i="20"/>
  <c r="L449243" i="20"/>
  <c r="R449242" i="20"/>
  <c r="Q449242" i="20"/>
  <c r="L449242" i="20"/>
  <c r="R449241" i="20"/>
  <c r="Q449241" i="20"/>
  <c r="L449241" i="20"/>
  <c r="R449240" i="20"/>
  <c r="Q449240" i="20"/>
  <c r="L449240" i="20"/>
  <c r="R449239" i="20"/>
  <c r="Q449239" i="20"/>
  <c r="L449239" i="20"/>
  <c r="R449238" i="20"/>
  <c r="Q449238" i="20"/>
  <c r="L449238" i="20"/>
  <c r="R449237" i="20"/>
  <c r="Q449237" i="20"/>
  <c r="L449237" i="20"/>
  <c r="R449236" i="20"/>
  <c r="Q449236" i="20"/>
  <c r="L449236" i="20"/>
  <c r="R449235" i="20"/>
  <c r="Q449235" i="20"/>
  <c r="L449235" i="20"/>
  <c r="R449234" i="20"/>
  <c r="Q449234" i="20"/>
  <c r="L449234" i="20"/>
  <c r="R449233" i="20"/>
  <c r="Q449233" i="20"/>
  <c r="L449233" i="20"/>
  <c r="R449232" i="20"/>
  <c r="Q449232" i="20"/>
  <c r="L449232" i="20"/>
  <c r="R449231" i="20"/>
  <c r="Q449231" i="20"/>
  <c r="L449231" i="20"/>
  <c r="R449230" i="20"/>
  <c r="Q449230" i="20"/>
  <c r="L449230" i="20"/>
  <c r="R449229" i="20"/>
  <c r="Q449229" i="20"/>
  <c r="L449229" i="20"/>
  <c r="R449228" i="20"/>
  <c r="Q449228" i="20"/>
  <c r="L449228" i="20"/>
  <c r="R449227" i="20"/>
  <c r="Q449227" i="20"/>
  <c r="L449227" i="20"/>
  <c r="R449226" i="20"/>
  <c r="Q449226" i="20"/>
  <c r="L449226" i="20"/>
  <c r="R449225" i="20"/>
  <c r="Q449225" i="20"/>
  <c r="L449225" i="20"/>
  <c r="R449224" i="20"/>
  <c r="Q449224" i="20"/>
  <c r="L449224" i="20"/>
  <c r="R449223" i="20"/>
  <c r="Q449223" i="20"/>
  <c r="L449223" i="20"/>
  <c r="R449222" i="20"/>
  <c r="Q449222" i="20"/>
  <c r="L449222" i="20"/>
  <c r="R449221" i="20"/>
  <c r="Q449221" i="20"/>
  <c r="L449221" i="20"/>
  <c r="R449220" i="20"/>
  <c r="Q449220" i="20"/>
  <c r="L449220" i="20"/>
  <c r="R449219" i="20"/>
  <c r="Q449219" i="20"/>
  <c r="L449219" i="20"/>
  <c r="R449218" i="20"/>
  <c r="Q449218" i="20"/>
  <c r="L449218" i="20"/>
  <c r="R449217" i="20"/>
  <c r="Q449217" i="20"/>
  <c r="L449217" i="20"/>
  <c r="R449216" i="20"/>
  <c r="Q449216" i="20"/>
  <c r="L449216" i="20"/>
  <c r="R449215" i="20"/>
  <c r="Q449215" i="20"/>
  <c r="L449215" i="20"/>
  <c r="R449214" i="20"/>
  <c r="Q449214" i="20"/>
  <c r="L449214" i="20"/>
  <c r="R449213" i="20"/>
  <c r="Q449213" i="20"/>
  <c r="L449213" i="20"/>
  <c r="R449212" i="20"/>
  <c r="Q449212" i="20"/>
  <c r="L449212" i="20"/>
  <c r="R449211" i="20"/>
  <c r="Q449211" i="20"/>
  <c r="L449211" i="20"/>
  <c r="R449210" i="20"/>
  <c r="Q449210" i="20"/>
  <c r="L449210" i="20"/>
  <c r="R449209" i="20"/>
  <c r="Q449209" i="20"/>
  <c r="L449209" i="20"/>
  <c r="R449208" i="20"/>
  <c r="Q449208" i="20"/>
  <c r="L449208" i="20"/>
  <c r="R449207" i="20"/>
  <c r="Q449207" i="20"/>
  <c r="L449207" i="20"/>
  <c r="R449206" i="20"/>
  <c r="Q449206" i="20"/>
  <c r="L449206" i="20"/>
  <c r="R449205" i="20"/>
  <c r="Q449205" i="20"/>
  <c r="L449205" i="20"/>
  <c r="R449204" i="20"/>
  <c r="Q449204" i="20"/>
  <c r="L449204" i="20"/>
  <c r="R449203" i="20"/>
  <c r="Q449203" i="20"/>
  <c r="L449203" i="20"/>
  <c r="R449202" i="20"/>
  <c r="Q449202" i="20"/>
  <c r="L449202" i="20"/>
  <c r="R449201" i="20"/>
  <c r="Q449201" i="20"/>
  <c r="L449201" i="20"/>
  <c r="R449200" i="20"/>
  <c r="Q449200" i="20"/>
  <c r="L449200" i="20"/>
  <c r="R449199" i="20"/>
  <c r="Q449199" i="20"/>
  <c r="L449199" i="20"/>
  <c r="R449198" i="20"/>
  <c r="Q449198" i="20"/>
  <c r="L449198" i="20"/>
  <c r="R449197" i="20"/>
  <c r="Q449197" i="20"/>
  <c r="L449197" i="20"/>
  <c r="R449196" i="20"/>
  <c r="Q449196" i="20"/>
  <c r="L449196" i="20"/>
  <c r="R449195" i="20"/>
  <c r="Q449195" i="20"/>
  <c r="L449195" i="20"/>
  <c r="R449194" i="20"/>
  <c r="Q449194" i="20"/>
  <c r="L449194" i="20"/>
  <c r="R449193" i="20"/>
  <c r="Q449193" i="20"/>
  <c r="L449193" i="20"/>
  <c r="R449192" i="20"/>
  <c r="Q449192" i="20"/>
  <c r="L449192" i="20"/>
  <c r="R449191" i="20"/>
  <c r="Q449191" i="20"/>
  <c r="L449191" i="20"/>
  <c r="R449190" i="20"/>
  <c r="Q449190" i="20"/>
  <c r="L449190" i="20"/>
  <c r="R449189" i="20"/>
  <c r="Q449189" i="20"/>
  <c r="L449189" i="20"/>
  <c r="R449188" i="20"/>
  <c r="Q449188" i="20"/>
  <c r="L449188" i="20"/>
  <c r="R449187" i="20"/>
  <c r="Q449187" i="20"/>
  <c r="L449187" i="20"/>
  <c r="R449186" i="20"/>
  <c r="Q449186" i="20"/>
  <c r="L449186" i="20"/>
  <c r="R449185" i="20"/>
  <c r="Q449185" i="20"/>
  <c r="L449185" i="20"/>
  <c r="R449184" i="20"/>
  <c r="Q449184" i="20"/>
  <c r="L449184" i="20"/>
  <c r="R449183" i="20"/>
  <c r="Q449183" i="20"/>
  <c r="L449183" i="20"/>
  <c r="R449182" i="20"/>
  <c r="Q449182" i="20"/>
  <c r="L449182" i="20"/>
  <c r="R449181" i="20"/>
  <c r="Q449181" i="20"/>
  <c r="L449181" i="20"/>
  <c r="R449180" i="20"/>
  <c r="Q449180" i="20"/>
  <c r="L449180" i="20"/>
  <c r="R449179" i="20"/>
  <c r="Q449179" i="20"/>
  <c r="L449179" i="20"/>
  <c r="R449178" i="20"/>
  <c r="Q449178" i="20"/>
  <c r="L449178" i="20"/>
  <c r="R449177" i="20"/>
  <c r="Q449177" i="20"/>
  <c r="L449177" i="20"/>
  <c r="R449176" i="20"/>
  <c r="Q449176" i="20"/>
  <c r="L449176" i="20"/>
  <c r="R449175" i="20"/>
  <c r="Q449175" i="20"/>
  <c r="L449175" i="20"/>
  <c r="R449174" i="20"/>
  <c r="Q449174" i="20"/>
  <c r="L449174" i="20"/>
  <c r="R449173" i="20"/>
  <c r="Q449173" i="20"/>
  <c r="L449173" i="20"/>
  <c r="R449172" i="20"/>
  <c r="Q449172" i="20"/>
  <c r="L449172" i="20"/>
  <c r="R449171" i="20"/>
  <c r="Q449171" i="20"/>
  <c r="L449171" i="20"/>
  <c r="R449170" i="20"/>
  <c r="Q449170" i="20"/>
  <c r="L449170" i="20"/>
  <c r="R449169" i="20"/>
  <c r="Q449169" i="20"/>
  <c r="L449169" i="20"/>
  <c r="R449168" i="20"/>
  <c r="Q449168" i="20"/>
  <c r="L449168" i="20"/>
  <c r="R449167" i="20"/>
  <c r="Q449167" i="20"/>
  <c r="L449167" i="20"/>
  <c r="R449166" i="20"/>
  <c r="Q449166" i="20"/>
  <c r="L449166" i="20"/>
  <c r="R449165" i="20"/>
  <c r="Q449165" i="20"/>
  <c r="L449165" i="20"/>
  <c r="R449164" i="20"/>
  <c r="Q449164" i="20"/>
  <c r="L449164" i="20"/>
  <c r="R449163" i="20"/>
  <c r="Q449163" i="20"/>
  <c r="L449163" i="20"/>
  <c r="R449162" i="20"/>
  <c r="Q449162" i="20"/>
  <c r="L449162" i="20"/>
  <c r="R449161" i="20"/>
  <c r="Q449161" i="20"/>
  <c r="L449161" i="20"/>
  <c r="R449160" i="20"/>
  <c r="Q449160" i="20"/>
  <c r="L449160" i="20"/>
  <c r="R449159" i="20"/>
  <c r="Q449159" i="20"/>
  <c r="L449159" i="20"/>
  <c r="R449158" i="20"/>
  <c r="Q449158" i="20"/>
  <c r="L449158" i="20"/>
  <c r="R449157" i="20"/>
  <c r="Q449157" i="20"/>
  <c r="L449157" i="20"/>
  <c r="R449156" i="20"/>
  <c r="Q449156" i="20"/>
  <c r="L449156" i="20"/>
  <c r="R449155" i="20"/>
  <c r="Q449155" i="20"/>
  <c r="L449155" i="20"/>
  <c r="R449154" i="20"/>
  <c r="Q449154" i="20"/>
  <c r="L449154" i="20"/>
  <c r="R449153" i="20"/>
  <c r="Q449153" i="20"/>
  <c r="L449153" i="20"/>
  <c r="R449152" i="20"/>
  <c r="Q449152" i="20"/>
  <c r="L449152" i="20"/>
  <c r="R449151" i="20"/>
  <c r="Q449151" i="20"/>
  <c r="L449151" i="20"/>
  <c r="R449150" i="20"/>
  <c r="Q449150" i="20"/>
  <c r="L449150" i="20"/>
  <c r="R449149" i="20"/>
  <c r="Q449149" i="20"/>
  <c r="L449149" i="20"/>
  <c r="R449148" i="20"/>
  <c r="Q449148" i="20"/>
  <c r="L449148" i="20"/>
  <c r="R449147" i="20"/>
  <c r="Q449147" i="20"/>
  <c r="L449147" i="20"/>
  <c r="R449146" i="20"/>
  <c r="Q449146" i="20"/>
  <c r="L449146" i="20"/>
  <c r="R449145" i="20"/>
  <c r="Q449145" i="20"/>
  <c r="L449145" i="20"/>
  <c r="R449144" i="20"/>
  <c r="Q449144" i="20"/>
  <c r="L449144" i="20"/>
  <c r="R449143" i="20"/>
  <c r="Q449143" i="20"/>
  <c r="L449143" i="20"/>
  <c r="R449142" i="20"/>
  <c r="Q449142" i="20"/>
  <c r="L449142" i="20"/>
  <c r="R449141" i="20"/>
  <c r="Q449141" i="20"/>
  <c r="L449141" i="20"/>
  <c r="R449140" i="20"/>
  <c r="Q449140" i="20"/>
  <c r="L449140" i="20"/>
  <c r="R449139" i="20"/>
  <c r="Q449139" i="20"/>
  <c r="L449139" i="20"/>
  <c r="R449138" i="20"/>
  <c r="Q449138" i="20"/>
  <c r="L449138" i="20"/>
  <c r="R449137" i="20"/>
  <c r="Q449137" i="20"/>
  <c r="L449137" i="20"/>
  <c r="R449136" i="20"/>
  <c r="Q449136" i="20"/>
  <c r="L449136" i="20"/>
  <c r="R449135" i="20"/>
  <c r="Q449135" i="20"/>
  <c r="L449135" i="20"/>
  <c r="R449134" i="20"/>
  <c r="Q449134" i="20"/>
  <c r="L449134" i="20"/>
  <c r="R449133" i="20"/>
  <c r="Q449133" i="20"/>
  <c r="L449133" i="20"/>
  <c r="R449132" i="20"/>
  <c r="Q449132" i="20"/>
  <c r="L449132" i="20"/>
  <c r="R449131" i="20"/>
  <c r="Q449131" i="20"/>
  <c r="L449131" i="20"/>
  <c r="R449130" i="20"/>
  <c r="Q449130" i="20"/>
  <c r="L449130" i="20"/>
  <c r="R449129" i="20"/>
  <c r="Q449129" i="20"/>
  <c r="L449129" i="20"/>
  <c r="R449128" i="20"/>
  <c r="Q449128" i="20"/>
  <c r="L449128" i="20"/>
  <c r="R449127" i="20"/>
  <c r="Q449127" i="20"/>
  <c r="L449127" i="20"/>
  <c r="R449126" i="20"/>
  <c r="Q449126" i="20"/>
  <c r="L449126" i="20"/>
  <c r="R449125" i="20"/>
  <c r="Q449125" i="20"/>
  <c r="L449125" i="20"/>
  <c r="R449124" i="20"/>
  <c r="Q449124" i="20"/>
  <c r="L449124" i="20"/>
  <c r="R449123" i="20"/>
  <c r="Q449123" i="20"/>
  <c r="L449123" i="20"/>
  <c r="R449122" i="20"/>
  <c r="Q449122" i="20"/>
  <c r="L449122" i="20"/>
  <c r="R449121" i="20"/>
  <c r="Q449121" i="20"/>
  <c r="L449121" i="20"/>
  <c r="R449120" i="20"/>
  <c r="Q449120" i="20"/>
  <c r="L449120" i="20"/>
  <c r="R449119" i="20"/>
  <c r="Q449119" i="20"/>
  <c r="L449119" i="20"/>
  <c r="R449118" i="20"/>
  <c r="Q449118" i="20"/>
  <c r="L449118" i="20"/>
  <c r="R449117" i="20"/>
  <c r="Q449117" i="20"/>
  <c r="L449117" i="20"/>
  <c r="R449116" i="20"/>
  <c r="Q449116" i="20"/>
  <c r="L449116" i="20"/>
  <c r="R449115" i="20"/>
  <c r="Q449115" i="20"/>
  <c r="L449115" i="20"/>
  <c r="R449114" i="20"/>
  <c r="Q449114" i="20"/>
  <c r="L449114" i="20"/>
  <c r="R449113" i="20"/>
  <c r="Q449113" i="20"/>
  <c r="L449113" i="20"/>
  <c r="R449112" i="20"/>
  <c r="Q449112" i="20"/>
  <c r="L449112" i="20"/>
  <c r="R449111" i="20"/>
  <c r="Q449111" i="20"/>
  <c r="L449111" i="20"/>
  <c r="R449110" i="20"/>
  <c r="Q449110" i="20"/>
  <c r="L449110" i="20"/>
  <c r="R449109" i="20"/>
  <c r="Q449109" i="20"/>
  <c r="L449109" i="20"/>
  <c r="R449108" i="20"/>
  <c r="Q449108" i="20"/>
  <c r="L449108" i="20"/>
  <c r="R449107" i="20"/>
  <c r="Q449107" i="20"/>
  <c r="L449107" i="20"/>
  <c r="R449106" i="20"/>
  <c r="Q449106" i="20"/>
  <c r="L449106" i="20"/>
  <c r="R449105" i="20"/>
  <c r="Q449105" i="20"/>
  <c r="L449105" i="20"/>
  <c r="R449104" i="20"/>
  <c r="Q449104" i="20"/>
  <c r="L449104" i="20"/>
  <c r="R449103" i="20"/>
  <c r="Q449103" i="20"/>
  <c r="L449103" i="20"/>
  <c r="R449102" i="20"/>
  <c r="Q449102" i="20"/>
  <c r="L449102" i="20"/>
  <c r="R449101" i="20"/>
  <c r="Q449101" i="20"/>
  <c r="L449101" i="20"/>
  <c r="R449100" i="20"/>
  <c r="Q449100" i="20"/>
  <c r="L449100" i="20"/>
  <c r="R449099" i="20"/>
  <c r="Q449099" i="20"/>
  <c r="L449099" i="20"/>
  <c r="R449098" i="20"/>
  <c r="Q449098" i="20"/>
  <c r="L449098" i="20"/>
  <c r="R449097" i="20"/>
  <c r="Q449097" i="20"/>
  <c r="L449097" i="20"/>
  <c r="R449096" i="20"/>
  <c r="Q449096" i="20"/>
  <c r="L449096" i="20"/>
  <c r="R449095" i="20"/>
  <c r="Q449095" i="20"/>
  <c r="L449095" i="20"/>
  <c r="R449094" i="20"/>
  <c r="Q449094" i="20"/>
  <c r="L449094" i="20"/>
  <c r="R449093" i="20"/>
  <c r="Q449093" i="20"/>
  <c r="L449093" i="20"/>
  <c r="R449092" i="20"/>
  <c r="Q449092" i="20"/>
  <c r="L449092" i="20"/>
  <c r="R449091" i="20"/>
  <c r="Q449091" i="20"/>
  <c r="L449091" i="20"/>
  <c r="R449090" i="20"/>
  <c r="Q449090" i="20"/>
  <c r="L449090" i="20"/>
  <c r="R449089" i="20"/>
  <c r="Q449089" i="20"/>
  <c r="L449089" i="20"/>
  <c r="R449088" i="20"/>
  <c r="Q449088" i="20"/>
  <c r="L449088" i="20"/>
  <c r="R449087" i="20"/>
  <c r="Q449087" i="20"/>
  <c r="L449087" i="20"/>
  <c r="R449086" i="20"/>
  <c r="Q449086" i="20"/>
  <c r="L449086" i="20"/>
  <c r="R449085" i="20"/>
  <c r="Q449085" i="20"/>
  <c r="L449085" i="20"/>
  <c r="R449084" i="20"/>
  <c r="Q449084" i="20"/>
  <c r="L449084" i="20"/>
  <c r="R449083" i="20"/>
  <c r="Q449083" i="20"/>
  <c r="L449083" i="20"/>
  <c r="R449082" i="20"/>
  <c r="Q449082" i="20"/>
  <c r="L449082" i="20"/>
  <c r="R449081" i="20"/>
  <c r="Q449081" i="20"/>
  <c r="L449081" i="20"/>
  <c r="R449080" i="20"/>
  <c r="Q449080" i="20"/>
  <c r="L449080" i="20"/>
  <c r="R449079" i="20"/>
  <c r="Q449079" i="20"/>
  <c r="L449079" i="20"/>
  <c r="R449078" i="20"/>
  <c r="Q449078" i="20"/>
  <c r="L449078" i="20"/>
  <c r="R449077" i="20"/>
  <c r="Q449077" i="20"/>
  <c r="L449077" i="20"/>
  <c r="R449076" i="20"/>
  <c r="Q449076" i="20"/>
  <c r="L449076" i="20"/>
  <c r="R449075" i="20"/>
  <c r="Q449075" i="20"/>
  <c r="L449075" i="20"/>
  <c r="R449074" i="20"/>
  <c r="Q449074" i="20"/>
  <c r="L449074" i="20"/>
  <c r="R449073" i="20"/>
  <c r="Q449073" i="20"/>
  <c r="L449073" i="20"/>
  <c r="R449072" i="20"/>
  <c r="Q449072" i="20"/>
  <c r="L449072" i="20"/>
  <c r="R449071" i="20"/>
  <c r="Q449071" i="20"/>
  <c r="L449071" i="20"/>
  <c r="R449070" i="20"/>
  <c r="Q449070" i="20"/>
  <c r="L449070" i="20"/>
  <c r="R449069" i="20"/>
  <c r="Q449069" i="20"/>
  <c r="L449069" i="20"/>
  <c r="R449068" i="20"/>
  <c r="Q449068" i="20"/>
  <c r="L449068" i="20"/>
  <c r="R449067" i="20"/>
  <c r="Q449067" i="20"/>
  <c r="L449067" i="20"/>
  <c r="R449066" i="20"/>
  <c r="Q449066" i="20"/>
  <c r="L449066" i="20"/>
  <c r="R449065" i="20"/>
  <c r="Q449065" i="20"/>
  <c r="L449065" i="20"/>
  <c r="R449064" i="20"/>
  <c r="Q449064" i="20"/>
  <c r="L449064" i="20"/>
  <c r="R449063" i="20"/>
  <c r="Q449063" i="20"/>
  <c r="L449063" i="20"/>
  <c r="R449062" i="20"/>
  <c r="Q449062" i="20"/>
  <c r="L449062" i="20"/>
  <c r="R449061" i="20"/>
  <c r="Q449061" i="20"/>
  <c r="L449061" i="20"/>
  <c r="R449060" i="20"/>
  <c r="Q449060" i="20"/>
  <c r="L449060" i="20"/>
  <c r="R449059" i="20"/>
  <c r="Q449059" i="20"/>
  <c r="L449059" i="20"/>
  <c r="R449058" i="20"/>
  <c r="Q449058" i="20"/>
  <c r="L449058" i="20"/>
  <c r="R449057" i="20"/>
  <c r="Q449057" i="20"/>
  <c r="L449057" i="20"/>
  <c r="R449056" i="20"/>
  <c r="Q449056" i="20"/>
  <c r="L449056" i="20"/>
  <c r="R449055" i="20"/>
  <c r="Q449055" i="20"/>
  <c r="L449055" i="20"/>
  <c r="R449054" i="20"/>
  <c r="Q449054" i="20"/>
  <c r="L449054" i="20"/>
  <c r="R449053" i="20"/>
  <c r="Q449053" i="20"/>
  <c r="L449053" i="20"/>
  <c r="R449052" i="20"/>
  <c r="Q449052" i="20"/>
  <c r="L449052" i="20"/>
  <c r="R449051" i="20"/>
  <c r="Q449051" i="20"/>
  <c r="L449051" i="20"/>
  <c r="R449050" i="20"/>
  <c r="Q449050" i="20"/>
  <c r="L449050" i="20"/>
  <c r="R449049" i="20"/>
  <c r="Q449049" i="20"/>
  <c r="L449049" i="20"/>
  <c r="R449048" i="20"/>
  <c r="Q449048" i="20"/>
  <c r="L449048" i="20"/>
  <c r="R449047" i="20"/>
  <c r="Q449047" i="20"/>
  <c r="L449047" i="20"/>
  <c r="R449046" i="20"/>
  <c r="Q449046" i="20"/>
  <c r="L449046" i="20"/>
  <c r="R449045" i="20"/>
  <c r="Q449045" i="20"/>
  <c r="L449045" i="20"/>
  <c r="R449044" i="20"/>
  <c r="Q449044" i="20"/>
  <c r="L449044" i="20"/>
  <c r="R449043" i="20"/>
  <c r="Q449043" i="20"/>
  <c r="L449043" i="20"/>
  <c r="R449042" i="20"/>
  <c r="Q449042" i="20"/>
  <c r="L449042" i="20"/>
  <c r="R449041" i="20"/>
  <c r="Q449041" i="20"/>
  <c r="L449041" i="20"/>
  <c r="R449040" i="20"/>
  <c r="Q449040" i="20"/>
  <c r="L449040" i="20"/>
  <c r="R449039" i="20"/>
  <c r="Q449039" i="20"/>
  <c r="L449039" i="20"/>
  <c r="R449038" i="20"/>
  <c r="Q449038" i="20"/>
  <c r="L449038" i="20"/>
  <c r="R449037" i="20"/>
  <c r="Q449037" i="20"/>
  <c r="L449037" i="20"/>
  <c r="R449036" i="20"/>
  <c r="Q449036" i="20"/>
  <c r="L449036" i="20"/>
  <c r="R449035" i="20"/>
  <c r="Q449035" i="20"/>
  <c r="L449035" i="20"/>
  <c r="R449034" i="20"/>
  <c r="Q449034" i="20"/>
  <c r="L449034" i="20"/>
  <c r="R449033" i="20"/>
  <c r="Q449033" i="20"/>
  <c r="L449033" i="20"/>
  <c r="R449032" i="20"/>
  <c r="Q449032" i="20"/>
  <c r="L449032" i="20"/>
  <c r="R449031" i="20"/>
  <c r="Q449031" i="20"/>
  <c r="L449031" i="20"/>
  <c r="R449030" i="20"/>
  <c r="Q449030" i="20"/>
  <c r="L449030" i="20"/>
  <c r="R449029" i="20"/>
  <c r="Q449029" i="20"/>
  <c r="L449029" i="20"/>
  <c r="R449028" i="20"/>
  <c r="Q449028" i="20"/>
  <c r="L449028" i="20"/>
  <c r="R449027" i="20"/>
  <c r="Q449027" i="20"/>
  <c r="L449027" i="20"/>
  <c r="R449026" i="20"/>
  <c r="Q449026" i="20"/>
  <c r="L449026" i="20"/>
  <c r="R449025" i="20"/>
  <c r="Q449025" i="20"/>
  <c r="L449025" i="20"/>
  <c r="R449024" i="20"/>
  <c r="Q449024" i="20"/>
  <c r="L449024" i="20"/>
  <c r="R449023" i="20"/>
  <c r="Q449023" i="20"/>
  <c r="L449023" i="20"/>
  <c r="R449022" i="20"/>
  <c r="Q449022" i="20"/>
  <c r="L449022" i="20"/>
  <c r="R449021" i="20"/>
  <c r="Q449021" i="20"/>
  <c r="L449021" i="20"/>
  <c r="R449020" i="20"/>
  <c r="Q449020" i="20"/>
  <c r="L449020" i="20"/>
  <c r="R449019" i="20"/>
  <c r="Q449019" i="20"/>
  <c r="L449019" i="20"/>
  <c r="R449018" i="20"/>
  <c r="Q449018" i="20"/>
  <c r="L449018" i="20"/>
  <c r="R449017" i="20"/>
  <c r="Q449017" i="20"/>
  <c r="L449017" i="20"/>
  <c r="R449016" i="20"/>
  <c r="Q449016" i="20"/>
  <c r="L449016" i="20"/>
  <c r="R449015" i="20"/>
  <c r="Q449015" i="20"/>
  <c r="L449015" i="20"/>
  <c r="R449014" i="20"/>
  <c r="Q449014" i="20"/>
  <c r="L449014" i="20"/>
  <c r="R449013" i="20"/>
  <c r="Q449013" i="20"/>
  <c r="L449013" i="20"/>
  <c r="R449012" i="20"/>
  <c r="Q449012" i="20"/>
  <c r="L449012" i="20"/>
  <c r="R449011" i="20"/>
  <c r="Q449011" i="20"/>
  <c r="L449011" i="20"/>
  <c r="R449010" i="20"/>
  <c r="Q449010" i="20"/>
  <c r="L449010" i="20"/>
  <c r="R449009" i="20"/>
  <c r="Q449009" i="20"/>
  <c r="L449009" i="20"/>
  <c r="R449008" i="20"/>
  <c r="Q449008" i="20"/>
  <c r="L449008" i="20"/>
  <c r="R449007" i="20"/>
  <c r="Q449007" i="20"/>
  <c r="L449007" i="20"/>
  <c r="R449006" i="20"/>
  <c r="Q449006" i="20"/>
  <c r="L449006" i="20"/>
  <c r="R449005" i="20"/>
  <c r="Q449005" i="20"/>
  <c r="L449005" i="20"/>
  <c r="R449004" i="20"/>
  <c r="Q449004" i="20"/>
  <c r="L449004" i="20"/>
  <c r="R449003" i="20"/>
  <c r="Q449003" i="20"/>
  <c r="L449003" i="20"/>
  <c r="R449002" i="20"/>
  <c r="Q449002" i="20"/>
  <c r="L449002" i="20"/>
  <c r="R449001" i="20"/>
  <c r="Q449001" i="20"/>
  <c r="L449001" i="20"/>
  <c r="R449000" i="20"/>
  <c r="Q449000" i="20"/>
  <c r="L449000" i="20"/>
  <c r="R448999" i="20"/>
  <c r="Q448999" i="20"/>
  <c r="L448999" i="20"/>
  <c r="R448998" i="20"/>
  <c r="Q448998" i="20"/>
  <c r="L448998" i="20"/>
  <c r="R448997" i="20"/>
  <c r="Q448997" i="20"/>
  <c r="L448997" i="20"/>
  <c r="R448996" i="20"/>
  <c r="Q448996" i="20"/>
  <c r="L448996" i="20"/>
  <c r="R448995" i="20"/>
  <c r="Q448995" i="20"/>
  <c r="L448995" i="20"/>
  <c r="R448994" i="20"/>
  <c r="Q448994" i="20"/>
  <c r="L448994" i="20"/>
  <c r="R448993" i="20"/>
  <c r="Q448993" i="20"/>
  <c r="L448993" i="20"/>
  <c r="R448992" i="20"/>
  <c r="Q448992" i="20"/>
  <c r="L448992" i="20"/>
  <c r="R448991" i="20"/>
  <c r="Q448991" i="20"/>
  <c r="L448991" i="20"/>
  <c r="R448990" i="20"/>
  <c r="Q448990" i="20"/>
  <c r="L448990" i="20"/>
  <c r="R448989" i="20"/>
  <c r="Q448989" i="20"/>
  <c r="L448989" i="20"/>
  <c r="R448988" i="20"/>
  <c r="Q448988" i="20"/>
  <c r="L448988" i="20"/>
  <c r="R448987" i="20"/>
  <c r="Q448987" i="20"/>
  <c r="L448987" i="20"/>
  <c r="R448986" i="20"/>
  <c r="Q448986" i="20"/>
  <c r="L448986" i="20"/>
  <c r="R448985" i="20"/>
  <c r="Q448985" i="20"/>
  <c r="L448985" i="20"/>
  <c r="R448984" i="20"/>
  <c r="Q448984" i="20"/>
  <c r="L448984" i="20"/>
  <c r="R448983" i="20"/>
  <c r="Q448983" i="20"/>
  <c r="L448983" i="20"/>
  <c r="R448982" i="20"/>
  <c r="Q448982" i="20"/>
  <c r="L448982" i="20"/>
  <c r="R448981" i="20"/>
  <c r="Q448981" i="20"/>
  <c r="L448981" i="20"/>
  <c r="R448980" i="20"/>
  <c r="Q448980" i="20"/>
  <c r="L448980" i="20"/>
  <c r="R448979" i="20"/>
  <c r="Q448979" i="20"/>
  <c r="L448979" i="20"/>
  <c r="R448978" i="20"/>
  <c r="Q448978" i="20"/>
  <c r="L448978" i="20"/>
  <c r="R448977" i="20"/>
  <c r="Q448977" i="20"/>
  <c r="L448977" i="20"/>
  <c r="R448976" i="20"/>
  <c r="Q448976" i="20"/>
  <c r="L448976" i="20"/>
  <c r="R448975" i="20"/>
  <c r="Q448975" i="20"/>
  <c r="L448975" i="20"/>
  <c r="R448974" i="20"/>
  <c r="Q448974" i="20"/>
  <c r="L448974" i="20"/>
  <c r="R448973" i="20"/>
  <c r="Q448973" i="20"/>
  <c r="L448973" i="20"/>
  <c r="R448972" i="20"/>
  <c r="Q448972" i="20"/>
  <c r="L448972" i="20"/>
  <c r="R448971" i="20"/>
  <c r="Q448971" i="20"/>
  <c r="L448971" i="20"/>
  <c r="R448970" i="20"/>
  <c r="Q448970" i="20"/>
  <c r="L448970" i="20"/>
  <c r="R448969" i="20"/>
  <c r="Q448969" i="20"/>
  <c r="L448969" i="20"/>
  <c r="R448968" i="20"/>
  <c r="Q448968" i="20"/>
  <c r="L448968" i="20"/>
  <c r="R448967" i="20"/>
  <c r="Q448967" i="20"/>
  <c r="L448967" i="20"/>
  <c r="R448966" i="20"/>
  <c r="Q448966" i="20"/>
  <c r="L448966" i="20"/>
  <c r="R448965" i="20"/>
  <c r="Q448965" i="20"/>
  <c r="L448965" i="20"/>
  <c r="R448964" i="20"/>
  <c r="Q448964" i="20"/>
  <c r="L448964" i="20"/>
  <c r="R448963" i="20"/>
  <c r="Q448963" i="20"/>
  <c r="L448963" i="20"/>
  <c r="R448962" i="20"/>
  <c r="Q448962" i="20"/>
  <c r="L448962" i="20"/>
  <c r="R448961" i="20"/>
  <c r="Q448961" i="20"/>
  <c r="L448961" i="20"/>
  <c r="R448960" i="20"/>
  <c r="Q448960" i="20"/>
  <c r="L448960" i="20"/>
  <c r="R448959" i="20"/>
  <c r="Q448959" i="20"/>
  <c r="L448959" i="20"/>
  <c r="R448958" i="20"/>
  <c r="Q448958" i="20"/>
  <c r="L448958" i="20"/>
  <c r="R448957" i="20"/>
  <c r="Q448957" i="20"/>
  <c r="L448957" i="20"/>
  <c r="R448956" i="20"/>
  <c r="Q448956" i="20"/>
  <c r="L448956" i="20"/>
  <c r="R448955" i="20"/>
  <c r="Q448955" i="20"/>
  <c r="L448955" i="20"/>
  <c r="R448954" i="20"/>
  <c r="Q448954" i="20"/>
  <c r="L448954" i="20"/>
  <c r="R448953" i="20"/>
  <c r="Q448953" i="20"/>
  <c r="L448953" i="20"/>
  <c r="R448952" i="20"/>
  <c r="Q448952" i="20"/>
  <c r="L448952" i="20"/>
  <c r="R448951" i="20"/>
  <c r="Q448951" i="20"/>
  <c r="L448951" i="20"/>
  <c r="R448950" i="20"/>
  <c r="Q448950" i="20"/>
  <c r="L448950" i="20"/>
  <c r="R448949" i="20"/>
  <c r="Q448949" i="20"/>
  <c r="L448949" i="20"/>
  <c r="R448948" i="20"/>
  <c r="Q448948" i="20"/>
  <c r="L448948" i="20"/>
  <c r="R448947" i="20"/>
  <c r="Q448947" i="20"/>
  <c r="L448947" i="20"/>
  <c r="R448946" i="20"/>
  <c r="Q448946" i="20"/>
  <c r="L448946" i="20"/>
  <c r="R448945" i="20"/>
  <c r="Q448945" i="20"/>
  <c r="L448945" i="20"/>
  <c r="R448944" i="20"/>
  <c r="Q448944" i="20"/>
  <c r="L448944" i="20"/>
  <c r="R448943" i="20"/>
  <c r="Q448943" i="20"/>
  <c r="L448943" i="20"/>
  <c r="R448942" i="20"/>
  <c r="Q448942" i="20"/>
  <c r="L448942" i="20"/>
  <c r="R448941" i="20"/>
  <c r="Q448941" i="20"/>
  <c r="L448941" i="20"/>
  <c r="R448940" i="20"/>
  <c r="Q448940" i="20"/>
  <c r="L448940" i="20"/>
  <c r="R448939" i="20"/>
  <c r="Q448939" i="20"/>
  <c r="L448939" i="20"/>
  <c r="R448938" i="20"/>
  <c r="Q448938" i="20"/>
  <c r="L448938" i="20"/>
  <c r="R448937" i="20"/>
  <c r="Q448937" i="20"/>
  <c r="L448937" i="20"/>
  <c r="R448936" i="20"/>
  <c r="Q448936" i="20"/>
  <c r="L448936" i="20"/>
  <c r="R448935" i="20"/>
  <c r="Q448935" i="20"/>
  <c r="L448935" i="20"/>
  <c r="R448934" i="20"/>
  <c r="Q448934" i="20"/>
  <c r="L448934" i="20"/>
  <c r="R448933" i="20"/>
  <c r="Q448933" i="20"/>
  <c r="L448933" i="20"/>
  <c r="R448932" i="20"/>
  <c r="Q448932" i="20"/>
  <c r="L448932" i="20"/>
  <c r="R448931" i="20"/>
  <c r="Q448931" i="20"/>
  <c r="L448931" i="20"/>
  <c r="R448930" i="20"/>
  <c r="Q448930" i="20"/>
  <c r="L448930" i="20"/>
  <c r="R448929" i="20"/>
  <c r="Q448929" i="20"/>
  <c r="L448929" i="20"/>
  <c r="R448928" i="20"/>
  <c r="Q448928" i="20"/>
  <c r="L448928" i="20"/>
  <c r="R448927" i="20"/>
  <c r="Q448927" i="20"/>
  <c r="L448927" i="20"/>
  <c r="R448926" i="20"/>
  <c r="Q448926" i="20"/>
  <c r="L448926" i="20"/>
  <c r="R448925" i="20"/>
  <c r="Q448925" i="20"/>
  <c r="L448925" i="20"/>
  <c r="R448924" i="20"/>
  <c r="Q448924" i="20"/>
  <c r="L448924" i="20"/>
  <c r="R448923" i="20"/>
  <c r="Q448923" i="20"/>
  <c r="L448923" i="20"/>
  <c r="R448922" i="20"/>
  <c r="Q448922" i="20"/>
  <c r="L448922" i="20"/>
  <c r="R448921" i="20"/>
  <c r="Q448921" i="20"/>
  <c r="L448921" i="20"/>
  <c r="R448920" i="20"/>
  <c r="Q448920" i="20"/>
  <c r="L448920" i="20"/>
  <c r="R448919" i="20"/>
  <c r="Q448919" i="20"/>
  <c r="L448919" i="20"/>
  <c r="R448918" i="20"/>
  <c r="Q448918" i="20"/>
  <c r="L448918" i="20"/>
  <c r="R448917" i="20"/>
  <c r="Q448917" i="20"/>
  <c r="L448917" i="20"/>
  <c r="R448916" i="20"/>
  <c r="Q448916" i="20"/>
  <c r="L448916" i="20"/>
  <c r="R448915" i="20"/>
  <c r="Q448915" i="20"/>
  <c r="L448915" i="20"/>
  <c r="R448914" i="20"/>
  <c r="Q448914" i="20"/>
  <c r="L448914" i="20"/>
  <c r="R448913" i="20"/>
  <c r="Q448913" i="20"/>
  <c r="L448913" i="20"/>
  <c r="R448912" i="20"/>
  <c r="Q448912" i="20"/>
  <c r="L448912" i="20"/>
  <c r="R448911" i="20"/>
  <c r="Q448911" i="20"/>
  <c r="L448911" i="20"/>
  <c r="R448910" i="20"/>
  <c r="Q448910" i="20"/>
  <c r="L448910" i="20"/>
  <c r="R448909" i="20"/>
  <c r="Q448909" i="20"/>
  <c r="L448909" i="20"/>
  <c r="R448908" i="20"/>
  <c r="Q448908" i="20"/>
  <c r="L448908" i="20"/>
  <c r="R448907" i="20"/>
  <c r="Q448907" i="20"/>
  <c r="L448907" i="20"/>
  <c r="R448906" i="20"/>
  <c r="Q448906" i="20"/>
  <c r="L448906" i="20"/>
  <c r="R448905" i="20"/>
  <c r="Q448905" i="20"/>
  <c r="L448905" i="20"/>
  <c r="R448904" i="20"/>
  <c r="Q448904" i="20"/>
  <c r="L448904" i="20"/>
  <c r="R448903" i="20"/>
  <c r="Q448903" i="20"/>
  <c r="L448903" i="20"/>
  <c r="R448902" i="20"/>
  <c r="Q448902" i="20"/>
  <c r="L448902" i="20"/>
  <c r="R448901" i="20"/>
  <c r="Q448901" i="20"/>
  <c r="L448901" i="20"/>
  <c r="R448900" i="20"/>
  <c r="Q448900" i="20"/>
  <c r="L448900" i="20"/>
  <c r="R448899" i="20"/>
  <c r="Q448899" i="20"/>
  <c r="L448899" i="20"/>
  <c r="R448898" i="20"/>
  <c r="Q448898" i="20"/>
  <c r="L448898" i="20"/>
  <c r="R448897" i="20"/>
  <c r="Q448897" i="20"/>
  <c r="L448897" i="20"/>
  <c r="R448896" i="20"/>
  <c r="Q448896" i="20"/>
  <c r="L448896" i="20"/>
  <c r="R448895" i="20"/>
  <c r="Q448895" i="20"/>
  <c r="L448895" i="20"/>
  <c r="R448894" i="20"/>
  <c r="Q448894" i="20"/>
  <c r="L448894" i="20"/>
  <c r="R448893" i="20"/>
  <c r="Q448893" i="20"/>
  <c r="L448893" i="20"/>
  <c r="R448892" i="20"/>
  <c r="Q448892" i="20"/>
  <c r="L448892" i="20"/>
  <c r="R448891" i="20"/>
  <c r="Q448891" i="20"/>
  <c r="L448891" i="20"/>
  <c r="R448890" i="20"/>
  <c r="Q448890" i="20"/>
  <c r="L448890" i="20"/>
  <c r="R448889" i="20"/>
  <c r="Q448889" i="20"/>
  <c r="L448889" i="20"/>
  <c r="R448888" i="20"/>
  <c r="Q448888" i="20"/>
  <c r="L448888" i="20"/>
  <c r="R448887" i="20"/>
  <c r="Q448887" i="20"/>
  <c r="L448887" i="20"/>
  <c r="R448886" i="20"/>
  <c r="Q448886" i="20"/>
  <c r="L448886" i="20"/>
  <c r="R448885" i="20"/>
  <c r="Q448885" i="20"/>
  <c r="L448885" i="20"/>
  <c r="R448884" i="20"/>
  <c r="Q448884" i="20"/>
  <c r="L448884" i="20"/>
  <c r="R448883" i="20"/>
  <c r="Q448883" i="20"/>
  <c r="L448883" i="20"/>
  <c r="R448882" i="20"/>
  <c r="Q448882" i="20"/>
  <c r="L448882" i="20"/>
  <c r="R448881" i="20"/>
  <c r="Q448881" i="20"/>
  <c r="L448881" i="20"/>
  <c r="R448880" i="20"/>
  <c r="Q448880" i="20"/>
  <c r="L448880" i="20"/>
  <c r="R448879" i="20"/>
  <c r="Q448879" i="20"/>
  <c r="L448879" i="20"/>
  <c r="R448878" i="20"/>
  <c r="Q448878" i="20"/>
  <c r="L448878" i="20"/>
  <c r="R448877" i="20"/>
  <c r="Q448877" i="20"/>
  <c r="L448877" i="20"/>
  <c r="R448876" i="20"/>
  <c r="Q448876" i="20"/>
  <c r="L448876" i="20"/>
  <c r="R448875" i="20"/>
  <c r="Q448875" i="20"/>
  <c r="L448875" i="20"/>
  <c r="R448874" i="20"/>
  <c r="Q448874" i="20"/>
  <c r="L448874" i="20"/>
  <c r="R448873" i="20"/>
  <c r="Q448873" i="20"/>
  <c r="L448873" i="20"/>
  <c r="R448872" i="20"/>
  <c r="Q448872" i="20"/>
  <c r="L448872" i="20"/>
  <c r="R448871" i="20"/>
  <c r="Q448871" i="20"/>
  <c r="L448871" i="20"/>
  <c r="R448870" i="20"/>
  <c r="Q448870" i="20"/>
  <c r="L448870" i="20"/>
  <c r="R448869" i="20"/>
  <c r="Q448869" i="20"/>
  <c r="L448869" i="20"/>
  <c r="R448868" i="20"/>
  <c r="Q448868" i="20"/>
  <c r="L448868" i="20"/>
  <c r="R448867" i="20"/>
  <c r="Q448867" i="20"/>
  <c r="L448867" i="20"/>
  <c r="R448866" i="20"/>
  <c r="Q448866" i="20"/>
  <c r="L448866" i="20"/>
  <c r="R448865" i="20"/>
  <c r="Q448865" i="20"/>
  <c r="L448865" i="20"/>
  <c r="R448864" i="20"/>
  <c r="Q448864" i="20"/>
  <c r="L448864" i="20"/>
  <c r="R448863" i="20"/>
  <c r="Q448863" i="20"/>
  <c r="L448863" i="20"/>
  <c r="R448862" i="20"/>
  <c r="Q448862" i="20"/>
  <c r="L448862" i="20"/>
  <c r="R448861" i="20"/>
  <c r="Q448861" i="20"/>
  <c r="L448861" i="20"/>
  <c r="R448860" i="20"/>
  <c r="Q448860" i="20"/>
  <c r="L448860" i="20"/>
  <c r="R448859" i="20"/>
  <c r="Q448859" i="20"/>
  <c r="L448859" i="20"/>
  <c r="R448858" i="20"/>
  <c r="Q448858" i="20"/>
  <c r="L448858" i="20"/>
  <c r="R448857" i="20"/>
  <c r="Q448857" i="20"/>
  <c r="L448857" i="20"/>
  <c r="R448856" i="20"/>
  <c r="Q448856" i="20"/>
  <c r="L448856" i="20"/>
  <c r="R448855" i="20"/>
  <c r="Q448855" i="20"/>
  <c r="L448855" i="20"/>
  <c r="R448854" i="20"/>
  <c r="Q448854" i="20"/>
  <c r="L448854" i="20"/>
  <c r="R448853" i="20"/>
  <c r="Q448853" i="20"/>
  <c r="L448853" i="20"/>
  <c r="R448852" i="20"/>
  <c r="Q448852" i="20"/>
  <c r="L448852" i="20"/>
  <c r="R448851" i="20"/>
  <c r="Q448851" i="20"/>
  <c r="L448851" i="20"/>
  <c r="R448850" i="20"/>
  <c r="Q448850" i="20"/>
  <c r="L448850" i="20"/>
  <c r="R448849" i="20"/>
  <c r="Q448849" i="20"/>
  <c r="L448849" i="20"/>
  <c r="R448848" i="20"/>
  <c r="Q448848" i="20"/>
  <c r="L448848" i="20"/>
  <c r="R448847" i="20"/>
  <c r="Q448847" i="20"/>
  <c r="L448847" i="20"/>
  <c r="R448846" i="20"/>
  <c r="Q448846" i="20"/>
  <c r="L448846" i="20"/>
  <c r="R448845" i="20"/>
  <c r="Q448845" i="20"/>
  <c r="L448845" i="20"/>
  <c r="R448844" i="20"/>
  <c r="Q448844" i="20"/>
  <c r="L448844" i="20"/>
  <c r="R448843" i="20"/>
  <c r="Q448843" i="20"/>
  <c r="L448843" i="20"/>
  <c r="R448842" i="20"/>
  <c r="Q448842" i="20"/>
  <c r="L448842" i="20"/>
  <c r="R448841" i="20"/>
  <c r="Q448841" i="20"/>
  <c r="L448841" i="20"/>
  <c r="R448840" i="20"/>
  <c r="Q448840" i="20"/>
  <c r="L448840" i="20"/>
  <c r="R448839" i="20"/>
  <c r="Q448839" i="20"/>
  <c r="L448839" i="20"/>
  <c r="R448838" i="20"/>
  <c r="Q448838" i="20"/>
  <c r="L448838" i="20"/>
  <c r="R448837" i="20"/>
  <c r="Q448837" i="20"/>
  <c r="L448837" i="20"/>
  <c r="R448836" i="20"/>
  <c r="Q448836" i="20"/>
  <c r="L448836" i="20"/>
  <c r="R448835" i="20"/>
  <c r="Q448835" i="20"/>
  <c r="L448835" i="20"/>
  <c r="R448834" i="20"/>
  <c r="Q448834" i="20"/>
  <c r="L448834" i="20"/>
  <c r="R448833" i="20"/>
  <c r="Q448833" i="20"/>
  <c r="L448833" i="20"/>
  <c r="R448832" i="20"/>
  <c r="Q448832" i="20"/>
  <c r="L448832" i="20"/>
  <c r="R448831" i="20"/>
  <c r="Q448831" i="20"/>
  <c r="L448831" i="20"/>
  <c r="R448830" i="20"/>
  <c r="Q448830" i="20"/>
  <c r="L448830" i="20"/>
  <c r="R448829" i="20"/>
  <c r="Q448829" i="20"/>
  <c r="L448829" i="20"/>
  <c r="R448828" i="20"/>
  <c r="Q448828" i="20"/>
  <c r="L448828" i="20"/>
  <c r="R448827" i="20"/>
  <c r="Q448827" i="20"/>
  <c r="L448827" i="20"/>
  <c r="R448826" i="20"/>
  <c r="Q448826" i="20"/>
  <c r="L448826" i="20"/>
  <c r="R448825" i="20"/>
  <c r="Q448825" i="20"/>
  <c r="L448825" i="20"/>
  <c r="R448824" i="20"/>
  <c r="Q448824" i="20"/>
  <c r="L448824" i="20"/>
  <c r="R448823" i="20"/>
  <c r="Q448823" i="20"/>
  <c r="L448823" i="20"/>
  <c r="R448822" i="20"/>
  <c r="Q448822" i="20"/>
  <c r="L448822" i="20"/>
  <c r="R448821" i="20"/>
  <c r="Q448821" i="20"/>
  <c r="L448821" i="20"/>
  <c r="R448820" i="20"/>
  <c r="Q448820" i="20"/>
  <c r="L448820" i="20"/>
  <c r="R448819" i="20"/>
  <c r="Q448819" i="20"/>
  <c r="L448819" i="20"/>
  <c r="R448818" i="20"/>
  <c r="Q448818" i="20"/>
  <c r="L448818" i="20"/>
  <c r="R448817" i="20"/>
  <c r="Q448817" i="20"/>
  <c r="L448817" i="20"/>
  <c r="R448816" i="20"/>
  <c r="Q448816" i="20"/>
  <c r="L448816" i="20"/>
  <c r="R448815" i="20"/>
  <c r="Q448815" i="20"/>
  <c r="L448815" i="20"/>
  <c r="R448814" i="20"/>
  <c r="Q448814" i="20"/>
  <c r="L448814" i="20"/>
  <c r="R448813" i="20"/>
  <c r="Q448813" i="20"/>
  <c r="L448813" i="20"/>
  <c r="R448812" i="20"/>
  <c r="Q448812" i="20"/>
  <c r="L448812" i="20"/>
  <c r="R448811" i="20"/>
  <c r="Q448811" i="20"/>
  <c r="L448811" i="20"/>
  <c r="R448810" i="20"/>
  <c r="Q448810" i="20"/>
  <c r="L448810" i="20"/>
  <c r="R448809" i="20"/>
  <c r="Q448809" i="20"/>
  <c r="L448809" i="20"/>
  <c r="R448808" i="20"/>
  <c r="Q448808" i="20"/>
  <c r="L448808" i="20"/>
  <c r="R448807" i="20"/>
  <c r="Q448807" i="20"/>
  <c r="L448807" i="20"/>
  <c r="R448806" i="20"/>
  <c r="Q448806" i="20"/>
  <c r="L448806" i="20"/>
  <c r="R448805" i="20"/>
  <c r="Q448805" i="20"/>
  <c r="L448805" i="20"/>
  <c r="R448804" i="20"/>
  <c r="Q448804" i="20"/>
  <c r="L448804" i="20"/>
  <c r="R448803" i="20"/>
  <c r="Q448803" i="20"/>
  <c r="L448803" i="20"/>
  <c r="R448802" i="20"/>
  <c r="Q448802" i="20"/>
  <c r="L448802" i="20"/>
  <c r="R448801" i="20"/>
  <c r="Q448801" i="20"/>
  <c r="L448801" i="20"/>
  <c r="R448800" i="20"/>
  <c r="Q448800" i="20"/>
  <c r="L448800" i="20"/>
  <c r="R448799" i="20"/>
  <c r="Q448799" i="20"/>
  <c r="L448799" i="20"/>
  <c r="R448798" i="20"/>
  <c r="Q448798" i="20"/>
  <c r="L448798" i="20"/>
  <c r="R448797" i="20"/>
  <c r="Q448797" i="20"/>
  <c r="L448797" i="20"/>
  <c r="R448796" i="20"/>
  <c r="Q448796" i="20"/>
  <c r="L448796" i="20"/>
  <c r="R448795" i="20"/>
  <c r="Q448795" i="20"/>
  <c r="L448795" i="20"/>
  <c r="R448794" i="20"/>
  <c r="Q448794" i="20"/>
  <c r="L448794" i="20"/>
  <c r="R448793" i="20"/>
  <c r="Q448793" i="20"/>
  <c r="L448793" i="20"/>
  <c r="R448792" i="20"/>
  <c r="Q448792" i="20"/>
  <c r="L448792" i="20"/>
  <c r="R448791" i="20"/>
  <c r="Q448791" i="20"/>
  <c r="L448791" i="20"/>
  <c r="R448790" i="20"/>
  <c r="Q448790" i="20"/>
  <c r="L448790" i="20"/>
  <c r="R448789" i="20"/>
  <c r="Q448789" i="20"/>
  <c r="L448789" i="20"/>
  <c r="R448788" i="20"/>
  <c r="Q448788" i="20"/>
  <c r="L448788" i="20"/>
  <c r="R448787" i="20"/>
  <c r="Q448787" i="20"/>
  <c r="L448787" i="20"/>
  <c r="R448786" i="20"/>
  <c r="Q448786" i="20"/>
  <c r="L448786" i="20"/>
  <c r="R448785" i="20"/>
  <c r="Q448785" i="20"/>
  <c r="L448785" i="20"/>
  <c r="R448784" i="20"/>
  <c r="Q448784" i="20"/>
  <c r="L448784" i="20"/>
  <c r="R448783" i="20"/>
  <c r="Q448783" i="20"/>
  <c r="L448783" i="20"/>
  <c r="R448782" i="20"/>
  <c r="Q448782" i="20"/>
  <c r="L448782" i="20"/>
  <c r="R448781" i="20"/>
  <c r="Q448781" i="20"/>
  <c r="L448781" i="20"/>
  <c r="R448780" i="20"/>
  <c r="Q448780" i="20"/>
  <c r="L448780" i="20"/>
  <c r="R448779" i="20"/>
  <c r="Q448779" i="20"/>
  <c r="L448779" i="20"/>
  <c r="R448778" i="20"/>
  <c r="Q448778" i="20"/>
  <c r="L448778" i="20"/>
  <c r="R448777" i="20"/>
  <c r="Q448777" i="20"/>
  <c r="L448777" i="20"/>
  <c r="R448776" i="20"/>
  <c r="Q448776" i="20"/>
  <c r="L448776" i="20"/>
  <c r="R448775" i="20"/>
  <c r="Q448775" i="20"/>
  <c r="L448775" i="20"/>
  <c r="R448774" i="20"/>
  <c r="Q448774" i="20"/>
  <c r="L448774" i="20"/>
  <c r="R448773" i="20"/>
  <c r="Q448773" i="20"/>
  <c r="L448773" i="20"/>
  <c r="R448772" i="20"/>
  <c r="Q448772" i="20"/>
  <c r="L448772" i="20"/>
  <c r="R448771" i="20"/>
  <c r="Q448771" i="20"/>
  <c r="L448771" i="20"/>
  <c r="R448770" i="20"/>
  <c r="Q448770" i="20"/>
  <c r="L448770" i="20"/>
  <c r="R448769" i="20"/>
  <c r="Q448769" i="20"/>
  <c r="L448769" i="20"/>
  <c r="R448768" i="20"/>
  <c r="Q448768" i="20"/>
  <c r="L448768" i="20"/>
  <c r="R448767" i="20"/>
  <c r="Q448767" i="20"/>
  <c r="L448767" i="20"/>
  <c r="R448766" i="20"/>
  <c r="Q448766" i="20"/>
  <c r="L448766" i="20"/>
  <c r="R448765" i="20"/>
  <c r="Q448765" i="20"/>
  <c r="L448765" i="20"/>
  <c r="R448764" i="20"/>
  <c r="Q448764" i="20"/>
  <c r="L448764" i="20"/>
  <c r="R448763" i="20"/>
  <c r="Q448763" i="20"/>
  <c r="L448763" i="20"/>
  <c r="R448762" i="20"/>
  <c r="Q448762" i="20"/>
  <c r="L448762" i="20"/>
  <c r="R448761" i="20"/>
  <c r="Q448761" i="20"/>
  <c r="L448761" i="20"/>
  <c r="R448760" i="20"/>
  <c r="Q448760" i="20"/>
  <c r="L448760" i="20"/>
  <c r="R448759" i="20"/>
  <c r="Q448759" i="20"/>
  <c r="L448759" i="20"/>
  <c r="R448758" i="20"/>
  <c r="Q448758" i="20"/>
  <c r="L448758" i="20"/>
  <c r="R448757" i="20"/>
  <c r="Q448757" i="20"/>
  <c r="L448757" i="20"/>
  <c r="R448756" i="20"/>
  <c r="Q448756" i="20"/>
  <c r="L448756" i="20"/>
  <c r="R448755" i="20"/>
  <c r="Q448755" i="20"/>
  <c r="L448755" i="20"/>
  <c r="R448754" i="20"/>
  <c r="Q448754" i="20"/>
  <c r="L448754" i="20"/>
  <c r="R448753" i="20"/>
  <c r="Q448753" i="20"/>
  <c r="L448753" i="20"/>
  <c r="R448752" i="20"/>
  <c r="Q448752" i="20"/>
  <c r="L448752" i="20"/>
  <c r="R448751" i="20"/>
  <c r="Q448751" i="20"/>
  <c r="L448751" i="20"/>
  <c r="R448750" i="20"/>
  <c r="Q448750" i="20"/>
  <c r="L448750" i="20"/>
  <c r="R448749" i="20"/>
  <c r="Q448749" i="20"/>
  <c r="L448749" i="20"/>
  <c r="R448748" i="20"/>
  <c r="Q448748" i="20"/>
  <c r="L448748" i="20"/>
  <c r="R448747" i="20"/>
  <c r="Q448747" i="20"/>
  <c r="L448747" i="20"/>
  <c r="R448746" i="20"/>
  <c r="Q448746" i="20"/>
  <c r="L448746" i="20"/>
  <c r="R448745" i="20"/>
  <c r="Q448745" i="20"/>
  <c r="L448745" i="20"/>
  <c r="R448744" i="20"/>
  <c r="Q448744" i="20"/>
  <c r="L448744" i="20"/>
  <c r="R448743" i="20"/>
  <c r="Q448743" i="20"/>
  <c r="L448743" i="20"/>
  <c r="R448742" i="20"/>
  <c r="Q448742" i="20"/>
  <c r="L448742" i="20"/>
  <c r="R448741" i="20"/>
  <c r="Q448741" i="20"/>
  <c r="L448741" i="20"/>
  <c r="R448740" i="20"/>
  <c r="Q448740" i="20"/>
  <c r="L448740" i="20"/>
  <c r="R448739" i="20"/>
  <c r="Q448739" i="20"/>
  <c r="L448739" i="20"/>
  <c r="R448738" i="20"/>
  <c r="Q448738" i="20"/>
  <c r="L448738" i="20"/>
  <c r="R448737" i="20"/>
  <c r="Q448737" i="20"/>
  <c r="L448737" i="20"/>
  <c r="R448736" i="20"/>
  <c r="Q448736" i="20"/>
  <c r="L448736" i="20"/>
  <c r="R448735" i="20"/>
  <c r="Q448735" i="20"/>
  <c r="L448735" i="20"/>
  <c r="R448734" i="20"/>
  <c r="Q448734" i="20"/>
  <c r="L448734" i="20"/>
  <c r="R448733" i="20"/>
  <c r="Q448733" i="20"/>
  <c r="L448733" i="20"/>
  <c r="R448732" i="20"/>
  <c r="Q448732" i="20"/>
  <c r="L448732" i="20"/>
  <c r="R448731" i="20"/>
  <c r="Q448731" i="20"/>
  <c r="L448731" i="20"/>
  <c r="R448730" i="20"/>
  <c r="Q448730" i="20"/>
  <c r="L448730" i="20"/>
  <c r="R448729" i="20"/>
  <c r="Q448729" i="20"/>
  <c r="L448729" i="20"/>
  <c r="R448728" i="20"/>
  <c r="Q448728" i="20"/>
  <c r="L448728" i="20"/>
  <c r="R448727" i="20"/>
  <c r="Q448727" i="20"/>
  <c r="L448727" i="20"/>
  <c r="R448726" i="20"/>
  <c r="Q448726" i="20"/>
  <c r="L448726" i="20"/>
  <c r="R448725" i="20"/>
  <c r="Q448725" i="20"/>
  <c r="L448725" i="20"/>
  <c r="R448724" i="20"/>
  <c r="Q448724" i="20"/>
  <c r="L448724" i="20"/>
  <c r="R448723" i="20"/>
  <c r="Q448723" i="20"/>
  <c r="L448723" i="20"/>
  <c r="R448722" i="20"/>
  <c r="Q448722" i="20"/>
  <c r="L448722" i="20"/>
  <c r="R448721" i="20"/>
  <c r="Q448721" i="20"/>
  <c r="L448721" i="20"/>
  <c r="R448720" i="20"/>
  <c r="Q448720" i="20"/>
  <c r="L448720" i="20"/>
  <c r="R448719" i="20"/>
  <c r="Q448719" i="20"/>
  <c r="L448719" i="20"/>
  <c r="R448718" i="20"/>
  <c r="Q448718" i="20"/>
  <c r="L448718" i="20"/>
  <c r="R448717" i="20"/>
  <c r="Q448717" i="20"/>
  <c r="L448717" i="20"/>
  <c r="R448716" i="20"/>
  <c r="Q448716" i="20"/>
  <c r="L448716" i="20"/>
  <c r="R448715" i="20"/>
  <c r="Q448715" i="20"/>
  <c r="L448715" i="20"/>
  <c r="R448714" i="20"/>
  <c r="Q448714" i="20"/>
  <c r="L448714" i="20"/>
  <c r="R448713" i="20"/>
  <c r="Q448713" i="20"/>
  <c r="L448713" i="20"/>
  <c r="R448712" i="20"/>
  <c r="Q448712" i="20"/>
  <c r="L448712" i="20"/>
  <c r="R448711" i="20"/>
  <c r="Q448711" i="20"/>
  <c r="L448711" i="20"/>
  <c r="R448710" i="20"/>
  <c r="Q448710" i="20"/>
  <c r="L448710" i="20"/>
  <c r="R448709" i="20"/>
  <c r="Q448709" i="20"/>
  <c r="L448709" i="20"/>
  <c r="R448708" i="20"/>
  <c r="Q448708" i="20"/>
  <c r="L448708" i="20"/>
  <c r="R448707" i="20"/>
  <c r="Q448707" i="20"/>
  <c r="L448707" i="20"/>
  <c r="R448706" i="20"/>
  <c r="Q448706" i="20"/>
  <c r="L448706" i="20"/>
  <c r="R448705" i="20"/>
  <c r="Q448705" i="20"/>
  <c r="L448705" i="20"/>
  <c r="R448704" i="20"/>
  <c r="Q448704" i="20"/>
  <c r="L448704" i="20"/>
  <c r="R448703" i="20"/>
  <c r="Q448703" i="20"/>
  <c r="L448703" i="20"/>
  <c r="R448702" i="20"/>
  <c r="Q448702" i="20"/>
  <c r="L448702" i="20"/>
  <c r="R448701" i="20"/>
  <c r="Q448701" i="20"/>
  <c r="L448701" i="20"/>
  <c r="R448700" i="20"/>
  <c r="Q448700" i="20"/>
  <c r="L448700" i="20"/>
  <c r="R448699" i="20"/>
  <c r="Q448699" i="20"/>
  <c r="L448699" i="20"/>
  <c r="R448698" i="20"/>
  <c r="Q448698" i="20"/>
  <c r="L448698" i="20"/>
  <c r="R448697" i="20"/>
  <c r="Q448697" i="20"/>
  <c r="L448697" i="20"/>
  <c r="R448696" i="20"/>
  <c r="Q448696" i="20"/>
  <c r="L448696" i="20"/>
  <c r="R448695" i="20"/>
  <c r="Q448695" i="20"/>
  <c r="L448695" i="20"/>
  <c r="R448694" i="20"/>
  <c r="Q448694" i="20"/>
  <c r="L448694" i="20"/>
  <c r="R448693" i="20"/>
  <c r="Q448693" i="20"/>
  <c r="L448693" i="20"/>
  <c r="R448692" i="20"/>
  <c r="Q448692" i="20"/>
  <c r="L448692" i="20"/>
  <c r="R448691" i="20"/>
  <c r="Q448691" i="20"/>
  <c r="L448691" i="20"/>
  <c r="R448690" i="20"/>
  <c r="Q448690" i="20"/>
  <c r="L448690" i="20"/>
  <c r="R448689" i="20"/>
  <c r="Q448689" i="20"/>
  <c r="L448689" i="20"/>
  <c r="R448688" i="20"/>
  <c r="Q448688" i="20"/>
  <c r="L448688" i="20"/>
  <c r="R448687" i="20"/>
  <c r="Q448687" i="20"/>
  <c r="L448687" i="20"/>
  <c r="R448686" i="20"/>
  <c r="Q448686" i="20"/>
  <c r="L448686" i="20"/>
  <c r="R448685" i="20"/>
  <c r="Q448685" i="20"/>
  <c r="L448685" i="20"/>
  <c r="R448684" i="20"/>
  <c r="Q448684" i="20"/>
  <c r="L448684" i="20"/>
  <c r="R448683" i="20"/>
  <c r="Q448683" i="20"/>
  <c r="L448683" i="20"/>
  <c r="R448682" i="20"/>
  <c r="Q448682" i="20"/>
  <c r="L448682" i="20"/>
  <c r="R448681" i="20"/>
  <c r="Q448681" i="20"/>
  <c r="L448681" i="20"/>
  <c r="R448680" i="20"/>
  <c r="Q448680" i="20"/>
  <c r="L448680" i="20"/>
  <c r="R448679" i="20"/>
  <c r="Q448679" i="20"/>
  <c r="L448679" i="20"/>
  <c r="R448678" i="20"/>
  <c r="Q448678" i="20"/>
  <c r="L448678" i="20"/>
  <c r="R448677" i="20"/>
  <c r="Q448677" i="20"/>
  <c r="L448677" i="20"/>
  <c r="R448676" i="20"/>
  <c r="Q448676" i="20"/>
  <c r="L448676" i="20"/>
  <c r="R448675" i="20"/>
  <c r="Q448675" i="20"/>
  <c r="L448675" i="20"/>
  <c r="R448674" i="20"/>
  <c r="Q448674" i="20"/>
  <c r="L448674" i="20"/>
  <c r="R448673" i="20"/>
  <c r="Q448673" i="20"/>
  <c r="L448673" i="20"/>
  <c r="R448672" i="20"/>
  <c r="Q448672" i="20"/>
  <c r="L448672" i="20"/>
  <c r="R448671" i="20"/>
  <c r="Q448671" i="20"/>
  <c r="L448671" i="20"/>
  <c r="R448670" i="20"/>
  <c r="Q448670" i="20"/>
  <c r="L448670" i="20"/>
  <c r="R448669" i="20"/>
  <c r="Q448669" i="20"/>
  <c r="L448669" i="20"/>
  <c r="R448668" i="20"/>
  <c r="Q448668" i="20"/>
  <c r="L448668" i="20"/>
  <c r="R448667" i="20"/>
  <c r="Q448667" i="20"/>
  <c r="L448667" i="20"/>
  <c r="R448666" i="20"/>
  <c r="Q448666" i="20"/>
  <c r="L448666" i="20"/>
  <c r="R448665" i="20"/>
  <c r="Q448665" i="20"/>
  <c r="L448665" i="20"/>
  <c r="R448664" i="20"/>
  <c r="Q448664" i="20"/>
  <c r="L448664" i="20"/>
  <c r="R448663" i="20"/>
  <c r="Q448663" i="20"/>
  <c r="L448663" i="20"/>
  <c r="R448662" i="20"/>
  <c r="Q448662" i="20"/>
  <c r="L448662" i="20"/>
  <c r="R448661" i="20"/>
  <c r="Q448661" i="20"/>
  <c r="L448661" i="20"/>
  <c r="R448660" i="20"/>
  <c r="Q448660" i="20"/>
  <c r="L448660" i="20"/>
  <c r="R448659" i="20"/>
  <c r="Q448659" i="20"/>
  <c r="L448659" i="20"/>
  <c r="R448658" i="20"/>
  <c r="Q448658" i="20"/>
  <c r="L448658" i="20"/>
  <c r="R448657" i="20"/>
  <c r="Q448657" i="20"/>
  <c r="L448657" i="20"/>
  <c r="R448656" i="20"/>
  <c r="Q448656" i="20"/>
  <c r="L448656" i="20"/>
  <c r="R448655" i="20"/>
  <c r="Q448655" i="20"/>
  <c r="L448655" i="20"/>
  <c r="R448654" i="20"/>
  <c r="Q448654" i="20"/>
  <c r="L448654" i="20"/>
  <c r="R448653" i="20"/>
  <c r="Q448653" i="20"/>
  <c r="L448653" i="20"/>
  <c r="R448652" i="20"/>
  <c r="Q448652" i="20"/>
  <c r="L448652" i="20"/>
  <c r="R448651" i="20"/>
  <c r="Q448651" i="20"/>
  <c r="L448651" i="20"/>
  <c r="R448650" i="20"/>
  <c r="Q448650" i="20"/>
  <c r="L448650" i="20"/>
  <c r="R448649" i="20"/>
  <c r="Q448649" i="20"/>
  <c r="L448649" i="20"/>
  <c r="R448648" i="20"/>
  <c r="Q448648" i="20"/>
  <c r="L448648" i="20"/>
  <c r="R448647" i="20"/>
  <c r="Q448647" i="20"/>
  <c r="L448647" i="20"/>
  <c r="R448646" i="20"/>
  <c r="Q448646" i="20"/>
  <c r="L448646" i="20"/>
  <c r="R448645" i="20"/>
  <c r="Q448645" i="20"/>
  <c r="L448645" i="20"/>
  <c r="R448644" i="20"/>
  <c r="Q448644" i="20"/>
  <c r="L448644" i="20"/>
  <c r="R448643" i="20"/>
  <c r="Q448643" i="20"/>
  <c r="L448643" i="20"/>
  <c r="R448642" i="20"/>
  <c r="Q448642" i="20"/>
  <c r="L448642" i="20"/>
  <c r="R448641" i="20"/>
  <c r="Q448641" i="20"/>
  <c r="L448641" i="20"/>
  <c r="R448640" i="20"/>
  <c r="Q448640" i="20"/>
  <c r="L448640" i="20"/>
  <c r="R448639" i="20"/>
  <c r="Q448639" i="20"/>
  <c r="L448639" i="20"/>
  <c r="R448638" i="20"/>
  <c r="Q448638" i="20"/>
  <c r="L448638" i="20"/>
  <c r="R448637" i="20"/>
  <c r="Q448637" i="20"/>
  <c r="L448637" i="20"/>
  <c r="R448636" i="20"/>
  <c r="Q448636" i="20"/>
  <c r="L448636" i="20"/>
  <c r="R448635" i="20"/>
  <c r="Q448635" i="20"/>
  <c r="L448635" i="20"/>
  <c r="R448634" i="20"/>
  <c r="Q448634" i="20"/>
  <c r="L448634" i="20"/>
  <c r="R448633" i="20"/>
  <c r="Q448633" i="20"/>
  <c r="L448633" i="20"/>
  <c r="R448632" i="20"/>
  <c r="Q448632" i="20"/>
  <c r="L448632" i="20"/>
  <c r="R448631" i="20"/>
  <c r="Q448631" i="20"/>
  <c r="L448631" i="20"/>
  <c r="R448630" i="20"/>
  <c r="Q448630" i="20"/>
  <c r="L448630" i="20"/>
  <c r="R448629" i="20"/>
  <c r="Q448629" i="20"/>
  <c r="L448629" i="20"/>
  <c r="R448628" i="20"/>
  <c r="Q448628" i="20"/>
  <c r="L448628" i="20"/>
  <c r="R448627" i="20"/>
  <c r="Q448627" i="20"/>
  <c r="L448627" i="20"/>
  <c r="R448626" i="20"/>
  <c r="Q448626" i="20"/>
  <c r="L448626" i="20"/>
  <c r="R448625" i="20"/>
  <c r="Q448625" i="20"/>
  <c r="L448625" i="20"/>
  <c r="R448624" i="20"/>
  <c r="Q448624" i="20"/>
  <c r="L448624" i="20"/>
  <c r="R448623" i="20"/>
  <c r="Q448623" i="20"/>
  <c r="L448623" i="20"/>
  <c r="R448622" i="20"/>
  <c r="Q448622" i="20"/>
  <c r="L448622" i="20"/>
  <c r="R448621" i="20"/>
  <c r="Q448621" i="20"/>
  <c r="L448621" i="20"/>
  <c r="R448620" i="20"/>
  <c r="Q448620" i="20"/>
  <c r="L448620" i="20"/>
  <c r="R448619" i="20"/>
  <c r="Q448619" i="20"/>
  <c r="L448619" i="20"/>
  <c r="R448618" i="20"/>
  <c r="Q448618" i="20"/>
  <c r="L448618" i="20"/>
  <c r="R448617" i="20"/>
  <c r="Q448617" i="20"/>
  <c r="L448617" i="20"/>
  <c r="R448616" i="20"/>
  <c r="Q448616" i="20"/>
  <c r="L448616" i="20"/>
  <c r="R448615" i="20"/>
  <c r="Q448615" i="20"/>
  <c r="L448615" i="20"/>
  <c r="R448614" i="20"/>
  <c r="Q448614" i="20"/>
  <c r="L448614" i="20"/>
  <c r="R448613" i="20"/>
  <c r="Q448613" i="20"/>
  <c r="L448613" i="20"/>
  <c r="R448612" i="20"/>
  <c r="Q448612" i="20"/>
  <c r="L448612" i="20"/>
  <c r="R448611" i="20"/>
  <c r="Q448611" i="20"/>
  <c r="L448611" i="20"/>
  <c r="R448610" i="20"/>
  <c r="Q448610" i="20"/>
  <c r="L448610" i="20"/>
  <c r="R448609" i="20"/>
  <c r="Q448609" i="20"/>
  <c r="L448609" i="20"/>
  <c r="R448608" i="20"/>
  <c r="Q448608" i="20"/>
  <c r="L448608" i="20"/>
  <c r="R448607" i="20"/>
  <c r="Q448607" i="20"/>
  <c r="L448607" i="20"/>
  <c r="R448606" i="20"/>
  <c r="Q448606" i="20"/>
  <c r="L448606" i="20"/>
  <c r="R448605" i="20"/>
  <c r="Q448605" i="20"/>
  <c r="L448605" i="20"/>
  <c r="R448604" i="20"/>
  <c r="Q448604" i="20"/>
  <c r="L448604" i="20"/>
  <c r="R448603" i="20"/>
  <c r="Q448603" i="20"/>
  <c r="L448603" i="20"/>
  <c r="R448602" i="20"/>
  <c r="Q448602" i="20"/>
  <c r="L448602" i="20"/>
  <c r="R448601" i="20"/>
  <c r="Q448601" i="20"/>
  <c r="L448601" i="20"/>
  <c r="R448600" i="20"/>
  <c r="Q448600" i="20"/>
  <c r="L448600" i="20"/>
  <c r="R448599" i="20"/>
  <c r="Q448599" i="20"/>
  <c r="L448599" i="20"/>
  <c r="R448598" i="20"/>
  <c r="Q448598" i="20"/>
  <c r="L448598" i="20"/>
  <c r="R448597" i="20"/>
  <c r="Q448597" i="20"/>
  <c r="L448597" i="20"/>
  <c r="R448596" i="20"/>
  <c r="Q448596" i="20"/>
  <c r="L448596" i="20"/>
  <c r="R448595" i="20"/>
  <c r="Q448595" i="20"/>
  <c r="L448595" i="20"/>
  <c r="R448594" i="20"/>
  <c r="Q448594" i="20"/>
  <c r="L448594" i="20"/>
  <c r="R448593" i="20"/>
  <c r="Q448593" i="20"/>
  <c r="L448593" i="20"/>
  <c r="R448592" i="20"/>
  <c r="Q448592" i="20"/>
  <c r="L448592" i="20"/>
  <c r="R448591" i="20"/>
  <c r="Q448591" i="20"/>
  <c r="L448591" i="20"/>
  <c r="R448590" i="20"/>
  <c r="Q448590" i="20"/>
  <c r="L448590" i="20"/>
  <c r="R448589" i="20"/>
  <c r="Q448589" i="20"/>
  <c r="L448589" i="20"/>
  <c r="R448588" i="20"/>
  <c r="Q448588" i="20"/>
  <c r="L448588" i="20"/>
  <c r="R448587" i="20"/>
  <c r="Q448587" i="20"/>
  <c r="L448587" i="20"/>
  <c r="R448586" i="20"/>
  <c r="Q448586" i="20"/>
  <c r="L448586" i="20"/>
  <c r="R448585" i="20"/>
  <c r="Q448585" i="20"/>
  <c r="L448585" i="20"/>
  <c r="R448584" i="20"/>
  <c r="Q448584" i="20"/>
  <c r="L448584" i="20"/>
  <c r="R448583" i="20"/>
  <c r="Q448583" i="20"/>
  <c r="L448583" i="20"/>
  <c r="R448582" i="20"/>
  <c r="Q448582" i="20"/>
  <c r="L448582" i="20"/>
  <c r="R448581" i="20"/>
  <c r="Q448581" i="20"/>
  <c r="L448581" i="20"/>
  <c r="R448580" i="20"/>
  <c r="Q448580" i="20"/>
  <c r="L448580" i="20"/>
  <c r="R448579" i="20"/>
  <c r="Q448579" i="20"/>
  <c r="L448579" i="20"/>
  <c r="R448578" i="20"/>
  <c r="Q448578" i="20"/>
  <c r="L448578" i="20"/>
  <c r="R448577" i="20"/>
  <c r="Q448577" i="20"/>
  <c r="L448577" i="20"/>
  <c r="R448576" i="20"/>
  <c r="Q448576" i="20"/>
  <c r="L448576" i="20"/>
  <c r="R448575" i="20"/>
  <c r="Q448575" i="20"/>
  <c r="L448575" i="20"/>
  <c r="R448574" i="20"/>
  <c r="Q448574" i="20"/>
  <c r="L448574" i="20"/>
  <c r="R448573" i="20"/>
  <c r="Q448573" i="20"/>
  <c r="L448573" i="20"/>
  <c r="R448572" i="20"/>
  <c r="Q448572" i="20"/>
  <c r="L448572" i="20"/>
  <c r="R448571" i="20"/>
  <c r="Q448571" i="20"/>
  <c r="L448571" i="20"/>
  <c r="R448570" i="20"/>
  <c r="Q448570" i="20"/>
  <c r="L448570" i="20"/>
  <c r="R448569" i="20"/>
  <c r="Q448569" i="20"/>
  <c r="L448569" i="20"/>
  <c r="R448568" i="20"/>
  <c r="Q448568" i="20"/>
  <c r="L448568" i="20"/>
  <c r="R448567" i="20"/>
  <c r="Q448567" i="20"/>
  <c r="L448567" i="20"/>
  <c r="R448566" i="20"/>
  <c r="Q448566" i="20"/>
  <c r="L448566" i="20"/>
  <c r="R448565" i="20"/>
  <c r="Q448565" i="20"/>
  <c r="L448565" i="20"/>
  <c r="R448564" i="20"/>
  <c r="Q448564" i="20"/>
  <c r="L448564" i="20"/>
  <c r="R448563" i="20"/>
  <c r="Q448563" i="20"/>
  <c r="L448563" i="20"/>
  <c r="R448562" i="20"/>
  <c r="Q448562" i="20"/>
  <c r="L448562" i="20"/>
  <c r="R448561" i="20"/>
  <c r="Q448561" i="20"/>
  <c r="L448561" i="20"/>
  <c r="R448560" i="20"/>
  <c r="Q448560" i="20"/>
  <c r="L448560" i="20"/>
  <c r="R448559" i="20"/>
  <c r="Q448559" i="20"/>
  <c r="L448559" i="20"/>
  <c r="R448558" i="20"/>
  <c r="Q448558" i="20"/>
  <c r="L448558" i="20"/>
  <c r="R448557" i="20"/>
  <c r="Q448557" i="20"/>
  <c r="L448557" i="20"/>
  <c r="R448556" i="20"/>
  <c r="Q448556" i="20"/>
  <c r="L448556" i="20"/>
  <c r="R448555" i="20"/>
  <c r="Q448555" i="20"/>
  <c r="L448555" i="20"/>
  <c r="R448554" i="20"/>
  <c r="Q448554" i="20"/>
  <c r="L448554" i="20"/>
  <c r="R448553" i="20"/>
  <c r="Q448553" i="20"/>
  <c r="L448553" i="20"/>
  <c r="R448552" i="20"/>
  <c r="Q448552" i="20"/>
  <c r="L448552" i="20"/>
  <c r="R448551" i="20"/>
  <c r="Q448551" i="20"/>
  <c r="L448551" i="20"/>
  <c r="R448550" i="20"/>
  <c r="Q448550" i="20"/>
  <c r="L448550" i="20"/>
  <c r="R448549" i="20"/>
  <c r="Q448549" i="20"/>
  <c r="L448549" i="20"/>
  <c r="R448548" i="20"/>
  <c r="Q448548" i="20"/>
  <c r="L448548" i="20"/>
  <c r="R448547" i="20"/>
  <c r="Q448547" i="20"/>
  <c r="L448547" i="20"/>
  <c r="R448546" i="20"/>
  <c r="Q448546" i="20"/>
  <c r="L448546" i="20"/>
  <c r="R448545" i="20"/>
  <c r="Q448545" i="20"/>
  <c r="L448545" i="20"/>
  <c r="R448544" i="20"/>
  <c r="Q448544" i="20"/>
  <c r="L448544" i="20"/>
  <c r="R448543" i="20"/>
  <c r="Q448543" i="20"/>
  <c r="L448543" i="20"/>
  <c r="R448542" i="20"/>
  <c r="Q448542" i="20"/>
  <c r="L448542" i="20"/>
  <c r="R448541" i="20"/>
  <c r="Q448541" i="20"/>
  <c r="L448541" i="20"/>
  <c r="R448540" i="20"/>
  <c r="Q448540" i="20"/>
  <c r="L448540" i="20"/>
  <c r="R448539" i="20"/>
  <c r="Q448539" i="20"/>
  <c r="L448539" i="20"/>
  <c r="R448538" i="20"/>
  <c r="Q448538" i="20"/>
  <c r="L448538" i="20"/>
  <c r="R448537" i="20"/>
  <c r="Q448537" i="20"/>
  <c r="L448537" i="20"/>
  <c r="R448536" i="20"/>
  <c r="Q448536" i="20"/>
  <c r="L448536" i="20"/>
  <c r="R448535" i="20"/>
  <c r="Q448535" i="20"/>
  <c r="L448535" i="20"/>
  <c r="R448534" i="20"/>
  <c r="Q448534" i="20"/>
  <c r="L448534" i="20"/>
  <c r="R448533" i="20"/>
  <c r="Q448533" i="20"/>
  <c r="L448533" i="20"/>
  <c r="R448532" i="20"/>
  <c r="Q448532" i="20"/>
  <c r="L448532" i="20"/>
  <c r="R448531" i="20"/>
  <c r="Q448531" i="20"/>
  <c r="L448531" i="20"/>
  <c r="R448530" i="20"/>
  <c r="Q448530" i="20"/>
  <c r="L448530" i="20"/>
  <c r="R448529" i="20"/>
  <c r="Q448529" i="20"/>
  <c r="L448529" i="20"/>
  <c r="R448528" i="20"/>
  <c r="Q448528" i="20"/>
  <c r="L448528" i="20"/>
  <c r="R448527" i="20"/>
  <c r="Q448527" i="20"/>
  <c r="L448527" i="20"/>
  <c r="R448526" i="20"/>
  <c r="Q448526" i="20"/>
  <c r="L448526" i="20"/>
  <c r="R448525" i="20"/>
  <c r="Q448525" i="20"/>
  <c r="L448525" i="20"/>
  <c r="R448524" i="20"/>
  <c r="Q448524" i="20"/>
  <c r="L448524" i="20"/>
  <c r="R448523" i="20"/>
  <c r="Q448523" i="20"/>
  <c r="L448523" i="20"/>
  <c r="R448522" i="20"/>
  <c r="Q448522" i="20"/>
  <c r="L448522" i="20"/>
  <c r="R448521" i="20"/>
  <c r="Q448521" i="20"/>
  <c r="L448521" i="20"/>
  <c r="R448520" i="20"/>
  <c r="Q448520" i="20"/>
  <c r="L448520" i="20"/>
  <c r="R448519" i="20"/>
  <c r="Q448519" i="20"/>
  <c r="L448519" i="20"/>
  <c r="R448518" i="20"/>
  <c r="Q448518" i="20"/>
  <c r="L448518" i="20"/>
  <c r="R448517" i="20"/>
  <c r="Q448517" i="20"/>
  <c r="L448517" i="20"/>
  <c r="R448516" i="20"/>
  <c r="Q448516" i="20"/>
  <c r="L448516" i="20"/>
  <c r="R448515" i="20"/>
  <c r="Q448515" i="20"/>
  <c r="L448515" i="20"/>
  <c r="R448514" i="20"/>
  <c r="Q448514" i="20"/>
  <c r="L448514" i="20"/>
  <c r="R448513" i="20"/>
  <c r="Q448513" i="20"/>
  <c r="L448513" i="20"/>
  <c r="R448512" i="20"/>
  <c r="Q448512" i="20"/>
  <c r="L448512" i="20"/>
  <c r="R448511" i="20"/>
  <c r="Q448511" i="20"/>
  <c r="L448511" i="20"/>
  <c r="R448510" i="20"/>
  <c r="Q448510" i="20"/>
  <c r="L448510" i="20"/>
  <c r="R448509" i="20"/>
  <c r="Q448509" i="20"/>
  <c r="L448509" i="20"/>
  <c r="R448508" i="20"/>
  <c r="Q448508" i="20"/>
  <c r="L448508" i="20"/>
  <c r="R448507" i="20"/>
  <c r="Q448507" i="20"/>
  <c r="L448507" i="20"/>
  <c r="R448506" i="20"/>
  <c r="Q448506" i="20"/>
  <c r="L448506" i="20"/>
  <c r="R448505" i="20"/>
  <c r="Q448505" i="20"/>
  <c r="L448505" i="20"/>
  <c r="R448504" i="20"/>
  <c r="Q448504" i="20"/>
  <c r="L448504" i="20"/>
  <c r="R448503" i="20"/>
  <c r="Q448503" i="20"/>
  <c r="L448503" i="20"/>
  <c r="R448502" i="20"/>
  <c r="Q448502" i="20"/>
  <c r="L448502" i="20"/>
  <c r="R448501" i="20"/>
  <c r="Q448501" i="20"/>
  <c r="L448501" i="20"/>
  <c r="R448500" i="20"/>
  <c r="Q448500" i="20"/>
  <c r="L448500" i="20"/>
  <c r="R448499" i="20"/>
  <c r="Q448499" i="20"/>
  <c r="L448499" i="20"/>
  <c r="R448498" i="20"/>
  <c r="Q448498" i="20"/>
  <c r="L448498" i="20"/>
  <c r="R448497" i="20"/>
  <c r="Q448497" i="20"/>
  <c r="L448497" i="20"/>
  <c r="R448496" i="20"/>
  <c r="Q448496" i="20"/>
  <c r="L448496" i="20"/>
  <c r="R448495" i="20"/>
  <c r="Q448495" i="20"/>
  <c r="L448495" i="20"/>
  <c r="R448494" i="20"/>
  <c r="Q448494" i="20"/>
  <c r="L448494" i="20"/>
  <c r="R448493" i="20"/>
  <c r="Q448493" i="20"/>
  <c r="L448493" i="20"/>
  <c r="R448492" i="20"/>
  <c r="Q448492" i="20"/>
  <c r="L448492" i="20"/>
  <c r="R448491" i="20"/>
  <c r="Q448491" i="20"/>
  <c r="L448491" i="20"/>
  <c r="R448490" i="20"/>
  <c r="Q448490" i="20"/>
  <c r="L448490" i="20"/>
  <c r="R448489" i="20"/>
  <c r="Q448489" i="20"/>
  <c r="L448489" i="20"/>
  <c r="R448488" i="20"/>
  <c r="Q448488" i="20"/>
  <c r="L448488" i="20"/>
  <c r="R448487" i="20"/>
  <c r="Q448487" i="20"/>
  <c r="L448487" i="20"/>
  <c r="R448486" i="20"/>
  <c r="Q448486" i="20"/>
  <c r="L448486" i="20"/>
  <c r="R448485" i="20"/>
  <c r="Q448485" i="20"/>
  <c r="L448485" i="20"/>
  <c r="R448484" i="20"/>
  <c r="Q448484" i="20"/>
  <c r="L448484" i="20"/>
  <c r="R448483" i="20"/>
  <c r="Q448483" i="20"/>
  <c r="L448483" i="20"/>
  <c r="R448482" i="20"/>
  <c r="Q448482" i="20"/>
  <c r="L448482" i="20"/>
  <c r="R448481" i="20"/>
  <c r="Q448481" i="20"/>
  <c r="L448481" i="20"/>
  <c r="R448480" i="20"/>
  <c r="Q448480" i="20"/>
  <c r="L448480" i="20"/>
  <c r="R448479" i="20"/>
  <c r="Q448479" i="20"/>
  <c r="L448479" i="20"/>
  <c r="R448478" i="20"/>
  <c r="Q448478" i="20"/>
  <c r="L448478" i="20"/>
  <c r="R448477" i="20"/>
  <c r="Q448477" i="20"/>
  <c r="L448477" i="20"/>
  <c r="R448476" i="20"/>
  <c r="Q448476" i="20"/>
  <c r="L448476" i="20"/>
  <c r="R448475" i="20"/>
  <c r="Q448475" i="20"/>
  <c r="L448475" i="20"/>
  <c r="R448474" i="20"/>
  <c r="Q448474" i="20"/>
  <c r="L448474" i="20"/>
  <c r="R448473" i="20"/>
  <c r="Q448473" i="20"/>
  <c r="L448473" i="20"/>
  <c r="R448472" i="20"/>
  <c r="Q448472" i="20"/>
  <c r="L448472" i="20"/>
  <c r="R448471" i="20"/>
  <c r="Q448471" i="20"/>
  <c r="L448471" i="20"/>
  <c r="R448470" i="20"/>
  <c r="Q448470" i="20"/>
  <c r="L448470" i="20"/>
  <c r="R448469" i="20"/>
  <c r="Q448469" i="20"/>
  <c r="L448469" i="20"/>
  <c r="R448468" i="20"/>
  <c r="Q448468" i="20"/>
  <c r="L448468" i="20"/>
  <c r="R448467" i="20"/>
  <c r="Q448467" i="20"/>
  <c r="L448467" i="20"/>
  <c r="R448466" i="20"/>
  <c r="Q448466" i="20"/>
  <c r="L448466" i="20"/>
  <c r="R448465" i="20"/>
  <c r="Q448465" i="20"/>
  <c r="L448465" i="20"/>
  <c r="R448464" i="20"/>
  <c r="Q448464" i="20"/>
  <c r="L448464" i="20"/>
  <c r="R448463" i="20"/>
  <c r="Q448463" i="20"/>
  <c r="L448463" i="20"/>
  <c r="R448462" i="20"/>
  <c r="Q448462" i="20"/>
  <c r="L448462" i="20"/>
  <c r="R448461" i="20"/>
  <c r="Q448461" i="20"/>
  <c r="L448461" i="20"/>
  <c r="R448460" i="20"/>
  <c r="Q448460" i="20"/>
  <c r="L448460" i="20"/>
  <c r="R448459" i="20"/>
  <c r="Q448459" i="20"/>
  <c r="L448459" i="20"/>
  <c r="R448458" i="20"/>
  <c r="Q448458" i="20"/>
  <c r="L448458" i="20"/>
  <c r="R448457" i="20"/>
  <c r="Q448457" i="20"/>
  <c r="L448457" i="20"/>
  <c r="R448456" i="20"/>
  <c r="Q448456" i="20"/>
  <c r="L448456" i="20"/>
  <c r="R448455" i="20"/>
  <c r="Q448455" i="20"/>
  <c r="L448455" i="20"/>
  <c r="R448454" i="20"/>
  <c r="Q448454" i="20"/>
  <c r="L448454" i="20"/>
  <c r="R448453" i="20"/>
  <c r="Q448453" i="20"/>
  <c r="L448453" i="20"/>
  <c r="R448452" i="20"/>
  <c r="Q448452" i="20"/>
  <c r="L448452" i="20"/>
  <c r="R448451" i="20"/>
  <c r="Q448451" i="20"/>
  <c r="L448451" i="20"/>
  <c r="R448450" i="20"/>
  <c r="Q448450" i="20"/>
  <c r="L448450" i="20"/>
  <c r="R448449" i="20"/>
  <c r="Q448449" i="20"/>
  <c r="L448449" i="20"/>
  <c r="R448448" i="20"/>
  <c r="Q448448" i="20"/>
  <c r="L448448" i="20"/>
  <c r="R448447" i="20"/>
  <c r="Q448447" i="20"/>
  <c r="L448447" i="20"/>
  <c r="R448446" i="20"/>
  <c r="Q448446" i="20"/>
  <c r="L448446" i="20"/>
  <c r="R448445" i="20"/>
  <c r="Q448445" i="20"/>
  <c r="L448445" i="20"/>
  <c r="R448444" i="20"/>
  <c r="Q448444" i="20"/>
  <c r="L448444" i="20"/>
  <c r="R448443" i="20"/>
  <c r="Q448443" i="20"/>
  <c r="L448443" i="20"/>
  <c r="R448442" i="20"/>
  <c r="Q448442" i="20"/>
  <c r="L448442" i="20"/>
  <c r="R448441" i="20"/>
  <c r="Q448441" i="20"/>
  <c r="L448441" i="20"/>
  <c r="R448440" i="20"/>
  <c r="Q448440" i="20"/>
  <c r="L448440" i="20"/>
  <c r="R448439" i="20"/>
  <c r="Q448439" i="20"/>
  <c r="L448439" i="20"/>
  <c r="R448438" i="20"/>
  <c r="Q448438" i="20"/>
  <c r="L448438" i="20"/>
  <c r="R448437" i="20"/>
  <c r="Q448437" i="20"/>
  <c r="L448437" i="20"/>
  <c r="R448436" i="20"/>
  <c r="Q448436" i="20"/>
  <c r="L448436" i="20"/>
  <c r="R448435" i="20"/>
  <c r="Q448435" i="20"/>
  <c r="L448435" i="20"/>
  <c r="R448434" i="20"/>
  <c r="Q448434" i="20"/>
  <c r="L448434" i="20"/>
  <c r="R448433" i="20"/>
  <c r="Q448433" i="20"/>
  <c r="L448433" i="20"/>
  <c r="R448432" i="20"/>
  <c r="Q448432" i="20"/>
  <c r="L448432" i="20"/>
  <c r="R448431" i="20"/>
  <c r="Q448431" i="20"/>
  <c r="L448431" i="20"/>
  <c r="R448430" i="20"/>
  <c r="Q448430" i="20"/>
  <c r="L448430" i="20"/>
  <c r="R448429" i="20"/>
  <c r="Q448429" i="20"/>
  <c r="L448429" i="20"/>
  <c r="R448428" i="20"/>
  <c r="Q448428" i="20"/>
  <c r="L448428" i="20"/>
  <c r="R448427" i="20"/>
  <c r="Q448427" i="20"/>
  <c r="L448427" i="20"/>
  <c r="R448426" i="20"/>
  <c r="Q448426" i="20"/>
  <c r="L448426" i="20"/>
  <c r="R448425" i="20"/>
  <c r="Q448425" i="20"/>
  <c r="L448425" i="20"/>
  <c r="R448424" i="20"/>
  <c r="Q448424" i="20"/>
  <c r="L448424" i="20"/>
  <c r="R448423" i="20"/>
  <c r="Q448423" i="20"/>
  <c r="L448423" i="20"/>
  <c r="R448422" i="20"/>
  <c r="Q448422" i="20"/>
  <c r="L448422" i="20"/>
  <c r="R448421" i="20"/>
  <c r="Q448421" i="20"/>
  <c r="L448421" i="20"/>
  <c r="R448420" i="20"/>
  <c r="Q448420" i="20"/>
  <c r="L448420" i="20"/>
  <c r="R448419" i="20"/>
  <c r="Q448419" i="20"/>
  <c r="L448419" i="20"/>
  <c r="R448418" i="20"/>
  <c r="Q448418" i="20"/>
  <c r="L448418" i="20"/>
  <c r="R448417" i="20"/>
  <c r="Q448417" i="20"/>
  <c r="L448417" i="20"/>
  <c r="R448416" i="20"/>
  <c r="Q448416" i="20"/>
  <c r="L448416" i="20"/>
  <c r="R448415" i="20"/>
  <c r="Q448415" i="20"/>
  <c r="L448415" i="20"/>
  <c r="R448414" i="20"/>
  <c r="Q448414" i="20"/>
  <c r="L448414" i="20"/>
  <c r="R448413" i="20"/>
  <c r="Q448413" i="20"/>
  <c r="L448413" i="20"/>
  <c r="R448412" i="20"/>
  <c r="Q448412" i="20"/>
  <c r="L448412" i="20"/>
  <c r="R448411" i="20"/>
  <c r="Q448411" i="20"/>
  <c r="L448411" i="20"/>
  <c r="R448410" i="20"/>
  <c r="Q448410" i="20"/>
  <c r="L448410" i="20"/>
  <c r="R448409" i="20"/>
  <c r="Q448409" i="20"/>
  <c r="L448409" i="20"/>
  <c r="R448408" i="20"/>
  <c r="Q448408" i="20"/>
  <c r="L448408" i="20"/>
  <c r="R448407" i="20"/>
  <c r="Q448407" i="20"/>
  <c r="L448407" i="20"/>
  <c r="R448406" i="20"/>
  <c r="Q448406" i="20"/>
  <c r="L448406" i="20"/>
  <c r="R448405" i="20"/>
  <c r="Q448405" i="20"/>
  <c r="L448405" i="20"/>
  <c r="R448404" i="20"/>
  <c r="Q448404" i="20"/>
  <c r="L448404" i="20"/>
  <c r="R448403" i="20"/>
  <c r="Q448403" i="20"/>
  <c r="L448403" i="20"/>
  <c r="R448402" i="20"/>
  <c r="Q448402" i="20"/>
  <c r="L448402" i="20"/>
  <c r="R448401" i="20"/>
  <c r="Q448401" i="20"/>
  <c r="L448401" i="20"/>
  <c r="R448400" i="20"/>
  <c r="Q448400" i="20"/>
  <c r="L448400" i="20"/>
  <c r="R448399" i="20"/>
  <c r="Q448399" i="20"/>
  <c r="L448399" i="20"/>
  <c r="R448398" i="20"/>
  <c r="Q448398" i="20"/>
  <c r="L448398" i="20"/>
  <c r="R448397" i="20"/>
  <c r="Q448397" i="20"/>
  <c r="L448397" i="20"/>
  <c r="R448396" i="20"/>
  <c r="Q448396" i="20"/>
  <c r="L448396" i="20"/>
  <c r="R448395" i="20"/>
  <c r="Q448395" i="20"/>
  <c r="L448395" i="20"/>
  <c r="R448394" i="20"/>
  <c r="Q448394" i="20"/>
  <c r="L448394" i="20"/>
  <c r="R448393" i="20"/>
  <c r="Q448393" i="20"/>
  <c r="L448393" i="20"/>
  <c r="R448392" i="20"/>
  <c r="Q448392" i="20"/>
  <c r="L448392" i="20"/>
  <c r="R448391" i="20"/>
  <c r="Q448391" i="20"/>
  <c r="L448391" i="20"/>
  <c r="R448390" i="20"/>
  <c r="Q448390" i="20"/>
  <c r="L448390" i="20"/>
  <c r="R448389" i="20"/>
  <c r="Q448389" i="20"/>
  <c r="L448389" i="20"/>
  <c r="R448388" i="20"/>
  <c r="Q448388" i="20"/>
  <c r="L448388" i="20"/>
  <c r="R448387" i="20"/>
  <c r="Q448387" i="20"/>
  <c r="L448387" i="20"/>
  <c r="R448386" i="20"/>
  <c r="Q448386" i="20"/>
  <c r="L448386" i="20"/>
  <c r="R448385" i="20"/>
  <c r="Q448385" i="20"/>
  <c r="L448385" i="20"/>
  <c r="R448384" i="20"/>
  <c r="Q448384" i="20"/>
  <c r="L448384" i="20"/>
  <c r="R448383" i="20"/>
  <c r="Q448383" i="20"/>
  <c r="L448383" i="20"/>
  <c r="R448382" i="20"/>
  <c r="Q448382" i="20"/>
  <c r="L448382" i="20"/>
  <c r="R448381" i="20"/>
  <c r="Q448381" i="20"/>
  <c r="L448381" i="20"/>
  <c r="R448380" i="20"/>
  <c r="Q448380" i="20"/>
  <c r="L448380" i="20"/>
  <c r="R448379" i="20"/>
  <c r="Q448379" i="20"/>
  <c r="L448379" i="20"/>
  <c r="R448378" i="20"/>
  <c r="Q448378" i="20"/>
  <c r="L448378" i="20"/>
  <c r="R448377" i="20"/>
  <c r="Q448377" i="20"/>
  <c r="L448377" i="20"/>
  <c r="R448376" i="20"/>
  <c r="Q448376" i="20"/>
  <c r="L448376" i="20"/>
  <c r="R448375" i="20"/>
  <c r="Q448375" i="20"/>
  <c r="L448375" i="20"/>
  <c r="R448374" i="20"/>
  <c r="Q448374" i="20"/>
  <c r="L448374" i="20"/>
  <c r="R448373" i="20"/>
  <c r="Q448373" i="20"/>
  <c r="L448373" i="20"/>
  <c r="R448372" i="20"/>
  <c r="Q448372" i="20"/>
  <c r="L448372" i="20"/>
  <c r="R448371" i="20"/>
  <c r="Q448371" i="20"/>
  <c r="L448371" i="20"/>
  <c r="R448370" i="20"/>
  <c r="Q448370" i="20"/>
  <c r="L448370" i="20"/>
  <c r="R448369" i="20"/>
  <c r="Q448369" i="20"/>
  <c r="L448369" i="20"/>
  <c r="R448368" i="20"/>
  <c r="Q448368" i="20"/>
  <c r="L448368" i="20"/>
  <c r="R448367" i="20"/>
  <c r="Q448367" i="20"/>
  <c r="L448367" i="20"/>
  <c r="R448366" i="20"/>
  <c r="Q448366" i="20"/>
  <c r="L448366" i="20"/>
  <c r="R448365" i="20"/>
  <c r="Q448365" i="20"/>
  <c r="L448365" i="20"/>
  <c r="R448364" i="20"/>
  <c r="Q448364" i="20"/>
  <c r="L448364" i="20"/>
  <c r="R448363" i="20"/>
  <c r="Q448363" i="20"/>
  <c r="L448363" i="20"/>
  <c r="R448362" i="20"/>
  <c r="Q448362" i="20"/>
  <c r="L448362" i="20"/>
  <c r="R448361" i="20"/>
  <c r="Q448361" i="20"/>
  <c r="L448361" i="20"/>
  <c r="R448360" i="20"/>
  <c r="Q448360" i="20"/>
  <c r="L448360" i="20"/>
  <c r="R448359" i="20"/>
  <c r="Q448359" i="20"/>
  <c r="L448359" i="20"/>
  <c r="R448358" i="20"/>
  <c r="Q448358" i="20"/>
  <c r="L448358" i="20"/>
  <c r="R448357" i="20"/>
  <c r="Q448357" i="20"/>
  <c r="L448357" i="20"/>
  <c r="R448356" i="20"/>
  <c r="Q448356" i="20"/>
  <c r="L448356" i="20"/>
  <c r="R448355" i="20"/>
  <c r="Q448355" i="20"/>
  <c r="L448355" i="20"/>
  <c r="R448354" i="20"/>
  <c r="Q448354" i="20"/>
  <c r="L448354" i="20"/>
  <c r="R448353" i="20"/>
  <c r="Q448353" i="20"/>
  <c r="L448353" i="20"/>
  <c r="R448352" i="20"/>
  <c r="Q448352" i="20"/>
  <c r="L448352" i="20"/>
  <c r="R448351" i="20"/>
  <c r="Q448351" i="20"/>
  <c r="L448351" i="20"/>
  <c r="R448350" i="20"/>
  <c r="Q448350" i="20"/>
  <c r="L448350" i="20"/>
  <c r="R448349" i="20"/>
  <c r="Q448349" i="20"/>
  <c r="L448349" i="20"/>
  <c r="R448348" i="20"/>
  <c r="Q448348" i="20"/>
  <c r="L448348" i="20"/>
  <c r="R448347" i="20"/>
  <c r="Q448347" i="20"/>
  <c r="L448347" i="20"/>
  <c r="R448346" i="20"/>
  <c r="Q448346" i="20"/>
  <c r="L448346" i="20"/>
  <c r="R448345" i="20"/>
  <c r="Q448345" i="20"/>
  <c r="L448345" i="20"/>
  <c r="R448344" i="20"/>
  <c r="Q448344" i="20"/>
  <c r="L448344" i="20"/>
  <c r="R448343" i="20"/>
  <c r="Q448343" i="20"/>
  <c r="L448343" i="20"/>
  <c r="R448342" i="20"/>
  <c r="Q448342" i="20"/>
  <c r="L448342" i="20"/>
  <c r="R448341" i="20"/>
  <c r="Q448341" i="20"/>
  <c r="L448341" i="20"/>
  <c r="R448340" i="20"/>
  <c r="Q448340" i="20"/>
  <c r="L448340" i="20"/>
  <c r="R448339" i="20"/>
  <c r="Q448339" i="20"/>
  <c r="L448339" i="20"/>
  <c r="R448338" i="20"/>
  <c r="Q448338" i="20"/>
  <c r="L448338" i="20"/>
  <c r="R448337" i="20"/>
  <c r="Q448337" i="20"/>
  <c r="L448337" i="20"/>
  <c r="R448336" i="20"/>
  <c r="Q448336" i="20"/>
  <c r="L448336" i="20"/>
  <c r="R448335" i="20"/>
  <c r="Q448335" i="20"/>
  <c r="L448335" i="20"/>
  <c r="R448334" i="20"/>
  <c r="Q448334" i="20"/>
  <c r="L448334" i="20"/>
  <c r="R448333" i="20"/>
  <c r="Q448333" i="20"/>
  <c r="L448333" i="20"/>
  <c r="R448332" i="20"/>
  <c r="Q448332" i="20"/>
  <c r="L448332" i="20"/>
  <c r="R448331" i="20"/>
  <c r="Q448331" i="20"/>
  <c r="L448331" i="20"/>
  <c r="R448330" i="20"/>
  <c r="Q448330" i="20"/>
  <c r="L448330" i="20"/>
  <c r="R448329" i="20"/>
  <c r="Q448329" i="20"/>
  <c r="L448329" i="20"/>
  <c r="R448328" i="20"/>
  <c r="Q448328" i="20"/>
  <c r="L448328" i="20"/>
  <c r="R448327" i="20"/>
  <c r="Q448327" i="20"/>
  <c r="L448327" i="20"/>
  <c r="R448326" i="20"/>
  <c r="Q448326" i="20"/>
  <c r="L448326" i="20"/>
  <c r="R448325" i="20"/>
  <c r="Q448325" i="20"/>
  <c r="L448325" i="20"/>
  <c r="R448324" i="20"/>
  <c r="Q448324" i="20"/>
  <c r="L448324" i="20"/>
  <c r="R448323" i="20"/>
  <c r="Q448323" i="20"/>
  <c r="L448323" i="20"/>
  <c r="R448322" i="20"/>
  <c r="Q448322" i="20"/>
  <c r="L448322" i="20"/>
  <c r="R448321" i="20"/>
  <c r="Q448321" i="20"/>
  <c r="L448321" i="20"/>
  <c r="R448320" i="20"/>
  <c r="Q448320" i="20"/>
  <c r="L448320" i="20"/>
  <c r="R448319" i="20"/>
  <c r="Q448319" i="20"/>
  <c r="L448319" i="20"/>
  <c r="R448318" i="20"/>
  <c r="Q448318" i="20"/>
  <c r="L448318" i="20"/>
  <c r="R448317" i="20"/>
  <c r="Q448317" i="20"/>
  <c r="L448317" i="20"/>
  <c r="R448316" i="20"/>
  <c r="Q448316" i="20"/>
  <c r="L448316" i="20"/>
  <c r="R448315" i="20"/>
  <c r="Q448315" i="20"/>
  <c r="L448315" i="20"/>
  <c r="R448314" i="20"/>
  <c r="Q448314" i="20"/>
  <c r="L448314" i="20"/>
  <c r="R448313" i="20"/>
  <c r="Q448313" i="20"/>
  <c r="L448313" i="20"/>
  <c r="R448312" i="20"/>
  <c r="Q448312" i="20"/>
  <c r="L448312" i="20"/>
  <c r="R448311" i="20"/>
  <c r="Q448311" i="20"/>
  <c r="L448311" i="20"/>
  <c r="R448310" i="20"/>
  <c r="Q448310" i="20"/>
  <c r="L448310" i="20"/>
  <c r="R448309" i="20"/>
  <c r="Q448309" i="20"/>
  <c r="L448309" i="20"/>
  <c r="R448308" i="20"/>
  <c r="Q448308" i="20"/>
  <c r="L448308" i="20"/>
  <c r="R448307" i="20"/>
  <c r="Q448307" i="20"/>
  <c r="L448307" i="20"/>
  <c r="R448306" i="20"/>
  <c r="Q448306" i="20"/>
  <c r="L448306" i="20"/>
  <c r="R448305" i="20"/>
  <c r="Q448305" i="20"/>
  <c r="L448305" i="20"/>
  <c r="R448304" i="20"/>
  <c r="Q448304" i="20"/>
  <c r="L448304" i="20"/>
  <c r="R448303" i="20"/>
  <c r="Q448303" i="20"/>
  <c r="L448303" i="20"/>
  <c r="R448302" i="20"/>
  <c r="Q448302" i="20"/>
  <c r="L448302" i="20"/>
  <c r="R448301" i="20"/>
  <c r="Q448301" i="20"/>
  <c r="L448301" i="20"/>
  <c r="R448300" i="20"/>
  <c r="Q448300" i="20"/>
  <c r="L448300" i="20"/>
  <c r="R448299" i="20"/>
  <c r="Q448299" i="20"/>
  <c r="L448299" i="20"/>
  <c r="R448298" i="20"/>
  <c r="Q448298" i="20"/>
  <c r="L448298" i="20"/>
  <c r="R448297" i="20"/>
  <c r="Q448297" i="20"/>
  <c r="L448297" i="20"/>
  <c r="R448296" i="20"/>
  <c r="Q448296" i="20"/>
  <c r="L448296" i="20"/>
  <c r="R448295" i="20"/>
  <c r="Q448295" i="20"/>
  <c r="L448295" i="20"/>
  <c r="R448294" i="20"/>
  <c r="Q448294" i="20"/>
  <c r="L448294" i="20"/>
  <c r="R448293" i="20"/>
  <c r="Q448293" i="20"/>
  <c r="L448293" i="20"/>
  <c r="R448292" i="20"/>
  <c r="Q448292" i="20"/>
  <c r="L448292" i="20"/>
  <c r="R448291" i="20"/>
  <c r="Q448291" i="20"/>
  <c r="L448291" i="20"/>
  <c r="R448290" i="20"/>
  <c r="Q448290" i="20"/>
  <c r="L448290" i="20"/>
  <c r="R448289" i="20"/>
  <c r="Q448289" i="20"/>
  <c r="L448289" i="20"/>
  <c r="R448288" i="20"/>
  <c r="Q448288" i="20"/>
  <c r="L448288" i="20"/>
  <c r="R448287" i="20"/>
  <c r="Q448287" i="20"/>
  <c r="L448287" i="20"/>
  <c r="R448286" i="20"/>
  <c r="Q448286" i="20"/>
  <c r="L448286" i="20"/>
  <c r="R448285" i="20"/>
  <c r="Q448285" i="20"/>
  <c r="L448285" i="20"/>
  <c r="R448284" i="20"/>
  <c r="Q448284" i="20"/>
  <c r="L448284" i="20"/>
  <c r="R448283" i="20"/>
  <c r="Q448283" i="20"/>
  <c r="L448283" i="20"/>
  <c r="R448282" i="20"/>
  <c r="Q448282" i="20"/>
  <c r="L448282" i="20"/>
  <c r="R448281" i="20"/>
  <c r="Q448281" i="20"/>
  <c r="L448281" i="20"/>
  <c r="R448280" i="20"/>
  <c r="Q448280" i="20"/>
  <c r="L448280" i="20"/>
  <c r="R448279" i="20"/>
  <c r="Q448279" i="20"/>
  <c r="L448279" i="20"/>
  <c r="R448278" i="20"/>
  <c r="Q448278" i="20"/>
  <c r="L448278" i="20"/>
  <c r="R448277" i="20"/>
  <c r="Q448277" i="20"/>
  <c r="L448277" i="20"/>
  <c r="R448276" i="20"/>
  <c r="Q448276" i="20"/>
  <c r="L448276" i="20"/>
  <c r="R448275" i="20"/>
  <c r="Q448275" i="20"/>
  <c r="L448275" i="20"/>
  <c r="R448274" i="20"/>
  <c r="Q448274" i="20"/>
  <c r="L448274" i="20"/>
  <c r="R448273" i="20"/>
  <c r="Q448273" i="20"/>
  <c r="L448273" i="20"/>
  <c r="R448272" i="20"/>
  <c r="Q448272" i="20"/>
  <c r="L448272" i="20"/>
  <c r="R448271" i="20"/>
  <c r="Q448271" i="20"/>
  <c r="L448271" i="20"/>
  <c r="R448270" i="20"/>
  <c r="Q448270" i="20"/>
  <c r="L448270" i="20"/>
  <c r="R448269" i="20"/>
  <c r="Q448269" i="20"/>
  <c r="L448269" i="20"/>
  <c r="R448268" i="20"/>
  <c r="Q448268" i="20"/>
  <c r="L448268" i="20"/>
  <c r="R448267" i="20"/>
  <c r="Q448267" i="20"/>
  <c r="L448267" i="20"/>
  <c r="R448266" i="20"/>
  <c r="Q448266" i="20"/>
  <c r="L448266" i="20"/>
  <c r="R448265" i="20"/>
  <c r="Q448265" i="20"/>
  <c r="L448265" i="20"/>
  <c r="R448264" i="20"/>
  <c r="Q448264" i="20"/>
  <c r="L448264" i="20"/>
  <c r="R448263" i="20"/>
  <c r="Q448263" i="20"/>
  <c r="L448263" i="20"/>
  <c r="R448262" i="20"/>
  <c r="Q448262" i="20"/>
  <c r="L448262" i="20"/>
  <c r="R448261" i="20"/>
  <c r="Q448261" i="20"/>
  <c r="L448261" i="20"/>
  <c r="R448260" i="20"/>
  <c r="Q448260" i="20"/>
  <c r="L448260" i="20"/>
  <c r="R448259" i="20"/>
  <c r="Q448259" i="20"/>
  <c r="L448259" i="20"/>
  <c r="R448258" i="20"/>
  <c r="Q448258" i="20"/>
  <c r="L448258" i="20"/>
  <c r="R448257" i="20"/>
  <c r="Q448257" i="20"/>
  <c r="L448257" i="20"/>
  <c r="R448256" i="20"/>
  <c r="Q448256" i="20"/>
  <c r="L448256" i="20"/>
  <c r="R448255" i="20"/>
  <c r="Q448255" i="20"/>
  <c r="L448255" i="20"/>
  <c r="R448254" i="20"/>
  <c r="Q448254" i="20"/>
  <c r="L448254" i="20"/>
  <c r="R448253" i="20"/>
  <c r="Q448253" i="20"/>
  <c r="L448253" i="20"/>
  <c r="R448252" i="20"/>
  <c r="Q448252" i="20"/>
  <c r="L448252" i="20"/>
  <c r="R448251" i="20"/>
  <c r="Q448251" i="20"/>
  <c r="L448251" i="20"/>
  <c r="R448250" i="20"/>
  <c r="Q448250" i="20"/>
  <c r="L448250" i="20"/>
  <c r="R448249" i="20"/>
  <c r="Q448249" i="20"/>
  <c r="L448249" i="20"/>
  <c r="R448248" i="20"/>
  <c r="Q448248" i="20"/>
  <c r="L448248" i="20"/>
  <c r="R448247" i="20"/>
  <c r="Q448247" i="20"/>
  <c r="L448247" i="20"/>
  <c r="R448246" i="20"/>
  <c r="Q448246" i="20"/>
  <c r="L448246" i="20"/>
  <c r="R448245" i="20"/>
  <c r="Q448245" i="20"/>
  <c r="L448245" i="20"/>
  <c r="R448244" i="20"/>
  <c r="Q448244" i="20"/>
  <c r="L448244" i="20"/>
  <c r="R448243" i="20"/>
  <c r="Q448243" i="20"/>
  <c r="L448243" i="20"/>
  <c r="R448242" i="20"/>
  <c r="Q448242" i="20"/>
  <c r="L448242" i="20"/>
  <c r="R448241" i="20"/>
  <c r="Q448241" i="20"/>
  <c r="L448241" i="20"/>
  <c r="R448240" i="20"/>
  <c r="Q448240" i="20"/>
  <c r="L448240" i="20"/>
  <c r="R448239" i="20"/>
  <c r="Q448239" i="20"/>
  <c r="L448239" i="20"/>
  <c r="R448238" i="20"/>
  <c r="Q448238" i="20"/>
  <c r="L448238" i="20"/>
  <c r="R448237" i="20"/>
  <c r="Q448237" i="20"/>
  <c r="L448237" i="20"/>
  <c r="R448236" i="20"/>
  <c r="Q448236" i="20"/>
  <c r="L448236" i="20"/>
  <c r="R448235" i="20"/>
  <c r="Q448235" i="20"/>
  <c r="L448235" i="20"/>
  <c r="R448234" i="20"/>
  <c r="Q448234" i="20"/>
  <c r="L448234" i="20"/>
  <c r="R448233" i="20"/>
  <c r="Q448233" i="20"/>
  <c r="L448233" i="20"/>
  <c r="R448232" i="20"/>
  <c r="Q448232" i="20"/>
  <c r="L448232" i="20"/>
  <c r="R448231" i="20"/>
  <c r="Q448231" i="20"/>
  <c r="L448231" i="20"/>
  <c r="R448230" i="20"/>
  <c r="Q448230" i="20"/>
  <c r="L448230" i="20"/>
  <c r="R448229" i="20"/>
  <c r="Q448229" i="20"/>
  <c r="L448229" i="20"/>
  <c r="R448228" i="20"/>
  <c r="Q448228" i="20"/>
  <c r="L448228" i="20"/>
  <c r="R448227" i="20"/>
  <c r="Q448227" i="20"/>
  <c r="L448227" i="20"/>
  <c r="R448226" i="20"/>
  <c r="Q448226" i="20"/>
  <c r="L448226" i="20"/>
  <c r="R448225" i="20"/>
  <c r="Q448225" i="20"/>
  <c r="L448225" i="20"/>
  <c r="R448224" i="20"/>
  <c r="Q448224" i="20"/>
  <c r="L448224" i="20"/>
  <c r="R448223" i="20"/>
  <c r="Q448223" i="20"/>
  <c r="L448223" i="20"/>
  <c r="R448222" i="20"/>
  <c r="Q448222" i="20"/>
  <c r="L448222" i="20"/>
  <c r="R448221" i="20"/>
  <c r="Q448221" i="20"/>
  <c r="L448221" i="20"/>
  <c r="R448220" i="20"/>
  <c r="Q448220" i="20"/>
  <c r="L448220" i="20"/>
  <c r="R448219" i="20"/>
  <c r="Q448219" i="20"/>
  <c r="L448219" i="20"/>
  <c r="R448218" i="20"/>
  <c r="Q448218" i="20"/>
  <c r="L448218" i="20"/>
  <c r="R448217" i="20"/>
  <c r="Q448217" i="20"/>
  <c r="L448217" i="20"/>
  <c r="R448216" i="20"/>
  <c r="Q448216" i="20"/>
  <c r="L448216" i="20"/>
  <c r="R448215" i="20"/>
  <c r="Q448215" i="20"/>
  <c r="L448215" i="20"/>
  <c r="R448214" i="20"/>
  <c r="Q448214" i="20"/>
  <c r="L448214" i="20"/>
  <c r="R448213" i="20"/>
  <c r="Q448213" i="20"/>
  <c r="L448213" i="20"/>
  <c r="R448212" i="20"/>
  <c r="Q448212" i="20"/>
  <c r="L448212" i="20"/>
  <c r="R448211" i="20"/>
  <c r="Q448211" i="20"/>
  <c r="L448211" i="20"/>
  <c r="R448210" i="20"/>
  <c r="Q448210" i="20"/>
  <c r="L448210" i="20"/>
  <c r="R448209" i="20"/>
  <c r="Q448209" i="20"/>
  <c r="L448209" i="20"/>
  <c r="R448208" i="20"/>
  <c r="Q448208" i="20"/>
  <c r="L448208" i="20"/>
  <c r="R448207" i="20"/>
  <c r="Q448207" i="20"/>
  <c r="L448207" i="20"/>
  <c r="R448206" i="20"/>
  <c r="Q448206" i="20"/>
  <c r="L448206" i="20"/>
  <c r="R448205" i="20"/>
  <c r="Q448205" i="20"/>
  <c r="L448205" i="20"/>
  <c r="R448204" i="20"/>
  <c r="Q448204" i="20"/>
  <c r="L448204" i="20"/>
  <c r="R448203" i="20"/>
  <c r="Q448203" i="20"/>
  <c r="L448203" i="20"/>
  <c r="R448202" i="20"/>
  <c r="Q448202" i="20"/>
  <c r="L448202" i="20"/>
  <c r="R448201" i="20"/>
  <c r="Q448201" i="20"/>
  <c r="L448201" i="20"/>
  <c r="R448200" i="20"/>
  <c r="Q448200" i="20"/>
  <c r="L448200" i="20"/>
  <c r="R448199" i="20"/>
  <c r="Q448199" i="20"/>
  <c r="L448199" i="20"/>
  <c r="R448198" i="20"/>
  <c r="Q448198" i="20"/>
  <c r="L448198" i="20"/>
  <c r="R448197" i="20"/>
  <c r="Q448197" i="20"/>
  <c r="L448197" i="20"/>
  <c r="R448196" i="20"/>
  <c r="Q448196" i="20"/>
  <c r="L448196" i="20"/>
  <c r="R448195" i="20"/>
  <c r="Q448195" i="20"/>
  <c r="L448195" i="20"/>
  <c r="R448194" i="20"/>
  <c r="Q448194" i="20"/>
  <c r="L448194" i="20"/>
  <c r="R448193" i="20"/>
  <c r="Q448193" i="20"/>
  <c r="L448193" i="20"/>
  <c r="R448192" i="20"/>
  <c r="Q448192" i="20"/>
  <c r="L448192" i="20"/>
  <c r="R448191" i="20"/>
  <c r="Q448191" i="20"/>
  <c r="L448191" i="20"/>
  <c r="R448190" i="20"/>
  <c r="Q448190" i="20"/>
  <c r="L448190" i="20"/>
  <c r="R448189" i="20"/>
  <c r="Q448189" i="20"/>
  <c r="L448189" i="20"/>
  <c r="R448188" i="20"/>
  <c r="Q448188" i="20"/>
  <c r="L448188" i="20"/>
  <c r="R448187" i="20"/>
  <c r="Q448187" i="20"/>
  <c r="L448187" i="20"/>
  <c r="R448186" i="20"/>
  <c r="Q448186" i="20"/>
  <c r="L448186" i="20"/>
  <c r="R448185" i="20"/>
  <c r="Q448185" i="20"/>
  <c r="L448185" i="20"/>
  <c r="R448184" i="20"/>
  <c r="Q448184" i="20"/>
  <c r="L448184" i="20"/>
  <c r="R448183" i="20"/>
  <c r="Q448183" i="20"/>
  <c r="L448183" i="20"/>
  <c r="R448182" i="20"/>
  <c r="Q448182" i="20"/>
  <c r="L448182" i="20"/>
  <c r="R448181" i="20"/>
  <c r="Q448181" i="20"/>
  <c r="L448181" i="20"/>
  <c r="R448180" i="20"/>
  <c r="Q448180" i="20"/>
  <c r="L448180" i="20"/>
  <c r="R448179" i="20"/>
  <c r="Q448179" i="20"/>
  <c r="L448179" i="20"/>
  <c r="R448178" i="20"/>
  <c r="Q448178" i="20"/>
  <c r="L448178" i="20"/>
  <c r="R448177" i="20"/>
  <c r="Q448177" i="20"/>
  <c r="L448177" i="20"/>
  <c r="R448176" i="20"/>
  <c r="Q448176" i="20"/>
  <c r="L448176" i="20"/>
  <c r="R448175" i="20"/>
  <c r="Q448175" i="20"/>
  <c r="L448175" i="20"/>
  <c r="R448174" i="20"/>
  <c r="Q448174" i="20"/>
  <c r="L448174" i="20"/>
  <c r="R448173" i="20"/>
  <c r="Q448173" i="20"/>
  <c r="L448173" i="20"/>
  <c r="R448172" i="20"/>
  <c r="Q448172" i="20"/>
  <c r="L448172" i="20"/>
  <c r="R448171" i="20"/>
  <c r="Q448171" i="20"/>
  <c r="L448171" i="20"/>
  <c r="R448170" i="20"/>
  <c r="Q448170" i="20"/>
  <c r="L448170" i="20"/>
  <c r="R448169" i="20"/>
  <c r="Q448169" i="20"/>
  <c r="L448169" i="20"/>
  <c r="R448168" i="20"/>
  <c r="Q448168" i="20"/>
  <c r="L448168" i="20"/>
  <c r="R448167" i="20"/>
  <c r="Q448167" i="20"/>
  <c r="L448167" i="20"/>
  <c r="R448166" i="20"/>
  <c r="Q448166" i="20"/>
  <c r="L448166" i="20"/>
  <c r="R448165" i="20"/>
  <c r="Q448165" i="20"/>
  <c r="L448165" i="20"/>
  <c r="R448164" i="20"/>
  <c r="Q448164" i="20"/>
  <c r="L448164" i="20"/>
  <c r="R448163" i="20"/>
  <c r="Q448163" i="20"/>
  <c r="L448163" i="20"/>
  <c r="R448162" i="20"/>
  <c r="Q448162" i="20"/>
  <c r="L448162" i="20"/>
  <c r="R448161" i="20"/>
  <c r="Q448161" i="20"/>
  <c r="L448161" i="20"/>
  <c r="R448160" i="20"/>
  <c r="Q448160" i="20"/>
  <c r="L448160" i="20"/>
  <c r="R448159" i="20"/>
  <c r="Q448159" i="20"/>
  <c r="L448159" i="20"/>
  <c r="R448158" i="20"/>
  <c r="Q448158" i="20"/>
  <c r="L448158" i="20"/>
  <c r="R448157" i="20"/>
  <c r="Q448157" i="20"/>
  <c r="L448157" i="20"/>
  <c r="R448156" i="20"/>
  <c r="Q448156" i="20"/>
  <c r="L448156" i="20"/>
  <c r="R448155" i="20"/>
  <c r="Q448155" i="20"/>
  <c r="L448155" i="20"/>
  <c r="R448154" i="20"/>
  <c r="Q448154" i="20"/>
  <c r="L448154" i="20"/>
  <c r="R448153" i="20"/>
  <c r="Q448153" i="20"/>
  <c r="L448153" i="20"/>
  <c r="R448152" i="20"/>
  <c r="Q448152" i="20"/>
  <c r="L448152" i="20"/>
  <c r="R448151" i="20"/>
  <c r="Q448151" i="20"/>
  <c r="L448151" i="20"/>
  <c r="R448150" i="20"/>
  <c r="Q448150" i="20"/>
  <c r="L448150" i="20"/>
  <c r="R448149" i="20"/>
  <c r="Q448149" i="20"/>
  <c r="L448149" i="20"/>
  <c r="R448148" i="20"/>
  <c r="Q448148" i="20"/>
  <c r="L448148" i="20"/>
  <c r="R448147" i="20"/>
  <c r="Q448147" i="20"/>
  <c r="L448147" i="20"/>
  <c r="R448146" i="20"/>
  <c r="Q448146" i="20"/>
  <c r="L448146" i="20"/>
  <c r="R448145" i="20"/>
  <c r="Q448145" i="20"/>
  <c r="L448145" i="20"/>
  <c r="R448144" i="20"/>
  <c r="Q448144" i="20"/>
  <c r="L448144" i="20"/>
  <c r="R448143" i="20"/>
  <c r="Q448143" i="20"/>
  <c r="L448143" i="20"/>
  <c r="R448142" i="20"/>
  <c r="Q448142" i="20"/>
  <c r="L448142" i="20"/>
  <c r="R448141" i="20"/>
  <c r="Q448141" i="20"/>
  <c r="L448141" i="20"/>
  <c r="R448140" i="20"/>
  <c r="Q448140" i="20"/>
  <c r="L448140" i="20"/>
  <c r="R448139" i="20"/>
  <c r="Q448139" i="20"/>
  <c r="L448139" i="20"/>
  <c r="R448138" i="20"/>
  <c r="Q448138" i="20"/>
  <c r="L448138" i="20"/>
  <c r="R448137" i="20"/>
  <c r="Q448137" i="20"/>
  <c r="L448137" i="20"/>
  <c r="R448136" i="20"/>
  <c r="Q448136" i="20"/>
  <c r="L448136" i="20"/>
  <c r="R448135" i="20"/>
  <c r="Q448135" i="20"/>
  <c r="L448135" i="20"/>
  <c r="R448134" i="20"/>
  <c r="Q448134" i="20"/>
  <c r="L448134" i="20"/>
  <c r="R448133" i="20"/>
  <c r="Q448133" i="20"/>
  <c r="L448133" i="20"/>
  <c r="R448132" i="20"/>
  <c r="Q448132" i="20"/>
  <c r="L448132" i="20"/>
  <c r="R448131" i="20"/>
  <c r="Q448131" i="20"/>
  <c r="L448131" i="20"/>
  <c r="R448130" i="20"/>
  <c r="Q448130" i="20"/>
  <c r="L448130" i="20"/>
  <c r="R448129" i="20"/>
  <c r="Q448129" i="20"/>
  <c r="L448129" i="20"/>
  <c r="R448128" i="20"/>
  <c r="Q448128" i="20"/>
  <c r="L448128" i="20"/>
  <c r="R448127" i="20"/>
  <c r="Q448127" i="20"/>
  <c r="L448127" i="20"/>
  <c r="R448126" i="20"/>
  <c r="Q448126" i="20"/>
  <c r="L448126" i="20"/>
  <c r="R448125" i="20"/>
  <c r="Q448125" i="20"/>
  <c r="L448125" i="20"/>
  <c r="R448124" i="20"/>
  <c r="Q448124" i="20"/>
  <c r="L448124" i="20"/>
  <c r="R448123" i="20"/>
  <c r="Q448123" i="20"/>
  <c r="L448123" i="20"/>
  <c r="R448122" i="20"/>
  <c r="Q448122" i="20"/>
  <c r="L448122" i="20"/>
  <c r="R448121" i="20"/>
  <c r="Q448121" i="20"/>
  <c r="L448121" i="20"/>
  <c r="R448120" i="20"/>
  <c r="Q448120" i="20"/>
  <c r="L448120" i="20"/>
  <c r="R448119" i="20"/>
  <c r="Q448119" i="20"/>
  <c r="L448119" i="20"/>
  <c r="R448118" i="20"/>
  <c r="Q448118" i="20"/>
  <c r="L448118" i="20"/>
  <c r="R448117" i="20"/>
  <c r="Q448117" i="20"/>
  <c r="L448117" i="20"/>
  <c r="R448116" i="20"/>
  <c r="Q448116" i="20"/>
  <c r="L448116" i="20"/>
  <c r="R448115" i="20"/>
  <c r="Q448115" i="20"/>
  <c r="L448115" i="20"/>
  <c r="R448114" i="20"/>
  <c r="Q448114" i="20"/>
  <c r="L448114" i="20"/>
  <c r="R448113" i="20"/>
  <c r="Q448113" i="20"/>
  <c r="L448113" i="20"/>
  <c r="R448112" i="20"/>
  <c r="Q448112" i="20"/>
  <c r="L448112" i="20"/>
  <c r="R448111" i="20"/>
  <c r="Q448111" i="20"/>
  <c r="L448111" i="20"/>
  <c r="R448110" i="20"/>
  <c r="Q448110" i="20"/>
  <c r="L448110" i="20"/>
  <c r="R448109" i="20"/>
  <c r="Q448109" i="20"/>
  <c r="L448109" i="20"/>
  <c r="R448108" i="20"/>
  <c r="Q448108" i="20"/>
  <c r="L448108" i="20"/>
  <c r="R448107" i="20"/>
  <c r="Q448107" i="20"/>
  <c r="L448107" i="20"/>
  <c r="R448106" i="20"/>
  <c r="Q448106" i="20"/>
  <c r="L448106" i="20"/>
  <c r="R448105" i="20"/>
  <c r="Q448105" i="20"/>
  <c r="L448105" i="20"/>
  <c r="R448104" i="20"/>
  <c r="Q448104" i="20"/>
  <c r="L448104" i="20"/>
  <c r="R448103" i="20"/>
  <c r="Q448103" i="20"/>
  <c r="L448103" i="20"/>
  <c r="R448102" i="20"/>
  <c r="Q448102" i="20"/>
  <c r="L448102" i="20"/>
  <c r="R448101" i="20"/>
  <c r="Q448101" i="20"/>
  <c r="L448101" i="20"/>
  <c r="R448100" i="20"/>
  <c r="Q448100" i="20"/>
  <c r="L448100" i="20"/>
  <c r="R448099" i="20"/>
  <c r="Q448099" i="20"/>
  <c r="L448099" i="20"/>
  <c r="R448098" i="20"/>
  <c r="Q448098" i="20"/>
  <c r="L448098" i="20"/>
  <c r="R448097" i="20"/>
  <c r="Q448097" i="20"/>
  <c r="L448097" i="20"/>
  <c r="R448096" i="20"/>
  <c r="Q448096" i="20"/>
  <c r="L448096" i="20"/>
  <c r="R448095" i="20"/>
  <c r="Q448095" i="20"/>
  <c r="L448095" i="20"/>
  <c r="R448094" i="20"/>
  <c r="Q448094" i="20"/>
  <c r="L448094" i="20"/>
  <c r="R448093" i="20"/>
  <c r="Q448093" i="20"/>
  <c r="L448093" i="20"/>
  <c r="R448092" i="20"/>
  <c r="Q448092" i="20"/>
  <c r="L448092" i="20"/>
  <c r="R448091" i="20"/>
  <c r="Q448091" i="20"/>
  <c r="L448091" i="20"/>
  <c r="R448090" i="20"/>
  <c r="Q448090" i="20"/>
  <c r="L448090" i="20"/>
  <c r="R448089" i="20"/>
  <c r="Q448089" i="20"/>
  <c r="L448089" i="20"/>
  <c r="R448088" i="20"/>
  <c r="Q448088" i="20"/>
  <c r="L448088" i="20"/>
  <c r="R448087" i="20"/>
  <c r="Q448087" i="20"/>
  <c r="L448087" i="20"/>
  <c r="R448086" i="20"/>
  <c r="Q448086" i="20"/>
  <c r="L448086" i="20"/>
  <c r="R448085" i="20"/>
  <c r="Q448085" i="20"/>
  <c r="L448085" i="20"/>
  <c r="R448084" i="20"/>
  <c r="Q448084" i="20"/>
  <c r="L448084" i="20"/>
  <c r="R448083" i="20"/>
  <c r="Q448083" i="20"/>
  <c r="L448083" i="20"/>
  <c r="R448082" i="20"/>
  <c r="Q448082" i="20"/>
  <c r="L448082" i="20"/>
  <c r="R448081" i="20"/>
  <c r="Q448081" i="20"/>
  <c r="L448081" i="20"/>
  <c r="R448080" i="20"/>
  <c r="Q448080" i="20"/>
  <c r="L448080" i="20"/>
  <c r="R448079" i="20"/>
  <c r="Q448079" i="20"/>
  <c r="L448079" i="20"/>
  <c r="R448078" i="20"/>
  <c r="Q448078" i="20"/>
  <c r="L448078" i="20"/>
  <c r="R448077" i="20"/>
  <c r="Q448077" i="20"/>
  <c r="L448077" i="20"/>
  <c r="R448076" i="20"/>
  <c r="Q448076" i="20"/>
  <c r="L448076" i="20"/>
  <c r="R448075" i="20"/>
  <c r="Q448075" i="20"/>
  <c r="L448075" i="20"/>
  <c r="R448074" i="20"/>
  <c r="Q448074" i="20"/>
  <c r="L448074" i="20"/>
  <c r="R448073" i="20"/>
  <c r="Q448073" i="20"/>
  <c r="L448073" i="20"/>
  <c r="R448072" i="20"/>
  <c r="Q448072" i="20"/>
  <c r="L448072" i="20"/>
  <c r="R448071" i="20"/>
  <c r="Q448071" i="20"/>
  <c r="L448071" i="20"/>
  <c r="R448070" i="20"/>
  <c r="Q448070" i="20"/>
  <c r="L448070" i="20"/>
  <c r="R448069" i="20"/>
  <c r="Q448069" i="20"/>
  <c r="L448069" i="20"/>
  <c r="R448068" i="20"/>
  <c r="Q448068" i="20"/>
  <c r="L448068" i="20"/>
  <c r="R448067" i="20"/>
  <c r="Q448067" i="20"/>
  <c r="L448067" i="20"/>
  <c r="R448066" i="20"/>
  <c r="Q448066" i="20"/>
  <c r="L448066" i="20"/>
  <c r="R448065" i="20"/>
  <c r="Q448065" i="20"/>
  <c r="L448065" i="20"/>
  <c r="R448064" i="20"/>
  <c r="Q448064" i="20"/>
  <c r="L448064" i="20"/>
  <c r="R448063" i="20"/>
  <c r="Q448063" i="20"/>
  <c r="L448063" i="20"/>
  <c r="R448062" i="20"/>
  <c r="Q448062" i="20"/>
  <c r="L448062" i="20"/>
  <c r="R448061" i="20"/>
  <c r="Q448061" i="20"/>
  <c r="L448061" i="20"/>
  <c r="R448060" i="20"/>
  <c r="Q448060" i="20"/>
  <c r="L448060" i="20"/>
  <c r="R448059" i="20"/>
  <c r="Q448059" i="20"/>
  <c r="L448059" i="20"/>
  <c r="R448058" i="20"/>
  <c r="Q448058" i="20"/>
  <c r="L448058" i="20"/>
  <c r="R448057" i="20"/>
  <c r="Q448057" i="20"/>
  <c r="L448057" i="20"/>
  <c r="R448056" i="20"/>
  <c r="Q448056" i="20"/>
  <c r="L448056" i="20"/>
  <c r="R448055" i="20"/>
  <c r="Q448055" i="20"/>
  <c r="L448055" i="20"/>
  <c r="R448054" i="20"/>
  <c r="Q448054" i="20"/>
  <c r="L448054" i="20"/>
  <c r="R448053" i="20"/>
  <c r="Q448053" i="20"/>
  <c r="L448053" i="20"/>
  <c r="R448052" i="20"/>
  <c r="Q448052" i="20"/>
  <c r="L448052" i="20"/>
  <c r="R448051" i="20"/>
  <c r="Q448051" i="20"/>
  <c r="L448051" i="20"/>
  <c r="R448050" i="20"/>
  <c r="Q448050" i="20"/>
  <c r="L448050" i="20"/>
  <c r="R448049" i="20"/>
  <c r="Q448049" i="20"/>
  <c r="L448049" i="20"/>
  <c r="R448048" i="20"/>
  <c r="Q448048" i="20"/>
  <c r="L448048" i="20"/>
  <c r="R448047" i="20"/>
  <c r="Q448047" i="20"/>
  <c r="L448047" i="20"/>
  <c r="R448046" i="20"/>
  <c r="Q448046" i="20"/>
  <c r="L448046" i="20"/>
  <c r="R448045" i="20"/>
  <c r="Q448045" i="20"/>
  <c r="L448045" i="20"/>
  <c r="R448044" i="20"/>
  <c r="Q448044" i="20"/>
  <c r="L448044" i="20"/>
  <c r="R448043" i="20"/>
  <c r="Q448043" i="20"/>
  <c r="L448043" i="20"/>
  <c r="R448042" i="20"/>
  <c r="Q448042" i="20"/>
  <c r="L448042" i="20"/>
  <c r="R448041" i="20"/>
  <c r="Q448041" i="20"/>
  <c r="L448041" i="20"/>
  <c r="R448040" i="20"/>
  <c r="Q448040" i="20"/>
  <c r="L448040" i="20"/>
  <c r="R448039" i="20"/>
  <c r="Q448039" i="20"/>
  <c r="L448039" i="20"/>
  <c r="R448038" i="20"/>
  <c r="Q448038" i="20"/>
  <c r="L448038" i="20"/>
  <c r="R448037" i="20"/>
  <c r="Q448037" i="20"/>
  <c r="L448037" i="20"/>
  <c r="R448036" i="20"/>
  <c r="Q448036" i="20"/>
  <c r="L448036" i="20"/>
  <c r="R448035" i="20"/>
  <c r="Q448035" i="20"/>
  <c r="L448035" i="20"/>
  <c r="R448034" i="20"/>
  <c r="Q448034" i="20"/>
  <c r="L448034" i="20"/>
  <c r="R448033" i="20"/>
  <c r="Q448033" i="20"/>
  <c r="L448033" i="20"/>
  <c r="R448032" i="20"/>
  <c r="Q448032" i="20"/>
  <c r="L448032" i="20"/>
  <c r="R448031" i="20"/>
  <c r="Q448031" i="20"/>
  <c r="L448031" i="20"/>
  <c r="R448030" i="20"/>
  <c r="Q448030" i="20"/>
  <c r="L448030" i="20"/>
  <c r="R448029" i="20"/>
  <c r="Q448029" i="20"/>
  <c r="L448029" i="20"/>
  <c r="R448028" i="20"/>
  <c r="Q448028" i="20"/>
  <c r="L448028" i="20"/>
  <c r="R448027" i="20"/>
  <c r="Q448027" i="20"/>
  <c r="L448027" i="20"/>
  <c r="R448026" i="20"/>
  <c r="Q448026" i="20"/>
  <c r="L448026" i="20"/>
  <c r="R448025" i="20"/>
  <c r="Q448025" i="20"/>
  <c r="L448025" i="20"/>
  <c r="R448024" i="20"/>
  <c r="Q448024" i="20"/>
  <c r="L448024" i="20"/>
  <c r="R448023" i="20"/>
  <c r="Q448023" i="20"/>
  <c r="L448023" i="20"/>
  <c r="R448022" i="20"/>
  <c r="Q448022" i="20"/>
  <c r="L448022" i="20"/>
  <c r="R448021" i="20"/>
  <c r="Q448021" i="20"/>
  <c r="L448021" i="20"/>
  <c r="R448020" i="20"/>
  <c r="Q448020" i="20"/>
  <c r="L448020" i="20"/>
  <c r="R448019" i="20"/>
  <c r="Q448019" i="20"/>
  <c r="L448019" i="20"/>
  <c r="R448018" i="20"/>
  <c r="Q448018" i="20"/>
  <c r="L448018" i="20"/>
  <c r="R448017" i="20"/>
  <c r="Q448017" i="20"/>
  <c r="L448017" i="20"/>
  <c r="R448016" i="20"/>
  <c r="Q448016" i="20"/>
  <c r="L448016" i="20"/>
  <c r="R448015" i="20"/>
  <c r="Q448015" i="20"/>
  <c r="L448015" i="20"/>
  <c r="R448014" i="20"/>
  <c r="Q448014" i="20"/>
  <c r="L448014" i="20"/>
  <c r="R448013" i="20"/>
  <c r="Q448013" i="20"/>
  <c r="L448013" i="20"/>
  <c r="R448012" i="20"/>
  <c r="Q448012" i="20"/>
  <c r="L448012" i="20"/>
  <c r="R448011" i="20"/>
  <c r="Q448011" i="20"/>
  <c r="L448011" i="20"/>
  <c r="R448010" i="20"/>
  <c r="Q448010" i="20"/>
  <c r="L448010" i="20"/>
  <c r="R448009" i="20"/>
  <c r="Q448009" i="20"/>
  <c r="L448009" i="20"/>
  <c r="R448008" i="20"/>
  <c r="Q448008" i="20"/>
  <c r="L448008" i="20"/>
  <c r="R448007" i="20"/>
  <c r="Q448007" i="20"/>
  <c r="L448007" i="20"/>
  <c r="R448006" i="20"/>
  <c r="Q448006" i="20"/>
  <c r="L448006" i="20"/>
  <c r="R448005" i="20"/>
  <c r="Q448005" i="20"/>
  <c r="L448005" i="20"/>
  <c r="R448004" i="20"/>
  <c r="Q448004" i="20"/>
  <c r="L448004" i="20"/>
  <c r="R448003" i="20"/>
  <c r="Q448003" i="20"/>
  <c r="L448003" i="20"/>
  <c r="R448002" i="20"/>
  <c r="Q448002" i="20"/>
  <c r="L448002" i="20"/>
  <c r="R448001" i="20"/>
  <c r="Q448001" i="20"/>
  <c r="L448001" i="20"/>
  <c r="R448000" i="20"/>
  <c r="Q448000" i="20"/>
  <c r="L448000" i="20"/>
  <c r="R447999" i="20"/>
  <c r="Q447999" i="20"/>
  <c r="L447999" i="20"/>
  <c r="R447998" i="20"/>
  <c r="Q447998" i="20"/>
  <c r="L447998" i="20"/>
  <c r="R447997" i="20"/>
  <c r="Q447997" i="20"/>
  <c r="L447997" i="20"/>
  <c r="R447996" i="20"/>
  <c r="Q447996" i="20"/>
  <c r="L447996" i="20"/>
  <c r="R447995" i="20"/>
  <c r="Q447995" i="20"/>
  <c r="L447995" i="20"/>
  <c r="R447994" i="20"/>
  <c r="Q447994" i="20"/>
  <c r="L447994" i="20"/>
  <c r="R447993" i="20"/>
  <c r="Q447993" i="20"/>
  <c r="L447993" i="20"/>
  <c r="R447992" i="20"/>
  <c r="Q447992" i="20"/>
  <c r="L447992" i="20"/>
  <c r="R447991" i="20"/>
  <c r="Q447991" i="20"/>
  <c r="L447991" i="20"/>
  <c r="R447990" i="20"/>
  <c r="Q447990" i="20"/>
  <c r="L447990" i="20"/>
  <c r="R447989" i="20"/>
  <c r="Q447989" i="20"/>
  <c r="L447989" i="20"/>
  <c r="R447988" i="20"/>
  <c r="Q447988" i="20"/>
  <c r="L447988" i="20"/>
  <c r="R447987" i="20"/>
  <c r="Q447987" i="20"/>
  <c r="L447987" i="20"/>
  <c r="R447986" i="20"/>
  <c r="Q447986" i="20"/>
  <c r="L447986" i="20"/>
  <c r="R447985" i="20"/>
  <c r="Q447985" i="20"/>
  <c r="L447985" i="20"/>
  <c r="R447984" i="20"/>
  <c r="Q447984" i="20"/>
  <c r="L447984" i="20"/>
  <c r="R447983" i="20"/>
  <c r="Q447983" i="20"/>
  <c r="L447983" i="20"/>
  <c r="R447982" i="20"/>
  <c r="Q447982" i="20"/>
  <c r="L447982" i="20"/>
  <c r="R447981" i="20"/>
  <c r="Q447981" i="20"/>
  <c r="L447981" i="20"/>
  <c r="R447980" i="20"/>
  <c r="Q447980" i="20"/>
  <c r="L447980" i="20"/>
  <c r="R447979" i="20"/>
  <c r="Q447979" i="20"/>
  <c r="L447979" i="20"/>
  <c r="R447978" i="20"/>
  <c r="Q447978" i="20"/>
  <c r="L447978" i="20"/>
  <c r="R447977" i="20"/>
  <c r="Q447977" i="20"/>
  <c r="L447977" i="20"/>
  <c r="R447976" i="20"/>
  <c r="Q447976" i="20"/>
  <c r="L447976" i="20"/>
  <c r="R447975" i="20"/>
  <c r="Q447975" i="20"/>
  <c r="L447975" i="20"/>
  <c r="R447974" i="20"/>
  <c r="Q447974" i="20"/>
  <c r="L447974" i="20"/>
  <c r="R447973" i="20"/>
  <c r="Q447973" i="20"/>
  <c r="L447973" i="20"/>
  <c r="R447972" i="20"/>
  <c r="Q447972" i="20"/>
  <c r="L447972" i="20"/>
  <c r="R447971" i="20"/>
  <c r="Q447971" i="20"/>
  <c r="L447971" i="20"/>
  <c r="R447970" i="20"/>
  <c r="Q447970" i="20"/>
  <c r="L447970" i="20"/>
  <c r="R447969" i="20"/>
  <c r="Q447969" i="20"/>
  <c r="L447969" i="20"/>
  <c r="R447968" i="20"/>
  <c r="Q447968" i="20"/>
  <c r="L447968" i="20"/>
  <c r="R447967" i="20"/>
  <c r="Q447967" i="20"/>
  <c r="L447967" i="20"/>
  <c r="R447966" i="20"/>
  <c r="Q447966" i="20"/>
  <c r="L447966" i="20"/>
  <c r="R447965" i="20"/>
  <c r="Q447965" i="20"/>
  <c r="L447965" i="20"/>
  <c r="R447964" i="20"/>
  <c r="Q447964" i="20"/>
  <c r="L447964" i="20"/>
  <c r="R447963" i="20"/>
  <c r="Q447963" i="20"/>
  <c r="L447963" i="20"/>
  <c r="R447962" i="20"/>
  <c r="Q447962" i="20"/>
  <c r="L447962" i="20"/>
  <c r="R447961" i="20"/>
  <c r="Q447961" i="20"/>
  <c r="L447961" i="20"/>
  <c r="R447960" i="20"/>
  <c r="Q447960" i="20"/>
  <c r="L447960" i="20"/>
  <c r="R447959" i="20"/>
  <c r="Q447959" i="20"/>
  <c r="L447959" i="20"/>
  <c r="R447958" i="20"/>
  <c r="Q447958" i="20"/>
  <c r="L447958" i="20"/>
  <c r="R447957" i="20"/>
  <c r="Q447957" i="20"/>
  <c r="L447957" i="20"/>
  <c r="R447956" i="20"/>
  <c r="Q447956" i="20"/>
  <c r="L447956" i="20"/>
  <c r="R447955" i="20"/>
  <c r="Q447955" i="20"/>
  <c r="L447955" i="20"/>
  <c r="R447954" i="20"/>
  <c r="Q447954" i="20"/>
  <c r="L447954" i="20"/>
  <c r="R447953" i="20"/>
  <c r="Q447953" i="20"/>
  <c r="L447953" i="20"/>
  <c r="R447952" i="20"/>
  <c r="Q447952" i="20"/>
  <c r="L447952" i="20"/>
  <c r="R447951" i="20"/>
  <c r="Q447951" i="20"/>
  <c r="L447951" i="20"/>
  <c r="R447950" i="20"/>
  <c r="Q447950" i="20"/>
  <c r="L447950" i="20"/>
  <c r="R447949" i="20"/>
  <c r="Q447949" i="20"/>
  <c r="L447949" i="20"/>
  <c r="R447948" i="20"/>
  <c r="Q447948" i="20"/>
  <c r="L447948" i="20"/>
  <c r="R447947" i="20"/>
  <c r="Q447947" i="20"/>
  <c r="L447947" i="20"/>
  <c r="R447946" i="20"/>
  <c r="Q447946" i="20"/>
  <c r="L447946" i="20"/>
  <c r="R447945" i="20"/>
  <c r="Q447945" i="20"/>
  <c r="L447945" i="20"/>
  <c r="R447944" i="20"/>
  <c r="Q447944" i="20"/>
  <c r="L447944" i="20"/>
  <c r="R447943" i="20"/>
  <c r="Q447943" i="20"/>
  <c r="L447943" i="20"/>
  <c r="R447942" i="20"/>
  <c r="Q447942" i="20"/>
  <c r="L447942" i="20"/>
  <c r="R447941" i="20"/>
  <c r="Q447941" i="20"/>
  <c r="L447941" i="20"/>
  <c r="R447940" i="20"/>
  <c r="Q447940" i="20"/>
  <c r="L447940" i="20"/>
  <c r="R447939" i="20"/>
  <c r="Q447939" i="20"/>
  <c r="L447939" i="20"/>
  <c r="R447938" i="20"/>
  <c r="Q447938" i="20"/>
  <c r="L447938" i="20"/>
  <c r="R447937" i="20"/>
  <c r="Q447937" i="20"/>
  <c r="L447937" i="20"/>
  <c r="R447936" i="20"/>
  <c r="Q447936" i="20"/>
  <c r="L447936" i="20"/>
  <c r="R447935" i="20"/>
  <c r="Q447935" i="20"/>
  <c r="L447935" i="20"/>
  <c r="R447934" i="20"/>
  <c r="Q447934" i="20"/>
  <c r="L447934" i="20"/>
  <c r="R447933" i="20"/>
  <c r="Q447933" i="20"/>
  <c r="L447933" i="20"/>
  <c r="R447932" i="20"/>
  <c r="Q447932" i="20"/>
  <c r="L447932" i="20"/>
  <c r="R447931" i="20"/>
  <c r="Q447931" i="20"/>
  <c r="L447931" i="20"/>
  <c r="R447930" i="20"/>
  <c r="Q447930" i="20"/>
  <c r="L447930" i="20"/>
  <c r="R447929" i="20"/>
  <c r="Q447929" i="20"/>
  <c r="L447929" i="20"/>
  <c r="R447928" i="20"/>
  <c r="Q447928" i="20"/>
  <c r="L447928" i="20"/>
  <c r="R447927" i="20"/>
  <c r="Q447927" i="20"/>
  <c r="L447927" i="20"/>
  <c r="R447926" i="20"/>
  <c r="Q447926" i="20"/>
  <c r="L447926" i="20"/>
  <c r="R447925" i="20"/>
  <c r="Q447925" i="20"/>
  <c r="L447925" i="20"/>
  <c r="R447924" i="20"/>
  <c r="Q447924" i="20"/>
  <c r="L447924" i="20"/>
  <c r="R447923" i="20"/>
  <c r="Q447923" i="20"/>
  <c r="L447923" i="20"/>
  <c r="R447922" i="20"/>
  <c r="Q447922" i="20"/>
  <c r="L447922" i="20"/>
  <c r="R447921" i="20"/>
  <c r="Q447921" i="20"/>
  <c r="L447921" i="20"/>
  <c r="R447920" i="20"/>
  <c r="Q447920" i="20"/>
  <c r="L447920" i="20"/>
  <c r="R447919" i="20"/>
  <c r="Q447919" i="20"/>
  <c r="L447919" i="20"/>
  <c r="R447918" i="20"/>
  <c r="Q447918" i="20"/>
  <c r="L447918" i="20"/>
  <c r="R447917" i="20"/>
  <c r="Q447917" i="20"/>
  <c r="L447917" i="20"/>
  <c r="R447916" i="20"/>
  <c r="Q447916" i="20"/>
  <c r="L447916" i="20"/>
  <c r="R447915" i="20"/>
  <c r="Q447915" i="20"/>
  <c r="L447915" i="20"/>
  <c r="R447914" i="20"/>
  <c r="Q447914" i="20"/>
  <c r="L447914" i="20"/>
  <c r="R447913" i="20"/>
  <c r="Q447913" i="20"/>
  <c r="L447913" i="20"/>
  <c r="R447912" i="20"/>
  <c r="Q447912" i="20"/>
  <c r="L447912" i="20"/>
  <c r="R447911" i="20"/>
  <c r="Q447911" i="20"/>
  <c r="L447911" i="20"/>
  <c r="R447910" i="20"/>
  <c r="Q447910" i="20"/>
  <c r="L447910" i="20"/>
  <c r="R447909" i="20"/>
  <c r="Q447909" i="20"/>
  <c r="L447909" i="20"/>
  <c r="R447908" i="20"/>
  <c r="Q447908" i="20"/>
  <c r="L447908" i="20"/>
  <c r="R447907" i="20"/>
  <c r="Q447907" i="20"/>
  <c r="L447907" i="20"/>
  <c r="R447906" i="20"/>
  <c r="Q447906" i="20"/>
  <c r="L447906" i="20"/>
  <c r="R447905" i="20"/>
  <c r="Q447905" i="20"/>
  <c r="L447905" i="20"/>
  <c r="R447904" i="20"/>
  <c r="Q447904" i="20"/>
  <c r="L447904" i="20"/>
  <c r="R447903" i="20"/>
  <c r="Q447903" i="20"/>
  <c r="L447903" i="20"/>
  <c r="R447902" i="20"/>
  <c r="Q447902" i="20"/>
  <c r="L447902" i="20"/>
  <c r="R447901" i="20"/>
  <c r="Q447901" i="20"/>
  <c r="L447901" i="20"/>
  <c r="R447900" i="20"/>
  <c r="Q447900" i="20"/>
  <c r="L447900" i="20"/>
  <c r="R447899" i="20"/>
  <c r="Q447899" i="20"/>
  <c r="L447899" i="20"/>
  <c r="R447898" i="20"/>
  <c r="Q447898" i="20"/>
  <c r="L447898" i="20"/>
  <c r="R447897" i="20"/>
  <c r="Q447897" i="20"/>
  <c r="L447897" i="20"/>
  <c r="R447896" i="20"/>
  <c r="Q447896" i="20"/>
  <c r="L447896" i="20"/>
  <c r="R447895" i="20"/>
  <c r="Q447895" i="20"/>
  <c r="L447895" i="20"/>
  <c r="R447894" i="20"/>
  <c r="Q447894" i="20"/>
  <c r="L447894" i="20"/>
  <c r="R447893" i="20"/>
  <c r="Q447893" i="20"/>
  <c r="L447893" i="20"/>
  <c r="R447892" i="20"/>
  <c r="Q447892" i="20"/>
  <c r="L447892" i="20"/>
  <c r="R447891" i="20"/>
  <c r="Q447891" i="20"/>
  <c r="L447891" i="20"/>
  <c r="R447890" i="20"/>
  <c r="Q447890" i="20"/>
  <c r="L447890" i="20"/>
  <c r="R447889" i="20"/>
  <c r="Q447889" i="20"/>
  <c r="L447889" i="20"/>
  <c r="R447888" i="20"/>
  <c r="Q447888" i="20"/>
  <c r="L447888" i="20"/>
  <c r="R447887" i="20"/>
  <c r="Q447887" i="20"/>
  <c r="L447887" i="20"/>
  <c r="R447886" i="20"/>
  <c r="Q447886" i="20"/>
  <c r="L447886" i="20"/>
  <c r="R447885" i="20"/>
  <c r="Q447885" i="20"/>
  <c r="L447885" i="20"/>
  <c r="R447884" i="20"/>
  <c r="Q447884" i="20"/>
  <c r="L447884" i="20"/>
  <c r="R447883" i="20"/>
  <c r="Q447883" i="20"/>
  <c r="L447883" i="20"/>
  <c r="R447882" i="20"/>
  <c r="Q447882" i="20"/>
  <c r="L447882" i="20"/>
  <c r="R447881" i="20"/>
  <c r="Q447881" i="20"/>
  <c r="L447881" i="20"/>
  <c r="R447880" i="20"/>
  <c r="Q447880" i="20"/>
  <c r="L447880" i="20"/>
  <c r="R447879" i="20"/>
  <c r="Q447879" i="20"/>
  <c r="L447879" i="20"/>
  <c r="R447878" i="20"/>
  <c r="Q447878" i="20"/>
  <c r="L447878" i="20"/>
  <c r="R447877" i="20"/>
  <c r="Q447877" i="20"/>
  <c r="L447877" i="20"/>
  <c r="R447876" i="20"/>
  <c r="Q447876" i="20"/>
  <c r="L447876" i="20"/>
  <c r="R447875" i="20"/>
  <c r="Q447875" i="20"/>
  <c r="L447875" i="20"/>
  <c r="R447874" i="20"/>
  <c r="Q447874" i="20"/>
  <c r="L447874" i="20"/>
  <c r="R447873" i="20"/>
  <c r="Q447873" i="20"/>
  <c r="L447873" i="20"/>
  <c r="R447872" i="20"/>
  <c r="Q447872" i="20"/>
  <c r="L447872" i="20"/>
  <c r="R447871" i="20"/>
  <c r="Q447871" i="20"/>
  <c r="L447871" i="20"/>
  <c r="R447870" i="20"/>
  <c r="Q447870" i="20"/>
  <c r="L447870" i="20"/>
  <c r="R447869" i="20"/>
  <c r="Q447869" i="20"/>
  <c r="L447869" i="20"/>
  <c r="R447868" i="20"/>
  <c r="Q447868" i="20"/>
  <c r="L447868" i="20"/>
  <c r="R447867" i="20"/>
  <c r="Q447867" i="20"/>
  <c r="L447867" i="20"/>
  <c r="R447866" i="20"/>
  <c r="Q447866" i="20"/>
  <c r="L447866" i="20"/>
  <c r="R447865" i="20"/>
  <c r="Q447865" i="20"/>
  <c r="L447865" i="20"/>
  <c r="R447864" i="20"/>
  <c r="Q447864" i="20"/>
  <c r="L447864" i="20"/>
  <c r="R447863" i="20"/>
  <c r="Q447863" i="20"/>
  <c r="L447863" i="20"/>
  <c r="R447862" i="20"/>
  <c r="Q447862" i="20"/>
  <c r="L447862" i="20"/>
  <c r="R447861" i="20"/>
  <c r="Q447861" i="20"/>
  <c r="L447861" i="20"/>
  <c r="R447860" i="20"/>
  <c r="Q447860" i="20"/>
  <c r="L447860" i="20"/>
  <c r="R447859" i="20"/>
  <c r="Q447859" i="20"/>
  <c r="L447859" i="20"/>
  <c r="R447858" i="20"/>
  <c r="Q447858" i="20"/>
  <c r="L447858" i="20"/>
  <c r="R447857" i="20"/>
  <c r="Q447857" i="20"/>
  <c r="L447857" i="20"/>
  <c r="R447856" i="20"/>
  <c r="Q447856" i="20"/>
  <c r="L447856" i="20"/>
  <c r="R447855" i="20"/>
  <c r="Q447855" i="20"/>
  <c r="L447855" i="20"/>
  <c r="R447854" i="20"/>
  <c r="Q447854" i="20"/>
  <c r="L447854" i="20"/>
  <c r="R447853" i="20"/>
  <c r="Q447853" i="20"/>
  <c r="L447853" i="20"/>
  <c r="R447852" i="20"/>
  <c r="Q447852" i="20"/>
  <c r="L447852" i="20"/>
  <c r="R447851" i="20"/>
  <c r="Q447851" i="20"/>
  <c r="L447851" i="20"/>
  <c r="R447850" i="20"/>
  <c r="Q447850" i="20"/>
  <c r="L447850" i="20"/>
  <c r="R447849" i="20"/>
  <c r="Q447849" i="20"/>
  <c r="L447849" i="20"/>
  <c r="R447848" i="20"/>
  <c r="Q447848" i="20"/>
  <c r="L447848" i="20"/>
  <c r="R447847" i="20"/>
  <c r="Q447847" i="20"/>
  <c r="L447847" i="20"/>
  <c r="R447846" i="20"/>
  <c r="Q447846" i="20"/>
  <c r="L447846" i="20"/>
  <c r="R447845" i="20"/>
  <c r="Q447845" i="20"/>
  <c r="L447845" i="20"/>
  <c r="R447844" i="20"/>
  <c r="Q447844" i="20"/>
  <c r="L447844" i="20"/>
  <c r="R447843" i="20"/>
  <c r="Q447843" i="20"/>
  <c r="L447843" i="20"/>
  <c r="R447842" i="20"/>
  <c r="Q447842" i="20"/>
  <c r="L447842" i="20"/>
  <c r="R447841" i="20"/>
  <c r="Q447841" i="20"/>
  <c r="L447841" i="20"/>
  <c r="R447840" i="20"/>
  <c r="Q447840" i="20"/>
  <c r="L447840" i="20"/>
  <c r="R447839" i="20"/>
  <c r="Q447839" i="20"/>
  <c r="L447839" i="20"/>
  <c r="R447838" i="20"/>
  <c r="Q447838" i="20"/>
  <c r="L447838" i="20"/>
  <c r="R447837" i="20"/>
  <c r="Q447837" i="20"/>
  <c r="L447837" i="20"/>
  <c r="R447836" i="20"/>
  <c r="Q447836" i="20"/>
  <c r="L447836" i="20"/>
  <c r="R447835" i="20"/>
  <c r="Q447835" i="20"/>
  <c r="L447835" i="20"/>
  <c r="R447834" i="20"/>
  <c r="Q447834" i="20"/>
  <c r="L447834" i="20"/>
  <c r="R447833" i="20"/>
  <c r="Q447833" i="20"/>
  <c r="L447833" i="20"/>
  <c r="R447832" i="20"/>
  <c r="Q447832" i="20"/>
  <c r="L447832" i="20"/>
  <c r="R447831" i="20"/>
  <c r="Q447831" i="20"/>
  <c r="L447831" i="20"/>
  <c r="R447830" i="20"/>
  <c r="Q447830" i="20"/>
  <c r="L447830" i="20"/>
  <c r="R447829" i="20"/>
  <c r="Q447829" i="20"/>
  <c r="L447829" i="20"/>
  <c r="R447828" i="20"/>
  <c r="Q447828" i="20"/>
  <c r="L447828" i="20"/>
  <c r="R447827" i="20"/>
  <c r="Q447827" i="20"/>
  <c r="L447827" i="20"/>
  <c r="R447826" i="20"/>
  <c r="Q447826" i="20"/>
  <c r="L447826" i="20"/>
  <c r="R447825" i="20"/>
  <c r="Q447825" i="20"/>
  <c r="L447825" i="20"/>
  <c r="R447824" i="20"/>
  <c r="Q447824" i="20"/>
  <c r="L447824" i="20"/>
  <c r="R447823" i="20"/>
  <c r="Q447823" i="20"/>
  <c r="L447823" i="20"/>
  <c r="R447822" i="20"/>
  <c r="Q447822" i="20"/>
  <c r="L447822" i="20"/>
  <c r="R447821" i="20"/>
  <c r="Q447821" i="20"/>
  <c r="L447821" i="20"/>
  <c r="R447820" i="20"/>
  <c r="Q447820" i="20"/>
  <c r="L447820" i="20"/>
  <c r="R447819" i="20"/>
  <c r="Q447819" i="20"/>
  <c r="L447819" i="20"/>
  <c r="R447818" i="20"/>
  <c r="Q447818" i="20"/>
  <c r="L447818" i="20"/>
  <c r="R447817" i="20"/>
  <c r="Q447817" i="20"/>
  <c r="L447817" i="20"/>
  <c r="R447816" i="20"/>
  <c r="Q447816" i="20"/>
  <c r="L447816" i="20"/>
  <c r="R447815" i="20"/>
  <c r="Q447815" i="20"/>
  <c r="L447815" i="20"/>
  <c r="R447814" i="20"/>
  <c r="Q447814" i="20"/>
  <c r="L447814" i="20"/>
  <c r="R447813" i="20"/>
  <c r="Q447813" i="20"/>
  <c r="L447813" i="20"/>
  <c r="R447812" i="20"/>
  <c r="Q447812" i="20"/>
  <c r="L447812" i="20"/>
  <c r="R447811" i="20"/>
  <c r="Q447811" i="20"/>
  <c r="L447811" i="20"/>
  <c r="R447810" i="20"/>
  <c r="Q447810" i="20"/>
  <c r="L447810" i="20"/>
  <c r="R447809" i="20"/>
  <c r="Q447809" i="20"/>
  <c r="L447809" i="20"/>
  <c r="R447808" i="20"/>
  <c r="Q447808" i="20"/>
  <c r="L447808" i="20"/>
  <c r="R447807" i="20"/>
  <c r="Q447807" i="20"/>
  <c r="L447807" i="20"/>
  <c r="R447806" i="20"/>
  <c r="Q447806" i="20"/>
  <c r="L447806" i="20"/>
  <c r="R447805" i="20"/>
  <c r="Q447805" i="20"/>
  <c r="L447805" i="20"/>
  <c r="R447804" i="20"/>
  <c r="Q447804" i="20"/>
  <c r="L447804" i="20"/>
  <c r="R447803" i="20"/>
  <c r="Q447803" i="20"/>
  <c r="L447803" i="20"/>
  <c r="R447802" i="20"/>
  <c r="Q447802" i="20"/>
  <c r="L447802" i="20"/>
  <c r="R447801" i="20"/>
  <c r="Q447801" i="20"/>
  <c r="L447801" i="20"/>
  <c r="R447800" i="20"/>
  <c r="Q447800" i="20"/>
  <c r="L447800" i="20"/>
  <c r="R447799" i="20"/>
  <c r="Q447799" i="20"/>
  <c r="L447799" i="20"/>
  <c r="R447798" i="20"/>
  <c r="Q447798" i="20"/>
  <c r="L447798" i="20"/>
  <c r="R447797" i="20"/>
  <c r="Q447797" i="20"/>
  <c r="L447797" i="20"/>
  <c r="R447796" i="20"/>
  <c r="Q447796" i="20"/>
  <c r="L447796" i="20"/>
  <c r="R447795" i="20"/>
  <c r="Q447795" i="20"/>
  <c r="L447795" i="20"/>
  <c r="R447794" i="20"/>
  <c r="Q447794" i="20"/>
  <c r="L447794" i="20"/>
  <c r="R447793" i="20"/>
  <c r="Q447793" i="20"/>
  <c r="L447793" i="20"/>
  <c r="R447792" i="20"/>
  <c r="Q447792" i="20"/>
  <c r="L447792" i="20"/>
  <c r="R447791" i="20"/>
  <c r="Q447791" i="20"/>
  <c r="L447791" i="20"/>
  <c r="R447790" i="20"/>
  <c r="Q447790" i="20"/>
  <c r="L447790" i="20"/>
  <c r="R447789" i="20"/>
  <c r="Q447789" i="20"/>
  <c r="L447789" i="20"/>
  <c r="R447788" i="20"/>
  <c r="Q447788" i="20"/>
  <c r="L447788" i="20"/>
  <c r="R447787" i="20"/>
  <c r="Q447787" i="20"/>
  <c r="L447787" i="20"/>
  <c r="R447786" i="20"/>
  <c r="Q447786" i="20"/>
  <c r="L447786" i="20"/>
  <c r="R447785" i="20"/>
  <c r="Q447785" i="20"/>
  <c r="L447785" i="20"/>
  <c r="R447784" i="20"/>
  <c r="Q447784" i="20"/>
  <c r="L447784" i="20"/>
  <c r="R447783" i="20"/>
  <c r="Q447783" i="20"/>
  <c r="L447783" i="20"/>
  <c r="R447782" i="20"/>
  <c r="Q447782" i="20"/>
  <c r="L447782" i="20"/>
  <c r="R447781" i="20"/>
  <c r="Q447781" i="20"/>
  <c r="L447781" i="20"/>
  <c r="R447780" i="20"/>
  <c r="Q447780" i="20"/>
  <c r="L447780" i="20"/>
  <c r="R447779" i="20"/>
  <c r="Q447779" i="20"/>
  <c r="L447779" i="20"/>
  <c r="R447778" i="20"/>
  <c r="Q447778" i="20"/>
  <c r="L447778" i="20"/>
  <c r="R447777" i="20"/>
  <c r="Q447777" i="20"/>
  <c r="L447777" i="20"/>
  <c r="R447776" i="20"/>
  <c r="Q447776" i="20"/>
  <c r="L447776" i="20"/>
  <c r="R447775" i="20"/>
  <c r="Q447775" i="20"/>
  <c r="L447775" i="20"/>
  <c r="R447774" i="20"/>
  <c r="Q447774" i="20"/>
  <c r="L447774" i="20"/>
  <c r="R447773" i="20"/>
  <c r="Q447773" i="20"/>
  <c r="L447773" i="20"/>
  <c r="R447772" i="20"/>
  <c r="Q447772" i="20"/>
  <c r="L447772" i="20"/>
  <c r="R447771" i="20"/>
  <c r="Q447771" i="20"/>
  <c r="L447771" i="20"/>
  <c r="R447770" i="20"/>
  <c r="Q447770" i="20"/>
  <c r="L447770" i="20"/>
  <c r="R447769" i="20"/>
  <c r="Q447769" i="20"/>
  <c r="L447769" i="20"/>
  <c r="R447768" i="20"/>
  <c r="Q447768" i="20"/>
  <c r="L447768" i="20"/>
  <c r="R447767" i="20"/>
  <c r="Q447767" i="20"/>
  <c r="L447767" i="20"/>
  <c r="R447766" i="20"/>
  <c r="Q447766" i="20"/>
  <c r="L447766" i="20"/>
  <c r="R447765" i="20"/>
  <c r="Q447765" i="20"/>
  <c r="L447765" i="20"/>
  <c r="R447764" i="20"/>
  <c r="Q447764" i="20"/>
  <c r="L447764" i="20"/>
  <c r="R447763" i="20"/>
  <c r="Q447763" i="20"/>
  <c r="L447763" i="20"/>
  <c r="R447762" i="20"/>
  <c r="Q447762" i="20"/>
  <c r="L447762" i="20"/>
  <c r="R447761" i="20"/>
  <c r="Q447761" i="20"/>
  <c r="L447761" i="20"/>
  <c r="R447760" i="20"/>
  <c r="Q447760" i="20"/>
  <c r="L447760" i="20"/>
  <c r="R447759" i="20"/>
  <c r="Q447759" i="20"/>
  <c r="L447759" i="20"/>
  <c r="R447758" i="20"/>
  <c r="Q447758" i="20"/>
  <c r="L447758" i="20"/>
  <c r="R447757" i="20"/>
  <c r="Q447757" i="20"/>
  <c r="L447757" i="20"/>
  <c r="R447756" i="20"/>
  <c r="Q447756" i="20"/>
  <c r="L447756" i="20"/>
  <c r="R447755" i="20"/>
  <c r="Q447755" i="20"/>
  <c r="L447755" i="20"/>
  <c r="R447754" i="20"/>
  <c r="Q447754" i="20"/>
  <c r="L447754" i="20"/>
  <c r="R447753" i="20"/>
  <c r="Q447753" i="20"/>
  <c r="L447753" i="20"/>
  <c r="R447752" i="20"/>
  <c r="Q447752" i="20"/>
  <c r="L447752" i="20"/>
  <c r="R447751" i="20"/>
  <c r="Q447751" i="20"/>
  <c r="L447751" i="20"/>
  <c r="R447750" i="20"/>
  <c r="Q447750" i="20"/>
  <c r="L447750" i="20"/>
  <c r="R447749" i="20"/>
  <c r="Q447749" i="20"/>
  <c r="L447749" i="20"/>
  <c r="R447748" i="20"/>
  <c r="Q447748" i="20"/>
  <c r="L447748" i="20"/>
  <c r="R447747" i="20"/>
  <c r="Q447747" i="20"/>
  <c r="L447747" i="20"/>
  <c r="R447746" i="20"/>
  <c r="Q447746" i="20"/>
  <c r="L447746" i="20"/>
  <c r="R447745" i="20"/>
  <c r="Q447745" i="20"/>
  <c r="L447745" i="20"/>
  <c r="R447744" i="20"/>
  <c r="Q447744" i="20"/>
  <c r="L447744" i="20"/>
  <c r="R447743" i="20"/>
  <c r="Q447743" i="20"/>
  <c r="L447743" i="20"/>
  <c r="R447742" i="20"/>
  <c r="Q447742" i="20"/>
  <c r="L447742" i="20"/>
  <c r="R447741" i="20"/>
  <c r="Q447741" i="20"/>
  <c r="L447741" i="20"/>
  <c r="R447740" i="20"/>
  <c r="Q447740" i="20"/>
  <c r="L447740" i="20"/>
  <c r="R447739" i="20"/>
  <c r="Q447739" i="20"/>
  <c r="L447739" i="20"/>
  <c r="R447738" i="20"/>
  <c r="Q447738" i="20"/>
  <c r="L447738" i="20"/>
  <c r="R447737" i="20"/>
  <c r="Q447737" i="20"/>
  <c r="L447737" i="20"/>
  <c r="R447736" i="20"/>
  <c r="Q447736" i="20"/>
  <c r="L447736" i="20"/>
  <c r="R447735" i="20"/>
  <c r="Q447735" i="20"/>
  <c r="L447735" i="20"/>
  <c r="R447734" i="20"/>
  <c r="Q447734" i="20"/>
  <c r="L447734" i="20"/>
  <c r="R447733" i="20"/>
  <c r="Q447733" i="20"/>
  <c r="L447733" i="20"/>
  <c r="R447732" i="20"/>
  <c r="Q447732" i="20"/>
  <c r="L447732" i="20"/>
  <c r="R447731" i="20"/>
  <c r="Q447731" i="20"/>
  <c r="L447731" i="20"/>
  <c r="R447730" i="20"/>
  <c r="Q447730" i="20"/>
  <c r="L447730" i="20"/>
  <c r="R447729" i="20"/>
  <c r="Q447729" i="20"/>
  <c r="L447729" i="20"/>
  <c r="R447728" i="20"/>
  <c r="Q447728" i="20"/>
  <c r="L447728" i="20"/>
  <c r="R447727" i="20"/>
  <c r="Q447727" i="20"/>
  <c r="L447727" i="20"/>
  <c r="R447726" i="20"/>
  <c r="Q447726" i="20"/>
  <c r="L447726" i="20"/>
  <c r="R447725" i="20"/>
  <c r="Q447725" i="20"/>
  <c r="L447725" i="20"/>
  <c r="R447724" i="20"/>
  <c r="Q447724" i="20"/>
  <c r="L447724" i="20"/>
  <c r="R447723" i="20"/>
  <c r="Q447723" i="20"/>
  <c r="L447723" i="20"/>
  <c r="R447722" i="20"/>
  <c r="Q447722" i="20"/>
  <c r="L447722" i="20"/>
  <c r="R447721" i="20"/>
  <c r="Q447721" i="20"/>
  <c r="L447721" i="20"/>
  <c r="R447720" i="20"/>
  <c r="Q447720" i="20"/>
  <c r="L447720" i="20"/>
  <c r="R447719" i="20"/>
  <c r="Q447719" i="20"/>
  <c r="L447719" i="20"/>
  <c r="R447718" i="20"/>
  <c r="Q447718" i="20"/>
  <c r="L447718" i="20"/>
  <c r="R447717" i="20"/>
  <c r="Q447717" i="20"/>
  <c r="L447717" i="20"/>
  <c r="R447716" i="20"/>
  <c r="Q447716" i="20"/>
  <c r="L447716" i="20"/>
  <c r="R447715" i="20"/>
  <c r="Q447715" i="20"/>
  <c r="L447715" i="20"/>
  <c r="R447714" i="20"/>
  <c r="Q447714" i="20"/>
  <c r="L447714" i="20"/>
  <c r="R447713" i="20"/>
  <c r="Q447713" i="20"/>
  <c r="L447713" i="20"/>
  <c r="R447712" i="20"/>
  <c r="Q447712" i="20"/>
  <c r="L447712" i="20"/>
  <c r="R447711" i="20"/>
  <c r="Q447711" i="20"/>
  <c r="L447711" i="20"/>
  <c r="R447710" i="20"/>
  <c r="Q447710" i="20"/>
  <c r="L447710" i="20"/>
  <c r="R447709" i="20"/>
  <c r="Q447709" i="20"/>
  <c r="L447709" i="20"/>
  <c r="R447708" i="20"/>
  <c r="Q447708" i="20"/>
  <c r="L447708" i="20"/>
  <c r="R447707" i="20"/>
  <c r="Q447707" i="20"/>
  <c r="L447707" i="20"/>
  <c r="R447706" i="20"/>
  <c r="Q447706" i="20"/>
  <c r="L447706" i="20"/>
  <c r="R447705" i="20"/>
  <c r="Q447705" i="20"/>
  <c r="L447705" i="20"/>
  <c r="R447704" i="20"/>
  <c r="Q447704" i="20"/>
  <c r="L447704" i="20"/>
  <c r="R447703" i="20"/>
  <c r="Q447703" i="20"/>
  <c r="L447703" i="20"/>
  <c r="R447702" i="20"/>
  <c r="Q447702" i="20"/>
  <c r="L447702" i="20"/>
  <c r="R447701" i="20"/>
  <c r="Q447701" i="20"/>
  <c r="L447701" i="20"/>
  <c r="R447700" i="20"/>
  <c r="Q447700" i="20"/>
  <c r="L447700" i="20"/>
  <c r="R447699" i="20"/>
  <c r="Q447699" i="20"/>
  <c r="L447699" i="20"/>
  <c r="R447698" i="20"/>
  <c r="Q447698" i="20"/>
  <c r="L447698" i="20"/>
  <c r="R447697" i="20"/>
  <c r="Q447697" i="20"/>
  <c r="L447697" i="20"/>
  <c r="R447696" i="20"/>
  <c r="Q447696" i="20"/>
  <c r="L447696" i="20"/>
  <c r="R447695" i="20"/>
  <c r="Q447695" i="20"/>
  <c r="L447695" i="20"/>
  <c r="R447694" i="20"/>
  <c r="Q447694" i="20"/>
  <c r="L447694" i="20"/>
  <c r="R447693" i="20"/>
  <c r="Q447693" i="20"/>
  <c r="L447693" i="20"/>
  <c r="R447692" i="20"/>
  <c r="Q447692" i="20"/>
  <c r="L447692" i="20"/>
  <c r="R447691" i="20"/>
  <c r="Q447691" i="20"/>
  <c r="L447691" i="20"/>
  <c r="R447690" i="20"/>
  <c r="Q447690" i="20"/>
  <c r="L447690" i="20"/>
  <c r="R447689" i="20"/>
  <c r="Q447689" i="20"/>
  <c r="L447689" i="20"/>
  <c r="R447688" i="20"/>
  <c r="Q447688" i="20"/>
  <c r="L447688" i="20"/>
  <c r="R447687" i="20"/>
  <c r="Q447687" i="20"/>
  <c r="L447687" i="20"/>
  <c r="R447686" i="20"/>
  <c r="Q447686" i="20"/>
  <c r="L447686" i="20"/>
  <c r="R447685" i="20"/>
  <c r="Q447685" i="20"/>
  <c r="L447685" i="20"/>
  <c r="R447684" i="20"/>
  <c r="Q447684" i="20"/>
  <c r="L447684" i="20"/>
  <c r="R447683" i="20"/>
  <c r="Q447683" i="20"/>
  <c r="L447683" i="20"/>
  <c r="R447682" i="20"/>
  <c r="Q447682" i="20"/>
  <c r="L447682" i="20"/>
  <c r="R447681" i="20"/>
  <c r="Q447681" i="20"/>
  <c r="L447681" i="20"/>
  <c r="R447680" i="20"/>
  <c r="Q447680" i="20"/>
  <c r="L447680" i="20"/>
  <c r="R447679" i="20"/>
  <c r="Q447679" i="20"/>
  <c r="L447679" i="20"/>
  <c r="R447678" i="20"/>
  <c r="Q447678" i="20"/>
  <c r="L447678" i="20"/>
  <c r="R447677" i="20"/>
  <c r="Q447677" i="20"/>
  <c r="L447677" i="20"/>
  <c r="R447676" i="20"/>
  <c r="Q447676" i="20"/>
  <c r="L447676" i="20"/>
  <c r="R447675" i="20"/>
  <c r="Q447675" i="20"/>
  <c r="L447675" i="20"/>
  <c r="R447674" i="20"/>
  <c r="Q447674" i="20"/>
  <c r="L447674" i="20"/>
  <c r="R447673" i="20"/>
  <c r="Q447673" i="20"/>
  <c r="L447673" i="20"/>
  <c r="R447672" i="20"/>
  <c r="Q447672" i="20"/>
  <c r="L447672" i="20"/>
  <c r="R447671" i="20"/>
  <c r="Q447671" i="20"/>
  <c r="L447671" i="20"/>
  <c r="R447670" i="20"/>
  <c r="Q447670" i="20"/>
  <c r="L447670" i="20"/>
  <c r="R447669" i="20"/>
  <c r="Q447669" i="20"/>
  <c r="L447669" i="20"/>
  <c r="R447668" i="20"/>
  <c r="Q447668" i="20"/>
  <c r="L447668" i="20"/>
  <c r="R447667" i="20"/>
  <c r="Q447667" i="20"/>
  <c r="L447667" i="20"/>
  <c r="R447666" i="20"/>
  <c r="Q447666" i="20"/>
  <c r="L447666" i="20"/>
  <c r="R447665" i="20"/>
  <c r="Q447665" i="20"/>
  <c r="L447665" i="20"/>
  <c r="R447664" i="20"/>
  <c r="Q447664" i="20"/>
  <c r="L447664" i="20"/>
  <c r="R447663" i="20"/>
  <c r="Q447663" i="20"/>
  <c r="L447663" i="20"/>
  <c r="R447662" i="20"/>
  <c r="Q447662" i="20"/>
  <c r="L447662" i="20"/>
  <c r="R447661" i="20"/>
  <c r="Q447661" i="20"/>
  <c r="L447661" i="20"/>
  <c r="R447660" i="20"/>
  <c r="Q447660" i="20"/>
  <c r="L447660" i="20"/>
  <c r="R447659" i="20"/>
  <c r="Q447659" i="20"/>
  <c r="L447659" i="20"/>
  <c r="R447658" i="20"/>
  <c r="Q447658" i="20"/>
  <c r="L447658" i="20"/>
  <c r="R447657" i="20"/>
  <c r="Q447657" i="20"/>
  <c r="L447657" i="20"/>
  <c r="R447656" i="20"/>
  <c r="Q447656" i="20"/>
  <c r="L447656" i="20"/>
  <c r="R447655" i="20"/>
  <c r="Q447655" i="20"/>
  <c r="L447655" i="20"/>
  <c r="R447654" i="20"/>
  <c r="Q447654" i="20"/>
  <c r="L447654" i="20"/>
  <c r="R447653" i="20"/>
  <c r="Q447653" i="20"/>
  <c r="L447653" i="20"/>
  <c r="R447652" i="20"/>
  <c r="Q447652" i="20"/>
  <c r="L447652" i="20"/>
  <c r="R447651" i="20"/>
  <c r="Q447651" i="20"/>
  <c r="L447651" i="20"/>
  <c r="R447650" i="20"/>
  <c r="Q447650" i="20"/>
  <c r="L447650" i="20"/>
  <c r="R447649" i="20"/>
  <c r="Q447649" i="20"/>
  <c r="L447649" i="20"/>
  <c r="R447648" i="20"/>
  <c r="Q447648" i="20"/>
  <c r="L447648" i="20"/>
  <c r="R447647" i="20"/>
  <c r="Q447647" i="20"/>
  <c r="L447647" i="20"/>
  <c r="R447646" i="20"/>
  <c r="Q447646" i="20"/>
  <c r="L447646" i="20"/>
  <c r="R447645" i="20"/>
  <c r="Q447645" i="20"/>
  <c r="L447645" i="20"/>
  <c r="R447644" i="20"/>
  <c r="Q447644" i="20"/>
  <c r="L447644" i="20"/>
  <c r="R447643" i="20"/>
  <c r="Q447643" i="20"/>
  <c r="L447643" i="20"/>
  <c r="R447642" i="20"/>
  <c r="Q447642" i="20"/>
  <c r="L447642" i="20"/>
  <c r="R447641" i="20"/>
  <c r="Q447641" i="20"/>
  <c r="L447641" i="20"/>
  <c r="R447640" i="20"/>
  <c r="Q447640" i="20"/>
  <c r="L447640" i="20"/>
  <c r="R447639" i="20"/>
  <c r="Q447639" i="20"/>
  <c r="L447639" i="20"/>
  <c r="R447638" i="20"/>
  <c r="Q447638" i="20"/>
  <c r="L447638" i="20"/>
  <c r="R447637" i="20"/>
  <c r="Q447637" i="20"/>
  <c r="L447637" i="20"/>
  <c r="R447636" i="20"/>
  <c r="Q447636" i="20"/>
  <c r="L447636" i="20"/>
  <c r="R447635" i="20"/>
  <c r="Q447635" i="20"/>
  <c r="L447635" i="20"/>
  <c r="R447634" i="20"/>
  <c r="Q447634" i="20"/>
  <c r="L447634" i="20"/>
  <c r="R447633" i="20"/>
  <c r="Q447633" i="20"/>
  <c r="L447633" i="20"/>
  <c r="R447632" i="20"/>
  <c r="Q447632" i="20"/>
  <c r="L447632" i="20"/>
  <c r="R447631" i="20"/>
  <c r="Q447631" i="20"/>
  <c r="L447631" i="20"/>
  <c r="R447630" i="20"/>
  <c r="Q447630" i="20"/>
  <c r="L447630" i="20"/>
  <c r="R447629" i="20"/>
  <c r="Q447629" i="20"/>
  <c r="L447629" i="20"/>
  <c r="R447628" i="20"/>
  <c r="Q447628" i="20"/>
  <c r="L447628" i="20"/>
  <c r="R447627" i="20"/>
  <c r="Q447627" i="20"/>
  <c r="L447627" i="20"/>
  <c r="R447626" i="20"/>
  <c r="Q447626" i="20"/>
  <c r="L447626" i="20"/>
  <c r="R447625" i="20"/>
  <c r="Q447625" i="20"/>
  <c r="L447625" i="20"/>
  <c r="R447624" i="20"/>
  <c r="Q447624" i="20"/>
  <c r="L447624" i="20"/>
  <c r="R447623" i="20"/>
  <c r="Q447623" i="20"/>
  <c r="L447623" i="20"/>
  <c r="R447622" i="20"/>
  <c r="Q447622" i="20"/>
  <c r="L447622" i="20"/>
  <c r="R447621" i="20"/>
  <c r="Q447621" i="20"/>
  <c r="L447621" i="20"/>
  <c r="R447620" i="20"/>
  <c r="Q447620" i="20"/>
  <c r="L447620" i="20"/>
  <c r="R447619" i="20"/>
  <c r="Q447619" i="20"/>
  <c r="L447619" i="20"/>
  <c r="R447618" i="20"/>
  <c r="Q447618" i="20"/>
  <c r="L447618" i="20"/>
  <c r="R447617" i="20"/>
  <c r="Q447617" i="20"/>
  <c r="L447617" i="20"/>
  <c r="R447616" i="20"/>
  <c r="Q447616" i="20"/>
  <c r="L447616" i="20"/>
  <c r="R447615" i="20"/>
  <c r="Q447615" i="20"/>
  <c r="L447615" i="20"/>
  <c r="R447614" i="20"/>
  <c r="Q447614" i="20"/>
  <c r="L447614" i="20"/>
  <c r="R447613" i="20"/>
  <c r="Q447613" i="20"/>
  <c r="L447613" i="20"/>
  <c r="R447612" i="20"/>
  <c r="Q447612" i="20"/>
  <c r="L447612" i="20"/>
  <c r="R447611" i="20"/>
  <c r="Q447611" i="20"/>
  <c r="L447611" i="20"/>
  <c r="R447610" i="20"/>
  <c r="Q447610" i="20"/>
  <c r="L447610" i="20"/>
  <c r="R447609" i="20"/>
  <c r="Q447609" i="20"/>
  <c r="L447609" i="20"/>
  <c r="R447608" i="20"/>
  <c r="Q447608" i="20"/>
  <c r="L447608" i="20"/>
  <c r="R447607" i="20"/>
  <c r="Q447607" i="20"/>
  <c r="L447607" i="20"/>
  <c r="R447606" i="20"/>
  <c r="Q447606" i="20"/>
  <c r="L447606" i="20"/>
  <c r="R447605" i="20"/>
  <c r="Q447605" i="20"/>
  <c r="L447605" i="20"/>
  <c r="R447604" i="20"/>
  <c r="Q447604" i="20"/>
  <c r="L447604" i="20"/>
  <c r="R447603" i="20"/>
  <c r="Q447603" i="20"/>
  <c r="L447603" i="20"/>
  <c r="R447602" i="20"/>
  <c r="Q447602" i="20"/>
  <c r="L447602" i="20"/>
  <c r="R447601" i="20"/>
  <c r="Q447601" i="20"/>
  <c r="L447601" i="20"/>
  <c r="R447600" i="20"/>
  <c r="Q447600" i="20"/>
  <c r="L447600" i="20"/>
  <c r="R447599" i="20"/>
  <c r="Q447599" i="20"/>
  <c r="L447599" i="20"/>
  <c r="R447598" i="20"/>
  <c r="Q447598" i="20"/>
  <c r="L447598" i="20"/>
  <c r="R447597" i="20"/>
  <c r="Q447597" i="20"/>
  <c r="L447597" i="20"/>
  <c r="R447596" i="20"/>
  <c r="Q447596" i="20"/>
  <c r="L447596" i="20"/>
  <c r="R447595" i="20"/>
  <c r="Q447595" i="20"/>
  <c r="L447595" i="20"/>
  <c r="R447594" i="20"/>
  <c r="Q447594" i="20"/>
  <c r="L447594" i="20"/>
  <c r="R447593" i="20"/>
  <c r="Q447593" i="20"/>
  <c r="L447593" i="20"/>
  <c r="R447592" i="20"/>
  <c r="Q447592" i="20"/>
  <c r="L447592" i="20"/>
  <c r="R447591" i="20"/>
  <c r="Q447591" i="20"/>
  <c r="L447591" i="20"/>
  <c r="R447590" i="20"/>
  <c r="Q447590" i="20"/>
  <c r="L447590" i="20"/>
  <c r="R447589" i="20"/>
  <c r="Q447589" i="20"/>
  <c r="L447589" i="20"/>
  <c r="R447588" i="20"/>
  <c r="Q447588" i="20"/>
  <c r="L447588" i="20"/>
  <c r="R447587" i="20"/>
  <c r="Q447587" i="20"/>
  <c r="L447587" i="20"/>
  <c r="R447586" i="20"/>
  <c r="Q447586" i="20"/>
  <c r="L447586" i="20"/>
  <c r="R447585" i="20"/>
  <c r="Q447585" i="20"/>
  <c r="L447585" i="20"/>
  <c r="R447584" i="20"/>
  <c r="Q447584" i="20"/>
  <c r="L447584" i="20"/>
  <c r="R447583" i="20"/>
  <c r="Q447583" i="20"/>
  <c r="L447583" i="20"/>
  <c r="R447582" i="20"/>
  <c r="Q447582" i="20"/>
  <c r="L447582" i="20"/>
  <c r="R447581" i="20"/>
  <c r="Q447581" i="20"/>
  <c r="L447581" i="20"/>
  <c r="R447580" i="20"/>
  <c r="Q447580" i="20"/>
  <c r="L447580" i="20"/>
  <c r="R447579" i="20"/>
  <c r="Q447579" i="20"/>
  <c r="L447579" i="20"/>
  <c r="R447578" i="20"/>
  <c r="Q447578" i="20"/>
  <c r="L447578" i="20"/>
  <c r="R447577" i="20"/>
  <c r="Q447577" i="20"/>
  <c r="L447577" i="20"/>
  <c r="R447576" i="20"/>
  <c r="Q447576" i="20"/>
  <c r="L447576" i="20"/>
  <c r="R447575" i="20"/>
  <c r="Q447575" i="20"/>
  <c r="L447575" i="20"/>
  <c r="R447574" i="20"/>
  <c r="Q447574" i="20"/>
  <c r="L447574" i="20"/>
  <c r="R447573" i="20"/>
  <c r="Q447573" i="20"/>
  <c r="L447573" i="20"/>
  <c r="R447572" i="20"/>
  <c r="Q447572" i="20"/>
  <c r="L447572" i="20"/>
  <c r="R447571" i="20"/>
  <c r="Q447571" i="20"/>
  <c r="L447571" i="20"/>
  <c r="R447570" i="20"/>
  <c r="Q447570" i="20"/>
  <c r="L447570" i="20"/>
  <c r="R447569" i="20"/>
  <c r="Q447569" i="20"/>
  <c r="L447569" i="20"/>
  <c r="R447568" i="20"/>
  <c r="Q447568" i="20"/>
  <c r="L447568" i="20"/>
  <c r="R447567" i="20"/>
  <c r="Q447567" i="20"/>
  <c r="L447567" i="20"/>
  <c r="R447566" i="20"/>
  <c r="Q447566" i="20"/>
  <c r="L447566" i="20"/>
  <c r="R447565" i="20"/>
  <c r="Q447565" i="20"/>
  <c r="L447565" i="20"/>
  <c r="R447564" i="20"/>
  <c r="Q447564" i="20"/>
  <c r="L447564" i="20"/>
  <c r="R447563" i="20"/>
  <c r="Q447563" i="20"/>
  <c r="L447563" i="20"/>
  <c r="R447562" i="20"/>
  <c r="Q447562" i="20"/>
  <c r="L447562" i="20"/>
  <c r="R447561" i="20"/>
  <c r="Q447561" i="20"/>
  <c r="L447561" i="20"/>
  <c r="R447560" i="20"/>
  <c r="Q447560" i="20"/>
  <c r="L447560" i="20"/>
  <c r="R447559" i="20"/>
  <c r="Q447559" i="20"/>
  <c r="L447559" i="20"/>
  <c r="R447558" i="20"/>
  <c r="Q447558" i="20"/>
  <c r="L447558" i="20"/>
  <c r="R447557" i="20"/>
  <c r="Q447557" i="20"/>
  <c r="L447557" i="20"/>
  <c r="R447556" i="20"/>
  <c r="Q447556" i="20"/>
  <c r="L447556" i="20"/>
  <c r="R447555" i="20"/>
  <c r="Q447555" i="20"/>
  <c r="L447555" i="20"/>
  <c r="R447554" i="20"/>
  <c r="Q447554" i="20"/>
  <c r="L447554" i="20"/>
  <c r="R447553" i="20"/>
  <c r="Q447553" i="20"/>
  <c r="L447553" i="20"/>
  <c r="R447552" i="20"/>
  <c r="Q447552" i="20"/>
  <c r="L447552" i="20"/>
  <c r="R447551" i="20"/>
  <c r="Q447551" i="20"/>
  <c r="L447551" i="20"/>
  <c r="R447550" i="20"/>
  <c r="Q447550" i="20"/>
  <c r="L447550" i="20"/>
  <c r="R447549" i="20"/>
  <c r="Q447549" i="20"/>
  <c r="L447549" i="20"/>
  <c r="R447548" i="20"/>
  <c r="Q447548" i="20"/>
  <c r="L447548" i="20"/>
  <c r="R447547" i="20"/>
  <c r="Q447547" i="20"/>
  <c r="L447547" i="20"/>
  <c r="R447546" i="20"/>
  <c r="Q447546" i="20"/>
  <c r="L447546" i="20"/>
  <c r="R447545" i="20"/>
  <c r="Q447545" i="20"/>
  <c r="L447545" i="20"/>
  <c r="R447544" i="20"/>
  <c r="Q447544" i="20"/>
  <c r="L447544" i="20"/>
  <c r="R447543" i="20"/>
  <c r="Q447543" i="20"/>
  <c r="L447543" i="20"/>
  <c r="R447542" i="20"/>
  <c r="Q447542" i="20"/>
  <c r="L447542" i="20"/>
  <c r="R447541" i="20"/>
  <c r="Q447541" i="20"/>
  <c r="L447541" i="20"/>
  <c r="R447540" i="20"/>
  <c r="Q447540" i="20"/>
  <c r="L447540" i="20"/>
  <c r="R447539" i="20"/>
  <c r="Q447539" i="20"/>
  <c r="L447539" i="20"/>
  <c r="R447538" i="20"/>
  <c r="Q447538" i="20"/>
  <c r="L447538" i="20"/>
  <c r="R447537" i="20"/>
  <c r="Q447537" i="20"/>
  <c r="L447537" i="20"/>
  <c r="R447536" i="20"/>
  <c r="Q447536" i="20"/>
  <c r="L447536" i="20"/>
  <c r="R447535" i="20"/>
  <c r="Q447535" i="20"/>
  <c r="L447535" i="20"/>
  <c r="R447534" i="20"/>
  <c r="Q447534" i="20"/>
  <c r="L447534" i="20"/>
  <c r="R447533" i="20"/>
  <c r="Q447533" i="20"/>
  <c r="L447533" i="20"/>
  <c r="R447532" i="20"/>
  <c r="Q447532" i="20"/>
  <c r="L447532" i="20"/>
  <c r="R447531" i="20"/>
  <c r="Q447531" i="20"/>
  <c r="L447531" i="20"/>
  <c r="R447530" i="20"/>
  <c r="Q447530" i="20"/>
  <c r="L447530" i="20"/>
  <c r="R447529" i="20"/>
  <c r="Q447529" i="20"/>
  <c r="L447529" i="20"/>
  <c r="R447528" i="20"/>
  <c r="Q447528" i="20"/>
  <c r="L447528" i="20"/>
  <c r="R447527" i="20"/>
  <c r="Q447527" i="20"/>
  <c r="L447527" i="20"/>
  <c r="R447526" i="20"/>
  <c r="Q447526" i="20"/>
  <c r="L447526" i="20"/>
  <c r="R447525" i="20"/>
  <c r="Q447525" i="20"/>
  <c r="L447525" i="20"/>
  <c r="R447524" i="20"/>
  <c r="Q447524" i="20"/>
  <c r="L447524" i="20"/>
  <c r="R447523" i="20"/>
  <c r="Q447523" i="20"/>
  <c r="L447523" i="20"/>
  <c r="R447522" i="20"/>
  <c r="Q447522" i="20"/>
  <c r="L447522" i="20"/>
  <c r="R447521" i="20"/>
  <c r="Q447521" i="20"/>
  <c r="L447521" i="20"/>
  <c r="R447520" i="20"/>
  <c r="Q447520" i="20"/>
  <c r="L447520" i="20"/>
  <c r="R447519" i="20"/>
  <c r="Q447519" i="20"/>
  <c r="L447519" i="20"/>
  <c r="R447518" i="20"/>
  <c r="Q447518" i="20"/>
  <c r="L447518" i="20"/>
  <c r="R447517" i="20"/>
  <c r="Q447517" i="20"/>
  <c r="L447517" i="20"/>
  <c r="R447516" i="20"/>
  <c r="Q447516" i="20"/>
  <c r="L447516" i="20"/>
  <c r="R447515" i="20"/>
  <c r="Q447515" i="20"/>
  <c r="L447515" i="20"/>
  <c r="R447514" i="20"/>
  <c r="Q447514" i="20"/>
  <c r="L447514" i="20"/>
  <c r="R447513" i="20"/>
  <c r="Q447513" i="20"/>
  <c r="L447513" i="20"/>
  <c r="R447512" i="20"/>
  <c r="Q447512" i="20"/>
  <c r="L447512" i="20"/>
  <c r="R447511" i="20"/>
  <c r="Q447511" i="20"/>
  <c r="L447511" i="20"/>
  <c r="R447510" i="20"/>
  <c r="Q447510" i="20"/>
  <c r="L447510" i="20"/>
  <c r="R447509" i="20"/>
  <c r="Q447509" i="20"/>
  <c r="L447509" i="20"/>
  <c r="R447508" i="20"/>
  <c r="Q447508" i="20"/>
  <c r="L447508" i="20"/>
  <c r="R447507" i="20"/>
  <c r="Q447507" i="20"/>
  <c r="L447507" i="20"/>
  <c r="R447506" i="20"/>
  <c r="Q447506" i="20"/>
  <c r="L447506" i="20"/>
  <c r="R447505" i="20"/>
  <c r="Q447505" i="20"/>
  <c r="L447505" i="20"/>
  <c r="R447504" i="20"/>
  <c r="Q447504" i="20"/>
  <c r="L447504" i="20"/>
  <c r="R447503" i="20"/>
  <c r="Q447503" i="20"/>
  <c r="L447503" i="20"/>
  <c r="R447502" i="20"/>
  <c r="Q447502" i="20"/>
  <c r="L447502" i="20"/>
  <c r="R447501" i="20"/>
  <c r="Q447501" i="20"/>
  <c r="L447501" i="20"/>
  <c r="R447500" i="20"/>
  <c r="Q447500" i="20"/>
  <c r="L447500" i="20"/>
  <c r="R447499" i="20"/>
  <c r="Q447499" i="20"/>
  <c r="L447499" i="20"/>
  <c r="R447498" i="20"/>
  <c r="Q447498" i="20"/>
  <c r="L447498" i="20"/>
  <c r="R447497" i="20"/>
  <c r="Q447497" i="20"/>
  <c r="L447497" i="20"/>
  <c r="R447496" i="20"/>
  <c r="Q447496" i="20"/>
  <c r="L447496" i="20"/>
  <c r="R447495" i="20"/>
  <c r="Q447495" i="20"/>
  <c r="L447495" i="20"/>
  <c r="R447494" i="20"/>
  <c r="Q447494" i="20"/>
  <c r="L447494" i="20"/>
  <c r="R447493" i="20"/>
  <c r="Q447493" i="20"/>
  <c r="L447493" i="20"/>
  <c r="R447492" i="20"/>
  <c r="Q447492" i="20"/>
  <c r="L447492" i="20"/>
  <c r="R447491" i="20"/>
  <c r="Q447491" i="20"/>
  <c r="L447491" i="20"/>
  <c r="R447490" i="20"/>
  <c r="Q447490" i="20"/>
  <c r="L447490" i="20"/>
  <c r="R447489" i="20"/>
  <c r="Q447489" i="20"/>
  <c r="L447489" i="20"/>
  <c r="R447488" i="20"/>
  <c r="Q447488" i="20"/>
  <c r="L447488" i="20"/>
  <c r="R447487" i="20"/>
  <c r="Q447487" i="20"/>
  <c r="L447487" i="20"/>
  <c r="R447486" i="20"/>
  <c r="Q447486" i="20"/>
  <c r="L447486" i="20"/>
  <c r="R447485" i="20"/>
  <c r="Q447485" i="20"/>
  <c r="L447485" i="20"/>
  <c r="R447484" i="20"/>
  <c r="Q447484" i="20"/>
  <c r="L447484" i="20"/>
  <c r="R447483" i="20"/>
  <c r="Q447483" i="20"/>
  <c r="L447483" i="20"/>
  <c r="R447482" i="20"/>
  <c r="Q447482" i="20"/>
  <c r="L447482" i="20"/>
  <c r="R447481" i="20"/>
  <c r="Q447481" i="20"/>
  <c r="L447481" i="20"/>
  <c r="R447480" i="20"/>
  <c r="Q447480" i="20"/>
  <c r="L447480" i="20"/>
  <c r="R447479" i="20"/>
  <c r="Q447479" i="20"/>
  <c r="L447479" i="20"/>
  <c r="R447478" i="20"/>
  <c r="Q447478" i="20"/>
  <c r="L447478" i="20"/>
  <c r="R447477" i="20"/>
  <c r="Q447477" i="20"/>
  <c r="L447477" i="20"/>
  <c r="R447476" i="20"/>
  <c r="Q447476" i="20"/>
  <c r="L447476" i="20"/>
  <c r="R447475" i="20"/>
  <c r="Q447475" i="20"/>
  <c r="L447475" i="20"/>
  <c r="R447474" i="20"/>
  <c r="Q447474" i="20"/>
  <c r="L447474" i="20"/>
  <c r="R447473" i="20"/>
  <c r="Q447473" i="20"/>
  <c r="L447473" i="20"/>
  <c r="R447472" i="20"/>
  <c r="Q447472" i="20"/>
  <c r="L447472" i="20"/>
  <c r="R447471" i="20"/>
  <c r="Q447471" i="20"/>
  <c r="L447471" i="20"/>
  <c r="R447470" i="20"/>
  <c r="Q447470" i="20"/>
  <c r="L447470" i="20"/>
  <c r="R447469" i="20"/>
  <c r="Q447469" i="20"/>
  <c r="L447469" i="20"/>
  <c r="R447468" i="20"/>
  <c r="Q447468" i="20"/>
  <c r="L447468" i="20"/>
  <c r="R447467" i="20"/>
  <c r="Q447467" i="20"/>
  <c r="L447467" i="20"/>
  <c r="R447466" i="20"/>
  <c r="Q447466" i="20"/>
  <c r="L447466" i="20"/>
  <c r="R447465" i="20"/>
  <c r="Q447465" i="20"/>
  <c r="L447465" i="20"/>
  <c r="R447464" i="20"/>
  <c r="Q447464" i="20"/>
  <c r="L447464" i="20"/>
  <c r="R447463" i="20"/>
  <c r="Q447463" i="20"/>
  <c r="L447463" i="20"/>
  <c r="R447462" i="20"/>
  <c r="Q447462" i="20"/>
  <c r="L447462" i="20"/>
  <c r="R447461" i="20"/>
  <c r="Q447461" i="20"/>
  <c r="L447461" i="20"/>
  <c r="R447460" i="20"/>
  <c r="Q447460" i="20"/>
  <c r="L447460" i="20"/>
  <c r="R447459" i="20"/>
  <c r="Q447459" i="20"/>
  <c r="L447459" i="20"/>
  <c r="R447458" i="20"/>
  <c r="Q447458" i="20"/>
  <c r="L447458" i="20"/>
  <c r="R447457" i="20"/>
  <c r="Q447457" i="20"/>
  <c r="L447457" i="20"/>
  <c r="R447456" i="20"/>
  <c r="Q447456" i="20"/>
  <c r="L447456" i="20"/>
  <c r="R447455" i="20"/>
  <c r="Q447455" i="20"/>
  <c r="L447455" i="20"/>
  <c r="R447454" i="20"/>
  <c r="Q447454" i="20"/>
  <c r="L447454" i="20"/>
  <c r="R447453" i="20"/>
  <c r="Q447453" i="20"/>
  <c r="L447453" i="20"/>
  <c r="R447452" i="20"/>
  <c r="Q447452" i="20"/>
  <c r="L447452" i="20"/>
  <c r="R447451" i="20"/>
  <c r="Q447451" i="20"/>
  <c r="L447451" i="20"/>
  <c r="R447450" i="20"/>
  <c r="Q447450" i="20"/>
  <c r="L447450" i="20"/>
  <c r="R447449" i="20"/>
  <c r="Q447449" i="20"/>
  <c r="L447449" i="20"/>
  <c r="R447448" i="20"/>
  <c r="Q447448" i="20"/>
  <c r="L447448" i="20"/>
  <c r="R447447" i="20"/>
  <c r="Q447447" i="20"/>
  <c r="L447447" i="20"/>
  <c r="R447446" i="20"/>
  <c r="Q447446" i="20"/>
  <c r="L447446" i="20"/>
  <c r="R447445" i="20"/>
  <c r="Q447445" i="20"/>
  <c r="L447445" i="20"/>
  <c r="R447444" i="20"/>
  <c r="Q447444" i="20"/>
  <c r="L447444" i="20"/>
  <c r="R447443" i="20"/>
  <c r="Q447443" i="20"/>
  <c r="L447443" i="20"/>
  <c r="R447442" i="20"/>
  <c r="Q447442" i="20"/>
  <c r="L447442" i="20"/>
  <c r="R447441" i="20"/>
  <c r="Q447441" i="20"/>
  <c r="L447441" i="20"/>
  <c r="R447440" i="20"/>
  <c r="Q447440" i="20"/>
  <c r="L447440" i="20"/>
  <c r="R447439" i="20"/>
  <c r="Q447439" i="20"/>
  <c r="L447439" i="20"/>
  <c r="R447438" i="20"/>
  <c r="Q447438" i="20"/>
  <c r="L447438" i="20"/>
  <c r="R447437" i="20"/>
  <c r="Q447437" i="20"/>
  <c r="L447437" i="20"/>
  <c r="R447436" i="20"/>
  <c r="Q447436" i="20"/>
  <c r="L447436" i="20"/>
  <c r="R447435" i="20"/>
  <c r="Q447435" i="20"/>
  <c r="L447435" i="20"/>
  <c r="R447434" i="20"/>
  <c r="Q447434" i="20"/>
  <c r="L447434" i="20"/>
  <c r="R447433" i="20"/>
  <c r="Q447433" i="20"/>
  <c r="L447433" i="20"/>
  <c r="R447432" i="20"/>
  <c r="Q447432" i="20"/>
  <c r="L447432" i="20"/>
  <c r="R447431" i="20"/>
  <c r="Q447431" i="20"/>
  <c r="L447431" i="20"/>
  <c r="R447430" i="20"/>
  <c r="Q447430" i="20"/>
  <c r="L447430" i="20"/>
  <c r="R447429" i="20"/>
  <c r="Q447429" i="20"/>
  <c r="L447429" i="20"/>
  <c r="R447428" i="20"/>
  <c r="Q447428" i="20"/>
  <c r="L447428" i="20"/>
  <c r="R447427" i="20"/>
  <c r="Q447427" i="20"/>
  <c r="L447427" i="20"/>
  <c r="R447426" i="20"/>
  <c r="Q447426" i="20"/>
  <c r="L447426" i="20"/>
  <c r="R447425" i="20"/>
  <c r="Q447425" i="20"/>
  <c r="L447425" i="20"/>
  <c r="R447424" i="20"/>
  <c r="Q447424" i="20"/>
  <c r="L447424" i="20"/>
  <c r="R447423" i="20"/>
  <c r="Q447423" i="20"/>
  <c r="L447423" i="20"/>
  <c r="R447422" i="20"/>
  <c r="Q447422" i="20"/>
  <c r="L447422" i="20"/>
  <c r="R447421" i="20"/>
  <c r="Q447421" i="20"/>
  <c r="L447421" i="20"/>
  <c r="R447420" i="20"/>
  <c r="Q447420" i="20"/>
  <c r="L447420" i="20"/>
  <c r="R447419" i="20"/>
  <c r="Q447419" i="20"/>
  <c r="L447419" i="20"/>
  <c r="R447418" i="20"/>
  <c r="Q447418" i="20"/>
  <c r="L447418" i="20"/>
  <c r="R447417" i="20"/>
  <c r="Q447417" i="20"/>
  <c r="L447417" i="20"/>
  <c r="R447416" i="20"/>
  <c r="Q447416" i="20"/>
  <c r="L447416" i="20"/>
  <c r="R447415" i="20"/>
  <c r="Q447415" i="20"/>
  <c r="L447415" i="20"/>
  <c r="R447414" i="20"/>
  <c r="Q447414" i="20"/>
  <c r="L447414" i="20"/>
  <c r="R447413" i="20"/>
  <c r="Q447413" i="20"/>
  <c r="L447413" i="20"/>
  <c r="R447412" i="20"/>
  <c r="Q447412" i="20"/>
  <c r="L447412" i="20"/>
  <c r="R447411" i="20"/>
  <c r="Q447411" i="20"/>
  <c r="L447411" i="20"/>
  <c r="R447410" i="20"/>
  <c r="Q447410" i="20"/>
  <c r="L447410" i="20"/>
  <c r="R447409" i="20"/>
  <c r="Q447409" i="20"/>
  <c r="L447409" i="20"/>
  <c r="R447408" i="20"/>
  <c r="Q447408" i="20"/>
  <c r="L447408" i="20"/>
  <c r="R447407" i="20"/>
  <c r="Q447407" i="20"/>
  <c r="L447407" i="20"/>
  <c r="R447406" i="20"/>
  <c r="Q447406" i="20"/>
  <c r="L447406" i="20"/>
  <c r="R447405" i="20"/>
  <c r="Q447405" i="20"/>
  <c r="L447405" i="20"/>
  <c r="R447404" i="20"/>
  <c r="Q447404" i="20"/>
  <c r="L447404" i="20"/>
  <c r="R447403" i="20"/>
  <c r="Q447403" i="20"/>
  <c r="L447403" i="20"/>
  <c r="R447402" i="20"/>
  <c r="Q447402" i="20"/>
  <c r="L447402" i="20"/>
  <c r="R447401" i="20"/>
  <c r="Q447401" i="20"/>
  <c r="L447401" i="20"/>
  <c r="R447400" i="20"/>
  <c r="Q447400" i="20"/>
  <c r="L447400" i="20"/>
  <c r="R447399" i="20"/>
  <c r="Q447399" i="20"/>
  <c r="L447399" i="20"/>
  <c r="R447398" i="20"/>
  <c r="Q447398" i="20"/>
  <c r="L447398" i="20"/>
  <c r="R447397" i="20"/>
  <c r="Q447397" i="20"/>
  <c r="L447397" i="20"/>
  <c r="R447396" i="20"/>
  <c r="Q447396" i="20"/>
  <c r="L447396" i="20"/>
  <c r="R447395" i="20"/>
  <c r="Q447395" i="20"/>
  <c r="L447395" i="20"/>
  <c r="R447394" i="20"/>
  <c r="Q447394" i="20"/>
  <c r="L447394" i="20"/>
  <c r="R447393" i="20"/>
  <c r="Q447393" i="20"/>
  <c r="L447393" i="20"/>
  <c r="R447392" i="20"/>
  <c r="Q447392" i="20"/>
  <c r="L447392" i="20"/>
  <c r="R447391" i="20"/>
  <c r="Q447391" i="20"/>
  <c r="L447391" i="20"/>
  <c r="R447390" i="20"/>
  <c r="Q447390" i="20"/>
  <c r="L447390" i="20"/>
  <c r="R447389" i="20"/>
  <c r="Q447389" i="20"/>
  <c r="L447389" i="20"/>
  <c r="R447388" i="20"/>
  <c r="Q447388" i="20"/>
  <c r="L447388" i="20"/>
  <c r="R447387" i="20"/>
  <c r="Q447387" i="20"/>
  <c r="L447387" i="20"/>
  <c r="R447386" i="20"/>
  <c r="Q447386" i="20"/>
  <c r="L447386" i="20"/>
  <c r="R447385" i="20"/>
  <c r="Q447385" i="20"/>
  <c r="L447385" i="20"/>
  <c r="R447384" i="20"/>
  <c r="Q447384" i="20"/>
  <c r="L447384" i="20"/>
  <c r="R447383" i="20"/>
  <c r="Q447383" i="20"/>
  <c r="L447383" i="20"/>
  <c r="R447382" i="20"/>
  <c r="Q447382" i="20"/>
  <c r="L447382" i="20"/>
  <c r="R447381" i="20"/>
  <c r="Q447381" i="20"/>
  <c r="L447381" i="20"/>
  <c r="R447380" i="20"/>
  <c r="Q447380" i="20"/>
  <c r="L447380" i="20"/>
  <c r="R447379" i="20"/>
  <c r="Q447379" i="20"/>
  <c r="L447379" i="20"/>
  <c r="R447378" i="20"/>
  <c r="Q447378" i="20"/>
  <c r="L447378" i="20"/>
  <c r="R447377" i="20"/>
  <c r="Q447377" i="20"/>
  <c r="L447377" i="20"/>
  <c r="R447376" i="20"/>
  <c r="Q447376" i="20"/>
  <c r="L447376" i="20"/>
  <c r="R447375" i="20"/>
  <c r="Q447375" i="20"/>
  <c r="L447375" i="20"/>
  <c r="R447374" i="20"/>
  <c r="Q447374" i="20"/>
  <c r="L447374" i="20"/>
  <c r="R447373" i="20"/>
  <c r="Q447373" i="20"/>
  <c r="L447373" i="20"/>
  <c r="R447372" i="20"/>
  <c r="Q447372" i="20"/>
  <c r="L447372" i="20"/>
  <c r="R447371" i="20"/>
  <c r="Q447371" i="20"/>
  <c r="L447371" i="20"/>
  <c r="R447370" i="20"/>
  <c r="Q447370" i="20"/>
  <c r="L447370" i="20"/>
  <c r="R447369" i="20"/>
  <c r="Q447369" i="20"/>
  <c r="L447369" i="20"/>
  <c r="R447368" i="20"/>
  <c r="Q447368" i="20"/>
  <c r="L447368" i="20"/>
  <c r="R447367" i="20"/>
  <c r="Q447367" i="20"/>
  <c r="L447367" i="20"/>
  <c r="R447366" i="20"/>
  <c r="Q447366" i="20"/>
  <c r="L447366" i="20"/>
  <c r="R447365" i="20"/>
  <c r="Q447365" i="20"/>
  <c r="L447365" i="20"/>
  <c r="R447364" i="20"/>
  <c r="Q447364" i="20"/>
  <c r="L447364" i="20"/>
  <c r="R447363" i="20"/>
  <c r="Q447363" i="20"/>
  <c r="L447363" i="20"/>
  <c r="R447362" i="20"/>
  <c r="Q447362" i="20"/>
  <c r="L447362" i="20"/>
  <c r="R447361" i="20"/>
  <c r="Q447361" i="20"/>
  <c r="L447361" i="20"/>
  <c r="R447360" i="20"/>
  <c r="Q447360" i="20"/>
  <c r="L447360" i="20"/>
  <c r="R447359" i="20"/>
  <c r="Q447359" i="20"/>
  <c r="L447359" i="20"/>
  <c r="R447358" i="20"/>
  <c r="Q447358" i="20"/>
  <c r="L447358" i="20"/>
  <c r="R447357" i="20"/>
  <c r="Q447357" i="20"/>
  <c r="L447357" i="20"/>
  <c r="R447356" i="20"/>
  <c r="Q447356" i="20"/>
  <c r="L447356" i="20"/>
  <c r="R447355" i="20"/>
  <c r="Q447355" i="20"/>
  <c r="L447355" i="20"/>
  <c r="R447354" i="20"/>
  <c r="Q447354" i="20"/>
  <c r="L447354" i="20"/>
  <c r="R447353" i="20"/>
  <c r="Q447353" i="20"/>
  <c r="L447353" i="20"/>
  <c r="R447352" i="20"/>
  <c r="Q447352" i="20"/>
  <c r="L447352" i="20"/>
  <c r="R447351" i="20"/>
  <c r="Q447351" i="20"/>
  <c r="L447351" i="20"/>
  <c r="R447350" i="20"/>
  <c r="Q447350" i="20"/>
  <c r="L447350" i="20"/>
  <c r="R447349" i="20"/>
  <c r="Q447349" i="20"/>
  <c r="L447349" i="20"/>
  <c r="R447348" i="20"/>
  <c r="Q447348" i="20"/>
  <c r="L447348" i="20"/>
  <c r="R447347" i="20"/>
  <c r="Q447347" i="20"/>
  <c r="L447347" i="20"/>
  <c r="R447346" i="20"/>
  <c r="Q447346" i="20"/>
  <c r="L447346" i="20"/>
  <c r="R447345" i="20"/>
  <c r="Q447345" i="20"/>
  <c r="L447345" i="20"/>
  <c r="R447344" i="20"/>
  <c r="Q447344" i="20"/>
  <c r="L447344" i="20"/>
  <c r="R447343" i="20"/>
  <c r="Q447343" i="20"/>
  <c r="L447343" i="20"/>
  <c r="R447342" i="20"/>
  <c r="Q447342" i="20"/>
  <c r="L447342" i="20"/>
  <c r="R447341" i="20"/>
  <c r="Q447341" i="20"/>
  <c r="L447341" i="20"/>
  <c r="R447340" i="20"/>
  <c r="Q447340" i="20"/>
  <c r="L447340" i="20"/>
  <c r="R447339" i="20"/>
  <c r="Q447339" i="20"/>
  <c r="L447339" i="20"/>
  <c r="R447338" i="20"/>
  <c r="Q447338" i="20"/>
  <c r="L447338" i="20"/>
  <c r="R447337" i="20"/>
  <c r="Q447337" i="20"/>
  <c r="L447337" i="20"/>
  <c r="R447336" i="20"/>
  <c r="Q447336" i="20"/>
  <c r="L447336" i="20"/>
  <c r="R447335" i="20"/>
  <c r="Q447335" i="20"/>
  <c r="L447335" i="20"/>
  <c r="R447334" i="20"/>
  <c r="Q447334" i="20"/>
  <c r="L447334" i="20"/>
  <c r="R447333" i="20"/>
  <c r="Q447333" i="20"/>
  <c r="L447333" i="20"/>
  <c r="R447332" i="20"/>
  <c r="Q447332" i="20"/>
  <c r="L447332" i="20"/>
  <c r="R447331" i="20"/>
  <c r="Q447331" i="20"/>
  <c r="L447331" i="20"/>
  <c r="R447330" i="20"/>
  <c r="Q447330" i="20"/>
  <c r="L447330" i="20"/>
  <c r="R447329" i="20"/>
  <c r="Q447329" i="20"/>
  <c r="L447329" i="20"/>
  <c r="R447328" i="20"/>
  <c r="Q447328" i="20"/>
  <c r="L447328" i="20"/>
  <c r="R447327" i="20"/>
  <c r="Q447327" i="20"/>
  <c r="L447327" i="20"/>
  <c r="R447326" i="20"/>
  <c r="Q447326" i="20"/>
  <c r="L447326" i="20"/>
  <c r="R447325" i="20"/>
  <c r="Q447325" i="20"/>
  <c r="L447325" i="20"/>
  <c r="R447324" i="20"/>
  <c r="Q447324" i="20"/>
  <c r="L447324" i="20"/>
  <c r="R447323" i="20"/>
  <c r="Q447323" i="20"/>
  <c r="L447323" i="20"/>
  <c r="R447322" i="20"/>
  <c r="Q447322" i="20"/>
  <c r="L447322" i="20"/>
  <c r="R447321" i="20"/>
  <c r="Q447321" i="20"/>
  <c r="L447321" i="20"/>
  <c r="R447320" i="20"/>
  <c r="Q447320" i="20"/>
  <c r="L447320" i="20"/>
  <c r="R447319" i="20"/>
  <c r="Q447319" i="20"/>
  <c r="L447319" i="20"/>
  <c r="R447318" i="20"/>
  <c r="Q447318" i="20"/>
  <c r="L447318" i="20"/>
  <c r="R447317" i="20"/>
  <c r="Q447317" i="20"/>
  <c r="L447317" i="20"/>
  <c r="R447316" i="20"/>
  <c r="Q447316" i="20"/>
  <c r="L447316" i="20"/>
  <c r="R447315" i="20"/>
  <c r="Q447315" i="20"/>
  <c r="L447315" i="20"/>
  <c r="R447314" i="20"/>
  <c r="Q447314" i="20"/>
  <c r="L447314" i="20"/>
  <c r="R447313" i="20"/>
  <c r="Q447313" i="20"/>
  <c r="L447313" i="20"/>
  <c r="R447312" i="20"/>
  <c r="Q447312" i="20"/>
  <c r="L447312" i="20"/>
  <c r="R447311" i="20"/>
  <c r="Q447311" i="20"/>
  <c r="L447311" i="20"/>
  <c r="R447310" i="20"/>
  <c r="Q447310" i="20"/>
  <c r="L447310" i="20"/>
  <c r="R447309" i="20"/>
  <c r="Q447309" i="20"/>
  <c r="L447309" i="20"/>
  <c r="R447308" i="20"/>
  <c r="Q447308" i="20"/>
  <c r="L447308" i="20"/>
  <c r="R447307" i="20"/>
  <c r="Q447307" i="20"/>
  <c r="L447307" i="20"/>
  <c r="R447306" i="20"/>
  <c r="Q447306" i="20"/>
  <c r="L447306" i="20"/>
  <c r="R447305" i="20"/>
  <c r="Q447305" i="20"/>
  <c r="L447305" i="20"/>
  <c r="R447304" i="20"/>
  <c r="Q447304" i="20"/>
  <c r="L447304" i="20"/>
  <c r="R447303" i="20"/>
  <c r="Q447303" i="20"/>
  <c r="L447303" i="20"/>
  <c r="R447302" i="20"/>
  <c r="Q447302" i="20"/>
  <c r="L447302" i="20"/>
  <c r="R447301" i="20"/>
  <c r="Q447301" i="20"/>
  <c r="L447301" i="20"/>
  <c r="R447300" i="20"/>
  <c r="Q447300" i="20"/>
  <c r="L447300" i="20"/>
  <c r="R447299" i="20"/>
  <c r="Q447299" i="20"/>
  <c r="L447299" i="20"/>
  <c r="R447298" i="20"/>
  <c r="Q447298" i="20"/>
  <c r="L447298" i="20"/>
  <c r="R447297" i="20"/>
  <c r="Q447297" i="20"/>
  <c r="L447297" i="20"/>
  <c r="R447296" i="20"/>
  <c r="Q447296" i="20"/>
  <c r="L447296" i="20"/>
  <c r="R447295" i="20"/>
  <c r="Q447295" i="20"/>
  <c r="L447295" i="20"/>
  <c r="R447294" i="20"/>
  <c r="Q447294" i="20"/>
  <c r="L447294" i="20"/>
  <c r="R447293" i="20"/>
  <c r="Q447293" i="20"/>
  <c r="L447293" i="20"/>
  <c r="R447292" i="20"/>
  <c r="Q447292" i="20"/>
  <c r="L447292" i="20"/>
  <c r="R447291" i="20"/>
  <c r="Q447291" i="20"/>
  <c r="L447291" i="20"/>
  <c r="R447290" i="20"/>
  <c r="Q447290" i="20"/>
  <c r="L447290" i="20"/>
  <c r="R447289" i="20"/>
  <c r="Q447289" i="20"/>
  <c r="L447289" i="20"/>
  <c r="R447288" i="20"/>
  <c r="Q447288" i="20"/>
  <c r="L447288" i="20"/>
  <c r="R447287" i="20"/>
  <c r="Q447287" i="20"/>
  <c r="L447287" i="20"/>
  <c r="R447286" i="20"/>
  <c r="Q447286" i="20"/>
  <c r="L447286" i="20"/>
  <c r="R447285" i="20"/>
  <c r="Q447285" i="20"/>
  <c r="L447285" i="20"/>
  <c r="R447284" i="20"/>
  <c r="Q447284" i="20"/>
  <c r="L447284" i="20"/>
  <c r="R447283" i="20"/>
  <c r="Q447283" i="20"/>
  <c r="L447283" i="20"/>
  <c r="R447282" i="20"/>
  <c r="Q447282" i="20"/>
  <c r="L447282" i="20"/>
  <c r="R447281" i="20"/>
  <c r="Q447281" i="20"/>
  <c r="L447281" i="20"/>
  <c r="R447280" i="20"/>
  <c r="Q447280" i="20"/>
  <c r="L447280" i="20"/>
  <c r="R447279" i="20"/>
  <c r="Q447279" i="20"/>
  <c r="L447279" i="20"/>
  <c r="R447278" i="20"/>
  <c r="Q447278" i="20"/>
  <c r="L447278" i="20"/>
  <c r="R447277" i="20"/>
  <c r="Q447277" i="20"/>
  <c r="L447277" i="20"/>
  <c r="R447276" i="20"/>
  <c r="Q447276" i="20"/>
  <c r="L447276" i="20"/>
  <c r="R447275" i="20"/>
  <c r="Q447275" i="20"/>
  <c r="L447275" i="20"/>
  <c r="R447274" i="20"/>
  <c r="Q447274" i="20"/>
  <c r="L447274" i="20"/>
  <c r="R447273" i="20"/>
  <c r="Q447273" i="20"/>
  <c r="L447273" i="20"/>
  <c r="R447272" i="20"/>
  <c r="Q447272" i="20"/>
  <c r="L447272" i="20"/>
  <c r="R447271" i="20"/>
  <c r="Q447271" i="20"/>
  <c r="L447271" i="20"/>
  <c r="R447270" i="20"/>
  <c r="Q447270" i="20"/>
  <c r="L447270" i="20"/>
  <c r="R447269" i="20"/>
  <c r="Q447269" i="20"/>
  <c r="L447269" i="20"/>
  <c r="R447268" i="20"/>
  <c r="Q447268" i="20"/>
  <c r="L447268" i="20"/>
  <c r="R447267" i="20"/>
  <c r="Q447267" i="20"/>
  <c r="L447267" i="20"/>
  <c r="R447266" i="20"/>
  <c r="Q447266" i="20"/>
  <c r="L447266" i="20"/>
  <c r="R447265" i="20"/>
  <c r="Q447265" i="20"/>
  <c r="L447265" i="20"/>
  <c r="R447264" i="20"/>
  <c r="Q447264" i="20"/>
  <c r="L447264" i="20"/>
  <c r="R447263" i="20"/>
  <c r="Q447263" i="20"/>
  <c r="L447263" i="20"/>
  <c r="R447262" i="20"/>
  <c r="Q447262" i="20"/>
  <c r="L447262" i="20"/>
  <c r="R447261" i="20"/>
  <c r="Q447261" i="20"/>
  <c r="L447261" i="20"/>
  <c r="R447260" i="20"/>
  <c r="Q447260" i="20"/>
  <c r="L447260" i="20"/>
  <c r="R447259" i="20"/>
  <c r="Q447259" i="20"/>
  <c r="L447259" i="20"/>
  <c r="R447258" i="20"/>
  <c r="Q447258" i="20"/>
  <c r="L447258" i="20"/>
  <c r="R447257" i="20"/>
  <c r="Q447257" i="20"/>
  <c r="L447257" i="20"/>
  <c r="R447256" i="20"/>
  <c r="Q447256" i="20"/>
  <c r="L447256" i="20"/>
  <c r="R447255" i="20"/>
  <c r="Q447255" i="20"/>
  <c r="L447255" i="20"/>
  <c r="R447254" i="20"/>
  <c r="Q447254" i="20"/>
  <c r="L447254" i="20"/>
  <c r="R447253" i="20"/>
  <c r="Q447253" i="20"/>
  <c r="L447253" i="20"/>
  <c r="R447252" i="20"/>
  <c r="Q447252" i="20"/>
  <c r="L447252" i="20"/>
  <c r="R447251" i="20"/>
  <c r="Q447251" i="20"/>
  <c r="L447251" i="20"/>
  <c r="R447250" i="20"/>
  <c r="Q447250" i="20"/>
  <c r="L447250" i="20"/>
  <c r="R447249" i="20"/>
  <c r="Q447249" i="20"/>
  <c r="L447249" i="20"/>
  <c r="R447248" i="20"/>
  <c r="Q447248" i="20"/>
  <c r="L447248" i="20"/>
  <c r="R447247" i="20"/>
  <c r="Q447247" i="20"/>
  <c r="L447247" i="20"/>
  <c r="R447246" i="20"/>
  <c r="Q447246" i="20"/>
  <c r="L447246" i="20"/>
  <c r="R447245" i="20"/>
  <c r="Q447245" i="20"/>
  <c r="L447245" i="20"/>
  <c r="R447244" i="20"/>
  <c r="Q447244" i="20"/>
  <c r="L447244" i="20"/>
  <c r="R447243" i="20"/>
  <c r="Q447243" i="20"/>
  <c r="L447243" i="20"/>
  <c r="R447242" i="20"/>
  <c r="Q447242" i="20"/>
  <c r="L447242" i="20"/>
  <c r="R447241" i="20"/>
  <c r="Q447241" i="20"/>
  <c r="L447241" i="20"/>
  <c r="R447240" i="20"/>
  <c r="Q447240" i="20"/>
  <c r="L447240" i="20"/>
  <c r="R447239" i="20"/>
  <c r="Q447239" i="20"/>
  <c r="L447239" i="20"/>
  <c r="R447238" i="20"/>
  <c r="Q447238" i="20"/>
  <c r="L447238" i="20"/>
  <c r="R447237" i="20"/>
  <c r="Q447237" i="20"/>
  <c r="L447237" i="20"/>
  <c r="R447236" i="20"/>
  <c r="Q447236" i="20"/>
  <c r="L447236" i="20"/>
  <c r="R447235" i="20"/>
  <c r="Q447235" i="20"/>
  <c r="L447235" i="20"/>
  <c r="R447234" i="20"/>
  <c r="Q447234" i="20"/>
  <c r="L447234" i="20"/>
  <c r="R447233" i="20"/>
  <c r="Q447233" i="20"/>
  <c r="L447233" i="20"/>
  <c r="R447232" i="20"/>
  <c r="Q447232" i="20"/>
  <c r="L447232" i="20"/>
  <c r="R447231" i="20"/>
  <c r="Q447231" i="20"/>
  <c r="L447231" i="20"/>
  <c r="R447230" i="20"/>
  <c r="Q447230" i="20"/>
  <c r="L447230" i="20"/>
  <c r="R447229" i="20"/>
  <c r="Q447229" i="20"/>
  <c r="L447229" i="20"/>
  <c r="R447228" i="20"/>
  <c r="Q447228" i="20"/>
  <c r="L447228" i="20"/>
  <c r="R447227" i="20"/>
  <c r="Q447227" i="20"/>
  <c r="L447227" i="20"/>
  <c r="R447226" i="20"/>
  <c r="Q447226" i="20"/>
  <c r="L447226" i="20"/>
  <c r="R447225" i="20"/>
  <c r="Q447225" i="20"/>
  <c r="L447225" i="20"/>
  <c r="R447224" i="20"/>
  <c r="Q447224" i="20"/>
  <c r="L447224" i="20"/>
  <c r="R447223" i="20"/>
  <c r="Q447223" i="20"/>
  <c r="L447223" i="20"/>
  <c r="R447222" i="20"/>
  <c r="Q447222" i="20"/>
  <c r="L447222" i="20"/>
  <c r="R447221" i="20"/>
  <c r="Q447221" i="20"/>
  <c r="L447221" i="20"/>
  <c r="R447220" i="20"/>
  <c r="Q447220" i="20"/>
  <c r="L447220" i="20"/>
  <c r="R447219" i="20"/>
  <c r="Q447219" i="20"/>
  <c r="L447219" i="20"/>
  <c r="R447218" i="20"/>
  <c r="Q447218" i="20"/>
  <c r="L447218" i="20"/>
  <c r="R447217" i="20"/>
  <c r="Q447217" i="20"/>
  <c r="L447217" i="20"/>
  <c r="R447216" i="20"/>
  <c r="Q447216" i="20"/>
  <c r="L447216" i="20"/>
  <c r="R447215" i="20"/>
  <c r="Q447215" i="20"/>
  <c r="L447215" i="20"/>
  <c r="R447214" i="20"/>
  <c r="Q447214" i="20"/>
  <c r="L447214" i="20"/>
  <c r="R447213" i="20"/>
  <c r="Q447213" i="20"/>
  <c r="L447213" i="20"/>
  <c r="R447212" i="20"/>
  <c r="Q447212" i="20"/>
  <c r="L447212" i="20"/>
  <c r="R447211" i="20"/>
  <c r="Q447211" i="20"/>
  <c r="L447211" i="20"/>
  <c r="R447210" i="20"/>
  <c r="Q447210" i="20"/>
  <c r="L447210" i="20"/>
  <c r="R447209" i="20"/>
  <c r="Q447209" i="20"/>
  <c r="L447209" i="20"/>
  <c r="R447208" i="20"/>
  <c r="Q447208" i="20"/>
  <c r="L447208" i="20"/>
  <c r="R447207" i="20"/>
  <c r="Q447207" i="20"/>
  <c r="L447207" i="20"/>
  <c r="R447206" i="20"/>
  <c r="Q447206" i="20"/>
  <c r="L447206" i="20"/>
  <c r="R447205" i="20"/>
  <c r="Q447205" i="20"/>
  <c r="L447205" i="20"/>
  <c r="R447204" i="20"/>
  <c r="Q447204" i="20"/>
  <c r="L447204" i="20"/>
  <c r="R447203" i="20"/>
  <c r="Q447203" i="20"/>
  <c r="L447203" i="20"/>
  <c r="R447202" i="20"/>
  <c r="Q447202" i="20"/>
  <c r="L447202" i="20"/>
  <c r="R447201" i="20"/>
  <c r="Q447201" i="20"/>
  <c r="L447201" i="20"/>
  <c r="R447200" i="20"/>
  <c r="Q447200" i="20"/>
  <c r="L447200" i="20"/>
  <c r="R447199" i="20"/>
  <c r="Q447199" i="20"/>
  <c r="L447199" i="20"/>
  <c r="R447198" i="20"/>
  <c r="Q447198" i="20"/>
  <c r="L447198" i="20"/>
  <c r="R447197" i="20"/>
  <c r="Q447197" i="20"/>
  <c r="L447197" i="20"/>
  <c r="R447196" i="20"/>
  <c r="Q447196" i="20"/>
  <c r="L447196" i="20"/>
  <c r="R447195" i="20"/>
  <c r="Q447195" i="20"/>
  <c r="L447195" i="20"/>
  <c r="R447194" i="20"/>
  <c r="Q447194" i="20"/>
  <c r="L447194" i="20"/>
  <c r="R447193" i="20"/>
  <c r="Q447193" i="20"/>
  <c r="L447193" i="20"/>
  <c r="R447192" i="20"/>
  <c r="Q447192" i="20"/>
  <c r="L447192" i="20"/>
  <c r="R447191" i="20"/>
  <c r="Q447191" i="20"/>
  <c r="L447191" i="20"/>
  <c r="R447190" i="20"/>
  <c r="Q447190" i="20"/>
  <c r="L447190" i="20"/>
  <c r="R447189" i="20"/>
  <c r="Q447189" i="20"/>
  <c r="L447189" i="20"/>
  <c r="R447188" i="20"/>
  <c r="Q447188" i="20"/>
  <c r="L447188" i="20"/>
  <c r="R447187" i="20"/>
  <c r="Q447187" i="20"/>
  <c r="L447187" i="20"/>
  <c r="R447186" i="20"/>
  <c r="Q447186" i="20"/>
  <c r="L447186" i="20"/>
  <c r="R447185" i="20"/>
  <c r="Q447185" i="20"/>
  <c r="L447185" i="20"/>
  <c r="R447184" i="20"/>
  <c r="Q447184" i="20"/>
  <c r="L447184" i="20"/>
  <c r="R447183" i="20"/>
  <c r="Q447183" i="20"/>
  <c r="L447183" i="20"/>
  <c r="R447182" i="20"/>
  <c r="Q447182" i="20"/>
  <c r="L447182" i="20"/>
  <c r="R447181" i="20"/>
  <c r="Q447181" i="20"/>
  <c r="L447181" i="20"/>
  <c r="R447180" i="20"/>
  <c r="Q447180" i="20"/>
  <c r="L447180" i="20"/>
  <c r="R447179" i="20"/>
  <c r="Q447179" i="20"/>
  <c r="L447179" i="20"/>
  <c r="R447178" i="20"/>
  <c r="Q447178" i="20"/>
  <c r="L447178" i="20"/>
  <c r="R447177" i="20"/>
  <c r="Q447177" i="20"/>
  <c r="L447177" i="20"/>
  <c r="R447176" i="20"/>
  <c r="Q447176" i="20"/>
  <c r="L447176" i="20"/>
  <c r="R447175" i="20"/>
  <c r="Q447175" i="20"/>
  <c r="L447175" i="20"/>
  <c r="R447174" i="20"/>
  <c r="Q447174" i="20"/>
  <c r="L447174" i="20"/>
  <c r="R447173" i="20"/>
  <c r="Q447173" i="20"/>
  <c r="L447173" i="20"/>
  <c r="R447172" i="20"/>
  <c r="Q447172" i="20"/>
  <c r="L447172" i="20"/>
  <c r="R447171" i="20"/>
  <c r="Q447171" i="20"/>
  <c r="L447171" i="20"/>
  <c r="R447170" i="20"/>
  <c r="Q447170" i="20"/>
  <c r="L447170" i="20"/>
  <c r="R447169" i="20"/>
  <c r="Q447169" i="20"/>
  <c r="L447169" i="20"/>
  <c r="R447168" i="20"/>
  <c r="Q447168" i="20"/>
  <c r="L447168" i="20"/>
  <c r="R447167" i="20"/>
  <c r="Q447167" i="20"/>
  <c r="L447167" i="20"/>
  <c r="R447166" i="20"/>
  <c r="Q447166" i="20"/>
  <c r="L447166" i="20"/>
  <c r="R447165" i="20"/>
  <c r="Q447165" i="20"/>
  <c r="L447165" i="20"/>
  <c r="R447164" i="20"/>
  <c r="Q447164" i="20"/>
  <c r="L447164" i="20"/>
  <c r="R447163" i="20"/>
  <c r="Q447163" i="20"/>
  <c r="L447163" i="20"/>
  <c r="R447162" i="20"/>
  <c r="Q447162" i="20"/>
  <c r="L447162" i="20"/>
  <c r="R447161" i="20"/>
  <c r="Q447161" i="20"/>
  <c r="L447161" i="20"/>
  <c r="R447160" i="20"/>
  <c r="Q447160" i="20"/>
  <c r="L447160" i="20"/>
  <c r="R447159" i="20"/>
  <c r="Q447159" i="20"/>
  <c r="L447159" i="20"/>
  <c r="R447158" i="20"/>
  <c r="Q447158" i="20"/>
  <c r="L447158" i="20"/>
  <c r="R447157" i="20"/>
  <c r="Q447157" i="20"/>
  <c r="L447157" i="20"/>
  <c r="R447156" i="20"/>
  <c r="Q447156" i="20"/>
  <c r="L447156" i="20"/>
  <c r="R447155" i="20"/>
  <c r="Q447155" i="20"/>
  <c r="L447155" i="20"/>
  <c r="R447154" i="20"/>
  <c r="Q447154" i="20"/>
  <c r="L447154" i="20"/>
  <c r="R447153" i="20"/>
  <c r="Q447153" i="20"/>
  <c r="L447153" i="20"/>
  <c r="R447152" i="20"/>
  <c r="Q447152" i="20"/>
  <c r="L447152" i="20"/>
  <c r="R447151" i="20"/>
  <c r="Q447151" i="20"/>
  <c r="L447151" i="20"/>
  <c r="R447150" i="20"/>
  <c r="Q447150" i="20"/>
  <c r="L447150" i="20"/>
  <c r="R447149" i="20"/>
  <c r="Q447149" i="20"/>
  <c r="L447149" i="20"/>
  <c r="R447148" i="20"/>
  <c r="Q447148" i="20"/>
  <c r="L447148" i="20"/>
  <c r="R447147" i="20"/>
  <c r="Q447147" i="20"/>
  <c r="L447147" i="20"/>
  <c r="R447146" i="20"/>
  <c r="Q447146" i="20"/>
  <c r="L447146" i="20"/>
  <c r="R447145" i="20"/>
  <c r="Q447145" i="20"/>
  <c r="L447145" i="20"/>
  <c r="R447144" i="20"/>
  <c r="Q447144" i="20"/>
  <c r="L447144" i="20"/>
  <c r="R447143" i="20"/>
  <c r="Q447143" i="20"/>
  <c r="L447143" i="20"/>
  <c r="R447142" i="20"/>
  <c r="Q447142" i="20"/>
  <c r="L447142" i="20"/>
  <c r="R447141" i="20"/>
  <c r="Q447141" i="20"/>
  <c r="L447141" i="20"/>
  <c r="R447140" i="20"/>
  <c r="Q447140" i="20"/>
  <c r="L447140" i="20"/>
  <c r="R447139" i="20"/>
  <c r="Q447139" i="20"/>
  <c r="L447139" i="20"/>
  <c r="R447138" i="20"/>
  <c r="Q447138" i="20"/>
  <c r="L447138" i="20"/>
  <c r="R447137" i="20"/>
  <c r="Q447137" i="20"/>
  <c r="L447137" i="20"/>
  <c r="R447136" i="20"/>
  <c r="Q447136" i="20"/>
  <c r="L447136" i="20"/>
  <c r="R447135" i="20"/>
  <c r="Q447135" i="20"/>
  <c r="L447135" i="20"/>
  <c r="R447134" i="20"/>
  <c r="Q447134" i="20"/>
  <c r="L447134" i="20"/>
  <c r="R447133" i="20"/>
  <c r="Q447133" i="20"/>
  <c r="L447133" i="20"/>
  <c r="R447132" i="20"/>
  <c r="Q447132" i="20"/>
  <c r="L447132" i="20"/>
  <c r="R447131" i="20"/>
  <c r="Q447131" i="20"/>
  <c r="L447131" i="20"/>
  <c r="R447130" i="20"/>
  <c r="Q447130" i="20"/>
  <c r="L447130" i="20"/>
  <c r="R447129" i="20"/>
  <c r="Q447129" i="20"/>
  <c r="L447129" i="20"/>
  <c r="R447128" i="20"/>
  <c r="Q447128" i="20"/>
  <c r="L447128" i="20"/>
  <c r="R447127" i="20"/>
  <c r="Q447127" i="20"/>
  <c r="L447127" i="20"/>
  <c r="R447126" i="20"/>
  <c r="Q447126" i="20"/>
  <c r="L447126" i="20"/>
  <c r="R447125" i="20"/>
  <c r="Q447125" i="20"/>
  <c r="L447125" i="20"/>
  <c r="R447124" i="20"/>
  <c r="Q447124" i="20"/>
  <c r="L447124" i="20"/>
  <c r="R447123" i="20"/>
  <c r="Q447123" i="20"/>
  <c r="L447123" i="20"/>
  <c r="R447122" i="20"/>
  <c r="Q447122" i="20"/>
  <c r="L447122" i="20"/>
  <c r="R447121" i="20"/>
  <c r="Q447121" i="20"/>
  <c r="L447121" i="20"/>
  <c r="R447120" i="20"/>
  <c r="Q447120" i="20"/>
  <c r="L447120" i="20"/>
  <c r="R447119" i="20"/>
  <c r="Q447119" i="20"/>
  <c r="L447119" i="20"/>
  <c r="R447118" i="20"/>
  <c r="Q447118" i="20"/>
  <c r="L447118" i="20"/>
  <c r="R447117" i="20"/>
  <c r="Q447117" i="20"/>
  <c r="L447117" i="20"/>
  <c r="R447116" i="20"/>
  <c r="Q447116" i="20"/>
  <c r="L447116" i="20"/>
  <c r="R447115" i="20"/>
  <c r="Q447115" i="20"/>
  <c r="L447115" i="20"/>
  <c r="R447114" i="20"/>
  <c r="Q447114" i="20"/>
  <c r="L447114" i="20"/>
  <c r="R447113" i="20"/>
  <c r="Q447113" i="20"/>
  <c r="L447113" i="20"/>
  <c r="R447112" i="20"/>
  <c r="Q447112" i="20"/>
  <c r="L447112" i="20"/>
  <c r="R447111" i="20"/>
  <c r="Q447111" i="20"/>
  <c r="L447111" i="20"/>
  <c r="R447110" i="20"/>
  <c r="Q447110" i="20"/>
  <c r="L447110" i="20"/>
  <c r="R447109" i="20"/>
  <c r="Q447109" i="20"/>
  <c r="L447109" i="20"/>
  <c r="R447108" i="20"/>
  <c r="Q447108" i="20"/>
  <c r="L447108" i="20"/>
  <c r="R447107" i="20"/>
  <c r="Q447107" i="20"/>
  <c r="L447107" i="20"/>
  <c r="R447106" i="20"/>
  <c r="Q447106" i="20"/>
  <c r="L447106" i="20"/>
  <c r="R447105" i="20"/>
  <c r="Q447105" i="20"/>
  <c r="L447105" i="20"/>
  <c r="R447104" i="20"/>
  <c r="Q447104" i="20"/>
  <c r="L447104" i="20"/>
  <c r="R447103" i="20"/>
  <c r="Q447103" i="20"/>
  <c r="L447103" i="20"/>
  <c r="R447102" i="20"/>
  <c r="Q447102" i="20"/>
  <c r="L447102" i="20"/>
  <c r="R447101" i="20"/>
  <c r="Q447101" i="20"/>
  <c r="L447101" i="20"/>
  <c r="R447100" i="20"/>
  <c r="Q447100" i="20"/>
  <c r="L447100" i="20"/>
  <c r="R447099" i="20"/>
  <c r="Q447099" i="20"/>
  <c r="L447099" i="20"/>
  <c r="R447098" i="20"/>
  <c r="Q447098" i="20"/>
  <c r="L447098" i="20"/>
  <c r="R447097" i="20"/>
  <c r="Q447097" i="20"/>
  <c r="L447097" i="20"/>
  <c r="R447096" i="20"/>
  <c r="Q447096" i="20"/>
  <c r="L447096" i="20"/>
  <c r="R447095" i="20"/>
  <c r="Q447095" i="20"/>
  <c r="L447095" i="20"/>
  <c r="R447094" i="20"/>
  <c r="Q447094" i="20"/>
  <c r="L447094" i="20"/>
  <c r="R447093" i="20"/>
  <c r="Q447093" i="20"/>
  <c r="L447093" i="20"/>
  <c r="R447092" i="20"/>
  <c r="Q447092" i="20"/>
  <c r="L447092" i="20"/>
  <c r="R447091" i="20"/>
  <c r="Q447091" i="20"/>
  <c r="L447091" i="20"/>
  <c r="R447090" i="20"/>
  <c r="Q447090" i="20"/>
  <c r="L447090" i="20"/>
  <c r="R447089" i="20"/>
  <c r="Q447089" i="20"/>
  <c r="L447089" i="20"/>
  <c r="R447088" i="20"/>
  <c r="Q447088" i="20"/>
  <c r="L447088" i="20"/>
  <c r="R447087" i="20"/>
  <c r="Q447087" i="20"/>
  <c r="L447087" i="20"/>
  <c r="R447086" i="20"/>
  <c r="Q447086" i="20"/>
  <c r="L447086" i="20"/>
  <c r="R447085" i="20"/>
  <c r="Q447085" i="20"/>
  <c r="L447085" i="20"/>
  <c r="R447084" i="20"/>
  <c r="Q447084" i="20"/>
  <c r="L447084" i="20"/>
  <c r="R447083" i="20"/>
  <c r="Q447083" i="20"/>
  <c r="L447083" i="20"/>
  <c r="R447082" i="20"/>
  <c r="Q447082" i="20"/>
  <c r="L447082" i="20"/>
  <c r="R447081" i="20"/>
  <c r="Q447081" i="20"/>
  <c r="L447081" i="20"/>
  <c r="R447080" i="20"/>
  <c r="Q447080" i="20"/>
  <c r="L447080" i="20"/>
  <c r="R447079" i="20"/>
  <c r="Q447079" i="20"/>
  <c r="L447079" i="20"/>
  <c r="R447078" i="20"/>
  <c r="Q447078" i="20"/>
  <c r="L447078" i="20"/>
  <c r="R447077" i="20"/>
  <c r="Q447077" i="20"/>
  <c r="L447077" i="20"/>
  <c r="R447076" i="20"/>
  <c r="Q447076" i="20"/>
  <c r="L447076" i="20"/>
  <c r="R447075" i="20"/>
  <c r="Q447075" i="20"/>
  <c r="L447075" i="20"/>
  <c r="R447074" i="20"/>
  <c r="Q447074" i="20"/>
  <c r="L447074" i="20"/>
  <c r="R447073" i="20"/>
  <c r="Q447073" i="20"/>
  <c r="L447073" i="20"/>
  <c r="R447072" i="20"/>
  <c r="Q447072" i="20"/>
  <c r="L447072" i="20"/>
  <c r="R447071" i="20"/>
  <c r="Q447071" i="20"/>
  <c r="L447071" i="20"/>
  <c r="R447070" i="20"/>
  <c r="Q447070" i="20"/>
  <c r="L447070" i="20"/>
  <c r="R447069" i="20"/>
  <c r="Q447069" i="20"/>
  <c r="L447069" i="20"/>
  <c r="R447068" i="20"/>
  <c r="Q447068" i="20"/>
  <c r="L447068" i="20"/>
  <c r="R447067" i="20"/>
  <c r="Q447067" i="20"/>
  <c r="L447067" i="20"/>
  <c r="R447066" i="20"/>
  <c r="Q447066" i="20"/>
  <c r="L447066" i="20"/>
  <c r="R447065" i="20"/>
  <c r="Q447065" i="20"/>
  <c r="L447065" i="20"/>
  <c r="R447064" i="20"/>
  <c r="Q447064" i="20"/>
  <c r="L447064" i="20"/>
  <c r="R447063" i="20"/>
  <c r="Q447063" i="20"/>
  <c r="L447063" i="20"/>
  <c r="R447062" i="20"/>
  <c r="Q447062" i="20"/>
  <c r="L447062" i="20"/>
  <c r="R447061" i="20"/>
  <c r="Q447061" i="20"/>
  <c r="L447061" i="20"/>
  <c r="R447060" i="20"/>
  <c r="Q447060" i="20"/>
  <c r="L447060" i="20"/>
  <c r="R447059" i="20"/>
  <c r="Q447059" i="20"/>
  <c r="L447059" i="20"/>
  <c r="R447058" i="20"/>
  <c r="Q447058" i="20"/>
  <c r="L447058" i="20"/>
  <c r="R447057" i="20"/>
  <c r="Q447057" i="20"/>
  <c r="L447057" i="20"/>
  <c r="R447056" i="20"/>
  <c r="Q447056" i="20"/>
  <c r="L447056" i="20"/>
  <c r="R447055" i="20"/>
  <c r="Q447055" i="20"/>
  <c r="L447055" i="20"/>
  <c r="R447054" i="20"/>
  <c r="Q447054" i="20"/>
  <c r="L447054" i="20"/>
  <c r="R447053" i="20"/>
  <c r="Q447053" i="20"/>
  <c r="L447053" i="20"/>
  <c r="R447052" i="20"/>
  <c r="Q447052" i="20"/>
  <c r="L447052" i="20"/>
  <c r="R447051" i="20"/>
  <c r="Q447051" i="20"/>
  <c r="L447051" i="20"/>
  <c r="R447050" i="20"/>
  <c r="Q447050" i="20"/>
  <c r="L447050" i="20"/>
  <c r="R447049" i="20"/>
  <c r="Q447049" i="20"/>
  <c r="L447049" i="20"/>
  <c r="R447048" i="20"/>
  <c r="Q447048" i="20"/>
  <c r="L447048" i="20"/>
  <c r="R447047" i="20"/>
  <c r="Q447047" i="20"/>
  <c r="L447047" i="20"/>
  <c r="R447046" i="20"/>
  <c r="Q447046" i="20"/>
  <c r="L447046" i="20"/>
  <c r="R447045" i="20"/>
  <c r="Q447045" i="20"/>
  <c r="L447045" i="20"/>
  <c r="R447044" i="20"/>
  <c r="Q447044" i="20"/>
  <c r="L447044" i="20"/>
  <c r="R447043" i="20"/>
  <c r="Q447043" i="20"/>
  <c r="L447043" i="20"/>
  <c r="R447042" i="20"/>
  <c r="Q447042" i="20"/>
  <c r="L447042" i="20"/>
  <c r="R447041" i="20"/>
  <c r="Q447041" i="20"/>
  <c r="L447041" i="20"/>
  <c r="R447040" i="20"/>
  <c r="Q447040" i="20"/>
  <c r="L447040" i="20"/>
  <c r="R447039" i="20"/>
  <c r="Q447039" i="20"/>
  <c r="L447039" i="20"/>
  <c r="R447038" i="20"/>
  <c r="Q447038" i="20"/>
  <c r="L447038" i="20"/>
  <c r="R447037" i="20"/>
  <c r="Q447037" i="20"/>
  <c r="L447037" i="20"/>
  <c r="R447036" i="20"/>
  <c r="Q447036" i="20"/>
  <c r="L447036" i="20"/>
  <c r="R447035" i="20"/>
  <c r="Q447035" i="20"/>
  <c r="L447035" i="20"/>
  <c r="R447034" i="20"/>
  <c r="Q447034" i="20"/>
  <c r="L447034" i="20"/>
  <c r="R447033" i="20"/>
  <c r="Q447033" i="20"/>
  <c r="L447033" i="20"/>
  <c r="R447032" i="20"/>
  <c r="Q447032" i="20"/>
  <c r="L447032" i="20"/>
  <c r="R447031" i="20"/>
  <c r="Q447031" i="20"/>
  <c r="L447031" i="20"/>
  <c r="R447030" i="20"/>
  <c r="Q447030" i="20"/>
  <c r="L447030" i="20"/>
  <c r="R447029" i="20"/>
  <c r="Q447029" i="20"/>
  <c r="L447029" i="20"/>
  <c r="R447028" i="20"/>
  <c r="Q447028" i="20"/>
  <c r="L447028" i="20"/>
  <c r="R447027" i="20"/>
  <c r="Q447027" i="20"/>
  <c r="L447027" i="20"/>
  <c r="R447026" i="20"/>
  <c r="Q447026" i="20"/>
  <c r="L447026" i="20"/>
  <c r="R447025" i="20"/>
  <c r="Q447025" i="20"/>
  <c r="L447025" i="20"/>
  <c r="R447024" i="20"/>
  <c r="Q447024" i="20"/>
  <c r="L447024" i="20"/>
  <c r="R447023" i="20"/>
  <c r="Q447023" i="20"/>
  <c r="L447023" i="20"/>
  <c r="R447022" i="20"/>
  <c r="Q447022" i="20"/>
  <c r="L447022" i="20"/>
  <c r="R447021" i="20"/>
  <c r="Q447021" i="20"/>
  <c r="L447021" i="20"/>
  <c r="R447020" i="20"/>
  <c r="Q447020" i="20"/>
  <c r="L447020" i="20"/>
  <c r="R447019" i="20"/>
  <c r="Q447019" i="20"/>
  <c r="L447019" i="20"/>
  <c r="R447018" i="20"/>
  <c r="Q447018" i="20"/>
  <c r="L447018" i="20"/>
  <c r="R447017" i="20"/>
  <c r="Q447017" i="20"/>
  <c r="L447017" i="20"/>
  <c r="R447016" i="20"/>
  <c r="Q447016" i="20"/>
  <c r="L447016" i="20"/>
  <c r="R447015" i="20"/>
  <c r="Q447015" i="20"/>
  <c r="L447015" i="20"/>
  <c r="R447014" i="20"/>
  <c r="Q447014" i="20"/>
  <c r="L447014" i="20"/>
  <c r="R447013" i="20"/>
  <c r="Q447013" i="20"/>
  <c r="L447013" i="20"/>
  <c r="R447012" i="20"/>
  <c r="Q447012" i="20"/>
  <c r="L447012" i="20"/>
  <c r="R447011" i="20"/>
  <c r="Q447011" i="20"/>
  <c r="L447011" i="20"/>
  <c r="R447010" i="20"/>
  <c r="Q447010" i="20"/>
  <c r="L447010" i="20"/>
  <c r="R447009" i="20"/>
  <c r="Q447009" i="20"/>
  <c r="L447009" i="20"/>
  <c r="R447008" i="20"/>
  <c r="Q447008" i="20"/>
  <c r="L447008" i="20"/>
  <c r="R447007" i="20"/>
  <c r="Q447007" i="20"/>
  <c r="L447007" i="20"/>
  <c r="R447006" i="20"/>
  <c r="Q447006" i="20"/>
  <c r="L447006" i="20"/>
  <c r="R447005" i="20"/>
  <c r="Q447005" i="20"/>
  <c r="L447005" i="20"/>
  <c r="R447004" i="20"/>
  <c r="Q447004" i="20"/>
  <c r="L447004" i="20"/>
  <c r="R447003" i="20"/>
  <c r="Q447003" i="20"/>
  <c r="L447003" i="20"/>
  <c r="R447002" i="20"/>
  <c r="Q447002" i="20"/>
  <c r="L447002" i="20"/>
  <c r="R447001" i="20"/>
  <c r="Q447001" i="20"/>
  <c r="L447001" i="20"/>
  <c r="R447000" i="20"/>
  <c r="Q447000" i="20"/>
  <c r="L447000" i="20"/>
  <c r="R446999" i="20"/>
  <c r="Q446999" i="20"/>
  <c r="L446999" i="20"/>
  <c r="R446998" i="20"/>
  <c r="Q446998" i="20"/>
  <c r="L446998" i="20"/>
  <c r="R446997" i="20"/>
  <c r="Q446997" i="20"/>
  <c r="L446997" i="20"/>
  <c r="R446996" i="20"/>
  <c r="Q446996" i="20"/>
  <c r="L446996" i="20"/>
  <c r="R446995" i="20"/>
  <c r="Q446995" i="20"/>
  <c r="L446995" i="20"/>
  <c r="R446994" i="20"/>
  <c r="Q446994" i="20"/>
  <c r="L446994" i="20"/>
  <c r="R446993" i="20"/>
  <c r="Q446993" i="20"/>
  <c r="L446993" i="20"/>
  <c r="R446992" i="20"/>
  <c r="Q446992" i="20"/>
  <c r="L446992" i="20"/>
  <c r="R446991" i="20"/>
  <c r="Q446991" i="20"/>
  <c r="L446991" i="20"/>
  <c r="R446990" i="20"/>
  <c r="Q446990" i="20"/>
  <c r="L446990" i="20"/>
  <c r="R446989" i="20"/>
  <c r="Q446989" i="20"/>
  <c r="L446989" i="20"/>
  <c r="R446988" i="20"/>
  <c r="Q446988" i="20"/>
  <c r="L446988" i="20"/>
  <c r="R446987" i="20"/>
  <c r="Q446987" i="20"/>
  <c r="L446987" i="20"/>
  <c r="R446986" i="20"/>
  <c r="Q446986" i="20"/>
  <c r="L446986" i="20"/>
  <c r="R446985" i="20"/>
  <c r="Q446985" i="20"/>
  <c r="L446985" i="20"/>
  <c r="R446984" i="20"/>
  <c r="Q446984" i="20"/>
  <c r="L446984" i="20"/>
  <c r="R446983" i="20"/>
  <c r="Q446983" i="20"/>
  <c r="L446983" i="20"/>
  <c r="R446982" i="20"/>
  <c r="Q446982" i="20"/>
  <c r="L446982" i="20"/>
  <c r="R446981" i="20"/>
  <c r="Q446981" i="20"/>
  <c r="L446981" i="20"/>
  <c r="R446980" i="20"/>
  <c r="Q446980" i="20"/>
  <c r="L446980" i="20"/>
  <c r="R446979" i="20"/>
  <c r="Q446979" i="20"/>
  <c r="L446979" i="20"/>
  <c r="R446978" i="20"/>
  <c r="Q446978" i="20"/>
  <c r="L446978" i="20"/>
  <c r="R446977" i="20"/>
  <c r="Q446977" i="20"/>
  <c r="L446977" i="20"/>
  <c r="R446976" i="20"/>
  <c r="Q446976" i="20"/>
  <c r="L446976" i="20"/>
  <c r="R446975" i="20"/>
  <c r="Q446975" i="20"/>
  <c r="L446975" i="20"/>
  <c r="R446974" i="20"/>
  <c r="Q446974" i="20"/>
  <c r="L446974" i="20"/>
  <c r="R446973" i="20"/>
  <c r="Q446973" i="20"/>
  <c r="L446973" i="20"/>
  <c r="R446972" i="20"/>
  <c r="Q446972" i="20"/>
  <c r="L446972" i="20"/>
  <c r="R446971" i="20"/>
  <c r="Q446971" i="20"/>
  <c r="L446971" i="20"/>
  <c r="R446970" i="20"/>
  <c r="Q446970" i="20"/>
  <c r="L446970" i="20"/>
  <c r="R446969" i="20"/>
  <c r="Q446969" i="20"/>
  <c r="L446969" i="20"/>
  <c r="R446968" i="20"/>
  <c r="Q446968" i="20"/>
  <c r="L446968" i="20"/>
  <c r="R446967" i="20"/>
  <c r="Q446967" i="20"/>
  <c r="L446967" i="20"/>
  <c r="R446966" i="20"/>
  <c r="Q446966" i="20"/>
  <c r="L446966" i="20"/>
  <c r="R446965" i="20"/>
  <c r="Q446965" i="20"/>
  <c r="L446965" i="20"/>
  <c r="R446964" i="20"/>
  <c r="Q446964" i="20"/>
  <c r="L446964" i="20"/>
  <c r="R446963" i="20"/>
  <c r="Q446963" i="20"/>
  <c r="L446963" i="20"/>
  <c r="R446962" i="20"/>
  <c r="Q446962" i="20"/>
  <c r="L446962" i="20"/>
  <c r="R446961" i="20"/>
  <c r="Q446961" i="20"/>
  <c r="L446961" i="20"/>
  <c r="R446960" i="20"/>
  <c r="Q446960" i="20"/>
  <c r="L446960" i="20"/>
  <c r="R446959" i="20"/>
  <c r="Q446959" i="20"/>
  <c r="L446959" i="20"/>
  <c r="R446958" i="20"/>
  <c r="Q446958" i="20"/>
  <c r="L446958" i="20"/>
  <c r="R446957" i="20"/>
  <c r="Q446957" i="20"/>
  <c r="L446957" i="20"/>
  <c r="R446956" i="20"/>
  <c r="Q446956" i="20"/>
  <c r="L446956" i="20"/>
  <c r="R446955" i="20"/>
  <c r="Q446955" i="20"/>
  <c r="L446955" i="20"/>
  <c r="R446954" i="20"/>
  <c r="Q446954" i="20"/>
  <c r="L446954" i="20"/>
  <c r="R446953" i="20"/>
  <c r="Q446953" i="20"/>
  <c r="L446953" i="20"/>
  <c r="R446952" i="20"/>
  <c r="Q446952" i="20"/>
  <c r="L446952" i="20"/>
  <c r="R446951" i="20"/>
  <c r="Q446951" i="20"/>
  <c r="L446951" i="20"/>
  <c r="R446950" i="20"/>
  <c r="Q446950" i="20"/>
  <c r="L446950" i="20"/>
  <c r="R446949" i="20"/>
  <c r="Q446949" i="20"/>
  <c r="L446949" i="20"/>
  <c r="R446948" i="20"/>
  <c r="Q446948" i="20"/>
  <c r="L446948" i="20"/>
  <c r="R446947" i="20"/>
  <c r="Q446947" i="20"/>
  <c r="L446947" i="20"/>
  <c r="R446946" i="20"/>
  <c r="Q446946" i="20"/>
  <c r="L446946" i="20"/>
  <c r="R446945" i="20"/>
  <c r="Q446945" i="20"/>
  <c r="L446945" i="20"/>
  <c r="R446944" i="20"/>
  <c r="Q446944" i="20"/>
  <c r="L446944" i="20"/>
  <c r="R446943" i="20"/>
  <c r="Q446943" i="20"/>
  <c r="L446943" i="20"/>
  <c r="R446942" i="20"/>
  <c r="Q446942" i="20"/>
  <c r="L446942" i="20"/>
  <c r="R446941" i="20"/>
  <c r="Q446941" i="20"/>
  <c r="L446941" i="20"/>
  <c r="R446940" i="20"/>
  <c r="Q446940" i="20"/>
  <c r="L446940" i="20"/>
  <c r="R446939" i="20"/>
  <c r="Q446939" i="20"/>
  <c r="L446939" i="20"/>
  <c r="R446938" i="20"/>
  <c r="Q446938" i="20"/>
  <c r="L446938" i="20"/>
  <c r="R446937" i="20"/>
  <c r="Q446937" i="20"/>
  <c r="L446937" i="20"/>
  <c r="R446936" i="20"/>
  <c r="Q446936" i="20"/>
  <c r="L446936" i="20"/>
  <c r="R446935" i="20"/>
  <c r="Q446935" i="20"/>
  <c r="L446935" i="20"/>
  <c r="R446934" i="20"/>
  <c r="Q446934" i="20"/>
  <c r="L446934" i="20"/>
  <c r="R446933" i="20"/>
  <c r="Q446933" i="20"/>
  <c r="L446933" i="20"/>
  <c r="R446932" i="20"/>
  <c r="Q446932" i="20"/>
  <c r="L446932" i="20"/>
  <c r="R446931" i="20"/>
  <c r="Q446931" i="20"/>
  <c r="L446931" i="20"/>
  <c r="R446930" i="20"/>
  <c r="Q446930" i="20"/>
  <c r="L446930" i="20"/>
  <c r="R446929" i="20"/>
  <c r="Q446929" i="20"/>
  <c r="L446929" i="20"/>
  <c r="R446928" i="20"/>
  <c r="Q446928" i="20"/>
  <c r="L446928" i="20"/>
  <c r="R446927" i="20"/>
  <c r="Q446927" i="20"/>
  <c r="L446927" i="20"/>
  <c r="R446926" i="20"/>
  <c r="Q446926" i="20"/>
  <c r="L446926" i="20"/>
  <c r="R446925" i="20"/>
  <c r="Q446925" i="20"/>
  <c r="L446925" i="20"/>
  <c r="R446924" i="20"/>
  <c r="Q446924" i="20"/>
  <c r="L446924" i="20"/>
  <c r="R446923" i="20"/>
  <c r="Q446923" i="20"/>
  <c r="L446923" i="20"/>
  <c r="R446922" i="20"/>
  <c r="Q446922" i="20"/>
  <c r="L446922" i="20"/>
  <c r="R446921" i="20"/>
  <c r="Q446921" i="20"/>
  <c r="L446921" i="20"/>
  <c r="R446920" i="20"/>
  <c r="Q446920" i="20"/>
  <c r="L446920" i="20"/>
  <c r="R446919" i="20"/>
  <c r="Q446919" i="20"/>
  <c r="L446919" i="20"/>
  <c r="R446918" i="20"/>
  <c r="Q446918" i="20"/>
  <c r="L446918" i="20"/>
  <c r="R446917" i="20"/>
  <c r="Q446917" i="20"/>
  <c r="L446917" i="20"/>
  <c r="R446916" i="20"/>
  <c r="Q446916" i="20"/>
  <c r="L446916" i="20"/>
  <c r="R446915" i="20"/>
  <c r="Q446915" i="20"/>
  <c r="L446915" i="20"/>
  <c r="R446914" i="20"/>
  <c r="Q446914" i="20"/>
  <c r="L446914" i="20"/>
  <c r="R446913" i="20"/>
  <c r="Q446913" i="20"/>
  <c r="L446913" i="20"/>
  <c r="R446912" i="20"/>
  <c r="Q446912" i="20"/>
  <c r="L446912" i="20"/>
  <c r="R446911" i="20"/>
  <c r="Q446911" i="20"/>
  <c r="L446911" i="20"/>
  <c r="R446910" i="20"/>
  <c r="Q446910" i="20"/>
  <c r="L446910" i="20"/>
  <c r="R446909" i="20"/>
  <c r="Q446909" i="20"/>
  <c r="L446909" i="20"/>
  <c r="R446908" i="20"/>
  <c r="Q446908" i="20"/>
  <c r="L446908" i="20"/>
  <c r="R446907" i="20"/>
  <c r="Q446907" i="20"/>
  <c r="L446907" i="20"/>
  <c r="R446906" i="20"/>
  <c r="Q446906" i="20"/>
  <c r="L446906" i="20"/>
  <c r="R446905" i="20"/>
  <c r="Q446905" i="20"/>
  <c r="L446905" i="20"/>
  <c r="R446904" i="20"/>
  <c r="Q446904" i="20"/>
  <c r="L446904" i="20"/>
  <c r="R446903" i="20"/>
  <c r="Q446903" i="20"/>
  <c r="L446903" i="20"/>
  <c r="R446902" i="20"/>
  <c r="Q446902" i="20"/>
  <c r="L446902" i="20"/>
  <c r="R446901" i="20"/>
  <c r="Q446901" i="20"/>
  <c r="L446901" i="20"/>
  <c r="R446900" i="20"/>
  <c r="Q446900" i="20"/>
  <c r="L446900" i="20"/>
  <c r="R446899" i="20"/>
  <c r="Q446899" i="20"/>
  <c r="L446899" i="20"/>
  <c r="R446898" i="20"/>
  <c r="Q446898" i="20"/>
  <c r="L446898" i="20"/>
  <c r="R446897" i="20"/>
  <c r="Q446897" i="20"/>
  <c r="L446897" i="20"/>
  <c r="R446896" i="20"/>
  <c r="Q446896" i="20"/>
  <c r="L446896" i="20"/>
  <c r="R446895" i="20"/>
  <c r="Q446895" i="20"/>
  <c r="L446895" i="20"/>
  <c r="R446894" i="20"/>
  <c r="Q446894" i="20"/>
  <c r="L446894" i="20"/>
  <c r="R446893" i="20"/>
  <c r="Q446893" i="20"/>
  <c r="L446893" i="20"/>
  <c r="R446892" i="20"/>
  <c r="Q446892" i="20"/>
  <c r="L446892" i="20"/>
  <c r="R446891" i="20"/>
  <c r="Q446891" i="20"/>
  <c r="L446891" i="20"/>
  <c r="R446890" i="20"/>
  <c r="Q446890" i="20"/>
  <c r="L446890" i="20"/>
  <c r="R446889" i="20"/>
  <c r="Q446889" i="20"/>
  <c r="L446889" i="20"/>
  <c r="R446888" i="20"/>
  <c r="Q446888" i="20"/>
  <c r="L446888" i="20"/>
  <c r="R446887" i="20"/>
  <c r="Q446887" i="20"/>
  <c r="L446887" i="20"/>
  <c r="R446886" i="20"/>
  <c r="Q446886" i="20"/>
  <c r="L446886" i="20"/>
  <c r="R446885" i="20"/>
  <c r="Q446885" i="20"/>
  <c r="L446885" i="20"/>
  <c r="R446884" i="20"/>
  <c r="Q446884" i="20"/>
  <c r="L446884" i="20"/>
  <c r="R446883" i="20"/>
  <c r="Q446883" i="20"/>
  <c r="L446883" i="20"/>
  <c r="R446882" i="20"/>
  <c r="Q446882" i="20"/>
  <c r="L446882" i="20"/>
  <c r="R446881" i="20"/>
  <c r="Q446881" i="20"/>
  <c r="L446881" i="20"/>
  <c r="R446880" i="20"/>
  <c r="Q446880" i="20"/>
  <c r="L446880" i="20"/>
  <c r="R446879" i="20"/>
  <c r="Q446879" i="20"/>
  <c r="L446879" i="20"/>
  <c r="R446878" i="20"/>
  <c r="Q446878" i="20"/>
  <c r="L446878" i="20"/>
  <c r="R446877" i="20"/>
  <c r="Q446877" i="20"/>
  <c r="L446877" i="20"/>
  <c r="R446876" i="20"/>
  <c r="Q446876" i="20"/>
  <c r="L446876" i="20"/>
  <c r="R446875" i="20"/>
  <c r="Q446875" i="20"/>
  <c r="L446875" i="20"/>
  <c r="R446874" i="20"/>
  <c r="Q446874" i="20"/>
  <c r="L446874" i="20"/>
  <c r="R446873" i="20"/>
  <c r="Q446873" i="20"/>
  <c r="L446873" i="20"/>
  <c r="R446872" i="20"/>
  <c r="Q446872" i="20"/>
  <c r="L446872" i="20"/>
  <c r="R446871" i="20"/>
  <c r="Q446871" i="20"/>
  <c r="L446871" i="20"/>
  <c r="R446870" i="20"/>
  <c r="Q446870" i="20"/>
  <c r="L446870" i="20"/>
  <c r="R446869" i="20"/>
  <c r="Q446869" i="20"/>
  <c r="L446869" i="20"/>
  <c r="R446868" i="20"/>
  <c r="Q446868" i="20"/>
  <c r="L446868" i="20"/>
  <c r="R446867" i="20"/>
  <c r="Q446867" i="20"/>
  <c r="L446867" i="20"/>
  <c r="R446866" i="20"/>
  <c r="Q446866" i="20"/>
  <c r="L446866" i="20"/>
  <c r="R446865" i="20"/>
  <c r="Q446865" i="20"/>
  <c r="L446865" i="20"/>
  <c r="R446864" i="20"/>
  <c r="Q446864" i="20"/>
  <c r="L446864" i="20"/>
  <c r="R446863" i="20"/>
  <c r="Q446863" i="20"/>
  <c r="L446863" i="20"/>
  <c r="R446862" i="20"/>
  <c r="Q446862" i="20"/>
  <c r="L446862" i="20"/>
  <c r="R446861" i="20"/>
  <c r="Q446861" i="20"/>
  <c r="L446861" i="20"/>
  <c r="R446860" i="20"/>
  <c r="Q446860" i="20"/>
  <c r="L446860" i="20"/>
  <c r="R446859" i="20"/>
  <c r="Q446859" i="20"/>
  <c r="L446859" i="20"/>
  <c r="R446858" i="20"/>
  <c r="Q446858" i="20"/>
  <c r="L446858" i="20"/>
  <c r="R446857" i="20"/>
  <c r="Q446857" i="20"/>
  <c r="L446857" i="20"/>
  <c r="R446856" i="20"/>
  <c r="Q446856" i="20"/>
  <c r="L446856" i="20"/>
  <c r="R446855" i="20"/>
  <c r="Q446855" i="20"/>
  <c r="L446855" i="20"/>
  <c r="R446854" i="20"/>
  <c r="Q446854" i="20"/>
  <c r="L446854" i="20"/>
  <c r="R446853" i="20"/>
  <c r="Q446853" i="20"/>
  <c r="L446853" i="20"/>
  <c r="R446852" i="20"/>
  <c r="Q446852" i="20"/>
  <c r="L446852" i="20"/>
  <c r="R446851" i="20"/>
  <c r="Q446851" i="20"/>
  <c r="L446851" i="20"/>
  <c r="R446850" i="20"/>
  <c r="Q446850" i="20"/>
  <c r="L446850" i="20"/>
  <c r="R446849" i="20"/>
  <c r="Q446849" i="20"/>
  <c r="L446849" i="20"/>
  <c r="R446848" i="20"/>
  <c r="Q446848" i="20"/>
  <c r="L446848" i="20"/>
  <c r="R446847" i="20"/>
  <c r="Q446847" i="20"/>
  <c r="L446847" i="20"/>
  <c r="R446846" i="20"/>
  <c r="Q446846" i="20"/>
  <c r="L446846" i="20"/>
  <c r="R446845" i="20"/>
  <c r="Q446845" i="20"/>
  <c r="L446845" i="20"/>
  <c r="R446844" i="20"/>
  <c r="Q446844" i="20"/>
  <c r="L446844" i="20"/>
  <c r="R446843" i="20"/>
  <c r="Q446843" i="20"/>
  <c r="L446843" i="20"/>
  <c r="R446842" i="20"/>
  <c r="Q446842" i="20"/>
  <c r="L446842" i="20"/>
  <c r="R446841" i="20"/>
  <c r="Q446841" i="20"/>
  <c r="L446841" i="20"/>
  <c r="R446840" i="20"/>
  <c r="Q446840" i="20"/>
  <c r="L446840" i="20"/>
  <c r="R446839" i="20"/>
  <c r="Q446839" i="20"/>
  <c r="L446839" i="20"/>
  <c r="R446838" i="20"/>
  <c r="Q446838" i="20"/>
  <c r="L446838" i="20"/>
  <c r="R446837" i="20"/>
  <c r="Q446837" i="20"/>
  <c r="L446837" i="20"/>
  <c r="R446836" i="20"/>
  <c r="Q446836" i="20"/>
  <c r="L446836" i="20"/>
  <c r="R446835" i="20"/>
  <c r="Q446835" i="20"/>
  <c r="L446835" i="20"/>
  <c r="R446834" i="20"/>
  <c r="Q446834" i="20"/>
  <c r="L446834" i="20"/>
  <c r="R446833" i="20"/>
  <c r="Q446833" i="20"/>
  <c r="L446833" i="20"/>
  <c r="R446832" i="20"/>
  <c r="Q446832" i="20"/>
  <c r="L446832" i="20"/>
  <c r="R446831" i="20"/>
  <c r="Q446831" i="20"/>
  <c r="L446831" i="20"/>
  <c r="R446830" i="20"/>
  <c r="Q446830" i="20"/>
  <c r="L446830" i="20"/>
  <c r="R446829" i="20"/>
  <c r="Q446829" i="20"/>
  <c r="L446829" i="20"/>
  <c r="R446828" i="20"/>
  <c r="Q446828" i="20"/>
  <c r="L446828" i="20"/>
  <c r="R446827" i="20"/>
  <c r="Q446827" i="20"/>
  <c r="L446827" i="20"/>
  <c r="R446826" i="20"/>
  <c r="Q446826" i="20"/>
  <c r="L446826" i="20"/>
  <c r="R446825" i="20"/>
  <c r="Q446825" i="20"/>
  <c r="L446825" i="20"/>
  <c r="R446824" i="20"/>
  <c r="Q446824" i="20"/>
  <c r="L446824" i="20"/>
  <c r="R446823" i="20"/>
  <c r="Q446823" i="20"/>
  <c r="L446823" i="20"/>
  <c r="R446822" i="20"/>
  <c r="Q446822" i="20"/>
  <c r="L446822" i="20"/>
  <c r="R446821" i="20"/>
  <c r="Q446821" i="20"/>
  <c r="L446821" i="20"/>
  <c r="R446820" i="20"/>
  <c r="Q446820" i="20"/>
  <c r="L446820" i="20"/>
  <c r="R446819" i="20"/>
  <c r="Q446819" i="20"/>
  <c r="L446819" i="20"/>
  <c r="R446818" i="20"/>
  <c r="Q446818" i="20"/>
  <c r="L446818" i="20"/>
  <c r="R446817" i="20"/>
  <c r="Q446817" i="20"/>
  <c r="L446817" i="20"/>
  <c r="R446816" i="20"/>
  <c r="Q446816" i="20"/>
  <c r="L446816" i="20"/>
  <c r="R446815" i="20"/>
  <c r="Q446815" i="20"/>
  <c r="L446815" i="20"/>
  <c r="R446814" i="20"/>
  <c r="Q446814" i="20"/>
  <c r="L446814" i="20"/>
  <c r="R446813" i="20"/>
  <c r="Q446813" i="20"/>
  <c r="L446813" i="20"/>
  <c r="R446812" i="20"/>
  <c r="Q446812" i="20"/>
  <c r="L446812" i="20"/>
  <c r="R446811" i="20"/>
  <c r="Q446811" i="20"/>
  <c r="L446811" i="20"/>
  <c r="R446810" i="20"/>
  <c r="Q446810" i="20"/>
  <c r="L446810" i="20"/>
  <c r="R446809" i="20"/>
  <c r="Q446809" i="20"/>
  <c r="L446809" i="20"/>
  <c r="R446808" i="20"/>
  <c r="Q446808" i="20"/>
  <c r="L446808" i="20"/>
  <c r="R446807" i="20"/>
  <c r="Q446807" i="20"/>
  <c r="L446807" i="20"/>
  <c r="R446806" i="20"/>
  <c r="Q446806" i="20"/>
  <c r="L446806" i="20"/>
  <c r="R446805" i="20"/>
  <c r="Q446805" i="20"/>
  <c r="L446805" i="20"/>
  <c r="R446804" i="20"/>
  <c r="Q446804" i="20"/>
  <c r="L446804" i="20"/>
  <c r="R446803" i="20"/>
  <c r="Q446803" i="20"/>
  <c r="L446803" i="20"/>
  <c r="R446802" i="20"/>
  <c r="Q446802" i="20"/>
  <c r="L446802" i="20"/>
  <c r="R446801" i="20"/>
  <c r="Q446801" i="20"/>
  <c r="L446801" i="20"/>
  <c r="R446800" i="20"/>
  <c r="Q446800" i="20"/>
  <c r="L446800" i="20"/>
  <c r="R446799" i="20"/>
  <c r="Q446799" i="20"/>
  <c r="L446799" i="20"/>
  <c r="R446798" i="20"/>
  <c r="Q446798" i="20"/>
  <c r="L446798" i="20"/>
  <c r="R446797" i="20"/>
  <c r="Q446797" i="20"/>
  <c r="L446797" i="20"/>
  <c r="R446796" i="20"/>
  <c r="Q446796" i="20"/>
  <c r="L446796" i="20"/>
  <c r="R446795" i="20"/>
  <c r="Q446795" i="20"/>
  <c r="L446795" i="20"/>
  <c r="R446794" i="20"/>
  <c r="Q446794" i="20"/>
  <c r="L446794" i="20"/>
  <c r="R446793" i="20"/>
  <c r="Q446793" i="20"/>
  <c r="L446793" i="20"/>
  <c r="R446792" i="20"/>
  <c r="Q446792" i="20"/>
  <c r="L446792" i="20"/>
  <c r="R446791" i="20"/>
  <c r="Q446791" i="20"/>
  <c r="L446791" i="20"/>
  <c r="R446790" i="20"/>
  <c r="Q446790" i="20"/>
  <c r="L446790" i="20"/>
  <c r="R446789" i="20"/>
  <c r="Q446789" i="20"/>
  <c r="L446789" i="20"/>
  <c r="R446788" i="20"/>
  <c r="Q446788" i="20"/>
  <c r="L446788" i="20"/>
  <c r="R446787" i="20"/>
  <c r="Q446787" i="20"/>
  <c r="L446787" i="20"/>
  <c r="R446786" i="20"/>
  <c r="Q446786" i="20"/>
  <c r="L446786" i="20"/>
  <c r="R446785" i="20"/>
  <c r="Q446785" i="20"/>
  <c r="L446785" i="20"/>
  <c r="R446784" i="20"/>
  <c r="Q446784" i="20"/>
  <c r="L446784" i="20"/>
  <c r="R446783" i="20"/>
  <c r="Q446783" i="20"/>
  <c r="L446783" i="20"/>
  <c r="R446782" i="20"/>
  <c r="Q446782" i="20"/>
  <c r="L446782" i="20"/>
  <c r="R446781" i="20"/>
  <c r="Q446781" i="20"/>
  <c r="L446781" i="20"/>
  <c r="R446780" i="20"/>
  <c r="Q446780" i="20"/>
  <c r="L446780" i="20"/>
  <c r="R446779" i="20"/>
  <c r="Q446779" i="20"/>
  <c r="L446779" i="20"/>
  <c r="R446778" i="20"/>
  <c r="Q446778" i="20"/>
  <c r="L446778" i="20"/>
  <c r="R446777" i="20"/>
  <c r="Q446777" i="20"/>
  <c r="L446777" i="20"/>
  <c r="R446776" i="20"/>
  <c r="Q446776" i="20"/>
  <c r="L446776" i="20"/>
  <c r="R446775" i="20"/>
  <c r="Q446775" i="20"/>
  <c r="L446775" i="20"/>
  <c r="R446774" i="20"/>
  <c r="Q446774" i="20"/>
  <c r="L446774" i="20"/>
  <c r="R446773" i="20"/>
  <c r="Q446773" i="20"/>
  <c r="L446773" i="20"/>
  <c r="R446772" i="20"/>
  <c r="Q446772" i="20"/>
  <c r="L446772" i="20"/>
  <c r="R446771" i="20"/>
  <c r="Q446771" i="20"/>
  <c r="L446771" i="20"/>
  <c r="R446770" i="20"/>
  <c r="Q446770" i="20"/>
  <c r="L446770" i="20"/>
  <c r="R446769" i="20"/>
  <c r="Q446769" i="20"/>
  <c r="L446769" i="20"/>
  <c r="R446768" i="20"/>
  <c r="Q446768" i="20"/>
  <c r="L446768" i="20"/>
  <c r="R446767" i="20"/>
  <c r="Q446767" i="20"/>
  <c r="L446767" i="20"/>
  <c r="R446766" i="20"/>
  <c r="Q446766" i="20"/>
  <c r="L446766" i="20"/>
  <c r="R446765" i="20"/>
  <c r="Q446765" i="20"/>
  <c r="L446765" i="20"/>
  <c r="R446764" i="20"/>
  <c r="Q446764" i="20"/>
  <c r="L446764" i="20"/>
  <c r="R446763" i="20"/>
  <c r="Q446763" i="20"/>
  <c r="L446763" i="20"/>
  <c r="R446762" i="20"/>
  <c r="Q446762" i="20"/>
  <c r="L446762" i="20"/>
  <c r="R446761" i="20"/>
  <c r="Q446761" i="20"/>
  <c r="L446761" i="20"/>
  <c r="R446760" i="20"/>
  <c r="Q446760" i="20"/>
  <c r="L446760" i="20"/>
  <c r="R446759" i="20"/>
  <c r="Q446759" i="20"/>
  <c r="L446759" i="20"/>
  <c r="R446758" i="20"/>
  <c r="Q446758" i="20"/>
  <c r="L446758" i="20"/>
  <c r="R446757" i="20"/>
  <c r="Q446757" i="20"/>
  <c r="L446757" i="20"/>
  <c r="R446756" i="20"/>
  <c r="Q446756" i="20"/>
  <c r="L446756" i="20"/>
  <c r="R446755" i="20"/>
  <c r="Q446755" i="20"/>
  <c r="L446755" i="20"/>
  <c r="R446754" i="20"/>
  <c r="Q446754" i="20"/>
  <c r="L446754" i="20"/>
  <c r="R446753" i="20"/>
  <c r="Q446753" i="20"/>
  <c r="L446753" i="20"/>
  <c r="R446752" i="20"/>
  <c r="Q446752" i="20"/>
  <c r="L446752" i="20"/>
  <c r="R446751" i="20"/>
  <c r="Q446751" i="20"/>
  <c r="L446751" i="20"/>
  <c r="R446750" i="20"/>
  <c r="Q446750" i="20"/>
  <c r="L446750" i="20"/>
  <c r="R446749" i="20"/>
  <c r="Q446749" i="20"/>
  <c r="L446749" i="20"/>
  <c r="R446748" i="20"/>
  <c r="Q446748" i="20"/>
  <c r="L446748" i="20"/>
  <c r="R446747" i="20"/>
  <c r="Q446747" i="20"/>
  <c r="L446747" i="20"/>
  <c r="R446746" i="20"/>
  <c r="Q446746" i="20"/>
  <c r="L446746" i="20"/>
  <c r="R446745" i="20"/>
  <c r="Q446745" i="20"/>
  <c r="L446745" i="20"/>
  <c r="R446744" i="20"/>
  <c r="Q446744" i="20"/>
  <c r="L446744" i="20"/>
  <c r="R446743" i="20"/>
  <c r="Q446743" i="20"/>
  <c r="L446743" i="20"/>
  <c r="R446742" i="20"/>
  <c r="Q446742" i="20"/>
  <c r="L446742" i="20"/>
  <c r="R446741" i="20"/>
  <c r="Q446741" i="20"/>
  <c r="L446741" i="20"/>
  <c r="R446740" i="20"/>
  <c r="Q446740" i="20"/>
  <c r="L446740" i="20"/>
  <c r="R446739" i="20"/>
  <c r="Q446739" i="20"/>
  <c r="L446739" i="20"/>
  <c r="R446738" i="20"/>
  <c r="Q446738" i="20"/>
  <c r="L446738" i="20"/>
  <c r="R446737" i="20"/>
  <c r="Q446737" i="20"/>
  <c r="L446737" i="20"/>
  <c r="R446736" i="20"/>
  <c r="Q446736" i="20"/>
  <c r="L446736" i="20"/>
  <c r="R446735" i="20"/>
  <c r="Q446735" i="20"/>
  <c r="L446735" i="20"/>
  <c r="R446734" i="20"/>
  <c r="Q446734" i="20"/>
  <c r="L446734" i="20"/>
  <c r="R446733" i="20"/>
  <c r="Q446733" i="20"/>
  <c r="L446733" i="20"/>
  <c r="R446732" i="20"/>
  <c r="Q446732" i="20"/>
  <c r="L446732" i="20"/>
  <c r="R446731" i="20"/>
  <c r="Q446731" i="20"/>
  <c r="L446731" i="20"/>
  <c r="R446730" i="20"/>
  <c r="Q446730" i="20"/>
  <c r="L446730" i="20"/>
  <c r="R446729" i="20"/>
  <c r="Q446729" i="20"/>
  <c r="L446729" i="20"/>
  <c r="R446728" i="20"/>
  <c r="Q446728" i="20"/>
  <c r="L446728" i="20"/>
  <c r="R446727" i="20"/>
  <c r="Q446727" i="20"/>
  <c r="L446727" i="20"/>
  <c r="R446726" i="20"/>
  <c r="Q446726" i="20"/>
  <c r="L446726" i="20"/>
  <c r="R446725" i="20"/>
  <c r="Q446725" i="20"/>
  <c r="L446725" i="20"/>
  <c r="R446724" i="20"/>
  <c r="Q446724" i="20"/>
  <c r="L446724" i="20"/>
  <c r="R446723" i="20"/>
  <c r="Q446723" i="20"/>
  <c r="L446723" i="20"/>
  <c r="R446722" i="20"/>
  <c r="Q446722" i="20"/>
  <c r="L446722" i="20"/>
  <c r="R446721" i="20"/>
  <c r="Q446721" i="20"/>
  <c r="L446721" i="20"/>
  <c r="R446720" i="20"/>
  <c r="Q446720" i="20"/>
  <c r="L446720" i="20"/>
  <c r="R446719" i="20"/>
  <c r="Q446719" i="20"/>
  <c r="L446719" i="20"/>
  <c r="R446718" i="20"/>
  <c r="Q446718" i="20"/>
  <c r="L446718" i="20"/>
  <c r="R446717" i="20"/>
  <c r="Q446717" i="20"/>
  <c r="L446717" i="20"/>
  <c r="R446716" i="20"/>
  <c r="Q446716" i="20"/>
  <c r="L446716" i="20"/>
  <c r="R446715" i="20"/>
  <c r="Q446715" i="20"/>
  <c r="L446715" i="20"/>
  <c r="R446714" i="20"/>
  <c r="Q446714" i="20"/>
  <c r="L446714" i="20"/>
  <c r="R446713" i="20"/>
  <c r="Q446713" i="20"/>
  <c r="L446713" i="20"/>
  <c r="R446712" i="20"/>
  <c r="Q446712" i="20"/>
  <c r="L446712" i="20"/>
  <c r="R446711" i="20"/>
  <c r="Q446711" i="20"/>
  <c r="L446711" i="20"/>
  <c r="R446710" i="20"/>
  <c r="Q446710" i="20"/>
  <c r="L446710" i="20"/>
  <c r="R446709" i="20"/>
  <c r="Q446709" i="20"/>
  <c r="L446709" i="20"/>
  <c r="R446708" i="20"/>
  <c r="Q446708" i="20"/>
  <c r="L446708" i="20"/>
  <c r="R446707" i="20"/>
  <c r="Q446707" i="20"/>
  <c r="L446707" i="20"/>
  <c r="R446706" i="20"/>
  <c r="Q446706" i="20"/>
  <c r="L446706" i="20"/>
  <c r="R446705" i="20"/>
  <c r="Q446705" i="20"/>
  <c r="L446705" i="20"/>
  <c r="R446704" i="20"/>
  <c r="Q446704" i="20"/>
  <c r="L446704" i="20"/>
  <c r="R446703" i="20"/>
  <c r="Q446703" i="20"/>
  <c r="L446703" i="20"/>
  <c r="R446702" i="20"/>
  <c r="Q446702" i="20"/>
  <c r="L446702" i="20"/>
  <c r="R446701" i="20"/>
  <c r="Q446701" i="20"/>
  <c r="L446701" i="20"/>
  <c r="R446700" i="20"/>
  <c r="Q446700" i="20"/>
  <c r="L446700" i="20"/>
  <c r="R446699" i="20"/>
  <c r="Q446699" i="20"/>
  <c r="L446699" i="20"/>
  <c r="R446698" i="20"/>
  <c r="Q446698" i="20"/>
  <c r="L446698" i="20"/>
  <c r="R446697" i="20"/>
  <c r="Q446697" i="20"/>
  <c r="L446697" i="20"/>
  <c r="R446696" i="20"/>
  <c r="Q446696" i="20"/>
  <c r="L446696" i="20"/>
  <c r="R446695" i="20"/>
  <c r="Q446695" i="20"/>
  <c r="L446695" i="20"/>
  <c r="R446694" i="20"/>
  <c r="Q446694" i="20"/>
  <c r="L446694" i="20"/>
  <c r="R446693" i="20"/>
  <c r="Q446693" i="20"/>
  <c r="L446693" i="20"/>
  <c r="R446692" i="20"/>
  <c r="Q446692" i="20"/>
  <c r="L446692" i="20"/>
  <c r="R446691" i="20"/>
  <c r="Q446691" i="20"/>
  <c r="L446691" i="20"/>
  <c r="R446690" i="20"/>
  <c r="Q446690" i="20"/>
  <c r="L446690" i="20"/>
  <c r="R446689" i="20"/>
  <c r="Q446689" i="20"/>
  <c r="L446689" i="20"/>
  <c r="R446688" i="20"/>
  <c r="Q446688" i="20"/>
  <c r="L446688" i="20"/>
  <c r="R446687" i="20"/>
  <c r="Q446687" i="20"/>
  <c r="L446687" i="20"/>
  <c r="R446686" i="20"/>
  <c r="Q446686" i="20"/>
  <c r="L446686" i="20"/>
  <c r="R446685" i="20"/>
  <c r="Q446685" i="20"/>
  <c r="L446685" i="20"/>
  <c r="R446684" i="20"/>
  <c r="Q446684" i="20"/>
  <c r="L446684" i="20"/>
  <c r="R446683" i="20"/>
  <c r="Q446683" i="20"/>
  <c r="L446683" i="20"/>
  <c r="R446682" i="20"/>
  <c r="Q446682" i="20"/>
  <c r="L446682" i="20"/>
  <c r="R446681" i="20"/>
  <c r="Q446681" i="20"/>
  <c r="L446681" i="20"/>
  <c r="R446680" i="20"/>
  <c r="Q446680" i="20"/>
  <c r="L446680" i="20"/>
  <c r="R446679" i="20"/>
  <c r="Q446679" i="20"/>
  <c r="L446679" i="20"/>
  <c r="R446678" i="20"/>
  <c r="Q446678" i="20"/>
  <c r="L446678" i="20"/>
  <c r="R446677" i="20"/>
  <c r="Q446677" i="20"/>
  <c r="L446677" i="20"/>
  <c r="R446676" i="20"/>
  <c r="Q446676" i="20"/>
  <c r="L446676" i="20"/>
  <c r="R446675" i="20"/>
  <c r="Q446675" i="20"/>
  <c r="L446675" i="20"/>
  <c r="R446674" i="20"/>
  <c r="Q446674" i="20"/>
  <c r="L446674" i="20"/>
  <c r="R446673" i="20"/>
  <c r="Q446673" i="20"/>
  <c r="L446673" i="20"/>
  <c r="R446672" i="20"/>
  <c r="Q446672" i="20"/>
  <c r="L446672" i="20"/>
  <c r="R446671" i="20"/>
  <c r="Q446671" i="20"/>
  <c r="L446671" i="20"/>
  <c r="R446670" i="20"/>
  <c r="Q446670" i="20"/>
  <c r="L446670" i="20"/>
  <c r="R446669" i="20"/>
  <c r="Q446669" i="20"/>
  <c r="L446669" i="20"/>
  <c r="R446668" i="20"/>
  <c r="Q446668" i="20"/>
  <c r="L446668" i="20"/>
  <c r="R446667" i="20"/>
  <c r="Q446667" i="20"/>
  <c r="L446667" i="20"/>
  <c r="R446666" i="20"/>
  <c r="Q446666" i="20"/>
  <c r="L446666" i="20"/>
  <c r="R446665" i="20"/>
  <c r="Q446665" i="20"/>
  <c r="L446665" i="20"/>
  <c r="R446664" i="20"/>
  <c r="Q446664" i="20"/>
  <c r="L446664" i="20"/>
  <c r="R446663" i="20"/>
  <c r="Q446663" i="20"/>
  <c r="L446663" i="20"/>
  <c r="R446662" i="20"/>
  <c r="Q446662" i="20"/>
  <c r="L446662" i="20"/>
  <c r="R446661" i="20"/>
  <c r="Q446661" i="20"/>
  <c r="L446661" i="20"/>
  <c r="R446660" i="20"/>
  <c r="Q446660" i="20"/>
  <c r="L446660" i="20"/>
  <c r="R446659" i="20"/>
  <c r="Q446659" i="20"/>
  <c r="L446659" i="20"/>
  <c r="R446658" i="20"/>
  <c r="Q446658" i="20"/>
  <c r="L446658" i="20"/>
  <c r="R446657" i="20"/>
  <c r="Q446657" i="20"/>
  <c r="L446657" i="20"/>
  <c r="R446656" i="20"/>
  <c r="Q446656" i="20"/>
  <c r="L446656" i="20"/>
  <c r="R446655" i="20"/>
  <c r="Q446655" i="20"/>
  <c r="L446655" i="20"/>
  <c r="R446654" i="20"/>
  <c r="Q446654" i="20"/>
  <c r="L446654" i="20"/>
  <c r="R446653" i="20"/>
  <c r="Q446653" i="20"/>
  <c r="L446653" i="20"/>
  <c r="R446652" i="20"/>
  <c r="Q446652" i="20"/>
  <c r="L446652" i="20"/>
  <c r="R446651" i="20"/>
  <c r="Q446651" i="20"/>
  <c r="L446651" i="20"/>
  <c r="R446650" i="20"/>
  <c r="Q446650" i="20"/>
  <c r="L446650" i="20"/>
  <c r="R446649" i="20"/>
  <c r="Q446649" i="20"/>
  <c r="L446649" i="20"/>
  <c r="R446648" i="20"/>
  <c r="Q446648" i="20"/>
  <c r="L446648" i="20"/>
  <c r="R446647" i="20"/>
  <c r="Q446647" i="20"/>
  <c r="L446647" i="20"/>
  <c r="R446646" i="20"/>
  <c r="Q446646" i="20"/>
  <c r="L446646" i="20"/>
  <c r="R446645" i="20"/>
  <c r="Q446645" i="20"/>
  <c r="L446645" i="20"/>
  <c r="R446644" i="20"/>
  <c r="Q446644" i="20"/>
  <c r="L446644" i="20"/>
  <c r="R446643" i="20"/>
  <c r="Q446643" i="20"/>
  <c r="L446643" i="20"/>
  <c r="R446642" i="20"/>
  <c r="Q446642" i="20"/>
  <c r="L446642" i="20"/>
  <c r="R446641" i="20"/>
  <c r="Q446641" i="20"/>
  <c r="L446641" i="20"/>
  <c r="R446640" i="20"/>
  <c r="Q446640" i="20"/>
  <c r="L446640" i="20"/>
  <c r="R446639" i="20"/>
  <c r="Q446639" i="20"/>
  <c r="L446639" i="20"/>
  <c r="R446638" i="20"/>
  <c r="Q446638" i="20"/>
  <c r="L446638" i="20"/>
  <c r="R446637" i="20"/>
  <c r="Q446637" i="20"/>
  <c r="L446637" i="20"/>
  <c r="R446636" i="20"/>
  <c r="Q446636" i="20"/>
  <c r="L446636" i="20"/>
  <c r="R446635" i="20"/>
  <c r="Q446635" i="20"/>
  <c r="L446635" i="20"/>
  <c r="R446634" i="20"/>
  <c r="Q446634" i="20"/>
  <c r="L446634" i="20"/>
  <c r="R446633" i="20"/>
  <c r="Q446633" i="20"/>
  <c r="L446633" i="20"/>
  <c r="R446632" i="20"/>
  <c r="Q446632" i="20"/>
  <c r="L446632" i="20"/>
  <c r="R446631" i="20"/>
  <c r="Q446631" i="20"/>
  <c r="L446631" i="20"/>
  <c r="R446630" i="20"/>
  <c r="Q446630" i="20"/>
  <c r="L446630" i="20"/>
  <c r="R446629" i="20"/>
  <c r="Q446629" i="20"/>
  <c r="L446629" i="20"/>
  <c r="R446628" i="20"/>
  <c r="Q446628" i="20"/>
  <c r="L446628" i="20"/>
  <c r="R446627" i="20"/>
  <c r="Q446627" i="20"/>
  <c r="L446627" i="20"/>
  <c r="R446626" i="20"/>
  <c r="Q446626" i="20"/>
  <c r="L446626" i="20"/>
  <c r="R446625" i="20"/>
  <c r="Q446625" i="20"/>
  <c r="L446625" i="20"/>
  <c r="R446624" i="20"/>
  <c r="Q446624" i="20"/>
  <c r="L446624" i="20"/>
  <c r="R446623" i="20"/>
  <c r="Q446623" i="20"/>
  <c r="L446623" i="20"/>
  <c r="R446622" i="20"/>
  <c r="Q446622" i="20"/>
  <c r="L446622" i="20"/>
  <c r="R446621" i="20"/>
  <c r="Q446621" i="20"/>
  <c r="L446621" i="20"/>
  <c r="R446620" i="20"/>
  <c r="Q446620" i="20"/>
  <c r="L446620" i="20"/>
  <c r="R446619" i="20"/>
  <c r="Q446619" i="20"/>
  <c r="L446619" i="20"/>
  <c r="R446618" i="20"/>
  <c r="Q446618" i="20"/>
  <c r="L446618" i="20"/>
  <c r="R446617" i="20"/>
  <c r="Q446617" i="20"/>
  <c r="L446617" i="20"/>
  <c r="R446616" i="20"/>
  <c r="Q446616" i="20"/>
  <c r="L446616" i="20"/>
  <c r="R446615" i="20"/>
  <c r="Q446615" i="20"/>
  <c r="L446615" i="20"/>
  <c r="R446614" i="20"/>
  <c r="Q446614" i="20"/>
  <c r="L446614" i="20"/>
  <c r="R446613" i="20"/>
  <c r="Q446613" i="20"/>
  <c r="L446613" i="20"/>
  <c r="R446612" i="20"/>
  <c r="Q446612" i="20"/>
  <c r="L446612" i="20"/>
  <c r="R446611" i="20"/>
  <c r="Q446611" i="20"/>
  <c r="L446611" i="20"/>
  <c r="R446610" i="20"/>
  <c r="Q446610" i="20"/>
  <c r="L446610" i="20"/>
  <c r="R446609" i="20"/>
  <c r="Q446609" i="20"/>
  <c r="L446609" i="20"/>
  <c r="R446608" i="20"/>
  <c r="Q446608" i="20"/>
  <c r="L446608" i="20"/>
  <c r="R446607" i="20"/>
  <c r="Q446607" i="20"/>
  <c r="L446607" i="20"/>
  <c r="R446606" i="20"/>
  <c r="Q446606" i="20"/>
  <c r="L446606" i="20"/>
  <c r="R446605" i="20"/>
  <c r="Q446605" i="20"/>
  <c r="L446605" i="20"/>
  <c r="R446604" i="20"/>
  <c r="Q446604" i="20"/>
  <c r="L446604" i="20"/>
  <c r="R446603" i="20"/>
  <c r="Q446603" i="20"/>
  <c r="L446603" i="20"/>
  <c r="R446602" i="20"/>
  <c r="Q446602" i="20"/>
  <c r="L446602" i="20"/>
  <c r="R446601" i="20"/>
  <c r="Q446601" i="20"/>
  <c r="L446601" i="20"/>
  <c r="R446600" i="20"/>
  <c r="Q446600" i="20"/>
  <c r="L446600" i="20"/>
  <c r="R446599" i="20"/>
  <c r="Q446599" i="20"/>
  <c r="L446599" i="20"/>
  <c r="R446598" i="20"/>
  <c r="Q446598" i="20"/>
  <c r="L446598" i="20"/>
  <c r="R446597" i="20"/>
  <c r="Q446597" i="20"/>
  <c r="L446597" i="20"/>
  <c r="R446596" i="20"/>
  <c r="Q446596" i="20"/>
  <c r="L446596" i="20"/>
  <c r="R446595" i="20"/>
  <c r="Q446595" i="20"/>
  <c r="L446595" i="20"/>
  <c r="R446594" i="20"/>
  <c r="Q446594" i="20"/>
  <c r="L446594" i="20"/>
  <c r="R446593" i="20"/>
  <c r="Q446593" i="20"/>
  <c r="L446593" i="20"/>
  <c r="R446592" i="20"/>
  <c r="Q446592" i="20"/>
  <c r="L446592" i="20"/>
  <c r="R446591" i="20"/>
  <c r="Q446591" i="20"/>
  <c r="L446591" i="20"/>
  <c r="R446590" i="20"/>
  <c r="Q446590" i="20"/>
  <c r="L446590" i="20"/>
  <c r="R446589" i="20"/>
  <c r="Q446589" i="20"/>
  <c r="L446589" i="20"/>
  <c r="R446588" i="20"/>
  <c r="Q446588" i="20"/>
  <c r="L446588" i="20"/>
  <c r="R446587" i="20"/>
  <c r="Q446587" i="20"/>
  <c r="L446587" i="20"/>
  <c r="R446586" i="20"/>
  <c r="Q446586" i="20"/>
  <c r="L446586" i="20"/>
  <c r="R446585" i="20"/>
  <c r="Q446585" i="20"/>
  <c r="L446585" i="20"/>
  <c r="R446584" i="20"/>
  <c r="Q446584" i="20"/>
  <c r="L446584" i="20"/>
  <c r="R446583" i="20"/>
  <c r="Q446583" i="20"/>
  <c r="L446583" i="20"/>
  <c r="R446582" i="20"/>
  <c r="Q446582" i="20"/>
  <c r="L446582" i="20"/>
  <c r="R446581" i="20"/>
  <c r="Q446581" i="20"/>
  <c r="L446581" i="20"/>
  <c r="R446580" i="20"/>
  <c r="Q446580" i="20"/>
  <c r="L446580" i="20"/>
  <c r="R446579" i="20"/>
  <c r="Q446579" i="20"/>
  <c r="L446579" i="20"/>
  <c r="R446578" i="20"/>
  <c r="Q446578" i="20"/>
  <c r="L446578" i="20"/>
  <c r="R446577" i="20"/>
  <c r="Q446577" i="20"/>
  <c r="L446577" i="20"/>
  <c r="R446576" i="20"/>
  <c r="Q446576" i="20"/>
  <c r="L446576" i="20"/>
  <c r="R446575" i="20"/>
  <c r="Q446575" i="20"/>
  <c r="L446575" i="20"/>
  <c r="R446574" i="20"/>
  <c r="Q446574" i="20"/>
  <c r="L446574" i="20"/>
  <c r="R446573" i="20"/>
  <c r="Q446573" i="20"/>
  <c r="L446573" i="20"/>
  <c r="R446572" i="20"/>
  <c r="Q446572" i="20"/>
  <c r="L446572" i="20"/>
  <c r="R446571" i="20"/>
  <c r="Q446571" i="20"/>
  <c r="L446571" i="20"/>
  <c r="R446570" i="20"/>
  <c r="Q446570" i="20"/>
  <c r="L446570" i="20"/>
  <c r="R446569" i="20"/>
  <c r="Q446569" i="20"/>
  <c r="L446569" i="20"/>
  <c r="R446568" i="20"/>
  <c r="Q446568" i="20"/>
  <c r="L446568" i="20"/>
  <c r="R446567" i="20"/>
  <c r="Q446567" i="20"/>
  <c r="L446567" i="20"/>
  <c r="R446566" i="20"/>
  <c r="Q446566" i="20"/>
  <c r="L446566" i="20"/>
  <c r="R446565" i="20"/>
  <c r="Q446565" i="20"/>
  <c r="L446565" i="20"/>
  <c r="R446564" i="20"/>
  <c r="Q446564" i="20"/>
  <c r="L446564" i="20"/>
  <c r="R446563" i="20"/>
  <c r="Q446563" i="20"/>
  <c r="L446563" i="20"/>
  <c r="R446562" i="20"/>
  <c r="Q446562" i="20"/>
  <c r="L446562" i="20"/>
  <c r="R446561" i="20"/>
  <c r="Q446561" i="20"/>
  <c r="L446561" i="20"/>
  <c r="R446560" i="20"/>
  <c r="Q446560" i="20"/>
  <c r="L446560" i="20"/>
  <c r="R446559" i="20"/>
  <c r="Q446559" i="20"/>
  <c r="L446559" i="20"/>
  <c r="R446558" i="20"/>
  <c r="Q446558" i="20"/>
  <c r="L446558" i="20"/>
  <c r="R446557" i="20"/>
  <c r="Q446557" i="20"/>
  <c r="L446557" i="20"/>
  <c r="R446556" i="20"/>
  <c r="Q446556" i="20"/>
  <c r="L446556" i="20"/>
  <c r="R446555" i="20"/>
  <c r="Q446555" i="20"/>
  <c r="L446555" i="20"/>
  <c r="R446554" i="20"/>
  <c r="Q446554" i="20"/>
  <c r="L446554" i="20"/>
  <c r="R446553" i="20"/>
  <c r="Q446553" i="20"/>
  <c r="L446553" i="20"/>
  <c r="R446552" i="20"/>
  <c r="Q446552" i="20"/>
  <c r="L446552" i="20"/>
  <c r="R446551" i="20"/>
  <c r="Q446551" i="20"/>
  <c r="L446551" i="20"/>
  <c r="R446550" i="20"/>
  <c r="Q446550" i="20"/>
  <c r="L446550" i="20"/>
  <c r="R446549" i="20"/>
  <c r="Q446549" i="20"/>
  <c r="L446549" i="20"/>
  <c r="R446548" i="20"/>
  <c r="Q446548" i="20"/>
  <c r="L446548" i="20"/>
  <c r="R446547" i="20"/>
  <c r="Q446547" i="20"/>
  <c r="L446547" i="20"/>
  <c r="R446546" i="20"/>
  <c r="Q446546" i="20"/>
  <c r="L446546" i="20"/>
  <c r="R446545" i="20"/>
  <c r="Q446545" i="20"/>
  <c r="L446545" i="20"/>
  <c r="R446544" i="20"/>
  <c r="Q446544" i="20"/>
  <c r="L446544" i="20"/>
  <c r="R446543" i="20"/>
  <c r="Q446543" i="20"/>
  <c r="L446543" i="20"/>
  <c r="R446542" i="20"/>
  <c r="Q446542" i="20"/>
  <c r="L446542" i="20"/>
  <c r="R446541" i="20"/>
  <c r="Q446541" i="20"/>
  <c r="L446541" i="20"/>
  <c r="R446540" i="20"/>
  <c r="Q446540" i="20"/>
  <c r="L446540" i="20"/>
  <c r="R446539" i="20"/>
  <c r="Q446539" i="20"/>
  <c r="L446539" i="20"/>
  <c r="R446538" i="20"/>
  <c r="Q446538" i="20"/>
  <c r="L446538" i="20"/>
  <c r="R446537" i="20"/>
  <c r="Q446537" i="20"/>
  <c r="L446537" i="20"/>
  <c r="R446536" i="20"/>
  <c r="Q446536" i="20"/>
  <c r="L446536" i="20"/>
  <c r="R446535" i="20"/>
  <c r="Q446535" i="20"/>
  <c r="L446535" i="20"/>
  <c r="R446534" i="20"/>
  <c r="Q446534" i="20"/>
  <c r="L446534" i="20"/>
  <c r="R446533" i="20"/>
  <c r="Q446533" i="20"/>
  <c r="L446533" i="20"/>
  <c r="R446532" i="20"/>
  <c r="Q446532" i="20"/>
  <c r="L446532" i="20"/>
  <c r="R446531" i="20"/>
  <c r="Q446531" i="20"/>
  <c r="L446531" i="20"/>
  <c r="R446530" i="20"/>
  <c r="Q446530" i="20"/>
  <c r="L446530" i="20"/>
  <c r="R446529" i="20"/>
  <c r="Q446529" i="20"/>
  <c r="L446529" i="20"/>
  <c r="R446528" i="20"/>
  <c r="Q446528" i="20"/>
  <c r="L446528" i="20"/>
  <c r="R446527" i="20"/>
  <c r="Q446527" i="20"/>
  <c r="L446527" i="20"/>
  <c r="R446526" i="20"/>
  <c r="Q446526" i="20"/>
  <c r="L446526" i="20"/>
  <c r="R446525" i="20"/>
  <c r="Q446525" i="20"/>
  <c r="L446525" i="20"/>
  <c r="R446524" i="20"/>
  <c r="Q446524" i="20"/>
  <c r="L446524" i="20"/>
  <c r="R446523" i="20"/>
  <c r="Q446523" i="20"/>
  <c r="L446523" i="20"/>
  <c r="R446522" i="20"/>
  <c r="Q446522" i="20"/>
  <c r="L446522" i="20"/>
  <c r="R446521" i="20"/>
  <c r="Q446521" i="20"/>
  <c r="L446521" i="20"/>
  <c r="R446520" i="20"/>
  <c r="Q446520" i="20"/>
  <c r="L446520" i="20"/>
  <c r="R446519" i="20"/>
  <c r="Q446519" i="20"/>
  <c r="L446519" i="20"/>
  <c r="R446518" i="20"/>
  <c r="Q446518" i="20"/>
  <c r="L446518" i="20"/>
  <c r="R446517" i="20"/>
  <c r="Q446517" i="20"/>
  <c r="L446517" i="20"/>
  <c r="R446516" i="20"/>
  <c r="Q446516" i="20"/>
  <c r="L446516" i="20"/>
  <c r="R446515" i="20"/>
  <c r="Q446515" i="20"/>
  <c r="L446515" i="20"/>
  <c r="R446514" i="20"/>
  <c r="Q446514" i="20"/>
  <c r="L446514" i="20"/>
  <c r="R446513" i="20"/>
  <c r="Q446513" i="20"/>
  <c r="L446513" i="20"/>
  <c r="R446512" i="20"/>
  <c r="Q446512" i="20"/>
  <c r="L446512" i="20"/>
  <c r="R446511" i="20"/>
  <c r="Q446511" i="20"/>
  <c r="L446511" i="20"/>
  <c r="R446510" i="20"/>
  <c r="Q446510" i="20"/>
  <c r="L446510" i="20"/>
  <c r="R446509" i="20"/>
  <c r="Q446509" i="20"/>
  <c r="L446509" i="20"/>
  <c r="R446508" i="20"/>
  <c r="Q446508" i="20"/>
  <c r="L446508" i="20"/>
  <c r="R446507" i="20"/>
  <c r="Q446507" i="20"/>
  <c r="L446507" i="20"/>
  <c r="R446506" i="20"/>
  <c r="Q446506" i="20"/>
  <c r="L446506" i="20"/>
  <c r="R446505" i="20"/>
  <c r="Q446505" i="20"/>
  <c r="L446505" i="20"/>
  <c r="R446504" i="20"/>
  <c r="Q446504" i="20"/>
  <c r="L446504" i="20"/>
  <c r="R446503" i="20"/>
  <c r="Q446503" i="20"/>
  <c r="L446503" i="20"/>
  <c r="R446502" i="20"/>
  <c r="Q446502" i="20"/>
  <c r="L446502" i="20"/>
  <c r="R446501" i="20"/>
  <c r="Q446501" i="20"/>
  <c r="L446501" i="20"/>
  <c r="R446500" i="20"/>
  <c r="Q446500" i="20"/>
  <c r="L446500" i="20"/>
  <c r="R446499" i="20"/>
  <c r="Q446499" i="20"/>
  <c r="L446499" i="20"/>
  <c r="R446498" i="20"/>
  <c r="Q446498" i="20"/>
  <c r="L446498" i="20"/>
  <c r="R446497" i="20"/>
  <c r="Q446497" i="20"/>
  <c r="L446497" i="20"/>
  <c r="R446496" i="20"/>
  <c r="Q446496" i="20"/>
  <c r="L446496" i="20"/>
  <c r="R446495" i="20"/>
  <c r="Q446495" i="20"/>
  <c r="L446495" i="20"/>
  <c r="R446494" i="20"/>
  <c r="Q446494" i="20"/>
  <c r="L446494" i="20"/>
  <c r="R446493" i="20"/>
  <c r="Q446493" i="20"/>
  <c r="L446493" i="20"/>
  <c r="R446492" i="20"/>
  <c r="Q446492" i="20"/>
  <c r="L446492" i="20"/>
  <c r="R446491" i="20"/>
  <c r="Q446491" i="20"/>
  <c r="L446491" i="20"/>
  <c r="R446490" i="20"/>
  <c r="Q446490" i="20"/>
  <c r="L446490" i="20"/>
  <c r="R446489" i="20"/>
  <c r="Q446489" i="20"/>
  <c r="L446489" i="20"/>
  <c r="R446488" i="20"/>
  <c r="Q446488" i="20"/>
  <c r="L446488" i="20"/>
  <c r="R446487" i="20"/>
  <c r="Q446487" i="20"/>
  <c r="L446487" i="20"/>
  <c r="R446486" i="20"/>
  <c r="Q446486" i="20"/>
  <c r="L446486" i="20"/>
  <c r="R446485" i="20"/>
  <c r="Q446485" i="20"/>
  <c r="L446485" i="20"/>
  <c r="R446484" i="20"/>
  <c r="Q446484" i="20"/>
  <c r="L446484" i="20"/>
  <c r="R446483" i="20"/>
  <c r="Q446483" i="20"/>
  <c r="L446483" i="20"/>
  <c r="R446482" i="20"/>
  <c r="Q446482" i="20"/>
  <c r="L446482" i="20"/>
  <c r="R446481" i="20"/>
  <c r="Q446481" i="20"/>
  <c r="L446481" i="20"/>
  <c r="R446480" i="20"/>
  <c r="Q446480" i="20"/>
  <c r="L446480" i="20"/>
  <c r="R446479" i="20"/>
  <c r="Q446479" i="20"/>
  <c r="L446479" i="20"/>
  <c r="R446478" i="20"/>
  <c r="Q446478" i="20"/>
  <c r="L446478" i="20"/>
  <c r="R446477" i="20"/>
  <c r="Q446477" i="20"/>
  <c r="L446477" i="20"/>
  <c r="R446476" i="20"/>
  <c r="Q446476" i="20"/>
  <c r="L446476" i="20"/>
  <c r="R446475" i="20"/>
  <c r="Q446475" i="20"/>
  <c r="L446475" i="20"/>
  <c r="R446474" i="20"/>
  <c r="Q446474" i="20"/>
  <c r="L446474" i="20"/>
  <c r="R446473" i="20"/>
  <c r="Q446473" i="20"/>
  <c r="L446473" i="20"/>
  <c r="R446472" i="20"/>
  <c r="Q446472" i="20"/>
  <c r="L446472" i="20"/>
  <c r="R446471" i="20"/>
  <c r="Q446471" i="20"/>
  <c r="L446471" i="20"/>
  <c r="R446470" i="20"/>
  <c r="Q446470" i="20"/>
  <c r="L446470" i="20"/>
  <c r="R446469" i="20"/>
  <c r="Q446469" i="20"/>
  <c r="L446469" i="20"/>
  <c r="R446468" i="20"/>
  <c r="Q446468" i="20"/>
  <c r="L446468" i="20"/>
  <c r="R446467" i="20"/>
  <c r="Q446467" i="20"/>
  <c r="L446467" i="20"/>
  <c r="R446466" i="20"/>
  <c r="Q446466" i="20"/>
  <c r="L446466" i="20"/>
  <c r="R446465" i="20"/>
  <c r="Q446465" i="20"/>
  <c r="L446465" i="20"/>
  <c r="R446464" i="20"/>
  <c r="Q446464" i="20"/>
  <c r="L446464" i="20"/>
  <c r="R446463" i="20"/>
  <c r="Q446463" i="20"/>
  <c r="L446463" i="20"/>
  <c r="R446462" i="20"/>
  <c r="Q446462" i="20"/>
  <c r="L446462" i="20"/>
  <c r="R446461" i="20"/>
  <c r="Q446461" i="20"/>
  <c r="L446461" i="20"/>
  <c r="R446460" i="20"/>
  <c r="Q446460" i="20"/>
  <c r="L446460" i="20"/>
  <c r="R446459" i="20"/>
  <c r="Q446459" i="20"/>
  <c r="L446459" i="20"/>
  <c r="R446458" i="20"/>
  <c r="Q446458" i="20"/>
  <c r="L446458" i="20"/>
  <c r="R446457" i="20"/>
  <c r="Q446457" i="20"/>
  <c r="L446457" i="20"/>
  <c r="R446456" i="20"/>
  <c r="Q446456" i="20"/>
  <c r="L446456" i="20"/>
  <c r="R446455" i="20"/>
  <c r="Q446455" i="20"/>
  <c r="L446455" i="20"/>
  <c r="R446454" i="20"/>
  <c r="Q446454" i="20"/>
  <c r="L446454" i="20"/>
  <c r="R446453" i="20"/>
  <c r="Q446453" i="20"/>
  <c r="L446453" i="20"/>
  <c r="R446452" i="20"/>
  <c r="Q446452" i="20"/>
  <c r="L446452" i="20"/>
  <c r="R446451" i="20"/>
  <c r="Q446451" i="20"/>
  <c r="L446451" i="20"/>
  <c r="R446450" i="20"/>
  <c r="Q446450" i="20"/>
  <c r="L446450" i="20"/>
  <c r="R446449" i="20"/>
  <c r="Q446449" i="20"/>
  <c r="L446449" i="20"/>
  <c r="R446448" i="20"/>
  <c r="Q446448" i="20"/>
  <c r="L446448" i="20"/>
  <c r="R446447" i="20"/>
  <c r="Q446447" i="20"/>
  <c r="L446447" i="20"/>
  <c r="R446446" i="20"/>
  <c r="Q446446" i="20"/>
  <c r="L446446" i="20"/>
  <c r="R446445" i="20"/>
  <c r="Q446445" i="20"/>
  <c r="L446445" i="20"/>
  <c r="R446444" i="20"/>
  <c r="Q446444" i="20"/>
  <c r="L446444" i="20"/>
  <c r="R446443" i="20"/>
  <c r="Q446443" i="20"/>
  <c r="L446443" i="20"/>
  <c r="R446442" i="20"/>
  <c r="Q446442" i="20"/>
  <c r="L446442" i="20"/>
  <c r="R446441" i="20"/>
  <c r="Q446441" i="20"/>
  <c r="L446441" i="20"/>
  <c r="R446440" i="20"/>
  <c r="Q446440" i="20"/>
  <c r="L446440" i="20"/>
  <c r="R446439" i="20"/>
  <c r="Q446439" i="20"/>
  <c r="L446439" i="20"/>
  <c r="R446438" i="20"/>
  <c r="Q446438" i="20"/>
  <c r="L446438" i="20"/>
  <c r="R446437" i="20"/>
  <c r="Q446437" i="20"/>
  <c r="L446437" i="20"/>
  <c r="R446436" i="20"/>
  <c r="Q446436" i="20"/>
  <c r="L446436" i="20"/>
  <c r="R446435" i="20"/>
  <c r="Q446435" i="20"/>
  <c r="L446435" i="20"/>
  <c r="R446434" i="20"/>
  <c r="Q446434" i="20"/>
  <c r="L446434" i="20"/>
  <c r="R446433" i="20"/>
  <c r="Q446433" i="20"/>
  <c r="L446433" i="20"/>
  <c r="R446432" i="20"/>
  <c r="Q446432" i="20"/>
  <c r="L446432" i="20"/>
  <c r="R446431" i="20"/>
  <c r="Q446431" i="20"/>
  <c r="L446431" i="20"/>
  <c r="R446430" i="20"/>
  <c r="Q446430" i="20"/>
  <c r="L446430" i="20"/>
  <c r="R446429" i="20"/>
  <c r="Q446429" i="20"/>
  <c r="L446429" i="20"/>
  <c r="R446428" i="20"/>
  <c r="Q446428" i="20"/>
  <c r="L446428" i="20"/>
  <c r="R446427" i="20"/>
  <c r="Q446427" i="20"/>
  <c r="L446427" i="20"/>
  <c r="R446426" i="20"/>
  <c r="Q446426" i="20"/>
  <c r="L446426" i="20"/>
  <c r="R446425" i="20"/>
  <c r="Q446425" i="20"/>
  <c r="L446425" i="20"/>
  <c r="R446424" i="20"/>
  <c r="Q446424" i="20"/>
  <c r="L446424" i="20"/>
  <c r="R446423" i="20"/>
  <c r="Q446423" i="20"/>
  <c r="L446423" i="20"/>
  <c r="R446422" i="20"/>
  <c r="Q446422" i="20"/>
  <c r="L446422" i="20"/>
  <c r="R446421" i="20"/>
  <c r="Q446421" i="20"/>
  <c r="L446421" i="20"/>
  <c r="R446420" i="20"/>
  <c r="Q446420" i="20"/>
  <c r="L446420" i="20"/>
  <c r="R446419" i="20"/>
  <c r="Q446419" i="20"/>
  <c r="L446419" i="20"/>
  <c r="R446418" i="20"/>
  <c r="Q446418" i="20"/>
  <c r="L446418" i="20"/>
  <c r="R446417" i="20"/>
  <c r="Q446417" i="20"/>
  <c r="L446417" i="20"/>
  <c r="R446416" i="20"/>
  <c r="Q446416" i="20"/>
  <c r="L446416" i="20"/>
  <c r="R446415" i="20"/>
  <c r="Q446415" i="20"/>
  <c r="L446415" i="20"/>
  <c r="R446414" i="20"/>
  <c r="Q446414" i="20"/>
  <c r="L446414" i="20"/>
  <c r="R446413" i="20"/>
  <c r="Q446413" i="20"/>
  <c r="L446413" i="20"/>
  <c r="R446412" i="20"/>
  <c r="Q446412" i="20"/>
  <c r="L446412" i="20"/>
  <c r="R446411" i="20"/>
  <c r="Q446411" i="20"/>
  <c r="L446411" i="20"/>
  <c r="R446410" i="20"/>
  <c r="Q446410" i="20"/>
  <c r="L446410" i="20"/>
  <c r="R446409" i="20"/>
  <c r="Q446409" i="20"/>
  <c r="L446409" i="20"/>
  <c r="R446408" i="20"/>
  <c r="Q446408" i="20"/>
  <c r="L446408" i="20"/>
  <c r="R446407" i="20"/>
  <c r="Q446407" i="20"/>
  <c r="L446407" i="20"/>
  <c r="R446406" i="20"/>
  <c r="Q446406" i="20"/>
  <c r="L446406" i="20"/>
  <c r="R446405" i="20"/>
  <c r="Q446405" i="20"/>
  <c r="L446405" i="20"/>
  <c r="R446404" i="20"/>
  <c r="Q446404" i="20"/>
  <c r="L446404" i="20"/>
  <c r="R446403" i="20"/>
  <c r="Q446403" i="20"/>
  <c r="L446403" i="20"/>
  <c r="R446402" i="20"/>
  <c r="Q446402" i="20"/>
  <c r="L446402" i="20"/>
  <c r="R446401" i="20"/>
  <c r="Q446401" i="20"/>
  <c r="L446401" i="20"/>
  <c r="R446400" i="20"/>
  <c r="Q446400" i="20"/>
  <c r="L446400" i="20"/>
  <c r="R446399" i="20"/>
  <c r="Q446399" i="20"/>
  <c r="L446399" i="20"/>
  <c r="R446398" i="20"/>
  <c r="Q446398" i="20"/>
  <c r="L446398" i="20"/>
  <c r="R446397" i="20"/>
  <c r="Q446397" i="20"/>
  <c r="L446397" i="20"/>
  <c r="R446396" i="20"/>
  <c r="Q446396" i="20"/>
  <c r="L446396" i="20"/>
  <c r="R446395" i="20"/>
  <c r="Q446395" i="20"/>
  <c r="L446395" i="20"/>
  <c r="R446394" i="20"/>
  <c r="Q446394" i="20"/>
  <c r="L446394" i="20"/>
  <c r="R446393" i="20"/>
  <c r="Q446393" i="20"/>
  <c r="L446393" i="20"/>
  <c r="R446392" i="20"/>
  <c r="Q446392" i="20"/>
  <c r="L446392" i="20"/>
  <c r="R446391" i="20"/>
  <c r="Q446391" i="20"/>
  <c r="L446391" i="20"/>
  <c r="R446390" i="20"/>
  <c r="Q446390" i="20"/>
  <c r="L446390" i="20"/>
  <c r="R446389" i="20"/>
  <c r="Q446389" i="20"/>
  <c r="L446389" i="20"/>
  <c r="R446388" i="20"/>
  <c r="Q446388" i="20"/>
  <c r="L446388" i="20"/>
  <c r="R446387" i="20"/>
  <c r="Q446387" i="20"/>
  <c r="L446387" i="20"/>
  <c r="R446386" i="20"/>
  <c r="Q446386" i="20"/>
  <c r="L446386" i="20"/>
  <c r="R446385" i="20"/>
  <c r="Q446385" i="20"/>
  <c r="L446385" i="20"/>
  <c r="R446384" i="20"/>
  <c r="Q446384" i="20"/>
  <c r="L446384" i="20"/>
  <c r="R446383" i="20"/>
  <c r="Q446383" i="20"/>
  <c r="L446383" i="20"/>
  <c r="R446382" i="20"/>
  <c r="Q446382" i="20"/>
  <c r="L446382" i="20"/>
  <c r="R446381" i="20"/>
  <c r="Q446381" i="20"/>
  <c r="L446381" i="20"/>
  <c r="R446380" i="20"/>
  <c r="Q446380" i="20"/>
  <c r="L446380" i="20"/>
  <c r="R446379" i="20"/>
  <c r="Q446379" i="20"/>
  <c r="L446379" i="20"/>
  <c r="R446378" i="20"/>
  <c r="Q446378" i="20"/>
  <c r="L446378" i="20"/>
  <c r="R446377" i="20"/>
  <c r="Q446377" i="20"/>
  <c r="L446377" i="20"/>
  <c r="R446376" i="20"/>
  <c r="Q446376" i="20"/>
  <c r="L446376" i="20"/>
  <c r="R446375" i="20"/>
  <c r="Q446375" i="20"/>
  <c r="L446375" i="20"/>
  <c r="R446374" i="20"/>
  <c r="Q446374" i="20"/>
  <c r="L446374" i="20"/>
  <c r="R446373" i="20"/>
  <c r="Q446373" i="20"/>
  <c r="L446373" i="20"/>
  <c r="R446372" i="20"/>
  <c r="Q446372" i="20"/>
  <c r="L446372" i="20"/>
  <c r="R446371" i="20"/>
  <c r="Q446371" i="20"/>
  <c r="L446371" i="20"/>
  <c r="R446370" i="20"/>
  <c r="Q446370" i="20"/>
  <c r="L446370" i="20"/>
  <c r="R446369" i="20"/>
  <c r="Q446369" i="20"/>
  <c r="L446369" i="20"/>
  <c r="R446368" i="20"/>
  <c r="Q446368" i="20"/>
  <c r="L446368" i="20"/>
  <c r="R446367" i="20"/>
  <c r="Q446367" i="20"/>
  <c r="L446367" i="20"/>
  <c r="R446366" i="20"/>
  <c r="Q446366" i="20"/>
  <c r="L446366" i="20"/>
  <c r="R446365" i="20"/>
  <c r="Q446365" i="20"/>
  <c r="L446365" i="20"/>
  <c r="R446364" i="20"/>
  <c r="Q446364" i="20"/>
  <c r="L446364" i="20"/>
  <c r="R446363" i="20"/>
  <c r="Q446363" i="20"/>
  <c r="L446363" i="20"/>
  <c r="R446362" i="20"/>
  <c r="Q446362" i="20"/>
  <c r="L446362" i="20"/>
  <c r="R446361" i="20"/>
  <c r="Q446361" i="20"/>
  <c r="L446361" i="20"/>
  <c r="R446360" i="20"/>
  <c r="Q446360" i="20"/>
  <c r="L446360" i="20"/>
  <c r="R446359" i="20"/>
  <c r="Q446359" i="20"/>
  <c r="L446359" i="20"/>
  <c r="R446358" i="20"/>
  <c r="Q446358" i="20"/>
  <c r="L446358" i="20"/>
  <c r="R446357" i="20"/>
  <c r="Q446357" i="20"/>
  <c r="L446357" i="20"/>
  <c r="R446356" i="20"/>
  <c r="Q446356" i="20"/>
  <c r="L446356" i="20"/>
  <c r="R446355" i="20"/>
  <c r="Q446355" i="20"/>
  <c r="L446355" i="20"/>
  <c r="R446354" i="20"/>
  <c r="Q446354" i="20"/>
  <c r="L446354" i="20"/>
  <c r="R446353" i="20"/>
  <c r="Q446353" i="20"/>
  <c r="L446353" i="20"/>
  <c r="R446352" i="20"/>
  <c r="Q446352" i="20"/>
  <c r="L446352" i="20"/>
  <c r="R446351" i="20"/>
  <c r="Q446351" i="20"/>
  <c r="L446351" i="20"/>
  <c r="R446350" i="20"/>
  <c r="Q446350" i="20"/>
  <c r="L446350" i="20"/>
  <c r="R446349" i="20"/>
  <c r="Q446349" i="20"/>
  <c r="L446349" i="20"/>
  <c r="R446348" i="20"/>
  <c r="Q446348" i="20"/>
  <c r="L446348" i="20"/>
  <c r="R446347" i="20"/>
  <c r="Q446347" i="20"/>
  <c r="L446347" i="20"/>
  <c r="R446346" i="20"/>
  <c r="Q446346" i="20"/>
  <c r="L446346" i="20"/>
  <c r="R446345" i="20"/>
  <c r="Q446345" i="20"/>
  <c r="L446345" i="20"/>
  <c r="R446344" i="20"/>
  <c r="Q446344" i="20"/>
  <c r="L446344" i="20"/>
  <c r="R446343" i="20"/>
  <c r="Q446343" i="20"/>
  <c r="L446343" i="20"/>
  <c r="R446342" i="20"/>
  <c r="Q446342" i="20"/>
  <c r="L446342" i="20"/>
  <c r="R446341" i="20"/>
  <c r="Q446341" i="20"/>
  <c r="L446341" i="20"/>
  <c r="R446340" i="20"/>
  <c r="Q446340" i="20"/>
  <c r="L446340" i="20"/>
  <c r="R446339" i="20"/>
  <c r="Q446339" i="20"/>
  <c r="L446339" i="20"/>
  <c r="R446338" i="20"/>
  <c r="Q446338" i="20"/>
  <c r="L446338" i="20"/>
  <c r="R446337" i="20"/>
  <c r="Q446337" i="20"/>
  <c r="L446337" i="20"/>
  <c r="R446336" i="20"/>
  <c r="Q446336" i="20"/>
  <c r="L446336" i="20"/>
  <c r="R446335" i="20"/>
  <c r="Q446335" i="20"/>
  <c r="L446335" i="20"/>
  <c r="R446334" i="20"/>
  <c r="Q446334" i="20"/>
  <c r="L446334" i="20"/>
  <c r="R446333" i="20"/>
  <c r="Q446333" i="20"/>
  <c r="L446333" i="20"/>
  <c r="R446332" i="20"/>
  <c r="Q446332" i="20"/>
  <c r="L446332" i="20"/>
  <c r="R446331" i="20"/>
  <c r="Q446331" i="20"/>
  <c r="L446331" i="20"/>
  <c r="R446330" i="20"/>
  <c r="Q446330" i="20"/>
  <c r="L446330" i="20"/>
  <c r="R446329" i="20"/>
  <c r="Q446329" i="20"/>
  <c r="L446329" i="20"/>
  <c r="R446328" i="20"/>
  <c r="Q446328" i="20"/>
  <c r="L446328" i="20"/>
  <c r="R446327" i="20"/>
  <c r="Q446327" i="20"/>
  <c r="L446327" i="20"/>
  <c r="R446326" i="20"/>
  <c r="Q446326" i="20"/>
  <c r="L446326" i="20"/>
  <c r="R446325" i="20"/>
  <c r="Q446325" i="20"/>
  <c r="L446325" i="20"/>
  <c r="R446324" i="20"/>
  <c r="Q446324" i="20"/>
  <c r="L446324" i="20"/>
  <c r="R446323" i="20"/>
  <c r="Q446323" i="20"/>
  <c r="L446323" i="20"/>
  <c r="R446322" i="20"/>
  <c r="Q446322" i="20"/>
  <c r="L446322" i="20"/>
  <c r="R446321" i="20"/>
  <c r="Q446321" i="20"/>
  <c r="L446321" i="20"/>
  <c r="R446320" i="20"/>
  <c r="Q446320" i="20"/>
  <c r="L446320" i="20"/>
  <c r="R446319" i="20"/>
  <c r="Q446319" i="20"/>
  <c r="L446319" i="20"/>
  <c r="R446318" i="20"/>
  <c r="Q446318" i="20"/>
  <c r="L446318" i="20"/>
  <c r="R446317" i="20"/>
  <c r="Q446317" i="20"/>
  <c r="L446317" i="20"/>
  <c r="R446316" i="20"/>
  <c r="Q446316" i="20"/>
  <c r="L446316" i="20"/>
  <c r="R446315" i="20"/>
  <c r="Q446315" i="20"/>
  <c r="L446315" i="20"/>
  <c r="R446314" i="20"/>
  <c r="Q446314" i="20"/>
  <c r="L446314" i="20"/>
  <c r="R446313" i="20"/>
  <c r="Q446313" i="20"/>
  <c r="L446313" i="20"/>
  <c r="R446312" i="20"/>
  <c r="Q446312" i="20"/>
  <c r="L446312" i="20"/>
  <c r="R446311" i="20"/>
  <c r="Q446311" i="20"/>
  <c r="L446311" i="20"/>
  <c r="R446310" i="20"/>
  <c r="Q446310" i="20"/>
  <c r="L446310" i="20"/>
  <c r="R446309" i="20"/>
  <c r="Q446309" i="20"/>
  <c r="L446309" i="20"/>
  <c r="R446308" i="20"/>
  <c r="Q446308" i="20"/>
  <c r="L446308" i="20"/>
  <c r="R446307" i="20"/>
  <c r="Q446307" i="20"/>
  <c r="L446307" i="20"/>
  <c r="R446306" i="20"/>
  <c r="Q446306" i="20"/>
  <c r="L446306" i="20"/>
  <c r="R446305" i="20"/>
  <c r="Q446305" i="20"/>
  <c r="L446305" i="20"/>
  <c r="R446304" i="20"/>
  <c r="Q446304" i="20"/>
  <c r="L446304" i="20"/>
  <c r="R446303" i="20"/>
  <c r="Q446303" i="20"/>
  <c r="L446303" i="20"/>
  <c r="R446302" i="20"/>
  <c r="Q446302" i="20"/>
  <c r="L446302" i="20"/>
  <c r="R446301" i="20"/>
  <c r="Q446301" i="20"/>
  <c r="L446301" i="20"/>
  <c r="R446300" i="20"/>
  <c r="Q446300" i="20"/>
  <c r="L446300" i="20"/>
  <c r="R446299" i="20"/>
  <c r="Q446299" i="20"/>
  <c r="L446299" i="20"/>
  <c r="R446298" i="20"/>
  <c r="Q446298" i="20"/>
  <c r="L446298" i="20"/>
  <c r="R446297" i="20"/>
  <c r="Q446297" i="20"/>
  <c r="L446297" i="20"/>
  <c r="R446296" i="20"/>
  <c r="Q446296" i="20"/>
  <c r="L446296" i="20"/>
  <c r="R446295" i="20"/>
  <c r="Q446295" i="20"/>
  <c r="L446295" i="20"/>
  <c r="R446294" i="20"/>
  <c r="Q446294" i="20"/>
  <c r="L446294" i="20"/>
  <c r="R446293" i="20"/>
  <c r="Q446293" i="20"/>
  <c r="L446293" i="20"/>
  <c r="R446292" i="20"/>
  <c r="Q446292" i="20"/>
  <c r="L446292" i="20"/>
  <c r="R446291" i="20"/>
  <c r="Q446291" i="20"/>
  <c r="L446291" i="20"/>
  <c r="R446290" i="20"/>
  <c r="Q446290" i="20"/>
  <c r="L446290" i="20"/>
  <c r="R446289" i="20"/>
  <c r="Q446289" i="20"/>
  <c r="L446289" i="20"/>
  <c r="R446288" i="20"/>
  <c r="Q446288" i="20"/>
  <c r="L446288" i="20"/>
  <c r="R446287" i="20"/>
  <c r="Q446287" i="20"/>
  <c r="L446287" i="20"/>
  <c r="R446286" i="20"/>
  <c r="Q446286" i="20"/>
  <c r="L446286" i="20"/>
  <c r="R446285" i="20"/>
  <c r="Q446285" i="20"/>
  <c r="L446285" i="20"/>
  <c r="R446284" i="20"/>
  <c r="Q446284" i="20"/>
  <c r="L446284" i="20"/>
  <c r="R446283" i="20"/>
  <c r="Q446283" i="20"/>
  <c r="L446283" i="20"/>
  <c r="R446282" i="20"/>
  <c r="Q446282" i="20"/>
  <c r="L446282" i="20"/>
  <c r="R446281" i="20"/>
  <c r="Q446281" i="20"/>
  <c r="L446281" i="20"/>
  <c r="R446280" i="20"/>
  <c r="Q446280" i="20"/>
  <c r="L446280" i="20"/>
  <c r="R446279" i="20"/>
  <c r="Q446279" i="20"/>
  <c r="L446279" i="20"/>
  <c r="R446278" i="20"/>
  <c r="Q446278" i="20"/>
  <c r="L446278" i="20"/>
  <c r="R446277" i="20"/>
  <c r="Q446277" i="20"/>
  <c r="L446277" i="20"/>
  <c r="R446276" i="20"/>
  <c r="Q446276" i="20"/>
  <c r="L446276" i="20"/>
  <c r="R446275" i="20"/>
  <c r="Q446275" i="20"/>
  <c r="L446275" i="20"/>
  <c r="R446274" i="20"/>
  <c r="Q446274" i="20"/>
  <c r="L446274" i="20"/>
  <c r="R446273" i="20"/>
  <c r="Q446273" i="20"/>
  <c r="L446273" i="20"/>
  <c r="R446272" i="20"/>
  <c r="Q446272" i="20"/>
  <c r="L446272" i="20"/>
  <c r="R446271" i="20"/>
  <c r="Q446271" i="20"/>
  <c r="L446271" i="20"/>
  <c r="R446270" i="20"/>
  <c r="Q446270" i="20"/>
  <c r="L446270" i="20"/>
  <c r="R446269" i="20"/>
  <c r="Q446269" i="20"/>
  <c r="L446269" i="20"/>
  <c r="R446268" i="20"/>
  <c r="Q446268" i="20"/>
  <c r="L446268" i="20"/>
  <c r="R446267" i="20"/>
  <c r="Q446267" i="20"/>
  <c r="L446267" i="20"/>
  <c r="R446266" i="20"/>
  <c r="Q446266" i="20"/>
  <c r="L446266" i="20"/>
  <c r="R446265" i="20"/>
  <c r="Q446265" i="20"/>
  <c r="L446265" i="20"/>
  <c r="R446264" i="20"/>
  <c r="Q446264" i="20"/>
  <c r="L446264" i="20"/>
  <c r="R446263" i="20"/>
  <c r="Q446263" i="20"/>
  <c r="L446263" i="20"/>
  <c r="R446262" i="20"/>
  <c r="Q446262" i="20"/>
  <c r="L446262" i="20"/>
  <c r="R446261" i="20"/>
  <c r="Q446261" i="20"/>
  <c r="L446261" i="20"/>
  <c r="R446260" i="20"/>
  <c r="Q446260" i="20"/>
  <c r="L446260" i="20"/>
  <c r="R446259" i="20"/>
  <c r="Q446259" i="20"/>
  <c r="L446259" i="20"/>
  <c r="R446258" i="20"/>
  <c r="Q446258" i="20"/>
  <c r="L446258" i="20"/>
  <c r="R446257" i="20"/>
  <c r="Q446257" i="20"/>
  <c r="L446257" i="20"/>
  <c r="R446256" i="20"/>
  <c r="Q446256" i="20"/>
  <c r="L446256" i="20"/>
  <c r="R446255" i="20"/>
  <c r="Q446255" i="20"/>
  <c r="L446255" i="20"/>
  <c r="R446254" i="20"/>
  <c r="Q446254" i="20"/>
  <c r="L446254" i="20"/>
  <c r="R446253" i="20"/>
  <c r="Q446253" i="20"/>
  <c r="L446253" i="20"/>
  <c r="R446252" i="20"/>
  <c r="Q446252" i="20"/>
  <c r="L446252" i="20"/>
  <c r="R446251" i="20"/>
  <c r="Q446251" i="20"/>
  <c r="L446251" i="20"/>
  <c r="R446250" i="20"/>
  <c r="Q446250" i="20"/>
  <c r="L446250" i="20"/>
  <c r="R446249" i="20"/>
  <c r="Q446249" i="20"/>
  <c r="L446249" i="20"/>
  <c r="R446248" i="20"/>
  <c r="Q446248" i="20"/>
  <c r="L446248" i="20"/>
  <c r="R446247" i="20"/>
  <c r="Q446247" i="20"/>
  <c r="L446247" i="20"/>
  <c r="R446246" i="20"/>
  <c r="Q446246" i="20"/>
  <c r="L446246" i="20"/>
  <c r="R446245" i="20"/>
  <c r="Q446245" i="20"/>
  <c r="L446245" i="20"/>
  <c r="R446244" i="20"/>
  <c r="Q446244" i="20"/>
  <c r="L446244" i="20"/>
  <c r="R446243" i="20"/>
  <c r="Q446243" i="20"/>
  <c r="L446243" i="20"/>
  <c r="R446242" i="20"/>
  <c r="Q446242" i="20"/>
  <c r="L446242" i="20"/>
  <c r="R446241" i="20"/>
  <c r="Q446241" i="20"/>
  <c r="L446241" i="20"/>
  <c r="R446240" i="20"/>
  <c r="Q446240" i="20"/>
  <c r="L446240" i="20"/>
  <c r="R446239" i="20"/>
  <c r="Q446239" i="20"/>
  <c r="L446239" i="20"/>
  <c r="R446238" i="20"/>
  <c r="Q446238" i="20"/>
  <c r="L446238" i="20"/>
  <c r="R446237" i="20"/>
  <c r="Q446237" i="20"/>
  <c r="L446237" i="20"/>
  <c r="R446236" i="20"/>
  <c r="Q446236" i="20"/>
  <c r="L446236" i="20"/>
  <c r="R446235" i="20"/>
  <c r="Q446235" i="20"/>
  <c r="L446235" i="20"/>
  <c r="R446234" i="20"/>
  <c r="Q446234" i="20"/>
  <c r="L446234" i="20"/>
  <c r="R446233" i="20"/>
  <c r="Q446233" i="20"/>
  <c r="L446233" i="20"/>
  <c r="R446232" i="20"/>
  <c r="Q446232" i="20"/>
  <c r="L446232" i="20"/>
  <c r="R446231" i="20"/>
  <c r="Q446231" i="20"/>
  <c r="L446231" i="20"/>
  <c r="R446230" i="20"/>
  <c r="Q446230" i="20"/>
  <c r="L446230" i="20"/>
  <c r="R446229" i="20"/>
  <c r="Q446229" i="20"/>
  <c r="L446229" i="20"/>
  <c r="R446228" i="20"/>
  <c r="Q446228" i="20"/>
  <c r="L446228" i="20"/>
  <c r="R446227" i="20"/>
  <c r="Q446227" i="20"/>
  <c r="L446227" i="20"/>
  <c r="R446226" i="20"/>
  <c r="Q446226" i="20"/>
  <c r="L446226" i="20"/>
  <c r="R446225" i="20"/>
  <c r="Q446225" i="20"/>
  <c r="L446225" i="20"/>
  <c r="R446224" i="20"/>
  <c r="Q446224" i="20"/>
  <c r="L446224" i="20"/>
  <c r="R446223" i="20"/>
  <c r="Q446223" i="20"/>
  <c r="L446223" i="20"/>
  <c r="R446222" i="20"/>
  <c r="Q446222" i="20"/>
  <c r="L446222" i="20"/>
  <c r="R446221" i="20"/>
  <c r="Q446221" i="20"/>
  <c r="L446221" i="20"/>
  <c r="R446220" i="20"/>
  <c r="Q446220" i="20"/>
  <c r="L446220" i="20"/>
  <c r="R446219" i="20"/>
  <c r="Q446219" i="20"/>
  <c r="L446219" i="20"/>
  <c r="R446218" i="20"/>
  <c r="Q446218" i="20"/>
  <c r="L446218" i="20"/>
  <c r="R446217" i="20"/>
  <c r="Q446217" i="20"/>
  <c r="L446217" i="20"/>
  <c r="R446216" i="20"/>
  <c r="Q446216" i="20"/>
  <c r="L446216" i="20"/>
  <c r="R446215" i="20"/>
  <c r="Q446215" i="20"/>
  <c r="L446215" i="20"/>
  <c r="R446214" i="20"/>
  <c r="Q446214" i="20"/>
  <c r="L446214" i="20"/>
  <c r="R446213" i="20"/>
  <c r="Q446213" i="20"/>
  <c r="L446213" i="20"/>
  <c r="R446212" i="20"/>
  <c r="Q446212" i="20"/>
  <c r="L446212" i="20"/>
  <c r="R446211" i="20"/>
  <c r="Q446211" i="20"/>
  <c r="L446211" i="20"/>
  <c r="R446210" i="20"/>
  <c r="Q446210" i="20"/>
  <c r="L446210" i="20"/>
  <c r="R446209" i="20"/>
  <c r="Q446209" i="20"/>
  <c r="L446209" i="20"/>
  <c r="R446208" i="20"/>
  <c r="Q446208" i="20"/>
  <c r="L446208" i="20"/>
  <c r="R446207" i="20"/>
  <c r="Q446207" i="20"/>
  <c r="L446207" i="20"/>
  <c r="R446206" i="20"/>
  <c r="Q446206" i="20"/>
  <c r="L446206" i="20"/>
  <c r="R446205" i="20"/>
  <c r="Q446205" i="20"/>
  <c r="L446205" i="20"/>
  <c r="R446204" i="20"/>
  <c r="Q446204" i="20"/>
  <c r="L446204" i="20"/>
  <c r="R446203" i="20"/>
  <c r="Q446203" i="20"/>
  <c r="L446203" i="20"/>
  <c r="R446202" i="20"/>
  <c r="Q446202" i="20"/>
  <c r="L446202" i="20"/>
  <c r="R446201" i="20"/>
  <c r="Q446201" i="20"/>
  <c r="L446201" i="20"/>
  <c r="R446200" i="20"/>
  <c r="Q446200" i="20"/>
  <c r="L446200" i="20"/>
  <c r="R446199" i="20"/>
  <c r="Q446199" i="20"/>
  <c r="L446199" i="20"/>
  <c r="R446198" i="20"/>
  <c r="Q446198" i="20"/>
  <c r="L446198" i="20"/>
  <c r="R446197" i="20"/>
  <c r="Q446197" i="20"/>
  <c r="L446197" i="20"/>
  <c r="R446196" i="20"/>
  <c r="Q446196" i="20"/>
  <c r="L446196" i="20"/>
  <c r="R446195" i="20"/>
  <c r="Q446195" i="20"/>
  <c r="L446195" i="20"/>
  <c r="R446194" i="20"/>
  <c r="Q446194" i="20"/>
  <c r="L446194" i="20"/>
  <c r="R446193" i="20"/>
  <c r="Q446193" i="20"/>
  <c r="L446193" i="20"/>
  <c r="R446192" i="20"/>
  <c r="Q446192" i="20"/>
  <c r="L446192" i="20"/>
  <c r="R446191" i="20"/>
  <c r="Q446191" i="20"/>
  <c r="L446191" i="20"/>
  <c r="R446190" i="20"/>
  <c r="Q446190" i="20"/>
  <c r="L446190" i="20"/>
  <c r="R446189" i="20"/>
  <c r="Q446189" i="20"/>
  <c r="L446189" i="20"/>
  <c r="R446188" i="20"/>
  <c r="Q446188" i="20"/>
  <c r="L446188" i="20"/>
  <c r="R446187" i="20"/>
  <c r="Q446187" i="20"/>
  <c r="L446187" i="20"/>
  <c r="R446186" i="20"/>
  <c r="Q446186" i="20"/>
  <c r="L446186" i="20"/>
  <c r="R446185" i="20"/>
  <c r="Q446185" i="20"/>
  <c r="L446185" i="20"/>
  <c r="R446184" i="20"/>
  <c r="Q446184" i="20"/>
  <c r="L446184" i="20"/>
  <c r="R446183" i="20"/>
  <c r="Q446183" i="20"/>
  <c r="L446183" i="20"/>
  <c r="R446182" i="20"/>
  <c r="Q446182" i="20"/>
  <c r="L446182" i="20"/>
  <c r="R446181" i="20"/>
  <c r="Q446181" i="20"/>
  <c r="L446181" i="20"/>
  <c r="R446180" i="20"/>
  <c r="Q446180" i="20"/>
  <c r="L446180" i="20"/>
  <c r="R446179" i="20"/>
  <c r="Q446179" i="20"/>
  <c r="L446179" i="20"/>
  <c r="R446178" i="20"/>
  <c r="Q446178" i="20"/>
  <c r="L446178" i="20"/>
  <c r="R446177" i="20"/>
  <c r="Q446177" i="20"/>
  <c r="L446177" i="20"/>
  <c r="R446176" i="20"/>
  <c r="Q446176" i="20"/>
  <c r="L446176" i="20"/>
  <c r="R446175" i="20"/>
  <c r="Q446175" i="20"/>
  <c r="L446175" i="20"/>
  <c r="R446174" i="20"/>
  <c r="Q446174" i="20"/>
  <c r="L446174" i="20"/>
  <c r="R446173" i="20"/>
  <c r="Q446173" i="20"/>
  <c r="L446173" i="20"/>
  <c r="R446172" i="20"/>
  <c r="Q446172" i="20"/>
  <c r="L446172" i="20"/>
  <c r="R446171" i="20"/>
  <c r="Q446171" i="20"/>
  <c r="L446171" i="20"/>
  <c r="R446170" i="20"/>
  <c r="Q446170" i="20"/>
  <c r="L446170" i="20"/>
  <c r="R446169" i="20"/>
  <c r="Q446169" i="20"/>
  <c r="L446169" i="20"/>
  <c r="R446168" i="20"/>
  <c r="Q446168" i="20"/>
  <c r="L446168" i="20"/>
  <c r="R446167" i="20"/>
  <c r="Q446167" i="20"/>
  <c r="L446167" i="20"/>
  <c r="R446166" i="20"/>
  <c r="Q446166" i="20"/>
  <c r="L446166" i="20"/>
  <c r="R446165" i="20"/>
  <c r="Q446165" i="20"/>
  <c r="L446165" i="20"/>
  <c r="R446164" i="20"/>
  <c r="Q446164" i="20"/>
  <c r="L446164" i="20"/>
  <c r="R446163" i="20"/>
  <c r="Q446163" i="20"/>
  <c r="L446163" i="20"/>
  <c r="R446162" i="20"/>
  <c r="Q446162" i="20"/>
  <c r="L446162" i="20"/>
  <c r="R446161" i="20"/>
  <c r="Q446161" i="20"/>
  <c r="L446161" i="20"/>
  <c r="R446160" i="20"/>
  <c r="Q446160" i="20"/>
  <c r="L446160" i="20"/>
  <c r="R446159" i="20"/>
  <c r="Q446159" i="20"/>
  <c r="L446159" i="20"/>
  <c r="R446158" i="20"/>
  <c r="Q446158" i="20"/>
  <c r="L446158" i="20"/>
  <c r="R446157" i="20"/>
  <c r="Q446157" i="20"/>
  <c r="L446157" i="20"/>
  <c r="R446156" i="20"/>
  <c r="Q446156" i="20"/>
  <c r="L446156" i="20"/>
  <c r="R446155" i="20"/>
  <c r="Q446155" i="20"/>
  <c r="L446155" i="20"/>
  <c r="R446154" i="20"/>
  <c r="Q446154" i="20"/>
  <c r="L446154" i="20"/>
  <c r="R446153" i="20"/>
  <c r="Q446153" i="20"/>
  <c r="L446153" i="20"/>
  <c r="R446152" i="20"/>
  <c r="Q446152" i="20"/>
  <c r="L446152" i="20"/>
  <c r="R446151" i="20"/>
  <c r="Q446151" i="20"/>
  <c r="L446151" i="20"/>
  <c r="R446150" i="20"/>
  <c r="Q446150" i="20"/>
  <c r="L446150" i="20"/>
  <c r="R446149" i="20"/>
  <c r="Q446149" i="20"/>
  <c r="L446149" i="20"/>
  <c r="R446148" i="20"/>
  <c r="Q446148" i="20"/>
  <c r="L446148" i="20"/>
  <c r="R446147" i="20"/>
  <c r="Q446147" i="20"/>
  <c r="L446147" i="20"/>
  <c r="R446146" i="20"/>
  <c r="Q446146" i="20"/>
  <c r="L446146" i="20"/>
  <c r="R446145" i="20"/>
  <c r="Q446145" i="20"/>
  <c r="L446145" i="20"/>
  <c r="R446144" i="20"/>
  <c r="Q446144" i="20"/>
  <c r="L446144" i="20"/>
  <c r="R446143" i="20"/>
  <c r="Q446143" i="20"/>
  <c r="L446143" i="20"/>
  <c r="R446142" i="20"/>
  <c r="Q446142" i="20"/>
  <c r="L446142" i="20"/>
  <c r="R446141" i="20"/>
  <c r="Q446141" i="20"/>
  <c r="L446141" i="20"/>
  <c r="R446140" i="20"/>
  <c r="Q446140" i="20"/>
  <c r="L446140" i="20"/>
  <c r="R446139" i="20"/>
  <c r="Q446139" i="20"/>
  <c r="L446139" i="20"/>
  <c r="R446138" i="20"/>
  <c r="Q446138" i="20"/>
  <c r="L446138" i="20"/>
  <c r="R446137" i="20"/>
  <c r="Q446137" i="20"/>
  <c r="L446137" i="20"/>
  <c r="R446136" i="20"/>
  <c r="Q446136" i="20"/>
  <c r="L446136" i="20"/>
  <c r="R446135" i="20"/>
  <c r="Q446135" i="20"/>
  <c r="L446135" i="20"/>
  <c r="R446134" i="20"/>
  <c r="Q446134" i="20"/>
  <c r="L446134" i="20"/>
  <c r="R446133" i="20"/>
  <c r="Q446133" i="20"/>
  <c r="L446133" i="20"/>
  <c r="R446132" i="20"/>
  <c r="Q446132" i="20"/>
  <c r="L446132" i="20"/>
  <c r="R446131" i="20"/>
  <c r="Q446131" i="20"/>
  <c r="L446131" i="20"/>
  <c r="R446130" i="20"/>
  <c r="Q446130" i="20"/>
  <c r="L446130" i="20"/>
  <c r="R446129" i="20"/>
  <c r="Q446129" i="20"/>
  <c r="L446129" i="20"/>
  <c r="R446128" i="20"/>
  <c r="Q446128" i="20"/>
  <c r="L446128" i="20"/>
  <c r="R446127" i="20"/>
  <c r="Q446127" i="20"/>
  <c r="L446127" i="20"/>
  <c r="R446126" i="20"/>
  <c r="Q446126" i="20"/>
  <c r="L446126" i="20"/>
  <c r="R446125" i="20"/>
  <c r="Q446125" i="20"/>
  <c r="L446125" i="20"/>
  <c r="R446124" i="20"/>
  <c r="Q446124" i="20"/>
  <c r="L446124" i="20"/>
  <c r="R446123" i="20"/>
  <c r="Q446123" i="20"/>
  <c r="L446123" i="20"/>
  <c r="R446122" i="20"/>
  <c r="Q446122" i="20"/>
  <c r="L446122" i="20"/>
  <c r="R446121" i="20"/>
  <c r="Q446121" i="20"/>
  <c r="L446121" i="20"/>
  <c r="R446120" i="20"/>
  <c r="Q446120" i="20"/>
  <c r="L446120" i="20"/>
  <c r="R446119" i="20"/>
  <c r="Q446119" i="20"/>
  <c r="L446119" i="20"/>
  <c r="R446118" i="20"/>
  <c r="Q446118" i="20"/>
  <c r="L446118" i="20"/>
  <c r="R446117" i="20"/>
  <c r="Q446117" i="20"/>
  <c r="L446117" i="20"/>
  <c r="R446116" i="20"/>
  <c r="Q446116" i="20"/>
  <c r="L446116" i="20"/>
  <c r="R446115" i="20"/>
  <c r="Q446115" i="20"/>
  <c r="L446115" i="20"/>
  <c r="R446114" i="20"/>
  <c r="Q446114" i="20"/>
  <c r="L446114" i="20"/>
  <c r="R446113" i="20"/>
  <c r="Q446113" i="20"/>
  <c r="L446113" i="20"/>
  <c r="R446112" i="20"/>
  <c r="Q446112" i="20"/>
  <c r="L446112" i="20"/>
  <c r="R446111" i="20"/>
  <c r="Q446111" i="20"/>
  <c r="L446111" i="20"/>
  <c r="R446110" i="20"/>
  <c r="Q446110" i="20"/>
  <c r="L446110" i="20"/>
  <c r="R446109" i="20"/>
  <c r="Q446109" i="20"/>
  <c r="L446109" i="20"/>
  <c r="R446108" i="20"/>
  <c r="Q446108" i="20"/>
  <c r="L446108" i="20"/>
  <c r="R446107" i="20"/>
  <c r="Q446107" i="20"/>
  <c r="L446107" i="20"/>
  <c r="R446106" i="20"/>
  <c r="Q446106" i="20"/>
  <c r="L446106" i="20"/>
  <c r="R446105" i="20"/>
  <c r="Q446105" i="20"/>
  <c r="L446105" i="20"/>
  <c r="R446104" i="20"/>
  <c r="Q446104" i="20"/>
  <c r="L446104" i="20"/>
  <c r="R446103" i="20"/>
  <c r="Q446103" i="20"/>
  <c r="L446103" i="20"/>
  <c r="R446102" i="20"/>
  <c r="Q446102" i="20"/>
  <c r="L446102" i="20"/>
  <c r="R446101" i="20"/>
  <c r="Q446101" i="20"/>
  <c r="L446101" i="20"/>
  <c r="R446100" i="20"/>
  <c r="Q446100" i="20"/>
  <c r="L446100" i="20"/>
  <c r="R446099" i="20"/>
  <c r="Q446099" i="20"/>
  <c r="L446099" i="20"/>
  <c r="R446098" i="20"/>
  <c r="Q446098" i="20"/>
  <c r="L446098" i="20"/>
  <c r="R446097" i="20"/>
  <c r="Q446097" i="20"/>
  <c r="L446097" i="20"/>
  <c r="R446096" i="20"/>
  <c r="Q446096" i="20"/>
  <c r="L446096" i="20"/>
  <c r="R446095" i="20"/>
  <c r="Q446095" i="20"/>
  <c r="L446095" i="20"/>
  <c r="R446094" i="20"/>
  <c r="Q446094" i="20"/>
  <c r="L446094" i="20"/>
  <c r="R446093" i="20"/>
  <c r="Q446093" i="20"/>
  <c r="L446093" i="20"/>
  <c r="R446092" i="20"/>
  <c r="Q446092" i="20"/>
  <c r="L446092" i="20"/>
  <c r="R446091" i="20"/>
  <c r="Q446091" i="20"/>
  <c r="L446091" i="20"/>
  <c r="R446090" i="20"/>
  <c r="Q446090" i="20"/>
  <c r="L446090" i="20"/>
  <c r="R446089" i="20"/>
  <c r="Q446089" i="20"/>
  <c r="L446089" i="20"/>
  <c r="R446088" i="20"/>
  <c r="Q446088" i="20"/>
  <c r="L446088" i="20"/>
  <c r="R446087" i="20"/>
  <c r="Q446087" i="20"/>
  <c r="L446087" i="20"/>
  <c r="R446086" i="20"/>
  <c r="Q446086" i="20"/>
  <c r="L446086" i="20"/>
  <c r="R446085" i="20"/>
  <c r="Q446085" i="20"/>
  <c r="L446085" i="20"/>
  <c r="R446084" i="20"/>
  <c r="Q446084" i="20"/>
  <c r="L446084" i="20"/>
  <c r="R446083" i="20"/>
  <c r="Q446083" i="20"/>
  <c r="L446083" i="20"/>
  <c r="R446082" i="20"/>
  <c r="Q446082" i="20"/>
  <c r="L446082" i="20"/>
  <c r="R446081" i="20"/>
  <c r="Q446081" i="20"/>
  <c r="L446081" i="20"/>
  <c r="R446080" i="20"/>
  <c r="Q446080" i="20"/>
  <c r="L446080" i="20"/>
  <c r="R446079" i="20"/>
  <c r="Q446079" i="20"/>
  <c r="L446079" i="20"/>
  <c r="R446078" i="20"/>
  <c r="Q446078" i="20"/>
  <c r="L446078" i="20"/>
  <c r="R446077" i="20"/>
  <c r="Q446077" i="20"/>
  <c r="L446077" i="20"/>
  <c r="R446076" i="20"/>
  <c r="Q446076" i="20"/>
  <c r="L446076" i="20"/>
  <c r="R446075" i="20"/>
  <c r="Q446075" i="20"/>
  <c r="L446075" i="20"/>
  <c r="R446074" i="20"/>
  <c r="Q446074" i="20"/>
  <c r="L446074" i="20"/>
  <c r="R446073" i="20"/>
  <c r="Q446073" i="20"/>
  <c r="L446073" i="20"/>
  <c r="R446072" i="20"/>
  <c r="Q446072" i="20"/>
  <c r="L446072" i="20"/>
  <c r="R446071" i="20"/>
  <c r="Q446071" i="20"/>
  <c r="L446071" i="20"/>
  <c r="R446070" i="20"/>
  <c r="Q446070" i="20"/>
  <c r="L446070" i="20"/>
  <c r="R446069" i="20"/>
  <c r="Q446069" i="20"/>
  <c r="L446069" i="20"/>
  <c r="R446068" i="20"/>
  <c r="Q446068" i="20"/>
  <c r="L446068" i="20"/>
  <c r="R446067" i="20"/>
  <c r="Q446067" i="20"/>
  <c r="L446067" i="20"/>
  <c r="R446066" i="20"/>
  <c r="Q446066" i="20"/>
  <c r="L446066" i="20"/>
  <c r="R446065" i="20"/>
  <c r="Q446065" i="20"/>
  <c r="L446065" i="20"/>
  <c r="R446064" i="20"/>
  <c r="Q446064" i="20"/>
  <c r="L446064" i="20"/>
  <c r="R446063" i="20"/>
  <c r="Q446063" i="20"/>
  <c r="L446063" i="20"/>
  <c r="R446062" i="20"/>
  <c r="Q446062" i="20"/>
  <c r="L446062" i="20"/>
  <c r="R446061" i="20"/>
  <c r="Q446061" i="20"/>
  <c r="L446061" i="20"/>
  <c r="R446060" i="20"/>
  <c r="Q446060" i="20"/>
  <c r="L446060" i="20"/>
  <c r="R446059" i="20"/>
  <c r="Q446059" i="20"/>
  <c r="L446059" i="20"/>
  <c r="R446058" i="20"/>
  <c r="Q446058" i="20"/>
  <c r="L446058" i="20"/>
  <c r="R446057" i="20"/>
  <c r="Q446057" i="20"/>
  <c r="L446057" i="20"/>
  <c r="R446056" i="20"/>
  <c r="Q446056" i="20"/>
  <c r="L446056" i="20"/>
  <c r="R446055" i="20"/>
  <c r="Q446055" i="20"/>
  <c r="L446055" i="20"/>
  <c r="R446054" i="20"/>
  <c r="Q446054" i="20"/>
  <c r="L446054" i="20"/>
  <c r="R446053" i="20"/>
  <c r="Q446053" i="20"/>
  <c r="L446053" i="20"/>
  <c r="R446052" i="20"/>
  <c r="Q446052" i="20"/>
  <c r="L446052" i="20"/>
  <c r="R446051" i="20"/>
  <c r="Q446051" i="20"/>
  <c r="L446051" i="20"/>
  <c r="R446050" i="20"/>
  <c r="Q446050" i="20"/>
  <c r="L446050" i="20"/>
  <c r="R446049" i="20"/>
  <c r="Q446049" i="20"/>
  <c r="L446049" i="20"/>
  <c r="R446048" i="20"/>
  <c r="Q446048" i="20"/>
  <c r="L446048" i="20"/>
  <c r="R446047" i="20"/>
  <c r="Q446047" i="20"/>
  <c r="L446047" i="20"/>
  <c r="R446046" i="20"/>
  <c r="Q446046" i="20"/>
  <c r="L446046" i="20"/>
  <c r="R446045" i="20"/>
  <c r="Q446045" i="20"/>
  <c r="L446045" i="20"/>
  <c r="R446044" i="20"/>
  <c r="Q446044" i="20"/>
  <c r="L446044" i="20"/>
  <c r="R446043" i="20"/>
  <c r="Q446043" i="20"/>
  <c r="L446043" i="20"/>
  <c r="R446042" i="20"/>
  <c r="Q446042" i="20"/>
  <c r="L446042" i="20"/>
  <c r="R446041" i="20"/>
  <c r="Q446041" i="20"/>
  <c r="L446041" i="20"/>
  <c r="R446040" i="20"/>
  <c r="Q446040" i="20"/>
  <c r="L446040" i="20"/>
  <c r="R446039" i="20"/>
  <c r="Q446039" i="20"/>
  <c r="L446039" i="20"/>
  <c r="R446038" i="20"/>
  <c r="Q446038" i="20"/>
  <c r="L446038" i="20"/>
  <c r="R446037" i="20"/>
  <c r="Q446037" i="20"/>
  <c r="L446037" i="20"/>
  <c r="R446036" i="20"/>
  <c r="Q446036" i="20"/>
  <c r="L446036" i="20"/>
  <c r="R446035" i="20"/>
  <c r="Q446035" i="20"/>
  <c r="L446035" i="20"/>
  <c r="R446034" i="20"/>
  <c r="Q446034" i="20"/>
  <c r="L446034" i="20"/>
  <c r="R446033" i="20"/>
  <c r="Q446033" i="20"/>
  <c r="L446033" i="20"/>
  <c r="R446032" i="20"/>
  <c r="Q446032" i="20"/>
  <c r="L446032" i="20"/>
  <c r="R446031" i="20"/>
  <c r="Q446031" i="20"/>
  <c r="L446031" i="20"/>
  <c r="R446030" i="20"/>
  <c r="Q446030" i="20"/>
  <c r="L446030" i="20"/>
  <c r="R446029" i="20"/>
  <c r="Q446029" i="20"/>
  <c r="L446029" i="20"/>
  <c r="R446028" i="20"/>
  <c r="Q446028" i="20"/>
  <c r="L446028" i="20"/>
  <c r="R446027" i="20"/>
  <c r="Q446027" i="20"/>
  <c r="L446027" i="20"/>
  <c r="R446026" i="20"/>
  <c r="Q446026" i="20"/>
  <c r="L446026" i="20"/>
  <c r="R446025" i="20"/>
  <c r="Q446025" i="20"/>
  <c r="L446025" i="20"/>
  <c r="R446024" i="20"/>
  <c r="Q446024" i="20"/>
  <c r="L446024" i="20"/>
  <c r="R446023" i="20"/>
  <c r="Q446023" i="20"/>
  <c r="L446023" i="20"/>
  <c r="R446022" i="20"/>
  <c r="Q446022" i="20"/>
  <c r="L446022" i="20"/>
  <c r="R446021" i="20"/>
  <c r="Q446021" i="20"/>
  <c r="L446021" i="20"/>
  <c r="R446020" i="20"/>
  <c r="Q446020" i="20"/>
  <c r="L446020" i="20"/>
  <c r="R446019" i="20"/>
  <c r="Q446019" i="20"/>
  <c r="L446019" i="20"/>
  <c r="R446018" i="20"/>
  <c r="Q446018" i="20"/>
  <c r="L446018" i="20"/>
  <c r="R446017" i="20"/>
  <c r="Q446017" i="20"/>
  <c r="L446017" i="20"/>
  <c r="R446016" i="20"/>
  <c r="Q446016" i="20"/>
  <c r="L446016" i="20"/>
  <c r="R446015" i="20"/>
  <c r="Q446015" i="20"/>
  <c r="L446015" i="20"/>
  <c r="R446014" i="20"/>
  <c r="Q446014" i="20"/>
  <c r="L446014" i="20"/>
  <c r="R446013" i="20"/>
  <c r="Q446013" i="20"/>
  <c r="L446013" i="20"/>
  <c r="R446012" i="20"/>
  <c r="Q446012" i="20"/>
  <c r="L446012" i="20"/>
  <c r="R446011" i="20"/>
  <c r="Q446011" i="20"/>
  <c r="L446011" i="20"/>
  <c r="R446010" i="20"/>
  <c r="Q446010" i="20"/>
  <c r="L446010" i="20"/>
  <c r="R446009" i="20"/>
  <c r="Q446009" i="20"/>
  <c r="L446009" i="20"/>
  <c r="R446008" i="20"/>
  <c r="Q446008" i="20"/>
  <c r="L446008" i="20"/>
  <c r="R446007" i="20"/>
  <c r="Q446007" i="20"/>
  <c r="L446007" i="20"/>
  <c r="R446006" i="20"/>
  <c r="Q446006" i="20"/>
  <c r="L446006" i="20"/>
  <c r="R446005" i="20"/>
  <c r="Q446005" i="20"/>
  <c r="L446005" i="20"/>
  <c r="R446004" i="20"/>
  <c r="Q446004" i="20"/>
  <c r="L446004" i="20"/>
  <c r="R446003" i="20"/>
  <c r="Q446003" i="20"/>
  <c r="L446003" i="20"/>
  <c r="R446002" i="20"/>
  <c r="Q446002" i="20"/>
  <c r="L446002" i="20"/>
  <c r="R446001" i="20"/>
  <c r="Q446001" i="20"/>
  <c r="L446001" i="20"/>
  <c r="R446000" i="20"/>
  <c r="Q446000" i="20"/>
  <c r="L446000" i="20"/>
  <c r="R445999" i="20"/>
  <c r="Q445999" i="20"/>
  <c r="L445999" i="20"/>
  <c r="R445998" i="20"/>
  <c r="Q445998" i="20"/>
  <c r="L445998" i="20"/>
  <c r="R445997" i="20"/>
  <c r="Q445997" i="20"/>
  <c r="L445997" i="20"/>
  <c r="R445996" i="20"/>
  <c r="Q445996" i="20"/>
  <c r="L445996" i="20"/>
  <c r="R445995" i="20"/>
  <c r="Q445995" i="20"/>
  <c r="L445995" i="20"/>
  <c r="R445994" i="20"/>
  <c r="Q445994" i="20"/>
  <c r="L445994" i="20"/>
  <c r="R445993" i="20"/>
  <c r="Q445993" i="20"/>
  <c r="L445993" i="20"/>
  <c r="R445992" i="20"/>
  <c r="Q445992" i="20"/>
  <c r="L445992" i="20"/>
  <c r="R445991" i="20"/>
  <c r="Q445991" i="20"/>
  <c r="L445991" i="20"/>
  <c r="R445990" i="20"/>
  <c r="Q445990" i="20"/>
  <c r="L445990" i="20"/>
  <c r="R445989" i="20"/>
  <c r="Q445989" i="20"/>
  <c r="L445989" i="20"/>
  <c r="R445988" i="20"/>
  <c r="Q445988" i="20"/>
  <c r="L445988" i="20"/>
  <c r="R445987" i="20"/>
  <c r="Q445987" i="20"/>
  <c r="L445987" i="20"/>
  <c r="R445986" i="20"/>
  <c r="Q445986" i="20"/>
  <c r="L445986" i="20"/>
  <c r="R445985" i="20"/>
  <c r="Q445985" i="20"/>
  <c r="L445985" i="20"/>
  <c r="R445984" i="20"/>
  <c r="Q445984" i="20"/>
  <c r="L445984" i="20"/>
  <c r="R445983" i="20"/>
  <c r="Q445983" i="20"/>
  <c r="L445983" i="20"/>
  <c r="R445982" i="20"/>
  <c r="Q445982" i="20"/>
  <c r="L445982" i="20"/>
  <c r="R445981" i="20"/>
  <c r="Q445981" i="20"/>
  <c r="L445981" i="20"/>
  <c r="R445980" i="20"/>
  <c r="Q445980" i="20"/>
  <c r="L445980" i="20"/>
  <c r="R445979" i="20"/>
  <c r="Q445979" i="20"/>
  <c r="L445979" i="20"/>
  <c r="R445978" i="20"/>
  <c r="Q445978" i="20"/>
  <c r="L445978" i="20"/>
  <c r="R445977" i="20"/>
  <c r="Q445977" i="20"/>
  <c r="L445977" i="20"/>
  <c r="R445976" i="20"/>
  <c r="Q445976" i="20"/>
  <c r="L445976" i="20"/>
  <c r="R445975" i="20"/>
  <c r="Q445975" i="20"/>
  <c r="L445975" i="20"/>
  <c r="R445974" i="20"/>
  <c r="Q445974" i="20"/>
  <c r="L445974" i="20"/>
  <c r="R445973" i="20"/>
  <c r="Q445973" i="20"/>
  <c r="L445973" i="20"/>
  <c r="R445972" i="20"/>
  <c r="Q445972" i="20"/>
  <c r="L445972" i="20"/>
  <c r="R445971" i="20"/>
  <c r="Q445971" i="20"/>
  <c r="L445971" i="20"/>
  <c r="R445970" i="20"/>
  <c r="Q445970" i="20"/>
  <c r="L445970" i="20"/>
  <c r="R445969" i="20"/>
  <c r="Q445969" i="20"/>
  <c r="L445969" i="20"/>
  <c r="R445968" i="20"/>
  <c r="Q445968" i="20"/>
  <c r="L445968" i="20"/>
  <c r="R445967" i="20"/>
  <c r="Q445967" i="20"/>
  <c r="L445967" i="20"/>
  <c r="R445966" i="20"/>
  <c r="Q445966" i="20"/>
  <c r="L445966" i="20"/>
  <c r="R445965" i="20"/>
  <c r="Q445965" i="20"/>
  <c r="L445965" i="20"/>
  <c r="R445964" i="20"/>
  <c r="Q445964" i="20"/>
  <c r="L445964" i="20"/>
  <c r="R445963" i="20"/>
  <c r="Q445963" i="20"/>
  <c r="L445963" i="20"/>
  <c r="R445962" i="20"/>
  <c r="Q445962" i="20"/>
  <c r="L445962" i="20"/>
  <c r="R445961" i="20"/>
  <c r="Q445961" i="20"/>
  <c r="L445961" i="20"/>
  <c r="R445960" i="20"/>
  <c r="Q445960" i="20"/>
  <c r="L445960" i="20"/>
  <c r="R445959" i="20"/>
  <c r="Q445959" i="20"/>
  <c r="L445959" i="20"/>
  <c r="R445958" i="20"/>
  <c r="Q445958" i="20"/>
  <c r="L445958" i="20"/>
  <c r="R445957" i="20"/>
  <c r="Q445957" i="20"/>
  <c r="L445957" i="20"/>
  <c r="R445956" i="20"/>
  <c r="Q445956" i="20"/>
  <c r="L445956" i="20"/>
  <c r="R445955" i="20"/>
  <c r="Q445955" i="20"/>
  <c r="L445955" i="20"/>
  <c r="R445954" i="20"/>
  <c r="Q445954" i="20"/>
  <c r="L445954" i="20"/>
  <c r="R445953" i="20"/>
  <c r="Q445953" i="20"/>
  <c r="L445953" i="20"/>
  <c r="R445952" i="20"/>
  <c r="Q445952" i="20"/>
  <c r="L445952" i="20"/>
  <c r="R445951" i="20"/>
  <c r="Q445951" i="20"/>
  <c r="L445951" i="20"/>
  <c r="R445950" i="20"/>
  <c r="Q445950" i="20"/>
  <c r="L445950" i="20"/>
  <c r="R445949" i="20"/>
  <c r="Q445949" i="20"/>
  <c r="L445949" i="20"/>
  <c r="R445948" i="20"/>
  <c r="Q445948" i="20"/>
  <c r="L445948" i="20"/>
  <c r="R445947" i="20"/>
  <c r="Q445947" i="20"/>
  <c r="L445947" i="20"/>
  <c r="R445946" i="20"/>
  <c r="Q445946" i="20"/>
  <c r="L445946" i="20"/>
  <c r="R445945" i="20"/>
  <c r="Q445945" i="20"/>
  <c r="L445945" i="20"/>
  <c r="R445944" i="20"/>
  <c r="Q445944" i="20"/>
  <c r="L445944" i="20"/>
  <c r="R445943" i="20"/>
  <c r="Q445943" i="20"/>
  <c r="L445943" i="20"/>
  <c r="R445942" i="20"/>
  <c r="Q445942" i="20"/>
  <c r="L445942" i="20"/>
  <c r="R445941" i="20"/>
  <c r="Q445941" i="20"/>
  <c r="L445941" i="20"/>
  <c r="R445940" i="20"/>
  <c r="Q445940" i="20"/>
  <c r="L445940" i="20"/>
  <c r="R445939" i="20"/>
  <c r="Q445939" i="20"/>
  <c r="L445939" i="20"/>
  <c r="R445938" i="20"/>
  <c r="Q445938" i="20"/>
  <c r="L445938" i="20"/>
  <c r="R445937" i="20"/>
  <c r="Q445937" i="20"/>
  <c r="L445937" i="20"/>
  <c r="R445936" i="20"/>
  <c r="Q445936" i="20"/>
  <c r="L445936" i="20"/>
  <c r="R445935" i="20"/>
  <c r="Q445935" i="20"/>
  <c r="L445935" i="20"/>
  <c r="R445934" i="20"/>
  <c r="Q445934" i="20"/>
  <c r="L445934" i="20"/>
  <c r="R445933" i="20"/>
  <c r="Q445933" i="20"/>
  <c r="L445933" i="20"/>
  <c r="R445932" i="20"/>
  <c r="Q445932" i="20"/>
  <c r="L445932" i="20"/>
  <c r="R445931" i="20"/>
  <c r="Q445931" i="20"/>
  <c r="L445931" i="20"/>
  <c r="R445930" i="20"/>
  <c r="Q445930" i="20"/>
  <c r="L445930" i="20"/>
  <c r="R445929" i="20"/>
  <c r="Q445929" i="20"/>
  <c r="L445929" i="20"/>
  <c r="R445928" i="20"/>
  <c r="Q445928" i="20"/>
  <c r="L445928" i="20"/>
  <c r="R445927" i="20"/>
  <c r="Q445927" i="20"/>
  <c r="L445927" i="20"/>
  <c r="R445926" i="20"/>
  <c r="Q445926" i="20"/>
  <c r="L445926" i="20"/>
  <c r="R445925" i="20"/>
  <c r="Q445925" i="20"/>
  <c r="L445925" i="20"/>
  <c r="R445924" i="20"/>
  <c r="Q445924" i="20"/>
  <c r="L445924" i="20"/>
  <c r="R445923" i="20"/>
  <c r="Q445923" i="20"/>
  <c r="L445923" i="20"/>
  <c r="R445922" i="20"/>
  <c r="Q445922" i="20"/>
  <c r="L445922" i="20"/>
  <c r="R445921" i="20"/>
  <c r="Q445921" i="20"/>
  <c r="L445921" i="20"/>
  <c r="R445920" i="20"/>
  <c r="Q445920" i="20"/>
  <c r="L445920" i="20"/>
  <c r="R445919" i="20"/>
  <c r="Q445919" i="20"/>
  <c r="L445919" i="20"/>
  <c r="R445918" i="20"/>
  <c r="Q445918" i="20"/>
  <c r="L445918" i="20"/>
  <c r="R445917" i="20"/>
  <c r="Q445917" i="20"/>
  <c r="L445917" i="20"/>
  <c r="R445916" i="20"/>
  <c r="Q445916" i="20"/>
  <c r="L445916" i="20"/>
  <c r="R445915" i="20"/>
  <c r="Q445915" i="20"/>
  <c r="L445915" i="20"/>
  <c r="R445914" i="20"/>
  <c r="Q445914" i="20"/>
  <c r="L445914" i="20"/>
  <c r="R445913" i="20"/>
  <c r="Q445913" i="20"/>
  <c r="L445913" i="20"/>
  <c r="R445912" i="20"/>
  <c r="Q445912" i="20"/>
  <c r="L445912" i="20"/>
  <c r="R445911" i="20"/>
  <c r="Q445911" i="20"/>
  <c r="L445911" i="20"/>
  <c r="R445910" i="20"/>
  <c r="Q445910" i="20"/>
  <c r="L445910" i="20"/>
  <c r="R445909" i="20"/>
  <c r="Q445909" i="20"/>
  <c r="L445909" i="20"/>
  <c r="R445908" i="20"/>
  <c r="Q445908" i="20"/>
  <c r="L445908" i="20"/>
  <c r="R445907" i="20"/>
  <c r="Q445907" i="20"/>
  <c r="L445907" i="20"/>
  <c r="R445906" i="20"/>
  <c r="Q445906" i="20"/>
  <c r="L445906" i="20"/>
  <c r="R445905" i="20"/>
  <c r="Q445905" i="20"/>
  <c r="L445905" i="20"/>
  <c r="R445904" i="20"/>
  <c r="Q445904" i="20"/>
  <c r="L445904" i="20"/>
  <c r="R445903" i="20"/>
  <c r="Q445903" i="20"/>
  <c r="L445903" i="20"/>
  <c r="R445902" i="20"/>
  <c r="Q445902" i="20"/>
  <c r="L445902" i="20"/>
  <c r="R445901" i="20"/>
  <c r="Q445901" i="20"/>
  <c r="L445901" i="20"/>
  <c r="R445900" i="20"/>
  <c r="Q445900" i="20"/>
  <c r="L445900" i="20"/>
  <c r="R445899" i="20"/>
  <c r="Q445899" i="20"/>
  <c r="L445899" i="20"/>
  <c r="R445898" i="20"/>
  <c r="Q445898" i="20"/>
  <c r="L445898" i="20"/>
  <c r="R445897" i="20"/>
  <c r="Q445897" i="20"/>
  <c r="L445897" i="20"/>
  <c r="R445896" i="20"/>
  <c r="Q445896" i="20"/>
  <c r="L445896" i="20"/>
  <c r="R445895" i="20"/>
  <c r="Q445895" i="20"/>
  <c r="L445895" i="20"/>
  <c r="R445894" i="20"/>
  <c r="Q445894" i="20"/>
  <c r="L445894" i="20"/>
  <c r="R445893" i="20"/>
  <c r="Q445893" i="20"/>
  <c r="L445893" i="20"/>
  <c r="R445892" i="20"/>
  <c r="Q445892" i="20"/>
  <c r="L445892" i="20"/>
  <c r="R445891" i="20"/>
  <c r="Q445891" i="20"/>
  <c r="L445891" i="20"/>
  <c r="R445890" i="20"/>
  <c r="Q445890" i="20"/>
  <c r="L445890" i="20"/>
  <c r="R445889" i="20"/>
  <c r="Q445889" i="20"/>
  <c r="L445889" i="20"/>
  <c r="R445888" i="20"/>
  <c r="Q445888" i="20"/>
  <c r="L445888" i="20"/>
  <c r="R445887" i="20"/>
  <c r="Q445887" i="20"/>
  <c r="L445887" i="20"/>
  <c r="R445886" i="20"/>
  <c r="Q445886" i="20"/>
  <c r="L445886" i="20"/>
  <c r="R445885" i="20"/>
  <c r="Q445885" i="20"/>
  <c r="L445885" i="20"/>
  <c r="R445884" i="20"/>
  <c r="Q445884" i="20"/>
  <c r="L445884" i="20"/>
  <c r="R445883" i="20"/>
  <c r="Q445883" i="20"/>
  <c r="L445883" i="20"/>
  <c r="R445882" i="20"/>
  <c r="Q445882" i="20"/>
  <c r="L445882" i="20"/>
  <c r="R445881" i="20"/>
  <c r="Q445881" i="20"/>
  <c r="L445881" i="20"/>
  <c r="R445880" i="20"/>
  <c r="Q445880" i="20"/>
  <c r="L445880" i="20"/>
  <c r="R445879" i="20"/>
  <c r="Q445879" i="20"/>
  <c r="L445879" i="20"/>
  <c r="R445878" i="20"/>
  <c r="Q445878" i="20"/>
  <c r="L445878" i="20"/>
  <c r="R445877" i="20"/>
  <c r="Q445877" i="20"/>
  <c r="L445877" i="20"/>
  <c r="R445876" i="20"/>
  <c r="Q445876" i="20"/>
  <c r="L445876" i="20"/>
  <c r="R445875" i="20"/>
  <c r="Q445875" i="20"/>
  <c r="L445875" i="20"/>
  <c r="R445874" i="20"/>
  <c r="Q445874" i="20"/>
  <c r="L445874" i="20"/>
  <c r="R445873" i="20"/>
  <c r="Q445873" i="20"/>
  <c r="L445873" i="20"/>
  <c r="R445872" i="20"/>
  <c r="Q445872" i="20"/>
  <c r="L445872" i="20"/>
  <c r="R445871" i="20"/>
  <c r="Q445871" i="20"/>
  <c r="L445871" i="20"/>
  <c r="R445870" i="20"/>
  <c r="Q445870" i="20"/>
  <c r="L445870" i="20"/>
  <c r="R445869" i="20"/>
  <c r="Q445869" i="20"/>
  <c r="L445869" i="20"/>
  <c r="R445868" i="20"/>
  <c r="Q445868" i="20"/>
  <c r="L445868" i="20"/>
  <c r="R445867" i="20"/>
  <c r="Q445867" i="20"/>
  <c r="L445867" i="20"/>
  <c r="R445866" i="20"/>
  <c r="Q445866" i="20"/>
  <c r="L445866" i="20"/>
  <c r="R445865" i="20"/>
  <c r="Q445865" i="20"/>
  <c r="L445865" i="20"/>
  <c r="R445864" i="20"/>
  <c r="Q445864" i="20"/>
  <c r="L445864" i="20"/>
  <c r="R445863" i="20"/>
  <c r="Q445863" i="20"/>
  <c r="L445863" i="20"/>
  <c r="R445862" i="20"/>
  <c r="Q445862" i="20"/>
  <c r="L445862" i="20"/>
  <c r="R445861" i="20"/>
  <c r="Q445861" i="20"/>
  <c r="L445861" i="20"/>
  <c r="R445860" i="20"/>
  <c r="Q445860" i="20"/>
  <c r="L445860" i="20"/>
  <c r="R445859" i="20"/>
  <c r="Q445859" i="20"/>
  <c r="L445859" i="20"/>
  <c r="R445858" i="20"/>
  <c r="Q445858" i="20"/>
  <c r="L445858" i="20"/>
  <c r="R445857" i="20"/>
  <c r="Q445857" i="20"/>
  <c r="L445857" i="20"/>
  <c r="R445856" i="20"/>
  <c r="Q445856" i="20"/>
  <c r="L445856" i="20"/>
  <c r="R445855" i="20"/>
  <c r="Q445855" i="20"/>
  <c r="L445855" i="20"/>
  <c r="R445854" i="20"/>
  <c r="Q445854" i="20"/>
  <c r="L445854" i="20"/>
  <c r="R445853" i="20"/>
  <c r="Q445853" i="20"/>
  <c r="L445853" i="20"/>
  <c r="R445852" i="20"/>
  <c r="Q445852" i="20"/>
  <c r="L445852" i="20"/>
  <c r="R445851" i="20"/>
  <c r="Q445851" i="20"/>
  <c r="L445851" i="20"/>
  <c r="R445850" i="20"/>
  <c r="Q445850" i="20"/>
  <c r="L445850" i="20"/>
  <c r="R445849" i="20"/>
  <c r="Q445849" i="20"/>
  <c r="L445849" i="20"/>
  <c r="R445848" i="20"/>
  <c r="Q445848" i="20"/>
  <c r="L445848" i="20"/>
  <c r="R445847" i="20"/>
  <c r="Q445847" i="20"/>
  <c r="L445847" i="20"/>
  <c r="R445846" i="20"/>
  <c r="Q445846" i="20"/>
  <c r="L445846" i="20"/>
  <c r="R445845" i="20"/>
  <c r="Q445845" i="20"/>
  <c r="L445845" i="20"/>
  <c r="R445844" i="20"/>
  <c r="Q445844" i="20"/>
  <c r="L445844" i="20"/>
  <c r="R445843" i="20"/>
  <c r="Q445843" i="20"/>
  <c r="L445843" i="20"/>
  <c r="R445842" i="20"/>
  <c r="Q445842" i="20"/>
  <c r="L445842" i="20"/>
  <c r="R445841" i="20"/>
  <c r="Q445841" i="20"/>
  <c r="L445841" i="20"/>
  <c r="R445840" i="20"/>
  <c r="Q445840" i="20"/>
  <c r="L445840" i="20"/>
  <c r="R445839" i="20"/>
  <c r="Q445839" i="20"/>
  <c r="L445839" i="20"/>
  <c r="R445838" i="20"/>
  <c r="Q445838" i="20"/>
  <c r="L445838" i="20"/>
  <c r="R445837" i="20"/>
  <c r="Q445837" i="20"/>
  <c r="L445837" i="20"/>
  <c r="R445836" i="20"/>
  <c r="Q445836" i="20"/>
  <c r="L445836" i="20"/>
  <c r="R445835" i="20"/>
  <c r="Q445835" i="20"/>
  <c r="L445835" i="20"/>
  <c r="R445834" i="20"/>
  <c r="Q445834" i="20"/>
  <c r="L445834" i="20"/>
  <c r="R445833" i="20"/>
  <c r="Q445833" i="20"/>
  <c r="L445833" i="20"/>
  <c r="R445832" i="20"/>
  <c r="Q445832" i="20"/>
  <c r="L445832" i="20"/>
  <c r="R445831" i="20"/>
  <c r="Q445831" i="20"/>
  <c r="L445831" i="20"/>
  <c r="R445830" i="20"/>
  <c r="Q445830" i="20"/>
  <c r="L445830" i="20"/>
  <c r="R445829" i="20"/>
  <c r="Q445829" i="20"/>
  <c r="L445829" i="20"/>
  <c r="R445828" i="20"/>
  <c r="Q445828" i="20"/>
  <c r="L445828" i="20"/>
  <c r="R445827" i="20"/>
  <c r="Q445827" i="20"/>
  <c r="L445827" i="20"/>
  <c r="R445826" i="20"/>
  <c r="Q445826" i="20"/>
  <c r="L445826" i="20"/>
  <c r="R445825" i="20"/>
  <c r="Q445825" i="20"/>
  <c r="L445825" i="20"/>
  <c r="R445824" i="20"/>
  <c r="Q445824" i="20"/>
  <c r="L445824" i="20"/>
  <c r="R445823" i="20"/>
  <c r="Q445823" i="20"/>
  <c r="L445823" i="20"/>
  <c r="R445822" i="20"/>
  <c r="Q445822" i="20"/>
  <c r="L445822" i="20"/>
  <c r="R445821" i="20"/>
  <c r="Q445821" i="20"/>
  <c r="L445821" i="20"/>
  <c r="R445820" i="20"/>
  <c r="Q445820" i="20"/>
  <c r="L445820" i="20"/>
  <c r="R445819" i="20"/>
  <c r="Q445819" i="20"/>
  <c r="L445819" i="20"/>
  <c r="R445818" i="20"/>
  <c r="Q445818" i="20"/>
  <c r="L445818" i="20"/>
  <c r="R445817" i="20"/>
  <c r="Q445817" i="20"/>
  <c r="L445817" i="20"/>
  <c r="R445816" i="20"/>
  <c r="Q445816" i="20"/>
  <c r="L445816" i="20"/>
  <c r="R445815" i="20"/>
  <c r="Q445815" i="20"/>
  <c r="L445815" i="20"/>
  <c r="R445814" i="20"/>
  <c r="Q445814" i="20"/>
  <c r="L445814" i="20"/>
  <c r="R445813" i="20"/>
  <c r="Q445813" i="20"/>
  <c r="L445813" i="20"/>
  <c r="R445812" i="20"/>
  <c r="Q445812" i="20"/>
  <c r="L445812" i="20"/>
  <c r="R445811" i="20"/>
  <c r="Q445811" i="20"/>
  <c r="L445811" i="20"/>
  <c r="R445810" i="20"/>
  <c r="Q445810" i="20"/>
  <c r="L445810" i="20"/>
  <c r="R445809" i="20"/>
  <c r="Q445809" i="20"/>
  <c r="L445809" i="20"/>
  <c r="R445808" i="20"/>
  <c r="Q445808" i="20"/>
  <c r="L445808" i="20"/>
  <c r="R445807" i="20"/>
  <c r="Q445807" i="20"/>
  <c r="L445807" i="20"/>
  <c r="R445806" i="20"/>
  <c r="Q445806" i="20"/>
  <c r="L445806" i="20"/>
  <c r="R445805" i="20"/>
  <c r="Q445805" i="20"/>
  <c r="L445805" i="20"/>
  <c r="R445804" i="20"/>
  <c r="Q445804" i="20"/>
  <c r="L445804" i="20"/>
  <c r="R445803" i="20"/>
  <c r="Q445803" i="20"/>
  <c r="L445803" i="20"/>
  <c r="R445802" i="20"/>
  <c r="Q445802" i="20"/>
  <c r="L445802" i="20"/>
  <c r="R445801" i="20"/>
  <c r="Q445801" i="20"/>
  <c r="L445801" i="20"/>
  <c r="R445800" i="20"/>
  <c r="Q445800" i="20"/>
  <c r="L445800" i="20"/>
  <c r="R445799" i="20"/>
  <c r="Q445799" i="20"/>
  <c r="L445799" i="20"/>
  <c r="R445798" i="20"/>
  <c r="Q445798" i="20"/>
  <c r="L445798" i="20"/>
  <c r="R445797" i="20"/>
  <c r="Q445797" i="20"/>
  <c r="L445797" i="20"/>
  <c r="R445796" i="20"/>
  <c r="Q445796" i="20"/>
  <c r="L445796" i="20"/>
  <c r="R445795" i="20"/>
  <c r="Q445795" i="20"/>
  <c r="L445795" i="20"/>
  <c r="R445794" i="20"/>
  <c r="Q445794" i="20"/>
  <c r="L445794" i="20"/>
  <c r="R445793" i="20"/>
  <c r="Q445793" i="20"/>
  <c r="L445793" i="20"/>
  <c r="R445792" i="20"/>
  <c r="Q445792" i="20"/>
  <c r="L445792" i="20"/>
  <c r="R445791" i="20"/>
  <c r="Q445791" i="20"/>
  <c r="L445791" i="20"/>
  <c r="R445790" i="20"/>
  <c r="Q445790" i="20"/>
  <c r="L445790" i="20"/>
  <c r="R445789" i="20"/>
  <c r="Q445789" i="20"/>
  <c r="L445789" i="20"/>
  <c r="R445788" i="20"/>
  <c r="Q445788" i="20"/>
  <c r="L445788" i="20"/>
  <c r="R445787" i="20"/>
  <c r="Q445787" i="20"/>
  <c r="L445787" i="20"/>
  <c r="R445786" i="20"/>
  <c r="Q445786" i="20"/>
  <c r="L445786" i="20"/>
  <c r="R445785" i="20"/>
  <c r="Q445785" i="20"/>
  <c r="L445785" i="20"/>
  <c r="R445784" i="20"/>
  <c r="Q445784" i="20"/>
  <c r="L445784" i="20"/>
  <c r="R445783" i="20"/>
  <c r="Q445783" i="20"/>
  <c r="L445783" i="20"/>
  <c r="R445782" i="20"/>
  <c r="Q445782" i="20"/>
  <c r="L445782" i="20"/>
  <c r="R445781" i="20"/>
  <c r="Q445781" i="20"/>
  <c r="L445781" i="20"/>
  <c r="R445780" i="20"/>
  <c r="Q445780" i="20"/>
  <c r="L445780" i="20"/>
  <c r="R445779" i="20"/>
  <c r="Q445779" i="20"/>
  <c r="L445779" i="20"/>
  <c r="R445778" i="20"/>
  <c r="Q445778" i="20"/>
  <c r="L445778" i="20"/>
  <c r="R445777" i="20"/>
  <c r="Q445777" i="20"/>
  <c r="L445777" i="20"/>
  <c r="R445776" i="20"/>
  <c r="Q445776" i="20"/>
  <c r="L445776" i="20"/>
  <c r="R445775" i="20"/>
  <c r="Q445775" i="20"/>
  <c r="L445775" i="20"/>
  <c r="R445774" i="20"/>
  <c r="Q445774" i="20"/>
  <c r="L445774" i="20"/>
  <c r="R445773" i="20"/>
  <c r="Q445773" i="20"/>
  <c r="L445773" i="20"/>
  <c r="R445772" i="20"/>
  <c r="Q445772" i="20"/>
  <c r="L445772" i="20"/>
  <c r="R445771" i="20"/>
  <c r="Q445771" i="20"/>
  <c r="L445771" i="20"/>
  <c r="R445770" i="20"/>
  <c r="Q445770" i="20"/>
  <c r="L445770" i="20"/>
  <c r="R445769" i="20"/>
  <c r="Q445769" i="20"/>
  <c r="L445769" i="20"/>
  <c r="R445768" i="20"/>
  <c r="Q445768" i="20"/>
  <c r="L445768" i="20"/>
  <c r="R445767" i="20"/>
  <c r="Q445767" i="20"/>
  <c r="L445767" i="20"/>
  <c r="R445766" i="20"/>
  <c r="Q445766" i="20"/>
  <c r="L445766" i="20"/>
  <c r="R445765" i="20"/>
  <c r="Q445765" i="20"/>
  <c r="L445765" i="20"/>
  <c r="R445764" i="20"/>
  <c r="Q445764" i="20"/>
  <c r="L445764" i="20"/>
  <c r="R445763" i="20"/>
  <c r="Q445763" i="20"/>
  <c r="L445763" i="20"/>
  <c r="R445762" i="20"/>
  <c r="Q445762" i="20"/>
  <c r="L445762" i="20"/>
  <c r="R445761" i="20"/>
  <c r="Q445761" i="20"/>
  <c r="L445761" i="20"/>
  <c r="R445760" i="20"/>
  <c r="Q445760" i="20"/>
  <c r="L445760" i="20"/>
  <c r="R445759" i="20"/>
  <c r="Q445759" i="20"/>
  <c r="L445759" i="20"/>
  <c r="R445758" i="20"/>
  <c r="Q445758" i="20"/>
  <c r="L445758" i="20"/>
  <c r="R445757" i="20"/>
  <c r="Q445757" i="20"/>
  <c r="L445757" i="20"/>
  <c r="R445756" i="20"/>
  <c r="Q445756" i="20"/>
  <c r="L445756" i="20"/>
  <c r="R445755" i="20"/>
  <c r="Q445755" i="20"/>
  <c r="L445755" i="20"/>
  <c r="R445754" i="20"/>
  <c r="Q445754" i="20"/>
  <c r="L445754" i="20"/>
  <c r="R445753" i="20"/>
  <c r="Q445753" i="20"/>
  <c r="L445753" i="20"/>
  <c r="R445752" i="20"/>
  <c r="Q445752" i="20"/>
  <c r="L445752" i="20"/>
  <c r="R445751" i="20"/>
  <c r="Q445751" i="20"/>
  <c r="L445751" i="20"/>
  <c r="R445750" i="20"/>
  <c r="Q445750" i="20"/>
  <c r="L445750" i="20"/>
  <c r="R445749" i="20"/>
  <c r="Q445749" i="20"/>
  <c r="L445749" i="20"/>
  <c r="R445748" i="20"/>
  <c r="Q445748" i="20"/>
  <c r="L445748" i="20"/>
  <c r="R445747" i="20"/>
  <c r="Q445747" i="20"/>
  <c r="L445747" i="20"/>
  <c r="R445746" i="20"/>
  <c r="Q445746" i="20"/>
  <c r="L445746" i="20"/>
  <c r="R445745" i="20"/>
  <c r="Q445745" i="20"/>
  <c r="L445745" i="20"/>
  <c r="R445744" i="20"/>
  <c r="Q445744" i="20"/>
  <c r="L445744" i="20"/>
  <c r="R445743" i="20"/>
  <c r="Q445743" i="20"/>
  <c r="L445743" i="20"/>
  <c r="R445742" i="20"/>
  <c r="Q445742" i="20"/>
  <c r="L445742" i="20"/>
  <c r="R445741" i="20"/>
  <c r="Q445741" i="20"/>
  <c r="L445741" i="20"/>
  <c r="R445740" i="20"/>
  <c r="Q445740" i="20"/>
  <c r="L445740" i="20"/>
  <c r="R445739" i="20"/>
  <c r="Q445739" i="20"/>
  <c r="L445739" i="20"/>
  <c r="R445738" i="20"/>
  <c r="Q445738" i="20"/>
  <c r="L445738" i="20"/>
  <c r="R445737" i="20"/>
  <c r="Q445737" i="20"/>
  <c r="L445737" i="20"/>
  <c r="R445736" i="20"/>
  <c r="Q445736" i="20"/>
  <c r="L445736" i="20"/>
  <c r="R445735" i="20"/>
  <c r="Q445735" i="20"/>
  <c r="L445735" i="20"/>
  <c r="R445734" i="20"/>
  <c r="Q445734" i="20"/>
  <c r="L445734" i="20"/>
  <c r="R445733" i="20"/>
  <c r="Q445733" i="20"/>
  <c r="L445733" i="20"/>
  <c r="R445732" i="20"/>
  <c r="Q445732" i="20"/>
  <c r="L445732" i="20"/>
  <c r="R445731" i="20"/>
  <c r="Q445731" i="20"/>
  <c r="L445731" i="20"/>
  <c r="R445730" i="20"/>
  <c r="Q445730" i="20"/>
  <c r="L445730" i="20"/>
  <c r="R445729" i="20"/>
  <c r="Q445729" i="20"/>
  <c r="L445729" i="20"/>
  <c r="R445728" i="20"/>
  <c r="Q445728" i="20"/>
  <c r="L445728" i="20"/>
  <c r="R445727" i="20"/>
  <c r="Q445727" i="20"/>
  <c r="L445727" i="20"/>
  <c r="R445726" i="20"/>
  <c r="Q445726" i="20"/>
  <c r="L445726" i="20"/>
  <c r="R445725" i="20"/>
  <c r="Q445725" i="20"/>
  <c r="L445725" i="20"/>
  <c r="R445724" i="20"/>
  <c r="Q445724" i="20"/>
  <c r="L445724" i="20"/>
  <c r="R445723" i="20"/>
  <c r="Q445723" i="20"/>
  <c r="L445723" i="20"/>
  <c r="R445722" i="20"/>
  <c r="Q445722" i="20"/>
  <c r="L445722" i="20"/>
  <c r="R445721" i="20"/>
  <c r="Q445721" i="20"/>
  <c r="L445721" i="20"/>
  <c r="R445720" i="20"/>
  <c r="Q445720" i="20"/>
  <c r="L445720" i="20"/>
  <c r="R445719" i="20"/>
  <c r="Q445719" i="20"/>
  <c r="L445719" i="20"/>
  <c r="R445718" i="20"/>
  <c r="Q445718" i="20"/>
  <c r="L445718" i="20"/>
  <c r="R445717" i="20"/>
  <c r="Q445717" i="20"/>
  <c r="L445717" i="20"/>
  <c r="R445716" i="20"/>
  <c r="Q445716" i="20"/>
  <c r="L445716" i="20"/>
  <c r="R445715" i="20"/>
  <c r="Q445715" i="20"/>
  <c r="L445715" i="20"/>
  <c r="R445714" i="20"/>
  <c r="Q445714" i="20"/>
  <c r="L445714" i="20"/>
  <c r="R445713" i="20"/>
  <c r="Q445713" i="20"/>
  <c r="L445713" i="20"/>
  <c r="R445712" i="20"/>
  <c r="Q445712" i="20"/>
  <c r="L445712" i="20"/>
  <c r="R445711" i="20"/>
  <c r="Q445711" i="20"/>
  <c r="L445711" i="20"/>
  <c r="R445710" i="20"/>
  <c r="Q445710" i="20"/>
  <c r="L445710" i="20"/>
  <c r="R445709" i="20"/>
  <c r="Q445709" i="20"/>
  <c r="L445709" i="20"/>
  <c r="R445708" i="20"/>
  <c r="Q445708" i="20"/>
  <c r="L445708" i="20"/>
  <c r="R445707" i="20"/>
  <c r="Q445707" i="20"/>
  <c r="L445707" i="20"/>
  <c r="R445706" i="20"/>
  <c r="Q445706" i="20"/>
  <c r="L445706" i="20"/>
  <c r="R445705" i="20"/>
  <c r="Q445705" i="20"/>
  <c r="L445705" i="20"/>
  <c r="R445704" i="20"/>
  <c r="Q445704" i="20"/>
  <c r="L445704" i="20"/>
  <c r="R445703" i="20"/>
  <c r="Q445703" i="20"/>
  <c r="L445703" i="20"/>
  <c r="R445702" i="20"/>
  <c r="Q445702" i="20"/>
  <c r="L445702" i="20"/>
  <c r="R445701" i="20"/>
  <c r="Q445701" i="20"/>
  <c r="L445701" i="20"/>
  <c r="R445700" i="20"/>
  <c r="Q445700" i="20"/>
  <c r="L445700" i="20"/>
  <c r="R445699" i="20"/>
  <c r="Q445699" i="20"/>
  <c r="L445699" i="20"/>
  <c r="R445698" i="20"/>
  <c r="Q445698" i="20"/>
  <c r="L445698" i="20"/>
  <c r="R445697" i="20"/>
  <c r="Q445697" i="20"/>
  <c r="L445697" i="20"/>
  <c r="R445696" i="20"/>
  <c r="Q445696" i="20"/>
  <c r="L445696" i="20"/>
  <c r="R445695" i="20"/>
  <c r="Q445695" i="20"/>
  <c r="L445695" i="20"/>
  <c r="R445694" i="20"/>
  <c r="Q445694" i="20"/>
  <c r="L445694" i="20"/>
  <c r="R445693" i="20"/>
  <c r="Q445693" i="20"/>
  <c r="L445693" i="20"/>
  <c r="R445692" i="20"/>
  <c r="Q445692" i="20"/>
  <c r="L445692" i="20"/>
  <c r="R445691" i="20"/>
  <c r="Q445691" i="20"/>
  <c r="L445691" i="20"/>
  <c r="R445690" i="20"/>
  <c r="Q445690" i="20"/>
  <c r="L445690" i="20"/>
  <c r="R445689" i="20"/>
  <c r="Q445689" i="20"/>
  <c r="L445689" i="20"/>
  <c r="R445688" i="20"/>
  <c r="Q445688" i="20"/>
  <c r="L445688" i="20"/>
  <c r="R445687" i="20"/>
  <c r="Q445687" i="20"/>
  <c r="L445687" i="20"/>
  <c r="R445686" i="20"/>
  <c r="Q445686" i="20"/>
  <c r="L445686" i="20"/>
  <c r="R445685" i="20"/>
  <c r="Q445685" i="20"/>
  <c r="L445685" i="20"/>
  <c r="R445684" i="20"/>
  <c r="Q445684" i="20"/>
  <c r="L445684" i="20"/>
  <c r="R445683" i="20"/>
  <c r="Q445683" i="20"/>
  <c r="L445683" i="20"/>
  <c r="R445682" i="20"/>
  <c r="Q445682" i="20"/>
  <c r="L445682" i="20"/>
  <c r="R445681" i="20"/>
  <c r="Q445681" i="20"/>
  <c r="L445681" i="20"/>
  <c r="R445680" i="20"/>
  <c r="Q445680" i="20"/>
  <c r="L445680" i="20"/>
  <c r="R445679" i="20"/>
  <c r="Q445679" i="20"/>
  <c r="L445679" i="20"/>
  <c r="R445678" i="20"/>
  <c r="Q445678" i="20"/>
  <c r="L445678" i="20"/>
  <c r="R445677" i="20"/>
  <c r="Q445677" i="20"/>
  <c r="L445677" i="20"/>
  <c r="R445676" i="20"/>
  <c r="Q445676" i="20"/>
  <c r="L445676" i="20"/>
  <c r="R445675" i="20"/>
  <c r="Q445675" i="20"/>
  <c r="L445675" i="20"/>
  <c r="R445674" i="20"/>
  <c r="Q445674" i="20"/>
  <c r="L445674" i="20"/>
  <c r="R445673" i="20"/>
  <c r="Q445673" i="20"/>
  <c r="L445673" i="20"/>
  <c r="R445672" i="20"/>
  <c r="Q445672" i="20"/>
  <c r="L445672" i="20"/>
  <c r="R445671" i="20"/>
  <c r="Q445671" i="20"/>
  <c r="L445671" i="20"/>
  <c r="R445670" i="20"/>
  <c r="Q445670" i="20"/>
  <c r="L445670" i="20"/>
  <c r="R445669" i="20"/>
  <c r="Q445669" i="20"/>
  <c r="L445669" i="20"/>
  <c r="R445668" i="20"/>
  <c r="Q445668" i="20"/>
  <c r="L445668" i="20"/>
  <c r="R445667" i="20"/>
  <c r="Q445667" i="20"/>
  <c r="L445667" i="20"/>
  <c r="R445666" i="20"/>
  <c r="Q445666" i="20"/>
  <c r="L445666" i="20"/>
  <c r="R445665" i="20"/>
  <c r="Q445665" i="20"/>
  <c r="L445665" i="20"/>
  <c r="R445664" i="20"/>
  <c r="Q445664" i="20"/>
  <c r="L445664" i="20"/>
  <c r="R445663" i="20"/>
  <c r="Q445663" i="20"/>
  <c r="L445663" i="20"/>
  <c r="R445662" i="20"/>
  <c r="Q445662" i="20"/>
  <c r="L445662" i="20"/>
  <c r="R445661" i="20"/>
  <c r="Q445661" i="20"/>
  <c r="L445661" i="20"/>
  <c r="R445660" i="20"/>
  <c r="Q445660" i="20"/>
  <c r="L445660" i="20"/>
  <c r="R445659" i="20"/>
  <c r="Q445659" i="20"/>
  <c r="L445659" i="20"/>
  <c r="R445658" i="20"/>
  <c r="Q445658" i="20"/>
  <c r="L445658" i="20"/>
  <c r="R445657" i="20"/>
  <c r="Q445657" i="20"/>
  <c r="L445657" i="20"/>
  <c r="R445656" i="20"/>
  <c r="Q445656" i="20"/>
  <c r="L445656" i="20"/>
  <c r="R445655" i="20"/>
  <c r="Q445655" i="20"/>
  <c r="L445655" i="20"/>
  <c r="R445654" i="20"/>
  <c r="Q445654" i="20"/>
  <c r="L445654" i="20"/>
  <c r="R445653" i="20"/>
  <c r="Q445653" i="20"/>
  <c r="L445653" i="20"/>
  <c r="R445652" i="20"/>
  <c r="Q445652" i="20"/>
  <c r="L445652" i="20"/>
  <c r="R445651" i="20"/>
  <c r="Q445651" i="20"/>
  <c r="L445651" i="20"/>
  <c r="R445650" i="20"/>
  <c r="Q445650" i="20"/>
  <c r="L445650" i="20"/>
  <c r="R445649" i="20"/>
  <c r="Q445649" i="20"/>
  <c r="L445649" i="20"/>
  <c r="R445648" i="20"/>
  <c r="Q445648" i="20"/>
  <c r="L445648" i="20"/>
  <c r="R445647" i="20"/>
  <c r="Q445647" i="20"/>
  <c r="L445647" i="20"/>
  <c r="R445646" i="20"/>
  <c r="Q445646" i="20"/>
  <c r="L445646" i="20"/>
  <c r="R445645" i="20"/>
  <c r="Q445645" i="20"/>
  <c r="L445645" i="20"/>
  <c r="R445644" i="20"/>
  <c r="Q445644" i="20"/>
  <c r="L445644" i="20"/>
  <c r="R445643" i="20"/>
  <c r="Q445643" i="20"/>
  <c r="L445643" i="20"/>
  <c r="R445642" i="20"/>
  <c r="Q445642" i="20"/>
  <c r="L445642" i="20"/>
  <c r="R445641" i="20"/>
  <c r="Q445641" i="20"/>
  <c r="L445641" i="20"/>
  <c r="R445640" i="20"/>
  <c r="Q445640" i="20"/>
  <c r="L445640" i="20"/>
  <c r="R445639" i="20"/>
  <c r="Q445639" i="20"/>
  <c r="L445639" i="20"/>
  <c r="R445638" i="20"/>
  <c r="Q445638" i="20"/>
  <c r="L445638" i="20"/>
  <c r="R445637" i="20"/>
  <c r="Q445637" i="20"/>
  <c r="L445637" i="20"/>
  <c r="R445636" i="20"/>
  <c r="Q445636" i="20"/>
  <c r="L445636" i="20"/>
  <c r="R445635" i="20"/>
  <c r="Q445635" i="20"/>
  <c r="L445635" i="20"/>
  <c r="R445634" i="20"/>
  <c r="Q445634" i="20"/>
  <c r="L445634" i="20"/>
  <c r="R445633" i="20"/>
  <c r="Q445633" i="20"/>
  <c r="L445633" i="20"/>
  <c r="R445632" i="20"/>
  <c r="Q445632" i="20"/>
  <c r="L445632" i="20"/>
  <c r="R445631" i="20"/>
  <c r="Q445631" i="20"/>
  <c r="L445631" i="20"/>
  <c r="R445630" i="20"/>
  <c r="Q445630" i="20"/>
  <c r="L445630" i="20"/>
  <c r="R445629" i="20"/>
  <c r="Q445629" i="20"/>
  <c r="L445629" i="20"/>
  <c r="R445628" i="20"/>
  <c r="Q445628" i="20"/>
  <c r="L445628" i="20"/>
  <c r="R445627" i="20"/>
  <c r="Q445627" i="20"/>
  <c r="L445627" i="20"/>
  <c r="R445626" i="20"/>
  <c r="Q445626" i="20"/>
  <c r="L445626" i="20"/>
  <c r="R445625" i="20"/>
  <c r="Q445625" i="20"/>
  <c r="L445625" i="20"/>
  <c r="R445624" i="20"/>
  <c r="Q445624" i="20"/>
  <c r="L445624" i="20"/>
  <c r="R445623" i="20"/>
  <c r="Q445623" i="20"/>
  <c r="L445623" i="20"/>
  <c r="R445622" i="20"/>
  <c r="Q445622" i="20"/>
  <c r="L445622" i="20"/>
  <c r="R445621" i="20"/>
  <c r="Q445621" i="20"/>
  <c r="L445621" i="20"/>
  <c r="R445620" i="20"/>
  <c r="Q445620" i="20"/>
  <c r="L445620" i="20"/>
  <c r="R445619" i="20"/>
  <c r="Q445619" i="20"/>
  <c r="L445619" i="20"/>
  <c r="R445618" i="20"/>
  <c r="Q445618" i="20"/>
  <c r="L445618" i="20"/>
  <c r="R445617" i="20"/>
  <c r="Q445617" i="20"/>
  <c r="L445617" i="20"/>
  <c r="R445616" i="20"/>
  <c r="Q445616" i="20"/>
  <c r="L445616" i="20"/>
  <c r="R445615" i="20"/>
  <c r="Q445615" i="20"/>
  <c r="L445615" i="20"/>
  <c r="R445614" i="20"/>
  <c r="Q445614" i="20"/>
  <c r="L445614" i="20"/>
  <c r="R445613" i="20"/>
  <c r="Q445613" i="20"/>
  <c r="L445613" i="20"/>
  <c r="R445612" i="20"/>
  <c r="Q445612" i="20"/>
  <c r="L445612" i="20"/>
  <c r="R445611" i="20"/>
  <c r="Q445611" i="20"/>
  <c r="L445611" i="20"/>
  <c r="R445610" i="20"/>
  <c r="Q445610" i="20"/>
  <c r="L445610" i="20"/>
  <c r="R445609" i="20"/>
  <c r="Q445609" i="20"/>
  <c r="L445609" i="20"/>
  <c r="R445608" i="20"/>
  <c r="Q445608" i="20"/>
  <c r="L445608" i="20"/>
  <c r="R445607" i="20"/>
  <c r="Q445607" i="20"/>
  <c r="L445607" i="20"/>
  <c r="R445606" i="20"/>
  <c r="Q445606" i="20"/>
  <c r="L445606" i="20"/>
  <c r="R445605" i="20"/>
  <c r="Q445605" i="20"/>
  <c r="L445605" i="20"/>
  <c r="R445604" i="20"/>
  <c r="Q445604" i="20"/>
  <c r="L445604" i="20"/>
  <c r="R445603" i="20"/>
  <c r="Q445603" i="20"/>
  <c r="L445603" i="20"/>
  <c r="R445602" i="20"/>
  <c r="Q445602" i="20"/>
  <c r="L445602" i="20"/>
  <c r="R445601" i="20"/>
  <c r="Q445601" i="20"/>
  <c r="L445601" i="20"/>
  <c r="R445600" i="20"/>
  <c r="Q445600" i="20"/>
  <c r="L445600" i="20"/>
  <c r="R445599" i="20"/>
  <c r="Q445599" i="20"/>
  <c r="L445599" i="20"/>
  <c r="R445598" i="20"/>
  <c r="Q445598" i="20"/>
  <c r="L445598" i="20"/>
  <c r="R445597" i="20"/>
  <c r="Q445597" i="20"/>
  <c r="L445597" i="20"/>
  <c r="R445596" i="20"/>
  <c r="Q445596" i="20"/>
  <c r="L445596" i="20"/>
  <c r="R445595" i="20"/>
  <c r="Q445595" i="20"/>
  <c r="L445595" i="20"/>
  <c r="R445594" i="20"/>
  <c r="Q445594" i="20"/>
  <c r="L445594" i="20"/>
  <c r="R445593" i="20"/>
  <c r="Q445593" i="20"/>
  <c r="L445593" i="20"/>
  <c r="R445592" i="20"/>
  <c r="Q445592" i="20"/>
  <c r="L445592" i="20"/>
  <c r="R445591" i="20"/>
  <c r="Q445591" i="20"/>
  <c r="L445591" i="20"/>
  <c r="R445590" i="20"/>
  <c r="Q445590" i="20"/>
  <c r="L445590" i="20"/>
  <c r="R445589" i="20"/>
  <c r="Q445589" i="20"/>
  <c r="L445589" i="20"/>
  <c r="R445588" i="20"/>
  <c r="Q445588" i="20"/>
  <c r="L445588" i="20"/>
  <c r="R445587" i="20"/>
  <c r="Q445587" i="20"/>
  <c r="L445587" i="20"/>
  <c r="R445586" i="20"/>
  <c r="Q445586" i="20"/>
  <c r="L445586" i="20"/>
  <c r="R445585" i="20"/>
  <c r="Q445585" i="20"/>
  <c r="L445585" i="20"/>
  <c r="R445584" i="20"/>
  <c r="Q445584" i="20"/>
  <c r="L445584" i="20"/>
  <c r="R445583" i="20"/>
  <c r="Q445583" i="20"/>
  <c r="L445583" i="20"/>
  <c r="R445582" i="20"/>
  <c r="Q445582" i="20"/>
  <c r="L445582" i="20"/>
  <c r="R445581" i="20"/>
  <c r="Q445581" i="20"/>
  <c r="L445581" i="20"/>
  <c r="R445580" i="20"/>
  <c r="Q445580" i="20"/>
  <c r="L445580" i="20"/>
  <c r="R445579" i="20"/>
  <c r="Q445579" i="20"/>
  <c r="L445579" i="20"/>
  <c r="R445578" i="20"/>
  <c r="Q445578" i="20"/>
  <c r="L445578" i="20"/>
  <c r="R445577" i="20"/>
  <c r="Q445577" i="20"/>
  <c r="L445577" i="20"/>
  <c r="R445576" i="20"/>
  <c r="Q445576" i="20"/>
  <c r="L445576" i="20"/>
  <c r="R445575" i="20"/>
  <c r="Q445575" i="20"/>
  <c r="L445575" i="20"/>
  <c r="R445574" i="20"/>
  <c r="Q445574" i="20"/>
  <c r="L445574" i="20"/>
  <c r="R445573" i="20"/>
  <c r="Q445573" i="20"/>
  <c r="L445573" i="20"/>
  <c r="R445572" i="20"/>
  <c r="Q445572" i="20"/>
  <c r="L445572" i="20"/>
  <c r="R445571" i="20"/>
  <c r="Q445571" i="20"/>
  <c r="L445571" i="20"/>
  <c r="R445570" i="20"/>
  <c r="Q445570" i="20"/>
  <c r="L445570" i="20"/>
  <c r="R445569" i="20"/>
  <c r="Q445569" i="20"/>
  <c r="L445569" i="20"/>
  <c r="R445568" i="20"/>
  <c r="Q445568" i="20"/>
  <c r="L445568" i="20"/>
  <c r="R445567" i="20"/>
  <c r="Q445567" i="20"/>
  <c r="L445567" i="20"/>
  <c r="R445566" i="20"/>
  <c r="Q445566" i="20"/>
  <c r="L445566" i="20"/>
  <c r="R445565" i="20"/>
  <c r="Q445565" i="20"/>
  <c r="L445565" i="20"/>
  <c r="R445564" i="20"/>
  <c r="Q445564" i="20"/>
  <c r="L445564" i="20"/>
  <c r="R445563" i="20"/>
  <c r="Q445563" i="20"/>
  <c r="L445563" i="20"/>
  <c r="R445562" i="20"/>
  <c r="Q445562" i="20"/>
  <c r="L445562" i="20"/>
  <c r="R445561" i="20"/>
  <c r="Q445561" i="20"/>
  <c r="L445561" i="20"/>
  <c r="R445560" i="20"/>
  <c r="Q445560" i="20"/>
  <c r="L445560" i="20"/>
  <c r="R445559" i="20"/>
  <c r="Q445559" i="20"/>
  <c r="L445559" i="20"/>
  <c r="R445558" i="20"/>
  <c r="Q445558" i="20"/>
  <c r="L445558" i="20"/>
  <c r="R445557" i="20"/>
  <c r="Q445557" i="20"/>
  <c r="L445557" i="20"/>
  <c r="R445556" i="20"/>
  <c r="Q445556" i="20"/>
  <c r="L445556" i="20"/>
  <c r="R445555" i="20"/>
  <c r="Q445555" i="20"/>
  <c r="L445555" i="20"/>
  <c r="R445554" i="20"/>
  <c r="Q445554" i="20"/>
  <c r="L445554" i="20"/>
  <c r="R445553" i="20"/>
  <c r="Q445553" i="20"/>
  <c r="L445553" i="20"/>
  <c r="R445552" i="20"/>
  <c r="Q445552" i="20"/>
  <c r="L445552" i="20"/>
  <c r="R445551" i="20"/>
  <c r="Q445551" i="20"/>
  <c r="L445551" i="20"/>
  <c r="R445550" i="20"/>
  <c r="Q445550" i="20"/>
  <c r="L445550" i="20"/>
  <c r="R445549" i="20"/>
  <c r="Q445549" i="20"/>
  <c r="L445549" i="20"/>
  <c r="R445548" i="20"/>
  <c r="Q445548" i="20"/>
  <c r="L445548" i="20"/>
  <c r="R445547" i="20"/>
  <c r="Q445547" i="20"/>
  <c r="L445547" i="20"/>
  <c r="R445546" i="20"/>
  <c r="Q445546" i="20"/>
  <c r="L445546" i="20"/>
  <c r="R445545" i="20"/>
  <c r="Q445545" i="20"/>
  <c r="L445545" i="20"/>
  <c r="R445544" i="20"/>
  <c r="Q445544" i="20"/>
  <c r="L445544" i="20"/>
  <c r="R445543" i="20"/>
  <c r="Q445543" i="20"/>
  <c r="L445543" i="20"/>
  <c r="R445542" i="20"/>
  <c r="Q445542" i="20"/>
  <c r="L445542" i="20"/>
  <c r="R445541" i="20"/>
  <c r="Q445541" i="20"/>
  <c r="L445541" i="20"/>
  <c r="R445540" i="20"/>
  <c r="Q445540" i="20"/>
  <c r="L445540" i="20"/>
  <c r="R445539" i="20"/>
  <c r="Q445539" i="20"/>
  <c r="L445539" i="20"/>
  <c r="R445538" i="20"/>
  <c r="Q445538" i="20"/>
  <c r="L445538" i="20"/>
  <c r="R445537" i="20"/>
  <c r="Q445537" i="20"/>
  <c r="L445537" i="20"/>
  <c r="R445536" i="20"/>
  <c r="Q445536" i="20"/>
  <c r="L445536" i="20"/>
  <c r="R445535" i="20"/>
  <c r="Q445535" i="20"/>
  <c r="L445535" i="20"/>
  <c r="R445534" i="20"/>
  <c r="Q445534" i="20"/>
  <c r="L445534" i="20"/>
  <c r="R445533" i="20"/>
  <c r="Q445533" i="20"/>
  <c r="L445533" i="20"/>
  <c r="R445532" i="20"/>
  <c r="Q445532" i="20"/>
  <c r="L445532" i="20"/>
  <c r="R445531" i="20"/>
  <c r="Q445531" i="20"/>
  <c r="L445531" i="20"/>
  <c r="R445530" i="20"/>
  <c r="Q445530" i="20"/>
  <c r="L445530" i="20"/>
  <c r="R445529" i="20"/>
  <c r="Q445529" i="20"/>
  <c r="L445529" i="20"/>
  <c r="R445528" i="20"/>
  <c r="Q445528" i="20"/>
  <c r="L445528" i="20"/>
  <c r="R445527" i="20"/>
  <c r="Q445527" i="20"/>
  <c r="L445527" i="20"/>
  <c r="R445526" i="20"/>
  <c r="Q445526" i="20"/>
  <c r="L445526" i="20"/>
  <c r="R445525" i="20"/>
  <c r="Q445525" i="20"/>
  <c r="L445525" i="20"/>
  <c r="R445524" i="20"/>
  <c r="Q445524" i="20"/>
  <c r="L445524" i="20"/>
  <c r="R445523" i="20"/>
  <c r="Q445523" i="20"/>
  <c r="L445523" i="20"/>
  <c r="R445522" i="20"/>
  <c r="Q445522" i="20"/>
  <c r="L445522" i="20"/>
  <c r="R445521" i="20"/>
  <c r="Q445521" i="20"/>
  <c r="L445521" i="20"/>
  <c r="R445520" i="20"/>
  <c r="Q445520" i="20"/>
  <c r="L445520" i="20"/>
  <c r="R445519" i="20"/>
  <c r="Q445519" i="20"/>
  <c r="L445519" i="20"/>
  <c r="R445518" i="20"/>
  <c r="Q445518" i="20"/>
  <c r="L445518" i="20"/>
  <c r="R445517" i="20"/>
  <c r="Q445517" i="20"/>
  <c r="L445517" i="20"/>
  <c r="R445516" i="20"/>
  <c r="Q445516" i="20"/>
  <c r="L445516" i="20"/>
  <c r="R445515" i="20"/>
  <c r="Q445515" i="20"/>
  <c r="L445515" i="20"/>
  <c r="R445514" i="20"/>
  <c r="Q445514" i="20"/>
  <c r="L445514" i="20"/>
  <c r="R445513" i="20"/>
  <c r="Q445513" i="20"/>
  <c r="L445513" i="20"/>
  <c r="R445512" i="20"/>
  <c r="Q445512" i="20"/>
  <c r="L445512" i="20"/>
  <c r="R445511" i="20"/>
  <c r="Q445511" i="20"/>
  <c r="L445511" i="20"/>
  <c r="R445510" i="20"/>
  <c r="Q445510" i="20"/>
  <c r="L445510" i="20"/>
  <c r="R445509" i="20"/>
  <c r="Q445509" i="20"/>
  <c r="L445509" i="20"/>
  <c r="R445508" i="20"/>
  <c r="Q445508" i="20"/>
  <c r="L445508" i="20"/>
  <c r="R445507" i="20"/>
  <c r="Q445507" i="20"/>
  <c r="L445507" i="20"/>
  <c r="R445506" i="20"/>
  <c r="Q445506" i="20"/>
  <c r="L445506" i="20"/>
  <c r="R445505" i="20"/>
  <c r="Q445505" i="20"/>
  <c r="L445505" i="20"/>
  <c r="R445504" i="20"/>
  <c r="Q445504" i="20"/>
  <c r="L445504" i="20"/>
  <c r="R445503" i="20"/>
  <c r="Q445503" i="20"/>
  <c r="L445503" i="20"/>
  <c r="R445502" i="20"/>
  <c r="Q445502" i="20"/>
  <c r="L445502" i="20"/>
  <c r="R445501" i="20"/>
  <c r="Q445501" i="20"/>
  <c r="L445501" i="20"/>
  <c r="R445500" i="20"/>
  <c r="Q445500" i="20"/>
  <c r="L445500" i="20"/>
  <c r="R445499" i="20"/>
  <c r="Q445499" i="20"/>
  <c r="L445499" i="20"/>
  <c r="R445498" i="20"/>
  <c r="Q445498" i="20"/>
  <c r="L445498" i="20"/>
  <c r="R445497" i="20"/>
  <c r="Q445497" i="20"/>
  <c r="L445497" i="20"/>
  <c r="R445496" i="20"/>
  <c r="Q445496" i="20"/>
  <c r="L445496" i="20"/>
  <c r="R445495" i="20"/>
  <c r="Q445495" i="20"/>
  <c r="L445495" i="20"/>
  <c r="R445494" i="20"/>
  <c r="Q445494" i="20"/>
  <c r="L445494" i="20"/>
  <c r="R445493" i="20"/>
  <c r="Q445493" i="20"/>
  <c r="L445493" i="20"/>
  <c r="R445492" i="20"/>
  <c r="Q445492" i="20"/>
  <c r="L445492" i="20"/>
  <c r="R445491" i="20"/>
  <c r="Q445491" i="20"/>
  <c r="L445491" i="20"/>
  <c r="R445490" i="20"/>
  <c r="Q445490" i="20"/>
  <c r="L445490" i="20"/>
  <c r="R445489" i="20"/>
  <c r="Q445489" i="20"/>
  <c r="L445489" i="20"/>
  <c r="R445488" i="20"/>
  <c r="Q445488" i="20"/>
  <c r="L445488" i="20"/>
  <c r="R445487" i="20"/>
  <c r="Q445487" i="20"/>
  <c r="L445487" i="20"/>
  <c r="R445486" i="20"/>
  <c r="Q445486" i="20"/>
  <c r="L445486" i="20"/>
  <c r="R445485" i="20"/>
  <c r="Q445485" i="20"/>
  <c r="L445485" i="20"/>
  <c r="R445484" i="20"/>
  <c r="Q445484" i="20"/>
  <c r="L445484" i="20"/>
  <c r="R445483" i="20"/>
  <c r="Q445483" i="20"/>
  <c r="L445483" i="20"/>
  <c r="R445482" i="20"/>
  <c r="Q445482" i="20"/>
  <c r="L445482" i="20"/>
  <c r="R445481" i="20"/>
  <c r="Q445481" i="20"/>
  <c r="L445481" i="20"/>
  <c r="R445480" i="20"/>
  <c r="Q445480" i="20"/>
  <c r="L445480" i="20"/>
  <c r="R445479" i="20"/>
  <c r="Q445479" i="20"/>
  <c r="L445479" i="20"/>
  <c r="R445478" i="20"/>
  <c r="Q445478" i="20"/>
  <c r="L445478" i="20"/>
  <c r="R445477" i="20"/>
  <c r="Q445477" i="20"/>
  <c r="L445477" i="20"/>
  <c r="R445476" i="20"/>
  <c r="Q445476" i="20"/>
  <c r="L445476" i="20"/>
  <c r="R445475" i="20"/>
  <c r="Q445475" i="20"/>
  <c r="L445475" i="20"/>
  <c r="R445474" i="20"/>
  <c r="Q445474" i="20"/>
  <c r="L445474" i="20"/>
  <c r="R445473" i="20"/>
  <c r="Q445473" i="20"/>
  <c r="L445473" i="20"/>
  <c r="R445472" i="20"/>
  <c r="Q445472" i="20"/>
  <c r="L445472" i="20"/>
  <c r="R445471" i="20"/>
  <c r="Q445471" i="20"/>
  <c r="L445471" i="20"/>
  <c r="R445470" i="20"/>
  <c r="Q445470" i="20"/>
  <c r="L445470" i="20"/>
  <c r="R445469" i="20"/>
  <c r="Q445469" i="20"/>
  <c r="L445469" i="20"/>
  <c r="R445468" i="20"/>
  <c r="Q445468" i="20"/>
  <c r="L445468" i="20"/>
  <c r="R445467" i="20"/>
  <c r="Q445467" i="20"/>
  <c r="L445467" i="20"/>
  <c r="R445466" i="20"/>
  <c r="Q445466" i="20"/>
  <c r="L445466" i="20"/>
  <c r="R445465" i="20"/>
  <c r="Q445465" i="20"/>
  <c r="L445465" i="20"/>
  <c r="R445464" i="20"/>
  <c r="Q445464" i="20"/>
  <c r="L445464" i="20"/>
  <c r="R445463" i="20"/>
  <c r="Q445463" i="20"/>
  <c r="L445463" i="20"/>
  <c r="R445462" i="20"/>
  <c r="Q445462" i="20"/>
  <c r="L445462" i="20"/>
  <c r="R445461" i="20"/>
  <c r="Q445461" i="20"/>
  <c r="L445461" i="20"/>
  <c r="R445460" i="20"/>
  <c r="Q445460" i="20"/>
  <c r="L445460" i="20"/>
  <c r="R445459" i="20"/>
  <c r="Q445459" i="20"/>
  <c r="L445459" i="20"/>
  <c r="R445458" i="20"/>
  <c r="Q445458" i="20"/>
  <c r="L445458" i="20"/>
  <c r="R445457" i="20"/>
  <c r="Q445457" i="20"/>
  <c r="L445457" i="20"/>
  <c r="R445456" i="20"/>
  <c r="Q445456" i="20"/>
  <c r="L445456" i="20"/>
  <c r="R445455" i="20"/>
  <c r="Q445455" i="20"/>
  <c r="L445455" i="20"/>
  <c r="R445454" i="20"/>
  <c r="Q445454" i="20"/>
  <c r="L445454" i="20"/>
  <c r="R445453" i="20"/>
  <c r="Q445453" i="20"/>
  <c r="L445453" i="20"/>
  <c r="R445452" i="20"/>
  <c r="Q445452" i="20"/>
  <c r="L445452" i="20"/>
  <c r="R445451" i="20"/>
  <c r="Q445451" i="20"/>
  <c r="L445451" i="20"/>
  <c r="R445450" i="20"/>
  <c r="Q445450" i="20"/>
  <c r="L445450" i="20"/>
  <c r="R445449" i="20"/>
  <c r="Q445449" i="20"/>
  <c r="L445449" i="20"/>
  <c r="R445448" i="20"/>
  <c r="Q445448" i="20"/>
  <c r="L445448" i="20"/>
  <c r="R445447" i="20"/>
  <c r="Q445447" i="20"/>
  <c r="L445447" i="20"/>
  <c r="R445446" i="20"/>
  <c r="Q445446" i="20"/>
  <c r="L445446" i="20"/>
  <c r="R445445" i="20"/>
  <c r="Q445445" i="20"/>
  <c r="L445445" i="20"/>
  <c r="R445444" i="20"/>
  <c r="Q445444" i="20"/>
  <c r="L445444" i="20"/>
  <c r="R445443" i="20"/>
  <c r="Q445443" i="20"/>
  <c r="L445443" i="20"/>
  <c r="R445442" i="20"/>
  <c r="Q445442" i="20"/>
  <c r="L445442" i="20"/>
  <c r="R445441" i="20"/>
  <c r="Q445441" i="20"/>
  <c r="L445441" i="20"/>
  <c r="R445440" i="20"/>
  <c r="Q445440" i="20"/>
  <c r="L445440" i="20"/>
  <c r="R445439" i="20"/>
  <c r="Q445439" i="20"/>
  <c r="L445439" i="20"/>
  <c r="R445438" i="20"/>
  <c r="Q445438" i="20"/>
  <c r="L445438" i="20"/>
  <c r="R445437" i="20"/>
  <c r="Q445437" i="20"/>
  <c r="L445437" i="20"/>
  <c r="R445436" i="20"/>
  <c r="Q445436" i="20"/>
  <c r="L445436" i="20"/>
  <c r="R445435" i="20"/>
  <c r="Q445435" i="20"/>
  <c r="L445435" i="20"/>
  <c r="R445434" i="20"/>
  <c r="Q445434" i="20"/>
  <c r="L445434" i="20"/>
  <c r="R445433" i="20"/>
  <c r="Q445433" i="20"/>
  <c r="L445433" i="20"/>
  <c r="R445432" i="20"/>
  <c r="Q445432" i="20"/>
  <c r="L445432" i="20"/>
  <c r="R445431" i="20"/>
  <c r="Q445431" i="20"/>
  <c r="L445431" i="20"/>
  <c r="R445430" i="20"/>
  <c r="Q445430" i="20"/>
  <c r="L445430" i="20"/>
  <c r="R445429" i="20"/>
  <c r="Q445429" i="20"/>
  <c r="L445429" i="20"/>
  <c r="R445428" i="20"/>
  <c r="Q445428" i="20"/>
  <c r="L445428" i="20"/>
  <c r="R445427" i="20"/>
  <c r="Q445427" i="20"/>
  <c r="L445427" i="20"/>
  <c r="R445426" i="20"/>
  <c r="Q445426" i="20"/>
  <c r="L445426" i="20"/>
  <c r="R445425" i="20"/>
  <c r="Q445425" i="20"/>
  <c r="L445425" i="20"/>
  <c r="R445424" i="20"/>
  <c r="Q445424" i="20"/>
  <c r="L445424" i="20"/>
  <c r="R445423" i="20"/>
  <c r="Q445423" i="20"/>
  <c r="L445423" i="20"/>
  <c r="R445422" i="20"/>
  <c r="Q445422" i="20"/>
  <c r="L445422" i="20"/>
  <c r="R445421" i="20"/>
  <c r="Q445421" i="20"/>
  <c r="L445421" i="20"/>
  <c r="R445420" i="20"/>
  <c r="Q445420" i="20"/>
  <c r="L445420" i="20"/>
  <c r="R445419" i="20"/>
  <c r="Q445419" i="20"/>
  <c r="L445419" i="20"/>
  <c r="R445418" i="20"/>
  <c r="Q445418" i="20"/>
  <c r="L445418" i="20"/>
  <c r="R445417" i="20"/>
  <c r="Q445417" i="20"/>
  <c r="L445417" i="20"/>
  <c r="R445416" i="20"/>
  <c r="Q445416" i="20"/>
  <c r="L445416" i="20"/>
  <c r="R445415" i="20"/>
  <c r="Q445415" i="20"/>
  <c r="L445415" i="20"/>
  <c r="R445414" i="20"/>
  <c r="Q445414" i="20"/>
  <c r="L445414" i="20"/>
  <c r="R445413" i="20"/>
  <c r="Q445413" i="20"/>
  <c r="L445413" i="20"/>
  <c r="R445412" i="20"/>
  <c r="Q445412" i="20"/>
  <c r="L445412" i="20"/>
  <c r="R445411" i="20"/>
  <c r="Q445411" i="20"/>
  <c r="L445411" i="20"/>
  <c r="R445410" i="20"/>
  <c r="Q445410" i="20"/>
  <c r="L445410" i="20"/>
  <c r="R445409" i="20"/>
  <c r="Q445409" i="20"/>
  <c r="L445409" i="20"/>
  <c r="R445408" i="20"/>
  <c r="Q445408" i="20"/>
  <c r="L445408" i="20"/>
  <c r="R445407" i="20"/>
  <c r="Q445407" i="20"/>
  <c r="L445407" i="20"/>
  <c r="R445406" i="20"/>
  <c r="Q445406" i="20"/>
  <c r="L445406" i="20"/>
  <c r="R445405" i="20"/>
  <c r="Q445405" i="20"/>
  <c r="L445405" i="20"/>
  <c r="R445404" i="20"/>
  <c r="Q445404" i="20"/>
  <c r="L445404" i="20"/>
  <c r="R445403" i="20"/>
  <c r="Q445403" i="20"/>
  <c r="L445403" i="20"/>
  <c r="R445402" i="20"/>
  <c r="Q445402" i="20"/>
  <c r="L445402" i="20"/>
  <c r="R445401" i="20"/>
  <c r="Q445401" i="20"/>
  <c r="L445401" i="20"/>
  <c r="R445400" i="20"/>
  <c r="Q445400" i="20"/>
  <c r="L445400" i="20"/>
  <c r="R445399" i="20"/>
  <c r="Q445399" i="20"/>
  <c r="L445399" i="20"/>
  <c r="R445398" i="20"/>
  <c r="Q445398" i="20"/>
  <c r="L445398" i="20"/>
  <c r="R445397" i="20"/>
  <c r="Q445397" i="20"/>
  <c r="L445397" i="20"/>
  <c r="R445396" i="20"/>
  <c r="Q445396" i="20"/>
  <c r="L445396" i="20"/>
  <c r="R445395" i="20"/>
  <c r="Q445395" i="20"/>
  <c r="L445395" i="20"/>
  <c r="R445394" i="20"/>
  <c r="Q445394" i="20"/>
  <c r="L445394" i="20"/>
  <c r="R445393" i="20"/>
  <c r="Q445393" i="20"/>
  <c r="L445393" i="20"/>
  <c r="R445392" i="20"/>
  <c r="Q445392" i="20"/>
  <c r="L445392" i="20"/>
  <c r="R445391" i="20"/>
  <c r="Q445391" i="20"/>
  <c r="L445391" i="20"/>
  <c r="R445390" i="20"/>
  <c r="Q445390" i="20"/>
  <c r="L445390" i="20"/>
  <c r="R445389" i="20"/>
  <c r="Q445389" i="20"/>
  <c r="L445389" i="20"/>
  <c r="R445388" i="20"/>
  <c r="Q445388" i="20"/>
  <c r="L445388" i="20"/>
  <c r="R445387" i="20"/>
  <c r="Q445387" i="20"/>
  <c r="L445387" i="20"/>
  <c r="R445386" i="20"/>
  <c r="Q445386" i="20"/>
  <c r="L445386" i="20"/>
  <c r="R445385" i="20"/>
  <c r="Q445385" i="20"/>
  <c r="L445385" i="20"/>
  <c r="R445384" i="20"/>
  <c r="Q445384" i="20"/>
  <c r="L445384" i="20"/>
  <c r="R445383" i="20"/>
  <c r="Q445383" i="20"/>
  <c r="L445383" i="20"/>
  <c r="R445382" i="20"/>
  <c r="Q445382" i="20"/>
  <c r="L445382" i="20"/>
  <c r="R445381" i="20"/>
  <c r="Q445381" i="20"/>
  <c r="L445381" i="20"/>
  <c r="R445380" i="20"/>
  <c r="Q445380" i="20"/>
  <c r="L445380" i="20"/>
  <c r="R445379" i="20"/>
  <c r="Q445379" i="20"/>
  <c r="L445379" i="20"/>
  <c r="R445378" i="20"/>
  <c r="Q445378" i="20"/>
  <c r="L445378" i="20"/>
  <c r="R445377" i="20"/>
  <c r="Q445377" i="20"/>
  <c r="L445377" i="20"/>
  <c r="R445376" i="20"/>
  <c r="Q445376" i="20"/>
  <c r="L445376" i="20"/>
  <c r="R445375" i="20"/>
  <c r="Q445375" i="20"/>
  <c r="L445375" i="20"/>
  <c r="R445374" i="20"/>
  <c r="Q445374" i="20"/>
  <c r="L445374" i="20"/>
  <c r="R445373" i="20"/>
  <c r="Q445373" i="20"/>
  <c r="L445373" i="20"/>
  <c r="R445372" i="20"/>
  <c r="Q445372" i="20"/>
  <c r="L445372" i="20"/>
  <c r="R445371" i="20"/>
  <c r="Q445371" i="20"/>
  <c r="L445371" i="20"/>
  <c r="R445370" i="20"/>
  <c r="Q445370" i="20"/>
  <c r="L445370" i="20"/>
  <c r="R445369" i="20"/>
  <c r="Q445369" i="20"/>
  <c r="L445369" i="20"/>
  <c r="R445368" i="20"/>
  <c r="Q445368" i="20"/>
  <c r="L445368" i="20"/>
  <c r="R445367" i="20"/>
  <c r="Q445367" i="20"/>
  <c r="L445367" i="20"/>
  <c r="R445366" i="20"/>
  <c r="Q445366" i="20"/>
  <c r="L445366" i="20"/>
  <c r="R445365" i="20"/>
  <c r="Q445365" i="20"/>
  <c r="L445365" i="20"/>
  <c r="R445364" i="20"/>
  <c r="Q445364" i="20"/>
  <c r="L445364" i="20"/>
  <c r="R445363" i="20"/>
  <c r="Q445363" i="20"/>
  <c r="L445363" i="20"/>
  <c r="R445362" i="20"/>
  <c r="Q445362" i="20"/>
  <c r="L445362" i="20"/>
  <c r="R445361" i="20"/>
  <c r="Q445361" i="20"/>
  <c r="L445361" i="20"/>
  <c r="R445360" i="20"/>
  <c r="Q445360" i="20"/>
  <c r="L445360" i="20"/>
  <c r="R445359" i="20"/>
  <c r="Q445359" i="20"/>
  <c r="L445359" i="20"/>
  <c r="R445358" i="20"/>
  <c r="Q445358" i="20"/>
  <c r="L445358" i="20"/>
  <c r="R445357" i="20"/>
  <c r="Q445357" i="20"/>
  <c r="L445357" i="20"/>
  <c r="R445356" i="20"/>
  <c r="Q445356" i="20"/>
  <c r="L445356" i="20"/>
  <c r="R445355" i="20"/>
  <c r="Q445355" i="20"/>
  <c r="L445355" i="20"/>
  <c r="R445354" i="20"/>
  <c r="Q445354" i="20"/>
  <c r="L445354" i="20"/>
  <c r="R445353" i="20"/>
  <c r="Q445353" i="20"/>
  <c r="L445353" i="20"/>
  <c r="R445352" i="20"/>
  <c r="Q445352" i="20"/>
  <c r="L445352" i="20"/>
  <c r="R445351" i="20"/>
  <c r="Q445351" i="20"/>
  <c r="L445351" i="20"/>
  <c r="R445350" i="20"/>
  <c r="Q445350" i="20"/>
  <c r="L445350" i="20"/>
  <c r="R445349" i="20"/>
  <c r="Q445349" i="20"/>
  <c r="L445349" i="20"/>
  <c r="R445348" i="20"/>
  <c r="Q445348" i="20"/>
  <c r="L445348" i="20"/>
  <c r="R445347" i="20"/>
  <c r="Q445347" i="20"/>
  <c r="L445347" i="20"/>
  <c r="R445346" i="20"/>
  <c r="Q445346" i="20"/>
  <c r="L445346" i="20"/>
  <c r="R445345" i="20"/>
  <c r="Q445345" i="20"/>
  <c r="L445345" i="20"/>
  <c r="R445344" i="20"/>
  <c r="Q445344" i="20"/>
  <c r="L445344" i="20"/>
  <c r="R445343" i="20"/>
  <c r="Q445343" i="20"/>
  <c r="L445343" i="20"/>
  <c r="R445342" i="20"/>
  <c r="Q445342" i="20"/>
  <c r="L445342" i="20"/>
  <c r="R445341" i="20"/>
  <c r="Q445341" i="20"/>
  <c r="L445341" i="20"/>
  <c r="R445340" i="20"/>
  <c r="Q445340" i="20"/>
  <c r="L445340" i="20"/>
  <c r="R445339" i="20"/>
  <c r="Q445339" i="20"/>
  <c r="L445339" i="20"/>
  <c r="R445338" i="20"/>
  <c r="Q445338" i="20"/>
  <c r="L445338" i="20"/>
  <c r="R445337" i="20"/>
  <c r="Q445337" i="20"/>
  <c r="L445337" i="20"/>
  <c r="R445336" i="20"/>
  <c r="Q445336" i="20"/>
  <c r="L445336" i="20"/>
  <c r="R445335" i="20"/>
  <c r="Q445335" i="20"/>
  <c r="L445335" i="20"/>
  <c r="R445334" i="20"/>
  <c r="Q445334" i="20"/>
  <c r="L445334" i="20"/>
  <c r="R445333" i="20"/>
  <c r="Q445333" i="20"/>
  <c r="L445333" i="20"/>
  <c r="R445332" i="20"/>
  <c r="Q445332" i="20"/>
  <c r="L445332" i="20"/>
  <c r="R445331" i="20"/>
  <c r="Q445331" i="20"/>
  <c r="L445331" i="20"/>
  <c r="R445330" i="20"/>
  <c r="Q445330" i="20"/>
  <c r="L445330" i="20"/>
  <c r="R445329" i="20"/>
  <c r="Q445329" i="20"/>
  <c r="L445329" i="20"/>
  <c r="R445328" i="20"/>
  <c r="Q445328" i="20"/>
  <c r="L445328" i="20"/>
  <c r="R445327" i="20"/>
  <c r="Q445327" i="20"/>
  <c r="L445327" i="20"/>
  <c r="R445326" i="20"/>
  <c r="Q445326" i="20"/>
  <c r="L445326" i="20"/>
  <c r="R445325" i="20"/>
  <c r="Q445325" i="20"/>
  <c r="L445325" i="20"/>
  <c r="R445324" i="20"/>
  <c r="Q445324" i="20"/>
  <c r="L445324" i="20"/>
  <c r="R445323" i="20"/>
  <c r="Q445323" i="20"/>
  <c r="L445323" i="20"/>
  <c r="R445322" i="20"/>
  <c r="Q445322" i="20"/>
  <c r="L445322" i="20"/>
  <c r="R445321" i="20"/>
  <c r="Q445321" i="20"/>
  <c r="L445321" i="20"/>
  <c r="R445320" i="20"/>
  <c r="Q445320" i="20"/>
  <c r="L445320" i="20"/>
  <c r="R445319" i="20"/>
  <c r="Q445319" i="20"/>
  <c r="L445319" i="20"/>
  <c r="R445318" i="20"/>
  <c r="Q445318" i="20"/>
  <c r="L445318" i="20"/>
  <c r="R445317" i="20"/>
  <c r="Q445317" i="20"/>
  <c r="L445317" i="20"/>
  <c r="R445316" i="20"/>
  <c r="Q445316" i="20"/>
  <c r="L445316" i="20"/>
  <c r="R445315" i="20"/>
  <c r="Q445315" i="20"/>
  <c r="L445315" i="20"/>
  <c r="R445314" i="20"/>
  <c r="Q445314" i="20"/>
  <c r="L445314" i="20"/>
  <c r="R445313" i="20"/>
  <c r="Q445313" i="20"/>
  <c r="L445313" i="20"/>
  <c r="R445312" i="20"/>
  <c r="Q445312" i="20"/>
  <c r="L445312" i="20"/>
  <c r="R445311" i="20"/>
  <c r="Q445311" i="20"/>
  <c r="L445311" i="20"/>
  <c r="R445310" i="20"/>
  <c r="Q445310" i="20"/>
  <c r="L445310" i="20"/>
  <c r="R445309" i="20"/>
  <c r="Q445309" i="20"/>
  <c r="L445309" i="20"/>
  <c r="R445308" i="20"/>
  <c r="Q445308" i="20"/>
  <c r="L445308" i="20"/>
  <c r="R445307" i="20"/>
  <c r="Q445307" i="20"/>
  <c r="L445307" i="20"/>
  <c r="R445306" i="20"/>
  <c r="Q445306" i="20"/>
  <c r="L445306" i="20"/>
  <c r="R445305" i="20"/>
  <c r="Q445305" i="20"/>
  <c r="L445305" i="20"/>
  <c r="R445304" i="20"/>
  <c r="Q445304" i="20"/>
  <c r="L445304" i="20"/>
  <c r="R445303" i="20"/>
  <c r="Q445303" i="20"/>
  <c r="L445303" i="20"/>
  <c r="R445302" i="20"/>
  <c r="Q445302" i="20"/>
  <c r="L445302" i="20"/>
  <c r="R445301" i="20"/>
  <c r="Q445301" i="20"/>
  <c r="L445301" i="20"/>
  <c r="R445300" i="20"/>
  <c r="Q445300" i="20"/>
  <c r="L445300" i="20"/>
  <c r="R445299" i="20"/>
  <c r="Q445299" i="20"/>
  <c r="L445299" i="20"/>
  <c r="R445298" i="20"/>
  <c r="Q445298" i="20"/>
  <c r="L445298" i="20"/>
  <c r="R445297" i="20"/>
  <c r="Q445297" i="20"/>
  <c r="L445297" i="20"/>
  <c r="R445296" i="20"/>
  <c r="Q445296" i="20"/>
  <c r="L445296" i="20"/>
  <c r="R445295" i="20"/>
  <c r="Q445295" i="20"/>
  <c r="L445295" i="20"/>
  <c r="R445294" i="20"/>
  <c r="Q445294" i="20"/>
  <c r="L445294" i="20"/>
  <c r="R445293" i="20"/>
  <c r="Q445293" i="20"/>
  <c r="L445293" i="20"/>
  <c r="R445292" i="20"/>
  <c r="Q445292" i="20"/>
  <c r="L445292" i="20"/>
  <c r="R445291" i="20"/>
  <c r="Q445291" i="20"/>
  <c r="L445291" i="20"/>
  <c r="R445290" i="20"/>
  <c r="Q445290" i="20"/>
  <c r="L445290" i="20"/>
  <c r="R445289" i="20"/>
  <c r="Q445289" i="20"/>
  <c r="L445289" i="20"/>
  <c r="R445288" i="20"/>
  <c r="Q445288" i="20"/>
  <c r="L445288" i="20"/>
  <c r="R445287" i="20"/>
  <c r="Q445287" i="20"/>
  <c r="L445287" i="20"/>
  <c r="R445286" i="20"/>
  <c r="Q445286" i="20"/>
  <c r="L445286" i="20"/>
  <c r="R445285" i="20"/>
  <c r="Q445285" i="20"/>
  <c r="L445285" i="20"/>
  <c r="R445284" i="20"/>
  <c r="Q445284" i="20"/>
  <c r="L445284" i="20"/>
  <c r="R445283" i="20"/>
  <c r="Q445283" i="20"/>
  <c r="L445283" i="20"/>
  <c r="R445282" i="20"/>
  <c r="Q445282" i="20"/>
  <c r="L445282" i="20"/>
  <c r="R445281" i="20"/>
  <c r="Q445281" i="20"/>
  <c r="L445281" i="20"/>
  <c r="R445280" i="20"/>
  <c r="Q445280" i="20"/>
  <c r="L445280" i="20"/>
  <c r="R445279" i="20"/>
  <c r="Q445279" i="20"/>
  <c r="L445279" i="20"/>
  <c r="R445278" i="20"/>
  <c r="Q445278" i="20"/>
  <c r="L445278" i="20"/>
  <c r="R445277" i="20"/>
  <c r="Q445277" i="20"/>
  <c r="L445277" i="20"/>
  <c r="R445276" i="20"/>
  <c r="Q445276" i="20"/>
  <c r="L445276" i="20"/>
  <c r="R445275" i="20"/>
  <c r="Q445275" i="20"/>
  <c r="L445275" i="20"/>
  <c r="R445274" i="20"/>
  <c r="Q445274" i="20"/>
  <c r="L445274" i="20"/>
  <c r="R445273" i="20"/>
  <c r="Q445273" i="20"/>
  <c r="L445273" i="20"/>
  <c r="R445272" i="20"/>
  <c r="Q445272" i="20"/>
  <c r="L445272" i="20"/>
  <c r="R445271" i="20"/>
  <c r="Q445271" i="20"/>
  <c r="L445271" i="20"/>
  <c r="R445270" i="20"/>
  <c r="Q445270" i="20"/>
  <c r="L445270" i="20"/>
  <c r="R445269" i="20"/>
  <c r="Q445269" i="20"/>
  <c r="L445269" i="20"/>
  <c r="R445268" i="20"/>
  <c r="Q445268" i="20"/>
  <c r="L445268" i="20"/>
  <c r="R445267" i="20"/>
  <c r="Q445267" i="20"/>
  <c r="L445267" i="20"/>
  <c r="R445266" i="20"/>
  <c r="Q445266" i="20"/>
  <c r="L445266" i="20"/>
  <c r="R445265" i="20"/>
  <c r="Q445265" i="20"/>
  <c r="L445265" i="20"/>
  <c r="R445264" i="20"/>
  <c r="Q445264" i="20"/>
  <c r="L445264" i="20"/>
  <c r="R445263" i="20"/>
  <c r="Q445263" i="20"/>
  <c r="L445263" i="20"/>
  <c r="R445262" i="20"/>
  <c r="Q445262" i="20"/>
  <c r="L445262" i="20"/>
  <c r="R445261" i="20"/>
  <c r="Q445261" i="20"/>
  <c r="L445261" i="20"/>
  <c r="R445260" i="20"/>
  <c r="Q445260" i="20"/>
  <c r="L445260" i="20"/>
  <c r="R445259" i="20"/>
  <c r="Q445259" i="20"/>
  <c r="L445259" i="20"/>
  <c r="R445258" i="20"/>
  <c r="Q445258" i="20"/>
  <c r="L445258" i="20"/>
  <c r="R445257" i="20"/>
  <c r="Q445257" i="20"/>
  <c r="L445257" i="20"/>
  <c r="R445256" i="20"/>
  <c r="Q445256" i="20"/>
  <c r="L445256" i="20"/>
  <c r="R445255" i="20"/>
  <c r="Q445255" i="20"/>
  <c r="L445255" i="20"/>
  <c r="R445254" i="20"/>
  <c r="Q445254" i="20"/>
  <c r="L445254" i="20"/>
  <c r="R445253" i="20"/>
  <c r="Q445253" i="20"/>
  <c r="L445253" i="20"/>
  <c r="R445252" i="20"/>
  <c r="Q445252" i="20"/>
  <c r="L445252" i="20"/>
  <c r="R445251" i="20"/>
  <c r="Q445251" i="20"/>
  <c r="L445251" i="20"/>
  <c r="R445250" i="20"/>
  <c r="Q445250" i="20"/>
  <c r="L445250" i="20"/>
  <c r="R445249" i="20"/>
  <c r="Q445249" i="20"/>
  <c r="L445249" i="20"/>
  <c r="R445248" i="20"/>
  <c r="Q445248" i="20"/>
  <c r="L445248" i="20"/>
  <c r="R445247" i="20"/>
  <c r="Q445247" i="20"/>
  <c r="L445247" i="20"/>
  <c r="R445246" i="20"/>
  <c r="Q445246" i="20"/>
  <c r="L445246" i="20"/>
  <c r="R445245" i="20"/>
  <c r="Q445245" i="20"/>
  <c r="L445245" i="20"/>
  <c r="R445244" i="20"/>
  <c r="Q445244" i="20"/>
  <c r="L445244" i="20"/>
  <c r="R445243" i="20"/>
  <c r="Q445243" i="20"/>
  <c r="L445243" i="20"/>
  <c r="R445242" i="20"/>
  <c r="Q445242" i="20"/>
  <c r="L445242" i="20"/>
  <c r="R445241" i="20"/>
  <c r="Q445241" i="20"/>
  <c r="L445241" i="20"/>
  <c r="R445240" i="20"/>
  <c r="Q445240" i="20"/>
  <c r="L445240" i="20"/>
  <c r="R445239" i="20"/>
  <c r="Q445239" i="20"/>
  <c r="L445239" i="20"/>
  <c r="R445238" i="20"/>
  <c r="Q445238" i="20"/>
  <c r="L445238" i="20"/>
  <c r="R445237" i="20"/>
  <c r="Q445237" i="20"/>
  <c r="L445237" i="20"/>
  <c r="R445236" i="20"/>
  <c r="Q445236" i="20"/>
  <c r="L445236" i="20"/>
  <c r="R445235" i="20"/>
  <c r="Q445235" i="20"/>
  <c r="L445235" i="20"/>
  <c r="R445234" i="20"/>
  <c r="Q445234" i="20"/>
  <c r="L445234" i="20"/>
  <c r="R445233" i="20"/>
  <c r="Q445233" i="20"/>
  <c r="L445233" i="20"/>
  <c r="R445232" i="20"/>
  <c r="Q445232" i="20"/>
  <c r="L445232" i="20"/>
  <c r="R445231" i="20"/>
  <c r="Q445231" i="20"/>
  <c r="L445231" i="20"/>
  <c r="R445230" i="20"/>
  <c r="Q445230" i="20"/>
  <c r="L445230" i="20"/>
  <c r="R445229" i="20"/>
  <c r="Q445229" i="20"/>
  <c r="L445229" i="20"/>
  <c r="R445228" i="20"/>
  <c r="Q445228" i="20"/>
  <c r="L445228" i="20"/>
  <c r="R445227" i="20"/>
  <c r="Q445227" i="20"/>
  <c r="L445227" i="20"/>
  <c r="R445226" i="20"/>
  <c r="Q445226" i="20"/>
  <c r="L445226" i="20"/>
  <c r="R445225" i="20"/>
  <c r="Q445225" i="20"/>
  <c r="L445225" i="20"/>
  <c r="R445224" i="20"/>
  <c r="Q445224" i="20"/>
  <c r="L445224" i="20"/>
  <c r="R445223" i="20"/>
  <c r="Q445223" i="20"/>
  <c r="L445223" i="20"/>
  <c r="R445222" i="20"/>
  <c r="Q445222" i="20"/>
  <c r="L445222" i="20"/>
  <c r="R445221" i="20"/>
  <c r="Q445221" i="20"/>
  <c r="L445221" i="20"/>
  <c r="R445220" i="20"/>
  <c r="Q445220" i="20"/>
  <c r="L445220" i="20"/>
  <c r="R445219" i="20"/>
  <c r="Q445219" i="20"/>
  <c r="L445219" i="20"/>
  <c r="R445218" i="20"/>
  <c r="Q445218" i="20"/>
  <c r="L445218" i="20"/>
  <c r="R445217" i="20"/>
  <c r="Q445217" i="20"/>
  <c r="L445217" i="20"/>
  <c r="R445216" i="20"/>
  <c r="Q445216" i="20"/>
  <c r="L445216" i="20"/>
  <c r="R445215" i="20"/>
  <c r="Q445215" i="20"/>
  <c r="L445215" i="20"/>
  <c r="R445214" i="20"/>
  <c r="Q445214" i="20"/>
  <c r="L445214" i="20"/>
  <c r="R445213" i="20"/>
  <c r="Q445213" i="20"/>
  <c r="L445213" i="20"/>
  <c r="R445212" i="20"/>
  <c r="Q445212" i="20"/>
  <c r="L445212" i="20"/>
  <c r="R445211" i="20"/>
  <c r="Q445211" i="20"/>
  <c r="L445211" i="20"/>
  <c r="R445210" i="20"/>
  <c r="Q445210" i="20"/>
  <c r="L445210" i="20"/>
  <c r="R445209" i="20"/>
  <c r="Q445209" i="20"/>
  <c r="L445209" i="20"/>
  <c r="R445208" i="20"/>
  <c r="Q445208" i="20"/>
  <c r="L445208" i="20"/>
  <c r="R445207" i="20"/>
  <c r="Q445207" i="20"/>
  <c r="L445207" i="20"/>
  <c r="R445206" i="20"/>
  <c r="Q445206" i="20"/>
  <c r="L445206" i="20"/>
  <c r="R445205" i="20"/>
  <c r="Q445205" i="20"/>
  <c r="L445205" i="20"/>
  <c r="R445204" i="20"/>
  <c r="Q445204" i="20"/>
  <c r="L445204" i="20"/>
  <c r="R445203" i="20"/>
  <c r="Q445203" i="20"/>
  <c r="L445203" i="20"/>
  <c r="R445202" i="20"/>
  <c r="Q445202" i="20"/>
  <c r="L445202" i="20"/>
  <c r="R445201" i="20"/>
  <c r="Q445201" i="20"/>
  <c r="L445201" i="20"/>
  <c r="R445200" i="20"/>
  <c r="Q445200" i="20"/>
  <c r="L445200" i="20"/>
  <c r="R445199" i="20"/>
  <c r="Q445199" i="20"/>
  <c r="L445199" i="20"/>
  <c r="R445198" i="20"/>
  <c r="Q445198" i="20"/>
  <c r="L445198" i="20"/>
  <c r="R445197" i="20"/>
  <c r="Q445197" i="20"/>
  <c r="L445197" i="20"/>
  <c r="R445196" i="20"/>
  <c r="Q445196" i="20"/>
  <c r="L445196" i="20"/>
  <c r="R445195" i="20"/>
  <c r="Q445195" i="20"/>
  <c r="L445195" i="20"/>
  <c r="R445194" i="20"/>
  <c r="Q445194" i="20"/>
  <c r="L445194" i="20"/>
  <c r="R445193" i="20"/>
  <c r="Q445193" i="20"/>
  <c r="L445193" i="20"/>
  <c r="R445192" i="20"/>
  <c r="Q445192" i="20"/>
  <c r="L445192" i="20"/>
  <c r="R445191" i="20"/>
  <c r="Q445191" i="20"/>
  <c r="L445191" i="20"/>
  <c r="R445190" i="20"/>
  <c r="Q445190" i="20"/>
  <c r="L445190" i="20"/>
  <c r="R445189" i="20"/>
  <c r="Q445189" i="20"/>
  <c r="L445189" i="20"/>
  <c r="R445188" i="20"/>
  <c r="Q445188" i="20"/>
  <c r="L445188" i="20"/>
  <c r="R445187" i="20"/>
  <c r="Q445187" i="20"/>
  <c r="L445187" i="20"/>
  <c r="R445186" i="20"/>
  <c r="Q445186" i="20"/>
  <c r="L445186" i="20"/>
  <c r="R445185" i="20"/>
  <c r="Q445185" i="20"/>
  <c r="L445185" i="20"/>
  <c r="R445184" i="20"/>
  <c r="Q445184" i="20"/>
  <c r="L445184" i="20"/>
  <c r="R445183" i="20"/>
  <c r="Q445183" i="20"/>
  <c r="L445183" i="20"/>
  <c r="R445182" i="20"/>
  <c r="Q445182" i="20"/>
  <c r="L445182" i="20"/>
  <c r="R445181" i="20"/>
  <c r="Q445181" i="20"/>
  <c r="L445181" i="20"/>
  <c r="R445180" i="20"/>
  <c r="Q445180" i="20"/>
  <c r="L445180" i="20"/>
  <c r="R445179" i="20"/>
  <c r="Q445179" i="20"/>
  <c r="L445179" i="20"/>
  <c r="R445178" i="20"/>
  <c r="Q445178" i="20"/>
  <c r="L445178" i="20"/>
  <c r="R445177" i="20"/>
  <c r="Q445177" i="20"/>
  <c r="L445177" i="20"/>
  <c r="R445176" i="20"/>
  <c r="Q445176" i="20"/>
  <c r="L445176" i="20"/>
  <c r="R445175" i="20"/>
  <c r="Q445175" i="20"/>
  <c r="L445175" i="20"/>
  <c r="R445174" i="20"/>
  <c r="Q445174" i="20"/>
  <c r="L445174" i="20"/>
  <c r="R445173" i="20"/>
  <c r="Q445173" i="20"/>
  <c r="L445173" i="20"/>
  <c r="R445172" i="20"/>
  <c r="Q445172" i="20"/>
  <c r="L445172" i="20"/>
  <c r="R445171" i="20"/>
  <c r="Q445171" i="20"/>
  <c r="L445171" i="20"/>
  <c r="R445170" i="20"/>
  <c r="Q445170" i="20"/>
  <c r="L445170" i="20"/>
  <c r="R445169" i="20"/>
  <c r="Q445169" i="20"/>
  <c r="L445169" i="20"/>
  <c r="R445168" i="20"/>
  <c r="Q445168" i="20"/>
  <c r="L445168" i="20"/>
  <c r="R445167" i="20"/>
  <c r="Q445167" i="20"/>
  <c r="L445167" i="20"/>
  <c r="R445166" i="20"/>
  <c r="Q445166" i="20"/>
  <c r="L445166" i="20"/>
  <c r="R445165" i="20"/>
  <c r="Q445165" i="20"/>
  <c r="L445165" i="20"/>
  <c r="R445164" i="20"/>
  <c r="Q445164" i="20"/>
  <c r="L445164" i="20"/>
  <c r="R445163" i="20"/>
  <c r="Q445163" i="20"/>
  <c r="L445163" i="20"/>
  <c r="R445162" i="20"/>
  <c r="Q445162" i="20"/>
  <c r="L445162" i="20"/>
  <c r="R445161" i="20"/>
  <c r="Q445161" i="20"/>
  <c r="L445161" i="20"/>
  <c r="R445160" i="20"/>
  <c r="Q445160" i="20"/>
  <c r="L445160" i="20"/>
  <c r="R445159" i="20"/>
  <c r="Q445159" i="20"/>
  <c r="L445159" i="20"/>
  <c r="R445158" i="20"/>
  <c r="Q445158" i="20"/>
  <c r="L445158" i="20"/>
  <c r="R445157" i="20"/>
  <c r="Q445157" i="20"/>
  <c r="L445157" i="20"/>
  <c r="R445156" i="20"/>
  <c r="Q445156" i="20"/>
  <c r="L445156" i="20"/>
  <c r="R445155" i="20"/>
  <c r="Q445155" i="20"/>
  <c r="L445155" i="20"/>
  <c r="R445154" i="20"/>
  <c r="Q445154" i="20"/>
  <c r="L445154" i="20"/>
  <c r="R445153" i="20"/>
  <c r="Q445153" i="20"/>
  <c r="L445153" i="20"/>
  <c r="R445152" i="20"/>
  <c r="Q445152" i="20"/>
  <c r="L445152" i="20"/>
  <c r="R445151" i="20"/>
  <c r="Q445151" i="20"/>
  <c r="L445151" i="20"/>
  <c r="R445150" i="20"/>
  <c r="Q445150" i="20"/>
  <c r="L445150" i="20"/>
  <c r="R445149" i="20"/>
  <c r="Q445149" i="20"/>
  <c r="L445149" i="20"/>
  <c r="R445148" i="20"/>
  <c r="Q445148" i="20"/>
  <c r="L445148" i="20"/>
  <c r="R445147" i="20"/>
  <c r="Q445147" i="20"/>
  <c r="L445147" i="20"/>
  <c r="R445146" i="20"/>
  <c r="Q445146" i="20"/>
  <c r="L445146" i="20"/>
  <c r="R445145" i="20"/>
  <c r="Q445145" i="20"/>
  <c r="L445145" i="20"/>
  <c r="R445144" i="20"/>
  <c r="Q445144" i="20"/>
  <c r="L445144" i="20"/>
  <c r="R445143" i="20"/>
  <c r="Q445143" i="20"/>
  <c r="L445143" i="20"/>
  <c r="R445142" i="20"/>
  <c r="Q445142" i="20"/>
  <c r="L445142" i="20"/>
  <c r="R445141" i="20"/>
  <c r="Q445141" i="20"/>
  <c r="L445141" i="20"/>
  <c r="R445140" i="20"/>
  <c r="Q445140" i="20"/>
  <c r="L445140" i="20"/>
  <c r="R445139" i="20"/>
  <c r="Q445139" i="20"/>
  <c r="L445139" i="20"/>
  <c r="R445138" i="20"/>
  <c r="Q445138" i="20"/>
  <c r="L445138" i="20"/>
  <c r="R445137" i="20"/>
  <c r="Q445137" i="20"/>
  <c r="L445137" i="20"/>
  <c r="R445136" i="20"/>
  <c r="Q445136" i="20"/>
  <c r="L445136" i="20"/>
  <c r="R445135" i="20"/>
  <c r="Q445135" i="20"/>
  <c r="L445135" i="20"/>
  <c r="R445134" i="20"/>
  <c r="Q445134" i="20"/>
  <c r="L445134" i="20"/>
  <c r="R445133" i="20"/>
  <c r="Q445133" i="20"/>
  <c r="L445133" i="20"/>
  <c r="R445132" i="20"/>
  <c r="Q445132" i="20"/>
  <c r="L445132" i="20"/>
  <c r="R445131" i="20"/>
  <c r="Q445131" i="20"/>
  <c r="L445131" i="20"/>
  <c r="R445130" i="20"/>
  <c r="Q445130" i="20"/>
  <c r="L445130" i="20"/>
  <c r="R445129" i="20"/>
  <c r="Q445129" i="20"/>
  <c r="L445129" i="20"/>
  <c r="R445128" i="20"/>
  <c r="Q445128" i="20"/>
  <c r="L445128" i="20"/>
  <c r="R445127" i="20"/>
  <c r="Q445127" i="20"/>
  <c r="L445127" i="20"/>
  <c r="R445126" i="20"/>
  <c r="Q445126" i="20"/>
  <c r="L445126" i="20"/>
  <c r="R445125" i="20"/>
  <c r="Q445125" i="20"/>
  <c r="L445125" i="20"/>
  <c r="R445124" i="20"/>
  <c r="Q445124" i="20"/>
  <c r="L445124" i="20"/>
  <c r="R445123" i="20"/>
  <c r="Q445123" i="20"/>
  <c r="L445123" i="20"/>
  <c r="R445122" i="20"/>
  <c r="Q445122" i="20"/>
  <c r="L445122" i="20"/>
  <c r="R445121" i="20"/>
  <c r="Q445121" i="20"/>
  <c r="L445121" i="20"/>
  <c r="R445120" i="20"/>
  <c r="Q445120" i="20"/>
  <c r="L445120" i="20"/>
  <c r="R445119" i="20"/>
  <c r="Q445119" i="20"/>
  <c r="L445119" i="20"/>
  <c r="R445118" i="20"/>
  <c r="Q445118" i="20"/>
  <c r="L445118" i="20"/>
  <c r="R445117" i="20"/>
  <c r="Q445117" i="20"/>
  <c r="L445117" i="20"/>
  <c r="R445116" i="20"/>
  <c r="Q445116" i="20"/>
  <c r="L445116" i="20"/>
  <c r="R445115" i="20"/>
  <c r="Q445115" i="20"/>
  <c r="L445115" i="20"/>
  <c r="R445114" i="20"/>
  <c r="Q445114" i="20"/>
  <c r="L445114" i="20"/>
  <c r="R445113" i="20"/>
  <c r="Q445113" i="20"/>
  <c r="L445113" i="20"/>
  <c r="R445112" i="20"/>
  <c r="Q445112" i="20"/>
  <c r="L445112" i="20"/>
  <c r="R445111" i="20"/>
  <c r="Q445111" i="20"/>
  <c r="L445111" i="20"/>
  <c r="R445110" i="20"/>
  <c r="Q445110" i="20"/>
  <c r="L445110" i="20"/>
  <c r="R445109" i="20"/>
  <c r="Q445109" i="20"/>
  <c r="L445109" i="20"/>
  <c r="R445108" i="20"/>
  <c r="Q445108" i="20"/>
  <c r="L445108" i="20"/>
  <c r="R445107" i="20"/>
  <c r="Q445107" i="20"/>
  <c r="L445107" i="20"/>
  <c r="R445106" i="20"/>
  <c r="Q445106" i="20"/>
  <c r="L445106" i="20"/>
  <c r="R445105" i="20"/>
  <c r="Q445105" i="20"/>
  <c r="L445105" i="20"/>
  <c r="R445104" i="20"/>
  <c r="Q445104" i="20"/>
  <c r="L445104" i="20"/>
  <c r="R445103" i="20"/>
  <c r="Q445103" i="20"/>
  <c r="L445103" i="20"/>
  <c r="R445102" i="20"/>
  <c r="Q445102" i="20"/>
  <c r="L445102" i="20"/>
  <c r="R445101" i="20"/>
  <c r="Q445101" i="20"/>
  <c r="L445101" i="20"/>
  <c r="R445100" i="20"/>
  <c r="Q445100" i="20"/>
  <c r="L445100" i="20"/>
  <c r="R445099" i="20"/>
  <c r="Q445099" i="20"/>
  <c r="L445099" i="20"/>
  <c r="R445098" i="20"/>
  <c r="Q445098" i="20"/>
  <c r="L445098" i="20"/>
  <c r="R445097" i="20"/>
  <c r="Q445097" i="20"/>
  <c r="L445097" i="20"/>
  <c r="R445096" i="20"/>
  <c r="Q445096" i="20"/>
  <c r="L445096" i="20"/>
  <c r="R445095" i="20"/>
  <c r="Q445095" i="20"/>
  <c r="L445095" i="20"/>
  <c r="R445094" i="20"/>
  <c r="Q445094" i="20"/>
  <c r="L445094" i="20"/>
  <c r="R445093" i="20"/>
  <c r="Q445093" i="20"/>
  <c r="L445093" i="20"/>
  <c r="R445092" i="20"/>
  <c r="Q445092" i="20"/>
  <c r="L445092" i="20"/>
  <c r="R445091" i="20"/>
  <c r="Q445091" i="20"/>
  <c r="L445091" i="20"/>
  <c r="R445090" i="20"/>
  <c r="Q445090" i="20"/>
  <c r="L445090" i="20"/>
  <c r="R445089" i="20"/>
  <c r="Q445089" i="20"/>
  <c r="L445089" i="20"/>
  <c r="R445088" i="20"/>
  <c r="Q445088" i="20"/>
  <c r="L445088" i="20"/>
  <c r="R445087" i="20"/>
  <c r="Q445087" i="20"/>
  <c r="L445087" i="20"/>
  <c r="R445086" i="20"/>
  <c r="Q445086" i="20"/>
  <c r="L445086" i="20"/>
  <c r="R445085" i="20"/>
  <c r="Q445085" i="20"/>
  <c r="L445085" i="20"/>
  <c r="R445084" i="20"/>
  <c r="Q445084" i="20"/>
  <c r="L445084" i="20"/>
  <c r="R445083" i="20"/>
  <c r="Q445083" i="20"/>
  <c r="L445083" i="20"/>
  <c r="R445082" i="20"/>
  <c r="Q445082" i="20"/>
  <c r="L445082" i="20"/>
  <c r="R445081" i="20"/>
  <c r="Q445081" i="20"/>
  <c r="L445081" i="20"/>
  <c r="R445080" i="20"/>
  <c r="Q445080" i="20"/>
  <c r="L445080" i="20"/>
  <c r="R445079" i="20"/>
  <c r="Q445079" i="20"/>
  <c r="L445079" i="20"/>
  <c r="R445078" i="20"/>
  <c r="Q445078" i="20"/>
  <c r="L445078" i="20"/>
  <c r="R445077" i="20"/>
  <c r="Q445077" i="20"/>
  <c r="L445077" i="20"/>
  <c r="R445076" i="20"/>
  <c r="Q445076" i="20"/>
  <c r="L445076" i="20"/>
  <c r="R445075" i="20"/>
  <c r="Q445075" i="20"/>
  <c r="L445075" i="20"/>
  <c r="R445074" i="20"/>
  <c r="Q445074" i="20"/>
  <c r="L445074" i="20"/>
  <c r="R445073" i="20"/>
  <c r="Q445073" i="20"/>
  <c r="L445073" i="20"/>
  <c r="R445072" i="20"/>
  <c r="Q445072" i="20"/>
  <c r="L445072" i="20"/>
  <c r="R445071" i="20"/>
  <c r="Q445071" i="20"/>
  <c r="L445071" i="20"/>
  <c r="R445070" i="20"/>
  <c r="Q445070" i="20"/>
  <c r="L445070" i="20"/>
  <c r="R445069" i="20"/>
  <c r="Q445069" i="20"/>
  <c r="L445069" i="20"/>
  <c r="R445068" i="20"/>
  <c r="Q445068" i="20"/>
  <c r="L445068" i="20"/>
  <c r="R445067" i="20"/>
  <c r="Q445067" i="20"/>
  <c r="L445067" i="20"/>
  <c r="R445066" i="20"/>
  <c r="Q445066" i="20"/>
  <c r="L445066" i="20"/>
  <c r="R445065" i="20"/>
  <c r="Q445065" i="20"/>
  <c r="L445065" i="20"/>
  <c r="R445064" i="20"/>
  <c r="Q445064" i="20"/>
  <c r="L445064" i="20"/>
  <c r="R445063" i="20"/>
  <c r="Q445063" i="20"/>
  <c r="L445063" i="20"/>
  <c r="R445062" i="20"/>
  <c r="Q445062" i="20"/>
  <c r="L445062" i="20"/>
  <c r="R445061" i="20"/>
  <c r="Q445061" i="20"/>
  <c r="L445061" i="20"/>
  <c r="R445060" i="20"/>
  <c r="Q445060" i="20"/>
  <c r="L445060" i="20"/>
  <c r="R445059" i="20"/>
  <c r="Q445059" i="20"/>
  <c r="L445059" i="20"/>
  <c r="R445058" i="20"/>
  <c r="Q445058" i="20"/>
  <c r="L445058" i="20"/>
  <c r="R445057" i="20"/>
  <c r="Q445057" i="20"/>
  <c r="L445057" i="20"/>
  <c r="R445056" i="20"/>
  <c r="Q445056" i="20"/>
  <c r="L445056" i="20"/>
  <c r="R445055" i="20"/>
  <c r="Q445055" i="20"/>
  <c r="L445055" i="20"/>
  <c r="R445054" i="20"/>
  <c r="Q445054" i="20"/>
  <c r="L445054" i="20"/>
  <c r="R445053" i="20"/>
  <c r="Q445053" i="20"/>
  <c r="L445053" i="20"/>
  <c r="R445052" i="20"/>
  <c r="Q445052" i="20"/>
  <c r="L445052" i="20"/>
  <c r="R445051" i="20"/>
  <c r="Q445051" i="20"/>
  <c r="L445051" i="20"/>
  <c r="R445050" i="20"/>
  <c r="Q445050" i="20"/>
  <c r="L445050" i="20"/>
  <c r="R445049" i="20"/>
  <c r="Q445049" i="20"/>
  <c r="L445049" i="20"/>
  <c r="R445048" i="20"/>
  <c r="Q445048" i="20"/>
  <c r="L445048" i="20"/>
  <c r="R445047" i="20"/>
  <c r="Q445047" i="20"/>
  <c r="L445047" i="20"/>
  <c r="R445046" i="20"/>
  <c r="Q445046" i="20"/>
  <c r="L445046" i="20"/>
  <c r="R445045" i="20"/>
  <c r="Q445045" i="20"/>
  <c r="L445045" i="20"/>
  <c r="R445044" i="20"/>
  <c r="Q445044" i="20"/>
  <c r="L445044" i="20"/>
  <c r="R445043" i="20"/>
  <c r="Q445043" i="20"/>
  <c r="L445043" i="20"/>
  <c r="R445042" i="20"/>
  <c r="Q445042" i="20"/>
  <c r="L445042" i="20"/>
  <c r="R445041" i="20"/>
  <c r="Q445041" i="20"/>
  <c r="L445041" i="20"/>
  <c r="R445040" i="20"/>
  <c r="Q445040" i="20"/>
  <c r="L445040" i="20"/>
  <c r="R445039" i="20"/>
  <c r="Q445039" i="20"/>
  <c r="L445039" i="20"/>
  <c r="R445038" i="20"/>
  <c r="Q445038" i="20"/>
  <c r="L445038" i="20"/>
  <c r="R445037" i="20"/>
  <c r="Q445037" i="20"/>
  <c r="L445037" i="20"/>
  <c r="R445036" i="20"/>
  <c r="Q445036" i="20"/>
  <c r="L445036" i="20"/>
  <c r="R445035" i="20"/>
  <c r="Q445035" i="20"/>
  <c r="L445035" i="20"/>
  <c r="R445034" i="20"/>
  <c r="Q445034" i="20"/>
  <c r="L445034" i="20"/>
  <c r="R445033" i="20"/>
  <c r="Q445033" i="20"/>
  <c r="L445033" i="20"/>
  <c r="R445032" i="20"/>
  <c r="Q445032" i="20"/>
  <c r="L445032" i="20"/>
  <c r="R445031" i="20"/>
  <c r="Q445031" i="20"/>
  <c r="L445031" i="20"/>
  <c r="R445030" i="20"/>
  <c r="Q445030" i="20"/>
  <c r="L445030" i="20"/>
  <c r="R445029" i="20"/>
  <c r="Q445029" i="20"/>
  <c r="L445029" i="20"/>
  <c r="R445028" i="20"/>
  <c r="Q445028" i="20"/>
  <c r="L445028" i="20"/>
  <c r="R445027" i="20"/>
  <c r="Q445027" i="20"/>
  <c r="L445027" i="20"/>
  <c r="R445026" i="20"/>
  <c r="Q445026" i="20"/>
  <c r="L445026" i="20"/>
  <c r="R445025" i="20"/>
  <c r="Q445025" i="20"/>
  <c r="L445025" i="20"/>
  <c r="R445024" i="20"/>
  <c r="Q445024" i="20"/>
  <c r="L445024" i="20"/>
  <c r="R445023" i="20"/>
  <c r="Q445023" i="20"/>
  <c r="L445023" i="20"/>
  <c r="R445022" i="20"/>
  <c r="Q445022" i="20"/>
  <c r="L445022" i="20"/>
  <c r="R445021" i="20"/>
  <c r="Q445021" i="20"/>
  <c r="L445021" i="20"/>
  <c r="R445020" i="20"/>
  <c r="Q445020" i="20"/>
  <c r="L445020" i="20"/>
  <c r="R445019" i="20"/>
  <c r="Q445019" i="20"/>
  <c r="L445019" i="20"/>
  <c r="R445018" i="20"/>
  <c r="Q445018" i="20"/>
  <c r="L445018" i="20"/>
  <c r="R445017" i="20"/>
  <c r="Q445017" i="20"/>
  <c r="L445017" i="20"/>
  <c r="R445016" i="20"/>
  <c r="Q445016" i="20"/>
  <c r="L445016" i="20"/>
  <c r="R445015" i="20"/>
  <c r="Q445015" i="20"/>
  <c r="L445015" i="20"/>
  <c r="R445014" i="20"/>
  <c r="Q445014" i="20"/>
  <c r="L445014" i="20"/>
  <c r="R445013" i="20"/>
  <c r="Q445013" i="20"/>
  <c r="L445013" i="20"/>
  <c r="R445012" i="20"/>
  <c r="Q445012" i="20"/>
  <c r="L445012" i="20"/>
  <c r="R445011" i="20"/>
  <c r="Q445011" i="20"/>
  <c r="L445011" i="20"/>
  <c r="R445010" i="20"/>
  <c r="Q445010" i="20"/>
  <c r="L445010" i="20"/>
  <c r="R445009" i="20"/>
  <c r="Q445009" i="20"/>
  <c r="L445009" i="20"/>
  <c r="R445008" i="20"/>
  <c r="Q445008" i="20"/>
  <c r="L445008" i="20"/>
  <c r="R445007" i="20"/>
  <c r="Q445007" i="20"/>
  <c r="L445007" i="20"/>
  <c r="R445006" i="20"/>
  <c r="Q445006" i="20"/>
  <c r="L445006" i="20"/>
  <c r="R445005" i="20"/>
  <c r="Q445005" i="20"/>
  <c r="L445005" i="20"/>
  <c r="R445004" i="20"/>
  <c r="Q445004" i="20"/>
  <c r="L445004" i="20"/>
  <c r="R445003" i="20"/>
  <c r="Q445003" i="20"/>
  <c r="L445003" i="20"/>
  <c r="R445002" i="20"/>
  <c r="Q445002" i="20"/>
  <c r="L445002" i="20"/>
  <c r="R445001" i="20"/>
  <c r="Q445001" i="20"/>
  <c r="L445001" i="20"/>
  <c r="R445000" i="20"/>
  <c r="Q445000" i="20"/>
  <c r="L445000" i="20"/>
  <c r="R444999" i="20"/>
  <c r="Q444999" i="20"/>
  <c r="L444999" i="20"/>
  <c r="R444998" i="20"/>
  <c r="Q444998" i="20"/>
  <c r="L444998" i="20"/>
  <c r="R444997" i="20"/>
  <c r="Q444997" i="20"/>
  <c r="L444997" i="20"/>
  <c r="R444996" i="20"/>
  <c r="Q444996" i="20"/>
  <c r="L444996" i="20"/>
  <c r="R444995" i="20"/>
  <c r="Q444995" i="20"/>
  <c r="L444995" i="20"/>
  <c r="R444994" i="20"/>
  <c r="Q444994" i="20"/>
  <c r="L444994" i="20"/>
  <c r="R444993" i="20"/>
  <c r="Q444993" i="20"/>
  <c r="L444993" i="20"/>
  <c r="R444992" i="20"/>
  <c r="Q444992" i="20"/>
  <c r="L444992" i="20"/>
  <c r="R444991" i="20"/>
  <c r="Q444991" i="20"/>
  <c r="L444991" i="20"/>
  <c r="R444990" i="20"/>
  <c r="Q444990" i="20"/>
  <c r="L444990" i="20"/>
  <c r="R444989" i="20"/>
  <c r="Q444989" i="20"/>
  <c r="L444989" i="20"/>
  <c r="R444988" i="20"/>
  <c r="Q444988" i="20"/>
  <c r="L444988" i="20"/>
  <c r="R444987" i="20"/>
  <c r="Q444987" i="20"/>
  <c r="L444987" i="20"/>
  <c r="R444986" i="20"/>
  <c r="Q444986" i="20"/>
  <c r="L444986" i="20"/>
  <c r="R444985" i="20"/>
  <c r="Q444985" i="20"/>
  <c r="L444985" i="20"/>
  <c r="R444984" i="20"/>
  <c r="Q444984" i="20"/>
  <c r="L444984" i="20"/>
  <c r="R444983" i="20"/>
  <c r="Q444983" i="20"/>
  <c r="L444983" i="20"/>
  <c r="R444982" i="20"/>
  <c r="Q444982" i="20"/>
  <c r="L444982" i="20"/>
  <c r="R444981" i="20"/>
  <c r="Q444981" i="20"/>
  <c r="L444981" i="20"/>
  <c r="R444980" i="20"/>
  <c r="Q444980" i="20"/>
  <c r="L444980" i="20"/>
  <c r="R444979" i="20"/>
  <c r="Q444979" i="20"/>
  <c r="L444979" i="20"/>
  <c r="R444978" i="20"/>
  <c r="Q444978" i="20"/>
  <c r="L444978" i="20"/>
  <c r="R444977" i="20"/>
  <c r="Q444977" i="20"/>
  <c r="L444977" i="20"/>
  <c r="R444976" i="20"/>
  <c r="Q444976" i="20"/>
  <c r="L444976" i="20"/>
  <c r="R444975" i="20"/>
  <c r="Q444975" i="20"/>
  <c r="L444975" i="20"/>
  <c r="R444974" i="20"/>
  <c r="Q444974" i="20"/>
  <c r="L444974" i="20"/>
  <c r="R444973" i="20"/>
  <c r="Q444973" i="20"/>
  <c r="L444973" i="20"/>
  <c r="R444972" i="20"/>
  <c r="Q444972" i="20"/>
  <c r="L444972" i="20"/>
  <c r="R444971" i="20"/>
  <c r="Q444971" i="20"/>
  <c r="L444971" i="20"/>
  <c r="R444970" i="20"/>
  <c r="Q444970" i="20"/>
  <c r="L444970" i="20"/>
  <c r="R444969" i="20"/>
  <c r="Q444969" i="20"/>
  <c r="L444969" i="20"/>
  <c r="R444968" i="20"/>
  <c r="Q444968" i="20"/>
  <c r="L444968" i="20"/>
  <c r="R444967" i="20"/>
  <c r="Q444967" i="20"/>
  <c r="L444967" i="20"/>
  <c r="R444966" i="20"/>
  <c r="Q444966" i="20"/>
  <c r="L444966" i="20"/>
  <c r="R444965" i="20"/>
  <c r="Q444965" i="20"/>
  <c r="L444965" i="20"/>
  <c r="R444964" i="20"/>
  <c r="Q444964" i="20"/>
  <c r="L444964" i="20"/>
  <c r="R444963" i="20"/>
  <c r="Q444963" i="20"/>
  <c r="L444963" i="20"/>
  <c r="R444962" i="20"/>
  <c r="Q444962" i="20"/>
  <c r="L444962" i="20"/>
  <c r="R444961" i="20"/>
  <c r="Q444961" i="20"/>
  <c r="L444961" i="20"/>
  <c r="R444960" i="20"/>
  <c r="Q444960" i="20"/>
  <c r="L444960" i="20"/>
  <c r="R444959" i="20"/>
  <c r="Q444959" i="20"/>
  <c r="L444959" i="20"/>
  <c r="R444958" i="20"/>
  <c r="Q444958" i="20"/>
  <c r="L444958" i="20"/>
  <c r="R444957" i="20"/>
  <c r="Q444957" i="20"/>
  <c r="L444957" i="20"/>
  <c r="R444956" i="20"/>
  <c r="Q444956" i="20"/>
  <c r="L444956" i="20"/>
  <c r="R444955" i="20"/>
  <c r="Q444955" i="20"/>
  <c r="L444955" i="20"/>
  <c r="R444954" i="20"/>
  <c r="Q444954" i="20"/>
  <c r="L444954" i="20"/>
  <c r="R444953" i="20"/>
  <c r="Q444953" i="20"/>
  <c r="L444953" i="20"/>
  <c r="R444952" i="20"/>
  <c r="Q444952" i="20"/>
  <c r="L444952" i="20"/>
  <c r="R444951" i="20"/>
  <c r="Q444951" i="20"/>
  <c r="L444951" i="20"/>
  <c r="R444950" i="20"/>
  <c r="Q444950" i="20"/>
  <c r="L444950" i="20"/>
  <c r="R444949" i="20"/>
  <c r="Q444949" i="20"/>
  <c r="L444949" i="20"/>
  <c r="R444948" i="20"/>
  <c r="Q444948" i="20"/>
  <c r="L444948" i="20"/>
  <c r="R444947" i="20"/>
  <c r="Q444947" i="20"/>
  <c r="L444947" i="20"/>
  <c r="R444946" i="20"/>
  <c r="Q444946" i="20"/>
  <c r="L444946" i="20"/>
  <c r="R444945" i="20"/>
  <c r="Q444945" i="20"/>
  <c r="L444945" i="20"/>
  <c r="R444944" i="20"/>
  <c r="Q444944" i="20"/>
  <c r="L444944" i="20"/>
  <c r="R444943" i="20"/>
  <c r="Q444943" i="20"/>
  <c r="L444943" i="20"/>
  <c r="R444942" i="20"/>
  <c r="Q444942" i="20"/>
  <c r="L444942" i="20"/>
  <c r="R444941" i="20"/>
  <c r="Q444941" i="20"/>
  <c r="L444941" i="20"/>
  <c r="R444940" i="20"/>
  <c r="Q444940" i="20"/>
  <c r="L444940" i="20"/>
  <c r="R444939" i="20"/>
  <c r="Q444939" i="20"/>
  <c r="L444939" i="20"/>
  <c r="R444938" i="20"/>
  <c r="Q444938" i="20"/>
  <c r="L444938" i="20"/>
  <c r="R444937" i="20"/>
  <c r="Q444937" i="20"/>
  <c r="L444937" i="20"/>
  <c r="R444936" i="20"/>
  <c r="Q444936" i="20"/>
  <c r="L444936" i="20"/>
  <c r="R444935" i="20"/>
  <c r="Q444935" i="20"/>
  <c r="L444935" i="20"/>
  <c r="R444934" i="20"/>
  <c r="Q444934" i="20"/>
  <c r="L444934" i="20"/>
  <c r="R444933" i="20"/>
  <c r="Q444933" i="20"/>
  <c r="L444933" i="20"/>
  <c r="R444932" i="20"/>
  <c r="Q444932" i="20"/>
  <c r="L444932" i="20"/>
  <c r="R444931" i="20"/>
  <c r="Q444931" i="20"/>
  <c r="L444931" i="20"/>
  <c r="R444930" i="20"/>
  <c r="Q444930" i="20"/>
  <c r="L444930" i="20"/>
  <c r="R444929" i="20"/>
  <c r="Q444929" i="20"/>
  <c r="L444929" i="20"/>
  <c r="R444928" i="20"/>
  <c r="Q444928" i="20"/>
  <c r="L444928" i="20"/>
  <c r="R444927" i="20"/>
  <c r="Q444927" i="20"/>
  <c r="L444927" i="20"/>
  <c r="R444926" i="20"/>
  <c r="Q444926" i="20"/>
  <c r="L444926" i="20"/>
  <c r="R444925" i="20"/>
  <c r="Q444925" i="20"/>
  <c r="L444925" i="20"/>
  <c r="R444924" i="20"/>
  <c r="Q444924" i="20"/>
  <c r="L444924" i="20"/>
  <c r="R444923" i="20"/>
  <c r="Q444923" i="20"/>
  <c r="L444923" i="20"/>
  <c r="R444922" i="20"/>
  <c r="Q444922" i="20"/>
  <c r="L444922" i="20"/>
  <c r="R444921" i="20"/>
  <c r="Q444921" i="20"/>
  <c r="L444921" i="20"/>
  <c r="R444920" i="20"/>
  <c r="Q444920" i="20"/>
  <c r="L444920" i="20"/>
  <c r="R444919" i="20"/>
  <c r="Q444919" i="20"/>
  <c r="L444919" i="20"/>
  <c r="R444918" i="20"/>
  <c r="Q444918" i="20"/>
  <c r="L444918" i="20"/>
  <c r="R444917" i="20"/>
  <c r="Q444917" i="20"/>
  <c r="L444917" i="20"/>
  <c r="R444916" i="20"/>
  <c r="Q444916" i="20"/>
  <c r="L444916" i="20"/>
  <c r="R444915" i="20"/>
  <c r="Q444915" i="20"/>
  <c r="L444915" i="20"/>
  <c r="R444914" i="20"/>
  <c r="Q444914" i="20"/>
  <c r="L444914" i="20"/>
  <c r="R444913" i="20"/>
  <c r="Q444913" i="20"/>
  <c r="L444913" i="20"/>
  <c r="R444912" i="20"/>
  <c r="Q444912" i="20"/>
  <c r="L444912" i="20"/>
  <c r="R444911" i="20"/>
  <c r="Q444911" i="20"/>
  <c r="L444911" i="20"/>
  <c r="R444910" i="20"/>
  <c r="Q444910" i="20"/>
  <c r="L444910" i="20"/>
  <c r="R444909" i="20"/>
  <c r="Q444909" i="20"/>
  <c r="L444909" i="20"/>
  <c r="R444908" i="20"/>
  <c r="Q444908" i="20"/>
  <c r="L444908" i="20"/>
  <c r="R444907" i="20"/>
  <c r="Q444907" i="20"/>
  <c r="L444907" i="20"/>
  <c r="R444906" i="20"/>
  <c r="Q444906" i="20"/>
  <c r="L444906" i="20"/>
  <c r="R444905" i="20"/>
  <c r="Q444905" i="20"/>
  <c r="L444905" i="20"/>
  <c r="R444904" i="20"/>
  <c r="Q444904" i="20"/>
  <c r="L444904" i="20"/>
  <c r="R444903" i="20"/>
  <c r="Q444903" i="20"/>
  <c r="L444903" i="20"/>
  <c r="R444902" i="20"/>
  <c r="Q444902" i="20"/>
  <c r="L444902" i="20"/>
  <c r="R444901" i="20"/>
  <c r="Q444901" i="20"/>
  <c r="L444901" i="20"/>
  <c r="R444900" i="20"/>
  <c r="Q444900" i="20"/>
  <c r="L444900" i="20"/>
  <c r="R444899" i="20"/>
  <c r="Q444899" i="20"/>
  <c r="L444899" i="20"/>
  <c r="R444898" i="20"/>
  <c r="Q444898" i="20"/>
  <c r="L444898" i="20"/>
  <c r="R444897" i="20"/>
  <c r="Q444897" i="20"/>
  <c r="L444897" i="20"/>
  <c r="R444896" i="20"/>
  <c r="Q444896" i="20"/>
  <c r="L444896" i="20"/>
  <c r="R444895" i="20"/>
  <c r="Q444895" i="20"/>
  <c r="L444895" i="20"/>
  <c r="R444894" i="20"/>
  <c r="Q444894" i="20"/>
  <c r="L444894" i="20"/>
  <c r="R444893" i="20"/>
  <c r="Q444893" i="20"/>
  <c r="L444893" i="20"/>
  <c r="R444892" i="20"/>
  <c r="Q444892" i="20"/>
  <c r="L444892" i="20"/>
  <c r="R444891" i="20"/>
  <c r="Q444891" i="20"/>
  <c r="L444891" i="20"/>
  <c r="R444890" i="20"/>
  <c r="Q444890" i="20"/>
  <c r="L444890" i="20"/>
  <c r="R444889" i="20"/>
  <c r="Q444889" i="20"/>
  <c r="L444889" i="20"/>
  <c r="R444888" i="20"/>
  <c r="Q444888" i="20"/>
  <c r="L444888" i="20"/>
  <c r="R444887" i="20"/>
  <c r="Q444887" i="20"/>
  <c r="L444887" i="20"/>
  <c r="R444886" i="20"/>
  <c r="Q444886" i="20"/>
  <c r="L444886" i="20"/>
  <c r="R444885" i="20"/>
  <c r="Q444885" i="20"/>
  <c r="L444885" i="20"/>
  <c r="R444884" i="20"/>
  <c r="Q444884" i="20"/>
  <c r="L444884" i="20"/>
  <c r="R444883" i="20"/>
  <c r="Q444883" i="20"/>
  <c r="L444883" i="20"/>
  <c r="R444882" i="20"/>
  <c r="Q444882" i="20"/>
  <c r="L444882" i="20"/>
  <c r="R444881" i="20"/>
  <c r="Q444881" i="20"/>
  <c r="L444881" i="20"/>
  <c r="R444880" i="20"/>
  <c r="Q444880" i="20"/>
  <c r="L444880" i="20"/>
  <c r="R444879" i="20"/>
  <c r="Q444879" i="20"/>
  <c r="L444879" i="20"/>
  <c r="R444878" i="20"/>
  <c r="Q444878" i="20"/>
  <c r="L444878" i="20"/>
  <c r="R444877" i="20"/>
  <c r="Q444877" i="20"/>
  <c r="L444877" i="20"/>
  <c r="R444876" i="20"/>
  <c r="Q444876" i="20"/>
  <c r="L444876" i="20"/>
  <c r="R444875" i="20"/>
  <c r="Q444875" i="20"/>
  <c r="L444875" i="20"/>
  <c r="R444874" i="20"/>
  <c r="Q444874" i="20"/>
  <c r="L444874" i="20"/>
  <c r="R444873" i="20"/>
  <c r="Q444873" i="20"/>
  <c r="L444873" i="20"/>
  <c r="R444872" i="20"/>
  <c r="Q444872" i="20"/>
  <c r="L444872" i="20"/>
  <c r="R444871" i="20"/>
  <c r="Q444871" i="20"/>
  <c r="L444871" i="20"/>
  <c r="R444870" i="20"/>
  <c r="Q444870" i="20"/>
  <c r="L444870" i="20"/>
  <c r="R444869" i="20"/>
  <c r="Q444869" i="20"/>
  <c r="L444869" i="20"/>
  <c r="R444868" i="20"/>
  <c r="Q444868" i="20"/>
  <c r="L444868" i="20"/>
  <c r="R444867" i="20"/>
  <c r="Q444867" i="20"/>
  <c r="L444867" i="20"/>
  <c r="R444866" i="20"/>
  <c r="Q444866" i="20"/>
  <c r="L444866" i="20"/>
  <c r="R444865" i="20"/>
  <c r="Q444865" i="20"/>
  <c r="L444865" i="20"/>
  <c r="R444864" i="20"/>
  <c r="Q444864" i="20"/>
  <c r="L444864" i="20"/>
  <c r="R444863" i="20"/>
  <c r="Q444863" i="20"/>
  <c r="L444863" i="20"/>
  <c r="R444862" i="20"/>
  <c r="Q444862" i="20"/>
  <c r="L444862" i="20"/>
  <c r="R444861" i="20"/>
  <c r="Q444861" i="20"/>
  <c r="L444861" i="20"/>
  <c r="R444860" i="20"/>
  <c r="Q444860" i="20"/>
  <c r="L444860" i="20"/>
  <c r="R444859" i="20"/>
  <c r="Q444859" i="20"/>
  <c r="L444859" i="20"/>
  <c r="R444858" i="20"/>
  <c r="Q444858" i="20"/>
  <c r="L444858" i="20"/>
  <c r="R444857" i="20"/>
  <c r="Q444857" i="20"/>
  <c r="L444857" i="20"/>
  <c r="R444856" i="20"/>
  <c r="Q444856" i="20"/>
  <c r="L444856" i="20"/>
  <c r="R444855" i="20"/>
  <c r="Q444855" i="20"/>
  <c r="L444855" i="20"/>
  <c r="R444854" i="20"/>
  <c r="Q444854" i="20"/>
  <c r="L444854" i="20"/>
  <c r="R444853" i="20"/>
  <c r="Q444853" i="20"/>
  <c r="L444853" i="20"/>
  <c r="R444852" i="20"/>
  <c r="Q444852" i="20"/>
  <c r="L444852" i="20"/>
  <c r="R444851" i="20"/>
  <c r="Q444851" i="20"/>
  <c r="L444851" i="20"/>
  <c r="R444850" i="20"/>
  <c r="Q444850" i="20"/>
  <c r="L444850" i="20"/>
  <c r="R444849" i="20"/>
  <c r="Q444849" i="20"/>
  <c r="L444849" i="20"/>
  <c r="R444848" i="20"/>
  <c r="Q444848" i="20"/>
  <c r="L444848" i="20"/>
  <c r="R444847" i="20"/>
  <c r="Q444847" i="20"/>
  <c r="L444847" i="20"/>
  <c r="R444846" i="20"/>
  <c r="Q444846" i="20"/>
  <c r="L444846" i="20"/>
  <c r="R444845" i="20"/>
  <c r="Q444845" i="20"/>
  <c r="L444845" i="20"/>
  <c r="R444844" i="20"/>
  <c r="Q444844" i="20"/>
  <c r="L444844" i="20"/>
  <c r="R444843" i="20"/>
  <c r="Q444843" i="20"/>
  <c r="L444843" i="20"/>
  <c r="R444842" i="20"/>
  <c r="Q444842" i="20"/>
  <c r="L444842" i="20"/>
  <c r="R444841" i="20"/>
  <c r="Q444841" i="20"/>
  <c r="L444841" i="20"/>
  <c r="R444840" i="20"/>
  <c r="Q444840" i="20"/>
  <c r="L444840" i="20"/>
  <c r="R444839" i="20"/>
  <c r="Q444839" i="20"/>
  <c r="L444839" i="20"/>
  <c r="R444838" i="20"/>
  <c r="Q444838" i="20"/>
  <c r="L444838" i="20"/>
  <c r="R444837" i="20"/>
  <c r="Q444837" i="20"/>
  <c r="L444837" i="20"/>
  <c r="R444836" i="20"/>
  <c r="Q444836" i="20"/>
  <c r="L444836" i="20"/>
  <c r="R444835" i="20"/>
  <c r="Q444835" i="20"/>
  <c r="L444835" i="20"/>
  <c r="R444834" i="20"/>
  <c r="Q444834" i="20"/>
  <c r="L444834" i="20"/>
  <c r="R444833" i="20"/>
  <c r="Q444833" i="20"/>
  <c r="L444833" i="20"/>
  <c r="R444832" i="20"/>
  <c r="Q444832" i="20"/>
  <c r="L444832" i="20"/>
  <c r="R444831" i="20"/>
  <c r="Q444831" i="20"/>
  <c r="L444831" i="20"/>
  <c r="R444830" i="20"/>
  <c r="Q444830" i="20"/>
  <c r="L444830" i="20"/>
  <c r="R444829" i="20"/>
  <c r="Q444829" i="20"/>
  <c r="L444829" i="20"/>
  <c r="R444828" i="20"/>
  <c r="Q444828" i="20"/>
  <c r="L444828" i="20"/>
  <c r="R444827" i="20"/>
  <c r="Q444827" i="20"/>
  <c r="L444827" i="20"/>
  <c r="R444826" i="20"/>
  <c r="Q444826" i="20"/>
  <c r="L444826" i="20"/>
  <c r="R444825" i="20"/>
  <c r="Q444825" i="20"/>
  <c r="L444825" i="20"/>
  <c r="R444824" i="20"/>
  <c r="Q444824" i="20"/>
  <c r="L444824" i="20"/>
  <c r="R444823" i="20"/>
  <c r="Q444823" i="20"/>
  <c r="L444823" i="20"/>
  <c r="R444822" i="20"/>
  <c r="Q444822" i="20"/>
  <c r="L444822" i="20"/>
  <c r="R444821" i="20"/>
  <c r="Q444821" i="20"/>
  <c r="L444821" i="20"/>
  <c r="R444820" i="20"/>
  <c r="Q444820" i="20"/>
  <c r="L444820" i="20"/>
  <c r="R444819" i="20"/>
  <c r="Q444819" i="20"/>
  <c r="L444819" i="20"/>
  <c r="R444818" i="20"/>
  <c r="Q444818" i="20"/>
  <c r="L444818" i="20"/>
  <c r="R444817" i="20"/>
  <c r="Q444817" i="20"/>
  <c r="L444817" i="20"/>
  <c r="R444816" i="20"/>
  <c r="Q444816" i="20"/>
  <c r="L444816" i="20"/>
  <c r="R444815" i="20"/>
  <c r="Q444815" i="20"/>
  <c r="L444815" i="20"/>
  <c r="R444814" i="20"/>
  <c r="Q444814" i="20"/>
  <c r="L444814" i="20"/>
  <c r="R444813" i="20"/>
  <c r="Q444813" i="20"/>
  <c r="L444813" i="20"/>
  <c r="R444812" i="20"/>
  <c r="Q444812" i="20"/>
  <c r="L444812" i="20"/>
  <c r="R444811" i="20"/>
  <c r="Q444811" i="20"/>
  <c r="L444811" i="20"/>
  <c r="R444810" i="20"/>
  <c r="Q444810" i="20"/>
  <c r="L444810" i="20"/>
  <c r="R444809" i="20"/>
  <c r="Q444809" i="20"/>
  <c r="L444809" i="20"/>
  <c r="R444808" i="20"/>
  <c r="Q444808" i="20"/>
  <c r="L444808" i="20"/>
  <c r="R444807" i="20"/>
  <c r="Q444807" i="20"/>
  <c r="L444807" i="20"/>
  <c r="R444806" i="20"/>
  <c r="Q444806" i="20"/>
  <c r="L444806" i="20"/>
  <c r="R444805" i="20"/>
  <c r="Q444805" i="20"/>
  <c r="L444805" i="20"/>
  <c r="R444804" i="20"/>
  <c r="Q444804" i="20"/>
  <c r="L444804" i="20"/>
  <c r="R444803" i="20"/>
  <c r="Q444803" i="20"/>
  <c r="L444803" i="20"/>
  <c r="R444802" i="20"/>
  <c r="Q444802" i="20"/>
  <c r="L444802" i="20"/>
  <c r="R444801" i="20"/>
  <c r="Q444801" i="20"/>
  <c r="L444801" i="20"/>
  <c r="R444800" i="20"/>
  <c r="Q444800" i="20"/>
  <c r="L444800" i="20"/>
  <c r="R444799" i="20"/>
  <c r="Q444799" i="20"/>
  <c r="L444799" i="20"/>
  <c r="R444798" i="20"/>
  <c r="Q444798" i="20"/>
  <c r="L444798" i="20"/>
  <c r="R444797" i="20"/>
  <c r="Q444797" i="20"/>
  <c r="L444797" i="20"/>
  <c r="R444796" i="20"/>
  <c r="Q444796" i="20"/>
  <c r="L444796" i="20"/>
  <c r="R444795" i="20"/>
  <c r="Q444795" i="20"/>
  <c r="L444795" i="20"/>
  <c r="R444794" i="20"/>
  <c r="Q444794" i="20"/>
  <c r="L444794" i="20"/>
  <c r="R444793" i="20"/>
  <c r="Q444793" i="20"/>
  <c r="L444793" i="20"/>
  <c r="R444792" i="20"/>
  <c r="Q444792" i="20"/>
  <c r="L444792" i="20"/>
  <c r="R444791" i="20"/>
  <c r="Q444791" i="20"/>
  <c r="L444791" i="20"/>
  <c r="R444790" i="20"/>
  <c r="Q444790" i="20"/>
  <c r="L444790" i="20"/>
  <c r="R444789" i="20"/>
  <c r="Q444789" i="20"/>
  <c r="L444789" i="20"/>
  <c r="R444788" i="20"/>
  <c r="Q444788" i="20"/>
  <c r="L444788" i="20"/>
  <c r="R444787" i="20"/>
  <c r="Q444787" i="20"/>
  <c r="L444787" i="20"/>
  <c r="R444786" i="20"/>
  <c r="Q444786" i="20"/>
  <c r="L444786" i="20"/>
  <c r="R444785" i="20"/>
  <c r="Q444785" i="20"/>
  <c r="L444785" i="20"/>
  <c r="R444784" i="20"/>
  <c r="Q444784" i="20"/>
  <c r="L444784" i="20"/>
  <c r="R444783" i="20"/>
  <c r="Q444783" i="20"/>
  <c r="L444783" i="20"/>
  <c r="R444782" i="20"/>
  <c r="Q444782" i="20"/>
  <c r="L444782" i="20"/>
  <c r="R444781" i="20"/>
  <c r="Q444781" i="20"/>
  <c r="L444781" i="20"/>
  <c r="R444780" i="20"/>
  <c r="Q444780" i="20"/>
  <c r="L444780" i="20"/>
  <c r="R444779" i="20"/>
  <c r="Q444779" i="20"/>
  <c r="L444779" i="20"/>
  <c r="R444778" i="20"/>
  <c r="Q444778" i="20"/>
  <c r="L444778" i="20"/>
  <c r="R444777" i="20"/>
  <c r="Q444777" i="20"/>
  <c r="L444777" i="20"/>
  <c r="R444776" i="20"/>
  <c r="Q444776" i="20"/>
  <c r="L444776" i="20"/>
  <c r="R444775" i="20"/>
  <c r="Q444775" i="20"/>
  <c r="L444775" i="20"/>
  <c r="R444774" i="20"/>
  <c r="Q444774" i="20"/>
  <c r="L444774" i="20"/>
  <c r="R444773" i="20"/>
  <c r="Q444773" i="20"/>
  <c r="L444773" i="20"/>
  <c r="R444772" i="20"/>
  <c r="Q444772" i="20"/>
  <c r="L444772" i="20"/>
  <c r="R444771" i="20"/>
  <c r="Q444771" i="20"/>
  <c r="L444771" i="20"/>
  <c r="R444770" i="20"/>
  <c r="Q444770" i="20"/>
  <c r="L444770" i="20"/>
  <c r="R444769" i="20"/>
  <c r="Q444769" i="20"/>
  <c r="L444769" i="20"/>
  <c r="R444768" i="20"/>
  <c r="Q444768" i="20"/>
  <c r="L444768" i="20"/>
  <c r="R444767" i="20"/>
  <c r="Q444767" i="20"/>
  <c r="L444767" i="20"/>
  <c r="R444766" i="20"/>
  <c r="Q444766" i="20"/>
  <c r="L444766" i="20"/>
  <c r="R444765" i="20"/>
  <c r="Q444765" i="20"/>
  <c r="L444765" i="20"/>
  <c r="R444764" i="20"/>
  <c r="Q444764" i="20"/>
  <c r="L444764" i="20"/>
  <c r="R444763" i="20"/>
  <c r="Q444763" i="20"/>
  <c r="L444763" i="20"/>
  <c r="R444762" i="20"/>
  <c r="Q444762" i="20"/>
  <c r="L444762" i="20"/>
  <c r="R444761" i="20"/>
  <c r="Q444761" i="20"/>
  <c r="L444761" i="20"/>
  <c r="R444760" i="20"/>
  <c r="Q444760" i="20"/>
  <c r="L444760" i="20"/>
  <c r="R444759" i="20"/>
  <c r="Q444759" i="20"/>
  <c r="L444759" i="20"/>
  <c r="R444758" i="20"/>
  <c r="Q444758" i="20"/>
  <c r="L444758" i="20"/>
  <c r="R444757" i="20"/>
  <c r="Q444757" i="20"/>
  <c r="L444757" i="20"/>
  <c r="R444756" i="20"/>
  <c r="Q444756" i="20"/>
  <c r="L444756" i="20"/>
  <c r="R444755" i="20"/>
  <c r="Q444755" i="20"/>
  <c r="L444755" i="20"/>
  <c r="R444754" i="20"/>
  <c r="Q444754" i="20"/>
  <c r="L444754" i="20"/>
  <c r="R444753" i="20"/>
  <c r="Q444753" i="20"/>
  <c r="L444753" i="20"/>
  <c r="R444752" i="20"/>
  <c r="Q444752" i="20"/>
  <c r="L444752" i="20"/>
  <c r="R444751" i="20"/>
  <c r="Q444751" i="20"/>
  <c r="L444751" i="20"/>
  <c r="R444750" i="20"/>
  <c r="Q444750" i="20"/>
  <c r="L444750" i="20"/>
  <c r="R444749" i="20"/>
  <c r="Q444749" i="20"/>
  <c r="L444749" i="20"/>
  <c r="R444748" i="20"/>
  <c r="Q444748" i="20"/>
  <c r="L444748" i="20"/>
  <c r="R444747" i="20"/>
  <c r="Q444747" i="20"/>
  <c r="L444747" i="20"/>
  <c r="R444746" i="20"/>
  <c r="Q444746" i="20"/>
  <c r="L444746" i="20"/>
  <c r="R444745" i="20"/>
  <c r="Q444745" i="20"/>
  <c r="L444745" i="20"/>
  <c r="R444744" i="20"/>
  <c r="Q444744" i="20"/>
  <c r="L444744" i="20"/>
  <c r="R444743" i="20"/>
  <c r="Q444743" i="20"/>
  <c r="L444743" i="20"/>
  <c r="R444742" i="20"/>
  <c r="Q444742" i="20"/>
  <c r="L444742" i="20"/>
  <c r="R444741" i="20"/>
  <c r="Q444741" i="20"/>
  <c r="L444741" i="20"/>
  <c r="R444740" i="20"/>
  <c r="Q444740" i="20"/>
  <c r="L444740" i="20"/>
  <c r="R444739" i="20"/>
  <c r="Q444739" i="20"/>
  <c r="L444739" i="20"/>
  <c r="R444738" i="20"/>
  <c r="Q444738" i="20"/>
  <c r="L444738" i="20"/>
  <c r="R444737" i="20"/>
  <c r="Q444737" i="20"/>
  <c r="L444737" i="20"/>
  <c r="R444736" i="20"/>
  <c r="Q444736" i="20"/>
  <c r="L444736" i="20"/>
  <c r="R444735" i="20"/>
  <c r="Q444735" i="20"/>
  <c r="L444735" i="20"/>
  <c r="R444734" i="20"/>
  <c r="Q444734" i="20"/>
  <c r="L444734" i="20"/>
  <c r="R444733" i="20"/>
  <c r="Q444733" i="20"/>
  <c r="L444733" i="20"/>
  <c r="R444732" i="20"/>
  <c r="Q444732" i="20"/>
  <c r="L444732" i="20"/>
  <c r="R444731" i="20"/>
  <c r="Q444731" i="20"/>
  <c r="L444731" i="20"/>
  <c r="R444730" i="20"/>
  <c r="Q444730" i="20"/>
  <c r="L444730" i="20"/>
  <c r="R444729" i="20"/>
  <c r="Q444729" i="20"/>
  <c r="L444729" i="20"/>
  <c r="R444728" i="20"/>
  <c r="Q444728" i="20"/>
  <c r="L444728" i="20"/>
  <c r="R444727" i="20"/>
  <c r="Q444727" i="20"/>
  <c r="L444727" i="20"/>
  <c r="R444726" i="20"/>
  <c r="Q444726" i="20"/>
  <c r="L444726" i="20"/>
  <c r="R444725" i="20"/>
  <c r="Q444725" i="20"/>
  <c r="L444725" i="20"/>
  <c r="R444724" i="20"/>
  <c r="Q444724" i="20"/>
  <c r="L444724" i="20"/>
  <c r="R444723" i="20"/>
  <c r="Q444723" i="20"/>
  <c r="L444723" i="20"/>
  <c r="R444722" i="20"/>
  <c r="Q444722" i="20"/>
  <c r="L444722" i="20"/>
  <c r="R444721" i="20"/>
  <c r="Q444721" i="20"/>
  <c r="L444721" i="20"/>
  <c r="R444720" i="20"/>
  <c r="Q444720" i="20"/>
  <c r="L444720" i="20"/>
  <c r="R444719" i="20"/>
  <c r="Q444719" i="20"/>
  <c r="L444719" i="20"/>
  <c r="R444718" i="20"/>
  <c r="Q444718" i="20"/>
  <c r="L444718" i="20"/>
  <c r="R444717" i="20"/>
  <c r="Q444717" i="20"/>
  <c r="L444717" i="20"/>
  <c r="R444716" i="20"/>
  <c r="Q444716" i="20"/>
  <c r="L444716" i="20"/>
  <c r="R444715" i="20"/>
  <c r="Q444715" i="20"/>
  <c r="L444715" i="20"/>
  <c r="R444714" i="20"/>
  <c r="Q444714" i="20"/>
  <c r="L444714" i="20"/>
  <c r="R444713" i="20"/>
  <c r="Q444713" i="20"/>
  <c r="L444713" i="20"/>
  <c r="R444712" i="20"/>
  <c r="Q444712" i="20"/>
  <c r="L444712" i="20"/>
  <c r="R444711" i="20"/>
  <c r="Q444711" i="20"/>
  <c r="L444711" i="20"/>
  <c r="R444710" i="20"/>
  <c r="Q444710" i="20"/>
  <c r="L444710" i="20"/>
  <c r="R444709" i="20"/>
  <c r="Q444709" i="20"/>
  <c r="L444709" i="20"/>
  <c r="R444708" i="20"/>
  <c r="Q444708" i="20"/>
  <c r="L444708" i="20"/>
  <c r="R444707" i="20"/>
  <c r="Q444707" i="20"/>
  <c r="L444707" i="20"/>
  <c r="R444706" i="20"/>
  <c r="Q444706" i="20"/>
  <c r="L444706" i="20"/>
  <c r="R444705" i="20"/>
  <c r="Q444705" i="20"/>
  <c r="L444705" i="20"/>
  <c r="R444704" i="20"/>
  <c r="Q444704" i="20"/>
  <c r="L444704" i="20"/>
  <c r="R444703" i="20"/>
  <c r="Q444703" i="20"/>
  <c r="L444703" i="20"/>
  <c r="R444702" i="20"/>
  <c r="Q444702" i="20"/>
  <c r="L444702" i="20"/>
  <c r="R444701" i="20"/>
  <c r="Q444701" i="20"/>
  <c r="L444701" i="20"/>
  <c r="R444700" i="20"/>
  <c r="Q444700" i="20"/>
  <c r="L444700" i="20"/>
  <c r="R444699" i="20"/>
  <c r="Q444699" i="20"/>
  <c r="L444699" i="20"/>
  <c r="R444698" i="20"/>
  <c r="Q444698" i="20"/>
  <c r="L444698" i="20"/>
  <c r="R444697" i="20"/>
  <c r="Q444697" i="20"/>
  <c r="L444697" i="20"/>
  <c r="R444696" i="20"/>
  <c r="Q444696" i="20"/>
  <c r="L444696" i="20"/>
  <c r="R444695" i="20"/>
  <c r="Q444695" i="20"/>
  <c r="L444695" i="20"/>
  <c r="R444694" i="20"/>
  <c r="Q444694" i="20"/>
  <c r="L444694" i="20"/>
  <c r="R444693" i="20"/>
  <c r="Q444693" i="20"/>
  <c r="L444693" i="20"/>
  <c r="R444692" i="20"/>
  <c r="Q444692" i="20"/>
  <c r="L444692" i="20"/>
  <c r="R444691" i="20"/>
  <c r="Q444691" i="20"/>
  <c r="L444691" i="20"/>
  <c r="R444690" i="20"/>
  <c r="Q444690" i="20"/>
  <c r="L444690" i="20"/>
  <c r="R444689" i="20"/>
  <c r="Q444689" i="20"/>
  <c r="L444689" i="20"/>
  <c r="R444688" i="20"/>
  <c r="Q444688" i="20"/>
  <c r="L444688" i="20"/>
  <c r="R444687" i="20"/>
  <c r="Q444687" i="20"/>
  <c r="L444687" i="20"/>
  <c r="R444686" i="20"/>
  <c r="Q444686" i="20"/>
  <c r="L444686" i="20"/>
  <c r="R444685" i="20"/>
  <c r="Q444685" i="20"/>
  <c r="L444685" i="20"/>
  <c r="R444684" i="20"/>
  <c r="Q444684" i="20"/>
  <c r="L444684" i="20"/>
  <c r="R444683" i="20"/>
  <c r="Q444683" i="20"/>
  <c r="L444683" i="20"/>
  <c r="R444682" i="20"/>
  <c r="Q444682" i="20"/>
  <c r="L444682" i="20"/>
  <c r="R444681" i="20"/>
  <c r="Q444681" i="20"/>
  <c r="L444681" i="20"/>
  <c r="R444680" i="20"/>
  <c r="Q444680" i="20"/>
  <c r="L444680" i="20"/>
  <c r="R444679" i="20"/>
  <c r="Q444679" i="20"/>
  <c r="L444679" i="20"/>
  <c r="R444678" i="20"/>
  <c r="Q444678" i="20"/>
  <c r="L444678" i="20"/>
  <c r="R444677" i="20"/>
  <c r="Q444677" i="20"/>
  <c r="L444677" i="20"/>
  <c r="R444676" i="20"/>
  <c r="Q444676" i="20"/>
  <c r="L444676" i="20"/>
  <c r="R444675" i="20"/>
  <c r="Q444675" i="20"/>
  <c r="L444675" i="20"/>
  <c r="R444674" i="20"/>
  <c r="Q444674" i="20"/>
  <c r="L444674" i="20"/>
  <c r="R444673" i="20"/>
  <c r="Q444673" i="20"/>
  <c r="L444673" i="20"/>
  <c r="R444672" i="20"/>
  <c r="Q444672" i="20"/>
  <c r="L444672" i="20"/>
  <c r="R444671" i="20"/>
  <c r="Q444671" i="20"/>
  <c r="L444671" i="20"/>
  <c r="R444670" i="20"/>
  <c r="Q444670" i="20"/>
  <c r="L444670" i="20"/>
  <c r="R444669" i="20"/>
  <c r="Q444669" i="20"/>
  <c r="L444669" i="20"/>
  <c r="R444668" i="20"/>
  <c r="Q444668" i="20"/>
  <c r="L444668" i="20"/>
  <c r="R444667" i="20"/>
  <c r="Q444667" i="20"/>
  <c r="L444667" i="20"/>
  <c r="R444666" i="20"/>
  <c r="Q444666" i="20"/>
  <c r="L444666" i="20"/>
  <c r="R444665" i="20"/>
  <c r="Q444665" i="20"/>
  <c r="L444665" i="20"/>
  <c r="R444664" i="20"/>
  <c r="Q444664" i="20"/>
  <c r="L444664" i="20"/>
  <c r="R444663" i="20"/>
  <c r="Q444663" i="20"/>
  <c r="L444663" i="20"/>
  <c r="R444662" i="20"/>
  <c r="Q444662" i="20"/>
  <c r="L444662" i="20"/>
  <c r="R444661" i="20"/>
  <c r="Q444661" i="20"/>
  <c r="L444661" i="20"/>
  <c r="R444660" i="20"/>
  <c r="Q444660" i="20"/>
  <c r="L444660" i="20"/>
  <c r="R444659" i="20"/>
  <c r="Q444659" i="20"/>
  <c r="L444659" i="20"/>
  <c r="R444658" i="20"/>
  <c r="Q444658" i="20"/>
  <c r="L444658" i="20"/>
  <c r="R444657" i="20"/>
  <c r="Q444657" i="20"/>
  <c r="L444657" i="20"/>
  <c r="R444656" i="20"/>
  <c r="Q444656" i="20"/>
  <c r="L444656" i="20"/>
  <c r="R444655" i="20"/>
  <c r="Q444655" i="20"/>
  <c r="L444655" i="20"/>
  <c r="R444654" i="20"/>
  <c r="Q444654" i="20"/>
  <c r="L444654" i="20"/>
  <c r="R444653" i="20"/>
  <c r="Q444653" i="20"/>
  <c r="L444653" i="20"/>
  <c r="R444652" i="20"/>
  <c r="Q444652" i="20"/>
  <c r="L444652" i="20"/>
  <c r="R444651" i="20"/>
  <c r="Q444651" i="20"/>
  <c r="L444651" i="20"/>
  <c r="R444650" i="20"/>
  <c r="Q444650" i="20"/>
  <c r="L444650" i="20"/>
  <c r="R444649" i="20"/>
  <c r="Q444649" i="20"/>
  <c r="L444649" i="20"/>
  <c r="R444648" i="20"/>
  <c r="Q444648" i="20"/>
  <c r="L444648" i="20"/>
  <c r="R444647" i="20"/>
  <c r="Q444647" i="20"/>
  <c r="L444647" i="20"/>
  <c r="R444646" i="20"/>
  <c r="Q444646" i="20"/>
  <c r="L444646" i="20"/>
  <c r="R444645" i="20"/>
  <c r="Q444645" i="20"/>
  <c r="L444645" i="20"/>
  <c r="R444644" i="20"/>
  <c r="Q444644" i="20"/>
  <c r="L444644" i="20"/>
  <c r="R444643" i="20"/>
  <c r="Q444643" i="20"/>
  <c r="L444643" i="20"/>
  <c r="R444642" i="20"/>
  <c r="Q444642" i="20"/>
  <c r="L444642" i="20"/>
  <c r="R444641" i="20"/>
  <c r="Q444641" i="20"/>
  <c r="L444641" i="20"/>
  <c r="R444640" i="20"/>
  <c r="Q444640" i="20"/>
  <c r="L444640" i="20"/>
  <c r="R444639" i="20"/>
  <c r="Q444639" i="20"/>
  <c r="L444639" i="20"/>
  <c r="R444638" i="20"/>
  <c r="Q444638" i="20"/>
  <c r="L444638" i="20"/>
  <c r="R444637" i="20"/>
  <c r="Q444637" i="20"/>
  <c r="L444637" i="20"/>
  <c r="R444636" i="20"/>
  <c r="Q444636" i="20"/>
  <c r="L444636" i="20"/>
  <c r="R444635" i="20"/>
  <c r="Q444635" i="20"/>
  <c r="L444635" i="20"/>
  <c r="R444634" i="20"/>
  <c r="Q444634" i="20"/>
  <c r="L444634" i="20"/>
  <c r="R444633" i="20"/>
  <c r="Q444633" i="20"/>
  <c r="L444633" i="20"/>
  <c r="R444632" i="20"/>
  <c r="Q444632" i="20"/>
  <c r="L444632" i="20"/>
  <c r="R444631" i="20"/>
  <c r="Q444631" i="20"/>
  <c r="L444631" i="20"/>
  <c r="R444630" i="20"/>
  <c r="Q444630" i="20"/>
  <c r="L444630" i="20"/>
  <c r="R444629" i="20"/>
  <c r="Q444629" i="20"/>
  <c r="L444629" i="20"/>
  <c r="R444628" i="20"/>
  <c r="Q444628" i="20"/>
  <c r="L444628" i="20"/>
  <c r="R444627" i="20"/>
  <c r="Q444627" i="20"/>
  <c r="L444627" i="20"/>
  <c r="R444626" i="20"/>
  <c r="Q444626" i="20"/>
  <c r="L444626" i="20"/>
  <c r="R444625" i="20"/>
  <c r="Q444625" i="20"/>
  <c r="L444625" i="20"/>
  <c r="R444624" i="20"/>
  <c r="Q444624" i="20"/>
  <c r="L444624" i="20"/>
  <c r="R444623" i="20"/>
  <c r="Q444623" i="20"/>
  <c r="L444623" i="20"/>
  <c r="R444622" i="20"/>
  <c r="Q444622" i="20"/>
  <c r="L444622" i="20"/>
  <c r="R444621" i="20"/>
  <c r="Q444621" i="20"/>
  <c r="L444621" i="20"/>
  <c r="R444620" i="20"/>
  <c r="Q444620" i="20"/>
  <c r="L444620" i="20"/>
  <c r="R444619" i="20"/>
  <c r="Q444619" i="20"/>
  <c r="L444619" i="20"/>
  <c r="R444618" i="20"/>
  <c r="Q444618" i="20"/>
  <c r="L444618" i="20"/>
  <c r="R444617" i="20"/>
  <c r="Q444617" i="20"/>
  <c r="L444617" i="20"/>
  <c r="R444616" i="20"/>
  <c r="Q444616" i="20"/>
  <c r="L444616" i="20"/>
  <c r="R444615" i="20"/>
  <c r="Q444615" i="20"/>
  <c r="L444615" i="20"/>
  <c r="R444614" i="20"/>
  <c r="Q444614" i="20"/>
  <c r="L444614" i="20"/>
  <c r="R444613" i="20"/>
  <c r="Q444613" i="20"/>
  <c r="L444613" i="20"/>
  <c r="R444612" i="20"/>
  <c r="Q444612" i="20"/>
  <c r="L444612" i="20"/>
  <c r="R444611" i="20"/>
  <c r="Q444611" i="20"/>
  <c r="L444611" i="20"/>
  <c r="R444610" i="20"/>
  <c r="Q444610" i="20"/>
  <c r="L444610" i="20"/>
  <c r="R444609" i="20"/>
  <c r="Q444609" i="20"/>
  <c r="L444609" i="20"/>
  <c r="R444608" i="20"/>
  <c r="Q444608" i="20"/>
  <c r="L444608" i="20"/>
  <c r="R444607" i="20"/>
  <c r="Q444607" i="20"/>
  <c r="L444607" i="20"/>
  <c r="R444606" i="20"/>
  <c r="Q444606" i="20"/>
  <c r="L444606" i="20"/>
  <c r="R444605" i="20"/>
  <c r="Q444605" i="20"/>
  <c r="L444605" i="20"/>
  <c r="R444604" i="20"/>
  <c r="Q444604" i="20"/>
  <c r="L444604" i="20"/>
  <c r="R444603" i="20"/>
  <c r="Q444603" i="20"/>
  <c r="L444603" i="20"/>
  <c r="R444602" i="20"/>
  <c r="Q444602" i="20"/>
  <c r="L444602" i="20"/>
  <c r="R444601" i="20"/>
  <c r="Q444601" i="20"/>
  <c r="L444601" i="20"/>
  <c r="R444600" i="20"/>
  <c r="Q444600" i="20"/>
  <c r="L444600" i="20"/>
  <c r="R444599" i="20"/>
  <c r="Q444599" i="20"/>
  <c r="L444599" i="20"/>
  <c r="R444598" i="20"/>
  <c r="Q444598" i="20"/>
  <c r="L444598" i="20"/>
  <c r="R444597" i="20"/>
  <c r="Q444597" i="20"/>
  <c r="L444597" i="20"/>
  <c r="R444596" i="20"/>
  <c r="Q444596" i="20"/>
  <c r="L444596" i="20"/>
  <c r="R444595" i="20"/>
  <c r="Q444595" i="20"/>
  <c r="L444595" i="20"/>
  <c r="R444594" i="20"/>
  <c r="Q444594" i="20"/>
  <c r="L444594" i="20"/>
  <c r="R444593" i="20"/>
  <c r="Q444593" i="20"/>
  <c r="L444593" i="20"/>
  <c r="R444592" i="20"/>
  <c r="Q444592" i="20"/>
  <c r="L444592" i="20"/>
  <c r="R444591" i="20"/>
  <c r="Q444591" i="20"/>
  <c r="L444591" i="20"/>
  <c r="R444590" i="20"/>
  <c r="Q444590" i="20"/>
  <c r="L444590" i="20"/>
  <c r="R444589" i="20"/>
  <c r="Q444589" i="20"/>
  <c r="L444589" i="20"/>
  <c r="R444588" i="20"/>
  <c r="Q444588" i="20"/>
  <c r="L444588" i="20"/>
  <c r="R444587" i="20"/>
  <c r="Q444587" i="20"/>
  <c r="L444587" i="20"/>
  <c r="R444586" i="20"/>
  <c r="Q444586" i="20"/>
  <c r="L444586" i="20"/>
  <c r="R444585" i="20"/>
  <c r="Q444585" i="20"/>
  <c r="L444585" i="20"/>
  <c r="R444584" i="20"/>
  <c r="Q444584" i="20"/>
  <c r="L444584" i="20"/>
  <c r="R444583" i="20"/>
  <c r="Q444583" i="20"/>
  <c r="L444583" i="20"/>
  <c r="R444582" i="20"/>
  <c r="Q444582" i="20"/>
  <c r="L444582" i="20"/>
  <c r="R444581" i="20"/>
  <c r="Q444581" i="20"/>
  <c r="L444581" i="20"/>
  <c r="R444580" i="20"/>
  <c r="Q444580" i="20"/>
  <c r="L444580" i="20"/>
  <c r="R444579" i="20"/>
  <c r="Q444579" i="20"/>
  <c r="L444579" i="20"/>
  <c r="R444578" i="20"/>
  <c r="Q444578" i="20"/>
  <c r="L444578" i="20"/>
  <c r="R444577" i="20"/>
  <c r="Q444577" i="20"/>
  <c r="L444577" i="20"/>
  <c r="R444576" i="20"/>
  <c r="Q444576" i="20"/>
  <c r="L444576" i="20"/>
  <c r="R444575" i="20"/>
  <c r="Q444575" i="20"/>
  <c r="L444575" i="20"/>
  <c r="R444574" i="20"/>
  <c r="Q444574" i="20"/>
  <c r="L444574" i="20"/>
  <c r="R444573" i="20"/>
  <c r="Q444573" i="20"/>
  <c r="L444573" i="20"/>
  <c r="R444572" i="20"/>
  <c r="Q444572" i="20"/>
  <c r="L444572" i="20"/>
  <c r="R444571" i="20"/>
  <c r="Q444571" i="20"/>
  <c r="L444571" i="20"/>
  <c r="R444570" i="20"/>
  <c r="Q444570" i="20"/>
  <c r="L444570" i="20"/>
  <c r="R444569" i="20"/>
  <c r="Q444569" i="20"/>
  <c r="L444569" i="20"/>
  <c r="R444568" i="20"/>
  <c r="Q444568" i="20"/>
  <c r="L444568" i="20"/>
  <c r="R444567" i="20"/>
  <c r="Q444567" i="20"/>
  <c r="L444567" i="20"/>
  <c r="R444566" i="20"/>
  <c r="Q444566" i="20"/>
  <c r="L444566" i="20"/>
  <c r="R444565" i="20"/>
  <c r="Q444565" i="20"/>
  <c r="L444565" i="20"/>
  <c r="R444564" i="20"/>
  <c r="Q444564" i="20"/>
  <c r="L444564" i="20"/>
  <c r="R444563" i="20"/>
  <c r="Q444563" i="20"/>
  <c r="L444563" i="20"/>
  <c r="R444562" i="20"/>
  <c r="Q444562" i="20"/>
  <c r="L444562" i="20"/>
  <c r="R444561" i="20"/>
  <c r="Q444561" i="20"/>
  <c r="L444561" i="20"/>
  <c r="R444560" i="20"/>
  <c r="Q444560" i="20"/>
  <c r="L444560" i="20"/>
  <c r="R444559" i="20"/>
  <c r="Q444559" i="20"/>
  <c r="L444559" i="20"/>
  <c r="R444558" i="20"/>
  <c r="Q444558" i="20"/>
  <c r="L444558" i="20"/>
  <c r="R444557" i="20"/>
  <c r="Q444557" i="20"/>
  <c r="L444557" i="20"/>
  <c r="R444556" i="20"/>
  <c r="Q444556" i="20"/>
  <c r="L444556" i="20"/>
  <c r="R444555" i="20"/>
  <c r="Q444555" i="20"/>
  <c r="L444555" i="20"/>
  <c r="R444554" i="20"/>
  <c r="Q444554" i="20"/>
  <c r="L444554" i="20"/>
  <c r="R444553" i="20"/>
  <c r="Q444553" i="20"/>
  <c r="L444553" i="20"/>
  <c r="R444552" i="20"/>
  <c r="Q444552" i="20"/>
  <c r="L444552" i="20"/>
  <c r="R444551" i="20"/>
  <c r="Q444551" i="20"/>
  <c r="L444551" i="20"/>
  <c r="R444550" i="20"/>
  <c r="Q444550" i="20"/>
  <c r="L444550" i="20"/>
  <c r="R444549" i="20"/>
  <c r="Q444549" i="20"/>
  <c r="L444549" i="20"/>
  <c r="R444548" i="20"/>
  <c r="Q444548" i="20"/>
  <c r="L444548" i="20"/>
  <c r="R444547" i="20"/>
  <c r="Q444547" i="20"/>
  <c r="L444547" i="20"/>
  <c r="R444546" i="20"/>
  <c r="Q444546" i="20"/>
  <c r="L444546" i="20"/>
  <c r="R444545" i="20"/>
  <c r="Q444545" i="20"/>
  <c r="L444545" i="20"/>
  <c r="R444544" i="20"/>
  <c r="Q444544" i="20"/>
  <c r="L444544" i="20"/>
  <c r="R444543" i="20"/>
  <c r="Q444543" i="20"/>
  <c r="L444543" i="20"/>
  <c r="R444542" i="20"/>
  <c r="Q444542" i="20"/>
  <c r="L444542" i="20"/>
  <c r="R444541" i="20"/>
  <c r="Q444541" i="20"/>
  <c r="L444541" i="20"/>
  <c r="R444540" i="20"/>
  <c r="Q444540" i="20"/>
  <c r="L444540" i="20"/>
  <c r="R444539" i="20"/>
  <c r="Q444539" i="20"/>
  <c r="L444539" i="20"/>
  <c r="R444538" i="20"/>
  <c r="Q444538" i="20"/>
  <c r="L444538" i="20"/>
  <c r="R444537" i="20"/>
  <c r="Q444537" i="20"/>
  <c r="L444537" i="20"/>
  <c r="R444536" i="20"/>
  <c r="Q444536" i="20"/>
  <c r="L444536" i="20"/>
  <c r="R444535" i="20"/>
  <c r="Q444535" i="20"/>
  <c r="L444535" i="20"/>
  <c r="R444534" i="20"/>
  <c r="Q444534" i="20"/>
  <c r="L444534" i="20"/>
  <c r="R444533" i="20"/>
  <c r="Q444533" i="20"/>
  <c r="L444533" i="20"/>
  <c r="R444532" i="20"/>
  <c r="Q444532" i="20"/>
  <c r="L444532" i="20"/>
  <c r="R444531" i="20"/>
  <c r="Q444531" i="20"/>
  <c r="L444531" i="20"/>
  <c r="R444530" i="20"/>
  <c r="Q444530" i="20"/>
  <c r="L444530" i="20"/>
  <c r="R444529" i="20"/>
  <c r="Q444529" i="20"/>
  <c r="L444529" i="20"/>
  <c r="R444528" i="20"/>
  <c r="Q444528" i="20"/>
  <c r="L444528" i="20"/>
  <c r="R444527" i="20"/>
  <c r="Q444527" i="20"/>
  <c r="L444527" i="20"/>
  <c r="R444526" i="20"/>
  <c r="Q444526" i="20"/>
  <c r="L444526" i="20"/>
  <c r="R444525" i="20"/>
  <c r="Q444525" i="20"/>
  <c r="L444525" i="20"/>
  <c r="R444524" i="20"/>
  <c r="Q444524" i="20"/>
  <c r="L444524" i="20"/>
  <c r="R444523" i="20"/>
  <c r="Q444523" i="20"/>
  <c r="L444523" i="20"/>
  <c r="R444522" i="20"/>
  <c r="Q444522" i="20"/>
  <c r="L444522" i="20"/>
  <c r="R444521" i="20"/>
  <c r="Q444521" i="20"/>
  <c r="L444521" i="20"/>
  <c r="R444520" i="20"/>
  <c r="Q444520" i="20"/>
  <c r="L444520" i="20"/>
  <c r="R444519" i="20"/>
  <c r="Q444519" i="20"/>
  <c r="L444519" i="20"/>
  <c r="R444518" i="20"/>
  <c r="Q444518" i="20"/>
  <c r="L444518" i="20"/>
  <c r="R444517" i="20"/>
  <c r="Q444517" i="20"/>
  <c r="L444517" i="20"/>
  <c r="R444516" i="20"/>
  <c r="Q444516" i="20"/>
  <c r="L444516" i="20"/>
  <c r="R444515" i="20"/>
  <c r="Q444515" i="20"/>
  <c r="L444515" i="20"/>
  <c r="R444514" i="20"/>
  <c r="Q444514" i="20"/>
  <c r="L444514" i="20"/>
  <c r="R444513" i="20"/>
  <c r="Q444513" i="20"/>
  <c r="L444513" i="20"/>
  <c r="R444512" i="20"/>
  <c r="Q444512" i="20"/>
  <c r="L444512" i="20"/>
  <c r="R444511" i="20"/>
  <c r="Q444511" i="20"/>
  <c r="L444511" i="20"/>
  <c r="R444510" i="20"/>
  <c r="Q444510" i="20"/>
  <c r="L444510" i="20"/>
  <c r="R444509" i="20"/>
  <c r="Q444509" i="20"/>
  <c r="L444509" i="20"/>
  <c r="R444508" i="20"/>
  <c r="Q444508" i="20"/>
  <c r="L444508" i="20"/>
  <c r="R444507" i="20"/>
  <c r="Q444507" i="20"/>
  <c r="L444507" i="20"/>
  <c r="R444506" i="20"/>
  <c r="Q444506" i="20"/>
  <c r="L444506" i="20"/>
  <c r="R444505" i="20"/>
  <c r="Q444505" i="20"/>
  <c r="L444505" i="20"/>
  <c r="R444504" i="20"/>
  <c r="Q444504" i="20"/>
  <c r="L444504" i="20"/>
  <c r="R444503" i="20"/>
  <c r="Q444503" i="20"/>
  <c r="L444503" i="20"/>
  <c r="R444502" i="20"/>
  <c r="Q444502" i="20"/>
  <c r="L444502" i="20"/>
  <c r="R444501" i="20"/>
  <c r="Q444501" i="20"/>
  <c r="L444501" i="20"/>
  <c r="R444500" i="20"/>
  <c r="Q444500" i="20"/>
  <c r="L444500" i="20"/>
  <c r="R444499" i="20"/>
  <c r="Q444499" i="20"/>
  <c r="L444499" i="20"/>
  <c r="R444498" i="20"/>
  <c r="Q444498" i="20"/>
  <c r="L444498" i="20"/>
  <c r="R444497" i="20"/>
  <c r="Q444497" i="20"/>
  <c r="L444497" i="20"/>
  <c r="R444496" i="20"/>
  <c r="Q444496" i="20"/>
  <c r="L444496" i="20"/>
  <c r="R444495" i="20"/>
  <c r="Q444495" i="20"/>
  <c r="L444495" i="20"/>
  <c r="R444494" i="20"/>
  <c r="Q444494" i="20"/>
  <c r="L444494" i="20"/>
  <c r="R444493" i="20"/>
  <c r="Q444493" i="20"/>
  <c r="L444493" i="20"/>
  <c r="R444492" i="20"/>
  <c r="Q444492" i="20"/>
  <c r="L444492" i="20"/>
  <c r="R444491" i="20"/>
  <c r="Q444491" i="20"/>
  <c r="L444491" i="20"/>
  <c r="R444490" i="20"/>
  <c r="Q444490" i="20"/>
  <c r="L444490" i="20"/>
  <c r="R444489" i="20"/>
  <c r="Q444489" i="20"/>
  <c r="L444489" i="20"/>
  <c r="R444488" i="20"/>
  <c r="Q444488" i="20"/>
  <c r="L444488" i="20"/>
  <c r="R444487" i="20"/>
  <c r="Q444487" i="20"/>
  <c r="L444487" i="20"/>
  <c r="R444486" i="20"/>
  <c r="Q444486" i="20"/>
  <c r="L444486" i="20"/>
  <c r="R444485" i="20"/>
  <c r="Q444485" i="20"/>
  <c r="L444485" i="20"/>
  <c r="R444484" i="20"/>
  <c r="Q444484" i="20"/>
  <c r="L444484" i="20"/>
  <c r="R444483" i="20"/>
  <c r="Q444483" i="20"/>
  <c r="L444483" i="20"/>
  <c r="R444482" i="20"/>
  <c r="Q444482" i="20"/>
  <c r="L444482" i="20"/>
  <c r="R444481" i="20"/>
  <c r="Q444481" i="20"/>
  <c r="L444481" i="20"/>
  <c r="R444480" i="20"/>
  <c r="Q444480" i="20"/>
  <c r="L444480" i="20"/>
  <c r="R444479" i="20"/>
  <c r="Q444479" i="20"/>
  <c r="L444479" i="20"/>
  <c r="R444478" i="20"/>
  <c r="Q444478" i="20"/>
  <c r="L444478" i="20"/>
  <c r="R444477" i="20"/>
  <c r="Q444477" i="20"/>
  <c r="L444477" i="20"/>
  <c r="R444476" i="20"/>
  <c r="Q444476" i="20"/>
  <c r="L444476" i="20"/>
  <c r="R444475" i="20"/>
  <c r="Q444475" i="20"/>
  <c r="L444475" i="20"/>
  <c r="R444474" i="20"/>
  <c r="Q444474" i="20"/>
  <c r="L444474" i="20"/>
  <c r="R444473" i="20"/>
  <c r="Q444473" i="20"/>
  <c r="L444473" i="20"/>
  <c r="R444472" i="20"/>
  <c r="Q444472" i="20"/>
  <c r="L444472" i="20"/>
  <c r="R444471" i="20"/>
  <c r="Q444471" i="20"/>
  <c r="L444471" i="20"/>
  <c r="R444470" i="20"/>
  <c r="Q444470" i="20"/>
  <c r="L444470" i="20"/>
  <c r="R444469" i="20"/>
  <c r="Q444469" i="20"/>
  <c r="L444469" i="20"/>
  <c r="R444468" i="20"/>
  <c r="Q444468" i="20"/>
  <c r="L444468" i="20"/>
  <c r="R444467" i="20"/>
  <c r="Q444467" i="20"/>
  <c r="L444467" i="20"/>
  <c r="R444466" i="20"/>
  <c r="Q444466" i="20"/>
  <c r="L444466" i="20"/>
  <c r="R444465" i="20"/>
  <c r="Q444465" i="20"/>
  <c r="L444465" i="20"/>
  <c r="R444464" i="20"/>
  <c r="Q444464" i="20"/>
  <c r="L444464" i="20"/>
  <c r="R444463" i="20"/>
  <c r="Q444463" i="20"/>
  <c r="L444463" i="20"/>
  <c r="R444462" i="20"/>
  <c r="Q444462" i="20"/>
  <c r="L444462" i="20"/>
  <c r="R444461" i="20"/>
  <c r="Q444461" i="20"/>
  <c r="L444461" i="20"/>
  <c r="R444460" i="20"/>
  <c r="Q444460" i="20"/>
  <c r="L444460" i="20"/>
  <c r="R444459" i="20"/>
  <c r="Q444459" i="20"/>
  <c r="L444459" i="20"/>
  <c r="R444458" i="20"/>
  <c r="Q444458" i="20"/>
  <c r="L444458" i="20"/>
  <c r="R444457" i="20"/>
  <c r="Q444457" i="20"/>
  <c r="L444457" i="20"/>
  <c r="R444456" i="20"/>
  <c r="Q444456" i="20"/>
  <c r="L444456" i="20"/>
  <c r="R444455" i="20"/>
  <c r="Q444455" i="20"/>
  <c r="L444455" i="20"/>
  <c r="R444454" i="20"/>
  <c r="Q444454" i="20"/>
  <c r="L444454" i="20"/>
  <c r="R444453" i="20"/>
  <c r="Q444453" i="20"/>
  <c r="L444453" i="20"/>
  <c r="R444452" i="20"/>
  <c r="Q444452" i="20"/>
  <c r="L444452" i="20"/>
  <c r="R444451" i="20"/>
  <c r="Q444451" i="20"/>
  <c r="L444451" i="20"/>
  <c r="R444450" i="20"/>
  <c r="Q444450" i="20"/>
  <c r="L444450" i="20"/>
  <c r="R444449" i="20"/>
  <c r="Q444449" i="20"/>
  <c r="L444449" i="20"/>
  <c r="R444448" i="20"/>
  <c r="Q444448" i="20"/>
  <c r="L444448" i="20"/>
  <c r="R444447" i="20"/>
  <c r="Q444447" i="20"/>
  <c r="L444447" i="20"/>
  <c r="R444446" i="20"/>
  <c r="Q444446" i="20"/>
  <c r="L444446" i="20"/>
  <c r="R444445" i="20"/>
  <c r="Q444445" i="20"/>
  <c r="L444445" i="20"/>
  <c r="R444444" i="20"/>
  <c r="Q444444" i="20"/>
  <c r="L444444" i="20"/>
  <c r="R444443" i="20"/>
  <c r="Q444443" i="20"/>
  <c r="L444443" i="20"/>
  <c r="R444442" i="20"/>
  <c r="Q444442" i="20"/>
  <c r="L444442" i="20"/>
  <c r="R444441" i="20"/>
  <c r="Q444441" i="20"/>
  <c r="L444441" i="20"/>
  <c r="R444440" i="20"/>
  <c r="Q444440" i="20"/>
  <c r="L444440" i="20"/>
  <c r="R444439" i="20"/>
  <c r="Q444439" i="20"/>
  <c r="L444439" i="20"/>
  <c r="R444438" i="20"/>
  <c r="Q444438" i="20"/>
  <c r="L444438" i="20"/>
  <c r="R444437" i="20"/>
  <c r="Q444437" i="20"/>
  <c r="L444437" i="20"/>
  <c r="R444436" i="20"/>
  <c r="Q444436" i="20"/>
  <c r="L444436" i="20"/>
  <c r="R444435" i="20"/>
  <c r="Q444435" i="20"/>
  <c r="L444435" i="20"/>
  <c r="R444434" i="20"/>
  <c r="Q444434" i="20"/>
  <c r="L444434" i="20"/>
  <c r="R444433" i="20"/>
  <c r="Q444433" i="20"/>
  <c r="L444433" i="20"/>
  <c r="R444432" i="20"/>
  <c r="Q444432" i="20"/>
  <c r="L444432" i="20"/>
  <c r="R444431" i="20"/>
  <c r="Q444431" i="20"/>
  <c r="L444431" i="20"/>
  <c r="R444430" i="20"/>
  <c r="Q444430" i="20"/>
  <c r="L444430" i="20"/>
  <c r="R444429" i="20"/>
  <c r="Q444429" i="20"/>
  <c r="L444429" i="20"/>
  <c r="R444428" i="20"/>
  <c r="Q444428" i="20"/>
  <c r="L444428" i="20"/>
  <c r="R444427" i="20"/>
  <c r="Q444427" i="20"/>
  <c r="L444427" i="20"/>
  <c r="R444426" i="20"/>
  <c r="Q444426" i="20"/>
  <c r="L444426" i="20"/>
  <c r="R444425" i="20"/>
  <c r="Q444425" i="20"/>
  <c r="L444425" i="20"/>
  <c r="R444424" i="20"/>
  <c r="Q444424" i="20"/>
  <c r="L444424" i="20"/>
  <c r="R444423" i="20"/>
  <c r="Q444423" i="20"/>
  <c r="L444423" i="20"/>
  <c r="R444422" i="20"/>
  <c r="Q444422" i="20"/>
  <c r="L444422" i="20"/>
  <c r="R444421" i="20"/>
  <c r="Q444421" i="20"/>
  <c r="L444421" i="20"/>
  <c r="R444420" i="20"/>
  <c r="Q444420" i="20"/>
  <c r="L444420" i="20"/>
  <c r="R444419" i="20"/>
  <c r="Q444419" i="20"/>
  <c r="L444419" i="20"/>
  <c r="R444418" i="20"/>
  <c r="Q444418" i="20"/>
  <c r="L444418" i="20"/>
  <c r="R444417" i="20"/>
  <c r="Q444417" i="20"/>
  <c r="L444417" i="20"/>
  <c r="R444416" i="20"/>
  <c r="Q444416" i="20"/>
  <c r="L444416" i="20"/>
  <c r="R444415" i="20"/>
  <c r="Q444415" i="20"/>
  <c r="L444415" i="20"/>
  <c r="R444414" i="20"/>
  <c r="Q444414" i="20"/>
  <c r="L444414" i="20"/>
  <c r="R444413" i="20"/>
  <c r="Q444413" i="20"/>
  <c r="L444413" i="20"/>
  <c r="R444412" i="20"/>
  <c r="Q444412" i="20"/>
  <c r="L444412" i="20"/>
  <c r="R444411" i="20"/>
  <c r="Q444411" i="20"/>
  <c r="L444411" i="20"/>
  <c r="R444410" i="20"/>
  <c r="Q444410" i="20"/>
  <c r="L444410" i="20"/>
  <c r="R444409" i="20"/>
  <c r="Q444409" i="20"/>
  <c r="L444409" i="20"/>
  <c r="R444408" i="20"/>
  <c r="Q444408" i="20"/>
  <c r="L444408" i="20"/>
  <c r="R444407" i="20"/>
  <c r="Q444407" i="20"/>
  <c r="L444407" i="20"/>
  <c r="R444406" i="20"/>
  <c r="Q444406" i="20"/>
  <c r="L444406" i="20"/>
  <c r="R444405" i="20"/>
  <c r="Q444405" i="20"/>
  <c r="L444405" i="20"/>
  <c r="R444404" i="20"/>
  <c r="Q444404" i="20"/>
  <c r="L444404" i="20"/>
  <c r="R444403" i="20"/>
  <c r="Q444403" i="20"/>
  <c r="L444403" i="20"/>
  <c r="R444402" i="20"/>
  <c r="Q444402" i="20"/>
  <c r="L444402" i="20"/>
  <c r="R444401" i="20"/>
  <c r="Q444401" i="20"/>
  <c r="L444401" i="20"/>
  <c r="R444400" i="20"/>
  <c r="Q444400" i="20"/>
  <c r="L444400" i="20"/>
  <c r="R444399" i="20"/>
  <c r="Q444399" i="20"/>
  <c r="L444399" i="20"/>
  <c r="R444398" i="20"/>
  <c r="Q444398" i="20"/>
  <c r="L444398" i="20"/>
  <c r="R444397" i="20"/>
  <c r="Q444397" i="20"/>
  <c r="L444397" i="20"/>
  <c r="R444396" i="20"/>
  <c r="Q444396" i="20"/>
  <c r="L444396" i="20"/>
  <c r="R444395" i="20"/>
  <c r="Q444395" i="20"/>
  <c r="L444395" i="20"/>
  <c r="R444394" i="20"/>
  <c r="Q444394" i="20"/>
  <c r="L444394" i="20"/>
  <c r="R444393" i="20"/>
  <c r="Q444393" i="20"/>
  <c r="L444393" i="20"/>
  <c r="R444392" i="20"/>
  <c r="Q444392" i="20"/>
  <c r="L444392" i="20"/>
  <c r="R444391" i="20"/>
  <c r="Q444391" i="20"/>
  <c r="L444391" i="20"/>
  <c r="R444390" i="20"/>
  <c r="Q444390" i="20"/>
  <c r="L444390" i="20"/>
  <c r="R444389" i="20"/>
  <c r="Q444389" i="20"/>
  <c r="L444389" i="20"/>
  <c r="R444388" i="20"/>
  <c r="Q444388" i="20"/>
  <c r="L444388" i="20"/>
  <c r="R444387" i="20"/>
  <c r="Q444387" i="20"/>
  <c r="L444387" i="20"/>
  <c r="R444386" i="20"/>
  <c r="Q444386" i="20"/>
  <c r="L444386" i="20"/>
  <c r="R444385" i="20"/>
  <c r="Q444385" i="20"/>
  <c r="L444385" i="20"/>
  <c r="R444384" i="20"/>
  <c r="Q444384" i="20"/>
  <c r="L444384" i="20"/>
  <c r="R444383" i="20"/>
  <c r="Q444383" i="20"/>
  <c r="L444383" i="20"/>
  <c r="R444382" i="20"/>
  <c r="Q444382" i="20"/>
  <c r="L444382" i="20"/>
  <c r="R444381" i="20"/>
  <c r="Q444381" i="20"/>
  <c r="L444381" i="20"/>
  <c r="R444380" i="20"/>
  <c r="Q444380" i="20"/>
  <c r="L444380" i="20"/>
  <c r="R444379" i="20"/>
  <c r="Q444379" i="20"/>
  <c r="L444379" i="20"/>
  <c r="R444378" i="20"/>
  <c r="Q444378" i="20"/>
  <c r="L444378" i="20"/>
  <c r="R444377" i="20"/>
  <c r="Q444377" i="20"/>
  <c r="L444377" i="20"/>
  <c r="R444376" i="20"/>
  <c r="Q444376" i="20"/>
  <c r="L444376" i="20"/>
  <c r="R444375" i="20"/>
  <c r="Q444375" i="20"/>
  <c r="L444375" i="20"/>
  <c r="R444374" i="20"/>
  <c r="Q444374" i="20"/>
  <c r="L444374" i="20"/>
  <c r="R444373" i="20"/>
  <c r="Q444373" i="20"/>
  <c r="L444373" i="20"/>
  <c r="R444372" i="20"/>
  <c r="Q444372" i="20"/>
  <c r="L444372" i="20"/>
  <c r="R444371" i="20"/>
  <c r="Q444371" i="20"/>
  <c r="L444371" i="20"/>
  <c r="R444370" i="20"/>
  <c r="Q444370" i="20"/>
  <c r="L444370" i="20"/>
  <c r="R444369" i="20"/>
  <c r="Q444369" i="20"/>
  <c r="L444369" i="20"/>
  <c r="R444368" i="20"/>
  <c r="Q444368" i="20"/>
  <c r="L444368" i="20"/>
  <c r="R444367" i="20"/>
  <c r="Q444367" i="20"/>
  <c r="L444367" i="20"/>
  <c r="R444366" i="20"/>
  <c r="Q444366" i="20"/>
  <c r="L444366" i="20"/>
  <c r="R444365" i="20"/>
  <c r="Q444365" i="20"/>
  <c r="L444365" i="20"/>
  <c r="R444364" i="20"/>
  <c r="Q444364" i="20"/>
  <c r="L444364" i="20"/>
  <c r="R444363" i="20"/>
  <c r="Q444363" i="20"/>
  <c r="L444363" i="20"/>
  <c r="R444362" i="20"/>
  <c r="Q444362" i="20"/>
  <c r="L444362" i="20"/>
  <c r="R444361" i="20"/>
  <c r="Q444361" i="20"/>
  <c r="L444361" i="20"/>
  <c r="R444360" i="20"/>
  <c r="Q444360" i="20"/>
  <c r="L444360" i="20"/>
  <c r="R444359" i="20"/>
  <c r="Q444359" i="20"/>
  <c r="L444359" i="20"/>
  <c r="R444358" i="20"/>
  <c r="Q444358" i="20"/>
  <c r="L444358" i="20"/>
  <c r="R444357" i="20"/>
  <c r="Q444357" i="20"/>
  <c r="L444357" i="20"/>
  <c r="R444356" i="20"/>
  <c r="Q444356" i="20"/>
  <c r="L444356" i="20"/>
  <c r="R444355" i="20"/>
  <c r="Q444355" i="20"/>
  <c r="L444355" i="20"/>
  <c r="R444354" i="20"/>
  <c r="Q444354" i="20"/>
  <c r="L444354" i="20"/>
  <c r="R444353" i="20"/>
  <c r="Q444353" i="20"/>
  <c r="L444353" i="20"/>
  <c r="R444352" i="20"/>
  <c r="Q444352" i="20"/>
  <c r="L444352" i="20"/>
  <c r="R444351" i="20"/>
  <c r="Q444351" i="20"/>
  <c r="L444351" i="20"/>
  <c r="R444350" i="20"/>
  <c r="Q444350" i="20"/>
  <c r="L444350" i="20"/>
  <c r="R444349" i="20"/>
  <c r="Q444349" i="20"/>
  <c r="L444349" i="20"/>
  <c r="R444348" i="20"/>
  <c r="Q444348" i="20"/>
  <c r="L444348" i="20"/>
  <c r="R444347" i="20"/>
  <c r="Q444347" i="20"/>
  <c r="L444347" i="20"/>
  <c r="R444346" i="20"/>
  <c r="Q444346" i="20"/>
  <c r="L444346" i="20"/>
  <c r="R444345" i="20"/>
  <c r="Q444345" i="20"/>
  <c r="L444345" i="20"/>
  <c r="R444344" i="20"/>
  <c r="Q444344" i="20"/>
  <c r="L444344" i="20"/>
  <c r="R444343" i="20"/>
  <c r="Q444343" i="20"/>
  <c r="L444343" i="20"/>
  <c r="R444342" i="20"/>
  <c r="Q444342" i="20"/>
  <c r="L444342" i="20"/>
  <c r="R444341" i="20"/>
  <c r="Q444341" i="20"/>
  <c r="L444341" i="20"/>
  <c r="R444340" i="20"/>
  <c r="Q444340" i="20"/>
  <c r="L444340" i="20"/>
  <c r="R444339" i="20"/>
  <c r="Q444339" i="20"/>
  <c r="L444339" i="20"/>
  <c r="R444338" i="20"/>
  <c r="Q444338" i="20"/>
  <c r="L444338" i="20"/>
  <c r="R444337" i="20"/>
  <c r="Q444337" i="20"/>
  <c r="L444337" i="20"/>
  <c r="R444336" i="20"/>
  <c r="Q444336" i="20"/>
  <c r="L444336" i="20"/>
  <c r="R444335" i="20"/>
  <c r="Q444335" i="20"/>
  <c r="L444335" i="20"/>
  <c r="R444334" i="20"/>
  <c r="Q444334" i="20"/>
  <c r="L444334" i="20"/>
  <c r="R444333" i="20"/>
  <c r="Q444333" i="20"/>
  <c r="L444333" i="20"/>
  <c r="R444332" i="20"/>
  <c r="Q444332" i="20"/>
  <c r="L444332" i="20"/>
  <c r="R444331" i="20"/>
  <c r="Q444331" i="20"/>
  <c r="L444331" i="20"/>
  <c r="R444330" i="20"/>
  <c r="Q444330" i="20"/>
  <c r="L444330" i="20"/>
  <c r="R444329" i="20"/>
  <c r="Q444329" i="20"/>
  <c r="L444329" i="20"/>
  <c r="R444328" i="20"/>
  <c r="Q444328" i="20"/>
  <c r="L444328" i="20"/>
  <c r="R444327" i="20"/>
  <c r="Q444327" i="20"/>
  <c r="L444327" i="20"/>
  <c r="R444326" i="20"/>
  <c r="Q444326" i="20"/>
  <c r="L444326" i="20"/>
  <c r="R444325" i="20"/>
  <c r="Q444325" i="20"/>
  <c r="L444325" i="20"/>
  <c r="R444324" i="20"/>
  <c r="Q444324" i="20"/>
  <c r="L444324" i="20"/>
  <c r="R444323" i="20"/>
  <c r="Q444323" i="20"/>
  <c r="L444323" i="20"/>
  <c r="R444322" i="20"/>
  <c r="Q444322" i="20"/>
  <c r="L444322" i="20"/>
  <c r="R444321" i="20"/>
  <c r="Q444321" i="20"/>
  <c r="L444321" i="20"/>
  <c r="R444320" i="20"/>
  <c r="Q444320" i="20"/>
  <c r="L444320" i="20"/>
  <c r="R444319" i="20"/>
  <c r="Q444319" i="20"/>
  <c r="L444319" i="20"/>
  <c r="R444318" i="20"/>
  <c r="Q444318" i="20"/>
  <c r="L444318" i="20"/>
  <c r="R444317" i="20"/>
  <c r="Q444317" i="20"/>
  <c r="L444317" i="20"/>
  <c r="R444316" i="20"/>
  <c r="Q444316" i="20"/>
  <c r="L444316" i="20"/>
  <c r="R444315" i="20"/>
  <c r="Q444315" i="20"/>
  <c r="L444315" i="20"/>
  <c r="R444314" i="20"/>
  <c r="Q444314" i="20"/>
  <c r="L444314" i="20"/>
  <c r="R444313" i="20"/>
  <c r="Q444313" i="20"/>
  <c r="L444313" i="20"/>
  <c r="R444312" i="20"/>
  <c r="Q444312" i="20"/>
  <c r="L444312" i="20"/>
  <c r="R444311" i="20"/>
  <c r="Q444311" i="20"/>
  <c r="L444311" i="20"/>
  <c r="R444310" i="20"/>
  <c r="Q444310" i="20"/>
  <c r="L444310" i="20"/>
  <c r="R444309" i="20"/>
  <c r="Q444309" i="20"/>
  <c r="L444309" i="20"/>
  <c r="R444308" i="20"/>
  <c r="Q444308" i="20"/>
  <c r="L444308" i="20"/>
  <c r="R444307" i="20"/>
  <c r="Q444307" i="20"/>
  <c r="L444307" i="20"/>
  <c r="R444306" i="20"/>
  <c r="Q444306" i="20"/>
  <c r="L444306" i="20"/>
  <c r="R444305" i="20"/>
  <c r="Q444305" i="20"/>
  <c r="L444305" i="20"/>
  <c r="R444304" i="20"/>
  <c r="Q444304" i="20"/>
  <c r="L444304" i="20"/>
  <c r="R444303" i="20"/>
  <c r="Q444303" i="20"/>
  <c r="L444303" i="20"/>
  <c r="R444302" i="20"/>
  <c r="Q444302" i="20"/>
  <c r="L444302" i="20"/>
  <c r="R444301" i="20"/>
  <c r="Q444301" i="20"/>
  <c r="L444301" i="20"/>
  <c r="R444300" i="20"/>
  <c r="Q444300" i="20"/>
  <c r="L444300" i="20"/>
  <c r="R444299" i="20"/>
  <c r="Q444299" i="20"/>
  <c r="L444299" i="20"/>
  <c r="R444298" i="20"/>
  <c r="Q444298" i="20"/>
  <c r="L444298" i="20"/>
  <c r="R444297" i="20"/>
  <c r="Q444297" i="20"/>
  <c r="L444297" i="20"/>
  <c r="R444296" i="20"/>
  <c r="Q444296" i="20"/>
  <c r="L444296" i="20"/>
  <c r="R444295" i="20"/>
  <c r="Q444295" i="20"/>
  <c r="L444295" i="20"/>
  <c r="R444294" i="20"/>
  <c r="Q444294" i="20"/>
  <c r="L444294" i="20"/>
  <c r="R444293" i="20"/>
  <c r="Q444293" i="20"/>
  <c r="L444293" i="20"/>
  <c r="R444292" i="20"/>
  <c r="Q444292" i="20"/>
  <c r="L444292" i="20"/>
  <c r="R444291" i="20"/>
  <c r="Q444291" i="20"/>
  <c r="L444291" i="20"/>
  <c r="R444290" i="20"/>
  <c r="Q444290" i="20"/>
  <c r="L444290" i="20"/>
  <c r="R444289" i="20"/>
  <c r="Q444289" i="20"/>
  <c r="L444289" i="20"/>
  <c r="R444288" i="20"/>
  <c r="Q444288" i="20"/>
  <c r="L444288" i="20"/>
  <c r="R444287" i="20"/>
  <c r="Q444287" i="20"/>
  <c r="L444287" i="20"/>
  <c r="R444286" i="20"/>
  <c r="Q444286" i="20"/>
  <c r="L444286" i="20"/>
  <c r="R444285" i="20"/>
  <c r="Q444285" i="20"/>
  <c r="L444285" i="20"/>
  <c r="R444284" i="20"/>
  <c r="Q444284" i="20"/>
  <c r="L444284" i="20"/>
  <c r="R444283" i="20"/>
  <c r="Q444283" i="20"/>
  <c r="L444283" i="20"/>
  <c r="R444282" i="20"/>
  <c r="Q444282" i="20"/>
  <c r="L444282" i="20"/>
  <c r="R444281" i="20"/>
  <c r="Q444281" i="20"/>
  <c r="L444281" i="20"/>
  <c r="R444280" i="20"/>
  <c r="Q444280" i="20"/>
  <c r="L444280" i="20"/>
  <c r="R444279" i="20"/>
  <c r="Q444279" i="20"/>
  <c r="L444279" i="20"/>
  <c r="R444278" i="20"/>
  <c r="Q444278" i="20"/>
  <c r="L444278" i="20"/>
  <c r="R444277" i="20"/>
  <c r="Q444277" i="20"/>
  <c r="L444277" i="20"/>
  <c r="R444276" i="20"/>
  <c r="Q444276" i="20"/>
  <c r="L444276" i="20"/>
  <c r="R444275" i="20"/>
  <c r="Q444275" i="20"/>
  <c r="L444275" i="20"/>
  <c r="R444274" i="20"/>
  <c r="Q444274" i="20"/>
  <c r="L444274" i="20"/>
  <c r="R444273" i="20"/>
  <c r="Q444273" i="20"/>
  <c r="L444273" i="20"/>
  <c r="R444272" i="20"/>
  <c r="Q444272" i="20"/>
  <c r="L444272" i="20"/>
  <c r="R444271" i="20"/>
  <c r="Q444271" i="20"/>
  <c r="L444271" i="20"/>
  <c r="R444270" i="20"/>
  <c r="Q444270" i="20"/>
  <c r="L444270" i="20"/>
  <c r="R444269" i="20"/>
  <c r="Q444269" i="20"/>
  <c r="L444269" i="20"/>
  <c r="R444268" i="20"/>
  <c r="Q444268" i="20"/>
  <c r="L444268" i="20"/>
  <c r="R444267" i="20"/>
  <c r="Q444267" i="20"/>
  <c r="L444267" i="20"/>
  <c r="R444266" i="20"/>
  <c r="Q444266" i="20"/>
  <c r="L444266" i="20"/>
  <c r="R444265" i="20"/>
  <c r="Q444265" i="20"/>
  <c r="L444265" i="20"/>
  <c r="R444264" i="20"/>
  <c r="Q444264" i="20"/>
  <c r="L444264" i="20"/>
  <c r="R444263" i="20"/>
  <c r="Q444263" i="20"/>
  <c r="L444263" i="20"/>
  <c r="R444262" i="20"/>
  <c r="Q444262" i="20"/>
  <c r="L444262" i="20"/>
  <c r="R444261" i="20"/>
  <c r="Q444261" i="20"/>
  <c r="L444261" i="20"/>
  <c r="R444260" i="20"/>
  <c r="Q444260" i="20"/>
  <c r="L444260" i="20"/>
  <c r="R444259" i="20"/>
  <c r="Q444259" i="20"/>
  <c r="L444259" i="20"/>
  <c r="R444258" i="20"/>
  <c r="Q444258" i="20"/>
  <c r="L444258" i="20"/>
  <c r="R444257" i="20"/>
  <c r="Q444257" i="20"/>
  <c r="L444257" i="20"/>
  <c r="R444256" i="20"/>
  <c r="Q444256" i="20"/>
  <c r="L444256" i="20"/>
  <c r="R444255" i="20"/>
  <c r="Q444255" i="20"/>
  <c r="L444255" i="20"/>
  <c r="R444254" i="20"/>
  <c r="Q444254" i="20"/>
  <c r="L444254" i="20"/>
  <c r="R444253" i="20"/>
  <c r="Q444253" i="20"/>
  <c r="L444253" i="20"/>
  <c r="R444252" i="20"/>
  <c r="Q444252" i="20"/>
  <c r="L444252" i="20"/>
  <c r="R444251" i="20"/>
  <c r="Q444251" i="20"/>
  <c r="L444251" i="20"/>
  <c r="R444250" i="20"/>
  <c r="Q444250" i="20"/>
  <c r="L444250" i="20"/>
  <c r="R444249" i="20"/>
  <c r="Q444249" i="20"/>
  <c r="L444249" i="20"/>
  <c r="R444248" i="20"/>
  <c r="Q444248" i="20"/>
  <c r="L444248" i="20"/>
  <c r="R444247" i="20"/>
  <c r="Q444247" i="20"/>
  <c r="L444247" i="20"/>
  <c r="R444246" i="20"/>
  <c r="Q444246" i="20"/>
  <c r="L444246" i="20"/>
  <c r="R444245" i="20"/>
  <c r="Q444245" i="20"/>
  <c r="L444245" i="20"/>
  <c r="R444244" i="20"/>
  <c r="Q444244" i="20"/>
  <c r="L444244" i="20"/>
  <c r="R444243" i="20"/>
  <c r="Q444243" i="20"/>
  <c r="L444243" i="20"/>
  <c r="R444242" i="20"/>
  <c r="Q444242" i="20"/>
  <c r="L444242" i="20"/>
  <c r="R444241" i="20"/>
  <c r="Q444241" i="20"/>
  <c r="L444241" i="20"/>
  <c r="R444240" i="20"/>
  <c r="Q444240" i="20"/>
  <c r="L444240" i="20"/>
  <c r="R444239" i="20"/>
  <c r="Q444239" i="20"/>
  <c r="L444239" i="20"/>
  <c r="R444238" i="20"/>
  <c r="Q444238" i="20"/>
  <c r="L444238" i="20"/>
  <c r="R444237" i="20"/>
  <c r="Q444237" i="20"/>
  <c r="L444237" i="20"/>
  <c r="R444236" i="20"/>
  <c r="Q444236" i="20"/>
  <c r="L444236" i="20"/>
  <c r="R444235" i="20"/>
  <c r="Q444235" i="20"/>
  <c r="L444235" i="20"/>
  <c r="R444234" i="20"/>
  <c r="Q444234" i="20"/>
  <c r="L444234" i="20"/>
  <c r="R444233" i="20"/>
  <c r="Q444233" i="20"/>
  <c r="L444233" i="20"/>
  <c r="R444232" i="20"/>
  <c r="Q444232" i="20"/>
  <c r="L444232" i="20"/>
  <c r="R444231" i="20"/>
  <c r="Q444231" i="20"/>
  <c r="L444231" i="20"/>
  <c r="R444230" i="20"/>
  <c r="Q444230" i="20"/>
  <c r="L444230" i="20"/>
  <c r="R444229" i="20"/>
  <c r="Q444229" i="20"/>
  <c r="L444229" i="20"/>
  <c r="R444228" i="20"/>
  <c r="Q444228" i="20"/>
  <c r="L444228" i="20"/>
  <c r="R444227" i="20"/>
  <c r="Q444227" i="20"/>
  <c r="L444227" i="20"/>
  <c r="R444226" i="20"/>
  <c r="Q444226" i="20"/>
  <c r="L444226" i="20"/>
  <c r="R444225" i="20"/>
  <c r="Q444225" i="20"/>
  <c r="L444225" i="20"/>
  <c r="R444224" i="20"/>
  <c r="Q444224" i="20"/>
  <c r="L444224" i="20"/>
  <c r="R444223" i="20"/>
  <c r="Q444223" i="20"/>
  <c r="L444223" i="20"/>
  <c r="R444222" i="20"/>
  <c r="Q444222" i="20"/>
  <c r="L444222" i="20"/>
  <c r="R444221" i="20"/>
  <c r="Q444221" i="20"/>
  <c r="L444221" i="20"/>
  <c r="R444220" i="20"/>
  <c r="Q444220" i="20"/>
  <c r="L444220" i="20"/>
  <c r="R444219" i="20"/>
  <c r="Q444219" i="20"/>
  <c r="L444219" i="20"/>
  <c r="R444218" i="20"/>
  <c r="Q444218" i="20"/>
  <c r="L444218" i="20"/>
  <c r="R444217" i="20"/>
  <c r="Q444217" i="20"/>
  <c r="L444217" i="20"/>
  <c r="R444216" i="20"/>
  <c r="Q444216" i="20"/>
  <c r="L444216" i="20"/>
  <c r="R444215" i="20"/>
  <c r="Q444215" i="20"/>
  <c r="L444215" i="20"/>
  <c r="R444214" i="20"/>
  <c r="Q444214" i="20"/>
  <c r="L444214" i="20"/>
  <c r="R444213" i="20"/>
  <c r="Q444213" i="20"/>
  <c r="L444213" i="20"/>
  <c r="R444212" i="20"/>
  <c r="Q444212" i="20"/>
  <c r="L444212" i="20"/>
  <c r="R444211" i="20"/>
  <c r="Q444211" i="20"/>
  <c r="L444211" i="20"/>
  <c r="R444210" i="20"/>
  <c r="Q444210" i="20"/>
  <c r="L444210" i="20"/>
  <c r="R444209" i="20"/>
  <c r="Q444209" i="20"/>
  <c r="L444209" i="20"/>
  <c r="R444208" i="20"/>
  <c r="Q444208" i="20"/>
  <c r="L444208" i="20"/>
  <c r="R444207" i="20"/>
  <c r="Q444207" i="20"/>
  <c r="L444207" i="20"/>
  <c r="R444206" i="20"/>
  <c r="Q444206" i="20"/>
  <c r="L444206" i="20"/>
  <c r="R444205" i="20"/>
  <c r="Q444205" i="20"/>
  <c r="L444205" i="20"/>
  <c r="R444204" i="20"/>
  <c r="Q444204" i="20"/>
  <c r="L444204" i="20"/>
  <c r="R444203" i="20"/>
  <c r="Q444203" i="20"/>
  <c r="L444203" i="20"/>
  <c r="R444202" i="20"/>
  <c r="Q444202" i="20"/>
  <c r="L444202" i="20"/>
  <c r="R444201" i="20"/>
  <c r="Q444201" i="20"/>
  <c r="L444201" i="20"/>
  <c r="R444200" i="20"/>
  <c r="Q444200" i="20"/>
  <c r="L444200" i="20"/>
  <c r="R444199" i="20"/>
  <c r="Q444199" i="20"/>
  <c r="L444199" i="20"/>
  <c r="R444198" i="20"/>
  <c r="Q444198" i="20"/>
  <c r="L444198" i="20"/>
  <c r="R444197" i="20"/>
  <c r="Q444197" i="20"/>
  <c r="L444197" i="20"/>
  <c r="R444196" i="20"/>
  <c r="Q444196" i="20"/>
  <c r="L444196" i="20"/>
  <c r="R444195" i="20"/>
  <c r="Q444195" i="20"/>
  <c r="L444195" i="20"/>
  <c r="R444194" i="20"/>
  <c r="Q444194" i="20"/>
  <c r="L444194" i="20"/>
  <c r="R444193" i="20"/>
  <c r="Q444193" i="20"/>
  <c r="L444193" i="20"/>
  <c r="R444192" i="20"/>
  <c r="Q444192" i="20"/>
  <c r="L444192" i="20"/>
  <c r="R444191" i="20"/>
  <c r="Q444191" i="20"/>
  <c r="L444191" i="20"/>
  <c r="R444190" i="20"/>
  <c r="Q444190" i="20"/>
  <c r="L444190" i="20"/>
  <c r="R444189" i="20"/>
  <c r="Q444189" i="20"/>
  <c r="L444189" i="20"/>
  <c r="R444188" i="20"/>
  <c r="Q444188" i="20"/>
  <c r="L444188" i="20"/>
  <c r="R444187" i="20"/>
  <c r="Q444187" i="20"/>
  <c r="L444187" i="20"/>
  <c r="R444186" i="20"/>
  <c r="Q444186" i="20"/>
  <c r="L444186" i="20"/>
  <c r="R444185" i="20"/>
  <c r="Q444185" i="20"/>
  <c r="L444185" i="20"/>
  <c r="R444184" i="20"/>
  <c r="Q444184" i="20"/>
  <c r="L444184" i="20"/>
  <c r="R444183" i="20"/>
  <c r="Q444183" i="20"/>
  <c r="L444183" i="20"/>
  <c r="R444182" i="20"/>
  <c r="Q444182" i="20"/>
  <c r="L444182" i="20"/>
  <c r="R444181" i="20"/>
  <c r="Q444181" i="20"/>
  <c r="L444181" i="20"/>
  <c r="R444180" i="20"/>
  <c r="Q444180" i="20"/>
  <c r="L444180" i="20"/>
  <c r="R444179" i="20"/>
  <c r="Q444179" i="20"/>
  <c r="L444179" i="20"/>
  <c r="R444178" i="20"/>
  <c r="Q444178" i="20"/>
  <c r="L444178" i="20"/>
  <c r="R444177" i="20"/>
  <c r="Q444177" i="20"/>
  <c r="L444177" i="20"/>
  <c r="R444176" i="20"/>
  <c r="Q444176" i="20"/>
  <c r="L444176" i="20"/>
  <c r="R444175" i="20"/>
  <c r="Q444175" i="20"/>
  <c r="L444175" i="20"/>
  <c r="R444174" i="20"/>
  <c r="Q444174" i="20"/>
  <c r="L444174" i="20"/>
  <c r="R444173" i="20"/>
  <c r="Q444173" i="20"/>
  <c r="L444173" i="20"/>
  <c r="R444172" i="20"/>
  <c r="Q444172" i="20"/>
  <c r="L444172" i="20"/>
  <c r="R444171" i="20"/>
  <c r="Q444171" i="20"/>
  <c r="L444171" i="20"/>
  <c r="R444170" i="20"/>
  <c r="Q444170" i="20"/>
  <c r="L444170" i="20"/>
  <c r="R444169" i="20"/>
  <c r="Q444169" i="20"/>
  <c r="L444169" i="20"/>
  <c r="R444168" i="20"/>
  <c r="Q444168" i="20"/>
  <c r="L444168" i="20"/>
  <c r="R444167" i="20"/>
  <c r="Q444167" i="20"/>
  <c r="L444167" i="20"/>
  <c r="R444166" i="20"/>
  <c r="Q444166" i="20"/>
  <c r="L444166" i="20"/>
  <c r="R444165" i="20"/>
  <c r="Q444165" i="20"/>
  <c r="L444165" i="20"/>
  <c r="R444164" i="20"/>
  <c r="Q444164" i="20"/>
  <c r="L444164" i="20"/>
  <c r="R444163" i="20"/>
  <c r="Q444163" i="20"/>
  <c r="L444163" i="20"/>
  <c r="R444162" i="20"/>
  <c r="Q444162" i="20"/>
  <c r="L444162" i="20"/>
  <c r="R444161" i="20"/>
  <c r="Q444161" i="20"/>
  <c r="L444161" i="20"/>
  <c r="R444160" i="20"/>
  <c r="Q444160" i="20"/>
  <c r="L444160" i="20"/>
  <c r="R444159" i="20"/>
  <c r="Q444159" i="20"/>
  <c r="L444159" i="20"/>
  <c r="R444158" i="20"/>
  <c r="Q444158" i="20"/>
  <c r="L444158" i="20"/>
  <c r="R444157" i="20"/>
  <c r="Q444157" i="20"/>
  <c r="L444157" i="20"/>
  <c r="R444156" i="20"/>
  <c r="Q444156" i="20"/>
  <c r="L444156" i="20"/>
  <c r="R444155" i="20"/>
  <c r="Q444155" i="20"/>
  <c r="L444155" i="20"/>
  <c r="R444154" i="20"/>
  <c r="Q444154" i="20"/>
  <c r="L444154" i="20"/>
  <c r="R444153" i="20"/>
  <c r="Q444153" i="20"/>
  <c r="L444153" i="20"/>
  <c r="R444152" i="20"/>
  <c r="Q444152" i="20"/>
  <c r="L444152" i="20"/>
  <c r="R444151" i="20"/>
  <c r="Q444151" i="20"/>
  <c r="L444151" i="20"/>
  <c r="R444150" i="20"/>
  <c r="Q444150" i="20"/>
  <c r="L444150" i="20"/>
  <c r="R444149" i="20"/>
  <c r="Q444149" i="20"/>
  <c r="L444149" i="20"/>
  <c r="R444148" i="20"/>
  <c r="Q444148" i="20"/>
  <c r="L444148" i="20"/>
  <c r="R444147" i="20"/>
  <c r="Q444147" i="20"/>
  <c r="L444147" i="20"/>
  <c r="R444146" i="20"/>
  <c r="Q444146" i="20"/>
  <c r="L444146" i="20"/>
  <c r="R444145" i="20"/>
  <c r="Q444145" i="20"/>
  <c r="L444145" i="20"/>
  <c r="R444144" i="20"/>
  <c r="Q444144" i="20"/>
  <c r="L444144" i="20"/>
  <c r="R444143" i="20"/>
  <c r="Q444143" i="20"/>
  <c r="L444143" i="20"/>
  <c r="R444142" i="20"/>
  <c r="Q444142" i="20"/>
  <c r="L444142" i="20"/>
  <c r="R444141" i="20"/>
  <c r="Q444141" i="20"/>
  <c r="L444141" i="20"/>
  <c r="R444140" i="20"/>
  <c r="Q444140" i="20"/>
  <c r="L444140" i="20"/>
  <c r="R444139" i="20"/>
  <c r="Q444139" i="20"/>
  <c r="L444139" i="20"/>
  <c r="R444138" i="20"/>
  <c r="Q444138" i="20"/>
  <c r="L444138" i="20"/>
  <c r="R444137" i="20"/>
  <c r="Q444137" i="20"/>
  <c r="L444137" i="20"/>
  <c r="R444136" i="20"/>
  <c r="Q444136" i="20"/>
  <c r="L444136" i="20"/>
  <c r="R444135" i="20"/>
  <c r="Q444135" i="20"/>
  <c r="L444135" i="20"/>
  <c r="R444134" i="20"/>
  <c r="Q444134" i="20"/>
  <c r="L444134" i="20"/>
  <c r="R444133" i="20"/>
  <c r="Q444133" i="20"/>
  <c r="L444133" i="20"/>
  <c r="R444132" i="20"/>
  <c r="Q444132" i="20"/>
  <c r="L444132" i="20"/>
  <c r="R444131" i="20"/>
  <c r="Q444131" i="20"/>
  <c r="L444131" i="20"/>
  <c r="R444130" i="20"/>
  <c r="Q444130" i="20"/>
  <c r="L444130" i="20"/>
  <c r="R444129" i="20"/>
  <c r="Q444129" i="20"/>
  <c r="L444129" i="20"/>
  <c r="R444128" i="20"/>
  <c r="Q444128" i="20"/>
  <c r="L444128" i="20"/>
  <c r="R444127" i="20"/>
  <c r="Q444127" i="20"/>
  <c r="L444127" i="20"/>
  <c r="R444126" i="20"/>
  <c r="Q444126" i="20"/>
  <c r="L444126" i="20"/>
  <c r="R444125" i="20"/>
  <c r="Q444125" i="20"/>
  <c r="L444125" i="20"/>
  <c r="R444124" i="20"/>
  <c r="Q444124" i="20"/>
  <c r="L444124" i="20"/>
  <c r="R444123" i="20"/>
  <c r="Q444123" i="20"/>
  <c r="L444123" i="20"/>
  <c r="R444122" i="20"/>
  <c r="Q444122" i="20"/>
  <c r="L444122" i="20"/>
  <c r="R444121" i="20"/>
  <c r="Q444121" i="20"/>
  <c r="L444121" i="20"/>
  <c r="R444120" i="20"/>
  <c r="Q444120" i="20"/>
  <c r="L444120" i="20"/>
  <c r="R444119" i="20"/>
  <c r="Q444119" i="20"/>
  <c r="L444119" i="20"/>
  <c r="R444118" i="20"/>
  <c r="Q444118" i="20"/>
  <c r="L444118" i="20"/>
  <c r="R444117" i="20"/>
  <c r="Q444117" i="20"/>
  <c r="L444117" i="20"/>
  <c r="R444116" i="20"/>
  <c r="Q444116" i="20"/>
  <c r="L444116" i="20"/>
  <c r="R444115" i="20"/>
  <c r="Q444115" i="20"/>
  <c r="L444115" i="20"/>
  <c r="R444114" i="20"/>
  <c r="Q444114" i="20"/>
  <c r="L444114" i="20"/>
  <c r="R444113" i="20"/>
  <c r="Q444113" i="20"/>
  <c r="L444113" i="20"/>
  <c r="R444112" i="20"/>
  <c r="Q444112" i="20"/>
  <c r="L444112" i="20"/>
  <c r="R444111" i="20"/>
  <c r="Q444111" i="20"/>
  <c r="L444111" i="20"/>
  <c r="R444110" i="20"/>
  <c r="Q444110" i="20"/>
  <c r="L444110" i="20"/>
  <c r="R444109" i="20"/>
  <c r="Q444109" i="20"/>
  <c r="L444109" i="20"/>
  <c r="R444108" i="20"/>
  <c r="Q444108" i="20"/>
  <c r="L444108" i="20"/>
  <c r="R444107" i="20"/>
  <c r="Q444107" i="20"/>
  <c r="L444107" i="20"/>
  <c r="R444106" i="20"/>
  <c r="Q444106" i="20"/>
  <c r="L444106" i="20"/>
  <c r="R444105" i="20"/>
  <c r="Q444105" i="20"/>
  <c r="L444105" i="20"/>
  <c r="R444104" i="20"/>
  <c r="Q444104" i="20"/>
  <c r="L444104" i="20"/>
  <c r="R444103" i="20"/>
  <c r="Q444103" i="20"/>
  <c r="L444103" i="20"/>
  <c r="R444102" i="20"/>
  <c r="Q444102" i="20"/>
  <c r="L444102" i="20"/>
  <c r="R444101" i="20"/>
  <c r="Q444101" i="20"/>
  <c r="L444101" i="20"/>
  <c r="R444100" i="20"/>
  <c r="Q444100" i="20"/>
  <c r="L444100" i="20"/>
  <c r="R444099" i="20"/>
  <c r="Q444099" i="20"/>
  <c r="L444099" i="20"/>
  <c r="R444098" i="20"/>
  <c r="Q444098" i="20"/>
  <c r="L444098" i="20"/>
  <c r="R444097" i="20"/>
  <c r="Q444097" i="20"/>
  <c r="L444097" i="20"/>
  <c r="R444096" i="20"/>
  <c r="Q444096" i="20"/>
  <c r="L444096" i="20"/>
  <c r="R444095" i="20"/>
  <c r="Q444095" i="20"/>
  <c r="L444095" i="20"/>
  <c r="R444094" i="20"/>
  <c r="Q444094" i="20"/>
  <c r="L444094" i="20"/>
  <c r="R444093" i="20"/>
  <c r="Q444093" i="20"/>
  <c r="L444093" i="20"/>
  <c r="R444092" i="20"/>
  <c r="Q444092" i="20"/>
  <c r="L444092" i="20"/>
  <c r="R444091" i="20"/>
  <c r="Q444091" i="20"/>
  <c r="L444091" i="20"/>
  <c r="R444090" i="20"/>
  <c r="Q444090" i="20"/>
  <c r="L444090" i="20"/>
  <c r="R444089" i="20"/>
  <c r="Q444089" i="20"/>
  <c r="L444089" i="20"/>
  <c r="R444088" i="20"/>
  <c r="Q444088" i="20"/>
  <c r="L444088" i="20"/>
  <c r="R444087" i="20"/>
  <c r="Q444087" i="20"/>
  <c r="L444087" i="20"/>
  <c r="R444086" i="20"/>
  <c r="Q444086" i="20"/>
  <c r="L444086" i="20"/>
  <c r="R444085" i="20"/>
  <c r="Q444085" i="20"/>
  <c r="L444085" i="20"/>
  <c r="R444084" i="20"/>
  <c r="Q444084" i="20"/>
  <c r="L444084" i="20"/>
  <c r="R444083" i="20"/>
  <c r="Q444083" i="20"/>
  <c r="L444083" i="20"/>
  <c r="R444082" i="20"/>
  <c r="Q444082" i="20"/>
  <c r="L444082" i="20"/>
  <c r="R444081" i="20"/>
  <c r="Q444081" i="20"/>
  <c r="L444081" i="20"/>
  <c r="R444080" i="20"/>
  <c r="Q444080" i="20"/>
  <c r="L444080" i="20"/>
  <c r="R444079" i="20"/>
  <c r="Q444079" i="20"/>
  <c r="L444079" i="20"/>
  <c r="R444078" i="20"/>
  <c r="Q444078" i="20"/>
  <c r="L444078" i="20"/>
  <c r="R444077" i="20"/>
  <c r="Q444077" i="20"/>
  <c r="L444077" i="20"/>
  <c r="R444076" i="20"/>
  <c r="Q444076" i="20"/>
  <c r="L444076" i="20"/>
  <c r="R444075" i="20"/>
  <c r="Q444075" i="20"/>
  <c r="L444075" i="20"/>
  <c r="R444074" i="20"/>
  <c r="Q444074" i="20"/>
  <c r="L444074" i="20"/>
  <c r="R444073" i="20"/>
  <c r="Q444073" i="20"/>
  <c r="L444073" i="20"/>
  <c r="R444072" i="20"/>
  <c r="Q444072" i="20"/>
  <c r="L444072" i="20"/>
  <c r="R444071" i="20"/>
  <c r="Q444071" i="20"/>
  <c r="L444071" i="20"/>
  <c r="R444070" i="20"/>
  <c r="Q444070" i="20"/>
  <c r="L444070" i="20"/>
  <c r="R444069" i="20"/>
  <c r="Q444069" i="20"/>
  <c r="L444069" i="20"/>
  <c r="R444068" i="20"/>
  <c r="Q444068" i="20"/>
  <c r="L444068" i="20"/>
  <c r="R444067" i="20"/>
  <c r="Q444067" i="20"/>
  <c r="L444067" i="20"/>
  <c r="R444066" i="20"/>
  <c r="Q444066" i="20"/>
  <c r="L444066" i="20"/>
  <c r="R444065" i="20"/>
  <c r="Q444065" i="20"/>
  <c r="L444065" i="20"/>
  <c r="R444064" i="20"/>
  <c r="Q444064" i="20"/>
  <c r="L444064" i="20"/>
  <c r="R444063" i="20"/>
  <c r="Q444063" i="20"/>
  <c r="L444063" i="20"/>
  <c r="R444062" i="20"/>
  <c r="Q444062" i="20"/>
  <c r="L444062" i="20"/>
  <c r="R444061" i="20"/>
  <c r="Q444061" i="20"/>
  <c r="L444061" i="20"/>
  <c r="R444060" i="20"/>
  <c r="Q444060" i="20"/>
  <c r="L444060" i="20"/>
  <c r="R444059" i="20"/>
  <c r="Q444059" i="20"/>
  <c r="L444059" i="20"/>
  <c r="R444058" i="20"/>
  <c r="Q444058" i="20"/>
  <c r="L444058" i="20"/>
  <c r="R444057" i="20"/>
  <c r="Q444057" i="20"/>
  <c r="L444057" i="20"/>
  <c r="R444056" i="20"/>
  <c r="Q444056" i="20"/>
  <c r="L444056" i="20"/>
  <c r="R444055" i="20"/>
  <c r="Q444055" i="20"/>
  <c r="L444055" i="20"/>
  <c r="R444054" i="20"/>
  <c r="Q444054" i="20"/>
  <c r="L444054" i="20"/>
  <c r="R444053" i="20"/>
  <c r="Q444053" i="20"/>
  <c r="L444053" i="20"/>
  <c r="R444052" i="20"/>
  <c r="Q444052" i="20"/>
  <c r="L444052" i="20"/>
  <c r="R444051" i="20"/>
  <c r="Q444051" i="20"/>
  <c r="L444051" i="20"/>
  <c r="R444050" i="20"/>
  <c r="Q444050" i="20"/>
  <c r="L444050" i="20"/>
  <c r="R444049" i="20"/>
  <c r="Q444049" i="20"/>
  <c r="L444049" i="20"/>
  <c r="R444048" i="20"/>
  <c r="Q444048" i="20"/>
  <c r="L444048" i="20"/>
  <c r="R444047" i="20"/>
  <c r="Q444047" i="20"/>
  <c r="L444047" i="20"/>
  <c r="R444046" i="20"/>
  <c r="Q444046" i="20"/>
  <c r="L444046" i="20"/>
  <c r="R444045" i="20"/>
  <c r="Q444045" i="20"/>
  <c r="L444045" i="20"/>
  <c r="R444044" i="20"/>
  <c r="Q444044" i="20"/>
  <c r="L444044" i="20"/>
  <c r="R444043" i="20"/>
  <c r="Q444043" i="20"/>
  <c r="L444043" i="20"/>
  <c r="R444042" i="20"/>
  <c r="Q444042" i="20"/>
  <c r="L444042" i="20"/>
  <c r="R444041" i="20"/>
  <c r="Q444041" i="20"/>
  <c r="L444041" i="20"/>
  <c r="R444040" i="20"/>
  <c r="Q444040" i="20"/>
  <c r="L444040" i="20"/>
  <c r="R444039" i="20"/>
  <c r="Q444039" i="20"/>
  <c r="L444039" i="20"/>
  <c r="R444038" i="20"/>
  <c r="Q444038" i="20"/>
  <c r="L444038" i="20"/>
  <c r="R444037" i="20"/>
  <c r="Q444037" i="20"/>
  <c r="L444037" i="20"/>
  <c r="R444036" i="20"/>
  <c r="Q444036" i="20"/>
  <c r="L444036" i="20"/>
  <c r="R444035" i="20"/>
  <c r="Q444035" i="20"/>
  <c r="L444035" i="20"/>
  <c r="R444034" i="20"/>
  <c r="Q444034" i="20"/>
  <c r="L444034" i="20"/>
  <c r="R444033" i="20"/>
  <c r="Q444033" i="20"/>
  <c r="L444033" i="20"/>
  <c r="R444032" i="20"/>
  <c r="Q444032" i="20"/>
  <c r="L444032" i="20"/>
  <c r="R444031" i="20"/>
  <c r="Q444031" i="20"/>
  <c r="L444031" i="20"/>
  <c r="R444030" i="20"/>
  <c r="Q444030" i="20"/>
  <c r="L444030" i="20"/>
  <c r="R444029" i="20"/>
  <c r="Q444029" i="20"/>
  <c r="L444029" i="20"/>
  <c r="R444028" i="20"/>
  <c r="Q444028" i="20"/>
  <c r="L444028" i="20"/>
  <c r="R444027" i="20"/>
  <c r="Q444027" i="20"/>
  <c r="L444027" i="20"/>
  <c r="R444026" i="20"/>
  <c r="Q444026" i="20"/>
  <c r="L444026" i="20"/>
  <c r="R444025" i="20"/>
  <c r="Q444025" i="20"/>
  <c r="L444025" i="20"/>
  <c r="R444024" i="20"/>
  <c r="Q444024" i="20"/>
  <c r="L444024" i="20"/>
  <c r="R444023" i="20"/>
  <c r="Q444023" i="20"/>
  <c r="L444023" i="20"/>
  <c r="R444022" i="20"/>
  <c r="Q444022" i="20"/>
  <c r="L444022" i="20"/>
  <c r="R444021" i="20"/>
  <c r="Q444021" i="20"/>
  <c r="L444021" i="20"/>
  <c r="R444020" i="20"/>
  <c r="Q444020" i="20"/>
  <c r="L444020" i="20"/>
  <c r="R444019" i="20"/>
  <c r="Q444019" i="20"/>
  <c r="L444019" i="20"/>
  <c r="R444018" i="20"/>
  <c r="Q444018" i="20"/>
  <c r="L444018" i="20"/>
  <c r="R444017" i="20"/>
  <c r="Q444017" i="20"/>
  <c r="L444017" i="20"/>
  <c r="R444016" i="20"/>
  <c r="Q444016" i="20"/>
  <c r="L444016" i="20"/>
  <c r="R444015" i="20"/>
  <c r="Q444015" i="20"/>
  <c r="L444015" i="20"/>
  <c r="R444014" i="20"/>
  <c r="Q444014" i="20"/>
  <c r="L444014" i="20"/>
  <c r="R444013" i="20"/>
  <c r="Q444013" i="20"/>
  <c r="L444013" i="20"/>
  <c r="R444012" i="20"/>
  <c r="Q444012" i="20"/>
  <c r="L444012" i="20"/>
  <c r="R444011" i="20"/>
  <c r="Q444011" i="20"/>
  <c r="L444011" i="20"/>
  <c r="R444010" i="20"/>
  <c r="Q444010" i="20"/>
  <c r="L444010" i="20"/>
  <c r="R444009" i="20"/>
  <c r="Q444009" i="20"/>
  <c r="L444009" i="20"/>
  <c r="R444008" i="20"/>
  <c r="Q444008" i="20"/>
  <c r="L444008" i="20"/>
  <c r="R444007" i="20"/>
  <c r="Q444007" i="20"/>
  <c r="L444007" i="20"/>
  <c r="R444006" i="20"/>
  <c r="Q444006" i="20"/>
  <c r="L444006" i="20"/>
  <c r="R444005" i="20"/>
  <c r="Q444005" i="20"/>
  <c r="L444005" i="20"/>
  <c r="R444004" i="20"/>
  <c r="Q444004" i="20"/>
  <c r="L444004" i="20"/>
  <c r="R444003" i="20"/>
  <c r="Q444003" i="20"/>
  <c r="L444003" i="20"/>
  <c r="R444002" i="20"/>
  <c r="Q444002" i="20"/>
  <c r="L444002" i="20"/>
  <c r="R444001" i="20"/>
  <c r="Q444001" i="20"/>
  <c r="L444001" i="20"/>
  <c r="R444000" i="20"/>
  <c r="Q444000" i="20"/>
  <c r="L444000" i="20"/>
  <c r="R443999" i="20"/>
  <c r="Q443999" i="20"/>
  <c r="L443999" i="20"/>
  <c r="R443998" i="20"/>
  <c r="Q443998" i="20"/>
  <c r="L443998" i="20"/>
  <c r="R443997" i="20"/>
  <c r="Q443997" i="20"/>
  <c r="L443997" i="20"/>
  <c r="R443996" i="20"/>
  <c r="Q443996" i="20"/>
  <c r="L443996" i="20"/>
  <c r="R443995" i="20"/>
  <c r="Q443995" i="20"/>
  <c r="L443995" i="20"/>
  <c r="R443994" i="20"/>
  <c r="Q443994" i="20"/>
  <c r="L443994" i="20"/>
  <c r="R443993" i="20"/>
  <c r="Q443993" i="20"/>
  <c r="L443993" i="20"/>
  <c r="R443992" i="20"/>
  <c r="Q443992" i="20"/>
  <c r="L443992" i="20"/>
  <c r="R443991" i="20"/>
  <c r="Q443991" i="20"/>
  <c r="L443991" i="20"/>
  <c r="R443990" i="20"/>
  <c r="Q443990" i="20"/>
  <c r="L443990" i="20"/>
  <c r="R443989" i="20"/>
  <c r="Q443989" i="20"/>
  <c r="L443989" i="20"/>
  <c r="R443988" i="20"/>
  <c r="Q443988" i="20"/>
  <c r="L443988" i="20"/>
  <c r="R443987" i="20"/>
  <c r="Q443987" i="20"/>
  <c r="L443987" i="20"/>
  <c r="R443986" i="20"/>
  <c r="Q443986" i="20"/>
  <c r="L443986" i="20"/>
  <c r="R443985" i="20"/>
  <c r="Q443985" i="20"/>
  <c r="L443985" i="20"/>
  <c r="R443984" i="20"/>
  <c r="Q443984" i="20"/>
  <c r="L443984" i="20"/>
  <c r="R443983" i="20"/>
  <c r="Q443983" i="20"/>
  <c r="L443983" i="20"/>
  <c r="R443982" i="20"/>
  <c r="Q443982" i="20"/>
  <c r="L443982" i="20"/>
  <c r="R443981" i="20"/>
  <c r="Q443981" i="20"/>
  <c r="L443981" i="20"/>
  <c r="R443980" i="20"/>
  <c r="Q443980" i="20"/>
  <c r="L443980" i="20"/>
  <c r="R443979" i="20"/>
  <c r="Q443979" i="20"/>
  <c r="L443979" i="20"/>
  <c r="R443978" i="20"/>
  <c r="Q443978" i="20"/>
  <c r="L443978" i="20"/>
  <c r="R443977" i="20"/>
  <c r="Q443977" i="20"/>
  <c r="L443977" i="20"/>
  <c r="R443976" i="20"/>
  <c r="Q443976" i="20"/>
  <c r="L443976" i="20"/>
  <c r="R443975" i="20"/>
  <c r="Q443975" i="20"/>
  <c r="L443975" i="20"/>
  <c r="R443974" i="20"/>
  <c r="Q443974" i="20"/>
  <c r="L443974" i="20"/>
  <c r="R443973" i="20"/>
  <c r="Q443973" i="20"/>
  <c r="L443973" i="20"/>
  <c r="R443972" i="20"/>
  <c r="Q443972" i="20"/>
  <c r="L443972" i="20"/>
  <c r="R443971" i="20"/>
  <c r="Q443971" i="20"/>
  <c r="L443971" i="20"/>
  <c r="R443970" i="20"/>
  <c r="Q443970" i="20"/>
  <c r="L443970" i="20"/>
  <c r="R443969" i="20"/>
  <c r="Q443969" i="20"/>
  <c r="L443969" i="20"/>
  <c r="R443968" i="20"/>
  <c r="Q443968" i="20"/>
  <c r="L443968" i="20"/>
  <c r="R443967" i="20"/>
  <c r="Q443967" i="20"/>
  <c r="L443967" i="20"/>
  <c r="R443966" i="20"/>
  <c r="Q443966" i="20"/>
  <c r="L443966" i="20"/>
  <c r="R443965" i="20"/>
  <c r="Q443965" i="20"/>
  <c r="L443965" i="20"/>
  <c r="R443964" i="20"/>
  <c r="Q443964" i="20"/>
  <c r="L443964" i="20"/>
  <c r="R443963" i="20"/>
  <c r="Q443963" i="20"/>
  <c r="L443963" i="20"/>
  <c r="R443962" i="20"/>
  <c r="Q443962" i="20"/>
  <c r="L443962" i="20"/>
  <c r="R443961" i="20"/>
  <c r="Q443961" i="20"/>
  <c r="L443961" i="20"/>
  <c r="R443960" i="20"/>
  <c r="Q443960" i="20"/>
  <c r="L443960" i="20"/>
  <c r="R443959" i="20"/>
  <c r="Q443959" i="20"/>
  <c r="L443959" i="20"/>
  <c r="R443958" i="20"/>
  <c r="Q443958" i="20"/>
  <c r="L443958" i="20"/>
  <c r="R443957" i="20"/>
  <c r="Q443957" i="20"/>
  <c r="L443957" i="20"/>
  <c r="R443956" i="20"/>
  <c r="Q443956" i="20"/>
  <c r="L443956" i="20"/>
  <c r="R443955" i="20"/>
  <c r="Q443955" i="20"/>
  <c r="L443955" i="20"/>
  <c r="R443954" i="20"/>
  <c r="Q443954" i="20"/>
  <c r="L443954" i="20"/>
  <c r="R443953" i="20"/>
  <c r="Q443953" i="20"/>
  <c r="L443953" i="20"/>
  <c r="R443952" i="20"/>
  <c r="Q443952" i="20"/>
  <c r="L443952" i="20"/>
  <c r="R443951" i="20"/>
  <c r="Q443951" i="20"/>
  <c r="L443951" i="20"/>
  <c r="R443950" i="20"/>
  <c r="Q443950" i="20"/>
  <c r="L443950" i="20"/>
  <c r="R443949" i="20"/>
  <c r="Q443949" i="20"/>
  <c r="L443949" i="20"/>
  <c r="R443948" i="20"/>
  <c r="Q443948" i="20"/>
  <c r="L443948" i="20"/>
  <c r="R443947" i="20"/>
  <c r="Q443947" i="20"/>
  <c r="L443947" i="20"/>
  <c r="R443946" i="20"/>
  <c r="Q443946" i="20"/>
  <c r="L443946" i="20"/>
  <c r="R443945" i="20"/>
  <c r="Q443945" i="20"/>
  <c r="L443945" i="20"/>
  <c r="R443944" i="20"/>
  <c r="Q443944" i="20"/>
  <c r="L443944" i="20"/>
  <c r="R443943" i="20"/>
  <c r="Q443943" i="20"/>
  <c r="L443943" i="20"/>
  <c r="R443942" i="20"/>
  <c r="Q443942" i="20"/>
  <c r="L443942" i="20"/>
  <c r="R443941" i="20"/>
  <c r="Q443941" i="20"/>
  <c r="L443941" i="20"/>
  <c r="R443940" i="20"/>
  <c r="Q443940" i="20"/>
  <c r="L443940" i="20"/>
  <c r="R443939" i="20"/>
  <c r="Q443939" i="20"/>
  <c r="L443939" i="20"/>
  <c r="R443938" i="20"/>
  <c r="Q443938" i="20"/>
  <c r="L443938" i="20"/>
  <c r="R443937" i="20"/>
  <c r="Q443937" i="20"/>
  <c r="L443937" i="20"/>
  <c r="R443936" i="20"/>
  <c r="Q443936" i="20"/>
  <c r="L443936" i="20"/>
  <c r="R443935" i="20"/>
  <c r="Q443935" i="20"/>
  <c r="L443935" i="20"/>
  <c r="R443934" i="20"/>
  <c r="Q443934" i="20"/>
  <c r="L443934" i="20"/>
  <c r="R443933" i="20"/>
  <c r="Q443933" i="20"/>
  <c r="L443933" i="20"/>
  <c r="R443932" i="20"/>
  <c r="Q443932" i="20"/>
  <c r="L443932" i="20"/>
  <c r="R443931" i="20"/>
  <c r="Q443931" i="20"/>
  <c r="L443931" i="20"/>
  <c r="R443930" i="20"/>
  <c r="Q443930" i="20"/>
  <c r="L443930" i="20"/>
  <c r="R443929" i="20"/>
  <c r="Q443929" i="20"/>
  <c r="L443929" i="20"/>
  <c r="R443928" i="20"/>
  <c r="Q443928" i="20"/>
  <c r="L443928" i="20"/>
  <c r="R443927" i="20"/>
  <c r="Q443927" i="20"/>
  <c r="L443927" i="20"/>
  <c r="R443926" i="20"/>
  <c r="Q443926" i="20"/>
  <c r="L443926" i="20"/>
  <c r="R443925" i="20"/>
  <c r="Q443925" i="20"/>
  <c r="L443925" i="20"/>
  <c r="R443924" i="20"/>
  <c r="Q443924" i="20"/>
  <c r="L443924" i="20"/>
  <c r="R443923" i="20"/>
  <c r="Q443923" i="20"/>
  <c r="L443923" i="20"/>
  <c r="R443922" i="20"/>
  <c r="Q443922" i="20"/>
  <c r="L443922" i="20"/>
  <c r="R443921" i="20"/>
  <c r="Q443921" i="20"/>
  <c r="L443921" i="20"/>
  <c r="R443920" i="20"/>
  <c r="Q443920" i="20"/>
  <c r="L443920" i="20"/>
  <c r="R443919" i="20"/>
  <c r="Q443919" i="20"/>
  <c r="L443919" i="20"/>
  <c r="R443918" i="20"/>
  <c r="Q443918" i="20"/>
  <c r="L443918" i="20"/>
  <c r="R443917" i="20"/>
  <c r="Q443917" i="20"/>
  <c r="L443917" i="20"/>
  <c r="R443916" i="20"/>
  <c r="Q443916" i="20"/>
  <c r="L443916" i="20"/>
  <c r="R443915" i="20"/>
  <c r="Q443915" i="20"/>
  <c r="L443915" i="20"/>
  <c r="R443914" i="20"/>
  <c r="Q443914" i="20"/>
  <c r="L443914" i="20"/>
  <c r="R443913" i="20"/>
  <c r="Q443913" i="20"/>
  <c r="L443913" i="20"/>
  <c r="R443912" i="20"/>
  <c r="Q443912" i="20"/>
  <c r="L443912" i="20"/>
  <c r="R443911" i="20"/>
  <c r="Q443911" i="20"/>
  <c r="L443911" i="20"/>
  <c r="R443910" i="20"/>
  <c r="Q443910" i="20"/>
  <c r="L443910" i="20"/>
  <c r="R443909" i="20"/>
  <c r="Q443909" i="20"/>
  <c r="L443909" i="20"/>
  <c r="R443908" i="20"/>
  <c r="Q443908" i="20"/>
  <c r="L443908" i="20"/>
  <c r="R443907" i="20"/>
  <c r="Q443907" i="20"/>
  <c r="L443907" i="20"/>
  <c r="R443906" i="20"/>
  <c r="Q443906" i="20"/>
  <c r="L443906" i="20"/>
  <c r="R443905" i="20"/>
  <c r="Q443905" i="20"/>
  <c r="L443905" i="20"/>
  <c r="R443904" i="20"/>
  <c r="Q443904" i="20"/>
  <c r="L443904" i="20"/>
  <c r="R443903" i="20"/>
  <c r="Q443903" i="20"/>
  <c r="L443903" i="20"/>
  <c r="R443902" i="20"/>
  <c r="Q443902" i="20"/>
  <c r="L443902" i="20"/>
  <c r="R443901" i="20"/>
  <c r="Q443901" i="20"/>
  <c r="L443901" i="20"/>
  <c r="R443900" i="20"/>
  <c r="Q443900" i="20"/>
  <c r="L443900" i="20"/>
  <c r="R443899" i="20"/>
  <c r="Q443899" i="20"/>
  <c r="L443899" i="20"/>
  <c r="R443898" i="20"/>
  <c r="Q443898" i="20"/>
  <c r="L443898" i="20"/>
  <c r="R443897" i="20"/>
  <c r="Q443897" i="20"/>
  <c r="L443897" i="20"/>
  <c r="R443896" i="20"/>
  <c r="Q443896" i="20"/>
  <c r="L443896" i="20"/>
  <c r="R443895" i="20"/>
  <c r="Q443895" i="20"/>
  <c r="L443895" i="20"/>
  <c r="R443894" i="20"/>
  <c r="Q443894" i="20"/>
  <c r="L443894" i="20"/>
  <c r="R443893" i="20"/>
  <c r="Q443893" i="20"/>
  <c r="L443893" i="20"/>
  <c r="R443892" i="20"/>
  <c r="Q443892" i="20"/>
  <c r="L443892" i="20"/>
  <c r="R443891" i="20"/>
  <c r="Q443891" i="20"/>
  <c r="L443891" i="20"/>
  <c r="R443890" i="20"/>
  <c r="Q443890" i="20"/>
  <c r="L443890" i="20"/>
  <c r="R443889" i="20"/>
  <c r="Q443889" i="20"/>
  <c r="L443889" i="20"/>
  <c r="R443888" i="20"/>
  <c r="Q443888" i="20"/>
  <c r="L443888" i="20"/>
  <c r="R443887" i="20"/>
  <c r="Q443887" i="20"/>
  <c r="L443887" i="20"/>
  <c r="R443886" i="20"/>
  <c r="Q443886" i="20"/>
  <c r="L443886" i="20"/>
  <c r="R443885" i="20"/>
  <c r="Q443885" i="20"/>
  <c r="L443885" i="20"/>
  <c r="R443884" i="20"/>
  <c r="Q443884" i="20"/>
  <c r="L443884" i="20"/>
  <c r="R443883" i="20"/>
  <c r="Q443883" i="20"/>
  <c r="L443883" i="20"/>
  <c r="R443882" i="20"/>
  <c r="Q443882" i="20"/>
  <c r="L443882" i="20"/>
  <c r="R443881" i="20"/>
  <c r="Q443881" i="20"/>
  <c r="L443881" i="20"/>
  <c r="R443880" i="20"/>
  <c r="Q443880" i="20"/>
  <c r="L443880" i="20"/>
  <c r="R443879" i="20"/>
  <c r="Q443879" i="20"/>
  <c r="L443879" i="20"/>
  <c r="R443878" i="20"/>
  <c r="Q443878" i="20"/>
  <c r="L443878" i="20"/>
  <c r="R443877" i="20"/>
  <c r="Q443877" i="20"/>
  <c r="L443877" i="20"/>
  <c r="R443876" i="20"/>
  <c r="Q443876" i="20"/>
  <c r="L443876" i="20"/>
  <c r="R443875" i="20"/>
  <c r="Q443875" i="20"/>
  <c r="L443875" i="20"/>
  <c r="R443874" i="20"/>
  <c r="Q443874" i="20"/>
  <c r="L443874" i="20"/>
  <c r="R443873" i="20"/>
  <c r="Q443873" i="20"/>
  <c r="L443873" i="20"/>
  <c r="R443872" i="20"/>
  <c r="Q443872" i="20"/>
  <c r="L443872" i="20"/>
  <c r="R443871" i="20"/>
  <c r="Q443871" i="20"/>
  <c r="L443871" i="20"/>
  <c r="R443870" i="20"/>
  <c r="Q443870" i="20"/>
  <c r="L443870" i="20"/>
  <c r="R443869" i="20"/>
  <c r="Q443869" i="20"/>
  <c r="L443869" i="20"/>
  <c r="R443868" i="20"/>
  <c r="Q443868" i="20"/>
  <c r="L443868" i="20"/>
  <c r="R443867" i="20"/>
  <c r="Q443867" i="20"/>
  <c r="L443867" i="20"/>
  <c r="R443866" i="20"/>
  <c r="Q443866" i="20"/>
  <c r="L443866" i="20"/>
  <c r="R443865" i="20"/>
  <c r="Q443865" i="20"/>
  <c r="L443865" i="20"/>
  <c r="R443864" i="20"/>
  <c r="Q443864" i="20"/>
  <c r="L443864" i="20"/>
  <c r="R443863" i="20"/>
  <c r="Q443863" i="20"/>
  <c r="L443863" i="20"/>
  <c r="R443862" i="20"/>
  <c r="Q443862" i="20"/>
  <c r="L443862" i="20"/>
  <c r="R443861" i="20"/>
  <c r="Q443861" i="20"/>
  <c r="L443861" i="20"/>
  <c r="R443860" i="20"/>
  <c r="Q443860" i="20"/>
  <c r="L443860" i="20"/>
  <c r="R443859" i="20"/>
  <c r="Q443859" i="20"/>
  <c r="L443859" i="20"/>
  <c r="R443858" i="20"/>
  <c r="Q443858" i="20"/>
  <c r="L443858" i="20"/>
  <c r="R443857" i="20"/>
  <c r="Q443857" i="20"/>
  <c r="L443857" i="20"/>
  <c r="R443856" i="20"/>
  <c r="Q443856" i="20"/>
  <c r="L443856" i="20"/>
  <c r="R443855" i="20"/>
  <c r="Q443855" i="20"/>
  <c r="L443855" i="20"/>
  <c r="R443854" i="20"/>
  <c r="Q443854" i="20"/>
  <c r="L443854" i="20"/>
  <c r="R443853" i="20"/>
  <c r="Q443853" i="20"/>
  <c r="L443853" i="20"/>
  <c r="R443852" i="20"/>
  <c r="Q443852" i="20"/>
  <c r="L443852" i="20"/>
  <c r="R443851" i="20"/>
  <c r="Q443851" i="20"/>
  <c r="L443851" i="20"/>
  <c r="R443850" i="20"/>
  <c r="Q443850" i="20"/>
  <c r="L443850" i="20"/>
  <c r="R443849" i="20"/>
  <c r="Q443849" i="20"/>
  <c r="L443849" i="20"/>
  <c r="R443848" i="20"/>
  <c r="Q443848" i="20"/>
  <c r="L443848" i="20"/>
  <c r="R443847" i="20"/>
  <c r="Q443847" i="20"/>
  <c r="L443847" i="20"/>
  <c r="R443846" i="20"/>
  <c r="Q443846" i="20"/>
  <c r="L443846" i="20"/>
  <c r="R443845" i="20"/>
  <c r="Q443845" i="20"/>
  <c r="L443845" i="20"/>
  <c r="R443844" i="20"/>
  <c r="Q443844" i="20"/>
  <c r="L443844" i="20"/>
  <c r="R443843" i="20"/>
  <c r="Q443843" i="20"/>
  <c r="L443843" i="20"/>
  <c r="R443842" i="20"/>
  <c r="Q443842" i="20"/>
  <c r="L443842" i="20"/>
  <c r="R443841" i="20"/>
  <c r="Q443841" i="20"/>
  <c r="L443841" i="20"/>
  <c r="R443840" i="20"/>
  <c r="Q443840" i="20"/>
  <c r="L443840" i="20"/>
  <c r="R443839" i="20"/>
  <c r="Q443839" i="20"/>
  <c r="L443839" i="20"/>
  <c r="R443838" i="20"/>
  <c r="Q443838" i="20"/>
  <c r="L443838" i="20"/>
  <c r="R443837" i="20"/>
  <c r="Q443837" i="20"/>
  <c r="L443837" i="20"/>
  <c r="R443836" i="20"/>
  <c r="Q443836" i="20"/>
  <c r="L443836" i="20"/>
  <c r="R443835" i="20"/>
  <c r="Q443835" i="20"/>
  <c r="L443835" i="20"/>
  <c r="R443834" i="20"/>
  <c r="Q443834" i="20"/>
  <c r="L443834" i="20"/>
  <c r="R443833" i="20"/>
  <c r="Q443833" i="20"/>
  <c r="L443833" i="20"/>
  <c r="R443832" i="20"/>
  <c r="Q443832" i="20"/>
  <c r="L443832" i="20"/>
  <c r="R443831" i="20"/>
  <c r="Q443831" i="20"/>
  <c r="L443831" i="20"/>
  <c r="R443830" i="20"/>
  <c r="Q443830" i="20"/>
  <c r="L443830" i="20"/>
  <c r="R443829" i="20"/>
  <c r="Q443829" i="20"/>
  <c r="L443829" i="20"/>
  <c r="R443828" i="20"/>
  <c r="Q443828" i="20"/>
  <c r="L443828" i="20"/>
  <c r="R443827" i="20"/>
  <c r="Q443827" i="20"/>
  <c r="L443827" i="20"/>
  <c r="R443826" i="20"/>
  <c r="Q443826" i="20"/>
  <c r="L443826" i="20"/>
  <c r="R443825" i="20"/>
  <c r="Q443825" i="20"/>
  <c r="L443825" i="20"/>
  <c r="R443824" i="20"/>
  <c r="Q443824" i="20"/>
  <c r="L443824" i="20"/>
  <c r="R443823" i="20"/>
  <c r="Q443823" i="20"/>
  <c r="L443823" i="20"/>
  <c r="R443822" i="20"/>
  <c r="Q443822" i="20"/>
  <c r="L443822" i="20"/>
  <c r="R443821" i="20"/>
  <c r="Q443821" i="20"/>
  <c r="L443821" i="20"/>
  <c r="R443820" i="20"/>
  <c r="Q443820" i="20"/>
  <c r="L443820" i="20"/>
  <c r="R443819" i="20"/>
  <c r="Q443819" i="20"/>
  <c r="L443819" i="20"/>
  <c r="R443818" i="20"/>
  <c r="Q443818" i="20"/>
  <c r="L443818" i="20"/>
  <c r="R443817" i="20"/>
  <c r="Q443817" i="20"/>
  <c r="L443817" i="20"/>
  <c r="R443816" i="20"/>
  <c r="Q443816" i="20"/>
  <c r="L443816" i="20"/>
  <c r="R443815" i="20"/>
  <c r="Q443815" i="20"/>
  <c r="L443815" i="20"/>
  <c r="R443814" i="20"/>
  <c r="Q443814" i="20"/>
  <c r="L443814" i="20"/>
  <c r="R443813" i="20"/>
  <c r="Q443813" i="20"/>
  <c r="L443813" i="20"/>
  <c r="R443812" i="20"/>
  <c r="Q443812" i="20"/>
  <c r="L443812" i="20"/>
  <c r="R443811" i="20"/>
  <c r="Q443811" i="20"/>
  <c r="L443811" i="20"/>
  <c r="R443810" i="20"/>
  <c r="Q443810" i="20"/>
  <c r="L443810" i="20"/>
  <c r="R443809" i="20"/>
  <c r="Q443809" i="20"/>
  <c r="L443809" i="20"/>
  <c r="R443808" i="20"/>
  <c r="Q443808" i="20"/>
  <c r="L443808" i="20"/>
  <c r="R443807" i="20"/>
  <c r="Q443807" i="20"/>
  <c r="L443807" i="20"/>
  <c r="R443806" i="20"/>
  <c r="Q443806" i="20"/>
  <c r="L443806" i="20"/>
  <c r="R443805" i="20"/>
  <c r="Q443805" i="20"/>
  <c r="L443805" i="20"/>
  <c r="R443804" i="20"/>
  <c r="Q443804" i="20"/>
  <c r="L443804" i="20"/>
  <c r="R443803" i="20"/>
  <c r="Q443803" i="20"/>
  <c r="L443803" i="20"/>
  <c r="R443802" i="20"/>
  <c r="Q443802" i="20"/>
  <c r="L443802" i="20"/>
  <c r="R443801" i="20"/>
  <c r="Q443801" i="20"/>
  <c r="L443801" i="20"/>
  <c r="R443800" i="20"/>
  <c r="Q443800" i="20"/>
  <c r="L443800" i="20"/>
  <c r="R443799" i="20"/>
  <c r="Q443799" i="20"/>
  <c r="L443799" i="20"/>
  <c r="R443798" i="20"/>
  <c r="Q443798" i="20"/>
  <c r="L443798" i="20"/>
  <c r="R443797" i="20"/>
  <c r="Q443797" i="20"/>
  <c r="L443797" i="20"/>
  <c r="R443796" i="20"/>
  <c r="Q443796" i="20"/>
  <c r="L443796" i="20"/>
  <c r="R443795" i="20"/>
  <c r="Q443795" i="20"/>
  <c r="L443795" i="20"/>
  <c r="R443794" i="20"/>
  <c r="Q443794" i="20"/>
  <c r="L443794" i="20"/>
  <c r="R443793" i="20"/>
  <c r="Q443793" i="20"/>
  <c r="L443793" i="20"/>
  <c r="R443792" i="20"/>
  <c r="Q443792" i="20"/>
  <c r="L443792" i="20"/>
  <c r="R443791" i="20"/>
  <c r="Q443791" i="20"/>
  <c r="L443791" i="20"/>
  <c r="R443790" i="20"/>
  <c r="Q443790" i="20"/>
  <c r="L443790" i="20"/>
  <c r="R443789" i="20"/>
  <c r="Q443789" i="20"/>
  <c r="L443789" i="20"/>
  <c r="R443788" i="20"/>
  <c r="Q443788" i="20"/>
  <c r="L443788" i="20"/>
  <c r="R443787" i="20"/>
  <c r="Q443787" i="20"/>
  <c r="L443787" i="20"/>
  <c r="R443786" i="20"/>
  <c r="Q443786" i="20"/>
  <c r="L443786" i="20"/>
  <c r="R443785" i="20"/>
  <c r="Q443785" i="20"/>
  <c r="L443785" i="20"/>
  <c r="R443784" i="20"/>
  <c r="Q443784" i="20"/>
  <c r="L443784" i="20"/>
  <c r="R443783" i="20"/>
  <c r="Q443783" i="20"/>
  <c r="L443783" i="20"/>
  <c r="R443782" i="20"/>
  <c r="Q443782" i="20"/>
  <c r="L443782" i="20"/>
  <c r="R443781" i="20"/>
  <c r="Q443781" i="20"/>
  <c r="L443781" i="20"/>
  <c r="R443780" i="20"/>
  <c r="Q443780" i="20"/>
  <c r="L443780" i="20"/>
  <c r="R443779" i="20"/>
  <c r="Q443779" i="20"/>
  <c r="L443779" i="20"/>
  <c r="R443778" i="20"/>
  <c r="Q443778" i="20"/>
  <c r="L443778" i="20"/>
  <c r="R443777" i="20"/>
  <c r="Q443777" i="20"/>
  <c r="L443777" i="20"/>
  <c r="R443776" i="20"/>
  <c r="Q443776" i="20"/>
  <c r="L443776" i="20"/>
  <c r="R443775" i="20"/>
  <c r="Q443775" i="20"/>
  <c r="L443775" i="20"/>
  <c r="R443774" i="20"/>
  <c r="Q443774" i="20"/>
  <c r="L443774" i="20"/>
  <c r="R443773" i="20"/>
  <c r="Q443773" i="20"/>
  <c r="L443773" i="20"/>
  <c r="R443772" i="20"/>
  <c r="Q443772" i="20"/>
  <c r="L443772" i="20"/>
  <c r="R443771" i="20"/>
  <c r="Q443771" i="20"/>
  <c r="L443771" i="20"/>
  <c r="R443770" i="20"/>
  <c r="Q443770" i="20"/>
  <c r="L443770" i="20"/>
  <c r="R443769" i="20"/>
  <c r="Q443769" i="20"/>
  <c r="L443769" i="20"/>
  <c r="R443768" i="20"/>
  <c r="Q443768" i="20"/>
  <c r="L443768" i="20"/>
  <c r="R443767" i="20"/>
  <c r="Q443767" i="20"/>
  <c r="L443767" i="20"/>
  <c r="R443766" i="20"/>
  <c r="Q443766" i="20"/>
  <c r="L443766" i="20"/>
  <c r="R443765" i="20"/>
  <c r="Q443765" i="20"/>
  <c r="L443765" i="20"/>
  <c r="R443764" i="20"/>
  <c r="Q443764" i="20"/>
  <c r="L443764" i="20"/>
  <c r="R443763" i="20"/>
  <c r="Q443763" i="20"/>
  <c r="L443763" i="20"/>
  <c r="R443762" i="20"/>
  <c r="Q443762" i="20"/>
  <c r="L443762" i="20"/>
  <c r="R443761" i="20"/>
  <c r="Q443761" i="20"/>
  <c r="L443761" i="20"/>
  <c r="R443760" i="20"/>
  <c r="Q443760" i="20"/>
  <c r="L443760" i="20"/>
  <c r="R443759" i="20"/>
  <c r="Q443759" i="20"/>
  <c r="L443759" i="20"/>
  <c r="R443758" i="20"/>
  <c r="Q443758" i="20"/>
  <c r="L443758" i="20"/>
  <c r="R443757" i="20"/>
  <c r="Q443757" i="20"/>
  <c r="L443757" i="20"/>
  <c r="R443756" i="20"/>
  <c r="Q443756" i="20"/>
  <c r="L443756" i="20"/>
  <c r="R443755" i="20"/>
  <c r="Q443755" i="20"/>
  <c r="L443755" i="20"/>
  <c r="R443754" i="20"/>
  <c r="Q443754" i="20"/>
  <c r="L443754" i="20"/>
  <c r="R443753" i="20"/>
  <c r="Q443753" i="20"/>
  <c r="L443753" i="20"/>
  <c r="R443752" i="20"/>
  <c r="Q443752" i="20"/>
  <c r="L443752" i="20"/>
  <c r="R443751" i="20"/>
  <c r="Q443751" i="20"/>
  <c r="L443751" i="20"/>
  <c r="R443750" i="20"/>
  <c r="Q443750" i="20"/>
  <c r="L443750" i="20"/>
  <c r="R443749" i="20"/>
  <c r="Q443749" i="20"/>
  <c r="L443749" i="20"/>
  <c r="R443748" i="20"/>
  <c r="Q443748" i="20"/>
  <c r="L443748" i="20"/>
  <c r="R443747" i="20"/>
  <c r="Q443747" i="20"/>
  <c r="L443747" i="20"/>
  <c r="R443746" i="20"/>
  <c r="Q443746" i="20"/>
  <c r="L443746" i="20"/>
  <c r="R443745" i="20"/>
  <c r="Q443745" i="20"/>
  <c r="L443745" i="20"/>
  <c r="R443744" i="20"/>
  <c r="Q443744" i="20"/>
  <c r="L443744" i="20"/>
  <c r="R443743" i="20"/>
  <c r="Q443743" i="20"/>
  <c r="L443743" i="20"/>
  <c r="R443742" i="20"/>
  <c r="Q443742" i="20"/>
  <c r="L443742" i="20"/>
  <c r="R443741" i="20"/>
  <c r="Q443741" i="20"/>
  <c r="L443741" i="20"/>
  <c r="R443740" i="20"/>
  <c r="Q443740" i="20"/>
  <c r="L443740" i="20"/>
  <c r="R443739" i="20"/>
  <c r="Q443739" i="20"/>
  <c r="L443739" i="20"/>
  <c r="R443738" i="20"/>
  <c r="Q443738" i="20"/>
  <c r="L443738" i="20"/>
  <c r="R443737" i="20"/>
  <c r="Q443737" i="20"/>
  <c r="L443737" i="20"/>
  <c r="R443736" i="20"/>
  <c r="Q443736" i="20"/>
  <c r="L443736" i="20"/>
  <c r="R443735" i="20"/>
  <c r="Q443735" i="20"/>
  <c r="L443735" i="20"/>
  <c r="R443734" i="20"/>
  <c r="Q443734" i="20"/>
  <c r="L443734" i="20"/>
  <c r="R443733" i="20"/>
  <c r="Q443733" i="20"/>
  <c r="L443733" i="20"/>
  <c r="R443732" i="20"/>
  <c r="Q443732" i="20"/>
  <c r="L443732" i="20"/>
  <c r="R443731" i="20"/>
  <c r="Q443731" i="20"/>
  <c r="L443731" i="20"/>
  <c r="R443730" i="20"/>
  <c r="Q443730" i="20"/>
  <c r="L443730" i="20"/>
  <c r="R443729" i="20"/>
  <c r="Q443729" i="20"/>
  <c r="L443729" i="20"/>
  <c r="R443728" i="20"/>
  <c r="Q443728" i="20"/>
  <c r="L443728" i="20"/>
  <c r="R443727" i="20"/>
  <c r="Q443727" i="20"/>
  <c r="L443727" i="20"/>
  <c r="R443726" i="20"/>
  <c r="Q443726" i="20"/>
  <c r="L443726" i="20"/>
  <c r="R443725" i="20"/>
  <c r="Q443725" i="20"/>
  <c r="L443725" i="20"/>
  <c r="R443724" i="20"/>
  <c r="Q443724" i="20"/>
  <c r="L443724" i="20"/>
  <c r="R443723" i="20"/>
  <c r="Q443723" i="20"/>
  <c r="L443723" i="20"/>
  <c r="R443722" i="20"/>
  <c r="Q443722" i="20"/>
  <c r="L443722" i="20"/>
  <c r="R443721" i="20"/>
  <c r="Q443721" i="20"/>
  <c r="L443721" i="20"/>
  <c r="R443720" i="20"/>
  <c r="Q443720" i="20"/>
  <c r="L443720" i="20"/>
  <c r="R443719" i="20"/>
  <c r="Q443719" i="20"/>
  <c r="L443719" i="20"/>
  <c r="R443718" i="20"/>
  <c r="Q443718" i="20"/>
  <c r="L443718" i="20"/>
  <c r="R443717" i="20"/>
  <c r="Q443717" i="20"/>
  <c r="L443717" i="20"/>
  <c r="R443716" i="20"/>
  <c r="Q443716" i="20"/>
  <c r="L443716" i="20"/>
  <c r="R443715" i="20"/>
  <c r="Q443715" i="20"/>
  <c r="L443715" i="20"/>
  <c r="R443714" i="20"/>
  <c r="Q443714" i="20"/>
  <c r="L443714" i="20"/>
  <c r="R443713" i="20"/>
  <c r="Q443713" i="20"/>
  <c r="L443713" i="20"/>
  <c r="R443712" i="20"/>
  <c r="Q443712" i="20"/>
  <c r="L443712" i="20"/>
  <c r="R443711" i="20"/>
  <c r="Q443711" i="20"/>
  <c r="L443711" i="20"/>
  <c r="R443710" i="20"/>
  <c r="Q443710" i="20"/>
  <c r="L443710" i="20"/>
  <c r="R443709" i="20"/>
  <c r="Q443709" i="20"/>
  <c r="L443709" i="20"/>
  <c r="R443708" i="20"/>
  <c r="Q443708" i="20"/>
  <c r="L443708" i="20"/>
  <c r="R443707" i="20"/>
  <c r="Q443707" i="20"/>
  <c r="L443707" i="20"/>
  <c r="R443706" i="20"/>
  <c r="Q443706" i="20"/>
  <c r="L443706" i="20"/>
  <c r="R443705" i="20"/>
  <c r="Q443705" i="20"/>
  <c r="L443705" i="20"/>
  <c r="R443704" i="20"/>
  <c r="Q443704" i="20"/>
  <c r="L443704" i="20"/>
  <c r="R443703" i="20"/>
  <c r="Q443703" i="20"/>
  <c r="L443703" i="20"/>
  <c r="R443702" i="20"/>
  <c r="Q443702" i="20"/>
  <c r="L443702" i="20"/>
  <c r="R443701" i="20"/>
  <c r="Q443701" i="20"/>
  <c r="L443701" i="20"/>
  <c r="R443700" i="20"/>
  <c r="Q443700" i="20"/>
  <c r="L443700" i="20"/>
  <c r="R443699" i="20"/>
  <c r="Q443699" i="20"/>
  <c r="L443699" i="20"/>
  <c r="R443698" i="20"/>
  <c r="Q443698" i="20"/>
  <c r="L443698" i="20"/>
  <c r="R443697" i="20"/>
  <c r="Q443697" i="20"/>
  <c r="L443697" i="20"/>
  <c r="R443696" i="20"/>
  <c r="Q443696" i="20"/>
  <c r="L443696" i="20"/>
  <c r="R443695" i="20"/>
  <c r="Q443695" i="20"/>
  <c r="L443695" i="20"/>
  <c r="R443694" i="20"/>
  <c r="Q443694" i="20"/>
  <c r="L443694" i="20"/>
  <c r="R443693" i="20"/>
  <c r="Q443693" i="20"/>
  <c r="L443693" i="20"/>
  <c r="R443692" i="20"/>
  <c r="Q443692" i="20"/>
  <c r="L443692" i="20"/>
  <c r="R443691" i="20"/>
  <c r="Q443691" i="20"/>
  <c r="L443691" i="20"/>
  <c r="R443690" i="20"/>
  <c r="Q443690" i="20"/>
  <c r="L443690" i="20"/>
  <c r="R443689" i="20"/>
  <c r="Q443689" i="20"/>
  <c r="L443689" i="20"/>
  <c r="R443688" i="20"/>
  <c r="Q443688" i="20"/>
  <c r="L443688" i="20"/>
  <c r="R443687" i="20"/>
  <c r="Q443687" i="20"/>
  <c r="L443687" i="20"/>
  <c r="R443686" i="20"/>
  <c r="Q443686" i="20"/>
  <c r="L443686" i="20"/>
  <c r="R443685" i="20"/>
  <c r="Q443685" i="20"/>
  <c r="L443685" i="20"/>
  <c r="R443684" i="20"/>
  <c r="Q443684" i="20"/>
  <c r="L443684" i="20"/>
  <c r="R443683" i="20"/>
  <c r="Q443683" i="20"/>
  <c r="L443683" i="20"/>
  <c r="R443682" i="20"/>
  <c r="Q443682" i="20"/>
  <c r="L443682" i="20"/>
  <c r="R443681" i="20"/>
  <c r="Q443681" i="20"/>
  <c r="L443681" i="20"/>
  <c r="R443680" i="20"/>
  <c r="Q443680" i="20"/>
  <c r="L443680" i="20"/>
  <c r="R443679" i="20"/>
  <c r="Q443679" i="20"/>
  <c r="L443679" i="20"/>
  <c r="R443678" i="20"/>
  <c r="Q443678" i="20"/>
  <c r="L443678" i="20"/>
  <c r="R443677" i="20"/>
  <c r="Q443677" i="20"/>
  <c r="L443677" i="20"/>
  <c r="R443676" i="20"/>
  <c r="Q443676" i="20"/>
  <c r="L443676" i="20"/>
  <c r="R443675" i="20"/>
  <c r="Q443675" i="20"/>
  <c r="L443675" i="20"/>
  <c r="R443674" i="20"/>
  <c r="Q443674" i="20"/>
  <c r="L443674" i="20"/>
  <c r="R443673" i="20"/>
  <c r="Q443673" i="20"/>
  <c r="L443673" i="20"/>
  <c r="R443672" i="20"/>
  <c r="Q443672" i="20"/>
  <c r="L443672" i="20"/>
  <c r="R443671" i="20"/>
  <c r="Q443671" i="20"/>
  <c r="L443671" i="20"/>
  <c r="R443670" i="20"/>
  <c r="Q443670" i="20"/>
  <c r="L443670" i="20"/>
  <c r="R443669" i="20"/>
  <c r="Q443669" i="20"/>
  <c r="L443669" i="20"/>
  <c r="R443668" i="20"/>
  <c r="Q443668" i="20"/>
  <c r="L443668" i="20"/>
  <c r="R443667" i="20"/>
  <c r="Q443667" i="20"/>
  <c r="L443667" i="20"/>
  <c r="R443666" i="20"/>
  <c r="Q443666" i="20"/>
  <c r="L443666" i="20"/>
  <c r="R443665" i="20"/>
  <c r="Q443665" i="20"/>
  <c r="L443665" i="20"/>
  <c r="R443664" i="20"/>
  <c r="Q443664" i="20"/>
  <c r="L443664" i="20"/>
  <c r="R443663" i="20"/>
  <c r="Q443663" i="20"/>
  <c r="L443663" i="20"/>
  <c r="R443662" i="20"/>
  <c r="Q443662" i="20"/>
  <c r="L443662" i="20"/>
  <c r="R443661" i="20"/>
  <c r="Q443661" i="20"/>
  <c r="L443661" i="20"/>
  <c r="R443660" i="20"/>
  <c r="Q443660" i="20"/>
  <c r="L443660" i="20"/>
  <c r="R443659" i="20"/>
  <c r="Q443659" i="20"/>
  <c r="L443659" i="20"/>
  <c r="R443658" i="20"/>
  <c r="Q443658" i="20"/>
  <c r="L443658" i="20"/>
  <c r="R443657" i="20"/>
  <c r="Q443657" i="20"/>
  <c r="L443657" i="20"/>
  <c r="R443656" i="20"/>
  <c r="Q443656" i="20"/>
  <c r="L443656" i="20"/>
  <c r="R443655" i="20"/>
  <c r="Q443655" i="20"/>
  <c r="L443655" i="20"/>
  <c r="R443654" i="20"/>
  <c r="Q443654" i="20"/>
  <c r="L443654" i="20"/>
  <c r="R443653" i="20"/>
  <c r="Q443653" i="20"/>
  <c r="L443653" i="20"/>
  <c r="R443652" i="20"/>
  <c r="Q443652" i="20"/>
  <c r="L443652" i="20"/>
  <c r="R443651" i="20"/>
  <c r="Q443651" i="20"/>
  <c r="L443651" i="20"/>
  <c r="R443650" i="20"/>
  <c r="Q443650" i="20"/>
  <c r="L443650" i="20"/>
  <c r="R443649" i="20"/>
  <c r="Q443649" i="20"/>
  <c r="L443649" i="20"/>
  <c r="R443648" i="20"/>
  <c r="Q443648" i="20"/>
  <c r="L443648" i="20"/>
  <c r="R443647" i="20"/>
  <c r="Q443647" i="20"/>
  <c r="L443647" i="20"/>
  <c r="R443646" i="20"/>
  <c r="Q443646" i="20"/>
  <c r="L443646" i="20"/>
  <c r="R443645" i="20"/>
  <c r="Q443645" i="20"/>
  <c r="L443645" i="20"/>
  <c r="R443644" i="20"/>
  <c r="Q443644" i="20"/>
  <c r="L443644" i="20"/>
  <c r="R443643" i="20"/>
  <c r="Q443643" i="20"/>
  <c r="L443643" i="20"/>
  <c r="R443642" i="20"/>
  <c r="Q443642" i="20"/>
  <c r="L443642" i="20"/>
  <c r="R443641" i="20"/>
  <c r="Q443641" i="20"/>
  <c r="L443641" i="20"/>
  <c r="R443640" i="20"/>
  <c r="Q443640" i="20"/>
  <c r="L443640" i="20"/>
  <c r="R443639" i="20"/>
  <c r="Q443639" i="20"/>
  <c r="L443639" i="20"/>
  <c r="R443638" i="20"/>
  <c r="Q443638" i="20"/>
  <c r="L443638" i="20"/>
  <c r="R443637" i="20"/>
  <c r="Q443637" i="20"/>
  <c r="L443637" i="20"/>
  <c r="R443636" i="20"/>
  <c r="Q443636" i="20"/>
  <c r="L443636" i="20"/>
  <c r="R443635" i="20"/>
  <c r="Q443635" i="20"/>
  <c r="L443635" i="20"/>
  <c r="R443634" i="20"/>
  <c r="Q443634" i="20"/>
  <c r="L443634" i="20"/>
  <c r="R443633" i="20"/>
  <c r="Q443633" i="20"/>
  <c r="L443633" i="20"/>
  <c r="R443632" i="20"/>
  <c r="Q443632" i="20"/>
  <c r="L443632" i="20"/>
  <c r="R443631" i="20"/>
  <c r="Q443631" i="20"/>
  <c r="L443631" i="20"/>
  <c r="R443630" i="20"/>
  <c r="Q443630" i="20"/>
  <c r="L443630" i="20"/>
  <c r="R443629" i="20"/>
  <c r="Q443629" i="20"/>
  <c r="L443629" i="20"/>
  <c r="R443628" i="20"/>
  <c r="Q443628" i="20"/>
  <c r="L443628" i="20"/>
  <c r="R443627" i="20"/>
  <c r="Q443627" i="20"/>
  <c r="L443627" i="20"/>
  <c r="R443626" i="20"/>
  <c r="Q443626" i="20"/>
  <c r="L443626" i="20"/>
  <c r="R443625" i="20"/>
  <c r="Q443625" i="20"/>
  <c r="L443625" i="20"/>
  <c r="R443624" i="20"/>
  <c r="Q443624" i="20"/>
  <c r="L443624" i="20"/>
  <c r="R443623" i="20"/>
  <c r="Q443623" i="20"/>
  <c r="L443623" i="20"/>
  <c r="R443622" i="20"/>
  <c r="Q443622" i="20"/>
  <c r="L443622" i="20"/>
  <c r="R443621" i="20"/>
  <c r="Q443621" i="20"/>
  <c r="L443621" i="20"/>
  <c r="R443620" i="20"/>
  <c r="Q443620" i="20"/>
  <c r="L443620" i="20"/>
  <c r="R443619" i="20"/>
  <c r="Q443619" i="20"/>
  <c r="L443619" i="20"/>
  <c r="R443618" i="20"/>
  <c r="Q443618" i="20"/>
  <c r="L443618" i="20"/>
  <c r="R443617" i="20"/>
  <c r="Q443617" i="20"/>
  <c r="L443617" i="20"/>
  <c r="R443616" i="20"/>
  <c r="Q443616" i="20"/>
  <c r="L443616" i="20"/>
  <c r="R443615" i="20"/>
  <c r="Q443615" i="20"/>
  <c r="L443615" i="20"/>
  <c r="R443614" i="20"/>
  <c r="Q443614" i="20"/>
  <c r="L443614" i="20"/>
  <c r="R443613" i="20"/>
  <c r="Q443613" i="20"/>
  <c r="L443613" i="20"/>
  <c r="R443612" i="20"/>
  <c r="Q443612" i="20"/>
  <c r="L443612" i="20"/>
  <c r="R443611" i="20"/>
  <c r="Q443611" i="20"/>
  <c r="L443611" i="20"/>
  <c r="R443610" i="20"/>
  <c r="Q443610" i="20"/>
  <c r="L443610" i="20"/>
  <c r="R443609" i="20"/>
  <c r="Q443609" i="20"/>
  <c r="L443609" i="20"/>
  <c r="R443608" i="20"/>
  <c r="Q443608" i="20"/>
  <c r="L443608" i="20"/>
  <c r="R443607" i="20"/>
  <c r="Q443607" i="20"/>
  <c r="L443607" i="20"/>
  <c r="R443606" i="20"/>
  <c r="Q443606" i="20"/>
  <c r="L443606" i="20"/>
  <c r="R443605" i="20"/>
  <c r="Q443605" i="20"/>
  <c r="L443605" i="20"/>
  <c r="R443604" i="20"/>
  <c r="Q443604" i="20"/>
  <c r="L443604" i="20"/>
  <c r="R443603" i="20"/>
  <c r="Q443603" i="20"/>
  <c r="L443603" i="20"/>
  <c r="R443602" i="20"/>
  <c r="Q443602" i="20"/>
  <c r="L443602" i="20"/>
  <c r="R443601" i="20"/>
  <c r="Q443601" i="20"/>
  <c r="L443601" i="20"/>
  <c r="R443600" i="20"/>
  <c r="Q443600" i="20"/>
  <c r="L443600" i="20"/>
  <c r="R443599" i="20"/>
  <c r="Q443599" i="20"/>
  <c r="L443599" i="20"/>
  <c r="R443598" i="20"/>
  <c r="Q443598" i="20"/>
  <c r="L443598" i="20"/>
  <c r="R443597" i="20"/>
  <c r="Q443597" i="20"/>
  <c r="L443597" i="20"/>
  <c r="R443596" i="20"/>
  <c r="Q443596" i="20"/>
  <c r="L443596" i="20"/>
  <c r="R443595" i="20"/>
  <c r="Q443595" i="20"/>
  <c r="L443595" i="20"/>
  <c r="R443594" i="20"/>
  <c r="Q443594" i="20"/>
  <c r="L443594" i="20"/>
  <c r="R443593" i="20"/>
  <c r="Q443593" i="20"/>
  <c r="L443593" i="20"/>
  <c r="R443592" i="20"/>
  <c r="Q443592" i="20"/>
  <c r="L443592" i="20"/>
  <c r="R443591" i="20"/>
  <c r="Q443591" i="20"/>
  <c r="L443591" i="20"/>
  <c r="R443590" i="20"/>
  <c r="Q443590" i="20"/>
  <c r="L443590" i="20"/>
  <c r="R443589" i="20"/>
  <c r="Q443589" i="20"/>
  <c r="L443589" i="20"/>
  <c r="R443588" i="20"/>
  <c r="Q443588" i="20"/>
  <c r="L443588" i="20"/>
  <c r="R443587" i="20"/>
  <c r="Q443587" i="20"/>
  <c r="L443587" i="20"/>
  <c r="R443586" i="20"/>
  <c r="Q443586" i="20"/>
  <c r="L443586" i="20"/>
  <c r="R443585" i="20"/>
  <c r="Q443585" i="20"/>
  <c r="L443585" i="20"/>
  <c r="R443584" i="20"/>
  <c r="Q443584" i="20"/>
  <c r="L443584" i="20"/>
  <c r="R443583" i="20"/>
  <c r="Q443583" i="20"/>
  <c r="L443583" i="20"/>
  <c r="R443582" i="20"/>
  <c r="Q443582" i="20"/>
  <c r="L443582" i="20"/>
  <c r="R443581" i="20"/>
  <c r="Q443581" i="20"/>
  <c r="L443581" i="20"/>
  <c r="R443580" i="20"/>
  <c r="Q443580" i="20"/>
  <c r="L443580" i="20"/>
  <c r="R443579" i="20"/>
  <c r="Q443579" i="20"/>
  <c r="L443579" i="20"/>
  <c r="R443578" i="20"/>
  <c r="Q443578" i="20"/>
  <c r="L443578" i="20"/>
  <c r="R443577" i="20"/>
  <c r="Q443577" i="20"/>
  <c r="L443577" i="20"/>
  <c r="R443576" i="20"/>
  <c r="Q443576" i="20"/>
  <c r="L443576" i="20"/>
  <c r="R443575" i="20"/>
  <c r="Q443575" i="20"/>
  <c r="L443575" i="20"/>
  <c r="R443574" i="20"/>
  <c r="Q443574" i="20"/>
  <c r="L443574" i="20"/>
  <c r="R443573" i="20"/>
  <c r="Q443573" i="20"/>
  <c r="L443573" i="20"/>
  <c r="R443572" i="20"/>
  <c r="Q443572" i="20"/>
  <c r="L443572" i="20"/>
  <c r="R443571" i="20"/>
  <c r="Q443571" i="20"/>
  <c r="L443571" i="20"/>
  <c r="R443570" i="20"/>
  <c r="Q443570" i="20"/>
  <c r="L443570" i="20"/>
  <c r="R443569" i="20"/>
  <c r="Q443569" i="20"/>
  <c r="L443569" i="20"/>
  <c r="R443568" i="20"/>
  <c r="Q443568" i="20"/>
  <c r="L443568" i="20"/>
  <c r="R443567" i="20"/>
  <c r="Q443567" i="20"/>
  <c r="L443567" i="20"/>
  <c r="R443566" i="20"/>
  <c r="Q443566" i="20"/>
  <c r="L443566" i="20"/>
  <c r="R443565" i="20"/>
  <c r="Q443565" i="20"/>
  <c r="L443565" i="20"/>
  <c r="R443564" i="20"/>
  <c r="Q443564" i="20"/>
  <c r="L443564" i="20"/>
  <c r="R443563" i="20"/>
  <c r="Q443563" i="20"/>
  <c r="L443563" i="20"/>
  <c r="R443562" i="20"/>
  <c r="Q443562" i="20"/>
  <c r="L443562" i="20"/>
  <c r="R443561" i="20"/>
  <c r="Q443561" i="20"/>
  <c r="L443561" i="20"/>
  <c r="R443560" i="20"/>
  <c r="Q443560" i="20"/>
  <c r="L443560" i="20"/>
  <c r="R443559" i="20"/>
  <c r="Q443559" i="20"/>
  <c r="L443559" i="20"/>
  <c r="R443558" i="20"/>
  <c r="Q443558" i="20"/>
  <c r="L443558" i="20"/>
  <c r="R443557" i="20"/>
  <c r="Q443557" i="20"/>
  <c r="L443557" i="20"/>
  <c r="R443556" i="20"/>
  <c r="Q443556" i="20"/>
  <c r="L443556" i="20"/>
  <c r="R443555" i="20"/>
  <c r="Q443555" i="20"/>
  <c r="L443555" i="20"/>
  <c r="R443554" i="20"/>
  <c r="Q443554" i="20"/>
  <c r="L443554" i="20"/>
  <c r="R443553" i="20"/>
  <c r="Q443553" i="20"/>
  <c r="L443553" i="20"/>
  <c r="R443552" i="20"/>
  <c r="Q443552" i="20"/>
  <c r="L443552" i="20"/>
  <c r="R443551" i="20"/>
  <c r="Q443551" i="20"/>
  <c r="L443551" i="20"/>
  <c r="R443550" i="20"/>
  <c r="Q443550" i="20"/>
  <c r="L443550" i="20"/>
  <c r="R443549" i="20"/>
  <c r="Q443549" i="20"/>
  <c r="L443549" i="20"/>
  <c r="R443548" i="20"/>
  <c r="Q443548" i="20"/>
  <c r="L443548" i="20"/>
  <c r="R443547" i="20"/>
  <c r="Q443547" i="20"/>
  <c r="L443547" i="20"/>
  <c r="R443546" i="20"/>
  <c r="Q443546" i="20"/>
  <c r="L443546" i="20"/>
  <c r="R443545" i="20"/>
  <c r="Q443545" i="20"/>
  <c r="L443545" i="20"/>
  <c r="R443544" i="20"/>
  <c r="Q443544" i="20"/>
  <c r="L443544" i="20"/>
  <c r="R443543" i="20"/>
  <c r="Q443543" i="20"/>
  <c r="L443543" i="20"/>
  <c r="R443542" i="20"/>
  <c r="Q443542" i="20"/>
  <c r="L443542" i="20"/>
  <c r="R443541" i="20"/>
  <c r="Q443541" i="20"/>
  <c r="L443541" i="20"/>
  <c r="R443540" i="20"/>
  <c r="Q443540" i="20"/>
  <c r="L443540" i="20"/>
  <c r="R443539" i="20"/>
  <c r="Q443539" i="20"/>
  <c r="L443539" i="20"/>
  <c r="R443538" i="20"/>
  <c r="Q443538" i="20"/>
  <c r="L443538" i="20"/>
  <c r="R443537" i="20"/>
  <c r="Q443537" i="20"/>
  <c r="L443537" i="20"/>
  <c r="R443536" i="20"/>
  <c r="Q443536" i="20"/>
  <c r="L443536" i="20"/>
  <c r="R443535" i="20"/>
  <c r="Q443535" i="20"/>
  <c r="L443535" i="20"/>
  <c r="R443534" i="20"/>
  <c r="Q443534" i="20"/>
  <c r="L443534" i="20"/>
  <c r="R443533" i="20"/>
  <c r="Q443533" i="20"/>
  <c r="L443533" i="20"/>
  <c r="R443532" i="20"/>
  <c r="Q443532" i="20"/>
  <c r="L443532" i="20"/>
  <c r="R443531" i="20"/>
  <c r="Q443531" i="20"/>
  <c r="L443531" i="20"/>
  <c r="R443530" i="20"/>
  <c r="Q443530" i="20"/>
  <c r="L443530" i="20"/>
  <c r="R443529" i="20"/>
  <c r="Q443529" i="20"/>
  <c r="L443529" i="20"/>
  <c r="R443528" i="20"/>
  <c r="Q443528" i="20"/>
  <c r="L443528" i="20"/>
  <c r="R443527" i="20"/>
  <c r="Q443527" i="20"/>
  <c r="L443527" i="20"/>
  <c r="R443526" i="20"/>
  <c r="Q443526" i="20"/>
  <c r="L443526" i="20"/>
  <c r="R443525" i="20"/>
  <c r="Q443525" i="20"/>
  <c r="L443525" i="20"/>
  <c r="R443524" i="20"/>
  <c r="Q443524" i="20"/>
  <c r="L443524" i="20"/>
  <c r="R443523" i="20"/>
  <c r="Q443523" i="20"/>
  <c r="L443523" i="20"/>
  <c r="R443522" i="20"/>
  <c r="Q443522" i="20"/>
  <c r="L443522" i="20"/>
  <c r="R443521" i="20"/>
  <c r="Q443521" i="20"/>
  <c r="L443521" i="20"/>
  <c r="R443520" i="20"/>
  <c r="Q443520" i="20"/>
  <c r="L443520" i="20"/>
  <c r="R443519" i="20"/>
  <c r="Q443519" i="20"/>
  <c r="L443519" i="20"/>
  <c r="R443518" i="20"/>
  <c r="Q443518" i="20"/>
  <c r="L443518" i="20"/>
  <c r="R443517" i="20"/>
  <c r="Q443517" i="20"/>
  <c r="L443517" i="20"/>
  <c r="R443516" i="20"/>
  <c r="Q443516" i="20"/>
  <c r="L443516" i="20"/>
  <c r="R443515" i="20"/>
  <c r="Q443515" i="20"/>
  <c r="L443515" i="20"/>
  <c r="R443514" i="20"/>
  <c r="Q443514" i="20"/>
  <c r="L443514" i="20"/>
  <c r="R443513" i="20"/>
  <c r="Q443513" i="20"/>
  <c r="L443513" i="20"/>
  <c r="R443512" i="20"/>
  <c r="Q443512" i="20"/>
  <c r="L443512" i="20"/>
  <c r="R443511" i="20"/>
  <c r="Q443511" i="20"/>
  <c r="L443511" i="20"/>
  <c r="R443510" i="20"/>
  <c r="Q443510" i="20"/>
  <c r="L443510" i="20"/>
  <c r="R443509" i="20"/>
  <c r="Q443509" i="20"/>
  <c r="L443509" i="20"/>
  <c r="R443508" i="20"/>
  <c r="Q443508" i="20"/>
  <c r="L443508" i="20"/>
  <c r="R443507" i="20"/>
  <c r="Q443507" i="20"/>
  <c r="L443507" i="20"/>
  <c r="R443506" i="20"/>
  <c r="Q443506" i="20"/>
  <c r="L443506" i="20"/>
  <c r="R443505" i="20"/>
  <c r="Q443505" i="20"/>
  <c r="L443505" i="20"/>
  <c r="R443504" i="20"/>
  <c r="Q443504" i="20"/>
  <c r="L443504" i="20"/>
  <c r="R443503" i="20"/>
  <c r="Q443503" i="20"/>
  <c r="L443503" i="20"/>
  <c r="R443502" i="20"/>
  <c r="Q443502" i="20"/>
  <c r="L443502" i="20"/>
  <c r="R443501" i="20"/>
  <c r="Q443501" i="20"/>
  <c r="L443501" i="20"/>
  <c r="R443500" i="20"/>
  <c r="Q443500" i="20"/>
  <c r="L443500" i="20"/>
  <c r="R443499" i="20"/>
  <c r="Q443499" i="20"/>
  <c r="L443499" i="20"/>
  <c r="R443498" i="20"/>
  <c r="Q443498" i="20"/>
  <c r="L443498" i="20"/>
  <c r="R443497" i="20"/>
  <c r="Q443497" i="20"/>
  <c r="L443497" i="20"/>
  <c r="R443496" i="20"/>
  <c r="Q443496" i="20"/>
  <c r="L443496" i="20"/>
  <c r="R443495" i="20"/>
  <c r="Q443495" i="20"/>
  <c r="L443495" i="20"/>
  <c r="R443494" i="20"/>
  <c r="Q443494" i="20"/>
  <c r="L443494" i="20"/>
  <c r="R443493" i="20"/>
  <c r="Q443493" i="20"/>
  <c r="L443493" i="20"/>
  <c r="R443492" i="20"/>
  <c r="Q443492" i="20"/>
  <c r="L443492" i="20"/>
  <c r="R443491" i="20"/>
  <c r="Q443491" i="20"/>
  <c r="L443491" i="20"/>
  <c r="R443490" i="20"/>
  <c r="Q443490" i="20"/>
  <c r="L443490" i="20"/>
  <c r="R443489" i="20"/>
  <c r="Q443489" i="20"/>
  <c r="L443489" i="20"/>
  <c r="R443488" i="20"/>
  <c r="Q443488" i="20"/>
  <c r="L443488" i="20"/>
  <c r="R443487" i="20"/>
  <c r="Q443487" i="20"/>
  <c r="L443487" i="20"/>
  <c r="R443486" i="20"/>
  <c r="Q443486" i="20"/>
  <c r="L443486" i="20"/>
  <c r="R443485" i="20"/>
  <c r="Q443485" i="20"/>
  <c r="L443485" i="20"/>
  <c r="R443484" i="20"/>
  <c r="Q443484" i="20"/>
  <c r="L443484" i="20"/>
  <c r="R443483" i="20"/>
  <c r="Q443483" i="20"/>
  <c r="L443483" i="20"/>
  <c r="R443482" i="20"/>
  <c r="Q443482" i="20"/>
  <c r="L443482" i="20"/>
  <c r="R443481" i="20"/>
  <c r="Q443481" i="20"/>
  <c r="L443481" i="20"/>
  <c r="R443480" i="20"/>
  <c r="Q443480" i="20"/>
  <c r="L443480" i="20"/>
  <c r="R443479" i="20"/>
  <c r="Q443479" i="20"/>
  <c r="L443479" i="20"/>
  <c r="R443478" i="20"/>
  <c r="Q443478" i="20"/>
  <c r="L443478" i="20"/>
  <c r="R443477" i="20"/>
  <c r="Q443477" i="20"/>
  <c r="L443477" i="20"/>
  <c r="R443476" i="20"/>
  <c r="Q443476" i="20"/>
  <c r="L443476" i="20"/>
  <c r="R443475" i="20"/>
  <c r="Q443475" i="20"/>
  <c r="L443475" i="20"/>
  <c r="R443474" i="20"/>
  <c r="Q443474" i="20"/>
  <c r="L443474" i="20"/>
  <c r="R443473" i="20"/>
  <c r="Q443473" i="20"/>
  <c r="L443473" i="20"/>
  <c r="R443472" i="20"/>
  <c r="Q443472" i="20"/>
  <c r="L443472" i="20"/>
  <c r="R443471" i="20"/>
  <c r="Q443471" i="20"/>
  <c r="L443471" i="20"/>
  <c r="R443470" i="20"/>
  <c r="Q443470" i="20"/>
  <c r="L443470" i="20"/>
  <c r="R443469" i="20"/>
  <c r="Q443469" i="20"/>
  <c r="L443469" i="20"/>
  <c r="R443468" i="20"/>
  <c r="Q443468" i="20"/>
  <c r="L443468" i="20"/>
  <c r="R443467" i="20"/>
  <c r="Q443467" i="20"/>
  <c r="L443467" i="20"/>
  <c r="R443466" i="20"/>
  <c r="Q443466" i="20"/>
  <c r="L443466" i="20"/>
  <c r="R443465" i="20"/>
  <c r="Q443465" i="20"/>
  <c r="L443465" i="20"/>
  <c r="R443464" i="20"/>
  <c r="Q443464" i="20"/>
  <c r="L443464" i="20"/>
  <c r="R443463" i="20"/>
  <c r="Q443463" i="20"/>
  <c r="L443463" i="20"/>
  <c r="R443462" i="20"/>
  <c r="Q443462" i="20"/>
  <c r="L443462" i="20"/>
  <c r="R443461" i="20"/>
  <c r="Q443461" i="20"/>
  <c r="L443461" i="20"/>
  <c r="R443460" i="20"/>
  <c r="Q443460" i="20"/>
  <c r="L443460" i="20"/>
  <c r="R443459" i="20"/>
  <c r="Q443459" i="20"/>
  <c r="L443459" i="20"/>
  <c r="R443458" i="20"/>
  <c r="Q443458" i="20"/>
  <c r="L443458" i="20"/>
  <c r="R443457" i="20"/>
  <c r="Q443457" i="20"/>
  <c r="L443457" i="20"/>
  <c r="R443456" i="20"/>
  <c r="Q443456" i="20"/>
  <c r="L443456" i="20"/>
  <c r="R443455" i="20"/>
  <c r="Q443455" i="20"/>
  <c r="L443455" i="20"/>
  <c r="R443454" i="20"/>
  <c r="Q443454" i="20"/>
  <c r="L443454" i="20"/>
  <c r="R443453" i="20"/>
  <c r="Q443453" i="20"/>
  <c r="L443453" i="20"/>
  <c r="R443452" i="20"/>
  <c r="Q443452" i="20"/>
  <c r="L443452" i="20"/>
  <c r="R443451" i="20"/>
  <c r="Q443451" i="20"/>
  <c r="L443451" i="20"/>
  <c r="R443450" i="20"/>
  <c r="Q443450" i="20"/>
  <c r="L443450" i="20"/>
  <c r="R443449" i="20"/>
  <c r="Q443449" i="20"/>
  <c r="L443449" i="20"/>
  <c r="R443448" i="20"/>
  <c r="Q443448" i="20"/>
  <c r="L443448" i="20"/>
  <c r="R443447" i="20"/>
  <c r="Q443447" i="20"/>
  <c r="L443447" i="20"/>
  <c r="R443446" i="20"/>
  <c r="Q443446" i="20"/>
  <c r="L443446" i="20"/>
  <c r="R443445" i="20"/>
  <c r="Q443445" i="20"/>
  <c r="L443445" i="20"/>
  <c r="R443444" i="20"/>
  <c r="Q443444" i="20"/>
  <c r="L443444" i="20"/>
  <c r="R443443" i="20"/>
  <c r="Q443443" i="20"/>
  <c r="L443443" i="20"/>
  <c r="R443442" i="20"/>
  <c r="Q443442" i="20"/>
  <c r="L443442" i="20"/>
  <c r="R443441" i="20"/>
  <c r="Q443441" i="20"/>
  <c r="L443441" i="20"/>
  <c r="R443440" i="20"/>
  <c r="Q443440" i="20"/>
  <c r="L443440" i="20"/>
  <c r="R443439" i="20"/>
  <c r="Q443439" i="20"/>
  <c r="L443439" i="20"/>
  <c r="R443438" i="20"/>
  <c r="Q443438" i="20"/>
  <c r="L443438" i="20"/>
  <c r="R443437" i="20"/>
  <c r="Q443437" i="20"/>
  <c r="L443437" i="20"/>
  <c r="R443436" i="20"/>
  <c r="Q443436" i="20"/>
  <c r="L443436" i="20"/>
  <c r="R443435" i="20"/>
  <c r="Q443435" i="20"/>
  <c r="L443435" i="20"/>
  <c r="R443434" i="20"/>
  <c r="Q443434" i="20"/>
  <c r="L443434" i="20"/>
  <c r="R443433" i="20"/>
  <c r="Q443433" i="20"/>
  <c r="L443433" i="20"/>
  <c r="R443432" i="20"/>
  <c r="Q443432" i="20"/>
  <c r="L443432" i="20"/>
  <c r="R443431" i="20"/>
  <c r="Q443431" i="20"/>
  <c r="L443431" i="20"/>
  <c r="R443430" i="20"/>
  <c r="Q443430" i="20"/>
  <c r="L443430" i="20"/>
  <c r="R443429" i="20"/>
  <c r="Q443429" i="20"/>
  <c r="L443429" i="20"/>
  <c r="R443428" i="20"/>
  <c r="Q443428" i="20"/>
  <c r="L443428" i="20"/>
  <c r="R443427" i="20"/>
  <c r="Q443427" i="20"/>
  <c r="L443427" i="20"/>
  <c r="R443426" i="20"/>
  <c r="Q443426" i="20"/>
  <c r="L443426" i="20"/>
  <c r="R443425" i="20"/>
  <c r="Q443425" i="20"/>
  <c r="L443425" i="20"/>
  <c r="R443424" i="20"/>
  <c r="Q443424" i="20"/>
  <c r="L443424" i="20"/>
  <c r="R443423" i="20"/>
  <c r="Q443423" i="20"/>
  <c r="L443423" i="20"/>
  <c r="R443422" i="20"/>
  <c r="Q443422" i="20"/>
  <c r="L443422" i="20"/>
  <c r="R443421" i="20"/>
  <c r="Q443421" i="20"/>
  <c r="L443421" i="20"/>
  <c r="R443420" i="20"/>
  <c r="Q443420" i="20"/>
  <c r="L443420" i="20"/>
  <c r="R443419" i="20"/>
  <c r="Q443419" i="20"/>
  <c r="L443419" i="20"/>
  <c r="R443418" i="20"/>
  <c r="Q443418" i="20"/>
  <c r="L443418" i="20"/>
  <c r="R443417" i="20"/>
  <c r="Q443417" i="20"/>
  <c r="L443417" i="20"/>
  <c r="R443416" i="20"/>
  <c r="Q443416" i="20"/>
  <c r="L443416" i="20"/>
  <c r="R443415" i="20"/>
  <c r="Q443415" i="20"/>
  <c r="L443415" i="20"/>
  <c r="R443414" i="20"/>
  <c r="Q443414" i="20"/>
  <c r="L443414" i="20"/>
  <c r="R443413" i="20"/>
  <c r="Q443413" i="20"/>
  <c r="L443413" i="20"/>
  <c r="R443412" i="20"/>
  <c r="Q443412" i="20"/>
  <c r="L443412" i="20"/>
  <c r="R443411" i="20"/>
  <c r="Q443411" i="20"/>
  <c r="L443411" i="20"/>
  <c r="R443410" i="20"/>
  <c r="Q443410" i="20"/>
  <c r="L443410" i="20"/>
  <c r="R443409" i="20"/>
  <c r="Q443409" i="20"/>
  <c r="L443409" i="20"/>
  <c r="R443408" i="20"/>
  <c r="Q443408" i="20"/>
  <c r="L443408" i="20"/>
  <c r="R443407" i="20"/>
  <c r="Q443407" i="20"/>
  <c r="L443407" i="20"/>
  <c r="R443406" i="20"/>
  <c r="Q443406" i="20"/>
  <c r="L443406" i="20"/>
  <c r="R443405" i="20"/>
  <c r="Q443405" i="20"/>
  <c r="L443405" i="20"/>
  <c r="R443404" i="20"/>
  <c r="Q443404" i="20"/>
  <c r="L443404" i="20"/>
  <c r="R443403" i="20"/>
  <c r="Q443403" i="20"/>
  <c r="L443403" i="20"/>
  <c r="R443402" i="20"/>
  <c r="Q443402" i="20"/>
  <c r="L443402" i="20"/>
  <c r="R443401" i="20"/>
  <c r="Q443401" i="20"/>
  <c r="L443401" i="20"/>
  <c r="R443400" i="20"/>
  <c r="Q443400" i="20"/>
  <c r="L443400" i="20"/>
  <c r="R443399" i="20"/>
  <c r="Q443399" i="20"/>
  <c r="L443399" i="20"/>
  <c r="R443398" i="20"/>
  <c r="Q443398" i="20"/>
  <c r="L443398" i="20"/>
  <c r="R443397" i="20"/>
  <c r="Q443397" i="20"/>
  <c r="L443397" i="20"/>
  <c r="R443396" i="20"/>
  <c r="Q443396" i="20"/>
  <c r="L443396" i="20"/>
  <c r="R443395" i="20"/>
  <c r="Q443395" i="20"/>
  <c r="L443395" i="20"/>
  <c r="R443394" i="20"/>
  <c r="Q443394" i="20"/>
  <c r="L443394" i="20"/>
  <c r="R443393" i="20"/>
  <c r="Q443393" i="20"/>
  <c r="L443393" i="20"/>
  <c r="R443392" i="20"/>
  <c r="Q443392" i="20"/>
  <c r="L443392" i="20"/>
  <c r="R443391" i="20"/>
  <c r="Q443391" i="20"/>
  <c r="L443391" i="20"/>
  <c r="R443390" i="20"/>
  <c r="Q443390" i="20"/>
  <c r="L443390" i="20"/>
  <c r="R443389" i="20"/>
  <c r="Q443389" i="20"/>
  <c r="L443389" i="20"/>
  <c r="R443388" i="20"/>
  <c r="Q443388" i="20"/>
  <c r="L443388" i="20"/>
  <c r="R443387" i="20"/>
  <c r="Q443387" i="20"/>
  <c r="L443387" i="20"/>
  <c r="R443386" i="20"/>
  <c r="Q443386" i="20"/>
  <c r="L443386" i="20"/>
  <c r="R443385" i="20"/>
  <c r="Q443385" i="20"/>
  <c r="L443385" i="20"/>
  <c r="R443384" i="20"/>
  <c r="Q443384" i="20"/>
  <c r="L443384" i="20"/>
  <c r="R443383" i="20"/>
  <c r="Q443383" i="20"/>
  <c r="L443383" i="20"/>
  <c r="R443382" i="20"/>
  <c r="Q443382" i="20"/>
  <c r="L443382" i="20"/>
  <c r="R443381" i="20"/>
  <c r="Q443381" i="20"/>
  <c r="L443381" i="20"/>
  <c r="R443380" i="20"/>
  <c r="Q443380" i="20"/>
  <c r="L443380" i="20"/>
  <c r="R443379" i="20"/>
  <c r="Q443379" i="20"/>
  <c r="L443379" i="20"/>
  <c r="R443378" i="20"/>
  <c r="Q443378" i="20"/>
  <c r="L443378" i="20"/>
  <c r="R443377" i="20"/>
  <c r="Q443377" i="20"/>
  <c r="L443377" i="20"/>
  <c r="R443376" i="20"/>
  <c r="Q443376" i="20"/>
  <c r="L443376" i="20"/>
  <c r="R443375" i="20"/>
  <c r="Q443375" i="20"/>
  <c r="L443375" i="20"/>
  <c r="R443374" i="20"/>
  <c r="Q443374" i="20"/>
  <c r="L443374" i="20"/>
  <c r="R443373" i="20"/>
  <c r="Q443373" i="20"/>
  <c r="L443373" i="20"/>
  <c r="R443372" i="20"/>
  <c r="Q443372" i="20"/>
  <c r="L443372" i="20"/>
  <c r="R443371" i="20"/>
  <c r="Q443371" i="20"/>
  <c r="L443371" i="20"/>
  <c r="R443370" i="20"/>
  <c r="Q443370" i="20"/>
  <c r="L443370" i="20"/>
  <c r="R443369" i="20"/>
  <c r="Q443369" i="20"/>
  <c r="L443369" i="20"/>
  <c r="R443368" i="20"/>
  <c r="Q443368" i="20"/>
  <c r="L443368" i="20"/>
  <c r="R443367" i="20"/>
  <c r="Q443367" i="20"/>
  <c r="L443367" i="20"/>
  <c r="R443366" i="20"/>
  <c r="Q443366" i="20"/>
  <c r="L443366" i="20"/>
  <c r="R443365" i="20"/>
  <c r="Q443365" i="20"/>
  <c r="L443365" i="20"/>
  <c r="R443364" i="20"/>
  <c r="Q443364" i="20"/>
  <c r="L443364" i="20"/>
  <c r="R443363" i="20"/>
  <c r="Q443363" i="20"/>
  <c r="L443363" i="20"/>
  <c r="R443362" i="20"/>
  <c r="Q443362" i="20"/>
  <c r="L443362" i="20"/>
  <c r="R443361" i="20"/>
  <c r="Q443361" i="20"/>
  <c r="L443361" i="20"/>
  <c r="R443360" i="20"/>
  <c r="Q443360" i="20"/>
  <c r="L443360" i="20"/>
  <c r="R443359" i="20"/>
  <c r="Q443359" i="20"/>
  <c r="L443359" i="20"/>
  <c r="R443358" i="20"/>
  <c r="Q443358" i="20"/>
  <c r="L443358" i="20"/>
  <c r="R443357" i="20"/>
  <c r="Q443357" i="20"/>
  <c r="L443357" i="20"/>
  <c r="R443356" i="20"/>
  <c r="Q443356" i="20"/>
  <c r="L443356" i="20"/>
  <c r="R443355" i="20"/>
  <c r="Q443355" i="20"/>
  <c r="L443355" i="20"/>
  <c r="R443354" i="20"/>
  <c r="Q443354" i="20"/>
  <c r="L443354" i="20"/>
  <c r="R443353" i="20"/>
  <c r="Q443353" i="20"/>
  <c r="L443353" i="20"/>
  <c r="R443352" i="20"/>
  <c r="Q443352" i="20"/>
  <c r="L443352" i="20"/>
  <c r="R443351" i="20"/>
  <c r="Q443351" i="20"/>
  <c r="L443351" i="20"/>
  <c r="R443350" i="20"/>
  <c r="Q443350" i="20"/>
  <c r="L443350" i="20"/>
  <c r="R443349" i="20"/>
  <c r="Q443349" i="20"/>
  <c r="L443349" i="20"/>
  <c r="R443348" i="20"/>
  <c r="Q443348" i="20"/>
  <c r="L443348" i="20"/>
  <c r="R443347" i="20"/>
  <c r="Q443347" i="20"/>
  <c r="L443347" i="20"/>
  <c r="R443346" i="20"/>
  <c r="Q443346" i="20"/>
  <c r="L443346" i="20"/>
  <c r="R443345" i="20"/>
  <c r="Q443345" i="20"/>
  <c r="L443345" i="20"/>
  <c r="R443344" i="20"/>
  <c r="Q443344" i="20"/>
  <c r="L443344" i="20"/>
  <c r="R443343" i="20"/>
  <c r="Q443343" i="20"/>
  <c r="L443343" i="20"/>
  <c r="R443342" i="20"/>
  <c r="Q443342" i="20"/>
  <c r="L443342" i="20"/>
  <c r="R443341" i="20"/>
  <c r="Q443341" i="20"/>
  <c r="L443341" i="20"/>
  <c r="R443340" i="20"/>
  <c r="Q443340" i="20"/>
  <c r="L443340" i="20"/>
  <c r="R443339" i="20"/>
  <c r="Q443339" i="20"/>
  <c r="L443339" i="20"/>
  <c r="R443338" i="20"/>
  <c r="Q443338" i="20"/>
  <c r="L443338" i="20"/>
  <c r="R443337" i="20"/>
  <c r="Q443337" i="20"/>
  <c r="L443337" i="20"/>
  <c r="R443336" i="20"/>
  <c r="Q443336" i="20"/>
  <c r="L443336" i="20"/>
  <c r="R443335" i="20"/>
  <c r="Q443335" i="20"/>
  <c r="L443335" i="20"/>
  <c r="R443334" i="20"/>
  <c r="Q443334" i="20"/>
  <c r="L443334" i="20"/>
  <c r="R443333" i="20"/>
  <c r="Q443333" i="20"/>
  <c r="L443333" i="20"/>
  <c r="R443332" i="20"/>
  <c r="Q443332" i="20"/>
  <c r="L443332" i="20"/>
  <c r="R443331" i="20"/>
  <c r="Q443331" i="20"/>
  <c r="L443331" i="20"/>
  <c r="R443330" i="20"/>
  <c r="Q443330" i="20"/>
  <c r="L443330" i="20"/>
  <c r="R443329" i="20"/>
  <c r="Q443329" i="20"/>
  <c r="L443329" i="20"/>
  <c r="R443328" i="20"/>
  <c r="Q443328" i="20"/>
  <c r="L443328" i="20"/>
  <c r="R443327" i="20"/>
  <c r="Q443327" i="20"/>
  <c r="L443327" i="20"/>
  <c r="R443326" i="20"/>
  <c r="Q443326" i="20"/>
  <c r="L443326" i="20"/>
  <c r="R443325" i="20"/>
  <c r="Q443325" i="20"/>
  <c r="L443325" i="20"/>
  <c r="R443324" i="20"/>
  <c r="Q443324" i="20"/>
  <c r="L443324" i="20"/>
  <c r="R443323" i="20"/>
  <c r="Q443323" i="20"/>
  <c r="L443323" i="20"/>
  <c r="R443322" i="20"/>
  <c r="Q443322" i="20"/>
  <c r="L443322" i="20"/>
  <c r="R443321" i="20"/>
  <c r="Q443321" i="20"/>
  <c r="L443321" i="20"/>
  <c r="R443320" i="20"/>
  <c r="Q443320" i="20"/>
  <c r="L443320" i="20"/>
  <c r="R443319" i="20"/>
  <c r="Q443319" i="20"/>
  <c r="L443319" i="20"/>
  <c r="R443318" i="20"/>
  <c r="Q443318" i="20"/>
  <c r="L443318" i="20"/>
  <c r="R443317" i="20"/>
  <c r="Q443317" i="20"/>
  <c r="L443317" i="20"/>
  <c r="R443316" i="20"/>
  <c r="Q443316" i="20"/>
  <c r="L443316" i="20"/>
  <c r="R443315" i="20"/>
  <c r="Q443315" i="20"/>
  <c r="L443315" i="20"/>
  <c r="R443314" i="20"/>
  <c r="Q443314" i="20"/>
  <c r="L443314" i="20"/>
  <c r="R443313" i="20"/>
  <c r="Q443313" i="20"/>
  <c r="L443313" i="20"/>
  <c r="R443312" i="20"/>
  <c r="Q443312" i="20"/>
  <c r="L443312" i="20"/>
  <c r="R443311" i="20"/>
  <c r="Q443311" i="20"/>
  <c r="L443311" i="20"/>
  <c r="R443310" i="20"/>
  <c r="Q443310" i="20"/>
  <c r="L443310" i="20"/>
  <c r="R443309" i="20"/>
  <c r="Q443309" i="20"/>
  <c r="L443309" i="20"/>
  <c r="R443308" i="20"/>
  <c r="Q443308" i="20"/>
  <c r="L443308" i="20"/>
  <c r="R443307" i="20"/>
  <c r="Q443307" i="20"/>
  <c r="L443307" i="20"/>
  <c r="R443306" i="20"/>
  <c r="Q443306" i="20"/>
  <c r="L443306" i="20"/>
  <c r="R443305" i="20"/>
  <c r="Q443305" i="20"/>
  <c r="L443305" i="20"/>
  <c r="R443304" i="20"/>
  <c r="Q443304" i="20"/>
  <c r="L443304" i="20"/>
  <c r="R443303" i="20"/>
  <c r="Q443303" i="20"/>
  <c r="L443303" i="20"/>
  <c r="R443302" i="20"/>
  <c r="Q443302" i="20"/>
  <c r="L443302" i="20"/>
  <c r="R443301" i="20"/>
  <c r="Q443301" i="20"/>
  <c r="L443301" i="20"/>
  <c r="R443300" i="20"/>
  <c r="Q443300" i="20"/>
  <c r="L443300" i="20"/>
  <c r="R443299" i="20"/>
  <c r="Q443299" i="20"/>
  <c r="L443299" i="20"/>
  <c r="R443298" i="20"/>
  <c r="Q443298" i="20"/>
  <c r="L443298" i="20"/>
  <c r="R443297" i="20"/>
  <c r="Q443297" i="20"/>
  <c r="L443297" i="20"/>
  <c r="R443296" i="20"/>
  <c r="Q443296" i="20"/>
  <c r="L443296" i="20"/>
  <c r="R443295" i="20"/>
  <c r="Q443295" i="20"/>
  <c r="L443295" i="20"/>
  <c r="R443294" i="20"/>
  <c r="Q443294" i="20"/>
  <c r="L443294" i="20"/>
  <c r="R443293" i="20"/>
  <c r="Q443293" i="20"/>
  <c r="L443293" i="20"/>
  <c r="R443292" i="20"/>
  <c r="Q443292" i="20"/>
  <c r="L443292" i="20"/>
  <c r="R443291" i="20"/>
  <c r="Q443291" i="20"/>
  <c r="L443291" i="20"/>
  <c r="R443290" i="20"/>
  <c r="Q443290" i="20"/>
  <c r="L443290" i="20"/>
  <c r="R443289" i="20"/>
  <c r="Q443289" i="20"/>
  <c r="L443289" i="20"/>
  <c r="R443288" i="20"/>
  <c r="Q443288" i="20"/>
  <c r="L443288" i="20"/>
  <c r="R443287" i="20"/>
  <c r="Q443287" i="20"/>
  <c r="L443287" i="20"/>
  <c r="R443286" i="20"/>
  <c r="Q443286" i="20"/>
  <c r="L443286" i="20"/>
  <c r="R443285" i="20"/>
  <c r="Q443285" i="20"/>
  <c r="L443285" i="20"/>
  <c r="R443284" i="20"/>
  <c r="Q443284" i="20"/>
  <c r="L443284" i="20"/>
  <c r="R443283" i="20"/>
  <c r="Q443283" i="20"/>
  <c r="L443283" i="20"/>
  <c r="R443282" i="20"/>
  <c r="Q443282" i="20"/>
  <c r="L443282" i="20"/>
  <c r="R443281" i="20"/>
  <c r="Q443281" i="20"/>
  <c r="L443281" i="20"/>
  <c r="R443280" i="20"/>
  <c r="Q443280" i="20"/>
  <c r="L443280" i="20"/>
  <c r="R443279" i="20"/>
  <c r="Q443279" i="20"/>
  <c r="L443279" i="20"/>
  <c r="R443278" i="20"/>
  <c r="Q443278" i="20"/>
  <c r="L443278" i="20"/>
  <c r="R443277" i="20"/>
  <c r="Q443277" i="20"/>
  <c r="L443277" i="20"/>
  <c r="R443276" i="20"/>
  <c r="Q443276" i="20"/>
  <c r="L443276" i="20"/>
  <c r="R443275" i="20"/>
  <c r="Q443275" i="20"/>
  <c r="L443275" i="20"/>
  <c r="R443274" i="20"/>
  <c r="Q443274" i="20"/>
  <c r="L443274" i="20"/>
  <c r="R443273" i="20"/>
  <c r="Q443273" i="20"/>
  <c r="L443273" i="20"/>
  <c r="R443272" i="20"/>
  <c r="Q443272" i="20"/>
  <c r="L443272" i="20"/>
  <c r="R443271" i="20"/>
  <c r="Q443271" i="20"/>
  <c r="L443271" i="20"/>
  <c r="R443270" i="20"/>
  <c r="Q443270" i="20"/>
  <c r="L443270" i="20"/>
  <c r="R443269" i="20"/>
  <c r="Q443269" i="20"/>
  <c r="L443269" i="20"/>
  <c r="R443268" i="20"/>
  <c r="Q443268" i="20"/>
  <c r="L443268" i="20"/>
  <c r="R443267" i="20"/>
  <c r="Q443267" i="20"/>
  <c r="L443267" i="20"/>
  <c r="R443266" i="20"/>
  <c r="Q443266" i="20"/>
  <c r="L443266" i="20"/>
  <c r="R443265" i="20"/>
  <c r="Q443265" i="20"/>
  <c r="L443265" i="20"/>
  <c r="R443264" i="20"/>
  <c r="Q443264" i="20"/>
  <c r="L443264" i="20"/>
  <c r="R443263" i="20"/>
  <c r="Q443263" i="20"/>
  <c r="L443263" i="20"/>
  <c r="R443262" i="20"/>
  <c r="Q443262" i="20"/>
  <c r="L443262" i="20"/>
  <c r="R443261" i="20"/>
  <c r="Q443261" i="20"/>
  <c r="L443261" i="20"/>
  <c r="R443260" i="20"/>
  <c r="Q443260" i="20"/>
  <c r="L443260" i="20"/>
  <c r="R443259" i="20"/>
  <c r="Q443259" i="20"/>
  <c r="L443259" i="20"/>
  <c r="R443258" i="20"/>
  <c r="Q443258" i="20"/>
  <c r="L443258" i="20"/>
  <c r="R443257" i="20"/>
  <c r="Q443257" i="20"/>
  <c r="L443257" i="20"/>
  <c r="R443256" i="20"/>
  <c r="Q443256" i="20"/>
  <c r="L443256" i="20"/>
  <c r="R443255" i="20"/>
  <c r="Q443255" i="20"/>
  <c r="L443255" i="20"/>
  <c r="R443254" i="20"/>
  <c r="Q443254" i="20"/>
  <c r="L443254" i="20"/>
  <c r="R443253" i="20"/>
  <c r="Q443253" i="20"/>
  <c r="L443253" i="20"/>
  <c r="R443252" i="20"/>
  <c r="Q443252" i="20"/>
  <c r="L443252" i="20"/>
  <c r="R443251" i="20"/>
  <c r="Q443251" i="20"/>
  <c r="L443251" i="20"/>
  <c r="R443250" i="20"/>
  <c r="Q443250" i="20"/>
  <c r="L443250" i="20"/>
  <c r="R443249" i="20"/>
  <c r="Q443249" i="20"/>
  <c r="L443249" i="20"/>
  <c r="R443248" i="20"/>
  <c r="Q443248" i="20"/>
  <c r="L443248" i="20"/>
  <c r="R443247" i="20"/>
  <c r="Q443247" i="20"/>
  <c r="L443247" i="20"/>
  <c r="R443246" i="20"/>
  <c r="Q443246" i="20"/>
  <c r="L443246" i="20"/>
  <c r="R443245" i="20"/>
  <c r="Q443245" i="20"/>
  <c r="L443245" i="20"/>
  <c r="R443244" i="20"/>
  <c r="Q443244" i="20"/>
  <c r="L443244" i="20"/>
  <c r="R443243" i="20"/>
  <c r="Q443243" i="20"/>
  <c r="L443243" i="20"/>
  <c r="R443242" i="20"/>
  <c r="Q443242" i="20"/>
  <c r="L443242" i="20"/>
  <c r="R443241" i="20"/>
  <c r="Q443241" i="20"/>
  <c r="L443241" i="20"/>
  <c r="R443240" i="20"/>
  <c r="Q443240" i="20"/>
  <c r="L443240" i="20"/>
  <c r="R443239" i="20"/>
  <c r="Q443239" i="20"/>
  <c r="L443239" i="20"/>
  <c r="R443238" i="20"/>
  <c r="Q443238" i="20"/>
  <c r="L443238" i="20"/>
  <c r="R443237" i="20"/>
  <c r="Q443237" i="20"/>
  <c r="L443237" i="20"/>
  <c r="R443236" i="20"/>
  <c r="Q443236" i="20"/>
  <c r="L443236" i="20"/>
  <c r="R443235" i="20"/>
  <c r="Q443235" i="20"/>
  <c r="L443235" i="20"/>
  <c r="R443234" i="20"/>
  <c r="Q443234" i="20"/>
  <c r="L443234" i="20"/>
  <c r="R443233" i="20"/>
  <c r="Q443233" i="20"/>
  <c r="L443233" i="20"/>
  <c r="R443232" i="20"/>
  <c r="Q443232" i="20"/>
  <c r="L443232" i="20"/>
  <c r="R443231" i="20"/>
  <c r="Q443231" i="20"/>
  <c r="L443231" i="20"/>
  <c r="R443230" i="20"/>
  <c r="Q443230" i="20"/>
  <c r="L443230" i="20"/>
  <c r="R443229" i="20"/>
  <c r="Q443229" i="20"/>
  <c r="L443229" i="20"/>
  <c r="R443228" i="20"/>
  <c r="Q443228" i="20"/>
  <c r="L443228" i="20"/>
  <c r="R443227" i="20"/>
  <c r="Q443227" i="20"/>
  <c r="L443227" i="20"/>
  <c r="R443226" i="20"/>
  <c r="Q443226" i="20"/>
  <c r="L443226" i="20"/>
  <c r="R443225" i="20"/>
  <c r="Q443225" i="20"/>
  <c r="L443225" i="20"/>
  <c r="R443224" i="20"/>
  <c r="Q443224" i="20"/>
  <c r="L443224" i="20"/>
  <c r="R443223" i="20"/>
  <c r="Q443223" i="20"/>
  <c r="L443223" i="20"/>
  <c r="R443222" i="20"/>
  <c r="Q443222" i="20"/>
  <c r="L443222" i="20"/>
  <c r="R443221" i="20"/>
  <c r="Q443221" i="20"/>
  <c r="L443221" i="20"/>
  <c r="R443220" i="20"/>
  <c r="Q443220" i="20"/>
  <c r="L443220" i="20"/>
  <c r="R443219" i="20"/>
  <c r="Q443219" i="20"/>
  <c r="L443219" i="20"/>
  <c r="R443218" i="20"/>
  <c r="Q443218" i="20"/>
  <c r="L443218" i="20"/>
  <c r="R443217" i="20"/>
  <c r="Q443217" i="20"/>
  <c r="L443217" i="20"/>
  <c r="R443216" i="20"/>
  <c r="Q443216" i="20"/>
  <c r="L443216" i="20"/>
  <c r="R443215" i="20"/>
  <c r="Q443215" i="20"/>
  <c r="L443215" i="20"/>
  <c r="R443214" i="20"/>
  <c r="Q443214" i="20"/>
  <c r="L443214" i="20"/>
  <c r="R443213" i="20"/>
  <c r="Q443213" i="20"/>
  <c r="L443213" i="20"/>
  <c r="R443212" i="20"/>
  <c r="Q443212" i="20"/>
  <c r="L443212" i="20"/>
  <c r="R443211" i="20"/>
  <c r="Q443211" i="20"/>
  <c r="L443211" i="20"/>
  <c r="R443210" i="20"/>
  <c r="Q443210" i="20"/>
  <c r="L443210" i="20"/>
  <c r="R443209" i="20"/>
  <c r="Q443209" i="20"/>
  <c r="L443209" i="20"/>
  <c r="R443208" i="20"/>
  <c r="Q443208" i="20"/>
  <c r="L443208" i="20"/>
  <c r="R443207" i="20"/>
  <c r="Q443207" i="20"/>
  <c r="L443207" i="20"/>
  <c r="R443206" i="20"/>
  <c r="Q443206" i="20"/>
  <c r="L443206" i="20"/>
  <c r="R443205" i="20"/>
  <c r="Q443205" i="20"/>
  <c r="L443205" i="20"/>
  <c r="R443204" i="20"/>
  <c r="Q443204" i="20"/>
  <c r="L443204" i="20"/>
  <c r="R443203" i="20"/>
  <c r="Q443203" i="20"/>
  <c r="L443203" i="20"/>
  <c r="R443202" i="20"/>
  <c r="Q443202" i="20"/>
  <c r="L443202" i="20"/>
  <c r="R443201" i="20"/>
  <c r="Q443201" i="20"/>
  <c r="L443201" i="20"/>
  <c r="R443200" i="20"/>
  <c r="Q443200" i="20"/>
  <c r="L443200" i="20"/>
  <c r="R443199" i="20"/>
  <c r="Q443199" i="20"/>
  <c r="L443199" i="20"/>
  <c r="R443198" i="20"/>
  <c r="Q443198" i="20"/>
  <c r="L443198" i="20"/>
  <c r="R443197" i="20"/>
  <c r="Q443197" i="20"/>
  <c r="L443197" i="20"/>
  <c r="R443196" i="20"/>
  <c r="Q443196" i="20"/>
  <c r="L443196" i="20"/>
  <c r="R443195" i="20"/>
  <c r="Q443195" i="20"/>
  <c r="L443195" i="20"/>
  <c r="R443194" i="20"/>
  <c r="Q443194" i="20"/>
  <c r="L443194" i="20"/>
  <c r="R443193" i="20"/>
  <c r="Q443193" i="20"/>
  <c r="L443193" i="20"/>
  <c r="R443192" i="20"/>
  <c r="Q443192" i="20"/>
  <c r="L443192" i="20"/>
  <c r="R443191" i="20"/>
  <c r="Q443191" i="20"/>
  <c r="L443191" i="20"/>
  <c r="R443190" i="20"/>
  <c r="Q443190" i="20"/>
  <c r="L443190" i="20"/>
  <c r="R443189" i="20"/>
  <c r="Q443189" i="20"/>
  <c r="L443189" i="20"/>
  <c r="R443188" i="20"/>
  <c r="Q443188" i="20"/>
  <c r="L443188" i="20"/>
  <c r="R443187" i="20"/>
  <c r="Q443187" i="20"/>
  <c r="L443187" i="20"/>
  <c r="R443186" i="20"/>
  <c r="Q443186" i="20"/>
  <c r="L443186" i="20"/>
  <c r="R443185" i="20"/>
  <c r="Q443185" i="20"/>
  <c r="L443185" i="20"/>
  <c r="R443184" i="20"/>
  <c r="Q443184" i="20"/>
  <c r="L443184" i="20"/>
  <c r="R443183" i="20"/>
  <c r="Q443183" i="20"/>
  <c r="L443183" i="20"/>
  <c r="R443182" i="20"/>
  <c r="Q443182" i="20"/>
  <c r="L443182" i="20"/>
  <c r="R443181" i="20"/>
  <c r="Q443181" i="20"/>
  <c r="L443181" i="20"/>
  <c r="R443180" i="20"/>
  <c r="Q443180" i="20"/>
  <c r="L443180" i="20"/>
  <c r="R443179" i="20"/>
  <c r="Q443179" i="20"/>
  <c r="L443179" i="20"/>
  <c r="R443178" i="20"/>
  <c r="Q443178" i="20"/>
  <c r="L443178" i="20"/>
  <c r="R443177" i="20"/>
  <c r="Q443177" i="20"/>
  <c r="L443177" i="20"/>
  <c r="R443176" i="20"/>
  <c r="Q443176" i="20"/>
  <c r="L443176" i="20"/>
  <c r="R443175" i="20"/>
  <c r="Q443175" i="20"/>
  <c r="L443175" i="20"/>
  <c r="R443174" i="20"/>
  <c r="Q443174" i="20"/>
  <c r="L443174" i="20"/>
  <c r="R443173" i="20"/>
  <c r="Q443173" i="20"/>
  <c r="L443173" i="20"/>
  <c r="R443172" i="20"/>
  <c r="Q443172" i="20"/>
  <c r="L443172" i="20"/>
  <c r="R443171" i="20"/>
  <c r="Q443171" i="20"/>
  <c r="L443171" i="20"/>
  <c r="R443170" i="20"/>
  <c r="Q443170" i="20"/>
  <c r="L443170" i="20"/>
  <c r="R443169" i="20"/>
  <c r="Q443169" i="20"/>
  <c r="L443169" i="20"/>
  <c r="R443168" i="20"/>
  <c r="Q443168" i="20"/>
  <c r="L443168" i="20"/>
  <c r="R443167" i="20"/>
  <c r="Q443167" i="20"/>
  <c r="L443167" i="20"/>
  <c r="R443166" i="20"/>
  <c r="Q443166" i="20"/>
  <c r="L443166" i="20"/>
  <c r="R443165" i="20"/>
  <c r="Q443165" i="20"/>
  <c r="L443165" i="20"/>
  <c r="R443164" i="20"/>
  <c r="Q443164" i="20"/>
  <c r="L443164" i="20"/>
  <c r="R443163" i="20"/>
  <c r="Q443163" i="20"/>
  <c r="L443163" i="20"/>
  <c r="R443162" i="20"/>
  <c r="Q443162" i="20"/>
  <c r="L443162" i="20"/>
  <c r="R443161" i="20"/>
  <c r="Q443161" i="20"/>
  <c r="L443161" i="20"/>
  <c r="R443160" i="20"/>
  <c r="Q443160" i="20"/>
  <c r="L443160" i="20"/>
  <c r="R443159" i="20"/>
  <c r="Q443159" i="20"/>
  <c r="L443159" i="20"/>
  <c r="R443158" i="20"/>
  <c r="Q443158" i="20"/>
  <c r="L443158" i="20"/>
  <c r="R443157" i="20"/>
  <c r="Q443157" i="20"/>
  <c r="L443157" i="20"/>
  <c r="R443156" i="20"/>
  <c r="Q443156" i="20"/>
  <c r="L443156" i="20"/>
  <c r="R443155" i="20"/>
  <c r="Q443155" i="20"/>
  <c r="L443155" i="20"/>
  <c r="R443154" i="20"/>
  <c r="Q443154" i="20"/>
  <c r="L443154" i="20"/>
  <c r="R443153" i="20"/>
  <c r="Q443153" i="20"/>
  <c r="L443153" i="20"/>
  <c r="R443152" i="20"/>
  <c r="Q443152" i="20"/>
  <c r="L443152" i="20"/>
  <c r="R443151" i="20"/>
  <c r="Q443151" i="20"/>
  <c r="L443151" i="20"/>
  <c r="R443150" i="20"/>
  <c r="Q443150" i="20"/>
  <c r="L443150" i="20"/>
  <c r="R443149" i="20"/>
  <c r="Q443149" i="20"/>
  <c r="L443149" i="20"/>
  <c r="R443148" i="20"/>
  <c r="Q443148" i="20"/>
  <c r="L443148" i="20"/>
  <c r="R443147" i="20"/>
  <c r="Q443147" i="20"/>
  <c r="L443147" i="20"/>
  <c r="R443146" i="20"/>
  <c r="Q443146" i="20"/>
  <c r="L443146" i="20"/>
  <c r="R443145" i="20"/>
  <c r="Q443145" i="20"/>
  <c r="L443145" i="20"/>
  <c r="R443144" i="20"/>
  <c r="Q443144" i="20"/>
  <c r="L443144" i="20"/>
  <c r="R443143" i="20"/>
  <c r="Q443143" i="20"/>
  <c r="L443143" i="20"/>
  <c r="R443142" i="20"/>
  <c r="Q443142" i="20"/>
  <c r="L443142" i="20"/>
  <c r="R443141" i="20"/>
  <c r="Q443141" i="20"/>
  <c r="L443141" i="20"/>
  <c r="R443140" i="20"/>
  <c r="Q443140" i="20"/>
  <c r="L443140" i="20"/>
  <c r="R443139" i="20"/>
  <c r="Q443139" i="20"/>
  <c r="L443139" i="20"/>
  <c r="R443138" i="20"/>
  <c r="Q443138" i="20"/>
  <c r="L443138" i="20"/>
  <c r="R443137" i="20"/>
  <c r="Q443137" i="20"/>
  <c r="L443137" i="20"/>
  <c r="R443136" i="20"/>
  <c r="Q443136" i="20"/>
  <c r="L443136" i="20"/>
  <c r="R443135" i="20"/>
  <c r="Q443135" i="20"/>
  <c r="L443135" i="20"/>
  <c r="R443134" i="20"/>
  <c r="Q443134" i="20"/>
  <c r="L443134" i="20"/>
  <c r="R443133" i="20"/>
  <c r="Q443133" i="20"/>
  <c r="L443133" i="20"/>
  <c r="R443132" i="20"/>
  <c r="Q443132" i="20"/>
  <c r="L443132" i="20"/>
  <c r="R443131" i="20"/>
  <c r="Q443131" i="20"/>
  <c r="L443131" i="20"/>
  <c r="R443130" i="20"/>
  <c r="Q443130" i="20"/>
  <c r="L443130" i="20"/>
  <c r="R443129" i="20"/>
  <c r="Q443129" i="20"/>
  <c r="L443129" i="20"/>
  <c r="R443128" i="20"/>
  <c r="Q443128" i="20"/>
  <c r="L443128" i="20"/>
  <c r="R443127" i="20"/>
  <c r="Q443127" i="20"/>
  <c r="L443127" i="20"/>
  <c r="R443126" i="20"/>
  <c r="Q443126" i="20"/>
  <c r="L443126" i="20"/>
  <c r="R443125" i="20"/>
  <c r="Q443125" i="20"/>
  <c r="L443125" i="20"/>
  <c r="R443124" i="20"/>
  <c r="Q443124" i="20"/>
  <c r="L443124" i="20"/>
  <c r="R443123" i="20"/>
  <c r="Q443123" i="20"/>
  <c r="L443123" i="20"/>
  <c r="R443122" i="20"/>
  <c r="Q443122" i="20"/>
  <c r="L443122" i="20"/>
  <c r="R443121" i="20"/>
  <c r="Q443121" i="20"/>
  <c r="L443121" i="20"/>
  <c r="R443120" i="20"/>
  <c r="Q443120" i="20"/>
  <c r="L443120" i="20"/>
  <c r="R443119" i="20"/>
  <c r="Q443119" i="20"/>
  <c r="L443119" i="20"/>
  <c r="R443118" i="20"/>
  <c r="Q443118" i="20"/>
  <c r="L443118" i="20"/>
  <c r="R443117" i="20"/>
  <c r="Q443117" i="20"/>
  <c r="L443117" i="20"/>
  <c r="R443116" i="20"/>
  <c r="Q443116" i="20"/>
  <c r="L443116" i="20"/>
  <c r="R443115" i="20"/>
  <c r="Q443115" i="20"/>
  <c r="L443115" i="20"/>
  <c r="R443114" i="20"/>
  <c r="Q443114" i="20"/>
  <c r="L443114" i="20"/>
  <c r="R443113" i="20"/>
  <c r="Q443113" i="20"/>
  <c r="L443113" i="20"/>
  <c r="R443112" i="20"/>
  <c r="Q443112" i="20"/>
  <c r="L443112" i="20"/>
  <c r="R443111" i="20"/>
  <c r="Q443111" i="20"/>
  <c r="L443111" i="20"/>
  <c r="R443110" i="20"/>
  <c r="Q443110" i="20"/>
  <c r="L443110" i="20"/>
  <c r="R443109" i="20"/>
  <c r="Q443109" i="20"/>
  <c r="L443109" i="20"/>
  <c r="R443108" i="20"/>
  <c r="Q443108" i="20"/>
  <c r="L443108" i="20"/>
  <c r="R443107" i="20"/>
  <c r="Q443107" i="20"/>
  <c r="L443107" i="20"/>
  <c r="R443106" i="20"/>
  <c r="Q443106" i="20"/>
  <c r="L443106" i="20"/>
  <c r="R443105" i="20"/>
  <c r="Q443105" i="20"/>
  <c r="L443105" i="20"/>
  <c r="R443104" i="20"/>
  <c r="Q443104" i="20"/>
  <c r="L443104" i="20"/>
  <c r="R443103" i="20"/>
  <c r="Q443103" i="20"/>
  <c r="L443103" i="20"/>
  <c r="R443102" i="20"/>
  <c r="Q443102" i="20"/>
  <c r="L443102" i="20"/>
  <c r="R443101" i="20"/>
  <c r="Q443101" i="20"/>
  <c r="L443101" i="20"/>
  <c r="R443100" i="20"/>
  <c r="Q443100" i="20"/>
  <c r="L443100" i="20"/>
  <c r="R443099" i="20"/>
  <c r="Q443099" i="20"/>
  <c r="L443099" i="20"/>
  <c r="R443098" i="20"/>
  <c r="Q443098" i="20"/>
  <c r="L443098" i="20"/>
  <c r="R443097" i="20"/>
  <c r="Q443097" i="20"/>
  <c r="L443097" i="20"/>
  <c r="R443096" i="20"/>
  <c r="Q443096" i="20"/>
  <c r="L443096" i="20"/>
  <c r="R443095" i="20"/>
  <c r="Q443095" i="20"/>
  <c r="L443095" i="20"/>
  <c r="R443094" i="20"/>
  <c r="Q443094" i="20"/>
  <c r="L443094" i="20"/>
  <c r="R443093" i="20"/>
  <c r="Q443093" i="20"/>
  <c r="L443093" i="20"/>
  <c r="R443092" i="20"/>
  <c r="Q443092" i="20"/>
  <c r="L443092" i="20"/>
  <c r="R443091" i="20"/>
  <c r="Q443091" i="20"/>
  <c r="L443091" i="20"/>
  <c r="R443090" i="20"/>
  <c r="Q443090" i="20"/>
  <c r="L443090" i="20"/>
  <c r="R443089" i="20"/>
  <c r="Q443089" i="20"/>
  <c r="L443089" i="20"/>
  <c r="R443088" i="20"/>
  <c r="Q443088" i="20"/>
  <c r="L443088" i="20"/>
  <c r="R443087" i="20"/>
  <c r="Q443087" i="20"/>
  <c r="L443087" i="20"/>
  <c r="R443086" i="20"/>
  <c r="Q443086" i="20"/>
  <c r="L443086" i="20"/>
  <c r="R443085" i="20"/>
  <c r="Q443085" i="20"/>
  <c r="L443085" i="20"/>
  <c r="R443084" i="20"/>
  <c r="Q443084" i="20"/>
  <c r="L443084" i="20"/>
  <c r="R443083" i="20"/>
  <c r="Q443083" i="20"/>
  <c r="L443083" i="20"/>
  <c r="R443082" i="20"/>
  <c r="Q443082" i="20"/>
  <c r="L443082" i="20"/>
  <c r="R443081" i="20"/>
  <c r="Q443081" i="20"/>
  <c r="L443081" i="20"/>
  <c r="R443080" i="20"/>
  <c r="Q443080" i="20"/>
  <c r="L443080" i="20"/>
  <c r="R443079" i="20"/>
  <c r="Q443079" i="20"/>
  <c r="L443079" i="20"/>
  <c r="R443078" i="20"/>
  <c r="Q443078" i="20"/>
  <c r="L443078" i="20"/>
  <c r="R443077" i="20"/>
  <c r="Q443077" i="20"/>
  <c r="L443077" i="20"/>
  <c r="R443076" i="20"/>
  <c r="Q443076" i="20"/>
  <c r="L443076" i="20"/>
  <c r="R443075" i="20"/>
  <c r="Q443075" i="20"/>
  <c r="L443075" i="20"/>
  <c r="R443074" i="20"/>
  <c r="Q443074" i="20"/>
  <c r="L443074" i="20"/>
  <c r="R443073" i="20"/>
  <c r="Q443073" i="20"/>
  <c r="L443073" i="20"/>
  <c r="R443072" i="20"/>
  <c r="Q443072" i="20"/>
  <c r="L443072" i="20"/>
  <c r="R443071" i="20"/>
  <c r="Q443071" i="20"/>
  <c r="L443071" i="20"/>
  <c r="R443070" i="20"/>
  <c r="Q443070" i="20"/>
  <c r="L443070" i="20"/>
  <c r="R443069" i="20"/>
  <c r="Q443069" i="20"/>
  <c r="L443069" i="20"/>
  <c r="R443068" i="20"/>
  <c r="Q443068" i="20"/>
  <c r="L443068" i="20"/>
  <c r="R443067" i="20"/>
  <c r="Q443067" i="20"/>
  <c r="L443067" i="20"/>
  <c r="R443066" i="20"/>
  <c r="Q443066" i="20"/>
  <c r="L443066" i="20"/>
  <c r="R443065" i="20"/>
  <c r="Q443065" i="20"/>
  <c r="L443065" i="20"/>
  <c r="R443064" i="20"/>
  <c r="Q443064" i="20"/>
  <c r="L443064" i="20"/>
  <c r="R443063" i="20"/>
  <c r="Q443063" i="20"/>
  <c r="L443063" i="20"/>
  <c r="R443062" i="20"/>
  <c r="Q443062" i="20"/>
  <c r="L443062" i="20"/>
  <c r="R443061" i="20"/>
  <c r="Q443061" i="20"/>
  <c r="L443061" i="20"/>
  <c r="R443060" i="20"/>
  <c r="Q443060" i="20"/>
  <c r="L443060" i="20"/>
  <c r="R443059" i="20"/>
  <c r="Q443059" i="20"/>
  <c r="L443059" i="20"/>
  <c r="R443058" i="20"/>
  <c r="Q443058" i="20"/>
  <c r="L443058" i="20"/>
  <c r="R443057" i="20"/>
  <c r="Q443057" i="20"/>
  <c r="L443057" i="20"/>
  <c r="R443056" i="20"/>
  <c r="Q443056" i="20"/>
  <c r="L443056" i="20"/>
  <c r="R443055" i="20"/>
  <c r="Q443055" i="20"/>
  <c r="L443055" i="20"/>
  <c r="R443054" i="20"/>
  <c r="Q443054" i="20"/>
  <c r="L443054" i="20"/>
  <c r="R443053" i="20"/>
  <c r="Q443053" i="20"/>
  <c r="L443053" i="20"/>
  <c r="R443052" i="20"/>
  <c r="Q443052" i="20"/>
  <c r="L443052" i="20"/>
  <c r="R443051" i="20"/>
  <c r="Q443051" i="20"/>
  <c r="L443051" i="20"/>
  <c r="R443050" i="20"/>
  <c r="Q443050" i="20"/>
  <c r="L443050" i="20"/>
  <c r="R443049" i="20"/>
  <c r="Q443049" i="20"/>
  <c r="L443049" i="20"/>
  <c r="R443048" i="20"/>
  <c r="Q443048" i="20"/>
  <c r="L443048" i="20"/>
  <c r="R443047" i="20"/>
  <c r="Q443047" i="20"/>
  <c r="L443047" i="20"/>
  <c r="R443046" i="20"/>
  <c r="Q443046" i="20"/>
  <c r="L443046" i="20"/>
  <c r="R443045" i="20"/>
  <c r="Q443045" i="20"/>
  <c r="L443045" i="20"/>
  <c r="R443044" i="20"/>
  <c r="Q443044" i="20"/>
  <c r="L443044" i="20"/>
  <c r="R443043" i="20"/>
  <c r="Q443043" i="20"/>
  <c r="L443043" i="20"/>
  <c r="R443042" i="20"/>
  <c r="Q443042" i="20"/>
  <c r="L443042" i="20"/>
  <c r="R443041" i="20"/>
  <c r="Q443041" i="20"/>
  <c r="L443041" i="20"/>
  <c r="R443040" i="20"/>
  <c r="Q443040" i="20"/>
  <c r="L443040" i="20"/>
  <c r="R443039" i="20"/>
  <c r="Q443039" i="20"/>
  <c r="L443039" i="20"/>
  <c r="R443038" i="20"/>
  <c r="Q443038" i="20"/>
  <c r="L443038" i="20"/>
  <c r="R443037" i="20"/>
  <c r="Q443037" i="20"/>
  <c r="L443037" i="20"/>
  <c r="R443036" i="20"/>
  <c r="Q443036" i="20"/>
  <c r="L443036" i="20"/>
  <c r="R443035" i="20"/>
  <c r="Q443035" i="20"/>
  <c r="L443035" i="20"/>
  <c r="R443034" i="20"/>
  <c r="Q443034" i="20"/>
  <c r="L443034" i="20"/>
  <c r="R443033" i="20"/>
  <c r="Q443033" i="20"/>
  <c r="L443033" i="20"/>
  <c r="R443032" i="20"/>
  <c r="Q443032" i="20"/>
  <c r="L443032" i="20"/>
  <c r="R443031" i="20"/>
  <c r="Q443031" i="20"/>
  <c r="L443031" i="20"/>
  <c r="R443030" i="20"/>
  <c r="Q443030" i="20"/>
  <c r="L443030" i="20"/>
  <c r="R443029" i="20"/>
  <c r="Q443029" i="20"/>
  <c r="L443029" i="20"/>
  <c r="R443028" i="20"/>
  <c r="Q443028" i="20"/>
  <c r="L443028" i="20"/>
  <c r="R443027" i="20"/>
  <c r="Q443027" i="20"/>
  <c r="L443027" i="20"/>
  <c r="R443026" i="20"/>
  <c r="Q443026" i="20"/>
  <c r="L443026" i="20"/>
  <c r="R443025" i="20"/>
  <c r="Q443025" i="20"/>
  <c r="L443025" i="20"/>
  <c r="R443024" i="20"/>
  <c r="Q443024" i="20"/>
  <c r="L443024" i="20"/>
  <c r="R443023" i="20"/>
  <c r="Q443023" i="20"/>
  <c r="L443023" i="20"/>
  <c r="R443022" i="20"/>
  <c r="Q443022" i="20"/>
  <c r="L443022" i="20"/>
  <c r="R443021" i="20"/>
  <c r="Q443021" i="20"/>
  <c r="L443021" i="20"/>
  <c r="R443020" i="20"/>
  <c r="Q443020" i="20"/>
  <c r="L443020" i="20"/>
  <c r="R443019" i="20"/>
  <c r="Q443019" i="20"/>
  <c r="L443019" i="20"/>
  <c r="R443018" i="20"/>
  <c r="Q443018" i="20"/>
  <c r="L443018" i="20"/>
  <c r="R443017" i="20"/>
  <c r="Q443017" i="20"/>
  <c r="L443017" i="20"/>
  <c r="R443016" i="20"/>
  <c r="Q443016" i="20"/>
  <c r="L443016" i="20"/>
  <c r="R443015" i="20"/>
  <c r="Q443015" i="20"/>
  <c r="L443015" i="20"/>
  <c r="R443014" i="20"/>
  <c r="Q443014" i="20"/>
  <c r="L443014" i="20"/>
  <c r="R443013" i="20"/>
  <c r="Q443013" i="20"/>
  <c r="L443013" i="20"/>
  <c r="R443012" i="20"/>
  <c r="Q443012" i="20"/>
  <c r="L443012" i="20"/>
  <c r="R443011" i="20"/>
  <c r="Q443011" i="20"/>
  <c r="L443011" i="20"/>
  <c r="R443010" i="20"/>
  <c r="Q443010" i="20"/>
  <c r="L443010" i="20"/>
  <c r="R443009" i="20"/>
  <c r="Q443009" i="20"/>
  <c r="L443009" i="20"/>
  <c r="R443008" i="20"/>
  <c r="Q443008" i="20"/>
  <c r="L443008" i="20"/>
  <c r="R443007" i="20"/>
  <c r="Q443007" i="20"/>
  <c r="L443007" i="20"/>
  <c r="R443006" i="20"/>
  <c r="Q443006" i="20"/>
  <c r="L443006" i="20"/>
  <c r="R443005" i="20"/>
  <c r="Q443005" i="20"/>
  <c r="L443005" i="20"/>
  <c r="R443004" i="20"/>
  <c r="Q443004" i="20"/>
  <c r="L443004" i="20"/>
  <c r="R443003" i="20"/>
  <c r="Q443003" i="20"/>
  <c r="L443003" i="20"/>
  <c r="R443002" i="20"/>
  <c r="Q443002" i="20"/>
  <c r="L443002" i="20"/>
  <c r="R443001" i="20"/>
  <c r="Q443001" i="20"/>
  <c r="L443001" i="20"/>
  <c r="R443000" i="20"/>
  <c r="Q443000" i="20"/>
  <c r="L443000" i="20"/>
  <c r="R442999" i="20"/>
  <c r="Q442999" i="20"/>
  <c r="L442999" i="20"/>
  <c r="R442998" i="20"/>
  <c r="Q442998" i="20"/>
  <c r="L442998" i="20"/>
  <c r="R442997" i="20"/>
  <c r="Q442997" i="20"/>
  <c r="L442997" i="20"/>
  <c r="R442996" i="20"/>
  <c r="Q442996" i="20"/>
  <c r="L442996" i="20"/>
  <c r="R442995" i="20"/>
  <c r="Q442995" i="20"/>
  <c r="L442995" i="20"/>
  <c r="R442994" i="20"/>
  <c r="Q442994" i="20"/>
  <c r="L442994" i="20"/>
  <c r="R442993" i="20"/>
  <c r="Q442993" i="20"/>
  <c r="L442993" i="20"/>
  <c r="R442992" i="20"/>
  <c r="Q442992" i="20"/>
  <c r="L442992" i="20"/>
  <c r="R442991" i="20"/>
  <c r="Q442991" i="20"/>
  <c r="L442991" i="20"/>
  <c r="R442990" i="20"/>
  <c r="Q442990" i="20"/>
  <c r="L442990" i="20"/>
  <c r="R442989" i="20"/>
  <c r="Q442989" i="20"/>
  <c r="L442989" i="20"/>
  <c r="R442988" i="20"/>
  <c r="Q442988" i="20"/>
  <c r="L442988" i="20"/>
  <c r="R442987" i="20"/>
  <c r="Q442987" i="20"/>
  <c r="L442987" i="20"/>
  <c r="R442986" i="20"/>
  <c r="Q442986" i="20"/>
  <c r="L442986" i="20"/>
  <c r="R442985" i="20"/>
  <c r="Q442985" i="20"/>
  <c r="L442985" i="20"/>
  <c r="R442984" i="20"/>
  <c r="Q442984" i="20"/>
  <c r="L442984" i="20"/>
  <c r="R442983" i="20"/>
  <c r="Q442983" i="20"/>
  <c r="L442983" i="20"/>
  <c r="R442982" i="20"/>
  <c r="Q442982" i="20"/>
  <c r="L442982" i="20"/>
  <c r="R442981" i="20"/>
  <c r="Q442981" i="20"/>
  <c r="L442981" i="20"/>
  <c r="R442980" i="20"/>
  <c r="Q442980" i="20"/>
  <c r="L442980" i="20"/>
  <c r="R442979" i="20"/>
  <c r="Q442979" i="20"/>
  <c r="L442979" i="20"/>
  <c r="R442978" i="20"/>
  <c r="Q442978" i="20"/>
  <c r="L442978" i="20"/>
  <c r="R442977" i="20"/>
  <c r="Q442977" i="20"/>
  <c r="L442977" i="20"/>
  <c r="R442976" i="20"/>
  <c r="Q442976" i="20"/>
  <c r="L442976" i="20"/>
  <c r="R442975" i="20"/>
  <c r="Q442975" i="20"/>
  <c r="L442975" i="20"/>
  <c r="R442974" i="20"/>
  <c r="Q442974" i="20"/>
  <c r="L442974" i="20"/>
  <c r="R442973" i="20"/>
  <c r="Q442973" i="20"/>
  <c r="L442973" i="20"/>
  <c r="R442972" i="20"/>
  <c r="Q442972" i="20"/>
  <c r="L442972" i="20"/>
  <c r="R442971" i="20"/>
  <c r="Q442971" i="20"/>
  <c r="L442971" i="20"/>
  <c r="R442970" i="20"/>
  <c r="Q442970" i="20"/>
  <c r="L442970" i="20"/>
  <c r="R442969" i="20"/>
  <c r="Q442969" i="20"/>
  <c r="L442969" i="20"/>
  <c r="R442968" i="20"/>
  <c r="Q442968" i="20"/>
  <c r="L442968" i="20"/>
  <c r="R442967" i="20"/>
  <c r="Q442967" i="20"/>
  <c r="L442967" i="20"/>
  <c r="R442966" i="20"/>
  <c r="Q442966" i="20"/>
  <c r="L442966" i="20"/>
  <c r="R442965" i="20"/>
  <c r="Q442965" i="20"/>
  <c r="L442965" i="20"/>
  <c r="R442964" i="20"/>
  <c r="Q442964" i="20"/>
  <c r="L442964" i="20"/>
  <c r="R442963" i="20"/>
  <c r="Q442963" i="20"/>
  <c r="L442963" i="20"/>
  <c r="R442962" i="20"/>
  <c r="Q442962" i="20"/>
  <c r="L442962" i="20"/>
  <c r="R442961" i="20"/>
  <c r="Q442961" i="20"/>
  <c r="L442961" i="20"/>
  <c r="R442960" i="20"/>
  <c r="Q442960" i="20"/>
  <c r="L442960" i="20"/>
  <c r="R442959" i="20"/>
  <c r="Q442959" i="20"/>
  <c r="L442959" i="20"/>
  <c r="R442958" i="20"/>
  <c r="Q442958" i="20"/>
  <c r="L442958" i="20"/>
  <c r="R442957" i="20"/>
  <c r="Q442957" i="20"/>
  <c r="L442957" i="20"/>
  <c r="R442956" i="20"/>
  <c r="Q442956" i="20"/>
  <c r="L442956" i="20"/>
  <c r="R442955" i="20"/>
  <c r="Q442955" i="20"/>
  <c r="L442955" i="20"/>
  <c r="R442954" i="20"/>
  <c r="Q442954" i="20"/>
  <c r="L442954" i="20"/>
  <c r="R442953" i="20"/>
  <c r="Q442953" i="20"/>
  <c r="L442953" i="20"/>
  <c r="R442952" i="20"/>
  <c r="Q442952" i="20"/>
  <c r="L442952" i="20"/>
  <c r="R442951" i="20"/>
  <c r="Q442951" i="20"/>
  <c r="L442951" i="20"/>
  <c r="R442950" i="20"/>
  <c r="Q442950" i="20"/>
  <c r="L442950" i="20"/>
  <c r="R442949" i="20"/>
  <c r="Q442949" i="20"/>
  <c r="L442949" i="20"/>
  <c r="R442948" i="20"/>
  <c r="Q442948" i="20"/>
  <c r="L442948" i="20"/>
  <c r="R442947" i="20"/>
  <c r="Q442947" i="20"/>
  <c r="L442947" i="20"/>
  <c r="R442946" i="20"/>
  <c r="Q442946" i="20"/>
  <c r="L442946" i="20"/>
  <c r="R442945" i="20"/>
  <c r="Q442945" i="20"/>
  <c r="L442945" i="20"/>
  <c r="R442944" i="20"/>
  <c r="Q442944" i="20"/>
  <c r="L442944" i="20"/>
  <c r="R442943" i="20"/>
  <c r="Q442943" i="20"/>
  <c r="L442943" i="20"/>
  <c r="R442942" i="20"/>
  <c r="Q442942" i="20"/>
  <c r="L442942" i="20"/>
  <c r="R442941" i="20"/>
  <c r="Q442941" i="20"/>
  <c r="L442941" i="20"/>
  <c r="R442940" i="20"/>
  <c r="Q442940" i="20"/>
  <c r="L442940" i="20"/>
  <c r="R442939" i="20"/>
  <c r="Q442939" i="20"/>
  <c r="L442939" i="20"/>
  <c r="R442938" i="20"/>
  <c r="Q442938" i="20"/>
  <c r="L442938" i="20"/>
  <c r="R442937" i="20"/>
  <c r="Q442937" i="20"/>
  <c r="L442937" i="20"/>
  <c r="R442936" i="20"/>
  <c r="Q442936" i="20"/>
  <c r="L442936" i="20"/>
  <c r="R442935" i="20"/>
  <c r="Q442935" i="20"/>
  <c r="L442935" i="20"/>
  <c r="R442934" i="20"/>
  <c r="Q442934" i="20"/>
  <c r="L442934" i="20"/>
  <c r="R442933" i="20"/>
  <c r="Q442933" i="20"/>
  <c r="L442933" i="20"/>
  <c r="R442932" i="20"/>
  <c r="Q442932" i="20"/>
  <c r="L442932" i="20"/>
  <c r="R442931" i="20"/>
  <c r="Q442931" i="20"/>
  <c r="L442931" i="20"/>
  <c r="R442930" i="20"/>
  <c r="Q442930" i="20"/>
  <c r="L442930" i="20"/>
  <c r="R442929" i="20"/>
  <c r="Q442929" i="20"/>
  <c r="L442929" i="20"/>
  <c r="R442928" i="20"/>
  <c r="Q442928" i="20"/>
  <c r="L442928" i="20"/>
  <c r="R442927" i="20"/>
  <c r="Q442927" i="20"/>
  <c r="L442927" i="20"/>
  <c r="R442926" i="20"/>
  <c r="Q442926" i="20"/>
  <c r="L442926" i="20"/>
  <c r="R442925" i="20"/>
  <c r="Q442925" i="20"/>
  <c r="L442925" i="20"/>
  <c r="R442924" i="20"/>
  <c r="Q442924" i="20"/>
  <c r="L442924" i="20"/>
  <c r="R442923" i="20"/>
  <c r="Q442923" i="20"/>
  <c r="L442923" i="20"/>
  <c r="R442922" i="20"/>
  <c r="Q442922" i="20"/>
  <c r="L442922" i="20"/>
  <c r="R442921" i="20"/>
  <c r="Q442921" i="20"/>
  <c r="L442921" i="20"/>
  <c r="R442920" i="20"/>
  <c r="Q442920" i="20"/>
  <c r="L442920" i="20"/>
  <c r="R442919" i="20"/>
  <c r="Q442919" i="20"/>
  <c r="L442919" i="20"/>
  <c r="R442918" i="20"/>
  <c r="Q442918" i="20"/>
  <c r="L442918" i="20"/>
  <c r="R442917" i="20"/>
  <c r="Q442917" i="20"/>
  <c r="L442917" i="20"/>
  <c r="R442916" i="20"/>
  <c r="Q442916" i="20"/>
  <c r="L442916" i="20"/>
  <c r="R442915" i="20"/>
  <c r="Q442915" i="20"/>
  <c r="L442915" i="20"/>
  <c r="R442914" i="20"/>
  <c r="Q442914" i="20"/>
  <c r="L442914" i="20"/>
  <c r="R442913" i="20"/>
  <c r="Q442913" i="20"/>
  <c r="L442913" i="20"/>
  <c r="R442912" i="20"/>
  <c r="Q442912" i="20"/>
  <c r="L442912" i="20"/>
  <c r="R442911" i="20"/>
  <c r="Q442911" i="20"/>
  <c r="L442911" i="20"/>
  <c r="R442910" i="20"/>
  <c r="Q442910" i="20"/>
  <c r="L442910" i="20"/>
  <c r="R442909" i="20"/>
  <c r="Q442909" i="20"/>
  <c r="L442909" i="20"/>
  <c r="R442908" i="20"/>
  <c r="Q442908" i="20"/>
  <c r="L442908" i="20"/>
  <c r="R442907" i="20"/>
  <c r="Q442907" i="20"/>
  <c r="L442907" i="20"/>
  <c r="R442906" i="20"/>
  <c r="Q442906" i="20"/>
  <c r="L442906" i="20"/>
  <c r="R442905" i="20"/>
  <c r="Q442905" i="20"/>
  <c r="L442905" i="20"/>
  <c r="R442904" i="20"/>
  <c r="Q442904" i="20"/>
  <c r="L442904" i="20"/>
  <c r="R442903" i="20"/>
  <c r="Q442903" i="20"/>
  <c r="L442903" i="20"/>
  <c r="R442902" i="20"/>
  <c r="Q442902" i="20"/>
  <c r="L442902" i="20"/>
  <c r="R442901" i="20"/>
  <c r="Q442901" i="20"/>
  <c r="L442901" i="20"/>
  <c r="R442900" i="20"/>
  <c r="Q442900" i="20"/>
  <c r="L442900" i="20"/>
  <c r="R442899" i="20"/>
  <c r="Q442899" i="20"/>
  <c r="L442899" i="20"/>
  <c r="R442898" i="20"/>
  <c r="Q442898" i="20"/>
  <c r="L442898" i="20"/>
  <c r="R442897" i="20"/>
  <c r="Q442897" i="20"/>
  <c r="L442897" i="20"/>
  <c r="R442896" i="20"/>
  <c r="Q442896" i="20"/>
  <c r="L442896" i="20"/>
  <c r="R442895" i="20"/>
  <c r="Q442895" i="20"/>
  <c r="L442895" i="20"/>
  <c r="R442894" i="20"/>
  <c r="Q442894" i="20"/>
  <c r="L442894" i="20"/>
  <c r="R442893" i="20"/>
  <c r="Q442893" i="20"/>
  <c r="L442893" i="20"/>
  <c r="R442892" i="20"/>
  <c r="Q442892" i="20"/>
  <c r="L442892" i="20"/>
  <c r="R442891" i="20"/>
  <c r="Q442891" i="20"/>
  <c r="L442891" i="20"/>
  <c r="R442890" i="20"/>
  <c r="Q442890" i="20"/>
  <c r="L442890" i="20"/>
  <c r="R442889" i="20"/>
  <c r="Q442889" i="20"/>
  <c r="L442889" i="20"/>
  <c r="R442888" i="20"/>
  <c r="Q442888" i="20"/>
  <c r="L442888" i="20"/>
  <c r="R442887" i="20"/>
  <c r="Q442887" i="20"/>
  <c r="L442887" i="20"/>
  <c r="R442886" i="20"/>
  <c r="Q442886" i="20"/>
  <c r="L442886" i="20"/>
  <c r="R442885" i="20"/>
  <c r="Q442885" i="20"/>
  <c r="L442885" i="20"/>
  <c r="R442884" i="20"/>
  <c r="Q442884" i="20"/>
  <c r="L442884" i="20"/>
  <c r="R442883" i="20"/>
  <c r="Q442883" i="20"/>
  <c r="L442883" i="20"/>
  <c r="R442882" i="20"/>
  <c r="Q442882" i="20"/>
  <c r="L442882" i="20"/>
  <c r="R442881" i="20"/>
  <c r="Q442881" i="20"/>
  <c r="L442881" i="20"/>
  <c r="R442880" i="20"/>
  <c r="Q442880" i="20"/>
  <c r="L442880" i="20"/>
  <c r="R442879" i="20"/>
  <c r="Q442879" i="20"/>
  <c r="L442879" i="20"/>
  <c r="R442878" i="20"/>
  <c r="Q442878" i="20"/>
  <c r="L442878" i="20"/>
  <c r="R442877" i="20"/>
  <c r="Q442877" i="20"/>
  <c r="L442877" i="20"/>
  <c r="R442876" i="20"/>
  <c r="Q442876" i="20"/>
  <c r="L442876" i="20"/>
  <c r="R442875" i="20"/>
  <c r="Q442875" i="20"/>
  <c r="L442875" i="20"/>
  <c r="R442874" i="20"/>
  <c r="Q442874" i="20"/>
  <c r="L442874" i="20"/>
  <c r="R442873" i="20"/>
  <c r="Q442873" i="20"/>
  <c r="L442873" i="20"/>
  <c r="R442872" i="20"/>
  <c r="Q442872" i="20"/>
  <c r="L442872" i="20"/>
  <c r="R442871" i="20"/>
  <c r="Q442871" i="20"/>
  <c r="L442871" i="20"/>
  <c r="R442870" i="20"/>
  <c r="Q442870" i="20"/>
  <c r="L442870" i="20"/>
  <c r="R442869" i="20"/>
  <c r="Q442869" i="20"/>
  <c r="L442869" i="20"/>
  <c r="R442868" i="20"/>
  <c r="Q442868" i="20"/>
  <c r="L442868" i="20"/>
  <c r="R442867" i="20"/>
  <c r="Q442867" i="20"/>
  <c r="L442867" i="20"/>
  <c r="R442866" i="20"/>
  <c r="Q442866" i="20"/>
  <c r="L442866" i="20"/>
  <c r="R442865" i="20"/>
  <c r="Q442865" i="20"/>
  <c r="L442865" i="20"/>
  <c r="R442864" i="20"/>
  <c r="Q442864" i="20"/>
  <c r="L442864" i="20"/>
  <c r="R442863" i="20"/>
  <c r="Q442863" i="20"/>
  <c r="L442863" i="20"/>
  <c r="R442862" i="20"/>
  <c r="Q442862" i="20"/>
  <c r="L442862" i="20"/>
  <c r="R442861" i="20"/>
  <c r="Q442861" i="20"/>
  <c r="L442861" i="20"/>
  <c r="R442860" i="20"/>
  <c r="Q442860" i="20"/>
  <c r="L442860" i="20"/>
  <c r="R442859" i="20"/>
  <c r="Q442859" i="20"/>
  <c r="L442859" i="20"/>
  <c r="R442858" i="20"/>
  <c r="Q442858" i="20"/>
  <c r="L442858" i="20"/>
  <c r="R442857" i="20"/>
  <c r="Q442857" i="20"/>
  <c r="L442857" i="20"/>
  <c r="R442856" i="20"/>
  <c r="Q442856" i="20"/>
  <c r="L442856" i="20"/>
  <c r="R442855" i="20"/>
  <c r="Q442855" i="20"/>
  <c r="L442855" i="20"/>
  <c r="R442854" i="20"/>
  <c r="Q442854" i="20"/>
  <c r="L442854" i="20"/>
  <c r="R442853" i="20"/>
  <c r="Q442853" i="20"/>
  <c r="L442853" i="20"/>
  <c r="R442852" i="20"/>
  <c r="Q442852" i="20"/>
  <c r="L442852" i="20"/>
  <c r="R442851" i="20"/>
  <c r="Q442851" i="20"/>
  <c r="L442851" i="20"/>
  <c r="R442850" i="20"/>
  <c r="Q442850" i="20"/>
  <c r="L442850" i="20"/>
  <c r="R442849" i="20"/>
  <c r="Q442849" i="20"/>
  <c r="L442849" i="20"/>
  <c r="R442848" i="20"/>
  <c r="Q442848" i="20"/>
  <c r="L442848" i="20"/>
  <c r="R442847" i="20"/>
  <c r="Q442847" i="20"/>
  <c r="L442847" i="20"/>
  <c r="R442846" i="20"/>
  <c r="Q442846" i="20"/>
  <c r="L442846" i="20"/>
  <c r="R442845" i="20"/>
  <c r="Q442845" i="20"/>
  <c r="L442845" i="20"/>
  <c r="R442844" i="20"/>
  <c r="Q442844" i="20"/>
  <c r="L442844" i="20"/>
  <c r="R442843" i="20"/>
  <c r="Q442843" i="20"/>
  <c r="L442843" i="20"/>
  <c r="R442842" i="20"/>
  <c r="Q442842" i="20"/>
  <c r="L442842" i="20"/>
  <c r="R442841" i="20"/>
  <c r="Q442841" i="20"/>
  <c r="L442841" i="20"/>
  <c r="R442840" i="20"/>
  <c r="Q442840" i="20"/>
  <c r="L442840" i="20"/>
  <c r="R442839" i="20"/>
  <c r="Q442839" i="20"/>
  <c r="L442839" i="20"/>
  <c r="R442838" i="20"/>
  <c r="Q442838" i="20"/>
  <c r="L442838" i="20"/>
  <c r="R442837" i="20"/>
  <c r="Q442837" i="20"/>
  <c r="L442837" i="20"/>
  <c r="R442836" i="20"/>
  <c r="Q442836" i="20"/>
  <c r="L442836" i="20"/>
  <c r="R442835" i="20"/>
  <c r="Q442835" i="20"/>
  <c r="L442835" i="20"/>
  <c r="R442834" i="20"/>
  <c r="Q442834" i="20"/>
  <c r="L442834" i="20"/>
  <c r="R442833" i="20"/>
  <c r="Q442833" i="20"/>
  <c r="L442833" i="20"/>
  <c r="R442832" i="20"/>
  <c r="Q442832" i="20"/>
  <c r="L442832" i="20"/>
  <c r="R442831" i="20"/>
  <c r="Q442831" i="20"/>
  <c r="L442831" i="20"/>
  <c r="R442830" i="20"/>
  <c r="Q442830" i="20"/>
  <c r="L442830" i="20"/>
  <c r="R442829" i="20"/>
  <c r="Q442829" i="20"/>
  <c r="L442829" i="20"/>
  <c r="R442828" i="20"/>
  <c r="Q442828" i="20"/>
  <c r="L442828" i="20"/>
  <c r="R442827" i="20"/>
  <c r="Q442827" i="20"/>
  <c r="L442827" i="20"/>
  <c r="R442826" i="20"/>
  <c r="Q442826" i="20"/>
  <c r="L442826" i="20"/>
  <c r="R442825" i="20"/>
  <c r="Q442825" i="20"/>
  <c r="L442825" i="20"/>
  <c r="R442824" i="20"/>
  <c r="Q442824" i="20"/>
  <c r="L442824" i="20"/>
  <c r="R442823" i="20"/>
  <c r="Q442823" i="20"/>
  <c r="L442823" i="20"/>
  <c r="R442822" i="20"/>
  <c r="Q442822" i="20"/>
  <c r="L442822" i="20"/>
  <c r="R442821" i="20"/>
  <c r="Q442821" i="20"/>
  <c r="L442821" i="20"/>
  <c r="R442820" i="20"/>
  <c r="Q442820" i="20"/>
  <c r="L442820" i="20"/>
  <c r="R442819" i="20"/>
  <c r="Q442819" i="20"/>
  <c r="L442819" i="20"/>
  <c r="R442818" i="20"/>
  <c r="Q442818" i="20"/>
  <c r="L442818" i="20"/>
  <c r="R442817" i="20"/>
  <c r="Q442817" i="20"/>
  <c r="L442817" i="20"/>
  <c r="R442816" i="20"/>
  <c r="Q442816" i="20"/>
  <c r="L442816" i="20"/>
  <c r="R442815" i="20"/>
  <c r="Q442815" i="20"/>
  <c r="L442815" i="20"/>
  <c r="R442814" i="20"/>
  <c r="Q442814" i="20"/>
  <c r="L442814" i="20"/>
  <c r="R442813" i="20"/>
  <c r="Q442813" i="20"/>
  <c r="L442813" i="20"/>
  <c r="R442812" i="20"/>
  <c r="Q442812" i="20"/>
  <c r="L442812" i="20"/>
  <c r="R442811" i="20"/>
  <c r="Q442811" i="20"/>
  <c r="L442811" i="20"/>
  <c r="R442810" i="20"/>
  <c r="Q442810" i="20"/>
  <c r="L442810" i="20"/>
  <c r="R442809" i="20"/>
  <c r="Q442809" i="20"/>
  <c r="L442809" i="20"/>
  <c r="R442808" i="20"/>
  <c r="Q442808" i="20"/>
  <c r="L442808" i="20"/>
  <c r="R442807" i="20"/>
  <c r="Q442807" i="20"/>
  <c r="L442807" i="20"/>
  <c r="R442806" i="20"/>
  <c r="Q442806" i="20"/>
  <c r="L442806" i="20"/>
  <c r="R442805" i="20"/>
  <c r="Q442805" i="20"/>
  <c r="L442805" i="20"/>
  <c r="R442804" i="20"/>
  <c r="Q442804" i="20"/>
  <c r="L442804" i="20"/>
  <c r="R442803" i="20"/>
  <c r="Q442803" i="20"/>
  <c r="L442803" i="20"/>
  <c r="R442802" i="20"/>
  <c r="Q442802" i="20"/>
  <c r="L442802" i="20"/>
  <c r="R442801" i="20"/>
  <c r="Q442801" i="20"/>
  <c r="L442801" i="20"/>
  <c r="R442800" i="20"/>
  <c r="Q442800" i="20"/>
  <c r="L442800" i="20"/>
  <c r="R442799" i="20"/>
  <c r="Q442799" i="20"/>
  <c r="L442799" i="20"/>
  <c r="R442798" i="20"/>
  <c r="Q442798" i="20"/>
  <c r="L442798" i="20"/>
  <c r="R442797" i="20"/>
  <c r="Q442797" i="20"/>
  <c r="L442797" i="20"/>
  <c r="R442796" i="20"/>
  <c r="Q442796" i="20"/>
  <c r="L442796" i="20"/>
  <c r="R442795" i="20"/>
  <c r="Q442795" i="20"/>
  <c r="L442795" i="20"/>
  <c r="R442794" i="20"/>
  <c r="Q442794" i="20"/>
  <c r="L442794" i="20"/>
  <c r="R442793" i="20"/>
  <c r="Q442793" i="20"/>
  <c r="L442793" i="20"/>
  <c r="R442792" i="20"/>
  <c r="Q442792" i="20"/>
  <c r="L442792" i="20"/>
  <c r="R442791" i="20"/>
  <c r="Q442791" i="20"/>
  <c r="L442791" i="20"/>
  <c r="R442790" i="20"/>
  <c r="Q442790" i="20"/>
  <c r="L442790" i="20"/>
  <c r="R442789" i="20"/>
  <c r="Q442789" i="20"/>
  <c r="L442789" i="20"/>
  <c r="R442788" i="20"/>
  <c r="Q442788" i="20"/>
  <c r="L442788" i="20"/>
  <c r="R442787" i="20"/>
  <c r="Q442787" i="20"/>
  <c r="L442787" i="20"/>
  <c r="R442786" i="20"/>
  <c r="Q442786" i="20"/>
  <c r="L442786" i="20"/>
  <c r="R442785" i="20"/>
  <c r="Q442785" i="20"/>
  <c r="L442785" i="20"/>
  <c r="R442784" i="20"/>
  <c r="Q442784" i="20"/>
  <c r="L442784" i="20"/>
  <c r="R442783" i="20"/>
  <c r="Q442783" i="20"/>
  <c r="L442783" i="20"/>
  <c r="R442782" i="20"/>
  <c r="Q442782" i="20"/>
  <c r="L442782" i="20"/>
  <c r="R442781" i="20"/>
  <c r="Q442781" i="20"/>
  <c r="L442781" i="20"/>
  <c r="R442780" i="20"/>
  <c r="Q442780" i="20"/>
  <c r="L442780" i="20"/>
  <c r="R442779" i="20"/>
  <c r="Q442779" i="20"/>
  <c r="L442779" i="20"/>
  <c r="R442778" i="20"/>
  <c r="Q442778" i="20"/>
  <c r="L442778" i="20"/>
  <c r="R442777" i="20"/>
  <c r="Q442777" i="20"/>
  <c r="L442777" i="20"/>
  <c r="R442776" i="20"/>
  <c r="Q442776" i="20"/>
  <c r="L442776" i="20"/>
  <c r="R442775" i="20"/>
  <c r="Q442775" i="20"/>
  <c r="L442775" i="20"/>
  <c r="R442774" i="20"/>
  <c r="Q442774" i="20"/>
  <c r="L442774" i="20"/>
  <c r="R442773" i="20"/>
  <c r="Q442773" i="20"/>
  <c r="L442773" i="20"/>
  <c r="R442772" i="20"/>
  <c r="Q442772" i="20"/>
  <c r="L442772" i="20"/>
  <c r="R442771" i="20"/>
  <c r="Q442771" i="20"/>
  <c r="L442771" i="20"/>
  <c r="R442770" i="20"/>
  <c r="Q442770" i="20"/>
  <c r="L442770" i="20"/>
  <c r="R442769" i="20"/>
  <c r="Q442769" i="20"/>
  <c r="L442769" i="20"/>
  <c r="R442768" i="20"/>
  <c r="Q442768" i="20"/>
  <c r="L442768" i="20"/>
  <c r="R442767" i="20"/>
  <c r="Q442767" i="20"/>
  <c r="L442767" i="20"/>
  <c r="R442766" i="20"/>
  <c r="Q442766" i="20"/>
  <c r="L442766" i="20"/>
  <c r="R442765" i="20"/>
  <c r="Q442765" i="20"/>
  <c r="L442765" i="20"/>
  <c r="R442764" i="20"/>
  <c r="Q442764" i="20"/>
  <c r="L442764" i="20"/>
  <c r="R442763" i="20"/>
  <c r="Q442763" i="20"/>
  <c r="L442763" i="20"/>
  <c r="R442762" i="20"/>
  <c r="Q442762" i="20"/>
  <c r="L442762" i="20"/>
  <c r="R442761" i="20"/>
  <c r="Q442761" i="20"/>
  <c r="L442761" i="20"/>
  <c r="R442760" i="20"/>
  <c r="Q442760" i="20"/>
  <c r="L442760" i="20"/>
  <c r="R442759" i="20"/>
  <c r="Q442759" i="20"/>
  <c r="L442759" i="20"/>
  <c r="R442758" i="20"/>
  <c r="Q442758" i="20"/>
  <c r="L442758" i="20"/>
  <c r="R442757" i="20"/>
  <c r="Q442757" i="20"/>
  <c r="L442757" i="20"/>
  <c r="R442756" i="20"/>
  <c r="Q442756" i="20"/>
  <c r="L442756" i="20"/>
  <c r="R442755" i="20"/>
  <c r="Q442755" i="20"/>
  <c r="L442755" i="20"/>
  <c r="R442754" i="20"/>
  <c r="Q442754" i="20"/>
  <c r="L442754" i="20"/>
  <c r="R442753" i="20"/>
  <c r="Q442753" i="20"/>
  <c r="L442753" i="20"/>
  <c r="R442752" i="20"/>
  <c r="Q442752" i="20"/>
  <c r="L442752" i="20"/>
  <c r="R442751" i="20"/>
  <c r="Q442751" i="20"/>
  <c r="L442751" i="20"/>
  <c r="R442750" i="20"/>
  <c r="Q442750" i="20"/>
  <c r="L442750" i="20"/>
  <c r="R442749" i="20"/>
  <c r="Q442749" i="20"/>
  <c r="L442749" i="20"/>
  <c r="R442748" i="20"/>
  <c r="Q442748" i="20"/>
  <c r="L442748" i="20"/>
  <c r="R442747" i="20"/>
  <c r="Q442747" i="20"/>
  <c r="L442747" i="20"/>
  <c r="R442746" i="20"/>
  <c r="Q442746" i="20"/>
  <c r="L442746" i="20"/>
  <c r="R442745" i="20"/>
  <c r="Q442745" i="20"/>
  <c r="L442745" i="20"/>
  <c r="R442744" i="20"/>
  <c r="Q442744" i="20"/>
  <c r="L442744" i="20"/>
  <c r="R442743" i="20"/>
  <c r="Q442743" i="20"/>
  <c r="L442743" i="20"/>
  <c r="R442742" i="20"/>
  <c r="Q442742" i="20"/>
  <c r="L442742" i="20"/>
  <c r="R442741" i="20"/>
  <c r="Q442741" i="20"/>
  <c r="L442741" i="20"/>
  <c r="R442740" i="20"/>
  <c r="Q442740" i="20"/>
  <c r="L442740" i="20"/>
  <c r="R442739" i="20"/>
  <c r="Q442739" i="20"/>
  <c r="L442739" i="20"/>
  <c r="R442738" i="20"/>
  <c r="Q442738" i="20"/>
  <c r="L442738" i="20"/>
  <c r="R442737" i="20"/>
  <c r="Q442737" i="20"/>
  <c r="L442737" i="20"/>
  <c r="R442736" i="20"/>
  <c r="Q442736" i="20"/>
  <c r="L442736" i="20"/>
  <c r="R442735" i="20"/>
  <c r="Q442735" i="20"/>
  <c r="L442735" i="20"/>
  <c r="R442734" i="20"/>
  <c r="Q442734" i="20"/>
  <c r="L442734" i="20"/>
  <c r="R442733" i="20"/>
  <c r="Q442733" i="20"/>
  <c r="L442733" i="20"/>
  <c r="R442732" i="20"/>
  <c r="Q442732" i="20"/>
  <c r="L442732" i="20"/>
  <c r="R442731" i="20"/>
  <c r="Q442731" i="20"/>
  <c r="L442731" i="20"/>
  <c r="R442730" i="20"/>
  <c r="Q442730" i="20"/>
  <c r="L442730" i="20"/>
  <c r="R442729" i="20"/>
  <c r="Q442729" i="20"/>
  <c r="L442729" i="20"/>
  <c r="R442728" i="20"/>
  <c r="Q442728" i="20"/>
  <c r="L442728" i="20"/>
  <c r="R442727" i="20"/>
  <c r="Q442727" i="20"/>
  <c r="L442727" i="20"/>
  <c r="R442726" i="20"/>
  <c r="Q442726" i="20"/>
  <c r="L442726" i="20"/>
  <c r="R442725" i="20"/>
  <c r="Q442725" i="20"/>
  <c r="L442725" i="20"/>
  <c r="R442724" i="20"/>
  <c r="Q442724" i="20"/>
  <c r="L442724" i="20"/>
  <c r="R442723" i="20"/>
  <c r="Q442723" i="20"/>
  <c r="L442723" i="20"/>
  <c r="R442722" i="20"/>
  <c r="Q442722" i="20"/>
  <c r="L442722" i="20"/>
  <c r="R442721" i="20"/>
  <c r="Q442721" i="20"/>
  <c r="L442721" i="20"/>
  <c r="R442720" i="20"/>
  <c r="Q442720" i="20"/>
  <c r="L442720" i="20"/>
  <c r="R442719" i="20"/>
  <c r="Q442719" i="20"/>
  <c r="L442719" i="20"/>
  <c r="R442718" i="20"/>
  <c r="Q442718" i="20"/>
  <c r="L442718" i="20"/>
  <c r="R442717" i="20"/>
  <c r="Q442717" i="20"/>
  <c r="L442717" i="20"/>
  <c r="R442716" i="20"/>
  <c r="Q442716" i="20"/>
  <c r="L442716" i="20"/>
  <c r="R442715" i="20"/>
  <c r="Q442715" i="20"/>
  <c r="L442715" i="20"/>
  <c r="R442714" i="20"/>
  <c r="Q442714" i="20"/>
  <c r="L442714" i="20"/>
  <c r="R442713" i="20"/>
  <c r="Q442713" i="20"/>
  <c r="L442713" i="20"/>
  <c r="R442712" i="20"/>
  <c r="Q442712" i="20"/>
  <c r="L442712" i="20"/>
  <c r="R442711" i="20"/>
  <c r="Q442711" i="20"/>
  <c r="L442711" i="20"/>
  <c r="R442710" i="20"/>
  <c r="Q442710" i="20"/>
  <c r="L442710" i="20"/>
  <c r="R442709" i="20"/>
  <c r="Q442709" i="20"/>
  <c r="L442709" i="20"/>
  <c r="R442708" i="20"/>
  <c r="Q442708" i="20"/>
  <c r="L442708" i="20"/>
  <c r="R442707" i="20"/>
  <c r="Q442707" i="20"/>
  <c r="L442707" i="20"/>
  <c r="R442706" i="20"/>
  <c r="Q442706" i="20"/>
  <c r="L442706" i="20"/>
  <c r="R442705" i="20"/>
  <c r="Q442705" i="20"/>
  <c r="L442705" i="20"/>
  <c r="R442704" i="20"/>
  <c r="Q442704" i="20"/>
  <c r="L442704" i="20"/>
  <c r="R442703" i="20"/>
  <c r="Q442703" i="20"/>
  <c r="L442703" i="20"/>
  <c r="R442702" i="20"/>
  <c r="Q442702" i="20"/>
  <c r="L442702" i="20"/>
  <c r="R442701" i="20"/>
  <c r="Q442701" i="20"/>
  <c r="L442701" i="20"/>
  <c r="R442700" i="20"/>
  <c r="Q442700" i="20"/>
  <c r="L442700" i="20"/>
  <c r="R442699" i="20"/>
  <c r="Q442699" i="20"/>
  <c r="L442699" i="20"/>
  <c r="R442698" i="20"/>
  <c r="Q442698" i="20"/>
  <c r="L442698" i="20"/>
  <c r="R442697" i="20"/>
  <c r="Q442697" i="20"/>
  <c r="L442697" i="20"/>
  <c r="R442696" i="20"/>
  <c r="Q442696" i="20"/>
  <c r="L442696" i="20"/>
  <c r="R442695" i="20"/>
  <c r="Q442695" i="20"/>
  <c r="L442695" i="20"/>
  <c r="R442694" i="20"/>
  <c r="Q442694" i="20"/>
  <c r="L442694" i="20"/>
  <c r="R442693" i="20"/>
  <c r="Q442693" i="20"/>
  <c r="L442693" i="20"/>
  <c r="R442692" i="20"/>
  <c r="Q442692" i="20"/>
  <c r="L442692" i="20"/>
  <c r="R442691" i="20"/>
  <c r="Q442691" i="20"/>
  <c r="L442691" i="20"/>
  <c r="R442690" i="20"/>
  <c r="Q442690" i="20"/>
  <c r="L442690" i="20"/>
  <c r="R442689" i="20"/>
  <c r="Q442689" i="20"/>
  <c r="L442689" i="20"/>
  <c r="R442688" i="20"/>
  <c r="Q442688" i="20"/>
  <c r="L442688" i="20"/>
  <c r="R442687" i="20"/>
  <c r="Q442687" i="20"/>
  <c r="L442687" i="20"/>
  <c r="R442686" i="20"/>
  <c r="Q442686" i="20"/>
  <c r="L442686" i="20"/>
  <c r="R442685" i="20"/>
  <c r="Q442685" i="20"/>
  <c r="L442685" i="20"/>
  <c r="R442684" i="20"/>
  <c r="Q442684" i="20"/>
  <c r="L442684" i="20"/>
  <c r="R442683" i="20"/>
  <c r="Q442683" i="20"/>
  <c r="L442683" i="20"/>
  <c r="R442682" i="20"/>
  <c r="Q442682" i="20"/>
  <c r="L442682" i="20"/>
  <c r="R442681" i="20"/>
  <c r="Q442681" i="20"/>
  <c r="L442681" i="20"/>
  <c r="R442680" i="20"/>
  <c r="Q442680" i="20"/>
  <c r="L442680" i="20"/>
  <c r="R442679" i="20"/>
  <c r="Q442679" i="20"/>
  <c r="L442679" i="20"/>
  <c r="R442678" i="20"/>
  <c r="Q442678" i="20"/>
  <c r="L442678" i="20"/>
  <c r="R442677" i="20"/>
  <c r="Q442677" i="20"/>
  <c r="L442677" i="20"/>
  <c r="R442676" i="20"/>
  <c r="Q442676" i="20"/>
  <c r="L442676" i="20"/>
  <c r="R442675" i="20"/>
  <c r="Q442675" i="20"/>
  <c r="L442675" i="20"/>
  <c r="R442674" i="20"/>
  <c r="Q442674" i="20"/>
  <c r="L442674" i="20"/>
  <c r="R442673" i="20"/>
  <c r="Q442673" i="20"/>
  <c r="L442673" i="20"/>
  <c r="R442672" i="20"/>
  <c r="Q442672" i="20"/>
  <c r="L442672" i="20"/>
  <c r="R442671" i="20"/>
  <c r="Q442671" i="20"/>
  <c r="L442671" i="20"/>
  <c r="R442670" i="20"/>
  <c r="Q442670" i="20"/>
  <c r="L442670" i="20"/>
  <c r="R442669" i="20"/>
  <c r="Q442669" i="20"/>
  <c r="L442669" i="20"/>
  <c r="R442668" i="20"/>
  <c r="Q442668" i="20"/>
  <c r="L442668" i="20"/>
  <c r="R442667" i="20"/>
  <c r="Q442667" i="20"/>
  <c r="L442667" i="20"/>
  <c r="R442666" i="20"/>
  <c r="Q442666" i="20"/>
  <c r="L442666" i="20"/>
  <c r="R442665" i="20"/>
  <c r="Q442665" i="20"/>
  <c r="L442665" i="20"/>
  <c r="R442664" i="20"/>
  <c r="Q442664" i="20"/>
  <c r="L442664" i="20"/>
  <c r="R442663" i="20"/>
  <c r="Q442663" i="20"/>
  <c r="L442663" i="20"/>
  <c r="R442662" i="20"/>
  <c r="Q442662" i="20"/>
  <c r="L442662" i="20"/>
  <c r="R442661" i="20"/>
  <c r="Q442661" i="20"/>
  <c r="L442661" i="20"/>
  <c r="R442660" i="20"/>
  <c r="Q442660" i="20"/>
  <c r="L442660" i="20"/>
  <c r="R442659" i="20"/>
  <c r="Q442659" i="20"/>
  <c r="L442659" i="20"/>
  <c r="R442658" i="20"/>
  <c r="Q442658" i="20"/>
  <c r="L442658" i="20"/>
  <c r="R442657" i="20"/>
  <c r="Q442657" i="20"/>
  <c r="L442657" i="20"/>
  <c r="R442656" i="20"/>
  <c r="Q442656" i="20"/>
  <c r="L442656" i="20"/>
  <c r="R442655" i="20"/>
  <c r="Q442655" i="20"/>
  <c r="L442655" i="20"/>
  <c r="R442654" i="20"/>
  <c r="Q442654" i="20"/>
  <c r="L442654" i="20"/>
  <c r="R442653" i="20"/>
  <c r="Q442653" i="20"/>
  <c r="L442653" i="20"/>
  <c r="R442652" i="20"/>
  <c r="Q442652" i="20"/>
  <c r="L442652" i="20"/>
  <c r="R442651" i="20"/>
  <c r="Q442651" i="20"/>
  <c r="L442651" i="20"/>
  <c r="R442650" i="20"/>
  <c r="Q442650" i="20"/>
  <c r="L442650" i="20"/>
  <c r="R442649" i="20"/>
  <c r="Q442649" i="20"/>
  <c r="L442649" i="20"/>
  <c r="R442648" i="20"/>
  <c r="Q442648" i="20"/>
  <c r="L442648" i="20"/>
  <c r="R442647" i="20"/>
  <c r="Q442647" i="20"/>
  <c r="L442647" i="20"/>
  <c r="R442646" i="20"/>
  <c r="Q442646" i="20"/>
  <c r="L442646" i="20"/>
  <c r="R442645" i="20"/>
  <c r="Q442645" i="20"/>
  <c r="L442645" i="20"/>
  <c r="R442644" i="20"/>
  <c r="Q442644" i="20"/>
  <c r="L442644" i="20"/>
  <c r="R442643" i="20"/>
  <c r="Q442643" i="20"/>
  <c r="L442643" i="20"/>
  <c r="R442642" i="20"/>
  <c r="Q442642" i="20"/>
  <c r="L442642" i="20"/>
  <c r="R442641" i="20"/>
  <c r="Q442641" i="20"/>
  <c r="L442641" i="20"/>
  <c r="R442640" i="20"/>
  <c r="Q442640" i="20"/>
  <c r="L442640" i="20"/>
  <c r="R442639" i="20"/>
  <c r="Q442639" i="20"/>
  <c r="L442639" i="20"/>
  <c r="R442638" i="20"/>
  <c r="Q442638" i="20"/>
  <c r="L442638" i="20"/>
  <c r="R442637" i="20"/>
  <c r="Q442637" i="20"/>
  <c r="L442637" i="20"/>
  <c r="R442636" i="20"/>
  <c r="Q442636" i="20"/>
  <c r="L442636" i="20"/>
  <c r="R442635" i="20"/>
  <c r="Q442635" i="20"/>
  <c r="L442635" i="20"/>
  <c r="R442634" i="20"/>
  <c r="Q442634" i="20"/>
  <c r="L442634" i="20"/>
  <c r="R442633" i="20"/>
  <c r="Q442633" i="20"/>
  <c r="L442633" i="20"/>
  <c r="R442632" i="20"/>
  <c r="Q442632" i="20"/>
  <c r="L442632" i="20"/>
  <c r="R442631" i="20"/>
  <c r="Q442631" i="20"/>
  <c r="L442631" i="20"/>
  <c r="R442630" i="20"/>
  <c r="Q442630" i="20"/>
  <c r="L442630" i="20"/>
  <c r="R442629" i="20"/>
  <c r="Q442629" i="20"/>
  <c r="L442629" i="20"/>
  <c r="R442628" i="20"/>
  <c r="Q442628" i="20"/>
  <c r="L442628" i="20"/>
  <c r="R442627" i="20"/>
  <c r="Q442627" i="20"/>
  <c r="L442627" i="20"/>
  <c r="R442626" i="20"/>
  <c r="Q442626" i="20"/>
  <c r="L442626" i="20"/>
  <c r="R442625" i="20"/>
  <c r="Q442625" i="20"/>
  <c r="L442625" i="20"/>
  <c r="R442624" i="20"/>
  <c r="Q442624" i="20"/>
  <c r="L442624" i="20"/>
  <c r="R442623" i="20"/>
  <c r="Q442623" i="20"/>
  <c r="L442623" i="20"/>
  <c r="R442622" i="20"/>
  <c r="Q442622" i="20"/>
  <c r="L442622" i="20"/>
  <c r="R442621" i="20"/>
  <c r="Q442621" i="20"/>
  <c r="L442621" i="20"/>
  <c r="R442620" i="20"/>
  <c r="Q442620" i="20"/>
  <c r="L442620" i="20"/>
  <c r="R442619" i="20"/>
  <c r="Q442619" i="20"/>
  <c r="L442619" i="20"/>
  <c r="R442618" i="20"/>
  <c r="Q442618" i="20"/>
  <c r="L442618" i="20"/>
  <c r="R442617" i="20"/>
  <c r="Q442617" i="20"/>
  <c r="L442617" i="20"/>
  <c r="R442616" i="20"/>
  <c r="Q442616" i="20"/>
  <c r="L442616" i="20"/>
  <c r="R442615" i="20"/>
  <c r="Q442615" i="20"/>
  <c r="L442615" i="20"/>
  <c r="R442614" i="20"/>
  <c r="Q442614" i="20"/>
  <c r="L442614" i="20"/>
  <c r="R442613" i="20"/>
  <c r="Q442613" i="20"/>
  <c r="L442613" i="20"/>
  <c r="R442612" i="20"/>
  <c r="Q442612" i="20"/>
  <c r="L442612" i="20"/>
  <c r="R442611" i="20"/>
  <c r="Q442611" i="20"/>
  <c r="L442611" i="20"/>
  <c r="R442610" i="20"/>
  <c r="Q442610" i="20"/>
  <c r="L442610" i="20"/>
  <c r="R442609" i="20"/>
  <c r="Q442609" i="20"/>
  <c r="L442609" i="20"/>
  <c r="R442608" i="20"/>
  <c r="Q442608" i="20"/>
  <c r="L442608" i="20"/>
  <c r="R442607" i="20"/>
  <c r="Q442607" i="20"/>
  <c r="L442607" i="20"/>
  <c r="R442606" i="20"/>
  <c r="Q442606" i="20"/>
  <c r="L442606" i="20"/>
  <c r="R442605" i="20"/>
  <c r="Q442605" i="20"/>
  <c r="L442605" i="20"/>
  <c r="R442604" i="20"/>
  <c r="Q442604" i="20"/>
  <c r="L442604" i="20"/>
  <c r="R442603" i="20"/>
  <c r="Q442603" i="20"/>
  <c r="L442603" i="20"/>
  <c r="R442602" i="20"/>
  <c r="Q442602" i="20"/>
  <c r="L442602" i="20"/>
  <c r="R442601" i="20"/>
  <c r="Q442601" i="20"/>
  <c r="L442601" i="20"/>
  <c r="R442600" i="20"/>
  <c r="Q442600" i="20"/>
  <c r="L442600" i="20"/>
  <c r="R442599" i="20"/>
  <c r="Q442599" i="20"/>
  <c r="L442599" i="20"/>
  <c r="R442598" i="20"/>
  <c r="Q442598" i="20"/>
  <c r="L442598" i="20"/>
  <c r="R442597" i="20"/>
  <c r="Q442597" i="20"/>
  <c r="L442597" i="20"/>
  <c r="R442596" i="20"/>
  <c r="Q442596" i="20"/>
  <c r="L442596" i="20"/>
  <c r="R442595" i="20"/>
  <c r="Q442595" i="20"/>
  <c r="L442595" i="20"/>
  <c r="R442594" i="20"/>
  <c r="Q442594" i="20"/>
  <c r="L442594" i="20"/>
  <c r="R442593" i="20"/>
  <c r="Q442593" i="20"/>
  <c r="L442593" i="20"/>
  <c r="R442592" i="20"/>
  <c r="Q442592" i="20"/>
  <c r="L442592" i="20"/>
  <c r="R442591" i="20"/>
  <c r="Q442591" i="20"/>
  <c r="L442591" i="20"/>
  <c r="R442590" i="20"/>
  <c r="Q442590" i="20"/>
  <c r="L442590" i="20"/>
  <c r="R442589" i="20"/>
  <c r="Q442589" i="20"/>
  <c r="L442589" i="20"/>
  <c r="R442588" i="20"/>
  <c r="Q442588" i="20"/>
  <c r="L442588" i="20"/>
  <c r="R442587" i="20"/>
  <c r="Q442587" i="20"/>
  <c r="L442587" i="20"/>
  <c r="R442586" i="20"/>
  <c r="Q442586" i="20"/>
  <c r="L442586" i="20"/>
  <c r="R442585" i="20"/>
  <c r="Q442585" i="20"/>
  <c r="L442585" i="20"/>
  <c r="R442584" i="20"/>
  <c r="Q442584" i="20"/>
  <c r="L442584" i="20"/>
  <c r="R442583" i="20"/>
  <c r="Q442583" i="20"/>
  <c r="L442583" i="20"/>
  <c r="R442582" i="20"/>
  <c r="Q442582" i="20"/>
  <c r="L442582" i="20"/>
  <c r="R442581" i="20"/>
  <c r="Q442581" i="20"/>
  <c r="L442581" i="20"/>
  <c r="R442580" i="20"/>
  <c r="Q442580" i="20"/>
  <c r="L442580" i="20"/>
  <c r="R442579" i="20"/>
  <c r="Q442579" i="20"/>
  <c r="L442579" i="20"/>
  <c r="R442578" i="20"/>
  <c r="Q442578" i="20"/>
  <c r="L442578" i="20"/>
  <c r="R442577" i="20"/>
  <c r="Q442577" i="20"/>
  <c r="L442577" i="20"/>
  <c r="R442576" i="20"/>
  <c r="Q442576" i="20"/>
  <c r="L442576" i="20"/>
  <c r="R442575" i="20"/>
  <c r="Q442575" i="20"/>
  <c r="L442575" i="20"/>
  <c r="R442574" i="20"/>
  <c r="Q442574" i="20"/>
  <c r="L442574" i="20"/>
  <c r="R442573" i="20"/>
  <c r="Q442573" i="20"/>
  <c r="L442573" i="20"/>
  <c r="R442572" i="20"/>
  <c r="Q442572" i="20"/>
  <c r="L442572" i="20"/>
  <c r="R442571" i="20"/>
  <c r="Q442571" i="20"/>
  <c r="L442571" i="20"/>
  <c r="R442570" i="20"/>
  <c r="Q442570" i="20"/>
  <c r="L442570" i="20"/>
  <c r="R442569" i="20"/>
  <c r="Q442569" i="20"/>
  <c r="L442569" i="20"/>
  <c r="R442568" i="20"/>
  <c r="Q442568" i="20"/>
  <c r="L442568" i="20"/>
  <c r="R442567" i="20"/>
  <c r="Q442567" i="20"/>
  <c r="L442567" i="20"/>
  <c r="R442566" i="20"/>
  <c r="Q442566" i="20"/>
  <c r="L442566" i="20"/>
  <c r="R442565" i="20"/>
  <c r="Q442565" i="20"/>
  <c r="L442565" i="20"/>
  <c r="R442564" i="20"/>
  <c r="Q442564" i="20"/>
  <c r="L442564" i="20"/>
  <c r="R442563" i="20"/>
  <c r="Q442563" i="20"/>
  <c r="L442563" i="20"/>
  <c r="R442562" i="20"/>
  <c r="Q442562" i="20"/>
  <c r="L442562" i="20"/>
  <c r="R442561" i="20"/>
  <c r="Q442561" i="20"/>
  <c r="L442561" i="20"/>
  <c r="R442560" i="20"/>
  <c r="Q442560" i="20"/>
  <c r="L442560" i="20"/>
  <c r="R442559" i="20"/>
  <c r="Q442559" i="20"/>
  <c r="L442559" i="20"/>
  <c r="R442558" i="20"/>
  <c r="Q442558" i="20"/>
  <c r="L442558" i="20"/>
  <c r="R442557" i="20"/>
  <c r="Q442557" i="20"/>
  <c r="L442557" i="20"/>
  <c r="R442556" i="20"/>
  <c r="Q442556" i="20"/>
  <c r="L442556" i="20"/>
  <c r="R442555" i="20"/>
  <c r="Q442555" i="20"/>
  <c r="L442555" i="20"/>
  <c r="R442554" i="20"/>
  <c r="Q442554" i="20"/>
  <c r="L442554" i="20"/>
  <c r="R442553" i="20"/>
  <c r="Q442553" i="20"/>
  <c r="L442553" i="20"/>
  <c r="R442552" i="20"/>
  <c r="Q442552" i="20"/>
  <c r="L442552" i="20"/>
  <c r="R442551" i="20"/>
  <c r="Q442551" i="20"/>
  <c r="L442551" i="20"/>
  <c r="R442550" i="20"/>
  <c r="Q442550" i="20"/>
  <c r="L442550" i="20"/>
  <c r="R442549" i="20"/>
  <c r="Q442549" i="20"/>
  <c r="L442549" i="20"/>
  <c r="R442548" i="20"/>
  <c r="Q442548" i="20"/>
  <c r="L442548" i="20"/>
  <c r="R442547" i="20"/>
  <c r="Q442547" i="20"/>
  <c r="L442547" i="20"/>
  <c r="R442546" i="20"/>
  <c r="Q442546" i="20"/>
  <c r="L442546" i="20"/>
  <c r="R442545" i="20"/>
  <c r="Q442545" i="20"/>
  <c r="L442545" i="20"/>
  <c r="R442544" i="20"/>
  <c r="Q442544" i="20"/>
  <c r="L442544" i="20"/>
  <c r="R442543" i="20"/>
  <c r="Q442543" i="20"/>
  <c r="L442543" i="20"/>
  <c r="R442542" i="20"/>
  <c r="Q442542" i="20"/>
  <c r="L442542" i="20"/>
  <c r="R442541" i="20"/>
  <c r="Q442541" i="20"/>
  <c r="L442541" i="20"/>
  <c r="R442540" i="20"/>
  <c r="Q442540" i="20"/>
  <c r="L442540" i="20"/>
  <c r="R442539" i="20"/>
  <c r="Q442539" i="20"/>
  <c r="L442539" i="20"/>
  <c r="R442538" i="20"/>
  <c r="Q442538" i="20"/>
  <c r="L442538" i="20"/>
  <c r="R442537" i="20"/>
  <c r="Q442537" i="20"/>
  <c r="L442537" i="20"/>
  <c r="R442536" i="20"/>
  <c r="Q442536" i="20"/>
  <c r="L442536" i="20"/>
  <c r="R442535" i="20"/>
  <c r="Q442535" i="20"/>
  <c r="L442535" i="20"/>
  <c r="R442534" i="20"/>
  <c r="Q442534" i="20"/>
  <c r="L442534" i="20"/>
  <c r="R442533" i="20"/>
  <c r="Q442533" i="20"/>
  <c r="L442533" i="20"/>
  <c r="R442532" i="20"/>
  <c r="Q442532" i="20"/>
  <c r="L442532" i="20"/>
  <c r="R442531" i="20"/>
  <c r="Q442531" i="20"/>
  <c r="L442531" i="20"/>
  <c r="R442530" i="20"/>
  <c r="Q442530" i="20"/>
  <c r="L442530" i="20"/>
  <c r="R442529" i="20"/>
  <c r="Q442529" i="20"/>
  <c r="L442529" i="20"/>
  <c r="R442528" i="20"/>
  <c r="Q442528" i="20"/>
  <c r="L442528" i="20"/>
  <c r="R442527" i="20"/>
  <c r="Q442527" i="20"/>
  <c r="L442527" i="20"/>
  <c r="R442526" i="20"/>
  <c r="Q442526" i="20"/>
  <c r="L442526" i="20"/>
  <c r="R442525" i="20"/>
  <c r="Q442525" i="20"/>
  <c r="L442525" i="20"/>
  <c r="R442524" i="20"/>
  <c r="Q442524" i="20"/>
  <c r="L442524" i="20"/>
  <c r="R442523" i="20"/>
  <c r="Q442523" i="20"/>
  <c r="L442523" i="20"/>
  <c r="R442522" i="20"/>
  <c r="Q442522" i="20"/>
  <c r="L442522" i="20"/>
  <c r="R442521" i="20"/>
  <c r="Q442521" i="20"/>
  <c r="L442521" i="20"/>
  <c r="R442520" i="20"/>
  <c r="Q442520" i="20"/>
  <c r="L442520" i="20"/>
  <c r="R442519" i="20"/>
  <c r="Q442519" i="20"/>
  <c r="L442519" i="20"/>
  <c r="R442518" i="20"/>
  <c r="Q442518" i="20"/>
  <c r="L442518" i="20"/>
  <c r="R442517" i="20"/>
  <c r="Q442517" i="20"/>
  <c r="L442517" i="20"/>
  <c r="R442516" i="20"/>
  <c r="Q442516" i="20"/>
  <c r="L442516" i="20"/>
  <c r="R442515" i="20"/>
  <c r="Q442515" i="20"/>
  <c r="L442515" i="20"/>
  <c r="R442514" i="20"/>
  <c r="Q442514" i="20"/>
  <c r="L442514" i="20"/>
  <c r="R442513" i="20"/>
  <c r="Q442513" i="20"/>
  <c r="L442513" i="20"/>
  <c r="R442512" i="20"/>
  <c r="Q442512" i="20"/>
  <c r="L442512" i="20"/>
  <c r="R442511" i="20"/>
  <c r="Q442511" i="20"/>
  <c r="L442511" i="20"/>
  <c r="R442510" i="20"/>
  <c r="Q442510" i="20"/>
  <c r="L442510" i="20"/>
  <c r="R442509" i="20"/>
  <c r="Q442509" i="20"/>
  <c r="L442509" i="20"/>
  <c r="R442508" i="20"/>
  <c r="Q442508" i="20"/>
  <c r="L442508" i="20"/>
  <c r="R442507" i="20"/>
  <c r="Q442507" i="20"/>
  <c r="L442507" i="20"/>
  <c r="R442506" i="20"/>
  <c r="Q442506" i="20"/>
  <c r="L442506" i="20"/>
  <c r="R442505" i="20"/>
  <c r="Q442505" i="20"/>
  <c r="L442505" i="20"/>
  <c r="R442504" i="20"/>
  <c r="Q442504" i="20"/>
  <c r="L442504" i="20"/>
  <c r="R442503" i="20"/>
  <c r="Q442503" i="20"/>
  <c r="L442503" i="20"/>
  <c r="R442502" i="20"/>
  <c r="Q442502" i="20"/>
  <c r="L442502" i="20"/>
  <c r="R442501" i="20"/>
  <c r="Q442501" i="20"/>
  <c r="L442501" i="20"/>
  <c r="R442500" i="20"/>
  <c r="Q442500" i="20"/>
  <c r="L442500" i="20"/>
  <c r="R442499" i="20"/>
  <c r="Q442499" i="20"/>
  <c r="L442499" i="20"/>
  <c r="R442498" i="20"/>
  <c r="Q442498" i="20"/>
  <c r="L442498" i="20"/>
  <c r="R442497" i="20"/>
  <c r="Q442497" i="20"/>
  <c r="L442497" i="20"/>
  <c r="R442496" i="20"/>
  <c r="Q442496" i="20"/>
  <c r="L442496" i="20"/>
  <c r="R442495" i="20"/>
  <c r="Q442495" i="20"/>
  <c r="L442495" i="20"/>
  <c r="R442494" i="20"/>
  <c r="Q442494" i="20"/>
  <c r="L442494" i="20"/>
  <c r="R442493" i="20"/>
  <c r="Q442493" i="20"/>
  <c r="L442493" i="20"/>
  <c r="R442492" i="20"/>
  <c r="Q442492" i="20"/>
  <c r="L442492" i="20"/>
  <c r="R442491" i="20"/>
  <c r="Q442491" i="20"/>
  <c r="L442491" i="20"/>
  <c r="R442490" i="20"/>
  <c r="Q442490" i="20"/>
  <c r="L442490" i="20"/>
  <c r="R442489" i="20"/>
  <c r="Q442489" i="20"/>
  <c r="L442489" i="20"/>
  <c r="R442488" i="20"/>
  <c r="Q442488" i="20"/>
  <c r="L442488" i="20"/>
  <c r="R442487" i="20"/>
  <c r="Q442487" i="20"/>
  <c r="L442487" i="20"/>
  <c r="R442486" i="20"/>
  <c r="Q442486" i="20"/>
  <c r="L442486" i="20"/>
  <c r="R442485" i="20"/>
  <c r="Q442485" i="20"/>
  <c r="L442485" i="20"/>
  <c r="R442484" i="20"/>
  <c r="Q442484" i="20"/>
  <c r="L442484" i="20"/>
  <c r="R442483" i="20"/>
  <c r="Q442483" i="20"/>
  <c r="L442483" i="20"/>
  <c r="R442482" i="20"/>
  <c r="Q442482" i="20"/>
  <c r="L442482" i="20"/>
  <c r="R442481" i="20"/>
  <c r="Q442481" i="20"/>
  <c r="L442481" i="20"/>
  <c r="R442480" i="20"/>
  <c r="Q442480" i="20"/>
  <c r="L442480" i="20"/>
  <c r="R442479" i="20"/>
  <c r="Q442479" i="20"/>
  <c r="L442479" i="20"/>
  <c r="R442478" i="20"/>
  <c r="Q442478" i="20"/>
  <c r="L442478" i="20"/>
  <c r="R442477" i="20"/>
  <c r="Q442477" i="20"/>
  <c r="L442477" i="20"/>
  <c r="R442476" i="20"/>
  <c r="Q442476" i="20"/>
  <c r="L442476" i="20"/>
  <c r="R442475" i="20"/>
  <c r="Q442475" i="20"/>
  <c r="L442475" i="20"/>
  <c r="R442474" i="20"/>
  <c r="Q442474" i="20"/>
  <c r="L442474" i="20"/>
  <c r="R442473" i="20"/>
  <c r="Q442473" i="20"/>
  <c r="L442473" i="20"/>
  <c r="R442472" i="20"/>
  <c r="Q442472" i="20"/>
  <c r="L442472" i="20"/>
  <c r="R442471" i="20"/>
  <c r="Q442471" i="20"/>
  <c r="L442471" i="20"/>
  <c r="R442470" i="20"/>
  <c r="Q442470" i="20"/>
  <c r="L442470" i="20"/>
  <c r="R442469" i="20"/>
  <c r="Q442469" i="20"/>
  <c r="L442469" i="20"/>
  <c r="R442468" i="20"/>
  <c r="Q442468" i="20"/>
  <c r="L442468" i="20"/>
  <c r="R442467" i="20"/>
  <c r="Q442467" i="20"/>
  <c r="L442467" i="20"/>
  <c r="R442466" i="20"/>
  <c r="Q442466" i="20"/>
  <c r="L442466" i="20"/>
  <c r="R442465" i="20"/>
  <c r="Q442465" i="20"/>
  <c r="L442465" i="20"/>
  <c r="R442464" i="20"/>
  <c r="Q442464" i="20"/>
  <c r="L442464" i="20"/>
  <c r="R442463" i="20"/>
  <c r="Q442463" i="20"/>
  <c r="L442463" i="20"/>
  <c r="R442462" i="20"/>
  <c r="Q442462" i="20"/>
  <c r="L442462" i="20"/>
  <c r="R442461" i="20"/>
  <c r="Q442461" i="20"/>
  <c r="L442461" i="20"/>
  <c r="R442460" i="20"/>
  <c r="Q442460" i="20"/>
  <c r="L442460" i="20"/>
  <c r="R442459" i="20"/>
  <c r="Q442459" i="20"/>
  <c r="L442459" i="20"/>
  <c r="R442458" i="20"/>
  <c r="Q442458" i="20"/>
  <c r="L442458" i="20"/>
  <c r="R442457" i="20"/>
  <c r="Q442457" i="20"/>
  <c r="L442457" i="20"/>
  <c r="R442456" i="20"/>
  <c r="Q442456" i="20"/>
  <c r="L442456" i="20"/>
  <c r="R442455" i="20"/>
  <c r="Q442455" i="20"/>
  <c r="L442455" i="20"/>
  <c r="R442454" i="20"/>
  <c r="Q442454" i="20"/>
  <c r="L442454" i="20"/>
  <c r="R442453" i="20"/>
  <c r="Q442453" i="20"/>
  <c r="L442453" i="20"/>
  <c r="R442452" i="20"/>
  <c r="Q442452" i="20"/>
  <c r="L442452" i="20"/>
  <c r="R442451" i="20"/>
  <c r="Q442451" i="20"/>
  <c r="L442451" i="20"/>
  <c r="R442450" i="20"/>
  <c r="Q442450" i="20"/>
  <c r="L442450" i="20"/>
  <c r="R442449" i="20"/>
  <c r="Q442449" i="20"/>
  <c r="L442449" i="20"/>
  <c r="R442448" i="20"/>
  <c r="Q442448" i="20"/>
  <c r="L442448" i="20"/>
  <c r="R442447" i="20"/>
  <c r="Q442447" i="20"/>
  <c r="L442447" i="20"/>
  <c r="R442446" i="20"/>
  <c r="Q442446" i="20"/>
  <c r="L442446" i="20"/>
  <c r="R442445" i="20"/>
  <c r="Q442445" i="20"/>
  <c r="L442445" i="20"/>
  <c r="R442444" i="20"/>
  <c r="Q442444" i="20"/>
  <c r="L442444" i="20"/>
  <c r="R442443" i="20"/>
  <c r="Q442443" i="20"/>
  <c r="L442443" i="20"/>
  <c r="R442442" i="20"/>
  <c r="Q442442" i="20"/>
  <c r="L442442" i="20"/>
  <c r="R442441" i="20"/>
  <c r="Q442441" i="20"/>
  <c r="L442441" i="20"/>
  <c r="R442440" i="20"/>
  <c r="Q442440" i="20"/>
  <c r="L442440" i="20"/>
  <c r="R442439" i="20"/>
  <c r="Q442439" i="20"/>
  <c r="L442439" i="20"/>
  <c r="R442438" i="20"/>
  <c r="Q442438" i="20"/>
  <c r="L442438" i="20"/>
  <c r="R442437" i="20"/>
  <c r="Q442437" i="20"/>
  <c r="L442437" i="20"/>
  <c r="R442436" i="20"/>
  <c r="Q442436" i="20"/>
  <c r="L442436" i="20"/>
  <c r="R442435" i="20"/>
  <c r="Q442435" i="20"/>
  <c r="L442435" i="20"/>
  <c r="R442434" i="20"/>
  <c r="Q442434" i="20"/>
  <c r="L442434" i="20"/>
  <c r="R442433" i="20"/>
  <c r="Q442433" i="20"/>
  <c r="L442433" i="20"/>
  <c r="R442432" i="20"/>
  <c r="Q442432" i="20"/>
  <c r="L442432" i="20"/>
  <c r="R442431" i="20"/>
  <c r="Q442431" i="20"/>
  <c r="L442431" i="20"/>
  <c r="R442430" i="20"/>
  <c r="Q442430" i="20"/>
  <c r="L442430" i="20"/>
  <c r="R442429" i="20"/>
  <c r="Q442429" i="20"/>
  <c r="L442429" i="20"/>
  <c r="R442428" i="20"/>
  <c r="Q442428" i="20"/>
  <c r="L442428" i="20"/>
  <c r="R442427" i="20"/>
  <c r="Q442427" i="20"/>
  <c r="L442427" i="20"/>
  <c r="R442426" i="20"/>
  <c r="Q442426" i="20"/>
  <c r="L442426" i="20"/>
  <c r="R442425" i="20"/>
  <c r="Q442425" i="20"/>
  <c r="L442425" i="20"/>
  <c r="R442424" i="20"/>
  <c r="Q442424" i="20"/>
  <c r="L442424" i="20"/>
  <c r="R442423" i="20"/>
  <c r="Q442423" i="20"/>
  <c r="L442423" i="20"/>
  <c r="R442422" i="20"/>
  <c r="Q442422" i="20"/>
  <c r="L442422" i="20"/>
  <c r="R442421" i="20"/>
  <c r="Q442421" i="20"/>
  <c r="L442421" i="20"/>
  <c r="R442420" i="20"/>
  <c r="Q442420" i="20"/>
  <c r="L442420" i="20"/>
  <c r="R442419" i="20"/>
  <c r="Q442419" i="20"/>
  <c r="L442419" i="20"/>
  <c r="R442418" i="20"/>
  <c r="Q442418" i="20"/>
  <c r="L442418" i="20"/>
  <c r="R442417" i="20"/>
  <c r="Q442417" i="20"/>
  <c r="L442417" i="20"/>
  <c r="R442416" i="20"/>
  <c r="Q442416" i="20"/>
  <c r="L442416" i="20"/>
  <c r="R442415" i="20"/>
  <c r="Q442415" i="20"/>
  <c r="L442415" i="20"/>
  <c r="R442414" i="20"/>
  <c r="Q442414" i="20"/>
  <c r="L442414" i="20"/>
  <c r="R442413" i="20"/>
  <c r="Q442413" i="20"/>
  <c r="L442413" i="20"/>
  <c r="R442412" i="20"/>
  <c r="Q442412" i="20"/>
  <c r="L442412" i="20"/>
  <c r="R442411" i="20"/>
  <c r="Q442411" i="20"/>
  <c r="L442411" i="20"/>
  <c r="R442410" i="20"/>
  <c r="Q442410" i="20"/>
  <c r="L442410" i="20"/>
  <c r="R442409" i="20"/>
  <c r="Q442409" i="20"/>
  <c r="L442409" i="20"/>
  <c r="R442408" i="20"/>
  <c r="Q442408" i="20"/>
  <c r="L442408" i="20"/>
  <c r="R442407" i="20"/>
  <c r="Q442407" i="20"/>
  <c r="L442407" i="20"/>
  <c r="R442406" i="20"/>
  <c r="Q442406" i="20"/>
  <c r="L442406" i="20"/>
  <c r="R442405" i="20"/>
  <c r="Q442405" i="20"/>
  <c r="L442405" i="20"/>
  <c r="R442404" i="20"/>
  <c r="Q442404" i="20"/>
  <c r="L442404" i="20"/>
  <c r="R442403" i="20"/>
  <c r="Q442403" i="20"/>
  <c r="L442403" i="20"/>
  <c r="R442402" i="20"/>
  <c r="Q442402" i="20"/>
  <c r="L442402" i="20"/>
  <c r="R442401" i="20"/>
  <c r="Q442401" i="20"/>
  <c r="L442401" i="20"/>
  <c r="R442400" i="20"/>
  <c r="Q442400" i="20"/>
  <c r="L442400" i="20"/>
  <c r="R442399" i="20"/>
  <c r="Q442399" i="20"/>
  <c r="L442399" i="20"/>
  <c r="R442398" i="20"/>
  <c r="Q442398" i="20"/>
  <c r="L442398" i="20"/>
  <c r="R442397" i="20"/>
  <c r="Q442397" i="20"/>
  <c r="L442397" i="20"/>
  <c r="R442396" i="20"/>
  <c r="Q442396" i="20"/>
  <c r="L442396" i="20"/>
  <c r="R442395" i="20"/>
  <c r="Q442395" i="20"/>
  <c r="L442395" i="20"/>
  <c r="R442394" i="20"/>
  <c r="Q442394" i="20"/>
  <c r="L442394" i="20"/>
  <c r="R442393" i="20"/>
  <c r="Q442393" i="20"/>
  <c r="L442393" i="20"/>
  <c r="R442392" i="20"/>
  <c r="Q442392" i="20"/>
  <c r="L442392" i="20"/>
  <c r="R442391" i="20"/>
  <c r="Q442391" i="20"/>
  <c r="L442391" i="20"/>
  <c r="R442390" i="20"/>
  <c r="Q442390" i="20"/>
  <c r="L442390" i="20"/>
  <c r="R442389" i="20"/>
  <c r="Q442389" i="20"/>
  <c r="L442389" i="20"/>
  <c r="R442388" i="20"/>
  <c r="Q442388" i="20"/>
  <c r="L442388" i="20"/>
  <c r="R442387" i="20"/>
  <c r="Q442387" i="20"/>
  <c r="L442387" i="20"/>
  <c r="R442386" i="20"/>
  <c r="Q442386" i="20"/>
  <c r="L442386" i="20"/>
  <c r="R442385" i="20"/>
  <c r="Q442385" i="20"/>
  <c r="L442385" i="20"/>
  <c r="R442384" i="20"/>
  <c r="Q442384" i="20"/>
  <c r="L442384" i="20"/>
  <c r="R442383" i="20"/>
  <c r="Q442383" i="20"/>
  <c r="L442383" i="20"/>
  <c r="R442382" i="20"/>
  <c r="Q442382" i="20"/>
  <c r="L442382" i="20"/>
  <c r="R442381" i="20"/>
  <c r="Q442381" i="20"/>
  <c r="L442381" i="20"/>
  <c r="R442380" i="20"/>
  <c r="Q442380" i="20"/>
  <c r="L442380" i="20"/>
  <c r="R442379" i="20"/>
  <c r="Q442379" i="20"/>
  <c r="L442379" i="20"/>
  <c r="R442378" i="20"/>
  <c r="Q442378" i="20"/>
  <c r="L442378" i="20"/>
  <c r="R442377" i="20"/>
  <c r="Q442377" i="20"/>
  <c r="L442377" i="20"/>
  <c r="R442376" i="20"/>
  <c r="Q442376" i="20"/>
  <c r="L442376" i="20"/>
  <c r="R442375" i="20"/>
  <c r="Q442375" i="20"/>
  <c r="L442375" i="20"/>
  <c r="R442374" i="20"/>
  <c r="Q442374" i="20"/>
  <c r="L442374" i="20"/>
  <c r="R442373" i="20"/>
  <c r="Q442373" i="20"/>
  <c r="L442373" i="20"/>
  <c r="R442372" i="20"/>
  <c r="Q442372" i="20"/>
  <c r="L442372" i="20"/>
  <c r="R442371" i="20"/>
  <c r="Q442371" i="20"/>
  <c r="L442371" i="20"/>
  <c r="R442370" i="20"/>
  <c r="Q442370" i="20"/>
  <c r="L442370" i="20"/>
  <c r="R442369" i="20"/>
  <c r="Q442369" i="20"/>
  <c r="L442369" i="20"/>
  <c r="R442368" i="20"/>
  <c r="Q442368" i="20"/>
  <c r="L442368" i="20"/>
  <c r="R442367" i="20"/>
  <c r="Q442367" i="20"/>
  <c r="L442367" i="20"/>
  <c r="R442366" i="20"/>
  <c r="Q442366" i="20"/>
  <c r="L442366" i="20"/>
  <c r="R442365" i="20"/>
  <c r="Q442365" i="20"/>
  <c r="L442365" i="20"/>
  <c r="R442364" i="20"/>
  <c r="Q442364" i="20"/>
  <c r="L442364" i="20"/>
  <c r="R442363" i="20"/>
  <c r="Q442363" i="20"/>
  <c r="L442363" i="20"/>
  <c r="R442362" i="20"/>
  <c r="Q442362" i="20"/>
  <c r="L442362" i="20"/>
  <c r="R442361" i="20"/>
  <c r="Q442361" i="20"/>
  <c r="L442361" i="20"/>
  <c r="R442360" i="20"/>
  <c r="Q442360" i="20"/>
  <c r="L442360" i="20"/>
  <c r="R442359" i="20"/>
  <c r="Q442359" i="20"/>
  <c r="L442359" i="20"/>
  <c r="R442358" i="20"/>
  <c r="Q442358" i="20"/>
  <c r="L442358" i="20"/>
  <c r="R442357" i="20"/>
  <c r="Q442357" i="20"/>
  <c r="L442357" i="20"/>
  <c r="R442356" i="20"/>
  <c r="Q442356" i="20"/>
  <c r="L442356" i="20"/>
  <c r="R442355" i="20"/>
  <c r="Q442355" i="20"/>
  <c r="L442355" i="20"/>
  <c r="R442354" i="20"/>
  <c r="Q442354" i="20"/>
  <c r="L442354" i="20"/>
  <c r="R442353" i="20"/>
  <c r="Q442353" i="20"/>
  <c r="L442353" i="20"/>
  <c r="R442352" i="20"/>
  <c r="Q442352" i="20"/>
  <c r="L442352" i="20"/>
  <c r="R442351" i="20"/>
  <c r="Q442351" i="20"/>
  <c r="L442351" i="20"/>
  <c r="R442350" i="20"/>
  <c r="Q442350" i="20"/>
  <c r="L442350" i="20"/>
  <c r="R442349" i="20"/>
  <c r="Q442349" i="20"/>
  <c r="L442349" i="20"/>
  <c r="R442348" i="20"/>
  <c r="Q442348" i="20"/>
  <c r="L442348" i="20"/>
  <c r="R442347" i="20"/>
  <c r="Q442347" i="20"/>
  <c r="L442347" i="20"/>
  <c r="R442346" i="20"/>
  <c r="Q442346" i="20"/>
  <c r="L442346" i="20"/>
  <c r="R442345" i="20"/>
  <c r="Q442345" i="20"/>
  <c r="L442345" i="20"/>
  <c r="R442344" i="20"/>
  <c r="Q442344" i="20"/>
  <c r="L442344" i="20"/>
  <c r="R442343" i="20"/>
  <c r="Q442343" i="20"/>
  <c r="L442343" i="20"/>
  <c r="R442342" i="20"/>
  <c r="Q442342" i="20"/>
  <c r="L442342" i="20"/>
  <c r="R442341" i="20"/>
  <c r="Q442341" i="20"/>
  <c r="L442341" i="20"/>
  <c r="R442340" i="20"/>
  <c r="Q442340" i="20"/>
  <c r="L442340" i="20"/>
  <c r="R442339" i="20"/>
  <c r="Q442339" i="20"/>
  <c r="L442339" i="20"/>
  <c r="R442338" i="20"/>
  <c r="Q442338" i="20"/>
  <c r="L442338" i="20"/>
  <c r="R442337" i="20"/>
  <c r="Q442337" i="20"/>
  <c r="L442337" i="20"/>
  <c r="R442336" i="20"/>
  <c r="Q442336" i="20"/>
  <c r="L442336" i="20"/>
  <c r="R442335" i="20"/>
  <c r="Q442335" i="20"/>
  <c r="L442335" i="20"/>
  <c r="R442334" i="20"/>
  <c r="Q442334" i="20"/>
  <c r="L442334" i="20"/>
  <c r="R442333" i="20"/>
  <c r="Q442333" i="20"/>
  <c r="L442333" i="20"/>
  <c r="R442332" i="20"/>
  <c r="Q442332" i="20"/>
  <c r="L442332" i="20"/>
  <c r="R442331" i="20"/>
  <c r="Q442331" i="20"/>
  <c r="L442331" i="20"/>
  <c r="R442330" i="20"/>
  <c r="Q442330" i="20"/>
  <c r="L442330" i="20"/>
  <c r="R442329" i="20"/>
  <c r="Q442329" i="20"/>
  <c r="L442329" i="20"/>
  <c r="R442328" i="20"/>
  <c r="Q442328" i="20"/>
  <c r="L442328" i="20"/>
  <c r="R442327" i="20"/>
  <c r="Q442327" i="20"/>
  <c r="L442327" i="20"/>
  <c r="R442326" i="20"/>
  <c r="Q442326" i="20"/>
  <c r="L442326" i="20"/>
  <c r="R442325" i="20"/>
  <c r="Q442325" i="20"/>
  <c r="L442325" i="20"/>
  <c r="R442324" i="20"/>
  <c r="Q442324" i="20"/>
  <c r="L442324" i="20"/>
  <c r="R442323" i="20"/>
  <c r="Q442323" i="20"/>
  <c r="L442323" i="20"/>
  <c r="R442322" i="20"/>
  <c r="Q442322" i="20"/>
  <c r="L442322" i="20"/>
  <c r="R442321" i="20"/>
  <c r="Q442321" i="20"/>
  <c r="L442321" i="20"/>
  <c r="R442320" i="20"/>
  <c r="Q442320" i="20"/>
  <c r="L442320" i="20"/>
  <c r="R442319" i="20"/>
  <c r="Q442319" i="20"/>
  <c r="L442319" i="20"/>
  <c r="R442318" i="20"/>
  <c r="Q442318" i="20"/>
  <c r="L442318" i="20"/>
  <c r="R442317" i="20"/>
  <c r="Q442317" i="20"/>
  <c r="L442317" i="20"/>
  <c r="R442316" i="20"/>
  <c r="Q442316" i="20"/>
  <c r="L442316" i="20"/>
  <c r="R442315" i="20"/>
  <c r="Q442315" i="20"/>
  <c r="L442315" i="20"/>
  <c r="R442314" i="20"/>
  <c r="Q442314" i="20"/>
  <c r="L442314" i="20"/>
  <c r="R442313" i="20"/>
  <c r="Q442313" i="20"/>
  <c r="L442313" i="20"/>
  <c r="R442312" i="20"/>
  <c r="Q442312" i="20"/>
  <c r="L442312" i="20"/>
  <c r="R442311" i="20"/>
  <c r="Q442311" i="20"/>
  <c r="L442311" i="20"/>
  <c r="R442310" i="20"/>
  <c r="Q442310" i="20"/>
  <c r="L442310" i="20"/>
  <c r="R442309" i="20"/>
  <c r="Q442309" i="20"/>
  <c r="L442309" i="20"/>
  <c r="R442308" i="20"/>
  <c r="Q442308" i="20"/>
  <c r="L442308" i="20"/>
  <c r="R442307" i="20"/>
  <c r="Q442307" i="20"/>
  <c r="L442307" i="20"/>
  <c r="R442306" i="20"/>
  <c r="Q442306" i="20"/>
  <c r="L442306" i="20"/>
  <c r="R442305" i="20"/>
  <c r="Q442305" i="20"/>
  <c r="L442305" i="20"/>
  <c r="R442304" i="20"/>
  <c r="Q442304" i="20"/>
  <c r="L442304" i="20"/>
  <c r="R442303" i="20"/>
  <c r="Q442303" i="20"/>
  <c r="L442303" i="20"/>
  <c r="R442302" i="20"/>
  <c r="Q442302" i="20"/>
  <c r="L442302" i="20"/>
  <c r="R442301" i="20"/>
  <c r="Q442301" i="20"/>
  <c r="L442301" i="20"/>
  <c r="R442300" i="20"/>
  <c r="Q442300" i="20"/>
  <c r="L442300" i="20"/>
  <c r="R442299" i="20"/>
  <c r="Q442299" i="20"/>
  <c r="L442299" i="20"/>
  <c r="R442298" i="20"/>
  <c r="Q442298" i="20"/>
  <c r="L442298" i="20"/>
  <c r="R442297" i="20"/>
  <c r="Q442297" i="20"/>
  <c r="L442297" i="20"/>
  <c r="R442296" i="20"/>
  <c r="Q442296" i="20"/>
  <c r="L442296" i="20"/>
  <c r="R442295" i="20"/>
  <c r="Q442295" i="20"/>
  <c r="L442295" i="20"/>
  <c r="R442294" i="20"/>
  <c r="Q442294" i="20"/>
  <c r="L442294" i="20"/>
  <c r="R442293" i="20"/>
  <c r="Q442293" i="20"/>
  <c r="L442293" i="20"/>
  <c r="R442292" i="20"/>
  <c r="Q442292" i="20"/>
  <c r="L442292" i="20"/>
  <c r="R442291" i="20"/>
  <c r="Q442291" i="20"/>
  <c r="L442291" i="20"/>
  <c r="R442290" i="20"/>
  <c r="Q442290" i="20"/>
  <c r="L442290" i="20"/>
  <c r="R442289" i="20"/>
  <c r="Q442289" i="20"/>
  <c r="L442289" i="20"/>
  <c r="R442288" i="20"/>
  <c r="Q442288" i="20"/>
  <c r="L442288" i="20"/>
  <c r="R442287" i="20"/>
  <c r="Q442287" i="20"/>
  <c r="L442287" i="20"/>
  <c r="R442286" i="20"/>
  <c r="Q442286" i="20"/>
  <c r="L442286" i="20"/>
  <c r="R442285" i="20"/>
  <c r="Q442285" i="20"/>
  <c r="L442285" i="20"/>
  <c r="R442284" i="20"/>
  <c r="Q442284" i="20"/>
  <c r="L442284" i="20"/>
  <c r="R442283" i="20"/>
  <c r="Q442283" i="20"/>
  <c r="L442283" i="20"/>
  <c r="R442282" i="20"/>
  <c r="Q442282" i="20"/>
  <c r="L442282" i="20"/>
  <c r="R442281" i="20"/>
  <c r="Q442281" i="20"/>
  <c r="L442281" i="20"/>
  <c r="R442280" i="20"/>
  <c r="Q442280" i="20"/>
  <c r="L442280" i="20"/>
  <c r="R442279" i="20"/>
  <c r="Q442279" i="20"/>
  <c r="L442279" i="20"/>
  <c r="R442278" i="20"/>
  <c r="Q442278" i="20"/>
  <c r="L442278" i="20"/>
  <c r="R442277" i="20"/>
  <c r="Q442277" i="20"/>
  <c r="L442277" i="20"/>
  <c r="R442276" i="20"/>
  <c r="Q442276" i="20"/>
  <c r="L442276" i="20"/>
  <c r="R442275" i="20"/>
  <c r="Q442275" i="20"/>
  <c r="L442275" i="20"/>
  <c r="R442274" i="20"/>
  <c r="Q442274" i="20"/>
  <c r="L442274" i="20"/>
  <c r="R442273" i="20"/>
  <c r="Q442273" i="20"/>
  <c r="L442273" i="20"/>
  <c r="R442272" i="20"/>
  <c r="Q442272" i="20"/>
  <c r="L442272" i="20"/>
  <c r="R442271" i="20"/>
  <c r="Q442271" i="20"/>
  <c r="L442271" i="20"/>
  <c r="R442270" i="20"/>
  <c r="Q442270" i="20"/>
  <c r="L442270" i="20"/>
  <c r="R442269" i="20"/>
  <c r="Q442269" i="20"/>
  <c r="L442269" i="20"/>
  <c r="R442268" i="20"/>
  <c r="Q442268" i="20"/>
  <c r="L442268" i="20"/>
  <c r="R442267" i="20"/>
  <c r="Q442267" i="20"/>
  <c r="L442267" i="20"/>
  <c r="R442266" i="20"/>
  <c r="Q442266" i="20"/>
  <c r="L442266" i="20"/>
  <c r="R442265" i="20"/>
  <c r="Q442265" i="20"/>
  <c r="L442265" i="20"/>
  <c r="R442264" i="20"/>
  <c r="Q442264" i="20"/>
  <c r="L442264" i="20"/>
  <c r="R442263" i="20"/>
  <c r="Q442263" i="20"/>
  <c r="L442263" i="20"/>
  <c r="R442262" i="20"/>
  <c r="Q442262" i="20"/>
  <c r="L442262" i="20"/>
  <c r="R442261" i="20"/>
  <c r="Q442261" i="20"/>
  <c r="L442261" i="20"/>
  <c r="R442260" i="20"/>
  <c r="Q442260" i="20"/>
  <c r="L442260" i="20"/>
  <c r="R442259" i="20"/>
  <c r="Q442259" i="20"/>
  <c r="L442259" i="20"/>
  <c r="R442258" i="20"/>
  <c r="Q442258" i="20"/>
  <c r="L442258" i="20"/>
  <c r="R442257" i="20"/>
  <c r="Q442257" i="20"/>
  <c r="L442257" i="20"/>
  <c r="R442256" i="20"/>
  <c r="Q442256" i="20"/>
  <c r="L442256" i="20"/>
  <c r="R442255" i="20"/>
  <c r="Q442255" i="20"/>
  <c r="L442255" i="20"/>
  <c r="R442254" i="20"/>
  <c r="Q442254" i="20"/>
  <c r="L442254" i="20"/>
  <c r="R442253" i="20"/>
  <c r="Q442253" i="20"/>
  <c r="L442253" i="20"/>
  <c r="R442252" i="20"/>
  <c r="Q442252" i="20"/>
  <c r="L442252" i="20"/>
  <c r="R442251" i="20"/>
  <c r="Q442251" i="20"/>
  <c r="L442251" i="20"/>
  <c r="R442250" i="20"/>
  <c r="Q442250" i="20"/>
  <c r="L442250" i="20"/>
  <c r="R442249" i="20"/>
  <c r="Q442249" i="20"/>
  <c r="L442249" i="20"/>
  <c r="R442248" i="20"/>
  <c r="Q442248" i="20"/>
  <c r="L442248" i="20"/>
  <c r="R442247" i="20"/>
  <c r="Q442247" i="20"/>
  <c r="L442247" i="20"/>
  <c r="R442246" i="20"/>
  <c r="Q442246" i="20"/>
  <c r="L442246" i="20"/>
  <c r="R442245" i="20"/>
  <c r="Q442245" i="20"/>
  <c r="L442245" i="20"/>
  <c r="R442244" i="20"/>
  <c r="Q442244" i="20"/>
  <c r="L442244" i="20"/>
  <c r="R442243" i="20"/>
  <c r="Q442243" i="20"/>
  <c r="L442243" i="20"/>
  <c r="R442242" i="20"/>
  <c r="Q442242" i="20"/>
  <c r="L442242" i="20"/>
  <c r="R442241" i="20"/>
  <c r="Q442241" i="20"/>
  <c r="L442241" i="20"/>
  <c r="R442240" i="20"/>
  <c r="Q442240" i="20"/>
  <c r="L442240" i="20"/>
  <c r="R442239" i="20"/>
  <c r="Q442239" i="20"/>
  <c r="L442239" i="20"/>
  <c r="R442238" i="20"/>
  <c r="Q442238" i="20"/>
  <c r="L442238" i="20"/>
  <c r="R442237" i="20"/>
  <c r="Q442237" i="20"/>
  <c r="L442237" i="20"/>
  <c r="R442236" i="20"/>
  <c r="Q442236" i="20"/>
  <c r="L442236" i="20"/>
  <c r="R442235" i="20"/>
  <c r="Q442235" i="20"/>
  <c r="L442235" i="20"/>
  <c r="R442234" i="20"/>
  <c r="Q442234" i="20"/>
  <c r="L442234" i="20"/>
  <c r="R442233" i="20"/>
  <c r="Q442233" i="20"/>
  <c r="L442233" i="20"/>
  <c r="R442232" i="20"/>
  <c r="Q442232" i="20"/>
  <c r="L442232" i="20"/>
  <c r="R442231" i="20"/>
  <c r="Q442231" i="20"/>
  <c r="L442231" i="20"/>
  <c r="R442230" i="20"/>
  <c r="Q442230" i="20"/>
  <c r="L442230" i="20"/>
  <c r="R442229" i="20"/>
  <c r="Q442229" i="20"/>
  <c r="L442229" i="20"/>
  <c r="R442228" i="20"/>
  <c r="Q442228" i="20"/>
  <c r="L442228" i="20"/>
  <c r="R442227" i="20"/>
  <c r="Q442227" i="20"/>
  <c r="L442227" i="20"/>
  <c r="R442226" i="20"/>
  <c r="Q442226" i="20"/>
  <c r="L442226" i="20"/>
  <c r="R442225" i="20"/>
  <c r="Q442225" i="20"/>
  <c r="L442225" i="20"/>
  <c r="R442224" i="20"/>
  <c r="Q442224" i="20"/>
  <c r="L442224" i="20"/>
  <c r="R442223" i="20"/>
  <c r="Q442223" i="20"/>
  <c r="L442223" i="20"/>
  <c r="R442222" i="20"/>
  <c r="Q442222" i="20"/>
  <c r="L442222" i="20"/>
  <c r="R442221" i="20"/>
  <c r="Q442221" i="20"/>
  <c r="L442221" i="20"/>
  <c r="R442220" i="20"/>
  <c r="Q442220" i="20"/>
  <c r="L442220" i="20"/>
  <c r="R442219" i="20"/>
  <c r="Q442219" i="20"/>
  <c r="L442219" i="20"/>
  <c r="R442218" i="20"/>
  <c r="Q442218" i="20"/>
  <c r="L442218" i="20"/>
  <c r="R442217" i="20"/>
  <c r="Q442217" i="20"/>
  <c r="L442217" i="20"/>
  <c r="R442216" i="20"/>
  <c r="Q442216" i="20"/>
  <c r="L442216" i="20"/>
  <c r="R442215" i="20"/>
  <c r="Q442215" i="20"/>
  <c r="L442215" i="20"/>
  <c r="R442214" i="20"/>
  <c r="Q442214" i="20"/>
  <c r="L442214" i="20"/>
  <c r="R442213" i="20"/>
  <c r="Q442213" i="20"/>
  <c r="L442213" i="20"/>
  <c r="R442212" i="20"/>
  <c r="Q442212" i="20"/>
  <c r="L442212" i="20"/>
  <c r="R442211" i="20"/>
  <c r="Q442211" i="20"/>
  <c r="L442211" i="20"/>
  <c r="R442210" i="20"/>
  <c r="Q442210" i="20"/>
  <c r="L442210" i="20"/>
  <c r="R442209" i="20"/>
  <c r="Q442209" i="20"/>
  <c r="L442209" i="20"/>
  <c r="R442208" i="20"/>
  <c r="Q442208" i="20"/>
  <c r="L442208" i="20"/>
  <c r="R442207" i="20"/>
  <c r="Q442207" i="20"/>
  <c r="L442207" i="20"/>
  <c r="R442206" i="20"/>
  <c r="Q442206" i="20"/>
  <c r="L442206" i="20"/>
  <c r="R442205" i="20"/>
  <c r="Q442205" i="20"/>
  <c r="L442205" i="20"/>
  <c r="R442204" i="20"/>
  <c r="Q442204" i="20"/>
  <c r="L442204" i="20"/>
  <c r="R442203" i="20"/>
  <c r="Q442203" i="20"/>
  <c r="L442203" i="20"/>
  <c r="R442202" i="20"/>
  <c r="Q442202" i="20"/>
  <c r="L442202" i="20"/>
  <c r="R442201" i="20"/>
  <c r="Q442201" i="20"/>
  <c r="L442201" i="20"/>
  <c r="R442200" i="20"/>
  <c r="Q442200" i="20"/>
  <c r="L442200" i="20"/>
  <c r="R442199" i="20"/>
  <c r="Q442199" i="20"/>
  <c r="L442199" i="20"/>
  <c r="R442198" i="20"/>
  <c r="Q442198" i="20"/>
  <c r="L442198" i="20"/>
  <c r="R442197" i="20"/>
  <c r="Q442197" i="20"/>
  <c r="L442197" i="20"/>
  <c r="R442196" i="20"/>
  <c r="Q442196" i="20"/>
  <c r="L442196" i="20"/>
  <c r="R442195" i="20"/>
  <c r="Q442195" i="20"/>
  <c r="L442195" i="20"/>
  <c r="R442194" i="20"/>
  <c r="Q442194" i="20"/>
  <c r="L442194" i="20"/>
  <c r="R442193" i="20"/>
  <c r="Q442193" i="20"/>
  <c r="L442193" i="20"/>
  <c r="R442192" i="20"/>
  <c r="Q442192" i="20"/>
  <c r="L442192" i="20"/>
  <c r="R442191" i="20"/>
  <c r="Q442191" i="20"/>
  <c r="L442191" i="20"/>
  <c r="R442190" i="20"/>
  <c r="Q442190" i="20"/>
  <c r="L442190" i="20"/>
  <c r="R442189" i="20"/>
  <c r="Q442189" i="20"/>
  <c r="L442189" i="20"/>
  <c r="R442188" i="20"/>
  <c r="Q442188" i="20"/>
  <c r="L442188" i="20"/>
  <c r="R442187" i="20"/>
  <c r="Q442187" i="20"/>
  <c r="L442187" i="20"/>
  <c r="R442186" i="20"/>
  <c r="Q442186" i="20"/>
  <c r="L442186" i="20"/>
  <c r="R442185" i="20"/>
  <c r="Q442185" i="20"/>
  <c r="L442185" i="20"/>
  <c r="R442184" i="20"/>
  <c r="Q442184" i="20"/>
  <c r="L442184" i="20"/>
  <c r="R442183" i="20"/>
  <c r="Q442183" i="20"/>
  <c r="L442183" i="20"/>
  <c r="R442182" i="20"/>
  <c r="Q442182" i="20"/>
  <c r="L442182" i="20"/>
  <c r="R442181" i="20"/>
  <c r="Q442181" i="20"/>
  <c r="L442181" i="20"/>
  <c r="R442180" i="20"/>
  <c r="Q442180" i="20"/>
  <c r="L442180" i="20"/>
  <c r="R442179" i="20"/>
  <c r="Q442179" i="20"/>
  <c r="L442179" i="20"/>
  <c r="R442178" i="20"/>
  <c r="Q442178" i="20"/>
  <c r="L442178" i="20"/>
  <c r="R442177" i="20"/>
  <c r="Q442177" i="20"/>
  <c r="L442177" i="20"/>
  <c r="R442176" i="20"/>
  <c r="Q442176" i="20"/>
  <c r="L442176" i="20"/>
  <c r="R442175" i="20"/>
  <c r="Q442175" i="20"/>
  <c r="L442175" i="20"/>
  <c r="R442174" i="20"/>
  <c r="Q442174" i="20"/>
  <c r="L442174" i="20"/>
  <c r="R442173" i="20"/>
  <c r="Q442173" i="20"/>
  <c r="L442173" i="20"/>
  <c r="R442172" i="20"/>
  <c r="Q442172" i="20"/>
  <c r="L442172" i="20"/>
  <c r="R442171" i="20"/>
  <c r="Q442171" i="20"/>
  <c r="L442171" i="20"/>
  <c r="R442170" i="20"/>
  <c r="Q442170" i="20"/>
  <c r="L442170" i="20"/>
  <c r="R442169" i="20"/>
  <c r="Q442169" i="20"/>
  <c r="L442169" i="20"/>
  <c r="R442168" i="20"/>
  <c r="Q442168" i="20"/>
  <c r="L442168" i="20"/>
  <c r="R442167" i="20"/>
  <c r="Q442167" i="20"/>
  <c r="L442167" i="20"/>
  <c r="R442166" i="20"/>
  <c r="Q442166" i="20"/>
  <c r="L442166" i="20"/>
  <c r="R442165" i="20"/>
  <c r="Q442165" i="20"/>
  <c r="L442165" i="20"/>
  <c r="R442164" i="20"/>
  <c r="Q442164" i="20"/>
  <c r="L442164" i="20"/>
  <c r="R442163" i="20"/>
  <c r="Q442163" i="20"/>
  <c r="L442163" i="20"/>
  <c r="R442162" i="20"/>
  <c r="Q442162" i="20"/>
  <c r="L442162" i="20"/>
  <c r="R442161" i="20"/>
  <c r="Q442161" i="20"/>
  <c r="L442161" i="20"/>
  <c r="R442160" i="20"/>
  <c r="Q442160" i="20"/>
  <c r="L442160" i="20"/>
  <c r="R442159" i="20"/>
  <c r="Q442159" i="20"/>
  <c r="L442159" i="20"/>
  <c r="R442158" i="20"/>
  <c r="Q442158" i="20"/>
  <c r="L442158" i="20"/>
  <c r="R442157" i="20"/>
  <c r="Q442157" i="20"/>
  <c r="L442157" i="20"/>
  <c r="R442156" i="20"/>
  <c r="Q442156" i="20"/>
  <c r="L442156" i="20"/>
  <c r="R442155" i="20"/>
  <c r="Q442155" i="20"/>
  <c r="L442155" i="20"/>
  <c r="R442154" i="20"/>
  <c r="Q442154" i="20"/>
  <c r="L442154" i="20"/>
  <c r="R442153" i="20"/>
  <c r="Q442153" i="20"/>
  <c r="L442153" i="20"/>
  <c r="R442152" i="20"/>
  <c r="Q442152" i="20"/>
  <c r="L442152" i="20"/>
  <c r="R442151" i="20"/>
  <c r="Q442151" i="20"/>
  <c r="L442151" i="20"/>
  <c r="R442150" i="20"/>
  <c r="Q442150" i="20"/>
  <c r="L442150" i="20"/>
  <c r="R442149" i="20"/>
  <c r="Q442149" i="20"/>
  <c r="L442149" i="20"/>
  <c r="R442148" i="20"/>
  <c r="Q442148" i="20"/>
  <c r="L442148" i="20"/>
  <c r="R442147" i="20"/>
  <c r="Q442147" i="20"/>
  <c r="L442147" i="20"/>
  <c r="R442146" i="20"/>
  <c r="Q442146" i="20"/>
  <c r="L442146" i="20"/>
  <c r="R442145" i="20"/>
  <c r="Q442145" i="20"/>
  <c r="L442145" i="20"/>
  <c r="R442144" i="20"/>
  <c r="Q442144" i="20"/>
  <c r="L442144" i="20"/>
  <c r="R442143" i="20"/>
  <c r="Q442143" i="20"/>
  <c r="L442143" i="20"/>
  <c r="R442142" i="20"/>
  <c r="Q442142" i="20"/>
  <c r="L442142" i="20"/>
  <c r="R442141" i="20"/>
  <c r="Q442141" i="20"/>
  <c r="L442141" i="20"/>
  <c r="R442140" i="20"/>
  <c r="Q442140" i="20"/>
  <c r="L442140" i="20"/>
  <c r="R442139" i="20"/>
  <c r="Q442139" i="20"/>
  <c r="L442139" i="20"/>
  <c r="R442138" i="20"/>
  <c r="Q442138" i="20"/>
  <c r="L442138" i="20"/>
  <c r="R442137" i="20"/>
  <c r="Q442137" i="20"/>
  <c r="L442137" i="20"/>
  <c r="R442136" i="20"/>
  <c r="Q442136" i="20"/>
  <c r="L442136" i="20"/>
  <c r="R442135" i="20"/>
  <c r="Q442135" i="20"/>
  <c r="L442135" i="20"/>
  <c r="R442134" i="20"/>
  <c r="Q442134" i="20"/>
  <c r="L442134" i="20"/>
  <c r="R442133" i="20"/>
  <c r="Q442133" i="20"/>
  <c r="L442133" i="20"/>
  <c r="R442132" i="20"/>
  <c r="Q442132" i="20"/>
  <c r="L442132" i="20"/>
  <c r="R442131" i="20"/>
  <c r="Q442131" i="20"/>
  <c r="L442131" i="20"/>
  <c r="R442130" i="20"/>
  <c r="Q442130" i="20"/>
  <c r="L442130" i="20"/>
  <c r="R442129" i="20"/>
  <c r="Q442129" i="20"/>
  <c r="L442129" i="20"/>
  <c r="R442128" i="20"/>
  <c r="Q442128" i="20"/>
  <c r="L442128" i="20"/>
  <c r="R442127" i="20"/>
  <c r="Q442127" i="20"/>
  <c r="L442127" i="20"/>
  <c r="R442126" i="20"/>
  <c r="Q442126" i="20"/>
  <c r="L442126" i="20"/>
  <c r="R442125" i="20"/>
  <c r="Q442125" i="20"/>
  <c r="L442125" i="20"/>
  <c r="R442124" i="20"/>
  <c r="Q442124" i="20"/>
  <c r="L442124" i="20"/>
  <c r="R442123" i="20"/>
  <c r="Q442123" i="20"/>
  <c r="L442123" i="20"/>
  <c r="R442122" i="20"/>
  <c r="Q442122" i="20"/>
  <c r="L442122" i="20"/>
  <c r="R442121" i="20"/>
  <c r="Q442121" i="20"/>
  <c r="L442121" i="20"/>
  <c r="R442120" i="20"/>
  <c r="Q442120" i="20"/>
  <c r="L442120" i="20"/>
  <c r="R442119" i="20"/>
  <c r="Q442119" i="20"/>
  <c r="L442119" i="20"/>
  <c r="R442118" i="20"/>
  <c r="Q442118" i="20"/>
  <c r="L442118" i="20"/>
  <c r="R442117" i="20"/>
  <c r="Q442117" i="20"/>
  <c r="L442117" i="20"/>
  <c r="R442116" i="20"/>
  <c r="Q442116" i="20"/>
  <c r="L442116" i="20"/>
  <c r="R442115" i="20"/>
  <c r="Q442115" i="20"/>
  <c r="L442115" i="20"/>
  <c r="R442114" i="20"/>
  <c r="Q442114" i="20"/>
  <c r="L442114" i="20"/>
  <c r="R442113" i="20"/>
  <c r="Q442113" i="20"/>
  <c r="L442113" i="20"/>
  <c r="R442112" i="20"/>
  <c r="Q442112" i="20"/>
  <c r="L442112" i="20"/>
  <c r="R442111" i="20"/>
  <c r="Q442111" i="20"/>
  <c r="L442111" i="20"/>
  <c r="R442110" i="20"/>
  <c r="Q442110" i="20"/>
  <c r="L442110" i="20"/>
  <c r="R442109" i="20"/>
  <c r="Q442109" i="20"/>
  <c r="L442109" i="20"/>
  <c r="R442108" i="20"/>
  <c r="Q442108" i="20"/>
  <c r="L442108" i="20"/>
  <c r="R442107" i="20"/>
  <c r="Q442107" i="20"/>
  <c r="L442107" i="20"/>
  <c r="R442106" i="20"/>
  <c r="Q442106" i="20"/>
  <c r="L442106" i="20"/>
  <c r="R442105" i="20"/>
  <c r="Q442105" i="20"/>
  <c r="L442105" i="20"/>
  <c r="R442104" i="20"/>
  <c r="Q442104" i="20"/>
  <c r="L442104" i="20"/>
  <c r="R442103" i="20"/>
  <c r="Q442103" i="20"/>
  <c r="L442103" i="20"/>
  <c r="R442102" i="20"/>
  <c r="Q442102" i="20"/>
  <c r="L442102" i="20"/>
  <c r="R442101" i="20"/>
  <c r="Q442101" i="20"/>
  <c r="L442101" i="20"/>
  <c r="R442100" i="20"/>
  <c r="Q442100" i="20"/>
  <c r="L442100" i="20"/>
  <c r="R442099" i="20"/>
  <c r="Q442099" i="20"/>
  <c r="L442099" i="20"/>
  <c r="R442098" i="20"/>
  <c r="Q442098" i="20"/>
  <c r="L442098" i="20"/>
  <c r="R442097" i="20"/>
  <c r="Q442097" i="20"/>
  <c r="L442097" i="20"/>
  <c r="R442096" i="20"/>
  <c r="Q442096" i="20"/>
  <c r="L442096" i="20"/>
  <c r="R442095" i="20"/>
  <c r="Q442095" i="20"/>
  <c r="L442095" i="20"/>
  <c r="R442094" i="20"/>
  <c r="Q442094" i="20"/>
  <c r="L442094" i="20"/>
  <c r="R442093" i="20"/>
  <c r="Q442093" i="20"/>
  <c r="L442093" i="20"/>
  <c r="R442092" i="20"/>
  <c r="Q442092" i="20"/>
  <c r="L442092" i="20"/>
  <c r="R442091" i="20"/>
  <c r="Q442091" i="20"/>
  <c r="L442091" i="20"/>
  <c r="R442090" i="20"/>
  <c r="Q442090" i="20"/>
  <c r="L442090" i="20"/>
  <c r="R442089" i="20"/>
  <c r="Q442089" i="20"/>
  <c r="L442089" i="20"/>
  <c r="R442088" i="20"/>
  <c r="Q442088" i="20"/>
  <c r="L442088" i="20"/>
  <c r="R442087" i="20"/>
  <c r="Q442087" i="20"/>
  <c r="L442087" i="20"/>
  <c r="R442086" i="20"/>
  <c r="Q442086" i="20"/>
  <c r="L442086" i="20"/>
  <c r="R442085" i="20"/>
  <c r="Q442085" i="20"/>
  <c r="L442085" i="20"/>
  <c r="R442084" i="20"/>
  <c r="Q442084" i="20"/>
  <c r="L442084" i="20"/>
  <c r="R442083" i="20"/>
  <c r="Q442083" i="20"/>
  <c r="L442083" i="20"/>
  <c r="R442082" i="20"/>
  <c r="Q442082" i="20"/>
  <c r="L442082" i="20"/>
  <c r="R442081" i="20"/>
  <c r="Q442081" i="20"/>
  <c r="L442081" i="20"/>
  <c r="R442080" i="20"/>
  <c r="Q442080" i="20"/>
  <c r="L442080" i="20"/>
  <c r="R442079" i="20"/>
  <c r="Q442079" i="20"/>
  <c r="L442079" i="20"/>
  <c r="R442078" i="20"/>
  <c r="Q442078" i="20"/>
  <c r="L442078" i="20"/>
  <c r="R442077" i="20"/>
  <c r="Q442077" i="20"/>
  <c r="L442077" i="20"/>
  <c r="R442076" i="20"/>
  <c r="Q442076" i="20"/>
  <c r="L442076" i="20"/>
  <c r="R442075" i="20"/>
  <c r="Q442075" i="20"/>
  <c r="L442075" i="20"/>
  <c r="R442074" i="20"/>
  <c r="Q442074" i="20"/>
  <c r="L442074" i="20"/>
  <c r="R442073" i="20"/>
  <c r="Q442073" i="20"/>
  <c r="L442073" i="20"/>
  <c r="R442072" i="20"/>
  <c r="Q442072" i="20"/>
  <c r="L442072" i="20"/>
  <c r="R442071" i="20"/>
  <c r="Q442071" i="20"/>
  <c r="L442071" i="20"/>
  <c r="R442070" i="20"/>
  <c r="Q442070" i="20"/>
  <c r="L442070" i="20"/>
  <c r="R442069" i="20"/>
  <c r="Q442069" i="20"/>
  <c r="L442069" i="20"/>
  <c r="R442068" i="20"/>
  <c r="Q442068" i="20"/>
  <c r="L442068" i="20"/>
  <c r="R442067" i="20"/>
  <c r="Q442067" i="20"/>
  <c r="L442067" i="20"/>
  <c r="R442066" i="20"/>
  <c r="Q442066" i="20"/>
  <c r="L442066" i="20"/>
  <c r="R442065" i="20"/>
  <c r="Q442065" i="20"/>
  <c r="L442065" i="20"/>
  <c r="R442064" i="20"/>
  <c r="Q442064" i="20"/>
  <c r="L442064" i="20"/>
  <c r="R442063" i="20"/>
  <c r="Q442063" i="20"/>
  <c r="L442063" i="20"/>
  <c r="R442062" i="20"/>
  <c r="Q442062" i="20"/>
  <c r="L442062" i="20"/>
  <c r="R442061" i="20"/>
  <c r="Q442061" i="20"/>
  <c r="L442061" i="20"/>
  <c r="R442060" i="20"/>
  <c r="Q442060" i="20"/>
  <c r="L442060" i="20"/>
  <c r="R442059" i="20"/>
  <c r="Q442059" i="20"/>
  <c r="L442059" i="20"/>
  <c r="R442058" i="20"/>
  <c r="Q442058" i="20"/>
  <c r="L442058" i="20"/>
  <c r="R442057" i="20"/>
  <c r="Q442057" i="20"/>
  <c r="L442057" i="20"/>
  <c r="R442056" i="20"/>
  <c r="Q442056" i="20"/>
  <c r="L442056" i="20"/>
  <c r="R442055" i="20"/>
  <c r="Q442055" i="20"/>
  <c r="L442055" i="20"/>
  <c r="R442054" i="20"/>
  <c r="Q442054" i="20"/>
  <c r="L442054" i="20"/>
  <c r="R442053" i="20"/>
  <c r="Q442053" i="20"/>
  <c r="L442053" i="20"/>
  <c r="R442052" i="20"/>
  <c r="Q442052" i="20"/>
  <c r="L442052" i="20"/>
  <c r="R442051" i="20"/>
  <c r="Q442051" i="20"/>
  <c r="L442051" i="20"/>
  <c r="R442050" i="20"/>
  <c r="Q442050" i="20"/>
  <c r="L442050" i="20"/>
  <c r="R442049" i="20"/>
  <c r="Q442049" i="20"/>
  <c r="L442049" i="20"/>
  <c r="R442048" i="20"/>
  <c r="Q442048" i="20"/>
  <c r="L442048" i="20"/>
  <c r="R442047" i="20"/>
  <c r="Q442047" i="20"/>
  <c r="L442047" i="20"/>
  <c r="R442046" i="20"/>
  <c r="Q442046" i="20"/>
  <c r="L442046" i="20"/>
  <c r="R442045" i="20"/>
  <c r="Q442045" i="20"/>
  <c r="L442045" i="20"/>
  <c r="R442044" i="20"/>
  <c r="Q442044" i="20"/>
  <c r="L442044" i="20"/>
  <c r="R442043" i="20"/>
  <c r="Q442043" i="20"/>
  <c r="L442043" i="20"/>
  <c r="R442042" i="20"/>
  <c r="Q442042" i="20"/>
  <c r="L442042" i="20"/>
  <c r="R442041" i="20"/>
  <c r="Q442041" i="20"/>
  <c r="L442041" i="20"/>
  <c r="R442040" i="20"/>
  <c r="Q442040" i="20"/>
  <c r="L442040" i="20"/>
  <c r="R442039" i="20"/>
  <c r="Q442039" i="20"/>
  <c r="L442039" i="20"/>
  <c r="R442038" i="20"/>
  <c r="Q442038" i="20"/>
  <c r="L442038" i="20"/>
  <c r="R442037" i="20"/>
  <c r="Q442037" i="20"/>
  <c r="L442037" i="20"/>
  <c r="R442036" i="20"/>
  <c r="Q442036" i="20"/>
  <c r="L442036" i="20"/>
  <c r="R442035" i="20"/>
  <c r="Q442035" i="20"/>
  <c r="L442035" i="20"/>
  <c r="R442034" i="20"/>
  <c r="Q442034" i="20"/>
  <c r="L442034" i="20"/>
  <c r="R442033" i="20"/>
  <c r="Q442033" i="20"/>
  <c r="L442033" i="20"/>
  <c r="R442032" i="20"/>
  <c r="Q442032" i="20"/>
  <c r="L442032" i="20"/>
  <c r="R442031" i="20"/>
  <c r="Q442031" i="20"/>
  <c r="L442031" i="20"/>
  <c r="R442030" i="20"/>
  <c r="Q442030" i="20"/>
  <c r="L442030" i="20"/>
  <c r="R442029" i="20"/>
  <c r="Q442029" i="20"/>
  <c r="L442029" i="20"/>
  <c r="R442028" i="20"/>
  <c r="Q442028" i="20"/>
  <c r="L442028" i="20"/>
  <c r="R442027" i="20"/>
  <c r="Q442027" i="20"/>
  <c r="L442027" i="20"/>
  <c r="R442026" i="20"/>
  <c r="Q442026" i="20"/>
  <c r="L442026" i="20"/>
  <c r="R442025" i="20"/>
  <c r="Q442025" i="20"/>
  <c r="L442025" i="20"/>
  <c r="R442024" i="20"/>
  <c r="Q442024" i="20"/>
  <c r="L442024" i="20"/>
  <c r="R442023" i="20"/>
  <c r="Q442023" i="20"/>
  <c r="L442023" i="20"/>
  <c r="R442022" i="20"/>
  <c r="Q442022" i="20"/>
  <c r="L442022" i="20"/>
  <c r="R442021" i="20"/>
  <c r="Q442021" i="20"/>
  <c r="L442021" i="20"/>
  <c r="R442020" i="20"/>
  <c r="Q442020" i="20"/>
  <c r="L442020" i="20"/>
  <c r="R442019" i="20"/>
  <c r="Q442019" i="20"/>
  <c r="L442019" i="20"/>
  <c r="R442018" i="20"/>
  <c r="Q442018" i="20"/>
  <c r="L442018" i="20"/>
  <c r="R442017" i="20"/>
  <c r="Q442017" i="20"/>
  <c r="L442017" i="20"/>
  <c r="R442016" i="20"/>
  <c r="Q442016" i="20"/>
  <c r="L442016" i="20"/>
  <c r="R442015" i="20"/>
  <c r="Q442015" i="20"/>
  <c r="L442015" i="20"/>
  <c r="R442014" i="20"/>
  <c r="Q442014" i="20"/>
  <c r="L442014" i="20"/>
  <c r="R442013" i="20"/>
  <c r="Q442013" i="20"/>
  <c r="L442013" i="20"/>
  <c r="R442012" i="20"/>
  <c r="Q442012" i="20"/>
  <c r="L442012" i="20"/>
  <c r="R442011" i="20"/>
  <c r="Q442011" i="20"/>
  <c r="L442011" i="20"/>
  <c r="R442010" i="20"/>
  <c r="Q442010" i="20"/>
  <c r="L442010" i="20"/>
  <c r="R442009" i="20"/>
  <c r="Q442009" i="20"/>
  <c r="L442009" i="20"/>
  <c r="R442008" i="20"/>
  <c r="Q442008" i="20"/>
  <c r="L442008" i="20"/>
  <c r="R442007" i="20"/>
  <c r="Q442007" i="20"/>
  <c r="L442007" i="20"/>
  <c r="R442006" i="20"/>
  <c r="Q442006" i="20"/>
  <c r="L442006" i="20"/>
  <c r="R442005" i="20"/>
  <c r="Q442005" i="20"/>
  <c r="L442005" i="20"/>
  <c r="R442004" i="20"/>
  <c r="Q442004" i="20"/>
  <c r="L442004" i="20"/>
  <c r="R442003" i="20"/>
  <c r="Q442003" i="20"/>
  <c r="L442003" i="20"/>
  <c r="R442002" i="20"/>
  <c r="Q442002" i="20"/>
  <c r="L442002" i="20"/>
  <c r="R442001" i="20"/>
  <c r="Q442001" i="20"/>
  <c r="L442001" i="20"/>
  <c r="R442000" i="20"/>
  <c r="Q442000" i="20"/>
  <c r="L442000" i="20"/>
  <c r="R441999" i="20"/>
  <c r="Q441999" i="20"/>
  <c r="L441999" i="20"/>
  <c r="R441998" i="20"/>
  <c r="Q441998" i="20"/>
  <c r="L441998" i="20"/>
  <c r="R441997" i="20"/>
  <c r="Q441997" i="20"/>
  <c r="L441997" i="20"/>
  <c r="R441996" i="20"/>
  <c r="Q441996" i="20"/>
  <c r="L441996" i="20"/>
  <c r="R441995" i="20"/>
  <c r="Q441995" i="20"/>
  <c r="L441995" i="20"/>
  <c r="R441994" i="20"/>
  <c r="Q441994" i="20"/>
  <c r="L441994" i="20"/>
  <c r="R441993" i="20"/>
  <c r="Q441993" i="20"/>
  <c r="L441993" i="20"/>
  <c r="R441992" i="20"/>
  <c r="Q441992" i="20"/>
  <c r="L441992" i="20"/>
  <c r="R441991" i="20"/>
  <c r="Q441991" i="20"/>
  <c r="L441991" i="20"/>
  <c r="R441990" i="20"/>
  <c r="Q441990" i="20"/>
  <c r="L441990" i="20"/>
  <c r="R441989" i="20"/>
  <c r="Q441989" i="20"/>
  <c r="L441989" i="20"/>
  <c r="R441988" i="20"/>
  <c r="Q441988" i="20"/>
  <c r="L441988" i="20"/>
  <c r="R441987" i="20"/>
  <c r="Q441987" i="20"/>
  <c r="L441987" i="20"/>
  <c r="R441986" i="20"/>
  <c r="Q441986" i="20"/>
  <c r="L441986" i="20"/>
  <c r="R441985" i="20"/>
  <c r="Q441985" i="20"/>
  <c r="L441985" i="20"/>
  <c r="R441984" i="20"/>
  <c r="Q441984" i="20"/>
  <c r="L441984" i="20"/>
  <c r="R441983" i="20"/>
  <c r="Q441983" i="20"/>
  <c r="L441983" i="20"/>
  <c r="R441982" i="20"/>
  <c r="Q441982" i="20"/>
  <c r="L441982" i="20"/>
  <c r="R441981" i="20"/>
  <c r="Q441981" i="20"/>
  <c r="L441981" i="20"/>
  <c r="R441980" i="20"/>
  <c r="Q441980" i="20"/>
  <c r="L441980" i="20"/>
  <c r="R441979" i="20"/>
  <c r="Q441979" i="20"/>
  <c r="L441979" i="20"/>
  <c r="R441978" i="20"/>
  <c r="Q441978" i="20"/>
  <c r="L441978" i="20"/>
  <c r="R441977" i="20"/>
  <c r="Q441977" i="20"/>
  <c r="L441977" i="20"/>
  <c r="R441976" i="20"/>
  <c r="Q441976" i="20"/>
  <c r="L441976" i="20"/>
  <c r="R441975" i="20"/>
  <c r="Q441975" i="20"/>
  <c r="L441975" i="20"/>
  <c r="R441974" i="20"/>
  <c r="Q441974" i="20"/>
  <c r="L441974" i="20"/>
  <c r="R441973" i="20"/>
  <c r="Q441973" i="20"/>
  <c r="L441973" i="20"/>
  <c r="R441972" i="20"/>
  <c r="Q441972" i="20"/>
  <c r="L441972" i="20"/>
  <c r="R441971" i="20"/>
  <c r="Q441971" i="20"/>
  <c r="L441971" i="20"/>
  <c r="R441970" i="20"/>
  <c r="Q441970" i="20"/>
  <c r="L441970" i="20"/>
  <c r="R441969" i="20"/>
  <c r="Q441969" i="20"/>
  <c r="L441969" i="20"/>
  <c r="R441968" i="20"/>
  <c r="Q441968" i="20"/>
  <c r="L441968" i="20"/>
  <c r="R441967" i="20"/>
  <c r="Q441967" i="20"/>
  <c r="L441967" i="20"/>
  <c r="R441966" i="20"/>
  <c r="Q441966" i="20"/>
  <c r="L441966" i="20"/>
  <c r="R441965" i="20"/>
  <c r="Q441965" i="20"/>
  <c r="L441965" i="20"/>
  <c r="R441964" i="20"/>
  <c r="Q441964" i="20"/>
  <c r="L441964" i="20"/>
  <c r="R441963" i="20"/>
  <c r="Q441963" i="20"/>
  <c r="L441963" i="20"/>
  <c r="R441962" i="20"/>
  <c r="Q441962" i="20"/>
  <c r="L441962" i="20"/>
  <c r="R441961" i="20"/>
  <c r="Q441961" i="20"/>
  <c r="L441961" i="20"/>
  <c r="R441960" i="20"/>
  <c r="Q441960" i="20"/>
  <c r="L441960" i="20"/>
  <c r="R441959" i="20"/>
  <c r="Q441959" i="20"/>
  <c r="L441959" i="20"/>
  <c r="R441958" i="20"/>
  <c r="Q441958" i="20"/>
  <c r="L441958" i="20"/>
  <c r="R441957" i="20"/>
  <c r="Q441957" i="20"/>
  <c r="L441957" i="20"/>
  <c r="R441956" i="20"/>
  <c r="Q441956" i="20"/>
  <c r="L441956" i="20"/>
  <c r="R441955" i="20"/>
  <c r="Q441955" i="20"/>
  <c r="L441955" i="20"/>
  <c r="R441954" i="20"/>
  <c r="Q441954" i="20"/>
  <c r="L441954" i="20"/>
  <c r="R441953" i="20"/>
  <c r="Q441953" i="20"/>
  <c r="L441953" i="20"/>
  <c r="R441952" i="20"/>
  <c r="Q441952" i="20"/>
  <c r="L441952" i="20"/>
  <c r="R441951" i="20"/>
  <c r="Q441951" i="20"/>
  <c r="L441951" i="20"/>
  <c r="R441950" i="20"/>
  <c r="Q441950" i="20"/>
  <c r="L441950" i="20"/>
  <c r="R441949" i="20"/>
  <c r="Q441949" i="20"/>
  <c r="L441949" i="20"/>
  <c r="R441948" i="20"/>
  <c r="Q441948" i="20"/>
  <c r="L441948" i="20"/>
  <c r="R441947" i="20"/>
  <c r="Q441947" i="20"/>
  <c r="L441947" i="20"/>
  <c r="R441946" i="20"/>
  <c r="Q441946" i="20"/>
  <c r="L441946" i="20"/>
  <c r="R441945" i="20"/>
  <c r="Q441945" i="20"/>
  <c r="L441945" i="20"/>
  <c r="R441944" i="20"/>
  <c r="Q441944" i="20"/>
  <c r="L441944" i="20"/>
  <c r="R441943" i="20"/>
  <c r="Q441943" i="20"/>
  <c r="L441943" i="20"/>
  <c r="R441942" i="20"/>
  <c r="Q441942" i="20"/>
  <c r="L441942" i="20"/>
  <c r="R441941" i="20"/>
  <c r="Q441941" i="20"/>
  <c r="L441941" i="20"/>
  <c r="R441940" i="20"/>
  <c r="Q441940" i="20"/>
  <c r="L441940" i="20"/>
  <c r="R441939" i="20"/>
  <c r="Q441939" i="20"/>
  <c r="L441939" i="20"/>
  <c r="R441938" i="20"/>
  <c r="Q441938" i="20"/>
  <c r="L441938" i="20"/>
  <c r="R441937" i="20"/>
  <c r="Q441937" i="20"/>
  <c r="L441937" i="20"/>
  <c r="R441936" i="20"/>
  <c r="Q441936" i="20"/>
  <c r="L441936" i="20"/>
  <c r="R441935" i="20"/>
  <c r="Q441935" i="20"/>
  <c r="L441935" i="20"/>
  <c r="R441934" i="20"/>
  <c r="Q441934" i="20"/>
  <c r="L441934" i="20"/>
  <c r="R441933" i="20"/>
  <c r="Q441933" i="20"/>
  <c r="L441933" i="20"/>
  <c r="R441932" i="20"/>
  <c r="Q441932" i="20"/>
  <c r="L441932" i="20"/>
  <c r="R441931" i="20"/>
  <c r="Q441931" i="20"/>
  <c r="L441931" i="20"/>
  <c r="R441930" i="20"/>
  <c r="Q441930" i="20"/>
  <c r="L441930" i="20"/>
  <c r="R441929" i="20"/>
  <c r="Q441929" i="20"/>
  <c r="L441929" i="20"/>
  <c r="R441928" i="20"/>
  <c r="Q441928" i="20"/>
  <c r="L441928" i="20"/>
  <c r="R441927" i="20"/>
  <c r="Q441927" i="20"/>
  <c r="L441927" i="20"/>
  <c r="R441926" i="20"/>
  <c r="Q441926" i="20"/>
  <c r="L441926" i="20"/>
  <c r="R441925" i="20"/>
  <c r="Q441925" i="20"/>
  <c r="L441925" i="20"/>
  <c r="R441924" i="20"/>
  <c r="Q441924" i="20"/>
  <c r="L441924" i="20"/>
  <c r="R441923" i="20"/>
  <c r="Q441923" i="20"/>
  <c r="L441923" i="20"/>
  <c r="R441922" i="20"/>
  <c r="Q441922" i="20"/>
  <c r="L441922" i="20"/>
  <c r="R441921" i="20"/>
  <c r="Q441921" i="20"/>
  <c r="L441921" i="20"/>
  <c r="R441920" i="20"/>
  <c r="Q441920" i="20"/>
  <c r="L441920" i="20"/>
  <c r="R441919" i="20"/>
  <c r="Q441919" i="20"/>
  <c r="L441919" i="20"/>
  <c r="R441918" i="20"/>
  <c r="Q441918" i="20"/>
  <c r="L441918" i="20"/>
  <c r="R441917" i="20"/>
  <c r="Q441917" i="20"/>
  <c r="L441917" i="20"/>
  <c r="R441916" i="20"/>
  <c r="Q441916" i="20"/>
  <c r="L441916" i="20"/>
  <c r="R441915" i="20"/>
  <c r="Q441915" i="20"/>
  <c r="L441915" i="20"/>
  <c r="R441914" i="20"/>
  <c r="Q441914" i="20"/>
  <c r="L441914" i="20"/>
  <c r="R441913" i="20"/>
  <c r="Q441913" i="20"/>
  <c r="L441913" i="20"/>
  <c r="R441912" i="20"/>
  <c r="Q441912" i="20"/>
  <c r="L441912" i="20"/>
  <c r="R441911" i="20"/>
  <c r="Q441911" i="20"/>
  <c r="L441911" i="20"/>
  <c r="R441910" i="20"/>
  <c r="Q441910" i="20"/>
  <c r="L441910" i="20"/>
  <c r="R441909" i="20"/>
  <c r="Q441909" i="20"/>
  <c r="L441909" i="20"/>
  <c r="R441908" i="20"/>
  <c r="Q441908" i="20"/>
  <c r="L441908" i="20"/>
  <c r="R441907" i="20"/>
  <c r="Q441907" i="20"/>
  <c r="L441907" i="20"/>
  <c r="R441906" i="20"/>
  <c r="Q441906" i="20"/>
  <c r="L441906" i="20"/>
  <c r="R441905" i="20"/>
  <c r="Q441905" i="20"/>
  <c r="L441905" i="20"/>
  <c r="R441904" i="20"/>
  <c r="Q441904" i="20"/>
  <c r="L441904" i="20"/>
  <c r="R441903" i="20"/>
  <c r="Q441903" i="20"/>
  <c r="L441903" i="20"/>
  <c r="R441902" i="20"/>
  <c r="Q441902" i="20"/>
  <c r="L441902" i="20"/>
  <c r="R441901" i="20"/>
  <c r="Q441901" i="20"/>
  <c r="L441901" i="20"/>
  <c r="R441900" i="20"/>
  <c r="Q441900" i="20"/>
  <c r="L441900" i="20"/>
  <c r="R441899" i="20"/>
  <c r="Q441899" i="20"/>
  <c r="L441899" i="20"/>
  <c r="R441898" i="20"/>
  <c r="Q441898" i="20"/>
  <c r="L441898" i="20"/>
  <c r="R441897" i="20"/>
  <c r="Q441897" i="20"/>
  <c r="L441897" i="20"/>
  <c r="R441896" i="20"/>
  <c r="Q441896" i="20"/>
  <c r="L441896" i="20"/>
  <c r="R441895" i="20"/>
  <c r="Q441895" i="20"/>
  <c r="L441895" i="20"/>
  <c r="R441894" i="20"/>
  <c r="Q441894" i="20"/>
  <c r="L441894" i="20"/>
  <c r="R441893" i="20"/>
  <c r="Q441893" i="20"/>
  <c r="L441893" i="20"/>
  <c r="R441892" i="20"/>
  <c r="Q441892" i="20"/>
  <c r="L441892" i="20"/>
  <c r="R441891" i="20"/>
  <c r="Q441891" i="20"/>
  <c r="L441891" i="20"/>
  <c r="R441890" i="20"/>
  <c r="Q441890" i="20"/>
  <c r="L441890" i="20"/>
  <c r="R441889" i="20"/>
  <c r="Q441889" i="20"/>
  <c r="L441889" i="20"/>
  <c r="R441888" i="20"/>
  <c r="Q441888" i="20"/>
  <c r="L441888" i="20"/>
  <c r="R441887" i="20"/>
  <c r="Q441887" i="20"/>
  <c r="L441887" i="20"/>
  <c r="R441886" i="20"/>
  <c r="Q441886" i="20"/>
  <c r="L441886" i="20"/>
  <c r="R441885" i="20"/>
  <c r="Q441885" i="20"/>
  <c r="L441885" i="20"/>
  <c r="R441884" i="20"/>
  <c r="Q441884" i="20"/>
  <c r="L441884" i="20"/>
  <c r="R441883" i="20"/>
  <c r="Q441883" i="20"/>
  <c r="L441883" i="20"/>
  <c r="R441882" i="20"/>
  <c r="Q441882" i="20"/>
  <c r="L441882" i="20"/>
  <c r="R441881" i="20"/>
  <c r="Q441881" i="20"/>
  <c r="L441881" i="20"/>
  <c r="R441880" i="20"/>
  <c r="Q441880" i="20"/>
  <c r="L441880" i="20"/>
  <c r="R441879" i="20"/>
  <c r="Q441879" i="20"/>
  <c r="L441879" i="20"/>
  <c r="R441878" i="20"/>
  <c r="Q441878" i="20"/>
  <c r="L441878" i="20"/>
  <c r="R441877" i="20"/>
  <c r="Q441877" i="20"/>
  <c r="L441877" i="20"/>
  <c r="R441876" i="20"/>
  <c r="Q441876" i="20"/>
  <c r="L441876" i="20"/>
  <c r="R441875" i="20"/>
  <c r="Q441875" i="20"/>
  <c r="L441875" i="20"/>
  <c r="R441874" i="20"/>
  <c r="Q441874" i="20"/>
  <c r="L441874" i="20"/>
  <c r="R441873" i="20"/>
  <c r="Q441873" i="20"/>
  <c r="L441873" i="20"/>
  <c r="R441872" i="20"/>
  <c r="Q441872" i="20"/>
  <c r="L441872" i="20"/>
  <c r="R441871" i="20"/>
  <c r="Q441871" i="20"/>
  <c r="L441871" i="20"/>
  <c r="R441870" i="20"/>
  <c r="Q441870" i="20"/>
  <c r="L441870" i="20"/>
  <c r="R441869" i="20"/>
  <c r="Q441869" i="20"/>
  <c r="L441869" i="20"/>
  <c r="R441868" i="20"/>
  <c r="Q441868" i="20"/>
  <c r="L441868" i="20"/>
  <c r="R441867" i="20"/>
  <c r="Q441867" i="20"/>
  <c r="L441867" i="20"/>
  <c r="R441866" i="20"/>
  <c r="Q441866" i="20"/>
  <c r="L441866" i="20"/>
  <c r="R441865" i="20"/>
  <c r="Q441865" i="20"/>
  <c r="L441865" i="20"/>
  <c r="R441864" i="20"/>
  <c r="Q441864" i="20"/>
  <c r="L441864" i="20"/>
  <c r="R441863" i="20"/>
  <c r="Q441863" i="20"/>
  <c r="L441863" i="20"/>
  <c r="R441862" i="20"/>
  <c r="Q441862" i="20"/>
  <c r="L441862" i="20"/>
  <c r="R441861" i="20"/>
  <c r="Q441861" i="20"/>
  <c r="L441861" i="20"/>
  <c r="R441860" i="20"/>
  <c r="Q441860" i="20"/>
  <c r="L441860" i="20"/>
  <c r="R441859" i="20"/>
  <c r="Q441859" i="20"/>
  <c r="L441859" i="20"/>
  <c r="R441858" i="20"/>
  <c r="Q441858" i="20"/>
  <c r="L441858" i="20"/>
  <c r="R441857" i="20"/>
  <c r="Q441857" i="20"/>
  <c r="L441857" i="20"/>
  <c r="R441856" i="20"/>
  <c r="Q441856" i="20"/>
  <c r="L441856" i="20"/>
  <c r="R441855" i="20"/>
  <c r="Q441855" i="20"/>
  <c r="L441855" i="20"/>
  <c r="R441854" i="20"/>
  <c r="Q441854" i="20"/>
  <c r="L441854" i="20"/>
  <c r="R441853" i="20"/>
  <c r="Q441853" i="20"/>
  <c r="L441853" i="20"/>
  <c r="R441852" i="20"/>
  <c r="Q441852" i="20"/>
  <c r="L441852" i="20"/>
  <c r="R441851" i="20"/>
  <c r="Q441851" i="20"/>
  <c r="L441851" i="20"/>
  <c r="R441850" i="20"/>
  <c r="Q441850" i="20"/>
  <c r="L441850" i="20"/>
  <c r="R441849" i="20"/>
  <c r="Q441849" i="20"/>
  <c r="L441849" i="20"/>
  <c r="R441848" i="20"/>
  <c r="Q441848" i="20"/>
  <c r="L441848" i="20"/>
  <c r="R441847" i="20"/>
  <c r="Q441847" i="20"/>
  <c r="L441847" i="20"/>
  <c r="R441846" i="20"/>
  <c r="Q441846" i="20"/>
  <c r="L441846" i="20"/>
  <c r="R441845" i="20"/>
  <c r="Q441845" i="20"/>
  <c r="L441845" i="20"/>
  <c r="R441844" i="20"/>
  <c r="Q441844" i="20"/>
  <c r="L441844" i="20"/>
  <c r="R441843" i="20"/>
  <c r="Q441843" i="20"/>
  <c r="L441843" i="20"/>
  <c r="R441842" i="20"/>
  <c r="Q441842" i="20"/>
  <c r="L441842" i="20"/>
  <c r="R441841" i="20"/>
  <c r="Q441841" i="20"/>
  <c r="L441841" i="20"/>
  <c r="R441840" i="20"/>
  <c r="Q441840" i="20"/>
  <c r="L441840" i="20"/>
  <c r="R441839" i="20"/>
  <c r="Q441839" i="20"/>
  <c r="L441839" i="20"/>
  <c r="R441838" i="20"/>
  <c r="Q441838" i="20"/>
  <c r="L441838" i="20"/>
  <c r="R441837" i="20"/>
  <c r="Q441837" i="20"/>
  <c r="L441837" i="20"/>
  <c r="R441836" i="20"/>
  <c r="Q441836" i="20"/>
  <c r="L441836" i="20"/>
  <c r="R441835" i="20"/>
  <c r="Q441835" i="20"/>
  <c r="L441835" i="20"/>
  <c r="R441834" i="20"/>
  <c r="Q441834" i="20"/>
  <c r="L441834" i="20"/>
  <c r="R441833" i="20"/>
  <c r="Q441833" i="20"/>
  <c r="L441833" i="20"/>
  <c r="R441832" i="20"/>
  <c r="Q441832" i="20"/>
  <c r="L441832" i="20"/>
  <c r="R441831" i="20"/>
  <c r="Q441831" i="20"/>
  <c r="L441831" i="20"/>
  <c r="R441830" i="20"/>
  <c r="Q441830" i="20"/>
  <c r="L441830" i="20"/>
  <c r="R441829" i="20"/>
  <c r="Q441829" i="20"/>
  <c r="L441829" i="20"/>
  <c r="R441828" i="20"/>
  <c r="Q441828" i="20"/>
  <c r="L441828" i="20"/>
  <c r="R441827" i="20"/>
  <c r="Q441827" i="20"/>
  <c r="L441827" i="20"/>
  <c r="R441826" i="20"/>
  <c r="Q441826" i="20"/>
  <c r="L441826" i="20"/>
  <c r="R441825" i="20"/>
  <c r="Q441825" i="20"/>
  <c r="L441825" i="20"/>
  <c r="R441824" i="20"/>
  <c r="Q441824" i="20"/>
  <c r="L441824" i="20"/>
  <c r="R441823" i="20"/>
  <c r="Q441823" i="20"/>
  <c r="L441823" i="20"/>
  <c r="R441822" i="20"/>
  <c r="Q441822" i="20"/>
  <c r="L441822" i="20"/>
  <c r="R441821" i="20"/>
  <c r="Q441821" i="20"/>
  <c r="L441821" i="20"/>
  <c r="R441820" i="20"/>
  <c r="Q441820" i="20"/>
  <c r="L441820" i="20"/>
  <c r="R441819" i="20"/>
  <c r="Q441819" i="20"/>
  <c r="L441819" i="20"/>
  <c r="R441818" i="20"/>
  <c r="Q441818" i="20"/>
  <c r="L441818" i="20"/>
  <c r="R441817" i="20"/>
  <c r="Q441817" i="20"/>
  <c r="L441817" i="20"/>
  <c r="R441816" i="20"/>
  <c r="Q441816" i="20"/>
  <c r="L441816" i="20"/>
  <c r="R441815" i="20"/>
  <c r="Q441815" i="20"/>
  <c r="L441815" i="20"/>
  <c r="R441814" i="20"/>
  <c r="Q441814" i="20"/>
  <c r="L441814" i="20"/>
  <c r="R441813" i="20"/>
  <c r="Q441813" i="20"/>
  <c r="L441813" i="20"/>
  <c r="R441812" i="20"/>
  <c r="Q441812" i="20"/>
  <c r="L441812" i="20"/>
  <c r="R441811" i="20"/>
  <c r="Q441811" i="20"/>
  <c r="L441811" i="20"/>
  <c r="R441810" i="20"/>
  <c r="Q441810" i="20"/>
  <c r="L441810" i="20"/>
  <c r="R441809" i="20"/>
  <c r="Q441809" i="20"/>
  <c r="L441809" i="20"/>
  <c r="R441808" i="20"/>
  <c r="Q441808" i="20"/>
  <c r="L441808" i="20"/>
  <c r="R441807" i="20"/>
  <c r="Q441807" i="20"/>
  <c r="L441807" i="20"/>
  <c r="R441806" i="20"/>
  <c r="Q441806" i="20"/>
  <c r="L441806" i="20"/>
  <c r="R441805" i="20"/>
  <c r="Q441805" i="20"/>
  <c r="L441805" i="20"/>
  <c r="R441804" i="20"/>
  <c r="Q441804" i="20"/>
  <c r="L441804" i="20"/>
  <c r="R441803" i="20"/>
  <c r="Q441803" i="20"/>
  <c r="L441803" i="20"/>
  <c r="R441802" i="20"/>
  <c r="Q441802" i="20"/>
  <c r="L441802" i="20"/>
  <c r="R441801" i="20"/>
  <c r="Q441801" i="20"/>
  <c r="L441801" i="20"/>
  <c r="R441800" i="20"/>
  <c r="Q441800" i="20"/>
  <c r="L441800" i="20"/>
  <c r="R441799" i="20"/>
  <c r="Q441799" i="20"/>
  <c r="L441799" i="20"/>
  <c r="R441798" i="20"/>
  <c r="Q441798" i="20"/>
  <c r="L441798" i="20"/>
  <c r="R441797" i="20"/>
  <c r="Q441797" i="20"/>
  <c r="L441797" i="20"/>
  <c r="R441796" i="20"/>
  <c r="Q441796" i="20"/>
  <c r="L441796" i="20"/>
  <c r="R441795" i="20"/>
  <c r="Q441795" i="20"/>
  <c r="L441795" i="20"/>
  <c r="R441794" i="20"/>
  <c r="Q441794" i="20"/>
  <c r="L441794" i="20"/>
  <c r="R441793" i="20"/>
  <c r="Q441793" i="20"/>
  <c r="L441793" i="20"/>
  <c r="R441792" i="20"/>
  <c r="Q441792" i="20"/>
  <c r="L441792" i="20"/>
  <c r="R441791" i="20"/>
  <c r="Q441791" i="20"/>
  <c r="L441791" i="20"/>
  <c r="R441790" i="20"/>
  <c r="Q441790" i="20"/>
  <c r="L441790" i="20"/>
  <c r="R441789" i="20"/>
  <c r="Q441789" i="20"/>
  <c r="L441789" i="20"/>
  <c r="R441788" i="20"/>
  <c r="Q441788" i="20"/>
  <c r="L441788" i="20"/>
  <c r="R441787" i="20"/>
  <c r="Q441787" i="20"/>
  <c r="L441787" i="20"/>
  <c r="R441786" i="20"/>
  <c r="Q441786" i="20"/>
  <c r="L441786" i="20"/>
  <c r="R441785" i="20"/>
  <c r="Q441785" i="20"/>
  <c r="L441785" i="20"/>
  <c r="R441784" i="20"/>
  <c r="Q441784" i="20"/>
  <c r="L441784" i="20"/>
  <c r="R441783" i="20"/>
  <c r="Q441783" i="20"/>
  <c r="L441783" i="20"/>
  <c r="R441782" i="20"/>
  <c r="Q441782" i="20"/>
  <c r="L441782" i="20"/>
  <c r="R441781" i="20"/>
  <c r="Q441781" i="20"/>
  <c r="L441781" i="20"/>
  <c r="R441780" i="20"/>
  <c r="Q441780" i="20"/>
  <c r="L441780" i="20"/>
  <c r="R441779" i="20"/>
  <c r="Q441779" i="20"/>
  <c r="L441779" i="20"/>
  <c r="R441778" i="20"/>
  <c r="Q441778" i="20"/>
  <c r="L441778" i="20"/>
  <c r="R441777" i="20"/>
  <c r="Q441777" i="20"/>
  <c r="L441777" i="20"/>
  <c r="R441776" i="20"/>
  <c r="Q441776" i="20"/>
  <c r="L441776" i="20"/>
  <c r="R441775" i="20"/>
  <c r="Q441775" i="20"/>
  <c r="L441775" i="20"/>
  <c r="R441774" i="20"/>
  <c r="Q441774" i="20"/>
  <c r="L441774" i="20"/>
  <c r="R441773" i="20"/>
  <c r="Q441773" i="20"/>
  <c r="L441773" i="20"/>
  <c r="R441772" i="20"/>
  <c r="Q441772" i="20"/>
  <c r="L441772" i="20"/>
  <c r="R441771" i="20"/>
  <c r="Q441771" i="20"/>
  <c r="L441771" i="20"/>
  <c r="R441770" i="20"/>
  <c r="Q441770" i="20"/>
  <c r="L441770" i="20"/>
  <c r="R441769" i="20"/>
  <c r="Q441769" i="20"/>
  <c r="L441769" i="20"/>
  <c r="R441768" i="20"/>
  <c r="Q441768" i="20"/>
  <c r="L441768" i="20"/>
  <c r="R441767" i="20"/>
  <c r="Q441767" i="20"/>
  <c r="L441767" i="20"/>
  <c r="R441766" i="20"/>
  <c r="Q441766" i="20"/>
  <c r="L441766" i="20"/>
  <c r="R441765" i="20"/>
  <c r="Q441765" i="20"/>
  <c r="L441765" i="20"/>
  <c r="R441764" i="20"/>
  <c r="Q441764" i="20"/>
  <c r="L441764" i="20"/>
  <c r="R441763" i="20"/>
  <c r="Q441763" i="20"/>
  <c r="L441763" i="20"/>
  <c r="R441762" i="20"/>
  <c r="Q441762" i="20"/>
  <c r="L441762" i="20"/>
  <c r="R441761" i="20"/>
  <c r="Q441761" i="20"/>
  <c r="L441761" i="20"/>
  <c r="R441760" i="20"/>
  <c r="Q441760" i="20"/>
  <c r="L441760" i="20"/>
  <c r="R441759" i="20"/>
  <c r="Q441759" i="20"/>
  <c r="L441759" i="20"/>
  <c r="R441758" i="20"/>
  <c r="Q441758" i="20"/>
  <c r="L441758" i="20"/>
  <c r="R441757" i="20"/>
  <c r="Q441757" i="20"/>
  <c r="L441757" i="20"/>
  <c r="R441756" i="20"/>
  <c r="Q441756" i="20"/>
  <c r="L441756" i="20"/>
  <c r="R441755" i="20"/>
  <c r="Q441755" i="20"/>
  <c r="L441755" i="20"/>
  <c r="R441754" i="20"/>
  <c r="Q441754" i="20"/>
  <c r="L441754" i="20"/>
  <c r="R441753" i="20"/>
  <c r="Q441753" i="20"/>
  <c r="L441753" i="20"/>
  <c r="R441752" i="20"/>
  <c r="Q441752" i="20"/>
  <c r="L441752" i="20"/>
  <c r="R441751" i="20"/>
  <c r="Q441751" i="20"/>
  <c r="L441751" i="20"/>
  <c r="R441750" i="20"/>
  <c r="Q441750" i="20"/>
  <c r="L441750" i="20"/>
  <c r="R441749" i="20"/>
  <c r="Q441749" i="20"/>
  <c r="L441749" i="20"/>
  <c r="R441748" i="20"/>
  <c r="Q441748" i="20"/>
  <c r="L441748" i="20"/>
  <c r="R441747" i="20"/>
  <c r="Q441747" i="20"/>
  <c r="L441747" i="20"/>
  <c r="R441746" i="20"/>
  <c r="Q441746" i="20"/>
  <c r="L441746" i="20"/>
  <c r="R441745" i="20"/>
  <c r="Q441745" i="20"/>
  <c r="L441745" i="20"/>
  <c r="R441744" i="20"/>
  <c r="Q441744" i="20"/>
  <c r="L441744" i="20"/>
  <c r="R441743" i="20"/>
  <c r="Q441743" i="20"/>
  <c r="L441743" i="20"/>
  <c r="R441742" i="20"/>
  <c r="Q441742" i="20"/>
  <c r="L441742" i="20"/>
  <c r="R441741" i="20"/>
  <c r="Q441741" i="20"/>
  <c r="L441741" i="20"/>
  <c r="R441740" i="20"/>
  <c r="Q441740" i="20"/>
  <c r="L441740" i="20"/>
  <c r="R441739" i="20"/>
  <c r="Q441739" i="20"/>
  <c r="L441739" i="20"/>
  <c r="R441738" i="20"/>
  <c r="Q441738" i="20"/>
  <c r="L441738" i="20"/>
  <c r="R441737" i="20"/>
  <c r="Q441737" i="20"/>
  <c r="L441737" i="20"/>
  <c r="R441736" i="20"/>
  <c r="Q441736" i="20"/>
  <c r="L441736" i="20"/>
  <c r="R441735" i="20"/>
  <c r="Q441735" i="20"/>
  <c r="L441735" i="20"/>
  <c r="R441734" i="20"/>
  <c r="Q441734" i="20"/>
  <c r="L441734" i="20"/>
  <c r="R441733" i="20"/>
  <c r="Q441733" i="20"/>
  <c r="L441733" i="20"/>
  <c r="R441732" i="20"/>
  <c r="Q441732" i="20"/>
  <c r="L441732" i="20"/>
  <c r="R441731" i="20"/>
  <c r="Q441731" i="20"/>
  <c r="L441731" i="20"/>
  <c r="R441730" i="20"/>
  <c r="Q441730" i="20"/>
  <c r="L441730" i="20"/>
  <c r="R441729" i="20"/>
  <c r="Q441729" i="20"/>
  <c r="L441729" i="20"/>
  <c r="R441728" i="20"/>
  <c r="Q441728" i="20"/>
  <c r="L441728" i="20"/>
  <c r="R441727" i="20"/>
  <c r="Q441727" i="20"/>
  <c r="L441727" i="20"/>
  <c r="R441726" i="20"/>
  <c r="Q441726" i="20"/>
  <c r="L441726" i="20"/>
  <c r="R441725" i="20"/>
  <c r="Q441725" i="20"/>
  <c r="L441725" i="20"/>
  <c r="R441724" i="20"/>
  <c r="Q441724" i="20"/>
  <c r="L441724" i="20"/>
  <c r="R441723" i="20"/>
  <c r="Q441723" i="20"/>
  <c r="L441723" i="20"/>
  <c r="R441722" i="20"/>
  <c r="Q441722" i="20"/>
  <c r="L441722" i="20"/>
  <c r="R441721" i="20"/>
  <c r="Q441721" i="20"/>
  <c r="L441721" i="20"/>
  <c r="R441720" i="20"/>
  <c r="Q441720" i="20"/>
  <c r="L441720" i="20"/>
  <c r="R441719" i="20"/>
  <c r="Q441719" i="20"/>
  <c r="L441719" i="20"/>
  <c r="R441718" i="20"/>
  <c r="Q441718" i="20"/>
  <c r="L441718" i="20"/>
  <c r="R441717" i="20"/>
  <c r="Q441717" i="20"/>
  <c r="L441717" i="20"/>
  <c r="R441716" i="20"/>
  <c r="Q441716" i="20"/>
  <c r="L441716" i="20"/>
  <c r="R441715" i="20"/>
  <c r="Q441715" i="20"/>
  <c r="L441715" i="20"/>
  <c r="R441714" i="20"/>
  <c r="Q441714" i="20"/>
  <c r="L441714" i="20"/>
  <c r="R441713" i="20"/>
  <c r="Q441713" i="20"/>
  <c r="L441713" i="20"/>
  <c r="R441712" i="20"/>
  <c r="Q441712" i="20"/>
  <c r="L441712" i="20"/>
  <c r="R441711" i="20"/>
  <c r="Q441711" i="20"/>
  <c r="L441711" i="20"/>
  <c r="R441710" i="20"/>
  <c r="Q441710" i="20"/>
  <c r="L441710" i="20"/>
  <c r="R441709" i="20"/>
  <c r="Q441709" i="20"/>
  <c r="L441709" i="20"/>
  <c r="R441708" i="20"/>
  <c r="Q441708" i="20"/>
  <c r="L441708" i="20"/>
  <c r="R441707" i="20"/>
  <c r="Q441707" i="20"/>
  <c r="L441707" i="20"/>
  <c r="R441706" i="20"/>
  <c r="Q441706" i="20"/>
  <c r="L441706" i="20"/>
  <c r="R441705" i="20"/>
  <c r="Q441705" i="20"/>
  <c r="L441705" i="20"/>
  <c r="R441704" i="20"/>
  <c r="Q441704" i="20"/>
  <c r="L441704" i="20"/>
  <c r="R441703" i="20"/>
  <c r="Q441703" i="20"/>
  <c r="L441703" i="20"/>
  <c r="R441702" i="20"/>
  <c r="Q441702" i="20"/>
  <c r="L441702" i="20"/>
  <c r="R441701" i="20"/>
  <c r="Q441701" i="20"/>
  <c r="L441701" i="20"/>
  <c r="R441700" i="20"/>
  <c r="Q441700" i="20"/>
  <c r="L441700" i="20"/>
  <c r="R441699" i="20"/>
  <c r="Q441699" i="20"/>
  <c r="L441699" i="20"/>
  <c r="R441698" i="20"/>
  <c r="Q441698" i="20"/>
  <c r="L441698" i="20"/>
  <c r="R441697" i="20"/>
  <c r="Q441697" i="20"/>
  <c r="L441697" i="20"/>
  <c r="R441696" i="20"/>
  <c r="Q441696" i="20"/>
  <c r="L441696" i="20"/>
  <c r="R441695" i="20"/>
  <c r="Q441695" i="20"/>
  <c r="L441695" i="20"/>
  <c r="R441694" i="20"/>
  <c r="Q441694" i="20"/>
  <c r="L441694" i="20"/>
  <c r="R441693" i="20"/>
  <c r="Q441693" i="20"/>
  <c r="L441693" i="20"/>
  <c r="R441692" i="20"/>
  <c r="Q441692" i="20"/>
  <c r="L441692" i="20"/>
  <c r="R441691" i="20"/>
  <c r="Q441691" i="20"/>
  <c r="L441691" i="20"/>
  <c r="R441690" i="20"/>
  <c r="Q441690" i="20"/>
  <c r="L441690" i="20"/>
  <c r="R441689" i="20"/>
  <c r="Q441689" i="20"/>
  <c r="L441689" i="20"/>
  <c r="R441688" i="20"/>
  <c r="Q441688" i="20"/>
  <c r="L441688" i="20"/>
  <c r="R441687" i="20"/>
  <c r="Q441687" i="20"/>
  <c r="L441687" i="20"/>
  <c r="R441686" i="20"/>
  <c r="Q441686" i="20"/>
  <c r="L441686" i="20"/>
  <c r="R441685" i="20"/>
  <c r="Q441685" i="20"/>
  <c r="L441685" i="20"/>
  <c r="R441684" i="20"/>
  <c r="Q441684" i="20"/>
  <c r="L441684" i="20"/>
  <c r="R441683" i="20"/>
  <c r="Q441683" i="20"/>
  <c r="L441683" i="20"/>
  <c r="R441682" i="20"/>
  <c r="Q441682" i="20"/>
  <c r="L441682" i="20"/>
  <c r="R441681" i="20"/>
  <c r="Q441681" i="20"/>
  <c r="L441681" i="20"/>
  <c r="R441680" i="20"/>
  <c r="Q441680" i="20"/>
  <c r="L441680" i="20"/>
  <c r="R441679" i="20"/>
  <c r="Q441679" i="20"/>
  <c r="L441679" i="20"/>
  <c r="R441678" i="20"/>
  <c r="Q441678" i="20"/>
  <c r="L441678" i="20"/>
  <c r="R441677" i="20"/>
  <c r="Q441677" i="20"/>
  <c r="L441677" i="20"/>
  <c r="R441676" i="20"/>
  <c r="Q441676" i="20"/>
  <c r="L441676" i="20"/>
  <c r="R441675" i="20"/>
  <c r="Q441675" i="20"/>
  <c r="L441675" i="20"/>
  <c r="R441674" i="20"/>
  <c r="Q441674" i="20"/>
  <c r="L441674" i="20"/>
  <c r="R441673" i="20"/>
  <c r="Q441673" i="20"/>
  <c r="L441673" i="20"/>
  <c r="R441672" i="20"/>
  <c r="Q441672" i="20"/>
  <c r="L441672" i="20"/>
  <c r="R441671" i="20"/>
  <c r="Q441671" i="20"/>
  <c r="L441671" i="20"/>
  <c r="R441670" i="20"/>
  <c r="Q441670" i="20"/>
  <c r="L441670" i="20"/>
  <c r="R441669" i="20"/>
  <c r="Q441669" i="20"/>
  <c r="L441669" i="20"/>
  <c r="R441668" i="20"/>
  <c r="Q441668" i="20"/>
  <c r="L441668" i="20"/>
  <c r="R441667" i="20"/>
  <c r="Q441667" i="20"/>
  <c r="L441667" i="20"/>
  <c r="R441666" i="20"/>
  <c r="Q441666" i="20"/>
  <c r="L441666" i="20"/>
  <c r="R441665" i="20"/>
  <c r="Q441665" i="20"/>
  <c r="L441665" i="20"/>
  <c r="R441664" i="20"/>
  <c r="Q441664" i="20"/>
  <c r="L441664" i="20"/>
  <c r="R441663" i="20"/>
  <c r="Q441663" i="20"/>
  <c r="L441663" i="20"/>
  <c r="R441662" i="20"/>
  <c r="Q441662" i="20"/>
  <c r="L441662" i="20"/>
  <c r="R441661" i="20"/>
  <c r="Q441661" i="20"/>
  <c r="L441661" i="20"/>
  <c r="R441660" i="20"/>
  <c r="Q441660" i="20"/>
  <c r="L441660" i="20"/>
  <c r="R441659" i="20"/>
  <c r="Q441659" i="20"/>
  <c r="L441659" i="20"/>
  <c r="R441658" i="20"/>
  <c r="Q441658" i="20"/>
  <c r="L441658" i="20"/>
  <c r="R441657" i="20"/>
  <c r="Q441657" i="20"/>
  <c r="L441657" i="20"/>
  <c r="R441656" i="20"/>
  <c r="Q441656" i="20"/>
  <c r="L441656" i="20"/>
  <c r="R441655" i="20"/>
  <c r="Q441655" i="20"/>
  <c r="L441655" i="20"/>
  <c r="R441654" i="20"/>
  <c r="Q441654" i="20"/>
  <c r="L441654" i="20"/>
  <c r="R441653" i="20"/>
  <c r="Q441653" i="20"/>
  <c r="L441653" i="20"/>
  <c r="R441652" i="20"/>
  <c r="Q441652" i="20"/>
  <c r="L441652" i="20"/>
  <c r="R441651" i="20"/>
  <c r="Q441651" i="20"/>
  <c r="L441651" i="20"/>
  <c r="R441650" i="20"/>
  <c r="Q441650" i="20"/>
  <c r="L441650" i="20"/>
  <c r="R441649" i="20"/>
  <c r="Q441649" i="20"/>
  <c r="L441649" i="20"/>
  <c r="R441648" i="20"/>
  <c r="Q441648" i="20"/>
  <c r="L441648" i="20"/>
  <c r="R441647" i="20"/>
  <c r="Q441647" i="20"/>
  <c r="L441647" i="20"/>
  <c r="R441646" i="20"/>
  <c r="Q441646" i="20"/>
  <c r="L441646" i="20"/>
  <c r="R441645" i="20"/>
  <c r="Q441645" i="20"/>
  <c r="L441645" i="20"/>
  <c r="R441644" i="20"/>
  <c r="Q441644" i="20"/>
  <c r="L441644" i="20"/>
  <c r="R441643" i="20"/>
  <c r="Q441643" i="20"/>
  <c r="L441643" i="20"/>
  <c r="R441642" i="20"/>
  <c r="Q441642" i="20"/>
  <c r="L441642" i="20"/>
  <c r="R441641" i="20"/>
  <c r="Q441641" i="20"/>
  <c r="L441641" i="20"/>
  <c r="R441640" i="20"/>
  <c r="Q441640" i="20"/>
  <c r="L441640" i="20"/>
  <c r="R441639" i="20"/>
  <c r="Q441639" i="20"/>
  <c r="L441639" i="20"/>
  <c r="R441638" i="20"/>
  <c r="Q441638" i="20"/>
  <c r="L441638" i="20"/>
  <c r="R441637" i="20"/>
  <c r="Q441637" i="20"/>
  <c r="L441637" i="20"/>
  <c r="R441636" i="20"/>
  <c r="Q441636" i="20"/>
  <c r="L441636" i="20"/>
  <c r="R441635" i="20"/>
  <c r="Q441635" i="20"/>
  <c r="L441635" i="20"/>
  <c r="R441634" i="20"/>
  <c r="Q441634" i="20"/>
  <c r="L441634" i="20"/>
  <c r="R441633" i="20"/>
  <c r="Q441633" i="20"/>
  <c r="L441633" i="20"/>
  <c r="R441632" i="20"/>
  <c r="Q441632" i="20"/>
  <c r="L441632" i="20"/>
  <c r="R441631" i="20"/>
  <c r="Q441631" i="20"/>
  <c r="L441631" i="20"/>
  <c r="R441630" i="20"/>
  <c r="Q441630" i="20"/>
  <c r="L441630" i="20"/>
  <c r="R441629" i="20"/>
  <c r="Q441629" i="20"/>
  <c r="L441629" i="20"/>
  <c r="R441628" i="20"/>
  <c r="Q441628" i="20"/>
  <c r="L441628" i="20"/>
  <c r="R441627" i="20"/>
  <c r="Q441627" i="20"/>
  <c r="L441627" i="20"/>
  <c r="R441626" i="20"/>
  <c r="Q441626" i="20"/>
  <c r="L441626" i="20"/>
  <c r="R441625" i="20"/>
  <c r="Q441625" i="20"/>
  <c r="L441625" i="20"/>
  <c r="R441624" i="20"/>
  <c r="Q441624" i="20"/>
  <c r="L441624" i="20"/>
  <c r="R441623" i="20"/>
  <c r="Q441623" i="20"/>
  <c r="L441623" i="20"/>
  <c r="R441622" i="20"/>
  <c r="Q441622" i="20"/>
  <c r="L441622" i="20"/>
  <c r="R441621" i="20"/>
  <c r="Q441621" i="20"/>
  <c r="L441621" i="20"/>
  <c r="R441620" i="20"/>
  <c r="Q441620" i="20"/>
  <c r="L441620" i="20"/>
  <c r="R441619" i="20"/>
  <c r="Q441619" i="20"/>
  <c r="L441619" i="20"/>
  <c r="R441618" i="20"/>
  <c r="Q441618" i="20"/>
  <c r="L441618" i="20"/>
  <c r="R441617" i="20"/>
  <c r="Q441617" i="20"/>
  <c r="L441617" i="20"/>
  <c r="R441616" i="20"/>
  <c r="Q441616" i="20"/>
  <c r="L441616" i="20"/>
  <c r="R441615" i="20"/>
  <c r="Q441615" i="20"/>
  <c r="L441615" i="20"/>
  <c r="R441614" i="20"/>
  <c r="Q441614" i="20"/>
  <c r="L441614" i="20"/>
  <c r="R441613" i="20"/>
  <c r="Q441613" i="20"/>
  <c r="L441613" i="20"/>
  <c r="R441612" i="20"/>
  <c r="Q441612" i="20"/>
  <c r="L441612" i="20"/>
  <c r="R441611" i="20"/>
  <c r="Q441611" i="20"/>
  <c r="L441611" i="20"/>
  <c r="R441610" i="20"/>
  <c r="Q441610" i="20"/>
  <c r="L441610" i="20"/>
  <c r="R441609" i="20"/>
  <c r="Q441609" i="20"/>
  <c r="L441609" i="20"/>
  <c r="R441608" i="20"/>
  <c r="Q441608" i="20"/>
  <c r="L441608" i="20"/>
  <c r="R441607" i="20"/>
  <c r="Q441607" i="20"/>
  <c r="L441607" i="20"/>
  <c r="R441606" i="20"/>
  <c r="Q441606" i="20"/>
  <c r="L441606" i="20"/>
  <c r="R441605" i="20"/>
  <c r="Q441605" i="20"/>
  <c r="L441605" i="20"/>
  <c r="R441604" i="20"/>
  <c r="Q441604" i="20"/>
  <c r="L441604" i="20"/>
  <c r="R441603" i="20"/>
  <c r="Q441603" i="20"/>
  <c r="L441603" i="20"/>
  <c r="R441602" i="20"/>
  <c r="Q441602" i="20"/>
  <c r="L441602" i="20"/>
  <c r="R441601" i="20"/>
  <c r="Q441601" i="20"/>
  <c r="L441601" i="20"/>
  <c r="R441600" i="20"/>
  <c r="Q441600" i="20"/>
  <c r="L441600" i="20"/>
  <c r="R441599" i="20"/>
  <c r="Q441599" i="20"/>
  <c r="L441599" i="20"/>
  <c r="R441598" i="20"/>
  <c r="Q441598" i="20"/>
  <c r="L441598" i="20"/>
  <c r="R441597" i="20"/>
  <c r="Q441597" i="20"/>
  <c r="L441597" i="20"/>
  <c r="R441596" i="20"/>
  <c r="Q441596" i="20"/>
  <c r="L441596" i="20"/>
  <c r="R441595" i="20"/>
  <c r="Q441595" i="20"/>
  <c r="L441595" i="20"/>
  <c r="R441594" i="20"/>
  <c r="Q441594" i="20"/>
  <c r="L441594" i="20"/>
  <c r="R441593" i="20"/>
  <c r="Q441593" i="20"/>
  <c r="L441593" i="20"/>
  <c r="R441592" i="20"/>
  <c r="Q441592" i="20"/>
  <c r="L441592" i="20"/>
  <c r="R441591" i="20"/>
  <c r="Q441591" i="20"/>
  <c r="L441591" i="20"/>
  <c r="R441590" i="20"/>
  <c r="Q441590" i="20"/>
  <c r="L441590" i="20"/>
  <c r="R441589" i="20"/>
  <c r="Q441589" i="20"/>
  <c r="L441589" i="20"/>
  <c r="R441588" i="20"/>
  <c r="Q441588" i="20"/>
  <c r="L441588" i="20"/>
  <c r="R441587" i="20"/>
  <c r="Q441587" i="20"/>
  <c r="L441587" i="20"/>
  <c r="R441586" i="20"/>
  <c r="Q441586" i="20"/>
  <c r="L441586" i="20"/>
  <c r="R441585" i="20"/>
  <c r="Q441585" i="20"/>
  <c r="L441585" i="20"/>
  <c r="R441584" i="20"/>
  <c r="Q441584" i="20"/>
  <c r="L441584" i="20"/>
  <c r="R441583" i="20"/>
  <c r="Q441583" i="20"/>
  <c r="L441583" i="20"/>
  <c r="R441582" i="20"/>
  <c r="Q441582" i="20"/>
  <c r="L441582" i="20"/>
  <c r="R441581" i="20"/>
  <c r="Q441581" i="20"/>
  <c r="L441581" i="20"/>
  <c r="R441580" i="20"/>
  <c r="Q441580" i="20"/>
  <c r="L441580" i="20"/>
  <c r="R441579" i="20"/>
  <c r="Q441579" i="20"/>
  <c r="L441579" i="20"/>
  <c r="R441578" i="20"/>
  <c r="Q441578" i="20"/>
  <c r="L441578" i="20"/>
  <c r="R441577" i="20"/>
  <c r="Q441577" i="20"/>
  <c r="L441577" i="20"/>
  <c r="R441576" i="20"/>
  <c r="Q441576" i="20"/>
  <c r="L441576" i="20"/>
  <c r="R441575" i="20"/>
  <c r="Q441575" i="20"/>
  <c r="L441575" i="20"/>
  <c r="R441574" i="20"/>
  <c r="Q441574" i="20"/>
  <c r="L441574" i="20"/>
  <c r="R441573" i="20"/>
  <c r="Q441573" i="20"/>
  <c r="L441573" i="20"/>
  <c r="R441572" i="20"/>
  <c r="Q441572" i="20"/>
  <c r="L441572" i="20"/>
  <c r="R441571" i="20"/>
  <c r="Q441571" i="20"/>
  <c r="L441571" i="20"/>
  <c r="R441570" i="20"/>
  <c r="Q441570" i="20"/>
  <c r="L441570" i="20"/>
  <c r="R441569" i="20"/>
  <c r="Q441569" i="20"/>
  <c r="L441569" i="20"/>
  <c r="R441568" i="20"/>
  <c r="Q441568" i="20"/>
  <c r="L441568" i="20"/>
  <c r="R441567" i="20"/>
  <c r="Q441567" i="20"/>
  <c r="L441567" i="20"/>
  <c r="R441566" i="20"/>
  <c r="Q441566" i="20"/>
  <c r="L441566" i="20"/>
  <c r="R441565" i="20"/>
  <c r="Q441565" i="20"/>
  <c r="L441565" i="20"/>
  <c r="R441564" i="20"/>
  <c r="Q441564" i="20"/>
  <c r="L441564" i="20"/>
  <c r="R441563" i="20"/>
  <c r="Q441563" i="20"/>
  <c r="L441563" i="20"/>
  <c r="R441562" i="20"/>
  <c r="Q441562" i="20"/>
  <c r="L441562" i="20"/>
  <c r="R441561" i="20"/>
  <c r="Q441561" i="20"/>
  <c r="L441561" i="20"/>
  <c r="R441560" i="20"/>
  <c r="Q441560" i="20"/>
  <c r="L441560" i="20"/>
  <c r="R441559" i="20"/>
  <c r="Q441559" i="20"/>
  <c r="L441559" i="20"/>
  <c r="R441558" i="20"/>
  <c r="Q441558" i="20"/>
  <c r="L441558" i="20"/>
  <c r="R441557" i="20"/>
  <c r="Q441557" i="20"/>
  <c r="L441557" i="20"/>
  <c r="R441556" i="20"/>
  <c r="Q441556" i="20"/>
  <c r="L441556" i="20"/>
  <c r="R441555" i="20"/>
  <c r="Q441555" i="20"/>
  <c r="L441555" i="20"/>
  <c r="R441554" i="20"/>
  <c r="Q441554" i="20"/>
  <c r="L441554" i="20"/>
  <c r="R441553" i="20"/>
  <c r="Q441553" i="20"/>
  <c r="L441553" i="20"/>
  <c r="R441552" i="20"/>
  <c r="Q441552" i="20"/>
  <c r="L441552" i="20"/>
  <c r="R441551" i="20"/>
  <c r="Q441551" i="20"/>
  <c r="L441551" i="20"/>
  <c r="R441550" i="20"/>
  <c r="Q441550" i="20"/>
  <c r="L441550" i="20"/>
  <c r="R441549" i="20"/>
  <c r="Q441549" i="20"/>
  <c r="L441549" i="20"/>
  <c r="R441548" i="20"/>
  <c r="Q441548" i="20"/>
  <c r="L441548" i="20"/>
  <c r="R441547" i="20"/>
  <c r="Q441547" i="20"/>
  <c r="L441547" i="20"/>
  <c r="R441546" i="20"/>
  <c r="Q441546" i="20"/>
  <c r="L441546" i="20"/>
  <c r="R441545" i="20"/>
  <c r="Q441545" i="20"/>
  <c r="L441545" i="20"/>
  <c r="R441544" i="20"/>
  <c r="Q441544" i="20"/>
  <c r="L441544" i="20"/>
  <c r="R441543" i="20"/>
  <c r="Q441543" i="20"/>
  <c r="L441543" i="20"/>
  <c r="R441542" i="20"/>
  <c r="Q441542" i="20"/>
  <c r="L441542" i="20"/>
  <c r="R441541" i="20"/>
  <c r="Q441541" i="20"/>
  <c r="L441541" i="20"/>
  <c r="R441540" i="20"/>
  <c r="Q441540" i="20"/>
  <c r="L441540" i="20"/>
  <c r="R441539" i="20"/>
  <c r="Q441539" i="20"/>
  <c r="L441539" i="20"/>
  <c r="R441538" i="20"/>
  <c r="Q441538" i="20"/>
  <c r="L441538" i="20"/>
  <c r="R441537" i="20"/>
  <c r="Q441537" i="20"/>
  <c r="L441537" i="20"/>
  <c r="R441536" i="20"/>
  <c r="Q441536" i="20"/>
  <c r="L441536" i="20"/>
  <c r="R441535" i="20"/>
  <c r="Q441535" i="20"/>
  <c r="L441535" i="20"/>
  <c r="R441534" i="20"/>
  <c r="Q441534" i="20"/>
  <c r="L441534" i="20"/>
  <c r="R441533" i="20"/>
  <c r="Q441533" i="20"/>
  <c r="L441533" i="20"/>
  <c r="R441532" i="20"/>
  <c r="Q441532" i="20"/>
  <c r="L441532" i="20"/>
  <c r="R441531" i="20"/>
  <c r="Q441531" i="20"/>
  <c r="L441531" i="20"/>
  <c r="R441530" i="20"/>
  <c r="Q441530" i="20"/>
  <c r="L441530" i="20"/>
  <c r="R441529" i="20"/>
  <c r="Q441529" i="20"/>
  <c r="L441529" i="20"/>
  <c r="R441528" i="20"/>
  <c r="Q441528" i="20"/>
  <c r="L441528" i="20"/>
  <c r="R441527" i="20"/>
  <c r="Q441527" i="20"/>
  <c r="L441527" i="20"/>
  <c r="R441526" i="20"/>
  <c r="Q441526" i="20"/>
  <c r="L441526" i="20"/>
  <c r="R441525" i="20"/>
  <c r="Q441525" i="20"/>
  <c r="L441525" i="20"/>
  <c r="R441524" i="20"/>
  <c r="Q441524" i="20"/>
  <c r="L441524" i="20"/>
  <c r="R441523" i="20"/>
  <c r="Q441523" i="20"/>
  <c r="L441523" i="20"/>
  <c r="R441522" i="20"/>
  <c r="Q441522" i="20"/>
  <c r="L441522" i="20"/>
  <c r="R441521" i="20"/>
  <c r="Q441521" i="20"/>
  <c r="L441521" i="20"/>
  <c r="R441520" i="20"/>
  <c r="Q441520" i="20"/>
  <c r="L441520" i="20"/>
  <c r="R441519" i="20"/>
  <c r="Q441519" i="20"/>
  <c r="L441519" i="20"/>
  <c r="R441518" i="20"/>
  <c r="Q441518" i="20"/>
  <c r="L441518" i="20"/>
  <c r="R441517" i="20"/>
  <c r="Q441517" i="20"/>
  <c r="L441517" i="20"/>
  <c r="R441516" i="20"/>
  <c r="Q441516" i="20"/>
  <c r="L441516" i="20"/>
  <c r="R441515" i="20"/>
  <c r="Q441515" i="20"/>
  <c r="L441515" i="20"/>
  <c r="R441514" i="20"/>
  <c r="Q441514" i="20"/>
  <c r="L441514" i="20"/>
  <c r="R441513" i="20"/>
  <c r="Q441513" i="20"/>
  <c r="L441513" i="20"/>
  <c r="R441512" i="20"/>
  <c r="Q441512" i="20"/>
  <c r="L441512" i="20"/>
  <c r="R441511" i="20"/>
  <c r="Q441511" i="20"/>
  <c r="L441511" i="20"/>
  <c r="R441510" i="20"/>
  <c r="Q441510" i="20"/>
  <c r="L441510" i="20"/>
  <c r="R441509" i="20"/>
  <c r="Q441509" i="20"/>
  <c r="L441509" i="20"/>
  <c r="R441508" i="20"/>
  <c r="Q441508" i="20"/>
  <c r="L441508" i="20"/>
  <c r="R441507" i="20"/>
  <c r="Q441507" i="20"/>
  <c r="L441507" i="20"/>
  <c r="R441506" i="20"/>
  <c r="Q441506" i="20"/>
  <c r="L441506" i="20"/>
  <c r="R441505" i="20"/>
  <c r="Q441505" i="20"/>
  <c r="L441505" i="20"/>
  <c r="R441504" i="20"/>
  <c r="Q441504" i="20"/>
  <c r="L441504" i="20"/>
  <c r="R441503" i="20"/>
  <c r="Q441503" i="20"/>
  <c r="L441503" i="20"/>
  <c r="R441502" i="20"/>
  <c r="Q441502" i="20"/>
  <c r="L441502" i="20"/>
  <c r="R441501" i="20"/>
  <c r="Q441501" i="20"/>
  <c r="L441501" i="20"/>
  <c r="R441500" i="20"/>
  <c r="Q441500" i="20"/>
  <c r="L441500" i="20"/>
  <c r="R441499" i="20"/>
  <c r="Q441499" i="20"/>
  <c r="L441499" i="20"/>
  <c r="R441498" i="20"/>
  <c r="Q441498" i="20"/>
  <c r="L441498" i="20"/>
  <c r="R441497" i="20"/>
  <c r="Q441497" i="20"/>
  <c r="L441497" i="20"/>
  <c r="R441496" i="20"/>
  <c r="Q441496" i="20"/>
  <c r="L441496" i="20"/>
  <c r="R441495" i="20"/>
  <c r="Q441495" i="20"/>
  <c r="L441495" i="20"/>
  <c r="R441494" i="20"/>
  <c r="Q441494" i="20"/>
  <c r="L441494" i="20"/>
  <c r="R441493" i="20"/>
  <c r="Q441493" i="20"/>
  <c r="L441493" i="20"/>
  <c r="R441492" i="20"/>
  <c r="Q441492" i="20"/>
  <c r="L441492" i="20"/>
  <c r="R441491" i="20"/>
  <c r="Q441491" i="20"/>
  <c r="L441491" i="20"/>
  <c r="R441490" i="20"/>
  <c r="Q441490" i="20"/>
  <c r="L441490" i="20"/>
  <c r="R441489" i="20"/>
  <c r="Q441489" i="20"/>
  <c r="L441489" i="20"/>
  <c r="R441488" i="20"/>
  <c r="Q441488" i="20"/>
  <c r="L441488" i="20"/>
  <c r="R441487" i="20"/>
  <c r="Q441487" i="20"/>
  <c r="L441487" i="20"/>
  <c r="R441486" i="20"/>
  <c r="Q441486" i="20"/>
  <c r="L441486" i="20"/>
  <c r="R441485" i="20"/>
  <c r="Q441485" i="20"/>
  <c r="L441485" i="20"/>
  <c r="R441484" i="20"/>
  <c r="Q441484" i="20"/>
  <c r="L441484" i="20"/>
  <c r="R441483" i="20"/>
  <c r="Q441483" i="20"/>
  <c r="L441483" i="20"/>
  <c r="R441482" i="20"/>
  <c r="Q441482" i="20"/>
  <c r="L441482" i="20"/>
  <c r="R441481" i="20"/>
  <c r="Q441481" i="20"/>
  <c r="L441481" i="20"/>
  <c r="R441480" i="20"/>
  <c r="Q441480" i="20"/>
  <c r="L441480" i="20"/>
  <c r="R441479" i="20"/>
  <c r="Q441479" i="20"/>
  <c r="L441479" i="20"/>
  <c r="R441478" i="20"/>
  <c r="Q441478" i="20"/>
  <c r="L441478" i="20"/>
  <c r="R441477" i="20"/>
  <c r="Q441477" i="20"/>
  <c r="L441477" i="20"/>
  <c r="R441476" i="20"/>
  <c r="Q441476" i="20"/>
  <c r="L441476" i="20"/>
  <c r="R441475" i="20"/>
  <c r="Q441475" i="20"/>
  <c r="L441475" i="20"/>
  <c r="R441474" i="20"/>
  <c r="Q441474" i="20"/>
  <c r="L441474" i="20"/>
  <c r="R441473" i="20"/>
  <c r="Q441473" i="20"/>
  <c r="L441473" i="20"/>
  <c r="R441472" i="20"/>
  <c r="Q441472" i="20"/>
  <c r="L441472" i="20"/>
  <c r="R441471" i="20"/>
  <c r="Q441471" i="20"/>
  <c r="L441471" i="20"/>
  <c r="R441470" i="20"/>
  <c r="Q441470" i="20"/>
  <c r="L441470" i="20"/>
  <c r="R441469" i="20"/>
  <c r="Q441469" i="20"/>
  <c r="L441469" i="20"/>
  <c r="R441468" i="20"/>
  <c r="Q441468" i="20"/>
  <c r="L441468" i="20"/>
  <c r="R441467" i="20"/>
  <c r="Q441467" i="20"/>
  <c r="L441467" i="20"/>
  <c r="R441466" i="20"/>
  <c r="Q441466" i="20"/>
  <c r="L441466" i="20"/>
  <c r="R441465" i="20"/>
  <c r="Q441465" i="20"/>
  <c r="L441465" i="20"/>
  <c r="R441464" i="20"/>
  <c r="Q441464" i="20"/>
  <c r="L441464" i="20"/>
  <c r="R441463" i="20"/>
  <c r="Q441463" i="20"/>
  <c r="L441463" i="20"/>
  <c r="R441462" i="20"/>
  <c r="Q441462" i="20"/>
  <c r="L441462" i="20"/>
  <c r="R441461" i="20"/>
  <c r="Q441461" i="20"/>
  <c r="L441461" i="20"/>
  <c r="R441460" i="20"/>
  <c r="Q441460" i="20"/>
  <c r="L441460" i="20"/>
  <c r="R441459" i="20"/>
  <c r="Q441459" i="20"/>
  <c r="L441459" i="20"/>
  <c r="R441458" i="20"/>
  <c r="Q441458" i="20"/>
  <c r="L441458" i="20"/>
  <c r="R441457" i="20"/>
  <c r="Q441457" i="20"/>
  <c r="L441457" i="20"/>
  <c r="R441456" i="20"/>
  <c r="Q441456" i="20"/>
  <c r="L441456" i="20"/>
  <c r="R441455" i="20"/>
  <c r="Q441455" i="20"/>
  <c r="L441455" i="20"/>
  <c r="R441454" i="20"/>
  <c r="Q441454" i="20"/>
  <c r="L441454" i="20"/>
  <c r="R441453" i="20"/>
  <c r="Q441453" i="20"/>
  <c r="L441453" i="20"/>
  <c r="R441452" i="20"/>
  <c r="Q441452" i="20"/>
  <c r="L441452" i="20"/>
  <c r="R441451" i="20"/>
  <c r="Q441451" i="20"/>
  <c r="L441451" i="20"/>
  <c r="R441450" i="20"/>
  <c r="Q441450" i="20"/>
  <c r="L441450" i="20"/>
  <c r="R441449" i="20"/>
  <c r="Q441449" i="20"/>
  <c r="L441449" i="20"/>
  <c r="R441448" i="20"/>
  <c r="Q441448" i="20"/>
  <c r="L441448" i="20"/>
  <c r="R441447" i="20"/>
  <c r="Q441447" i="20"/>
  <c r="L441447" i="20"/>
  <c r="R441446" i="20"/>
  <c r="Q441446" i="20"/>
  <c r="L441446" i="20"/>
  <c r="R441445" i="20"/>
  <c r="Q441445" i="20"/>
  <c r="L441445" i="20"/>
  <c r="R441444" i="20"/>
  <c r="Q441444" i="20"/>
  <c r="L441444" i="20"/>
  <c r="R441443" i="20"/>
  <c r="Q441443" i="20"/>
  <c r="L441443" i="20"/>
  <c r="R441442" i="20"/>
  <c r="Q441442" i="20"/>
  <c r="L441442" i="20"/>
  <c r="R441441" i="20"/>
  <c r="Q441441" i="20"/>
  <c r="L441441" i="20"/>
  <c r="R441440" i="20"/>
  <c r="Q441440" i="20"/>
  <c r="L441440" i="20"/>
  <c r="R441439" i="20"/>
  <c r="Q441439" i="20"/>
  <c r="L441439" i="20"/>
  <c r="R441438" i="20"/>
  <c r="Q441438" i="20"/>
  <c r="L441438" i="20"/>
  <c r="R441437" i="20"/>
  <c r="Q441437" i="20"/>
  <c r="L441437" i="20"/>
  <c r="R441436" i="20"/>
  <c r="Q441436" i="20"/>
  <c r="L441436" i="20"/>
  <c r="R441435" i="20"/>
  <c r="Q441435" i="20"/>
  <c r="L441435" i="20"/>
  <c r="R441434" i="20"/>
  <c r="Q441434" i="20"/>
  <c r="L441434" i="20"/>
  <c r="R441433" i="20"/>
  <c r="Q441433" i="20"/>
  <c r="L441433" i="20"/>
  <c r="R441432" i="20"/>
  <c r="Q441432" i="20"/>
  <c r="L441432" i="20"/>
  <c r="R441431" i="20"/>
  <c r="Q441431" i="20"/>
  <c r="L441431" i="20"/>
  <c r="R441430" i="20"/>
  <c r="Q441430" i="20"/>
  <c r="L441430" i="20"/>
  <c r="R441429" i="20"/>
  <c r="Q441429" i="20"/>
  <c r="L441429" i="20"/>
  <c r="R441428" i="20"/>
  <c r="Q441428" i="20"/>
  <c r="L441428" i="20"/>
  <c r="R441427" i="20"/>
  <c r="Q441427" i="20"/>
  <c r="L441427" i="20"/>
  <c r="R441426" i="20"/>
  <c r="Q441426" i="20"/>
  <c r="L441426" i="20"/>
  <c r="R441425" i="20"/>
  <c r="Q441425" i="20"/>
  <c r="L441425" i="20"/>
  <c r="R441424" i="20"/>
  <c r="Q441424" i="20"/>
  <c r="L441424" i="20"/>
  <c r="R441423" i="20"/>
  <c r="Q441423" i="20"/>
  <c r="L441423" i="20"/>
  <c r="R441422" i="20"/>
  <c r="Q441422" i="20"/>
  <c r="L441422" i="20"/>
  <c r="R441421" i="20"/>
  <c r="Q441421" i="20"/>
  <c r="L441421" i="20"/>
  <c r="R441420" i="20"/>
  <c r="Q441420" i="20"/>
  <c r="L441420" i="20"/>
  <c r="R441419" i="20"/>
  <c r="Q441419" i="20"/>
  <c r="L441419" i="20"/>
  <c r="R441418" i="20"/>
  <c r="Q441418" i="20"/>
  <c r="L441418" i="20"/>
  <c r="R441417" i="20"/>
  <c r="Q441417" i="20"/>
  <c r="L441417" i="20"/>
  <c r="R441416" i="20"/>
  <c r="Q441416" i="20"/>
  <c r="L441416" i="20"/>
  <c r="R441415" i="20"/>
  <c r="Q441415" i="20"/>
  <c r="L441415" i="20"/>
  <c r="R441414" i="20"/>
  <c r="Q441414" i="20"/>
  <c r="L441414" i="20"/>
  <c r="R441413" i="20"/>
  <c r="Q441413" i="20"/>
  <c r="L441413" i="20"/>
  <c r="R441412" i="20"/>
  <c r="Q441412" i="20"/>
  <c r="L441412" i="20"/>
  <c r="R441411" i="20"/>
  <c r="Q441411" i="20"/>
  <c r="L441411" i="20"/>
  <c r="R441410" i="20"/>
  <c r="Q441410" i="20"/>
  <c r="L441410" i="20"/>
  <c r="R441409" i="20"/>
  <c r="Q441409" i="20"/>
  <c r="L441409" i="20"/>
  <c r="R441408" i="20"/>
  <c r="Q441408" i="20"/>
  <c r="L441408" i="20"/>
  <c r="R441407" i="20"/>
  <c r="Q441407" i="20"/>
  <c r="L441407" i="20"/>
  <c r="R441406" i="20"/>
  <c r="Q441406" i="20"/>
  <c r="L441406" i="20"/>
  <c r="R441405" i="20"/>
  <c r="Q441405" i="20"/>
  <c r="L441405" i="20"/>
  <c r="R441404" i="20"/>
  <c r="Q441404" i="20"/>
  <c r="L441404" i="20"/>
  <c r="R441403" i="20"/>
  <c r="Q441403" i="20"/>
  <c r="L441403" i="20"/>
  <c r="R441402" i="20"/>
  <c r="Q441402" i="20"/>
  <c r="L441402" i="20"/>
  <c r="R441401" i="20"/>
  <c r="Q441401" i="20"/>
  <c r="L441401" i="20"/>
  <c r="R441400" i="20"/>
  <c r="Q441400" i="20"/>
  <c r="L441400" i="20"/>
  <c r="R441399" i="20"/>
  <c r="Q441399" i="20"/>
  <c r="L441399" i="20"/>
  <c r="R441398" i="20"/>
  <c r="Q441398" i="20"/>
  <c r="L441398" i="20"/>
  <c r="R441397" i="20"/>
  <c r="Q441397" i="20"/>
  <c r="L441397" i="20"/>
  <c r="R441396" i="20"/>
  <c r="Q441396" i="20"/>
  <c r="L441396" i="20"/>
  <c r="R441395" i="20"/>
  <c r="Q441395" i="20"/>
  <c r="L441395" i="20"/>
  <c r="R441394" i="20"/>
  <c r="Q441394" i="20"/>
  <c r="L441394" i="20"/>
  <c r="R441393" i="20"/>
  <c r="Q441393" i="20"/>
  <c r="L441393" i="20"/>
  <c r="R441392" i="20"/>
  <c r="Q441392" i="20"/>
  <c r="L441392" i="20"/>
  <c r="R441391" i="20"/>
  <c r="Q441391" i="20"/>
  <c r="L441391" i="20"/>
  <c r="R441390" i="20"/>
  <c r="Q441390" i="20"/>
  <c r="L441390" i="20"/>
  <c r="R441389" i="20"/>
  <c r="Q441389" i="20"/>
  <c r="L441389" i="20"/>
  <c r="R441388" i="20"/>
  <c r="Q441388" i="20"/>
  <c r="L441388" i="20"/>
  <c r="R441387" i="20"/>
  <c r="Q441387" i="20"/>
  <c r="L441387" i="20"/>
  <c r="R441386" i="20"/>
  <c r="Q441386" i="20"/>
  <c r="L441386" i="20"/>
  <c r="R441385" i="20"/>
  <c r="Q441385" i="20"/>
  <c r="L441385" i="20"/>
  <c r="R441384" i="20"/>
  <c r="Q441384" i="20"/>
  <c r="L441384" i="20"/>
  <c r="R441383" i="20"/>
  <c r="Q441383" i="20"/>
  <c r="L441383" i="20"/>
  <c r="R441382" i="20"/>
  <c r="Q441382" i="20"/>
  <c r="L441382" i="20"/>
  <c r="R441381" i="20"/>
  <c r="Q441381" i="20"/>
  <c r="L441381" i="20"/>
  <c r="R441380" i="20"/>
  <c r="Q441380" i="20"/>
  <c r="L441380" i="20"/>
  <c r="R441379" i="20"/>
  <c r="Q441379" i="20"/>
  <c r="L441379" i="20"/>
  <c r="R441378" i="20"/>
  <c r="Q441378" i="20"/>
  <c r="L441378" i="20"/>
  <c r="R441377" i="20"/>
  <c r="Q441377" i="20"/>
  <c r="L441377" i="20"/>
  <c r="R441376" i="20"/>
  <c r="Q441376" i="20"/>
  <c r="L441376" i="20"/>
  <c r="R441375" i="20"/>
  <c r="Q441375" i="20"/>
  <c r="L441375" i="20"/>
  <c r="R441374" i="20"/>
  <c r="Q441374" i="20"/>
  <c r="L441374" i="20"/>
  <c r="R441373" i="20"/>
  <c r="Q441373" i="20"/>
  <c r="L441373" i="20"/>
  <c r="R441372" i="20"/>
  <c r="Q441372" i="20"/>
  <c r="L441372" i="20"/>
  <c r="R441371" i="20"/>
  <c r="Q441371" i="20"/>
  <c r="L441371" i="20"/>
  <c r="R441370" i="20"/>
  <c r="Q441370" i="20"/>
  <c r="L441370" i="20"/>
  <c r="R441369" i="20"/>
  <c r="Q441369" i="20"/>
  <c r="L441369" i="20"/>
  <c r="R441368" i="20"/>
  <c r="Q441368" i="20"/>
  <c r="L441368" i="20"/>
  <c r="R441367" i="20"/>
  <c r="Q441367" i="20"/>
  <c r="L441367" i="20"/>
  <c r="R441366" i="20"/>
  <c r="Q441366" i="20"/>
  <c r="L441366" i="20"/>
  <c r="R441365" i="20"/>
  <c r="Q441365" i="20"/>
  <c r="L441365" i="20"/>
  <c r="R441364" i="20"/>
  <c r="Q441364" i="20"/>
  <c r="L441364" i="20"/>
  <c r="R441363" i="20"/>
  <c r="Q441363" i="20"/>
  <c r="L441363" i="20"/>
  <c r="R441362" i="20"/>
  <c r="Q441362" i="20"/>
  <c r="L441362" i="20"/>
  <c r="R441361" i="20"/>
  <c r="Q441361" i="20"/>
  <c r="L441361" i="20"/>
  <c r="R441360" i="20"/>
  <c r="Q441360" i="20"/>
  <c r="L441360" i="20"/>
  <c r="R441359" i="20"/>
  <c r="Q441359" i="20"/>
  <c r="L441359" i="20"/>
  <c r="R441358" i="20"/>
  <c r="Q441358" i="20"/>
  <c r="L441358" i="20"/>
  <c r="R441357" i="20"/>
  <c r="Q441357" i="20"/>
  <c r="L441357" i="20"/>
  <c r="R441356" i="20"/>
  <c r="Q441356" i="20"/>
  <c r="L441356" i="20"/>
  <c r="R441355" i="20"/>
  <c r="Q441355" i="20"/>
  <c r="L441355" i="20"/>
  <c r="R441354" i="20"/>
  <c r="Q441354" i="20"/>
  <c r="L441354" i="20"/>
  <c r="R441353" i="20"/>
  <c r="Q441353" i="20"/>
  <c r="L441353" i="20"/>
  <c r="R441352" i="20"/>
  <c r="Q441352" i="20"/>
  <c r="L441352" i="20"/>
  <c r="R441351" i="20"/>
  <c r="Q441351" i="20"/>
  <c r="L441351" i="20"/>
  <c r="R441350" i="20"/>
  <c r="Q441350" i="20"/>
  <c r="L441350" i="20"/>
  <c r="R441349" i="20"/>
  <c r="Q441349" i="20"/>
  <c r="L441349" i="20"/>
  <c r="R441348" i="20"/>
  <c r="Q441348" i="20"/>
  <c r="L441348" i="20"/>
  <c r="R441347" i="20"/>
  <c r="Q441347" i="20"/>
  <c r="L441347" i="20"/>
  <c r="R441346" i="20"/>
  <c r="Q441346" i="20"/>
  <c r="L441346" i="20"/>
  <c r="R441345" i="20"/>
  <c r="Q441345" i="20"/>
  <c r="L441345" i="20"/>
  <c r="R441344" i="20"/>
  <c r="Q441344" i="20"/>
  <c r="L441344" i="20"/>
  <c r="R441343" i="20"/>
  <c r="Q441343" i="20"/>
  <c r="L441343" i="20"/>
  <c r="R441342" i="20"/>
  <c r="Q441342" i="20"/>
  <c r="L441342" i="20"/>
  <c r="R441341" i="20"/>
  <c r="Q441341" i="20"/>
  <c r="L441341" i="20"/>
  <c r="R441340" i="20"/>
  <c r="Q441340" i="20"/>
  <c r="L441340" i="20"/>
  <c r="R441339" i="20"/>
  <c r="Q441339" i="20"/>
  <c r="L441339" i="20"/>
  <c r="R441338" i="20"/>
  <c r="Q441338" i="20"/>
  <c r="L441338" i="20"/>
  <c r="R441337" i="20"/>
  <c r="Q441337" i="20"/>
  <c r="L441337" i="20"/>
  <c r="R441336" i="20"/>
  <c r="Q441336" i="20"/>
  <c r="L441336" i="20"/>
  <c r="R441335" i="20"/>
  <c r="Q441335" i="20"/>
  <c r="L441335" i="20"/>
  <c r="R441334" i="20"/>
  <c r="Q441334" i="20"/>
  <c r="L441334" i="20"/>
  <c r="R441333" i="20"/>
  <c r="Q441333" i="20"/>
  <c r="L441333" i="20"/>
  <c r="R441332" i="20"/>
  <c r="Q441332" i="20"/>
  <c r="L441332" i="20"/>
  <c r="R441331" i="20"/>
  <c r="Q441331" i="20"/>
  <c r="L441331" i="20"/>
  <c r="R441330" i="20"/>
  <c r="Q441330" i="20"/>
  <c r="L441330" i="20"/>
  <c r="R441329" i="20"/>
  <c r="Q441329" i="20"/>
  <c r="L441329" i="20"/>
  <c r="R441328" i="20"/>
  <c r="Q441328" i="20"/>
  <c r="L441328" i="20"/>
  <c r="R441327" i="20"/>
  <c r="Q441327" i="20"/>
  <c r="L441327" i="20"/>
  <c r="R441326" i="20"/>
  <c r="Q441326" i="20"/>
  <c r="L441326" i="20"/>
  <c r="R441325" i="20"/>
  <c r="Q441325" i="20"/>
  <c r="L441325" i="20"/>
  <c r="R441324" i="20"/>
  <c r="Q441324" i="20"/>
  <c r="L441324" i="20"/>
  <c r="R441323" i="20"/>
  <c r="Q441323" i="20"/>
  <c r="L441323" i="20"/>
  <c r="R441322" i="20"/>
  <c r="Q441322" i="20"/>
  <c r="L441322" i="20"/>
  <c r="R441321" i="20"/>
  <c r="Q441321" i="20"/>
  <c r="L441321" i="20"/>
  <c r="R441320" i="20"/>
  <c r="Q441320" i="20"/>
  <c r="L441320" i="20"/>
  <c r="R441319" i="20"/>
  <c r="Q441319" i="20"/>
  <c r="L441319" i="20"/>
  <c r="R441318" i="20"/>
  <c r="Q441318" i="20"/>
  <c r="L441318" i="20"/>
  <c r="R441317" i="20"/>
  <c r="Q441317" i="20"/>
  <c r="L441317" i="20"/>
  <c r="R441316" i="20"/>
  <c r="Q441316" i="20"/>
  <c r="L441316" i="20"/>
  <c r="R441315" i="20"/>
  <c r="Q441315" i="20"/>
  <c r="L441315" i="20"/>
  <c r="R441314" i="20"/>
  <c r="Q441314" i="20"/>
  <c r="L441314" i="20"/>
  <c r="R441313" i="20"/>
  <c r="Q441313" i="20"/>
  <c r="L441313" i="20"/>
  <c r="R441312" i="20"/>
  <c r="Q441312" i="20"/>
  <c r="L441312" i="20"/>
  <c r="R441311" i="20"/>
  <c r="Q441311" i="20"/>
  <c r="L441311" i="20"/>
  <c r="R441310" i="20"/>
  <c r="Q441310" i="20"/>
  <c r="L441310" i="20"/>
  <c r="R441309" i="20"/>
  <c r="Q441309" i="20"/>
  <c r="L441309" i="20"/>
  <c r="R441308" i="20"/>
  <c r="Q441308" i="20"/>
  <c r="L441308" i="20"/>
  <c r="R441307" i="20"/>
  <c r="Q441307" i="20"/>
  <c r="L441307" i="20"/>
  <c r="R441306" i="20"/>
  <c r="Q441306" i="20"/>
  <c r="L441306" i="20"/>
  <c r="R441305" i="20"/>
  <c r="Q441305" i="20"/>
  <c r="L441305" i="20"/>
  <c r="R441304" i="20"/>
  <c r="Q441304" i="20"/>
  <c r="L441304" i="20"/>
  <c r="R441303" i="20"/>
  <c r="Q441303" i="20"/>
  <c r="L441303" i="20"/>
  <c r="R441302" i="20"/>
  <c r="Q441302" i="20"/>
  <c r="L441302" i="20"/>
  <c r="R441301" i="20"/>
  <c r="Q441301" i="20"/>
  <c r="L441301" i="20"/>
  <c r="R441300" i="20"/>
  <c r="Q441300" i="20"/>
  <c r="L441300" i="20"/>
  <c r="R441299" i="20"/>
  <c r="Q441299" i="20"/>
  <c r="L441299" i="20"/>
  <c r="R441298" i="20"/>
  <c r="Q441298" i="20"/>
  <c r="L441298" i="20"/>
  <c r="R441297" i="20"/>
  <c r="Q441297" i="20"/>
  <c r="L441297" i="20"/>
  <c r="R441296" i="20"/>
  <c r="Q441296" i="20"/>
  <c r="L441296" i="20"/>
  <c r="R441295" i="20"/>
  <c r="Q441295" i="20"/>
  <c r="L441295" i="20"/>
  <c r="R441294" i="20"/>
  <c r="Q441294" i="20"/>
  <c r="L441294" i="20"/>
  <c r="R441293" i="20"/>
  <c r="Q441293" i="20"/>
  <c r="L441293" i="20"/>
  <c r="R441292" i="20"/>
  <c r="Q441292" i="20"/>
  <c r="L441292" i="20"/>
  <c r="R441291" i="20"/>
  <c r="Q441291" i="20"/>
  <c r="L441291" i="20"/>
  <c r="R441290" i="20"/>
  <c r="Q441290" i="20"/>
  <c r="L441290" i="20"/>
  <c r="R441289" i="20"/>
  <c r="Q441289" i="20"/>
  <c r="L441289" i="20"/>
  <c r="R441288" i="20"/>
  <c r="Q441288" i="20"/>
  <c r="L441288" i="20"/>
  <c r="R441287" i="20"/>
  <c r="Q441287" i="20"/>
  <c r="L441287" i="20"/>
  <c r="R441286" i="20"/>
  <c r="Q441286" i="20"/>
  <c r="L441286" i="20"/>
  <c r="R441285" i="20"/>
  <c r="Q441285" i="20"/>
  <c r="L441285" i="20"/>
  <c r="R441284" i="20"/>
  <c r="Q441284" i="20"/>
  <c r="L441284" i="20"/>
  <c r="R441283" i="20"/>
  <c r="Q441283" i="20"/>
  <c r="L441283" i="20"/>
  <c r="R441282" i="20"/>
  <c r="Q441282" i="20"/>
  <c r="L441282" i="20"/>
  <c r="R441281" i="20"/>
  <c r="Q441281" i="20"/>
  <c r="L441281" i="20"/>
  <c r="R441280" i="20"/>
  <c r="Q441280" i="20"/>
  <c r="L441280" i="20"/>
  <c r="R441279" i="20"/>
  <c r="Q441279" i="20"/>
  <c r="L441279" i="20"/>
  <c r="R441278" i="20"/>
  <c r="Q441278" i="20"/>
  <c r="L441278" i="20"/>
  <c r="R441277" i="20"/>
  <c r="Q441277" i="20"/>
  <c r="L441277" i="20"/>
  <c r="R441276" i="20"/>
  <c r="Q441276" i="20"/>
  <c r="L441276" i="20"/>
  <c r="R441275" i="20"/>
  <c r="Q441275" i="20"/>
  <c r="L441275" i="20"/>
  <c r="R441274" i="20"/>
  <c r="Q441274" i="20"/>
  <c r="L441274" i="20"/>
  <c r="R441273" i="20"/>
  <c r="Q441273" i="20"/>
  <c r="L441273" i="20"/>
  <c r="R441272" i="20"/>
  <c r="Q441272" i="20"/>
  <c r="L441272" i="20"/>
  <c r="R441271" i="20"/>
  <c r="Q441271" i="20"/>
  <c r="L441271" i="20"/>
  <c r="R441270" i="20"/>
  <c r="Q441270" i="20"/>
  <c r="L441270" i="20"/>
  <c r="R441269" i="20"/>
  <c r="Q441269" i="20"/>
  <c r="L441269" i="20"/>
  <c r="R441268" i="20"/>
  <c r="Q441268" i="20"/>
  <c r="L441268" i="20"/>
  <c r="R441267" i="20"/>
  <c r="Q441267" i="20"/>
  <c r="L441267" i="20"/>
  <c r="R441266" i="20"/>
  <c r="Q441266" i="20"/>
  <c r="L441266" i="20"/>
  <c r="R441265" i="20"/>
  <c r="Q441265" i="20"/>
  <c r="L441265" i="20"/>
  <c r="R441264" i="20"/>
  <c r="Q441264" i="20"/>
  <c r="L441264" i="20"/>
  <c r="R441263" i="20"/>
  <c r="Q441263" i="20"/>
  <c r="L441263" i="20"/>
  <c r="R441262" i="20"/>
  <c r="Q441262" i="20"/>
  <c r="L441262" i="20"/>
  <c r="R441261" i="20"/>
  <c r="Q441261" i="20"/>
  <c r="L441261" i="20"/>
  <c r="R441260" i="20"/>
  <c r="Q441260" i="20"/>
  <c r="L441260" i="20"/>
  <c r="R441259" i="20"/>
  <c r="Q441259" i="20"/>
  <c r="L441259" i="20"/>
  <c r="R441258" i="20"/>
  <c r="Q441258" i="20"/>
  <c r="L441258" i="20"/>
  <c r="R441257" i="20"/>
  <c r="Q441257" i="20"/>
  <c r="L441257" i="20"/>
  <c r="R441256" i="20"/>
  <c r="Q441256" i="20"/>
  <c r="L441256" i="20"/>
  <c r="R441255" i="20"/>
  <c r="Q441255" i="20"/>
  <c r="L441255" i="20"/>
  <c r="R441254" i="20"/>
  <c r="Q441254" i="20"/>
  <c r="L441254" i="20"/>
  <c r="R441253" i="20"/>
  <c r="Q441253" i="20"/>
  <c r="L441253" i="20"/>
  <c r="R441252" i="20"/>
  <c r="Q441252" i="20"/>
  <c r="L441252" i="20"/>
  <c r="R441251" i="20"/>
  <c r="Q441251" i="20"/>
  <c r="L441251" i="20"/>
  <c r="R441250" i="20"/>
  <c r="Q441250" i="20"/>
  <c r="L441250" i="20"/>
  <c r="R441249" i="20"/>
  <c r="Q441249" i="20"/>
  <c r="L441249" i="20"/>
  <c r="R441248" i="20"/>
  <c r="Q441248" i="20"/>
  <c r="L441248" i="20"/>
  <c r="R441247" i="20"/>
  <c r="Q441247" i="20"/>
  <c r="L441247" i="20"/>
  <c r="R441246" i="20"/>
  <c r="Q441246" i="20"/>
  <c r="L441246" i="20"/>
  <c r="R441245" i="20"/>
  <c r="Q441245" i="20"/>
  <c r="L441245" i="20"/>
  <c r="R441244" i="20"/>
  <c r="Q441244" i="20"/>
  <c r="L441244" i="20"/>
  <c r="R441243" i="20"/>
  <c r="Q441243" i="20"/>
  <c r="L441243" i="20"/>
  <c r="R441242" i="20"/>
  <c r="Q441242" i="20"/>
  <c r="L441242" i="20"/>
  <c r="R441241" i="20"/>
  <c r="Q441241" i="20"/>
  <c r="L441241" i="20"/>
  <c r="R441240" i="20"/>
  <c r="Q441240" i="20"/>
  <c r="L441240" i="20"/>
  <c r="R441239" i="20"/>
  <c r="Q441239" i="20"/>
  <c r="L441239" i="20"/>
  <c r="R441238" i="20"/>
  <c r="Q441238" i="20"/>
  <c r="L441238" i="20"/>
  <c r="R441237" i="20"/>
  <c r="Q441237" i="20"/>
  <c r="L441237" i="20"/>
  <c r="R441236" i="20"/>
  <c r="Q441236" i="20"/>
  <c r="L441236" i="20"/>
  <c r="R441235" i="20"/>
  <c r="Q441235" i="20"/>
  <c r="L441235" i="20"/>
  <c r="R441234" i="20"/>
  <c r="Q441234" i="20"/>
  <c r="L441234" i="20"/>
  <c r="R441233" i="20"/>
  <c r="Q441233" i="20"/>
  <c r="L441233" i="20"/>
  <c r="R441232" i="20"/>
  <c r="Q441232" i="20"/>
  <c r="L441232" i="20"/>
  <c r="R441231" i="20"/>
  <c r="Q441231" i="20"/>
  <c r="L441231" i="20"/>
  <c r="R441230" i="20"/>
  <c r="Q441230" i="20"/>
  <c r="L441230" i="20"/>
  <c r="R441229" i="20"/>
  <c r="Q441229" i="20"/>
  <c r="L441229" i="20"/>
  <c r="R441228" i="20"/>
  <c r="Q441228" i="20"/>
  <c r="L441228" i="20"/>
  <c r="R441227" i="20"/>
  <c r="Q441227" i="20"/>
  <c r="L441227" i="20"/>
  <c r="R441226" i="20"/>
  <c r="Q441226" i="20"/>
  <c r="L441226" i="20"/>
  <c r="R441225" i="20"/>
  <c r="Q441225" i="20"/>
  <c r="L441225" i="20"/>
  <c r="R441224" i="20"/>
  <c r="Q441224" i="20"/>
  <c r="L441224" i="20"/>
  <c r="R441223" i="20"/>
  <c r="Q441223" i="20"/>
  <c r="L441223" i="20"/>
  <c r="R441222" i="20"/>
  <c r="Q441222" i="20"/>
  <c r="L441222" i="20"/>
  <c r="R441221" i="20"/>
  <c r="Q441221" i="20"/>
  <c r="L441221" i="20"/>
  <c r="R441220" i="20"/>
  <c r="Q441220" i="20"/>
  <c r="L441220" i="20"/>
  <c r="R441219" i="20"/>
  <c r="Q441219" i="20"/>
  <c r="L441219" i="20"/>
  <c r="R441218" i="20"/>
  <c r="Q441218" i="20"/>
  <c r="L441218" i="20"/>
  <c r="R441217" i="20"/>
  <c r="Q441217" i="20"/>
  <c r="L441217" i="20"/>
  <c r="R441216" i="20"/>
  <c r="Q441216" i="20"/>
  <c r="L441216" i="20"/>
  <c r="R441215" i="20"/>
  <c r="Q441215" i="20"/>
  <c r="L441215" i="20"/>
  <c r="R441214" i="20"/>
  <c r="Q441214" i="20"/>
  <c r="L441214" i="20"/>
  <c r="R441213" i="20"/>
  <c r="Q441213" i="20"/>
  <c r="L441213" i="20"/>
  <c r="R441212" i="20"/>
  <c r="Q441212" i="20"/>
  <c r="L441212" i="20"/>
  <c r="R441211" i="20"/>
  <c r="Q441211" i="20"/>
  <c r="L441211" i="20"/>
  <c r="R441210" i="20"/>
  <c r="Q441210" i="20"/>
  <c r="L441210" i="20"/>
  <c r="R441209" i="20"/>
  <c r="Q441209" i="20"/>
  <c r="L441209" i="20"/>
  <c r="R441208" i="20"/>
  <c r="Q441208" i="20"/>
  <c r="L441208" i="20"/>
  <c r="R441207" i="20"/>
  <c r="Q441207" i="20"/>
  <c r="L441207" i="20"/>
  <c r="R441206" i="20"/>
  <c r="Q441206" i="20"/>
  <c r="L441206" i="20"/>
  <c r="R441205" i="20"/>
  <c r="Q441205" i="20"/>
  <c r="L441205" i="20"/>
  <c r="R441204" i="20"/>
  <c r="Q441204" i="20"/>
  <c r="L441204" i="20"/>
  <c r="R441203" i="20"/>
  <c r="Q441203" i="20"/>
  <c r="L441203" i="20"/>
  <c r="R441202" i="20"/>
  <c r="Q441202" i="20"/>
  <c r="L441202" i="20"/>
  <c r="R441201" i="20"/>
  <c r="Q441201" i="20"/>
  <c r="L441201" i="20"/>
  <c r="R441200" i="20"/>
  <c r="Q441200" i="20"/>
  <c r="L441200" i="20"/>
  <c r="R441199" i="20"/>
  <c r="Q441199" i="20"/>
  <c r="L441199" i="20"/>
  <c r="R441198" i="20"/>
  <c r="Q441198" i="20"/>
  <c r="L441198" i="20"/>
  <c r="R441197" i="20"/>
  <c r="Q441197" i="20"/>
  <c r="L441197" i="20"/>
  <c r="R441196" i="20"/>
  <c r="Q441196" i="20"/>
  <c r="L441196" i="20"/>
  <c r="R441195" i="20"/>
  <c r="Q441195" i="20"/>
  <c r="L441195" i="20"/>
  <c r="R441194" i="20"/>
  <c r="Q441194" i="20"/>
  <c r="L441194" i="20"/>
  <c r="R441193" i="20"/>
  <c r="Q441193" i="20"/>
  <c r="L441193" i="20"/>
  <c r="R441192" i="20"/>
  <c r="Q441192" i="20"/>
  <c r="L441192" i="20"/>
  <c r="R441191" i="20"/>
  <c r="Q441191" i="20"/>
  <c r="L441191" i="20"/>
  <c r="R441190" i="20"/>
  <c r="Q441190" i="20"/>
  <c r="L441190" i="20"/>
  <c r="R441189" i="20"/>
  <c r="Q441189" i="20"/>
  <c r="L441189" i="20"/>
  <c r="R441188" i="20"/>
  <c r="Q441188" i="20"/>
  <c r="L441188" i="20"/>
  <c r="R441187" i="20"/>
  <c r="Q441187" i="20"/>
  <c r="L441187" i="20"/>
  <c r="R441186" i="20"/>
  <c r="Q441186" i="20"/>
  <c r="L441186" i="20"/>
  <c r="R441185" i="20"/>
  <c r="Q441185" i="20"/>
  <c r="L441185" i="20"/>
  <c r="R441184" i="20"/>
  <c r="Q441184" i="20"/>
  <c r="L441184" i="20"/>
  <c r="R441183" i="20"/>
  <c r="Q441183" i="20"/>
  <c r="L441183" i="20"/>
  <c r="R441182" i="20"/>
  <c r="Q441182" i="20"/>
  <c r="L441182" i="20"/>
  <c r="R441181" i="20"/>
  <c r="Q441181" i="20"/>
  <c r="L441181" i="20"/>
  <c r="R441180" i="20"/>
  <c r="Q441180" i="20"/>
  <c r="L441180" i="20"/>
  <c r="R441179" i="20"/>
  <c r="Q441179" i="20"/>
  <c r="L441179" i="20"/>
  <c r="R441178" i="20"/>
  <c r="Q441178" i="20"/>
  <c r="L441178" i="20"/>
  <c r="R441177" i="20"/>
  <c r="Q441177" i="20"/>
  <c r="L441177" i="20"/>
  <c r="R441176" i="20"/>
  <c r="Q441176" i="20"/>
  <c r="L441176" i="20"/>
  <c r="R441175" i="20"/>
  <c r="Q441175" i="20"/>
  <c r="L441175" i="20"/>
  <c r="R441174" i="20"/>
  <c r="Q441174" i="20"/>
  <c r="L441174" i="20"/>
  <c r="R441173" i="20"/>
  <c r="Q441173" i="20"/>
  <c r="L441173" i="20"/>
  <c r="R441172" i="20"/>
  <c r="Q441172" i="20"/>
  <c r="L441172" i="20"/>
  <c r="R441171" i="20"/>
  <c r="Q441171" i="20"/>
  <c r="L441171" i="20"/>
  <c r="R441170" i="20"/>
  <c r="Q441170" i="20"/>
  <c r="L441170" i="20"/>
  <c r="R441169" i="20"/>
  <c r="Q441169" i="20"/>
  <c r="L441169" i="20"/>
  <c r="R441168" i="20"/>
  <c r="Q441168" i="20"/>
  <c r="L441168" i="20"/>
  <c r="R441167" i="20"/>
  <c r="Q441167" i="20"/>
  <c r="L441167" i="20"/>
  <c r="R441166" i="20"/>
  <c r="Q441166" i="20"/>
  <c r="L441166" i="20"/>
  <c r="R441165" i="20"/>
  <c r="Q441165" i="20"/>
  <c r="L441165" i="20"/>
  <c r="R441164" i="20"/>
  <c r="Q441164" i="20"/>
  <c r="L441164" i="20"/>
  <c r="R441163" i="20"/>
  <c r="Q441163" i="20"/>
  <c r="L441163" i="20"/>
  <c r="R441162" i="20"/>
  <c r="Q441162" i="20"/>
  <c r="L441162" i="20"/>
  <c r="R441161" i="20"/>
  <c r="Q441161" i="20"/>
  <c r="L441161" i="20"/>
  <c r="R441160" i="20"/>
  <c r="Q441160" i="20"/>
  <c r="L441160" i="20"/>
  <c r="R441159" i="20"/>
  <c r="Q441159" i="20"/>
  <c r="L441159" i="20"/>
  <c r="R441158" i="20"/>
  <c r="Q441158" i="20"/>
  <c r="L441158" i="20"/>
  <c r="R441157" i="20"/>
  <c r="Q441157" i="20"/>
  <c r="L441157" i="20"/>
  <c r="R441156" i="20"/>
  <c r="Q441156" i="20"/>
  <c r="L441156" i="20"/>
  <c r="R441155" i="20"/>
  <c r="Q441155" i="20"/>
  <c r="L441155" i="20"/>
  <c r="R441154" i="20"/>
  <c r="Q441154" i="20"/>
  <c r="L441154" i="20"/>
  <c r="R441153" i="20"/>
  <c r="Q441153" i="20"/>
  <c r="L441153" i="20"/>
  <c r="R441152" i="20"/>
  <c r="Q441152" i="20"/>
  <c r="L441152" i="20"/>
  <c r="R441151" i="20"/>
  <c r="Q441151" i="20"/>
  <c r="L441151" i="20"/>
  <c r="R441150" i="20"/>
  <c r="Q441150" i="20"/>
  <c r="L441150" i="20"/>
  <c r="R441149" i="20"/>
  <c r="Q441149" i="20"/>
  <c r="L441149" i="20"/>
  <c r="R441148" i="20"/>
  <c r="Q441148" i="20"/>
  <c r="L441148" i="20"/>
  <c r="R441147" i="20"/>
  <c r="Q441147" i="20"/>
  <c r="L441147" i="20"/>
  <c r="R441146" i="20"/>
  <c r="Q441146" i="20"/>
  <c r="L441146" i="20"/>
  <c r="R441145" i="20"/>
  <c r="Q441145" i="20"/>
  <c r="L441145" i="20"/>
  <c r="R441144" i="20"/>
  <c r="Q441144" i="20"/>
  <c r="L441144" i="20"/>
  <c r="R441143" i="20"/>
  <c r="Q441143" i="20"/>
  <c r="L441143" i="20"/>
  <c r="R441142" i="20"/>
  <c r="Q441142" i="20"/>
  <c r="L441142" i="20"/>
  <c r="R441141" i="20"/>
  <c r="Q441141" i="20"/>
  <c r="L441141" i="20"/>
  <c r="R441140" i="20"/>
  <c r="Q441140" i="20"/>
  <c r="L441140" i="20"/>
  <c r="R441139" i="20"/>
  <c r="Q441139" i="20"/>
  <c r="L441139" i="20"/>
  <c r="R441138" i="20"/>
  <c r="Q441138" i="20"/>
  <c r="L441138" i="20"/>
  <c r="R441137" i="20"/>
  <c r="Q441137" i="20"/>
  <c r="L441137" i="20"/>
  <c r="R441136" i="20"/>
  <c r="Q441136" i="20"/>
  <c r="L441136" i="20"/>
  <c r="R441135" i="20"/>
  <c r="Q441135" i="20"/>
  <c r="L441135" i="20"/>
  <c r="R441134" i="20"/>
  <c r="Q441134" i="20"/>
  <c r="L441134" i="20"/>
  <c r="R441133" i="20"/>
  <c r="Q441133" i="20"/>
  <c r="L441133" i="20"/>
  <c r="R441132" i="20"/>
  <c r="Q441132" i="20"/>
  <c r="L441132" i="20"/>
  <c r="R441131" i="20"/>
  <c r="Q441131" i="20"/>
  <c r="L441131" i="20"/>
  <c r="R441130" i="20"/>
  <c r="Q441130" i="20"/>
  <c r="L441130" i="20"/>
  <c r="R441129" i="20"/>
  <c r="Q441129" i="20"/>
  <c r="L441129" i="20"/>
  <c r="R441128" i="20"/>
  <c r="Q441128" i="20"/>
  <c r="L441128" i="20"/>
  <c r="R441127" i="20"/>
  <c r="Q441127" i="20"/>
  <c r="L441127" i="20"/>
  <c r="R441126" i="20"/>
  <c r="Q441126" i="20"/>
  <c r="L441126" i="20"/>
  <c r="R441125" i="20"/>
  <c r="Q441125" i="20"/>
  <c r="L441125" i="20"/>
  <c r="R441124" i="20"/>
  <c r="Q441124" i="20"/>
  <c r="L441124" i="20"/>
  <c r="R441123" i="20"/>
  <c r="Q441123" i="20"/>
  <c r="L441123" i="20"/>
  <c r="R441122" i="20"/>
  <c r="Q441122" i="20"/>
  <c r="L441122" i="20"/>
  <c r="R441121" i="20"/>
  <c r="Q441121" i="20"/>
  <c r="L441121" i="20"/>
  <c r="R441120" i="20"/>
  <c r="Q441120" i="20"/>
  <c r="L441120" i="20"/>
  <c r="R441119" i="20"/>
  <c r="Q441119" i="20"/>
  <c r="L441119" i="20"/>
  <c r="R441118" i="20"/>
  <c r="Q441118" i="20"/>
  <c r="L441118" i="20"/>
  <c r="R441117" i="20"/>
  <c r="Q441117" i="20"/>
  <c r="L441117" i="20"/>
  <c r="R441116" i="20"/>
  <c r="Q441116" i="20"/>
  <c r="L441116" i="20"/>
  <c r="R441115" i="20"/>
  <c r="Q441115" i="20"/>
  <c r="L441115" i="20"/>
  <c r="R441114" i="20"/>
  <c r="Q441114" i="20"/>
  <c r="L441114" i="20"/>
  <c r="R441113" i="20"/>
  <c r="Q441113" i="20"/>
  <c r="L441113" i="20"/>
  <c r="R441112" i="20"/>
  <c r="Q441112" i="20"/>
  <c r="L441112" i="20"/>
  <c r="R441111" i="20"/>
  <c r="Q441111" i="20"/>
  <c r="L441111" i="20"/>
  <c r="R441110" i="20"/>
  <c r="Q441110" i="20"/>
  <c r="L441110" i="20"/>
  <c r="R441109" i="20"/>
  <c r="Q441109" i="20"/>
  <c r="L441109" i="20"/>
  <c r="R441108" i="20"/>
  <c r="Q441108" i="20"/>
  <c r="L441108" i="20"/>
  <c r="R441107" i="20"/>
  <c r="Q441107" i="20"/>
  <c r="L441107" i="20"/>
  <c r="R441106" i="20"/>
  <c r="Q441106" i="20"/>
  <c r="L441106" i="20"/>
  <c r="R441105" i="20"/>
  <c r="Q441105" i="20"/>
  <c r="L441105" i="20"/>
  <c r="R441104" i="20"/>
  <c r="Q441104" i="20"/>
  <c r="L441104" i="20"/>
  <c r="R441103" i="20"/>
  <c r="Q441103" i="20"/>
  <c r="L441103" i="20"/>
  <c r="R441102" i="20"/>
  <c r="Q441102" i="20"/>
  <c r="L441102" i="20"/>
  <c r="R441101" i="20"/>
  <c r="Q441101" i="20"/>
  <c r="L441101" i="20"/>
  <c r="R441100" i="20"/>
  <c r="Q441100" i="20"/>
  <c r="L441100" i="20"/>
  <c r="R441099" i="20"/>
  <c r="Q441099" i="20"/>
  <c r="L441099" i="20"/>
  <c r="R441098" i="20"/>
  <c r="Q441098" i="20"/>
  <c r="L441098" i="20"/>
  <c r="R441097" i="20"/>
  <c r="Q441097" i="20"/>
  <c r="L441097" i="20"/>
  <c r="R441096" i="20"/>
  <c r="Q441096" i="20"/>
  <c r="L441096" i="20"/>
  <c r="R441095" i="20"/>
  <c r="Q441095" i="20"/>
  <c r="L441095" i="20"/>
  <c r="R441094" i="20"/>
  <c r="Q441094" i="20"/>
  <c r="L441094" i="20"/>
  <c r="R441093" i="20"/>
  <c r="Q441093" i="20"/>
  <c r="L441093" i="20"/>
  <c r="R441092" i="20"/>
  <c r="Q441092" i="20"/>
  <c r="L441092" i="20"/>
  <c r="R441091" i="20"/>
  <c r="Q441091" i="20"/>
  <c r="L441091" i="20"/>
  <c r="R441090" i="20"/>
  <c r="Q441090" i="20"/>
  <c r="L441090" i="20"/>
  <c r="R441089" i="20"/>
  <c r="Q441089" i="20"/>
  <c r="L441089" i="20"/>
  <c r="R441088" i="20"/>
  <c r="Q441088" i="20"/>
  <c r="L441088" i="20"/>
  <c r="R441087" i="20"/>
  <c r="Q441087" i="20"/>
  <c r="L441087" i="20"/>
  <c r="R441086" i="20"/>
  <c r="Q441086" i="20"/>
  <c r="L441086" i="20"/>
  <c r="R441085" i="20"/>
  <c r="Q441085" i="20"/>
  <c r="L441085" i="20"/>
  <c r="R441084" i="20"/>
  <c r="Q441084" i="20"/>
  <c r="L441084" i="20"/>
  <c r="R441083" i="20"/>
  <c r="Q441083" i="20"/>
  <c r="L441083" i="20"/>
  <c r="R441082" i="20"/>
  <c r="Q441082" i="20"/>
  <c r="L441082" i="20"/>
  <c r="R441081" i="20"/>
  <c r="Q441081" i="20"/>
  <c r="L441081" i="20"/>
  <c r="R441080" i="20"/>
  <c r="Q441080" i="20"/>
  <c r="L441080" i="20"/>
  <c r="R441079" i="20"/>
  <c r="Q441079" i="20"/>
  <c r="L441079" i="20"/>
  <c r="R441078" i="20"/>
  <c r="Q441078" i="20"/>
  <c r="L441078" i="20"/>
  <c r="R441077" i="20"/>
  <c r="Q441077" i="20"/>
  <c r="L441077" i="20"/>
  <c r="R441076" i="20"/>
  <c r="Q441076" i="20"/>
  <c r="L441076" i="20"/>
  <c r="R441075" i="20"/>
  <c r="Q441075" i="20"/>
  <c r="L441075" i="20"/>
  <c r="R441074" i="20"/>
  <c r="Q441074" i="20"/>
  <c r="L441074" i="20"/>
  <c r="R441073" i="20"/>
  <c r="Q441073" i="20"/>
  <c r="L441073" i="20"/>
  <c r="R441072" i="20"/>
  <c r="Q441072" i="20"/>
  <c r="L441072" i="20"/>
  <c r="R441071" i="20"/>
  <c r="Q441071" i="20"/>
  <c r="L441071" i="20"/>
  <c r="R441070" i="20"/>
  <c r="Q441070" i="20"/>
  <c r="L441070" i="20"/>
  <c r="R441069" i="20"/>
  <c r="Q441069" i="20"/>
  <c r="L441069" i="20"/>
  <c r="R441068" i="20"/>
  <c r="Q441068" i="20"/>
  <c r="L441068" i="20"/>
  <c r="R441067" i="20"/>
  <c r="Q441067" i="20"/>
  <c r="L441067" i="20"/>
  <c r="R441066" i="20"/>
  <c r="Q441066" i="20"/>
  <c r="L441066" i="20"/>
  <c r="R441065" i="20"/>
  <c r="Q441065" i="20"/>
  <c r="L441065" i="20"/>
  <c r="R441064" i="20"/>
  <c r="Q441064" i="20"/>
  <c r="L441064" i="20"/>
  <c r="R441063" i="20"/>
  <c r="Q441063" i="20"/>
  <c r="L441063" i="20"/>
  <c r="R441062" i="20"/>
  <c r="Q441062" i="20"/>
  <c r="L441062" i="20"/>
  <c r="R441061" i="20"/>
  <c r="Q441061" i="20"/>
  <c r="L441061" i="20"/>
  <c r="R441060" i="20"/>
  <c r="Q441060" i="20"/>
  <c r="L441060" i="20"/>
  <c r="R441059" i="20"/>
  <c r="Q441059" i="20"/>
  <c r="L441059" i="20"/>
  <c r="R441058" i="20"/>
  <c r="Q441058" i="20"/>
  <c r="L441058" i="20"/>
  <c r="R441057" i="20"/>
  <c r="Q441057" i="20"/>
  <c r="L441057" i="20"/>
  <c r="R441056" i="20"/>
  <c r="Q441056" i="20"/>
  <c r="L441056" i="20"/>
  <c r="R441055" i="20"/>
  <c r="Q441055" i="20"/>
  <c r="L441055" i="20"/>
  <c r="R441054" i="20"/>
  <c r="Q441054" i="20"/>
  <c r="L441054" i="20"/>
  <c r="R441053" i="20"/>
  <c r="Q441053" i="20"/>
  <c r="L441053" i="20"/>
  <c r="R441052" i="20"/>
  <c r="Q441052" i="20"/>
  <c r="L441052" i="20"/>
  <c r="R441051" i="20"/>
  <c r="Q441051" i="20"/>
  <c r="L441051" i="20"/>
  <c r="R441050" i="20"/>
  <c r="Q441050" i="20"/>
  <c r="L441050" i="20"/>
  <c r="R441049" i="20"/>
  <c r="Q441049" i="20"/>
  <c r="L441049" i="20"/>
  <c r="R441048" i="20"/>
  <c r="Q441048" i="20"/>
  <c r="L441048" i="20"/>
  <c r="R441047" i="20"/>
  <c r="Q441047" i="20"/>
  <c r="L441047" i="20"/>
  <c r="R441046" i="20"/>
  <c r="Q441046" i="20"/>
  <c r="L441046" i="20"/>
  <c r="R441045" i="20"/>
  <c r="Q441045" i="20"/>
  <c r="L441045" i="20"/>
  <c r="R441044" i="20"/>
  <c r="Q441044" i="20"/>
  <c r="L441044" i="20"/>
  <c r="R441043" i="20"/>
  <c r="Q441043" i="20"/>
  <c r="L441043" i="20"/>
  <c r="R441042" i="20"/>
  <c r="Q441042" i="20"/>
  <c r="L441042" i="20"/>
  <c r="R441041" i="20"/>
  <c r="Q441041" i="20"/>
  <c r="L441041" i="20"/>
  <c r="R441040" i="20"/>
  <c r="Q441040" i="20"/>
  <c r="L441040" i="20"/>
  <c r="R441039" i="20"/>
  <c r="Q441039" i="20"/>
  <c r="L441039" i="20"/>
  <c r="R441038" i="20"/>
  <c r="Q441038" i="20"/>
  <c r="L441038" i="20"/>
  <c r="R441037" i="20"/>
  <c r="Q441037" i="20"/>
  <c r="L441037" i="20"/>
  <c r="R441036" i="20"/>
  <c r="Q441036" i="20"/>
  <c r="L441036" i="20"/>
  <c r="R441035" i="20"/>
  <c r="Q441035" i="20"/>
  <c r="L441035" i="20"/>
  <c r="R441034" i="20"/>
  <c r="Q441034" i="20"/>
  <c r="L441034" i="20"/>
  <c r="R441033" i="20"/>
  <c r="Q441033" i="20"/>
  <c r="L441033" i="20"/>
  <c r="R441032" i="20"/>
  <c r="Q441032" i="20"/>
  <c r="L441032" i="20"/>
  <c r="R441031" i="20"/>
  <c r="Q441031" i="20"/>
  <c r="L441031" i="20"/>
  <c r="R441030" i="20"/>
  <c r="Q441030" i="20"/>
  <c r="L441030" i="20"/>
  <c r="R441029" i="20"/>
  <c r="Q441029" i="20"/>
  <c r="L441029" i="20"/>
  <c r="R441028" i="20"/>
  <c r="Q441028" i="20"/>
  <c r="L441028" i="20"/>
  <c r="R441027" i="20"/>
  <c r="Q441027" i="20"/>
  <c r="L441027" i="20"/>
  <c r="R441026" i="20"/>
  <c r="Q441026" i="20"/>
  <c r="L441026" i="20"/>
  <c r="R441025" i="20"/>
  <c r="Q441025" i="20"/>
  <c r="L441025" i="20"/>
  <c r="R441024" i="20"/>
  <c r="Q441024" i="20"/>
  <c r="L441024" i="20"/>
  <c r="R441023" i="20"/>
  <c r="Q441023" i="20"/>
  <c r="L441023" i="20"/>
  <c r="R441022" i="20"/>
  <c r="Q441022" i="20"/>
  <c r="L441022" i="20"/>
  <c r="R441021" i="20"/>
  <c r="Q441021" i="20"/>
  <c r="L441021" i="20"/>
  <c r="R441020" i="20"/>
  <c r="Q441020" i="20"/>
  <c r="L441020" i="20"/>
  <c r="R441019" i="20"/>
  <c r="Q441019" i="20"/>
  <c r="L441019" i="20"/>
  <c r="R441018" i="20"/>
  <c r="Q441018" i="20"/>
  <c r="L441018" i="20"/>
  <c r="R441017" i="20"/>
  <c r="Q441017" i="20"/>
  <c r="L441017" i="20"/>
  <c r="R441016" i="20"/>
  <c r="Q441016" i="20"/>
  <c r="L441016" i="20"/>
  <c r="R441015" i="20"/>
  <c r="Q441015" i="20"/>
  <c r="L441015" i="20"/>
  <c r="R441014" i="20"/>
  <c r="Q441014" i="20"/>
  <c r="L441014" i="20"/>
  <c r="R441013" i="20"/>
  <c r="Q441013" i="20"/>
  <c r="L441013" i="20"/>
  <c r="R441012" i="20"/>
  <c r="Q441012" i="20"/>
  <c r="L441012" i="20"/>
  <c r="R441011" i="20"/>
  <c r="Q441011" i="20"/>
  <c r="L441011" i="20"/>
  <c r="R441010" i="20"/>
  <c r="Q441010" i="20"/>
  <c r="L441010" i="20"/>
  <c r="R441009" i="20"/>
  <c r="Q441009" i="20"/>
  <c r="L441009" i="20"/>
  <c r="R441008" i="20"/>
  <c r="Q441008" i="20"/>
  <c r="L441008" i="20"/>
  <c r="R441007" i="20"/>
  <c r="Q441007" i="20"/>
  <c r="L441007" i="20"/>
  <c r="R441006" i="20"/>
  <c r="Q441006" i="20"/>
  <c r="L441006" i="20"/>
  <c r="R441005" i="20"/>
  <c r="Q441005" i="20"/>
  <c r="L441005" i="20"/>
  <c r="R441004" i="20"/>
  <c r="Q441004" i="20"/>
  <c r="L441004" i="20"/>
  <c r="R441003" i="20"/>
  <c r="Q441003" i="20"/>
  <c r="L441003" i="20"/>
  <c r="R441002" i="20"/>
  <c r="Q441002" i="20"/>
  <c r="L441002" i="20"/>
  <c r="R441001" i="20"/>
  <c r="Q441001" i="20"/>
  <c r="L441001" i="20"/>
  <c r="R441000" i="20"/>
  <c r="Q441000" i="20"/>
  <c r="L441000" i="20"/>
  <c r="R440999" i="20"/>
  <c r="Q440999" i="20"/>
  <c r="L440999" i="20"/>
  <c r="R440998" i="20"/>
  <c r="Q440998" i="20"/>
  <c r="L440998" i="20"/>
  <c r="R440997" i="20"/>
  <c r="Q440997" i="20"/>
  <c r="L440997" i="20"/>
  <c r="R440996" i="20"/>
  <c r="Q440996" i="20"/>
  <c r="L440996" i="20"/>
  <c r="R440995" i="20"/>
  <c r="Q440995" i="20"/>
  <c r="L440995" i="20"/>
  <c r="R440994" i="20"/>
  <c r="Q440994" i="20"/>
  <c r="L440994" i="20"/>
  <c r="R440993" i="20"/>
  <c r="Q440993" i="20"/>
  <c r="L440993" i="20"/>
  <c r="R440992" i="20"/>
  <c r="Q440992" i="20"/>
  <c r="L440992" i="20"/>
  <c r="R440991" i="20"/>
  <c r="Q440991" i="20"/>
  <c r="L440991" i="20"/>
  <c r="R440990" i="20"/>
  <c r="Q440990" i="20"/>
  <c r="L440990" i="20"/>
  <c r="R440989" i="20"/>
  <c r="Q440989" i="20"/>
  <c r="L440989" i="20"/>
  <c r="R440988" i="20"/>
  <c r="Q440988" i="20"/>
  <c r="L440988" i="20"/>
  <c r="R440987" i="20"/>
  <c r="Q440987" i="20"/>
  <c r="L440987" i="20"/>
  <c r="R440986" i="20"/>
  <c r="Q440986" i="20"/>
  <c r="L440986" i="20"/>
  <c r="R440985" i="20"/>
  <c r="Q440985" i="20"/>
  <c r="L440985" i="20"/>
  <c r="R440984" i="20"/>
  <c r="Q440984" i="20"/>
  <c r="L440984" i="20"/>
  <c r="R440983" i="20"/>
  <c r="Q440983" i="20"/>
  <c r="L440983" i="20"/>
  <c r="R440982" i="20"/>
  <c r="Q440982" i="20"/>
  <c r="L440982" i="20"/>
  <c r="R440981" i="20"/>
  <c r="Q440981" i="20"/>
  <c r="L440981" i="20"/>
  <c r="R440980" i="20"/>
  <c r="Q440980" i="20"/>
  <c r="L440980" i="20"/>
  <c r="R440979" i="20"/>
  <c r="Q440979" i="20"/>
  <c r="L440979" i="20"/>
  <c r="R440978" i="20"/>
  <c r="Q440978" i="20"/>
  <c r="L440978" i="20"/>
  <c r="R440977" i="20"/>
  <c r="Q440977" i="20"/>
  <c r="L440977" i="20"/>
  <c r="R440976" i="20"/>
  <c r="Q440976" i="20"/>
  <c r="L440976" i="20"/>
  <c r="R440975" i="20"/>
  <c r="Q440975" i="20"/>
  <c r="L440975" i="20"/>
  <c r="R440974" i="20"/>
  <c r="Q440974" i="20"/>
  <c r="L440974" i="20"/>
  <c r="R440973" i="20"/>
  <c r="Q440973" i="20"/>
  <c r="L440973" i="20"/>
  <c r="R440972" i="20"/>
  <c r="Q440972" i="20"/>
  <c r="L440972" i="20"/>
  <c r="R440971" i="20"/>
  <c r="Q440971" i="20"/>
  <c r="L440971" i="20"/>
  <c r="R440970" i="20"/>
  <c r="Q440970" i="20"/>
  <c r="L440970" i="20"/>
  <c r="R440969" i="20"/>
  <c r="Q440969" i="20"/>
  <c r="L440969" i="20"/>
  <c r="R440968" i="20"/>
  <c r="Q440968" i="20"/>
  <c r="L440968" i="20"/>
  <c r="R440967" i="20"/>
  <c r="Q440967" i="20"/>
  <c r="L440967" i="20"/>
  <c r="R440966" i="20"/>
  <c r="Q440966" i="20"/>
  <c r="L440966" i="20"/>
  <c r="R440965" i="20"/>
  <c r="Q440965" i="20"/>
  <c r="L440965" i="20"/>
  <c r="R440964" i="20"/>
  <c r="Q440964" i="20"/>
  <c r="L440964" i="20"/>
  <c r="R440963" i="20"/>
  <c r="Q440963" i="20"/>
  <c r="L440963" i="20"/>
  <c r="R440962" i="20"/>
  <c r="Q440962" i="20"/>
  <c r="L440962" i="20"/>
  <c r="R440961" i="20"/>
  <c r="Q440961" i="20"/>
  <c r="L440961" i="20"/>
  <c r="R440960" i="20"/>
  <c r="Q440960" i="20"/>
  <c r="L440960" i="20"/>
  <c r="R440959" i="20"/>
  <c r="Q440959" i="20"/>
  <c r="L440959" i="20"/>
  <c r="R440958" i="20"/>
  <c r="Q440958" i="20"/>
  <c r="L440958" i="20"/>
  <c r="R440957" i="20"/>
  <c r="Q440957" i="20"/>
  <c r="L440957" i="20"/>
  <c r="R440956" i="20"/>
  <c r="Q440956" i="20"/>
  <c r="L440956" i="20"/>
  <c r="R440955" i="20"/>
  <c r="Q440955" i="20"/>
  <c r="L440955" i="20"/>
  <c r="R440954" i="20"/>
  <c r="Q440954" i="20"/>
  <c r="L440954" i="20"/>
  <c r="R440953" i="20"/>
  <c r="Q440953" i="20"/>
  <c r="L440953" i="20"/>
  <c r="R440952" i="20"/>
  <c r="Q440952" i="20"/>
  <c r="L440952" i="20"/>
  <c r="R440951" i="20"/>
  <c r="Q440951" i="20"/>
  <c r="L440951" i="20"/>
  <c r="R440950" i="20"/>
  <c r="Q440950" i="20"/>
  <c r="L440950" i="20"/>
  <c r="R440949" i="20"/>
  <c r="Q440949" i="20"/>
  <c r="L440949" i="20"/>
  <c r="R440948" i="20"/>
  <c r="Q440948" i="20"/>
  <c r="L440948" i="20"/>
  <c r="R440947" i="20"/>
  <c r="Q440947" i="20"/>
  <c r="L440947" i="20"/>
  <c r="R440946" i="20"/>
  <c r="Q440946" i="20"/>
  <c r="L440946" i="20"/>
  <c r="R440945" i="20"/>
  <c r="Q440945" i="20"/>
  <c r="L440945" i="20"/>
  <c r="R440944" i="20"/>
  <c r="Q440944" i="20"/>
  <c r="L440944" i="20"/>
  <c r="R440943" i="20"/>
  <c r="Q440943" i="20"/>
  <c r="L440943" i="20"/>
  <c r="R440942" i="20"/>
  <c r="Q440942" i="20"/>
  <c r="L440942" i="20"/>
  <c r="R440941" i="20"/>
  <c r="Q440941" i="20"/>
  <c r="L440941" i="20"/>
  <c r="R440940" i="20"/>
  <c r="Q440940" i="20"/>
  <c r="L440940" i="20"/>
  <c r="R440939" i="20"/>
  <c r="Q440939" i="20"/>
  <c r="L440939" i="20"/>
  <c r="R440938" i="20"/>
  <c r="Q440938" i="20"/>
  <c r="L440938" i="20"/>
  <c r="R440937" i="20"/>
  <c r="Q440937" i="20"/>
  <c r="L440937" i="20"/>
  <c r="R440936" i="20"/>
  <c r="Q440936" i="20"/>
  <c r="L440936" i="20"/>
  <c r="R440935" i="20"/>
  <c r="Q440935" i="20"/>
  <c r="L440935" i="20"/>
  <c r="R440934" i="20"/>
  <c r="Q440934" i="20"/>
  <c r="L440934" i="20"/>
  <c r="R440933" i="20"/>
  <c r="Q440933" i="20"/>
  <c r="L440933" i="20"/>
  <c r="R440932" i="20"/>
  <c r="Q440932" i="20"/>
  <c r="L440932" i="20"/>
  <c r="R440931" i="20"/>
  <c r="Q440931" i="20"/>
  <c r="L440931" i="20"/>
  <c r="R440930" i="20"/>
  <c r="Q440930" i="20"/>
  <c r="L440930" i="20"/>
  <c r="R440929" i="20"/>
  <c r="Q440929" i="20"/>
  <c r="L440929" i="20"/>
  <c r="R440928" i="20"/>
  <c r="Q440928" i="20"/>
  <c r="L440928" i="20"/>
  <c r="R440927" i="20"/>
  <c r="Q440927" i="20"/>
  <c r="L440927" i="20"/>
  <c r="R440926" i="20"/>
  <c r="Q440926" i="20"/>
  <c r="L440926" i="20"/>
  <c r="R440925" i="20"/>
  <c r="Q440925" i="20"/>
  <c r="L440925" i="20"/>
  <c r="R440924" i="20"/>
  <c r="Q440924" i="20"/>
  <c r="L440924" i="20"/>
  <c r="R440923" i="20"/>
  <c r="Q440923" i="20"/>
  <c r="L440923" i="20"/>
  <c r="R440922" i="20"/>
  <c r="Q440922" i="20"/>
  <c r="L440922" i="20"/>
  <c r="R440921" i="20"/>
  <c r="Q440921" i="20"/>
  <c r="L440921" i="20"/>
  <c r="R440920" i="20"/>
  <c r="Q440920" i="20"/>
  <c r="L440920" i="20"/>
  <c r="R440919" i="20"/>
  <c r="Q440919" i="20"/>
  <c r="L440919" i="20"/>
  <c r="R440918" i="20"/>
  <c r="Q440918" i="20"/>
  <c r="L440918" i="20"/>
  <c r="R440917" i="20"/>
  <c r="Q440917" i="20"/>
  <c r="L440917" i="20"/>
  <c r="R440916" i="20"/>
  <c r="Q440916" i="20"/>
  <c r="L440916" i="20"/>
  <c r="R440915" i="20"/>
  <c r="Q440915" i="20"/>
  <c r="L440915" i="20"/>
  <c r="R440914" i="20"/>
  <c r="Q440914" i="20"/>
  <c r="L440914" i="20"/>
  <c r="R440913" i="20"/>
  <c r="Q440913" i="20"/>
  <c r="L440913" i="20"/>
  <c r="R440912" i="20"/>
  <c r="Q440912" i="20"/>
  <c r="L440912" i="20"/>
  <c r="R440911" i="20"/>
  <c r="Q440911" i="20"/>
  <c r="L440911" i="20"/>
  <c r="R440910" i="20"/>
  <c r="Q440910" i="20"/>
  <c r="L440910" i="20"/>
  <c r="R440909" i="20"/>
  <c r="Q440909" i="20"/>
  <c r="L440909" i="20"/>
  <c r="R440908" i="20"/>
  <c r="Q440908" i="20"/>
  <c r="L440908" i="20"/>
  <c r="R440907" i="20"/>
  <c r="Q440907" i="20"/>
  <c r="L440907" i="20"/>
  <c r="R440906" i="20"/>
  <c r="Q440906" i="20"/>
  <c r="L440906" i="20"/>
  <c r="R440905" i="20"/>
  <c r="Q440905" i="20"/>
  <c r="L440905" i="20"/>
  <c r="R440904" i="20"/>
  <c r="Q440904" i="20"/>
  <c r="L440904" i="20"/>
  <c r="R440903" i="20"/>
  <c r="Q440903" i="20"/>
  <c r="L440903" i="20"/>
  <c r="R440902" i="20"/>
  <c r="Q440902" i="20"/>
  <c r="L440902" i="20"/>
  <c r="R440901" i="20"/>
  <c r="Q440901" i="20"/>
  <c r="L440901" i="20"/>
  <c r="R440900" i="20"/>
  <c r="Q440900" i="20"/>
  <c r="L440900" i="20"/>
  <c r="R440899" i="20"/>
  <c r="Q440899" i="20"/>
  <c r="L440899" i="20"/>
  <c r="R440898" i="20"/>
  <c r="Q440898" i="20"/>
  <c r="L440898" i="20"/>
  <c r="R440897" i="20"/>
  <c r="Q440897" i="20"/>
  <c r="L440897" i="20"/>
  <c r="R440896" i="20"/>
  <c r="Q440896" i="20"/>
  <c r="L440896" i="20"/>
  <c r="R440895" i="20"/>
  <c r="Q440895" i="20"/>
  <c r="L440895" i="20"/>
  <c r="R440894" i="20"/>
  <c r="Q440894" i="20"/>
  <c r="L440894" i="20"/>
  <c r="R440893" i="20"/>
  <c r="Q440893" i="20"/>
  <c r="L440893" i="20"/>
  <c r="R440892" i="20"/>
  <c r="Q440892" i="20"/>
  <c r="L440892" i="20"/>
  <c r="R440891" i="20"/>
  <c r="Q440891" i="20"/>
  <c r="L440891" i="20"/>
  <c r="R440890" i="20"/>
  <c r="Q440890" i="20"/>
  <c r="L440890" i="20"/>
  <c r="R440889" i="20"/>
  <c r="Q440889" i="20"/>
  <c r="L440889" i="20"/>
  <c r="R440888" i="20"/>
  <c r="Q440888" i="20"/>
  <c r="L440888" i="20"/>
  <c r="R440887" i="20"/>
  <c r="Q440887" i="20"/>
  <c r="L440887" i="20"/>
  <c r="R440886" i="20"/>
  <c r="Q440886" i="20"/>
  <c r="L440886" i="20"/>
  <c r="R440885" i="20"/>
  <c r="Q440885" i="20"/>
  <c r="L440885" i="20"/>
  <c r="R440884" i="20"/>
  <c r="Q440884" i="20"/>
  <c r="L440884" i="20"/>
  <c r="R440883" i="20"/>
  <c r="Q440883" i="20"/>
  <c r="L440883" i="20"/>
  <c r="R440882" i="20"/>
  <c r="Q440882" i="20"/>
  <c r="L440882" i="20"/>
  <c r="R440881" i="20"/>
  <c r="Q440881" i="20"/>
  <c r="L440881" i="20"/>
  <c r="R440880" i="20"/>
  <c r="Q440880" i="20"/>
  <c r="L440880" i="20"/>
  <c r="R440879" i="20"/>
  <c r="Q440879" i="20"/>
  <c r="L440879" i="20"/>
  <c r="R440878" i="20"/>
  <c r="Q440878" i="20"/>
  <c r="L440878" i="20"/>
  <c r="R440877" i="20"/>
  <c r="Q440877" i="20"/>
  <c r="L440877" i="20"/>
  <c r="R440876" i="20"/>
  <c r="Q440876" i="20"/>
  <c r="L440876" i="20"/>
  <c r="R440875" i="20"/>
  <c r="Q440875" i="20"/>
  <c r="L440875" i="20"/>
  <c r="R440874" i="20"/>
  <c r="Q440874" i="20"/>
  <c r="L440874" i="20"/>
  <c r="R440873" i="20"/>
  <c r="Q440873" i="20"/>
  <c r="L440873" i="20"/>
  <c r="R440872" i="20"/>
  <c r="Q440872" i="20"/>
  <c r="L440872" i="20"/>
  <c r="R440871" i="20"/>
  <c r="Q440871" i="20"/>
  <c r="L440871" i="20"/>
  <c r="R440870" i="20"/>
  <c r="Q440870" i="20"/>
  <c r="L440870" i="20"/>
  <c r="R440869" i="20"/>
  <c r="Q440869" i="20"/>
  <c r="L440869" i="20"/>
  <c r="R440868" i="20"/>
  <c r="Q440868" i="20"/>
  <c r="L440868" i="20"/>
  <c r="R440867" i="20"/>
  <c r="Q440867" i="20"/>
  <c r="L440867" i="20"/>
  <c r="R440866" i="20"/>
  <c r="Q440866" i="20"/>
  <c r="L440866" i="20"/>
  <c r="R440865" i="20"/>
  <c r="Q440865" i="20"/>
  <c r="L440865" i="20"/>
  <c r="R440864" i="20"/>
  <c r="Q440864" i="20"/>
  <c r="L440864" i="20"/>
  <c r="R440863" i="20"/>
  <c r="Q440863" i="20"/>
  <c r="L440863" i="20"/>
  <c r="R440862" i="20"/>
  <c r="Q440862" i="20"/>
  <c r="L440862" i="20"/>
  <c r="R440861" i="20"/>
  <c r="Q440861" i="20"/>
  <c r="L440861" i="20"/>
  <c r="R440860" i="20"/>
  <c r="Q440860" i="20"/>
  <c r="L440860" i="20"/>
  <c r="R440859" i="20"/>
  <c r="Q440859" i="20"/>
  <c r="L440859" i="20"/>
  <c r="R440858" i="20"/>
  <c r="Q440858" i="20"/>
  <c r="L440858" i="20"/>
  <c r="R440857" i="20"/>
  <c r="Q440857" i="20"/>
  <c r="L440857" i="20"/>
  <c r="R440856" i="20"/>
  <c r="Q440856" i="20"/>
  <c r="L440856" i="20"/>
  <c r="R440855" i="20"/>
  <c r="Q440855" i="20"/>
  <c r="L440855" i="20"/>
  <c r="R440854" i="20"/>
  <c r="Q440854" i="20"/>
  <c r="L440854" i="20"/>
  <c r="R440853" i="20"/>
  <c r="Q440853" i="20"/>
  <c r="L440853" i="20"/>
  <c r="R440852" i="20"/>
  <c r="Q440852" i="20"/>
  <c r="L440852" i="20"/>
  <c r="R440851" i="20"/>
  <c r="Q440851" i="20"/>
  <c r="L440851" i="20"/>
  <c r="R440850" i="20"/>
  <c r="Q440850" i="20"/>
  <c r="L440850" i="20"/>
  <c r="R440849" i="20"/>
  <c r="Q440849" i="20"/>
  <c r="L440849" i="20"/>
  <c r="R440848" i="20"/>
  <c r="Q440848" i="20"/>
  <c r="L440848" i="20"/>
  <c r="R440847" i="20"/>
  <c r="Q440847" i="20"/>
  <c r="L440847" i="20"/>
  <c r="R440846" i="20"/>
  <c r="Q440846" i="20"/>
  <c r="L440846" i="20"/>
  <c r="R440845" i="20"/>
  <c r="Q440845" i="20"/>
  <c r="L440845" i="20"/>
  <c r="R440844" i="20"/>
  <c r="Q440844" i="20"/>
  <c r="L440844" i="20"/>
  <c r="R440843" i="20"/>
  <c r="Q440843" i="20"/>
  <c r="L440843" i="20"/>
  <c r="R440842" i="20"/>
  <c r="Q440842" i="20"/>
  <c r="L440842" i="20"/>
  <c r="R440841" i="20"/>
  <c r="Q440841" i="20"/>
  <c r="L440841" i="20"/>
  <c r="R440840" i="20"/>
  <c r="Q440840" i="20"/>
  <c r="L440840" i="20"/>
  <c r="R440839" i="20"/>
  <c r="Q440839" i="20"/>
  <c r="L440839" i="20"/>
  <c r="R440838" i="20"/>
  <c r="Q440838" i="20"/>
  <c r="L440838" i="20"/>
  <c r="R440837" i="20"/>
  <c r="Q440837" i="20"/>
  <c r="L440837" i="20"/>
  <c r="R440836" i="20"/>
  <c r="Q440836" i="20"/>
  <c r="L440836" i="20"/>
  <c r="R440835" i="20"/>
  <c r="Q440835" i="20"/>
  <c r="L440835" i="20"/>
  <c r="R440834" i="20"/>
  <c r="Q440834" i="20"/>
  <c r="L440834" i="20"/>
  <c r="R440833" i="20"/>
  <c r="Q440833" i="20"/>
  <c r="L440833" i="20"/>
  <c r="R440832" i="20"/>
  <c r="Q440832" i="20"/>
  <c r="L440832" i="20"/>
  <c r="R440831" i="20"/>
  <c r="Q440831" i="20"/>
  <c r="L440831" i="20"/>
  <c r="R440830" i="20"/>
  <c r="Q440830" i="20"/>
  <c r="L440830" i="20"/>
  <c r="R440829" i="20"/>
  <c r="Q440829" i="20"/>
  <c r="L440829" i="20"/>
  <c r="R440828" i="20"/>
  <c r="Q440828" i="20"/>
  <c r="L440828" i="20"/>
  <c r="R440827" i="20"/>
  <c r="Q440827" i="20"/>
  <c r="L440827" i="20"/>
  <c r="R440826" i="20"/>
  <c r="Q440826" i="20"/>
  <c r="L440826" i="20"/>
  <c r="R440825" i="20"/>
  <c r="Q440825" i="20"/>
  <c r="L440825" i="20"/>
  <c r="R440824" i="20"/>
  <c r="Q440824" i="20"/>
  <c r="L440824" i="20"/>
  <c r="R440823" i="20"/>
  <c r="Q440823" i="20"/>
  <c r="L440823" i="20"/>
  <c r="R440822" i="20"/>
  <c r="Q440822" i="20"/>
  <c r="L440822" i="20"/>
  <c r="R440821" i="20"/>
  <c r="Q440821" i="20"/>
  <c r="L440821" i="20"/>
  <c r="R440820" i="20"/>
  <c r="Q440820" i="20"/>
  <c r="L440820" i="20"/>
  <c r="R440819" i="20"/>
  <c r="Q440819" i="20"/>
  <c r="L440819" i="20"/>
  <c r="R440818" i="20"/>
  <c r="Q440818" i="20"/>
  <c r="L440818" i="20"/>
  <c r="R440817" i="20"/>
  <c r="Q440817" i="20"/>
  <c r="L440817" i="20"/>
  <c r="R440816" i="20"/>
  <c r="Q440816" i="20"/>
  <c r="L440816" i="20"/>
  <c r="R440815" i="20"/>
  <c r="Q440815" i="20"/>
  <c r="L440815" i="20"/>
  <c r="R440814" i="20"/>
  <c r="Q440814" i="20"/>
  <c r="L440814" i="20"/>
  <c r="R440813" i="20"/>
  <c r="Q440813" i="20"/>
  <c r="L440813" i="20"/>
  <c r="R440812" i="20"/>
  <c r="Q440812" i="20"/>
  <c r="L440812" i="20"/>
  <c r="R440811" i="20"/>
  <c r="Q440811" i="20"/>
  <c r="L440811" i="20"/>
  <c r="R440810" i="20"/>
  <c r="Q440810" i="20"/>
  <c r="L440810" i="20"/>
  <c r="R440809" i="20"/>
  <c r="Q440809" i="20"/>
  <c r="L440809" i="20"/>
  <c r="R440808" i="20"/>
  <c r="Q440808" i="20"/>
  <c r="L440808" i="20"/>
  <c r="R440807" i="20"/>
  <c r="Q440807" i="20"/>
  <c r="L440807" i="20"/>
  <c r="R440806" i="20"/>
  <c r="Q440806" i="20"/>
  <c r="L440806" i="20"/>
  <c r="R440805" i="20"/>
  <c r="Q440805" i="20"/>
  <c r="L440805" i="20"/>
  <c r="R440804" i="20"/>
  <c r="Q440804" i="20"/>
  <c r="L440804" i="20"/>
  <c r="R440803" i="20"/>
  <c r="Q440803" i="20"/>
  <c r="L440803" i="20"/>
  <c r="R440802" i="20"/>
  <c r="Q440802" i="20"/>
  <c r="L440802" i="20"/>
  <c r="R440801" i="20"/>
  <c r="Q440801" i="20"/>
  <c r="L440801" i="20"/>
  <c r="R440800" i="20"/>
  <c r="Q440800" i="20"/>
  <c r="L440800" i="20"/>
  <c r="R440799" i="20"/>
  <c r="Q440799" i="20"/>
  <c r="L440799" i="20"/>
  <c r="R440798" i="20"/>
  <c r="Q440798" i="20"/>
  <c r="L440798" i="20"/>
  <c r="R440797" i="20"/>
  <c r="Q440797" i="20"/>
  <c r="L440797" i="20"/>
  <c r="R440796" i="20"/>
  <c r="Q440796" i="20"/>
  <c r="L440796" i="20"/>
  <c r="R440795" i="20"/>
  <c r="Q440795" i="20"/>
  <c r="L440795" i="20"/>
  <c r="R440794" i="20"/>
  <c r="Q440794" i="20"/>
  <c r="L440794" i="20"/>
  <c r="R440793" i="20"/>
  <c r="Q440793" i="20"/>
  <c r="L440793" i="20"/>
  <c r="R440792" i="20"/>
  <c r="Q440792" i="20"/>
  <c r="L440792" i="20"/>
  <c r="R440791" i="20"/>
  <c r="Q440791" i="20"/>
  <c r="L440791" i="20"/>
  <c r="R440790" i="20"/>
  <c r="Q440790" i="20"/>
  <c r="L440790" i="20"/>
  <c r="R440789" i="20"/>
  <c r="Q440789" i="20"/>
  <c r="L440789" i="20"/>
  <c r="R440788" i="20"/>
  <c r="Q440788" i="20"/>
  <c r="L440788" i="20"/>
  <c r="R440787" i="20"/>
  <c r="Q440787" i="20"/>
  <c r="L440787" i="20"/>
  <c r="R440786" i="20"/>
  <c r="Q440786" i="20"/>
  <c r="L440786" i="20"/>
  <c r="R440785" i="20"/>
  <c r="Q440785" i="20"/>
  <c r="L440785" i="20"/>
  <c r="R440784" i="20"/>
  <c r="Q440784" i="20"/>
  <c r="L440784" i="20"/>
  <c r="R440783" i="20"/>
  <c r="Q440783" i="20"/>
  <c r="L440783" i="20"/>
  <c r="R440782" i="20"/>
  <c r="Q440782" i="20"/>
  <c r="L440782" i="20"/>
  <c r="R440781" i="20"/>
  <c r="Q440781" i="20"/>
  <c r="L440781" i="20"/>
  <c r="R440780" i="20"/>
  <c r="Q440780" i="20"/>
  <c r="L440780" i="20"/>
  <c r="R440779" i="20"/>
  <c r="Q440779" i="20"/>
  <c r="L440779" i="20"/>
  <c r="R440778" i="20"/>
  <c r="Q440778" i="20"/>
  <c r="L440778" i="20"/>
  <c r="R440777" i="20"/>
  <c r="Q440777" i="20"/>
  <c r="L440777" i="20"/>
  <c r="R440776" i="20"/>
  <c r="Q440776" i="20"/>
  <c r="L440776" i="20"/>
  <c r="R440775" i="20"/>
  <c r="Q440775" i="20"/>
  <c r="L440775" i="20"/>
  <c r="R440774" i="20"/>
  <c r="Q440774" i="20"/>
  <c r="L440774" i="20"/>
  <c r="R440773" i="20"/>
  <c r="Q440773" i="20"/>
  <c r="L440773" i="20"/>
  <c r="R440772" i="20"/>
  <c r="Q440772" i="20"/>
  <c r="L440772" i="20"/>
  <c r="R440771" i="20"/>
  <c r="Q440771" i="20"/>
  <c r="L440771" i="20"/>
  <c r="R440770" i="20"/>
  <c r="Q440770" i="20"/>
  <c r="L440770" i="20"/>
  <c r="R440769" i="20"/>
  <c r="Q440769" i="20"/>
  <c r="L440769" i="20"/>
  <c r="R440768" i="20"/>
  <c r="Q440768" i="20"/>
  <c r="L440768" i="20"/>
  <c r="R440767" i="20"/>
  <c r="Q440767" i="20"/>
  <c r="L440767" i="20"/>
  <c r="R440766" i="20"/>
  <c r="Q440766" i="20"/>
  <c r="L440766" i="20"/>
  <c r="R440765" i="20"/>
  <c r="Q440765" i="20"/>
  <c r="L440765" i="20"/>
  <c r="R440764" i="20"/>
  <c r="Q440764" i="20"/>
  <c r="L440764" i="20"/>
  <c r="R440763" i="20"/>
  <c r="Q440763" i="20"/>
  <c r="L440763" i="20"/>
  <c r="R440762" i="20"/>
  <c r="Q440762" i="20"/>
  <c r="L440762" i="20"/>
  <c r="R440761" i="20"/>
  <c r="Q440761" i="20"/>
  <c r="L440761" i="20"/>
  <c r="R440760" i="20"/>
  <c r="Q440760" i="20"/>
  <c r="L440760" i="20"/>
  <c r="R440759" i="20"/>
  <c r="Q440759" i="20"/>
  <c r="L440759" i="20"/>
  <c r="R440758" i="20"/>
  <c r="Q440758" i="20"/>
  <c r="L440758" i="20"/>
  <c r="R440757" i="20"/>
  <c r="Q440757" i="20"/>
  <c r="L440757" i="20"/>
  <c r="R440756" i="20"/>
  <c r="Q440756" i="20"/>
  <c r="L440756" i="20"/>
  <c r="R440755" i="20"/>
  <c r="Q440755" i="20"/>
  <c r="L440755" i="20"/>
  <c r="R440754" i="20"/>
  <c r="Q440754" i="20"/>
  <c r="L440754" i="20"/>
  <c r="R440753" i="20"/>
  <c r="Q440753" i="20"/>
  <c r="L440753" i="20"/>
  <c r="R440752" i="20"/>
  <c r="Q440752" i="20"/>
  <c r="L440752" i="20"/>
  <c r="R440751" i="20"/>
  <c r="Q440751" i="20"/>
  <c r="L440751" i="20"/>
  <c r="R440750" i="20"/>
  <c r="Q440750" i="20"/>
  <c r="L440750" i="20"/>
  <c r="R440749" i="20"/>
  <c r="Q440749" i="20"/>
  <c r="L440749" i="20"/>
  <c r="R440748" i="20"/>
  <c r="Q440748" i="20"/>
  <c r="L440748" i="20"/>
  <c r="R440747" i="20"/>
  <c r="Q440747" i="20"/>
  <c r="L440747" i="20"/>
  <c r="R440746" i="20"/>
  <c r="Q440746" i="20"/>
  <c r="L440746" i="20"/>
  <c r="R440745" i="20"/>
  <c r="Q440745" i="20"/>
  <c r="L440745" i="20"/>
  <c r="R440744" i="20"/>
  <c r="Q440744" i="20"/>
  <c r="L440744" i="20"/>
  <c r="R440743" i="20"/>
  <c r="Q440743" i="20"/>
  <c r="L440743" i="20"/>
  <c r="R440742" i="20"/>
  <c r="Q440742" i="20"/>
  <c r="L440742" i="20"/>
  <c r="R440741" i="20"/>
  <c r="Q440741" i="20"/>
  <c r="L440741" i="20"/>
  <c r="R440740" i="20"/>
  <c r="Q440740" i="20"/>
  <c r="L440740" i="20"/>
  <c r="R440739" i="20"/>
  <c r="Q440739" i="20"/>
  <c r="L440739" i="20"/>
  <c r="R440738" i="20"/>
  <c r="Q440738" i="20"/>
  <c r="L440738" i="20"/>
  <c r="R440737" i="20"/>
  <c r="Q440737" i="20"/>
  <c r="L440737" i="20"/>
  <c r="R440736" i="20"/>
  <c r="Q440736" i="20"/>
  <c r="L440736" i="20"/>
  <c r="R440735" i="20"/>
  <c r="Q440735" i="20"/>
  <c r="L440735" i="20"/>
  <c r="R440734" i="20"/>
  <c r="Q440734" i="20"/>
  <c r="L440734" i="20"/>
  <c r="R440733" i="20"/>
  <c r="Q440733" i="20"/>
  <c r="L440733" i="20"/>
  <c r="R440732" i="20"/>
  <c r="Q440732" i="20"/>
  <c r="L440732" i="20"/>
  <c r="R440731" i="20"/>
  <c r="Q440731" i="20"/>
  <c r="L440731" i="20"/>
  <c r="R440730" i="20"/>
  <c r="Q440730" i="20"/>
  <c r="L440730" i="20"/>
  <c r="R440729" i="20"/>
  <c r="Q440729" i="20"/>
  <c r="L440729" i="20"/>
  <c r="R440728" i="20"/>
  <c r="Q440728" i="20"/>
  <c r="L440728" i="20"/>
  <c r="R440727" i="20"/>
  <c r="Q440727" i="20"/>
  <c r="L440727" i="20"/>
  <c r="R440726" i="20"/>
  <c r="Q440726" i="20"/>
  <c r="L440726" i="20"/>
  <c r="R440725" i="20"/>
  <c r="Q440725" i="20"/>
  <c r="L440725" i="20"/>
  <c r="R440724" i="20"/>
  <c r="Q440724" i="20"/>
  <c r="L440724" i="20"/>
  <c r="R440723" i="20"/>
  <c r="Q440723" i="20"/>
  <c r="L440723" i="20"/>
  <c r="R440722" i="20"/>
  <c r="Q440722" i="20"/>
  <c r="L440722" i="20"/>
  <c r="R440721" i="20"/>
  <c r="Q440721" i="20"/>
  <c r="L440721" i="20"/>
  <c r="R440720" i="20"/>
  <c r="Q440720" i="20"/>
  <c r="L440720" i="20"/>
  <c r="R440719" i="20"/>
  <c r="Q440719" i="20"/>
  <c r="L440719" i="20"/>
  <c r="R440718" i="20"/>
  <c r="Q440718" i="20"/>
  <c r="L440718" i="20"/>
  <c r="R440717" i="20"/>
  <c r="Q440717" i="20"/>
  <c r="L440717" i="20"/>
  <c r="R440716" i="20"/>
  <c r="Q440716" i="20"/>
  <c r="L440716" i="20"/>
  <c r="R440715" i="20"/>
  <c r="Q440715" i="20"/>
  <c r="L440715" i="20"/>
  <c r="R440714" i="20"/>
  <c r="Q440714" i="20"/>
  <c r="L440714" i="20"/>
  <c r="R440713" i="20"/>
  <c r="Q440713" i="20"/>
  <c r="L440713" i="20"/>
  <c r="R440712" i="20"/>
  <c r="Q440712" i="20"/>
  <c r="L440712" i="20"/>
  <c r="R440711" i="20"/>
  <c r="Q440711" i="20"/>
  <c r="L440711" i="20"/>
  <c r="R440710" i="20"/>
  <c r="Q440710" i="20"/>
  <c r="L440710" i="20"/>
  <c r="R440709" i="20"/>
  <c r="Q440709" i="20"/>
  <c r="L440709" i="20"/>
  <c r="R440708" i="20"/>
  <c r="Q440708" i="20"/>
  <c r="L440708" i="20"/>
  <c r="R440707" i="20"/>
  <c r="Q440707" i="20"/>
  <c r="L440707" i="20"/>
  <c r="R440706" i="20"/>
  <c r="Q440706" i="20"/>
  <c r="L440706" i="20"/>
  <c r="R440705" i="20"/>
  <c r="Q440705" i="20"/>
  <c r="L440705" i="20"/>
  <c r="R440704" i="20"/>
  <c r="Q440704" i="20"/>
  <c r="L440704" i="20"/>
  <c r="R440703" i="20"/>
  <c r="Q440703" i="20"/>
  <c r="L440703" i="20"/>
  <c r="R440702" i="20"/>
  <c r="Q440702" i="20"/>
  <c r="L440702" i="20"/>
  <c r="R440701" i="20"/>
  <c r="Q440701" i="20"/>
  <c r="L440701" i="20"/>
  <c r="R440700" i="20"/>
  <c r="Q440700" i="20"/>
  <c r="L440700" i="20"/>
  <c r="R440699" i="20"/>
  <c r="Q440699" i="20"/>
  <c r="L440699" i="20"/>
  <c r="R440698" i="20"/>
  <c r="Q440698" i="20"/>
  <c r="L440698" i="20"/>
  <c r="R440697" i="20"/>
  <c r="Q440697" i="20"/>
  <c r="L440697" i="20"/>
  <c r="R440696" i="20"/>
  <c r="Q440696" i="20"/>
  <c r="L440696" i="20"/>
  <c r="R440695" i="20"/>
  <c r="Q440695" i="20"/>
  <c r="L440695" i="20"/>
  <c r="R440694" i="20"/>
  <c r="Q440694" i="20"/>
  <c r="L440694" i="20"/>
  <c r="R440693" i="20"/>
  <c r="Q440693" i="20"/>
  <c r="L440693" i="20"/>
  <c r="R440692" i="20"/>
  <c r="Q440692" i="20"/>
  <c r="L440692" i="20"/>
  <c r="R440691" i="20"/>
  <c r="Q440691" i="20"/>
  <c r="L440691" i="20"/>
  <c r="R440690" i="20"/>
  <c r="Q440690" i="20"/>
  <c r="L440690" i="20"/>
  <c r="R440689" i="20"/>
  <c r="Q440689" i="20"/>
  <c r="L440689" i="20"/>
  <c r="R440688" i="20"/>
  <c r="Q440688" i="20"/>
  <c r="L440688" i="20"/>
  <c r="R440687" i="20"/>
  <c r="Q440687" i="20"/>
  <c r="L440687" i="20"/>
  <c r="R440686" i="20"/>
  <c r="Q440686" i="20"/>
  <c r="L440686" i="20"/>
  <c r="R440685" i="20"/>
  <c r="Q440685" i="20"/>
  <c r="L440685" i="20"/>
  <c r="R440684" i="20"/>
  <c r="Q440684" i="20"/>
  <c r="L440684" i="20"/>
  <c r="R440683" i="20"/>
  <c r="Q440683" i="20"/>
  <c r="L440683" i="20"/>
  <c r="R440682" i="20"/>
  <c r="Q440682" i="20"/>
  <c r="L440682" i="20"/>
  <c r="R440681" i="20"/>
  <c r="Q440681" i="20"/>
  <c r="L440681" i="20"/>
  <c r="R440680" i="20"/>
  <c r="Q440680" i="20"/>
  <c r="L440680" i="20"/>
  <c r="R440679" i="20"/>
  <c r="Q440679" i="20"/>
  <c r="L440679" i="20"/>
  <c r="R440678" i="20"/>
  <c r="Q440678" i="20"/>
  <c r="L440678" i="20"/>
  <c r="R440677" i="20"/>
  <c r="Q440677" i="20"/>
  <c r="L440677" i="20"/>
  <c r="R440676" i="20"/>
  <c r="Q440676" i="20"/>
  <c r="L440676" i="20"/>
  <c r="R440675" i="20"/>
  <c r="Q440675" i="20"/>
  <c r="L440675" i="20"/>
  <c r="R440674" i="20"/>
  <c r="Q440674" i="20"/>
  <c r="L440674" i="20"/>
  <c r="R440673" i="20"/>
  <c r="Q440673" i="20"/>
  <c r="L440673" i="20"/>
  <c r="R440672" i="20"/>
  <c r="Q440672" i="20"/>
  <c r="L440672" i="20"/>
  <c r="R440671" i="20"/>
  <c r="Q440671" i="20"/>
  <c r="L440671" i="20"/>
  <c r="R440670" i="20"/>
  <c r="Q440670" i="20"/>
  <c r="L440670" i="20"/>
  <c r="R440669" i="20"/>
  <c r="Q440669" i="20"/>
  <c r="L440669" i="20"/>
  <c r="R440668" i="20"/>
  <c r="Q440668" i="20"/>
  <c r="L440668" i="20"/>
  <c r="R440667" i="20"/>
  <c r="Q440667" i="20"/>
  <c r="L440667" i="20"/>
  <c r="R440666" i="20"/>
  <c r="Q440666" i="20"/>
  <c r="L440666" i="20"/>
  <c r="R440665" i="20"/>
  <c r="Q440665" i="20"/>
  <c r="L440665" i="20"/>
  <c r="R440664" i="20"/>
  <c r="Q440664" i="20"/>
  <c r="L440664" i="20"/>
  <c r="R440663" i="20"/>
  <c r="Q440663" i="20"/>
  <c r="L440663" i="20"/>
  <c r="R440662" i="20"/>
  <c r="Q440662" i="20"/>
  <c r="L440662" i="20"/>
  <c r="R440661" i="20"/>
  <c r="Q440661" i="20"/>
  <c r="L440661" i="20"/>
  <c r="R440660" i="20"/>
  <c r="Q440660" i="20"/>
  <c r="L440660" i="20"/>
  <c r="R440659" i="20"/>
  <c r="Q440659" i="20"/>
  <c r="L440659" i="20"/>
  <c r="R440658" i="20"/>
  <c r="Q440658" i="20"/>
  <c r="L440658" i="20"/>
  <c r="R440657" i="20"/>
  <c r="Q440657" i="20"/>
  <c r="L440657" i="20"/>
  <c r="R440656" i="20"/>
  <c r="Q440656" i="20"/>
  <c r="L440656" i="20"/>
  <c r="R440655" i="20"/>
  <c r="Q440655" i="20"/>
  <c r="L440655" i="20"/>
  <c r="R440654" i="20"/>
  <c r="Q440654" i="20"/>
  <c r="L440654" i="20"/>
  <c r="R440653" i="20"/>
  <c r="Q440653" i="20"/>
  <c r="L440653" i="20"/>
  <c r="R440652" i="20"/>
  <c r="Q440652" i="20"/>
  <c r="L440652" i="20"/>
  <c r="R440651" i="20"/>
  <c r="Q440651" i="20"/>
  <c r="L440651" i="20"/>
  <c r="R440650" i="20"/>
  <c r="Q440650" i="20"/>
  <c r="L440650" i="20"/>
  <c r="R440649" i="20"/>
  <c r="Q440649" i="20"/>
  <c r="L440649" i="20"/>
  <c r="R440648" i="20"/>
  <c r="Q440648" i="20"/>
  <c r="L440648" i="20"/>
  <c r="R440647" i="20"/>
  <c r="Q440647" i="20"/>
  <c r="L440647" i="20"/>
  <c r="R440646" i="20"/>
  <c r="Q440646" i="20"/>
  <c r="L440646" i="20"/>
  <c r="R440645" i="20"/>
  <c r="Q440645" i="20"/>
  <c r="L440645" i="20"/>
  <c r="R440644" i="20"/>
  <c r="Q440644" i="20"/>
  <c r="L440644" i="20"/>
  <c r="R440643" i="20"/>
  <c r="Q440643" i="20"/>
  <c r="L440643" i="20"/>
  <c r="R440642" i="20"/>
  <c r="Q440642" i="20"/>
  <c r="L440642" i="20"/>
  <c r="R440641" i="20"/>
  <c r="Q440641" i="20"/>
  <c r="L440641" i="20"/>
  <c r="R440640" i="20"/>
  <c r="Q440640" i="20"/>
  <c r="L440640" i="20"/>
  <c r="R440639" i="20"/>
  <c r="Q440639" i="20"/>
  <c r="L440639" i="20"/>
  <c r="R440638" i="20"/>
  <c r="Q440638" i="20"/>
  <c r="L440638" i="20"/>
  <c r="R440637" i="20"/>
  <c r="Q440637" i="20"/>
  <c r="L440637" i="20"/>
  <c r="R440636" i="20"/>
  <c r="Q440636" i="20"/>
  <c r="L440636" i="20"/>
  <c r="R440635" i="20"/>
  <c r="Q440635" i="20"/>
  <c r="L440635" i="20"/>
  <c r="R440634" i="20"/>
  <c r="Q440634" i="20"/>
  <c r="L440634" i="20"/>
  <c r="R440633" i="20"/>
  <c r="Q440633" i="20"/>
  <c r="L440633" i="20"/>
  <c r="R440632" i="20"/>
  <c r="Q440632" i="20"/>
  <c r="L440632" i="20"/>
  <c r="R440631" i="20"/>
  <c r="Q440631" i="20"/>
  <c r="L440631" i="20"/>
  <c r="R440630" i="20"/>
  <c r="Q440630" i="20"/>
  <c r="L440630" i="20"/>
  <c r="R440629" i="20"/>
  <c r="Q440629" i="20"/>
  <c r="L440629" i="20"/>
  <c r="R440628" i="20"/>
  <c r="Q440628" i="20"/>
  <c r="L440628" i="20"/>
  <c r="R440627" i="20"/>
  <c r="Q440627" i="20"/>
  <c r="L440627" i="20"/>
  <c r="R440626" i="20"/>
  <c r="Q440626" i="20"/>
  <c r="L440626" i="20"/>
  <c r="R440625" i="20"/>
  <c r="Q440625" i="20"/>
  <c r="L440625" i="20"/>
  <c r="R440624" i="20"/>
  <c r="Q440624" i="20"/>
  <c r="L440624" i="20"/>
  <c r="R440623" i="20"/>
  <c r="Q440623" i="20"/>
  <c r="L440623" i="20"/>
  <c r="R440622" i="20"/>
  <c r="Q440622" i="20"/>
  <c r="L440622" i="20"/>
  <c r="R440621" i="20"/>
  <c r="Q440621" i="20"/>
  <c r="L440621" i="20"/>
  <c r="R440620" i="20"/>
  <c r="Q440620" i="20"/>
  <c r="L440620" i="20"/>
  <c r="R440619" i="20"/>
  <c r="Q440619" i="20"/>
  <c r="L440619" i="20"/>
  <c r="R440618" i="20"/>
  <c r="Q440618" i="20"/>
  <c r="L440618" i="20"/>
  <c r="R440617" i="20"/>
  <c r="Q440617" i="20"/>
  <c r="L440617" i="20"/>
  <c r="R440616" i="20"/>
  <c r="Q440616" i="20"/>
  <c r="L440616" i="20"/>
  <c r="R440615" i="20"/>
  <c r="Q440615" i="20"/>
  <c r="L440615" i="20"/>
  <c r="R440614" i="20"/>
  <c r="Q440614" i="20"/>
  <c r="L440614" i="20"/>
  <c r="R440613" i="20"/>
  <c r="Q440613" i="20"/>
  <c r="L440613" i="20"/>
  <c r="R440612" i="20"/>
  <c r="Q440612" i="20"/>
  <c r="L440612" i="20"/>
  <c r="R440611" i="20"/>
  <c r="Q440611" i="20"/>
  <c r="L440611" i="20"/>
  <c r="R440610" i="20"/>
  <c r="Q440610" i="20"/>
  <c r="L440610" i="20"/>
  <c r="R440609" i="20"/>
  <c r="Q440609" i="20"/>
  <c r="L440609" i="20"/>
  <c r="R440608" i="20"/>
  <c r="Q440608" i="20"/>
  <c r="L440608" i="20"/>
  <c r="R440607" i="20"/>
  <c r="Q440607" i="20"/>
  <c r="L440607" i="20"/>
  <c r="R440606" i="20"/>
  <c r="Q440606" i="20"/>
  <c r="L440606" i="20"/>
  <c r="R440605" i="20"/>
  <c r="Q440605" i="20"/>
  <c r="L440605" i="20"/>
  <c r="R440604" i="20"/>
  <c r="Q440604" i="20"/>
  <c r="L440604" i="20"/>
  <c r="R440603" i="20"/>
  <c r="Q440603" i="20"/>
  <c r="L440603" i="20"/>
  <c r="R440602" i="20"/>
  <c r="Q440602" i="20"/>
  <c r="L440602" i="20"/>
  <c r="R440601" i="20"/>
  <c r="Q440601" i="20"/>
  <c r="L440601" i="20"/>
  <c r="R440600" i="20"/>
  <c r="Q440600" i="20"/>
  <c r="L440600" i="20"/>
  <c r="R440599" i="20"/>
  <c r="Q440599" i="20"/>
  <c r="L440599" i="20"/>
  <c r="R440598" i="20"/>
  <c r="Q440598" i="20"/>
  <c r="L440598" i="20"/>
  <c r="R440597" i="20"/>
  <c r="Q440597" i="20"/>
  <c r="L440597" i="20"/>
  <c r="R440596" i="20"/>
  <c r="Q440596" i="20"/>
  <c r="L440596" i="20"/>
  <c r="R440595" i="20"/>
  <c r="Q440595" i="20"/>
  <c r="L440595" i="20"/>
  <c r="R440594" i="20"/>
  <c r="Q440594" i="20"/>
  <c r="L440594" i="20"/>
  <c r="R440593" i="20"/>
  <c r="Q440593" i="20"/>
  <c r="L440593" i="20"/>
  <c r="R440592" i="20"/>
  <c r="Q440592" i="20"/>
  <c r="L440592" i="20"/>
  <c r="R440591" i="20"/>
  <c r="Q440591" i="20"/>
  <c r="L440591" i="20"/>
  <c r="R440590" i="20"/>
  <c r="Q440590" i="20"/>
  <c r="L440590" i="20"/>
  <c r="R440589" i="20"/>
  <c r="Q440589" i="20"/>
  <c r="L440589" i="20"/>
  <c r="R440588" i="20"/>
  <c r="Q440588" i="20"/>
  <c r="L440588" i="20"/>
  <c r="R440587" i="20"/>
  <c r="Q440587" i="20"/>
  <c r="L440587" i="20"/>
  <c r="R440586" i="20"/>
  <c r="Q440586" i="20"/>
  <c r="L440586" i="20"/>
  <c r="R440585" i="20"/>
  <c r="Q440585" i="20"/>
  <c r="L440585" i="20"/>
  <c r="R440584" i="20"/>
  <c r="Q440584" i="20"/>
  <c r="L440584" i="20"/>
  <c r="R440583" i="20"/>
  <c r="Q440583" i="20"/>
  <c r="L440583" i="20"/>
  <c r="R440582" i="20"/>
  <c r="Q440582" i="20"/>
  <c r="L440582" i="20"/>
  <c r="R440581" i="20"/>
  <c r="Q440581" i="20"/>
  <c r="L440581" i="20"/>
  <c r="R440580" i="20"/>
  <c r="Q440580" i="20"/>
  <c r="L440580" i="20"/>
  <c r="R440579" i="20"/>
  <c r="Q440579" i="20"/>
  <c r="L440579" i="20"/>
  <c r="R440578" i="20"/>
  <c r="Q440578" i="20"/>
  <c r="L440578" i="20"/>
  <c r="R440577" i="20"/>
  <c r="Q440577" i="20"/>
  <c r="L440577" i="20"/>
  <c r="R440576" i="20"/>
  <c r="Q440576" i="20"/>
  <c r="L440576" i="20"/>
  <c r="R440575" i="20"/>
  <c r="Q440575" i="20"/>
  <c r="L440575" i="20"/>
  <c r="R440574" i="20"/>
  <c r="Q440574" i="20"/>
  <c r="L440574" i="20"/>
  <c r="R440573" i="20"/>
  <c r="Q440573" i="20"/>
  <c r="L440573" i="20"/>
  <c r="R440572" i="20"/>
  <c r="Q440572" i="20"/>
  <c r="L440572" i="20"/>
  <c r="R440571" i="20"/>
  <c r="Q440571" i="20"/>
  <c r="L440571" i="20"/>
  <c r="R440570" i="20"/>
  <c r="Q440570" i="20"/>
  <c r="L440570" i="20"/>
  <c r="R440569" i="20"/>
  <c r="Q440569" i="20"/>
  <c r="L440569" i="20"/>
  <c r="R440568" i="20"/>
  <c r="Q440568" i="20"/>
  <c r="L440568" i="20"/>
  <c r="R440567" i="20"/>
  <c r="Q440567" i="20"/>
  <c r="L440567" i="20"/>
  <c r="R440566" i="20"/>
  <c r="Q440566" i="20"/>
  <c r="L440566" i="20"/>
  <c r="R440565" i="20"/>
  <c r="Q440565" i="20"/>
  <c r="L440565" i="20"/>
  <c r="R440564" i="20"/>
  <c r="Q440564" i="20"/>
  <c r="L440564" i="20"/>
  <c r="R440563" i="20"/>
  <c r="Q440563" i="20"/>
  <c r="L440563" i="20"/>
  <c r="R440562" i="20"/>
  <c r="Q440562" i="20"/>
  <c r="L440562" i="20"/>
  <c r="R440561" i="20"/>
  <c r="Q440561" i="20"/>
  <c r="L440561" i="20"/>
  <c r="R440560" i="20"/>
  <c r="Q440560" i="20"/>
  <c r="L440560" i="20"/>
  <c r="R440559" i="20"/>
  <c r="Q440559" i="20"/>
  <c r="L440559" i="20"/>
  <c r="R440558" i="20"/>
  <c r="Q440558" i="20"/>
  <c r="L440558" i="20"/>
  <c r="R440557" i="20"/>
  <c r="Q440557" i="20"/>
  <c r="L440557" i="20"/>
  <c r="R440556" i="20"/>
  <c r="Q440556" i="20"/>
  <c r="L440556" i="20"/>
  <c r="R440555" i="20"/>
  <c r="Q440555" i="20"/>
  <c r="L440555" i="20"/>
  <c r="R440554" i="20"/>
  <c r="Q440554" i="20"/>
  <c r="L440554" i="20"/>
  <c r="R440553" i="20"/>
  <c r="Q440553" i="20"/>
  <c r="L440553" i="20"/>
  <c r="R440552" i="20"/>
  <c r="Q440552" i="20"/>
  <c r="L440552" i="20"/>
  <c r="R440551" i="20"/>
  <c r="Q440551" i="20"/>
  <c r="L440551" i="20"/>
  <c r="R440550" i="20"/>
  <c r="Q440550" i="20"/>
  <c r="L440550" i="20"/>
  <c r="R440549" i="20"/>
  <c r="Q440549" i="20"/>
  <c r="L440549" i="20"/>
  <c r="R440548" i="20"/>
  <c r="Q440548" i="20"/>
  <c r="L440548" i="20"/>
  <c r="R440547" i="20"/>
  <c r="Q440547" i="20"/>
  <c r="L440547" i="20"/>
  <c r="R440546" i="20"/>
  <c r="Q440546" i="20"/>
  <c r="L440546" i="20"/>
  <c r="R440545" i="20"/>
  <c r="Q440545" i="20"/>
  <c r="L440545" i="20"/>
  <c r="R440544" i="20"/>
  <c r="Q440544" i="20"/>
  <c r="L440544" i="20"/>
  <c r="R440543" i="20"/>
  <c r="Q440543" i="20"/>
  <c r="L440543" i="20"/>
  <c r="R440542" i="20"/>
  <c r="Q440542" i="20"/>
  <c r="L440542" i="20"/>
  <c r="R440541" i="20"/>
  <c r="Q440541" i="20"/>
  <c r="L440541" i="20"/>
  <c r="R440540" i="20"/>
  <c r="Q440540" i="20"/>
  <c r="L440540" i="20"/>
  <c r="R440539" i="20"/>
  <c r="Q440539" i="20"/>
  <c r="L440539" i="20"/>
  <c r="R440538" i="20"/>
  <c r="Q440538" i="20"/>
  <c r="L440538" i="20"/>
  <c r="R440537" i="20"/>
  <c r="Q440537" i="20"/>
  <c r="L440537" i="20"/>
  <c r="R440536" i="20"/>
  <c r="Q440536" i="20"/>
  <c r="L440536" i="20"/>
  <c r="R440535" i="20"/>
  <c r="Q440535" i="20"/>
  <c r="L440535" i="20"/>
  <c r="R440534" i="20"/>
  <c r="Q440534" i="20"/>
  <c r="L440534" i="20"/>
  <c r="R440533" i="20"/>
  <c r="Q440533" i="20"/>
  <c r="L440533" i="20"/>
  <c r="R440532" i="20"/>
  <c r="Q440532" i="20"/>
  <c r="L440532" i="20"/>
  <c r="R440531" i="20"/>
  <c r="Q440531" i="20"/>
  <c r="L440531" i="20"/>
  <c r="R440530" i="20"/>
  <c r="Q440530" i="20"/>
  <c r="L440530" i="20"/>
  <c r="R440529" i="20"/>
  <c r="Q440529" i="20"/>
  <c r="L440529" i="20"/>
  <c r="R440528" i="20"/>
  <c r="Q440528" i="20"/>
  <c r="L440528" i="20"/>
  <c r="R440527" i="20"/>
  <c r="Q440527" i="20"/>
  <c r="L440527" i="20"/>
  <c r="R440526" i="20"/>
  <c r="Q440526" i="20"/>
  <c r="L440526" i="20"/>
  <c r="R440525" i="20"/>
  <c r="Q440525" i="20"/>
  <c r="L440525" i="20"/>
  <c r="R440524" i="20"/>
  <c r="Q440524" i="20"/>
  <c r="L440524" i="20"/>
  <c r="R440523" i="20"/>
  <c r="Q440523" i="20"/>
  <c r="L440523" i="20"/>
  <c r="R440522" i="20"/>
  <c r="Q440522" i="20"/>
  <c r="L440522" i="20"/>
  <c r="R440521" i="20"/>
  <c r="Q440521" i="20"/>
  <c r="L440521" i="20"/>
  <c r="R440520" i="20"/>
  <c r="Q440520" i="20"/>
  <c r="L440520" i="20"/>
  <c r="R440519" i="20"/>
  <c r="Q440519" i="20"/>
  <c r="L440519" i="20"/>
  <c r="R440518" i="20"/>
  <c r="Q440518" i="20"/>
  <c r="L440518" i="20"/>
  <c r="R440517" i="20"/>
  <c r="Q440517" i="20"/>
  <c r="L440517" i="20"/>
  <c r="R440516" i="20"/>
  <c r="Q440516" i="20"/>
  <c r="L440516" i="20"/>
  <c r="R440515" i="20"/>
  <c r="Q440515" i="20"/>
  <c r="L440515" i="20"/>
  <c r="R440514" i="20"/>
  <c r="Q440514" i="20"/>
  <c r="L440514" i="20"/>
  <c r="R440513" i="20"/>
  <c r="Q440513" i="20"/>
  <c r="L440513" i="20"/>
  <c r="R440512" i="20"/>
  <c r="Q440512" i="20"/>
  <c r="L440512" i="20"/>
  <c r="R440511" i="20"/>
  <c r="Q440511" i="20"/>
  <c r="L440511" i="20"/>
  <c r="R440510" i="20"/>
  <c r="Q440510" i="20"/>
  <c r="L440510" i="20"/>
  <c r="R440509" i="20"/>
  <c r="Q440509" i="20"/>
  <c r="L440509" i="20"/>
  <c r="R440508" i="20"/>
  <c r="Q440508" i="20"/>
  <c r="L440508" i="20"/>
  <c r="R440507" i="20"/>
  <c r="Q440507" i="20"/>
  <c r="L440507" i="20"/>
  <c r="R440506" i="20"/>
  <c r="Q440506" i="20"/>
  <c r="L440506" i="20"/>
  <c r="R440505" i="20"/>
  <c r="Q440505" i="20"/>
  <c r="L440505" i="20"/>
  <c r="R440504" i="20"/>
  <c r="Q440504" i="20"/>
  <c r="L440504" i="20"/>
  <c r="R440503" i="20"/>
  <c r="Q440503" i="20"/>
  <c r="L440503" i="20"/>
  <c r="R440502" i="20"/>
  <c r="Q440502" i="20"/>
  <c r="L440502" i="20"/>
  <c r="R440501" i="20"/>
  <c r="Q440501" i="20"/>
  <c r="L440501" i="20"/>
  <c r="R440500" i="20"/>
  <c r="Q440500" i="20"/>
  <c r="L440500" i="20"/>
  <c r="R440499" i="20"/>
  <c r="Q440499" i="20"/>
  <c r="L440499" i="20"/>
  <c r="R440498" i="20"/>
  <c r="Q440498" i="20"/>
  <c r="L440498" i="20"/>
  <c r="R440497" i="20"/>
  <c r="Q440497" i="20"/>
  <c r="L440497" i="20"/>
  <c r="R440496" i="20"/>
  <c r="Q440496" i="20"/>
  <c r="L440496" i="20"/>
  <c r="R440495" i="20"/>
  <c r="Q440495" i="20"/>
  <c r="L440495" i="20"/>
  <c r="R440494" i="20"/>
  <c r="Q440494" i="20"/>
  <c r="L440494" i="20"/>
  <c r="R440493" i="20"/>
  <c r="Q440493" i="20"/>
  <c r="L440493" i="20"/>
  <c r="R440492" i="20"/>
  <c r="Q440492" i="20"/>
  <c r="L440492" i="20"/>
  <c r="R440491" i="20"/>
  <c r="Q440491" i="20"/>
  <c r="L440491" i="20"/>
  <c r="R440490" i="20"/>
  <c r="Q440490" i="20"/>
  <c r="L440490" i="20"/>
  <c r="R440489" i="20"/>
  <c r="Q440489" i="20"/>
  <c r="L440489" i="20"/>
  <c r="R440488" i="20"/>
  <c r="Q440488" i="20"/>
  <c r="L440488" i="20"/>
  <c r="R440487" i="20"/>
  <c r="Q440487" i="20"/>
  <c r="L440487" i="20"/>
  <c r="R440486" i="20"/>
  <c r="Q440486" i="20"/>
  <c r="L440486" i="20"/>
  <c r="R440485" i="20"/>
  <c r="Q440485" i="20"/>
  <c r="L440485" i="20"/>
  <c r="R440484" i="20"/>
  <c r="Q440484" i="20"/>
  <c r="L440484" i="20"/>
  <c r="R440483" i="20"/>
  <c r="Q440483" i="20"/>
  <c r="L440483" i="20"/>
  <c r="R440482" i="20"/>
  <c r="Q440482" i="20"/>
  <c r="L440482" i="20"/>
  <c r="R440481" i="20"/>
  <c r="Q440481" i="20"/>
  <c r="L440481" i="20"/>
  <c r="R440480" i="20"/>
  <c r="Q440480" i="20"/>
  <c r="L440480" i="20"/>
  <c r="R440479" i="20"/>
  <c r="Q440479" i="20"/>
  <c r="L440479" i="20"/>
  <c r="R440478" i="20"/>
  <c r="Q440478" i="20"/>
  <c r="L440478" i="20"/>
  <c r="R440477" i="20"/>
  <c r="Q440477" i="20"/>
  <c r="L440477" i="20"/>
  <c r="R440476" i="20"/>
  <c r="Q440476" i="20"/>
  <c r="L440476" i="20"/>
  <c r="R440475" i="20"/>
  <c r="Q440475" i="20"/>
  <c r="L440475" i="20"/>
  <c r="R440474" i="20"/>
  <c r="Q440474" i="20"/>
  <c r="L440474" i="20"/>
  <c r="R440473" i="20"/>
  <c r="Q440473" i="20"/>
  <c r="L440473" i="20"/>
  <c r="R440472" i="20"/>
  <c r="Q440472" i="20"/>
  <c r="L440472" i="20"/>
  <c r="R440471" i="20"/>
  <c r="Q440471" i="20"/>
  <c r="L440471" i="20"/>
  <c r="R440470" i="20"/>
  <c r="Q440470" i="20"/>
  <c r="L440470" i="20"/>
  <c r="R440469" i="20"/>
  <c r="Q440469" i="20"/>
  <c r="L440469" i="20"/>
  <c r="R440468" i="20"/>
  <c r="Q440468" i="20"/>
  <c r="L440468" i="20"/>
  <c r="R440467" i="20"/>
  <c r="Q440467" i="20"/>
  <c r="L440467" i="20"/>
  <c r="R440466" i="20"/>
  <c r="Q440466" i="20"/>
  <c r="L440466" i="20"/>
  <c r="R440465" i="20"/>
  <c r="Q440465" i="20"/>
  <c r="L440465" i="20"/>
  <c r="R440464" i="20"/>
  <c r="Q440464" i="20"/>
  <c r="L440464" i="20"/>
  <c r="R440463" i="20"/>
  <c r="Q440463" i="20"/>
  <c r="L440463" i="20"/>
  <c r="R440462" i="20"/>
  <c r="Q440462" i="20"/>
  <c r="L440462" i="20"/>
  <c r="R440461" i="20"/>
  <c r="Q440461" i="20"/>
  <c r="L440461" i="20"/>
  <c r="R440460" i="20"/>
  <c r="Q440460" i="20"/>
  <c r="L440460" i="20"/>
  <c r="R440459" i="20"/>
  <c r="Q440459" i="20"/>
  <c r="L440459" i="20"/>
  <c r="R440458" i="20"/>
  <c r="Q440458" i="20"/>
  <c r="L440458" i="20"/>
  <c r="R440457" i="20"/>
  <c r="Q440457" i="20"/>
  <c r="L440457" i="20"/>
  <c r="R440456" i="20"/>
  <c r="Q440456" i="20"/>
  <c r="L440456" i="20"/>
  <c r="R440455" i="20"/>
  <c r="Q440455" i="20"/>
  <c r="L440455" i="20"/>
  <c r="R440454" i="20"/>
  <c r="Q440454" i="20"/>
  <c r="L440454" i="20"/>
  <c r="R440453" i="20"/>
  <c r="Q440453" i="20"/>
  <c r="L440453" i="20"/>
  <c r="R440452" i="20"/>
  <c r="Q440452" i="20"/>
  <c r="L440452" i="20"/>
  <c r="R440451" i="20"/>
  <c r="Q440451" i="20"/>
  <c r="L440451" i="20"/>
  <c r="R440450" i="20"/>
  <c r="Q440450" i="20"/>
  <c r="L440450" i="20"/>
  <c r="R440449" i="20"/>
  <c r="Q440449" i="20"/>
  <c r="L440449" i="20"/>
  <c r="R440448" i="20"/>
  <c r="Q440448" i="20"/>
  <c r="L440448" i="20"/>
  <c r="R440447" i="20"/>
  <c r="Q440447" i="20"/>
  <c r="L440447" i="20"/>
  <c r="R440446" i="20"/>
  <c r="Q440446" i="20"/>
  <c r="L440446" i="20"/>
  <c r="R440445" i="20"/>
  <c r="Q440445" i="20"/>
  <c r="L440445" i="20"/>
  <c r="R440444" i="20"/>
  <c r="Q440444" i="20"/>
  <c r="L440444" i="20"/>
  <c r="R440443" i="20"/>
  <c r="Q440443" i="20"/>
  <c r="L440443" i="20"/>
  <c r="R440442" i="20"/>
  <c r="Q440442" i="20"/>
  <c r="L440442" i="20"/>
  <c r="R440441" i="20"/>
  <c r="Q440441" i="20"/>
  <c r="L440441" i="20"/>
  <c r="R440440" i="20"/>
  <c r="Q440440" i="20"/>
  <c r="L440440" i="20"/>
  <c r="R440439" i="20"/>
  <c r="Q440439" i="20"/>
  <c r="L440439" i="20"/>
  <c r="R440438" i="20"/>
  <c r="Q440438" i="20"/>
  <c r="L440438" i="20"/>
  <c r="R440437" i="20"/>
  <c r="Q440437" i="20"/>
  <c r="L440437" i="20"/>
  <c r="R440436" i="20"/>
  <c r="Q440436" i="20"/>
  <c r="L440436" i="20"/>
  <c r="R440435" i="20"/>
  <c r="Q440435" i="20"/>
  <c r="L440435" i="20"/>
  <c r="R440434" i="20"/>
  <c r="Q440434" i="20"/>
  <c r="L440434" i="20"/>
  <c r="R440433" i="20"/>
  <c r="Q440433" i="20"/>
  <c r="L440433" i="20"/>
  <c r="R440432" i="20"/>
  <c r="Q440432" i="20"/>
  <c r="L440432" i="20"/>
  <c r="R440431" i="20"/>
  <c r="Q440431" i="20"/>
  <c r="L440431" i="20"/>
  <c r="R440430" i="20"/>
  <c r="Q440430" i="20"/>
  <c r="L440430" i="20"/>
  <c r="R440429" i="20"/>
  <c r="Q440429" i="20"/>
  <c r="L440429" i="20"/>
  <c r="R440428" i="20"/>
  <c r="Q440428" i="20"/>
  <c r="L440428" i="20"/>
  <c r="R440427" i="20"/>
  <c r="Q440427" i="20"/>
  <c r="L440427" i="20"/>
  <c r="R440426" i="20"/>
  <c r="Q440426" i="20"/>
  <c r="L440426" i="20"/>
  <c r="R440425" i="20"/>
  <c r="Q440425" i="20"/>
  <c r="L440425" i="20"/>
  <c r="R440424" i="20"/>
  <c r="Q440424" i="20"/>
  <c r="L440424" i="20"/>
  <c r="R440423" i="20"/>
  <c r="Q440423" i="20"/>
  <c r="L440423" i="20"/>
  <c r="R440422" i="20"/>
  <c r="Q440422" i="20"/>
  <c r="L440422" i="20"/>
  <c r="R440421" i="20"/>
  <c r="Q440421" i="20"/>
  <c r="L440421" i="20"/>
  <c r="R440420" i="20"/>
  <c r="Q440420" i="20"/>
  <c r="L440420" i="20"/>
  <c r="R440419" i="20"/>
  <c r="Q440419" i="20"/>
  <c r="L440419" i="20"/>
  <c r="R440418" i="20"/>
  <c r="Q440418" i="20"/>
  <c r="L440418" i="20"/>
  <c r="R440417" i="20"/>
  <c r="Q440417" i="20"/>
  <c r="L440417" i="20"/>
  <c r="R440416" i="20"/>
  <c r="Q440416" i="20"/>
  <c r="L440416" i="20"/>
  <c r="R440415" i="20"/>
  <c r="Q440415" i="20"/>
  <c r="L440415" i="20"/>
  <c r="R440414" i="20"/>
  <c r="Q440414" i="20"/>
  <c r="L440414" i="20"/>
  <c r="R440413" i="20"/>
  <c r="Q440413" i="20"/>
  <c r="L440413" i="20"/>
  <c r="R440412" i="20"/>
  <c r="Q440412" i="20"/>
  <c r="L440412" i="20"/>
  <c r="R440411" i="20"/>
  <c r="Q440411" i="20"/>
  <c r="L440411" i="20"/>
  <c r="R440410" i="20"/>
  <c r="Q440410" i="20"/>
  <c r="L440410" i="20"/>
  <c r="R440409" i="20"/>
  <c r="Q440409" i="20"/>
  <c r="L440409" i="20"/>
  <c r="R440408" i="20"/>
  <c r="Q440408" i="20"/>
  <c r="L440408" i="20"/>
  <c r="R440407" i="20"/>
  <c r="Q440407" i="20"/>
  <c r="L440407" i="20"/>
  <c r="R440406" i="20"/>
  <c r="Q440406" i="20"/>
  <c r="L440406" i="20"/>
  <c r="R440405" i="20"/>
  <c r="Q440405" i="20"/>
  <c r="L440405" i="20"/>
  <c r="R440404" i="20"/>
  <c r="Q440404" i="20"/>
  <c r="L440404" i="20"/>
  <c r="R440403" i="20"/>
  <c r="Q440403" i="20"/>
  <c r="L440403" i="20"/>
  <c r="R440402" i="20"/>
  <c r="Q440402" i="20"/>
  <c r="L440402" i="20"/>
  <c r="R440401" i="20"/>
  <c r="Q440401" i="20"/>
  <c r="L440401" i="20"/>
  <c r="R440400" i="20"/>
  <c r="Q440400" i="20"/>
  <c r="L440400" i="20"/>
  <c r="R440399" i="20"/>
  <c r="Q440399" i="20"/>
  <c r="L440399" i="20"/>
  <c r="R440398" i="20"/>
  <c r="Q440398" i="20"/>
  <c r="L440398" i="20"/>
  <c r="R440397" i="20"/>
  <c r="Q440397" i="20"/>
  <c r="L440397" i="20"/>
  <c r="R440396" i="20"/>
  <c r="Q440396" i="20"/>
  <c r="L440396" i="20"/>
  <c r="R440395" i="20"/>
  <c r="Q440395" i="20"/>
  <c r="L440395" i="20"/>
  <c r="R440394" i="20"/>
  <c r="Q440394" i="20"/>
  <c r="L440394" i="20"/>
  <c r="R440393" i="20"/>
  <c r="Q440393" i="20"/>
  <c r="L440393" i="20"/>
  <c r="R440392" i="20"/>
  <c r="Q440392" i="20"/>
  <c r="L440392" i="20"/>
  <c r="R440391" i="20"/>
  <c r="Q440391" i="20"/>
  <c r="L440391" i="20"/>
  <c r="R440390" i="20"/>
  <c r="Q440390" i="20"/>
  <c r="L440390" i="20"/>
  <c r="R440389" i="20"/>
  <c r="Q440389" i="20"/>
  <c r="L440389" i="20"/>
  <c r="R440388" i="20"/>
  <c r="Q440388" i="20"/>
  <c r="L440388" i="20"/>
  <c r="R440387" i="20"/>
  <c r="Q440387" i="20"/>
  <c r="L440387" i="20"/>
  <c r="R440386" i="20"/>
  <c r="Q440386" i="20"/>
  <c r="L440386" i="20"/>
  <c r="R440385" i="20"/>
  <c r="Q440385" i="20"/>
  <c r="L440385" i="20"/>
  <c r="R440384" i="20"/>
  <c r="Q440384" i="20"/>
  <c r="L440384" i="20"/>
  <c r="R440383" i="20"/>
  <c r="Q440383" i="20"/>
  <c r="L440383" i="20"/>
  <c r="R440382" i="20"/>
  <c r="Q440382" i="20"/>
  <c r="L440382" i="20"/>
  <c r="R440381" i="20"/>
  <c r="Q440381" i="20"/>
  <c r="L440381" i="20"/>
  <c r="R440380" i="20"/>
  <c r="Q440380" i="20"/>
  <c r="L440380" i="20"/>
  <c r="R440379" i="20"/>
  <c r="Q440379" i="20"/>
  <c r="L440379" i="20"/>
  <c r="R440378" i="20"/>
  <c r="Q440378" i="20"/>
  <c r="L440378" i="20"/>
  <c r="R440377" i="20"/>
  <c r="Q440377" i="20"/>
  <c r="L440377" i="20"/>
  <c r="R440376" i="20"/>
  <c r="Q440376" i="20"/>
  <c r="L440376" i="20"/>
  <c r="R440375" i="20"/>
  <c r="Q440375" i="20"/>
  <c r="L440375" i="20"/>
  <c r="R440374" i="20"/>
  <c r="Q440374" i="20"/>
  <c r="L440374" i="20"/>
  <c r="R440373" i="20"/>
  <c r="Q440373" i="20"/>
  <c r="L440373" i="20"/>
  <c r="R440372" i="20"/>
  <c r="Q440372" i="20"/>
  <c r="L440372" i="20"/>
  <c r="R440371" i="20"/>
  <c r="Q440371" i="20"/>
  <c r="L440371" i="20"/>
  <c r="R440370" i="20"/>
  <c r="Q440370" i="20"/>
  <c r="L440370" i="20"/>
  <c r="R440369" i="20"/>
  <c r="Q440369" i="20"/>
  <c r="L440369" i="20"/>
  <c r="R440368" i="20"/>
  <c r="Q440368" i="20"/>
  <c r="L440368" i="20"/>
  <c r="R440367" i="20"/>
  <c r="Q440367" i="20"/>
  <c r="L440367" i="20"/>
  <c r="R440366" i="20"/>
  <c r="Q440366" i="20"/>
  <c r="L440366" i="20"/>
  <c r="R440365" i="20"/>
  <c r="Q440365" i="20"/>
  <c r="L440365" i="20"/>
  <c r="R440364" i="20"/>
  <c r="Q440364" i="20"/>
  <c r="L440364" i="20"/>
  <c r="R440363" i="20"/>
  <c r="Q440363" i="20"/>
  <c r="L440363" i="20"/>
  <c r="R440362" i="20"/>
  <c r="Q440362" i="20"/>
  <c r="L440362" i="20"/>
  <c r="R440361" i="20"/>
  <c r="Q440361" i="20"/>
  <c r="L440361" i="20"/>
  <c r="R440360" i="20"/>
  <c r="Q440360" i="20"/>
  <c r="L440360" i="20"/>
  <c r="R440359" i="20"/>
  <c r="Q440359" i="20"/>
  <c r="L440359" i="20"/>
  <c r="R440358" i="20"/>
  <c r="Q440358" i="20"/>
  <c r="L440358" i="20"/>
  <c r="R440357" i="20"/>
  <c r="Q440357" i="20"/>
  <c r="L440357" i="20"/>
  <c r="R440356" i="20"/>
  <c r="Q440356" i="20"/>
  <c r="L440356" i="20"/>
  <c r="R440355" i="20"/>
  <c r="Q440355" i="20"/>
  <c r="L440355" i="20"/>
  <c r="R440354" i="20"/>
  <c r="Q440354" i="20"/>
  <c r="L440354" i="20"/>
  <c r="R440353" i="20"/>
  <c r="Q440353" i="20"/>
  <c r="L440353" i="20"/>
  <c r="R440352" i="20"/>
  <c r="Q440352" i="20"/>
  <c r="L440352" i="20"/>
  <c r="R440351" i="20"/>
  <c r="Q440351" i="20"/>
  <c r="L440351" i="20"/>
  <c r="R440350" i="20"/>
  <c r="Q440350" i="20"/>
  <c r="L440350" i="20"/>
  <c r="R440349" i="20"/>
  <c r="Q440349" i="20"/>
  <c r="L440349" i="20"/>
  <c r="R440348" i="20"/>
  <c r="Q440348" i="20"/>
  <c r="L440348" i="20"/>
  <c r="R440347" i="20"/>
  <c r="Q440347" i="20"/>
  <c r="L440347" i="20"/>
  <c r="R440346" i="20"/>
  <c r="Q440346" i="20"/>
  <c r="L440346" i="20"/>
  <c r="R440345" i="20"/>
  <c r="Q440345" i="20"/>
  <c r="L440345" i="20"/>
  <c r="R440344" i="20"/>
  <c r="Q440344" i="20"/>
  <c r="L440344" i="20"/>
  <c r="R440343" i="20"/>
  <c r="Q440343" i="20"/>
  <c r="L440343" i="20"/>
  <c r="R440342" i="20"/>
  <c r="Q440342" i="20"/>
  <c r="L440342" i="20"/>
  <c r="R440341" i="20"/>
  <c r="Q440341" i="20"/>
  <c r="L440341" i="20"/>
  <c r="R440340" i="20"/>
  <c r="Q440340" i="20"/>
  <c r="L440340" i="20"/>
  <c r="R440339" i="20"/>
  <c r="Q440339" i="20"/>
  <c r="L440339" i="20"/>
  <c r="R440338" i="20"/>
  <c r="Q440338" i="20"/>
  <c r="L440338" i="20"/>
  <c r="R440337" i="20"/>
  <c r="Q440337" i="20"/>
  <c r="L440337" i="20"/>
  <c r="R440336" i="20"/>
  <c r="Q440336" i="20"/>
  <c r="L440336" i="20"/>
  <c r="R440335" i="20"/>
  <c r="Q440335" i="20"/>
  <c r="L440335" i="20"/>
  <c r="R440334" i="20"/>
  <c r="Q440334" i="20"/>
  <c r="L440334" i="20"/>
  <c r="R440333" i="20"/>
  <c r="Q440333" i="20"/>
  <c r="L440333" i="20"/>
  <c r="R440332" i="20"/>
  <c r="Q440332" i="20"/>
  <c r="L440332" i="20"/>
  <c r="R440331" i="20"/>
  <c r="Q440331" i="20"/>
  <c r="L440331" i="20"/>
  <c r="R440330" i="20"/>
  <c r="Q440330" i="20"/>
  <c r="L440330" i="20"/>
  <c r="R440329" i="20"/>
  <c r="Q440329" i="20"/>
  <c r="L440329" i="20"/>
  <c r="R440328" i="20"/>
  <c r="Q440328" i="20"/>
  <c r="L440328" i="20"/>
  <c r="R440327" i="20"/>
  <c r="Q440327" i="20"/>
  <c r="L440327" i="20"/>
  <c r="R440326" i="20"/>
  <c r="Q440326" i="20"/>
  <c r="L440326" i="20"/>
  <c r="R440325" i="20"/>
  <c r="Q440325" i="20"/>
  <c r="L440325" i="20"/>
  <c r="R440324" i="20"/>
  <c r="Q440324" i="20"/>
  <c r="L440324" i="20"/>
  <c r="R440323" i="20"/>
  <c r="Q440323" i="20"/>
  <c r="L440323" i="20"/>
  <c r="R440322" i="20"/>
  <c r="Q440322" i="20"/>
  <c r="L440322" i="20"/>
  <c r="R440321" i="20"/>
  <c r="Q440321" i="20"/>
  <c r="L440321" i="20"/>
  <c r="R440320" i="20"/>
  <c r="Q440320" i="20"/>
  <c r="L440320" i="20"/>
  <c r="R440319" i="20"/>
  <c r="Q440319" i="20"/>
  <c r="L440319" i="20"/>
  <c r="R440318" i="20"/>
  <c r="Q440318" i="20"/>
  <c r="L440318" i="20"/>
  <c r="R440317" i="20"/>
  <c r="Q440317" i="20"/>
  <c r="L440317" i="20"/>
  <c r="R440316" i="20"/>
  <c r="Q440316" i="20"/>
  <c r="L440316" i="20"/>
  <c r="R440315" i="20"/>
  <c r="Q440315" i="20"/>
  <c r="L440315" i="20"/>
  <c r="R440314" i="20"/>
  <c r="Q440314" i="20"/>
  <c r="L440314" i="20"/>
  <c r="R440313" i="20"/>
  <c r="Q440313" i="20"/>
  <c r="L440313" i="20"/>
  <c r="R440312" i="20"/>
  <c r="Q440312" i="20"/>
  <c r="L440312" i="20"/>
  <c r="R440311" i="20"/>
  <c r="Q440311" i="20"/>
  <c r="L440311" i="20"/>
  <c r="R440310" i="20"/>
  <c r="Q440310" i="20"/>
  <c r="L440310" i="20"/>
  <c r="R440309" i="20"/>
  <c r="Q440309" i="20"/>
  <c r="L440309" i="20"/>
  <c r="R440308" i="20"/>
  <c r="Q440308" i="20"/>
  <c r="L440308" i="20"/>
  <c r="R440307" i="20"/>
  <c r="Q440307" i="20"/>
  <c r="L440307" i="20"/>
  <c r="R440306" i="20"/>
  <c r="Q440306" i="20"/>
  <c r="L440306" i="20"/>
  <c r="R440305" i="20"/>
  <c r="Q440305" i="20"/>
  <c r="L440305" i="20"/>
  <c r="R440304" i="20"/>
  <c r="Q440304" i="20"/>
  <c r="L440304" i="20"/>
  <c r="R440303" i="20"/>
  <c r="Q440303" i="20"/>
  <c r="L440303" i="20"/>
  <c r="R440302" i="20"/>
  <c r="Q440302" i="20"/>
  <c r="L440302" i="20"/>
  <c r="R440301" i="20"/>
  <c r="Q440301" i="20"/>
  <c r="L440301" i="20"/>
  <c r="R440300" i="20"/>
  <c r="Q440300" i="20"/>
  <c r="L440300" i="20"/>
  <c r="R440299" i="20"/>
  <c r="Q440299" i="20"/>
  <c r="L440299" i="20"/>
  <c r="R440298" i="20"/>
  <c r="Q440298" i="20"/>
  <c r="L440298" i="20"/>
  <c r="R440297" i="20"/>
  <c r="Q440297" i="20"/>
  <c r="L440297" i="20"/>
  <c r="R440296" i="20"/>
  <c r="Q440296" i="20"/>
  <c r="L440296" i="20"/>
  <c r="R440295" i="20"/>
  <c r="Q440295" i="20"/>
  <c r="L440295" i="20"/>
  <c r="R440294" i="20"/>
  <c r="Q440294" i="20"/>
  <c r="L440294" i="20"/>
  <c r="R440293" i="20"/>
  <c r="Q440293" i="20"/>
  <c r="L440293" i="20"/>
  <c r="R440292" i="20"/>
  <c r="Q440292" i="20"/>
  <c r="L440292" i="20"/>
  <c r="R440291" i="20"/>
  <c r="Q440291" i="20"/>
  <c r="L440291" i="20"/>
  <c r="R440290" i="20"/>
  <c r="Q440290" i="20"/>
  <c r="L440290" i="20"/>
  <c r="R440289" i="20"/>
  <c r="Q440289" i="20"/>
  <c r="L440289" i="20"/>
  <c r="R440288" i="20"/>
  <c r="Q440288" i="20"/>
  <c r="L440288" i="20"/>
  <c r="R440287" i="20"/>
  <c r="Q440287" i="20"/>
  <c r="L440287" i="20"/>
  <c r="R440286" i="20"/>
  <c r="Q440286" i="20"/>
  <c r="L440286" i="20"/>
  <c r="R440285" i="20"/>
  <c r="Q440285" i="20"/>
  <c r="L440285" i="20"/>
  <c r="R440284" i="20"/>
  <c r="Q440284" i="20"/>
  <c r="L440284" i="20"/>
  <c r="R440283" i="20"/>
  <c r="Q440283" i="20"/>
  <c r="L440283" i="20"/>
  <c r="R440282" i="20"/>
  <c r="Q440282" i="20"/>
  <c r="L440282" i="20"/>
  <c r="R440281" i="20"/>
  <c r="Q440281" i="20"/>
  <c r="L440281" i="20"/>
  <c r="R440280" i="20"/>
  <c r="Q440280" i="20"/>
  <c r="L440280" i="20"/>
  <c r="R440279" i="20"/>
  <c r="Q440279" i="20"/>
  <c r="L440279" i="20"/>
  <c r="R440278" i="20"/>
  <c r="Q440278" i="20"/>
  <c r="L440278" i="20"/>
  <c r="R440277" i="20"/>
  <c r="Q440277" i="20"/>
  <c r="L440277" i="20"/>
  <c r="R440276" i="20"/>
  <c r="Q440276" i="20"/>
  <c r="L440276" i="20"/>
  <c r="R440275" i="20"/>
  <c r="Q440275" i="20"/>
  <c r="L440275" i="20"/>
  <c r="R440274" i="20"/>
  <c r="Q440274" i="20"/>
  <c r="L440274" i="20"/>
  <c r="R440273" i="20"/>
  <c r="Q440273" i="20"/>
  <c r="L440273" i="20"/>
  <c r="R440272" i="20"/>
  <c r="Q440272" i="20"/>
  <c r="L440272" i="20"/>
  <c r="R440271" i="20"/>
  <c r="Q440271" i="20"/>
  <c r="L440271" i="20"/>
  <c r="R440270" i="20"/>
  <c r="Q440270" i="20"/>
  <c r="L440270" i="20"/>
  <c r="R440269" i="20"/>
  <c r="Q440269" i="20"/>
  <c r="L440269" i="20"/>
  <c r="R440268" i="20"/>
  <c r="Q440268" i="20"/>
  <c r="L440268" i="20"/>
  <c r="R440267" i="20"/>
  <c r="Q440267" i="20"/>
  <c r="L440267" i="20"/>
  <c r="R440266" i="20"/>
  <c r="Q440266" i="20"/>
  <c r="L440266" i="20"/>
  <c r="R440265" i="20"/>
  <c r="Q440265" i="20"/>
  <c r="L440265" i="20"/>
  <c r="R440264" i="20"/>
  <c r="Q440264" i="20"/>
  <c r="L440264" i="20"/>
  <c r="R440263" i="20"/>
  <c r="Q440263" i="20"/>
  <c r="L440263" i="20"/>
  <c r="R440262" i="20"/>
  <c r="Q440262" i="20"/>
  <c r="L440262" i="20"/>
  <c r="R440261" i="20"/>
  <c r="Q440261" i="20"/>
  <c r="L440261" i="20"/>
  <c r="R440260" i="20"/>
  <c r="Q440260" i="20"/>
  <c r="L440260" i="20"/>
  <c r="R440259" i="20"/>
  <c r="Q440259" i="20"/>
  <c r="L440259" i="20"/>
  <c r="R440258" i="20"/>
  <c r="Q440258" i="20"/>
  <c r="L440258" i="20"/>
  <c r="R440257" i="20"/>
  <c r="Q440257" i="20"/>
  <c r="L440257" i="20"/>
  <c r="R440256" i="20"/>
  <c r="Q440256" i="20"/>
  <c r="L440256" i="20"/>
  <c r="R440255" i="20"/>
  <c r="Q440255" i="20"/>
  <c r="L440255" i="20"/>
  <c r="R440254" i="20"/>
  <c r="Q440254" i="20"/>
  <c r="L440254" i="20"/>
  <c r="R440253" i="20"/>
  <c r="Q440253" i="20"/>
  <c r="L440253" i="20"/>
  <c r="R440252" i="20"/>
  <c r="Q440252" i="20"/>
  <c r="L440252" i="20"/>
  <c r="R440251" i="20"/>
  <c r="Q440251" i="20"/>
  <c r="L440251" i="20"/>
  <c r="R440250" i="20"/>
  <c r="Q440250" i="20"/>
  <c r="L440250" i="20"/>
  <c r="R440249" i="20"/>
  <c r="Q440249" i="20"/>
  <c r="L440249" i="20"/>
  <c r="R440248" i="20"/>
  <c r="Q440248" i="20"/>
  <c r="L440248" i="20"/>
  <c r="R440247" i="20"/>
  <c r="Q440247" i="20"/>
  <c r="L440247" i="20"/>
  <c r="R440246" i="20"/>
  <c r="Q440246" i="20"/>
  <c r="L440246" i="20"/>
  <c r="R440245" i="20"/>
  <c r="Q440245" i="20"/>
  <c r="L440245" i="20"/>
  <c r="R440244" i="20"/>
  <c r="Q440244" i="20"/>
  <c r="L440244" i="20"/>
  <c r="R440243" i="20"/>
  <c r="Q440243" i="20"/>
  <c r="L440243" i="20"/>
  <c r="R440242" i="20"/>
  <c r="Q440242" i="20"/>
  <c r="L440242" i="20"/>
  <c r="R440241" i="20"/>
  <c r="Q440241" i="20"/>
  <c r="L440241" i="20"/>
  <c r="R440240" i="20"/>
  <c r="Q440240" i="20"/>
  <c r="L440240" i="20"/>
  <c r="R440239" i="20"/>
  <c r="Q440239" i="20"/>
  <c r="L440239" i="20"/>
  <c r="R440238" i="20"/>
  <c r="Q440238" i="20"/>
  <c r="L440238" i="20"/>
  <c r="R440237" i="20"/>
  <c r="Q440237" i="20"/>
  <c r="L440237" i="20"/>
  <c r="R440236" i="20"/>
  <c r="Q440236" i="20"/>
  <c r="L440236" i="20"/>
  <c r="R440235" i="20"/>
  <c r="Q440235" i="20"/>
  <c r="L440235" i="20"/>
  <c r="R440234" i="20"/>
  <c r="Q440234" i="20"/>
  <c r="L440234" i="20"/>
  <c r="R440233" i="20"/>
  <c r="Q440233" i="20"/>
  <c r="L440233" i="20"/>
  <c r="R440232" i="20"/>
  <c r="Q440232" i="20"/>
  <c r="L440232" i="20"/>
  <c r="R440231" i="20"/>
  <c r="Q440231" i="20"/>
  <c r="L440231" i="20"/>
  <c r="R440230" i="20"/>
  <c r="Q440230" i="20"/>
  <c r="L440230" i="20"/>
  <c r="R440229" i="20"/>
  <c r="Q440229" i="20"/>
  <c r="L440229" i="20"/>
  <c r="R440228" i="20"/>
  <c r="Q440228" i="20"/>
  <c r="L440228" i="20"/>
  <c r="R440227" i="20"/>
  <c r="Q440227" i="20"/>
  <c r="L440227" i="20"/>
  <c r="R440226" i="20"/>
  <c r="Q440226" i="20"/>
  <c r="L440226" i="20"/>
  <c r="R440225" i="20"/>
  <c r="Q440225" i="20"/>
  <c r="L440225" i="20"/>
  <c r="R440224" i="20"/>
  <c r="Q440224" i="20"/>
  <c r="L440224" i="20"/>
  <c r="R440223" i="20"/>
  <c r="Q440223" i="20"/>
  <c r="L440223" i="20"/>
  <c r="R440222" i="20"/>
  <c r="Q440222" i="20"/>
  <c r="L440222" i="20"/>
  <c r="R440221" i="20"/>
  <c r="Q440221" i="20"/>
  <c r="L440221" i="20"/>
  <c r="R440220" i="20"/>
  <c r="Q440220" i="20"/>
  <c r="L440220" i="20"/>
  <c r="R440219" i="20"/>
  <c r="Q440219" i="20"/>
  <c r="L440219" i="20"/>
  <c r="R440218" i="20"/>
  <c r="Q440218" i="20"/>
  <c r="L440218" i="20"/>
  <c r="R440217" i="20"/>
  <c r="Q440217" i="20"/>
  <c r="L440217" i="20"/>
  <c r="R440216" i="20"/>
  <c r="Q440216" i="20"/>
  <c r="L440216" i="20"/>
  <c r="R440215" i="20"/>
  <c r="Q440215" i="20"/>
  <c r="L440215" i="20"/>
  <c r="R440214" i="20"/>
  <c r="Q440214" i="20"/>
  <c r="L440214" i="20"/>
  <c r="R440213" i="20"/>
  <c r="Q440213" i="20"/>
  <c r="L440213" i="20"/>
  <c r="R440212" i="20"/>
  <c r="Q440212" i="20"/>
  <c r="L440212" i="20"/>
  <c r="R440211" i="20"/>
  <c r="Q440211" i="20"/>
  <c r="L440211" i="20"/>
  <c r="R440210" i="20"/>
  <c r="Q440210" i="20"/>
  <c r="L440210" i="20"/>
  <c r="R440209" i="20"/>
  <c r="Q440209" i="20"/>
  <c r="L440209" i="20"/>
  <c r="R440208" i="20"/>
  <c r="Q440208" i="20"/>
  <c r="L440208" i="20"/>
  <c r="R440207" i="20"/>
  <c r="Q440207" i="20"/>
  <c r="L440207" i="20"/>
  <c r="R440206" i="20"/>
  <c r="Q440206" i="20"/>
  <c r="L440206" i="20"/>
  <c r="R440205" i="20"/>
  <c r="Q440205" i="20"/>
  <c r="L440205" i="20"/>
  <c r="R440204" i="20"/>
  <c r="Q440204" i="20"/>
  <c r="L440204" i="20"/>
  <c r="R440203" i="20"/>
  <c r="Q440203" i="20"/>
  <c r="L440203" i="20"/>
  <c r="R440202" i="20"/>
  <c r="Q440202" i="20"/>
  <c r="L440202" i="20"/>
  <c r="R440201" i="20"/>
  <c r="Q440201" i="20"/>
  <c r="L440201" i="20"/>
  <c r="R440200" i="20"/>
  <c r="Q440200" i="20"/>
  <c r="L440200" i="20"/>
  <c r="R440199" i="20"/>
  <c r="Q440199" i="20"/>
  <c r="L440199" i="20"/>
  <c r="R440198" i="20"/>
  <c r="Q440198" i="20"/>
  <c r="L440198" i="20"/>
  <c r="R440197" i="20"/>
  <c r="Q440197" i="20"/>
  <c r="L440197" i="20"/>
  <c r="R440196" i="20"/>
  <c r="Q440196" i="20"/>
  <c r="L440196" i="20"/>
  <c r="R440195" i="20"/>
  <c r="Q440195" i="20"/>
  <c r="L440195" i="20"/>
  <c r="R440194" i="20"/>
  <c r="Q440194" i="20"/>
  <c r="L440194" i="20"/>
  <c r="R440193" i="20"/>
  <c r="Q440193" i="20"/>
  <c r="L440193" i="20"/>
  <c r="R440192" i="20"/>
  <c r="Q440192" i="20"/>
  <c r="L440192" i="20"/>
  <c r="R440191" i="20"/>
  <c r="Q440191" i="20"/>
  <c r="L440191" i="20"/>
  <c r="R440190" i="20"/>
  <c r="Q440190" i="20"/>
  <c r="L440190" i="20"/>
  <c r="R440189" i="20"/>
  <c r="Q440189" i="20"/>
  <c r="L440189" i="20"/>
  <c r="R440188" i="20"/>
  <c r="Q440188" i="20"/>
  <c r="L440188" i="20"/>
  <c r="R440187" i="20"/>
  <c r="Q440187" i="20"/>
  <c r="L440187" i="20"/>
  <c r="R440186" i="20"/>
  <c r="Q440186" i="20"/>
  <c r="L440186" i="20"/>
  <c r="R440185" i="20"/>
  <c r="Q440185" i="20"/>
  <c r="L440185" i="20"/>
  <c r="R440184" i="20"/>
  <c r="Q440184" i="20"/>
  <c r="L440184" i="20"/>
  <c r="R440183" i="20"/>
  <c r="Q440183" i="20"/>
  <c r="L440183" i="20"/>
  <c r="R440182" i="20"/>
  <c r="Q440182" i="20"/>
  <c r="L440182" i="20"/>
  <c r="R440181" i="20"/>
  <c r="Q440181" i="20"/>
  <c r="L440181" i="20"/>
  <c r="R440180" i="20"/>
  <c r="Q440180" i="20"/>
  <c r="L440180" i="20"/>
  <c r="R440179" i="20"/>
  <c r="Q440179" i="20"/>
  <c r="L440179" i="20"/>
  <c r="R440178" i="20"/>
  <c r="Q440178" i="20"/>
  <c r="L440178" i="20"/>
  <c r="R440177" i="20"/>
  <c r="Q440177" i="20"/>
  <c r="L440177" i="20"/>
  <c r="R440176" i="20"/>
  <c r="Q440176" i="20"/>
  <c r="L440176" i="20"/>
  <c r="R440175" i="20"/>
  <c r="Q440175" i="20"/>
  <c r="L440175" i="20"/>
  <c r="R440174" i="20"/>
  <c r="Q440174" i="20"/>
  <c r="L440174" i="20"/>
  <c r="R440173" i="20"/>
  <c r="Q440173" i="20"/>
  <c r="L440173" i="20"/>
  <c r="R440172" i="20"/>
  <c r="Q440172" i="20"/>
  <c r="L440172" i="20"/>
  <c r="R440171" i="20"/>
  <c r="Q440171" i="20"/>
  <c r="L440171" i="20"/>
  <c r="R440170" i="20"/>
  <c r="Q440170" i="20"/>
  <c r="L440170" i="20"/>
  <c r="R440169" i="20"/>
  <c r="Q440169" i="20"/>
  <c r="L440169" i="20"/>
  <c r="R440168" i="20"/>
  <c r="Q440168" i="20"/>
  <c r="L440168" i="20"/>
  <c r="R440167" i="20"/>
  <c r="Q440167" i="20"/>
  <c r="L440167" i="20"/>
  <c r="R440166" i="20"/>
  <c r="Q440166" i="20"/>
  <c r="L440166" i="20"/>
  <c r="R440165" i="20"/>
  <c r="Q440165" i="20"/>
  <c r="L440165" i="20"/>
  <c r="R440164" i="20"/>
  <c r="Q440164" i="20"/>
  <c r="L440164" i="20"/>
  <c r="R440163" i="20"/>
  <c r="Q440163" i="20"/>
  <c r="L440163" i="20"/>
  <c r="R440162" i="20"/>
  <c r="Q440162" i="20"/>
  <c r="L440162" i="20"/>
  <c r="R440161" i="20"/>
  <c r="Q440161" i="20"/>
  <c r="L440161" i="20"/>
  <c r="R440160" i="20"/>
  <c r="Q440160" i="20"/>
  <c r="L440160" i="20"/>
  <c r="R440159" i="20"/>
  <c r="Q440159" i="20"/>
  <c r="L440159" i="20"/>
  <c r="R440158" i="20"/>
  <c r="Q440158" i="20"/>
  <c r="L440158" i="20"/>
  <c r="R440157" i="20"/>
  <c r="Q440157" i="20"/>
  <c r="L440157" i="20"/>
  <c r="R440156" i="20"/>
  <c r="Q440156" i="20"/>
  <c r="L440156" i="20"/>
  <c r="R440155" i="20"/>
  <c r="Q440155" i="20"/>
  <c r="L440155" i="20"/>
  <c r="R440154" i="20"/>
  <c r="Q440154" i="20"/>
  <c r="L440154" i="20"/>
  <c r="R440153" i="20"/>
  <c r="Q440153" i="20"/>
  <c r="L440153" i="20"/>
  <c r="R440152" i="20"/>
  <c r="Q440152" i="20"/>
  <c r="L440152" i="20"/>
  <c r="R440151" i="20"/>
  <c r="Q440151" i="20"/>
  <c r="L440151" i="20"/>
  <c r="R440150" i="20"/>
  <c r="Q440150" i="20"/>
  <c r="L440150" i="20"/>
  <c r="R440149" i="20"/>
  <c r="Q440149" i="20"/>
  <c r="L440149" i="20"/>
  <c r="R440148" i="20"/>
  <c r="Q440148" i="20"/>
  <c r="L440148" i="20"/>
  <c r="R440147" i="20"/>
  <c r="Q440147" i="20"/>
  <c r="L440147" i="20"/>
  <c r="R440146" i="20"/>
  <c r="Q440146" i="20"/>
  <c r="L440146" i="20"/>
  <c r="R440145" i="20"/>
  <c r="Q440145" i="20"/>
  <c r="L440145" i="20"/>
  <c r="R440144" i="20"/>
  <c r="Q440144" i="20"/>
  <c r="L440144" i="20"/>
  <c r="R440143" i="20"/>
  <c r="Q440143" i="20"/>
  <c r="L440143" i="20"/>
  <c r="R440142" i="20"/>
  <c r="Q440142" i="20"/>
  <c r="L440142" i="20"/>
  <c r="R440141" i="20"/>
  <c r="Q440141" i="20"/>
  <c r="L440141" i="20"/>
  <c r="R440140" i="20"/>
  <c r="Q440140" i="20"/>
  <c r="L440140" i="20"/>
  <c r="R440139" i="20"/>
  <c r="Q440139" i="20"/>
  <c r="L440139" i="20"/>
  <c r="R440138" i="20"/>
  <c r="Q440138" i="20"/>
  <c r="L440138" i="20"/>
  <c r="R440137" i="20"/>
  <c r="Q440137" i="20"/>
  <c r="L440137" i="20"/>
  <c r="R440136" i="20"/>
  <c r="Q440136" i="20"/>
  <c r="L440136" i="20"/>
  <c r="R440135" i="20"/>
  <c r="Q440135" i="20"/>
  <c r="L440135" i="20"/>
  <c r="R440134" i="20"/>
  <c r="Q440134" i="20"/>
  <c r="L440134" i="20"/>
  <c r="R440133" i="20"/>
  <c r="Q440133" i="20"/>
  <c r="L440133" i="20"/>
  <c r="R440132" i="20"/>
  <c r="Q440132" i="20"/>
  <c r="L440132" i="20"/>
  <c r="R440131" i="20"/>
  <c r="Q440131" i="20"/>
  <c r="L440131" i="20"/>
  <c r="R440130" i="20"/>
  <c r="Q440130" i="20"/>
  <c r="L440130" i="20"/>
  <c r="R440129" i="20"/>
  <c r="Q440129" i="20"/>
  <c r="L440129" i="20"/>
  <c r="R440128" i="20"/>
  <c r="Q440128" i="20"/>
  <c r="L440128" i="20"/>
  <c r="R440127" i="20"/>
  <c r="Q440127" i="20"/>
  <c r="L440127" i="20"/>
  <c r="R440126" i="20"/>
  <c r="Q440126" i="20"/>
  <c r="L440126" i="20"/>
  <c r="R440125" i="20"/>
  <c r="Q440125" i="20"/>
  <c r="L440125" i="20"/>
  <c r="R440124" i="20"/>
  <c r="Q440124" i="20"/>
  <c r="L440124" i="20"/>
  <c r="R440123" i="20"/>
  <c r="Q440123" i="20"/>
  <c r="L440123" i="20"/>
  <c r="R440122" i="20"/>
  <c r="Q440122" i="20"/>
  <c r="L440122" i="20"/>
  <c r="R440121" i="20"/>
  <c r="Q440121" i="20"/>
  <c r="L440121" i="20"/>
  <c r="R440120" i="20"/>
  <c r="Q440120" i="20"/>
  <c r="L440120" i="20"/>
  <c r="R440119" i="20"/>
  <c r="Q440119" i="20"/>
  <c r="L440119" i="20"/>
  <c r="R440118" i="20"/>
  <c r="Q440118" i="20"/>
  <c r="L440118" i="20"/>
  <c r="R440117" i="20"/>
  <c r="Q440117" i="20"/>
  <c r="L440117" i="20"/>
  <c r="R440116" i="20"/>
  <c r="Q440116" i="20"/>
  <c r="L440116" i="20"/>
  <c r="R440115" i="20"/>
  <c r="Q440115" i="20"/>
  <c r="L440115" i="20"/>
  <c r="R440114" i="20"/>
  <c r="Q440114" i="20"/>
  <c r="L440114" i="20"/>
  <c r="R440113" i="20"/>
  <c r="Q440113" i="20"/>
  <c r="L440113" i="20"/>
  <c r="R440112" i="20"/>
  <c r="Q440112" i="20"/>
  <c r="L440112" i="20"/>
  <c r="R440111" i="20"/>
  <c r="Q440111" i="20"/>
  <c r="L440111" i="20"/>
  <c r="R440110" i="20"/>
  <c r="Q440110" i="20"/>
  <c r="L440110" i="20"/>
  <c r="R440109" i="20"/>
  <c r="Q440109" i="20"/>
  <c r="L440109" i="20"/>
  <c r="R440108" i="20"/>
  <c r="Q440108" i="20"/>
  <c r="L440108" i="20"/>
  <c r="R440107" i="20"/>
  <c r="Q440107" i="20"/>
  <c r="L440107" i="20"/>
  <c r="R440106" i="20"/>
  <c r="Q440106" i="20"/>
  <c r="L440106" i="20"/>
  <c r="R440105" i="20"/>
  <c r="Q440105" i="20"/>
  <c r="L440105" i="20"/>
  <c r="R440104" i="20"/>
  <c r="Q440104" i="20"/>
  <c r="L440104" i="20"/>
  <c r="R440103" i="20"/>
  <c r="Q440103" i="20"/>
  <c r="L440103" i="20"/>
  <c r="R440102" i="20"/>
  <c r="Q440102" i="20"/>
  <c r="L440102" i="20"/>
  <c r="R440101" i="20"/>
  <c r="Q440101" i="20"/>
  <c r="L440101" i="20"/>
  <c r="R440100" i="20"/>
  <c r="Q440100" i="20"/>
  <c r="L440100" i="20"/>
  <c r="R440099" i="20"/>
  <c r="Q440099" i="20"/>
  <c r="L440099" i="20"/>
  <c r="R440098" i="20"/>
  <c r="Q440098" i="20"/>
  <c r="L440098" i="20"/>
  <c r="R440097" i="20"/>
  <c r="Q440097" i="20"/>
  <c r="L440097" i="20"/>
  <c r="R440096" i="20"/>
  <c r="Q440096" i="20"/>
  <c r="L440096" i="20"/>
  <c r="R440095" i="20"/>
  <c r="Q440095" i="20"/>
  <c r="L440095" i="20"/>
  <c r="R440094" i="20"/>
  <c r="Q440094" i="20"/>
  <c r="L440094" i="20"/>
  <c r="R440093" i="20"/>
  <c r="Q440093" i="20"/>
  <c r="L440093" i="20"/>
  <c r="R440092" i="20"/>
  <c r="Q440092" i="20"/>
  <c r="L440092" i="20"/>
  <c r="R440091" i="20"/>
  <c r="Q440091" i="20"/>
  <c r="L440091" i="20"/>
  <c r="R440090" i="20"/>
  <c r="Q440090" i="20"/>
  <c r="L440090" i="20"/>
  <c r="R440089" i="20"/>
  <c r="Q440089" i="20"/>
  <c r="L440089" i="20"/>
  <c r="R440088" i="20"/>
  <c r="Q440088" i="20"/>
  <c r="L440088" i="20"/>
  <c r="R440087" i="20"/>
  <c r="Q440087" i="20"/>
  <c r="L440087" i="20"/>
  <c r="R440086" i="20"/>
  <c r="Q440086" i="20"/>
  <c r="L440086" i="20"/>
  <c r="R440085" i="20"/>
  <c r="Q440085" i="20"/>
  <c r="L440085" i="20"/>
  <c r="R440084" i="20"/>
  <c r="Q440084" i="20"/>
  <c r="L440084" i="20"/>
  <c r="R440083" i="20"/>
  <c r="Q440083" i="20"/>
  <c r="L440083" i="20"/>
  <c r="R440082" i="20"/>
  <c r="Q440082" i="20"/>
  <c r="L440082" i="20"/>
  <c r="R440081" i="20"/>
  <c r="Q440081" i="20"/>
  <c r="L440081" i="20"/>
  <c r="R440080" i="20"/>
  <c r="Q440080" i="20"/>
  <c r="L440080" i="20"/>
  <c r="R440079" i="20"/>
  <c r="Q440079" i="20"/>
  <c r="L440079" i="20"/>
  <c r="R440078" i="20"/>
  <c r="Q440078" i="20"/>
  <c r="L440078" i="20"/>
  <c r="R440077" i="20"/>
  <c r="Q440077" i="20"/>
  <c r="L440077" i="20"/>
  <c r="R440076" i="20"/>
  <c r="Q440076" i="20"/>
  <c r="L440076" i="20"/>
  <c r="R440075" i="20"/>
  <c r="Q440075" i="20"/>
  <c r="L440075" i="20"/>
  <c r="R440074" i="20"/>
  <c r="Q440074" i="20"/>
  <c r="L440074" i="20"/>
  <c r="R440073" i="20"/>
  <c r="Q440073" i="20"/>
  <c r="L440073" i="20"/>
  <c r="R440072" i="20"/>
  <c r="Q440072" i="20"/>
  <c r="L440072" i="20"/>
  <c r="R440071" i="20"/>
  <c r="Q440071" i="20"/>
  <c r="L440071" i="20"/>
  <c r="R440070" i="20"/>
  <c r="Q440070" i="20"/>
  <c r="L440070" i="20"/>
  <c r="R440069" i="20"/>
  <c r="Q440069" i="20"/>
  <c r="L440069" i="20"/>
  <c r="R440068" i="20"/>
  <c r="Q440068" i="20"/>
  <c r="L440068" i="20"/>
  <c r="R440067" i="20"/>
  <c r="Q440067" i="20"/>
  <c r="L440067" i="20"/>
  <c r="R440066" i="20"/>
  <c r="Q440066" i="20"/>
  <c r="L440066" i="20"/>
  <c r="R440065" i="20"/>
  <c r="Q440065" i="20"/>
  <c r="L440065" i="20"/>
  <c r="R440064" i="20"/>
  <c r="Q440064" i="20"/>
  <c r="L440064" i="20"/>
  <c r="R440063" i="20"/>
  <c r="Q440063" i="20"/>
  <c r="L440063" i="20"/>
  <c r="R440062" i="20"/>
  <c r="Q440062" i="20"/>
  <c r="L440062" i="20"/>
  <c r="R440061" i="20"/>
  <c r="Q440061" i="20"/>
  <c r="L440061" i="20"/>
  <c r="R440060" i="20"/>
  <c r="Q440060" i="20"/>
  <c r="L440060" i="20"/>
  <c r="R440059" i="20"/>
  <c r="Q440059" i="20"/>
  <c r="L440059" i="20"/>
  <c r="R440058" i="20"/>
  <c r="Q440058" i="20"/>
  <c r="L440058" i="20"/>
  <c r="R440057" i="20"/>
  <c r="Q440057" i="20"/>
  <c r="L440057" i="20"/>
  <c r="R440056" i="20"/>
  <c r="Q440056" i="20"/>
  <c r="L440056" i="20"/>
  <c r="R440055" i="20"/>
  <c r="Q440055" i="20"/>
  <c r="L440055" i="20"/>
  <c r="R440054" i="20"/>
  <c r="Q440054" i="20"/>
  <c r="L440054" i="20"/>
  <c r="R440053" i="20"/>
  <c r="Q440053" i="20"/>
  <c r="L440053" i="20"/>
  <c r="R440052" i="20"/>
  <c r="Q440052" i="20"/>
  <c r="L440052" i="20"/>
  <c r="R440051" i="20"/>
  <c r="Q440051" i="20"/>
  <c r="L440051" i="20"/>
  <c r="R440050" i="20"/>
  <c r="Q440050" i="20"/>
  <c r="L440050" i="20"/>
  <c r="R440049" i="20"/>
  <c r="Q440049" i="20"/>
  <c r="L440049" i="20"/>
  <c r="R440048" i="20"/>
  <c r="Q440048" i="20"/>
  <c r="L440048" i="20"/>
  <c r="R440047" i="20"/>
  <c r="Q440047" i="20"/>
  <c r="L440047" i="20"/>
  <c r="R440046" i="20"/>
  <c r="Q440046" i="20"/>
  <c r="L440046" i="20"/>
  <c r="R440045" i="20"/>
  <c r="Q440045" i="20"/>
  <c r="L440045" i="20"/>
  <c r="R440044" i="20"/>
  <c r="Q440044" i="20"/>
  <c r="L440044" i="20"/>
  <c r="R440043" i="20"/>
  <c r="Q440043" i="20"/>
  <c r="L440043" i="20"/>
  <c r="R440042" i="20"/>
  <c r="Q440042" i="20"/>
  <c r="L440042" i="20"/>
  <c r="R440041" i="20"/>
  <c r="Q440041" i="20"/>
  <c r="L440041" i="20"/>
  <c r="R440040" i="20"/>
  <c r="Q440040" i="20"/>
  <c r="L440040" i="20"/>
  <c r="R440039" i="20"/>
  <c r="Q440039" i="20"/>
  <c r="L440039" i="20"/>
  <c r="R440038" i="20"/>
  <c r="Q440038" i="20"/>
  <c r="L440038" i="20"/>
  <c r="R440037" i="20"/>
  <c r="Q440037" i="20"/>
  <c r="L440037" i="20"/>
  <c r="R440036" i="20"/>
  <c r="Q440036" i="20"/>
  <c r="L440036" i="20"/>
  <c r="R440035" i="20"/>
  <c r="Q440035" i="20"/>
  <c r="L440035" i="20"/>
  <c r="R440034" i="20"/>
  <c r="Q440034" i="20"/>
  <c r="L440034" i="20"/>
  <c r="R440033" i="20"/>
  <c r="Q440033" i="20"/>
  <c r="L440033" i="20"/>
  <c r="R440032" i="20"/>
  <c r="Q440032" i="20"/>
  <c r="L440032" i="20"/>
  <c r="R440031" i="20"/>
  <c r="Q440031" i="20"/>
  <c r="L440031" i="20"/>
  <c r="R440030" i="20"/>
  <c r="Q440030" i="20"/>
  <c r="L440030" i="20"/>
  <c r="R440029" i="20"/>
  <c r="Q440029" i="20"/>
  <c r="L440029" i="20"/>
  <c r="R440028" i="20"/>
  <c r="Q440028" i="20"/>
  <c r="L440028" i="20"/>
  <c r="R440027" i="20"/>
  <c r="Q440027" i="20"/>
  <c r="L440027" i="20"/>
  <c r="R440026" i="20"/>
  <c r="Q440026" i="20"/>
  <c r="L440026" i="20"/>
  <c r="R440025" i="20"/>
  <c r="Q440025" i="20"/>
  <c r="L440025" i="20"/>
  <c r="R440024" i="20"/>
  <c r="Q440024" i="20"/>
  <c r="L440024" i="20"/>
  <c r="R440023" i="20"/>
  <c r="Q440023" i="20"/>
  <c r="L440023" i="20"/>
  <c r="R440022" i="20"/>
  <c r="Q440022" i="20"/>
  <c r="L440022" i="20"/>
  <c r="R440021" i="20"/>
  <c r="Q440021" i="20"/>
  <c r="L440021" i="20"/>
  <c r="R440020" i="20"/>
  <c r="Q440020" i="20"/>
  <c r="L440020" i="20"/>
  <c r="R440019" i="20"/>
  <c r="Q440019" i="20"/>
  <c r="L440019" i="20"/>
  <c r="R440018" i="20"/>
  <c r="Q440018" i="20"/>
  <c r="L440018" i="20"/>
  <c r="R440017" i="20"/>
  <c r="Q440017" i="20"/>
  <c r="L440017" i="20"/>
  <c r="R440016" i="20"/>
  <c r="Q440016" i="20"/>
  <c r="L440016" i="20"/>
  <c r="R440015" i="20"/>
  <c r="Q440015" i="20"/>
  <c r="L440015" i="20"/>
  <c r="R440014" i="20"/>
  <c r="Q440014" i="20"/>
  <c r="L440014" i="20"/>
  <c r="R440013" i="20"/>
  <c r="Q440013" i="20"/>
  <c r="L440013" i="20"/>
  <c r="R440012" i="20"/>
  <c r="Q440012" i="20"/>
  <c r="L440012" i="20"/>
  <c r="R440011" i="20"/>
  <c r="Q440011" i="20"/>
  <c r="L440011" i="20"/>
  <c r="R440010" i="20"/>
  <c r="Q440010" i="20"/>
  <c r="L440010" i="20"/>
  <c r="R440009" i="20"/>
  <c r="Q440009" i="20"/>
  <c r="L440009" i="20"/>
  <c r="R440008" i="20"/>
  <c r="Q440008" i="20"/>
  <c r="L440008" i="20"/>
  <c r="R440007" i="20"/>
  <c r="Q440007" i="20"/>
  <c r="L440007" i="20"/>
  <c r="R440006" i="20"/>
  <c r="Q440006" i="20"/>
  <c r="L440006" i="20"/>
  <c r="R440005" i="20"/>
  <c r="Q440005" i="20"/>
  <c r="L440005" i="20"/>
  <c r="R440004" i="20"/>
  <c r="Q440004" i="20"/>
  <c r="L440004" i="20"/>
  <c r="R440003" i="20"/>
  <c r="Q440003" i="20"/>
  <c r="L440003" i="20"/>
  <c r="R440002" i="20"/>
  <c r="Q440002" i="20"/>
  <c r="L440002" i="20"/>
  <c r="R440001" i="20"/>
  <c r="Q440001" i="20"/>
  <c r="L440001" i="20"/>
  <c r="R440000" i="20"/>
  <c r="Q440000" i="20"/>
  <c r="L440000" i="20"/>
  <c r="R439999" i="20"/>
  <c r="Q439999" i="20"/>
  <c r="L439999" i="20"/>
  <c r="R439998" i="20"/>
  <c r="Q439998" i="20"/>
  <c r="L439998" i="20"/>
  <c r="R439997" i="20"/>
  <c r="Q439997" i="20"/>
  <c r="L439997" i="20"/>
  <c r="R439996" i="20"/>
  <c r="Q439996" i="20"/>
  <c r="L439996" i="20"/>
  <c r="R439995" i="20"/>
  <c r="Q439995" i="20"/>
  <c r="L439995" i="20"/>
  <c r="R439994" i="20"/>
  <c r="Q439994" i="20"/>
  <c r="L439994" i="20"/>
  <c r="R439993" i="20"/>
  <c r="Q439993" i="20"/>
  <c r="L439993" i="20"/>
  <c r="R439992" i="20"/>
  <c r="Q439992" i="20"/>
  <c r="L439992" i="20"/>
  <c r="R439991" i="20"/>
  <c r="Q439991" i="20"/>
  <c r="L439991" i="20"/>
  <c r="R439990" i="20"/>
  <c r="Q439990" i="20"/>
  <c r="L439990" i="20"/>
  <c r="R439989" i="20"/>
  <c r="Q439989" i="20"/>
  <c r="L439989" i="20"/>
  <c r="R439988" i="20"/>
  <c r="Q439988" i="20"/>
  <c r="L439988" i="20"/>
  <c r="R439987" i="20"/>
  <c r="Q439987" i="20"/>
  <c r="L439987" i="20"/>
  <c r="R439986" i="20"/>
  <c r="Q439986" i="20"/>
  <c r="L439986" i="20"/>
  <c r="R439985" i="20"/>
  <c r="Q439985" i="20"/>
  <c r="L439985" i="20"/>
  <c r="R439984" i="20"/>
  <c r="Q439984" i="20"/>
  <c r="L439984" i="20"/>
  <c r="R439983" i="20"/>
  <c r="Q439983" i="20"/>
  <c r="L439983" i="20"/>
  <c r="R439982" i="20"/>
  <c r="Q439982" i="20"/>
  <c r="L439982" i="20"/>
  <c r="R439981" i="20"/>
  <c r="Q439981" i="20"/>
  <c r="L439981" i="20"/>
  <c r="R439980" i="20"/>
  <c r="Q439980" i="20"/>
  <c r="L439980" i="20"/>
  <c r="R439979" i="20"/>
  <c r="Q439979" i="20"/>
  <c r="L439979" i="20"/>
  <c r="R439978" i="20"/>
  <c r="Q439978" i="20"/>
  <c r="L439978" i="20"/>
  <c r="R439977" i="20"/>
  <c r="Q439977" i="20"/>
  <c r="L439977" i="20"/>
  <c r="R439976" i="20"/>
  <c r="Q439976" i="20"/>
  <c r="L439976" i="20"/>
  <c r="R439975" i="20"/>
  <c r="Q439975" i="20"/>
  <c r="L439975" i="20"/>
  <c r="R439974" i="20"/>
  <c r="Q439974" i="20"/>
  <c r="L439974" i="20"/>
  <c r="R439973" i="20"/>
  <c r="Q439973" i="20"/>
  <c r="L439973" i="20"/>
  <c r="R439972" i="20"/>
  <c r="Q439972" i="20"/>
  <c r="L439972" i="20"/>
  <c r="R439971" i="20"/>
  <c r="Q439971" i="20"/>
  <c r="L439971" i="20"/>
  <c r="R439970" i="20"/>
  <c r="Q439970" i="20"/>
  <c r="L439970" i="20"/>
  <c r="R439969" i="20"/>
  <c r="Q439969" i="20"/>
  <c r="L439969" i="20"/>
  <c r="R439968" i="20"/>
  <c r="Q439968" i="20"/>
  <c r="L439968" i="20"/>
  <c r="R439967" i="20"/>
  <c r="Q439967" i="20"/>
  <c r="L439967" i="20"/>
  <c r="R439966" i="20"/>
  <c r="Q439966" i="20"/>
  <c r="L439966" i="20"/>
  <c r="R439965" i="20"/>
  <c r="Q439965" i="20"/>
  <c r="L439965" i="20"/>
  <c r="R439964" i="20"/>
  <c r="Q439964" i="20"/>
  <c r="L439964" i="20"/>
  <c r="R439963" i="20"/>
  <c r="Q439963" i="20"/>
  <c r="L439963" i="20"/>
  <c r="R439962" i="20"/>
  <c r="Q439962" i="20"/>
  <c r="L439962" i="20"/>
  <c r="R439961" i="20"/>
  <c r="Q439961" i="20"/>
  <c r="L439961" i="20"/>
  <c r="R439960" i="20"/>
  <c r="Q439960" i="20"/>
  <c r="L439960" i="20"/>
  <c r="R439959" i="20"/>
  <c r="Q439959" i="20"/>
  <c r="L439959" i="20"/>
  <c r="R439958" i="20"/>
  <c r="Q439958" i="20"/>
  <c r="L439958" i="20"/>
  <c r="R439957" i="20"/>
  <c r="Q439957" i="20"/>
  <c r="L439957" i="20"/>
  <c r="R439956" i="20"/>
  <c r="Q439956" i="20"/>
  <c r="L439956" i="20"/>
  <c r="R439955" i="20"/>
  <c r="Q439955" i="20"/>
  <c r="L439955" i="20"/>
  <c r="R439954" i="20"/>
  <c r="Q439954" i="20"/>
  <c r="L439954" i="20"/>
  <c r="R439953" i="20"/>
  <c r="Q439953" i="20"/>
  <c r="L439953" i="20"/>
  <c r="R439952" i="20"/>
  <c r="Q439952" i="20"/>
  <c r="L439952" i="20"/>
  <c r="R439951" i="20"/>
  <c r="Q439951" i="20"/>
  <c r="L439951" i="20"/>
  <c r="R439950" i="20"/>
  <c r="Q439950" i="20"/>
  <c r="L439950" i="20"/>
  <c r="R439949" i="20"/>
  <c r="Q439949" i="20"/>
  <c r="L439949" i="20"/>
  <c r="R439948" i="20"/>
  <c r="Q439948" i="20"/>
  <c r="L439948" i="20"/>
  <c r="R439947" i="20"/>
  <c r="Q439947" i="20"/>
  <c r="L439947" i="20"/>
  <c r="R439946" i="20"/>
  <c r="Q439946" i="20"/>
  <c r="L439946" i="20"/>
  <c r="R439945" i="20"/>
  <c r="Q439945" i="20"/>
  <c r="L439945" i="20"/>
  <c r="R439944" i="20"/>
  <c r="Q439944" i="20"/>
  <c r="L439944" i="20"/>
  <c r="R439943" i="20"/>
  <c r="Q439943" i="20"/>
  <c r="L439943" i="20"/>
  <c r="R439942" i="20"/>
  <c r="Q439942" i="20"/>
  <c r="L439942" i="20"/>
  <c r="R439941" i="20"/>
  <c r="Q439941" i="20"/>
  <c r="L439941" i="20"/>
  <c r="R439940" i="20"/>
  <c r="Q439940" i="20"/>
  <c r="L439940" i="20"/>
  <c r="R439939" i="20"/>
  <c r="Q439939" i="20"/>
  <c r="L439939" i="20"/>
  <c r="R439938" i="20"/>
  <c r="Q439938" i="20"/>
  <c r="L439938" i="20"/>
  <c r="R439937" i="20"/>
  <c r="Q439937" i="20"/>
  <c r="L439937" i="20"/>
  <c r="R439936" i="20"/>
  <c r="Q439936" i="20"/>
  <c r="L439936" i="20"/>
  <c r="R439935" i="20"/>
  <c r="Q439935" i="20"/>
  <c r="L439935" i="20"/>
  <c r="R439934" i="20"/>
  <c r="Q439934" i="20"/>
  <c r="L439934" i="20"/>
  <c r="R439933" i="20"/>
  <c r="Q439933" i="20"/>
  <c r="L439933" i="20"/>
  <c r="R439932" i="20"/>
  <c r="Q439932" i="20"/>
  <c r="L439932" i="20"/>
  <c r="R439931" i="20"/>
  <c r="Q439931" i="20"/>
  <c r="L439931" i="20"/>
  <c r="R439930" i="20"/>
  <c r="Q439930" i="20"/>
  <c r="L439930" i="20"/>
  <c r="R439929" i="20"/>
  <c r="Q439929" i="20"/>
  <c r="L439929" i="20"/>
  <c r="R439928" i="20"/>
  <c r="Q439928" i="20"/>
  <c r="L439928" i="20"/>
  <c r="R439927" i="20"/>
  <c r="Q439927" i="20"/>
  <c r="L439927" i="20"/>
  <c r="R439926" i="20"/>
  <c r="Q439926" i="20"/>
  <c r="L439926" i="20"/>
  <c r="R439925" i="20"/>
  <c r="Q439925" i="20"/>
  <c r="L439925" i="20"/>
  <c r="R439924" i="20"/>
  <c r="Q439924" i="20"/>
  <c r="L439924" i="20"/>
  <c r="R439923" i="20"/>
  <c r="Q439923" i="20"/>
  <c r="L439923" i="20"/>
  <c r="R439922" i="20"/>
  <c r="Q439922" i="20"/>
  <c r="L439922" i="20"/>
  <c r="R439921" i="20"/>
  <c r="Q439921" i="20"/>
  <c r="L439921" i="20"/>
  <c r="R439920" i="20"/>
  <c r="Q439920" i="20"/>
  <c r="L439920" i="20"/>
  <c r="R439919" i="20"/>
  <c r="Q439919" i="20"/>
  <c r="L439919" i="20"/>
  <c r="R439918" i="20"/>
  <c r="Q439918" i="20"/>
  <c r="L439918" i="20"/>
  <c r="R439917" i="20"/>
  <c r="Q439917" i="20"/>
  <c r="L439917" i="20"/>
  <c r="R439916" i="20"/>
  <c r="Q439916" i="20"/>
  <c r="L439916" i="20"/>
  <c r="R439915" i="20"/>
  <c r="Q439915" i="20"/>
  <c r="L439915" i="20"/>
  <c r="R439914" i="20"/>
  <c r="Q439914" i="20"/>
  <c r="L439914" i="20"/>
  <c r="R439913" i="20"/>
  <c r="Q439913" i="20"/>
  <c r="L439913" i="20"/>
  <c r="R439912" i="20"/>
  <c r="Q439912" i="20"/>
  <c r="L439912" i="20"/>
  <c r="R439911" i="20"/>
  <c r="Q439911" i="20"/>
  <c r="L439911" i="20"/>
  <c r="R439910" i="20"/>
  <c r="Q439910" i="20"/>
  <c r="L439910" i="20"/>
  <c r="R439909" i="20"/>
  <c r="Q439909" i="20"/>
  <c r="L439909" i="20"/>
  <c r="R439908" i="20"/>
  <c r="Q439908" i="20"/>
  <c r="L439908" i="20"/>
  <c r="R439907" i="20"/>
  <c r="Q439907" i="20"/>
  <c r="L439907" i="20"/>
  <c r="R439906" i="20"/>
  <c r="Q439906" i="20"/>
  <c r="L439906" i="20"/>
  <c r="R439905" i="20"/>
  <c r="Q439905" i="20"/>
  <c r="L439905" i="20"/>
  <c r="R439904" i="20"/>
  <c r="Q439904" i="20"/>
  <c r="L439904" i="20"/>
  <c r="R439903" i="20"/>
  <c r="Q439903" i="20"/>
  <c r="L439903" i="20"/>
  <c r="R439902" i="20"/>
  <c r="Q439902" i="20"/>
  <c r="L439902" i="20"/>
  <c r="R439901" i="20"/>
  <c r="Q439901" i="20"/>
  <c r="L439901" i="20"/>
  <c r="R439900" i="20"/>
  <c r="Q439900" i="20"/>
  <c r="L439900" i="20"/>
  <c r="R439899" i="20"/>
  <c r="Q439899" i="20"/>
  <c r="L439899" i="20"/>
  <c r="R439898" i="20"/>
  <c r="Q439898" i="20"/>
  <c r="L439898" i="20"/>
  <c r="R439897" i="20"/>
  <c r="Q439897" i="20"/>
  <c r="L439897" i="20"/>
  <c r="R439896" i="20"/>
  <c r="Q439896" i="20"/>
  <c r="L439896" i="20"/>
  <c r="R439895" i="20"/>
  <c r="Q439895" i="20"/>
  <c r="L439895" i="20"/>
  <c r="R439894" i="20"/>
  <c r="Q439894" i="20"/>
  <c r="L439894" i="20"/>
  <c r="R439893" i="20"/>
  <c r="Q439893" i="20"/>
  <c r="L439893" i="20"/>
  <c r="R439892" i="20"/>
  <c r="Q439892" i="20"/>
  <c r="L439892" i="20"/>
  <c r="R439891" i="20"/>
  <c r="Q439891" i="20"/>
  <c r="L439891" i="20"/>
  <c r="R439890" i="20"/>
  <c r="Q439890" i="20"/>
  <c r="L439890" i="20"/>
  <c r="R439889" i="20"/>
  <c r="Q439889" i="20"/>
  <c r="L439889" i="20"/>
  <c r="R439888" i="20"/>
  <c r="Q439888" i="20"/>
  <c r="L439888" i="20"/>
  <c r="R439887" i="20"/>
  <c r="Q439887" i="20"/>
  <c r="L439887" i="20"/>
  <c r="R439886" i="20"/>
  <c r="Q439886" i="20"/>
  <c r="L439886" i="20"/>
  <c r="R439885" i="20"/>
  <c r="Q439885" i="20"/>
  <c r="L439885" i="20"/>
  <c r="R439884" i="20"/>
  <c r="Q439884" i="20"/>
  <c r="L439884" i="20"/>
  <c r="R439883" i="20"/>
  <c r="Q439883" i="20"/>
  <c r="L439883" i="20"/>
  <c r="R439882" i="20"/>
  <c r="Q439882" i="20"/>
  <c r="L439882" i="20"/>
  <c r="R439881" i="20"/>
  <c r="Q439881" i="20"/>
  <c r="L439881" i="20"/>
  <c r="R439880" i="20"/>
  <c r="Q439880" i="20"/>
  <c r="L439880" i="20"/>
  <c r="R439879" i="20"/>
  <c r="Q439879" i="20"/>
  <c r="L439879" i="20"/>
  <c r="R439878" i="20"/>
  <c r="Q439878" i="20"/>
  <c r="L439878" i="20"/>
  <c r="R439877" i="20"/>
  <c r="Q439877" i="20"/>
  <c r="L439877" i="20"/>
  <c r="R439876" i="20"/>
  <c r="Q439876" i="20"/>
  <c r="L439876" i="20"/>
  <c r="R439875" i="20"/>
  <c r="Q439875" i="20"/>
  <c r="L439875" i="20"/>
  <c r="R439874" i="20"/>
  <c r="Q439874" i="20"/>
  <c r="L439874" i="20"/>
  <c r="R439873" i="20"/>
  <c r="Q439873" i="20"/>
  <c r="L439873" i="20"/>
  <c r="R439872" i="20"/>
  <c r="Q439872" i="20"/>
  <c r="L439872" i="20"/>
  <c r="R439871" i="20"/>
  <c r="Q439871" i="20"/>
  <c r="L439871" i="20"/>
  <c r="R439870" i="20"/>
  <c r="Q439870" i="20"/>
  <c r="L439870" i="20"/>
  <c r="R439869" i="20"/>
  <c r="Q439869" i="20"/>
  <c r="L439869" i="20"/>
  <c r="R439868" i="20"/>
  <c r="Q439868" i="20"/>
  <c r="L439868" i="20"/>
  <c r="R439867" i="20"/>
  <c r="Q439867" i="20"/>
  <c r="L439867" i="20"/>
  <c r="R439866" i="20"/>
  <c r="Q439866" i="20"/>
  <c r="L439866" i="20"/>
  <c r="R439865" i="20"/>
  <c r="Q439865" i="20"/>
  <c r="L439865" i="20"/>
  <c r="R439864" i="20"/>
  <c r="Q439864" i="20"/>
  <c r="L439864" i="20"/>
  <c r="R439863" i="20"/>
  <c r="Q439863" i="20"/>
  <c r="L439863" i="20"/>
  <c r="R439862" i="20"/>
  <c r="Q439862" i="20"/>
  <c r="L439862" i="20"/>
  <c r="R439861" i="20"/>
  <c r="Q439861" i="20"/>
  <c r="L439861" i="20"/>
  <c r="R439860" i="20"/>
  <c r="Q439860" i="20"/>
  <c r="L439860" i="20"/>
  <c r="R439859" i="20"/>
  <c r="Q439859" i="20"/>
  <c r="L439859" i="20"/>
  <c r="R439858" i="20"/>
  <c r="Q439858" i="20"/>
  <c r="L439858" i="20"/>
  <c r="R439857" i="20"/>
  <c r="Q439857" i="20"/>
  <c r="L439857" i="20"/>
  <c r="R439856" i="20"/>
  <c r="Q439856" i="20"/>
  <c r="L439856" i="20"/>
  <c r="R439855" i="20"/>
  <c r="Q439855" i="20"/>
  <c r="L439855" i="20"/>
  <c r="R439854" i="20"/>
  <c r="Q439854" i="20"/>
  <c r="L439854" i="20"/>
  <c r="R439853" i="20"/>
  <c r="Q439853" i="20"/>
  <c r="L439853" i="20"/>
  <c r="R439852" i="20"/>
  <c r="Q439852" i="20"/>
  <c r="L439852" i="20"/>
  <c r="R439851" i="20"/>
  <c r="Q439851" i="20"/>
  <c r="L439851" i="20"/>
  <c r="R439850" i="20"/>
  <c r="Q439850" i="20"/>
  <c r="L439850" i="20"/>
  <c r="R439849" i="20"/>
  <c r="Q439849" i="20"/>
  <c r="L439849" i="20"/>
  <c r="R439848" i="20"/>
  <c r="Q439848" i="20"/>
  <c r="L439848" i="20"/>
  <c r="R439847" i="20"/>
  <c r="Q439847" i="20"/>
  <c r="L439847" i="20"/>
  <c r="R439846" i="20"/>
  <c r="Q439846" i="20"/>
  <c r="L439846" i="20"/>
  <c r="R439845" i="20"/>
  <c r="Q439845" i="20"/>
  <c r="L439845" i="20"/>
  <c r="R439844" i="20"/>
  <c r="Q439844" i="20"/>
  <c r="L439844" i="20"/>
  <c r="R439843" i="20"/>
  <c r="Q439843" i="20"/>
  <c r="L439843" i="20"/>
  <c r="R439842" i="20"/>
  <c r="Q439842" i="20"/>
  <c r="L439842" i="20"/>
  <c r="R439841" i="20"/>
  <c r="Q439841" i="20"/>
  <c r="L439841" i="20"/>
  <c r="R439840" i="20"/>
  <c r="Q439840" i="20"/>
  <c r="L439840" i="20"/>
  <c r="R439839" i="20"/>
  <c r="Q439839" i="20"/>
  <c r="L439839" i="20"/>
  <c r="R439838" i="20"/>
  <c r="Q439838" i="20"/>
  <c r="L439838" i="20"/>
  <c r="R439837" i="20"/>
  <c r="Q439837" i="20"/>
  <c r="L439837" i="20"/>
  <c r="R439836" i="20"/>
  <c r="Q439836" i="20"/>
  <c r="L439836" i="20"/>
  <c r="R439835" i="20"/>
  <c r="Q439835" i="20"/>
  <c r="L439835" i="20"/>
  <c r="R439834" i="20"/>
  <c r="Q439834" i="20"/>
  <c r="L439834" i="20"/>
  <c r="R439833" i="20"/>
  <c r="Q439833" i="20"/>
  <c r="L439833" i="20"/>
  <c r="R439832" i="20"/>
  <c r="Q439832" i="20"/>
  <c r="L439832" i="20"/>
  <c r="R439831" i="20"/>
  <c r="Q439831" i="20"/>
  <c r="L439831" i="20"/>
  <c r="R439830" i="20"/>
  <c r="Q439830" i="20"/>
  <c r="L439830" i="20"/>
  <c r="R439829" i="20"/>
  <c r="Q439829" i="20"/>
  <c r="L439829" i="20"/>
  <c r="R439828" i="20"/>
  <c r="Q439828" i="20"/>
  <c r="L439828" i="20"/>
  <c r="R439827" i="20"/>
  <c r="Q439827" i="20"/>
  <c r="L439827" i="20"/>
  <c r="R439826" i="20"/>
  <c r="Q439826" i="20"/>
  <c r="L439826" i="20"/>
  <c r="R439825" i="20"/>
  <c r="Q439825" i="20"/>
  <c r="L439825" i="20"/>
  <c r="R439824" i="20"/>
  <c r="Q439824" i="20"/>
  <c r="L439824" i="20"/>
  <c r="R439823" i="20"/>
  <c r="Q439823" i="20"/>
  <c r="L439823" i="20"/>
  <c r="R439822" i="20"/>
  <c r="Q439822" i="20"/>
  <c r="L439822" i="20"/>
  <c r="R439821" i="20"/>
  <c r="Q439821" i="20"/>
  <c r="L439821" i="20"/>
  <c r="R439820" i="20"/>
  <c r="Q439820" i="20"/>
  <c r="L439820" i="20"/>
  <c r="R439819" i="20"/>
  <c r="Q439819" i="20"/>
  <c r="L439819" i="20"/>
  <c r="R439818" i="20"/>
  <c r="Q439818" i="20"/>
  <c r="L439818" i="20"/>
  <c r="R439817" i="20"/>
  <c r="Q439817" i="20"/>
  <c r="L439817" i="20"/>
  <c r="R439816" i="20"/>
  <c r="Q439816" i="20"/>
  <c r="L439816" i="20"/>
  <c r="R439815" i="20"/>
  <c r="Q439815" i="20"/>
  <c r="L439815" i="20"/>
  <c r="R439814" i="20"/>
  <c r="Q439814" i="20"/>
  <c r="L439814" i="20"/>
  <c r="R439813" i="20"/>
  <c r="Q439813" i="20"/>
  <c r="L439813" i="20"/>
  <c r="R439812" i="20"/>
  <c r="Q439812" i="20"/>
  <c r="L439812" i="20"/>
  <c r="R439811" i="20"/>
  <c r="Q439811" i="20"/>
  <c r="L439811" i="20"/>
  <c r="R439810" i="20"/>
  <c r="Q439810" i="20"/>
  <c r="L439810" i="20"/>
  <c r="R439809" i="20"/>
  <c r="Q439809" i="20"/>
  <c r="L439809" i="20"/>
  <c r="R439808" i="20"/>
  <c r="Q439808" i="20"/>
  <c r="L439808" i="20"/>
  <c r="R439807" i="20"/>
  <c r="Q439807" i="20"/>
  <c r="L439807" i="20"/>
  <c r="R439806" i="20"/>
  <c r="Q439806" i="20"/>
  <c r="L439806" i="20"/>
  <c r="R439805" i="20"/>
  <c r="Q439805" i="20"/>
  <c r="L439805" i="20"/>
  <c r="R439804" i="20"/>
  <c r="Q439804" i="20"/>
  <c r="L439804" i="20"/>
  <c r="R439803" i="20"/>
  <c r="Q439803" i="20"/>
  <c r="L439803" i="20"/>
  <c r="R439802" i="20"/>
  <c r="Q439802" i="20"/>
  <c r="L439802" i="20"/>
  <c r="R439801" i="20"/>
  <c r="Q439801" i="20"/>
  <c r="L439801" i="20"/>
  <c r="R439800" i="20"/>
  <c r="Q439800" i="20"/>
  <c r="L439800" i="20"/>
  <c r="R439799" i="20"/>
  <c r="Q439799" i="20"/>
  <c r="L439799" i="20"/>
  <c r="R439798" i="20"/>
  <c r="Q439798" i="20"/>
  <c r="L439798" i="20"/>
  <c r="R439797" i="20"/>
  <c r="Q439797" i="20"/>
  <c r="L439797" i="20"/>
  <c r="R439796" i="20"/>
  <c r="Q439796" i="20"/>
  <c r="L439796" i="20"/>
  <c r="R439795" i="20"/>
  <c r="Q439795" i="20"/>
  <c r="L439795" i="20"/>
  <c r="R439794" i="20"/>
  <c r="Q439794" i="20"/>
  <c r="L439794" i="20"/>
  <c r="R439793" i="20"/>
  <c r="Q439793" i="20"/>
  <c r="L439793" i="20"/>
  <c r="R439792" i="20"/>
  <c r="Q439792" i="20"/>
  <c r="L439792" i="20"/>
  <c r="R439791" i="20"/>
  <c r="Q439791" i="20"/>
  <c r="L439791" i="20"/>
  <c r="R439790" i="20"/>
  <c r="Q439790" i="20"/>
  <c r="L439790" i="20"/>
  <c r="R439789" i="20"/>
  <c r="Q439789" i="20"/>
  <c r="L439789" i="20"/>
  <c r="R439788" i="20"/>
  <c r="Q439788" i="20"/>
  <c r="L439788" i="20"/>
  <c r="R439787" i="20"/>
  <c r="Q439787" i="20"/>
  <c r="L439787" i="20"/>
  <c r="R439786" i="20"/>
  <c r="Q439786" i="20"/>
  <c r="L439786" i="20"/>
  <c r="R439785" i="20"/>
  <c r="Q439785" i="20"/>
  <c r="L439785" i="20"/>
  <c r="R439784" i="20"/>
  <c r="Q439784" i="20"/>
  <c r="L439784" i="20"/>
  <c r="R439783" i="20"/>
  <c r="Q439783" i="20"/>
  <c r="L439783" i="20"/>
  <c r="R439782" i="20"/>
  <c r="Q439782" i="20"/>
  <c r="L439782" i="20"/>
  <c r="R439781" i="20"/>
  <c r="Q439781" i="20"/>
  <c r="L439781" i="20"/>
  <c r="R439780" i="20"/>
  <c r="Q439780" i="20"/>
  <c r="L439780" i="20"/>
  <c r="R439779" i="20"/>
  <c r="Q439779" i="20"/>
  <c r="L439779" i="20"/>
  <c r="R439778" i="20"/>
  <c r="Q439778" i="20"/>
  <c r="L439778" i="20"/>
  <c r="R439777" i="20"/>
  <c r="Q439777" i="20"/>
  <c r="L439777" i="20"/>
  <c r="R439776" i="20"/>
  <c r="Q439776" i="20"/>
  <c r="L439776" i="20"/>
  <c r="R439775" i="20"/>
  <c r="Q439775" i="20"/>
  <c r="L439775" i="20"/>
  <c r="R439774" i="20"/>
  <c r="Q439774" i="20"/>
  <c r="L439774" i="20"/>
  <c r="R439773" i="20"/>
  <c r="Q439773" i="20"/>
  <c r="L439773" i="20"/>
  <c r="R439772" i="20"/>
  <c r="Q439772" i="20"/>
  <c r="L439772" i="20"/>
  <c r="R439771" i="20"/>
  <c r="Q439771" i="20"/>
  <c r="L439771" i="20"/>
  <c r="R439770" i="20"/>
  <c r="Q439770" i="20"/>
  <c r="L439770" i="20"/>
  <c r="R439769" i="20"/>
  <c r="Q439769" i="20"/>
  <c r="L439769" i="20"/>
  <c r="R439768" i="20"/>
  <c r="Q439768" i="20"/>
  <c r="L439768" i="20"/>
  <c r="R439767" i="20"/>
  <c r="Q439767" i="20"/>
  <c r="L439767" i="20"/>
  <c r="R439766" i="20"/>
  <c r="Q439766" i="20"/>
  <c r="L439766" i="20"/>
  <c r="R439765" i="20"/>
  <c r="Q439765" i="20"/>
  <c r="L439765" i="20"/>
  <c r="R439764" i="20"/>
  <c r="Q439764" i="20"/>
  <c r="L439764" i="20"/>
  <c r="R439763" i="20"/>
  <c r="Q439763" i="20"/>
  <c r="L439763" i="20"/>
  <c r="R439762" i="20"/>
  <c r="Q439762" i="20"/>
  <c r="L439762" i="20"/>
  <c r="R439761" i="20"/>
  <c r="Q439761" i="20"/>
  <c r="L439761" i="20"/>
  <c r="R439760" i="20"/>
  <c r="Q439760" i="20"/>
  <c r="L439760" i="20"/>
  <c r="R439759" i="20"/>
  <c r="Q439759" i="20"/>
  <c r="L439759" i="20"/>
  <c r="R439758" i="20"/>
  <c r="Q439758" i="20"/>
  <c r="L439758" i="20"/>
  <c r="R439757" i="20"/>
  <c r="Q439757" i="20"/>
  <c r="L439757" i="20"/>
  <c r="R439756" i="20"/>
  <c r="Q439756" i="20"/>
  <c r="L439756" i="20"/>
  <c r="R439755" i="20"/>
  <c r="Q439755" i="20"/>
  <c r="L439755" i="20"/>
  <c r="R439754" i="20"/>
  <c r="Q439754" i="20"/>
  <c r="L439754" i="20"/>
  <c r="R439753" i="20"/>
  <c r="Q439753" i="20"/>
  <c r="L439753" i="20"/>
  <c r="R439752" i="20"/>
  <c r="Q439752" i="20"/>
  <c r="L439752" i="20"/>
  <c r="R439751" i="20"/>
  <c r="Q439751" i="20"/>
  <c r="L439751" i="20"/>
  <c r="R439750" i="20"/>
  <c r="Q439750" i="20"/>
  <c r="L439750" i="20"/>
  <c r="R439749" i="20"/>
  <c r="Q439749" i="20"/>
  <c r="L439749" i="20"/>
  <c r="R439748" i="20"/>
  <c r="Q439748" i="20"/>
  <c r="L439748" i="20"/>
  <c r="R439747" i="20"/>
  <c r="Q439747" i="20"/>
  <c r="L439747" i="20"/>
  <c r="R439746" i="20"/>
  <c r="Q439746" i="20"/>
  <c r="L439746" i="20"/>
  <c r="R439745" i="20"/>
  <c r="Q439745" i="20"/>
  <c r="L439745" i="20"/>
  <c r="R439744" i="20"/>
  <c r="Q439744" i="20"/>
  <c r="L439744" i="20"/>
  <c r="R439743" i="20"/>
  <c r="Q439743" i="20"/>
  <c r="L439743" i="20"/>
  <c r="R439742" i="20"/>
  <c r="Q439742" i="20"/>
  <c r="L439742" i="20"/>
  <c r="R439741" i="20"/>
  <c r="Q439741" i="20"/>
  <c r="L439741" i="20"/>
  <c r="R439740" i="20"/>
  <c r="Q439740" i="20"/>
  <c r="L439740" i="20"/>
  <c r="R439739" i="20"/>
  <c r="Q439739" i="20"/>
  <c r="L439739" i="20"/>
  <c r="R439738" i="20"/>
  <c r="Q439738" i="20"/>
  <c r="L439738" i="20"/>
  <c r="R439737" i="20"/>
  <c r="Q439737" i="20"/>
  <c r="L439737" i="20"/>
  <c r="R439736" i="20"/>
  <c r="Q439736" i="20"/>
  <c r="L439736" i="20"/>
  <c r="R439735" i="20"/>
  <c r="Q439735" i="20"/>
  <c r="L439735" i="20"/>
  <c r="R439734" i="20"/>
  <c r="Q439734" i="20"/>
  <c r="L439734" i="20"/>
  <c r="R439733" i="20"/>
  <c r="Q439733" i="20"/>
  <c r="L439733" i="20"/>
  <c r="R439732" i="20"/>
  <c r="Q439732" i="20"/>
  <c r="L439732" i="20"/>
  <c r="R439731" i="20"/>
  <c r="Q439731" i="20"/>
  <c r="L439731" i="20"/>
  <c r="R439730" i="20"/>
  <c r="Q439730" i="20"/>
  <c r="L439730" i="20"/>
  <c r="R439729" i="20"/>
  <c r="Q439729" i="20"/>
  <c r="L439729" i="20"/>
  <c r="R439728" i="20"/>
  <c r="Q439728" i="20"/>
  <c r="L439728" i="20"/>
  <c r="R439727" i="20"/>
  <c r="Q439727" i="20"/>
  <c r="L439727" i="20"/>
  <c r="R439726" i="20"/>
  <c r="Q439726" i="20"/>
  <c r="L439726" i="20"/>
  <c r="R439725" i="20"/>
  <c r="Q439725" i="20"/>
  <c r="L439725" i="20"/>
  <c r="R439724" i="20"/>
  <c r="Q439724" i="20"/>
  <c r="L439724" i="20"/>
  <c r="R439723" i="20"/>
  <c r="Q439723" i="20"/>
  <c r="L439723" i="20"/>
  <c r="R439722" i="20"/>
  <c r="Q439722" i="20"/>
  <c r="L439722" i="20"/>
  <c r="R439721" i="20"/>
  <c r="Q439721" i="20"/>
  <c r="L439721" i="20"/>
  <c r="R439720" i="20"/>
  <c r="Q439720" i="20"/>
  <c r="L439720" i="20"/>
  <c r="R439719" i="20"/>
  <c r="Q439719" i="20"/>
  <c r="L439719" i="20"/>
  <c r="R439718" i="20"/>
  <c r="Q439718" i="20"/>
  <c r="L439718" i="20"/>
  <c r="R439717" i="20"/>
  <c r="Q439717" i="20"/>
  <c r="L439717" i="20"/>
  <c r="R439716" i="20"/>
  <c r="Q439716" i="20"/>
  <c r="L439716" i="20"/>
  <c r="R439715" i="20"/>
  <c r="Q439715" i="20"/>
  <c r="L439715" i="20"/>
  <c r="R439714" i="20"/>
  <c r="Q439714" i="20"/>
  <c r="L439714" i="20"/>
  <c r="R439713" i="20"/>
  <c r="Q439713" i="20"/>
  <c r="L439713" i="20"/>
  <c r="R439712" i="20"/>
  <c r="Q439712" i="20"/>
  <c r="L439712" i="20"/>
  <c r="R439711" i="20"/>
  <c r="Q439711" i="20"/>
  <c r="L439711" i="20"/>
  <c r="R439710" i="20"/>
  <c r="Q439710" i="20"/>
  <c r="L439710" i="20"/>
  <c r="R439709" i="20"/>
  <c r="Q439709" i="20"/>
  <c r="L439709" i="20"/>
  <c r="R439708" i="20"/>
  <c r="Q439708" i="20"/>
  <c r="L439708" i="20"/>
  <c r="R439707" i="20"/>
  <c r="Q439707" i="20"/>
  <c r="L439707" i="20"/>
  <c r="R439706" i="20"/>
  <c r="Q439706" i="20"/>
  <c r="L439706" i="20"/>
  <c r="R439705" i="20"/>
  <c r="Q439705" i="20"/>
  <c r="L439705" i="20"/>
  <c r="R439704" i="20"/>
  <c r="Q439704" i="20"/>
  <c r="L439704" i="20"/>
  <c r="R439703" i="20"/>
  <c r="Q439703" i="20"/>
  <c r="L439703" i="20"/>
  <c r="R439702" i="20"/>
  <c r="Q439702" i="20"/>
  <c r="L439702" i="20"/>
  <c r="R439701" i="20"/>
  <c r="Q439701" i="20"/>
  <c r="L439701" i="20"/>
  <c r="R439700" i="20"/>
  <c r="Q439700" i="20"/>
  <c r="L439700" i="20"/>
  <c r="R439699" i="20"/>
  <c r="Q439699" i="20"/>
  <c r="L439699" i="20"/>
  <c r="R439698" i="20"/>
  <c r="Q439698" i="20"/>
  <c r="L439698" i="20"/>
  <c r="R439697" i="20"/>
  <c r="Q439697" i="20"/>
  <c r="L439697" i="20"/>
  <c r="R439696" i="20"/>
  <c r="Q439696" i="20"/>
  <c r="L439696" i="20"/>
  <c r="R439695" i="20"/>
  <c r="Q439695" i="20"/>
  <c r="L439695" i="20"/>
  <c r="R439694" i="20"/>
  <c r="Q439694" i="20"/>
  <c r="L439694" i="20"/>
  <c r="R439693" i="20"/>
  <c r="Q439693" i="20"/>
  <c r="L439693" i="20"/>
  <c r="R439692" i="20"/>
  <c r="Q439692" i="20"/>
  <c r="L439692" i="20"/>
  <c r="R439691" i="20"/>
  <c r="Q439691" i="20"/>
  <c r="L439691" i="20"/>
  <c r="R439690" i="20"/>
  <c r="Q439690" i="20"/>
  <c r="L439690" i="20"/>
  <c r="R439689" i="20"/>
  <c r="Q439689" i="20"/>
  <c r="L439689" i="20"/>
  <c r="R439688" i="20"/>
  <c r="Q439688" i="20"/>
  <c r="L439688" i="20"/>
  <c r="R439687" i="20"/>
  <c r="Q439687" i="20"/>
  <c r="L439687" i="20"/>
  <c r="R439686" i="20"/>
  <c r="Q439686" i="20"/>
  <c r="L439686" i="20"/>
  <c r="R439685" i="20"/>
  <c r="Q439685" i="20"/>
  <c r="L439685" i="20"/>
  <c r="R439684" i="20"/>
  <c r="Q439684" i="20"/>
  <c r="L439684" i="20"/>
  <c r="R439683" i="20"/>
  <c r="Q439683" i="20"/>
  <c r="L439683" i="20"/>
  <c r="R439682" i="20"/>
  <c r="Q439682" i="20"/>
  <c r="L439682" i="20"/>
  <c r="R439681" i="20"/>
  <c r="Q439681" i="20"/>
  <c r="L439681" i="20"/>
  <c r="R439680" i="20"/>
  <c r="Q439680" i="20"/>
  <c r="L439680" i="20"/>
  <c r="R439679" i="20"/>
  <c r="Q439679" i="20"/>
  <c r="L439679" i="20"/>
  <c r="R439678" i="20"/>
  <c r="Q439678" i="20"/>
  <c r="L439678" i="20"/>
  <c r="R439677" i="20"/>
  <c r="Q439677" i="20"/>
  <c r="L439677" i="20"/>
  <c r="R439676" i="20"/>
  <c r="Q439676" i="20"/>
  <c r="L439676" i="20"/>
  <c r="R439675" i="20"/>
  <c r="Q439675" i="20"/>
  <c r="L439675" i="20"/>
  <c r="R439674" i="20"/>
  <c r="Q439674" i="20"/>
  <c r="L439674" i="20"/>
  <c r="R439673" i="20"/>
  <c r="Q439673" i="20"/>
  <c r="L439673" i="20"/>
  <c r="R439672" i="20"/>
  <c r="Q439672" i="20"/>
  <c r="L439672" i="20"/>
  <c r="R439671" i="20"/>
  <c r="Q439671" i="20"/>
  <c r="L439671" i="20"/>
  <c r="R439670" i="20"/>
  <c r="Q439670" i="20"/>
  <c r="L439670" i="20"/>
  <c r="R439669" i="20"/>
  <c r="Q439669" i="20"/>
  <c r="L439669" i="20"/>
  <c r="R439668" i="20"/>
  <c r="Q439668" i="20"/>
  <c r="L439668" i="20"/>
  <c r="R439667" i="20"/>
  <c r="Q439667" i="20"/>
  <c r="L439667" i="20"/>
  <c r="R439666" i="20"/>
  <c r="Q439666" i="20"/>
  <c r="L439666" i="20"/>
  <c r="R439665" i="20"/>
  <c r="Q439665" i="20"/>
  <c r="L439665" i="20"/>
  <c r="R439664" i="20"/>
  <c r="Q439664" i="20"/>
  <c r="L439664" i="20"/>
  <c r="R439663" i="20"/>
  <c r="Q439663" i="20"/>
  <c r="L439663" i="20"/>
  <c r="R439662" i="20"/>
  <c r="Q439662" i="20"/>
  <c r="L439662" i="20"/>
  <c r="R439661" i="20"/>
  <c r="Q439661" i="20"/>
  <c r="L439661" i="20"/>
  <c r="R439660" i="20"/>
  <c r="Q439660" i="20"/>
  <c r="L439660" i="20"/>
  <c r="R439659" i="20"/>
  <c r="Q439659" i="20"/>
  <c r="L439659" i="20"/>
  <c r="R439658" i="20"/>
  <c r="Q439658" i="20"/>
  <c r="L439658" i="20"/>
  <c r="R439657" i="20"/>
  <c r="Q439657" i="20"/>
  <c r="L439657" i="20"/>
  <c r="R439656" i="20"/>
  <c r="Q439656" i="20"/>
  <c r="L439656" i="20"/>
  <c r="R439655" i="20"/>
  <c r="Q439655" i="20"/>
  <c r="L439655" i="20"/>
  <c r="R439654" i="20"/>
  <c r="Q439654" i="20"/>
  <c r="L439654" i="20"/>
  <c r="R439653" i="20"/>
  <c r="Q439653" i="20"/>
  <c r="L439653" i="20"/>
  <c r="R439652" i="20"/>
  <c r="Q439652" i="20"/>
  <c r="L439652" i="20"/>
  <c r="R439651" i="20"/>
  <c r="Q439651" i="20"/>
  <c r="L439651" i="20"/>
  <c r="R439650" i="20"/>
  <c r="Q439650" i="20"/>
  <c r="L439650" i="20"/>
  <c r="R439649" i="20"/>
  <c r="Q439649" i="20"/>
  <c r="L439649" i="20"/>
  <c r="R439648" i="20"/>
  <c r="Q439648" i="20"/>
  <c r="L439648" i="20"/>
  <c r="R439647" i="20"/>
  <c r="Q439647" i="20"/>
  <c r="L439647" i="20"/>
  <c r="R439646" i="20"/>
  <c r="Q439646" i="20"/>
  <c r="L439646" i="20"/>
  <c r="R439645" i="20"/>
  <c r="Q439645" i="20"/>
  <c r="L439645" i="20"/>
  <c r="R439644" i="20"/>
  <c r="Q439644" i="20"/>
  <c r="L439644" i="20"/>
  <c r="R439643" i="20"/>
  <c r="Q439643" i="20"/>
  <c r="L439643" i="20"/>
  <c r="R439642" i="20"/>
  <c r="Q439642" i="20"/>
  <c r="L439642" i="20"/>
  <c r="R439641" i="20"/>
  <c r="Q439641" i="20"/>
  <c r="L439641" i="20"/>
  <c r="R439640" i="20"/>
  <c r="Q439640" i="20"/>
  <c r="L439640" i="20"/>
  <c r="R439639" i="20"/>
  <c r="Q439639" i="20"/>
  <c r="L439639" i="20"/>
  <c r="R439638" i="20"/>
  <c r="Q439638" i="20"/>
  <c r="L439638" i="20"/>
  <c r="R439637" i="20"/>
  <c r="Q439637" i="20"/>
  <c r="L439637" i="20"/>
  <c r="R439636" i="20"/>
  <c r="Q439636" i="20"/>
  <c r="L439636" i="20"/>
  <c r="R439635" i="20"/>
  <c r="Q439635" i="20"/>
  <c r="L439635" i="20"/>
  <c r="R439634" i="20"/>
  <c r="Q439634" i="20"/>
  <c r="L439634" i="20"/>
  <c r="R439633" i="20"/>
  <c r="Q439633" i="20"/>
  <c r="L439633" i="20"/>
  <c r="R439632" i="20"/>
  <c r="Q439632" i="20"/>
  <c r="L439632" i="20"/>
  <c r="R439631" i="20"/>
  <c r="Q439631" i="20"/>
  <c r="L439631" i="20"/>
  <c r="R439630" i="20"/>
  <c r="Q439630" i="20"/>
  <c r="L439630" i="20"/>
  <c r="R439629" i="20"/>
  <c r="Q439629" i="20"/>
  <c r="L439629" i="20"/>
  <c r="R439628" i="20"/>
  <c r="Q439628" i="20"/>
  <c r="L439628" i="20"/>
  <c r="R439627" i="20"/>
  <c r="Q439627" i="20"/>
  <c r="L439627" i="20"/>
  <c r="R439626" i="20"/>
  <c r="Q439626" i="20"/>
  <c r="L439626" i="20"/>
  <c r="R439625" i="20"/>
  <c r="Q439625" i="20"/>
  <c r="L439625" i="20"/>
  <c r="R439624" i="20"/>
  <c r="Q439624" i="20"/>
  <c r="L439624" i="20"/>
  <c r="R439623" i="20"/>
  <c r="Q439623" i="20"/>
  <c r="L439623" i="20"/>
  <c r="R439622" i="20"/>
  <c r="Q439622" i="20"/>
  <c r="L439622" i="20"/>
  <c r="R439621" i="20"/>
  <c r="Q439621" i="20"/>
  <c r="L439621" i="20"/>
  <c r="R439620" i="20"/>
  <c r="Q439620" i="20"/>
  <c r="L439620" i="20"/>
  <c r="R439619" i="20"/>
  <c r="Q439619" i="20"/>
  <c r="L439619" i="20"/>
  <c r="R439618" i="20"/>
  <c r="Q439618" i="20"/>
  <c r="L439618" i="20"/>
  <c r="R439617" i="20"/>
  <c r="Q439617" i="20"/>
  <c r="L439617" i="20"/>
  <c r="R439616" i="20"/>
  <c r="Q439616" i="20"/>
  <c r="L439616" i="20"/>
  <c r="R439615" i="20"/>
  <c r="Q439615" i="20"/>
  <c r="L439615" i="20"/>
  <c r="R439614" i="20"/>
  <c r="Q439614" i="20"/>
  <c r="L439614" i="20"/>
  <c r="R439613" i="20"/>
  <c r="Q439613" i="20"/>
  <c r="L439613" i="20"/>
  <c r="R439612" i="20"/>
  <c r="Q439612" i="20"/>
  <c r="L439612" i="20"/>
  <c r="R439611" i="20"/>
  <c r="Q439611" i="20"/>
  <c r="L439611" i="20"/>
  <c r="R439610" i="20"/>
  <c r="Q439610" i="20"/>
  <c r="L439610" i="20"/>
  <c r="R439609" i="20"/>
  <c r="Q439609" i="20"/>
  <c r="L439609" i="20"/>
  <c r="R439608" i="20"/>
  <c r="Q439608" i="20"/>
  <c r="L439608" i="20"/>
  <c r="R439607" i="20"/>
  <c r="Q439607" i="20"/>
  <c r="L439607" i="20"/>
  <c r="R439606" i="20"/>
  <c r="Q439606" i="20"/>
  <c r="L439606" i="20"/>
  <c r="R439605" i="20"/>
  <c r="Q439605" i="20"/>
  <c r="L439605" i="20"/>
  <c r="R439604" i="20"/>
  <c r="Q439604" i="20"/>
  <c r="L439604" i="20"/>
  <c r="R439603" i="20"/>
  <c r="Q439603" i="20"/>
  <c r="L439603" i="20"/>
  <c r="R439602" i="20"/>
  <c r="Q439602" i="20"/>
  <c r="L439602" i="20"/>
  <c r="R439601" i="20"/>
  <c r="Q439601" i="20"/>
  <c r="L439601" i="20"/>
  <c r="R439600" i="20"/>
  <c r="Q439600" i="20"/>
  <c r="L439600" i="20"/>
  <c r="R439599" i="20"/>
  <c r="Q439599" i="20"/>
  <c r="L439599" i="20"/>
  <c r="R439598" i="20"/>
  <c r="Q439598" i="20"/>
  <c r="L439598" i="20"/>
  <c r="R439597" i="20"/>
  <c r="Q439597" i="20"/>
  <c r="L439597" i="20"/>
  <c r="R439596" i="20"/>
  <c r="Q439596" i="20"/>
  <c r="L439596" i="20"/>
  <c r="R439595" i="20"/>
  <c r="Q439595" i="20"/>
  <c r="L439595" i="20"/>
  <c r="R439594" i="20"/>
  <c r="Q439594" i="20"/>
  <c r="L439594" i="20"/>
  <c r="R439593" i="20"/>
  <c r="Q439593" i="20"/>
  <c r="L439593" i="20"/>
  <c r="R439592" i="20"/>
  <c r="Q439592" i="20"/>
  <c r="L439592" i="20"/>
  <c r="R439591" i="20"/>
  <c r="Q439591" i="20"/>
  <c r="L439591" i="20"/>
  <c r="R439590" i="20"/>
  <c r="Q439590" i="20"/>
  <c r="L439590" i="20"/>
  <c r="R439589" i="20"/>
  <c r="Q439589" i="20"/>
  <c r="L439589" i="20"/>
  <c r="R439588" i="20"/>
  <c r="Q439588" i="20"/>
  <c r="L439588" i="20"/>
  <c r="R439587" i="20"/>
  <c r="Q439587" i="20"/>
  <c r="L439587" i="20"/>
  <c r="R439586" i="20"/>
  <c r="Q439586" i="20"/>
  <c r="L439586" i="20"/>
  <c r="R439585" i="20"/>
  <c r="Q439585" i="20"/>
  <c r="L439585" i="20"/>
  <c r="R439584" i="20"/>
  <c r="Q439584" i="20"/>
  <c r="L439584" i="20"/>
  <c r="R439583" i="20"/>
  <c r="Q439583" i="20"/>
  <c r="L439583" i="20"/>
  <c r="R439582" i="20"/>
  <c r="Q439582" i="20"/>
  <c r="L439582" i="20"/>
  <c r="R439581" i="20"/>
  <c r="Q439581" i="20"/>
  <c r="L439581" i="20"/>
  <c r="R439580" i="20"/>
  <c r="Q439580" i="20"/>
  <c r="L439580" i="20"/>
  <c r="R439579" i="20"/>
  <c r="Q439579" i="20"/>
  <c r="L439579" i="20"/>
  <c r="R439578" i="20"/>
  <c r="Q439578" i="20"/>
  <c r="L439578" i="20"/>
  <c r="R439577" i="20"/>
  <c r="Q439577" i="20"/>
  <c r="L439577" i="20"/>
  <c r="R439576" i="20"/>
  <c r="Q439576" i="20"/>
  <c r="L439576" i="20"/>
  <c r="R439575" i="20"/>
  <c r="Q439575" i="20"/>
  <c r="L439575" i="20"/>
  <c r="R439574" i="20"/>
  <c r="Q439574" i="20"/>
  <c r="L439574" i="20"/>
  <c r="R439573" i="20"/>
  <c r="Q439573" i="20"/>
  <c r="L439573" i="20"/>
  <c r="R439572" i="20"/>
  <c r="Q439572" i="20"/>
  <c r="L439572" i="20"/>
  <c r="R439571" i="20"/>
  <c r="Q439571" i="20"/>
  <c r="L439571" i="20"/>
  <c r="R439570" i="20"/>
  <c r="Q439570" i="20"/>
  <c r="L439570" i="20"/>
  <c r="R439569" i="20"/>
  <c r="Q439569" i="20"/>
  <c r="L439569" i="20"/>
  <c r="R439568" i="20"/>
  <c r="Q439568" i="20"/>
  <c r="L439568" i="20"/>
  <c r="R439567" i="20"/>
  <c r="Q439567" i="20"/>
  <c r="L439567" i="20"/>
  <c r="R439566" i="20"/>
  <c r="Q439566" i="20"/>
  <c r="L439566" i="20"/>
  <c r="R439565" i="20"/>
  <c r="Q439565" i="20"/>
  <c r="L439565" i="20"/>
  <c r="R439564" i="20"/>
  <c r="Q439564" i="20"/>
  <c r="L439564" i="20"/>
  <c r="R439563" i="20"/>
  <c r="Q439563" i="20"/>
  <c r="L439563" i="20"/>
  <c r="R439562" i="20"/>
  <c r="Q439562" i="20"/>
  <c r="L439562" i="20"/>
  <c r="R439561" i="20"/>
  <c r="Q439561" i="20"/>
  <c r="L439561" i="20"/>
  <c r="R439560" i="20"/>
  <c r="Q439560" i="20"/>
  <c r="L439560" i="20"/>
  <c r="R439559" i="20"/>
  <c r="Q439559" i="20"/>
  <c r="L439559" i="20"/>
  <c r="R439558" i="20"/>
  <c r="Q439558" i="20"/>
  <c r="L439558" i="20"/>
  <c r="R439557" i="20"/>
  <c r="Q439557" i="20"/>
  <c r="L439557" i="20"/>
  <c r="R439556" i="20"/>
  <c r="Q439556" i="20"/>
  <c r="L439556" i="20"/>
  <c r="R439555" i="20"/>
  <c r="Q439555" i="20"/>
  <c r="L439555" i="20"/>
  <c r="R439554" i="20"/>
  <c r="Q439554" i="20"/>
  <c r="L439554" i="20"/>
  <c r="R439553" i="20"/>
  <c r="Q439553" i="20"/>
  <c r="L439553" i="20"/>
  <c r="R439552" i="20"/>
  <c r="Q439552" i="20"/>
  <c r="L439552" i="20"/>
  <c r="R439551" i="20"/>
  <c r="Q439551" i="20"/>
  <c r="L439551" i="20"/>
  <c r="R439550" i="20"/>
  <c r="Q439550" i="20"/>
  <c r="L439550" i="20"/>
  <c r="R439549" i="20"/>
  <c r="Q439549" i="20"/>
  <c r="L439549" i="20"/>
  <c r="R439548" i="20"/>
  <c r="Q439548" i="20"/>
  <c r="L439548" i="20"/>
  <c r="R439547" i="20"/>
  <c r="Q439547" i="20"/>
  <c r="L439547" i="20"/>
  <c r="R439546" i="20"/>
  <c r="Q439546" i="20"/>
  <c r="L439546" i="20"/>
  <c r="R439545" i="20"/>
  <c r="Q439545" i="20"/>
  <c r="L439545" i="20"/>
  <c r="R439544" i="20"/>
  <c r="Q439544" i="20"/>
  <c r="L439544" i="20"/>
  <c r="R439543" i="20"/>
  <c r="Q439543" i="20"/>
  <c r="L439543" i="20"/>
  <c r="R439542" i="20"/>
  <c r="Q439542" i="20"/>
  <c r="L439542" i="20"/>
  <c r="R439541" i="20"/>
  <c r="Q439541" i="20"/>
  <c r="L439541" i="20"/>
  <c r="R439540" i="20"/>
  <c r="Q439540" i="20"/>
  <c r="L439540" i="20"/>
  <c r="R439539" i="20"/>
  <c r="Q439539" i="20"/>
  <c r="L439539" i="20"/>
  <c r="R439538" i="20"/>
  <c r="Q439538" i="20"/>
  <c r="L439538" i="20"/>
  <c r="R439537" i="20"/>
  <c r="Q439537" i="20"/>
  <c r="L439537" i="20"/>
  <c r="R439536" i="20"/>
  <c r="Q439536" i="20"/>
  <c r="L439536" i="20"/>
  <c r="R439535" i="20"/>
  <c r="Q439535" i="20"/>
  <c r="L439535" i="20"/>
  <c r="R439534" i="20"/>
  <c r="Q439534" i="20"/>
  <c r="L439534" i="20"/>
  <c r="R439533" i="20"/>
  <c r="Q439533" i="20"/>
  <c r="L439533" i="20"/>
  <c r="R439532" i="20"/>
  <c r="Q439532" i="20"/>
  <c r="L439532" i="20"/>
  <c r="R439531" i="20"/>
  <c r="Q439531" i="20"/>
  <c r="L439531" i="20"/>
  <c r="R439530" i="20"/>
  <c r="Q439530" i="20"/>
  <c r="L439530" i="20"/>
  <c r="R439529" i="20"/>
  <c r="Q439529" i="20"/>
  <c r="L439529" i="20"/>
  <c r="R439528" i="20"/>
  <c r="Q439528" i="20"/>
  <c r="L439528" i="20"/>
  <c r="R439527" i="20"/>
  <c r="Q439527" i="20"/>
  <c r="L439527" i="20"/>
  <c r="R439526" i="20"/>
  <c r="Q439526" i="20"/>
  <c r="L439526" i="20"/>
  <c r="R439525" i="20"/>
  <c r="Q439525" i="20"/>
  <c r="L439525" i="20"/>
  <c r="R439524" i="20"/>
  <c r="Q439524" i="20"/>
  <c r="L439524" i="20"/>
  <c r="R439523" i="20"/>
  <c r="Q439523" i="20"/>
  <c r="L439523" i="20"/>
  <c r="R439522" i="20"/>
  <c r="Q439522" i="20"/>
  <c r="L439522" i="20"/>
  <c r="R439521" i="20"/>
  <c r="Q439521" i="20"/>
  <c r="L439521" i="20"/>
  <c r="R439520" i="20"/>
  <c r="Q439520" i="20"/>
  <c r="L439520" i="20"/>
  <c r="R439519" i="20"/>
  <c r="Q439519" i="20"/>
  <c r="L439519" i="20"/>
  <c r="R439518" i="20"/>
  <c r="Q439518" i="20"/>
  <c r="L439518" i="20"/>
  <c r="R439517" i="20"/>
  <c r="Q439517" i="20"/>
  <c r="L439517" i="20"/>
  <c r="R439516" i="20"/>
  <c r="Q439516" i="20"/>
  <c r="L439516" i="20"/>
  <c r="R439515" i="20"/>
  <c r="Q439515" i="20"/>
  <c r="L439515" i="20"/>
  <c r="R439514" i="20"/>
  <c r="Q439514" i="20"/>
  <c r="L439514" i="20"/>
  <c r="R439513" i="20"/>
  <c r="Q439513" i="20"/>
  <c r="L439513" i="20"/>
  <c r="R439512" i="20"/>
  <c r="Q439512" i="20"/>
  <c r="L439512" i="20"/>
  <c r="R439511" i="20"/>
  <c r="Q439511" i="20"/>
  <c r="L439511" i="20"/>
  <c r="R439510" i="20"/>
  <c r="Q439510" i="20"/>
  <c r="L439510" i="20"/>
  <c r="R439509" i="20"/>
  <c r="Q439509" i="20"/>
  <c r="L439509" i="20"/>
  <c r="R439508" i="20"/>
  <c r="Q439508" i="20"/>
  <c r="L439508" i="20"/>
  <c r="R439507" i="20"/>
  <c r="Q439507" i="20"/>
  <c r="L439507" i="20"/>
  <c r="R439506" i="20"/>
  <c r="Q439506" i="20"/>
  <c r="L439506" i="20"/>
  <c r="R439505" i="20"/>
  <c r="Q439505" i="20"/>
  <c r="L439505" i="20"/>
  <c r="R439504" i="20"/>
  <c r="Q439504" i="20"/>
  <c r="L439504" i="20"/>
  <c r="R439503" i="20"/>
  <c r="Q439503" i="20"/>
  <c r="L439503" i="20"/>
  <c r="R439502" i="20"/>
  <c r="Q439502" i="20"/>
  <c r="L439502" i="20"/>
  <c r="R439501" i="20"/>
  <c r="Q439501" i="20"/>
  <c r="L439501" i="20"/>
  <c r="R439500" i="20"/>
  <c r="Q439500" i="20"/>
  <c r="L439500" i="20"/>
  <c r="R439499" i="20"/>
  <c r="Q439499" i="20"/>
  <c r="L439499" i="20"/>
  <c r="R439498" i="20"/>
  <c r="Q439498" i="20"/>
  <c r="L439498" i="20"/>
  <c r="R439497" i="20"/>
  <c r="Q439497" i="20"/>
  <c r="L439497" i="20"/>
  <c r="R439496" i="20"/>
  <c r="Q439496" i="20"/>
  <c r="L439496" i="20"/>
  <c r="R439495" i="20"/>
  <c r="Q439495" i="20"/>
  <c r="L439495" i="20"/>
  <c r="R439494" i="20"/>
  <c r="Q439494" i="20"/>
  <c r="L439494" i="20"/>
  <c r="R439493" i="20"/>
  <c r="Q439493" i="20"/>
  <c r="L439493" i="20"/>
  <c r="R439492" i="20"/>
  <c r="Q439492" i="20"/>
  <c r="L439492" i="20"/>
  <c r="R439491" i="20"/>
  <c r="Q439491" i="20"/>
  <c r="L439491" i="20"/>
  <c r="R439490" i="20"/>
  <c r="Q439490" i="20"/>
  <c r="L439490" i="20"/>
  <c r="R439489" i="20"/>
  <c r="Q439489" i="20"/>
  <c r="L439489" i="20"/>
  <c r="R439488" i="20"/>
  <c r="Q439488" i="20"/>
  <c r="L439488" i="20"/>
  <c r="R439487" i="20"/>
  <c r="Q439487" i="20"/>
  <c r="L439487" i="20"/>
  <c r="R439486" i="20"/>
  <c r="Q439486" i="20"/>
  <c r="L439486" i="20"/>
  <c r="R439485" i="20"/>
  <c r="Q439485" i="20"/>
  <c r="L439485" i="20"/>
  <c r="R439484" i="20"/>
  <c r="Q439484" i="20"/>
  <c r="L439484" i="20"/>
  <c r="R439483" i="20"/>
  <c r="Q439483" i="20"/>
  <c r="L439483" i="20"/>
  <c r="R439482" i="20"/>
  <c r="Q439482" i="20"/>
  <c r="L439482" i="20"/>
  <c r="R439481" i="20"/>
  <c r="Q439481" i="20"/>
  <c r="L439481" i="20"/>
  <c r="R439480" i="20"/>
  <c r="Q439480" i="20"/>
  <c r="L439480" i="20"/>
  <c r="R439479" i="20"/>
  <c r="Q439479" i="20"/>
  <c r="L439479" i="20"/>
  <c r="R439478" i="20"/>
  <c r="Q439478" i="20"/>
  <c r="L439478" i="20"/>
  <c r="R439477" i="20"/>
  <c r="Q439477" i="20"/>
  <c r="L439477" i="20"/>
  <c r="R439476" i="20"/>
  <c r="Q439476" i="20"/>
  <c r="L439476" i="20"/>
  <c r="R439475" i="20"/>
  <c r="Q439475" i="20"/>
  <c r="L439475" i="20"/>
  <c r="R439474" i="20"/>
  <c r="Q439474" i="20"/>
  <c r="L439474" i="20"/>
  <c r="R439473" i="20"/>
  <c r="Q439473" i="20"/>
  <c r="L439473" i="20"/>
  <c r="R439472" i="20"/>
  <c r="Q439472" i="20"/>
  <c r="L439472" i="20"/>
  <c r="R439471" i="20"/>
  <c r="Q439471" i="20"/>
  <c r="L439471" i="20"/>
  <c r="R439470" i="20"/>
  <c r="Q439470" i="20"/>
  <c r="L439470" i="20"/>
  <c r="R439469" i="20"/>
  <c r="Q439469" i="20"/>
  <c r="L439469" i="20"/>
  <c r="R439468" i="20"/>
  <c r="Q439468" i="20"/>
  <c r="L439468" i="20"/>
  <c r="R439467" i="20"/>
  <c r="Q439467" i="20"/>
  <c r="L439467" i="20"/>
  <c r="R439466" i="20"/>
  <c r="Q439466" i="20"/>
  <c r="L439466" i="20"/>
  <c r="R439465" i="20"/>
  <c r="Q439465" i="20"/>
  <c r="L439465" i="20"/>
  <c r="R439464" i="20"/>
  <c r="Q439464" i="20"/>
  <c r="L439464" i="20"/>
  <c r="R439463" i="20"/>
  <c r="Q439463" i="20"/>
  <c r="L439463" i="20"/>
  <c r="R439462" i="20"/>
  <c r="Q439462" i="20"/>
  <c r="L439462" i="20"/>
  <c r="R439461" i="20"/>
  <c r="Q439461" i="20"/>
  <c r="L439461" i="20"/>
  <c r="R439460" i="20"/>
  <c r="Q439460" i="20"/>
  <c r="L439460" i="20"/>
  <c r="R439459" i="20"/>
  <c r="Q439459" i="20"/>
  <c r="L439459" i="20"/>
  <c r="R439458" i="20"/>
  <c r="Q439458" i="20"/>
  <c r="L439458" i="20"/>
  <c r="R439457" i="20"/>
  <c r="Q439457" i="20"/>
  <c r="L439457" i="20"/>
  <c r="R439456" i="20"/>
  <c r="Q439456" i="20"/>
  <c r="L439456" i="20"/>
  <c r="R439455" i="20"/>
  <c r="Q439455" i="20"/>
  <c r="L439455" i="20"/>
  <c r="R439454" i="20"/>
  <c r="Q439454" i="20"/>
  <c r="L439454" i="20"/>
  <c r="R439453" i="20"/>
  <c r="Q439453" i="20"/>
  <c r="L439453" i="20"/>
  <c r="R439452" i="20"/>
  <c r="Q439452" i="20"/>
  <c r="L439452" i="20"/>
  <c r="R439451" i="20"/>
  <c r="Q439451" i="20"/>
  <c r="L439451" i="20"/>
  <c r="R439450" i="20"/>
  <c r="Q439450" i="20"/>
  <c r="L439450" i="20"/>
  <c r="R439449" i="20"/>
  <c r="Q439449" i="20"/>
  <c r="L439449" i="20"/>
  <c r="R439448" i="20"/>
  <c r="Q439448" i="20"/>
  <c r="L439448" i="20"/>
  <c r="R439447" i="20"/>
  <c r="Q439447" i="20"/>
  <c r="L439447" i="20"/>
  <c r="R439446" i="20"/>
  <c r="Q439446" i="20"/>
  <c r="L439446" i="20"/>
  <c r="R439445" i="20"/>
  <c r="Q439445" i="20"/>
  <c r="L439445" i="20"/>
  <c r="R439444" i="20"/>
  <c r="Q439444" i="20"/>
  <c r="L439444" i="20"/>
  <c r="R439443" i="20"/>
  <c r="Q439443" i="20"/>
  <c r="L439443" i="20"/>
  <c r="R439442" i="20"/>
  <c r="Q439442" i="20"/>
  <c r="L439442" i="20"/>
  <c r="R439441" i="20"/>
  <c r="Q439441" i="20"/>
  <c r="L439441" i="20"/>
  <c r="R439440" i="20"/>
  <c r="Q439440" i="20"/>
  <c r="L439440" i="20"/>
  <c r="R439439" i="20"/>
  <c r="Q439439" i="20"/>
  <c r="L439439" i="20"/>
  <c r="R439438" i="20"/>
  <c r="Q439438" i="20"/>
  <c r="L439438" i="20"/>
  <c r="R439437" i="20"/>
  <c r="Q439437" i="20"/>
  <c r="L439437" i="20"/>
  <c r="R439436" i="20"/>
  <c r="Q439436" i="20"/>
  <c r="L439436" i="20"/>
  <c r="R439435" i="20"/>
  <c r="Q439435" i="20"/>
  <c r="L439435" i="20"/>
  <c r="R439434" i="20"/>
  <c r="Q439434" i="20"/>
  <c r="L439434" i="20"/>
  <c r="R439433" i="20"/>
  <c r="Q439433" i="20"/>
  <c r="L439433" i="20"/>
  <c r="R439432" i="20"/>
  <c r="Q439432" i="20"/>
  <c r="L439432" i="20"/>
  <c r="R439431" i="20"/>
  <c r="Q439431" i="20"/>
  <c r="L439431" i="20"/>
  <c r="R439430" i="20"/>
  <c r="Q439430" i="20"/>
  <c r="L439430" i="20"/>
  <c r="R439429" i="20"/>
  <c r="Q439429" i="20"/>
  <c r="L439429" i="20"/>
  <c r="R439428" i="20"/>
  <c r="Q439428" i="20"/>
  <c r="L439428" i="20"/>
  <c r="R439427" i="20"/>
  <c r="Q439427" i="20"/>
  <c r="L439427" i="20"/>
  <c r="R439426" i="20"/>
  <c r="Q439426" i="20"/>
  <c r="L439426" i="20"/>
  <c r="R439425" i="20"/>
  <c r="Q439425" i="20"/>
  <c r="L439425" i="20"/>
  <c r="R439424" i="20"/>
  <c r="Q439424" i="20"/>
  <c r="L439424" i="20"/>
  <c r="R439423" i="20"/>
  <c r="Q439423" i="20"/>
  <c r="L439423" i="20"/>
  <c r="R439422" i="20"/>
  <c r="Q439422" i="20"/>
  <c r="L439422" i="20"/>
  <c r="R439421" i="20"/>
  <c r="Q439421" i="20"/>
  <c r="L439421" i="20"/>
  <c r="R439420" i="20"/>
  <c r="Q439420" i="20"/>
  <c r="L439420" i="20"/>
  <c r="R439419" i="20"/>
  <c r="Q439419" i="20"/>
  <c r="L439419" i="20"/>
  <c r="R439418" i="20"/>
  <c r="Q439418" i="20"/>
  <c r="L439418" i="20"/>
  <c r="R439417" i="20"/>
  <c r="Q439417" i="20"/>
  <c r="L439417" i="20"/>
  <c r="R439416" i="20"/>
  <c r="Q439416" i="20"/>
  <c r="L439416" i="20"/>
  <c r="R439415" i="20"/>
  <c r="Q439415" i="20"/>
  <c r="L439415" i="20"/>
  <c r="R439414" i="20"/>
  <c r="Q439414" i="20"/>
  <c r="L439414" i="20"/>
  <c r="R439413" i="20"/>
  <c r="Q439413" i="20"/>
  <c r="L439413" i="20"/>
  <c r="R439412" i="20"/>
  <c r="Q439412" i="20"/>
  <c r="L439412" i="20"/>
  <c r="R439411" i="20"/>
  <c r="Q439411" i="20"/>
  <c r="L439411" i="20"/>
  <c r="R439410" i="20"/>
  <c r="Q439410" i="20"/>
  <c r="L439410" i="20"/>
  <c r="R439409" i="20"/>
  <c r="Q439409" i="20"/>
  <c r="L439409" i="20"/>
  <c r="R439408" i="20"/>
  <c r="Q439408" i="20"/>
  <c r="L439408" i="20"/>
  <c r="R439407" i="20"/>
  <c r="Q439407" i="20"/>
  <c r="L439407" i="20"/>
  <c r="R439406" i="20"/>
  <c r="Q439406" i="20"/>
  <c r="L439406" i="20"/>
  <c r="R439405" i="20"/>
  <c r="Q439405" i="20"/>
  <c r="L439405" i="20"/>
  <c r="R439404" i="20"/>
  <c r="Q439404" i="20"/>
  <c r="L439404" i="20"/>
  <c r="R439403" i="20"/>
  <c r="Q439403" i="20"/>
  <c r="L439403" i="20"/>
  <c r="R439402" i="20"/>
  <c r="Q439402" i="20"/>
  <c r="L439402" i="20"/>
  <c r="R439401" i="20"/>
  <c r="Q439401" i="20"/>
  <c r="L439401" i="20"/>
  <c r="R439400" i="20"/>
  <c r="Q439400" i="20"/>
  <c r="L439400" i="20"/>
  <c r="R439399" i="20"/>
  <c r="Q439399" i="20"/>
  <c r="L439399" i="20"/>
  <c r="R439398" i="20"/>
  <c r="Q439398" i="20"/>
  <c r="L439398" i="20"/>
  <c r="R439397" i="20"/>
  <c r="Q439397" i="20"/>
  <c r="L439397" i="20"/>
  <c r="R439396" i="20"/>
  <c r="Q439396" i="20"/>
  <c r="L439396" i="20"/>
  <c r="R439395" i="20"/>
  <c r="Q439395" i="20"/>
  <c r="L439395" i="20"/>
  <c r="R439394" i="20"/>
  <c r="Q439394" i="20"/>
  <c r="L439394" i="20"/>
  <c r="R439393" i="20"/>
  <c r="Q439393" i="20"/>
  <c r="L439393" i="20"/>
  <c r="R439392" i="20"/>
  <c r="Q439392" i="20"/>
  <c r="L439392" i="20"/>
  <c r="R439391" i="20"/>
  <c r="Q439391" i="20"/>
  <c r="L439391" i="20"/>
  <c r="R439390" i="20"/>
  <c r="Q439390" i="20"/>
  <c r="L439390" i="20"/>
  <c r="R439389" i="20"/>
  <c r="Q439389" i="20"/>
  <c r="L439389" i="20"/>
  <c r="R439388" i="20"/>
  <c r="Q439388" i="20"/>
  <c r="L439388" i="20"/>
  <c r="R439387" i="20"/>
  <c r="Q439387" i="20"/>
  <c r="L439387" i="20"/>
  <c r="R439386" i="20"/>
  <c r="Q439386" i="20"/>
  <c r="L439386" i="20"/>
  <c r="R439385" i="20"/>
  <c r="Q439385" i="20"/>
  <c r="L439385" i="20"/>
  <c r="R439384" i="20"/>
  <c r="Q439384" i="20"/>
  <c r="L439384" i="20"/>
  <c r="R439383" i="20"/>
  <c r="Q439383" i="20"/>
  <c r="L439383" i="20"/>
  <c r="R439382" i="20"/>
  <c r="Q439382" i="20"/>
  <c r="L439382" i="20"/>
  <c r="R439381" i="20"/>
  <c r="Q439381" i="20"/>
  <c r="L439381" i="20"/>
  <c r="R439380" i="20"/>
  <c r="Q439380" i="20"/>
  <c r="L439380" i="20"/>
  <c r="R439379" i="20"/>
  <c r="Q439379" i="20"/>
  <c r="L439379" i="20"/>
  <c r="R439378" i="20"/>
  <c r="Q439378" i="20"/>
  <c r="L439378" i="20"/>
  <c r="R439377" i="20"/>
  <c r="Q439377" i="20"/>
  <c r="L439377" i="20"/>
  <c r="R439376" i="20"/>
  <c r="Q439376" i="20"/>
  <c r="L439376" i="20"/>
  <c r="R439375" i="20"/>
  <c r="Q439375" i="20"/>
  <c r="L439375" i="20"/>
  <c r="R439374" i="20"/>
  <c r="Q439374" i="20"/>
  <c r="L439374" i="20"/>
  <c r="R439373" i="20"/>
  <c r="Q439373" i="20"/>
  <c r="L439373" i="20"/>
  <c r="R439372" i="20"/>
  <c r="Q439372" i="20"/>
  <c r="L439372" i="20"/>
  <c r="R439371" i="20"/>
  <c r="Q439371" i="20"/>
  <c r="L439371" i="20"/>
  <c r="R439370" i="20"/>
  <c r="Q439370" i="20"/>
  <c r="L439370" i="20"/>
  <c r="R439369" i="20"/>
  <c r="Q439369" i="20"/>
  <c r="L439369" i="20"/>
  <c r="R439368" i="20"/>
  <c r="Q439368" i="20"/>
  <c r="L439368" i="20"/>
  <c r="R439367" i="20"/>
  <c r="Q439367" i="20"/>
  <c r="L439367" i="20"/>
  <c r="R439366" i="20"/>
  <c r="Q439366" i="20"/>
  <c r="L439366" i="20"/>
  <c r="R439365" i="20"/>
  <c r="Q439365" i="20"/>
  <c r="L439365" i="20"/>
  <c r="R439364" i="20"/>
  <c r="Q439364" i="20"/>
  <c r="L439364" i="20"/>
  <c r="R439363" i="20"/>
  <c r="Q439363" i="20"/>
  <c r="L439363" i="20"/>
  <c r="R439362" i="20"/>
  <c r="Q439362" i="20"/>
  <c r="L439362" i="20"/>
  <c r="R439361" i="20"/>
  <c r="Q439361" i="20"/>
  <c r="L439361" i="20"/>
  <c r="R439360" i="20"/>
  <c r="Q439360" i="20"/>
  <c r="L439360" i="20"/>
  <c r="R439359" i="20"/>
  <c r="Q439359" i="20"/>
  <c r="L439359" i="20"/>
  <c r="R439358" i="20"/>
  <c r="Q439358" i="20"/>
  <c r="L439358" i="20"/>
  <c r="R439357" i="20"/>
  <c r="Q439357" i="20"/>
  <c r="L439357" i="20"/>
  <c r="R439356" i="20"/>
  <c r="Q439356" i="20"/>
  <c r="L439356" i="20"/>
  <c r="R439355" i="20"/>
  <c r="Q439355" i="20"/>
  <c r="L439355" i="20"/>
  <c r="R439354" i="20"/>
  <c r="Q439354" i="20"/>
  <c r="L439354" i="20"/>
  <c r="R439353" i="20"/>
  <c r="Q439353" i="20"/>
  <c r="L439353" i="20"/>
  <c r="R439352" i="20"/>
  <c r="Q439352" i="20"/>
  <c r="L439352" i="20"/>
  <c r="R439351" i="20"/>
  <c r="Q439351" i="20"/>
  <c r="L439351" i="20"/>
  <c r="R439350" i="20"/>
  <c r="Q439350" i="20"/>
  <c r="L439350" i="20"/>
  <c r="R439349" i="20"/>
  <c r="Q439349" i="20"/>
  <c r="L439349" i="20"/>
  <c r="R439348" i="20"/>
  <c r="Q439348" i="20"/>
  <c r="L439348" i="20"/>
  <c r="R439347" i="20"/>
  <c r="Q439347" i="20"/>
  <c r="L439347" i="20"/>
  <c r="R439346" i="20"/>
  <c r="Q439346" i="20"/>
  <c r="L439346" i="20"/>
  <c r="R439345" i="20"/>
  <c r="Q439345" i="20"/>
  <c r="L439345" i="20"/>
  <c r="R439344" i="20"/>
  <c r="Q439344" i="20"/>
  <c r="L439344" i="20"/>
  <c r="R439343" i="20"/>
  <c r="Q439343" i="20"/>
  <c r="L439343" i="20"/>
  <c r="R439342" i="20"/>
  <c r="Q439342" i="20"/>
  <c r="L439342" i="20"/>
  <c r="R439341" i="20"/>
  <c r="Q439341" i="20"/>
  <c r="L439341" i="20"/>
  <c r="R439340" i="20"/>
  <c r="Q439340" i="20"/>
  <c r="L439340" i="20"/>
  <c r="R439339" i="20"/>
  <c r="Q439339" i="20"/>
  <c r="L439339" i="20"/>
  <c r="R439338" i="20"/>
  <c r="Q439338" i="20"/>
  <c r="L439338" i="20"/>
  <c r="R439337" i="20"/>
  <c r="Q439337" i="20"/>
  <c r="L439337" i="20"/>
  <c r="R439336" i="20"/>
  <c r="Q439336" i="20"/>
  <c r="L439336" i="20"/>
  <c r="R439335" i="20"/>
  <c r="Q439335" i="20"/>
  <c r="L439335" i="20"/>
  <c r="R439334" i="20"/>
  <c r="Q439334" i="20"/>
  <c r="L439334" i="20"/>
  <c r="R439333" i="20"/>
  <c r="Q439333" i="20"/>
  <c r="L439333" i="20"/>
  <c r="R439332" i="20"/>
  <c r="Q439332" i="20"/>
  <c r="L439332" i="20"/>
  <c r="R439331" i="20"/>
  <c r="Q439331" i="20"/>
  <c r="L439331" i="20"/>
  <c r="R439330" i="20"/>
  <c r="Q439330" i="20"/>
  <c r="L439330" i="20"/>
  <c r="R439329" i="20"/>
  <c r="Q439329" i="20"/>
  <c r="L439329" i="20"/>
  <c r="R439328" i="20"/>
  <c r="Q439328" i="20"/>
  <c r="L439328" i="20"/>
  <c r="R439327" i="20"/>
  <c r="Q439327" i="20"/>
  <c r="L439327" i="20"/>
  <c r="R439326" i="20"/>
  <c r="Q439326" i="20"/>
  <c r="L439326" i="20"/>
  <c r="R439325" i="20"/>
  <c r="Q439325" i="20"/>
  <c r="L439325" i="20"/>
  <c r="R439324" i="20"/>
  <c r="Q439324" i="20"/>
  <c r="L439324" i="20"/>
  <c r="R439323" i="20"/>
  <c r="Q439323" i="20"/>
  <c r="L439323" i="20"/>
  <c r="R439322" i="20"/>
  <c r="Q439322" i="20"/>
  <c r="L439322" i="20"/>
  <c r="R439321" i="20"/>
  <c r="Q439321" i="20"/>
  <c r="L439321" i="20"/>
  <c r="R439320" i="20"/>
  <c r="Q439320" i="20"/>
  <c r="L439320" i="20"/>
  <c r="R439319" i="20"/>
  <c r="Q439319" i="20"/>
  <c r="L439319" i="20"/>
  <c r="R439318" i="20"/>
  <c r="Q439318" i="20"/>
  <c r="L439318" i="20"/>
  <c r="R439317" i="20"/>
  <c r="Q439317" i="20"/>
  <c r="L439317" i="20"/>
  <c r="R439316" i="20"/>
  <c r="Q439316" i="20"/>
  <c r="L439316" i="20"/>
  <c r="R439315" i="20"/>
  <c r="Q439315" i="20"/>
  <c r="L439315" i="20"/>
  <c r="R439314" i="20"/>
  <c r="Q439314" i="20"/>
  <c r="L439314" i="20"/>
  <c r="R439313" i="20"/>
  <c r="Q439313" i="20"/>
  <c r="L439313" i="20"/>
  <c r="R439312" i="20"/>
  <c r="Q439312" i="20"/>
  <c r="L439312" i="20"/>
  <c r="R439311" i="20"/>
  <c r="Q439311" i="20"/>
  <c r="L439311" i="20"/>
  <c r="R439310" i="20"/>
  <c r="Q439310" i="20"/>
  <c r="L439310" i="20"/>
  <c r="R439309" i="20"/>
  <c r="Q439309" i="20"/>
  <c r="L439309" i="20"/>
  <c r="R439308" i="20"/>
  <c r="Q439308" i="20"/>
  <c r="L439308" i="20"/>
  <c r="R439307" i="20"/>
  <c r="Q439307" i="20"/>
  <c r="L439307" i="20"/>
  <c r="R439306" i="20"/>
  <c r="Q439306" i="20"/>
  <c r="L439306" i="20"/>
  <c r="R439305" i="20"/>
  <c r="Q439305" i="20"/>
  <c r="L439305" i="20"/>
  <c r="R439304" i="20"/>
  <c r="Q439304" i="20"/>
  <c r="L439304" i="20"/>
  <c r="R439303" i="20"/>
  <c r="Q439303" i="20"/>
  <c r="L439303" i="20"/>
  <c r="R439302" i="20"/>
  <c r="Q439302" i="20"/>
  <c r="L439302" i="20"/>
  <c r="R439301" i="20"/>
  <c r="Q439301" i="20"/>
  <c r="L439301" i="20"/>
  <c r="R439300" i="20"/>
  <c r="Q439300" i="20"/>
  <c r="L439300" i="20"/>
  <c r="R439299" i="20"/>
  <c r="Q439299" i="20"/>
  <c r="L439299" i="20"/>
  <c r="R439298" i="20"/>
  <c r="Q439298" i="20"/>
  <c r="L439298" i="20"/>
  <c r="R439297" i="20"/>
  <c r="Q439297" i="20"/>
  <c r="L439297" i="20"/>
  <c r="R439296" i="20"/>
  <c r="Q439296" i="20"/>
  <c r="L439296" i="20"/>
  <c r="R439295" i="20"/>
  <c r="Q439295" i="20"/>
  <c r="L439295" i="20"/>
  <c r="R439294" i="20"/>
  <c r="Q439294" i="20"/>
  <c r="L439294" i="20"/>
  <c r="R439293" i="20"/>
  <c r="Q439293" i="20"/>
  <c r="L439293" i="20"/>
  <c r="R439292" i="20"/>
  <c r="Q439292" i="20"/>
  <c r="L439292" i="20"/>
  <c r="R439291" i="20"/>
  <c r="Q439291" i="20"/>
  <c r="L439291" i="20"/>
  <c r="R439290" i="20"/>
  <c r="Q439290" i="20"/>
  <c r="L439290" i="20"/>
  <c r="R439289" i="20"/>
  <c r="Q439289" i="20"/>
  <c r="L439289" i="20"/>
  <c r="R439288" i="20"/>
  <c r="Q439288" i="20"/>
  <c r="L439288" i="20"/>
  <c r="R439287" i="20"/>
  <c r="Q439287" i="20"/>
  <c r="L439287" i="20"/>
  <c r="R439286" i="20"/>
  <c r="Q439286" i="20"/>
  <c r="L439286" i="20"/>
  <c r="R439285" i="20"/>
  <c r="Q439285" i="20"/>
  <c r="L439285" i="20"/>
  <c r="R439284" i="20"/>
  <c r="Q439284" i="20"/>
  <c r="L439284" i="20"/>
  <c r="R439283" i="20"/>
  <c r="Q439283" i="20"/>
  <c r="L439283" i="20"/>
  <c r="R439282" i="20"/>
  <c r="Q439282" i="20"/>
  <c r="L439282" i="20"/>
  <c r="R439281" i="20"/>
  <c r="Q439281" i="20"/>
  <c r="L439281" i="20"/>
  <c r="R439280" i="20"/>
  <c r="Q439280" i="20"/>
  <c r="L439280" i="20"/>
  <c r="R439279" i="20"/>
  <c r="Q439279" i="20"/>
  <c r="L439279" i="20"/>
  <c r="R439278" i="20"/>
  <c r="Q439278" i="20"/>
  <c r="L439278" i="20"/>
  <c r="R439277" i="20"/>
  <c r="Q439277" i="20"/>
  <c r="L439277" i="20"/>
  <c r="R439276" i="20"/>
  <c r="Q439276" i="20"/>
  <c r="L439276" i="20"/>
  <c r="R439275" i="20"/>
  <c r="Q439275" i="20"/>
  <c r="L439275" i="20"/>
  <c r="R439274" i="20"/>
  <c r="Q439274" i="20"/>
  <c r="L439274" i="20"/>
  <c r="R439273" i="20"/>
  <c r="Q439273" i="20"/>
  <c r="L439273" i="20"/>
  <c r="R439272" i="20"/>
  <c r="Q439272" i="20"/>
  <c r="L439272" i="20"/>
  <c r="R439271" i="20"/>
  <c r="Q439271" i="20"/>
  <c r="L439271" i="20"/>
  <c r="R439270" i="20"/>
  <c r="Q439270" i="20"/>
  <c r="L439270" i="20"/>
  <c r="R439269" i="20"/>
  <c r="Q439269" i="20"/>
  <c r="L439269" i="20"/>
  <c r="R439268" i="20"/>
  <c r="Q439268" i="20"/>
  <c r="L439268" i="20"/>
  <c r="R439267" i="20"/>
  <c r="Q439267" i="20"/>
  <c r="L439267" i="20"/>
  <c r="R439266" i="20"/>
  <c r="Q439266" i="20"/>
  <c r="L439266" i="20"/>
  <c r="R439265" i="20"/>
  <c r="Q439265" i="20"/>
  <c r="L439265" i="20"/>
  <c r="R439264" i="20"/>
  <c r="Q439264" i="20"/>
  <c r="L439264" i="20"/>
  <c r="R439263" i="20"/>
  <c r="Q439263" i="20"/>
  <c r="L439263" i="20"/>
  <c r="R439262" i="20"/>
  <c r="Q439262" i="20"/>
  <c r="L439262" i="20"/>
  <c r="R439261" i="20"/>
  <c r="Q439261" i="20"/>
  <c r="L439261" i="20"/>
  <c r="R439260" i="20"/>
  <c r="Q439260" i="20"/>
  <c r="L439260" i="20"/>
  <c r="R439259" i="20"/>
  <c r="Q439259" i="20"/>
  <c r="L439259" i="20"/>
  <c r="R439258" i="20"/>
  <c r="Q439258" i="20"/>
  <c r="L439258" i="20"/>
  <c r="R439257" i="20"/>
  <c r="Q439257" i="20"/>
  <c r="L439257" i="20"/>
  <c r="R439256" i="20"/>
  <c r="Q439256" i="20"/>
  <c r="L439256" i="20"/>
  <c r="R439255" i="20"/>
  <c r="Q439255" i="20"/>
  <c r="L439255" i="20"/>
  <c r="R439254" i="20"/>
  <c r="Q439254" i="20"/>
  <c r="L439254" i="20"/>
  <c r="R439253" i="20"/>
  <c r="Q439253" i="20"/>
  <c r="L439253" i="20"/>
  <c r="R439252" i="20"/>
  <c r="Q439252" i="20"/>
  <c r="L439252" i="20"/>
  <c r="R439251" i="20"/>
  <c r="Q439251" i="20"/>
  <c r="L439251" i="20"/>
  <c r="R439250" i="20"/>
  <c r="Q439250" i="20"/>
  <c r="L439250" i="20"/>
  <c r="R439249" i="20"/>
  <c r="Q439249" i="20"/>
  <c r="L439249" i="20"/>
  <c r="R439248" i="20"/>
  <c r="Q439248" i="20"/>
  <c r="L439248" i="20"/>
  <c r="R439247" i="20"/>
  <c r="Q439247" i="20"/>
  <c r="L439247" i="20"/>
  <c r="R439246" i="20"/>
  <c r="Q439246" i="20"/>
  <c r="L439246" i="20"/>
  <c r="R439245" i="20"/>
  <c r="Q439245" i="20"/>
  <c r="L439245" i="20"/>
  <c r="R439244" i="20"/>
  <c r="Q439244" i="20"/>
  <c r="L439244" i="20"/>
  <c r="R439243" i="20"/>
  <c r="Q439243" i="20"/>
  <c r="L439243" i="20"/>
  <c r="R439242" i="20"/>
  <c r="Q439242" i="20"/>
  <c r="L439242" i="20"/>
  <c r="R439241" i="20"/>
  <c r="Q439241" i="20"/>
  <c r="L439241" i="20"/>
  <c r="R439240" i="20"/>
  <c r="Q439240" i="20"/>
  <c r="L439240" i="20"/>
  <c r="R439239" i="20"/>
  <c r="Q439239" i="20"/>
  <c r="L439239" i="20"/>
  <c r="R439238" i="20"/>
  <c r="Q439238" i="20"/>
  <c r="L439238" i="20"/>
  <c r="R439237" i="20"/>
  <c r="Q439237" i="20"/>
  <c r="L439237" i="20"/>
  <c r="R439236" i="20"/>
  <c r="Q439236" i="20"/>
  <c r="L439236" i="20"/>
  <c r="R439235" i="20"/>
  <c r="Q439235" i="20"/>
  <c r="L439235" i="20"/>
  <c r="R439234" i="20"/>
  <c r="Q439234" i="20"/>
  <c r="L439234" i="20"/>
  <c r="R439233" i="20"/>
  <c r="Q439233" i="20"/>
  <c r="L439233" i="20"/>
  <c r="R439232" i="20"/>
  <c r="Q439232" i="20"/>
  <c r="L439232" i="20"/>
  <c r="R439231" i="20"/>
  <c r="Q439231" i="20"/>
  <c r="L439231" i="20"/>
  <c r="R439230" i="20"/>
  <c r="Q439230" i="20"/>
  <c r="L439230" i="20"/>
  <c r="R439229" i="20"/>
  <c r="Q439229" i="20"/>
  <c r="L439229" i="20"/>
  <c r="R439228" i="20"/>
  <c r="Q439228" i="20"/>
  <c r="L439228" i="20"/>
  <c r="R439227" i="20"/>
  <c r="Q439227" i="20"/>
  <c r="L439227" i="20"/>
  <c r="R439226" i="20"/>
  <c r="Q439226" i="20"/>
  <c r="L439226" i="20"/>
  <c r="R439225" i="20"/>
  <c r="Q439225" i="20"/>
  <c r="L439225" i="20"/>
  <c r="R439224" i="20"/>
  <c r="Q439224" i="20"/>
  <c r="L439224" i="20"/>
  <c r="R439223" i="20"/>
  <c r="Q439223" i="20"/>
  <c r="L439223" i="20"/>
  <c r="R439222" i="20"/>
  <c r="Q439222" i="20"/>
  <c r="L439222" i="20"/>
  <c r="R439221" i="20"/>
  <c r="Q439221" i="20"/>
  <c r="L439221" i="20"/>
  <c r="R439220" i="20"/>
  <c r="Q439220" i="20"/>
  <c r="L439220" i="20"/>
  <c r="R439219" i="20"/>
  <c r="Q439219" i="20"/>
  <c r="L439219" i="20"/>
  <c r="R439218" i="20"/>
  <c r="Q439218" i="20"/>
  <c r="L439218" i="20"/>
  <c r="R439217" i="20"/>
  <c r="Q439217" i="20"/>
  <c r="L439217" i="20"/>
  <c r="R439216" i="20"/>
  <c r="Q439216" i="20"/>
  <c r="L439216" i="20"/>
  <c r="R439215" i="20"/>
  <c r="Q439215" i="20"/>
  <c r="L439215" i="20"/>
  <c r="R439214" i="20"/>
  <c r="Q439214" i="20"/>
  <c r="L439214" i="20"/>
  <c r="R439213" i="20"/>
  <c r="Q439213" i="20"/>
  <c r="L439213" i="20"/>
  <c r="R439212" i="20"/>
  <c r="Q439212" i="20"/>
  <c r="L439212" i="20"/>
  <c r="R439211" i="20"/>
  <c r="Q439211" i="20"/>
  <c r="L439211" i="20"/>
  <c r="R439210" i="20"/>
  <c r="Q439210" i="20"/>
  <c r="L439210" i="20"/>
  <c r="R439209" i="20"/>
  <c r="Q439209" i="20"/>
  <c r="L439209" i="20"/>
  <c r="R439208" i="20"/>
  <c r="Q439208" i="20"/>
  <c r="L439208" i="20"/>
  <c r="R439207" i="20"/>
  <c r="Q439207" i="20"/>
  <c r="L439207" i="20"/>
  <c r="R439206" i="20"/>
  <c r="Q439206" i="20"/>
  <c r="L439206" i="20"/>
  <c r="R439205" i="20"/>
  <c r="Q439205" i="20"/>
  <c r="L439205" i="20"/>
  <c r="R439204" i="20"/>
  <c r="Q439204" i="20"/>
  <c r="L439204" i="20"/>
  <c r="R439203" i="20"/>
  <c r="Q439203" i="20"/>
  <c r="L439203" i="20"/>
  <c r="R439202" i="20"/>
  <c r="Q439202" i="20"/>
  <c r="L439202" i="20"/>
  <c r="R439201" i="20"/>
  <c r="Q439201" i="20"/>
  <c r="L439201" i="20"/>
  <c r="R439200" i="20"/>
  <c r="Q439200" i="20"/>
  <c r="L439200" i="20"/>
  <c r="R439199" i="20"/>
  <c r="Q439199" i="20"/>
  <c r="L439199" i="20"/>
  <c r="R439198" i="20"/>
  <c r="Q439198" i="20"/>
  <c r="L439198" i="20"/>
  <c r="R439197" i="20"/>
  <c r="Q439197" i="20"/>
  <c r="L439197" i="20"/>
  <c r="R439196" i="20"/>
  <c r="Q439196" i="20"/>
  <c r="L439196" i="20"/>
  <c r="R439195" i="20"/>
  <c r="Q439195" i="20"/>
  <c r="L439195" i="20"/>
  <c r="R439194" i="20"/>
  <c r="Q439194" i="20"/>
  <c r="L439194" i="20"/>
  <c r="R439193" i="20"/>
  <c r="Q439193" i="20"/>
  <c r="L439193" i="20"/>
  <c r="R439192" i="20"/>
  <c r="Q439192" i="20"/>
  <c r="L439192" i="20"/>
  <c r="R439191" i="20"/>
  <c r="Q439191" i="20"/>
  <c r="L439191" i="20"/>
  <c r="R439190" i="20"/>
  <c r="Q439190" i="20"/>
  <c r="L439190" i="20"/>
  <c r="R439189" i="20"/>
  <c r="Q439189" i="20"/>
  <c r="L439189" i="20"/>
  <c r="R439188" i="20"/>
  <c r="Q439188" i="20"/>
  <c r="L439188" i="20"/>
  <c r="R439187" i="20"/>
  <c r="Q439187" i="20"/>
  <c r="L439187" i="20"/>
  <c r="R439186" i="20"/>
  <c r="Q439186" i="20"/>
  <c r="L439186" i="20"/>
  <c r="R439185" i="20"/>
  <c r="Q439185" i="20"/>
  <c r="L439185" i="20"/>
  <c r="R439184" i="20"/>
  <c r="Q439184" i="20"/>
  <c r="L439184" i="20"/>
  <c r="R439183" i="20"/>
  <c r="Q439183" i="20"/>
  <c r="L439183" i="20"/>
  <c r="R439182" i="20"/>
  <c r="Q439182" i="20"/>
  <c r="L439182" i="20"/>
  <c r="R439181" i="20"/>
  <c r="Q439181" i="20"/>
  <c r="L439181" i="20"/>
  <c r="R439180" i="20"/>
  <c r="Q439180" i="20"/>
  <c r="L439180" i="20"/>
  <c r="R439179" i="20"/>
  <c r="Q439179" i="20"/>
  <c r="L439179" i="20"/>
  <c r="R439178" i="20"/>
  <c r="Q439178" i="20"/>
  <c r="L439178" i="20"/>
  <c r="R439177" i="20"/>
  <c r="Q439177" i="20"/>
  <c r="L439177" i="20"/>
  <c r="R439176" i="20"/>
  <c r="Q439176" i="20"/>
  <c r="L439176" i="20"/>
  <c r="R439175" i="20"/>
  <c r="Q439175" i="20"/>
  <c r="L439175" i="20"/>
  <c r="R439174" i="20"/>
  <c r="Q439174" i="20"/>
  <c r="L439174" i="20"/>
  <c r="R439173" i="20"/>
  <c r="Q439173" i="20"/>
  <c r="L439173" i="20"/>
  <c r="R439172" i="20"/>
  <c r="Q439172" i="20"/>
  <c r="L439172" i="20"/>
  <c r="R439171" i="20"/>
  <c r="Q439171" i="20"/>
  <c r="L439171" i="20"/>
  <c r="R439170" i="20"/>
  <c r="Q439170" i="20"/>
  <c r="L439170" i="20"/>
  <c r="R439169" i="20"/>
  <c r="Q439169" i="20"/>
  <c r="L439169" i="20"/>
  <c r="R439168" i="20"/>
  <c r="Q439168" i="20"/>
  <c r="L439168" i="20"/>
  <c r="R439167" i="20"/>
  <c r="Q439167" i="20"/>
  <c r="L439167" i="20"/>
  <c r="R439166" i="20"/>
  <c r="Q439166" i="20"/>
  <c r="L439166" i="20"/>
  <c r="R439165" i="20"/>
  <c r="Q439165" i="20"/>
  <c r="L439165" i="20"/>
  <c r="R439164" i="20"/>
  <c r="Q439164" i="20"/>
  <c r="L439164" i="20"/>
  <c r="R439163" i="20"/>
  <c r="Q439163" i="20"/>
  <c r="L439163" i="20"/>
  <c r="R439162" i="20"/>
  <c r="Q439162" i="20"/>
  <c r="L439162" i="20"/>
  <c r="R439161" i="20"/>
  <c r="Q439161" i="20"/>
  <c r="L439161" i="20"/>
  <c r="R439160" i="20"/>
  <c r="Q439160" i="20"/>
  <c r="L439160" i="20"/>
  <c r="R439159" i="20"/>
  <c r="Q439159" i="20"/>
  <c r="L439159" i="20"/>
  <c r="R439158" i="20"/>
  <c r="Q439158" i="20"/>
  <c r="L439158" i="20"/>
  <c r="R439157" i="20"/>
  <c r="Q439157" i="20"/>
  <c r="L439157" i="20"/>
  <c r="R439156" i="20"/>
  <c r="Q439156" i="20"/>
  <c r="L439156" i="20"/>
  <c r="R439155" i="20"/>
  <c r="Q439155" i="20"/>
  <c r="L439155" i="20"/>
  <c r="R439154" i="20"/>
  <c r="Q439154" i="20"/>
  <c r="L439154" i="20"/>
  <c r="R439153" i="20"/>
  <c r="Q439153" i="20"/>
  <c r="L439153" i="20"/>
  <c r="R439152" i="20"/>
  <c r="Q439152" i="20"/>
  <c r="L439152" i="20"/>
  <c r="R439151" i="20"/>
  <c r="Q439151" i="20"/>
  <c r="L439151" i="20"/>
  <c r="R439150" i="20"/>
  <c r="Q439150" i="20"/>
  <c r="L439150" i="20"/>
  <c r="R439149" i="20"/>
  <c r="Q439149" i="20"/>
  <c r="L439149" i="20"/>
  <c r="R439148" i="20"/>
  <c r="Q439148" i="20"/>
  <c r="L439148" i="20"/>
  <c r="R439147" i="20"/>
  <c r="Q439147" i="20"/>
  <c r="L439147" i="20"/>
  <c r="R439146" i="20"/>
  <c r="Q439146" i="20"/>
  <c r="L439146" i="20"/>
  <c r="R439145" i="20"/>
  <c r="Q439145" i="20"/>
  <c r="L439145" i="20"/>
  <c r="R439144" i="20"/>
  <c r="Q439144" i="20"/>
  <c r="L439144" i="20"/>
  <c r="R439143" i="20"/>
  <c r="Q439143" i="20"/>
  <c r="L439143" i="20"/>
  <c r="R439142" i="20"/>
  <c r="Q439142" i="20"/>
  <c r="L439142" i="20"/>
  <c r="R439141" i="20"/>
  <c r="Q439141" i="20"/>
  <c r="L439141" i="20"/>
  <c r="R439140" i="20"/>
  <c r="Q439140" i="20"/>
  <c r="L439140" i="20"/>
  <c r="R439139" i="20"/>
  <c r="Q439139" i="20"/>
  <c r="L439139" i="20"/>
  <c r="R439138" i="20"/>
  <c r="Q439138" i="20"/>
  <c r="L439138" i="20"/>
  <c r="R439137" i="20"/>
  <c r="Q439137" i="20"/>
  <c r="L439137" i="20"/>
  <c r="R439136" i="20"/>
  <c r="Q439136" i="20"/>
  <c r="L439136" i="20"/>
  <c r="R439135" i="20"/>
  <c r="Q439135" i="20"/>
  <c r="L439135" i="20"/>
  <c r="R439134" i="20"/>
  <c r="Q439134" i="20"/>
  <c r="L439134" i="20"/>
  <c r="R439133" i="20"/>
  <c r="Q439133" i="20"/>
  <c r="L439133" i="20"/>
  <c r="R439132" i="20"/>
  <c r="Q439132" i="20"/>
  <c r="L439132" i="20"/>
  <c r="R439131" i="20"/>
  <c r="Q439131" i="20"/>
  <c r="L439131" i="20"/>
  <c r="R439130" i="20"/>
  <c r="Q439130" i="20"/>
  <c r="L439130" i="20"/>
  <c r="R439129" i="20"/>
  <c r="Q439129" i="20"/>
  <c r="L439129" i="20"/>
  <c r="R439128" i="20"/>
  <c r="Q439128" i="20"/>
  <c r="L439128" i="20"/>
  <c r="R439127" i="20"/>
  <c r="Q439127" i="20"/>
  <c r="L439127" i="20"/>
  <c r="R439126" i="20"/>
  <c r="Q439126" i="20"/>
  <c r="L439126" i="20"/>
  <c r="R439125" i="20"/>
  <c r="Q439125" i="20"/>
  <c r="L439125" i="20"/>
  <c r="R439124" i="20"/>
  <c r="Q439124" i="20"/>
  <c r="L439124" i="20"/>
  <c r="R439123" i="20"/>
  <c r="Q439123" i="20"/>
  <c r="L439123" i="20"/>
  <c r="R439122" i="20"/>
  <c r="Q439122" i="20"/>
  <c r="L439122" i="20"/>
  <c r="R439121" i="20"/>
  <c r="Q439121" i="20"/>
  <c r="L439121" i="20"/>
  <c r="R439120" i="20"/>
  <c r="Q439120" i="20"/>
  <c r="L439120" i="20"/>
  <c r="R439119" i="20"/>
  <c r="Q439119" i="20"/>
  <c r="L439119" i="20"/>
  <c r="R439118" i="20"/>
  <c r="Q439118" i="20"/>
  <c r="L439118" i="20"/>
  <c r="R439117" i="20"/>
  <c r="Q439117" i="20"/>
  <c r="L439117" i="20"/>
  <c r="R439116" i="20"/>
  <c r="Q439116" i="20"/>
  <c r="L439116" i="20"/>
  <c r="R439115" i="20"/>
  <c r="Q439115" i="20"/>
  <c r="L439115" i="20"/>
  <c r="R439114" i="20"/>
  <c r="Q439114" i="20"/>
  <c r="L439114" i="20"/>
  <c r="R439113" i="20"/>
  <c r="Q439113" i="20"/>
  <c r="L439113" i="20"/>
  <c r="R439112" i="20"/>
  <c r="Q439112" i="20"/>
  <c r="L439112" i="20"/>
  <c r="R439111" i="20"/>
  <c r="Q439111" i="20"/>
  <c r="L439111" i="20"/>
  <c r="R439110" i="20"/>
  <c r="Q439110" i="20"/>
  <c r="L439110" i="20"/>
  <c r="R439109" i="20"/>
  <c r="Q439109" i="20"/>
  <c r="L439109" i="20"/>
  <c r="R439108" i="20"/>
  <c r="Q439108" i="20"/>
  <c r="L439108" i="20"/>
  <c r="R439107" i="20"/>
  <c r="Q439107" i="20"/>
  <c r="L439107" i="20"/>
  <c r="R439106" i="20"/>
  <c r="Q439106" i="20"/>
  <c r="L439106" i="20"/>
  <c r="R439105" i="20"/>
  <c r="Q439105" i="20"/>
  <c r="L439105" i="20"/>
  <c r="R439104" i="20"/>
  <c r="Q439104" i="20"/>
  <c r="L439104" i="20"/>
  <c r="R439103" i="20"/>
  <c r="Q439103" i="20"/>
  <c r="L439103" i="20"/>
  <c r="R439102" i="20"/>
  <c r="Q439102" i="20"/>
  <c r="L439102" i="20"/>
  <c r="R439101" i="20"/>
  <c r="Q439101" i="20"/>
  <c r="L439101" i="20"/>
  <c r="R439100" i="20"/>
  <c r="Q439100" i="20"/>
  <c r="L439100" i="20"/>
  <c r="R439099" i="20"/>
  <c r="Q439099" i="20"/>
  <c r="L439099" i="20"/>
  <c r="R439098" i="20"/>
  <c r="Q439098" i="20"/>
  <c r="L439098" i="20"/>
  <c r="R439097" i="20"/>
  <c r="Q439097" i="20"/>
  <c r="L439097" i="20"/>
  <c r="R439096" i="20"/>
  <c r="Q439096" i="20"/>
  <c r="L439096" i="20"/>
  <c r="R439095" i="20"/>
  <c r="Q439095" i="20"/>
  <c r="L439095" i="20"/>
  <c r="R439094" i="20"/>
  <c r="Q439094" i="20"/>
  <c r="L439094" i="20"/>
  <c r="R439093" i="20"/>
  <c r="Q439093" i="20"/>
  <c r="L439093" i="20"/>
  <c r="R439092" i="20"/>
  <c r="Q439092" i="20"/>
  <c r="L439092" i="20"/>
  <c r="R439091" i="20"/>
  <c r="Q439091" i="20"/>
  <c r="L439091" i="20"/>
  <c r="R439090" i="20"/>
  <c r="Q439090" i="20"/>
  <c r="L439090" i="20"/>
  <c r="R439089" i="20"/>
  <c r="Q439089" i="20"/>
  <c r="L439089" i="20"/>
  <c r="R439088" i="20"/>
  <c r="Q439088" i="20"/>
  <c r="L439088" i="20"/>
  <c r="R439087" i="20"/>
  <c r="Q439087" i="20"/>
  <c r="L439087" i="20"/>
  <c r="R439086" i="20"/>
  <c r="Q439086" i="20"/>
  <c r="L439086" i="20"/>
  <c r="R439085" i="20"/>
  <c r="Q439085" i="20"/>
  <c r="L439085" i="20"/>
  <c r="R439084" i="20"/>
  <c r="Q439084" i="20"/>
  <c r="L439084" i="20"/>
  <c r="R439083" i="20"/>
  <c r="Q439083" i="20"/>
  <c r="L439083" i="20"/>
  <c r="R439082" i="20"/>
  <c r="Q439082" i="20"/>
  <c r="L439082" i="20"/>
  <c r="R439081" i="20"/>
  <c r="Q439081" i="20"/>
  <c r="L439081" i="20"/>
  <c r="R439080" i="20"/>
  <c r="Q439080" i="20"/>
  <c r="L439080" i="20"/>
  <c r="R439079" i="20"/>
  <c r="Q439079" i="20"/>
  <c r="L439079" i="20"/>
  <c r="R439078" i="20"/>
  <c r="Q439078" i="20"/>
  <c r="L439078" i="20"/>
  <c r="R439077" i="20"/>
  <c r="Q439077" i="20"/>
  <c r="L439077" i="20"/>
  <c r="R439076" i="20"/>
  <c r="Q439076" i="20"/>
  <c r="L439076" i="20"/>
  <c r="R439075" i="20"/>
  <c r="Q439075" i="20"/>
  <c r="L439075" i="20"/>
  <c r="R439074" i="20"/>
  <c r="Q439074" i="20"/>
  <c r="L439074" i="20"/>
  <c r="R439073" i="20"/>
  <c r="Q439073" i="20"/>
  <c r="L439073" i="20"/>
  <c r="R439072" i="20"/>
  <c r="Q439072" i="20"/>
  <c r="L439072" i="20"/>
  <c r="R439071" i="20"/>
  <c r="Q439071" i="20"/>
  <c r="L439071" i="20"/>
  <c r="R439070" i="20"/>
  <c r="Q439070" i="20"/>
  <c r="L439070" i="20"/>
  <c r="R439069" i="20"/>
  <c r="Q439069" i="20"/>
  <c r="L439069" i="20"/>
  <c r="R439068" i="20"/>
  <c r="Q439068" i="20"/>
  <c r="L439068" i="20"/>
  <c r="R439067" i="20"/>
  <c r="Q439067" i="20"/>
  <c r="L439067" i="20"/>
  <c r="R439066" i="20"/>
  <c r="Q439066" i="20"/>
  <c r="L439066" i="20"/>
  <c r="R439065" i="20"/>
  <c r="Q439065" i="20"/>
  <c r="L439065" i="20"/>
  <c r="R439064" i="20"/>
  <c r="Q439064" i="20"/>
  <c r="L439064" i="20"/>
  <c r="R439063" i="20"/>
  <c r="Q439063" i="20"/>
  <c r="L439063" i="20"/>
  <c r="R439062" i="20"/>
  <c r="Q439062" i="20"/>
  <c r="L439062" i="20"/>
  <c r="R439061" i="20"/>
  <c r="Q439061" i="20"/>
  <c r="L439061" i="20"/>
  <c r="R439060" i="20"/>
  <c r="Q439060" i="20"/>
  <c r="L439060" i="20"/>
  <c r="R439059" i="20"/>
  <c r="Q439059" i="20"/>
  <c r="L439059" i="20"/>
  <c r="R439058" i="20"/>
  <c r="Q439058" i="20"/>
  <c r="L439058" i="20"/>
  <c r="R439057" i="20"/>
  <c r="Q439057" i="20"/>
  <c r="L439057" i="20"/>
  <c r="R439056" i="20"/>
  <c r="Q439056" i="20"/>
  <c r="L439056" i="20"/>
  <c r="R439055" i="20"/>
  <c r="Q439055" i="20"/>
  <c r="L439055" i="20"/>
  <c r="R439054" i="20"/>
  <c r="Q439054" i="20"/>
  <c r="L439054" i="20"/>
  <c r="R439053" i="20"/>
  <c r="Q439053" i="20"/>
  <c r="L439053" i="20"/>
  <c r="R439052" i="20"/>
  <c r="Q439052" i="20"/>
  <c r="L439052" i="20"/>
  <c r="R439051" i="20"/>
  <c r="Q439051" i="20"/>
  <c r="L439051" i="20"/>
  <c r="R439050" i="20"/>
  <c r="Q439050" i="20"/>
  <c r="L439050" i="20"/>
  <c r="R439049" i="20"/>
  <c r="Q439049" i="20"/>
  <c r="L439049" i="20"/>
  <c r="R439048" i="20"/>
  <c r="Q439048" i="20"/>
  <c r="L439048" i="20"/>
  <c r="R439047" i="20"/>
  <c r="Q439047" i="20"/>
  <c r="L439047" i="20"/>
  <c r="R439046" i="20"/>
  <c r="Q439046" i="20"/>
  <c r="L439046" i="20"/>
  <c r="R439045" i="20"/>
  <c r="Q439045" i="20"/>
  <c r="L439045" i="20"/>
  <c r="R439044" i="20"/>
  <c r="Q439044" i="20"/>
  <c r="L439044" i="20"/>
  <c r="R439043" i="20"/>
  <c r="Q439043" i="20"/>
  <c r="L439043" i="20"/>
  <c r="R439042" i="20"/>
  <c r="Q439042" i="20"/>
  <c r="L439042" i="20"/>
  <c r="R439041" i="20"/>
  <c r="Q439041" i="20"/>
  <c r="L439041" i="20"/>
  <c r="R439040" i="20"/>
  <c r="Q439040" i="20"/>
  <c r="L439040" i="20"/>
  <c r="R439039" i="20"/>
  <c r="Q439039" i="20"/>
  <c r="L439039" i="20"/>
  <c r="R439038" i="20"/>
  <c r="Q439038" i="20"/>
  <c r="L439038" i="20"/>
  <c r="R439037" i="20"/>
  <c r="Q439037" i="20"/>
  <c r="L439037" i="20"/>
  <c r="R439036" i="20"/>
  <c r="Q439036" i="20"/>
  <c r="L439036" i="20"/>
  <c r="R439035" i="20"/>
  <c r="Q439035" i="20"/>
  <c r="L439035" i="20"/>
  <c r="R439034" i="20"/>
  <c r="Q439034" i="20"/>
  <c r="L439034" i="20"/>
  <c r="R439033" i="20"/>
  <c r="Q439033" i="20"/>
  <c r="L439033" i="20"/>
  <c r="R439032" i="20"/>
  <c r="Q439032" i="20"/>
  <c r="L439032" i="20"/>
  <c r="R439031" i="20"/>
  <c r="Q439031" i="20"/>
  <c r="L439031" i="20"/>
  <c r="R439030" i="20"/>
  <c r="Q439030" i="20"/>
  <c r="L439030" i="20"/>
  <c r="R439029" i="20"/>
  <c r="Q439029" i="20"/>
  <c r="L439029" i="20"/>
  <c r="R439028" i="20"/>
  <c r="Q439028" i="20"/>
  <c r="L439028" i="20"/>
  <c r="R439027" i="20"/>
  <c r="Q439027" i="20"/>
  <c r="L439027" i="20"/>
  <c r="R439026" i="20"/>
  <c r="Q439026" i="20"/>
  <c r="L439026" i="20"/>
  <c r="R439025" i="20"/>
  <c r="Q439025" i="20"/>
  <c r="L439025" i="20"/>
  <c r="R439024" i="20"/>
  <c r="Q439024" i="20"/>
  <c r="L439024" i="20"/>
  <c r="R439023" i="20"/>
  <c r="Q439023" i="20"/>
  <c r="L439023" i="20"/>
  <c r="R439022" i="20"/>
  <c r="Q439022" i="20"/>
  <c r="L439022" i="20"/>
  <c r="R439021" i="20"/>
  <c r="Q439021" i="20"/>
  <c r="L439021" i="20"/>
  <c r="R439020" i="20"/>
  <c r="Q439020" i="20"/>
  <c r="L439020" i="20"/>
  <c r="R439019" i="20"/>
  <c r="Q439019" i="20"/>
  <c r="L439019" i="20"/>
  <c r="R439018" i="20"/>
  <c r="Q439018" i="20"/>
  <c r="L439018" i="20"/>
  <c r="R439017" i="20"/>
  <c r="Q439017" i="20"/>
  <c r="L439017" i="20"/>
  <c r="R439016" i="20"/>
  <c r="Q439016" i="20"/>
  <c r="L439016" i="20"/>
  <c r="R439015" i="20"/>
  <c r="Q439015" i="20"/>
  <c r="L439015" i="20"/>
  <c r="R439014" i="20"/>
  <c r="Q439014" i="20"/>
  <c r="L439014" i="20"/>
  <c r="R439013" i="20"/>
  <c r="Q439013" i="20"/>
  <c r="L439013" i="20"/>
  <c r="R439012" i="20"/>
  <c r="Q439012" i="20"/>
  <c r="L439012" i="20"/>
  <c r="R439011" i="20"/>
  <c r="Q439011" i="20"/>
  <c r="L439011" i="20"/>
  <c r="R439010" i="20"/>
  <c r="Q439010" i="20"/>
  <c r="L439010" i="20"/>
  <c r="R439009" i="20"/>
  <c r="Q439009" i="20"/>
  <c r="L439009" i="20"/>
  <c r="R439008" i="20"/>
  <c r="Q439008" i="20"/>
  <c r="L439008" i="20"/>
  <c r="R439007" i="20"/>
  <c r="Q439007" i="20"/>
  <c r="L439007" i="20"/>
  <c r="R439006" i="20"/>
  <c r="Q439006" i="20"/>
  <c r="L439006" i="20"/>
  <c r="R439005" i="20"/>
  <c r="Q439005" i="20"/>
  <c r="L439005" i="20"/>
  <c r="R439004" i="20"/>
  <c r="Q439004" i="20"/>
  <c r="L439004" i="20"/>
  <c r="R439003" i="20"/>
  <c r="Q439003" i="20"/>
  <c r="L439003" i="20"/>
  <c r="R439002" i="20"/>
  <c r="Q439002" i="20"/>
  <c r="L439002" i="20"/>
  <c r="R439001" i="20"/>
  <c r="Q439001" i="20"/>
  <c r="L439001" i="20"/>
  <c r="R439000" i="20"/>
  <c r="Q439000" i="20"/>
  <c r="L439000" i="20"/>
  <c r="R438999" i="20"/>
  <c r="Q438999" i="20"/>
  <c r="L438999" i="20"/>
  <c r="R438998" i="20"/>
  <c r="Q438998" i="20"/>
  <c r="L438998" i="20"/>
  <c r="R438997" i="20"/>
  <c r="Q438997" i="20"/>
  <c r="L438997" i="20"/>
  <c r="R438996" i="20"/>
  <c r="Q438996" i="20"/>
  <c r="L438996" i="20"/>
  <c r="R438995" i="20"/>
  <c r="Q438995" i="20"/>
  <c r="L438995" i="20"/>
  <c r="R438994" i="20"/>
  <c r="Q438994" i="20"/>
  <c r="L438994" i="20"/>
  <c r="R438993" i="20"/>
  <c r="Q438993" i="20"/>
  <c r="L438993" i="20"/>
  <c r="R438992" i="20"/>
  <c r="Q438992" i="20"/>
  <c r="L438992" i="20"/>
  <c r="R438991" i="20"/>
  <c r="Q438991" i="20"/>
  <c r="L438991" i="20"/>
  <c r="R438990" i="20"/>
  <c r="Q438990" i="20"/>
  <c r="L438990" i="20"/>
  <c r="R438989" i="20"/>
  <c r="Q438989" i="20"/>
  <c r="L438989" i="20"/>
  <c r="R438988" i="20"/>
  <c r="Q438988" i="20"/>
  <c r="L438988" i="20"/>
  <c r="R438987" i="20"/>
  <c r="Q438987" i="20"/>
  <c r="L438987" i="20"/>
  <c r="R438986" i="20"/>
  <c r="Q438986" i="20"/>
  <c r="L438986" i="20"/>
  <c r="R438985" i="20"/>
  <c r="Q438985" i="20"/>
  <c r="L438985" i="20"/>
  <c r="R438984" i="20"/>
  <c r="Q438984" i="20"/>
  <c r="L438984" i="20"/>
  <c r="R438983" i="20"/>
  <c r="Q438983" i="20"/>
  <c r="L438983" i="20"/>
  <c r="R438982" i="20"/>
  <c r="Q438982" i="20"/>
  <c r="L438982" i="20"/>
  <c r="R438981" i="20"/>
  <c r="Q438981" i="20"/>
  <c r="L438981" i="20"/>
  <c r="R438980" i="20"/>
  <c r="Q438980" i="20"/>
  <c r="L438980" i="20"/>
  <c r="R438979" i="20"/>
  <c r="Q438979" i="20"/>
  <c r="L438979" i="20"/>
  <c r="R438978" i="20"/>
  <c r="Q438978" i="20"/>
  <c r="L438978" i="20"/>
  <c r="R438977" i="20"/>
  <c r="Q438977" i="20"/>
  <c r="L438977" i="20"/>
  <c r="R438976" i="20"/>
  <c r="Q438976" i="20"/>
  <c r="L438976" i="20"/>
  <c r="R438975" i="20"/>
  <c r="Q438975" i="20"/>
  <c r="L438975" i="20"/>
  <c r="R438974" i="20"/>
  <c r="Q438974" i="20"/>
  <c r="L438974" i="20"/>
  <c r="R438973" i="20"/>
  <c r="Q438973" i="20"/>
  <c r="L438973" i="20"/>
  <c r="R438972" i="20"/>
  <c r="Q438972" i="20"/>
  <c r="L438972" i="20"/>
  <c r="R438971" i="20"/>
  <c r="Q438971" i="20"/>
  <c r="L438971" i="20"/>
  <c r="R438970" i="20"/>
  <c r="Q438970" i="20"/>
  <c r="L438970" i="20"/>
  <c r="R438969" i="20"/>
  <c r="Q438969" i="20"/>
  <c r="L438969" i="20"/>
  <c r="R438968" i="20"/>
  <c r="Q438968" i="20"/>
  <c r="L438968" i="20"/>
  <c r="R438967" i="20"/>
  <c r="Q438967" i="20"/>
  <c r="L438967" i="20"/>
  <c r="R438966" i="20"/>
  <c r="Q438966" i="20"/>
  <c r="L438966" i="20"/>
  <c r="R438965" i="20"/>
  <c r="Q438965" i="20"/>
  <c r="L438965" i="20"/>
  <c r="R438964" i="20"/>
  <c r="Q438964" i="20"/>
  <c r="L438964" i="20"/>
  <c r="R438963" i="20"/>
  <c r="Q438963" i="20"/>
  <c r="L438963" i="20"/>
  <c r="R438962" i="20"/>
  <c r="Q438962" i="20"/>
  <c r="L438962" i="20"/>
  <c r="R438961" i="20"/>
  <c r="Q438961" i="20"/>
  <c r="L438961" i="20"/>
  <c r="R438960" i="20"/>
  <c r="Q438960" i="20"/>
  <c r="L438960" i="20"/>
  <c r="R438959" i="20"/>
  <c r="Q438959" i="20"/>
  <c r="L438959" i="20"/>
  <c r="R438958" i="20"/>
  <c r="Q438958" i="20"/>
  <c r="L438958" i="20"/>
  <c r="R438957" i="20"/>
  <c r="Q438957" i="20"/>
  <c r="L438957" i="20"/>
  <c r="R438956" i="20"/>
  <c r="Q438956" i="20"/>
  <c r="L438956" i="20"/>
  <c r="R438955" i="20"/>
  <c r="Q438955" i="20"/>
  <c r="L438955" i="20"/>
  <c r="R438954" i="20"/>
  <c r="Q438954" i="20"/>
  <c r="L438954" i="20"/>
  <c r="R438953" i="20"/>
  <c r="Q438953" i="20"/>
  <c r="L438953" i="20"/>
  <c r="R438952" i="20"/>
  <c r="Q438952" i="20"/>
  <c r="L438952" i="20"/>
  <c r="R438951" i="20"/>
  <c r="Q438951" i="20"/>
  <c r="L438951" i="20"/>
  <c r="R438950" i="20"/>
  <c r="Q438950" i="20"/>
  <c r="L438950" i="20"/>
  <c r="R438949" i="20"/>
  <c r="Q438949" i="20"/>
  <c r="L438949" i="20"/>
  <c r="R438948" i="20"/>
  <c r="Q438948" i="20"/>
  <c r="L438948" i="20"/>
  <c r="R438947" i="20"/>
  <c r="Q438947" i="20"/>
  <c r="L438947" i="20"/>
  <c r="R438946" i="20"/>
  <c r="Q438946" i="20"/>
  <c r="L438946" i="20"/>
  <c r="R438945" i="20"/>
  <c r="Q438945" i="20"/>
  <c r="L438945" i="20"/>
  <c r="R438944" i="20"/>
  <c r="Q438944" i="20"/>
  <c r="L438944" i="20"/>
  <c r="R438943" i="20"/>
  <c r="Q438943" i="20"/>
  <c r="L438943" i="20"/>
  <c r="R438942" i="20"/>
  <c r="Q438942" i="20"/>
  <c r="L438942" i="20"/>
  <c r="R438941" i="20"/>
  <c r="Q438941" i="20"/>
  <c r="L438941" i="20"/>
  <c r="R438940" i="20"/>
  <c r="Q438940" i="20"/>
  <c r="L438940" i="20"/>
  <c r="R438939" i="20"/>
  <c r="Q438939" i="20"/>
  <c r="L438939" i="20"/>
  <c r="R438938" i="20"/>
  <c r="Q438938" i="20"/>
  <c r="L438938" i="20"/>
  <c r="R438937" i="20"/>
  <c r="Q438937" i="20"/>
  <c r="L438937" i="20"/>
  <c r="R438936" i="20"/>
  <c r="Q438936" i="20"/>
  <c r="L438936" i="20"/>
  <c r="R438935" i="20"/>
  <c r="Q438935" i="20"/>
  <c r="L438935" i="20"/>
  <c r="R438934" i="20"/>
  <c r="Q438934" i="20"/>
  <c r="L438934" i="20"/>
  <c r="R438933" i="20"/>
  <c r="Q438933" i="20"/>
  <c r="L438933" i="20"/>
  <c r="R438932" i="20"/>
  <c r="Q438932" i="20"/>
  <c r="L438932" i="20"/>
  <c r="R438931" i="20"/>
  <c r="Q438931" i="20"/>
  <c r="L438931" i="20"/>
  <c r="R438930" i="20"/>
  <c r="Q438930" i="20"/>
  <c r="L438930" i="20"/>
  <c r="R438929" i="20"/>
  <c r="Q438929" i="20"/>
  <c r="L438929" i="20"/>
  <c r="R438928" i="20"/>
  <c r="Q438928" i="20"/>
  <c r="L438928" i="20"/>
  <c r="R438927" i="20"/>
  <c r="Q438927" i="20"/>
  <c r="L438927" i="20"/>
  <c r="R438926" i="20"/>
  <c r="Q438926" i="20"/>
  <c r="L438926" i="20"/>
  <c r="R438925" i="20"/>
  <c r="Q438925" i="20"/>
  <c r="L438925" i="20"/>
  <c r="R438924" i="20"/>
  <c r="Q438924" i="20"/>
  <c r="L438924" i="20"/>
  <c r="R438923" i="20"/>
  <c r="Q438923" i="20"/>
  <c r="L438923" i="20"/>
  <c r="R438922" i="20"/>
  <c r="Q438922" i="20"/>
  <c r="L438922" i="20"/>
  <c r="R438921" i="20"/>
  <c r="Q438921" i="20"/>
  <c r="L438921" i="20"/>
  <c r="R438920" i="20"/>
  <c r="Q438920" i="20"/>
  <c r="L438920" i="20"/>
  <c r="R438919" i="20"/>
  <c r="Q438919" i="20"/>
  <c r="L438919" i="20"/>
  <c r="R438918" i="20"/>
  <c r="Q438918" i="20"/>
  <c r="L438918" i="20"/>
  <c r="R438917" i="20"/>
  <c r="Q438917" i="20"/>
  <c r="L438917" i="20"/>
  <c r="R438916" i="20"/>
  <c r="Q438916" i="20"/>
  <c r="L438916" i="20"/>
  <c r="R438915" i="20"/>
  <c r="Q438915" i="20"/>
  <c r="L438915" i="20"/>
  <c r="R438914" i="20"/>
  <c r="Q438914" i="20"/>
  <c r="L438914" i="20"/>
  <c r="R438913" i="20"/>
  <c r="Q438913" i="20"/>
  <c r="L438913" i="20"/>
  <c r="R438912" i="20"/>
  <c r="Q438912" i="20"/>
  <c r="L438912" i="20"/>
  <c r="R438911" i="20"/>
  <c r="Q438911" i="20"/>
  <c r="L438911" i="20"/>
  <c r="R438910" i="20"/>
  <c r="Q438910" i="20"/>
  <c r="L438910" i="20"/>
  <c r="R438909" i="20"/>
  <c r="Q438909" i="20"/>
  <c r="L438909" i="20"/>
  <c r="R438908" i="20"/>
  <c r="Q438908" i="20"/>
  <c r="L438908" i="20"/>
  <c r="R438907" i="20"/>
  <c r="Q438907" i="20"/>
  <c r="L438907" i="20"/>
  <c r="R438906" i="20"/>
  <c r="Q438906" i="20"/>
  <c r="L438906" i="20"/>
  <c r="R438905" i="20"/>
  <c r="Q438905" i="20"/>
  <c r="L438905" i="20"/>
  <c r="R438904" i="20"/>
  <c r="Q438904" i="20"/>
  <c r="L438904" i="20"/>
  <c r="R438903" i="20"/>
  <c r="Q438903" i="20"/>
  <c r="L438903" i="20"/>
  <c r="R438902" i="20"/>
  <c r="Q438902" i="20"/>
  <c r="L438902" i="20"/>
  <c r="R438901" i="20"/>
  <c r="Q438901" i="20"/>
  <c r="L438901" i="20"/>
  <c r="R438900" i="20"/>
  <c r="Q438900" i="20"/>
  <c r="L438900" i="20"/>
  <c r="R438899" i="20"/>
  <c r="Q438899" i="20"/>
  <c r="L438899" i="20"/>
  <c r="R438898" i="20"/>
  <c r="Q438898" i="20"/>
  <c r="L438898" i="20"/>
  <c r="R438897" i="20"/>
  <c r="Q438897" i="20"/>
  <c r="L438897" i="20"/>
  <c r="R438896" i="20"/>
  <c r="Q438896" i="20"/>
  <c r="L438896" i="20"/>
  <c r="R438895" i="20"/>
  <c r="Q438895" i="20"/>
  <c r="L438895" i="20"/>
  <c r="R438894" i="20"/>
  <c r="Q438894" i="20"/>
  <c r="L438894" i="20"/>
  <c r="R438893" i="20"/>
  <c r="Q438893" i="20"/>
  <c r="L438893" i="20"/>
  <c r="R438892" i="20"/>
  <c r="Q438892" i="20"/>
  <c r="L438892" i="20"/>
  <c r="R438891" i="20"/>
  <c r="Q438891" i="20"/>
  <c r="L438891" i="20"/>
  <c r="R438890" i="20"/>
  <c r="Q438890" i="20"/>
  <c r="L438890" i="20"/>
  <c r="R438889" i="20"/>
  <c r="Q438889" i="20"/>
  <c r="L438889" i="20"/>
  <c r="R438888" i="20"/>
  <c r="Q438888" i="20"/>
  <c r="L438888" i="20"/>
  <c r="R438887" i="20"/>
  <c r="Q438887" i="20"/>
  <c r="L438887" i="20"/>
  <c r="R438886" i="20"/>
  <c r="Q438886" i="20"/>
  <c r="L438886" i="20"/>
  <c r="R438885" i="20"/>
  <c r="Q438885" i="20"/>
  <c r="L438885" i="20"/>
  <c r="R438884" i="20"/>
  <c r="Q438884" i="20"/>
  <c r="L438884" i="20"/>
  <c r="R438883" i="20"/>
  <c r="Q438883" i="20"/>
  <c r="L438883" i="20"/>
  <c r="R438882" i="20"/>
  <c r="Q438882" i="20"/>
  <c r="L438882" i="20"/>
  <c r="R438881" i="20"/>
  <c r="Q438881" i="20"/>
  <c r="L438881" i="20"/>
  <c r="R438880" i="20"/>
  <c r="Q438880" i="20"/>
  <c r="L438880" i="20"/>
  <c r="R438879" i="20"/>
  <c r="Q438879" i="20"/>
  <c r="L438879" i="20"/>
  <c r="R438878" i="20"/>
  <c r="Q438878" i="20"/>
  <c r="L438878" i="20"/>
  <c r="R438877" i="20"/>
  <c r="Q438877" i="20"/>
  <c r="L438877" i="20"/>
  <c r="R438876" i="20"/>
  <c r="Q438876" i="20"/>
  <c r="L438876" i="20"/>
  <c r="R438875" i="20"/>
  <c r="Q438875" i="20"/>
  <c r="L438875" i="20"/>
  <c r="R438874" i="20"/>
  <c r="Q438874" i="20"/>
  <c r="L438874" i="20"/>
  <c r="R438873" i="20"/>
  <c r="Q438873" i="20"/>
  <c r="L438873" i="20"/>
  <c r="R438872" i="20"/>
  <c r="Q438872" i="20"/>
  <c r="L438872" i="20"/>
  <c r="R438871" i="20"/>
  <c r="Q438871" i="20"/>
  <c r="L438871" i="20"/>
  <c r="R438870" i="20"/>
  <c r="Q438870" i="20"/>
  <c r="L438870" i="20"/>
  <c r="R438869" i="20"/>
  <c r="Q438869" i="20"/>
  <c r="L438869" i="20"/>
  <c r="R438868" i="20"/>
  <c r="Q438868" i="20"/>
  <c r="L438868" i="20"/>
  <c r="R438867" i="20"/>
  <c r="Q438867" i="20"/>
  <c r="L438867" i="20"/>
  <c r="R438866" i="20"/>
  <c r="Q438866" i="20"/>
  <c r="L438866" i="20"/>
  <c r="R438865" i="20"/>
  <c r="Q438865" i="20"/>
  <c r="L438865" i="20"/>
  <c r="R438864" i="20"/>
  <c r="Q438864" i="20"/>
  <c r="L438864" i="20"/>
  <c r="R438863" i="20"/>
  <c r="Q438863" i="20"/>
  <c r="L438863" i="20"/>
  <c r="R438862" i="20"/>
  <c r="Q438862" i="20"/>
  <c r="L438862" i="20"/>
  <c r="R438861" i="20"/>
  <c r="Q438861" i="20"/>
  <c r="L438861" i="20"/>
  <c r="R438860" i="20"/>
  <c r="Q438860" i="20"/>
  <c r="L438860" i="20"/>
  <c r="R438859" i="20"/>
  <c r="Q438859" i="20"/>
  <c r="L438859" i="20"/>
  <c r="R438858" i="20"/>
  <c r="Q438858" i="20"/>
  <c r="L438858" i="20"/>
  <c r="R438857" i="20"/>
  <c r="Q438857" i="20"/>
  <c r="L438857" i="20"/>
  <c r="R438856" i="20"/>
  <c r="Q438856" i="20"/>
  <c r="L438856" i="20"/>
  <c r="R438855" i="20"/>
  <c r="Q438855" i="20"/>
  <c r="L438855" i="20"/>
  <c r="R438854" i="20"/>
  <c r="Q438854" i="20"/>
  <c r="L438854" i="20"/>
  <c r="R438853" i="20"/>
  <c r="Q438853" i="20"/>
  <c r="L438853" i="20"/>
  <c r="R438852" i="20"/>
  <c r="Q438852" i="20"/>
  <c r="L438852" i="20"/>
  <c r="R438851" i="20"/>
  <c r="Q438851" i="20"/>
  <c r="L438851" i="20"/>
  <c r="R438850" i="20"/>
  <c r="Q438850" i="20"/>
  <c r="L438850" i="20"/>
  <c r="R438849" i="20"/>
  <c r="Q438849" i="20"/>
  <c r="L438849" i="20"/>
  <c r="R438848" i="20"/>
  <c r="Q438848" i="20"/>
  <c r="L438848" i="20"/>
  <c r="R438847" i="20"/>
  <c r="Q438847" i="20"/>
  <c r="L438847" i="20"/>
  <c r="R438846" i="20"/>
  <c r="Q438846" i="20"/>
  <c r="L438846" i="20"/>
  <c r="R438845" i="20"/>
  <c r="Q438845" i="20"/>
  <c r="L438845" i="20"/>
  <c r="R438844" i="20"/>
  <c r="Q438844" i="20"/>
  <c r="L438844" i="20"/>
  <c r="R438843" i="20"/>
  <c r="Q438843" i="20"/>
  <c r="L438843" i="20"/>
  <c r="R438842" i="20"/>
  <c r="Q438842" i="20"/>
  <c r="L438842" i="20"/>
  <c r="R438841" i="20"/>
  <c r="Q438841" i="20"/>
  <c r="L438841" i="20"/>
  <c r="R438840" i="20"/>
  <c r="Q438840" i="20"/>
  <c r="L438840" i="20"/>
  <c r="R438839" i="20"/>
  <c r="Q438839" i="20"/>
  <c r="L438839" i="20"/>
  <c r="R438838" i="20"/>
  <c r="Q438838" i="20"/>
  <c r="L438838" i="20"/>
  <c r="R438837" i="20"/>
  <c r="Q438837" i="20"/>
  <c r="L438837" i="20"/>
  <c r="R438836" i="20"/>
  <c r="Q438836" i="20"/>
  <c r="L438836" i="20"/>
  <c r="R438835" i="20"/>
  <c r="Q438835" i="20"/>
  <c r="L438835" i="20"/>
  <c r="R438834" i="20"/>
  <c r="Q438834" i="20"/>
  <c r="L438834" i="20"/>
  <c r="R438833" i="20"/>
  <c r="Q438833" i="20"/>
  <c r="L438833" i="20"/>
  <c r="R438832" i="20"/>
  <c r="Q438832" i="20"/>
  <c r="L438832" i="20"/>
  <c r="R438831" i="20"/>
  <c r="Q438831" i="20"/>
  <c r="L438831" i="20"/>
  <c r="R438830" i="20"/>
  <c r="Q438830" i="20"/>
  <c r="L438830" i="20"/>
  <c r="R438829" i="20"/>
  <c r="Q438829" i="20"/>
  <c r="L438829" i="20"/>
  <c r="R438828" i="20"/>
  <c r="Q438828" i="20"/>
  <c r="L438828" i="20"/>
  <c r="R438827" i="20"/>
  <c r="Q438827" i="20"/>
  <c r="L438827" i="20"/>
  <c r="R438826" i="20"/>
  <c r="Q438826" i="20"/>
  <c r="L438826" i="20"/>
  <c r="R438825" i="20"/>
  <c r="Q438825" i="20"/>
  <c r="L438825" i="20"/>
  <c r="R438824" i="20"/>
  <c r="Q438824" i="20"/>
  <c r="L438824" i="20"/>
  <c r="R438823" i="20"/>
  <c r="Q438823" i="20"/>
  <c r="L438823" i="20"/>
  <c r="R438822" i="20"/>
  <c r="Q438822" i="20"/>
  <c r="L438822" i="20"/>
  <c r="R438821" i="20"/>
  <c r="Q438821" i="20"/>
  <c r="L438821" i="20"/>
  <c r="R438820" i="20"/>
  <c r="Q438820" i="20"/>
  <c r="L438820" i="20"/>
  <c r="R438819" i="20"/>
  <c r="Q438819" i="20"/>
  <c r="L438819" i="20"/>
  <c r="R438818" i="20"/>
  <c r="Q438818" i="20"/>
  <c r="L438818" i="20"/>
  <c r="R438817" i="20"/>
  <c r="Q438817" i="20"/>
  <c r="L438817" i="20"/>
  <c r="R438816" i="20"/>
  <c r="Q438816" i="20"/>
  <c r="L438816" i="20"/>
  <c r="R438815" i="20"/>
  <c r="Q438815" i="20"/>
  <c r="L438815" i="20"/>
  <c r="R438814" i="20"/>
  <c r="Q438814" i="20"/>
  <c r="L438814" i="20"/>
  <c r="R438813" i="20"/>
  <c r="Q438813" i="20"/>
  <c r="L438813" i="20"/>
  <c r="R438812" i="20"/>
  <c r="Q438812" i="20"/>
  <c r="L438812" i="20"/>
  <c r="R438811" i="20"/>
  <c r="Q438811" i="20"/>
  <c r="L438811" i="20"/>
  <c r="R438810" i="20"/>
  <c r="Q438810" i="20"/>
  <c r="L438810" i="20"/>
  <c r="R438809" i="20"/>
  <c r="Q438809" i="20"/>
  <c r="L438809" i="20"/>
  <c r="R438808" i="20"/>
  <c r="Q438808" i="20"/>
  <c r="L438808" i="20"/>
  <c r="R438807" i="20"/>
  <c r="Q438807" i="20"/>
  <c r="L438807" i="20"/>
  <c r="R438806" i="20"/>
  <c r="Q438806" i="20"/>
  <c r="L438806" i="20"/>
  <c r="R438805" i="20"/>
  <c r="Q438805" i="20"/>
  <c r="L438805" i="20"/>
  <c r="R438804" i="20"/>
  <c r="Q438804" i="20"/>
  <c r="L438804" i="20"/>
  <c r="R438803" i="20"/>
  <c r="Q438803" i="20"/>
  <c r="L438803" i="20"/>
  <c r="R438802" i="20"/>
  <c r="Q438802" i="20"/>
  <c r="L438802" i="20"/>
  <c r="R438801" i="20"/>
  <c r="Q438801" i="20"/>
  <c r="L438801" i="20"/>
  <c r="R438800" i="20"/>
  <c r="Q438800" i="20"/>
  <c r="L438800" i="20"/>
  <c r="R438799" i="20"/>
  <c r="Q438799" i="20"/>
  <c r="L438799" i="20"/>
  <c r="R438798" i="20"/>
  <c r="Q438798" i="20"/>
  <c r="L438798" i="20"/>
  <c r="R438797" i="20"/>
  <c r="Q438797" i="20"/>
  <c r="L438797" i="20"/>
  <c r="R438796" i="20"/>
  <c r="Q438796" i="20"/>
  <c r="L438796" i="20"/>
  <c r="R438795" i="20"/>
  <c r="Q438795" i="20"/>
  <c r="L438795" i="20"/>
  <c r="R438794" i="20"/>
  <c r="Q438794" i="20"/>
  <c r="L438794" i="20"/>
  <c r="R438793" i="20"/>
  <c r="Q438793" i="20"/>
  <c r="L438793" i="20"/>
  <c r="R438792" i="20"/>
  <c r="Q438792" i="20"/>
  <c r="L438792" i="20"/>
  <c r="R438791" i="20"/>
  <c r="Q438791" i="20"/>
  <c r="L438791" i="20"/>
  <c r="R438790" i="20"/>
  <c r="Q438790" i="20"/>
  <c r="L438790" i="20"/>
  <c r="R438789" i="20"/>
  <c r="Q438789" i="20"/>
  <c r="L438789" i="20"/>
  <c r="R438788" i="20"/>
  <c r="Q438788" i="20"/>
  <c r="L438788" i="20"/>
  <c r="R438787" i="20"/>
  <c r="Q438787" i="20"/>
  <c r="L438787" i="20"/>
  <c r="R438786" i="20"/>
  <c r="Q438786" i="20"/>
  <c r="L438786" i="20"/>
  <c r="R438785" i="20"/>
  <c r="Q438785" i="20"/>
  <c r="L438785" i="20"/>
  <c r="R438784" i="20"/>
  <c r="Q438784" i="20"/>
  <c r="L438784" i="20"/>
  <c r="R438783" i="20"/>
  <c r="Q438783" i="20"/>
  <c r="L438783" i="20"/>
  <c r="R438782" i="20"/>
  <c r="Q438782" i="20"/>
  <c r="L438782" i="20"/>
  <c r="R438781" i="20"/>
  <c r="Q438781" i="20"/>
  <c r="L438781" i="20"/>
  <c r="R438780" i="20"/>
  <c r="Q438780" i="20"/>
  <c r="L438780" i="20"/>
  <c r="R438779" i="20"/>
  <c r="Q438779" i="20"/>
  <c r="L438779" i="20"/>
  <c r="R438778" i="20"/>
  <c r="Q438778" i="20"/>
  <c r="L438778" i="20"/>
  <c r="R438777" i="20"/>
  <c r="Q438777" i="20"/>
  <c r="L438777" i="20"/>
  <c r="R438776" i="20"/>
  <c r="Q438776" i="20"/>
  <c r="L438776" i="20"/>
  <c r="R438775" i="20"/>
  <c r="Q438775" i="20"/>
  <c r="L438775" i="20"/>
  <c r="R438774" i="20"/>
  <c r="Q438774" i="20"/>
  <c r="L438774" i="20"/>
  <c r="R438773" i="20"/>
  <c r="Q438773" i="20"/>
  <c r="L438773" i="20"/>
  <c r="R438772" i="20"/>
  <c r="Q438772" i="20"/>
  <c r="L438772" i="20"/>
  <c r="R438771" i="20"/>
  <c r="Q438771" i="20"/>
  <c r="L438771" i="20"/>
  <c r="R438770" i="20"/>
  <c r="Q438770" i="20"/>
  <c r="L438770" i="20"/>
  <c r="R438769" i="20"/>
  <c r="Q438769" i="20"/>
  <c r="L438769" i="20"/>
  <c r="R438768" i="20"/>
  <c r="Q438768" i="20"/>
  <c r="L438768" i="20"/>
  <c r="R438767" i="20"/>
  <c r="Q438767" i="20"/>
  <c r="L438767" i="20"/>
  <c r="R438766" i="20"/>
  <c r="Q438766" i="20"/>
  <c r="L438766" i="20"/>
  <c r="R438765" i="20"/>
  <c r="Q438765" i="20"/>
  <c r="L438765" i="20"/>
  <c r="R438764" i="20"/>
  <c r="Q438764" i="20"/>
  <c r="L438764" i="20"/>
  <c r="R438763" i="20"/>
  <c r="Q438763" i="20"/>
  <c r="L438763" i="20"/>
  <c r="R438762" i="20"/>
  <c r="Q438762" i="20"/>
  <c r="L438762" i="20"/>
  <c r="R438761" i="20"/>
  <c r="Q438761" i="20"/>
  <c r="L438761" i="20"/>
  <c r="R438760" i="20"/>
  <c r="Q438760" i="20"/>
  <c r="L438760" i="20"/>
  <c r="R438759" i="20"/>
  <c r="Q438759" i="20"/>
  <c r="L438759" i="20"/>
  <c r="R438758" i="20"/>
  <c r="Q438758" i="20"/>
  <c r="L438758" i="20"/>
  <c r="R438757" i="20"/>
  <c r="Q438757" i="20"/>
  <c r="L438757" i="20"/>
  <c r="R438756" i="20"/>
  <c r="Q438756" i="20"/>
  <c r="L438756" i="20"/>
  <c r="R438755" i="20"/>
  <c r="Q438755" i="20"/>
  <c r="L438755" i="20"/>
  <c r="R438754" i="20"/>
  <c r="Q438754" i="20"/>
  <c r="L438754" i="20"/>
  <c r="R438753" i="20"/>
  <c r="Q438753" i="20"/>
  <c r="L438753" i="20"/>
  <c r="R438752" i="20"/>
  <c r="Q438752" i="20"/>
  <c r="L438752" i="20"/>
  <c r="R438751" i="20"/>
  <c r="Q438751" i="20"/>
  <c r="L438751" i="20"/>
  <c r="R438750" i="20"/>
  <c r="Q438750" i="20"/>
  <c r="L438750" i="20"/>
  <c r="R438749" i="20"/>
  <c r="Q438749" i="20"/>
  <c r="L438749" i="20"/>
  <c r="R438748" i="20"/>
  <c r="Q438748" i="20"/>
  <c r="L438748" i="20"/>
  <c r="R438747" i="20"/>
  <c r="Q438747" i="20"/>
  <c r="L438747" i="20"/>
  <c r="R438746" i="20"/>
  <c r="Q438746" i="20"/>
  <c r="L438746" i="20"/>
  <c r="R438745" i="20"/>
  <c r="Q438745" i="20"/>
  <c r="L438745" i="20"/>
  <c r="R438744" i="20"/>
  <c r="Q438744" i="20"/>
  <c r="L438744" i="20"/>
  <c r="R438743" i="20"/>
  <c r="Q438743" i="20"/>
  <c r="L438743" i="20"/>
  <c r="R438742" i="20"/>
  <c r="Q438742" i="20"/>
  <c r="L438742" i="20"/>
  <c r="R438741" i="20"/>
  <c r="Q438741" i="20"/>
  <c r="L438741" i="20"/>
  <c r="R438740" i="20"/>
  <c r="Q438740" i="20"/>
  <c r="L438740" i="20"/>
  <c r="R438739" i="20"/>
  <c r="Q438739" i="20"/>
  <c r="L438739" i="20"/>
  <c r="R438738" i="20"/>
  <c r="Q438738" i="20"/>
  <c r="L438738" i="20"/>
  <c r="R438737" i="20"/>
  <c r="Q438737" i="20"/>
  <c r="L438737" i="20"/>
  <c r="R438736" i="20"/>
  <c r="Q438736" i="20"/>
  <c r="L438736" i="20"/>
  <c r="R438735" i="20"/>
  <c r="Q438735" i="20"/>
  <c r="L438735" i="20"/>
  <c r="R438734" i="20"/>
  <c r="Q438734" i="20"/>
  <c r="L438734" i="20"/>
  <c r="R438733" i="20"/>
  <c r="Q438733" i="20"/>
  <c r="L438733" i="20"/>
  <c r="R438732" i="20"/>
  <c r="Q438732" i="20"/>
  <c r="L438732" i="20"/>
  <c r="R438731" i="20"/>
  <c r="Q438731" i="20"/>
  <c r="L438731" i="20"/>
  <c r="R438730" i="20"/>
  <c r="Q438730" i="20"/>
  <c r="L438730" i="20"/>
  <c r="R438729" i="20"/>
  <c r="Q438729" i="20"/>
  <c r="L438729" i="20"/>
  <c r="R438728" i="20"/>
  <c r="Q438728" i="20"/>
  <c r="L438728" i="20"/>
  <c r="R438727" i="20"/>
  <c r="Q438727" i="20"/>
  <c r="L438727" i="20"/>
  <c r="R438726" i="20"/>
  <c r="Q438726" i="20"/>
  <c r="L438726" i="20"/>
  <c r="R438725" i="20"/>
  <c r="Q438725" i="20"/>
  <c r="L438725" i="20"/>
  <c r="R438724" i="20"/>
  <c r="Q438724" i="20"/>
  <c r="L438724" i="20"/>
  <c r="R438723" i="20"/>
  <c r="Q438723" i="20"/>
  <c r="L438723" i="20"/>
  <c r="R438722" i="20"/>
  <c r="Q438722" i="20"/>
  <c r="L438722" i="20"/>
  <c r="R438721" i="20"/>
  <c r="Q438721" i="20"/>
  <c r="L438721" i="20"/>
  <c r="R438720" i="20"/>
  <c r="Q438720" i="20"/>
  <c r="L438720" i="20"/>
  <c r="R438719" i="20"/>
  <c r="Q438719" i="20"/>
  <c r="L438719" i="20"/>
  <c r="R438718" i="20"/>
  <c r="Q438718" i="20"/>
  <c r="L438718" i="20"/>
  <c r="R438717" i="20"/>
  <c r="Q438717" i="20"/>
  <c r="L438717" i="20"/>
  <c r="R438716" i="20"/>
  <c r="Q438716" i="20"/>
  <c r="L438716" i="20"/>
  <c r="R438715" i="20"/>
  <c r="Q438715" i="20"/>
  <c r="L438715" i="20"/>
  <c r="R438714" i="20"/>
  <c r="Q438714" i="20"/>
  <c r="L438714" i="20"/>
  <c r="R438713" i="20"/>
  <c r="Q438713" i="20"/>
  <c r="L438713" i="20"/>
  <c r="R438712" i="20"/>
  <c r="Q438712" i="20"/>
  <c r="L438712" i="20"/>
  <c r="R438711" i="20"/>
  <c r="Q438711" i="20"/>
  <c r="L438711" i="20"/>
  <c r="R438710" i="20"/>
  <c r="Q438710" i="20"/>
  <c r="L438710" i="20"/>
  <c r="R438709" i="20"/>
  <c r="Q438709" i="20"/>
  <c r="L438709" i="20"/>
  <c r="R438708" i="20"/>
  <c r="Q438708" i="20"/>
  <c r="L438708" i="20"/>
  <c r="R438707" i="20"/>
  <c r="Q438707" i="20"/>
  <c r="L438707" i="20"/>
  <c r="R438706" i="20"/>
  <c r="Q438706" i="20"/>
  <c r="L438706" i="20"/>
  <c r="R438705" i="20"/>
  <c r="Q438705" i="20"/>
  <c r="L438705" i="20"/>
  <c r="R438704" i="20"/>
  <c r="Q438704" i="20"/>
  <c r="L438704" i="20"/>
  <c r="R438703" i="20"/>
  <c r="Q438703" i="20"/>
  <c r="L438703" i="20"/>
  <c r="R438702" i="20"/>
  <c r="Q438702" i="20"/>
  <c r="L438702" i="20"/>
  <c r="R438701" i="20"/>
  <c r="Q438701" i="20"/>
  <c r="L438701" i="20"/>
  <c r="R438700" i="20"/>
  <c r="Q438700" i="20"/>
  <c r="L438700" i="20"/>
  <c r="R438699" i="20"/>
  <c r="Q438699" i="20"/>
  <c r="L438699" i="20"/>
  <c r="R438698" i="20"/>
  <c r="Q438698" i="20"/>
  <c r="L438698" i="20"/>
  <c r="R438697" i="20"/>
  <c r="Q438697" i="20"/>
  <c r="L438697" i="20"/>
  <c r="R438696" i="20"/>
  <c r="Q438696" i="20"/>
  <c r="L438696" i="20"/>
  <c r="R438695" i="20"/>
  <c r="Q438695" i="20"/>
  <c r="L438695" i="20"/>
  <c r="R438694" i="20"/>
  <c r="Q438694" i="20"/>
  <c r="L438694" i="20"/>
  <c r="R438693" i="20"/>
  <c r="Q438693" i="20"/>
  <c r="L438693" i="20"/>
  <c r="R438692" i="20"/>
  <c r="Q438692" i="20"/>
  <c r="L438692" i="20"/>
  <c r="R438691" i="20"/>
  <c r="Q438691" i="20"/>
  <c r="L438691" i="20"/>
  <c r="R438690" i="20"/>
  <c r="Q438690" i="20"/>
  <c r="L438690" i="20"/>
  <c r="R438689" i="20"/>
  <c r="Q438689" i="20"/>
  <c r="L438689" i="20"/>
  <c r="R438688" i="20"/>
  <c r="Q438688" i="20"/>
  <c r="L438688" i="20"/>
  <c r="R438687" i="20"/>
  <c r="Q438687" i="20"/>
  <c r="L438687" i="20"/>
  <c r="R438686" i="20"/>
  <c r="Q438686" i="20"/>
  <c r="L438686" i="20"/>
  <c r="R438685" i="20"/>
  <c r="Q438685" i="20"/>
  <c r="L438685" i="20"/>
  <c r="R438684" i="20"/>
  <c r="Q438684" i="20"/>
  <c r="L438684" i="20"/>
  <c r="R438683" i="20"/>
  <c r="Q438683" i="20"/>
  <c r="L438683" i="20"/>
  <c r="R438682" i="20"/>
  <c r="Q438682" i="20"/>
  <c r="L438682" i="20"/>
  <c r="R438681" i="20"/>
  <c r="Q438681" i="20"/>
  <c r="L438681" i="20"/>
  <c r="R438680" i="20"/>
  <c r="Q438680" i="20"/>
  <c r="L438680" i="20"/>
  <c r="R438679" i="20"/>
  <c r="Q438679" i="20"/>
  <c r="L438679" i="20"/>
  <c r="R438678" i="20"/>
  <c r="Q438678" i="20"/>
  <c r="L438678" i="20"/>
  <c r="R438677" i="20"/>
  <c r="Q438677" i="20"/>
  <c r="L438677" i="20"/>
  <c r="R438676" i="20"/>
  <c r="Q438676" i="20"/>
  <c r="L438676" i="20"/>
  <c r="R438675" i="20"/>
  <c r="Q438675" i="20"/>
  <c r="L438675" i="20"/>
  <c r="R438674" i="20"/>
  <c r="Q438674" i="20"/>
  <c r="L438674" i="20"/>
  <c r="R438673" i="20"/>
  <c r="Q438673" i="20"/>
  <c r="L438673" i="20"/>
  <c r="R438672" i="20"/>
  <c r="Q438672" i="20"/>
  <c r="L438672" i="20"/>
  <c r="R438671" i="20"/>
  <c r="Q438671" i="20"/>
  <c r="L438671" i="20"/>
  <c r="R438670" i="20"/>
  <c r="Q438670" i="20"/>
  <c r="L438670" i="20"/>
  <c r="R438669" i="20"/>
  <c r="Q438669" i="20"/>
  <c r="L438669" i="20"/>
  <c r="R438668" i="20"/>
  <c r="Q438668" i="20"/>
  <c r="L438668" i="20"/>
  <c r="R438667" i="20"/>
  <c r="Q438667" i="20"/>
  <c r="L438667" i="20"/>
  <c r="R438666" i="20"/>
  <c r="Q438666" i="20"/>
  <c r="L438666" i="20"/>
  <c r="R438665" i="20"/>
  <c r="Q438665" i="20"/>
  <c r="L438665" i="20"/>
  <c r="R438664" i="20"/>
  <c r="Q438664" i="20"/>
  <c r="L438664" i="20"/>
  <c r="R438663" i="20"/>
  <c r="Q438663" i="20"/>
  <c r="L438663" i="20"/>
  <c r="R438662" i="20"/>
  <c r="Q438662" i="20"/>
  <c r="L438662" i="20"/>
  <c r="R438661" i="20"/>
  <c r="Q438661" i="20"/>
  <c r="L438661" i="20"/>
  <c r="R438660" i="20"/>
  <c r="Q438660" i="20"/>
  <c r="L438660" i="20"/>
  <c r="R438659" i="20"/>
  <c r="Q438659" i="20"/>
  <c r="L438659" i="20"/>
  <c r="R438658" i="20"/>
  <c r="Q438658" i="20"/>
  <c r="L438658" i="20"/>
  <c r="R438657" i="20"/>
  <c r="Q438657" i="20"/>
  <c r="L438657" i="20"/>
  <c r="R438656" i="20"/>
  <c r="Q438656" i="20"/>
  <c r="L438656" i="20"/>
  <c r="R438655" i="20"/>
  <c r="Q438655" i="20"/>
  <c r="L438655" i="20"/>
  <c r="R438654" i="20"/>
  <c r="Q438654" i="20"/>
  <c r="L438654" i="20"/>
  <c r="R438653" i="20"/>
  <c r="Q438653" i="20"/>
  <c r="L438653" i="20"/>
  <c r="R438652" i="20"/>
  <c r="Q438652" i="20"/>
  <c r="L438652" i="20"/>
  <c r="R438651" i="20"/>
  <c r="Q438651" i="20"/>
  <c r="L438651" i="20"/>
  <c r="R438650" i="20"/>
  <c r="Q438650" i="20"/>
  <c r="L438650" i="20"/>
  <c r="R438649" i="20"/>
  <c r="Q438649" i="20"/>
  <c r="L438649" i="20"/>
  <c r="R438648" i="20"/>
  <c r="Q438648" i="20"/>
  <c r="L438648" i="20"/>
  <c r="R438647" i="20"/>
  <c r="Q438647" i="20"/>
  <c r="L438647" i="20"/>
  <c r="R438646" i="20"/>
  <c r="Q438646" i="20"/>
  <c r="L438646" i="20"/>
  <c r="R438645" i="20"/>
  <c r="Q438645" i="20"/>
  <c r="L438645" i="20"/>
  <c r="R438644" i="20"/>
  <c r="Q438644" i="20"/>
  <c r="L438644" i="20"/>
  <c r="R438643" i="20"/>
  <c r="Q438643" i="20"/>
  <c r="L438643" i="20"/>
  <c r="R438642" i="20"/>
  <c r="Q438642" i="20"/>
  <c r="L438642" i="20"/>
  <c r="R438641" i="20"/>
  <c r="Q438641" i="20"/>
  <c r="L438641" i="20"/>
  <c r="R438640" i="20"/>
  <c r="Q438640" i="20"/>
  <c r="L438640" i="20"/>
  <c r="R438639" i="20"/>
  <c r="Q438639" i="20"/>
  <c r="L438639" i="20"/>
  <c r="R438638" i="20"/>
  <c r="Q438638" i="20"/>
  <c r="L438638" i="20"/>
  <c r="R438637" i="20"/>
  <c r="Q438637" i="20"/>
  <c r="L438637" i="20"/>
  <c r="R438636" i="20"/>
  <c r="Q438636" i="20"/>
  <c r="L438636" i="20"/>
  <c r="R438635" i="20"/>
  <c r="Q438635" i="20"/>
  <c r="L438635" i="20"/>
  <c r="R438634" i="20"/>
  <c r="Q438634" i="20"/>
  <c r="L438634" i="20"/>
  <c r="R438633" i="20"/>
  <c r="Q438633" i="20"/>
  <c r="L438633" i="20"/>
  <c r="R438632" i="20"/>
  <c r="Q438632" i="20"/>
  <c r="L438632" i="20"/>
  <c r="R438631" i="20"/>
  <c r="Q438631" i="20"/>
  <c r="L438631" i="20"/>
  <c r="R438630" i="20"/>
  <c r="Q438630" i="20"/>
  <c r="L438630" i="20"/>
  <c r="R438629" i="20"/>
  <c r="Q438629" i="20"/>
  <c r="L438629" i="20"/>
  <c r="R438628" i="20"/>
  <c r="Q438628" i="20"/>
  <c r="L438628" i="20"/>
  <c r="R438627" i="20"/>
  <c r="Q438627" i="20"/>
  <c r="L438627" i="20"/>
  <c r="R438626" i="20"/>
  <c r="Q438626" i="20"/>
  <c r="L438626" i="20"/>
  <c r="R438625" i="20"/>
  <c r="Q438625" i="20"/>
  <c r="L438625" i="20"/>
  <c r="R438624" i="20"/>
  <c r="Q438624" i="20"/>
  <c r="L438624" i="20"/>
  <c r="R438623" i="20"/>
  <c r="Q438623" i="20"/>
  <c r="L438623" i="20"/>
  <c r="R438622" i="20"/>
  <c r="Q438622" i="20"/>
  <c r="L438622" i="20"/>
  <c r="R438621" i="20"/>
  <c r="Q438621" i="20"/>
  <c r="L438621" i="20"/>
  <c r="R438620" i="20"/>
  <c r="Q438620" i="20"/>
  <c r="L438620" i="20"/>
  <c r="R438619" i="20"/>
  <c r="Q438619" i="20"/>
  <c r="L438619" i="20"/>
  <c r="R438618" i="20"/>
  <c r="Q438618" i="20"/>
  <c r="L438618" i="20"/>
  <c r="R438617" i="20"/>
  <c r="Q438617" i="20"/>
  <c r="L438617" i="20"/>
  <c r="R438616" i="20"/>
  <c r="Q438616" i="20"/>
  <c r="L438616" i="20"/>
  <c r="R438615" i="20"/>
  <c r="Q438615" i="20"/>
  <c r="L438615" i="20"/>
  <c r="R438614" i="20"/>
  <c r="Q438614" i="20"/>
  <c r="L438614" i="20"/>
  <c r="R438613" i="20"/>
  <c r="Q438613" i="20"/>
  <c r="L438613" i="20"/>
  <c r="R438612" i="20"/>
  <c r="Q438612" i="20"/>
  <c r="L438612" i="20"/>
  <c r="R438611" i="20"/>
  <c r="Q438611" i="20"/>
  <c r="L438611" i="20"/>
  <c r="R438610" i="20"/>
  <c r="Q438610" i="20"/>
  <c r="L438610" i="20"/>
  <c r="R438609" i="20"/>
  <c r="Q438609" i="20"/>
  <c r="L438609" i="20"/>
  <c r="R438608" i="20"/>
  <c r="Q438608" i="20"/>
  <c r="L438608" i="20"/>
  <c r="R438607" i="20"/>
  <c r="Q438607" i="20"/>
  <c r="L438607" i="20"/>
  <c r="R438606" i="20"/>
  <c r="Q438606" i="20"/>
  <c r="L438606" i="20"/>
  <c r="R438605" i="20"/>
  <c r="Q438605" i="20"/>
  <c r="L438605" i="20"/>
  <c r="R438604" i="20"/>
  <c r="Q438604" i="20"/>
  <c r="L438604" i="20"/>
  <c r="R438603" i="20"/>
  <c r="Q438603" i="20"/>
  <c r="L438603" i="20"/>
  <c r="R438602" i="20"/>
  <c r="Q438602" i="20"/>
  <c r="L438602" i="20"/>
  <c r="R438601" i="20"/>
  <c r="Q438601" i="20"/>
  <c r="L438601" i="20"/>
  <c r="R438600" i="20"/>
  <c r="Q438600" i="20"/>
  <c r="L438600" i="20"/>
  <c r="R438599" i="20"/>
  <c r="Q438599" i="20"/>
  <c r="L438599" i="20"/>
  <c r="R438598" i="20"/>
  <c r="Q438598" i="20"/>
  <c r="L438598" i="20"/>
  <c r="R438597" i="20"/>
  <c r="Q438597" i="20"/>
  <c r="L438597" i="20"/>
  <c r="R438596" i="20"/>
  <c r="Q438596" i="20"/>
  <c r="L438596" i="20"/>
  <c r="R438595" i="20"/>
  <c r="Q438595" i="20"/>
  <c r="L438595" i="20"/>
  <c r="R438594" i="20"/>
  <c r="Q438594" i="20"/>
  <c r="L438594" i="20"/>
  <c r="R438593" i="20"/>
  <c r="Q438593" i="20"/>
  <c r="L438593" i="20"/>
  <c r="R438592" i="20"/>
  <c r="Q438592" i="20"/>
  <c r="L438592" i="20"/>
  <c r="R438591" i="20"/>
  <c r="Q438591" i="20"/>
  <c r="L438591" i="20"/>
  <c r="R438590" i="20"/>
  <c r="Q438590" i="20"/>
  <c r="L438590" i="20"/>
  <c r="R438589" i="20"/>
  <c r="Q438589" i="20"/>
  <c r="L438589" i="20"/>
  <c r="R438588" i="20"/>
  <c r="Q438588" i="20"/>
  <c r="L438588" i="20"/>
  <c r="R438587" i="20"/>
  <c r="Q438587" i="20"/>
  <c r="L438587" i="20"/>
  <c r="R438586" i="20"/>
  <c r="Q438586" i="20"/>
  <c r="L438586" i="20"/>
  <c r="R438585" i="20"/>
  <c r="Q438585" i="20"/>
  <c r="L438585" i="20"/>
  <c r="R438584" i="20"/>
  <c r="Q438584" i="20"/>
  <c r="L438584" i="20"/>
  <c r="R438583" i="20"/>
  <c r="Q438583" i="20"/>
  <c r="L438583" i="20"/>
  <c r="R438582" i="20"/>
  <c r="Q438582" i="20"/>
  <c r="L438582" i="20"/>
  <c r="R438581" i="20"/>
  <c r="Q438581" i="20"/>
  <c r="L438581" i="20"/>
  <c r="R438580" i="20"/>
  <c r="Q438580" i="20"/>
  <c r="L438580" i="20"/>
  <c r="R438579" i="20"/>
  <c r="Q438579" i="20"/>
  <c r="L438579" i="20"/>
  <c r="R438578" i="20"/>
  <c r="Q438578" i="20"/>
  <c r="L438578" i="20"/>
  <c r="R438577" i="20"/>
  <c r="Q438577" i="20"/>
  <c r="L438577" i="20"/>
  <c r="R438576" i="20"/>
  <c r="Q438576" i="20"/>
  <c r="L438576" i="20"/>
  <c r="R438575" i="20"/>
  <c r="Q438575" i="20"/>
  <c r="L438575" i="20"/>
  <c r="R438574" i="20"/>
  <c r="Q438574" i="20"/>
  <c r="L438574" i="20"/>
  <c r="R438573" i="20"/>
  <c r="Q438573" i="20"/>
  <c r="L438573" i="20"/>
  <c r="R438572" i="20"/>
  <c r="Q438572" i="20"/>
  <c r="L438572" i="20"/>
  <c r="R438571" i="20"/>
  <c r="Q438571" i="20"/>
  <c r="L438571" i="20"/>
  <c r="R438570" i="20"/>
  <c r="Q438570" i="20"/>
  <c r="L438570" i="20"/>
  <c r="R438569" i="20"/>
  <c r="Q438569" i="20"/>
  <c r="L438569" i="20"/>
  <c r="R438568" i="20"/>
  <c r="Q438568" i="20"/>
  <c r="L438568" i="20"/>
  <c r="R438567" i="20"/>
  <c r="Q438567" i="20"/>
  <c r="L438567" i="20"/>
  <c r="R438566" i="20"/>
  <c r="Q438566" i="20"/>
  <c r="L438566" i="20"/>
  <c r="R438565" i="20"/>
  <c r="Q438565" i="20"/>
  <c r="L438565" i="20"/>
  <c r="R438564" i="20"/>
  <c r="Q438564" i="20"/>
  <c r="L438564" i="20"/>
  <c r="R438563" i="20"/>
  <c r="Q438563" i="20"/>
  <c r="L438563" i="20"/>
  <c r="R438562" i="20"/>
  <c r="Q438562" i="20"/>
  <c r="L438562" i="20"/>
  <c r="R438561" i="20"/>
  <c r="Q438561" i="20"/>
  <c r="L438561" i="20"/>
  <c r="R438560" i="20"/>
  <c r="Q438560" i="20"/>
  <c r="L438560" i="20"/>
  <c r="R438559" i="20"/>
  <c r="Q438559" i="20"/>
  <c r="L438559" i="20"/>
  <c r="R438558" i="20"/>
  <c r="Q438558" i="20"/>
  <c r="L438558" i="20"/>
  <c r="R438557" i="20"/>
  <c r="Q438557" i="20"/>
  <c r="L438557" i="20"/>
  <c r="R438556" i="20"/>
  <c r="Q438556" i="20"/>
  <c r="L438556" i="20"/>
  <c r="R438555" i="20"/>
  <c r="Q438555" i="20"/>
  <c r="L438555" i="20"/>
  <c r="R438554" i="20"/>
  <c r="Q438554" i="20"/>
  <c r="L438554" i="20"/>
  <c r="R438553" i="20"/>
  <c r="Q438553" i="20"/>
  <c r="L438553" i="20"/>
  <c r="R438552" i="20"/>
  <c r="Q438552" i="20"/>
  <c r="L438552" i="20"/>
  <c r="R438551" i="20"/>
  <c r="Q438551" i="20"/>
  <c r="L438551" i="20"/>
  <c r="R438550" i="20"/>
  <c r="Q438550" i="20"/>
  <c r="L438550" i="20"/>
  <c r="R438549" i="20"/>
  <c r="Q438549" i="20"/>
  <c r="L438549" i="20"/>
  <c r="R438548" i="20"/>
  <c r="Q438548" i="20"/>
  <c r="L438548" i="20"/>
  <c r="R438547" i="20"/>
  <c r="Q438547" i="20"/>
  <c r="L438547" i="20"/>
  <c r="R438546" i="20"/>
  <c r="Q438546" i="20"/>
  <c r="L438546" i="20"/>
  <c r="R438545" i="20"/>
  <c r="Q438545" i="20"/>
  <c r="L438545" i="20"/>
  <c r="R438544" i="20"/>
  <c r="Q438544" i="20"/>
  <c r="L438544" i="20"/>
  <c r="R438543" i="20"/>
  <c r="Q438543" i="20"/>
  <c r="L438543" i="20"/>
  <c r="R438542" i="20"/>
  <c r="Q438542" i="20"/>
  <c r="L438542" i="20"/>
  <c r="R438541" i="20"/>
  <c r="Q438541" i="20"/>
  <c r="L438541" i="20"/>
  <c r="R438540" i="20"/>
  <c r="Q438540" i="20"/>
  <c r="L438540" i="20"/>
  <c r="R438539" i="20"/>
  <c r="Q438539" i="20"/>
  <c r="L438539" i="20"/>
  <c r="R438538" i="20"/>
  <c r="Q438538" i="20"/>
  <c r="L438538" i="20"/>
  <c r="R438537" i="20"/>
  <c r="Q438537" i="20"/>
  <c r="L438537" i="20"/>
  <c r="R438536" i="20"/>
  <c r="Q438536" i="20"/>
  <c r="L438536" i="20"/>
  <c r="R438535" i="20"/>
  <c r="Q438535" i="20"/>
  <c r="L438535" i="20"/>
  <c r="R438534" i="20"/>
  <c r="Q438534" i="20"/>
  <c r="L438534" i="20"/>
  <c r="R438533" i="20"/>
  <c r="Q438533" i="20"/>
  <c r="L438533" i="20"/>
  <c r="R438532" i="20"/>
  <c r="Q438532" i="20"/>
  <c r="L438532" i="20"/>
  <c r="R438531" i="20"/>
  <c r="Q438531" i="20"/>
  <c r="L438531" i="20"/>
  <c r="R438530" i="20"/>
  <c r="Q438530" i="20"/>
  <c r="L438530" i="20"/>
  <c r="R438529" i="20"/>
  <c r="Q438529" i="20"/>
  <c r="L438529" i="20"/>
  <c r="R438528" i="20"/>
  <c r="Q438528" i="20"/>
  <c r="L438528" i="20"/>
  <c r="R438527" i="20"/>
  <c r="Q438527" i="20"/>
  <c r="L438527" i="20"/>
  <c r="R438526" i="20"/>
  <c r="Q438526" i="20"/>
  <c r="L438526" i="20"/>
  <c r="R438525" i="20"/>
  <c r="Q438525" i="20"/>
  <c r="L438525" i="20"/>
  <c r="R438524" i="20"/>
  <c r="Q438524" i="20"/>
  <c r="L438524" i="20"/>
  <c r="R438523" i="20"/>
  <c r="Q438523" i="20"/>
  <c r="L438523" i="20"/>
  <c r="R438522" i="20"/>
  <c r="Q438522" i="20"/>
  <c r="L438522" i="20"/>
  <c r="R438521" i="20"/>
  <c r="Q438521" i="20"/>
  <c r="L438521" i="20"/>
  <c r="R438520" i="20"/>
  <c r="Q438520" i="20"/>
  <c r="L438520" i="20"/>
  <c r="R438519" i="20"/>
  <c r="Q438519" i="20"/>
  <c r="L438519" i="20"/>
  <c r="R438518" i="20"/>
  <c r="Q438518" i="20"/>
  <c r="L438518" i="20"/>
  <c r="R438517" i="20"/>
  <c r="Q438517" i="20"/>
  <c r="L438517" i="20"/>
  <c r="R438516" i="20"/>
  <c r="Q438516" i="20"/>
  <c r="L438516" i="20"/>
  <c r="R438515" i="20"/>
  <c r="Q438515" i="20"/>
  <c r="L438515" i="20"/>
  <c r="R438514" i="20"/>
  <c r="Q438514" i="20"/>
  <c r="L438514" i="20"/>
  <c r="R438513" i="20"/>
  <c r="Q438513" i="20"/>
  <c r="L438513" i="20"/>
  <c r="R438512" i="20"/>
  <c r="Q438512" i="20"/>
  <c r="L438512" i="20"/>
  <c r="R438511" i="20"/>
  <c r="Q438511" i="20"/>
  <c r="L438511" i="20"/>
  <c r="R438510" i="20"/>
  <c r="Q438510" i="20"/>
  <c r="L438510" i="20"/>
  <c r="R438509" i="20"/>
  <c r="Q438509" i="20"/>
  <c r="L438509" i="20"/>
  <c r="R438508" i="20"/>
  <c r="Q438508" i="20"/>
  <c r="L438508" i="20"/>
  <c r="R438507" i="20"/>
  <c r="Q438507" i="20"/>
  <c r="L438507" i="20"/>
  <c r="R438506" i="20"/>
  <c r="Q438506" i="20"/>
  <c r="L438506" i="20"/>
  <c r="R438505" i="20"/>
  <c r="Q438505" i="20"/>
  <c r="L438505" i="20"/>
  <c r="R438504" i="20"/>
  <c r="Q438504" i="20"/>
  <c r="L438504" i="20"/>
  <c r="R438503" i="20"/>
  <c r="Q438503" i="20"/>
  <c r="L438503" i="20"/>
  <c r="R438502" i="20"/>
  <c r="Q438502" i="20"/>
  <c r="L438502" i="20"/>
  <c r="R438501" i="20"/>
  <c r="Q438501" i="20"/>
  <c r="L438501" i="20"/>
  <c r="R438500" i="20"/>
  <c r="Q438500" i="20"/>
  <c r="L438500" i="20"/>
  <c r="R438499" i="20"/>
  <c r="Q438499" i="20"/>
  <c r="L438499" i="20"/>
  <c r="R438498" i="20"/>
  <c r="Q438498" i="20"/>
  <c r="L438498" i="20"/>
  <c r="R438497" i="20"/>
  <c r="Q438497" i="20"/>
  <c r="L438497" i="20"/>
  <c r="R438496" i="20"/>
  <c r="Q438496" i="20"/>
  <c r="L438496" i="20"/>
  <c r="R438495" i="20"/>
  <c r="Q438495" i="20"/>
  <c r="L438495" i="20"/>
  <c r="R438494" i="20"/>
  <c r="Q438494" i="20"/>
  <c r="L438494" i="20"/>
  <c r="R438493" i="20"/>
  <c r="Q438493" i="20"/>
  <c r="L438493" i="20"/>
  <c r="R438492" i="20"/>
  <c r="Q438492" i="20"/>
  <c r="L438492" i="20"/>
  <c r="R438491" i="20"/>
  <c r="Q438491" i="20"/>
  <c r="L438491" i="20"/>
  <c r="R438490" i="20"/>
  <c r="Q438490" i="20"/>
  <c r="L438490" i="20"/>
  <c r="R438489" i="20"/>
  <c r="Q438489" i="20"/>
  <c r="L438489" i="20"/>
  <c r="R438488" i="20"/>
  <c r="Q438488" i="20"/>
  <c r="L438488" i="20"/>
  <c r="R438487" i="20"/>
  <c r="Q438487" i="20"/>
  <c r="L438487" i="20"/>
  <c r="R438486" i="20"/>
  <c r="Q438486" i="20"/>
  <c r="L438486" i="20"/>
  <c r="R438485" i="20"/>
  <c r="Q438485" i="20"/>
  <c r="L438485" i="20"/>
  <c r="R438484" i="20"/>
  <c r="Q438484" i="20"/>
  <c r="L438484" i="20"/>
  <c r="R438483" i="20"/>
  <c r="Q438483" i="20"/>
  <c r="L438483" i="20"/>
  <c r="R438482" i="20"/>
  <c r="Q438482" i="20"/>
  <c r="L438482" i="20"/>
  <c r="R438481" i="20"/>
  <c r="Q438481" i="20"/>
  <c r="L438481" i="20"/>
  <c r="R438480" i="20"/>
  <c r="Q438480" i="20"/>
  <c r="L438480" i="20"/>
  <c r="R438479" i="20"/>
  <c r="Q438479" i="20"/>
  <c r="L438479" i="20"/>
  <c r="R438478" i="20"/>
  <c r="Q438478" i="20"/>
  <c r="L438478" i="20"/>
  <c r="R438477" i="20"/>
  <c r="Q438477" i="20"/>
  <c r="L438477" i="20"/>
  <c r="R438476" i="20"/>
  <c r="Q438476" i="20"/>
  <c r="L438476" i="20"/>
  <c r="R438475" i="20"/>
  <c r="Q438475" i="20"/>
  <c r="L438475" i="20"/>
  <c r="R438474" i="20"/>
  <c r="Q438474" i="20"/>
  <c r="L438474" i="20"/>
  <c r="R438473" i="20"/>
  <c r="Q438473" i="20"/>
  <c r="L438473" i="20"/>
  <c r="R438472" i="20"/>
  <c r="Q438472" i="20"/>
  <c r="L438472" i="20"/>
  <c r="R438471" i="20"/>
  <c r="Q438471" i="20"/>
  <c r="L438471" i="20"/>
  <c r="R438470" i="20"/>
  <c r="Q438470" i="20"/>
  <c r="L438470" i="20"/>
  <c r="R438469" i="20"/>
  <c r="Q438469" i="20"/>
  <c r="L438469" i="20"/>
  <c r="R438468" i="20"/>
  <c r="Q438468" i="20"/>
  <c r="L438468" i="20"/>
  <c r="R438467" i="20"/>
  <c r="Q438467" i="20"/>
  <c r="L438467" i="20"/>
  <c r="R438466" i="20"/>
  <c r="Q438466" i="20"/>
  <c r="L438466" i="20"/>
  <c r="R438465" i="20"/>
  <c r="Q438465" i="20"/>
  <c r="L438465" i="20"/>
  <c r="R438464" i="20"/>
  <c r="Q438464" i="20"/>
  <c r="L438464" i="20"/>
  <c r="R438463" i="20"/>
  <c r="Q438463" i="20"/>
  <c r="L438463" i="20"/>
  <c r="R438462" i="20"/>
  <c r="Q438462" i="20"/>
  <c r="L438462" i="20"/>
  <c r="R438461" i="20"/>
  <c r="Q438461" i="20"/>
  <c r="L438461" i="20"/>
  <c r="R438460" i="20"/>
  <c r="Q438460" i="20"/>
  <c r="L438460" i="20"/>
  <c r="R438459" i="20"/>
  <c r="Q438459" i="20"/>
  <c r="L438459" i="20"/>
  <c r="R438458" i="20"/>
  <c r="Q438458" i="20"/>
  <c r="L438458" i="20"/>
  <c r="R438457" i="20"/>
  <c r="Q438457" i="20"/>
  <c r="L438457" i="20"/>
  <c r="R438456" i="20"/>
  <c r="Q438456" i="20"/>
  <c r="L438456" i="20"/>
  <c r="R438455" i="20"/>
  <c r="Q438455" i="20"/>
  <c r="L438455" i="20"/>
  <c r="R438454" i="20"/>
  <c r="Q438454" i="20"/>
  <c r="L438454" i="20"/>
  <c r="R438453" i="20"/>
  <c r="Q438453" i="20"/>
  <c r="L438453" i="20"/>
  <c r="R438452" i="20"/>
  <c r="Q438452" i="20"/>
  <c r="L438452" i="20"/>
  <c r="R438451" i="20"/>
  <c r="Q438451" i="20"/>
  <c r="L438451" i="20"/>
  <c r="R438450" i="20"/>
  <c r="Q438450" i="20"/>
  <c r="L438450" i="20"/>
  <c r="R438449" i="20"/>
  <c r="Q438449" i="20"/>
  <c r="L438449" i="20"/>
  <c r="R438448" i="20"/>
  <c r="Q438448" i="20"/>
  <c r="L438448" i="20"/>
  <c r="R438447" i="20"/>
  <c r="Q438447" i="20"/>
  <c r="L438447" i="20"/>
  <c r="R438446" i="20"/>
  <c r="Q438446" i="20"/>
  <c r="L438446" i="20"/>
  <c r="R438445" i="20"/>
  <c r="Q438445" i="20"/>
  <c r="L438445" i="20"/>
  <c r="R438444" i="20"/>
  <c r="Q438444" i="20"/>
  <c r="L438444" i="20"/>
  <c r="R438443" i="20"/>
  <c r="Q438443" i="20"/>
  <c r="L438443" i="20"/>
  <c r="R438442" i="20"/>
  <c r="Q438442" i="20"/>
  <c r="L438442" i="20"/>
  <c r="R438441" i="20"/>
  <c r="Q438441" i="20"/>
  <c r="L438441" i="20"/>
  <c r="R438440" i="20"/>
  <c r="Q438440" i="20"/>
  <c r="L438440" i="20"/>
  <c r="R438439" i="20"/>
  <c r="Q438439" i="20"/>
  <c r="L438439" i="20"/>
  <c r="R438438" i="20"/>
  <c r="Q438438" i="20"/>
  <c r="L438438" i="20"/>
  <c r="R438437" i="20"/>
  <c r="Q438437" i="20"/>
  <c r="L438437" i="20"/>
  <c r="R438436" i="20"/>
  <c r="Q438436" i="20"/>
  <c r="L438436" i="20"/>
  <c r="R438435" i="20"/>
  <c r="Q438435" i="20"/>
  <c r="L438435" i="20"/>
  <c r="R438434" i="20"/>
  <c r="Q438434" i="20"/>
  <c r="L438434" i="20"/>
  <c r="R438433" i="20"/>
  <c r="Q438433" i="20"/>
  <c r="L438433" i="20"/>
  <c r="R438432" i="20"/>
  <c r="Q438432" i="20"/>
  <c r="L438432" i="20"/>
  <c r="R438431" i="20"/>
  <c r="Q438431" i="20"/>
  <c r="L438431" i="20"/>
  <c r="R438430" i="20"/>
  <c r="Q438430" i="20"/>
  <c r="L438430" i="20"/>
  <c r="R438429" i="20"/>
  <c r="Q438429" i="20"/>
  <c r="L438429" i="20"/>
  <c r="R438428" i="20"/>
  <c r="Q438428" i="20"/>
  <c r="L438428" i="20"/>
  <c r="R438427" i="20"/>
  <c r="Q438427" i="20"/>
  <c r="L438427" i="20"/>
  <c r="R438426" i="20"/>
  <c r="Q438426" i="20"/>
  <c r="L438426" i="20"/>
  <c r="R438425" i="20"/>
  <c r="Q438425" i="20"/>
  <c r="L438425" i="20"/>
  <c r="R438424" i="20"/>
  <c r="Q438424" i="20"/>
  <c r="L438424" i="20"/>
  <c r="R438423" i="20"/>
  <c r="Q438423" i="20"/>
  <c r="L438423" i="20"/>
  <c r="R438422" i="20"/>
  <c r="Q438422" i="20"/>
  <c r="L438422" i="20"/>
  <c r="R438421" i="20"/>
  <c r="Q438421" i="20"/>
  <c r="L438421" i="20"/>
  <c r="R438420" i="20"/>
  <c r="Q438420" i="20"/>
  <c r="L438420" i="20"/>
  <c r="R438419" i="20"/>
  <c r="Q438419" i="20"/>
  <c r="L438419" i="20"/>
  <c r="R438418" i="20"/>
  <c r="Q438418" i="20"/>
  <c r="L438418" i="20"/>
  <c r="R438417" i="20"/>
  <c r="Q438417" i="20"/>
  <c r="L438417" i="20"/>
  <c r="R438416" i="20"/>
  <c r="Q438416" i="20"/>
  <c r="L438416" i="20"/>
  <c r="R438415" i="20"/>
  <c r="Q438415" i="20"/>
  <c r="L438415" i="20"/>
  <c r="R438414" i="20"/>
  <c r="Q438414" i="20"/>
  <c r="L438414" i="20"/>
  <c r="R438413" i="20"/>
  <c r="Q438413" i="20"/>
  <c r="L438413" i="20"/>
  <c r="R438412" i="20"/>
  <c r="Q438412" i="20"/>
  <c r="L438412" i="20"/>
  <c r="R438411" i="20"/>
  <c r="Q438411" i="20"/>
  <c r="L438411" i="20"/>
  <c r="R438410" i="20"/>
  <c r="Q438410" i="20"/>
  <c r="L438410" i="20"/>
  <c r="R438409" i="20"/>
  <c r="Q438409" i="20"/>
  <c r="L438409" i="20"/>
  <c r="R438408" i="20"/>
  <c r="Q438408" i="20"/>
  <c r="L438408" i="20"/>
  <c r="R438407" i="20"/>
  <c r="Q438407" i="20"/>
  <c r="L438407" i="20"/>
  <c r="R438406" i="20"/>
  <c r="Q438406" i="20"/>
  <c r="L438406" i="20"/>
  <c r="R438405" i="20"/>
  <c r="Q438405" i="20"/>
  <c r="L438405" i="20"/>
  <c r="R438404" i="20"/>
  <c r="Q438404" i="20"/>
  <c r="L438404" i="20"/>
  <c r="R438403" i="20"/>
  <c r="Q438403" i="20"/>
  <c r="L438403" i="20"/>
  <c r="R438402" i="20"/>
  <c r="Q438402" i="20"/>
  <c r="L438402" i="20"/>
  <c r="R438401" i="20"/>
  <c r="Q438401" i="20"/>
  <c r="L438401" i="20"/>
  <c r="R438400" i="20"/>
  <c r="Q438400" i="20"/>
  <c r="L438400" i="20"/>
  <c r="R438399" i="20"/>
  <c r="Q438399" i="20"/>
  <c r="L438399" i="20"/>
  <c r="R438398" i="20"/>
  <c r="Q438398" i="20"/>
  <c r="L438398" i="20"/>
  <c r="R438397" i="20"/>
  <c r="Q438397" i="20"/>
  <c r="L438397" i="20"/>
  <c r="R438396" i="20"/>
  <c r="Q438396" i="20"/>
  <c r="L438396" i="20"/>
  <c r="R438395" i="20"/>
  <c r="Q438395" i="20"/>
  <c r="L438395" i="20"/>
  <c r="R438394" i="20"/>
  <c r="Q438394" i="20"/>
  <c r="L438394" i="20"/>
  <c r="R438393" i="20"/>
  <c r="Q438393" i="20"/>
  <c r="L438393" i="20"/>
  <c r="R438392" i="20"/>
  <c r="Q438392" i="20"/>
  <c r="L438392" i="20"/>
  <c r="R438391" i="20"/>
  <c r="Q438391" i="20"/>
  <c r="L438391" i="20"/>
  <c r="R438390" i="20"/>
  <c r="Q438390" i="20"/>
  <c r="L438390" i="20"/>
  <c r="R438389" i="20"/>
  <c r="Q438389" i="20"/>
  <c r="L438389" i="20"/>
  <c r="R438388" i="20"/>
  <c r="Q438388" i="20"/>
  <c r="L438388" i="20"/>
  <c r="R438387" i="20"/>
  <c r="Q438387" i="20"/>
  <c r="L438387" i="20"/>
  <c r="R438386" i="20"/>
  <c r="Q438386" i="20"/>
  <c r="L438386" i="20"/>
  <c r="R438385" i="20"/>
  <c r="Q438385" i="20"/>
  <c r="L438385" i="20"/>
  <c r="R438384" i="20"/>
  <c r="Q438384" i="20"/>
  <c r="L438384" i="20"/>
  <c r="R438383" i="20"/>
  <c r="Q438383" i="20"/>
  <c r="L438383" i="20"/>
  <c r="R438382" i="20"/>
  <c r="Q438382" i="20"/>
  <c r="L438382" i="20"/>
  <c r="R438381" i="20"/>
  <c r="Q438381" i="20"/>
  <c r="L438381" i="20"/>
  <c r="R438380" i="20"/>
  <c r="Q438380" i="20"/>
  <c r="L438380" i="20"/>
  <c r="R438379" i="20"/>
  <c r="Q438379" i="20"/>
  <c r="L438379" i="20"/>
  <c r="R438378" i="20"/>
  <c r="Q438378" i="20"/>
  <c r="L438378" i="20"/>
  <c r="R438377" i="20"/>
  <c r="Q438377" i="20"/>
  <c r="L438377" i="20"/>
  <c r="R438376" i="20"/>
  <c r="Q438376" i="20"/>
  <c r="L438376" i="20"/>
  <c r="R438375" i="20"/>
  <c r="Q438375" i="20"/>
  <c r="L438375" i="20"/>
  <c r="R438374" i="20"/>
  <c r="Q438374" i="20"/>
  <c r="L438374" i="20"/>
  <c r="R438373" i="20"/>
  <c r="Q438373" i="20"/>
  <c r="L438373" i="20"/>
  <c r="R438372" i="20"/>
  <c r="Q438372" i="20"/>
  <c r="L438372" i="20"/>
  <c r="R438371" i="20"/>
  <c r="Q438371" i="20"/>
  <c r="L438371" i="20"/>
  <c r="R438370" i="20"/>
  <c r="Q438370" i="20"/>
  <c r="L438370" i="20"/>
  <c r="R438369" i="20"/>
  <c r="Q438369" i="20"/>
  <c r="L438369" i="20"/>
  <c r="R438368" i="20"/>
  <c r="Q438368" i="20"/>
  <c r="L438368" i="20"/>
  <c r="R438367" i="20"/>
  <c r="Q438367" i="20"/>
  <c r="L438367" i="20"/>
  <c r="R438366" i="20"/>
  <c r="Q438366" i="20"/>
  <c r="L438366" i="20"/>
  <c r="R438365" i="20"/>
  <c r="Q438365" i="20"/>
  <c r="L438365" i="20"/>
  <c r="R438364" i="20"/>
  <c r="Q438364" i="20"/>
  <c r="L438364" i="20"/>
  <c r="R438363" i="20"/>
  <c r="Q438363" i="20"/>
  <c r="L438363" i="20"/>
  <c r="R438362" i="20"/>
  <c r="Q438362" i="20"/>
  <c r="L438362" i="20"/>
  <c r="R438361" i="20"/>
  <c r="Q438361" i="20"/>
  <c r="L438361" i="20"/>
  <c r="R438360" i="20"/>
  <c r="Q438360" i="20"/>
  <c r="L438360" i="20"/>
  <c r="R438359" i="20"/>
  <c r="Q438359" i="20"/>
  <c r="L438359" i="20"/>
  <c r="R438358" i="20"/>
  <c r="Q438358" i="20"/>
  <c r="L438358" i="20"/>
  <c r="R438357" i="20"/>
  <c r="Q438357" i="20"/>
  <c r="L438357" i="20"/>
  <c r="R438356" i="20"/>
  <c r="Q438356" i="20"/>
  <c r="L438356" i="20"/>
  <c r="R438355" i="20"/>
  <c r="Q438355" i="20"/>
  <c r="L438355" i="20"/>
  <c r="R438354" i="20"/>
  <c r="Q438354" i="20"/>
  <c r="L438354" i="20"/>
  <c r="R438353" i="20"/>
  <c r="Q438353" i="20"/>
  <c r="L438353" i="20"/>
  <c r="R438352" i="20"/>
  <c r="Q438352" i="20"/>
  <c r="L438352" i="20"/>
  <c r="R438351" i="20"/>
  <c r="Q438351" i="20"/>
  <c r="L438351" i="20"/>
  <c r="R438350" i="20"/>
  <c r="Q438350" i="20"/>
  <c r="L438350" i="20"/>
  <c r="R438349" i="20"/>
  <c r="Q438349" i="20"/>
  <c r="L438349" i="20"/>
  <c r="R438348" i="20"/>
  <c r="Q438348" i="20"/>
  <c r="L438348" i="20"/>
  <c r="R438347" i="20"/>
  <c r="Q438347" i="20"/>
  <c r="L438347" i="20"/>
  <c r="R438346" i="20"/>
  <c r="Q438346" i="20"/>
  <c r="L438346" i="20"/>
  <c r="R438345" i="20"/>
  <c r="Q438345" i="20"/>
  <c r="L438345" i="20"/>
  <c r="R438344" i="20"/>
  <c r="Q438344" i="20"/>
  <c r="L438344" i="20"/>
  <c r="R438343" i="20"/>
  <c r="Q438343" i="20"/>
  <c r="L438343" i="20"/>
  <c r="R438342" i="20"/>
  <c r="Q438342" i="20"/>
  <c r="L438342" i="20"/>
  <c r="R438341" i="20"/>
  <c r="Q438341" i="20"/>
  <c r="L438341" i="20"/>
  <c r="R438340" i="20"/>
  <c r="Q438340" i="20"/>
  <c r="L438340" i="20"/>
  <c r="R438339" i="20"/>
  <c r="Q438339" i="20"/>
  <c r="L438339" i="20"/>
  <c r="R438338" i="20"/>
  <c r="Q438338" i="20"/>
  <c r="L438338" i="20"/>
  <c r="R438337" i="20"/>
  <c r="Q438337" i="20"/>
  <c r="L438337" i="20"/>
  <c r="R438336" i="20"/>
  <c r="Q438336" i="20"/>
  <c r="L438336" i="20"/>
  <c r="R438335" i="20"/>
  <c r="Q438335" i="20"/>
  <c r="L438335" i="20"/>
  <c r="R438334" i="20"/>
  <c r="Q438334" i="20"/>
  <c r="L438334" i="20"/>
  <c r="R438333" i="20"/>
  <c r="Q438333" i="20"/>
  <c r="L438333" i="20"/>
  <c r="R438332" i="20"/>
  <c r="Q438332" i="20"/>
  <c r="L438332" i="20"/>
  <c r="R438331" i="20"/>
  <c r="Q438331" i="20"/>
  <c r="L438331" i="20"/>
  <c r="R438330" i="20"/>
  <c r="Q438330" i="20"/>
  <c r="L438330" i="20"/>
  <c r="R438329" i="20"/>
  <c r="Q438329" i="20"/>
  <c r="L438329" i="20"/>
  <c r="R438328" i="20"/>
  <c r="Q438328" i="20"/>
  <c r="L438328" i="20"/>
  <c r="R438327" i="20"/>
  <c r="Q438327" i="20"/>
  <c r="L438327" i="20"/>
  <c r="R438326" i="20"/>
  <c r="Q438326" i="20"/>
  <c r="L438326" i="20"/>
  <c r="R438325" i="20"/>
  <c r="Q438325" i="20"/>
  <c r="L438325" i="20"/>
  <c r="R438324" i="20"/>
  <c r="Q438324" i="20"/>
  <c r="L438324" i="20"/>
  <c r="R438323" i="20"/>
  <c r="Q438323" i="20"/>
  <c r="L438323" i="20"/>
  <c r="R438322" i="20"/>
  <c r="Q438322" i="20"/>
  <c r="L438322" i="20"/>
  <c r="R438321" i="20"/>
  <c r="Q438321" i="20"/>
  <c r="L438321" i="20"/>
  <c r="R438320" i="20"/>
  <c r="Q438320" i="20"/>
  <c r="L438320" i="20"/>
  <c r="R438319" i="20"/>
  <c r="Q438319" i="20"/>
  <c r="L438319" i="20"/>
  <c r="R438318" i="20"/>
  <c r="Q438318" i="20"/>
  <c r="L438318" i="20"/>
  <c r="R438317" i="20"/>
  <c r="Q438317" i="20"/>
  <c r="L438317" i="20"/>
  <c r="R438316" i="20"/>
  <c r="Q438316" i="20"/>
  <c r="L438316" i="20"/>
  <c r="R438315" i="20"/>
  <c r="Q438315" i="20"/>
  <c r="L438315" i="20"/>
  <c r="R438314" i="20"/>
  <c r="Q438314" i="20"/>
  <c r="L438314" i="20"/>
  <c r="R438313" i="20"/>
  <c r="Q438313" i="20"/>
  <c r="L438313" i="20"/>
  <c r="R438312" i="20"/>
  <c r="Q438312" i="20"/>
  <c r="L438312" i="20"/>
  <c r="R438311" i="20"/>
  <c r="Q438311" i="20"/>
  <c r="L438311" i="20"/>
  <c r="R438310" i="20"/>
  <c r="Q438310" i="20"/>
  <c r="L438310" i="20"/>
  <c r="R438309" i="20"/>
  <c r="Q438309" i="20"/>
  <c r="L438309" i="20"/>
  <c r="R438308" i="20"/>
  <c r="Q438308" i="20"/>
  <c r="L438308" i="20"/>
  <c r="R438307" i="20"/>
  <c r="Q438307" i="20"/>
  <c r="L438307" i="20"/>
  <c r="R438306" i="20"/>
  <c r="Q438306" i="20"/>
  <c r="L438306" i="20"/>
  <c r="R438305" i="20"/>
  <c r="Q438305" i="20"/>
  <c r="L438305" i="20"/>
  <c r="R438304" i="20"/>
  <c r="Q438304" i="20"/>
  <c r="L438304" i="20"/>
  <c r="R438303" i="20"/>
  <c r="Q438303" i="20"/>
  <c r="L438303" i="20"/>
  <c r="R438302" i="20"/>
  <c r="Q438302" i="20"/>
  <c r="L438302" i="20"/>
  <c r="R438301" i="20"/>
  <c r="Q438301" i="20"/>
  <c r="L438301" i="20"/>
  <c r="R438300" i="20"/>
  <c r="Q438300" i="20"/>
  <c r="L438300" i="20"/>
  <c r="R438299" i="20"/>
  <c r="Q438299" i="20"/>
  <c r="L438299" i="20"/>
  <c r="R438298" i="20"/>
  <c r="Q438298" i="20"/>
  <c r="L438298" i="20"/>
  <c r="R438297" i="20"/>
  <c r="Q438297" i="20"/>
  <c r="L438297" i="20"/>
  <c r="R438296" i="20"/>
  <c r="Q438296" i="20"/>
  <c r="L438296" i="20"/>
  <c r="R438295" i="20"/>
  <c r="Q438295" i="20"/>
  <c r="L438295" i="20"/>
  <c r="R438294" i="20"/>
  <c r="Q438294" i="20"/>
  <c r="L438294" i="20"/>
  <c r="R438293" i="20"/>
  <c r="Q438293" i="20"/>
  <c r="L438293" i="20"/>
  <c r="R438292" i="20"/>
  <c r="Q438292" i="20"/>
  <c r="L438292" i="20"/>
  <c r="R438291" i="20"/>
  <c r="Q438291" i="20"/>
  <c r="L438291" i="20"/>
  <c r="R438290" i="20"/>
  <c r="Q438290" i="20"/>
  <c r="L438290" i="20"/>
  <c r="R438289" i="20"/>
  <c r="Q438289" i="20"/>
  <c r="L438289" i="20"/>
  <c r="R438288" i="20"/>
  <c r="Q438288" i="20"/>
  <c r="L438288" i="20"/>
  <c r="R438287" i="20"/>
  <c r="Q438287" i="20"/>
  <c r="L438287" i="20"/>
  <c r="R438286" i="20"/>
  <c r="Q438286" i="20"/>
  <c r="L438286" i="20"/>
  <c r="R438285" i="20"/>
  <c r="Q438285" i="20"/>
  <c r="L438285" i="20"/>
  <c r="R438284" i="20"/>
  <c r="Q438284" i="20"/>
  <c r="L438284" i="20"/>
  <c r="R438283" i="20"/>
  <c r="Q438283" i="20"/>
  <c r="L438283" i="20"/>
  <c r="R438282" i="20"/>
  <c r="Q438282" i="20"/>
  <c r="L438282" i="20"/>
  <c r="R438281" i="20"/>
  <c r="Q438281" i="20"/>
  <c r="L438281" i="20"/>
  <c r="R438280" i="20"/>
  <c r="Q438280" i="20"/>
  <c r="L438280" i="20"/>
  <c r="R438279" i="20"/>
  <c r="Q438279" i="20"/>
  <c r="L438279" i="20"/>
  <c r="R438278" i="20"/>
  <c r="Q438278" i="20"/>
  <c r="L438278" i="20"/>
  <c r="R438277" i="20"/>
  <c r="Q438277" i="20"/>
  <c r="L438277" i="20"/>
  <c r="R438276" i="20"/>
  <c r="Q438276" i="20"/>
  <c r="L438276" i="20"/>
  <c r="R438275" i="20"/>
  <c r="Q438275" i="20"/>
  <c r="L438275" i="20"/>
  <c r="R438274" i="20"/>
  <c r="Q438274" i="20"/>
  <c r="L438274" i="20"/>
  <c r="R438273" i="20"/>
  <c r="Q438273" i="20"/>
  <c r="L438273" i="20"/>
  <c r="R438272" i="20"/>
  <c r="Q438272" i="20"/>
  <c r="L438272" i="20"/>
  <c r="R438271" i="20"/>
  <c r="Q438271" i="20"/>
  <c r="L438271" i="20"/>
  <c r="R438270" i="20"/>
  <c r="Q438270" i="20"/>
  <c r="L438270" i="20"/>
  <c r="R438269" i="20"/>
  <c r="Q438269" i="20"/>
  <c r="L438269" i="20"/>
  <c r="R438268" i="20"/>
  <c r="Q438268" i="20"/>
  <c r="L438268" i="20"/>
  <c r="R438267" i="20"/>
  <c r="Q438267" i="20"/>
  <c r="L438267" i="20"/>
  <c r="R438266" i="20"/>
  <c r="Q438266" i="20"/>
  <c r="L438266" i="20"/>
  <c r="R438265" i="20"/>
  <c r="Q438265" i="20"/>
  <c r="L438265" i="20"/>
  <c r="R438264" i="20"/>
  <c r="Q438264" i="20"/>
  <c r="L438264" i="20"/>
  <c r="R438263" i="20"/>
  <c r="Q438263" i="20"/>
  <c r="L438263" i="20"/>
  <c r="R438262" i="20"/>
  <c r="Q438262" i="20"/>
  <c r="L438262" i="20"/>
  <c r="R438261" i="20"/>
  <c r="Q438261" i="20"/>
  <c r="L438261" i="20"/>
  <c r="R438260" i="20"/>
  <c r="Q438260" i="20"/>
  <c r="L438260" i="20"/>
  <c r="R438259" i="20"/>
  <c r="Q438259" i="20"/>
  <c r="L438259" i="20"/>
  <c r="R438258" i="20"/>
  <c r="Q438258" i="20"/>
  <c r="L438258" i="20"/>
  <c r="R438257" i="20"/>
  <c r="Q438257" i="20"/>
  <c r="L438257" i="20"/>
  <c r="R438256" i="20"/>
  <c r="Q438256" i="20"/>
  <c r="L438256" i="20"/>
  <c r="R438255" i="20"/>
  <c r="Q438255" i="20"/>
  <c r="L438255" i="20"/>
  <c r="R438254" i="20"/>
  <c r="Q438254" i="20"/>
  <c r="L438254" i="20"/>
  <c r="R438253" i="20"/>
  <c r="Q438253" i="20"/>
  <c r="L438253" i="20"/>
  <c r="R438252" i="20"/>
  <c r="Q438252" i="20"/>
  <c r="L438252" i="20"/>
  <c r="R438251" i="20"/>
  <c r="Q438251" i="20"/>
  <c r="L438251" i="20"/>
  <c r="R438250" i="20"/>
  <c r="Q438250" i="20"/>
  <c r="L438250" i="20"/>
  <c r="R438249" i="20"/>
  <c r="Q438249" i="20"/>
  <c r="L438249" i="20"/>
  <c r="R438248" i="20"/>
  <c r="Q438248" i="20"/>
  <c r="L438248" i="20"/>
  <c r="R438247" i="20"/>
  <c r="Q438247" i="20"/>
  <c r="L438247" i="20"/>
  <c r="R438246" i="20"/>
  <c r="Q438246" i="20"/>
  <c r="L438246" i="20"/>
  <c r="R438245" i="20"/>
  <c r="Q438245" i="20"/>
  <c r="L438245" i="20"/>
  <c r="R438244" i="20"/>
  <c r="Q438244" i="20"/>
  <c r="L438244" i="20"/>
  <c r="R438243" i="20"/>
  <c r="Q438243" i="20"/>
  <c r="L438243" i="20"/>
  <c r="R438242" i="20"/>
  <c r="Q438242" i="20"/>
  <c r="L438242" i="20"/>
  <c r="R438241" i="20"/>
  <c r="Q438241" i="20"/>
  <c r="L438241" i="20"/>
  <c r="R438240" i="20"/>
  <c r="Q438240" i="20"/>
  <c r="L438240" i="20"/>
  <c r="R438239" i="20"/>
  <c r="Q438239" i="20"/>
  <c r="L438239" i="20"/>
  <c r="R438238" i="20"/>
  <c r="Q438238" i="20"/>
  <c r="L438238" i="20"/>
  <c r="R438237" i="20"/>
  <c r="Q438237" i="20"/>
  <c r="L438237" i="20"/>
  <c r="R438236" i="20"/>
  <c r="Q438236" i="20"/>
  <c r="L438236" i="20"/>
  <c r="R438235" i="20"/>
  <c r="Q438235" i="20"/>
  <c r="L438235" i="20"/>
  <c r="R438234" i="20"/>
  <c r="Q438234" i="20"/>
  <c r="L438234" i="20"/>
  <c r="R438233" i="20"/>
  <c r="Q438233" i="20"/>
  <c r="L438233" i="20"/>
  <c r="R438232" i="20"/>
  <c r="Q438232" i="20"/>
  <c r="L438232" i="20"/>
  <c r="R438231" i="20"/>
  <c r="Q438231" i="20"/>
  <c r="L438231" i="20"/>
  <c r="R438230" i="20"/>
  <c r="Q438230" i="20"/>
  <c r="L438230" i="20"/>
  <c r="R438229" i="20"/>
  <c r="Q438229" i="20"/>
  <c r="L438229" i="20"/>
  <c r="R438228" i="20"/>
  <c r="Q438228" i="20"/>
  <c r="L438228" i="20"/>
  <c r="R438227" i="20"/>
  <c r="Q438227" i="20"/>
  <c r="L438227" i="20"/>
  <c r="R438226" i="20"/>
  <c r="Q438226" i="20"/>
  <c r="L438226" i="20"/>
  <c r="R438225" i="20"/>
  <c r="Q438225" i="20"/>
  <c r="L438225" i="20"/>
  <c r="R438224" i="20"/>
  <c r="Q438224" i="20"/>
  <c r="L438224" i="20"/>
  <c r="R438223" i="20"/>
  <c r="Q438223" i="20"/>
  <c r="L438223" i="20"/>
  <c r="R438222" i="20"/>
  <c r="Q438222" i="20"/>
  <c r="L438222" i="20"/>
  <c r="R438221" i="20"/>
  <c r="Q438221" i="20"/>
  <c r="L438221" i="20"/>
  <c r="R438220" i="20"/>
  <c r="Q438220" i="20"/>
  <c r="L438220" i="20"/>
  <c r="R438219" i="20"/>
  <c r="Q438219" i="20"/>
  <c r="L438219" i="20"/>
  <c r="R438218" i="20"/>
  <c r="Q438218" i="20"/>
  <c r="L438218" i="20"/>
  <c r="R438217" i="20"/>
  <c r="Q438217" i="20"/>
  <c r="L438217" i="20"/>
  <c r="R438216" i="20"/>
  <c r="Q438216" i="20"/>
  <c r="L438216" i="20"/>
  <c r="R438215" i="20"/>
  <c r="Q438215" i="20"/>
  <c r="L438215" i="20"/>
  <c r="R438214" i="20"/>
  <c r="Q438214" i="20"/>
  <c r="L438214" i="20"/>
  <c r="R438213" i="20"/>
  <c r="Q438213" i="20"/>
  <c r="L438213" i="20"/>
  <c r="R438212" i="20"/>
  <c r="Q438212" i="20"/>
  <c r="L438212" i="20"/>
  <c r="R438211" i="20"/>
  <c r="Q438211" i="20"/>
  <c r="L438211" i="20"/>
  <c r="R438210" i="20"/>
  <c r="Q438210" i="20"/>
  <c r="L438210" i="20"/>
  <c r="R438209" i="20"/>
  <c r="Q438209" i="20"/>
  <c r="L438209" i="20"/>
  <c r="R438208" i="20"/>
  <c r="Q438208" i="20"/>
  <c r="L438208" i="20"/>
  <c r="R438207" i="20"/>
  <c r="Q438207" i="20"/>
  <c r="L438207" i="20"/>
  <c r="R438206" i="20"/>
  <c r="Q438206" i="20"/>
  <c r="L438206" i="20"/>
  <c r="R438205" i="20"/>
  <c r="Q438205" i="20"/>
  <c r="L438205" i="20"/>
  <c r="R438204" i="20"/>
  <c r="Q438204" i="20"/>
  <c r="L438204" i="20"/>
  <c r="R438203" i="20"/>
  <c r="Q438203" i="20"/>
  <c r="L438203" i="20"/>
  <c r="R438202" i="20"/>
  <c r="Q438202" i="20"/>
  <c r="L438202" i="20"/>
  <c r="R438201" i="20"/>
  <c r="Q438201" i="20"/>
  <c r="L438201" i="20"/>
  <c r="R438200" i="20"/>
  <c r="Q438200" i="20"/>
  <c r="L438200" i="20"/>
  <c r="R438199" i="20"/>
  <c r="Q438199" i="20"/>
  <c r="L438199" i="20"/>
  <c r="R438198" i="20"/>
  <c r="Q438198" i="20"/>
  <c r="L438198" i="20"/>
  <c r="R438197" i="20"/>
  <c r="Q438197" i="20"/>
  <c r="L438197" i="20"/>
  <c r="R438196" i="20"/>
  <c r="Q438196" i="20"/>
  <c r="L438196" i="20"/>
  <c r="R438195" i="20"/>
  <c r="Q438195" i="20"/>
  <c r="L438195" i="20"/>
  <c r="R438194" i="20"/>
  <c r="Q438194" i="20"/>
  <c r="L438194" i="20"/>
  <c r="R438193" i="20"/>
  <c r="Q438193" i="20"/>
  <c r="L438193" i="20"/>
  <c r="R438192" i="20"/>
  <c r="Q438192" i="20"/>
  <c r="L438192" i="20"/>
  <c r="R438191" i="20"/>
  <c r="Q438191" i="20"/>
  <c r="L438191" i="20"/>
  <c r="R438190" i="20"/>
  <c r="Q438190" i="20"/>
  <c r="L438190" i="20"/>
  <c r="R438189" i="20"/>
  <c r="Q438189" i="20"/>
  <c r="L438189" i="20"/>
  <c r="R438188" i="20"/>
  <c r="Q438188" i="20"/>
  <c r="L438188" i="20"/>
  <c r="R438187" i="20"/>
  <c r="Q438187" i="20"/>
  <c r="L438187" i="20"/>
  <c r="R438186" i="20"/>
  <c r="Q438186" i="20"/>
  <c r="L438186" i="20"/>
  <c r="R438185" i="20"/>
  <c r="Q438185" i="20"/>
  <c r="L438185" i="20"/>
  <c r="R438184" i="20"/>
  <c r="Q438184" i="20"/>
  <c r="L438184" i="20"/>
  <c r="R438183" i="20"/>
  <c r="Q438183" i="20"/>
  <c r="L438183" i="20"/>
  <c r="R438182" i="20"/>
  <c r="Q438182" i="20"/>
  <c r="L438182" i="20"/>
  <c r="R438181" i="20"/>
  <c r="Q438181" i="20"/>
  <c r="L438181" i="20"/>
  <c r="R438180" i="20"/>
  <c r="Q438180" i="20"/>
  <c r="L438180" i="20"/>
  <c r="R438179" i="20"/>
  <c r="Q438179" i="20"/>
  <c r="L438179" i="20"/>
  <c r="R438178" i="20"/>
  <c r="Q438178" i="20"/>
  <c r="L438178" i="20"/>
  <c r="R438177" i="20"/>
  <c r="Q438177" i="20"/>
  <c r="L438177" i="20"/>
  <c r="R438176" i="20"/>
  <c r="Q438176" i="20"/>
  <c r="L438176" i="20"/>
  <c r="R438175" i="20"/>
  <c r="Q438175" i="20"/>
  <c r="L438175" i="20"/>
  <c r="R438174" i="20"/>
  <c r="Q438174" i="20"/>
  <c r="L438174" i="20"/>
  <c r="R438173" i="20"/>
  <c r="Q438173" i="20"/>
  <c r="L438173" i="20"/>
  <c r="R438172" i="20"/>
  <c r="Q438172" i="20"/>
  <c r="L438172" i="20"/>
  <c r="R438171" i="20"/>
  <c r="Q438171" i="20"/>
  <c r="L438171" i="20"/>
  <c r="R438170" i="20"/>
  <c r="Q438170" i="20"/>
  <c r="L438170" i="20"/>
  <c r="R438169" i="20"/>
  <c r="Q438169" i="20"/>
  <c r="L438169" i="20"/>
  <c r="R438168" i="20"/>
  <c r="Q438168" i="20"/>
  <c r="L438168" i="20"/>
  <c r="R438167" i="20"/>
  <c r="Q438167" i="20"/>
  <c r="L438167" i="20"/>
  <c r="R438166" i="20"/>
  <c r="Q438166" i="20"/>
  <c r="L438166" i="20"/>
  <c r="R438165" i="20"/>
  <c r="Q438165" i="20"/>
  <c r="L438165" i="20"/>
  <c r="R438164" i="20"/>
  <c r="Q438164" i="20"/>
  <c r="L438164" i="20"/>
  <c r="R438163" i="20"/>
  <c r="Q438163" i="20"/>
  <c r="L438163" i="20"/>
  <c r="R438162" i="20"/>
  <c r="Q438162" i="20"/>
  <c r="L438162" i="20"/>
  <c r="R438161" i="20"/>
  <c r="Q438161" i="20"/>
  <c r="L438161" i="20"/>
  <c r="R438160" i="20"/>
  <c r="Q438160" i="20"/>
  <c r="L438160" i="20"/>
  <c r="R438159" i="20"/>
  <c r="Q438159" i="20"/>
  <c r="L438159" i="20"/>
  <c r="R438158" i="20"/>
  <c r="Q438158" i="20"/>
  <c r="L438158" i="20"/>
  <c r="R438157" i="20"/>
  <c r="Q438157" i="20"/>
  <c r="L438157" i="20"/>
  <c r="R438156" i="20"/>
  <c r="Q438156" i="20"/>
  <c r="L438156" i="20"/>
  <c r="R438155" i="20"/>
  <c r="Q438155" i="20"/>
  <c r="L438155" i="20"/>
  <c r="R438154" i="20"/>
  <c r="Q438154" i="20"/>
  <c r="L438154" i="20"/>
  <c r="R438153" i="20"/>
  <c r="Q438153" i="20"/>
  <c r="L438153" i="20"/>
  <c r="R438152" i="20"/>
  <c r="Q438152" i="20"/>
  <c r="L438152" i="20"/>
  <c r="R438151" i="20"/>
  <c r="Q438151" i="20"/>
  <c r="L438151" i="20"/>
  <c r="R438150" i="20"/>
  <c r="Q438150" i="20"/>
  <c r="L438150" i="20"/>
  <c r="R438149" i="20"/>
  <c r="Q438149" i="20"/>
  <c r="L438149" i="20"/>
  <c r="R438148" i="20"/>
  <c r="Q438148" i="20"/>
  <c r="L438148" i="20"/>
  <c r="R438147" i="20"/>
  <c r="Q438147" i="20"/>
  <c r="L438147" i="20"/>
  <c r="R438146" i="20"/>
  <c r="Q438146" i="20"/>
  <c r="L438146" i="20"/>
  <c r="R438145" i="20"/>
  <c r="Q438145" i="20"/>
  <c r="L438145" i="20"/>
  <c r="R438144" i="20"/>
  <c r="Q438144" i="20"/>
  <c r="L438144" i="20"/>
  <c r="R438143" i="20"/>
  <c r="Q438143" i="20"/>
  <c r="L438143" i="20"/>
  <c r="R438142" i="20"/>
  <c r="Q438142" i="20"/>
  <c r="L438142" i="20"/>
  <c r="R438141" i="20"/>
  <c r="Q438141" i="20"/>
  <c r="L438141" i="20"/>
  <c r="R438140" i="20"/>
  <c r="Q438140" i="20"/>
  <c r="L438140" i="20"/>
  <c r="R438139" i="20"/>
  <c r="Q438139" i="20"/>
  <c r="L438139" i="20"/>
  <c r="R438138" i="20"/>
  <c r="Q438138" i="20"/>
  <c r="L438138" i="20"/>
  <c r="R438137" i="20"/>
  <c r="Q438137" i="20"/>
  <c r="L438137" i="20"/>
  <c r="R438136" i="20"/>
  <c r="Q438136" i="20"/>
  <c r="L438136" i="20"/>
  <c r="R438135" i="20"/>
  <c r="Q438135" i="20"/>
  <c r="L438135" i="20"/>
  <c r="R438134" i="20"/>
  <c r="Q438134" i="20"/>
  <c r="L438134" i="20"/>
  <c r="R438133" i="20"/>
  <c r="Q438133" i="20"/>
  <c r="L438133" i="20"/>
  <c r="R438132" i="20"/>
  <c r="Q438132" i="20"/>
  <c r="L438132" i="20"/>
  <c r="R438131" i="20"/>
  <c r="Q438131" i="20"/>
  <c r="L438131" i="20"/>
  <c r="R438130" i="20"/>
  <c r="Q438130" i="20"/>
  <c r="L438130" i="20"/>
  <c r="R438129" i="20"/>
  <c r="Q438129" i="20"/>
  <c r="L438129" i="20"/>
  <c r="R438128" i="20"/>
  <c r="Q438128" i="20"/>
  <c r="L438128" i="20"/>
  <c r="R438127" i="20"/>
  <c r="Q438127" i="20"/>
  <c r="L438127" i="20"/>
  <c r="R438126" i="20"/>
  <c r="Q438126" i="20"/>
  <c r="L438126" i="20"/>
  <c r="R438125" i="20"/>
  <c r="Q438125" i="20"/>
  <c r="L438125" i="20"/>
  <c r="R438124" i="20"/>
  <c r="Q438124" i="20"/>
  <c r="L438124" i="20"/>
  <c r="R438123" i="20"/>
  <c r="Q438123" i="20"/>
  <c r="L438123" i="20"/>
  <c r="R438122" i="20"/>
  <c r="Q438122" i="20"/>
  <c r="L438122" i="20"/>
  <c r="R438121" i="20"/>
  <c r="Q438121" i="20"/>
  <c r="L438121" i="20"/>
  <c r="R438120" i="20"/>
  <c r="Q438120" i="20"/>
  <c r="L438120" i="20"/>
  <c r="R438119" i="20"/>
  <c r="Q438119" i="20"/>
  <c r="L438119" i="20"/>
  <c r="R438118" i="20"/>
  <c r="Q438118" i="20"/>
  <c r="L438118" i="20"/>
  <c r="R438117" i="20"/>
  <c r="Q438117" i="20"/>
  <c r="L438117" i="20"/>
  <c r="R438116" i="20"/>
  <c r="Q438116" i="20"/>
  <c r="L438116" i="20"/>
  <c r="R438115" i="20"/>
  <c r="Q438115" i="20"/>
  <c r="L438115" i="20"/>
  <c r="R438114" i="20"/>
  <c r="Q438114" i="20"/>
  <c r="L438114" i="20"/>
  <c r="R438113" i="20"/>
  <c r="Q438113" i="20"/>
  <c r="L438113" i="20"/>
  <c r="R438112" i="20"/>
  <c r="Q438112" i="20"/>
  <c r="L438112" i="20"/>
  <c r="R438111" i="20"/>
  <c r="Q438111" i="20"/>
  <c r="L438111" i="20"/>
  <c r="R438110" i="20"/>
  <c r="Q438110" i="20"/>
  <c r="L438110" i="20"/>
  <c r="R438109" i="20"/>
  <c r="Q438109" i="20"/>
  <c r="L438109" i="20"/>
  <c r="R438108" i="20"/>
  <c r="Q438108" i="20"/>
  <c r="L438108" i="20"/>
  <c r="R438107" i="20"/>
  <c r="Q438107" i="20"/>
  <c r="L438107" i="20"/>
  <c r="R438106" i="20"/>
  <c r="Q438106" i="20"/>
  <c r="L438106" i="20"/>
  <c r="R438105" i="20"/>
  <c r="Q438105" i="20"/>
  <c r="L438105" i="20"/>
  <c r="R438104" i="20"/>
  <c r="Q438104" i="20"/>
  <c r="L438104" i="20"/>
  <c r="R438103" i="20"/>
  <c r="Q438103" i="20"/>
  <c r="L438103" i="20"/>
  <c r="R438102" i="20"/>
  <c r="Q438102" i="20"/>
  <c r="L438102" i="20"/>
  <c r="R438101" i="20"/>
  <c r="Q438101" i="20"/>
  <c r="L438101" i="20"/>
  <c r="R438100" i="20"/>
  <c r="Q438100" i="20"/>
  <c r="L438100" i="20"/>
  <c r="R438099" i="20"/>
  <c r="Q438099" i="20"/>
  <c r="L438099" i="20"/>
  <c r="R438098" i="20"/>
  <c r="Q438098" i="20"/>
  <c r="L438098" i="20"/>
  <c r="R438097" i="20"/>
  <c r="Q438097" i="20"/>
  <c r="L438097" i="20"/>
  <c r="R438096" i="20"/>
  <c r="Q438096" i="20"/>
  <c r="L438096" i="20"/>
  <c r="R438095" i="20"/>
  <c r="Q438095" i="20"/>
  <c r="L438095" i="20"/>
  <c r="R438094" i="20"/>
  <c r="Q438094" i="20"/>
  <c r="L438094" i="20"/>
  <c r="R438093" i="20"/>
  <c r="Q438093" i="20"/>
  <c r="L438093" i="20"/>
  <c r="R438092" i="20"/>
  <c r="Q438092" i="20"/>
  <c r="L438092" i="20"/>
  <c r="R438091" i="20"/>
  <c r="Q438091" i="20"/>
  <c r="L438091" i="20"/>
  <c r="R438090" i="20"/>
  <c r="Q438090" i="20"/>
  <c r="L438090" i="20"/>
  <c r="R438089" i="20"/>
  <c r="Q438089" i="20"/>
  <c r="L438089" i="20"/>
  <c r="R438088" i="20"/>
  <c r="Q438088" i="20"/>
  <c r="L438088" i="20"/>
  <c r="R438087" i="20"/>
  <c r="Q438087" i="20"/>
  <c r="L438087" i="20"/>
  <c r="R438086" i="20"/>
  <c r="Q438086" i="20"/>
  <c r="L438086" i="20"/>
  <c r="R438085" i="20"/>
  <c r="Q438085" i="20"/>
  <c r="L438085" i="20"/>
  <c r="R438084" i="20"/>
  <c r="Q438084" i="20"/>
  <c r="L438084" i="20"/>
  <c r="R438083" i="20"/>
  <c r="Q438083" i="20"/>
  <c r="L438083" i="20"/>
  <c r="R438082" i="20"/>
  <c r="Q438082" i="20"/>
  <c r="L438082" i="20"/>
  <c r="R438081" i="20"/>
  <c r="Q438081" i="20"/>
  <c r="L438081" i="20"/>
  <c r="R438080" i="20"/>
  <c r="Q438080" i="20"/>
  <c r="L438080" i="20"/>
  <c r="R438079" i="20"/>
  <c r="Q438079" i="20"/>
  <c r="L438079" i="20"/>
  <c r="R438078" i="20"/>
  <c r="Q438078" i="20"/>
  <c r="L438078" i="20"/>
  <c r="R438077" i="20"/>
  <c r="Q438077" i="20"/>
  <c r="L438077" i="20"/>
  <c r="R438076" i="20"/>
  <c r="Q438076" i="20"/>
  <c r="L438076" i="20"/>
  <c r="R438075" i="20"/>
  <c r="Q438075" i="20"/>
  <c r="L438075" i="20"/>
  <c r="R438074" i="20"/>
  <c r="Q438074" i="20"/>
  <c r="L438074" i="20"/>
  <c r="R438073" i="20"/>
  <c r="Q438073" i="20"/>
  <c r="L438073" i="20"/>
  <c r="R438072" i="20"/>
  <c r="Q438072" i="20"/>
  <c r="L438072" i="20"/>
  <c r="R438071" i="20"/>
  <c r="Q438071" i="20"/>
  <c r="L438071" i="20"/>
  <c r="R438070" i="20"/>
  <c r="Q438070" i="20"/>
  <c r="L438070" i="20"/>
  <c r="R438069" i="20"/>
  <c r="Q438069" i="20"/>
  <c r="L438069" i="20"/>
  <c r="R438068" i="20"/>
  <c r="Q438068" i="20"/>
  <c r="L438068" i="20"/>
  <c r="R438067" i="20"/>
  <c r="Q438067" i="20"/>
  <c r="L438067" i="20"/>
  <c r="R438066" i="20"/>
  <c r="Q438066" i="20"/>
  <c r="L438066" i="20"/>
  <c r="R438065" i="20"/>
  <c r="Q438065" i="20"/>
  <c r="L438065" i="20"/>
  <c r="R438064" i="20"/>
  <c r="Q438064" i="20"/>
  <c r="L438064" i="20"/>
  <c r="R438063" i="20"/>
  <c r="Q438063" i="20"/>
  <c r="L438063" i="20"/>
  <c r="R438062" i="20"/>
  <c r="Q438062" i="20"/>
  <c r="L438062" i="20"/>
  <c r="R438061" i="20"/>
  <c r="Q438061" i="20"/>
  <c r="L438061" i="20"/>
  <c r="R438060" i="20"/>
  <c r="Q438060" i="20"/>
  <c r="L438060" i="20"/>
  <c r="R438059" i="20"/>
  <c r="Q438059" i="20"/>
  <c r="L438059" i="20"/>
  <c r="R438058" i="20"/>
  <c r="Q438058" i="20"/>
  <c r="L438058" i="20"/>
  <c r="R438057" i="20"/>
  <c r="Q438057" i="20"/>
  <c r="L438057" i="20"/>
  <c r="R438056" i="20"/>
  <c r="Q438056" i="20"/>
  <c r="L438056" i="20"/>
  <c r="R438055" i="20"/>
  <c r="Q438055" i="20"/>
  <c r="L438055" i="20"/>
  <c r="R438054" i="20"/>
  <c r="Q438054" i="20"/>
  <c r="L438054" i="20"/>
  <c r="R438053" i="20"/>
  <c r="Q438053" i="20"/>
  <c r="L438053" i="20"/>
  <c r="R438052" i="20"/>
  <c r="Q438052" i="20"/>
  <c r="L438052" i="20"/>
  <c r="R438051" i="20"/>
  <c r="Q438051" i="20"/>
  <c r="L438051" i="20"/>
  <c r="R438050" i="20"/>
  <c r="Q438050" i="20"/>
  <c r="L438050" i="20"/>
  <c r="R438049" i="20"/>
  <c r="Q438049" i="20"/>
  <c r="L438049" i="20"/>
  <c r="R438048" i="20"/>
  <c r="Q438048" i="20"/>
  <c r="L438048" i="20"/>
  <c r="R438047" i="20"/>
  <c r="Q438047" i="20"/>
  <c r="L438047" i="20"/>
  <c r="R438046" i="20"/>
  <c r="Q438046" i="20"/>
  <c r="L438046" i="20"/>
  <c r="R438045" i="20"/>
  <c r="Q438045" i="20"/>
  <c r="L438045" i="20"/>
  <c r="R438044" i="20"/>
  <c r="Q438044" i="20"/>
  <c r="L438044" i="20"/>
  <c r="R438043" i="20"/>
  <c r="Q438043" i="20"/>
  <c r="L438043" i="20"/>
  <c r="R438042" i="20"/>
  <c r="Q438042" i="20"/>
  <c r="L438042" i="20"/>
  <c r="R438041" i="20"/>
  <c r="Q438041" i="20"/>
  <c r="L438041" i="20"/>
  <c r="R438040" i="20"/>
  <c r="Q438040" i="20"/>
  <c r="L438040" i="20"/>
  <c r="R438039" i="20"/>
  <c r="Q438039" i="20"/>
  <c r="L438039" i="20"/>
  <c r="R438038" i="20"/>
  <c r="Q438038" i="20"/>
  <c r="L438038" i="20"/>
  <c r="R438037" i="20"/>
  <c r="Q438037" i="20"/>
  <c r="L438037" i="20"/>
  <c r="R438036" i="20"/>
  <c r="Q438036" i="20"/>
  <c r="L438036" i="20"/>
  <c r="R438035" i="20"/>
  <c r="Q438035" i="20"/>
  <c r="L438035" i="20"/>
  <c r="R438034" i="20"/>
  <c r="Q438034" i="20"/>
  <c r="L438034" i="20"/>
  <c r="R438033" i="20"/>
  <c r="Q438033" i="20"/>
  <c r="L438033" i="20"/>
  <c r="R438032" i="20"/>
  <c r="Q438032" i="20"/>
  <c r="L438032" i="20"/>
  <c r="R438031" i="20"/>
  <c r="Q438031" i="20"/>
  <c r="L438031" i="20"/>
  <c r="R438030" i="20"/>
  <c r="Q438030" i="20"/>
  <c r="L438030" i="20"/>
  <c r="R438029" i="20"/>
  <c r="Q438029" i="20"/>
  <c r="L438029" i="20"/>
  <c r="R438028" i="20"/>
  <c r="Q438028" i="20"/>
  <c r="L438028" i="20"/>
  <c r="R438027" i="20"/>
  <c r="Q438027" i="20"/>
  <c r="L438027" i="20"/>
  <c r="R438026" i="20"/>
  <c r="Q438026" i="20"/>
  <c r="L438026" i="20"/>
  <c r="R438025" i="20"/>
  <c r="Q438025" i="20"/>
  <c r="L438025" i="20"/>
  <c r="R438024" i="20"/>
  <c r="Q438024" i="20"/>
  <c r="L438024" i="20"/>
  <c r="R438023" i="20"/>
  <c r="Q438023" i="20"/>
  <c r="L438023" i="20"/>
  <c r="R438022" i="20"/>
  <c r="Q438022" i="20"/>
  <c r="L438022" i="20"/>
  <c r="R438021" i="20"/>
  <c r="Q438021" i="20"/>
  <c r="L438021" i="20"/>
  <c r="R438020" i="20"/>
  <c r="Q438020" i="20"/>
  <c r="L438020" i="20"/>
  <c r="R438019" i="20"/>
  <c r="Q438019" i="20"/>
  <c r="L438019" i="20"/>
  <c r="R438018" i="20"/>
  <c r="Q438018" i="20"/>
  <c r="L438018" i="20"/>
  <c r="R438017" i="20"/>
  <c r="Q438017" i="20"/>
  <c r="L438017" i="20"/>
  <c r="R438016" i="20"/>
  <c r="Q438016" i="20"/>
  <c r="L438016" i="20"/>
  <c r="R438015" i="20"/>
  <c r="Q438015" i="20"/>
  <c r="L438015" i="20"/>
  <c r="R438014" i="20"/>
  <c r="Q438014" i="20"/>
  <c r="L438014" i="20"/>
  <c r="R438013" i="20"/>
  <c r="Q438013" i="20"/>
  <c r="L438013" i="20"/>
  <c r="R438012" i="20"/>
  <c r="Q438012" i="20"/>
  <c r="L438012" i="20"/>
  <c r="R438011" i="20"/>
  <c r="Q438011" i="20"/>
  <c r="L438011" i="20"/>
  <c r="R438010" i="20"/>
  <c r="Q438010" i="20"/>
  <c r="L438010" i="20"/>
  <c r="R438009" i="20"/>
  <c r="Q438009" i="20"/>
  <c r="L438009" i="20"/>
  <c r="R438008" i="20"/>
  <c r="Q438008" i="20"/>
  <c r="L438008" i="20"/>
  <c r="R438007" i="20"/>
  <c r="Q438007" i="20"/>
  <c r="L438007" i="20"/>
  <c r="R438006" i="20"/>
  <c r="Q438006" i="20"/>
  <c r="L438006" i="20"/>
  <c r="R438005" i="20"/>
  <c r="Q438005" i="20"/>
  <c r="L438005" i="20"/>
  <c r="R438004" i="20"/>
  <c r="Q438004" i="20"/>
  <c r="L438004" i="20"/>
  <c r="R438003" i="20"/>
  <c r="Q438003" i="20"/>
  <c r="L438003" i="20"/>
  <c r="R438002" i="20"/>
  <c r="Q438002" i="20"/>
  <c r="L438002" i="20"/>
  <c r="R438001" i="20"/>
  <c r="Q438001" i="20"/>
  <c r="L438001" i="20"/>
  <c r="R438000" i="20"/>
  <c r="Q438000" i="20"/>
  <c r="L438000" i="20"/>
  <c r="R437999" i="20"/>
  <c r="Q437999" i="20"/>
  <c r="L437999" i="20"/>
  <c r="R437998" i="20"/>
  <c r="Q437998" i="20"/>
  <c r="L437998" i="20"/>
  <c r="R437997" i="20"/>
  <c r="Q437997" i="20"/>
  <c r="L437997" i="20"/>
  <c r="R437996" i="20"/>
  <c r="Q437996" i="20"/>
  <c r="L437996" i="20"/>
  <c r="R437995" i="20"/>
  <c r="Q437995" i="20"/>
  <c r="L437995" i="20"/>
  <c r="R437994" i="20"/>
  <c r="Q437994" i="20"/>
  <c r="L437994" i="20"/>
  <c r="R437993" i="20"/>
  <c r="Q437993" i="20"/>
  <c r="L437993" i="20"/>
  <c r="R437992" i="20"/>
  <c r="Q437992" i="20"/>
  <c r="L437992" i="20"/>
  <c r="R437991" i="20"/>
  <c r="Q437991" i="20"/>
  <c r="L437991" i="20"/>
  <c r="R437990" i="20"/>
  <c r="Q437990" i="20"/>
  <c r="L437990" i="20"/>
  <c r="R437989" i="20"/>
  <c r="Q437989" i="20"/>
  <c r="L437989" i="20"/>
  <c r="R437988" i="20"/>
  <c r="Q437988" i="20"/>
  <c r="L437988" i="20"/>
  <c r="R437987" i="20"/>
  <c r="Q437987" i="20"/>
  <c r="L437987" i="20"/>
  <c r="R437986" i="20"/>
  <c r="Q437986" i="20"/>
  <c r="L437986" i="20"/>
  <c r="R437985" i="20"/>
  <c r="Q437985" i="20"/>
  <c r="L437985" i="20"/>
  <c r="R437984" i="20"/>
  <c r="Q437984" i="20"/>
  <c r="L437984" i="20"/>
  <c r="R437983" i="20"/>
  <c r="Q437983" i="20"/>
  <c r="L437983" i="20"/>
  <c r="R437982" i="20"/>
  <c r="Q437982" i="20"/>
  <c r="L437982" i="20"/>
  <c r="R437981" i="20"/>
  <c r="Q437981" i="20"/>
  <c r="L437981" i="20"/>
  <c r="R437980" i="20"/>
  <c r="Q437980" i="20"/>
  <c r="L437980" i="20"/>
  <c r="R437979" i="20"/>
  <c r="Q437979" i="20"/>
  <c r="L437979" i="20"/>
  <c r="R437978" i="20"/>
  <c r="Q437978" i="20"/>
  <c r="L437978" i="20"/>
  <c r="R437977" i="20"/>
  <c r="Q437977" i="20"/>
  <c r="L437977" i="20"/>
  <c r="R437976" i="20"/>
  <c r="Q437976" i="20"/>
  <c r="L437976" i="20"/>
  <c r="R437975" i="20"/>
  <c r="Q437975" i="20"/>
  <c r="L437975" i="20"/>
  <c r="R437974" i="20"/>
  <c r="Q437974" i="20"/>
  <c r="L437974" i="20"/>
  <c r="R437973" i="20"/>
  <c r="Q437973" i="20"/>
  <c r="L437973" i="20"/>
  <c r="R437972" i="20"/>
  <c r="Q437972" i="20"/>
  <c r="L437972" i="20"/>
  <c r="R437971" i="20"/>
  <c r="Q437971" i="20"/>
  <c r="L437971" i="20"/>
  <c r="R437970" i="20"/>
  <c r="Q437970" i="20"/>
  <c r="L437970" i="20"/>
  <c r="R437969" i="20"/>
  <c r="Q437969" i="20"/>
  <c r="L437969" i="20"/>
  <c r="R437968" i="20"/>
  <c r="Q437968" i="20"/>
  <c r="L437968" i="20"/>
  <c r="R437967" i="20"/>
  <c r="Q437967" i="20"/>
  <c r="L437967" i="20"/>
  <c r="R437966" i="20"/>
  <c r="Q437966" i="20"/>
  <c r="L437966" i="20"/>
  <c r="R437965" i="20"/>
  <c r="Q437965" i="20"/>
  <c r="L437965" i="20"/>
  <c r="R437964" i="20"/>
  <c r="Q437964" i="20"/>
  <c r="L437964" i="20"/>
  <c r="R437963" i="20"/>
  <c r="Q437963" i="20"/>
  <c r="L437963" i="20"/>
  <c r="R437962" i="20"/>
  <c r="Q437962" i="20"/>
  <c r="L437962" i="20"/>
  <c r="R437961" i="20"/>
  <c r="Q437961" i="20"/>
  <c r="L437961" i="20"/>
  <c r="R437960" i="20"/>
  <c r="Q437960" i="20"/>
  <c r="L437960" i="20"/>
  <c r="R437959" i="20"/>
  <c r="Q437959" i="20"/>
  <c r="L437959" i="20"/>
  <c r="R437958" i="20"/>
  <c r="Q437958" i="20"/>
  <c r="L437958" i="20"/>
  <c r="R437957" i="20"/>
  <c r="Q437957" i="20"/>
  <c r="L437957" i="20"/>
  <c r="R437956" i="20"/>
  <c r="Q437956" i="20"/>
  <c r="L437956" i="20"/>
  <c r="R437955" i="20"/>
  <c r="Q437955" i="20"/>
  <c r="L437955" i="20"/>
  <c r="R437954" i="20"/>
  <c r="Q437954" i="20"/>
  <c r="L437954" i="20"/>
  <c r="R437953" i="20"/>
  <c r="Q437953" i="20"/>
  <c r="L437953" i="20"/>
  <c r="R437952" i="20"/>
  <c r="Q437952" i="20"/>
  <c r="L437952" i="20"/>
  <c r="R437951" i="20"/>
  <c r="Q437951" i="20"/>
  <c r="L437951" i="20"/>
  <c r="R437950" i="20"/>
  <c r="Q437950" i="20"/>
  <c r="L437950" i="20"/>
  <c r="R437949" i="20"/>
  <c r="Q437949" i="20"/>
  <c r="L437949" i="20"/>
  <c r="R437948" i="20"/>
  <c r="Q437948" i="20"/>
  <c r="L437948" i="20"/>
  <c r="R437947" i="20"/>
  <c r="Q437947" i="20"/>
  <c r="L437947" i="20"/>
  <c r="R437946" i="20"/>
  <c r="Q437946" i="20"/>
  <c r="L437946" i="20"/>
  <c r="R437945" i="20"/>
  <c r="Q437945" i="20"/>
  <c r="L437945" i="20"/>
  <c r="R437944" i="20"/>
  <c r="Q437944" i="20"/>
  <c r="L437944" i="20"/>
  <c r="R437943" i="20"/>
  <c r="Q437943" i="20"/>
  <c r="L437943" i="20"/>
  <c r="R437942" i="20"/>
  <c r="Q437942" i="20"/>
  <c r="L437942" i="20"/>
  <c r="R437941" i="20"/>
  <c r="Q437941" i="20"/>
  <c r="L437941" i="20"/>
  <c r="R437940" i="20"/>
  <c r="Q437940" i="20"/>
  <c r="L437940" i="20"/>
  <c r="R437939" i="20"/>
  <c r="Q437939" i="20"/>
  <c r="L437939" i="20"/>
  <c r="R437938" i="20"/>
  <c r="Q437938" i="20"/>
  <c r="L437938" i="20"/>
  <c r="R437937" i="20"/>
  <c r="Q437937" i="20"/>
  <c r="L437937" i="20"/>
  <c r="R437936" i="20"/>
  <c r="Q437936" i="20"/>
  <c r="L437936" i="20"/>
  <c r="R437935" i="20"/>
  <c r="Q437935" i="20"/>
  <c r="L437935" i="20"/>
  <c r="R437934" i="20"/>
  <c r="Q437934" i="20"/>
  <c r="L437934" i="20"/>
  <c r="R437933" i="20"/>
  <c r="Q437933" i="20"/>
  <c r="L437933" i="20"/>
  <c r="R437932" i="20"/>
  <c r="Q437932" i="20"/>
  <c r="L437932" i="20"/>
  <c r="R437931" i="20"/>
  <c r="Q437931" i="20"/>
  <c r="L437931" i="20"/>
  <c r="R437930" i="20"/>
  <c r="Q437930" i="20"/>
  <c r="L437930" i="20"/>
  <c r="R437929" i="20"/>
  <c r="Q437929" i="20"/>
  <c r="L437929" i="20"/>
  <c r="R437928" i="20"/>
  <c r="Q437928" i="20"/>
  <c r="L437928" i="20"/>
  <c r="R437927" i="20"/>
  <c r="Q437927" i="20"/>
  <c r="L437927" i="20"/>
  <c r="R437926" i="20"/>
  <c r="Q437926" i="20"/>
  <c r="L437926" i="20"/>
  <c r="R437925" i="20"/>
  <c r="Q437925" i="20"/>
  <c r="L437925" i="20"/>
  <c r="R437924" i="20"/>
  <c r="Q437924" i="20"/>
  <c r="L437924" i="20"/>
  <c r="R437923" i="20"/>
  <c r="Q437923" i="20"/>
  <c r="L437923" i="20"/>
  <c r="R437922" i="20"/>
  <c r="Q437922" i="20"/>
  <c r="L437922" i="20"/>
  <c r="R437921" i="20"/>
  <c r="Q437921" i="20"/>
  <c r="L437921" i="20"/>
  <c r="R437920" i="20"/>
  <c r="Q437920" i="20"/>
  <c r="L437920" i="20"/>
  <c r="R437919" i="20"/>
  <c r="Q437919" i="20"/>
  <c r="L437919" i="20"/>
  <c r="R437918" i="20"/>
  <c r="Q437918" i="20"/>
  <c r="L437918" i="20"/>
  <c r="R437917" i="20"/>
  <c r="Q437917" i="20"/>
  <c r="L437917" i="20"/>
  <c r="R437916" i="20"/>
  <c r="Q437916" i="20"/>
  <c r="L437916" i="20"/>
  <c r="R437915" i="20"/>
  <c r="Q437915" i="20"/>
  <c r="L437915" i="20"/>
  <c r="R437914" i="20"/>
  <c r="Q437914" i="20"/>
  <c r="L437914" i="20"/>
  <c r="R437913" i="20"/>
  <c r="Q437913" i="20"/>
  <c r="L437913" i="20"/>
  <c r="R437912" i="20"/>
  <c r="Q437912" i="20"/>
  <c r="L437912" i="20"/>
  <c r="R437911" i="20"/>
  <c r="Q437911" i="20"/>
  <c r="L437911" i="20"/>
  <c r="R437910" i="20"/>
  <c r="Q437910" i="20"/>
  <c r="L437910" i="20"/>
  <c r="R437909" i="20"/>
  <c r="Q437909" i="20"/>
  <c r="L437909" i="20"/>
  <c r="R437908" i="20"/>
  <c r="Q437908" i="20"/>
  <c r="L437908" i="20"/>
  <c r="R437907" i="20"/>
  <c r="Q437907" i="20"/>
  <c r="L437907" i="20"/>
  <c r="R437906" i="20"/>
  <c r="Q437906" i="20"/>
  <c r="L437906" i="20"/>
  <c r="R437905" i="20"/>
  <c r="Q437905" i="20"/>
  <c r="L437905" i="20"/>
  <c r="R437904" i="20"/>
  <c r="Q437904" i="20"/>
  <c r="L437904" i="20"/>
  <c r="R437903" i="20"/>
  <c r="Q437903" i="20"/>
  <c r="L437903" i="20"/>
  <c r="R437902" i="20"/>
  <c r="Q437902" i="20"/>
  <c r="L437902" i="20"/>
  <c r="R437901" i="20"/>
  <c r="Q437901" i="20"/>
  <c r="L437901" i="20"/>
  <c r="R437900" i="20"/>
  <c r="Q437900" i="20"/>
  <c r="L437900" i="20"/>
  <c r="R437899" i="20"/>
  <c r="Q437899" i="20"/>
  <c r="L437899" i="20"/>
  <c r="R437898" i="20"/>
  <c r="Q437898" i="20"/>
  <c r="L437898" i="20"/>
  <c r="R437897" i="20"/>
  <c r="Q437897" i="20"/>
  <c r="L437897" i="20"/>
  <c r="R437896" i="20"/>
  <c r="Q437896" i="20"/>
  <c r="L437896" i="20"/>
  <c r="R437895" i="20"/>
  <c r="Q437895" i="20"/>
  <c r="L437895" i="20"/>
  <c r="R437894" i="20"/>
  <c r="Q437894" i="20"/>
  <c r="L437894" i="20"/>
  <c r="R437893" i="20"/>
  <c r="Q437893" i="20"/>
  <c r="L437893" i="20"/>
  <c r="R437892" i="20"/>
  <c r="Q437892" i="20"/>
  <c r="L437892" i="20"/>
  <c r="R437891" i="20"/>
  <c r="Q437891" i="20"/>
  <c r="L437891" i="20"/>
  <c r="R437890" i="20"/>
  <c r="Q437890" i="20"/>
  <c r="L437890" i="20"/>
  <c r="R437889" i="20"/>
  <c r="Q437889" i="20"/>
  <c r="L437889" i="20"/>
  <c r="R437888" i="20"/>
  <c r="Q437888" i="20"/>
  <c r="L437888" i="20"/>
  <c r="R437887" i="20"/>
  <c r="Q437887" i="20"/>
  <c r="L437887" i="20"/>
  <c r="R437886" i="20"/>
  <c r="Q437886" i="20"/>
  <c r="L437886" i="20"/>
  <c r="R437885" i="20"/>
  <c r="Q437885" i="20"/>
  <c r="L437885" i="20"/>
  <c r="R437884" i="20"/>
  <c r="Q437884" i="20"/>
  <c r="L437884" i="20"/>
  <c r="R437883" i="20"/>
  <c r="Q437883" i="20"/>
  <c r="L437883" i="20"/>
  <c r="R437882" i="20"/>
  <c r="Q437882" i="20"/>
  <c r="L437882" i="20"/>
  <c r="R437881" i="20"/>
  <c r="Q437881" i="20"/>
  <c r="L437881" i="20"/>
  <c r="R437880" i="20"/>
  <c r="Q437880" i="20"/>
  <c r="L437880" i="20"/>
  <c r="R437879" i="20"/>
  <c r="Q437879" i="20"/>
  <c r="L437879" i="20"/>
  <c r="R437878" i="20"/>
  <c r="Q437878" i="20"/>
  <c r="L437878" i="20"/>
  <c r="R437877" i="20"/>
  <c r="Q437877" i="20"/>
  <c r="L437877" i="20"/>
  <c r="R437876" i="20"/>
  <c r="Q437876" i="20"/>
  <c r="L437876" i="20"/>
  <c r="R437875" i="20"/>
  <c r="Q437875" i="20"/>
  <c r="L437875" i="20"/>
  <c r="R437874" i="20"/>
  <c r="Q437874" i="20"/>
  <c r="L437874" i="20"/>
  <c r="R437873" i="20"/>
  <c r="Q437873" i="20"/>
  <c r="L437873" i="20"/>
  <c r="R437872" i="20"/>
  <c r="Q437872" i="20"/>
  <c r="L437872" i="20"/>
  <c r="R437871" i="20"/>
  <c r="Q437871" i="20"/>
  <c r="L437871" i="20"/>
  <c r="R437870" i="20"/>
  <c r="Q437870" i="20"/>
  <c r="L437870" i="20"/>
  <c r="R437869" i="20"/>
  <c r="Q437869" i="20"/>
  <c r="L437869" i="20"/>
  <c r="R437868" i="20"/>
  <c r="Q437868" i="20"/>
  <c r="L437868" i="20"/>
  <c r="R437867" i="20"/>
  <c r="Q437867" i="20"/>
  <c r="L437867" i="20"/>
  <c r="R437866" i="20"/>
  <c r="Q437866" i="20"/>
  <c r="L437866" i="20"/>
  <c r="R437865" i="20"/>
  <c r="Q437865" i="20"/>
  <c r="L437865" i="20"/>
  <c r="R437864" i="20"/>
  <c r="Q437864" i="20"/>
  <c r="L437864" i="20"/>
  <c r="R437863" i="20"/>
  <c r="Q437863" i="20"/>
  <c r="L437863" i="20"/>
  <c r="R437862" i="20"/>
  <c r="Q437862" i="20"/>
  <c r="L437862" i="20"/>
  <c r="R437861" i="20"/>
  <c r="Q437861" i="20"/>
  <c r="L437861" i="20"/>
  <c r="R437860" i="20"/>
  <c r="Q437860" i="20"/>
  <c r="L437860" i="20"/>
  <c r="R437859" i="20"/>
  <c r="Q437859" i="20"/>
  <c r="L437859" i="20"/>
  <c r="R437858" i="20"/>
  <c r="Q437858" i="20"/>
  <c r="L437858" i="20"/>
  <c r="R437857" i="20"/>
  <c r="Q437857" i="20"/>
  <c r="L437857" i="20"/>
  <c r="R437856" i="20"/>
  <c r="Q437856" i="20"/>
  <c r="L437856" i="20"/>
  <c r="R437855" i="20"/>
  <c r="Q437855" i="20"/>
  <c r="L437855" i="20"/>
  <c r="R437854" i="20"/>
  <c r="Q437854" i="20"/>
  <c r="L437854" i="20"/>
  <c r="R437853" i="20"/>
  <c r="Q437853" i="20"/>
  <c r="L437853" i="20"/>
  <c r="R437852" i="20"/>
  <c r="Q437852" i="20"/>
  <c r="L437852" i="20"/>
  <c r="R437851" i="20"/>
  <c r="Q437851" i="20"/>
  <c r="L437851" i="20"/>
  <c r="R437850" i="20"/>
  <c r="Q437850" i="20"/>
  <c r="L437850" i="20"/>
  <c r="R437849" i="20"/>
  <c r="Q437849" i="20"/>
  <c r="L437849" i="20"/>
  <c r="R437848" i="20"/>
  <c r="Q437848" i="20"/>
  <c r="L437848" i="20"/>
  <c r="R437847" i="20"/>
  <c r="Q437847" i="20"/>
  <c r="L437847" i="20"/>
  <c r="R437846" i="20"/>
  <c r="Q437846" i="20"/>
  <c r="L437846" i="20"/>
  <c r="R437845" i="20"/>
  <c r="Q437845" i="20"/>
  <c r="L437845" i="20"/>
  <c r="R437844" i="20"/>
  <c r="Q437844" i="20"/>
  <c r="L437844" i="20"/>
  <c r="R437843" i="20"/>
  <c r="Q437843" i="20"/>
  <c r="L437843" i="20"/>
  <c r="R437842" i="20"/>
  <c r="Q437842" i="20"/>
  <c r="L437842" i="20"/>
  <c r="R437841" i="20"/>
  <c r="Q437841" i="20"/>
  <c r="L437841" i="20"/>
  <c r="R437840" i="20"/>
  <c r="Q437840" i="20"/>
  <c r="L437840" i="20"/>
  <c r="R437839" i="20"/>
  <c r="Q437839" i="20"/>
  <c r="L437839" i="20"/>
  <c r="R437838" i="20"/>
  <c r="Q437838" i="20"/>
  <c r="L437838" i="20"/>
  <c r="R437837" i="20"/>
  <c r="Q437837" i="20"/>
  <c r="L437837" i="20"/>
  <c r="R437836" i="20"/>
  <c r="Q437836" i="20"/>
  <c r="L437836" i="20"/>
  <c r="R437835" i="20"/>
  <c r="Q437835" i="20"/>
  <c r="L437835" i="20"/>
  <c r="R437834" i="20"/>
  <c r="Q437834" i="20"/>
  <c r="L437834" i="20"/>
  <c r="R437833" i="20"/>
  <c r="Q437833" i="20"/>
  <c r="L437833" i="20"/>
  <c r="R437832" i="20"/>
  <c r="Q437832" i="20"/>
  <c r="L437832" i="20"/>
  <c r="R437831" i="20"/>
  <c r="Q437831" i="20"/>
  <c r="L437831" i="20"/>
  <c r="R437830" i="20"/>
  <c r="Q437830" i="20"/>
  <c r="L437830" i="20"/>
  <c r="R437829" i="20"/>
  <c r="Q437829" i="20"/>
  <c r="L437829" i="20"/>
  <c r="R437828" i="20"/>
  <c r="Q437828" i="20"/>
  <c r="L437828" i="20"/>
  <c r="R437827" i="20"/>
  <c r="Q437827" i="20"/>
  <c r="L437827" i="20"/>
  <c r="R437826" i="20"/>
  <c r="Q437826" i="20"/>
  <c r="L437826" i="20"/>
  <c r="R437825" i="20"/>
  <c r="Q437825" i="20"/>
  <c r="L437825" i="20"/>
  <c r="R437824" i="20"/>
  <c r="Q437824" i="20"/>
  <c r="L437824" i="20"/>
  <c r="R437823" i="20"/>
  <c r="Q437823" i="20"/>
  <c r="L437823" i="20"/>
  <c r="R437822" i="20"/>
  <c r="Q437822" i="20"/>
  <c r="L437822" i="20"/>
  <c r="R437821" i="20"/>
  <c r="Q437821" i="20"/>
  <c r="L437821" i="20"/>
  <c r="R437820" i="20"/>
  <c r="Q437820" i="20"/>
  <c r="L437820" i="20"/>
  <c r="R437819" i="20"/>
  <c r="Q437819" i="20"/>
  <c r="L437819" i="20"/>
  <c r="R437818" i="20"/>
  <c r="Q437818" i="20"/>
  <c r="L437818" i="20"/>
  <c r="R437817" i="20"/>
  <c r="Q437817" i="20"/>
  <c r="L437817" i="20"/>
  <c r="R437816" i="20"/>
  <c r="Q437816" i="20"/>
  <c r="L437816" i="20"/>
  <c r="R437815" i="20"/>
  <c r="Q437815" i="20"/>
  <c r="L437815" i="20"/>
  <c r="R437814" i="20"/>
  <c r="Q437814" i="20"/>
  <c r="L437814" i="20"/>
  <c r="R437813" i="20"/>
  <c r="Q437813" i="20"/>
  <c r="L437813" i="20"/>
  <c r="R437812" i="20"/>
  <c r="Q437812" i="20"/>
  <c r="L437812" i="20"/>
  <c r="R437811" i="20"/>
  <c r="Q437811" i="20"/>
  <c r="L437811" i="20"/>
  <c r="R437810" i="20"/>
  <c r="Q437810" i="20"/>
  <c r="L437810" i="20"/>
  <c r="R437809" i="20"/>
  <c r="Q437809" i="20"/>
  <c r="L437809" i="20"/>
  <c r="R437808" i="20"/>
  <c r="Q437808" i="20"/>
  <c r="L437808" i="20"/>
  <c r="R437807" i="20"/>
  <c r="Q437807" i="20"/>
  <c r="L437807" i="20"/>
  <c r="R437806" i="20"/>
  <c r="Q437806" i="20"/>
  <c r="L437806" i="20"/>
  <c r="R437805" i="20"/>
  <c r="Q437805" i="20"/>
  <c r="L437805" i="20"/>
  <c r="R437804" i="20"/>
  <c r="Q437804" i="20"/>
  <c r="L437804" i="20"/>
  <c r="R437803" i="20"/>
  <c r="Q437803" i="20"/>
  <c r="L437803" i="20"/>
  <c r="R437802" i="20"/>
  <c r="Q437802" i="20"/>
  <c r="L437802" i="20"/>
  <c r="R437801" i="20"/>
  <c r="Q437801" i="20"/>
  <c r="L437801" i="20"/>
  <c r="R437800" i="20"/>
  <c r="Q437800" i="20"/>
  <c r="L437800" i="20"/>
  <c r="R437799" i="20"/>
  <c r="Q437799" i="20"/>
  <c r="L437799" i="20"/>
  <c r="R437798" i="20"/>
  <c r="Q437798" i="20"/>
  <c r="L437798" i="20"/>
  <c r="R437797" i="20"/>
  <c r="Q437797" i="20"/>
  <c r="L437797" i="20"/>
  <c r="R437796" i="20"/>
  <c r="Q437796" i="20"/>
  <c r="L437796" i="20"/>
  <c r="R437795" i="20"/>
  <c r="Q437795" i="20"/>
  <c r="L437795" i="20"/>
  <c r="R437794" i="20"/>
  <c r="Q437794" i="20"/>
  <c r="L437794" i="20"/>
  <c r="R437793" i="20"/>
  <c r="Q437793" i="20"/>
  <c r="L437793" i="20"/>
  <c r="R437792" i="20"/>
  <c r="Q437792" i="20"/>
  <c r="L437792" i="20"/>
  <c r="R437791" i="20"/>
  <c r="Q437791" i="20"/>
  <c r="L437791" i="20"/>
  <c r="R437790" i="20"/>
  <c r="Q437790" i="20"/>
  <c r="L437790" i="20"/>
  <c r="R437789" i="20"/>
  <c r="Q437789" i="20"/>
  <c r="L437789" i="20"/>
  <c r="R437788" i="20"/>
  <c r="Q437788" i="20"/>
  <c r="L437788" i="20"/>
  <c r="R437787" i="20"/>
  <c r="Q437787" i="20"/>
  <c r="L437787" i="20"/>
  <c r="R437786" i="20"/>
  <c r="Q437786" i="20"/>
  <c r="L437786" i="20"/>
  <c r="R437785" i="20"/>
  <c r="Q437785" i="20"/>
  <c r="L437785" i="20"/>
  <c r="R437784" i="20"/>
  <c r="Q437784" i="20"/>
  <c r="L437784" i="20"/>
  <c r="R437783" i="20"/>
  <c r="Q437783" i="20"/>
  <c r="L437783" i="20"/>
  <c r="R437782" i="20"/>
  <c r="Q437782" i="20"/>
  <c r="L437782" i="20"/>
  <c r="R437781" i="20"/>
  <c r="Q437781" i="20"/>
  <c r="L437781" i="20"/>
  <c r="R437780" i="20"/>
  <c r="Q437780" i="20"/>
  <c r="L437780" i="20"/>
  <c r="R437779" i="20"/>
  <c r="Q437779" i="20"/>
  <c r="L437779" i="20"/>
  <c r="R437778" i="20"/>
  <c r="Q437778" i="20"/>
  <c r="L437778" i="20"/>
  <c r="R437777" i="20"/>
  <c r="Q437777" i="20"/>
  <c r="L437777" i="20"/>
  <c r="R437776" i="20"/>
  <c r="Q437776" i="20"/>
  <c r="L437776" i="20"/>
  <c r="R437775" i="20"/>
  <c r="Q437775" i="20"/>
  <c r="L437775" i="20"/>
  <c r="R437774" i="20"/>
  <c r="Q437774" i="20"/>
  <c r="L437774" i="20"/>
  <c r="R437773" i="20"/>
  <c r="Q437773" i="20"/>
  <c r="L437773" i="20"/>
  <c r="R437772" i="20"/>
  <c r="Q437772" i="20"/>
  <c r="L437772" i="20"/>
  <c r="R437771" i="20"/>
  <c r="Q437771" i="20"/>
  <c r="L437771" i="20"/>
  <c r="R437770" i="20"/>
  <c r="Q437770" i="20"/>
  <c r="L437770" i="20"/>
  <c r="R437769" i="20"/>
  <c r="Q437769" i="20"/>
  <c r="L437769" i="20"/>
  <c r="R437768" i="20"/>
  <c r="Q437768" i="20"/>
  <c r="L437768" i="20"/>
  <c r="R437767" i="20"/>
  <c r="Q437767" i="20"/>
  <c r="L437767" i="20"/>
  <c r="R437766" i="20"/>
  <c r="Q437766" i="20"/>
  <c r="L437766" i="20"/>
  <c r="R437765" i="20"/>
  <c r="Q437765" i="20"/>
  <c r="L437765" i="20"/>
  <c r="R437764" i="20"/>
  <c r="Q437764" i="20"/>
  <c r="L437764" i="20"/>
  <c r="R437763" i="20"/>
  <c r="Q437763" i="20"/>
  <c r="L437763" i="20"/>
  <c r="R437762" i="20"/>
  <c r="Q437762" i="20"/>
  <c r="L437762" i="20"/>
  <c r="R437761" i="20"/>
  <c r="Q437761" i="20"/>
  <c r="L437761" i="20"/>
  <c r="R437760" i="20"/>
  <c r="Q437760" i="20"/>
  <c r="L437760" i="20"/>
  <c r="R437759" i="20"/>
  <c r="Q437759" i="20"/>
  <c r="L437759" i="20"/>
  <c r="R437758" i="20"/>
  <c r="Q437758" i="20"/>
  <c r="L437758" i="20"/>
  <c r="R437757" i="20"/>
  <c r="Q437757" i="20"/>
  <c r="L437757" i="20"/>
  <c r="R437756" i="20"/>
  <c r="Q437756" i="20"/>
  <c r="L437756" i="20"/>
  <c r="R437755" i="20"/>
  <c r="Q437755" i="20"/>
  <c r="L437755" i="20"/>
  <c r="R437754" i="20"/>
  <c r="Q437754" i="20"/>
  <c r="L437754" i="20"/>
  <c r="R437753" i="20"/>
  <c r="Q437753" i="20"/>
  <c r="L437753" i="20"/>
  <c r="R437752" i="20"/>
  <c r="Q437752" i="20"/>
  <c r="L437752" i="20"/>
  <c r="R437751" i="20"/>
  <c r="Q437751" i="20"/>
  <c r="L437751" i="20"/>
  <c r="R437750" i="20"/>
  <c r="Q437750" i="20"/>
  <c r="L437750" i="20"/>
  <c r="R437749" i="20"/>
  <c r="Q437749" i="20"/>
  <c r="L437749" i="20"/>
  <c r="R437748" i="20"/>
  <c r="Q437748" i="20"/>
  <c r="L437748" i="20"/>
  <c r="R437747" i="20"/>
  <c r="Q437747" i="20"/>
  <c r="L437747" i="20"/>
  <c r="R437746" i="20"/>
  <c r="Q437746" i="20"/>
  <c r="L437746" i="20"/>
  <c r="R437745" i="20"/>
  <c r="Q437745" i="20"/>
  <c r="L437745" i="20"/>
  <c r="R437744" i="20"/>
  <c r="Q437744" i="20"/>
  <c r="L437744" i="20"/>
  <c r="R437743" i="20"/>
  <c r="Q437743" i="20"/>
  <c r="L437743" i="20"/>
  <c r="R437742" i="20"/>
  <c r="Q437742" i="20"/>
  <c r="L437742" i="20"/>
  <c r="R437741" i="20"/>
  <c r="Q437741" i="20"/>
  <c r="L437741" i="20"/>
  <c r="R437740" i="20"/>
  <c r="Q437740" i="20"/>
  <c r="L437740" i="20"/>
  <c r="R437739" i="20"/>
  <c r="Q437739" i="20"/>
  <c r="L437739" i="20"/>
  <c r="R437738" i="20"/>
  <c r="Q437738" i="20"/>
  <c r="L437738" i="20"/>
  <c r="R437737" i="20"/>
  <c r="Q437737" i="20"/>
  <c r="L437737" i="20"/>
  <c r="R437736" i="20"/>
  <c r="Q437736" i="20"/>
  <c r="L437736" i="20"/>
  <c r="R437735" i="20"/>
  <c r="Q437735" i="20"/>
  <c r="L437735" i="20"/>
  <c r="R437734" i="20"/>
  <c r="Q437734" i="20"/>
  <c r="L437734" i="20"/>
  <c r="R437733" i="20"/>
  <c r="Q437733" i="20"/>
  <c r="L437733" i="20"/>
  <c r="R437732" i="20"/>
  <c r="Q437732" i="20"/>
  <c r="L437732" i="20"/>
  <c r="R437731" i="20"/>
  <c r="Q437731" i="20"/>
  <c r="L437731" i="20"/>
  <c r="R437730" i="20"/>
  <c r="Q437730" i="20"/>
  <c r="L437730" i="20"/>
  <c r="R437729" i="20"/>
  <c r="Q437729" i="20"/>
  <c r="L437729" i="20"/>
  <c r="R437728" i="20"/>
  <c r="Q437728" i="20"/>
  <c r="L437728" i="20"/>
  <c r="R437727" i="20"/>
  <c r="Q437727" i="20"/>
  <c r="L437727" i="20"/>
  <c r="R437726" i="20"/>
  <c r="Q437726" i="20"/>
  <c r="L437726" i="20"/>
  <c r="R437725" i="20"/>
  <c r="Q437725" i="20"/>
  <c r="L437725" i="20"/>
  <c r="R437724" i="20"/>
  <c r="Q437724" i="20"/>
  <c r="L437724" i="20"/>
  <c r="R437723" i="20"/>
  <c r="Q437723" i="20"/>
  <c r="L437723" i="20"/>
  <c r="R437722" i="20"/>
  <c r="Q437722" i="20"/>
  <c r="L437722" i="20"/>
  <c r="R437721" i="20"/>
  <c r="Q437721" i="20"/>
  <c r="L437721" i="20"/>
  <c r="R437720" i="20"/>
  <c r="Q437720" i="20"/>
  <c r="L437720" i="20"/>
  <c r="R437719" i="20"/>
  <c r="Q437719" i="20"/>
  <c r="L437719" i="20"/>
  <c r="R437718" i="20"/>
  <c r="Q437718" i="20"/>
  <c r="L437718" i="20"/>
  <c r="R437717" i="20"/>
  <c r="Q437717" i="20"/>
  <c r="L437717" i="20"/>
  <c r="R437716" i="20"/>
  <c r="Q437716" i="20"/>
  <c r="L437716" i="20"/>
  <c r="R437715" i="20"/>
  <c r="Q437715" i="20"/>
  <c r="L437715" i="20"/>
  <c r="R437714" i="20"/>
  <c r="Q437714" i="20"/>
  <c r="L437714" i="20"/>
  <c r="R437713" i="20"/>
  <c r="Q437713" i="20"/>
  <c r="L437713" i="20"/>
  <c r="R437712" i="20"/>
  <c r="Q437712" i="20"/>
  <c r="L437712" i="20"/>
  <c r="R437711" i="20"/>
  <c r="Q437711" i="20"/>
  <c r="L437711" i="20"/>
  <c r="R437710" i="20"/>
  <c r="Q437710" i="20"/>
  <c r="L437710" i="20"/>
  <c r="R437709" i="20"/>
  <c r="Q437709" i="20"/>
  <c r="L437709" i="20"/>
  <c r="R437708" i="20"/>
  <c r="Q437708" i="20"/>
  <c r="L437708" i="20"/>
  <c r="R437707" i="20"/>
  <c r="Q437707" i="20"/>
  <c r="L437707" i="20"/>
  <c r="R437706" i="20"/>
  <c r="Q437706" i="20"/>
  <c r="L437706" i="20"/>
  <c r="R437705" i="20"/>
  <c r="Q437705" i="20"/>
  <c r="L437705" i="20"/>
  <c r="R437704" i="20"/>
  <c r="Q437704" i="20"/>
  <c r="L437704" i="20"/>
  <c r="R437703" i="20"/>
  <c r="Q437703" i="20"/>
  <c r="L437703" i="20"/>
  <c r="R437702" i="20"/>
  <c r="Q437702" i="20"/>
  <c r="L437702" i="20"/>
  <c r="R437701" i="20"/>
  <c r="Q437701" i="20"/>
  <c r="L437701" i="20"/>
  <c r="R437700" i="20"/>
  <c r="Q437700" i="20"/>
  <c r="L437700" i="20"/>
  <c r="R437699" i="20"/>
  <c r="Q437699" i="20"/>
  <c r="L437699" i="20"/>
  <c r="R437698" i="20"/>
  <c r="Q437698" i="20"/>
  <c r="L437698" i="20"/>
  <c r="R437697" i="20"/>
  <c r="Q437697" i="20"/>
  <c r="L437697" i="20"/>
  <c r="R437696" i="20"/>
  <c r="Q437696" i="20"/>
  <c r="L437696" i="20"/>
  <c r="R437695" i="20"/>
  <c r="Q437695" i="20"/>
  <c r="L437695" i="20"/>
  <c r="R437694" i="20"/>
  <c r="Q437694" i="20"/>
  <c r="L437694" i="20"/>
  <c r="R437693" i="20"/>
  <c r="Q437693" i="20"/>
  <c r="L437693" i="20"/>
  <c r="R437692" i="20"/>
  <c r="Q437692" i="20"/>
  <c r="L437692" i="20"/>
  <c r="R437691" i="20"/>
  <c r="Q437691" i="20"/>
  <c r="L437691" i="20"/>
  <c r="R437690" i="20"/>
  <c r="Q437690" i="20"/>
  <c r="L437690" i="20"/>
  <c r="R437689" i="20"/>
  <c r="Q437689" i="20"/>
  <c r="L437689" i="20"/>
  <c r="R437688" i="20"/>
  <c r="Q437688" i="20"/>
  <c r="L437688" i="20"/>
  <c r="R437687" i="20"/>
  <c r="Q437687" i="20"/>
  <c r="L437687" i="20"/>
  <c r="R437686" i="20"/>
  <c r="Q437686" i="20"/>
  <c r="L437686" i="20"/>
  <c r="R437685" i="20"/>
  <c r="Q437685" i="20"/>
  <c r="L437685" i="20"/>
  <c r="R437684" i="20"/>
  <c r="Q437684" i="20"/>
  <c r="L437684" i="20"/>
  <c r="R437683" i="20"/>
  <c r="Q437683" i="20"/>
  <c r="L437683" i="20"/>
  <c r="R437682" i="20"/>
  <c r="Q437682" i="20"/>
  <c r="L437682" i="20"/>
  <c r="R437681" i="20"/>
  <c r="Q437681" i="20"/>
  <c r="L437681" i="20"/>
  <c r="R437680" i="20"/>
  <c r="Q437680" i="20"/>
  <c r="L437680" i="20"/>
  <c r="R437679" i="20"/>
  <c r="Q437679" i="20"/>
  <c r="L437679" i="20"/>
  <c r="R437678" i="20"/>
  <c r="Q437678" i="20"/>
  <c r="L437678" i="20"/>
  <c r="R437677" i="20"/>
  <c r="Q437677" i="20"/>
  <c r="L437677" i="20"/>
  <c r="R437676" i="20"/>
  <c r="Q437676" i="20"/>
  <c r="L437676" i="20"/>
  <c r="R437675" i="20"/>
  <c r="Q437675" i="20"/>
  <c r="L437675" i="20"/>
  <c r="R437674" i="20"/>
  <c r="Q437674" i="20"/>
  <c r="L437674" i="20"/>
  <c r="R437673" i="20"/>
  <c r="Q437673" i="20"/>
  <c r="L437673" i="20"/>
  <c r="R437672" i="20"/>
  <c r="Q437672" i="20"/>
  <c r="L437672" i="20"/>
  <c r="R437671" i="20"/>
  <c r="Q437671" i="20"/>
  <c r="L437671" i="20"/>
  <c r="R437670" i="20"/>
  <c r="Q437670" i="20"/>
  <c r="L437670" i="20"/>
  <c r="R437669" i="20"/>
  <c r="Q437669" i="20"/>
  <c r="L437669" i="20"/>
  <c r="R437668" i="20"/>
  <c r="Q437668" i="20"/>
  <c r="L437668" i="20"/>
  <c r="R437667" i="20"/>
  <c r="Q437667" i="20"/>
  <c r="L437667" i="20"/>
  <c r="R437666" i="20"/>
  <c r="Q437666" i="20"/>
  <c r="L437666" i="20"/>
  <c r="R437665" i="20"/>
  <c r="Q437665" i="20"/>
  <c r="L437665" i="20"/>
  <c r="R437664" i="20"/>
  <c r="Q437664" i="20"/>
  <c r="L437664" i="20"/>
  <c r="R437663" i="20"/>
  <c r="Q437663" i="20"/>
  <c r="L437663" i="20"/>
  <c r="R437662" i="20"/>
  <c r="Q437662" i="20"/>
  <c r="L437662" i="20"/>
  <c r="R437661" i="20"/>
  <c r="Q437661" i="20"/>
  <c r="L437661" i="20"/>
  <c r="R437660" i="20"/>
  <c r="Q437660" i="20"/>
  <c r="L437660" i="20"/>
  <c r="R437659" i="20"/>
  <c r="Q437659" i="20"/>
  <c r="L437659" i="20"/>
  <c r="R437658" i="20"/>
  <c r="Q437658" i="20"/>
  <c r="L437658" i="20"/>
  <c r="R437657" i="20"/>
  <c r="Q437657" i="20"/>
  <c r="L437657" i="20"/>
  <c r="R437656" i="20"/>
  <c r="Q437656" i="20"/>
  <c r="L437656" i="20"/>
  <c r="R437655" i="20"/>
  <c r="Q437655" i="20"/>
  <c r="L437655" i="20"/>
  <c r="R437654" i="20"/>
  <c r="Q437654" i="20"/>
  <c r="L437654" i="20"/>
  <c r="R437653" i="20"/>
  <c r="Q437653" i="20"/>
  <c r="L437653" i="20"/>
  <c r="R437652" i="20"/>
  <c r="Q437652" i="20"/>
  <c r="L437652" i="20"/>
  <c r="R437651" i="20"/>
  <c r="Q437651" i="20"/>
  <c r="L437651" i="20"/>
  <c r="R437650" i="20"/>
  <c r="Q437650" i="20"/>
  <c r="L437650" i="20"/>
  <c r="R437649" i="20"/>
  <c r="Q437649" i="20"/>
  <c r="L437649" i="20"/>
  <c r="R437648" i="20"/>
  <c r="Q437648" i="20"/>
  <c r="L437648" i="20"/>
  <c r="R437647" i="20"/>
  <c r="Q437647" i="20"/>
  <c r="L437647" i="20"/>
  <c r="R437646" i="20"/>
  <c r="Q437646" i="20"/>
  <c r="L437646" i="20"/>
  <c r="R437645" i="20"/>
  <c r="Q437645" i="20"/>
  <c r="L437645" i="20"/>
  <c r="R437644" i="20"/>
  <c r="Q437644" i="20"/>
  <c r="L437644" i="20"/>
  <c r="R437643" i="20"/>
  <c r="Q437643" i="20"/>
  <c r="L437643" i="20"/>
  <c r="R437642" i="20"/>
  <c r="Q437642" i="20"/>
  <c r="L437642" i="20"/>
  <c r="R437641" i="20"/>
  <c r="Q437641" i="20"/>
  <c r="L437641" i="20"/>
  <c r="R437640" i="20"/>
  <c r="Q437640" i="20"/>
  <c r="L437640" i="20"/>
  <c r="R437639" i="20"/>
  <c r="Q437639" i="20"/>
  <c r="L437639" i="20"/>
  <c r="R437638" i="20"/>
  <c r="Q437638" i="20"/>
  <c r="L437638" i="20"/>
  <c r="R437637" i="20"/>
  <c r="Q437637" i="20"/>
  <c r="L437637" i="20"/>
  <c r="R437636" i="20"/>
  <c r="Q437636" i="20"/>
  <c r="L437636" i="20"/>
  <c r="R437635" i="20"/>
  <c r="Q437635" i="20"/>
  <c r="L437635" i="20"/>
  <c r="R437634" i="20"/>
  <c r="Q437634" i="20"/>
  <c r="L437634" i="20"/>
  <c r="R437633" i="20"/>
  <c r="Q437633" i="20"/>
  <c r="L437633" i="20"/>
  <c r="R437632" i="20"/>
  <c r="Q437632" i="20"/>
  <c r="L437632" i="20"/>
  <c r="R437631" i="20"/>
  <c r="Q437631" i="20"/>
  <c r="L437631" i="20"/>
  <c r="R437630" i="20"/>
  <c r="Q437630" i="20"/>
  <c r="L437630" i="20"/>
  <c r="R437629" i="20"/>
  <c r="Q437629" i="20"/>
  <c r="L437629" i="20"/>
  <c r="R437628" i="20"/>
  <c r="Q437628" i="20"/>
  <c r="L437628" i="20"/>
  <c r="R437627" i="20"/>
  <c r="Q437627" i="20"/>
  <c r="L437627" i="20"/>
  <c r="R437626" i="20"/>
  <c r="Q437626" i="20"/>
  <c r="L437626" i="20"/>
  <c r="R437625" i="20"/>
  <c r="Q437625" i="20"/>
  <c r="L437625" i="20"/>
  <c r="R437624" i="20"/>
  <c r="Q437624" i="20"/>
  <c r="L437624" i="20"/>
  <c r="R437623" i="20"/>
  <c r="Q437623" i="20"/>
  <c r="L437623" i="20"/>
  <c r="R437622" i="20"/>
  <c r="Q437622" i="20"/>
  <c r="L437622" i="20"/>
  <c r="R437621" i="20"/>
  <c r="Q437621" i="20"/>
  <c r="L437621" i="20"/>
  <c r="R437620" i="20"/>
  <c r="Q437620" i="20"/>
  <c r="L437620" i="20"/>
  <c r="R437619" i="20"/>
  <c r="Q437619" i="20"/>
  <c r="L437619" i="20"/>
  <c r="R437618" i="20"/>
  <c r="Q437618" i="20"/>
  <c r="L437618" i="20"/>
  <c r="R437617" i="20"/>
  <c r="Q437617" i="20"/>
  <c r="L437617" i="20"/>
  <c r="R437616" i="20"/>
  <c r="Q437616" i="20"/>
  <c r="L437616" i="20"/>
  <c r="R437615" i="20"/>
  <c r="Q437615" i="20"/>
  <c r="L437615" i="20"/>
  <c r="R437614" i="20"/>
  <c r="Q437614" i="20"/>
  <c r="L437614" i="20"/>
  <c r="R437613" i="20"/>
  <c r="Q437613" i="20"/>
  <c r="L437613" i="20"/>
  <c r="R437612" i="20"/>
  <c r="Q437612" i="20"/>
  <c r="L437612" i="20"/>
  <c r="R437611" i="20"/>
  <c r="Q437611" i="20"/>
  <c r="L437611" i="20"/>
  <c r="R437610" i="20"/>
  <c r="Q437610" i="20"/>
  <c r="L437610" i="20"/>
  <c r="R437609" i="20"/>
  <c r="Q437609" i="20"/>
  <c r="L437609" i="20"/>
  <c r="R437608" i="20"/>
  <c r="Q437608" i="20"/>
  <c r="L437608" i="20"/>
  <c r="R437607" i="20"/>
  <c r="Q437607" i="20"/>
  <c r="L437607" i="20"/>
  <c r="R437606" i="20"/>
  <c r="Q437606" i="20"/>
  <c r="L437606" i="20"/>
  <c r="R437605" i="20"/>
  <c r="Q437605" i="20"/>
  <c r="L437605" i="20"/>
  <c r="R437604" i="20"/>
  <c r="Q437604" i="20"/>
  <c r="L437604" i="20"/>
  <c r="R437603" i="20"/>
  <c r="Q437603" i="20"/>
  <c r="L437603" i="20"/>
  <c r="R437602" i="20"/>
  <c r="Q437602" i="20"/>
  <c r="L437602" i="20"/>
  <c r="R437601" i="20"/>
  <c r="Q437601" i="20"/>
  <c r="L437601" i="20"/>
  <c r="R437600" i="20"/>
  <c r="Q437600" i="20"/>
  <c r="L437600" i="20"/>
  <c r="R437599" i="20"/>
  <c r="Q437599" i="20"/>
  <c r="L437599" i="20"/>
  <c r="R437598" i="20"/>
  <c r="Q437598" i="20"/>
  <c r="L437598" i="20"/>
  <c r="R437597" i="20"/>
  <c r="Q437597" i="20"/>
  <c r="L437597" i="20"/>
  <c r="R437596" i="20"/>
  <c r="Q437596" i="20"/>
  <c r="L437596" i="20"/>
  <c r="R437595" i="20"/>
  <c r="Q437595" i="20"/>
  <c r="L437595" i="20"/>
  <c r="R437594" i="20"/>
  <c r="Q437594" i="20"/>
  <c r="L437594" i="20"/>
  <c r="R437593" i="20"/>
  <c r="Q437593" i="20"/>
  <c r="L437593" i="20"/>
  <c r="R437592" i="20"/>
  <c r="Q437592" i="20"/>
  <c r="L437592" i="20"/>
  <c r="R437591" i="20"/>
  <c r="Q437591" i="20"/>
  <c r="L437591" i="20"/>
  <c r="R437590" i="20"/>
  <c r="Q437590" i="20"/>
  <c r="L437590" i="20"/>
  <c r="R437589" i="20"/>
  <c r="Q437589" i="20"/>
  <c r="L437589" i="20"/>
  <c r="R437588" i="20"/>
  <c r="Q437588" i="20"/>
  <c r="L437588" i="20"/>
  <c r="R437587" i="20"/>
  <c r="Q437587" i="20"/>
  <c r="L437587" i="20"/>
  <c r="R437586" i="20"/>
  <c r="Q437586" i="20"/>
  <c r="L437586" i="20"/>
  <c r="R437585" i="20"/>
  <c r="Q437585" i="20"/>
  <c r="L437585" i="20"/>
  <c r="R437584" i="20"/>
  <c r="Q437584" i="20"/>
  <c r="L437584" i="20"/>
  <c r="R437583" i="20"/>
  <c r="Q437583" i="20"/>
  <c r="L437583" i="20"/>
  <c r="R437582" i="20"/>
  <c r="Q437582" i="20"/>
  <c r="L437582" i="20"/>
  <c r="R437581" i="20"/>
  <c r="Q437581" i="20"/>
  <c r="L437581" i="20"/>
  <c r="R437580" i="20"/>
  <c r="Q437580" i="20"/>
  <c r="L437580" i="20"/>
  <c r="R437579" i="20"/>
  <c r="Q437579" i="20"/>
  <c r="L437579" i="20"/>
  <c r="R437578" i="20"/>
  <c r="Q437578" i="20"/>
  <c r="L437578" i="20"/>
  <c r="R437577" i="20"/>
  <c r="Q437577" i="20"/>
  <c r="L437577" i="20"/>
  <c r="R437576" i="20"/>
  <c r="Q437576" i="20"/>
  <c r="L437576" i="20"/>
  <c r="R437575" i="20"/>
  <c r="Q437575" i="20"/>
  <c r="L437575" i="20"/>
  <c r="R437574" i="20"/>
  <c r="Q437574" i="20"/>
  <c r="L437574" i="20"/>
  <c r="R437573" i="20"/>
  <c r="Q437573" i="20"/>
  <c r="L437573" i="20"/>
  <c r="R437572" i="20"/>
  <c r="Q437572" i="20"/>
  <c r="L437572" i="20"/>
  <c r="R437571" i="20"/>
  <c r="Q437571" i="20"/>
  <c r="L437571" i="20"/>
  <c r="R437570" i="20"/>
  <c r="Q437570" i="20"/>
  <c r="L437570" i="20"/>
  <c r="R437569" i="20"/>
  <c r="Q437569" i="20"/>
  <c r="L437569" i="20"/>
  <c r="R437568" i="20"/>
  <c r="Q437568" i="20"/>
  <c r="L437568" i="20"/>
  <c r="R437567" i="20"/>
  <c r="Q437567" i="20"/>
  <c r="L437567" i="20"/>
  <c r="R437566" i="20"/>
  <c r="Q437566" i="20"/>
  <c r="L437566" i="20"/>
  <c r="R437565" i="20"/>
  <c r="Q437565" i="20"/>
  <c r="L437565" i="20"/>
  <c r="R437564" i="20"/>
  <c r="Q437564" i="20"/>
  <c r="L437564" i="20"/>
  <c r="R437563" i="20"/>
  <c r="Q437563" i="20"/>
  <c r="L437563" i="20"/>
  <c r="R437562" i="20"/>
  <c r="Q437562" i="20"/>
  <c r="L437562" i="20"/>
  <c r="R437561" i="20"/>
  <c r="Q437561" i="20"/>
  <c r="L437561" i="20"/>
  <c r="R437560" i="20"/>
  <c r="Q437560" i="20"/>
  <c r="L437560" i="20"/>
  <c r="R437559" i="20"/>
  <c r="Q437559" i="20"/>
  <c r="L437559" i="20"/>
  <c r="R437558" i="20"/>
  <c r="Q437558" i="20"/>
  <c r="L437558" i="20"/>
  <c r="R437557" i="20"/>
  <c r="Q437557" i="20"/>
  <c r="L437557" i="20"/>
  <c r="R437556" i="20"/>
  <c r="Q437556" i="20"/>
  <c r="L437556" i="20"/>
  <c r="R437555" i="20"/>
  <c r="Q437555" i="20"/>
  <c r="L437555" i="20"/>
  <c r="R437554" i="20"/>
  <c r="Q437554" i="20"/>
  <c r="L437554" i="20"/>
  <c r="R437553" i="20"/>
  <c r="Q437553" i="20"/>
  <c r="L437553" i="20"/>
  <c r="R437552" i="20"/>
  <c r="Q437552" i="20"/>
  <c r="L437552" i="20"/>
  <c r="R437551" i="20"/>
  <c r="Q437551" i="20"/>
  <c r="L437551" i="20"/>
  <c r="R437550" i="20"/>
  <c r="Q437550" i="20"/>
  <c r="L437550" i="20"/>
  <c r="R437549" i="20"/>
  <c r="Q437549" i="20"/>
  <c r="L437549" i="20"/>
  <c r="R437548" i="20"/>
  <c r="Q437548" i="20"/>
  <c r="L437548" i="20"/>
  <c r="R437547" i="20"/>
  <c r="Q437547" i="20"/>
  <c r="L437547" i="20"/>
  <c r="R437546" i="20"/>
  <c r="Q437546" i="20"/>
  <c r="L437546" i="20"/>
  <c r="R437545" i="20"/>
  <c r="Q437545" i="20"/>
  <c r="L437545" i="20"/>
  <c r="R437544" i="20"/>
  <c r="Q437544" i="20"/>
  <c r="L437544" i="20"/>
  <c r="R437543" i="20"/>
  <c r="Q437543" i="20"/>
  <c r="L437543" i="20"/>
  <c r="R437542" i="20"/>
  <c r="Q437542" i="20"/>
  <c r="L437542" i="20"/>
  <c r="R437541" i="20"/>
  <c r="Q437541" i="20"/>
  <c r="L437541" i="20"/>
  <c r="R437540" i="20"/>
  <c r="Q437540" i="20"/>
  <c r="L437540" i="20"/>
  <c r="R437539" i="20"/>
  <c r="Q437539" i="20"/>
  <c r="L437539" i="20"/>
  <c r="R437538" i="20"/>
  <c r="Q437538" i="20"/>
  <c r="L437538" i="20"/>
  <c r="R437537" i="20"/>
  <c r="Q437537" i="20"/>
  <c r="L437537" i="20"/>
  <c r="R437536" i="20"/>
  <c r="Q437536" i="20"/>
  <c r="L437536" i="20"/>
  <c r="R437535" i="20"/>
  <c r="Q437535" i="20"/>
  <c r="L437535" i="20"/>
  <c r="R437534" i="20"/>
  <c r="Q437534" i="20"/>
  <c r="L437534" i="20"/>
  <c r="R437533" i="20"/>
  <c r="Q437533" i="20"/>
  <c r="L437533" i="20"/>
  <c r="R437532" i="20"/>
  <c r="Q437532" i="20"/>
  <c r="L437532" i="20"/>
  <c r="R437531" i="20"/>
  <c r="Q437531" i="20"/>
  <c r="L437531" i="20"/>
  <c r="R437530" i="20"/>
  <c r="Q437530" i="20"/>
  <c r="L437530" i="20"/>
  <c r="R437529" i="20"/>
  <c r="Q437529" i="20"/>
  <c r="L437529" i="20"/>
  <c r="R437528" i="20"/>
  <c r="Q437528" i="20"/>
  <c r="L437528" i="20"/>
  <c r="R437527" i="20"/>
  <c r="Q437527" i="20"/>
  <c r="L437527" i="20"/>
  <c r="R437526" i="20"/>
  <c r="Q437526" i="20"/>
  <c r="L437526" i="20"/>
  <c r="R437525" i="20"/>
  <c r="Q437525" i="20"/>
  <c r="L437525" i="20"/>
  <c r="R437524" i="20"/>
  <c r="Q437524" i="20"/>
  <c r="L437524" i="20"/>
  <c r="R437523" i="20"/>
  <c r="Q437523" i="20"/>
  <c r="L437523" i="20"/>
  <c r="R437522" i="20"/>
  <c r="Q437522" i="20"/>
  <c r="L437522" i="20"/>
  <c r="R437521" i="20"/>
  <c r="Q437521" i="20"/>
  <c r="L437521" i="20"/>
  <c r="R437520" i="20"/>
  <c r="Q437520" i="20"/>
  <c r="L437520" i="20"/>
  <c r="R437519" i="20"/>
  <c r="Q437519" i="20"/>
  <c r="L437519" i="20"/>
  <c r="R437518" i="20"/>
  <c r="Q437518" i="20"/>
  <c r="L437518" i="20"/>
  <c r="R437517" i="20"/>
  <c r="Q437517" i="20"/>
  <c r="L437517" i="20"/>
  <c r="R437516" i="20"/>
  <c r="Q437516" i="20"/>
  <c r="L437516" i="20"/>
  <c r="R437515" i="20"/>
  <c r="Q437515" i="20"/>
  <c r="L437515" i="20"/>
  <c r="R437514" i="20"/>
  <c r="Q437514" i="20"/>
  <c r="L437514" i="20"/>
  <c r="R437513" i="20"/>
  <c r="Q437513" i="20"/>
  <c r="L437513" i="20"/>
  <c r="R437512" i="20"/>
  <c r="Q437512" i="20"/>
  <c r="L437512" i="20"/>
  <c r="R437511" i="20"/>
  <c r="Q437511" i="20"/>
  <c r="L437511" i="20"/>
  <c r="R437510" i="20"/>
  <c r="Q437510" i="20"/>
  <c r="L437510" i="20"/>
  <c r="R437509" i="20"/>
  <c r="Q437509" i="20"/>
  <c r="L437509" i="20"/>
  <c r="R437508" i="20"/>
  <c r="Q437508" i="20"/>
  <c r="L437508" i="20"/>
  <c r="R437507" i="20"/>
  <c r="Q437507" i="20"/>
  <c r="L437507" i="20"/>
  <c r="R437506" i="20"/>
  <c r="Q437506" i="20"/>
  <c r="L437506" i="20"/>
  <c r="R437505" i="20"/>
  <c r="Q437505" i="20"/>
  <c r="L437505" i="20"/>
  <c r="R437504" i="20"/>
  <c r="Q437504" i="20"/>
  <c r="L437504" i="20"/>
  <c r="R437503" i="20"/>
  <c r="Q437503" i="20"/>
  <c r="L437503" i="20"/>
  <c r="R437502" i="20"/>
  <c r="Q437502" i="20"/>
  <c r="L437502" i="20"/>
  <c r="R437501" i="20"/>
  <c r="Q437501" i="20"/>
  <c r="L437501" i="20"/>
  <c r="R437500" i="20"/>
  <c r="Q437500" i="20"/>
  <c r="L437500" i="20"/>
  <c r="R437499" i="20"/>
  <c r="Q437499" i="20"/>
  <c r="L437499" i="20"/>
  <c r="R437498" i="20"/>
  <c r="Q437498" i="20"/>
  <c r="L437498" i="20"/>
  <c r="R437497" i="20"/>
  <c r="Q437497" i="20"/>
  <c r="L437497" i="20"/>
  <c r="R437496" i="20"/>
  <c r="Q437496" i="20"/>
  <c r="L437496" i="20"/>
  <c r="R437495" i="20"/>
  <c r="Q437495" i="20"/>
  <c r="L437495" i="20"/>
  <c r="R437494" i="20"/>
  <c r="Q437494" i="20"/>
  <c r="L437494" i="20"/>
  <c r="R437493" i="20"/>
  <c r="Q437493" i="20"/>
  <c r="L437493" i="20"/>
  <c r="R437492" i="20"/>
  <c r="Q437492" i="20"/>
  <c r="L437492" i="20"/>
  <c r="R437491" i="20"/>
  <c r="Q437491" i="20"/>
  <c r="L437491" i="20"/>
  <c r="R437490" i="20"/>
  <c r="Q437490" i="20"/>
  <c r="L437490" i="20"/>
  <c r="R437489" i="20"/>
  <c r="Q437489" i="20"/>
  <c r="L437489" i="20"/>
  <c r="R437488" i="20"/>
  <c r="Q437488" i="20"/>
  <c r="L437488" i="20"/>
  <c r="R437487" i="20"/>
  <c r="Q437487" i="20"/>
  <c r="L437487" i="20"/>
  <c r="R437486" i="20"/>
  <c r="Q437486" i="20"/>
  <c r="L437486" i="20"/>
  <c r="R437485" i="20"/>
  <c r="Q437485" i="20"/>
  <c r="L437485" i="20"/>
  <c r="R437484" i="20"/>
  <c r="Q437484" i="20"/>
  <c r="L437484" i="20"/>
  <c r="R437483" i="20"/>
  <c r="Q437483" i="20"/>
  <c r="L437483" i="20"/>
  <c r="R437482" i="20"/>
  <c r="Q437482" i="20"/>
  <c r="L437482" i="20"/>
  <c r="R437481" i="20"/>
  <c r="Q437481" i="20"/>
  <c r="L437481" i="20"/>
  <c r="R437480" i="20"/>
  <c r="Q437480" i="20"/>
  <c r="L437480" i="20"/>
  <c r="R437479" i="20"/>
  <c r="Q437479" i="20"/>
  <c r="L437479" i="20"/>
  <c r="R437478" i="20"/>
  <c r="Q437478" i="20"/>
  <c r="L437478" i="20"/>
  <c r="R437477" i="20"/>
  <c r="Q437477" i="20"/>
  <c r="L437477" i="20"/>
  <c r="R437476" i="20"/>
  <c r="Q437476" i="20"/>
  <c r="L437476" i="20"/>
  <c r="R437475" i="20"/>
  <c r="Q437475" i="20"/>
  <c r="L437475" i="20"/>
  <c r="R437474" i="20"/>
  <c r="Q437474" i="20"/>
  <c r="L437474" i="20"/>
  <c r="R437473" i="20"/>
  <c r="Q437473" i="20"/>
  <c r="L437473" i="20"/>
  <c r="R437472" i="20"/>
  <c r="Q437472" i="20"/>
  <c r="L437472" i="20"/>
  <c r="R437471" i="20"/>
  <c r="Q437471" i="20"/>
  <c r="L437471" i="20"/>
  <c r="R437470" i="20"/>
  <c r="Q437470" i="20"/>
  <c r="L437470" i="20"/>
  <c r="R437469" i="20"/>
  <c r="Q437469" i="20"/>
  <c r="L437469" i="20"/>
  <c r="R437468" i="20"/>
  <c r="Q437468" i="20"/>
  <c r="L437468" i="20"/>
  <c r="R437467" i="20"/>
  <c r="Q437467" i="20"/>
  <c r="L437467" i="20"/>
  <c r="R437466" i="20"/>
  <c r="Q437466" i="20"/>
  <c r="L437466" i="20"/>
  <c r="R437465" i="20"/>
  <c r="Q437465" i="20"/>
  <c r="L437465" i="20"/>
  <c r="R437464" i="20"/>
  <c r="Q437464" i="20"/>
  <c r="L437464" i="20"/>
  <c r="R437463" i="20"/>
  <c r="Q437463" i="20"/>
  <c r="L437463" i="20"/>
  <c r="R437462" i="20"/>
  <c r="Q437462" i="20"/>
  <c r="L437462" i="20"/>
  <c r="R437461" i="20"/>
  <c r="Q437461" i="20"/>
  <c r="L437461" i="20"/>
  <c r="R437460" i="20"/>
  <c r="Q437460" i="20"/>
  <c r="L437460" i="20"/>
  <c r="R437459" i="20"/>
  <c r="Q437459" i="20"/>
  <c r="L437459" i="20"/>
  <c r="R437458" i="20"/>
  <c r="Q437458" i="20"/>
  <c r="L437458" i="20"/>
  <c r="R437457" i="20"/>
  <c r="Q437457" i="20"/>
  <c r="L437457" i="20"/>
  <c r="R437456" i="20"/>
  <c r="Q437456" i="20"/>
  <c r="L437456" i="20"/>
  <c r="R437455" i="20"/>
  <c r="Q437455" i="20"/>
  <c r="L437455" i="20"/>
  <c r="R437454" i="20"/>
  <c r="Q437454" i="20"/>
  <c r="L437454" i="20"/>
  <c r="R437453" i="20"/>
  <c r="Q437453" i="20"/>
  <c r="L437453" i="20"/>
  <c r="R437452" i="20"/>
  <c r="Q437452" i="20"/>
  <c r="L437452" i="20"/>
  <c r="R437451" i="20"/>
  <c r="Q437451" i="20"/>
  <c r="L437451" i="20"/>
  <c r="R437450" i="20"/>
  <c r="Q437450" i="20"/>
  <c r="L437450" i="20"/>
  <c r="R437449" i="20"/>
  <c r="Q437449" i="20"/>
  <c r="L437449" i="20"/>
  <c r="R437448" i="20"/>
  <c r="Q437448" i="20"/>
  <c r="L437448" i="20"/>
  <c r="R437447" i="20"/>
  <c r="Q437447" i="20"/>
  <c r="L437447" i="20"/>
  <c r="R437446" i="20"/>
  <c r="Q437446" i="20"/>
  <c r="L437446" i="20"/>
  <c r="R437445" i="20"/>
  <c r="Q437445" i="20"/>
  <c r="L437445" i="20"/>
  <c r="R437444" i="20"/>
  <c r="Q437444" i="20"/>
  <c r="L437444" i="20"/>
  <c r="R437443" i="20"/>
  <c r="Q437443" i="20"/>
  <c r="L437443" i="20"/>
  <c r="R437442" i="20"/>
  <c r="Q437442" i="20"/>
  <c r="L437442" i="20"/>
  <c r="R437441" i="20"/>
  <c r="Q437441" i="20"/>
  <c r="L437441" i="20"/>
  <c r="R437440" i="20"/>
  <c r="Q437440" i="20"/>
  <c r="L437440" i="20"/>
  <c r="R437439" i="20"/>
  <c r="Q437439" i="20"/>
  <c r="L437439" i="20"/>
  <c r="R437438" i="20"/>
  <c r="Q437438" i="20"/>
  <c r="L437438" i="20"/>
  <c r="R437437" i="20"/>
  <c r="Q437437" i="20"/>
  <c r="L437437" i="20"/>
  <c r="R437436" i="20"/>
  <c r="Q437436" i="20"/>
  <c r="L437436" i="20"/>
  <c r="R437435" i="20"/>
  <c r="Q437435" i="20"/>
  <c r="L437435" i="20"/>
  <c r="R437434" i="20"/>
  <c r="Q437434" i="20"/>
  <c r="L437434" i="20"/>
  <c r="R437433" i="20"/>
  <c r="Q437433" i="20"/>
  <c r="L437433" i="20"/>
  <c r="R437432" i="20"/>
  <c r="Q437432" i="20"/>
  <c r="L437432" i="20"/>
  <c r="R437431" i="20"/>
  <c r="Q437431" i="20"/>
  <c r="L437431" i="20"/>
  <c r="R437430" i="20"/>
  <c r="Q437430" i="20"/>
  <c r="L437430" i="20"/>
  <c r="R437429" i="20"/>
  <c r="Q437429" i="20"/>
  <c r="L437429" i="20"/>
  <c r="R437428" i="20"/>
  <c r="Q437428" i="20"/>
  <c r="L437428" i="20"/>
  <c r="R437427" i="20"/>
  <c r="Q437427" i="20"/>
  <c r="L437427" i="20"/>
  <c r="R437426" i="20"/>
  <c r="Q437426" i="20"/>
  <c r="L437426" i="20"/>
  <c r="R437425" i="20"/>
  <c r="Q437425" i="20"/>
  <c r="L437425" i="20"/>
  <c r="R437424" i="20"/>
  <c r="Q437424" i="20"/>
  <c r="L437424" i="20"/>
  <c r="R437423" i="20"/>
  <c r="Q437423" i="20"/>
  <c r="L437423" i="20"/>
  <c r="R437422" i="20"/>
  <c r="Q437422" i="20"/>
  <c r="L437422" i="20"/>
  <c r="R437421" i="20"/>
  <c r="Q437421" i="20"/>
  <c r="L437421" i="20"/>
  <c r="R437420" i="20"/>
  <c r="Q437420" i="20"/>
  <c r="L437420" i="20"/>
  <c r="R437419" i="20"/>
  <c r="Q437419" i="20"/>
  <c r="L437419" i="20"/>
  <c r="R437418" i="20"/>
  <c r="Q437418" i="20"/>
  <c r="L437418" i="20"/>
  <c r="R437417" i="20"/>
  <c r="Q437417" i="20"/>
  <c r="L437417" i="20"/>
  <c r="R437416" i="20"/>
  <c r="Q437416" i="20"/>
  <c r="L437416" i="20"/>
  <c r="R437415" i="20"/>
  <c r="Q437415" i="20"/>
  <c r="L437415" i="20"/>
  <c r="R437414" i="20"/>
  <c r="Q437414" i="20"/>
  <c r="L437414" i="20"/>
  <c r="R437413" i="20"/>
  <c r="Q437413" i="20"/>
  <c r="L437413" i="20"/>
  <c r="R437412" i="20"/>
  <c r="Q437412" i="20"/>
  <c r="L437412" i="20"/>
  <c r="R437411" i="20"/>
  <c r="Q437411" i="20"/>
  <c r="L437411" i="20"/>
  <c r="R437410" i="20"/>
  <c r="Q437410" i="20"/>
  <c r="L437410" i="20"/>
  <c r="R437409" i="20"/>
  <c r="Q437409" i="20"/>
  <c r="L437409" i="20"/>
  <c r="R437408" i="20"/>
  <c r="Q437408" i="20"/>
  <c r="L437408" i="20"/>
  <c r="R437407" i="20"/>
  <c r="Q437407" i="20"/>
  <c r="L437407" i="20"/>
  <c r="R437406" i="20"/>
  <c r="Q437406" i="20"/>
  <c r="L437406" i="20"/>
  <c r="R437405" i="20"/>
  <c r="Q437405" i="20"/>
  <c r="L437405" i="20"/>
  <c r="R437404" i="20"/>
  <c r="Q437404" i="20"/>
  <c r="L437404" i="20"/>
  <c r="R437403" i="20"/>
  <c r="Q437403" i="20"/>
  <c r="L437403" i="20"/>
  <c r="R437402" i="20"/>
  <c r="Q437402" i="20"/>
  <c r="L437402" i="20"/>
  <c r="R437401" i="20"/>
  <c r="Q437401" i="20"/>
  <c r="L437401" i="20"/>
  <c r="R437400" i="20"/>
  <c r="Q437400" i="20"/>
  <c r="L437400" i="20"/>
  <c r="R437399" i="20"/>
  <c r="Q437399" i="20"/>
  <c r="L437399" i="20"/>
  <c r="R437398" i="20"/>
  <c r="Q437398" i="20"/>
  <c r="L437398" i="20"/>
  <c r="R437397" i="20"/>
  <c r="Q437397" i="20"/>
  <c r="L437397" i="20"/>
  <c r="R437396" i="20"/>
  <c r="Q437396" i="20"/>
  <c r="L437396" i="20"/>
  <c r="R437395" i="20"/>
  <c r="Q437395" i="20"/>
  <c r="L437395" i="20"/>
  <c r="R437394" i="20"/>
  <c r="Q437394" i="20"/>
  <c r="L437394" i="20"/>
  <c r="R437393" i="20"/>
  <c r="Q437393" i="20"/>
  <c r="L437393" i="20"/>
  <c r="R437392" i="20"/>
  <c r="Q437392" i="20"/>
  <c r="L437392" i="20"/>
  <c r="R437391" i="20"/>
  <c r="Q437391" i="20"/>
  <c r="L437391" i="20"/>
  <c r="R437390" i="20"/>
  <c r="Q437390" i="20"/>
  <c r="L437390" i="20"/>
  <c r="R437389" i="20"/>
  <c r="Q437389" i="20"/>
  <c r="L437389" i="20"/>
  <c r="R437388" i="20"/>
  <c r="Q437388" i="20"/>
  <c r="L437388" i="20"/>
  <c r="R437387" i="20"/>
  <c r="Q437387" i="20"/>
  <c r="L437387" i="20"/>
  <c r="R437386" i="20"/>
  <c r="Q437386" i="20"/>
  <c r="L437386" i="20"/>
  <c r="R437385" i="20"/>
  <c r="Q437385" i="20"/>
  <c r="L437385" i="20"/>
  <c r="R437384" i="20"/>
  <c r="Q437384" i="20"/>
  <c r="L437384" i="20"/>
  <c r="R437383" i="20"/>
  <c r="Q437383" i="20"/>
  <c r="L437383" i="20"/>
  <c r="R437382" i="20"/>
  <c r="Q437382" i="20"/>
  <c r="L437382" i="20"/>
  <c r="R437381" i="20"/>
  <c r="Q437381" i="20"/>
  <c r="L437381" i="20"/>
  <c r="R437380" i="20"/>
  <c r="Q437380" i="20"/>
  <c r="L437380" i="20"/>
  <c r="R437379" i="20"/>
  <c r="Q437379" i="20"/>
  <c r="L437379" i="20"/>
  <c r="R437378" i="20"/>
  <c r="Q437378" i="20"/>
  <c r="L437378" i="20"/>
  <c r="R437377" i="20"/>
  <c r="Q437377" i="20"/>
  <c r="L437377" i="20"/>
  <c r="R437376" i="20"/>
  <c r="Q437376" i="20"/>
  <c r="L437376" i="20"/>
  <c r="R437375" i="20"/>
  <c r="Q437375" i="20"/>
  <c r="L437375" i="20"/>
  <c r="R437374" i="20"/>
  <c r="Q437374" i="20"/>
  <c r="L437374" i="20"/>
  <c r="R437373" i="20"/>
  <c r="Q437373" i="20"/>
  <c r="L437373" i="20"/>
  <c r="R437372" i="20"/>
  <c r="Q437372" i="20"/>
  <c r="L437372" i="20"/>
  <c r="R437371" i="20"/>
  <c r="Q437371" i="20"/>
  <c r="L437371" i="20"/>
  <c r="R437370" i="20"/>
  <c r="Q437370" i="20"/>
  <c r="L437370" i="20"/>
  <c r="R437369" i="20"/>
  <c r="Q437369" i="20"/>
  <c r="L437369" i="20"/>
  <c r="R437368" i="20"/>
  <c r="Q437368" i="20"/>
  <c r="L437368" i="20"/>
  <c r="R437367" i="20"/>
  <c r="Q437367" i="20"/>
  <c r="L437367" i="20"/>
  <c r="R437366" i="20"/>
  <c r="Q437366" i="20"/>
  <c r="L437366" i="20"/>
  <c r="R437365" i="20"/>
  <c r="Q437365" i="20"/>
  <c r="L437365" i="20"/>
  <c r="R437364" i="20"/>
  <c r="Q437364" i="20"/>
  <c r="L437364" i="20"/>
  <c r="R437363" i="20"/>
  <c r="Q437363" i="20"/>
  <c r="L437363" i="20"/>
  <c r="R437362" i="20"/>
  <c r="Q437362" i="20"/>
  <c r="L437362" i="20"/>
  <c r="R437361" i="20"/>
  <c r="Q437361" i="20"/>
  <c r="L437361" i="20"/>
  <c r="R437360" i="20"/>
  <c r="Q437360" i="20"/>
  <c r="L437360" i="20"/>
  <c r="R437359" i="20"/>
  <c r="Q437359" i="20"/>
  <c r="L437359" i="20"/>
  <c r="R437358" i="20"/>
  <c r="Q437358" i="20"/>
  <c r="L437358" i="20"/>
  <c r="R437357" i="20"/>
  <c r="Q437357" i="20"/>
  <c r="L437357" i="20"/>
  <c r="R437356" i="20"/>
  <c r="Q437356" i="20"/>
  <c r="L437356" i="20"/>
  <c r="R437355" i="20"/>
  <c r="Q437355" i="20"/>
  <c r="L437355" i="20"/>
  <c r="R437354" i="20"/>
  <c r="Q437354" i="20"/>
  <c r="L437354" i="20"/>
  <c r="R437353" i="20"/>
  <c r="Q437353" i="20"/>
  <c r="L437353" i="20"/>
  <c r="R437352" i="20"/>
  <c r="Q437352" i="20"/>
  <c r="L437352" i="20"/>
  <c r="R437351" i="20"/>
  <c r="Q437351" i="20"/>
  <c r="L437351" i="20"/>
  <c r="R437350" i="20"/>
  <c r="Q437350" i="20"/>
  <c r="L437350" i="20"/>
  <c r="R437349" i="20"/>
  <c r="Q437349" i="20"/>
  <c r="L437349" i="20"/>
  <c r="R437348" i="20"/>
  <c r="Q437348" i="20"/>
  <c r="L437348" i="20"/>
  <c r="R437347" i="20"/>
  <c r="Q437347" i="20"/>
  <c r="L437347" i="20"/>
  <c r="R437346" i="20"/>
  <c r="Q437346" i="20"/>
  <c r="L437346" i="20"/>
  <c r="R437345" i="20"/>
  <c r="Q437345" i="20"/>
  <c r="L437345" i="20"/>
  <c r="R437344" i="20"/>
  <c r="Q437344" i="20"/>
  <c r="L437344" i="20"/>
  <c r="R437343" i="20"/>
  <c r="Q437343" i="20"/>
  <c r="L437343" i="20"/>
  <c r="R437342" i="20"/>
  <c r="Q437342" i="20"/>
  <c r="L437342" i="20"/>
  <c r="R437341" i="20"/>
  <c r="Q437341" i="20"/>
  <c r="L437341" i="20"/>
  <c r="R437340" i="20"/>
  <c r="Q437340" i="20"/>
  <c r="L437340" i="20"/>
  <c r="R437339" i="20"/>
  <c r="Q437339" i="20"/>
  <c r="L437339" i="20"/>
  <c r="R437338" i="20"/>
  <c r="Q437338" i="20"/>
  <c r="L437338" i="20"/>
  <c r="R437337" i="20"/>
  <c r="Q437337" i="20"/>
  <c r="L437337" i="20"/>
  <c r="R437336" i="20"/>
  <c r="Q437336" i="20"/>
  <c r="L437336" i="20"/>
  <c r="R437335" i="20"/>
  <c r="Q437335" i="20"/>
  <c r="L437335" i="20"/>
  <c r="R437334" i="20"/>
  <c r="Q437334" i="20"/>
  <c r="L437334" i="20"/>
  <c r="R437333" i="20"/>
  <c r="Q437333" i="20"/>
  <c r="L437333" i="20"/>
  <c r="R437332" i="20"/>
  <c r="Q437332" i="20"/>
  <c r="L437332" i="20"/>
  <c r="R437331" i="20"/>
  <c r="Q437331" i="20"/>
  <c r="L437331" i="20"/>
  <c r="R437330" i="20"/>
  <c r="Q437330" i="20"/>
  <c r="L437330" i="20"/>
  <c r="R437329" i="20"/>
  <c r="Q437329" i="20"/>
  <c r="L437329" i="20"/>
  <c r="R437328" i="20"/>
  <c r="Q437328" i="20"/>
  <c r="L437328" i="20"/>
  <c r="R437327" i="20"/>
  <c r="Q437327" i="20"/>
  <c r="L437327" i="20"/>
  <c r="R437326" i="20"/>
  <c r="Q437326" i="20"/>
  <c r="L437326" i="20"/>
  <c r="R437325" i="20"/>
  <c r="Q437325" i="20"/>
  <c r="L437325" i="20"/>
  <c r="R437324" i="20"/>
  <c r="Q437324" i="20"/>
  <c r="L437324" i="20"/>
  <c r="R437323" i="20"/>
  <c r="Q437323" i="20"/>
  <c r="L437323" i="20"/>
  <c r="R437322" i="20"/>
  <c r="Q437322" i="20"/>
  <c r="L437322" i="20"/>
  <c r="R437321" i="20"/>
  <c r="Q437321" i="20"/>
  <c r="L437321" i="20"/>
  <c r="R437320" i="20"/>
  <c r="Q437320" i="20"/>
  <c r="L437320" i="20"/>
  <c r="R437319" i="20"/>
  <c r="Q437319" i="20"/>
  <c r="L437319" i="20"/>
  <c r="R437318" i="20"/>
  <c r="Q437318" i="20"/>
  <c r="L437318" i="20"/>
  <c r="R437317" i="20"/>
  <c r="Q437317" i="20"/>
  <c r="L437317" i="20"/>
  <c r="R437316" i="20"/>
  <c r="Q437316" i="20"/>
  <c r="L437316" i="20"/>
  <c r="R437315" i="20"/>
  <c r="Q437315" i="20"/>
  <c r="L437315" i="20"/>
  <c r="R437314" i="20"/>
  <c r="Q437314" i="20"/>
  <c r="L437314" i="20"/>
  <c r="R437313" i="20"/>
  <c r="Q437313" i="20"/>
  <c r="L437313" i="20"/>
  <c r="R437312" i="20"/>
  <c r="Q437312" i="20"/>
  <c r="L437312" i="20"/>
  <c r="R437311" i="20"/>
  <c r="Q437311" i="20"/>
  <c r="L437311" i="20"/>
  <c r="R437310" i="20"/>
  <c r="Q437310" i="20"/>
  <c r="L437310" i="20"/>
  <c r="R437309" i="20"/>
  <c r="Q437309" i="20"/>
  <c r="L437309" i="20"/>
  <c r="R437308" i="20"/>
  <c r="Q437308" i="20"/>
  <c r="L437308" i="20"/>
  <c r="R437307" i="20"/>
  <c r="Q437307" i="20"/>
  <c r="L437307" i="20"/>
  <c r="R437306" i="20"/>
  <c r="Q437306" i="20"/>
  <c r="L437306" i="20"/>
  <c r="R437305" i="20"/>
  <c r="Q437305" i="20"/>
  <c r="L437305" i="20"/>
  <c r="R437304" i="20"/>
  <c r="Q437304" i="20"/>
  <c r="L437304" i="20"/>
  <c r="R437303" i="20"/>
  <c r="Q437303" i="20"/>
  <c r="L437303" i="20"/>
  <c r="R437302" i="20"/>
  <c r="Q437302" i="20"/>
  <c r="L437302" i="20"/>
  <c r="R437301" i="20"/>
  <c r="Q437301" i="20"/>
  <c r="L437301" i="20"/>
  <c r="R437300" i="20"/>
  <c r="Q437300" i="20"/>
  <c r="L437300" i="20"/>
  <c r="R437299" i="20"/>
  <c r="Q437299" i="20"/>
  <c r="L437299" i="20"/>
  <c r="R437298" i="20"/>
  <c r="Q437298" i="20"/>
  <c r="L437298" i="20"/>
  <c r="R437297" i="20"/>
  <c r="Q437297" i="20"/>
  <c r="L437297" i="20"/>
  <c r="R437296" i="20"/>
  <c r="Q437296" i="20"/>
  <c r="L437296" i="20"/>
  <c r="R437295" i="20"/>
  <c r="Q437295" i="20"/>
  <c r="L437295" i="20"/>
  <c r="R437294" i="20"/>
  <c r="Q437294" i="20"/>
  <c r="L437294" i="20"/>
  <c r="R437293" i="20"/>
  <c r="Q437293" i="20"/>
  <c r="L437293" i="20"/>
  <c r="R437292" i="20"/>
  <c r="Q437292" i="20"/>
  <c r="L437292" i="20"/>
  <c r="R437291" i="20"/>
  <c r="Q437291" i="20"/>
  <c r="L437291" i="20"/>
  <c r="R437290" i="20"/>
  <c r="Q437290" i="20"/>
  <c r="L437290" i="20"/>
  <c r="R437289" i="20"/>
  <c r="Q437289" i="20"/>
  <c r="L437289" i="20"/>
  <c r="R437288" i="20"/>
  <c r="Q437288" i="20"/>
  <c r="L437288" i="20"/>
  <c r="R437287" i="20"/>
  <c r="Q437287" i="20"/>
  <c r="L437287" i="20"/>
  <c r="R437286" i="20"/>
  <c r="Q437286" i="20"/>
  <c r="L437286" i="20"/>
  <c r="R437285" i="20"/>
  <c r="Q437285" i="20"/>
  <c r="L437285" i="20"/>
  <c r="R437284" i="20"/>
  <c r="Q437284" i="20"/>
  <c r="L437284" i="20"/>
  <c r="R437283" i="20"/>
  <c r="Q437283" i="20"/>
  <c r="L437283" i="20"/>
  <c r="R437282" i="20"/>
  <c r="Q437282" i="20"/>
  <c r="L437282" i="20"/>
  <c r="R437281" i="20"/>
  <c r="Q437281" i="20"/>
  <c r="L437281" i="20"/>
  <c r="R437280" i="20"/>
  <c r="Q437280" i="20"/>
  <c r="L437280" i="20"/>
  <c r="R437279" i="20"/>
  <c r="Q437279" i="20"/>
  <c r="L437279" i="20"/>
  <c r="R437278" i="20"/>
  <c r="Q437278" i="20"/>
  <c r="L437278" i="20"/>
  <c r="R437277" i="20"/>
  <c r="Q437277" i="20"/>
  <c r="L437277" i="20"/>
  <c r="R437276" i="20"/>
  <c r="Q437276" i="20"/>
  <c r="L437276" i="20"/>
  <c r="R437275" i="20"/>
  <c r="Q437275" i="20"/>
  <c r="L437275" i="20"/>
  <c r="R437274" i="20"/>
  <c r="Q437274" i="20"/>
  <c r="L437274" i="20"/>
  <c r="R437273" i="20"/>
  <c r="Q437273" i="20"/>
  <c r="L437273" i="20"/>
  <c r="R437272" i="20"/>
  <c r="Q437272" i="20"/>
  <c r="L437272" i="20"/>
  <c r="R437271" i="20"/>
  <c r="Q437271" i="20"/>
  <c r="L437271" i="20"/>
  <c r="R437270" i="20"/>
  <c r="Q437270" i="20"/>
  <c r="L437270" i="20"/>
  <c r="R437269" i="20"/>
  <c r="Q437269" i="20"/>
  <c r="L437269" i="20"/>
  <c r="R437268" i="20"/>
  <c r="Q437268" i="20"/>
  <c r="L437268" i="20"/>
  <c r="R437267" i="20"/>
  <c r="Q437267" i="20"/>
  <c r="L437267" i="20"/>
  <c r="R437266" i="20"/>
  <c r="Q437266" i="20"/>
  <c r="L437266" i="20"/>
  <c r="R437265" i="20"/>
  <c r="Q437265" i="20"/>
  <c r="L437265" i="20"/>
  <c r="R437264" i="20"/>
  <c r="Q437264" i="20"/>
  <c r="L437264" i="20"/>
  <c r="R437263" i="20"/>
  <c r="Q437263" i="20"/>
  <c r="L437263" i="20"/>
  <c r="R437262" i="20"/>
  <c r="Q437262" i="20"/>
  <c r="L437262" i="20"/>
  <c r="R437261" i="20"/>
  <c r="Q437261" i="20"/>
  <c r="L437261" i="20"/>
  <c r="R437260" i="20"/>
  <c r="Q437260" i="20"/>
  <c r="L437260" i="20"/>
  <c r="R437259" i="20"/>
  <c r="Q437259" i="20"/>
  <c r="L437259" i="20"/>
  <c r="R437258" i="20"/>
  <c r="Q437258" i="20"/>
  <c r="L437258" i="20"/>
  <c r="R437257" i="20"/>
  <c r="Q437257" i="20"/>
  <c r="L437257" i="20"/>
  <c r="R437256" i="20"/>
  <c r="Q437256" i="20"/>
  <c r="L437256" i="20"/>
  <c r="R437255" i="20"/>
  <c r="Q437255" i="20"/>
  <c r="L437255" i="20"/>
  <c r="R437254" i="20"/>
  <c r="Q437254" i="20"/>
  <c r="L437254" i="20"/>
  <c r="R437253" i="20"/>
  <c r="Q437253" i="20"/>
  <c r="L437253" i="20"/>
  <c r="R437252" i="20"/>
  <c r="Q437252" i="20"/>
  <c r="L437252" i="20"/>
  <c r="R437251" i="20"/>
  <c r="Q437251" i="20"/>
  <c r="L437251" i="20"/>
  <c r="R437250" i="20"/>
  <c r="Q437250" i="20"/>
  <c r="L437250" i="20"/>
  <c r="R437249" i="20"/>
  <c r="Q437249" i="20"/>
  <c r="L437249" i="20"/>
  <c r="R437248" i="20"/>
  <c r="Q437248" i="20"/>
  <c r="L437248" i="20"/>
  <c r="R437247" i="20"/>
  <c r="Q437247" i="20"/>
  <c r="L437247" i="20"/>
  <c r="R437246" i="20"/>
  <c r="Q437246" i="20"/>
  <c r="L437246" i="20"/>
  <c r="R437245" i="20"/>
  <c r="Q437245" i="20"/>
  <c r="L437245" i="20"/>
  <c r="R437244" i="20"/>
  <c r="Q437244" i="20"/>
  <c r="L437244" i="20"/>
  <c r="R437243" i="20"/>
  <c r="Q437243" i="20"/>
  <c r="L437243" i="20"/>
  <c r="R437242" i="20"/>
  <c r="Q437242" i="20"/>
  <c r="L437242" i="20"/>
  <c r="R437241" i="20"/>
  <c r="Q437241" i="20"/>
  <c r="L437241" i="20"/>
  <c r="R437240" i="20"/>
  <c r="Q437240" i="20"/>
  <c r="L437240" i="20"/>
  <c r="R437239" i="20"/>
  <c r="Q437239" i="20"/>
  <c r="L437239" i="20"/>
  <c r="R437238" i="20"/>
  <c r="Q437238" i="20"/>
  <c r="L437238" i="20"/>
  <c r="R437237" i="20"/>
  <c r="Q437237" i="20"/>
  <c r="L437237" i="20"/>
  <c r="R437236" i="20"/>
  <c r="Q437236" i="20"/>
  <c r="L437236" i="20"/>
  <c r="R437235" i="20"/>
  <c r="Q437235" i="20"/>
  <c r="L437235" i="20"/>
  <c r="R437234" i="20"/>
  <c r="Q437234" i="20"/>
  <c r="L437234" i="20"/>
  <c r="R437233" i="20"/>
  <c r="Q437233" i="20"/>
  <c r="L437233" i="20"/>
  <c r="R437232" i="20"/>
  <c r="Q437232" i="20"/>
  <c r="L437232" i="20"/>
  <c r="R437231" i="20"/>
  <c r="Q437231" i="20"/>
  <c r="L437231" i="20"/>
  <c r="R437230" i="20"/>
  <c r="Q437230" i="20"/>
  <c r="L437230" i="20"/>
  <c r="R437229" i="20"/>
  <c r="Q437229" i="20"/>
  <c r="L437229" i="20"/>
  <c r="R437228" i="20"/>
  <c r="Q437228" i="20"/>
  <c r="L437228" i="20"/>
  <c r="R437227" i="20"/>
  <c r="Q437227" i="20"/>
  <c r="L437227" i="20"/>
  <c r="R437226" i="20"/>
  <c r="Q437226" i="20"/>
  <c r="L437226" i="20"/>
  <c r="R437225" i="20"/>
  <c r="Q437225" i="20"/>
  <c r="L437225" i="20"/>
  <c r="R437224" i="20"/>
  <c r="Q437224" i="20"/>
  <c r="L437224" i="20"/>
  <c r="R437223" i="20"/>
  <c r="Q437223" i="20"/>
  <c r="L437223" i="20"/>
  <c r="R437222" i="20"/>
  <c r="Q437222" i="20"/>
  <c r="L437222" i="20"/>
  <c r="R437221" i="20"/>
  <c r="Q437221" i="20"/>
  <c r="L437221" i="20"/>
  <c r="R437220" i="20"/>
  <c r="Q437220" i="20"/>
  <c r="L437220" i="20"/>
  <c r="R437219" i="20"/>
  <c r="Q437219" i="20"/>
  <c r="L437219" i="20"/>
  <c r="R437218" i="20"/>
  <c r="Q437218" i="20"/>
  <c r="L437218" i="20"/>
  <c r="R437217" i="20"/>
  <c r="Q437217" i="20"/>
  <c r="L437217" i="20"/>
  <c r="R437216" i="20"/>
  <c r="Q437216" i="20"/>
  <c r="L437216" i="20"/>
  <c r="R437215" i="20"/>
  <c r="Q437215" i="20"/>
  <c r="L437215" i="20"/>
  <c r="R437214" i="20"/>
  <c r="Q437214" i="20"/>
  <c r="L437214" i="20"/>
  <c r="R437213" i="20"/>
  <c r="Q437213" i="20"/>
  <c r="L437213" i="20"/>
  <c r="R437212" i="20"/>
  <c r="Q437212" i="20"/>
  <c r="L437212" i="20"/>
  <c r="R437211" i="20"/>
  <c r="Q437211" i="20"/>
  <c r="L437211" i="20"/>
  <c r="R437210" i="20"/>
  <c r="Q437210" i="20"/>
  <c r="L437210" i="20"/>
  <c r="R437209" i="20"/>
  <c r="Q437209" i="20"/>
  <c r="L437209" i="20"/>
  <c r="R437208" i="20"/>
  <c r="Q437208" i="20"/>
  <c r="L437208" i="20"/>
  <c r="R437207" i="20"/>
  <c r="Q437207" i="20"/>
  <c r="L437207" i="20"/>
  <c r="R437206" i="20"/>
  <c r="Q437206" i="20"/>
  <c r="L437206" i="20"/>
  <c r="R437205" i="20"/>
  <c r="Q437205" i="20"/>
  <c r="L437205" i="20"/>
  <c r="R437204" i="20"/>
  <c r="Q437204" i="20"/>
  <c r="L437204" i="20"/>
  <c r="R437203" i="20"/>
  <c r="Q437203" i="20"/>
  <c r="L437203" i="20"/>
  <c r="R437202" i="20"/>
  <c r="Q437202" i="20"/>
  <c r="L437202" i="20"/>
  <c r="R437201" i="20"/>
  <c r="Q437201" i="20"/>
  <c r="L437201" i="20"/>
  <c r="R437200" i="20"/>
  <c r="Q437200" i="20"/>
  <c r="L437200" i="20"/>
  <c r="R437199" i="20"/>
  <c r="Q437199" i="20"/>
  <c r="L437199" i="20"/>
  <c r="R437198" i="20"/>
  <c r="Q437198" i="20"/>
  <c r="L437198" i="20"/>
  <c r="R437197" i="20"/>
  <c r="Q437197" i="20"/>
  <c r="L437197" i="20"/>
  <c r="R437196" i="20"/>
  <c r="Q437196" i="20"/>
  <c r="L437196" i="20"/>
  <c r="R437195" i="20"/>
  <c r="Q437195" i="20"/>
  <c r="L437195" i="20"/>
  <c r="R437194" i="20"/>
  <c r="Q437194" i="20"/>
  <c r="L437194" i="20"/>
  <c r="R437193" i="20"/>
  <c r="Q437193" i="20"/>
  <c r="L437193" i="20"/>
  <c r="R437192" i="20"/>
  <c r="Q437192" i="20"/>
  <c r="L437192" i="20"/>
  <c r="R437191" i="20"/>
  <c r="Q437191" i="20"/>
  <c r="L437191" i="20"/>
  <c r="R437190" i="20"/>
  <c r="Q437190" i="20"/>
  <c r="L437190" i="20"/>
  <c r="R437189" i="20"/>
  <c r="Q437189" i="20"/>
  <c r="L437189" i="20"/>
  <c r="R437188" i="20"/>
  <c r="Q437188" i="20"/>
  <c r="L437188" i="20"/>
  <c r="R437187" i="20"/>
  <c r="Q437187" i="20"/>
  <c r="L437187" i="20"/>
  <c r="R437186" i="20"/>
  <c r="Q437186" i="20"/>
  <c r="L437186" i="20"/>
  <c r="R437185" i="20"/>
  <c r="Q437185" i="20"/>
  <c r="L437185" i="20"/>
  <c r="R437184" i="20"/>
  <c r="Q437184" i="20"/>
  <c r="L437184" i="20"/>
  <c r="R437183" i="20"/>
  <c r="Q437183" i="20"/>
  <c r="L437183" i="20"/>
  <c r="R437182" i="20"/>
  <c r="Q437182" i="20"/>
  <c r="L437182" i="20"/>
  <c r="R437181" i="20"/>
  <c r="Q437181" i="20"/>
  <c r="L437181" i="20"/>
  <c r="R437180" i="20"/>
  <c r="Q437180" i="20"/>
  <c r="L437180" i="20"/>
  <c r="R437179" i="20"/>
  <c r="Q437179" i="20"/>
  <c r="L437179" i="20"/>
  <c r="R437178" i="20"/>
  <c r="Q437178" i="20"/>
  <c r="L437178" i="20"/>
  <c r="R437177" i="20"/>
  <c r="Q437177" i="20"/>
  <c r="L437177" i="20"/>
  <c r="R437176" i="20"/>
  <c r="Q437176" i="20"/>
  <c r="L437176" i="20"/>
  <c r="R437175" i="20"/>
  <c r="Q437175" i="20"/>
  <c r="L437175" i="20"/>
  <c r="R437174" i="20"/>
  <c r="Q437174" i="20"/>
  <c r="L437174" i="20"/>
  <c r="R437173" i="20"/>
  <c r="Q437173" i="20"/>
  <c r="L437173" i="20"/>
  <c r="R437172" i="20"/>
  <c r="Q437172" i="20"/>
  <c r="L437172" i="20"/>
  <c r="R437171" i="20"/>
  <c r="Q437171" i="20"/>
  <c r="L437171" i="20"/>
  <c r="R437170" i="20"/>
  <c r="Q437170" i="20"/>
  <c r="L437170" i="20"/>
  <c r="R437169" i="20"/>
  <c r="Q437169" i="20"/>
  <c r="L437169" i="20"/>
  <c r="R437168" i="20"/>
  <c r="Q437168" i="20"/>
  <c r="L437168" i="20"/>
  <c r="R437167" i="20"/>
  <c r="Q437167" i="20"/>
  <c r="L437167" i="20"/>
  <c r="R437166" i="20"/>
  <c r="Q437166" i="20"/>
  <c r="L437166" i="20"/>
  <c r="R437165" i="20"/>
  <c r="Q437165" i="20"/>
  <c r="L437165" i="20"/>
  <c r="R437164" i="20"/>
  <c r="Q437164" i="20"/>
  <c r="L437164" i="20"/>
  <c r="R437163" i="20"/>
  <c r="Q437163" i="20"/>
  <c r="L437163" i="20"/>
  <c r="R437162" i="20"/>
  <c r="Q437162" i="20"/>
  <c r="L437162" i="20"/>
  <c r="R437161" i="20"/>
  <c r="Q437161" i="20"/>
  <c r="L437161" i="20"/>
  <c r="R437160" i="20"/>
  <c r="Q437160" i="20"/>
  <c r="L437160" i="20"/>
  <c r="R437159" i="20"/>
  <c r="Q437159" i="20"/>
  <c r="L437159" i="20"/>
  <c r="R437158" i="20"/>
  <c r="Q437158" i="20"/>
  <c r="L437158" i="20"/>
  <c r="R437157" i="20"/>
  <c r="Q437157" i="20"/>
  <c r="L437157" i="20"/>
  <c r="R437156" i="20"/>
  <c r="Q437156" i="20"/>
  <c r="L437156" i="20"/>
  <c r="R437155" i="20"/>
  <c r="Q437155" i="20"/>
  <c r="L437155" i="20"/>
  <c r="R437154" i="20"/>
  <c r="Q437154" i="20"/>
  <c r="L437154" i="20"/>
  <c r="R437153" i="20"/>
  <c r="Q437153" i="20"/>
  <c r="L437153" i="20"/>
  <c r="R437152" i="20"/>
  <c r="Q437152" i="20"/>
  <c r="L437152" i="20"/>
  <c r="R437151" i="20"/>
  <c r="Q437151" i="20"/>
  <c r="L437151" i="20"/>
  <c r="R437150" i="20"/>
  <c r="Q437150" i="20"/>
  <c r="L437150" i="20"/>
  <c r="R437149" i="20"/>
  <c r="Q437149" i="20"/>
  <c r="L437149" i="20"/>
  <c r="R437148" i="20"/>
  <c r="Q437148" i="20"/>
  <c r="L437148" i="20"/>
  <c r="R437147" i="20"/>
  <c r="Q437147" i="20"/>
  <c r="L437147" i="20"/>
  <c r="R437146" i="20"/>
  <c r="Q437146" i="20"/>
  <c r="L437146" i="20"/>
  <c r="R437145" i="20"/>
  <c r="Q437145" i="20"/>
  <c r="L437145" i="20"/>
  <c r="R437144" i="20"/>
  <c r="Q437144" i="20"/>
  <c r="L437144" i="20"/>
  <c r="R437143" i="20"/>
  <c r="Q437143" i="20"/>
  <c r="L437143" i="20"/>
  <c r="R437142" i="20"/>
  <c r="Q437142" i="20"/>
  <c r="L437142" i="20"/>
  <c r="R437141" i="20"/>
  <c r="Q437141" i="20"/>
  <c r="L437141" i="20"/>
  <c r="R437140" i="20"/>
  <c r="Q437140" i="20"/>
  <c r="L437140" i="20"/>
  <c r="R437139" i="20"/>
  <c r="Q437139" i="20"/>
  <c r="L437139" i="20"/>
  <c r="R437138" i="20"/>
  <c r="Q437138" i="20"/>
  <c r="L437138" i="20"/>
  <c r="R437137" i="20"/>
  <c r="Q437137" i="20"/>
  <c r="L437137" i="20"/>
  <c r="R437136" i="20"/>
  <c r="Q437136" i="20"/>
  <c r="L437136" i="20"/>
  <c r="R437135" i="20"/>
  <c r="Q437135" i="20"/>
  <c r="L437135" i="20"/>
  <c r="R437134" i="20"/>
  <c r="Q437134" i="20"/>
  <c r="L437134" i="20"/>
  <c r="R437133" i="20"/>
  <c r="Q437133" i="20"/>
  <c r="L437133" i="20"/>
  <c r="R437132" i="20"/>
  <c r="Q437132" i="20"/>
  <c r="L437132" i="20"/>
  <c r="R437131" i="20"/>
  <c r="Q437131" i="20"/>
  <c r="L437131" i="20"/>
  <c r="R437130" i="20"/>
  <c r="Q437130" i="20"/>
  <c r="L437130" i="20"/>
  <c r="R437129" i="20"/>
  <c r="Q437129" i="20"/>
  <c r="L437129" i="20"/>
  <c r="R437128" i="20"/>
  <c r="Q437128" i="20"/>
  <c r="L437128" i="20"/>
  <c r="R437127" i="20"/>
  <c r="Q437127" i="20"/>
  <c r="L437127" i="20"/>
  <c r="R437126" i="20"/>
  <c r="Q437126" i="20"/>
  <c r="L437126" i="20"/>
  <c r="R437125" i="20"/>
  <c r="Q437125" i="20"/>
  <c r="L437125" i="20"/>
  <c r="R437124" i="20"/>
  <c r="Q437124" i="20"/>
  <c r="L437124" i="20"/>
  <c r="R437123" i="20"/>
  <c r="Q437123" i="20"/>
  <c r="L437123" i="20"/>
  <c r="R437122" i="20"/>
  <c r="Q437122" i="20"/>
  <c r="L437122" i="20"/>
  <c r="R437121" i="20"/>
  <c r="Q437121" i="20"/>
  <c r="L437121" i="20"/>
  <c r="R437120" i="20"/>
  <c r="Q437120" i="20"/>
  <c r="L437120" i="20"/>
  <c r="R437119" i="20"/>
  <c r="Q437119" i="20"/>
  <c r="L437119" i="20"/>
  <c r="R437118" i="20"/>
  <c r="Q437118" i="20"/>
  <c r="L437118" i="20"/>
  <c r="R437117" i="20"/>
  <c r="Q437117" i="20"/>
  <c r="L437117" i="20"/>
  <c r="R437116" i="20"/>
  <c r="Q437116" i="20"/>
  <c r="L437116" i="20"/>
  <c r="R437115" i="20"/>
  <c r="Q437115" i="20"/>
  <c r="L437115" i="20"/>
  <c r="R437114" i="20"/>
  <c r="Q437114" i="20"/>
  <c r="L437114" i="20"/>
  <c r="R437113" i="20"/>
  <c r="Q437113" i="20"/>
  <c r="L437113" i="20"/>
  <c r="R437112" i="20"/>
  <c r="Q437112" i="20"/>
  <c r="L437112" i="20"/>
  <c r="R437111" i="20"/>
  <c r="Q437111" i="20"/>
  <c r="L437111" i="20"/>
  <c r="R437110" i="20"/>
  <c r="Q437110" i="20"/>
  <c r="L437110" i="20"/>
  <c r="R437109" i="20"/>
  <c r="Q437109" i="20"/>
  <c r="L437109" i="20"/>
  <c r="R437108" i="20"/>
  <c r="Q437108" i="20"/>
  <c r="L437108" i="20"/>
  <c r="R437107" i="20"/>
  <c r="Q437107" i="20"/>
  <c r="L437107" i="20"/>
  <c r="R437106" i="20"/>
  <c r="Q437106" i="20"/>
  <c r="L437106" i="20"/>
  <c r="R437105" i="20"/>
  <c r="Q437105" i="20"/>
  <c r="L437105" i="20"/>
  <c r="R437104" i="20"/>
  <c r="Q437104" i="20"/>
  <c r="L437104" i="20"/>
  <c r="R437103" i="20"/>
  <c r="Q437103" i="20"/>
  <c r="L437103" i="20"/>
  <c r="R437102" i="20"/>
  <c r="Q437102" i="20"/>
  <c r="L437102" i="20"/>
  <c r="R437101" i="20"/>
  <c r="Q437101" i="20"/>
  <c r="L437101" i="20"/>
  <c r="R437100" i="20"/>
  <c r="Q437100" i="20"/>
  <c r="L437100" i="20"/>
  <c r="R437099" i="20"/>
  <c r="Q437099" i="20"/>
  <c r="L437099" i="20"/>
  <c r="R437098" i="20"/>
  <c r="Q437098" i="20"/>
  <c r="L437098" i="20"/>
  <c r="R437097" i="20"/>
  <c r="Q437097" i="20"/>
  <c r="L437097" i="20"/>
  <c r="R437096" i="20"/>
  <c r="Q437096" i="20"/>
  <c r="L437096" i="20"/>
  <c r="R437095" i="20"/>
  <c r="Q437095" i="20"/>
  <c r="L437095" i="20"/>
  <c r="R437094" i="20"/>
  <c r="Q437094" i="20"/>
  <c r="L437094" i="20"/>
  <c r="R437093" i="20"/>
  <c r="Q437093" i="20"/>
  <c r="L437093" i="20"/>
  <c r="R437092" i="20"/>
  <c r="Q437092" i="20"/>
  <c r="L437092" i="20"/>
  <c r="R437091" i="20"/>
  <c r="Q437091" i="20"/>
  <c r="L437091" i="20"/>
  <c r="R437090" i="20"/>
  <c r="Q437090" i="20"/>
  <c r="L437090" i="20"/>
  <c r="R437089" i="20"/>
  <c r="Q437089" i="20"/>
  <c r="L437089" i="20"/>
  <c r="R437088" i="20"/>
  <c r="Q437088" i="20"/>
  <c r="L437088" i="20"/>
  <c r="R437087" i="20"/>
  <c r="Q437087" i="20"/>
  <c r="L437087" i="20"/>
  <c r="R437086" i="20"/>
  <c r="Q437086" i="20"/>
  <c r="L437086" i="20"/>
  <c r="R437085" i="20"/>
  <c r="Q437085" i="20"/>
  <c r="L437085" i="20"/>
  <c r="R437084" i="20"/>
  <c r="Q437084" i="20"/>
  <c r="L437084" i="20"/>
  <c r="R437083" i="20"/>
  <c r="Q437083" i="20"/>
  <c r="L437083" i="20"/>
  <c r="R437082" i="20"/>
  <c r="Q437082" i="20"/>
  <c r="L437082" i="20"/>
  <c r="R437081" i="20"/>
  <c r="Q437081" i="20"/>
  <c r="L437081" i="20"/>
  <c r="R437080" i="20"/>
  <c r="Q437080" i="20"/>
  <c r="L437080" i="20"/>
  <c r="R437079" i="20"/>
  <c r="Q437079" i="20"/>
  <c r="L437079" i="20"/>
  <c r="R437078" i="20"/>
  <c r="Q437078" i="20"/>
  <c r="L437078" i="20"/>
  <c r="R437077" i="20"/>
  <c r="Q437077" i="20"/>
  <c r="L437077" i="20"/>
  <c r="R437076" i="20"/>
  <c r="Q437076" i="20"/>
  <c r="L437076" i="20"/>
  <c r="R437075" i="20"/>
  <c r="Q437075" i="20"/>
  <c r="L437075" i="20"/>
  <c r="R437074" i="20"/>
  <c r="Q437074" i="20"/>
  <c r="L437074" i="20"/>
  <c r="R437073" i="20"/>
  <c r="Q437073" i="20"/>
  <c r="L437073" i="20"/>
  <c r="R437072" i="20"/>
  <c r="Q437072" i="20"/>
  <c r="L437072" i="20"/>
  <c r="R437071" i="20"/>
  <c r="Q437071" i="20"/>
  <c r="L437071" i="20"/>
  <c r="R437070" i="20"/>
  <c r="Q437070" i="20"/>
  <c r="L437070" i="20"/>
  <c r="R437069" i="20"/>
  <c r="Q437069" i="20"/>
  <c r="L437069" i="20"/>
  <c r="R437068" i="20"/>
  <c r="Q437068" i="20"/>
  <c r="L437068" i="20"/>
  <c r="R437067" i="20"/>
  <c r="Q437067" i="20"/>
  <c r="L437067" i="20"/>
  <c r="R437066" i="20"/>
  <c r="Q437066" i="20"/>
  <c r="L437066" i="20"/>
  <c r="R437065" i="20"/>
  <c r="Q437065" i="20"/>
  <c r="L437065" i="20"/>
  <c r="R437064" i="20"/>
  <c r="Q437064" i="20"/>
  <c r="L437064" i="20"/>
  <c r="R437063" i="20"/>
  <c r="Q437063" i="20"/>
  <c r="L437063" i="20"/>
  <c r="R437062" i="20"/>
  <c r="Q437062" i="20"/>
  <c r="L437062" i="20"/>
  <c r="R437061" i="20"/>
  <c r="Q437061" i="20"/>
  <c r="L437061" i="20"/>
  <c r="R437060" i="20"/>
  <c r="Q437060" i="20"/>
  <c r="L437060" i="20"/>
  <c r="R437059" i="20"/>
  <c r="Q437059" i="20"/>
  <c r="L437059" i="20"/>
  <c r="R437058" i="20"/>
  <c r="Q437058" i="20"/>
  <c r="L437058" i="20"/>
  <c r="R437057" i="20"/>
  <c r="Q437057" i="20"/>
  <c r="L437057" i="20"/>
  <c r="R437056" i="20"/>
  <c r="Q437056" i="20"/>
  <c r="L437056" i="20"/>
  <c r="R437055" i="20"/>
  <c r="Q437055" i="20"/>
  <c r="L437055" i="20"/>
  <c r="R437054" i="20"/>
  <c r="Q437054" i="20"/>
  <c r="L437054" i="20"/>
  <c r="R437053" i="20"/>
  <c r="Q437053" i="20"/>
  <c r="L437053" i="20"/>
  <c r="R437052" i="20"/>
  <c r="Q437052" i="20"/>
  <c r="L437052" i="20"/>
  <c r="R437051" i="20"/>
  <c r="Q437051" i="20"/>
  <c r="L437051" i="20"/>
  <c r="R437050" i="20"/>
  <c r="Q437050" i="20"/>
  <c r="L437050" i="20"/>
  <c r="R437049" i="20"/>
  <c r="Q437049" i="20"/>
  <c r="L437049" i="20"/>
  <c r="R437048" i="20"/>
  <c r="Q437048" i="20"/>
  <c r="L437048" i="20"/>
  <c r="R437047" i="20"/>
  <c r="Q437047" i="20"/>
  <c r="L437047" i="20"/>
  <c r="R437046" i="20"/>
  <c r="Q437046" i="20"/>
  <c r="L437046" i="20"/>
  <c r="R437045" i="20"/>
  <c r="Q437045" i="20"/>
  <c r="L437045" i="20"/>
  <c r="R437044" i="20"/>
  <c r="Q437044" i="20"/>
  <c r="L437044" i="20"/>
  <c r="R437043" i="20"/>
  <c r="Q437043" i="20"/>
  <c r="L437043" i="20"/>
  <c r="R437042" i="20"/>
  <c r="Q437042" i="20"/>
  <c r="L437042" i="20"/>
  <c r="R437041" i="20"/>
  <c r="Q437041" i="20"/>
  <c r="L437041" i="20"/>
  <c r="R437040" i="20"/>
  <c r="Q437040" i="20"/>
  <c r="L437040" i="20"/>
  <c r="R437039" i="20"/>
  <c r="Q437039" i="20"/>
  <c r="L437039" i="20"/>
  <c r="R437038" i="20"/>
  <c r="Q437038" i="20"/>
  <c r="L437038" i="20"/>
  <c r="R437037" i="20"/>
  <c r="Q437037" i="20"/>
  <c r="L437037" i="20"/>
  <c r="R437036" i="20"/>
  <c r="Q437036" i="20"/>
  <c r="L437036" i="20"/>
  <c r="R437035" i="20"/>
  <c r="Q437035" i="20"/>
  <c r="L437035" i="20"/>
  <c r="R437034" i="20"/>
  <c r="Q437034" i="20"/>
  <c r="L437034" i="20"/>
  <c r="R437033" i="20"/>
  <c r="Q437033" i="20"/>
  <c r="L437033" i="20"/>
  <c r="R437032" i="20"/>
  <c r="Q437032" i="20"/>
  <c r="L437032" i="20"/>
  <c r="R437031" i="20"/>
  <c r="Q437031" i="20"/>
  <c r="L437031" i="20"/>
  <c r="R437030" i="20"/>
  <c r="Q437030" i="20"/>
  <c r="L437030" i="20"/>
  <c r="R437029" i="20"/>
  <c r="Q437029" i="20"/>
  <c r="L437029" i="20"/>
  <c r="R437028" i="20"/>
  <c r="Q437028" i="20"/>
  <c r="L437028" i="20"/>
  <c r="R437027" i="20"/>
  <c r="Q437027" i="20"/>
  <c r="L437027" i="20"/>
  <c r="R437026" i="20"/>
  <c r="Q437026" i="20"/>
  <c r="L437026" i="20"/>
  <c r="R437025" i="20"/>
  <c r="Q437025" i="20"/>
  <c r="L437025" i="20"/>
  <c r="R437024" i="20"/>
  <c r="Q437024" i="20"/>
  <c r="L437024" i="20"/>
  <c r="R437023" i="20"/>
  <c r="Q437023" i="20"/>
  <c r="L437023" i="20"/>
  <c r="R437022" i="20"/>
  <c r="Q437022" i="20"/>
  <c r="L437022" i="20"/>
  <c r="R437021" i="20"/>
  <c r="Q437021" i="20"/>
  <c r="L437021" i="20"/>
  <c r="R437020" i="20"/>
  <c r="Q437020" i="20"/>
  <c r="L437020" i="20"/>
  <c r="R437019" i="20"/>
  <c r="Q437019" i="20"/>
  <c r="L437019" i="20"/>
  <c r="R437018" i="20"/>
  <c r="Q437018" i="20"/>
  <c r="L437018" i="20"/>
  <c r="R437017" i="20"/>
  <c r="Q437017" i="20"/>
  <c r="L437017" i="20"/>
  <c r="R437016" i="20"/>
  <c r="Q437016" i="20"/>
  <c r="L437016" i="20"/>
  <c r="R437015" i="20"/>
  <c r="Q437015" i="20"/>
  <c r="L437015" i="20"/>
  <c r="R437014" i="20"/>
  <c r="Q437014" i="20"/>
  <c r="L437014" i="20"/>
  <c r="R437013" i="20"/>
  <c r="Q437013" i="20"/>
  <c r="L437013" i="20"/>
  <c r="R437012" i="20"/>
  <c r="Q437012" i="20"/>
  <c r="L437012" i="20"/>
  <c r="R437011" i="20"/>
  <c r="Q437011" i="20"/>
  <c r="L437011" i="20"/>
  <c r="R437010" i="20"/>
  <c r="Q437010" i="20"/>
  <c r="L437010" i="20"/>
  <c r="R437009" i="20"/>
  <c r="Q437009" i="20"/>
  <c r="L437009" i="20"/>
  <c r="R437008" i="20"/>
  <c r="Q437008" i="20"/>
  <c r="L437008" i="20"/>
  <c r="R437007" i="20"/>
  <c r="Q437007" i="20"/>
  <c r="L437007" i="20"/>
  <c r="R437006" i="20"/>
  <c r="Q437006" i="20"/>
  <c r="L437006" i="20"/>
  <c r="R437005" i="20"/>
  <c r="Q437005" i="20"/>
  <c r="L437005" i="20"/>
  <c r="R437004" i="20"/>
  <c r="Q437004" i="20"/>
  <c r="L437004" i="20"/>
  <c r="R437003" i="20"/>
  <c r="Q437003" i="20"/>
  <c r="L437003" i="20"/>
  <c r="R437002" i="20"/>
  <c r="Q437002" i="20"/>
  <c r="L437002" i="20"/>
  <c r="R437001" i="20"/>
  <c r="Q437001" i="20"/>
  <c r="L437001" i="20"/>
  <c r="R437000" i="20"/>
  <c r="Q437000" i="20"/>
  <c r="L437000" i="20"/>
  <c r="R436999" i="20"/>
  <c r="Q436999" i="20"/>
  <c r="L436999" i="20"/>
  <c r="R436998" i="20"/>
  <c r="Q436998" i="20"/>
  <c r="L436998" i="20"/>
  <c r="R436997" i="20"/>
  <c r="Q436997" i="20"/>
  <c r="L436997" i="20"/>
  <c r="R436996" i="20"/>
  <c r="Q436996" i="20"/>
  <c r="L436996" i="20"/>
  <c r="R436995" i="20"/>
  <c r="Q436995" i="20"/>
  <c r="L436995" i="20"/>
  <c r="R436994" i="20"/>
  <c r="Q436994" i="20"/>
  <c r="L436994" i="20"/>
  <c r="R436993" i="20"/>
  <c r="Q436993" i="20"/>
  <c r="L436993" i="20"/>
  <c r="R436992" i="20"/>
  <c r="Q436992" i="20"/>
  <c r="L436992" i="20"/>
  <c r="R436991" i="20"/>
  <c r="Q436991" i="20"/>
  <c r="L436991" i="20"/>
  <c r="R436990" i="20"/>
  <c r="Q436990" i="20"/>
  <c r="L436990" i="20"/>
  <c r="R436989" i="20"/>
  <c r="Q436989" i="20"/>
  <c r="L436989" i="20"/>
  <c r="R436988" i="20"/>
  <c r="Q436988" i="20"/>
  <c r="L436988" i="20"/>
  <c r="R436987" i="20"/>
  <c r="Q436987" i="20"/>
  <c r="L436987" i="20"/>
  <c r="R436986" i="20"/>
  <c r="Q436986" i="20"/>
  <c r="L436986" i="20"/>
  <c r="R436985" i="20"/>
  <c r="Q436985" i="20"/>
  <c r="L436985" i="20"/>
  <c r="R436984" i="20"/>
  <c r="Q436984" i="20"/>
  <c r="L436984" i="20"/>
  <c r="R436983" i="20"/>
  <c r="Q436983" i="20"/>
  <c r="L436983" i="20"/>
  <c r="R436982" i="20"/>
  <c r="Q436982" i="20"/>
  <c r="L436982" i="20"/>
  <c r="R436981" i="20"/>
  <c r="Q436981" i="20"/>
  <c r="L436981" i="20"/>
  <c r="R436980" i="20"/>
  <c r="Q436980" i="20"/>
  <c r="L436980" i="20"/>
  <c r="R436979" i="20"/>
  <c r="Q436979" i="20"/>
  <c r="L436979" i="20"/>
  <c r="R436978" i="20"/>
  <c r="Q436978" i="20"/>
  <c r="L436978" i="20"/>
  <c r="R436977" i="20"/>
  <c r="Q436977" i="20"/>
  <c r="L436977" i="20"/>
  <c r="R436976" i="20"/>
  <c r="Q436976" i="20"/>
  <c r="L436976" i="20"/>
  <c r="R436975" i="20"/>
  <c r="Q436975" i="20"/>
  <c r="L436975" i="20"/>
  <c r="R436974" i="20"/>
  <c r="Q436974" i="20"/>
  <c r="L436974" i="20"/>
  <c r="R436973" i="20"/>
  <c r="Q436973" i="20"/>
  <c r="L436973" i="20"/>
  <c r="R436972" i="20"/>
  <c r="Q436972" i="20"/>
  <c r="L436972" i="20"/>
  <c r="R436971" i="20"/>
  <c r="Q436971" i="20"/>
  <c r="L436971" i="20"/>
  <c r="R436970" i="20"/>
  <c r="Q436970" i="20"/>
  <c r="L436970" i="20"/>
  <c r="R436969" i="20"/>
  <c r="Q436969" i="20"/>
  <c r="L436969" i="20"/>
  <c r="R436968" i="20"/>
  <c r="Q436968" i="20"/>
  <c r="L436968" i="20"/>
  <c r="R436967" i="20"/>
  <c r="Q436967" i="20"/>
  <c r="L436967" i="20"/>
  <c r="R436966" i="20"/>
  <c r="Q436966" i="20"/>
  <c r="L436966" i="20"/>
  <c r="R436965" i="20"/>
  <c r="Q436965" i="20"/>
  <c r="L436965" i="20"/>
  <c r="R436964" i="20"/>
  <c r="Q436964" i="20"/>
  <c r="L436964" i="20"/>
  <c r="R436963" i="20"/>
  <c r="Q436963" i="20"/>
  <c r="L436963" i="20"/>
  <c r="R436962" i="20"/>
  <c r="Q436962" i="20"/>
  <c r="L436962" i="20"/>
  <c r="R436961" i="20"/>
  <c r="Q436961" i="20"/>
  <c r="L436961" i="20"/>
  <c r="R436960" i="20"/>
  <c r="Q436960" i="20"/>
  <c r="L436960" i="20"/>
  <c r="R436959" i="20"/>
  <c r="Q436959" i="20"/>
  <c r="L436959" i="20"/>
  <c r="R436958" i="20"/>
  <c r="Q436958" i="20"/>
  <c r="L436958" i="20"/>
  <c r="R436957" i="20"/>
  <c r="Q436957" i="20"/>
  <c r="L436957" i="20"/>
  <c r="R436956" i="20"/>
  <c r="Q436956" i="20"/>
  <c r="L436956" i="20"/>
  <c r="R436955" i="20"/>
  <c r="Q436955" i="20"/>
  <c r="L436955" i="20"/>
  <c r="R436954" i="20"/>
  <c r="Q436954" i="20"/>
  <c r="L436954" i="20"/>
  <c r="R436953" i="20"/>
  <c r="Q436953" i="20"/>
  <c r="L436953" i="20"/>
  <c r="R436952" i="20"/>
  <c r="Q436952" i="20"/>
  <c r="L436952" i="20"/>
  <c r="R436951" i="20"/>
  <c r="Q436951" i="20"/>
  <c r="L436951" i="20"/>
  <c r="R436950" i="20"/>
  <c r="Q436950" i="20"/>
  <c r="L436950" i="20"/>
  <c r="R436949" i="20"/>
  <c r="Q436949" i="20"/>
  <c r="L436949" i="20"/>
  <c r="R436948" i="20"/>
  <c r="Q436948" i="20"/>
  <c r="L436948" i="20"/>
  <c r="R436947" i="20"/>
  <c r="Q436947" i="20"/>
  <c r="L436947" i="20"/>
  <c r="R436946" i="20"/>
  <c r="Q436946" i="20"/>
  <c r="L436946" i="20"/>
  <c r="R436945" i="20"/>
  <c r="Q436945" i="20"/>
  <c r="L436945" i="20"/>
  <c r="R436944" i="20"/>
  <c r="Q436944" i="20"/>
  <c r="L436944" i="20"/>
  <c r="R436943" i="20"/>
  <c r="Q436943" i="20"/>
  <c r="L436943" i="20"/>
  <c r="R436942" i="20"/>
  <c r="Q436942" i="20"/>
  <c r="L436942" i="20"/>
  <c r="R436941" i="20"/>
  <c r="Q436941" i="20"/>
  <c r="L436941" i="20"/>
  <c r="R436940" i="20"/>
  <c r="Q436940" i="20"/>
  <c r="L436940" i="20"/>
  <c r="R436939" i="20"/>
  <c r="Q436939" i="20"/>
  <c r="L436939" i="20"/>
  <c r="R436938" i="20"/>
  <c r="Q436938" i="20"/>
  <c r="L436938" i="20"/>
  <c r="R436937" i="20"/>
  <c r="Q436937" i="20"/>
  <c r="L436937" i="20"/>
  <c r="R436936" i="20"/>
  <c r="Q436936" i="20"/>
  <c r="L436936" i="20"/>
  <c r="R436935" i="20"/>
  <c r="Q436935" i="20"/>
  <c r="L436935" i="20"/>
  <c r="R436934" i="20"/>
  <c r="Q436934" i="20"/>
  <c r="L436934" i="20"/>
  <c r="R436933" i="20"/>
  <c r="Q436933" i="20"/>
  <c r="L436933" i="20"/>
  <c r="R436932" i="20"/>
  <c r="Q436932" i="20"/>
  <c r="L436932" i="20"/>
  <c r="R436931" i="20"/>
  <c r="Q436931" i="20"/>
  <c r="L436931" i="20"/>
  <c r="R436930" i="20"/>
  <c r="Q436930" i="20"/>
  <c r="L436930" i="20"/>
  <c r="R436929" i="20"/>
  <c r="Q436929" i="20"/>
  <c r="L436929" i="20"/>
  <c r="R436928" i="20"/>
  <c r="Q436928" i="20"/>
  <c r="L436928" i="20"/>
  <c r="R436927" i="20"/>
  <c r="Q436927" i="20"/>
  <c r="L436927" i="20"/>
  <c r="R436926" i="20"/>
  <c r="Q436926" i="20"/>
  <c r="L436926" i="20"/>
  <c r="R436925" i="20"/>
  <c r="Q436925" i="20"/>
  <c r="L436925" i="20"/>
  <c r="R436924" i="20"/>
  <c r="Q436924" i="20"/>
  <c r="L436924" i="20"/>
  <c r="R436923" i="20"/>
  <c r="Q436923" i="20"/>
  <c r="L436923" i="20"/>
  <c r="R436922" i="20"/>
  <c r="Q436922" i="20"/>
  <c r="L436922" i="20"/>
  <c r="R436921" i="20"/>
  <c r="Q436921" i="20"/>
  <c r="L436921" i="20"/>
  <c r="R436920" i="20"/>
  <c r="Q436920" i="20"/>
  <c r="L436920" i="20"/>
  <c r="R436919" i="20"/>
  <c r="Q436919" i="20"/>
  <c r="L436919" i="20"/>
  <c r="R436918" i="20"/>
  <c r="Q436918" i="20"/>
  <c r="L436918" i="20"/>
  <c r="R436917" i="20"/>
  <c r="Q436917" i="20"/>
  <c r="L436917" i="20"/>
  <c r="R436916" i="20"/>
  <c r="Q436916" i="20"/>
  <c r="L436916" i="20"/>
  <c r="R436915" i="20"/>
  <c r="Q436915" i="20"/>
  <c r="L436915" i="20"/>
  <c r="R436914" i="20"/>
  <c r="Q436914" i="20"/>
  <c r="L436914" i="20"/>
  <c r="R436913" i="20"/>
  <c r="Q436913" i="20"/>
  <c r="L436913" i="20"/>
  <c r="R436912" i="20"/>
  <c r="Q436912" i="20"/>
  <c r="L436912" i="20"/>
  <c r="R436911" i="20"/>
  <c r="Q436911" i="20"/>
  <c r="L436911" i="20"/>
  <c r="R436910" i="20"/>
  <c r="Q436910" i="20"/>
  <c r="L436910" i="20"/>
  <c r="R436909" i="20"/>
  <c r="Q436909" i="20"/>
  <c r="L436909" i="20"/>
  <c r="R436908" i="20"/>
  <c r="Q436908" i="20"/>
  <c r="L436908" i="20"/>
  <c r="R436907" i="20"/>
  <c r="Q436907" i="20"/>
  <c r="L436907" i="20"/>
  <c r="R436906" i="20"/>
  <c r="Q436906" i="20"/>
  <c r="L436906" i="20"/>
  <c r="R436905" i="20"/>
  <c r="Q436905" i="20"/>
  <c r="L436905" i="20"/>
  <c r="R436904" i="20"/>
  <c r="Q436904" i="20"/>
  <c r="L436904" i="20"/>
  <c r="R436903" i="20"/>
  <c r="Q436903" i="20"/>
  <c r="L436903" i="20"/>
  <c r="R436902" i="20"/>
  <c r="Q436902" i="20"/>
  <c r="L436902" i="20"/>
  <c r="R436901" i="20"/>
  <c r="Q436901" i="20"/>
  <c r="L436901" i="20"/>
  <c r="R436900" i="20"/>
  <c r="Q436900" i="20"/>
  <c r="L436900" i="20"/>
  <c r="R436899" i="20"/>
  <c r="Q436899" i="20"/>
  <c r="L436899" i="20"/>
  <c r="R436898" i="20"/>
  <c r="Q436898" i="20"/>
  <c r="L436898" i="20"/>
  <c r="R436897" i="20"/>
  <c r="Q436897" i="20"/>
  <c r="L436897" i="20"/>
  <c r="R436896" i="20"/>
  <c r="Q436896" i="20"/>
  <c r="L436896" i="20"/>
  <c r="R436895" i="20"/>
  <c r="Q436895" i="20"/>
  <c r="L436895" i="20"/>
  <c r="R436894" i="20"/>
  <c r="Q436894" i="20"/>
  <c r="L436894" i="20"/>
  <c r="R436893" i="20"/>
  <c r="Q436893" i="20"/>
  <c r="L436893" i="20"/>
  <c r="R436892" i="20"/>
  <c r="Q436892" i="20"/>
  <c r="L436892" i="20"/>
  <c r="R436891" i="20"/>
  <c r="Q436891" i="20"/>
  <c r="L436891" i="20"/>
  <c r="R436890" i="20"/>
  <c r="Q436890" i="20"/>
  <c r="L436890" i="20"/>
  <c r="R436889" i="20"/>
  <c r="Q436889" i="20"/>
  <c r="L436889" i="20"/>
  <c r="R436888" i="20"/>
  <c r="Q436888" i="20"/>
  <c r="L436888" i="20"/>
  <c r="R436887" i="20"/>
  <c r="Q436887" i="20"/>
  <c r="L436887" i="20"/>
  <c r="R436886" i="20"/>
  <c r="Q436886" i="20"/>
  <c r="L436886" i="20"/>
  <c r="R436885" i="20"/>
  <c r="Q436885" i="20"/>
  <c r="L436885" i="20"/>
  <c r="R436884" i="20"/>
  <c r="Q436884" i="20"/>
  <c r="L436884" i="20"/>
  <c r="R436883" i="20"/>
  <c r="Q436883" i="20"/>
  <c r="L436883" i="20"/>
  <c r="R436882" i="20"/>
  <c r="Q436882" i="20"/>
  <c r="L436882" i="20"/>
  <c r="R436881" i="20"/>
  <c r="Q436881" i="20"/>
  <c r="L436881" i="20"/>
  <c r="R436880" i="20"/>
  <c r="Q436880" i="20"/>
  <c r="L436880" i="20"/>
  <c r="R436879" i="20"/>
  <c r="Q436879" i="20"/>
  <c r="L436879" i="20"/>
  <c r="R436878" i="20"/>
  <c r="Q436878" i="20"/>
  <c r="L436878" i="20"/>
  <c r="R436877" i="20"/>
  <c r="Q436877" i="20"/>
  <c r="L436877" i="20"/>
  <c r="R436876" i="20"/>
  <c r="Q436876" i="20"/>
  <c r="L436876" i="20"/>
  <c r="R436875" i="20"/>
  <c r="Q436875" i="20"/>
  <c r="L436875" i="20"/>
  <c r="R436874" i="20"/>
  <c r="Q436874" i="20"/>
  <c r="L436874" i="20"/>
  <c r="R436873" i="20"/>
  <c r="Q436873" i="20"/>
  <c r="L436873" i="20"/>
  <c r="R436872" i="20"/>
  <c r="Q436872" i="20"/>
  <c r="L436872" i="20"/>
  <c r="R436871" i="20"/>
  <c r="Q436871" i="20"/>
  <c r="L436871" i="20"/>
  <c r="R436870" i="20"/>
  <c r="Q436870" i="20"/>
  <c r="L436870" i="20"/>
  <c r="R436869" i="20"/>
  <c r="Q436869" i="20"/>
  <c r="L436869" i="20"/>
  <c r="R436868" i="20"/>
  <c r="Q436868" i="20"/>
  <c r="L436868" i="20"/>
  <c r="R436867" i="20"/>
  <c r="Q436867" i="20"/>
  <c r="L436867" i="20"/>
  <c r="R436866" i="20"/>
  <c r="Q436866" i="20"/>
  <c r="L436866" i="20"/>
  <c r="R436865" i="20"/>
  <c r="Q436865" i="20"/>
  <c r="L436865" i="20"/>
  <c r="R436864" i="20"/>
  <c r="Q436864" i="20"/>
  <c r="L436864" i="20"/>
  <c r="R436863" i="20"/>
  <c r="Q436863" i="20"/>
  <c r="L436863" i="20"/>
  <c r="R436862" i="20"/>
  <c r="Q436862" i="20"/>
  <c r="L436862" i="20"/>
  <c r="R436861" i="20"/>
  <c r="Q436861" i="20"/>
  <c r="L436861" i="20"/>
  <c r="R436860" i="20"/>
  <c r="Q436860" i="20"/>
  <c r="L436860" i="20"/>
  <c r="R436859" i="20"/>
  <c r="Q436859" i="20"/>
  <c r="L436859" i="20"/>
  <c r="R436858" i="20"/>
  <c r="Q436858" i="20"/>
  <c r="L436858" i="20"/>
  <c r="R436857" i="20"/>
  <c r="Q436857" i="20"/>
  <c r="L436857" i="20"/>
  <c r="R436856" i="20"/>
  <c r="Q436856" i="20"/>
  <c r="L436856" i="20"/>
  <c r="R436855" i="20"/>
  <c r="Q436855" i="20"/>
  <c r="L436855" i="20"/>
  <c r="R436854" i="20"/>
  <c r="Q436854" i="20"/>
  <c r="L436854" i="20"/>
  <c r="R436853" i="20"/>
  <c r="Q436853" i="20"/>
  <c r="L436853" i="20"/>
  <c r="R436852" i="20"/>
  <c r="Q436852" i="20"/>
  <c r="L436852" i="20"/>
  <c r="R436851" i="20"/>
  <c r="Q436851" i="20"/>
  <c r="L436851" i="20"/>
  <c r="R436850" i="20"/>
  <c r="Q436850" i="20"/>
  <c r="L436850" i="20"/>
  <c r="R436849" i="20"/>
  <c r="Q436849" i="20"/>
  <c r="L436849" i="20"/>
  <c r="R436848" i="20"/>
  <c r="Q436848" i="20"/>
  <c r="L436848" i="20"/>
  <c r="R436847" i="20"/>
  <c r="Q436847" i="20"/>
  <c r="L436847" i="20"/>
  <c r="R436846" i="20"/>
  <c r="Q436846" i="20"/>
  <c r="L436846" i="20"/>
  <c r="R436845" i="20"/>
  <c r="Q436845" i="20"/>
  <c r="L436845" i="20"/>
  <c r="R436844" i="20"/>
  <c r="Q436844" i="20"/>
  <c r="L436844" i="20"/>
  <c r="R436843" i="20"/>
  <c r="Q436843" i="20"/>
  <c r="L436843" i="20"/>
  <c r="R436842" i="20"/>
  <c r="Q436842" i="20"/>
  <c r="L436842" i="20"/>
  <c r="R436841" i="20"/>
  <c r="Q436841" i="20"/>
  <c r="L436841" i="20"/>
  <c r="R436840" i="20"/>
  <c r="Q436840" i="20"/>
  <c r="L436840" i="20"/>
  <c r="R436839" i="20"/>
  <c r="Q436839" i="20"/>
  <c r="L436839" i="20"/>
  <c r="R436838" i="20"/>
  <c r="Q436838" i="20"/>
  <c r="L436838" i="20"/>
  <c r="R436837" i="20"/>
  <c r="Q436837" i="20"/>
  <c r="L436837" i="20"/>
  <c r="R436836" i="20"/>
  <c r="Q436836" i="20"/>
  <c r="L436836" i="20"/>
  <c r="R436835" i="20"/>
  <c r="Q436835" i="20"/>
  <c r="L436835" i="20"/>
  <c r="R436834" i="20"/>
  <c r="Q436834" i="20"/>
  <c r="L436834" i="20"/>
  <c r="R436833" i="20"/>
  <c r="Q436833" i="20"/>
  <c r="L436833" i="20"/>
  <c r="R436832" i="20"/>
  <c r="Q436832" i="20"/>
  <c r="L436832" i="20"/>
  <c r="R436831" i="20"/>
  <c r="Q436831" i="20"/>
  <c r="L436831" i="20"/>
  <c r="R436830" i="20"/>
  <c r="Q436830" i="20"/>
  <c r="L436830" i="20"/>
  <c r="R436829" i="20"/>
  <c r="Q436829" i="20"/>
  <c r="L436829" i="20"/>
  <c r="R436828" i="20"/>
  <c r="Q436828" i="20"/>
  <c r="L436828" i="20"/>
  <c r="R436827" i="20"/>
  <c r="Q436827" i="20"/>
  <c r="L436827" i="20"/>
  <c r="R436826" i="20"/>
  <c r="Q436826" i="20"/>
  <c r="L436826" i="20"/>
  <c r="R436825" i="20"/>
  <c r="Q436825" i="20"/>
  <c r="L436825" i="20"/>
  <c r="R436824" i="20"/>
  <c r="Q436824" i="20"/>
  <c r="L436824" i="20"/>
  <c r="R436823" i="20"/>
  <c r="Q436823" i="20"/>
  <c r="L436823" i="20"/>
  <c r="R436822" i="20"/>
  <c r="Q436822" i="20"/>
  <c r="L436822" i="20"/>
  <c r="R436821" i="20"/>
  <c r="Q436821" i="20"/>
  <c r="L436821" i="20"/>
  <c r="R436820" i="20"/>
  <c r="Q436820" i="20"/>
  <c r="L436820" i="20"/>
  <c r="R436819" i="20"/>
  <c r="Q436819" i="20"/>
  <c r="L436819" i="20"/>
  <c r="R436818" i="20"/>
  <c r="Q436818" i="20"/>
  <c r="L436818" i="20"/>
  <c r="R436817" i="20"/>
  <c r="Q436817" i="20"/>
  <c r="L436817" i="20"/>
  <c r="R436816" i="20"/>
  <c r="Q436816" i="20"/>
  <c r="L436816" i="20"/>
  <c r="R436815" i="20"/>
  <c r="Q436815" i="20"/>
  <c r="L436815" i="20"/>
  <c r="R436814" i="20"/>
  <c r="Q436814" i="20"/>
  <c r="L436814" i="20"/>
  <c r="R436813" i="20"/>
  <c r="Q436813" i="20"/>
  <c r="L436813" i="20"/>
  <c r="R436812" i="20"/>
  <c r="Q436812" i="20"/>
  <c r="L436812" i="20"/>
  <c r="R436811" i="20"/>
  <c r="Q436811" i="20"/>
  <c r="L436811" i="20"/>
  <c r="R436810" i="20"/>
  <c r="Q436810" i="20"/>
  <c r="L436810" i="20"/>
  <c r="R436809" i="20"/>
  <c r="Q436809" i="20"/>
  <c r="L436809" i="20"/>
  <c r="R436808" i="20"/>
  <c r="Q436808" i="20"/>
  <c r="L436808" i="20"/>
  <c r="R436807" i="20"/>
  <c r="Q436807" i="20"/>
  <c r="L436807" i="20"/>
  <c r="R436806" i="20"/>
  <c r="Q436806" i="20"/>
  <c r="L436806" i="20"/>
  <c r="R436805" i="20"/>
  <c r="Q436805" i="20"/>
  <c r="L436805" i="20"/>
  <c r="R436804" i="20"/>
  <c r="Q436804" i="20"/>
  <c r="L436804" i="20"/>
  <c r="R436803" i="20"/>
  <c r="Q436803" i="20"/>
  <c r="L436803" i="20"/>
  <c r="R436802" i="20"/>
  <c r="Q436802" i="20"/>
  <c r="L436802" i="20"/>
  <c r="R436801" i="20"/>
  <c r="Q436801" i="20"/>
  <c r="L436801" i="20"/>
  <c r="R436800" i="20"/>
  <c r="Q436800" i="20"/>
  <c r="L436800" i="20"/>
  <c r="R436799" i="20"/>
  <c r="Q436799" i="20"/>
  <c r="L436799" i="20"/>
  <c r="R436798" i="20"/>
  <c r="Q436798" i="20"/>
  <c r="L436798" i="20"/>
  <c r="R436797" i="20"/>
  <c r="Q436797" i="20"/>
  <c r="L436797" i="20"/>
  <c r="R436796" i="20"/>
  <c r="Q436796" i="20"/>
  <c r="L436796" i="20"/>
  <c r="R436795" i="20"/>
  <c r="Q436795" i="20"/>
  <c r="L436795" i="20"/>
  <c r="R436794" i="20"/>
  <c r="Q436794" i="20"/>
  <c r="L436794" i="20"/>
  <c r="R436793" i="20"/>
  <c r="Q436793" i="20"/>
  <c r="L436793" i="20"/>
  <c r="R436792" i="20"/>
  <c r="Q436792" i="20"/>
  <c r="L436792" i="20"/>
  <c r="R436791" i="20"/>
  <c r="Q436791" i="20"/>
  <c r="L436791" i="20"/>
  <c r="R436790" i="20"/>
  <c r="Q436790" i="20"/>
  <c r="L436790" i="20"/>
  <c r="R436789" i="20"/>
  <c r="Q436789" i="20"/>
  <c r="L436789" i="20"/>
  <c r="R436788" i="20"/>
  <c r="Q436788" i="20"/>
  <c r="L436788" i="20"/>
  <c r="R436787" i="20"/>
  <c r="Q436787" i="20"/>
  <c r="L436787" i="20"/>
  <c r="R436786" i="20"/>
  <c r="Q436786" i="20"/>
  <c r="L436786" i="20"/>
  <c r="R436785" i="20"/>
  <c r="Q436785" i="20"/>
  <c r="L436785" i="20"/>
  <c r="R436784" i="20"/>
  <c r="Q436784" i="20"/>
  <c r="L436784" i="20"/>
  <c r="R436783" i="20"/>
  <c r="Q436783" i="20"/>
  <c r="L436783" i="20"/>
  <c r="R436782" i="20"/>
  <c r="Q436782" i="20"/>
  <c r="L436782" i="20"/>
  <c r="R436781" i="20"/>
  <c r="Q436781" i="20"/>
  <c r="L436781" i="20"/>
  <c r="R436780" i="20"/>
  <c r="Q436780" i="20"/>
  <c r="L436780" i="20"/>
  <c r="R436779" i="20"/>
  <c r="Q436779" i="20"/>
  <c r="L436779" i="20"/>
  <c r="R436778" i="20"/>
  <c r="Q436778" i="20"/>
  <c r="L436778" i="20"/>
  <c r="R436777" i="20"/>
  <c r="Q436777" i="20"/>
  <c r="L436777" i="20"/>
  <c r="R436776" i="20"/>
  <c r="Q436776" i="20"/>
  <c r="L436776" i="20"/>
  <c r="R436775" i="20"/>
  <c r="Q436775" i="20"/>
  <c r="L436775" i="20"/>
  <c r="R436774" i="20"/>
  <c r="Q436774" i="20"/>
  <c r="L436774" i="20"/>
  <c r="R436773" i="20"/>
  <c r="Q436773" i="20"/>
  <c r="L436773" i="20"/>
  <c r="R436772" i="20"/>
  <c r="Q436772" i="20"/>
  <c r="L436772" i="20"/>
  <c r="R436771" i="20"/>
  <c r="Q436771" i="20"/>
  <c r="L436771" i="20"/>
  <c r="R436770" i="20"/>
  <c r="Q436770" i="20"/>
  <c r="L436770" i="20"/>
  <c r="R436769" i="20"/>
  <c r="Q436769" i="20"/>
  <c r="L436769" i="20"/>
  <c r="R436768" i="20"/>
  <c r="Q436768" i="20"/>
  <c r="L436768" i="20"/>
  <c r="R436767" i="20"/>
  <c r="Q436767" i="20"/>
  <c r="L436767" i="20"/>
  <c r="R436766" i="20"/>
  <c r="Q436766" i="20"/>
  <c r="L436766" i="20"/>
  <c r="R436765" i="20"/>
  <c r="Q436765" i="20"/>
  <c r="L436765" i="20"/>
  <c r="R436764" i="20"/>
  <c r="Q436764" i="20"/>
  <c r="L436764" i="20"/>
  <c r="R436763" i="20"/>
  <c r="Q436763" i="20"/>
  <c r="L436763" i="20"/>
  <c r="R436762" i="20"/>
  <c r="Q436762" i="20"/>
  <c r="L436762" i="20"/>
  <c r="R436761" i="20"/>
  <c r="Q436761" i="20"/>
  <c r="L436761" i="20"/>
  <c r="R436760" i="20"/>
  <c r="Q436760" i="20"/>
  <c r="L436760" i="20"/>
  <c r="R436759" i="20"/>
  <c r="Q436759" i="20"/>
  <c r="L436759" i="20"/>
  <c r="R436758" i="20"/>
  <c r="Q436758" i="20"/>
  <c r="L436758" i="20"/>
  <c r="R436757" i="20"/>
  <c r="Q436757" i="20"/>
  <c r="L436757" i="20"/>
  <c r="R436756" i="20"/>
  <c r="Q436756" i="20"/>
  <c r="L436756" i="20"/>
  <c r="R436755" i="20"/>
  <c r="Q436755" i="20"/>
  <c r="L436755" i="20"/>
  <c r="R436754" i="20"/>
  <c r="Q436754" i="20"/>
  <c r="L436754" i="20"/>
  <c r="R436753" i="20"/>
  <c r="Q436753" i="20"/>
  <c r="L436753" i="20"/>
  <c r="R436752" i="20"/>
  <c r="Q436752" i="20"/>
  <c r="L436752" i="20"/>
  <c r="R436751" i="20"/>
  <c r="Q436751" i="20"/>
  <c r="L436751" i="20"/>
  <c r="R436750" i="20"/>
  <c r="Q436750" i="20"/>
  <c r="L436750" i="20"/>
  <c r="R436749" i="20"/>
  <c r="Q436749" i="20"/>
  <c r="L436749" i="20"/>
  <c r="R436748" i="20"/>
  <c r="Q436748" i="20"/>
  <c r="L436748" i="20"/>
  <c r="R436747" i="20"/>
  <c r="Q436747" i="20"/>
  <c r="L436747" i="20"/>
  <c r="R436746" i="20"/>
  <c r="Q436746" i="20"/>
  <c r="L436746" i="20"/>
  <c r="R436745" i="20"/>
  <c r="Q436745" i="20"/>
  <c r="L436745" i="20"/>
  <c r="R436744" i="20"/>
  <c r="Q436744" i="20"/>
  <c r="L436744" i="20"/>
  <c r="R436743" i="20"/>
  <c r="Q436743" i="20"/>
  <c r="L436743" i="20"/>
  <c r="R436742" i="20"/>
  <c r="Q436742" i="20"/>
  <c r="L436742" i="20"/>
  <c r="R436741" i="20"/>
  <c r="Q436741" i="20"/>
  <c r="L436741" i="20"/>
  <c r="R436740" i="20"/>
  <c r="Q436740" i="20"/>
  <c r="L436740" i="20"/>
  <c r="R436739" i="20"/>
  <c r="Q436739" i="20"/>
  <c r="L436739" i="20"/>
  <c r="R436738" i="20"/>
  <c r="Q436738" i="20"/>
  <c r="L436738" i="20"/>
  <c r="R436737" i="20"/>
  <c r="Q436737" i="20"/>
  <c r="L436737" i="20"/>
  <c r="R436736" i="20"/>
  <c r="Q436736" i="20"/>
  <c r="L436736" i="20"/>
  <c r="R436735" i="20"/>
  <c r="Q436735" i="20"/>
  <c r="L436735" i="20"/>
  <c r="R436734" i="20"/>
  <c r="Q436734" i="20"/>
  <c r="L436734" i="20"/>
  <c r="R436733" i="20"/>
  <c r="Q436733" i="20"/>
  <c r="L436733" i="20"/>
  <c r="R436732" i="20"/>
  <c r="Q436732" i="20"/>
  <c r="L436732" i="20"/>
  <c r="R436731" i="20"/>
  <c r="Q436731" i="20"/>
  <c r="L436731" i="20"/>
  <c r="R436730" i="20"/>
  <c r="Q436730" i="20"/>
  <c r="L436730" i="20"/>
  <c r="R436729" i="20"/>
  <c r="Q436729" i="20"/>
  <c r="L436729" i="20"/>
  <c r="R436728" i="20"/>
  <c r="Q436728" i="20"/>
  <c r="L436728" i="20"/>
  <c r="R436727" i="20"/>
  <c r="Q436727" i="20"/>
  <c r="L436727" i="20"/>
  <c r="R436726" i="20"/>
  <c r="Q436726" i="20"/>
  <c r="L436726" i="20"/>
  <c r="R436725" i="20"/>
  <c r="Q436725" i="20"/>
  <c r="L436725" i="20"/>
  <c r="R436724" i="20"/>
  <c r="Q436724" i="20"/>
  <c r="L436724" i="20"/>
  <c r="R436723" i="20"/>
  <c r="Q436723" i="20"/>
  <c r="L436723" i="20"/>
  <c r="R436722" i="20"/>
  <c r="Q436722" i="20"/>
  <c r="L436722" i="20"/>
  <c r="R436721" i="20"/>
  <c r="Q436721" i="20"/>
  <c r="L436721" i="20"/>
  <c r="R436720" i="20"/>
  <c r="Q436720" i="20"/>
  <c r="L436720" i="20"/>
  <c r="R436719" i="20"/>
  <c r="Q436719" i="20"/>
  <c r="L436719" i="20"/>
  <c r="R436718" i="20"/>
  <c r="Q436718" i="20"/>
  <c r="L436718" i="20"/>
  <c r="R436717" i="20"/>
  <c r="Q436717" i="20"/>
  <c r="L436717" i="20"/>
  <c r="R436716" i="20"/>
  <c r="Q436716" i="20"/>
  <c r="L436716" i="20"/>
  <c r="R436715" i="20"/>
  <c r="Q436715" i="20"/>
  <c r="L436715" i="20"/>
  <c r="R436714" i="20"/>
  <c r="Q436714" i="20"/>
  <c r="L436714" i="20"/>
  <c r="R436713" i="20"/>
  <c r="Q436713" i="20"/>
  <c r="L436713" i="20"/>
  <c r="R436712" i="20"/>
  <c r="Q436712" i="20"/>
  <c r="L436712" i="20"/>
  <c r="R436711" i="20"/>
  <c r="Q436711" i="20"/>
  <c r="L436711" i="20"/>
  <c r="R436710" i="20"/>
  <c r="Q436710" i="20"/>
  <c r="L436710" i="20"/>
  <c r="R436709" i="20"/>
  <c r="Q436709" i="20"/>
  <c r="L436709" i="20"/>
  <c r="R436708" i="20"/>
  <c r="Q436708" i="20"/>
  <c r="L436708" i="20"/>
  <c r="R436707" i="20"/>
  <c r="Q436707" i="20"/>
  <c r="L436707" i="20"/>
  <c r="R436706" i="20"/>
  <c r="Q436706" i="20"/>
  <c r="L436706" i="20"/>
  <c r="R436705" i="20"/>
  <c r="Q436705" i="20"/>
  <c r="L436705" i="20"/>
  <c r="R436704" i="20"/>
  <c r="Q436704" i="20"/>
  <c r="L436704" i="20"/>
  <c r="R436703" i="20"/>
  <c r="Q436703" i="20"/>
  <c r="L436703" i="20"/>
  <c r="R436702" i="20"/>
  <c r="Q436702" i="20"/>
  <c r="L436702" i="20"/>
  <c r="R436701" i="20"/>
  <c r="Q436701" i="20"/>
  <c r="L436701" i="20"/>
  <c r="R436700" i="20"/>
  <c r="Q436700" i="20"/>
  <c r="L436700" i="20"/>
  <c r="R436699" i="20"/>
  <c r="Q436699" i="20"/>
  <c r="L436699" i="20"/>
  <c r="R436698" i="20"/>
  <c r="Q436698" i="20"/>
  <c r="L436698" i="20"/>
  <c r="R436697" i="20"/>
  <c r="Q436697" i="20"/>
  <c r="L436697" i="20"/>
  <c r="R436696" i="20"/>
  <c r="Q436696" i="20"/>
  <c r="L436696" i="20"/>
  <c r="R436695" i="20"/>
  <c r="Q436695" i="20"/>
  <c r="L436695" i="20"/>
  <c r="R436694" i="20"/>
  <c r="Q436694" i="20"/>
  <c r="L436694" i="20"/>
  <c r="R436693" i="20"/>
  <c r="Q436693" i="20"/>
  <c r="L436693" i="20"/>
  <c r="R436692" i="20"/>
  <c r="Q436692" i="20"/>
  <c r="L436692" i="20"/>
  <c r="R436691" i="20"/>
  <c r="Q436691" i="20"/>
  <c r="L436691" i="20"/>
  <c r="R436690" i="20"/>
  <c r="Q436690" i="20"/>
  <c r="L436690" i="20"/>
  <c r="R436689" i="20"/>
  <c r="Q436689" i="20"/>
  <c r="L436689" i="20"/>
  <c r="R436688" i="20"/>
  <c r="Q436688" i="20"/>
  <c r="L436688" i="20"/>
  <c r="R436687" i="20"/>
  <c r="Q436687" i="20"/>
  <c r="L436687" i="20"/>
  <c r="R436686" i="20"/>
  <c r="Q436686" i="20"/>
  <c r="L436686" i="20"/>
  <c r="R436685" i="20"/>
  <c r="Q436685" i="20"/>
  <c r="L436685" i="20"/>
  <c r="R436684" i="20"/>
  <c r="Q436684" i="20"/>
  <c r="L436684" i="20"/>
  <c r="R436683" i="20"/>
  <c r="Q436683" i="20"/>
  <c r="L436683" i="20"/>
  <c r="R436682" i="20"/>
  <c r="Q436682" i="20"/>
  <c r="L436682" i="20"/>
  <c r="R436681" i="20"/>
  <c r="Q436681" i="20"/>
  <c r="L436681" i="20"/>
  <c r="R436680" i="20"/>
  <c r="Q436680" i="20"/>
  <c r="L436680" i="20"/>
  <c r="R436679" i="20"/>
  <c r="Q436679" i="20"/>
  <c r="L436679" i="20"/>
  <c r="R436678" i="20"/>
  <c r="Q436678" i="20"/>
  <c r="L436678" i="20"/>
  <c r="R436677" i="20"/>
  <c r="Q436677" i="20"/>
  <c r="L436677" i="20"/>
  <c r="R436676" i="20"/>
  <c r="Q436676" i="20"/>
  <c r="L436676" i="20"/>
  <c r="R436675" i="20"/>
  <c r="Q436675" i="20"/>
  <c r="L436675" i="20"/>
  <c r="R436674" i="20"/>
  <c r="Q436674" i="20"/>
  <c r="L436674" i="20"/>
  <c r="R436673" i="20"/>
  <c r="Q436673" i="20"/>
  <c r="L436673" i="20"/>
  <c r="R436672" i="20"/>
  <c r="Q436672" i="20"/>
  <c r="L436672" i="20"/>
  <c r="R436671" i="20"/>
  <c r="Q436671" i="20"/>
  <c r="L436671" i="20"/>
  <c r="R436670" i="20"/>
  <c r="Q436670" i="20"/>
  <c r="L436670" i="20"/>
  <c r="R436669" i="20"/>
  <c r="Q436669" i="20"/>
  <c r="L436669" i="20"/>
  <c r="R436668" i="20"/>
  <c r="Q436668" i="20"/>
  <c r="L436668" i="20"/>
  <c r="R436667" i="20"/>
  <c r="Q436667" i="20"/>
  <c r="L436667" i="20"/>
  <c r="R436666" i="20"/>
  <c r="Q436666" i="20"/>
  <c r="L436666" i="20"/>
  <c r="R436665" i="20"/>
  <c r="Q436665" i="20"/>
  <c r="L436665" i="20"/>
  <c r="R436664" i="20"/>
  <c r="Q436664" i="20"/>
  <c r="L436664" i="20"/>
  <c r="R436663" i="20"/>
  <c r="Q436663" i="20"/>
  <c r="L436663" i="20"/>
  <c r="R436662" i="20"/>
  <c r="Q436662" i="20"/>
  <c r="L436662" i="20"/>
  <c r="R436661" i="20"/>
  <c r="Q436661" i="20"/>
  <c r="L436661" i="20"/>
  <c r="R436660" i="20"/>
  <c r="Q436660" i="20"/>
  <c r="L436660" i="20"/>
  <c r="R436659" i="20"/>
  <c r="Q436659" i="20"/>
  <c r="L436659" i="20"/>
  <c r="R436658" i="20"/>
  <c r="Q436658" i="20"/>
  <c r="L436658" i="20"/>
  <c r="R436657" i="20"/>
  <c r="Q436657" i="20"/>
  <c r="L436657" i="20"/>
  <c r="R436656" i="20"/>
  <c r="Q436656" i="20"/>
  <c r="L436656" i="20"/>
  <c r="R436655" i="20"/>
  <c r="Q436655" i="20"/>
  <c r="L436655" i="20"/>
  <c r="R436654" i="20"/>
  <c r="Q436654" i="20"/>
  <c r="L436654" i="20"/>
  <c r="R436653" i="20"/>
  <c r="Q436653" i="20"/>
  <c r="L436653" i="20"/>
  <c r="R436652" i="20"/>
  <c r="Q436652" i="20"/>
  <c r="L436652" i="20"/>
  <c r="R436651" i="20"/>
  <c r="Q436651" i="20"/>
  <c r="L436651" i="20"/>
  <c r="R436650" i="20"/>
  <c r="Q436650" i="20"/>
  <c r="L436650" i="20"/>
  <c r="R436649" i="20"/>
  <c r="Q436649" i="20"/>
  <c r="L436649" i="20"/>
  <c r="R436648" i="20"/>
  <c r="Q436648" i="20"/>
  <c r="L436648" i="20"/>
  <c r="R436647" i="20"/>
  <c r="Q436647" i="20"/>
  <c r="L436647" i="20"/>
  <c r="R436646" i="20"/>
  <c r="Q436646" i="20"/>
  <c r="L436646" i="20"/>
  <c r="R436645" i="20"/>
  <c r="Q436645" i="20"/>
  <c r="L436645" i="20"/>
  <c r="R436644" i="20"/>
  <c r="Q436644" i="20"/>
  <c r="L436644" i="20"/>
  <c r="R436643" i="20"/>
  <c r="Q436643" i="20"/>
  <c r="L436643" i="20"/>
  <c r="R436642" i="20"/>
  <c r="Q436642" i="20"/>
  <c r="L436642" i="20"/>
  <c r="R436641" i="20"/>
  <c r="Q436641" i="20"/>
  <c r="L436641" i="20"/>
  <c r="R436640" i="20"/>
  <c r="Q436640" i="20"/>
  <c r="L436640" i="20"/>
  <c r="R436639" i="20"/>
  <c r="Q436639" i="20"/>
  <c r="L436639" i="20"/>
  <c r="R436638" i="20"/>
  <c r="Q436638" i="20"/>
  <c r="L436638" i="20"/>
  <c r="R436637" i="20"/>
  <c r="Q436637" i="20"/>
  <c r="L436637" i="20"/>
  <c r="R436636" i="20"/>
  <c r="Q436636" i="20"/>
  <c r="L436636" i="20"/>
  <c r="R436635" i="20"/>
  <c r="Q436635" i="20"/>
  <c r="L436635" i="20"/>
  <c r="R436634" i="20"/>
  <c r="Q436634" i="20"/>
  <c r="L436634" i="20"/>
  <c r="R436633" i="20"/>
  <c r="Q436633" i="20"/>
  <c r="L436633" i="20"/>
  <c r="R436632" i="20"/>
  <c r="Q436632" i="20"/>
  <c r="L436632" i="20"/>
  <c r="R436631" i="20"/>
  <c r="Q436631" i="20"/>
  <c r="L436631" i="20"/>
  <c r="R436630" i="20"/>
  <c r="Q436630" i="20"/>
  <c r="L436630" i="20"/>
  <c r="R436629" i="20"/>
  <c r="Q436629" i="20"/>
  <c r="L436629" i="20"/>
  <c r="R436628" i="20"/>
  <c r="Q436628" i="20"/>
  <c r="L436628" i="20"/>
  <c r="R436627" i="20"/>
  <c r="Q436627" i="20"/>
  <c r="L436627" i="20"/>
  <c r="R436626" i="20"/>
  <c r="Q436626" i="20"/>
  <c r="L436626" i="20"/>
  <c r="R436625" i="20"/>
  <c r="Q436625" i="20"/>
  <c r="L436625" i="20"/>
  <c r="R436624" i="20"/>
  <c r="Q436624" i="20"/>
  <c r="L436624" i="20"/>
  <c r="R436623" i="20"/>
  <c r="Q436623" i="20"/>
  <c r="L436623" i="20"/>
  <c r="R436622" i="20"/>
  <c r="Q436622" i="20"/>
  <c r="L436622" i="20"/>
  <c r="R436621" i="20"/>
  <c r="Q436621" i="20"/>
  <c r="L436621" i="20"/>
  <c r="R436620" i="20"/>
  <c r="Q436620" i="20"/>
  <c r="L436620" i="20"/>
  <c r="R436619" i="20"/>
  <c r="Q436619" i="20"/>
  <c r="L436619" i="20"/>
  <c r="R436618" i="20"/>
  <c r="Q436618" i="20"/>
  <c r="L436618" i="20"/>
  <c r="R436617" i="20"/>
  <c r="Q436617" i="20"/>
  <c r="L436617" i="20"/>
  <c r="R436616" i="20"/>
  <c r="Q436616" i="20"/>
  <c r="L436616" i="20"/>
  <c r="R436615" i="20"/>
  <c r="Q436615" i="20"/>
  <c r="L436615" i="20"/>
  <c r="R436614" i="20"/>
  <c r="Q436614" i="20"/>
  <c r="L436614" i="20"/>
  <c r="R436613" i="20"/>
  <c r="Q436613" i="20"/>
  <c r="L436613" i="20"/>
  <c r="R436612" i="20"/>
  <c r="Q436612" i="20"/>
  <c r="L436612" i="20"/>
  <c r="R436611" i="20"/>
  <c r="Q436611" i="20"/>
  <c r="L436611" i="20"/>
  <c r="R436610" i="20"/>
  <c r="Q436610" i="20"/>
  <c r="L436610" i="20"/>
  <c r="R436609" i="20"/>
  <c r="Q436609" i="20"/>
  <c r="L436609" i="20"/>
  <c r="R436608" i="20"/>
  <c r="Q436608" i="20"/>
  <c r="L436608" i="20"/>
  <c r="R436607" i="20"/>
  <c r="Q436607" i="20"/>
  <c r="L436607" i="20"/>
  <c r="R436606" i="20"/>
  <c r="Q436606" i="20"/>
  <c r="L436606" i="20"/>
  <c r="R436605" i="20"/>
  <c r="Q436605" i="20"/>
  <c r="L436605" i="20"/>
  <c r="R436604" i="20"/>
  <c r="Q436604" i="20"/>
  <c r="L436604" i="20"/>
  <c r="R436603" i="20"/>
  <c r="Q436603" i="20"/>
  <c r="L436603" i="20"/>
  <c r="R436602" i="20"/>
  <c r="Q436602" i="20"/>
  <c r="L436602" i="20"/>
  <c r="R436601" i="20"/>
  <c r="Q436601" i="20"/>
  <c r="L436601" i="20"/>
  <c r="R436600" i="20"/>
  <c r="Q436600" i="20"/>
  <c r="L436600" i="20"/>
  <c r="R436599" i="20"/>
  <c r="Q436599" i="20"/>
  <c r="L436599" i="20"/>
  <c r="R436598" i="20"/>
  <c r="Q436598" i="20"/>
  <c r="L436598" i="20"/>
  <c r="R436597" i="20"/>
  <c r="Q436597" i="20"/>
  <c r="L436597" i="20"/>
  <c r="R436596" i="20"/>
  <c r="Q436596" i="20"/>
  <c r="L436596" i="20"/>
  <c r="R436595" i="20"/>
  <c r="Q436595" i="20"/>
  <c r="L436595" i="20"/>
  <c r="R436594" i="20"/>
  <c r="Q436594" i="20"/>
  <c r="L436594" i="20"/>
  <c r="R436593" i="20"/>
  <c r="Q436593" i="20"/>
  <c r="L436593" i="20"/>
  <c r="R436592" i="20"/>
  <c r="Q436592" i="20"/>
  <c r="L436592" i="20"/>
  <c r="R436591" i="20"/>
  <c r="Q436591" i="20"/>
  <c r="L436591" i="20"/>
  <c r="R436590" i="20"/>
  <c r="Q436590" i="20"/>
  <c r="L436590" i="20"/>
  <c r="R436589" i="20"/>
  <c r="Q436589" i="20"/>
  <c r="L436589" i="20"/>
  <c r="R436588" i="20"/>
  <c r="Q436588" i="20"/>
  <c r="L436588" i="20"/>
  <c r="R436587" i="20"/>
  <c r="Q436587" i="20"/>
  <c r="L436587" i="20"/>
  <c r="R436586" i="20"/>
  <c r="Q436586" i="20"/>
  <c r="L436586" i="20"/>
  <c r="R436585" i="20"/>
  <c r="Q436585" i="20"/>
  <c r="L436585" i="20"/>
  <c r="R436584" i="20"/>
  <c r="Q436584" i="20"/>
  <c r="L436584" i="20"/>
  <c r="R436583" i="20"/>
  <c r="Q436583" i="20"/>
  <c r="L436583" i="20"/>
  <c r="R436582" i="20"/>
  <c r="Q436582" i="20"/>
  <c r="L436582" i="20"/>
  <c r="R436581" i="20"/>
  <c r="Q436581" i="20"/>
  <c r="L436581" i="20"/>
  <c r="R436580" i="20"/>
  <c r="Q436580" i="20"/>
  <c r="L436580" i="20"/>
  <c r="R436579" i="20"/>
  <c r="Q436579" i="20"/>
  <c r="L436579" i="20"/>
  <c r="R436578" i="20"/>
  <c r="Q436578" i="20"/>
  <c r="L436578" i="20"/>
  <c r="R436577" i="20"/>
  <c r="Q436577" i="20"/>
  <c r="L436577" i="20"/>
  <c r="R436576" i="20"/>
  <c r="Q436576" i="20"/>
  <c r="L436576" i="20"/>
  <c r="R436575" i="20"/>
  <c r="Q436575" i="20"/>
  <c r="L436575" i="20"/>
  <c r="R436574" i="20"/>
  <c r="Q436574" i="20"/>
  <c r="L436574" i="20"/>
  <c r="R436573" i="20"/>
  <c r="Q436573" i="20"/>
  <c r="L436573" i="20"/>
  <c r="R436572" i="20"/>
  <c r="Q436572" i="20"/>
  <c r="L436572" i="20"/>
  <c r="R436571" i="20"/>
  <c r="Q436571" i="20"/>
  <c r="L436571" i="20"/>
  <c r="R436570" i="20"/>
  <c r="Q436570" i="20"/>
  <c r="L436570" i="20"/>
  <c r="R436569" i="20"/>
  <c r="Q436569" i="20"/>
  <c r="L436569" i="20"/>
  <c r="R436568" i="20"/>
  <c r="Q436568" i="20"/>
  <c r="L436568" i="20"/>
  <c r="R436567" i="20"/>
  <c r="Q436567" i="20"/>
  <c r="L436567" i="20"/>
  <c r="R436566" i="20"/>
  <c r="Q436566" i="20"/>
  <c r="L436566" i="20"/>
  <c r="R436565" i="20"/>
  <c r="Q436565" i="20"/>
  <c r="L436565" i="20"/>
  <c r="R436564" i="20"/>
  <c r="Q436564" i="20"/>
  <c r="L436564" i="20"/>
  <c r="R436563" i="20"/>
  <c r="Q436563" i="20"/>
  <c r="L436563" i="20"/>
  <c r="R436562" i="20"/>
  <c r="Q436562" i="20"/>
  <c r="L436562" i="20"/>
  <c r="R436561" i="20"/>
  <c r="Q436561" i="20"/>
  <c r="L436561" i="20"/>
  <c r="R436560" i="20"/>
  <c r="Q436560" i="20"/>
  <c r="L436560" i="20"/>
  <c r="R436559" i="20"/>
  <c r="Q436559" i="20"/>
  <c r="L436559" i="20"/>
  <c r="R436558" i="20"/>
  <c r="Q436558" i="20"/>
  <c r="L436558" i="20"/>
  <c r="R436557" i="20"/>
  <c r="Q436557" i="20"/>
  <c r="L436557" i="20"/>
  <c r="R436556" i="20"/>
  <c r="Q436556" i="20"/>
  <c r="L436556" i="20"/>
  <c r="R436555" i="20"/>
  <c r="Q436555" i="20"/>
  <c r="L436555" i="20"/>
  <c r="R436554" i="20"/>
  <c r="Q436554" i="20"/>
  <c r="L436554" i="20"/>
  <c r="R436553" i="20"/>
  <c r="Q436553" i="20"/>
  <c r="L436553" i="20"/>
  <c r="R436552" i="20"/>
  <c r="Q436552" i="20"/>
  <c r="L436552" i="20"/>
  <c r="R436551" i="20"/>
  <c r="Q436551" i="20"/>
  <c r="L436551" i="20"/>
  <c r="R436550" i="20"/>
  <c r="Q436550" i="20"/>
  <c r="L436550" i="20"/>
  <c r="R436549" i="20"/>
  <c r="Q436549" i="20"/>
  <c r="L436549" i="20"/>
  <c r="R436548" i="20"/>
  <c r="Q436548" i="20"/>
  <c r="L436548" i="20"/>
  <c r="R436547" i="20"/>
  <c r="Q436547" i="20"/>
  <c r="L436547" i="20"/>
  <c r="R436546" i="20"/>
  <c r="Q436546" i="20"/>
  <c r="L436546" i="20"/>
  <c r="R436545" i="20"/>
  <c r="Q436545" i="20"/>
  <c r="L436545" i="20"/>
  <c r="R436544" i="20"/>
  <c r="Q436544" i="20"/>
  <c r="L436544" i="20"/>
  <c r="R436543" i="20"/>
  <c r="Q436543" i="20"/>
  <c r="L436543" i="20"/>
  <c r="R436542" i="20"/>
  <c r="Q436542" i="20"/>
  <c r="L436542" i="20"/>
  <c r="R436541" i="20"/>
  <c r="Q436541" i="20"/>
  <c r="L436541" i="20"/>
  <c r="R436540" i="20"/>
  <c r="Q436540" i="20"/>
  <c r="L436540" i="20"/>
  <c r="R436539" i="20"/>
  <c r="Q436539" i="20"/>
  <c r="L436539" i="20"/>
  <c r="R436538" i="20"/>
  <c r="Q436538" i="20"/>
  <c r="L436538" i="20"/>
  <c r="R436537" i="20"/>
  <c r="Q436537" i="20"/>
  <c r="L436537" i="20"/>
  <c r="R436536" i="20"/>
  <c r="Q436536" i="20"/>
  <c r="L436536" i="20"/>
  <c r="R436535" i="20"/>
  <c r="Q436535" i="20"/>
  <c r="L436535" i="20"/>
  <c r="R436534" i="20"/>
  <c r="Q436534" i="20"/>
  <c r="L436534" i="20"/>
  <c r="R436533" i="20"/>
  <c r="Q436533" i="20"/>
  <c r="L436533" i="20"/>
  <c r="R436532" i="20"/>
  <c r="Q436532" i="20"/>
  <c r="L436532" i="20"/>
  <c r="R436531" i="20"/>
  <c r="Q436531" i="20"/>
  <c r="L436531" i="20"/>
  <c r="R436530" i="20"/>
  <c r="Q436530" i="20"/>
  <c r="L436530" i="20"/>
  <c r="R436529" i="20"/>
  <c r="Q436529" i="20"/>
  <c r="L436529" i="20"/>
  <c r="R436528" i="20"/>
  <c r="Q436528" i="20"/>
  <c r="L436528" i="20"/>
  <c r="R436527" i="20"/>
  <c r="Q436527" i="20"/>
  <c r="L436527" i="20"/>
  <c r="R436526" i="20"/>
  <c r="Q436526" i="20"/>
  <c r="L436526" i="20"/>
  <c r="R436525" i="20"/>
  <c r="Q436525" i="20"/>
  <c r="L436525" i="20"/>
  <c r="R436524" i="20"/>
  <c r="Q436524" i="20"/>
  <c r="L436524" i="20"/>
  <c r="R436523" i="20"/>
  <c r="Q436523" i="20"/>
  <c r="L436523" i="20"/>
  <c r="R436522" i="20"/>
  <c r="Q436522" i="20"/>
  <c r="L436522" i="20"/>
  <c r="R436521" i="20"/>
  <c r="Q436521" i="20"/>
  <c r="L436521" i="20"/>
  <c r="R436520" i="20"/>
  <c r="Q436520" i="20"/>
  <c r="L436520" i="20"/>
  <c r="R436519" i="20"/>
  <c r="Q436519" i="20"/>
  <c r="L436519" i="20"/>
  <c r="R436518" i="20"/>
  <c r="Q436518" i="20"/>
  <c r="L436518" i="20"/>
  <c r="R436517" i="20"/>
  <c r="Q436517" i="20"/>
  <c r="L436517" i="20"/>
  <c r="R436516" i="20"/>
  <c r="Q436516" i="20"/>
  <c r="L436516" i="20"/>
  <c r="R436515" i="20"/>
  <c r="Q436515" i="20"/>
  <c r="L436515" i="20"/>
  <c r="R436514" i="20"/>
  <c r="Q436514" i="20"/>
  <c r="L436514" i="20"/>
  <c r="R436513" i="20"/>
  <c r="Q436513" i="20"/>
  <c r="L436513" i="20"/>
  <c r="R436512" i="20"/>
  <c r="Q436512" i="20"/>
  <c r="L436512" i="20"/>
  <c r="R436511" i="20"/>
  <c r="Q436511" i="20"/>
  <c r="L436511" i="20"/>
  <c r="R436510" i="20"/>
  <c r="Q436510" i="20"/>
  <c r="L436510" i="20"/>
  <c r="R436509" i="20"/>
  <c r="Q436509" i="20"/>
  <c r="L436509" i="20"/>
  <c r="R436508" i="20"/>
  <c r="Q436508" i="20"/>
  <c r="L436508" i="20"/>
  <c r="R436507" i="20"/>
  <c r="Q436507" i="20"/>
  <c r="L436507" i="20"/>
  <c r="R436506" i="20"/>
  <c r="Q436506" i="20"/>
  <c r="L436506" i="20"/>
  <c r="R436505" i="20"/>
  <c r="Q436505" i="20"/>
  <c r="L436505" i="20"/>
  <c r="R436504" i="20"/>
  <c r="Q436504" i="20"/>
  <c r="L436504" i="20"/>
  <c r="R436503" i="20"/>
  <c r="Q436503" i="20"/>
  <c r="L436503" i="20"/>
  <c r="R436502" i="20"/>
  <c r="Q436502" i="20"/>
  <c r="L436502" i="20"/>
  <c r="R436501" i="20"/>
  <c r="Q436501" i="20"/>
  <c r="L436501" i="20"/>
  <c r="R436500" i="20"/>
  <c r="Q436500" i="20"/>
  <c r="L436500" i="20"/>
  <c r="R436499" i="20"/>
  <c r="Q436499" i="20"/>
  <c r="L436499" i="20"/>
  <c r="R436498" i="20"/>
  <c r="Q436498" i="20"/>
  <c r="L436498" i="20"/>
  <c r="R436497" i="20"/>
  <c r="Q436497" i="20"/>
  <c r="L436497" i="20"/>
  <c r="R436496" i="20"/>
  <c r="Q436496" i="20"/>
  <c r="L436496" i="20"/>
  <c r="R436495" i="20"/>
  <c r="Q436495" i="20"/>
  <c r="L436495" i="20"/>
  <c r="R436494" i="20"/>
  <c r="Q436494" i="20"/>
  <c r="L436494" i="20"/>
  <c r="R436493" i="20"/>
  <c r="Q436493" i="20"/>
  <c r="L436493" i="20"/>
  <c r="R436492" i="20"/>
  <c r="Q436492" i="20"/>
  <c r="L436492" i="20"/>
  <c r="R436491" i="20"/>
  <c r="Q436491" i="20"/>
  <c r="L436491" i="20"/>
  <c r="R436490" i="20"/>
  <c r="Q436490" i="20"/>
  <c r="L436490" i="20"/>
  <c r="R436489" i="20"/>
  <c r="Q436489" i="20"/>
  <c r="L436489" i="20"/>
  <c r="R436488" i="20"/>
  <c r="Q436488" i="20"/>
  <c r="L436488" i="20"/>
  <c r="R436487" i="20"/>
  <c r="Q436487" i="20"/>
  <c r="L436487" i="20"/>
  <c r="R436486" i="20"/>
  <c r="Q436486" i="20"/>
  <c r="L436486" i="20"/>
  <c r="R436485" i="20"/>
  <c r="Q436485" i="20"/>
  <c r="L436485" i="20"/>
  <c r="R436484" i="20"/>
  <c r="Q436484" i="20"/>
  <c r="L436484" i="20"/>
  <c r="R436483" i="20"/>
  <c r="Q436483" i="20"/>
  <c r="L436483" i="20"/>
  <c r="R436482" i="20"/>
  <c r="Q436482" i="20"/>
  <c r="L436482" i="20"/>
  <c r="R436481" i="20"/>
  <c r="Q436481" i="20"/>
  <c r="L436481" i="20"/>
  <c r="R436480" i="20"/>
  <c r="Q436480" i="20"/>
  <c r="L436480" i="20"/>
  <c r="R436479" i="20"/>
  <c r="Q436479" i="20"/>
  <c r="L436479" i="20"/>
  <c r="R436478" i="20"/>
  <c r="Q436478" i="20"/>
  <c r="L436478" i="20"/>
  <c r="R436477" i="20"/>
  <c r="Q436477" i="20"/>
  <c r="L436477" i="20"/>
  <c r="R436476" i="20"/>
  <c r="Q436476" i="20"/>
  <c r="L436476" i="20"/>
  <c r="R436475" i="20"/>
  <c r="Q436475" i="20"/>
  <c r="L436475" i="20"/>
  <c r="R436474" i="20"/>
  <c r="Q436474" i="20"/>
  <c r="L436474" i="20"/>
  <c r="R436473" i="20"/>
  <c r="Q436473" i="20"/>
  <c r="L436473" i="20"/>
  <c r="R436472" i="20"/>
  <c r="Q436472" i="20"/>
  <c r="L436472" i="20"/>
  <c r="R436471" i="20"/>
  <c r="Q436471" i="20"/>
  <c r="L436471" i="20"/>
  <c r="R436470" i="20"/>
  <c r="Q436470" i="20"/>
  <c r="L436470" i="20"/>
  <c r="R436469" i="20"/>
  <c r="Q436469" i="20"/>
  <c r="L436469" i="20"/>
  <c r="R436468" i="20"/>
  <c r="Q436468" i="20"/>
  <c r="L436468" i="20"/>
  <c r="R436467" i="20"/>
  <c r="Q436467" i="20"/>
  <c r="L436467" i="20"/>
  <c r="R436466" i="20"/>
  <c r="Q436466" i="20"/>
  <c r="L436466" i="20"/>
  <c r="R436465" i="20"/>
  <c r="Q436465" i="20"/>
  <c r="L436465" i="20"/>
  <c r="R436464" i="20"/>
  <c r="Q436464" i="20"/>
  <c r="L436464" i="20"/>
  <c r="R436463" i="20"/>
  <c r="Q436463" i="20"/>
  <c r="L436463" i="20"/>
  <c r="R436462" i="20"/>
  <c r="Q436462" i="20"/>
  <c r="L436462" i="20"/>
  <c r="R436461" i="20"/>
  <c r="Q436461" i="20"/>
  <c r="L436461" i="20"/>
  <c r="R436460" i="20"/>
  <c r="Q436460" i="20"/>
  <c r="L436460" i="20"/>
  <c r="R436459" i="20"/>
  <c r="Q436459" i="20"/>
  <c r="L436459" i="20"/>
  <c r="R436458" i="20"/>
  <c r="Q436458" i="20"/>
  <c r="L436458" i="20"/>
  <c r="R436457" i="20"/>
  <c r="Q436457" i="20"/>
  <c r="L436457" i="20"/>
  <c r="R436456" i="20"/>
  <c r="Q436456" i="20"/>
  <c r="L436456" i="20"/>
  <c r="R436455" i="20"/>
  <c r="Q436455" i="20"/>
  <c r="L436455" i="20"/>
  <c r="R436454" i="20"/>
  <c r="Q436454" i="20"/>
  <c r="L436454" i="20"/>
  <c r="R436453" i="20"/>
  <c r="Q436453" i="20"/>
  <c r="L436453" i="20"/>
  <c r="R436452" i="20"/>
  <c r="Q436452" i="20"/>
  <c r="L436452" i="20"/>
  <c r="R436451" i="20"/>
  <c r="Q436451" i="20"/>
  <c r="L436451" i="20"/>
  <c r="R436450" i="20"/>
  <c r="Q436450" i="20"/>
  <c r="L436450" i="20"/>
  <c r="R436449" i="20"/>
  <c r="Q436449" i="20"/>
  <c r="L436449" i="20"/>
  <c r="R436448" i="20"/>
  <c r="Q436448" i="20"/>
  <c r="L436448" i="20"/>
  <c r="R436447" i="20"/>
  <c r="Q436447" i="20"/>
  <c r="L436447" i="20"/>
  <c r="R436446" i="20"/>
  <c r="Q436446" i="20"/>
  <c r="L436446" i="20"/>
  <c r="R436445" i="20"/>
  <c r="Q436445" i="20"/>
  <c r="L436445" i="20"/>
  <c r="R436444" i="20"/>
  <c r="Q436444" i="20"/>
  <c r="L436444" i="20"/>
  <c r="R436443" i="20"/>
  <c r="Q436443" i="20"/>
  <c r="L436443" i="20"/>
  <c r="R436442" i="20"/>
  <c r="Q436442" i="20"/>
  <c r="L436442" i="20"/>
  <c r="R436441" i="20"/>
  <c r="Q436441" i="20"/>
  <c r="L436441" i="20"/>
  <c r="R436440" i="20"/>
  <c r="Q436440" i="20"/>
  <c r="L436440" i="20"/>
  <c r="R436439" i="20"/>
  <c r="Q436439" i="20"/>
  <c r="L436439" i="20"/>
  <c r="R436438" i="20"/>
  <c r="Q436438" i="20"/>
  <c r="L436438" i="20"/>
  <c r="R436437" i="20"/>
  <c r="Q436437" i="20"/>
  <c r="L436437" i="20"/>
  <c r="R436436" i="20"/>
  <c r="Q436436" i="20"/>
  <c r="L436436" i="20"/>
  <c r="R436435" i="20"/>
  <c r="Q436435" i="20"/>
  <c r="L436435" i="20"/>
  <c r="R436434" i="20"/>
  <c r="Q436434" i="20"/>
  <c r="L436434" i="20"/>
  <c r="R436433" i="20"/>
  <c r="Q436433" i="20"/>
  <c r="L436433" i="20"/>
  <c r="R436432" i="20"/>
  <c r="Q436432" i="20"/>
  <c r="L436432" i="20"/>
  <c r="R436431" i="20"/>
  <c r="Q436431" i="20"/>
  <c r="L436431" i="20"/>
  <c r="R436430" i="20"/>
  <c r="Q436430" i="20"/>
  <c r="L436430" i="20"/>
  <c r="R436429" i="20"/>
  <c r="Q436429" i="20"/>
  <c r="L436429" i="20"/>
  <c r="R436428" i="20"/>
  <c r="Q436428" i="20"/>
  <c r="L436428" i="20"/>
  <c r="R436427" i="20"/>
  <c r="Q436427" i="20"/>
  <c r="L436427" i="20"/>
  <c r="R436426" i="20"/>
  <c r="Q436426" i="20"/>
  <c r="L436426" i="20"/>
  <c r="R436425" i="20"/>
  <c r="Q436425" i="20"/>
  <c r="L436425" i="20"/>
  <c r="R436424" i="20"/>
  <c r="Q436424" i="20"/>
  <c r="L436424" i="20"/>
  <c r="R436423" i="20"/>
  <c r="Q436423" i="20"/>
  <c r="L436423" i="20"/>
  <c r="R436422" i="20"/>
  <c r="Q436422" i="20"/>
  <c r="L436422" i="20"/>
  <c r="R436421" i="20"/>
  <c r="Q436421" i="20"/>
  <c r="L436421" i="20"/>
  <c r="R436420" i="20"/>
  <c r="Q436420" i="20"/>
  <c r="L436420" i="20"/>
  <c r="R436419" i="20"/>
  <c r="Q436419" i="20"/>
  <c r="L436419" i="20"/>
  <c r="R436418" i="20"/>
  <c r="Q436418" i="20"/>
  <c r="L436418" i="20"/>
  <c r="R436417" i="20"/>
  <c r="Q436417" i="20"/>
  <c r="L436417" i="20"/>
  <c r="R436416" i="20"/>
  <c r="Q436416" i="20"/>
  <c r="L436416" i="20"/>
  <c r="R436415" i="20"/>
  <c r="Q436415" i="20"/>
  <c r="L436415" i="20"/>
  <c r="R436414" i="20"/>
  <c r="Q436414" i="20"/>
  <c r="L436414" i="20"/>
  <c r="R436413" i="20"/>
  <c r="Q436413" i="20"/>
  <c r="L436413" i="20"/>
  <c r="R436412" i="20"/>
  <c r="Q436412" i="20"/>
  <c r="L436412" i="20"/>
  <c r="R436411" i="20"/>
  <c r="Q436411" i="20"/>
  <c r="L436411" i="20"/>
  <c r="R436410" i="20"/>
  <c r="Q436410" i="20"/>
  <c r="L436410" i="20"/>
  <c r="R436409" i="20"/>
  <c r="Q436409" i="20"/>
  <c r="L436409" i="20"/>
  <c r="R436408" i="20"/>
  <c r="Q436408" i="20"/>
  <c r="L436408" i="20"/>
  <c r="R436407" i="20"/>
  <c r="Q436407" i="20"/>
  <c r="L436407" i="20"/>
  <c r="R436406" i="20"/>
  <c r="Q436406" i="20"/>
  <c r="L436406" i="20"/>
  <c r="R436405" i="20"/>
  <c r="Q436405" i="20"/>
  <c r="L436405" i="20"/>
  <c r="R436404" i="20"/>
  <c r="Q436404" i="20"/>
  <c r="L436404" i="20"/>
  <c r="R436403" i="20"/>
  <c r="Q436403" i="20"/>
  <c r="L436403" i="20"/>
  <c r="R436402" i="20"/>
  <c r="Q436402" i="20"/>
  <c r="L436402" i="20"/>
  <c r="R436401" i="20"/>
  <c r="Q436401" i="20"/>
  <c r="L436401" i="20"/>
  <c r="R436400" i="20"/>
  <c r="Q436400" i="20"/>
  <c r="L436400" i="20"/>
  <c r="R436399" i="20"/>
  <c r="Q436399" i="20"/>
  <c r="L436399" i="20"/>
  <c r="R436398" i="20"/>
  <c r="Q436398" i="20"/>
  <c r="L436398" i="20"/>
  <c r="R436397" i="20"/>
  <c r="Q436397" i="20"/>
  <c r="L436397" i="20"/>
  <c r="R436396" i="20"/>
  <c r="Q436396" i="20"/>
  <c r="L436396" i="20"/>
  <c r="R436395" i="20"/>
  <c r="Q436395" i="20"/>
  <c r="L436395" i="20"/>
  <c r="R436394" i="20"/>
  <c r="Q436394" i="20"/>
  <c r="L436394" i="20"/>
  <c r="R436393" i="20"/>
  <c r="Q436393" i="20"/>
  <c r="L436393" i="20"/>
  <c r="R436392" i="20"/>
  <c r="Q436392" i="20"/>
  <c r="L436392" i="20"/>
  <c r="R436391" i="20"/>
  <c r="Q436391" i="20"/>
  <c r="L436391" i="20"/>
  <c r="R436390" i="20"/>
  <c r="Q436390" i="20"/>
  <c r="L436390" i="20"/>
  <c r="R436389" i="20"/>
  <c r="Q436389" i="20"/>
  <c r="L436389" i="20"/>
  <c r="R436388" i="20"/>
  <c r="Q436388" i="20"/>
  <c r="L436388" i="20"/>
  <c r="R436387" i="20"/>
  <c r="Q436387" i="20"/>
  <c r="L436387" i="20"/>
  <c r="R436386" i="20"/>
  <c r="Q436386" i="20"/>
  <c r="L436386" i="20"/>
  <c r="R436385" i="20"/>
  <c r="Q436385" i="20"/>
  <c r="L436385" i="20"/>
  <c r="R436384" i="20"/>
  <c r="Q436384" i="20"/>
  <c r="L436384" i="20"/>
  <c r="R436383" i="20"/>
  <c r="Q436383" i="20"/>
  <c r="L436383" i="20"/>
  <c r="R436382" i="20"/>
  <c r="Q436382" i="20"/>
  <c r="L436382" i="20"/>
  <c r="R436381" i="20"/>
  <c r="Q436381" i="20"/>
  <c r="L436381" i="20"/>
  <c r="R436380" i="20"/>
  <c r="Q436380" i="20"/>
  <c r="L436380" i="20"/>
  <c r="R436379" i="20"/>
  <c r="Q436379" i="20"/>
  <c r="L436379" i="20"/>
  <c r="R436378" i="20"/>
  <c r="Q436378" i="20"/>
  <c r="L436378" i="20"/>
  <c r="R436377" i="20"/>
  <c r="Q436377" i="20"/>
  <c r="L436377" i="20"/>
  <c r="R436376" i="20"/>
  <c r="Q436376" i="20"/>
  <c r="L436376" i="20"/>
  <c r="R436375" i="20"/>
  <c r="Q436375" i="20"/>
  <c r="L436375" i="20"/>
  <c r="R436374" i="20"/>
  <c r="Q436374" i="20"/>
  <c r="L436374" i="20"/>
  <c r="R436373" i="20"/>
  <c r="Q436373" i="20"/>
  <c r="L436373" i="20"/>
  <c r="R436372" i="20"/>
  <c r="Q436372" i="20"/>
  <c r="L436372" i="20"/>
  <c r="R436371" i="20"/>
  <c r="Q436371" i="20"/>
  <c r="L436371" i="20"/>
  <c r="R436370" i="20"/>
  <c r="Q436370" i="20"/>
  <c r="L436370" i="20"/>
  <c r="R436369" i="20"/>
  <c r="Q436369" i="20"/>
  <c r="L436369" i="20"/>
  <c r="R436368" i="20"/>
  <c r="Q436368" i="20"/>
  <c r="L436368" i="20"/>
  <c r="R436367" i="20"/>
  <c r="Q436367" i="20"/>
  <c r="L436367" i="20"/>
  <c r="R436366" i="20"/>
  <c r="Q436366" i="20"/>
  <c r="L436366" i="20"/>
  <c r="R436365" i="20"/>
  <c r="Q436365" i="20"/>
  <c r="L436365" i="20"/>
  <c r="R436364" i="20"/>
  <c r="Q436364" i="20"/>
  <c r="L436364" i="20"/>
  <c r="R436363" i="20"/>
  <c r="Q436363" i="20"/>
  <c r="L436363" i="20"/>
  <c r="R436362" i="20"/>
  <c r="Q436362" i="20"/>
  <c r="L436362" i="20"/>
  <c r="R436361" i="20"/>
  <c r="Q436361" i="20"/>
  <c r="L436361" i="20"/>
  <c r="R436360" i="20"/>
  <c r="Q436360" i="20"/>
  <c r="L436360" i="20"/>
  <c r="R436359" i="20"/>
  <c r="Q436359" i="20"/>
  <c r="L436359" i="20"/>
  <c r="R436358" i="20"/>
  <c r="Q436358" i="20"/>
  <c r="L436358" i="20"/>
  <c r="R436357" i="20"/>
  <c r="Q436357" i="20"/>
  <c r="L436357" i="20"/>
  <c r="R436356" i="20"/>
  <c r="Q436356" i="20"/>
  <c r="L436356" i="20"/>
  <c r="R436355" i="20"/>
  <c r="Q436355" i="20"/>
  <c r="L436355" i="20"/>
  <c r="R436354" i="20"/>
  <c r="Q436354" i="20"/>
  <c r="L436354" i="20"/>
  <c r="R436353" i="20"/>
  <c r="Q436353" i="20"/>
  <c r="L436353" i="20"/>
  <c r="R436352" i="20"/>
  <c r="Q436352" i="20"/>
  <c r="L436352" i="20"/>
  <c r="R436351" i="20"/>
  <c r="Q436351" i="20"/>
  <c r="L436351" i="20"/>
  <c r="R436350" i="20"/>
  <c r="Q436350" i="20"/>
  <c r="L436350" i="20"/>
  <c r="R436349" i="20"/>
  <c r="Q436349" i="20"/>
  <c r="L436349" i="20"/>
  <c r="R436348" i="20"/>
  <c r="Q436348" i="20"/>
  <c r="L436348" i="20"/>
  <c r="R436347" i="20"/>
  <c r="Q436347" i="20"/>
  <c r="L436347" i="20"/>
  <c r="R436346" i="20"/>
  <c r="Q436346" i="20"/>
  <c r="L436346" i="20"/>
  <c r="R436345" i="20"/>
  <c r="Q436345" i="20"/>
  <c r="L436345" i="20"/>
  <c r="R436344" i="20"/>
  <c r="Q436344" i="20"/>
  <c r="L436344" i="20"/>
  <c r="R436343" i="20"/>
  <c r="Q436343" i="20"/>
  <c r="L436343" i="20"/>
  <c r="R436342" i="20"/>
  <c r="Q436342" i="20"/>
  <c r="L436342" i="20"/>
  <c r="R436341" i="20"/>
  <c r="Q436341" i="20"/>
  <c r="L436341" i="20"/>
  <c r="R436340" i="20"/>
  <c r="Q436340" i="20"/>
  <c r="L436340" i="20"/>
  <c r="R436339" i="20"/>
  <c r="Q436339" i="20"/>
  <c r="L436339" i="20"/>
  <c r="R436338" i="20"/>
  <c r="Q436338" i="20"/>
  <c r="L436338" i="20"/>
  <c r="R436337" i="20"/>
  <c r="Q436337" i="20"/>
  <c r="L436337" i="20"/>
  <c r="R436336" i="20"/>
  <c r="Q436336" i="20"/>
  <c r="L436336" i="20"/>
  <c r="R436335" i="20"/>
  <c r="Q436335" i="20"/>
  <c r="L436335" i="20"/>
  <c r="R436334" i="20"/>
  <c r="Q436334" i="20"/>
  <c r="L436334" i="20"/>
  <c r="R436333" i="20"/>
  <c r="Q436333" i="20"/>
  <c r="L436333" i="20"/>
  <c r="R436332" i="20"/>
  <c r="Q436332" i="20"/>
  <c r="L436332" i="20"/>
  <c r="R436331" i="20"/>
  <c r="Q436331" i="20"/>
  <c r="L436331" i="20"/>
  <c r="R436330" i="20"/>
  <c r="Q436330" i="20"/>
  <c r="L436330" i="20"/>
  <c r="R436329" i="20"/>
  <c r="Q436329" i="20"/>
  <c r="L436329" i="20"/>
  <c r="R436328" i="20"/>
  <c r="Q436328" i="20"/>
  <c r="L436328" i="20"/>
  <c r="R436327" i="20"/>
  <c r="Q436327" i="20"/>
  <c r="L436327" i="20"/>
  <c r="R436326" i="20"/>
  <c r="Q436326" i="20"/>
  <c r="L436326" i="20"/>
  <c r="R436325" i="20"/>
  <c r="Q436325" i="20"/>
  <c r="L436325" i="20"/>
  <c r="R436324" i="20"/>
  <c r="Q436324" i="20"/>
  <c r="L436324" i="20"/>
  <c r="R436323" i="20"/>
  <c r="Q436323" i="20"/>
  <c r="L436323" i="20"/>
  <c r="R436322" i="20"/>
  <c r="Q436322" i="20"/>
  <c r="L436322" i="20"/>
  <c r="R436321" i="20"/>
  <c r="Q436321" i="20"/>
  <c r="L436321" i="20"/>
  <c r="R436320" i="20"/>
  <c r="Q436320" i="20"/>
  <c r="L436320" i="20"/>
  <c r="R436319" i="20"/>
  <c r="Q436319" i="20"/>
  <c r="L436319" i="20"/>
  <c r="R436318" i="20"/>
  <c r="Q436318" i="20"/>
  <c r="L436318" i="20"/>
  <c r="R436317" i="20"/>
  <c r="Q436317" i="20"/>
  <c r="L436317" i="20"/>
  <c r="R436316" i="20"/>
  <c r="Q436316" i="20"/>
  <c r="L436316" i="20"/>
  <c r="R436315" i="20"/>
  <c r="Q436315" i="20"/>
  <c r="L436315" i="20"/>
  <c r="R436314" i="20"/>
  <c r="Q436314" i="20"/>
  <c r="L436314" i="20"/>
  <c r="R436313" i="20"/>
  <c r="Q436313" i="20"/>
  <c r="L436313" i="20"/>
  <c r="R436312" i="20"/>
  <c r="Q436312" i="20"/>
  <c r="L436312" i="20"/>
  <c r="R436311" i="20"/>
  <c r="Q436311" i="20"/>
  <c r="L436311" i="20"/>
  <c r="R436310" i="20"/>
  <c r="Q436310" i="20"/>
  <c r="L436310" i="20"/>
  <c r="R436309" i="20"/>
  <c r="Q436309" i="20"/>
  <c r="L436309" i="20"/>
  <c r="R436308" i="20"/>
  <c r="Q436308" i="20"/>
  <c r="L436308" i="20"/>
  <c r="R436307" i="20"/>
  <c r="Q436307" i="20"/>
  <c r="L436307" i="20"/>
  <c r="R436306" i="20"/>
  <c r="Q436306" i="20"/>
  <c r="L436306" i="20"/>
  <c r="R436305" i="20"/>
  <c r="Q436305" i="20"/>
  <c r="L436305" i="20"/>
  <c r="R436304" i="20"/>
  <c r="Q436304" i="20"/>
  <c r="L436304" i="20"/>
  <c r="R436303" i="20"/>
  <c r="Q436303" i="20"/>
  <c r="L436303" i="20"/>
  <c r="R436302" i="20"/>
  <c r="Q436302" i="20"/>
  <c r="L436302" i="20"/>
  <c r="R436301" i="20"/>
  <c r="Q436301" i="20"/>
  <c r="L436301" i="20"/>
  <c r="R436300" i="20"/>
  <c r="Q436300" i="20"/>
  <c r="L436300" i="20"/>
  <c r="R436299" i="20"/>
  <c r="Q436299" i="20"/>
  <c r="L436299" i="20"/>
  <c r="R436298" i="20"/>
  <c r="Q436298" i="20"/>
  <c r="L436298" i="20"/>
  <c r="R436297" i="20"/>
  <c r="Q436297" i="20"/>
  <c r="L436297" i="20"/>
  <c r="R436296" i="20"/>
  <c r="Q436296" i="20"/>
  <c r="L436296" i="20"/>
  <c r="R436295" i="20"/>
  <c r="Q436295" i="20"/>
  <c r="L436295" i="20"/>
  <c r="R436294" i="20"/>
  <c r="Q436294" i="20"/>
  <c r="L436294" i="20"/>
  <c r="R436293" i="20"/>
  <c r="Q436293" i="20"/>
  <c r="L436293" i="20"/>
  <c r="R436292" i="20"/>
  <c r="Q436292" i="20"/>
  <c r="L436292" i="20"/>
  <c r="R436291" i="20"/>
  <c r="Q436291" i="20"/>
  <c r="L436291" i="20"/>
  <c r="R436290" i="20"/>
  <c r="Q436290" i="20"/>
  <c r="L436290" i="20"/>
  <c r="R436289" i="20"/>
  <c r="Q436289" i="20"/>
  <c r="L436289" i="20"/>
  <c r="R436288" i="20"/>
  <c r="Q436288" i="20"/>
  <c r="L436288" i="20"/>
  <c r="R436287" i="20"/>
  <c r="Q436287" i="20"/>
  <c r="L436287" i="20"/>
  <c r="R436286" i="20"/>
  <c r="Q436286" i="20"/>
  <c r="L436286" i="20"/>
  <c r="R436285" i="20"/>
  <c r="Q436285" i="20"/>
  <c r="L436285" i="20"/>
  <c r="R436284" i="20"/>
  <c r="Q436284" i="20"/>
  <c r="L436284" i="20"/>
  <c r="R436283" i="20"/>
  <c r="Q436283" i="20"/>
  <c r="L436283" i="20"/>
  <c r="R436282" i="20"/>
  <c r="Q436282" i="20"/>
  <c r="L436282" i="20"/>
  <c r="R436281" i="20"/>
  <c r="Q436281" i="20"/>
  <c r="L436281" i="20"/>
  <c r="R436280" i="20"/>
  <c r="Q436280" i="20"/>
  <c r="L436280" i="20"/>
  <c r="R436279" i="20"/>
  <c r="Q436279" i="20"/>
  <c r="L436279" i="20"/>
  <c r="R436278" i="20"/>
  <c r="Q436278" i="20"/>
  <c r="L436278" i="20"/>
  <c r="R436277" i="20"/>
  <c r="Q436277" i="20"/>
  <c r="L436277" i="20"/>
  <c r="R436276" i="20"/>
  <c r="Q436276" i="20"/>
  <c r="L436276" i="20"/>
  <c r="R436275" i="20"/>
  <c r="Q436275" i="20"/>
  <c r="L436275" i="20"/>
  <c r="R436274" i="20"/>
  <c r="Q436274" i="20"/>
  <c r="L436274" i="20"/>
  <c r="R436273" i="20"/>
  <c r="Q436273" i="20"/>
  <c r="L436273" i="20"/>
  <c r="R436272" i="20"/>
  <c r="Q436272" i="20"/>
  <c r="L436272" i="20"/>
  <c r="R436271" i="20"/>
  <c r="Q436271" i="20"/>
  <c r="L436271" i="20"/>
  <c r="R436270" i="20"/>
  <c r="Q436270" i="20"/>
  <c r="L436270" i="20"/>
  <c r="R436269" i="20"/>
  <c r="Q436269" i="20"/>
  <c r="L436269" i="20"/>
  <c r="R436268" i="20"/>
  <c r="Q436268" i="20"/>
  <c r="L436268" i="20"/>
  <c r="R436267" i="20"/>
  <c r="Q436267" i="20"/>
  <c r="L436267" i="20"/>
  <c r="R436266" i="20"/>
  <c r="Q436266" i="20"/>
  <c r="L436266" i="20"/>
  <c r="R436265" i="20"/>
  <c r="Q436265" i="20"/>
  <c r="L436265" i="20"/>
  <c r="R436264" i="20"/>
  <c r="Q436264" i="20"/>
  <c r="L436264" i="20"/>
  <c r="R436263" i="20"/>
  <c r="Q436263" i="20"/>
  <c r="L436263" i="20"/>
  <c r="R436262" i="20"/>
  <c r="Q436262" i="20"/>
  <c r="L436262" i="20"/>
  <c r="R436261" i="20"/>
  <c r="Q436261" i="20"/>
  <c r="L436261" i="20"/>
  <c r="R436260" i="20"/>
  <c r="Q436260" i="20"/>
  <c r="L436260" i="20"/>
  <c r="R436259" i="20"/>
  <c r="Q436259" i="20"/>
  <c r="L436259" i="20"/>
  <c r="R436258" i="20"/>
  <c r="Q436258" i="20"/>
  <c r="L436258" i="20"/>
  <c r="R436257" i="20"/>
  <c r="Q436257" i="20"/>
  <c r="L436257" i="20"/>
  <c r="R436256" i="20"/>
  <c r="Q436256" i="20"/>
  <c r="L436256" i="20"/>
  <c r="R436255" i="20"/>
  <c r="Q436255" i="20"/>
  <c r="L436255" i="20"/>
  <c r="R436254" i="20"/>
  <c r="Q436254" i="20"/>
  <c r="L436254" i="20"/>
  <c r="R436253" i="20"/>
  <c r="Q436253" i="20"/>
  <c r="L436253" i="20"/>
  <c r="R436252" i="20"/>
  <c r="Q436252" i="20"/>
  <c r="L436252" i="20"/>
  <c r="R436251" i="20"/>
  <c r="Q436251" i="20"/>
  <c r="L436251" i="20"/>
  <c r="R436250" i="20"/>
  <c r="Q436250" i="20"/>
  <c r="L436250" i="20"/>
  <c r="R436249" i="20"/>
  <c r="Q436249" i="20"/>
  <c r="L436249" i="20"/>
  <c r="R436248" i="20"/>
  <c r="Q436248" i="20"/>
  <c r="L436248" i="20"/>
  <c r="R436247" i="20"/>
  <c r="Q436247" i="20"/>
  <c r="L436247" i="20"/>
  <c r="R436246" i="20"/>
  <c r="Q436246" i="20"/>
  <c r="L436246" i="20"/>
  <c r="R436245" i="20"/>
  <c r="Q436245" i="20"/>
  <c r="L436245" i="20"/>
  <c r="R436244" i="20"/>
  <c r="Q436244" i="20"/>
  <c r="L436244" i="20"/>
  <c r="R436243" i="20"/>
  <c r="Q436243" i="20"/>
  <c r="L436243" i="20"/>
  <c r="R436242" i="20"/>
  <c r="Q436242" i="20"/>
  <c r="L436242" i="20"/>
  <c r="R436241" i="20"/>
  <c r="Q436241" i="20"/>
  <c r="L436241" i="20"/>
  <c r="R436240" i="20"/>
  <c r="Q436240" i="20"/>
  <c r="L436240" i="20"/>
  <c r="R436239" i="20"/>
  <c r="Q436239" i="20"/>
  <c r="L436239" i="20"/>
  <c r="R436238" i="20"/>
  <c r="Q436238" i="20"/>
  <c r="L436238" i="20"/>
  <c r="R436237" i="20"/>
  <c r="Q436237" i="20"/>
  <c r="L436237" i="20"/>
  <c r="R436236" i="20"/>
  <c r="Q436236" i="20"/>
  <c r="L436236" i="20"/>
  <c r="R436235" i="20"/>
  <c r="Q436235" i="20"/>
  <c r="L436235" i="20"/>
  <c r="R436234" i="20"/>
  <c r="Q436234" i="20"/>
  <c r="L436234" i="20"/>
  <c r="R436233" i="20"/>
  <c r="Q436233" i="20"/>
  <c r="L436233" i="20"/>
  <c r="R436232" i="20"/>
  <c r="Q436232" i="20"/>
  <c r="L436232" i="20"/>
  <c r="R436231" i="20"/>
  <c r="Q436231" i="20"/>
  <c r="L436231" i="20"/>
  <c r="R436230" i="20"/>
  <c r="Q436230" i="20"/>
  <c r="L436230" i="20"/>
  <c r="R436229" i="20"/>
  <c r="Q436229" i="20"/>
  <c r="L436229" i="20"/>
  <c r="R436228" i="20"/>
  <c r="Q436228" i="20"/>
  <c r="L436228" i="20"/>
  <c r="R436227" i="20"/>
  <c r="Q436227" i="20"/>
  <c r="L436227" i="20"/>
  <c r="R436226" i="20"/>
  <c r="Q436226" i="20"/>
  <c r="L436226" i="20"/>
  <c r="R436225" i="20"/>
  <c r="Q436225" i="20"/>
  <c r="L436225" i="20"/>
  <c r="R436224" i="20"/>
  <c r="Q436224" i="20"/>
  <c r="L436224" i="20"/>
  <c r="R436223" i="20"/>
  <c r="Q436223" i="20"/>
  <c r="L436223" i="20"/>
  <c r="R436222" i="20"/>
  <c r="Q436222" i="20"/>
  <c r="L436222" i="20"/>
  <c r="R436221" i="20"/>
  <c r="Q436221" i="20"/>
  <c r="L436221" i="20"/>
  <c r="R436220" i="20"/>
  <c r="Q436220" i="20"/>
  <c r="L436220" i="20"/>
  <c r="R436219" i="20"/>
  <c r="Q436219" i="20"/>
  <c r="L436219" i="20"/>
  <c r="R436218" i="20"/>
  <c r="Q436218" i="20"/>
  <c r="L436218" i="20"/>
  <c r="R436217" i="20"/>
  <c r="Q436217" i="20"/>
  <c r="L436217" i="20"/>
  <c r="R436216" i="20"/>
  <c r="Q436216" i="20"/>
  <c r="L436216" i="20"/>
  <c r="R436215" i="20"/>
  <c r="Q436215" i="20"/>
  <c r="L436215" i="20"/>
  <c r="R436214" i="20"/>
  <c r="Q436214" i="20"/>
  <c r="L436214" i="20"/>
  <c r="R436213" i="20"/>
  <c r="Q436213" i="20"/>
  <c r="L436213" i="20"/>
  <c r="R436212" i="20"/>
  <c r="Q436212" i="20"/>
  <c r="L436212" i="20"/>
  <c r="R436211" i="20"/>
  <c r="Q436211" i="20"/>
  <c r="L436211" i="20"/>
  <c r="R436210" i="20"/>
  <c r="Q436210" i="20"/>
  <c r="L436210" i="20"/>
  <c r="R436209" i="20"/>
  <c r="Q436209" i="20"/>
  <c r="L436209" i="20"/>
  <c r="R436208" i="20"/>
  <c r="Q436208" i="20"/>
  <c r="L436208" i="20"/>
  <c r="R436207" i="20"/>
  <c r="Q436207" i="20"/>
  <c r="L436207" i="20"/>
  <c r="R436206" i="20"/>
  <c r="Q436206" i="20"/>
  <c r="L436206" i="20"/>
  <c r="R436205" i="20"/>
  <c r="Q436205" i="20"/>
  <c r="L436205" i="20"/>
  <c r="R436204" i="20"/>
  <c r="Q436204" i="20"/>
  <c r="L436204" i="20"/>
  <c r="R436203" i="20"/>
  <c r="Q436203" i="20"/>
  <c r="L436203" i="20"/>
  <c r="R436202" i="20"/>
  <c r="Q436202" i="20"/>
  <c r="L436202" i="20"/>
  <c r="R436201" i="20"/>
  <c r="Q436201" i="20"/>
  <c r="L436201" i="20"/>
  <c r="R436200" i="20"/>
  <c r="Q436200" i="20"/>
  <c r="L436200" i="20"/>
  <c r="R436199" i="20"/>
  <c r="Q436199" i="20"/>
  <c r="L436199" i="20"/>
  <c r="R436198" i="20"/>
  <c r="Q436198" i="20"/>
  <c r="L436198" i="20"/>
  <c r="R436197" i="20"/>
  <c r="Q436197" i="20"/>
  <c r="L436197" i="20"/>
  <c r="R436196" i="20"/>
  <c r="Q436196" i="20"/>
  <c r="L436196" i="20"/>
  <c r="R436195" i="20"/>
  <c r="Q436195" i="20"/>
  <c r="L436195" i="20"/>
  <c r="R436194" i="20"/>
  <c r="Q436194" i="20"/>
  <c r="L436194" i="20"/>
  <c r="R436193" i="20"/>
  <c r="Q436193" i="20"/>
  <c r="L436193" i="20"/>
  <c r="R436192" i="20"/>
  <c r="Q436192" i="20"/>
  <c r="L436192" i="20"/>
  <c r="R436191" i="20"/>
  <c r="Q436191" i="20"/>
  <c r="L436191" i="20"/>
  <c r="R436190" i="20"/>
  <c r="Q436190" i="20"/>
  <c r="L436190" i="20"/>
  <c r="R436189" i="20"/>
  <c r="Q436189" i="20"/>
  <c r="L436189" i="20"/>
  <c r="R436188" i="20"/>
  <c r="Q436188" i="20"/>
  <c r="L436188" i="20"/>
  <c r="R436187" i="20"/>
  <c r="Q436187" i="20"/>
  <c r="L436187" i="20"/>
  <c r="R436186" i="20"/>
  <c r="Q436186" i="20"/>
  <c r="L436186" i="20"/>
  <c r="R436185" i="20"/>
  <c r="Q436185" i="20"/>
  <c r="L436185" i="20"/>
  <c r="R436184" i="20"/>
  <c r="Q436184" i="20"/>
  <c r="L436184" i="20"/>
  <c r="R436183" i="20"/>
  <c r="Q436183" i="20"/>
  <c r="L436183" i="20"/>
  <c r="R436182" i="20"/>
  <c r="Q436182" i="20"/>
  <c r="L436182" i="20"/>
  <c r="R436181" i="20"/>
  <c r="Q436181" i="20"/>
  <c r="L436181" i="20"/>
  <c r="R436180" i="20"/>
  <c r="Q436180" i="20"/>
  <c r="L436180" i="20"/>
  <c r="R436179" i="20"/>
  <c r="Q436179" i="20"/>
  <c r="L436179" i="20"/>
  <c r="R436178" i="20"/>
  <c r="Q436178" i="20"/>
  <c r="L436178" i="20"/>
  <c r="R436177" i="20"/>
  <c r="Q436177" i="20"/>
  <c r="L436177" i="20"/>
  <c r="R436176" i="20"/>
  <c r="Q436176" i="20"/>
  <c r="L436176" i="20"/>
  <c r="R436175" i="20"/>
  <c r="Q436175" i="20"/>
  <c r="L436175" i="20"/>
  <c r="R436174" i="20"/>
  <c r="Q436174" i="20"/>
  <c r="L436174" i="20"/>
  <c r="R436173" i="20"/>
  <c r="Q436173" i="20"/>
  <c r="L436173" i="20"/>
  <c r="R436172" i="20"/>
  <c r="Q436172" i="20"/>
  <c r="L436172" i="20"/>
  <c r="R436171" i="20"/>
  <c r="Q436171" i="20"/>
  <c r="L436171" i="20"/>
  <c r="R436170" i="20"/>
  <c r="Q436170" i="20"/>
  <c r="L436170" i="20"/>
  <c r="R436169" i="20"/>
  <c r="Q436169" i="20"/>
  <c r="L436169" i="20"/>
  <c r="R436168" i="20"/>
  <c r="Q436168" i="20"/>
  <c r="L436168" i="20"/>
  <c r="R436167" i="20"/>
  <c r="Q436167" i="20"/>
  <c r="L436167" i="20"/>
  <c r="R436166" i="20"/>
  <c r="Q436166" i="20"/>
  <c r="L436166" i="20"/>
  <c r="R436165" i="20"/>
  <c r="Q436165" i="20"/>
  <c r="L436165" i="20"/>
  <c r="R436164" i="20"/>
  <c r="Q436164" i="20"/>
  <c r="L436164" i="20"/>
  <c r="R436163" i="20"/>
  <c r="Q436163" i="20"/>
  <c r="L436163" i="20"/>
  <c r="R436162" i="20"/>
  <c r="Q436162" i="20"/>
  <c r="L436162" i="20"/>
  <c r="R436161" i="20"/>
  <c r="Q436161" i="20"/>
  <c r="L436161" i="20"/>
  <c r="R436160" i="20"/>
  <c r="Q436160" i="20"/>
  <c r="L436160" i="20"/>
  <c r="R436159" i="20"/>
  <c r="Q436159" i="20"/>
  <c r="L436159" i="20"/>
  <c r="R436158" i="20"/>
  <c r="Q436158" i="20"/>
  <c r="L436158" i="20"/>
  <c r="R436157" i="20"/>
  <c r="Q436157" i="20"/>
  <c r="L436157" i="20"/>
  <c r="R436156" i="20"/>
  <c r="Q436156" i="20"/>
  <c r="L436156" i="20"/>
  <c r="R436155" i="20"/>
  <c r="Q436155" i="20"/>
  <c r="L436155" i="20"/>
  <c r="R436154" i="20"/>
  <c r="Q436154" i="20"/>
  <c r="L436154" i="20"/>
  <c r="R436153" i="20"/>
  <c r="Q436153" i="20"/>
  <c r="L436153" i="20"/>
  <c r="R436152" i="20"/>
  <c r="Q436152" i="20"/>
  <c r="L436152" i="20"/>
  <c r="R436151" i="20"/>
  <c r="Q436151" i="20"/>
  <c r="L436151" i="20"/>
  <c r="R436150" i="20"/>
  <c r="Q436150" i="20"/>
  <c r="L436150" i="20"/>
  <c r="R436149" i="20"/>
  <c r="Q436149" i="20"/>
  <c r="L436149" i="20"/>
  <c r="R436148" i="20"/>
  <c r="Q436148" i="20"/>
  <c r="L436148" i="20"/>
  <c r="R436147" i="20"/>
  <c r="Q436147" i="20"/>
  <c r="L436147" i="20"/>
  <c r="R436146" i="20"/>
  <c r="Q436146" i="20"/>
  <c r="L436146" i="20"/>
  <c r="R436145" i="20"/>
  <c r="Q436145" i="20"/>
  <c r="L436145" i="20"/>
  <c r="R436144" i="20"/>
  <c r="Q436144" i="20"/>
  <c r="L436144" i="20"/>
  <c r="R436143" i="20"/>
  <c r="Q436143" i="20"/>
  <c r="L436143" i="20"/>
  <c r="R436142" i="20"/>
  <c r="Q436142" i="20"/>
  <c r="L436142" i="20"/>
  <c r="R436141" i="20"/>
  <c r="Q436141" i="20"/>
  <c r="L436141" i="20"/>
  <c r="R436140" i="20"/>
  <c r="Q436140" i="20"/>
  <c r="L436140" i="20"/>
  <c r="R436139" i="20"/>
  <c r="Q436139" i="20"/>
  <c r="L436139" i="20"/>
  <c r="R436138" i="20"/>
  <c r="Q436138" i="20"/>
  <c r="L436138" i="20"/>
  <c r="R436137" i="20"/>
  <c r="Q436137" i="20"/>
  <c r="L436137" i="20"/>
  <c r="R436136" i="20"/>
  <c r="Q436136" i="20"/>
  <c r="L436136" i="20"/>
  <c r="R436135" i="20"/>
  <c r="Q436135" i="20"/>
  <c r="L436135" i="20"/>
  <c r="R436134" i="20"/>
  <c r="Q436134" i="20"/>
  <c r="L436134" i="20"/>
  <c r="R436133" i="20"/>
  <c r="Q436133" i="20"/>
  <c r="L436133" i="20"/>
  <c r="R436132" i="20"/>
  <c r="Q436132" i="20"/>
  <c r="L436132" i="20"/>
  <c r="R436131" i="20"/>
  <c r="Q436131" i="20"/>
  <c r="L436131" i="20"/>
  <c r="R436130" i="20"/>
  <c r="Q436130" i="20"/>
  <c r="L436130" i="20"/>
  <c r="R436129" i="20"/>
  <c r="Q436129" i="20"/>
  <c r="L436129" i="20"/>
  <c r="R436128" i="20"/>
  <c r="Q436128" i="20"/>
  <c r="L436128" i="20"/>
  <c r="R436127" i="20"/>
  <c r="Q436127" i="20"/>
  <c r="L436127" i="20"/>
  <c r="R436126" i="20"/>
  <c r="Q436126" i="20"/>
  <c r="L436126" i="20"/>
  <c r="R436125" i="20"/>
  <c r="Q436125" i="20"/>
  <c r="L436125" i="20"/>
  <c r="R436124" i="20"/>
  <c r="Q436124" i="20"/>
  <c r="L436124" i="20"/>
  <c r="R436123" i="20"/>
  <c r="Q436123" i="20"/>
  <c r="L436123" i="20"/>
  <c r="R436122" i="20"/>
  <c r="Q436122" i="20"/>
  <c r="L436122" i="20"/>
  <c r="R436121" i="20"/>
  <c r="Q436121" i="20"/>
  <c r="L436121" i="20"/>
  <c r="R436120" i="20"/>
  <c r="Q436120" i="20"/>
  <c r="L436120" i="20"/>
  <c r="R436119" i="20"/>
  <c r="Q436119" i="20"/>
  <c r="L436119" i="20"/>
  <c r="R436118" i="20"/>
  <c r="Q436118" i="20"/>
  <c r="L436118" i="20"/>
  <c r="R436117" i="20"/>
  <c r="Q436117" i="20"/>
  <c r="L436117" i="20"/>
  <c r="R436116" i="20"/>
  <c r="Q436116" i="20"/>
  <c r="L436116" i="20"/>
  <c r="R436115" i="20"/>
  <c r="Q436115" i="20"/>
  <c r="L436115" i="20"/>
  <c r="R436114" i="20"/>
  <c r="Q436114" i="20"/>
  <c r="L436114" i="20"/>
  <c r="R436113" i="20"/>
  <c r="Q436113" i="20"/>
  <c r="L436113" i="20"/>
  <c r="R436112" i="20"/>
  <c r="Q436112" i="20"/>
  <c r="L436112" i="20"/>
  <c r="R436111" i="20"/>
  <c r="Q436111" i="20"/>
  <c r="L436111" i="20"/>
  <c r="R436110" i="20"/>
  <c r="Q436110" i="20"/>
  <c r="L436110" i="20"/>
  <c r="R436109" i="20"/>
  <c r="Q436109" i="20"/>
  <c r="L436109" i="20"/>
  <c r="R436108" i="20"/>
  <c r="Q436108" i="20"/>
  <c r="L436108" i="20"/>
  <c r="R436107" i="20"/>
  <c r="Q436107" i="20"/>
  <c r="L436107" i="20"/>
  <c r="R436106" i="20"/>
  <c r="Q436106" i="20"/>
  <c r="L436106" i="20"/>
  <c r="R436105" i="20"/>
  <c r="Q436105" i="20"/>
  <c r="L436105" i="20"/>
  <c r="R436104" i="20"/>
  <c r="Q436104" i="20"/>
  <c r="L436104" i="20"/>
  <c r="R436103" i="20"/>
  <c r="Q436103" i="20"/>
  <c r="L436103" i="20"/>
  <c r="R436102" i="20"/>
  <c r="Q436102" i="20"/>
  <c r="L436102" i="20"/>
  <c r="R436101" i="20"/>
  <c r="Q436101" i="20"/>
  <c r="L436101" i="20"/>
  <c r="R436100" i="20"/>
  <c r="Q436100" i="20"/>
  <c r="L436100" i="20"/>
  <c r="R436099" i="20"/>
  <c r="Q436099" i="20"/>
  <c r="L436099" i="20"/>
  <c r="R436098" i="20"/>
  <c r="Q436098" i="20"/>
  <c r="L436098" i="20"/>
  <c r="R436097" i="20"/>
  <c r="Q436097" i="20"/>
  <c r="L436097" i="20"/>
  <c r="R436096" i="20"/>
  <c r="Q436096" i="20"/>
  <c r="L436096" i="20"/>
  <c r="R436095" i="20"/>
  <c r="Q436095" i="20"/>
  <c r="L436095" i="20"/>
  <c r="R436094" i="20"/>
  <c r="Q436094" i="20"/>
  <c r="L436094" i="20"/>
  <c r="R436093" i="20"/>
  <c r="Q436093" i="20"/>
  <c r="L436093" i="20"/>
  <c r="R436092" i="20"/>
  <c r="Q436092" i="20"/>
  <c r="L436092" i="20"/>
  <c r="R436091" i="20"/>
  <c r="Q436091" i="20"/>
  <c r="L436091" i="20"/>
  <c r="R436090" i="20"/>
  <c r="Q436090" i="20"/>
  <c r="L436090" i="20"/>
  <c r="R436089" i="20"/>
  <c r="Q436089" i="20"/>
  <c r="L436089" i="20"/>
  <c r="R436088" i="20"/>
  <c r="Q436088" i="20"/>
  <c r="L436088" i="20"/>
  <c r="R436087" i="20"/>
  <c r="Q436087" i="20"/>
  <c r="L436087" i="20"/>
  <c r="R436086" i="20"/>
  <c r="Q436086" i="20"/>
  <c r="L436086" i="20"/>
  <c r="R436085" i="20"/>
  <c r="Q436085" i="20"/>
  <c r="L436085" i="20"/>
  <c r="R436084" i="20"/>
  <c r="Q436084" i="20"/>
  <c r="L436084" i="20"/>
  <c r="R436083" i="20"/>
  <c r="Q436083" i="20"/>
  <c r="L436083" i="20"/>
  <c r="R436082" i="20"/>
  <c r="Q436082" i="20"/>
  <c r="L436082" i="20"/>
  <c r="R436081" i="20"/>
  <c r="Q436081" i="20"/>
  <c r="L436081" i="20"/>
  <c r="R436080" i="20"/>
  <c r="Q436080" i="20"/>
  <c r="L436080" i="20"/>
  <c r="R436079" i="20"/>
  <c r="Q436079" i="20"/>
  <c r="L436079" i="20"/>
  <c r="R436078" i="20"/>
  <c r="Q436078" i="20"/>
  <c r="L436078" i="20"/>
  <c r="R436077" i="20"/>
  <c r="Q436077" i="20"/>
  <c r="L436077" i="20"/>
  <c r="R436076" i="20"/>
  <c r="Q436076" i="20"/>
  <c r="L436076" i="20"/>
  <c r="R436075" i="20"/>
  <c r="Q436075" i="20"/>
  <c r="L436075" i="20"/>
  <c r="R436074" i="20"/>
  <c r="Q436074" i="20"/>
  <c r="L436074" i="20"/>
  <c r="R436073" i="20"/>
  <c r="Q436073" i="20"/>
  <c r="L436073" i="20"/>
  <c r="R436072" i="20"/>
  <c r="Q436072" i="20"/>
  <c r="L436072" i="20"/>
  <c r="R436071" i="20"/>
  <c r="Q436071" i="20"/>
  <c r="L436071" i="20"/>
  <c r="R436070" i="20"/>
  <c r="Q436070" i="20"/>
  <c r="L436070" i="20"/>
  <c r="R436069" i="20"/>
  <c r="Q436069" i="20"/>
  <c r="L436069" i="20"/>
  <c r="R436068" i="20"/>
  <c r="Q436068" i="20"/>
  <c r="L436068" i="20"/>
  <c r="R436067" i="20"/>
  <c r="Q436067" i="20"/>
  <c r="L436067" i="20"/>
  <c r="R436066" i="20"/>
  <c r="Q436066" i="20"/>
  <c r="L436066" i="20"/>
  <c r="R436065" i="20"/>
  <c r="Q436065" i="20"/>
  <c r="L436065" i="20"/>
  <c r="R436064" i="20"/>
  <c r="Q436064" i="20"/>
  <c r="L436064" i="20"/>
  <c r="R436063" i="20"/>
  <c r="Q436063" i="20"/>
  <c r="L436063" i="20"/>
  <c r="R436062" i="20"/>
  <c r="Q436062" i="20"/>
  <c r="L436062" i="20"/>
  <c r="R436061" i="20"/>
  <c r="Q436061" i="20"/>
  <c r="L436061" i="20"/>
  <c r="R436060" i="20"/>
  <c r="Q436060" i="20"/>
  <c r="L436060" i="20"/>
  <c r="R436059" i="20"/>
  <c r="Q436059" i="20"/>
  <c r="L436059" i="20"/>
  <c r="R436058" i="20"/>
  <c r="Q436058" i="20"/>
  <c r="L436058" i="20"/>
  <c r="R436057" i="20"/>
  <c r="Q436057" i="20"/>
  <c r="L436057" i="20"/>
  <c r="R436056" i="20"/>
  <c r="Q436056" i="20"/>
  <c r="L436056" i="20"/>
  <c r="R436055" i="20"/>
  <c r="Q436055" i="20"/>
  <c r="L436055" i="20"/>
  <c r="R436054" i="20"/>
  <c r="Q436054" i="20"/>
  <c r="L436054" i="20"/>
  <c r="R436053" i="20"/>
  <c r="Q436053" i="20"/>
  <c r="L436053" i="20"/>
  <c r="R436052" i="20"/>
  <c r="Q436052" i="20"/>
  <c r="L436052" i="20"/>
  <c r="R436051" i="20"/>
  <c r="Q436051" i="20"/>
  <c r="L436051" i="20"/>
  <c r="R436050" i="20"/>
  <c r="Q436050" i="20"/>
  <c r="L436050" i="20"/>
  <c r="R436049" i="20"/>
  <c r="Q436049" i="20"/>
  <c r="L436049" i="20"/>
  <c r="R436048" i="20"/>
  <c r="Q436048" i="20"/>
  <c r="L436048" i="20"/>
  <c r="R436047" i="20"/>
  <c r="Q436047" i="20"/>
  <c r="L436047" i="20"/>
  <c r="R436046" i="20"/>
  <c r="Q436046" i="20"/>
  <c r="L436046" i="20"/>
  <c r="R436045" i="20"/>
  <c r="Q436045" i="20"/>
  <c r="L436045" i="20"/>
  <c r="R436044" i="20"/>
  <c r="Q436044" i="20"/>
  <c r="L436044" i="20"/>
  <c r="R436043" i="20"/>
  <c r="Q436043" i="20"/>
  <c r="L436043" i="20"/>
  <c r="R436042" i="20"/>
  <c r="Q436042" i="20"/>
  <c r="L436042" i="20"/>
  <c r="R436041" i="20"/>
  <c r="Q436041" i="20"/>
  <c r="L436041" i="20"/>
  <c r="R436040" i="20"/>
  <c r="Q436040" i="20"/>
  <c r="L436040" i="20"/>
  <c r="R436039" i="20"/>
  <c r="Q436039" i="20"/>
  <c r="L436039" i="20"/>
  <c r="R436038" i="20"/>
  <c r="Q436038" i="20"/>
  <c r="L436038" i="20"/>
  <c r="R436037" i="20"/>
  <c r="Q436037" i="20"/>
  <c r="L436037" i="20"/>
  <c r="R436036" i="20"/>
  <c r="Q436036" i="20"/>
  <c r="L436036" i="20"/>
  <c r="R436035" i="20"/>
  <c r="Q436035" i="20"/>
  <c r="L436035" i="20"/>
  <c r="R436034" i="20"/>
  <c r="Q436034" i="20"/>
  <c r="L436034" i="20"/>
  <c r="R436033" i="20"/>
  <c r="Q436033" i="20"/>
  <c r="L436033" i="20"/>
  <c r="R436032" i="20"/>
  <c r="Q436032" i="20"/>
  <c r="L436032" i="20"/>
  <c r="R436031" i="20"/>
  <c r="Q436031" i="20"/>
  <c r="L436031" i="20"/>
  <c r="R436030" i="20"/>
  <c r="Q436030" i="20"/>
  <c r="L436030" i="20"/>
  <c r="R436029" i="20"/>
  <c r="Q436029" i="20"/>
  <c r="L436029" i="20"/>
  <c r="R436028" i="20"/>
  <c r="Q436028" i="20"/>
  <c r="L436028" i="20"/>
  <c r="R436027" i="20"/>
  <c r="Q436027" i="20"/>
  <c r="L436027" i="20"/>
  <c r="R436026" i="20"/>
  <c r="Q436026" i="20"/>
  <c r="L436026" i="20"/>
  <c r="R436025" i="20"/>
  <c r="Q436025" i="20"/>
  <c r="L436025" i="20"/>
  <c r="R436024" i="20"/>
  <c r="Q436024" i="20"/>
  <c r="L436024" i="20"/>
  <c r="R436023" i="20"/>
  <c r="Q436023" i="20"/>
  <c r="L436023" i="20"/>
  <c r="R436022" i="20"/>
  <c r="Q436022" i="20"/>
  <c r="L436022" i="20"/>
  <c r="R436021" i="20"/>
  <c r="Q436021" i="20"/>
  <c r="L436021" i="20"/>
  <c r="R436020" i="20"/>
  <c r="Q436020" i="20"/>
  <c r="L436020" i="20"/>
  <c r="R436019" i="20"/>
  <c r="Q436019" i="20"/>
  <c r="L436019" i="20"/>
  <c r="R436018" i="20"/>
  <c r="Q436018" i="20"/>
  <c r="L436018" i="20"/>
  <c r="R436017" i="20"/>
  <c r="Q436017" i="20"/>
  <c r="L436017" i="20"/>
  <c r="R436016" i="20"/>
  <c r="Q436016" i="20"/>
  <c r="L436016" i="20"/>
  <c r="R436015" i="20"/>
  <c r="Q436015" i="20"/>
  <c r="L436015" i="20"/>
  <c r="R436014" i="20"/>
  <c r="Q436014" i="20"/>
  <c r="L436014" i="20"/>
  <c r="R436013" i="20"/>
  <c r="Q436013" i="20"/>
  <c r="L436013" i="20"/>
  <c r="R436012" i="20"/>
  <c r="Q436012" i="20"/>
  <c r="L436012" i="20"/>
  <c r="R436011" i="20"/>
  <c r="Q436011" i="20"/>
  <c r="L436011" i="20"/>
  <c r="R436010" i="20"/>
  <c r="Q436010" i="20"/>
  <c r="L436010" i="20"/>
  <c r="R436009" i="20"/>
  <c r="Q436009" i="20"/>
  <c r="L436009" i="20"/>
  <c r="R436008" i="20"/>
  <c r="Q436008" i="20"/>
  <c r="L436008" i="20"/>
  <c r="R436007" i="20"/>
  <c r="Q436007" i="20"/>
  <c r="L436007" i="20"/>
  <c r="R436006" i="20"/>
  <c r="Q436006" i="20"/>
  <c r="L436006" i="20"/>
  <c r="R436005" i="20"/>
  <c r="Q436005" i="20"/>
  <c r="L436005" i="20"/>
  <c r="R436004" i="20"/>
  <c r="Q436004" i="20"/>
  <c r="L436004" i="20"/>
  <c r="R436003" i="20"/>
  <c r="Q436003" i="20"/>
  <c r="L436003" i="20"/>
  <c r="R436002" i="20"/>
  <c r="Q436002" i="20"/>
  <c r="L436002" i="20"/>
  <c r="R436001" i="20"/>
  <c r="Q436001" i="20"/>
  <c r="L436001" i="20"/>
  <c r="R436000" i="20"/>
  <c r="Q436000" i="20"/>
  <c r="L436000" i="20"/>
  <c r="R435999" i="20"/>
  <c r="Q435999" i="20"/>
  <c r="L435999" i="20"/>
  <c r="R435998" i="20"/>
  <c r="Q435998" i="20"/>
  <c r="L435998" i="20"/>
  <c r="R435997" i="20"/>
  <c r="Q435997" i="20"/>
  <c r="L435997" i="20"/>
  <c r="R435996" i="20"/>
  <c r="Q435996" i="20"/>
  <c r="L435996" i="20"/>
  <c r="R435995" i="20"/>
  <c r="Q435995" i="20"/>
  <c r="L435995" i="20"/>
  <c r="R435994" i="20"/>
  <c r="Q435994" i="20"/>
  <c r="L435994" i="20"/>
  <c r="R435993" i="20"/>
  <c r="Q435993" i="20"/>
  <c r="L435993" i="20"/>
  <c r="R435992" i="20"/>
  <c r="Q435992" i="20"/>
  <c r="L435992" i="20"/>
  <c r="R435991" i="20"/>
  <c r="Q435991" i="20"/>
  <c r="L435991" i="20"/>
  <c r="R435990" i="20"/>
  <c r="Q435990" i="20"/>
  <c r="L435990" i="20"/>
  <c r="R435989" i="20"/>
  <c r="Q435989" i="20"/>
  <c r="L435989" i="20"/>
  <c r="R435988" i="20"/>
  <c r="Q435988" i="20"/>
  <c r="L435988" i="20"/>
  <c r="R435987" i="20"/>
  <c r="Q435987" i="20"/>
  <c r="L435987" i="20"/>
  <c r="R435986" i="20"/>
  <c r="Q435986" i="20"/>
  <c r="L435986" i="20"/>
  <c r="R435985" i="20"/>
  <c r="Q435985" i="20"/>
  <c r="L435985" i="20"/>
  <c r="R435984" i="20"/>
  <c r="Q435984" i="20"/>
  <c r="L435984" i="20"/>
  <c r="R435983" i="20"/>
  <c r="Q435983" i="20"/>
  <c r="L435983" i="20"/>
  <c r="R435982" i="20"/>
  <c r="Q435982" i="20"/>
  <c r="L435982" i="20"/>
  <c r="R435981" i="20"/>
  <c r="Q435981" i="20"/>
  <c r="L435981" i="20"/>
  <c r="R435980" i="20"/>
  <c r="Q435980" i="20"/>
  <c r="L435980" i="20"/>
  <c r="R435979" i="20"/>
  <c r="Q435979" i="20"/>
  <c r="L435979" i="20"/>
  <c r="R435978" i="20"/>
  <c r="Q435978" i="20"/>
  <c r="L435978" i="20"/>
  <c r="R435977" i="20"/>
  <c r="Q435977" i="20"/>
  <c r="L435977" i="20"/>
  <c r="R435976" i="20"/>
  <c r="Q435976" i="20"/>
  <c r="L435976" i="20"/>
  <c r="R435975" i="20"/>
  <c r="Q435975" i="20"/>
  <c r="L435975" i="20"/>
  <c r="R435974" i="20"/>
  <c r="Q435974" i="20"/>
  <c r="L435974" i="20"/>
  <c r="R435973" i="20"/>
  <c r="Q435973" i="20"/>
  <c r="L435973" i="20"/>
  <c r="R435972" i="20"/>
  <c r="Q435972" i="20"/>
  <c r="L435972" i="20"/>
  <c r="R435971" i="20"/>
  <c r="Q435971" i="20"/>
  <c r="L435971" i="20"/>
  <c r="R435970" i="20"/>
  <c r="Q435970" i="20"/>
  <c r="L435970" i="20"/>
  <c r="R435969" i="20"/>
  <c r="Q435969" i="20"/>
  <c r="L435969" i="20"/>
  <c r="R435968" i="20"/>
  <c r="Q435968" i="20"/>
  <c r="L435968" i="20"/>
  <c r="R435967" i="20"/>
  <c r="Q435967" i="20"/>
  <c r="L435967" i="20"/>
  <c r="R435966" i="20"/>
  <c r="Q435966" i="20"/>
  <c r="L435966" i="20"/>
  <c r="R435965" i="20"/>
  <c r="Q435965" i="20"/>
  <c r="L435965" i="20"/>
  <c r="R435964" i="20"/>
  <c r="Q435964" i="20"/>
  <c r="L435964" i="20"/>
  <c r="R435963" i="20"/>
  <c r="Q435963" i="20"/>
  <c r="L435963" i="20"/>
  <c r="R435962" i="20"/>
  <c r="Q435962" i="20"/>
  <c r="L435962" i="20"/>
  <c r="R435961" i="20"/>
  <c r="Q435961" i="20"/>
  <c r="L435961" i="20"/>
  <c r="R435960" i="20"/>
  <c r="Q435960" i="20"/>
  <c r="L435960" i="20"/>
  <c r="R435959" i="20"/>
  <c r="Q435959" i="20"/>
  <c r="L435959" i="20"/>
  <c r="R435958" i="20"/>
  <c r="Q435958" i="20"/>
  <c r="L435958" i="20"/>
  <c r="R435957" i="20"/>
  <c r="Q435957" i="20"/>
  <c r="L435957" i="20"/>
  <c r="R435956" i="20"/>
  <c r="Q435956" i="20"/>
  <c r="L435956" i="20"/>
  <c r="R435955" i="20"/>
  <c r="Q435955" i="20"/>
  <c r="L435955" i="20"/>
  <c r="R435954" i="20"/>
  <c r="Q435954" i="20"/>
  <c r="L435954" i="20"/>
  <c r="R435953" i="20"/>
  <c r="Q435953" i="20"/>
  <c r="L435953" i="20"/>
  <c r="R435952" i="20"/>
  <c r="Q435952" i="20"/>
  <c r="L435952" i="20"/>
  <c r="R435951" i="20"/>
  <c r="Q435951" i="20"/>
  <c r="L435951" i="20"/>
  <c r="R435950" i="20"/>
  <c r="Q435950" i="20"/>
  <c r="L435950" i="20"/>
  <c r="R435949" i="20"/>
  <c r="Q435949" i="20"/>
  <c r="L435949" i="20"/>
  <c r="R435948" i="20"/>
  <c r="Q435948" i="20"/>
  <c r="L435948" i="20"/>
  <c r="R435947" i="20"/>
  <c r="Q435947" i="20"/>
  <c r="L435947" i="20"/>
  <c r="R435946" i="20"/>
  <c r="Q435946" i="20"/>
  <c r="L435946" i="20"/>
  <c r="R435945" i="20"/>
  <c r="Q435945" i="20"/>
  <c r="L435945" i="20"/>
  <c r="R435944" i="20"/>
  <c r="Q435944" i="20"/>
  <c r="L435944" i="20"/>
  <c r="R435943" i="20"/>
  <c r="Q435943" i="20"/>
  <c r="L435943" i="20"/>
  <c r="R435942" i="20"/>
  <c r="Q435942" i="20"/>
  <c r="L435942" i="20"/>
  <c r="R435941" i="20"/>
  <c r="Q435941" i="20"/>
  <c r="L435941" i="20"/>
  <c r="R435940" i="20"/>
  <c r="Q435940" i="20"/>
  <c r="L435940" i="20"/>
  <c r="R435939" i="20"/>
  <c r="Q435939" i="20"/>
  <c r="L435939" i="20"/>
  <c r="R435938" i="20"/>
  <c r="Q435938" i="20"/>
  <c r="L435938" i="20"/>
  <c r="R435937" i="20"/>
  <c r="Q435937" i="20"/>
  <c r="L435937" i="20"/>
  <c r="R435936" i="20"/>
  <c r="Q435936" i="20"/>
  <c r="L435936" i="20"/>
  <c r="R435935" i="20"/>
  <c r="Q435935" i="20"/>
  <c r="L435935" i="20"/>
  <c r="R435934" i="20"/>
  <c r="Q435934" i="20"/>
  <c r="L435934" i="20"/>
  <c r="R435933" i="20"/>
  <c r="Q435933" i="20"/>
  <c r="L435933" i="20"/>
  <c r="R435932" i="20"/>
  <c r="Q435932" i="20"/>
  <c r="L435932" i="20"/>
  <c r="R435931" i="20"/>
  <c r="Q435931" i="20"/>
  <c r="L435931" i="20"/>
  <c r="R435930" i="20"/>
  <c r="Q435930" i="20"/>
  <c r="L435930" i="20"/>
  <c r="R435929" i="20"/>
  <c r="Q435929" i="20"/>
  <c r="L435929" i="20"/>
  <c r="R435928" i="20"/>
  <c r="Q435928" i="20"/>
  <c r="L435928" i="20"/>
  <c r="R435927" i="20"/>
  <c r="Q435927" i="20"/>
  <c r="L435927" i="20"/>
  <c r="R435926" i="20"/>
  <c r="Q435926" i="20"/>
  <c r="L435926" i="20"/>
  <c r="R435925" i="20"/>
  <c r="Q435925" i="20"/>
  <c r="L435925" i="20"/>
  <c r="R435924" i="20"/>
  <c r="Q435924" i="20"/>
  <c r="L435924" i="20"/>
  <c r="R435923" i="20"/>
  <c r="Q435923" i="20"/>
  <c r="L435923" i="20"/>
  <c r="R435922" i="20"/>
  <c r="Q435922" i="20"/>
  <c r="L435922" i="20"/>
  <c r="R435921" i="20"/>
  <c r="Q435921" i="20"/>
  <c r="L435921" i="20"/>
  <c r="R435920" i="20"/>
  <c r="Q435920" i="20"/>
  <c r="L435920" i="20"/>
  <c r="R435919" i="20"/>
  <c r="Q435919" i="20"/>
  <c r="L435919" i="20"/>
  <c r="R435918" i="20"/>
  <c r="Q435918" i="20"/>
  <c r="L435918" i="20"/>
  <c r="R435917" i="20"/>
  <c r="Q435917" i="20"/>
  <c r="L435917" i="20"/>
  <c r="R435916" i="20"/>
  <c r="Q435916" i="20"/>
  <c r="L435916" i="20"/>
  <c r="R435915" i="20"/>
  <c r="Q435915" i="20"/>
  <c r="L435915" i="20"/>
  <c r="R435914" i="20"/>
  <c r="Q435914" i="20"/>
  <c r="L435914" i="20"/>
  <c r="R435913" i="20"/>
  <c r="Q435913" i="20"/>
  <c r="L435913" i="20"/>
  <c r="R435912" i="20"/>
  <c r="Q435912" i="20"/>
  <c r="L435912" i="20"/>
  <c r="R435911" i="20"/>
  <c r="Q435911" i="20"/>
  <c r="L435911" i="20"/>
  <c r="R435910" i="20"/>
  <c r="Q435910" i="20"/>
  <c r="L435910" i="20"/>
  <c r="R435909" i="20"/>
  <c r="Q435909" i="20"/>
  <c r="L435909" i="20"/>
  <c r="R435908" i="20"/>
  <c r="Q435908" i="20"/>
  <c r="L435908" i="20"/>
  <c r="R435907" i="20"/>
  <c r="Q435907" i="20"/>
  <c r="L435907" i="20"/>
  <c r="R435906" i="20"/>
  <c r="Q435906" i="20"/>
  <c r="L435906" i="20"/>
  <c r="R435905" i="20"/>
  <c r="Q435905" i="20"/>
  <c r="L435905" i="20"/>
  <c r="R435904" i="20"/>
  <c r="Q435904" i="20"/>
  <c r="L435904" i="20"/>
  <c r="R435903" i="20"/>
  <c r="Q435903" i="20"/>
  <c r="L435903" i="20"/>
  <c r="R435902" i="20"/>
  <c r="Q435902" i="20"/>
  <c r="L435902" i="20"/>
  <c r="R435901" i="20"/>
  <c r="Q435901" i="20"/>
  <c r="L435901" i="20"/>
  <c r="R435900" i="20"/>
  <c r="Q435900" i="20"/>
  <c r="L435900" i="20"/>
  <c r="R435899" i="20"/>
  <c r="Q435899" i="20"/>
  <c r="L435899" i="20"/>
  <c r="R435898" i="20"/>
  <c r="Q435898" i="20"/>
  <c r="L435898" i="20"/>
  <c r="R435897" i="20"/>
  <c r="Q435897" i="20"/>
  <c r="L435897" i="20"/>
  <c r="R435896" i="20"/>
  <c r="Q435896" i="20"/>
  <c r="L435896" i="20"/>
  <c r="R435895" i="20"/>
  <c r="Q435895" i="20"/>
  <c r="L435895" i="20"/>
  <c r="R435894" i="20"/>
  <c r="Q435894" i="20"/>
  <c r="L435894" i="20"/>
  <c r="R435893" i="20"/>
  <c r="Q435893" i="20"/>
  <c r="L435893" i="20"/>
  <c r="R435892" i="20"/>
  <c r="Q435892" i="20"/>
  <c r="L435892" i="20"/>
  <c r="R435891" i="20"/>
  <c r="Q435891" i="20"/>
  <c r="L435891" i="20"/>
  <c r="R435890" i="20"/>
  <c r="Q435890" i="20"/>
  <c r="L435890" i="20"/>
  <c r="R435889" i="20"/>
  <c r="Q435889" i="20"/>
  <c r="L435889" i="20"/>
  <c r="R435888" i="20"/>
  <c r="Q435888" i="20"/>
  <c r="L435888" i="20"/>
  <c r="R435887" i="20"/>
  <c r="Q435887" i="20"/>
  <c r="L435887" i="20"/>
  <c r="R435886" i="20"/>
  <c r="Q435886" i="20"/>
  <c r="L435886" i="20"/>
  <c r="R435885" i="20"/>
  <c r="Q435885" i="20"/>
  <c r="L435885" i="20"/>
  <c r="R435884" i="20"/>
  <c r="Q435884" i="20"/>
  <c r="L435884" i="20"/>
  <c r="R435883" i="20"/>
  <c r="Q435883" i="20"/>
  <c r="L435883" i="20"/>
  <c r="R435882" i="20"/>
  <c r="Q435882" i="20"/>
  <c r="L435882" i="20"/>
  <c r="R435881" i="20"/>
  <c r="Q435881" i="20"/>
  <c r="L435881" i="20"/>
  <c r="R435880" i="20"/>
  <c r="Q435880" i="20"/>
  <c r="L435880" i="20"/>
  <c r="R435879" i="20"/>
  <c r="Q435879" i="20"/>
  <c r="L435879" i="20"/>
  <c r="R435878" i="20"/>
  <c r="Q435878" i="20"/>
  <c r="L435878" i="20"/>
  <c r="R435877" i="20"/>
  <c r="Q435877" i="20"/>
  <c r="L435877" i="20"/>
  <c r="R435876" i="20"/>
  <c r="Q435876" i="20"/>
  <c r="L435876" i="20"/>
  <c r="R435875" i="20"/>
  <c r="Q435875" i="20"/>
  <c r="L435875" i="20"/>
  <c r="R435874" i="20"/>
  <c r="Q435874" i="20"/>
  <c r="L435874" i="20"/>
  <c r="R435873" i="20"/>
  <c r="Q435873" i="20"/>
  <c r="L435873" i="20"/>
  <c r="R435872" i="20"/>
  <c r="Q435872" i="20"/>
  <c r="L435872" i="20"/>
  <c r="R435871" i="20"/>
  <c r="Q435871" i="20"/>
  <c r="L435871" i="20"/>
  <c r="R435870" i="20"/>
  <c r="Q435870" i="20"/>
  <c r="L435870" i="20"/>
  <c r="R435869" i="20"/>
  <c r="Q435869" i="20"/>
  <c r="L435869" i="20"/>
  <c r="R435868" i="20"/>
  <c r="Q435868" i="20"/>
  <c r="L435868" i="20"/>
  <c r="R435867" i="20"/>
  <c r="Q435867" i="20"/>
  <c r="L435867" i="20"/>
  <c r="R435866" i="20"/>
  <c r="Q435866" i="20"/>
  <c r="L435866" i="20"/>
  <c r="R435865" i="20"/>
  <c r="Q435865" i="20"/>
  <c r="L435865" i="20"/>
  <c r="R435864" i="20"/>
  <c r="Q435864" i="20"/>
  <c r="L435864" i="20"/>
  <c r="R435863" i="20"/>
  <c r="Q435863" i="20"/>
  <c r="L435863" i="20"/>
  <c r="R435862" i="20"/>
  <c r="Q435862" i="20"/>
  <c r="L435862" i="20"/>
  <c r="R435861" i="20"/>
  <c r="Q435861" i="20"/>
  <c r="L435861" i="20"/>
  <c r="R435860" i="20"/>
  <c r="Q435860" i="20"/>
  <c r="L435860" i="20"/>
  <c r="R435859" i="20"/>
  <c r="Q435859" i="20"/>
  <c r="L435859" i="20"/>
  <c r="R435858" i="20"/>
  <c r="Q435858" i="20"/>
  <c r="L435858" i="20"/>
  <c r="R435857" i="20"/>
  <c r="Q435857" i="20"/>
  <c r="L435857" i="20"/>
  <c r="R435856" i="20"/>
  <c r="Q435856" i="20"/>
  <c r="L435856" i="20"/>
  <c r="R435855" i="20"/>
  <c r="Q435855" i="20"/>
  <c r="L435855" i="20"/>
  <c r="R435854" i="20"/>
  <c r="Q435854" i="20"/>
  <c r="L435854" i="20"/>
  <c r="R435853" i="20"/>
  <c r="Q435853" i="20"/>
  <c r="L435853" i="20"/>
  <c r="R435852" i="20"/>
  <c r="Q435852" i="20"/>
  <c r="L435852" i="20"/>
  <c r="R435851" i="20"/>
  <c r="Q435851" i="20"/>
  <c r="L435851" i="20"/>
  <c r="R435850" i="20"/>
  <c r="Q435850" i="20"/>
  <c r="L435850" i="20"/>
  <c r="R435849" i="20"/>
  <c r="Q435849" i="20"/>
  <c r="L435849" i="20"/>
  <c r="R435848" i="20"/>
  <c r="Q435848" i="20"/>
  <c r="L435848" i="20"/>
  <c r="R435847" i="20"/>
  <c r="Q435847" i="20"/>
  <c r="L435847" i="20"/>
  <c r="R435846" i="20"/>
  <c r="Q435846" i="20"/>
  <c r="L435846" i="20"/>
  <c r="R435845" i="20"/>
  <c r="Q435845" i="20"/>
  <c r="L435845" i="20"/>
  <c r="R435844" i="20"/>
  <c r="Q435844" i="20"/>
  <c r="L435844" i="20"/>
  <c r="R435843" i="20"/>
  <c r="Q435843" i="20"/>
  <c r="L435843" i="20"/>
  <c r="R435842" i="20"/>
  <c r="Q435842" i="20"/>
  <c r="L435842" i="20"/>
  <c r="R435841" i="20"/>
  <c r="Q435841" i="20"/>
  <c r="L435841" i="20"/>
  <c r="R435840" i="20"/>
  <c r="Q435840" i="20"/>
  <c r="L435840" i="20"/>
  <c r="R435839" i="20"/>
  <c r="Q435839" i="20"/>
  <c r="L435839" i="20"/>
  <c r="R435838" i="20"/>
  <c r="Q435838" i="20"/>
  <c r="L435838" i="20"/>
  <c r="R435837" i="20"/>
  <c r="Q435837" i="20"/>
  <c r="L435837" i="20"/>
  <c r="R435836" i="20"/>
  <c r="Q435836" i="20"/>
  <c r="L435836" i="20"/>
  <c r="R435835" i="20"/>
  <c r="Q435835" i="20"/>
  <c r="L435835" i="20"/>
  <c r="R435834" i="20"/>
  <c r="Q435834" i="20"/>
  <c r="L435834" i="20"/>
  <c r="R435833" i="20"/>
  <c r="Q435833" i="20"/>
  <c r="L435833" i="20"/>
  <c r="R435832" i="20"/>
  <c r="Q435832" i="20"/>
  <c r="L435832" i="20"/>
  <c r="R435831" i="20"/>
  <c r="Q435831" i="20"/>
  <c r="L435831" i="20"/>
  <c r="R435830" i="20"/>
  <c r="Q435830" i="20"/>
  <c r="L435830" i="20"/>
  <c r="R435829" i="20"/>
  <c r="Q435829" i="20"/>
  <c r="L435829" i="20"/>
  <c r="R435828" i="20"/>
  <c r="Q435828" i="20"/>
  <c r="L435828" i="20"/>
  <c r="R435827" i="20"/>
  <c r="Q435827" i="20"/>
  <c r="L435827" i="20"/>
  <c r="R435826" i="20"/>
  <c r="Q435826" i="20"/>
  <c r="L435826" i="20"/>
  <c r="R435825" i="20"/>
  <c r="Q435825" i="20"/>
  <c r="L435825" i="20"/>
  <c r="R435824" i="20"/>
  <c r="Q435824" i="20"/>
  <c r="L435824" i="20"/>
  <c r="R435823" i="20"/>
  <c r="Q435823" i="20"/>
  <c r="L435823" i="20"/>
  <c r="R435822" i="20"/>
  <c r="Q435822" i="20"/>
  <c r="L435822" i="20"/>
  <c r="R435821" i="20"/>
  <c r="Q435821" i="20"/>
  <c r="L435821" i="20"/>
  <c r="R435820" i="20"/>
  <c r="Q435820" i="20"/>
  <c r="L435820" i="20"/>
  <c r="R435819" i="20"/>
  <c r="Q435819" i="20"/>
  <c r="L435819" i="20"/>
  <c r="R435818" i="20"/>
  <c r="Q435818" i="20"/>
  <c r="L435818" i="20"/>
  <c r="R435817" i="20"/>
  <c r="Q435817" i="20"/>
  <c r="L435817" i="20"/>
  <c r="R435816" i="20"/>
  <c r="Q435816" i="20"/>
  <c r="L435816" i="20"/>
  <c r="R435815" i="20"/>
  <c r="Q435815" i="20"/>
  <c r="L435815" i="20"/>
  <c r="R435814" i="20"/>
  <c r="Q435814" i="20"/>
  <c r="L435814" i="20"/>
  <c r="R435813" i="20"/>
  <c r="Q435813" i="20"/>
  <c r="L435813" i="20"/>
  <c r="R435812" i="20"/>
  <c r="Q435812" i="20"/>
  <c r="L435812" i="20"/>
  <c r="R435811" i="20"/>
  <c r="Q435811" i="20"/>
  <c r="L435811" i="20"/>
  <c r="R435810" i="20"/>
  <c r="Q435810" i="20"/>
  <c r="L435810" i="20"/>
  <c r="R435809" i="20"/>
  <c r="Q435809" i="20"/>
  <c r="L435809" i="20"/>
  <c r="R435808" i="20"/>
  <c r="Q435808" i="20"/>
  <c r="L435808" i="20"/>
  <c r="R435807" i="20"/>
  <c r="Q435807" i="20"/>
  <c r="L435807" i="20"/>
  <c r="R435806" i="20"/>
  <c r="Q435806" i="20"/>
  <c r="L435806" i="20"/>
  <c r="R435805" i="20"/>
  <c r="Q435805" i="20"/>
  <c r="L435805" i="20"/>
  <c r="R435804" i="20"/>
  <c r="Q435804" i="20"/>
  <c r="L435804" i="20"/>
  <c r="R435803" i="20"/>
  <c r="Q435803" i="20"/>
  <c r="L435803" i="20"/>
  <c r="R435802" i="20"/>
  <c r="Q435802" i="20"/>
  <c r="L435802" i="20"/>
  <c r="R435801" i="20"/>
  <c r="Q435801" i="20"/>
  <c r="L435801" i="20"/>
  <c r="R435800" i="20"/>
  <c r="Q435800" i="20"/>
  <c r="L435800" i="20"/>
  <c r="R435799" i="20"/>
  <c r="Q435799" i="20"/>
  <c r="L435799" i="20"/>
  <c r="R435798" i="20"/>
  <c r="Q435798" i="20"/>
  <c r="L435798" i="20"/>
  <c r="R435797" i="20"/>
  <c r="Q435797" i="20"/>
  <c r="L435797" i="20"/>
  <c r="R435796" i="20"/>
  <c r="Q435796" i="20"/>
  <c r="L435796" i="20"/>
  <c r="R435795" i="20"/>
  <c r="Q435795" i="20"/>
  <c r="L435795" i="20"/>
  <c r="R435794" i="20"/>
  <c r="Q435794" i="20"/>
  <c r="L435794" i="20"/>
  <c r="R435793" i="20"/>
  <c r="Q435793" i="20"/>
  <c r="L435793" i="20"/>
  <c r="R435792" i="20"/>
  <c r="Q435792" i="20"/>
  <c r="L435792" i="20"/>
  <c r="R435791" i="20"/>
  <c r="Q435791" i="20"/>
  <c r="L435791" i="20"/>
  <c r="R435790" i="20"/>
  <c r="Q435790" i="20"/>
  <c r="L435790" i="20"/>
  <c r="R435789" i="20"/>
  <c r="Q435789" i="20"/>
  <c r="L435789" i="20"/>
  <c r="R435788" i="20"/>
  <c r="Q435788" i="20"/>
  <c r="L435788" i="20"/>
  <c r="R435787" i="20"/>
  <c r="Q435787" i="20"/>
  <c r="L435787" i="20"/>
  <c r="R435786" i="20"/>
  <c r="Q435786" i="20"/>
  <c r="L435786" i="20"/>
  <c r="R435785" i="20"/>
  <c r="Q435785" i="20"/>
  <c r="L435785" i="20"/>
  <c r="R435784" i="20"/>
  <c r="Q435784" i="20"/>
  <c r="L435784" i="20"/>
  <c r="R435783" i="20"/>
  <c r="Q435783" i="20"/>
  <c r="L435783" i="20"/>
  <c r="R435782" i="20"/>
  <c r="Q435782" i="20"/>
  <c r="L435782" i="20"/>
  <c r="R435781" i="20"/>
  <c r="Q435781" i="20"/>
  <c r="L435781" i="20"/>
  <c r="R435780" i="20"/>
  <c r="Q435780" i="20"/>
  <c r="L435780" i="20"/>
  <c r="R435779" i="20"/>
  <c r="Q435779" i="20"/>
  <c r="L435779" i="20"/>
  <c r="R435778" i="20"/>
  <c r="Q435778" i="20"/>
  <c r="L435778" i="20"/>
  <c r="R435777" i="20"/>
  <c r="Q435777" i="20"/>
  <c r="L435777" i="20"/>
  <c r="R435776" i="20"/>
  <c r="Q435776" i="20"/>
  <c r="L435776" i="20"/>
  <c r="R435775" i="20"/>
  <c r="Q435775" i="20"/>
  <c r="L435775" i="20"/>
  <c r="R435774" i="20"/>
  <c r="Q435774" i="20"/>
  <c r="L435774" i="20"/>
  <c r="R435773" i="20"/>
  <c r="Q435773" i="20"/>
  <c r="L435773" i="20"/>
  <c r="R435772" i="20"/>
  <c r="Q435772" i="20"/>
  <c r="L435772" i="20"/>
  <c r="R435771" i="20"/>
  <c r="Q435771" i="20"/>
  <c r="L435771" i="20"/>
  <c r="R435770" i="20"/>
  <c r="Q435770" i="20"/>
  <c r="L435770" i="20"/>
  <c r="R435769" i="20"/>
  <c r="Q435769" i="20"/>
  <c r="L435769" i="20"/>
  <c r="R435768" i="20"/>
  <c r="Q435768" i="20"/>
  <c r="L435768" i="20"/>
  <c r="R435767" i="20"/>
  <c r="Q435767" i="20"/>
  <c r="L435767" i="20"/>
  <c r="R435766" i="20"/>
  <c r="Q435766" i="20"/>
  <c r="L435766" i="20"/>
  <c r="R435765" i="20"/>
  <c r="Q435765" i="20"/>
  <c r="L435765" i="20"/>
  <c r="R435764" i="20"/>
  <c r="Q435764" i="20"/>
  <c r="L435764" i="20"/>
  <c r="R435763" i="20"/>
  <c r="Q435763" i="20"/>
  <c r="L435763" i="20"/>
  <c r="R435762" i="20"/>
  <c r="Q435762" i="20"/>
  <c r="L435762" i="20"/>
  <c r="R435761" i="20"/>
  <c r="Q435761" i="20"/>
  <c r="L435761" i="20"/>
  <c r="R435760" i="20"/>
  <c r="Q435760" i="20"/>
  <c r="L435760" i="20"/>
  <c r="R435759" i="20"/>
  <c r="Q435759" i="20"/>
  <c r="L435759" i="20"/>
  <c r="R435758" i="20"/>
  <c r="Q435758" i="20"/>
  <c r="L435758" i="20"/>
  <c r="R435757" i="20"/>
  <c r="Q435757" i="20"/>
  <c r="L435757" i="20"/>
  <c r="R435756" i="20"/>
  <c r="Q435756" i="20"/>
  <c r="L435756" i="20"/>
  <c r="R435755" i="20"/>
  <c r="Q435755" i="20"/>
  <c r="L435755" i="20"/>
  <c r="R435754" i="20"/>
  <c r="Q435754" i="20"/>
  <c r="L435754" i="20"/>
  <c r="R435753" i="20"/>
  <c r="Q435753" i="20"/>
  <c r="L435753" i="20"/>
  <c r="R435752" i="20"/>
  <c r="Q435752" i="20"/>
  <c r="L435752" i="20"/>
  <c r="R435751" i="20"/>
  <c r="Q435751" i="20"/>
  <c r="L435751" i="20"/>
  <c r="R435750" i="20"/>
  <c r="Q435750" i="20"/>
  <c r="L435750" i="20"/>
  <c r="R435749" i="20"/>
  <c r="Q435749" i="20"/>
  <c r="L435749" i="20"/>
  <c r="R435748" i="20"/>
  <c r="Q435748" i="20"/>
  <c r="L435748" i="20"/>
  <c r="R435747" i="20"/>
  <c r="Q435747" i="20"/>
  <c r="L435747" i="20"/>
  <c r="R435746" i="20"/>
  <c r="Q435746" i="20"/>
  <c r="L435746" i="20"/>
  <c r="R435745" i="20"/>
  <c r="Q435745" i="20"/>
  <c r="L435745" i="20"/>
  <c r="R435744" i="20"/>
  <c r="Q435744" i="20"/>
  <c r="L435744" i="20"/>
  <c r="R435743" i="20"/>
  <c r="Q435743" i="20"/>
  <c r="L435743" i="20"/>
  <c r="R435742" i="20"/>
  <c r="Q435742" i="20"/>
  <c r="L435742" i="20"/>
  <c r="R435741" i="20"/>
  <c r="Q435741" i="20"/>
  <c r="L435741" i="20"/>
  <c r="R435740" i="20"/>
  <c r="Q435740" i="20"/>
  <c r="L435740" i="20"/>
  <c r="R435739" i="20"/>
  <c r="Q435739" i="20"/>
  <c r="L435739" i="20"/>
  <c r="R435738" i="20"/>
  <c r="Q435738" i="20"/>
  <c r="L435738" i="20"/>
  <c r="R435737" i="20"/>
  <c r="Q435737" i="20"/>
  <c r="L435737" i="20"/>
  <c r="R435736" i="20"/>
  <c r="Q435736" i="20"/>
  <c r="L435736" i="20"/>
  <c r="R435735" i="20"/>
  <c r="Q435735" i="20"/>
  <c r="L435735" i="20"/>
  <c r="R435734" i="20"/>
  <c r="Q435734" i="20"/>
  <c r="L435734" i="20"/>
  <c r="R435733" i="20"/>
  <c r="Q435733" i="20"/>
  <c r="L435733" i="20"/>
  <c r="R435732" i="20"/>
  <c r="Q435732" i="20"/>
  <c r="L435732" i="20"/>
  <c r="R435731" i="20"/>
  <c r="Q435731" i="20"/>
  <c r="L435731" i="20"/>
  <c r="R435730" i="20"/>
  <c r="Q435730" i="20"/>
  <c r="L435730" i="20"/>
  <c r="R435729" i="20"/>
  <c r="Q435729" i="20"/>
  <c r="L435729" i="20"/>
  <c r="R435728" i="20"/>
  <c r="Q435728" i="20"/>
  <c r="L435728" i="20"/>
  <c r="R435727" i="20"/>
  <c r="Q435727" i="20"/>
  <c r="L435727" i="20"/>
  <c r="R435726" i="20"/>
  <c r="Q435726" i="20"/>
  <c r="L435726" i="20"/>
  <c r="R435725" i="20"/>
  <c r="Q435725" i="20"/>
  <c r="L435725" i="20"/>
  <c r="R435724" i="20"/>
  <c r="Q435724" i="20"/>
  <c r="L435724" i="20"/>
  <c r="R435723" i="20"/>
  <c r="Q435723" i="20"/>
  <c r="L435723" i="20"/>
  <c r="R435722" i="20"/>
  <c r="Q435722" i="20"/>
  <c r="L435722" i="20"/>
  <c r="R435721" i="20"/>
  <c r="Q435721" i="20"/>
  <c r="L435721" i="20"/>
  <c r="R435720" i="20"/>
  <c r="Q435720" i="20"/>
  <c r="L435720" i="20"/>
  <c r="R435719" i="20"/>
  <c r="Q435719" i="20"/>
  <c r="L435719" i="20"/>
  <c r="R435718" i="20"/>
  <c r="Q435718" i="20"/>
  <c r="L435718" i="20"/>
  <c r="R435717" i="20"/>
  <c r="Q435717" i="20"/>
  <c r="L435717" i="20"/>
  <c r="R435716" i="20"/>
  <c r="Q435716" i="20"/>
  <c r="L435716" i="20"/>
  <c r="R435715" i="20"/>
  <c r="Q435715" i="20"/>
  <c r="L435715" i="20"/>
  <c r="R435714" i="20"/>
  <c r="Q435714" i="20"/>
  <c r="L435714" i="20"/>
  <c r="R435713" i="20"/>
  <c r="Q435713" i="20"/>
  <c r="L435713" i="20"/>
  <c r="R435712" i="20"/>
  <c r="Q435712" i="20"/>
  <c r="L435712" i="20"/>
  <c r="R435711" i="20"/>
  <c r="Q435711" i="20"/>
  <c r="L435711" i="20"/>
  <c r="R435710" i="20"/>
  <c r="Q435710" i="20"/>
  <c r="L435710" i="20"/>
  <c r="R435709" i="20"/>
  <c r="Q435709" i="20"/>
  <c r="L435709" i="20"/>
  <c r="R435708" i="20"/>
  <c r="Q435708" i="20"/>
  <c r="L435708" i="20"/>
  <c r="R435707" i="20"/>
  <c r="Q435707" i="20"/>
  <c r="L435707" i="20"/>
  <c r="R435706" i="20"/>
  <c r="Q435706" i="20"/>
  <c r="L435706" i="20"/>
  <c r="R435705" i="20"/>
  <c r="Q435705" i="20"/>
  <c r="L435705" i="20"/>
  <c r="R435704" i="20"/>
  <c r="Q435704" i="20"/>
  <c r="L435704" i="20"/>
  <c r="R435703" i="20"/>
  <c r="Q435703" i="20"/>
  <c r="L435703" i="20"/>
  <c r="R435702" i="20"/>
  <c r="Q435702" i="20"/>
  <c r="L435702" i="20"/>
  <c r="R435701" i="20"/>
  <c r="Q435701" i="20"/>
  <c r="L435701" i="20"/>
  <c r="R435700" i="20"/>
  <c r="Q435700" i="20"/>
  <c r="L435700" i="20"/>
  <c r="R435699" i="20"/>
  <c r="Q435699" i="20"/>
  <c r="L435699" i="20"/>
  <c r="R435698" i="20"/>
  <c r="Q435698" i="20"/>
  <c r="L435698" i="20"/>
  <c r="R435697" i="20"/>
  <c r="Q435697" i="20"/>
  <c r="L435697" i="20"/>
  <c r="R435696" i="20"/>
  <c r="Q435696" i="20"/>
  <c r="L435696" i="20"/>
  <c r="R435695" i="20"/>
  <c r="Q435695" i="20"/>
  <c r="L435695" i="20"/>
  <c r="R435694" i="20"/>
  <c r="Q435694" i="20"/>
  <c r="L435694" i="20"/>
  <c r="R435693" i="20"/>
  <c r="Q435693" i="20"/>
  <c r="L435693" i="20"/>
  <c r="R435692" i="20"/>
  <c r="Q435692" i="20"/>
  <c r="L435692" i="20"/>
  <c r="R435691" i="20"/>
  <c r="Q435691" i="20"/>
  <c r="L435691" i="20"/>
  <c r="R435690" i="20"/>
  <c r="Q435690" i="20"/>
  <c r="L435690" i="20"/>
  <c r="R435689" i="20"/>
  <c r="Q435689" i="20"/>
  <c r="L435689" i="20"/>
  <c r="R435688" i="20"/>
  <c r="Q435688" i="20"/>
  <c r="L435688" i="20"/>
  <c r="R435687" i="20"/>
  <c r="Q435687" i="20"/>
  <c r="L435687" i="20"/>
  <c r="R435686" i="20"/>
  <c r="Q435686" i="20"/>
  <c r="L435686" i="20"/>
  <c r="R435685" i="20"/>
  <c r="Q435685" i="20"/>
  <c r="L435685" i="20"/>
  <c r="R435684" i="20"/>
  <c r="Q435684" i="20"/>
  <c r="L435684" i="20"/>
  <c r="R435683" i="20"/>
  <c r="Q435683" i="20"/>
  <c r="L435683" i="20"/>
  <c r="R435682" i="20"/>
  <c r="Q435682" i="20"/>
  <c r="L435682" i="20"/>
  <c r="R435681" i="20"/>
  <c r="Q435681" i="20"/>
  <c r="L435681" i="20"/>
  <c r="R435680" i="20"/>
  <c r="Q435680" i="20"/>
  <c r="L435680" i="20"/>
  <c r="R435679" i="20"/>
  <c r="Q435679" i="20"/>
  <c r="L435679" i="20"/>
  <c r="R435678" i="20"/>
  <c r="Q435678" i="20"/>
  <c r="L435678" i="20"/>
  <c r="R435677" i="20"/>
  <c r="Q435677" i="20"/>
  <c r="L435677" i="20"/>
  <c r="R435676" i="20"/>
  <c r="Q435676" i="20"/>
  <c r="L435676" i="20"/>
  <c r="R435675" i="20"/>
  <c r="Q435675" i="20"/>
  <c r="L435675" i="20"/>
  <c r="R435674" i="20"/>
  <c r="Q435674" i="20"/>
  <c r="L435674" i="20"/>
  <c r="R435673" i="20"/>
  <c r="Q435673" i="20"/>
  <c r="L435673" i="20"/>
  <c r="R435672" i="20"/>
  <c r="Q435672" i="20"/>
  <c r="L435672" i="20"/>
  <c r="R435671" i="20"/>
  <c r="Q435671" i="20"/>
  <c r="L435671" i="20"/>
  <c r="R435670" i="20"/>
  <c r="Q435670" i="20"/>
  <c r="L435670" i="20"/>
  <c r="R435669" i="20"/>
  <c r="Q435669" i="20"/>
  <c r="L435669" i="20"/>
  <c r="R435668" i="20"/>
  <c r="Q435668" i="20"/>
  <c r="L435668" i="20"/>
  <c r="R435667" i="20"/>
  <c r="Q435667" i="20"/>
  <c r="L435667" i="20"/>
  <c r="R435666" i="20"/>
  <c r="Q435666" i="20"/>
  <c r="L435666" i="20"/>
  <c r="R435665" i="20"/>
  <c r="Q435665" i="20"/>
  <c r="L435665" i="20"/>
  <c r="R435664" i="20"/>
  <c r="Q435664" i="20"/>
  <c r="L435664" i="20"/>
  <c r="R435663" i="20"/>
  <c r="Q435663" i="20"/>
  <c r="L435663" i="20"/>
  <c r="R435662" i="20"/>
  <c r="Q435662" i="20"/>
  <c r="L435662" i="20"/>
  <c r="R435661" i="20"/>
  <c r="Q435661" i="20"/>
  <c r="L435661" i="20"/>
  <c r="R435660" i="20"/>
  <c r="Q435660" i="20"/>
  <c r="L435660" i="20"/>
  <c r="R435659" i="20"/>
  <c r="Q435659" i="20"/>
  <c r="L435659" i="20"/>
  <c r="R435658" i="20"/>
  <c r="Q435658" i="20"/>
  <c r="L435658" i="20"/>
  <c r="R435657" i="20"/>
  <c r="Q435657" i="20"/>
  <c r="L435657" i="20"/>
  <c r="R435656" i="20"/>
  <c r="Q435656" i="20"/>
  <c r="L435656" i="20"/>
  <c r="R435655" i="20"/>
  <c r="Q435655" i="20"/>
  <c r="L435655" i="20"/>
  <c r="R435654" i="20"/>
  <c r="Q435654" i="20"/>
  <c r="L435654" i="20"/>
  <c r="R435653" i="20"/>
  <c r="Q435653" i="20"/>
  <c r="L435653" i="20"/>
  <c r="R435652" i="20"/>
  <c r="Q435652" i="20"/>
  <c r="L435652" i="20"/>
  <c r="R435651" i="20"/>
  <c r="Q435651" i="20"/>
  <c r="L435651" i="20"/>
  <c r="R435650" i="20"/>
  <c r="Q435650" i="20"/>
  <c r="L435650" i="20"/>
  <c r="R435649" i="20"/>
  <c r="Q435649" i="20"/>
  <c r="L435649" i="20"/>
  <c r="R435648" i="20"/>
  <c r="Q435648" i="20"/>
  <c r="L435648" i="20"/>
  <c r="R435647" i="20"/>
  <c r="Q435647" i="20"/>
  <c r="L435647" i="20"/>
  <c r="R435646" i="20"/>
  <c r="Q435646" i="20"/>
  <c r="L435646" i="20"/>
  <c r="R435645" i="20"/>
  <c r="Q435645" i="20"/>
  <c r="L435645" i="20"/>
  <c r="R435644" i="20"/>
  <c r="Q435644" i="20"/>
  <c r="L435644" i="20"/>
  <c r="R435643" i="20"/>
  <c r="Q435643" i="20"/>
  <c r="L435643" i="20"/>
  <c r="R435642" i="20"/>
  <c r="Q435642" i="20"/>
  <c r="L435642" i="20"/>
  <c r="R435641" i="20"/>
  <c r="Q435641" i="20"/>
  <c r="L435641" i="20"/>
  <c r="R435640" i="20"/>
  <c r="Q435640" i="20"/>
  <c r="L435640" i="20"/>
  <c r="R435639" i="20"/>
  <c r="Q435639" i="20"/>
  <c r="L435639" i="20"/>
  <c r="R435638" i="20"/>
  <c r="Q435638" i="20"/>
  <c r="L435638" i="20"/>
  <c r="R435637" i="20"/>
  <c r="Q435637" i="20"/>
  <c r="L435637" i="20"/>
  <c r="R435636" i="20"/>
  <c r="Q435636" i="20"/>
  <c r="L435636" i="20"/>
  <c r="R435635" i="20"/>
  <c r="Q435635" i="20"/>
  <c r="L435635" i="20"/>
  <c r="R435634" i="20"/>
  <c r="Q435634" i="20"/>
  <c r="L435634" i="20"/>
  <c r="R435633" i="20"/>
  <c r="Q435633" i="20"/>
  <c r="L435633" i="20"/>
  <c r="R435632" i="20"/>
  <c r="Q435632" i="20"/>
  <c r="L435632" i="20"/>
  <c r="R435631" i="20"/>
  <c r="Q435631" i="20"/>
  <c r="L435631" i="20"/>
  <c r="R435630" i="20"/>
  <c r="Q435630" i="20"/>
  <c r="L435630" i="20"/>
  <c r="R435629" i="20"/>
  <c r="Q435629" i="20"/>
  <c r="L435629" i="20"/>
  <c r="R435628" i="20"/>
  <c r="Q435628" i="20"/>
  <c r="L435628" i="20"/>
  <c r="R435627" i="20"/>
  <c r="Q435627" i="20"/>
  <c r="L435627" i="20"/>
  <c r="R435626" i="20"/>
  <c r="Q435626" i="20"/>
  <c r="L435626" i="20"/>
  <c r="R435625" i="20"/>
  <c r="Q435625" i="20"/>
  <c r="L435625" i="20"/>
  <c r="R435624" i="20"/>
  <c r="Q435624" i="20"/>
  <c r="L435624" i="20"/>
  <c r="R435623" i="20"/>
  <c r="Q435623" i="20"/>
  <c r="L435623" i="20"/>
  <c r="R435622" i="20"/>
  <c r="Q435622" i="20"/>
  <c r="L435622" i="20"/>
  <c r="R435621" i="20"/>
  <c r="Q435621" i="20"/>
  <c r="L435621" i="20"/>
  <c r="R435620" i="20"/>
  <c r="Q435620" i="20"/>
  <c r="L435620" i="20"/>
  <c r="R435619" i="20"/>
  <c r="Q435619" i="20"/>
  <c r="L435619" i="20"/>
  <c r="R435618" i="20"/>
  <c r="Q435618" i="20"/>
  <c r="L435618" i="20"/>
  <c r="R435617" i="20"/>
  <c r="Q435617" i="20"/>
  <c r="L435617" i="20"/>
  <c r="R435616" i="20"/>
  <c r="Q435616" i="20"/>
  <c r="L435616" i="20"/>
  <c r="R435615" i="20"/>
  <c r="Q435615" i="20"/>
  <c r="L435615" i="20"/>
  <c r="R435614" i="20"/>
  <c r="Q435614" i="20"/>
  <c r="L435614" i="20"/>
  <c r="R435613" i="20"/>
  <c r="Q435613" i="20"/>
  <c r="L435613" i="20"/>
  <c r="R435612" i="20"/>
  <c r="Q435612" i="20"/>
  <c r="L435612" i="20"/>
  <c r="R435611" i="20"/>
  <c r="Q435611" i="20"/>
  <c r="L435611" i="20"/>
  <c r="R435610" i="20"/>
  <c r="Q435610" i="20"/>
  <c r="L435610" i="20"/>
  <c r="R435609" i="20"/>
  <c r="Q435609" i="20"/>
  <c r="L435609" i="20"/>
  <c r="R435608" i="20"/>
  <c r="Q435608" i="20"/>
  <c r="L435608" i="20"/>
  <c r="R435607" i="20"/>
  <c r="Q435607" i="20"/>
  <c r="L435607" i="20"/>
  <c r="R435606" i="20"/>
  <c r="Q435606" i="20"/>
  <c r="L435606" i="20"/>
  <c r="R435605" i="20"/>
  <c r="Q435605" i="20"/>
  <c r="L435605" i="20"/>
  <c r="R435604" i="20"/>
  <c r="Q435604" i="20"/>
  <c r="L435604" i="20"/>
  <c r="R435603" i="20"/>
  <c r="Q435603" i="20"/>
  <c r="L435603" i="20"/>
  <c r="R435602" i="20"/>
  <c r="Q435602" i="20"/>
  <c r="L435602" i="20"/>
  <c r="R435601" i="20"/>
  <c r="Q435601" i="20"/>
  <c r="L435601" i="20"/>
  <c r="R435600" i="20"/>
  <c r="Q435600" i="20"/>
  <c r="L435600" i="20"/>
  <c r="R435599" i="20"/>
  <c r="Q435599" i="20"/>
  <c r="L435599" i="20"/>
  <c r="R435598" i="20"/>
  <c r="Q435598" i="20"/>
  <c r="L435598" i="20"/>
  <c r="R435597" i="20"/>
  <c r="Q435597" i="20"/>
  <c r="L435597" i="20"/>
  <c r="R435596" i="20"/>
  <c r="Q435596" i="20"/>
  <c r="L435596" i="20"/>
  <c r="R435595" i="20"/>
  <c r="Q435595" i="20"/>
  <c r="L435595" i="20"/>
  <c r="R435594" i="20"/>
  <c r="Q435594" i="20"/>
  <c r="L435594" i="20"/>
  <c r="R435593" i="20"/>
  <c r="Q435593" i="20"/>
  <c r="L435593" i="20"/>
  <c r="R435592" i="20"/>
  <c r="Q435592" i="20"/>
  <c r="L435592" i="20"/>
  <c r="R435591" i="20"/>
  <c r="Q435591" i="20"/>
  <c r="L435591" i="20"/>
  <c r="R435590" i="20"/>
  <c r="Q435590" i="20"/>
  <c r="L435590" i="20"/>
  <c r="R435589" i="20"/>
  <c r="Q435589" i="20"/>
  <c r="L435589" i="20"/>
  <c r="R435588" i="20"/>
  <c r="Q435588" i="20"/>
  <c r="L435588" i="20"/>
  <c r="R435587" i="20"/>
  <c r="Q435587" i="20"/>
  <c r="L435587" i="20"/>
  <c r="R435586" i="20"/>
  <c r="Q435586" i="20"/>
  <c r="L435586" i="20"/>
  <c r="R435585" i="20"/>
  <c r="Q435585" i="20"/>
  <c r="L435585" i="20"/>
  <c r="R435584" i="20"/>
  <c r="Q435584" i="20"/>
  <c r="L435584" i="20"/>
  <c r="R435583" i="20"/>
  <c r="Q435583" i="20"/>
  <c r="L435583" i="20"/>
  <c r="R435582" i="20"/>
  <c r="Q435582" i="20"/>
  <c r="L435582" i="20"/>
  <c r="R435581" i="20"/>
  <c r="Q435581" i="20"/>
  <c r="L435581" i="20"/>
  <c r="R435580" i="20"/>
  <c r="Q435580" i="20"/>
  <c r="L435580" i="20"/>
  <c r="R435579" i="20"/>
  <c r="Q435579" i="20"/>
  <c r="L435579" i="20"/>
  <c r="R435578" i="20"/>
  <c r="Q435578" i="20"/>
  <c r="L435578" i="20"/>
  <c r="R435577" i="20"/>
  <c r="Q435577" i="20"/>
  <c r="L435577" i="20"/>
  <c r="R435576" i="20"/>
  <c r="Q435576" i="20"/>
  <c r="L435576" i="20"/>
  <c r="R435575" i="20"/>
  <c r="Q435575" i="20"/>
  <c r="L435575" i="20"/>
  <c r="R435574" i="20"/>
  <c r="Q435574" i="20"/>
  <c r="L435574" i="20"/>
  <c r="R435573" i="20"/>
  <c r="Q435573" i="20"/>
  <c r="L435573" i="20"/>
  <c r="R435572" i="20"/>
  <c r="Q435572" i="20"/>
  <c r="L435572" i="20"/>
  <c r="R435571" i="20"/>
  <c r="Q435571" i="20"/>
  <c r="L435571" i="20"/>
  <c r="R435570" i="20"/>
  <c r="Q435570" i="20"/>
  <c r="L435570" i="20"/>
  <c r="R435569" i="20"/>
  <c r="Q435569" i="20"/>
  <c r="L435569" i="20"/>
  <c r="R435568" i="20"/>
  <c r="Q435568" i="20"/>
  <c r="L435568" i="20"/>
  <c r="R435567" i="20"/>
  <c r="Q435567" i="20"/>
  <c r="L435567" i="20"/>
  <c r="R435566" i="20"/>
  <c r="Q435566" i="20"/>
  <c r="L435566" i="20"/>
  <c r="R435565" i="20"/>
  <c r="Q435565" i="20"/>
  <c r="L435565" i="20"/>
  <c r="R435564" i="20"/>
  <c r="Q435564" i="20"/>
  <c r="L435564" i="20"/>
  <c r="R435563" i="20"/>
  <c r="Q435563" i="20"/>
  <c r="L435563" i="20"/>
  <c r="R435562" i="20"/>
  <c r="Q435562" i="20"/>
  <c r="L435562" i="20"/>
  <c r="R435561" i="20"/>
  <c r="Q435561" i="20"/>
  <c r="L435561" i="20"/>
  <c r="R435560" i="20"/>
  <c r="Q435560" i="20"/>
  <c r="L435560" i="20"/>
  <c r="R435559" i="20"/>
  <c r="Q435559" i="20"/>
  <c r="L435559" i="20"/>
  <c r="R435558" i="20"/>
  <c r="Q435558" i="20"/>
  <c r="L435558" i="20"/>
  <c r="R435557" i="20"/>
  <c r="Q435557" i="20"/>
  <c r="L435557" i="20"/>
  <c r="R435556" i="20"/>
  <c r="Q435556" i="20"/>
  <c r="L435556" i="20"/>
  <c r="R435555" i="20"/>
  <c r="Q435555" i="20"/>
  <c r="L435555" i="20"/>
  <c r="R435554" i="20"/>
  <c r="Q435554" i="20"/>
  <c r="L435554" i="20"/>
  <c r="R435553" i="20"/>
  <c r="Q435553" i="20"/>
  <c r="L435553" i="20"/>
  <c r="R435552" i="20"/>
  <c r="Q435552" i="20"/>
  <c r="L435552" i="20"/>
  <c r="R435551" i="20"/>
  <c r="Q435551" i="20"/>
  <c r="L435551" i="20"/>
  <c r="R435550" i="20"/>
  <c r="Q435550" i="20"/>
  <c r="L435550" i="20"/>
  <c r="R435549" i="20"/>
  <c r="Q435549" i="20"/>
  <c r="L435549" i="20"/>
  <c r="R435548" i="20"/>
  <c r="Q435548" i="20"/>
  <c r="L435548" i="20"/>
  <c r="R435547" i="20"/>
  <c r="Q435547" i="20"/>
  <c r="L435547" i="20"/>
  <c r="R435546" i="20"/>
  <c r="Q435546" i="20"/>
  <c r="L435546" i="20"/>
  <c r="R435545" i="20"/>
  <c r="Q435545" i="20"/>
  <c r="L435545" i="20"/>
  <c r="R435544" i="20"/>
  <c r="Q435544" i="20"/>
  <c r="L435544" i="20"/>
  <c r="R435543" i="20"/>
  <c r="Q435543" i="20"/>
  <c r="L435543" i="20"/>
  <c r="R435542" i="20"/>
  <c r="Q435542" i="20"/>
  <c r="L435542" i="20"/>
  <c r="R435541" i="20"/>
  <c r="Q435541" i="20"/>
  <c r="L435541" i="20"/>
  <c r="R435540" i="20"/>
  <c r="Q435540" i="20"/>
  <c r="L435540" i="20"/>
  <c r="R435539" i="20"/>
  <c r="Q435539" i="20"/>
  <c r="L435539" i="20"/>
  <c r="R435538" i="20"/>
  <c r="Q435538" i="20"/>
  <c r="L435538" i="20"/>
  <c r="R435537" i="20"/>
  <c r="Q435537" i="20"/>
  <c r="L435537" i="20"/>
  <c r="R435536" i="20"/>
  <c r="Q435536" i="20"/>
  <c r="L435536" i="20"/>
  <c r="R435535" i="20"/>
  <c r="Q435535" i="20"/>
  <c r="L435535" i="20"/>
  <c r="R435534" i="20"/>
  <c r="Q435534" i="20"/>
  <c r="L435534" i="20"/>
  <c r="R435533" i="20"/>
  <c r="Q435533" i="20"/>
  <c r="L435533" i="20"/>
  <c r="R435532" i="20"/>
  <c r="Q435532" i="20"/>
  <c r="L435532" i="20"/>
  <c r="R435531" i="20"/>
  <c r="Q435531" i="20"/>
  <c r="L435531" i="20"/>
  <c r="R435530" i="20"/>
  <c r="Q435530" i="20"/>
  <c r="L435530" i="20"/>
  <c r="R435529" i="20"/>
  <c r="Q435529" i="20"/>
  <c r="L435529" i="20"/>
  <c r="R435528" i="20"/>
  <c r="Q435528" i="20"/>
  <c r="L435528" i="20"/>
  <c r="R435527" i="20"/>
  <c r="Q435527" i="20"/>
  <c r="L435527" i="20"/>
  <c r="R435526" i="20"/>
  <c r="Q435526" i="20"/>
  <c r="L435526" i="20"/>
  <c r="R435525" i="20"/>
  <c r="Q435525" i="20"/>
  <c r="L435525" i="20"/>
  <c r="R435524" i="20"/>
  <c r="Q435524" i="20"/>
  <c r="L435524" i="20"/>
  <c r="R435523" i="20"/>
  <c r="Q435523" i="20"/>
  <c r="L435523" i="20"/>
  <c r="R435522" i="20"/>
  <c r="Q435522" i="20"/>
  <c r="L435522" i="20"/>
  <c r="R435521" i="20"/>
  <c r="Q435521" i="20"/>
  <c r="L435521" i="20"/>
  <c r="R435520" i="20"/>
  <c r="Q435520" i="20"/>
  <c r="L435520" i="20"/>
  <c r="R435519" i="20"/>
  <c r="Q435519" i="20"/>
  <c r="L435519" i="20"/>
  <c r="R435518" i="20"/>
  <c r="Q435518" i="20"/>
  <c r="L435518" i="20"/>
  <c r="R435517" i="20"/>
  <c r="Q435517" i="20"/>
  <c r="L435517" i="20"/>
  <c r="R435516" i="20"/>
  <c r="Q435516" i="20"/>
  <c r="L435516" i="20"/>
  <c r="R435515" i="20"/>
  <c r="Q435515" i="20"/>
  <c r="L435515" i="20"/>
  <c r="R435514" i="20"/>
  <c r="Q435514" i="20"/>
  <c r="L435514" i="20"/>
  <c r="R435513" i="20"/>
  <c r="Q435513" i="20"/>
  <c r="L435513" i="20"/>
  <c r="R435512" i="20"/>
  <c r="Q435512" i="20"/>
  <c r="L435512" i="20"/>
  <c r="R435511" i="20"/>
  <c r="Q435511" i="20"/>
  <c r="L435511" i="20"/>
  <c r="R435510" i="20"/>
  <c r="Q435510" i="20"/>
  <c r="L435510" i="20"/>
  <c r="R435509" i="20"/>
  <c r="Q435509" i="20"/>
  <c r="L435509" i="20"/>
  <c r="R435508" i="20"/>
  <c r="Q435508" i="20"/>
  <c r="L435508" i="20"/>
  <c r="R435507" i="20"/>
  <c r="Q435507" i="20"/>
  <c r="L435507" i="20"/>
  <c r="R435506" i="20"/>
  <c r="Q435506" i="20"/>
  <c r="L435506" i="20"/>
  <c r="R435505" i="20"/>
  <c r="Q435505" i="20"/>
  <c r="L435505" i="20"/>
  <c r="R435504" i="20"/>
  <c r="Q435504" i="20"/>
  <c r="L435504" i="20"/>
  <c r="R435503" i="20"/>
  <c r="Q435503" i="20"/>
  <c r="L435503" i="20"/>
  <c r="R435502" i="20"/>
  <c r="Q435502" i="20"/>
  <c r="L435502" i="20"/>
  <c r="R435501" i="20"/>
  <c r="Q435501" i="20"/>
  <c r="L435501" i="20"/>
  <c r="R435500" i="20"/>
  <c r="Q435500" i="20"/>
  <c r="L435500" i="20"/>
  <c r="R435499" i="20"/>
  <c r="Q435499" i="20"/>
  <c r="L435499" i="20"/>
  <c r="R435498" i="20"/>
  <c r="Q435498" i="20"/>
  <c r="L435498" i="20"/>
  <c r="R435497" i="20"/>
  <c r="Q435497" i="20"/>
  <c r="L435497" i="20"/>
  <c r="R435496" i="20"/>
  <c r="Q435496" i="20"/>
  <c r="L435496" i="20"/>
  <c r="R435495" i="20"/>
  <c r="Q435495" i="20"/>
  <c r="L435495" i="20"/>
  <c r="R435494" i="20"/>
  <c r="Q435494" i="20"/>
  <c r="L435494" i="20"/>
  <c r="R435493" i="20"/>
  <c r="Q435493" i="20"/>
  <c r="L435493" i="20"/>
  <c r="R435492" i="20"/>
  <c r="Q435492" i="20"/>
  <c r="L435492" i="20"/>
  <c r="R435491" i="20"/>
  <c r="Q435491" i="20"/>
  <c r="L435491" i="20"/>
  <c r="R435490" i="20"/>
  <c r="Q435490" i="20"/>
  <c r="L435490" i="20"/>
  <c r="R435489" i="20"/>
  <c r="Q435489" i="20"/>
  <c r="L435489" i="20"/>
  <c r="R435488" i="20"/>
  <c r="Q435488" i="20"/>
  <c r="L435488" i="20"/>
  <c r="R435487" i="20"/>
  <c r="Q435487" i="20"/>
  <c r="L435487" i="20"/>
  <c r="R435486" i="20"/>
  <c r="Q435486" i="20"/>
  <c r="L435486" i="20"/>
  <c r="R435485" i="20"/>
  <c r="Q435485" i="20"/>
  <c r="L435485" i="20"/>
  <c r="R435484" i="20"/>
  <c r="Q435484" i="20"/>
  <c r="L435484" i="20"/>
  <c r="R435483" i="20"/>
  <c r="Q435483" i="20"/>
  <c r="L435483" i="20"/>
  <c r="R435482" i="20"/>
  <c r="Q435482" i="20"/>
  <c r="L435482" i="20"/>
  <c r="R435481" i="20"/>
  <c r="Q435481" i="20"/>
  <c r="L435481" i="20"/>
  <c r="R435480" i="20"/>
  <c r="Q435480" i="20"/>
  <c r="L435480" i="20"/>
  <c r="R435479" i="20"/>
  <c r="Q435479" i="20"/>
  <c r="L435479" i="20"/>
  <c r="R435478" i="20"/>
  <c r="Q435478" i="20"/>
  <c r="L435478" i="20"/>
  <c r="R435477" i="20"/>
  <c r="Q435477" i="20"/>
  <c r="L435477" i="20"/>
  <c r="R435476" i="20"/>
  <c r="Q435476" i="20"/>
  <c r="L435476" i="20"/>
  <c r="R435475" i="20"/>
  <c r="Q435475" i="20"/>
  <c r="L435475" i="20"/>
  <c r="R435474" i="20"/>
  <c r="Q435474" i="20"/>
  <c r="L435474" i="20"/>
  <c r="R435473" i="20"/>
  <c r="Q435473" i="20"/>
  <c r="L435473" i="20"/>
  <c r="R435472" i="20"/>
  <c r="Q435472" i="20"/>
  <c r="L435472" i="20"/>
  <c r="R435471" i="20"/>
  <c r="Q435471" i="20"/>
  <c r="L435471" i="20"/>
  <c r="R435470" i="20"/>
  <c r="Q435470" i="20"/>
  <c r="L435470" i="20"/>
  <c r="R435469" i="20"/>
  <c r="Q435469" i="20"/>
  <c r="L435469" i="20"/>
  <c r="R435468" i="20"/>
  <c r="Q435468" i="20"/>
  <c r="L435468" i="20"/>
  <c r="R435467" i="20"/>
  <c r="Q435467" i="20"/>
  <c r="L435467" i="20"/>
  <c r="R435466" i="20"/>
  <c r="Q435466" i="20"/>
  <c r="L435466" i="20"/>
  <c r="R435465" i="20"/>
  <c r="Q435465" i="20"/>
  <c r="L435465" i="20"/>
  <c r="R435464" i="20"/>
  <c r="Q435464" i="20"/>
  <c r="L435464" i="20"/>
  <c r="R435463" i="20"/>
  <c r="Q435463" i="20"/>
  <c r="L435463" i="20"/>
  <c r="R435462" i="20"/>
  <c r="Q435462" i="20"/>
  <c r="L435462" i="20"/>
  <c r="R435461" i="20"/>
  <c r="Q435461" i="20"/>
  <c r="L435461" i="20"/>
  <c r="R435460" i="20"/>
  <c r="Q435460" i="20"/>
  <c r="L435460" i="20"/>
  <c r="R435459" i="20"/>
  <c r="Q435459" i="20"/>
  <c r="L435459" i="20"/>
  <c r="R435458" i="20"/>
  <c r="Q435458" i="20"/>
  <c r="L435458" i="20"/>
  <c r="R435457" i="20"/>
  <c r="Q435457" i="20"/>
  <c r="L435457" i="20"/>
  <c r="R435456" i="20"/>
  <c r="Q435456" i="20"/>
  <c r="L435456" i="20"/>
  <c r="R435455" i="20"/>
  <c r="Q435455" i="20"/>
  <c r="L435455" i="20"/>
  <c r="R435454" i="20"/>
  <c r="Q435454" i="20"/>
  <c r="L435454" i="20"/>
  <c r="R435453" i="20"/>
  <c r="Q435453" i="20"/>
  <c r="L435453" i="20"/>
  <c r="R435452" i="20"/>
  <c r="Q435452" i="20"/>
  <c r="L435452" i="20"/>
  <c r="R435451" i="20"/>
  <c r="Q435451" i="20"/>
  <c r="L435451" i="20"/>
  <c r="R435450" i="20"/>
  <c r="Q435450" i="20"/>
  <c r="L435450" i="20"/>
  <c r="R435449" i="20"/>
  <c r="Q435449" i="20"/>
  <c r="L435449" i="20"/>
  <c r="R435448" i="20"/>
  <c r="Q435448" i="20"/>
  <c r="L435448" i="20"/>
  <c r="R435447" i="20"/>
  <c r="Q435447" i="20"/>
  <c r="L435447" i="20"/>
  <c r="R435446" i="20"/>
  <c r="Q435446" i="20"/>
  <c r="L435446" i="20"/>
  <c r="R435445" i="20"/>
  <c r="Q435445" i="20"/>
  <c r="L435445" i="20"/>
  <c r="R435444" i="20"/>
  <c r="Q435444" i="20"/>
  <c r="L435444" i="20"/>
  <c r="R435443" i="20"/>
  <c r="Q435443" i="20"/>
  <c r="L435443" i="20"/>
  <c r="R435442" i="20"/>
  <c r="Q435442" i="20"/>
  <c r="L435442" i="20"/>
  <c r="R435441" i="20"/>
  <c r="Q435441" i="20"/>
  <c r="L435441" i="20"/>
  <c r="R435440" i="20"/>
  <c r="Q435440" i="20"/>
  <c r="L435440" i="20"/>
  <c r="R435439" i="20"/>
  <c r="Q435439" i="20"/>
  <c r="L435439" i="20"/>
  <c r="R435438" i="20"/>
  <c r="Q435438" i="20"/>
  <c r="L435438" i="20"/>
  <c r="R435437" i="20"/>
  <c r="Q435437" i="20"/>
  <c r="L435437" i="20"/>
  <c r="R435436" i="20"/>
  <c r="Q435436" i="20"/>
  <c r="L435436" i="20"/>
  <c r="R435435" i="20"/>
  <c r="Q435435" i="20"/>
  <c r="L435435" i="20"/>
  <c r="R435434" i="20"/>
  <c r="Q435434" i="20"/>
  <c r="L435434" i="20"/>
  <c r="R435433" i="20"/>
  <c r="Q435433" i="20"/>
  <c r="L435433" i="20"/>
  <c r="R435432" i="20"/>
  <c r="Q435432" i="20"/>
  <c r="L435432" i="20"/>
  <c r="R435431" i="20"/>
  <c r="Q435431" i="20"/>
  <c r="L435431" i="20"/>
  <c r="R435430" i="20"/>
  <c r="Q435430" i="20"/>
  <c r="L435430" i="20"/>
  <c r="R435429" i="20"/>
  <c r="Q435429" i="20"/>
  <c r="L435429" i="20"/>
  <c r="R435428" i="20"/>
  <c r="Q435428" i="20"/>
  <c r="L435428" i="20"/>
  <c r="R435427" i="20"/>
  <c r="Q435427" i="20"/>
  <c r="L435427" i="20"/>
  <c r="R435426" i="20"/>
  <c r="Q435426" i="20"/>
  <c r="L435426" i="20"/>
  <c r="R435425" i="20"/>
  <c r="Q435425" i="20"/>
  <c r="L435425" i="20"/>
  <c r="R435424" i="20"/>
  <c r="Q435424" i="20"/>
  <c r="L435424" i="20"/>
  <c r="R435423" i="20"/>
  <c r="Q435423" i="20"/>
  <c r="L435423" i="20"/>
  <c r="R435422" i="20"/>
  <c r="Q435422" i="20"/>
  <c r="L435422" i="20"/>
  <c r="R435421" i="20"/>
  <c r="Q435421" i="20"/>
  <c r="L435421" i="20"/>
  <c r="R435420" i="20"/>
  <c r="Q435420" i="20"/>
  <c r="L435420" i="20"/>
  <c r="R435419" i="20"/>
  <c r="Q435419" i="20"/>
  <c r="L435419" i="20"/>
  <c r="R435418" i="20"/>
  <c r="Q435418" i="20"/>
  <c r="L435418" i="20"/>
  <c r="R435417" i="20"/>
  <c r="Q435417" i="20"/>
  <c r="L435417" i="20"/>
  <c r="R435416" i="20"/>
  <c r="Q435416" i="20"/>
  <c r="L435416" i="20"/>
  <c r="R435415" i="20"/>
  <c r="Q435415" i="20"/>
  <c r="L435415" i="20"/>
  <c r="R435414" i="20"/>
  <c r="Q435414" i="20"/>
  <c r="L435414" i="20"/>
  <c r="R435413" i="20"/>
  <c r="Q435413" i="20"/>
  <c r="L435413" i="20"/>
  <c r="R435412" i="20"/>
  <c r="Q435412" i="20"/>
  <c r="L435412" i="20"/>
  <c r="R435411" i="20"/>
  <c r="Q435411" i="20"/>
  <c r="L435411" i="20"/>
  <c r="R435410" i="20"/>
  <c r="Q435410" i="20"/>
  <c r="L435410" i="20"/>
  <c r="R435409" i="20"/>
  <c r="Q435409" i="20"/>
  <c r="L435409" i="20"/>
  <c r="R435408" i="20"/>
  <c r="Q435408" i="20"/>
  <c r="L435408" i="20"/>
  <c r="R435407" i="20"/>
  <c r="Q435407" i="20"/>
  <c r="L435407" i="20"/>
  <c r="R435406" i="20"/>
  <c r="Q435406" i="20"/>
  <c r="L435406" i="20"/>
  <c r="R435405" i="20"/>
  <c r="Q435405" i="20"/>
  <c r="L435405" i="20"/>
  <c r="R435404" i="20"/>
  <c r="Q435404" i="20"/>
  <c r="L435404" i="20"/>
  <c r="R435403" i="20"/>
  <c r="Q435403" i="20"/>
  <c r="L435403" i="20"/>
  <c r="R435402" i="20"/>
  <c r="Q435402" i="20"/>
  <c r="L435402" i="20"/>
  <c r="R435401" i="20"/>
  <c r="Q435401" i="20"/>
  <c r="L435401" i="20"/>
  <c r="R435400" i="20"/>
  <c r="Q435400" i="20"/>
  <c r="L435400" i="20"/>
  <c r="R435399" i="20"/>
  <c r="Q435399" i="20"/>
  <c r="L435399" i="20"/>
  <c r="R435398" i="20"/>
  <c r="Q435398" i="20"/>
  <c r="L435398" i="20"/>
  <c r="R435397" i="20"/>
  <c r="Q435397" i="20"/>
  <c r="L435397" i="20"/>
  <c r="R435396" i="20"/>
  <c r="Q435396" i="20"/>
  <c r="L435396" i="20"/>
  <c r="R435395" i="20"/>
  <c r="Q435395" i="20"/>
  <c r="L435395" i="20"/>
  <c r="R435394" i="20"/>
  <c r="Q435394" i="20"/>
  <c r="L435394" i="20"/>
  <c r="R435393" i="20"/>
  <c r="Q435393" i="20"/>
  <c r="L435393" i="20"/>
  <c r="R435392" i="20"/>
  <c r="Q435392" i="20"/>
  <c r="L435392" i="20"/>
  <c r="R435391" i="20"/>
  <c r="Q435391" i="20"/>
  <c r="L435391" i="20"/>
  <c r="R435390" i="20"/>
  <c r="Q435390" i="20"/>
  <c r="L435390" i="20"/>
  <c r="R435389" i="20"/>
  <c r="Q435389" i="20"/>
  <c r="L435389" i="20"/>
  <c r="R435388" i="20"/>
  <c r="Q435388" i="20"/>
  <c r="L435388" i="20"/>
  <c r="R435387" i="20"/>
  <c r="Q435387" i="20"/>
  <c r="L435387" i="20"/>
  <c r="R435386" i="20"/>
  <c r="Q435386" i="20"/>
  <c r="L435386" i="20"/>
  <c r="R435385" i="20"/>
  <c r="Q435385" i="20"/>
  <c r="L435385" i="20"/>
  <c r="R435384" i="20"/>
  <c r="Q435384" i="20"/>
  <c r="L435384" i="20"/>
  <c r="R435383" i="20"/>
  <c r="Q435383" i="20"/>
  <c r="L435383" i="20"/>
  <c r="R435382" i="20"/>
  <c r="Q435382" i="20"/>
  <c r="L435382" i="20"/>
  <c r="R435381" i="20"/>
  <c r="Q435381" i="20"/>
  <c r="L435381" i="20"/>
  <c r="R435380" i="20"/>
  <c r="Q435380" i="20"/>
  <c r="L435380" i="20"/>
  <c r="R435379" i="20"/>
  <c r="Q435379" i="20"/>
  <c r="L435379" i="20"/>
  <c r="R435378" i="20"/>
  <c r="Q435378" i="20"/>
  <c r="L435378" i="20"/>
  <c r="R435377" i="20"/>
  <c r="Q435377" i="20"/>
  <c r="L435377" i="20"/>
  <c r="R435376" i="20"/>
  <c r="Q435376" i="20"/>
  <c r="L435376" i="20"/>
  <c r="R435375" i="20"/>
  <c r="Q435375" i="20"/>
  <c r="L435375" i="20"/>
  <c r="R435374" i="20"/>
  <c r="Q435374" i="20"/>
  <c r="L435374" i="20"/>
  <c r="R435373" i="20"/>
  <c r="Q435373" i="20"/>
  <c r="L435373" i="20"/>
  <c r="R435372" i="20"/>
  <c r="Q435372" i="20"/>
  <c r="L435372" i="20"/>
  <c r="R435371" i="20"/>
  <c r="Q435371" i="20"/>
  <c r="L435371" i="20"/>
  <c r="R435370" i="20"/>
  <c r="Q435370" i="20"/>
  <c r="L435370" i="20"/>
  <c r="R435369" i="20"/>
  <c r="Q435369" i="20"/>
  <c r="L435369" i="20"/>
  <c r="R435368" i="20"/>
  <c r="Q435368" i="20"/>
  <c r="L435368" i="20"/>
  <c r="R435367" i="20"/>
  <c r="Q435367" i="20"/>
  <c r="L435367" i="20"/>
  <c r="R435366" i="20"/>
  <c r="Q435366" i="20"/>
  <c r="L435366" i="20"/>
  <c r="R435365" i="20"/>
  <c r="Q435365" i="20"/>
  <c r="L435365" i="20"/>
  <c r="R435364" i="20"/>
  <c r="Q435364" i="20"/>
  <c r="L435364" i="20"/>
  <c r="R435363" i="20"/>
  <c r="Q435363" i="20"/>
  <c r="L435363" i="20"/>
  <c r="R435362" i="20"/>
  <c r="Q435362" i="20"/>
  <c r="L435362" i="20"/>
  <c r="R435361" i="20"/>
  <c r="Q435361" i="20"/>
  <c r="L435361" i="20"/>
  <c r="R435360" i="20"/>
  <c r="Q435360" i="20"/>
  <c r="L435360" i="20"/>
  <c r="R435359" i="20"/>
  <c r="Q435359" i="20"/>
  <c r="L435359" i="20"/>
  <c r="R435358" i="20"/>
  <c r="Q435358" i="20"/>
  <c r="L435358" i="20"/>
  <c r="R435357" i="20"/>
  <c r="Q435357" i="20"/>
  <c r="L435357" i="20"/>
  <c r="R435356" i="20"/>
  <c r="Q435356" i="20"/>
  <c r="L435356" i="20"/>
  <c r="R435355" i="20"/>
  <c r="Q435355" i="20"/>
  <c r="L435355" i="20"/>
  <c r="R435354" i="20"/>
  <c r="Q435354" i="20"/>
  <c r="L435354" i="20"/>
  <c r="R435353" i="20"/>
  <c r="Q435353" i="20"/>
  <c r="L435353" i="20"/>
  <c r="R435352" i="20"/>
  <c r="Q435352" i="20"/>
  <c r="L435352" i="20"/>
  <c r="R435351" i="20"/>
  <c r="Q435351" i="20"/>
  <c r="L435351" i="20"/>
  <c r="R435350" i="20"/>
  <c r="Q435350" i="20"/>
  <c r="L435350" i="20"/>
  <c r="R435349" i="20"/>
  <c r="Q435349" i="20"/>
  <c r="L435349" i="20"/>
  <c r="R435348" i="20"/>
  <c r="Q435348" i="20"/>
  <c r="L435348" i="20"/>
  <c r="R435347" i="20"/>
  <c r="Q435347" i="20"/>
  <c r="L435347" i="20"/>
  <c r="R435346" i="20"/>
  <c r="Q435346" i="20"/>
  <c r="L435346" i="20"/>
  <c r="R435345" i="20"/>
  <c r="Q435345" i="20"/>
  <c r="L435345" i="20"/>
  <c r="R435344" i="20"/>
  <c r="Q435344" i="20"/>
  <c r="L435344" i="20"/>
  <c r="R435343" i="20"/>
  <c r="Q435343" i="20"/>
  <c r="L435343" i="20"/>
  <c r="R435342" i="20"/>
  <c r="Q435342" i="20"/>
  <c r="L435342" i="20"/>
  <c r="R435341" i="20"/>
  <c r="Q435341" i="20"/>
  <c r="L435341" i="20"/>
  <c r="R435340" i="20"/>
  <c r="Q435340" i="20"/>
  <c r="L435340" i="20"/>
  <c r="R435339" i="20"/>
  <c r="Q435339" i="20"/>
  <c r="L435339" i="20"/>
  <c r="R435338" i="20"/>
  <c r="Q435338" i="20"/>
  <c r="L435338" i="20"/>
  <c r="R435337" i="20"/>
  <c r="Q435337" i="20"/>
  <c r="L435337" i="20"/>
  <c r="R435336" i="20"/>
  <c r="Q435336" i="20"/>
  <c r="L435336" i="20"/>
  <c r="R435335" i="20"/>
  <c r="Q435335" i="20"/>
  <c r="L435335" i="20"/>
  <c r="R435334" i="20"/>
  <c r="Q435334" i="20"/>
  <c r="L435334" i="20"/>
  <c r="R435333" i="20"/>
  <c r="Q435333" i="20"/>
  <c r="L435333" i="20"/>
  <c r="R435332" i="20"/>
  <c r="Q435332" i="20"/>
  <c r="L435332" i="20"/>
  <c r="R435331" i="20"/>
  <c r="Q435331" i="20"/>
  <c r="L435331" i="20"/>
  <c r="R435330" i="20"/>
  <c r="Q435330" i="20"/>
  <c r="L435330" i="20"/>
  <c r="R435329" i="20"/>
  <c r="Q435329" i="20"/>
  <c r="L435329" i="20"/>
  <c r="R435328" i="20"/>
  <c r="Q435328" i="20"/>
  <c r="L435328" i="20"/>
  <c r="R435327" i="20"/>
  <c r="Q435327" i="20"/>
  <c r="L435327" i="20"/>
  <c r="R435326" i="20"/>
  <c r="Q435326" i="20"/>
  <c r="L435326" i="20"/>
  <c r="R435325" i="20"/>
  <c r="Q435325" i="20"/>
  <c r="L435325" i="20"/>
  <c r="R435324" i="20"/>
  <c r="Q435324" i="20"/>
  <c r="L435324" i="20"/>
  <c r="R435323" i="20"/>
  <c r="Q435323" i="20"/>
  <c r="L435323" i="20"/>
  <c r="R435322" i="20"/>
  <c r="Q435322" i="20"/>
  <c r="L435322" i="20"/>
  <c r="R435321" i="20"/>
  <c r="Q435321" i="20"/>
  <c r="L435321" i="20"/>
  <c r="R435320" i="20"/>
  <c r="Q435320" i="20"/>
  <c r="L435320" i="20"/>
  <c r="R435319" i="20"/>
  <c r="Q435319" i="20"/>
  <c r="L435319" i="20"/>
  <c r="R435318" i="20"/>
  <c r="Q435318" i="20"/>
  <c r="L435318" i="20"/>
  <c r="R435317" i="20"/>
  <c r="Q435317" i="20"/>
  <c r="L435317" i="20"/>
  <c r="R435316" i="20"/>
  <c r="Q435316" i="20"/>
  <c r="L435316" i="20"/>
  <c r="R435315" i="20"/>
  <c r="Q435315" i="20"/>
  <c r="L435315" i="20"/>
  <c r="R435314" i="20"/>
  <c r="Q435314" i="20"/>
  <c r="L435314" i="20"/>
  <c r="R435313" i="20"/>
  <c r="Q435313" i="20"/>
  <c r="L435313" i="20"/>
  <c r="R435312" i="20"/>
  <c r="Q435312" i="20"/>
  <c r="L435312" i="20"/>
  <c r="R435311" i="20"/>
  <c r="Q435311" i="20"/>
  <c r="L435311" i="20"/>
  <c r="R435310" i="20"/>
  <c r="Q435310" i="20"/>
  <c r="L435310" i="20"/>
  <c r="R435309" i="20"/>
  <c r="Q435309" i="20"/>
  <c r="L435309" i="20"/>
  <c r="R435308" i="20"/>
  <c r="Q435308" i="20"/>
  <c r="L435308" i="20"/>
  <c r="R435307" i="20"/>
  <c r="Q435307" i="20"/>
  <c r="L435307" i="20"/>
  <c r="R435306" i="20"/>
  <c r="Q435306" i="20"/>
  <c r="L435306" i="20"/>
  <c r="R435305" i="20"/>
  <c r="Q435305" i="20"/>
  <c r="L435305" i="20"/>
  <c r="R435304" i="20"/>
  <c r="Q435304" i="20"/>
  <c r="L435304" i="20"/>
  <c r="R435303" i="20"/>
  <c r="Q435303" i="20"/>
  <c r="L435303" i="20"/>
  <c r="R435302" i="20"/>
  <c r="Q435302" i="20"/>
  <c r="L435302" i="20"/>
  <c r="R435301" i="20"/>
  <c r="Q435301" i="20"/>
  <c r="L435301" i="20"/>
  <c r="R435300" i="20"/>
  <c r="Q435300" i="20"/>
  <c r="L435300" i="20"/>
  <c r="R435299" i="20"/>
  <c r="Q435299" i="20"/>
  <c r="L435299" i="20"/>
  <c r="R435298" i="20"/>
  <c r="Q435298" i="20"/>
  <c r="L435298" i="20"/>
  <c r="R435297" i="20"/>
  <c r="Q435297" i="20"/>
  <c r="L435297" i="20"/>
  <c r="R435296" i="20"/>
  <c r="Q435296" i="20"/>
  <c r="L435296" i="20"/>
  <c r="R435295" i="20"/>
  <c r="Q435295" i="20"/>
  <c r="L435295" i="20"/>
  <c r="R435294" i="20"/>
  <c r="Q435294" i="20"/>
  <c r="L435294" i="20"/>
  <c r="R435293" i="20"/>
  <c r="Q435293" i="20"/>
  <c r="L435293" i="20"/>
  <c r="R435292" i="20"/>
  <c r="Q435292" i="20"/>
  <c r="L435292" i="20"/>
  <c r="R435291" i="20"/>
  <c r="Q435291" i="20"/>
  <c r="L435291" i="20"/>
  <c r="R435290" i="20"/>
  <c r="Q435290" i="20"/>
  <c r="L435290" i="20"/>
  <c r="R435289" i="20"/>
  <c r="Q435289" i="20"/>
  <c r="L435289" i="20"/>
  <c r="R435288" i="20"/>
  <c r="Q435288" i="20"/>
  <c r="L435288" i="20"/>
  <c r="R435287" i="20"/>
  <c r="Q435287" i="20"/>
  <c r="L435287" i="20"/>
  <c r="R435286" i="20"/>
  <c r="Q435286" i="20"/>
  <c r="L435286" i="20"/>
  <c r="R435285" i="20"/>
  <c r="Q435285" i="20"/>
  <c r="L435285" i="20"/>
  <c r="R435284" i="20"/>
  <c r="Q435284" i="20"/>
  <c r="L435284" i="20"/>
  <c r="R435283" i="20"/>
  <c r="Q435283" i="20"/>
  <c r="L435283" i="20"/>
  <c r="R435282" i="20"/>
  <c r="Q435282" i="20"/>
  <c r="L435282" i="20"/>
  <c r="R435281" i="20"/>
  <c r="Q435281" i="20"/>
  <c r="L435281" i="20"/>
  <c r="R435280" i="20"/>
  <c r="Q435280" i="20"/>
  <c r="L435280" i="20"/>
  <c r="R435279" i="20"/>
  <c r="Q435279" i="20"/>
  <c r="L435279" i="20"/>
  <c r="R435278" i="20"/>
  <c r="Q435278" i="20"/>
  <c r="L435278" i="20"/>
  <c r="R435277" i="20"/>
  <c r="Q435277" i="20"/>
  <c r="L435277" i="20"/>
  <c r="R435276" i="20"/>
  <c r="Q435276" i="20"/>
  <c r="L435276" i="20"/>
  <c r="R435275" i="20"/>
  <c r="Q435275" i="20"/>
  <c r="L435275" i="20"/>
  <c r="R435274" i="20"/>
  <c r="Q435274" i="20"/>
  <c r="L435274" i="20"/>
  <c r="R435273" i="20"/>
  <c r="Q435273" i="20"/>
  <c r="L435273" i="20"/>
  <c r="R435272" i="20"/>
  <c r="Q435272" i="20"/>
  <c r="L435272" i="20"/>
  <c r="R435271" i="20"/>
  <c r="Q435271" i="20"/>
  <c r="L435271" i="20"/>
  <c r="R435270" i="20"/>
  <c r="Q435270" i="20"/>
  <c r="L435270" i="20"/>
  <c r="R435269" i="20"/>
  <c r="Q435269" i="20"/>
  <c r="L435269" i="20"/>
  <c r="R435268" i="20"/>
  <c r="Q435268" i="20"/>
  <c r="L435268" i="20"/>
  <c r="R435267" i="20"/>
  <c r="Q435267" i="20"/>
  <c r="L435267" i="20"/>
  <c r="R435266" i="20"/>
  <c r="Q435266" i="20"/>
  <c r="L435266" i="20"/>
  <c r="R435265" i="20"/>
  <c r="Q435265" i="20"/>
  <c r="L435265" i="20"/>
  <c r="R435264" i="20"/>
  <c r="Q435264" i="20"/>
  <c r="L435264" i="20"/>
  <c r="R435263" i="20"/>
  <c r="Q435263" i="20"/>
  <c r="L435263" i="20"/>
  <c r="R435262" i="20"/>
  <c r="Q435262" i="20"/>
  <c r="L435262" i="20"/>
  <c r="R435261" i="20"/>
  <c r="Q435261" i="20"/>
  <c r="L435261" i="20"/>
  <c r="R435260" i="20"/>
  <c r="Q435260" i="20"/>
  <c r="L435260" i="20"/>
  <c r="R435259" i="20"/>
  <c r="Q435259" i="20"/>
  <c r="L435259" i="20"/>
  <c r="R435258" i="20"/>
  <c r="Q435258" i="20"/>
  <c r="L435258" i="20"/>
  <c r="R435257" i="20"/>
  <c r="Q435257" i="20"/>
  <c r="L435257" i="20"/>
  <c r="R435256" i="20"/>
  <c r="Q435256" i="20"/>
  <c r="L435256" i="20"/>
  <c r="R435255" i="20"/>
  <c r="Q435255" i="20"/>
  <c r="L435255" i="20"/>
  <c r="R435254" i="20"/>
  <c r="Q435254" i="20"/>
  <c r="L435254" i="20"/>
  <c r="R435253" i="20"/>
  <c r="Q435253" i="20"/>
  <c r="L435253" i="20"/>
  <c r="R435252" i="20"/>
  <c r="Q435252" i="20"/>
  <c r="L435252" i="20"/>
  <c r="R435251" i="20"/>
  <c r="Q435251" i="20"/>
  <c r="L435251" i="20"/>
  <c r="R435250" i="20"/>
  <c r="Q435250" i="20"/>
  <c r="L435250" i="20"/>
  <c r="R435249" i="20"/>
  <c r="Q435249" i="20"/>
  <c r="L435249" i="20"/>
  <c r="R435248" i="20"/>
  <c r="Q435248" i="20"/>
  <c r="L435248" i="20"/>
  <c r="R435247" i="20"/>
  <c r="Q435247" i="20"/>
  <c r="L435247" i="20"/>
  <c r="R435246" i="20"/>
  <c r="Q435246" i="20"/>
  <c r="L435246" i="20"/>
  <c r="R435245" i="20"/>
  <c r="Q435245" i="20"/>
  <c r="L435245" i="20"/>
  <c r="R435244" i="20"/>
  <c r="Q435244" i="20"/>
  <c r="L435244" i="20"/>
  <c r="R435243" i="20"/>
  <c r="Q435243" i="20"/>
  <c r="L435243" i="20"/>
  <c r="R435242" i="20"/>
  <c r="Q435242" i="20"/>
  <c r="L435242" i="20"/>
  <c r="R435241" i="20"/>
  <c r="Q435241" i="20"/>
  <c r="L435241" i="20"/>
  <c r="R435240" i="20"/>
  <c r="Q435240" i="20"/>
  <c r="L435240" i="20"/>
  <c r="R435239" i="20"/>
  <c r="Q435239" i="20"/>
  <c r="L435239" i="20"/>
  <c r="R435238" i="20"/>
  <c r="Q435238" i="20"/>
  <c r="L435238" i="20"/>
  <c r="R435237" i="20"/>
  <c r="Q435237" i="20"/>
  <c r="L435237" i="20"/>
  <c r="R435236" i="20"/>
  <c r="Q435236" i="20"/>
  <c r="L435236" i="20"/>
  <c r="R435235" i="20"/>
  <c r="Q435235" i="20"/>
  <c r="L435235" i="20"/>
  <c r="R435234" i="20"/>
  <c r="Q435234" i="20"/>
  <c r="L435234" i="20"/>
  <c r="R435233" i="20"/>
  <c r="Q435233" i="20"/>
  <c r="L435233" i="20"/>
  <c r="R435232" i="20"/>
  <c r="Q435232" i="20"/>
  <c r="L435232" i="20"/>
  <c r="R435231" i="20"/>
  <c r="Q435231" i="20"/>
  <c r="L435231" i="20"/>
  <c r="R435230" i="20"/>
  <c r="Q435230" i="20"/>
  <c r="L435230" i="20"/>
  <c r="R435229" i="20"/>
  <c r="Q435229" i="20"/>
  <c r="L435229" i="20"/>
  <c r="R435228" i="20"/>
  <c r="Q435228" i="20"/>
  <c r="L435228" i="20"/>
  <c r="R435227" i="20"/>
  <c r="Q435227" i="20"/>
  <c r="L435227" i="20"/>
  <c r="R435226" i="20"/>
  <c r="Q435226" i="20"/>
  <c r="L435226" i="20"/>
  <c r="R435225" i="20"/>
  <c r="Q435225" i="20"/>
  <c r="L435225" i="20"/>
  <c r="R435224" i="20"/>
  <c r="Q435224" i="20"/>
  <c r="L435224" i="20"/>
  <c r="R435223" i="20"/>
  <c r="Q435223" i="20"/>
  <c r="L435223" i="20"/>
  <c r="R435222" i="20"/>
  <c r="Q435222" i="20"/>
  <c r="L435222" i="20"/>
  <c r="R435221" i="20"/>
  <c r="Q435221" i="20"/>
  <c r="L435221" i="20"/>
  <c r="R435220" i="20"/>
  <c r="Q435220" i="20"/>
  <c r="L435220" i="20"/>
  <c r="R435219" i="20"/>
  <c r="Q435219" i="20"/>
  <c r="L435219" i="20"/>
  <c r="R435218" i="20"/>
  <c r="Q435218" i="20"/>
  <c r="L435218" i="20"/>
  <c r="R435217" i="20"/>
  <c r="Q435217" i="20"/>
  <c r="L435217" i="20"/>
  <c r="R435216" i="20"/>
  <c r="Q435216" i="20"/>
  <c r="L435216" i="20"/>
  <c r="R435215" i="20"/>
  <c r="Q435215" i="20"/>
  <c r="L435215" i="20"/>
  <c r="R435214" i="20"/>
  <c r="Q435214" i="20"/>
  <c r="L435214" i="20"/>
  <c r="R435213" i="20"/>
  <c r="Q435213" i="20"/>
  <c r="L435213" i="20"/>
  <c r="R435212" i="20"/>
  <c r="Q435212" i="20"/>
  <c r="L435212" i="20"/>
  <c r="R435211" i="20"/>
  <c r="Q435211" i="20"/>
  <c r="L435211" i="20"/>
  <c r="R435210" i="20"/>
  <c r="Q435210" i="20"/>
  <c r="L435210" i="20"/>
  <c r="R435209" i="20"/>
  <c r="Q435209" i="20"/>
  <c r="L435209" i="20"/>
  <c r="R435208" i="20"/>
  <c r="Q435208" i="20"/>
  <c r="L435208" i="20"/>
  <c r="R435207" i="20"/>
  <c r="Q435207" i="20"/>
  <c r="L435207" i="20"/>
  <c r="R435206" i="20"/>
  <c r="Q435206" i="20"/>
  <c r="L435206" i="20"/>
  <c r="R435205" i="20"/>
  <c r="Q435205" i="20"/>
  <c r="L435205" i="20"/>
  <c r="R435204" i="20"/>
  <c r="Q435204" i="20"/>
  <c r="L435204" i="20"/>
  <c r="R435203" i="20"/>
  <c r="Q435203" i="20"/>
  <c r="L435203" i="20"/>
  <c r="R435202" i="20"/>
  <c r="Q435202" i="20"/>
  <c r="L435202" i="20"/>
  <c r="R435201" i="20"/>
  <c r="Q435201" i="20"/>
  <c r="L435201" i="20"/>
  <c r="R435200" i="20"/>
  <c r="Q435200" i="20"/>
  <c r="L435200" i="20"/>
  <c r="R435199" i="20"/>
  <c r="Q435199" i="20"/>
  <c r="L435199" i="20"/>
  <c r="R435198" i="20"/>
  <c r="Q435198" i="20"/>
  <c r="L435198" i="20"/>
  <c r="R435197" i="20"/>
  <c r="Q435197" i="20"/>
  <c r="L435197" i="20"/>
  <c r="R435196" i="20"/>
  <c r="Q435196" i="20"/>
  <c r="L435196" i="20"/>
  <c r="R435195" i="20"/>
  <c r="Q435195" i="20"/>
  <c r="L435195" i="20"/>
  <c r="R435194" i="20"/>
  <c r="Q435194" i="20"/>
  <c r="L435194" i="20"/>
  <c r="R435193" i="20"/>
  <c r="Q435193" i="20"/>
  <c r="L435193" i="20"/>
  <c r="R435192" i="20"/>
  <c r="Q435192" i="20"/>
  <c r="L435192" i="20"/>
  <c r="R435191" i="20"/>
  <c r="Q435191" i="20"/>
  <c r="L435191" i="20"/>
  <c r="R435190" i="20"/>
  <c r="Q435190" i="20"/>
  <c r="L435190" i="20"/>
  <c r="R435189" i="20"/>
  <c r="Q435189" i="20"/>
  <c r="L435189" i="20"/>
  <c r="R435188" i="20"/>
  <c r="Q435188" i="20"/>
  <c r="L435188" i="20"/>
  <c r="R435187" i="20"/>
  <c r="Q435187" i="20"/>
  <c r="L435187" i="20"/>
  <c r="R435186" i="20"/>
  <c r="Q435186" i="20"/>
  <c r="L435186" i="20"/>
  <c r="R435185" i="20"/>
  <c r="Q435185" i="20"/>
  <c r="L435185" i="20"/>
  <c r="R435184" i="20"/>
  <c r="Q435184" i="20"/>
  <c r="L435184" i="20"/>
  <c r="R435183" i="20"/>
  <c r="Q435183" i="20"/>
  <c r="L435183" i="20"/>
  <c r="R435182" i="20"/>
  <c r="Q435182" i="20"/>
  <c r="L435182" i="20"/>
  <c r="R435181" i="20"/>
  <c r="Q435181" i="20"/>
  <c r="L435181" i="20"/>
  <c r="R435180" i="20"/>
  <c r="Q435180" i="20"/>
  <c r="L435180" i="20"/>
  <c r="R435179" i="20"/>
  <c r="Q435179" i="20"/>
  <c r="L435179" i="20"/>
  <c r="R435178" i="20"/>
  <c r="Q435178" i="20"/>
  <c r="L435178" i="20"/>
  <c r="R435177" i="20"/>
  <c r="Q435177" i="20"/>
  <c r="L435177" i="20"/>
  <c r="R435176" i="20"/>
  <c r="Q435176" i="20"/>
  <c r="L435176" i="20"/>
  <c r="R435175" i="20"/>
  <c r="Q435175" i="20"/>
  <c r="L435175" i="20"/>
  <c r="R435174" i="20"/>
  <c r="Q435174" i="20"/>
  <c r="L435174" i="20"/>
  <c r="R435173" i="20"/>
  <c r="Q435173" i="20"/>
  <c r="L435173" i="20"/>
  <c r="R435172" i="20"/>
  <c r="Q435172" i="20"/>
  <c r="L435172" i="20"/>
  <c r="R435171" i="20"/>
  <c r="Q435171" i="20"/>
  <c r="L435171" i="20"/>
  <c r="R435170" i="20"/>
  <c r="Q435170" i="20"/>
  <c r="L435170" i="20"/>
  <c r="R435169" i="20"/>
  <c r="Q435169" i="20"/>
  <c r="L435169" i="20"/>
  <c r="R435168" i="20"/>
  <c r="Q435168" i="20"/>
  <c r="L435168" i="20"/>
  <c r="R435167" i="20"/>
  <c r="Q435167" i="20"/>
  <c r="L435167" i="20"/>
  <c r="R435166" i="20"/>
  <c r="Q435166" i="20"/>
  <c r="L435166" i="20"/>
  <c r="R435165" i="20"/>
  <c r="Q435165" i="20"/>
  <c r="L435165" i="20"/>
  <c r="R435164" i="20"/>
  <c r="Q435164" i="20"/>
  <c r="L435164" i="20"/>
  <c r="R435163" i="20"/>
  <c r="Q435163" i="20"/>
  <c r="L435163" i="20"/>
  <c r="R435162" i="20"/>
  <c r="Q435162" i="20"/>
  <c r="L435162" i="20"/>
  <c r="R435161" i="20"/>
  <c r="Q435161" i="20"/>
  <c r="L435161" i="20"/>
  <c r="R435160" i="20"/>
  <c r="Q435160" i="20"/>
  <c r="L435160" i="20"/>
  <c r="R435159" i="20"/>
  <c r="Q435159" i="20"/>
  <c r="L435159" i="20"/>
  <c r="R435158" i="20"/>
  <c r="Q435158" i="20"/>
  <c r="L435158" i="20"/>
  <c r="R435157" i="20"/>
  <c r="Q435157" i="20"/>
  <c r="L435157" i="20"/>
  <c r="R435156" i="20"/>
  <c r="Q435156" i="20"/>
  <c r="L435156" i="20"/>
  <c r="R435155" i="20"/>
  <c r="Q435155" i="20"/>
  <c r="L435155" i="20"/>
  <c r="R435154" i="20"/>
  <c r="Q435154" i="20"/>
  <c r="L435154" i="20"/>
  <c r="R435153" i="20"/>
  <c r="Q435153" i="20"/>
  <c r="L435153" i="20"/>
  <c r="R435152" i="20"/>
  <c r="Q435152" i="20"/>
  <c r="L435152" i="20"/>
  <c r="R435151" i="20"/>
  <c r="Q435151" i="20"/>
  <c r="L435151" i="20"/>
  <c r="R435150" i="20"/>
  <c r="Q435150" i="20"/>
  <c r="L435150" i="20"/>
  <c r="R435149" i="20"/>
  <c r="Q435149" i="20"/>
  <c r="L435149" i="20"/>
  <c r="R435148" i="20"/>
  <c r="Q435148" i="20"/>
  <c r="L435148" i="20"/>
  <c r="R435147" i="20"/>
  <c r="Q435147" i="20"/>
  <c r="L435147" i="20"/>
  <c r="R435146" i="20"/>
  <c r="Q435146" i="20"/>
  <c r="L435146" i="20"/>
  <c r="R435145" i="20"/>
  <c r="Q435145" i="20"/>
  <c r="L435145" i="20"/>
  <c r="R435144" i="20"/>
  <c r="Q435144" i="20"/>
  <c r="L435144" i="20"/>
  <c r="R435143" i="20"/>
  <c r="Q435143" i="20"/>
  <c r="L435143" i="20"/>
  <c r="R435142" i="20"/>
  <c r="Q435142" i="20"/>
  <c r="L435142" i="20"/>
  <c r="R435141" i="20"/>
  <c r="Q435141" i="20"/>
  <c r="L435141" i="20"/>
  <c r="R435140" i="20"/>
  <c r="Q435140" i="20"/>
  <c r="L435140" i="20"/>
  <c r="R435139" i="20"/>
  <c r="Q435139" i="20"/>
  <c r="L435139" i="20"/>
  <c r="R435138" i="20"/>
  <c r="Q435138" i="20"/>
  <c r="L435138" i="20"/>
  <c r="R435137" i="20"/>
  <c r="Q435137" i="20"/>
  <c r="L435137" i="20"/>
  <c r="R435136" i="20"/>
  <c r="Q435136" i="20"/>
  <c r="L435136" i="20"/>
  <c r="R435135" i="20"/>
  <c r="Q435135" i="20"/>
  <c r="L435135" i="20"/>
  <c r="R435134" i="20"/>
  <c r="Q435134" i="20"/>
  <c r="L435134" i="20"/>
  <c r="R435133" i="20"/>
  <c r="Q435133" i="20"/>
  <c r="L435133" i="20"/>
  <c r="R435132" i="20"/>
  <c r="Q435132" i="20"/>
  <c r="L435132" i="20"/>
  <c r="R435131" i="20"/>
  <c r="Q435131" i="20"/>
  <c r="L435131" i="20"/>
  <c r="R435130" i="20"/>
  <c r="Q435130" i="20"/>
  <c r="L435130" i="20"/>
  <c r="R435129" i="20"/>
  <c r="Q435129" i="20"/>
  <c r="L435129" i="20"/>
  <c r="R435128" i="20"/>
  <c r="Q435128" i="20"/>
  <c r="L435128" i="20"/>
  <c r="R435127" i="20"/>
  <c r="Q435127" i="20"/>
  <c r="L435127" i="20"/>
  <c r="R435126" i="20"/>
  <c r="Q435126" i="20"/>
  <c r="L435126" i="20"/>
  <c r="R435125" i="20"/>
  <c r="Q435125" i="20"/>
  <c r="L435125" i="20"/>
  <c r="R435124" i="20"/>
  <c r="Q435124" i="20"/>
  <c r="L435124" i="20"/>
  <c r="R435123" i="20"/>
  <c r="Q435123" i="20"/>
  <c r="L435123" i="20"/>
  <c r="R435122" i="20"/>
  <c r="Q435122" i="20"/>
  <c r="L435122" i="20"/>
  <c r="R435121" i="20"/>
  <c r="Q435121" i="20"/>
  <c r="L435121" i="20"/>
  <c r="R435120" i="20"/>
  <c r="Q435120" i="20"/>
  <c r="L435120" i="20"/>
  <c r="R435119" i="20"/>
  <c r="Q435119" i="20"/>
  <c r="L435119" i="20"/>
  <c r="R435118" i="20"/>
  <c r="Q435118" i="20"/>
  <c r="L435118" i="20"/>
  <c r="R435117" i="20"/>
  <c r="Q435117" i="20"/>
  <c r="L435117" i="20"/>
  <c r="R435116" i="20"/>
  <c r="Q435116" i="20"/>
  <c r="L435116" i="20"/>
  <c r="R435115" i="20"/>
  <c r="Q435115" i="20"/>
  <c r="L435115" i="20"/>
  <c r="R435114" i="20"/>
  <c r="Q435114" i="20"/>
  <c r="L435114" i="20"/>
  <c r="R435113" i="20"/>
  <c r="Q435113" i="20"/>
  <c r="L435113" i="20"/>
  <c r="R435112" i="20"/>
  <c r="Q435112" i="20"/>
  <c r="L435112" i="20"/>
  <c r="R435111" i="20"/>
  <c r="Q435111" i="20"/>
  <c r="L435111" i="20"/>
  <c r="R435110" i="20"/>
  <c r="Q435110" i="20"/>
  <c r="L435110" i="20"/>
  <c r="R435109" i="20"/>
  <c r="Q435109" i="20"/>
  <c r="L435109" i="20"/>
  <c r="R435108" i="20"/>
  <c r="Q435108" i="20"/>
  <c r="L435108" i="20"/>
  <c r="R435107" i="20"/>
  <c r="Q435107" i="20"/>
  <c r="L435107" i="20"/>
  <c r="R435106" i="20"/>
  <c r="Q435106" i="20"/>
  <c r="L435106" i="20"/>
  <c r="R435105" i="20"/>
  <c r="Q435105" i="20"/>
  <c r="L435105" i="20"/>
  <c r="R435104" i="20"/>
  <c r="Q435104" i="20"/>
  <c r="L435104" i="20"/>
  <c r="R435103" i="20"/>
  <c r="Q435103" i="20"/>
  <c r="L435103" i="20"/>
  <c r="R435102" i="20"/>
  <c r="Q435102" i="20"/>
  <c r="L435102" i="20"/>
  <c r="R435101" i="20"/>
  <c r="Q435101" i="20"/>
  <c r="L435101" i="20"/>
  <c r="R435100" i="20"/>
  <c r="Q435100" i="20"/>
  <c r="L435100" i="20"/>
  <c r="R435099" i="20"/>
  <c r="Q435099" i="20"/>
  <c r="L435099" i="20"/>
  <c r="R435098" i="20"/>
  <c r="Q435098" i="20"/>
  <c r="L435098" i="20"/>
  <c r="R435097" i="20"/>
  <c r="Q435097" i="20"/>
  <c r="L435097" i="20"/>
  <c r="R435096" i="20"/>
  <c r="Q435096" i="20"/>
  <c r="L435096" i="20"/>
  <c r="R435095" i="20"/>
  <c r="Q435095" i="20"/>
  <c r="L435095" i="20"/>
  <c r="R435094" i="20"/>
  <c r="Q435094" i="20"/>
  <c r="L435094" i="20"/>
  <c r="R435093" i="20"/>
  <c r="Q435093" i="20"/>
  <c r="L435093" i="20"/>
  <c r="R435092" i="20"/>
  <c r="Q435092" i="20"/>
  <c r="L435092" i="20"/>
  <c r="R435091" i="20"/>
  <c r="Q435091" i="20"/>
  <c r="L435091" i="20"/>
  <c r="R435090" i="20"/>
  <c r="Q435090" i="20"/>
  <c r="L435090" i="20"/>
  <c r="R435089" i="20"/>
  <c r="Q435089" i="20"/>
  <c r="L435089" i="20"/>
  <c r="R435088" i="20"/>
  <c r="Q435088" i="20"/>
  <c r="L435088" i="20"/>
  <c r="R435087" i="20"/>
  <c r="Q435087" i="20"/>
  <c r="L435087" i="20"/>
  <c r="R435086" i="20"/>
  <c r="Q435086" i="20"/>
  <c r="L435086" i="20"/>
  <c r="R435085" i="20"/>
  <c r="Q435085" i="20"/>
  <c r="L435085" i="20"/>
  <c r="R435084" i="20"/>
  <c r="Q435084" i="20"/>
  <c r="L435084" i="20"/>
  <c r="R435083" i="20"/>
  <c r="Q435083" i="20"/>
  <c r="L435083" i="20"/>
  <c r="R435082" i="20"/>
  <c r="Q435082" i="20"/>
  <c r="L435082" i="20"/>
  <c r="R435081" i="20"/>
  <c r="Q435081" i="20"/>
  <c r="L435081" i="20"/>
  <c r="R435080" i="20"/>
  <c r="Q435080" i="20"/>
  <c r="L435080" i="20"/>
  <c r="R435079" i="20"/>
  <c r="Q435079" i="20"/>
  <c r="L435079" i="20"/>
  <c r="R435078" i="20"/>
  <c r="Q435078" i="20"/>
  <c r="L435078" i="20"/>
  <c r="R435077" i="20"/>
  <c r="Q435077" i="20"/>
  <c r="L435077" i="20"/>
  <c r="R435076" i="20"/>
  <c r="Q435076" i="20"/>
  <c r="L435076" i="20"/>
  <c r="R435075" i="20"/>
  <c r="Q435075" i="20"/>
  <c r="L435075" i="20"/>
  <c r="R435074" i="20"/>
  <c r="Q435074" i="20"/>
  <c r="L435074" i="20"/>
  <c r="R435073" i="20"/>
  <c r="Q435073" i="20"/>
  <c r="L435073" i="20"/>
  <c r="R435072" i="20"/>
  <c r="Q435072" i="20"/>
  <c r="L435072" i="20"/>
  <c r="R435071" i="20"/>
  <c r="Q435071" i="20"/>
  <c r="L435071" i="20"/>
  <c r="R435070" i="20"/>
  <c r="Q435070" i="20"/>
  <c r="L435070" i="20"/>
  <c r="R435069" i="20"/>
  <c r="Q435069" i="20"/>
  <c r="L435069" i="20"/>
  <c r="R435068" i="20"/>
  <c r="Q435068" i="20"/>
  <c r="L435068" i="20"/>
  <c r="R435067" i="20"/>
  <c r="Q435067" i="20"/>
  <c r="L435067" i="20"/>
  <c r="R435066" i="20"/>
  <c r="Q435066" i="20"/>
  <c r="L435066" i="20"/>
  <c r="R435065" i="20"/>
  <c r="Q435065" i="20"/>
  <c r="L435065" i="20"/>
  <c r="R435064" i="20"/>
  <c r="Q435064" i="20"/>
  <c r="L435064" i="20"/>
  <c r="R435063" i="20"/>
  <c r="Q435063" i="20"/>
  <c r="L435063" i="20"/>
  <c r="R435062" i="20"/>
  <c r="Q435062" i="20"/>
  <c r="L435062" i="20"/>
  <c r="R435061" i="20"/>
  <c r="Q435061" i="20"/>
  <c r="L435061" i="20"/>
  <c r="R435060" i="20"/>
  <c r="Q435060" i="20"/>
  <c r="L435060" i="20"/>
  <c r="R435059" i="20"/>
  <c r="Q435059" i="20"/>
  <c r="L435059" i="20"/>
  <c r="R435058" i="20"/>
  <c r="Q435058" i="20"/>
  <c r="L435058" i="20"/>
  <c r="R435057" i="20"/>
  <c r="Q435057" i="20"/>
  <c r="L435057" i="20"/>
  <c r="R435056" i="20"/>
  <c r="Q435056" i="20"/>
  <c r="L435056" i="20"/>
  <c r="R435055" i="20"/>
  <c r="Q435055" i="20"/>
  <c r="L435055" i="20"/>
  <c r="R435054" i="20"/>
  <c r="Q435054" i="20"/>
  <c r="L435054" i="20"/>
  <c r="R435053" i="20"/>
  <c r="Q435053" i="20"/>
  <c r="L435053" i="20"/>
  <c r="R435052" i="20"/>
  <c r="Q435052" i="20"/>
  <c r="L435052" i="20"/>
  <c r="R435051" i="20"/>
  <c r="Q435051" i="20"/>
  <c r="L435051" i="20"/>
  <c r="R435050" i="20"/>
  <c r="Q435050" i="20"/>
  <c r="L435050" i="20"/>
  <c r="R435049" i="20"/>
  <c r="Q435049" i="20"/>
  <c r="L435049" i="20"/>
  <c r="R435048" i="20"/>
  <c r="Q435048" i="20"/>
  <c r="L435048" i="20"/>
  <c r="R435047" i="20"/>
  <c r="Q435047" i="20"/>
  <c r="L435047" i="20"/>
  <c r="R435046" i="20"/>
  <c r="Q435046" i="20"/>
  <c r="L435046" i="20"/>
  <c r="R435045" i="20"/>
  <c r="Q435045" i="20"/>
  <c r="L435045" i="20"/>
  <c r="R435044" i="20"/>
  <c r="Q435044" i="20"/>
  <c r="L435044" i="20"/>
  <c r="R435043" i="20"/>
  <c r="Q435043" i="20"/>
  <c r="L435043" i="20"/>
  <c r="R435042" i="20"/>
  <c r="Q435042" i="20"/>
  <c r="L435042" i="20"/>
  <c r="R435041" i="20"/>
  <c r="Q435041" i="20"/>
  <c r="L435041" i="20"/>
  <c r="R435040" i="20"/>
  <c r="Q435040" i="20"/>
  <c r="L435040" i="20"/>
  <c r="R435039" i="20"/>
  <c r="Q435039" i="20"/>
  <c r="L435039" i="20"/>
  <c r="R435038" i="20"/>
  <c r="Q435038" i="20"/>
  <c r="L435038" i="20"/>
  <c r="R435037" i="20"/>
  <c r="Q435037" i="20"/>
  <c r="L435037" i="20"/>
  <c r="R435036" i="20"/>
  <c r="Q435036" i="20"/>
  <c r="L435036" i="20"/>
  <c r="R435035" i="20"/>
  <c r="Q435035" i="20"/>
  <c r="L435035" i="20"/>
  <c r="R435034" i="20"/>
  <c r="Q435034" i="20"/>
  <c r="L435034" i="20"/>
  <c r="R435033" i="20"/>
  <c r="Q435033" i="20"/>
  <c r="L435033" i="20"/>
  <c r="R435032" i="20"/>
  <c r="Q435032" i="20"/>
  <c r="L435032" i="20"/>
  <c r="R435031" i="20"/>
  <c r="Q435031" i="20"/>
  <c r="L435031" i="20"/>
  <c r="R435030" i="20"/>
  <c r="Q435030" i="20"/>
  <c r="L435030" i="20"/>
  <c r="R435029" i="20"/>
  <c r="Q435029" i="20"/>
  <c r="L435029" i="20"/>
  <c r="R435028" i="20"/>
  <c r="Q435028" i="20"/>
  <c r="L435028" i="20"/>
  <c r="R435027" i="20"/>
  <c r="Q435027" i="20"/>
  <c r="L435027" i="20"/>
  <c r="R435026" i="20"/>
  <c r="Q435026" i="20"/>
  <c r="L435026" i="20"/>
  <c r="R435025" i="20"/>
  <c r="Q435025" i="20"/>
  <c r="L435025" i="20"/>
  <c r="R435024" i="20"/>
  <c r="Q435024" i="20"/>
  <c r="L435024" i="20"/>
  <c r="R435023" i="20"/>
  <c r="Q435023" i="20"/>
  <c r="L435023" i="20"/>
  <c r="R435022" i="20"/>
  <c r="Q435022" i="20"/>
  <c r="L435022" i="20"/>
  <c r="R435021" i="20"/>
  <c r="Q435021" i="20"/>
  <c r="L435021" i="20"/>
  <c r="R435020" i="20"/>
  <c r="Q435020" i="20"/>
  <c r="L435020" i="20"/>
  <c r="R435019" i="20"/>
  <c r="Q435019" i="20"/>
  <c r="L435019" i="20"/>
  <c r="R435018" i="20"/>
  <c r="Q435018" i="20"/>
  <c r="L435018" i="20"/>
  <c r="R435017" i="20"/>
  <c r="Q435017" i="20"/>
  <c r="L435017" i="20"/>
  <c r="R435016" i="20"/>
  <c r="Q435016" i="20"/>
  <c r="L435016" i="20"/>
  <c r="R435015" i="20"/>
  <c r="Q435015" i="20"/>
  <c r="L435015" i="20"/>
  <c r="R435014" i="20"/>
  <c r="Q435014" i="20"/>
  <c r="L435014" i="20"/>
  <c r="R435013" i="20"/>
  <c r="Q435013" i="20"/>
  <c r="L435013" i="20"/>
  <c r="R435012" i="20"/>
  <c r="Q435012" i="20"/>
  <c r="L435012" i="20"/>
  <c r="R435011" i="20"/>
  <c r="Q435011" i="20"/>
  <c r="L435011" i="20"/>
  <c r="R435010" i="20"/>
  <c r="Q435010" i="20"/>
  <c r="L435010" i="20"/>
  <c r="R435009" i="20"/>
  <c r="Q435009" i="20"/>
  <c r="L435009" i="20"/>
  <c r="R435008" i="20"/>
  <c r="Q435008" i="20"/>
  <c r="L435008" i="20"/>
  <c r="R435007" i="20"/>
  <c r="Q435007" i="20"/>
  <c r="L435007" i="20"/>
  <c r="R435006" i="20"/>
  <c r="Q435006" i="20"/>
  <c r="L435006" i="20"/>
  <c r="R435005" i="20"/>
  <c r="Q435005" i="20"/>
  <c r="L435005" i="20"/>
  <c r="R435004" i="20"/>
  <c r="Q435004" i="20"/>
  <c r="L435004" i="20"/>
  <c r="R435003" i="20"/>
  <c r="Q435003" i="20"/>
  <c r="L435003" i="20"/>
  <c r="R435002" i="20"/>
  <c r="Q435002" i="20"/>
  <c r="L435002" i="20"/>
  <c r="R435001" i="20"/>
  <c r="Q435001" i="20"/>
  <c r="L435001" i="20"/>
  <c r="R435000" i="20"/>
  <c r="Q435000" i="20"/>
  <c r="L435000" i="20"/>
  <c r="R434999" i="20"/>
  <c r="Q434999" i="20"/>
  <c r="L434999" i="20"/>
  <c r="R434998" i="20"/>
  <c r="Q434998" i="20"/>
  <c r="L434998" i="20"/>
  <c r="R434997" i="20"/>
  <c r="Q434997" i="20"/>
  <c r="L434997" i="20"/>
  <c r="R434996" i="20"/>
  <c r="Q434996" i="20"/>
  <c r="L434996" i="20"/>
  <c r="R434995" i="20"/>
  <c r="Q434995" i="20"/>
  <c r="L434995" i="20"/>
  <c r="R434994" i="20"/>
  <c r="Q434994" i="20"/>
  <c r="L434994" i="20"/>
  <c r="R434993" i="20"/>
  <c r="Q434993" i="20"/>
  <c r="L434993" i="20"/>
  <c r="R434992" i="20"/>
  <c r="Q434992" i="20"/>
  <c r="L434992" i="20"/>
  <c r="R434991" i="20"/>
  <c r="Q434991" i="20"/>
  <c r="L434991" i="20"/>
  <c r="R434990" i="20"/>
  <c r="Q434990" i="20"/>
  <c r="L434990" i="20"/>
  <c r="R434989" i="20"/>
  <c r="Q434989" i="20"/>
  <c r="L434989" i="20"/>
  <c r="R434988" i="20"/>
  <c r="Q434988" i="20"/>
  <c r="L434988" i="20"/>
  <c r="R434987" i="20"/>
  <c r="Q434987" i="20"/>
  <c r="L434987" i="20"/>
  <c r="R434986" i="20"/>
  <c r="Q434986" i="20"/>
  <c r="L434986" i="20"/>
  <c r="R434985" i="20"/>
  <c r="Q434985" i="20"/>
  <c r="L434985" i="20"/>
  <c r="R434984" i="20"/>
  <c r="Q434984" i="20"/>
  <c r="L434984" i="20"/>
  <c r="R434983" i="20"/>
  <c r="Q434983" i="20"/>
  <c r="L434983" i="20"/>
  <c r="R434982" i="20"/>
  <c r="Q434982" i="20"/>
  <c r="L434982" i="20"/>
  <c r="R434981" i="20"/>
  <c r="Q434981" i="20"/>
  <c r="L434981" i="20"/>
  <c r="R434980" i="20"/>
  <c r="Q434980" i="20"/>
  <c r="L434980" i="20"/>
  <c r="R434979" i="20"/>
  <c r="Q434979" i="20"/>
  <c r="L434979" i="20"/>
  <c r="R434978" i="20"/>
  <c r="Q434978" i="20"/>
  <c r="L434978" i="20"/>
  <c r="R434977" i="20"/>
  <c r="Q434977" i="20"/>
  <c r="L434977" i="20"/>
  <c r="R434976" i="20"/>
  <c r="Q434976" i="20"/>
  <c r="L434976" i="20"/>
  <c r="R434975" i="20"/>
  <c r="Q434975" i="20"/>
  <c r="L434975" i="20"/>
  <c r="R434974" i="20"/>
  <c r="Q434974" i="20"/>
  <c r="L434974" i="20"/>
  <c r="R434973" i="20"/>
  <c r="Q434973" i="20"/>
  <c r="L434973" i="20"/>
  <c r="R434972" i="20"/>
  <c r="Q434972" i="20"/>
  <c r="L434972" i="20"/>
  <c r="R434971" i="20"/>
  <c r="Q434971" i="20"/>
  <c r="L434971" i="20"/>
  <c r="R434970" i="20"/>
  <c r="Q434970" i="20"/>
  <c r="L434970" i="20"/>
  <c r="R434969" i="20"/>
  <c r="Q434969" i="20"/>
  <c r="L434969" i="20"/>
  <c r="R434968" i="20"/>
  <c r="Q434968" i="20"/>
  <c r="L434968" i="20"/>
  <c r="R434967" i="20"/>
  <c r="Q434967" i="20"/>
  <c r="L434967" i="20"/>
  <c r="R434966" i="20"/>
  <c r="Q434966" i="20"/>
  <c r="L434966" i="20"/>
  <c r="R434965" i="20"/>
  <c r="Q434965" i="20"/>
  <c r="L434965" i="20"/>
  <c r="R434964" i="20"/>
  <c r="Q434964" i="20"/>
  <c r="L434964" i="20"/>
  <c r="R434963" i="20"/>
  <c r="Q434963" i="20"/>
  <c r="L434963" i="20"/>
  <c r="R434962" i="20"/>
  <c r="Q434962" i="20"/>
  <c r="L434962" i="20"/>
  <c r="R434961" i="20"/>
  <c r="Q434961" i="20"/>
  <c r="L434961" i="20"/>
  <c r="R434960" i="20"/>
  <c r="Q434960" i="20"/>
  <c r="L434960" i="20"/>
  <c r="R434959" i="20"/>
  <c r="Q434959" i="20"/>
  <c r="L434959" i="20"/>
  <c r="R434958" i="20"/>
  <c r="Q434958" i="20"/>
  <c r="L434958" i="20"/>
  <c r="R434957" i="20"/>
  <c r="Q434957" i="20"/>
  <c r="L434957" i="20"/>
  <c r="R434956" i="20"/>
  <c r="Q434956" i="20"/>
  <c r="L434956" i="20"/>
  <c r="R434955" i="20"/>
  <c r="Q434955" i="20"/>
  <c r="L434955" i="20"/>
  <c r="R434954" i="20"/>
  <c r="Q434954" i="20"/>
  <c r="L434954" i="20"/>
  <c r="R434953" i="20"/>
  <c r="Q434953" i="20"/>
  <c r="L434953" i="20"/>
  <c r="R434952" i="20"/>
  <c r="Q434952" i="20"/>
  <c r="L434952" i="20"/>
  <c r="R434951" i="20"/>
  <c r="Q434951" i="20"/>
  <c r="L434951" i="20"/>
  <c r="R434950" i="20"/>
  <c r="Q434950" i="20"/>
  <c r="L434950" i="20"/>
  <c r="R434949" i="20"/>
  <c r="Q434949" i="20"/>
  <c r="L434949" i="20"/>
  <c r="R434948" i="20"/>
  <c r="Q434948" i="20"/>
  <c r="L434948" i="20"/>
  <c r="R434947" i="20"/>
  <c r="Q434947" i="20"/>
  <c r="L434947" i="20"/>
  <c r="R434946" i="20"/>
  <c r="Q434946" i="20"/>
  <c r="L434946" i="20"/>
  <c r="R434945" i="20"/>
  <c r="Q434945" i="20"/>
  <c r="L434945" i="20"/>
  <c r="R434944" i="20"/>
  <c r="Q434944" i="20"/>
  <c r="L434944" i="20"/>
  <c r="R434943" i="20"/>
  <c r="Q434943" i="20"/>
  <c r="L434943" i="20"/>
  <c r="R434942" i="20"/>
  <c r="Q434942" i="20"/>
  <c r="L434942" i="20"/>
  <c r="R434941" i="20"/>
  <c r="Q434941" i="20"/>
  <c r="L434941" i="20"/>
  <c r="R434940" i="20"/>
  <c r="Q434940" i="20"/>
  <c r="L434940" i="20"/>
  <c r="R434939" i="20"/>
  <c r="Q434939" i="20"/>
  <c r="L434939" i="20"/>
  <c r="R434938" i="20"/>
  <c r="Q434938" i="20"/>
  <c r="L434938" i="20"/>
  <c r="R434937" i="20"/>
  <c r="Q434937" i="20"/>
  <c r="L434937" i="20"/>
  <c r="R434936" i="20"/>
  <c r="Q434936" i="20"/>
  <c r="L434936" i="20"/>
  <c r="R434935" i="20"/>
  <c r="Q434935" i="20"/>
  <c r="L434935" i="20"/>
  <c r="R434934" i="20"/>
  <c r="Q434934" i="20"/>
  <c r="L434934" i="20"/>
  <c r="R434933" i="20"/>
  <c r="Q434933" i="20"/>
  <c r="L434933" i="20"/>
  <c r="R434932" i="20"/>
  <c r="Q434932" i="20"/>
  <c r="L434932" i="20"/>
  <c r="R434931" i="20"/>
  <c r="Q434931" i="20"/>
  <c r="L434931" i="20"/>
  <c r="R434930" i="20"/>
  <c r="Q434930" i="20"/>
  <c r="L434930" i="20"/>
  <c r="R434929" i="20"/>
  <c r="Q434929" i="20"/>
  <c r="L434929" i="20"/>
  <c r="R434928" i="20"/>
  <c r="Q434928" i="20"/>
  <c r="L434928" i="20"/>
  <c r="R434927" i="20"/>
  <c r="Q434927" i="20"/>
  <c r="L434927" i="20"/>
  <c r="R434926" i="20"/>
  <c r="Q434926" i="20"/>
  <c r="L434926" i="20"/>
  <c r="R434925" i="20"/>
  <c r="Q434925" i="20"/>
  <c r="L434925" i="20"/>
  <c r="R434924" i="20"/>
  <c r="Q434924" i="20"/>
  <c r="L434924" i="20"/>
  <c r="R434923" i="20"/>
  <c r="Q434923" i="20"/>
  <c r="L434923" i="20"/>
  <c r="R434922" i="20"/>
  <c r="Q434922" i="20"/>
  <c r="L434922" i="20"/>
  <c r="R434921" i="20"/>
  <c r="Q434921" i="20"/>
  <c r="L434921" i="20"/>
  <c r="R434920" i="20"/>
  <c r="Q434920" i="20"/>
  <c r="L434920" i="20"/>
  <c r="R434919" i="20"/>
  <c r="Q434919" i="20"/>
  <c r="L434919" i="20"/>
  <c r="R434918" i="20"/>
  <c r="Q434918" i="20"/>
  <c r="L434918" i="20"/>
  <c r="R434917" i="20"/>
  <c r="Q434917" i="20"/>
  <c r="L434917" i="20"/>
  <c r="R434916" i="20"/>
  <c r="Q434916" i="20"/>
  <c r="L434916" i="20"/>
  <c r="R434915" i="20"/>
  <c r="Q434915" i="20"/>
  <c r="L434915" i="20"/>
  <c r="R434914" i="20"/>
  <c r="Q434914" i="20"/>
  <c r="L434914" i="20"/>
  <c r="R434913" i="20"/>
  <c r="Q434913" i="20"/>
  <c r="L434913" i="20"/>
  <c r="R434912" i="20"/>
  <c r="Q434912" i="20"/>
  <c r="L434912" i="20"/>
  <c r="R434911" i="20"/>
  <c r="Q434911" i="20"/>
  <c r="L434911" i="20"/>
  <c r="R434910" i="20"/>
  <c r="Q434910" i="20"/>
  <c r="L434910" i="20"/>
  <c r="R434909" i="20"/>
  <c r="Q434909" i="20"/>
  <c r="L434909" i="20"/>
  <c r="R434908" i="20"/>
  <c r="Q434908" i="20"/>
  <c r="L434908" i="20"/>
  <c r="R434907" i="20"/>
  <c r="Q434907" i="20"/>
  <c r="L434907" i="20"/>
  <c r="R434906" i="20"/>
  <c r="Q434906" i="20"/>
  <c r="L434906" i="20"/>
  <c r="R434905" i="20"/>
  <c r="Q434905" i="20"/>
  <c r="L434905" i="20"/>
  <c r="R434904" i="20"/>
  <c r="Q434904" i="20"/>
  <c r="L434904" i="20"/>
  <c r="R434903" i="20"/>
  <c r="Q434903" i="20"/>
  <c r="L434903" i="20"/>
  <c r="R434902" i="20"/>
  <c r="Q434902" i="20"/>
  <c r="L434902" i="20"/>
  <c r="R434901" i="20"/>
  <c r="Q434901" i="20"/>
  <c r="L434901" i="20"/>
  <c r="R434900" i="20"/>
  <c r="Q434900" i="20"/>
  <c r="L434900" i="20"/>
  <c r="R434899" i="20"/>
  <c r="Q434899" i="20"/>
  <c r="L434899" i="20"/>
  <c r="R434898" i="20"/>
  <c r="Q434898" i="20"/>
  <c r="L434898" i="20"/>
  <c r="R434897" i="20"/>
  <c r="Q434897" i="20"/>
  <c r="L434897" i="20"/>
  <c r="R434896" i="20"/>
  <c r="Q434896" i="20"/>
  <c r="L434896" i="20"/>
  <c r="R434895" i="20"/>
  <c r="Q434895" i="20"/>
  <c r="L434895" i="20"/>
  <c r="R434894" i="20"/>
  <c r="Q434894" i="20"/>
  <c r="L434894" i="20"/>
  <c r="R434893" i="20"/>
  <c r="Q434893" i="20"/>
  <c r="L434893" i="20"/>
  <c r="R434892" i="20"/>
  <c r="Q434892" i="20"/>
  <c r="L434892" i="20"/>
  <c r="R434891" i="20"/>
  <c r="Q434891" i="20"/>
  <c r="L434891" i="20"/>
  <c r="R434890" i="20"/>
  <c r="Q434890" i="20"/>
  <c r="L434890" i="20"/>
  <c r="R434889" i="20"/>
  <c r="Q434889" i="20"/>
  <c r="L434889" i="20"/>
  <c r="R434888" i="20"/>
  <c r="Q434888" i="20"/>
  <c r="L434888" i="20"/>
  <c r="R434887" i="20"/>
  <c r="Q434887" i="20"/>
  <c r="L434887" i="20"/>
  <c r="R434886" i="20"/>
  <c r="Q434886" i="20"/>
  <c r="L434886" i="20"/>
  <c r="R434885" i="20"/>
  <c r="Q434885" i="20"/>
  <c r="L434885" i="20"/>
  <c r="R434884" i="20"/>
  <c r="Q434884" i="20"/>
  <c r="L434884" i="20"/>
  <c r="R434883" i="20"/>
  <c r="Q434883" i="20"/>
  <c r="L434883" i="20"/>
  <c r="R434882" i="20"/>
  <c r="Q434882" i="20"/>
  <c r="L434882" i="20"/>
  <c r="R434881" i="20"/>
  <c r="Q434881" i="20"/>
  <c r="L434881" i="20"/>
  <c r="R434880" i="20"/>
  <c r="Q434880" i="20"/>
  <c r="L434880" i="20"/>
  <c r="R434879" i="20"/>
  <c r="Q434879" i="20"/>
  <c r="L434879" i="20"/>
  <c r="R434878" i="20"/>
  <c r="Q434878" i="20"/>
  <c r="L434878" i="20"/>
  <c r="R434877" i="20"/>
  <c r="Q434877" i="20"/>
  <c r="L434877" i="20"/>
  <c r="R434876" i="20"/>
  <c r="Q434876" i="20"/>
  <c r="L434876" i="20"/>
  <c r="R434875" i="20"/>
  <c r="Q434875" i="20"/>
  <c r="L434875" i="20"/>
  <c r="R434874" i="20"/>
  <c r="Q434874" i="20"/>
  <c r="L434874" i="20"/>
  <c r="R434873" i="20"/>
  <c r="Q434873" i="20"/>
  <c r="L434873" i="20"/>
  <c r="R434872" i="20"/>
  <c r="Q434872" i="20"/>
  <c r="L434872" i="20"/>
  <c r="R434871" i="20"/>
  <c r="Q434871" i="20"/>
  <c r="L434871" i="20"/>
  <c r="R434870" i="20"/>
  <c r="Q434870" i="20"/>
  <c r="L434870" i="20"/>
  <c r="R434869" i="20"/>
  <c r="Q434869" i="20"/>
  <c r="L434869" i="20"/>
  <c r="R434868" i="20"/>
  <c r="Q434868" i="20"/>
  <c r="L434868" i="20"/>
  <c r="R434867" i="20"/>
  <c r="Q434867" i="20"/>
  <c r="L434867" i="20"/>
  <c r="R434866" i="20"/>
  <c r="Q434866" i="20"/>
  <c r="L434866" i="20"/>
  <c r="R434865" i="20"/>
  <c r="Q434865" i="20"/>
  <c r="L434865" i="20"/>
  <c r="R434864" i="20"/>
  <c r="Q434864" i="20"/>
  <c r="L434864" i="20"/>
  <c r="R434863" i="20"/>
  <c r="Q434863" i="20"/>
  <c r="L434863" i="20"/>
  <c r="R434862" i="20"/>
  <c r="Q434862" i="20"/>
  <c r="L434862" i="20"/>
  <c r="R434861" i="20"/>
  <c r="Q434861" i="20"/>
  <c r="L434861" i="20"/>
  <c r="R434860" i="20"/>
  <c r="Q434860" i="20"/>
  <c r="L434860" i="20"/>
  <c r="R434859" i="20"/>
  <c r="Q434859" i="20"/>
  <c r="L434859" i="20"/>
  <c r="R434858" i="20"/>
  <c r="Q434858" i="20"/>
  <c r="L434858" i="20"/>
  <c r="R434857" i="20"/>
  <c r="Q434857" i="20"/>
  <c r="L434857" i="20"/>
  <c r="R434856" i="20"/>
  <c r="Q434856" i="20"/>
  <c r="L434856" i="20"/>
  <c r="R434855" i="20"/>
  <c r="Q434855" i="20"/>
  <c r="L434855" i="20"/>
  <c r="R434854" i="20"/>
  <c r="Q434854" i="20"/>
  <c r="L434854" i="20"/>
  <c r="R434853" i="20"/>
  <c r="Q434853" i="20"/>
  <c r="L434853" i="20"/>
  <c r="R434852" i="20"/>
  <c r="Q434852" i="20"/>
  <c r="L434852" i="20"/>
  <c r="R434851" i="20"/>
  <c r="Q434851" i="20"/>
  <c r="L434851" i="20"/>
  <c r="R434850" i="20"/>
  <c r="Q434850" i="20"/>
  <c r="L434850" i="20"/>
  <c r="R434849" i="20"/>
  <c r="Q434849" i="20"/>
  <c r="L434849" i="20"/>
  <c r="R434848" i="20"/>
  <c r="Q434848" i="20"/>
  <c r="L434848" i="20"/>
  <c r="R434847" i="20"/>
  <c r="Q434847" i="20"/>
  <c r="L434847" i="20"/>
  <c r="R434846" i="20"/>
  <c r="Q434846" i="20"/>
  <c r="L434846" i="20"/>
  <c r="R434845" i="20"/>
  <c r="Q434845" i="20"/>
  <c r="L434845" i="20"/>
  <c r="R434844" i="20"/>
  <c r="Q434844" i="20"/>
  <c r="L434844" i="20"/>
  <c r="R434843" i="20"/>
  <c r="Q434843" i="20"/>
  <c r="L434843" i="20"/>
  <c r="R434842" i="20"/>
  <c r="Q434842" i="20"/>
  <c r="L434842" i="20"/>
  <c r="R434841" i="20"/>
  <c r="Q434841" i="20"/>
  <c r="L434841" i="20"/>
  <c r="R434840" i="20"/>
  <c r="Q434840" i="20"/>
  <c r="L434840" i="20"/>
  <c r="R434839" i="20"/>
  <c r="Q434839" i="20"/>
  <c r="L434839" i="20"/>
  <c r="R434838" i="20"/>
  <c r="Q434838" i="20"/>
  <c r="L434838" i="20"/>
  <c r="R434837" i="20"/>
  <c r="Q434837" i="20"/>
  <c r="L434837" i="20"/>
  <c r="R434836" i="20"/>
  <c r="Q434836" i="20"/>
  <c r="L434836" i="20"/>
  <c r="R434835" i="20"/>
  <c r="Q434835" i="20"/>
  <c r="L434835" i="20"/>
  <c r="R434834" i="20"/>
  <c r="Q434834" i="20"/>
  <c r="L434834" i="20"/>
  <c r="R434833" i="20"/>
  <c r="Q434833" i="20"/>
  <c r="L434833" i="20"/>
  <c r="R434832" i="20"/>
  <c r="Q434832" i="20"/>
  <c r="L434832" i="20"/>
  <c r="R434831" i="20"/>
  <c r="Q434831" i="20"/>
  <c r="L434831" i="20"/>
  <c r="R434830" i="20"/>
  <c r="Q434830" i="20"/>
  <c r="L434830" i="20"/>
  <c r="R434829" i="20"/>
  <c r="Q434829" i="20"/>
  <c r="L434829" i="20"/>
  <c r="R434828" i="20"/>
  <c r="Q434828" i="20"/>
  <c r="L434828" i="20"/>
  <c r="R434827" i="20"/>
  <c r="Q434827" i="20"/>
  <c r="L434827" i="20"/>
  <c r="R434826" i="20"/>
  <c r="Q434826" i="20"/>
  <c r="L434826" i="20"/>
  <c r="R434825" i="20"/>
  <c r="Q434825" i="20"/>
  <c r="L434825" i="20"/>
  <c r="R434824" i="20"/>
  <c r="Q434824" i="20"/>
  <c r="L434824" i="20"/>
  <c r="R434823" i="20"/>
  <c r="Q434823" i="20"/>
  <c r="L434823" i="20"/>
  <c r="R434822" i="20"/>
  <c r="Q434822" i="20"/>
  <c r="L434822" i="20"/>
  <c r="R434821" i="20"/>
  <c r="Q434821" i="20"/>
  <c r="L434821" i="20"/>
  <c r="R434820" i="20"/>
  <c r="Q434820" i="20"/>
  <c r="L434820" i="20"/>
  <c r="R434819" i="20"/>
  <c r="Q434819" i="20"/>
  <c r="L434819" i="20"/>
  <c r="R434818" i="20"/>
  <c r="Q434818" i="20"/>
  <c r="L434818" i="20"/>
  <c r="R434817" i="20"/>
  <c r="Q434817" i="20"/>
  <c r="L434817" i="20"/>
  <c r="R434816" i="20"/>
  <c r="Q434816" i="20"/>
  <c r="L434816" i="20"/>
  <c r="R434815" i="20"/>
  <c r="Q434815" i="20"/>
  <c r="L434815" i="20"/>
  <c r="R434814" i="20"/>
  <c r="Q434814" i="20"/>
  <c r="L434814" i="20"/>
  <c r="R434813" i="20"/>
  <c r="Q434813" i="20"/>
  <c r="L434813" i="20"/>
  <c r="R434812" i="20"/>
  <c r="Q434812" i="20"/>
  <c r="L434812" i="20"/>
  <c r="R434811" i="20"/>
  <c r="Q434811" i="20"/>
  <c r="L434811" i="20"/>
  <c r="R434810" i="20"/>
  <c r="Q434810" i="20"/>
  <c r="L434810" i="20"/>
  <c r="R434809" i="20"/>
  <c r="Q434809" i="20"/>
  <c r="L434809" i="20"/>
  <c r="R434808" i="20"/>
  <c r="Q434808" i="20"/>
  <c r="L434808" i="20"/>
  <c r="R434807" i="20"/>
  <c r="Q434807" i="20"/>
  <c r="L434807" i="20"/>
  <c r="R434806" i="20"/>
  <c r="Q434806" i="20"/>
  <c r="L434806" i="20"/>
  <c r="R434805" i="20"/>
  <c r="Q434805" i="20"/>
  <c r="L434805" i="20"/>
  <c r="R434804" i="20"/>
  <c r="Q434804" i="20"/>
  <c r="L434804" i="20"/>
  <c r="R434803" i="20"/>
  <c r="Q434803" i="20"/>
  <c r="L434803" i="20"/>
  <c r="R434802" i="20"/>
  <c r="Q434802" i="20"/>
  <c r="L434802" i="20"/>
  <c r="R434801" i="20"/>
  <c r="Q434801" i="20"/>
  <c r="L434801" i="20"/>
  <c r="R434800" i="20"/>
  <c r="Q434800" i="20"/>
  <c r="L434800" i="20"/>
  <c r="R434799" i="20"/>
  <c r="Q434799" i="20"/>
  <c r="L434799" i="20"/>
  <c r="R434798" i="20"/>
  <c r="Q434798" i="20"/>
  <c r="L434798" i="20"/>
  <c r="R434797" i="20"/>
  <c r="Q434797" i="20"/>
  <c r="L434797" i="20"/>
  <c r="R434796" i="20"/>
  <c r="Q434796" i="20"/>
  <c r="L434796" i="20"/>
  <c r="R434795" i="20"/>
  <c r="Q434795" i="20"/>
  <c r="L434795" i="20"/>
  <c r="R434794" i="20"/>
  <c r="Q434794" i="20"/>
  <c r="L434794" i="20"/>
  <c r="R434793" i="20"/>
  <c r="Q434793" i="20"/>
  <c r="L434793" i="20"/>
  <c r="R434792" i="20"/>
  <c r="Q434792" i="20"/>
  <c r="L434792" i="20"/>
  <c r="R434791" i="20"/>
  <c r="Q434791" i="20"/>
  <c r="L434791" i="20"/>
  <c r="R434790" i="20"/>
  <c r="Q434790" i="20"/>
  <c r="L434790" i="20"/>
  <c r="R434789" i="20"/>
  <c r="Q434789" i="20"/>
  <c r="L434789" i="20"/>
  <c r="R434788" i="20"/>
  <c r="Q434788" i="20"/>
  <c r="L434788" i="20"/>
  <c r="R434787" i="20"/>
  <c r="Q434787" i="20"/>
  <c r="L434787" i="20"/>
  <c r="R434786" i="20"/>
  <c r="Q434786" i="20"/>
  <c r="L434786" i="20"/>
  <c r="R434785" i="20"/>
  <c r="Q434785" i="20"/>
  <c r="L434785" i="20"/>
  <c r="R434784" i="20"/>
  <c r="Q434784" i="20"/>
  <c r="L434784" i="20"/>
  <c r="R434783" i="20"/>
  <c r="Q434783" i="20"/>
  <c r="L434783" i="20"/>
  <c r="R434782" i="20"/>
  <c r="Q434782" i="20"/>
  <c r="L434782" i="20"/>
  <c r="R434781" i="20"/>
  <c r="Q434781" i="20"/>
  <c r="L434781" i="20"/>
  <c r="R434780" i="20"/>
  <c r="Q434780" i="20"/>
  <c r="L434780" i="20"/>
  <c r="R434779" i="20"/>
  <c r="Q434779" i="20"/>
  <c r="L434779" i="20"/>
  <c r="R434778" i="20"/>
  <c r="Q434778" i="20"/>
  <c r="L434778" i="20"/>
  <c r="R434777" i="20"/>
  <c r="Q434777" i="20"/>
  <c r="L434777" i="20"/>
  <c r="R434776" i="20"/>
  <c r="Q434776" i="20"/>
  <c r="L434776" i="20"/>
  <c r="R434775" i="20"/>
  <c r="Q434775" i="20"/>
  <c r="L434775" i="20"/>
  <c r="R434774" i="20"/>
  <c r="Q434774" i="20"/>
  <c r="L434774" i="20"/>
  <c r="R434773" i="20"/>
  <c r="Q434773" i="20"/>
  <c r="L434773" i="20"/>
  <c r="R434772" i="20"/>
  <c r="Q434772" i="20"/>
  <c r="L434772" i="20"/>
  <c r="R434771" i="20"/>
  <c r="Q434771" i="20"/>
  <c r="L434771" i="20"/>
  <c r="R434770" i="20"/>
  <c r="Q434770" i="20"/>
  <c r="L434770" i="20"/>
  <c r="R434769" i="20"/>
  <c r="Q434769" i="20"/>
  <c r="L434769" i="20"/>
  <c r="R434768" i="20"/>
  <c r="Q434768" i="20"/>
  <c r="L434768" i="20"/>
  <c r="R434767" i="20"/>
  <c r="Q434767" i="20"/>
  <c r="L434767" i="20"/>
  <c r="R434766" i="20"/>
  <c r="Q434766" i="20"/>
  <c r="L434766" i="20"/>
  <c r="R434765" i="20"/>
  <c r="Q434765" i="20"/>
  <c r="L434765" i="20"/>
  <c r="R434764" i="20"/>
  <c r="Q434764" i="20"/>
  <c r="L434764" i="20"/>
  <c r="R434763" i="20"/>
  <c r="Q434763" i="20"/>
  <c r="L434763" i="20"/>
  <c r="R434762" i="20"/>
  <c r="Q434762" i="20"/>
  <c r="L434762" i="20"/>
  <c r="R434761" i="20"/>
  <c r="Q434761" i="20"/>
  <c r="L434761" i="20"/>
  <c r="R434760" i="20"/>
  <c r="Q434760" i="20"/>
  <c r="L434760" i="20"/>
  <c r="R434759" i="20"/>
  <c r="Q434759" i="20"/>
  <c r="L434759" i="20"/>
  <c r="R434758" i="20"/>
  <c r="Q434758" i="20"/>
  <c r="L434758" i="20"/>
  <c r="R434757" i="20"/>
  <c r="Q434757" i="20"/>
  <c r="L434757" i="20"/>
  <c r="R434756" i="20"/>
  <c r="Q434756" i="20"/>
  <c r="L434756" i="20"/>
  <c r="R434755" i="20"/>
  <c r="Q434755" i="20"/>
  <c r="L434755" i="20"/>
  <c r="R434754" i="20"/>
  <c r="Q434754" i="20"/>
  <c r="L434754" i="20"/>
  <c r="R434753" i="20"/>
  <c r="Q434753" i="20"/>
  <c r="L434753" i="20"/>
  <c r="R434752" i="20"/>
  <c r="Q434752" i="20"/>
  <c r="L434752" i="20"/>
  <c r="R434751" i="20"/>
  <c r="Q434751" i="20"/>
  <c r="L434751" i="20"/>
  <c r="R434750" i="20"/>
  <c r="Q434750" i="20"/>
  <c r="L434750" i="20"/>
  <c r="R434749" i="20"/>
  <c r="Q434749" i="20"/>
  <c r="L434749" i="20"/>
  <c r="R434748" i="20"/>
  <c r="Q434748" i="20"/>
  <c r="L434748" i="20"/>
  <c r="R434747" i="20"/>
  <c r="Q434747" i="20"/>
  <c r="L434747" i="20"/>
  <c r="R434746" i="20"/>
  <c r="Q434746" i="20"/>
  <c r="L434746" i="20"/>
  <c r="R434745" i="20"/>
  <c r="Q434745" i="20"/>
  <c r="L434745" i="20"/>
  <c r="R434744" i="20"/>
  <c r="Q434744" i="20"/>
  <c r="L434744" i="20"/>
  <c r="R434743" i="20"/>
  <c r="Q434743" i="20"/>
  <c r="L434743" i="20"/>
  <c r="R434742" i="20"/>
  <c r="Q434742" i="20"/>
  <c r="L434742" i="20"/>
  <c r="R434741" i="20"/>
  <c r="Q434741" i="20"/>
  <c r="L434741" i="20"/>
  <c r="R434740" i="20"/>
  <c r="Q434740" i="20"/>
  <c r="L434740" i="20"/>
  <c r="R434739" i="20"/>
  <c r="Q434739" i="20"/>
  <c r="L434739" i="20"/>
  <c r="R434738" i="20"/>
  <c r="Q434738" i="20"/>
  <c r="L434738" i="20"/>
  <c r="R434737" i="20"/>
  <c r="Q434737" i="20"/>
  <c r="L434737" i="20"/>
  <c r="R434736" i="20"/>
  <c r="Q434736" i="20"/>
  <c r="L434736" i="20"/>
  <c r="R434735" i="20"/>
  <c r="Q434735" i="20"/>
  <c r="L434735" i="20"/>
  <c r="R434734" i="20"/>
  <c r="Q434734" i="20"/>
  <c r="L434734" i="20"/>
  <c r="R434733" i="20"/>
  <c r="Q434733" i="20"/>
  <c r="L434733" i="20"/>
  <c r="R434732" i="20"/>
  <c r="Q434732" i="20"/>
  <c r="L434732" i="20"/>
  <c r="R434731" i="20"/>
  <c r="Q434731" i="20"/>
  <c r="L434731" i="20"/>
  <c r="R434730" i="20"/>
  <c r="Q434730" i="20"/>
  <c r="L434730" i="20"/>
  <c r="R434729" i="20"/>
  <c r="Q434729" i="20"/>
  <c r="L434729" i="20"/>
  <c r="R434728" i="20"/>
  <c r="Q434728" i="20"/>
  <c r="L434728" i="20"/>
  <c r="R434727" i="20"/>
  <c r="Q434727" i="20"/>
  <c r="L434727" i="20"/>
  <c r="R434726" i="20"/>
  <c r="Q434726" i="20"/>
  <c r="L434726" i="20"/>
  <c r="R434725" i="20"/>
  <c r="Q434725" i="20"/>
  <c r="L434725" i="20"/>
  <c r="R434724" i="20"/>
  <c r="Q434724" i="20"/>
  <c r="L434724" i="20"/>
  <c r="R434723" i="20"/>
  <c r="Q434723" i="20"/>
  <c r="L434723" i="20"/>
  <c r="R434722" i="20"/>
  <c r="Q434722" i="20"/>
  <c r="L434722" i="20"/>
  <c r="R434721" i="20"/>
  <c r="Q434721" i="20"/>
  <c r="L434721" i="20"/>
  <c r="R434720" i="20"/>
  <c r="Q434720" i="20"/>
  <c r="L434720" i="20"/>
  <c r="R434719" i="20"/>
  <c r="Q434719" i="20"/>
  <c r="L434719" i="20"/>
  <c r="R434718" i="20"/>
  <c r="Q434718" i="20"/>
  <c r="L434718" i="20"/>
  <c r="R434717" i="20"/>
  <c r="Q434717" i="20"/>
  <c r="L434717" i="20"/>
  <c r="R434716" i="20"/>
  <c r="Q434716" i="20"/>
  <c r="L434716" i="20"/>
  <c r="R434715" i="20"/>
  <c r="Q434715" i="20"/>
  <c r="L434715" i="20"/>
  <c r="R434714" i="20"/>
  <c r="Q434714" i="20"/>
  <c r="L434714" i="20"/>
  <c r="R434713" i="20"/>
  <c r="Q434713" i="20"/>
  <c r="L434713" i="20"/>
  <c r="R434712" i="20"/>
  <c r="Q434712" i="20"/>
  <c r="L434712" i="20"/>
  <c r="R434711" i="20"/>
  <c r="Q434711" i="20"/>
  <c r="L434711" i="20"/>
  <c r="R434710" i="20"/>
  <c r="Q434710" i="20"/>
  <c r="L434710" i="20"/>
  <c r="R434709" i="20"/>
  <c r="Q434709" i="20"/>
  <c r="L434709" i="20"/>
  <c r="R434708" i="20"/>
  <c r="Q434708" i="20"/>
  <c r="L434708" i="20"/>
  <c r="R434707" i="20"/>
  <c r="Q434707" i="20"/>
  <c r="L434707" i="20"/>
  <c r="R434706" i="20"/>
  <c r="Q434706" i="20"/>
  <c r="L434706" i="20"/>
  <c r="R434705" i="20"/>
  <c r="Q434705" i="20"/>
  <c r="L434705" i="20"/>
  <c r="R434704" i="20"/>
  <c r="Q434704" i="20"/>
  <c r="L434704" i="20"/>
  <c r="R434703" i="20"/>
  <c r="Q434703" i="20"/>
  <c r="L434703" i="20"/>
  <c r="R434702" i="20"/>
  <c r="Q434702" i="20"/>
  <c r="L434702" i="20"/>
  <c r="R434701" i="20"/>
  <c r="Q434701" i="20"/>
  <c r="L434701" i="20"/>
  <c r="R434700" i="20"/>
  <c r="Q434700" i="20"/>
  <c r="L434700" i="20"/>
  <c r="R434699" i="20"/>
  <c r="Q434699" i="20"/>
  <c r="L434699" i="20"/>
  <c r="R434698" i="20"/>
  <c r="Q434698" i="20"/>
  <c r="L434698" i="20"/>
  <c r="R434697" i="20"/>
  <c r="Q434697" i="20"/>
  <c r="L434697" i="20"/>
  <c r="R434696" i="20"/>
  <c r="Q434696" i="20"/>
  <c r="L434696" i="20"/>
  <c r="R434695" i="20"/>
  <c r="Q434695" i="20"/>
  <c r="L434695" i="20"/>
  <c r="R434694" i="20"/>
  <c r="Q434694" i="20"/>
  <c r="L434694" i="20"/>
  <c r="R434693" i="20"/>
  <c r="Q434693" i="20"/>
  <c r="L434693" i="20"/>
  <c r="R434692" i="20"/>
  <c r="Q434692" i="20"/>
  <c r="L434692" i="20"/>
  <c r="R434691" i="20"/>
  <c r="Q434691" i="20"/>
  <c r="L434691" i="20"/>
  <c r="R434690" i="20"/>
  <c r="Q434690" i="20"/>
  <c r="L434690" i="20"/>
  <c r="R434689" i="20"/>
  <c r="Q434689" i="20"/>
  <c r="L434689" i="20"/>
  <c r="R434688" i="20"/>
  <c r="Q434688" i="20"/>
  <c r="L434688" i="20"/>
  <c r="R434687" i="20"/>
  <c r="Q434687" i="20"/>
  <c r="L434687" i="20"/>
  <c r="R434686" i="20"/>
  <c r="Q434686" i="20"/>
  <c r="L434686" i="20"/>
  <c r="R434685" i="20"/>
  <c r="Q434685" i="20"/>
  <c r="L434685" i="20"/>
  <c r="R434684" i="20"/>
  <c r="Q434684" i="20"/>
  <c r="L434684" i="20"/>
  <c r="R434683" i="20"/>
  <c r="Q434683" i="20"/>
  <c r="L434683" i="20"/>
  <c r="R434682" i="20"/>
  <c r="Q434682" i="20"/>
  <c r="L434682" i="20"/>
  <c r="R434681" i="20"/>
  <c r="Q434681" i="20"/>
  <c r="L434681" i="20"/>
  <c r="R434680" i="20"/>
  <c r="Q434680" i="20"/>
  <c r="L434680" i="20"/>
  <c r="R434679" i="20"/>
  <c r="Q434679" i="20"/>
  <c r="L434679" i="20"/>
  <c r="R434678" i="20"/>
  <c r="Q434678" i="20"/>
  <c r="L434678" i="20"/>
  <c r="R434677" i="20"/>
  <c r="Q434677" i="20"/>
  <c r="L434677" i="20"/>
  <c r="R434676" i="20"/>
  <c r="Q434676" i="20"/>
  <c r="L434676" i="20"/>
  <c r="R434675" i="20"/>
  <c r="Q434675" i="20"/>
  <c r="L434675" i="20"/>
  <c r="R434674" i="20"/>
  <c r="Q434674" i="20"/>
  <c r="L434674" i="20"/>
  <c r="R434673" i="20"/>
  <c r="Q434673" i="20"/>
  <c r="L434673" i="20"/>
  <c r="R434672" i="20"/>
  <c r="Q434672" i="20"/>
  <c r="L434672" i="20"/>
  <c r="R434671" i="20"/>
  <c r="Q434671" i="20"/>
  <c r="L434671" i="20"/>
  <c r="R434670" i="20"/>
  <c r="Q434670" i="20"/>
  <c r="L434670" i="20"/>
  <c r="R434669" i="20"/>
  <c r="Q434669" i="20"/>
  <c r="L434669" i="20"/>
  <c r="R434668" i="20"/>
  <c r="Q434668" i="20"/>
  <c r="L434668" i="20"/>
  <c r="R434667" i="20"/>
  <c r="Q434667" i="20"/>
  <c r="L434667" i="20"/>
  <c r="R434666" i="20"/>
  <c r="Q434666" i="20"/>
  <c r="L434666" i="20"/>
  <c r="R434665" i="20"/>
  <c r="Q434665" i="20"/>
  <c r="L434665" i="20"/>
  <c r="R434664" i="20"/>
  <c r="Q434664" i="20"/>
  <c r="L434664" i="20"/>
  <c r="R434663" i="20"/>
  <c r="Q434663" i="20"/>
  <c r="L434663" i="20"/>
  <c r="R434662" i="20"/>
  <c r="Q434662" i="20"/>
  <c r="L434662" i="20"/>
  <c r="R434661" i="20"/>
  <c r="Q434661" i="20"/>
  <c r="L434661" i="20"/>
  <c r="R434660" i="20"/>
  <c r="Q434660" i="20"/>
  <c r="L434660" i="20"/>
  <c r="R434659" i="20"/>
  <c r="Q434659" i="20"/>
  <c r="L434659" i="20"/>
  <c r="R434658" i="20"/>
  <c r="Q434658" i="20"/>
  <c r="L434658" i="20"/>
  <c r="R434657" i="20"/>
  <c r="Q434657" i="20"/>
  <c r="L434657" i="20"/>
  <c r="R434656" i="20"/>
  <c r="Q434656" i="20"/>
  <c r="L434656" i="20"/>
  <c r="R434655" i="20"/>
  <c r="Q434655" i="20"/>
  <c r="L434655" i="20"/>
  <c r="R434654" i="20"/>
  <c r="Q434654" i="20"/>
  <c r="L434654" i="20"/>
  <c r="R434653" i="20"/>
  <c r="Q434653" i="20"/>
  <c r="L434653" i="20"/>
  <c r="R434652" i="20"/>
  <c r="Q434652" i="20"/>
  <c r="L434652" i="20"/>
  <c r="R434651" i="20"/>
  <c r="Q434651" i="20"/>
  <c r="L434651" i="20"/>
  <c r="R434650" i="20"/>
  <c r="Q434650" i="20"/>
  <c r="L434650" i="20"/>
  <c r="R434649" i="20"/>
  <c r="Q434649" i="20"/>
  <c r="L434649" i="20"/>
  <c r="R434648" i="20"/>
  <c r="Q434648" i="20"/>
  <c r="L434648" i="20"/>
  <c r="R434647" i="20"/>
  <c r="Q434647" i="20"/>
  <c r="L434647" i="20"/>
  <c r="R434646" i="20"/>
  <c r="Q434646" i="20"/>
  <c r="L434646" i="20"/>
  <c r="R434645" i="20"/>
  <c r="Q434645" i="20"/>
  <c r="L434645" i="20"/>
  <c r="R434644" i="20"/>
  <c r="Q434644" i="20"/>
  <c r="L434644" i="20"/>
  <c r="R434643" i="20"/>
  <c r="Q434643" i="20"/>
  <c r="L434643" i="20"/>
  <c r="R434642" i="20"/>
  <c r="Q434642" i="20"/>
  <c r="L434642" i="20"/>
  <c r="R434641" i="20"/>
  <c r="Q434641" i="20"/>
  <c r="L434641" i="20"/>
  <c r="R434640" i="20"/>
  <c r="Q434640" i="20"/>
  <c r="L434640" i="20"/>
  <c r="R434639" i="20"/>
  <c r="Q434639" i="20"/>
  <c r="L434639" i="20"/>
  <c r="R434638" i="20"/>
  <c r="Q434638" i="20"/>
  <c r="L434638" i="20"/>
  <c r="R434637" i="20"/>
  <c r="Q434637" i="20"/>
  <c r="L434637" i="20"/>
  <c r="R434636" i="20"/>
  <c r="Q434636" i="20"/>
  <c r="L434636" i="20"/>
  <c r="R434635" i="20"/>
  <c r="Q434635" i="20"/>
  <c r="L434635" i="20"/>
  <c r="R434634" i="20"/>
  <c r="Q434634" i="20"/>
  <c r="L434634" i="20"/>
  <c r="R434633" i="20"/>
  <c r="Q434633" i="20"/>
  <c r="L434633" i="20"/>
  <c r="R434632" i="20"/>
  <c r="Q434632" i="20"/>
  <c r="L434632" i="20"/>
  <c r="R434631" i="20"/>
  <c r="Q434631" i="20"/>
  <c r="L434631" i="20"/>
  <c r="R434630" i="20"/>
  <c r="Q434630" i="20"/>
  <c r="L434630" i="20"/>
  <c r="R434629" i="20"/>
  <c r="Q434629" i="20"/>
  <c r="L434629" i="20"/>
  <c r="R434628" i="20"/>
  <c r="Q434628" i="20"/>
  <c r="L434628" i="20"/>
  <c r="R434627" i="20"/>
  <c r="Q434627" i="20"/>
  <c r="L434627" i="20"/>
  <c r="R434626" i="20"/>
  <c r="Q434626" i="20"/>
  <c r="L434626" i="20"/>
  <c r="R434625" i="20"/>
  <c r="Q434625" i="20"/>
  <c r="L434625" i="20"/>
  <c r="R434624" i="20"/>
  <c r="Q434624" i="20"/>
  <c r="L434624" i="20"/>
  <c r="R434623" i="20"/>
  <c r="Q434623" i="20"/>
  <c r="L434623" i="20"/>
  <c r="R434622" i="20"/>
  <c r="Q434622" i="20"/>
  <c r="L434622" i="20"/>
  <c r="R434621" i="20"/>
  <c r="Q434621" i="20"/>
  <c r="L434621" i="20"/>
  <c r="R434620" i="20"/>
  <c r="Q434620" i="20"/>
  <c r="L434620" i="20"/>
  <c r="R434619" i="20"/>
  <c r="Q434619" i="20"/>
  <c r="L434619" i="20"/>
  <c r="R434618" i="20"/>
  <c r="Q434618" i="20"/>
  <c r="L434618" i="20"/>
  <c r="R434617" i="20"/>
  <c r="Q434617" i="20"/>
  <c r="L434617" i="20"/>
  <c r="R434616" i="20"/>
  <c r="Q434616" i="20"/>
  <c r="L434616" i="20"/>
  <c r="R434615" i="20"/>
  <c r="Q434615" i="20"/>
  <c r="L434615" i="20"/>
  <c r="R434614" i="20"/>
  <c r="Q434614" i="20"/>
  <c r="L434614" i="20"/>
  <c r="R434613" i="20"/>
  <c r="Q434613" i="20"/>
  <c r="L434613" i="20"/>
  <c r="R434612" i="20"/>
  <c r="Q434612" i="20"/>
  <c r="L434612" i="20"/>
  <c r="R434611" i="20"/>
  <c r="Q434611" i="20"/>
  <c r="L434611" i="20"/>
  <c r="R434610" i="20"/>
  <c r="Q434610" i="20"/>
  <c r="L434610" i="20"/>
  <c r="R434609" i="20"/>
  <c r="Q434609" i="20"/>
  <c r="L434609" i="20"/>
  <c r="R434608" i="20"/>
  <c r="Q434608" i="20"/>
  <c r="L434608" i="20"/>
  <c r="R434607" i="20"/>
  <c r="Q434607" i="20"/>
  <c r="L434607" i="20"/>
  <c r="R434606" i="20"/>
  <c r="Q434606" i="20"/>
  <c r="L434606" i="20"/>
  <c r="R434605" i="20"/>
  <c r="Q434605" i="20"/>
  <c r="L434605" i="20"/>
  <c r="R434604" i="20"/>
  <c r="Q434604" i="20"/>
  <c r="L434604" i="20"/>
  <c r="R434603" i="20"/>
  <c r="Q434603" i="20"/>
  <c r="L434603" i="20"/>
  <c r="R434602" i="20"/>
  <c r="Q434602" i="20"/>
  <c r="L434602" i="20"/>
  <c r="R434601" i="20"/>
  <c r="Q434601" i="20"/>
  <c r="L434601" i="20"/>
  <c r="R434600" i="20"/>
  <c r="Q434600" i="20"/>
  <c r="L434600" i="20"/>
  <c r="R434599" i="20"/>
  <c r="Q434599" i="20"/>
  <c r="L434599" i="20"/>
  <c r="R434598" i="20"/>
  <c r="Q434598" i="20"/>
  <c r="L434598" i="20"/>
  <c r="R434597" i="20"/>
  <c r="Q434597" i="20"/>
  <c r="L434597" i="20"/>
  <c r="R434596" i="20"/>
  <c r="Q434596" i="20"/>
  <c r="L434596" i="20"/>
  <c r="R434595" i="20"/>
  <c r="Q434595" i="20"/>
  <c r="L434595" i="20"/>
  <c r="R434594" i="20"/>
  <c r="Q434594" i="20"/>
  <c r="L434594" i="20"/>
  <c r="R434593" i="20"/>
  <c r="Q434593" i="20"/>
  <c r="L434593" i="20"/>
  <c r="R434592" i="20"/>
  <c r="Q434592" i="20"/>
  <c r="L434592" i="20"/>
  <c r="R434591" i="20"/>
  <c r="Q434591" i="20"/>
  <c r="L434591" i="20"/>
  <c r="R434590" i="20"/>
  <c r="Q434590" i="20"/>
  <c r="L434590" i="20"/>
  <c r="R434589" i="20"/>
  <c r="Q434589" i="20"/>
  <c r="L434589" i="20"/>
  <c r="R434588" i="20"/>
  <c r="Q434588" i="20"/>
  <c r="L434588" i="20"/>
  <c r="R434587" i="20"/>
  <c r="Q434587" i="20"/>
  <c r="L434587" i="20"/>
  <c r="R434586" i="20"/>
  <c r="Q434586" i="20"/>
  <c r="L434586" i="20"/>
  <c r="R434585" i="20"/>
  <c r="Q434585" i="20"/>
  <c r="L434585" i="20"/>
  <c r="R434584" i="20"/>
  <c r="Q434584" i="20"/>
  <c r="L434584" i="20"/>
  <c r="R434583" i="20"/>
  <c r="Q434583" i="20"/>
  <c r="L434583" i="20"/>
  <c r="R434582" i="20"/>
  <c r="Q434582" i="20"/>
  <c r="L434582" i="20"/>
  <c r="R434581" i="20"/>
  <c r="Q434581" i="20"/>
  <c r="L434581" i="20"/>
  <c r="R434580" i="20"/>
  <c r="Q434580" i="20"/>
  <c r="L434580" i="20"/>
  <c r="R434579" i="20"/>
  <c r="Q434579" i="20"/>
  <c r="L434579" i="20"/>
  <c r="R434578" i="20"/>
  <c r="Q434578" i="20"/>
  <c r="L434578" i="20"/>
  <c r="R434577" i="20"/>
  <c r="Q434577" i="20"/>
  <c r="L434577" i="20"/>
  <c r="R434576" i="20"/>
  <c r="Q434576" i="20"/>
  <c r="L434576" i="20"/>
  <c r="R434575" i="20"/>
  <c r="Q434575" i="20"/>
  <c r="L434575" i="20"/>
  <c r="R434574" i="20"/>
  <c r="Q434574" i="20"/>
  <c r="L434574" i="20"/>
  <c r="R434573" i="20"/>
  <c r="Q434573" i="20"/>
  <c r="L434573" i="20"/>
  <c r="R434572" i="20"/>
  <c r="Q434572" i="20"/>
  <c r="L434572" i="20"/>
  <c r="R434571" i="20"/>
  <c r="Q434571" i="20"/>
  <c r="L434571" i="20"/>
  <c r="R434570" i="20"/>
  <c r="Q434570" i="20"/>
  <c r="L434570" i="20"/>
  <c r="R434569" i="20"/>
  <c r="Q434569" i="20"/>
  <c r="L434569" i="20"/>
  <c r="R434568" i="20"/>
  <c r="Q434568" i="20"/>
  <c r="L434568" i="20"/>
  <c r="R434567" i="20"/>
  <c r="Q434567" i="20"/>
  <c r="L434567" i="20"/>
  <c r="R434566" i="20"/>
  <c r="Q434566" i="20"/>
  <c r="L434566" i="20"/>
  <c r="R434565" i="20"/>
  <c r="Q434565" i="20"/>
  <c r="L434565" i="20"/>
  <c r="R434564" i="20"/>
  <c r="Q434564" i="20"/>
  <c r="L434564" i="20"/>
  <c r="R434563" i="20"/>
  <c r="Q434563" i="20"/>
  <c r="L434563" i="20"/>
  <c r="R434562" i="20"/>
  <c r="Q434562" i="20"/>
  <c r="L434562" i="20"/>
  <c r="R434561" i="20"/>
  <c r="Q434561" i="20"/>
  <c r="L434561" i="20"/>
  <c r="R434560" i="20"/>
  <c r="Q434560" i="20"/>
  <c r="L434560" i="20"/>
  <c r="R434559" i="20"/>
  <c r="Q434559" i="20"/>
  <c r="L434559" i="20"/>
  <c r="R434558" i="20"/>
  <c r="Q434558" i="20"/>
  <c r="L434558" i="20"/>
  <c r="R434557" i="20"/>
  <c r="Q434557" i="20"/>
  <c r="L434557" i="20"/>
  <c r="R434556" i="20"/>
  <c r="Q434556" i="20"/>
  <c r="L434556" i="20"/>
  <c r="R434555" i="20"/>
  <c r="Q434555" i="20"/>
  <c r="L434555" i="20"/>
  <c r="R434554" i="20"/>
  <c r="Q434554" i="20"/>
  <c r="L434554" i="20"/>
  <c r="R434553" i="20"/>
  <c r="Q434553" i="20"/>
  <c r="L434553" i="20"/>
  <c r="R434552" i="20"/>
  <c r="Q434552" i="20"/>
  <c r="L434552" i="20"/>
  <c r="R434551" i="20"/>
  <c r="Q434551" i="20"/>
  <c r="L434551" i="20"/>
  <c r="R434550" i="20"/>
  <c r="Q434550" i="20"/>
  <c r="L434550" i="20"/>
  <c r="R434549" i="20"/>
  <c r="Q434549" i="20"/>
  <c r="L434549" i="20"/>
  <c r="R434548" i="20"/>
  <c r="Q434548" i="20"/>
  <c r="L434548" i="20"/>
  <c r="R434547" i="20"/>
  <c r="Q434547" i="20"/>
  <c r="L434547" i="20"/>
  <c r="R434546" i="20"/>
  <c r="Q434546" i="20"/>
  <c r="L434546" i="20"/>
  <c r="R434545" i="20"/>
  <c r="Q434545" i="20"/>
  <c r="L434545" i="20"/>
  <c r="R434544" i="20"/>
  <c r="Q434544" i="20"/>
  <c r="L434544" i="20"/>
  <c r="R434543" i="20"/>
  <c r="Q434543" i="20"/>
  <c r="L434543" i="20"/>
  <c r="R434542" i="20"/>
  <c r="Q434542" i="20"/>
  <c r="L434542" i="20"/>
  <c r="R434541" i="20"/>
  <c r="Q434541" i="20"/>
  <c r="L434541" i="20"/>
  <c r="R434540" i="20"/>
  <c r="Q434540" i="20"/>
  <c r="L434540" i="20"/>
  <c r="R434539" i="20"/>
  <c r="Q434539" i="20"/>
  <c r="L434539" i="20"/>
  <c r="R434538" i="20"/>
  <c r="Q434538" i="20"/>
  <c r="L434538" i="20"/>
  <c r="R434537" i="20"/>
  <c r="Q434537" i="20"/>
  <c r="L434537" i="20"/>
  <c r="R434536" i="20"/>
  <c r="Q434536" i="20"/>
  <c r="L434536" i="20"/>
  <c r="R434535" i="20"/>
  <c r="Q434535" i="20"/>
  <c r="L434535" i="20"/>
  <c r="R434534" i="20"/>
  <c r="Q434534" i="20"/>
  <c r="L434534" i="20"/>
  <c r="R434533" i="20"/>
  <c r="Q434533" i="20"/>
  <c r="L434533" i="20"/>
  <c r="R434532" i="20"/>
  <c r="Q434532" i="20"/>
  <c r="L434532" i="20"/>
  <c r="R434531" i="20"/>
  <c r="Q434531" i="20"/>
  <c r="L434531" i="20"/>
  <c r="R434530" i="20"/>
  <c r="Q434530" i="20"/>
  <c r="L434530" i="20"/>
  <c r="R434529" i="20"/>
  <c r="Q434529" i="20"/>
  <c r="L434529" i="20"/>
  <c r="R434528" i="20"/>
  <c r="Q434528" i="20"/>
  <c r="L434528" i="20"/>
  <c r="R434527" i="20"/>
  <c r="Q434527" i="20"/>
  <c r="L434527" i="20"/>
  <c r="R434526" i="20"/>
  <c r="Q434526" i="20"/>
  <c r="L434526" i="20"/>
  <c r="R434525" i="20"/>
  <c r="Q434525" i="20"/>
  <c r="L434525" i="20"/>
  <c r="R434524" i="20"/>
  <c r="Q434524" i="20"/>
  <c r="L434524" i="20"/>
  <c r="R434523" i="20"/>
  <c r="Q434523" i="20"/>
  <c r="L434523" i="20"/>
  <c r="R434522" i="20"/>
  <c r="Q434522" i="20"/>
  <c r="L434522" i="20"/>
  <c r="R434521" i="20"/>
  <c r="Q434521" i="20"/>
  <c r="L434521" i="20"/>
  <c r="R434520" i="20"/>
  <c r="Q434520" i="20"/>
  <c r="L434520" i="20"/>
  <c r="R434519" i="20"/>
  <c r="Q434519" i="20"/>
  <c r="L434519" i="20"/>
  <c r="R434518" i="20"/>
  <c r="Q434518" i="20"/>
  <c r="L434518" i="20"/>
  <c r="R434517" i="20"/>
  <c r="Q434517" i="20"/>
  <c r="L434517" i="20"/>
  <c r="R434516" i="20"/>
  <c r="Q434516" i="20"/>
  <c r="L434516" i="20"/>
  <c r="R434515" i="20"/>
  <c r="Q434515" i="20"/>
  <c r="L434515" i="20"/>
  <c r="R434514" i="20"/>
  <c r="Q434514" i="20"/>
  <c r="L434514" i="20"/>
  <c r="R434513" i="20"/>
  <c r="Q434513" i="20"/>
  <c r="L434513" i="20"/>
  <c r="R434512" i="20"/>
  <c r="Q434512" i="20"/>
  <c r="L434512" i="20"/>
  <c r="R434511" i="20"/>
  <c r="Q434511" i="20"/>
  <c r="L434511" i="20"/>
  <c r="R434510" i="20"/>
  <c r="Q434510" i="20"/>
  <c r="L434510" i="20"/>
  <c r="R434509" i="20"/>
  <c r="Q434509" i="20"/>
  <c r="L434509" i="20"/>
  <c r="R434508" i="20"/>
  <c r="Q434508" i="20"/>
  <c r="L434508" i="20"/>
  <c r="R434507" i="20"/>
  <c r="Q434507" i="20"/>
  <c r="L434507" i="20"/>
  <c r="R434506" i="20"/>
  <c r="Q434506" i="20"/>
  <c r="L434506" i="20"/>
  <c r="R434505" i="20"/>
  <c r="Q434505" i="20"/>
  <c r="L434505" i="20"/>
  <c r="R434504" i="20"/>
  <c r="Q434504" i="20"/>
  <c r="L434504" i="20"/>
  <c r="R434503" i="20"/>
  <c r="Q434503" i="20"/>
  <c r="L434503" i="20"/>
  <c r="R434502" i="20"/>
  <c r="Q434502" i="20"/>
  <c r="L434502" i="20"/>
  <c r="R434501" i="20"/>
  <c r="Q434501" i="20"/>
  <c r="L434501" i="20"/>
  <c r="R434500" i="20"/>
  <c r="Q434500" i="20"/>
  <c r="L434500" i="20"/>
  <c r="R434499" i="20"/>
  <c r="Q434499" i="20"/>
  <c r="L434499" i="20"/>
  <c r="R434498" i="20"/>
  <c r="Q434498" i="20"/>
  <c r="L434498" i="20"/>
  <c r="R434497" i="20"/>
  <c r="Q434497" i="20"/>
  <c r="L434497" i="20"/>
  <c r="R434496" i="20"/>
  <c r="Q434496" i="20"/>
  <c r="L434496" i="20"/>
  <c r="R434495" i="20"/>
  <c r="Q434495" i="20"/>
  <c r="L434495" i="20"/>
  <c r="R434494" i="20"/>
  <c r="Q434494" i="20"/>
  <c r="L434494" i="20"/>
  <c r="R434493" i="20"/>
  <c r="Q434493" i="20"/>
  <c r="L434493" i="20"/>
  <c r="R434492" i="20"/>
  <c r="Q434492" i="20"/>
  <c r="L434492" i="20"/>
  <c r="R434491" i="20"/>
  <c r="Q434491" i="20"/>
  <c r="L434491" i="20"/>
  <c r="R434490" i="20"/>
  <c r="Q434490" i="20"/>
  <c r="L434490" i="20"/>
  <c r="R434489" i="20"/>
  <c r="Q434489" i="20"/>
  <c r="L434489" i="20"/>
  <c r="R434488" i="20"/>
  <c r="Q434488" i="20"/>
  <c r="L434488" i="20"/>
  <c r="R434487" i="20"/>
  <c r="Q434487" i="20"/>
  <c r="L434487" i="20"/>
  <c r="R434486" i="20"/>
  <c r="Q434486" i="20"/>
  <c r="L434486" i="20"/>
  <c r="R434485" i="20"/>
  <c r="Q434485" i="20"/>
  <c r="L434485" i="20"/>
  <c r="R434484" i="20"/>
  <c r="Q434484" i="20"/>
  <c r="L434484" i="20"/>
  <c r="R434483" i="20"/>
  <c r="Q434483" i="20"/>
  <c r="L434483" i="20"/>
  <c r="R434482" i="20"/>
  <c r="Q434482" i="20"/>
  <c r="L434482" i="20"/>
  <c r="R434481" i="20"/>
  <c r="Q434481" i="20"/>
  <c r="L434481" i="20"/>
  <c r="R434480" i="20"/>
  <c r="Q434480" i="20"/>
  <c r="L434480" i="20"/>
  <c r="R434479" i="20"/>
  <c r="Q434479" i="20"/>
  <c r="L434479" i="20"/>
  <c r="R434478" i="20"/>
  <c r="Q434478" i="20"/>
  <c r="L434478" i="20"/>
  <c r="R434477" i="20"/>
  <c r="Q434477" i="20"/>
  <c r="L434477" i="20"/>
  <c r="R434476" i="20"/>
  <c r="Q434476" i="20"/>
  <c r="L434476" i="20"/>
  <c r="R434475" i="20"/>
  <c r="Q434475" i="20"/>
  <c r="L434475" i="20"/>
  <c r="R434474" i="20"/>
  <c r="Q434474" i="20"/>
  <c r="L434474" i="20"/>
  <c r="R434473" i="20"/>
  <c r="Q434473" i="20"/>
  <c r="L434473" i="20"/>
  <c r="R434472" i="20"/>
  <c r="Q434472" i="20"/>
  <c r="L434472" i="20"/>
  <c r="R434471" i="20"/>
  <c r="Q434471" i="20"/>
  <c r="L434471" i="20"/>
  <c r="R434470" i="20"/>
  <c r="Q434470" i="20"/>
  <c r="L434470" i="20"/>
  <c r="R434469" i="20"/>
  <c r="Q434469" i="20"/>
  <c r="L434469" i="20"/>
  <c r="R434468" i="20"/>
  <c r="Q434468" i="20"/>
  <c r="L434468" i="20"/>
  <c r="R434467" i="20"/>
  <c r="Q434467" i="20"/>
  <c r="L434467" i="20"/>
  <c r="R434466" i="20"/>
  <c r="Q434466" i="20"/>
  <c r="L434466" i="20"/>
  <c r="R434465" i="20"/>
  <c r="Q434465" i="20"/>
  <c r="L434465" i="20"/>
  <c r="R434464" i="20"/>
  <c r="Q434464" i="20"/>
  <c r="L434464" i="20"/>
  <c r="R434463" i="20"/>
  <c r="Q434463" i="20"/>
  <c r="L434463" i="20"/>
  <c r="R434462" i="20"/>
  <c r="Q434462" i="20"/>
  <c r="L434462" i="20"/>
  <c r="R434461" i="20"/>
  <c r="Q434461" i="20"/>
  <c r="L434461" i="20"/>
  <c r="R434460" i="20"/>
  <c r="Q434460" i="20"/>
  <c r="L434460" i="20"/>
  <c r="R434459" i="20"/>
  <c r="Q434459" i="20"/>
  <c r="L434459" i="20"/>
  <c r="R434458" i="20"/>
  <c r="Q434458" i="20"/>
  <c r="L434458" i="20"/>
  <c r="R434457" i="20"/>
  <c r="Q434457" i="20"/>
  <c r="L434457" i="20"/>
  <c r="R434456" i="20"/>
  <c r="Q434456" i="20"/>
  <c r="L434456" i="20"/>
  <c r="R434455" i="20"/>
  <c r="Q434455" i="20"/>
  <c r="L434455" i="20"/>
  <c r="R434454" i="20"/>
  <c r="Q434454" i="20"/>
  <c r="L434454" i="20"/>
  <c r="R434453" i="20"/>
  <c r="Q434453" i="20"/>
  <c r="L434453" i="20"/>
  <c r="R434452" i="20"/>
  <c r="Q434452" i="20"/>
  <c r="L434452" i="20"/>
  <c r="R434451" i="20"/>
  <c r="Q434451" i="20"/>
  <c r="L434451" i="20"/>
  <c r="R434450" i="20"/>
  <c r="Q434450" i="20"/>
  <c r="L434450" i="20"/>
  <c r="R434449" i="20"/>
  <c r="Q434449" i="20"/>
  <c r="L434449" i="20"/>
  <c r="R434448" i="20"/>
  <c r="Q434448" i="20"/>
  <c r="L434448" i="20"/>
  <c r="R434447" i="20"/>
  <c r="Q434447" i="20"/>
  <c r="L434447" i="20"/>
  <c r="R434446" i="20"/>
  <c r="Q434446" i="20"/>
  <c r="L434446" i="20"/>
  <c r="R434445" i="20"/>
  <c r="Q434445" i="20"/>
  <c r="L434445" i="20"/>
  <c r="R434444" i="20"/>
  <c r="Q434444" i="20"/>
  <c r="L434444" i="20"/>
  <c r="R434443" i="20"/>
  <c r="Q434443" i="20"/>
  <c r="L434443" i="20"/>
  <c r="R434442" i="20"/>
  <c r="Q434442" i="20"/>
  <c r="L434442" i="20"/>
  <c r="R434441" i="20"/>
  <c r="Q434441" i="20"/>
  <c r="L434441" i="20"/>
  <c r="R434440" i="20"/>
  <c r="Q434440" i="20"/>
  <c r="L434440" i="20"/>
  <c r="R434439" i="20"/>
  <c r="Q434439" i="20"/>
  <c r="L434439" i="20"/>
  <c r="R434438" i="20"/>
  <c r="Q434438" i="20"/>
  <c r="L434438" i="20"/>
  <c r="R434437" i="20"/>
  <c r="Q434437" i="20"/>
  <c r="L434437" i="20"/>
  <c r="R434436" i="20"/>
  <c r="Q434436" i="20"/>
  <c r="L434436" i="20"/>
  <c r="R434435" i="20"/>
  <c r="Q434435" i="20"/>
  <c r="L434435" i="20"/>
  <c r="R434434" i="20"/>
  <c r="Q434434" i="20"/>
  <c r="L434434" i="20"/>
  <c r="R434433" i="20"/>
  <c r="Q434433" i="20"/>
  <c r="L434433" i="20"/>
  <c r="R434432" i="20"/>
  <c r="Q434432" i="20"/>
  <c r="L434432" i="20"/>
  <c r="R434431" i="20"/>
  <c r="Q434431" i="20"/>
  <c r="L434431" i="20"/>
  <c r="R434430" i="20"/>
  <c r="Q434430" i="20"/>
  <c r="L434430" i="20"/>
  <c r="R434429" i="20"/>
  <c r="Q434429" i="20"/>
  <c r="L434429" i="20"/>
  <c r="R434428" i="20"/>
  <c r="Q434428" i="20"/>
  <c r="L434428" i="20"/>
  <c r="R434427" i="20"/>
  <c r="Q434427" i="20"/>
  <c r="L434427" i="20"/>
  <c r="R434426" i="20"/>
  <c r="Q434426" i="20"/>
  <c r="L434426" i="20"/>
  <c r="R434425" i="20"/>
  <c r="Q434425" i="20"/>
  <c r="L434425" i="20"/>
  <c r="R434424" i="20"/>
  <c r="Q434424" i="20"/>
  <c r="L434424" i="20"/>
  <c r="R434423" i="20"/>
  <c r="Q434423" i="20"/>
  <c r="L434423" i="20"/>
  <c r="R434422" i="20"/>
  <c r="Q434422" i="20"/>
  <c r="L434422" i="20"/>
  <c r="R434421" i="20"/>
  <c r="Q434421" i="20"/>
  <c r="L434421" i="20"/>
  <c r="R434420" i="20"/>
  <c r="Q434420" i="20"/>
  <c r="L434420" i="20"/>
  <c r="R434419" i="20"/>
  <c r="Q434419" i="20"/>
  <c r="L434419" i="20"/>
  <c r="R434418" i="20"/>
  <c r="Q434418" i="20"/>
  <c r="L434418" i="20"/>
  <c r="R434417" i="20"/>
  <c r="Q434417" i="20"/>
  <c r="L434417" i="20"/>
  <c r="R434416" i="20"/>
  <c r="Q434416" i="20"/>
  <c r="L434416" i="20"/>
  <c r="R434415" i="20"/>
  <c r="Q434415" i="20"/>
  <c r="L434415" i="20"/>
  <c r="R434414" i="20"/>
  <c r="Q434414" i="20"/>
  <c r="L434414" i="20"/>
  <c r="R434413" i="20"/>
  <c r="Q434413" i="20"/>
  <c r="L434413" i="20"/>
  <c r="R434412" i="20"/>
  <c r="Q434412" i="20"/>
  <c r="L434412" i="20"/>
  <c r="R434411" i="20"/>
  <c r="Q434411" i="20"/>
  <c r="L434411" i="20"/>
  <c r="R434410" i="20"/>
  <c r="Q434410" i="20"/>
  <c r="L434410" i="20"/>
  <c r="R434409" i="20"/>
  <c r="Q434409" i="20"/>
  <c r="L434409" i="20"/>
  <c r="R434408" i="20"/>
  <c r="Q434408" i="20"/>
  <c r="L434408" i="20"/>
  <c r="R434407" i="20"/>
  <c r="Q434407" i="20"/>
  <c r="L434407" i="20"/>
  <c r="R434406" i="20"/>
  <c r="Q434406" i="20"/>
  <c r="L434406" i="20"/>
  <c r="R434405" i="20"/>
  <c r="Q434405" i="20"/>
  <c r="L434405" i="20"/>
  <c r="R434404" i="20"/>
  <c r="Q434404" i="20"/>
  <c r="L434404" i="20"/>
  <c r="R434403" i="20"/>
  <c r="Q434403" i="20"/>
  <c r="L434403" i="20"/>
  <c r="R434402" i="20"/>
  <c r="Q434402" i="20"/>
  <c r="L434402" i="20"/>
  <c r="R434401" i="20"/>
  <c r="Q434401" i="20"/>
  <c r="L434401" i="20"/>
  <c r="R434400" i="20"/>
  <c r="Q434400" i="20"/>
  <c r="L434400" i="20"/>
  <c r="R434399" i="20"/>
  <c r="Q434399" i="20"/>
  <c r="L434399" i="20"/>
  <c r="R434398" i="20"/>
  <c r="Q434398" i="20"/>
  <c r="L434398" i="20"/>
  <c r="R434397" i="20"/>
  <c r="Q434397" i="20"/>
  <c r="L434397" i="20"/>
  <c r="R434396" i="20"/>
  <c r="Q434396" i="20"/>
  <c r="L434396" i="20"/>
  <c r="R434395" i="20"/>
  <c r="Q434395" i="20"/>
  <c r="L434395" i="20"/>
  <c r="R434394" i="20"/>
  <c r="Q434394" i="20"/>
  <c r="L434394" i="20"/>
  <c r="R434393" i="20"/>
  <c r="Q434393" i="20"/>
  <c r="L434393" i="20"/>
  <c r="R434392" i="20"/>
  <c r="Q434392" i="20"/>
  <c r="L434392" i="20"/>
  <c r="R434391" i="20"/>
  <c r="Q434391" i="20"/>
  <c r="L434391" i="20"/>
  <c r="R434390" i="20"/>
  <c r="Q434390" i="20"/>
  <c r="L434390" i="20"/>
  <c r="R434389" i="20"/>
  <c r="Q434389" i="20"/>
  <c r="L434389" i="20"/>
  <c r="R434388" i="20"/>
  <c r="Q434388" i="20"/>
  <c r="L434388" i="20"/>
  <c r="R434387" i="20"/>
  <c r="Q434387" i="20"/>
  <c r="L434387" i="20"/>
  <c r="R434386" i="20"/>
  <c r="Q434386" i="20"/>
  <c r="L434386" i="20"/>
  <c r="R434385" i="20"/>
  <c r="Q434385" i="20"/>
  <c r="L434385" i="20"/>
  <c r="R434384" i="20"/>
  <c r="Q434384" i="20"/>
  <c r="L434384" i="20"/>
  <c r="R434383" i="20"/>
  <c r="Q434383" i="20"/>
  <c r="L434383" i="20"/>
  <c r="R434382" i="20"/>
  <c r="Q434382" i="20"/>
  <c r="L434382" i="20"/>
  <c r="R434381" i="20"/>
  <c r="Q434381" i="20"/>
  <c r="L434381" i="20"/>
  <c r="R434380" i="20"/>
  <c r="Q434380" i="20"/>
  <c r="L434380" i="20"/>
  <c r="R434379" i="20"/>
  <c r="Q434379" i="20"/>
  <c r="L434379" i="20"/>
  <c r="R434378" i="20"/>
  <c r="Q434378" i="20"/>
  <c r="L434378" i="20"/>
  <c r="R434377" i="20"/>
  <c r="Q434377" i="20"/>
  <c r="L434377" i="20"/>
  <c r="R434376" i="20"/>
  <c r="Q434376" i="20"/>
  <c r="L434376" i="20"/>
  <c r="R434375" i="20"/>
  <c r="Q434375" i="20"/>
  <c r="L434375" i="20"/>
  <c r="R434374" i="20"/>
  <c r="Q434374" i="20"/>
  <c r="L434374" i="20"/>
  <c r="R434373" i="20"/>
  <c r="Q434373" i="20"/>
  <c r="L434373" i="20"/>
  <c r="R434372" i="20"/>
  <c r="Q434372" i="20"/>
  <c r="L434372" i="20"/>
  <c r="R434371" i="20"/>
  <c r="Q434371" i="20"/>
  <c r="L434371" i="20"/>
  <c r="R434370" i="20"/>
  <c r="Q434370" i="20"/>
  <c r="L434370" i="20"/>
  <c r="R434369" i="20"/>
  <c r="Q434369" i="20"/>
  <c r="L434369" i="20"/>
  <c r="R434368" i="20"/>
  <c r="Q434368" i="20"/>
  <c r="L434368" i="20"/>
  <c r="R434367" i="20"/>
  <c r="Q434367" i="20"/>
  <c r="L434367" i="20"/>
  <c r="R434366" i="20"/>
  <c r="Q434366" i="20"/>
  <c r="L434366" i="20"/>
  <c r="R434365" i="20"/>
  <c r="Q434365" i="20"/>
  <c r="L434365" i="20"/>
  <c r="R434364" i="20"/>
  <c r="Q434364" i="20"/>
  <c r="L434364" i="20"/>
  <c r="R434363" i="20"/>
  <c r="Q434363" i="20"/>
  <c r="L434363" i="20"/>
  <c r="R434362" i="20"/>
  <c r="Q434362" i="20"/>
  <c r="L434362" i="20"/>
  <c r="R434361" i="20"/>
  <c r="Q434361" i="20"/>
  <c r="L434361" i="20"/>
  <c r="R434360" i="20"/>
  <c r="Q434360" i="20"/>
  <c r="L434360" i="20"/>
  <c r="R434359" i="20"/>
  <c r="Q434359" i="20"/>
  <c r="L434359" i="20"/>
  <c r="R434358" i="20"/>
  <c r="Q434358" i="20"/>
  <c r="L434358" i="20"/>
  <c r="R434357" i="20"/>
  <c r="Q434357" i="20"/>
  <c r="L434357" i="20"/>
  <c r="R434356" i="20"/>
  <c r="Q434356" i="20"/>
  <c r="L434356" i="20"/>
  <c r="R434355" i="20"/>
  <c r="Q434355" i="20"/>
  <c r="L434355" i="20"/>
  <c r="R434354" i="20"/>
  <c r="Q434354" i="20"/>
  <c r="L434354" i="20"/>
  <c r="R434353" i="20"/>
  <c r="Q434353" i="20"/>
  <c r="L434353" i="20"/>
  <c r="R434352" i="20"/>
  <c r="Q434352" i="20"/>
  <c r="L434352" i="20"/>
  <c r="R434351" i="20"/>
  <c r="Q434351" i="20"/>
  <c r="L434351" i="20"/>
  <c r="R434350" i="20"/>
  <c r="Q434350" i="20"/>
  <c r="L434350" i="20"/>
  <c r="R434349" i="20"/>
  <c r="Q434349" i="20"/>
  <c r="L434349" i="20"/>
  <c r="R434348" i="20"/>
  <c r="Q434348" i="20"/>
  <c r="L434348" i="20"/>
  <c r="R434347" i="20"/>
  <c r="Q434347" i="20"/>
  <c r="L434347" i="20"/>
  <c r="R434346" i="20"/>
  <c r="Q434346" i="20"/>
  <c r="L434346" i="20"/>
  <c r="R434345" i="20"/>
  <c r="Q434345" i="20"/>
  <c r="L434345" i="20"/>
  <c r="R434344" i="20"/>
  <c r="Q434344" i="20"/>
  <c r="L434344" i="20"/>
  <c r="R434343" i="20"/>
  <c r="Q434343" i="20"/>
  <c r="L434343" i="20"/>
  <c r="R434342" i="20"/>
  <c r="Q434342" i="20"/>
  <c r="L434342" i="20"/>
  <c r="R434341" i="20"/>
  <c r="Q434341" i="20"/>
  <c r="L434341" i="20"/>
  <c r="R434340" i="20"/>
  <c r="Q434340" i="20"/>
  <c r="L434340" i="20"/>
  <c r="R434339" i="20"/>
  <c r="Q434339" i="20"/>
  <c r="L434339" i="20"/>
  <c r="R434338" i="20"/>
  <c r="Q434338" i="20"/>
  <c r="L434338" i="20"/>
  <c r="R434337" i="20"/>
  <c r="Q434337" i="20"/>
  <c r="L434337" i="20"/>
  <c r="R434336" i="20"/>
  <c r="Q434336" i="20"/>
  <c r="L434336" i="20"/>
  <c r="R434335" i="20"/>
  <c r="Q434335" i="20"/>
  <c r="L434335" i="20"/>
  <c r="R434334" i="20"/>
  <c r="Q434334" i="20"/>
  <c r="L434334" i="20"/>
  <c r="R434333" i="20"/>
  <c r="Q434333" i="20"/>
  <c r="L434333" i="20"/>
  <c r="R434332" i="20"/>
  <c r="Q434332" i="20"/>
  <c r="L434332" i="20"/>
  <c r="R434331" i="20"/>
  <c r="Q434331" i="20"/>
  <c r="L434331" i="20"/>
  <c r="R434330" i="20"/>
  <c r="Q434330" i="20"/>
  <c r="L434330" i="20"/>
  <c r="R434329" i="20"/>
  <c r="Q434329" i="20"/>
  <c r="L434329" i="20"/>
  <c r="R434328" i="20"/>
  <c r="Q434328" i="20"/>
  <c r="L434328" i="20"/>
  <c r="R434327" i="20"/>
  <c r="Q434327" i="20"/>
  <c r="L434327" i="20"/>
  <c r="R434326" i="20"/>
  <c r="Q434326" i="20"/>
  <c r="L434326" i="20"/>
  <c r="R434325" i="20"/>
  <c r="Q434325" i="20"/>
  <c r="L434325" i="20"/>
  <c r="R434324" i="20"/>
  <c r="Q434324" i="20"/>
  <c r="L434324" i="20"/>
  <c r="R434323" i="20"/>
  <c r="Q434323" i="20"/>
  <c r="L434323" i="20"/>
  <c r="R434322" i="20"/>
  <c r="Q434322" i="20"/>
  <c r="L434322" i="20"/>
  <c r="R434321" i="20"/>
  <c r="Q434321" i="20"/>
  <c r="L434321" i="20"/>
  <c r="R434320" i="20"/>
  <c r="Q434320" i="20"/>
  <c r="L434320" i="20"/>
  <c r="R434319" i="20"/>
  <c r="Q434319" i="20"/>
  <c r="L434319" i="20"/>
  <c r="R434318" i="20"/>
  <c r="Q434318" i="20"/>
  <c r="L434318" i="20"/>
  <c r="R434317" i="20"/>
  <c r="Q434317" i="20"/>
  <c r="L434317" i="20"/>
  <c r="R434316" i="20"/>
  <c r="Q434316" i="20"/>
  <c r="L434316" i="20"/>
  <c r="R434315" i="20"/>
  <c r="Q434315" i="20"/>
  <c r="L434315" i="20"/>
  <c r="R434314" i="20"/>
  <c r="Q434314" i="20"/>
  <c r="L434314" i="20"/>
  <c r="R434313" i="20"/>
  <c r="Q434313" i="20"/>
  <c r="L434313" i="20"/>
  <c r="R434312" i="20"/>
  <c r="Q434312" i="20"/>
  <c r="L434312" i="20"/>
  <c r="R434311" i="20"/>
  <c r="Q434311" i="20"/>
  <c r="L434311" i="20"/>
  <c r="R434310" i="20"/>
  <c r="Q434310" i="20"/>
  <c r="L434310" i="20"/>
  <c r="R434309" i="20"/>
  <c r="Q434309" i="20"/>
  <c r="L434309" i="20"/>
  <c r="R434308" i="20"/>
  <c r="Q434308" i="20"/>
  <c r="L434308" i="20"/>
  <c r="R434307" i="20"/>
  <c r="Q434307" i="20"/>
  <c r="L434307" i="20"/>
  <c r="R434306" i="20"/>
  <c r="Q434306" i="20"/>
  <c r="L434306" i="20"/>
  <c r="R434305" i="20"/>
  <c r="Q434305" i="20"/>
  <c r="L434305" i="20"/>
  <c r="R434304" i="20"/>
  <c r="Q434304" i="20"/>
  <c r="L434304" i="20"/>
  <c r="R434303" i="20"/>
  <c r="Q434303" i="20"/>
  <c r="L434303" i="20"/>
  <c r="R434302" i="20"/>
  <c r="Q434302" i="20"/>
  <c r="L434302" i="20"/>
  <c r="R434301" i="20"/>
  <c r="Q434301" i="20"/>
  <c r="L434301" i="20"/>
  <c r="R434300" i="20"/>
  <c r="Q434300" i="20"/>
  <c r="L434300" i="20"/>
  <c r="R434299" i="20"/>
  <c r="Q434299" i="20"/>
  <c r="L434299" i="20"/>
  <c r="R434298" i="20"/>
  <c r="Q434298" i="20"/>
  <c r="L434298" i="20"/>
  <c r="R434297" i="20"/>
  <c r="Q434297" i="20"/>
  <c r="L434297" i="20"/>
  <c r="R434296" i="20"/>
  <c r="Q434296" i="20"/>
  <c r="L434296" i="20"/>
  <c r="R434295" i="20"/>
  <c r="Q434295" i="20"/>
  <c r="L434295" i="20"/>
  <c r="R434294" i="20"/>
  <c r="Q434294" i="20"/>
  <c r="L434294" i="20"/>
  <c r="R434293" i="20"/>
  <c r="Q434293" i="20"/>
  <c r="L434293" i="20"/>
  <c r="R434292" i="20"/>
  <c r="Q434292" i="20"/>
  <c r="L434292" i="20"/>
  <c r="R434291" i="20"/>
  <c r="Q434291" i="20"/>
  <c r="L434291" i="20"/>
  <c r="R434290" i="20"/>
  <c r="Q434290" i="20"/>
  <c r="L434290" i="20"/>
  <c r="R434289" i="20"/>
  <c r="Q434289" i="20"/>
  <c r="L434289" i="20"/>
  <c r="R434288" i="20"/>
  <c r="Q434288" i="20"/>
  <c r="L434288" i="20"/>
  <c r="R434287" i="20"/>
  <c r="Q434287" i="20"/>
  <c r="L434287" i="20"/>
  <c r="R434286" i="20"/>
  <c r="Q434286" i="20"/>
  <c r="L434286" i="20"/>
  <c r="R434285" i="20"/>
  <c r="Q434285" i="20"/>
  <c r="L434285" i="20"/>
  <c r="R434284" i="20"/>
  <c r="Q434284" i="20"/>
  <c r="L434284" i="20"/>
  <c r="R434283" i="20"/>
  <c r="Q434283" i="20"/>
  <c r="L434283" i="20"/>
  <c r="R434282" i="20"/>
  <c r="Q434282" i="20"/>
  <c r="L434282" i="20"/>
  <c r="R434281" i="20"/>
  <c r="Q434281" i="20"/>
  <c r="L434281" i="20"/>
  <c r="R434280" i="20"/>
  <c r="Q434280" i="20"/>
  <c r="L434280" i="20"/>
  <c r="R434279" i="20"/>
  <c r="Q434279" i="20"/>
  <c r="L434279" i="20"/>
  <c r="R434278" i="20"/>
  <c r="Q434278" i="20"/>
  <c r="L434278" i="20"/>
  <c r="R434277" i="20"/>
  <c r="Q434277" i="20"/>
  <c r="L434277" i="20"/>
  <c r="R434276" i="20"/>
  <c r="Q434276" i="20"/>
  <c r="L434276" i="20"/>
  <c r="R434275" i="20"/>
  <c r="Q434275" i="20"/>
  <c r="L434275" i="20"/>
  <c r="R434274" i="20"/>
  <c r="Q434274" i="20"/>
  <c r="L434274" i="20"/>
  <c r="R434273" i="20"/>
  <c r="Q434273" i="20"/>
  <c r="L434273" i="20"/>
  <c r="R434272" i="20"/>
  <c r="Q434272" i="20"/>
  <c r="L434272" i="20"/>
  <c r="R434271" i="20"/>
  <c r="Q434271" i="20"/>
  <c r="L434271" i="20"/>
  <c r="R434270" i="20"/>
  <c r="Q434270" i="20"/>
  <c r="L434270" i="20"/>
  <c r="R434269" i="20"/>
  <c r="Q434269" i="20"/>
  <c r="L434269" i="20"/>
  <c r="R434268" i="20"/>
  <c r="Q434268" i="20"/>
  <c r="L434268" i="20"/>
  <c r="R434267" i="20"/>
  <c r="Q434267" i="20"/>
  <c r="L434267" i="20"/>
  <c r="R434266" i="20"/>
  <c r="Q434266" i="20"/>
  <c r="L434266" i="20"/>
  <c r="R434265" i="20"/>
  <c r="Q434265" i="20"/>
  <c r="L434265" i="20"/>
  <c r="R434264" i="20"/>
  <c r="Q434264" i="20"/>
  <c r="L434264" i="20"/>
  <c r="R434263" i="20"/>
  <c r="Q434263" i="20"/>
  <c r="L434263" i="20"/>
  <c r="R434262" i="20"/>
  <c r="Q434262" i="20"/>
  <c r="L434262" i="20"/>
  <c r="R434261" i="20"/>
  <c r="Q434261" i="20"/>
  <c r="L434261" i="20"/>
  <c r="R434260" i="20"/>
  <c r="Q434260" i="20"/>
  <c r="L434260" i="20"/>
  <c r="R434259" i="20"/>
  <c r="Q434259" i="20"/>
  <c r="L434259" i="20"/>
  <c r="R434258" i="20"/>
  <c r="Q434258" i="20"/>
  <c r="L434258" i="20"/>
  <c r="R434257" i="20"/>
  <c r="Q434257" i="20"/>
  <c r="L434257" i="20"/>
  <c r="R434256" i="20"/>
  <c r="Q434256" i="20"/>
  <c r="L434256" i="20"/>
  <c r="R434255" i="20"/>
  <c r="Q434255" i="20"/>
  <c r="L434255" i="20"/>
  <c r="R434254" i="20"/>
  <c r="Q434254" i="20"/>
  <c r="L434254" i="20"/>
  <c r="R434253" i="20"/>
  <c r="Q434253" i="20"/>
  <c r="L434253" i="20"/>
  <c r="R434252" i="20"/>
  <c r="Q434252" i="20"/>
  <c r="L434252" i="20"/>
  <c r="R434251" i="20"/>
  <c r="Q434251" i="20"/>
  <c r="L434251" i="20"/>
  <c r="R434250" i="20"/>
  <c r="Q434250" i="20"/>
  <c r="L434250" i="20"/>
  <c r="R434249" i="20"/>
  <c r="Q434249" i="20"/>
  <c r="L434249" i="20"/>
  <c r="R434248" i="20"/>
  <c r="Q434248" i="20"/>
  <c r="L434248" i="20"/>
  <c r="R434247" i="20"/>
  <c r="Q434247" i="20"/>
  <c r="L434247" i="20"/>
  <c r="R434246" i="20"/>
  <c r="Q434246" i="20"/>
  <c r="L434246" i="20"/>
  <c r="R434245" i="20"/>
  <c r="Q434245" i="20"/>
  <c r="L434245" i="20"/>
  <c r="R434244" i="20"/>
  <c r="Q434244" i="20"/>
  <c r="L434244" i="20"/>
  <c r="R434243" i="20"/>
  <c r="Q434243" i="20"/>
  <c r="L434243" i="20"/>
  <c r="R434242" i="20"/>
  <c r="Q434242" i="20"/>
  <c r="L434242" i="20"/>
  <c r="R434241" i="20"/>
  <c r="Q434241" i="20"/>
  <c r="L434241" i="20"/>
  <c r="R434240" i="20"/>
  <c r="Q434240" i="20"/>
  <c r="L434240" i="20"/>
  <c r="R434239" i="20"/>
  <c r="Q434239" i="20"/>
  <c r="L434239" i="20"/>
  <c r="R434238" i="20"/>
  <c r="Q434238" i="20"/>
  <c r="L434238" i="20"/>
  <c r="R434237" i="20"/>
  <c r="Q434237" i="20"/>
  <c r="L434237" i="20"/>
  <c r="R434236" i="20"/>
  <c r="Q434236" i="20"/>
  <c r="L434236" i="20"/>
  <c r="R434235" i="20"/>
  <c r="Q434235" i="20"/>
  <c r="L434235" i="20"/>
  <c r="R434234" i="20"/>
  <c r="Q434234" i="20"/>
  <c r="L434234" i="20"/>
  <c r="R434233" i="20"/>
  <c r="Q434233" i="20"/>
  <c r="L434233" i="20"/>
  <c r="R434232" i="20"/>
  <c r="Q434232" i="20"/>
  <c r="L434232" i="20"/>
  <c r="R434231" i="20"/>
  <c r="Q434231" i="20"/>
  <c r="L434231" i="20"/>
  <c r="R434230" i="20"/>
  <c r="Q434230" i="20"/>
  <c r="L434230" i="20"/>
  <c r="R434229" i="20"/>
  <c r="Q434229" i="20"/>
  <c r="L434229" i="20"/>
  <c r="R434228" i="20"/>
  <c r="Q434228" i="20"/>
  <c r="L434228" i="20"/>
  <c r="R434227" i="20"/>
  <c r="Q434227" i="20"/>
  <c r="L434227" i="20"/>
  <c r="R434226" i="20"/>
  <c r="Q434226" i="20"/>
  <c r="L434226" i="20"/>
  <c r="R434225" i="20"/>
  <c r="Q434225" i="20"/>
  <c r="L434225" i="20"/>
  <c r="R434224" i="20"/>
  <c r="Q434224" i="20"/>
  <c r="L434224" i="20"/>
  <c r="R434223" i="20"/>
  <c r="Q434223" i="20"/>
  <c r="L434223" i="20"/>
  <c r="R434222" i="20"/>
  <c r="Q434222" i="20"/>
  <c r="L434222" i="20"/>
  <c r="R434221" i="20"/>
  <c r="Q434221" i="20"/>
  <c r="L434221" i="20"/>
  <c r="R434220" i="20"/>
  <c r="Q434220" i="20"/>
  <c r="L434220" i="20"/>
  <c r="R434219" i="20"/>
  <c r="Q434219" i="20"/>
  <c r="L434219" i="20"/>
  <c r="R434218" i="20"/>
  <c r="Q434218" i="20"/>
  <c r="L434218" i="20"/>
  <c r="R434217" i="20"/>
  <c r="Q434217" i="20"/>
  <c r="L434217" i="20"/>
  <c r="R434216" i="20"/>
  <c r="Q434216" i="20"/>
  <c r="L434216" i="20"/>
  <c r="R434215" i="20"/>
  <c r="Q434215" i="20"/>
  <c r="L434215" i="20"/>
  <c r="R434214" i="20"/>
  <c r="Q434214" i="20"/>
  <c r="L434214" i="20"/>
  <c r="R434213" i="20"/>
  <c r="Q434213" i="20"/>
  <c r="L434213" i="20"/>
  <c r="R434212" i="20"/>
  <c r="Q434212" i="20"/>
  <c r="L434212" i="20"/>
  <c r="R434211" i="20"/>
  <c r="Q434211" i="20"/>
  <c r="L434211" i="20"/>
  <c r="R434210" i="20"/>
  <c r="Q434210" i="20"/>
  <c r="L434210" i="20"/>
  <c r="R434209" i="20"/>
  <c r="Q434209" i="20"/>
  <c r="L434209" i="20"/>
  <c r="R434208" i="20"/>
  <c r="Q434208" i="20"/>
  <c r="L434208" i="20"/>
  <c r="R434207" i="20"/>
  <c r="Q434207" i="20"/>
  <c r="L434207" i="20"/>
  <c r="R434206" i="20"/>
  <c r="Q434206" i="20"/>
  <c r="L434206" i="20"/>
  <c r="R434205" i="20"/>
  <c r="Q434205" i="20"/>
  <c r="L434205" i="20"/>
  <c r="R434204" i="20"/>
  <c r="Q434204" i="20"/>
  <c r="L434204" i="20"/>
  <c r="R434203" i="20"/>
  <c r="Q434203" i="20"/>
  <c r="L434203" i="20"/>
  <c r="R434202" i="20"/>
  <c r="Q434202" i="20"/>
  <c r="L434202" i="20"/>
  <c r="R434201" i="20"/>
  <c r="Q434201" i="20"/>
  <c r="L434201" i="20"/>
  <c r="R434200" i="20"/>
  <c r="Q434200" i="20"/>
  <c r="L434200" i="20"/>
  <c r="R434199" i="20"/>
  <c r="Q434199" i="20"/>
  <c r="L434199" i="20"/>
  <c r="R434198" i="20"/>
  <c r="Q434198" i="20"/>
  <c r="L434198" i="20"/>
  <c r="R434197" i="20"/>
  <c r="Q434197" i="20"/>
  <c r="L434197" i="20"/>
  <c r="R434196" i="20"/>
  <c r="Q434196" i="20"/>
  <c r="L434196" i="20"/>
  <c r="R434195" i="20"/>
  <c r="Q434195" i="20"/>
  <c r="L434195" i="20"/>
  <c r="R434194" i="20"/>
  <c r="Q434194" i="20"/>
  <c r="L434194" i="20"/>
  <c r="R434193" i="20"/>
  <c r="Q434193" i="20"/>
  <c r="L434193" i="20"/>
  <c r="R434192" i="20"/>
  <c r="Q434192" i="20"/>
  <c r="L434192" i="20"/>
  <c r="R434191" i="20"/>
  <c r="Q434191" i="20"/>
  <c r="L434191" i="20"/>
  <c r="R434190" i="20"/>
  <c r="Q434190" i="20"/>
  <c r="L434190" i="20"/>
  <c r="R434189" i="20"/>
  <c r="Q434189" i="20"/>
  <c r="L434189" i="20"/>
  <c r="R434188" i="20"/>
  <c r="Q434188" i="20"/>
  <c r="L434188" i="20"/>
  <c r="R434187" i="20"/>
  <c r="Q434187" i="20"/>
  <c r="L434187" i="20"/>
  <c r="R434186" i="20"/>
  <c r="Q434186" i="20"/>
  <c r="L434186" i="20"/>
  <c r="R434185" i="20"/>
  <c r="Q434185" i="20"/>
  <c r="L434185" i="20"/>
  <c r="R434184" i="20"/>
  <c r="Q434184" i="20"/>
  <c r="L434184" i="20"/>
  <c r="R434183" i="20"/>
  <c r="Q434183" i="20"/>
  <c r="L434183" i="20"/>
  <c r="R434182" i="20"/>
  <c r="Q434182" i="20"/>
  <c r="L434182" i="20"/>
  <c r="R434181" i="20"/>
  <c r="Q434181" i="20"/>
  <c r="L434181" i="20"/>
  <c r="R434180" i="20"/>
  <c r="Q434180" i="20"/>
  <c r="L434180" i="20"/>
  <c r="R434179" i="20"/>
  <c r="Q434179" i="20"/>
  <c r="L434179" i="20"/>
  <c r="R434178" i="20"/>
  <c r="Q434178" i="20"/>
  <c r="L434178" i="20"/>
  <c r="R434177" i="20"/>
  <c r="Q434177" i="20"/>
  <c r="L434177" i="20"/>
  <c r="R434176" i="20"/>
  <c r="Q434176" i="20"/>
  <c r="L434176" i="20"/>
  <c r="R434175" i="20"/>
  <c r="Q434175" i="20"/>
  <c r="L434175" i="20"/>
  <c r="R434174" i="20"/>
  <c r="Q434174" i="20"/>
  <c r="L434174" i="20"/>
  <c r="R434173" i="20"/>
  <c r="Q434173" i="20"/>
  <c r="L434173" i="20"/>
  <c r="R434172" i="20"/>
  <c r="Q434172" i="20"/>
  <c r="L434172" i="20"/>
  <c r="R434171" i="20"/>
  <c r="Q434171" i="20"/>
  <c r="L434171" i="20"/>
  <c r="R434170" i="20"/>
  <c r="Q434170" i="20"/>
  <c r="L434170" i="20"/>
  <c r="R434169" i="20"/>
  <c r="Q434169" i="20"/>
  <c r="L434169" i="20"/>
  <c r="R434168" i="20"/>
  <c r="Q434168" i="20"/>
  <c r="L434168" i="20"/>
  <c r="R434167" i="20"/>
  <c r="Q434167" i="20"/>
  <c r="L434167" i="20"/>
  <c r="R434166" i="20"/>
  <c r="Q434166" i="20"/>
  <c r="L434166" i="20"/>
  <c r="R434165" i="20"/>
  <c r="Q434165" i="20"/>
  <c r="L434165" i="20"/>
  <c r="R434164" i="20"/>
  <c r="Q434164" i="20"/>
  <c r="L434164" i="20"/>
  <c r="R434163" i="20"/>
  <c r="Q434163" i="20"/>
  <c r="L434163" i="20"/>
  <c r="R434162" i="20"/>
  <c r="Q434162" i="20"/>
  <c r="L434162" i="20"/>
  <c r="R434161" i="20"/>
  <c r="Q434161" i="20"/>
  <c r="L434161" i="20"/>
  <c r="R434160" i="20"/>
  <c r="Q434160" i="20"/>
  <c r="L434160" i="20"/>
  <c r="R434159" i="20"/>
  <c r="Q434159" i="20"/>
  <c r="L434159" i="20"/>
  <c r="R434158" i="20"/>
  <c r="Q434158" i="20"/>
  <c r="L434158" i="20"/>
  <c r="R434157" i="20"/>
  <c r="Q434157" i="20"/>
  <c r="L434157" i="20"/>
  <c r="R434156" i="20"/>
  <c r="Q434156" i="20"/>
  <c r="L434156" i="20"/>
  <c r="R434155" i="20"/>
  <c r="Q434155" i="20"/>
  <c r="L434155" i="20"/>
  <c r="R434154" i="20"/>
  <c r="Q434154" i="20"/>
  <c r="L434154" i="20"/>
  <c r="R434153" i="20"/>
  <c r="Q434153" i="20"/>
  <c r="L434153" i="20"/>
  <c r="R434152" i="20"/>
  <c r="Q434152" i="20"/>
  <c r="L434152" i="20"/>
  <c r="R434151" i="20"/>
  <c r="Q434151" i="20"/>
  <c r="L434151" i="20"/>
  <c r="R434150" i="20"/>
  <c r="Q434150" i="20"/>
  <c r="L434150" i="20"/>
  <c r="R434149" i="20"/>
  <c r="Q434149" i="20"/>
  <c r="L434149" i="20"/>
  <c r="R434148" i="20"/>
  <c r="Q434148" i="20"/>
  <c r="L434148" i="20"/>
  <c r="R434147" i="20"/>
  <c r="Q434147" i="20"/>
  <c r="L434147" i="20"/>
  <c r="R434146" i="20"/>
  <c r="Q434146" i="20"/>
  <c r="L434146" i="20"/>
  <c r="R434145" i="20"/>
  <c r="Q434145" i="20"/>
  <c r="L434145" i="20"/>
  <c r="R434144" i="20"/>
  <c r="Q434144" i="20"/>
  <c r="L434144" i="20"/>
  <c r="R434143" i="20"/>
  <c r="Q434143" i="20"/>
  <c r="L434143" i="20"/>
  <c r="R434142" i="20"/>
  <c r="Q434142" i="20"/>
  <c r="L434142" i="20"/>
  <c r="R434141" i="20"/>
  <c r="Q434141" i="20"/>
  <c r="L434141" i="20"/>
  <c r="R434140" i="20"/>
  <c r="Q434140" i="20"/>
  <c r="L434140" i="20"/>
  <c r="R434139" i="20"/>
  <c r="Q434139" i="20"/>
  <c r="L434139" i="20"/>
  <c r="R434138" i="20"/>
  <c r="Q434138" i="20"/>
  <c r="L434138" i="20"/>
  <c r="R434137" i="20"/>
  <c r="Q434137" i="20"/>
  <c r="L434137" i="20"/>
  <c r="R434136" i="20"/>
  <c r="Q434136" i="20"/>
  <c r="L434136" i="20"/>
  <c r="R434135" i="20"/>
  <c r="Q434135" i="20"/>
  <c r="L434135" i="20"/>
  <c r="R434134" i="20"/>
  <c r="Q434134" i="20"/>
  <c r="L434134" i="20"/>
  <c r="R434133" i="20"/>
  <c r="Q434133" i="20"/>
  <c r="L434133" i="20"/>
  <c r="R434132" i="20"/>
  <c r="Q434132" i="20"/>
  <c r="L434132" i="20"/>
  <c r="R434131" i="20"/>
  <c r="Q434131" i="20"/>
  <c r="L434131" i="20"/>
  <c r="R434130" i="20"/>
  <c r="Q434130" i="20"/>
  <c r="L434130" i="20"/>
  <c r="R434129" i="20"/>
  <c r="Q434129" i="20"/>
  <c r="L434129" i="20"/>
  <c r="R434128" i="20"/>
  <c r="Q434128" i="20"/>
  <c r="L434128" i="20"/>
  <c r="R434127" i="20"/>
  <c r="Q434127" i="20"/>
  <c r="L434127" i="20"/>
  <c r="R434126" i="20"/>
  <c r="Q434126" i="20"/>
  <c r="L434126" i="20"/>
  <c r="R434125" i="20"/>
  <c r="Q434125" i="20"/>
  <c r="L434125" i="20"/>
  <c r="R434124" i="20"/>
  <c r="Q434124" i="20"/>
  <c r="L434124" i="20"/>
  <c r="R434123" i="20"/>
  <c r="Q434123" i="20"/>
  <c r="L434123" i="20"/>
  <c r="R434122" i="20"/>
  <c r="Q434122" i="20"/>
  <c r="L434122" i="20"/>
  <c r="R434121" i="20"/>
  <c r="Q434121" i="20"/>
  <c r="L434121" i="20"/>
  <c r="R434120" i="20"/>
  <c r="Q434120" i="20"/>
  <c r="L434120" i="20"/>
  <c r="R434119" i="20"/>
  <c r="Q434119" i="20"/>
  <c r="L434119" i="20"/>
  <c r="R434118" i="20"/>
  <c r="Q434118" i="20"/>
  <c r="L434118" i="20"/>
  <c r="R434117" i="20"/>
  <c r="Q434117" i="20"/>
  <c r="L434117" i="20"/>
  <c r="R434116" i="20"/>
  <c r="Q434116" i="20"/>
  <c r="L434116" i="20"/>
  <c r="R434115" i="20"/>
  <c r="Q434115" i="20"/>
  <c r="L434115" i="20"/>
  <c r="R434114" i="20"/>
  <c r="Q434114" i="20"/>
  <c r="L434114" i="20"/>
  <c r="R434113" i="20"/>
  <c r="Q434113" i="20"/>
  <c r="L434113" i="20"/>
  <c r="R434112" i="20"/>
  <c r="Q434112" i="20"/>
  <c r="L434112" i="20"/>
  <c r="R434111" i="20"/>
  <c r="Q434111" i="20"/>
  <c r="L434111" i="20"/>
  <c r="R434110" i="20"/>
  <c r="Q434110" i="20"/>
  <c r="L434110" i="20"/>
  <c r="R434109" i="20"/>
  <c r="Q434109" i="20"/>
  <c r="L434109" i="20"/>
  <c r="R434108" i="20"/>
  <c r="Q434108" i="20"/>
  <c r="L434108" i="20"/>
  <c r="R434107" i="20"/>
  <c r="Q434107" i="20"/>
  <c r="L434107" i="20"/>
  <c r="R434106" i="20"/>
  <c r="Q434106" i="20"/>
  <c r="L434106" i="20"/>
  <c r="R434105" i="20"/>
  <c r="Q434105" i="20"/>
  <c r="L434105" i="20"/>
  <c r="R434104" i="20"/>
  <c r="Q434104" i="20"/>
  <c r="L434104" i="20"/>
  <c r="R434103" i="20"/>
  <c r="Q434103" i="20"/>
  <c r="L434103" i="20"/>
  <c r="R434102" i="20"/>
  <c r="Q434102" i="20"/>
  <c r="L434102" i="20"/>
  <c r="R434101" i="20"/>
  <c r="Q434101" i="20"/>
  <c r="L434101" i="20"/>
  <c r="R434100" i="20"/>
  <c r="Q434100" i="20"/>
  <c r="L434100" i="20"/>
  <c r="R434099" i="20"/>
  <c r="Q434099" i="20"/>
  <c r="L434099" i="20"/>
  <c r="R434098" i="20"/>
  <c r="Q434098" i="20"/>
  <c r="L434098" i="20"/>
  <c r="R434097" i="20"/>
  <c r="Q434097" i="20"/>
  <c r="L434097" i="20"/>
  <c r="R434096" i="20"/>
  <c r="Q434096" i="20"/>
  <c r="L434096" i="20"/>
  <c r="R434095" i="20"/>
  <c r="Q434095" i="20"/>
  <c r="L434095" i="20"/>
  <c r="R434094" i="20"/>
  <c r="Q434094" i="20"/>
  <c r="L434094" i="20"/>
  <c r="R434093" i="20"/>
  <c r="Q434093" i="20"/>
  <c r="L434093" i="20"/>
  <c r="R434092" i="20"/>
  <c r="Q434092" i="20"/>
  <c r="L434092" i="20"/>
  <c r="R434091" i="20"/>
  <c r="Q434091" i="20"/>
  <c r="L434091" i="20"/>
  <c r="R434090" i="20"/>
  <c r="Q434090" i="20"/>
  <c r="L434090" i="20"/>
  <c r="R434089" i="20"/>
  <c r="Q434089" i="20"/>
  <c r="L434089" i="20"/>
  <c r="R434088" i="20"/>
  <c r="Q434088" i="20"/>
  <c r="L434088" i="20"/>
  <c r="R434087" i="20"/>
  <c r="Q434087" i="20"/>
  <c r="L434087" i="20"/>
  <c r="R434086" i="20"/>
  <c r="Q434086" i="20"/>
  <c r="L434086" i="20"/>
  <c r="R434085" i="20"/>
  <c r="Q434085" i="20"/>
  <c r="L434085" i="20"/>
  <c r="R434084" i="20"/>
  <c r="Q434084" i="20"/>
  <c r="L434084" i="20"/>
  <c r="R434083" i="20"/>
  <c r="Q434083" i="20"/>
  <c r="L434083" i="20"/>
  <c r="R434082" i="20"/>
  <c r="Q434082" i="20"/>
  <c r="L434082" i="20"/>
  <c r="R434081" i="20"/>
  <c r="Q434081" i="20"/>
  <c r="L434081" i="20"/>
  <c r="R434080" i="20"/>
  <c r="Q434080" i="20"/>
  <c r="L434080" i="20"/>
  <c r="R434079" i="20"/>
  <c r="Q434079" i="20"/>
  <c r="L434079" i="20"/>
  <c r="R434078" i="20"/>
  <c r="Q434078" i="20"/>
  <c r="L434078" i="20"/>
  <c r="R434077" i="20"/>
  <c r="Q434077" i="20"/>
  <c r="L434077" i="20"/>
  <c r="R434076" i="20"/>
  <c r="Q434076" i="20"/>
  <c r="L434076" i="20"/>
  <c r="R434075" i="20"/>
  <c r="Q434075" i="20"/>
  <c r="L434075" i="20"/>
  <c r="R434074" i="20"/>
  <c r="Q434074" i="20"/>
  <c r="L434074" i="20"/>
  <c r="R434073" i="20"/>
  <c r="Q434073" i="20"/>
  <c r="L434073" i="20"/>
  <c r="R434072" i="20"/>
  <c r="Q434072" i="20"/>
  <c r="L434072" i="20"/>
  <c r="R434071" i="20"/>
  <c r="Q434071" i="20"/>
  <c r="L434071" i="20"/>
  <c r="R434070" i="20"/>
  <c r="Q434070" i="20"/>
  <c r="L434070" i="20"/>
  <c r="R434069" i="20"/>
  <c r="Q434069" i="20"/>
  <c r="L434069" i="20"/>
  <c r="R434068" i="20"/>
  <c r="Q434068" i="20"/>
  <c r="L434068" i="20"/>
  <c r="R434067" i="20"/>
  <c r="Q434067" i="20"/>
  <c r="L434067" i="20"/>
  <c r="R434066" i="20"/>
  <c r="Q434066" i="20"/>
  <c r="L434066" i="20"/>
  <c r="R434065" i="20"/>
  <c r="Q434065" i="20"/>
  <c r="L434065" i="20"/>
  <c r="R434064" i="20"/>
  <c r="Q434064" i="20"/>
  <c r="L434064" i="20"/>
  <c r="R434063" i="20"/>
  <c r="Q434063" i="20"/>
  <c r="L434063" i="20"/>
  <c r="R434062" i="20"/>
  <c r="Q434062" i="20"/>
  <c r="L434062" i="20"/>
  <c r="R434061" i="20"/>
  <c r="Q434061" i="20"/>
  <c r="L434061" i="20"/>
  <c r="R434060" i="20"/>
  <c r="Q434060" i="20"/>
  <c r="L434060" i="20"/>
  <c r="R434059" i="20"/>
  <c r="Q434059" i="20"/>
  <c r="L434059" i="20"/>
  <c r="R434058" i="20"/>
  <c r="Q434058" i="20"/>
  <c r="L434058" i="20"/>
  <c r="R434057" i="20"/>
  <c r="Q434057" i="20"/>
  <c r="L434057" i="20"/>
  <c r="R434056" i="20"/>
  <c r="Q434056" i="20"/>
  <c r="L434056" i="20"/>
  <c r="R434055" i="20"/>
  <c r="Q434055" i="20"/>
  <c r="L434055" i="20"/>
  <c r="R434054" i="20"/>
  <c r="Q434054" i="20"/>
  <c r="L434054" i="20"/>
  <c r="R434053" i="20"/>
  <c r="Q434053" i="20"/>
  <c r="L434053" i="20"/>
  <c r="R434052" i="20"/>
  <c r="Q434052" i="20"/>
  <c r="L434052" i="20"/>
  <c r="R434051" i="20"/>
  <c r="Q434051" i="20"/>
  <c r="L434051" i="20"/>
  <c r="R434050" i="20"/>
  <c r="Q434050" i="20"/>
  <c r="L434050" i="20"/>
  <c r="R434049" i="20"/>
  <c r="Q434049" i="20"/>
  <c r="L434049" i="20"/>
  <c r="R434048" i="20"/>
  <c r="Q434048" i="20"/>
  <c r="L434048" i="20"/>
  <c r="R434047" i="20"/>
  <c r="Q434047" i="20"/>
  <c r="L434047" i="20"/>
  <c r="R434046" i="20"/>
  <c r="Q434046" i="20"/>
  <c r="L434046" i="20"/>
  <c r="R434045" i="20"/>
  <c r="Q434045" i="20"/>
  <c r="L434045" i="20"/>
  <c r="R434044" i="20"/>
  <c r="Q434044" i="20"/>
  <c r="L434044" i="20"/>
  <c r="R434043" i="20"/>
  <c r="Q434043" i="20"/>
  <c r="L434043" i="20"/>
  <c r="R434042" i="20"/>
  <c r="Q434042" i="20"/>
  <c r="L434042" i="20"/>
  <c r="R434041" i="20"/>
  <c r="Q434041" i="20"/>
  <c r="L434041" i="20"/>
  <c r="R434040" i="20"/>
  <c r="Q434040" i="20"/>
  <c r="L434040" i="20"/>
  <c r="R434039" i="20"/>
  <c r="Q434039" i="20"/>
  <c r="L434039" i="20"/>
  <c r="R434038" i="20"/>
  <c r="Q434038" i="20"/>
  <c r="L434038" i="20"/>
  <c r="R434037" i="20"/>
  <c r="Q434037" i="20"/>
  <c r="L434037" i="20"/>
  <c r="R434036" i="20"/>
  <c r="Q434036" i="20"/>
  <c r="L434036" i="20"/>
  <c r="R434035" i="20"/>
  <c r="Q434035" i="20"/>
  <c r="L434035" i="20"/>
  <c r="R434034" i="20"/>
  <c r="Q434034" i="20"/>
  <c r="L434034" i="20"/>
  <c r="R434033" i="20"/>
  <c r="Q434033" i="20"/>
  <c r="L434033" i="20"/>
  <c r="R434032" i="20"/>
  <c r="Q434032" i="20"/>
  <c r="L434032" i="20"/>
  <c r="R434031" i="20"/>
  <c r="Q434031" i="20"/>
  <c r="L434031" i="20"/>
  <c r="R434030" i="20"/>
  <c r="Q434030" i="20"/>
  <c r="L434030" i="20"/>
  <c r="R434029" i="20"/>
  <c r="Q434029" i="20"/>
  <c r="L434029" i="20"/>
  <c r="R434028" i="20"/>
  <c r="Q434028" i="20"/>
  <c r="L434028" i="20"/>
  <c r="R434027" i="20"/>
  <c r="Q434027" i="20"/>
  <c r="L434027" i="20"/>
  <c r="R434026" i="20"/>
  <c r="Q434026" i="20"/>
  <c r="L434026" i="20"/>
  <c r="R434025" i="20"/>
  <c r="Q434025" i="20"/>
  <c r="L434025" i="20"/>
  <c r="R434024" i="20"/>
  <c r="Q434024" i="20"/>
  <c r="L434024" i="20"/>
  <c r="R434023" i="20"/>
  <c r="Q434023" i="20"/>
  <c r="L434023" i="20"/>
  <c r="R434022" i="20"/>
  <c r="Q434022" i="20"/>
  <c r="L434022" i="20"/>
  <c r="R434021" i="20"/>
  <c r="Q434021" i="20"/>
  <c r="L434021" i="20"/>
  <c r="R434020" i="20"/>
  <c r="Q434020" i="20"/>
  <c r="L434020" i="20"/>
  <c r="R434019" i="20"/>
  <c r="Q434019" i="20"/>
  <c r="L434019" i="20"/>
  <c r="R434018" i="20"/>
  <c r="Q434018" i="20"/>
  <c r="L434018" i="20"/>
  <c r="R434017" i="20"/>
  <c r="Q434017" i="20"/>
  <c r="L434017" i="20"/>
  <c r="R434016" i="20"/>
  <c r="Q434016" i="20"/>
  <c r="L434016" i="20"/>
  <c r="R434015" i="20"/>
  <c r="Q434015" i="20"/>
  <c r="L434015" i="20"/>
  <c r="R434014" i="20"/>
  <c r="Q434014" i="20"/>
  <c r="L434014" i="20"/>
  <c r="R434013" i="20"/>
  <c r="Q434013" i="20"/>
  <c r="L434013" i="20"/>
  <c r="R434012" i="20"/>
  <c r="Q434012" i="20"/>
  <c r="L434012" i="20"/>
  <c r="R434011" i="20"/>
  <c r="Q434011" i="20"/>
  <c r="L434011" i="20"/>
  <c r="R434010" i="20"/>
  <c r="Q434010" i="20"/>
  <c r="L434010" i="20"/>
  <c r="R434009" i="20"/>
  <c r="Q434009" i="20"/>
  <c r="L434009" i="20"/>
  <c r="R434008" i="20"/>
  <c r="Q434008" i="20"/>
  <c r="L434008" i="20"/>
  <c r="R434007" i="20"/>
  <c r="Q434007" i="20"/>
  <c r="L434007" i="20"/>
  <c r="R434006" i="20"/>
  <c r="Q434006" i="20"/>
  <c r="L434006" i="20"/>
  <c r="R434005" i="20"/>
  <c r="Q434005" i="20"/>
  <c r="L434005" i="20"/>
  <c r="R434004" i="20"/>
  <c r="Q434004" i="20"/>
  <c r="L434004" i="20"/>
  <c r="R434003" i="20"/>
  <c r="Q434003" i="20"/>
  <c r="L434003" i="20"/>
  <c r="R434002" i="20"/>
  <c r="Q434002" i="20"/>
  <c r="L434002" i="20"/>
  <c r="R434001" i="20"/>
  <c r="Q434001" i="20"/>
  <c r="L434001" i="20"/>
  <c r="R434000" i="20"/>
  <c r="Q434000" i="20"/>
  <c r="L434000" i="20"/>
  <c r="R433999" i="20"/>
  <c r="Q433999" i="20"/>
  <c r="L433999" i="20"/>
  <c r="R433998" i="20"/>
  <c r="Q433998" i="20"/>
  <c r="L433998" i="20"/>
  <c r="R433997" i="20"/>
  <c r="Q433997" i="20"/>
  <c r="L433997" i="20"/>
  <c r="R433996" i="20"/>
  <c r="Q433996" i="20"/>
  <c r="L433996" i="20"/>
  <c r="R433995" i="20"/>
  <c r="Q433995" i="20"/>
  <c r="L433995" i="20"/>
  <c r="R433994" i="20"/>
  <c r="Q433994" i="20"/>
  <c r="L433994" i="20"/>
  <c r="R433993" i="20"/>
  <c r="Q433993" i="20"/>
  <c r="L433993" i="20"/>
  <c r="R433992" i="20"/>
  <c r="Q433992" i="20"/>
  <c r="L433992" i="20"/>
  <c r="R433991" i="20"/>
  <c r="Q433991" i="20"/>
  <c r="L433991" i="20"/>
  <c r="R433990" i="20"/>
  <c r="Q433990" i="20"/>
  <c r="L433990" i="20"/>
  <c r="R433989" i="20"/>
  <c r="Q433989" i="20"/>
  <c r="L433989" i="20"/>
  <c r="R433988" i="20"/>
  <c r="Q433988" i="20"/>
  <c r="L433988" i="20"/>
  <c r="R433987" i="20"/>
  <c r="Q433987" i="20"/>
  <c r="L433987" i="20"/>
  <c r="R433986" i="20"/>
  <c r="Q433986" i="20"/>
  <c r="L433986" i="20"/>
  <c r="R433985" i="20"/>
  <c r="Q433985" i="20"/>
  <c r="L433985" i="20"/>
  <c r="R433984" i="20"/>
  <c r="Q433984" i="20"/>
  <c r="L433984" i="20"/>
  <c r="R433983" i="20"/>
  <c r="Q433983" i="20"/>
  <c r="L433983" i="20"/>
  <c r="R433982" i="20"/>
  <c r="Q433982" i="20"/>
  <c r="L433982" i="20"/>
  <c r="R433981" i="20"/>
  <c r="Q433981" i="20"/>
  <c r="L433981" i="20"/>
  <c r="R433980" i="20"/>
  <c r="Q433980" i="20"/>
  <c r="L433980" i="20"/>
  <c r="R433979" i="20"/>
  <c r="Q433979" i="20"/>
  <c r="L433979" i="20"/>
  <c r="R433978" i="20"/>
  <c r="Q433978" i="20"/>
  <c r="L433978" i="20"/>
  <c r="R433977" i="20"/>
  <c r="Q433977" i="20"/>
  <c r="L433977" i="20"/>
  <c r="R433976" i="20"/>
  <c r="Q433976" i="20"/>
  <c r="L433976" i="20"/>
  <c r="R433975" i="20"/>
  <c r="Q433975" i="20"/>
  <c r="L433975" i="20"/>
  <c r="R433974" i="20"/>
  <c r="Q433974" i="20"/>
  <c r="L433974" i="20"/>
  <c r="R433973" i="20"/>
  <c r="Q433973" i="20"/>
  <c r="L433973" i="20"/>
  <c r="R433972" i="20"/>
  <c r="Q433972" i="20"/>
  <c r="L433972" i="20"/>
  <c r="R433971" i="20"/>
  <c r="Q433971" i="20"/>
  <c r="L433971" i="20"/>
  <c r="R433970" i="20"/>
  <c r="Q433970" i="20"/>
  <c r="L433970" i="20"/>
  <c r="R433969" i="20"/>
  <c r="Q433969" i="20"/>
  <c r="L433969" i="20"/>
  <c r="R433968" i="20"/>
  <c r="Q433968" i="20"/>
  <c r="L433968" i="20"/>
  <c r="R433967" i="20"/>
  <c r="Q433967" i="20"/>
  <c r="L433967" i="20"/>
  <c r="R433966" i="20"/>
  <c r="Q433966" i="20"/>
  <c r="L433966" i="20"/>
  <c r="R433965" i="20"/>
  <c r="Q433965" i="20"/>
  <c r="L433965" i="20"/>
  <c r="R433964" i="20"/>
  <c r="Q433964" i="20"/>
  <c r="L433964" i="20"/>
  <c r="R433963" i="20"/>
  <c r="Q433963" i="20"/>
  <c r="L433963" i="20"/>
  <c r="R433962" i="20"/>
  <c r="Q433962" i="20"/>
  <c r="L433962" i="20"/>
  <c r="R433961" i="20"/>
  <c r="Q433961" i="20"/>
  <c r="L433961" i="20"/>
  <c r="R433960" i="20"/>
  <c r="Q433960" i="20"/>
  <c r="L433960" i="20"/>
  <c r="R433959" i="20"/>
  <c r="Q433959" i="20"/>
  <c r="L433959" i="20"/>
  <c r="R433958" i="20"/>
  <c r="Q433958" i="20"/>
  <c r="L433958" i="20"/>
  <c r="R433957" i="20"/>
  <c r="Q433957" i="20"/>
  <c r="L433957" i="20"/>
  <c r="R433956" i="20"/>
  <c r="Q433956" i="20"/>
  <c r="L433956" i="20"/>
  <c r="R433955" i="20"/>
  <c r="Q433955" i="20"/>
  <c r="L433955" i="20"/>
  <c r="R433954" i="20"/>
  <c r="Q433954" i="20"/>
  <c r="L433954" i="20"/>
  <c r="R433953" i="20"/>
  <c r="Q433953" i="20"/>
  <c r="L433953" i="20"/>
  <c r="R433952" i="20"/>
  <c r="Q433952" i="20"/>
  <c r="L433952" i="20"/>
  <c r="R433951" i="20"/>
  <c r="Q433951" i="20"/>
  <c r="L433951" i="20"/>
  <c r="R433950" i="20"/>
  <c r="Q433950" i="20"/>
  <c r="L433950" i="20"/>
  <c r="R433949" i="20"/>
  <c r="Q433949" i="20"/>
  <c r="L433949" i="20"/>
  <c r="R433948" i="20"/>
  <c r="Q433948" i="20"/>
  <c r="L433948" i="20"/>
  <c r="R433947" i="20"/>
  <c r="Q433947" i="20"/>
  <c r="L433947" i="20"/>
  <c r="R433946" i="20"/>
  <c r="Q433946" i="20"/>
  <c r="L433946" i="20"/>
  <c r="R433945" i="20"/>
  <c r="Q433945" i="20"/>
  <c r="L433945" i="20"/>
  <c r="R433944" i="20"/>
  <c r="Q433944" i="20"/>
  <c r="L433944" i="20"/>
  <c r="R433943" i="20"/>
  <c r="Q433943" i="20"/>
  <c r="L433943" i="20"/>
  <c r="R433942" i="20"/>
  <c r="Q433942" i="20"/>
  <c r="L433942" i="20"/>
  <c r="R433941" i="20"/>
  <c r="Q433941" i="20"/>
  <c r="L433941" i="20"/>
  <c r="R433940" i="20"/>
  <c r="Q433940" i="20"/>
  <c r="L433940" i="20"/>
  <c r="R433939" i="20"/>
  <c r="Q433939" i="20"/>
  <c r="L433939" i="20"/>
  <c r="R433938" i="20"/>
  <c r="Q433938" i="20"/>
  <c r="L433938" i="20"/>
  <c r="R433937" i="20"/>
  <c r="Q433937" i="20"/>
  <c r="L433937" i="20"/>
  <c r="R433936" i="20"/>
  <c r="Q433936" i="20"/>
  <c r="L433936" i="20"/>
  <c r="R433935" i="20"/>
  <c r="Q433935" i="20"/>
  <c r="L433935" i="20"/>
  <c r="R433934" i="20"/>
  <c r="Q433934" i="20"/>
  <c r="L433934" i="20"/>
  <c r="R433933" i="20"/>
  <c r="Q433933" i="20"/>
  <c r="L433933" i="20"/>
  <c r="R433932" i="20"/>
  <c r="Q433932" i="20"/>
  <c r="L433932" i="20"/>
  <c r="R433931" i="20"/>
  <c r="Q433931" i="20"/>
  <c r="L433931" i="20"/>
  <c r="R433930" i="20"/>
  <c r="Q433930" i="20"/>
  <c r="L433930" i="20"/>
  <c r="R433929" i="20"/>
  <c r="Q433929" i="20"/>
  <c r="L433929" i="20"/>
  <c r="R433928" i="20"/>
  <c r="Q433928" i="20"/>
  <c r="L433928" i="20"/>
  <c r="R433927" i="20"/>
  <c r="Q433927" i="20"/>
  <c r="L433927" i="20"/>
  <c r="R433926" i="20"/>
  <c r="Q433926" i="20"/>
  <c r="L433926" i="20"/>
  <c r="R433925" i="20"/>
  <c r="Q433925" i="20"/>
  <c r="L433925" i="20"/>
  <c r="R433924" i="20"/>
  <c r="Q433924" i="20"/>
  <c r="L433924" i="20"/>
  <c r="R433923" i="20"/>
  <c r="Q433923" i="20"/>
  <c r="L433923" i="20"/>
  <c r="R433922" i="20"/>
  <c r="Q433922" i="20"/>
  <c r="L433922" i="20"/>
  <c r="R433921" i="20"/>
  <c r="Q433921" i="20"/>
  <c r="L433921" i="20"/>
  <c r="R433920" i="20"/>
  <c r="Q433920" i="20"/>
  <c r="L433920" i="20"/>
  <c r="R433919" i="20"/>
  <c r="Q433919" i="20"/>
  <c r="L433919" i="20"/>
  <c r="R433918" i="20"/>
  <c r="Q433918" i="20"/>
  <c r="L433918" i="20"/>
  <c r="R433917" i="20"/>
  <c r="Q433917" i="20"/>
  <c r="L433917" i="20"/>
  <c r="R433916" i="20"/>
  <c r="Q433916" i="20"/>
  <c r="L433916" i="20"/>
  <c r="R433915" i="20"/>
  <c r="Q433915" i="20"/>
  <c r="L433915" i="20"/>
  <c r="R433914" i="20"/>
  <c r="Q433914" i="20"/>
  <c r="L433914" i="20"/>
  <c r="R433913" i="20"/>
  <c r="Q433913" i="20"/>
  <c r="L433913" i="20"/>
  <c r="R433912" i="20"/>
  <c r="Q433912" i="20"/>
  <c r="L433912" i="20"/>
  <c r="R433911" i="20"/>
  <c r="Q433911" i="20"/>
  <c r="L433911" i="20"/>
  <c r="R433910" i="20"/>
  <c r="Q433910" i="20"/>
  <c r="L433910" i="20"/>
  <c r="R433909" i="20"/>
  <c r="Q433909" i="20"/>
  <c r="L433909" i="20"/>
  <c r="R433908" i="20"/>
  <c r="Q433908" i="20"/>
  <c r="L433908" i="20"/>
  <c r="R433907" i="20"/>
  <c r="Q433907" i="20"/>
  <c r="L433907" i="20"/>
  <c r="R433906" i="20"/>
  <c r="Q433906" i="20"/>
  <c r="L433906" i="20"/>
  <c r="R433905" i="20"/>
  <c r="Q433905" i="20"/>
  <c r="L433905" i="20"/>
  <c r="R433904" i="20"/>
  <c r="Q433904" i="20"/>
  <c r="L433904" i="20"/>
  <c r="R433903" i="20"/>
  <c r="Q433903" i="20"/>
  <c r="L433903" i="20"/>
  <c r="R433902" i="20"/>
  <c r="Q433902" i="20"/>
  <c r="L433902" i="20"/>
  <c r="R433901" i="20"/>
  <c r="Q433901" i="20"/>
  <c r="L433901" i="20"/>
  <c r="R433900" i="20"/>
  <c r="Q433900" i="20"/>
  <c r="L433900" i="20"/>
  <c r="R433899" i="20"/>
  <c r="Q433899" i="20"/>
  <c r="L433899" i="20"/>
  <c r="R433898" i="20"/>
  <c r="Q433898" i="20"/>
  <c r="L433898" i="20"/>
  <c r="R433897" i="20"/>
  <c r="Q433897" i="20"/>
  <c r="L433897" i="20"/>
  <c r="R433896" i="20"/>
  <c r="Q433896" i="20"/>
  <c r="L433896" i="20"/>
  <c r="R433895" i="20"/>
  <c r="Q433895" i="20"/>
  <c r="L433895" i="20"/>
  <c r="R433894" i="20"/>
  <c r="Q433894" i="20"/>
  <c r="L433894" i="20"/>
  <c r="R433893" i="20"/>
  <c r="Q433893" i="20"/>
  <c r="L433893" i="20"/>
  <c r="R433892" i="20"/>
  <c r="Q433892" i="20"/>
  <c r="L433892" i="20"/>
  <c r="R433891" i="20"/>
  <c r="Q433891" i="20"/>
  <c r="L433891" i="20"/>
  <c r="R433890" i="20"/>
  <c r="Q433890" i="20"/>
  <c r="L433890" i="20"/>
  <c r="R433889" i="20"/>
  <c r="Q433889" i="20"/>
  <c r="L433889" i="20"/>
  <c r="R433888" i="20"/>
  <c r="Q433888" i="20"/>
  <c r="L433888" i="20"/>
  <c r="R433887" i="20"/>
  <c r="Q433887" i="20"/>
  <c r="L433887" i="20"/>
  <c r="R433886" i="20"/>
  <c r="Q433886" i="20"/>
  <c r="L433886" i="20"/>
  <c r="R433885" i="20"/>
  <c r="Q433885" i="20"/>
  <c r="L433885" i="20"/>
  <c r="R433884" i="20"/>
  <c r="Q433884" i="20"/>
  <c r="L433884" i="20"/>
  <c r="R433883" i="20"/>
  <c r="Q433883" i="20"/>
  <c r="L433883" i="20"/>
  <c r="R433882" i="20"/>
  <c r="Q433882" i="20"/>
  <c r="L433882" i="20"/>
  <c r="R433881" i="20"/>
  <c r="Q433881" i="20"/>
  <c r="L433881" i="20"/>
  <c r="R433880" i="20"/>
  <c r="Q433880" i="20"/>
  <c r="L433880" i="20"/>
  <c r="R433879" i="20"/>
  <c r="Q433879" i="20"/>
  <c r="L433879" i="20"/>
  <c r="R433878" i="20"/>
  <c r="Q433878" i="20"/>
  <c r="L433878" i="20"/>
  <c r="R433877" i="20"/>
  <c r="Q433877" i="20"/>
  <c r="L433877" i="20"/>
  <c r="R433876" i="20"/>
  <c r="Q433876" i="20"/>
  <c r="L433876" i="20"/>
  <c r="R433875" i="20"/>
  <c r="Q433875" i="20"/>
  <c r="L433875" i="20"/>
  <c r="R433874" i="20"/>
  <c r="Q433874" i="20"/>
  <c r="L433874" i="20"/>
  <c r="R433873" i="20"/>
  <c r="Q433873" i="20"/>
  <c r="L433873" i="20"/>
  <c r="R433872" i="20"/>
  <c r="Q433872" i="20"/>
  <c r="L433872" i="20"/>
  <c r="R433871" i="20"/>
  <c r="Q433871" i="20"/>
  <c r="L433871" i="20"/>
  <c r="R433870" i="20"/>
  <c r="Q433870" i="20"/>
  <c r="L433870" i="20"/>
  <c r="R433869" i="20"/>
  <c r="Q433869" i="20"/>
  <c r="L433869" i="20"/>
  <c r="R433868" i="20"/>
  <c r="Q433868" i="20"/>
  <c r="L433868" i="20"/>
  <c r="R433867" i="20"/>
  <c r="Q433867" i="20"/>
  <c r="L433867" i="20"/>
  <c r="R433866" i="20"/>
  <c r="Q433866" i="20"/>
  <c r="L433866" i="20"/>
  <c r="R433865" i="20"/>
  <c r="Q433865" i="20"/>
  <c r="L433865" i="20"/>
  <c r="R433864" i="20"/>
  <c r="Q433864" i="20"/>
  <c r="L433864" i="20"/>
  <c r="R433863" i="20"/>
  <c r="Q433863" i="20"/>
  <c r="L433863" i="20"/>
  <c r="R433862" i="20"/>
  <c r="Q433862" i="20"/>
  <c r="L433862" i="20"/>
  <c r="R433861" i="20"/>
  <c r="Q433861" i="20"/>
  <c r="L433861" i="20"/>
  <c r="R433860" i="20"/>
  <c r="Q433860" i="20"/>
  <c r="L433860" i="20"/>
  <c r="R433859" i="20"/>
  <c r="Q433859" i="20"/>
  <c r="L433859" i="20"/>
  <c r="R433858" i="20"/>
  <c r="Q433858" i="20"/>
  <c r="L433858" i="20"/>
  <c r="R433857" i="20"/>
  <c r="Q433857" i="20"/>
  <c r="L433857" i="20"/>
  <c r="R433856" i="20"/>
  <c r="Q433856" i="20"/>
  <c r="L433856" i="20"/>
  <c r="R433855" i="20"/>
  <c r="Q433855" i="20"/>
  <c r="L433855" i="20"/>
  <c r="R433854" i="20"/>
  <c r="Q433854" i="20"/>
  <c r="L433854" i="20"/>
  <c r="R433853" i="20"/>
  <c r="Q433853" i="20"/>
  <c r="L433853" i="20"/>
  <c r="R433852" i="20"/>
  <c r="Q433852" i="20"/>
  <c r="L433852" i="20"/>
  <c r="R433851" i="20"/>
  <c r="Q433851" i="20"/>
  <c r="L433851" i="20"/>
  <c r="R433850" i="20"/>
  <c r="Q433850" i="20"/>
  <c r="L433850" i="20"/>
  <c r="R433849" i="20"/>
  <c r="Q433849" i="20"/>
  <c r="L433849" i="20"/>
  <c r="R433848" i="20"/>
  <c r="Q433848" i="20"/>
  <c r="L433848" i="20"/>
  <c r="R433847" i="20"/>
  <c r="Q433847" i="20"/>
  <c r="L433847" i="20"/>
  <c r="R433846" i="20"/>
  <c r="Q433846" i="20"/>
  <c r="L433846" i="20"/>
  <c r="R433845" i="20"/>
  <c r="Q433845" i="20"/>
  <c r="L433845" i="20"/>
  <c r="R433844" i="20"/>
  <c r="Q433844" i="20"/>
  <c r="L433844" i="20"/>
  <c r="R433843" i="20"/>
  <c r="Q433843" i="20"/>
  <c r="L433843" i="20"/>
  <c r="R433842" i="20"/>
  <c r="Q433842" i="20"/>
  <c r="L433842" i="20"/>
  <c r="R433841" i="20"/>
  <c r="Q433841" i="20"/>
  <c r="L433841" i="20"/>
  <c r="R433840" i="20"/>
  <c r="Q433840" i="20"/>
  <c r="L433840" i="20"/>
  <c r="R433839" i="20"/>
  <c r="Q433839" i="20"/>
  <c r="L433839" i="20"/>
  <c r="R433838" i="20"/>
  <c r="Q433838" i="20"/>
  <c r="L433838" i="20"/>
  <c r="R433837" i="20"/>
  <c r="Q433837" i="20"/>
  <c r="L433837" i="20"/>
  <c r="R433836" i="20"/>
  <c r="Q433836" i="20"/>
  <c r="L433836" i="20"/>
  <c r="R433835" i="20"/>
  <c r="Q433835" i="20"/>
  <c r="L433835" i="20"/>
  <c r="R433834" i="20"/>
  <c r="Q433834" i="20"/>
  <c r="L433834" i="20"/>
  <c r="R433833" i="20"/>
  <c r="Q433833" i="20"/>
  <c r="L433833" i="20"/>
  <c r="R433832" i="20"/>
  <c r="Q433832" i="20"/>
  <c r="L433832" i="20"/>
  <c r="R433831" i="20"/>
  <c r="Q433831" i="20"/>
  <c r="L433831" i="20"/>
  <c r="R433830" i="20"/>
  <c r="Q433830" i="20"/>
  <c r="L433830" i="20"/>
  <c r="R433829" i="20"/>
  <c r="Q433829" i="20"/>
  <c r="L433829" i="20"/>
  <c r="R433828" i="20"/>
  <c r="Q433828" i="20"/>
  <c r="L433828" i="20"/>
  <c r="R433827" i="20"/>
  <c r="Q433827" i="20"/>
  <c r="L433827" i="20"/>
  <c r="R433826" i="20"/>
  <c r="Q433826" i="20"/>
  <c r="L433826" i="20"/>
  <c r="R433825" i="20"/>
  <c r="Q433825" i="20"/>
  <c r="L433825" i="20"/>
  <c r="R433824" i="20"/>
  <c r="Q433824" i="20"/>
  <c r="L433824" i="20"/>
  <c r="R433823" i="20"/>
  <c r="Q433823" i="20"/>
  <c r="L433823" i="20"/>
  <c r="R433822" i="20"/>
  <c r="Q433822" i="20"/>
  <c r="L433822" i="20"/>
  <c r="R433821" i="20"/>
  <c r="Q433821" i="20"/>
  <c r="L433821" i="20"/>
  <c r="R433820" i="20"/>
  <c r="Q433820" i="20"/>
  <c r="L433820" i="20"/>
  <c r="R433819" i="20"/>
  <c r="Q433819" i="20"/>
  <c r="L433819" i="20"/>
  <c r="R433818" i="20"/>
  <c r="Q433818" i="20"/>
  <c r="L433818" i="20"/>
  <c r="R433817" i="20"/>
  <c r="Q433817" i="20"/>
  <c r="L433817" i="20"/>
  <c r="R433816" i="20"/>
  <c r="Q433816" i="20"/>
  <c r="L433816" i="20"/>
  <c r="R433815" i="20"/>
  <c r="Q433815" i="20"/>
  <c r="L433815" i="20"/>
  <c r="R433814" i="20"/>
  <c r="Q433814" i="20"/>
  <c r="L433814" i="20"/>
  <c r="R433813" i="20"/>
  <c r="Q433813" i="20"/>
  <c r="L433813" i="20"/>
  <c r="R433812" i="20"/>
  <c r="Q433812" i="20"/>
  <c r="L433812" i="20"/>
  <c r="R433811" i="20"/>
  <c r="Q433811" i="20"/>
  <c r="L433811" i="20"/>
  <c r="R433810" i="20"/>
  <c r="Q433810" i="20"/>
  <c r="L433810" i="20"/>
  <c r="R433809" i="20"/>
  <c r="Q433809" i="20"/>
  <c r="L433809" i="20"/>
  <c r="R433808" i="20"/>
  <c r="Q433808" i="20"/>
  <c r="L433808" i="20"/>
  <c r="R433807" i="20"/>
  <c r="Q433807" i="20"/>
  <c r="L433807" i="20"/>
  <c r="R433806" i="20"/>
  <c r="Q433806" i="20"/>
  <c r="L433806" i="20"/>
  <c r="R433805" i="20"/>
  <c r="Q433805" i="20"/>
  <c r="L433805" i="20"/>
  <c r="R433804" i="20"/>
  <c r="Q433804" i="20"/>
  <c r="L433804" i="20"/>
  <c r="R433803" i="20"/>
  <c r="Q433803" i="20"/>
  <c r="L433803" i="20"/>
  <c r="R433802" i="20"/>
  <c r="Q433802" i="20"/>
  <c r="L433802" i="20"/>
  <c r="R433801" i="20"/>
  <c r="Q433801" i="20"/>
  <c r="L433801" i="20"/>
  <c r="R433800" i="20"/>
  <c r="Q433800" i="20"/>
  <c r="L433800" i="20"/>
  <c r="R433799" i="20"/>
  <c r="Q433799" i="20"/>
  <c r="L433799" i="20"/>
  <c r="R433798" i="20"/>
  <c r="Q433798" i="20"/>
  <c r="L433798" i="20"/>
  <c r="R433797" i="20"/>
  <c r="Q433797" i="20"/>
  <c r="L433797" i="20"/>
  <c r="R433796" i="20"/>
  <c r="Q433796" i="20"/>
  <c r="L433796" i="20"/>
  <c r="R433795" i="20"/>
  <c r="Q433795" i="20"/>
  <c r="L433795" i="20"/>
  <c r="R433794" i="20"/>
  <c r="Q433794" i="20"/>
  <c r="L433794" i="20"/>
  <c r="R433793" i="20"/>
  <c r="Q433793" i="20"/>
  <c r="L433793" i="20"/>
  <c r="R433792" i="20"/>
  <c r="Q433792" i="20"/>
  <c r="L433792" i="20"/>
  <c r="R433791" i="20"/>
  <c r="Q433791" i="20"/>
  <c r="L433791" i="20"/>
  <c r="R433790" i="20"/>
  <c r="Q433790" i="20"/>
  <c r="L433790" i="20"/>
  <c r="R433789" i="20"/>
  <c r="Q433789" i="20"/>
  <c r="L433789" i="20"/>
  <c r="R433788" i="20"/>
  <c r="Q433788" i="20"/>
  <c r="L433788" i="20"/>
  <c r="R433787" i="20"/>
  <c r="Q433787" i="20"/>
  <c r="L433787" i="20"/>
  <c r="R433786" i="20"/>
  <c r="Q433786" i="20"/>
  <c r="L433786" i="20"/>
  <c r="R433785" i="20"/>
  <c r="Q433785" i="20"/>
  <c r="L433785" i="20"/>
  <c r="R433784" i="20"/>
  <c r="Q433784" i="20"/>
  <c r="L433784" i="20"/>
  <c r="R433783" i="20"/>
  <c r="Q433783" i="20"/>
  <c r="L433783" i="20"/>
  <c r="R433782" i="20"/>
  <c r="Q433782" i="20"/>
  <c r="L433782" i="20"/>
  <c r="R433781" i="20"/>
  <c r="Q433781" i="20"/>
  <c r="L433781" i="20"/>
  <c r="R433780" i="20"/>
  <c r="Q433780" i="20"/>
  <c r="L433780" i="20"/>
  <c r="R433779" i="20"/>
  <c r="Q433779" i="20"/>
  <c r="L433779" i="20"/>
  <c r="R433778" i="20"/>
  <c r="Q433778" i="20"/>
  <c r="L433778" i="20"/>
  <c r="R433777" i="20"/>
  <c r="Q433777" i="20"/>
  <c r="L433777" i="20"/>
  <c r="R433776" i="20"/>
  <c r="Q433776" i="20"/>
  <c r="L433776" i="20"/>
  <c r="R433775" i="20"/>
  <c r="Q433775" i="20"/>
  <c r="L433775" i="20"/>
  <c r="R433774" i="20"/>
  <c r="Q433774" i="20"/>
  <c r="L433774" i="20"/>
  <c r="R433773" i="20"/>
  <c r="Q433773" i="20"/>
  <c r="L433773" i="20"/>
  <c r="R433772" i="20"/>
  <c r="Q433772" i="20"/>
  <c r="L433772" i="20"/>
  <c r="R433771" i="20"/>
  <c r="Q433771" i="20"/>
  <c r="L433771" i="20"/>
  <c r="R433770" i="20"/>
  <c r="Q433770" i="20"/>
  <c r="L433770" i="20"/>
  <c r="R433769" i="20"/>
  <c r="Q433769" i="20"/>
  <c r="L433769" i="20"/>
  <c r="R433768" i="20"/>
  <c r="Q433768" i="20"/>
  <c r="L433768" i="20"/>
  <c r="R433767" i="20"/>
  <c r="Q433767" i="20"/>
  <c r="L433767" i="20"/>
  <c r="R433766" i="20"/>
  <c r="Q433766" i="20"/>
  <c r="L433766" i="20"/>
  <c r="R433765" i="20"/>
  <c r="Q433765" i="20"/>
  <c r="L433765" i="20"/>
  <c r="R433764" i="20"/>
  <c r="Q433764" i="20"/>
  <c r="L433764" i="20"/>
  <c r="R433763" i="20"/>
  <c r="Q433763" i="20"/>
  <c r="L433763" i="20"/>
  <c r="R433762" i="20"/>
  <c r="Q433762" i="20"/>
  <c r="L433762" i="20"/>
  <c r="R433761" i="20"/>
  <c r="Q433761" i="20"/>
  <c r="L433761" i="20"/>
  <c r="R433760" i="20"/>
  <c r="Q433760" i="20"/>
  <c r="L433760" i="20"/>
  <c r="R433759" i="20"/>
  <c r="Q433759" i="20"/>
  <c r="L433759" i="20"/>
  <c r="R433758" i="20"/>
  <c r="Q433758" i="20"/>
  <c r="L433758" i="20"/>
  <c r="R433757" i="20"/>
  <c r="Q433757" i="20"/>
  <c r="L433757" i="20"/>
  <c r="R433756" i="20"/>
  <c r="Q433756" i="20"/>
  <c r="L433756" i="20"/>
  <c r="R433755" i="20"/>
  <c r="Q433755" i="20"/>
  <c r="L433755" i="20"/>
  <c r="R433754" i="20"/>
  <c r="Q433754" i="20"/>
  <c r="L433754" i="20"/>
  <c r="R433753" i="20"/>
  <c r="Q433753" i="20"/>
  <c r="L433753" i="20"/>
  <c r="R433752" i="20"/>
  <c r="Q433752" i="20"/>
  <c r="L433752" i="20"/>
  <c r="R433751" i="20"/>
  <c r="Q433751" i="20"/>
  <c r="L433751" i="20"/>
  <c r="R433750" i="20"/>
  <c r="Q433750" i="20"/>
  <c r="L433750" i="20"/>
  <c r="R433749" i="20"/>
  <c r="Q433749" i="20"/>
  <c r="L433749" i="20"/>
  <c r="R433748" i="20"/>
  <c r="Q433748" i="20"/>
  <c r="L433748" i="20"/>
  <c r="R433747" i="20"/>
  <c r="Q433747" i="20"/>
  <c r="L433747" i="20"/>
  <c r="R433746" i="20"/>
  <c r="Q433746" i="20"/>
  <c r="L433746" i="20"/>
  <c r="R433745" i="20"/>
  <c r="Q433745" i="20"/>
  <c r="L433745" i="20"/>
  <c r="R433744" i="20"/>
  <c r="Q433744" i="20"/>
  <c r="L433744" i="20"/>
  <c r="R433743" i="20"/>
  <c r="Q433743" i="20"/>
  <c r="L433743" i="20"/>
  <c r="R433742" i="20"/>
  <c r="Q433742" i="20"/>
  <c r="L433742" i="20"/>
  <c r="R433741" i="20"/>
  <c r="Q433741" i="20"/>
  <c r="L433741" i="20"/>
  <c r="R433740" i="20"/>
  <c r="Q433740" i="20"/>
  <c r="L433740" i="20"/>
  <c r="R433739" i="20"/>
  <c r="Q433739" i="20"/>
  <c r="L433739" i="20"/>
  <c r="R433738" i="20"/>
  <c r="Q433738" i="20"/>
  <c r="L433738" i="20"/>
  <c r="R433737" i="20"/>
  <c r="Q433737" i="20"/>
  <c r="L433737" i="20"/>
  <c r="R433736" i="20"/>
  <c r="Q433736" i="20"/>
  <c r="L433736" i="20"/>
  <c r="R433735" i="20"/>
  <c r="Q433735" i="20"/>
  <c r="L433735" i="20"/>
  <c r="R433734" i="20"/>
  <c r="Q433734" i="20"/>
  <c r="L433734" i="20"/>
  <c r="R433733" i="20"/>
  <c r="Q433733" i="20"/>
  <c r="L433733" i="20"/>
  <c r="R433732" i="20"/>
  <c r="Q433732" i="20"/>
  <c r="L433732" i="20"/>
  <c r="R433731" i="20"/>
  <c r="Q433731" i="20"/>
  <c r="L433731" i="20"/>
  <c r="R433730" i="20"/>
  <c r="Q433730" i="20"/>
  <c r="L433730" i="20"/>
  <c r="R433729" i="20"/>
  <c r="Q433729" i="20"/>
  <c r="L433729" i="20"/>
  <c r="R433728" i="20"/>
  <c r="Q433728" i="20"/>
  <c r="L433728" i="20"/>
  <c r="R433727" i="20"/>
  <c r="Q433727" i="20"/>
  <c r="L433727" i="20"/>
  <c r="R433726" i="20"/>
  <c r="Q433726" i="20"/>
  <c r="L433726" i="20"/>
  <c r="R433725" i="20"/>
  <c r="Q433725" i="20"/>
  <c r="L433725" i="20"/>
  <c r="R433724" i="20"/>
  <c r="Q433724" i="20"/>
  <c r="L433724" i="20"/>
  <c r="R433723" i="20"/>
  <c r="Q433723" i="20"/>
  <c r="L433723" i="20"/>
  <c r="R433722" i="20"/>
  <c r="Q433722" i="20"/>
  <c r="L433722" i="20"/>
  <c r="R433721" i="20"/>
  <c r="Q433721" i="20"/>
  <c r="L433721" i="20"/>
  <c r="R433720" i="20"/>
  <c r="Q433720" i="20"/>
  <c r="L433720" i="20"/>
  <c r="R433719" i="20"/>
  <c r="Q433719" i="20"/>
  <c r="L433719" i="20"/>
  <c r="R433718" i="20"/>
  <c r="Q433718" i="20"/>
  <c r="L433718" i="20"/>
  <c r="R433717" i="20"/>
  <c r="Q433717" i="20"/>
  <c r="L433717" i="20"/>
  <c r="R433716" i="20"/>
  <c r="Q433716" i="20"/>
  <c r="L433716" i="20"/>
  <c r="R433715" i="20"/>
  <c r="Q433715" i="20"/>
  <c r="L433715" i="20"/>
  <c r="R433714" i="20"/>
  <c r="Q433714" i="20"/>
  <c r="L433714" i="20"/>
  <c r="R433713" i="20"/>
  <c r="Q433713" i="20"/>
  <c r="L433713" i="20"/>
  <c r="R433712" i="20"/>
  <c r="Q433712" i="20"/>
  <c r="L433712" i="20"/>
  <c r="R433711" i="20"/>
  <c r="Q433711" i="20"/>
  <c r="L433711" i="20"/>
  <c r="R433710" i="20"/>
  <c r="Q433710" i="20"/>
  <c r="L433710" i="20"/>
  <c r="R433709" i="20"/>
  <c r="Q433709" i="20"/>
  <c r="L433709" i="20"/>
  <c r="R433708" i="20"/>
  <c r="Q433708" i="20"/>
  <c r="L433708" i="20"/>
  <c r="R433707" i="20"/>
  <c r="Q433707" i="20"/>
  <c r="L433707" i="20"/>
  <c r="R433706" i="20"/>
  <c r="Q433706" i="20"/>
  <c r="L433706" i="20"/>
  <c r="R433705" i="20"/>
  <c r="Q433705" i="20"/>
  <c r="L433705" i="20"/>
  <c r="R433704" i="20"/>
  <c r="Q433704" i="20"/>
  <c r="L433704" i="20"/>
  <c r="R433703" i="20"/>
  <c r="Q433703" i="20"/>
  <c r="L433703" i="20"/>
  <c r="R433702" i="20"/>
  <c r="Q433702" i="20"/>
  <c r="L433702" i="20"/>
  <c r="R433701" i="20"/>
  <c r="Q433701" i="20"/>
  <c r="L433701" i="20"/>
  <c r="R433700" i="20"/>
  <c r="Q433700" i="20"/>
  <c r="L433700" i="20"/>
  <c r="R433699" i="20"/>
  <c r="Q433699" i="20"/>
  <c r="L433699" i="20"/>
  <c r="R433698" i="20"/>
  <c r="Q433698" i="20"/>
  <c r="L433698" i="20"/>
  <c r="R433697" i="20"/>
  <c r="Q433697" i="20"/>
  <c r="L433697" i="20"/>
  <c r="R433696" i="20"/>
  <c r="Q433696" i="20"/>
  <c r="L433696" i="20"/>
  <c r="R433695" i="20"/>
  <c r="Q433695" i="20"/>
  <c r="L433695" i="20"/>
  <c r="R433694" i="20"/>
  <c r="Q433694" i="20"/>
  <c r="L433694" i="20"/>
  <c r="R433693" i="20"/>
  <c r="Q433693" i="20"/>
  <c r="L433693" i="20"/>
  <c r="R433692" i="20"/>
  <c r="Q433692" i="20"/>
  <c r="L433692" i="20"/>
  <c r="R433691" i="20"/>
  <c r="Q433691" i="20"/>
  <c r="L433691" i="20"/>
  <c r="R433690" i="20"/>
  <c r="Q433690" i="20"/>
  <c r="L433690" i="20"/>
  <c r="R433689" i="20"/>
  <c r="Q433689" i="20"/>
  <c r="L433689" i="20"/>
  <c r="R433688" i="20"/>
  <c r="Q433688" i="20"/>
  <c r="L433688" i="20"/>
  <c r="R433687" i="20"/>
  <c r="Q433687" i="20"/>
  <c r="L433687" i="20"/>
  <c r="R433686" i="20"/>
  <c r="Q433686" i="20"/>
  <c r="L433686" i="20"/>
  <c r="R433685" i="20"/>
  <c r="Q433685" i="20"/>
  <c r="L433685" i="20"/>
  <c r="R433684" i="20"/>
  <c r="Q433684" i="20"/>
  <c r="L433684" i="20"/>
  <c r="R433683" i="20"/>
  <c r="Q433683" i="20"/>
  <c r="L433683" i="20"/>
  <c r="R433682" i="20"/>
  <c r="Q433682" i="20"/>
  <c r="L433682" i="20"/>
  <c r="R433681" i="20"/>
  <c r="Q433681" i="20"/>
  <c r="L433681" i="20"/>
  <c r="R433680" i="20"/>
  <c r="Q433680" i="20"/>
  <c r="L433680" i="20"/>
  <c r="R433679" i="20"/>
  <c r="Q433679" i="20"/>
  <c r="L433679" i="20"/>
  <c r="R433678" i="20"/>
  <c r="Q433678" i="20"/>
  <c r="L433678" i="20"/>
  <c r="R433677" i="20"/>
  <c r="Q433677" i="20"/>
  <c r="L433677" i="20"/>
  <c r="R433676" i="20"/>
  <c r="Q433676" i="20"/>
  <c r="L433676" i="20"/>
  <c r="R433675" i="20"/>
  <c r="Q433675" i="20"/>
  <c r="L433675" i="20"/>
  <c r="R433674" i="20"/>
  <c r="Q433674" i="20"/>
  <c r="L433674" i="20"/>
  <c r="R433673" i="20"/>
  <c r="Q433673" i="20"/>
  <c r="L433673" i="20"/>
  <c r="R433672" i="20"/>
  <c r="Q433672" i="20"/>
  <c r="L433672" i="20"/>
  <c r="R433671" i="20"/>
  <c r="Q433671" i="20"/>
  <c r="L433671" i="20"/>
  <c r="R433670" i="20"/>
  <c r="Q433670" i="20"/>
  <c r="L433670" i="20"/>
  <c r="R433669" i="20"/>
  <c r="Q433669" i="20"/>
  <c r="L433669" i="20"/>
  <c r="R433668" i="20"/>
  <c r="Q433668" i="20"/>
  <c r="L433668" i="20"/>
  <c r="R433667" i="20"/>
  <c r="Q433667" i="20"/>
  <c r="L433667" i="20"/>
  <c r="R433666" i="20"/>
  <c r="Q433666" i="20"/>
  <c r="L433666" i="20"/>
  <c r="R433665" i="20"/>
  <c r="Q433665" i="20"/>
  <c r="L433665" i="20"/>
  <c r="R433664" i="20"/>
  <c r="Q433664" i="20"/>
  <c r="L433664" i="20"/>
  <c r="R433663" i="20"/>
  <c r="Q433663" i="20"/>
  <c r="L433663" i="20"/>
  <c r="R433662" i="20"/>
  <c r="Q433662" i="20"/>
  <c r="L433662" i="20"/>
  <c r="R433661" i="20"/>
  <c r="Q433661" i="20"/>
  <c r="L433661" i="20"/>
  <c r="R433660" i="20"/>
  <c r="Q433660" i="20"/>
  <c r="L433660" i="20"/>
  <c r="R433659" i="20"/>
  <c r="Q433659" i="20"/>
  <c r="L433659" i="20"/>
  <c r="R433658" i="20"/>
  <c r="Q433658" i="20"/>
  <c r="L433658" i="20"/>
  <c r="R433657" i="20"/>
  <c r="Q433657" i="20"/>
  <c r="L433657" i="20"/>
  <c r="R433656" i="20"/>
  <c r="Q433656" i="20"/>
  <c r="L433656" i="20"/>
  <c r="R433655" i="20"/>
  <c r="Q433655" i="20"/>
  <c r="L433655" i="20"/>
  <c r="R433654" i="20"/>
  <c r="Q433654" i="20"/>
  <c r="L433654" i="20"/>
  <c r="R433653" i="20"/>
  <c r="Q433653" i="20"/>
  <c r="L433653" i="20"/>
  <c r="R433652" i="20"/>
  <c r="Q433652" i="20"/>
  <c r="L433652" i="20"/>
  <c r="R433651" i="20"/>
  <c r="Q433651" i="20"/>
  <c r="L433651" i="20"/>
  <c r="R433650" i="20"/>
  <c r="Q433650" i="20"/>
  <c r="L433650" i="20"/>
  <c r="R433649" i="20"/>
  <c r="Q433649" i="20"/>
  <c r="L433649" i="20"/>
  <c r="R433648" i="20"/>
  <c r="Q433648" i="20"/>
  <c r="L433648" i="20"/>
  <c r="R433647" i="20"/>
  <c r="Q433647" i="20"/>
  <c r="L433647" i="20"/>
  <c r="R433646" i="20"/>
  <c r="Q433646" i="20"/>
  <c r="L433646" i="20"/>
  <c r="R433645" i="20"/>
  <c r="Q433645" i="20"/>
  <c r="L433645" i="20"/>
  <c r="R433644" i="20"/>
  <c r="Q433644" i="20"/>
  <c r="L433644" i="20"/>
  <c r="R433643" i="20"/>
  <c r="Q433643" i="20"/>
  <c r="L433643" i="20"/>
  <c r="R433642" i="20"/>
  <c r="Q433642" i="20"/>
  <c r="L433642" i="20"/>
  <c r="R433641" i="20"/>
  <c r="Q433641" i="20"/>
  <c r="L433641" i="20"/>
  <c r="R433640" i="20"/>
  <c r="Q433640" i="20"/>
  <c r="L433640" i="20"/>
  <c r="R433639" i="20"/>
  <c r="Q433639" i="20"/>
  <c r="L433639" i="20"/>
  <c r="R433638" i="20"/>
  <c r="Q433638" i="20"/>
  <c r="L433638" i="20"/>
  <c r="R433637" i="20"/>
  <c r="Q433637" i="20"/>
  <c r="L433637" i="20"/>
  <c r="R433636" i="20"/>
  <c r="Q433636" i="20"/>
  <c r="L433636" i="20"/>
  <c r="R433635" i="20"/>
  <c r="Q433635" i="20"/>
  <c r="L433635" i="20"/>
  <c r="R433634" i="20"/>
  <c r="Q433634" i="20"/>
  <c r="L433634" i="20"/>
  <c r="R433633" i="20"/>
  <c r="Q433633" i="20"/>
  <c r="L433633" i="20"/>
  <c r="R433632" i="20"/>
  <c r="Q433632" i="20"/>
  <c r="L433632" i="20"/>
  <c r="R433631" i="20"/>
  <c r="Q433631" i="20"/>
  <c r="L433631" i="20"/>
  <c r="R433630" i="20"/>
  <c r="Q433630" i="20"/>
  <c r="L433630" i="20"/>
  <c r="R433629" i="20"/>
  <c r="Q433629" i="20"/>
  <c r="L433629" i="20"/>
  <c r="R433628" i="20"/>
  <c r="Q433628" i="20"/>
  <c r="L433628" i="20"/>
  <c r="R433627" i="20"/>
  <c r="Q433627" i="20"/>
  <c r="L433627" i="20"/>
  <c r="R433626" i="20"/>
  <c r="Q433626" i="20"/>
  <c r="L433626" i="20"/>
  <c r="R433625" i="20"/>
  <c r="Q433625" i="20"/>
  <c r="L433625" i="20"/>
  <c r="R433624" i="20"/>
  <c r="Q433624" i="20"/>
  <c r="L433624" i="20"/>
  <c r="R433623" i="20"/>
  <c r="Q433623" i="20"/>
  <c r="L433623" i="20"/>
  <c r="R433622" i="20"/>
  <c r="Q433622" i="20"/>
  <c r="L433622" i="20"/>
  <c r="R433621" i="20"/>
  <c r="Q433621" i="20"/>
  <c r="L433621" i="20"/>
  <c r="R433620" i="20"/>
  <c r="Q433620" i="20"/>
  <c r="L433620" i="20"/>
  <c r="R433619" i="20"/>
  <c r="Q433619" i="20"/>
  <c r="L433619" i="20"/>
  <c r="R433618" i="20"/>
  <c r="Q433618" i="20"/>
  <c r="L433618" i="20"/>
  <c r="R433617" i="20"/>
  <c r="Q433617" i="20"/>
  <c r="L433617" i="20"/>
  <c r="R433616" i="20"/>
  <c r="Q433616" i="20"/>
  <c r="L433616" i="20"/>
  <c r="R433615" i="20"/>
  <c r="Q433615" i="20"/>
  <c r="L433615" i="20"/>
  <c r="R433614" i="20"/>
  <c r="Q433614" i="20"/>
  <c r="L433614" i="20"/>
  <c r="R433613" i="20"/>
  <c r="Q433613" i="20"/>
  <c r="L433613" i="20"/>
  <c r="R433612" i="20"/>
  <c r="Q433612" i="20"/>
  <c r="L433612" i="20"/>
  <c r="R433611" i="20"/>
  <c r="Q433611" i="20"/>
  <c r="L433611" i="20"/>
  <c r="R433610" i="20"/>
  <c r="Q433610" i="20"/>
  <c r="L433610" i="20"/>
  <c r="R433609" i="20"/>
  <c r="Q433609" i="20"/>
  <c r="L433609" i="20"/>
  <c r="R433608" i="20"/>
  <c r="Q433608" i="20"/>
  <c r="L433608" i="20"/>
  <c r="R433607" i="20"/>
  <c r="Q433607" i="20"/>
  <c r="L433607" i="20"/>
  <c r="R433606" i="20"/>
  <c r="Q433606" i="20"/>
  <c r="L433606" i="20"/>
  <c r="R433605" i="20"/>
  <c r="Q433605" i="20"/>
  <c r="L433605" i="20"/>
  <c r="R433604" i="20"/>
  <c r="Q433604" i="20"/>
  <c r="L433604" i="20"/>
  <c r="R433603" i="20"/>
  <c r="Q433603" i="20"/>
  <c r="L433603" i="20"/>
  <c r="R433602" i="20"/>
  <c r="Q433602" i="20"/>
  <c r="L433602" i="20"/>
  <c r="R433601" i="20"/>
  <c r="Q433601" i="20"/>
  <c r="L433601" i="20"/>
  <c r="R433600" i="20"/>
  <c r="Q433600" i="20"/>
  <c r="L433600" i="20"/>
  <c r="R433599" i="20"/>
  <c r="Q433599" i="20"/>
  <c r="L433599" i="20"/>
  <c r="R433598" i="20"/>
  <c r="Q433598" i="20"/>
  <c r="L433598" i="20"/>
  <c r="R433597" i="20"/>
  <c r="Q433597" i="20"/>
  <c r="L433597" i="20"/>
  <c r="R433596" i="20"/>
  <c r="Q433596" i="20"/>
  <c r="L433596" i="20"/>
  <c r="R433595" i="20"/>
  <c r="Q433595" i="20"/>
  <c r="L433595" i="20"/>
  <c r="R433594" i="20"/>
  <c r="Q433594" i="20"/>
  <c r="L433594" i="20"/>
  <c r="R433593" i="20"/>
  <c r="Q433593" i="20"/>
  <c r="L433593" i="20"/>
  <c r="R433592" i="20"/>
  <c r="Q433592" i="20"/>
  <c r="L433592" i="20"/>
  <c r="R433591" i="20"/>
  <c r="Q433591" i="20"/>
  <c r="L433591" i="20"/>
  <c r="R433590" i="20"/>
  <c r="Q433590" i="20"/>
  <c r="L433590" i="20"/>
  <c r="R433589" i="20"/>
  <c r="Q433589" i="20"/>
  <c r="L433589" i="20"/>
  <c r="R433588" i="20"/>
  <c r="Q433588" i="20"/>
  <c r="L433588" i="20"/>
  <c r="R433587" i="20"/>
  <c r="Q433587" i="20"/>
  <c r="L433587" i="20"/>
  <c r="R433586" i="20"/>
  <c r="Q433586" i="20"/>
  <c r="L433586" i="20"/>
  <c r="R433585" i="20"/>
  <c r="Q433585" i="20"/>
  <c r="L433585" i="20"/>
  <c r="R433584" i="20"/>
  <c r="Q433584" i="20"/>
  <c r="L433584" i="20"/>
  <c r="R433583" i="20"/>
  <c r="Q433583" i="20"/>
  <c r="L433583" i="20"/>
  <c r="R433582" i="20"/>
  <c r="Q433582" i="20"/>
  <c r="L433582" i="20"/>
  <c r="R433581" i="20"/>
  <c r="Q433581" i="20"/>
  <c r="L433581" i="20"/>
  <c r="R433580" i="20"/>
  <c r="Q433580" i="20"/>
  <c r="L433580" i="20"/>
  <c r="R433579" i="20"/>
  <c r="Q433579" i="20"/>
  <c r="L433579" i="20"/>
  <c r="R433578" i="20"/>
  <c r="Q433578" i="20"/>
  <c r="L433578" i="20"/>
  <c r="R433577" i="20"/>
  <c r="Q433577" i="20"/>
  <c r="L433577" i="20"/>
  <c r="R433576" i="20"/>
  <c r="Q433576" i="20"/>
  <c r="L433576" i="20"/>
  <c r="R433575" i="20"/>
  <c r="Q433575" i="20"/>
  <c r="L433575" i="20"/>
  <c r="R433574" i="20"/>
  <c r="Q433574" i="20"/>
  <c r="L433574" i="20"/>
  <c r="R433573" i="20"/>
  <c r="Q433573" i="20"/>
  <c r="L433573" i="20"/>
  <c r="R433572" i="20"/>
  <c r="Q433572" i="20"/>
  <c r="L433572" i="20"/>
  <c r="R433571" i="20"/>
  <c r="Q433571" i="20"/>
  <c r="L433571" i="20"/>
  <c r="R433570" i="20"/>
  <c r="Q433570" i="20"/>
  <c r="L433570" i="20"/>
  <c r="R433569" i="20"/>
  <c r="Q433569" i="20"/>
  <c r="L433569" i="20"/>
  <c r="R433568" i="20"/>
  <c r="Q433568" i="20"/>
  <c r="L433568" i="20"/>
  <c r="R433567" i="20"/>
  <c r="Q433567" i="20"/>
  <c r="L433567" i="20"/>
  <c r="R433566" i="20"/>
  <c r="Q433566" i="20"/>
  <c r="L433566" i="20"/>
  <c r="R433565" i="20"/>
  <c r="Q433565" i="20"/>
  <c r="L433565" i="20"/>
  <c r="R433564" i="20"/>
  <c r="Q433564" i="20"/>
  <c r="L433564" i="20"/>
  <c r="R433563" i="20"/>
  <c r="Q433563" i="20"/>
  <c r="L433563" i="20"/>
  <c r="R433562" i="20"/>
  <c r="Q433562" i="20"/>
  <c r="L433562" i="20"/>
  <c r="R433561" i="20"/>
  <c r="Q433561" i="20"/>
  <c r="L433561" i="20"/>
  <c r="R433560" i="20"/>
  <c r="Q433560" i="20"/>
  <c r="L433560" i="20"/>
  <c r="R433559" i="20"/>
  <c r="Q433559" i="20"/>
  <c r="L433559" i="20"/>
  <c r="R433558" i="20"/>
  <c r="Q433558" i="20"/>
  <c r="L433558" i="20"/>
  <c r="R433557" i="20"/>
  <c r="Q433557" i="20"/>
  <c r="L433557" i="20"/>
  <c r="R433556" i="20"/>
  <c r="Q433556" i="20"/>
  <c r="L433556" i="20"/>
  <c r="R433555" i="20"/>
  <c r="Q433555" i="20"/>
  <c r="L433555" i="20"/>
  <c r="R433554" i="20"/>
  <c r="Q433554" i="20"/>
  <c r="L433554" i="20"/>
  <c r="R433553" i="20"/>
  <c r="Q433553" i="20"/>
  <c r="L433553" i="20"/>
  <c r="R433552" i="20"/>
  <c r="Q433552" i="20"/>
  <c r="L433552" i="20"/>
  <c r="R433551" i="20"/>
  <c r="Q433551" i="20"/>
  <c r="L433551" i="20"/>
  <c r="R433550" i="20"/>
  <c r="Q433550" i="20"/>
  <c r="L433550" i="20"/>
  <c r="R433549" i="20"/>
  <c r="Q433549" i="20"/>
  <c r="L433549" i="20"/>
  <c r="R433548" i="20"/>
  <c r="Q433548" i="20"/>
  <c r="L433548" i="20"/>
  <c r="R433547" i="20"/>
  <c r="Q433547" i="20"/>
  <c r="L433547" i="20"/>
  <c r="R433546" i="20"/>
  <c r="Q433546" i="20"/>
  <c r="L433546" i="20"/>
  <c r="R433545" i="20"/>
  <c r="Q433545" i="20"/>
  <c r="L433545" i="20"/>
  <c r="R433544" i="20"/>
  <c r="Q433544" i="20"/>
  <c r="L433544" i="20"/>
  <c r="R433543" i="20"/>
  <c r="Q433543" i="20"/>
  <c r="L433543" i="20"/>
  <c r="R433542" i="20"/>
  <c r="Q433542" i="20"/>
  <c r="L433542" i="20"/>
  <c r="R433541" i="20"/>
  <c r="Q433541" i="20"/>
  <c r="L433541" i="20"/>
  <c r="R433540" i="20"/>
  <c r="Q433540" i="20"/>
  <c r="L433540" i="20"/>
  <c r="R433539" i="20"/>
  <c r="Q433539" i="20"/>
  <c r="L433539" i="20"/>
  <c r="R433538" i="20"/>
  <c r="Q433538" i="20"/>
  <c r="L433538" i="20"/>
  <c r="R433537" i="20"/>
  <c r="Q433537" i="20"/>
  <c r="L433537" i="20"/>
  <c r="R433536" i="20"/>
  <c r="Q433536" i="20"/>
  <c r="L433536" i="20"/>
  <c r="R433535" i="20"/>
  <c r="Q433535" i="20"/>
  <c r="L433535" i="20"/>
  <c r="R433534" i="20"/>
  <c r="Q433534" i="20"/>
  <c r="L433534" i="20"/>
  <c r="R433533" i="20"/>
  <c r="Q433533" i="20"/>
  <c r="L433533" i="20"/>
  <c r="R433532" i="20"/>
  <c r="Q433532" i="20"/>
  <c r="L433532" i="20"/>
  <c r="R433531" i="20"/>
  <c r="Q433531" i="20"/>
  <c r="L433531" i="20"/>
  <c r="R433530" i="20"/>
  <c r="Q433530" i="20"/>
  <c r="L433530" i="20"/>
  <c r="R433529" i="20"/>
  <c r="Q433529" i="20"/>
  <c r="L433529" i="20"/>
  <c r="R433528" i="20"/>
  <c r="Q433528" i="20"/>
  <c r="L433528" i="20"/>
  <c r="R433527" i="20"/>
  <c r="Q433527" i="20"/>
  <c r="L433527" i="20"/>
  <c r="R433526" i="20"/>
  <c r="Q433526" i="20"/>
  <c r="L433526" i="20"/>
  <c r="R433525" i="20"/>
  <c r="Q433525" i="20"/>
  <c r="L433525" i="20"/>
  <c r="R433524" i="20"/>
  <c r="Q433524" i="20"/>
  <c r="L433524" i="20"/>
  <c r="R433523" i="20"/>
  <c r="Q433523" i="20"/>
  <c r="L433523" i="20"/>
  <c r="R433522" i="20"/>
  <c r="Q433522" i="20"/>
  <c r="L433522" i="20"/>
  <c r="R433521" i="20"/>
  <c r="Q433521" i="20"/>
  <c r="L433521" i="20"/>
  <c r="R433520" i="20"/>
  <c r="Q433520" i="20"/>
  <c r="L433520" i="20"/>
  <c r="R433519" i="20"/>
  <c r="Q433519" i="20"/>
  <c r="L433519" i="20"/>
  <c r="R433518" i="20"/>
  <c r="Q433518" i="20"/>
  <c r="L433518" i="20"/>
  <c r="R433517" i="20"/>
  <c r="Q433517" i="20"/>
  <c r="L433517" i="20"/>
  <c r="R433516" i="20"/>
  <c r="Q433516" i="20"/>
  <c r="L433516" i="20"/>
  <c r="R433515" i="20"/>
  <c r="Q433515" i="20"/>
  <c r="L433515" i="20"/>
  <c r="R433514" i="20"/>
  <c r="Q433514" i="20"/>
  <c r="L433514" i="20"/>
  <c r="R433513" i="20"/>
  <c r="Q433513" i="20"/>
  <c r="L433513" i="20"/>
  <c r="R433512" i="20"/>
  <c r="Q433512" i="20"/>
  <c r="L433512" i="20"/>
  <c r="R433511" i="20"/>
  <c r="Q433511" i="20"/>
  <c r="L433511" i="20"/>
  <c r="R433510" i="20"/>
  <c r="Q433510" i="20"/>
  <c r="L433510" i="20"/>
  <c r="R433509" i="20"/>
  <c r="Q433509" i="20"/>
  <c r="L433509" i="20"/>
  <c r="R433508" i="20"/>
  <c r="Q433508" i="20"/>
  <c r="L433508" i="20"/>
  <c r="R433507" i="20"/>
  <c r="Q433507" i="20"/>
  <c r="L433507" i="20"/>
  <c r="R433506" i="20"/>
  <c r="Q433506" i="20"/>
  <c r="L433506" i="20"/>
  <c r="R433505" i="20"/>
  <c r="Q433505" i="20"/>
  <c r="L433505" i="20"/>
  <c r="R433504" i="20"/>
  <c r="Q433504" i="20"/>
  <c r="L433504" i="20"/>
  <c r="R433503" i="20"/>
  <c r="Q433503" i="20"/>
  <c r="L433503" i="20"/>
  <c r="R433502" i="20"/>
  <c r="Q433502" i="20"/>
  <c r="L433502" i="20"/>
  <c r="R433501" i="20"/>
  <c r="Q433501" i="20"/>
  <c r="L433501" i="20"/>
  <c r="R433500" i="20"/>
  <c r="Q433500" i="20"/>
  <c r="L433500" i="20"/>
  <c r="R433499" i="20"/>
  <c r="Q433499" i="20"/>
  <c r="L433499" i="20"/>
  <c r="R433498" i="20"/>
  <c r="Q433498" i="20"/>
  <c r="L433498" i="20"/>
  <c r="R433497" i="20"/>
  <c r="Q433497" i="20"/>
  <c r="L433497" i="20"/>
  <c r="R433496" i="20"/>
  <c r="Q433496" i="20"/>
  <c r="L433496" i="20"/>
  <c r="R433495" i="20"/>
  <c r="Q433495" i="20"/>
  <c r="L433495" i="20"/>
  <c r="R433494" i="20"/>
  <c r="Q433494" i="20"/>
  <c r="L433494" i="20"/>
  <c r="R433493" i="20"/>
  <c r="Q433493" i="20"/>
  <c r="L433493" i="20"/>
  <c r="R433492" i="20"/>
  <c r="Q433492" i="20"/>
  <c r="L433492" i="20"/>
  <c r="R433491" i="20"/>
  <c r="Q433491" i="20"/>
  <c r="L433491" i="20"/>
  <c r="R433490" i="20"/>
  <c r="Q433490" i="20"/>
  <c r="L433490" i="20"/>
  <c r="R433489" i="20"/>
  <c r="Q433489" i="20"/>
  <c r="L433489" i="20"/>
  <c r="R433488" i="20"/>
  <c r="Q433488" i="20"/>
  <c r="L433488" i="20"/>
  <c r="R433487" i="20"/>
  <c r="Q433487" i="20"/>
  <c r="L433487" i="20"/>
  <c r="R433486" i="20"/>
  <c r="Q433486" i="20"/>
  <c r="L433486" i="20"/>
  <c r="R433485" i="20"/>
  <c r="Q433485" i="20"/>
  <c r="L433485" i="20"/>
  <c r="R433484" i="20"/>
  <c r="Q433484" i="20"/>
  <c r="L433484" i="20"/>
  <c r="R433483" i="20"/>
  <c r="Q433483" i="20"/>
  <c r="L433483" i="20"/>
  <c r="R433482" i="20"/>
  <c r="Q433482" i="20"/>
  <c r="L433482" i="20"/>
  <c r="R433481" i="20"/>
  <c r="Q433481" i="20"/>
  <c r="L433481" i="20"/>
  <c r="R433480" i="20"/>
  <c r="Q433480" i="20"/>
  <c r="L433480" i="20"/>
  <c r="R433479" i="20"/>
  <c r="Q433479" i="20"/>
  <c r="L433479" i="20"/>
  <c r="R433478" i="20"/>
  <c r="Q433478" i="20"/>
  <c r="L433478" i="20"/>
  <c r="R433477" i="20"/>
  <c r="Q433477" i="20"/>
  <c r="L433477" i="20"/>
  <c r="R433476" i="20"/>
  <c r="Q433476" i="20"/>
  <c r="L433476" i="20"/>
  <c r="R433475" i="20"/>
  <c r="Q433475" i="20"/>
  <c r="L433475" i="20"/>
  <c r="R433474" i="20"/>
  <c r="Q433474" i="20"/>
  <c r="L433474" i="20"/>
  <c r="R433473" i="20"/>
  <c r="Q433473" i="20"/>
  <c r="L433473" i="20"/>
  <c r="R433472" i="20"/>
  <c r="Q433472" i="20"/>
  <c r="L433472" i="20"/>
  <c r="R433471" i="20"/>
  <c r="Q433471" i="20"/>
  <c r="L433471" i="20"/>
  <c r="R433470" i="20"/>
  <c r="Q433470" i="20"/>
  <c r="L433470" i="20"/>
  <c r="R433469" i="20"/>
  <c r="Q433469" i="20"/>
  <c r="L433469" i="20"/>
  <c r="R433468" i="20"/>
  <c r="Q433468" i="20"/>
  <c r="L433468" i="20"/>
  <c r="R433467" i="20"/>
  <c r="Q433467" i="20"/>
  <c r="L433467" i="20"/>
  <c r="R433466" i="20"/>
  <c r="Q433466" i="20"/>
  <c r="L433466" i="20"/>
  <c r="R433465" i="20"/>
  <c r="Q433465" i="20"/>
  <c r="L433465" i="20"/>
  <c r="R433464" i="20"/>
  <c r="Q433464" i="20"/>
  <c r="L433464" i="20"/>
  <c r="R433463" i="20"/>
  <c r="Q433463" i="20"/>
  <c r="L433463" i="20"/>
  <c r="R433462" i="20"/>
  <c r="Q433462" i="20"/>
  <c r="L433462" i="20"/>
  <c r="R433461" i="20"/>
  <c r="Q433461" i="20"/>
  <c r="L433461" i="20"/>
  <c r="R433460" i="20"/>
  <c r="Q433460" i="20"/>
  <c r="L433460" i="20"/>
  <c r="R433459" i="20"/>
  <c r="Q433459" i="20"/>
  <c r="L433459" i="20"/>
  <c r="R433458" i="20"/>
  <c r="Q433458" i="20"/>
  <c r="L433458" i="20"/>
  <c r="R433457" i="20"/>
  <c r="Q433457" i="20"/>
  <c r="L433457" i="20"/>
  <c r="R433456" i="20"/>
  <c r="Q433456" i="20"/>
  <c r="L433456" i="20"/>
  <c r="R433455" i="20"/>
  <c r="Q433455" i="20"/>
  <c r="L433455" i="20"/>
  <c r="R433454" i="20"/>
  <c r="Q433454" i="20"/>
  <c r="L433454" i="20"/>
  <c r="R433453" i="20"/>
  <c r="Q433453" i="20"/>
  <c r="L433453" i="20"/>
  <c r="R433452" i="20"/>
  <c r="Q433452" i="20"/>
  <c r="L433452" i="20"/>
  <c r="R433451" i="20"/>
  <c r="Q433451" i="20"/>
  <c r="L433451" i="20"/>
  <c r="R433450" i="20"/>
  <c r="Q433450" i="20"/>
  <c r="L433450" i="20"/>
  <c r="R433449" i="20"/>
  <c r="Q433449" i="20"/>
  <c r="L433449" i="20"/>
  <c r="R433448" i="20"/>
  <c r="Q433448" i="20"/>
  <c r="L433448" i="20"/>
  <c r="R433447" i="20"/>
  <c r="Q433447" i="20"/>
  <c r="L433447" i="20"/>
  <c r="R433446" i="20"/>
  <c r="Q433446" i="20"/>
  <c r="L433446" i="20"/>
  <c r="R433445" i="20"/>
  <c r="Q433445" i="20"/>
  <c r="L433445" i="20"/>
  <c r="R433444" i="20"/>
  <c r="Q433444" i="20"/>
  <c r="L433444" i="20"/>
  <c r="R433443" i="20"/>
  <c r="Q433443" i="20"/>
  <c r="L433443" i="20"/>
  <c r="R433442" i="20"/>
  <c r="Q433442" i="20"/>
  <c r="L433442" i="20"/>
  <c r="R433441" i="20"/>
  <c r="Q433441" i="20"/>
  <c r="L433441" i="20"/>
  <c r="R433440" i="20"/>
  <c r="Q433440" i="20"/>
  <c r="L433440" i="20"/>
  <c r="R433439" i="20"/>
  <c r="Q433439" i="20"/>
  <c r="L433439" i="20"/>
  <c r="R433438" i="20"/>
  <c r="Q433438" i="20"/>
  <c r="L433438" i="20"/>
  <c r="R433437" i="20"/>
  <c r="Q433437" i="20"/>
  <c r="L433437" i="20"/>
  <c r="R433436" i="20"/>
  <c r="Q433436" i="20"/>
  <c r="L433436" i="20"/>
  <c r="R433435" i="20"/>
  <c r="Q433435" i="20"/>
  <c r="L433435" i="20"/>
  <c r="R433434" i="20"/>
  <c r="Q433434" i="20"/>
  <c r="L433434" i="20"/>
  <c r="R433433" i="20"/>
  <c r="Q433433" i="20"/>
  <c r="L433433" i="20"/>
  <c r="R433432" i="20"/>
  <c r="Q433432" i="20"/>
  <c r="L433432" i="20"/>
  <c r="R433431" i="20"/>
  <c r="Q433431" i="20"/>
  <c r="L433431" i="20"/>
  <c r="R433430" i="20"/>
  <c r="Q433430" i="20"/>
  <c r="L433430" i="20"/>
  <c r="R433429" i="20"/>
  <c r="Q433429" i="20"/>
  <c r="L433429" i="20"/>
  <c r="R433428" i="20"/>
  <c r="Q433428" i="20"/>
  <c r="L433428" i="20"/>
  <c r="R433427" i="20"/>
  <c r="Q433427" i="20"/>
  <c r="L433427" i="20"/>
  <c r="R433426" i="20"/>
  <c r="Q433426" i="20"/>
  <c r="L433426" i="20"/>
  <c r="R433425" i="20"/>
  <c r="Q433425" i="20"/>
  <c r="L433425" i="20"/>
  <c r="R433424" i="20"/>
  <c r="Q433424" i="20"/>
  <c r="L433424" i="20"/>
  <c r="R433423" i="20"/>
  <c r="Q433423" i="20"/>
  <c r="L433423" i="20"/>
  <c r="R433422" i="20"/>
  <c r="Q433422" i="20"/>
  <c r="L433422" i="20"/>
  <c r="R433421" i="20"/>
  <c r="Q433421" i="20"/>
  <c r="L433421" i="20"/>
  <c r="R433420" i="20"/>
  <c r="Q433420" i="20"/>
  <c r="L433420" i="20"/>
  <c r="R433419" i="20"/>
  <c r="Q433419" i="20"/>
  <c r="L433419" i="20"/>
  <c r="R433418" i="20"/>
  <c r="Q433418" i="20"/>
  <c r="L433418" i="20"/>
  <c r="R433417" i="20"/>
  <c r="Q433417" i="20"/>
  <c r="L433417" i="20"/>
  <c r="R433416" i="20"/>
  <c r="Q433416" i="20"/>
  <c r="L433416" i="20"/>
  <c r="R433415" i="20"/>
  <c r="Q433415" i="20"/>
  <c r="L433415" i="20"/>
  <c r="R433414" i="20"/>
  <c r="Q433414" i="20"/>
  <c r="L433414" i="20"/>
  <c r="R433413" i="20"/>
  <c r="Q433413" i="20"/>
  <c r="L433413" i="20"/>
  <c r="R433412" i="20"/>
  <c r="Q433412" i="20"/>
  <c r="L433412" i="20"/>
  <c r="R433411" i="20"/>
  <c r="Q433411" i="20"/>
  <c r="L433411" i="20"/>
  <c r="R433410" i="20"/>
  <c r="Q433410" i="20"/>
  <c r="L433410" i="20"/>
  <c r="R433409" i="20"/>
  <c r="Q433409" i="20"/>
  <c r="L433409" i="20"/>
  <c r="R433408" i="20"/>
  <c r="Q433408" i="20"/>
  <c r="L433408" i="20"/>
  <c r="R433407" i="20"/>
  <c r="Q433407" i="20"/>
  <c r="L433407" i="20"/>
  <c r="R433406" i="20"/>
  <c r="Q433406" i="20"/>
  <c r="L433406" i="20"/>
  <c r="R433405" i="20"/>
  <c r="Q433405" i="20"/>
  <c r="L433405" i="20"/>
  <c r="R433404" i="20"/>
  <c r="Q433404" i="20"/>
  <c r="L433404" i="20"/>
  <c r="R433403" i="20"/>
  <c r="Q433403" i="20"/>
  <c r="L433403" i="20"/>
  <c r="R433402" i="20"/>
  <c r="Q433402" i="20"/>
  <c r="L433402" i="20"/>
  <c r="R433401" i="20"/>
  <c r="Q433401" i="20"/>
  <c r="L433401" i="20"/>
  <c r="R433400" i="20"/>
  <c r="Q433400" i="20"/>
  <c r="L433400" i="20"/>
  <c r="R433399" i="20"/>
  <c r="Q433399" i="20"/>
  <c r="L433399" i="20"/>
  <c r="R433398" i="20"/>
  <c r="Q433398" i="20"/>
  <c r="L433398" i="20"/>
  <c r="R433397" i="20"/>
  <c r="Q433397" i="20"/>
  <c r="L433397" i="20"/>
  <c r="R433396" i="20"/>
  <c r="Q433396" i="20"/>
  <c r="L433396" i="20"/>
  <c r="R433395" i="20"/>
  <c r="Q433395" i="20"/>
  <c r="L433395" i="20"/>
  <c r="R433394" i="20"/>
  <c r="Q433394" i="20"/>
  <c r="L433394" i="20"/>
  <c r="R433393" i="20"/>
  <c r="Q433393" i="20"/>
  <c r="L433393" i="20"/>
  <c r="R433392" i="20"/>
  <c r="Q433392" i="20"/>
  <c r="L433392" i="20"/>
  <c r="R433391" i="20"/>
  <c r="Q433391" i="20"/>
  <c r="L433391" i="20"/>
  <c r="R433390" i="20"/>
  <c r="Q433390" i="20"/>
  <c r="L433390" i="20"/>
  <c r="R433389" i="20"/>
  <c r="Q433389" i="20"/>
  <c r="L433389" i="20"/>
  <c r="R433388" i="20"/>
  <c r="Q433388" i="20"/>
  <c r="L433388" i="20"/>
  <c r="R433387" i="20"/>
  <c r="Q433387" i="20"/>
  <c r="L433387" i="20"/>
  <c r="R433386" i="20"/>
  <c r="Q433386" i="20"/>
  <c r="L433386" i="20"/>
  <c r="R433385" i="20"/>
  <c r="Q433385" i="20"/>
  <c r="L433385" i="20"/>
  <c r="R433384" i="20"/>
  <c r="Q433384" i="20"/>
  <c r="L433384" i="20"/>
  <c r="R433383" i="20"/>
  <c r="Q433383" i="20"/>
  <c r="L433383" i="20"/>
  <c r="R433382" i="20"/>
  <c r="Q433382" i="20"/>
  <c r="L433382" i="20"/>
  <c r="R433381" i="20"/>
  <c r="Q433381" i="20"/>
  <c r="L433381" i="20"/>
  <c r="R433380" i="20"/>
  <c r="Q433380" i="20"/>
  <c r="L433380" i="20"/>
  <c r="R433379" i="20"/>
  <c r="Q433379" i="20"/>
  <c r="L433379" i="20"/>
  <c r="R433378" i="20"/>
  <c r="Q433378" i="20"/>
  <c r="L433378" i="20"/>
  <c r="R433377" i="20"/>
  <c r="Q433377" i="20"/>
  <c r="L433377" i="20"/>
  <c r="R433376" i="20"/>
  <c r="Q433376" i="20"/>
  <c r="L433376" i="20"/>
  <c r="R433375" i="20"/>
  <c r="Q433375" i="20"/>
  <c r="L433375" i="20"/>
  <c r="R433374" i="20"/>
  <c r="Q433374" i="20"/>
  <c r="L433374" i="20"/>
  <c r="R433373" i="20"/>
  <c r="Q433373" i="20"/>
  <c r="L433373" i="20"/>
  <c r="R433372" i="20"/>
  <c r="Q433372" i="20"/>
  <c r="L433372" i="20"/>
  <c r="R433371" i="20"/>
  <c r="Q433371" i="20"/>
  <c r="L433371" i="20"/>
  <c r="R433370" i="20"/>
  <c r="Q433370" i="20"/>
  <c r="L433370" i="20"/>
  <c r="R433369" i="20"/>
  <c r="Q433369" i="20"/>
  <c r="L433369" i="20"/>
  <c r="R433368" i="20"/>
  <c r="Q433368" i="20"/>
  <c r="L433368" i="20"/>
  <c r="R433367" i="20"/>
  <c r="Q433367" i="20"/>
  <c r="L433367" i="20"/>
  <c r="R433366" i="20"/>
  <c r="Q433366" i="20"/>
  <c r="L433366" i="20"/>
  <c r="R433365" i="20"/>
  <c r="Q433365" i="20"/>
  <c r="L433365" i="20"/>
  <c r="R433364" i="20"/>
  <c r="Q433364" i="20"/>
  <c r="L433364" i="20"/>
  <c r="R433363" i="20"/>
  <c r="Q433363" i="20"/>
  <c r="L433363" i="20"/>
  <c r="R433362" i="20"/>
  <c r="Q433362" i="20"/>
  <c r="L433362" i="20"/>
  <c r="R433361" i="20"/>
  <c r="Q433361" i="20"/>
  <c r="L433361" i="20"/>
  <c r="R433360" i="20"/>
  <c r="Q433360" i="20"/>
  <c r="L433360" i="20"/>
  <c r="R433359" i="20"/>
  <c r="Q433359" i="20"/>
  <c r="L433359" i="20"/>
  <c r="R433358" i="20"/>
  <c r="Q433358" i="20"/>
  <c r="L433358" i="20"/>
  <c r="R433357" i="20"/>
  <c r="Q433357" i="20"/>
  <c r="L433357" i="20"/>
  <c r="R433356" i="20"/>
  <c r="Q433356" i="20"/>
  <c r="L433356" i="20"/>
  <c r="R433355" i="20"/>
  <c r="Q433355" i="20"/>
  <c r="L433355" i="20"/>
  <c r="R433354" i="20"/>
  <c r="Q433354" i="20"/>
  <c r="L433354" i="20"/>
  <c r="R433353" i="20"/>
  <c r="Q433353" i="20"/>
  <c r="L433353" i="20"/>
  <c r="R433352" i="20"/>
  <c r="Q433352" i="20"/>
  <c r="L433352" i="20"/>
  <c r="R433351" i="20"/>
  <c r="Q433351" i="20"/>
  <c r="L433351" i="20"/>
  <c r="R433350" i="20"/>
  <c r="Q433350" i="20"/>
  <c r="L433350" i="20"/>
  <c r="R433349" i="20"/>
  <c r="Q433349" i="20"/>
  <c r="L433349" i="20"/>
  <c r="R433348" i="20"/>
  <c r="Q433348" i="20"/>
  <c r="L433348" i="20"/>
  <c r="R433347" i="20"/>
  <c r="Q433347" i="20"/>
  <c r="L433347" i="20"/>
  <c r="R433346" i="20"/>
  <c r="Q433346" i="20"/>
  <c r="L433346" i="20"/>
  <c r="R433345" i="20"/>
  <c r="Q433345" i="20"/>
  <c r="L433345" i="20"/>
  <c r="R433344" i="20"/>
  <c r="Q433344" i="20"/>
  <c r="L433344" i="20"/>
  <c r="R433343" i="20"/>
  <c r="Q433343" i="20"/>
  <c r="L433343" i="20"/>
  <c r="R433342" i="20"/>
  <c r="Q433342" i="20"/>
  <c r="L433342" i="20"/>
  <c r="R433341" i="20"/>
  <c r="Q433341" i="20"/>
  <c r="L433341" i="20"/>
  <c r="R433340" i="20"/>
  <c r="Q433340" i="20"/>
  <c r="L433340" i="20"/>
  <c r="R433339" i="20"/>
  <c r="Q433339" i="20"/>
  <c r="L433339" i="20"/>
  <c r="R433338" i="20"/>
  <c r="Q433338" i="20"/>
  <c r="L433338" i="20"/>
  <c r="R433337" i="20"/>
  <c r="Q433337" i="20"/>
  <c r="L433337" i="20"/>
  <c r="R433336" i="20"/>
  <c r="Q433336" i="20"/>
  <c r="L433336" i="20"/>
  <c r="R433335" i="20"/>
  <c r="Q433335" i="20"/>
  <c r="L433335" i="20"/>
  <c r="R433334" i="20"/>
  <c r="Q433334" i="20"/>
  <c r="L433334" i="20"/>
  <c r="R433333" i="20"/>
  <c r="Q433333" i="20"/>
  <c r="L433333" i="20"/>
  <c r="R433332" i="20"/>
  <c r="Q433332" i="20"/>
  <c r="L433332" i="20"/>
  <c r="R433331" i="20"/>
  <c r="Q433331" i="20"/>
  <c r="L433331" i="20"/>
  <c r="R433330" i="20"/>
  <c r="Q433330" i="20"/>
  <c r="L433330" i="20"/>
  <c r="R433329" i="20"/>
  <c r="Q433329" i="20"/>
  <c r="L433329" i="20"/>
  <c r="R433328" i="20"/>
  <c r="Q433328" i="20"/>
  <c r="L433328" i="20"/>
  <c r="R433327" i="20"/>
  <c r="Q433327" i="20"/>
  <c r="L433327" i="20"/>
  <c r="R433326" i="20"/>
  <c r="Q433326" i="20"/>
  <c r="L433326" i="20"/>
  <c r="R433325" i="20"/>
  <c r="Q433325" i="20"/>
  <c r="L433325" i="20"/>
  <c r="R433324" i="20"/>
  <c r="Q433324" i="20"/>
  <c r="L433324" i="20"/>
  <c r="R433323" i="20"/>
  <c r="Q433323" i="20"/>
  <c r="L433323" i="20"/>
  <c r="R433322" i="20"/>
  <c r="Q433322" i="20"/>
  <c r="L433322" i="20"/>
  <c r="R433321" i="20"/>
  <c r="Q433321" i="20"/>
  <c r="L433321" i="20"/>
  <c r="R433320" i="20"/>
  <c r="Q433320" i="20"/>
  <c r="L433320" i="20"/>
  <c r="R433319" i="20"/>
  <c r="Q433319" i="20"/>
  <c r="L433319" i="20"/>
  <c r="R433318" i="20"/>
  <c r="Q433318" i="20"/>
  <c r="L433318" i="20"/>
  <c r="R433317" i="20"/>
  <c r="Q433317" i="20"/>
  <c r="L433317" i="20"/>
  <c r="R433316" i="20"/>
  <c r="Q433316" i="20"/>
  <c r="L433316" i="20"/>
  <c r="R433315" i="20"/>
  <c r="Q433315" i="20"/>
  <c r="L433315" i="20"/>
  <c r="R433314" i="20"/>
  <c r="Q433314" i="20"/>
  <c r="L433314" i="20"/>
  <c r="R433313" i="20"/>
  <c r="Q433313" i="20"/>
  <c r="L433313" i="20"/>
  <c r="R433312" i="20"/>
  <c r="Q433312" i="20"/>
  <c r="L433312" i="20"/>
  <c r="R433311" i="20"/>
  <c r="Q433311" i="20"/>
  <c r="L433311" i="20"/>
  <c r="R433310" i="20"/>
  <c r="Q433310" i="20"/>
  <c r="L433310" i="20"/>
  <c r="R433309" i="20"/>
  <c r="Q433309" i="20"/>
  <c r="L433309" i="20"/>
  <c r="R433308" i="20"/>
  <c r="Q433308" i="20"/>
  <c r="L433308" i="20"/>
  <c r="R433307" i="20"/>
  <c r="Q433307" i="20"/>
  <c r="L433307" i="20"/>
  <c r="R433306" i="20"/>
  <c r="Q433306" i="20"/>
  <c r="L433306" i="20"/>
  <c r="R433305" i="20"/>
  <c r="Q433305" i="20"/>
  <c r="L433305" i="20"/>
  <c r="R433304" i="20"/>
  <c r="Q433304" i="20"/>
  <c r="L433304" i="20"/>
  <c r="R433303" i="20"/>
  <c r="Q433303" i="20"/>
  <c r="L433303" i="20"/>
  <c r="R433302" i="20"/>
  <c r="Q433302" i="20"/>
  <c r="L433302" i="20"/>
  <c r="R433301" i="20"/>
  <c r="Q433301" i="20"/>
  <c r="L433301" i="20"/>
  <c r="R433300" i="20"/>
  <c r="Q433300" i="20"/>
  <c r="L433300" i="20"/>
  <c r="R433299" i="20"/>
  <c r="Q433299" i="20"/>
  <c r="L433299" i="20"/>
  <c r="R433298" i="20"/>
  <c r="Q433298" i="20"/>
  <c r="L433298" i="20"/>
  <c r="R433297" i="20"/>
  <c r="Q433297" i="20"/>
  <c r="L433297" i="20"/>
  <c r="R433296" i="20"/>
  <c r="Q433296" i="20"/>
  <c r="L433296" i="20"/>
  <c r="R433295" i="20"/>
  <c r="Q433295" i="20"/>
  <c r="L433295" i="20"/>
  <c r="R433294" i="20"/>
  <c r="Q433294" i="20"/>
  <c r="L433294" i="20"/>
  <c r="R433293" i="20"/>
  <c r="Q433293" i="20"/>
  <c r="L433293" i="20"/>
  <c r="R433292" i="20"/>
  <c r="Q433292" i="20"/>
  <c r="L433292" i="20"/>
  <c r="R433291" i="20"/>
  <c r="Q433291" i="20"/>
  <c r="L433291" i="20"/>
  <c r="R433290" i="20"/>
  <c r="Q433290" i="20"/>
  <c r="L433290" i="20"/>
  <c r="R433289" i="20"/>
  <c r="Q433289" i="20"/>
  <c r="L433289" i="20"/>
  <c r="R433288" i="20"/>
  <c r="Q433288" i="20"/>
  <c r="L433288" i="20"/>
  <c r="R433287" i="20"/>
  <c r="Q433287" i="20"/>
  <c r="L433287" i="20"/>
  <c r="R433286" i="20"/>
  <c r="Q433286" i="20"/>
  <c r="L433286" i="20"/>
  <c r="R433285" i="20"/>
  <c r="Q433285" i="20"/>
  <c r="L433285" i="20"/>
  <c r="R433284" i="20"/>
  <c r="Q433284" i="20"/>
  <c r="L433284" i="20"/>
  <c r="R433283" i="20"/>
  <c r="Q433283" i="20"/>
  <c r="L433283" i="20"/>
  <c r="R433282" i="20"/>
  <c r="Q433282" i="20"/>
  <c r="L433282" i="20"/>
  <c r="R433281" i="20"/>
  <c r="Q433281" i="20"/>
  <c r="L433281" i="20"/>
  <c r="R433280" i="20"/>
  <c r="Q433280" i="20"/>
  <c r="L433280" i="20"/>
  <c r="R433279" i="20"/>
  <c r="Q433279" i="20"/>
  <c r="L433279" i="20"/>
  <c r="R433278" i="20"/>
  <c r="Q433278" i="20"/>
  <c r="L433278" i="20"/>
  <c r="R433277" i="20"/>
  <c r="Q433277" i="20"/>
  <c r="L433277" i="20"/>
  <c r="R433276" i="20"/>
  <c r="Q433276" i="20"/>
  <c r="L433276" i="20"/>
  <c r="R433275" i="20"/>
  <c r="Q433275" i="20"/>
  <c r="L433275" i="20"/>
  <c r="R433274" i="20"/>
  <c r="Q433274" i="20"/>
  <c r="L433274" i="20"/>
  <c r="R433273" i="20"/>
  <c r="Q433273" i="20"/>
  <c r="L433273" i="20"/>
  <c r="R433272" i="20"/>
  <c r="Q433272" i="20"/>
  <c r="L433272" i="20"/>
  <c r="R433271" i="20"/>
  <c r="Q433271" i="20"/>
  <c r="L433271" i="20"/>
  <c r="R433270" i="20"/>
  <c r="Q433270" i="20"/>
  <c r="L433270" i="20"/>
  <c r="R433269" i="20"/>
  <c r="Q433269" i="20"/>
  <c r="L433269" i="20"/>
  <c r="R433268" i="20"/>
  <c r="Q433268" i="20"/>
  <c r="L433268" i="20"/>
  <c r="R433267" i="20"/>
  <c r="Q433267" i="20"/>
  <c r="L433267" i="20"/>
  <c r="R433266" i="20"/>
  <c r="Q433266" i="20"/>
  <c r="L433266" i="20"/>
  <c r="R433265" i="20"/>
  <c r="Q433265" i="20"/>
  <c r="L433265" i="20"/>
  <c r="R433264" i="20"/>
  <c r="Q433264" i="20"/>
  <c r="L433264" i="20"/>
  <c r="R433263" i="20"/>
  <c r="Q433263" i="20"/>
  <c r="L433263" i="20"/>
  <c r="R433262" i="20"/>
  <c r="Q433262" i="20"/>
  <c r="L433262" i="20"/>
  <c r="R433261" i="20"/>
  <c r="Q433261" i="20"/>
  <c r="L433261" i="20"/>
  <c r="R433260" i="20"/>
  <c r="Q433260" i="20"/>
  <c r="L433260" i="20"/>
  <c r="R433259" i="20"/>
  <c r="Q433259" i="20"/>
  <c r="L433259" i="20"/>
  <c r="R433258" i="20"/>
  <c r="Q433258" i="20"/>
  <c r="L433258" i="20"/>
  <c r="R433257" i="20"/>
  <c r="Q433257" i="20"/>
  <c r="L433257" i="20"/>
  <c r="R433256" i="20"/>
  <c r="Q433256" i="20"/>
  <c r="L433256" i="20"/>
  <c r="R433255" i="20"/>
  <c r="Q433255" i="20"/>
  <c r="L433255" i="20"/>
  <c r="R433254" i="20"/>
  <c r="Q433254" i="20"/>
  <c r="L433254" i="20"/>
  <c r="R433253" i="20"/>
  <c r="Q433253" i="20"/>
  <c r="L433253" i="20"/>
  <c r="R433252" i="20"/>
  <c r="Q433252" i="20"/>
  <c r="L433252" i="20"/>
  <c r="R433251" i="20"/>
  <c r="Q433251" i="20"/>
  <c r="L433251" i="20"/>
  <c r="R433250" i="20"/>
  <c r="Q433250" i="20"/>
  <c r="L433250" i="20"/>
  <c r="R433249" i="20"/>
  <c r="Q433249" i="20"/>
  <c r="L433249" i="20"/>
  <c r="R433248" i="20"/>
  <c r="Q433248" i="20"/>
  <c r="L433248" i="20"/>
  <c r="R433247" i="20"/>
  <c r="Q433247" i="20"/>
  <c r="L433247" i="20"/>
  <c r="R433246" i="20"/>
  <c r="Q433246" i="20"/>
  <c r="L433246" i="20"/>
  <c r="R433245" i="20"/>
  <c r="Q433245" i="20"/>
  <c r="L433245" i="20"/>
  <c r="R433244" i="20"/>
  <c r="Q433244" i="20"/>
  <c r="L433244" i="20"/>
  <c r="R433243" i="20"/>
  <c r="Q433243" i="20"/>
  <c r="L433243" i="20"/>
  <c r="R433242" i="20"/>
  <c r="Q433242" i="20"/>
  <c r="L433242" i="20"/>
  <c r="R433241" i="20"/>
  <c r="Q433241" i="20"/>
  <c r="L433241" i="20"/>
  <c r="R433240" i="20"/>
  <c r="Q433240" i="20"/>
  <c r="L433240" i="20"/>
  <c r="R433239" i="20"/>
  <c r="Q433239" i="20"/>
  <c r="L433239" i="20"/>
  <c r="R433238" i="20"/>
  <c r="Q433238" i="20"/>
  <c r="L433238" i="20"/>
  <c r="R433237" i="20"/>
  <c r="Q433237" i="20"/>
  <c r="L433237" i="20"/>
  <c r="R433236" i="20"/>
  <c r="Q433236" i="20"/>
  <c r="L433236" i="20"/>
  <c r="R433235" i="20"/>
  <c r="Q433235" i="20"/>
  <c r="L433235" i="20"/>
  <c r="R433234" i="20"/>
  <c r="Q433234" i="20"/>
  <c r="L433234" i="20"/>
  <c r="R433233" i="20"/>
  <c r="Q433233" i="20"/>
  <c r="L433233" i="20"/>
  <c r="R433232" i="20"/>
  <c r="Q433232" i="20"/>
  <c r="L433232" i="20"/>
  <c r="R433231" i="20"/>
  <c r="Q433231" i="20"/>
  <c r="L433231" i="20"/>
  <c r="R433230" i="20"/>
  <c r="Q433230" i="20"/>
  <c r="L433230" i="20"/>
  <c r="R433229" i="20"/>
  <c r="Q433229" i="20"/>
  <c r="L433229" i="20"/>
  <c r="R433228" i="20"/>
  <c r="Q433228" i="20"/>
  <c r="L433228" i="20"/>
  <c r="R433227" i="20"/>
  <c r="Q433227" i="20"/>
  <c r="L433227" i="20"/>
  <c r="R433226" i="20"/>
  <c r="Q433226" i="20"/>
  <c r="L433226" i="20"/>
  <c r="R433225" i="20"/>
  <c r="Q433225" i="20"/>
  <c r="L433225" i="20"/>
  <c r="R433224" i="20"/>
  <c r="Q433224" i="20"/>
  <c r="L433224" i="20"/>
  <c r="R433223" i="20"/>
  <c r="Q433223" i="20"/>
  <c r="L433223" i="20"/>
  <c r="R433222" i="20"/>
  <c r="Q433222" i="20"/>
  <c r="L433222" i="20"/>
  <c r="R433221" i="20"/>
  <c r="Q433221" i="20"/>
  <c r="L433221" i="20"/>
  <c r="R433220" i="20"/>
  <c r="Q433220" i="20"/>
  <c r="L433220" i="20"/>
  <c r="R433219" i="20"/>
  <c r="Q433219" i="20"/>
  <c r="L433219" i="20"/>
  <c r="R433218" i="20"/>
  <c r="Q433218" i="20"/>
  <c r="L433218" i="20"/>
  <c r="R433217" i="20"/>
  <c r="Q433217" i="20"/>
  <c r="L433217" i="20"/>
  <c r="R433216" i="20"/>
  <c r="Q433216" i="20"/>
  <c r="L433216" i="20"/>
  <c r="R433215" i="20"/>
  <c r="Q433215" i="20"/>
  <c r="L433215" i="20"/>
  <c r="R433214" i="20"/>
  <c r="Q433214" i="20"/>
  <c r="L433214" i="20"/>
  <c r="R433213" i="20"/>
  <c r="Q433213" i="20"/>
  <c r="L433213" i="20"/>
  <c r="R433212" i="20"/>
  <c r="Q433212" i="20"/>
  <c r="L433212" i="20"/>
  <c r="R433211" i="20"/>
  <c r="Q433211" i="20"/>
  <c r="L433211" i="20"/>
  <c r="R433210" i="20"/>
  <c r="Q433210" i="20"/>
  <c r="L433210" i="20"/>
  <c r="R433209" i="20"/>
  <c r="Q433209" i="20"/>
  <c r="L433209" i="20"/>
  <c r="R433208" i="20"/>
  <c r="Q433208" i="20"/>
  <c r="L433208" i="20"/>
  <c r="R433207" i="20"/>
  <c r="Q433207" i="20"/>
  <c r="L433207" i="20"/>
  <c r="R433206" i="20"/>
  <c r="Q433206" i="20"/>
  <c r="L433206" i="20"/>
  <c r="R433205" i="20"/>
  <c r="Q433205" i="20"/>
  <c r="L433205" i="20"/>
  <c r="R433204" i="20"/>
  <c r="Q433204" i="20"/>
  <c r="L433204" i="20"/>
  <c r="R433203" i="20"/>
  <c r="Q433203" i="20"/>
  <c r="L433203" i="20"/>
  <c r="R433202" i="20"/>
  <c r="Q433202" i="20"/>
  <c r="L433202" i="20"/>
  <c r="R433201" i="20"/>
  <c r="Q433201" i="20"/>
  <c r="L433201" i="20"/>
  <c r="R433200" i="20"/>
  <c r="Q433200" i="20"/>
  <c r="L433200" i="20"/>
  <c r="R433199" i="20"/>
  <c r="Q433199" i="20"/>
  <c r="L433199" i="20"/>
  <c r="R433198" i="20"/>
  <c r="Q433198" i="20"/>
  <c r="L433198" i="20"/>
  <c r="R433197" i="20"/>
  <c r="Q433197" i="20"/>
  <c r="L433197" i="20"/>
  <c r="R433196" i="20"/>
  <c r="Q433196" i="20"/>
  <c r="L433196" i="20"/>
  <c r="R433195" i="20"/>
  <c r="Q433195" i="20"/>
  <c r="L433195" i="20"/>
  <c r="R433194" i="20"/>
  <c r="Q433194" i="20"/>
  <c r="L433194" i="20"/>
  <c r="R433193" i="20"/>
  <c r="Q433193" i="20"/>
  <c r="L433193" i="20"/>
  <c r="R433192" i="20"/>
  <c r="Q433192" i="20"/>
  <c r="L433192" i="20"/>
  <c r="R433191" i="20"/>
  <c r="Q433191" i="20"/>
  <c r="L433191" i="20"/>
  <c r="R433190" i="20"/>
  <c r="Q433190" i="20"/>
  <c r="L433190" i="20"/>
  <c r="R433189" i="20"/>
  <c r="Q433189" i="20"/>
  <c r="L433189" i="20"/>
  <c r="R433188" i="20"/>
  <c r="Q433188" i="20"/>
  <c r="L433188" i="20"/>
  <c r="R433187" i="20"/>
  <c r="Q433187" i="20"/>
  <c r="L433187" i="20"/>
  <c r="R433186" i="20"/>
  <c r="Q433186" i="20"/>
  <c r="L433186" i="20"/>
  <c r="R433185" i="20"/>
  <c r="Q433185" i="20"/>
  <c r="L433185" i="20"/>
  <c r="R433184" i="20"/>
  <c r="Q433184" i="20"/>
  <c r="L433184" i="20"/>
  <c r="R433183" i="20"/>
  <c r="Q433183" i="20"/>
  <c r="L433183" i="20"/>
  <c r="R433182" i="20"/>
  <c r="Q433182" i="20"/>
  <c r="L433182" i="20"/>
  <c r="R433181" i="20"/>
  <c r="Q433181" i="20"/>
  <c r="L433181" i="20"/>
  <c r="R433180" i="20"/>
  <c r="Q433180" i="20"/>
  <c r="L433180" i="20"/>
  <c r="R433179" i="20"/>
  <c r="Q433179" i="20"/>
  <c r="L433179" i="20"/>
  <c r="R433178" i="20"/>
  <c r="Q433178" i="20"/>
  <c r="L433178" i="20"/>
  <c r="R433177" i="20"/>
  <c r="Q433177" i="20"/>
  <c r="L433177" i="20"/>
  <c r="R433176" i="20"/>
  <c r="Q433176" i="20"/>
  <c r="L433176" i="20"/>
  <c r="R433175" i="20"/>
  <c r="Q433175" i="20"/>
  <c r="L433175" i="20"/>
  <c r="R433174" i="20"/>
  <c r="Q433174" i="20"/>
  <c r="L433174" i="20"/>
  <c r="R433173" i="20"/>
  <c r="Q433173" i="20"/>
  <c r="L433173" i="20"/>
  <c r="R433172" i="20"/>
  <c r="Q433172" i="20"/>
  <c r="L433172" i="20"/>
  <c r="R433171" i="20"/>
  <c r="Q433171" i="20"/>
  <c r="L433171" i="20"/>
  <c r="R433170" i="20"/>
  <c r="Q433170" i="20"/>
  <c r="L433170" i="20"/>
  <c r="R433169" i="20"/>
  <c r="Q433169" i="20"/>
  <c r="L433169" i="20"/>
  <c r="R433168" i="20"/>
  <c r="Q433168" i="20"/>
  <c r="L433168" i="20"/>
  <c r="R433167" i="20"/>
  <c r="Q433167" i="20"/>
  <c r="L433167" i="20"/>
  <c r="R433166" i="20"/>
  <c r="Q433166" i="20"/>
  <c r="L433166" i="20"/>
  <c r="R433165" i="20"/>
  <c r="Q433165" i="20"/>
  <c r="L433165" i="20"/>
  <c r="R433164" i="20"/>
  <c r="Q433164" i="20"/>
  <c r="L433164" i="20"/>
  <c r="R433163" i="20"/>
  <c r="Q433163" i="20"/>
  <c r="L433163" i="20"/>
  <c r="R433162" i="20"/>
  <c r="Q433162" i="20"/>
  <c r="L433162" i="20"/>
  <c r="R433161" i="20"/>
  <c r="Q433161" i="20"/>
  <c r="L433161" i="20"/>
  <c r="R433160" i="20"/>
  <c r="Q433160" i="20"/>
  <c r="L433160" i="20"/>
  <c r="R433159" i="20"/>
  <c r="Q433159" i="20"/>
  <c r="L433159" i="20"/>
  <c r="R433158" i="20"/>
  <c r="Q433158" i="20"/>
  <c r="L433158" i="20"/>
  <c r="R433157" i="20"/>
  <c r="Q433157" i="20"/>
  <c r="L433157" i="20"/>
  <c r="R433156" i="20"/>
  <c r="Q433156" i="20"/>
  <c r="L433156" i="20"/>
  <c r="R433155" i="20"/>
  <c r="Q433155" i="20"/>
  <c r="L433155" i="20"/>
  <c r="R433154" i="20"/>
  <c r="Q433154" i="20"/>
  <c r="L433154" i="20"/>
  <c r="R433153" i="20"/>
  <c r="Q433153" i="20"/>
  <c r="L433153" i="20"/>
  <c r="R433152" i="20"/>
  <c r="Q433152" i="20"/>
  <c r="L433152" i="20"/>
  <c r="R433151" i="20"/>
  <c r="Q433151" i="20"/>
  <c r="L433151" i="20"/>
  <c r="R433150" i="20"/>
  <c r="Q433150" i="20"/>
  <c r="L433150" i="20"/>
  <c r="R433149" i="20"/>
  <c r="Q433149" i="20"/>
  <c r="L433149" i="20"/>
  <c r="R433148" i="20"/>
  <c r="Q433148" i="20"/>
  <c r="L433148" i="20"/>
  <c r="R433147" i="20"/>
  <c r="Q433147" i="20"/>
  <c r="L433147" i="20"/>
  <c r="R433146" i="20"/>
  <c r="Q433146" i="20"/>
  <c r="L433146" i="20"/>
  <c r="R433145" i="20"/>
  <c r="Q433145" i="20"/>
  <c r="L433145" i="20"/>
  <c r="R433144" i="20"/>
  <c r="Q433144" i="20"/>
  <c r="L433144" i="20"/>
  <c r="R433143" i="20"/>
  <c r="Q433143" i="20"/>
  <c r="L433143" i="20"/>
  <c r="R433142" i="20"/>
  <c r="Q433142" i="20"/>
  <c r="L433142" i="20"/>
  <c r="R433141" i="20"/>
  <c r="Q433141" i="20"/>
  <c r="L433141" i="20"/>
  <c r="R433140" i="20"/>
  <c r="Q433140" i="20"/>
  <c r="L433140" i="20"/>
  <c r="R433139" i="20"/>
  <c r="Q433139" i="20"/>
  <c r="L433139" i="20"/>
  <c r="R433138" i="20"/>
  <c r="Q433138" i="20"/>
  <c r="L433138" i="20"/>
  <c r="R433137" i="20"/>
  <c r="Q433137" i="20"/>
  <c r="L433137" i="20"/>
  <c r="R433136" i="20"/>
  <c r="Q433136" i="20"/>
  <c r="L433136" i="20"/>
  <c r="R433135" i="20"/>
  <c r="Q433135" i="20"/>
  <c r="L433135" i="20"/>
  <c r="R433134" i="20"/>
  <c r="Q433134" i="20"/>
  <c r="L433134" i="20"/>
  <c r="R433133" i="20"/>
  <c r="Q433133" i="20"/>
  <c r="L433133" i="20"/>
  <c r="R433132" i="20"/>
  <c r="Q433132" i="20"/>
  <c r="L433132" i="20"/>
  <c r="R433131" i="20"/>
  <c r="Q433131" i="20"/>
  <c r="L433131" i="20"/>
  <c r="R433130" i="20"/>
  <c r="Q433130" i="20"/>
  <c r="L433130" i="20"/>
  <c r="R433129" i="20"/>
  <c r="Q433129" i="20"/>
  <c r="L433129" i="20"/>
  <c r="R433128" i="20"/>
  <c r="Q433128" i="20"/>
  <c r="L433128" i="20"/>
  <c r="R433127" i="20"/>
  <c r="Q433127" i="20"/>
  <c r="L433127" i="20"/>
  <c r="R433126" i="20"/>
  <c r="Q433126" i="20"/>
  <c r="L433126" i="20"/>
  <c r="R433125" i="20"/>
  <c r="Q433125" i="20"/>
  <c r="L433125" i="20"/>
  <c r="R433124" i="20"/>
  <c r="Q433124" i="20"/>
  <c r="L433124" i="20"/>
  <c r="R433123" i="20"/>
  <c r="Q433123" i="20"/>
  <c r="L433123" i="20"/>
  <c r="R433122" i="20"/>
  <c r="Q433122" i="20"/>
  <c r="L433122" i="20"/>
  <c r="R433121" i="20"/>
  <c r="Q433121" i="20"/>
  <c r="L433121" i="20"/>
  <c r="R433120" i="20"/>
  <c r="Q433120" i="20"/>
  <c r="L433120" i="20"/>
  <c r="R433119" i="20"/>
  <c r="Q433119" i="20"/>
  <c r="L433119" i="20"/>
  <c r="R433118" i="20"/>
  <c r="Q433118" i="20"/>
  <c r="L433118" i="20"/>
  <c r="R433117" i="20"/>
  <c r="Q433117" i="20"/>
  <c r="L433117" i="20"/>
  <c r="R433116" i="20"/>
  <c r="Q433116" i="20"/>
  <c r="L433116" i="20"/>
  <c r="R433115" i="20"/>
  <c r="Q433115" i="20"/>
  <c r="L433115" i="20"/>
  <c r="R433114" i="20"/>
  <c r="Q433114" i="20"/>
  <c r="L433114" i="20"/>
  <c r="R433113" i="20"/>
  <c r="Q433113" i="20"/>
  <c r="L433113" i="20"/>
  <c r="R433112" i="20"/>
  <c r="Q433112" i="20"/>
  <c r="L433112" i="20"/>
  <c r="R433111" i="20"/>
  <c r="Q433111" i="20"/>
  <c r="L433111" i="20"/>
  <c r="R433110" i="20"/>
  <c r="Q433110" i="20"/>
  <c r="L433110" i="20"/>
  <c r="R433109" i="20"/>
  <c r="Q433109" i="20"/>
  <c r="L433109" i="20"/>
  <c r="R433108" i="20"/>
  <c r="Q433108" i="20"/>
  <c r="L433108" i="20"/>
  <c r="R433107" i="20"/>
  <c r="Q433107" i="20"/>
  <c r="L433107" i="20"/>
  <c r="R433106" i="20"/>
  <c r="Q433106" i="20"/>
  <c r="L433106" i="20"/>
  <c r="R433105" i="20"/>
  <c r="Q433105" i="20"/>
  <c r="L433105" i="20"/>
  <c r="R433104" i="20"/>
  <c r="Q433104" i="20"/>
  <c r="L433104" i="20"/>
  <c r="R433103" i="20"/>
  <c r="Q433103" i="20"/>
  <c r="L433103" i="20"/>
  <c r="R433102" i="20"/>
  <c r="Q433102" i="20"/>
  <c r="L433102" i="20"/>
  <c r="R433101" i="20"/>
  <c r="Q433101" i="20"/>
  <c r="L433101" i="20"/>
  <c r="R433100" i="20"/>
  <c r="Q433100" i="20"/>
  <c r="L433100" i="20"/>
  <c r="R433099" i="20"/>
  <c r="Q433099" i="20"/>
  <c r="L433099" i="20"/>
  <c r="R433098" i="20"/>
  <c r="Q433098" i="20"/>
  <c r="L433098" i="20"/>
  <c r="R433097" i="20"/>
  <c r="Q433097" i="20"/>
  <c r="L433097" i="20"/>
  <c r="R433096" i="20"/>
  <c r="Q433096" i="20"/>
  <c r="L433096" i="20"/>
  <c r="R433095" i="20"/>
  <c r="Q433095" i="20"/>
  <c r="L433095" i="20"/>
  <c r="R433094" i="20"/>
  <c r="Q433094" i="20"/>
  <c r="L433094" i="20"/>
  <c r="R433093" i="20"/>
  <c r="Q433093" i="20"/>
  <c r="L433093" i="20"/>
  <c r="R433092" i="20"/>
  <c r="Q433092" i="20"/>
  <c r="L433092" i="20"/>
  <c r="R433091" i="20"/>
  <c r="Q433091" i="20"/>
  <c r="L433091" i="20"/>
  <c r="R433090" i="20"/>
  <c r="Q433090" i="20"/>
  <c r="L433090" i="20"/>
  <c r="R433089" i="20"/>
  <c r="Q433089" i="20"/>
  <c r="L433089" i="20"/>
  <c r="R433088" i="20"/>
  <c r="Q433088" i="20"/>
  <c r="L433088" i="20"/>
  <c r="R433087" i="20"/>
  <c r="Q433087" i="20"/>
  <c r="L433087" i="20"/>
  <c r="R433086" i="20"/>
  <c r="Q433086" i="20"/>
  <c r="L433086" i="20"/>
  <c r="R433085" i="20"/>
  <c r="Q433085" i="20"/>
  <c r="L433085" i="20"/>
  <c r="R433084" i="20"/>
  <c r="Q433084" i="20"/>
  <c r="L433084" i="20"/>
  <c r="R433083" i="20"/>
  <c r="Q433083" i="20"/>
  <c r="L433083" i="20"/>
  <c r="R433082" i="20"/>
  <c r="Q433082" i="20"/>
  <c r="L433082" i="20"/>
  <c r="R433081" i="20"/>
  <c r="Q433081" i="20"/>
  <c r="L433081" i="20"/>
  <c r="R433080" i="20"/>
  <c r="Q433080" i="20"/>
  <c r="L433080" i="20"/>
  <c r="R433079" i="20"/>
  <c r="Q433079" i="20"/>
  <c r="L433079" i="20"/>
  <c r="R433078" i="20"/>
  <c r="Q433078" i="20"/>
  <c r="L433078" i="20"/>
  <c r="R433077" i="20"/>
  <c r="Q433077" i="20"/>
  <c r="L433077" i="20"/>
  <c r="R433076" i="20"/>
  <c r="Q433076" i="20"/>
  <c r="L433076" i="20"/>
  <c r="R433075" i="20"/>
  <c r="Q433075" i="20"/>
  <c r="L433075" i="20"/>
  <c r="R433074" i="20"/>
  <c r="Q433074" i="20"/>
  <c r="L433074" i="20"/>
  <c r="R433073" i="20"/>
  <c r="Q433073" i="20"/>
  <c r="L433073" i="20"/>
  <c r="R433072" i="20"/>
  <c r="Q433072" i="20"/>
  <c r="L433072" i="20"/>
  <c r="R433071" i="20"/>
  <c r="Q433071" i="20"/>
  <c r="L433071" i="20"/>
  <c r="R433070" i="20"/>
  <c r="Q433070" i="20"/>
  <c r="L433070" i="20"/>
  <c r="R433069" i="20"/>
  <c r="Q433069" i="20"/>
  <c r="L433069" i="20"/>
  <c r="R433068" i="20"/>
  <c r="Q433068" i="20"/>
  <c r="L433068" i="20"/>
  <c r="R433067" i="20"/>
  <c r="Q433067" i="20"/>
  <c r="L433067" i="20"/>
  <c r="R433066" i="20"/>
  <c r="Q433066" i="20"/>
  <c r="L433066" i="20"/>
  <c r="R433065" i="20"/>
  <c r="Q433065" i="20"/>
  <c r="L433065" i="20"/>
  <c r="R433064" i="20"/>
  <c r="Q433064" i="20"/>
  <c r="L433064" i="20"/>
  <c r="R433063" i="20"/>
  <c r="Q433063" i="20"/>
  <c r="L433063" i="20"/>
  <c r="R433062" i="20"/>
  <c r="Q433062" i="20"/>
  <c r="L433062" i="20"/>
  <c r="R433061" i="20"/>
  <c r="Q433061" i="20"/>
  <c r="L433061" i="20"/>
  <c r="R433060" i="20"/>
  <c r="Q433060" i="20"/>
  <c r="L433060" i="20"/>
  <c r="R433059" i="20"/>
  <c r="Q433059" i="20"/>
  <c r="L433059" i="20"/>
  <c r="R433058" i="20"/>
  <c r="Q433058" i="20"/>
  <c r="L433058" i="20"/>
  <c r="R433057" i="20"/>
  <c r="Q433057" i="20"/>
  <c r="L433057" i="20"/>
  <c r="R433056" i="20"/>
  <c r="Q433056" i="20"/>
  <c r="L433056" i="20"/>
  <c r="R433055" i="20"/>
  <c r="Q433055" i="20"/>
  <c r="L433055" i="20"/>
  <c r="R433054" i="20"/>
  <c r="Q433054" i="20"/>
  <c r="L433054" i="20"/>
  <c r="R433053" i="20"/>
  <c r="Q433053" i="20"/>
  <c r="L433053" i="20"/>
  <c r="R433052" i="20"/>
  <c r="Q433052" i="20"/>
  <c r="L433052" i="20"/>
  <c r="R433051" i="20"/>
  <c r="Q433051" i="20"/>
  <c r="L433051" i="20"/>
  <c r="R433050" i="20"/>
  <c r="Q433050" i="20"/>
  <c r="L433050" i="20"/>
  <c r="R433049" i="20"/>
  <c r="Q433049" i="20"/>
  <c r="L433049" i="20"/>
  <c r="R433048" i="20"/>
  <c r="Q433048" i="20"/>
  <c r="L433048" i="20"/>
  <c r="R433047" i="20"/>
  <c r="Q433047" i="20"/>
  <c r="L433047" i="20"/>
  <c r="R433046" i="20"/>
  <c r="Q433046" i="20"/>
  <c r="L433046" i="20"/>
  <c r="R433045" i="20"/>
  <c r="Q433045" i="20"/>
  <c r="L433045" i="20"/>
  <c r="R433044" i="20"/>
  <c r="Q433044" i="20"/>
  <c r="L433044" i="20"/>
  <c r="R433043" i="20"/>
  <c r="Q433043" i="20"/>
  <c r="L433043" i="20"/>
  <c r="R433042" i="20"/>
  <c r="Q433042" i="20"/>
  <c r="L433042" i="20"/>
  <c r="R433041" i="20"/>
  <c r="Q433041" i="20"/>
  <c r="L433041" i="20"/>
  <c r="R433040" i="20"/>
  <c r="Q433040" i="20"/>
  <c r="L433040" i="20"/>
  <c r="R433039" i="20"/>
  <c r="Q433039" i="20"/>
  <c r="L433039" i="20"/>
  <c r="R433038" i="20"/>
  <c r="Q433038" i="20"/>
  <c r="L433038" i="20"/>
  <c r="R433037" i="20"/>
  <c r="Q433037" i="20"/>
  <c r="L433037" i="20"/>
  <c r="R433036" i="20"/>
  <c r="Q433036" i="20"/>
  <c r="L433036" i="20"/>
  <c r="R433035" i="20"/>
  <c r="Q433035" i="20"/>
  <c r="L433035" i="20"/>
  <c r="R433034" i="20"/>
  <c r="Q433034" i="20"/>
  <c r="L433034" i="20"/>
  <c r="R433033" i="20"/>
  <c r="Q433033" i="20"/>
  <c r="L433033" i="20"/>
  <c r="R433032" i="20"/>
  <c r="Q433032" i="20"/>
  <c r="L433032" i="20"/>
  <c r="R433031" i="20"/>
  <c r="Q433031" i="20"/>
  <c r="L433031" i="20"/>
  <c r="R433030" i="20"/>
  <c r="Q433030" i="20"/>
  <c r="L433030" i="20"/>
  <c r="R433029" i="20"/>
  <c r="Q433029" i="20"/>
  <c r="L433029" i="20"/>
  <c r="R433028" i="20"/>
  <c r="Q433028" i="20"/>
  <c r="L433028" i="20"/>
  <c r="R433027" i="20"/>
  <c r="Q433027" i="20"/>
  <c r="L433027" i="20"/>
  <c r="R433026" i="20"/>
  <c r="Q433026" i="20"/>
  <c r="L433026" i="20"/>
  <c r="R433025" i="20"/>
  <c r="Q433025" i="20"/>
  <c r="L433025" i="20"/>
  <c r="R433024" i="20"/>
  <c r="Q433024" i="20"/>
  <c r="L433024" i="20"/>
  <c r="R433023" i="20"/>
  <c r="Q433023" i="20"/>
  <c r="L433023" i="20"/>
  <c r="R433022" i="20"/>
  <c r="Q433022" i="20"/>
  <c r="L433022" i="20"/>
  <c r="R433021" i="20"/>
  <c r="Q433021" i="20"/>
  <c r="L433021" i="20"/>
  <c r="R433020" i="20"/>
  <c r="Q433020" i="20"/>
  <c r="L433020" i="20"/>
  <c r="R433019" i="20"/>
  <c r="Q433019" i="20"/>
  <c r="L433019" i="20"/>
  <c r="R433018" i="20"/>
  <c r="Q433018" i="20"/>
  <c r="L433018" i="20"/>
  <c r="R433017" i="20"/>
  <c r="Q433017" i="20"/>
  <c r="L433017" i="20"/>
  <c r="R433016" i="20"/>
  <c r="Q433016" i="20"/>
  <c r="L433016" i="20"/>
  <c r="R433015" i="20"/>
  <c r="Q433015" i="20"/>
  <c r="L433015" i="20"/>
  <c r="R433014" i="20"/>
  <c r="Q433014" i="20"/>
  <c r="L433014" i="20"/>
  <c r="R433013" i="20"/>
  <c r="Q433013" i="20"/>
  <c r="L433013" i="20"/>
  <c r="R433012" i="20"/>
  <c r="Q433012" i="20"/>
  <c r="L433012" i="20"/>
  <c r="R433011" i="20"/>
  <c r="Q433011" i="20"/>
  <c r="L433011" i="20"/>
  <c r="R433010" i="20"/>
  <c r="Q433010" i="20"/>
  <c r="L433010" i="20"/>
  <c r="R433009" i="20"/>
  <c r="Q433009" i="20"/>
  <c r="L433009" i="20"/>
  <c r="R433008" i="20"/>
  <c r="Q433008" i="20"/>
  <c r="L433008" i="20"/>
  <c r="R433007" i="20"/>
  <c r="Q433007" i="20"/>
  <c r="L433007" i="20"/>
  <c r="R433006" i="20"/>
  <c r="Q433006" i="20"/>
  <c r="L433006" i="20"/>
  <c r="R433005" i="20"/>
  <c r="Q433005" i="20"/>
  <c r="L433005" i="20"/>
  <c r="R433004" i="20"/>
  <c r="Q433004" i="20"/>
  <c r="L433004" i="20"/>
  <c r="R433003" i="20"/>
  <c r="Q433003" i="20"/>
  <c r="L433003" i="20"/>
  <c r="R433002" i="20"/>
  <c r="Q433002" i="20"/>
  <c r="L433002" i="20"/>
  <c r="R433001" i="20"/>
  <c r="Q433001" i="20"/>
  <c r="L433001" i="20"/>
  <c r="R433000" i="20"/>
  <c r="Q433000" i="20"/>
  <c r="L433000" i="20"/>
  <c r="R432999" i="20"/>
  <c r="Q432999" i="20"/>
  <c r="L432999" i="20"/>
  <c r="R432998" i="20"/>
  <c r="Q432998" i="20"/>
  <c r="L432998" i="20"/>
  <c r="R432997" i="20"/>
  <c r="Q432997" i="20"/>
  <c r="L432997" i="20"/>
  <c r="R432996" i="20"/>
  <c r="Q432996" i="20"/>
  <c r="L432996" i="20"/>
  <c r="R432995" i="20"/>
  <c r="Q432995" i="20"/>
  <c r="L432995" i="20"/>
  <c r="R432994" i="20"/>
  <c r="Q432994" i="20"/>
  <c r="L432994" i="20"/>
  <c r="R432993" i="20"/>
  <c r="Q432993" i="20"/>
  <c r="L432993" i="20"/>
  <c r="R432992" i="20"/>
  <c r="Q432992" i="20"/>
  <c r="L432992" i="20"/>
  <c r="R432991" i="20"/>
  <c r="Q432991" i="20"/>
  <c r="L432991" i="20"/>
  <c r="R432990" i="20"/>
  <c r="Q432990" i="20"/>
  <c r="L432990" i="20"/>
  <c r="R432989" i="20"/>
  <c r="Q432989" i="20"/>
  <c r="L432989" i="20"/>
  <c r="R432988" i="20"/>
  <c r="Q432988" i="20"/>
  <c r="L432988" i="20"/>
  <c r="R432987" i="20"/>
  <c r="Q432987" i="20"/>
  <c r="L432987" i="20"/>
  <c r="R432986" i="20"/>
  <c r="Q432986" i="20"/>
  <c r="L432986" i="20"/>
  <c r="R432985" i="20"/>
  <c r="Q432985" i="20"/>
  <c r="L432985" i="20"/>
  <c r="R432984" i="20"/>
  <c r="Q432984" i="20"/>
  <c r="L432984" i="20"/>
  <c r="R432983" i="20"/>
  <c r="Q432983" i="20"/>
  <c r="L432983" i="20"/>
  <c r="R432982" i="20"/>
  <c r="Q432982" i="20"/>
  <c r="L432982" i="20"/>
  <c r="R432981" i="20"/>
  <c r="Q432981" i="20"/>
  <c r="L432981" i="20"/>
  <c r="R432980" i="20"/>
  <c r="Q432980" i="20"/>
  <c r="L432980" i="20"/>
  <c r="R432979" i="20"/>
  <c r="Q432979" i="20"/>
  <c r="L432979" i="20"/>
  <c r="R432978" i="20"/>
  <c r="Q432978" i="20"/>
  <c r="L432978" i="20"/>
  <c r="R432977" i="20"/>
  <c r="Q432977" i="20"/>
  <c r="L432977" i="20"/>
  <c r="R432976" i="20"/>
  <c r="Q432976" i="20"/>
  <c r="L432976" i="20"/>
  <c r="R432975" i="20"/>
  <c r="Q432975" i="20"/>
  <c r="L432975" i="20"/>
  <c r="R432974" i="20"/>
  <c r="Q432974" i="20"/>
  <c r="L432974" i="20"/>
  <c r="R432973" i="20"/>
  <c r="Q432973" i="20"/>
  <c r="L432973" i="20"/>
  <c r="R432972" i="20"/>
  <c r="Q432972" i="20"/>
  <c r="L432972" i="20"/>
  <c r="R432971" i="20"/>
  <c r="Q432971" i="20"/>
  <c r="L432971" i="20"/>
  <c r="R432970" i="20"/>
  <c r="Q432970" i="20"/>
  <c r="L432970" i="20"/>
  <c r="R432969" i="20"/>
  <c r="Q432969" i="20"/>
  <c r="L432969" i="20"/>
  <c r="R432968" i="20"/>
  <c r="Q432968" i="20"/>
  <c r="L432968" i="20"/>
  <c r="R432967" i="20"/>
  <c r="Q432967" i="20"/>
  <c r="L432967" i="20"/>
  <c r="R432966" i="20"/>
  <c r="Q432966" i="20"/>
  <c r="L432966" i="20"/>
  <c r="R432965" i="20"/>
  <c r="Q432965" i="20"/>
  <c r="L432965" i="20"/>
  <c r="R432964" i="20"/>
  <c r="Q432964" i="20"/>
  <c r="L432964" i="20"/>
  <c r="R432963" i="20"/>
  <c r="Q432963" i="20"/>
  <c r="L432963" i="20"/>
  <c r="R432962" i="20"/>
  <c r="Q432962" i="20"/>
  <c r="L432962" i="20"/>
  <c r="R432961" i="20"/>
  <c r="Q432961" i="20"/>
  <c r="L432961" i="20"/>
  <c r="R432960" i="20"/>
  <c r="Q432960" i="20"/>
  <c r="L432960" i="20"/>
  <c r="R432959" i="20"/>
  <c r="Q432959" i="20"/>
  <c r="L432959" i="20"/>
  <c r="R432958" i="20"/>
  <c r="Q432958" i="20"/>
  <c r="L432958" i="20"/>
  <c r="R432957" i="20"/>
  <c r="Q432957" i="20"/>
  <c r="L432957" i="20"/>
  <c r="R432956" i="20"/>
  <c r="Q432956" i="20"/>
  <c r="L432956" i="20"/>
  <c r="R432955" i="20"/>
  <c r="Q432955" i="20"/>
  <c r="L432955" i="20"/>
  <c r="R432954" i="20"/>
  <c r="Q432954" i="20"/>
  <c r="L432954" i="20"/>
  <c r="R432953" i="20"/>
  <c r="Q432953" i="20"/>
  <c r="L432953" i="20"/>
  <c r="R432952" i="20"/>
  <c r="Q432952" i="20"/>
  <c r="L432952" i="20"/>
  <c r="R432951" i="20"/>
  <c r="Q432951" i="20"/>
  <c r="L432951" i="20"/>
  <c r="R432950" i="20"/>
  <c r="Q432950" i="20"/>
  <c r="L432950" i="20"/>
  <c r="R432949" i="20"/>
  <c r="Q432949" i="20"/>
  <c r="L432949" i="20"/>
  <c r="R432948" i="20"/>
  <c r="Q432948" i="20"/>
  <c r="L432948" i="20"/>
  <c r="R432947" i="20"/>
  <c r="Q432947" i="20"/>
  <c r="L432947" i="20"/>
  <c r="R432946" i="20"/>
  <c r="Q432946" i="20"/>
  <c r="L432946" i="20"/>
  <c r="R432945" i="20"/>
  <c r="Q432945" i="20"/>
  <c r="L432945" i="20"/>
  <c r="R432944" i="20"/>
  <c r="Q432944" i="20"/>
  <c r="L432944" i="20"/>
  <c r="R432943" i="20"/>
  <c r="Q432943" i="20"/>
  <c r="L432943" i="20"/>
  <c r="R432942" i="20"/>
  <c r="Q432942" i="20"/>
  <c r="L432942" i="20"/>
  <c r="R432941" i="20"/>
  <c r="Q432941" i="20"/>
  <c r="L432941" i="20"/>
  <c r="R432940" i="20"/>
  <c r="Q432940" i="20"/>
  <c r="L432940" i="20"/>
  <c r="R432939" i="20"/>
  <c r="Q432939" i="20"/>
  <c r="L432939" i="20"/>
  <c r="R432938" i="20"/>
  <c r="Q432938" i="20"/>
  <c r="L432938" i="20"/>
  <c r="R432937" i="20"/>
  <c r="Q432937" i="20"/>
  <c r="L432937" i="20"/>
  <c r="R432936" i="20"/>
  <c r="Q432936" i="20"/>
  <c r="L432936" i="20"/>
  <c r="R432935" i="20"/>
  <c r="Q432935" i="20"/>
  <c r="L432935" i="20"/>
  <c r="R432934" i="20"/>
  <c r="Q432934" i="20"/>
  <c r="L432934" i="20"/>
  <c r="R432933" i="20"/>
  <c r="Q432933" i="20"/>
  <c r="L432933" i="20"/>
  <c r="R432932" i="20"/>
  <c r="Q432932" i="20"/>
  <c r="L432932" i="20"/>
  <c r="R432931" i="20"/>
  <c r="Q432931" i="20"/>
  <c r="L432931" i="20"/>
  <c r="R432930" i="20"/>
  <c r="Q432930" i="20"/>
  <c r="L432930" i="20"/>
  <c r="R432929" i="20"/>
  <c r="Q432929" i="20"/>
  <c r="L432929" i="20"/>
  <c r="R432928" i="20"/>
  <c r="Q432928" i="20"/>
  <c r="L432928" i="20"/>
  <c r="R432927" i="20"/>
  <c r="Q432927" i="20"/>
  <c r="L432927" i="20"/>
  <c r="R432926" i="20"/>
  <c r="Q432926" i="20"/>
  <c r="L432926" i="20"/>
  <c r="R432925" i="20"/>
  <c r="Q432925" i="20"/>
  <c r="L432925" i="20"/>
  <c r="R432924" i="20"/>
  <c r="Q432924" i="20"/>
  <c r="L432924" i="20"/>
  <c r="R432923" i="20"/>
  <c r="Q432923" i="20"/>
  <c r="L432923" i="20"/>
  <c r="R432922" i="20"/>
  <c r="Q432922" i="20"/>
  <c r="L432922" i="20"/>
  <c r="R432921" i="20"/>
  <c r="Q432921" i="20"/>
  <c r="L432921" i="20"/>
  <c r="R432920" i="20"/>
  <c r="Q432920" i="20"/>
  <c r="L432920" i="20"/>
  <c r="R432919" i="20"/>
  <c r="Q432919" i="20"/>
  <c r="L432919" i="20"/>
  <c r="R432918" i="20"/>
  <c r="Q432918" i="20"/>
  <c r="L432918" i="20"/>
  <c r="R432917" i="20"/>
  <c r="Q432917" i="20"/>
  <c r="L432917" i="20"/>
  <c r="R432916" i="20"/>
  <c r="Q432916" i="20"/>
  <c r="L432916" i="20"/>
  <c r="R432915" i="20"/>
  <c r="Q432915" i="20"/>
  <c r="L432915" i="20"/>
  <c r="R432914" i="20"/>
  <c r="Q432914" i="20"/>
  <c r="L432914" i="20"/>
  <c r="R432913" i="20"/>
  <c r="Q432913" i="20"/>
  <c r="L432913" i="20"/>
  <c r="R432912" i="20"/>
  <c r="Q432912" i="20"/>
  <c r="L432912" i="20"/>
  <c r="R432911" i="20"/>
  <c r="Q432911" i="20"/>
  <c r="L432911" i="20"/>
  <c r="R432910" i="20"/>
  <c r="Q432910" i="20"/>
  <c r="L432910" i="20"/>
  <c r="R432909" i="20"/>
  <c r="Q432909" i="20"/>
  <c r="L432909" i="20"/>
  <c r="R432908" i="20"/>
  <c r="Q432908" i="20"/>
  <c r="L432908" i="20"/>
  <c r="R432907" i="20"/>
  <c r="Q432907" i="20"/>
  <c r="L432907" i="20"/>
  <c r="R432906" i="20"/>
  <c r="Q432906" i="20"/>
  <c r="L432906" i="20"/>
  <c r="R432905" i="20"/>
  <c r="Q432905" i="20"/>
  <c r="L432905" i="20"/>
  <c r="R432904" i="20"/>
  <c r="Q432904" i="20"/>
  <c r="L432904" i="20"/>
  <c r="R432903" i="20"/>
  <c r="Q432903" i="20"/>
  <c r="L432903" i="20"/>
  <c r="R432902" i="20"/>
  <c r="Q432902" i="20"/>
  <c r="L432902" i="20"/>
  <c r="R432901" i="20"/>
  <c r="Q432901" i="20"/>
  <c r="L432901" i="20"/>
  <c r="R432900" i="20"/>
  <c r="Q432900" i="20"/>
  <c r="L432900" i="20"/>
  <c r="R432899" i="20"/>
  <c r="Q432899" i="20"/>
  <c r="L432899" i="20"/>
  <c r="R432898" i="20"/>
  <c r="Q432898" i="20"/>
  <c r="L432898" i="20"/>
  <c r="R432897" i="20"/>
  <c r="Q432897" i="20"/>
  <c r="L432897" i="20"/>
  <c r="R432896" i="20"/>
  <c r="Q432896" i="20"/>
  <c r="L432896" i="20"/>
  <c r="R432895" i="20"/>
  <c r="Q432895" i="20"/>
  <c r="L432895" i="20"/>
  <c r="R432894" i="20"/>
  <c r="Q432894" i="20"/>
  <c r="L432894" i="20"/>
  <c r="R432893" i="20"/>
  <c r="Q432893" i="20"/>
  <c r="L432893" i="20"/>
  <c r="R432892" i="20"/>
  <c r="Q432892" i="20"/>
  <c r="L432892" i="20"/>
  <c r="R432891" i="20"/>
  <c r="Q432891" i="20"/>
  <c r="L432891" i="20"/>
  <c r="R432890" i="20"/>
  <c r="Q432890" i="20"/>
  <c r="L432890" i="20"/>
  <c r="R432889" i="20"/>
  <c r="Q432889" i="20"/>
  <c r="L432889" i="20"/>
  <c r="R432888" i="20"/>
  <c r="Q432888" i="20"/>
  <c r="L432888" i="20"/>
  <c r="R432887" i="20"/>
  <c r="Q432887" i="20"/>
  <c r="L432887" i="20"/>
  <c r="R432886" i="20"/>
  <c r="Q432886" i="20"/>
  <c r="L432886" i="20"/>
  <c r="R432885" i="20"/>
  <c r="Q432885" i="20"/>
  <c r="L432885" i="20"/>
  <c r="R432884" i="20"/>
  <c r="Q432884" i="20"/>
  <c r="L432884" i="20"/>
  <c r="R432883" i="20"/>
  <c r="Q432883" i="20"/>
  <c r="L432883" i="20"/>
  <c r="R432882" i="20"/>
  <c r="Q432882" i="20"/>
  <c r="L432882" i="20"/>
  <c r="R432881" i="20"/>
  <c r="Q432881" i="20"/>
  <c r="L432881" i="20"/>
  <c r="R432880" i="20"/>
  <c r="Q432880" i="20"/>
  <c r="L432880" i="20"/>
  <c r="R432879" i="20"/>
  <c r="Q432879" i="20"/>
  <c r="L432879" i="20"/>
  <c r="R432878" i="20"/>
  <c r="Q432878" i="20"/>
  <c r="L432878" i="20"/>
  <c r="R432877" i="20"/>
  <c r="Q432877" i="20"/>
  <c r="L432877" i="20"/>
  <c r="R432876" i="20"/>
  <c r="Q432876" i="20"/>
  <c r="L432876" i="20"/>
  <c r="R432875" i="20"/>
  <c r="Q432875" i="20"/>
  <c r="L432875" i="20"/>
  <c r="R432874" i="20"/>
  <c r="Q432874" i="20"/>
  <c r="L432874" i="20"/>
  <c r="R432873" i="20"/>
  <c r="Q432873" i="20"/>
  <c r="L432873" i="20"/>
  <c r="R432872" i="20"/>
  <c r="Q432872" i="20"/>
  <c r="L432872" i="20"/>
  <c r="R432871" i="20"/>
  <c r="Q432871" i="20"/>
  <c r="L432871" i="20"/>
  <c r="R432870" i="20"/>
  <c r="Q432870" i="20"/>
  <c r="L432870" i="20"/>
  <c r="R432869" i="20"/>
  <c r="Q432869" i="20"/>
  <c r="L432869" i="20"/>
  <c r="R432868" i="20"/>
  <c r="Q432868" i="20"/>
  <c r="L432868" i="20"/>
  <c r="R432867" i="20"/>
  <c r="Q432867" i="20"/>
  <c r="L432867" i="20"/>
  <c r="R432866" i="20"/>
  <c r="Q432866" i="20"/>
  <c r="L432866" i="20"/>
  <c r="R432865" i="20"/>
  <c r="Q432865" i="20"/>
  <c r="L432865" i="20"/>
  <c r="R432864" i="20"/>
  <c r="Q432864" i="20"/>
  <c r="L432864" i="20"/>
  <c r="R432863" i="20"/>
  <c r="Q432863" i="20"/>
  <c r="L432863" i="20"/>
  <c r="R432862" i="20"/>
  <c r="Q432862" i="20"/>
  <c r="L432862" i="20"/>
  <c r="R432861" i="20"/>
  <c r="Q432861" i="20"/>
  <c r="L432861" i="20"/>
  <c r="R432860" i="20"/>
  <c r="Q432860" i="20"/>
  <c r="L432860" i="20"/>
  <c r="R432859" i="20"/>
  <c r="Q432859" i="20"/>
  <c r="L432859" i="20"/>
  <c r="R432858" i="20"/>
  <c r="Q432858" i="20"/>
  <c r="L432858" i="20"/>
  <c r="R432857" i="20"/>
  <c r="Q432857" i="20"/>
  <c r="L432857" i="20"/>
  <c r="R432856" i="20"/>
  <c r="Q432856" i="20"/>
  <c r="L432856" i="20"/>
  <c r="R432855" i="20"/>
  <c r="Q432855" i="20"/>
  <c r="L432855" i="20"/>
  <c r="R432854" i="20"/>
  <c r="Q432854" i="20"/>
  <c r="L432854" i="20"/>
  <c r="R432853" i="20"/>
  <c r="Q432853" i="20"/>
  <c r="L432853" i="20"/>
  <c r="R432852" i="20"/>
  <c r="Q432852" i="20"/>
  <c r="L432852" i="20"/>
  <c r="R432851" i="20"/>
  <c r="Q432851" i="20"/>
  <c r="L432851" i="20"/>
  <c r="R432850" i="20"/>
  <c r="Q432850" i="20"/>
  <c r="L432850" i="20"/>
  <c r="R432849" i="20"/>
  <c r="Q432849" i="20"/>
  <c r="L432849" i="20"/>
  <c r="R432848" i="20"/>
  <c r="Q432848" i="20"/>
  <c r="L432848" i="20"/>
  <c r="R432847" i="20"/>
  <c r="Q432847" i="20"/>
  <c r="L432847" i="20"/>
  <c r="R432846" i="20"/>
  <c r="Q432846" i="20"/>
  <c r="L432846" i="20"/>
  <c r="R432845" i="20"/>
  <c r="Q432845" i="20"/>
  <c r="L432845" i="20"/>
  <c r="R432844" i="20"/>
  <c r="Q432844" i="20"/>
  <c r="L432844" i="20"/>
  <c r="R432843" i="20"/>
  <c r="Q432843" i="20"/>
  <c r="L432843" i="20"/>
  <c r="R432842" i="20"/>
  <c r="Q432842" i="20"/>
  <c r="L432842" i="20"/>
  <c r="R432841" i="20"/>
  <c r="Q432841" i="20"/>
  <c r="L432841" i="20"/>
  <c r="R432840" i="20"/>
  <c r="Q432840" i="20"/>
  <c r="L432840" i="20"/>
  <c r="R432839" i="20"/>
  <c r="Q432839" i="20"/>
  <c r="L432839" i="20"/>
  <c r="R432838" i="20"/>
  <c r="Q432838" i="20"/>
  <c r="L432838" i="20"/>
  <c r="R432837" i="20"/>
  <c r="Q432837" i="20"/>
  <c r="L432837" i="20"/>
  <c r="R432836" i="20"/>
  <c r="Q432836" i="20"/>
  <c r="L432836" i="20"/>
  <c r="R432835" i="20"/>
  <c r="Q432835" i="20"/>
  <c r="L432835" i="20"/>
  <c r="R432834" i="20"/>
  <c r="Q432834" i="20"/>
  <c r="L432834" i="20"/>
  <c r="R432833" i="20"/>
  <c r="Q432833" i="20"/>
  <c r="L432833" i="20"/>
  <c r="R432832" i="20"/>
  <c r="Q432832" i="20"/>
  <c r="L432832" i="20"/>
  <c r="R432831" i="20"/>
  <c r="Q432831" i="20"/>
  <c r="L432831" i="20"/>
  <c r="R432830" i="20"/>
  <c r="Q432830" i="20"/>
  <c r="L432830" i="20"/>
  <c r="R432829" i="20"/>
  <c r="Q432829" i="20"/>
  <c r="L432829" i="20"/>
  <c r="R432828" i="20"/>
  <c r="Q432828" i="20"/>
  <c r="L432828" i="20"/>
  <c r="R432827" i="20"/>
  <c r="Q432827" i="20"/>
  <c r="L432827" i="20"/>
  <c r="R432826" i="20"/>
  <c r="Q432826" i="20"/>
  <c r="L432826" i="20"/>
  <c r="R432825" i="20"/>
  <c r="Q432825" i="20"/>
  <c r="L432825" i="20"/>
  <c r="R432824" i="20"/>
  <c r="Q432824" i="20"/>
  <c r="L432824" i="20"/>
  <c r="R432823" i="20"/>
  <c r="Q432823" i="20"/>
  <c r="L432823" i="20"/>
  <c r="R432822" i="20"/>
  <c r="Q432822" i="20"/>
  <c r="L432822" i="20"/>
  <c r="R432821" i="20"/>
  <c r="Q432821" i="20"/>
  <c r="L432821" i="20"/>
  <c r="R432820" i="20"/>
  <c r="Q432820" i="20"/>
  <c r="L432820" i="20"/>
  <c r="R432819" i="20"/>
  <c r="Q432819" i="20"/>
  <c r="L432819" i="20"/>
  <c r="R432818" i="20"/>
  <c r="Q432818" i="20"/>
  <c r="L432818" i="20"/>
  <c r="R432817" i="20"/>
  <c r="Q432817" i="20"/>
  <c r="L432817" i="20"/>
  <c r="R432816" i="20"/>
  <c r="Q432816" i="20"/>
  <c r="L432816" i="20"/>
  <c r="R432815" i="20"/>
  <c r="Q432815" i="20"/>
  <c r="L432815" i="20"/>
  <c r="R432814" i="20"/>
  <c r="Q432814" i="20"/>
  <c r="L432814" i="20"/>
  <c r="R432813" i="20"/>
  <c r="Q432813" i="20"/>
  <c r="L432813" i="20"/>
  <c r="R432812" i="20"/>
  <c r="Q432812" i="20"/>
  <c r="L432812" i="20"/>
  <c r="R432811" i="20"/>
  <c r="Q432811" i="20"/>
  <c r="L432811" i="20"/>
  <c r="R432810" i="20"/>
  <c r="Q432810" i="20"/>
  <c r="L432810" i="20"/>
  <c r="R432809" i="20"/>
  <c r="Q432809" i="20"/>
  <c r="L432809" i="20"/>
  <c r="R432808" i="20"/>
  <c r="Q432808" i="20"/>
  <c r="L432808" i="20"/>
  <c r="R432807" i="20"/>
  <c r="Q432807" i="20"/>
  <c r="L432807" i="20"/>
  <c r="R432806" i="20"/>
  <c r="Q432806" i="20"/>
  <c r="L432806" i="20"/>
  <c r="R432805" i="20"/>
  <c r="Q432805" i="20"/>
  <c r="L432805" i="20"/>
  <c r="R432804" i="20"/>
  <c r="Q432804" i="20"/>
  <c r="L432804" i="20"/>
  <c r="R432803" i="20"/>
  <c r="Q432803" i="20"/>
  <c r="L432803" i="20"/>
  <c r="R432802" i="20"/>
  <c r="Q432802" i="20"/>
  <c r="L432802" i="20"/>
  <c r="R432801" i="20"/>
  <c r="Q432801" i="20"/>
  <c r="L432801" i="20"/>
  <c r="R432800" i="20"/>
  <c r="Q432800" i="20"/>
  <c r="L432800" i="20"/>
  <c r="R432799" i="20"/>
  <c r="Q432799" i="20"/>
  <c r="L432799" i="20"/>
  <c r="R432798" i="20"/>
  <c r="Q432798" i="20"/>
  <c r="L432798" i="20"/>
  <c r="R432797" i="20"/>
  <c r="Q432797" i="20"/>
  <c r="L432797" i="20"/>
  <c r="R432796" i="20"/>
  <c r="Q432796" i="20"/>
  <c r="L432796" i="20"/>
  <c r="R432795" i="20"/>
  <c r="Q432795" i="20"/>
  <c r="L432795" i="20"/>
  <c r="R432794" i="20"/>
  <c r="Q432794" i="20"/>
  <c r="L432794" i="20"/>
  <c r="R432793" i="20"/>
  <c r="Q432793" i="20"/>
  <c r="L432793" i="20"/>
  <c r="R432792" i="20"/>
  <c r="Q432792" i="20"/>
  <c r="L432792" i="20"/>
  <c r="R432791" i="20"/>
  <c r="Q432791" i="20"/>
  <c r="L432791" i="20"/>
  <c r="R432790" i="20"/>
  <c r="Q432790" i="20"/>
  <c r="L432790" i="20"/>
  <c r="R432789" i="20"/>
  <c r="Q432789" i="20"/>
  <c r="L432789" i="20"/>
  <c r="R432788" i="20"/>
  <c r="Q432788" i="20"/>
  <c r="L432788" i="20"/>
  <c r="R432787" i="20"/>
  <c r="Q432787" i="20"/>
  <c r="L432787" i="20"/>
  <c r="R432786" i="20"/>
  <c r="Q432786" i="20"/>
  <c r="L432786" i="20"/>
  <c r="R432785" i="20"/>
  <c r="Q432785" i="20"/>
  <c r="L432785" i="20"/>
  <c r="R432784" i="20"/>
  <c r="Q432784" i="20"/>
  <c r="L432784" i="20"/>
  <c r="R432783" i="20"/>
  <c r="Q432783" i="20"/>
  <c r="L432783" i="20"/>
  <c r="R432782" i="20"/>
  <c r="Q432782" i="20"/>
  <c r="L432782" i="20"/>
  <c r="R432781" i="20"/>
  <c r="Q432781" i="20"/>
  <c r="L432781" i="20"/>
  <c r="R432780" i="20"/>
  <c r="Q432780" i="20"/>
  <c r="L432780" i="20"/>
  <c r="R432779" i="20"/>
  <c r="Q432779" i="20"/>
  <c r="L432779" i="20"/>
  <c r="R432778" i="20"/>
  <c r="Q432778" i="20"/>
  <c r="L432778" i="20"/>
  <c r="R432777" i="20"/>
  <c r="Q432777" i="20"/>
  <c r="L432777" i="20"/>
  <c r="R432776" i="20"/>
  <c r="Q432776" i="20"/>
  <c r="L432776" i="20"/>
  <c r="R432775" i="20"/>
  <c r="Q432775" i="20"/>
  <c r="L432775" i="20"/>
  <c r="R432774" i="20"/>
  <c r="Q432774" i="20"/>
  <c r="L432774" i="20"/>
  <c r="R432773" i="20"/>
  <c r="Q432773" i="20"/>
  <c r="L432773" i="20"/>
  <c r="R432772" i="20"/>
  <c r="Q432772" i="20"/>
  <c r="L432772" i="20"/>
  <c r="R432771" i="20"/>
  <c r="Q432771" i="20"/>
  <c r="L432771" i="20"/>
  <c r="R432770" i="20"/>
  <c r="Q432770" i="20"/>
  <c r="L432770" i="20"/>
  <c r="R432769" i="20"/>
  <c r="Q432769" i="20"/>
  <c r="L432769" i="20"/>
  <c r="R432768" i="20"/>
  <c r="Q432768" i="20"/>
  <c r="L432768" i="20"/>
  <c r="R432767" i="20"/>
  <c r="Q432767" i="20"/>
  <c r="L432767" i="20"/>
  <c r="R432766" i="20"/>
  <c r="Q432766" i="20"/>
  <c r="L432766" i="20"/>
  <c r="R432765" i="20"/>
  <c r="Q432765" i="20"/>
  <c r="L432765" i="20"/>
  <c r="R432764" i="20"/>
  <c r="Q432764" i="20"/>
  <c r="L432764" i="20"/>
  <c r="R432763" i="20"/>
  <c r="Q432763" i="20"/>
  <c r="L432763" i="20"/>
  <c r="R432762" i="20"/>
  <c r="Q432762" i="20"/>
  <c r="L432762" i="20"/>
  <c r="R432761" i="20"/>
  <c r="Q432761" i="20"/>
  <c r="L432761" i="20"/>
  <c r="R432760" i="20"/>
  <c r="Q432760" i="20"/>
  <c r="L432760" i="20"/>
  <c r="R432759" i="20"/>
  <c r="Q432759" i="20"/>
  <c r="L432759" i="20"/>
  <c r="R432758" i="20"/>
  <c r="Q432758" i="20"/>
  <c r="L432758" i="20"/>
  <c r="R432757" i="20"/>
  <c r="Q432757" i="20"/>
  <c r="L432757" i="20"/>
  <c r="R432756" i="20"/>
  <c r="Q432756" i="20"/>
  <c r="L432756" i="20"/>
  <c r="R432755" i="20"/>
  <c r="Q432755" i="20"/>
  <c r="L432755" i="20"/>
  <c r="R432754" i="20"/>
  <c r="Q432754" i="20"/>
  <c r="L432754" i="20"/>
  <c r="R432753" i="20"/>
  <c r="Q432753" i="20"/>
  <c r="L432753" i="20"/>
  <c r="R432752" i="20"/>
  <c r="Q432752" i="20"/>
  <c r="L432752" i="20"/>
  <c r="R432751" i="20"/>
  <c r="Q432751" i="20"/>
  <c r="L432751" i="20"/>
  <c r="R432750" i="20"/>
  <c r="Q432750" i="20"/>
  <c r="L432750" i="20"/>
  <c r="R432749" i="20"/>
  <c r="Q432749" i="20"/>
  <c r="L432749" i="20"/>
  <c r="R432748" i="20"/>
  <c r="Q432748" i="20"/>
  <c r="L432748" i="20"/>
  <c r="R432747" i="20"/>
  <c r="Q432747" i="20"/>
  <c r="L432747" i="20"/>
  <c r="R432746" i="20"/>
  <c r="Q432746" i="20"/>
  <c r="L432746" i="20"/>
  <c r="R432745" i="20"/>
  <c r="Q432745" i="20"/>
  <c r="L432745" i="20"/>
  <c r="R432744" i="20"/>
  <c r="Q432744" i="20"/>
  <c r="L432744" i="20"/>
  <c r="R432743" i="20"/>
  <c r="Q432743" i="20"/>
  <c r="L432743" i="20"/>
  <c r="R432742" i="20"/>
  <c r="Q432742" i="20"/>
  <c r="L432742" i="20"/>
  <c r="R432741" i="20"/>
  <c r="Q432741" i="20"/>
  <c r="L432741" i="20"/>
  <c r="R432740" i="20"/>
  <c r="Q432740" i="20"/>
  <c r="L432740" i="20"/>
  <c r="R432739" i="20"/>
  <c r="Q432739" i="20"/>
  <c r="L432739" i="20"/>
  <c r="R432738" i="20"/>
  <c r="Q432738" i="20"/>
  <c r="L432738" i="20"/>
  <c r="R432737" i="20"/>
  <c r="Q432737" i="20"/>
  <c r="L432737" i="20"/>
  <c r="R432736" i="20"/>
  <c r="Q432736" i="20"/>
  <c r="L432736" i="20"/>
  <c r="R432735" i="20"/>
  <c r="Q432735" i="20"/>
  <c r="L432735" i="20"/>
  <c r="R432734" i="20"/>
  <c r="Q432734" i="20"/>
  <c r="L432734" i="20"/>
  <c r="R432733" i="20"/>
  <c r="Q432733" i="20"/>
  <c r="L432733" i="20"/>
  <c r="R432732" i="20"/>
  <c r="Q432732" i="20"/>
  <c r="L432732" i="20"/>
  <c r="R432731" i="20"/>
  <c r="Q432731" i="20"/>
  <c r="L432731" i="20"/>
  <c r="R432730" i="20"/>
  <c r="Q432730" i="20"/>
  <c r="L432730" i="20"/>
  <c r="R432729" i="20"/>
  <c r="Q432729" i="20"/>
  <c r="L432729" i="20"/>
  <c r="R432728" i="20"/>
  <c r="Q432728" i="20"/>
  <c r="L432728" i="20"/>
  <c r="R432727" i="20"/>
  <c r="Q432727" i="20"/>
  <c r="L432727" i="20"/>
  <c r="R432726" i="20"/>
  <c r="Q432726" i="20"/>
  <c r="L432726" i="20"/>
  <c r="R432725" i="20"/>
  <c r="Q432725" i="20"/>
  <c r="L432725" i="20"/>
  <c r="R432724" i="20"/>
  <c r="Q432724" i="20"/>
  <c r="L432724" i="20"/>
  <c r="R432723" i="20"/>
  <c r="Q432723" i="20"/>
  <c r="L432723" i="20"/>
  <c r="R432722" i="20"/>
  <c r="Q432722" i="20"/>
  <c r="L432722" i="20"/>
  <c r="R432721" i="20"/>
  <c r="Q432721" i="20"/>
  <c r="L432721" i="20"/>
  <c r="R432720" i="20"/>
  <c r="Q432720" i="20"/>
  <c r="L432720" i="20"/>
  <c r="R432719" i="20"/>
  <c r="Q432719" i="20"/>
  <c r="L432719" i="20"/>
  <c r="R432718" i="20"/>
  <c r="Q432718" i="20"/>
  <c r="L432718" i="20"/>
  <c r="R432717" i="20"/>
  <c r="Q432717" i="20"/>
  <c r="L432717" i="20"/>
  <c r="R432716" i="20"/>
  <c r="Q432716" i="20"/>
  <c r="L432716" i="20"/>
  <c r="R432715" i="20"/>
  <c r="Q432715" i="20"/>
  <c r="L432715" i="20"/>
  <c r="R432714" i="20"/>
  <c r="Q432714" i="20"/>
  <c r="L432714" i="20"/>
  <c r="R432713" i="20"/>
  <c r="Q432713" i="20"/>
  <c r="L432713" i="20"/>
  <c r="R432712" i="20"/>
  <c r="Q432712" i="20"/>
  <c r="L432712" i="20"/>
  <c r="R432711" i="20"/>
  <c r="Q432711" i="20"/>
  <c r="L432711" i="20"/>
  <c r="R432710" i="20"/>
  <c r="Q432710" i="20"/>
  <c r="L432710" i="20"/>
  <c r="R432709" i="20"/>
  <c r="Q432709" i="20"/>
  <c r="L432709" i="20"/>
  <c r="R432708" i="20"/>
  <c r="Q432708" i="20"/>
  <c r="L432708" i="20"/>
  <c r="R432707" i="20"/>
  <c r="Q432707" i="20"/>
  <c r="L432707" i="20"/>
  <c r="R432706" i="20"/>
  <c r="Q432706" i="20"/>
  <c r="L432706" i="20"/>
  <c r="R432705" i="20"/>
  <c r="Q432705" i="20"/>
  <c r="L432705" i="20"/>
  <c r="R432704" i="20"/>
  <c r="Q432704" i="20"/>
  <c r="L432704" i="20"/>
  <c r="R432703" i="20"/>
  <c r="Q432703" i="20"/>
  <c r="L432703" i="20"/>
  <c r="R432702" i="20"/>
  <c r="Q432702" i="20"/>
  <c r="L432702" i="20"/>
  <c r="R432701" i="20"/>
  <c r="Q432701" i="20"/>
  <c r="L432701" i="20"/>
  <c r="R432700" i="20"/>
  <c r="Q432700" i="20"/>
  <c r="L432700" i="20"/>
  <c r="R432699" i="20"/>
  <c r="Q432699" i="20"/>
  <c r="L432699" i="20"/>
  <c r="R432698" i="20"/>
  <c r="Q432698" i="20"/>
  <c r="L432698" i="20"/>
  <c r="R432697" i="20"/>
  <c r="Q432697" i="20"/>
  <c r="L432697" i="20"/>
  <c r="R432696" i="20"/>
  <c r="Q432696" i="20"/>
  <c r="L432696" i="20"/>
  <c r="R432695" i="20"/>
  <c r="Q432695" i="20"/>
  <c r="L432695" i="20"/>
  <c r="R432694" i="20"/>
  <c r="Q432694" i="20"/>
  <c r="L432694" i="20"/>
  <c r="R432693" i="20"/>
  <c r="Q432693" i="20"/>
  <c r="L432693" i="20"/>
  <c r="R432692" i="20"/>
  <c r="Q432692" i="20"/>
  <c r="L432692" i="20"/>
  <c r="R432691" i="20"/>
  <c r="Q432691" i="20"/>
  <c r="L432691" i="20"/>
  <c r="R432690" i="20"/>
  <c r="Q432690" i="20"/>
  <c r="L432690" i="20"/>
  <c r="R432689" i="20"/>
  <c r="Q432689" i="20"/>
  <c r="L432689" i="20"/>
  <c r="R432688" i="20"/>
  <c r="Q432688" i="20"/>
  <c r="L432688" i="20"/>
  <c r="R432687" i="20"/>
  <c r="Q432687" i="20"/>
  <c r="L432687" i="20"/>
  <c r="R432686" i="20"/>
  <c r="Q432686" i="20"/>
  <c r="L432686" i="20"/>
  <c r="R432685" i="20"/>
  <c r="Q432685" i="20"/>
  <c r="L432685" i="20"/>
  <c r="R432684" i="20"/>
  <c r="Q432684" i="20"/>
  <c r="L432684" i="20"/>
  <c r="R432683" i="20"/>
  <c r="Q432683" i="20"/>
  <c r="L432683" i="20"/>
  <c r="R432682" i="20"/>
  <c r="Q432682" i="20"/>
  <c r="L432682" i="20"/>
  <c r="R432681" i="20"/>
  <c r="Q432681" i="20"/>
  <c r="L432681" i="20"/>
  <c r="R432680" i="20"/>
  <c r="Q432680" i="20"/>
  <c r="L432680" i="20"/>
  <c r="R432679" i="20"/>
  <c r="Q432679" i="20"/>
  <c r="L432679" i="20"/>
  <c r="R432678" i="20"/>
  <c r="Q432678" i="20"/>
  <c r="L432678" i="20"/>
  <c r="R432677" i="20"/>
  <c r="Q432677" i="20"/>
  <c r="L432677" i="20"/>
  <c r="R432676" i="20"/>
  <c r="Q432676" i="20"/>
  <c r="L432676" i="20"/>
  <c r="R432675" i="20"/>
  <c r="Q432675" i="20"/>
  <c r="L432675" i="20"/>
  <c r="R432674" i="20"/>
  <c r="Q432674" i="20"/>
  <c r="L432674" i="20"/>
  <c r="R432673" i="20"/>
  <c r="Q432673" i="20"/>
  <c r="L432673" i="20"/>
  <c r="R432672" i="20"/>
  <c r="Q432672" i="20"/>
  <c r="L432672" i="20"/>
  <c r="R432671" i="20"/>
  <c r="Q432671" i="20"/>
  <c r="L432671" i="20"/>
  <c r="R432670" i="20"/>
  <c r="Q432670" i="20"/>
  <c r="L432670" i="20"/>
  <c r="R432669" i="20"/>
  <c r="Q432669" i="20"/>
  <c r="L432669" i="20"/>
  <c r="R432668" i="20"/>
  <c r="Q432668" i="20"/>
  <c r="L432668" i="20"/>
  <c r="R432667" i="20"/>
  <c r="Q432667" i="20"/>
  <c r="L432667" i="20"/>
  <c r="R432666" i="20"/>
  <c r="Q432666" i="20"/>
  <c r="L432666" i="20"/>
  <c r="R432665" i="20"/>
  <c r="Q432665" i="20"/>
  <c r="L432665" i="20"/>
  <c r="R432664" i="20"/>
  <c r="Q432664" i="20"/>
  <c r="L432664" i="20"/>
  <c r="R432663" i="20"/>
  <c r="Q432663" i="20"/>
  <c r="L432663" i="20"/>
  <c r="R432662" i="20"/>
  <c r="Q432662" i="20"/>
  <c r="L432662" i="20"/>
  <c r="R432661" i="20"/>
  <c r="Q432661" i="20"/>
  <c r="L432661" i="20"/>
  <c r="R432660" i="20"/>
  <c r="Q432660" i="20"/>
  <c r="L432660" i="20"/>
  <c r="R432659" i="20"/>
  <c r="Q432659" i="20"/>
  <c r="L432659" i="20"/>
  <c r="R432658" i="20"/>
  <c r="Q432658" i="20"/>
  <c r="L432658" i="20"/>
  <c r="R432657" i="20"/>
  <c r="Q432657" i="20"/>
  <c r="L432657" i="20"/>
  <c r="R432656" i="20"/>
  <c r="Q432656" i="20"/>
  <c r="L432656" i="20"/>
  <c r="R432655" i="20"/>
  <c r="Q432655" i="20"/>
  <c r="L432655" i="20"/>
  <c r="R432654" i="20"/>
  <c r="Q432654" i="20"/>
  <c r="L432654" i="20"/>
  <c r="R432653" i="20"/>
  <c r="Q432653" i="20"/>
  <c r="L432653" i="20"/>
  <c r="R432652" i="20"/>
  <c r="Q432652" i="20"/>
  <c r="L432652" i="20"/>
  <c r="R432651" i="20"/>
  <c r="Q432651" i="20"/>
  <c r="L432651" i="20"/>
  <c r="R432650" i="20"/>
  <c r="Q432650" i="20"/>
  <c r="L432650" i="20"/>
  <c r="R432649" i="20"/>
  <c r="Q432649" i="20"/>
  <c r="L432649" i="20"/>
  <c r="R432648" i="20"/>
  <c r="Q432648" i="20"/>
  <c r="L432648" i="20"/>
  <c r="R432647" i="20"/>
  <c r="Q432647" i="20"/>
  <c r="L432647" i="20"/>
  <c r="R432646" i="20"/>
  <c r="Q432646" i="20"/>
  <c r="L432646" i="20"/>
  <c r="R432645" i="20"/>
  <c r="Q432645" i="20"/>
  <c r="L432645" i="20"/>
  <c r="R432644" i="20"/>
  <c r="Q432644" i="20"/>
  <c r="L432644" i="20"/>
  <c r="R432643" i="20"/>
  <c r="Q432643" i="20"/>
  <c r="L432643" i="20"/>
  <c r="R432642" i="20"/>
  <c r="Q432642" i="20"/>
  <c r="L432642" i="20"/>
  <c r="R432641" i="20"/>
  <c r="Q432641" i="20"/>
  <c r="L432641" i="20"/>
  <c r="R432640" i="20"/>
  <c r="Q432640" i="20"/>
  <c r="L432640" i="20"/>
  <c r="R432639" i="20"/>
  <c r="Q432639" i="20"/>
  <c r="L432639" i="20"/>
  <c r="R432638" i="20"/>
  <c r="Q432638" i="20"/>
  <c r="L432638" i="20"/>
  <c r="R432637" i="20"/>
  <c r="Q432637" i="20"/>
  <c r="L432637" i="20"/>
  <c r="R432636" i="20"/>
  <c r="Q432636" i="20"/>
  <c r="L432636" i="20"/>
  <c r="R432635" i="20"/>
  <c r="Q432635" i="20"/>
  <c r="L432635" i="20"/>
  <c r="R432634" i="20"/>
  <c r="Q432634" i="20"/>
  <c r="L432634" i="20"/>
  <c r="R432633" i="20"/>
  <c r="Q432633" i="20"/>
  <c r="L432633" i="20"/>
  <c r="R432632" i="20"/>
  <c r="Q432632" i="20"/>
  <c r="L432632" i="20"/>
  <c r="R432631" i="20"/>
  <c r="Q432631" i="20"/>
  <c r="L432631" i="20"/>
  <c r="R432630" i="20"/>
  <c r="Q432630" i="20"/>
  <c r="L432630" i="20"/>
  <c r="R432629" i="20"/>
  <c r="Q432629" i="20"/>
  <c r="L432629" i="20"/>
  <c r="R432628" i="20"/>
  <c r="Q432628" i="20"/>
  <c r="L432628" i="20"/>
  <c r="R432627" i="20"/>
  <c r="Q432627" i="20"/>
  <c r="L432627" i="20"/>
  <c r="R432626" i="20"/>
  <c r="Q432626" i="20"/>
  <c r="L432626" i="20"/>
  <c r="R432625" i="20"/>
  <c r="Q432625" i="20"/>
  <c r="L432625" i="20"/>
  <c r="R432624" i="20"/>
  <c r="Q432624" i="20"/>
  <c r="L432624" i="20"/>
  <c r="R432623" i="20"/>
  <c r="Q432623" i="20"/>
  <c r="L432623" i="20"/>
  <c r="R432622" i="20"/>
  <c r="Q432622" i="20"/>
  <c r="L432622" i="20"/>
  <c r="R432621" i="20"/>
  <c r="Q432621" i="20"/>
  <c r="L432621" i="20"/>
  <c r="R432620" i="20"/>
  <c r="Q432620" i="20"/>
  <c r="L432620" i="20"/>
  <c r="R432619" i="20"/>
  <c r="Q432619" i="20"/>
  <c r="L432619" i="20"/>
  <c r="R432618" i="20"/>
  <c r="Q432618" i="20"/>
  <c r="L432618" i="20"/>
  <c r="R432617" i="20"/>
  <c r="Q432617" i="20"/>
  <c r="L432617" i="20"/>
  <c r="R432616" i="20"/>
  <c r="Q432616" i="20"/>
  <c r="L432616" i="20"/>
  <c r="R432615" i="20"/>
  <c r="Q432615" i="20"/>
  <c r="L432615" i="20"/>
  <c r="R432614" i="20"/>
  <c r="Q432614" i="20"/>
  <c r="L432614" i="20"/>
  <c r="R432613" i="20"/>
  <c r="Q432613" i="20"/>
  <c r="L432613" i="20"/>
  <c r="R432612" i="20"/>
  <c r="Q432612" i="20"/>
  <c r="L432612" i="20"/>
  <c r="R432611" i="20"/>
  <c r="Q432611" i="20"/>
  <c r="L432611" i="20"/>
  <c r="R432610" i="20"/>
  <c r="Q432610" i="20"/>
  <c r="L432610" i="20"/>
  <c r="R432609" i="20"/>
  <c r="Q432609" i="20"/>
  <c r="L432609" i="20"/>
  <c r="R432608" i="20"/>
  <c r="Q432608" i="20"/>
  <c r="L432608" i="20"/>
  <c r="R432607" i="20"/>
  <c r="Q432607" i="20"/>
  <c r="L432607" i="20"/>
  <c r="R432606" i="20"/>
  <c r="Q432606" i="20"/>
  <c r="L432606" i="20"/>
  <c r="R432605" i="20"/>
  <c r="Q432605" i="20"/>
  <c r="L432605" i="20"/>
  <c r="R432604" i="20"/>
  <c r="Q432604" i="20"/>
  <c r="L432604" i="20"/>
  <c r="R432603" i="20"/>
  <c r="Q432603" i="20"/>
  <c r="L432603" i="20"/>
  <c r="R432602" i="20"/>
  <c r="Q432602" i="20"/>
  <c r="L432602" i="20"/>
  <c r="R432601" i="20"/>
  <c r="Q432601" i="20"/>
  <c r="L432601" i="20"/>
  <c r="R432600" i="20"/>
  <c r="Q432600" i="20"/>
  <c r="L432600" i="20"/>
  <c r="R432599" i="20"/>
  <c r="Q432599" i="20"/>
  <c r="L432599" i="20"/>
  <c r="R432598" i="20"/>
  <c r="Q432598" i="20"/>
  <c r="L432598" i="20"/>
  <c r="R432597" i="20"/>
  <c r="Q432597" i="20"/>
  <c r="L432597" i="20"/>
  <c r="R432596" i="20"/>
  <c r="Q432596" i="20"/>
  <c r="L432596" i="20"/>
  <c r="R432595" i="20"/>
  <c r="Q432595" i="20"/>
  <c r="L432595" i="20"/>
  <c r="R432594" i="20"/>
  <c r="Q432594" i="20"/>
  <c r="L432594" i="20"/>
  <c r="R432593" i="20"/>
  <c r="Q432593" i="20"/>
  <c r="L432593" i="20"/>
  <c r="R432592" i="20"/>
  <c r="Q432592" i="20"/>
  <c r="L432592" i="20"/>
  <c r="R432591" i="20"/>
  <c r="Q432591" i="20"/>
  <c r="L432591" i="20"/>
  <c r="R432590" i="20"/>
  <c r="Q432590" i="20"/>
  <c r="L432590" i="20"/>
  <c r="R432589" i="20"/>
  <c r="Q432589" i="20"/>
  <c r="L432589" i="20"/>
  <c r="R432588" i="20"/>
  <c r="Q432588" i="20"/>
  <c r="L432588" i="20"/>
  <c r="R432587" i="20"/>
  <c r="Q432587" i="20"/>
  <c r="L432587" i="20"/>
  <c r="R432586" i="20"/>
  <c r="Q432586" i="20"/>
  <c r="L432586" i="20"/>
  <c r="R432585" i="20"/>
  <c r="Q432585" i="20"/>
  <c r="L432585" i="20"/>
  <c r="R432584" i="20"/>
  <c r="Q432584" i="20"/>
  <c r="L432584" i="20"/>
  <c r="R432583" i="20"/>
  <c r="Q432583" i="20"/>
  <c r="L432583" i="20"/>
  <c r="R432582" i="20"/>
  <c r="Q432582" i="20"/>
  <c r="L432582" i="20"/>
  <c r="R432581" i="20"/>
  <c r="Q432581" i="20"/>
  <c r="L432581" i="20"/>
  <c r="R432580" i="20"/>
  <c r="Q432580" i="20"/>
  <c r="L432580" i="20"/>
  <c r="R432579" i="20"/>
  <c r="Q432579" i="20"/>
  <c r="L432579" i="20"/>
  <c r="R432578" i="20"/>
  <c r="Q432578" i="20"/>
  <c r="L432578" i="20"/>
  <c r="R432577" i="20"/>
  <c r="Q432577" i="20"/>
  <c r="L432577" i="20"/>
  <c r="R432576" i="20"/>
  <c r="Q432576" i="20"/>
  <c r="L432576" i="20"/>
  <c r="R432575" i="20"/>
  <c r="Q432575" i="20"/>
  <c r="L432575" i="20"/>
  <c r="R432574" i="20"/>
  <c r="Q432574" i="20"/>
  <c r="L432574" i="20"/>
  <c r="R432573" i="20"/>
  <c r="Q432573" i="20"/>
  <c r="L432573" i="20"/>
  <c r="R432572" i="20"/>
  <c r="Q432572" i="20"/>
  <c r="L432572" i="20"/>
  <c r="R432571" i="20"/>
  <c r="Q432571" i="20"/>
  <c r="L432571" i="20"/>
  <c r="R432570" i="20"/>
  <c r="Q432570" i="20"/>
  <c r="L432570" i="20"/>
  <c r="R432569" i="20"/>
  <c r="Q432569" i="20"/>
  <c r="L432569" i="20"/>
  <c r="R432568" i="20"/>
  <c r="Q432568" i="20"/>
  <c r="L432568" i="20"/>
  <c r="R432567" i="20"/>
  <c r="Q432567" i="20"/>
  <c r="L432567" i="20"/>
  <c r="R432566" i="20"/>
  <c r="Q432566" i="20"/>
  <c r="L432566" i="20"/>
  <c r="R432565" i="20"/>
  <c r="Q432565" i="20"/>
  <c r="L432565" i="20"/>
  <c r="R432564" i="20"/>
  <c r="Q432564" i="20"/>
  <c r="L432564" i="20"/>
  <c r="R432563" i="20"/>
  <c r="Q432563" i="20"/>
  <c r="L432563" i="20"/>
  <c r="R432562" i="20"/>
  <c r="Q432562" i="20"/>
  <c r="L432562" i="20"/>
  <c r="R432561" i="20"/>
  <c r="Q432561" i="20"/>
  <c r="L432561" i="20"/>
  <c r="R432560" i="20"/>
  <c r="Q432560" i="20"/>
  <c r="L432560" i="20"/>
  <c r="R432559" i="20"/>
  <c r="Q432559" i="20"/>
  <c r="L432559" i="20"/>
  <c r="R432558" i="20"/>
  <c r="Q432558" i="20"/>
  <c r="L432558" i="20"/>
  <c r="R432557" i="20"/>
  <c r="Q432557" i="20"/>
  <c r="L432557" i="20"/>
  <c r="R432556" i="20"/>
  <c r="Q432556" i="20"/>
  <c r="L432556" i="20"/>
  <c r="R432555" i="20"/>
  <c r="Q432555" i="20"/>
  <c r="L432555" i="20"/>
  <c r="R432554" i="20"/>
  <c r="Q432554" i="20"/>
  <c r="L432554" i="20"/>
  <c r="R432553" i="20"/>
  <c r="Q432553" i="20"/>
  <c r="L432553" i="20"/>
  <c r="R432552" i="20"/>
  <c r="Q432552" i="20"/>
  <c r="L432552" i="20"/>
  <c r="R432551" i="20"/>
  <c r="Q432551" i="20"/>
  <c r="L432551" i="20"/>
  <c r="R432550" i="20"/>
  <c r="Q432550" i="20"/>
  <c r="L432550" i="20"/>
  <c r="R432549" i="20"/>
  <c r="Q432549" i="20"/>
  <c r="L432549" i="20"/>
  <c r="R432548" i="20"/>
  <c r="Q432548" i="20"/>
  <c r="L432548" i="20"/>
  <c r="R432547" i="20"/>
  <c r="Q432547" i="20"/>
  <c r="L432547" i="20"/>
  <c r="R432546" i="20"/>
  <c r="Q432546" i="20"/>
  <c r="L432546" i="20"/>
  <c r="R432545" i="20"/>
  <c r="Q432545" i="20"/>
  <c r="L432545" i="20"/>
  <c r="R432544" i="20"/>
  <c r="Q432544" i="20"/>
  <c r="L432544" i="20"/>
  <c r="R432543" i="20"/>
  <c r="Q432543" i="20"/>
  <c r="L432543" i="20"/>
  <c r="R432542" i="20"/>
  <c r="Q432542" i="20"/>
  <c r="L432542" i="20"/>
  <c r="R432541" i="20"/>
  <c r="Q432541" i="20"/>
  <c r="L432541" i="20"/>
  <c r="R432540" i="20"/>
  <c r="Q432540" i="20"/>
  <c r="L432540" i="20"/>
  <c r="R432539" i="20"/>
  <c r="Q432539" i="20"/>
  <c r="L432539" i="20"/>
  <c r="R432538" i="20"/>
  <c r="Q432538" i="20"/>
  <c r="L432538" i="20"/>
  <c r="R432537" i="20"/>
  <c r="Q432537" i="20"/>
  <c r="L432537" i="20"/>
  <c r="R432536" i="20"/>
  <c r="Q432536" i="20"/>
  <c r="L432536" i="20"/>
  <c r="R432535" i="20"/>
  <c r="Q432535" i="20"/>
  <c r="L432535" i="20"/>
  <c r="R432534" i="20"/>
  <c r="Q432534" i="20"/>
  <c r="L432534" i="20"/>
  <c r="R432533" i="20"/>
  <c r="Q432533" i="20"/>
  <c r="L432533" i="20"/>
  <c r="R432532" i="20"/>
  <c r="Q432532" i="20"/>
  <c r="L432532" i="20"/>
  <c r="R432531" i="20"/>
  <c r="Q432531" i="20"/>
  <c r="L432531" i="20"/>
  <c r="R432530" i="20"/>
  <c r="Q432530" i="20"/>
  <c r="L432530" i="20"/>
  <c r="R432529" i="20"/>
  <c r="Q432529" i="20"/>
  <c r="L432529" i="20"/>
  <c r="R432528" i="20"/>
  <c r="Q432528" i="20"/>
  <c r="L432528" i="20"/>
  <c r="R432527" i="20"/>
  <c r="Q432527" i="20"/>
  <c r="L432527" i="20"/>
  <c r="R432526" i="20"/>
  <c r="Q432526" i="20"/>
  <c r="L432526" i="20"/>
  <c r="R432525" i="20"/>
  <c r="Q432525" i="20"/>
  <c r="L432525" i="20"/>
  <c r="R432524" i="20"/>
  <c r="Q432524" i="20"/>
  <c r="L432524" i="20"/>
  <c r="R432523" i="20"/>
  <c r="Q432523" i="20"/>
  <c r="L432523" i="20"/>
  <c r="R432522" i="20"/>
  <c r="Q432522" i="20"/>
  <c r="L432522" i="20"/>
  <c r="R432521" i="20"/>
  <c r="Q432521" i="20"/>
  <c r="L432521" i="20"/>
  <c r="R432520" i="20"/>
  <c r="Q432520" i="20"/>
  <c r="L432520" i="20"/>
  <c r="R432519" i="20"/>
  <c r="Q432519" i="20"/>
  <c r="L432519" i="20"/>
  <c r="R432518" i="20"/>
  <c r="Q432518" i="20"/>
  <c r="L432518" i="20"/>
  <c r="R432517" i="20"/>
  <c r="Q432517" i="20"/>
  <c r="L432517" i="20"/>
  <c r="R432516" i="20"/>
  <c r="Q432516" i="20"/>
  <c r="L432516" i="20"/>
  <c r="R432515" i="20"/>
  <c r="Q432515" i="20"/>
  <c r="L432515" i="20"/>
  <c r="R432514" i="20"/>
  <c r="Q432514" i="20"/>
  <c r="L432514" i="20"/>
  <c r="R432513" i="20"/>
  <c r="Q432513" i="20"/>
  <c r="L432513" i="20"/>
  <c r="R432512" i="20"/>
  <c r="Q432512" i="20"/>
  <c r="L432512" i="20"/>
  <c r="R432511" i="20"/>
  <c r="Q432511" i="20"/>
  <c r="L432511" i="20"/>
  <c r="R432510" i="20"/>
  <c r="Q432510" i="20"/>
  <c r="L432510" i="20"/>
  <c r="R432509" i="20"/>
  <c r="Q432509" i="20"/>
  <c r="L432509" i="20"/>
  <c r="R432508" i="20"/>
  <c r="Q432508" i="20"/>
  <c r="L432508" i="20"/>
  <c r="R432507" i="20"/>
  <c r="Q432507" i="20"/>
  <c r="L432507" i="20"/>
  <c r="R432506" i="20"/>
  <c r="Q432506" i="20"/>
  <c r="L432506" i="20"/>
  <c r="R432505" i="20"/>
  <c r="Q432505" i="20"/>
  <c r="L432505" i="20"/>
  <c r="R432504" i="20"/>
  <c r="Q432504" i="20"/>
  <c r="L432504" i="20"/>
  <c r="R432503" i="20"/>
  <c r="Q432503" i="20"/>
  <c r="L432503" i="20"/>
  <c r="R432502" i="20"/>
  <c r="Q432502" i="20"/>
  <c r="L432502" i="20"/>
  <c r="R432501" i="20"/>
  <c r="Q432501" i="20"/>
  <c r="L432501" i="20"/>
  <c r="R432500" i="20"/>
  <c r="Q432500" i="20"/>
  <c r="L432500" i="20"/>
  <c r="R432499" i="20"/>
  <c r="Q432499" i="20"/>
  <c r="L432499" i="20"/>
  <c r="R432498" i="20"/>
  <c r="Q432498" i="20"/>
  <c r="L432498" i="20"/>
  <c r="R432497" i="20"/>
  <c r="Q432497" i="20"/>
  <c r="L432497" i="20"/>
  <c r="R432496" i="20"/>
  <c r="Q432496" i="20"/>
  <c r="L432496" i="20"/>
  <c r="R432495" i="20"/>
  <c r="Q432495" i="20"/>
  <c r="L432495" i="20"/>
  <c r="R432494" i="20"/>
  <c r="Q432494" i="20"/>
  <c r="L432494" i="20"/>
  <c r="R432493" i="20"/>
  <c r="Q432493" i="20"/>
  <c r="L432493" i="20"/>
  <c r="R432492" i="20"/>
  <c r="Q432492" i="20"/>
  <c r="L432492" i="20"/>
  <c r="R432491" i="20"/>
  <c r="Q432491" i="20"/>
  <c r="L432491" i="20"/>
  <c r="R432490" i="20"/>
  <c r="Q432490" i="20"/>
  <c r="L432490" i="20"/>
  <c r="R432489" i="20"/>
  <c r="Q432489" i="20"/>
  <c r="L432489" i="20"/>
  <c r="R432488" i="20"/>
  <c r="Q432488" i="20"/>
  <c r="L432488" i="20"/>
  <c r="R432487" i="20"/>
  <c r="Q432487" i="20"/>
  <c r="L432487" i="20"/>
  <c r="R432486" i="20"/>
  <c r="Q432486" i="20"/>
  <c r="L432486" i="20"/>
  <c r="R432485" i="20"/>
  <c r="Q432485" i="20"/>
  <c r="L432485" i="20"/>
  <c r="R432484" i="20"/>
  <c r="Q432484" i="20"/>
  <c r="L432484" i="20"/>
  <c r="R432483" i="20"/>
  <c r="Q432483" i="20"/>
  <c r="L432483" i="20"/>
  <c r="R432482" i="20"/>
  <c r="Q432482" i="20"/>
  <c r="L432482" i="20"/>
  <c r="R432481" i="20"/>
  <c r="Q432481" i="20"/>
  <c r="L432481" i="20"/>
  <c r="R432480" i="20"/>
  <c r="Q432480" i="20"/>
  <c r="L432480" i="20"/>
  <c r="R432479" i="20"/>
  <c r="Q432479" i="20"/>
  <c r="L432479" i="20"/>
  <c r="R432478" i="20"/>
  <c r="Q432478" i="20"/>
  <c r="L432478" i="20"/>
  <c r="R432477" i="20"/>
  <c r="Q432477" i="20"/>
  <c r="L432477" i="20"/>
  <c r="R432476" i="20"/>
  <c r="Q432476" i="20"/>
  <c r="L432476" i="20"/>
  <c r="R432475" i="20"/>
  <c r="Q432475" i="20"/>
  <c r="L432475" i="20"/>
  <c r="R432474" i="20"/>
  <c r="Q432474" i="20"/>
  <c r="L432474" i="20"/>
  <c r="R432473" i="20"/>
  <c r="Q432473" i="20"/>
  <c r="L432473" i="20"/>
  <c r="R432472" i="20"/>
  <c r="Q432472" i="20"/>
  <c r="L432472" i="20"/>
  <c r="R432471" i="20"/>
  <c r="Q432471" i="20"/>
  <c r="L432471" i="20"/>
  <c r="R432470" i="20"/>
  <c r="Q432470" i="20"/>
  <c r="L432470" i="20"/>
  <c r="R432469" i="20"/>
  <c r="Q432469" i="20"/>
  <c r="L432469" i="20"/>
  <c r="R432468" i="20"/>
  <c r="Q432468" i="20"/>
  <c r="L432468" i="20"/>
  <c r="R432467" i="20"/>
  <c r="Q432467" i="20"/>
  <c r="L432467" i="20"/>
  <c r="R432466" i="20"/>
  <c r="Q432466" i="20"/>
  <c r="L432466" i="20"/>
  <c r="R432465" i="20"/>
  <c r="Q432465" i="20"/>
  <c r="L432465" i="20"/>
  <c r="R432464" i="20"/>
  <c r="Q432464" i="20"/>
  <c r="L432464" i="20"/>
  <c r="R432463" i="20"/>
  <c r="Q432463" i="20"/>
  <c r="L432463" i="20"/>
  <c r="R432462" i="20"/>
  <c r="Q432462" i="20"/>
  <c r="L432462" i="20"/>
  <c r="R432461" i="20"/>
  <c r="Q432461" i="20"/>
  <c r="L432461" i="20"/>
  <c r="R432460" i="20"/>
  <c r="Q432460" i="20"/>
  <c r="L432460" i="20"/>
  <c r="R432459" i="20"/>
  <c r="Q432459" i="20"/>
  <c r="L432459" i="20"/>
  <c r="R432458" i="20"/>
  <c r="Q432458" i="20"/>
  <c r="L432458" i="20"/>
  <c r="R432457" i="20"/>
  <c r="Q432457" i="20"/>
  <c r="L432457" i="20"/>
  <c r="R432456" i="20"/>
  <c r="Q432456" i="20"/>
  <c r="L432456" i="20"/>
  <c r="R432455" i="20"/>
  <c r="Q432455" i="20"/>
  <c r="L432455" i="20"/>
  <c r="R432454" i="20"/>
  <c r="Q432454" i="20"/>
  <c r="L432454" i="20"/>
  <c r="R432453" i="20"/>
  <c r="Q432453" i="20"/>
  <c r="L432453" i="20"/>
  <c r="R432452" i="20"/>
  <c r="Q432452" i="20"/>
  <c r="L432452" i="20"/>
  <c r="R432451" i="20"/>
  <c r="Q432451" i="20"/>
  <c r="L432451" i="20"/>
  <c r="R432450" i="20"/>
  <c r="Q432450" i="20"/>
  <c r="L432450" i="20"/>
  <c r="R432449" i="20"/>
  <c r="Q432449" i="20"/>
  <c r="L432449" i="20"/>
  <c r="R432448" i="20"/>
  <c r="Q432448" i="20"/>
  <c r="L432448" i="20"/>
  <c r="R432447" i="20"/>
  <c r="Q432447" i="20"/>
  <c r="L432447" i="20"/>
  <c r="R432446" i="20"/>
  <c r="Q432446" i="20"/>
  <c r="L432446" i="20"/>
  <c r="R432445" i="20"/>
  <c r="Q432445" i="20"/>
  <c r="L432445" i="20"/>
  <c r="R432444" i="20"/>
  <c r="Q432444" i="20"/>
  <c r="L432444" i="20"/>
  <c r="R432443" i="20"/>
  <c r="Q432443" i="20"/>
  <c r="L432443" i="20"/>
  <c r="R432442" i="20"/>
  <c r="Q432442" i="20"/>
  <c r="L432442" i="20"/>
  <c r="R432441" i="20"/>
  <c r="Q432441" i="20"/>
  <c r="L432441" i="20"/>
  <c r="R432440" i="20"/>
  <c r="Q432440" i="20"/>
  <c r="L432440" i="20"/>
  <c r="R432439" i="20"/>
  <c r="Q432439" i="20"/>
  <c r="L432439" i="20"/>
  <c r="R432438" i="20"/>
  <c r="Q432438" i="20"/>
  <c r="L432438" i="20"/>
  <c r="R432437" i="20"/>
  <c r="Q432437" i="20"/>
  <c r="L432437" i="20"/>
  <c r="R432436" i="20"/>
  <c r="Q432436" i="20"/>
  <c r="L432436" i="20"/>
  <c r="R432435" i="20"/>
  <c r="Q432435" i="20"/>
  <c r="L432435" i="20"/>
  <c r="R432434" i="20"/>
  <c r="Q432434" i="20"/>
  <c r="L432434" i="20"/>
  <c r="R432433" i="20"/>
  <c r="Q432433" i="20"/>
  <c r="L432433" i="20"/>
  <c r="R432432" i="20"/>
  <c r="Q432432" i="20"/>
  <c r="L432432" i="20"/>
  <c r="R432431" i="20"/>
  <c r="Q432431" i="20"/>
  <c r="L432431" i="20"/>
  <c r="R432430" i="20"/>
  <c r="Q432430" i="20"/>
  <c r="L432430" i="20"/>
  <c r="R432429" i="20"/>
  <c r="Q432429" i="20"/>
  <c r="L432429" i="20"/>
  <c r="R432428" i="20"/>
  <c r="Q432428" i="20"/>
  <c r="L432428" i="20"/>
  <c r="R432427" i="20"/>
  <c r="Q432427" i="20"/>
  <c r="L432427" i="20"/>
  <c r="R432426" i="20"/>
  <c r="Q432426" i="20"/>
  <c r="L432426" i="20"/>
  <c r="R432425" i="20"/>
  <c r="Q432425" i="20"/>
  <c r="L432425" i="20"/>
  <c r="R432424" i="20"/>
  <c r="Q432424" i="20"/>
  <c r="L432424" i="20"/>
  <c r="R432423" i="20"/>
  <c r="Q432423" i="20"/>
  <c r="L432423" i="20"/>
  <c r="R432422" i="20"/>
  <c r="Q432422" i="20"/>
  <c r="L432422" i="20"/>
  <c r="R432421" i="20"/>
  <c r="Q432421" i="20"/>
  <c r="L432421" i="20"/>
  <c r="R432420" i="20"/>
  <c r="Q432420" i="20"/>
  <c r="L432420" i="20"/>
  <c r="R432419" i="20"/>
  <c r="Q432419" i="20"/>
  <c r="L432419" i="20"/>
  <c r="R432418" i="20"/>
  <c r="Q432418" i="20"/>
  <c r="L432418" i="20"/>
  <c r="R432417" i="20"/>
  <c r="Q432417" i="20"/>
  <c r="L432417" i="20"/>
  <c r="R432416" i="20"/>
  <c r="Q432416" i="20"/>
  <c r="L432416" i="20"/>
  <c r="R432415" i="20"/>
  <c r="Q432415" i="20"/>
  <c r="L432415" i="20"/>
  <c r="R432414" i="20"/>
  <c r="Q432414" i="20"/>
  <c r="L432414" i="20"/>
  <c r="R432413" i="20"/>
  <c r="Q432413" i="20"/>
  <c r="L432413" i="20"/>
  <c r="R432412" i="20"/>
  <c r="Q432412" i="20"/>
  <c r="L432412" i="20"/>
  <c r="R432411" i="20"/>
  <c r="Q432411" i="20"/>
  <c r="L432411" i="20"/>
  <c r="R432410" i="20"/>
  <c r="Q432410" i="20"/>
  <c r="L432410" i="20"/>
  <c r="R432409" i="20"/>
  <c r="Q432409" i="20"/>
  <c r="L432409" i="20"/>
  <c r="R432408" i="20"/>
  <c r="Q432408" i="20"/>
  <c r="L432408" i="20"/>
  <c r="R432407" i="20"/>
  <c r="Q432407" i="20"/>
  <c r="L432407" i="20"/>
  <c r="R432406" i="20"/>
  <c r="Q432406" i="20"/>
  <c r="L432406" i="20"/>
  <c r="R432405" i="20"/>
  <c r="Q432405" i="20"/>
  <c r="L432405" i="20"/>
  <c r="R432404" i="20"/>
  <c r="Q432404" i="20"/>
  <c r="L432404" i="20"/>
  <c r="R432403" i="20"/>
  <c r="Q432403" i="20"/>
  <c r="L432403" i="20"/>
  <c r="R432402" i="20"/>
  <c r="Q432402" i="20"/>
  <c r="L432402" i="20"/>
  <c r="R432401" i="20"/>
  <c r="Q432401" i="20"/>
  <c r="L432401" i="20"/>
  <c r="R432400" i="20"/>
  <c r="Q432400" i="20"/>
  <c r="L432400" i="20"/>
  <c r="R432399" i="20"/>
  <c r="Q432399" i="20"/>
  <c r="L432399" i="20"/>
  <c r="R432398" i="20"/>
  <c r="Q432398" i="20"/>
  <c r="L432398" i="20"/>
  <c r="R432397" i="20"/>
  <c r="Q432397" i="20"/>
  <c r="L432397" i="20"/>
  <c r="R432396" i="20"/>
  <c r="Q432396" i="20"/>
  <c r="L432396" i="20"/>
  <c r="R432395" i="20"/>
  <c r="Q432395" i="20"/>
  <c r="L432395" i="20"/>
  <c r="R432394" i="20"/>
  <c r="Q432394" i="20"/>
  <c r="L432394" i="20"/>
  <c r="R432393" i="20"/>
  <c r="Q432393" i="20"/>
  <c r="L432393" i="20"/>
  <c r="R432392" i="20"/>
  <c r="Q432392" i="20"/>
  <c r="L432392" i="20"/>
  <c r="R432391" i="20"/>
  <c r="Q432391" i="20"/>
  <c r="L432391" i="20"/>
  <c r="R432390" i="20"/>
  <c r="Q432390" i="20"/>
  <c r="L432390" i="20"/>
  <c r="R432389" i="20"/>
  <c r="Q432389" i="20"/>
  <c r="L432389" i="20"/>
  <c r="R432388" i="20"/>
  <c r="Q432388" i="20"/>
  <c r="L432388" i="20"/>
  <c r="R432387" i="20"/>
  <c r="Q432387" i="20"/>
  <c r="L432387" i="20"/>
  <c r="R432386" i="20"/>
  <c r="Q432386" i="20"/>
  <c r="L432386" i="20"/>
  <c r="R432385" i="20"/>
  <c r="Q432385" i="20"/>
  <c r="L432385" i="20"/>
  <c r="R432384" i="20"/>
  <c r="Q432384" i="20"/>
  <c r="L432384" i="20"/>
  <c r="R432383" i="20"/>
  <c r="Q432383" i="20"/>
  <c r="L432383" i="20"/>
  <c r="R432382" i="20"/>
  <c r="Q432382" i="20"/>
  <c r="L432382" i="20"/>
  <c r="R432381" i="20"/>
  <c r="Q432381" i="20"/>
  <c r="L432381" i="20"/>
  <c r="R432380" i="20"/>
  <c r="Q432380" i="20"/>
  <c r="L432380" i="20"/>
  <c r="R432379" i="20"/>
  <c r="Q432379" i="20"/>
  <c r="L432379" i="20"/>
  <c r="R432378" i="20"/>
  <c r="Q432378" i="20"/>
  <c r="L432378" i="20"/>
  <c r="R432377" i="20"/>
  <c r="Q432377" i="20"/>
  <c r="L432377" i="20"/>
  <c r="R432376" i="20"/>
  <c r="Q432376" i="20"/>
  <c r="L432376" i="20"/>
  <c r="R432375" i="20"/>
  <c r="Q432375" i="20"/>
  <c r="L432375" i="20"/>
  <c r="R432374" i="20"/>
  <c r="Q432374" i="20"/>
  <c r="L432374" i="20"/>
  <c r="R432373" i="20"/>
  <c r="Q432373" i="20"/>
  <c r="L432373" i="20"/>
  <c r="R432372" i="20"/>
  <c r="Q432372" i="20"/>
  <c r="L432372" i="20"/>
  <c r="R432371" i="20"/>
  <c r="Q432371" i="20"/>
  <c r="L432371" i="20"/>
  <c r="R432370" i="20"/>
  <c r="Q432370" i="20"/>
  <c r="L432370" i="20"/>
  <c r="R432369" i="20"/>
  <c r="Q432369" i="20"/>
  <c r="L432369" i="20"/>
  <c r="R432368" i="20"/>
  <c r="Q432368" i="20"/>
  <c r="L432368" i="20"/>
  <c r="R432367" i="20"/>
  <c r="Q432367" i="20"/>
  <c r="L432367" i="20"/>
  <c r="R432366" i="20"/>
  <c r="Q432366" i="20"/>
  <c r="L432366" i="20"/>
  <c r="R432365" i="20"/>
  <c r="Q432365" i="20"/>
  <c r="L432365" i="20"/>
  <c r="R432364" i="20"/>
  <c r="Q432364" i="20"/>
  <c r="L432364" i="20"/>
  <c r="R432363" i="20"/>
  <c r="Q432363" i="20"/>
  <c r="L432363" i="20"/>
  <c r="R432362" i="20"/>
  <c r="Q432362" i="20"/>
  <c r="L432362" i="20"/>
  <c r="R432361" i="20"/>
  <c r="Q432361" i="20"/>
  <c r="L432361" i="20"/>
  <c r="R432360" i="20"/>
  <c r="Q432360" i="20"/>
  <c r="L432360" i="20"/>
  <c r="R432359" i="20"/>
  <c r="Q432359" i="20"/>
  <c r="L432359" i="20"/>
  <c r="R432358" i="20"/>
  <c r="Q432358" i="20"/>
  <c r="L432358" i="20"/>
  <c r="R432357" i="20"/>
  <c r="Q432357" i="20"/>
  <c r="L432357" i="20"/>
  <c r="R432356" i="20"/>
  <c r="Q432356" i="20"/>
  <c r="L432356" i="20"/>
  <c r="R432355" i="20"/>
  <c r="Q432355" i="20"/>
  <c r="L432355" i="20"/>
  <c r="R432354" i="20"/>
  <c r="Q432354" i="20"/>
  <c r="L432354" i="20"/>
  <c r="R432353" i="20"/>
  <c r="Q432353" i="20"/>
  <c r="L432353" i="20"/>
  <c r="R432352" i="20"/>
  <c r="Q432352" i="20"/>
  <c r="L432352" i="20"/>
  <c r="R432351" i="20"/>
  <c r="Q432351" i="20"/>
  <c r="L432351" i="20"/>
  <c r="R432350" i="20"/>
  <c r="Q432350" i="20"/>
  <c r="L432350" i="20"/>
  <c r="R432349" i="20"/>
  <c r="Q432349" i="20"/>
  <c r="L432349" i="20"/>
  <c r="R432348" i="20"/>
  <c r="Q432348" i="20"/>
  <c r="L432348" i="20"/>
  <c r="R432347" i="20"/>
  <c r="Q432347" i="20"/>
  <c r="L432347" i="20"/>
  <c r="R432346" i="20"/>
  <c r="Q432346" i="20"/>
  <c r="L432346" i="20"/>
  <c r="R432345" i="20"/>
  <c r="Q432345" i="20"/>
  <c r="L432345" i="20"/>
  <c r="R432344" i="20"/>
  <c r="Q432344" i="20"/>
  <c r="L432344" i="20"/>
  <c r="R432343" i="20"/>
  <c r="Q432343" i="20"/>
  <c r="L432343" i="20"/>
  <c r="R432342" i="20"/>
  <c r="Q432342" i="20"/>
  <c r="L432342" i="20"/>
  <c r="R432341" i="20"/>
  <c r="Q432341" i="20"/>
  <c r="L432341" i="20"/>
  <c r="R432340" i="20"/>
  <c r="Q432340" i="20"/>
  <c r="L432340" i="20"/>
  <c r="R432339" i="20"/>
  <c r="Q432339" i="20"/>
  <c r="L432339" i="20"/>
  <c r="R432338" i="20"/>
  <c r="Q432338" i="20"/>
  <c r="L432338" i="20"/>
  <c r="R432337" i="20"/>
  <c r="Q432337" i="20"/>
  <c r="L432337" i="20"/>
  <c r="R432336" i="20"/>
  <c r="Q432336" i="20"/>
  <c r="L432336" i="20"/>
  <c r="R432335" i="20"/>
  <c r="Q432335" i="20"/>
  <c r="L432335" i="20"/>
  <c r="R432334" i="20"/>
  <c r="Q432334" i="20"/>
  <c r="L432334" i="20"/>
  <c r="R432333" i="20"/>
  <c r="Q432333" i="20"/>
  <c r="L432333" i="20"/>
  <c r="R432332" i="20"/>
  <c r="Q432332" i="20"/>
  <c r="L432332" i="20"/>
  <c r="R432331" i="20"/>
  <c r="Q432331" i="20"/>
  <c r="L432331" i="20"/>
  <c r="R432330" i="20"/>
  <c r="Q432330" i="20"/>
  <c r="L432330" i="20"/>
  <c r="R432329" i="20"/>
  <c r="Q432329" i="20"/>
  <c r="L432329" i="20"/>
  <c r="R432328" i="20"/>
  <c r="Q432328" i="20"/>
  <c r="L432328" i="20"/>
  <c r="R432327" i="20"/>
  <c r="Q432327" i="20"/>
  <c r="L432327" i="20"/>
  <c r="R432326" i="20"/>
  <c r="Q432326" i="20"/>
  <c r="L432326" i="20"/>
  <c r="R432325" i="20"/>
  <c r="Q432325" i="20"/>
  <c r="L432325" i="20"/>
  <c r="R432324" i="20"/>
  <c r="Q432324" i="20"/>
  <c r="L432324" i="20"/>
  <c r="R432323" i="20"/>
  <c r="Q432323" i="20"/>
  <c r="L432323" i="20"/>
  <c r="R432322" i="20"/>
  <c r="Q432322" i="20"/>
  <c r="L432322" i="20"/>
  <c r="R432321" i="20"/>
  <c r="Q432321" i="20"/>
  <c r="L432321" i="20"/>
  <c r="R432320" i="20"/>
  <c r="Q432320" i="20"/>
  <c r="L432320" i="20"/>
  <c r="R432319" i="20"/>
  <c r="Q432319" i="20"/>
  <c r="L432319" i="20"/>
  <c r="R432318" i="20"/>
  <c r="Q432318" i="20"/>
  <c r="L432318" i="20"/>
  <c r="R432317" i="20"/>
  <c r="Q432317" i="20"/>
  <c r="L432317" i="20"/>
  <c r="R432316" i="20"/>
  <c r="Q432316" i="20"/>
  <c r="L432316" i="20"/>
  <c r="R432315" i="20"/>
  <c r="Q432315" i="20"/>
  <c r="L432315" i="20"/>
  <c r="R432314" i="20"/>
  <c r="Q432314" i="20"/>
  <c r="L432314" i="20"/>
  <c r="R432313" i="20"/>
  <c r="Q432313" i="20"/>
  <c r="L432313" i="20"/>
  <c r="R432312" i="20"/>
  <c r="Q432312" i="20"/>
  <c r="L432312" i="20"/>
  <c r="R432311" i="20"/>
  <c r="Q432311" i="20"/>
  <c r="L432311" i="20"/>
  <c r="R432310" i="20"/>
  <c r="Q432310" i="20"/>
  <c r="L432310" i="20"/>
  <c r="R432309" i="20"/>
  <c r="Q432309" i="20"/>
  <c r="L432309" i="20"/>
  <c r="R432308" i="20"/>
  <c r="Q432308" i="20"/>
  <c r="L432308" i="20"/>
  <c r="R432307" i="20"/>
  <c r="Q432307" i="20"/>
  <c r="L432307" i="20"/>
  <c r="R432306" i="20"/>
  <c r="Q432306" i="20"/>
  <c r="L432306" i="20"/>
  <c r="R432305" i="20"/>
  <c r="Q432305" i="20"/>
  <c r="L432305" i="20"/>
  <c r="R432304" i="20"/>
  <c r="Q432304" i="20"/>
  <c r="L432304" i="20"/>
  <c r="R432303" i="20"/>
  <c r="Q432303" i="20"/>
  <c r="L432303" i="20"/>
  <c r="R432302" i="20"/>
  <c r="Q432302" i="20"/>
  <c r="L432302" i="20"/>
  <c r="R432301" i="20"/>
  <c r="Q432301" i="20"/>
  <c r="L432301" i="20"/>
  <c r="R432300" i="20"/>
  <c r="Q432300" i="20"/>
  <c r="L432300" i="20"/>
  <c r="R432299" i="20"/>
  <c r="Q432299" i="20"/>
  <c r="L432299" i="20"/>
  <c r="R432298" i="20"/>
  <c r="Q432298" i="20"/>
  <c r="L432298" i="20"/>
  <c r="R432297" i="20"/>
  <c r="Q432297" i="20"/>
  <c r="L432297" i="20"/>
  <c r="R432296" i="20"/>
  <c r="Q432296" i="20"/>
  <c r="L432296" i="20"/>
  <c r="R432295" i="20"/>
  <c r="Q432295" i="20"/>
  <c r="L432295" i="20"/>
  <c r="R432294" i="20"/>
  <c r="Q432294" i="20"/>
  <c r="L432294" i="20"/>
  <c r="R432293" i="20"/>
  <c r="Q432293" i="20"/>
  <c r="L432293" i="20"/>
  <c r="R432292" i="20"/>
  <c r="Q432292" i="20"/>
  <c r="L432292" i="20"/>
  <c r="R432291" i="20"/>
  <c r="Q432291" i="20"/>
  <c r="L432291" i="20"/>
  <c r="R432290" i="20"/>
  <c r="Q432290" i="20"/>
  <c r="L432290" i="20"/>
  <c r="R432289" i="20"/>
  <c r="Q432289" i="20"/>
  <c r="L432289" i="20"/>
  <c r="R432288" i="20"/>
  <c r="Q432288" i="20"/>
  <c r="L432288" i="20"/>
  <c r="R432287" i="20"/>
  <c r="Q432287" i="20"/>
  <c r="L432287" i="20"/>
  <c r="R432286" i="20"/>
  <c r="Q432286" i="20"/>
  <c r="L432286" i="20"/>
  <c r="R432285" i="20"/>
  <c r="Q432285" i="20"/>
  <c r="L432285" i="20"/>
  <c r="R432284" i="20"/>
  <c r="Q432284" i="20"/>
  <c r="L432284" i="20"/>
  <c r="R432283" i="20"/>
  <c r="Q432283" i="20"/>
  <c r="L432283" i="20"/>
  <c r="R432282" i="20"/>
  <c r="Q432282" i="20"/>
  <c r="L432282" i="20"/>
  <c r="R432281" i="20"/>
  <c r="Q432281" i="20"/>
  <c r="L432281" i="20"/>
  <c r="R432280" i="20"/>
  <c r="Q432280" i="20"/>
  <c r="L432280" i="20"/>
  <c r="R432279" i="20"/>
  <c r="Q432279" i="20"/>
  <c r="L432279" i="20"/>
  <c r="R432278" i="20"/>
  <c r="Q432278" i="20"/>
  <c r="L432278" i="20"/>
  <c r="R432277" i="20"/>
  <c r="Q432277" i="20"/>
  <c r="L432277" i="20"/>
  <c r="R432276" i="20"/>
  <c r="Q432276" i="20"/>
  <c r="L432276" i="20"/>
  <c r="R432275" i="20"/>
  <c r="Q432275" i="20"/>
  <c r="L432275" i="20"/>
  <c r="R432274" i="20"/>
  <c r="Q432274" i="20"/>
  <c r="L432274" i="20"/>
  <c r="R432273" i="20"/>
  <c r="Q432273" i="20"/>
  <c r="L432273" i="20"/>
  <c r="R432272" i="20"/>
  <c r="Q432272" i="20"/>
  <c r="L432272" i="20"/>
  <c r="R432271" i="20"/>
  <c r="Q432271" i="20"/>
  <c r="L432271" i="20"/>
  <c r="R432270" i="20"/>
  <c r="Q432270" i="20"/>
  <c r="L432270" i="20"/>
  <c r="R432269" i="20"/>
  <c r="Q432269" i="20"/>
  <c r="L432269" i="20"/>
  <c r="R432268" i="20"/>
  <c r="Q432268" i="20"/>
  <c r="L432268" i="20"/>
  <c r="R432267" i="20"/>
  <c r="Q432267" i="20"/>
  <c r="L432267" i="20"/>
  <c r="R432266" i="20"/>
  <c r="Q432266" i="20"/>
  <c r="L432266" i="20"/>
  <c r="R432265" i="20"/>
  <c r="Q432265" i="20"/>
  <c r="L432265" i="20"/>
  <c r="R432264" i="20"/>
  <c r="Q432264" i="20"/>
  <c r="L432264" i="20"/>
  <c r="R432263" i="20"/>
  <c r="Q432263" i="20"/>
  <c r="L432263" i="20"/>
  <c r="R432262" i="20"/>
  <c r="Q432262" i="20"/>
  <c r="L432262" i="20"/>
  <c r="R432261" i="20"/>
  <c r="Q432261" i="20"/>
  <c r="L432261" i="20"/>
  <c r="R432260" i="20"/>
  <c r="Q432260" i="20"/>
  <c r="L432260" i="20"/>
  <c r="R432259" i="20"/>
  <c r="Q432259" i="20"/>
  <c r="L432259" i="20"/>
  <c r="R432258" i="20"/>
  <c r="Q432258" i="20"/>
  <c r="L432258" i="20"/>
  <c r="R432257" i="20"/>
  <c r="Q432257" i="20"/>
  <c r="L432257" i="20"/>
  <c r="R432256" i="20"/>
  <c r="Q432256" i="20"/>
  <c r="L432256" i="20"/>
  <c r="R432255" i="20"/>
  <c r="Q432255" i="20"/>
  <c r="L432255" i="20"/>
  <c r="R432254" i="20"/>
  <c r="Q432254" i="20"/>
  <c r="L432254" i="20"/>
  <c r="R432253" i="20"/>
  <c r="Q432253" i="20"/>
  <c r="L432253" i="20"/>
  <c r="R432252" i="20"/>
  <c r="Q432252" i="20"/>
  <c r="L432252" i="20"/>
  <c r="R432251" i="20"/>
  <c r="Q432251" i="20"/>
  <c r="L432251" i="20"/>
  <c r="R432250" i="20"/>
  <c r="Q432250" i="20"/>
  <c r="L432250" i="20"/>
  <c r="R432249" i="20"/>
  <c r="Q432249" i="20"/>
  <c r="L432249" i="20"/>
  <c r="R432248" i="20"/>
  <c r="Q432248" i="20"/>
  <c r="L432248" i="20"/>
  <c r="R432247" i="20"/>
  <c r="Q432247" i="20"/>
  <c r="L432247" i="20"/>
  <c r="R432246" i="20"/>
  <c r="Q432246" i="20"/>
  <c r="L432246" i="20"/>
  <c r="R432245" i="20"/>
  <c r="Q432245" i="20"/>
  <c r="L432245" i="20"/>
  <c r="R432244" i="20"/>
  <c r="Q432244" i="20"/>
  <c r="L432244" i="20"/>
  <c r="R432243" i="20"/>
  <c r="Q432243" i="20"/>
  <c r="L432243" i="20"/>
  <c r="R432242" i="20"/>
  <c r="Q432242" i="20"/>
  <c r="L432242" i="20"/>
  <c r="R432241" i="20"/>
  <c r="Q432241" i="20"/>
  <c r="L432241" i="20"/>
  <c r="R432240" i="20"/>
  <c r="Q432240" i="20"/>
  <c r="L432240" i="20"/>
  <c r="R432239" i="20"/>
  <c r="Q432239" i="20"/>
  <c r="L432239" i="20"/>
  <c r="R432238" i="20"/>
  <c r="Q432238" i="20"/>
  <c r="L432238" i="20"/>
  <c r="R432237" i="20"/>
  <c r="Q432237" i="20"/>
  <c r="L432237" i="20"/>
  <c r="R432236" i="20"/>
  <c r="Q432236" i="20"/>
  <c r="L432236" i="20"/>
  <c r="R432235" i="20"/>
  <c r="Q432235" i="20"/>
  <c r="L432235" i="20"/>
  <c r="R432234" i="20"/>
  <c r="Q432234" i="20"/>
  <c r="L432234" i="20"/>
  <c r="R432233" i="20"/>
  <c r="Q432233" i="20"/>
  <c r="L432233" i="20"/>
  <c r="R432232" i="20"/>
  <c r="Q432232" i="20"/>
  <c r="L432232" i="20"/>
  <c r="R432231" i="20"/>
  <c r="Q432231" i="20"/>
  <c r="L432231" i="20"/>
  <c r="R432230" i="20"/>
  <c r="Q432230" i="20"/>
  <c r="L432230" i="20"/>
  <c r="R432229" i="20"/>
  <c r="Q432229" i="20"/>
  <c r="L432229" i="20"/>
  <c r="R432228" i="20"/>
  <c r="Q432228" i="20"/>
  <c r="L432228" i="20"/>
  <c r="R432227" i="20"/>
  <c r="Q432227" i="20"/>
  <c r="L432227" i="20"/>
  <c r="R432226" i="20"/>
  <c r="Q432226" i="20"/>
  <c r="L432226" i="20"/>
  <c r="R432225" i="20"/>
  <c r="Q432225" i="20"/>
  <c r="L432225" i="20"/>
  <c r="R432224" i="20"/>
  <c r="Q432224" i="20"/>
  <c r="L432224" i="20"/>
  <c r="R432223" i="20"/>
  <c r="Q432223" i="20"/>
  <c r="L432223" i="20"/>
  <c r="R432222" i="20"/>
  <c r="Q432222" i="20"/>
  <c r="L432222" i="20"/>
  <c r="R432221" i="20"/>
  <c r="Q432221" i="20"/>
  <c r="L432221" i="20"/>
  <c r="R432220" i="20"/>
  <c r="Q432220" i="20"/>
  <c r="L432220" i="20"/>
  <c r="R432219" i="20"/>
  <c r="Q432219" i="20"/>
  <c r="L432219" i="20"/>
  <c r="R432218" i="20"/>
  <c r="Q432218" i="20"/>
  <c r="L432218" i="20"/>
  <c r="R432217" i="20"/>
  <c r="Q432217" i="20"/>
  <c r="L432217" i="20"/>
  <c r="R432216" i="20"/>
  <c r="Q432216" i="20"/>
  <c r="L432216" i="20"/>
  <c r="R432215" i="20"/>
  <c r="Q432215" i="20"/>
  <c r="L432215" i="20"/>
  <c r="R432214" i="20"/>
  <c r="Q432214" i="20"/>
  <c r="L432214" i="20"/>
  <c r="R432213" i="20"/>
  <c r="Q432213" i="20"/>
  <c r="L432213" i="20"/>
  <c r="R432212" i="20"/>
  <c r="Q432212" i="20"/>
  <c r="L432212" i="20"/>
  <c r="R432211" i="20"/>
  <c r="Q432211" i="20"/>
  <c r="L432211" i="20"/>
  <c r="R432210" i="20"/>
  <c r="Q432210" i="20"/>
  <c r="L432210" i="20"/>
  <c r="R432209" i="20"/>
  <c r="Q432209" i="20"/>
  <c r="L432209" i="20"/>
  <c r="R432208" i="20"/>
  <c r="Q432208" i="20"/>
  <c r="L432208" i="20"/>
  <c r="R432207" i="20"/>
  <c r="Q432207" i="20"/>
  <c r="L432207" i="20"/>
  <c r="R432206" i="20"/>
  <c r="Q432206" i="20"/>
  <c r="L432206" i="20"/>
  <c r="R432205" i="20"/>
  <c r="Q432205" i="20"/>
  <c r="L432205" i="20"/>
  <c r="R432204" i="20"/>
  <c r="Q432204" i="20"/>
  <c r="L432204" i="20"/>
  <c r="R432203" i="20"/>
  <c r="Q432203" i="20"/>
  <c r="L432203" i="20"/>
  <c r="R432202" i="20"/>
  <c r="Q432202" i="20"/>
  <c r="L432202" i="20"/>
  <c r="R432201" i="20"/>
  <c r="Q432201" i="20"/>
  <c r="L432201" i="20"/>
  <c r="R432200" i="20"/>
  <c r="Q432200" i="20"/>
  <c r="L432200" i="20"/>
  <c r="R432199" i="20"/>
  <c r="Q432199" i="20"/>
  <c r="L432199" i="20"/>
  <c r="R432198" i="20"/>
  <c r="Q432198" i="20"/>
  <c r="L432198" i="20"/>
  <c r="R432197" i="20"/>
  <c r="Q432197" i="20"/>
  <c r="L432197" i="20"/>
  <c r="R432196" i="20"/>
  <c r="Q432196" i="20"/>
  <c r="L432196" i="20"/>
  <c r="R432195" i="20"/>
  <c r="Q432195" i="20"/>
  <c r="L432195" i="20"/>
  <c r="R432194" i="20"/>
  <c r="Q432194" i="20"/>
  <c r="L432194" i="20"/>
  <c r="R432193" i="20"/>
  <c r="Q432193" i="20"/>
  <c r="L432193" i="20"/>
  <c r="R432192" i="20"/>
  <c r="Q432192" i="20"/>
  <c r="L432192" i="20"/>
  <c r="R432191" i="20"/>
  <c r="Q432191" i="20"/>
  <c r="L432191" i="20"/>
  <c r="R432190" i="20"/>
  <c r="Q432190" i="20"/>
  <c r="L432190" i="20"/>
  <c r="R432189" i="20"/>
  <c r="Q432189" i="20"/>
  <c r="L432189" i="20"/>
  <c r="R432188" i="20"/>
  <c r="Q432188" i="20"/>
  <c r="L432188" i="20"/>
  <c r="R432187" i="20"/>
  <c r="Q432187" i="20"/>
  <c r="L432187" i="20"/>
  <c r="R432186" i="20"/>
  <c r="Q432186" i="20"/>
  <c r="L432186" i="20"/>
  <c r="R432185" i="20"/>
  <c r="Q432185" i="20"/>
  <c r="L432185" i="20"/>
  <c r="R432184" i="20"/>
  <c r="Q432184" i="20"/>
  <c r="L432184" i="20"/>
  <c r="R432183" i="20"/>
  <c r="Q432183" i="20"/>
  <c r="L432183" i="20"/>
  <c r="R432182" i="20"/>
  <c r="Q432182" i="20"/>
  <c r="L432182" i="20"/>
  <c r="R432181" i="20"/>
  <c r="Q432181" i="20"/>
  <c r="L432181" i="20"/>
  <c r="R432180" i="20"/>
  <c r="Q432180" i="20"/>
  <c r="L432180" i="20"/>
  <c r="R432179" i="20"/>
  <c r="Q432179" i="20"/>
  <c r="L432179" i="20"/>
  <c r="R432178" i="20"/>
  <c r="Q432178" i="20"/>
  <c r="L432178" i="20"/>
  <c r="R432177" i="20"/>
  <c r="Q432177" i="20"/>
  <c r="L432177" i="20"/>
  <c r="R432176" i="20"/>
  <c r="Q432176" i="20"/>
  <c r="L432176" i="20"/>
  <c r="R432175" i="20"/>
  <c r="Q432175" i="20"/>
  <c r="L432175" i="20"/>
  <c r="R432174" i="20"/>
  <c r="Q432174" i="20"/>
  <c r="L432174" i="20"/>
  <c r="R432173" i="20"/>
  <c r="Q432173" i="20"/>
  <c r="L432173" i="20"/>
  <c r="R432172" i="20"/>
  <c r="Q432172" i="20"/>
  <c r="L432172" i="20"/>
  <c r="R432171" i="20"/>
  <c r="Q432171" i="20"/>
  <c r="L432171" i="20"/>
  <c r="R432170" i="20"/>
  <c r="Q432170" i="20"/>
  <c r="L432170" i="20"/>
  <c r="R432169" i="20"/>
  <c r="Q432169" i="20"/>
  <c r="L432169" i="20"/>
  <c r="R432168" i="20"/>
  <c r="Q432168" i="20"/>
  <c r="L432168" i="20"/>
  <c r="R432167" i="20"/>
  <c r="Q432167" i="20"/>
  <c r="L432167" i="20"/>
  <c r="R432166" i="20"/>
  <c r="Q432166" i="20"/>
  <c r="L432166" i="20"/>
  <c r="R432165" i="20"/>
  <c r="Q432165" i="20"/>
  <c r="L432165" i="20"/>
  <c r="R432164" i="20"/>
  <c r="Q432164" i="20"/>
  <c r="L432164" i="20"/>
  <c r="R432163" i="20"/>
  <c r="Q432163" i="20"/>
  <c r="L432163" i="20"/>
  <c r="R432162" i="20"/>
  <c r="Q432162" i="20"/>
  <c r="L432162" i="20"/>
  <c r="R432161" i="20"/>
  <c r="Q432161" i="20"/>
  <c r="L432161" i="20"/>
  <c r="R432160" i="20"/>
  <c r="Q432160" i="20"/>
  <c r="L432160" i="20"/>
  <c r="R432159" i="20"/>
  <c r="Q432159" i="20"/>
  <c r="L432159" i="20"/>
  <c r="R432158" i="20"/>
  <c r="Q432158" i="20"/>
  <c r="L432158" i="20"/>
  <c r="R432157" i="20"/>
  <c r="Q432157" i="20"/>
  <c r="L432157" i="20"/>
  <c r="R432156" i="20"/>
  <c r="Q432156" i="20"/>
  <c r="L432156" i="20"/>
  <c r="R432155" i="20"/>
  <c r="Q432155" i="20"/>
  <c r="L432155" i="20"/>
  <c r="R432154" i="20"/>
  <c r="Q432154" i="20"/>
  <c r="L432154" i="20"/>
  <c r="R432153" i="20"/>
  <c r="Q432153" i="20"/>
  <c r="L432153" i="20"/>
  <c r="R432152" i="20"/>
  <c r="Q432152" i="20"/>
  <c r="L432152" i="20"/>
  <c r="R432151" i="20"/>
  <c r="Q432151" i="20"/>
  <c r="L432151" i="20"/>
  <c r="R432150" i="20"/>
  <c r="Q432150" i="20"/>
  <c r="L432150" i="20"/>
  <c r="R432149" i="20"/>
  <c r="Q432149" i="20"/>
  <c r="L432149" i="20"/>
  <c r="R432148" i="20"/>
  <c r="Q432148" i="20"/>
  <c r="L432148" i="20"/>
  <c r="R432147" i="20"/>
  <c r="Q432147" i="20"/>
  <c r="L432147" i="20"/>
  <c r="R432146" i="20"/>
  <c r="Q432146" i="20"/>
  <c r="L432146" i="20"/>
  <c r="R432145" i="20"/>
  <c r="Q432145" i="20"/>
  <c r="L432145" i="20"/>
  <c r="R432144" i="20"/>
  <c r="Q432144" i="20"/>
  <c r="L432144" i="20"/>
  <c r="R432143" i="20"/>
  <c r="Q432143" i="20"/>
  <c r="L432143" i="20"/>
  <c r="R432142" i="20"/>
  <c r="Q432142" i="20"/>
  <c r="L432142" i="20"/>
  <c r="R432141" i="20"/>
  <c r="Q432141" i="20"/>
  <c r="L432141" i="20"/>
  <c r="R432140" i="20"/>
  <c r="Q432140" i="20"/>
  <c r="L432140" i="20"/>
  <c r="R432139" i="20"/>
  <c r="Q432139" i="20"/>
  <c r="L432139" i="20"/>
  <c r="R432138" i="20"/>
  <c r="Q432138" i="20"/>
  <c r="L432138" i="20"/>
  <c r="R432137" i="20"/>
  <c r="Q432137" i="20"/>
  <c r="L432137" i="20"/>
  <c r="R432136" i="20"/>
  <c r="Q432136" i="20"/>
  <c r="L432136" i="20"/>
  <c r="R432135" i="20"/>
  <c r="Q432135" i="20"/>
  <c r="L432135" i="20"/>
  <c r="R432134" i="20"/>
  <c r="Q432134" i="20"/>
  <c r="L432134" i="20"/>
  <c r="R432133" i="20"/>
  <c r="Q432133" i="20"/>
  <c r="L432133" i="20"/>
  <c r="R432132" i="20"/>
  <c r="Q432132" i="20"/>
  <c r="L432132" i="20"/>
  <c r="R432131" i="20"/>
  <c r="Q432131" i="20"/>
  <c r="L432131" i="20"/>
  <c r="R432130" i="20"/>
  <c r="Q432130" i="20"/>
  <c r="L432130" i="20"/>
  <c r="R432129" i="20"/>
  <c r="Q432129" i="20"/>
  <c r="L432129" i="20"/>
  <c r="R432128" i="20"/>
  <c r="Q432128" i="20"/>
  <c r="L432128" i="20"/>
  <c r="R432127" i="20"/>
  <c r="Q432127" i="20"/>
  <c r="L432127" i="20"/>
  <c r="R432126" i="20"/>
  <c r="Q432126" i="20"/>
  <c r="L432126" i="20"/>
  <c r="R432125" i="20"/>
  <c r="Q432125" i="20"/>
  <c r="L432125" i="20"/>
  <c r="R432124" i="20"/>
  <c r="Q432124" i="20"/>
  <c r="L432124" i="20"/>
  <c r="R432123" i="20"/>
  <c r="Q432123" i="20"/>
  <c r="L432123" i="20"/>
  <c r="R432122" i="20"/>
  <c r="Q432122" i="20"/>
  <c r="L432122" i="20"/>
  <c r="R432121" i="20"/>
  <c r="Q432121" i="20"/>
  <c r="L432121" i="20"/>
  <c r="R432120" i="20"/>
  <c r="Q432120" i="20"/>
  <c r="L432120" i="20"/>
  <c r="R432119" i="20"/>
  <c r="Q432119" i="20"/>
  <c r="L432119" i="20"/>
  <c r="R432118" i="20"/>
  <c r="Q432118" i="20"/>
  <c r="L432118" i="20"/>
  <c r="R432117" i="20"/>
  <c r="Q432117" i="20"/>
  <c r="L432117" i="20"/>
  <c r="R432116" i="20"/>
  <c r="Q432116" i="20"/>
  <c r="L432116" i="20"/>
  <c r="R432115" i="20"/>
  <c r="Q432115" i="20"/>
  <c r="L432115" i="20"/>
  <c r="R432114" i="20"/>
  <c r="Q432114" i="20"/>
  <c r="L432114" i="20"/>
  <c r="R432113" i="20"/>
  <c r="Q432113" i="20"/>
  <c r="L432113" i="20"/>
  <c r="R432112" i="20"/>
  <c r="Q432112" i="20"/>
  <c r="L432112" i="20"/>
  <c r="R432111" i="20"/>
  <c r="Q432111" i="20"/>
  <c r="L432111" i="20"/>
  <c r="R432110" i="20"/>
  <c r="Q432110" i="20"/>
  <c r="L432110" i="20"/>
  <c r="R432109" i="20"/>
  <c r="Q432109" i="20"/>
  <c r="L432109" i="20"/>
  <c r="R432108" i="20"/>
  <c r="Q432108" i="20"/>
  <c r="L432108" i="20"/>
  <c r="R432107" i="20"/>
  <c r="Q432107" i="20"/>
  <c r="L432107" i="20"/>
  <c r="R432106" i="20"/>
  <c r="Q432106" i="20"/>
  <c r="L432106" i="20"/>
  <c r="R432105" i="20"/>
  <c r="Q432105" i="20"/>
  <c r="L432105" i="20"/>
  <c r="R432104" i="20"/>
  <c r="Q432104" i="20"/>
  <c r="L432104" i="20"/>
  <c r="R432103" i="20"/>
  <c r="Q432103" i="20"/>
  <c r="L432103" i="20"/>
  <c r="R432102" i="20"/>
  <c r="Q432102" i="20"/>
  <c r="L432102" i="20"/>
  <c r="R432101" i="20"/>
  <c r="Q432101" i="20"/>
  <c r="L432101" i="20"/>
  <c r="R432100" i="20"/>
  <c r="Q432100" i="20"/>
  <c r="L432100" i="20"/>
  <c r="R432099" i="20"/>
  <c r="Q432099" i="20"/>
  <c r="L432099" i="20"/>
  <c r="R432098" i="20"/>
  <c r="Q432098" i="20"/>
  <c r="L432098" i="20"/>
  <c r="R432097" i="20"/>
  <c r="Q432097" i="20"/>
  <c r="L432097" i="20"/>
  <c r="R432096" i="20"/>
  <c r="Q432096" i="20"/>
  <c r="L432096" i="20"/>
  <c r="R432095" i="20"/>
  <c r="Q432095" i="20"/>
  <c r="L432095" i="20"/>
  <c r="R432094" i="20"/>
  <c r="Q432094" i="20"/>
  <c r="L432094" i="20"/>
  <c r="R432093" i="20"/>
  <c r="Q432093" i="20"/>
  <c r="L432093" i="20"/>
  <c r="R432092" i="20"/>
  <c r="Q432092" i="20"/>
  <c r="L432092" i="20"/>
  <c r="R432091" i="20"/>
  <c r="Q432091" i="20"/>
  <c r="L432091" i="20"/>
  <c r="R432090" i="20"/>
  <c r="Q432090" i="20"/>
  <c r="L432090" i="20"/>
  <c r="R432089" i="20"/>
  <c r="Q432089" i="20"/>
  <c r="L432089" i="20"/>
  <c r="R432088" i="20"/>
  <c r="Q432088" i="20"/>
  <c r="L432088" i="20"/>
  <c r="R432087" i="20"/>
  <c r="Q432087" i="20"/>
  <c r="L432087" i="20"/>
  <c r="R432086" i="20"/>
  <c r="Q432086" i="20"/>
  <c r="L432086" i="20"/>
  <c r="R432085" i="20"/>
  <c r="Q432085" i="20"/>
  <c r="L432085" i="20"/>
  <c r="R432084" i="20"/>
  <c r="Q432084" i="20"/>
  <c r="L432084" i="20"/>
  <c r="R432083" i="20"/>
  <c r="Q432083" i="20"/>
  <c r="L432083" i="20"/>
  <c r="R432082" i="20"/>
  <c r="Q432082" i="20"/>
  <c r="L432082" i="20"/>
  <c r="R432081" i="20"/>
  <c r="Q432081" i="20"/>
  <c r="L432081" i="20"/>
  <c r="R432080" i="20"/>
  <c r="Q432080" i="20"/>
  <c r="L432080" i="20"/>
  <c r="R432079" i="20"/>
  <c r="Q432079" i="20"/>
  <c r="L432079" i="20"/>
  <c r="R432078" i="20"/>
  <c r="Q432078" i="20"/>
  <c r="L432078" i="20"/>
  <c r="R432077" i="20"/>
  <c r="Q432077" i="20"/>
  <c r="L432077" i="20"/>
  <c r="R432076" i="20"/>
  <c r="Q432076" i="20"/>
  <c r="L432076" i="20"/>
  <c r="R432075" i="20"/>
  <c r="Q432075" i="20"/>
  <c r="L432075" i="20"/>
  <c r="R432074" i="20"/>
  <c r="Q432074" i="20"/>
  <c r="L432074" i="20"/>
  <c r="R432073" i="20"/>
  <c r="Q432073" i="20"/>
  <c r="L432073" i="20"/>
  <c r="R432072" i="20"/>
  <c r="Q432072" i="20"/>
  <c r="L432072" i="20"/>
  <c r="R432071" i="20"/>
  <c r="Q432071" i="20"/>
  <c r="L432071" i="20"/>
  <c r="R432070" i="20"/>
  <c r="Q432070" i="20"/>
  <c r="L432070" i="20"/>
  <c r="R432069" i="20"/>
  <c r="Q432069" i="20"/>
  <c r="L432069" i="20"/>
  <c r="R432068" i="20"/>
  <c r="Q432068" i="20"/>
  <c r="L432068" i="20"/>
  <c r="R432067" i="20"/>
  <c r="Q432067" i="20"/>
  <c r="L432067" i="20"/>
  <c r="R432066" i="20"/>
  <c r="Q432066" i="20"/>
  <c r="L432066" i="20"/>
  <c r="R432065" i="20"/>
  <c r="Q432065" i="20"/>
  <c r="L432065" i="20"/>
  <c r="R432064" i="20"/>
  <c r="Q432064" i="20"/>
  <c r="L432064" i="20"/>
  <c r="R432063" i="20"/>
  <c r="Q432063" i="20"/>
  <c r="L432063" i="20"/>
  <c r="R432062" i="20"/>
  <c r="Q432062" i="20"/>
  <c r="L432062" i="20"/>
  <c r="R432061" i="20"/>
  <c r="Q432061" i="20"/>
  <c r="L432061" i="20"/>
  <c r="R432060" i="20"/>
  <c r="Q432060" i="20"/>
  <c r="L432060" i="20"/>
  <c r="R432059" i="20"/>
  <c r="Q432059" i="20"/>
  <c r="L432059" i="20"/>
  <c r="R432058" i="20"/>
  <c r="Q432058" i="20"/>
  <c r="L432058" i="20"/>
  <c r="R432057" i="20"/>
  <c r="Q432057" i="20"/>
  <c r="L432057" i="20"/>
  <c r="R432056" i="20"/>
  <c r="Q432056" i="20"/>
  <c r="L432056" i="20"/>
  <c r="R432055" i="20"/>
  <c r="Q432055" i="20"/>
  <c r="L432055" i="20"/>
  <c r="R432054" i="20"/>
  <c r="Q432054" i="20"/>
  <c r="L432054" i="20"/>
  <c r="R432053" i="20"/>
  <c r="Q432053" i="20"/>
  <c r="L432053" i="20"/>
  <c r="R432052" i="20"/>
  <c r="Q432052" i="20"/>
  <c r="L432052" i="20"/>
  <c r="R432051" i="20"/>
  <c r="Q432051" i="20"/>
  <c r="L432051" i="20"/>
  <c r="R432050" i="20"/>
  <c r="Q432050" i="20"/>
  <c r="L432050" i="20"/>
  <c r="R432049" i="20"/>
  <c r="Q432049" i="20"/>
  <c r="L432049" i="20"/>
  <c r="R432048" i="20"/>
  <c r="Q432048" i="20"/>
  <c r="L432048" i="20"/>
  <c r="R432047" i="20"/>
  <c r="Q432047" i="20"/>
  <c r="L432047" i="20"/>
  <c r="R432046" i="20"/>
  <c r="Q432046" i="20"/>
  <c r="L432046" i="20"/>
  <c r="R432045" i="20"/>
  <c r="Q432045" i="20"/>
  <c r="L432045" i="20"/>
  <c r="R432044" i="20"/>
  <c r="Q432044" i="20"/>
  <c r="L432044" i="20"/>
  <c r="R432043" i="20"/>
  <c r="Q432043" i="20"/>
  <c r="L432043" i="20"/>
  <c r="R432042" i="20"/>
  <c r="Q432042" i="20"/>
  <c r="L432042" i="20"/>
  <c r="R432041" i="20"/>
  <c r="Q432041" i="20"/>
  <c r="L432041" i="20"/>
  <c r="R432040" i="20"/>
  <c r="Q432040" i="20"/>
  <c r="L432040" i="20"/>
  <c r="R432039" i="20"/>
  <c r="Q432039" i="20"/>
  <c r="L432039" i="20"/>
  <c r="R432038" i="20"/>
  <c r="Q432038" i="20"/>
  <c r="L432038" i="20"/>
  <c r="R432037" i="20"/>
  <c r="Q432037" i="20"/>
  <c r="L432037" i="20"/>
  <c r="R432036" i="20"/>
  <c r="Q432036" i="20"/>
  <c r="L432036" i="20"/>
  <c r="R432035" i="20"/>
  <c r="Q432035" i="20"/>
  <c r="L432035" i="20"/>
  <c r="R432034" i="20"/>
  <c r="Q432034" i="20"/>
  <c r="L432034" i="20"/>
  <c r="R432033" i="20"/>
  <c r="Q432033" i="20"/>
  <c r="L432033" i="20"/>
  <c r="R432032" i="20"/>
  <c r="Q432032" i="20"/>
  <c r="L432032" i="20"/>
  <c r="R432031" i="20"/>
  <c r="Q432031" i="20"/>
  <c r="L432031" i="20"/>
  <c r="R432030" i="20"/>
  <c r="Q432030" i="20"/>
  <c r="L432030" i="20"/>
  <c r="R432029" i="20"/>
  <c r="Q432029" i="20"/>
  <c r="L432029" i="20"/>
  <c r="R432028" i="20"/>
  <c r="Q432028" i="20"/>
  <c r="L432028" i="20"/>
  <c r="R432027" i="20"/>
  <c r="Q432027" i="20"/>
  <c r="L432027" i="20"/>
  <c r="R432026" i="20"/>
  <c r="Q432026" i="20"/>
  <c r="L432026" i="20"/>
  <c r="R432025" i="20"/>
  <c r="Q432025" i="20"/>
  <c r="L432025" i="20"/>
  <c r="R432024" i="20"/>
  <c r="Q432024" i="20"/>
  <c r="L432024" i="20"/>
  <c r="R432023" i="20"/>
  <c r="Q432023" i="20"/>
  <c r="L432023" i="20"/>
  <c r="R432022" i="20"/>
  <c r="Q432022" i="20"/>
  <c r="L432022" i="20"/>
  <c r="R432021" i="20"/>
  <c r="Q432021" i="20"/>
  <c r="L432021" i="20"/>
  <c r="R432020" i="20"/>
  <c r="Q432020" i="20"/>
  <c r="L432020" i="20"/>
  <c r="R432019" i="20"/>
  <c r="Q432019" i="20"/>
  <c r="L432019" i="20"/>
  <c r="R432018" i="20"/>
  <c r="Q432018" i="20"/>
  <c r="L432018" i="20"/>
  <c r="R432017" i="20"/>
  <c r="Q432017" i="20"/>
  <c r="L432017" i="20"/>
  <c r="R432016" i="20"/>
  <c r="Q432016" i="20"/>
  <c r="L432016" i="20"/>
  <c r="R432015" i="20"/>
  <c r="Q432015" i="20"/>
  <c r="L432015" i="20"/>
  <c r="R432014" i="20"/>
  <c r="Q432014" i="20"/>
  <c r="L432014" i="20"/>
  <c r="R432013" i="20"/>
  <c r="Q432013" i="20"/>
  <c r="L432013" i="20"/>
  <c r="R432012" i="20"/>
  <c r="Q432012" i="20"/>
  <c r="L432012" i="20"/>
  <c r="R432011" i="20"/>
  <c r="Q432011" i="20"/>
  <c r="L432011" i="20"/>
  <c r="R432010" i="20"/>
  <c r="Q432010" i="20"/>
  <c r="L432010" i="20"/>
  <c r="R432009" i="20"/>
  <c r="Q432009" i="20"/>
  <c r="L432009" i="20"/>
  <c r="R432008" i="20"/>
  <c r="Q432008" i="20"/>
  <c r="L432008" i="20"/>
  <c r="R432007" i="20"/>
  <c r="Q432007" i="20"/>
  <c r="L432007" i="20"/>
  <c r="R432006" i="20"/>
  <c r="Q432006" i="20"/>
  <c r="L432006" i="20"/>
  <c r="R432005" i="20"/>
  <c r="Q432005" i="20"/>
  <c r="L432005" i="20"/>
  <c r="R432004" i="20"/>
  <c r="Q432004" i="20"/>
  <c r="L432004" i="20"/>
  <c r="R432003" i="20"/>
  <c r="Q432003" i="20"/>
  <c r="L432003" i="20"/>
  <c r="R432002" i="20"/>
  <c r="Q432002" i="20"/>
  <c r="L432002" i="20"/>
  <c r="R432001" i="20"/>
  <c r="Q432001" i="20"/>
  <c r="L432001" i="20"/>
  <c r="R432000" i="20"/>
  <c r="Q432000" i="20"/>
  <c r="L432000" i="20"/>
  <c r="R431999" i="20"/>
  <c r="Q431999" i="20"/>
  <c r="L431999" i="20"/>
  <c r="R431998" i="20"/>
  <c r="Q431998" i="20"/>
  <c r="L431998" i="20"/>
  <c r="R431997" i="20"/>
  <c r="Q431997" i="20"/>
  <c r="L431997" i="20"/>
  <c r="R431996" i="20"/>
  <c r="Q431996" i="20"/>
  <c r="L431996" i="20"/>
  <c r="R431995" i="20"/>
  <c r="Q431995" i="20"/>
  <c r="L431995" i="20"/>
  <c r="R431994" i="20"/>
  <c r="Q431994" i="20"/>
  <c r="L431994" i="20"/>
  <c r="R431993" i="20"/>
  <c r="Q431993" i="20"/>
  <c r="L431993" i="20"/>
  <c r="R431992" i="20"/>
  <c r="Q431992" i="20"/>
  <c r="L431992" i="20"/>
  <c r="R431991" i="20"/>
  <c r="Q431991" i="20"/>
  <c r="L431991" i="20"/>
  <c r="R431990" i="20"/>
  <c r="Q431990" i="20"/>
  <c r="L431990" i="20"/>
  <c r="R431989" i="20"/>
  <c r="Q431989" i="20"/>
  <c r="L431989" i="20"/>
  <c r="R431988" i="20"/>
  <c r="Q431988" i="20"/>
  <c r="L431988" i="20"/>
  <c r="R431987" i="20"/>
  <c r="Q431987" i="20"/>
  <c r="L431987" i="20"/>
  <c r="R431986" i="20"/>
  <c r="Q431986" i="20"/>
  <c r="L431986" i="20"/>
  <c r="R431985" i="20"/>
  <c r="Q431985" i="20"/>
  <c r="L431985" i="20"/>
  <c r="R431984" i="20"/>
  <c r="Q431984" i="20"/>
  <c r="L431984" i="20"/>
  <c r="R431983" i="20"/>
  <c r="Q431983" i="20"/>
  <c r="L431983" i="20"/>
  <c r="R431982" i="20"/>
  <c r="Q431982" i="20"/>
  <c r="L431982" i="20"/>
  <c r="R431981" i="20"/>
  <c r="Q431981" i="20"/>
  <c r="L431981" i="20"/>
  <c r="R431980" i="20"/>
  <c r="Q431980" i="20"/>
  <c r="L431980" i="20"/>
  <c r="R431979" i="20"/>
  <c r="Q431979" i="20"/>
  <c r="L431979" i="20"/>
  <c r="R431978" i="20"/>
  <c r="Q431978" i="20"/>
  <c r="L431978" i="20"/>
  <c r="R431977" i="20"/>
  <c r="Q431977" i="20"/>
  <c r="L431977" i="20"/>
  <c r="R431976" i="20"/>
  <c r="Q431976" i="20"/>
  <c r="L431976" i="20"/>
  <c r="R431975" i="20"/>
  <c r="Q431975" i="20"/>
  <c r="L431975" i="20"/>
  <c r="R431974" i="20"/>
  <c r="Q431974" i="20"/>
  <c r="L431974" i="20"/>
  <c r="R431973" i="20"/>
  <c r="Q431973" i="20"/>
  <c r="L431973" i="20"/>
  <c r="R431972" i="20"/>
  <c r="Q431972" i="20"/>
  <c r="L431972" i="20"/>
  <c r="R431971" i="20"/>
  <c r="Q431971" i="20"/>
  <c r="L431971" i="20"/>
  <c r="R431970" i="20"/>
  <c r="Q431970" i="20"/>
  <c r="L431970" i="20"/>
  <c r="R431969" i="20"/>
  <c r="Q431969" i="20"/>
  <c r="L431969" i="20"/>
  <c r="R431968" i="20"/>
  <c r="Q431968" i="20"/>
  <c r="L431968" i="20"/>
  <c r="R431967" i="20"/>
  <c r="Q431967" i="20"/>
  <c r="L431967" i="20"/>
  <c r="R431966" i="20"/>
  <c r="Q431966" i="20"/>
  <c r="L431966" i="20"/>
  <c r="R431965" i="20"/>
  <c r="Q431965" i="20"/>
  <c r="L431965" i="20"/>
  <c r="R431964" i="20"/>
  <c r="Q431964" i="20"/>
  <c r="L431964" i="20"/>
  <c r="R431963" i="20"/>
  <c r="Q431963" i="20"/>
  <c r="L431963" i="20"/>
  <c r="R431962" i="20"/>
  <c r="Q431962" i="20"/>
  <c r="L431962" i="20"/>
  <c r="R431961" i="20"/>
  <c r="Q431961" i="20"/>
  <c r="L431961" i="20"/>
  <c r="R431960" i="20"/>
  <c r="Q431960" i="20"/>
  <c r="L431960" i="20"/>
  <c r="R431959" i="20"/>
  <c r="Q431959" i="20"/>
  <c r="L431959" i="20"/>
  <c r="R431958" i="20"/>
  <c r="Q431958" i="20"/>
  <c r="L431958" i="20"/>
  <c r="R431957" i="20"/>
  <c r="Q431957" i="20"/>
  <c r="L431957" i="20"/>
  <c r="R431956" i="20"/>
  <c r="Q431956" i="20"/>
  <c r="L431956" i="20"/>
  <c r="R431955" i="20"/>
  <c r="Q431955" i="20"/>
  <c r="L431955" i="20"/>
  <c r="R431954" i="20"/>
  <c r="Q431954" i="20"/>
  <c r="L431954" i="20"/>
  <c r="R431953" i="20"/>
  <c r="Q431953" i="20"/>
  <c r="L431953" i="20"/>
  <c r="R431952" i="20"/>
  <c r="Q431952" i="20"/>
  <c r="L431952" i="20"/>
  <c r="R431951" i="20"/>
  <c r="Q431951" i="20"/>
  <c r="L431951" i="20"/>
  <c r="R431950" i="20"/>
  <c r="Q431950" i="20"/>
  <c r="L431950" i="20"/>
  <c r="R431949" i="20"/>
  <c r="Q431949" i="20"/>
  <c r="L431949" i="20"/>
  <c r="R431948" i="20"/>
  <c r="Q431948" i="20"/>
  <c r="L431948" i="20"/>
  <c r="R431947" i="20"/>
  <c r="Q431947" i="20"/>
  <c r="L431947" i="20"/>
  <c r="R431946" i="20"/>
  <c r="Q431946" i="20"/>
  <c r="L431946" i="20"/>
  <c r="R431945" i="20"/>
  <c r="Q431945" i="20"/>
  <c r="L431945" i="20"/>
  <c r="R431944" i="20"/>
  <c r="Q431944" i="20"/>
  <c r="L431944" i="20"/>
  <c r="R431943" i="20"/>
  <c r="Q431943" i="20"/>
  <c r="L431943" i="20"/>
  <c r="R431942" i="20"/>
  <c r="Q431942" i="20"/>
  <c r="L431942" i="20"/>
  <c r="R431941" i="20"/>
  <c r="Q431941" i="20"/>
  <c r="L431941" i="20"/>
  <c r="R431940" i="20"/>
  <c r="Q431940" i="20"/>
  <c r="L431940" i="20"/>
  <c r="R431939" i="20"/>
  <c r="Q431939" i="20"/>
  <c r="L431939" i="20"/>
  <c r="R431938" i="20"/>
  <c r="Q431938" i="20"/>
  <c r="L431938" i="20"/>
  <c r="R431937" i="20"/>
  <c r="Q431937" i="20"/>
  <c r="L431937" i="20"/>
  <c r="R431936" i="20"/>
  <c r="Q431936" i="20"/>
  <c r="L431936" i="20"/>
  <c r="R431935" i="20"/>
  <c r="Q431935" i="20"/>
  <c r="L431935" i="20"/>
  <c r="R431934" i="20"/>
  <c r="Q431934" i="20"/>
  <c r="L431934" i="20"/>
  <c r="R431933" i="20"/>
  <c r="Q431933" i="20"/>
  <c r="L431933" i="20"/>
  <c r="R431932" i="20"/>
  <c r="Q431932" i="20"/>
  <c r="L431932" i="20"/>
  <c r="R431931" i="20"/>
  <c r="Q431931" i="20"/>
  <c r="L431931" i="20"/>
  <c r="R431930" i="20"/>
  <c r="Q431930" i="20"/>
  <c r="L431930" i="20"/>
  <c r="R431929" i="20"/>
  <c r="Q431929" i="20"/>
  <c r="L431929" i="20"/>
  <c r="R431928" i="20"/>
  <c r="Q431928" i="20"/>
  <c r="L431928" i="20"/>
  <c r="R431927" i="20"/>
  <c r="Q431927" i="20"/>
  <c r="L431927" i="20"/>
  <c r="R431926" i="20"/>
  <c r="Q431926" i="20"/>
  <c r="L431926" i="20"/>
  <c r="R431925" i="20"/>
  <c r="Q431925" i="20"/>
  <c r="L431925" i="20"/>
  <c r="R431924" i="20"/>
  <c r="Q431924" i="20"/>
  <c r="L431924" i="20"/>
  <c r="R431923" i="20"/>
  <c r="Q431923" i="20"/>
  <c r="L431923" i="20"/>
  <c r="R431922" i="20"/>
  <c r="Q431922" i="20"/>
  <c r="L431922" i="20"/>
  <c r="R431921" i="20"/>
  <c r="Q431921" i="20"/>
  <c r="L431921" i="20"/>
  <c r="R431920" i="20"/>
  <c r="Q431920" i="20"/>
  <c r="L431920" i="20"/>
  <c r="R431919" i="20"/>
  <c r="Q431919" i="20"/>
  <c r="L431919" i="20"/>
  <c r="R431918" i="20"/>
  <c r="Q431918" i="20"/>
  <c r="L431918" i="20"/>
  <c r="R431917" i="20"/>
  <c r="Q431917" i="20"/>
  <c r="L431917" i="20"/>
  <c r="R431916" i="20"/>
  <c r="Q431916" i="20"/>
  <c r="L431916" i="20"/>
  <c r="R431915" i="20"/>
  <c r="Q431915" i="20"/>
  <c r="L431915" i="20"/>
  <c r="R431914" i="20"/>
  <c r="Q431914" i="20"/>
  <c r="L431914" i="20"/>
  <c r="R431913" i="20"/>
  <c r="Q431913" i="20"/>
  <c r="L431913" i="20"/>
  <c r="R431912" i="20"/>
  <c r="Q431912" i="20"/>
  <c r="L431912" i="20"/>
  <c r="R431911" i="20"/>
  <c r="Q431911" i="20"/>
  <c r="L431911" i="20"/>
  <c r="R431910" i="20"/>
  <c r="Q431910" i="20"/>
  <c r="L431910" i="20"/>
  <c r="R431909" i="20"/>
  <c r="Q431909" i="20"/>
  <c r="L431909" i="20"/>
  <c r="R431908" i="20"/>
  <c r="Q431908" i="20"/>
  <c r="L431908" i="20"/>
  <c r="R431907" i="20"/>
  <c r="Q431907" i="20"/>
  <c r="L431907" i="20"/>
  <c r="R431906" i="20"/>
  <c r="Q431906" i="20"/>
  <c r="L431906" i="20"/>
  <c r="R431905" i="20"/>
  <c r="Q431905" i="20"/>
  <c r="L431905" i="20"/>
  <c r="R431904" i="20"/>
  <c r="Q431904" i="20"/>
  <c r="L431904" i="20"/>
  <c r="R431903" i="20"/>
  <c r="Q431903" i="20"/>
  <c r="L431903" i="20"/>
  <c r="R431902" i="20"/>
  <c r="Q431902" i="20"/>
  <c r="L431902" i="20"/>
  <c r="R431901" i="20"/>
  <c r="Q431901" i="20"/>
  <c r="L431901" i="20"/>
  <c r="R431900" i="20"/>
  <c r="Q431900" i="20"/>
  <c r="L431900" i="20"/>
  <c r="R431899" i="20"/>
  <c r="Q431899" i="20"/>
  <c r="L431899" i="20"/>
  <c r="R431898" i="20"/>
  <c r="Q431898" i="20"/>
  <c r="L431898" i="20"/>
  <c r="R431897" i="20"/>
  <c r="Q431897" i="20"/>
  <c r="L431897" i="20"/>
  <c r="R431896" i="20"/>
  <c r="Q431896" i="20"/>
  <c r="L431896" i="20"/>
  <c r="R431895" i="20"/>
  <c r="Q431895" i="20"/>
  <c r="L431895" i="20"/>
  <c r="R431894" i="20"/>
  <c r="Q431894" i="20"/>
  <c r="L431894" i="20"/>
  <c r="R431893" i="20"/>
  <c r="Q431893" i="20"/>
  <c r="L431893" i="20"/>
  <c r="R431892" i="20"/>
  <c r="Q431892" i="20"/>
  <c r="L431892" i="20"/>
  <c r="R431891" i="20"/>
  <c r="Q431891" i="20"/>
  <c r="L431891" i="20"/>
  <c r="R431890" i="20"/>
  <c r="Q431890" i="20"/>
  <c r="L431890" i="20"/>
  <c r="R431889" i="20"/>
  <c r="Q431889" i="20"/>
  <c r="L431889" i="20"/>
  <c r="R431888" i="20"/>
  <c r="Q431888" i="20"/>
  <c r="L431888" i="20"/>
  <c r="R431887" i="20"/>
  <c r="Q431887" i="20"/>
  <c r="L431887" i="20"/>
  <c r="R431886" i="20"/>
  <c r="Q431886" i="20"/>
  <c r="L431886" i="20"/>
  <c r="R431885" i="20"/>
  <c r="Q431885" i="20"/>
  <c r="L431885" i="20"/>
  <c r="R431884" i="20"/>
  <c r="Q431884" i="20"/>
  <c r="L431884" i="20"/>
  <c r="R431883" i="20"/>
  <c r="Q431883" i="20"/>
  <c r="L431883" i="20"/>
  <c r="R431882" i="20"/>
  <c r="Q431882" i="20"/>
  <c r="L431882" i="20"/>
  <c r="R431881" i="20"/>
  <c r="Q431881" i="20"/>
  <c r="L431881" i="20"/>
  <c r="R431880" i="20"/>
  <c r="Q431880" i="20"/>
  <c r="L431880" i="20"/>
  <c r="R431879" i="20"/>
  <c r="Q431879" i="20"/>
  <c r="L431879" i="20"/>
  <c r="R431878" i="20"/>
  <c r="Q431878" i="20"/>
  <c r="L431878" i="20"/>
  <c r="R431877" i="20"/>
  <c r="Q431877" i="20"/>
  <c r="L431877" i="20"/>
  <c r="R431876" i="20"/>
  <c r="Q431876" i="20"/>
  <c r="L431876" i="20"/>
  <c r="R431875" i="20"/>
  <c r="Q431875" i="20"/>
  <c r="L431875" i="20"/>
  <c r="R431874" i="20"/>
  <c r="Q431874" i="20"/>
  <c r="L431874" i="20"/>
  <c r="R431873" i="20"/>
  <c r="Q431873" i="20"/>
  <c r="L431873" i="20"/>
  <c r="R431872" i="20"/>
  <c r="Q431872" i="20"/>
  <c r="L431872" i="20"/>
  <c r="R431871" i="20"/>
  <c r="Q431871" i="20"/>
  <c r="L431871" i="20"/>
  <c r="R431870" i="20"/>
  <c r="Q431870" i="20"/>
  <c r="L431870" i="20"/>
  <c r="R431869" i="20"/>
  <c r="Q431869" i="20"/>
  <c r="L431869" i="20"/>
  <c r="R431868" i="20"/>
  <c r="Q431868" i="20"/>
  <c r="L431868" i="20"/>
  <c r="R431867" i="20"/>
  <c r="Q431867" i="20"/>
  <c r="L431867" i="20"/>
  <c r="R431866" i="20"/>
  <c r="Q431866" i="20"/>
  <c r="L431866" i="20"/>
  <c r="R431865" i="20"/>
  <c r="Q431865" i="20"/>
  <c r="L431865" i="20"/>
  <c r="R431864" i="20"/>
  <c r="Q431864" i="20"/>
  <c r="L431864" i="20"/>
  <c r="R431863" i="20"/>
  <c r="Q431863" i="20"/>
  <c r="L431863" i="20"/>
  <c r="R431862" i="20"/>
  <c r="Q431862" i="20"/>
  <c r="L431862" i="20"/>
  <c r="R431861" i="20"/>
  <c r="Q431861" i="20"/>
  <c r="L431861" i="20"/>
  <c r="R431860" i="20"/>
  <c r="Q431860" i="20"/>
  <c r="L431860" i="20"/>
  <c r="R431859" i="20"/>
  <c r="Q431859" i="20"/>
  <c r="L431859" i="20"/>
  <c r="R431858" i="20"/>
  <c r="Q431858" i="20"/>
  <c r="L431858" i="20"/>
  <c r="R431857" i="20"/>
  <c r="Q431857" i="20"/>
  <c r="L431857" i="20"/>
  <c r="R431856" i="20"/>
  <c r="Q431856" i="20"/>
  <c r="L431856" i="20"/>
  <c r="R431855" i="20"/>
  <c r="Q431855" i="20"/>
  <c r="L431855" i="20"/>
  <c r="R431854" i="20"/>
  <c r="Q431854" i="20"/>
  <c r="L431854" i="20"/>
  <c r="R431853" i="20"/>
  <c r="Q431853" i="20"/>
  <c r="L431853" i="20"/>
  <c r="R431852" i="20"/>
  <c r="Q431852" i="20"/>
  <c r="L431852" i="20"/>
  <c r="R431851" i="20"/>
  <c r="Q431851" i="20"/>
  <c r="L431851" i="20"/>
  <c r="R431850" i="20"/>
  <c r="Q431850" i="20"/>
  <c r="L431850" i="20"/>
  <c r="R431849" i="20"/>
  <c r="Q431849" i="20"/>
  <c r="L431849" i="20"/>
  <c r="R431848" i="20"/>
  <c r="Q431848" i="20"/>
  <c r="L431848" i="20"/>
  <c r="R431847" i="20"/>
  <c r="Q431847" i="20"/>
  <c r="L431847" i="20"/>
  <c r="R431846" i="20"/>
  <c r="Q431846" i="20"/>
  <c r="L431846" i="20"/>
  <c r="R431845" i="20"/>
  <c r="Q431845" i="20"/>
  <c r="L431845" i="20"/>
  <c r="R431844" i="20"/>
  <c r="Q431844" i="20"/>
  <c r="L431844" i="20"/>
  <c r="R431843" i="20"/>
  <c r="Q431843" i="20"/>
  <c r="L431843" i="20"/>
  <c r="R431842" i="20"/>
  <c r="Q431842" i="20"/>
  <c r="L431842" i="20"/>
  <c r="R431841" i="20"/>
  <c r="Q431841" i="20"/>
  <c r="L431841" i="20"/>
  <c r="R431840" i="20"/>
  <c r="Q431840" i="20"/>
  <c r="L431840" i="20"/>
  <c r="R431839" i="20"/>
  <c r="Q431839" i="20"/>
  <c r="L431839" i="20"/>
  <c r="R431838" i="20"/>
  <c r="Q431838" i="20"/>
  <c r="L431838" i="20"/>
  <c r="R431837" i="20"/>
  <c r="Q431837" i="20"/>
  <c r="L431837" i="20"/>
  <c r="R431836" i="20"/>
  <c r="Q431836" i="20"/>
  <c r="L431836" i="20"/>
  <c r="R431835" i="20"/>
  <c r="Q431835" i="20"/>
  <c r="L431835" i="20"/>
  <c r="R431834" i="20"/>
  <c r="Q431834" i="20"/>
  <c r="L431834" i="20"/>
  <c r="R431833" i="20"/>
  <c r="Q431833" i="20"/>
  <c r="L431833" i="20"/>
  <c r="R431832" i="20"/>
  <c r="Q431832" i="20"/>
  <c r="L431832" i="20"/>
  <c r="R431831" i="20"/>
  <c r="Q431831" i="20"/>
  <c r="L431831" i="20"/>
  <c r="R431830" i="20"/>
  <c r="Q431830" i="20"/>
  <c r="L431830" i="20"/>
  <c r="R431829" i="20"/>
  <c r="Q431829" i="20"/>
  <c r="L431829" i="20"/>
  <c r="R431828" i="20"/>
  <c r="Q431828" i="20"/>
  <c r="L431828" i="20"/>
  <c r="R431827" i="20"/>
  <c r="Q431827" i="20"/>
  <c r="L431827" i="20"/>
  <c r="R431826" i="20"/>
  <c r="Q431826" i="20"/>
  <c r="L431826" i="20"/>
  <c r="R431825" i="20"/>
  <c r="Q431825" i="20"/>
  <c r="L431825" i="20"/>
  <c r="R431824" i="20"/>
  <c r="Q431824" i="20"/>
  <c r="L431824" i="20"/>
  <c r="R431823" i="20"/>
  <c r="Q431823" i="20"/>
  <c r="L431823" i="20"/>
  <c r="R431822" i="20"/>
  <c r="Q431822" i="20"/>
  <c r="L431822" i="20"/>
  <c r="R431821" i="20"/>
  <c r="Q431821" i="20"/>
  <c r="L431821" i="20"/>
  <c r="R431820" i="20"/>
  <c r="Q431820" i="20"/>
  <c r="L431820" i="20"/>
  <c r="R431819" i="20"/>
  <c r="Q431819" i="20"/>
  <c r="L431819" i="20"/>
  <c r="R431818" i="20"/>
  <c r="Q431818" i="20"/>
  <c r="L431818" i="20"/>
  <c r="R431817" i="20"/>
  <c r="Q431817" i="20"/>
  <c r="L431817" i="20"/>
  <c r="R431816" i="20"/>
  <c r="Q431816" i="20"/>
  <c r="L431816" i="20"/>
  <c r="R431815" i="20"/>
  <c r="Q431815" i="20"/>
  <c r="L431815" i="20"/>
  <c r="R431814" i="20"/>
  <c r="Q431814" i="20"/>
  <c r="L431814" i="20"/>
  <c r="R431813" i="20"/>
  <c r="Q431813" i="20"/>
  <c r="L431813" i="20"/>
  <c r="R431812" i="20"/>
  <c r="Q431812" i="20"/>
  <c r="L431812" i="20"/>
  <c r="R431811" i="20"/>
  <c r="Q431811" i="20"/>
  <c r="L431811" i="20"/>
  <c r="R431810" i="20"/>
  <c r="Q431810" i="20"/>
  <c r="L431810" i="20"/>
  <c r="R431809" i="20"/>
  <c r="Q431809" i="20"/>
  <c r="L431809" i="20"/>
  <c r="R431808" i="20"/>
  <c r="Q431808" i="20"/>
  <c r="L431808" i="20"/>
  <c r="R431807" i="20"/>
  <c r="Q431807" i="20"/>
  <c r="L431807" i="20"/>
  <c r="R431806" i="20"/>
  <c r="Q431806" i="20"/>
  <c r="L431806" i="20"/>
  <c r="R431805" i="20"/>
  <c r="Q431805" i="20"/>
  <c r="L431805" i="20"/>
  <c r="R431804" i="20"/>
  <c r="Q431804" i="20"/>
  <c r="L431804" i="20"/>
  <c r="R431803" i="20"/>
  <c r="Q431803" i="20"/>
  <c r="L431803" i="20"/>
  <c r="R431802" i="20"/>
  <c r="Q431802" i="20"/>
  <c r="L431802" i="20"/>
  <c r="R431801" i="20"/>
  <c r="Q431801" i="20"/>
  <c r="L431801" i="20"/>
  <c r="R431800" i="20"/>
  <c r="Q431800" i="20"/>
  <c r="L431800" i="20"/>
  <c r="R431799" i="20"/>
  <c r="Q431799" i="20"/>
  <c r="L431799" i="20"/>
  <c r="R431798" i="20"/>
  <c r="Q431798" i="20"/>
  <c r="L431798" i="20"/>
  <c r="R431797" i="20"/>
  <c r="Q431797" i="20"/>
  <c r="L431797" i="20"/>
  <c r="R431796" i="20"/>
  <c r="Q431796" i="20"/>
  <c r="L431796" i="20"/>
  <c r="R431795" i="20"/>
  <c r="Q431795" i="20"/>
  <c r="L431795" i="20"/>
  <c r="R431794" i="20"/>
  <c r="Q431794" i="20"/>
  <c r="L431794" i="20"/>
  <c r="R431793" i="20"/>
  <c r="Q431793" i="20"/>
  <c r="L431793" i="20"/>
  <c r="R431792" i="20"/>
  <c r="Q431792" i="20"/>
  <c r="L431792" i="20"/>
  <c r="R431791" i="20"/>
  <c r="Q431791" i="20"/>
  <c r="L431791" i="20"/>
  <c r="R431790" i="20"/>
  <c r="Q431790" i="20"/>
  <c r="L431790" i="20"/>
  <c r="R431789" i="20"/>
  <c r="Q431789" i="20"/>
  <c r="L431789" i="20"/>
  <c r="R431788" i="20"/>
  <c r="Q431788" i="20"/>
  <c r="L431788" i="20"/>
  <c r="R431787" i="20"/>
  <c r="Q431787" i="20"/>
  <c r="L431787" i="20"/>
  <c r="R431786" i="20"/>
  <c r="Q431786" i="20"/>
  <c r="L431786" i="20"/>
  <c r="R431785" i="20"/>
  <c r="Q431785" i="20"/>
  <c r="L431785" i="20"/>
  <c r="R431784" i="20"/>
  <c r="Q431784" i="20"/>
  <c r="L431784" i="20"/>
  <c r="R431783" i="20"/>
  <c r="Q431783" i="20"/>
  <c r="L431783" i="20"/>
  <c r="R431782" i="20"/>
  <c r="Q431782" i="20"/>
  <c r="L431782" i="20"/>
  <c r="R431781" i="20"/>
  <c r="Q431781" i="20"/>
  <c r="L431781" i="20"/>
  <c r="R431780" i="20"/>
  <c r="Q431780" i="20"/>
  <c r="L431780" i="20"/>
  <c r="R431779" i="20"/>
  <c r="Q431779" i="20"/>
  <c r="L431779" i="20"/>
  <c r="R431778" i="20"/>
  <c r="Q431778" i="20"/>
  <c r="L431778" i="20"/>
  <c r="R431777" i="20"/>
  <c r="Q431777" i="20"/>
  <c r="L431777" i="20"/>
  <c r="R431776" i="20"/>
  <c r="Q431776" i="20"/>
  <c r="L431776" i="20"/>
  <c r="R431775" i="20"/>
  <c r="Q431775" i="20"/>
  <c r="L431775" i="20"/>
  <c r="R431774" i="20"/>
  <c r="Q431774" i="20"/>
  <c r="L431774" i="20"/>
  <c r="R431773" i="20"/>
  <c r="Q431773" i="20"/>
  <c r="L431773" i="20"/>
  <c r="R431772" i="20"/>
  <c r="Q431772" i="20"/>
  <c r="L431772" i="20"/>
  <c r="R431771" i="20"/>
  <c r="Q431771" i="20"/>
  <c r="L431771" i="20"/>
  <c r="R431770" i="20"/>
  <c r="Q431770" i="20"/>
  <c r="L431770" i="20"/>
  <c r="R431769" i="20"/>
  <c r="Q431769" i="20"/>
  <c r="L431769" i="20"/>
  <c r="R431768" i="20"/>
  <c r="Q431768" i="20"/>
  <c r="L431768" i="20"/>
  <c r="R431767" i="20"/>
  <c r="Q431767" i="20"/>
  <c r="L431767" i="20"/>
  <c r="R431766" i="20"/>
  <c r="Q431766" i="20"/>
  <c r="L431766" i="20"/>
  <c r="R431765" i="20"/>
  <c r="Q431765" i="20"/>
  <c r="L431765" i="20"/>
  <c r="R431764" i="20"/>
  <c r="Q431764" i="20"/>
  <c r="L431764" i="20"/>
  <c r="R431763" i="20"/>
  <c r="Q431763" i="20"/>
  <c r="L431763" i="20"/>
  <c r="R431762" i="20"/>
  <c r="Q431762" i="20"/>
  <c r="L431762" i="20"/>
  <c r="R431761" i="20"/>
  <c r="Q431761" i="20"/>
  <c r="L431761" i="20"/>
  <c r="R431760" i="20"/>
  <c r="Q431760" i="20"/>
  <c r="L431760" i="20"/>
  <c r="R431759" i="20"/>
  <c r="Q431759" i="20"/>
  <c r="L431759" i="20"/>
  <c r="R431758" i="20"/>
  <c r="Q431758" i="20"/>
  <c r="L431758" i="20"/>
  <c r="R431757" i="20"/>
  <c r="Q431757" i="20"/>
  <c r="L431757" i="20"/>
  <c r="R431756" i="20"/>
  <c r="Q431756" i="20"/>
  <c r="L431756" i="20"/>
  <c r="R431755" i="20"/>
  <c r="Q431755" i="20"/>
  <c r="L431755" i="20"/>
  <c r="R431754" i="20"/>
  <c r="Q431754" i="20"/>
  <c r="L431754" i="20"/>
  <c r="R431753" i="20"/>
  <c r="Q431753" i="20"/>
  <c r="L431753" i="20"/>
  <c r="R431752" i="20"/>
  <c r="Q431752" i="20"/>
  <c r="L431752" i="20"/>
  <c r="R431751" i="20"/>
  <c r="Q431751" i="20"/>
  <c r="L431751" i="20"/>
  <c r="R431750" i="20"/>
  <c r="Q431750" i="20"/>
  <c r="L431750" i="20"/>
  <c r="R431749" i="20"/>
  <c r="Q431749" i="20"/>
  <c r="L431749" i="20"/>
  <c r="R431748" i="20"/>
  <c r="Q431748" i="20"/>
  <c r="L431748" i="20"/>
  <c r="R431747" i="20"/>
  <c r="Q431747" i="20"/>
  <c r="L431747" i="20"/>
  <c r="R431746" i="20"/>
  <c r="Q431746" i="20"/>
  <c r="L431746" i="20"/>
  <c r="R431745" i="20"/>
  <c r="Q431745" i="20"/>
  <c r="L431745" i="20"/>
  <c r="R431744" i="20"/>
  <c r="Q431744" i="20"/>
  <c r="L431744" i="20"/>
  <c r="R431743" i="20"/>
  <c r="Q431743" i="20"/>
  <c r="L431743" i="20"/>
  <c r="R431742" i="20"/>
  <c r="Q431742" i="20"/>
  <c r="L431742" i="20"/>
  <c r="R431741" i="20"/>
  <c r="Q431741" i="20"/>
  <c r="L431741" i="20"/>
  <c r="R431740" i="20"/>
  <c r="Q431740" i="20"/>
  <c r="L431740" i="20"/>
  <c r="R431739" i="20"/>
  <c r="Q431739" i="20"/>
  <c r="L431739" i="20"/>
  <c r="R431738" i="20"/>
  <c r="Q431738" i="20"/>
  <c r="L431738" i="20"/>
  <c r="R431737" i="20"/>
  <c r="Q431737" i="20"/>
  <c r="L431737" i="20"/>
  <c r="R431736" i="20"/>
  <c r="Q431736" i="20"/>
  <c r="L431736" i="20"/>
  <c r="R431735" i="20"/>
  <c r="Q431735" i="20"/>
  <c r="L431735" i="20"/>
  <c r="R431734" i="20"/>
  <c r="Q431734" i="20"/>
  <c r="L431734" i="20"/>
  <c r="R431733" i="20"/>
  <c r="Q431733" i="20"/>
  <c r="L431733" i="20"/>
  <c r="R431732" i="20"/>
  <c r="Q431732" i="20"/>
  <c r="L431732" i="20"/>
  <c r="R431731" i="20"/>
  <c r="Q431731" i="20"/>
  <c r="L431731" i="20"/>
  <c r="R431730" i="20"/>
  <c r="Q431730" i="20"/>
  <c r="L431730" i="20"/>
  <c r="R431729" i="20"/>
  <c r="Q431729" i="20"/>
  <c r="L431729" i="20"/>
  <c r="R431728" i="20"/>
  <c r="Q431728" i="20"/>
  <c r="L431728" i="20"/>
  <c r="R431727" i="20"/>
  <c r="Q431727" i="20"/>
  <c r="L431727" i="20"/>
  <c r="R431726" i="20"/>
  <c r="Q431726" i="20"/>
  <c r="L431726" i="20"/>
  <c r="R431725" i="20"/>
  <c r="Q431725" i="20"/>
  <c r="L431725" i="20"/>
  <c r="R431724" i="20"/>
  <c r="Q431724" i="20"/>
  <c r="L431724" i="20"/>
  <c r="R431723" i="20"/>
  <c r="Q431723" i="20"/>
  <c r="L431723" i="20"/>
  <c r="R431722" i="20"/>
  <c r="Q431722" i="20"/>
  <c r="L431722" i="20"/>
  <c r="R431721" i="20"/>
  <c r="Q431721" i="20"/>
  <c r="L431721" i="20"/>
  <c r="R431720" i="20"/>
  <c r="Q431720" i="20"/>
  <c r="L431720" i="20"/>
  <c r="R431719" i="20"/>
  <c r="Q431719" i="20"/>
  <c r="L431719" i="20"/>
  <c r="R431718" i="20"/>
  <c r="Q431718" i="20"/>
  <c r="L431718" i="20"/>
  <c r="R431717" i="20"/>
  <c r="Q431717" i="20"/>
  <c r="L431717" i="20"/>
  <c r="R431716" i="20"/>
  <c r="Q431716" i="20"/>
  <c r="L431716" i="20"/>
  <c r="R431715" i="20"/>
  <c r="Q431715" i="20"/>
  <c r="L431715" i="20"/>
  <c r="R431714" i="20"/>
  <c r="Q431714" i="20"/>
  <c r="L431714" i="20"/>
  <c r="R431713" i="20"/>
  <c r="Q431713" i="20"/>
  <c r="L431713" i="20"/>
  <c r="R431712" i="20"/>
  <c r="Q431712" i="20"/>
  <c r="L431712" i="20"/>
  <c r="R431711" i="20"/>
  <c r="Q431711" i="20"/>
  <c r="L431711" i="20"/>
  <c r="R431710" i="20"/>
  <c r="Q431710" i="20"/>
  <c r="L431710" i="20"/>
  <c r="R431709" i="20"/>
  <c r="Q431709" i="20"/>
  <c r="L431709" i="20"/>
  <c r="R431708" i="20"/>
  <c r="Q431708" i="20"/>
  <c r="L431708" i="20"/>
  <c r="R431707" i="20"/>
  <c r="Q431707" i="20"/>
  <c r="L431707" i="20"/>
  <c r="R431706" i="20"/>
  <c r="Q431706" i="20"/>
  <c r="L431706" i="20"/>
  <c r="R431705" i="20"/>
  <c r="Q431705" i="20"/>
  <c r="L431705" i="20"/>
  <c r="R431704" i="20"/>
  <c r="Q431704" i="20"/>
  <c r="L431704" i="20"/>
  <c r="R431703" i="20"/>
  <c r="Q431703" i="20"/>
  <c r="L431703" i="20"/>
  <c r="R431702" i="20"/>
  <c r="Q431702" i="20"/>
  <c r="L431702" i="20"/>
  <c r="R431701" i="20"/>
  <c r="Q431701" i="20"/>
  <c r="L431701" i="20"/>
  <c r="R431700" i="20"/>
  <c r="Q431700" i="20"/>
  <c r="L431700" i="20"/>
  <c r="R431699" i="20"/>
  <c r="Q431699" i="20"/>
  <c r="L431699" i="20"/>
  <c r="R431698" i="20"/>
  <c r="Q431698" i="20"/>
  <c r="L431698" i="20"/>
  <c r="R431697" i="20"/>
  <c r="Q431697" i="20"/>
  <c r="L431697" i="20"/>
  <c r="R431696" i="20"/>
  <c r="Q431696" i="20"/>
  <c r="L431696" i="20"/>
  <c r="R431695" i="20"/>
  <c r="Q431695" i="20"/>
  <c r="L431695" i="20"/>
  <c r="R431694" i="20"/>
  <c r="Q431694" i="20"/>
  <c r="L431694" i="20"/>
  <c r="R431693" i="20"/>
  <c r="Q431693" i="20"/>
  <c r="L431693" i="20"/>
  <c r="R431692" i="20"/>
  <c r="Q431692" i="20"/>
  <c r="L431692" i="20"/>
  <c r="R431691" i="20"/>
  <c r="Q431691" i="20"/>
  <c r="L431691" i="20"/>
  <c r="R431690" i="20"/>
  <c r="Q431690" i="20"/>
  <c r="L431690" i="20"/>
  <c r="R431689" i="20"/>
  <c r="Q431689" i="20"/>
  <c r="L431689" i="20"/>
  <c r="R431688" i="20"/>
  <c r="Q431688" i="20"/>
  <c r="L431688" i="20"/>
  <c r="R431687" i="20"/>
  <c r="Q431687" i="20"/>
  <c r="L431687" i="20"/>
  <c r="R431686" i="20"/>
  <c r="Q431686" i="20"/>
  <c r="L431686" i="20"/>
  <c r="R431685" i="20"/>
  <c r="Q431685" i="20"/>
  <c r="L431685" i="20"/>
  <c r="R431684" i="20"/>
  <c r="Q431684" i="20"/>
  <c r="L431684" i="20"/>
  <c r="R431683" i="20"/>
  <c r="Q431683" i="20"/>
  <c r="L431683" i="20"/>
  <c r="R431682" i="20"/>
  <c r="Q431682" i="20"/>
  <c r="L431682" i="20"/>
  <c r="R431681" i="20"/>
  <c r="Q431681" i="20"/>
  <c r="L431681" i="20"/>
  <c r="R431680" i="20"/>
  <c r="Q431680" i="20"/>
  <c r="L431680" i="20"/>
  <c r="R431679" i="20"/>
  <c r="Q431679" i="20"/>
  <c r="L431679" i="20"/>
  <c r="R431678" i="20"/>
  <c r="Q431678" i="20"/>
  <c r="L431678" i="20"/>
  <c r="R431677" i="20"/>
  <c r="Q431677" i="20"/>
  <c r="L431677" i="20"/>
  <c r="R431676" i="20"/>
  <c r="Q431676" i="20"/>
  <c r="L431676" i="20"/>
  <c r="R431675" i="20"/>
  <c r="Q431675" i="20"/>
  <c r="L431675" i="20"/>
  <c r="R431674" i="20"/>
  <c r="Q431674" i="20"/>
  <c r="L431674" i="20"/>
  <c r="R431673" i="20"/>
  <c r="Q431673" i="20"/>
  <c r="L431673" i="20"/>
  <c r="R431672" i="20"/>
  <c r="Q431672" i="20"/>
  <c r="L431672" i="20"/>
  <c r="R431671" i="20"/>
  <c r="Q431671" i="20"/>
  <c r="L431671" i="20"/>
  <c r="R431670" i="20"/>
  <c r="Q431670" i="20"/>
  <c r="L431670" i="20"/>
  <c r="R431669" i="20"/>
  <c r="Q431669" i="20"/>
  <c r="L431669" i="20"/>
  <c r="R431668" i="20"/>
  <c r="Q431668" i="20"/>
  <c r="L431668" i="20"/>
  <c r="R431667" i="20"/>
  <c r="Q431667" i="20"/>
  <c r="L431667" i="20"/>
  <c r="R431666" i="20"/>
  <c r="Q431666" i="20"/>
  <c r="L431666" i="20"/>
  <c r="R431665" i="20"/>
  <c r="Q431665" i="20"/>
  <c r="L431665" i="20"/>
  <c r="R431664" i="20"/>
  <c r="Q431664" i="20"/>
  <c r="L431664" i="20"/>
  <c r="R431663" i="20"/>
  <c r="Q431663" i="20"/>
  <c r="L431663" i="20"/>
  <c r="R431662" i="20"/>
  <c r="Q431662" i="20"/>
  <c r="L431662" i="20"/>
  <c r="R431661" i="20"/>
  <c r="Q431661" i="20"/>
  <c r="L431661" i="20"/>
  <c r="R431660" i="20"/>
  <c r="Q431660" i="20"/>
  <c r="L431660" i="20"/>
  <c r="R431659" i="20"/>
  <c r="Q431659" i="20"/>
  <c r="L431659" i="20"/>
  <c r="R431658" i="20"/>
  <c r="Q431658" i="20"/>
  <c r="L431658" i="20"/>
  <c r="R431657" i="20"/>
  <c r="Q431657" i="20"/>
  <c r="L431657" i="20"/>
  <c r="R431656" i="20"/>
  <c r="Q431656" i="20"/>
  <c r="L431656" i="20"/>
  <c r="R431655" i="20"/>
  <c r="Q431655" i="20"/>
  <c r="L431655" i="20"/>
  <c r="R431654" i="20"/>
  <c r="Q431654" i="20"/>
  <c r="L431654" i="20"/>
  <c r="R431653" i="20"/>
  <c r="Q431653" i="20"/>
  <c r="L431653" i="20"/>
  <c r="R431652" i="20"/>
  <c r="Q431652" i="20"/>
  <c r="L431652" i="20"/>
  <c r="R431651" i="20"/>
  <c r="Q431651" i="20"/>
  <c r="L431651" i="20"/>
  <c r="R431650" i="20"/>
  <c r="Q431650" i="20"/>
  <c r="L431650" i="20"/>
  <c r="R431649" i="20"/>
  <c r="Q431649" i="20"/>
  <c r="L431649" i="20"/>
  <c r="R431648" i="20"/>
  <c r="Q431648" i="20"/>
  <c r="L431648" i="20"/>
  <c r="R431647" i="20"/>
  <c r="Q431647" i="20"/>
  <c r="L431647" i="20"/>
  <c r="R431646" i="20"/>
  <c r="Q431646" i="20"/>
  <c r="L431646" i="20"/>
  <c r="R431645" i="20"/>
  <c r="Q431645" i="20"/>
  <c r="L431645" i="20"/>
  <c r="R431644" i="20"/>
  <c r="Q431644" i="20"/>
  <c r="L431644" i="20"/>
  <c r="R431643" i="20"/>
  <c r="Q431643" i="20"/>
  <c r="L431643" i="20"/>
  <c r="R431642" i="20"/>
  <c r="Q431642" i="20"/>
  <c r="L431642" i="20"/>
  <c r="R431641" i="20"/>
  <c r="Q431641" i="20"/>
  <c r="L431641" i="20"/>
  <c r="R431640" i="20"/>
  <c r="Q431640" i="20"/>
  <c r="L431640" i="20"/>
  <c r="R431639" i="20"/>
  <c r="Q431639" i="20"/>
  <c r="L431639" i="20"/>
  <c r="R431638" i="20"/>
  <c r="Q431638" i="20"/>
  <c r="L431638" i="20"/>
  <c r="R431637" i="20"/>
  <c r="Q431637" i="20"/>
  <c r="L431637" i="20"/>
  <c r="R431636" i="20"/>
  <c r="Q431636" i="20"/>
  <c r="L431636" i="20"/>
  <c r="R431635" i="20"/>
  <c r="Q431635" i="20"/>
  <c r="L431635" i="20"/>
  <c r="R431634" i="20"/>
  <c r="Q431634" i="20"/>
  <c r="L431634" i="20"/>
  <c r="R431633" i="20"/>
  <c r="Q431633" i="20"/>
  <c r="L431633" i="20"/>
  <c r="R431632" i="20"/>
  <c r="Q431632" i="20"/>
  <c r="L431632" i="20"/>
  <c r="R431631" i="20"/>
  <c r="Q431631" i="20"/>
  <c r="L431631" i="20"/>
  <c r="R431630" i="20"/>
  <c r="Q431630" i="20"/>
  <c r="L431630" i="20"/>
  <c r="R431629" i="20"/>
  <c r="Q431629" i="20"/>
  <c r="L431629" i="20"/>
  <c r="R431628" i="20"/>
  <c r="Q431628" i="20"/>
  <c r="L431628" i="20"/>
  <c r="R431627" i="20"/>
  <c r="Q431627" i="20"/>
  <c r="L431627" i="20"/>
  <c r="R431626" i="20"/>
  <c r="Q431626" i="20"/>
  <c r="L431626" i="20"/>
  <c r="R431625" i="20"/>
  <c r="Q431625" i="20"/>
  <c r="L431625" i="20"/>
  <c r="R431624" i="20"/>
  <c r="Q431624" i="20"/>
  <c r="L431624" i="20"/>
  <c r="R431623" i="20"/>
  <c r="Q431623" i="20"/>
  <c r="L431623" i="20"/>
  <c r="R431622" i="20"/>
  <c r="Q431622" i="20"/>
  <c r="L431622" i="20"/>
  <c r="R431621" i="20"/>
  <c r="Q431621" i="20"/>
  <c r="L431621" i="20"/>
  <c r="R431620" i="20"/>
  <c r="Q431620" i="20"/>
  <c r="L431620" i="20"/>
  <c r="R431619" i="20"/>
  <c r="Q431619" i="20"/>
  <c r="L431619" i="20"/>
  <c r="R431618" i="20"/>
  <c r="Q431618" i="20"/>
  <c r="L431618" i="20"/>
  <c r="R431617" i="20"/>
  <c r="Q431617" i="20"/>
  <c r="L431617" i="20"/>
  <c r="R431616" i="20"/>
  <c r="Q431616" i="20"/>
  <c r="L431616" i="20"/>
  <c r="R431615" i="20"/>
  <c r="Q431615" i="20"/>
  <c r="L431615" i="20"/>
  <c r="R431614" i="20"/>
  <c r="Q431614" i="20"/>
  <c r="L431614" i="20"/>
  <c r="R431613" i="20"/>
  <c r="Q431613" i="20"/>
  <c r="L431613" i="20"/>
  <c r="R431612" i="20"/>
  <c r="Q431612" i="20"/>
  <c r="L431612" i="20"/>
  <c r="R431611" i="20"/>
  <c r="Q431611" i="20"/>
  <c r="L431611" i="20"/>
  <c r="R431610" i="20"/>
  <c r="Q431610" i="20"/>
  <c r="L431610" i="20"/>
  <c r="R431609" i="20"/>
  <c r="Q431609" i="20"/>
  <c r="L431609" i="20"/>
  <c r="R431608" i="20"/>
  <c r="Q431608" i="20"/>
  <c r="L431608" i="20"/>
  <c r="R431607" i="20"/>
  <c r="Q431607" i="20"/>
  <c r="L431607" i="20"/>
  <c r="R431606" i="20"/>
  <c r="Q431606" i="20"/>
  <c r="L431606" i="20"/>
  <c r="R431605" i="20"/>
  <c r="Q431605" i="20"/>
  <c r="L431605" i="20"/>
  <c r="R431604" i="20"/>
  <c r="Q431604" i="20"/>
  <c r="L431604" i="20"/>
  <c r="R431603" i="20"/>
  <c r="Q431603" i="20"/>
  <c r="L431603" i="20"/>
  <c r="R431602" i="20"/>
  <c r="Q431602" i="20"/>
  <c r="L431602" i="20"/>
  <c r="R431601" i="20"/>
  <c r="Q431601" i="20"/>
  <c r="L431601" i="20"/>
  <c r="R431600" i="20"/>
  <c r="Q431600" i="20"/>
  <c r="L431600" i="20"/>
  <c r="R431599" i="20"/>
  <c r="Q431599" i="20"/>
  <c r="L431599" i="20"/>
  <c r="R431598" i="20"/>
  <c r="Q431598" i="20"/>
  <c r="L431598" i="20"/>
  <c r="R431597" i="20"/>
  <c r="Q431597" i="20"/>
  <c r="L431597" i="20"/>
  <c r="R431596" i="20"/>
  <c r="Q431596" i="20"/>
  <c r="L431596" i="20"/>
  <c r="R431595" i="20"/>
  <c r="Q431595" i="20"/>
  <c r="L431595" i="20"/>
  <c r="R431594" i="20"/>
  <c r="Q431594" i="20"/>
  <c r="L431594" i="20"/>
  <c r="R431593" i="20"/>
  <c r="Q431593" i="20"/>
  <c r="L431593" i="20"/>
  <c r="R431592" i="20"/>
  <c r="Q431592" i="20"/>
  <c r="L431592" i="20"/>
  <c r="R431591" i="20"/>
  <c r="Q431591" i="20"/>
  <c r="L431591" i="20"/>
  <c r="R431590" i="20"/>
  <c r="Q431590" i="20"/>
  <c r="L431590" i="20"/>
  <c r="R431589" i="20"/>
  <c r="Q431589" i="20"/>
  <c r="L431589" i="20"/>
  <c r="R431588" i="20"/>
  <c r="Q431588" i="20"/>
  <c r="L431588" i="20"/>
  <c r="R431587" i="20"/>
  <c r="Q431587" i="20"/>
  <c r="L431587" i="20"/>
  <c r="R431586" i="20"/>
  <c r="Q431586" i="20"/>
  <c r="L431586" i="20"/>
  <c r="R431585" i="20"/>
  <c r="Q431585" i="20"/>
  <c r="L431585" i="20"/>
  <c r="R431584" i="20"/>
  <c r="Q431584" i="20"/>
  <c r="L431584" i="20"/>
  <c r="R431583" i="20"/>
  <c r="Q431583" i="20"/>
  <c r="L431583" i="20"/>
  <c r="R431582" i="20"/>
  <c r="Q431582" i="20"/>
  <c r="L431582" i="20"/>
  <c r="R431581" i="20"/>
  <c r="Q431581" i="20"/>
  <c r="L431581" i="20"/>
  <c r="R431580" i="20"/>
  <c r="Q431580" i="20"/>
  <c r="L431580" i="20"/>
  <c r="R431579" i="20"/>
  <c r="Q431579" i="20"/>
  <c r="L431579" i="20"/>
  <c r="R431578" i="20"/>
  <c r="Q431578" i="20"/>
  <c r="L431578" i="20"/>
  <c r="R431577" i="20"/>
  <c r="Q431577" i="20"/>
  <c r="L431577" i="20"/>
  <c r="R431576" i="20"/>
  <c r="Q431576" i="20"/>
  <c r="L431576" i="20"/>
  <c r="R431575" i="20"/>
  <c r="Q431575" i="20"/>
  <c r="L431575" i="20"/>
  <c r="R431574" i="20"/>
  <c r="Q431574" i="20"/>
  <c r="L431574" i="20"/>
  <c r="R431573" i="20"/>
  <c r="Q431573" i="20"/>
  <c r="L431573" i="20"/>
  <c r="R431572" i="20"/>
  <c r="Q431572" i="20"/>
  <c r="L431572" i="20"/>
  <c r="R431571" i="20"/>
  <c r="Q431571" i="20"/>
  <c r="L431571" i="20"/>
  <c r="R431570" i="20"/>
  <c r="Q431570" i="20"/>
  <c r="L431570" i="20"/>
  <c r="R431569" i="20"/>
  <c r="Q431569" i="20"/>
  <c r="L431569" i="20"/>
  <c r="R431568" i="20"/>
  <c r="Q431568" i="20"/>
  <c r="L431568" i="20"/>
  <c r="R431567" i="20"/>
  <c r="Q431567" i="20"/>
  <c r="L431567" i="20"/>
  <c r="R431566" i="20"/>
  <c r="Q431566" i="20"/>
  <c r="L431566" i="20"/>
  <c r="R431565" i="20"/>
  <c r="Q431565" i="20"/>
  <c r="L431565" i="20"/>
  <c r="R431564" i="20"/>
  <c r="Q431564" i="20"/>
  <c r="L431564" i="20"/>
  <c r="R431563" i="20"/>
  <c r="Q431563" i="20"/>
  <c r="L431563" i="20"/>
  <c r="R431562" i="20"/>
  <c r="Q431562" i="20"/>
  <c r="L431562" i="20"/>
  <c r="R431561" i="20"/>
  <c r="Q431561" i="20"/>
  <c r="L431561" i="20"/>
  <c r="R431560" i="20"/>
  <c r="Q431560" i="20"/>
  <c r="L431560" i="20"/>
  <c r="R431559" i="20"/>
  <c r="Q431559" i="20"/>
  <c r="L431559" i="20"/>
  <c r="R431558" i="20"/>
  <c r="Q431558" i="20"/>
  <c r="L431558" i="20"/>
  <c r="R431557" i="20"/>
  <c r="Q431557" i="20"/>
  <c r="L431557" i="20"/>
  <c r="R431556" i="20"/>
  <c r="Q431556" i="20"/>
  <c r="L431556" i="20"/>
  <c r="R431555" i="20"/>
  <c r="Q431555" i="20"/>
  <c r="L431555" i="20"/>
  <c r="R431554" i="20"/>
  <c r="Q431554" i="20"/>
  <c r="L431554" i="20"/>
  <c r="R431553" i="20"/>
  <c r="Q431553" i="20"/>
  <c r="L431553" i="20"/>
  <c r="R431552" i="20"/>
  <c r="Q431552" i="20"/>
  <c r="L431552" i="20"/>
  <c r="R431551" i="20"/>
  <c r="Q431551" i="20"/>
  <c r="L431551" i="20"/>
  <c r="R431550" i="20"/>
  <c r="Q431550" i="20"/>
  <c r="L431550" i="20"/>
  <c r="R431549" i="20"/>
  <c r="Q431549" i="20"/>
  <c r="L431549" i="20"/>
  <c r="R431548" i="20"/>
  <c r="Q431548" i="20"/>
  <c r="L431548" i="20"/>
  <c r="R431547" i="20"/>
  <c r="Q431547" i="20"/>
  <c r="L431547" i="20"/>
  <c r="R431546" i="20"/>
  <c r="Q431546" i="20"/>
  <c r="L431546" i="20"/>
  <c r="R431545" i="20"/>
  <c r="Q431545" i="20"/>
  <c r="L431545" i="20"/>
  <c r="R431544" i="20"/>
  <c r="Q431544" i="20"/>
  <c r="L431544" i="20"/>
  <c r="R431543" i="20"/>
  <c r="Q431543" i="20"/>
  <c r="L431543" i="20"/>
  <c r="R431542" i="20"/>
  <c r="Q431542" i="20"/>
  <c r="L431542" i="20"/>
  <c r="R431541" i="20"/>
  <c r="Q431541" i="20"/>
  <c r="L431541" i="20"/>
  <c r="R431540" i="20"/>
  <c r="Q431540" i="20"/>
  <c r="L431540" i="20"/>
  <c r="R431539" i="20"/>
  <c r="Q431539" i="20"/>
  <c r="L431539" i="20"/>
  <c r="R431538" i="20"/>
  <c r="Q431538" i="20"/>
  <c r="L431538" i="20"/>
  <c r="R431537" i="20"/>
  <c r="Q431537" i="20"/>
  <c r="L431537" i="20"/>
  <c r="R431536" i="20"/>
  <c r="Q431536" i="20"/>
  <c r="L431536" i="20"/>
  <c r="R431535" i="20"/>
  <c r="Q431535" i="20"/>
  <c r="L431535" i="20"/>
  <c r="R431534" i="20"/>
  <c r="Q431534" i="20"/>
  <c r="L431534" i="20"/>
  <c r="R431533" i="20"/>
  <c r="Q431533" i="20"/>
  <c r="L431533" i="20"/>
  <c r="R431532" i="20"/>
  <c r="Q431532" i="20"/>
  <c r="L431532" i="20"/>
  <c r="R431531" i="20"/>
  <c r="Q431531" i="20"/>
  <c r="L431531" i="20"/>
  <c r="R431530" i="20"/>
  <c r="Q431530" i="20"/>
  <c r="L431530" i="20"/>
  <c r="R431529" i="20"/>
  <c r="Q431529" i="20"/>
  <c r="L431529" i="20"/>
  <c r="R431528" i="20"/>
  <c r="Q431528" i="20"/>
  <c r="L431528" i="20"/>
  <c r="R431527" i="20"/>
  <c r="Q431527" i="20"/>
  <c r="L431527" i="20"/>
  <c r="R431526" i="20"/>
  <c r="Q431526" i="20"/>
  <c r="L431526" i="20"/>
  <c r="R431525" i="20"/>
  <c r="Q431525" i="20"/>
  <c r="L431525" i="20"/>
  <c r="R431524" i="20"/>
  <c r="Q431524" i="20"/>
  <c r="L431524" i="20"/>
  <c r="R431523" i="20"/>
  <c r="Q431523" i="20"/>
  <c r="L431523" i="20"/>
  <c r="R431522" i="20"/>
  <c r="Q431522" i="20"/>
  <c r="L431522" i="20"/>
  <c r="R431521" i="20"/>
  <c r="Q431521" i="20"/>
  <c r="L431521" i="20"/>
  <c r="R431520" i="20"/>
  <c r="Q431520" i="20"/>
  <c r="L431520" i="20"/>
  <c r="R431519" i="20"/>
  <c r="Q431519" i="20"/>
  <c r="L431519" i="20"/>
  <c r="R431518" i="20"/>
  <c r="Q431518" i="20"/>
  <c r="L431518" i="20"/>
  <c r="R431517" i="20"/>
  <c r="Q431517" i="20"/>
  <c r="L431517" i="20"/>
  <c r="R431516" i="20"/>
  <c r="Q431516" i="20"/>
  <c r="L431516" i="20"/>
  <c r="R431515" i="20"/>
  <c r="Q431515" i="20"/>
  <c r="L431515" i="20"/>
  <c r="R431514" i="20"/>
  <c r="Q431514" i="20"/>
  <c r="L431514" i="20"/>
  <c r="R431513" i="20"/>
  <c r="Q431513" i="20"/>
  <c r="L431513" i="20"/>
  <c r="R431512" i="20"/>
  <c r="Q431512" i="20"/>
  <c r="L431512" i="20"/>
  <c r="R431511" i="20"/>
  <c r="Q431511" i="20"/>
  <c r="L431511" i="20"/>
  <c r="R431510" i="20"/>
  <c r="Q431510" i="20"/>
  <c r="L431510" i="20"/>
  <c r="R431509" i="20"/>
  <c r="Q431509" i="20"/>
  <c r="L431509" i="20"/>
  <c r="R431508" i="20"/>
  <c r="Q431508" i="20"/>
  <c r="L431508" i="20"/>
  <c r="R431507" i="20"/>
  <c r="Q431507" i="20"/>
  <c r="L431507" i="20"/>
  <c r="R431506" i="20"/>
  <c r="Q431506" i="20"/>
  <c r="L431506" i="20"/>
  <c r="R431505" i="20"/>
  <c r="Q431505" i="20"/>
  <c r="L431505" i="20"/>
  <c r="R431504" i="20"/>
  <c r="Q431504" i="20"/>
  <c r="L431504" i="20"/>
  <c r="R431503" i="20"/>
  <c r="Q431503" i="20"/>
  <c r="L431503" i="20"/>
  <c r="R431502" i="20"/>
  <c r="Q431502" i="20"/>
  <c r="L431502" i="20"/>
  <c r="R431501" i="20"/>
  <c r="Q431501" i="20"/>
  <c r="L431501" i="20"/>
  <c r="R431500" i="20"/>
  <c r="Q431500" i="20"/>
  <c r="L431500" i="20"/>
  <c r="R431499" i="20"/>
  <c r="Q431499" i="20"/>
  <c r="L431499" i="20"/>
  <c r="R431498" i="20"/>
  <c r="Q431498" i="20"/>
  <c r="L431498" i="20"/>
  <c r="R431497" i="20"/>
  <c r="Q431497" i="20"/>
  <c r="L431497" i="20"/>
  <c r="R431496" i="20"/>
  <c r="Q431496" i="20"/>
  <c r="L431496" i="20"/>
  <c r="R431495" i="20"/>
  <c r="Q431495" i="20"/>
  <c r="L431495" i="20"/>
  <c r="R431494" i="20"/>
  <c r="Q431494" i="20"/>
  <c r="L431494" i="20"/>
  <c r="R431493" i="20"/>
  <c r="Q431493" i="20"/>
  <c r="L431493" i="20"/>
  <c r="R431492" i="20"/>
  <c r="Q431492" i="20"/>
  <c r="L431492" i="20"/>
  <c r="R431491" i="20"/>
  <c r="Q431491" i="20"/>
  <c r="L431491" i="20"/>
  <c r="R431490" i="20"/>
  <c r="Q431490" i="20"/>
  <c r="L431490" i="20"/>
  <c r="R431489" i="20"/>
  <c r="Q431489" i="20"/>
  <c r="L431489" i="20"/>
  <c r="R431488" i="20"/>
  <c r="Q431488" i="20"/>
  <c r="L431488" i="20"/>
  <c r="R431487" i="20"/>
  <c r="Q431487" i="20"/>
  <c r="L431487" i="20"/>
  <c r="R431486" i="20"/>
  <c r="Q431486" i="20"/>
  <c r="L431486" i="20"/>
  <c r="R431485" i="20"/>
  <c r="Q431485" i="20"/>
  <c r="L431485" i="20"/>
  <c r="R431484" i="20"/>
  <c r="Q431484" i="20"/>
  <c r="L431484" i="20"/>
  <c r="R431483" i="20"/>
  <c r="Q431483" i="20"/>
  <c r="L431483" i="20"/>
  <c r="R431482" i="20"/>
  <c r="Q431482" i="20"/>
  <c r="L431482" i="20"/>
  <c r="R431481" i="20"/>
  <c r="Q431481" i="20"/>
  <c r="L431481" i="20"/>
  <c r="R431480" i="20"/>
  <c r="Q431480" i="20"/>
  <c r="L431480" i="20"/>
  <c r="R431479" i="20"/>
  <c r="Q431479" i="20"/>
  <c r="L431479" i="20"/>
  <c r="R431478" i="20"/>
  <c r="Q431478" i="20"/>
  <c r="L431478" i="20"/>
  <c r="R431477" i="20"/>
  <c r="Q431477" i="20"/>
  <c r="L431477" i="20"/>
  <c r="R431476" i="20"/>
  <c r="Q431476" i="20"/>
  <c r="L431476" i="20"/>
  <c r="R431475" i="20"/>
  <c r="Q431475" i="20"/>
  <c r="L431475" i="20"/>
  <c r="R431474" i="20"/>
  <c r="Q431474" i="20"/>
  <c r="L431474" i="20"/>
  <c r="R431473" i="20"/>
  <c r="Q431473" i="20"/>
  <c r="L431473" i="20"/>
  <c r="R431472" i="20"/>
  <c r="Q431472" i="20"/>
  <c r="L431472" i="20"/>
  <c r="R431471" i="20"/>
  <c r="Q431471" i="20"/>
  <c r="L431471" i="20"/>
  <c r="R431470" i="20"/>
  <c r="Q431470" i="20"/>
  <c r="L431470" i="20"/>
  <c r="R431469" i="20"/>
  <c r="Q431469" i="20"/>
  <c r="L431469" i="20"/>
  <c r="R431468" i="20"/>
  <c r="Q431468" i="20"/>
  <c r="L431468" i="20"/>
  <c r="R431467" i="20"/>
  <c r="Q431467" i="20"/>
  <c r="L431467" i="20"/>
  <c r="R431466" i="20"/>
  <c r="Q431466" i="20"/>
  <c r="L431466" i="20"/>
  <c r="R431465" i="20"/>
  <c r="Q431465" i="20"/>
  <c r="L431465" i="20"/>
  <c r="R431464" i="20"/>
  <c r="Q431464" i="20"/>
  <c r="L431464" i="20"/>
  <c r="R431463" i="20"/>
  <c r="Q431463" i="20"/>
  <c r="L431463" i="20"/>
  <c r="R431462" i="20"/>
  <c r="Q431462" i="20"/>
  <c r="L431462" i="20"/>
  <c r="R431461" i="20"/>
  <c r="Q431461" i="20"/>
  <c r="L431461" i="20"/>
  <c r="R431460" i="20"/>
  <c r="Q431460" i="20"/>
  <c r="L431460" i="20"/>
  <c r="R431459" i="20"/>
  <c r="Q431459" i="20"/>
  <c r="L431459" i="20"/>
  <c r="R431458" i="20"/>
  <c r="Q431458" i="20"/>
  <c r="L431458" i="20"/>
  <c r="R431457" i="20"/>
  <c r="Q431457" i="20"/>
  <c r="L431457" i="20"/>
  <c r="R431456" i="20"/>
  <c r="Q431456" i="20"/>
  <c r="L431456" i="20"/>
  <c r="R431455" i="20"/>
  <c r="Q431455" i="20"/>
  <c r="L431455" i="20"/>
  <c r="R431454" i="20"/>
  <c r="Q431454" i="20"/>
  <c r="L431454" i="20"/>
  <c r="R431453" i="20"/>
  <c r="Q431453" i="20"/>
  <c r="L431453" i="20"/>
  <c r="R431452" i="20"/>
  <c r="Q431452" i="20"/>
  <c r="L431452" i="20"/>
  <c r="R431451" i="20"/>
  <c r="Q431451" i="20"/>
  <c r="L431451" i="20"/>
  <c r="R431450" i="20"/>
  <c r="Q431450" i="20"/>
  <c r="L431450" i="20"/>
  <c r="R431449" i="20"/>
  <c r="Q431449" i="20"/>
  <c r="L431449" i="20"/>
  <c r="R431448" i="20"/>
  <c r="Q431448" i="20"/>
  <c r="L431448" i="20"/>
  <c r="R431447" i="20"/>
  <c r="Q431447" i="20"/>
  <c r="L431447" i="20"/>
  <c r="R431446" i="20"/>
  <c r="Q431446" i="20"/>
  <c r="L431446" i="20"/>
  <c r="R431445" i="20"/>
  <c r="Q431445" i="20"/>
  <c r="L431445" i="20"/>
  <c r="R431444" i="20"/>
  <c r="Q431444" i="20"/>
  <c r="L431444" i="20"/>
  <c r="R431443" i="20"/>
  <c r="Q431443" i="20"/>
  <c r="L431443" i="20"/>
  <c r="R431442" i="20"/>
  <c r="Q431442" i="20"/>
  <c r="L431442" i="20"/>
  <c r="R431441" i="20"/>
  <c r="Q431441" i="20"/>
  <c r="L431441" i="20"/>
  <c r="R431440" i="20"/>
  <c r="Q431440" i="20"/>
  <c r="L431440" i="20"/>
  <c r="R431439" i="20"/>
  <c r="Q431439" i="20"/>
  <c r="L431439" i="20"/>
  <c r="R431438" i="20"/>
  <c r="Q431438" i="20"/>
  <c r="L431438" i="20"/>
  <c r="R431437" i="20"/>
  <c r="Q431437" i="20"/>
  <c r="L431437" i="20"/>
  <c r="R431436" i="20"/>
  <c r="Q431436" i="20"/>
  <c r="L431436" i="20"/>
  <c r="R431435" i="20"/>
  <c r="Q431435" i="20"/>
  <c r="L431435" i="20"/>
  <c r="R431434" i="20"/>
  <c r="Q431434" i="20"/>
  <c r="L431434" i="20"/>
  <c r="R431433" i="20"/>
  <c r="Q431433" i="20"/>
  <c r="L431433" i="20"/>
  <c r="R431432" i="20"/>
  <c r="Q431432" i="20"/>
  <c r="L431432" i="20"/>
  <c r="R431431" i="20"/>
  <c r="Q431431" i="20"/>
  <c r="L431431" i="20"/>
  <c r="R431430" i="20"/>
  <c r="Q431430" i="20"/>
  <c r="L431430" i="20"/>
  <c r="R431429" i="20"/>
  <c r="Q431429" i="20"/>
  <c r="L431429" i="20"/>
  <c r="R431428" i="20"/>
  <c r="Q431428" i="20"/>
  <c r="L431428" i="20"/>
  <c r="R431427" i="20"/>
  <c r="Q431427" i="20"/>
  <c r="L431427" i="20"/>
  <c r="R431426" i="20"/>
  <c r="Q431426" i="20"/>
  <c r="L431426" i="20"/>
  <c r="R431425" i="20"/>
  <c r="Q431425" i="20"/>
  <c r="L431425" i="20"/>
  <c r="R431424" i="20"/>
  <c r="Q431424" i="20"/>
  <c r="L431424" i="20"/>
  <c r="R431423" i="20"/>
  <c r="Q431423" i="20"/>
  <c r="L431423" i="20"/>
  <c r="R431422" i="20"/>
  <c r="Q431422" i="20"/>
  <c r="L431422" i="20"/>
  <c r="R431421" i="20"/>
  <c r="Q431421" i="20"/>
  <c r="L431421" i="20"/>
  <c r="R431420" i="20"/>
  <c r="Q431420" i="20"/>
  <c r="L431420" i="20"/>
  <c r="R431419" i="20"/>
  <c r="Q431419" i="20"/>
  <c r="L431419" i="20"/>
  <c r="R431418" i="20"/>
  <c r="Q431418" i="20"/>
  <c r="L431418" i="20"/>
  <c r="R431417" i="20"/>
  <c r="Q431417" i="20"/>
  <c r="L431417" i="20"/>
  <c r="R431416" i="20"/>
  <c r="Q431416" i="20"/>
  <c r="L431416" i="20"/>
  <c r="R431415" i="20"/>
  <c r="Q431415" i="20"/>
  <c r="L431415" i="20"/>
  <c r="R431414" i="20"/>
  <c r="Q431414" i="20"/>
  <c r="L431414" i="20"/>
  <c r="R431413" i="20"/>
  <c r="Q431413" i="20"/>
  <c r="L431413" i="20"/>
  <c r="R431412" i="20"/>
  <c r="Q431412" i="20"/>
  <c r="L431412" i="20"/>
  <c r="R431411" i="20"/>
  <c r="Q431411" i="20"/>
  <c r="L431411" i="20"/>
  <c r="R431410" i="20"/>
  <c r="Q431410" i="20"/>
  <c r="L431410" i="20"/>
  <c r="R431409" i="20"/>
  <c r="Q431409" i="20"/>
  <c r="L431409" i="20"/>
  <c r="R431408" i="20"/>
  <c r="Q431408" i="20"/>
  <c r="L431408" i="20"/>
  <c r="R431407" i="20"/>
  <c r="Q431407" i="20"/>
  <c r="L431407" i="20"/>
  <c r="R431406" i="20"/>
  <c r="Q431406" i="20"/>
  <c r="L431406" i="20"/>
  <c r="R431405" i="20"/>
  <c r="Q431405" i="20"/>
  <c r="L431405" i="20"/>
  <c r="R431404" i="20"/>
  <c r="Q431404" i="20"/>
  <c r="L431404" i="20"/>
  <c r="R431403" i="20"/>
  <c r="Q431403" i="20"/>
  <c r="L431403" i="20"/>
  <c r="R431402" i="20"/>
  <c r="Q431402" i="20"/>
  <c r="L431402" i="20"/>
  <c r="R431401" i="20"/>
  <c r="Q431401" i="20"/>
  <c r="L431401" i="20"/>
  <c r="R431400" i="20"/>
  <c r="Q431400" i="20"/>
  <c r="L431400" i="20"/>
  <c r="R431399" i="20"/>
  <c r="Q431399" i="20"/>
  <c r="L431399" i="20"/>
  <c r="R431398" i="20"/>
  <c r="Q431398" i="20"/>
  <c r="L431398" i="20"/>
  <c r="R431397" i="20"/>
  <c r="Q431397" i="20"/>
  <c r="L431397" i="20"/>
  <c r="R431396" i="20"/>
  <c r="Q431396" i="20"/>
  <c r="L431396" i="20"/>
  <c r="R431395" i="20"/>
  <c r="Q431395" i="20"/>
  <c r="L431395" i="20"/>
  <c r="R431394" i="20"/>
  <c r="Q431394" i="20"/>
  <c r="L431394" i="20"/>
  <c r="R431393" i="20"/>
  <c r="Q431393" i="20"/>
  <c r="L431393" i="20"/>
  <c r="R431392" i="20"/>
  <c r="Q431392" i="20"/>
  <c r="L431392" i="20"/>
  <c r="R431391" i="20"/>
  <c r="Q431391" i="20"/>
  <c r="L431391" i="20"/>
  <c r="R431390" i="20"/>
  <c r="Q431390" i="20"/>
  <c r="L431390" i="20"/>
  <c r="R431389" i="20"/>
  <c r="Q431389" i="20"/>
  <c r="L431389" i="20"/>
  <c r="R431388" i="20"/>
  <c r="Q431388" i="20"/>
  <c r="L431388" i="20"/>
  <c r="R431387" i="20"/>
  <c r="Q431387" i="20"/>
  <c r="L431387" i="20"/>
  <c r="R431386" i="20"/>
  <c r="Q431386" i="20"/>
  <c r="L431386" i="20"/>
  <c r="R431385" i="20"/>
  <c r="Q431385" i="20"/>
  <c r="L431385" i="20"/>
  <c r="R431384" i="20"/>
  <c r="Q431384" i="20"/>
  <c r="L431384" i="20"/>
  <c r="R431383" i="20"/>
  <c r="Q431383" i="20"/>
  <c r="L431383" i="20"/>
  <c r="R431382" i="20"/>
  <c r="Q431382" i="20"/>
  <c r="L431382" i="20"/>
  <c r="R431381" i="20"/>
  <c r="Q431381" i="20"/>
  <c r="L431381" i="20"/>
  <c r="R431380" i="20"/>
  <c r="Q431380" i="20"/>
  <c r="L431380" i="20"/>
  <c r="R431379" i="20"/>
  <c r="Q431379" i="20"/>
  <c r="L431379" i="20"/>
  <c r="R431378" i="20"/>
  <c r="Q431378" i="20"/>
  <c r="L431378" i="20"/>
  <c r="R431377" i="20"/>
  <c r="Q431377" i="20"/>
  <c r="L431377" i="20"/>
  <c r="R431376" i="20"/>
  <c r="Q431376" i="20"/>
  <c r="L431376" i="20"/>
  <c r="R431375" i="20"/>
  <c r="Q431375" i="20"/>
  <c r="L431375" i="20"/>
  <c r="R431374" i="20"/>
  <c r="Q431374" i="20"/>
  <c r="L431374" i="20"/>
  <c r="R431373" i="20"/>
  <c r="Q431373" i="20"/>
  <c r="L431373" i="20"/>
  <c r="R431372" i="20"/>
  <c r="Q431372" i="20"/>
  <c r="L431372" i="20"/>
  <c r="R431371" i="20"/>
  <c r="Q431371" i="20"/>
  <c r="L431371" i="20"/>
  <c r="R431370" i="20"/>
  <c r="Q431370" i="20"/>
  <c r="L431370" i="20"/>
  <c r="R431369" i="20"/>
  <c r="Q431369" i="20"/>
  <c r="L431369" i="20"/>
  <c r="R431368" i="20"/>
  <c r="Q431368" i="20"/>
  <c r="L431368" i="20"/>
  <c r="R431367" i="20"/>
  <c r="Q431367" i="20"/>
  <c r="L431367" i="20"/>
  <c r="R431366" i="20"/>
  <c r="Q431366" i="20"/>
  <c r="L431366" i="20"/>
  <c r="R431365" i="20"/>
  <c r="Q431365" i="20"/>
  <c r="L431365" i="20"/>
  <c r="R431364" i="20"/>
  <c r="Q431364" i="20"/>
  <c r="L431364" i="20"/>
  <c r="R431363" i="20"/>
  <c r="Q431363" i="20"/>
  <c r="L431363" i="20"/>
  <c r="R431362" i="20"/>
  <c r="Q431362" i="20"/>
  <c r="L431362" i="20"/>
  <c r="R431361" i="20"/>
  <c r="Q431361" i="20"/>
  <c r="L431361" i="20"/>
  <c r="R431360" i="20"/>
  <c r="Q431360" i="20"/>
  <c r="L431360" i="20"/>
  <c r="R431359" i="20"/>
  <c r="Q431359" i="20"/>
  <c r="L431359" i="20"/>
  <c r="R431358" i="20"/>
  <c r="Q431358" i="20"/>
  <c r="L431358" i="20"/>
  <c r="R431357" i="20"/>
  <c r="Q431357" i="20"/>
  <c r="L431357" i="20"/>
  <c r="R431356" i="20"/>
  <c r="Q431356" i="20"/>
  <c r="L431356" i="20"/>
  <c r="R431355" i="20"/>
  <c r="Q431355" i="20"/>
  <c r="L431355" i="20"/>
  <c r="R431354" i="20"/>
  <c r="Q431354" i="20"/>
  <c r="L431354" i="20"/>
  <c r="R431353" i="20"/>
  <c r="Q431353" i="20"/>
  <c r="L431353" i="20"/>
  <c r="R431352" i="20"/>
  <c r="Q431352" i="20"/>
  <c r="L431352" i="20"/>
  <c r="R431351" i="20"/>
  <c r="Q431351" i="20"/>
  <c r="L431351" i="20"/>
  <c r="R431350" i="20"/>
  <c r="Q431350" i="20"/>
  <c r="L431350" i="20"/>
  <c r="R431349" i="20"/>
  <c r="Q431349" i="20"/>
  <c r="L431349" i="20"/>
  <c r="R431348" i="20"/>
  <c r="Q431348" i="20"/>
  <c r="L431348" i="20"/>
  <c r="R431347" i="20"/>
  <c r="Q431347" i="20"/>
  <c r="L431347" i="20"/>
  <c r="R431346" i="20"/>
  <c r="Q431346" i="20"/>
  <c r="L431346" i="20"/>
  <c r="R431345" i="20"/>
  <c r="Q431345" i="20"/>
  <c r="L431345" i="20"/>
  <c r="R431344" i="20"/>
  <c r="Q431344" i="20"/>
  <c r="L431344" i="20"/>
  <c r="R431343" i="20"/>
  <c r="Q431343" i="20"/>
  <c r="L431343" i="20"/>
  <c r="R431342" i="20"/>
  <c r="Q431342" i="20"/>
  <c r="L431342" i="20"/>
  <c r="R431341" i="20"/>
  <c r="Q431341" i="20"/>
  <c r="L431341" i="20"/>
  <c r="R431340" i="20"/>
  <c r="Q431340" i="20"/>
  <c r="L431340" i="20"/>
  <c r="R431339" i="20"/>
  <c r="Q431339" i="20"/>
  <c r="L431339" i="20"/>
  <c r="R431338" i="20"/>
  <c r="Q431338" i="20"/>
  <c r="L431338" i="20"/>
  <c r="R431337" i="20"/>
  <c r="Q431337" i="20"/>
  <c r="L431337" i="20"/>
  <c r="R431336" i="20"/>
  <c r="Q431336" i="20"/>
  <c r="L431336" i="20"/>
  <c r="R431335" i="20"/>
  <c r="Q431335" i="20"/>
  <c r="L431335" i="20"/>
  <c r="R431334" i="20"/>
  <c r="Q431334" i="20"/>
  <c r="L431334" i="20"/>
  <c r="R431333" i="20"/>
  <c r="Q431333" i="20"/>
  <c r="L431333" i="20"/>
  <c r="R431332" i="20"/>
  <c r="Q431332" i="20"/>
  <c r="L431332" i="20"/>
  <c r="R431331" i="20"/>
  <c r="Q431331" i="20"/>
  <c r="L431331" i="20"/>
  <c r="R431330" i="20"/>
  <c r="Q431330" i="20"/>
  <c r="L431330" i="20"/>
  <c r="R431329" i="20"/>
  <c r="Q431329" i="20"/>
  <c r="L431329" i="20"/>
  <c r="R431328" i="20"/>
  <c r="Q431328" i="20"/>
  <c r="L431328" i="20"/>
  <c r="R431327" i="20"/>
  <c r="Q431327" i="20"/>
  <c r="L431327" i="20"/>
  <c r="R431326" i="20"/>
  <c r="Q431326" i="20"/>
  <c r="L431326" i="20"/>
  <c r="R431325" i="20"/>
  <c r="Q431325" i="20"/>
  <c r="L431325" i="20"/>
  <c r="R431324" i="20"/>
  <c r="Q431324" i="20"/>
  <c r="L431324" i="20"/>
  <c r="R431323" i="20"/>
  <c r="Q431323" i="20"/>
  <c r="L431323" i="20"/>
  <c r="R431322" i="20"/>
  <c r="Q431322" i="20"/>
  <c r="L431322" i="20"/>
  <c r="R431321" i="20"/>
  <c r="Q431321" i="20"/>
  <c r="L431321" i="20"/>
  <c r="R431320" i="20"/>
  <c r="Q431320" i="20"/>
  <c r="L431320" i="20"/>
  <c r="R431319" i="20"/>
  <c r="Q431319" i="20"/>
  <c r="L431319" i="20"/>
  <c r="R431318" i="20"/>
  <c r="Q431318" i="20"/>
  <c r="L431318" i="20"/>
  <c r="R431317" i="20"/>
  <c r="Q431317" i="20"/>
  <c r="L431317" i="20"/>
  <c r="R431316" i="20"/>
  <c r="Q431316" i="20"/>
  <c r="L431316" i="20"/>
  <c r="R431315" i="20"/>
  <c r="Q431315" i="20"/>
  <c r="L431315" i="20"/>
  <c r="R431314" i="20"/>
  <c r="Q431314" i="20"/>
  <c r="L431314" i="20"/>
  <c r="R431313" i="20"/>
  <c r="Q431313" i="20"/>
  <c r="L431313" i="20"/>
  <c r="R431312" i="20"/>
  <c r="Q431312" i="20"/>
  <c r="L431312" i="20"/>
  <c r="R431311" i="20"/>
  <c r="Q431311" i="20"/>
  <c r="L431311" i="20"/>
  <c r="R431310" i="20"/>
  <c r="Q431310" i="20"/>
  <c r="L431310" i="20"/>
  <c r="R431309" i="20"/>
  <c r="Q431309" i="20"/>
  <c r="L431309" i="20"/>
  <c r="R431308" i="20"/>
  <c r="Q431308" i="20"/>
  <c r="L431308" i="20"/>
  <c r="R431307" i="20"/>
  <c r="Q431307" i="20"/>
  <c r="L431307" i="20"/>
  <c r="R431306" i="20"/>
  <c r="Q431306" i="20"/>
  <c r="L431306" i="20"/>
  <c r="R431305" i="20"/>
  <c r="Q431305" i="20"/>
  <c r="L431305" i="20"/>
  <c r="R431304" i="20"/>
  <c r="Q431304" i="20"/>
  <c r="L431304" i="20"/>
  <c r="R431303" i="20"/>
  <c r="Q431303" i="20"/>
  <c r="L431303" i="20"/>
  <c r="R431302" i="20"/>
  <c r="Q431302" i="20"/>
  <c r="L431302" i="20"/>
  <c r="R431301" i="20"/>
  <c r="Q431301" i="20"/>
  <c r="L431301" i="20"/>
  <c r="R431300" i="20"/>
  <c r="Q431300" i="20"/>
  <c r="L431300" i="20"/>
  <c r="R431299" i="20"/>
  <c r="Q431299" i="20"/>
  <c r="L431299" i="20"/>
  <c r="R431298" i="20"/>
  <c r="Q431298" i="20"/>
  <c r="L431298" i="20"/>
  <c r="R431297" i="20"/>
  <c r="Q431297" i="20"/>
  <c r="L431297" i="20"/>
  <c r="R431296" i="20"/>
  <c r="Q431296" i="20"/>
  <c r="L431296" i="20"/>
  <c r="R431295" i="20"/>
  <c r="Q431295" i="20"/>
  <c r="L431295" i="20"/>
  <c r="R431294" i="20"/>
  <c r="Q431294" i="20"/>
  <c r="L431294" i="20"/>
  <c r="R431293" i="20"/>
  <c r="Q431293" i="20"/>
  <c r="L431293" i="20"/>
  <c r="R431292" i="20"/>
  <c r="Q431292" i="20"/>
  <c r="L431292" i="20"/>
  <c r="R431291" i="20"/>
  <c r="Q431291" i="20"/>
  <c r="L431291" i="20"/>
  <c r="R431290" i="20"/>
  <c r="Q431290" i="20"/>
  <c r="L431290" i="20"/>
  <c r="R431289" i="20"/>
  <c r="Q431289" i="20"/>
  <c r="L431289" i="20"/>
  <c r="R431288" i="20"/>
  <c r="Q431288" i="20"/>
  <c r="L431288" i="20"/>
  <c r="R431287" i="20"/>
  <c r="Q431287" i="20"/>
  <c r="L431287" i="20"/>
  <c r="R431286" i="20"/>
  <c r="Q431286" i="20"/>
  <c r="L431286" i="20"/>
  <c r="R431285" i="20"/>
  <c r="Q431285" i="20"/>
  <c r="L431285" i="20"/>
  <c r="R431284" i="20"/>
  <c r="Q431284" i="20"/>
  <c r="L431284" i="20"/>
  <c r="R431283" i="20"/>
  <c r="Q431283" i="20"/>
  <c r="L431283" i="20"/>
  <c r="R431282" i="20"/>
  <c r="Q431282" i="20"/>
  <c r="L431282" i="20"/>
  <c r="R431281" i="20"/>
  <c r="Q431281" i="20"/>
  <c r="L431281" i="20"/>
  <c r="R431280" i="20"/>
  <c r="Q431280" i="20"/>
  <c r="L431280" i="20"/>
  <c r="R431279" i="20"/>
  <c r="Q431279" i="20"/>
  <c r="L431279" i="20"/>
  <c r="R431278" i="20"/>
  <c r="Q431278" i="20"/>
  <c r="L431278" i="20"/>
  <c r="R431277" i="20"/>
  <c r="Q431277" i="20"/>
  <c r="L431277" i="20"/>
  <c r="R431276" i="20"/>
  <c r="Q431276" i="20"/>
  <c r="L431276" i="20"/>
  <c r="R431275" i="20"/>
  <c r="Q431275" i="20"/>
  <c r="L431275" i="20"/>
  <c r="R431274" i="20"/>
  <c r="Q431274" i="20"/>
  <c r="L431274" i="20"/>
  <c r="R431273" i="20"/>
  <c r="Q431273" i="20"/>
  <c r="L431273" i="20"/>
  <c r="R431272" i="20"/>
  <c r="Q431272" i="20"/>
  <c r="L431272" i="20"/>
  <c r="R431271" i="20"/>
  <c r="Q431271" i="20"/>
  <c r="L431271" i="20"/>
  <c r="R431270" i="20"/>
  <c r="Q431270" i="20"/>
  <c r="L431270" i="20"/>
  <c r="R431269" i="20"/>
  <c r="Q431269" i="20"/>
  <c r="L431269" i="20"/>
  <c r="R431268" i="20"/>
  <c r="Q431268" i="20"/>
  <c r="L431268" i="20"/>
  <c r="R431267" i="20"/>
  <c r="Q431267" i="20"/>
  <c r="L431267" i="20"/>
  <c r="R431266" i="20"/>
  <c r="Q431266" i="20"/>
  <c r="L431266" i="20"/>
  <c r="R431265" i="20"/>
  <c r="Q431265" i="20"/>
  <c r="L431265" i="20"/>
  <c r="R431264" i="20"/>
  <c r="Q431264" i="20"/>
  <c r="L431264" i="20"/>
  <c r="R431263" i="20"/>
  <c r="Q431263" i="20"/>
  <c r="L431263" i="20"/>
  <c r="R431262" i="20"/>
  <c r="Q431262" i="20"/>
  <c r="L431262" i="20"/>
  <c r="R431261" i="20"/>
  <c r="Q431261" i="20"/>
  <c r="L431261" i="20"/>
  <c r="R431260" i="20"/>
  <c r="Q431260" i="20"/>
  <c r="L431260" i="20"/>
  <c r="R431259" i="20"/>
  <c r="Q431259" i="20"/>
  <c r="L431259" i="20"/>
  <c r="R431258" i="20"/>
  <c r="Q431258" i="20"/>
  <c r="L431258" i="20"/>
  <c r="R431257" i="20"/>
  <c r="Q431257" i="20"/>
  <c r="L431257" i="20"/>
  <c r="R431256" i="20"/>
  <c r="Q431256" i="20"/>
  <c r="L431256" i="20"/>
  <c r="R431255" i="20"/>
  <c r="Q431255" i="20"/>
  <c r="L431255" i="20"/>
  <c r="R431254" i="20"/>
  <c r="Q431254" i="20"/>
  <c r="L431254" i="20"/>
  <c r="R431253" i="20"/>
  <c r="Q431253" i="20"/>
  <c r="L431253" i="20"/>
  <c r="R431252" i="20"/>
  <c r="Q431252" i="20"/>
  <c r="L431252" i="20"/>
  <c r="R431251" i="20"/>
  <c r="Q431251" i="20"/>
  <c r="L431251" i="20"/>
  <c r="R431250" i="20"/>
  <c r="Q431250" i="20"/>
  <c r="L431250" i="20"/>
  <c r="R431249" i="20"/>
  <c r="Q431249" i="20"/>
  <c r="L431249" i="20"/>
  <c r="R431248" i="20"/>
  <c r="Q431248" i="20"/>
  <c r="L431248" i="20"/>
  <c r="R431247" i="20"/>
  <c r="Q431247" i="20"/>
  <c r="L431247" i="20"/>
  <c r="R431246" i="20"/>
  <c r="Q431246" i="20"/>
  <c r="L431246" i="20"/>
  <c r="R431245" i="20"/>
  <c r="Q431245" i="20"/>
  <c r="L431245" i="20"/>
  <c r="R431244" i="20"/>
  <c r="Q431244" i="20"/>
  <c r="L431244" i="20"/>
  <c r="R431243" i="20"/>
  <c r="Q431243" i="20"/>
  <c r="L431243" i="20"/>
  <c r="R431242" i="20"/>
  <c r="Q431242" i="20"/>
  <c r="L431242" i="20"/>
  <c r="R431241" i="20"/>
  <c r="Q431241" i="20"/>
  <c r="L431241" i="20"/>
  <c r="R431240" i="20"/>
  <c r="Q431240" i="20"/>
  <c r="L431240" i="20"/>
  <c r="R431239" i="20"/>
  <c r="Q431239" i="20"/>
  <c r="L431239" i="20"/>
  <c r="R431238" i="20"/>
  <c r="Q431238" i="20"/>
  <c r="L431238" i="20"/>
  <c r="R431237" i="20"/>
  <c r="Q431237" i="20"/>
  <c r="L431237" i="20"/>
  <c r="R431236" i="20"/>
  <c r="Q431236" i="20"/>
  <c r="L431236" i="20"/>
  <c r="R431235" i="20"/>
  <c r="Q431235" i="20"/>
  <c r="L431235" i="20"/>
  <c r="R431234" i="20"/>
  <c r="Q431234" i="20"/>
  <c r="L431234" i="20"/>
  <c r="R431233" i="20"/>
  <c r="Q431233" i="20"/>
  <c r="L431233" i="20"/>
  <c r="R431232" i="20"/>
  <c r="Q431232" i="20"/>
  <c r="L431232" i="20"/>
  <c r="R431231" i="20"/>
  <c r="Q431231" i="20"/>
  <c r="L431231" i="20"/>
  <c r="R431230" i="20"/>
  <c r="Q431230" i="20"/>
  <c r="L431230" i="20"/>
  <c r="R431229" i="20"/>
  <c r="Q431229" i="20"/>
  <c r="L431229" i="20"/>
  <c r="R431228" i="20"/>
  <c r="Q431228" i="20"/>
  <c r="L431228" i="20"/>
  <c r="R431227" i="20"/>
  <c r="Q431227" i="20"/>
  <c r="L431227" i="20"/>
  <c r="R431226" i="20"/>
  <c r="Q431226" i="20"/>
  <c r="L431226" i="20"/>
  <c r="R431225" i="20"/>
  <c r="Q431225" i="20"/>
  <c r="L431225" i="20"/>
  <c r="R431224" i="20"/>
  <c r="Q431224" i="20"/>
  <c r="L431224" i="20"/>
  <c r="R431223" i="20"/>
  <c r="Q431223" i="20"/>
  <c r="L431223" i="20"/>
  <c r="R431222" i="20"/>
  <c r="Q431222" i="20"/>
  <c r="L431222" i="20"/>
  <c r="R431221" i="20"/>
  <c r="Q431221" i="20"/>
  <c r="L431221" i="20"/>
  <c r="R431220" i="20"/>
  <c r="Q431220" i="20"/>
  <c r="L431220" i="20"/>
  <c r="R431219" i="20"/>
  <c r="Q431219" i="20"/>
  <c r="L431219" i="20"/>
  <c r="R431218" i="20"/>
  <c r="Q431218" i="20"/>
  <c r="L431218" i="20"/>
  <c r="R431217" i="20"/>
  <c r="Q431217" i="20"/>
  <c r="L431217" i="20"/>
  <c r="R431216" i="20"/>
  <c r="Q431216" i="20"/>
  <c r="L431216" i="20"/>
  <c r="R431215" i="20"/>
  <c r="Q431215" i="20"/>
  <c r="L431215" i="20"/>
  <c r="R431214" i="20"/>
  <c r="Q431214" i="20"/>
  <c r="L431214" i="20"/>
  <c r="R431213" i="20"/>
  <c r="Q431213" i="20"/>
  <c r="L431213" i="20"/>
  <c r="R431212" i="20"/>
  <c r="Q431212" i="20"/>
  <c r="L431212" i="20"/>
  <c r="R431211" i="20"/>
  <c r="Q431211" i="20"/>
  <c r="L431211" i="20"/>
  <c r="R431210" i="20"/>
  <c r="Q431210" i="20"/>
  <c r="L431210" i="20"/>
  <c r="R431209" i="20"/>
  <c r="Q431209" i="20"/>
  <c r="L431209" i="20"/>
  <c r="R431208" i="20"/>
  <c r="Q431208" i="20"/>
  <c r="L431208" i="20"/>
  <c r="R431207" i="20"/>
  <c r="Q431207" i="20"/>
  <c r="L431207" i="20"/>
  <c r="R431206" i="20"/>
  <c r="Q431206" i="20"/>
  <c r="L431206" i="20"/>
  <c r="R431205" i="20"/>
  <c r="Q431205" i="20"/>
  <c r="L431205" i="20"/>
  <c r="R431204" i="20"/>
  <c r="Q431204" i="20"/>
  <c r="L431204" i="20"/>
  <c r="R431203" i="20"/>
  <c r="Q431203" i="20"/>
  <c r="L431203" i="20"/>
  <c r="R431202" i="20"/>
  <c r="Q431202" i="20"/>
  <c r="L431202" i="20"/>
  <c r="R431201" i="20"/>
  <c r="Q431201" i="20"/>
  <c r="L431201" i="20"/>
  <c r="R431200" i="20"/>
  <c r="Q431200" i="20"/>
  <c r="L431200" i="20"/>
  <c r="R431199" i="20"/>
  <c r="Q431199" i="20"/>
  <c r="L431199" i="20"/>
  <c r="R431198" i="20"/>
  <c r="Q431198" i="20"/>
  <c r="L431198" i="20"/>
  <c r="R431197" i="20"/>
  <c r="Q431197" i="20"/>
  <c r="L431197" i="20"/>
  <c r="R431196" i="20"/>
  <c r="Q431196" i="20"/>
  <c r="L431196" i="20"/>
  <c r="R431195" i="20"/>
  <c r="Q431195" i="20"/>
  <c r="L431195" i="20"/>
  <c r="R431194" i="20"/>
  <c r="Q431194" i="20"/>
  <c r="L431194" i="20"/>
  <c r="R431193" i="20"/>
  <c r="Q431193" i="20"/>
  <c r="L431193" i="20"/>
  <c r="R431192" i="20"/>
  <c r="Q431192" i="20"/>
  <c r="L431192" i="20"/>
  <c r="R431191" i="20"/>
  <c r="Q431191" i="20"/>
  <c r="L431191" i="20"/>
  <c r="R431190" i="20"/>
  <c r="Q431190" i="20"/>
  <c r="L431190" i="20"/>
  <c r="R431189" i="20"/>
  <c r="Q431189" i="20"/>
  <c r="L431189" i="20"/>
  <c r="R431188" i="20"/>
  <c r="Q431188" i="20"/>
  <c r="L431188" i="20"/>
  <c r="R431187" i="20"/>
  <c r="Q431187" i="20"/>
  <c r="L431187" i="20"/>
  <c r="R431186" i="20"/>
  <c r="Q431186" i="20"/>
  <c r="L431186" i="20"/>
  <c r="R431185" i="20"/>
  <c r="Q431185" i="20"/>
  <c r="L431185" i="20"/>
  <c r="R431184" i="20"/>
  <c r="Q431184" i="20"/>
  <c r="L431184" i="20"/>
  <c r="R431183" i="20"/>
  <c r="Q431183" i="20"/>
  <c r="L431183" i="20"/>
  <c r="R431182" i="20"/>
  <c r="Q431182" i="20"/>
  <c r="L431182" i="20"/>
  <c r="R431181" i="20"/>
  <c r="Q431181" i="20"/>
  <c r="L431181" i="20"/>
  <c r="R431180" i="20"/>
  <c r="Q431180" i="20"/>
  <c r="L431180" i="20"/>
  <c r="R431179" i="20"/>
  <c r="Q431179" i="20"/>
  <c r="L431179" i="20"/>
  <c r="R431178" i="20"/>
  <c r="Q431178" i="20"/>
  <c r="L431178" i="20"/>
  <c r="R431177" i="20"/>
  <c r="Q431177" i="20"/>
  <c r="L431177" i="20"/>
  <c r="R431176" i="20"/>
  <c r="Q431176" i="20"/>
  <c r="L431176" i="20"/>
  <c r="R431175" i="20"/>
  <c r="Q431175" i="20"/>
  <c r="L431175" i="20"/>
  <c r="R431174" i="20"/>
  <c r="Q431174" i="20"/>
  <c r="L431174" i="20"/>
  <c r="R431173" i="20"/>
  <c r="Q431173" i="20"/>
  <c r="L431173" i="20"/>
  <c r="R431172" i="20"/>
  <c r="Q431172" i="20"/>
  <c r="L431172" i="20"/>
  <c r="R431171" i="20"/>
  <c r="Q431171" i="20"/>
  <c r="L431171" i="20"/>
  <c r="R431170" i="20"/>
  <c r="Q431170" i="20"/>
  <c r="L431170" i="20"/>
  <c r="R431169" i="20"/>
  <c r="Q431169" i="20"/>
  <c r="L431169" i="20"/>
  <c r="R431168" i="20"/>
  <c r="Q431168" i="20"/>
  <c r="L431168" i="20"/>
  <c r="R431167" i="20"/>
  <c r="Q431167" i="20"/>
  <c r="L431167" i="20"/>
  <c r="R431166" i="20"/>
  <c r="Q431166" i="20"/>
  <c r="L431166" i="20"/>
  <c r="R431165" i="20"/>
  <c r="Q431165" i="20"/>
  <c r="L431165" i="20"/>
  <c r="R431164" i="20"/>
  <c r="Q431164" i="20"/>
  <c r="L431164" i="20"/>
  <c r="R431163" i="20"/>
  <c r="Q431163" i="20"/>
  <c r="L431163" i="20"/>
  <c r="R431162" i="20"/>
  <c r="Q431162" i="20"/>
  <c r="L431162" i="20"/>
  <c r="R431161" i="20"/>
  <c r="Q431161" i="20"/>
  <c r="L431161" i="20"/>
  <c r="R431160" i="20"/>
  <c r="Q431160" i="20"/>
  <c r="L431160" i="20"/>
  <c r="R431159" i="20"/>
  <c r="Q431159" i="20"/>
  <c r="L431159" i="20"/>
  <c r="R431158" i="20"/>
  <c r="Q431158" i="20"/>
  <c r="L431158" i="20"/>
  <c r="R431157" i="20"/>
  <c r="Q431157" i="20"/>
  <c r="L431157" i="20"/>
  <c r="R431156" i="20"/>
  <c r="Q431156" i="20"/>
  <c r="L431156" i="20"/>
  <c r="R431155" i="20"/>
  <c r="Q431155" i="20"/>
  <c r="L431155" i="20"/>
  <c r="R431154" i="20"/>
  <c r="Q431154" i="20"/>
  <c r="L431154" i="20"/>
  <c r="R431153" i="20"/>
  <c r="Q431153" i="20"/>
  <c r="L431153" i="20"/>
  <c r="R431152" i="20"/>
  <c r="Q431152" i="20"/>
  <c r="L431152" i="20"/>
  <c r="R431151" i="20"/>
  <c r="Q431151" i="20"/>
  <c r="L431151" i="20"/>
  <c r="R431150" i="20"/>
  <c r="Q431150" i="20"/>
  <c r="L431150" i="20"/>
  <c r="R431149" i="20"/>
  <c r="Q431149" i="20"/>
  <c r="L431149" i="20"/>
  <c r="R431148" i="20"/>
  <c r="Q431148" i="20"/>
  <c r="L431148" i="20"/>
  <c r="R431147" i="20"/>
  <c r="Q431147" i="20"/>
  <c r="L431147" i="20"/>
  <c r="R431146" i="20"/>
  <c r="Q431146" i="20"/>
  <c r="L431146" i="20"/>
  <c r="R431145" i="20"/>
  <c r="Q431145" i="20"/>
  <c r="L431145" i="20"/>
  <c r="R431144" i="20"/>
  <c r="Q431144" i="20"/>
  <c r="L431144" i="20"/>
  <c r="R431143" i="20"/>
  <c r="Q431143" i="20"/>
  <c r="L431143" i="20"/>
  <c r="R431142" i="20"/>
  <c r="Q431142" i="20"/>
  <c r="L431142" i="20"/>
  <c r="R431141" i="20"/>
  <c r="Q431141" i="20"/>
  <c r="L431141" i="20"/>
  <c r="R431140" i="20"/>
  <c r="Q431140" i="20"/>
  <c r="L431140" i="20"/>
  <c r="R431139" i="20"/>
  <c r="Q431139" i="20"/>
  <c r="L431139" i="20"/>
  <c r="R431138" i="20"/>
  <c r="Q431138" i="20"/>
  <c r="L431138" i="20"/>
  <c r="R431137" i="20"/>
  <c r="Q431137" i="20"/>
  <c r="L431137" i="20"/>
  <c r="R431136" i="20"/>
  <c r="Q431136" i="20"/>
  <c r="L431136" i="20"/>
  <c r="R431135" i="20"/>
  <c r="Q431135" i="20"/>
  <c r="L431135" i="20"/>
  <c r="R431134" i="20"/>
  <c r="Q431134" i="20"/>
  <c r="L431134" i="20"/>
  <c r="R431133" i="20"/>
  <c r="Q431133" i="20"/>
  <c r="L431133" i="20"/>
  <c r="R431132" i="20"/>
  <c r="Q431132" i="20"/>
  <c r="L431132" i="20"/>
  <c r="R431131" i="20"/>
  <c r="Q431131" i="20"/>
  <c r="L431131" i="20"/>
  <c r="R431130" i="20"/>
  <c r="Q431130" i="20"/>
  <c r="L431130" i="20"/>
  <c r="R431129" i="20"/>
  <c r="Q431129" i="20"/>
  <c r="L431129" i="20"/>
  <c r="R431128" i="20"/>
  <c r="Q431128" i="20"/>
  <c r="L431128" i="20"/>
  <c r="R431127" i="20"/>
  <c r="Q431127" i="20"/>
  <c r="L431127" i="20"/>
  <c r="R431126" i="20"/>
  <c r="Q431126" i="20"/>
  <c r="L431126" i="20"/>
  <c r="R431125" i="20"/>
  <c r="Q431125" i="20"/>
  <c r="L431125" i="20"/>
  <c r="R431124" i="20"/>
  <c r="Q431124" i="20"/>
  <c r="L431124" i="20"/>
  <c r="R431123" i="20"/>
  <c r="Q431123" i="20"/>
  <c r="L431123" i="20"/>
  <c r="R431122" i="20"/>
  <c r="Q431122" i="20"/>
  <c r="L431122" i="20"/>
  <c r="R431121" i="20"/>
  <c r="Q431121" i="20"/>
  <c r="L431121" i="20"/>
  <c r="R431120" i="20"/>
  <c r="Q431120" i="20"/>
  <c r="L431120" i="20"/>
  <c r="R431119" i="20"/>
  <c r="Q431119" i="20"/>
  <c r="L431119" i="20"/>
  <c r="R431118" i="20"/>
  <c r="Q431118" i="20"/>
  <c r="L431118" i="20"/>
  <c r="R431117" i="20"/>
  <c r="Q431117" i="20"/>
  <c r="L431117" i="20"/>
  <c r="R431116" i="20"/>
  <c r="Q431116" i="20"/>
  <c r="L431116" i="20"/>
  <c r="R431115" i="20"/>
  <c r="Q431115" i="20"/>
  <c r="L431115" i="20"/>
  <c r="R431114" i="20"/>
  <c r="Q431114" i="20"/>
  <c r="L431114" i="20"/>
  <c r="R431113" i="20"/>
  <c r="Q431113" i="20"/>
  <c r="L431113" i="20"/>
  <c r="R431112" i="20"/>
  <c r="Q431112" i="20"/>
  <c r="L431112" i="20"/>
  <c r="R431111" i="20"/>
  <c r="Q431111" i="20"/>
  <c r="L431111" i="20"/>
  <c r="R431110" i="20"/>
  <c r="Q431110" i="20"/>
  <c r="L431110" i="20"/>
  <c r="R431109" i="20"/>
  <c r="Q431109" i="20"/>
  <c r="L431109" i="20"/>
  <c r="R431108" i="20"/>
  <c r="Q431108" i="20"/>
  <c r="L431108" i="20"/>
  <c r="R431107" i="20"/>
  <c r="Q431107" i="20"/>
  <c r="L431107" i="20"/>
  <c r="R431106" i="20"/>
  <c r="Q431106" i="20"/>
  <c r="L431106" i="20"/>
  <c r="R431105" i="20"/>
  <c r="Q431105" i="20"/>
  <c r="L431105" i="20"/>
  <c r="R431104" i="20"/>
  <c r="Q431104" i="20"/>
  <c r="L431104" i="20"/>
  <c r="R431103" i="20"/>
  <c r="Q431103" i="20"/>
  <c r="L431103" i="20"/>
  <c r="R431102" i="20"/>
  <c r="Q431102" i="20"/>
  <c r="L431102" i="20"/>
  <c r="R431101" i="20"/>
  <c r="Q431101" i="20"/>
  <c r="L431101" i="20"/>
  <c r="R431100" i="20"/>
  <c r="Q431100" i="20"/>
  <c r="L431100" i="20"/>
  <c r="R431099" i="20"/>
  <c r="Q431099" i="20"/>
  <c r="L431099" i="20"/>
  <c r="R431098" i="20"/>
  <c r="Q431098" i="20"/>
  <c r="L431098" i="20"/>
  <c r="R431097" i="20"/>
  <c r="Q431097" i="20"/>
  <c r="L431097" i="20"/>
  <c r="R431096" i="20"/>
  <c r="Q431096" i="20"/>
  <c r="L431096" i="20"/>
  <c r="R431095" i="20"/>
  <c r="Q431095" i="20"/>
  <c r="L431095" i="20"/>
  <c r="R431094" i="20"/>
  <c r="Q431094" i="20"/>
  <c r="L431094" i="20"/>
  <c r="R431093" i="20"/>
  <c r="Q431093" i="20"/>
  <c r="L431093" i="20"/>
  <c r="R431092" i="20"/>
  <c r="Q431092" i="20"/>
  <c r="L431092" i="20"/>
  <c r="R431091" i="20"/>
  <c r="Q431091" i="20"/>
  <c r="L431091" i="20"/>
  <c r="R431090" i="20"/>
  <c r="Q431090" i="20"/>
  <c r="L431090" i="20"/>
  <c r="R431089" i="20"/>
  <c r="Q431089" i="20"/>
  <c r="L431089" i="20"/>
  <c r="R431088" i="20"/>
  <c r="Q431088" i="20"/>
  <c r="L431088" i="20"/>
  <c r="R431087" i="20"/>
  <c r="Q431087" i="20"/>
  <c r="L431087" i="20"/>
  <c r="R431086" i="20"/>
  <c r="Q431086" i="20"/>
  <c r="L431086" i="20"/>
  <c r="R431085" i="20"/>
  <c r="Q431085" i="20"/>
  <c r="L431085" i="20"/>
  <c r="R431084" i="20"/>
  <c r="Q431084" i="20"/>
  <c r="L431084" i="20"/>
  <c r="R431083" i="20"/>
  <c r="Q431083" i="20"/>
  <c r="L431083" i="20"/>
  <c r="R431082" i="20"/>
  <c r="Q431082" i="20"/>
  <c r="L431082" i="20"/>
  <c r="R431081" i="20"/>
  <c r="Q431081" i="20"/>
  <c r="L431081" i="20"/>
  <c r="R431080" i="20"/>
  <c r="Q431080" i="20"/>
  <c r="L431080" i="20"/>
  <c r="R431079" i="20"/>
  <c r="Q431079" i="20"/>
  <c r="L431079" i="20"/>
  <c r="R431078" i="20"/>
  <c r="Q431078" i="20"/>
  <c r="L431078" i="20"/>
  <c r="R431077" i="20"/>
  <c r="Q431077" i="20"/>
  <c r="L431077" i="20"/>
  <c r="R431076" i="20"/>
  <c r="Q431076" i="20"/>
  <c r="L431076" i="20"/>
  <c r="R431075" i="20"/>
  <c r="Q431075" i="20"/>
  <c r="L431075" i="20"/>
  <c r="R431074" i="20"/>
  <c r="Q431074" i="20"/>
  <c r="L431074" i="20"/>
  <c r="R431073" i="20"/>
  <c r="Q431073" i="20"/>
  <c r="L431073" i="20"/>
  <c r="R431072" i="20"/>
  <c r="Q431072" i="20"/>
  <c r="L431072" i="20"/>
  <c r="R431071" i="20"/>
  <c r="Q431071" i="20"/>
  <c r="L431071" i="20"/>
  <c r="R431070" i="20"/>
  <c r="Q431070" i="20"/>
  <c r="L431070" i="20"/>
  <c r="R431069" i="20"/>
  <c r="Q431069" i="20"/>
  <c r="L431069" i="20"/>
  <c r="R431068" i="20"/>
  <c r="Q431068" i="20"/>
  <c r="L431068" i="20"/>
  <c r="R431067" i="20"/>
  <c r="Q431067" i="20"/>
  <c r="L431067" i="20"/>
  <c r="R431066" i="20"/>
  <c r="Q431066" i="20"/>
  <c r="L431066" i="20"/>
  <c r="R431065" i="20"/>
  <c r="Q431065" i="20"/>
  <c r="L431065" i="20"/>
  <c r="R431064" i="20"/>
  <c r="Q431064" i="20"/>
  <c r="L431064" i="20"/>
  <c r="R431063" i="20"/>
  <c r="Q431063" i="20"/>
  <c r="L431063" i="20"/>
  <c r="R431062" i="20"/>
  <c r="Q431062" i="20"/>
  <c r="L431062" i="20"/>
  <c r="R431061" i="20"/>
  <c r="Q431061" i="20"/>
  <c r="L431061" i="20"/>
  <c r="R431060" i="20"/>
  <c r="Q431060" i="20"/>
  <c r="L431060" i="20"/>
  <c r="R431059" i="20"/>
  <c r="Q431059" i="20"/>
  <c r="L431059" i="20"/>
  <c r="R431058" i="20"/>
  <c r="Q431058" i="20"/>
  <c r="L431058" i="20"/>
  <c r="R431057" i="20"/>
  <c r="Q431057" i="20"/>
  <c r="L431057" i="20"/>
  <c r="R431056" i="20"/>
  <c r="Q431056" i="20"/>
  <c r="L431056" i="20"/>
  <c r="R431055" i="20"/>
  <c r="Q431055" i="20"/>
  <c r="L431055" i="20"/>
  <c r="R431054" i="20"/>
  <c r="Q431054" i="20"/>
  <c r="L431054" i="20"/>
  <c r="R431053" i="20"/>
  <c r="Q431053" i="20"/>
  <c r="L431053" i="20"/>
  <c r="R431052" i="20"/>
  <c r="Q431052" i="20"/>
  <c r="L431052" i="20"/>
  <c r="R431051" i="20"/>
  <c r="Q431051" i="20"/>
  <c r="L431051" i="20"/>
  <c r="R431050" i="20"/>
  <c r="Q431050" i="20"/>
  <c r="L431050" i="20"/>
  <c r="R431049" i="20"/>
  <c r="Q431049" i="20"/>
  <c r="L431049" i="20"/>
  <c r="R431048" i="20"/>
  <c r="Q431048" i="20"/>
  <c r="L431048" i="20"/>
  <c r="R431047" i="20"/>
  <c r="Q431047" i="20"/>
  <c r="L431047" i="20"/>
  <c r="R431046" i="20"/>
  <c r="Q431046" i="20"/>
  <c r="L431046" i="20"/>
  <c r="R431045" i="20"/>
  <c r="Q431045" i="20"/>
  <c r="L431045" i="20"/>
  <c r="R431044" i="20"/>
  <c r="Q431044" i="20"/>
  <c r="L431044" i="20"/>
  <c r="R431043" i="20"/>
  <c r="Q431043" i="20"/>
  <c r="L431043" i="20"/>
  <c r="R431042" i="20"/>
  <c r="Q431042" i="20"/>
  <c r="L431042" i="20"/>
  <c r="R431041" i="20"/>
  <c r="Q431041" i="20"/>
  <c r="L431041" i="20"/>
  <c r="R431040" i="20"/>
  <c r="Q431040" i="20"/>
  <c r="L431040" i="20"/>
  <c r="R431039" i="20"/>
  <c r="Q431039" i="20"/>
  <c r="L431039" i="20"/>
  <c r="R431038" i="20"/>
  <c r="Q431038" i="20"/>
  <c r="L431038" i="20"/>
  <c r="R431037" i="20"/>
  <c r="Q431037" i="20"/>
  <c r="L431037" i="20"/>
  <c r="R431036" i="20"/>
  <c r="Q431036" i="20"/>
  <c r="L431036" i="20"/>
  <c r="R431035" i="20"/>
  <c r="Q431035" i="20"/>
  <c r="L431035" i="20"/>
  <c r="R431034" i="20"/>
  <c r="Q431034" i="20"/>
  <c r="L431034" i="20"/>
  <c r="R431033" i="20"/>
  <c r="Q431033" i="20"/>
  <c r="L431033" i="20"/>
  <c r="R431032" i="20"/>
  <c r="Q431032" i="20"/>
  <c r="L431032" i="20"/>
  <c r="R431031" i="20"/>
  <c r="Q431031" i="20"/>
  <c r="L431031" i="20"/>
  <c r="R431030" i="20"/>
  <c r="Q431030" i="20"/>
  <c r="L431030" i="20"/>
  <c r="R431029" i="20"/>
  <c r="Q431029" i="20"/>
  <c r="L431029" i="20"/>
  <c r="R431028" i="20"/>
  <c r="Q431028" i="20"/>
  <c r="L431028" i="20"/>
  <c r="R431027" i="20"/>
  <c r="Q431027" i="20"/>
  <c r="L431027" i="20"/>
  <c r="R431026" i="20"/>
  <c r="Q431026" i="20"/>
  <c r="L431026" i="20"/>
  <c r="R431025" i="20"/>
  <c r="Q431025" i="20"/>
  <c r="L431025" i="20"/>
  <c r="R431024" i="20"/>
  <c r="Q431024" i="20"/>
  <c r="L431024" i="20"/>
  <c r="R431023" i="20"/>
  <c r="Q431023" i="20"/>
  <c r="L431023" i="20"/>
  <c r="R431022" i="20"/>
  <c r="Q431022" i="20"/>
  <c r="L431022" i="20"/>
  <c r="R431021" i="20"/>
  <c r="Q431021" i="20"/>
  <c r="L431021" i="20"/>
  <c r="R431020" i="20"/>
  <c r="Q431020" i="20"/>
  <c r="L431020" i="20"/>
  <c r="R431019" i="20"/>
  <c r="Q431019" i="20"/>
  <c r="L431019" i="20"/>
  <c r="R431018" i="20"/>
  <c r="Q431018" i="20"/>
  <c r="L431018" i="20"/>
  <c r="R431017" i="20"/>
  <c r="Q431017" i="20"/>
  <c r="L431017" i="20"/>
  <c r="R431016" i="20"/>
  <c r="Q431016" i="20"/>
  <c r="L431016" i="20"/>
  <c r="R431015" i="20"/>
  <c r="Q431015" i="20"/>
  <c r="L431015" i="20"/>
  <c r="R431014" i="20"/>
  <c r="Q431014" i="20"/>
  <c r="L431014" i="20"/>
  <c r="R431013" i="20"/>
  <c r="Q431013" i="20"/>
  <c r="L431013" i="20"/>
  <c r="R431012" i="20"/>
  <c r="Q431012" i="20"/>
  <c r="L431012" i="20"/>
  <c r="R431011" i="20"/>
  <c r="Q431011" i="20"/>
  <c r="L431011" i="20"/>
  <c r="R431010" i="20"/>
  <c r="Q431010" i="20"/>
  <c r="L431010" i="20"/>
  <c r="R431009" i="20"/>
  <c r="Q431009" i="20"/>
  <c r="L431009" i="20"/>
  <c r="R431008" i="20"/>
  <c r="Q431008" i="20"/>
  <c r="L431008" i="20"/>
  <c r="R431007" i="20"/>
  <c r="Q431007" i="20"/>
  <c r="L431007" i="20"/>
  <c r="R431006" i="20"/>
  <c r="Q431006" i="20"/>
  <c r="L431006" i="20"/>
  <c r="R431005" i="20"/>
  <c r="Q431005" i="20"/>
  <c r="L431005" i="20"/>
  <c r="R431004" i="20"/>
  <c r="Q431004" i="20"/>
  <c r="L431004" i="20"/>
  <c r="R431003" i="20"/>
  <c r="Q431003" i="20"/>
  <c r="L431003" i="20"/>
  <c r="R431002" i="20"/>
  <c r="Q431002" i="20"/>
  <c r="L431002" i="20"/>
  <c r="R431001" i="20"/>
  <c r="Q431001" i="20"/>
  <c r="L431001" i="20"/>
  <c r="R431000" i="20"/>
  <c r="Q431000" i="20"/>
  <c r="L431000" i="20"/>
  <c r="R430999" i="20"/>
  <c r="Q430999" i="20"/>
  <c r="L430999" i="20"/>
  <c r="R430998" i="20"/>
  <c r="Q430998" i="20"/>
  <c r="L430998" i="20"/>
  <c r="R430997" i="20"/>
  <c r="Q430997" i="20"/>
  <c r="L430997" i="20"/>
  <c r="R430996" i="20"/>
  <c r="Q430996" i="20"/>
  <c r="L430996" i="20"/>
  <c r="R430995" i="20"/>
  <c r="Q430995" i="20"/>
  <c r="L430995" i="20"/>
  <c r="R430994" i="20"/>
  <c r="Q430994" i="20"/>
  <c r="L430994" i="20"/>
  <c r="R430993" i="20"/>
  <c r="Q430993" i="20"/>
  <c r="L430993" i="20"/>
  <c r="R430992" i="20"/>
  <c r="Q430992" i="20"/>
  <c r="L430992" i="20"/>
  <c r="R430991" i="20"/>
  <c r="Q430991" i="20"/>
  <c r="L430991" i="20"/>
  <c r="R430990" i="20"/>
  <c r="Q430990" i="20"/>
  <c r="L430990" i="20"/>
  <c r="R430989" i="20"/>
  <c r="Q430989" i="20"/>
  <c r="L430989" i="20"/>
  <c r="R430988" i="20"/>
  <c r="Q430988" i="20"/>
  <c r="L430988" i="20"/>
  <c r="R430987" i="20"/>
  <c r="Q430987" i="20"/>
  <c r="L430987" i="20"/>
  <c r="R430986" i="20"/>
  <c r="Q430986" i="20"/>
  <c r="L430986" i="20"/>
  <c r="R430985" i="20"/>
  <c r="Q430985" i="20"/>
  <c r="L430985" i="20"/>
  <c r="R430984" i="20"/>
  <c r="Q430984" i="20"/>
  <c r="L430984" i="20"/>
  <c r="R430983" i="20"/>
  <c r="Q430983" i="20"/>
  <c r="L430983" i="20"/>
  <c r="R430982" i="20"/>
  <c r="Q430982" i="20"/>
  <c r="L430982" i="20"/>
  <c r="R430981" i="20"/>
  <c r="Q430981" i="20"/>
  <c r="L430981" i="20"/>
  <c r="R430980" i="20"/>
  <c r="Q430980" i="20"/>
  <c r="L430980" i="20"/>
  <c r="R430979" i="20"/>
  <c r="Q430979" i="20"/>
  <c r="L430979" i="20"/>
  <c r="R430978" i="20"/>
  <c r="Q430978" i="20"/>
  <c r="L430978" i="20"/>
  <c r="R430977" i="20"/>
  <c r="Q430977" i="20"/>
  <c r="L430977" i="20"/>
  <c r="R430976" i="20"/>
  <c r="Q430976" i="20"/>
  <c r="L430976" i="20"/>
  <c r="R430975" i="20"/>
  <c r="Q430975" i="20"/>
  <c r="L430975" i="20"/>
  <c r="R430974" i="20"/>
  <c r="Q430974" i="20"/>
  <c r="L430974" i="20"/>
  <c r="R430973" i="20"/>
  <c r="Q430973" i="20"/>
  <c r="L430973" i="20"/>
  <c r="R430972" i="20"/>
  <c r="Q430972" i="20"/>
  <c r="L430972" i="20"/>
  <c r="R430971" i="20"/>
  <c r="Q430971" i="20"/>
  <c r="L430971" i="20"/>
  <c r="R430970" i="20"/>
  <c r="Q430970" i="20"/>
  <c r="L430970" i="20"/>
  <c r="R430969" i="20"/>
  <c r="Q430969" i="20"/>
  <c r="L430969" i="20"/>
  <c r="R430968" i="20"/>
  <c r="Q430968" i="20"/>
  <c r="L430968" i="20"/>
  <c r="R430967" i="20"/>
  <c r="Q430967" i="20"/>
  <c r="L430967" i="20"/>
  <c r="R430966" i="20"/>
  <c r="Q430966" i="20"/>
  <c r="L430966" i="20"/>
  <c r="R430965" i="20"/>
  <c r="Q430965" i="20"/>
  <c r="L430965" i="20"/>
  <c r="R430964" i="20"/>
  <c r="Q430964" i="20"/>
  <c r="L430964" i="20"/>
  <c r="R430963" i="20"/>
  <c r="Q430963" i="20"/>
  <c r="L430963" i="20"/>
  <c r="R430962" i="20"/>
  <c r="Q430962" i="20"/>
  <c r="L430962" i="20"/>
  <c r="R430961" i="20"/>
  <c r="Q430961" i="20"/>
  <c r="L430961" i="20"/>
  <c r="R430960" i="20"/>
  <c r="Q430960" i="20"/>
  <c r="L430960" i="20"/>
  <c r="R430959" i="20"/>
  <c r="Q430959" i="20"/>
  <c r="L430959" i="20"/>
  <c r="R430958" i="20"/>
  <c r="Q430958" i="20"/>
  <c r="L430958" i="20"/>
  <c r="R430957" i="20"/>
  <c r="Q430957" i="20"/>
  <c r="L430957" i="20"/>
  <c r="R430956" i="20"/>
  <c r="Q430956" i="20"/>
  <c r="L430956" i="20"/>
  <c r="R430955" i="20"/>
  <c r="Q430955" i="20"/>
  <c r="L430955" i="20"/>
  <c r="R430954" i="20"/>
  <c r="Q430954" i="20"/>
  <c r="L430954" i="20"/>
  <c r="R430953" i="20"/>
  <c r="Q430953" i="20"/>
  <c r="L430953" i="20"/>
  <c r="R430952" i="20"/>
  <c r="Q430952" i="20"/>
  <c r="L430952" i="20"/>
  <c r="R430951" i="20"/>
  <c r="Q430951" i="20"/>
  <c r="L430951" i="20"/>
  <c r="R430950" i="20"/>
  <c r="Q430950" i="20"/>
  <c r="L430950" i="20"/>
  <c r="R430949" i="20"/>
  <c r="Q430949" i="20"/>
  <c r="L430949" i="20"/>
  <c r="R430948" i="20"/>
  <c r="Q430948" i="20"/>
  <c r="L430948" i="20"/>
  <c r="R430947" i="20"/>
  <c r="Q430947" i="20"/>
  <c r="L430947" i="20"/>
  <c r="R430946" i="20"/>
  <c r="Q430946" i="20"/>
  <c r="L430946" i="20"/>
  <c r="R430945" i="20"/>
  <c r="Q430945" i="20"/>
  <c r="L430945" i="20"/>
  <c r="R430944" i="20"/>
  <c r="Q430944" i="20"/>
  <c r="L430944" i="20"/>
  <c r="R430943" i="20"/>
  <c r="Q430943" i="20"/>
  <c r="L430943" i="20"/>
  <c r="R430942" i="20"/>
  <c r="Q430942" i="20"/>
  <c r="L430942" i="20"/>
  <c r="R430941" i="20"/>
  <c r="Q430941" i="20"/>
  <c r="L430941" i="20"/>
  <c r="R430940" i="20"/>
  <c r="Q430940" i="20"/>
  <c r="L430940" i="20"/>
  <c r="R430939" i="20"/>
  <c r="Q430939" i="20"/>
  <c r="L430939" i="20"/>
  <c r="R430938" i="20"/>
  <c r="Q430938" i="20"/>
  <c r="L430938" i="20"/>
  <c r="R430937" i="20"/>
  <c r="Q430937" i="20"/>
  <c r="L430937" i="20"/>
  <c r="R430936" i="20"/>
  <c r="Q430936" i="20"/>
  <c r="L430936" i="20"/>
  <c r="R430935" i="20"/>
  <c r="Q430935" i="20"/>
  <c r="L430935" i="20"/>
  <c r="R430934" i="20"/>
  <c r="Q430934" i="20"/>
  <c r="L430934" i="20"/>
  <c r="R430933" i="20"/>
  <c r="Q430933" i="20"/>
  <c r="L430933" i="20"/>
  <c r="R430932" i="20"/>
  <c r="Q430932" i="20"/>
  <c r="L430932" i="20"/>
  <c r="R430931" i="20"/>
  <c r="Q430931" i="20"/>
  <c r="L430931" i="20"/>
  <c r="R430930" i="20"/>
  <c r="Q430930" i="20"/>
  <c r="L430930" i="20"/>
  <c r="R430929" i="20"/>
  <c r="Q430929" i="20"/>
  <c r="L430929" i="20"/>
  <c r="R430928" i="20"/>
  <c r="Q430928" i="20"/>
  <c r="L430928" i="20"/>
  <c r="R430927" i="20"/>
  <c r="Q430927" i="20"/>
  <c r="L430927" i="20"/>
  <c r="R430926" i="20"/>
  <c r="Q430926" i="20"/>
  <c r="L430926" i="20"/>
  <c r="R430925" i="20"/>
  <c r="Q430925" i="20"/>
  <c r="L430925" i="20"/>
  <c r="R430924" i="20"/>
  <c r="Q430924" i="20"/>
  <c r="L430924" i="20"/>
  <c r="R430923" i="20"/>
  <c r="Q430923" i="20"/>
  <c r="L430923" i="20"/>
  <c r="R430922" i="20"/>
  <c r="Q430922" i="20"/>
  <c r="L430922" i="20"/>
  <c r="R430921" i="20"/>
  <c r="Q430921" i="20"/>
  <c r="L430921" i="20"/>
  <c r="R430920" i="20"/>
  <c r="Q430920" i="20"/>
  <c r="L430920" i="20"/>
  <c r="R430919" i="20"/>
  <c r="Q430919" i="20"/>
  <c r="L430919" i="20"/>
  <c r="R430918" i="20"/>
  <c r="Q430918" i="20"/>
  <c r="L430918" i="20"/>
  <c r="R430917" i="20"/>
  <c r="Q430917" i="20"/>
  <c r="L430917" i="20"/>
  <c r="R430916" i="20"/>
  <c r="Q430916" i="20"/>
  <c r="L430916" i="20"/>
  <c r="R430915" i="20"/>
  <c r="Q430915" i="20"/>
  <c r="L430915" i="20"/>
  <c r="R430914" i="20"/>
  <c r="Q430914" i="20"/>
  <c r="L430914" i="20"/>
  <c r="R430913" i="20"/>
  <c r="Q430913" i="20"/>
  <c r="L430913" i="20"/>
  <c r="R430912" i="20"/>
  <c r="Q430912" i="20"/>
  <c r="L430912" i="20"/>
  <c r="R430911" i="20"/>
  <c r="Q430911" i="20"/>
  <c r="L430911" i="20"/>
  <c r="R430910" i="20"/>
  <c r="Q430910" i="20"/>
  <c r="L430910" i="20"/>
  <c r="R430909" i="20"/>
  <c r="Q430909" i="20"/>
  <c r="L430909" i="20"/>
  <c r="R430908" i="20"/>
  <c r="Q430908" i="20"/>
  <c r="L430908" i="20"/>
  <c r="R430907" i="20"/>
  <c r="Q430907" i="20"/>
  <c r="L430907" i="20"/>
  <c r="R430906" i="20"/>
  <c r="Q430906" i="20"/>
  <c r="L430906" i="20"/>
  <c r="R430905" i="20"/>
  <c r="Q430905" i="20"/>
  <c r="L430905" i="20"/>
  <c r="R430904" i="20"/>
  <c r="Q430904" i="20"/>
  <c r="L430904" i="20"/>
  <c r="R430903" i="20"/>
  <c r="Q430903" i="20"/>
  <c r="L430903" i="20"/>
  <c r="R430902" i="20"/>
  <c r="Q430902" i="20"/>
  <c r="L430902" i="20"/>
  <c r="R430901" i="20"/>
  <c r="Q430901" i="20"/>
  <c r="L430901" i="20"/>
  <c r="R430900" i="20"/>
  <c r="Q430900" i="20"/>
  <c r="L430900" i="20"/>
  <c r="R430899" i="20"/>
  <c r="Q430899" i="20"/>
  <c r="L430899" i="20"/>
  <c r="R430898" i="20"/>
  <c r="Q430898" i="20"/>
  <c r="L430898" i="20"/>
  <c r="R430897" i="20"/>
  <c r="Q430897" i="20"/>
  <c r="L430897" i="20"/>
  <c r="R430896" i="20"/>
  <c r="Q430896" i="20"/>
  <c r="L430896" i="20"/>
  <c r="R430895" i="20"/>
  <c r="Q430895" i="20"/>
  <c r="L430895" i="20"/>
  <c r="R430894" i="20"/>
  <c r="Q430894" i="20"/>
  <c r="L430894" i="20"/>
  <c r="R430893" i="20"/>
  <c r="Q430893" i="20"/>
  <c r="L430893" i="20"/>
  <c r="R430892" i="20"/>
  <c r="Q430892" i="20"/>
  <c r="L430892" i="20"/>
  <c r="R430891" i="20"/>
  <c r="Q430891" i="20"/>
  <c r="L430891" i="20"/>
  <c r="R430890" i="20"/>
  <c r="Q430890" i="20"/>
  <c r="L430890" i="20"/>
  <c r="R430889" i="20"/>
  <c r="Q430889" i="20"/>
  <c r="L430889" i="20"/>
  <c r="R430888" i="20"/>
  <c r="Q430888" i="20"/>
  <c r="L430888" i="20"/>
  <c r="R430887" i="20"/>
  <c r="Q430887" i="20"/>
  <c r="L430887" i="20"/>
  <c r="R430886" i="20"/>
  <c r="Q430886" i="20"/>
  <c r="L430886" i="20"/>
  <c r="R430885" i="20"/>
  <c r="Q430885" i="20"/>
  <c r="L430885" i="20"/>
  <c r="R430884" i="20"/>
  <c r="Q430884" i="20"/>
  <c r="L430884" i="20"/>
  <c r="R430883" i="20"/>
  <c r="Q430883" i="20"/>
  <c r="L430883" i="20"/>
  <c r="R430882" i="20"/>
  <c r="Q430882" i="20"/>
  <c r="L430882" i="20"/>
  <c r="R430881" i="20"/>
  <c r="Q430881" i="20"/>
  <c r="L430881" i="20"/>
  <c r="R430880" i="20"/>
  <c r="Q430880" i="20"/>
  <c r="L430880" i="20"/>
  <c r="R430879" i="20"/>
  <c r="Q430879" i="20"/>
  <c r="L430879" i="20"/>
  <c r="R430878" i="20"/>
  <c r="Q430878" i="20"/>
  <c r="L430878" i="20"/>
  <c r="R430877" i="20"/>
  <c r="Q430877" i="20"/>
  <c r="L430877" i="20"/>
  <c r="R430876" i="20"/>
  <c r="Q430876" i="20"/>
  <c r="L430876" i="20"/>
  <c r="R430875" i="20"/>
  <c r="Q430875" i="20"/>
  <c r="L430875" i="20"/>
  <c r="R430874" i="20"/>
  <c r="Q430874" i="20"/>
  <c r="L430874" i="20"/>
  <c r="R430873" i="20"/>
  <c r="Q430873" i="20"/>
  <c r="L430873" i="20"/>
  <c r="R430872" i="20"/>
  <c r="Q430872" i="20"/>
  <c r="L430872" i="20"/>
  <c r="R430871" i="20"/>
  <c r="Q430871" i="20"/>
  <c r="L430871" i="20"/>
  <c r="R430870" i="20"/>
  <c r="Q430870" i="20"/>
  <c r="L430870" i="20"/>
  <c r="R430869" i="20"/>
  <c r="Q430869" i="20"/>
  <c r="L430869" i="20"/>
  <c r="R430868" i="20"/>
  <c r="Q430868" i="20"/>
  <c r="L430868" i="20"/>
  <c r="R430867" i="20"/>
  <c r="Q430867" i="20"/>
  <c r="L430867" i="20"/>
  <c r="R430866" i="20"/>
  <c r="Q430866" i="20"/>
  <c r="L430866" i="20"/>
  <c r="R430865" i="20"/>
  <c r="Q430865" i="20"/>
  <c r="L430865" i="20"/>
  <c r="R430864" i="20"/>
  <c r="Q430864" i="20"/>
  <c r="L430864" i="20"/>
  <c r="R430863" i="20"/>
  <c r="Q430863" i="20"/>
  <c r="L430863" i="20"/>
  <c r="R430862" i="20"/>
  <c r="Q430862" i="20"/>
  <c r="L430862" i="20"/>
  <c r="R430861" i="20"/>
  <c r="Q430861" i="20"/>
  <c r="L430861" i="20"/>
  <c r="R430860" i="20"/>
  <c r="Q430860" i="20"/>
  <c r="L430860" i="20"/>
  <c r="R430859" i="20"/>
  <c r="Q430859" i="20"/>
  <c r="L430859" i="20"/>
  <c r="R430858" i="20"/>
  <c r="Q430858" i="20"/>
  <c r="L430858" i="20"/>
  <c r="R430857" i="20"/>
  <c r="Q430857" i="20"/>
  <c r="L430857" i="20"/>
  <c r="R430856" i="20"/>
  <c r="Q430856" i="20"/>
  <c r="L430856" i="20"/>
  <c r="R430855" i="20"/>
  <c r="Q430855" i="20"/>
  <c r="L430855" i="20"/>
  <c r="R430854" i="20"/>
  <c r="Q430854" i="20"/>
  <c r="L430854" i="20"/>
  <c r="R430853" i="20"/>
  <c r="Q430853" i="20"/>
  <c r="L430853" i="20"/>
  <c r="R430852" i="20"/>
  <c r="Q430852" i="20"/>
  <c r="L430852" i="20"/>
  <c r="R430851" i="20"/>
  <c r="Q430851" i="20"/>
  <c r="L430851" i="20"/>
  <c r="R430850" i="20"/>
  <c r="Q430850" i="20"/>
  <c r="L430850" i="20"/>
  <c r="R430849" i="20"/>
  <c r="Q430849" i="20"/>
  <c r="L430849" i="20"/>
  <c r="R430848" i="20"/>
  <c r="Q430848" i="20"/>
  <c r="L430848" i="20"/>
  <c r="R430847" i="20"/>
  <c r="Q430847" i="20"/>
  <c r="L430847" i="20"/>
  <c r="R430846" i="20"/>
  <c r="Q430846" i="20"/>
  <c r="L430846" i="20"/>
  <c r="R430845" i="20"/>
  <c r="Q430845" i="20"/>
  <c r="L430845" i="20"/>
  <c r="R430844" i="20"/>
  <c r="Q430844" i="20"/>
  <c r="L430844" i="20"/>
  <c r="R430843" i="20"/>
  <c r="Q430843" i="20"/>
  <c r="L430843" i="20"/>
  <c r="R430842" i="20"/>
  <c r="Q430842" i="20"/>
  <c r="L430842" i="20"/>
  <c r="R430841" i="20"/>
  <c r="Q430841" i="20"/>
  <c r="L430841" i="20"/>
  <c r="R430840" i="20"/>
  <c r="Q430840" i="20"/>
  <c r="L430840" i="20"/>
  <c r="R430839" i="20"/>
  <c r="Q430839" i="20"/>
  <c r="L430839" i="20"/>
  <c r="R430838" i="20"/>
  <c r="Q430838" i="20"/>
  <c r="L430838" i="20"/>
  <c r="R430837" i="20"/>
  <c r="Q430837" i="20"/>
  <c r="L430837" i="20"/>
  <c r="R430836" i="20"/>
  <c r="Q430836" i="20"/>
  <c r="L430836" i="20"/>
  <c r="R430835" i="20"/>
  <c r="Q430835" i="20"/>
  <c r="L430835" i="20"/>
  <c r="R430834" i="20"/>
  <c r="Q430834" i="20"/>
  <c r="L430834" i="20"/>
  <c r="R430833" i="20"/>
  <c r="Q430833" i="20"/>
  <c r="L430833" i="20"/>
  <c r="R430832" i="20"/>
  <c r="Q430832" i="20"/>
  <c r="L430832" i="20"/>
  <c r="R430831" i="20"/>
  <c r="Q430831" i="20"/>
  <c r="L430831" i="20"/>
  <c r="R430830" i="20"/>
  <c r="Q430830" i="20"/>
  <c r="L430830" i="20"/>
  <c r="R430829" i="20"/>
  <c r="Q430829" i="20"/>
  <c r="L430829" i="20"/>
  <c r="R430828" i="20"/>
  <c r="Q430828" i="20"/>
  <c r="L430828" i="20"/>
  <c r="R430827" i="20"/>
  <c r="Q430827" i="20"/>
  <c r="L430827" i="20"/>
  <c r="R430826" i="20"/>
  <c r="Q430826" i="20"/>
  <c r="L430826" i="20"/>
  <c r="R430825" i="20"/>
  <c r="Q430825" i="20"/>
  <c r="L430825" i="20"/>
  <c r="R430824" i="20"/>
  <c r="Q430824" i="20"/>
  <c r="L430824" i="20"/>
  <c r="R430823" i="20"/>
  <c r="Q430823" i="20"/>
  <c r="L430823" i="20"/>
  <c r="R430822" i="20"/>
  <c r="Q430822" i="20"/>
  <c r="L430822" i="20"/>
  <c r="R430821" i="20"/>
  <c r="Q430821" i="20"/>
  <c r="L430821" i="20"/>
  <c r="R430820" i="20"/>
  <c r="Q430820" i="20"/>
  <c r="L430820" i="20"/>
  <c r="R430819" i="20"/>
  <c r="Q430819" i="20"/>
  <c r="L430819" i="20"/>
  <c r="R430818" i="20"/>
  <c r="Q430818" i="20"/>
  <c r="L430818" i="20"/>
  <c r="R430817" i="20"/>
  <c r="Q430817" i="20"/>
  <c r="L430817" i="20"/>
  <c r="R430816" i="20"/>
  <c r="Q430816" i="20"/>
  <c r="L430816" i="20"/>
  <c r="R430815" i="20"/>
  <c r="Q430815" i="20"/>
  <c r="L430815" i="20"/>
  <c r="R430814" i="20"/>
  <c r="Q430814" i="20"/>
  <c r="L430814" i="20"/>
  <c r="R430813" i="20"/>
  <c r="Q430813" i="20"/>
  <c r="L430813" i="20"/>
  <c r="R430812" i="20"/>
  <c r="Q430812" i="20"/>
  <c r="L430812" i="20"/>
  <c r="R430811" i="20"/>
  <c r="Q430811" i="20"/>
  <c r="L430811" i="20"/>
  <c r="R430810" i="20"/>
  <c r="Q430810" i="20"/>
  <c r="L430810" i="20"/>
  <c r="R430809" i="20"/>
  <c r="Q430809" i="20"/>
  <c r="L430809" i="20"/>
  <c r="R430808" i="20"/>
  <c r="Q430808" i="20"/>
  <c r="L430808" i="20"/>
  <c r="R430807" i="20"/>
  <c r="Q430807" i="20"/>
  <c r="L430807" i="20"/>
  <c r="R430806" i="20"/>
  <c r="Q430806" i="20"/>
  <c r="L430806" i="20"/>
  <c r="R430805" i="20"/>
  <c r="Q430805" i="20"/>
  <c r="L430805" i="20"/>
  <c r="R430804" i="20"/>
  <c r="Q430804" i="20"/>
  <c r="L430804" i="20"/>
  <c r="R430803" i="20"/>
  <c r="Q430803" i="20"/>
  <c r="L430803" i="20"/>
  <c r="R430802" i="20"/>
  <c r="Q430802" i="20"/>
  <c r="L430802" i="20"/>
  <c r="R430801" i="20"/>
  <c r="Q430801" i="20"/>
  <c r="L430801" i="20"/>
  <c r="R430800" i="20"/>
  <c r="Q430800" i="20"/>
  <c r="L430800" i="20"/>
  <c r="R430799" i="20"/>
  <c r="Q430799" i="20"/>
  <c r="L430799" i="20"/>
  <c r="R430798" i="20"/>
  <c r="Q430798" i="20"/>
  <c r="L430798" i="20"/>
  <c r="R430797" i="20"/>
  <c r="Q430797" i="20"/>
  <c r="L430797" i="20"/>
  <c r="R430796" i="20"/>
  <c r="Q430796" i="20"/>
  <c r="L430796" i="20"/>
  <c r="R430795" i="20"/>
  <c r="Q430795" i="20"/>
  <c r="L430795" i="20"/>
  <c r="R430794" i="20"/>
  <c r="Q430794" i="20"/>
  <c r="L430794" i="20"/>
  <c r="R430793" i="20"/>
  <c r="Q430793" i="20"/>
  <c r="L430793" i="20"/>
  <c r="R430792" i="20"/>
  <c r="Q430792" i="20"/>
  <c r="L430792" i="20"/>
  <c r="R430791" i="20"/>
  <c r="Q430791" i="20"/>
  <c r="L430791" i="20"/>
  <c r="R430790" i="20"/>
  <c r="Q430790" i="20"/>
  <c r="L430790" i="20"/>
  <c r="R430789" i="20"/>
  <c r="Q430789" i="20"/>
  <c r="L430789" i="20"/>
  <c r="R430788" i="20"/>
  <c r="Q430788" i="20"/>
  <c r="L430788" i="20"/>
  <c r="R430787" i="20"/>
  <c r="Q430787" i="20"/>
  <c r="L430787" i="20"/>
  <c r="R430786" i="20"/>
  <c r="Q430786" i="20"/>
  <c r="L430786" i="20"/>
  <c r="R430785" i="20"/>
  <c r="Q430785" i="20"/>
  <c r="L430785" i="20"/>
  <c r="R430784" i="20"/>
  <c r="Q430784" i="20"/>
  <c r="L430784" i="20"/>
  <c r="R430783" i="20"/>
  <c r="Q430783" i="20"/>
  <c r="L430783" i="20"/>
  <c r="R430782" i="20"/>
  <c r="Q430782" i="20"/>
  <c r="L430782" i="20"/>
  <c r="R430781" i="20"/>
  <c r="Q430781" i="20"/>
  <c r="L430781" i="20"/>
  <c r="R430780" i="20"/>
  <c r="Q430780" i="20"/>
  <c r="L430780" i="20"/>
  <c r="R430779" i="20"/>
  <c r="Q430779" i="20"/>
  <c r="L430779" i="20"/>
  <c r="R430778" i="20"/>
  <c r="Q430778" i="20"/>
  <c r="L430778" i="20"/>
  <c r="R430777" i="20"/>
  <c r="Q430777" i="20"/>
  <c r="L430777" i="20"/>
  <c r="R430776" i="20"/>
  <c r="Q430776" i="20"/>
  <c r="L430776" i="20"/>
  <c r="R430775" i="20"/>
  <c r="Q430775" i="20"/>
  <c r="L430775" i="20"/>
  <c r="R430774" i="20"/>
  <c r="Q430774" i="20"/>
  <c r="L430774" i="20"/>
  <c r="R430773" i="20"/>
  <c r="Q430773" i="20"/>
  <c r="L430773" i="20"/>
  <c r="R430772" i="20"/>
  <c r="Q430772" i="20"/>
  <c r="L430772" i="20"/>
  <c r="R430771" i="20"/>
  <c r="Q430771" i="20"/>
  <c r="L430771" i="20"/>
  <c r="R430770" i="20"/>
  <c r="Q430770" i="20"/>
  <c r="L430770" i="20"/>
  <c r="R430769" i="20"/>
  <c r="Q430769" i="20"/>
  <c r="L430769" i="20"/>
  <c r="R430768" i="20"/>
  <c r="Q430768" i="20"/>
  <c r="L430768" i="20"/>
  <c r="R430767" i="20"/>
  <c r="Q430767" i="20"/>
  <c r="L430767" i="20"/>
  <c r="R430766" i="20"/>
  <c r="Q430766" i="20"/>
  <c r="L430766" i="20"/>
  <c r="R430765" i="20"/>
  <c r="Q430765" i="20"/>
  <c r="L430765" i="20"/>
  <c r="R430764" i="20"/>
  <c r="Q430764" i="20"/>
  <c r="L430764" i="20"/>
  <c r="R430763" i="20"/>
  <c r="Q430763" i="20"/>
  <c r="L430763" i="20"/>
  <c r="R430762" i="20"/>
  <c r="Q430762" i="20"/>
  <c r="L430762" i="20"/>
  <c r="R430761" i="20"/>
  <c r="Q430761" i="20"/>
  <c r="L430761" i="20"/>
  <c r="R430760" i="20"/>
  <c r="Q430760" i="20"/>
  <c r="L430760" i="20"/>
  <c r="R430759" i="20"/>
  <c r="Q430759" i="20"/>
  <c r="L430759" i="20"/>
  <c r="R430758" i="20"/>
  <c r="Q430758" i="20"/>
  <c r="L430758" i="20"/>
  <c r="R430757" i="20"/>
  <c r="Q430757" i="20"/>
  <c r="L430757" i="20"/>
  <c r="R430756" i="20"/>
  <c r="Q430756" i="20"/>
  <c r="L430756" i="20"/>
  <c r="R430755" i="20"/>
  <c r="Q430755" i="20"/>
  <c r="L430755" i="20"/>
  <c r="R430754" i="20"/>
  <c r="Q430754" i="20"/>
  <c r="L430754" i="20"/>
  <c r="R430753" i="20"/>
  <c r="Q430753" i="20"/>
  <c r="L430753" i="20"/>
  <c r="R430752" i="20"/>
  <c r="Q430752" i="20"/>
  <c r="L430752" i="20"/>
  <c r="R430751" i="20"/>
  <c r="Q430751" i="20"/>
  <c r="L430751" i="20"/>
  <c r="R430750" i="20"/>
  <c r="Q430750" i="20"/>
  <c r="L430750" i="20"/>
  <c r="R430749" i="20"/>
  <c r="Q430749" i="20"/>
  <c r="L430749" i="20"/>
  <c r="R430748" i="20"/>
  <c r="Q430748" i="20"/>
  <c r="L430748" i="20"/>
  <c r="R430747" i="20"/>
  <c r="Q430747" i="20"/>
  <c r="L430747" i="20"/>
  <c r="R430746" i="20"/>
  <c r="Q430746" i="20"/>
  <c r="L430746" i="20"/>
  <c r="R430745" i="20"/>
  <c r="Q430745" i="20"/>
  <c r="L430745" i="20"/>
  <c r="R430744" i="20"/>
  <c r="Q430744" i="20"/>
  <c r="L430744" i="20"/>
  <c r="R430743" i="20"/>
  <c r="Q430743" i="20"/>
  <c r="L430743" i="20"/>
  <c r="R430742" i="20"/>
  <c r="Q430742" i="20"/>
  <c r="L430742" i="20"/>
  <c r="R430741" i="20"/>
  <c r="Q430741" i="20"/>
  <c r="L430741" i="20"/>
  <c r="R430740" i="20"/>
  <c r="Q430740" i="20"/>
  <c r="L430740" i="20"/>
  <c r="R430739" i="20"/>
  <c r="Q430739" i="20"/>
  <c r="L430739" i="20"/>
  <c r="R430738" i="20"/>
  <c r="Q430738" i="20"/>
  <c r="L430738" i="20"/>
  <c r="R430737" i="20"/>
  <c r="Q430737" i="20"/>
  <c r="L430737" i="20"/>
  <c r="R430736" i="20"/>
  <c r="Q430736" i="20"/>
  <c r="L430736" i="20"/>
  <c r="R430735" i="20"/>
  <c r="Q430735" i="20"/>
  <c r="L430735" i="20"/>
  <c r="R430734" i="20"/>
  <c r="Q430734" i="20"/>
  <c r="L430734" i="20"/>
  <c r="R430733" i="20"/>
  <c r="Q430733" i="20"/>
  <c r="L430733" i="20"/>
  <c r="R430732" i="20"/>
  <c r="Q430732" i="20"/>
  <c r="L430732" i="20"/>
  <c r="R430731" i="20"/>
  <c r="Q430731" i="20"/>
  <c r="L430731" i="20"/>
  <c r="R430730" i="20"/>
  <c r="Q430730" i="20"/>
  <c r="L430730" i="20"/>
  <c r="R430729" i="20"/>
  <c r="Q430729" i="20"/>
  <c r="L430729" i="20"/>
  <c r="R430728" i="20"/>
  <c r="Q430728" i="20"/>
  <c r="L430728" i="20"/>
  <c r="R430727" i="20"/>
  <c r="Q430727" i="20"/>
  <c r="L430727" i="20"/>
  <c r="R430726" i="20"/>
  <c r="Q430726" i="20"/>
  <c r="L430726" i="20"/>
  <c r="R430725" i="20"/>
  <c r="Q430725" i="20"/>
  <c r="L430725" i="20"/>
  <c r="R430724" i="20"/>
  <c r="Q430724" i="20"/>
  <c r="L430724" i="20"/>
  <c r="R430723" i="20"/>
  <c r="Q430723" i="20"/>
  <c r="L430723" i="20"/>
  <c r="R430722" i="20"/>
  <c r="Q430722" i="20"/>
  <c r="L430722" i="20"/>
  <c r="R430721" i="20"/>
  <c r="Q430721" i="20"/>
  <c r="L430721" i="20"/>
  <c r="R430720" i="20"/>
  <c r="Q430720" i="20"/>
  <c r="L430720" i="20"/>
  <c r="R430719" i="20"/>
  <c r="Q430719" i="20"/>
  <c r="L430719" i="20"/>
  <c r="R430718" i="20"/>
  <c r="Q430718" i="20"/>
  <c r="L430718" i="20"/>
  <c r="R430717" i="20"/>
  <c r="Q430717" i="20"/>
  <c r="L430717" i="20"/>
  <c r="R430716" i="20"/>
  <c r="Q430716" i="20"/>
  <c r="L430716" i="20"/>
  <c r="R430715" i="20"/>
  <c r="Q430715" i="20"/>
  <c r="L430715" i="20"/>
  <c r="R430714" i="20"/>
  <c r="Q430714" i="20"/>
  <c r="L430714" i="20"/>
  <c r="R430713" i="20"/>
  <c r="Q430713" i="20"/>
  <c r="L430713" i="20"/>
  <c r="R430712" i="20"/>
  <c r="Q430712" i="20"/>
  <c r="L430712" i="20"/>
  <c r="R430711" i="20"/>
  <c r="Q430711" i="20"/>
  <c r="L430711" i="20"/>
  <c r="R430710" i="20"/>
  <c r="Q430710" i="20"/>
  <c r="L430710" i="20"/>
  <c r="R430709" i="20"/>
  <c r="Q430709" i="20"/>
  <c r="L430709" i="20"/>
  <c r="R430708" i="20"/>
  <c r="Q430708" i="20"/>
  <c r="L430708" i="20"/>
  <c r="R430707" i="20"/>
  <c r="Q430707" i="20"/>
  <c r="L430707" i="20"/>
  <c r="R430706" i="20"/>
  <c r="Q430706" i="20"/>
  <c r="L430706" i="20"/>
  <c r="R430705" i="20"/>
  <c r="Q430705" i="20"/>
  <c r="L430705" i="20"/>
  <c r="R430704" i="20"/>
  <c r="Q430704" i="20"/>
  <c r="L430704" i="20"/>
  <c r="R430703" i="20"/>
  <c r="Q430703" i="20"/>
  <c r="L430703" i="20"/>
  <c r="R430702" i="20"/>
  <c r="Q430702" i="20"/>
  <c r="L430702" i="20"/>
  <c r="R430701" i="20"/>
  <c r="Q430701" i="20"/>
  <c r="L430701" i="20"/>
  <c r="R430700" i="20"/>
  <c r="Q430700" i="20"/>
  <c r="L430700" i="20"/>
  <c r="R430699" i="20"/>
  <c r="Q430699" i="20"/>
  <c r="L430699" i="20"/>
  <c r="R430698" i="20"/>
  <c r="Q430698" i="20"/>
  <c r="L430698" i="20"/>
  <c r="R430697" i="20"/>
  <c r="Q430697" i="20"/>
  <c r="L430697" i="20"/>
  <c r="R430696" i="20"/>
  <c r="Q430696" i="20"/>
  <c r="L430696" i="20"/>
  <c r="R430695" i="20"/>
  <c r="Q430695" i="20"/>
  <c r="L430695" i="20"/>
  <c r="R430694" i="20"/>
  <c r="Q430694" i="20"/>
  <c r="L430694" i="20"/>
  <c r="R430693" i="20"/>
  <c r="Q430693" i="20"/>
  <c r="L430693" i="20"/>
  <c r="R430692" i="20"/>
  <c r="Q430692" i="20"/>
  <c r="L430692" i="20"/>
  <c r="R430691" i="20"/>
  <c r="Q430691" i="20"/>
  <c r="L430691" i="20"/>
  <c r="R430690" i="20"/>
  <c r="Q430690" i="20"/>
  <c r="L430690" i="20"/>
  <c r="R430689" i="20"/>
  <c r="Q430689" i="20"/>
  <c r="L430689" i="20"/>
  <c r="R430688" i="20"/>
  <c r="Q430688" i="20"/>
  <c r="L430688" i="20"/>
  <c r="R430687" i="20"/>
  <c r="Q430687" i="20"/>
  <c r="L430687" i="20"/>
  <c r="R430686" i="20"/>
  <c r="Q430686" i="20"/>
  <c r="L430686" i="20"/>
  <c r="R430685" i="20"/>
  <c r="Q430685" i="20"/>
  <c r="L430685" i="20"/>
  <c r="R430684" i="20"/>
  <c r="Q430684" i="20"/>
  <c r="L430684" i="20"/>
  <c r="R430683" i="20"/>
  <c r="Q430683" i="20"/>
  <c r="L430683" i="20"/>
  <c r="R430682" i="20"/>
  <c r="Q430682" i="20"/>
  <c r="L430682" i="20"/>
  <c r="R430681" i="20"/>
  <c r="Q430681" i="20"/>
  <c r="L430681" i="20"/>
  <c r="R430680" i="20"/>
  <c r="Q430680" i="20"/>
  <c r="L430680" i="20"/>
  <c r="R430679" i="20"/>
  <c r="Q430679" i="20"/>
  <c r="L430679" i="20"/>
  <c r="R430678" i="20"/>
  <c r="Q430678" i="20"/>
  <c r="L430678" i="20"/>
  <c r="R430677" i="20"/>
  <c r="Q430677" i="20"/>
  <c r="L430677" i="20"/>
  <c r="R430676" i="20"/>
  <c r="Q430676" i="20"/>
  <c r="L430676" i="20"/>
  <c r="R430675" i="20"/>
  <c r="Q430675" i="20"/>
  <c r="L430675" i="20"/>
  <c r="R430674" i="20"/>
  <c r="Q430674" i="20"/>
  <c r="L430674" i="20"/>
  <c r="R430673" i="20"/>
  <c r="Q430673" i="20"/>
  <c r="L430673" i="20"/>
  <c r="R430672" i="20"/>
  <c r="Q430672" i="20"/>
  <c r="L430672" i="20"/>
  <c r="R430671" i="20"/>
  <c r="Q430671" i="20"/>
  <c r="L430671" i="20"/>
  <c r="R430670" i="20"/>
  <c r="Q430670" i="20"/>
  <c r="L430670" i="20"/>
  <c r="R430669" i="20"/>
  <c r="Q430669" i="20"/>
  <c r="L430669" i="20"/>
  <c r="R430668" i="20"/>
  <c r="Q430668" i="20"/>
  <c r="L430668" i="20"/>
  <c r="R430667" i="20"/>
  <c r="Q430667" i="20"/>
  <c r="L430667" i="20"/>
  <c r="R430666" i="20"/>
  <c r="Q430666" i="20"/>
  <c r="L430666" i="20"/>
  <c r="R430665" i="20"/>
  <c r="Q430665" i="20"/>
  <c r="L430665" i="20"/>
  <c r="R430664" i="20"/>
  <c r="Q430664" i="20"/>
  <c r="L430664" i="20"/>
  <c r="R430663" i="20"/>
  <c r="Q430663" i="20"/>
  <c r="L430663" i="20"/>
  <c r="R430662" i="20"/>
  <c r="Q430662" i="20"/>
  <c r="L430662" i="20"/>
  <c r="R430661" i="20"/>
  <c r="Q430661" i="20"/>
  <c r="L430661" i="20"/>
  <c r="R430660" i="20"/>
  <c r="Q430660" i="20"/>
  <c r="L430660" i="20"/>
  <c r="R430659" i="20"/>
  <c r="Q430659" i="20"/>
  <c r="L430659" i="20"/>
  <c r="R430658" i="20"/>
  <c r="Q430658" i="20"/>
  <c r="L430658" i="20"/>
  <c r="R430657" i="20"/>
  <c r="Q430657" i="20"/>
  <c r="L430657" i="20"/>
  <c r="R430656" i="20"/>
  <c r="Q430656" i="20"/>
  <c r="L430656" i="20"/>
  <c r="R430655" i="20"/>
  <c r="Q430655" i="20"/>
  <c r="L430655" i="20"/>
  <c r="R430654" i="20"/>
  <c r="Q430654" i="20"/>
  <c r="L430654" i="20"/>
  <c r="R430653" i="20"/>
  <c r="Q430653" i="20"/>
  <c r="L430653" i="20"/>
  <c r="R430652" i="20"/>
  <c r="Q430652" i="20"/>
  <c r="L430652" i="20"/>
  <c r="R430651" i="20"/>
  <c r="Q430651" i="20"/>
  <c r="L430651" i="20"/>
  <c r="R430650" i="20"/>
  <c r="Q430650" i="20"/>
  <c r="L430650" i="20"/>
  <c r="R430649" i="20"/>
  <c r="Q430649" i="20"/>
  <c r="L430649" i="20"/>
  <c r="R430648" i="20"/>
  <c r="Q430648" i="20"/>
  <c r="L430648" i="20"/>
  <c r="R430647" i="20"/>
  <c r="Q430647" i="20"/>
  <c r="L430647" i="20"/>
  <c r="R430646" i="20"/>
  <c r="Q430646" i="20"/>
  <c r="L430646" i="20"/>
  <c r="R430645" i="20"/>
  <c r="Q430645" i="20"/>
  <c r="L430645" i="20"/>
  <c r="R430644" i="20"/>
  <c r="Q430644" i="20"/>
  <c r="L430644" i="20"/>
  <c r="R430643" i="20"/>
  <c r="Q430643" i="20"/>
  <c r="L430643" i="20"/>
  <c r="R430642" i="20"/>
  <c r="Q430642" i="20"/>
  <c r="L430642" i="20"/>
  <c r="R430641" i="20"/>
  <c r="Q430641" i="20"/>
  <c r="L430641" i="20"/>
  <c r="R430640" i="20"/>
  <c r="Q430640" i="20"/>
  <c r="L430640" i="20"/>
  <c r="R430639" i="20"/>
  <c r="Q430639" i="20"/>
  <c r="L430639" i="20"/>
  <c r="R430638" i="20"/>
  <c r="Q430638" i="20"/>
  <c r="L430638" i="20"/>
  <c r="R430637" i="20"/>
  <c r="Q430637" i="20"/>
  <c r="L430637" i="20"/>
  <c r="R430636" i="20"/>
  <c r="Q430636" i="20"/>
  <c r="L430636" i="20"/>
  <c r="R430635" i="20"/>
  <c r="Q430635" i="20"/>
  <c r="L430635" i="20"/>
  <c r="R430634" i="20"/>
  <c r="Q430634" i="20"/>
  <c r="L430634" i="20"/>
  <c r="R430633" i="20"/>
  <c r="Q430633" i="20"/>
  <c r="L430633" i="20"/>
  <c r="R430632" i="20"/>
  <c r="Q430632" i="20"/>
  <c r="L430632" i="20"/>
  <c r="R430631" i="20"/>
  <c r="Q430631" i="20"/>
  <c r="L430631" i="20"/>
  <c r="R430630" i="20"/>
  <c r="Q430630" i="20"/>
  <c r="L430630" i="20"/>
  <c r="R430629" i="20"/>
  <c r="Q430629" i="20"/>
  <c r="L430629" i="20"/>
  <c r="R430628" i="20"/>
  <c r="Q430628" i="20"/>
  <c r="L430628" i="20"/>
  <c r="R430627" i="20"/>
  <c r="Q430627" i="20"/>
  <c r="L430627" i="20"/>
  <c r="R430626" i="20"/>
  <c r="Q430626" i="20"/>
  <c r="L430626" i="20"/>
  <c r="R430625" i="20"/>
  <c r="Q430625" i="20"/>
  <c r="L430625" i="20"/>
  <c r="R430624" i="20"/>
  <c r="Q430624" i="20"/>
  <c r="L430624" i="20"/>
  <c r="R430623" i="20"/>
  <c r="Q430623" i="20"/>
  <c r="L430623" i="20"/>
  <c r="R430622" i="20"/>
  <c r="Q430622" i="20"/>
  <c r="L430622" i="20"/>
  <c r="R430621" i="20"/>
  <c r="Q430621" i="20"/>
  <c r="L430621" i="20"/>
  <c r="R430620" i="20"/>
  <c r="Q430620" i="20"/>
  <c r="L430620" i="20"/>
  <c r="R430619" i="20"/>
  <c r="Q430619" i="20"/>
  <c r="L430619" i="20"/>
  <c r="R430618" i="20"/>
  <c r="Q430618" i="20"/>
  <c r="L430618" i="20"/>
  <c r="R430617" i="20"/>
  <c r="Q430617" i="20"/>
  <c r="L430617" i="20"/>
  <c r="R430616" i="20"/>
  <c r="Q430616" i="20"/>
  <c r="L430616" i="20"/>
  <c r="R430615" i="20"/>
  <c r="Q430615" i="20"/>
  <c r="L430615" i="20"/>
  <c r="R430614" i="20"/>
  <c r="Q430614" i="20"/>
  <c r="L430614" i="20"/>
  <c r="R430613" i="20"/>
  <c r="Q430613" i="20"/>
  <c r="L430613" i="20"/>
  <c r="R430612" i="20"/>
  <c r="Q430612" i="20"/>
  <c r="L430612" i="20"/>
  <c r="R430611" i="20"/>
  <c r="Q430611" i="20"/>
  <c r="L430611" i="20"/>
  <c r="R430610" i="20"/>
  <c r="Q430610" i="20"/>
  <c r="L430610" i="20"/>
  <c r="R430609" i="20"/>
  <c r="Q430609" i="20"/>
  <c r="L430609" i="20"/>
  <c r="R430608" i="20"/>
  <c r="Q430608" i="20"/>
  <c r="L430608" i="20"/>
  <c r="R430607" i="20"/>
  <c r="Q430607" i="20"/>
  <c r="L430607" i="20"/>
  <c r="R430606" i="20"/>
  <c r="Q430606" i="20"/>
  <c r="L430606" i="20"/>
  <c r="R430605" i="20"/>
  <c r="Q430605" i="20"/>
  <c r="L430605" i="20"/>
  <c r="R430604" i="20"/>
  <c r="Q430604" i="20"/>
  <c r="L430604" i="20"/>
  <c r="R430603" i="20"/>
  <c r="Q430603" i="20"/>
  <c r="L430603" i="20"/>
  <c r="R430602" i="20"/>
  <c r="Q430602" i="20"/>
  <c r="L430602" i="20"/>
  <c r="R430601" i="20"/>
  <c r="Q430601" i="20"/>
  <c r="L430601" i="20"/>
  <c r="R430600" i="20"/>
  <c r="Q430600" i="20"/>
  <c r="L430600" i="20"/>
  <c r="R430599" i="20"/>
  <c r="Q430599" i="20"/>
  <c r="L430599" i="20"/>
  <c r="R430598" i="20"/>
  <c r="Q430598" i="20"/>
  <c r="L430598" i="20"/>
  <c r="R430597" i="20"/>
  <c r="Q430597" i="20"/>
  <c r="L430597" i="20"/>
  <c r="R430596" i="20"/>
  <c r="Q430596" i="20"/>
  <c r="L430596" i="20"/>
  <c r="R430595" i="20"/>
  <c r="Q430595" i="20"/>
  <c r="L430595" i="20"/>
  <c r="R430594" i="20"/>
  <c r="Q430594" i="20"/>
  <c r="L430594" i="20"/>
  <c r="R430593" i="20"/>
  <c r="Q430593" i="20"/>
  <c r="L430593" i="20"/>
  <c r="R430592" i="20"/>
  <c r="Q430592" i="20"/>
  <c r="L430592" i="20"/>
  <c r="R430591" i="20"/>
  <c r="Q430591" i="20"/>
  <c r="L430591" i="20"/>
  <c r="R430590" i="20"/>
  <c r="Q430590" i="20"/>
  <c r="L430590" i="20"/>
  <c r="R430589" i="20"/>
  <c r="Q430589" i="20"/>
  <c r="L430589" i="20"/>
  <c r="R430588" i="20"/>
  <c r="Q430588" i="20"/>
  <c r="L430588" i="20"/>
  <c r="R430587" i="20"/>
  <c r="Q430587" i="20"/>
  <c r="L430587" i="20"/>
  <c r="R430586" i="20"/>
  <c r="Q430586" i="20"/>
  <c r="L430586" i="20"/>
  <c r="R430585" i="20"/>
  <c r="Q430585" i="20"/>
  <c r="L430585" i="20"/>
  <c r="R430584" i="20"/>
  <c r="Q430584" i="20"/>
  <c r="L430584" i="20"/>
  <c r="R430583" i="20"/>
  <c r="Q430583" i="20"/>
  <c r="L430583" i="20"/>
  <c r="R430582" i="20"/>
  <c r="Q430582" i="20"/>
  <c r="L430582" i="20"/>
  <c r="R430581" i="20"/>
  <c r="Q430581" i="20"/>
  <c r="L430581" i="20"/>
  <c r="R430580" i="20"/>
  <c r="Q430580" i="20"/>
  <c r="L430580" i="20"/>
  <c r="R430579" i="20"/>
  <c r="Q430579" i="20"/>
  <c r="L430579" i="20"/>
  <c r="R430578" i="20"/>
  <c r="Q430578" i="20"/>
  <c r="L430578" i="20"/>
  <c r="R430577" i="20"/>
  <c r="Q430577" i="20"/>
  <c r="L430577" i="20"/>
  <c r="R430576" i="20"/>
  <c r="Q430576" i="20"/>
  <c r="L430576" i="20"/>
  <c r="R430575" i="20"/>
  <c r="Q430575" i="20"/>
  <c r="L430575" i="20"/>
  <c r="R430574" i="20"/>
  <c r="Q430574" i="20"/>
  <c r="L430574" i="20"/>
  <c r="R430573" i="20"/>
  <c r="Q430573" i="20"/>
  <c r="L430573" i="20"/>
  <c r="R430572" i="20"/>
  <c r="Q430572" i="20"/>
  <c r="L430572" i="20"/>
  <c r="R430571" i="20"/>
  <c r="Q430571" i="20"/>
  <c r="L430571" i="20"/>
  <c r="R430570" i="20"/>
  <c r="Q430570" i="20"/>
  <c r="L430570" i="20"/>
  <c r="R430569" i="20"/>
  <c r="Q430569" i="20"/>
  <c r="L430569" i="20"/>
  <c r="R430568" i="20"/>
  <c r="Q430568" i="20"/>
  <c r="L430568" i="20"/>
  <c r="R430567" i="20"/>
  <c r="Q430567" i="20"/>
  <c r="L430567" i="20"/>
  <c r="R430566" i="20"/>
  <c r="Q430566" i="20"/>
  <c r="L430566" i="20"/>
  <c r="R430565" i="20"/>
  <c r="Q430565" i="20"/>
  <c r="L430565" i="20"/>
  <c r="R430564" i="20"/>
  <c r="Q430564" i="20"/>
  <c r="L430564" i="20"/>
  <c r="R430563" i="20"/>
  <c r="Q430563" i="20"/>
  <c r="L430563" i="20"/>
  <c r="R430562" i="20"/>
  <c r="Q430562" i="20"/>
  <c r="L430562" i="20"/>
  <c r="R430561" i="20"/>
  <c r="Q430561" i="20"/>
  <c r="L430561" i="20"/>
  <c r="R430560" i="20"/>
  <c r="Q430560" i="20"/>
  <c r="L430560" i="20"/>
  <c r="R430559" i="20"/>
  <c r="Q430559" i="20"/>
  <c r="L430559" i="20"/>
  <c r="R430558" i="20"/>
  <c r="Q430558" i="20"/>
  <c r="L430558" i="20"/>
  <c r="R430557" i="20"/>
  <c r="Q430557" i="20"/>
  <c r="L430557" i="20"/>
  <c r="R430556" i="20"/>
  <c r="Q430556" i="20"/>
  <c r="L430556" i="20"/>
  <c r="R430555" i="20"/>
  <c r="Q430555" i="20"/>
  <c r="L430555" i="20"/>
  <c r="R430554" i="20"/>
  <c r="Q430554" i="20"/>
  <c r="L430554" i="20"/>
  <c r="R430553" i="20"/>
  <c r="Q430553" i="20"/>
  <c r="L430553" i="20"/>
  <c r="R430552" i="20"/>
  <c r="Q430552" i="20"/>
  <c r="L430552" i="20"/>
  <c r="R430551" i="20"/>
  <c r="Q430551" i="20"/>
  <c r="L430551" i="20"/>
  <c r="R430550" i="20"/>
  <c r="Q430550" i="20"/>
  <c r="L430550" i="20"/>
  <c r="R430549" i="20"/>
  <c r="Q430549" i="20"/>
  <c r="L430549" i="20"/>
  <c r="R430548" i="20"/>
  <c r="Q430548" i="20"/>
  <c r="L430548" i="20"/>
  <c r="R430547" i="20"/>
  <c r="Q430547" i="20"/>
  <c r="L430547" i="20"/>
  <c r="R430546" i="20"/>
  <c r="Q430546" i="20"/>
  <c r="L430546" i="20"/>
  <c r="R430545" i="20"/>
  <c r="Q430545" i="20"/>
  <c r="L430545" i="20"/>
  <c r="R430544" i="20"/>
  <c r="Q430544" i="20"/>
  <c r="L430544" i="20"/>
  <c r="R430543" i="20"/>
  <c r="Q430543" i="20"/>
  <c r="L430543" i="20"/>
  <c r="R430542" i="20"/>
  <c r="Q430542" i="20"/>
  <c r="L430542" i="20"/>
  <c r="R430541" i="20"/>
  <c r="Q430541" i="20"/>
  <c r="L430541" i="20"/>
  <c r="R430540" i="20"/>
  <c r="Q430540" i="20"/>
  <c r="L430540" i="20"/>
  <c r="R430539" i="20"/>
  <c r="Q430539" i="20"/>
  <c r="L430539" i="20"/>
  <c r="R430538" i="20"/>
  <c r="Q430538" i="20"/>
  <c r="L430538" i="20"/>
  <c r="R430537" i="20"/>
  <c r="Q430537" i="20"/>
  <c r="L430537" i="20"/>
  <c r="R430536" i="20"/>
  <c r="Q430536" i="20"/>
  <c r="L430536" i="20"/>
  <c r="R430535" i="20"/>
  <c r="Q430535" i="20"/>
  <c r="L430535" i="20"/>
  <c r="R430534" i="20"/>
  <c r="Q430534" i="20"/>
  <c r="L430534" i="20"/>
  <c r="R430533" i="20"/>
  <c r="Q430533" i="20"/>
  <c r="L430533" i="20"/>
  <c r="R430532" i="20"/>
  <c r="Q430532" i="20"/>
  <c r="L430532" i="20"/>
  <c r="R430531" i="20"/>
  <c r="Q430531" i="20"/>
  <c r="L430531" i="20"/>
  <c r="R430530" i="20"/>
  <c r="Q430530" i="20"/>
  <c r="L430530" i="20"/>
  <c r="R430529" i="20"/>
  <c r="Q430529" i="20"/>
  <c r="L430529" i="20"/>
  <c r="R430528" i="20"/>
  <c r="Q430528" i="20"/>
  <c r="L430528" i="20"/>
  <c r="R430527" i="20"/>
  <c r="Q430527" i="20"/>
  <c r="L430527" i="20"/>
  <c r="R430526" i="20"/>
  <c r="Q430526" i="20"/>
  <c r="L430526" i="20"/>
  <c r="R430525" i="20"/>
  <c r="Q430525" i="20"/>
  <c r="L430525" i="20"/>
  <c r="R430524" i="20"/>
  <c r="Q430524" i="20"/>
  <c r="L430524" i="20"/>
  <c r="R430523" i="20"/>
  <c r="Q430523" i="20"/>
  <c r="L430523" i="20"/>
  <c r="R430522" i="20"/>
  <c r="Q430522" i="20"/>
  <c r="L430522" i="20"/>
  <c r="R430521" i="20"/>
  <c r="Q430521" i="20"/>
  <c r="L430521" i="20"/>
  <c r="R430520" i="20"/>
  <c r="Q430520" i="20"/>
  <c r="L430520" i="20"/>
  <c r="R430519" i="20"/>
  <c r="Q430519" i="20"/>
  <c r="L430519" i="20"/>
  <c r="R430518" i="20"/>
  <c r="Q430518" i="20"/>
  <c r="L430518" i="20"/>
  <c r="R430517" i="20"/>
  <c r="Q430517" i="20"/>
  <c r="L430517" i="20"/>
  <c r="R430516" i="20"/>
  <c r="Q430516" i="20"/>
  <c r="L430516" i="20"/>
  <c r="R430515" i="20"/>
  <c r="Q430515" i="20"/>
  <c r="L430515" i="20"/>
  <c r="R430514" i="20"/>
  <c r="Q430514" i="20"/>
  <c r="L430514" i="20"/>
  <c r="R430513" i="20"/>
  <c r="Q430513" i="20"/>
  <c r="L430513" i="20"/>
  <c r="R430512" i="20"/>
  <c r="Q430512" i="20"/>
  <c r="L430512" i="20"/>
  <c r="R430511" i="20"/>
  <c r="Q430511" i="20"/>
  <c r="L430511" i="20"/>
  <c r="R430510" i="20"/>
  <c r="Q430510" i="20"/>
  <c r="L430510" i="20"/>
  <c r="R430509" i="20"/>
  <c r="Q430509" i="20"/>
  <c r="L430509" i="20"/>
  <c r="R430508" i="20"/>
  <c r="Q430508" i="20"/>
  <c r="L430508" i="20"/>
  <c r="R430507" i="20"/>
  <c r="Q430507" i="20"/>
  <c r="L430507" i="20"/>
  <c r="R430506" i="20"/>
  <c r="Q430506" i="20"/>
  <c r="L430506" i="20"/>
  <c r="R430505" i="20"/>
  <c r="Q430505" i="20"/>
  <c r="L430505" i="20"/>
  <c r="R430504" i="20"/>
  <c r="Q430504" i="20"/>
  <c r="L430504" i="20"/>
  <c r="R430503" i="20"/>
  <c r="Q430503" i="20"/>
  <c r="L430503" i="20"/>
  <c r="R430502" i="20"/>
  <c r="Q430502" i="20"/>
  <c r="L430502" i="20"/>
  <c r="R430501" i="20"/>
  <c r="Q430501" i="20"/>
  <c r="L430501" i="20"/>
  <c r="R430500" i="20"/>
  <c r="Q430500" i="20"/>
  <c r="L430500" i="20"/>
  <c r="R430499" i="20"/>
  <c r="Q430499" i="20"/>
  <c r="L430499" i="20"/>
  <c r="R430498" i="20"/>
  <c r="Q430498" i="20"/>
  <c r="L430498" i="20"/>
  <c r="R430497" i="20"/>
  <c r="Q430497" i="20"/>
  <c r="L430497" i="20"/>
  <c r="R430496" i="20"/>
  <c r="Q430496" i="20"/>
  <c r="L430496" i="20"/>
  <c r="R430495" i="20"/>
  <c r="Q430495" i="20"/>
  <c r="L430495" i="20"/>
  <c r="R430494" i="20"/>
  <c r="Q430494" i="20"/>
  <c r="L430494" i="20"/>
  <c r="R430493" i="20"/>
  <c r="Q430493" i="20"/>
  <c r="L430493" i="20"/>
  <c r="R430492" i="20"/>
  <c r="Q430492" i="20"/>
  <c r="L430492" i="20"/>
  <c r="R430491" i="20"/>
  <c r="Q430491" i="20"/>
  <c r="L430491" i="20"/>
  <c r="R430490" i="20"/>
  <c r="Q430490" i="20"/>
  <c r="L430490" i="20"/>
  <c r="R430489" i="20"/>
  <c r="Q430489" i="20"/>
  <c r="L430489" i="20"/>
  <c r="R430488" i="20"/>
  <c r="Q430488" i="20"/>
  <c r="L430488" i="20"/>
  <c r="R430487" i="20"/>
  <c r="Q430487" i="20"/>
  <c r="L430487" i="20"/>
  <c r="R430486" i="20"/>
  <c r="Q430486" i="20"/>
  <c r="L430486" i="20"/>
  <c r="R430485" i="20"/>
  <c r="Q430485" i="20"/>
  <c r="L430485" i="20"/>
  <c r="R430484" i="20"/>
  <c r="Q430484" i="20"/>
  <c r="L430484" i="20"/>
  <c r="R430483" i="20"/>
  <c r="Q430483" i="20"/>
  <c r="L430483" i="20"/>
  <c r="R430482" i="20"/>
  <c r="Q430482" i="20"/>
  <c r="L430482" i="20"/>
  <c r="R430481" i="20"/>
  <c r="Q430481" i="20"/>
  <c r="L430481" i="20"/>
  <c r="R430480" i="20"/>
  <c r="Q430480" i="20"/>
  <c r="L430480" i="20"/>
  <c r="R430479" i="20"/>
  <c r="Q430479" i="20"/>
  <c r="L430479" i="20"/>
  <c r="R430478" i="20"/>
  <c r="Q430478" i="20"/>
  <c r="L430478" i="20"/>
  <c r="R430477" i="20"/>
  <c r="Q430477" i="20"/>
  <c r="L430477" i="20"/>
  <c r="R430476" i="20"/>
  <c r="Q430476" i="20"/>
  <c r="L430476" i="20"/>
  <c r="R430475" i="20"/>
  <c r="Q430475" i="20"/>
  <c r="L430475" i="20"/>
  <c r="R430474" i="20"/>
  <c r="Q430474" i="20"/>
  <c r="L430474" i="20"/>
  <c r="R430473" i="20"/>
  <c r="Q430473" i="20"/>
  <c r="L430473" i="20"/>
  <c r="R430472" i="20"/>
  <c r="Q430472" i="20"/>
  <c r="L430472" i="20"/>
  <c r="R430471" i="20"/>
  <c r="Q430471" i="20"/>
  <c r="L430471" i="20"/>
  <c r="R430470" i="20"/>
  <c r="Q430470" i="20"/>
  <c r="L430470" i="20"/>
  <c r="R430469" i="20"/>
  <c r="Q430469" i="20"/>
  <c r="L430469" i="20"/>
  <c r="R430468" i="20"/>
  <c r="Q430468" i="20"/>
  <c r="L430468" i="20"/>
  <c r="R430467" i="20"/>
  <c r="Q430467" i="20"/>
  <c r="L430467" i="20"/>
  <c r="R430466" i="20"/>
  <c r="Q430466" i="20"/>
  <c r="L430466" i="20"/>
  <c r="R430465" i="20"/>
  <c r="Q430465" i="20"/>
  <c r="L430465" i="20"/>
  <c r="R430464" i="20"/>
  <c r="Q430464" i="20"/>
  <c r="L430464" i="20"/>
  <c r="R430463" i="20"/>
  <c r="Q430463" i="20"/>
  <c r="L430463" i="20"/>
  <c r="R430462" i="20"/>
  <c r="Q430462" i="20"/>
  <c r="L430462" i="20"/>
  <c r="R430461" i="20"/>
  <c r="Q430461" i="20"/>
  <c r="L430461" i="20"/>
  <c r="R430460" i="20"/>
  <c r="Q430460" i="20"/>
  <c r="L430460" i="20"/>
  <c r="R430459" i="20"/>
  <c r="Q430459" i="20"/>
  <c r="L430459" i="20"/>
  <c r="R430458" i="20"/>
  <c r="Q430458" i="20"/>
  <c r="L430458" i="20"/>
  <c r="R430457" i="20"/>
  <c r="Q430457" i="20"/>
  <c r="L430457" i="20"/>
  <c r="R430456" i="20"/>
  <c r="Q430456" i="20"/>
  <c r="L430456" i="20"/>
  <c r="R430455" i="20"/>
  <c r="Q430455" i="20"/>
  <c r="L430455" i="20"/>
  <c r="R430454" i="20"/>
  <c r="Q430454" i="20"/>
  <c r="L430454" i="20"/>
  <c r="R430453" i="20"/>
  <c r="Q430453" i="20"/>
  <c r="L430453" i="20"/>
  <c r="R430452" i="20"/>
  <c r="Q430452" i="20"/>
  <c r="L430452" i="20"/>
  <c r="R430451" i="20"/>
  <c r="Q430451" i="20"/>
  <c r="L430451" i="20"/>
  <c r="R430450" i="20"/>
  <c r="Q430450" i="20"/>
  <c r="L430450" i="20"/>
  <c r="R430449" i="20"/>
  <c r="Q430449" i="20"/>
  <c r="L430449" i="20"/>
  <c r="R430448" i="20"/>
  <c r="Q430448" i="20"/>
  <c r="L430448" i="20"/>
  <c r="R430447" i="20"/>
  <c r="Q430447" i="20"/>
  <c r="L430447" i="20"/>
  <c r="R430446" i="20"/>
  <c r="Q430446" i="20"/>
  <c r="L430446" i="20"/>
  <c r="R430445" i="20"/>
  <c r="Q430445" i="20"/>
  <c r="L430445" i="20"/>
  <c r="R430444" i="20"/>
  <c r="Q430444" i="20"/>
  <c r="L430444" i="20"/>
  <c r="R430443" i="20"/>
  <c r="Q430443" i="20"/>
  <c r="L430443" i="20"/>
  <c r="R430442" i="20"/>
  <c r="Q430442" i="20"/>
  <c r="L430442" i="20"/>
  <c r="R430441" i="20"/>
  <c r="Q430441" i="20"/>
  <c r="L430441" i="20"/>
  <c r="R430440" i="20"/>
  <c r="Q430440" i="20"/>
  <c r="L430440" i="20"/>
  <c r="R430439" i="20"/>
  <c r="Q430439" i="20"/>
  <c r="L430439" i="20"/>
  <c r="R430438" i="20"/>
  <c r="Q430438" i="20"/>
  <c r="L430438" i="20"/>
  <c r="R430437" i="20"/>
  <c r="Q430437" i="20"/>
  <c r="L430437" i="20"/>
  <c r="R430436" i="20"/>
  <c r="Q430436" i="20"/>
  <c r="L430436" i="20"/>
  <c r="R430435" i="20"/>
  <c r="Q430435" i="20"/>
  <c r="L430435" i="20"/>
  <c r="R430434" i="20"/>
  <c r="Q430434" i="20"/>
  <c r="L430434" i="20"/>
  <c r="R430433" i="20"/>
  <c r="Q430433" i="20"/>
  <c r="L430433" i="20"/>
  <c r="R430432" i="20"/>
  <c r="Q430432" i="20"/>
  <c r="L430432" i="20"/>
  <c r="R430431" i="20"/>
  <c r="Q430431" i="20"/>
  <c r="L430431" i="20"/>
  <c r="R430430" i="20"/>
  <c r="Q430430" i="20"/>
  <c r="L430430" i="20"/>
  <c r="R430429" i="20"/>
  <c r="Q430429" i="20"/>
  <c r="L430429" i="20"/>
  <c r="R430428" i="20"/>
  <c r="Q430428" i="20"/>
  <c r="L430428" i="20"/>
  <c r="R430427" i="20"/>
  <c r="Q430427" i="20"/>
  <c r="L430427" i="20"/>
  <c r="R430426" i="20"/>
  <c r="Q430426" i="20"/>
  <c r="L430426" i="20"/>
  <c r="R430425" i="20"/>
  <c r="Q430425" i="20"/>
  <c r="L430425" i="20"/>
  <c r="R430424" i="20"/>
  <c r="Q430424" i="20"/>
  <c r="L430424" i="20"/>
  <c r="R430423" i="20"/>
  <c r="Q430423" i="20"/>
  <c r="L430423" i="20"/>
  <c r="R430422" i="20"/>
  <c r="Q430422" i="20"/>
  <c r="L430422" i="20"/>
  <c r="R430421" i="20"/>
  <c r="Q430421" i="20"/>
  <c r="L430421" i="20"/>
  <c r="R430420" i="20"/>
  <c r="Q430420" i="20"/>
  <c r="L430420" i="20"/>
  <c r="R430419" i="20"/>
  <c r="Q430419" i="20"/>
  <c r="L430419" i="20"/>
  <c r="R430418" i="20"/>
  <c r="Q430418" i="20"/>
  <c r="L430418" i="20"/>
  <c r="R430417" i="20"/>
  <c r="Q430417" i="20"/>
  <c r="L430417" i="20"/>
  <c r="R430416" i="20"/>
  <c r="Q430416" i="20"/>
  <c r="L430416" i="20"/>
  <c r="R430415" i="20"/>
  <c r="Q430415" i="20"/>
  <c r="L430415" i="20"/>
  <c r="R430414" i="20"/>
  <c r="Q430414" i="20"/>
  <c r="L430414" i="20"/>
  <c r="R430413" i="20"/>
  <c r="Q430413" i="20"/>
  <c r="L430413" i="20"/>
  <c r="R430412" i="20"/>
  <c r="Q430412" i="20"/>
  <c r="L430412" i="20"/>
  <c r="R430411" i="20"/>
  <c r="Q430411" i="20"/>
  <c r="L430411" i="20"/>
  <c r="R430410" i="20"/>
  <c r="Q430410" i="20"/>
  <c r="L430410" i="20"/>
  <c r="R430409" i="20"/>
  <c r="Q430409" i="20"/>
  <c r="L430409" i="20"/>
  <c r="R430408" i="20"/>
  <c r="Q430408" i="20"/>
  <c r="L430408" i="20"/>
  <c r="R430407" i="20"/>
  <c r="Q430407" i="20"/>
  <c r="L430407" i="20"/>
  <c r="R430406" i="20"/>
  <c r="Q430406" i="20"/>
  <c r="L430406" i="20"/>
  <c r="R430405" i="20"/>
  <c r="Q430405" i="20"/>
  <c r="L430405" i="20"/>
  <c r="R430404" i="20"/>
  <c r="Q430404" i="20"/>
  <c r="L430404" i="20"/>
  <c r="R430403" i="20"/>
  <c r="Q430403" i="20"/>
  <c r="L430403" i="20"/>
  <c r="R430402" i="20"/>
  <c r="Q430402" i="20"/>
  <c r="L430402" i="20"/>
  <c r="R430401" i="20"/>
  <c r="Q430401" i="20"/>
  <c r="L430401" i="20"/>
  <c r="R430400" i="20"/>
  <c r="Q430400" i="20"/>
  <c r="L430400" i="20"/>
  <c r="R430399" i="20"/>
  <c r="Q430399" i="20"/>
  <c r="L430399" i="20"/>
  <c r="R430398" i="20"/>
  <c r="Q430398" i="20"/>
  <c r="L430398" i="20"/>
  <c r="R430397" i="20"/>
  <c r="Q430397" i="20"/>
  <c r="L430397" i="20"/>
  <c r="R430396" i="20"/>
  <c r="Q430396" i="20"/>
  <c r="L430396" i="20"/>
  <c r="R430395" i="20"/>
  <c r="Q430395" i="20"/>
  <c r="L430395" i="20"/>
  <c r="R430394" i="20"/>
  <c r="Q430394" i="20"/>
  <c r="L430394" i="20"/>
  <c r="R430393" i="20"/>
  <c r="Q430393" i="20"/>
  <c r="L430393" i="20"/>
  <c r="R430392" i="20"/>
  <c r="Q430392" i="20"/>
  <c r="L430392" i="20"/>
  <c r="R430391" i="20"/>
  <c r="Q430391" i="20"/>
  <c r="L430391" i="20"/>
  <c r="R430390" i="20"/>
  <c r="Q430390" i="20"/>
  <c r="L430390" i="20"/>
  <c r="R430389" i="20"/>
  <c r="Q430389" i="20"/>
  <c r="L430389" i="20"/>
  <c r="R430388" i="20"/>
  <c r="Q430388" i="20"/>
  <c r="L430388" i="20"/>
  <c r="R430387" i="20"/>
  <c r="Q430387" i="20"/>
  <c r="L430387" i="20"/>
  <c r="R430386" i="20"/>
  <c r="Q430386" i="20"/>
  <c r="L430386" i="20"/>
  <c r="R430385" i="20"/>
  <c r="Q430385" i="20"/>
  <c r="L430385" i="20"/>
  <c r="R430384" i="20"/>
  <c r="Q430384" i="20"/>
  <c r="L430384" i="20"/>
  <c r="R430383" i="20"/>
  <c r="Q430383" i="20"/>
  <c r="L430383" i="20"/>
  <c r="R430382" i="20"/>
  <c r="Q430382" i="20"/>
  <c r="L430382" i="20"/>
  <c r="R430381" i="20"/>
  <c r="Q430381" i="20"/>
  <c r="L430381" i="20"/>
  <c r="R430380" i="20"/>
  <c r="Q430380" i="20"/>
  <c r="L430380" i="20"/>
  <c r="R430379" i="20"/>
  <c r="Q430379" i="20"/>
  <c r="L430379" i="20"/>
  <c r="R430378" i="20"/>
  <c r="Q430378" i="20"/>
  <c r="L430378" i="20"/>
  <c r="R430377" i="20"/>
  <c r="Q430377" i="20"/>
  <c r="L430377" i="20"/>
  <c r="R430376" i="20"/>
  <c r="Q430376" i="20"/>
  <c r="L430376" i="20"/>
  <c r="R430375" i="20"/>
  <c r="Q430375" i="20"/>
  <c r="L430375" i="20"/>
  <c r="R430374" i="20"/>
  <c r="Q430374" i="20"/>
  <c r="L430374" i="20"/>
  <c r="R430373" i="20"/>
  <c r="Q430373" i="20"/>
  <c r="L430373" i="20"/>
  <c r="R430372" i="20"/>
  <c r="Q430372" i="20"/>
  <c r="L430372" i="20"/>
  <c r="R430371" i="20"/>
  <c r="Q430371" i="20"/>
  <c r="L430371" i="20"/>
  <c r="R430370" i="20"/>
  <c r="Q430370" i="20"/>
  <c r="L430370" i="20"/>
  <c r="R430369" i="20"/>
  <c r="Q430369" i="20"/>
  <c r="L430369" i="20"/>
  <c r="R430368" i="20"/>
  <c r="Q430368" i="20"/>
  <c r="L430368" i="20"/>
  <c r="R430367" i="20"/>
  <c r="Q430367" i="20"/>
  <c r="L430367" i="20"/>
  <c r="R430366" i="20"/>
  <c r="Q430366" i="20"/>
  <c r="L430366" i="20"/>
  <c r="R430365" i="20"/>
  <c r="Q430365" i="20"/>
  <c r="L430365" i="20"/>
  <c r="R430364" i="20"/>
  <c r="Q430364" i="20"/>
  <c r="L430364" i="20"/>
  <c r="R430363" i="20"/>
  <c r="Q430363" i="20"/>
  <c r="L430363" i="20"/>
  <c r="R430362" i="20"/>
  <c r="Q430362" i="20"/>
  <c r="L430362" i="20"/>
  <c r="R430361" i="20"/>
  <c r="Q430361" i="20"/>
  <c r="L430361" i="20"/>
  <c r="R430360" i="20"/>
  <c r="Q430360" i="20"/>
  <c r="L430360" i="20"/>
  <c r="R430359" i="20"/>
  <c r="Q430359" i="20"/>
  <c r="L430359" i="20"/>
  <c r="R430358" i="20"/>
  <c r="Q430358" i="20"/>
  <c r="L430358" i="20"/>
  <c r="R430357" i="20"/>
  <c r="Q430357" i="20"/>
  <c r="L430357" i="20"/>
  <c r="R430356" i="20"/>
  <c r="Q430356" i="20"/>
  <c r="L430356" i="20"/>
  <c r="R430355" i="20"/>
  <c r="Q430355" i="20"/>
  <c r="L430355" i="20"/>
  <c r="R430354" i="20"/>
  <c r="Q430354" i="20"/>
  <c r="L430354" i="20"/>
  <c r="R430353" i="20"/>
  <c r="Q430353" i="20"/>
  <c r="L430353" i="20"/>
  <c r="R430352" i="20"/>
  <c r="Q430352" i="20"/>
  <c r="L430352" i="20"/>
  <c r="R430351" i="20"/>
  <c r="Q430351" i="20"/>
  <c r="L430351" i="20"/>
  <c r="R430350" i="20"/>
  <c r="Q430350" i="20"/>
  <c r="L430350" i="20"/>
  <c r="R430349" i="20"/>
  <c r="Q430349" i="20"/>
  <c r="L430349" i="20"/>
  <c r="R430348" i="20"/>
  <c r="Q430348" i="20"/>
  <c r="L430348" i="20"/>
  <c r="R430347" i="20"/>
  <c r="Q430347" i="20"/>
  <c r="L430347" i="20"/>
  <c r="R430346" i="20"/>
  <c r="Q430346" i="20"/>
  <c r="L430346" i="20"/>
  <c r="R430345" i="20"/>
  <c r="Q430345" i="20"/>
  <c r="L430345" i="20"/>
  <c r="R430344" i="20"/>
  <c r="Q430344" i="20"/>
  <c r="L430344" i="20"/>
  <c r="R430343" i="20"/>
  <c r="Q430343" i="20"/>
  <c r="L430343" i="20"/>
  <c r="R430342" i="20"/>
  <c r="Q430342" i="20"/>
  <c r="L430342" i="20"/>
  <c r="R430341" i="20"/>
  <c r="Q430341" i="20"/>
  <c r="L430341" i="20"/>
  <c r="R430340" i="20"/>
  <c r="Q430340" i="20"/>
  <c r="L430340" i="20"/>
  <c r="R430339" i="20"/>
  <c r="Q430339" i="20"/>
  <c r="L430339" i="20"/>
  <c r="R430338" i="20"/>
  <c r="Q430338" i="20"/>
  <c r="L430338" i="20"/>
  <c r="R430337" i="20"/>
  <c r="Q430337" i="20"/>
  <c r="L430337" i="20"/>
  <c r="R430336" i="20"/>
  <c r="Q430336" i="20"/>
  <c r="L430336" i="20"/>
  <c r="R430335" i="20"/>
  <c r="Q430335" i="20"/>
  <c r="L430335" i="20"/>
  <c r="R430334" i="20"/>
  <c r="Q430334" i="20"/>
  <c r="L430334" i="20"/>
  <c r="R430333" i="20"/>
  <c r="Q430333" i="20"/>
  <c r="L430333" i="20"/>
  <c r="R430332" i="20"/>
  <c r="Q430332" i="20"/>
  <c r="L430332" i="20"/>
  <c r="R430331" i="20"/>
  <c r="Q430331" i="20"/>
  <c r="L430331" i="20"/>
  <c r="R430330" i="20"/>
  <c r="Q430330" i="20"/>
  <c r="L430330" i="20"/>
  <c r="R430329" i="20"/>
  <c r="Q430329" i="20"/>
  <c r="L430329" i="20"/>
  <c r="R430328" i="20"/>
  <c r="Q430328" i="20"/>
  <c r="L430328" i="20"/>
  <c r="R430327" i="20"/>
  <c r="Q430327" i="20"/>
  <c r="L430327" i="20"/>
  <c r="R430326" i="20"/>
  <c r="Q430326" i="20"/>
  <c r="L430326" i="20"/>
  <c r="R430325" i="20"/>
  <c r="Q430325" i="20"/>
  <c r="L430325" i="20"/>
  <c r="R430324" i="20"/>
  <c r="Q430324" i="20"/>
  <c r="L430324" i="20"/>
  <c r="R430323" i="20"/>
  <c r="Q430323" i="20"/>
  <c r="L430323" i="20"/>
  <c r="R430322" i="20"/>
  <c r="Q430322" i="20"/>
  <c r="L430322" i="20"/>
  <c r="R430321" i="20"/>
  <c r="Q430321" i="20"/>
  <c r="L430321" i="20"/>
  <c r="R430320" i="20"/>
  <c r="Q430320" i="20"/>
  <c r="L430320" i="20"/>
  <c r="R430319" i="20"/>
  <c r="Q430319" i="20"/>
  <c r="L430319" i="20"/>
  <c r="R430318" i="20"/>
  <c r="Q430318" i="20"/>
  <c r="L430318" i="20"/>
  <c r="R430317" i="20"/>
  <c r="Q430317" i="20"/>
  <c r="L430317" i="20"/>
  <c r="R430316" i="20"/>
  <c r="Q430316" i="20"/>
  <c r="L430316" i="20"/>
  <c r="R430315" i="20"/>
  <c r="Q430315" i="20"/>
  <c r="L430315" i="20"/>
  <c r="R430314" i="20"/>
  <c r="Q430314" i="20"/>
  <c r="L430314" i="20"/>
  <c r="R430313" i="20"/>
  <c r="Q430313" i="20"/>
  <c r="L430313" i="20"/>
  <c r="R430312" i="20"/>
  <c r="Q430312" i="20"/>
  <c r="L430312" i="20"/>
  <c r="R430311" i="20"/>
  <c r="Q430311" i="20"/>
  <c r="L430311" i="20"/>
  <c r="R430310" i="20"/>
  <c r="Q430310" i="20"/>
  <c r="L430310" i="20"/>
  <c r="R430309" i="20"/>
  <c r="Q430309" i="20"/>
  <c r="L430309" i="20"/>
  <c r="R430308" i="20"/>
  <c r="Q430308" i="20"/>
  <c r="L430308" i="20"/>
  <c r="R430307" i="20"/>
  <c r="Q430307" i="20"/>
  <c r="L430307" i="20"/>
  <c r="R430306" i="20"/>
  <c r="Q430306" i="20"/>
  <c r="L430306" i="20"/>
  <c r="R430305" i="20"/>
  <c r="Q430305" i="20"/>
  <c r="L430305" i="20"/>
  <c r="R430304" i="20"/>
  <c r="Q430304" i="20"/>
  <c r="L430304" i="20"/>
  <c r="R430303" i="20"/>
  <c r="Q430303" i="20"/>
  <c r="L430303" i="20"/>
  <c r="R430302" i="20"/>
  <c r="Q430302" i="20"/>
  <c r="L430302" i="20"/>
  <c r="R430301" i="20"/>
  <c r="Q430301" i="20"/>
  <c r="L430301" i="20"/>
  <c r="R430300" i="20"/>
  <c r="Q430300" i="20"/>
  <c r="L430300" i="20"/>
  <c r="R430299" i="20"/>
  <c r="Q430299" i="20"/>
  <c r="L430299" i="20"/>
  <c r="R430298" i="20"/>
  <c r="Q430298" i="20"/>
  <c r="L430298" i="20"/>
  <c r="R430297" i="20"/>
  <c r="Q430297" i="20"/>
  <c r="L430297" i="20"/>
  <c r="R430296" i="20"/>
  <c r="Q430296" i="20"/>
  <c r="L430296" i="20"/>
  <c r="R430295" i="20"/>
  <c r="Q430295" i="20"/>
  <c r="L430295" i="20"/>
  <c r="R430294" i="20"/>
  <c r="Q430294" i="20"/>
  <c r="L430294" i="20"/>
  <c r="R430293" i="20"/>
  <c r="Q430293" i="20"/>
  <c r="L430293" i="20"/>
  <c r="R430292" i="20"/>
  <c r="Q430292" i="20"/>
  <c r="L430292" i="20"/>
  <c r="R430291" i="20"/>
  <c r="Q430291" i="20"/>
  <c r="L430291" i="20"/>
  <c r="R430290" i="20"/>
  <c r="Q430290" i="20"/>
  <c r="L430290" i="20"/>
  <c r="R430289" i="20"/>
  <c r="Q430289" i="20"/>
  <c r="L430289" i="20"/>
  <c r="R430288" i="20"/>
  <c r="Q430288" i="20"/>
  <c r="L430288" i="20"/>
  <c r="R430287" i="20"/>
  <c r="Q430287" i="20"/>
  <c r="L430287" i="20"/>
  <c r="R430286" i="20"/>
  <c r="Q430286" i="20"/>
  <c r="L430286" i="20"/>
  <c r="R430285" i="20"/>
  <c r="Q430285" i="20"/>
  <c r="L430285" i="20"/>
  <c r="R430284" i="20"/>
  <c r="Q430284" i="20"/>
  <c r="L430284" i="20"/>
  <c r="R430283" i="20"/>
  <c r="Q430283" i="20"/>
  <c r="L430283" i="20"/>
  <c r="R430282" i="20"/>
  <c r="Q430282" i="20"/>
  <c r="L430282" i="20"/>
  <c r="R430281" i="20"/>
  <c r="Q430281" i="20"/>
  <c r="L430281" i="20"/>
  <c r="R430280" i="20"/>
  <c r="Q430280" i="20"/>
  <c r="L430280" i="20"/>
  <c r="R430279" i="20"/>
  <c r="Q430279" i="20"/>
  <c r="L430279" i="20"/>
  <c r="R430278" i="20"/>
  <c r="Q430278" i="20"/>
  <c r="L430278" i="20"/>
  <c r="R430277" i="20"/>
  <c r="Q430277" i="20"/>
  <c r="L430277" i="20"/>
  <c r="R430276" i="20"/>
  <c r="Q430276" i="20"/>
  <c r="L430276" i="20"/>
  <c r="R430275" i="20"/>
  <c r="Q430275" i="20"/>
  <c r="L430275" i="20"/>
  <c r="R430274" i="20"/>
  <c r="Q430274" i="20"/>
  <c r="L430274" i="20"/>
  <c r="R430273" i="20"/>
  <c r="Q430273" i="20"/>
  <c r="L430273" i="20"/>
  <c r="R430272" i="20"/>
  <c r="Q430272" i="20"/>
  <c r="L430272" i="20"/>
  <c r="R430271" i="20"/>
  <c r="Q430271" i="20"/>
  <c r="L430271" i="20"/>
  <c r="R430270" i="20"/>
  <c r="Q430270" i="20"/>
  <c r="L430270" i="20"/>
  <c r="R430269" i="20"/>
  <c r="Q430269" i="20"/>
  <c r="L430269" i="20"/>
  <c r="R430268" i="20"/>
  <c r="Q430268" i="20"/>
  <c r="L430268" i="20"/>
  <c r="R430267" i="20"/>
  <c r="Q430267" i="20"/>
  <c r="L430267" i="20"/>
  <c r="R430266" i="20"/>
  <c r="Q430266" i="20"/>
  <c r="L430266" i="20"/>
  <c r="R430265" i="20"/>
  <c r="Q430265" i="20"/>
  <c r="L430265" i="20"/>
  <c r="R430264" i="20"/>
  <c r="Q430264" i="20"/>
  <c r="L430264" i="20"/>
  <c r="R430263" i="20"/>
  <c r="Q430263" i="20"/>
  <c r="L430263" i="20"/>
  <c r="R430262" i="20"/>
  <c r="Q430262" i="20"/>
  <c r="L430262" i="20"/>
  <c r="R430261" i="20"/>
  <c r="Q430261" i="20"/>
  <c r="L430261" i="20"/>
  <c r="R430260" i="20"/>
  <c r="Q430260" i="20"/>
  <c r="L430260" i="20"/>
  <c r="R430259" i="20"/>
  <c r="Q430259" i="20"/>
  <c r="L430259" i="20"/>
  <c r="R430258" i="20"/>
  <c r="Q430258" i="20"/>
  <c r="L430258" i="20"/>
  <c r="R430257" i="20"/>
  <c r="Q430257" i="20"/>
  <c r="L430257" i="20"/>
  <c r="R430256" i="20"/>
  <c r="Q430256" i="20"/>
  <c r="L430256" i="20"/>
  <c r="R430255" i="20"/>
  <c r="Q430255" i="20"/>
  <c r="L430255" i="20"/>
  <c r="R430254" i="20"/>
  <c r="Q430254" i="20"/>
  <c r="L430254" i="20"/>
  <c r="R430253" i="20"/>
  <c r="Q430253" i="20"/>
  <c r="L430253" i="20"/>
  <c r="R430252" i="20"/>
  <c r="Q430252" i="20"/>
  <c r="L430252" i="20"/>
  <c r="R430251" i="20"/>
  <c r="Q430251" i="20"/>
  <c r="L430251" i="20"/>
  <c r="R430250" i="20"/>
  <c r="Q430250" i="20"/>
  <c r="L430250" i="20"/>
  <c r="R430249" i="20"/>
  <c r="Q430249" i="20"/>
  <c r="L430249" i="20"/>
  <c r="R430248" i="20"/>
  <c r="Q430248" i="20"/>
  <c r="L430248" i="20"/>
  <c r="R430247" i="20"/>
  <c r="Q430247" i="20"/>
  <c r="L430247" i="20"/>
  <c r="R430246" i="20"/>
  <c r="Q430246" i="20"/>
  <c r="L430246" i="20"/>
  <c r="R430245" i="20"/>
  <c r="Q430245" i="20"/>
  <c r="L430245" i="20"/>
  <c r="R430244" i="20"/>
  <c r="Q430244" i="20"/>
  <c r="L430244" i="20"/>
  <c r="R430243" i="20"/>
  <c r="Q430243" i="20"/>
  <c r="L430243" i="20"/>
  <c r="R430242" i="20"/>
  <c r="Q430242" i="20"/>
  <c r="L430242" i="20"/>
  <c r="R430241" i="20"/>
  <c r="Q430241" i="20"/>
  <c r="L430241" i="20"/>
  <c r="R430240" i="20"/>
  <c r="Q430240" i="20"/>
  <c r="L430240" i="20"/>
  <c r="R430239" i="20"/>
  <c r="Q430239" i="20"/>
  <c r="L430239" i="20"/>
  <c r="R430238" i="20"/>
  <c r="Q430238" i="20"/>
  <c r="L430238" i="20"/>
  <c r="R430237" i="20"/>
  <c r="Q430237" i="20"/>
  <c r="L430237" i="20"/>
  <c r="R430236" i="20"/>
  <c r="Q430236" i="20"/>
  <c r="L430236" i="20"/>
  <c r="R430235" i="20"/>
  <c r="Q430235" i="20"/>
  <c r="L430235" i="20"/>
  <c r="R430234" i="20"/>
  <c r="Q430234" i="20"/>
  <c r="L430234" i="20"/>
  <c r="R430233" i="20"/>
  <c r="Q430233" i="20"/>
  <c r="L430233" i="20"/>
  <c r="R430232" i="20"/>
  <c r="Q430232" i="20"/>
  <c r="L430232" i="20"/>
  <c r="R430231" i="20"/>
  <c r="Q430231" i="20"/>
  <c r="L430231" i="20"/>
  <c r="R430230" i="20"/>
  <c r="Q430230" i="20"/>
  <c r="L430230" i="20"/>
  <c r="R430229" i="20"/>
  <c r="Q430229" i="20"/>
  <c r="L430229" i="20"/>
  <c r="R430228" i="20"/>
  <c r="Q430228" i="20"/>
  <c r="L430228" i="20"/>
  <c r="R430227" i="20"/>
  <c r="Q430227" i="20"/>
  <c r="L430227" i="20"/>
  <c r="R430226" i="20"/>
  <c r="Q430226" i="20"/>
  <c r="L430226" i="20"/>
  <c r="R430225" i="20"/>
  <c r="Q430225" i="20"/>
  <c r="L430225" i="20"/>
  <c r="R430224" i="20"/>
  <c r="Q430224" i="20"/>
  <c r="L430224" i="20"/>
  <c r="R430223" i="20"/>
  <c r="Q430223" i="20"/>
  <c r="L430223" i="20"/>
  <c r="R430222" i="20"/>
  <c r="Q430222" i="20"/>
  <c r="L430222" i="20"/>
  <c r="R430221" i="20"/>
  <c r="Q430221" i="20"/>
  <c r="L430221" i="20"/>
  <c r="R430220" i="20"/>
  <c r="Q430220" i="20"/>
  <c r="L430220" i="20"/>
  <c r="R430219" i="20"/>
  <c r="Q430219" i="20"/>
  <c r="L430219" i="20"/>
  <c r="R430218" i="20"/>
  <c r="Q430218" i="20"/>
  <c r="L430218" i="20"/>
  <c r="R430217" i="20"/>
  <c r="Q430217" i="20"/>
  <c r="L430217" i="20"/>
  <c r="R430216" i="20"/>
  <c r="Q430216" i="20"/>
  <c r="L430216" i="20"/>
  <c r="R430215" i="20"/>
  <c r="Q430215" i="20"/>
  <c r="L430215" i="20"/>
  <c r="R430214" i="20"/>
  <c r="Q430214" i="20"/>
  <c r="L430214" i="20"/>
  <c r="R430213" i="20"/>
  <c r="Q430213" i="20"/>
  <c r="L430213" i="20"/>
  <c r="R430212" i="20"/>
  <c r="Q430212" i="20"/>
  <c r="L430212" i="20"/>
  <c r="R430211" i="20"/>
  <c r="Q430211" i="20"/>
  <c r="L430211" i="20"/>
  <c r="R430210" i="20"/>
  <c r="Q430210" i="20"/>
  <c r="L430210" i="20"/>
  <c r="R430209" i="20"/>
  <c r="Q430209" i="20"/>
  <c r="L430209" i="20"/>
  <c r="R430208" i="20"/>
  <c r="Q430208" i="20"/>
  <c r="L430208" i="20"/>
  <c r="R430207" i="20"/>
  <c r="Q430207" i="20"/>
  <c r="L430207" i="20"/>
  <c r="R430206" i="20"/>
  <c r="Q430206" i="20"/>
  <c r="L430206" i="20"/>
  <c r="R430205" i="20"/>
  <c r="Q430205" i="20"/>
  <c r="L430205" i="20"/>
  <c r="R430204" i="20"/>
  <c r="Q430204" i="20"/>
  <c r="L430204" i="20"/>
  <c r="R430203" i="20"/>
  <c r="Q430203" i="20"/>
  <c r="L430203" i="20"/>
  <c r="R430202" i="20"/>
  <c r="Q430202" i="20"/>
  <c r="L430202" i="20"/>
  <c r="R430201" i="20"/>
  <c r="Q430201" i="20"/>
  <c r="L430201" i="20"/>
  <c r="R430200" i="20"/>
  <c r="Q430200" i="20"/>
  <c r="L430200" i="20"/>
  <c r="R430199" i="20"/>
  <c r="Q430199" i="20"/>
  <c r="L430199" i="20"/>
  <c r="R430198" i="20"/>
  <c r="Q430198" i="20"/>
  <c r="L430198" i="20"/>
  <c r="R430197" i="20"/>
  <c r="Q430197" i="20"/>
  <c r="L430197" i="20"/>
  <c r="R430196" i="20"/>
  <c r="Q430196" i="20"/>
  <c r="L430196" i="20"/>
  <c r="R430195" i="20"/>
  <c r="Q430195" i="20"/>
  <c r="L430195" i="20"/>
  <c r="R430194" i="20"/>
  <c r="Q430194" i="20"/>
  <c r="L430194" i="20"/>
  <c r="R430193" i="20"/>
  <c r="Q430193" i="20"/>
  <c r="L430193" i="20"/>
  <c r="R430192" i="20"/>
  <c r="Q430192" i="20"/>
  <c r="L430192" i="20"/>
  <c r="R430191" i="20"/>
  <c r="Q430191" i="20"/>
  <c r="L430191" i="20"/>
  <c r="R430190" i="20"/>
  <c r="Q430190" i="20"/>
  <c r="L430190" i="20"/>
  <c r="R430189" i="20"/>
  <c r="Q430189" i="20"/>
  <c r="L430189" i="20"/>
  <c r="R430188" i="20"/>
  <c r="Q430188" i="20"/>
  <c r="L430188" i="20"/>
  <c r="R430187" i="20"/>
  <c r="Q430187" i="20"/>
  <c r="L430187" i="20"/>
  <c r="R430186" i="20"/>
  <c r="Q430186" i="20"/>
  <c r="L430186" i="20"/>
  <c r="R430185" i="20"/>
  <c r="Q430185" i="20"/>
  <c r="L430185" i="20"/>
  <c r="R430184" i="20"/>
  <c r="Q430184" i="20"/>
  <c r="L430184" i="20"/>
  <c r="R430183" i="20"/>
  <c r="Q430183" i="20"/>
  <c r="L430183" i="20"/>
  <c r="R430182" i="20"/>
  <c r="Q430182" i="20"/>
  <c r="L430182" i="20"/>
  <c r="R430181" i="20"/>
  <c r="Q430181" i="20"/>
  <c r="L430181" i="20"/>
  <c r="R430180" i="20"/>
  <c r="Q430180" i="20"/>
  <c r="L430180" i="20"/>
  <c r="R430179" i="20"/>
  <c r="Q430179" i="20"/>
  <c r="L430179" i="20"/>
  <c r="R430178" i="20"/>
  <c r="Q430178" i="20"/>
  <c r="L430178" i="20"/>
  <c r="R430177" i="20"/>
  <c r="Q430177" i="20"/>
  <c r="L430177" i="20"/>
  <c r="R430176" i="20"/>
  <c r="Q430176" i="20"/>
  <c r="L430176" i="20"/>
  <c r="R430175" i="20"/>
  <c r="Q430175" i="20"/>
  <c r="L430175" i="20"/>
  <c r="R430174" i="20"/>
  <c r="Q430174" i="20"/>
  <c r="L430174" i="20"/>
  <c r="R430173" i="20"/>
  <c r="Q430173" i="20"/>
  <c r="L430173" i="20"/>
  <c r="R430172" i="20"/>
  <c r="Q430172" i="20"/>
  <c r="L430172" i="20"/>
  <c r="R430171" i="20"/>
  <c r="Q430171" i="20"/>
  <c r="L430171" i="20"/>
  <c r="R430170" i="20"/>
  <c r="Q430170" i="20"/>
  <c r="L430170" i="20"/>
  <c r="R430169" i="20"/>
  <c r="Q430169" i="20"/>
  <c r="L430169" i="20"/>
  <c r="R430168" i="20"/>
  <c r="Q430168" i="20"/>
  <c r="L430168" i="20"/>
  <c r="R430167" i="20"/>
  <c r="Q430167" i="20"/>
  <c r="L430167" i="20"/>
  <c r="R430166" i="20"/>
  <c r="Q430166" i="20"/>
  <c r="L430166" i="20"/>
  <c r="R430165" i="20"/>
  <c r="Q430165" i="20"/>
  <c r="L430165" i="20"/>
  <c r="R430164" i="20"/>
  <c r="Q430164" i="20"/>
  <c r="L430164" i="20"/>
  <c r="R430163" i="20"/>
  <c r="Q430163" i="20"/>
  <c r="L430163" i="20"/>
  <c r="R430162" i="20"/>
  <c r="Q430162" i="20"/>
  <c r="L430162" i="20"/>
  <c r="R430161" i="20"/>
  <c r="Q430161" i="20"/>
  <c r="L430161" i="20"/>
  <c r="R430160" i="20"/>
  <c r="Q430160" i="20"/>
  <c r="L430160" i="20"/>
  <c r="R430159" i="20"/>
  <c r="Q430159" i="20"/>
  <c r="L430159" i="20"/>
  <c r="R430158" i="20"/>
  <c r="Q430158" i="20"/>
  <c r="L430158" i="20"/>
  <c r="R430157" i="20"/>
  <c r="Q430157" i="20"/>
  <c r="L430157" i="20"/>
  <c r="R430156" i="20"/>
  <c r="Q430156" i="20"/>
  <c r="L430156" i="20"/>
  <c r="R430155" i="20"/>
  <c r="Q430155" i="20"/>
  <c r="L430155" i="20"/>
  <c r="R430154" i="20"/>
  <c r="Q430154" i="20"/>
  <c r="L430154" i="20"/>
  <c r="R430153" i="20"/>
  <c r="Q430153" i="20"/>
  <c r="L430153" i="20"/>
  <c r="R430152" i="20"/>
  <c r="Q430152" i="20"/>
  <c r="L430152" i="20"/>
  <c r="R430151" i="20"/>
  <c r="Q430151" i="20"/>
  <c r="L430151" i="20"/>
  <c r="R430150" i="20"/>
  <c r="Q430150" i="20"/>
  <c r="L430150" i="20"/>
  <c r="R430149" i="20"/>
  <c r="Q430149" i="20"/>
  <c r="L430149" i="20"/>
  <c r="R430148" i="20"/>
  <c r="Q430148" i="20"/>
  <c r="L430148" i="20"/>
  <c r="R430147" i="20"/>
  <c r="Q430147" i="20"/>
  <c r="L430147" i="20"/>
  <c r="R430146" i="20"/>
  <c r="Q430146" i="20"/>
  <c r="L430146" i="20"/>
  <c r="R430145" i="20"/>
  <c r="Q430145" i="20"/>
  <c r="L430145" i="20"/>
  <c r="R430144" i="20"/>
  <c r="Q430144" i="20"/>
  <c r="L430144" i="20"/>
  <c r="R430143" i="20"/>
  <c r="Q430143" i="20"/>
  <c r="L430143" i="20"/>
  <c r="R430142" i="20"/>
  <c r="Q430142" i="20"/>
  <c r="L430142" i="20"/>
  <c r="R430141" i="20"/>
  <c r="Q430141" i="20"/>
  <c r="L430141" i="20"/>
  <c r="R430140" i="20"/>
  <c r="Q430140" i="20"/>
  <c r="L430140" i="20"/>
  <c r="R430139" i="20"/>
  <c r="Q430139" i="20"/>
  <c r="L430139" i="20"/>
  <c r="R430138" i="20"/>
  <c r="Q430138" i="20"/>
  <c r="L430138" i="20"/>
  <c r="R430137" i="20"/>
  <c r="Q430137" i="20"/>
  <c r="L430137" i="20"/>
  <c r="R430136" i="20"/>
  <c r="Q430136" i="20"/>
  <c r="L430136" i="20"/>
  <c r="R430135" i="20"/>
  <c r="Q430135" i="20"/>
  <c r="L430135" i="20"/>
  <c r="R430134" i="20"/>
  <c r="Q430134" i="20"/>
  <c r="L430134" i="20"/>
  <c r="R430133" i="20"/>
  <c r="Q430133" i="20"/>
  <c r="L430133" i="20"/>
  <c r="R430132" i="20"/>
  <c r="Q430132" i="20"/>
  <c r="L430132" i="20"/>
  <c r="R430131" i="20"/>
  <c r="Q430131" i="20"/>
  <c r="L430131" i="20"/>
  <c r="R430130" i="20"/>
  <c r="Q430130" i="20"/>
  <c r="L430130" i="20"/>
  <c r="R430129" i="20"/>
  <c r="Q430129" i="20"/>
  <c r="L430129" i="20"/>
  <c r="R430128" i="20"/>
  <c r="Q430128" i="20"/>
  <c r="L430128" i="20"/>
  <c r="R430127" i="20"/>
  <c r="Q430127" i="20"/>
  <c r="L430127" i="20"/>
  <c r="R430126" i="20"/>
  <c r="Q430126" i="20"/>
  <c r="L430126" i="20"/>
  <c r="R430125" i="20"/>
  <c r="Q430125" i="20"/>
  <c r="L430125" i="20"/>
  <c r="R430124" i="20"/>
  <c r="Q430124" i="20"/>
  <c r="L430124" i="20"/>
  <c r="R430123" i="20"/>
  <c r="Q430123" i="20"/>
  <c r="L430123" i="20"/>
  <c r="R430122" i="20"/>
  <c r="Q430122" i="20"/>
  <c r="L430122" i="20"/>
  <c r="R430121" i="20"/>
  <c r="Q430121" i="20"/>
  <c r="L430121" i="20"/>
  <c r="R430120" i="20"/>
  <c r="Q430120" i="20"/>
  <c r="L430120" i="20"/>
  <c r="R430119" i="20"/>
  <c r="Q430119" i="20"/>
  <c r="L430119" i="20"/>
  <c r="R430118" i="20"/>
  <c r="Q430118" i="20"/>
  <c r="L430118" i="20"/>
  <c r="R430117" i="20"/>
  <c r="Q430117" i="20"/>
  <c r="L430117" i="20"/>
  <c r="R430116" i="20"/>
  <c r="Q430116" i="20"/>
  <c r="L430116" i="20"/>
  <c r="R430115" i="20"/>
  <c r="Q430115" i="20"/>
  <c r="L430115" i="20"/>
  <c r="R430114" i="20"/>
  <c r="Q430114" i="20"/>
  <c r="L430114" i="20"/>
  <c r="R430113" i="20"/>
  <c r="Q430113" i="20"/>
  <c r="L430113" i="20"/>
  <c r="R430112" i="20"/>
  <c r="Q430112" i="20"/>
  <c r="L430112" i="20"/>
  <c r="R430111" i="20"/>
  <c r="Q430111" i="20"/>
  <c r="L430111" i="20"/>
  <c r="R430110" i="20"/>
  <c r="Q430110" i="20"/>
  <c r="L430110" i="20"/>
  <c r="R430109" i="20"/>
  <c r="Q430109" i="20"/>
  <c r="L430109" i="20"/>
  <c r="R430108" i="20"/>
  <c r="Q430108" i="20"/>
  <c r="L430108" i="20"/>
  <c r="R430107" i="20"/>
  <c r="Q430107" i="20"/>
  <c r="L430107" i="20"/>
  <c r="R430106" i="20"/>
  <c r="Q430106" i="20"/>
  <c r="L430106" i="20"/>
  <c r="R430105" i="20"/>
  <c r="Q430105" i="20"/>
  <c r="L430105" i="20"/>
  <c r="R430104" i="20"/>
  <c r="Q430104" i="20"/>
  <c r="L430104" i="20"/>
  <c r="R430103" i="20"/>
  <c r="Q430103" i="20"/>
  <c r="L430103" i="20"/>
  <c r="R430102" i="20"/>
  <c r="Q430102" i="20"/>
  <c r="L430102" i="20"/>
  <c r="R430101" i="20"/>
  <c r="Q430101" i="20"/>
  <c r="L430101" i="20"/>
  <c r="R430100" i="20"/>
  <c r="Q430100" i="20"/>
  <c r="L430100" i="20"/>
  <c r="R430099" i="20"/>
  <c r="Q430099" i="20"/>
  <c r="L430099" i="20"/>
  <c r="R430098" i="20"/>
  <c r="Q430098" i="20"/>
  <c r="L430098" i="20"/>
  <c r="R430097" i="20"/>
  <c r="Q430097" i="20"/>
  <c r="L430097" i="20"/>
  <c r="R430096" i="20"/>
  <c r="Q430096" i="20"/>
  <c r="L430096" i="20"/>
  <c r="R430095" i="20"/>
  <c r="Q430095" i="20"/>
  <c r="L430095" i="20"/>
  <c r="R430094" i="20"/>
  <c r="Q430094" i="20"/>
  <c r="L430094" i="20"/>
  <c r="R430093" i="20"/>
  <c r="Q430093" i="20"/>
  <c r="L430093" i="20"/>
  <c r="R430092" i="20"/>
  <c r="Q430092" i="20"/>
  <c r="L430092" i="20"/>
  <c r="R430091" i="20"/>
  <c r="Q430091" i="20"/>
  <c r="L430091" i="20"/>
  <c r="R430090" i="20"/>
  <c r="Q430090" i="20"/>
  <c r="L430090" i="20"/>
  <c r="R430089" i="20"/>
  <c r="Q430089" i="20"/>
  <c r="L430089" i="20"/>
  <c r="R430088" i="20"/>
  <c r="Q430088" i="20"/>
  <c r="L430088" i="20"/>
  <c r="R430087" i="20"/>
  <c r="Q430087" i="20"/>
  <c r="L430087" i="20"/>
  <c r="R430086" i="20"/>
  <c r="Q430086" i="20"/>
  <c r="L430086" i="20"/>
  <c r="R430085" i="20"/>
  <c r="Q430085" i="20"/>
  <c r="L430085" i="20"/>
  <c r="R430084" i="20"/>
  <c r="Q430084" i="20"/>
  <c r="L430084" i="20"/>
  <c r="R430083" i="20"/>
  <c r="Q430083" i="20"/>
  <c r="L430083" i="20"/>
  <c r="R430082" i="20"/>
  <c r="Q430082" i="20"/>
  <c r="L430082" i="20"/>
  <c r="R430081" i="20"/>
  <c r="Q430081" i="20"/>
  <c r="L430081" i="20"/>
  <c r="R430080" i="20"/>
  <c r="Q430080" i="20"/>
  <c r="L430080" i="20"/>
  <c r="R430079" i="20"/>
  <c r="Q430079" i="20"/>
  <c r="L430079" i="20"/>
  <c r="R430078" i="20"/>
  <c r="Q430078" i="20"/>
  <c r="L430078" i="20"/>
  <c r="R430077" i="20"/>
  <c r="Q430077" i="20"/>
  <c r="L430077" i="20"/>
  <c r="R430076" i="20"/>
  <c r="Q430076" i="20"/>
  <c r="L430076" i="20"/>
  <c r="R430075" i="20"/>
  <c r="Q430075" i="20"/>
  <c r="L430075" i="20"/>
  <c r="R430074" i="20"/>
  <c r="Q430074" i="20"/>
  <c r="L430074" i="20"/>
  <c r="R430073" i="20"/>
  <c r="Q430073" i="20"/>
  <c r="L430073" i="20"/>
  <c r="R430072" i="20"/>
  <c r="Q430072" i="20"/>
  <c r="L430072" i="20"/>
  <c r="R430071" i="20"/>
  <c r="Q430071" i="20"/>
  <c r="L430071" i="20"/>
  <c r="R430070" i="20"/>
  <c r="Q430070" i="20"/>
  <c r="L430070" i="20"/>
  <c r="R430069" i="20"/>
  <c r="Q430069" i="20"/>
  <c r="L430069" i="20"/>
  <c r="R430068" i="20"/>
  <c r="Q430068" i="20"/>
  <c r="L430068" i="20"/>
  <c r="R430067" i="20"/>
  <c r="Q430067" i="20"/>
  <c r="L430067" i="20"/>
  <c r="R430066" i="20"/>
  <c r="Q430066" i="20"/>
  <c r="L430066" i="20"/>
  <c r="R430065" i="20"/>
  <c r="Q430065" i="20"/>
  <c r="L430065" i="20"/>
  <c r="R430064" i="20"/>
  <c r="Q430064" i="20"/>
  <c r="L430064" i="20"/>
  <c r="R430063" i="20"/>
  <c r="Q430063" i="20"/>
  <c r="L430063" i="20"/>
  <c r="R430062" i="20"/>
  <c r="Q430062" i="20"/>
  <c r="L430062" i="20"/>
  <c r="R430061" i="20"/>
  <c r="Q430061" i="20"/>
  <c r="L430061" i="20"/>
  <c r="R430060" i="20"/>
  <c r="Q430060" i="20"/>
  <c r="L430060" i="20"/>
  <c r="R430059" i="20"/>
  <c r="Q430059" i="20"/>
  <c r="L430059" i="20"/>
  <c r="R430058" i="20"/>
  <c r="Q430058" i="20"/>
  <c r="L430058" i="20"/>
  <c r="R430057" i="20"/>
  <c r="Q430057" i="20"/>
  <c r="L430057" i="20"/>
  <c r="R430056" i="20"/>
  <c r="Q430056" i="20"/>
  <c r="L430056" i="20"/>
  <c r="R430055" i="20"/>
  <c r="Q430055" i="20"/>
  <c r="L430055" i="20"/>
  <c r="R430054" i="20"/>
  <c r="Q430054" i="20"/>
  <c r="L430054" i="20"/>
  <c r="R430053" i="20"/>
  <c r="Q430053" i="20"/>
  <c r="L430053" i="20"/>
  <c r="R430052" i="20"/>
  <c r="Q430052" i="20"/>
  <c r="L430052" i="20"/>
  <c r="R430051" i="20"/>
  <c r="Q430051" i="20"/>
  <c r="L430051" i="20"/>
  <c r="R430050" i="20"/>
  <c r="Q430050" i="20"/>
  <c r="L430050" i="20"/>
  <c r="R430049" i="20"/>
  <c r="Q430049" i="20"/>
  <c r="L430049" i="20"/>
  <c r="R430048" i="20"/>
  <c r="Q430048" i="20"/>
  <c r="L430048" i="20"/>
  <c r="R430047" i="20"/>
  <c r="Q430047" i="20"/>
  <c r="L430047" i="20"/>
  <c r="R430046" i="20"/>
  <c r="Q430046" i="20"/>
  <c r="L430046" i="20"/>
  <c r="R430045" i="20"/>
  <c r="Q430045" i="20"/>
  <c r="L430045" i="20"/>
  <c r="R430044" i="20"/>
  <c r="Q430044" i="20"/>
  <c r="L430044" i="20"/>
  <c r="R430043" i="20"/>
  <c r="Q430043" i="20"/>
  <c r="L430043" i="20"/>
  <c r="R430042" i="20"/>
  <c r="Q430042" i="20"/>
  <c r="L430042" i="20"/>
  <c r="R430041" i="20"/>
  <c r="Q430041" i="20"/>
  <c r="L430041" i="20"/>
  <c r="R430040" i="20"/>
  <c r="Q430040" i="20"/>
  <c r="L430040" i="20"/>
  <c r="R430039" i="20"/>
  <c r="Q430039" i="20"/>
  <c r="L430039" i="20"/>
  <c r="R430038" i="20"/>
  <c r="Q430038" i="20"/>
  <c r="L430038" i="20"/>
  <c r="R430037" i="20"/>
  <c r="Q430037" i="20"/>
  <c r="L430037" i="20"/>
  <c r="R430036" i="20"/>
  <c r="Q430036" i="20"/>
  <c r="L430036" i="20"/>
  <c r="R430035" i="20"/>
  <c r="Q430035" i="20"/>
  <c r="L430035" i="20"/>
  <c r="R430034" i="20"/>
  <c r="Q430034" i="20"/>
  <c r="L430034" i="20"/>
  <c r="R430033" i="20"/>
  <c r="Q430033" i="20"/>
  <c r="L430033" i="20"/>
  <c r="R430032" i="20"/>
  <c r="Q430032" i="20"/>
  <c r="L430032" i="20"/>
  <c r="R430031" i="20"/>
  <c r="Q430031" i="20"/>
  <c r="L430031" i="20"/>
  <c r="R430030" i="20"/>
  <c r="Q430030" i="20"/>
  <c r="L430030" i="20"/>
  <c r="R430029" i="20"/>
  <c r="Q430029" i="20"/>
  <c r="L430029" i="20"/>
  <c r="R430028" i="20"/>
  <c r="Q430028" i="20"/>
  <c r="L430028" i="20"/>
  <c r="R430027" i="20"/>
  <c r="Q430027" i="20"/>
  <c r="L430027" i="20"/>
  <c r="R430026" i="20"/>
  <c r="Q430026" i="20"/>
  <c r="L430026" i="20"/>
  <c r="R430025" i="20"/>
  <c r="Q430025" i="20"/>
  <c r="L430025" i="20"/>
  <c r="R430024" i="20"/>
  <c r="Q430024" i="20"/>
  <c r="L430024" i="20"/>
  <c r="R430023" i="20"/>
  <c r="Q430023" i="20"/>
  <c r="L430023" i="20"/>
  <c r="R430022" i="20"/>
  <c r="Q430022" i="20"/>
  <c r="L430022" i="20"/>
  <c r="R430021" i="20"/>
  <c r="Q430021" i="20"/>
  <c r="L430021" i="20"/>
  <c r="R430020" i="20"/>
  <c r="Q430020" i="20"/>
  <c r="L430020" i="20"/>
  <c r="R430019" i="20"/>
  <c r="Q430019" i="20"/>
  <c r="L430019" i="20"/>
  <c r="R430018" i="20"/>
  <c r="Q430018" i="20"/>
  <c r="L430018" i="20"/>
  <c r="R430017" i="20"/>
  <c r="Q430017" i="20"/>
  <c r="L430017" i="20"/>
  <c r="R430016" i="20"/>
  <c r="Q430016" i="20"/>
  <c r="L430016" i="20"/>
  <c r="R430015" i="20"/>
  <c r="Q430015" i="20"/>
  <c r="L430015" i="20"/>
  <c r="R430014" i="20"/>
  <c r="Q430014" i="20"/>
  <c r="L430014" i="20"/>
  <c r="R430013" i="20"/>
  <c r="Q430013" i="20"/>
  <c r="L430013" i="20"/>
  <c r="R430012" i="20"/>
  <c r="Q430012" i="20"/>
  <c r="L430012" i="20"/>
  <c r="R430011" i="20"/>
  <c r="Q430011" i="20"/>
  <c r="L430011" i="20"/>
  <c r="R430010" i="20"/>
  <c r="Q430010" i="20"/>
  <c r="L430010" i="20"/>
  <c r="R430009" i="20"/>
  <c r="Q430009" i="20"/>
  <c r="L430009" i="20"/>
  <c r="R430008" i="20"/>
  <c r="Q430008" i="20"/>
  <c r="L430008" i="20"/>
  <c r="R430007" i="20"/>
  <c r="Q430007" i="20"/>
  <c r="L430007" i="20"/>
  <c r="R430006" i="20"/>
  <c r="Q430006" i="20"/>
  <c r="L430006" i="20"/>
  <c r="R430005" i="20"/>
  <c r="Q430005" i="20"/>
  <c r="L430005" i="20"/>
  <c r="R430004" i="20"/>
  <c r="Q430004" i="20"/>
  <c r="L430004" i="20"/>
  <c r="R430003" i="20"/>
  <c r="Q430003" i="20"/>
  <c r="L430003" i="20"/>
  <c r="R430002" i="20"/>
  <c r="Q430002" i="20"/>
  <c r="L430002" i="20"/>
  <c r="R430001" i="20"/>
  <c r="Q430001" i="20"/>
  <c r="L430001" i="20"/>
  <c r="R430000" i="20"/>
  <c r="Q430000" i="20"/>
  <c r="L430000" i="20"/>
  <c r="R429999" i="20"/>
  <c r="Q429999" i="20"/>
  <c r="L429999" i="20"/>
  <c r="R429998" i="20"/>
  <c r="Q429998" i="20"/>
  <c r="L429998" i="20"/>
  <c r="R429997" i="20"/>
  <c r="Q429997" i="20"/>
  <c r="L429997" i="20"/>
  <c r="R429996" i="20"/>
  <c r="Q429996" i="20"/>
  <c r="L429996" i="20"/>
  <c r="R429995" i="20"/>
  <c r="Q429995" i="20"/>
  <c r="L429995" i="20"/>
  <c r="R429994" i="20"/>
  <c r="Q429994" i="20"/>
  <c r="L429994" i="20"/>
  <c r="R429993" i="20"/>
  <c r="Q429993" i="20"/>
  <c r="L429993" i="20"/>
  <c r="R429992" i="20"/>
  <c r="Q429992" i="20"/>
  <c r="L429992" i="20"/>
  <c r="R429991" i="20"/>
  <c r="Q429991" i="20"/>
  <c r="L429991" i="20"/>
  <c r="R429990" i="20"/>
  <c r="Q429990" i="20"/>
  <c r="L429990" i="20"/>
  <c r="R429989" i="20"/>
  <c r="Q429989" i="20"/>
  <c r="L429989" i="20"/>
  <c r="R429988" i="20"/>
  <c r="Q429988" i="20"/>
  <c r="L429988" i="20"/>
  <c r="R429987" i="20"/>
  <c r="Q429987" i="20"/>
  <c r="L429987" i="20"/>
  <c r="R429986" i="20"/>
  <c r="Q429986" i="20"/>
  <c r="L429986" i="20"/>
  <c r="R429985" i="20"/>
  <c r="Q429985" i="20"/>
  <c r="L429985" i="20"/>
  <c r="R429984" i="20"/>
  <c r="Q429984" i="20"/>
  <c r="L429984" i="20"/>
  <c r="R429983" i="20"/>
  <c r="Q429983" i="20"/>
  <c r="L429983" i="20"/>
  <c r="R429982" i="20"/>
  <c r="Q429982" i="20"/>
  <c r="L429982" i="20"/>
  <c r="R429981" i="20"/>
  <c r="Q429981" i="20"/>
  <c r="L429981" i="20"/>
  <c r="R429980" i="20"/>
  <c r="Q429980" i="20"/>
  <c r="L429980" i="20"/>
  <c r="R429979" i="20"/>
  <c r="Q429979" i="20"/>
  <c r="L429979" i="20"/>
  <c r="R429978" i="20"/>
  <c r="Q429978" i="20"/>
  <c r="L429978" i="20"/>
  <c r="R429977" i="20"/>
  <c r="Q429977" i="20"/>
  <c r="L429977" i="20"/>
  <c r="R429976" i="20"/>
  <c r="Q429976" i="20"/>
  <c r="L429976" i="20"/>
  <c r="R429975" i="20"/>
  <c r="Q429975" i="20"/>
  <c r="L429975" i="20"/>
  <c r="R429974" i="20"/>
  <c r="Q429974" i="20"/>
  <c r="L429974" i="20"/>
  <c r="R429973" i="20"/>
  <c r="Q429973" i="20"/>
  <c r="L429973" i="20"/>
  <c r="R429972" i="20"/>
  <c r="Q429972" i="20"/>
  <c r="L429972" i="20"/>
  <c r="R429971" i="20"/>
  <c r="Q429971" i="20"/>
  <c r="L429971" i="20"/>
  <c r="R429970" i="20"/>
  <c r="Q429970" i="20"/>
  <c r="L429970" i="20"/>
  <c r="R429969" i="20"/>
  <c r="Q429969" i="20"/>
  <c r="L429969" i="20"/>
  <c r="R429968" i="20"/>
  <c r="Q429968" i="20"/>
  <c r="L429968" i="20"/>
  <c r="R429967" i="20"/>
  <c r="Q429967" i="20"/>
  <c r="L429967" i="20"/>
  <c r="R429966" i="20"/>
  <c r="Q429966" i="20"/>
  <c r="L429966" i="20"/>
  <c r="R429965" i="20"/>
  <c r="Q429965" i="20"/>
  <c r="L429965" i="20"/>
  <c r="R429964" i="20"/>
  <c r="Q429964" i="20"/>
  <c r="L429964" i="20"/>
  <c r="R429963" i="20"/>
  <c r="Q429963" i="20"/>
  <c r="L429963" i="20"/>
  <c r="R429962" i="20"/>
  <c r="Q429962" i="20"/>
  <c r="L429962" i="20"/>
  <c r="R429961" i="20"/>
  <c r="Q429961" i="20"/>
  <c r="L429961" i="20"/>
  <c r="R429960" i="20"/>
  <c r="Q429960" i="20"/>
  <c r="L429960" i="20"/>
  <c r="R429959" i="20"/>
  <c r="Q429959" i="20"/>
  <c r="L429959" i="20"/>
  <c r="R429958" i="20"/>
  <c r="Q429958" i="20"/>
  <c r="L429958" i="20"/>
  <c r="R429957" i="20"/>
  <c r="Q429957" i="20"/>
  <c r="L429957" i="20"/>
  <c r="R429956" i="20"/>
  <c r="Q429956" i="20"/>
  <c r="L429956" i="20"/>
  <c r="R429955" i="20"/>
  <c r="Q429955" i="20"/>
  <c r="L429955" i="20"/>
  <c r="R429954" i="20"/>
  <c r="Q429954" i="20"/>
  <c r="L429954" i="20"/>
  <c r="R429953" i="20"/>
  <c r="Q429953" i="20"/>
  <c r="L429953" i="20"/>
  <c r="R429952" i="20"/>
  <c r="Q429952" i="20"/>
  <c r="L429952" i="20"/>
  <c r="R429951" i="20"/>
  <c r="Q429951" i="20"/>
  <c r="L429951" i="20"/>
  <c r="R429950" i="20"/>
  <c r="Q429950" i="20"/>
  <c r="L429950" i="20"/>
  <c r="R429949" i="20"/>
  <c r="Q429949" i="20"/>
  <c r="L429949" i="20"/>
  <c r="R429948" i="20"/>
  <c r="Q429948" i="20"/>
  <c r="L429948" i="20"/>
  <c r="R429947" i="20"/>
  <c r="Q429947" i="20"/>
  <c r="L429947" i="20"/>
  <c r="R429946" i="20"/>
  <c r="Q429946" i="20"/>
  <c r="L429946" i="20"/>
  <c r="R429945" i="20"/>
  <c r="Q429945" i="20"/>
  <c r="L429945" i="20"/>
  <c r="R429944" i="20"/>
  <c r="Q429944" i="20"/>
  <c r="L429944" i="20"/>
  <c r="R429943" i="20"/>
  <c r="Q429943" i="20"/>
  <c r="L429943" i="20"/>
  <c r="R429942" i="20"/>
  <c r="Q429942" i="20"/>
  <c r="L429942" i="20"/>
  <c r="R429941" i="20"/>
  <c r="Q429941" i="20"/>
  <c r="L429941" i="20"/>
  <c r="R429940" i="20"/>
  <c r="Q429940" i="20"/>
  <c r="L429940" i="20"/>
  <c r="R429939" i="20"/>
  <c r="Q429939" i="20"/>
  <c r="L429939" i="20"/>
  <c r="R429938" i="20"/>
  <c r="Q429938" i="20"/>
  <c r="L429938" i="20"/>
  <c r="R429937" i="20"/>
  <c r="Q429937" i="20"/>
  <c r="L429937" i="20"/>
  <c r="R429936" i="20"/>
  <c r="Q429936" i="20"/>
  <c r="L429936" i="20"/>
  <c r="R429935" i="20"/>
  <c r="Q429935" i="20"/>
  <c r="L429935" i="20"/>
  <c r="R429934" i="20"/>
  <c r="Q429934" i="20"/>
  <c r="L429934" i="20"/>
  <c r="R429933" i="20"/>
  <c r="Q429933" i="20"/>
  <c r="L429933" i="20"/>
  <c r="R429932" i="20"/>
  <c r="Q429932" i="20"/>
  <c r="L429932" i="20"/>
  <c r="R429931" i="20"/>
  <c r="Q429931" i="20"/>
  <c r="L429931" i="20"/>
  <c r="R429930" i="20"/>
  <c r="Q429930" i="20"/>
  <c r="L429930" i="20"/>
  <c r="R429929" i="20"/>
  <c r="Q429929" i="20"/>
  <c r="L429929" i="20"/>
  <c r="R429928" i="20"/>
  <c r="Q429928" i="20"/>
  <c r="L429928" i="20"/>
  <c r="R429927" i="20"/>
  <c r="Q429927" i="20"/>
  <c r="L429927" i="20"/>
  <c r="R429926" i="20"/>
  <c r="Q429926" i="20"/>
  <c r="L429926" i="20"/>
  <c r="R429925" i="20"/>
  <c r="Q429925" i="20"/>
  <c r="L429925" i="20"/>
  <c r="R429924" i="20"/>
  <c r="Q429924" i="20"/>
  <c r="L429924" i="20"/>
  <c r="R429923" i="20"/>
  <c r="Q429923" i="20"/>
  <c r="L429923" i="20"/>
  <c r="R429922" i="20"/>
  <c r="Q429922" i="20"/>
  <c r="L429922" i="20"/>
  <c r="R429921" i="20"/>
  <c r="Q429921" i="20"/>
  <c r="L429921" i="20"/>
  <c r="R429920" i="20"/>
  <c r="Q429920" i="20"/>
  <c r="L429920" i="20"/>
  <c r="R429919" i="20"/>
  <c r="Q429919" i="20"/>
  <c r="L429919" i="20"/>
  <c r="R429918" i="20"/>
  <c r="Q429918" i="20"/>
  <c r="L429918" i="20"/>
  <c r="R429917" i="20"/>
  <c r="Q429917" i="20"/>
  <c r="L429917" i="20"/>
  <c r="R429916" i="20"/>
  <c r="Q429916" i="20"/>
  <c r="L429916" i="20"/>
  <c r="R429915" i="20"/>
  <c r="Q429915" i="20"/>
  <c r="L429915" i="20"/>
  <c r="R429914" i="20"/>
  <c r="Q429914" i="20"/>
  <c r="L429914" i="20"/>
  <c r="R429913" i="20"/>
  <c r="Q429913" i="20"/>
  <c r="L429913" i="20"/>
  <c r="R429912" i="20"/>
  <c r="Q429912" i="20"/>
  <c r="L429912" i="20"/>
  <c r="R429911" i="20"/>
  <c r="Q429911" i="20"/>
  <c r="L429911" i="20"/>
  <c r="R429910" i="20"/>
  <c r="Q429910" i="20"/>
  <c r="L429910" i="20"/>
  <c r="R429909" i="20"/>
  <c r="Q429909" i="20"/>
  <c r="L429909" i="20"/>
  <c r="R429908" i="20"/>
  <c r="Q429908" i="20"/>
  <c r="L429908" i="20"/>
  <c r="R429907" i="20"/>
  <c r="Q429907" i="20"/>
  <c r="L429907" i="20"/>
  <c r="R429906" i="20"/>
  <c r="Q429906" i="20"/>
  <c r="L429906" i="20"/>
  <c r="R429905" i="20"/>
  <c r="Q429905" i="20"/>
  <c r="L429905" i="20"/>
  <c r="R429904" i="20"/>
  <c r="Q429904" i="20"/>
  <c r="L429904" i="20"/>
  <c r="R429903" i="20"/>
  <c r="Q429903" i="20"/>
  <c r="L429903" i="20"/>
  <c r="R429902" i="20"/>
  <c r="Q429902" i="20"/>
  <c r="L429902" i="20"/>
  <c r="R429901" i="20"/>
  <c r="Q429901" i="20"/>
  <c r="L429901" i="20"/>
  <c r="R429900" i="20"/>
  <c r="Q429900" i="20"/>
  <c r="L429900" i="20"/>
  <c r="R429899" i="20"/>
  <c r="Q429899" i="20"/>
  <c r="L429899" i="20"/>
  <c r="R429898" i="20"/>
  <c r="Q429898" i="20"/>
  <c r="L429898" i="20"/>
  <c r="R429897" i="20"/>
  <c r="Q429897" i="20"/>
  <c r="L429897" i="20"/>
  <c r="R429896" i="20"/>
  <c r="Q429896" i="20"/>
  <c r="L429896" i="20"/>
  <c r="R429895" i="20"/>
  <c r="Q429895" i="20"/>
  <c r="L429895" i="20"/>
  <c r="R429894" i="20"/>
  <c r="Q429894" i="20"/>
  <c r="L429894" i="20"/>
  <c r="R429893" i="20"/>
  <c r="Q429893" i="20"/>
  <c r="L429893" i="20"/>
  <c r="R429892" i="20"/>
  <c r="Q429892" i="20"/>
  <c r="L429892" i="20"/>
  <c r="R429891" i="20"/>
  <c r="Q429891" i="20"/>
  <c r="L429891" i="20"/>
  <c r="R429890" i="20"/>
  <c r="Q429890" i="20"/>
  <c r="L429890" i="20"/>
  <c r="R429889" i="20"/>
  <c r="Q429889" i="20"/>
  <c r="L429889" i="20"/>
  <c r="R429888" i="20"/>
  <c r="Q429888" i="20"/>
  <c r="L429888" i="20"/>
  <c r="R429887" i="20"/>
  <c r="Q429887" i="20"/>
  <c r="L429887" i="20"/>
  <c r="R429886" i="20"/>
  <c r="Q429886" i="20"/>
  <c r="L429886" i="20"/>
  <c r="R429885" i="20"/>
  <c r="Q429885" i="20"/>
  <c r="L429885" i="20"/>
  <c r="R429884" i="20"/>
  <c r="Q429884" i="20"/>
  <c r="L429884" i="20"/>
  <c r="R429883" i="20"/>
  <c r="Q429883" i="20"/>
  <c r="L429883" i="20"/>
  <c r="R429882" i="20"/>
  <c r="Q429882" i="20"/>
  <c r="L429882" i="20"/>
  <c r="R429881" i="20"/>
  <c r="Q429881" i="20"/>
  <c r="L429881" i="20"/>
  <c r="R429880" i="20"/>
  <c r="Q429880" i="20"/>
  <c r="L429880" i="20"/>
  <c r="R429879" i="20"/>
  <c r="Q429879" i="20"/>
  <c r="L429879" i="20"/>
  <c r="R429878" i="20"/>
  <c r="Q429878" i="20"/>
  <c r="L429878" i="20"/>
  <c r="R429877" i="20"/>
  <c r="Q429877" i="20"/>
  <c r="L429877" i="20"/>
  <c r="R429876" i="20"/>
  <c r="Q429876" i="20"/>
  <c r="L429876" i="20"/>
  <c r="R429875" i="20"/>
  <c r="Q429875" i="20"/>
  <c r="L429875" i="20"/>
  <c r="R429874" i="20"/>
  <c r="Q429874" i="20"/>
  <c r="L429874" i="20"/>
  <c r="R429873" i="20"/>
  <c r="Q429873" i="20"/>
  <c r="L429873" i="20"/>
  <c r="R429872" i="20"/>
  <c r="Q429872" i="20"/>
  <c r="L429872" i="20"/>
  <c r="R429871" i="20"/>
  <c r="Q429871" i="20"/>
  <c r="L429871" i="20"/>
  <c r="R429870" i="20"/>
  <c r="Q429870" i="20"/>
  <c r="L429870" i="20"/>
  <c r="R429869" i="20"/>
  <c r="Q429869" i="20"/>
  <c r="L429869" i="20"/>
  <c r="R429868" i="20"/>
  <c r="Q429868" i="20"/>
  <c r="L429868" i="20"/>
  <c r="R429867" i="20"/>
  <c r="Q429867" i="20"/>
  <c r="L429867" i="20"/>
  <c r="R429866" i="20"/>
  <c r="Q429866" i="20"/>
  <c r="L429866" i="20"/>
  <c r="R429865" i="20"/>
  <c r="Q429865" i="20"/>
  <c r="L429865" i="20"/>
  <c r="R429864" i="20"/>
  <c r="Q429864" i="20"/>
  <c r="L429864" i="20"/>
  <c r="R429863" i="20"/>
  <c r="Q429863" i="20"/>
  <c r="L429863" i="20"/>
  <c r="R429862" i="20"/>
  <c r="Q429862" i="20"/>
  <c r="L429862" i="20"/>
  <c r="R429861" i="20"/>
  <c r="Q429861" i="20"/>
  <c r="L429861" i="20"/>
  <c r="R429860" i="20"/>
  <c r="Q429860" i="20"/>
  <c r="L429860" i="20"/>
  <c r="R429859" i="20"/>
  <c r="Q429859" i="20"/>
  <c r="L429859" i="20"/>
  <c r="R429858" i="20"/>
  <c r="Q429858" i="20"/>
  <c r="L429858" i="20"/>
  <c r="R429857" i="20"/>
  <c r="Q429857" i="20"/>
  <c r="L429857" i="20"/>
  <c r="R429856" i="20"/>
  <c r="Q429856" i="20"/>
  <c r="L429856" i="20"/>
  <c r="R429855" i="20"/>
  <c r="Q429855" i="20"/>
  <c r="L429855" i="20"/>
  <c r="R429854" i="20"/>
  <c r="Q429854" i="20"/>
  <c r="L429854" i="20"/>
  <c r="R429853" i="20"/>
  <c r="Q429853" i="20"/>
  <c r="L429853" i="20"/>
  <c r="R429852" i="20"/>
  <c r="Q429852" i="20"/>
  <c r="L429852" i="20"/>
  <c r="R429851" i="20"/>
  <c r="Q429851" i="20"/>
  <c r="L429851" i="20"/>
  <c r="R429850" i="20"/>
  <c r="Q429850" i="20"/>
  <c r="L429850" i="20"/>
  <c r="R429849" i="20"/>
  <c r="Q429849" i="20"/>
  <c r="L429849" i="20"/>
  <c r="R429848" i="20"/>
  <c r="Q429848" i="20"/>
  <c r="L429848" i="20"/>
  <c r="R429847" i="20"/>
  <c r="Q429847" i="20"/>
  <c r="L429847" i="20"/>
  <c r="R429846" i="20"/>
  <c r="Q429846" i="20"/>
  <c r="L429846" i="20"/>
  <c r="R429845" i="20"/>
  <c r="Q429845" i="20"/>
  <c r="L429845" i="20"/>
  <c r="R429844" i="20"/>
  <c r="Q429844" i="20"/>
  <c r="L429844" i="20"/>
  <c r="R429843" i="20"/>
  <c r="Q429843" i="20"/>
  <c r="L429843" i="20"/>
  <c r="R429842" i="20"/>
  <c r="Q429842" i="20"/>
  <c r="L429842" i="20"/>
  <c r="R429841" i="20"/>
  <c r="Q429841" i="20"/>
  <c r="L429841" i="20"/>
  <c r="R429840" i="20"/>
  <c r="Q429840" i="20"/>
  <c r="L429840" i="20"/>
  <c r="R429839" i="20"/>
  <c r="Q429839" i="20"/>
  <c r="L429839" i="20"/>
  <c r="R429838" i="20"/>
  <c r="Q429838" i="20"/>
  <c r="L429838" i="20"/>
  <c r="R429837" i="20"/>
  <c r="Q429837" i="20"/>
  <c r="L429837" i="20"/>
  <c r="R429836" i="20"/>
  <c r="Q429836" i="20"/>
  <c r="L429836" i="20"/>
  <c r="R429835" i="20"/>
  <c r="Q429835" i="20"/>
  <c r="L429835" i="20"/>
  <c r="R429834" i="20"/>
  <c r="Q429834" i="20"/>
  <c r="L429834" i="20"/>
  <c r="R429833" i="20"/>
  <c r="Q429833" i="20"/>
  <c r="L429833" i="20"/>
  <c r="R429832" i="20"/>
  <c r="Q429832" i="20"/>
  <c r="L429832" i="20"/>
  <c r="R429831" i="20"/>
  <c r="Q429831" i="20"/>
  <c r="L429831" i="20"/>
  <c r="R429830" i="20"/>
  <c r="Q429830" i="20"/>
  <c r="L429830" i="20"/>
  <c r="R429829" i="20"/>
  <c r="Q429829" i="20"/>
  <c r="L429829" i="20"/>
  <c r="R429828" i="20"/>
  <c r="Q429828" i="20"/>
  <c r="L429828" i="20"/>
  <c r="R429827" i="20"/>
  <c r="Q429827" i="20"/>
  <c r="L429827" i="20"/>
  <c r="R429826" i="20"/>
  <c r="Q429826" i="20"/>
  <c r="L429826" i="20"/>
  <c r="R429825" i="20"/>
  <c r="Q429825" i="20"/>
  <c r="L429825" i="20"/>
  <c r="R429824" i="20"/>
  <c r="Q429824" i="20"/>
  <c r="L429824" i="20"/>
  <c r="R429823" i="20"/>
  <c r="Q429823" i="20"/>
  <c r="L429823" i="20"/>
  <c r="R429822" i="20"/>
  <c r="Q429822" i="20"/>
  <c r="L429822" i="20"/>
  <c r="R429821" i="20"/>
  <c r="Q429821" i="20"/>
  <c r="L429821" i="20"/>
  <c r="R429820" i="20"/>
  <c r="Q429820" i="20"/>
  <c r="L429820" i="20"/>
  <c r="R429819" i="20"/>
  <c r="Q429819" i="20"/>
  <c r="L429819" i="20"/>
  <c r="R429818" i="20"/>
  <c r="Q429818" i="20"/>
  <c r="L429818" i="20"/>
  <c r="R429817" i="20"/>
  <c r="Q429817" i="20"/>
  <c r="L429817" i="20"/>
  <c r="R429816" i="20"/>
  <c r="Q429816" i="20"/>
  <c r="L429816" i="20"/>
  <c r="R429815" i="20"/>
  <c r="Q429815" i="20"/>
  <c r="L429815" i="20"/>
  <c r="R429814" i="20"/>
  <c r="Q429814" i="20"/>
  <c r="L429814" i="20"/>
  <c r="R429813" i="20"/>
  <c r="Q429813" i="20"/>
  <c r="L429813" i="20"/>
  <c r="R429812" i="20"/>
  <c r="Q429812" i="20"/>
  <c r="L429812" i="20"/>
  <c r="R429811" i="20"/>
  <c r="Q429811" i="20"/>
  <c r="L429811" i="20"/>
  <c r="R429810" i="20"/>
  <c r="Q429810" i="20"/>
  <c r="L429810" i="20"/>
  <c r="R429809" i="20"/>
  <c r="Q429809" i="20"/>
  <c r="L429809" i="20"/>
  <c r="R429808" i="20"/>
  <c r="Q429808" i="20"/>
  <c r="L429808" i="20"/>
  <c r="R429807" i="20"/>
  <c r="Q429807" i="20"/>
  <c r="L429807" i="20"/>
  <c r="R429806" i="20"/>
  <c r="Q429806" i="20"/>
  <c r="L429806" i="20"/>
  <c r="R429805" i="20"/>
  <c r="Q429805" i="20"/>
  <c r="L429805" i="20"/>
  <c r="R429804" i="20"/>
  <c r="Q429804" i="20"/>
  <c r="L429804" i="20"/>
  <c r="R429803" i="20"/>
  <c r="Q429803" i="20"/>
  <c r="L429803" i="20"/>
  <c r="R429802" i="20"/>
  <c r="Q429802" i="20"/>
  <c r="L429802" i="20"/>
  <c r="R429801" i="20"/>
  <c r="Q429801" i="20"/>
  <c r="L429801" i="20"/>
  <c r="R429800" i="20"/>
  <c r="Q429800" i="20"/>
  <c r="L429800" i="20"/>
  <c r="R429799" i="20"/>
  <c r="Q429799" i="20"/>
  <c r="L429799" i="20"/>
  <c r="R429798" i="20"/>
  <c r="Q429798" i="20"/>
  <c r="L429798" i="20"/>
  <c r="R429797" i="20"/>
  <c r="Q429797" i="20"/>
  <c r="L429797" i="20"/>
  <c r="R429796" i="20"/>
  <c r="Q429796" i="20"/>
  <c r="L429796" i="20"/>
  <c r="R429795" i="20"/>
  <c r="Q429795" i="20"/>
  <c r="L429795" i="20"/>
  <c r="R429794" i="20"/>
  <c r="Q429794" i="20"/>
  <c r="L429794" i="20"/>
  <c r="R429793" i="20"/>
  <c r="Q429793" i="20"/>
  <c r="L429793" i="20"/>
  <c r="R429792" i="20"/>
  <c r="Q429792" i="20"/>
  <c r="L429792" i="20"/>
  <c r="R429791" i="20"/>
  <c r="Q429791" i="20"/>
  <c r="L429791" i="20"/>
  <c r="R429790" i="20"/>
  <c r="Q429790" i="20"/>
  <c r="L429790" i="20"/>
  <c r="R429789" i="20"/>
  <c r="Q429789" i="20"/>
  <c r="L429789" i="20"/>
  <c r="R429788" i="20"/>
  <c r="Q429788" i="20"/>
  <c r="L429788" i="20"/>
  <c r="R429787" i="20"/>
  <c r="Q429787" i="20"/>
  <c r="L429787" i="20"/>
  <c r="R429786" i="20"/>
  <c r="Q429786" i="20"/>
  <c r="L429786" i="20"/>
  <c r="R429785" i="20"/>
  <c r="Q429785" i="20"/>
  <c r="L429785" i="20"/>
  <c r="R429784" i="20"/>
  <c r="Q429784" i="20"/>
  <c r="L429784" i="20"/>
  <c r="R429783" i="20"/>
  <c r="Q429783" i="20"/>
  <c r="L429783" i="20"/>
  <c r="R429782" i="20"/>
  <c r="Q429782" i="20"/>
  <c r="L429782" i="20"/>
  <c r="R429781" i="20"/>
  <c r="Q429781" i="20"/>
  <c r="L429781" i="20"/>
  <c r="R429780" i="20"/>
  <c r="Q429780" i="20"/>
  <c r="L429780" i="20"/>
  <c r="R429779" i="20"/>
  <c r="Q429779" i="20"/>
  <c r="L429779" i="20"/>
  <c r="R429778" i="20"/>
  <c r="Q429778" i="20"/>
  <c r="L429778" i="20"/>
  <c r="R429777" i="20"/>
  <c r="Q429777" i="20"/>
  <c r="L429777" i="20"/>
  <c r="R429776" i="20"/>
  <c r="Q429776" i="20"/>
  <c r="L429776" i="20"/>
  <c r="R429775" i="20"/>
  <c r="Q429775" i="20"/>
  <c r="L429775" i="20"/>
  <c r="R429774" i="20"/>
  <c r="Q429774" i="20"/>
  <c r="L429774" i="20"/>
  <c r="R429773" i="20"/>
  <c r="Q429773" i="20"/>
  <c r="L429773" i="20"/>
  <c r="R429772" i="20"/>
  <c r="Q429772" i="20"/>
  <c r="L429772" i="20"/>
  <c r="R429771" i="20"/>
  <c r="Q429771" i="20"/>
  <c r="L429771" i="20"/>
  <c r="R429770" i="20"/>
  <c r="Q429770" i="20"/>
  <c r="L429770" i="20"/>
  <c r="R429769" i="20"/>
  <c r="Q429769" i="20"/>
  <c r="L429769" i="20"/>
  <c r="R429768" i="20"/>
  <c r="Q429768" i="20"/>
  <c r="L429768" i="20"/>
  <c r="R429767" i="20"/>
  <c r="Q429767" i="20"/>
  <c r="L429767" i="20"/>
  <c r="R429766" i="20"/>
  <c r="Q429766" i="20"/>
  <c r="L429766" i="20"/>
  <c r="R429765" i="20"/>
  <c r="Q429765" i="20"/>
  <c r="L429765" i="20"/>
  <c r="R429764" i="20"/>
  <c r="Q429764" i="20"/>
  <c r="L429764" i="20"/>
  <c r="R429763" i="20"/>
  <c r="Q429763" i="20"/>
  <c r="L429763" i="20"/>
  <c r="R429762" i="20"/>
  <c r="Q429762" i="20"/>
  <c r="L429762" i="20"/>
  <c r="R429761" i="20"/>
  <c r="Q429761" i="20"/>
  <c r="L429761" i="20"/>
  <c r="R429760" i="20"/>
  <c r="Q429760" i="20"/>
  <c r="L429760" i="20"/>
  <c r="R429759" i="20"/>
  <c r="Q429759" i="20"/>
  <c r="L429759" i="20"/>
  <c r="R429758" i="20"/>
  <c r="Q429758" i="20"/>
  <c r="L429758" i="20"/>
  <c r="R429757" i="20"/>
  <c r="Q429757" i="20"/>
  <c r="L429757" i="20"/>
  <c r="R429756" i="20"/>
  <c r="Q429756" i="20"/>
  <c r="L429756" i="20"/>
  <c r="R429755" i="20"/>
  <c r="Q429755" i="20"/>
  <c r="L429755" i="20"/>
  <c r="R429754" i="20"/>
  <c r="Q429754" i="20"/>
  <c r="L429754" i="20"/>
  <c r="R429753" i="20"/>
  <c r="Q429753" i="20"/>
  <c r="L429753" i="20"/>
  <c r="R429752" i="20"/>
  <c r="Q429752" i="20"/>
  <c r="L429752" i="20"/>
  <c r="R429751" i="20"/>
  <c r="Q429751" i="20"/>
  <c r="L429751" i="20"/>
  <c r="R429750" i="20"/>
  <c r="Q429750" i="20"/>
  <c r="L429750" i="20"/>
  <c r="R429749" i="20"/>
  <c r="Q429749" i="20"/>
  <c r="L429749" i="20"/>
  <c r="R429748" i="20"/>
  <c r="Q429748" i="20"/>
  <c r="L429748" i="20"/>
  <c r="R429747" i="20"/>
  <c r="Q429747" i="20"/>
  <c r="L429747" i="20"/>
  <c r="R429746" i="20"/>
  <c r="Q429746" i="20"/>
  <c r="L429746" i="20"/>
  <c r="R429745" i="20"/>
  <c r="Q429745" i="20"/>
  <c r="L429745" i="20"/>
  <c r="R429744" i="20"/>
  <c r="Q429744" i="20"/>
  <c r="L429744" i="20"/>
  <c r="R429743" i="20"/>
  <c r="Q429743" i="20"/>
  <c r="L429743" i="20"/>
  <c r="R429742" i="20"/>
  <c r="Q429742" i="20"/>
  <c r="L429742" i="20"/>
  <c r="R429741" i="20"/>
  <c r="Q429741" i="20"/>
  <c r="L429741" i="20"/>
  <c r="R429740" i="20"/>
  <c r="Q429740" i="20"/>
  <c r="L429740" i="20"/>
  <c r="R429739" i="20"/>
  <c r="Q429739" i="20"/>
  <c r="L429739" i="20"/>
  <c r="R429738" i="20"/>
  <c r="Q429738" i="20"/>
  <c r="L429738" i="20"/>
  <c r="R429737" i="20"/>
  <c r="Q429737" i="20"/>
  <c r="L429737" i="20"/>
  <c r="R429736" i="20"/>
  <c r="Q429736" i="20"/>
  <c r="L429736" i="20"/>
  <c r="R429735" i="20"/>
  <c r="Q429735" i="20"/>
  <c r="L429735" i="20"/>
  <c r="R429734" i="20"/>
  <c r="Q429734" i="20"/>
  <c r="L429734" i="20"/>
  <c r="R429733" i="20"/>
  <c r="Q429733" i="20"/>
  <c r="L429733" i="20"/>
  <c r="R429732" i="20"/>
  <c r="Q429732" i="20"/>
  <c r="L429732" i="20"/>
  <c r="R429731" i="20"/>
  <c r="Q429731" i="20"/>
  <c r="L429731" i="20"/>
  <c r="R429730" i="20"/>
  <c r="Q429730" i="20"/>
  <c r="L429730" i="20"/>
  <c r="R429729" i="20"/>
  <c r="Q429729" i="20"/>
  <c r="L429729" i="20"/>
  <c r="R429728" i="20"/>
  <c r="Q429728" i="20"/>
  <c r="L429728" i="20"/>
  <c r="R429727" i="20"/>
  <c r="Q429727" i="20"/>
  <c r="L429727" i="20"/>
  <c r="R429726" i="20"/>
  <c r="Q429726" i="20"/>
  <c r="L429726" i="20"/>
  <c r="R429725" i="20"/>
  <c r="Q429725" i="20"/>
  <c r="L429725" i="20"/>
  <c r="R429724" i="20"/>
  <c r="Q429724" i="20"/>
  <c r="L429724" i="20"/>
  <c r="R429723" i="20"/>
  <c r="Q429723" i="20"/>
  <c r="L429723" i="20"/>
  <c r="R429722" i="20"/>
  <c r="Q429722" i="20"/>
  <c r="L429722" i="20"/>
  <c r="R429721" i="20"/>
  <c r="Q429721" i="20"/>
  <c r="L429721" i="20"/>
  <c r="R429720" i="20"/>
  <c r="Q429720" i="20"/>
  <c r="L429720" i="20"/>
  <c r="R429719" i="20"/>
  <c r="Q429719" i="20"/>
  <c r="L429719" i="20"/>
  <c r="R429718" i="20"/>
  <c r="Q429718" i="20"/>
  <c r="L429718" i="20"/>
  <c r="R429717" i="20"/>
  <c r="Q429717" i="20"/>
  <c r="L429717" i="20"/>
  <c r="R429716" i="20"/>
  <c r="Q429716" i="20"/>
  <c r="L429716" i="20"/>
  <c r="R429715" i="20"/>
  <c r="Q429715" i="20"/>
  <c r="L429715" i="20"/>
  <c r="R429714" i="20"/>
  <c r="Q429714" i="20"/>
  <c r="L429714" i="20"/>
  <c r="R429713" i="20"/>
  <c r="Q429713" i="20"/>
  <c r="L429713" i="20"/>
  <c r="R429712" i="20"/>
  <c r="Q429712" i="20"/>
  <c r="L429712" i="20"/>
  <c r="R429711" i="20"/>
  <c r="Q429711" i="20"/>
  <c r="L429711" i="20"/>
  <c r="R429710" i="20"/>
  <c r="Q429710" i="20"/>
  <c r="L429710" i="20"/>
  <c r="R429709" i="20"/>
  <c r="Q429709" i="20"/>
  <c r="L429709" i="20"/>
  <c r="R429708" i="20"/>
  <c r="Q429708" i="20"/>
  <c r="L429708" i="20"/>
  <c r="R429707" i="20"/>
  <c r="Q429707" i="20"/>
  <c r="L429707" i="20"/>
  <c r="R429706" i="20"/>
  <c r="Q429706" i="20"/>
  <c r="L429706" i="20"/>
  <c r="R429705" i="20"/>
  <c r="Q429705" i="20"/>
  <c r="L429705" i="20"/>
  <c r="R429704" i="20"/>
  <c r="Q429704" i="20"/>
  <c r="L429704" i="20"/>
  <c r="R429703" i="20"/>
  <c r="Q429703" i="20"/>
  <c r="L429703" i="20"/>
  <c r="R429702" i="20"/>
  <c r="Q429702" i="20"/>
  <c r="L429702" i="20"/>
  <c r="R429701" i="20"/>
  <c r="Q429701" i="20"/>
  <c r="L429701" i="20"/>
  <c r="R429700" i="20"/>
  <c r="Q429700" i="20"/>
  <c r="L429700" i="20"/>
  <c r="R429699" i="20"/>
  <c r="Q429699" i="20"/>
  <c r="L429699" i="20"/>
  <c r="R429698" i="20"/>
  <c r="Q429698" i="20"/>
  <c r="L429698" i="20"/>
  <c r="R429697" i="20"/>
  <c r="Q429697" i="20"/>
  <c r="L429697" i="20"/>
  <c r="R429696" i="20"/>
  <c r="Q429696" i="20"/>
  <c r="L429696" i="20"/>
  <c r="R429695" i="20"/>
  <c r="Q429695" i="20"/>
  <c r="L429695" i="20"/>
  <c r="R429694" i="20"/>
  <c r="Q429694" i="20"/>
  <c r="L429694" i="20"/>
  <c r="R429693" i="20"/>
  <c r="Q429693" i="20"/>
  <c r="L429693" i="20"/>
  <c r="R429692" i="20"/>
  <c r="Q429692" i="20"/>
  <c r="L429692" i="20"/>
  <c r="R429691" i="20"/>
  <c r="Q429691" i="20"/>
  <c r="L429691" i="20"/>
  <c r="R429690" i="20"/>
  <c r="Q429690" i="20"/>
  <c r="L429690" i="20"/>
  <c r="R429689" i="20"/>
  <c r="Q429689" i="20"/>
  <c r="L429689" i="20"/>
  <c r="R429688" i="20"/>
  <c r="Q429688" i="20"/>
  <c r="L429688" i="20"/>
  <c r="R429687" i="20"/>
  <c r="Q429687" i="20"/>
  <c r="L429687" i="20"/>
  <c r="R429686" i="20"/>
  <c r="Q429686" i="20"/>
  <c r="L429686" i="20"/>
  <c r="R429685" i="20"/>
  <c r="Q429685" i="20"/>
  <c r="L429685" i="20"/>
  <c r="R429684" i="20"/>
  <c r="Q429684" i="20"/>
  <c r="L429684" i="20"/>
  <c r="R429683" i="20"/>
  <c r="Q429683" i="20"/>
  <c r="L429683" i="20"/>
  <c r="R429682" i="20"/>
  <c r="Q429682" i="20"/>
  <c r="L429682" i="20"/>
  <c r="R429681" i="20"/>
  <c r="Q429681" i="20"/>
  <c r="L429681" i="20"/>
  <c r="R429680" i="20"/>
  <c r="Q429680" i="20"/>
  <c r="L429680" i="20"/>
  <c r="R429679" i="20"/>
  <c r="Q429679" i="20"/>
  <c r="L429679" i="20"/>
  <c r="R429678" i="20"/>
  <c r="Q429678" i="20"/>
  <c r="L429678" i="20"/>
  <c r="R429677" i="20"/>
  <c r="Q429677" i="20"/>
  <c r="L429677" i="20"/>
  <c r="R429676" i="20"/>
  <c r="Q429676" i="20"/>
  <c r="L429676" i="20"/>
  <c r="R429675" i="20"/>
  <c r="Q429675" i="20"/>
  <c r="L429675" i="20"/>
  <c r="R429674" i="20"/>
  <c r="Q429674" i="20"/>
  <c r="L429674" i="20"/>
  <c r="R429673" i="20"/>
  <c r="Q429673" i="20"/>
  <c r="L429673" i="20"/>
  <c r="R429672" i="20"/>
  <c r="Q429672" i="20"/>
  <c r="L429672" i="20"/>
  <c r="R429671" i="20"/>
  <c r="Q429671" i="20"/>
  <c r="L429671" i="20"/>
  <c r="R429670" i="20"/>
  <c r="Q429670" i="20"/>
  <c r="L429670" i="20"/>
  <c r="R429669" i="20"/>
  <c r="Q429669" i="20"/>
  <c r="L429669" i="20"/>
  <c r="R429668" i="20"/>
  <c r="Q429668" i="20"/>
  <c r="L429668" i="20"/>
  <c r="R429667" i="20"/>
  <c r="Q429667" i="20"/>
  <c r="L429667" i="20"/>
  <c r="R429666" i="20"/>
  <c r="Q429666" i="20"/>
  <c r="L429666" i="20"/>
  <c r="R429665" i="20"/>
  <c r="Q429665" i="20"/>
  <c r="L429665" i="20"/>
  <c r="R429664" i="20"/>
  <c r="Q429664" i="20"/>
  <c r="L429664" i="20"/>
  <c r="R429663" i="20"/>
  <c r="Q429663" i="20"/>
  <c r="L429663" i="20"/>
  <c r="R429662" i="20"/>
  <c r="Q429662" i="20"/>
  <c r="L429662" i="20"/>
  <c r="R429661" i="20"/>
  <c r="Q429661" i="20"/>
  <c r="L429661" i="20"/>
  <c r="R429660" i="20"/>
  <c r="Q429660" i="20"/>
  <c r="L429660" i="20"/>
  <c r="R429659" i="20"/>
  <c r="Q429659" i="20"/>
  <c r="L429659" i="20"/>
  <c r="R429658" i="20"/>
  <c r="Q429658" i="20"/>
  <c r="L429658" i="20"/>
  <c r="R429657" i="20"/>
  <c r="Q429657" i="20"/>
  <c r="L429657" i="20"/>
  <c r="R429656" i="20"/>
  <c r="Q429656" i="20"/>
  <c r="L429656" i="20"/>
  <c r="R429655" i="20"/>
  <c r="Q429655" i="20"/>
  <c r="L429655" i="20"/>
  <c r="R429654" i="20"/>
  <c r="Q429654" i="20"/>
  <c r="L429654" i="20"/>
  <c r="R429653" i="20"/>
  <c r="Q429653" i="20"/>
  <c r="L429653" i="20"/>
  <c r="R429652" i="20"/>
  <c r="Q429652" i="20"/>
  <c r="L429652" i="20"/>
  <c r="R429651" i="20"/>
  <c r="Q429651" i="20"/>
  <c r="L429651" i="20"/>
  <c r="R429650" i="20"/>
  <c r="Q429650" i="20"/>
  <c r="L429650" i="20"/>
  <c r="R429649" i="20"/>
  <c r="Q429649" i="20"/>
  <c r="L429649" i="20"/>
  <c r="R429648" i="20"/>
  <c r="Q429648" i="20"/>
  <c r="L429648" i="20"/>
  <c r="R429647" i="20"/>
  <c r="Q429647" i="20"/>
  <c r="L429647" i="20"/>
  <c r="R429646" i="20"/>
  <c r="Q429646" i="20"/>
  <c r="L429646" i="20"/>
  <c r="R429645" i="20"/>
  <c r="Q429645" i="20"/>
  <c r="L429645" i="20"/>
  <c r="R429644" i="20"/>
  <c r="Q429644" i="20"/>
  <c r="L429644" i="20"/>
  <c r="R429643" i="20"/>
  <c r="Q429643" i="20"/>
  <c r="L429643" i="20"/>
  <c r="R429642" i="20"/>
  <c r="Q429642" i="20"/>
  <c r="L429642" i="20"/>
  <c r="R429641" i="20"/>
  <c r="Q429641" i="20"/>
  <c r="L429641" i="20"/>
  <c r="R429640" i="20"/>
  <c r="Q429640" i="20"/>
  <c r="L429640" i="20"/>
  <c r="R429639" i="20"/>
  <c r="Q429639" i="20"/>
  <c r="L429639" i="20"/>
  <c r="R429638" i="20"/>
  <c r="Q429638" i="20"/>
  <c r="L429638" i="20"/>
  <c r="R429637" i="20"/>
  <c r="Q429637" i="20"/>
  <c r="L429637" i="20"/>
  <c r="R429636" i="20"/>
  <c r="Q429636" i="20"/>
  <c r="L429636" i="20"/>
  <c r="R429635" i="20"/>
  <c r="Q429635" i="20"/>
  <c r="L429635" i="20"/>
  <c r="R429634" i="20"/>
  <c r="Q429634" i="20"/>
  <c r="L429634" i="20"/>
  <c r="R429633" i="20"/>
  <c r="Q429633" i="20"/>
  <c r="L429633" i="20"/>
  <c r="R429632" i="20"/>
  <c r="Q429632" i="20"/>
  <c r="L429632" i="20"/>
  <c r="R429631" i="20"/>
  <c r="Q429631" i="20"/>
  <c r="L429631" i="20"/>
  <c r="R429630" i="20"/>
  <c r="Q429630" i="20"/>
  <c r="L429630" i="20"/>
  <c r="R429629" i="20"/>
  <c r="Q429629" i="20"/>
  <c r="L429629" i="20"/>
  <c r="R429628" i="20"/>
  <c r="Q429628" i="20"/>
  <c r="L429628" i="20"/>
  <c r="R429627" i="20"/>
  <c r="Q429627" i="20"/>
  <c r="L429627" i="20"/>
  <c r="R429626" i="20"/>
  <c r="Q429626" i="20"/>
  <c r="L429626" i="20"/>
  <c r="R429625" i="20"/>
  <c r="Q429625" i="20"/>
  <c r="L429625" i="20"/>
  <c r="R429624" i="20"/>
  <c r="Q429624" i="20"/>
  <c r="L429624" i="20"/>
  <c r="R429623" i="20"/>
  <c r="Q429623" i="20"/>
  <c r="L429623" i="20"/>
  <c r="R429622" i="20"/>
  <c r="Q429622" i="20"/>
  <c r="L429622" i="20"/>
  <c r="R429621" i="20"/>
  <c r="Q429621" i="20"/>
  <c r="L429621" i="20"/>
  <c r="R429620" i="20"/>
  <c r="Q429620" i="20"/>
  <c r="L429620" i="20"/>
  <c r="R429619" i="20"/>
  <c r="Q429619" i="20"/>
  <c r="L429619" i="20"/>
  <c r="R429618" i="20"/>
  <c r="Q429618" i="20"/>
  <c r="L429618" i="20"/>
  <c r="R429617" i="20"/>
  <c r="Q429617" i="20"/>
  <c r="L429617" i="20"/>
  <c r="R429616" i="20"/>
  <c r="Q429616" i="20"/>
  <c r="L429616" i="20"/>
  <c r="R429615" i="20"/>
  <c r="Q429615" i="20"/>
  <c r="L429615" i="20"/>
  <c r="R429614" i="20"/>
  <c r="Q429614" i="20"/>
  <c r="L429614" i="20"/>
  <c r="R429613" i="20"/>
  <c r="Q429613" i="20"/>
  <c r="L429613" i="20"/>
  <c r="R429612" i="20"/>
  <c r="Q429612" i="20"/>
  <c r="L429612" i="20"/>
  <c r="R429611" i="20"/>
  <c r="Q429611" i="20"/>
  <c r="L429611" i="20"/>
  <c r="R429610" i="20"/>
  <c r="Q429610" i="20"/>
  <c r="L429610" i="20"/>
  <c r="R429609" i="20"/>
  <c r="Q429609" i="20"/>
  <c r="L429609" i="20"/>
  <c r="R429608" i="20"/>
  <c r="Q429608" i="20"/>
  <c r="L429608" i="20"/>
  <c r="R429607" i="20"/>
  <c r="Q429607" i="20"/>
  <c r="L429607" i="20"/>
  <c r="R429606" i="20"/>
  <c r="Q429606" i="20"/>
  <c r="L429606" i="20"/>
  <c r="R429605" i="20"/>
  <c r="Q429605" i="20"/>
  <c r="L429605" i="20"/>
  <c r="R429604" i="20"/>
  <c r="Q429604" i="20"/>
  <c r="L429604" i="20"/>
  <c r="R429603" i="20"/>
  <c r="Q429603" i="20"/>
  <c r="L429603" i="20"/>
  <c r="R429602" i="20"/>
  <c r="Q429602" i="20"/>
  <c r="L429602" i="20"/>
  <c r="R429601" i="20"/>
  <c r="Q429601" i="20"/>
  <c r="L429601" i="20"/>
  <c r="R429600" i="20"/>
  <c r="Q429600" i="20"/>
  <c r="L429600" i="20"/>
  <c r="R429599" i="20"/>
  <c r="Q429599" i="20"/>
  <c r="L429599" i="20"/>
  <c r="R429598" i="20"/>
  <c r="Q429598" i="20"/>
  <c r="L429598" i="20"/>
  <c r="R429597" i="20"/>
  <c r="Q429597" i="20"/>
  <c r="L429597" i="20"/>
  <c r="R429596" i="20"/>
  <c r="Q429596" i="20"/>
  <c r="L429596" i="20"/>
  <c r="R429595" i="20"/>
  <c r="Q429595" i="20"/>
  <c r="L429595" i="20"/>
  <c r="R429594" i="20"/>
  <c r="Q429594" i="20"/>
  <c r="L429594" i="20"/>
  <c r="R429593" i="20"/>
  <c r="Q429593" i="20"/>
  <c r="L429593" i="20"/>
  <c r="R429592" i="20"/>
  <c r="Q429592" i="20"/>
  <c r="L429592" i="20"/>
  <c r="R429591" i="20"/>
  <c r="Q429591" i="20"/>
  <c r="L429591" i="20"/>
  <c r="R429590" i="20"/>
  <c r="Q429590" i="20"/>
  <c r="L429590" i="20"/>
  <c r="R429589" i="20"/>
  <c r="Q429589" i="20"/>
  <c r="L429589" i="20"/>
  <c r="R429588" i="20"/>
  <c r="Q429588" i="20"/>
  <c r="L429588" i="20"/>
  <c r="R429587" i="20"/>
  <c r="Q429587" i="20"/>
  <c r="L429587" i="20"/>
  <c r="R429586" i="20"/>
  <c r="Q429586" i="20"/>
  <c r="L429586" i="20"/>
  <c r="R429585" i="20"/>
  <c r="Q429585" i="20"/>
  <c r="L429585" i="20"/>
  <c r="R429584" i="20"/>
  <c r="Q429584" i="20"/>
  <c r="L429584" i="20"/>
  <c r="R429583" i="20"/>
  <c r="Q429583" i="20"/>
  <c r="L429583" i="20"/>
  <c r="R429582" i="20"/>
  <c r="Q429582" i="20"/>
  <c r="L429582" i="20"/>
  <c r="R429581" i="20"/>
  <c r="Q429581" i="20"/>
  <c r="L429581" i="20"/>
  <c r="R429580" i="20"/>
  <c r="Q429580" i="20"/>
  <c r="L429580" i="20"/>
  <c r="R429579" i="20"/>
  <c r="Q429579" i="20"/>
  <c r="L429579" i="20"/>
  <c r="R429578" i="20"/>
  <c r="Q429578" i="20"/>
  <c r="L429578" i="20"/>
  <c r="R429577" i="20"/>
  <c r="Q429577" i="20"/>
  <c r="L429577" i="20"/>
  <c r="R429576" i="20"/>
  <c r="Q429576" i="20"/>
  <c r="L429576" i="20"/>
  <c r="R429575" i="20"/>
  <c r="Q429575" i="20"/>
  <c r="L429575" i="20"/>
  <c r="R429574" i="20"/>
  <c r="Q429574" i="20"/>
  <c r="L429574" i="20"/>
  <c r="R429573" i="20"/>
  <c r="Q429573" i="20"/>
  <c r="L429573" i="20"/>
  <c r="R429572" i="20"/>
  <c r="Q429572" i="20"/>
  <c r="L429572" i="20"/>
  <c r="R429571" i="20"/>
  <c r="Q429571" i="20"/>
  <c r="L429571" i="20"/>
  <c r="R429570" i="20"/>
  <c r="Q429570" i="20"/>
  <c r="L429570" i="20"/>
  <c r="R429569" i="20"/>
  <c r="Q429569" i="20"/>
  <c r="L429569" i="20"/>
  <c r="R429568" i="20"/>
  <c r="Q429568" i="20"/>
  <c r="L429568" i="20"/>
  <c r="R429567" i="20"/>
  <c r="Q429567" i="20"/>
  <c r="L429567" i="20"/>
  <c r="R429566" i="20"/>
  <c r="Q429566" i="20"/>
  <c r="L429566" i="20"/>
  <c r="R429565" i="20"/>
  <c r="Q429565" i="20"/>
  <c r="L429565" i="20"/>
  <c r="R429564" i="20"/>
  <c r="Q429564" i="20"/>
  <c r="L429564" i="20"/>
  <c r="R429563" i="20"/>
  <c r="Q429563" i="20"/>
  <c r="L429563" i="20"/>
  <c r="R429562" i="20"/>
  <c r="Q429562" i="20"/>
  <c r="L429562" i="20"/>
  <c r="R429561" i="20"/>
  <c r="Q429561" i="20"/>
  <c r="L429561" i="20"/>
  <c r="R429560" i="20"/>
  <c r="Q429560" i="20"/>
  <c r="L429560" i="20"/>
  <c r="R429559" i="20"/>
  <c r="Q429559" i="20"/>
  <c r="L429559" i="20"/>
  <c r="R429558" i="20"/>
  <c r="Q429558" i="20"/>
  <c r="L429558" i="20"/>
  <c r="R429557" i="20"/>
  <c r="Q429557" i="20"/>
  <c r="L429557" i="20"/>
  <c r="R429556" i="20"/>
  <c r="Q429556" i="20"/>
  <c r="L429556" i="20"/>
  <c r="R429555" i="20"/>
  <c r="Q429555" i="20"/>
  <c r="L429555" i="20"/>
  <c r="R429554" i="20"/>
  <c r="Q429554" i="20"/>
  <c r="L429554" i="20"/>
  <c r="R429553" i="20"/>
  <c r="Q429553" i="20"/>
  <c r="L429553" i="20"/>
  <c r="R429552" i="20"/>
  <c r="Q429552" i="20"/>
  <c r="L429552" i="20"/>
  <c r="R429551" i="20"/>
  <c r="Q429551" i="20"/>
  <c r="L429551" i="20"/>
  <c r="R429550" i="20"/>
  <c r="Q429550" i="20"/>
  <c r="L429550" i="20"/>
  <c r="R429549" i="20"/>
  <c r="Q429549" i="20"/>
  <c r="L429549" i="20"/>
  <c r="R429548" i="20"/>
  <c r="Q429548" i="20"/>
  <c r="L429548" i="20"/>
  <c r="R429547" i="20"/>
  <c r="Q429547" i="20"/>
  <c r="L429547" i="20"/>
  <c r="R429546" i="20"/>
  <c r="Q429546" i="20"/>
  <c r="L429546" i="20"/>
  <c r="R429545" i="20"/>
  <c r="Q429545" i="20"/>
  <c r="L429545" i="20"/>
  <c r="R429544" i="20"/>
  <c r="Q429544" i="20"/>
  <c r="L429544" i="20"/>
  <c r="R429543" i="20"/>
  <c r="Q429543" i="20"/>
  <c r="L429543" i="20"/>
  <c r="R429542" i="20"/>
  <c r="Q429542" i="20"/>
  <c r="L429542" i="20"/>
  <c r="R429541" i="20"/>
  <c r="Q429541" i="20"/>
  <c r="L429541" i="20"/>
  <c r="R429540" i="20"/>
  <c r="Q429540" i="20"/>
  <c r="L429540" i="20"/>
  <c r="R429539" i="20"/>
  <c r="Q429539" i="20"/>
  <c r="L429539" i="20"/>
  <c r="R429538" i="20"/>
  <c r="Q429538" i="20"/>
  <c r="L429538" i="20"/>
  <c r="R429537" i="20"/>
  <c r="Q429537" i="20"/>
  <c r="L429537" i="20"/>
  <c r="R429536" i="20"/>
  <c r="Q429536" i="20"/>
  <c r="L429536" i="20"/>
  <c r="R429535" i="20"/>
  <c r="Q429535" i="20"/>
  <c r="L429535" i="20"/>
  <c r="R429534" i="20"/>
  <c r="Q429534" i="20"/>
  <c r="L429534" i="20"/>
  <c r="R429533" i="20"/>
  <c r="Q429533" i="20"/>
  <c r="L429533" i="20"/>
  <c r="R429532" i="20"/>
  <c r="Q429532" i="20"/>
  <c r="L429532" i="20"/>
  <c r="R429531" i="20"/>
  <c r="Q429531" i="20"/>
  <c r="L429531" i="20"/>
  <c r="R429530" i="20"/>
  <c r="Q429530" i="20"/>
  <c r="L429530" i="20"/>
  <c r="R429529" i="20"/>
  <c r="Q429529" i="20"/>
  <c r="L429529" i="20"/>
  <c r="R429528" i="20"/>
  <c r="Q429528" i="20"/>
  <c r="L429528" i="20"/>
  <c r="R429527" i="20"/>
  <c r="Q429527" i="20"/>
  <c r="L429527" i="20"/>
  <c r="R429526" i="20"/>
  <c r="Q429526" i="20"/>
  <c r="L429526" i="20"/>
  <c r="R429525" i="20"/>
  <c r="Q429525" i="20"/>
  <c r="L429525" i="20"/>
  <c r="R429524" i="20"/>
  <c r="Q429524" i="20"/>
  <c r="L429524" i="20"/>
  <c r="R429523" i="20"/>
  <c r="Q429523" i="20"/>
  <c r="L429523" i="20"/>
  <c r="R429522" i="20"/>
  <c r="Q429522" i="20"/>
  <c r="L429522" i="20"/>
  <c r="R429521" i="20"/>
  <c r="Q429521" i="20"/>
  <c r="L429521" i="20"/>
  <c r="R429520" i="20"/>
  <c r="Q429520" i="20"/>
  <c r="L429520" i="20"/>
  <c r="R429519" i="20"/>
  <c r="Q429519" i="20"/>
  <c r="L429519" i="20"/>
  <c r="R429518" i="20"/>
  <c r="Q429518" i="20"/>
  <c r="L429518" i="20"/>
  <c r="R429517" i="20"/>
  <c r="Q429517" i="20"/>
  <c r="L429517" i="20"/>
  <c r="R429516" i="20"/>
  <c r="Q429516" i="20"/>
  <c r="L429516" i="20"/>
  <c r="R429515" i="20"/>
  <c r="Q429515" i="20"/>
  <c r="L429515" i="20"/>
  <c r="R429514" i="20"/>
  <c r="Q429514" i="20"/>
  <c r="L429514" i="20"/>
  <c r="R429513" i="20"/>
  <c r="Q429513" i="20"/>
  <c r="L429513" i="20"/>
  <c r="R429512" i="20"/>
  <c r="Q429512" i="20"/>
  <c r="L429512" i="20"/>
  <c r="R429511" i="20"/>
  <c r="Q429511" i="20"/>
  <c r="L429511" i="20"/>
  <c r="R429510" i="20"/>
  <c r="Q429510" i="20"/>
  <c r="L429510" i="20"/>
  <c r="R429509" i="20"/>
  <c r="Q429509" i="20"/>
  <c r="L429509" i="20"/>
  <c r="R429508" i="20"/>
  <c r="Q429508" i="20"/>
  <c r="L429508" i="20"/>
  <c r="R429507" i="20"/>
  <c r="Q429507" i="20"/>
  <c r="L429507" i="20"/>
  <c r="R429506" i="20"/>
  <c r="Q429506" i="20"/>
  <c r="L429506" i="20"/>
  <c r="R429505" i="20"/>
  <c r="Q429505" i="20"/>
  <c r="L429505" i="20"/>
  <c r="R429504" i="20"/>
  <c r="Q429504" i="20"/>
  <c r="L429504" i="20"/>
  <c r="R429503" i="20"/>
  <c r="Q429503" i="20"/>
  <c r="L429503" i="20"/>
  <c r="R429502" i="20"/>
  <c r="Q429502" i="20"/>
  <c r="L429502" i="20"/>
  <c r="R429501" i="20"/>
  <c r="Q429501" i="20"/>
  <c r="L429501" i="20"/>
  <c r="R429500" i="20"/>
  <c r="Q429500" i="20"/>
  <c r="L429500" i="20"/>
  <c r="R429499" i="20"/>
  <c r="Q429499" i="20"/>
  <c r="L429499" i="20"/>
  <c r="R429498" i="20"/>
  <c r="Q429498" i="20"/>
  <c r="L429498" i="20"/>
  <c r="R429497" i="20"/>
  <c r="Q429497" i="20"/>
  <c r="L429497" i="20"/>
  <c r="R429496" i="20"/>
  <c r="Q429496" i="20"/>
  <c r="L429496" i="20"/>
  <c r="R429495" i="20"/>
  <c r="Q429495" i="20"/>
  <c r="L429495" i="20"/>
  <c r="R429494" i="20"/>
  <c r="Q429494" i="20"/>
  <c r="L429494" i="20"/>
  <c r="R429493" i="20"/>
  <c r="Q429493" i="20"/>
  <c r="L429493" i="20"/>
  <c r="R429492" i="20"/>
  <c r="Q429492" i="20"/>
  <c r="L429492" i="20"/>
  <c r="R429491" i="20"/>
  <c r="Q429491" i="20"/>
  <c r="L429491" i="20"/>
  <c r="R429490" i="20"/>
  <c r="Q429490" i="20"/>
  <c r="L429490" i="20"/>
  <c r="R429489" i="20"/>
  <c r="Q429489" i="20"/>
  <c r="L429489" i="20"/>
  <c r="R429488" i="20"/>
  <c r="Q429488" i="20"/>
  <c r="L429488" i="20"/>
  <c r="R429487" i="20"/>
  <c r="Q429487" i="20"/>
  <c r="L429487" i="20"/>
  <c r="R429486" i="20"/>
  <c r="Q429486" i="20"/>
  <c r="L429486" i="20"/>
  <c r="R429485" i="20"/>
  <c r="Q429485" i="20"/>
  <c r="L429485" i="20"/>
  <c r="R429484" i="20"/>
  <c r="Q429484" i="20"/>
  <c r="L429484" i="20"/>
  <c r="R429483" i="20"/>
  <c r="Q429483" i="20"/>
  <c r="L429483" i="20"/>
  <c r="R429482" i="20"/>
  <c r="Q429482" i="20"/>
  <c r="L429482" i="20"/>
  <c r="R429481" i="20"/>
  <c r="Q429481" i="20"/>
  <c r="L429481" i="20"/>
  <c r="R429480" i="20"/>
  <c r="Q429480" i="20"/>
  <c r="L429480" i="20"/>
  <c r="R429479" i="20"/>
  <c r="Q429479" i="20"/>
  <c r="L429479" i="20"/>
  <c r="R429478" i="20"/>
  <c r="Q429478" i="20"/>
  <c r="L429478" i="20"/>
  <c r="R429477" i="20"/>
  <c r="Q429477" i="20"/>
  <c r="L429477" i="20"/>
  <c r="R429476" i="20"/>
  <c r="Q429476" i="20"/>
  <c r="L429476" i="20"/>
  <c r="R429475" i="20"/>
  <c r="Q429475" i="20"/>
  <c r="L429475" i="20"/>
  <c r="R429474" i="20"/>
  <c r="Q429474" i="20"/>
  <c r="L429474" i="20"/>
  <c r="R429473" i="20"/>
  <c r="Q429473" i="20"/>
  <c r="L429473" i="20"/>
  <c r="R429472" i="20"/>
  <c r="Q429472" i="20"/>
  <c r="L429472" i="20"/>
  <c r="R429471" i="20"/>
  <c r="Q429471" i="20"/>
  <c r="L429471" i="20"/>
  <c r="R429470" i="20"/>
  <c r="Q429470" i="20"/>
  <c r="L429470" i="20"/>
  <c r="R429469" i="20"/>
  <c r="Q429469" i="20"/>
  <c r="L429469" i="20"/>
  <c r="R429468" i="20"/>
  <c r="Q429468" i="20"/>
  <c r="L429468" i="20"/>
  <c r="R429467" i="20"/>
  <c r="Q429467" i="20"/>
  <c r="L429467" i="20"/>
  <c r="R429466" i="20"/>
  <c r="Q429466" i="20"/>
  <c r="L429466" i="20"/>
  <c r="R429465" i="20"/>
  <c r="Q429465" i="20"/>
  <c r="L429465" i="20"/>
  <c r="R429464" i="20"/>
  <c r="Q429464" i="20"/>
  <c r="L429464" i="20"/>
  <c r="R429463" i="20"/>
  <c r="Q429463" i="20"/>
  <c r="L429463" i="20"/>
  <c r="R429462" i="20"/>
  <c r="Q429462" i="20"/>
  <c r="L429462" i="20"/>
  <c r="R429461" i="20"/>
  <c r="Q429461" i="20"/>
  <c r="L429461" i="20"/>
  <c r="R429460" i="20"/>
  <c r="Q429460" i="20"/>
  <c r="L429460" i="20"/>
  <c r="R429459" i="20"/>
  <c r="Q429459" i="20"/>
  <c r="L429459" i="20"/>
  <c r="R429458" i="20"/>
  <c r="Q429458" i="20"/>
  <c r="L429458" i="20"/>
  <c r="R429457" i="20"/>
  <c r="Q429457" i="20"/>
  <c r="L429457" i="20"/>
  <c r="R429456" i="20"/>
  <c r="Q429456" i="20"/>
  <c r="L429456" i="20"/>
  <c r="R429455" i="20"/>
  <c r="Q429455" i="20"/>
  <c r="L429455" i="20"/>
  <c r="R429454" i="20"/>
  <c r="Q429454" i="20"/>
  <c r="L429454" i="20"/>
  <c r="R429453" i="20"/>
  <c r="Q429453" i="20"/>
  <c r="L429453" i="20"/>
  <c r="R429452" i="20"/>
  <c r="Q429452" i="20"/>
  <c r="L429452" i="20"/>
  <c r="R429451" i="20"/>
  <c r="Q429451" i="20"/>
  <c r="L429451" i="20"/>
  <c r="R429450" i="20"/>
  <c r="Q429450" i="20"/>
  <c r="L429450" i="20"/>
  <c r="R429449" i="20"/>
  <c r="Q429449" i="20"/>
  <c r="L429449" i="20"/>
  <c r="R429448" i="20"/>
  <c r="Q429448" i="20"/>
  <c r="L429448" i="20"/>
  <c r="R429447" i="20"/>
  <c r="Q429447" i="20"/>
  <c r="L429447" i="20"/>
  <c r="R429446" i="20"/>
  <c r="Q429446" i="20"/>
  <c r="L429446" i="20"/>
  <c r="R429445" i="20"/>
  <c r="Q429445" i="20"/>
  <c r="L429445" i="20"/>
  <c r="R429444" i="20"/>
  <c r="Q429444" i="20"/>
  <c r="L429444" i="20"/>
  <c r="R429443" i="20"/>
  <c r="Q429443" i="20"/>
  <c r="L429443" i="20"/>
  <c r="R429442" i="20"/>
  <c r="Q429442" i="20"/>
  <c r="L429442" i="20"/>
  <c r="R429441" i="20"/>
  <c r="Q429441" i="20"/>
  <c r="L429441" i="20"/>
  <c r="R429440" i="20"/>
  <c r="Q429440" i="20"/>
  <c r="L429440" i="20"/>
  <c r="R429439" i="20"/>
  <c r="Q429439" i="20"/>
  <c r="L429439" i="20"/>
  <c r="R429438" i="20"/>
  <c r="Q429438" i="20"/>
  <c r="L429438" i="20"/>
  <c r="R429437" i="20"/>
  <c r="Q429437" i="20"/>
  <c r="L429437" i="20"/>
  <c r="R429436" i="20"/>
  <c r="Q429436" i="20"/>
  <c r="L429436" i="20"/>
  <c r="R429435" i="20"/>
  <c r="Q429435" i="20"/>
  <c r="L429435" i="20"/>
  <c r="R429434" i="20"/>
  <c r="Q429434" i="20"/>
  <c r="L429434" i="20"/>
  <c r="R429433" i="20"/>
  <c r="Q429433" i="20"/>
  <c r="L429433" i="20"/>
  <c r="R429432" i="20"/>
  <c r="Q429432" i="20"/>
  <c r="L429432" i="20"/>
  <c r="R429431" i="20"/>
  <c r="Q429431" i="20"/>
  <c r="L429431" i="20"/>
  <c r="R429430" i="20"/>
  <c r="Q429430" i="20"/>
  <c r="L429430" i="20"/>
  <c r="R429429" i="20"/>
  <c r="Q429429" i="20"/>
  <c r="L429429" i="20"/>
  <c r="R429428" i="20"/>
  <c r="Q429428" i="20"/>
  <c r="L429428" i="20"/>
  <c r="R429427" i="20"/>
  <c r="Q429427" i="20"/>
  <c r="L429427" i="20"/>
  <c r="R429426" i="20"/>
  <c r="Q429426" i="20"/>
  <c r="L429426" i="20"/>
  <c r="R429425" i="20"/>
  <c r="Q429425" i="20"/>
  <c r="L429425" i="20"/>
  <c r="R429424" i="20"/>
  <c r="Q429424" i="20"/>
  <c r="L429424" i="20"/>
  <c r="R429423" i="20"/>
  <c r="Q429423" i="20"/>
  <c r="L429423" i="20"/>
  <c r="R429422" i="20"/>
  <c r="Q429422" i="20"/>
  <c r="L429422" i="20"/>
  <c r="R429421" i="20"/>
  <c r="Q429421" i="20"/>
  <c r="L429421" i="20"/>
  <c r="R429420" i="20"/>
  <c r="Q429420" i="20"/>
  <c r="L429420" i="20"/>
  <c r="R429419" i="20"/>
  <c r="Q429419" i="20"/>
  <c r="L429419" i="20"/>
  <c r="R429418" i="20"/>
  <c r="Q429418" i="20"/>
  <c r="L429418" i="20"/>
  <c r="R429417" i="20"/>
  <c r="Q429417" i="20"/>
  <c r="L429417" i="20"/>
  <c r="R429416" i="20"/>
  <c r="Q429416" i="20"/>
  <c r="L429416" i="20"/>
  <c r="R429415" i="20"/>
  <c r="Q429415" i="20"/>
  <c r="L429415" i="20"/>
  <c r="R429414" i="20"/>
  <c r="Q429414" i="20"/>
  <c r="L429414" i="20"/>
  <c r="R429413" i="20"/>
  <c r="Q429413" i="20"/>
  <c r="L429413" i="20"/>
  <c r="R429412" i="20"/>
  <c r="Q429412" i="20"/>
  <c r="L429412" i="20"/>
  <c r="R429411" i="20"/>
  <c r="Q429411" i="20"/>
  <c r="L429411" i="20"/>
  <c r="R429410" i="20"/>
  <c r="Q429410" i="20"/>
  <c r="L429410" i="20"/>
  <c r="R429409" i="20"/>
  <c r="Q429409" i="20"/>
  <c r="L429409" i="20"/>
  <c r="R429408" i="20"/>
  <c r="Q429408" i="20"/>
  <c r="L429408" i="20"/>
  <c r="R429407" i="20"/>
  <c r="Q429407" i="20"/>
  <c r="L429407" i="20"/>
  <c r="R429406" i="20"/>
  <c r="Q429406" i="20"/>
  <c r="L429406" i="20"/>
  <c r="R429405" i="20"/>
  <c r="Q429405" i="20"/>
  <c r="L429405" i="20"/>
  <c r="R429404" i="20"/>
  <c r="Q429404" i="20"/>
  <c r="L429404" i="20"/>
  <c r="R429403" i="20"/>
  <c r="Q429403" i="20"/>
  <c r="L429403" i="20"/>
  <c r="R429402" i="20"/>
  <c r="Q429402" i="20"/>
  <c r="L429402" i="20"/>
  <c r="R429401" i="20"/>
  <c r="Q429401" i="20"/>
  <c r="L429401" i="20"/>
  <c r="R429400" i="20"/>
  <c r="Q429400" i="20"/>
  <c r="L429400" i="20"/>
  <c r="R429399" i="20"/>
  <c r="Q429399" i="20"/>
  <c r="L429399" i="20"/>
  <c r="R429398" i="20"/>
  <c r="Q429398" i="20"/>
  <c r="L429398" i="20"/>
  <c r="R429397" i="20"/>
  <c r="Q429397" i="20"/>
  <c r="L429397" i="20"/>
  <c r="R429396" i="20"/>
  <c r="Q429396" i="20"/>
  <c r="L429396" i="20"/>
  <c r="R429395" i="20"/>
  <c r="Q429395" i="20"/>
  <c r="L429395" i="20"/>
  <c r="R429394" i="20"/>
  <c r="Q429394" i="20"/>
  <c r="L429394" i="20"/>
  <c r="R429393" i="20"/>
  <c r="Q429393" i="20"/>
  <c r="L429393" i="20"/>
  <c r="R429392" i="20"/>
  <c r="Q429392" i="20"/>
  <c r="L429392" i="20"/>
  <c r="R429391" i="20"/>
  <c r="Q429391" i="20"/>
  <c r="L429391" i="20"/>
  <c r="R429390" i="20"/>
  <c r="Q429390" i="20"/>
  <c r="L429390" i="20"/>
  <c r="R429389" i="20"/>
  <c r="Q429389" i="20"/>
  <c r="L429389" i="20"/>
  <c r="R429388" i="20"/>
  <c r="Q429388" i="20"/>
  <c r="L429388" i="20"/>
  <c r="R429387" i="20"/>
  <c r="Q429387" i="20"/>
  <c r="L429387" i="20"/>
  <c r="R429386" i="20"/>
  <c r="Q429386" i="20"/>
  <c r="L429386" i="20"/>
  <c r="R429385" i="20"/>
  <c r="Q429385" i="20"/>
  <c r="L429385" i="20"/>
  <c r="R429384" i="20"/>
  <c r="Q429384" i="20"/>
  <c r="L429384" i="20"/>
  <c r="R429383" i="20"/>
  <c r="Q429383" i="20"/>
  <c r="L429383" i="20"/>
  <c r="R429382" i="20"/>
  <c r="Q429382" i="20"/>
  <c r="L429382" i="20"/>
  <c r="R429381" i="20"/>
  <c r="Q429381" i="20"/>
  <c r="L429381" i="20"/>
  <c r="R429380" i="20"/>
  <c r="Q429380" i="20"/>
  <c r="L429380" i="20"/>
  <c r="R429379" i="20"/>
  <c r="Q429379" i="20"/>
  <c r="L429379" i="20"/>
  <c r="R429378" i="20"/>
  <c r="Q429378" i="20"/>
  <c r="L429378" i="20"/>
  <c r="R429377" i="20"/>
  <c r="Q429377" i="20"/>
  <c r="L429377" i="20"/>
  <c r="R429376" i="20"/>
  <c r="Q429376" i="20"/>
  <c r="L429376" i="20"/>
  <c r="R429375" i="20"/>
  <c r="Q429375" i="20"/>
  <c r="L429375" i="20"/>
  <c r="R429374" i="20"/>
  <c r="Q429374" i="20"/>
  <c r="L429374" i="20"/>
  <c r="R429373" i="20"/>
  <c r="Q429373" i="20"/>
  <c r="L429373" i="20"/>
  <c r="R429372" i="20"/>
  <c r="Q429372" i="20"/>
  <c r="L429372" i="20"/>
  <c r="R429371" i="20"/>
  <c r="Q429371" i="20"/>
  <c r="L429371" i="20"/>
  <c r="R429370" i="20"/>
  <c r="Q429370" i="20"/>
  <c r="L429370" i="20"/>
  <c r="R429369" i="20"/>
  <c r="Q429369" i="20"/>
  <c r="L429369" i="20"/>
  <c r="R429368" i="20"/>
  <c r="Q429368" i="20"/>
  <c r="L429368" i="20"/>
  <c r="R429367" i="20"/>
  <c r="Q429367" i="20"/>
  <c r="L429367" i="20"/>
  <c r="R429366" i="20"/>
  <c r="Q429366" i="20"/>
  <c r="L429366" i="20"/>
  <c r="R429365" i="20"/>
  <c r="Q429365" i="20"/>
  <c r="L429365" i="20"/>
  <c r="R429364" i="20"/>
  <c r="Q429364" i="20"/>
  <c r="L429364" i="20"/>
  <c r="R429363" i="20"/>
  <c r="Q429363" i="20"/>
  <c r="L429363" i="20"/>
  <c r="R429362" i="20"/>
  <c r="Q429362" i="20"/>
  <c r="L429362" i="20"/>
  <c r="R429361" i="20"/>
  <c r="Q429361" i="20"/>
  <c r="L429361" i="20"/>
  <c r="R429360" i="20"/>
  <c r="Q429360" i="20"/>
  <c r="L429360" i="20"/>
  <c r="R429359" i="20"/>
  <c r="Q429359" i="20"/>
  <c r="L429359" i="20"/>
  <c r="R429358" i="20"/>
  <c r="Q429358" i="20"/>
  <c r="L429358" i="20"/>
  <c r="R429357" i="20"/>
  <c r="Q429357" i="20"/>
  <c r="L429357" i="20"/>
  <c r="R429356" i="20"/>
  <c r="Q429356" i="20"/>
  <c r="L429356" i="20"/>
  <c r="R429355" i="20"/>
  <c r="Q429355" i="20"/>
  <c r="L429355" i="20"/>
  <c r="R429354" i="20"/>
  <c r="Q429354" i="20"/>
  <c r="L429354" i="20"/>
  <c r="R429353" i="20"/>
  <c r="Q429353" i="20"/>
  <c r="L429353" i="20"/>
  <c r="R429352" i="20"/>
  <c r="Q429352" i="20"/>
  <c r="L429352" i="20"/>
  <c r="R429351" i="20"/>
  <c r="Q429351" i="20"/>
  <c r="L429351" i="20"/>
  <c r="R429350" i="20"/>
  <c r="Q429350" i="20"/>
  <c r="L429350" i="20"/>
  <c r="R429349" i="20"/>
  <c r="Q429349" i="20"/>
  <c r="L429349" i="20"/>
  <c r="R429348" i="20"/>
  <c r="Q429348" i="20"/>
  <c r="L429348" i="20"/>
  <c r="R429347" i="20"/>
  <c r="Q429347" i="20"/>
  <c r="L429347" i="20"/>
  <c r="R429346" i="20"/>
  <c r="Q429346" i="20"/>
  <c r="L429346" i="20"/>
  <c r="R429345" i="20"/>
  <c r="Q429345" i="20"/>
  <c r="L429345" i="20"/>
  <c r="R429344" i="20"/>
  <c r="Q429344" i="20"/>
  <c r="L429344" i="20"/>
  <c r="R429343" i="20"/>
  <c r="Q429343" i="20"/>
  <c r="L429343" i="20"/>
  <c r="R429342" i="20"/>
  <c r="Q429342" i="20"/>
  <c r="L429342" i="20"/>
  <c r="R429341" i="20"/>
  <c r="Q429341" i="20"/>
  <c r="L429341" i="20"/>
  <c r="R429340" i="20"/>
  <c r="Q429340" i="20"/>
  <c r="L429340" i="20"/>
  <c r="R429339" i="20"/>
  <c r="Q429339" i="20"/>
  <c r="L429339" i="20"/>
  <c r="R429338" i="20"/>
  <c r="Q429338" i="20"/>
  <c r="L429338" i="20"/>
  <c r="R429337" i="20"/>
  <c r="Q429337" i="20"/>
  <c r="L429337" i="20"/>
  <c r="R429336" i="20"/>
  <c r="Q429336" i="20"/>
  <c r="L429336" i="20"/>
  <c r="R429335" i="20"/>
  <c r="Q429335" i="20"/>
  <c r="L429335" i="20"/>
  <c r="R429334" i="20"/>
  <c r="Q429334" i="20"/>
  <c r="L429334" i="20"/>
  <c r="R429333" i="20"/>
  <c r="Q429333" i="20"/>
  <c r="L429333" i="20"/>
  <c r="R429332" i="20"/>
  <c r="Q429332" i="20"/>
  <c r="L429332" i="20"/>
  <c r="R429331" i="20"/>
  <c r="Q429331" i="20"/>
  <c r="L429331" i="20"/>
  <c r="R429330" i="20"/>
  <c r="Q429330" i="20"/>
  <c r="L429330" i="20"/>
  <c r="R429329" i="20"/>
  <c r="Q429329" i="20"/>
  <c r="L429329" i="20"/>
  <c r="R429328" i="20"/>
  <c r="Q429328" i="20"/>
  <c r="L429328" i="20"/>
  <c r="R429327" i="20"/>
  <c r="Q429327" i="20"/>
  <c r="L429327" i="20"/>
  <c r="R429326" i="20"/>
  <c r="Q429326" i="20"/>
  <c r="L429326" i="20"/>
  <c r="R429325" i="20"/>
  <c r="Q429325" i="20"/>
  <c r="L429325" i="20"/>
  <c r="R429324" i="20"/>
  <c r="Q429324" i="20"/>
  <c r="L429324" i="20"/>
  <c r="R429323" i="20"/>
  <c r="Q429323" i="20"/>
  <c r="L429323" i="20"/>
  <c r="R429322" i="20"/>
  <c r="Q429322" i="20"/>
  <c r="L429322" i="20"/>
  <c r="R429321" i="20"/>
  <c r="Q429321" i="20"/>
  <c r="L429321" i="20"/>
  <c r="R429320" i="20"/>
  <c r="Q429320" i="20"/>
  <c r="L429320" i="20"/>
  <c r="R429319" i="20"/>
  <c r="Q429319" i="20"/>
  <c r="L429319" i="20"/>
  <c r="R429318" i="20"/>
  <c r="Q429318" i="20"/>
  <c r="L429318" i="20"/>
  <c r="R429317" i="20"/>
  <c r="Q429317" i="20"/>
  <c r="L429317" i="20"/>
  <c r="R429316" i="20"/>
  <c r="Q429316" i="20"/>
  <c r="L429316" i="20"/>
  <c r="R429315" i="20"/>
  <c r="Q429315" i="20"/>
  <c r="L429315" i="20"/>
  <c r="R429314" i="20"/>
  <c r="Q429314" i="20"/>
  <c r="L429314" i="20"/>
  <c r="R429313" i="20"/>
  <c r="Q429313" i="20"/>
  <c r="L429313" i="20"/>
  <c r="R429312" i="20"/>
  <c r="Q429312" i="20"/>
  <c r="L429312" i="20"/>
  <c r="R429311" i="20"/>
  <c r="Q429311" i="20"/>
  <c r="L429311" i="20"/>
  <c r="R429310" i="20"/>
  <c r="Q429310" i="20"/>
  <c r="L429310" i="20"/>
  <c r="R429309" i="20"/>
  <c r="Q429309" i="20"/>
  <c r="L429309" i="20"/>
  <c r="R429308" i="20"/>
  <c r="Q429308" i="20"/>
  <c r="L429308" i="20"/>
  <c r="R429307" i="20"/>
  <c r="Q429307" i="20"/>
  <c r="L429307" i="20"/>
  <c r="R429306" i="20"/>
  <c r="Q429306" i="20"/>
  <c r="L429306" i="20"/>
  <c r="R429305" i="20"/>
  <c r="Q429305" i="20"/>
  <c r="L429305" i="20"/>
  <c r="R429304" i="20"/>
  <c r="Q429304" i="20"/>
  <c r="L429304" i="20"/>
  <c r="R429303" i="20"/>
  <c r="Q429303" i="20"/>
  <c r="L429303" i="20"/>
  <c r="R429302" i="20"/>
  <c r="Q429302" i="20"/>
  <c r="L429302" i="20"/>
  <c r="R429301" i="20"/>
  <c r="Q429301" i="20"/>
  <c r="L429301" i="20"/>
  <c r="R429300" i="20"/>
  <c r="Q429300" i="20"/>
  <c r="L429300" i="20"/>
  <c r="R429299" i="20"/>
  <c r="Q429299" i="20"/>
  <c r="L429299" i="20"/>
  <c r="R429298" i="20"/>
  <c r="Q429298" i="20"/>
  <c r="L429298" i="20"/>
  <c r="R429297" i="20"/>
  <c r="Q429297" i="20"/>
  <c r="L429297" i="20"/>
  <c r="R429296" i="20"/>
  <c r="Q429296" i="20"/>
  <c r="L429296" i="20"/>
  <c r="R429295" i="20"/>
  <c r="Q429295" i="20"/>
  <c r="L429295" i="20"/>
  <c r="R429294" i="20"/>
  <c r="Q429294" i="20"/>
  <c r="L429294" i="20"/>
  <c r="R429293" i="20"/>
  <c r="Q429293" i="20"/>
  <c r="L429293" i="20"/>
  <c r="R429292" i="20"/>
  <c r="Q429292" i="20"/>
  <c r="L429292" i="20"/>
  <c r="R429291" i="20"/>
  <c r="Q429291" i="20"/>
  <c r="L429291" i="20"/>
  <c r="R429290" i="20"/>
  <c r="Q429290" i="20"/>
  <c r="L429290" i="20"/>
  <c r="R429289" i="20"/>
  <c r="Q429289" i="20"/>
  <c r="L429289" i="20"/>
  <c r="R429288" i="20"/>
  <c r="Q429288" i="20"/>
  <c r="L429288" i="20"/>
  <c r="R429287" i="20"/>
  <c r="Q429287" i="20"/>
  <c r="L429287" i="20"/>
  <c r="R429286" i="20"/>
  <c r="Q429286" i="20"/>
  <c r="L429286" i="20"/>
  <c r="R429285" i="20"/>
  <c r="Q429285" i="20"/>
  <c r="L429285" i="20"/>
  <c r="R429284" i="20"/>
  <c r="Q429284" i="20"/>
  <c r="L429284" i="20"/>
  <c r="R429283" i="20"/>
  <c r="Q429283" i="20"/>
  <c r="L429283" i="20"/>
  <c r="R429282" i="20"/>
  <c r="Q429282" i="20"/>
  <c r="L429282" i="20"/>
  <c r="R429281" i="20"/>
  <c r="Q429281" i="20"/>
  <c r="L429281" i="20"/>
  <c r="R429280" i="20"/>
  <c r="Q429280" i="20"/>
  <c r="L429280" i="20"/>
  <c r="R429279" i="20"/>
  <c r="Q429279" i="20"/>
  <c r="L429279" i="20"/>
  <c r="R429278" i="20"/>
  <c r="Q429278" i="20"/>
  <c r="L429278" i="20"/>
  <c r="R429277" i="20"/>
  <c r="Q429277" i="20"/>
  <c r="L429277" i="20"/>
  <c r="R429276" i="20"/>
  <c r="Q429276" i="20"/>
  <c r="L429276" i="20"/>
  <c r="R429275" i="20"/>
  <c r="Q429275" i="20"/>
  <c r="L429275" i="20"/>
  <c r="R429274" i="20"/>
  <c r="Q429274" i="20"/>
  <c r="L429274" i="20"/>
  <c r="R429273" i="20"/>
  <c r="Q429273" i="20"/>
  <c r="L429273" i="20"/>
  <c r="R429272" i="20"/>
  <c r="Q429272" i="20"/>
  <c r="L429272" i="20"/>
  <c r="R429271" i="20"/>
  <c r="Q429271" i="20"/>
  <c r="L429271" i="20"/>
  <c r="R429270" i="20"/>
  <c r="Q429270" i="20"/>
  <c r="L429270" i="20"/>
  <c r="R429269" i="20"/>
  <c r="Q429269" i="20"/>
  <c r="L429269" i="20"/>
  <c r="R429268" i="20"/>
  <c r="Q429268" i="20"/>
  <c r="L429268" i="20"/>
  <c r="R429267" i="20"/>
  <c r="Q429267" i="20"/>
  <c r="L429267" i="20"/>
  <c r="R429266" i="20"/>
  <c r="Q429266" i="20"/>
  <c r="L429266" i="20"/>
  <c r="R429265" i="20"/>
  <c r="Q429265" i="20"/>
  <c r="L429265" i="20"/>
  <c r="R429264" i="20"/>
  <c r="Q429264" i="20"/>
  <c r="L429264" i="20"/>
  <c r="R429263" i="20"/>
  <c r="Q429263" i="20"/>
  <c r="L429263" i="20"/>
  <c r="R429262" i="20"/>
  <c r="Q429262" i="20"/>
  <c r="L429262" i="20"/>
  <c r="R429261" i="20"/>
  <c r="Q429261" i="20"/>
  <c r="L429261" i="20"/>
  <c r="R429260" i="20"/>
  <c r="Q429260" i="20"/>
  <c r="L429260" i="20"/>
  <c r="R429259" i="20"/>
  <c r="Q429259" i="20"/>
  <c r="L429259" i="20"/>
  <c r="R429258" i="20"/>
  <c r="Q429258" i="20"/>
  <c r="L429258" i="20"/>
  <c r="R429257" i="20"/>
  <c r="Q429257" i="20"/>
  <c r="L429257" i="20"/>
  <c r="R429256" i="20"/>
  <c r="Q429256" i="20"/>
  <c r="L429256" i="20"/>
  <c r="R429255" i="20"/>
  <c r="Q429255" i="20"/>
  <c r="L429255" i="20"/>
  <c r="R429254" i="20"/>
  <c r="Q429254" i="20"/>
  <c r="L429254" i="20"/>
  <c r="R429253" i="20"/>
  <c r="Q429253" i="20"/>
  <c r="L429253" i="20"/>
  <c r="R429252" i="20"/>
  <c r="Q429252" i="20"/>
  <c r="L429252" i="20"/>
  <c r="R429251" i="20"/>
  <c r="Q429251" i="20"/>
  <c r="L429251" i="20"/>
  <c r="R429250" i="20"/>
  <c r="Q429250" i="20"/>
  <c r="L429250" i="20"/>
  <c r="R429249" i="20"/>
  <c r="Q429249" i="20"/>
  <c r="L429249" i="20"/>
  <c r="R429248" i="20"/>
  <c r="Q429248" i="20"/>
  <c r="L429248" i="20"/>
  <c r="R429247" i="20"/>
  <c r="Q429247" i="20"/>
  <c r="L429247" i="20"/>
  <c r="R429246" i="20"/>
  <c r="Q429246" i="20"/>
  <c r="L429246" i="20"/>
  <c r="R429245" i="20"/>
  <c r="Q429245" i="20"/>
  <c r="L429245" i="20"/>
  <c r="R429244" i="20"/>
  <c r="Q429244" i="20"/>
  <c r="L429244" i="20"/>
  <c r="R429243" i="20"/>
  <c r="Q429243" i="20"/>
  <c r="L429243" i="20"/>
  <c r="R429242" i="20"/>
  <c r="Q429242" i="20"/>
  <c r="L429242" i="20"/>
  <c r="R429241" i="20"/>
  <c r="Q429241" i="20"/>
  <c r="L429241" i="20"/>
  <c r="R429240" i="20"/>
  <c r="Q429240" i="20"/>
  <c r="L429240" i="20"/>
  <c r="R429239" i="20"/>
  <c r="Q429239" i="20"/>
  <c r="L429239" i="20"/>
  <c r="R429238" i="20"/>
  <c r="Q429238" i="20"/>
  <c r="L429238" i="20"/>
  <c r="R429237" i="20"/>
  <c r="Q429237" i="20"/>
  <c r="L429237" i="20"/>
  <c r="R429236" i="20"/>
  <c r="Q429236" i="20"/>
  <c r="L429236" i="20"/>
  <c r="R429235" i="20"/>
  <c r="Q429235" i="20"/>
  <c r="L429235" i="20"/>
  <c r="R429234" i="20"/>
  <c r="Q429234" i="20"/>
  <c r="L429234" i="20"/>
  <c r="R429233" i="20"/>
  <c r="Q429233" i="20"/>
  <c r="L429233" i="20"/>
  <c r="R429232" i="20"/>
  <c r="Q429232" i="20"/>
  <c r="L429232" i="20"/>
  <c r="R429231" i="20"/>
  <c r="Q429231" i="20"/>
  <c r="L429231" i="20"/>
  <c r="R429230" i="20"/>
  <c r="Q429230" i="20"/>
  <c r="L429230" i="20"/>
  <c r="R429229" i="20"/>
  <c r="Q429229" i="20"/>
  <c r="L429229" i="20"/>
  <c r="R429228" i="20"/>
  <c r="Q429228" i="20"/>
  <c r="L429228" i="20"/>
  <c r="R429227" i="20"/>
  <c r="Q429227" i="20"/>
  <c r="L429227" i="20"/>
  <c r="R429226" i="20"/>
  <c r="Q429226" i="20"/>
  <c r="L429226" i="20"/>
  <c r="R429225" i="20"/>
  <c r="Q429225" i="20"/>
  <c r="L429225" i="20"/>
  <c r="R429224" i="20"/>
  <c r="Q429224" i="20"/>
  <c r="L429224" i="20"/>
  <c r="R429223" i="20"/>
  <c r="Q429223" i="20"/>
  <c r="L429223" i="20"/>
  <c r="R429222" i="20"/>
  <c r="Q429222" i="20"/>
  <c r="L429222" i="20"/>
  <c r="R429221" i="20"/>
  <c r="Q429221" i="20"/>
  <c r="L429221" i="20"/>
  <c r="R429220" i="20"/>
  <c r="Q429220" i="20"/>
  <c r="L429220" i="20"/>
  <c r="R429219" i="20"/>
  <c r="Q429219" i="20"/>
  <c r="L429219" i="20"/>
  <c r="R429218" i="20"/>
  <c r="Q429218" i="20"/>
  <c r="L429218" i="20"/>
  <c r="R429217" i="20"/>
  <c r="Q429217" i="20"/>
  <c r="L429217" i="20"/>
  <c r="R429216" i="20"/>
  <c r="Q429216" i="20"/>
  <c r="L429216" i="20"/>
  <c r="R429215" i="20"/>
  <c r="Q429215" i="20"/>
  <c r="L429215" i="20"/>
  <c r="R429214" i="20"/>
  <c r="Q429214" i="20"/>
  <c r="L429214" i="20"/>
  <c r="R429213" i="20"/>
  <c r="Q429213" i="20"/>
  <c r="L429213" i="20"/>
  <c r="R429212" i="20"/>
  <c r="Q429212" i="20"/>
  <c r="L429212" i="20"/>
  <c r="R429211" i="20"/>
  <c r="Q429211" i="20"/>
  <c r="L429211" i="20"/>
  <c r="R429210" i="20"/>
  <c r="Q429210" i="20"/>
  <c r="L429210" i="20"/>
  <c r="R429209" i="20"/>
  <c r="Q429209" i="20"/>
  <c r="L429209" i="20"/>
  <c r="R429208" i="20"/>
  <c r="Q429208" i="20"/>
  <c r="L429208" i="20"/>
  <c r="R429207" i="20"/>
  <c r="Q429207" i="20"/>
  <c r="L429207" i="20"/>
  <c r="R429206" i="20"/>
  <c r="Q429206" i="20"/>
  <c r="L429206" i="20"/>
  <c r="R429205" i="20"/>
  <c r="Q429205" i="20"/>
  <c r="L429205" i="20"/>
  <c r="R429204" i="20"/>
  <c r="Q429204" i="20"/>
  <c r="L429204" i="20"/>
  <c r="R429203" i="20"/>
  <c r="Q429203" i="20"/>
  <c r="L429203" i="20"/>
  <c r="R429202" i="20"/>
  <c r="Q429202" i="20"/>
  <c r="L429202" i="20"/>
  <c r="R429201" i="20"/>
  <c r="Q429201" i="20"/>
  <c r="L429201" i="20"/>
  <c r="R429200" i="20"/>
  <c r="Q429200" i="20"/>
  <c r="L429200" i="20"/>
  <c r="R429199" i="20"/>
  <c r="Q429199" i="20"/>
  <c r="L429199" i="20"/>
  <c r="R429198" i="20"/>
  <c r="Q429198" i="20"/>
  <c r="L429198" i="20"/>
  <c r="R429197" i="20"/>
  <c r="Q429197" i="20"/>
  <c r="L429197" i="20"/>
  <c r="R429196" i="20"/>
  <c r="Q429196" i="20"/>
  <c r="L429196" i="20"/>
  <c r="R429195" i="20"/>
  <c r="Q429195" i="20"/>
  <c r="L429195" i="20"/>
  <c r="R429194" i="20"/>
  <c r="Q429194" i="20"/>
  <c r="L429194" i="20"/>
  <c r="R429193" i="20"/>
  <c r="Q429193" i="20"/>
  <c r="L429193" i="20"/>
  <c r="R429192" i="20"/>
  <c r="Q429192" i="20"/>
  <c r="L429192" i="20"/>
  <c r="R429191" i="20"/>
  <c r="Q429191" i="20"/>
  <c r="L429191" i="20"/>
  <c r="R429190" i="20"/>
  <c r="Q429190" i="20"/>
  <c r="L429190" i="20"/>
  <c r="R429189" i="20"/>
  <c r="Q429189" i="20"/>
  <c r="L429189" i="20"/>
  <c r="R429188" i="20"/>
  <c r="Q429188" i="20"/>
  <c r="L429188" i="20"/>
  <c r="R429187" i="20"/>
  <c r="Q429187" i="20"/>
  <c r="L429187" i="20"/>
  <c r="R429186" i="20"/>
  <c r="Q429186" i="20"/>
  <c r="L429186" i="20"/>
  <c r="R429185" i="20"/>
  <c r="Q429185" i="20"/>
  <c r="L429185" i="20"/>
  <c r="R429184" i="20"/>
  <c r="Q429184" i="20"/>
  <c r="L429184" i="20"/>
  <c r="R429183" i="20"/>
  <c r="Q429183" i="20"/>
  <c r="L429183" i="20"/>
  <c r="R429182" i="20"/>
  <c r="Q429182" i="20"/>
  <c r="L429182" i="20"/>
  <c r="R429181" i="20"/>
  <c r="Q429181" i="20"/>
  <c r="L429181" i="20"/>
  <c r="R429180" i="20"/>
  <c r="Q429180" i="20"/>
  <c r="L429180" i="20"/>
  <c r="R429179" i="20"/>
  <c r="Q429179" i="20"/>
  <c r="L429179" i="20"/>
  <c r="R429178" i="20"/>
  <c r="Q429178" i="20"/>
  <c r="L429178" i="20"/>
  <c r="R429177" i="20"/>
  <c r="Q429177" i="20"/>
  <c r="L429177" i="20"/>
  <c r="R429176" i="20"/>
  <c r="Q429176" i="20"/>
  <c r="L429176" i="20"/>
  <c r="R429175" i="20"/>
  <c r="Q429175" i="20"/>
  <c r="L429175" i="20"/>
  <c r="R429174" i="20"/>
  <c r="Q429174" i="20"/>
  <c r="L429174" i="20"/>
  <c r="R429173" i="20"/>
  <c r="Q429173" i="20"/>
  <c r="L429173" i="20"/>
  <c r="R429172" i="20"/>
  <c r="Q429172" i="20"/>
  <c r="L429172" i="20"/>
  <c r="R429171" i="20"/>
  <c r="Q429171" i="20"/>
  <c r="L429171" i="20"/>
  <c r="R429170" i="20"/>
  <c r="Q429170" i="20"/>
  <c r="L429170" i="20"/>
  <c r="R429169" i="20"/>
  <c r="Q429169" i="20"/>
  <c r="L429169" i="20"/>
  <c r="R429168" i="20"/>
  <c r="Q429168" i="20"/>
  <c r="L429168" i="20"/>
  <c r="R429167" i="20"/>
  <c r="Q429167" i="20"/>
  <c r="L429167" i="20"/>
  <c r="R429166" i="20"/>
  <c r="Q429166" i="20"/>
  <c r="L429166" i="20"/>
  <c r="R429165" i="20"/>
  <c r="Q429165" i="20"/>
  <c r="L429165" i="20"/>
  <c r="R429164" i="20"/>
  <c r="Q429164" i="20"/>
  <c r="L429164" i="20"/>
  <c r="R429163" i="20"/>
  <c r="Q429163" i="20"/>
  <c r="L429163" i="20"/>
  <c r="R429162" i="20"/>
  <c r="Q429162" i="20"/>
  <c r="L429162" i="20"/>
  <c r="R429161" i="20"/>
  <c r="Q429161" i="20"/>
  <c r="L429161" i="20"/>
  <c r="R429160" i="20"/>
  <c r="Q429160" i="20"/>
  <c r="L429160" i="20"/>
  <c r="R429159" i="20"/>
  <c r="Q429159" i="20"/>
  <c r="L429159" i="20"/>
  <c r="R429158" i="20"/>
  <c r="Q429158" i="20"/>
  <c r="L429158" i="20"/>
  <c r="R429157" i="20"/>
  <c r="Q429157" i="20"/>
  <c r="L429157" i="20"/>
  <c r="R429156" i="20"/>
  <c r="Q429156" i="20"/>
  <c r="L429156" i="20"/>
  <c r="R429155" i="20"/>
  <c r="Q429155" i="20"/>
  <c r="L429155" i="20"/>
  <c r="R429154" i="20"/>
  <c r="Q429154" i="20"/>
  <c r="L429154" i="20"/>
  <c r="R429153" i="20"/>
  <c r="Q429153" i="20"/>
  <c r="L429153" i="20"/>
  <c r="R429152" i="20"/>
  <c r="Q429152" i="20"/>
  <c r="L429152" i="20"/>
  <c r="R429151" i="20"/>
  <c r="Q429151" i="20"/>
  <c r="L429151" i="20"/>
  <c r="R429150" i="20"/>
  <c r="Q429150" i="20"/>
  <c r="L429150" i="20"/>
  <c r="R429149" i="20"/>
  <c r="Q429149" i="20"/>
  <c r="L429149" i="20"/>
  <c r="R429148" i="20"/>
  <c r="Q429148" i="20"/>
  <c r="L429148" i="20"/>
  <c r="R429147" i="20"/>
  <c r="Q429147" i="20"/>
  <c r="L429147" i="20"/>
  <c r="R429146" i="20"/>
  <c r="Q429146" i="20"/>
  <c r="L429146" i="20"/>
  <c r="R429145" i="20"/>
  <c r="Q429145" i="20"/>
  <c r="L429145" i="20"/>
  <c r="R429144" i="20"/>
  <c r="Q429144" i="20"/>
  <c r="L429144" i="20"/>
  <c r="R429143" i="20"/>
  <c r="Q429143" i="20"/>
  <c r="L429143" i="20"/>
  <c r="R429142" i="20"/>
  <c r="Q429142" i="20"/>
  <c r="L429142" i="20"/>
  <c r="R429141" i="20"/>
  <c r="Q429141" i="20"/>
  <c r="L429141" i="20"/>
  <c r="R429140" i="20"/>
  <c r="Q429140" i="20"/>
  <c r="L429140" i="20"/>
  <c r="R429139" i="20"/>
  <c r="Q429139" i="20"/>
  <c r="L429139" i="20"/>
  <c r="R429138" i="20"/>
  <c r="Q429138" i="20"/>
  <c r="L429138" i="20"/>
  <c r="R429137" i="20"/>
  <c r="Q429137" i="20"/>
  <c r="L429137" i="20"/>
  <c r="R429136" i="20"/>
  <c r="Q429136" i="20"/>
  <c r="L429136" i="20"/>
  <c r="R429135" i="20"/>
  <c r="Q429135" i="20"/>
  <c r="L429135" i="20"/>
  <c r="R429134" i="20"/>
  <c r="Q429134" i="20"/>
  <c r="L429134" i="20"/>
  <c r="R429133" i="20"/>
  <c r="Q429133" i="20"/>
  <c r="L429133" i="20"/>
  <c r="R429132" i="20"/>
  <c r="Q429132" i="20"/>
  <c r="L429132" i="20"/>
  <c r="R429131" i="20"/>
  <c r="Q429131" i="20"/>
  <c r="L429131" i="20"/>
  <c r="R429130" i="20"/>
  <c r="Q429130" i="20"/>
  <c r="L429130" i="20"/>
  <c r="R429129" i="20"/>
  <c r="Q429129" i="20"/>
  <c r="L429129" i="20"/>
  <c r="R429128" i="20"/>
  <c r="Q429128" i="20"/>
  <c r="L429128" i="20"/>
  <c r="R429127" i="20"/>
  <c r="Q429127" i="20"/>
  <c r="L429127" i="20"/>
  <c r="R429126" i="20"/>
  <c r="Q429126" i="20"/>
  <c r="L429126" i="20"/>
  <c r="R429125" i="20"/>
  <c r="Q429125" i="20"/>
  <c r="L429125" i="20"/>
  <c r="R429124" i="20"/>
  <c r="Q429124" i="20"/>
  <c r="L429124" i="20"/>
  <c r="R429123" i="20"/>
  <c r="Q429123" i="20"/>
  <c r="L429123" i="20"/>
  <c r="R429122" i="20"/>
  <c r="Q429122" i="20"/>
  <c r="L429122" i="20"/>
  <c r="R429121" i="20"/>
  <c r="Q429121" i="20"/>
  <c r="L429121" i="20"/>
  <c r="R429120" i="20"/>
  <c r="Q429120" i="20"/>
  <c r="L429120" i="20"/>
  <c r="R429119" i="20"/>
  <c r="Q429119" i="20"/>
  <c r="L429119" i="20"/>
  <c r="R429118" i="20"/>
  <c r="Q429118" i="20"/>
  <c r="L429118" i="20"/>
  <c r="R429117" i="20"/>
  <c r="Q429117" i="20"/>
  <c r="L429117" i="20"/>
  <c r="R429116" i="20"/>
  <c r="Q429116" i="20"/>
  <c r="L429116" i="20"/>
  <c r="R429115" i="20"/>
  <c r="Q429115" i="20"/>
  <c r="L429115" i="20"/>
  <c r="R429114" i="20"/>
  <c r="Q429114" i="20"/>
  <c r="L429114" i="20"/>
  <c r="R429113" i="20"/>
  <c r="Q429113" i="20"/>
  <c r="L429113" i="20"/>
  <c r="R429112" i="20"/>
  <c r="Q429112" i="20"/>
  <c r="L429112" i="20"/>
  <c r="R429111" i="20"/>
  <c r="Q429111" i="20"/>
  <c r="L429111" i="20"/>
  <c r="R429110" i="20"/>
  <c r="Q429110" i="20"/>
  <c r="L429110" i="20"/>
  <c r="R429109" i="20"/>
  <c r="Q429109" i="20"/>
  <c r="L429109" i="20"/>
  <c r="R429108" i="20"/>
  <c r="Q429108" i="20"/>
  <c r="L429108" i="20"/>
  <c r="R429107" i="20"/>
  <c r="Q429107" i="20"/>
  <c r="L429107" i="20"/>
  <c r="R429106" i="20"/>
  <c r="Q429106" i="20"/>
  <c r="L429106" i="20"/>
  <c r="R429105" i="20"/>
  <c r="Q429105" i="20"/>
  <c r="L429105" i="20"/>
  <c r="R429104" i="20"/>
  <c r="Q429104" i="20"/>
  <c r="L429104" i="20"/>
  <c r="R429103" i="20"/>
  <c r="Q429103" i="20"/>
  <c r="L429103" i="20"/>
  <c r="R429102" i="20"/>
  <c r="Q429102" i="20"/>
  <c r="L429102" i="20"/>
  <c r="R429101" i="20"/>
  <c r="Q429101" i="20"/>
  <c r="L429101" i="20"/>
  <c r="R429100" i="20"/>
  <c r="Q429100" i="20"/>
  <c r="L429100" i="20"/>
  <c r="R429099" i="20"/>
  <c r="Q429099" i="20"/>
  <c r="L429099" i="20"/>
  <c r="R429098" i="20"/>
  <c r="Q429098" i="20"/>
  <c r="L429098" i="20"/>
  <c r="R429097" i="20"/>
  <c r="Q429097" i="20"/>
  <c r="L429097" i="20"/>
  <c r="R429096" i="20"/>
  <c r="Q429096" i="20"/>
  <c r="L429096" i="20"/>
  <c r="R429095" i="20"/>
  <c r="Q429095" i="20"/>
  <c r="L429095" i="20"/>
  <c r="R429094" i="20"/>
  <c r="Q429094" i="20"/>
  <c r="L429094" i="20"/>
  <c r="R429093" i="20"/>
  <c r="Q429093" i="20"/>
  <c r="L429093" i="20"/>
  <c r="R429092" i="20"/>
  <c r="Q429092" i="20"/>
  <c r="L429092" i="20"/>
  <c r="R429091" i="20"/>
  <c r="Q429091" i="20"/>
  <c r="L429091" i="20"/>
  <c r="R429090" i="20"/>
  <c r="Q429090" i="20"/>
  <c r="L429090" i="20"/>
  <c r="R429089" i="20"/>
  <c r="Q429089" i="20"/>
  <c r="L429089" i="20"/>
  <c r="R429088" i="20"/>
  <c r="Q429088" i="20"/>
  <c r="L429088" i="20"/>
  <c r="R429087" i="20"/>
  <c r="Q429087" i="20"/>
  <c r="L429087" i="20"/>
  <c r="R429086" i="20"/>
  <c r="Q429086" i="20"/>
  <c r="L429086" i="20"/>
  <c r="R429085" i="20"/>
  <c r="Q429085" i="20"/>
  <c r="L429085" i="20"/>
  <c r="R429084" i="20"/>
  <c r="Q429084" i="20"/>
  <c r="L429084" i="20"/>
  <c r="R429083" i="20"/>
  <c r="Q429083" i="20"/>
  <c r="L429083" i="20"/>
  <c r="R429082" i="20"/>
  <c r="Q429082" i="20"/>
  <c r="L429082" i="20"/>
  <c r="R429081" i="20"/>
  <c r="Q429081" i="20"/>
  <c r="L429081" i="20"/>
  <c r="R429080" i="20"/>
  <c r="Q429080" i="20"/>
  <c r="L429080" i="20"/>
  <c r="R429079" i="20"/>
  <c r="Q429079" i="20"/>
  <c r="L429079" i="20"/>
  <c r="R429078" i="20"/>
  <c r="Q429078" i="20"/>
  <c r="L429078" i="20"/>
  <c r="R429077" i="20"/>
  <c r="Q429077" i="20"/>
  <c r="L429077" i="20"/>
  <c r="R429076" i="20"/>
  <c r="Q429076" i="20"/>
  <c r="L429076" i="20"/>
  <c r="R429075" i="20"/>
  <c r="Q429075" i="20"/>
  <c r="L429075" i="20"/>
  <c r="R429074" i="20"/>
  <c r="Q429074" i="20"/>
  <c r="L429074" i="20"/>
  <c r="R429073" i="20"/>
  <c r="Q429073" i="20"/>
  <c r="L429073" i="20"/>
  <c r="R429072" i="20"/>
  <c r="Q429072" i="20"/>
  <c r="L429072" i="20"/>
  <c r="R429071" i="20"/>
  <c r="Q429071" i="20"/>
  <c r="L429071" i="20"/>
  <c r="R429070" i="20"/>
  <c r="Q429070" i="20"/>
  <c r="L429070" i="20"/>
  <c r="R429069" i="20"/>
  <c r="Q429069" i="20"/>
  <c r="L429069" i="20"/>
  <c r="R429068" i="20"/>
  <c r="Q429068" i="20"/>
  <c r="L429068" i="20"/>
  <c r="R429067" i="20"/>
  <c r="Q429067" i="20"/>
  <c r="L429067" i="20"/>
  <c r="R429066" i="20"/>
  <c r="Q429066" i="20"/>
  <c r="L429066" i="20"/>
  <c r="R429065" i="20"/>
  <c r="Q429065" i="20"/>
  <c r="L429065" i="20"/>
  <c r="R429064" i="20"/>
  <c r="Q429064" i="20"/>
  <c r="L429064" i="20"/>
  <c r="R429063" i="20"/>
  <c r="Q429063" i="20"/>
  <c r="L429063" i="20"/>
  <c r="R429062" i="20"/>
  <c r="Q429062" i="20"/>
  <c r="L429062" i="20"/>
  <c r="R429061" i="20"/>
  <c r="Q429061" i="20"/>
  <c r="L429061" i="20"/>
  <c r="R429060" i="20"/>
  <c r="Q429060" i="20"/>
  <c r="L429060" i="20"/>
  <c r="R429059" i="20"/>
  <c r="Q429059" i="20"/>
  <c r="L429059" i="20"/>
  <c r="R429058" i="20"/>
  <c r="Q429058" i="20"/>
  <c r="L429058" i="20"/>
  <c r="R429057" i="20"/>
  <c r="Q429057" i="20"/>
  <c r="L429057" i="20"/>
  <c r="R429056" i="20"/>
  <c r="Q429056" i="20"/>
  <c r="L429056" i="20"/>
  <c r="R429055" i="20"/>
  <c r="Q429055" i="20"/>
  <c r="L429055" i="20"/>
  <c r="R429054" i="20"/>
  <c r="Q429054" i="20"/>
  <c r="L429054" i="20"/>
  <c r="R429053" i="20"/>
  <c r="Q429053" i="20"/>
  <c r="L429053" i="20"/>
  <c r="R429052" i="20"/>
  <c r="Q429052" i="20"/>
  <c r="L429052" i="20"/>
  <c r="R429051" i="20"/>
  <c r="Q429051" i="20"/>
  <c r="L429051" i="20"/>
  <c r="R429050" i="20"/>
  <c r="Q429050" i="20"/>
  <c r="L429050" i="20"/>
  <c r="R429049" i="20"/>
  <c r="Q429049" i="20"/>
  <c r="L429049" i="20"/>
  <c r="R429048" i="20"/>
  <c r="Q429048" i="20"/>
  <c r="L429048" i="20"/>
  <c r="R429047" i="20"/>
  <c r="Q429047" i="20"/>
  <c r="L429047" i="20"/>
  <c r="R429046" i="20"/>
  <c r="Q429046" i="20"/>
  <c r="L429046" i="20"/>
  <c r="R429045" i="20"/>
  <c r="Q429045" i="20"/>
  <c r="L429045" i="20"/>
  <c r="R429044" i="20"/>
  <c r="Q429044" i="20"/>
  <c r="L429044" i="20"/>
  <c r="R429043" i="20"/>
  <c r="Q429043" i="20"/>
  <c r="L429043" i="20"/>
  <c r="R429042" i="20"/>
  <c r="Q429042" i="20"/>
  <c r="L429042" i="20"/>
  <c r="R429041" i="20"/>
  <c r="Q429041" i="20"/>
  <c r="L429041" i="20"/>
  <c r="R429040" i="20"/>
  <c r="Q429040" i="20"/>
  <c r="L429040" i="20"/>
  <c r="R429039" i="20"/>
  <c r="Q429039" i="20"/>
  <c r="L429039" i="20"/>
  <c r="R429038" i="20"/>
  <c r="Q429038" i="20"/>
  <c r="L429038" i="20"/>
  <c r="R429037" i="20"/>
  <c r="Q429037" i="20"/>
  <c r="L429037" i="20"/>
  <c r="R429036" i="20"/>
  <c r="Q429036" i="20"/>
  <c r="L429036" i="20"/>
  <c r="R429035" i="20"/>
  <c r="Q429035" i="20"/>
  <c r="L429035" i="20"/>
  <c r="R429034" i="20"/>
  <c r="Q429034" i="20"/>
  <c r="L429034" i="20"/>
  <c r="R429033" i="20"/>
  <c r="Q429033" i="20"/>
  <c r="L429033" i="20"/>
  <c r="R429032" i="20"/>
  <c r="Q429032" i="20"/>
  <c r="L429032" i="20"/>
  <c r="R429031" i="20"/>
  <c r="Q429031" i="20"/>
  <c r="L429031" i="20"/>
  <c r="R429030" i="20"/>
  <c r="Q429030" i="20"/>
  <c r="L429030" i="20"/>
  <c r="R429029" i="20"/>
  <c r="Q429029" i="20"/>
  <c r="L429029" i="20"/>
  <c r="R429028" i="20"/>
  <c r="Q429028" i="20"/>
  <c r="L429028" i="20"/>
  <c r="R429027" i="20"/>
  <c r="Q429027" i="20"/>
  <c r="L429027" i="20"/>
  <c r="R429026" i="20"/>
  <c r="Q429026" i="20"/>
  <c r="L429026" i="20"/>
  <c r="R429025" i="20"/>
  <c r="Q429025" i="20"/>
  <c r="L429025" i="20"/>
  <c r="R429024" i="20"/>
  <c r="Q429024" i="20"/>
  <c r="L429024" i="20"/>
  <c r="R429023" i="20"/>
  <c r="Q429023" i="20"/>
  <c r="L429023" i="20"/>
  <c r="R429022" i="20"/>
  <c r="Q429022" i="20"/>
  <c r="L429022" i="20"/>
  <c r="R429021" i="20"/>
  <c r="Q429021" i="20"/>
  <c r="L429021" i="20"/>
  <c r="R429020" i="20"/>
  <c r="Q429020" i="20"/>
  <c r="L429020" i="20"/>
  <c r="R429019" i="20"/>
  <c r="Q429019" i="20"/>
  <c r="L429019" i="20"/>
  <c r="R429018" i="20"/>
  <c r="Q429018" i="20"/>
  <c r="L429018" i="20"/>
  <c r="R429017" i="20"/>
  <c r="Q429017" i="20"/>
  <c r="L429017" i="20"/>
  <c r="R429016" i="20"/>
  <c r="Q429016" i="20"/>
  <c r="L429016" i="20"/>
  <c r="R429015" i="20"/>
  <c r="Q429015" i="20"/>
  <c r="L429015" i="20"/>
  <c r="R429014" i="20"/>
  <c r="Q429014" i="20"/>
  <c r="L429014" i="20"/>
  <c r="R429013" i="20"/>
  <c r="Q429013" i="20"/>
  <c r="L429013" i="20"/>
  <c r="R429012" i="20"/>
  <c r="Q429012" i="20"/>
  <c r="L429012" i="20"/>
  <c r="R429011" i="20"/>
  <c r="Q429011" i="20"/>
  <c r="L429011" i="20"/>
  <c r="R429010" i="20"/>
  <c r="Q429010" i="20"/>
  <c r="L429010" i="20"/>
  <c r="R429009" i="20"/>
  <c r="Q429009" i="20"/>
  <c r="L429009" i="20"/>
  <c r="R429008" i="20"/>
  <c r="Q429008" i="20"/>
  <c r="L429008" i="20"/>
  <c r="R429007" i="20"/>
  <c r="Q429007" i="20"/>
  <c r="L429007" i="20"/>
  <c r="R429006" i="20"/>
  <c r="Q429006" i="20"/>
  <c r="L429006" i="20"/>
  <c r="R429005" i="20"/>
  <c r="Q429005" i="20"/>
  <c r="L429005" i="20"/>
  <c r="R429004" i="20"/>
  <c r="Q429004" i="20"/>
  <c r="L429004" i="20"/>
  <c r="R429003" i="20"/>
  <c r="Q429003" i="20"/>
  <c r="L429003" i="20"/>
  <c r="R429002" i="20"/>
  <c r="Q429002" i="20"/>
  <c r="L429002" i="20"/>
  <c r="R429001" i="20"/>
  <c r="Q429001" i="20"/>
  <c r="L429001" i="20"/>
  <c r="R429000" i="20"/>
  <c r="Q429000" i="20"/>
  <c r="L429000" i="20"/>
  <c r="R428999" i="20"/>
  <c r="Q428999" i="20"/>
  <c r="L428999" i="20"/>
  <c r="R428998" i="20"/>
  <c r="Q428998" i="20"/>
  <c r="L428998" i="20"/>
  <c r="R428997" i="20"/>
  <c r="Q428997" i="20"/>
  <c r="L428997" i="20"/>
  <c r="R428996" i="20"/>
  <c r="Q428996" i="20"/>
  <c r="L428996" i="20"/>
  <c r="R428995" i="20"/>
  <c r="Q428995" i="20"/>
  <c r="L428995" i="20"/>
  <c r="R428994" i="20"/>
  <c r="Q428994" i="20"/>
  <c r="L428994" i="20"/>
  <c r="R428993" i="20"/>
  <c r="Q428993" i="20"/>
  <c r="L428993" i="20"/>
  <c r="R428992" i="20"/>
  <c r="Q428992" i="20"/>
  <c r="L428992" i="20"/>
  <c r="R428991" i="20"/>
  <c r="Q428991" i="20"/>
  <c r="L428991" i="20"/>
  <c r="R428990" i="20"/>
  <c r="Q428990" i="20"/>
  <c r="L428990" i="20"/>
  <c r="R428989" i="20"/>
  <c r="Q428989" i="20"/>
  <c r="L428989" i="20"/>
  <c r="R428988" i="20"/>
  <c r="Q428988" i="20"/>
  <c r="L428988" i="20"/>
  <c r="R428987" i="20"/>
  <c r="Q428987" i="20"/>
  <c r="L428987" i="20"/>
  <c r="R428986" i="20"/>
  <c r="Q428986" i="20"/>
  <c r="L428986" i="20"/>
  <c r="R428985" i="20"/>
  <c r="Q428985" i="20"/>
  <c r="L428985" i="20"/>
  <c r="R428984" i="20"/>
  <c r="Q428984" i="20"/>
  <c r="L428984" i="20"/>
  <c r="R428983" i="20"/>
  <c r="Q428983" i="20"/>
  <c r="L428983" i="20"/>
  <c r="R428982" i="20"/>
  <c r="Q428982" i="20"/>
  <c r="L428982" i="20"/>
  <c r="R428981" i="20"/>
  <c r="Q428981" i="20"/>
  <c r="L428981" i="20"/>
  <c r="R428980" i="20"/>
  <c r="Q428980" i="20"/>
  <c r="L428980" i="20"/>
  <c r="R428979" i="20"/>
  <c r="Q428979" i="20"/>
  <c r="L428979" i="20"/>
  <c r="R428978" i="20"/>
  <c r="Q428978" i="20"/>
  <c r="L428978" i="20"/>
  <c r="R428977" i="20"/>
  <c r="Q428977" i="20"/>
  <c r="L428977" i="20"/>
  <c r="R428976" i="20"/>
  <c r="Q428976" i="20"/>
  <c r="L428976" i="20"/>
  <c r="R428975" i="20"/>
  <c r="Q428975" i="20"/>
  <c r="L428975" i="20"/>
  <c r="R428974" i="20"/>
  <c r="Q428974" i="20"/>
  <c r="L428974" i="20"/>
  <c r="R428973" i="20"/>
  <c r="Q428973" i="20"/>
  <c r="L428973" i="20"/>
  <c r="R428972" i="20"/>
  <c r="Q428972" i="20"/>
  <c r="L428972" i="20"/>
  <c r="R428971" i="20"/>
  <c r="Q428971" i="20"/>
  <c r="L428971" i="20"/>
  <c r="R428970" i="20"/>
  <c r="Q428970" i="20"/>
  <c r="L428970" i="20"/>
  <c r="R428969" i="20"/>
  <c r="Q428969" i="20"/>
  <c r="L428969" i="20"/>
  <c r="R428968" i="20"/>
  <c r="Q428968" i="20"/>
  <c r="L428968" i="20"/>
  <c r="R428967" i="20"/>
  <c r="Q428967" i="20"/>
  <c r="L428967" i="20"/>
  <c r="R428966" i="20"/>
  <c r="Q428966" i="20"/>
  <c r="L428966" i="20"/>
  <c r="R428965" i="20"/>
  <c r="Q428965" i="20"/>
  <c r="L428965" i="20"/>
  <c r="R428964" i="20"/>
  <c r="Q428964" i="20"/>
  <c r="L428964" i="20"/>
  <c r="R428963" i="20"/>
  <c r="Q428963" i="20"/>
  <c r="L428963" i="20"/>
  <c r="R428962" i="20"/>
  <c r="Q428962" i="20"/>
  <c r="L428962" i="20"/>
  <c r="R428961" i="20"/>
  <c r="Q428961" i="20"/>
  <c r="L428961" i="20"/>
  <c r="R428960" i="20"/>
  <c r="Q428960" i="20"/>
  <c r="L428960" i="20"/>
  <c r="R428959" i="20"/>
  <c r="Q428959" i="20"/>
  <c r="L428959" i="20"/>
  <c r="R428958" i="20"/>
  <c r="Q428958" i="20"/>
  <c r="L428958" i="20"/>
  <c r="R428957" i="20"/>
  <c r="Q428957" i="20"/>
  <c r="L428957" i="20"/>
  <c r="R428956" i="20"/>
  <c r="Q428956" i="20"/>
  <c r="L428956" i="20"/>
  <c r="R428955" i="20"/>
  <c r="Q428955" i="20"/>
  <c r="L428955" i="20"/>
  <c r="R428954" i="20"/>
  <c r="Q428954" i="20"/>
  <c r="L428954" i="20"/>
  <c r="R428953" i="20"/>
  <c r="Q428953" i="20"/>
  <c r="L428953" i="20"/>
  <c r="R428952" i="20"/>
  <c r="Q428952" i="20"/>
  <c r="L428952" i="20"/>
  <c r="R428951" i="20"/>
  <c r="Q428951" i="20"/>
  <c r="L428951" i="20"/>
  <c r="R428950" i="20"/>
  <c r="Q428950" i="20"/>
  <c r="L428950" i="20"/>
  <c r="R428949" i="20"/>
  <c r="Q428949" i="20"/>
  <c r="L428949" i="20"/>
  <c r="R428948" i="20"/>
  <c r="Q428948" i="20"/>
  <c r="L428948" i="20"/>
  <c r="R428947" i="20"/>
  <c r="Q428947" i="20"/>
  <c r="L428947" i="20"/>
  <c r="R428946" i="20"/>
  <c r="Q428946" i="20"/>
  <c r="L428946" i="20"/>
  <c r="R428945" i="20"/>
  <c r="Q428945" i="20"/>
  <c r="L428945" i="20"/>
  <c r="R428944" i="20"/>
  <c r="Q428944" i="20"/>
  <c r="L428944" i="20"/>
  <c r="R428943" i="20"/>
  <c r="Q428943" i="20"/>
  <c r="L428943" i="20"/>
  <c r="R428942" i="20"/>
  <c r="Q428942" i="20"/>
  <c r="L428942" i="20"/>
  <c r="R428941" i="20"/>
  <c r="Q428941" i="20"/>
  <c r="L428941" i="20"/>
  <c r="R428940" i="20"/>
  <c r="Q428940" i="20"/>
  <c r="L428940" i="20"/>
  <c r="R428939" i="20"/>
  <c r="Q428939" i="20"/>
  <c r="L428939" i="20"/>
  <c r="R428938" i="20"/>
  <c r="Q428938" i="20"/>
  <c r="L428938" i="20"/>
  <c r="R428937" i="20"/>
  <c r="Q428937" i="20"/>
  <c r="L428937" i="20"/>
  <c r="R428936" i="20"/>
  <c r="Q428936" i="20"/>
  <c r="L428936" i="20"/>
  <c r="R428935" i="20"/>
  <c r="Q428935" i="20"/>
  <c r="L428935" i="20"/>
  <c r="R428934" i="20"/>
  <c r="Q428934" i="20"/>
  <c r="L428934" i="20"/>
  <c r="R428933" i="20"/>
  <c r="Q428933" i="20"/>
  <c r="L428933" i="20"/>
  <c r="R428932" i="20"/>
  <c r="Q428932" i="20"/>
  <c r="L428932" i="20"/>
  <c r="R428931" i="20"/>
  <c r="Q428931" i="20"/>
  <c r="L428931" i="20"/>
  <c r="R428930" i="20"/>
  <c r="Q428930" i="20"/>
  <c r="L428930" i="20"/>
  <c r="R428929" i="20"/>
  <c r="Q428929" i="20"/>
  <c r="L428929" i="20"/>
  <c r="R428928" i="20"/>
  <c r="Q428928" i="20"/>
  <c r="L428928" i="20"/>
  <c r="R428927" i="20"/>
  <c r="Q428927" i="20"/>
  <c r="L428927" i="20"/>
  <c r="R428926" i="20"/>
  <c r="Q428926" i="20"/>
  <c r="L428926" i="20"/>
  <c r="R428925" i="20"/>
  <c r="Q428925" i="20"/>
  <c r="L428925" i="20"/>
  <c r="R428924" i="20"/>
  <c r="Q428924" i="20"/>
  <c r="L428924" i="20"/>
  <c r="R428923" i="20"/>
  <c r="Q428923" i="20"/>
  <c r="L428923" i="20"/>
  <c r="R428922" i="20"/>
  <c r="Q428922" i="20"/>
  <c r="L428922" i="20"/>
  <c r="R428921" i="20"/>
  <c r="Q428921" i="20"/>
  <c r="L428921" i="20"/>
  <c r="R428920" i="20"/>
  <c r="Q428920" i="20"/>
  <c r="L428920" i="20"/>
  <c r="R428919" i="20"/>
  <c r="Q428919" i="20"/>
  <c r="L428919" i="20"/>
  <c r="R428918" i="20"/>
  <c r="Q428918" i="20"/>
  <c r="L428918" i="20"/>
  <c r="R428917" i="20"/>
  <c r="Q428917" i="20"/>
  <c r="L428917" i="20"/>
  <c r="R428916" i="20"/>
  <c r="Q428916" i="20"/>
  <c r="L428916" i="20"/>
  <c r="R428915" i="20"/>
  <c r="Q428915" i="20"/>
  <c r="L428915" i="20"/>
  <c r="R428914" i="20"/>
  <c r="Q428914" i="20"/>
  <c r="L428914" i="20"/>
  <c r="R428913" i="20"/>
  <c r="Q428913" i="20"/>
  <c r="L428913" i="20"/>
  <c r="R428912" i="20"/>
  <c r="Q428912" i="20"/>
  <c r="L428912" i="20"/>
  <c r="R428911" i="20"/>
  <c r="Q428911" i="20"/>
  <c r="L428911" i="20"/>
  <c r="R428910" i="20"/>
  <c r="Q428910" i="20"/>
  <c r="L428910" i="20"/>
  <c r="R428909" i="20"/>
  <c r="Q428909" i="20"/>
  <c r="L428909" i="20"/>
  <c r="R428908" i="20"/>
  <c r="Q428908" i="20"/>
  <c r="L428908" i="20"/>
  <c r="R428907" i="20"/>
  <c r="Q428907" i="20"/>
  <c r="L428907" i="20"/>
  <c r="R428906" i="20"/>
  <c r="Q428906" i="20"/>
  <c r="L428906" i="20"/>
  <c r="R428905" i="20"/>
  <c r="Q428905" i="20"/>
  <c r="L428905" i="20"/>
  <c r="R428904" i="20"/>
  <c r="Q428904" i="20"/>
  <c r="L428904" i="20"/>
  <c r="R428903" i="20"/>
  <c r="Q428903" i="20"/>
  <c r="L428903" i="20"/>
  <c r="R428902" i="20"/>
  <c r="Q428902" i="20"/>
  <c r="L428902" i="20"/>
  <c r="R428901" i="20"/>
  <c r="Q428901" i="20"/>
  <c r="L428901" i="20"/>
  <c r="R428900" i="20"/>
  <c r="Q428900" i="20"/>
  <c r="L428900" i="20"/>
  <c r="R428899" i="20"/>
  <c r="Q428899" i="20"/>
  <c r="L428899" i="20"/>
  <c r="R428898" i="20"/>
  <c r="Q428898" i="20"/>
  <c r="L428898" i="20"/>
  <c r="R428897" i="20"/>
  <c r="Q428897" i="20"/>
  <c r="L428897" i="20"/>
  <c r="R428896" i="20"/>
  <c r="Q428896" i="20"/>
  <c r="L428896" i="20"/>
  <c r="R428895" i="20"/>
  <c r="Q428895" i="20"/>
  <c r="L428895" i="20"/>
  <c r="R428894" i="20"/>
  <c r="Q428894" i="20"/>
  <c r="L428894" i="20"/>
  <c r="R428893" i="20"/>
  <c r="Q428893" i="20"/>
  <c r="L428893" i="20"/>
  <c r="R428892" i="20"/>
  <c r="Q428892" i="20"/>
  <c r="L428892" i="20"/>
  <c r="R428891" i="20"/>
  <c r="Q428891" i="20"/>
  <c r="L428891" i="20"/>
  <c r="R428890" i="20"/>
  <c r="Q428890" i="20"/>
  <c r="L428890" i="20"/>
  <c r="R428889" i="20"/>
  <c r="Q428889" i="20"/>
  <c r="L428889" i="20"/>
  <c r="R428888" i="20"/>
  <c r="Q428888" i="20"/>
  <c r="L428888" i="20"/>
  <c r="R428887" i="20"/>
  <c r="Q428887" i="20"/>
  <c r="L428887" i="20"/>
  <c r="R428886" i="20"/>
  <c r="Q428886" i="20"/>
  <c r="L428886" i="20"/>
  <c r="R428885" i="20"/>
  <c r="Q428885" i="20"/>
  <c r="L428885" i="20"/>
  <c r="R428884" i="20"/>
  <c r="Q428884" i="20"/>
  <c r="L428884" i="20"/>
  <c r="R428883" i="20"/>
  <c r="Q428883" i="20"/>
  <c r="L428883" i="20"/>
  <c r="R428882" i="20"/>
  <c r="Q428882" i="20"/>
  <c r="L428882" i="20"/>
  <c r="R428881" i="20"/>
  <c r="Q428881" i="20"/>
  <c r="L428881" i="20"/>
  <c r="R428880" i="20"/>
  <c r="Q428880" i="20"/>
  <c r="L428880" i="20"/>
  <c r="R428879" i="20"/>
  <c r="Q428879" i="20"/>
  <c r="L428879" i="20"/>
  <c r="R428878" i="20"/>
  <c r="Q428878" i="20"/>
  <c r="L428878" i="20"/>
  <c r="R428877" i="20"/>
  <c r="Q428877" i="20"/>
  <c r="L428877" i="20"/>
  <c r="R428876" i="20"/>
  <c r="Q428876" i="20"/>
  <c r="L428876" i="20"/>
  <c r="R428875" i="20"/>
  <c r="Q428875" i="20"/>
  <c r="L428875" i="20"/>
  <c r="R428874" i="20"/>
  <c r="Q428874" i="20"/>
  <c r="L428874" i="20"/>
  <c r="R428873" i="20"/>
  <c r="Q428873" i="20"/>
  <c r="L428873" i="20"/>
  <c r="R428872" i="20"/>
  <c r="Q428872" i="20"/>
  <c r="L428872" i="20"/>
  <c r="R428871" i="20"/>
  <c r="Q428871" i="20"/>
  <c r="L428871" i="20"/>
  <c r="R428870" i="20"/>
  <c r="Q428870" i="20"/>
  <c r="L428870" i="20"/>
  <c r="R428869" i="20"/>
  <c r="Q428869" i="20"/>
  <c r="L428869" i="20"/>
  <c r="R428868" i="20"/>
  <c r="Q428868" i="20"/>
  <c r="L428868" i="20"/>
  <c r="R428867" i="20"/>
  <c r="Q428867" i="20"/>
  <c r="L428867" i="20"/>
  <c r="R428866" i="20"/>
  <c r="Q428866" i="20"/>
  <c r="L428866" i="20"/>
  <c r="R428865" i="20"/>
  <c r="Q428865" i="20"/>
  <c r="L428865" i="20"/>
  <c r="R428864" i="20"/>
  <c r="Q428864" i="20"/>
  <c r="L428864" i="20"/>
  <c r="R428863" i="20"/>
  <c r="Q428863" i="20"/>
  <c r="L428863" i="20"/>
  <c r="R428862" i="20"/>
  <c r="Q428862" i="20"/>
  <c r="L428862" i="20"/>
  <c r="R428861" i="20"/>
  <c r="Q428861" i="20"/>
  <c r="L428861" i="20"/>
  <c r="R428860" i="20"/>
  <c r="Q428860" i="20"/>
  <c r="L428860" i="20"/>
  <c r="R428859" i="20"/>
  <c r="Q428859" i="20"/>
  <c r="L428859" i="20"/>
  <c r="R428858" i="20"/>
  <c r="Q428858" i="20"/>
  <c r="L428858" i="20"/>
  <c r="R428857" i="20"/>
  <c r="Q428857" i="20"/>
  <c r="L428857" i="20"/>
  <c r="R428856" i="20"/>
  <c r="Q428856" i="20"/>
  <c r="L428856" i="20"/>
  <c r="R428855" i="20"/>
  <c r="Q428855" i="20"/>
  <c r="L428855" i="20"/>
  <c r="R428854" i="20"/>
  <c r="Q428854" i="20"/>
  <c r="L428854" i="20"/>
  <c r="R428853" i="20"/>
  <c r="Q428853" i="20"/>
  <c r="L428853" i="20"/>
  <c r="R428852" i="20"/>
  <c r="Q428852" i="20"/>
  <c r="L428852" i="20"/>
  <c r="R428851" i="20"/>
  <c r="Q428851" i="20"/>
  <c r="L428851" i="20"/>
  <c r="R428850" i="20"/>
  <c r="Q428850" i="20"/>
  <c r="L428850" i="20"/>
  <c r="R428849" i="20"/>
  <c r="Q428849" i="20"/>
  <c r="L428849" i="20"/>
  <c r="R428848" i="20"/>
  <c r="Q428848" i="20"/>
  <c r="L428848" i="20"/>
  <c r="R428847" i="20"/>
  <c r="Q428847" i="20"/>
  <c r="L428847" i="20"/>
  <c r="R428846" i="20"/>
  <c r="Q428846" i="20"/>
  <c r="L428846" i="20"/>
  <c r="R428845" i="20"/>
  <c r="Q428845" i="20"/>
  <c r="L428845" i="20"/>
  <c r="R428844" i="20"/>
  <c r="Q428844" i="20"/>
  <c r="L428844" i="20"/>
  <c r="R428843" i="20"/>
  <c r="Q428843" i="20"/>
  <c r="L428843" i="20"/>
  <c r="R428842" i="20"/>
  <c r="Q428842" i="20"/>
  <c r="L428842" i="20"/>
  <c r="R428841" i="20"/>
  <c r="Q428841" i="20"/>
  <c r="L428841" i="20"/>
  <c r="R428840" i="20"/>
  <c r="Q428840" i="20"/>
  <c r="L428840" i="20"/>
  <c r="R428839" i="20"/>
  <c r="Q428839" i="20"/>
  <c r="L428839" i="20"/>
  <c r="R428838" i="20"/>
  <c r="Q428838" i="20"/>
  <c r="L428838" i="20"/>
  <c r="R428837" i="20"/>
  <c r="Q428837" i="20"/>
  <c r="L428837" i="20"/>
  <c r="R428836" i="20"/>
  <c r="Q428836" i="20"/>
  <c r="L428836" i="20"/>
  <c r="R428835" i="20"/>
  <c r="Q428835" i="20"/>
  <c r="L428835" i="20"/>
  <c r="R428834" i="20"/>
  <c r="Q428834" i="20"/>
  <c r="L428834" i="20"/>
  <c r="R428833" i="20"/>
  <c r="Q428833" i="20"/>
  <c r="L428833" i="20"/>
  <c r="R428832" i="20"/>
  <c r="Q428832" i="20"/>
  <c r="L428832" i="20"/>
  <c r="R428831" i="20"/>
  <c r="Q428831" i="20"/>
  <c r="L428831" i="20"/>
  <c r="R428830" i="20"/>
  <c r="Q428830" i="20"/>
  <c r="L428830" i="20"/>
  <c r="R428829" i="20"/>
  <c r="Q428829" i="20"/>
  <c r="L428829" i="20"/>
  <c r="R428828" i="20"/>
  <c r="Q428828" i="20"/>
  <c r="L428828" i="20"/>
  <c r="R428827" i="20"/>
  <c r="Q428827" i="20"/>
  <c r="L428827" i="20"/>
  <c r="R428826" i="20"/>
  <c r="Q428826" i="20"/>
  <c r="L428826" i="20"/>
  <c r="R428825" i="20"/>
  <c r="Q428825" i="20"/>
  <c r="L428825" i="20"/>
  <c r="R428824" i="20"/>
  <c r="Q428824" i="20"/>
  <c r="L428824" i="20"/>
  <c r="R428823" i="20"/>
  <c r="Q428823" i="20"/>
  <c r="L428823" i="20"/>
  <c r="R428822" i="20"/>
  <c r="Q428822" i="20"/>
  <c r="L428822" i="20"/>
  <c r="R428821" i="20"/>
  <c r="Q428821" i="20"/>
  <c r="L428821" i="20"/>
  <c r="R428820" i="20"/>
  <c r="Q428820" i="20"/>
  <c r="L428820" i="20"/>
  <c r="R428819" i="20"/>
  <c r="Q428819" i="20"/>
  <c r="L428819" i="20"/>
  <c r="R428818" i="20"/>
  <c r="Q428818" i="20"/>
  <c r="L428818" i="20"/>
  <c r="R428817" i="20"/>
  <c r="Q428817" i="20"/>
  <c r="L428817" i="20"/>
  <c r="R428816" i="20"/>
  <c r="Q428816" i="20"/>
  <c r="L428816" i="20"/>
  <c r="R428815" i="20"/>
  <c r="Q428815" i="20"/>
  <c r="L428815" i="20"/>
  <c r="R428814" i="20"/>
  <c r="Q428814" i="20"/>
  <c r="L428814" i="20"/>
  <c r="R428813" i="20"/>
  <c r="Q428813" i="20"/>
  <c r="L428813" i="20"/>
  <c r="R428812" i="20"/>
  <c r="Q428812" i="20"/>
  <c r="L428812" i="20"/>
  <c r="R428811" i="20"/>
  <c r="Q428811" i="20"/>
  <c r="L428811" i="20"/>
  <c r="R428810" i="20"/>
  <c r="Q428810" i="20"/>
  <c r="L428810" i="20"/>
  <c r="R428809" i="20"/>
  <c r="Q428809" i="20"/>
  <c r="L428809" i="20"/>
  <c r="R428808" i="20"/>
  <c r="Q428808" i="20"/>
  <c r="L428808" i="20"/>
  <c r="R428807" i="20"/>
  <c r="Q428807" i="20"/>
  <c r="L428807" i="20"/>
  <c r="R428806" i="20"/>
  <c r="Q428806" i="20"/>
  <c r="L428806" i="20"/>
  <c r="R428805" i="20"/>
  <c r="Q428805" i="20"/>
  <c r="L428805" i="20"/>
  <c r="R428804" i="20"/>
  <c r="Q428804" i="20"/>
  <c r="L428804" i="20"/>
  <c r="R428803" i="20"/>
  <c r="Q428803" i="20"/>
  <c r="L428803" i="20"/>
  <c r="R428802" i="20"/>
  <c r="Q428802" i="20"/>
  <c r="L428802" i="20"/>
  <c r="R428801" i="20"/>
  <c r="Q428801" i="20"/>
  <c r="L428801" i="20"/>
  <c r="R428800" i="20"/>
  <c r="Q428800" i="20"/>
  <c r="L428800" i="20"/>
  <c r="R428799" i="20"/>
  <c r="Q428799" i="20"/>
  <c r="L428799" i="20"/>
  <c r="R428798" i="20"/>
  <c r="Q428798" i="20"/>
  <c r="L428798" i="20"/>
  <c r="R428797" i="20"/>
  <c r="Q428797" i="20"/>
  <c r="L428797" i="20"/>
  <c r="R428796" i="20"/>
  <c r="Q428796" i="20"/>
  <c r="L428796" i="20"/>
  <c r="R428795" i="20"/>
  <c r="Q428795" i="20"/>
  <c r="L428795" i="20"/>
  <c r="R428794" i="20"/>
  <c r="Q428794" i="20"/>
  <c r="L428794" i="20"/>
  <c r="R428793" i="20"/>
  <c r="Q428793" i="20"/>
  <c r="L428793" i="20"/>
  <c r="R428792" i="20"/>
  <c r="Q428792" i="20"/>
  <c r="L428792" i="20"/>
  <c r="R428791" i="20"/>
  <c r="Q428791" i="20"/>
  <c r="L428791" i="20"/>
  <c r="R428790" i="20"/>
  <c r="Q428790" i="20"/>
  <c r="L428790" i="20"/>
  <c r="R428789" i="20"/>
  <c r="Q428789" i="20"/>
  <c r="L428789" i="20"/>
  <c r="R428788" i="20"/>
  <c r="Q428788" i="20"/>
  <c r="L428788" i="20"/>
  <c r="R428787" i="20"/>
  <c r="Q428787" i="20"/>
  <c r="L428787" i="20"/>
  <c r="R428786" i="20"/>
  <c r="Q428786" i="20"/>
  <c r="L428786" i="20"/>
  <c r="R428785" i="20"/>
  <c r="Q428785" i="20"/>
  <c r="L428785" i="20"/>
  <c r="R428784" i="20"/>
  <c r="Q428784" i="20"/>
  <c r="L428784" i="20"/>
  <c r="R428783" i="20"/>
  <c r="Q428783" i="20"/>
  <c r="L428783" i="20"/>
  <c r="R428782" i="20"/>
  <c r="Q428782" i="20"/>
  <c r="L428782" i="20"/>
  <c r="R428781" i="20"/>
  <c r="Q428781" i="20"/>
  <c r="L428781" i="20"/>
  <c r="R428780" i="20"/>
  <c r="Q428780" i="20"/>
  <c r="L428780" i="20"/>
  <c r="R428779" i="20"/>
  <c r="Q428779" i="20"/>
  <c r="L428779" i="20"/>
  <c r="R428778" i="20"/>
  <c r="Q428778" i="20"/>
  <c r="L428778" i="20"/>
  <c r="R428777" i="20"/>
  <c r="Q428777" i="20"/>
  <c r="L428777" i="20"/>
  <c r="R428776" i="20"/>
  <c r="Q428776" i="20"/>
  <c r="L428776" i="20"/>
  <c r="R428775" i="20"/>
  <c r="Q428775" i="20"/>
  <c r="L428775" i="20"/>
  <c r="R428774" i="20"/>
  <c r="Q428774" i="20"/>
  <c r="L428774" i="20"/>
  <c r="R428773" i="20"/>
  <c r="Q428773" i="20"/>
  <c r="L428773" i="20"/>
  <c r="R428772" i="20"/>
  <c r="Q428772" i="20"/>
  <c r="L428772" i="20"/>
  <c r="R428771" i="20"/>
  <c r="Q428771" i="20"/>
  <c r="L428771" i="20"/>
  <c r="R428770" i="20"/>
  <c r="Q428770" i="20"/>
  <c r="L428770" i="20"/>
  <c r="R428769" i="20"/>
  <c r="Q428769" i="20"/>
  <c r="L428769" i="20"/>
  <c r="R428768" i="20"/>
  <c r="Q428768" i="20"/>
  <c r="L428768" i="20"/>
  <c r="R428767" i="20"/>
  <c r="Q428767" i="20"/>
  <c r="L428767" i="20"/>
  <c r="R428766" i="20"/>
  <c r="Q428766" i="20"/>
  <c r="L428766" i="20"/>
  <c r="R428765" i="20"/>
  <c r="Q428765" i="20"/>
  <c r="L428765" i="20"/>
  <c r="R428764" i="20"/>
  <c r="Q428764" i="20"/>
  <c r="L428764" i="20"/>
  <c r="R428763" i="20"/>
  <c r="Q428763" i="20"/>
  <c r="L428763" i="20"/>
  <c r="R428762" i="20"/>
  <c r="Q428762" i="20"/>
  <c r="L428762" i="20"/>
  <c r="R428761" i="20"/>
  <c r="Q428761" i="20"/>
  <c r="L428761" i="20"/>
  <c r="R428760" i="20"/>
  <c r="Q428760" i="20"/>
  <c r="L428760" i="20"/>
  <c r="R428759" i="20"/>
  <c r="Q428759" i="20"/>
  <c r="L428759" i="20"/>
  <c r="R428758" i="20"/>
  <c r="Q428758" i="20"/>
  <c r="L428758" i="20"/>
  <c r="R428757" i="20"/>
  <c r="Q428757" i="20"/>
  <c r="L428757" i="20"/>
  <c r="R428756" i="20"/>
  <c r="Q428756" i="20"/>
  <c r="L428756" i="20"/>
  <c r="R428755" i="20"/>
  <c r="Q428755" i="20"/>
  <c r="L428755" i="20"/>
  <c r="R428754" i="20"/>
  <c r="Q428754" i="20"/>
  <c r="L428754" i="20"/>
  <c r="R428753" i="20"/>
  <c r="Q428753" i="20"/>
  <c r="L428753" i="20"/>
  <c r="R428752" i="20"/>
  <c r="Q428752" i="20"/>
  <c r="L428752" i="20"/>
  <c r="R428751" i="20"/>
  <c r="Q428751" i="20"/>
  <c r="L428751" i="20"/>
  <c r="R428750" i="20"/>
  <c r="Q428750" i="20"/>
  <c r="L428750" i="20"/>
  <c r="R428749" i="20"/>
  <c r="Q428749" i="20"/>
  <c r="L428749" i="20"/>
  <c r="R428748" i="20"/>
  <c r="Q428748" i="20"/>
  <c r="L428748" i="20"/>
  <c r="R428747" i="20"/>
  <c r="Q428747" i="20"/>
  <c r="L428747" i="20"/>
  <c r="R428746" i="20"/>
  <c r="Q428746" i="20"/>
  <c r="L428746" i="20"/>
  <c r="R428745" i="20"/>
  <c r="Q428745" i="20"/>
  <c r="L428745" i="20"/>
  <c r="R428744" i="20"/>
  <c r="Q428744" i="20"/>
  <c r="L428744" i="20"/>
  <c r="R428743" i="20"/>
  <c r="Q428743" i="20"/>
  <c r="L428743" i="20"/>
  <c r="R428742" i="20"/>
  <c r="Q428742" i="20"/>
  <c r="L428742" i="20"/>
  <c r="R428741" i="20"/>
  <c r="Q428741" i="20"/>
  <c r="L428741" i="20"/>
  <c r="R428740" i="20"/>
  <c r="Q428740" i="20"/>
  <c r="L428740" i="20"/>
  <c r="R428739" i="20"/>
  <c r="Q428739" i="20"/>
  <c r="L428739" i="20"/>
  <c r="R428738" i="20"/>
  <c r="Q428738" i="20"/>
  <c r="L428738" i="20"/>
  <c r="R428737" i="20"/>
  <c r="Q428737" i="20"/>
  <c r="L428737" i="20"/>
  <c r="R428736" i="20"/>
  <c r="Q428736" i="20"/>
  <c r="L428736" i="20"/>
  <c r="R428735" i="20"/>
  <c r="Q428735" i="20"/>
  <c r="L428735" i="20"/>
  <c r="R428734" i="20"/>
  <c r="Q428734" i="20"/>
  <c r="L428734" i="20"/>
  <c r="R428733" i="20"/>
  <c r="Q428733" i="20"/>
  <c r="L428733" i="20"/>
  <c r="R428732" i="20"/>
  <c r="Q428732" i="20"/>
  <c r="L428732" i="20"/>
  <c r="R428731" i="20"/>
  <c r="Q428731" i="20"/>
  <c r="L428731" i="20"/>
  <c r="R428730" i="20"/>
  <c r="Q428730" i="20"/>
  <c r="L428730" i="20"/>
  <c r="R428729" i="20"/>
  <c r="Q428729" i="20"/>
  <c r="L428729" i="20"/>
  <c r="R428728" i="20"/>
  <c r="Q428728" i="20"/>
  <c r="L428728" i="20"/>
  <c r="R428727" i="20"/>
  <c r="Q428727" i="20"/>
  <c r="L428727" i="20"/>
  <c r="R428726" i="20"/>
  <c r="Q428726" i="20"/>
  <c r="L428726" i="20"/>
  <c r="R428725" i="20"/>
  <c r="Q428725" i="20"/>
  <c r="L428725" i="20"/>
  <c r="R428724" i="20"/>
  <c r="Q428724" i="20"/>
  <c r="L428724" i="20"/>
  <c r="R428723" i="20"/>
  <c r="Q428723" i="20"/>
  <c r="L428723" i="20"/>
  <c r="R428722" i="20"/>
  <c r="Q428722" i="20"/>
  <c r="L428722" i="20"/>
  <c r="R428721" i="20"/>
  <c r="Q428721" i="20"/>
  <c r="L428721" i="20"/>
  <c r="R428720" i="20"/>
  <c r="Q428720" i="20"/>
  <c r="L428720" i="20"/>
  <c r="R428719" i="20"/>
  <c r="Q428719" i="20"/>
  <c r="L428719" i="20"/>
  <c r="R428718" i="20"/>
  <c r="Q428718" i="20"/>
  <c r="L428718" i="20"/>
  <c r="R428717" i="20"/>
  <c r="Q428717" i="20"/>
  <c r="L428717" i="20"/>
  <c r="R428716" i="20"/>
  <c r="Q428716" i="20"/>
  <c r="L428716" i="20"/>
  <c r="R428715" i="20"/>
  <c r="Q428715" i="20"/>
  <c r="L428715" i="20"/>
  <c r="R428714" i="20"/>
  <c r="Q428714" i="20"/>
  <c r="L428714" i="20"/>
  <c r="R428713" i="20"/>
  <c r="Q428713" i="20"/>
  <c r="L428713" i="20"/>
  <c r="R428712" i="20"/>
  <c r="Q428712" i="20"/>
  <c r="L428712" i="20"/>
  <c r="R428711" i="20"/>
  <c r="Q428711" i="20"/>
  <c r="L428711" i="20"/>
  <c r="R428710" i="20"/>
  <c r="Q428710" i="20"/>
  <c r="L428710" i="20"/>
  <c r="R428709" i="20"/>
  <c r="Q428709" i="20"/>
  <c r="L428709" i="20"/>
  <c r="R428708" i="20"/>
  <c r="Q428708" i="20"/>
  <c r="L428708" i="20"/>
  <c r="R428707" i="20"/>
  <c r="Q428707" i="20"/>
  <c r="L428707" i="20"/>
  <c r="R428706" i="20"/>
  <c r="Q428706" i="20"/>
  <c r="L428706" i="20"/>
  <c r="R428705" i="20"/>
  <c r="Q428705" i="20"/>
  <c r="L428705" i="20"/>
  <c r="R428704" i="20"/>
  <c r="Q428704" i="20"/>
  <c r="L428704" i="20"/>
  <c r="R428703" i="20"/>
  <c r="Q428703" i="20"/>
  <c r="L428703" i="20"/>
  <c r="R428702" i="20"/>
  <c r="Q428702" i="20"/>
  <c r="L428702" i="20"/>
  <c r="R428701" i="20"/>
  <c r="Q428701" i="20"/>
  <c r="L428701" i="20"/>
  <c r="R428700" i="20"/>
  <c r="Q428700" i="20"/>
  <c r="L428700" i="20"/>
  <c r="R428699" i="20"/>
  <c r="Q428699" i="20"/>
  <c r="L428699" i="20"/>
  <c r="R428698" i="20"/>
  <c r="Q428698" i="20"/>
  <c r="L428698" i="20"/>
  <c r="R428697" i="20"/>
  <c r="Q428697" i="20"/>
  <c r="L428697" i="20"/>
  <c r="R428696" i="20"/>
  <c r="Q428696" i="20"/>
  <c r="L428696" i="20"/>
  <c r="R428695" i="20"/>
  <c r="Q428695" i="20"/>
  <c r="L428695" i="20"/>
  <c r="R428694" i="20"/>
  <c r="Q428694" i="20"/>
  <c r="L428694" i="20"/>
  <c r="R428693" i="20"/>
  <c r="Q428693" i="20"/>
  <c r="L428693" i="20"/>
  <c r="R428692" i="20"/>
  <c r="Q428692" i="20"/>
  <c r="L428692" i="20"/>
  <c r="R428691" i="20"/>
  <c r="Q428691" i="20"/>
  <c r="L428691" i="20"/>
  <c r="R428690" i="20"/>
  <c r="Q428690" i="20"/>
  <c r="L428690" i="20"/>
  <c r="R428689" i="20"/>
  <c r="Q428689" i="20"/>
  <c r="L428689" i="20"/>
  <c r="R428688" i="20"/>
  <c r="Q428688" i="20"/>
  <c r="L428688" i="20"/>
  <c r="R428687" i="20"/>
  <c r="Q428687" i="20"/>
  <c r="L428687" i="20"/>
  <c r="R428686" i="20"/>
  <c r="Q428686" i="20"/>
  <c r="L428686" i="20"/>
  <c r="R428685" i="20"/>
  <c r="Q428685" i="20"/>
  <c r="L428685" i="20"/>
  <c r="R428684" i="20"/>
  <c r="Q428684" i="20"/>
  <c r="L428684" i="20"/>
  <c r="R428683" i="20"/>
  <c r="Q428683" i="20"/>
  <c r="L428683" i="20"/>
  <c r="R428682" i="20"/>
  <c r="Q428682" i="20"/>
  <c r="L428682" i="20"/>
  <c r="R428681" i="20"/>
  <c r="Q428681" i="20"/>
  <c r="L428681" i="20"/>
  <c r="R428680" i="20"/>
  <c r="Q428680" i="20"/>
  <c r="L428680" i="20"/>
  <c r="R428679" i="20"/>
  <c r="Q428679" i="20"/>
  <c r="L428679" i="20"/>
  <c r="R428678" i="20"/>
  <c r="Q428678" i="20"/>
  <c r="L428678" i="20"/>
  <c r="R428677" i="20"/>
  <c r="Q428677" i="20"/>
  <c r="L428677" i="20"/>
  <c r="R428676" i="20"/>
  <c r="Q428676" i="20"/>
  <c r="L428676" i="20"/>
  <c r="R428675" i="20"/>
  <c r="Q428675" i="20"/>
  <c r="L428675" i="20"/>
  <c r="R428674" i="20"/>
  <c r="Q428674" i="20"/>
  <c r="L428674" i="20"/>
  <c r="R428673" i="20"/>
  <c r="Q428673" i="20"/>
  <c r="L428673" i="20"/>
  <c r="R428672" i="20"/>
  <c r="Q428672" i="20"/>
  <c r="L428672" i="20"/>
  <c r="R428671" i="20"/>
  <c r="Q428671" i="20"/>
  <c r="L428671" i="20"/>
  <c r="R428670" i="20"/>
  <c r="Q428670" i="20"/>
  <c r="L428670" i="20"/>
  <c r="R428669" i="20"/>
  <c r="Q428669" i="20"/>
  <c r="L428669" i="20"/>
  <c r="R428668" i="20"/>
  <c r="Q428668" i="20"/>
  <c r="L428668" i="20"/>
  <c r="R428667" i="20"/>
  <c r="Q428667" i="20"/>
  <c r="L428667" i="20"/>
  <c r="R428666" i="20"/>
  <c r="Q428666" i="20"/>
  <c r="L428666" i="20"/>
  <c r="R428665" i="20"/>
  <c r="Q428665" i="20"/>
  <c r="L428665" i="20"/>
  <c r="R428664" i="20"/>
  <c r="Q428664" i="20"/>
  <c r="L428664" i="20"/>
  <c r="R428663" i="20"/>
  <c r="Q428663" i="20"/>
  <c r="L428663" i="20"/>
  <c r="R428662" i="20"/>
  <c r="Q428662" i="20"/>
  <c r="L428662" i="20"/>
  <c r="R428661" i="20"/>
  <c r="Q428661" i="20"/>
  <c r="L428661" i="20"/>
  <c r="R428660" i="20"/>
  <c r="Q428660" i="20"/>
  <c r="L428660" i="20"/>
  <c r="R428659" i="20"/>
  <c r="Q428659" i="20"/>
  <c r="L428659" i="20"/>
  <c r="R428658" i="20"/>
  <c r="Q428658" i="20"/>
  <c r="L428658" i="20"/>
  <c r="R428657" i="20"/>
  <c r="Q428657" i="20"/>
  <c r="L428657" i="20"/>
  <c r="R428656" i="20"/>
  <c r="Q428656" i="20"/>
  <c r="L428656" i="20"/>
  <c r="R428655" i="20"/>
  <c r="Q428655" i="20"/>
  <c r="L428655" i="20"/>
  <c r="R428654" i="20"/>
  <c r="Q428654" i="20"/>
  <c r="L428654" i="20"/>
  <c r="R428653" i="20"/>
  <c r="Q428653" i="20"/>
  <c r="L428653" i="20"/>
  <c r="R428652" i="20"/>
  <c r="Q428652" i="20"/>
  <c r="L428652" i="20"/>
  <c r="R428651" i="20"/>
  <c r="Q428651" i="20"/>
  <c r="L428651" i="20"/>
  <c r="R428650" i="20"/>
  <c r="Q428650" i="20"/>
  <c r="L428650" i="20"/>
  <c r="R428649" i="20"/>
  <c r="Q428649" i="20"/>
  <c r="L428649" i="20"/>
  <c r="R428648" i="20"/>
  <c r="Q428648" i="20"/>
  <c r="L428648" i="20"/>
  <c r="R428647" i="20"/>
  <c r="Q428647" i="20"/>
  <c r="L428647" i="20"/>
  <c r="R428646" i="20"/>
  <c r="Q428646" i="20"/>
  <c r="L428646" i="20"/>
  <c r="R428645" i="20"/>
  <c r="Q428645" i="20"/>
  <c r="L428645" i="20"/>
  <c r="R428644" i="20"/>
  <c r="Q428644" i="20"/>
  <c r="L428644" i="20"/>
  <c r="R428643" i="20"/>
  <c r="Q428643" i="20"/>
  <c r="L428643" i="20"/>
  <c r="R428642" i="20"/>
  <c r="Q428642" i="20"/>
  <c r="L428642" i="20"/>
  <c r="R428641" i="20"/>
  <c r="Q428641" i="20"/>
  <c r="L428641" i="20"/>
  <c r="R428640" i="20"/>
  <c r="Q428640" i="20"/>
  <c r="L428640" i="20"/>
  <c r="R428639" i="20"/>
  <c r="Q428639" i="20"/>
  <c r="L428639" i="20"/>
  <c r="R428638" i="20"/>
  <c r="Q428638" i="20"/>
  <c r="L428638" i="20"/>
  <c r="R428637" i="20"/>
  <c r="Q428637" i="20"/>
  <c r="L428637" i="20"/>
  <c r="R428636" i="20"/>
  <c r="Q428636" i="20"/>
  <c r="L428636" i="20"/>
  <c r="R428635" i="20"/>
  <c r="Q428635" i="20"/>
  <c r="L428635" i="20"/>
  <c r="R428634" i="20"/>
  <c r="Q428634" i="20"/>
  <c r="L428634" i="20"/>
  <c r="R428633" i="20"/>
  <c r="Q428633" i="20"/>
  <c r="L428633" i="20"/>
  <c r="R428632" i="20"/>
  <c r="Q428632" i="20"/>
  <c r="L428632" i="20"/>
  <c r="R428631" i="20"/>
  <c r="Q428631" i="20"/>
  <c r="L428631" i="20"/>
  <c r="R428630" i="20"/>
  <c r="Q428630" i="20"/>
  <c r="L428630" i="20"/>
  <c r="R428629" i="20"/>
  <c r="Q428629" i="20"/>
  <c r="L428629" i="20"/>
  <c r="R428628" i="20"/>
  <c r="Q428628" i="20"/>
  <c r="L428628" i="20"/>
  <c r="R428627" i="20"/>
  <c r="Q428627" i="20"/>
  <c r="L428627" i="20"/>
  <c r="R428626" i="20"/>
  <c r="Q428626" i="20"/>
  <c r="L428626" i="20"/>
  <c r="R428625" i="20"/>
  <c r="Q428625" i="20"/>
  <c r="L428625" i="20"/>
  <c r="R428624" i="20"/>
  <c r="Q428624" i="20"/>
  <c r="L428624" i="20"/>
  <c r="R428623" i="20"/>
  <c r="Q428623" i="20"/>
  <c r="L428623" i="20"/>
  <c r="R428622" i="20"/>
  <c r="Q428622" i="20"/>
  <c r="L428622" i="20"/>
  <c r="R428621" i="20"/>
  <c r="Q428621" i="20"/>
  <c r="L428621" i="20"/>
  <c r="R428620" i="20"/>
  <c r="Q428620" i="20"/>
  <c r="L428620" i="20"/>
  <c r="R428619" i="20"/>
  <c r="Q428619" i="20"/>
  <c r="L428619" i="20"/>
  <c r="R428618" i="20"/>
  <c r="Q428618" i="20"/>
  <c r="L428618" i="20"/>
  <c r="R428617" i="20"/>
  <c r="Q428617" i="20"/>
  <c r="L428617" i="20"/>
  <c r="R428616" i="20"/>
  <c r="Q428616" i="20"/>
  <c r="L428616" i="20"/>
  <c r="R428615" i="20"/>
  <c r="Q428615" i="20"/>
  <c r="L428615" i="20"/>
  <c r="R428614" i="20"/>
  <c r="Q428614" i="20"/>
  <c r="L428614" i="20"/>
  <c r="R428613" i="20"/>
  <c r="Q428613" i="20"/>
  <c r="L428613" i="20"/>
  <c r="R428612" i="20"/>
  <c r="Q428612" i="20"/>
  <c r="L428612" i="20"/>
  <c r="R428611" i="20"/>
  <c r="Q428611" i="20"/>
  <c r="L428611" i="20"/>
  <c r="R428610" i="20"/>
  <c r="Q428610" i="20"/>
  <c r="L428610" i="20"/>
  <c r="R428609" i="20"/>
  <c r="Q428609" i="20"/>
  <c r="L428609" i="20"/>
  <c r="R428608" i="20"/>
  <c r="Q428608" i="20"/>
  <c r="L428608" i="20"/>
  <c r="R428607" i="20"/>
  <c r="Q428607" i="20"/>
  <c r="L428607" i="20"/>
  <c r="R428606" i="20"/>
  <c r="Q428606" i="20"/>
  <c r="L428606" i="20"/>
  <c r="R428605" i="20"/>
  <c r="Q428605" i="20"/>
  <c r="L428605" i="20"/>
  <c r="R428604" i="20"/>
  <c r="Q428604" i="20"/>
  <c r="L428604" i="20"/>
  <c r="R428603" i="20"/>
  <c r="Q428603" i="20"/>
  <c r="L428603" i="20"/>
  <c r="R428602" i="20"/>
  <c r="Q428602" i="20"/>
  <c r="L428602" i="20"/>
  <c r="R428601" i="20"/>
  <c r="Q428601" i="20"/>
  <c r="L428601" i="20"/>
  <c r="R428600" i="20"/>
  <c r="Q428600" i="20"/>
  <c r="L428600" i="20"/>
  <c r="R428599" i="20"/>
  <c r="Q428599" i="20"/>
  <c r="L428599" i="20"/>
  <c r="R428598" i="20"/>
  <c r="Q428598" i="20"/>
  <c r="L428598" i="20"/>
  <c r="R428597" i="20"/>
  <c r="Q428597" i="20"/>
  <c r="L428597" i="20"/>
  <c r="R428596" i="20"/>
  <c r="Q428596" i="20"/>
  <c r="L428596" i="20"/>
  <c r="R428595" i="20"/>
  <c r="Q428595" i="20"/>
  <c r="L428595" i="20"/>
  <c r="R428594" i="20"/>
  <c r="Q428594" i="20"/>
  <c r="L428594" i="20"/>
  <c r="R428593" i="20"/>
  <c r="Q428593" i="20"/>
  <c r="L428593" i="20"/>
  <c r="R428592" i="20"/>
  <c r="Q428592" i="20"/>
  <c r="L428592" i="20"/>
  <c r="R428591" i="20"/>
  <c r="Q428591" i="20"/>
  <c r="L428591" i="20"/>
  <c r="R428590" i="20"/>
  <c r="Q428590" i="20"/>
  <c r="L428590" i="20"/>
  <c r="R428589" i="20"/>
  <c r="Q428589" i="20"/>
  <c r="L428589" i="20"/>
  <c r="R428588" i="20"/>
  <c r="Q428588" i="20"/>
  <c r="L428588" i="20"/>
  <c r="R428587" i="20"/>
  <c r="Q428587" i="20"/>
  <c r="L428587" i="20"/>
  <c r="R428586" i="20"/>
  <c r="Q428586" i="20"/>
  <c r="L428586" i="20"/>
  <c r="R428585" i="20"/>
  <c r="Q428585" i="20"/>
  <c r="L428585" i="20"/>
  <c r="R428584" i="20"/>
  <c r="Q428584" i="20"/>
  <c r="L428584" i="20"/>
  <c r="R428583" i="20"/>
  <c r="Q428583" i="20"/>
  <c r="L428583" i="20"/>
  <c r="R428582" i="20"/>
  <c r="Q428582" i="20"/>
  <c r="L428582" i="20"/>
  <c r="R428581" i="20"/>
  <c r="Q428581" i="20"/>
  <c r="L428581" i="20"/>
  <c r="R428580" i="20"/>
  <c r="Q428580" i="20"/>
  <c r="L428580" i="20"/>
  <c r="R428579" i="20"/>
  <c r="Q428579" i="20"/>
  <c r="L428579" i="20"/>
  <c r="R428578" i="20"/>
  <c r="Q428578" i="20"/>
  <c r="L428578" i="20"/>
  <c r="R428577" i="20"/>
  <c r="Q428577" i="20"/>
  <c r="L428577" i="20"/>
  <c r="R428576" i="20"/>
  <c r="Q428576" i="20"/>
  <c r="L428576" i="20"/>
  <c r="R428575" i="20"/>
  <c r="Q428575" i="20"/>
  <c r="L428575" i="20"/>
  <c r="R428574" i="20"/>
  <c r="Q428574" i="20"/>
  <c r="L428574" i="20"/>
  <c r="R428573" i="20"/>
  <c r="Q428573" i="20"/>
  <c r="L428573" i="20"/>
  <c r="R428572" i="20"/>
  <c r="Q428572" i="20"/>
  <c r="L428572" i="20"/>
  <c r="R428571" i="20"/>
  <c r="Q428571" i="20"/>
  <c r="L428571" i="20"/>
  <c r="R428570" i="20"/>
  <c r="Q428570" i="20"/>
  <c r="L428570" i="20"/>
  <c r="R428569" i="20"/>
  <c r="Q428569" i="20"/>
  <c r="L428569" i="20"/>
  <c r="R428568" i="20"/>
  <c r="Q428568" i="20"/>
  <c r="L428568" i="20"/>
  <c r="R428567" i="20"/>
  <c r="Q428567" i="20"/>
  <c r="L428567" i="20"/>
  <c r="R428566" i="20"/>
  <c r="Q428566" i="20"/>
  <c r="L428566" i="20"/>
  <c r="R428565" i="20"/>
  <c r="Q428565" i="20"/>
  <c r="L428565" i="20"/>
  <c r="R428564" i="20"/>
  <c r="Q428564" i="20"/>
  <c r="L428564" i="20"/>
  <c r="R428563" i="20"/>
  <c r="Q428563" i="20"/>
  <c r="L428563" i="20"/>
  <c r="R428562" i="20"/>
  <c r="Q428562" i="20"/>
  <c r="L428562" i="20"/>
  <c r="R428561" i="20"/>
  <c r="Q428561" i="20"/>
  <c r="L428561" i="20"/>
  <c r="R428560" i="20"/>
  <c r="Q428560" i="20"/>
  <c r="L428560" i="20"/>
  <c r="R428559" i="20"/>
  <c r="Q428559" i="20"/>
  <c r="L428559" i="20"/>
  <c r="R428558" i="20"/>
  <c r="Q428558" i="20"/>
  <c r="L428558" i="20"/>
  <c r="R428557" i="20"/>
  <c r="Q428557" i="20"/>
  <c r="L428557" i="20"/>
  <c r="R428556" i="20"/>
  <c r="Q428556" i="20"/>
  <c r="L428556" i="20"/>
  <c r="R428555" i="20"/>
  <c r="Q428555" i="20"/>
  <c r="L428555" i="20"/>
  <c r="R428554" i="20"/>
  <c r="Q428554" i="20"/>
  <c r="L428554" i="20"/>
  <c r="R428553" i="20"/>
  <c r="Q428553" i="20"/>
  <c r="L428553" i="20"/>
  <c r="R428552" i="20"/>
  <c r="Q428552" i="20"/>
  <c r="L428552" i="20"/>
  <c r="R428551" i="20"/>
  <c r="Q428551" i="20"/>
  <c r="L428551" i="20"/>
  <c r="R428550" i="20"/>
  <c r="Q428550" i="20"/>
  <c r="L428550" i="20"/>
  <c r="R428549" i="20"/>
  <c r="Q428549" i="20"/>
  <c r="L428549" i="20"/>
  <c r="R428548" i="20"/>
  <c r="Q428548" i="20"/>
  <c r="L428548" i="20"/>
  <c r="R428547" i="20"/>
  <c r="Q428547" i="20"/>
  <c r="L428547" i="20"/>
  <c r="R428546" i="20"/>
  <c r="Q428546" i="20"/>
  <c r="L428546" i="20"/>
  <c r="R428545" i="20"/>
  <c r="Q428545" i="20"/>
  <c r="L428545" i="20"/>
  <c r="R428544" i="20"/>
  <c r="Q428544" i="20"/>
  <c r="L428544" i="20"/>
  <c r="R428543" i="20"/>
  <c r="Q428543" i="20"/>
  <c r="L428543" i="20"/>
  <c r="R428542" i="20"/>
  <c r="Q428542" i="20"/>
  <c r="L428542" i="20"/>
  <c r="R428541" i="20"/>
  <c r="Q428541" i="20"/>
  <c r="L428541" i="20"/>
  <c r="R428540" i="20"/>
  <c r="Q428540" i="20"/>
  <c r="L428540" i="20"/>
  <c r="R428539" i="20"/>
  <c r="Q428539" i="20"/>
  <c r="L428539" i="20"/>
  <c r="R428538" i="20"/>
  <c r="Q428538" i="20"/>
  <c r="L428538" i="20"/>
  <c r="R428537" i="20"/>
  <c r="Q428537" i="20"/>
  <c r="L428537" i="20"/>
  <c r="R428536" i="20"/>
  <c r="Q428536" i="20"/>
  <c r="L428536" i="20"/>
  <c r="R428535" i="20"/>
  <c r="Q428535" i="20"/>
  <c r="L428535" i="20"/>
  <c r="R428534" i="20"/>
  <c r="Q428534" i="20"/>
  <c r="L428534" i="20"/>
  <c r="R428533" i="20"/>
  <c r="Q428533" i="20"/>
  <c r="L428533" i="20"/>
  <c r="R428532" i="20"/>
  <c r="Q428532" i="20"/>
  <c r="L428532" i="20"/>
  <c r="R428531" i="20"/>
  <c r="Q428531" i="20"/>
  <c r="L428531" i="20"/>
  <c r="R428530" i="20"/>
  <c r="Q428530" i="20"/>
  <c r="L428530" i="20"/>
  <c r="R428529" i="20"/>
  <c r="Q428529" i="20"/>
  <c r="L428529" i="20"/>
  <c r="R428528" i="20"/>
  <c r="Q428528" i="20"/>
  <c r="L428528" i="20"/>
  <c r="R428527" i="20"/>
  <c r="Q428527" i="20"/>
  <c r="L428527" i="20"/>
  <c r="R428526" i="20"/>
  <c r="Q428526" i="20"/>
  <c r="L428526" i="20"/>
  <c r="R428525" i="20"/>
  <c r="Q428525" i="20"/>
  <c r="L428525" i="20"/>
  <c r="R428524" i="20"/>
  <c r="Q428524" i="20"/>
  <c r="L428524" i="20"/>
  <c r="R428523" i="20"/>
  <c r="Q428523" i="20"/>
  <c r="L428523" i="20"/>
  <c r="R428522" i="20"/>
  <c r="Q428522" i="20"/>
  <c r="L428522" i="20"/>
  <c r="R428521" i="20"/>
  <c r="Q428521" i="20"/>
  <c r="L428521" i="20"/>
  <c r="R428520" i="20"/>
  <c r="Q428520" i="20"/>
  <c r="L428520" i="20"/>
  <c r="R428519" i="20"/>
  <c r="Q428519" i="20"/>
  <c r="L428519" i="20"/>
  <c r="R428518" i="20"/>
  <c r="Q428518" i="20"/>
  <c r="L428518" i="20"/>
  <c r="R428517" i="20"/>
  <c r="Q428517" i="20"/>
  <c r="L428517" i="20"/>
  <c r="R428516" i="20"/>
  <c r="Q428516" i="20"/>
  <c r="L428516" i="20"/>
  <c r="R428515" i="20"/>
  <c r="Q428515" i="20"/>
  <c r="L428515" i="20"/>
  <c r="R428514" i="20"/>
  <c r="Q428514" i="20"/>
  <c r="L428514" i="20"/>
  <c r="R428513" i="20"/>
  <c r="Q428513" i="20"/>
  <c r="L428513" i="20"/>
  <c r="R428512" i="20"/>
  <c r="Q428512" i="20"/>
  <c r="L428512" i="20"/>
  <c r="R428511" i="20"/>
  <c r="Q428511" i="20"/>
  <c r="L428511" i="20"/>
  <c r="R428510" i="20"/>
  <c r="Q428510" i="20"/>
  <c r="L428510" i="20"/>
  <c r="R428509" i="20"/>
  <c r="Q428509" i="20"/>
  <c r="L428509" i="20"/>
  <c r="R428508" i="20"/>
  <c r="Q428508" i="20"/>
  <c r="L428508" i="20"/>
  <c r="R428507" i="20"/>
  <c r="Q428507" i="20"/>
  <c r="L428507" i="20"/>
  <c r="R428506" i="20"/>
  <c r="Q428506" i="20"/>
  <c r="L428506" i="20"/>
  <c r="R428505" i="20"/>
  <c r="Q428505" i="20"/>
  <c r="L428505" i="20"/>
  <c r="R428504" i="20"/>
  <c r="Q428504" i="20"/>
  <c r="L428504" i="20"/>
  <c r="R428503" i="20"/>
  <c r="Q428503" i="20"/>
  <c r="L428503" i="20"/>
  <c r="R428502" i="20"/>
  <c r="Q428502" i="20"/>
  <c r="L428502" i="20"/>
  <c r="R428501" i="20"/>
  <c r="Q428501" i="20"/>
  <c r="L428501" i="20"/>
  <c r="R428500" i="20"/>
  <c r="Q428500" i="20"/>
  <c r="L428500" i="20"/>
  <c r="R428499" i="20"/>
  <c r="Q428499" i="20"/>
  <c r="L428499" i="20"/>
  <c r="R428498" i="20"/>
  <c r="Q428498" i="20"/>
  <c r="L428498" i="20"/>
  <c r="R428497" i="20"/>
  <c r="Q428497" i="20"/>
  <c r="L428497" i="20"/>
  <c r="R428496" i="20"/>
  <c r="Q428496" i="20"/>
  <c r="L428496" i="20"/>
  <c r="R428495" i="20"/>
  <c r="Q428495" i="20"/>
  <c r="L428495" i="20"/>
  <c r="R428494" i="20"/>
  <c r="Q428494" i="20"/>
  <c r="L428494" i="20"/>
  <c r="R428493" i="20"/>
  <c r="Q428493" i="20"/>
  <c r="L428493" i="20"/>
  <c r="R428492" i="20"/>
  <c r="Q428492" i="20"/>
  <c r="L428492" i="20"/>
  <c r="R428491" i="20"/>
  <c r="Q428491" i="20"/>
  <c r="L428491" i="20"/>
  <c r="R428490" i="20"/>
  <c r="Q428490" i="20"/>
  <c r="L428490" i="20"/>
  <c r="R428489" i="20"/>
  <c r="Q428489" i="20"/>
  <c r="L428489" i="20"/>
  <c r="R428488" i="20"/>
  <c r="Q428488" i="20"/>
  <c r="L428488" i="20"/>
  <c r="R428487" i="20"/>
  <c r="Q428487" i="20"/>
  <c r="L428487" i="20"/>
  <c r="R428486" i="20"/>
  <c r="Q428486" i="20"/>
  <c r="L428486" i="20"/>
  <c r="R428485" i="20"/>
  <c r="Q428485" i="20"/>
  <c r="L428485" i="20"/>
  <c r="R428484" i="20"/>
  <c r="Q428484" i="20"/>
  <c r="L428484" i="20"/>
  <c r="R428483" i="20"/>
  <c r="Q428483" i="20"/>
  <c r="L428483" i="20"/>
  <c r="R428482" i="20"/>
  <c r="Q428482" i="20"/>
  <c r="L428482" i="20"/>
  <c r="R428481" i="20"/>
  <c r="Q428481" i="20"/>
  <c r="L428481" i="20"/>
  <c r="R428480" i="20"/>
  <c r="Q428480" i="20"/>
  <c r="L428480" i="20"/>
  <c r="R428479" i="20"/>
  <c r="Q428479" i="20"/>
  <c r="L428479" i="20"/>
  <c r="R428478" i="20"/>
  <c r="Q428478" i="20"/>
  <c r="L428478" i="20"/>
  <c r="R428477" i="20"/>
  <c r="Q428477" i="20"/>
  <c r="L428477" i="20"/>
  <c r="R428476" i="20"/>
  <c r="Q428476" i="20"/>
  <c r="L428476" i="20"/>
  <c r="R428475" i="20"/>
  <c r="Q428475" i="20"/>
  <c r="L428475" i="20"/>
  <c r="R428474" i="20"/>
  <c r="Q428474" i="20"/>
  <c r="L428474" i="20"/>
  <c r="R428473" i="20"/>
  <c r="Q428473" i="20"/>
  <c r="L428473" i="20"/>
  <c r="R428472" i="20"/>
  <c r="Q428472" i="20"/>
  <c r="L428472" i="20"/>
  <c r="R428471" i="20"/>
  <c r="Q428471" i="20"/>
  <c r="L428471" i="20"/>
  <c r="R428470" i="20"/>
  <c r="Q428470" i="20"/>
  <c r="L428470" i="20"/>
  <c r="R428469" i="20"/>
  <c r="Q428469" i="20"/>
  <c r="L428469" i="20"/>
  <c r="R428468" i="20"/>
  <c r="Q428468" i="20"/>
  <c r="L428468" i="20"/>
  <c r="R428467" i="20"/>
  <c r="Q428467" i="20"/>
  <c r="L428467" i="20"/>
  <c r="R428466" i="20"/>
  <c r="Q428466" i="20"/>
  <c r="L428466" i="20"/>
  <c r="R428465" i="20"/>
  <c r="Q428465" i="20"/>
  <c r="L428465" i="20"/>
  <c r="R428464" i="20"/>
  <c r="Q428464" i="20"/>
  <c r="L428464" i="20"/>
  <c r="R428463" i="20"/>
  <c r="Q428463" i="20"/>
  <c r="L428463" i="20"/>
  <c r="R428462" i="20"/>
  <c r="Q428462" i="20"/>
  <c r="L428462" i="20"/>
  <c r="R428461" i="20"/>
  <c r="Q428461" i="20"/>
  <c r="L428461" i="20"/>
  <c r="R428460" i="20"/>
  <c r="Q428460" i="20"/>
  <c r="L428460" i="20"/>
  <c r="R428459" i="20"/>
  <c r="Q428459" i="20"/>
  <c r="L428459" i="20"/>
  <c r="R428458" i="20"/>
  <c r="Q428458" i="20"/>
  <c r="L428458" i="20"/>
  <c r="R428457" i="20"/>
  <c r="Q428457" i="20"/>
  <c r="L428457" i="20"/>
  <c r="R428456" i="20"/>
  <c r="Q428456" i="20"/>
  <c r="L428456" i="20"/>
  <c r="R428455" i="20"/>
  <c r="Q428455" i="20"/>
  <c r="L428455" i="20"/>
  <c r="R428454" i="20"/>
  <c r="Q428454" i="20"/>
  <c r="L428454" i="20"/>
  <c r="R428453" i="20"/>
  <c r="Q428453" i="20"/>
  <c r="L428453" i="20"/>
  <c r="R428452" i="20"/>
  <c r="Q428452" i="20"/>
  <c r="L428452" i="20"/>
  <c r="R428451" i="20"/>
  <c r="Q428451" i="20"/>
  <c r="L428451" i="20"/>
  <c r="R428450" i="20"/>
  <c r="Q428450" i="20"/>
  <c r="L428450" i="20"/>
  <c r="R428449" i="20"/>
  <c r="Q428449" i="20"/>
  <c r="L428449" i="20"/>
  <c r="R428448" i="20"/>
  <c r="Q428448" i="20"/>
  <c r="L428448" i="20"/>
  <c r="R428447" i="20"/>
  <c r="Q428447" i="20"/>
  <c r="L428447" i="20"/>
  <c r="R428446" i="20"/>
  <c r="Q428446" i="20"/>
  <c r="L428446" i="20"/>
  <c r="R428445" i="20"/>
  <c r="Q428445" i="20"/>
  <c r="L428445" i="20"/>
  <c r="R428444" i="20"/>
  <c r="Q428444" i="20"/>
  <c r="L428444" i="20"/>
  <c r="R428443" i="20"/>
  <c r="Q428443" i="20"/>
  <c r="L428443" i="20"/>
  <c r="R428442" i="20"/>
  <c r="Q428442" i="20"/>
  <c r="L428442" i="20"/>
  <c r="R428441" i="20"/>
  <c r="Q428441" i="20"/>
  <c r="L428441" i="20"/>
  <c r="R428440" i="20"/>
  <c r="Q428440" i="20"/>
  <c r="L428440" i="20"/>
  <c r="R428439" i="20"/>
  <c r="Q428439" i="20"/>
  <c r="L428439" i="20"/>
  <c r="R428438" i="20"/>
  <c r="Q428438" i="20"/>
  <c r="L428438" i="20"/>
  <c r="R428437" i="20"/>
  <c r="Q428437" i="20"/>
  <c r="L428437" i="20"/>
  <c r="R428436" i="20"/>
  <c r="Q428436" i="20"/>
  <c r="L428436" i="20"/>
  <c r="R428435" i="20"/>
  <c r="Q428435" i="20"/>
  <c r="L428435" i="20"/>
  <c r="R428434" i="20"/>
  <c r="Q428434" i="20"/>
  <c r="L428434" i="20"/>
  <c r="R428433" i="20"/>
  <c r="Q428433" i="20"/>
  <c r="L428433" i="20"/>
  <c r="R428432" i="20"/>
  <c r="Q428432" i="20"/>
  <c r="L428432" i="20"/>
  <c r="R428431" i="20"/>
  <c r="Q428431" i="20"/>
  <c r="L428431" i="20"/>
  <c r="R428430" i="20"/>
  <c r="Q428430" i="20"/>
  <c r="L428430" i="20"/>
  <c r="R428429" i="20"/>
  <c r="Q428429" i="20"/>
  <c r="L428429" i="20"/>
  <c r="R428428" i="20"/>
  <c r="Q428428" i="20"/>
  <c r="L428428" i="20"/>
  <c r="R428427" i="20"/>
  <c r="Q428427" i="20"/>
  <c r="L428427" i="20"/>
  <c r="R428426" i="20"/>
  <c r="Q428426" i="20"/>
  <c r="L428426" i="20"/>
  <c r="R428425" i="20"/>
  <c r="Q428425" i="20"/>
  <c r="L428425" i="20"/>
  <c r="R428424" i="20"/>
  <c r="Q428424" i="20"/>
  <c r="L428424" i="20"/>
  <c r="R428423" i="20"/>
  <c r="Q428423" i="20"/>
  <c r="L428423" i="20"/>
  <c r="R428422" i="20"/>
  <c r="Q428422" i="20"/>
  <c r="L428422" i="20"/>
  <c r="R428421" i="20"/>
  <c r="Q428421" i="20"/>
  <c r="L428421" i="20"/>
  <c r="R428420" i="20"/>
  <c r="Q428420" i="20"/>
  <c r="L428420" i="20"/>
  <c r="R428419" i="20"/>
  <c r="Q428419" i="20"/>
  <c r="L428419" i="20"/>
  <c r="R428418" i="20"/>
  <c r="Q428418" i="20"/>
  <c r="L428418" i="20"/>
  <c r="R428417" i="20"/>
  <c r="Q428417" i="20"/>
  <c r="L428417" i="20"/>
  <c r="R428416" i="20"/>
  <c r="Q428416" i="20"/>
  <c r="L428416" i="20"/>
  <c r="R428415" i="20"/>
  <c r="Q428415" i="20"/>
  <c r="L428415" i="20"/>
  <c r="R428414" i="20"/>
  <c r="Q428414" i="20"/>
  <c r="L428414" i="20"/>
  <c r="R428413" i="20"/>
  <c r="Q428413" i="20"/>
  <c r="L428413" i="20"/>
  <c r="R428412" i="20"/>
  <c r="Q428412" i="20"/>
  <c r="L428412" i="20"/>
  <c r="R428411" i="20"/>
  <c r="Q428411" i="20"/>
  <c r="L428411" i="20"/>
  <c r="R428410" i="20"/>
  <c r="Q428410" i="20"/>
  <c r="L428410" i="20"/>
  <c r="R428409" i="20"/>
  <c r="Q428409" i="20"/>
  <c r="L428409" i="20"/>
  <c r="R428408" i="20"/>
  <c r="Q428408" i="20"/>
  <c r="L428408" i="20"/>
  <c r="R428407" i="20"/>
  <c r="Q428407" i="20"/>
  <c r="L428407" i="20"/>
  <c r="R428406" i="20"/>
  <c r="Q428406" i="20"/>
  <c r="L428406" i="20"/>
  <c r="R428405" i="20"/>
  <c r="Q428405" i="20"/>
  <c r="L428405" i="20"/>
  <c r="R428404" i="20"/>
  <c r="Q428404" i="20"/>
  <c r="L428404" i="20"/>
  <c r="R428403" i="20"/>
  <c r="Q428403" i="20"/>
  <c r="L428403" i="20"/>
  <c r="R428402" i="20"/>
  <c r="Q428402" i="20"/>
  <c r="L428402" i="20"/>
  <c r="R428401" i="20"/>
  <c r="Q428401" i="20"/>
  <c r="L428401" i="20"/>
  <c r="R428400" i="20"/>
  <c r="Q428400" i="20"/>
  <c r="L428400" i="20"/>
  <c r="R428399" i="20"/>
  <c r="Q428399" i="20"/>
  <c r="L428399" i="20"/>
  <c r="R428398" i="20"/>
  <c r="Q428398" i="20"/>
  <c r="L428398" i="20"/>
  <c r="R428397" i="20"/>
  <c r="Q428397" i="20"/>
  <c r="L428397" i="20"/>
  <c r="R428396" i="20"/>
  <c r="Q428396" i="20"/>
  <c r="L428396" i="20"/>
  <c r="R428395" i="20"/>
  <c r="Q428395" i="20"/>
  <c r="L428395" i="20"/>
  <c r="R428394" i="20"/>
  <c r="Q428394" i="20"/>
  <c r="L428394" i="20"/>
  <c r="R428393" i="20"/>
  <c r="Q428393" i="20"/>
  <c r="L428393" i="20"/>
  <c r="R428392" i="20"/>
  <c r="Q428392" i="20"/>
  <c r="L428392" i="20"/>
  <c r="R428391" i="20"/>
  <c r="Q428391" i="20"/>
  <c r="L428391" i="20"/>
  <c r="R428390" i="20"/>
  <c r="Q428390" i="20"/>
  <c r="L428390" i="20"/>
  <c r="R428389" i="20"/>
  <c r="Q428389" i="20"/>
  <c r="L428389" i="20"/>
  <c r="R428388" i="20"/>
  <c r="Q428388" i="20"/>
  <c r="L428388" i="20"/>
  <c r="R428387" i="20"/>
  <c r="Q428387" i="20"/>
  <c r="L428387" i="20"/>
  <c r="R428386" i="20"/>
  <c r="Q428386" i="20"/>
  <c r="L428386" i="20"/>
  <c r="R428385" i="20"/>
  <c r="Q428385" i="20"/>
  <c r="L428385" i="20"/>
  <c r="R428384" i="20"/>
  <c r="Q428384" i="20"/>
  <c r="L428384" i="20"/>
  <c r="R428383" i="20"/>
  <c r="Q428383" i="20"/>
  <c r="L428383" i="20"/>
  <c r="R428382" i="20"/>
  <c r="Q428382" i="20"/>
  <c r="L428382" i="20"/>
  <c r="R428381" i="20"/>
  <c r="Q428381" i="20"/>
  <c r="L428381" i="20"/>
  <c r="R428380" i="20"/>
  <c r="Q428380" i="20"/>
  <c r="L428380" i="20"/>
  <c r="R428379" i="20"/>
  <c r="Q428379" i="20"/>
  <c r="L428379" i="20"/>
  <c r="R428378" i="20"/>
  <c r="Q428378" i="20"/>
  <c r="L428378" i="20"/>
  <c r="R428377" i="20"/>
  <c r="Q428377" i="20"/>
  <c r="L428377" i="20"/>
  <c r="R428376" i="20"/>
  <c r="Q428376" i="20"/>
  <c r="L428376" i="20"/>
  <c r="R428375" i="20"/>
  <c r="Q428375" i="20"/>
  <c r="L428375" i="20"/>
  <c r="R428374" i="20"/>
  <c r="Q428374" i="20"/>
  <c r="L428374" i="20"/>
  <c r="R428373" i="20"/>
  <c r="Q428373" i="20"/>
  <c r="L428373" i="20"/>
  <c r="R428372" i="20"/>
  <c r="Q428372" i="20"/>
  <c r="L428372" i="20"/>
  <c r="R428371" i="20"/>
  <c r="Q428371" i="20"/>
  <c r="L428371" i="20"/>
  <c r="R428370" i="20"/>
  <c r="Q428370" i="20"/>
  <c r="L428370" i="20"/>
  <c r="R428369" i="20"/>
  <c r="Q428369" i="20"/>
  <c r="L428369" i="20"/>
  <c r="R428368" i="20"/>
  <c r="Q428368" i="20"/>
  <c r="L428368" i="20"/>
  <c r="R428367" i="20"/>
  <c r="Q428367" i="20"/>
  <c r="L428367" i="20"/>
  <c r="R428366" i="20"/>
  <c r="Q428366" i="20"/>
  <c r="L428366" i="20"/>
  <c r="R428365" i="20"/>
  <c r="Q428365" i="20"/>
  <c r="L428365" i="20"/>
  <c r="R428364" i="20"/>
  <c r="Q428364" i="20"/>
  <c r="L428364" i="20"/>
  <c r="R428363" i="20"/>
  <c r="Q428363" i="20"/>
  <c r="L428363" i="20"/>
  <c r="R428362" i="20"/>
  <c r="Q428362" i="20"/>
  <c r="L428362" i="20"/>
  <c r="R428361" i="20"/>
  <c r="Q428361" i="20"/>
  <c r="L428361" i="20"/>
  <c r="R428360" i="20"/>
  <c r="Q428360" i="20"/>
  <c r="L428360" i="20"/>
  <c r="R428359" i="20"/>
  <c r="Q428359" i="20"/>
  <c r="L428359" i="20"/>
  <c r="R428358" i="20"/>
  <c r="Q428358" i="20"/>
  <c r="L428358" i="20"/>
  <c r="R428357" i="20"/>
  <c r="Q428357" i="20"/>
  <c r="L428357" i="20"/>
  <c r="R428356" i="20"/>
  <c r="Q428356" i="20"/>
  <c r="L428356" i="20"/>
  <c r="R428355" i="20"/>
  <c r="Q428355" i="20"/>
  <c r="L428355" i="20"/>
  <c r="R428354" i="20"/>
  <c r="Q428354" i="20"/>
  <c r="L428354" i="20"/>
  <c r="R428353" i="20"/>
  <c r="Q428353" i="20"/>
  <c r="L428353" i="20"/>
  <c r="R428352" i="20"/>
  <c r="Q428352" i="20"/>
  <c r="L428352" i="20"/>
  <c r="R428351" i="20"/>
  <c r="Q428351" i="20"/>
  <c r="L428351" i="20"/>
  <c r="R428350" i="20"/>
  <c r="Q428350" i="20"/>
  <c r="L428350" i="20"/>
  <c r="R428349" i="20"/>
  <c r="Q428349" i="20"/>
  <c r="L428349" i="20"/>
  <c r="R428348" i="20"/>
  <c r="Q428348" i="20"/>
  <c r="L428348" i="20"/>
  <c r="R428347" i="20"/>
  <c r="Q428347" i="20"/>
  <c r="L428347" i="20"/>
  <c r="R428346" i="20"/>
  <c r="Q428346" i="20"/>
  <c r="L428346" i="20"/>
  <c r="R428345" i="20"/>
  <c r="Q428345" i="20"/>
  <c r="L428345" i="20"/>
  <c r="R428344" i="20"/>
  <c r="Q428344" i="20"/>
  <c r="L428344" i="20"/>
  <c r="R428343" i="20"/>
  <c r="Q428343" i="20"/>
  <c r="L428343" i="20"/>
  <c r="R428342" i="20"/>
  <c r="Q428342" i="20"/>
  <c r="L428342" i="20"/>
  <c r="R428341" i="20"/>
  <c r="Q428341" i="20"/>
  <c r="L428341" i="20"/>
  <c r="R428340" i="20"/>
  <c r="Q428340" i="20"/>
  <c r="L428340" i="20"/>
  <c r="R428339" i="20"/>
  <c r="Q428339" i="20"/>
  <c r="L428339" i="20"/>
  <c r="R428338" i="20"/>
  <c r="Q428338" i="20"/>
  <c r="L428338" i="20"/>
  <c r="R428337" i="20"/>
  <c r="Q428337" i="20"/>
  <c r="L428337" i="20"/>
  <c r="R428336" i="20"/>
  <c r="Q428336" i="20"/>
  <c r="L428336" i="20"/>
  <c r="R428335" i="20"/>
  <c r="Q428335" i="20"/>
  <c r="L428335" i="20"/>
  <c r="R428334" i="20"/>
  <c r="Q428334" i="20"/>
  <c r="L428334" i="20"/>
  <c r="R428333" i="20"/>
  <c r="Q428333" i="20"/>
  <c r="L428333" i="20"/>
  <c r="R428332" i="20"/>
  <c r="Q428332" i="20"/>
  <c r="L428332" i="20"/>
  <c r="R428331" i="20"/>
  <c r="Q428331" i="20"/>
  <c r="L428331" i="20"/>
  <c r="R428330" i="20"/>
  <c r="Q428330" i="20"/>
  <c r="L428330" i="20"/>
  <c r="R428329" i="20"/>
  <c r="Q428329" i="20"/>
  <c r="L428329" i="20"/>
  <c r="R428328" i="20"/>
  <c r="Q428328" i="20"/>
  <c r="L428328" i="20"/>
  <c r="R428327" i="20"/>
  <c r="Q428327" i="20"/>
  <c r="L428327" i="20"/>
  <c r="R428326" i="20"/>
  <c r="Q428326" i="20"/>
  <c r="L428326" i="20"/>
  <c r="R428325" i="20"/>
  <c r="Q428325" i="20"/>
  <c r="L428325" i="20"/>
  <c r="R428324" i="20"/>
  <c r="Q428324" i="20"/>
  <c r="L428324" i="20"/>
  <c r="R428323" i="20"/>
  <c r="Q428323" i="20"/>
  <c r="L428323" i="20"/>
  <c r="R428322" i="20"/>
  <c r="Q428322" i="20"/>
  <c r="L428322" i="20"/>
  <c r="R428321" i="20"/>
  <c r="Q428321" i="20"/>
  <c r="L428321" i="20"/>
  <c r="R428320" i="20"/>
  <c r="Q428320" i="20"/>
  <c r="L428320" i="20"/>
  <c r="R428319" i="20"/>
  <c r="Q428319" i="20"/>
  <c r="L428319" i="20"/>
  <c r="R428318" i="20"/>
  <c r="Q428318" i="20"/>
  <c r="L428318" i="20"/>
  <c r="R428317" i="20"/>
  <c r="Q428317" i="20"/>
  <c r="L428317" i="20"/>
  <c r="R428316" i="20"/>
  <c r="Q428316" i="20"/>
  <c r="L428316" i="20"/>
  <c r="R428315" i="20"/>
  <c r="Q428315" i="20"/>
  <c r="L428315" i="20"/>
  <c r="R428314" i="20"/>
  <c r="Q428314" i="20"/>
  <c r="L428314" i="20"/>
  <c r="R428313" i="20"/>
  <c r="Q428313" i="20"/>
  <c r="L428313" i="20"/>
  <c r="R428312" i="20"/>
  <c r="Q428312" i="20"/>
  <c r="L428312" i="20"/>
  <c r="R428311" i="20"/>
  <c r="Q428311" i="20"/>
  <c r="L428311" i="20"/>
  <c r="R428310" i="20"/>
  <c r="Q428310" i="20"/>
  <c r="L428310" i="20"/>
  <c r="R428309" i="20"/>
  <c r="Q428309" i="20"/>
  <c r="L428309" i="20"/>
  <c r="R428308" i="20"/>
  <c r="Q428308" i="20"/>
  <c r="L428308" i="20"/>
  <c r="R428307" i="20"/>
  <c r="Q428307" i="20"/>
  <c r="L428307" i="20"/>
  <c r="R428306" i="20"/>
  <c r="Q428306" i="20"/>
  <c r="L428306" i="20"/>
  <c r="R428305" i="20"/>
  <c r="Q428305" i="20"/>
  <c r="L428305" i="20"/>
  <c r="R428304" i="20"/>
  <c r="Q428304" i="20"/>
  <c r="L428304" i="20"/>
  <c r="R428303" i="20"/>
  <c r="Q428303" i="20"/>
  <c r="L428303" i="20"/>
  <c r="R428302" i="20"/>
  <c r="Q428302" i="20"/>
  <c r="L428302" i="20"/>
  <c r="R428301" i="20"/>
  <c r="Q428301" i="20"/>
  <c r="L428301" i="20"/>
  <c r="R428300" i="20"/>
  <c r="Q428300" i="20"/>
  <c r="L428300" i="20"/>
  <c r="R428299" i="20"/>
  <c r="Q428299" i="20"/>
  <c r="L428299" i="20"/>
  <c r="R428298" i="20"/>
  <c r="Q428298" i="20"/>
  <c r="L428298" i="20"/>
  <c r="R428297" i="20"/>
  <c r="Q428297" i="20"/>
  <c r="L428297" i="20"/>
  <c r="R428296" i="20"/>
  <c r="Q428296" i="20"/>
  <c r="L428296" i="20"/>
  <c r="R428295" i="20"/>
  <c r="Q428295" i="20"/>
  <c r="L428295" i="20"/>
  <c r="R428294" i="20"/>
  <c r="Q428294" i="20"/>
  <c r="L428294" i="20"/>
  <c r="R428293" i="20"/>
  <c r="Q428293" i="20"/>
  <c r="L428293" i="20"/>
  <c r="R428292" i="20"/>
  <c r="Q428292" i="20"/>
  <c r="L428292" i="20"/>
  <c r="R428291" i="20"/>
  <c r="Q428291" i="20"/>
  <c r="L428291" i="20"/>
  <c r="R428290" i="20"/>
  <c r="Q428290" i="20"/>
  <c r="L428290" i="20"/>
  <c r="R428289" i="20"/>
  <c r="Q428289" i="20"/>
  <c r="L428289" i="20"/>
  <c r="R428288" i="20"/>
  <c r="Q428288" i="20"/>
  <c r="L428288" i="20"/>
  <c r="R428287" i="20"/>
  <c r="Q428287" i="20"/>
  <c r="L428287" i="20"/>
  <c r="R428286" i="20"/>
  <c r="Q428286" i="20"/>
  <c r="L428286" i="20"/>
  <c r="R428285" i="20"/>
  <c r="Q428285" i="20"/>
  <c r="L428285" i="20"/>
  <c r="R428284" i="20"/>
  <c r="Q428284" i="20"/>
  <c r="L428284" i="20"/>
  <c r="R428283" i="20"/>
  <c r="Q428283" i="20"/>
  <c r="L428283" i="20"/>
  <c r="R428282" i="20"/>
  <c r="Q428282" i="20"/>
  <c r="L428282" i="20"/>
  <c r="R428281" i="20"/>
  <c r="Q428281" i="20"/>
  <c r="L428281" i="20"/>
  <c r="R428280" i="20"/>
  <c r="Q428280" i="20"/>
  <c r="L428280" i="20"/>
  <c r="R428279" i="20"/>
  <c r="Q428279" i="20"/>
  <c r="L428279" i="20"/>
  <c r="R428278" i="20"/>
  <c r="Q428278" i="20"/>
  <c r="L428278" i="20"/>
  <c r="R428277" i="20"/>
  <c r="Q428277" i="20"/>
  <c r="L428277" i="20"/>
  <c r="R428276" i="20"/>
  <c r="Q428276" i="20"/>
  <c r="L428276" i="20"/>
  <c r="R428275" i="20"/>
  <c r="Q428275" i="20"/>
  <c r="L428275" i="20"/>
  <c r="R428274" i="20"/>
  <c r="Q428274" i="20"/>
  <c r="L428274" i="20"/>
  <c r="R428273" i="20"/>
  <c r="Q428273" i="20"/>
  <c r="L428273" i="20"/>
  <c r="R428272" i="20"/>
  <c r="Q428272" i="20"/>
  <c r="L428272" i="20"/>
  <c r="R428271" i="20"/>
  <c r="Q428271" i="20"/>
  <c r="L428271" i="20"/>
  <c r="R428270" i="20"/>
  <c r="Q428270" i="20"/>
  <c r="L428270" i="20"/>
  <c r="R428269" i="20"/>
  <c r="Q428269" i="20"/>
  <c r="L428269" i="20"/>
  <c r="R428268" i="20"/>
  <c r="Q428268" i="20"/>
  <c r="L428268" i="20"/>
  <c r="R428267" i="20"/>
  <c r="Q428267" i="20"/>
  <c r="L428267" i="20"/>
  <c r="R428266" i="20"/>
  <c r="Q428266" i="20"/>
  <c r="L428266" i="20"/>
  <c r="R428265" i="20"/>
  <c r="Q428265" i="20"/>
  <c r="L428265" i="20"/>
  <c r="R428264" i="20"/>
  <c r="Q428264" i="20"/>
  <c r="L428264" i="20"/>
  <c r="R428263" i="20"/>
  <c r="Q428263" i="20"/>
  <c r="L428263" i="20"/>
  <c r="R428262" i="20"/>
  <c r="Q428262" i="20"/>
  <c r="L428262" i="20"/>
  <c r="R428261" i="20"/>
  <c r="Q428261" i="20"/>
  <c r="L428261" i="20"/>
  <c r="R428260" i="20"/>
  <c r="Q428260" i="20"/>
  <c r="L428260" i="20"/>
  <c r="R428259" i="20"/>
  <c r="Q428259" i="20"/>
  <c r="L428259" i="20"/>
  <c r="R428258" i="20"/>
  <c r="Q428258" i="20"/>
  <c r="L428258" i="20"/>
  <c r="R428257" i="20"/>
  <c r="Q428257" i="20"/>
  <c r="L428257" i="20"/>
  <c r="R428256" i="20"/>
  <c r="Q428256" i="20"/>
  <c r="L428256" i="20"/>
  <c r="R428255" i="20"/>
  <c r="Q428255" i="20"/>
  <c r="L428255" i="20"/>
  <c r="R428254" i="20"/>
  <c r="Q428254" i="20"/>
  <c r="L428254" i="20"/>
  <c r="R428253" i="20"/>
  <c r="Q428253" i="20"/>
  <c r="L428253" i="20"/>
  <c r="R428252" i="20"/>
  <c r="Q428252" i="20"/>
  <c r="L428252" i="20"/>
  <c r="R428251" i="20"/>
  <c r="Q428251" i="20"/>
  <c r="L428251" i="20"/>
  <c r="R428250" i="20"/>
  <c r="Q428250" i="20"/>
  <c r="L428250" i="20"/>
  <c r="R428249" i="20"/>
  <c r="Q428249" i="20"/>
  <c r="L428249" i="20"/>
  <c r="R428248" i="20"/>
  <c r="Q428248" i="20"/>
  <c r="L428248" i="20"/>
  <c r="R428247" i="20"/>
  <c r="Q428247" i="20"/>
  <c r="L428247" i="20"/>
  <c r="R428246" i="20"/>
  <c r="Q428246" i="20"/>
  <c r="L428246" i="20"/>
  <c r="R428245" i="20"/>
  <c r="Q428245" i="20"/>
  <c r="L428245" i="20"/>
  <c r="R428244" i="20"/>
  <c r="Q428244" i="20"/>
  <c r="L428244" i="20"/>
  <c r="R428243" i="20"/>
  <c r="Q428243" i="20"/>
  <c r="L428243" i="20"/>
  <c r="R428242" i="20"/>
  <c r="Q428242" i="20"/>
  <c r="L428242" i="20"/>
  <c r="R428241" i="20"/>
  <c r="Q428241" i="20"/>
  <c r="L428241" i="20"/>
  <c r="R428240" i="20"/>
  <c r="Q428240" i="20"/>
  <c r="L428240" i="20"/>
  <c r="R428239" i="20"/>
  <c r="Q428239" i="20"/>
  <c r="L428239" i="20"/>
  <c r="R428238" i="20"/>
  <c r="Q428238" i="20"/>
  <c r="L428238" i="20"/>
  <c r="R428237" i="20"/>
  <c r="Q428237" i="20"/>
  <c r="L428237" i="20"/>
  <c r="R428236" i="20"/>
  <c r="Q428236" i="20"/>
  <c r="L428236" i="20"/>
  <c r="R428235" i="20"/>
  <c r="Q428235" i="20"/>
  <c r="L428235" i="20"/>
  <c r="R428234" i="20"/>
  <c r="Q428234" i="20"/>
  <c r="L428234" i="20"/>
  <c r="R428233" i="20"/>
  <c r="Q428233" i="20"/>
  <c r="L428233" i="20"/>
  <c r="R428232" i="20"/>
  <c r="Q428232" i="20"/>
  <c r="L428232" i="20"/>
  <c r="R428231" i="20"/>
  <c r="Q428231" i="20"/>
  <c r="L428231" i="20"/>
  <c r="R428230" i="20"/>
  <c r="Q428230" i="20"/>
  <c r="L428230" i="20"/>
  <c r="R428229" i="20"/>
  <c r="Q428229" i="20"/>
  <c r="L428229" i="20"/>
  <c r="R428228" i="20"/>
  <c r="Q428228" i="20"/>
  <c r="L428228" i="20"/>
  <c r="R428227" i="20"/>
  <c r="Q428227" i="20"/>
  <c r="L428227" i="20"/>
  <c r="R428226" i="20"/>
  <c r="Q428226" i="20"/>
  <c r="L428226" i="20"/>
  <c r="R428225" i="20"/>
  <c r="Q428225" i="20"/>
  <c r="L428225" i="20"/>
  <c r="R428224" i="20"/>
  <c r="Q428224" i="20"/>
  <c r="L428224" i="20"/>
  <c r="R428223" i="20"/>
  <c r="Q428223" i="20"/>
  <c r="L428223" i="20"/>
  <c r="R428222" i="20"/>
  <c r="Q428222" i="20"/>
  <c r="L428222" i="20"/>
  <c r="R428221" i="20"/>
  <c r="Q428221" i="20"/>
  <c r="L428221" i="20"/>
  <c r="R428220" i="20"/>
  <c r="Q428220" i="20"/>
  <c r="L428220" i="20"/>
  <c r="R428219" i="20"/>
  <c r="Q428219" i="20"/>
  <c r="L428219" i="20"/>
  <c r="R428218" i="20"/>
  <c r="Q428218" i="20"/>
  <c r="L428218" i="20"/>
  <c r="R428217" i="20"/>
  <c r="Q428217" i="20"/>
  <c r="L428217" i="20"/>
  <c r="R428216" i="20"/>
  <c r="Q428216" i="20"/>
  <c r="L428216" i="20"/>
  <c r="R428215" i="20"/>
  <c r="Q428215" i="20"/>
  <c r="L428215" i="20"/>
  <c r="R428214" i="20"/>
  <c r="Q428214" i="20"/>
  <c r="L428214" i="20"/>
  <c r="R428213" i="20"/>
  <c r="Q428213" i="20"/>
  <c r="L428213" i="20"/>
  <c r="R428212" i="20"/>
  <c r="Q428212" i="20"/>
  <c r="L428212" i="20"/>
  <c r="R428211" i="20"/>
  <c r="Q428211" i="20"/>
  <c r="L428211" i="20"/>
  <c r="R428210" i="20"/>
  <c r="Q428210" i="20"/>
  <c r="L428210" i="20"/>
  <c r="R428209" i="20"/>
  <c r="Q428209" i="20"/>
  <c r="L428209" i="20"/>
  <c r="R428208" i="20"/>
  <c r="Q428208" i="20"/>
  <c r="L428208" i="20"/>
  <c r="R428207" i="20"/>
  <c r="Q428207" i="20"/>
  <c r="L428207" i="20"/>
  <c r="R428206" i="20"/>
  <c r="Q428206" i="20"/>
  <c r="L428206" i="20"/>
  <c r="R428205" i="20"/>
  <c r="Q428205" i="20"/>
  <c r="L428205" i="20"/>
  <c r="R428204" i="20"/>
  <c r="Q428204" i="20"/>
  <c r="L428204" i="20"/>
  <c r="R428203" i="20"/>
  <c r="Q428203" i="20"/>
  <c r="L428203" i="20"/>
  <c r="R428202" i="20"/>
  <c r="Q428202" i="20"/>
  <c r="L428202" i="20"/>
  <c r="R428201" i="20"/>
  <c r="Q428201" i="20"/>
  <c r="L428201" i="20"/>
  <c r="R428200" i="20"/>
  <c r="Q428200" i="20"/>
  <c r="L428200" i="20"/>
  <c r="R428199" i="20"/>
  <c r="Q428199" i="20"/>
  <c r="L428199" i="20"/>
  <c r="R428198" i="20"/>
  <c r="Q428198" i="20"/>
  <c r="L428198" i="20"/>
  <c r="R428197" i="20"/>
  <c r="Q428197" i="20"/>
  <c r="L428197" i="20"/>
  <c r="R428196" i="20"/>
  <c r="Q428196" i="20"/>
  <c r="L428196" i="20"/>
  <c r="R428195" i="20"/>
  <c r="Q428195" i="20"/>
  <c r="L428195" i="20"/>
  <c r="R428194" i="20"/>
  <c r="Q428194" i="20"/>
  <c r="L428194" i="20"/>
  <c r="R428193" i="20"/>
  <c r="Q428193" i="20"/>
  <c r="L428193" i="20"/>
  <c r="R428192" i="20"/>
  <c r="Q428192" i="20"/>
  <c r="L428192" i="20"/>
  <c r="R428191" i="20"/>
  <c r="Q428191" i="20"/>
  <c r="L428191" i="20"/>
  <c r="R428190" i="20"/>
  <c r="Q428190" i="20"/>
  <c r="L428190" i="20"/>
  <c r="R428189" i="20"/>
  <c r="Q428189" i="20"/>
  <c r="L428189" i="20"/>
  <c r="R428188" i="20"/>
  <c r="Q428188" i="20"/>
  <c r="L428188" i="20"/>
  <c r="R428187" i="20"/>
  <c r="Q428187" i="20"/>
  <c r="L428187" i="20"/>
  <c r="R428186" i="20"/>
  <c r="Q428186" i="20"/>
  <c r="L428186" i="20"/>
  <c r="R428185" i="20"/>
  <c r="Q428185" i="20"/>
  <c r="L428185" i="20"/>
  <c r="R428184" i="20"/>
  <c r="Q428184" i="20"/>
  <c r="L428184" i="20"/>
  <c r="R428183" i="20"/>
  <c r="Q428183" i="20"/>
  <c r="L428183" i="20"/>
  <c r="R428182" i="20"/>
  <c r="Q428182" i="20"/>
  <c r="L428182" i="20"/>
  <c r="R428181" i="20"/>
  <c r="Q428181" i="20"/>
  <c r="L428181" i="20"/>
  <c r="R428180" i="20"/>
  <c r="Q428180" i="20"/>
  <c r="L428180" i="20"/>
  <c r="R428179" i="20"/>
  <c r="Q428179" i="20"/>
  <c r="L428179" i="20"/>
  <c r="R428178" i="20"/>
  <c r="Q428178" i="20"/>
  <c r="L428178" i="20"/>
  <c r="R428177" i="20"/>
  <c r="Q428177" i="20"/>
  <c r="L428177" i="20"/>
  <c r="R428176" i="20"/>
  <c r="Q428176" i="20"/>
  <c r="L428176" i="20"/>
  <c r="R428175" i="20"/>
  <c r="Q428175" i="20"/>
  <c r="L428175" i="20"/>
  <c r="R428174" i="20"/>
  <c r="Q428174" i="20"/>
  <c r="L428174" i="20"/>
  <c r="R428173" i="20"/>
  <c r="Q428173" i="20"/>
  <c r="L428173" i="20"/>
  <c r="R428172" i="20"/>
  <c r="Q428172" i="20"/>
  <c r="L428172" i="20"/>
  <c r="R428171" i="20"/>
  <c r="Q428171" i="20"/>
  <c r="L428171" i="20"/>
  <c r="R428170" i="20"/>
  <c r="Q428170" i="20"/>
  <c r="L428170" i="20"/>
  <c r="R428169" i="20"/>
  <c r="Q428169" i="20"/>
  <c r="L428169" i="20"/>
  <c r="R428168" i="20"/>
  <c r="Q428168" i="20"/>
  <c r="L428168" i="20"/>
  <c r="R428167" i="20"/>
  <c r="Q428167" i="20"/>
  <c r="L428167" i="20"/>
  <c r="R428166" i="20"/>
  <c r="Q428166" i="20"/>
  <c r="L428166" i="20"/>
  <c r="R428165" i="20"/>
  <c r="Q428165" i="20"/>
  <c r="L428165" i="20"/>
  <c r="R428164" i="20"/>
  <c r="Q428164" i="20"/>
  <c r="L428164" i="20"/>
  <c r="R428163" i="20"/>
  <c r="Q428163" i="20"/>
  <c r="L428163" i="20"/>
  <c r="R428162" i="20"/>
  <c r="Q428162" i="20"/>
  <c r="L428162" i="20"/>
  <c r="R428161" i="20"/>
  <c r="Q428161" i="20"/>
  <c r="L428161" i="20"/>
  <c r="R428160" i="20"/>
  <c r="Q428160" i="20"/>
  <c r="L428160" i="20"/>
  <c r="R428159" i="20"/>
  <c r="Q428159" i="20"/>
  <c r="L428159" i="20"/>
  <c r="R428158" i="20"/>
  <c r="Q428158" i="20"/>
  <c r="L428158" i="20"/>
  <c r="R428157" i="20"/>
  <c r="Q428157" i="20"/>
  <c r="L428157" i="20"/>
  <c r="R428156" i="20"/>
  <c r="Q428156" i="20"/>
  <c r="L428156" i="20"/>
  <c r="R428155" i="20"/>
  <c r="Q428155" i="20"/>
  <c r="L428155" i="20"/>
  <c r="R428154" i="20"/>
  <c r="Q428154" i="20"/>
  <c r="L428154" i="20"/>
  <c r="R428153" i="20"/>
  <c r="Q428153" i="20"/>
  <c r="L428153" i="20"/>
  <c r="R428152" i="20"/>
  <c r="Q428152" i="20"/>
  <c r="L428152" i="20"/>
  <c r="R428151" i="20"/>
  <c r="Q428151" i="20"/>
  <c r="L428151" i="20"/>
  <c r="R428150" i="20"/>
  <c r="Q428150" i="20"/>
  <c r="L428150" i="20"/>
  <c r="R428149" i="20"/>
  <c r="Q428149" i="20"/>
  <c r="L428149" i="20"/>
  <c r="R428148" i="20"/>
  <c r="Q428148" i="20"/>
  <c r="L428148" i="20"/>
  <c r="R428147" i="20"/>
  <c r="Q428147" i="20"/>
  <c r="L428147" i="20"/>
  <c r="R428146" i="20"/>
  <c r="Q428146" i="20"/>
  <c r="L428146" i="20"/>
  <c r="R428145" i="20"/>
  <c r="Q428145" i="20"/>
  <c r="L428145" i="20"/>
  <c r="R428144" i="20"/>
  <c r="Q428144" i="20"/>
  <c r="L428144" i="20"/>
  <c r="R428143" i="20"/>
  <c r="Q428143" i="20"/>
  <c r="L428143" i="20"/>
  <c r="R428142" i="20"/>
  <c r="Q428142" i="20"/>
  <c r="L428142" i="20"/>
  <c r="R428141" i="20"/>
  <c r="Q428141" i="20"/>
  <c r="L428141" i="20"/>
  <c r="R428140" i="20"/>
  <c r="Q428140" i="20"/>
  <c r="L428140" i="20"/>
  <c r="R428139" i="20"/>
  <c r="Q428139" i="20"/>
  <c r="L428139" i="20"/>
  <c r="R428138" i="20"/>
  <c r="Q428138" i="20"/>
  <c r="L428138" i="20"/>
  <c r="R428137" i="20"/>
  <c r="Q428137" i="20"/>
  <c r="L428137" i="20"/>
  <c r="R428136" i="20"/>
  <c r="Q428136" i="20"/>
  <c r="L428136" i="20"/>
  <c r="R428135" i="20"/>
  <c r="Q428135" i="20"/>
  <c r="L428135" i="20"/>
  <c r="R428134" i="20"/>
  <c r="Q428134" i="20"/>
  <c r="L428134" i="20"/>
  <c r="R428133" i="20"/>
  <c r="Q428133" i="20"/>
  <c r="L428133" i="20"/>
  <c r="R428132" i="20"/>
  <c r="Q428132" i="20"/>
  <c r="L428132" i="20"/>
  <c r="R428131" i="20"/>
  <c r="Q428131" i="20"/>
  <c r="L428131" i="20"/>
  <c r="R428130" i="20"/>
  <c r="Q428130" i="20"/>
  <c r="L428130" i="20"/>
  <c r="R428129" i="20"/>
  <c r="Q428129" i="20"/>
  <c r="L428129" i="20"/>
  <c r="R428128" i="20"/>
  <c r="Q428128" i="20"/>
  <c r="L428128" i="20"/>
  <c r="R428127" i="20"/>
  <c r="Q428127" i="20"/>
  <c r="L428127" i="20"/>
  <c r="R428126" i="20"/>
  <c r="Q428126" i="20"/>
  <c r="L428126" i="20"/>
  <c r="R428125" i="20"/>
  <c r="Q428125" i="20"/>
  <c r="L428125" i="20"/>
  <c r="R428124" i="20"/>
  <c r="Q428124" i="20"/>
  <c r="L428124" i="20"/>
  <c r="R428123" i="20"/>
  <c r="Q428123" i="20"/>
  <c r="L428123" i="20"/>
  <c r="R428122" i="20"/>
  <c r="Q428122" i="20"/>
  <c r="L428122" i="20"/>
  <c r="R428121" i="20"/>
  <c r="Q428121" i="20"/>
  <c r="L428121" i="20"/>
  <c r="R428120" i="20"/>
  <c r="Q428120" i="20"/>
  <c r="L428120" i="20"/>
  <c r="R428119" i="20"/>
  <c r="Q428119" i="20"/>
  <c r="L428119" i="20"/>
  <c r="R428118" i="20"/>
  <c r="Q428118" i="20"/>
  <c r="L428118" i="20"/>
  <c r="R428117" i="20"/>
  <c r="Q428117" i="20"/>
  <c r="L428117" i="20"/>
  <c r="R428116" i="20"/>
  <c r="Q428116" i="20"/>
  <c r="L428116" i="20"/>
  <c r="R428115" i="20"/>
  <c r="Q428115" i="20"/>
  <c r="L428115" i="20"/>
  <c r="R428114" i="20"/>
  <c r="Q428114" i="20"/>
  <c r="L428114" i="20"/>
  <c r="R428113" i="20"/>
  <c r="Q428113" i="20"/>
  <c r="L428113" i="20"/>
  <c r="R428112" i="20"/>
  <c r="Q428112" i="20"/>
  <c r="L428112" i="20"/>
  <c r="R428111" i="20"/>
  <c r="Q428111" i="20"/>
  <c r="L428111" i="20"/>
  <c r="R428110" i="20"/>
  <c r="Q428110" i="20"/>
  <c r="L428110" i="20"/>
  <c r="R428109" i="20"/>
  <c r="Q428109" i="20"/>
  <c r="L428109" i="20"/>
  <c r="R428108" i="20"/>
  <c r="Q428108" i="20"/>
  <c r="L428108" i="20"/>
  <c r="R428107" i="20"/>
  <c r="Q428107" i="20"/>
  <c r="L428107" i="20"/>
  <c r="R428106" i="20"/>
  <c r="Q428106" i="20"/>
  <c r="L428106" i="20"/>
  <c r="R428105" i="20"/>
  <c r="Q428105" i="20"/>
  <c r="L428105" i="20"/>
  <c r="R428104" i="20"/>
  <c r="Q428104" i="20"/>
  <c r="L428104" i="20"/>
  <c r="R428103" i="20"/>
  <c r="Q428103" i="20"/>
  <c r="L428103" i="20"/>
  <c r="R428102" i="20"/>
  <c r="Q428102" i="20"/>
  <c r="L428102" i="20"/>
  <c r="R428101" i="20"/>
  <c r="Q428101" i="20"/>
  <c r="L428101" i="20"/>
  <c r="R428100" i="20"/>
  <c r="Q428100" i="20"/>
  <c r="L428100" i="20"/>
  <c r="R428099" i="20"/>
  <c r="Q428099" i="20"/>
  <c r="L428099" i="20"/>
  <c r="R428098" i="20"/>
  <c r="Q428098" i="20"/>
  <c r="L428098" i="20"/>
  <c r="R428097" i="20"/>
  <c r="Q428097" i="20"/>
  <c r="L428097" i="20"/>
  <c r="R428096" i="20"/>
  <c r="Q428096" i="20"/>
  <c r="L428096" i="20"/>
  <c r="R428095" i="20"/>
  <c r="Q428095" i="20"/>
  <c r="L428095" i="20"/>
  <c r="R428094" i="20"/>
  <c r="Q428094" i="20"/>
  <c r="L428094" i="20"/>
  <c r="R428093" i="20"/>
  <c r="Q428093" i="20"/>
  <c r="L428093" i="20"/>
  <c r="R428092" i="20"/>
  <c r="Q428092" i="20"/>
  <c r="L428092" i="20"/>
  <c r="R428091" i="20"/>
  <c r="Q428091" i="20"/>
  <c r="L428091" i="20"/>
  <c r="R428090" i="20"/>
  <c r="Q428090" i="20"/>
  <c r="L428090" i="20"/>
  <c r="R428089" i="20"/>
  <c r="Q428089" i="20"/>
  <c r="L428089" i="20"/>
  <c r="R428088" i="20"/>
  <c r="Q428088" i="20"/>
  <c r="L428088" i="20"/>
  <c r="R428087" i="20"/>
  <c r="Q428087" i="20"/>
  <c r="L428087" i="20"/>
  <c r="R428086" i="20"/>
  <c r="Q428086" i="20"/>
  <c r="L428086" i="20"/>
  <c r="R428085" i="20"/>
  <c r="Q428085" i="20"/>
  <c r="L428085" i="20"/>
  <c r="R428084" i="20"/>
  <c r="Q428084" i="20"/>
  <c r="L428084" i="20"/>
  <c r="R428083" i="20"/>
  <c r="Q428083" i="20"/>
  <c r="L428083" i="20"/>
  <c r="R428082" i="20"/>
  <c r="Q428082" i="20"/>
  <c r="L428082" i="20"/>
  <c r="R428081" i="20"/>
  <c r="Q428081" i="20"/>
  <c r="L428081" i="20"/>
  <c r="R428080" i="20"/>
  <c r="Q428080" i="20"/>
  <c r="L428080" i="20"/>
  <c r="R428079" i="20"/>
  <c r="Q428079" i="20"/>
  <c r="L428079" i="20"/>
  <c r="R428078" i="20"/>
  <c r="Q428078" i="20"/>
  <c r="L428078" i="20"/>
  <c r="R428077" i="20"/>
  <c r="Q428077" i="20"/>
  <c r="L428077" i="20"/>
  <c r="R428076" i="20"/>
  <c r="Q428076" i="20"/>
  <c r="L428076" i="20"/>
  <c r="R428075" i="20"/>
  <c r="Q428075" i="20"/>
  <c r="L428075" i="20"/>
  <c r="R428074" i="20"/>
  <c r="Q428074" i="20"/>
  <c r="L428074" i="20"/>
  <c r="R428073" i="20"/>
  <c r="Q428073" i="20"/>
  <c r="L428073" i="20"/>
  <c r="R428072" i="20"/>
  <c r="Q428072" i="20"/>
  <c r="L428072" i="20"/>
  <c r="R428071" i="20"/>
  <c r="Q428071" i="20"/>
  <c r="L428071" i="20"/>
  <c r="R428070" i="20"/>
  <c r="Q428070" i="20"/>
  <c r="L428070" i="20"/>
  <c r="R428069" i="20"/>
  <c r="Q428069" i="20"/>
  <c r="L428069" i="20"/>
  <c r="R428068" i="20"/>
  <c r="Q428068" i="20"/>
  <c r="L428068" i="20"/>
  <c r="R428067" i="20"/>
  <c r="Q428067" i="20"/>
  <c r="L428067" i="20"/>
  <c r="R428066" i="20"/>
  <c r="Q428066" i="20"/>
  <c r="L428066" i="20"/>
  <c r="R428065" i="20"/>
  <c r="Q428065" i="20"/>
  <c r="L428065" i="20"/>
  <c r="R428064" i="20"/>
  <c r="Q428064" i="20"/>
  <c r="L428064" i="20"/>
  <c r="R428063" i="20"/>
  <c r="Q428063" i="20"/>
  <c r="L428063" i="20"/>
  <c r="R428062" i="20"/>
  <c r="Q428062" i="20"/>
  <c r="L428062" i="20"/>
  <c r="R428061" i="20"/>
  <c r="Q428061" i="20"/>
  <c r="L428061" i="20"/>
  <c r="R428060" i="20"/>
  <c r="Q428060" i="20"/>
  <c r="L428060" i="20"/>
  <c r="R428059" i="20"/>
  <c r="Q428059" i="20"/>
  <c r="L428059" i="20"/>
  <c r="R428058" i="20"/>
  <c r="Q428058" i="20"/>
  <c r="L428058" i="20"/>
  <c r="R428057" i="20"/>
  <c r="Q428057" i="20"/>
  <c r="L428057" i="20"/>
  <c r="R428056" i="20"/>
  <c r="Q428056" i="20"/>
  <c r="L428056" i="20"/>
  <c r="R428055" i="20"/>
  <c r="Q428055" i="20"/>
  <c r="L428055" i="20"/>
  <c r="R428054" i="20"/>
  <c r="Q428054" i="20"/>
  <c r="L428054" i="20"/>
  <c r="R428053" i="20"/>
  <c r="Q428053" i="20"/>
  <c r="L428053" i="20"/>
  <c r="R428052" i="20"/>
  <c r="Q428052" i="20"/>
  <c r="L428052" i="20"/>
  <c r="R428051" i="20"/>
  <c r="Q428051" i="20"/>
  <c r="L428051" i="20"/>
  <c r="R428050" i="20"/>
  <c r="Q428050" i="20"/>
  <c r="L428050" i="20"/>
  <c r="R428049" i="20"/>
  <c r="Q428049" i="20"/>
  <c r="L428049" i="20"/>
  <c r="R428048" i="20"/>
  <c r="Q428048" i="20"/>
  <c r="L428048" i="20"/>
  <c r="R428047" i="20"/>
  <c r="Q428047" i="20"/>
  <c r="L428047" i="20"/>
  <c r="R428046" i="20"/>
  <c r="Q428046" i="20"/>
  <c r="L428046" i="20"/>
  <c r="R428045" i="20"/>
  <c r="Q428045" i="20"/>
  <c r="L428045" i="20"/>
  <c r="R428044" i="20"/>
  <c r="Q428044" i="20"/>
  <c r="L428044" i="20"/>
  <c r="R428043" i="20"/>
  <c r="Q428043" i="20"/>
  <c r="L428043" i="20"/>
  <c r="R428042" i="20"/>
  <c r="Q428042" i="20"/>
  <c r="L428042" i="20"/>
  <c r="R428041" i="20"/>
  <c r="Q428041" i="20"/>
  <c r="L428041" i="20"/>
  <c r="R428040" i="20"/>
  <c r="Q428040" i="20"/>
  <c r="L428040" i="20"/>
  <c r="R428039" i="20"/>
  <c r="Q428039" i="20"/>
  <c r="L428039" i="20"/>
  <c r="R428038" i="20"/>
  <c r="Q428038" i="20"/>
  <c r="L428038" i="20"/>
  <c r="R428037" i="20"/>
  <c r="Q428037" i="20"/>
  <c r="L428037" i="20"/>
  <c r="R428036" i="20"/>
  <c r="Q428036" i="20"/>
  <c r="L428036" i="20"/>
  <c r="R428035" i="20"/>
  <c r="Q428035" i="20"/>
  <c r="L428035" i="20"/>
  <c r="R428034" i="20"/>
  <c r="Q428034" i="20"/>
  <c r="L428034" i="20"/>
  <c r="R428033" i="20"/>
  <c r="Q428033" i="20"/>
  <c r="L428033" i="20"/>
  <c r="R428032" i="20"/>
  <c r="Q428032" i="20"/>
  <c r="L428032" i="20"/>
  <c r="R428031" i="20"/>
  <c r="Q428031" i="20"/>
  <c r="L428031" i="20"/>
  <c r="R428030" i="20"/>
  <c r="Q428030" i="20"/>
  <c r="L428030" i="20"/>
  <c r="R428029" i="20"/>
  <c r="Q428029" i="20"/>
  <c r="L428029" i="20"/>
  <c r="R428028" i="20"/>
  <c r="Q428028" i="20"/>
  <c r="L428028" i="20"/>
  <c r="R428027" i="20"/>
  <c r="Q428027" i="20"/>
  <c r="L428027" i="20"/>
  <c r="R428026" i="20"/>
  <c r="Q428026" i="20"/>
  <c r="L428026" i="20"/>
  <c r="R428025" i="20"/>
  <c r="Q428025" i="20"/>
  <c r="L428025" i="20"/>
  <c r="R428024" i="20"/>
  <c r="Q428024" i="20"/>
  <c r="L428024" i="20"/>
  <c r="R428023" i="20"/>
  <c r="Q428023" i="20"/>
  <c r="L428023" i="20"/>
  <c r="R428022" i="20"/>
  <c r="Q428022" i="20"/>
  <c r="L428022" i="20"/>
  <c r="R428021" i="20"/>
  <c r="Q428021" i="20"/>
  <c r="L428021" i="20"/>
  <c r="R428020" i="20"/>
  <c r="Q428020" i="20"/>
  <c r="L428020" i="20"/>
  <c r="R428019" i="20"/>
  <c r="Q428019" i="20"/>
  <c r="L428019" i="20"/>
  <c r="R428018" i="20"/>
  <c r="Q428018" i="20"/>
  <c r="L428018" i="20"/>
  <c r="R428017" i="20"/>
  <c r="Q428017" i="20"/>
  <c r="L428017" i="20"/>
  <c r="R428016" i="20"/>
  <c r="Q428016" i="20"/>
  <c r="L428016" i="20"/>
  <c r="R428015" i="20"/>
  <c r="Q428015" i="20"/>
  <c r="L428015" i="20"/>
  <c r="R428014" i="20"/>
  <c r="Q428014" i="20"/>
  <c r="L428014" i="20"/>
  <c r="R428013" i="20"/>
  <c r="Q428013" i="20"/>
  <c r="L428013" i="20"/>
  <c r="R428012" i="20"/>
  <c r="Q428012" i="20"/>
  <c r="L428012" i="20"/>
  <c r="R428011" i="20"/>
  <c r="Q428011" i="20"/>
  <c r="L428011" i="20"/>
  <c r="R428010" i="20"/>
  <c r="Q428010" i="20"/>
  <c r="L428010" i="20"/>
  <c r="R428009" i="20"/>
  <c r="Q428009" i="20"/>
  <c r="L428009" i="20"/>
  <c r="R428008" i="20"/>
  <c r="Q428008" i="20"/>
  <c r="L428008" i="20"/>
  <c r="R428007" i="20"/>
  <c r="Q428007" i="20"/>
  <c r="L428007" i="20"/>
  <c r="R428006" i="20"/>
  <c r="Q428006" i="20"/>
  <c r="L428006" i="20"/>
  <c r="R428005" i="20"/>
  <c r="Q428005" i="20"/>
  <c r="L428005" i="20"/>
  <c r="R428004" i="20"/>
  <c r="Q428004" i="20"/>
  <c r="L428004" i="20"/>
  <c r="R428003" i="20"/>
  <c r="Q428003" i="20"/>
  <c r="L428003" i="20"/>
  <c r="R428002" i="20"/>
  <c r="Q428002" i="20"/>
  <c r="L428002" i="20"/>
  <c r="R428001" i="20"/>
  <c r="Q428001" i="20"/>
  <c r="L428001" i="20"/>
  <c r="R428000" i="20"/>
  <c r="Q428000" i="20"/>
  <c r="L428000" i="20"/>
  <c r="R427999" i="20"/>
  <c r="Q427999" i="20"/>
  <c r="L427999" i="20"/>
  <c r="R427998" i="20"/>
  <c r="Q427998" i="20"/>
  <c r="L427998" i="20"/>
  <c r="R427997" i="20"/>
  <c r="Q427997" i="20"/>
  <c r="L427997" i="20"/>
  <c r="R427996" i="20"/>
  <c r="Q427996" i="20"/>
  <c r="L427996" i="20"/>
  <c r="R427995" i="20"/>
  <c r="Q427995" i="20"/>
  <c r="L427995" i="20"/>
  <c r="R427994" i="20"/>
  <c r="Q427994" i="20"/>
  <c r="L427994" i="20"/>
  <c r="R427993" i="20"/>
  <c r="Q427993" i="20"/>
  <c r="L427993" i="20"/>
  <c r="R427992" i="20"/>
  <c r="Q427992" i="20"/>
  <c r="L427992" i="20"/>
  <c r="R427991" i="20"/>
  <c r="Q427991" i="20"/>
  <c r="L427991" i="20"/>
  <c r="R427990" i="20"/>
  <c r="Q427990" i="20"/>
  <c r="L427990" i="20"/>
  <c r="R427989" i="20"/>
  <c r="Q427989" i="20"/>
  <c r="L427989" i="20"/>
  <c r="R427988" i="20"/>
  <c r="Q427988" i="20"/>
  <c r="L427988" i="20"/>
  <c r="R427987" i="20"/>
  <c r="Q427987" i="20"/>
  <c r="L427987" i="20"/>
  <c r="R427986" i="20"/>
  <c r="Q427986" i="20"/>
  <c r="L427986" i="20"/>
  <c r="R427985" i="20"/>
  <c r="Q427985" i="20"/>
  <c r="L427985" i="20"/>
  <c r="R427984" i="20"/>
  <c r="Q427984" i="20"/>
  <c r="L427984" i="20"/>
  <c r="R427983" i="20"/>
  <c r="Q427983" i="20"/>
  <c r="L427983" i="20"/>
  <c r="R427982" i="20"/>
  <c r="Q427982" i="20"/>
  <c r="L427982" i="20"/>
  <c r="R427981" i="20"/>
  <c r="Q427981" i="20"/>
  <c r="L427981" i="20"/>
  <c r="R427980" i="20"/>
  <c r="Q427980" i="20"/>
  <c r="L427980" i="20"/>
  <c r="R427979" i="20"/>
  <c r="Q427979" i="20"/>
  <c r="L427979" i="20"/>
  <c r="R427978" i="20"/>
  <c r="Q427978" i="20"/>
  <c r="L427978" i="20"/>
  <c r="R427977" i="20"/>
  <c r="Q427977" i="20"/>
  <c r="L427977" i="20"/>
  <c r="R427976" i="20"/>
  <c r="Q427976" i="20"/>
  <c r="L427976" i="20"/>
  <c r="R427975" i="20"/>
  <c r="Q427975" i="20"/>
  <c r="L427975" i="20"/>
  <c r="R427974" i="20"/>
  <c r="Q427974" i="20"/>
  <c r="L427974" i="20"/>
  <c r="R427973" i="20"/>
  <c r="Q427973" i="20"/>
  <c r="L427973" i="20"/>
  <c r="R427972" i="20"/>
  <c r="Q427972" i="20"/>
  <c r="L427972" i="20"/>
  <c r="R427971" i="20"/>
  <c r="Q427971" i="20"/>
  <c r="L427971" i="20"/>
  <c r="R427970" i="20"/>
  <c r="Q427970" i="20"/>
  <c r="L427970" i="20"/>
  <c r="R427969" i="20"/>
  <c r="Q427969" i="20"/>
  <c r="L427969" i="20"/>
  <c r="R427968" i="20"/>
  <c r="Q427968" i="20"/>
  <c r="L427968" i="20"/>
  <c r="R427967" i="20"/>
  <c r="Q427967" i="20"/>
  <c r="L427967" i="20"/>
  <c r="R427966" i="20"/>
  <c r="Q427966" i="20"/>
  <c r="L427966" i="20"/>
  <c r="R427965" i="20"/>
  <c r="Q427965" i="20"/>
  <c r="L427965" i="20"/>
  <c r="R427964" i="20"/>
  <c r="Q427964" i="20"/>
  <c r="L427964" i="20"/>
  <c r="R427963" i="20"/>
  <c r="Q427963" i="20"/>
  <c r="L427963" i="20"/>
  <c r="R427962" i="20"/>
  <c r="Q427962" i="20"/>
  <c r="L427962" i="20"/>
  <c r="R427961" i="20"/>
  <c r="Q427961" i="20"/>
  <c r="L427961" i="20"/>
  <c r="R427960" i="20"/>
  <c r="Q427960" i="20"/>
  <c r="L427960" i="20"/>
  <c r="R427959" i="20"/>
  <c r="Q427959" i="20"/>
  <c r="L427959" i="20"/>
  <c r="R427958" i="20"/>
  <c r="Q427958" i="20"/>
  <c r="L427958" i="20"/>
  <c r="R427957" i="20"/>
  <c r="Q427957" i="20"/>
  <c r="L427957" i="20"/>
  <c r="R427956" i="20"/>
  <c r="Q427956" i="20"/>
  <c r="L427956" i="20"/>
  <c r="R427955" i="20"/>
  <c r="Q427955" i="20"/>
  <c r="L427955" i="20"/>
  <c r="R427954" i="20"/>
  <c r="Q427954" i="20"/>
  <c r="L427954" i="20"/>
  <c r="R427953" i="20"/>
  <c r="Q427953" i="20"/>
  <c r="L427953" i="20"/>
  <c r="R427952" i="20"/>
  <c r="Q427952" i="20"/>
  <c r="L427952" i="20"/>
  <c r="R427951" i="20"/>
  <c r="Q427951" i="20"/>
  <c r="L427951" i="20"/>
  <c r="R427950" i="20"/>
  <c r="Q427950" i="20"/>
  <c r="L427950" i="20"/>
  <c r="R427949" i="20"/>
  <c r="Q427949" i="20"/>
  <c r="L427949" i="20"/>
  <c r="R427948" i="20"/>
  <c r="Q427948" i="20"/>
  <c r="L427948" i="20"/>
  <c r="R427947" i="20"/>
  <c r="Q427947" i="20"/>
  <c r="L427947" i="20"/>
  <c r="R427946" i="20"/>
  <c r="Q427946" i="20"/>
  <c r="L427946" i="20"/>
  <c r="R427945" i="20"/>
  <c r="Q427945" i="20"/>
  <c r="L427945" i="20"/>
  <c r="R427944" i="20"/>
  <c r="Q427944" i="20"/>
  <c r="L427944" i="20"/>
  <c r="R427943" i="20"/>
  <c r="Q427943" i="20"/>
  <c r="L427943" i="20"/>
  <c r="R427942" i="20"/>
  <c r="Q427942" i="20"/>
  <c r="L427942" i="20"/>
  <c r="R427941" i="20"/>
  <c r="Q427941" i="20"/>
  <c r="L427941" i="20"/>
  <c r="R427940" i="20"/>
  <c r="Q427940" i="20"/>
  <c r="L427940" i="20"/>
  <c r="R427939" i="20"/>
  <c r="Q427939" i="20"/>
  <c r="L427939" i="20"/>
  <c r="R427938" i="20"/>
  <c r="Q427938" i="20"/>
  <c r="L427938" i="20"/>
  <c r="R427937" i="20"/>
  <c r="Q427937" i="20"/>
  <c r="L427937" i="20"/>
  <c r="R427936" i="20"/>
  <c r="Q427936" i="20"/>
  <c r="L427936" i="20"/>
  <c r="R427935" i="20"/>
  <c r="Q427935" i="20"/>
  <c r="L427935" i="20"/>
  <c r="R427934" i="20"/>
  <c r="Q427934" i="20"/>
  <c r="L427934" i="20"/>
  <c r="R427933" i="20"/>
  <c r="Q427933" i="20"/>
  <c r="L427933" i="20"/>
  <c r="R427932" i="20"/>
  <c r="Q427932" i="20"/>
  <c r="L427932" i="20"/>
  <c r="R427931" i="20"/>
  <c r="Q427931" i="20"/>
  <c r="L427931" i="20"/>
  <c r="R427930" i="20"/>
  <c r="Q427930" i="20"/>
  <c r="L427930" i="20"/>
  <c r="R427929" i="20"/>
  <c r="Q427929" i="20"/>
  <c r="L427929" i="20"/>
  <c r="R427928" i="20"/>
  <c r="Q427928" i="20"/>
  <c r="L427928" i="20"/>
  <c r="R427927" i="20"/>
  <c r="Q427927" i="20"/>
  <c r="L427927" i="20"/>
  <c r="R427926" i="20"/>
  <c r="Q427926" i="20"/>
  <c r="L427926" i="20"/>
  <c r="R427925" i="20"/>
  <c r="Q427925" i="20"/>
  <c r="L427925" i="20"/>
  <c r="R427924" i="20"/>
  <c r="Q427924" i="20"/>
  <c r="L427924" i="20"/>
  <c r="R427923" i="20"/>
  <c r="Q427923" i="20"/>
  <c r="L427923" i="20"/>
  <c r="R427922" i="20"/>
  <c r="Q427922" i="20"/>
  <c r="L427922" i="20"/>
  <c r="R427921" i="20"/>
  <c r="Q427921" i="20"/>
  <c r="L427921" i="20"/>
  <c r="R427920" i="20"/>
  <c r="Q427920" i="20"/>
  <c r="L427920" i="20"/>
  <c r="R427919" i="20"/>
  <c r="Q427919" i="20"/>
  <c r="L427919" i="20"/>
  <c r="R427918" i="20"/>
  <c r="Q427918" i="20"/>
  <c r="L427918" i="20"/>
  <c r="R427917" i="20"/>
  <c r="Q427917" i="20"/>
  <c r="L427917" i="20"/>
  <c r="R427916" i="20"/>
  <c r="Q427916" i="20"/>
  <c r="L427916" i="20"/>
  <c r="R427915" i="20"/>
  <c r="Q427915" i="20"/>
  <c r="L427915" i="20"/>
  <c r="R427914" i="20"/>
  <c r="Q427914" i="20"/>
  <c r="L427914" i="20"/>
  <c r="R427913" i="20"/>
  <c r="Q427913" i="20"/>
  <c r="L427913" i="20"/>
  <c r="R427912" i="20"/>
  <c r="Q427912" i="20"/>
  <c r="L427912" i="20"/>
  <c r="R427911" i="20"/>
  <c r="Q427911" i="20"/>
  <c r="L427911" i="20"/>
  <c r="R427910" i="20"/>
  <c r="Q427910" i="20"/>
  <c r="L427910" i="20"/>
  <c r="R427909" i="20"/>
  <c r="Q427909" i="20"/>
  <c r="L427909" i="20"/>
  <c r="R427908" i="20"/>
  <c r="Q427908" i="20"/>
  <c r="L427908" i="20"/>
  <c r="R427907" i="20"/>
  <c r="Q427907" i="20"/>
  <c r="L427907" i="20"/>
  <c r="R427906" i="20"/>
  <c r="Q427906" i="20"/>
  <c r="L427906" i="20"/>
  <c r="R427905" i="20"/>
  <c r="Q427905" i="20"/>
  <c r="L427905" i="20"/>
  <c r="R427904" i="20"/>
  <c r="Q427904" i="20"/>
  <c r="L427904" i="20"/>
  <c r="R427903" i="20"/>
  <c r="Q427903" i="20"/>
  <c r="L427903" i="20"/>
  <c r="R427902" i="20"/>
  <c r="Q427902" i="20"/>
  <c r="L427902" i="20"/>
  <c r="R427901" i="20"/>
  <c r="Q427901" i="20"/>
  <c r="L427901" i="20"/>
  <c r="R427900" i="20"/>
  <c r="Q427900" i="20"/>
  <c r="L427900" i="20"/>
  <c r="R427899" i="20"/>
  <c r="Q427899" i="20"/>
  <c r="L427899" i="20"/>
  <c r="R427898" i="20"/>
  <c r="Q427898" i="20"/>
  <c r="L427898" i="20"/>
  <c r="R427897" i="20"/>
  <c r="Q427897" i="20"/>
  <c r="L427897" i="20"/>
  <c r="R427896" i="20"/>
  <c r="Q427896" i="20"/>
  <c r="L427896" i="20"/>
  <c r="R427895" i="20"/>
  <c r="Q427895" i="20"/>
  <c r="L427895" i="20"/>
  <c r="R427894" i="20"/>
  <c r="Q427894" i="20"/>
  <c r="L427894" i="20"/>
  <c r="R427893" i="20"/>
  <c r="Q427893" i="20"/>
  <c r="L427893" i="20"/>
  <c r="R427892" i="20"/>
  <c r="Q427892" i="20"/>
  <c r="L427892" i="20"/>
  <c r="R427891" i="20"/>
  <c r="Q427891" i="20"/>
  <c r="L427891" i="20"/>
  <c r="R427890" i="20"/>
  <c r="Q427890" i="20"/>
  <c r="L427890" i="20"/>
  <c r="R427889" i="20"/>
  <c r="Q427889" i="20"/>
  <c r="L427889" i="20"/>
  <c r="R427888" i="20"/>
  <c r="Q427888" i="20"/>
  <c r="L427888" i="20"/>
  <c r="R427887" i="20"/>
  <c r="Q427887" i="20"/>
  <c r="L427887" i="20"/>
  <c r="R427886" i="20"/>
  <c r="Q427886" i="20"/>
  <c r="L427886" i="20"/>
  <c r="R427885" i="20"/>
  <c r="Q427885" i="20"/>
  <c r="L427885" i="20"/>
  <c r="R427884" i="20"/>
  <c r="Q427884" i="20"/>
  <c r="L427884" i="20"/>
  <c r="R427883" i="20"/>
  <c r="Q427883" i="20"/>
  <c r="L427883" i="20"/>
  <c r="R427882" i="20"/>
  <c r="Q427882" i="20"/>
  <c r="L427882" i="20"/>
  <c r="R427881" i="20"/>
  <c r="Q427881" i="20"/>
  <c r="L427881" i="20"/>
  <c r="R427880" i="20"/>
  <c r="Q427880" i="20"/>
  <c r="L427880" i="20"/>
  <c r="R427879" i="20"/>
  <c r="Q427879" i="20"/>
  <c r="L427879" i="20"/>
  <c r="R427878" i="20"/>
  <c r="Q427878" i="20"/>
  <c r="L427878" i="20"/>
  <c r="R427877" i="20"/>
  <c r="Q427877" i="20"/>
  <c r="L427877" i="20"/>
  <c r="R427876" i="20"/>
  <c r="Q427876" i="20"/>
  <c r="L427876" i="20"/>
  <c r="R427875" i="20"/>
  <c r="Q427875" i="20"/>
  <c r="L427875" i="20"/>
  <c r="R427874" i="20"/>
  <c r="Q427874" i="20"/>
  <c r="L427874" i="20"/>
  <c r="R427873" i="20"/>
  <c r="Q427873" i="20"/>
  <c r="L427873" i="20"/>
  <c r="R427872" i="20"/>
  <c r="Q427872" i="20"/>
  <c r="L427872" i="20"/>
  <c r="R427871" i="20"/>
  <c r="Q427871" i="20"/>
  <c r="L427871" i="20"/>
  <c r="R427870" i="20"/>
  <c r="Q427870" i="20"/>
  <c r="L427870" i="20"/>
  <c r="R427869" i="20"/>
  <c r="Q427869" i="20"/>
  <c r="L427869" i="20"/>
  <c r="R427868" i="20"/>
  <c r="Q427868" i="20"/>
  <c r="L427868" i="20"/>
  <c r="R427867" i="20"/>
  <c r="Q427867" i="20"/>
  <c r="L427867" i="20"/>
  <c r="R427866" i="20"/>
  <c r="Q427866" i="20"/>
  <c r="L427866" i="20"/>
  <c r="R427865" i="20"/>
  <c r="Q427865" i="20"/>
  <c r="L427865" i="20"/>
  <c r="R427864" i="20"/>
  <c r="Q427864" i="20"/>
  <c r="L427864" i="20"/>
  <c r="R427863" i="20"/>
  <c r="Q427863" i="20"/>
  <c r="L427863" i="20"/>
  <c r="R427862" i="20"/>
  <c r="Q427862" i="20"/>
  <c r="L427862" i="20"/>
  <c r="R427861" i="20"/>
  <c r="Q427861" i="20"/>
  <c r="L427861" i="20"/>
  <c r="R427860" i="20"/>
  <c r="Q427860" i="20"/>
  <c r="L427860" i="20"/>
  <c r="R427859" i="20"/>
  <c r="Q427859" i="20"/>
  <c r="L427859" i="20"/>
  <c r="R427858" i="20"/>
  <c r="Q427858" i="20"/>
  <c r="L427858" i="20"/>
  <c r="R427857" i="20"/>
  <c r="Q427857" i="20"/>
  <c r="L427857" i="20"/>
  <c r="R427856" i="20"/>
  <c r="Q427856" i="20"/>
  <c r="L427856" i="20"/>
  <c r="R427855" i="20"/>
  <c r="Q427855" i="20"/>
  <c r="L427855" i="20"/>
  <c r="R427854" i="20"/>
  <c r="Q427854" i="20"/>
  <c r="L427854" i="20"/>
  <c r="R427853" i="20"/>
  <c r="Q427853" i="20"/>
  <c r="L427853" i="20"/>
  <c r="R427852" i="20"/>
  <c r="Q427852" i="20"/>
  <c r="L427852" i="20"/>
  <c r="R427851" i="20"/>
  <c r="Q427851" i="20"/>
  <c r="L427851" i="20"/>
  <c r="R427850" i="20"/>
  <c r="Q427850" i="20"/>
  <c r="L427850" i="20"/>
  <c r="R427849" i="20"/>
  <c r="Q427849" i="20"/>
  <c r="L427849" i="20"/>
  <c r="R427848" i="20"/>
  <c r="Q427848" i="20"/>
  <c r="L427848" i="20"/>
  <c r="R427847" i="20"/>
  <c r="Q427847" i="20"/>
  <c r="L427847" i="20"/>
  <c r="R427846" i="20"/>
  <c r="Q427846" i="20"/>
  <c r="L427846" i="20"/>
  <c r="R427845" i="20"/>
  <c r="Q427845" i="20"/>
  <c r="L427845" i="20"/>
  <c r="R427844" i="20"/>
  <c r="Q427844" i="20"/>
  <c r="L427844" i="20"/>
  <c r="R427843" i="20"/>
  <c r="Q427843" i="20"/>
  <c r="L427843" i="20"/>
  <c r="R427842" i="20"/>
  <c r="Q427842" i="20"/>
  <c r="L427842" i="20"/>
  <c r="R427841" i="20"/>
  <c r="Q427841" i="20"/>
  <c r="L427841" i="20"/>
  <c r="R427840" i="20"/>
  <c r="Q427840" i="20"/>
  <c r="L427840" i="20"/>
  <c r="R427839" i="20"/>
  <c r="Q427839" i="20"/>
  <c r="L427839" i="20"/>
  <c r="R427838" i="20"/>
  <c r="Q427838" i="20"/>
  <c r="L427838" i="20"/>
  <c r="R427837" i="20"/>
  <c r="Q427837" i="20"/>
  <c r="L427837" i="20"/>
  <c r="R427836" i="20"/>
  <c r="Q427836" i="20"/>
  <c r="L427836" i="20"/>
  <c r="R427835" i="20"/>
  <c r="Q427835" i="20"/>
  <c r="L427835" i="20"/>
  <c r="R427834" i="20"/>
  <c r="Q427834" i="20"/>
  <c r="L427834" i="20"/>
  <c r="R427833" i="20"/>
  <c r="Q427833" i="20"/>
  <c r="L427833" i="20"/>
  <c r="R427832" i="20"/>
  <c r="Q427832" i="20"/>
  <c r="L427832" i="20"/>
  <c r="R427831" i="20"/>
  <c r="Q427831" i="20"/>
  <c r="L427831" i="20"/>
  <c r="R427830" i="20"/>
  <c r="Q427830" i="20"/>
  <c r="L427830" i="20"/>
  <c r="R427829" i="20"/>
  <c r="Q427829" i="20"/>
  <c r="L427829" i="20"/>
  <c r="R427828" i="20"/>
  <c r="Q427828" i="20"/>
  <c r="L427828" i="20"/>
  <c r="R427827" i="20"/>
  <c r="Q427827" i="20"/>
  <c r="L427827" i="20"/>
  <c r="R427826" i="20"/>
  <c r="Q427826" i="20"/>
  <c r="L427826" i="20"/>
  <c r="R427825" i="20"/>
  <c r="Q427825" i="20"/>
  <c r="L427825" i="20"/>
  <c r="R427824" i="20"/>
  <c r="Q427824" i="20"/>
  <c r="L427824" i="20"/>
  <c r="R427823" i="20"/>
  <c r="Q427823" i="20"/>
  <c r="L427823" i="20"/>
  <c r="R427822" i="20"/>
  <c r="Q427822" i="20"/>
  <c r="L427822" i="20"/>
  <c r="R427821" i="20"/>
  <c r="Q427821" i="20"/>
  <c r="L427821" i="20"/>
  <c r="R427820" i="20"/>
  <c r="Q427820" i="20"/>
  <c r="L427820" i="20"/>
  <c r="R427819" i="20"/>
  <c r="Q427819" i="20"/>
  <c r="L427819" i="20"/>
  <c r="R427818" i="20"/>
  <c r="Q427818" i="20"/>
  <c r="L427818" i="20"/>
  <c r="R427817" i="20"/>
  <c r="Q427817" i="20"/>
  <c r="L427817" i="20"/>
  <c r="R427816" i="20"/>
  <c r="Q427816" i="20"/>
  <c r="L427816" i="20"/>
  <c r="R427815" i="20"/>
  <c r="Q427815" i="20"/>
  <c r="L427815" i="20"/>
  <c r="R427814" i="20"/>
  <c r="Q427814" i="20"/>
  <c r="L427814" i="20"/>
  <c r="R427813" i="20"/>
  <c r="Q427813" i="20"/>
  <c r="L427813" i="20"/>
  <c r="R427812" i="20"/>
  <c r="Q427812" i="20"/>
  <c r="L427812" i="20"/>
  <c r="R427811" i="20"/>
  <c r="Q427811" i="20"/>
  <c r="L427811" i="20"/>
  <c r="R427810" i="20"/>
  <c r="Q427810" i="20"/>
  <c r="L427810" i="20"/>
  <c r="R427809" i="20"/>
  <c r="Q427809" i="20"/>
  <c r="L427809" i="20"/>
  <c r="R427808" i="20"/>
  <c r="Q427808" i="20"/>
  <c r="L427808" i="20"/>
  <c r="R427807" i="20"/>
  <c r="Q427807" i="20"/>
  <c r="L427807" i="20"/>
  <c r="R427806" i="20"/>
  <c r="Q427806" i="20"/>
  <c r="L427806" i="20"/>
  <c r="R427805" i="20"/>
  <c r="Q427805" i="20"/>
  <c r="L427805" i="20"/>
  <c r="R427804" i="20"/>
  <c r="Q427804" i="20"/>
  <c r="L427804" i="20"/>
  <c r="R427803" i="20"/>
  <c r="Q427803" i="20"/>
  <c r="L427803" i="20"/>
  <c r="R427802" i="20"/>
  <c r="Q427802" i="20"/>
  <c r="L427802" i="20"/>
  <c r="R427801" i="20"/>
  <c r="Q427801" i="20"/>
  <c r="L427801" i="20"/>
  <c r="R427800" i="20"/>
  <c r="Q427800" i="20"/>
  <c r="L427800" i="20"/>
  <c r="R427799" i="20"/>
  <c r="Q427799" i="20"/>
  <c r="L427799" i="20"/>
  <c r="R427798" i="20"/>
  <c r="Q427798" i="20"/>
  <c r="L427798" i="20"/>
  <c r="R427797" i="20"/>
  <c r="Q427797" i="20"/>
  <c r="L427797" i="20"/>
  <c r="R427796" i="20"/>
  <c r="Q427796" i="20"/>
  <c r="L427796" i="20"/>
  <c r="R427795" i="20"/>
  <c r="Q427795" i="20"/>
  <c r="L427795" i="20"/>
  <c r="R427794" i="20"/>
  <c r="Q427794" i="20"/>
  <c r="L427794" i="20"/>
  <c r="R427793" i="20"/>
  <c r="Q427793" i="20"/>
  <c r="L427793" i="20"/>
  <c r="R427792" i="20"/>
  <c r="Q427792" i="20"/>
  <c r="L427792" i="20"/>
  <c r="R427791" i="20"/>
  <c r="Q427791" i="20"/>
  <c r="L427791" i="20"/>
  <c r="R427790" i="20"/>
  <c r="Q427790" i="20"/>
  <c r="L427790" i="20"/>
  <c r="R427789" i="20"/>
  <c r="Q427789" i="20"/>
  <c r="L427789" i="20"/>
  <c r="R427788" i="20"/>
  <c r="Q427788" i="20"/>
  <c r="L427788" i="20"/>
  <c r="R427787" i="20"/>
  <c r="Q427787" i="20"/>
  <c r="L427787" i="20"/>
  <c r="R427786" i="20"/>
  <c r="Q427786" i="20"/>
  <c r="L427786" i="20"/>
  <c r="R427785" i="20"/>
  <c r="Q427785" i="20"/>
  <c r="L427785" i="20"/>
  <c r="R427784" i="20"/>
  <c r="Q427784" i="20"/>
  <c r="L427784" i="20"/>
  <c r="R427783" i="20"/>
  <c r="Q427783" i="20"/>
  <c r="L427783" i="20"/>
  <c r="R427782" i="20"/>
  <c r="Q427782" i="20"/>
  <c r="L427782" i="20"/>
  <c r="R427781" i="20"/>
  <c r="Q427781" i="20"/>
  <c r="L427781" i="20"/>
  <c r="R427780" i="20"/>
  <c r="Q427780" i="20"/>
  <c r="L427780" i="20"/>
  <c r="R427779" i="20"/>
  <c r="Q427779" i="20"/>
  <c r="L427779" i="20"/>
  <c r="R427778" i="20"/>
  <c r="Q427778" i="20"/>
  <c r="L427778" i="20"/>
  <c r="R427777" i="20"/>
  <c r="Q427777" i="20"/>
  <c r="L427777" i="20"/>
  <c r="R427776" i="20"/>
  <c r="Q427776" i="20"/>
  <c r="L427776" i="20"/>
  <c r="R427775" i="20"/>
  <c r="Q427775" i="20"/>
  <c r="L427775" i="20"/>
  <c r="R427774" i="20"/>
  <c r="Q427774" i="20"/>
  <c r="L427774" i="20"/>
  <c r="R427773" i="20"/>
  <c r="Q427773" i="20"/>
  <c r="L427773" i="20"/>
  <c r="R427772" i="20"/>
  <c r="Q427772" i="20"/>
  <c r="L427772" i="20"/>
  <c r="R427771" i="20"/>
  <c r="Q427771" i="20"/>
  <c r="L427771" i="20"/>
  <c r="R427770" i="20"/>
  <c r="Q427770" i="20"/>
  <c r="L427770" i="20"/>
  <c r="R427769" i="20"/>
  <c r="Q427769" i="20"/>
  <c r="L427769" i="20"/>
  <c r="R427768" i="20"/>
  <c r="Q427768" i="20"/>
  <c r="L427768" i="20"/>
  <c r="R427767" i="20"/>
  <c r="Q427767" i="20"/>
  <c r="L427767" i="20"/>
  <c r="R427766" i="20"/>
  <c r="Q427766" i="20"/>
  <c r="L427766" i="20"/>
  <c r="R427765" i="20"/>
  <c r="Q427765" i="20"/>
  <c r="L427765" i="20"/>
  <c r="R427764" i="20"/>
  <c r="Q427764" i="20"/>
  <c r="L427764" i="20"/>
  <c r="R427763" i="20"/>
  <c r="Q427763" i="20"/>
  <c r="L427763" i="20"/>
  <c r="R427762" i="20"/>
  <c r="Q427762" i="20"/>
  <c r="L427762" i="20"/>
  <c r="R427761" i="20"/>
  <c r="Q427761" i="20"/>
  <c r="L427761" i="20"/>
  <c r="R427760" i="20"/>
  <c r="Q427760" i="20"/>
  <c r="L427760" i="20"/>
  <c r="R427759" i="20"/>
  <c r="Q427759" i="20"/>
  <c r="L427759" i="20"/>
  <c r="R427758" i="20"/>
  <c r="Q427758" i="20"/>
  <c r="L427758" i="20"/>
  <c r="R427757" i="20"/>
  <c r="Q427757" i="20"/>
  <c r="L427757" i="20"/>
  <c r="R427756" i="20"/>
  <c r="Q427756" i="20"/>
  <c r="L427756" i="20"/>
  <c r="R427755" i="20"/>
  <c r="Q427755" i="20"/>
  <c r="L427755" i="20"/>
  <c r="R427754" i="20"/>
  <c r="Q427754" i="20"/>
  <c r="L427754" i="20"/>
  <c r="R427753" i="20"/>
  <c r="Q427753" i="20"/>
  <c r="L427753" i="20"/>
  <c r="R427752" i="20"/>
  <c r="Q427752" i="20"/>
  <c r="L427752" i="20"/>
  <c r="R427751" i="20"/>
  <c r="Q427751" i="20"/>
  <c r="L427751" i="20"/>
  <c r="R427750" i="20"/>
  <c r="Q427750" i="20"/>
  <c r="L427750" i="20"/>
  <c r="R427749" i="20"/>
  <c r="Q427749" i="20"/>
  <c r="L427749" i="20"/>
  <c r="R427748" i="20"/>
  <c r="Q427748" i="20"/>
  <c r="L427748" i="20"/>
  <c r="R427747" i="20"/>
  <c r="Q427747" i="20"/>
  <c r="L427747" i="20"/>
  <c r="R427746" i="20"/>
  <c r="Q427746" i="20"/>
  <c r="L427746" i="20"/>
  <c r="R427745" i="20"/>
  <c r="Q427745" i="20"/>
  <c r="L427745" i="20"/>
  <c r="R427744" i="20"/>
  <c r="Q427744" i="20"/>
  <c r="L427744" i="20"/>
  <c r="R427743" i="20"/>
  <c r="Q427743" i="20"/>
  <c r="L427743" i="20"/>
  <c r="R427742" i="20"/>
  <c r="Q427742" i="20"/>
  <c r="L427742" i="20"/>
  <c r="R427741" i="20"/>
  <c r="Q427741" i="20"/>
  <c r="L427741" i="20"/>
  <c r="R427740" i="20"/>
  <c r="Q427740" i="20"/>
  <c r="L427740" i="20"/>
  <c r="R427739" i="20"/>
  <c r="Q427739" i="20"/>
  <c r="L427739" i="20"/>
  <c r="R427738" i="20"/>
  <c r="Q427738" i="20"/>
  <c r="L427738" i="20"/>
  <c r="R427737" i="20"/>
  <c r="Q427737" i="20"/>
  <c r="L427737" i="20"/>
  <c r="R427736" i="20"/>
  <c r="Q427736" i="20"/>
  <c r="L427736" i="20"/>
  <c r="R427735" i="20"/>
  <c r="Q427735" i="20"/>
  <c r="L427735" i="20"/>
  <c r="R427734" i="20"/>
  <c r="Q427734" i="20"/>
  <c r="L427734" i="20"/>
  <c r="R427733" i="20"/>
  <c r="Q427733" i="20"/>
  <c r="L427733" i="20"/>
  <c r="R427732" i="20"/>
  <c r="Q427732" i="20"/>
  <c r="L427732" i="20"/>
  <c r="R427731" i="20"/>
  <c r="Q427731" i="20"/>
  <c r="L427731" i="20"/>
  <c r="R427730" i="20"/>
  <c r="Q427730" i="20"/>
  <c r="L427730" i="20"/>
  <c r="R427729" i="20"/>
  <c r="Q427729" i="20"/>
  <c r="L427729" i="20"/>
  <c r="R427728" i="20"/>
  <c r="Q427728" i="20"/>
  <c r="L427728" i="20"/>
  <c r="R427727" i="20"/>
  <c r="Q427727" i="20"/>
  <c r="L427727" i="20"/>
  <c r="R427726" i="20"/>
  <c r="Q427726" i="20"/>
  <c r="L427726" i="20"/>
  <c r="R427725" i="20"/>
  <c r="Q427725" i="20"/>
  <c r="L427725" i="20"/>
  <c r="R427724" i="20"/>
  <c r="Q427724" i="20"/>
  <c r="L427724" i="20"/>
  <c r="R427723" i="20"/>
  <c r="Q427723" i="20"/>
  <c r="L427723" i="20"/>
  <c r="R427722" i="20"/>
  <c r="Q427722" i="20"/>
  <c r="L427722" i="20"/>
  <c r="R427721" i="20"/>
  <c r="Q427721" i="20"/>
  <c r="L427721" i="20"/>
  <c r="R427720" i="20"/>
  <c r="Q427720" i="20"/>
  <c r="L427720" i="20"/>
  <c r="R427719" i="20"/>
  <c r="Q427719" i="20"/>
  <c r="L427719" i="20"/>
  <c r="R427718" i="20"/>
  <c r="Q427718" i="20"/>
  <c r="L427718" i="20"/>
  <c r="R427717" i="20"/>
  <c r="Q427717" i="20"/>
  <c r="L427717" i="20"/>
  <c r="R427716" i="20"/>
  <c r="Q427716" i="20"/>
  <c r="L427716" i="20"/>
  <c r="R427715" i="20"/>
  <c r="Q427715" i="20"/>
  <c r="L427715" i="20"/>
  <c r="R427714" i="20"/>
  <c r="Q427714" i="20"/>
  <c r="L427714" i="20"/>
  <c r="R427713" i="20"/>
  <c r="Q427713" i="20"/>
  <c r="L427713" i="20"/>
  <c r="R427712" i="20"/>
  <c r="Q427712" i="20"/>
  <c r="L427712" i="20"/>
  <c r="R427711" i="20"/>
  <c r="Q427711" i="20"/>
  <c r="L427711" i="20"/>
  <c r="R427710" i="20"/>
  <c r="Q427710" i="20"/>
  <c r="L427710" i="20"/>
  <c r="R427709" i="20"/>
  <c r="Q427709" i="20"/>
  <c r="L427709" i="20"/>
  <c r="R427708" i="20"/>
  <c r="Q427708" i="20"/>
  <c r="L427708" i="20"/>
  <c r="R427707" i="20"/>
  <c r="Q427707" i="20"/>
  <c r="L427707" i="20"/>
  <c r="R427706" i="20"/>
  <c r="Q427706" i="20"/>
  <c r="L427706" i="20"/>
  <c r="R427705" i="20"/>
  <c r="Q427705" i="20"/>
  <c r="L427705" i="20"/>
  <c r="R427704" i="20"/>
  <c r="Q427704" i="20"/>
  <c r="L427704" i="20"/>
  <c r="R427703" i="20"/>
  <c r="Q427703" i="20"/>
  <c r="L427703" i="20"/>
  <c r="R427702" i="20"/>
  <c r="Q427702" i="20"/>
  <c r="L427702" i="20"/>
  <c r="R427701" i="20"/>
  <c r="Q427701" i="20"/>
  <c r="L427701" i="20"/>
  <c r="R427700" i="20"/>
  <c r="Q427700" i="20"/>
  <c r="L427700" i="20"/>
  <c r="R427699" i="20"/>
  <c r="Q427699" i="20"/>
  <c r="L427699" i="20"/>
  <c r="R427698" i="20"/>
  <c r="Q427698" i="20"/>
  <c r="L427698" i="20"/>
  <c r="R427697" i="20"/>
  <c r="Q427697" i="20"/>
  <c r="L427697" i="20"/>
  <c r="R427696" i="20"/>
  <c r="Q427696" i="20"/>
  <c r="L427696" i="20"/>
  <c r="R427695" i="20"/>
  <c r="Q427695" i="20"/>
  <c r="L427695" i="20"/>
  <c r="R427694" i="20"/>
  <c r="Q427694" i="20"/>
  <c r="L427694" i="20"/>
  <c r="R427693" i="20"/>
  <c r="Q427693" i="20"/>
  <c r="L427693" i="20"/>
  <c r="R427692" i="20"/>
  <c r="Q427692" i="20"/>
  <c r="L427692" i="20"/>
  <c r="R427691" i="20"/>
  <c r="Q427691" i="20"/>
  <c r="L427691" i="20"/>
  <c r="R427690" i="20"/>
  <c r="Q427690" i="20"/>
  <c r="L427690" i="20"/>
  <c r="R427689" i="20"/>
  <c r="Q427689" i="20"/>
  <c r="L427689" i="20"/>
  <c r="R427688" i="20"/>
  <c r="Q427688" i="20"/>
  <c r="L427688" i="20"/>
  <c r="R427687" i="20"/>
  <c r="Q427687" i="20"/>
  <c r="L427687" i="20"/>
  <c r="R427686" i="20"/>
  <c r="Q427686" i="20"/>
  <c r="L427686" i="20"/>
  <c r="R427685" i="20"/>
  <c r="Q427685" i="20"/>
  <c r="L427685" i="20"/>
  <c r="R427684" i="20"/>
  <c r="Q427684" i="20"/>
  <c r="L427684" i="20"/>
  <c r="R427683" i="20"/>
  <c r="Q427683" i="20"/>
  <c r="L427683" i="20"/>
  <c r="R427682" i="20"/>
  <c r="Q427682" i="20"/>
  <c r="L427682" i="20"/>
  <c r="R427681" i="20"/>
  <c r="Q427681" i="20"/>
  <c r="L427681" i="20"/>
  <c r="R427680" i="20"/>
  <c r="Q427680" i="20"/>
  <c r="L427680" i="20"/>
  <c r="R427679" i="20"/>
  <c r="Q427679" i="20"/>
  <c r="L427679" i="20"/>
  <c r="R427678" i="20"/>
  <c r="Q427678" i="20"/>
  <c r="L427678" i="20"/>
  <c r="R427677" i="20"/>
  <c r="Q427677" i="20"/>
  <c r="L427677" i="20"/>
  <c r="R427676" i="20"/>
  <c r="Q427676" i="20"/>
  <c r="L427676" i="20"/>
  <c r="R427675" i="20"/>
  <c r="Q427675" i="20"/>
  <c r="L427675" i="20"/>
  <c r="R427674" i="20"/>
  <c r="Q427674" i="20"/>
  <c r="L427674" i="20"/>
  <c r="R427673" i="20"/>
  <c r="Q427673" i="20"/>
  <c r="L427673" i="20"/>
  <c r="R427672" i="20"/>
  <c r="Q427672" i="20"/>
  <c r="L427672" i="20"/>
  <c r="R427671" i="20"/>
  <c r="Q427671" i="20"/>
  <c r="L427671" i="20"/>
  <c r="R427670" i="20"/>
  <c r="Q427670" i="20"/>
  <c r="L427670" i="20"/>
  <c r="R427669" i="20"/>
  <c r="Q427669" i="20"/>
  <c r="L427669" i="20"/>
  <c r="R427668" i="20"/>
  <c r="Q427668" i="20"/>
  <c r="L427668" i="20"/>
  <c r="R427667" i="20"/>
  <c r="Q427667" i="20"/>
  <c r="L427667" i="20"/>
  <c r="R427666" i="20"/>
  <c r="Q427666" i="20"/>
  <c r="L427666" i="20"/>
  <c r="R427665" i="20"/>
  <c r="Q427665" i="20"/>
  <c r="L427665" i="20"/>
  <c r="R427664" i="20"/>
  <c r="Q427664" i="20"/>
  <c r="L427664" i="20"/>
  <c r="R427663" i="20"/>
  <c r="Q427663" i="20"/>
  <c r="L427663" i="20"/>
  <c r="R427662" i="20"/>
  <c r="Q427662" i="20"/>
  <c r="L427662" i="20"/>
  <c r="R427661" i="20"/>
  <c r="Q427661" i="20"/>
  <c r="L427661" i="20"/>
  <c r="R427660" i="20"/>
  <c r="Q427660" i="20"/>
  <c r="L427660" i="20"/>
  <c r="R427659" i="20"/>
  <c r="Q427659" i="20"/>
  <c r="L427659" i="20"/>
  <c r="R427658" i="20"/>
  <c r="Q427658" i="20"/>
  <c r="L427658" i="20"/>
  <c r="R427657" i="20"/>
  <c r="Q427657" i="20"/>
  <c r="L427657" i="20"/>
  <c r="R427656" i="20"/>
  <c r="Q427656" i="20"/>
  <c r="L427656" i="20"/>
  <c r="R427655" i="20"/>
  <c r="Q427655" i="20"/>
  <c r="L427655" i="20"/>
  <c r="R427654" i="20"/>
  <c r="Q427654" i="20"/>
  <c r="L427654" i="20"/>
  <c r="R427653" i="20"/>
  <c r="Q427653" i="20"/>
  <c r="L427653" i="20"/>
  <c r="R427652" i="20"/>
  <c r="Q427652" i="20"/>
  <c r="L427652" i="20"/>
  <c r="R427651" i="20"/>
  <c r="Q427651" i="20"/>
  <c r="L427651" i="20"/>
  <c r="R427650" i="20"/>
  <c r="Q427650" i="20"/>
  <c r="L427650" i="20"/>
  <c r="R427649" i="20"/>
  <c r="Q427649" i="20"/>
  <c r="L427649" i="20"/>
  <c r="R427648" i="20"/>
  <c r="Q427648" i="20"/>
  <c r="L427648" i="20"/>
  <c r="R427647" i="20"/>
  <c r="Q427647" i="20"/>
  <c r="L427647" i="20"/>
  <c r="R427646" i="20"/>
  <c r="Q427646" i="20"/>
  <c r="L427646" i="20"/>
  <c r="R427645" i="20"/>
  <c r="Q427645" i="20"/>
  <c r="L427645" i="20"/>
  <c r="R427644" i="20"/>
  <c r="Q427644" i="20"/>
  <c r="L427644" i="20"/>
  <c r="R427643" i="20"/>
  <c r="Q427643" i="20"/>
  <c r="L427643" i="20"/>
  <c r="R427642" i="20"/>
  <c r="Q427642" i="20"/>
  <c r="L427642" i="20"/>
  <c r="R427641" i="20"/>
  <c r="Q427641" i="20"/>
  <c r="L427641" i="20"/>
  <c r="R427640" i="20"/>
  <c r="Q427640" i="20"/>
  <c r="L427640" i="20"/>
  <c r="R427639" i="20"/>
  <c r="Q427639" i="20"/>
  <c r="L427639" i="20"/>
  <c r="R427638" i="20"/>
  <c r="Q427638" i="20"/>
  <c r="L427638" i="20"/>
  <c r="R427637" i="20"/>
  <c r="Q427637" i="20"/>
  <c r="L427637" i="20"/>
  <c r="R427636" i="20"/>
  <c r="Q427636" i="20"/>
  <c r="L427636" i="20"/>
  <c r="R427635" i="20"/>
  <c r="Q427635" i="20"/>
  <c r="L427635" i="20"/>
  <c r="R427634" i="20"/>
  <c r="Q427634" i="20"/>
  <c r="L427634" i="20"/>
  <c r="R427633" i="20"/>
  <c r="Q427633" i="20"/>
  <c r="L427633" i="20"/>
  <c r="R427632" i="20"/>
  <c r="Q427632" i="20"/>
  <c r="L427632" i="20"/>
  <c r="R427631" i="20"/>
  <c r="Q427631" i="20"/>
  <c r="L427631" i="20"/>
  <c r="R427630" i="20"/>
  <c r="Q427630" i="20"/>
  <c r="L427630" i="20"/>
  <c r="R427629" i="20"/>
  <c r="Q427629" i="20"/>
  <c r="L427629" i="20"/>
  <c r="R427628" i="20"/>
  <c r="Q427628" i="20"/>
  <c r="L427628" i="20"/>
  <c r="R427627" i="20"/>
  <c r="Q427627" i="20"/>
  <c r="L427627" i="20"/>
  <c r="R427626" i="20"/>
  <c r="Q427626" i="20"/>
  <c r="L427626" i="20"/>
  <c r="R427625" i="20"/>
  <c r="Q427625" i="20"/>
  <c r="L427625" i="20"/>
  <c r="R427624" i="20"/>
  <c r="Q427624" i="20"/>
  <c r="L427624" i="20"/>
  <c r="R427623" i="20"/>
  <c r="Q427623" i="20"/>
  <c r="L427623" i="20"/>
  <c r="R427622" i="20"/>
  <c r="Q427622" i="20"/>
  <c r="L427622" i="20"/>
  <c r="R427621" i="20"/>
  <c r="Q427621" i="20"/>
  <c r="L427621" i="20"/>
  <c r="R427620" i="20"/>
  <c r="Q427620" i="20"/>
  <c r="L427620" i="20"/>
  <c r="R427619" i="20"/>
  <c r="Q427619" i="20"/>
  <c r="L427619" i="20"/>
  <c r="R427618" i="20"/>
  <c r="Q427618" i="20"/>
  <c r="L427618" i="20"/>
  <c r="R427617" i="20"/>
  <c r="Q427617" i="20"/>
  <c r="L427617" i="20"/>
  <c r="R427616" i="20"/>
  <c r="Q427616" i="20"/>
  <c r="L427616" i="20"/>
  <c r="R427615" i="20"/>
  <c r="Q427615" i="20"/>
  <c r="L427615" i="20"/>
  <c r="R427614" i="20"/>
  <c r="Q427614" i="20"/>
  <c r="L427614" i="20"/>
  <c r="R427613" i="20"/>
  <c r="Q427613" i="20"/>
  <c r="L427613" i="20"/>
  <c r="R427612" i="20"/>
  <c r="Q427612" i="20"/>
  <c r="L427612" i="20"/>
  <c r="R427611" i="20"/>
  <c r="Q427611" i="20"/>
  <c r="L427611" i="20"/>
  <c r="R427610" i="20"/>
  <c r="Q427610" i="20"/>
  <c r="L427610" i="20"/>
  <c r="R427609" i="20"/>
  <c r="Q427609" i="20"/>
  <c r="L427609" i="20"/>
  <c r="R427608" i="20"/>
  <c r="Q427608" i="20"/>
  <c r="L427608" i="20"/>
  <c r="R427607" i="20"/>
  <c r="Q427607" i="20"/>
  <c r="L427607" i="20"/>
  <c r="R427606" i="20"/>
  <c r="Q427606" i="20"/>
  <c r="L427606" i="20"/>
  <c r="R427605" i="20"/>
  <c r="Q427605" i="20"/>
  <c r="L427605" i="20"/>
  <c r="R427604" i="20"/>
  <c r="Q427604" i="20"/>
  <c r="L427604" i="20"/>
  <c r="R427603" i="20"/>
  <c r="Q427603" i="20"/>
  <c r="L427603" i="20"/>
  <c r="R427602" i="20"/>
  <c r="Q427602" i="20"/>
  <c r="L427602" i="20"/>
  <c r="R427601" i="20"/>
  <c r="Q427601" i="20"/>
  <c r="L427601" i="20"/>
  <c r="R427600" i="20"/>
  <c r="Q427600" i="20"/>
  <c r="L427600" i="20"/>
  <c r="R427599" i="20"/>
  <c r="Q427599" i="20"/>
  <c r="L427599" i="20"/>
  <c r="R427598" i="20"/>
  <c r="Q427598" i="20"/>
  <c r="L427598" i="20"/>
  <c r="R427597" i="20"/>
  <c r="Q427597" i="20"/>
  <c r="L427597" i="20"/>
  <c r="R427596" i="20"/>
  <c r="Q427596" i="20"/>
  <c r="L427596" i="20"/>
  <c r="R427595" i="20"/>
  <c r="Q427595" i="20"/>
  <c r="L427595" i="20"/>
  <c r="R427594" i="20"/>
  <c r="Q427594" i="20"/>
  <c r="L427594" i="20"/>
  <c r="R427593" i="20"/>
  <c r="Q427593" i="20"/>
  <c r="L427593" i="20"/>
  <c r="R427592" i="20"/>
  <c r="Q427592" i="20"/>
  <c r="L427592" i="20"/>
  <c r="R427591" i="20"/>
  <c r="Q427591" i="20"/>
  <c r="L427591" i="20"/>
  <c r="R427590" i="20"/>
  <c r="Q427590" i="20"/>
  <c r="L427590" i="20"/>
  <c r="R427589" i="20"/>
  <c r="Q427589" i="20"/>
  <c r="L427589" i="20"/>
  <c r="R427588" i="20"/>
  <c r="Q427588" i="20"/>
  <c r="L427588" i="20"/>
  <c r="R427587" i="20"/>
  <c r="Q427587" i="20"/>
  <c r="L427587" i="20"/>
  <c r="R427586" i="20"/>
  <c r="Q427586" i="20"/>
  <c r="L427586" i="20"/>
  <c r="R427585" i="20"/>
  <c r="Q427585" i="20"/>
  <c r="L427585" i="20"/>
  <c r="R427584" i="20"/>
  <c r="Q427584" i="20"/>
  <c r="L427584" i="20"/>
  <c r="R427583" i="20"/>
  <c r="Q427583" i="20"/>
  <c r="L427583" i="20"/>
  <c r="R427582" i="20"/>
  <c r="Q427582" i="20"/>
  <c r="L427582" i="20"/>
  <c r="R427581" i="20"/>
  <c r="Q427581" i="20"/>
  <c r="L427581" i="20"/>
  <c r="R427580" i="20"/>
  <c r="Q427580" i="20"/>
  <c r="L427580" i="20"/>
  <c r="R427579" i="20"/>
  <c r="Q427579" i="20"/>
  <c r="L427579" i="20"/>
  <c r="R427578" i="20"/>
  <c r="Q427578" i="20"/>
  <c r="L427578" i="20"/>
  <c r="R427577" i="20"/>
  <c r="Q427577" i="20"/>
  <c r="L427577" i="20"/>
  <c r="R427576" i="20"/>
  <c r="Q427576" i="20"/>
  <c r="L427576" i="20"/>
  <c r="R427575" i="20"/>
  <c r="Q427575" i="20"/>
  <c r="L427575" i="20"/>
  <c r="R427574" i="20"/>
  <c r="Q427574" i="20"/>
  <c r="L427574" i="20"/>
  <c r="R427573" i="20"/>
  <c r="Q427573" i="20"/>
  <c r="L427573" i="20"/>
  <c r="R427572" i="20"/>
  <c r="Q427572" i="20"/>
  <c r="L427572" i="20"/>
  <c r="R427571" i="20"/>
  <c r="Q427571" i="20"/>
  <c r="L427571" i="20"/>
  <c r="R427570" i="20"/>
  <c r="Q427570" i="20"/>
  <c r="L427570" i="20"/>
  <c r="R427569" i="20"/>
  <c r="Q427569" i="20"/>
  <c r="L427569" i="20"/>
  <c r="R427568" i="20"/>
  <c r="Q427568" i="20"/>
  <c r="L427568" i="20"/>
  <c r="R427567" i="20"/>
  <c r="Q427567" i="20"/>
  <c r="L427567" i="20"/>
  <c r="R427566" i="20"/>
  <c r="Q427566" i="20"/>
  <c r="L427566" i="20"/>
  <c r="R427565" i="20"/>
  <c r="Q427565" i="20"/>
  <c r="L427565" i="20"/>
  <c r="R427564" i="20"/>
  <c r="Q427564" i="20"/>
  <c r="L427564" i="20"/>
  <c r="R427563" i="20"/>
  <c r="Q427563" i="20"/>
  <c r="L427563" i="20"/>
  <c r="R427562" i="20"/>
  <c r="Q427562" i="20"/>
  <c r="L427562" i="20"/>
  <c r="R427561" i="20"/>
  <c r="Q427561" i="20"/>
  <c r="L427561" i="20"/>
  <c r="R427560" i="20"/>
  <c r="Q427560" i="20"/>
  <c r="L427560" i="20"/>
  <c r="R427559" i="20"/>
  <c r="Q427559" i="20"/>
  <c r="L427559" i="20"/>
  <c r="R427558" i="20"/>
  <c r="Q427558" i="20"/>
  <c r="L427558" i="20"/>
  <c r="R427557" i="20"/>
  <c r="Q427557" i="20"/>
  <c r="L427557" i="20"/>
  <c r="R427556" i="20"/>
  <c r="Q427556" i="20"/>
  <c r="L427556" i="20"/>
  <c r="R427555" i="20"/>
  <c r="Q427555" i="20"/>
  <c r="L427555" i="20"/>
  <c r="R427554" i="20"/>
  <c r="Q427554" i="20"/>
  <c r="L427554" i="20"/>
  <c r="R427553" i="20"/>
  <c r="Q427553" i="20"/>
  <c r="L427553" i="20"/>
  <c r="R427552" i="20"/>
  <c r="Q427552" i="20"/>
  <c r="L427552" i="20"/>
  <c r="R427551" i="20"/>
  <c r="Q427551" i="20"/>
  <c r="L427551" i="20"/>
  <c r="R427550" i="20"/>
  <c r="Q427550" i="20"/>
  <c r="L427550" i="20"/>
  <c r="R427549" i="20"/>
  <c r="Q427549" i="20"/>
  <c r="L427549" i="20"/>
  <c r="R427548" i="20"/>
  <c r="Q427548" i="20"/>
  <c r="L427548" i="20"/>
  <c r="R427547" i="20"/>
  <c r="Q427547" i="20"/>
  <c r="L427547" i="20"/>
  <c r="R427546" i="20"/>
  <c r="Q427546" i="20"/>
  <c r="L427546" i="20"/>
  <c r="R427545" i="20"/>
  <c r="Q427545" i="20"/>
  <c r="L427545" i="20"/>
  <c r="R427544" i="20"/>
  <c r="Q427544" i="20"/>
  <c r="L427544" i="20"/>
  <c r="R427543" i="20"/>
  <c r="Q427543" i="20"/>
  <c r="L427543" i="20"/>
  <c r="R427542" i="20"/>
  <c r="Q427542" i="20"/>
  <c r="L427542" i="20"/>
  <c r="R427541" i="20"/>
  <c r="Q427541" i="20"/>
  <c r="L427541" i="20"/>
  <c r="R427540" i="20"/>
  <c r="Q427540" i="20"/>
  <c r="L427540" i="20"/>
  <c r="R427539" i="20"/>
  <c r="Q427539" i="20"/>
  <c r="L427539" i="20"/>
  <c r="R427538" i="20"/>
  <c r="Q427538" i="20"/>
  <c r="L427538" i="20"/>
  <c r="R427537" i="20"/>
  <c r="Q427537" i="20"/>
  <c r="L427537" i="20"/>
  <c r="R427536" i="20"/>
  <c r="Q427536" i="20"/>
  <c r="L427536" i="20"/>
  <c r="R427535" i="20"/>
  <c r="Q427535" i="20"/>
  <c r="L427535" i="20"/>
  <c r="R427534" i="20"/>
  <c r="Q427534" i="20"/>
  <c r="L427534" i="20"/>
  <c r="R427533" i="20"/>
  <c r="Q427533" i="20"/>
  <c r="L427533" i="20"/>
  <c r="R427532" i="20"/>
  <c r="Q427532" i="20"/>
  <c r="L427532" i="20"/>
  <c r="R427531" i="20"/>
  <c r="Q427531" i="20"/>
  <c r="L427531" i="20"/>
  <c r="R427530" i="20"/>
  <c r="Q427530" i="20"/>
  <c r="L427530" i="20"/>
  <c r="R427529" i="20"/>
  <c r="Q427529" i="20"/>
  <c r="L427529" i="20"/>
  <c r="R427528" i="20"/>
  <c r="Q427528" i="20"/>
  <c r="L427528" i="20"/>
  <c r="R427527" i="20"/>
  <c r="Q427527" i="20"/>
  <c r="L427527" i="20"/>
  <c r="R427526" i="20"/>
  <c r="Q427526" i="20"/>
  <c r="L427526" i="20"/>
  <c r="R427525" i="20"/>
  <c r="Q427525" i="20"/>
  <c r="L427525" i="20"/>
  <c r="R427524" i="20"/>
  <c r="Q427524" i="20"/>
  <c r="L427524" i="20"/>
  <c r="R427523" i="20"/>
  <c r="Q427523" i="20"/>
  <c r="L427523" i="20"/>
  <c r="R427522" i="20"/>
  <c r="Q427522" i="20"/>
  <c r="L427522" i="20"/>
  <c r="R427521" i="20"/>
  <c r="Q427521" i="20"/>
  <c r="L427521" i="20"/>
  <c r="R427520" i="20"/>
  <c r="Q427520" i="20"/>
  <c r="L427520" i="20"/>
  <c r="R427519" i="20"/>
  <c r="Q427519" i="20"/>
  <c r="L427519" i="20"/>
  <c r="R427518" i="20"/>
  <c r="Q427518" i="20"/>
  <c r="L427518" i="20"/>
  <c r="R427517" i="20"/>
  <c r="Q427517" i="20"/>
  <c r="L427517" i="20"/>
  <c r="R427516" i="20"/>
  <c r="Q427516" i="20"/>
  <c r="L427516" i="20"/>
  <c r="R427515" i="20"/>
  <c r="Q427515" i="20"/>
  <c r="L427515" i="20"/>
  <c r="R427514" i="20"/>
  <c r="Q427514" i="20"/>
  <c r="L427514" i="20"/>
  <c r="R427513" i="20"/>
  <c r="Q427513" i="20"/>
  <c r="L427513" i="20"/>
  <c r="R427512" i="20"/>
  <c r="Q427512" i="20"/>
  <c r="L427512" i="20"/>
  <c r="R427511" i="20"/>
  <c r="Q427511" i="20"/>
  <c r="L427511" i="20"/>
  <c r="R427510" i="20"/>
  <c r="Q427510" i="20"/>
  <c r="L427510" i="20"/>
  <c r="R427509" i="20"/>
  <c r="Q427509" i="20"/>
  <c r="L427509" i="20"/>
  <c r="R427508" i="20"/>
  <c r="Q427508" i="20"/>
  <c r="L427508" i="20"/>
  <c r="R427507" i="20"/>
  <c r="Q427507" i="20"/>
  <c r="L427507" i="20"/>
  <c r="R427506" i="20"/>
  <c r="Q427506" i="20"/>
  <c r="L427506" i="20"/>
  <c r="R427505" i="20"/>
  <c r="Q427505" i="20"/>
  <c r="L427505" i="20"/>
  <c r="R427504" i="20"/>
  <c r="Q427504" i="20"/>
  <c r="L427504" i="20"/>
  <c r="R427503" i="20"/>
  <c r="Q427503" i="20"/>
  <c r="L427503" i="20"/>
  <c r="R427502" i="20"/>
  <c r="Q427502" i="20"/>
  <c r="L427502" i="20"/>
  <c r="R427501" i="20"/>
  <c r="Q427501" i="20"/>
  <c r="L427501" i="20"/>
  <c r="R427500" i="20"/>
  <c r="Q427500" i="20"/>
  <c r="L427500" i="20"/>
  <c r="R427499" i="20"/>
  <c r="Q427499" i="20"/>
  <c r="L427499" i="20"/>
  <c r="R427498" i="20"/>
  <c r="Q427498" i="20"/>
  <c r="L427498" i="20"/>
  <c r="R427497" i="20"/>
  <c r="Q427497" i="20"/>
  <c r="L427497" i="20"/>
  <c r="R427496" i="20"/>
  <c r="Q427496" i="20"/>
  <c r="L427496" i="20"/>
  <c r="R427495" i="20"/>
  <c r="Q427495" i="20"/>
  <c r="L427495" i="20"/>
  <c r="R427494" i="20"/>
  <c r="Q427494" i="20"/>
  <c r="L427494" i="20"/>
  <c r="R427493" i="20"/>
  <c r="Q427493" i="20"/>
  <c r="L427493" i="20"/>
  <c r="R427492" i="20"/>
  <c r="Q427492" i="20"/>
  <c r="L427492" i="20"/>
  <c r="R427491" i="20"/>
  <c r="Q427491" i="20"/>
  <c r="L427491" i="20"/>
  <c r="R427490" i="20"/>
  <c r="Q427490" i="20"/>
  <c r="L427490" i="20"/>
  <c r="R427489" i="20"/>
  <c r="Q427489" i="20"/>
  <c r="L427489" i="20"/>
  <c r="R427488" i="20"/>
  <c r="Q427488" i="20"/>
  <c r="L427488" i="20"/>
  <c r="R427487" i="20"/>
  <c r="Q427487" i="20"/>
  <c r="L427487" i="20"/>
  <c r="R427486" i="20"/>
  <c r="Q427486" i="20"/>
  <c r="L427486" i="20"/>
  <c r="R427485" i="20"/>
  <c r="Q427485" i="20"/>
  <c r="L427485" i="20"/>
  <c r="R427484" i="20"/>
  <c r="Q427484" i="20"/>
  <c r="L427484" i="20"/>
  <c r="R427483" i="20"/>
  <c r="Q427483" i="20"/>
  <c r="L427483" i="20"/>
  <c r="R427482" i="20"/>
  <c r="Q427482" i="20"/>
  <c r="L427482" i="20"/>
  <c r="R427481" i="20"/>
  <c r="Q427481" i="20"/>
  <c r="L427481" i="20"/>
  <c r="R427480" i="20"/>
  <c r="Q427480" i="20"/>
  <c r="L427480" i="20"/>
  <c r="R427479" i="20"/>
  <c r="Q427479" i="20"/>
  <c r="L427479" i="20"/>
  <c r="R427478" i="20"/>
  <c r="Q427478" i="20"/>
  <c r="L427478" i="20"/>
  <c r="R427477" i="20"/>
  <c r="Q427477" i="20"/>
  <c r="L427477" i="20"/>
  <c r="R427476" i="20"/>
  <c r="Q427476" i="20"/>
  <c r="L427476" i="20"/>
  <c r="R427475" i="20"/>
  <c r="Q427475" i="20"/>
  <c r="L427475" i="20"/>
  <c r="R427474" i="20"/>
  <c r="Q427474" i="20"/>
  <c r="L427474" i="20"/>
  <c r="R427473" i="20"/>
  <c r="Q427473" i="20"/>
  <c r="L427473" i="20"/>
  <c r="R427472" i="20"/>
  <c r="Q427472" i="20"/>
  <c r="L427472" i="20"/>
  <c r="R427471" i="20"/>
  <c r="Q427471" i="20"/>
  <c r="L427471" i="20"/>
  <c r="R427470" i="20"/>
  <c r="Q427470" i="20"/>
  <c r="L427470" i="20"/>
  <c r="R427469" i="20"/>
  <c r="Q427469" i="20"/>
  <c r="L427469" i="20"/>
  <c r="R427468" i="20"/>
  <c r="Q427468" i="20"/>
  <c r="L427468" i="20"/>
  <c r="R427467" i="20"/>
  <c r="Q427467" i="20"/>
  <c r="L427467" i="20"/>
  <c r="R427466" i="20"/>
  <c r="Q427466" i="20"/>
  <c r="L427466" i="20"/>
  <c r="R427465" i="20"/>
  <c r="Q427465" i="20"/>
  <c r="L427465" i="20"/>
  <c r="R427464" i="20"/>
  <c r="Q427464" i="20"/>
  <c r="L427464" i="20"/>
  <c r="R427463" i="20"/>
  <c r="Q427463" i="20"/>
  <c r="L427463" i="20"/>
  <c r="R427462" i="20"/>
  <c r="Q427462" i="20"/>
  <c r="L427462" i="20"/>
  <c r="R427461" i="20"/>
  <c r="Q427461" i="20"/>
  <c r="L427461" i="20"/>
  <c r="R427460" i="20"/>
  <c r="Q427460" i="20"/>
  <c r="L427460" i="20"/>
  <c r="R427459" i="20"/>
  <c r="Q427459" i="20"/>
  <c r="L427459" i="20"/>
  <c r="R427458" i="20"/>
  <c r="Q427458" i="20"/>
  <c r="L427458" i="20"/>
  <c r="R427457" i="20"/>
  <c r="Q427457" i="20"/>
  <c r="L427457" i="20"/>
  <c r="R427456" i="20"/>
  <c r="Q427456" i="20"/>
  <c r="L427456" i="20"/>
  <c r="R427455" i="20"/>
  <c r="Q427455" i="20"/>
  <c r="L427455" i="20"/>
  <c r="R427454" i="20"/>
  <c r="Q427454" i="20"/>
  <c r="L427454" i="20"/>
  <c r="R427453" i="20"/>
  <c r="Q427453" i="20"/>
  <c r="L427453" i="20"/>
  <c r="R427452" i="20"/>
  <c r="Q427452" i="20"/>
  <c r="L427452" i="20"/>
  <c r="R427451" i="20"/>
  <c r="Q427451" i="20"/>
  <c r="L427451" i="20"/>
  <c r="R427450" i="20"/>
  <c r="Q427450" i="20"/>
  <c r="L427450" i="20"/>
  <c r="R427449" i="20"/>
  <c r="Q427449" i="20"/>
  <c r="L427449" i="20"/>
  <c r="R427448" i="20"/>
  <c r="Q427448" i="20"/>
  <c r="L427448" i="20"/>
  <c r="R427447" i="20"/>
  <c r="Q427447" i="20"/>
  <c r="L427447" i="20"/>
  <c r="R427446" i="20"/>
  <c r="Q427446" i="20"/>
  <c r="L427446" i="20"/>
  <c r="R427445" i="20"/>
  <c r="Q427445" i="20"/>
  <c r="L427445" i="20"/>
  <c r="R427444" i="20"/>
  <c r="Q427444" i="20"/>
  <c r="L427444" i="20"/>
  <c r="R427443" i="20"/>
  <c r="Q427443" i="20"/>
  <c r="L427443" i="20"/>
  <c r="R427442" i="20"/>
  <c r="Q427442" i="20"/>
  <c r="L427442" i="20"/>
  <c r="R427441" i="20"/>
  <c r="Q427441" i="20"/>
  <c r="L427441" i="20"/>
  <c r="R427440" i="20"/>
  <c r="Q427440" i="20"/>
  <c r="L427440" i="20"/>
  <c r="R427439" i="20"/>
  <c r="Q427439" i="20"/>
  <c r="L427439" i="20"/>
  <c r="R427438" i="20"/>
  <c r="Q427438" i="20"/>
  <c r="L427438" i="20"/>
  <c r="R427437" i="20"/>
  <c r="Q427437" i="20"/>
  <c r="L427437" i="20"/>
  <c r="R427436" i="20"/>
  <c r="Q427436" i="20"/>
  <c r="L427436" i="20"/>
  <c r="R427435" i="20"/>
  <c r="Q427435" i="20"/>
  <c r="L427435" i="20"/>
  <c r="R427434" i="20"/>
  <c r="Q427434" i="20"/>
  <c r="L427434" i="20"/>
  <c r="R427433" i="20"/>
  <c r="Q427433" i="20"/>
  <c r="L427433" i="20"/>
  <c r="R427432" i="20"/>
  <c r="Q427432" i="20"/>
  <c r="L427432" i="20"/>
  <c r="R427431" i="20"/>
  <c r="Q427431" i="20"/>
  <c r="L427431" i="20"/>
  <c r="R427430" i="20"/>
  <c r="Q427430" i="20"/>
  <c r="L427430" i="20"/>
  <c r="R427429" i="20"/>
  <c r="Q427429" i="20"/>
  <c r="L427429" i="20"/>
  <c r="R427428" i="20"/>
  <c r="Q427428" i="20"/>
  <c r="L427428" i="20"/>
  <c r="R427427" i="20"/>
  <c r="Q427427" i="20"/>
  <c r="L427427" i="20"/>
  <c r="R427426" i="20"/>
  <c r="Q427426" i="20"/>
  <c r="L427426" i="20"/>
  <c r="R427425" i="20"/>
  <c r="Q427425" i="20"/>
  <c r="L427425" i="20"/>
  <c r="R427424" i="20"/>
  <c r="Q427424" i="20"/>
  <c r="L427424" i="20"/>
  <c r="R427423" i="20"/>
  <c r="Q427423" i="20"/>
  <c r="L427423" i="20"/>
  <c r="R427422" i="20"/>
  <c r="Q427422" i="20"/>
  <c r="L427422" i="20"/>
  <c r="R427421" i="20"/>
  <c r="Q427421" i="20"/>
  <c r="L427421" i="20"/>
  <c r="R427420" i="20"/>
  <c r="Q427420" i="20"/>
  <c r="L427420" i="20"/>
  <c r="R427419" i="20"/>
  <c r="Q427419" i="20"/>
  <c r="L427419" i="20"/>
  <c r="R427418" i="20"/>
  <c r="Q427418" i="20"/>
  <c r="L427418" i="20"/>
  <c r="R427417" i="20"/>
  <c r="Q427417" i="20"/>
  <c r="L427417" i="20"/>
  <c r="R427416" i="20"/>
  <c r="Q427416" i="20"/>
  <c r="L427416" i="20"/>
  <c r="R427415" i="20"/>
  <c r="Q427415" i="20"/>
  <c r="L427415" i="20"/>
  <c r="R427414" i="20"/>
  <c r="Q427414" i="20"/>
  <c r="L427414" i="20"/>
  <c r="R427413" i="20"/>
  <c r="Q427413" i="20"/>
  <c r="L427413" i="20"/>
  <c r="R427412" i="20"/>
  <c r="Q427412" i="20"/>
  <c r="L427412" i="20"/>
  <c r="R427411" i="20"/>
  <c r="Q427411" i="20"/>
  <c r="L427411" i="20"/>
  <c r="R427410" i="20"/>
  <c r="Q427410" i="20"/>
  <c r="L427410" i="20"/>
  <c r="R427409" i="20"/>
  <c r="Q427409" i="20"/>
  <c r="L427409" i="20"/>
  <c r="R427408" i="20"/>
  <c r="Q427408" i="20"/>
  <c r="L427408" i="20"/>
  <c r="R427407" i="20"/>
  <c r="Q427407" i="20"/>
  <c r="L427407" i="20"/>
  <c r="R427406" i="20"/>
  <c r="Q427406" i="20"/>
  <c r="L427406" i="20"/>
  <c r="R427405" i="20"/>
  <c r="Q427405" i="20"/>
  <c r="L427405" i="20"/>
  <c r="R427404" i="20"/>
  <c r="Q427404" i="20"/>
  <c r="L427404" i="20"/>
  <c r="R427403" i="20"/>
  <c r="Q427403" i="20"/>
  <c r="L427403" i="20"/>
  <c r="R427402" i="20"/>
  <c r="Q427402" i="20"/>
  <c r="L427402" i="20"/>
  <c r="R427401" i="20"/>
  <c r="Q427401" i="20"/>
  <c r="L427401" i="20"/>
  <c r="R427400" i="20"/>
  <c r="Q427400" i="20"/>
  <c r="L427400" i="20"/>
  <c r="R427399" i="20"/>
  <c r="Q427399" i="20"/>
  <c r="L427399" i="20"/>
  <c r="R427398" i="20"/>
  <c r="Q427398" i="20"/>
  <c r="L427398" i="20"/>
  <c r="R427397" i="20"/>
  <c r="Q427397" i="20"/>
  <c r="L427397" i="20"/>
  <c r="R427396" i="20"/>
  <c r="Q427396" i="20"/>
  <c r="L427396" i="20"/>
  <c r="R427395" i="20"/>
  <c r="Q427395" i="20"/>
  <c r="L427395" i="20"/>
  <c r="R427394" i="20"/>
  <c r="Q427394" i="20"/>
  <c r="L427394" i="20"/>
  <c r="R427393" i="20"/>
  <c r="Q427393" i="20"/>
  <c r="L427393" i="20"/>
  <c r="R427392" i="20"/>
  <c r="Q427392" i="20"/>
  <c r="L427392" i="20"/>
  <c r="R427391" i="20"/>
  <c r="Q427391" i="20"/>
  <c r="L427391" i="20"/>
  <c r="R427390" i="20"/>
  <c r="Q427390" i="20"/>
  <c r="L427390" i="20"/>
  <c r="R427389" i="20"/>
  <c r="Q427389" i="20"/>
  <c r="L427389" i="20"/>
  <c r="R427388" i="20"/>
  <c r="Q427388" i="20"/>
  <c r="L427388" i="20"/>
  <c r="R427387" i="20"/>
  <c r="Q427387" i="20"/>
  <c r="L427387" i="20"/>
  <c r="R427386" i="20"/>
  <c r="Q427386" i="20"/>
  <c r="L427386" i="20"/>
  <c r="R427385" i="20"/>
  <c r="Q427385" i="20"/>
  <c r="L427385" i="20"/>
  <c r="R427384" i="20"/>
  <c r="Q427384" i="20"/>
  <c r="L427384" i="20"/>
  <c r="R427383" i="20"/>
  <c r="Q427383" i="20"/>
  <c r="L427383" i="20"/>
  <c r="R427382" i="20"/>
  <c r="Q427382" i="20"/>
  <c r="L427382" i="20"/>
  <c r="R427381" i="20"/>
  <c r="Q427381" i="20"/>
  <c r="L427381" i="20"/>
  <c r="R427380" i="20"/>
  <c r="Q427380" i="20"/>
  <c r="L427380" i="20"/>
  <c r="R427379" i="20"/>
  <c r="Q427379" i="20"/>
  <c r="L427379" i="20"/>
  <c r="R427378" i="20"/>
  <c r="Q427378" i="20"/>
  <c r="L427378" i="20"/>
  <c r="R427377" i="20"/>
  <c r="Q427377" i="20"/>
  <c r="L427377" i="20"/>
  <c r="R427376" i="20"/>
  <c r="Q427376" i="20"/>
  <c r="L427376" i="20"/>
  <c r="R427375" i="20"/>
  <c r="Q427375" i="20"/>
  <c r="L427375" i="20"/>
  <c r="R427374" i="20"/>
  <c r="Q427374" i="20"/>
  <c r="L427374" i="20"/>
  <c r="R427373" i="20"/>
  <c r="Q427373" i="20"/>
  <c r="L427373" i="20"/>
  <c r="R427372" i="20"/>
  <c r="Q427372" i="20"/>
  <c r="L427372" i="20"/>
  <c r="R427371" i="20"/>
  <c r="Q427371" i="20"/>
  <c r="L427371" i="20"/>
  <c r="R427370" i="20"/>
  <c r="Q427370" i="20"/>
  <c r="L427370" i="20"/>
  <c r="R427369" i="20"/>
  <c r="Q427369" i="20"/>
  <c r="L427369" i="20"/>
  <c r="R427368" i="20"/>
  <c r="Q427368" i="20"/>
  <c r="L427368" i="20"/>
  <c r="R427367" i="20"/>
  <c r="Q427367" i="20"/>
  <c r="L427367" i="20"/>
  <c r="R427366" i="20"/>
  <c r="Q427366" i="20"/>
  <c r="L427366" i="20"/>
  <c r="R427365" i="20"/>
  <c r="Q427365" i="20"/>
  <c r="L427365" i="20"/>
  <c r="R427364" i="20"/>
  <c r="Q427364" i="20"/>
  <c r="L427364" i="20"/>
  <c r="R427363" i="20"/>
  <c r="Q427363" i="20"/>
  <c r="L427363" i="20"/>
  <c r="R427362" i="20"/>
  <c r="Q427362" i="20"/>
  <c r="L427362" i="20"/>
  <c r="R427361" i="20"/>
  <c r="Q427361" i="20"/>
  <c r="L427361" i="20"/>
  <c r="R427360" i="20"/>
  <c r="Q427360" i="20"/>
  <c r="L427360" i="20"/>
  <c r="R427359" i="20"/>
  <c r="Q427359" i="20"/>
  <c r="L427359" i="20"/>
  <c r="R427358" i="20"/>
  <c r="Q427358" i="20"/>
  <c r="L427358" i="20"/>
  <c r="R427357" i="20"/>
  <c r="Q427357" i="20"/>
  <c r="L427357" i="20"/>
  <c r="R427356" i="20"/>
  <c r="Q427356" i="20"/>
  <c r="L427356" i="20"/>
  <c r="R427355" i="20"/>
  <c r="Q427355" i="20"/>
  <c r="L427355" i="20"/>
  <c r="R427354" i="20"/>
  <c r="Q427354" i="20"/>
  <c r="L427354" i="20"/>
  <c r="R427353" i="20"/>
  <c r="Q427353" i="20"/>
  <c r="L427353" i="20"/>
  <c r="R427352" i="20"/>
  <c r="Q427352" i="20"/>
  <c r="L427352" i="20"/>
  <c r="R427351" i="20"/>
  <c r="Q427351" i="20"/>
  <c r="L427351" i="20"/>
  <c r="R427350" i="20"/>
  <c r="Q427350" i="20"/>
  <c r="L427350" i="20"/>
  <c r="R427349" i="20"/>
  <c r="Q427349" i="20"/>
  <c r="L427349" i="20"/>
  <c r="R427348" i="20"/>
  <c r="Q427348" i="20"/>
  <c r="L427348" i="20"/>
  <c r="R427347" i="20"/>
  <c r="Q427347" i="20"/>
  <c r="L427347" i="20"/>
  <c r="R427346" i="20"/>
  <c r="Q427346" i="20"/>
  <c r="L427346" i="20"/>
  <c r="R427345" i="20"/>
  <c r="Q427345" i="20"/>
  <c r="L427345" i="20"/>
  <c r="R427344" i="20"/>
  <c r="Q427344" i="20"/>
  <c r="L427344" i="20"/>
  <c r="R427343" i="20"/>
  <c r="Q427343" i="20"/>
  <c r="L427343" i="20"/>
  <c r="R427342" i="20"/>
  <c r="Q427342" i="20"/>
  <c r="L427342" i="20"/>
  <c r="R427341" i="20"/>
  <c r="Q427341" i="20"/>
  <c r="L427341" i="20"/>
  <c r="R427340" i="20"/>
  <c r="Q427340" i="20"/>
  <c r="L427340" i="20"/>
  <c r="R427339" i="20"/>
  <c r="Q427339" i="20"/>
  <c r="L427339" i="20"/>
  <c r="R427338" i="20"/>
  <c r="Q427338" i="20"/>
  <c r="L427338" i="20"/>
  <c r="R427337" i="20"/>
  <c r="Q427337" i="20"/>
  <c r="L427337" i="20"/>
  <c r="R427336" i="20"/>
  <c r="Q427336" i="20"/>
  <c r="L427336" i="20"/>
  <c r="R427335" i="20"/>
  <c r="Q427335" i="20"/>
  <c r="L427335" i="20"/>
  <c r="R427334" i="20"/>
  <c r="Q427334" i="20"/>
  <c r="L427334" i="20"/>
  <c r="R427333" i="20"/>
  <c r="Q427333" i="20"/>
  <c r="L427333" i="20"/>
  <c r="R427332" i="20"/>
  <c r="Q427332" i="20"/>
  <c r="L427332" i="20"/>
  <c r="R427331" i="20"/>
  <c r="Q427331" i="20"/>
  <c r="L427331" i="20"/>
  <c r="R427330" i="20"/>
  <c r="Q427330" i="20"/>
  <c r="L427330" i="20"/>
  <c r="R427329" i="20"/>
  <c r="Q427329" i="20"/>
  <c r="L427329" i="20"/>
  <c r="R427328" i="20"/>
  <c r="Q427328" i="20"/>
  <c r="L427328" i="20"/>
  <c r="R427327" i="20"/>
  <c r="Q427327" i="20"/>
  <c r="L427327" i="20"/>
  <c r="R427326" i="20"/>
  <c r="Q427326" i="20"/>
  <c r="L427326" i="20"/>
  <c r="R427325" i="20"/>
  <c r="Q427325" i="20"/>
  <c r="L427325" i="20"/>
  <c r="R427324" i="20"/>
  <c r="Q427324" i="20"/>
  <c r="L427324" i="20"/>
  <c r="R427323" i="20"/>
  <c r="Q427323" i="20"/>
  <c r="L427323" i="20"/>
  <c r="R427322" i="20"/>
  <c r="Q427322" i="20"/>
  <c r="L427322" i="20"/>
  <c r="R427321" i="20"/>
  <c r="Q427321" i="20"/>
  <c r="L427321" i="20"/>
  <c r="R427320" i="20"/>
  <c r="Q427320" i="20"/>
  <c r="L427320" i="20"/>
  <c r="R427319" i="20"/>
  <c r="Q427319" i="20"/>
  <c r="L427319" i="20"/>
  <c r="R427318" i="20"/>
  <c r="Q427318" i="20"/>
  <c r="L427318" i="20"/>
  <c r="R427317" i="20"/>
  <c r="Q427317" i="20"/>
  <c r="L427317" i="20"/>
  <c r="R427316" i="20"/>
  <c r="Q427316" i="20"/>
  <c r="L427316" i="20"/>
  <c r="R427315" i="20"/>
  <c r="Q427315" i="20"/>
  <c r="L427315" i="20"/>
  <c r="R427314" i="20"/>
  <c r="Q427314" i="20"/>
  <c r="L427314" i="20"/>
  <c r="R427313" i="20"/>
  <c r="Q427313" i="20"/>
  <c r="L427313" i="20"/>
  <c r="R427312" i="20"/>
  <c r="Q427312" i="20"/>
  <c r="L427312" i="20"/>
  <c r="R427311" i="20"/>
  <c r="Q427311" i="20"/>
  <c r="L427311" i="20"/>
  <c r="R427310" i="20"/>
  <c r="Q427310" i="20"/>
  <c r="L427310" i="20"/>
  <c r="R427309" i="20"/>
  <c r="Q427309" i="20"/>
  <c r="L427309" i="20"/>
  <c r="R427308" i="20"/>
  <c r="Q427308" i="20"/>
  <c r="L427308" i="20"/>
  <c r="R427307" i="20"/>
  <c r="Q427307" i="20"/>
  <c r="L427307" i="20"/>
  <c r="R427306" i="20"/>
  <c r="Q427306" i="20"/>
  <c r="L427306" i="20"/>
  <c r="R427305" i="20"/>
  <c r="Q427305" i="20"/>
  <c r="L427305" i="20"/>
  <c r="R427304" i="20"/>
  <c r="Q427304" i="20"/>
  <c r="L427304" i="20"/>
  <c r="R427303" i="20"/>
  <c r="Q427303" i="20"/>
  <c r="L427303" i="20"/>
  <c r="R427302" i="20"/>
  <c r="Q427302" i="20"/>
  <c r="L427302" i="20"/>
  <c r="R427301" i="20"/>
  <c r="Q427301" i="20"/>
  <c r="L427301" i="20"/>
  <c r="R427300" i="20"/>
  <c r="Q427300" i="20"/>
  <c r="L427300" i="20"/>
  <c r="R427299" i="20"/>
  <c r="Q427299" i="20"/>
  <c r="L427299" i="20"/>
  <c r="R427298" i="20"/>
  <c r="Q427298" i="20"/>
  <c r="L427298" i="20"/>
  <c r="R427297" i="20"/>
  <c r="Q427297" i="20"/>
  <c r="L427297" i="20"/>
  <c r="R427296" i="20"/>
  <c r="Q427296" i="20"/>
  <c r="L427296" i="20"/>
  <c r="R427295" i="20"/>
  <c r="Q427295" i="20"/>
  <c r="L427295" i="20"/>
  <c r="R427294" i="20"/>
  <c r="Q427294" i="20"/>
  <c r="L427294" i="20"/>
  <c r="R427293" i="20"/>
  <c r="Q427293" i="20"/>
  <c r="L427293" i="20"/>
  <c r="R427292" i="20"/>
  <c r="Q427292" i="20"/>
  <c r="L427292" i="20"/>
  <c r="R427291" i="20"/>
  <c r="Q427291" i="20"/>
  <c r="L427291" i="20"/>
  <c r="R427290" i="20"/>
  <c r="Q427290" i="20"/>
  <c r="L427290" i="20"/>
  <c r="R427289" i="20"/>
  <c r="Q427289" i="20"/>
  <c r="L427289" i="20"/>
  <c r="R427288" i="20"/>
  <c r="Q427288" i="20"/>
  <c r="L427288" i="20"/>
  <c r="R427287" i="20"/>
  <c r="Q427287" i="20"/>
  <c r="L427287" i="20"/>
  <c r="R427286" i="20"/>
  <c r="Q427286" i="20"/>
  <c r="L427286" i="20"/>
  <c r="R427285" i="20"/>
  <c r="Q427285" i="20"/>
  <c r="L427285" i="20"/>
  <c r="R427284" i="20"/>
  <c r="Q427284" i="20"/>
  <c r="L427284" i="20"/>
  <c r="R427283" i="20"/>
  <c r="Q427283" i="20"/>
  <c r="L427283" i="20"/>
  <c r="R427282" i="20"/>
  <c r="Q427282" i="20"/>
  <c r="L427282" i="20"/>
  <c r="R427281" i="20"/>
  <c r="Q427281" i="20"/>
  <c r="L427281" i="20"/>
  <c r="R427280" i="20"/>
  <c r="Q427280" i="20"/>
  <c r="L427280" i="20"/>
  <c r="R427279" i="20"/>
  <c r="Q427279" i="20"/>
  <c r="L427279" i="20"/>
  <c r="R427278" i="20"/>
  <c r="Q427278" i="20"/>
  <c r="L427278" i="20"/>
  <c r="R427277" i="20"/>
  <c r="Q427277" i="20"/>
  <c r="L427277" i="20"/>
  <c r="R427276" i="20"/>
  <c r="Q427276" i="20"/>
  <c r="L427276" i="20"/>
  <c r="R427275" i="20"/>
  <c r="Q427275" i="20"/>
  <c r="L427275" i="20"/>
  <c r="R427274" i="20"/>
  <c r="Q427274" i="20"/>
  <c r="L427274" i="20"/>
  <c r="R427273" i="20"/>
  <c r="Q427273" i="20"/>
  <c r="L427273" i="20"/>
  <c r="R427272" i="20"/>
  <c r="Q427272" i="20"/>
  <c r="L427272" i="20"/>
  <c r="R427271" i="20"/>
  <c r="Q427271" i="20"/>
  <c r="L427271" i="20"/>
  <c r="R427270" i="20"/>
  <c r="Q427270" i="20"/>
  <c r="L427270" i="20"/>
  <c r="R427269" i="20"/>
  <c r="Q427269" i="20"/>
  <c r="L427269" i="20"/>
  <c r="R427268" i="20"/>
  <c r="Q427268" i="20"/>
  <c r="L427268" i="20"/>
  <c r="R427267" i="20"/>
  <c r="Q427267" i="20"/>
  <c r="L427267" i="20"/>
  <c r="R427266" i="20"/>
  <c r="Q427266" i="20"/>
  <c r="L427266" i="20"/>
  <c r="R427265" i="20"/>
  <c r="Q427265" i="20"/>
  <c r="L427265" i="20"/>
  <c r="R427264" i="20"/>
  <c r="Q427264" i="20"/>
  <c r="L427264" i="20"/>
  <c r="R427263" i="20"/>
  <c r="Q427263" i="20"/>
  <c r="L427263" i="20"/>
  <c r="R427262" i="20"/>
  <c r="Q427262" i="20"/>
  <c r="L427262" i="20"/>
  <c r="R427261" i="20"/>
  <c r="Q427261" i="20"/>
  <c r="L427261" i="20"/>
  <c r="R427260" i="20"/>
  <c r="Q427260" i="20"/>
  <c r="L427260" i="20"/>
  <c r="R427259" i="20"/>
  <c r="Q427259" i="20"/>
  <c r="L427259" i="20"/>
  <c r="R427258" i="20"/>
  <c r="Q427258" i="20"/>
  <c r="L427258" i="20"/>
  <c r="R427257" i="20"/>
  <c r="Q427257" i="20"/>
  <c r="L427257" i="20"/>
  <c r="R427256" i="20"/>
  <c r="Q427256" i="20"/>
  <c r="L427256" i="20"/>
  <c r="R427255" i="20"/>
  <c r="Q427255" i="20"/>
  <c r="L427255" i="20"/>
  <c r="R427254" i="20"/>
  <c r="Q427254" i="20"/>
  <c r="L427254" i="20"/>
  <c r="R427253" i="20"/>
  <c r="Q427253" i="20"/>
  <c r="L427253" i="20"/>
  <c r="R427252" i="20"/>
  <c r="Q427252" i="20"/>
  <c r="L427252" i="20"/>
  <c r="R427251" i="20"/>
  <c r="Q427251" i="20"/>
  <c r="L427251" i="20"/>
  <c r="R427250" i="20"/>
  <c r="Q427250" i="20"/>
  <c r="L427250" i="20"/>
  <c r="R427249" i="20"/>
  <c r="Q427249" i="20"/>
  <c r="L427249" i="20"/>
  <c r="R427248" i="20"/>
  <c r="Q427248" i="20"/>
  <c r="L427248" i="20"/>
  <c r="R427247" i="20"/>
  <c r="Q427247" i="20"/>
  <c r="L427247" i="20"/>
  <c r="R427246" i="20"/>
  <c r="Q427246" i="20"/>
  <c r="L427246" i="20"/>
  <c r="R427245" i="20"/>
  <c r="Q427245" i="20"/>
  <c r="L427245" i="20"/>
  <c r="R427244" i="20"/>
  <c r="Q427244" i="20"/>
  <c r="L427244" i="20"/>
  <c r="R427243" i="20"/>
  <c r="Q427243" i="20"/>
  <c r="L427243" i="20"/>
  <c r="R427242" i="20"/>
  <c r="Q427242" i="20"/>
  <c r="L427242" i="20"/>
  <c r="R427241" i="20"/>
  <c r="Q427241" i="20"/>
  <c r="L427241" i="20"/>
  <c r="R427240" i="20"/>
  <c r="Q427240" i="20"/>
  <c r="L427240" i="20"/>
  <c r="R427239" i="20"/>
  <c r="Q427239" i="20"/>
  <c r="L427239" i="20"/>
  <c r="R427238" i="20"/>
  <c r="Q427238" i="20"/>
  <c r="L427238" i="20"/>
  <c r="R427237" i="20"/>
  <c r="Q427237" i="20"/>
  <c r="L427237" i="20"/>
  <c r="R427236" i="20"/>
  <c r="Q427236" i="20"/>
  <c r="L427236" i="20"/>
  <c r="R427235" i="20"/>
  <c r="Q427235" i="20"/>
  <c r="L427235" i="20"/>
  <c r="R427234" i="20"/>
  <c r="Q427234" i="20"/>
  <c r="L427234" i="20"/>
  <c r="R427233" i="20"/>
  <c r="Q427233" i="20"/>
  <c r="L427233" i="20"/>
  <c r="R427232" i="20"/>
  <c r="Q427232" i="20"/>
  <c r="L427232" i="20"/>
  <c r="R427231" i="20"/>
  <c r="Q427231" i="20"/>
  <c r="L427231" i="20"/>
  <c r="R427230" i="20"/>
  <c r="Q427230" i="20"/>
  <c r="L427230" i="20"/>
  <c r="R427229" i="20"/>
  <c r="Q427229" i="20"/>
  <c r="L427229" i="20"/>
  <c r="R427228" i="20"/>
  <c r="Q427228" i="20"/>
  <c r="L427228" i="20"/>
  <c r="R427227" i="20"/>
  <c r="Q427227" i="20"/>
  <c r="L427227" i="20"/>
  <c r="R427226" i="20"/>
  <c r="Q427226" i="20"/>
  <c r="L427226" i="20"/>
  <c r="R427225" i="20"/>
  <c r="Q427225" i="20"/>
  <c r="L427225" i="20"/>
  <c r="R427224" i="20"/>
  <c r="Q427224" i="20"/>
  <c r="L427224" i="20"/>
  <c r="R427223" i="20"/>
  <c r="Q427223" i="20"/>
  <c r="L427223" i="20"/>
  <c r="R427222" i="20"/>
  <c r="Q427222" i="20"/>
  <c r="L427222" i="20"/>
  <c r="R427221" i="20"/>
  <c r="Q427221" i="20"/>
  <c r="L427221" i="20"/>
  <c r="R427220" i="20"/>
  <c r="Q427220" i="20"/>
  <c r="L427220" i="20"/>
  <c r="R427219" i="20"/>
  <c r="Q427219" i="20"/>
  <c r="L427219" i="20"/>
  <c r="R427218" i="20"/>
  <c r="Q427218" i="20"/>
  <c r="L427218" i="20"/>
  <c r="R427217" i="20"/>
  <c r="Q427217" i="20"/>
  <c r="L427217" i="20"/>
  <c r="R427216" i="20"/>
  <c r="Q427216" i="20"/>
  <c r="L427216" i="20"/>
  <c r="R427215" i="20"/>
  <c r="Q427215" i="20"/>
  <c r="L427215" i="20"/>
  <c r="R427214" i="20"/>
  <c r="Q427214" i="20"/>
  <c r="L427214" i="20"/>
  <c r="R427213" i="20"/>
  <c r="Q427213" i="20"/>
  <c r="L427213" i="20"/>
  <c r="R427212" i="20"/>
  <c r="Q427212" i="20"/>
  <c r="L427212" i="20"/>
  <c r="R427211" i="20"/>
  <c r="Q427211" i="20"/>
  <c r="L427211" i="20"/>
  <c r="R427210" i="20"/>
  <c r="Q427210" i="20"/>
  <c r="L427210" i="20"/>
  <c r="R427209" i="20"/>
  <c r="Q427209" i="20"/>
  <c r="L427209" i="20"/>
  <c r="R427208" i="20"/>
  <c r="Q427208" i="20"/>
  <c r="L427208" i="20"/>
  <c r="R427207" i="20"/>
  <c r="Q427207" i="20"/>
  <c r="L427207" i="20"/>
  <c r="R427206" i="20"/>
  <c r="Q427206" i="20"/>
  <c r="L427206" i="20"/>
  <c r="R427205" i="20"/>
  <c r="Q427205" i="20"/>
  <c r="L427205" i="20"/>
  <c r="R427204" i="20"/>
  <c r="Q427204" i="20"/>
  <c r="L427204" i="20"/>
  <c r="R427203" i="20"/>
  <c r="Q427203" i="20"/>
  <c r="L427203" i="20"/>
  <c r="R427202" i="20"/>
  <c r="Q427202" i="20"/>
  <c r="L427202" i="20"/>
  <c r="R427201" i="20"/>
  <c r="Q427201" i="20"/>
  <c r="L427201" i="20"/>
  <c r="R427200" i="20"/>
  <c r="Q427200" i="20"/>
  <c r="L427200" i="20"/>
  <c r="R427199" i="20"/>
  <c r="Q427199" i="20"/>
  <c r="L427199" i="20"/>
  <c r="R427198" i="20"/>
  <c r="Q427198" i="20"/>
  <c r="L427198" i="20"/>
  <c r="R427197" i="20"/>
  <c r="Q427197" i="20"/>
  <c r="L427197" i="20"/>
  <c r="R427196" i="20"/>
  <c r="Q427196" i="20"/>
  <c r="L427196" i="20"/>
  <c r="R427195" i="20"/>
  <c r="Q427195" i="20"/>
  <c r="L427195" i="20"/>
  <c r="R427194" i="20"/>
  <c r="Q427194" i="20"/>
  <c r="L427194" i="20"/>
  <c r="R427193" i="20"/>
  <c r="Q427193" i="20"/>
  <c r="L427193" i="20"/>
  <c r="R427192" i="20"/>
  <c r="Q427192" i="20"/>
  <c r="L427192" i="20"/>
  <c r="R427191" i="20"/>
  <c r="Q427191" i="20"/>
  <c r="L427191" i="20"/>
  <c r="R427190" i="20"/>
  <c r="Q427190" i="20"/>
  <c r="L427190" i="20"/>
  <c r="R427189" i="20"/>
  <c r="Q427189" i="20"/>
  <c r="L427189" i="20"/>
  <c r="R427188" i="20"/>
  <c r="Q427188" i="20"/>
  <c r="L427188" i="20"/>
  <c r="R427187" i="20"/>
  <c r="Q427187" i="20"/>
  <c r="L427187" i="20"/>
  <c r="R427186" i="20"/>
  <c r="Q427186" i="20"/>
  <c r="L427186" i="20"/>
  <c r="R427185" i="20"/>
  <c r="Q427185" i="20"/>
  <c r="L427185" i="20"/>
  <c r="R427184" i="20"/>
  <c r="Q427184" i="20"/>
  <c r="L427184" i="20"/>
  <c r="R427183" i="20"/>
  <c r="Q427183" i="20"/>
  <c r="L427183" i="20"/>
  <c r="R427182" i="20"/>
  <c r="Q427182" i="20"/>
  <c r="L427182" i="20"/>
  <c r="R427181" i="20"/>
  <c r="Q427181" i="20"/>
  <c r="L427181" i="20"/>
  <c r="R427180" i="20"/>
  <c r="Q427180" i="20"/>
  <c r="L427180" i="20"/>
  <c r="R427179" i="20"/>
  <c r="Q427179" i="20"/>
  <c r="L427179" i="20"/>
  <c r="R427178" i="20"/>
  <c r="Q427178" i="20"/>
  <c r="L427178" i="20"/>
  <c r="R427177" i="20"/>
  <c r="Q427177" i="20"/>
  <c r="L427177" i="20"/>
  <c r="R427176" i="20"/>
  <c r="Q427176" i="20"/>
  <c r="L427176" i="20"/>
  <c r="R427175" i="20"/>
  <c r="Q427175" i="20"/>
  <c r="L427175" i="20"/>
  <c r="R427174" i="20"/>
  <c r="Q427174" i="20"/>
  <c r="L427174" i="20"/>
  <c r="R427173" i="20"/>
  <c r="Q427173" i="20"/>
  <c r="L427173" i="20"/>
  <c r="R427172" i="20"/>
  <c r="Q427172" i="20"/>
  <c r="L427172" i="20"/>
  <c r="R427171" i="20"/>
  <c r="Q427171" i="20"/>
  <c r="L427171" i="20"/>
  <c r="R427170" i="20"/>
  <c r="Q427170" i="20"/>
  <c r="L427170" i="20"/>
  <c r="R427169" i="20"/>
  <c r="Q427169" i="20"/>
  <c r="L427169" i="20"/>
  <c r="R427168" i="20"/>
  <c r="Q427168" i="20"/>
  <c r="L427168" i="20"/>
  <c r="R427167" i="20"/>
  <c r="Q427167" i="20"/>
  <c r="L427167" i="20"/>
  <c r="R427166" i="20"/>
  <c r="Q427166" i="20"/>
  <c r="L427166" i="20"/>
  <c r="R427165" i="20"/>
  <c r="Q427165" i="20"/>
  <c r="L427165" i="20"/>
  <c r="R427164" i="20"/>
  <c r="Q427164" i="20"/>
  <c r="L427164" i="20"/>
  <c r="R427163" i="20"/>
  <c r="Q427163" i="20"/>
  <c r="L427163" i="20"/>
  <c r="R427162" i="20"/>
  <c r="Q427162" i="20"/>
  <c r="L427162" i="20"/>
  <c r="R427161" i="20"/>
  <c r="Q427161" i="20"/>
  <c r="L427161" i="20"/>
  <c r="R427160" i="20"/>
  <c r="Q427160" i="20"/>
  <c r="L427160" i="20"/>
  <c r="R427159" i="20"/>
  <c r="Q427159" i="20"/>
  <c r="L427159" i="20"/>
  <c r="R427158" i="20"/>
  <c r="Q427158" i="20"/>
  <c r="L427158" i="20"/>
  <c r="R427157" i="20"/>
  <c r="Q427157" i="20"/>
  <c r="L427157" i="20"/>
  <c r="R427156" i="20"/>
  <c r="Q427156" i="20"/>
  <c r="L427156" i="20"/>
  <c r="R427155" i="20"/>
  <c r="Q427155" i="20"/>
  <c r="L427155" i="20"/>
  <c r="R427154" i="20"/>
  <c r="Q427154" i="20"/>
  <c r="L427154" i="20"/>
  <c r="R427153" i="20"/>
  <c r="Q427153" i="20"/>
  <c r="L427153" i="20"/>
  <c r="R427152" i="20"/>
  <c r="Q427152" i="20"/>
  <c r="L427152" i="20"/>
  <c r="R427151" i="20"/>
  <c r="Q427151" i="20"/>
  <c r="L427151" i="20"/>
  <c r="R427150" i="20"/>
  <c r="Q427150" i="20"/>
  <c r="L427150" i="20"/>
  <c r="R427149" i="20"/>
  <c r="Q427149" i="20"/>
  <c r="L427149" i="20"/>
  <c r="R427148" i="20"/>
  <c r="Q427148" i="20"/>
  <c r="L427148" i="20"/>
  <c r="R427147" i="20"/>
  <c r="Q427147" i="20"/>
  <c r="L427147" i="20"/>
  <c r="R427146" i="20"/>
  <c r="Q427146" i="20"/>
  <c r="L427146" i="20"/>
  <c r="R427145" i="20"/>
  <c r="Q427145" i="20"/>
  <c r="L427145" i="20"/>
  <c r="R427144" i="20"/>
  <c r="Q427144" i="20"/>
  <c r="L427144" i="20"/>
  <c r="R427143" i="20"/>
  <c r="Q427143" i="20"/>
  <c r="L427143" i="20"/>
  <c r="R427142" i="20"/>
  <c r="Q427142" i="20"/>
  <c r="L427142" i="20"/>
  <c r="R427141" i="20"/>
  <c r="Q427141" i="20"/>
  <c r="L427141" i="20"/>
  <c r="R427140" i="20"/>
  <c r="Q427140" i="20"/>
  <c r="L427140" i="20"/>
  <c r="R427139" i="20"/>
  <c r="Q427139" i="20"/>
  <c r="L427139" i="20"/>
  <c r="R427138" i="20"/>
  <c r="Q427138" i="20"/>
  <c r="L427138" i="20"/>
  <c r="R427137" i="20"/>
  <c r="Q427137" i="20"/>
  <c r="L427137" i="20"/>
  <c r="R427136" i="20"/>
  <c r="Q427136" i="20"/>
  <c r="L427136" i="20"/>
  <c r="R427135" i="20"/>
  <c r="Q427135" i="20"/>
  <c r="L427135" i="20"/>
  <c r="R427134" i="20"/>
  <c r="Q427134" i="20"/>
  <c r="L427134" i="20"/>
  <c r="R427133" i="20"/>
  <c r="Q427133" i="20"/>
  <c r="L427133" i="20"/>
  <c r="R427132" i="20"/>
  <c r="Q427132" i="20"/>
  <c r="L427132" i="20"/>
  <c r="R427131" i="20"/>
  <c r="Q427131" i="20"/>
  <c r="L427131" i="20"/>
  <c r="R427130" i="20"/>
  <c r="Q427130" i="20"/>
  <c r="L427130" i="20"/>
  <c r="R427129" i="20"/>
  <c r="Q427129" i="20"/>
  <c r="L427129" i="20"/>
  <c r="R427128" i="20"/>
  <c r="Q427128" i="20"/>
  <c r="L427128" i="20"/>
  <c r="R427127" i="20"/>
  <c r="Q427127" i="20"/>
  <c r="L427127" i="20"/>
  <c r="R427126" i="20"/>
  <c r="Q427126" i="20"/>
  <c r="L427126" i="20"/>
  <c r="R427125" i="20"/>
  <c r="Q427125" i="20"/>
  <c r="L427125" i="20"/>
  <c r="R427124" i="20"/>
  <c r="Q427124" i="20"/>
  <c r="L427124" i="20"/>
  <c r="R427123" i="20"/>
  <c r="Q427123" i="20"/>
  <c r="L427123" i="20"/>
  <c r="R427122" i="20"/>
  <c r="Q427122" i="20"/>
  <c r="L427122" i="20"/>
  <c r="R427121" i="20"/>
  <c r="Q427121" i="20"/>
  <c r="L427121" i="20"/>
  <c r="R427120" i="20"/>
  <c r="Q427120" i="20"/>
  <c r="L427120" i="20"/>
  <c r="R427119" i="20"/>
  <c r="Q427119" i="20"/>
  <c r="L427119" i="20"/>
  <c r="R427118" i="20"/>
  <c r="Q427118" i="20"/>
  <c r="L427118" i="20"/>
  <c r="R427117" i="20"/>
  <c r="Q427117" i="20"/>
  <c r="L427117" i="20"/>
  <c r="R427116" i="20"/>
  <c r="Q427116" i="20"/>
  <c r="L427116" i="20"/>
  <c r="R427115" i="20"/>
  <c r="Q427115" i="20"/>
  <c r="L427115" i="20"/>
  <c r="R427114" i="20"/>
  <c r="Q427114" i="20"/>
  <c r="L427114" i="20"/>
  <c r="R427113" i="20"/>
  <c r="Q427113" i="20"/>
  <c r="L427113" i="20"/>
  <c r="R427112" i="20"/>
  <c r="Q427112" i="20"/>
  <c r="L427112" i="20"/>
  <c r="R427111" i="20"/>
  <c r="Q427111" i="20"/>
  <c r="L427111" i="20"/>
  <c r="R427110" i="20"/>
  <c r="Q427110" i="20"/>
  <c r="L427110" i="20"/>
  <c r="R427109" i="20"/>
  <c r="Q427109" i="20"/>
  <c r="L427109" i="20"/>
  <c r="R427108" i="20"/>
  <c r="Q427108" i="20"/>
  <c r="L427108" i="20"/>
  <c r="R427107" i="20"/>
  <c r="Q427107" i="20"/>
  <c r="L427107" i="20"/>
  <c r="R427106" i="20"/>
  <c r="Q427106" i="20"/>
  <c r="L427106" i="20"/>
  <c r="R427105" i="20"/>
  <c r="Q427105" i="20"/>
  <c r="L427105" i="20"/>
  <c r="R427104" i="20"/>
  <c r="Q427104" i="20"/>
  <c r="L427104" i="20"/>
  <c r="R427103" i="20"/>
  <c r="Q427103" i="20"/>
  <c r="L427103" i="20"/>
  <c r="R427102" i="20"/>
  <c r="Q427102" i="20"/>
  <c r="L427102" i="20"/>
  <c r="R427101" i="20"/>
  <c r="Q427101" i="20"/>
  <c r="L427101" i="20"/>
  <c r="R427100" i="20"/>
  <c r="Q427100" i="20"/>
  <c r="L427100" i="20"/>
  <c r="R427099" i="20"/>
  <c r="Q427099" i="20"/>
  <c r="L427099" i="20"/>
  <c r="R427098" i="20"/>
  <c r="Q427098" i="20"/>
  <c r="L427098" i="20"/>
  <c r="R427097" i="20"/>
  <c r="Q427097" i="20"/>
  <c r="L427097" i="20"/>
  <c r="R427096" i="20"/>
  <c r="Q427096" i="20"/>
  <c r="L427096" i="20"/>
  <c r="R427095" i="20"/>
  <c r="Q427095" i="20"/>
  <c r="L427095" i="20"/>
  <c r="R427094" i="20"/>
  <c r="Q427094" i="20"/>
  <c r="L427094" i="20"/>
  <c r="R427093" i="20"/>
  <c r="Q427093" i="20"/>
  <c r="L427093" i="20"/>
  <c r="R427092" i="20"/>
  <c r="Q427092" i="20"/>
  <c r="L427092" i="20"/>
  <c r="R427091" i="20"/>
  <c r="Q427091" i="20"/>
  <c r="L427091" i="20"/>
  <c r="R427090" i="20"/>
  <c r="Q427090" i="20"/>
  <c r="L427090" i="20"/>
  <c r="R427089" i="20"/>
  <c r="Q427089" i="20"/>
  <c r="L427089" i="20"/>
  <c r="R427088" i="20"/>
  <c r="Q427088" i="20"/>
  <c r="L427088" i="20"/>
  <c r="R427087" i="20"/>
  <c r="Q427087" i="20"/>
  <c r="L427087" i="20"/>
  <c r="R427086" i="20"/>
  <c r="Q427086" i="20"/>
  <c r="L427086" i="20"/>
  <c r="R427085" i="20"/>
  <c r="Q427085" i="20"/>
  <c r="L427085" i="20"/>
  <c r="R427084" i="20"/>
  <c r="Q427084" i="20"/>
  <c r="L427084" i="20"/>
  <c r="R427083" i="20"/>
  <c r="Q427083" i="20"/>
  <c r="L427083" i="20"/>
  <c r="R427082" i="20"/>
  <c r="Q427082" i="20"/>
  <c r="L427082" i="20"/>
  <c r="R427081" i="20"/>
  <c r="Q427081" i="20"/>
  <c r="L427081" i="20"/>
  <c r="R427080" i="20"/>
  <c r="Q427080" i="20"/>
  <c r="L427080" i="20"/>
  <c r="R427079" i="20"/>
  <c r="Q427079" i="20"/>
  <c r="L427079" i="20"/>
  <c r="R427078" i="20"/>
  <c r="Q427078" i="20"/>
  <c r="L427078" i="20"/>
  <c r="R427077" i="20"/>
  <c r="Q427077" i="20"/>
  <c r="L427077" i="20"/>
  <c r="R427076" i="20"/>
  <c r="Q427076" i="20"/>
  <c r="L427076" i="20"/>
  <c r="R427075" i="20"/>
  <c r="Q427075" i="20"/>
  <c r="L427075" i="20"/>
  <c r="R427074" i="20"/>
  <c r="Q427074" i="20"/>
  <c r="L427074" i="20"/>
  <c r="R427073" i="20"/>
  <c r="Q427073" i="20"/>
  <c r="L427073" i="20"/>
  <c r="R427072" i="20"/>
  <c r="Q427072" i="20"/>
  <c r="L427072" i="20"/>
  <c r="R427071" i="20"/>
  <c r="Q427071" i="20"/>
  <c r="L427071" i="20"/>
  <c r="R427070" i="20"/>
  <c r="Q427070" i="20"/>
  <c r="L427070" i="20"/>
  <c r="R427069" i="20"/>
  <c r="Q427069" i="20"/>
  <c r="L427069" i="20"/>
  <c r="R427068" i="20"/>
  <c r="Q427068" i="20"/>
  <c r="L427068" i="20"/>
  <c r="R427067" i="20"/>
  <c r="Q427067" i="20"/>
  <c r="L427067" i="20"/>
  <c r="R427066" i="20"/>
  <c r="Q427066" i="20"/>
  <c r="L427066" i="20"/>
  <c r="R427065" i="20"/>
  <c r="Q427065" i="20"/>
  <c r="L427065" i="20"/>
  <c r="R427064" i="20"/>
  <c r="Q427064" i="20"/>
  <c r="L427064" i="20"/>
  <c r="R427063" i="20"/>
  <c r="Q427063" i="20"/>
  <c r="L427063" i="20"/>
  <c r="R427062" i="20"/>
  <c r="Q427062" i="20"/>
  <c r="L427062" i="20"/>
  <c r="R427061" i="20"/>
  <c r="Q427061" i="20"/>
  <c r="L427061" i="20"/>
  <c r="R427060" i="20"/>
  <c r="Q427060" i="20"/>
  <c r="L427060" i="20"/>
  <c r="R427059" i="20"/>
  <c r="Q427059" i="20"/>
  <c r="L427059" i="20"/>
  <c r="R427058" i="20"/>
  <c r="Q427058" i="20"/>
  <c r="L427058" i="20"/>
  <c r="R427057" i="20"/>
  <c r="Q427057" i="20"/>
  <c r="L427057" i="20"/>
  <c r="R427056" i="20"/>
  <c r="Q427056" i="20"/>
  <c r="L427056" i="20"/>
  <c r="R427055" i="20"/>
  <c r="Q427055" i="20"/>
  <c r="L427055" i="20"/>
  <c r="R427054" i="20"/>
  <c r="Q427054" i="20"/>
  <c r="L427054" i="20"/>
  <c r="R427053" i="20"/>
  <c r="Q427053" i="20"/>
  <c r="L427053" i="20"/>
  <c r="R427052" i="20"/>
  <c r="Q427052" i="20"/>
  <c r="L427052" i="20"/>
  <c r="R427051" i="20"/>
  <c r="Q427051" i="20"/>
  <c r="L427051" i="20"/>
  <c r="R427050" i="20"/>
  <c r="Q427050" i="20"/>
  <c r="L427050" i="20"/>
  <c r="R427049" i="20"/>
  <c r="Q427049" i="20"/>
  <c r="L427049" i="20"/>
  <c r="R427048" i="20"/>
  <c r="Q427048" i="20"/>
  <c r="L427048" i="20"/>
  <c r="R427047" i="20"/>
  <c r="Q427047" i="20"/>
  <c r="L427047" i="20"/>
  <c r="R427046" i="20"/>
  <c r="Q427046" i="20"/>
  <c r="L427046" i="20"/>
  <c r="R427045" i="20"/>
  <c r="Q427045" i="20"/>
  <c r="L427045" i="20"/>
  <c r="R427044" i="20"/>
  <c r="Q427044" i="20"/>
  <c r="L427044" i="20"/>
  <c r="R427043" i="20"/>
  <c r="Q427043" i="20"/>
  <c r="L427043" i="20"/>
  <c r="R427042" i="20"/>
  <c r="Q427042" i="20"/>
  <c r="L427042" i="20"/>
  <c r="R427041" i="20"/>
  <c r="Q427041" i="20"/>
  <c r="L427041" i="20"/>
  <c r="R427040" i="20"/>
  <c r="Q427040" i="20"/>
  <c r="L427040" i="20"/>
  <c r="R427039" i="20"/>
  <c r="Q427039" i="20"/>
  <c r="L427039" i="20"/>
  <c r="R427038" i="20"/>
  <c r="Q427038" i="20"/>
  <c r="L427038" i="20"/>
  <c r="R427037" i="20"/>
  <c r="Q427037" i="20"/>
  <c r="L427037" i="20"/>
  <c r="R427036" i="20"/>
  <c r="Q427036" i="20"/>
  <c r="L427036" i="20"/>
  <c r="R427035" i="20"/>
  <c r="Q427035" i="20"/>
  <c r="L427035" i="20"/>
  <c r="R427034" i="20"/>
  <c r="Q427034" i="20"/>
  <c r="L427034" i="20"/>
  <c r="R427033" i="20"/>
  <c r="Q427033" i="20"/>
  <c r="L427033" i="20"/>
  <c r="R427032" i="20"/>
  <c r="Q427032" i="20"/>
  <c r="L427032" i="20"/>
  <c r="R427031" i="20"/>
  <c r="Q427031" i="20"/>
  <c r="L427031" i="20"/>
  <c r="R427030" i="20"/>
  <c r="Q427030" i="20"/>
  <c r="L427030" i="20"/>
  <c r="R427029" i="20"/>
  <c r="Q427029" i="20"/>
  <c r="L427029" i="20"/>
  <c r="R427028" i="20"/>
  <c r="Q427028" i="20"/>
  <c r="L427028" i="20"/>
  <c r="R427027" i="20"/>
  <c r="Q427027" i="20"/>
  <c r="L427027" i="20"/>
  <c r="R427026" i="20"/>
  <c r="Q427026" i="20"/>
  <c r="L427026" i="20"/>
  <c r="R427025" i="20"/>
  <c r="Q427025" i="20"/>
  <c r="L427025" i="20"/>
  <c r="R427024" i="20"/>
  <c r="Q427024" i="20"/>
  <c r="L427024" i="20"/>
  <c r="R427023" i="20"/>
  <c r="Q427023" i="20"/>
  <c r="L427023" i="20"/>
  <c r="R427022" i="20"/>
  <c r="Q427022" i="20"/>
  <c r="L427022" i="20"/>
  <c r="R427021" i="20"/>
  <c r="Q427021" i="20"/>
  <c r="L427021" i="20"/>
  <c r="R427020" i="20"/>
  <c r="Q427020" i="20"/>
  <c r="L427020" i="20"/>
  <c r="R427019" i="20"/>
  <c r="Q427019" i="20"/>
  <c r="L427019" i="20"/>
  <c r="R427018" i="20"/>
  <c r="Q427018" i="20"/>
  <c r="L427018" i="20"/>
  <c r="R427017" i="20"/>
  <c r="Q427017" i="20"/>
  <c r="L427017" i="20"/>
  <c r="R427016" i="20"/>
  <c r="Q427016" i="20"/>
  <c r="L427016" i="20"/>
  <c r="R427015" i="20"/>
  <c r="Q427015" i="20"/>
  <c r="L427015" i="20"/>
  <c r="R427014" i="20"/>
  <c r="Q427014" i="20"/>
  <c r="L427014" i="20"/>
  <c r="R427013" i="20"/>
  <c r="Q427013" i="20"/>
  <c r="L427013" i="20"/>
  <c r="R427012" i="20"/>
  <c r="Q427012" i="20"/>
  <c r="L427012" i="20"/>
  <c r="R427011" i="20"/>
  <c r="Q427011" i="20"/>
  <c r="L427011" i="20"/>
  <c r="R427010" i="20"/>
  <c r="Q427010" i="20"/>
  <c r="L427010" i="20"/>
  <c r="R427009" i="20"/>
  <c r="Q427009" i="20"/>
  <c r="L427009" i="20"/>
  <c r="R427008" i="20"/>
  <c r="Q427008" i="20"/>
  <c r="L427008" i="20"/>
  <c r="R427007" i="20"/>
  <c r="Q427007" i="20"/>
  <c r="L427007" i="20"/>
  <c r="R427006" i="20"/>
  <c r="Q427006" i="20"/>
  <c r="L427006" i="20"/>
  <c r="R427005" i="20"/>
  <c r="Q427005" i="20"/>
  <c r="L427005" i="20"/>
  <c r="R427004" i="20"/>
  <c r="Q427004" i="20"/>
  <c r="L427004" i="20"/>
  <c r="R427003" i="20"/>
  <c r="Q427003" i="20"/>
  <c r="L427003" i="20"/>
  <c r="R427002" i="20"/>
  <c r="Q427002" i="20"/>
  <c r="L427002" i="20"/>
  <c r="R427001" i="20"/>
  <c r="Q427001" i="20"/>
  <c r="L427001" i="20"/>
  <c r="R427000" i="20"/>
  <c r="Q427000" i="20"/>
  <c r="L427000" i="20"/>
  <c r="R426999" i="20"/>
  <c r="Q426999" i="20"/>
  <c r="L426999" i="20"/>
  <c r="R426998" i="20"/>
  <c r="Q426998" i="20"/>
  <c r="L426998" i="20"/>
  <c r="R426997" i="20"/>
  <c r="Q426997" i="20"/>
  <c r="L426997" i="20"/>
  <c r="R426996" i="20"/>
  <c r="Q426996" i="20"/>
  <c r="L426996" i="20"/>
  <c r="R426995" i="20"/>
  <c r="Q426995" i="20"/>
  <c r="L426995" i="20"/>
  <c r="R426994" i="20"/>
  <c r="Q426994" i="20"/>
  <c r="L426994" i="20"/>
  <c r="R426993" i="20"/>
  <c r="Q426993" i="20"/>
  <c r="L426993" i="20"/>
  <c r="R426992" i="20"/>
  <c r="Q426992" i="20"/>
  <c r="L426992" i="20"/>
  <c r="R426991" i="20"/>
  <c r="Q426991" i="20"/>
  <c r="L426991" i="20"/>
  <c r="R426990" i="20"/>
  <c r="Q426990" i="20"/>
  <c r="L426990" i="20"/>
  <c r="R426989" i="20"/>
  <c r="Q426989" i="20"/>
  <c r="L426989" i="20"/>
  <c r="R426988" i="20"/>
  <c r="Q426988" i="20"/>
  <c r="L426988" i="20"/>
  <c r="R426987" i="20"/>
  <c r="Q426987" i="20"/>
  <c r="L426987" i="20"/>
  <c r="R426986" i="20"/>
  <c r="Q426986" i="20"/>
  <c r="L426986" i="20"/>
  <c r="R426985" i="20"/>
  <c r="Q426985" i="20"/>
  <c r="L426985" i="20"/>
  <c r="R426984" i="20"/>
  <c r="Q426984" i="20"/>
  <c r="L426984" i="20"/>
  <c r="R426983" i="20"/>
  <c r="Q426983" i="20"/>
  <c r="L426983" i="20"/>
  <c r="R426982" i="20"/>
  <c r="Q426982" i="20"/>
  <c r="L426982" i="20"/>
  <c r="R426981" i="20"/>
  <c r="Q426981" i="20"/>
  <c r="L426981" i="20"/>
  <c r="R426980" i="20"/>
  <c r="Q426980" i="20"/>
  <c r="L426980" i="20"/>
  <c r="R426979" i="20"/>
  <c r="Q426979" i="20"/>
  <c r="L426979" i="20"/>
  <c r="R426978" i="20"/>
  <c r="Q426978" i="20"/>
  <c r="L426978" i="20"/>
  <c r="R426977" i="20"/>
  <c r="Q426977" i="20"/>
  <c r="L426977" i="20"/>
  <c r="R426976" i="20"/>
  <c r="Q426976" i="20"/>
  <c r="L426976" i="20"/>
  <c r="R426975" i="20"/>
  <c r="Q426975" i="20"/>
  <c r="L426975" i="20"/>
  <c r="R426974" i="20"/>
  <c r="Q426974" i="20"/>
  <c r="L426974" i="20"/>
  <c r="R426973" i="20"/>
  <c r="Q426973" i="20"/>
  <c r="L426973" i="20"/>
  <c r="R426972" i="20"/>
  <c r="Q426972" i="20"/>
  <c r="L426972" i="20"/>
  <c r="R426971" i="20"/>
  <c r="Q426971" i="20"/>
  <c r="L426971" i="20"/>
  <c r="R426970" i="20"/>
  <c r="Q426970" i="20"/>
  <c r="L426970" i="20"/>
  <c r="R426969" i="20"/>
  <c r="Q426969" i="20"/>
  <c r="L426969" i="20"/>
  <c r="R426968" i="20"/>
  <c r="Q426968" i="20"/>
  <c r="L426968" i="20"/>
  <c r="R426967" i="20"/>
  <c r="Q426967" i="20"/>
  <c r="L426967" i="20"/>
  <c r="R426966" i="20"/>
  <c r="Q426966" i="20"/>
  <c r="L426966" i="20"/>
  <c r="R426965" i="20"/>
  <c r="Q426965" i="20"/>
  <c r="L426965" i="20"/>
  <c r="R426964" i="20"/>
  <c r="Q426964" i="20"/>
  <c r="L426964" i="20"/>
  <c r="R426963" i="20"/>
  <c r="Q426963" i="20"/>
  <c r="L426963" i="20"/>
  <c r="R426962" i="20"/>
  <c r="Q426962" i="20"/>
  <c r="L426962" i="20"/>
  <c r="R426961" i="20"/>
  <c r="Q426961" i="20"/>
  <c r="L426961" i="20"/>
  <c r="R426960" i="20"/>
  <c r="Q426960" i="20"/>
  <c r="L426960" i="20"/>
  <c r="R426959" i="20"/>
  <c r="Q426959" i="20"/>
  <c r="L426959" i="20"/>
  <c r="R426958" i="20"/>
  <c r="Q426958" i="20"/>
  <c r="L426958" i="20"/>
  <c r="R426957" i="20"/>
  <c r="Q426957" i="20"/>
  <c r="L426957" i="20"/>
  <c r="R426956" i="20"/>
  <c r="Q426956" i="20"/>
  <c r="L426956" i="20"/>
  <c r="R426955" i="20"/>
  <c r="Q426955" i="20"/>
  <c r="L426955" i="20"/>
  <c r="R426954" i="20"/>
  <c r="Q426954" i="20"/>
  <c r="L426954" i="20"/>
  <c r="R426953" i="20"/>
  <c r="Q426953" i="20"/>
  <c r="L426953" i="20"/>
  <c r="R426952" i="20"/>
  <c r="Q426952" i="20"/>
  <c r="L426952" i="20"/>
  <c r="R426951" i="20"/>
  <c r="Q426951" i="20"/>
  <c r="L426951" i="20"/>
  <c r="R426950" i="20"/>
  <c r="Q426950" i="20"/>
  <c r="L426950" i="20"/>
  <c r="R426949" i="20"/>
  <c r="Q426949" i="20"/>
  <c r="L426949" i="20"/>
  <c r="R426948" i="20"/>
  <c r="Q426948" i="20"/>
  <c r="L426948" i="20"/>
  <c r="R426947" i="20"/>
  <c r="Q426947" i="20"/>
  <c r="L426947" i="20"/>
  <c r="R426946" i="20"/>
  <c r="Q426946" i="20"/>
  <c r="L426946" i="20"/>
  <c r="R426945" i="20"/>
  <c r="Q426945" i="20"/>
  <c r="L426945" i="20"/>
  <c r="R426944" i="20"/>
  <c r="Q426944" i="20"/>
  <c r="L426944" i="20"/>
  <c r="R426943" i="20"/>
  <c r="Q426943" i="20"/>
  <c r="L426943" i="20"/>
  <c r="R426942" i="20"/>
  <c r="Q426942" i="20"/>
  <c r="L426942" i="20"/>
  <c r="R426941" i="20"/>
  <c r="Q426941" i="20"/>
  <c r="L426941" i="20"/>
  <c r="R426940" i="20"/>
  <c r="Q426940" i="20"/>
  <c r="L426940" i="20"/>
  <c r="R426939" i="20"/>
  <c r="Q426939" i="20"/>
  <c r="L426939" i="20"/>
  <c r="R426938" i="20"/>
  <c r="Q426938" i="20"/>
  <c r="L426938" i="20"/>
  <c r="R426937" i="20"/>
  <c r="Q426937" i="20"/>
  <c r="L426937" i="20"/>
  <c r="R426936" i="20"/>
  <c r="Q426936" i="20"/>
  <c r="L426936" i="20"/>
  <c r="R426935" i="20"/>
  <c r="Q426935" i="20"/>
  <c r="L426935" i="20"/>
  <c r="R426934" i="20"/>
  <c r="Q426934" i="20"/>
  <c r="L426934" i="20"/>
  <c r="R426933" i="20"/>
  <c r="Q426933" i="20"/>
  <c r="L426933" i="20"/>
  <c r="R426932" i="20"/>
  <c r="Q426932" i="20"/>
  <c r="L426932" i="20"/>
  <c r="R426931" i="20"/>
  <c r="Q426931" i="20"/>
  <c r="L426931" i="20"/>
  <c r="R426930" i="20"/>
  <c r="Q426930" i="20"/>
  <c r="L426930" i="20"/>
  <c r="R426929" i="20"/>
  <c r="Q426929" i="20"/>
  <c r="L426929" i="20"/>
  <c r="R426928" i="20"/>
  <c r="Q426928" i="20"/>
  <c r="L426928" i="20"/>
  <c r="R426927" i="20"/>
  <c r="Q426927" i="20"/>
  <c r="L426927" i="20"/>
  <c r="R426926" i="20"/>
  <c r="Q426926" i="20"/>
  <c r="L426926" i="20"/>
  <c r="R426925" i="20"/>
  <c r="Q426925" i="20"/>
  <c r="L426925" i="20"/>
  <c r="R426924" i="20"/>
  <c r="Q426924" i="20"/>
  <c r="L426924" i="20"/>
  <c r="R426923" i="20"/>
  <c r="Q426923" i="20"/>
  <c r="L426923" i="20"/>
  <c r="R426922" i="20"/>
  <c r="Q426922" i="20"/>
  <c r="L426922" i="20"/>
  <c r="R426921" i="20"/>
  <c r="Q426921" i="20"/>
  <c r="L426921" i="20"/>
  <c r="R426920" i="20"/>
  <c r="Q426920" i="20"/>
  <c r="L426920" i="20"/>
  <c r="R426919" i="20"/>
  <c r="Q426919" i="20"/>
  <c r="L426919" i="20"/>
  <c r="R426918" i="20"/>
  <c r="Q426918" i="20"/>
  <c r="L426918" i="20"/>
  <c r="R426917" i="20"/>
  <c r="Q426917" i="20"/>
  <c r="L426917" i="20"/>
  <c r="R426916" i="20"/>
  <c r="Q426916" i="20"/>
  <c r="L426916" i="20"/>
  <c r="R426915" i="20"/>
  <c r="Q426915" i="20"/>
  <c r="L426915" i="20"/>
  <c r="R426914" i="20"/>
  <c r="Q426914" i="20"/>
  <c r="L426914" i="20"/>
  <c r="R426913" i="20"/>
  <c r="Q426913" i="20"/>
  <c r="L426913" i="20"/>
  <c r="R426912" i="20"/>
  <c r="Q426912" i="20"/>
  <c r="L426912" i="20"/>
  <c r="R426911" i="20"/>
  <c r="Q426911" i="20"/>
  <c r="L426911" i="20"/>
  <c r="R426910" i="20"/>
  <c r="Q426910" i="20"/>
  <c r="L426910" i="20"/>
  <c r="R426909" i="20"/>
  <c r="Q426909" i="20"/>
  <c r="L426909" i="20"/>
  <c r="R426908" i="20"/>
  <c r="Q426908" i="20"/>
  <c r="L426908" i="20"/>
  <c r="R426907" i="20"/>
  <c r="Q426907" i="20"/>
  <c r="L426907" i="20"/>
  <c r="R426906" i="20"/>
  <c r="Q426906" i="20"/>
  <c r="L426906" i="20"/>
  <c r="R426905" i="20"/>
  <c r="Q426905" i="20"/>
  <c r="L426905" i="20"/>
  <c r="R426904" i="20"/>
  <c r="Q426904" i="20"/>
  <c r="L426904" i="20"/>
  <c r="R426903" i="20"/>
  <c r="Q426903" i="20"/>
  <c r="L426903" i="20"/>
  <c r="R426902" i="20"/>
  <c r="Q426902" i="20"/>
  <c r="L426902" i="20"/>
  <c r="R426901" i="20"/>
  <c r="Q426901" i="20"/>
  <c r="L426901" i="20"/>
  <c r="R426900" i="20"/>
  <c r="Q426900" i="20"/>
  <c r="L426900" i="20"/>
  <c r="R426899" i="20"/>
  <c r="Q426899" i="20"/>
  <c r="L426899" i="20"/>
  <c r="R426898" i="20"/>
  <c r="Q426898" i="20"/>
  <c r="L426898" i="20"/>
  <c r="R426897" i="20"/>
  <c r="Q426897" i="20"/>
  <c r="L426897" i="20"/>
  <c r="R426896" i="20"/>
  <c r="Q426896" i="20"/>
  <c r="L426896" i="20"/>
  <c r="R426895" i="20"/>
  <c r="Q426895" i="20"/>
  <c r="L426895" i="20"/>
  <c r="R426894" i="20"/>
  <c r="Q426894" i="20"/>
  <c r="L426894" i="20"/>
  <c r="R426893" i="20"/>
  <c r="Q426893" i="20"/>
  <c r="L426893" i="20"/>
  <c r="R426892" i="20"/>
  <c r="Q426892" i="20"/>
  <c r="L426892" i="20"/>
  <c r="R426891" i="20"/>
  <c r="Q426891" i="20"/>
  <c r="L426891" i="20"/>
  <c r="R426890" i="20"/>
  <c r="Q426890" i="20"/>
  <c r="L426890" i="20"/>
  <c r="R426889" i="20"/>
  <c r="Q426889" i="20"/>
  <c r="L426889" i="20"/>
  <c r="R426888" i="20"/>
  <c r="Q426888" i="20"/>
  <c r="L426888" i="20"/>
  <c r="R426887" i="20"/>
  <c r="Q426887" i="20"/>
  <c r="L426887" i="20"/>
  <c r="R426886" i="20"/>
  <c r="Q426886" i="20"/>
  <c r="L426886" i="20"/>
  <c r="R426885" i="20"/>
  <c r="Q426885" i="20"/>
  <c r="L426885" i="20"/>
  <c r="R426884" i="20"/>
  <c r="Q426884" i="20"/>
  <c r="L426884" i="20"/>
  <c r="R426883" i="20"/>
  <c r="Q426883" i="20"/>
  <c r="L426883" i="20"/>
  <c r="R426882" i="20"/>
  <c r="Q426882" i="20"/>
  <c r="L426882" i="20"/>
  <c r="R426881" i="20"/>
  <c r="Q426881" i="20"/>
  <c r="L426881" i="20"/>
  <c r="R426880" i="20"/>
  <c r="Q426880" i="20"/>
  <c r="L426880" i="20"/>
  <c r="R426879" i="20"/>
  <c r="Q426879" i="20"/>
  <c r="L426879" i="20"/>
  <c r="R426878" i="20"/>
  <c r="Q426878" i="20"/>
  <c r="L426878" i="20"/>
  <c r="R426877" i="20"/>
  <c r="Q426877" i="20"/>
  <c r="L426877" i="20"/>
  <c r="R426876" i="20"/>
  <c r="Q426876" i="20"/>
  <c r="L426876" i="20"/>
  <c r="R426875" i="20"/>
  <c r="Q426875" i="20"/>
  <c r="L426875" i="20"/>
  <c r="R426874" i="20"/>
  <c r="Q426874" i="20"/>
  <c r="L426874" i="20"/>
  <c r="R426873" i="20"/>
  <c r="Q426873" i="20"/>
  <c r="L426873" i="20"/>
  <c r="R426872" i="20"/>
  <c r="Q426872" i="20"/>
  <c r="L426872" i="20"/>
  <c r="R426871" i="20"/>
  <c r="Q426871" i="20"/>
  <c r="L426871" i="20"/>
  <c r="R426870" i="20"/>
  <c r="Q426870" i="20"/>
  <c r="L426870" i="20"/>
  <c r="R426869" i="20"/>
  <c r="Q426869" i="20"/>
  <c r="L426869" i="20"/>
  <c r="R426868" i="20"/>
  <c r="Q426868" i="20"/>
  <c r="L426868" i="20"/>
  <c r="R426867" i="20"/>
  <c r="Q426867" i="20"/>
  <c r="L426867" i="20"/>
  <c r="R426866" i="20"/>
  <c r="Q426866" i="20"/>
  <c r="L426866" i="20"/>
  <c r="R426865" i="20"/>
  <c r="Q426865" i="20"/>
  <c r="L426865" i="20"/>
  <c r="R426864" i="20"/>
  <c r="Q426864" i="20"/>
  <c r="L426864" i="20"/>
  <c r="R426863" i="20"/>
  <c r="Q426863" i="20"/>
  <c r="L426863" i="20"/>
  <c r="R426862" i="20"/>
  <c r="Q426862" i="20"/>
  <c r="L426862" i="20"/>
  <c r="R426861" i="20"/>
  <c r="Q426861" i="20"/>
  <c r="L426861" i="20"/>
  <c r="R426860" i="20"/>
  <c r="Q426860" i="20"/>
  <c r="L426860" i="20"/>
  <c r="R426859" i="20"/>
  <c r="Q426859" i="20"/>
  <c r="L426859" i="20"/>
  <c r="R426858" i="20"/>
  <c r="Q426858" i="20"/>
  <c r="L426858" i="20"/>
  <c r="R426857" i="20"/>
  <c r="Q426857" i="20"/>
  <c r="L426857" i="20"/>
  <c r="R426856" i="20"/>
  <c r="Q426856" i="20"/>
  <c r="L426856" i="20"/>
  <c r="R426855" i="20"/>
  <c r="Q426855" i="20"/>
  <c r="L426855" i="20"/>
  <c r="R426854" i="20"/>
  <c r="Q426854" i="20"/>
  <c r="L426854" i="20"/>
  <c r="R426853" i="20"/>
  <c r="Q426853" i="20"/>
  <c r="L426853" i="20"/>
  <c r="R426852" i="20"/>
  <c r="Q426852" i="20"/>
  <c r="L426852" i="20"/>
  <c r="R426851" i="20"/>
  <c r="Q426851" i="20"/>
  <c r="L426851" i="20"/>
  <c r="R426850" i="20"/>
  <c r="Q426850" i="20"/>
  <c r="L426850" i="20"/>
  <c r="R426849" i="20"/>
  <c r="Q426849" i="20"/>
  <c r="L426849" i="20"/>
  <c r="R426848" i="20"/>
  <c r="Q426848" i="20"/>
  <c r="L426848" i="20"/>
  <c r="R426847" i="20"/>
  <c r="Q426847" i="20"/>
  <c r="L426847" i="20"/>
  <c r="R426846" i="20"/>
  <c r="Q426846" i="20"/>
  <c r="L426846" i="20"/>
  <c r="R426845" i="20"/>
  <c r="Q426845" i="20"/>
  <c r="L426845" i="20"/>
  <c r="R426844" i="20"/>
  <c r="Q426844" i="20"/>
  <c r="L426844" i="20"/>
  <c r="R426843" i="20"/>
  <c r="Q426843" i="20"/>
  <c r="L426843" i="20"/>
  <c r="R426842" i="20"/>
  <c r="Q426842" i="20"/>
  <c r="L426842" i="20"/>
  <c r="R426841" i="20"/>
  <c r="Q426841" i="20"/>
  <c r="L426841" i="20"/>
  <c r="R426840" i="20"/>
  <c r="Q426840" i="20"/>
  <c r="L426840" i="20"/>
  <c r="R426839" i="20"/>
  <c r="Q426839" i="20"/>
  <c r="L426839" i="20"/>
  <c r="R426838" i="20"/>
  <c r="Q426838" i="20"/>
  <c r="L426838" i="20"/>
  <c r="R426837" i="20"/>
  <c r="Q426837" i="20"/>
  <c r="L426837" i="20"/>
  <c r="R426836" i="20"/>
  <c r="Q426836" i="20"/>
  <c r="L426836" i="20"/>
  <c r="R426835" i="20"/>
  <c r="Q426835" i="20"/>
  <c r="L426835" i="20"/>
  <c r="R426834" i="20"/>
  <c r="Q426834" i="20"/>
  <c r="L426834" i="20"/>
  <c r="R426833" i="20"/>
  <c r="Q426833" i="20"/>
  <c r="L426833" i="20"/>
  <c r="R426832" i="20"/>
  <c r="Q426832" i="20"/>
  <c r="L426832" i="20"/>
  <c r="R426831" i="20"/>
  <c r="Q426831" i="20"/>
  <c r="L426831" i="20"/>
  <c r="R426830" i="20"/>
  <c r="Q426830" i="20"/>
  <c r="L426830" i="20"/>
  <c r="R426829" i="20"/>
  <c r="Q426829" i="20"/>
  <c r="L426829" i="20"/>
  <c r="R426828" i="20"/>
  <c r="Q426828" i="20"/>
  <c r="L426828" i="20"/>
  <c r="R426827" i="20"/>
  <c r="Q426827" i="20"/>
  <c r="L426827" i="20"/>
  <c r="R426826" i="20"/>
  <c r="Q426826" i="20"/>
  <c r="L426826" i="20"/>
  <c r="R426825" i="20"/>
  <c r="Q426825" i="20"/>
  <c r="L426825" i="20"/>
  <c r="R426824" i="20"/>
  <c r="Q426824" i="20"/>
  <c r="L426824" i="20"/>
  <c r="R426823" i="20"/>
  <c r="Q426823" i="20"/>
  <c r="L426823" i="20"/>
  <c r="R426822" i="20"/>
  <c r="Q426822" i="20"/>
  <c r="L426822" i="20"/>
  <c r="R426821" i="20"/>
  <c r="Q426821" i="20"/>
  <c r="L426821" i="20"/>
  <c r="R426820" i="20"/>
  <c r="Q426820" i="20"/>
  <c r="L426820" i="20"/>
  <c r="R426819" i="20"/>
  <c r="Q426819" i="20"/>
  <c r="L426819" i="20"/>
  <c r="R426818" i="20"/>
  <c r="Q426818" i="20"/>
  <c r="L426818" i="20"/>
  <c r="R426817" i="20"/>
  <c r="Q426817" i="20"/>
  <c r="L426817" i="20"/>
  <c r="R426816" i="20"/>
  <c r="Q426816" i="20"/>
  <c r="L426816" i="20"/>
  <c r="R426815" i="20"/>
  <c r="Q426815" i="20"/>
  <c r="L426815" i="20"/>
  <c r="R426814" i="20"/>
  <c r="Q426814" i="20"/>
  <c r="L426814" i="20"/>
  <c r="R426813" i="20"/>
  <c r="Q426813" i="20"/>
  <c r="L426813" i="20"/>
  <c r="R426812" i="20"/>
  <c r="Q426812" i="20"/>
  <c r="L426812" i="20"/>
  <c r="R426811" i="20"/>
  <c r="Q426811" i="20"/>
  <c r="L426811" i="20"/>
  <c r="R426810" i="20"/>
  <c r="Q426810" i="20"/>
  <c r="L426810" i="20"/>
  <c r="R426809" i="20"/>
  <c r="Q426809" i="20"/>
  <c r="L426809" i="20"/>
  <c r="R426808" i="20"/>
  <c r="Q426808" i="20"/>
  <c r="L426808" i="20"/>
  <c r="R426807" i="20"/>
  <c r="Q426807" i="20"/>
  <c r="L426807" i="20"/>
  <c r="R426806" i="20"/>
  <c r="Q426806" i="20"/>
  <c r="L426806" i="20"/>
  <c r="R426805" i="20"/>
  <c r="Q426805" i="20"/>
  <c r="L426805" i="20"/>
  <c r="R426804" i="20"/>
  <c r="Q426804" i="20"/>
  <c r="L426804" i="20"/>
  <c r="R426803" i="20"/>
  <c r="Q426803" i="20"/>
  <c r="L426803" i="20"/>
  <c r="R426802" i="20"/>
  <c r="Q426802" i="20"/>
  <c r="L426802" i="20"/>
  <c r="R426801" i="20"/>
  <c r="Q426801" i="20"/>
  <c r="L426801" i="20"/>
  <c r="R426800" i="20"/>
  <c r="Q426800" i="20"/>
  <c r="L426800" i="20"/>
  <c r="R426799" i="20"/>
  <c r="Q426799" i="20"/>
  <c r="L426799" i="20"/>
  <c r="R426798" i="20"/>
  <c r="Q426798" i="20"/>
  <c r="L426798" i="20"/>
  <c r="R426797" i="20"/>
  <c r="Q426797" i="20"/>
  <c r="L426797" i="20"/>
  <c r="R426796" i="20"/>
  <c r="Q426796" i="20"/>
  <c r="L426796" i="20"/>
  <c r="R426795" i="20"/>
  <c r="Q426795" i="20"/>
  <c r="L426795" i="20"/>
  <c r="R426794" i="20"/>
  <c r="Q426794" i="20"/>
  <c r="L426794" i="20"/>
  <c r="R426793" i="20"/>
  <c r="Q426793" i="20"/>
  <c r="L426793" i="20"/>
  <c r="R426792" i="20"/>
  <c r="Q426792" i="20"/>
  <c r="L426792" i="20"/>
  <c r="R426791" i="20"/>
  <c r="Q426791" i="20"/>
  <c r="L426791" i="20"/>
  <c r="R426790" i="20"/>
  <c r="Q426790" i="20"/>
  <c r="L426790" i="20"/>
  <c r="R426789" i="20"/>
  <c r="Q426789" i="20"/>
  <c r="L426789" i="20"/>
  <c r="R426788" i="20"/>
  <c r="Q426788" i="20"/>
  <c r="L426788" i="20"/>
  <c r="R426787" i="20"/>
  <c r="Q426787" i="20"/>
  <c r="L426787" i="20"/>
  <c r="R426786" i="20"/>
  <c r="Q426786" i="20"/>
  <c r="L426786" i="20"/>
  <c r="R426785" i="20"/>
  <c r="Q426785" i="20"/>
  <c r="L426785" i="20"/>
  <c r="R426784" i="20"/>
  <c r="Q426784" i="20"/>
  <c r="L426784" i="20"/>
  <c r="R426783" i="20"/>
  <c r="Q426783" i="20"/>
  <c r="L426783" i="20"/>
  <c r="R426782" i="20"/>
  <c r="Q426782" i="20"/>
  <c r="L426782" i="20"/>
  <c r="R426781" i="20"/>
  <c r="Q426781" i="20"/>
  <c r="L426781" i="20"/>
  <c r="R426780" i="20"/>
  <c r="Q426780" i="20"/>
  <c r="L426780" i="20"/>
  <c r="R426779" i="20"/>
  <c r="Q426779" i="20"/>
  <c r="L426779" i="20"/>
  <c r="R426778" i="20"/>
  <c r="Q426778" i="20"/>
  <c r="L426778" i="20"/>
  <c r="R426777" i="20"/>
  <c r="Q426777" i="20"/>
  <c r="L426777" i="20"/>
  <c r="R426776" i="20"/>
  <c r="Q426776" i="20"/>
  <c r="L426776" i="20"/>
  <c r="R426775" i="20"/>
  <c r="Q426775" i="20"/>
  <c r="L426775" i="20"/>
  <c r="R426774" i="20"/>
  <c r="Q426774" i="20"/>
  <c r="L426774" i="20"/>
  <c r="R426773" i="20"/>
  <c r="Q426773" i="20"/>
  <c r="L426773" i="20"/>
  <c r="R426772" i="20"/>
  <c r="Q426772" i="20"/>
  <c r="L426772" i="20"/>
  <c r="R426771" i="20"/>
  <c r="Q426771" i="20"/>
  <c r="L426771" i="20"/>
  <c r="R426770" i="20"/>
  <c r="Q426770" i="20"/>
  <c r="L426770" i="20"/>
  <c r="R426769" i="20"/>
  <c r="Q426769" i="20"/>
  <c r="L426769" i="20"/>
  <c r="R426768" i="20"/>
  <c r="Q426768" i="20"/>
  <c r="L426768" i="20"/>
  <c r="R426767" i="20"/>
  <c r="Q426767" i="20"/>
  <c r="L426767" i="20"/>
  <c r="R426766" i="20"/>
  <c r="Q426766" i="20"/>
  <c r="L426766" i="20"/>
  <c r="R426765" i="20"/>
  <c r="Q426765" i="20"/>
  <c r="L426765" i="20"/>
  <c r="R426764" i="20"/>
  <c r="Q426764" i="20"/>
  <c r="L426764" i="20"/>
  <c r="R426763" i="20"/>
  <c r="Q426763" i="20"/>
  <c r="L426763" i="20"/>
  <c r="R426762" i="20"/>
  <c r="Q426762" i="20"/>
  <c r="L426762" i="20"/>
  <c r="R426761" i="20"/>
  <c r="Q426761" i="20"/>
  <c r="L426761" i="20"/>
  <c r="R426760" i="20"/>
  <c r="Q426760" i="20"/>
  <c r="L426760" i="20"/>
  <c r="R426759" i="20"/>
  <c r="Q426759" i="20"/>
  <c r="L426759" i="20"/>
  <c r="R426758" i="20"/>
  <c r="Q426758" i="20"/>
  <c r="L426758" i="20"/>
  <c r="R426757" i="20"/>
  <c r="Q426757" i="20"/>
  <c r="L426757" i="20"/>
  <c r="R426756" i="20"/>
  <c r="Q426756" i="20"/>
  <c r="L426756" i="20"/>
  <c r="R426755" i="20"/>
  <c r="Q426755" i="20"/>
  <c r="L426755" i="20"/>
  <c r="R426754" i="20"/>
  <c r="Q426754" i="20"/>
  <c r="L426754" i="20"/>
  <c r="R426753" i="20"/>
  <c r="Q426753" i="20"/>
  <c r="L426753" i="20"/>
  <c r="R426752" i="20"/>
  <c r="Q426752" i="20"/>
  <c r="L426752" i="20"/>
  <c r="R426751" i="20"/>
  <c r="Q426751" i="20"/>
  <c r="L426751" i="20"/>
  <c r="R426750" i="20"/>
  <c r="Q426750" i="20"/>
  <c r="L426750" i="20"/>
  <c r="R426749" i="20"/>
  <c r="Q426749" i="20"/>
  <c r="L426749" i="20"/>
  <c r="R426748" i="20"/>
  <c r="Q426748" i="20"/>
  <c r="L426748" i="20"/>
  <c r="R426747" i="20"/>
  <c r="Q426747" i="20"/>
  <c r="L426747" i="20"/>
  <c r="R426746" i="20"/>
  <c r="Q426746" i="20"/>
  <c r="L426746" i="20"/>
  <c r="R426745" i="20"/>
  <c r="Q426745" i="20"/>
  <c r="L426745" i="20"/>
  <c r="R426744" i="20"/>
  <c r="Q426744" i="20"/>
  <c r="L426744" i="20"/>
  <c r="R426743" i="20"/>
  <c r="Q426743" i="20"/>
  <c r="L426743" i="20"/>
  <c r="R426742" i="20"/>
  <c r="Q426742" i="20"/>
  <c r="L426742" i="20"/>
  <c r="R426741" i="20"/>
  <c r="Q426741" i="20"/>
  <c r="L426741" i="20"/>
  <c r="R426740" i="20"/>
  <c r="Q426740" i="20"/>
  <c r="L426740" i="20"/>
  <c r="R426739" i="20"/>
  <c r="Q426739" i="20"/>
  <c r="L426739" i="20"/>
  <c r="R426738" i="20"/>
  <c r="Q426738" i="20"/>
  <c r="L426738" i="20"/>
  <c r="R426737" i="20"/>
  <c r="Q426737" i="20"/>
  <c r="L426737" i="20"/>
  <c r="R426736" i="20"/>
  <c r="Q426736" i="20"/>
  <c r="L426736" i="20"/>
  <c r="R426735" i="20"/>
  <c r="Q426735" i="20"/>
  <c r="L426735" i="20"/>
  <c r="R426734" i="20"/>
  <c r="Q426734" i="20"/>
  <c r="L426734" i="20"/>
  <c r="R426733" i="20"/>
  <c r="Q426733" i="20"/>
  <c r="L426733" i="20"/>
  <c r="R426732" i="20"/>
  <c r="Q426732" i="20"/>
  <c r="L426732" i="20"/>
  <c r="R426731" i="20"/>
  <c r="Q426731" i="20"/>
  <c r="L426731" i="20"/>
  <c r="R426730" i="20"/>
  <c r="Q426730" i="20"/>
  <c r="L426730" i="20"/>
  <c r="R426729" i="20"/>
  <c r="Q426729" i="20"/>
  <c r="L426729" i="20"/>
  <c r="R426728" i="20"/>
  <c r="Q426728" i="20"/>
  <c r="L426728" i="20"/>
  <c r="R426727" i="20"/>
  <c r="Q426727" i="20"/>
  <c r="L426727" i="20"/>
  <c r="R426726" i="20"/>
  <c r="Q426726" i="20"/>
  <c r="L426726" i="20"/>
  <c r="R426725" i="20"/>
  <c r="Q426725" i="20"/>
  <c r="L426725" i="20"/>
  <c r="R426724" i="20"/>
  <c r="Q426724" i="20"/>
  <c r="L426724" i="20"/>
  <c r="R426723" i="20"/>
  <c r="Q426723" i="20"/>
  <c r="L426723" i="20"/>
  <c r="R426722" i="20"/>
  <c r="Q426722" i="20"/>
  <c r="L426722" i="20"/>
  <c r="R426721" i="20"/>
  <c r="Q426721" i="20"/>
  <c r="L426721" i="20"/>
  <c r="R426720" i="20"/>
  <c r="Q426720" i="20"/>
  <c r="L426720" i="20"/>
  <c r="R426719" i="20"/>
  <c r="Q426719" i="20"/>
  <c r="L426719" i="20"/>
  <c r="R426718" i="20"/>
  <c r="Q426718" i="20"/>
  <c r="L426718" i="20"/>
  <c r="R426717" i="20"/>
  <c r="Q426717" i="20"/>
  <c r="L426717" i="20"/>
  <c r="R426716" i="20"/>
  <c r="Q426716" i="20"/>
  <c r="L426716" i="20"/>
  <c r="R426715" i="20"/>
  <c r="Q426715" i="20"/>
  <c r="L426715" i="20"/>
  <c r="R426714" i="20"/>
  <c r="Q426714" i="20"/>
  <c r="L426714" i="20"/>
  <c r="R426713" i="20"/>
  <c r="Q426713" i="20"/>
  <c r="L426713" i="20"/>
  <c r="R426712" i="20"/>
  <c r="Q426712" i="20"/>
  <c r="L426712" i="20"/>
  <c r="R426711" i="20"/>
  <c r="Q426711" i="20"/>
  <c r="L426711" i="20"/>
  <c r="R426710" i="20"/>
  <c r="Q426710" i="20"/>
  <c r="L426710" i="20"/>
  <c r="R426709" i="20"/>
  <c r="Q426709" i="20"/>
  <c r="L426709" i="20"/>
  <c r="R426708" i="20"/>
  <c r="Q426708" i="20"/>
  <c r="L426708" i="20"/>
  <c r="R426707" i="20"/>
  <c r="Q426707" i="20"/>
  <c r="L426707" i="20"/>
  <c r="R426706" i="20"/>
  <c r="Q426706" i="20"/>
  <c r="L426706" i="20"/>
  <c r="R426705" i="20"/>
  <c r="Q426705" i="20"/>
  <c r="L426705" i="20"/>
  <c r="R426704" i="20"/>
  <c r="Q426704" i="20"/>
  <c r="L426704" i="20"/>
  <c r="R426703" i="20"/>
  <c r="Q426703" i="20"/>
  <c r="L426703" i="20"/>
  <c r="R426702" i="20"/>
  <c r="Q426702" i="20"/>
  <c r="L426702" i="20"/>
  <c r="R426701" i="20"/>
  <c r="Q426701" i="20"/>
  <c r="L426701" i="20"/>
  <c r="R426700" i="20"/>
  <c r="Q426700" i="20"/>
  <c r="L426700" i="20"/>
  <c r="R426699" i="20"/>
  <c r="Q426699" i="20"/>
  <c r="L426699" i="20"/>
  <c r="R426698" i="20"/>
  <c r="Q426698" i="20"/>
  <c r="L426698" i="20"/>
  <c r="R426697" i="20"/>
  <c r="Q426697" i="20"/>
  <c r="L426697" i="20"/>
  <c r="R426696" i="20"/>
  <c r="Q426696" i="20"/>
  <c r="L426696" i="20"/>
  <c r="R426695" i="20"/>
  <c r="Q426695" i="20"/>
  <c r="L426695" i="20"/>
  <c r="R426694" i="20"/>
  <c r="Q426694" i="20"/>
  <c r="L426694" i="20"/>
  <c r="R426693" i="20"/>
  <c r="Q426693" i="20"/>
  <c r="L426693" i="20"/>
  <c r="R426692" i="20"/>
  <c r="Q426692" i="20"/>
  <c r="L426692" i="20"/>
  <c r="R426691" i="20"/>
  <c r="Q426691" i="20"/>
  <c r="L426691" i="20"/>
  <c r="R426690" i="20"/>
  <c r="Q426690" i="20"/>
  <c r="L426690" i="20"/>
  <c r="R426689" i="20"/>
  <c r="Q426689" i="20"/>
  <c r="L426689" i="20"/>
  <c r="R426688" i="20"/>
  <c r="Q426688" i="20"/>
  <c r="L426688" i="20"/>
  <c r="R426687" i="20"/>
  <c r="Q426687" i="20"/>
  <c r="L426687" i="20"/>
  <c r="R426686" i="20"/>
  <c r="Q426686" i="20"/>
  <c r="L426686" i="20"/>
  <c r="R426685" i="20"/>
  <c r="Q426685" i="20"/>
  <c r="L426685" i="20"/>
  <c r="R426684" i="20"/>
  <c r="Q426684" i="20"/>
  <c r="L426684" i="20"/>
  <c r="R426683" i="20"/>
  <c r="Q426683" i="20"/>
  <c r="L426683" i="20"/>
  <c r="R426682" i="20"/>
  <c r="Q426682" i="20"/>
  <c r="L426682" i="20"/>
  <c r="R426681" i="20"/>
  <c r="Q426681" i="20"/>
  <c r="L426681" i="20"/>
  <c r="R426680" i="20"/>
  <c r="Q426680" i="20"/>
  <c r="L426680" i="20"/>
  <c r="R426679" i="20"/>
  <c r="Q426679" i="20"/>
  <c r="L426679" i="20"/>
  <c r="R426678" i="20"/>
  <c r="Q426678" i="20"/>
  <c r="L426678" i="20"/>
  <c r="R426677" i="20"/>
  <c r="Q426677" i="20"/>
  <c r="L426677" i="20"/>
  <c r="R426676" i="20"/>
  <c r="Q426676" i="20"/>
  <c r="L426676" i="20"/>
  <c r="R426675" i="20"/>
  <c r="Q426675" i="20"/>
  <c r="L426675" i="20"/>
  <c r="R426674" i="20"/>
  <c r="Q426674" i="20"/>
  <c r="L426674" i="20"/>
  <c r="R426673" i="20"/>
  <c r="Q426673" i="20"/>
  <c r="L426673" i="20"/>
  <c r="R426672" i="20"/>
  <c r="Q426672" i="20"/>
  <c r="L426672" i="20"/>
  <c r="R426671" i="20"/>
  <c r="Q426671" i="20"/>
  <c r="L426671" i="20"/>
  <c r="R426670" i="20"/>
  <c r="Q426670" i="20"/>
  <c r="L426670" i="20"/>
  <c r="R426669" i="20"/>
  <c r="Q426669" i="20"/>
  <c r="L426669" i="20"/>
  <c r="R426668" i="20"/>
  <c r="Q426668" i="20"/>
  <c r="L426668" i="20"/>
  <c r="R426667" i="20"/>
  <c r="Q426667" i="20"/>
  <c r="L426667" i="20"/>
  <c r="R426666" i="20"/>
  <c r="Q426666" i="20"/>
  <c r="L426666" i="20"/>
  <c r="R426665" i="20"/>
  <c r="Q426665" i="20"/>
  <c r="L426665" i="20"/>
  <c r="R426664" i="20"/>
  <c r="Q426664" i="20"/>
  <c r="L426664" i="20"/>
  <c r="R426663" i="20"/>
  <c r="Q426663" i="20"/>
  <c r="L426663" i="20"/>
  <c r="R426662" i="20"/>
  <c r="Q426662" i="20"/>
  <c r="L426662" i="20"/>
  <c r="R426661" i="20"/>
  <c r="Q426661" i="20"/>
  <c r="L426661" i="20"/>
  <c r="R426660" i="20"/>
  <c r="Q426660" i="20"/>
  <c r="L426660" i="20"/>
  <c r="R426659" i="20"/>
  <c r="Q426659" i="20"/>
  <c r="L426659" i="20"/>
  <c r="R426658" i="20"/>
  <c r="Q426658" i="20"/>
  <c r="L426658" i="20"/>
  <c r="R426657" i="20"/>
  <c r="Q426657" i="20"/>
  <c r="L426657" i="20"/>
  <c r="R426656" i="20"/>
  <c r="Q426656" i="20"/>
  <c r="L426656" i="20"/>
  <c r="R426655" i="20"/>
  <c r="Q426655" i="20"/>
  <c r="L426655" i="20"/>
  <c r="R426654" i="20"/>
  <c r="Q426654" i="20"/>
  <c r="L426654" i="20"/>
  <c r="R426653" i="20"/>
  <c r="Q426653" i="20"/>
  <c r="L426653" i="20"/>
  <c r="R426652" i="20"/>
  <c r="Q426652" i="20"/>
  <c r="L426652" i="20"/>
  <c r="R426651" i="20"/>
  <c r="Q426651" i="20"/>
  <c r="L426651" i="20"/>
  <c r="R426650" i="20"/>
  <c r="Q426650" i="20"/>
  <c r="L426650" i="20"/>
  <c r="R426649" i="20"/>
  <c r="Q426649" i="20"/>
  <c r="L426649" i="20"/>
  <c r="R426648" i="20"/>
  <c r="Q426648" i="20"/>
  <c r="L426648" i="20"/>
  <c r="R426647" i="20"/>
  <c r="Q426647" i="20"/>
  <c r="L426647" i="20"/>
  <c r="R426646" i="20"/>
  <c r="Q426646" i="20"/>
  <c r="L426646" i="20"/>
  <c r="R426645" i="20"/>
  <c r="Q426645" i="20"/>
  <c r="L426645" i="20"/>
  <c r="R426644" i="20"/>
  <c r="Q426644" i="20"/>
  <c r="L426644" i="20"/>
  <c r="R426643" i="20"/>
  <c r="Q426643" i="20"/>
  <c r="L426643" i="20"/>
  <c r="R426642" i="20"/>
  <c r="Q426642" i="20"/>
  <c r="L426642" i="20"/>
  <c r="R426641" i="20"/>
  <c r="Q426641" i="20"/>
  <c r="L426641" i="20"/>
  <c r="R426640" i="20"/>
  <c r="Q426640" i="20"/>
  <c r="L426640" i="20"/>
  <c r="R426639" i="20"/>
  <c r="Q426639" i="20"/>
  <c r="L426639" i="20"/>
  <c r="R426638" i="20"/>
  <c r="Q426638" i="20"/>
  <c r="L426638" i="20"/>
  <c r="R426637" i="20"/>
  <c r="Q426637" i="20"/>
  <c r="L426637" i="20"/>
  <c r="R426636" i="20"/>
  <c r="Q426636" i="20"/>
  <c r="L426636" i="20"/>
  <c r="R426635" i="20"/>
  <c r="Q426635" i="20"/>
  <c r="L426635" i="20"/>
  <c r="R426634" i="20"/>
  <c r="Q426634" i="20"/>
  <c r="L426634" i="20"/>
  <c r="R426633" i="20"/>
  <c r="Q426633" i="20"/>
  <c r="L426633" i="20"/>
  <c r="R426632" i="20"/>
  <c r="Q426632" i="20"/>
  <c r="L426632" i="20"/>
  <c r="R426631" i="20"/>
  <c r="Q426631" i="20"/>
  <c r="L426631" i="20"/>
  <c r="R426630" i="20"/>
  <c r="Q426630" i="20"/>
  <c r="L426630" i="20"/>
  <c r="R426629" i="20"/>
  <c r="Q426629" i="20"/>
  <c r="L426629" i="20"/>
  <c r="R426628" i="20"/>
  <c r="Q426628" i="20"/>
  <c r="L426628" i="20"/>
  <c r="R426627" i="20"/>
  <c r="Q426627" i="20"/>
  <c r="L426627" i="20"/>
  <c r="R426626" i="20"/>
  <c r="Q426626" i="20"/>
  <c r="L426626" i="20"/>
  <c r="R426625" i="20"/>
  <c r="Q426625" i="20"/>
  <c r="L426625" i="20"/>
  <c r="R426624" i="20"/>
  <c r="Q426624" i="20"/>
  <c r="L426624" i="20"/>
  <c r="R426623" i="20"/>
  <c r="Q426623" i="20"/>
  <c r="L426623" i="20"/>
  <c r="R426622" i="20"/>
  <c r="Q426622" i="20"/>
  <c r="L426622" i="20"/>
  <c r="R426621" i="20"/>
  <c r="Q426621" i="20"/>
  <c r="L426621" i="20"/>
  <c r="R426620" i="20"/>
  <c r="Q426620" i="20"/>
  <c r="L426620" i="20"/>
  <c r="R426619" i="20"/>
  <c r="Q426619" i="20"/>
  <c r="L426619" i="20"/>
  <c r="R426618" i="20"/>
  <c r="Q426618" i="20"/>
  <c r="L426618" i="20"/>
  <c r="R426617" i="20"/>
  <c r="Q426617" i="20"/>
  <c r="L426617" i="20"/>
  <c r="R426616" i="20"/>
  <c r="Q426616" i="20"/>
  <c r="L426616" i="20"/>
  <c r="R426615" i="20"/>
  <c r="Q426615" i="20"/>
  <c r="L426615" i="20"/>
  <c r="R426614" i="20"/>
  <c r="Q426614" i="20"/>
  <c r="L426614" i="20"/>
  <c r="R426613" i="20"/>
  <c r="Q426613" i="20"/>
  <c r="L426613" i="20"/>
  <c r="R426612" i="20"/>
  <c r="Q426612" i="20"/>
  <c r="L426612" i="20"/>
  <c r="R426611" i="20"/>
  <c r="Q426611" i="20"/>
  <c r="L426611" i="20"/>
  <c r="R426610" i="20"/>
  <c r="Q426610" i="20"/>
  <c r="L426610" i="20"/>
  <c r="R426609" i="20"/>
  <c r="Q426609" i="20"/>
  <c r="L426609" i="20"/>
  <c r="R426608" i="20"/>
  <c r="Q426608" i="20"/>
  <c r="L426608" i="20"/>
  <c r="R426607" i="20"/>
  <c r="Q426607" i="20"/>
  <c r="L426607" i="20"/>
  <c r="R426606" i="20"/>
  <c r="Q426606" i="20"/>
  <c r="L426606" i="20"/>
  <c r="R426605" i="20"/>
  <c r="Q426605" i="20"/>
  <c r="L426605" i="20"/>
  <c r="R426604" i="20"/>
  <c r="Q426604" i="20"/>
  <c r="L426604" i="20"/>
  <c r="R426603" i="20"/>
  <c r="Q426603" i="20"/>
  <c r="L426603" i="20"/>
  <c r="R426602" i="20"/>
  <c r="Q426602" i="20"/>
  <c r="L426602" i="20"/>
  <c r="R426601" i="20"/>
  <c r="Q426601" i="20"/>
  <c r="L426601" i="20"/>
  <c r="R426600" i="20"/>
  <c r="Q426600" i="20"/>
  <c r="L426600" i="20"/>
  <c r="R426599" i="20"/>
  <c r="Q426599" i="20"/>
  <c r="L426599" i="20"/>
  <c r="R426598" i="20"/>
  <c r="Q426598" i="20"/>
  <c r="L426598" i="20"/>
  <c r="R426597" i="20"/>
  <c r="Q426597" i="20"/>
  <c r="L426597" i="20"/>
  <c r="R426596" i="20"/>
  <c r="Q426596" i="20"/>
  <c r="L426596" i="20"/>
  <c r="R426595" i="20"/>
  <c r="Q426595" i="20"/>
  <c r="L426595" i="20"/>
  <c r="R426594" i="20"/>
  <c r="Q426594" i="20"/>
  <c r="L426594" i="20"/>
  <c r="R426593" i="20"/>
  <c r="Q426593" i="20"/>
  <c r="L426593" i="20"/>
  <c r="R426592" i="20"/>
  <c r="Q426592" i="20"/>
  <c r="L426592" i="20"/>
  <c r="R426591" i="20"/>
  <c r="Q426591" i="20"/>
  <c r="L426591" i="20"/>
  <c r="R426590" i="20"/>
  <c r="Q426590" i="20"/>
  <c r="L426590" i="20"/>
  <c r="R426589" i="20"/>
  <c r="Q426589" i="20"/>
  <c r="L426589" i="20"/>
  <c r="R426588" i="20"/>
  <c r="Q426588" i="20"/>
  <c r="L426588" i="20"/>
  <c r="R426587" i="20"/>
  <c r="Q426587" i="20"/>
  <c r="L426587" i="20"/>
  <c r="R426586" i="20"/>
  <c r="Q426586" i="20"/>
  <c r="L426586" i="20"/>
  <c r="R426585" i="20"/>
  <c r="Q426585" i="20"/>
  <c r="L426585" i="20"/>
  <c r="R426584" i="20"/>
  <c r="Q426584" i="20"/>
  <c r="L426584" i="20"/>
  <c r="R426583" i="20"/>
  <c r="Q426583" i="20"/>
  <c r="L426583" i="20"/>
  <c r="R426582" i="20"/>
  <c r="Q426582" i="20"/>
  <c r="L426582" i="20"/>
  <c r="R426581" i="20"/>
  <c r="Q426581" i="20"/>
  <c r="L426581" i="20"/>
  <c r="R426580" i="20"/>
  <c r="Q426580" i="20"/>
  <c r="L426580" i="20"/>
  <c r="R426579" i="20"/>
  <c r="Q426579" i="20"/>
  <c r="L426579" i="20"/>
  <c r="R426578" i="20"/>
  <c r="Q426578" i="20"/>
  <c r="L426578" i="20"/>
  <c r="R426577" i="20"/>
  <c r="Q426577" i="20"/>
  <c r="L426577" i="20"/>
  <c r="R426576" i="20"/>
  <c r="Q426576" i="20"/>
  <c r="L426576" i="20"/>
  <c r="R426575" i="20"/>
  <c r="Q426575" i="20"/>
  <c r="L426575" i="20"/>
  <c r="R426574" i="20"/>
  <c r="Q426574" i="20"/>
  <c r="L426574" i="20"/>
  <c r="R426573" i="20"/>
  <c r="Q426573" i="20"/>
  <c r="L426573" i="20"/>
  <c r="R426572" i="20"/>
  <c r="Q426572" i="20"/>
  <c r="L426572" i="20"/>
  <c r="R426571" i="20"/>
  <c r="Q426571" i="20"/>
  <c r="L426571" i="20"/>
  <c r="R426570" i="20"/>
  <c r="Q426570" i="20"/>
  <c r="L426570" i="20"/>
  <c r="R426569" i="20"/>
  <c r="Q426569" i="20"/>
  <c r="L426569" i="20"/>
  <c r="R426568" i="20"/>
  <c r="Q426568" i="20"/>
  <c r="L426568" i="20"/>
  <c r="R426567" i="20"/>
  <c r="Q426567" i="20"/>
  <c r="L426567" i="20"/>
  <c r="R426566" i="20"/>
  <c r="Q426566" i="20"/>
  <c r="L426566" i="20"/>
  <c r="R426565" i="20"/>
  <c r="Q426565" i="20"/>
  <c r="L426565" i="20"/>
  <c r="R426564" i="20"/>
  <c r="Q426564" i="20"/>
  <c r="L426564" i="20"/>
  <c r="R426563" i="20"/>
  <c r="Q426563" i="20"/>
  <c r="L426563" i="20"/>
  <c r="R426562" i="20"/>
  <c r="Q426562" i="20"/>
  <c r="L426562" i="20"/>
  <c r="R426561" i="20"/>
  <c r="Q426561" i="20"/>
  <c r="L426561" i="20"/>
  <c r="R426560" i="20"/>
  <c r="Q426560" i="20"/>
  <c r="L426560" i="20"/>
  <c r="R426559" i="20"/>
  <c r="Q426559" i="20"/>
  <c r="L426559" i="20"/>
  <c r="R426558" i="20"/>
  <c r="Q426558" i="20"/>
  <c r="L426558" i="20"/>
  <c r="R426557" i="20"/>
  <c r="Q426557" i="20"/>
  <c r="L426557" i="20"/>
  <c r="R426556" i="20"/>
  <c r="Q426556" i="20"/>
  <c r="L426556" i="20"/>
  <c r="R426555" i="20"/>
  <c r="Q426555" i="20"/>
  <c r="L426555" i="20"/>
  <c r="R426554" i="20"/>
  <c r="Q426554" i="20"/>
  <c r="L426554" i="20"/>
  <c r="R426553" i="20"/>
  <c r="Q426553" i="20"/>
  <c r="L426553" i="20"/>
  <c r="R426552" i="20"/>
  <c r="Q426552" i="20"/>
  <c r="L426552" i="20"/>
  <c r="R426551" i="20"/>
  <c r="Q426551" i="20"/>
  <c r="L426551" i="20"/>
  <c r="R426550" i="20"/>
  <c r="Q426550" i="20"/>
  <c r="L426550" i="20"/>
  <c r="R426549" i="20"/>
  <c r="Q426549" i="20"/>
  <c r="L426549" i="20"/>
  <c r="R426548" i="20"/>
  <c r="Q426548" i="20"/>
  <c r="L426548" i="20"/>
  <c r="R426547" i="20"/>
  <c r="Q426547" i="20"/>
  <c r="L426547" i="20"/>
  <c r="R426546" i="20"/>
  <c r="Q426546" i="20"/>
  <c r="L426546" i="20"/>
  <c r="R426545" i="20"/>
  <c r="Q426545" i="20"/>
  <c r="L426545" i="20"/>
  <c r="R426544" i="20"/>
  <c r="Q426544" i="20"/>
  <c r="L426544" i="20"/>
  <c r="R426543" i="20"/>
  <c r="Q426543" i="20"/>
  <c r="L426543" i="20"/>
  <c r="R426542" i="20"/>
  <c r="Q426542" i="20"/>
  <c r="L426542" i="20"/>
  <c r="R426541" i="20"/>
  <c r="Q426541" i="20"/>
  <c r="L426541" i="20"/>
  <c r="R426540" i="20"/>
  <c r="Q426540" i="20"/>
  <c r="L426540" i="20"/>
  <c r="R426539" i="20"/>
  <c r="Q426539" i="20"/>
  <c r="L426539" i="20"/>
  <c r="R426538" i="20"/>
  <c r="Q426538" i="20"/>
  <c r="L426538" i="20"/>
  <c r="R426537" i="20"/>
  <c r="Q426537" i="20"/>
  <c r="L426537" i="20"/>
  <c r="R426536" i="20"/>
  <c r="Q426536" i="20"/>
  <c r="L426536" i="20"/>
  <c r="R426535" i="20"/>
  <c r="Q426535" i="20"/>
  <c r="L426535" i="20"/>
  <c r="R426534" i="20"/>
  <c r="Q426534" i="20"/>
  <c r="L426534" i="20"/>
  <c r="R426533" i="20"/>
  <c r="Q426533" i="20"/>
  <c r="L426533" i="20"/>
  <c r="R426532" i="20"/>
  <c r="Q426532" i="20"/>
  <c r="L426532" i="20"/>
  <c r="R426531" i="20"/>
  <c r="Q426531" i="20"/>
  <c r="L426531" i="20"/>
  <c r="R426530" i="20"/>
  <c r="Q426530" i="20"/>
  <c r="L426530" i="20"/>
  <c r="R426529" i="20"/>
  <c r="Q426529" i="20"/>
  <c r="L426529" i="20"/>
  <c r="R426528" i="20"/>
  <c r="Q426528" i="20"/>
  <c r="L426528" i="20"/>
  <c r="R426527" i="20"/>
  <c r="Q426527" i="20"/>
  <c r="L426527" i="20"/>
  <c r="R426526" i="20"/>
  <c r="Q426526" i="20"/>
  <c r="L426526" i="20"/>
  <c r="R426525" i="20"/>
  <c r="Q426525" i="20"/>
  <c r="L426525" i="20"/>
  <c r="R426524" i="20"/>
  <c r="Q426524" i="20"/>
  <c r="L426524" i="20"/>
  <c r="R426523" i="20"/>
  <c r="Q426523" i="20"/>
  <c r="L426523" i="20"/>
  <c r="R426522" i="20"/>
  <c r="Q426522" i="20"/>
  <c r="L426522" i="20"/>
  <c r="R426521" i="20"/>
  <c r="Q426521" i="20"/>
  <c r="L426521" i="20"/>
  <c r="R426520" i="20"/>
  <c r="Q426520" i="20"/>
  <c r="L426520" i="20"/>
  <c r="R426519" i="20"/>
  <c r="Q426519" i="20"/>
  <c r="L426519" i="20"/>
  <c r="R426518" i="20"/>
  <c r="Q426518" i="20"/>
  <c r="L426518" i="20"/>
  <c r="R426517" i="20"/>
  <c r="Q426517" i="20"/>
  <c r="L426517" i="20"/>
  <c r="R426516" i="20"/>
  <c r="Q426516" i="20"/>
  <c r="L426516" i="20"/>
  <c r="R426515" i="20"/>
  <c r="Q426515" i="20"/>
  <c r="L426515" i="20"/>
  <c r="R426514" i="20"/>
  <c r="Q426514" i="20"/>
  <c r="L426514" i="20"/>
  <c r="R426513" i="20"/>
  <c r="Q426513" i="20"/>
  <c r="L426513" i="20"/>
  <c r="R426512" i="20"/>
  <c r="Q426512" i="20"/>
  <c r="L426512" i="20"/>
  <c r="R426511" i="20"/>
  <c r="Q426511" i="20"/>
  <c r="L426511" i="20"/>
  <c r="R426510" i="20"/>
  <c r="Q426510" i="20"/>
  <c r="L426510" i="20"/>
  <c r="R426509" i="20"/>
  <c r="Q426509" i="20"/>
  <c r="L426509" i="20"/>
  <c r="R426508" i="20"/>
  <c r="Q426508" i="20"/>
  <c r="L426508" i="20"/>
  <c r="R426507" i="20"/>
  <c r="Q426507" i="20"/>
  <c r="L426507" i="20"/>
  <c r="R426506" i="20"/>
  <c r="Q426506" i="20"/>
  <c r="L426506" i="20"/>
  <c r="R426505" i="20"/>
  <c r="Q426505" i="20"/>
  <c r="L426505" i="20"/>
  <c r="R426504" i="20"/>
  <c r="Q426504" i="20"/>
  <c r="L426504" i="20"/>
  <c r="R426503" i="20"/>
  <c r="Q426503" i="20"/>
  <c r="L426503" i="20"/>
  <c r="R426502" i="20"/>
  <c r="Q426502" i="20"/>
  <c r="L426502" i="20"/>
  <c r="R426501" i="20"/>
  <c r="Q426501" i="20"/>
  <c r="L426501" i="20"/>
  <c r="R426500" i="20"/>
  <c r="Q426500" i="20"/>
  <c r="L426500" i="20"/>
  <c r="R426499" i="20"/>
  <c r="Q426499" i="20"/>
  <c r="L426499" i="20"/>
  <c r="R426498" i="20"/>
  <c r="Q426498" i="20"/>
  <c r="L426498" i="20"/>
  <c r="R426497" i="20"/>
  <c r="Q426497" i="20"/>
  <c r="L426497" i="20"/>
  <c r="R426496" i="20"/>
  <c r="Q426496" i="20"/>
  <c r="L426496" i="20"/>
  <c r="R426495" i="20"/>
  <c r="Q426495" i="20"/>
  <c r="L426495" i="20"/>
  <c r="R426494" i="20"/>
  <c r="Q426494" i="20"/>
  <c r="L426494" i="20"/>
  <c r="R426493" i="20"/>
  <c r="Q426493" i="20"/>
  <c r="L426493" i="20"/>
  <c r="R426492" i="20"/>
  <c r="Q426492" i="20"/>
  <c r="L426492" i="20"/>
  <c r="R426491" i="20"/>
  <c r="Q426491" i="20"/>
  <c r="L426491" i="20"/>
  <c r="R426490" i="20"/>
  <c r="Q426490" i="20"/>
  <c r="L426490" i="20"/>
  <c r="R426489" i="20"/>
  <c r="Q426489" i="20"/>
  <c r="L426489" i="20"/>
  <c r="R426488" i="20"/>
  <c r="Q426488" i="20"/>
  <c r="L426488" i="20"/>
  <c r="R426487" i="20"/>
  <c r="Q426487" i="20"/>
  <c r="L426487" i="20"/>
  <c r="R426486" i="20"/>
  <c r="Q426486" i="20"/>
  <c r="L426486" i="20"/>
  <c r="R426485" i="20"/>
  <c r="Q426485" i="20"/>
  <c r="L426485" i="20"/>
  <c r="R426484" i="20"/>
  <c r="Q426484" i="20"/>
  <c r="L426484" i="20"/>
  <c r="R426483" i="20"/>
  <c r="Q426483" i="20"/>
  <c r="L426483" i="20"/>
  <c r="R426482" i="20"/>
  <c r="Q426482" i="20"/>
  <c r="L426482" i="20"/>
  <c r="R426481" i="20"/>
  <c r="Q426481" i="20"/>
  <c r="L426481" i="20"/>
  <c r="R426480" i="20"/>
  <c r="Q426480" i="20"/>
  <c r="L426480" i="20"/>
  <c r="R426479" i="20"/>
  <c r="Q426479" i="20"/>
  <c r="L426479" i="20"/>
  <c r="R426478" i="20"/>
  <c r="Q426478" i="20"/>
  <c r="L426478" i="20"/>
  <c r="R426477" i="20"/>
  <c r="Q426477" i="20"/>
  <c r="L426477" i="20"/>
  <c r="R426476" i="20"/>
  <c r="Q426476" i="20"/>
  <c r="L426476" i="20"/>
  <c r="R426475" i="20"/>
  <c r="Q426475" i="20"/>
  <c r="L426475" i="20"/>
  <c r="R426474" i="20"/>
  <c r="Q426474" i="20"/>
  <c r="L426474" i="20"/>
  <c r="R426473" i="20"/>
  <c r="Q426473" i="20"/>
  <c r="L426473" i="20"/>
  <c r="R426472" i="20"/>
  <c r="Q426472" i="20"/>
  <c r="L426472" i="20"/>
  <c r="R426471" i="20"/>
  <c r="Q426471" i="20"/>
  <c r="L426471" i="20"/>
  <c r="R426470" i="20"/>
  <c r="Q426470" i="20"/>
  <c r="L426470" i="20"/>
  <c r="R426469" i="20"/>
  <c r="Q426469" i="20"/>
  <c r="L426469" i="20"/>
  <c r="R426468" i="20"/>
  <c r="Q426468" i="20"/>
  <c r="L426468" i="20"/>
  <c r="R426467" i="20"/>
  <c r="Q426467" i="20"/>
  <c r="L426467" i="20"/>
  <c r="R426466" i="20"/>
  <c r="Q426466" i="20"/>
  <c r="L426466" i="20"/>
  <c r="R426465" i="20"/>
  <c r="Q426465" i="20"/>
  <c r="L426465" i="20"/>
  <c r="R426464" i="20"/>
  <c r="Q426464" i="20"/>
  <c r="L426464" i="20"/>
  <c r="R426463" i="20"/>
  <c r="Q426463" i="20"/>
  <c r="L426463" i="20"/>
  <c r="R426462" i="20"/>
  <c r="Q426462" i="20"/>
  <c r="L426462" i="20"/>
  <c r="R426461" i="20"/>
  <c r="Q426461" i="20"/>
  <c r="L426461" i="20"/>
  <c r="R426460" i="20"/>
  <c r="Q426460" i="20"/>
  <c r="L426460" i="20"/>
  <c r="R426459" i="20"/>
  <c r="Q426459" i="20"/>
  <c r="L426459" i="20"/>
  <c r="R426458" i="20"/>
  <c r="Q426458" i="20"/>
  <c r="L426458" i="20"/>
  <c r="R426457" i="20"/>
  <c r="Q426457" i="20"/>
  <c r="L426457" i="20"/>
  <c r="R426456" i="20"/>
  <c r="Q426456" i="20"/>
  <c r="L426456" i="20"/>
  <c r="R426455" i="20"/>
  <c r="Q426455" i="20"/>
  <c r="L426455" i="20"/>
  <c r="R426454" i="20"/>
  <c r="Q426454" i="20"/>
  <c r="L426454" i="20"/>
  <c r="R426453" i="20"/>
  <c r="Q426453" i="20"/>
  <c r="L426453" i="20"/>
  <c r="R426452" i="20"/>
  <c r="Q426452" i="20"/>
  <c r="L426452" i="20"/>
  <c r="R426451" i="20"/>
  <c r="Q426451" i="20"/>
  <c r="L426451" i="20"/>
  <c r="R426450" i="20"/>
  <c r="Q426450" i="20"/>
  <c r="L426450" i="20"/>
  <c r="R426449" i="20"/>
  <c r="Q426449" i="20"/>
  <c r="L426449" i="20"/>
  <c r="R426448" i="20"/>
  <c r="Q426448" i="20"/>
  <c r="L426448" i="20"/>
  <c r="R426447" i="20"/>
  <c r="Q426447" i="20"/>
  <c r="L426447" i="20"/>
  <c r="R426446" i="20"/>
  <c r="Q426446" i="20"/>
  <c r="L426446" i="20"/>
  <c r="R426445" i="20"/>
  <c r="Q426445" i="20"/>
  <c r="L426445" i="20"/>
  <c r="R426444" i="20"/>
  <c r="Q426444" i="20"/>
  <c r="L426444" i="20"/>
  <c r="R426443" i="20"/>
  <c r="Q426443" i="20"/>
  <c r="L426443" i="20"/>
  <c r="R426442" i="20"/>
  <c r="Q426442" i="20"/>
  <c r="L426442" i="20"/>
  <c r="R426441" i="20"/>
  <c r="Q426441" i="20"/>
  <c r="L426441" i="20"/>
  <c r="R426440" i="20"/>
  <c r="Q426440" i="20"/>
  <c r="L426440" i="20"/>
  <c r="R426439" i="20"/>
  <c r="Q426439" i="20"/>
  <c r="L426439" i="20"/>
  <c r="R426438" i="20"/>
  <c r="Q426438" i="20"/>
  <c r="L426438" i="20"/>
  <c r="R426437" i="20"/>
  <c r="Q426437" i="20"/>
  <c r="L426437" i="20"/>
  <c r="R426436" i="20"/>
  <c r="Q426436" i="20"/>
  <c r="L426436" i="20"/>
  <c r="R426435" i="20"/>
  <c r="Q426435" i="20"/>
  <c r="L426435" i="20"/>
  <c r="R426434" i="20"/>
  <c r="Q426434" i="20"/>
  <c r="L426434" i="20"/>
  <c r="R426433" i="20"/>
  <c r="Q426433" i="20"/>
  <c r="L426433" i="20"/>
  <c r="R426432" i="20"/>
  <c r="Q426432" i="20"/>
  <c r="L426432" i="20"/>
  <c r="R426431" i="20"/>
  <c r="Q426431" i="20"/>
  <c r="L426431" i="20"/>
  <c r="R426430" i="20"/>
  <c r="Q426430" i="20"/>
  <c r="L426430" i="20"/>
  <c r="R426429" i="20"/>
  <c r="Q426429" i="20"/>
  <c r="L426429" i="20"/>
  <c r="R426428" i="20"/>
  <c r="Q426428" i="20"/>
  <c r="L426428" i="20"/>
  <c r="R426427" i="20"/>
  <c r="Q426427" i="20"/>
  <c r="L426427" i="20"/>
  <c r="R426426" i="20"/>
  <c r="Q426426" i="20"/>
  <c r="L426426" i="20"/>
  <c r="R426425" i="20"/>
  <c r="Q426425" i="20"/>
  <c r="L426425" i="20"/>
  <c r="R426424" i="20"/>
  <c r="Q426424" i="20"/>
  <c r="L426424" i="20"/>
  <c r="R426423" i="20"/>
  <c r="Q426423" i="20"/>
  <c r="L426423" i="20"/>
  <c r="R426422" i="20"/>
  <c r="Q426422" i="20"/>
  <c r="L426422" i="20"/>
  <c r="R426421" i="20"/>
  <c r="Q426421" i="20"/>
  <c r="L426421" i="20"/>
  <c r="R426420" i="20"/>
  <c r="Q426420" i="20"/>
  <c r="L426420" i="20"/>
  <c r="R426419" i="20"/>
  <c r="Q426419" i="20"/>
  <c r="L426419" i="20"/>
  <c r="R426418" i="20"/>
  <c r="Q426418" i="20"/>
  <c r="L426418" i="20"/>
  <c r="R426417" i="20"/>
  <c r="Q426417" i="20"/>
  <c r="L426417" i="20"/>
  <c r="R426416" i="20"/>
  <c r="Q426416" i="20"/>
  <c r="L426416" i="20"/>
  <c r="R426415" i="20"/>
  <c r="Q426415" i="20"/>
  <c r="L426415" i="20"/>
  <c r="R426414" i="20"/>
  <c r="Q426414" i="20"/>
  <c r="L426414" i="20"/>
  <c r="R426413" i="20"/>
  <c r="Q426413" i="20"/>
  <c r="L426413" i="20"/>
  <c r="R426412" i="20"/>
  <c r="Q426412" i="20"/>
  <c r="L426412" i="20"/>
  <c r="R426411" i="20"/>
  <c r="Q426411" i="20"/>
  <c r="L426411" i="20"/>
  <c r="R426410" i="20"/>
  <c r="Q426410" i="20"/>
  <c r="L426410" i="20"/>
  <c r="R426409" i="20"/>
  <c r="Q426409" i="20"/>
  <c r="L426409" i="20"/>
  <c r="R426408" i="20"/>
  <c r="Q426408" i="20"/>
  <c r="L426408" i="20"/>
  <c r="R426407" i="20"/>
  <c r="Q426407" i="20"/>
  <c r="L426407" i="20"/>
  <c r="R426406" i="20"/>
  <c r="Q426406" i="20"/>
  <c r="L426406" i="20"/>
  <c r="R426405" i="20"/>
  <c r="Q426405" i="20"/>
  <c r="L426405" i="20"/>
  <c r="R426404" i="20"/>
  <c r="Q426404" i="20"/>
  <c r="L426404" i="20"/>
  <c r="R426403" i="20"/>
  <c r="Q426403" i="20"/>
  <c r="L426403" i="20"/>
  <c r="R426402" i="20"/>
  <c r="Q426402" i="20"/>
  <c r="L426402" i="20"/>
  <c r="R426401" i="20"/>
  <c r="Q426401" i="20"/>
  <c r="L426401" i="20"/>
  <c r="R426400" i="20"/>
  <c r="Q426400" i="20"/>
  <c r="L426400" i="20"/>
  <c r="R426399" i="20"/>
  <c r="Q426399" i="20"/>
  <c r="L426399" i="20"/>
  <c r="R426398" i="20"/>
  <c r="Q426398" i="20"/>
  <c r="L426398" i="20"/>
  <c r="R426397" i="20"/>
  <c r="Q426397" i="20"/>
  <c r="L426397" i="20"/>
  <c r="R426396" i="20"/>
  <c r="Q426396" i="20"/>
  <c r="L426396" i="20"/>
  <c r="R426395" i="20"/>
  <c r="Q426395" i="20"/>
  <c r="L426395" i="20"/>
  <c r="R426394" i="20"/>
  <c r="Q426394" i="20"/>
  <c r="L426394" i="20"/>
  <c r="R426393" i="20"/>
  <c r="Q426393" i="20"/>
  <c r="L426393" i="20"/>
  <c r="R426392" i="20"/>
  <c r="Q426392" i="20"/>
  <c r="L426392" i="20"/>
  <c r="R426391" i="20"/>
  <c r="Q426391" i="20"/>
  <c r="L426391" i="20"/>
  <c r="R426390" i="20"/>
  <c r="Q426390" i="20"/>
  <c r="L426390" i="20"/>
  <c r="R426389" i="20"/>
  <c r="Q426389" i="20"/>
  <c r="L426389" i="20"/>
  <c r="R426388" i="20"/>
  <c r="Q426388" i="20"/>
  <c r="L426388" i="20"/>
  <c r="R426387" i="20"/>
  <c r="Q426387" i="20"/>
  <c r="L426387" i="20"/>
  <c r="R426386" i="20"/>
  <c r="Q426386" i="20"/>
  <c r="L426386" i="20"/>
  <c r="R426385" i="20"/>
  <c r="Q426385" i="20"/>
  <c r="L426385" i="20"/>
  <c r="R426384" i="20"/>
  <c r="Q426384" i="20"/>
  <c r="L426384" i="20"/>
  <c r="R426383" i="20"/>
  <c r="Q426383" i="20"/>
  <c r="L426383" i="20"/>
  <c r="R426382" i="20"/>
  <c r="Q426382" i="20"/>
  <c r="L426382" i="20"/>
  <c r="R426381" i="20"/>
  <c r="Q426381" i="20"/>
  <c r="L426381" i="20"/>
  <c r="R426380" i="20"/>
  <c r="Q426380" i="20"/>
  <c r="L426380" i="20"/>
  <c r="R426379" i="20"/>
  <c r="Q426379" i="20"/>
  <c r="L426379" i="20"/>
  <c r="R426378" i="20"/>
  <c r="Q426378" i="20"/>
  <c r="L426378" i="20"/>
  <c r="R426377" i="20"/>
  <c r="Q426377" i="20"/>
  <c r="L426377" i="20"/>
  <c r="R426376" i="20"/>
  <c r="Q426376" i="20"/>
  <c r="L426376" i="20"/>
  <c r="R426375" i="20"/>
  <c r="Q426375" i="20"/>
  <c r="L426375" i="20"/>
  <c r="R426374" i="20"/>
  <c r="Q426374" i="20"/>
  <c r="L426374" i="20"/>
  <c r="R426373" i="20"/>
  <c r="Q426373" i="20"/>
  <c r="L426373" i="20"/>
  <c r="R426372" i="20"/>
  <c r="Q426372" i="20"/>
  <c r="L426372" i="20"/>
  <c r="R426371" i="20"/>
  <c r="Q426371" i="20"/>
  <c r="L426371" i="20"/>
  <c r="R426370" i="20"/>
  <c r="Q426370" i="20"/>
  <c r="L426370" i="20"/>
  <c r="R426369" i="20"/>
  <c r="Q426369" i="20"/>
  <c r="L426369" i="20"/>
  <c r="R426368" i="20"/>
  <c r="Q426368" i="20"/>
  <c r="L426368" i="20"/>
  <c r="R426367" i="20"/>
  <c r="Q426367" i="20"/>
  <c r="L426367" i="20"/>
  <c r="R426366" i="20"/>
  <c r="Q426366" i="20"/>
  <c r="L426366" i="20"/>
  <c r="R426365" i="20"/>
  <c r="Q426365" i="20"/>
  <c r="L426365" i="20"/>
  <c r="R426364" i="20"/>
  <c r="Q426364" i="20"/>
  <c r="L426364" i="20"/>
  <c r="R426363" i="20"/>
  <c r="Q426363" i="20"/>
  <c r="L426363" i="20"/>
  <c r="R426362" i="20"/>
  <c r="Q426362" i="20"/>
  <c r="L426362" i="20"/>
  <c r="R426361" i="20"/>
  <c r="Q426361" i="20"/>
  <c r="L426361" i="20"/>
  <c r="R426360" i="20"/>
  <c r="Q426360" i="20"/>
  <c r="L426360" i="20"/>
  <c r="R426359" i="20"/>
  <c r="Q426359" i="20"/>
  <c r="L426359" i="20"/>
  <c r="R426358" i="20"/>
  <c r="Q426358" i="20"/>
  <c r="L426358" i="20"/>
  <c r="R426357" i="20"/>
  <c r="Q426357" i="20"/>
  <c r="L426357" i="20"/>
  <c r="R426356" i="20"/>
  <c r="Q426356" i="20"/>
  <c r="L426356" i="20"/>
  <c r="R426355" i="20"/>
  <c r="Q426355" i="20"/>
  <c r="L426355" i="20"/>
  <c r="R426354" i="20"/>
  <c r="Q426354" i="20"/>
  <c r="L426354" i="20"/>
  <c r="R426353" i="20"/>
  <c r="Q426353" i="20"/>
  <c r="L426353" i="20"/>
  <c r="R426352" i="20"/>
  <c r="Q426352" i="20"/>
  <c r="L426352" i="20"/>
  <c r="R426351" i="20"/>
  <c r="Q426351" i="20"/>
  <c r="L426351" i="20"/>
  <c r="R426350" i="20"/>
  <c r="Q426350" i="20"/>
  <c r="L426350" i="20"/>
  <c r="R426349" i="20"/>
  <c r="Q426349" i="20"/>
  <c r="L426349" i="20"/>
  <c r="R426348" i="20"/>
  <c r="Q426348" i="20"/>
  <c r="L426348" i="20"/>
  <c r="R426347" i="20"/>
  <c r="Q426347" i="20"/>
  <c r="L426347" i="20"/>
  <c r="R426346" i="20"/>
  <c r="Q426346" i="20"/>
  <c r="L426346" i="20"/>
  <c r="R426345" i="20"/>
  <c r="Q426345" i="20"/>
  <c r="L426345" i="20"/>
  <c r="R426344" i="20"/>
  <c r="Q426344" i="20"/>
  <c r="L426344" i="20"/>
  <c r="R426343" i="20"/>
  <c r="Q426343" i="20"/>
  <c r="L426343" i="20"/>
  <c r="R426342" i="20"/>
  <c r="Q426342" i="20"/>
  <c r="L426342" i="20"/>
  <c r="R426341" i="20"/>
  <c r="Q426341" i="20"/>
  <c r="L426341" i="20"/>
  <c r="R426340" i="20"/>
  <c r="Q426340" i="20"/>
  <c r="L426340" i="20"/>
  <c r="R426339" i="20"/>
  <c r="Q426339" i="20"/>
  <c r="L426339" i="20"/>
  <c r="R426338" i="20"/>
  <c r="Q426338" i="20"/>
  <c r="L426338" i="20"/>
  <c r="R426337" i="20"/>
  <c r="Q426337" i="20"/>
  <c r="L426337" i="20"/>
  <c r="R426336" i="20"/>
  <c r="Q426336" i="20"/>
  <c r="L426336" i="20"/>
  <c r="R426335" i="20"/>
  <c r="Q426335" i="20"/>
  <c r="L426335" i="20"/>
  <c r="R426334" i="20"/>
  <c r="Q426334" i="20"/>
  <c r="L426334" i="20"/>
  <c r="R426333" i="20"/>
  <c r="Q426333" i="20"/>
  <c r="L426333" i="20"/>
  <c r="R426332" i="20"/>
  <c r="Q426332" i="20"/>
  <c r="L426332" i="20"/>
  <c r="R426331" i="20"/>
  <c r="Q426331" i="20"/>
  <c r="L426331" i="20"/>
  <c r="R426330" i="20"/>
  <c r="Q426330" i="20"/>
  <c r="L426330" i="20"/>
  <c r="R426329" i="20"/>
  <c r="Q426329" i="20"/>
  <c r="L426329" i="20"/>
  <c r="R426328" i="20"/>
  <c r="Q426328" i="20"/>
  <c r="L426328" i="20"/>
  <c r="R426327" i="20"/>
  <c r="Q426327" i="20"/>
  <c r="L426327" i="20"/>
  <c r="R426326" i="20"/>
  <c r="Q426326" i="20"/>
  <c r="L426326" i="20"/>
  <c r="R426325" i="20"/>
  <c r="Q426325" i="20"/>
  <c r="L426325" i="20"/>
  <c r="R426324" i="20"/>
  <c r="Q426324" i="20"/>
  <c r="L426324" i="20"/>
  <c r="R426323" i="20"/>
  <c r="Q426323" i="20"/>
  <c r="L426323" i="20"/>
  <c r="R426322" i="20"/>
  <c r="Q426322" i="20"/>
  <c r="L426322" i="20"/>
  <c r="R426321" i="20"/>
  <c r="Q426321" i="20"/>
  <c r="L426321" i="20"/>
  <c r="R426320" i="20"/>
  <c r="Q426320" i="20"/>
  <c r="L426320" i="20"/>
  <c r="R426319" i="20"/>
  <c r="Q426319" i="20"/>
  <c r="L426319" i="20"/>
  <c r="R426318" i="20"/>
  <c r="Q426318" i="20"/>
  <c r="L426318" i="20"/>
  <c r="R426317" i="20"/>
  <c r="Q426317" i="20"/>
  <c r="L426317" i="20"/>
  <c r="R426316" i="20"/>
  <c r="Q426316" i="20"/>
  <c r="L426316" i="20"/>
  <c r="R426315" i="20"/>
  <c r="Q426315" i="20"/>
  <c r="L426315" i="20"/>
  <c r="R426314" i="20"/>
  <c r="Q426314" i="20"/>
  <c r="L426314" i="20"/>
  <c r="R426313" i="20"/>
  <c r="Q426313" i="20"/>
  <c r="L426313" i="20"/>
  <c r="R426312" i="20"/>
  <c r="Q426312" i="20"/>
  <c r="L426312" i="20"/>
  <c r="R426311" i="20"/>
  <c r="Q426311" i="20"/>
  <c r="L426311" i="20"/>
  <c r="R426310" i="20"/>
  <c r="Q426310" i="20"/>
  <c r="L426310" i="20"/>
  <c r="R426309" i="20"/>
  <c r="Q426309" i="20"/>
  <c r="L426309" i="20"/>
  <c r="R426308" i="20"/>
  <c r="Q426308" i="20"/>
  <c r="L426308" i="20"/>
  <c r="R426307" i="20"/>
  <c r="Q426307" i="20"/>
  <c r="L426307" i="20"/>
  <c r="R426306" i="20"/>
  <c r="Q426306" i="20"/>
  <c r="L426306" i="20"/>
  <c r="R426305" i="20"/>
  <c r="Q426305" i="20"/>
  <c r="L426305" i="20"/>
  <c r="R426304" i="20"/>
  <c r="Q426304" i="20"/>
  <c r="L426304" i="20"/>
  <c r="R426303" i="20"/>
  <c r="Q426303" i="20"/>
  <c r="L426303" i="20"/>
  <c r="R426302" i="20"/>
  <c r="Q426302" i="20"/>
  <c r="L426302" i="20"/>
  <c r="R426301" i="20"/>
  <c r="Q426301" i="20"/>
  <c r="L426301" i="20"/>
  <c r="R426300" i="20"/>
  <c r="Q426300" i="20"/>
  <c r="L426300" i="20"/>
  <c r="R426299" i="20"/>
  <c r="Q426299" i="20"/>
  <c r="L426299" i="20"/>
  <c r="R426298" i="20"/>
  <c r="Q426298" i="20"/>
  <c r="L426298" i="20"/>
  <c r="R426297" i="20"/>
  <c r="Q426297" i="20"/>
  <c r="L426297" i="20"/>
  <c r="R426296" i="20"/>
  <c r="Q426296" i="20"/>
  <c r="L426296" i="20"/>
  <c r="R426295" i="20"/>
  <c r="Q426295" i="20"/>
  <c r="L426295" i="20"/>
  <c r="R426294" i="20"/>
  <c r="Q426294" i="20"/>
  <c r="L426294" i="20"/>
  <c r="R426293" i="20"/>
  <c r="Q426293" i="20"/>
  <c r="L426293" i="20"/>
  <c r="R426292" i="20"/>
  <c r="Q426292" i="20"/>
  <c r="L426292" i="20"/>
  <c r="R426291" i="20"/>
  <c r="Q426291" i="20"/>
  <c r="L426291" i="20"/>
  <c r="R426290" i="20"/>
  <c r="Q426290" i="20"/>
  <c r="L426290" i="20"/>
  <c r="R426289" i="20"/>
  <c r="Q426289" i="20"/>
  <c r="L426289" i="20"/>
  <c r="R426288" i="20"/>
  <c r="Q426288" i="20"/>
  <c r="L426288" i="20"/>
  <c r="R426287" i="20"/>
  <c r="Q426287" i="20"/>
  <c r="L426287" i="20"/>
  <c r="R426286" i="20"/>
  <c r="Q426286" i="20"/>
  <c r="L426286" i="20"/>
  <c r="R426285" i="20"/>
  <c r="Q426285" i="20"/>
  <c r="L426285" i="20"/>
  <c r="R426284" i="20"/>
  <c r="Q426284" i="20"/>
  <c r="L426284" i="20"/>
  <c r="R426283" i="20"/>
  <c r="Q426283" i="20"/>
  <c r="L426283" i="20"/>
  <c r="R426282" i="20"/>
  <c r="Q426282" i="20"/>
  <c r="L426282" i="20"/>
  <c r="R426281" i="20"/>
  <c r="Q426281" i="20"/>
  <c r="L426281" i="20"/>
  <c r="R426280" i="20"/>
  <c r="Q426280" i="20"/>
  <c r="L426280" i="20"/>
  <c r="R426279" i="20"/>
  <c r="Q426279" i="20"/>
  <c r="L426279" i="20"/>
  <c r="R426278" i="20"/>
  <c r="Q426278" i="20"/>
  <c r="L426278" i="20"/>
  <c r="R426277" i="20"/>
  <c r="Q426277" i="20"/>
  <c r="L426277" i="20"/>
  <c r="R426276" i="20"/>
  <c r="Q426276" i="20"/>
  <c r="L426276" i="20"/>
  <c r="R426275" i="20"/>
  <c r="Q426275" i="20"/>
  <c r="L426275" i="20"/>
  <c r="R426274" i="20"/>
  <c r="Q426274" i="20"/>
  <c r="L426274" i="20"/>
  <c r="R426273" i="20"/>
  <c r="Q426273" i="20"/>
  <c r="L426273" i="20"/>
  <c r="R426272" i="20"/>
  <c r="Q426272" i="20"/>
  <c r="L426272" i="20"/>
  <c r="R426271" i="20"/>
  <c r="Q426271" i="20"/>
  <c r="L426271" i="20"/>
  <c r="R426270" i="20"/>
  <c r="Q426270" i="20"/>
  <c r="L426270" i="20"/>
  <c r="R426269" i="20"/>
  <c r="Q426269" i="20"/>
  <c r="L426269" i="20"/>
  <c r="R426268" i="20"/>
  <c r="Q426268" i="20"/>
  <c r="L426268" i="20"/>
  <c r="R426267" i="20"/>
  <c r="Q426267" i="20"/>
  <c r="L426267" i="20"/>
  <c r="R426266" i="20"/>
  <c r="Q426266" i="20"/>
  <c r="L426266" i="20"/>
  <c r="R426265" i="20"/>
  <c r="Q426265" i="20"/>
  <c r="L426265" i="20"/>
  <c r="R426264" i="20"/>
  <c r="Q426264" i="20"/>
  <c r="L426264" i="20"/>
  <c r="R426263" i="20"/>
  <c r="Q426263" i="20"/>
  <c r="L426263" i="20"/>
  <c r="R426262" i="20"/>
  <c r="Q426262" i="20"/>
  <c r="L426262" i="20"/>
  <c r="R426261" i="20"/>
  <c r="Q426261" i="20"/>
  <c r="L426261" i="20"/>
  <c r="R426260" i="20"/>
  <c r="Q426260" i="20"/>
  <c r="L426260" i="20"/>
  <c r="R426259" i="20"/>
  <c r="Q426259" i="20"/>
  <c r="L426259" i="20"/>
  <c r="R426258" i="20"/>
  <c r="Q426258" i="20"/>
  <c r="L426258" i="20"/>
  <c r="R426257" i="20"/>
  <c r="Q426257" i="20"/>
  <c r="L426257" i="20"/>
  <c r="R426256" i="20"/>
  <c r="Q426256" i="20"/>
  <c r="L426256" i="20"/>
  <c r="R426255" i="20"/>
  <c r="Q426255" i="20"/>
  <c r="L426255" i="20"/>
  <c r="R426254" i="20"/>
  <c r="Q426254" i="20"/>
  <c r="L426254" i="20"/>
  <c r="R426253" i="20"/>
  <c r="Q426253" i="20"/>
  <c r="L426253" i="20"/>
  <c r="R426252" i="20"/>
  <c r="Q426252" i="20"/>
  <c r="L426252" i="20"/>
  <c r="R426251" i="20"/>
  <c r="Q426251" i="20"/>
  <c r="L426251" i="20"/>
  <c r="R426250" i="20"/>
  <c r="Q426250" i="20"/>
  <c r="L426250" i="20"/>
  <c r="R426249" i="20"/>
  <c r="Q426249" i="20"/>
  <c r="L426249" i="20"/>
  <c r="R426248" i="20"/>
  <c r="Q426248" i="20"/>
  <c r="L426248" i="20"/>
  <c r="R426247" i="20"/>
  <c r="Q426247" i="20"/>
  <c r="L426247" i="20"/>
  <c r="R426246" i="20"/>
  <c r="Q426246" i="20"/>
  <c r="L426246" i="20"/>
  <c r="R426245" i="20"/>
  <c r="Q426245" i="20"/>
  <c r="L426245" i="20"/>
  <c r="R426244" i="20"/>
  <c r="Q426244" i="20"/>
  <c r="L426244" i="20"/>
  <c r="R426243" i="20"/>
  <c r="Q426243" i="20"/>
  <c r="L426243" i="20"/>
  <c r="R426242" i="20"/>
  <c r="Q426242" i="20"/>
  <c r="L426242" i="20"/>
  <c r="R426241" i="20"/>
  <c r="Q426241" i="20"/>
  <c r="L426241" i="20"/>
  <c r="R426240" i="20"/>
  <c r="Q426240" i="20"/>
  <c r="L426240" i="20"/>
  <c r="R426239" i="20"/>
  <c r="Q426239" i="20"/>
  <c r="L426239" i="20"/>
  <c r="R426238" i="20"/>
  <c r="Q426238" i="20"/>
  <c r="L426238" i="20"/>
  <c r="R426237" i="20"/>
  <c r="Q426237" i="20"/>
  <c r="L426237" i="20"/>
  <c r="R426236" i="20"/>
  <c r="Q426236" i="20"/>
  <c r="L426236" i="20"/>
  <c r="R426235" i="20"/>
  <c r="Q426235" i="20"/>
  <c r="L426235" i="20"/>
  <c r="R426234" i="20"/>
  <c r="Q426234" i="20"/>
  <c r="L426234" i="20"/>
  <c r="R426233" i="20"/>
  <c r="Q426233" i="20"/>
  <c r="L426233" i="20"/>
  <c r="R426232" i="20"/>
  <c r="Q426232" i="20"/>
  <c r="L426232" i="20"/>
  <c r="R426231" i="20"/>
  <c r="Q426231" i="20"/>
  <c r="L426231" i="20"/>
  <c r="R426230" i="20"/>
  <c r="Q426230" i="20"/>
  <c r="L426230" i="20"/>
  <c r="R426229" i="20"/>
  <c r="Q426229" i="20"/>
  <c r="L426229" i="20"/>
  <c r="R426228" i="20"/>
  <c r="Q426228" i="20"/>
  <c r="L426228" i="20"/>
  <c r="R426227" i="20"/>
  <c r="Q426227" i="20"/>
  <c r="L426227" i="20"/>
  <c r="R426226" i="20"/>
  <c r="Q426226" i="20"/>
  <c r="L426226" i="20"/>
  <c r="R426225" i="20"/>
  <c r="Q426225" i="20"/>
  <c r="L426225" i="20"/>
  <c r="R426224" i="20"/>
  <c r="Q426224" i="20"/>
  <c r="L426224" i="20"/>
  <c r="R426223" i="20"/>
  <c r="Q426223" i="20"/>
  <c r="L426223" i="20"/>
  <c r="R426222" i="20"/>
  <c r="Q426222" i="20"/>
  <c r="L426222" i="20"/>
  <c r="R426221" i="20"/>
  <c r="Q426221" i="20"/>
  <c r="L426221" i="20"/>
  <c r="R426220" i="20"/>
  <c r="Q426220" i="20"/>
  <c r="L426220" i="20"/>
  <c r="R426219" i="20"/>
  <c r="Q426219" i="20"/>
  <c r="L426219" i="20"/>
  <c r="R426218" i="20"/>
  <c r="Q426218" i="20"/>
  <c r="L426218" i="20"/>
  <c r="R426217" i="20"/>
  <c r="Q426217" i="20"/>
  <c r="L426217" i="20"/>
  <c r="R426216" i="20"/>
  <c r="Q426216" i="20"/>
  <c r="L426216" i="20"/>
  <c r="R426215" i="20"/>
  <c r="Q426215" i="20"/>
  <c r="L426215" i="20"/>
  <c r="R426214" i="20"/>
  <c r="Q426214" i="20"/>
  <c r="L426214" i="20"/>
  <c r="R426213" i="20"/>
  <c r="Q426213" i="20"/>
  <c r="L426213" i="20"/>
  <c r="R426212" i="20"/>
  <c r="Q426212" i="20"/>
  <c r="L426212" i="20"/>
  <c r="R426211" i="20"/>
  <c r="Q426211" i="20"/>
  <c r="L426211" i="20"/>
  <c r="R426210" i="20"/>
  <c r="Q426210" i="20"/>
  <c r="L426210" i="20"/>
  <c r="R426209" i="20"/>
  <c r="Q426209" i="20"/>
  <c r="L426209" i="20"/>
  <c r="R426208" i="20"/>
  <c r="Q426208" i="20"/>
  <c r="L426208" i="20"/>
  <c r="R426207" i="20"/>
  <c r="Q426207" i="20"/>
  <c r="L426207" i="20"/>
  <c r="R426206" i="20"/>
  <c r="Q426206" i="20"/>
  <c r="L426206" i="20"/>
  <c r="R426205" i="20"/>
  <c r="Q426205" i="20"/>
  <c r="L426205" i="20"/>
  <c r="R426204" i="20"/>
  <c r="Q426204" i="20"/>
  <c r="L426204" i="20"/>
  <c r="R426203" i="20"/>
  <c r="Q426203" i="20"/>
  <c r="L426203" i="20"/>
  <c r="R426202" i="20"/>
  <c r="Q426202" i="20"/>
  <c r="L426202" i="20"/>
  <c r="R426201" i="20"/>
  <c r="Q426201" i="20"/>
  <c r="L426201" i="20"/>
  <c r="R426200" i="20"/>
  <c r="Q426200" i="20"/>
  <c r="L426200" i="20"/>
  <c r="R426199" i="20"/>
  <c r="Q426199" i="20"/>
  <c r="L426199" i="20"/>
  <c r="R426198" i="20"/>
  <c r="Q426198" i="20"/>
  <c r="L426198" i="20"/>
  <c r="R426197" i="20"/>
  <c r="Q426197" i="20"/>
  <c r="L426197" i="20"/>
  <c r="R426196" i="20"/>
  <c r="Q426196" i="20"/>
  <c r="L426196" i="20"/>
  <c r="R426195" i="20"/>
  <c r="Q426195" i="20"/>
  <c r="L426195" i="20"/>
  <c r="R426194" i="20"/>
  <c r="Q426194" i="20"/>
  <c r="L426194" i="20"/>
  <c r="R426193" i="20"/>
  <c r="Q426193" i="20"/>
  <c r="L426193" i="20"/>
  <c r="R426192" i="20"/>
  <c r="Q426192" i="20"/>
  <c r="L426192" i="20"/>
  <c r="R426191" i="20"/>
  <c r="Q426191" i="20"/>
  <c r="L426191" i="20"/>
  <c r="R426190" i="20"/>
  <c r="Q426190" i="20"/>
  <c r="L426190" i="20"/>
  <c r="R426189" i="20"/>
  <c r="Q426189" i="20"/>
  <c r="L426189" i="20"/>
  <c r="R426188" i="20"/>
  <c r="Q426188" i="20"/>
  <c r="L426188" i="20"/>
  <c r="R426187" i="20"/>
  <c r="Q426187" i="20"/>
  <c r="L426187" i="20"/>
  <c r="R426186" i="20"/>
  <c r="Q426186" i="20"/>
  <c r="L426186" i="20"/>
  <c r="R426185" i="20"/>
  <c r="Q426185" i="20"/>
  <c r="L426185" i="20"/>
  <c r="R426184" i="20"/>
  <c r="Q426184" i="20"/>
  <c r="L426184" i="20"/>
  <c r="R426183" i="20"/>
  <c r="Q426183" i="20"/>
  <c r="L426183" i="20"/>
  <c r="R426182" i="20"/>
  <c r="Q426182" i="20"/>
  <c r="L426182" i="20"/>
  <c r="R426181" i="20"/>
  <c r="Q426181" i="20"/>
  <c r="L426181" i="20"/>
  <c r="R426180" i="20"/>
  <c r="Q426180" i="20"/>
  <c r="L426180" i="20"/>
  <c r="R426179" i="20"/>
  <c r="Q426179" i="20"/>
  <c r="L426179" i="20"/>
  <c r="R426178" i="20"/>
  <c r="Q426178" i="20"/>
  <c r="L426178" i="20"/>
  <c r="R426177" i="20"/>
  <c r="Q426177" i="20"/>
  <c r="L426177" i="20"/>
  <c r="R426176" i="20"/>
  <c r="Q426176" i="20"/>
  <c r="L426176" i="20"/>
  <c r="R426175" i="20"/>
  <c r="Q426175" i="20"/>
  <c r="L426175" i="20"/>
  <c r="R426174" i="20"/>
  <c r="Q426174" i="20"/>
  <c r="L426174" i="20"/>
  <c r="R426173" i="20"/>
  <c r="Q426173" i="20"/>
  <c r="L426173" i="20"/>
  <c r="R426172" i="20"/>
  <c r="Q426172" i="20"/>
  <c r="L426172" i="20"/>
  <c r="R426171" i="20"/>
  <c r="Q426171" i="20"/>
  <c r="L426171" i="20"/>
  <c r="R426170" i="20"/>
  <c r="Q426170" i="20"/>
  <c r="L426170" i="20"/>
  <c r="R426169" i="20"/>
  <c r="Q426169" i="20"/>
  <c r="L426169" i="20"/>
  <c r="R426168" i="20"/>
  <c r="Q426168" i="20"/>
  <c r="L426168" i="20"/>
  <c r="R426167" i="20"/>
  <c r="Q426167" i="20"/>
  <c r="L426167" i="20"/>
  <c r="R426166" i="20"/>
  <c r="Q426166" i="20"/>
  <c r="L426166" i="20"/>
  <c r="R426165" i="20"/>
  <c r="Q426165" i="20"/>
  <c r="L426165" i="20"/>
  <c r="R426164" i="20"/>
  <c r="Q426164" i="20"/>
  <c r="L426164" i="20"/>
  <c r="R426163" i="20"/>
  <c r="Q426163" i="20"/>
  <c r="L426163" i="20"/>
  <c r="R426162" i="20"/>
  <c r="Q426162" i="20"/>
  <c r="L426162" i="20"/>
  <c r="R426161" i="20"/>
  <c r="Q426161" i="20"/>
  <c r="L426161" i="20"/>
  <c r="R426160" i="20"/>
  <c r="Q426160" i="20"/>
  <c r="L426160" i="20"/>
  <c r="R426159" i="20"/>
  <c r="Q426159" i="20"/>
  <c r="L426159" i="20"/>
  <c r="R426158" i="20"/>
  <c r="Q426158" i="20"/>
  <c r="L426158" i="20"/>
  <c r="R426157" i="20"/>
  <c r="Q426157" i="20"/>
  <c r="L426157" i="20"/>
  <c r="R426156" i="20"/>
  <c r="Q426156" i="20"/>
  <c r="L426156" i="20"/>
  <c r="R426155" i="20"/>
  <c r="Q426155" i="20"/>
  <c r="L426155" i="20"/>
  <c r="R426154" i="20"/>
  <c r="Q426154" i="20"/>
  <c r="L426154" i="20"/>
  <c r="R426153" i="20"/>
  <c r="Q426153" i="20"/>
  <c r="L426153" i="20"/>
  <c r="R426152" i="20"/>
  <c r="Q426152" i="20"/>
  <c r="L426152" i="20"/>
  <c r="R426151" i="20"/>
  <c r="Q426151" i="20"/>
  <c r="L426151" i="20"/>
  <c r="R426150" i="20"/>
  <c r="Q426150" i="20"/>
  <c r="L426150" i="20"/>
  <c r="R426149" i="20"/>
  <c r="Q426149" i="20"/>
  <c r="L426149" i="20"/>
  <c r="R426148" i="20"/>
  <c r="Q426148" i="20"/>
  <c r="L426148" i="20"/>
  <c r="R426147" i="20"/>
  <c r="Q426147" i="20"/>
  <c r="L426147" i="20"/>
  <c r="R426146" i="20"/>
  <c r="Q426146" i="20"/>
  <c r="L426146" i="20"/>
  <c r="R426145" i="20"/>
  <c r="Q426145" i="20"/>
  <c r="L426145" i="20"/>
  <c r="R426144" i="20"/>
  <c r="Q426144" i="20"/>
  <c r="L426144" i="20"/>
  <c r="R426143" i="20"/>
  <c r="Q426143" i="20"/>
  <c r="L426143" i="20"/>
  <c r="R426142" i="20"/>
  <c r="Q426142" i="20"/>
  <c r="L426142" i="20"/>
  <c r="R426141" i="20"/>
  <c r="Q426141" i="20"/>
  <c r="L426141" i="20"/>
  <c r="R426140" i="20"/>
  <c r="Q426140" i="20"/>
  <c r="L426140" i="20"/>
  <c r="R426139" i="20"/>
  <c r="Q426139" i="20"/>
  <c r="L426139" i="20"/>
  <c r="R426138" i="20"/>
  <c r="Q426138" i="20"/>
  <c r="L426138" i="20"/>
  <c r="R426137" i="20"/>
  <c r="Q426137" i="20"/>
  <c r="L426137" i="20"/>
  <c r="R426136" i="20"/>
  <c r="Q426136" i="20"/>
  <c r="L426136" i="20"/>
  <c r="R426135" i="20"/>
  <c r="Q426135" i="20"/>
  <c r="L426135" i="20"/>
  <c r="R426134" i="20"/>
  <c r="Q426134" i="20"/>
  <c r="L426134" i="20"/>
  <c r="R426133" i="20"/>
  <c r="Q426133" i="20"/>
  <c r="L426133" i="20"/>
  <c r="R426132" i="20"/>
  <c r="Q426132" i="20"/>
  <c r="L426132" i="20"/>
  <c r="R426131" i="20"/>
  <c r="Q426131" i="20"/>
  <c r="L426131" i="20"/>
  <c r="R426130" i="20"/>
  <c r="Q426130" i="20"/>
  <c r="L426130" i="20"/>
  <c r="R426129" i="20"/>
  <c r="Q426129" i="20"/>
  <c r="L426129" i="20"/>
  <c r="R426128" i="20"/>
  <c r="Q426128" i="20"/>
  <c r="L426128" i="20"/>
  <c r="R426127" i="20"/>
  <c r="Q426127" i="20"/>
  <c r="L426127" i="20"/>
  <c r="R426126" i="20"/>
  <c r="Q426126" i="20"/>
  <c r="L426126" i="20"/>
  <c r="R426125" i="20"/>
  <c r="Q426125" i="20"/>
  <c r="L426125" i="20"/>
  <c r="R426124" i="20"/>
  <c r="Q426124" i="20"/>
  <c r="L426124" i="20"/>
  <c r="R426123" i="20"/>
  <c r="Q426123" i="20"/>
  <c r="L426123" i="20"/>
  <c r="R426122" i="20"/>
  <c r="Q426122" i="20"/>
  <c r="L426122" i="20"/>
  <c r="R426121" i="20"/>
  <c r="Q426121" i="20"/>
  <c r="L426121" i="20"/>
  <c r="R426120" i="20"/>
  <c r="Q426120" i="20"/>
  <c r="L426120" i="20"/>
  <c r="R426119" i="20"/>
  <c r="Q426119" i="20"/>
  <c r="L426119" i="20"/>
  <c r="R426118" i="20"/>
  <c r="Q426118" i="20"/>
  <c r="L426118" i="20"/>
  <c r="R426117" i="20"/>
  <c r="Q426117" i="20"/>
  <c r="L426117" i="20"/>
  <c r="R426116" i="20"/>
  <c r="Q426116" i="20"/>
  <c r="L426116" i="20"/>
  <c r="R426115" i="20"/>
  <c r="Q426115" i="20"/>
  <c r="L426115" i="20"/>
  <c r="R426114" i="20"/>
  <c r="Q426114" i="20"/>
  <c r="L426114" i="20"/>
  <c r="R426113" i="20"/>
  <c r="Q426113" i="20"/>
  <c r="L426113" i="20"/>
  <c r="R426112" i="20"/>
  <c r="Q426112" i="20"/>
  <c r="L426112" i="20"/>
  <c r="R426111" i="20"/>
  <c r="Q426111" i="20"/>
  <c r="L426111" i="20"/>
  <c r="R426110" i="20"/>
  <c r="Q426110" i="20"/>
  <c r="L426110" i="20"/>
  <c r="R426109" i="20"/>
  <c r="Q426109" i="20"/>
  <c r="L426109" i="20"/>
  <c r="R426108" i="20"/>
  <c r="Q426108" i="20"/>
  <c r="L426108" i="20"/>
  <c r="R426107" i="20"/>
  <c r="Q426107" i="20"/>
  <c r="L426107" i="20"/>
  <c r="R426106" i="20"/>
  <c r="Q426106" i="20"/>
  <c r="L426106" i="20"/>
  <c r="R426105" i="20"/>
  <c r="Q426105" i="20"/>
  <c r="L426105" i="20"/>
  <c r="R426104" i="20"/>
  <c r="Q426104" i="20"/>
  <c r="L426104" i="20"/>
  <c r="R426103" i="20"/>
  <c r="Q426103" i="20"/>
  <c r="L426103" i="20"/>
  <c r="R426102" i="20"/>
  <c r="Q426102" i="20"/>
  <c r="L426102" i="20"/>
  <c r="R426101" i="20"/>
  <c r="Q426101" i="20"/>
  <c r="L426101" i="20"/>
  <c r="R426100" i="20"/>
  <c r="Q426100" i="20"/>
  <c r="L426100" i="20"/>
  <c r="R426099" i="20"/>
  <c r="Q426099" i="20"/>
  <c r="L426099" i="20"/>
  <c r="R426098" i="20"/>
  <c r="Q426098" i="20"/>
  <c r="L426098" i="20"/>
  <c r="R426097" i="20"/>
  <c r="Q426097" i="20"/>
  <c r="L426097" i="20"/>
  <c r="R426096" i="20"/>
  <c r="Q426096" i="20"/>
  <c r="L426096" i="20"/>
  <c r="R426095" i="20"/>
  <c r="Q426095" i="20"/>
  <c r="L426095" i="20"/>
  <c r="R426094" i="20"/>
  <c r="Q426094" i="20"/>
  <c r="L426094" i="20"/>
  <c r="R426093" i="20"/>
  <c r="Q426093" i="20"/>
  <c r="L426093" i="20"/>
  <c r="R426092" i="20"/>
  <c r="Q426092" i="20"/>
  <c r="L426092" i="20"/>
  <c r="R426091" i="20"/>
  <c r="Q426091" i="20"/>
  <c r="L426091" i="20"/>
  <c r="R426090" i="20"/>
  <c r="Q426090" i="20"/>
  <c r="L426090" i="20"/>
  <c r="R426089" i="20"/>
  <c r="Q426089" i="20"/>
  <c r="L426089" i="20"/>
  <c r="R426088" i="20"/>
  <c r="Q426088" i="20"/>
  <c r="L426088" i="20"/>
  <c r="R426087" i="20"/>
  <c r="Q426087" i="20"/>
  <c r="L426087" i="20"/>
  <c r="R426086" i="20"/>
  <c r="Q426086" i="20"/>
  <c r="L426086" i="20"/>
  <c r="R426085" i="20"/>
  <c r="Q426085" i="20"/>
  <c r="L426085" i="20"/>
  <c r="R426084" i="20"/>
  <c r="Q426084" i="20"/>
  <c r="L426084" i="20"/>
  <c r="R426083" i="20"/>
  <c r="Q426083" i="20"/>
  <c r="L426083" i="20"/>
  <c r="R426082" i="20"/>
  <c r="Q426082" i="20"/>
  <c r="L426082" i="20"/>
  <c r="R426081" i="20"/>
  <c r="Q426081" i="20"/>
  <c r="L426081" i="20"/>
  <c r="R426080" i="20"/>
  <c r="Q426080" i="20"/>
  <c r="L426080" i="20"/>
  <c r="R426079" i="20"/>
  <c r="Q426079" i="20"/>
  <c r="L426079" i="20"/>
  <c r="R426078" i="20"/>
  <c r="Q426078" i="20"/>
  <c r="L426078" i="20"/>
  <c r="R426077" i="20"/>
  <c r="Q426077" i="20"/>
  <c r="L426077" i="20"/>
  <c r="R426076" i="20"/>
  <c r="Q426076" i="20"/>
  <c r="L426076" i="20"/>
  <c r="R426075" i="20"/>
  <c r="Q426075" i="20"/>
  <c r="L426075" i="20"/>
  <c r="R426074" i="20"/>
  <c r="Q426074" i="20"/>
  <c r="L426074" i="20"/>
  <c r="R426073" i="20"/>
  <c r="Q426073" i="20"/>
  <c r="L426073" i="20"/>
  <c r="R426072" i="20"/>
  <c r="Q426072" i="20"/>
  <c r="L426072" i="20"/>
  <c r="R426071" i="20"/>
  <c r="Q426071" i="20"/>
  <c r="L426071" i="20"/>
  <c r="R426070" i="20"/>
  <c r="Q426070" i="20"/>
  <c r="L426070" i="20"/>
  <c r="R426069" i="20"/>
  <c r="Q426069" i="20"/>
  <c r="L426069" i="20"/>
  <c r="R426068" i="20"/>
  <c r="Q426068" i="20"/>
  <c r="L426068" i="20"/>
  <c r="R426067" i="20"/>
  <c r="Q426067" i="20"/>
  <c r="L426067" i="20"/>
  <c r="R426066" i="20"/>
  <c r="Q426066" i="20"/>
  <c r="L426066" i="20"/>
  <c r="R426065" i="20"/>
  <c r="Q426065" i="20"/>
  <c r="L426065" i="20"/>
  <c r="R426064" i="20"/>
  <c r="Q426064" i="20"/>
  <c r="L426064" i="20"/>
  <c r="R426063" i="20"/>
  <c r="Q426063" i="20"/>
  <c r="L426063" i="20"/>
  <c r="R426062" i="20"/>
  <c r="Q426062" i="20"/>
  <c r="L426062" i="20"/>
  <c r="R426061" i="20"/>
  <c r="Q426061" i="20"/>
  <c r="L426061" i="20"/>
  <c r="R426060" i="20"/>
  <c r="Q426060" i="20"/>
  <c r="L426060" i="20"/>
  <c r="R426059" i="20"/>
  <c r="Q426059" i="20"/>
  <c r="L426059" i="20"/>
  <c r="R426058" i="20"/>
  <c r="Q426058" i="20"/>
  <c r="L426058" i="20"/>
  <c r="R426057" i="20"/>
  <c r="Q426057" i="20"/>
  <c r="L426057" i="20"/>
  <c r="R426056" i="20"/>
  <c r="Q426056" i="20"/>
  <c r="L426056" i="20"/>
  <c r="R426055" i="20"/>
  <c r="Q426055" i="20"/>
  <c r="L426055" i="20"/>
  <c r="R426054" i="20"/>
  <c r="Q426054" i="20"/>
  <c r="L426054" i="20"/>
  <c r="R426053" i="20"/>
  <c r="Q426053" i="20"/>
  <c r="L426053" i="20"/>
  <c r="R426052" i="20"/>
  <c r="Q426052" i="20"/>
  <c r="L426052" i="20"/>
  <c r="R426051" i="20"/>
  <c r="Q426051" i="20"/>
  <c r="L426051" i="20"/>
  <c r="R426050" i="20"/>
  <c r="Q426050" i="20"/>
  <c r="L426050" i="20"/>
  <c r="R426049" i="20"/>
  <c r="Q426049" i="20"/>
  <c r="L426049" i="20"/>
  <c r="R426048" i="20"/>
  <c r="Q426048" i="20"/>
  <c r="L426048" i="20"/>
  <c r="R426047" i="20"/>
  <c r="Q426047" i="20"/>
  <c r="L426047" i="20"/>
  <c r="R426046" i="20"/>
  <c r="Q426046" i="20"/>
  <c r="L426046" i="20"/>
  <c r="R426045" i="20"/>
  <c r="Q426045" i="20"/>
  <c r="L426045" i="20"/>
  <c r="R426044" i="20"/>
  <c r="Q426044" i="20"/>
  <c r="L426044" i="20"/>
  <c r="R426043" i="20"/>
  <c r="Q426043" i="20"/>
  <c r="L426043" i="20"/>
  <c r="R426042" i="20"/>
  <c r="Q426042" i="20"/>
  <c r="L426042" i="20"/>
  <c r="R426041" i="20"/>
  <c r="Q426041" i="20"/>
  <c r="L426041" i="20"/>
  <c r="R426040" i="20"/>
  <c r="Q426040" i="20"/>
  <c r="L426040" i="20"/>
  <c r="R426039" i="20"/>
  <c r="Q426039" i="20"/>
  <c r="L426039" i="20"/>
  <c r="R426038" i="20"/>
  <c r="Q426038" i="20"/>
  <c r="L426038" i="20"/>
  <c r="R426037" i="20"/>
  <c r="Q426037" i="20"/>
  <c r="L426037" i="20"/>
  <c r="R426036" i="20"/>
  <c r="Q426036" i="20"/>
  <c r="L426036" i="20"/>
  <c r="R426035" i="20"/>
  <c r="Q426035" i="20"/>
  <c r="L426035" i="20"/>
  <c r="R426034" i="20"/>
  <c r="Q426034" i="20"/>
  <c r="L426034" i="20"/>
  <c r="R426033" i="20"/>
  <c r="Q426033" i="20"/>
  <c r="L426033" i="20"/>
  <c r="R426032" i="20"/>
  <c r="Q426032" i="20"/>
  <c r="L426032" i="20"/>
  <c r="R426031" i="20"/>
  <c r="Q426031" i="20"/>
  <c r="L426031" i="20"/>
  <c r="R426030" i="20"/>
  <c r="Q426030" i="20"/>
  <c r="L426030" i="20"/>
  <c r="R426029" i="20"/>
  <c r="Q426029" i="20"/>
  <c r="L426029" i="20"/>
  <c r="R426028" i="20"/>
  <c r="Q426028" i="20"/>
  <c r="L426028" i="20"/>
  <c r="R426027" i="20"/>
  <c r="Q426027" i="20"/>
  <c r="L426027" i="20"/>
  <c r="R426026" i="20"/>
  <c r="Q426026" i="20"/>
  <c r="L426026" i="20"/>
  <c r="R426025" i="20"/>
  <c r="Q426025" i="20"/>
  <c r="L426025" i="20"/>
  <c r="R426024" i="20"/>
  <c r="Q426024" i="20"/>
  <c r="L426024" i="20"/>
  <c r="R426023" i="20"/>
  <c r="Q426023" i="20"/>
  <c r="L426023" i="20"/>
  <c r="R426022" i="20"/>
  <c r="Q426022" i="20"/>
  <c r="L426022" i="20"/>
  <c r="R426021" i="20"/>
  <c r="Q426021" i="20"/>
  <c r="L426021" i="20"/>
  <c r="R426020" i="20"/>
  <c r="Q426020" i="20"/>
  <c r="L426020" i="20"/>
  <c r="R426019" i="20"/>
  <c r="Q426019" i="20"/>
  <c r="L426019" i="20"/>
  <c r="R426018" i="20"/>
  <c r="Q426018" i="20"/>
  <c r="L426018" i="20"/>
  <c r="R426017" i="20"/>
  <c r="Q426017" i="20"/>
  <c r="L426017" i="20"/>
  <c r="R426016" i="20"/>
  <c r="Q426016" i="20"/>
  <c r="L426016" i="20"/>
  <c r="R426015" i="20"/>
  <c r="Q426015" i="20"/>
  <c r="L426015" i="20"/>
  <c r="R426014" i="20"/>
  <c r="Q426014" i="20"/>
  <c r="L426014" i="20"/>
  <c r="R426013" i="20"/>
  <c r="Q426013" i="20"/>
  <c r="L426013" i="20"/>
  <c r="R426012" i="20"/>
  <c r="Q426012" i="20"/>
  <c r="L426012" i="20"/>
  <c r="R426011" i="20"/>
  <c r="Q426011" i="20"/>
  <c r="L426011" i="20"/>
  <c r="R426010" i="20"/>
  <c r="Q426010" i="20"/>
  <c r="L426010" i="20"/>
  <c r="R426009" i="20"/>
  <c r="Q426009" i="20"/>
  <c r="L426009" i="20"/>
  <c r="R426008" i="20"/>
  <c r="Q426008" i="20"/>
  <c r="L426008" i="20"/>
  <c r="R426007" i="20"/>
  <c r="Q426007" i="20"/>
  <c r="L426007" i="20"/>
  <c r="R426006" i="20"/>
  <c r="Q426006" i="20"/>
  <c r="L426006" i="20"/>
  <c r="R426005" i="20"/>
  <c r="Q426005" i="20"/>
  <c r="L426005" i="20"/>
  <c r="R426004" i="20"/>
  <c r="Q426004" i="20"/>
  <c r="L426004" i="20"/>
  <c r="R426003" i="20"/>
  <c r="Q426003" i="20"/>
  <c r="L426003" i="20"/>
  <c r="R426002" i="20"/>
  <c r="Q426002" i="20"/>
  <c r="L426002" i="20"/>
  <c r="R426001" i="20"/>
  <c r="Q426001" i="20"/>
  <c r="L426001" i="20"/>
  <c r="R426000" i="20"/>
  <c r="Q426000" i="20"/>
  <c r="L426000" i="20"/>
  <c r="R425999" i="20"/>
  <c r="Q425999" i="20"/>
  <c r="L425999" i="20"/>
  <c r="R425998" i="20"/>
  <c r="Q425998" i="20"/>
  <c r="L425998" i="20"/>
  <c r="R425997" i="20"/>
  <c r="Q425997" i="20"/>
  <c r="L425997" i="20"/>
  <c r="R425996" i="20"/>
  <c r="Q425996" i="20"/>
  <c r="L425996" i="20"/>
  <c r="R425995" i="20"/>
  <c r="Q425995" i="20"/>
  <c r="L425995" i="20"/>
  <c r="R425994" i="20"/>
  <c r="Q425994" i="20"/>
  <c r="L425994" i="20"/>
  <c r="R425993" i="20"/>
  <c r="Q425993" i="20"/>
  <c r="L425993" i="20"/>
  <c r="R425992" i="20"/>
  <c r="Q425992" i="20"/>
  <c r="L425992" i="20"/>
  <c r="R425991" i="20"/>
  <c r="Q425991" i="20"/>
  <c r="L425991" i="20"/>
  <c r="R425990" i="20"/>
  <c r="Q425990" i="20"/>
  <c r="L425990" i="20"/>
  <c r="R425989" i="20"/>
  <c r="Q425989" i="20"/>
  <c r="L425989" i="20"/>
  <c r="R425988" i="20"/>
  <c r="Q425988" i="20"/>
  <c r="L425988" i="20"/>
  <c r="R425987" i="20"/>
  <c r="Q425987" i="20"/>
  <c r="L425987" i="20"/>
  <c r="R425986" i="20"/>
  <c r="Q425986" i="20"/>
  <c r="L425986" i="20"/>
  <c r="R425985" i="20"/>
  <c r="Q425985" i="20"/>
  <c r="L425985" i="20"/>
  <c r="R425984" i="20"/>
  <c r="Q425984" i="20"/>
  <c r="L425984" i="20"/>
  <c r="R425983" i="20"/>
  <c r="Q425983" i="20"/>
  <c r="L425983" i="20"/>
  <c r="R425982" i="20"/>
  <c r="Q425982" i="20"/>
  <c r="L425982" i="20"/>
  <c r="R425981" i="20"/>
  <c r="Q425981" i="20"/>
  <c r="L425981" i="20"/>
  <c r="R425980" i="20"/>
  <c r="Q425980" i="20"/>
  <c r="L425980" i="20"/>
  <c r="R425979" i="20"/>
  <c r="Q425979" i="20"/>
  <c r="L425979" i="20"/>
  <c r="R425978" i="20"/>
  <c r="Q425978" i="20"/>
  <c r="L425978" i="20"/>
  <c r="R425977" i="20"/>
  <c r="Q425977" i="20"/>
  <c r="L425977" i="20"/>
  <c r="R425976" i="20"/>
  <c r="Q425976" i="20"/>
  <c r="L425976" i="20"/>
  <c r="R425975" i="20"/>
  <c r="Q425975" i="20"/>
  <c r="L425975" i="20"/>
  <c r="R425974" i="20"/>
  <c r="Q425974" i="20"/>
  <c r="L425974" i="20"/>
  <c r="R425973" i="20"/>
  <c r="Q425973" i="20"/>
  <c r="L425973" i="20"/>
  <c r="R425972" i="20"/>
  <c r="Q425972" i="20"/>
  <c r="L425972" i="20"/>
  <c r="R425971" i="20"/>
  <c r="Q425971" i="20"/>
  <c r="L425971" i="20"/>
  <c r="R425970" i="20"/>
  <c r="Q425970" i="20"/>
  <c r="L425970" i="20"/>
  <c r="R425969" i="20"/>
  <c r="Q425969" i="20"/>
  <c r="L425969" i="20"/>
  <c r="R425968" i="20"/>
  <c r="Q425968" i="20"/>
  <c r="L425968" i="20"/>
  <c r="R425967" i="20"/>
  <c r="Q425967" i="20"/>
  <c r="L425967" i="20"/>
  <c r="R425966" i="20"/>
  <c r="Q425966" i="20"/>
  <c r="L425966" i="20"/>
  <c r="R425965" i="20"/>
  <c r="Q425965" i="20"/>
  <c r="L425965" i="20"/>
  <c r="R425964" i="20"/>
  <c r="Q425964" i="20"/>
  <c r="L425964" i="20"/>
  <c r="R425963" i="20"/>
  <c r="Q425963" i="20"/>
  <c r="L425963" i="20"/>
  <c r="R425962" i="20"/>
  <c r="Q425962" i="20"/>
  <c r="L425962" i="20"/>
  <c r="R425961" i="20"/>
  <c r="Q425961" i="20"/>
  <c r="L425961" i="20"/>
  <c r="R425960" i="20"/>
  <c r="Q425960" i="20"/>
  <c r="L425960" i="20"/>
  <c r="R425959" i="20"/>
  <c r="Q425959" i="20"/>
  <c r="L425959" i="20"/>
  <c r="R425958" i="20"/>
  <c r="Q425958" i="20"/>
  <c r="L425958" i="20"/>
  <c r="R425957" i="20"/>
  <c r="Q425957" i="20"/>
  <c r="L425957" i="20"/>
  <c r="R425956" i="20"/>
  <c r="Q425956" i="20"/>
  <c r="L425956" i="20"/>
  <c r="R425955" i="20"/>
  <c r="Q425955" i="20"/>
  <c r="L425955" i="20"/>
  <c r="R425954" i="20"/>
  <c r="Q425954" i="20"/>
  <c r="L425954" i="20"/>
  <c r="R425953" i="20"/>
  <c r="Q425953" i="20"/>
  <c r="L425953" i="20"/>
  <c r="R425952" i="20"/>
  <c r="Q425952" i="20"/>
  <c r="L425952" i="20"/>
  <c r="R425951" i="20"/>
  <c r="Q425951" i="20"/>
  <c r="L425951" i="20"/>
  <c r="R425950" i="20"/>
  <c r="Q425950" i="20"/>
  <c r="L425950" i="20"/>
  <c r="R425949" i="20"/>
  <c r="Q425949" i="20"/>
  <c r="L425949" i="20"/>
  <c r="R425948" i="20"/>
  <c r="Q425948" i="20"/>
  <c r="L425948" i="20"/>
  <c r="R425947" i="20"/>
  <c r="Q425947" i="20"/>
  <c r="L425947" i="20"/>
  <c r="R425946" i="20"/>
  <c r="Q425946" i="20"/>
  <c r="L425946" i="20"/>
  <c r="R425945" i="20"/>
  <c r="Q425945" i="20"/>
  <c r="L425945" i="20"/>
  <c r="R425944" i="20"/>
  <c r="Q425944" i="20"/>
  <c r="L425944" i="20"/>
  <c r="R425943" i="20"/>
  <c r="Q425943" i="20"/>
  <c r="L425943" i="20"/>
  <c r="R425942" i="20"/>
  <c r="Q425942" i="20"/>
  <c r="L425942" i="20"/>
  <c r="R425941" i="20"/>
  <c r="Q425941" i="20"/>
  <c r="L425941" i="20"/>
  <c r="R425940" i="20"/>
  <c r="Q425940" i="20"/>
  <c r="L425940" i="20"/>
  <c r="R425939" i="20"/>
  <c r="Q425939" i="20"/>
  <c r="L425939" i="20"/>
  <c r="R425938" i="20"/>
  <c r="Q425938" i="20"/>
  <c r="L425938" i="20"/>
  <c r="R425937" i="20"/>
  <c r="Q425937" i="20"/>
  <c r="L425937" i="20"/>
  <c r="R425936" i="20"/>
  <c r="Q425936" i="20"/>
  <c r="L425936" i="20"/>
  <c r="R425935" i="20"/>
  <c r="Q425935" i="20"/>
  <c r="L425935" i="20"/>
  <c r="R425934" i="20"/>
  <c r="Q425934" i="20"/>
  <c r="L425934" i="20"/>
  <c r="R425933" i="20"/>
  <c r="Q425933" i="20"/>
  <c r="L425933" i="20"/>
  <c r="R425932" i="20"/>
  <c r="Q425932" i="20"/>
  <c r="L425932" i="20"/>
  <c r="R425931" i="20"/>
  <c r="Q425931" i="20"/>
  <c r="L425931" i="20"/>
  <c r="R425930" i="20"/>
  <c r="Q425930" i="20"/>
  <c r="L425930" i="20"/>
  <c r="R425929" i="20"/>
  <c r="Q425929" i="20"/>
  <c r="L425929" i="20"/>
  <c r="R425928" i="20"/>
  <c r="Q425928" i="20"/>
  <c r="L425928" i="20"/>
  <c r="R425927" i="20"/>
  <c r="Q425927" i="20"/>
  <c r="L425927" i="20"/>
  <c r="R425926" i="20"/>
  <c r="Q425926" i="20"/>
  <c r="L425926" i="20"/>
  <c r="R425925" i="20"/>
  <c r="Q425925" i="20"/>
  <c r="L425925" i="20"/>
  <c r="R425924" i="20"/>
  <c r="Q425924" i="20"/>
  <c r="L425924" i="20"/>
  <c r="R425923" i="20"/>
  <c r="Q425923" i="20"/>
  <c r="L425923" i="20"/>
  <c r="R425922" i="20"/>
  <c r="Q425922" i="20"/>
  <c r="L425922" i="20"/>
  <c r="R425921" i="20"/>
  <c r="Q425921" i="20"/>
  <c r="L425921" i="20"/>
  <c r="R425920" i="20"/>
  <c r="Q425920" i="20"/>
  <c r="L425920" i="20"/>
  <c r="R425919" i="20"/>
  <c r="Q425919" i="20"/>
  <c r="L425919" i="20"/>
  <c r="R425918" i="20"/>
  <c r="Q425918" i="20"/>
  <c r="L425918" i="20"/>
  <c r="R425917" i="20"/>
  <c r="Q425917" i="20"/>
  <c r="L425917" i="20"/>
  <c r="R425916" i="20"/>
  <c r="Q425916" i="20"/>
  <c r="L425916" i="20"/>
  <c r="R425915" i="20"/>
  <c r="Q425915" i="20"/>
  <c r="L425915" i="20"/>
  <c r="R425914" i="20"/>
  <c r="Q425914" i="20"/>
  <c r="L425914" i="20"/>
  <c r="R425913" i="20"/>
  <c r="Q425913" i="20"/>
  <c r="L425913" i="20"/>
  <c r="R425912" i="20"/>
  <c r="Q425912" i="20"/>
  <c r="L425912" i="20"/>
  <c r="R425911" i="20"/>
  <c r="Q425911" i="20"/>
  <c r="L425911" i="20"/>
  <c r="R425910" i="20"/>
  <c r="Q425910" i="20"/>
  <c r="L425910" i="20"/>
  <c r="R425909" i="20"/>
  <c r="Q425909" i="20"/>
  <c r="L425909" i="20"/>
  <c r="R425908" i="20"/>
  <c r="Q425908" i="20"/>
  <c r="L425908" i="20"/>
  <c r="R425907" i="20"/>
  <c r="Q425907" i="20"/>
  <c r="L425907" i="20"/>
  <c r="R425906" i="20"/>
  <c r="Q425906" i="20"/>
  <c r="L425906" i="20"/>
  <c r="R425905" i="20"/>
  <c r="Q425905" i="20"/>
  <c r="L425905" i="20"/>
  <c r="R425904" i="20"/>
  <c r="Q425904" i="20"/>
  <c r="L425904" i="20"/>
  <c r="R425903" i="20"/>
  <c r="Q425903" i="20"/>
  <c r="L425903" i="20"/>
  <c r="R425902" i="20"/>
  <c r="Q425902" i="20"/>
  <c r="L425902" i="20"/>
  <c r="R425901" i="20"/>
  <c r="Q425901" i="20"/>
  <c r="L425901" i="20"/>
  <c r="R425900" i="20"/>
  <c r="Q425900" i="20"/>
  <c r="L425900" i="20"/>
  <c r="R425899" i="20"/>
  <c r="Q425899" i="20"/>
  <c r="L425899" i="20"/>
  <c r="R425898" i="20"/>
  <c r="Q425898" i="20"/>
  <c r="L425898" i="20"/>
  <c r="R425897" i="20"/>
  <c r="Q425897" i="20"/>
  <c r="L425897" i="20"/>
  <c r="R425896" i="20"/>
  <c r="Q425896" i="20"/>
  <c r="L425896" i="20"/>
  <c r="R425895" i="20"/>
  <c r="Q425895" i="20"/>
  <c r="L425895" i="20"/>
  <c r="R425894" i="20"/>
  <c r="Q425894" i="20"/>
  <c r="L425894" i="20"/>
  <c r="R425893" i="20"/>
  <c r="Q425893" i="20"/>
  <c r="L425893" i="20"/>
  <c r="R425892" i="20"/>
  <c r="Q425892" i="20"/>
  <c r="L425892" i="20"/>
  <c r="R425891" i="20"/>
  <c r="Q425891" i="20"/>
  <c r="L425891" i="20"/>
  <c r="R425890" i="20"/>
  <c r="Q425890" i="20"/>
  <c r="L425890" i="20"/>
  <c r="R425889" i="20"/>
  <c r="Q425889" i="20"/>
  <c r="L425889" i="20"/>
  <c r="R425888" i="20"/>
  <c r="Q425888" i="20"/>
  <c r="L425888" i="20"/>
  <c r="R425887" i="20"/>
  <c r="Q425887" i="20"/>
  <c r="L425887" i="20"/>
  <c r="R425886" i="20"/>
  <c r="Q425886" i="20"/>
  <c r="L425886" i="20"/>
  <c r="R425885" i="20"/>
  <c r="Q425885" i="20"/>
  <c r="L425885" i="20"/>
  <c r="R425884" i="20"/>
  <c r="Q425884" i="20"/>
  <c r="L425884" i="20"/>
  <c r="R425883" i="20"/>
  <c r="Q425883" i="20"/>
  <c r="L425883" i="20"/>
  <c r="R425882" i="20"/>
  <c r="Q425882" i="20"/>
  <c r="L425882" i="20"/>
  <c r="R425881" i="20"/>
  <c r="Q425881" i="20"/>
  <c r="L425881" i="20"/>
  <c r="R425880" i="20"/>
  <c r="Q425880" i="20"/>
  <c r="L425880" i="20"/>
  <c r="R425879" i="20"/>
  <c r="Q425879" i="20"/>
  <c r="L425879" i="20"/>
  <c r="R425878" i="20"/>
  <c r="Q425878" i="20"/>
  <c r="L425878" i="20"/>
  <c r="R425877" i="20"/>
  <c r="Q425877" i="20"/>
  <c r="L425877" i="20"/>
  <c r="R425876" i="20"/>
  <c r="Q425876" i="20"/>
  <c r="L425876" i="20"/>
  <c r="R425875" i="20"/>
  <c r="Q425875" i="20"/>
  <c r="L425875" i="20"/>
  <c r="R425874" i="20"/>
  <c r="Q425874" i="20"/>
  <c r="L425874" i="20"/>
  <c r="R425873" i="20"/>
  <c r="Q425873" i="20"/>
  <c r="L425873" i="20"/>
  <c r="R425872" i="20"/>
  <c r="Q425872" i="20"/>
  <c r="L425872" i="20"/>
  <c r="R425871" i="20"/>
  <c r="Q425871" i="20"/>
  <c r="L425871" i="20"/>
  <c r="R425870" i="20"/>
  <c r="Q425870" i="20"/>
  <c r="L425870" i="20"/>
  <c r="R425869" i="20"/>
  <c r="Q425869" i="20"/>
  <c r="L425869" i="20"/>
  <c r="R425868" i="20"/>
  <c r="Q425868" i="20"/>
  <c r="L425868" i="20"/>
  <c r="R425867" i="20"/>
  <c r="Q425867" i="20"/>
  <c r="L425867" i="20"/>
  <c r="R425866" i="20"/>
  <c r="Q425866" i="20"/>
  <c r="L425866" i="20"/>
  <c r="R425865" i="20"/>
  <c r="Q425865" i="20"/>
  <c r="L425865" i="20"/>
  <c r="R425864" i="20"/>
  <c r="Q425864" i="20"/>
  <c r="L425864" i="20"/>
  <c r="R425863" i="20"/>
  <c r="Q425863" i="20"/>
  <c r="L425863" i="20"/>
  <c r="R425862" i="20"/>
  <c r="Q425862" i="20"/>
  <c r="L425862" i="20"/>
  <c r="R425861" i="20"/>
  <c r="Q425861" i="20"/>
  <c r="L425861" i="20"/>
  <c r="R425860" i="20"/>
  <c r="Q425860" i="20"/>
  <c r="L425860" i="20"/>
  <c r="R425859" i="20"/>
  <c r="Q425859" i="20"/>
  <c r="L425859" i="20"/>
  <c r="R425858" i="20"/>
  <c r="Q425858" i="20"/>
  <c r="L425858" i="20"/>
  <c r="R425857" i="20"/>
  <c r="Q425857" i="20"/>
  <c r="L425857" i="20"/>
  <c r="R425856" i="20"/>
  <c r="Q425856" i="20"/>
  <c r="L425856" i="20"/>
  <c r="R425855" i="20"/>
  <c r="Q425855" i="20"/>
  <c r="L425855" i="20"/>
  <c r="R425854" i="20"/>
  <c r="Q425854" i="20"/>
  <c r="L425854" i="20"/>
  <c r="R425853" i="20"/>
  <c r="Q425853" i="20"/>
  <c r="L425853" i="20"/>
  <c r="R425852" i="20"/>
  <c r="Q425852" i="20"/>
  <c r="L425852" i="20"/>
  <c r="R425851" i="20"/>
  <c r="Q425851" i="20"/>
  <c r="L425851" i="20"/>
  <c r="R425850" i="20"/>
  <c r="Q425850" i="20"/>
  <c r="L425850" i="20"/>
  <c r="R425849" i="20"/>
  <c r="Q425849" i="20"/>
  <c r="L425849" i="20"/>
  <c r="R425848" i="20"/>
  <c r="Q425848" i="20"/>
  <c r="L425848" i="20"/>
  <c r="R425847" i="20"/>
  <c r="Q425847" i="20"/>
  <c r="L425847" i="20"/>
  <c r="R425846" i="20"/>
  <c r="Q425846" i="20"/>
  <c r="L425846" i="20"/>
  <c r="R425845" i="20"/>
  <c r="Q425845" i="20"/>
  <c r="L425845" i="20"/>
  <c r="R425844" i="20"/>
  <c r="Q425844" i="20"/>
  <c r="L425844" i="20"/>
  <c r="R425843" i="20"/>
  <c r="Q425843" i="20"/>
  <c r="L425843" i="20"/>
  <c r="R425842" i="20"/>
  <c r="Q425842" i="20"/>
  <c r="L425842" i="20"/>
  <c r="R425841" i="20"/>
  <c r="Q425841" i="20"/>
  <c r="L425841" i="20"/>
  <c r="R425840" i="20"/>
  <c r="Q425840" i="20"/>
  <c r="L425840" i="20"/>
  <c r="R425839" i="20"/>
  <c r="Q425839" i="20"/>
  <c r="L425839" i="20"/>
  <c r="R425838" i="20"/>
  <c r="Q425838" i="20"/>
  <c r="L425838" i="20"/>
  <c r="R425837" i="20"/>
  <c r="Q425837" i="20"/>
  <c r="L425837" i="20"/>
  <c r="R425836" i="20"/>
  <c r="Q425836" i="20"/>
  <c r="L425836" i="20"/>
  <c r="R425835" i="20"/>
  <c r="Q425835" i="20"/>
  <c r="L425835" i="20"/>
  <c r="R425834" i="20"/>
  <c r="Q425834" i="20"/>
  <c r="L425834" i="20"/>
  <c r="R425833" i="20"/>
  <c r="Q425833" i="20"/>
  <c r="L425833" i="20"/>
  <c r="R425832" i="20"/>
  <c r="Q425832" i="20"/>
  <c r="L425832" i="20"/>
  <c r="R425831" i="20"/>
  <c r="Q425831" i="20"/>
  <c r="L425831" i="20"/>
  <c r="R425830" i="20"/>
  <c r="Q425830" i="20"/>
  <c r="L425830" i="20"/>
  <c r="R425829" i="20"/>
  <c r="Q425829" i="20"/>
  <c r="L425829" i="20"/>
  <c r="R425828" i="20"/>
  <c r="Q425828" i="20"/>
  <c r="L425828" i="20"/>
  <c r="R425827" i="20"/>
  <c r="Q425827" i="20"/>
  <c r="L425827" i="20"/>
  <c r="R425826" i="20"/>
  <c r="Q425826" i="20"/>
  <c r="L425826" i="20"/>
  <c r="R425825" i="20"/>
  <c r="Q425825" i="20"/>
  <c r="L425825" i="20"/>
  <c r="R425824" i="20"/>
  <c r="Q425824" i="20"/>
  <c r="L425824" i="20"/>
  <c r="R425823" i="20"/>
  <c r="Q425823" i="20"/>
  <c r="L425823" i="20"/>
  <c r="R425822" i="20"/>
  <c r="Q425822" i="20"/>
  <c r="L425822" i="20"/>
  <c r="R425821" i="20"/>
  <c r="Q425821" i="20"/>
  <c r="L425821" i="20"/>
  <c r="R425820" i="20"/>
  <c r="Q425820" i="20"/>
  <c r="L425820" i="20"/>
  <c r="R425819" i="20"/>
  <c r="Q425819" i="20"/>
  <c r="L425819" i="20"/>
  <c r="R425818" i="20"/>
  <c r="Q425818" i="20"/>
  <c r="L425818" i="20"/>
  <c r="R425817" i="20"/>
  <c r="Q425817" i="20"/>
  <c r="L425817" i="20"/>
  <c r="R425816" i="20"/>
  <c r="Q425816" i="20"/>
  <c r="L425816" i="20"/>
  <c r="R425815" i="20"/>
  <c r="Q425815" i="20"/>
  <c r="L425815" i="20"/>
  <c r="R425814" i="20"/>
  <c r="Q425814" i="20"/>
  <c r="L425814" i="20"/>
  <c r="R425813" i="20"/>
  <c r="Q425813" i="20"/>
  <c r="L425813" i="20"/>
  <c r="R425812" i="20"/>
  <c r="Q425812" i="20"/>
  <c r="L425812" i="20"/>
  <c r="R425811" i="20"/>
  <c r="Q425811" i="20"/>
  <c r="L425811" i="20"/>
  <c r="R425810" i="20"/>
  <c r="Q425810" i="20"/>
  <c r="L425810" i="20"/>
  <c r="R425809" i="20"/>
  <c r="Q425809" i="20"/>
  <c r="L425809" i="20"/>
  <c r="R425808" i="20"/>
  <c r="Q425808" i="20"/>
  <c r="L425808" i="20"/>
  <c r="R425807" i="20"/>
  <c r="Q425807" i="20"/>
  <c r="L425807" i="20"/>
  <c r="R425806" i="20"/>
  <c r="Q425806" i="20"/>
  <c r="L425806" i="20"/>
  <c r="R425805" i="20"/>
  <c r="Q425805" i="20"/>
  <c r="L425805" i="20"/>
  <c r="R425804" i="20"/>
  <c r="Q425804" i="20"/>
  <c r="L425804" i="20"/>
  <c r="R425803" i="20"/>
  <c r="Q425803" i="20"/>
  <c r="L425803" i="20"/>
  <c r="R425802" i="20"/>
  <c r="Q425802" i="20"/>
  <c r="L425802" i="20"/>
  <c r="R425801" i="20"/>
  <c r="Q425801" i="20"/>
  <c r="L425801" i="20"/>
  <c r="R425800" i="20"/>
  <c r="Q425800" i="20"/>
  <c r="L425800" i="20"/>
  <c r="R425799" i="20"/>
  <c r="Q425799" i="20"/>
  <c r="L425799" i="20"/>
  <c r="R425798" i="20"/>
  <c r="Q425798" i="20"/>
  <c r="L425798" i="20"/>
  <c r="R425797" i="20"/>
  <c r="Q425797" i="20"/>
  <c r="L425797" i="20"/>
  <c r="R425796" i="20"/>
  <c r="Q425796" i="20"/>
  <c r="L425796" i="20"/>
  <c r="R425795" i="20"/>
  <c r="Q425795" i="20"/>
  <c r="L425795" i="20"/>
  <c r="R425794" i="20"/>
  <c r="Q425794" i="20"/>
  <c r="L425794" i="20"/>
  <c r="R425793" i="20"/>
  <c r="Q425793" i="20"/>
  <c r="L425793" i="20"/>
  <c r="R425792" i="20"/>
  <c r="Q425792" i="20"/>
  <c r="L425792" i="20"/>
  <c r="R425791" i="20"/>
  <c r="Q425791" i="20"/>
  <c r="L425791" i="20"/>
  <c r="R425790" i="20"/>
  <c r="Q425790" i="20"/>
  <c r="L425790" i="20"/>
  <c r="R425789" i="20"/>
  <c r="Q425789" i="20"/>
  <c r="L425789" i="20"/>
  <c r="R425788" i="20"/>
  <c r="Q425788" i="20"/>
  <c r="L425788" i="20"/>
  <c r="R425787" i="20"/>
  <c r="Q425787" i="20"/>
  <c r="L425787" i="20"/>
  <c r="R425786" i="20"/>
  <c r="Q425786" i="20"/>
  <c r="L425786" i="20"/>
  <c r="R425785" i="20"/>
  <c r="Q425785" i="20"/>
  <c r="L425785" i="20"/>
  <c r="R425784" i="20"/>
  <c r="Q425784" i="20"/>
  <c r="L425784" i="20"/>
  <c r="R425783" i="20"/>
  <c r="Q425783" i="20"/>
  <c r="L425783" i="20"/>
  <c r="R425782" i="20"/>
  <c r="Q425782" i="20"/>
  <c r="L425782" i="20"/>
  <c r="R425781" i="20"/>
  <c r="Q425781" i="20"/>
  <c r="L425781" i="20"/>
  <c r="R425780" i="20"/>
  <c r="Q425780" i="20"/>
  <c r="L425780" i="20"/>
  <c r="R425779" i="20"/>
  <c r="Q425779" i="20"/>
  <c r="L425779" i="20"/>
  <c r="R425778" i="20"/>
  <c r="Q425778" i="20"/>
  <c r="L425778" i="20"/>
  <c r="R425777" i="20"/>
  <c r="Q425777" i="20"/>
  <c r="L425777" i="20"/>
  <c r="R425776" i="20"/>
  <c r="Q425776" i="20"/>
  <c r="L425776" i="20"/>
  <c r="R425775" i="20"/>
  <c r="Q425775" i="20"/>
  <c r="L425775" i="20"/>
  <c r="R425774" i="20"/>
  <c r="Q425774" i="20"/>
  <c r="L425774" i="20"/>
  <c r="R425773" i="20"/>
  <c r="Q425773" i="20"/>
  <c r="L425773" i="20"/>
  <c r="R425772" i="20"/>
  <c r="Q425772" i="20"/>
  <c r="L425772" i="20"/>
  <c r="R425771" i="20"/>
  <c r="Q425771" i="20"/>
  <c r="L425771" i="20"/>
  <c r="R425770" i="20"/>
  <c r="Q425770" i="20"/>
  <c r="L425770" i="20"/>
  <c r="R425769" i="20"/>
  <c r="Q425769" i="20"/>
  <c r="L425769" i="20"/>
  <c r="R425768" i="20"/>
  <c r="Q425768" i="20"/>
  <c r="L425768" i="20"/>
  <c r="R425767" i="20"/>
  <c r="Q425767" i="20"/>
  <c r="L425767" i="20"/>
  <c r="R425766" i="20"/>
  <c r="Q425766" i="20"/>
  <c r="L425766" i="20"/>
  <c r="R425765" i="20"/>
  <c r="Q425765" i="20"/>
  <c r="L425765" i="20"/>
  <c r="R425764" i="20"/>
  <c r="Q425764" i="20"/>
  <c r="L425764" i="20"/>
  <c r="R425763" i="20"/>
  <c r="Q425763" i="20"/>
  <c r="L425763" i="20"/>
  <c r="R425762" i="20"/>
  <c r="Q425762" i="20"/>
  <c r="L425762" i="20"/>
  <c r="R425761" i="20"/>
  <c r="Q425761" i="20"/>
  <c r="L425761" i="20"/>
  <c r="R425760" i="20"/>
  <c r="Q425760" i="20"/>
  <c r="L425760" i="20"/>
  <c r="R425759" i="20"/>
  <c r="Q425759" i="20"/>
  <c r="L425759" i="20"/>
  <c r="R425758" i="20"/>
  <c r="Q425758" i="20"/>
  <c r="L425758" i="20"/>
  <c r="R425757" i="20"/>
  <c r="Q425757" i="20"/>
  <c r="L425757" i="20"/>
  <c r="R425756" i="20"/>
  <c r="Q425756" i="20"/>
  <c r="L425756" i="20"/>
  <c r="R425755" i="20"/>
  <c r="Q425755" i="20"/>
  <c r="L425755" i="20"/>
  <c r="R425754" i="20"/>
  <c r="Q425754" i="20"/>
  <c r="L425754" i="20"/>
  <c r="R425753" i="20"/>
  <c r="Q425753" i="20"/>
  <c r="L425753" i="20"/>
  <c r="R425752" i="20"/>
  <c r="Q425752" i="20"/>
  <c r="L425752" i="20"/>
  <c r="R425751" i="20"/>
  <c r="Q425751" i="20"/>
  <c r="L425751" i="20"/>
  <c r="R425750" i="20"/>
  <c r="Q425750" i="20"/>
  <c r="L425750" i="20"/>
  <c r="R425749" i="20"/>
  <c r="Q425749" i="20"/>
  <c r="L425749" i="20"/>
  <c r="R425748" i="20"/>
  <c r="Q425748" i="20"/>
  <c r="L425748" i="20"/>
  <c r="R425747" i="20"/>
  <c r="Q425747" i="20"/>
  <c r="L425747" i="20"/>
  <c r="R425746" i="20"/>
  <c r="Q425746" i="20"/>
  <c r="L425746" i="20"/>
  <c r="R425745" i="20"/>
  <c r="Q425745" i="20"/>
  <c r="L425745" i="20"/>
  <c r="R425744" i="20"/>
  <c r="Q425744" i="20"/>
  <c r="L425744" i="20"/>
  <c r="R425743" i="20"/>
  <c r="Q425743" i="20"/>
  <c r="L425743" i="20"/>
  <c r="R425742" i="20"/>
  <c r="Q425742" i="20"/>
  <c r="L425742" i="20"/>
  <c r="R425741" i="20"/>
  <c r="Q425741" i="20"/>
  <c r="L425741" i="20"/>
  <c r="R425740" i="20"/>
  <c r="Q425740" i="20"/>
  <c r="L425740" i="20"/>
  <c r="R425739" i="20"/>
  <c r="Q425739" i="20"/>
  <c r="L425739" i="20"/>
  <c r="R425738" i="20"/>
  <c r="Q425738" i="20"/>
  <c r="L425738" i="20"/>
  <c r="R425737" i="20"/>
  <c r="Q425737" i="20"/>
  <c r="L425737" i="20"/>
  <c r="R425736" i="20"/>
  <c r="Q425736" i="20"/>
  <c r="L425736" i="20"/>
  <c r="R425735" i="20"/>
  <c r="Q425735" i="20"/>
  <c r="L425735" i="20"/>
  <c r="R425734" i="20"/>
  <c r="Q425734" i="20"/>
  <c r="L425734" i="20"/>
  <c r="R425733" i="20"/>
  <c r="Q425733" i="20"/>
  <c r="L425733" i="20"/>
  <c r="R425732" i="20"/>
  <c r="Q425732" i="20"/>
  <c r="L425732" i="20"/>
  <c r="R425731" i="20"/>
  <c r="Q425731" i="20"/>
  <c r="L425731" i="20"/>
  <c r="R425730" i="20"/>
  <c r="Q425730" i="20"/>
  <c r="L425730" i="20"/>
  <c r="R425729" i="20"/>
  <c r="Q425729" i="20"/>
  <c r="L425729" i="20"/>
  <c r="R425728" i="20"/>
  <c r="Q425728" i="20"/>
  <c r="L425728" i="20"/>
  <c r="R425727" i="20"/>
  <c r="Q425727" i="20"/>
  <c r="L425727" i="20"/>
  <c r="R425726" i="20"/>
  <c r="Q425726" i="20"/>
  <c r="L425726" i="20"/>
  <c r="R425725" i="20"/>
  <c r="Q425725" i="20"/>
  <c r="L425725" i="20"/>
  <c r="R425724" i="20"/>
  <c r="Q425724" i="20"/>
  <c r="L425724" i="20"/>
  <c r="R425723" i="20"/>
  <c r="Q425723" i="20"/>
  <c r="L425723" i="20"/>
  <c r="R425722" i="20"/>
  <c r="Q425722" i="20"/>
  <c r="L425722" i="20"/>
  <c r="R425721" i="20"/>
  <c r="Q425721" i="20"/>
  <c r="L425721" i="20"/>
  <c r="R425720" i="20"/>
  <c r="Q425720" i="20"/>
  <c r="L425720" i="20"/>
  <c r="R425719" i="20"/>
  <c r="Q425719" i="20"/>
  <c r="L425719" i="20"/>
  <c r="R425718" i="20"/>
  <c r="Q425718" i="20"/>
  <c r="L425718" i="20"/>
  <c r="R425717" i="20"/>
  <c r="Q425717" i="20"/>
  <c r="L425717" i="20"/>
  <c r="R425716" i="20"/>
  <c r="Q425716" i="20"/>
  <c r="L425716" i="20"/>
  <c r="R425715" i="20"/>
  <c r="Q425715" i="20"/>
  <c r="L425715" i="20"/>
  <c r="R425714" i="20"/>
  <c r="Q425714" i="20"/>
  <c r="L425714" i="20"/>
  <c r="R425713" i="20"/>
  <c r="Q425713" i="20"/>
  <c r="L425713" i="20"/>
  <c r="R425712" i="20"/>
  <c r="Q425712" i="20"/>
  <c r="L425712" i="20"/>
  <c r="R425711" i="20"/>
  <c r="Q425711" i="20"/>
  <c r="L425711" i="20"/>
  <c r="R425710" i="20"/>
  <c r="Q425710" i="20"/>
  <c r="L425710" i="20"/>
  <c r="R425709" i="20"/>
  <c r="Q425709" i="20"/>
  <c r="L425709" i="20"/>
  <c r="R425708" i="20"/>
  <c r="Q425708" i="20"/>
  <c r="L425708" i="20"/>
  <c r="R425707" i="20"/>
  <c r="Q425707" i="20"/>
  <c r="L425707" i="20"/>
  <c r="R425706" i="20"/>
  <c r="Q425706" i="20"/>
  <c r="L425706" i="20"/>
  <c r="R425705" i="20"/>
  <c r="Q425705" i="20"/>
  <c r="L425705" i="20"/>
  <c r="R425704" i="20"/>
  <c r="Q425704" i="20"/>
  <c r="L425704" i="20"/>
  <c r="R425703" i="20"/>
  <c r="Q425703" i="20"/>
  <c r="L425703" i="20"/>
  <c r="R425702" i="20"/>
  <c r="Q425702" i="20"/>
  <c r="L425702" i="20"/>
  <c r="R425701" i="20"/>
  <c r="Q425701" i="20"/>
  <c r="L425701" i="20"/>
  <c r="R425700" i="20"/>
  <c r="Q425700" i="20"/>
  <c r="L425700" i="20"/>
  <c r="R425699" i="20"/>
  <c r="Q425699" i="20"/>
  <c r="L425699" i="20"/>
  <c r="R425698" i="20"/>
  <c r="Q425698" i="20"/>
  <c r="L425698" i="20"/>
  <c r="R425697" i="20"/>
  <c r="Q425697" i="20"/>
  <c r="L425697" i="20"/>
  <c r="R425696" i="20"/>
  <c r="Q425696" i="20"/>
  <c r="L425696" i="20"/>
  <c r="R425695" i="20"/>
  <c r="Q425695" i="20"/>
  <c r="L425695" i="20"/>
  <c r="R425694" i="20"/>
  <c r="Q425694" i="20"/>
  <c r="L425694" i="20"/>
  <c r="R425693" i="20"/>
  <c r="Q425693" i="20"/>
  <c r="L425693" i="20"/>
  <c r="R425692" i="20"/>
  <c r="Q425692" i="20"/>
  <c r="L425692" i="20"/>
  <c r="R425691" i="20"/>
  <c r="Q425691" i="20"/>
  <c r="L425691" i="20"/>
  <c r="R425690" i="20"/>
  <c r="Q425690" i="20"/>
  <c r="L425690" i="20"/>
  <c r="R425689" i="20"/>
  <c r="Q425689" i="20"/>
  <c r="L425689" i="20"/>
  <c r="R425688" i="20"/>
  <c r="Q425688" i="20"/>
  <c r="L425688" i="20"/>
  <c r="R425687" i="20"/>
  <c r="Q425687" i="20"/>
  <c r="L425687" i="20"/>
  <c r="R425686" i="20"/>
  <c r="Q425686" i="20"/>
  <c r="L425686" i="20"/>
  <c r="R425685" i="20"/>
  <c r="Q425685" i="20"/>
  <c r="L425685" i="20"/>
  <c r="R425684" i="20"/>
  <c r="Q425684" i="20"/>
  <c r="L425684" i="20"/>
  <c r="R425683" i="20"/>
  <c r="Q425683" i="20"/>
  <c r="L425683" i="20"/>
  <c r="R425682" i="20"/>
  <c r="Q425682" i="20"/>
  <c r="L425682" i="20"/>
  <c r="R425681" i="20"/>
  <c r="Q425681" i="20"/>
  <c r="L425681" i="20"/>
  <c r="R425680" i="20"/>
  <c r="Q425680" i="20"/>
  <c r="L425680" i="20"/>
  <c r="R425679" i="20"/>
  <c r="Q425679" i="20"/>
  <c r="L425679" i="20"/>
  <c r="R425678" i="20"/>
  <c r="Q425678" i="20"/>
  <c r="L425678" i="20"/>
  <c r="R425677" i="20"/>
  <c r="Q425677" i="20"/>
  <c r="L425677" i="20"/>
  <c r="R425676" i="20"/>
  <c r="Q425676" i="20"/>
  <c r="L425676" i="20"/>
  <c r="R425675" i="20"/>
  <c r="Q425675" i="20"/>
  <c r="L425675" i="20"/>
  <c r="R425674" i="20"/>
  <c r="Q425674" i="20"/>
  <c r="L425674" i="20"/>
  <c r="R425673" i="20"/>
  <c r="Q425673" i="20"/>
  <c r="L425673" i="20"/>
  <c r="R425672" i="20"/>
  <c r="Q425672" i="20"/>
  <c r="L425672" i="20"/>
  <c r="R425671" i="20"/>
  <c r="Q425671" i="20"/>
  <c r="L425671" i="20"/>
  <c r="R425670" i="20"/>
  <c r="Q425670" i="20"/>
  <c r="L425670" i="20"/>
  <c r="R425669" i="20"/>
  <c r="Q425669" i="20"/>
  <c r="L425669" i="20"/>
  <c r="R425668" i="20"/>
  <c r="Q425668" i="20"/>
  <c r="L425668" i="20"/>
  <c r="R425667" i="20"/>
  <c r="Q425667" i="20"/>
  <c r="L425667" i="20"/>
  <c r="R425666" i="20"/>
  <c r="Q425666" i="20"/>
  <c r="L425666" i="20"/>
  <c r="R425665" i="20"/>
  <c r="Q425665" i="20"/>
  <c r="L425665" i="20"/>
  <c r="R425664" i="20"/>
  <c r="Q425664" i="20"/>
  <c r="L425664" i="20"/>
  <c r="R425663" i="20"/>
  <c r="Q425663" i="20"/>
  <c r="L425663" i="20"/>
  <c r="R425662" i="20"/>
  <c r="Q425662" i="20"/>
  <c r="L425662" i="20"/>
  <c r="R425661" i="20"/>
  <c r="Q425661" i="20"/>
  <c r="L425661" i="20"/>
  <c r="R425660" i="20"/>
  <c r="Q425660" i="20"/>
  <c r="L425660" i="20"/>
  <c r="R425659" i="20"/>
  <c r="Q425659" i="20"/>
  <c r="L425659" i="20"/>
  <c r="R425658" i="20"/>
  <c r="Q425658" i="20"/>
  <c r="L425658" i="20"/>
  <c r="R425657" i="20"/>
  <c r="Q425657" i="20"/>
  <c r="L425657" i="20"/>
  <c r="R425656" i="20"/>
  <c r="Q425656" i="20"/>
  <c r="L425656" i="20"/>
  <c r="R425655" i="20"/>
  <c r="Q425655" i="20"/>
  <c r="L425655" i="20"/>
  <c r="R425654" i="20"/>
  <c r="Q425654" i="20"/>
  <c r="L425654" i="20"/>
  <c r="R425653" i="20"/>
  <c r="Q425653" i="20"/>
  <c r="L425653" i="20"/>
  <c r="R425652" i="20"/>
  <c r="Q425652" i="20"/>
  <c r="L425652" i="20"/>
  <c r="R425651" i="20"/>
  <c r="Q425651" i="20"/>
  <c r="L425651" i="20"/>
  <c r="R425650" i="20"/>
  <c r="Q425650" i="20"/>
  <c r="L425650" i="20"/>
  <c r="R425649" i="20"/>
  <c r="Q425649" i="20"/>
  <c r="L425649" i="20"/>
  <c r="R425648" i="20"/>
  <c r="Q425648" i="20"/>
  <c r="L425648" i="20"/>
  <c r="R425647" i="20"/>
  <c r="Q425647" i="20"/>
  <c r="L425647" i="20"/>
  <c r="R425646" i="20"/>
  <c r="Q425646" i="20"/>
  <c r="L425646" i="20"/>
  <c r="R425645" i="20"/>
  <c r="Q425645" i="20"/>
  <c r="L425645" i="20"/>
  <c r="R425644" i="20"/>
  <c r="Q425644" i="20"/>
  <c r="L425644" i="20"/>
  <c r="R425643" i="20"/>
  <c r="Q425643" i="20"/>
  <c r="L425643" i="20"/>
  <c r="R425642" i="20"/>
  <c r="Q425642" i="20"/>
  <c r="L425642" i="20"/>
  <c r="R425641" i="20"/>
  <c r="Q425641" i="20"/>
  <c r="L425641" i="20"/>
  <c r="R425640" i="20"/>
  <c r="Q425640" i="20"/>
  <c r="L425640" i="20"/>
  <c r="R425639" i="20"/>
  <c r="Q425639" i="20"/>
  <c r="L425639" i="20"/>
  <c r="R425638" i="20"/>
  <c r="Q425638" i="20"/>
  <c r="L425638" i="20"/>
  <c r="R425637" i="20"/>
  <c r="Q425637" i="20"/>
  <c r="L425637" i="20"/>
  <c r="R425636" i="20"/>
  <c r="Q425636" i="20"/>
  <c r="L425636" i="20"/>
  <c r="R425635" i="20"/>
  <c r="Q425635" i="20"/>
  <c r="L425635" i="20"/>
  <c r="R425634" i="20"/>
  <c r="Q425634" i="20"/>
  <c r="L425634" i="20"/>
  <c r="R425633" i="20"/>
  <c r="Q425633" i="20"/>
  <c r="L425633" i="20"/>
  <c r="R425632" i="20"/>
  <c r="Q425632" i="20"/>
  <c r="L425632" i="20"/>
  <c r="R425631" i="20"/>
  <c r="Q425631" i="20"/>
  <c r="L425631" i="20"/>
  <c r="R425630" i="20"/>
  <c r="Q425630" i="20"/>
  <c r="L425630" i="20"/>
  <c r="R425629" i="20"/>
  <c r="Q425629" i="20"/>
  <c r="L425629" i="20"/>
  <c r="R425628" i="20"/>
  <c r="Q425628" i="20"/>
  <c r="L425628" i="20"/>
  <c r="R425627" i="20"/>
  <c r="Q425627" i="20"/>
  <c r="L425627" i="20"/>
  <c r="R425626" i="20"/>
  <c r="Q425626" i="20"/>
  <c r="L425626" i="20"/>
  <c r="R425625" i="20"/>
  <c r="Q425625" i="20"/>
  <c r="L425625" i="20"/>
  <c r="R425624" i="20"/>
  <c r="Q425624" i="20"/>
  <c r="L425624" i="20"/>
  <c r="R425623" i="20"/>
  <c r="Q425623" i="20"/>
  <c r="L425623" i="20"/>
  <c r="R425622" i="20"/>
  <c r="Q425622" i="20"/>
  <c r="L425622" i="20"/>
  <c r="R425621" i="20"/>
  <c r="Q425621" i="20"/>
  <c r="L425621" i="20"/>
  <c r="R425620" i="20"/>
  <c r="Q425620" i="20"/>
  <c r="L425620" i="20"/>
  <c r="R425619" i="20"/>
  <c r="Q425619" i="20"/>
  <c r="L425619" i="20"/>
  <c r="R425618" i="20"/>
  <c r="Q425618" i="20"/>
  <c r="L425618" i="20"/>
  <c r="R425617" i="20"/>
  <c r="Q425617" i="20"/>
  <c r="L425617" i="20"/>
  <c r="R425616" i="20"/>
  <c r="Q425616" i="20"/>
  <c r="L425616" i="20"/>
  <c r="R425615" i="20"/>
  <c r="Q425615" i="20"/>
  <c r="L425615" i="20"/>
  <c r="R425614" i="20"/>
  <c r="Q425614" i="20"/>
  <c r="L425614" i="20"/>
  <c r="R425613" i="20"/>
  <c r="Q425613" i="20"/>
  <c r="L425613" i="20"/>
  <c r="R425612" i="20"/>
  <c r="Q425612" i="20"/>
  <c r="L425612" i="20"/>
  <c r="R425611" i="20"/>
  <c r="Q425611" i="20"/>
  <c r="L425611" i="20"/>
  <c r="R425610" i="20"/>
  <c r="Q425610" i="20"/>
  <c r="L425610" i="20"/>
  <c r="R425609" i="20"/>
  <c r="Q425609" i="20"/>
  <c r="L425609" i="20"/>
  <c r="R425608" i="20"/>
  <c r="Q425608" i="20"/>
  <c r="L425608" i="20"/>
  <c r="R425607" i="20"/>
  <c r="Q425607" i="20"/>
  <c r="L425607" i="20"/>
  <c r="R425606" i="20"/>
  <c r="Q425606" i="20"/>
  <c r="L425606" i="20"/>
  <c r="R425605" i="20"/>
  <c r="Q425605" i="20"/>
  <c r="L425605" i="20"/>
  <c r="R425604" i="20"/>
  <c r="Q425604" i="20"/>
  <c r="L425604" i="20"/>
  <c r="R425603" i="20"/>
  <c r="Q425603" i="20"/>
  <c r="L425603" i="20"/>
  <c r="R425602" i="20"/>
  <c r="Q425602" i="20"/>
  <c r="L425602" i="20"/>
  <c r="R425601" i="20"/>
  <c r="Q425601" i="20"/>
  <c r="L425601" i="20"/>
  <c r="R425600" i="20"/>
  <c r="Q425600" i="20"/>
  <c r="L425600" i="20"/>
  <c r="R425599" i="20"/>
  <c r="Q425599" i="20"/>
  <c r="L425599" i="20"/>
  <c r="R425598" i="20"/>
  <c r="Q425598" i="20"/>
  <c r="L425598" i="20"/>
  <c r="R425597" i="20"/>
  <c r="Q425597" i="20"/>
  <c r="L425597" i="20"/>
  <c r="R425596" i="20"/>
  <c r="Q425596" i="20"/>
  <c r="L425596" i="20"/>
  <c r="R425595" i="20"/>
  <c r="Q425595" i="20"/>
  <c r="L425595" i="20"/>
  <c r="R425594" i="20"/>
  <c r="Q425594" i="20"/>
  <c r="L425594" i="20"/>
  <c r="R425593" i="20"/>
  <c r="Q425593" i="20"/>
  <c r="L425593" i="20"/>
  <c r="R425592" i="20"/>
  <c r="Q425592" i="20"/>
  <c r="L425592" i="20"/>
  <c r="R425591" i="20"/>
  <c r="Q425591" i="20"/>
  <c r="L425591" i="20"/>
  <c r="R425590" i="20"/>
  <c r="Q425590" i="20"/>
  <c r="L425590" i="20"/>
  <c r="R425589" i="20"/>
  <c r="Q425589" i="20"/>
  <c r="L425589" i="20"/>
  <c r="R425588" i="20"/>
  <c r="Q425588" i="20"/>
  <c r="L425588" i="20"/>
  <c r="R425587" i="20"/>
  <c r="Q425587" i="20"/>
  <c r="L425587" i="20"/>
  <c r="R425586" i="20"/>
  <c r="Q425586" i="20"/>
  <c r="L425586" i="20"/>
  <c r="R425585" i="20"/>
  <c r="Q425585" i="20"/>
  <c r="L425585" i="20"/>
  <c r="R425584" i="20"/>
  <c r="Q425584" i="20"/>
  <c r="L425584" i="20"/>
  <c r="R425583" i="20"/>
  <c r="Q425583" i="20"/>
  <c r="L425583" i="20"/>
  <c r="R425582" i="20"/>
  <c r="Q425582" i="20"/>
  <c r="L425582" i="20"/>
  <c r="R425581" i="20"/>
  <c r="Q425581" i="20"/>
  <c r="L425581" i="20"/>
  <c r="R425580" i="20"/>
  <c r="Q425580" i="20"/>
  <c r="L425580" i="20"/>
  <c r="R425579" i="20"/>
  <c r="Q425579" i="20"/>
  <c r="L425579" i="20"/>
  <c r="R425578" i="20"/>
  <c r="Q425578" i="20"/>
  <c r="L425578" i="20"/>
  <c r="R425577" i="20"/>
  <c r="Q425577" i="20"/>
  <c r="L425577" i="20"/>
  <c r="R425576" i="20"/>
  <c r="Q425576" i="20"/>
  <c r="L425576" i="20"/>
  <c r="R425575" i="20"/>
  <c r="Q425575" i="20"/>
  <c r="L425575" i="20"/>
  <c r="R425574" i="20"/>
  <c r="Q425574" i="20"/>
  <c r="L425574" i="20"/>
  <c r="R425573" i="20"/>
  <c r="Q425573" i="20"/>
  <c r="L425573" i="20"/>
  <c r="R425572" i="20"/>
  <c r="Q425572" i="20"/>
  <c r="L425572" i="20"/>
  <c r="R425571" i="20"/>
  <c r="Q425571" i="20"/>
  <c r="L425571" i="20"/>
  <c r="R425570" i="20"/>
  <c r="Q425570" i="20"/>
  <c r="L425570" i="20"/>
  <c r="R425569" i="20"/>
  <c r="Q425569" i="20"/>
  <c r="L425569" i="20"/>
  <c r="R425568" i="20"/>
  <c r="Q425568" i="20"/>
  <c r="L425568" i="20"/>
  <c r="R425567" i="20"/>
  <c r="Q425567" i="20"/>
  <c r="L425567" i="20"/>
  <c r="R425566" i="20"/>
  <c r="Q425566" i="20"/>
  <c r="L425566" i="20"/>
  <c r="R425565" i="20"/>
  <c r="Q425565" i="20"/>
  <c r="L425565" i="20"/>
  <c r="R425564" i="20"/>
  <c r="Q425564" i="20"/>
  <c r="L425564" i="20"/>
  <c r="R425563" i="20"/>
  <c r="Q425563" i="20"/>
  <c r="L425563" i="20"/>
  <c r="R425562" i="20"/>
  <c r="Q425562" i="20"/>
  <c r="L425562" i="20"/>
  <c r="R425561" i="20"/>
  <c r="Q425561" i="20"/>
  <c r="L425561" i="20"/>
  <c r="R425560" i="20"/>
  <c r="Q425560" i="20"/>
  <c r="L425560" i="20"/>
  <c r="R425559" i="20"/>
  <c r="Q425559" i="20"/>
  <c r="L425559" i="20"/>
  <c r="R425558" i="20"/>
  <c r="Q425558" i="20"/>
  <c r="L425558" i="20"/>
  <c r="R425557" i="20"/>
  <c r="Q425557" i="20"/>
  <c r="L425557" i="20"/>
  <c r="R425556" i="20"/>
  <c r="Q425556" i="20"/>
  <c r="L425556" i="20"/>
  <c r="R425555" i="20"/>
  <c r="Q425555" i="20"/>
  <c r="L425555" i="20"/>
  <c r="R425554" i="20"/>
  <c r="Q425554" i="20"/>
  <c r="L425554" i="20"/>
  <c r="R425553" i="20"/>
  <c r="Q425553" i="20"/>
  <c r="L425553" i="20"/>
  <c r="R425552" i="20"/>
  <c r="Q425552" i="20"/>
  <c r="L425552" i="20"/>
  <c r="R425551" i="20"/>
  <c r="Q425551" i="20"/>
  <c r="L425551" i="20"/>
  <c r="R425550" i="20"/>
  <c r="Q425550" i="20"/>
  <c r="L425550" i="20"/>
  <c r="R425549" i="20"/>
  <c r="Q425549" i="20"/>
  <c r="L425549" i="20"/>
  <c r="R425548" i="20"/>
  <c r="Q425548" i="20"/>
  <c r="L425548" i="20"/>
  <c r="R425547" i="20"/>
  <c r="Q425547" i="20"/>
  <c r="L425547" i="20"/>
  <c r="R425546" i="20"/>
  <c r="Q425546" i="20"/>
  <c r="L425546" i="20"/>
  <c r="R425545" i="20"/>
  <c r="Q425545" i="20"/>
  <c r="L425545" i="20"/>
  <c r="R425544" i="20"/>
  <c r="Q425544" i="20"/>
  <c r="L425544" i="20"/>
  <c r="R425543" i="20"/>
  <c r="Q425543" i="20"/>
  <c r="L425543" i="20"/>
  <c r="R425542" i="20"/>
  <c r="Q425542" i="20"/>
  <c r="L425542" i="20"/>
  <c r="R425541" i="20"/>
  <c r="Q425541" i="20"/>
  <c r="L425541" i="20"/>
  <c r="R425540" i="20"/>
  <c r="Q425540" i="20"/>
  <c r="L425540" i="20"/>
  <c r="R425539" i="20"/>
  <c r="Q425539" i="20"/>
  <c r="L425539" i="20"/>
  <c r="R425538" i="20"/>
  <c r="Q425538" i="20"/>
  <c r="L425538" i="20"/>
  <c r="R425537" i="20"/>
  <c r="Q425537" i="20"/>
  <c r="L425537" i="20"/>
  <c r="R425536" i="20"/>
  <c r="Q425536" i="20"/>
  <c r="L425536" i="20"/>
  <c r="R425535" i="20"/>
  <c r="Q425535" i="20"/>
  <c r="L425535" i="20"/>
  <c r="R425534" i="20"/>
  <c r="Q425534" i="20"/>
  <c r="L425534" i="20"/>
  <c r="R425533" i="20"/>
  <c r="Q425533" i="20"/>
  <c r="L425533" i="20"/>
  <c r="R425532" i="20"/>
  <c r="Q425532" i="20"/>
  <c r="L425532" i="20"/>
  <c r="R425531" i="20"/>
  <c r="Q425531" i="20"/>
  <c r="L425531" i="20"/>
  <c r="R425530" i="20"/>
  <c r="Q425530" i="20"/>
  <c r="L425530" i="20"/>
  <c r="R425529" i="20"/>
  <c r="Q425529" i="20"/>
  <c r="L425529" i="20"/>
  <c r="R425528" i="20"/>
  <c r="Q425528" i="20"/>
  <c r="L425528" i="20"/>
  <c r="R425527" i="20"/>
  <c r="Q425527" i="20"/>
  <c r="L425527" i="20"/>
  <c r="R425526" i="20"/>
  <c r="Q425526" i="20"/>
  <c r="L425526" i="20"/>
  <c r="R425525" i="20"/>
  <c r="Q425525" i="20"/>
  <c r="L425525" i="20"/>
  <c r="R425524" i="20"/>
  <c r="Q425524" i="20"/>
  <c r="L425524" i="20"/>
  <c r="R425523" i="20"/>
  <c r="Q425523" i="20"/>
  <c r="L425523" i="20"/>
  <c r="R425522" i="20"/>
  <c r="Q425522" i="20"/>
  <c r="L425522" i="20"/>
  <c r="R425521" i="20"/>
  <c r="Q425521" i="20"/>
  <c r="L425521" i="20"/>
  <c r="R425520" i="20"/>
  <c r="Q425520" i="20"/>
  <c r="L425520" i="20"/>
  <c r="R425519" i="20"/>
  <c r="Q425519" i="20"/>
  <c r="L425519" i="20"/>
  <c r="R425518" i="20"/>
  <c r="Q425518" i="20"/>
  <c r="L425518" i="20"/>
  <c r="R425517" i="20"/>
  <c r="Q425517" i="20"/>
  <c r="L425517" i="20"/>
  <c r="R425516" i="20"/>
  <c r="Q425516" i="20"/>
  <c r="L425516" i="20"/>
  <c r="R425515" i="20"/>
  <c r="Q425515" i="20"/>
  <c r="L425515" i="20"/>
  <c r="R425514" i="20"/>
  <c r="Q425514" i="20"/>
  <c r="L425514" i="20"/>
  <c r="R425513" i="20"/>
  <c r="Q425513" i="20"/>
  <c r="L425513" i="20"/>
  <c r="R425512" i="20"/>
  <c r="Q425512" i="20"/>
  <c r="L425512" i="20"/>
  <c r="R425511" i="20"/>
  <c r="Q425511" i="20"/>
  <c r="L425511" i="20"/>
  <c r="R425510" i="20"/>
  <c r="Q425510" i="20"/>
  <c r="L425510" i="20"/>
  <c r="R425509" i="20"/>
  <c r="Q425509" i="20"/>
  <c r="L425509" i="20"/>
  <c r="R425508" i="20"/>
  <c r="Q425508" i="20"/>
  <c r="L425508" i="20"/>
  <c r="R425507" i="20"/>
  <c r="Q425507" i="20"/>
  <c r="L425507" i="20"/>
  <c r="R425506" i="20"/>
  <c r="Q425506" i="20"/>
  <c r="L425506" i="20"/>
  <c r="R425505" i="20"/>
  <c r="Q425505" i="20"/>
  <c r="L425505" i="20"/>
  <c r="R425504" i="20"/>
  <c r="Q425504" i="20"/>
  <c r="L425504" i="20"/>
  <c r="R425503" i="20"/>
  <c r="Q425503" i="20"/>
  <c r="L425503" i="20"/>
  <c r="R425502" i="20"/>
  <c r="Q425502" i="20"/>
  <c r="L425502" i="20"/>
  <c r="R425501" i="20"/>
  <c r="Q425501" i="20"/>
  <c r="L425501" i="20"/>
  <c r="R425500" i="20"/>
  <c r="Q425500" i="20"/>
  <c r="L425500" i="20"/>
  <c r="R425499" i="20"/>
  <c r="Q425499" i="20"/>
  <c r="L425499" i="20"/>
  <c r="R425498" i="20"/>
  <c r="Q425498" i="20"/>
  <c r="L425498" i="20"/>
  <c r="R425497" i="20"/>
  <c r="Q425497" i="20"/>
  <c r="L425497" i="20"/>
  <c r="R425496" i="20"/>
  <c r="Q425496" i="20"/>
  <c r="L425496" i="20"/>
  <c r="R425495" i="20"/>
  <c r="Q425495" i="20"/>
  <c r="L425495" i="20"/>
  <c r="R425494" i="20"/>
  <c r="Q425494" i="20"/>
  <c r="L425494" i="20"/>
  <c r="R425493" i="20"/>
  <c r="Q425493" i="20"/>
  <c r="L425493" i="20"/>
  <c r="R425492" i="20"/>
  <c r="Q425492" i="20"/>
  <c r="L425492" i="20"/>
  <c r="R425491" i="20"/>
  <c r="Q425491" i="20"/>
  <c r="L425491" i="20"/>
  <c r="R425490" i="20"/>
  <c r="Q425490" i="20"/>
  <c r="L425490" i="20"/>
  <c r="R425489" i="20"/>
  <c r="Q425489" i="20"/>
  <c r="L425489" i="20"/>
  <c r="R425488" i="20"/>
  <c r="Q425488" i="20"/>
  <c r="L425488" i="20"/>
  <c r="R425487" i="20"/>
  <c r="Q425487" i="20"/>
  <c r="L425487" i="20"/>
  <c r="R425486" i="20"/>
  <c r="Q425486" i="20"/>
  <c r="L425486" i="20"/>
  <c r="R425485" i="20"/>
  <c r="Q425485" i="20"/>
  <c r="L425485" i="20"/>
  <c r="R425484" i="20"/>
  <c r="Q425484" i="20"/>
  <c r="L425484" i="20"/>
  <c r="R425483" i="20"/>
  <c r="Q425483" i="20"/>
  <c r="L425483" i="20"/>
  <c r="R425482" i="20"/>
  <c r="Q425482" i="20"/>
  <c r="L425482" i="20"/>
  <c r="R425481" i="20"/>
  <c r="Q425481" i="20"/>
  <c r="L425481" i="20"/>
  <c r="R425480" i="20"/>
  <c r="Q425480" i="20"/>
  <c r="L425480" i="20"/>
  <c r="R425479" i="20"/>
  <c r="Q425479" i="20"/>
  <c r="L425479" i="20"/>
  <c r="R425478" i="20"/>
  <c r="Q425478" i="20"/>
  <c r="L425478" i="20"/>
  <c r="R425477" i="20"/>
  <c r="Q425477" i="20"/>
  <c r="L425477" i="20"/>
  <c r="R425476" i="20"/>
  <c r="Q425476" i="20"/>
  <c r="L425476" i="20"/>
  <c r="R425475" i="20"/>
  <c r="Q425475" i="20"/>
  <c r="L425475" i="20"/>
  <c r="R425474" i="20"/>
  <c r="Q425474" i="20"/>
  <c r="L425474" i="20"/>
  <c r="R425473" i="20"/>
  <c r="Q425473" i="20"/>
  <c r="L425473" i="20"/>
  <c r="R425472" i="20"/>
  <c r="Q425472" i="20"/>
  <c r="L425472" i="20"/>
  <c r="R425471" i="20"/>
  <c r="Q425471" i="20"/>
  <c r="L425471" i="20"/>
  <c r="R425470" i="20"/>
  <c r="Q425470" i="20"/>
  <c r="L425470" i="20"/>
  <c r="R425469" i="20"/>
  <c r="Q425469" i="20"/>
  <c r="L425469" i="20"/>
  <c r="R425468" i="20"/>
  <c r="Q425468" i="20"/>
  <c r="L425468" i="20"/>
  <c r="R425467" i="20"/>
  <c r="Q425467" i="20"/>
  <c r="L425467" i="20"/>
  <c r="R425466" i="20"/>
  <c r="Q425466" i="20"/>
  <c r="L425466" i="20"/>
  <c r="R425465" i="20"/>
  <c r="Q425465" i="20"/>
  <c r="L425465" i="20"/>
  <c r="R425464" i="20"/>
  <c r="Q425464" i="20"/>
  <c r="L425464" i="20"/>
  <c r="R425463" i="20"/>
  <c r="Q425463" i="20"/>
  <c r="L425463" i="20"/>
  <c r="R425462" i="20"/>
  <c r="Q425462" i="20"/>
  <c r="L425462" i="20"/>
  <c r="R425461" i="20"/>
  <c r="Q425461" i="20"/>
  <c r="L425461" i="20"/>
  <c r="R425460" i="20"/>
  <c r="Q425460" i="20"/>
  <c r="L425460" i="20"/>
  <c r="R425459" i="20"/>
  <c r="Q425459" i="20"/>
  <c r="L425459" i="20"/>
  <c r="R425458" i="20"/>
  <c r="Q425458" i="20"/>
  <c r="L425458" i="20"/>
  <c r="R425457" i="20"/>
  <c r="Q425457" i="20"/>
  <c r="L425457" i="20"/>
  <c r="R425456" i="20"/>
  <c r="Q425456" i="20"/>
  <c r="L425456" i="20"/>
  <c r="R425455" i="20"/>
  <c r="Q425455" i="20"/>
  <c r="L425455" i="20"/>
  <c r="R425454" i="20"/>
  <c r="Q425454" i="20"/>
  <c r="L425454" i="20"/>
  <c r="R425453" i="20"/>
  <c r="Q425453" i="20"/>
  <c r="L425453" i="20"/>
  <c r="R425452" i="20"/>
  <c r="Q425452" i="20"/>
  <c r="L425452" i="20"/>
  <c r="R425451" i="20"/>
  <c r="Q425451" i="20"/>
  <c r="L425451" i="20"/>
  <c r="R425450" i="20"/>
  <c r="Q425450" i="20"/>
  <c r="L425450" i="20"/>
  <c r="R425449" i="20"/>
  <c r="Q425449" i="20"/>
  <c r="L425449" i="20"/>
  <c r="R425448" i="20"/>
  <c r="Q425448" i="20"/>
  <c r="L425448" i="20"/>
  <c r="R425447" i="20"/>
  <c r="Q425447" i="20"/>
  <c r="L425447" i="20"/>
  <c r="R425446" i="20"/>
  <c r="Q425446" i="20"/>
  <c r="L425446" i="20"/>
  <c r="R425445" i="20"/>
  <c r="Q425445" i="20"/>
  <c r="L425445" i="20"/>
  <c r="R425444" i="20"/>
  <c r="Q425444" i="20"/>
  <c r="L425444" i="20"/>
  <c r="R425443" i="20"/>
  <c r="Q425443" i="20"/>
  <c r="L425443" i="20"/>
  <c r="R425442" i="20"/>
  <c r="Q425442" i="20"/>
  <c r="L425442" i="20"/>
  <c r="R425441" i="20"/>
  <c r="Q425441" i="20"/>
  <c r="L425441" i="20"/>
  <c r="R425440" i="20"/>
  <c r="Q425440" i="20"/>
  <c r="L425440" i="20"/>
  <c r="R425439" i="20"/>
  <c r="Q425439" i="20"/>
  <c r="L425439" i="20"/>
  <c r="R425438" i="20"/>
  <c r="Q425438" i="20"/>
  <c r="L425438" i="20"/>
  <c r="R425437" i="20"/>
  <c r="Q425437" i="20"/>
  <c r="L425437" i="20"/>
  <c r="R425436" i="20"/>
  <c r="Q425436" i="20"/>
  <c r="L425436" i="20"/>
  <c r="R425435" i="20"/>
  <c r="Q425435" i="20"/>
  <c r="L425435" i="20"/>
  <c r="R425434" i="20"/>
  <c r="Q425434" i="20"/>
  <c r="L425434" i="20"/>
  <c r="R425433" i="20"/>
  <c r="Q425433" i="20"/>
  <c r="L425433" i="20"/>
  <c r="R425432" i="20"/>
  <c r="Q425432" i="20"/>
  <c r="L425432" i="20"/>
  <c r="R425431" i="20"/>
  <c r="Q425431" i="20"/>
  <c r="L425431" i="20"/>
  <c r="R425430" i="20"/>
  <c r="Q425430" i="20"/>
  <c r="L425430" i="20"/>
  <c r="R425429" i="20"/>
  <c r="Q425429" i="20"/>
  <c r="L425429" i="20"/>
  <c r="R425428" i="20"/>
  <c r="Q425428" i="20"/>
  <c r="L425428" i="20"/>
  <c r="R425427" i="20"/>
  <c r="Q425427" i="20"/>
  <c r="L425427" i="20"/>
  <c r="R425426" i="20"/>
  <c r="Q425426" i="20"/>
  <c r="L425426" i="20"/>
  <c r="R425425" i="20"/>
  <c r="Q425425" i="20"/>
  <c r="L425425" i="20"/>
  <c r="R425424" i="20"/>
  <c r="Q425424" i="20"/>
  <c r="L425424" i="20"/>
  <c r="R425423" i="20"/>
  <c r="Q425423" i="20"/>
  <c r="L425423" i="20"/>
  <c r="R425422" i="20"/>
  <c r="Q425422" i="20"/>
  <c r="L425422" i="20"/>
  <c r="R425421" i="20"/>
  <c r="Q425421" i="20"/>
  <c r="L425421" i="20"/>
  <c r="R425420" i="20"/>
  <c r="Q425420" i="20"/>
  <c r="L425420" i="20"/>
  <c r="R425419" i="20"/>
  <c r="Q425419" i="20"/>
  <c r="L425419" i="20"/>
  <c r="R425418" i="20"/>
  <c r="Q425418" i="20"/>
  <c r="L425418" i="20"/>
  <c r="R425417" i="20"/>
  <c r="Q425417" i="20"/>
  <c r="L425417" i="20"/>
  <c r="R425416" i="20"/>
  <c r="Q425416" i="20"/>
  <c r="L425416" i="20"/>
  <c r="R425415" i="20"/>
  <c r="Q425415" i="20"/>
  <c r="L425415" i="20"/>
  <c r="R425414" i="20"/>
  <c r="Q425414" i="20"/>
  <c r="L425414" i="20"/>
  <c r="R425413" i="20"/>
  <c r="Q425413" i="20"/>
  <c r="L425413" i="20"/>
  <c r="R425412" i="20"/>
  <c r="Q425412" i="20"/>
  <c r="L425412" i="20"/>
  <c r="R425411" i="20"/>
  <c r="Q425411" i="20"/>
  <c r="L425411" i="20"/>
  <c r="R425410" i="20"/>
  <c r="Q425410" i="20"/>
  <c r="L425410" i="20"/>
  <c r="R425409" i="20"/>
  <c r="Q425409" i="20"/>
  <c r="L425409" i="20"/>
  <c r="R425408" i="20"/>
  <c r="Q425408" i="20"/>
  <c r="L425408" i="20"/>
  <c r="R425407" i="20"/>
  <c r="Q425407" i="20"/>
  <c r="L425407" i="20"/>
  <c r="R425406" i="20"/>
  <c r="Q425406" i="20"/>
  <c r="L425406" i="20"/>
  <c r="R425405" i="20"/>
  <c r="Q425405" i="20"/>
  <c r="L425405" i="20"/>
  <c r="R425404" i="20"/>
  <c r="Q425404" i="20"/>
  <c r="L425404" i="20"/>
  <c r="R425403" i="20"/>
  <c r="Q425403" i="20"/>
  <c r="L425403" i="20"/>
  <c r="R425402" i="20"/>
  <c r="Q425402" i="20"/>
  <c r="L425402" i="20"/>
  <c r="R425401" i="20"/>
  <c r="Q425401" i="20"/>
  <c r="L425401" i="20"/>
  <c r="R425400" i="20"/>
  <c r="Q425400" i="20"/>
  <c r="L425400" i="20"/>
  <c r="R425399" i="20"/>
  <c r="Q425399" i="20"/>
  <c r="L425399" i="20"/>
  <c r="R425398" i="20"/>
  <c r="Q425398" i="20"/>
  <c r="L425398" i="20"/>
  <c r="R425397" i="20"/>
  <c r="Q425397" i="20"/>
  <c r="L425397" i="20"/>
  <c r="R425396" i="20"/>
  <c r="Q425396" i="20"/>
  <c r="L425396" i="20"/>
  <c r="R425395" i="20"/>
  <c r="Q425395" i="20"/>
  <c r="L425395" i="20"/>
  <c r="R425394" i="20"/>
  <c r="Q425394" i="20"/>
  <c r="L425394" i="20"/>
  <c r="R425393" i="20"/>
  <c r="Q425393" i="20"/>
  <c r="L425393" i="20"/>
  <c r="R425392" i="20"/>
  <c r="Q425392" i="20"/>
  <c r="L425392" i="20"/>
  <c r="R425391" i="20"/>
  <c r="Q425391" i="20"/>
  <c r="L425391" i="20"/>
  <c r="R425390" i="20"/>
  <c r="Q425390" i="20"/>
  <c r="L425390" i="20"/>
  <c r="R425389" i="20"/>
  <c r="Q425389" i="20"/>
  <c r="L425389" i="20"/>
  <c r="R425388" i="20"/>
  <c r="Q425388" i="20"/>
  <c r="L425388" i="20"/>
  <c r="R425387" i="20"/>
  <c r="Q425387" i="20"/>
  <c r="L425387" i="20"/>
  <c r="R425386" i="20"/>
  <c r="Q425386" i="20"/>
  <c r="L425386" i="20"/>
  <c r="R425385" i="20"/>
  <c r="Q425385" i="20"/>
  <c r="L425385" i="20"/>
  <c r="R425384" i="20"/>
  <c r="Q425384" i="20"/>
  <c r="L425384" i="20"/>
  <c r="R425383" i="20"/>
  <c r="Q425383" i="20"/>
  <c r="L425383" i="20"/>
  <c r="R425382" i="20"/>
  <c r="Q425382" i="20"/>
  <c r="L425382" i="20"/>
  <c r="R425381" i="20"/>
  <c r="Q425381" i="20"/>
  <c r="L425381" i="20"/>
  <c r="R425380" i="20"/>
  <c r="Q425380" i="20"/>
  <c r="L425380" i="20"/>
  <c r="R425379" i="20"/>
  <c r="Q425379" i="20"/>
  <c r="L425379" i="20"/>
  <c r="R425378" i="20"/>
  <c r="Q425378" i="20"/>
  <c r="L425378" i="20"/>
  <c r="R425377" i="20"/>
  <c r="Q425377" i="20"/>
  <c r="L425377" i="20"/>
  <c r="R425376" i="20"/>
  <c r="Q425376" i="20"/>
  <c r="L425376" i="20"/>
  <c r="R425375" i="20"/>
  <c r="Q425375" i="20"/>
  <c r="L425375" i="20"/>
  <c r="R425374" i="20"/>
  <c r="Q425374" i="20"/>
  <c r="L425374" i="20"/>
  <c r="R425373" i="20"/>
  <c r="Q425373" i="20"/>
  <c r="L425373" i="20"/>
  <c r="R425372" i="20"/>
  <c r="Q425372" i="20"/>
  <c r="L425372" i="20"/>
  <c r="R425371" i="20"/>
  <c r="Q425371" i="20"/>
  <c r="L425371" i="20"/>
  <c r="R425370" i="20"/>
  <c r="Q425370" i="20"/>
  <c r="L425370" i="20"/>
  <c r="R425369" i="20"/>
  <c r="Q425369" i="20"/>
  <c r="L425369" i="20"/>
  <c r="R425368" i="20"/>
  <c r="Q425368" i="20"/>
  <c r="L425368" i="20"/>
  <c r="R425367" i="20"/>
  <c r="Q425367" i="20"/>
  <c r="L425367" i="20"/>
  <c r="R425366" i="20"/>
  <c r="Q425366" i="20"/>
  <c r="L425366" i="20"/>
  <c r="R425365" i="20"/>
  <c r="Q425365" i="20"/>
  <c r="L425365" i="20"/>
  <c r="R425364" i="20"/>
  <c r="Q425364" i="20"/>
  <c r="L425364" i="20"/>
  <c r="R425363" i="20"/>
  <c r="Q425363" i="20"/>
  <c r="L425363" i="20"/>
  <c r="R425362" i="20"/>
  <c r="Q425362" i="20"/>
  <c r="L425362" i="20"/>
  <c r="R425361" i="20"/>
  <c r="Q425361" i="20"/>
  <c r="L425361" i="20"/>
  <c r="R425360" i="20"/>
  <c r="Q425360" i="20"/>
  <c r="L425360" i="20"/>
  <c r="R425359" i="20"/>
  <c r="Q425359" i="20"/>
  <c r="L425359" i="20"/>
  <c r="R425358" i="20"/>
  <c r="Q425358" i="20"/>
  <c r="L425358" i="20"/>
  <c r="R425357" i="20"/>
  <c r="Q425357" i="20"/>
  <c r="L425357" i="20"/>
  <c r="R425356" i="20"/>
  <c r="Q425356" i="20"/>
  <c r="L425356" i="20"/>
  <c r="R425355" i="20"/>
  <c r="Q425355" i="20"/>
  <c r="L425355" i="20"/>
  <c r="R425354" i="20"/>
  <c r="Q425354" i="20"/>
  <c r="L425354" i="20"/>
  <c r="R425353" i="20"/>
  <c r="Q425353" i="20"/>
  <c r="L425353" i="20"/>
  <c r="R425352" i="20"/>
  <c r="Q425352" i="20"/>
  <c r="L425352" i="20"/>
  <c r="R425351" i="20"/>
  <c r="Q425351" i="20"/>
  <c r="L425351" i="20"/>
  <c r="R425350" i="20"/>
  <c r="Q425350" i="20"/>
  <c r="L425350" i="20"/>
  <c r="R425349" i="20"/>
  <c r="Q425349" i="20"/>
  <c r="L425349" i="20"/>
  <c r="R425348" i="20"/>
  <c r="Q425348" i="20"/>
  <c r="L425348" i="20"/>
  <c r="R425347" i="20"/>
  <c r="Q425347" i="20"/>
  <c r="L425347" i="20"/>
  <c r="R425346" i="20"/>
  <c r="Q425346" i="20"/>
  <c r="L425346" i="20"/>
  <c r="R425345" i="20"/>
  <c r="Q425345" i="20"/>
  <c r="L425345" i="20"/>
  <c r="R425344" i="20"/>
  <c r="Q425344" i="20"/>
  <c r="L425344" i="20"/>
  <c r="R425343" i="20"/>
  <c r="Q425343" i="20"/>
  <c r="L425343" i="20"/>
  <c r="R425342" i="20"/>
  <c r="Q425342" i="20"/>
  <c r="L425342" i="20"/>
  <c r="R425341" i="20"/>
  <c r="Q425341" i="20"/>
  <c r="L425341" i="20"/>
  <c r="R425340" i="20"/>
  <c r="Q425340" i="20"/>
  <c r="L425340" i="20"/>
  <c r="R425339" i="20"/>
  <c r="Q425339" i="20"/>
  <c r="L425339" i="20"/>
  <c r="R425338" i="20"/>
  <c r="Q425338" i="20"/>
  <c r="L425338" i="20"/>
  <c r="R425337" i="20"/>
  <c r="Q425337" i="20"/>
  <c r="L425337" i="20"/>
  <c r="R425336" i="20"/>
  <c r="Q425336" i="20"/>
  <c r="L425336" i="20"/>
  <c r="R425335" i="20"/>
  <c r="Q425335" i="20"/>
  <c r="L425335" i="20"/>
  <c r="R425334" i="20"/>
  <c r="Q425334" i="20"/>
  <c r="L425334" i="20"/>
  <c r="R425333" i="20"/>
  <c r="Q425333" i="20"/>
  <c r="L425333" i="20"/>
  <c r="R425332" i="20"/>
  <c r="Q425332" i="20"/>
  <c r="L425332" i="20"/>
  <c r="R425331" i="20"/>
  <c r="Q425331" i="20"/>
  <c r="L425331" i="20"/>
  <c r="R425330" i="20"/>
  <c r="Q425330" i="20"/>
  <c r="L425330" i="20"/>
  <c r="R425329" i="20"/>
  <c r="Q425329" i="20"/>
  <c r="L425329" i="20"/>
  <c r="R425328" i="20"/>
  <c r="Q425328" i="20"/>
  <c r="L425328" i="20"/>
  <c r="R425327" i="20"/>
  <c r="Q425327" i="20"/>
  <c r="L425327" i="20"/>
  <c r="R425326" i="20"/>
  <c r="Q425326" i="20"/>
  <c r="L425326" i="20"/>
  <c r="R425325" i="20"/>
  <c r="Q425325" i="20"/>
  <c r="L425325" i="20"/>
  <c r="R425324" i="20"/>
  <c r="Q425324" i="20"/>
  <c r="L425324" i="20"/>
  <c r="R425323" i="20"/>
  <c r="Q425323" i="20"/>
  <c r="L425323" i="20"/>
  <c r="R425322" i="20"/>
  <c r="Q425322" i="20"/>
  <c r="L425322" i="20"/>
  <c r="R425321" i="20"/>
  <c r="Q425321" i="20"/>
  <c r="L425321" i="20"/>
  <c r="R425320" i="20"/>
  <c r="Q425320" i="20"/>
  <c r="L425320" i="20"/>
  <c r="R425319" i="20"/>
  <c r="Q425319" i="20"/>
  <c r="L425319" i="20"/>
  <c r="R425318" i="20"/>
  <c r="Q425318" i="20"/>
  <c r="L425318" i="20"/>
  <c r="R425317" i="20"/>
  <c r="Q425317" i="20"/>
  <c r="L425317" i="20"/>
  <c r="R425316" i="20"/>
  <c r="Q425316" i="20"/>
  <c r="L425316" i="20"/>
  <c r="R425315" i="20"/>
  <c r="Q425315" i="20"/>
  <c r="L425315" i="20"/>
  <c r="R425314" i="20"/>
  <c r="Q425314" i="20"/>
  <c r="L425314" i="20"/>
  <c r="R425313" i="20"/>
  <c r="Q425313" i="20"/>
  <c r="L425313" i="20"/>
  <c r="R425312" i="20"/>
  <c r="Q425312" i="20"/>
  <c r="L425312" i="20"/>
  <c r="R425311" i="20"/>
  <c r="Q425311" i="20"/>
  <c r="L425311" i="20"/>
  <c r="R425310" i="20"/>
  <c r="Q425310" i="20"/>
  <c r="L425310" i="20"/>
  <c r="R425309" i="20"/>
  <c r="Q425309" i="20"/>
  <c r="L425309" i="20"/>
  <c r="R425308" i="20"/>
  <c r="Q425308" i="20"/>
  <c r="L425308" i="20"/>
  <c r="R425307" i="20"/>
  <c r="Q425307" i="20"/>
  <c r="L425307" i="20"/>
  <c r="R425306" i="20"/>
  <c r="Q425306" i="20"/>
  <c r="L425306" i="20"/>
  <c r="R425305" i="20"/>
  <c r="Q425305" i="20"/>
  <c r="L425305" i="20"/>
  <c r="R425304" i="20"/>
  <c r="Q425304" i="20"/>
  <c r="L425304" i="20"/>
  <c r="R425303" i="20"/>
  <c r="Q425303" i="20"/>
  <c r="L425303" i="20"/>
  <c r="R425302" i="20"/>
  <c r="Q425302" i="20"/>
  <c r="L425302" i="20"/>
  <c r="R425301" i="20"/>
  <c r="Q425301" i="20"/>
  <c r="L425301" i="20"/>
  <c r="R425300" i="20"/>
  <c r="Q425300" i="20"/>
  <c r="L425300" i="20"/>
  <c r="R425299" i="20"/>
  <c r="Q425299" i="20"/>
  <c r="L425299" i="20"/>
  <c r="R425298" i="20"/>
  <c r="Q425298" i="20"/>
  <c r="L425298" i="20"/>
  <c r="R425297" i="20"/>
  <c r="Q425297" i="20"/>
  <c r="L425297" i="20"/>
  <c r="R425296" i="20"/>
  <c r="Q425296" i="20"/>
  <c r="L425296" i="20"/>
  <c r="R425295" i="20"/>
  <c r="Q425295" i="20"/>
  <c r="L425295" i="20"/>
  <c r="R425294" i="20"/>
  <c r="Q425294" i="20"/>
  <c r="L425294" i="20"/>
  <c r="R425293" i="20"/>
  <c r="Q425293" i="20"/>
  <c r="L425293" i="20"/>
  <c r="R425292" i="20"/>
  <c r="Q425292" i="20"/>
  <c r="L425292" i="20"/>
  <c r="R425291" i="20"/>
  <c r="Q425291" i="20"/>
  <c r="L425291" i="20"/>
  <c r="R425290" i="20"/>
  <c r="Q425290" i="20"/>
  <c r="L425290" i="20"/>
  <c r="R425289" i="20"/>
  <c r="Q425289" i="20"/>
  <c r="L425289" i="20"/>
  <c r="R425288" i="20"/>
  <c r="Q425288" i="20"/>
  <c r="L425288" i="20"/>
  <c r="R425287" i="20"/>
  <c r="Q425287" i="20"/>
  <c r="L425287" i="20"/>
  <c r="R425286" i="20"/>
  <c r="Q425286" i="20"/>
  <c r="L425286" i="20"/>
  <c r="R425285" i="20"/>
  <c r="Q425285" i="20"/>
  <c r="L425285" i="20"/>
  <c r="R425284" i="20"/>
  <c r="Q425284" i="20"/>
  <c r="L425284" i="20"/>
  <c r="R425283" i="20"/>
  <c r="Q425283" i="20"/>
  <c r="L425283" i="20"/>
  <c r="R425282" i="20"/>
  <c r="Q425282" i="20"/>
  <c r="L425282" i="20"/>
  <c r="R425281" i="20"/>
  <c r="Q425281" i="20"/>
  <c r="L425281" i="20"/>
  <c r="R425280" i="20"/>
  <c r="Q425280" i="20"/>
  <c r="L425280" i="20"/>
  <c r="R425279" i="20"/>
  <c r="Q425279" i="20"/>
  <c r="L425279" i="20"/>
  <c r="R425278" i="20"/>
  <c r="Q425278" i="20"/>
  <c r="L425278" i="20"/>
  <c r="R425277" i="20"/>
  <c r="Q425277" i="20"/>
  <c r="L425277" i="20"/>
  <c r="R425276" i="20"/>
  <c r="Q425276" i="20"/>
  <c r="L425276" i="20"/>
  <c r="R425275" i="20"/>
  <c r="Q425275" i="20"/>
  <c r="L425275" i="20"/>
  <c r="R425274" i="20"/>
  <c r="Q425274" i="20"/>
  <c r="L425274" i="20"/>
  <c r="R425273" i="20"/>
  <c r="Q425273" i="20"/>
  <c r="L425273" i="20"/>
  <c r="R425272" i="20"/>
  <c r="Q425272" i="20"/>
  <c r="L425272" i="20"/>
  <c r="R425271" i="20"/>
  <c r="Q425271" i="20"/>
  <c r="L425271" i="20"/>
  <c r="R425270" i="20"/>
  <c r="Q425270" i="20"/>
  <c r="L425270" i="20"/>
  <c r="R425269" i="20"/>
  <c r="Q425269" i="20"/>
  <c r="L425269" i="20"/>
  <c r="R425268" i="20"/>
  <c r="Q425268" i="20"/>
  <c r="L425268" i="20"/>
  <c r="R425267" i="20"/>
  <c r="Q425267" i="20"/>
  <c r="L425267" i="20"/>
  <c r="R425266" i="20"/>
  <c r="Q425266" i="20"/>
  <c r="L425266" i="20"/>
  <c r="R425265" i="20"/>
  <c r="Q425265" i="20"/>
  <c r="L425265" i="20"/>
  <c r="R425264" i="20"/>
  <c r="Q425264" i="20"/>
  <c r="L425264" i="20"/>
  <c r="R425263" i="20"/>
  <c r="Q425263" i="20"/>
  <c r="L425263" i="20"/>
  <c r="R425262" i="20"/>
  <c r="Q425262" i="20"/>
  <c r="L425262" i="20"/>
  <c r="R425261" i="20"/>
  <c r="Q425261" i="20"/>
  <c r="L425261" i="20"/>
  <c r="R425260" i="20"/>
  <c r="Q425260" i="20"/>
  <c r="L425260" i="20"/>
  <c r="R425259" i="20"/>
  <c r="Q425259" i="20"/>
  <c r="L425259" i="20"/>
  <c r="R425258" i="20"/>
  <c r="Q425258" i="20"/>
  <c r="L425258" i="20"/>
  <c r="R425257" i="20"/>
  <c r="Q425257" i="20"/>
  <c r="L425257" i="20"/>
  <c r="R425256" i="20"/>
  <c r="Q425256" i="20"/>
  <c r="L425256" i="20"/>
  <c r="R425255" i="20"/>
  <c r="Q425255" i="20"/>
  <c r="L425255" i="20"/>
  <c r="R425254" i="20"/>
  <c r="Q425254" i="20"/>
  <c r="L425254" i="20"/>
  <c r="R425253" i="20"/>
  <c r="Q425253" i="20"/>
  <c r="L425253" i="20"/>
  <c r="R425252" i="20"/>
  <c r="Q425252" i="20"/>
  <c r="L425252" i="20"/>
  <c r="R425251" i="20"/>
  <c r="Q425251" i="20"/>
  <c r="L425251" i="20"/>
  <c r="R425250" i="20"/>
  <c r="Q425250" i="20"/>
  <c r="L425250" i="20"/>
  <c r="R425249" i="20"/>
  <c r="Q425249" i="20"/>
  <c r="L425249" i="20"/>
  <c r="R425248" i="20"/>
  <c r="Q425248" i="20"/>
  <c r="L425248" i="20"/>
  <c r="R425247" i="20"/>
  <c r="Q425247" i="20"/>
  <c r="L425247" i="20"/>
  <c r="R425246" i="20"/>
  <c r="Q425246" i="20"/>
  <c r="L425246" i="20"/>
  <c r="R425245" i="20"/>
  <c r="Q425245" i="20"/>
  <c r="L425245" i="20"/>
  <c r="R425244" i="20"/>
  <c r="Q425244" i="20"/>
  <c r="L425244" i="20"/>
  <c r="R425243" i="20"/>
  <c r="Q425243" i="20"/>
  <c r="L425243" i="20"/>
  <c r="R425242" i="20"/>
  <c r="Q425242" i="20"/>
  <c r="L425242" i="20"/>
  <c r="R425241" i="20"/>
  <c r="Q425241" i="20"/>
  <c r="L425241" i="20"/>
  <c r="R425240" i="20"/>
  <c r="Q425240" i="20"/>
  <c r="L425240" i="20"/>
  <c r="R425239" i="20"/>
  <c r="Q425239" i="20"/>
  <c r="L425239" i="20"/>
  <c r="R425238" i="20"/>
  <c r="Q425238" i="20"/>
  <c r="L425238" i="20"/>
  <c r="R425237" i="20"/>
  <c r="Q425237" i="20"/>
  <c r="L425237" i="20"/>
  <c r="R425236" i="20"/>
  <c r="Q425236" i="20"/>
  <c r="L425236" i="20"/>
  <c r="R425235" i="20"/>
  <c r="Q425235" i="20"/>
  <c r="L425235" i="20"/>
  <c r="R425234" i="20"/>
  <c r="Q425234" i="20"/>
  <c r="L425234" i="20"/>
  <c r="R425233" i="20"/>
  <c r="Q425233" i="20"/>
  <c r="L425233" i="20"/>
  <c r="R425232" i="20"/>
  <c r="Q425232" i="20"/>
  <c r="L425232" i="20"/>
  <c r="R425231" i="20"/>
  <c r="Q425231" i="20"/>
  <c r="L425231" i="20"/>
  <c r="R425230" i="20"/>
  <c r="Q425230" i="20"/>
  <c r="L425230" i="20"/>
  <c r="R425229" i="20"/>
  <c r="Q425229" i="20"/>
  <c r="L425229" i="20"/>
  <c r="R425228" i="20"/>
  <c r="Q425228" i="20"/>
  <c r="L425228" i="20"/>
  <c r="R425227" i="20"/>
  <c r="Q425227" i="20"/>
  <c r="L425227" i="20"/>
  <c r="R425226" i="20"/>
  <c r="Q425226" i="20"/>
  <c r="L425226" i="20"/>
  <c r="R425225" i="20"/>
  <c r="Q425225" i="20"/>
  <c r="L425225" i="20"/>
  <c r="R425224" i="20"/>
  <c r="Q425224" i="20"/>
  <c r="L425224" i="20"/>
  <c r="R425223" i="20"/>
  <c r="Q425223" i="20"/>
  <c r="L425223" i="20"/>
  <c r="R425222" i="20"/>
  <c r="Q425222" i="20"/>
  <c r="L425222" i="20"/>
  <c r="R425221" i="20"/>
  <c r="Q425221" i="20"/>
  <c r="L425221" i="20"/>
  <c r="R425220" i="20"/>
  <c r="Q425220" i="20"/>
  <c r="L425220" i="20"/>
  <c r="R425219" i="20"/>
  <c r="Q425219" i="20"/>
  <c r="L425219" i="20"/>
  <c r="R425218" i="20"/>
  <c r="Q425218" i="20"/>
  <c r="L425218" i="20"/>
  <c r="R425217" i="20"/>
  <c r="Q425217" i="20"/>
  <c r="L425217" i="20"/>
  <c r="R425216" i="20"/>
  <c r="Q425216" i="20"/>
  <c r="L425216" i="20"/>
  <c r="R425215" i="20"/>
  <c r="Q425215" i="20"/>
  <c r="L425215" i="20"/>
  <c r="R425214" i="20"/>
  <c r="Q425214" i="20"/>
  <c r="L425214" i="20"/>
  <c r="R425213" i="20"/>
  <c r="Q425213" i="20"/>
  <c r="L425213" i="20"/>
  <c r="R425212" i="20"/>
  <c r="Q425212" i="20"/>
  <c r="L425212" i="20"/>
  <c r="R425211" i="20"/>
  <c r="Q425211" i="20"/>
  <c r="L425211" i="20"/>
  <c r="R425210" i="20"/>
  <c r="Q425210" i="20"/>
  <c r="L425210" i="20"/>
  <c r="R425209" i="20"/>
  <c r="Q425209" i="20"/>
  <c r="L425209" i="20"/>
  <c r="R425208" i="20"/>
  <c r="Q425208" i="20"/>
  <c r="L425208" i="20"/>
  <c r="R425207" i="20"/>
  <c r="Q425207" i="20"/>
  <c r="L425207" i="20"/>
  <c r="R425206" i="20"/>
  <c r="Q425206" i="20"/>
  <c r="L425206" i="20"/>
  <c r="R425205" i="20"/>
  <c r="Q425205" i="20"/>
  <c r="L425205" i="20"/>
  <c r="R425204" i="20"/>
  <c r="Q425204" i="20"/>
  <c r="L425204" i="20"/>
  <c r="R425203" i="20"/>
  <c r="Q425203" i="20"/>
  <c r="L425203" i="20"/>
  <c r="R425202" i="20"/>
  <c r="Q425202" i="20"/>
  <c r="L425202" i="20"/>
  <c r="R425201" i="20"/>
  <c r="Q425201" i="20"/>
  <c r="L425201" i="20"/>
  <c r="R425200" i="20"/>
  <c r="Q425200" i="20"/>
  <c r="L425200" i="20"/>
  <c r="R425199" i="20"/>
  <c r="Q425199" i="20"/>
  <c r="L425199" i="20"/>
  <c r="R425198" i="20"/>
  <c r="Q425198" i="20"/>
  <c r="L425198" i="20"/>
  <c r="R425197" i="20"/>
  <c r="Q425197" i="20"/>
  <c r="L425197" i="20"/>
  <c r="R425196" i="20"/>
  <c r="Q425196" i="20"/>
  <c r="L425196" i="20"/>
  <c r="R425195" i="20"/>
  <c r="Q425195" i="20"/>
  <c r="L425195" i="20"/>
  <c r="R425194" i="20"/>
  <c r="Q425194" i="20"/>
  <c r="L425194" i="20"/>
  <c r="R425193" i="20"/>
  <c r="Q425193" i="20"/>
  <c r="L425193" i="20"/>
  <c r="R425192" i="20"/>
  <c r="Q425192" i="20"/>
  <c r="L425192" i="20"/>
  <c r="R425191" i="20"/>
  <c r="Q425191" i="20"/>
  <c r="L425191" i="20"/>
  <c r="R425190" i="20"/>
  <c r="Q425190" i="20"/>
  <c r="L425190" i="20"/>
  <c r="R425189" i="20"/>
  <c r="Q425189" i="20"/>
  <c r="L425189" i="20"/>
  <c r="R425188" i="20"/>
  <c r="Q425188" i="20"/>
  <c r="L425188" i="20"/>
  <c r="R425187" i="20"/>
  <c r="Q425187" i="20"/>
  <c r="L425187" i="20"/>
  <c r="R425186" i="20"/>
  <c r="Q425186" i="20"/>
  <c r="L425186" i="20"/>
  <c r="R425185" i="20"/>
  <c r="Q425185" i="20"/>
  <c r="L425185" i="20"/>
  <c r="R425184" i="20"/>
  <c r="Q425184" i="20"/>
  <c r="L425184" i="20"/>
  <c r="R425183" i="20"/>
  <c r="Q425183" i="20"/>
  <c r="L425183" i="20"/>
  <c r="R425182" i="20"/>
  <c r="Q425182" i="20"/>
  <c r="L425182" i="20"/>
  <c r="R425181" i="20"/>
  <c r="Q425181" i="20"/>
  <c r="L425181" i="20"/>
  <c r="R425180" i="20"/>
  <c r="Q425180" i="20"/>
  <c r="L425180" i="20"/>
  <c r="R425179" i="20"/>
  <c r="Q425179" i="20"/>
  <c r="L425179" i="20"/>
  <c r="R425178" i="20"/>
  <c r="Q425178" i="20"/>
  <c r="L425178" i="20"/>
  <c r="R425177" i="20"/>
  <c r="Q425177" i="20"/>
  <c r="L425177" i="20"/>
  <c r="R425176" i="20"/>
  <c r="Q425176" i="20"/>
  <c r="L425176" i="20"/>
  <c r="R425175" i="20"/>
  <c r="Q425175" i="20"/>
  <c r="L425175" i="20"/>
  <c r="R425174" i="20"/>
  <c r="Q425174" i="20"/>
  <c r="L425174" i="20"/>
  <c r="R425173" i="20"/>
  <c r="Q425173" i="20"/>
  <c r="L425173" i="20"/>
  <c r="R425172" i="20"/>
  <c r="Q425172" i="20"/>
  <c r="L425172" i="20"/>
  <c r="R425171" i="20"/>
  <c r="Q425171" i="20"/>
  <c r="L425171" i="20"/>
  <c r="R425170" i="20"/>
  <c r="Q425170" i="20"/>
  <c r="L425170" i="20"/>
  <c r="R425169" i="20"/>
  <c r="Q425169" i="20"/>
  <c r="L425169" i="20"/>
  <c r="R425168" i="20"/>
  <c r="Q425168" i="20"/>
  <c r="L425168" i="20"/>
  <c r="R425167" i="20"/>
  <c r="Q425167" i="20"/>
  <c r="L425167" i="20"/>
  <c r="R425166" i="20"/>
  <c r="Q425166" i="20"/>
  <c r="L425166" i="20"/>
  <c r="R425165" i="20"/>
  <c r="Q425165" i="20"/>
  <c r="L425165" i="20"/>
  <c r="R425164" i="20"/>
  <c r="Q425164" i="20"/>
  <c r="L425164" i="20"/>
  <c r="R425163" i="20"/>
  <c r="Q425163" i="20"/>
  <c r="L425163" i="20"/>
  <c r="R425162" i="20"/>
  <c r="Q425162" i="20"/>
  <c r="L425162" i="20"/>
  <c r="R425161" i="20"/>
  <c r="Q425161" i="20"/>
  <c r="L425161" i="20"/>
  <c r="R425160" i="20"/>
  <c r="Q425160" i="20"/>
  <c r="L425160" i="20"/>
  <c r="R425159" i="20"/>
  <c r="Q425159" i="20"/>
  <c r="L425159" i="20"/>
  <c r="R425158" i="20"/>
  <c r="Q425158" i="20"/>
  <c r="L425158" i="20"/>
  <c r="R425157" i="20"/>
  <c r="Q425157" i="20"/>
  <c r="L425157" i="20"/>
  <c r="R425156" i="20"/>
  <c r="Q425156" i="20"/>
  <c r="L425156" i="20"/>
  <c r="R425155" i="20"/>
  <c r="Q425155" i="20"/>
  <c r="L425155" i="20"/>
  <c r="R425154" i="20"/>
  <c r="Q425154" i="20"/>
  <c r="L425154" i="20"/>
  <c r="R425153" i="20"/>
  <c r="Q425153" i="20"/>
  <c r="L425153" i="20"/>
  <c r="R425152" i="20"/>
  <c r="Q425152" i="20"/>
  <c r="L425152" i="20"/>
  <c r="R425151" i="20"/>
  <c r="Q425151" i="20"/>
  <c r="L425151" i="20"/>
  <c r="R425150" i="20"/>
  <c r="Q425150" i="20"/>
  <c r="L425150" i="20"/>
  <c r="R425149" i="20"/>
  <c r="Q425149" i="20"/>
  <c r="L425149" i="20"/>
  <c r="R425148" i="20"/>
  <c r="Q425148" i="20"/>
  <c r="L425148" i="20"/>
  <c r="R425147" i="20"/>
  <c r="Q425147" i="20"/>
  <c r="L425147" i="20"/>
  <c r="R425146" i="20"/>
  <c r="Q425146" i="20"/>
  <c r="L425146" i="20"/>
  <c r="R425145" i="20"/>
  <c r="Q425145" i="20"/>
  <c r="L425145" i="20"/>
  <c r="R425144" i="20"/>
  <c r="Q425144" i="20"/>
  <c r="L425144" i="20"/>
  <c r="R425143" i="20"/>
  <c r="Q425143" i="20"/>
  <c r="L425143" i="20"/>
  <c r="R425142" i="20"/>
  <c r="Q425142" i="20"/>
  <c r="L425142" i="20"/>
  <c r="R425141" i="20"/>
  <c r="Q425141" i="20"/>
  <c r="L425141" i="20"/>
  <c r="R425140" i="20"/>
  <c r="Q425140" i="20"/>
  <c r="L425140" i="20"/>
  <c r="R425139" i="20"/>
  <c r="Q425139" i="20"/>
  <c r="L425139" i="20"/>
  <c r="R425138" i="20"/>
  <c r="Q425138" i="20"/>
  <c r="L425138" i="20"/>
  <c r="R425137" i="20"/>
  <c r="Q425137" i="20"/>
  <c r="L425137" i="20"/>
  <c r="R425136" i="20"/>
  <c r="Q425136" i="20"/>
  <c r="L425136" i="20"/>
  <c r="R425135" i="20"/>
  <c r="Q425135" i="20"/>
  <c r="L425135" i="20"/>
  <c r="R425134" i="20"/>
  <c r="Q425134" i="20"/>
  <c r="L425134" i="20"/>
  <c r="R425133" i="20"/>
  <c r="Q425133" i="20"/>
  <c r="L425133" i="20"/>
  <c r="R425132" i="20"/>
  <c r="Q425132" i="20"/>
  <c r="L425132" i="20"/>
  <c r="R425131" i="20"/>
  <c r="Q425131" i="20"/>
  <c r="L425131" i="20"/>
  <c r="R425130" i="20"/>
  <c r="Q425130" i="20"/>
  <c r="L425130" i="20"/>
  <c r="R425129" i="20"/>
  <c r="Q425129" i="20"/>
  <c r="L425129" i="20"/>
  <c r="R425128" i="20"/>
  <c r="Q425128" i="20"/>
  <c r="L425128" i="20"/>
  <c r="R425127" i="20"/>
  <c r="Q425127" i="20"/>
  <c r="L425127" i="20"/>
  <c r="R425126" i="20"/>
  <c r="Q425126" i="20"/>
  <c r="L425126" i="20"/>
  <c r="R425125" i="20"/>
  <c r="Q425125" i="20"/>
  <c r="L425125" i="20"/>
  <c r="R425124" i="20"/>
  <c r="Q425124" i="20"/>
  <c r="L425124" i="20"/>
  <c r="R425123" i="20"/>
  <c r="Q425123" i="20"/>
  <c r="L425123" i="20"/>
  <c r="R425122" i="20"/>
  <c r="Q425122" i="20"/>
  <c r="L425122" i="20"/>
  <c r="R425121" i="20"/>
  <c r="Q425121" i="20"/>
  <c r="L425121" i="20"/>
  <c r="R425120" i="20"/>
  <c r="Q425120" i="20"/>
  <c r="L425120" i="20"/>
  <c r="R425119" i="20"/>
  <c r="Q425119" i="20"/>
  <c r="L425119" i="20"/>
  <c r="R425118" i="20"/>
  <c r="Q425118" i="20"/>
  <c r="L425118" i="20"/>
  <c r="R425117" i="20"/>
  <c r="Q425117" i="20"/>
  <c r="L425117" i="20"/>
  <c r="R425116" i="20"/>
  <c r="Q425116" i="20"/>
  <c r="L425116" i="20"/>
  <c r="R425115" i="20"/>
  <c r="Q425115" i="20"/>
  <c r="L425115" i="20"/>
  <c r="R425114" i="20"/>
  <c r="Q425114" i="20"/>
  <c r="L425114" i="20"/>
  <c r="R425113" i="20"/>
  <c r="Q425113" i="20"/>
  <c r="L425113" i="20"/>
  <c r="R425112" i="20"/>
  <c r="Q425112" i="20"/>
  <c r="L425112" i="20"/>
  <c r="R425111" i="20"/>
  <c r="Q425111" i="20"/>
  <c r="L425111" i="20"/>
  <c r="R425110" i="20"/>
  <c r="Q425110" i="20"/>
  <c r="L425110" i="20"/>
  <c r="R425109" i="20"/>
  <c r="Q425109" i="20"/>
  <c r="L425109" i="20"/>
  <c r="R425108" i="20"/>
  <c r="Q425108" i="20"/>
  <c r="L425108" i="20"/>
  <c r="R425107" i="20"/>
  <c r="Q425107" i="20"/>
  <c r="L425107" i="20"/>
  <c r="R425106" i="20"/>
  <c r="Q425106" i="20"/>
  <c r="L425106" i="20"/>
  <c r="R425105" i="20"/>
  <c r="Q425105" i="20"/>
  <c r="L425105" i="20"/>
  <c r="R425104" i="20"/>
  <c r="Q425104" i="20"/>
  <c r="L425104" i="20"/>
  <c r="R425103" i="20"/>
  <c r="Q425103" i="20"/>
  <c r="L425103" i="20"/>
  <c r="R425102" i="20"/>
  <c r="Q425102" i="20"/>
  <c r="L425102" i="20"/>
  <c r="R425101" i="20"/>
  <c r="Q425101" i="20"/>
  <c r="L425101" i="20"/>
  <c r="R425100" i="20"/>
  <c r="Q425100" i="20"/>
  <c r="L425100" i="20"/>
  <c r="R425099" i="20"/>
  <c r="Q425099" i="20"/>
  <c r="L425099" i="20"/>
  <c r="R425098" i="20"/>
  <c r="Q425098" i="20"/>
  <c r="L425098" i="20"/>
  <c r="R425097" i="20"/>
  <c r="Q425097" i="20"/>
  <c r="L425097" i="20"/>
  <c r="R425096" i="20"/>
  <c r="Q425096" i="20"/>
  <c r="L425096" i="20"/>
  <c r="R425095" i="20"/>
  <c r="Q425095" i="20"/>
  <c r="L425095" i="20"/>
  <c r="R425094" i="20"/>
  <c r="Q425094" i="20"/>
  <c r="L425094" i="20"/>
  <c r="R425093" i="20"/>
  <c r="Q425093" i="20"/>
  <c r="L425093" i="20"/>
  <c r="R425092" i="20"/>
  <c r="Q425092" i="20"/>
  <c r="L425092" i="20"/>
  <c r="R425091" i="20"/>
  <c r="Q425091" i="20"/>
  <c r="L425091" i="20"/>
  <c r="R425090" i="20"/>
  <c r="Q425090" i="20"/>
  <c r="L425090" i="20"/>
  <c r="R425089" i="20"/>
  <c r="Q425089" i="20"/>
  <c r="L425089" i="20"/>
  <c r="R425088" i="20"/>
  <c r="Q425088" i="20"/>
  <c r="L425088" i="20"/>
  <c r="R425087" i="20"/>
  <c r="Q425087" i="20"/>
  <c r="L425087" i="20"/>
  <c r="R425086" i="20"/>
  <c r="Q425086" i="20"/>
  <c r="L425086" i="20"/>
  <c r="R425085" i="20"/>
  <c r="Q425085" i="20"/>
  <c r="L425085" i="20"/>
  <c r="R425084" i="20"/>
  <c r="Q425084" i="20"/>
  <c r="L425084" i="20"/>
  <c r="R425083" i="20"/>
  <c r="Q425083" i="20"/>
  <c r="L425083" i="20"/>
  <c r="R425082" i="20"/>
  <c r="Q425082" i="20"/>
  <c r="L425082" i="20"/>
  <c r="R425081" i="20"/>
  <c r="Q425081" i="20"/>
  <c r="L425081" i="20"/>
  <c r="R425080" i="20"/>
  <c r="Q425080" i="20"/>
  <c r="L425080" i="20"/>
  <c r="R425079" i="20"/>
  <c r="Q425079" i="20"/>
  <c r="L425079" i="20"/>
  <c r="R425078" i="20"/>
  <c r="Q425078" i="20"/>
  <c r="L425078" i="20"/>
  <c r="R425077" i="20"/>
  <c r="Q425077" i="20"/>
  <c r="L425077" i="20"/>
  <c r="R425076" i="20"/>
  <c r="Q425076" i="20"/>
  <c r="L425076" i="20"/>
  <c r="R425075" i="20"/>
  <c r="Q425075" i="20"/>
  <c r="L425075" i="20"/>
  <c r="R425074" i="20"/>
  <c r="Q425074" i="20"/>
  <c r="L425074" i="20"/>
  <c r="R425073" i="20"/>
  <c r="Q425073" i="20"/>
  <c r="L425073" i="20"/>
  <c r="R425072" i="20"/>
  <c r="Q425072" i="20"/>
  <c r="L425072" i="20"/>
  <c r="R425071" i="20"/>
  <c r="Q425071" i="20"/>
  <c r="L425071" i="20"/>
  <c r="R425070" i="20"/>
  <c r="Q425070" i="20"/>
  <c r="L425070" i="20"/>
  <c r="R425069" i="20"/>
  <c r="Q425069" i="20"/>
  <c r="L425069" i="20"/>
  <c r="R425068" i="20"/>
  <c r="Q425068" i="20"/>
  <c r="L425068" i="20"/>
  <c r="R425067" i="20"/>
  <c r="Q425067" i="20"/>
  <c r="L425067" i="20"/>
  <c r="R425066" i="20"/>
  <c r="Q425066" i="20"/>
  <c r="L425066" i="20"/>
  <c r="R425065" i="20"/>
  <c r="Q425065" i="20"/>
  <c r="L425065" i="20"/>
  <c r="R425064" i="20"/>
  <c r="Q425064" i="20"/>
  <c r="L425064" i="20"/>
  <c r="R425063" i="20"/>
  <c r="Q425063" i="20"/>
  <c r="L425063" i="20"/>
  <c r="R425062" i="20"/>
  <c r="Q425062" i="20"/>
  <c r="L425062" i="20"/>
  <c r="R425061" i="20"/>
  <c r="Q425061" i="20"/>
  <c r="L425061" i="20"/>
  <c r="R425060" i="20"/>
  <c r="Q425060" i="20"/>
  <c r="L425060" i="20"/>
  <c r="R425059" i="20"/>
  <c r="Q425059" i="20"/>
  <c r="L425059" i="20"/>
  <c r="R425058" i="20"/>
  <c r="Q425058" i="20"/>
  <c r="L425058" i="20"/>
  <c r="R425057" i="20"/>
  <c r="Q425057" i="20"/>
  <c r="L425057" i="20"/>
  <c r="R425056" i="20"/>
  <c r="Q425056" i="20"/>
  <c r="L425056" i="20"/>
  <c r="R425055" i="20"/>
  <c r="Q425055" i="20"/>
  <c r="L425055" i="20"/>
  <c r="R425054" i="20"/>
  <c r="Q425054" i="20"/>
  <c r="L425054" i="20"/>
  <c r="R425053" i="20"/>
  <c r="Q425053" i="20"/>
  <c r="L425053" i="20"/>
  <c r="R425052" i="20"/>
  <c r="Q425052" i="20"/>
  <c r="L425052" i="20"/>
  <c r="R425051" i="20"/>
  <c r="Q425051" i="20"/>
  <c r="L425051" i="20"/>
  <c r="R425050" i="20"/>
  <c r="Q425050" i="20"/>
  <c r="L425050" i="20"/>
  <c r="R425049" i="20"/>
  <c r="Q425049" i="20"/>
  <c r="L425049" i="20"/>
  <c r="R425048" i="20"/>
  <c r="Q425048" i="20"/>
  <c r="L425048" i="20"/>
  <c r="R425047" i="20"/>
  <c r="Q425047" i="20"/>
  <c r="L425047" i="20"/>
  <c r="R425046" i="20"/>
  <c r="Q425046" i="20"/>
  <c r="L425046" i="20"/>
  <c r="R425045" i="20"/>
  <c r="Q425045" i="20"/>
  <c r="L425045" i="20"/>
  <c r="R425044" i="20"/>
  <c r="Q425044" i="20"/>
  <c r="L425044" i="20"/>
  <c r="R425043" i="20"/>
  <c r="Q425043" i="20"/>
  <c r="L425043" i="20"/>
  <c r="R425042" i="20"/>
  <c r="Q425042" i="20"/>
  <c r="L425042" i="20"/>
  <c r="R425041" i="20"/>
  <c r="Q425041" i="20"/>
  <c r="L425041" i="20"/>
  <c r="R425040" i="20"/>
  <c r="Q425040" i="20"/>
  <c r="L425040" i="20"/>
  <c r="R425039" i="20"/>
  <c r="Q425039" i="20"/>
  <c r="L425039" i="20"/>
  <c r="R425038" i="20"/>
  <c r="Q425038" i="20"/>
  <c r="L425038" i="20"/>
  <c r="R425037" i="20"/>
  <c r="Q425037" i="20"/>
  <c r="L425037" i="20"/>
  <c r="R425036" i="20"/>
  <c r="Q425036" i="20"/>
  <c r="L425036" i="20"/>
  <c r="R425035" i="20"/>
  <c r="Q425035" i="20"/>
  <c r="L425035" i="20"/>
  <c r="R425034" i="20"/>
  <c r="Q425034" i="20"/>
  <c r="L425034" i="20"/>
  <c r="R425033" i="20"/>
  <c r="Q425033" i="20"/>
  <c r="L425033" i="20"/>
  <c r="R425032" i="20"/>
  <c r="Q425032" i="20"/>
  <c r="L425032" i="20"/>
  <c r="R425031" i="20"/>
  <c r="Q425031" i="20"/>
  <c r="L425031" i="20"/>
  <c r="R425030" i="20"/>
  <c r="Q425030" i="20"/>
  <c r="L425030" i="20"/>
  <c r="R425029" i="20"/>
  <c r="Q425029" i="20"/>
  <c r="L425029" i="20"/>
  <c r="R425028" i="20"/>
  <c r="Q425028" i="20"/>
  <c r="L425028" i="20"/>
  <c r="R425027" i="20"/>
  <c r="Q425027" i="20"/>
  <c r="L425027" i="20"/>
  <c r="R425026" i="20"/>
  <c r="Q425026" i="20"/>
  <c r="L425026" i="20"/>
  <c r="R425025" i="20"/>
  <c r="Q425025" i="20"/>
  <c r="L425025" i="20"/>
  <c r="R425024" i="20"/>
  <c r="Q425024" i="20"/>
  <c r="L425024" i="20"/>
  <c r="R425023" i="20"/>
  <c r="Q425023" i="20"/>
  <c r="L425023" i="20"/>
  <c r="R425022" i="20"/>
  <c r="Q425022" i="20"/>
  <c r="L425022" i="20"/>
  <c r="R425021" i="20"/>
  <c r="Q425021" i="20"/>
  <c r="L425021" i="20"/>
  <c r="R425020" i="20"/>
  <c r="Q425020" i="20"/>
  <c r="L425020" i="20"/>
  <c r="R425019" i="20"/>
  <c r="Q425019" i="20"/>
  <c r="L425019" i="20"/>
  <c r="R425018" i="20"/>
  <c r="Q425018" i="20"/>
  <c r="L425018" i="20"/>
  <c r="R425017" i="20"/>
  <c r="Q425017" i="20"/>
  <c r="L425017" i="20"/>
  <c r="R425016" i="20"/>
  <c r="Q425016" i="20"/>
  <c r="L425016" i="20"/>
  <c r="R425015" i="20"/>
  <c r="Q425015" i="20"/>
  <c r="L425015" i="20"/>
  <c r="R425014" i="20"/>
  <c r="Q425014" i="20"/>
  <c r="L425014" i="20"/>
  <c r="R425013" i="20"/>
  <c r="Q425013" i="20"/>
  <c r="L425013" i="20"/>
  <c r="R425012" i="20"/>
  <c r="Q425012" i="20"/>
  <c r="L425012" i="20"/>
  <c r="R425011" i="20"/>
  <c r="Q425011" i="20"/>
  <c r="L425011" i="20"/>
  <c r="R425010" i="20"/>
  <c r="Q425010" i="20"/>
  <c r="L425010" i="20"/>
  <c r="R425009" i="20"/>
  <c r="Q425009" i="20"/>
  <c r="L425009" i="20"/>
  <c r="R425008" i="20"/>
  <c r="Q425008" i="20"/>
  <c r="L425008" i="20"/>
  <c r="R425007" i="20"/>
  <c r="Q425007" i="20"/>
  <c r="L425007" i="20"/>
  <c r="R425006" i="20"/>
  <c r="Q425006" i="20"/>
  <c r="L425006" i="20"/>
  <c r="R425005" i="20"/>
  <c r="Q425005" i="20"/>
  <c r="L425005" i="20"/>
  <c r="R425004" i="20"/>
  <c r="Q425004" i="20"/>
  <c r="L425004" i="20"/>
  <c r="R425003" i="20"/>
  <c r="Q425003" i="20"/>
  <c r="L425003" i="20"/>
  <c r="R425002" i="20"/>
  <c r="Q425002" i="20"/>
  <c r="L425002" i="20"/>
  <c r="R425001" i="20"/>
  <c r="Q425001" i="20"/>
  <c r="L425001" i="20"/>
  <c r="R425000" i="20"/>
  <c r="Q425000" i="20"/>
  <c r="L425000" i="20"/>
  <c r="R424999" i="20"/>
  <c r="Q424999" i="20"/>
  <c r="L424999" i="20"/>
  <c r="R424998" i="20"/>
  <c r="Q424998" i="20"/>
  <c r="L424998" i="20"/>
  <c r="R424997" i="20"/>
  <c r="Q424997" i="20"/>
  <c r="L424997" i="20"/>
  <c r="R424996" i="20"/>
  <c r="Q424996" i="20"/>
  <c r="L424996" i="20"/>
  <c r="R424995" i="20"/>
  <c r="Q424995" i="20"/>
  <c r="L424995" i="20"/>
  <c r="R424994" i="20"/>
  <c r="Q424994" i="20"/>
  <c r="L424994" i="20"/>
  <c r="R424993" i="20"/>
  <c r="Q424993" i="20"/>
  <c r="L424993" i="20"/>
  <c r="R424992" i="20"/>
  <c r="Q424992" i="20"/>
  <c r="L424992" i="20"/>
  <c r="R424991" i="20"/>
  <c r="Q424991" i="20"/>
  <c r="L424991" i="20"/>
  <c r="R424990" i="20"/>
  <c r="Q424990" i="20"/>
  <c r="L424990" i="20"/>
  <c r="R424989" i="20"/>
  <c r="Q424989" i="20"/>
  <c r="L424989" i="20"/>
  <c r="R424988" i="20"/>
  <c r="Q424988" i="20"/>
  <c r="L424988" i="20"/>
  <c r="R424987" i="20"/>
  <c r="Q424987" i="20"/>
  <c r="L424987" i="20"/>
  <c r="R424986" i="20"/>
  <c r="Q424986" i="20"/>
  <c r="L424986" i="20"/>
  <c r="R424985" i="20"/>
  <c r="Q424985" i="20"/>
  <c r="L424985" i="20"/>
  <c r="R424984" i="20"/>
  <c r="Q424984" i="20"/>
  <c r="L424984" i="20"/>
  <c r="R424983" i="20"/>
  <c r="Q424983" i="20"/>
  <c r="L424983" i="20"/>
  <c r="R424982" i="20"/>
  <c r="Q424982" i="20"/>
  <c r="L424982" i="20"/>
  <c r="R424981" i="20"/>
  <c r="Q424981" i="20"/>
  <c r="L424981" i="20"/>
  <c r="R424980" i="20"/>
  <c r="Q424980" i="20"/>
  <c r="L424980" i="20"/>
  <c r="R424979" i="20"/>
  <c r="Q424979" i="20"/>
  <c r="L424979" i="20"/>
  <c r="R424978" i="20"/>
  <c r="Q424978" i="20"/>
  <c r="L424978" i="20"/>
  <c r="R424977" i="20"/>
  <c r="Q424977" i="20"/>
  <c r="L424977" i="20"/>
  <c r="R424976" i="20"/>
  <c r="Q424976" i="20"/>
  <c r="L424976" i="20"/>
  <c r="R424975" i="20"/>
  <c r="Q424975" i="20"/>
  <c r="L424975" i="20"/>
  <c r="R424974" i="20"/>
  <c r="Q424974" i="20"/>
  <c r="L424974" i="20"/>
  <c r="R424973" i="20"/>
  <c r="Q424973" i="20"/>
  <c r="L424973" i="20"/>
  <c r="R424972" i="20"/>
  <c r="Q424972" i="20"/>
  <c r="L424972" i="20"/>
  <c r="R424971" i="20"/>
  <c r="Q424971" i="20"/>
  <c r="L424971" i="20"/>
  <c r="R424970" i="20"/>
  <c r="Q424970" i="20"/>
  <c r="L424970" i="20"/>
  <c r="R424969" i="20"/>
  <c r="Q424969" i="20"/>
  <c r="L424969" i="20"/>
  <c r="R424968" i="20"/>
  <c r="Q424968" i="20"/>
  <c r="L424968" i="20"/>
  <c r="R424967" i="20"/>
  <c r="Q424967" i="20"/>
  <c r="L424967" i="20"/>
  <c r="R424966" i="20"/>
  <c r="Q424966" i="20"/>
  <c r="L424966" i="20"/>
  <c r="R424965" i="20"/>
  <c r="Q424965" i="20"/>
  <c r="L424965" i="20"/>
  <c r="R424964" i="20"/>
  <c r="Q424964" i="20"/>
  <c r="L424964" i="20"/>
  <c r="R424963" i="20"/>
  <c r="Q424963" i="20"/>
  <c r="L424963" i="20"/>
  <c r="R424962" i="20"/>
  <c r="Q424962" i="20"/>
  <c r="L424962" i="20"/>
  <c r="R424961" i="20"/>
  <c r="Q424961" i="20"/>
  <c r="L424961" i="20"/>
  <c r="R424960" i="20"/>
  <c r="Q424960" i="20"/>
  <c r="L424960" i="20"/>
  <c r="R424959" i="20"/>
  <c r="Q424959" i="20"/>
  <c r="L424959" i="20"/>
  <c r="R424958" i="20"/>
  <c r="Q424958" i="20"/>
  <c r="L424958" i="20"/>
  <c r="R424957" i="20"/>
  <c r="Q424957" i="20"/>
  <c r="L424957" i="20"/>
  <c r="R424956" i="20"/>
  <c r="Q424956" i="20"/>
  <c r="L424956" i="20"/>
  <c r="R424955" i="20"/>
  <c r="Q424955" i="20"/>
  <c r="L424955" i="20"/>
  <c r="R424954" i="20"/>
  <c r="Q424954" i="20"/>
  <c r="L424954" i="20"/>
  <c r="R424953" i="20"/>
  <c r="Q424953" i="20"/>
  <c r="L424953" i="20"/>
  <c r="R424952" i="20"/>
  <c r="Q424952" i="20"/>
  <c r="L424952" i="20"/>
  <c r="R424951" i="20"/>
  <c r="Q424951" i="20"/>
  <c r="L424951" i="20"/>
  <c r="R424950" i="20"/>
  <c r="Q424950" i="20"/>
  <c r="L424950" i="20"/>
  <c r="R424949" i="20"/>
  <c r="Q424949" i="20"/>
  <c r="L424949" i="20"/>
  <c r="R424948" i="20"/>
  <c r="Q424948" i="20"/>
  <c r="L424948" i="20"/>
  <c r="R424947" i="20"/>
  <c r="Q424947" i="20"/>
  <c r="L424947" i="20"/>
  <c r="R424946" i="20"/>
  <c r="Q424946" i="20"/>
  <c r="L424946" i="20"/>
  <c r="R424945" i="20"/>
  <c r="Q424945" i="20"/>
  <c r="L424945" i="20"/>
  <c r="R424944" i="20"/>
  <c r="Q424944" i="20"/>
  <c r="L424944" i="20"/>
  <c r="R424943" i="20"/>
  <c r="Q424943" i="20"/>
  <c r="L424943" i="20"/>
  <c r="R424942" i="20"/>
  <c r="Q424942" i="20"/>
  <c r="L424942" i="20"/>
  <c r="R424941" i="20"/>
  <c r="Q424941" i="20"/>
  <c r="L424941" i="20"/>
  <c r="R424940" i="20"/>
  <c r="Q424940" i="20"/>
  <c r="L424940" i="20"/>
  <c r="R424939" i="20"/>
  <c r="Q424939" i="20"/>
  <c r="L424939" i="20"/>
  <c r="R424938" i="20"/>
  <c r="Q424938" i="20"/>
  <c r="L424938" i="20"/>
  <c r="R424937" i="20"/>
  <c r="Q424937" i="20"/>
  <c r="L424937" i="20"/>
  <c r="R424936" i="20"/>
  <c r="Q424936" i="20"/>
  <c r="L424936" i="20"/>
  <c r="R424935" i="20"/>
  <c r="Q424935" i="20"/>
  <c r="L424935" i="20"/>
  <c r="R424934" i="20"/>
  <c r="Q424934" i="20"/>
  <c r="L424934" i="20"/>
  <c r="R424933" i="20"/>
  <c r="Q424933" i="20"/>
  <c r="L424933" i="20"/>
  <c r="R424932" i="20"/>
  <c r="Q424932" i="20"/>
  <c r="L424932" i="20"/>
  <c r="R424931" i="20"/>
  <c r="Q424931" i="20"/>
  <c r="L424931" i="20"/>
  <c r="R424930" i="20"/>
  <c r="Q424930" i="20"/>
  <c r="L424930" i="20"/>
  <c r="R424929" i="20"/>
  <c r="Q424929" i="20"/>
  <c r="L424929" i="20"/>
  <c r="R424928" i="20"/>
  <c r="Q424928" i="20"/>
  <c r="L424928" i="20"/>
  <c r="R424927" i="20"/>
  <c r="Q424927" i="20"/>
  <c r="L424927" i="20"/>
  <c r="R424926" i="20"/>
  <c r="Q424926" i="20"/>
  <c r="L424926" i="20"/>
  <c r="R424925" i="20"/>
  <c r="Q424925" i="20"/>
  <c r="L424925" i="20"/>
  <c r="R424924" i="20"/>
  <c r="Q424924" i="20"/>
  <c r="L424924" i="20"/>
  <c r="R424923" i="20"/>
  <c r="Q424923" i="20"/>
  <c r="L424923" i="20"/>
  <c r="R424922" i="20"/>
  <c r="Q424922" i="20"/>
  <c r="L424922" i="20"/>
  <c r="R424921" i="20"/>
  <c r="Q424921" i="20"/>
  <c r="L424921" i="20"/>
  <c r="R424920" i="20"/>
  <c r="Q424920" i="20"/>
  <c r="L424920" i="20"/>
  <c r="R424919" i="20"/>
  <c r="Q424919" i="20"/>
  <c r="L424919" i="20"/>
  <c r="R424918" i="20"/>
  <c r="Q424918" i="20"/>
  <c r="L424918" i="20"/>
  <c r="R424917" i="20"/>
  <c r="Q424917" i="20"/>
  <c r="L424917" i="20"/>
  <c r="R424916" i="20"/>
  <c r="Q424916" i="20"/>
  <c r="L424916" i="20"/>
  <c r="R424915" i="20"/>
  <c r="Q424915" i="20"/>
  <c r="L424915" i="20"/>
  <c r="R424914" i="20"/>
  <c r="Q424914" i="20"/>
  <c r="L424914" i="20"/>
  <c r="R424913" i="20"/>
  <c r="Q424913" i="20"/>
  <c r="L424913" i="20"/>
  <c r="R424912" i="20"/>
  <c r="Q424912" i="20"/>
  <c r="L424912" i="20"/>
  <c r="R424911" i="20"/>
  <c r="Q424911" i="20"/>
  <c r="L424911" i="20"/>
  <c r="R424910" i="20"/>
  <c r="Q424910" i="20"/>
  <c r="L424910" i="20"/>
  <c r="R424909" i="20"/>
  <c r="Q424909" i="20"/>
  <c r="L424909" i="20"/>
  <c r="R424908" i="20"/>
  <c r="Q424908" i="20"/>
  <c r="L424908" i="20"/>
  <c r="R424907" i="20"/>
  <c r="Q424907" i="20"/>
  <c r="L424907" i="20"/>
  <c r="R424906" i="20"/>
  <c r="Q424906" i="20"/>
  <c r="L424906" i="20"/>
  <c r="R424905" i="20"/>
  <c r="Q424905" i="20"/>
  <c r="L424905" i="20"/>
  <c r="R424904" i="20"/>
  <c r="Q424904" i="20"/>
  <c r="L424904" i="20"/>
  <c r="R424903" i="20"/>
  <c r="Q424903" i="20"/>
  <c r="L424903" i="20"/>
  <c r="R424902" i="20"/>
  <c r="Q424902" i="20"/>
  <c r="L424902" i="20"/>
  <c r="R424901" i="20"/>
  <c r="Q424901" i="20"/>
  <c r="L424901" i="20"/>
  <c r="R424900" i="20"/>
  <c r="Q424900" i="20"/>
  <c r="L424900" i="20"/>
  <c r="R424899" i="20"/>
  <c r="Q424899" i="20"/>
  <c r="L424899" i="20"/>
  <c r="R424898" i="20"/>
  <c r="Q424898" i="20"/>
  <c r="L424898" i="20"/>
  <c r="R424897" i="20"/>
  <c r="Q424897" i="20"/>
  <c r="L424897" i="20"/>
  <c r="R424896" i="20"/>
  <c r="Q424896" i="20"/>
  <c r="L424896" i="20"/>
  <c r="R424895" i="20"/>
  <c r="Q424895" i="20"/>
  <c r="L424895" i="20"/>
  <c r="R424894" i="20"/>
  <c r="Q424894" i="20"/>
  <c r="L424894" i="20"/>
  <c r="R424893" i="20"/>
  <c r="Q424893" i="20"/>
  <c r="L424893" i="20"/>
  <c r="R424892" i="20"/>
  <c r="Q424892" i="20"/>
  <c r="L424892" i="20"/>
  <c r="R424891" i="20"/>
  <c r="Q424891" i="20"/>
  <c r="L424891" i="20"/>
  <c r="R424890" i="20"/>
  <c r="Q424890" i="20"/>
  <c r="L424890" i="20"/>
  <c r="R424889" i="20"/>
  <c r="Q424889" i="20"/>
  <c r="L424889" i="20"/>
  <c r="R424888" i="20"/>
  <c r="Q424888" i="20"/>
  <c r="L424888" i="20"/>
  <c r="R424887" i="20"/>
  <c r="Q424887" i="20"/>
  <c r="L424887" i="20"/>
  <c r="R424886" i="20"/>
  <c r="Q424886" i="20"/>
  <c r="L424886" i="20"/>
  <c r="R424885" i="20"/>
  <c r="Q424885" i="20"/>
  <c r="L424885" i="20"/>
  <c r="R424884" i="20"/>
  <c r="Q424884" i="20"/>
  <c r="L424884" i="20"/>
  <c r="R424883" i="20"/>
  <c r="Q424883" i="20"/>
  <c r="L424883" i="20"/>
  <c r="R424882" i="20"/>
  <c r="Q424882" i="20"/>
  <c r="L424882" i="20"/>
  <c r="R424881" i="20"/>
  <c r="Q424881" i="20"/>
  <c r="L424881" i="20"/>
  <c r="R424880" i="20"/>
  <c r="Q424880" i="20"/>
  <c r="L424880" i="20"/>
  <c r="R424879" i="20"/>
  <c r="Q424879" i="20"/>
  <c r="L424879" i="20"/>
  <c r="R424878" i="20"/>
  <c r="Q424878" i="20"/>
  <c r="L424878" i="20"/>
  <c r="R424877" i="20"/>
  <c r="Q424877" i="20"/>
  <c r="L424877" i="20"/>
  <c r="R424876" i="20"/>
  <c r="Q424876" i="20"/>
  <c r="L424876" i="20"/>
  <c r="R424875" i="20"/>
  <c r="Q424875" i="20"/>
  <c r="L424875" i="20"/>
  <c r="R424874" i="20"/>
  <c r="Q424874" i="20"/>
  <c r="L424874" i="20"/>
  <c r="R424873" i="20"/>
  <c r="Q424873" i="20"/>
  <c r="L424873" i="20"/>
  <c r="R424872" i="20"/>
  <c r="Q424872" i="20"/>
  <c r="L424872" i="20"/>
  <c r="R424871" i="20"/>
  <c r="Q424871" i="20"/>
  <c r="L424871" i="20"/>
  <c r="R424870" i="20"/>
  <c r="Q424870" i="20"/>
  <c r="L424870" i="20"/>
  <c r="R424869" i="20"/>
  <c r="Q424869" i="20"/>
  <c r="L424869" i="20"/>
  <c r="R424868" i="20"/>
  <c r="Q424868" i="20"/>
  <c r="L424868" i="20"/>
  <c r="R424867" i="20"/>
  <c r="Q424867" i="20"/>
  <c r="L424867" i="20"/>
  <c r="R424866" i="20"/>
  <c r="Q424866" i="20"/>
  <c r="L424866" i="20"/>
  <c r="R424865" i="20"/>
  <c r="Q424865" i="20"/>
  <c r="L424865" i="20"/>
  <c r="R424864" i="20"/>
  <c r="Q424864" i="20"/>
  <c r="L424864" i="20"/>
  <c r="R424863" i="20"/>
  <c r="Q424863" i="20"/>
  <c r="L424863" i="20"/>
  <c r="R424862" i="20"/>
  <c r="Q424862" i="20"/>
  <c r="L424862" i="20"/>
  <c r="R424861" i="20"/>
  <c r="Q424861" i="20"/>
  <c r="L424861" i="20"/>
  <c r="R424860" i="20"/>
  <c r="Q424860" i="20"/>
  <c r="L424860" i="20"/>
  <c r="R424859" i="20"/>
  <c r="Q424859" i="20"/>
  <c r="L424859" i="20"/>
  <c r="R424858" i="20"/>
  <c r="Q424858" i="20"/>
  <c r="L424858" i="20"/>
  <c r="R424857" i="20"/>
  <c r="Q424857" i="20"/>
  <c r="L424857" i="20"/>
  <c r="R424856" i="20"/>
  <c r="Q424856" i="20"/>
  <c r="L424856" i="20"/>
  <c r="R424855" i="20"/>
  <c r="Q424855" i="20"/>
  <c r="L424855" i="20"/>
  <c r="R424854" i="20"/>
  <c r="Q424854" i="20"/>
  <c r="L424854" i="20"/>
  <c r="R424853" i="20"/>
  <c r="Q424853" i="20"/>
  <c r="L424853" i="20"/>
  <c r="R424852" i="20"/>
  <c r="Q424852" i="20"/>
  <c r="L424852" i="20"/>
  <c r="R424851" i="20"/>
  <c r="Q424851" i="20"/>
  <c r="L424851" i="20"/>
  <c r="R424850" i="20"/>
  <c r="Q424850" i="20"/>
  <c r="L424850" i="20"/>
  <c r="R424849" i="20"/>
  <c r="Q424849" i="20"/>
  <c r="L424849" i="20"/>
  <c r="R424848" i="20"/>
  <c r="Q424848" i="20"/>
  <c r="L424848" i="20"/>
  <c r="R424847" i="20"/>
  <c r="Q424847" i="20"/>
  <c r="L424847" i="20"/>
  <c r="R424846" i="20"/>
  <c r="Q424846" i="20"/>
  <c r="L424846" i="20"/>
  <c r="R424845" i="20"/>
  <c r="Q424845" i="20"/>
  <c r="L424845" i="20"/>
  <c r="R424844" i="20"/>
  <c r="Q424844" i="20"/>
  <c r="L424844" i="20"/>
  <c r="R424843" i="20"/>
  <c r="Q424843" i="20"/>
  <c r="L424843" i="20"/>
  <c r="R424842" i="20"/>
  <c r="Q424842" i="20"/>
  <c r="L424842" i="20"/>
  <c r="R424841" i="20"/>
  <c r="Q424841" i="20"/>
  <c r="L424841" i="20"/>
  <c r="R424840" i="20"/>
  <c r="Q424840" i="20"/>
  <c r="L424840" i="20"/>
  <c r="R424839" i="20"/>
  <c r="Q424839" i="20"/>
  <c r="L424839" i="20"/>
  <c r="R424838" i="20"/>
  <c r="Q424838" i="20"/>
  <c r="L424838" i="20"/>
  <c r="R424837" i="20"/>
  <c r="Q424837" i="20"/>
  <c r="L424837" i="20"/>
  <c r="R424836" i="20"/>
  <c r="Q424836" i="20"/>
  <c r="L424836" i="20"/>
  <c r="R424835" i="20"/>
  <c r="Q424835" i="20"/>
  <c r="L424835" i="20"/>
  <c r="R424834" i="20"/>
  <c r="Q424834" i="20"/>
  <c r="L424834" i="20"/>
  <c r="R424833" i="20"/>
  <c r="Q424833" i="20"/>
  <c r="L424833" i="20"/>
  <c r="R424832" i="20"/>
  <c r="Q424832" i="20"/>
  <c r="L424832" i="20"/>
  <c r="R424831" i="20"/>
  <c r="Q424831" i="20"/>
  <c r="L424831" i="20"/>
  <c r="R424830" i="20"/>
  <c r="Q424830" i="20"/>
  <c r="L424830" i="20"/>
  <c r="R424829" i="20"/>
  <c r="Q424829" i="20"/>
  <c r="L424829" i="20"/>
  <c r="R424828" i="20"/>
  <c r="Q424828" i="20"/>
  <c r="L424828" i="20"/>
  <c r="R424827" i="20"/>
  <c r="Q424827" i="20"/>
  <c r="L424827" i="20"/>
  <c r="R424826" i="20"/>
  <c r="Q424826" i="20"/>
  <c r="L424826" i="20"/>
  <c r="R424825" i="20"/>
  <c r="Q424825" i="20"/>
  <c r="L424825" i="20"/>
  <c r="R424824" i="20"/>
  <c r="Q424824" i="20"/>
  <c r="L424824" i="20"/>
  <c r="R424823" i="20"/>
  <c r="Q424823" i="20"/>
  <c r="L424823" i="20"/>
  <c r="R424822" i="20"/>
  <c r="Q424822" i="20"/>
  <c r="L424822" i="20"/>
  <c r="R424821" i="20"/>
  <c r="Q424821" i="20"/>
  <c r="L424821" i="20"/>
  <c r="R424820" i="20"/>
  <c r="Q424820" i="20"/>
  <c r="L424820" i="20"/>
  <c r="R424819" i="20"/>
  <c r="Q424819" i="20"/>
  <c r="L424819" i="20"/>
  <c r="R424818" i="20"/>
  <c r="Q424818" i="20"/>
  <c r="L424818" i="20"/>
  <c r="R424817" i="20"/>
  <c r="Q424817" i="20"/>
  <c r="L424817" i="20"/>
  <c r="R424816" i="20"/>
  <c r="Q424816" i="20"/>
  <c r="L424816" i="20"/>
  <c r="R424815" i="20"/>
  <c r="Q424815" i="20"/>
  <c r="L424815" i="20"/>
  <c r="R424814" i="20"/>
  <c r="Q424814" i="20"/>
  <c r="L424814" i="20"/>
  <c r="R424813" i="20"/>
  <c r="Q424813" i="20"/>
  <c r="L424813" i="20"/>
  <c r="R424812" i="20"/>
  <c r="Q424812" i="20"/>
  <c r="L424812" i="20"/>
  <c r="R424811" i="20"/>
  <c r="Q424811" i="20"/>
  <c r="L424811" i="20"/>
  <c r="R424810" i="20"/>
  <c r="Q424810" i="20"/>
  <c r="L424810" i="20"/>
  <c r="R424809" i="20"/>
  <c r="Q424809" i="20"/>
  <c r="L424809" i="20"/>
  <c r="R424808" i="20"/>
  <c r="Q424808" i="20"/>
  <c r="L424808" i="20"/>
  <c r="R424807" i="20"/>
  <c r="Q424807" i="20"/>
  <c r="L424807" i="20"/>
  <c r="R424806" i="20"/>
  <c r="Q424806" i="20"/>
  <c r="L424806" i="20"/>
  <c r="R424805" i="20"/>
  <c r="Q424805" i="20"/>
  <c r="L424805" i="20"/>
  <c r="R424804" i="20"/>
  <c r="Q424804" i="20"/>
  <c r="L424804" i="20"/>
  <c r="R424803" i="20"/>
  <c r="Q424803" i="20"/>
  <c r="L424803" i="20"/>
  <c r="R424802" i="20"/>
  <c r="Q424802" i="20"/>
  <c r="L424802" i="20"/>
  <c r="R424801" i="20"/>
  <c r="Q424801" i="20"/>
  <c r="L424801" i="20"/>
  <c r="R424800" i="20"/>
  <c r="Q424800" i="20"/>
  <c r="L424800" i="20"/>
  <c r="R424799" i="20"/>
  <c r="Q424799" i="20"/>
  <c r="L424799" i="20"/>
  <c r="R424798" i="20"/>
  <c r="Q424798" i="20"/>
  <c r="L424798" i="20"/>
  <c r="R424797" i="20"/>
  <c r="Q424797" i="20"/>
  <c r="L424797" i="20"/>
  <c r="R424796" i="20"/>
  <c r="Q424796" i="20"/>
  <c r="L424796" i="20"/>
  <c r="R424795" i="20"/>
  <c r="Q424795" i="20"/>
  <c r="L424795" i="20"/>
  <c r="R424794" i="20"/>
  <c r="Q424794" i="20"/>
  <c r="L424794" i="20"/>
  <c r="R424793" i="20"/>
  <c r="Q424793" i="20"/>
  <c r="L424793" i="20"/>
  <c r="R424792" i="20"/>
  <c r="Q424792" i="20"/>
  <c r="L424792" i="20"/>
  <c r="R424791" i="20"/>
  <c r="Q424791" i="20"/>
  <c r="L424791" i="20"/>
  <c r="R424790" i="20"/>
  <c r="Q424790" i="20"/>
  <c r="L424790" i="20"/>
  <c r="R424789" i="20"/>
  <c r="Q424789" i="20"/>
  <c r="L424789" i="20"/>
  <c r="R424788" i="20"/>
  <c r="Q424788" i="20"/>
  <c r="L424788" i="20"/>
  <c r="R424787" i="20"/>
  <c r="Q424787" i="20"/>
  <c r="L424787" i="20"/>
  <c r="R424786" i="20"/>
  <c r="Q424786" i="20"/>
  <c r="L424786" i="20"/>
  <c r="R424785" i="20"/>
  <c r="Q424785" i="20"/>
  <c r="L424785" i="20"/>
  <c r="R424784" i="20"/>
  <c r="Q424784" i="20"/>
  <c r="L424784" i="20"/>
  <c r="R424783" i="20"/>
  <c r="Q424783" i="20"/>
  <c r="L424783" i="20"/>
  <c r="R424782" i="20"/>
  <c r="Q424782" i="20"/>
  <c r="L424782" i="20"/>
  <c r="R424781" i="20"/>
  <c r="Q424781" i="20"/>
  <c r="L424781" i="20"/>
  <c r="R424780" i="20"/>
  <c r="Q424780" i="20"/>
  <c r="L424780" i="20"/>
  <c r="R424779" i="20"/>
  <c r="Q424779" i="20"/>
  <c r="L424779" i="20"/>
  <c r="R424778" i="20"/>
  <c r="Q424778" i="20"/>
  <c r="L424778" i="20"/>
  <c r="R424777" i="20"/>
  <c r="Q424777" i="20"/>
  <c r="L424777" i="20"/>
  <c r="R424776" i="20"/>
  <c r="Q424776" i="20"/>
  <c r="L424776" i="20"/>
  <c r="R424775" i="20"/>
  <c r="Q424775" i="20"/>
  <c r="L424775" i="20"/>
  <c r="R424774" i="20"/>
  <c r="Q424774" i="20"/>
  <c r="L424774" i="20"/>
  <c r="R424773" i="20"/>
  <c r="Q424773" i="20"/>
  <c r="L424773" i="20"/>
  <c r="R424772" i="20"/>
  <c r="Q424772" i="20"/>
  <c r="L424772" i="20"/>
  <c r="R424771" i="20"/>
  <c r="Q424771" i="20"/>
  <c r="L424771" i="20"/>
  <c r="R424770" i="20"/>
  <c r="Q424770" i="20"/>
  <c r="L424770" i="20"/>
  <c r="R424769" i="20"/>
  <c r="Q424769" i="20"/>
  <c r="L424769" i="20"/>
  <c r="R424768" i="20"/>
  <c r="Q424768" i="20"/>
  <c r="L424768" i="20"/>
  <c r="R424767" i="20"/>
  <c r="Q424767" i="20"/>
  <c r="L424767" i="20"/>
  <c r="R424766" i="20"/>
  <c r="Q424766" i="20"/>
  <c r="L424766" i="20"/>
  <c r="R424765" i="20"/>
  <c r="Q424765" i="20"/>
  <c r="L424765" i="20"/>
  <c r="R424764" i="20"/>
  <c r="Q424764" i="20"/>
  <c r="L424764" i="20"/>
  <c r="R424763" i="20"/>
  <c r="Q424763" i="20"/>
  <c r="L424763" i="20"/>
  <c r="R424762" i="20"/>
  <c r="Q424762" i="20"/>
  <c r="L424762" i="20"/>
  <c r="R424761" i="20"/>
  <c r="Q424761" i="20"/>
  <c r="L424761" i="20"/>
  <c r="R424760" i="20"/>
  <c r="Q424760" i="20"/>
  <c r="L424760" i="20"/>
  <c r="R424759" i="20"/>
  <c r="Q424759" i="20"/>
  <c r="L424759" i="20"/>
  <c r="R424758" i="20"/>
  <c r="Q424758" i="20"/>
  <c r="L424758" i="20"/>
  <c r="R424757" i="20"/>
  <c r="Q424757" i="20"/>
  <c r="L424757" i="20"/>
  <c r="R424756" i="20"/>
  <c r="Q424756" i="20"/>
  <c r="L424756" i="20"/>
  <c r="R424755" i="20"/>
  <c r="Q424755" i="20"/>
  <c r="L424755" i="20"/>
  <c r="R424754" i="20"/>
  <c r="Q424754" i="20"/>
  <c r="L424754" i="20"/>
  <c r="R424753" i="20"/>
  <c r="Q424753" i="20"/>
  <c r="L424753" i="20"/>
  <c r="R424752" i="20"/>
  <c r="Q424752" i="20"/>
  <c r="L424752" i="20"/>
  <c r="R424751" i="20"/>
  <c r="Q424751" i="20"/>
  <c r="L424751" i="20"/>
  <c r="R424750" i="20"/>
  <c r="Q424750" i="20"/>
  <c r="L424750" i="20"/>
  <c r="R424749" i="20"/>
  <c r="Q424749" i="20"/>
  <c r="L424749" i="20"/>
  <c r="R424748" i="20"/>
  <c r="Q424748" i="20"/>
  <c r="L424748" i="20"/>
  <c r="R424747" i="20"/>
  <c r="Q424747" i="20"/>
  <c r="L424747" i="20"/>
  <c r="R424746" i="20"/>
  <c r="Q424746" i="20"/>
  <c r="L424746" i="20"/>
  <c r="R424745" i="20"/>
  <c r="Q424745" i="20"/>
  <c r="L424745" i="20"/>
  <c r="R424744" i="20"/>
  <c r="Q424744" i="20"/>
  <c r="L424744" i="20"/>
  <c r="R424743" i="20"/>
  <c r="Q424743" i="20"/>
  <c r="L424743" i="20"/>
  <c r="R424742" i="20"/>
  <c r="Q424742" i="20"/>
  <c r="L424742" i="20"/>
  <c r="R424741" i="20"/>
  <c r="Q424741" i="20"/>
  <c r="L424741" i="20"/>
  <c r="R424740" i="20"/>
  <c r="Q424740" i="20"/>
  <c r="L424740" i="20"/>
  <c r="R424739" i="20"/>
  <c r="Q424739" i="20"/>
  <c r="L424739" i="20"/>
  <c r="R424738" i="20"/>
  <c r="Q424738" i="20"/>
  <c r="L424738" i="20"/>
  <c r="R424737" i="20"/>
  <c r="Q424737" i="20"/>
  <c r="L424737" i="20"/>
  <c r="R424736" i="20"/>
  <c r="Q424736" i="20"/>
  <c r="L424736" i="20"/>
  <c r="R424735" i="20"/>
  <c r="Q424735" i="20"/>
  <c r="L424735" i="20"/>
  <c r="R424734" i="20"/>
  <c r="Q424734" i="20"/>
  <c r="L424734" i="20"/>
  <c r="R424733" i="20"/>
  <c r="Q424733" i="20"/>
  <c r="L424733" i="20"/>
  <c r="R424732" i="20"/>
  <c r="Q424732" i="20"/>
  <c r="L424732" i="20"/>
  <c r="R424731" i="20"/>
  <c r="Q424731" i="20"/>
  <c r="L424731" i="20"/>
  <c r="R424730" i="20"/>
  <c r="Q424730" i="20"/>
  <c r="L424730" i="20"/>
  <c r="R424729" i="20"/>
  <c r="Q424729" i="20"/>
  <c r="L424729" i="20"/>
  <c r="R424728" i="20"/>
  <c r="Q424728" i="20"/>
  <c r="L424728" i="20"/>
  <c r="R424727" i="20"/>
  <c r="Q424727" i="20"/>
  <c r="L424727" i="20"/>
  <c r="R424726" i="20"/>
  <c r="Q424726" i="20"/>
  <c r="L424726" i="20"/>
  <c r="R424725" i="20"/>
  <c r="Q424725" i="20"/>
  <c r="L424725" i="20"/>
  <c r="R424724" i="20"/>
  <c r="Q424724" i="20"/>
  <c r="L424724" i="20"/>
  <c r="R424723" i="20"/>
  <c r="Q424723" i="20"/>
  <c r="L424723" i="20"/>
  <c r="R424722" i="20"/>
  <c r="Q424722" i="20"/>
  <c r="L424722" i="20"/>
  <c r="R424721" i="20"/>
  <c r="Q424721" i="20"/>
  <c r="L424721" i="20"/>
  <c r="R424720" i="20"/>
  <c r="Q424720" i="20"/>
  <c r="L424720" i="20"/>
  <c r="R424719" i="20"/>
  <c r="Q424719" i="20"/>
  <c r="L424719" i="20"/>
  <c r="R424718" i="20"/>
  <c r="Q424718" i="20"/>
  <c r="L424718" i="20"/>
  <c r="R424717" i="20"/>
  <c r="Q424717" i="20"/>
  <c r="L424717" i="20"/>
  <c r="R424716" i="20"/>
  <c r="Q424716" i="20"/>
  <c r="L424716" i="20"/>
  <c r="R424715" i="20"/>
  <c r="Q424715" i="20"/>
  <c r="L424715" i="20"/>
  <c r="R424714" i="20"/>
  <c r="Q424714" i="20"/>
  <c r="L424714" i="20"/>
  <c r="R424713" i="20"/>
  <c r="Q424713" i="20"/>
  <c r="L424713" i="20"/>
  <c r="R424712" i="20"/>
  <c r="Q424712" i="20"/>
  <c r="L424712" i="20"/>
  <c r="R424711" i="20"/>
  <c r="Q424711" i="20"/>
  <c r="L424711" i="20"/>
  <c r="R424710" i="20"/>
  <c r="Q424710" i="20"/>
  <c r="L424710" i="20"/>
  <c r="R424709" i="20"/>
  <c r="Q424709" i="20"/>
  <c r="L424709" i="20"/>
  <c r="R424708" i="20"/>
  <c r="Q424708" i="20"/>
  <c r="L424708" i="20"/>
  <c r="R424707" i="20"/>
  <c r="Q424707" i="20"/>
  <c r="L424707" i="20"/>
  <c r="R424706" i="20"/>
  <c r="Q424706" i="20"/>
  <c r="L424706" i="20"/>
  <c r="R424705" i="20"/>
  <c r="Q424705" i="20"/>
  <c r="L424705" i="20"/>
  <c r="R424704" i="20"/>
  <c r="Q424704" i="20"/>
  <c r="L424704" i="20"/>
  <c r="R424703" i="20"/>
  <c r="Q424703" i="20"/>
  <c r="L424703" i="20"/>
  <c r="R424702" i="20"/>
  <c r="Q424702" i="20"/>
  <c r="L424702" i="20"/>
  <c r="R424701" i="20"/>
  <c r="Q424701" i="20"/>
  <c r="L424701" i="20"/>
  <c r="R424700" i="20"/>
  <c r="Q424700" i="20"/>
  <c r="L424700" i="20"/>
  <c r="R424699" i="20"/>
  <c r="Q424699" i="20"/>
  <c r="L424699" i="20"/>
  <c r="R424698" i="20"/>
  <c r="Q424698" i="20"/>
  <c r="L424698" i="20"/>
  <c r="R424697" i="20"/>
  <c r="Q424697" i="20"/>
  <c r="L424697" i="20"/>
  <c r="R424696" i="20"/>
  <c r="Q424696" i="20"/>
  <c r="L424696" i="20"/>
  <c r="R424695" i="20"/>
  <c r="Q424695" i="20"/>
  <c r="L424695" i="20"/>
  <c r="R424694" i="20"/>
  <c r="Q424694" i="20"/>
  <c r="L424694" i="20"/>
  <c r="R424693" i="20"/>
  <c r="Q424693" i="20"/>
  <c r="L424693" i="20"/>
  <c r="R424692" i="20"/>
  <c r="Q424692" i="20"/>
  <c r="L424692" i="20"/>
  <c r="R424691" i="20"/>
  <c r="Q424691" i="20"/>
  <c r="L424691" i="20"/>
  <c r="R424690" i="20"/>
  <c r="Q424690" i="20"/>
  <c r="L424690" i="20"/>
  <c r="R424689" i="20"/>
  <c r="Q424689" i="20"/>
  <c r="L424689" i="20"/>
  <c r="R424688" i="20"/>
  <c r="Q424688" i="20"/>
  <c r="L424688" i="20"/>
  <c r="R424687" i="20"/>
  <c r="Q424687" i="20"/>
  <c r="L424687" i="20"/>
  <c r="R424686" i="20"/>
  <c r="Q424686" i="20"/>
  <c r="L424686" i="20"/>
  <c r="R424685" i="20"/>
  <c r="Q424685" i="20"/>
  <c r="L424685" i="20"/>
  <c r="R424684" i="20"/>
  <c r="Q424684" i="20"/>
  <c r="L424684" i="20"/>
  <c r="R424683" i="20"/>
  <c r="Q424683" i="20"/>
  <c r="L424683" i="20"/>
  <c r="R424682" i="20"/>
  <c r="Q424682" i="20"/>
  <c r="L424682" i="20"/>
  <c r="R424681" i="20"/>
  <c r="Q424681" i="20"/>
  <c r="L424681" i="20"/>
  <c r="R424680" i="20"/>
  <c r="Q424680" i="20"/>
  <c r="L424680" i="20"/>
  <c r="R424679" i="20"/>
  <c r="Q424679" i="20"/>
  <c r="L424679" i="20"/>
  <c r="R424678" i="20"/>
  <c r="Q424678" i="20"/>
  <c r="L424678" i="20"/>
  <c r="R424677" i="20"/>
  <c r="Q424677" i="20"/>
  <c r="L424677" i="20"/>
  <c r="R424676" i="20"/>
  <c r="Q424676" i="20"/>
  <c r="L424676" i="20"/>
  <c r="R424675" i="20"/>
  <c r="Q424675" i="20"/>
  <c r="L424675" i="20"/>
  <c r="R424674" i="20"/>
  <c r="Q424674" i="20"/>
  <c r="L424674" i="20"/>
  <c r="R424673" i="20"/>
  <c r="Q424673" i="20"/>
  <c r="L424673" i="20"/>
  <c r="R424672" i="20"/>
  <c r="Q424672" i="20"/>
  <c r="L424672" i="20"/>
  <c r="R424671" i="20"/>
  <c r="Q424671" i="20"/>
  <c r="L424671" i="20"/>
  <c r="R424670" i="20"/>
  <c r="Q424670" i="20"/>
  <c r="L424670" i="20"/>
  <c r="R424669" i="20"/>
  <c r="Q424669" i="20"/>
  <c r="L424669" i="20"/>
  <c r="R424668" i="20"/>
  <c r="Q424668" i="20"/>
  <c r="L424668" i="20"/>
  <c r="R424667" i="20"/>
  <c r="Q424667" i="20"/>
  <c r="L424667" i="20"/>
  <c r="R424666" i="20"/>
  <c r="Q424666" i="20"/>
  <c r="L424666" i="20"/>
  <c r="R424665" i="20"/>
  <c r="Q424665" i="20"/>
  <c r="L424665" i="20"/>
  <c r="R424664" i="20"/>
  <c r="Q424664" i="20"/>
  <c r="L424664" i="20"/>
  <c r="R424663" i="20"/>
  <c r="Q424663" i="20"/>
  <c r="L424663" i="20"/>
  <c r="R424662" i="20"/>
  <c r="Q424662" i="20"/>
  <c r="L424662" i="20"/>
  <c r="R424661" i="20"/>
  <c r="Q424661" i="20"/>
  <c r="L424661" i="20"/>
  <c r="R424660" i="20"/>
  <c r="Q424660" i="20"/>
  <c r="L424660" i="20"/>
  <c r="R424659" i="20"/>
  <c r="Q424659" i="20"/>
  <c r="L424659" i="20"/>
  <c r="R424658" i="20"/>
  <c r="Q424658" i="20"/>
  <c r="L424658" i="20"/>
  <c r="R424657" i="20"/>
  <c r="Q424657" i="20"/>
  <c r="L424657" i="20"/>
  <c r="R424656" i="20"/>
  <c r="Q424656" i="20"/>
  <c r="L424656" i="20"/>
  <c r="R424655" i="20"/>
  <c r="Q424655" i="20"/>
  <c r="L424655" i="20"/>
  <c r="R424654" i="20"/>
  <c r="Q424654" i="20"/>
  <c r="L424654" i="20"/>
  <c r="R424653" i="20"/>
  <c r="Q424653" i="20"/>
  <c r="L424653" i="20"/>
  <c r="R424652" i="20"/>
  <c r="Q424652" i="20"/>
  <c r="L424652" i="20"/>
  <c r="R424651" i="20"/>
  <c r="Q424651" i="20"/>
  <c r="L424651" i="20"/>
  <c r="R424650" i="20"/>
  <c r="Q424650" i="20"/>
  <c r="L424650" i="20"/>
  <c r="R424649" i="20"/>
  <c r="Q424649" i="20"/>
  <c r="L424649" i="20"/>
  <c r="R424648" i="20"/>
  <c r="Q424648" i="20"/>
  <c r="L424648" i="20"/>
  <c r="R424647" i="20"/>
  <c r="Q424647" i="20"/>
  <c r="L424647" i="20"/>
  <c r="R424646" i="20"/>
  <c r="Q424646" i="20"/>
  <c r="L424646" i="20"/>
  <c r="R424645" i="20"/>
  <c r="Q424645" i="20"/>
  <c r="L424645" i="20"/>
  <c r="R424644" i="20"/>
  <c r="Q424644" i="20"/>
  <c r="L424644" i="20"/>
  <c r="R424643" i="20"/>
  <c r="Q424643" i="20"/>
  <c r="L424643" i="20"/>
  <c r="R424642" i="20"/>
  <c r="Q424642" i="20"/>
  <c r="L424642" i="20"/>
  <c r="R424641" i="20"/>
  <c r="Q424641" i="20"/>
  <c r="L424641" i="20"/>
  <c r="R424640" i="20"/>
  <c r="Q424640" i="20"/>
  <c r="L424640" i="20"/>
  <c r="R424639" i="20"/>
  <c r="Q424639" i="20"/>
  <c r="L424639" i="20"/>
  <c r="R424638" i="20"/>
  <c r="Q424638" i="20"/>
  <c r="L424638" i="20"/>
  <c r="R424637" i="20"/>
  <c r="Q424637" i="20"/>
  <c r="L424637" i="20"/>
  <c r="R424636" i="20"/>
  <c r="Q424636" i="20"/>
  <c r="L424636" i="20"/>
  <c r="R424635" i="20"/>
  <c r="Q424635" i="20"/>
  <c r="L424635" i="20"/>
  <c r="R424634" i="20"/>
  <c r="Q424634" i="20"/>
  <c r="L424634" i="20"/>
  <c r="R424633" i="20"/>
  <c r="Q424633" i="20"/>
  <c r="L424633" i="20"/>
  <c r="R424632" i="20"/>
  <c r="Q424632" i="20"/>
  <c r="L424632" i="20"/>
  <c r="R424631" i="20"/>
  <c r="Q424631" i="20"/>
  <c r="L424631" i="20"/>
  <c r="R424630" i="20"/>
  <c r="Q424630" i="20"/>
  <c r="L424630" i="20"/>
  <c r="R424629" i="20"/>
  <c r="Q424629" i="20"/>
  <c r="L424629" i="20"/>
  <c r="R424628" i="20"/>
  <c r="Q424628" i="20"/>
  <c r="L424628" i="20"/>
  <c r="R424627" i="20"/>
  <c r="Q424627" i="20"/>
  <c r="L424627" i="20"/>
  <c r="R424626" i="20"/>
  <c r="Q424626" i="20"/>
  <c r="L424626" i="20"/>
  <c r="R424625" i="20"/>
  <c r="Q424625" i="20"/>
  <c r="L424625" i="20"/>
  <c r="R424624" i="20"/>
  <c r="Q424624" i="20"/>
  <c r="L424624" i="20"/>
  <c r="R424623" i="20"/>
  <c r="Q424623" i="20"/>
  <c r="L424623" i="20"/>
  <c r="R424622" i="20"/>
  <c r="Q424622" i="20"/>
  <c r="L424622" i="20"/>
  <c r="R424621" i="20"/>
  <c r="Q424621" i="20"/>
  <c r="L424621" i="20"/>
  <c r="R424620" i="20"/>
  <c r="Q424620" i="20"/>
  <c r="L424620" i="20"/>
  <c r="R424619" i="20"/>
  <c r="Q424619" i="20"/>
  <c r="L424619" i="20"/>
  <c r="R424618" i="20"/>
  <c r="Q424618" i="20"/>
  <c r="L424618" i="20"/>
  <c r="R424617" i="20"/>
  <c r="Q424617" i="20"/>
  <c r="L424617" i="20"/>
  <c r="R424616" i="20"/>
  <c r="Q424616" i="20"/>
  <c r="L424616" i="20"/>
  <c r="R424615" i="20"/>
  <c r="Q424615" i="20"/>
  <c r="L424615" i="20"/>
  <c r="R424614" i="20"/>
  <c r="Q424614" i="20"/>
  <c r="L424614" i="20"/>
  <c r="R424613" i="20"/>
  <c r="Q424613" i="20"/>
  <c r="L424613" i="20"/>
  <c r="R424612" i="20"/>
  <c r="Q424612" i="20"/>
  <c r="L424612" i="20"/>
  <c r="R424611" i="20"/>
  <c r="Q424611" i="20"/>
  <c r="L424611" i="20"/>
  <c r="R424610" i="20"/>
  <c r="Q424610" i="20"/>
  <c r="L424610" i="20"/>
  <c r="R424609" i="20"/>
  <c r="Q424609" i="20"/>
  <c r="L424609" i="20"/>
  <c r="R424608" i="20"/>
  <c r="Q424608" i="20"/>
  <c r="L424608" i="20"/>
  <c r="R424607" i="20"/>
  <c r="Q424607" i="20"/>
  <c r="L424607" i="20"/>
  <c r="R424606" i="20"/>
  <c r="Q424606" i="20"/>
  <c r="L424606" i="20"/>
  <c r="R424605" i="20"/>
  <c r="Q424605" i="20"/>
  <c r="L424605" i="20"/>
  <c r="R424604" i="20"/>
  <c r="Q424604" i="20"/>
  <c r="L424604" i="20"/>
  <c r="R424603" i="20"/>
  <c r="Q424603" i="20"/>
  <c r="L424603" i="20"/>
  <c r="R424602" i="20"/>
  <c r="Q424602" i="20"/>
  <c r="L424602" i="20"/>
  <c r="R424601" i="20"/>
  <c r="Q424601" i="20"/>
  <c r="L424601" i="20"/>
  <c r="R424600" i="20"/>
  <c r="Q424600" i="20"/>
  <c r="L424600" i="20"/>
  <c r="R424599" i="20"/>
  <c r="Q424599" i="20"/>
  <c r="L424599" i="20"/>
  <c r="R424598" i="20"/>
  <c r="Q424598" i="20"/>
  <c r="L424598" i="20"/>
  <c r="R424597" i="20"/>
  <c r="Q424597" i="20"/>
  <c r="L424597" i="20"/>
  <c r="R424596" i="20"/>
  <c r="Q424596" i="20"/>
  <c r="L424596" i="20"/>
  <c r="R424595" i="20"/>
  <c r="Q424595" i="20"/>
  <c r="L424595" i="20"/>
  <c r="R424594" i="20"/>
  <c r="Q424594" i="20"/>
  <c r="L424594" i="20"/>
  <c r="R424593" i="20"/>
  <c r="Q424593" i="20"/>
  <c r="L424593" i="20"/>
  <c r="R424592" i="20"/>
  <c r="Q424592" i="20"/>
  <c r="L424592" i="20"/>
  <c r="R424591" i="20"/>
  <c r="Q424591" i="20"/>
  <c r="L424591" i="20"/>
  <c r="R424590" i="20"/>
  <c r="Q424590" i="20"/>
  <c r="L424590" i="20"/>
  <c r="R424589" i="20"/>
  <c r="Q424589" i="20"/>
  <c r="L424589" i="20"/>
  <c r="R424588" i="20"/>
  <c r="Q424588" i="20"/>
  <c r="L424588" i="20"/>
  <c r="R424587" i="20"/>
  <c r="Q424587" i="20"/>
  <c r="L424587" i="20"/>
  <c r="R424586" i="20"/>
  <c r="Q424586" i="20"/>
  <c r="L424586" i="20"/>
  <c r="R424585" i="20"/>
  <c r="Q424585" i="20"/>
  <c r="L424585" i="20"/>
  <c r="R424584" i="20"/>
  <c r="Q424584" i="20"/>
  <c r="L424584" i="20"/>
  <c r="R424583" i="20"/>
  <c r="Q424583" i="20"/>
  <c r="L424583" i="20"/>
  <c r="R424582" i="20"/>
  <c r="Q424582" i="20"/>
  <c r="L424582" i="20"/>
  <c r="R424581" i="20"/>
  <c r="Q424581" i="20"/>
  <c r="L424581" i="20"/>
  <c r="R424580" i="20"/>
  <c r="Q424580" i="20"/>
  <c r="L424580" i="20"/>
  <c r="R424579" i="20"/>
  <c r="Q424579" i="20"/>
  <c r="L424579" i="20"/>
  <c r="R424578" i="20"/>
  <c r="Q424578" i="20"/>
  <c r="L424578" i="20"/>
  <c r="R424577" i="20"/>
  <c r="Q424577" i="20"/>
  <c r="L424577" i="20"/>
  <c r="R424576" i="20"/>
  <c r="Q424576" i="20"/>
  <c r="L424576" i="20"/>
  <c r="R424575" i="20"/>
  <c r="Q424575" i="20"/>
  <c r="L424575" i="20"/>
  <c r="R424574" i="20"/>
  <c r="Q424574" i="20"/>
  <c r="L424574" i="20"/>
  <c r="R424573" i="20"/>
  <c r="Q424573" i="20"/>
  <c r="L424573" i="20"/>
  <c r="R424572" i="20"/>
  <c r="Q424572" i="20"/>
  <c r="L424572" i="20"/>
  <c r="R424571" i="20"/>
  <c r="Q424571" i="20"/>
  <c r="L424571" i="20"/>
  <c r="R424570" i="20"/>
  <c r="Q424570" i="20"/>
  <c r="L424570" i="20"/>
  <c r="R424569" i="20"/>
  <c r="Q424569" i="20"/>
  <c r="L424569" i="20"/>
  <c r="R424568" i="20"/>
  <c r="Q424568" i="20"/>
  <c r="L424568" i="20"/>
  <c r="R424567" i="20"/>
  <c r="Q424567" i="20"/>
  <c r="L424567" i="20"/>
  <c r="R424566" i="20"/>
  <c r="Q424566" i="20"/>
  <c r="L424566" i="20"/>
  <c r="R424565" i="20"/>
  <c r="Q424565" i="20"/>
  <c r="L424565" i="20"/>
  <c r="R424564" i="20"/>
  <c r="Q424564" i="20"/>
  <c r="L424564" i="20"/>
  <c r="R424563" i="20"/>
  <c r="Q424563" i="20"/>
  <c r="L424563" i="20"/>
  <c r="R424562" i="20"/>
  <c r="Q424562" i="20"/>
  <c r="L424562" i="20"/>
  <c r="R424561" i="20"/>
  <c r="Q424561" i="20"/>
  <c r="L424561" i="20"/>
  <c r="R424560" i="20"/>
  <c r="Q424560" i="20"/>
  <c r="L424560" i="20"/>
  <c r="R424559" i="20"/>
  <c r="Q424559" i="20"/>
  <c r="L424559" i="20"/>
  <c r="R424558" i="20"/>
  <c r="Q424558" i="20"/>
  <c r="L424558" i="20"/>
  <c r="R424557" i="20"/>
  <c r="Q424557" i="20"/>
  <c r="L424557" i="20"/>
  <c r="R424556" i="20"/>
  <c r="Q424556" i="20"/>
  <c r="L424556" i="20"/>
  <c r="R424555" i="20"/>
  <c r="Q424555" i="20"/>
  <c r="L424555" i="20"/>
  <c r="R424554" i="20"/>
  <c r="Q424554" i="20"/>
  <c r="L424554" i="20"/>
  <c r="R424553" i="20"/>
  <c r="Q424553" i="20"/>
  <c r="L424553" i="20"/>
  <c r="R424552" i="20"/>
  <c r="Q424552" i="20"/>
  <c r="L424552" i="20"/>
  <c r="R424551" i="20"/>
  <c r="Q424551" i="20"/>
  <c r="L424551" i="20"/>
  <c r="R424550" i="20"/>
  <c r="Q424550" i="20"/>
  <c r="L424550" i="20"/>
  <c r="R424549" i="20"/>
  <c r="Q424549" i="20"/>
  <c r="L424549" i="20"/>
  <c r="R424548" i="20"/>
  <c r="Q424548" i="20"/>
  <c r="L424548" i="20"/>
  <c r="R424547" i="20"/>
  <c r="Q424547" i="20"/>
  <c r="L424547" i="20"/>
  <c r="R424546" i="20"/>
  <c r="Q424546" i="20"/>
  <c r="L424546" i="20"/>
  <c r="R424545" i="20"/>
  <c r="Q424545" i="20"/>
  <c r="L424545" i="20"/>
  <c r="R424544" i="20"/>
  <c r="Q424544" i="20"/>
  <c r="L424544" i="20"/>
  <c r="R424543" i="20"/>
  <c r="Q424543" i="20"/>
  <c r="L424543" i="20"/>
  <c r="R424542" i="20"/>
  <c r="Q424542" i="20"/>
  <c r="L424542" i="20"/>
  <c r="R424541" i="20"/>
  <c r="Q424541" i="20"/>
  <c r="L424541" i="20"/>
  <c r="R424540" i="20"/>
  <c r="Q424540" i="20"/>
  <c r="L424540" i="20"/>
  <c r="R424539" i="20"/>
  <c r="Q424539" i="20"/>
  <c r="L424539" i="20"/>
  <c r="R424538" i="20"/>
  <c r="Q424538" i="20"/>
  <c r="L424538" i="20"/>
  <c r="R424537" i="20"/>
  <c r="Q424537" i="20"/>
  <c r="L424537" i="20"/>
  <c r="R424536" i="20"/>
  <c r="Q424536" i="20"/>
  <c r="L424536" i="20"/>
  <c r="R424535" i="20"/>
  <c r="Q424535" i="20"/>
  <c r="L424535" i="20"/>
  <c r="R424534" i="20"/>
  <c r="Q424534" i="20"/>
  <c r="L424534" i="20"/>
  <c r="R424533" i="20"/>
  <c r="Q424533" i="20"/>
  <c r="L424533" i="20"/>
  <c r="R424532" i="20"/>
  <c r="Q424532" i="20"/>
  <c r="L424532" i="20"/>
  <c r="R424531" i="20"/>
  <c r="Q424531" i="20"/>
  <c r="L424531" i="20"/>
  <c r="R424530" i="20"/>
  <c r="Q424530" i="20"/>
  <c r="L424530" i="20"/>
  <c r="R424529" i="20"/>
  <c r="Q424529" i="20"/>
  <c r="L424529" i="20"/>
  <c r="R424528" i="20"/>
  <c r="Q424528" i="20"/>
  <c r="L424528" i="20"/>
  <c r="R424527" i="20"/>
  <c r="Q424527" i="20"/>
  <c r="L424527" i="20"/>
  <c r="R424526" i="20"/>
  <c r="Q424526" i="20"/>
  <c r="L424526" i="20"/>
  <c r="R424525" i="20"/>
  <c r="Q424525" i="20"/>
  <c r="L424525" i="20"/>
  <c r="R424524" i="20"/>
  <c r="Q424524" i="20"/>
  <c r="L424524" i="20"/>
  <c r="R424523" i="20"/>
  <c r="Q424523" i="20"/>
  <c r="L424523" i="20"/>
  <c r="R424522" i="20"/>
  <c r="Q424522" i="20"/>
  <c r="L424522" i="20"/>
  <c r="R424521" i="20"/>
  <c r="Q424521" i="20"/>
  <c r="L424521" i="20"/>
  <c r="R424520" i="20"/>
  <c r="Q424520" i="20"/>
  <c r="L424520" i="20"/>
  <c r="R424519" i="20"/>
  <c r="Q424519" i="20"/>
  <c r="L424519" i="20"/>
  <c r="R424518" i="20"/>
  <c r="Q424518" i="20"/>
  <c r="L424518" i="20"/>
  <c r="R424517" i="20"/>
  <c r="Q424517" i="20"/>
  <c r="L424517" i="20"/>
  <c r="R424516" i="20"/>
  <c r="Q424516" i="20"/>
  <c r="L424516" i="20"/>
  <c r="R424515" i="20"/>
  <c r="Q424515" i="20"/>
  <c r="L424515" i="20"/>
  <c r="R424514" i="20"/>
  <c r="Q424514" i="20"/>
  <c r="L424514" i="20"/>
  <c r="R424513" i="20"/>
  <c r="Q424513" i="20"/>
  <c r="L424513" i="20"/>
  <c r="R424512" i="20"/>
  <c r="Q424512" i="20"/>
  <c r="L424512" i="20"/>
  <c r="R424511" i="20"/>
  <c r="Q424511" i="20"/>
  <c r="L424511" i="20"/>
  <c r="R424510" i="20"/>
  <c r="Q424510" i="20"/>
  <c r="L424510" i="20"/>
  <c r="R424509" i="20"/>
  <c r="Q424509" i="20"/>
  <c r="L424509" i="20"/>
  <c r="R424508" i="20"/>
  <c r="Q424508" i="20"/>
  <c r="L424508" i="20"/>
  <c r="R424507" i="20"/>
  <c r="Q424507" i="20"/>
  <c r="L424507" i="20"/>
  <c r="R424506" i="20"/>
  <c r="Q424506" i="20"/>
  <c r="L424506" i="20"/>
  <c r="R424505" i="20"/>
  <c r="Q424505" i="20"/>
  <c r="L424505" i="20"/>
  <c r="R424504" i="20"/>
  <c r="Q424504" i="20"/>
  <c r="L424504" i="20"/>
  <c r="R424503" i="20"/>
  <c r="Q424503" i="20"/>
  <c r="L424503" i="20"/>
  <c r="R424502" i="20"/>
  <c r="Q424502" i="20"/>
  <c r="L424502" i="20"/>
  <c r="R424501" i="20"/>
  <c r="Q424501" i="20"/>
  <c r="L424501" i="20"/>
  <c r="R424500" i="20"/>
  <c r="Q424500" i="20"/>
  <c r="L424500" i="20"/>
  <c r="R424499" i="20"/>
  <c r="Q424499" i="20"/>
  <c r="L424499" i="20"/>
  <c r="R424498" i="20"/>
  <c r="Q424498" i="20"/>
  <c r="L424498" i="20"/>
  <c r="R424497" i="20"/>
  <c r="Q424497" i="20"/>
  <c r="L424497" i="20"/>
  <c r="R424496" i="20"/>
  <c r="Q424496" i="20"/>
  <c r="L424496" i="20"/>
  <c r="R424495" i="20"/>
  <c r="Q424495" i="20"/>
  <c r="L424495" i="20"/>
  <c r="R424494" i="20"/>
  <c r="Q424494" i="20"/>
  <c r="L424494" i="20"/>
  <c r="R424493" i="20"/>
  <c r="Q424493" i="20"/>
  <c r="L424493" i="20"/>
  <c r="R424492" i="20"/>
  <c r="Q424492" i="20"/>
  <c r="L424492" i="20"/>
  <c r="R424491" i="20"/>
  <c r="Q424491" i="20"/>
  <c r="L424491" i="20"/>
  <c r="R424490" i="20"/>
  <c r="Q424490" i="20"/>
  <c r="L424490" i="20"/>
  <c r="R424489" i="20"/>
  <c r="Q424489" i="20"/>
  <c r="L424489" i="20"/>
  <c r="R424488" i="20"/>
  <c r="Q424488" i="20"/>
  <c r="L424488" i="20"/>
  <c r="R424487" i="20"/>
  <c r="Q424487" i="20"/>
  <c r="L424487" i="20"/>
  <c r="R424486" i="20"/>
  <c r="Q424486" i="20"/>
  <c r="L424486" i="20"/>
  <c r="R424485" i="20"/>
  <c r="Q424485" i="20"/>
  <c r="L424485" i="20"/>
  <c r="R424484" i="20"/>
  <c r="Q424484" i="20"/>
  <c r="L424484" i="20"/>
  <c r="R424483" i="20"/>
  <c r="Q424483" i="20"/>
  <c r="L424483" i="20"/>
  <c r="R424482" i="20"/>
  <c r="Q424482" i="20"/>
  <c r="L424482" i="20"/>
  <c r="R424481" i="20"/>
  <c r="Q424481" i="20"/>
  <c r="L424481" i="20"/>
  <c r="R424480" i="20"/>
  <c r="Q424480" i="20"/>
  <c r="L424480" i="20"/>
  <c r="R424479" i="20"/>
  <c r="Q424479" i="20"/>
  <c r="L424479" i="20"/>
  <c r="R424478" i="20"/>
  <c r="Q424478" i="20"/>
  <c r="L424478" i="20"/>
  <c r="R424477" i="20"/>
  <c r="Q424477" i="20"/>
  <c r="L424477" i="20"/>
  <c r="R424476" i="20"/>
  <c r="Q424476" i="20"/>
  <c r="L424476" i="20"/>
  <c r="R424475" i="20"/>
  <c r="Q424475" i="20"/>
  <c r="L424475" i="20"/>
  <c r="R424474" i="20"/>
  <c r="Q424474" i="20"/>
  <c r="L424474" i="20"/>
  <c r="R424473" i="20"/>
  <c r="Q424473" i="20"/>
  <c r="L424473" i="20"/>
  <c r="R424472" i="20"/>
  <c r="Q424472" i="20"/>
  <c r="L424472" i="20"/>
  <c r="R424471" i="20"/>
  <c r="Q424471" i="20"/>
  <c r="L424471" i="20"/>
  <c r="R424470" i="20"/>
  <c r="Q424470" i="20"/>
  <c r="L424470" i="20"/>
  <c r="R424469" i="20"/>
  <c r="Q424469" i="20"/>
  <c r="L424469" i="20"/>
  <c r="R424468" i="20"/>
  <c r="Q424468" i="20"/>
  <c r="L424468" i="20"/>
  <c r="R424467" i="20"/>
  <c r="Q424467" i="20"/>
  <c r="L424467" i="20"/>
  <c r="R424466" i="20"/>
  <c r="Q424466" i="20"/>
  <c r="L424466" i="20"/>
  <c r="R424465" i="20"/>
  <c r="Q424465" i="20"/>
  <c r="L424465" i="20"/>
  <c r="R424464" i="20"/>
  <c r="Q424464" i="20"/>
  <c r="L424464" i="20"/>
  <c r="R424463" i="20"/>
  <c r="Q424463" i="20"/>
  <c r="L424463" i="20"/>
  <c r="R424462" i="20"/>
  <c r="Q424462" i="20"/>
  <c r="L424462" i="20"/>
  <c r="R424461" i="20"/>
  <c r="Q424461" i="20"/>
  <c r="L424461" i="20"/>
  <c r="R424460" i="20"/>
  <c r="Q424460" i="20"/>
  <c r="L424460" i="20"/>
  <c r="R424459" i="20"/>
  <c r="Q424459" i="20"/>
  <c r="L424459" i="20"/>
  <c r="R424458" i="20"/>
  <c r="Q424458" i="20"/>
  <c r="L424458" i="20"/>
  <c r="R424457" i="20"/>
  <c r="Q424457" i="20"/>
  <c r="L424457" i="20"/>
  <c r="R424456" i="20"/>
  <c r="Q424456" i="20"/>
  <c r="L424456" i="20"/>
  <c r="R424455" i="20"/>
  <c r="Q424455" i="20"/>
  <c r="L424455" i="20"/>
  <c r="R424454" i="20"/>
  <c r="Q424454" i="20"/>
  <c r="L424454" i="20"/>
  <c r="R424453" i="20"/>
  <c r="Q424453" i="20"/>
  <c r="L424453" i="20"/>
  <c r="R424452" i="20"/>
  <c r="Q424452" i="20"/>
  <c r="L424452" i="20"/>
  <c r="R424451" i="20"/>
  <c r="Q424451" i="20"/>
  <c r="L424451" i="20"/>
  <c r="R424450" i="20"/>
  <c r="Q424450" i="20"/>
  <c r="L424450" i="20"/>
  <c r="R424449" i="20"/>
  <c r="Q424449" i="20"/>
  <c r="L424449" i="20"/>
  <c r="R424448" i="20"/>
  <c r="Q424448" i="20"/>
  <c r="L424448" i="20"/>
  <c r="R424447" i="20"/>
  <c r="Q424447" i="20"/>
  <c r="L424447" i="20"/>
  <c r="R424446" i="20"/>
  <c r="Q424446" i="20"/>
  <c r="L424446" i="20"/>
  <c r="R424445" i="20"/>
  <c r="Q424445" i="20"/>
  <c r="L424445" i="20"/>
  <c r="R424444" i="20"/>
  <c r="Q424444" i="20"/>
  <c r="L424444" i="20"/>
  <c r="R424443" i="20"/>
  <c r="Q424443" i="20"/>
  <c r="L424443" i="20"/>
  <c r="R424442" i="20"/>
  <c r="Q424442" i="20"/>
  <c r="L424442" i="20"/>
  <c r="R424441" i="20"/>
  <c r="Q424441" i="20"/>
  <c r="L424441" i="20"/>
  <c r="R424440" i="20"/>
  <c r="Q424440" i="20"/>
  <c r="L424440" i="20"/>
  <c r="R424439" i="20"/>
  <c r="Q424439" i="20"/>
  <c r="L424439" i="20"/>
  <c r="R424438" i="20"/>
  <c r="Q424438" i="20"/>
  <c r="L424438" i="20"/>
  <c r="R424437" i="20"/>
  <c r="Q424437" i="20"/>
  <c r="L424437" i="20"/>
  <c r="R424436" i="20"/>
  <c r="Q424436" i="20"/>
  <c r="L424436" i="20"/>
  <c r="R424435" i="20"/>
  <c r="Q424435" i="20"/>
  <c r="L424435" i="20"/>
  <c r="R424434" i="20"/>
  <c r="Q424434" i="20"/>
  <c r="L424434" i="20"/>
  <c r="R424433" i="20"/>
  <c r="Q424433" i="20"/>
  <c r="L424433" i="20"/>
  <c r="R424432" i="20"/>
  <c r="Q424432" i="20"/>
  <c r="L424432" i="20"/>
  <c r="R424431" i="20"/>
  <c r="Q424431" i="20"/>
  <c r="L424431" i="20"/>
  <c r="R424430" i="20"/>
  <c r="Q424430" i="20"/>
  <c r="L424430" i="20"/>
  <c r="R424429" i="20"/>
  <c r="Q424429" i="20"/>
  <c r="L424429" i="20"/>
  <c r="R424428" i="20"/>
  <c r="Q424428" i="20"/>
  <c r="L424428" i="20"/>
  <c r="R424427" i="20"/>
  <c r="Q424427" i="20"/>
  <c r="L424427" i="20"/>
  <c r="R424426" i="20"/>
  <c r="Q424426" i="20"/>
  <c r="L424426" i="20"/>
  <c r="R424425" i="20"/>
  <c r="Q424425" i="20"/>
  <c r="L424425" i="20"/>
  <c r="R424424" i="20"/>
  <c r="Q424424" i="20"/>
  <c r="L424424" i="20"/>
  <c r="R424423" i="20"/>
  <c r="Q424423" i="20"/>
  <c r="L424423" i="20"/>
  <c r="R424422" i="20"/>
  <c r="Q424422" i="20"/>
  <c r="L424422" i="20"/>
  <c r="R424421" i="20"/>
  <c r="Q424421" i="20"/>
  <c r="L424421" i="20"/>
  <c r="R424420" i="20"/>
  <c r="Q424420" i="20"/>
  <c r="L424420" i="20"/>
  <c r="R424419" i="20"/>
  <c r="Q424419" i="20"/>
  <c r="L424419" i="20"/>
  <c r="R424418" i="20"/>
  <c r="Q424418" i="20"/>
  <c r="L424418" i="20"/>
  <c r="R424417" i="20"/>
  <c r="Q424417" i="20"/>
  <c r="L424417" i="20"/>
  <c r="R424416" i="20"/>
  <c r="Q424416" i="20"/>
  <c r="L424416" i="20"/>
  <c r="R424415" i="20"/>
  <c r="Q424415" i="20"/>
  <c r="L424415" i="20"/>
  <c r="R424414" i="20"/>
  <c r="Q424414" i="20"/>
  <c r="L424414" i="20"/>
  <c r="R424413" i="20"/>
  <c r="Q424413" i="20"/>
  <c r="L424413" i="20"/>
  <c r="R424412" i="20"/>
  <c r="Q424412" i="20"/>
  <c r="L424412" i="20"/>
  <c r="R424411" i="20"/>
  <c r="Q424411" i="20"/>
  <c r="L424411" i="20"/>
  <c r="R424410" i="20"/>
  <c r="Q424410" i="20"/>
  <c r="L424410" i="20"/>
  <c r="R424409" i="20"/>
  <c r="Q424409" i="20"/>
  <c r="L424409" i="20"/>
  <c r="R424408" i="20"/>
  <c r="Q424408" i="20"/>
  <c r="L424408" i="20"/>
  <c r="R424407" i="20"/>
  <c r="Q424407" i="20"/>
  <c r="L424407" i="20"/>
  <c r="R424406" i="20"/>
  <c r="Q424406" i="20"/>
  <c r="L424406" i="20"/>
  <c r="R424405" i="20"/>
  <c r="Q424405" i="20"/>
  <c r="L424405" i="20"/>
  <c r="R424404" i="20"/>
  <c r="Q424404" i="20"/>
  <c r="L424404" i="20"/>
  <c r="R424403" i="20"/>
  <c r="Q424403" i="20"/>
  <c r="L424403" i="20"/>
  <c r="R424402" i="20"/>
  <c r="Q424402" i="20"/>
  <c r="L424402" i="20"/>
  <c r="R424401" i="20"/>
  <c r="Q424401" i="20"/>
  <c r="L424401" i="20"/>
  <c r="R424400" i="20"/>
  <c r="Q424400" i="20"/>
  <c r="L424400" i="20"/>
  <c r="R424399" i="20"/>
  <c r="Q424399" i="20"/>
  <c r="L424399" i="20"/>
  <c r="R424398" i="20"/>
  <c r="Q424398" i="20"/>
  <c r="L424398" i="20"/>
  <c r="R424397" i="20"/>
  <c r="Q424397" i="20"/>
  <c r="L424397" i="20"/>
  <c r="R424396" i="20"/>
  <c r="Q424396" i="20"/>
  <c r="L424396" i="20"/>
  <c r="R424395" i="20"/>
  <c r="Q424395" i="20"/>
  <c r="L424395" i="20"/>
  <c r="R424394" i="20"/>
  <c r="Q424394" i="20"/>
  <c r="L424394" i="20"/>
  <c r="R424393" i="20"/>
  <c r="Q424393" i="20"/>
  <c r="L424393" i="20"/>
  <c r="R424392" i="20"/>
  <c r="Q424392" i="20"/>
  <c r="L424392" i="20"/>
  <c r="R424391" i="20"/>
  <c r="Q424391" i="20"/>
  <c r="L424391" i="20"/>
  <c r="R424390" i="20"/>
  <c r="Q424390" i="20"/>
  <c r="L424390" i="20"/>
  <c r="R424389" i="20"/>
  <c r="Q424389" i="20"/>
  <c r="L424389" i="20"/>
  <c r="R424388" i="20"/>
  <c r="Q424388" i="20"/>
  <c r="L424388" i="20"/>
  <c r="R424387" i="20"/>
  <c r="Q424387" i="20"/>
  <c r="L424387" i="20"/>
  <c r="R424386" i="20"/>
  <c r="Q424386" i="20"/>
  <c r="L424386" i="20"/>
  <c r="R424385" i="20"/>
  <c r="Q424385" i="20"/>
  <c r="L424385" i="20"/>
  <c r="R424384" i="20"/>
  <c r="Q424384" i="20"/>
  <c r="L424384" i="20"/>
  <c r="R424383" i="20"/>
  <c r="Q424383" i="20"/>
  <c r="L424383" i="20"/>
  <c r="R424382" i="20"/>
  <c r="Q424382" i="20"/>
  <c r="L424382" i="20"/>
  <c r="R424381" i="20"/>
  <c r="Q424381" i="20"/>
  <c r="L424381" i="20"/>
  <c r="R424380" i="20"/>
  <c r="Q424380" i="20"/>
  <c r="L424380" i="20"/>
  <c r="R424379" i="20"/>
  <c r="Q424379" i="20"/>
  <c r="L424379" i="20"/>
  <c r="R424378" i="20"/>
  <c r="Q424378" i="20"/>
  <c r="L424378" i="20"/>
  <c r="R424377" i="20"/>
  <c r="Q424377" i="20"/>
  <c r="L424377" i="20"/>
  <c r="R424376" i="20"/>
  <c r="Q424376" i="20"/>
  <c r="L424376" i="20"/>
  <c r="R424375" i="20"/>
  <c r="Q424375" i="20"/>
  <c r="L424375" i="20"/>
  <c r="R424374" i="20"/>
  <c r="Q424374" i="20"/>
  <c r="L424374" i="20"/>
  <c r="R424373" i="20"/>
  <c r="Q424373" i="20"/>
  <c r="L424373" i="20"/>
  <c r="R424372" i="20"/>
  <c r="Q424372" i="20"/>
  <c r="L424372" i="20"/>
  <c r="R424371" i="20"/>
  <c r="Q424371" i="20"/>
  <c r="L424371" i="20"/>
  <c r="R424370" i="20"/>
  <c r="Q424370" i="20"/>
  <c r="L424370" i="20"/>
  <c r="R424369" i="20"/>
  <c r="Q424369" i="20"/>
  <c r="L424369" i="20"/>
  <c r="R424368" i="20"/>
  <c r="Q424368" i="20"/>
  <c r="L424368" i="20"/>
  <c r="R424367" i="20"/>
  <c r="Q424367" i="20"/>
  <c r="L424367" i="20"/>
  <c r="R424366" i="20"/>
  <c r="Q424366" i="20"/>
  <c r="L424366" i="20"/>
  <c r="R424365" i="20"/>
  <c r="Q424365" i="20"/>
  <c r="L424365" i="20"/>
  <c r="R424364" i="20"/>
  <c r="Q424364" i="20"/>
  <c r="L424364" i="20"/>
  <c r="R424363" i="20"/>
  <c r="Q424363" i="20"/>
  <c r="L424363" i="20"/>
  <c r="R424362" i="20"/>
  <c r="Q424362" i="20"/>
  <c r="L424362" i="20"/>
  <c r="R424361" i="20"/>
  <c r="Q424361" i="20"/>
  <c r="L424361" i="20"/>
  <c r="R424360" i="20"/>
  <c r="Q424360" i="20"/>
  <c r="L424360" i="20"/>
  <c r="R424359" i="20"/>
  <c r="Q424359" i="20"/>
  <c r="L424359" i="20"/>
  <c r="R424358" i="20"/>
  <c r="Q424358" i="20"/>
  <c r="L424358" i="20"/>
  <c r="R424357" i="20"/>
  <c r="Q424357" i="20"/>
  <c r="L424357" i="20"/>
  <c r="R424356" i="20"/>
  <c r="Q424356" i="20"/>
  <c r="L424356" i="20"/>
  <c r="R424355" i="20"/>
  <c r="Q424355" i="20"/>
  <c r="L424355" i="20"/>
  <c r="R424354" i="20"/>
  <c r="Q424354" i="20"/>
  <c r="L424354" i="20"/>
  <c r="R424353" i="20"/>
  <c r="Q424353" i="20"/>
  <c r="L424353" i="20"/>
  <c r="R424352" i="20"/>
  <c r="Q424352" i="20"/>
  <c r="L424352" i="20"/>
  <c r="R424351" i="20"/>
  <c r="Q424351" i="20"/>
  <c r="L424351" i="20"/>
  <c r="R424350" i="20"/>
  <c r="Q424350" i="20"/>
  <c r="L424350" i="20"/>
  <c r="R424349" i="20"/>
  <c r="Q424349" i="20"/>
  <c r="L424349" i="20"/>
  <c r="R424348" i="20"/>
  <c r="Q424348" i="20"/>
  <c r="L424348" i="20"/>
  <c r="R424347" i="20"/>
  <c r="Q424347" i="20"/>
  <c r="L424347" i="20"/>
  <c r="R424346" i="20"/>
  <c r="Q424346" i="20"/>
  <c r="L424346" i="20"/>
  <c r="R424345" i="20"/>
  <c r="Q424345" i="20"/>
  <c r="L424345" i="20"/>
  <c r="R424344" i="20"/>
  <c r="Q424344" i="20"/>
  <c r="L424344" i="20"/>
  <c r="R424343" i="20"/>
  <c r="Q424343" i="20"/>
  <c r="L424343" i="20"/>
  <c r="R424342" i="20"/>
  <c r="Q424342" i="20"/>
  <c r="L424342" i="20"/>
  <c r="R424341" i="20"/>
  <c r="Q424341" i="20"/>
  <c r="L424341" i="20"/>
  <c r="R424340" i="20"/>
  <c r="Q424340" i="20"/>
  <c r="L424340" i="20"/>
  <c r="R424339" i="20"/>
  <c r="Q424339" i="20"/>
  <c r="L424339" i="20"/>
  <c r="R424338" i="20"/>
  <c r="Q424338" i="20"/>
  <c r="L424338" i="20"/>
  <c r="R424337" i="20"/>
  <c r="Q424337" i="20"/>
  <c r="L424337" i="20"/>
  <c r="R424336" i="20"/>
  <c r="Q424336" i="20"/>
  <c r="L424336" i="20"/>
  <c r="R424335" i="20"/>
  <c r="Q424335" i="20"/>
  <c r="L424335" i="20"/>
  <c r="R424334" i="20"/>
  <c r="Q424334" i="20"/>
  <c r="L424334" i="20"/>
  <c r="R424333" i="20"/>
  <c r="Q424333" i="20"/>
  <c r="L424333" i="20"/>
  <c r="R424332" i="20"/>
  <c r="Q424332" i="20"/>
  <c r="L424332" i="20"/>
  <c r="R424331" i="20"/>
  <c r="Q424331" i="20"/>
  <c r="L424331" i="20"/>
  <c r="R424330" i="20"/>
  <c r="Q424330" i="20"/>
  <c r="L424330" i="20"/>
  <c r="R424329" i="20"/>
  <c r="Q424329" i="20"/>
  <c r="L424329" i="20"/>
  <c r="R424328" i="20"/>
  <c r="Q424328" i="20"/>
  <c r="L424328" i="20"/>
  <c r="R424327" i="20"/>
  <c r="Q424327" i="20"/>
  <c r="L424327" i="20"/>
  <c r="R424326" i="20"/>
  <c r="Q424326" i="20"/>
  <c r="L424326" i="20"/>
  <c r="R424325" i="20"/>
  <c r="Q424325" i="20"/>
  <c r="L424325" i="20"/>
  <c r="R424324" i="20"/>
  <c r="Q424324" i="20"/>
  <c r="L424324" i="20"/>
  <c r="R424323" i="20"/>
  <c r="Q424323" i="20"/>
  <c r="L424323" i="20"/>
  <c r="R424322" i="20"/>
  <c r="Q424322" i="20"/>
  <c r="L424322" i="20"/>
  <c r="R424321" i="20"/>
  <c r="Q424321" i="20"/>
  <c r="L424321" i="20"/>
  <c r="R424320" i="20"/>
  <c r="Q424320" i="20"/>
  <c r="L424320" i="20"/>
  <c r="R424319" i="20"/>
  <c r="Q424319" i="20"/>
  <c r="L424319" i="20"/>
  <c r="R424318" i="20"/>
  <c r="Q424318" i="20"/>
  <c r="L424318" i="20"/>
  <c r="R424317" i="20"/>
  <c r="Q424317" i="20"/>
  <c r="L424317" i="20"/>
  <c r="R424316" i="20"/>
  <c r="Q424316" i="20"/>
  <c r="L424316" i="20"/>
  <c r="R424315" i="20"/>
  <c r="Q424315" i="20"/>
  <c r="L424315" i="20"/>
  <c r="R424314" i="20"/>
  <c r="Q424314" i="20"/>
  <c r="L424314" i="20"/>
  <c r="R424313" i="20"/>
  <c r="Q424313" i="20"/>
  <c r="L424313" i="20"/>
  <c r="R424312" i="20"/>
  <c r="Q424312" i="20"/>
  <c r="L424312" i="20"/>
  <c r="R424311" i="20"/>
  <c r="Q424311" i="20"/>
  <c r="L424311" i="20"/>
  <c r="R424310" i="20"/>
  <c r="Q424310" i="20"/>
  <c r="L424310" i="20"/>
  <c r="R424309" i="20"/>
  <c r="Q424309" i="20"/>
  <c r="L424309" i="20"/>
  <c r="R424308" i="20"/>
  <c r="Q424308" i="20"/>
  <c r="L424308" i="20"/>
  <c r="R424307" i="20"/>
  <c r="Q424307" i="20"/>
  <c r="L424307" i="20"/>
  <c r="R424306" i="20"/>
  <c r="Q424306" i="20"/>
  <c r="L424306" i="20"/>
  <c r="R424305" i="20"/>
  <c r="Q424305" i="20"/>
  <c r="L424305" i="20"/>
  <c r="R424304" i="20"/>
  <c r="Q424304" i="20"/>
  <c r="L424304" i="20"/>
  <c r="R424303" i="20"/>
  <c r="Q424303" i="20"/>
  <c r="L424303" i="20"/>
  <c r="R424302" i="20"/>
  <c r="Q424302" i="20"/>
  <c r="L424302" i="20"/>
  <c r="R424301" i="20"/>
  <c r="Q424301" i="20"/>
  <c r="L424301" i="20"/>
  <c r="R424300" i="20"/>
  <c r="Q424300" i="20"/>
  <c r="L424300" i="20"/>
  <c r="R424299" i="20"/>
  <c r="Q424299" i="20"/>
  <c r="L424299" i="20"/>
  <c r="R424298" i="20"/>
  <c r="Q424298" i="20"/>
  <c r="L424298" i="20"/>
  <c r="R424297" i="20"/>
  <c r="Q424297" i="20"/>
  <c r="L424297" i="20"/>
  <c r="R424296" i="20"/>
  <c r="Q424296" i="20"/>
  <c r="L424296" i="20"/>
  <c r="R424295" i="20"/>
  <c r="Q424295" i="20"/>
  <c r="L424295" i="20"/>
  <c r="R424294" i="20"/>
  <c r="Q424294" i="20"/>
  <c r="L424294" i="20"/>
  <c r="R424293" i="20"/>
  <c r="Q424293" i="20"/>
  <c r="L424293" i="20"/>
  <c r="R424292" i="20"/>
  <c r="Q424292" i="20"/>
  <c r="L424292" i="20"/>
  <c r="R424291" i="20"/>
  <c r="Q424291" i="20"/>
  <c r="L424291" i="20"/>
  <c r="R424290" i="20"/>
  <c r="Q424290" i="20"/>
  <c r="L424290" i="20"/>
  <c r="R424289" i="20"/>
  <c r="Q424289" i="20"/>
  <c r="L424289" i="20"/>
  <c r="R424288" i="20"/>
  <c r="Q424288" i="20"/>
  <c r="L424288" i="20"/>
  <c r="R424287" i="20"/>
  <c r="Q424287" i="20"/>
  <c r="L424287" i="20"/>
  <c r="R424286" i="20"/>
  <c r="Q424286" i="20"/>
  <c r="L424286" i="20"/>
  <c r="R424285" i="20"/>
  <c r="Q424285" i="20"/>
  <c r="L424285" i="20"/>
  <c r="R424284" i="20"/>
  <c r="Q424284" i="20"/>
  <c r="L424284" i="20"/>
  <c r="R424283" i="20"/>
  <c r="Q424283" i="20"/>
  <c r="L424283" i="20"/>
  <c r="R424282" i="20"/>
  <c r="Q424282" i="20"/>
  <c r="L424282" i="20"/>
  <c r="R424281" i="20"/>
  <c r="Q424281" i="20"/>
  <c r="L424281" i="20"/>
  <c r="R424280" i="20"/>
  <c r="Q424280" i="20"/>
  <c r="L424280" i="20"/>
  <c r="R424279" i="20"/>
  <c r="Q424279" i="20"/>
  <c r="L424279" i="20"/>
  <c r="R424278" i="20"/>
  <c r="Q424278" i="20"/>
  <c r="L424278" i="20"/>
  <c r="R424277" i="20"/>
  <c r="Q424277" i="20"/>
  <c r="L424277" i="20"/>
  <c r="R424276" i="20"/>
  <c r="Q424276" i="20"/>
  <c r="L424276" i="20"/>
  <c r="R424275" i="20"/>
  <c r="Q424275" i="20"/>
  <c r="L424275" i="20"/>
  <c r="R424274" i="20"/>
  <c r="Q424274" i="20"/>
  <c r="L424274" i="20"/>
  <c r="R424273" i="20"/>
  <c r="Q424273" i="20"/>
  <c r="L424273" i="20"/>
  <c r="R424272" i="20"/>
  <c r="Q424272" i="20"/>
  <c r="L424272" i="20"/>
  <c r="R424271" i="20"/>
  <c r="Q424271" i="20"/>
  <c r="L424271" i="20"/>
  <c r="R424270" i="20"/>
  <c r="Q424270" i="20"/>
  <c r="L424270" i="20"/>
  <c r="R424269" i="20"/>
  <c r="Q424269" i="20"/>
  <c r="L424269" i="20"/>
  <c r="R424268" i="20"/>
  <c r="Q424268" i="20"/>
  <c r="L424268" i="20"/>
  <c r="R424267" i="20"/>
  <c r="Q424267" i="20"/>
  <c r="L424267" i="20"/>
  <c r="R424266" i="20"/>
  <c r="Q424266" i="20"/>
  <c r="L424266" i="20"/>
  <c r="R424265" i="20"/>
  <c r="Q424265" i="20"/>
  <c r="L424265" i="20"/>
  <c r="R424264" i="20"/>
  <c r="Q424264" i="20"/>
  <c r="L424264" i="20"/>
  <c r="R424263" i="20"/>
  <c r="Q424263" i="20"/>
  <c r="L424263" i="20"/>
  <c r="R424262" i="20"/>
  <c r="Q424262" i="20"/>
  <c r="L424262" i="20"/>
  <c r="R424261" i="20"/>
  <c r="Q424261" i="20"/>
  <c r="L424261" i="20"/>
  <c r="R424260" i="20"/>
  <c r="Q424260" i="20"/>
  <c r="L424260" i="20"/>
  <c r="R424259" i="20"/>
  <c r="Q424259" i="20"/>
  <c r="L424259" i="20"/>
  <c r="R424258" i="20"/>
  <c r="Q424258" i="20"/>
  <c r="L424258" i="20"/>
  <c r="R424257" i="20"/>
  <c r="Q424257" i="20"/>
  <c r="L424257" i="20"/>
  <c r="R424256" i="20"/>
  <c r="Q424256" i="20"/>
  <c r="L424256" i="20"/>
  <c r="R424255" i="20"/>
  <c r="Q424255" i="20"/>
  <c r="L424255" i="20"/>
  <c r="R424254" i="20"/>
  <c r="Q424254" i="20"/>
  <c r="L424254" i="20"/>
  <c r="R424253" i="20"/>
  <c r="Q424253" i="20"/>
  <c r="L424253" i="20"/>
  <c r="R424252" i="20"/>
  <c r="Q424252" i="20"/>
  <c r="L424252" i="20"/>
  <c r="R424251" i="20"/>
  <c r="Q424251" i="20"/>
  <c r="L424251" i="20"/>
  <c r="R424250" i="20"/>
  <c r="Q424250" i="20"/>
  <c r="L424250" i="20"/>
  <c r="R424249" i="20"/>
  <c r="Q424249" i="20"/>
  <c r="L424249" i="20"/>
  <c r="R424248" i="20"/>
  <c r="Q424248" i="20"/>
  <c r="L424248" i="20"/>
  <c r="R424247" i="20"/>
  <c r="Q424247" i="20"/>
  <c r="L424247" i="20"/>
  <c r="R424246" i="20"/>
  <c r="Q424246" i="20"/>
  <c r="L424246" i="20"/>
  <c r="R424245" i="20"/>
  <c r="Q424245" i="20"/>
  <c r="L424245" i="20"/>
  <c r="R424244" i="20"/>
  <c r="Q424244" i="20"/>
  <c r="L424244" i="20"/>
  <c r="R424243" i="20"/>
  <c r="Q424243" i="20"/>
  <c r="L424243" i="20"/>
  <c r="R424242" i="20"/>
  <c r="Q424242" i="20"/>
  <c r="L424242" i="20"/>
  <c r="R424241" i="20"/>
  <c r="Q424241" i="20"/>
  <c r="L424241" i="20"/>
  <c r="R424240" i="20"/>
  <c r="Q424240" i="20"/>
  <c r="L424240" i="20"/>
  <c r="R424239" i="20"/>
  <c r="Q424239" i="20"/>
  <c r="L424239" i="20"/>
  <c r="R424238" i="20"/>
  <c r="Q424238" i="20"/>
  <c r="L424238" i="20"/>
  <c r="R424237" i="20"/>
  <c r="Q424237" i="20"/>
  <c r="L424237" i="20"/>
  <c r="R424236" i="20"/>
  <c r="Q424236" i="20"/>
  <c r="L424236" i="20"/>
  <c r="R424235" i="20"/>
  <c r="Q424235" i="20"/>
  <c r="L424235" i="20"/>
  <c r="R424234" i="20"/>
  <c r="Q424234" i="20"/>
  <c r="L424234" i="20"/>
  <c r="R424233" i="20"/>
  <c r="Q424233" i="20"/>
  <c r="L424233" i="20"/>
  <c r="R424232" i="20"/>
  <c r="Q424232" i="20"/>
  <c r="L424232" i="20"/>
  <c r="R424231" i="20"/>
  <c r="Q424231" i="20"/>
  <c r="L424231" i="20"/>
  <c r="R424230" i="20"/>
  <c r="Q424230" i="20"/>
  <c r="L424230" i="20"/>
  <c r="R424229" i="20"/>
  <c r="Q424229" i="20"/>
  <c r="L424229" i="20"/>
  <c r="R424228" i="20"/>
  <c r="Q424228" i="20"/>
  <c r="L424228" i="20"/>
  <c r="R424227" i="20"/>
  <c r="Q424227" i="20"/>
  <c r="L424227" i="20"/>
  <c r="R424226" i="20"/>
  <c r="Q424226" i="20"/>
  <c r="L424226" i="20"/>
  <c r="R424225" i="20"/>
  <c r="Q424225" i="20"/>
  <c r="L424225" i="20"/>
  <c r="R424224" i="20"/>
  <c r="Q424224" i="20"/>
  <c r="L424224" i="20"/>
  <c r="R424223" i="20"/>
  <c r="Q424223" i="20"/>
  <c r="L424223" i="20"/>
  <c r="R424222" i="20"/>
  <c r="Q424222" i="20"/>
  <c r="L424222" i="20"/>
  <c r="R424221" i="20"/>
  <c r="Q424221" i="20"/>
  <c r="L424221" i="20"/>
  <c r="R424220" i="20"/>
  <c r="Q424220" i="20"/>
  <c r="L424220" i="20"/>
  <c r="R424219" i="20"/>
  <c r="Q424219" i="20"/>
  <c r="L424219" i="20"/>
  <c r="R424218" i="20"/>
  <c r="Q424218" i="20"/>
  <c r="L424218" i="20"/>
  <c r="R424217" i="20"/>
  <c r="Q424217" i="20"/>
  <c r="L424217" i="20"/>
  <c r="R424216" i="20"/>
  <c r="Q424216" i="20"/>
  <c r="L424216" i="20"/>
  <c r="R424215" i="20"/>
  <c r="Q424215" i="20"/>
  <c r="L424215" i="20"/>
  <c r="R424214" i="20"/>
  <c r="Q424214" i="20"/>
  <c r="L424214" i="20"/>
  <c r="R424213" i="20"/>
  <c r="Q424213" i="20"/>
  <c r="L424213" i="20"/>
  <c r="R424212" i="20"/>
  <c r="Q424212" i="20"/>
  <c r="L424212" i="20"/>
  <c r="R424211" i="20"/>
  <c r="Q424211" i="20"/>
  <c r="L424211" i="20"/>
  <c r="R424210" i="20"/>
  <c r="Q424210" i="20"/>
  <c r="L424210" i="20"/>
  <c r="R424209" i="20"/>
  <c r="Q424209" i="20"/>
  <c r="L424209" i="20"/>
  <c r="R424208" i="20"/>
  <c r="Q424208" i="20"/>
  <c r="L424208" i="20"/>
  <c r="R424207" i="20"/>
  <c r="Q424207" i="20"/>
  <c r="L424207" i="20"/>
  <c r="R424206" i="20"/>
  <c r="Q424206" i="20"/>
  <c r="L424206" i="20"/>
  <c r="R424205" i="20"/>
  <c r="Q424205" i="20"/>
  <c r="L424205" i="20"/>
  <c r="R424204" i="20"/>
  <c r="Q424204" i="20"/>
  <c r="L424204" i="20"/>
  <c r="R424203" i="20"/>
  <c r="Q424203" i="20"/>
  <c r="L424203" i="20"/>
  <c r="R424202" i="20"/>
  <c r="Q424202" i="20"/>
  <c r="L424202" i="20"/>
  <c r="R424201" i="20"/>
  <c r="Q424201" i="20"/>
  <c r="L424201" i="20"/>
  <c r="R424200" i="20"/>
  <c r="Q424200" i="20"/>
  <c r="L424200" i="20"/>
  <c r="R424199" i="20"/>
  <c r="Q424199" i="20"/>
  <c r="L424199" i="20"/>
  <c r="R424198" i="20"/>
  <c r="Q424198" i="20"/>
  <c r="L424198" i="20"/>
  <c r="R424197" i="20"/>
  <c r="Q424197" i="20"/>
  <c r="L424197" i="20"/>
  <c r="R424196" i="20"/>
  <c r="Q424196" i="20"/>
  <c r="L424196" i="20"/>
  <c r="R424195" i="20"/>
  <c r="Q424195" i="20"/>
  <c r="L424195" i="20"/>
  <c r="R424194" i="20"/>
  <c r="Q424194" i="20"/>
  <c r="L424194" i="20"/>
  <c r="R424193" i="20"/>
  <c r="Q424193" i="20"/>
  <c r="L424193" i="20"/>
  <c r="R424192" i="20"/>
  <c r="Q424192" i="20"/>
  <c r="L424192" i="20"/>
  <c r="R424191" i="20"/>
  <c r="Q424191" i="20"/>
  <c r="L424191" i="20"/>
  <c r="R424190" i="20"/>
  <c r="Q424190" i="20"/>
  <c r="L424190" i="20"/>
  <c r="R424189" i="20"/>
  <c r="Q424189" i="20"/>
  <c r="L424189" i="20"/>
  <c r="R424188" i="20"/>
  <c r="Q424188" i="20"/>
  <c r="L424188" i="20"/>
  <c r="R424187" i="20"/>
  <c r="Q424187" i="20"/>
  <c r="L424187" i="20"/>
  <c r="R424186" i="20"/>
  <c r="Q424186" i="20"/>
  <c r="L424186" i="20"/>
  <c r="R424185" i="20"/>
  <c r="Q424185" i="20"/>
  <c r="L424185" i="20"/>
  <c r="R424184" i="20"/>
  <c r="Q424184" i="20"/>
  <c r="L424184" i="20"/>
  <c r="R424183" i="20"/>
  <c r="Q424183" i="20"/>
  <c r="L424183" i="20"/>
  <c r="R424182" i="20"/>
  <c r="Q424182" i="20"/>
  <c r="L424182" i="20"/>
  <c r="R424181" i="20"/>
  <c r="Q424181" i="20"/>
  <c r="L424181" i="20"/>
  <c r="R424180" i="20"/>
  <c r="Q424180" i="20"/>
  <c r="L424180" i="20"/>
  <c r="R424179" i="20"/>
  <c r="Q424179" i="20"/>
  <c r="L424179" i="20"/>
  <c r="R424178" i="20"/>
  <c r="Q424178" i="20"/>
  <c r="L424178" i="20"/>
  <c r="R424177" i="20"/>
  <c r="Q424177" i="20"/>
  <c r="L424177" i="20"/>
  <c r="R424176" i="20"/>
  <c r="Q424176" i="20"/>
  <c r="L424176" i="20"/>
  <c r="R424175" i="20"/>
  <c r="Q424175" i="20"/>
  <c r="L424175" i="20"/>
  <c r="R424174" i="20"/>
  <c r="Q424174" i="20"/>
  <c r="L424174" i="20"/>
  <c r="R424173" i="20"/>
  <c r="Q424173" i="20"/>
  <c r="L424173" i="20"/>
  <c r="R424172" i="20"/>
  <c r="Q424172" i="20"/>
  <c r="L424172" i="20"/>
  <c r="R424171" i="20"/>
  <c r="Q424171" i="20"/>
  <c r="L424171" i="20"/>
  <c r="R424170" i="20"/>
  <c r="Q424170" i="20"/>
  <c r="L424170" i="20"/>
  <c r="R424169" i="20"/>
  <c r="Q424169" i="20"/>
  <c r="L424169" i="20"/>
  <c r="R424168" i="20"/>
  <c r="Q424168" i="20"/>
  <c r="L424168" i="20"/>
  <c r="R424167" i="20"/>
  <c r="Q424167" i="20"/>
  <c r="L424167" i="20"/>
  <c r="R424166" i="20"/>
  <c r="Q424166" i="20"/>
  <c r="L424166" i="20"/>
  <c r="R424165" i="20"/>
  <c r="Q424165" i="20"/>
  <c r="L424165" i="20"/>
  <c r="R424164" i="20"/>
  <c r="Q424164" i="20"/>
  <c r="L424164" i="20"/>
  <c r="R424163" i="20"/>
  <c r="Q424163" i="20"/>
  <c r="L424163" i="20"/>
  <c r="R424162" i="20"/>
  <c r="Q424162" i="20"/>
  <c r="L424162" i="20"/>
  <c r="R424161" i="20"/>
  <c r="Q424161" i="20"/>
  <c r="L424161" i="20"/>
  <c r="R424160" i="20"/>
  <c r="Q424160" i="20"/>
  <c r="L424160" i="20"/>
  <c r="R424159" i="20"/>
  <c r="Q424159" i="20"/>
  <c r="L424159" i="20"/>
  <c r="R424158" i="20"/>
  <c r="Q424158" i="20"/>
  <c r="L424158" i="20"/>
  <c r="R424157" i="20"/>
  <c r="Q424157" i="20"/>
  <c r="L424157" i="20"/>
  <c r="R424156" i="20"/>
  <c r="Q424156" i="20"/>
  <c r="L424156" i="20"/>
  <c r="R424155" i="20"/>
  <c r="Q424155" i="20"/>
  <c r="L424155" i="20"/>
  <c r="R424154" i="20"/>
  <c r="Q424154" i="20"/>
  <c r="L424154" i="20"/>
  <c r="R424153" i="20"/>
  <c r="Q424153" i="20"/>
  <c r="L424153" i="20"/>
  <c r="R424152" i="20"/>
  <c r="Q424152" i="20"/>
  <c r="L424152" i="20"/>
  <c r="R424151" i="20"/>
  <c r="Q424151" i="20"/>
  <c r="L424151" i="20"/>
  <c r="R424150" i="20"/>
  <c r="Q424150" i="20"/>
  <c r="L424150" i="20"/>
  <c r="R424149" i="20"/>
  <c r="Q424149" i="20"/>
  <c r="L424149" i="20"/>
  <c r="R424148" i="20"/>
  <c r="Q424148" i="20"/>
  <c r="L424148" i="20"/>
  <c r="R424147" i="20"/>
  <c r="Q424147" i="20"/>
  <c r="L424147" i="20"/>
  <c r="R424146" i="20"/>
  <c r="Q424146" i="20"/>
  <c r="L424146" i="20"/>
  <c r="R424145" i="20"/>
  <c r="Q424145" i="20"/>
  <c r="L424145" i="20"/>
  <c r="R424144" i="20"/>
  <c r="Q424144" i="20"/>
  <c r="L424144" i="20"/>
  <c r="R424143" i="20"/>
  <c r="Q424143" i="20"/>
  <c r="L424143" i="20"/>
  <c r="R424142" i="20"/>
  <c r="Q424142" i="20"/>
  <c r="L424142" i="20"/>
  <c r="R424141" i="20"/>
  <c r="Q424141" i="20"/>
  <c r="L424141" i="20"/>
  <c r="R424140" i="20"/>
  <c r="Q424140" i="20"/>
  <c r="L424140" i="20"/>
  <c r="R424139" i="20"/>
  <c r="Q424139" i="20"/>
  <c r="L424139" i="20"/>
  <c r="R424138" i="20"/>
  <c r="Q424138" i="20"/>
  <c r="L424138" i="20"/>
  <c r="R424137" i="20"/>
  <c r="Q424137" i="20"/>
  <c r="L424137" i="20"/>
  <c r="R424136" i="20"/>
  <c r="Q424136" i="20"/>
  <c r="L424136" i="20"/>
  <c r="R424135" i="20"/>
  <c r="Q424135" i="20"/>
  <c r="L424135" i="20"/>
  <c r="R424134" i="20"/>
  <c r="Q424134" i="20"/>
  <c r="L424134" i="20"/>
  <c r="R424133" i="20"/>
  <c r="Q424133" i="20"/>
  <c r="L424133" i="20"/>
  <c r="R424132" i="20"/>
  <c r="Q424132" i="20"/>
  <c r="L424132" i="20"/>
  <c r="R424131" i="20"/>
  <c r="Q424131" i="20"/>
  <c r="L424131" i="20"/>
  <c r="R424130" i="20"/>
  <c r="Q424130" i="20"/>
  <c r="L424130" i="20"/>
  <c r="R424129" i="20"/>
  <c r="Q424129" i="20"/>
  <c r="L424129" i="20"/>
  <c r="R424128" i="20"/>
  <c r="Q424128" i="20"/>
  <c r="L424128" i="20"/>
  <c r="R424127" i="20"/>
  <c r="Q424127" i="20"/>
  <c r="L424127" i="20"/>
  <c r="R424126" i="20"/>
  <c r="Q424126" i="20"/>
  <c r="L424126" i="20"/>
  <c r="R424125" i="20"/>
  <c r="Q424125" i="20"/>
  <c r="L424125" i="20"/>
  <c r="R424124" i="20"/>
  <c r="Q424124" i="20"/>
  <c r="L424124" i="20"/>
  <c r="R424123" i="20"/>
  <c r="Q424123" i="20"/>
  <c r="L424123" i="20"/>
  <c r="R424122" i="20"/>
  <c r="Q424122" i="20"/>
  <c r="L424122" i="20"/>
  <c r="R424121" i="20"/>
  <c r="Q424121" i="20"/>
  <c r="L424121" i="20"/>
  <c r="R424120" i="20"/>
  <c r="Q424120" i="20"/>
  <c r="L424120" i="20"/>
  <c r="R424119" i="20"/>
  <c r="Q424119" i="20"/>
  <c r="L424119" i="20"/>
  <c r="R424118" i="20"/>
  <c r="Q424118" i="20"/>
  <c r="L424118" i="20"/>
  <c r="R424117" i="20"/>
  <c r="Q424117" i="20"/>
  <c r="L424117" i="20"/>
  <c r="R424116" i="20"/>
  <c r="Q424116" i="20"/>
  <c r="L424116" i="20"/>
  <c r="R424115" i="20"/>
  <c r="Q424115" i="20"/>
  <c r="L424115" i="20"/>
  <c r="R424114" i="20"/>
  <c r="Q424114" i="20"/>
  <c r="L424114" i="20"/>
  <c r="R424113" i="20"/>
  <c r="Q424113" i="20"/>
  <c r="L424113" i="20"/>
  <c r="R424112" i="20"/>
  <c r="Q424112" i="20"/>
  <c r="L424112" i="20"/>
  <c r="R424111" i="20"/>
  <c r="Q424111" i="20"/>
  <c r="L424111" i="20"/>
  <c r="R424110" i="20"/>
  <c r="Q424110" i="20"/>
  <c r="L424110" i="20"/>
  <c r="R424109" i="20"/>
  <c r="Q424109" i="20"/>
  <c r="L424109" i="20"/>
  <c r="R424108" i="20"/>
  <c r="Q424108" i="20"/>
  <c r="L424108" i="20"/>
  <c r="R424107" i="20"/>
  <c r="Q424107" i="20"/>
  <c r="L424107" i="20"/>
  <c r="R424106" i="20"/>
  <c r="Q424106" i="20"/>
  <c r="L424106" i="20"/>
  <c r="R424105" i="20"/>
  <c r="Q424105" i="20"/>
  <c r="L424105" i="20"/>
  <c r="R424104" i="20"/>
  <c r="Q424104" i="20"/>
  <c r="L424104" i="20"/>
  <c r="R424103" i="20"/>
  <c r="Q424103" i="20"/>
  <c r="L424103" i="20"/>
  <c r="R424102" i="20"/>
  <c r="Q424102" i="20"/>
  <c r="L424102" i="20"/>
  <c r="R424101" i="20"/>
  <c r="Q424101" i="20"/>
  <c r="L424101" i="20"/>
  <c r="R424100" i="20"/>
  <c r="Q424100" i="20"/>
  <c r="L424100" i="20"/>
  <c r="R424099" i="20"/>
  <c r="Q424099" i="20"/>
  <c r="L424099" i="20"/>
  <c r="R424098" i="20"/>
  <c r="Q424098" i="20"/>
  <c r="L424098" i="20"/>
  <c r="R424097" i="20"/>
  <c r="Q424097" i="20"/>
  <c r="L424097" i="20"/>
  <c r="R424096" i="20"/>
  <c r="Q424096" i="20"/>
  <c r="L424096" i="20"/>
  <c r="R424095" i="20"/>
  <c r="Q424095" i="20"/>
  <c r="L424095" i="20"/>
  <c r="R424094" i="20"/>
  <c r="Q424094" i="20"/>
  <c r="L424094" i="20"/>
  <c r="R424093" i="20"/>
  <c r="Q424093" i="20"/>
  <c r="L424093" i="20"/>
  <c r="R424092" i="20"/>
  <c r="Q424092" i="20"/>
  <c r="L424092" i="20"/>
  <c r="R424091" i="20"/>
  <c r="Q424091" i="20"/>
  <c r="L424091" i="20"/>
  <c r="R424090" i="20"/>
  <c r="Q424090" i="20"/>
  <c r="L424090" i="20"/>
  <c r="R424089" i="20"/>
  <c r="Q424089" i="20"/>
  <c r="L424089" i="20"/>
  <c r="R424088" i="20"/>
  <c r="Q424088" i="20"/>
  <c r="L424088" i="20"/>
  <c r="R424087" i="20"/>
  <c r="Q424087" i="20"/>
  <c r="L424087" i="20"/>
  <c r="R424086" i="20"/>
  <c r="Q424086" i="20"/>
  <c r="L424086" i="20"/>
  <c r="R424085" i="20"/>
  <c r="Q424085" i="20"/>
  <c r="L424085" i="20"/>
  <c r="R424084" i="20"/>
  <c r="Q424084" i="20"/>
  <c r="L424084" i="20"/>
  <c r="R424083" i="20"/>
  <c r="Q424083" i="20"/>
  <c r="L424083" i="20"/>
  <c r="R424082" i="20"/>
  <c r="Q424082" i="20"/>
  <c r="L424082" i="20"/>
  <c r="R424081" i="20"/>
  <c r="Q424081" i="20"/>
  <c r="L424081" i="20"/>
  <c r="R424080" i="20"/>
  <c r="Q424080" i="20"/>
  <c r="L424080" i="20"/>
  <c r="R424079" i="20"/>
  <c r="Q424079" i="20"/>
  <c r="L424079" i="20"/>
  <c r="R424078" i="20"/>
  <c r="Q424078" i="20"/>
  <c r="L424078" i="20"/>
  <c r="R424077" i="20"/>
  <c r="Q424077" i="20"/>
  <c r="L424077" i="20"/>
  <c r="R424076" i="20"/>
  <c r="Q424076" i="20"/>
  <c r="L424076" i="20"/>
  <c r="R424075" i="20"/>
  <c r="Q424075" i="20"/>
  <c r="L424075" i="20"/>
  <c r="R424074" i="20"/>
  <c r="Q424074" i="20"/>
  <c r="L424074" i="20"/>
  <c r="R424073" i="20"/>
  <c r="Q424073" i="20"/>
  <c r="L424073" i="20"/>
  <c r="R424072" i="20"/>
  <c r="Q424072" i="20"/>
  <c r="L424072" i="20"/>
  <c r="R424071" i="20"/>
  <c r="Q424071" i="20"/>
  <c r="L424071" i="20"/>
  <c r="R424070" i="20"/>
  <c r="Q424070" i="20"/>
  <c r="L424070" i="20"/>
  <c r="R424069" i="20"/>
  <c r="Q424069" i="20"/>
  <c r="L424069" i="20"/>
  <c r="R424068" i="20"/>
  <c r="Q424068" i="20"/>
  <c r="L424068" i="20"/>
  <c r="R424067" i="20"/>
  <c r="Q424067" i="20"/>
  <c r="L424067" i="20"/>
  <c r="R424066" i="20"/>
  <c r="Q424066" i="20"/>
  <c r="L424066" i="20"/>
  <c r="R424065" i="20"/>
  <c r="Q424065" i="20"/>
  <c r="L424065" i="20"/>
  <c r="R424064" i="20"/>
  <c r="Q424064" i="20"/>
  <c r="L424064" i="20"/>
  <c r="R424063" i="20"/>
  <c r="Q424063" i="20"/>
  <c r="L424063" i="20"/>
  <c r="R424062" i="20"/>
  <c r="Q424062" i="20"/>
  <c r="L424062" i="20"/>
  <c r="R424061" i="20"/>
  <c r="Q424061" i="20"/>
  <c r="L424061" i="20"/>
  <c r="R424060" i="20"/>
  <c r="Q424060" i="20"/>
  <c r="L424060" i="20"/>
  <c r="R424059" i="20"/>
  <c r="Q424059" i="20"/>
  <c r="L424059" i="20"/>
  <c r="R424058" i="20"/>
  <c r="Q424058" i="20"/>
  <c r="L424058" i="20"/>
  <c r="R424057" i="20"/>
  <c r="Q424057" i="20"/>
  <c r="L424057" i="20"/>
  <c r="R424056" i="20"/>
  <c r="Q424056" i="20"/>
  <c r="L424056" i="20"/>
  <c r="R424055" i="20"/>
  <c r="Q424055" i="20"/>
  <c r="L424055" i="20"/>
  <c r="R424054" i="20"/>
  <c r="Q424054" i="20"/>
  <c r="L424054" i="20"/>
  <c r="R424053" i="20"/>
  <c r="Q424053" i="20"/>
  <c r="L424053" i="20"/>
  <c r="R424052" i="20"/>
  <c r="Q424052" i="20"/>
  <c r="L424052" i="20"/>
  <c r="R424051" i="20"/>
  <c r="Q424051" i="20"/>
  <c r="L424051" i="20"/>
  <c r="R424050" i="20"/>
  <c r="Q424050" i="20"/>
  <c r="L424050" i="20"/>
  <c r="R424049" i="20"/>
  <c r="Q424049" i="20"/>
  <c r="L424049" i="20"/>
  <c r="R424048" i="20"/>
  <c r="Q424048" i="20"/>
  <c r="L424048" i="20"/>
  <c r="R424047" i="20"/>
  <c r="Q424047" i="20"/>
  <c r="L424047" i="20"/>
  <c r="R424046" i="20"/>
  <c r="Q424046" i="20"/>
  <c r="L424046" i="20"/>
  <c r="R424045" i="20"/>
  <c r="Q424045" i="20"/>
  <c r="L424045" i="20"/>
  <c r="R424044" i="20"/>
  <c r="Q424044" i="20"/>
  <c r="L424044" i="20"/>
  <c r="R424043" i="20"/>
  <c r="Q424043" i="20"/>
  <c r="L424043" i="20"/>
  <c r="R424042" i="20"/>
  <c r="Q424042" i="20"/>
  <c r="L424042" i="20"/>
  <c r="R424041" i="20"/>
  <c r="Q424041" i="20"/>
  <c r="L424041" i="20"/>
  <c r="R424040" i="20"/>
  <c r="Q424040" i="20"/>
  <c r="L424040" i="20"/>
  <c r="R424039" i="20"/>
  <c r="Q424039" i="20"/>
  <c r="L424039" i="20"/>
  <c r="R424038" i="20"/>
  <c r="Q424038" i="20"/>
  <c r="L424038" i="20"/>
  <c r="R424037" i="20"/>
  <c r="Q424037" i="20"/>
  <c r="L424037" i="20"/>
  <c r="R424036" i="20"/>
  <c r="Q424036" i="20"/>
  <c r="L424036" i="20"/>
  <c r="R424035" i="20"/>
  <c r="Q424035" i="20"/>
  <c r="L424035" i="20"/>
  <c r="R424034" i="20"/>
  <c r="Q424034" i="20"/>
  <c r="L424034" i="20"/>
  <c r="R424033" i="20"/>
  <c r="Q424033" i="20"/>
  <c r="L424033" i="20"/>
  <c r="R424032" i="20"/>
  <c r="Q424032" i="20"/>
  <c r="L424032" i="20"/>
  <c r="R424031" i="20"/>
  <c r="Q424031" i="20"/>
  <c r="L424031" i="20"/>
  <c r="R424030" i="20"/>
  <c r="Q424030" i="20"/>
  <c r="L424030" i="20"/>
  <c r="R424029" i="20"/>
  <c r="Q424029" i="20"/>
  <c r="L424029" i="20"/>
  <c r="R424028" i="20"/>
  <c r="Q424028" i="20"/>
  <c r="L424028" i="20"/>
  <c r="R424027" i="20"/>
  <c r="Q424027" i="20"/>
  <c r="L424027" i="20"/>
  <c r="R424026" i="20"/>
  <c r="Q424026" i="20"/>
  <c r="L424026" i="20"/>
  <c r="R424025" i="20"/>
  <c r="Q424025" i="20"/>
  <c r="L424025" i="20"/>
  <c r="R424024" i="20"/>
  <c r="Q424024" i="20"/>
  <c r="L424024" i="20"/>
  <c r="R424023" i="20"/>
  <c r="Q424023" i="20"/>
  <c r="L424023" i="20"/>
  <c r="R424022" i="20"/>
  <c r="Q424022" i="20"/>
  <c r="L424022" i="20"/>
  <c r="R424021" i="20"/>
  <c r="Q424021" i="20"/>
  <c r="L424021" i="20"/>
  <c r="R424020" i="20"/>
  <c r="Q424020" i="20"/>
  <c r="L424020" i="20"/>
  <c r="R424019" i="20"/>
  <c r="Q424019" i="20"/>
  <c r="L424019" i="20"/>
  <c r="R424018" i="20"/>
  <c r="Q424018" i="20"/>
  <c r="L424018" i="20"/>
  <c r="R424017" i="20"/>
  <c r="Q424017" i="20"/>
  <c r="L424017" i="20"/>
  <c r="R424016" i="20"/>
  <c r="Q424016" i="20"/>
  <c r="L424016" i="20"/>
  <c r="R424015" i="20"/>
  <c r="Q424015" i="20"/>
  <c r="L424015" i="20"/>
  <c r="R424014" i="20"/>
  <c r="Q424014" i="20"/>
  <c r="L424014" i="20"/>
  <c r="R424013" i="20"/>
  <c r="Q424013" i="20"/>
  <c r="L424013" i="20"/>
  <c r="R424012" i="20"/>
  <c r="Q424012" i="20"/>
  <c r="L424012" i="20"/>
  <c r="R424011" i="20"/>
  <c r="Q424011" i="20"/>
  <c r="L424011" i="20"/>
  <c r="R424010" i="20"/>
  <c r="Q424010" i="20"/>
  <c r="L424010" i="20"/>
  <c r="R424009" i="20"/>
  <c r="Q424009" i="20"/>
  <c r="L424009" i="20"/>
  <c r="R424008" i="20"/>
  <c r="Q424008" i="20"/>
  <c r="L424008" i="20"/>
  <c r="R424007" i="20"/>
  <c r="Q424007" i="20"/>
  <c r="L424007" i="20"/>
  <c r="R424006" i="20"/>
  <c r="Q424006" i="20"/>
  <c r="L424006" i="20"/>
  <c r="R424005" i="20"/>
  <c r="Q424005" i="20"/>
  <c r="L424005" i="20"/>
  <c r="R424004" i="20"/>
  <c r="Q424004" i="20"/>
  <c r="L424004" i="20"/>
  <c r="R424003" i="20"/>
  <c r="Q424003" i="20"/>
  <c r="L424003" i="20"/>
  <c r="R424002" i="20"/>
  <c r="Q424002" i="20"/>
  <c r="L424002" i="20"/>
  <c r="R424001" i="20"/>
  <c r="Q424001" i="20"/>
  <c r="L424001" i="20"/>
  <c r="R424000" i="20"/>
  <c r="Q424000" i="20"/>
  <c r="L424000" i="20"/>
  <c r="R423999" i="20"/>
  <c r="Q423999" i="20"/>
  <c r="L423999" i="20"/>
  <c r="R423998" i="20"/>
  <c r="Q423998" i="20"/>
  <c r="L423998" i="20"/>
  <c r="R423997" i="20"/>
  <c r="Q423997" i="20"/>
  <c r="L423997" i="20"/>
  <c r="R423996" i="20"/>
  <c r="Q423996" i="20"/>
  <c r="L423996" i="20"/>
  <c r="R423995" i="20"/>
  <c r="Q423995" i="20"/>
  <c r="L423995" i="20"/>
  <c r="R423994" i="20"/>
  <c r="Q423994" i="20"/>
  <c r="L423994" i="20"/>
  <c r="R423993" i="20"/>
  <c r="Q423993" i="20"/>
  <c r="L423993" i="20"/>
  <c r="R423992" i="20"/>
  <c r="Q423992" i="20"/>
  <c r="L423992" i="20"/>
  <c r="R423991" i="20"/>
  <c r="Q423991" i="20"/>
  <c r="L423991" i="20"/>
  <c r="R423990" i="20"/>
  <c r="Q423990" i="20"/>
  <c r="L423990" i="20"/>
  <c r="R423989" i="20"/>
  <c r="Q423989" i="20"/>
  <c r="L423989" i="20"/>
  <c r="R423988" i="20"/>
  <c r="Q423988" i="20"/>
  <c r="L423988" i="20"/>
  <c r="R423987" i="20"/>
  <c r="Q423987" i="20"/>
  <c r="L423987" i="20"/>
  <c r="R423986" i="20"/>
  <c r="Q423986" i="20"/>
  <c r="L423986" i="20"/>
  <c r="R423985" i="20"/>
  <c r="Q423985" i="20"/>
  <c r="L423985" i="20"/>
  <c r="R423984" i="20"/>
  <c r="Q423984" i="20"/>
  <c r="L423984" i="20"/>
  <c r="R423983" i="20"/>
  <c r="Q423983" i="20"/>
  <c r="L423983" i="20"/>
  <c r="R423982" i="20"/>
  <c r="Q423982" i="20"/>
  <c r="L423982" i="20"/>
  <c r="R423981" i="20"/>
  <c r="Q423981" i="20"/>
  <c r="L423981" i="20"/>
  <c r="R423980" i="20"/>
  <c r="Q423980" i="20"/>
  <c r="L423980" i="20"/>
  <c r="R423979" i="20"/>
  <c r="Q423979" i="20"/>
  <c r="L423979" i="20"/>
  <c r="R423978" i="20"/>
  <c r="Q423978" i="20"/>
  <c r="L423978" i="20"/>
  <c r="R423977" i="20"/>
  <c r="Q423977" i="20"/>
  <c r="L423977" i="20"/>
  <c r="R423976" i="20"/>
  <c r="Q423976" i="20"/>
  <c r="L423976" i="20"/>
  <c r="R423975" i="20"/>
  <c r="Q423975" i="20"/>
  <c r="L423975" i="20"/>
  <c r="R423974" i="20"/>
  <c r="Q423974" i="20"/>
  <c r="L423974" i="20"/>
  <c r="R423973" i="20"/>
  <c r="Q423973" i="20"/>
  <c r="L423973" i="20"/>
  <c r="R423972" i="20"/>
  <c r="Q423972" i="20"/>
  <c r="L423972" i="20"/>
  <c r="R423971" i="20"/>
  <c r="Q423971" i="20"/>
  <c r="L423971" i="20"/>
  <c r="R423970" i="20"/>
  <c r="Q423970" i="20"/>
  <c r="L423970" i="20"/>
  <c r="R423969" i="20"/>
  <c r="Q423969" i="20"/>
  <c r="L423969" i="20"/>
  <c r="R423968" i="20"/>
  <c r="Q423968" i="20"/>
  <c r="L423968" i="20"/>
  <c r="R423967" i="20"/>
  <c r="Q423967" i="20"/>
  <c r="L423967" i="20"/>
  <c r="R423966" i="20"/>
  <c r="Q423966" i="20"/>
  <c r="L423966" i="20"/>
  <c r="R423965" i="20"/>
  <c r="Q423965" i="20"/>
  <c r="L423965" i="20"/>
  <c r="R423964" i="20"/>
  <c r="Q423964" i="20"/>
  <c r="L423964" i="20"/>
  <c r="R423963" i="20"/>
  <c r="Q423963" i="20"/>
  <c r="L423963" i="20"/>
  <c r="R423962" i="20"/>
  <c r="Q423962" i="20"/>
  <c r="L423962" i="20"/>
  <c r="R423961" i="20"/>
  <c r="Q423961" i="20"/>
  <c r="L423961" i="20"/>
  <c r="R423960" i="20"/>
  <c r="Q423960" i="20"/>
  <c r="L423960" i="20"/>
  <c r="R423959" i="20"/>
  <c r="Q423959" i="20"/>
  <c r="L423959" i="20"/>
  <c r="R423958" i="20"/>
  <c r="Q423958" i="20"/>
  <c r="L423958" i="20"/>
  <c r="R423957" i="20"/>
  <c r="Q423957" i="20"/>
  <c r="L423957" i="20"/>
  <c r="R423956" i="20"/>
  <c r="Q423956" i="20"/>
  <c r="L423956" i="20"/>
  <c r="R423955" i="20"/>
  <c r="Q423955" i="20"/>
  <c r="L423955" i="20"/>
  <c r="R423954" i="20"/>
  <c r="Q423954" i="20"/>
  <c r="L423954" i="20"/>
  <c r="R423953" i="20"/>
  <c r="Q423953" i="20"/>
  <c r="L423953" i="20"/>
  <c r="R423952" i="20"/>
  <c r="Q423952" i="20"/>
  <c r="L423952" i="20"/>
  <c r="R423951" i="20"/>
  <c r="Q423951" i="20"/>
  <c r="L423951" i="20"/>
  <c r="R423950" i="20"/>
  <c r="Q423950" i="20"/>
  <c r="L423950" i="20"/>
  <c r="R423949" i="20"/>
  <c r="Q423949" i="20"/>
  <c r="L423949" i="20"/>
  <c r="R423948" i="20"/>
  <c r="Q423948" i="20"/>
  <c r="L423948" i="20"/>
  <c r="R423947" i="20"/>
  <c r="Q423947" i="20"/>
  <c r="L423947" i="20"/>
  <c r="R423946" i="20"/>
  <c r="Q423946" i="20"/>
  <c r="L423946" i="20"/>
  <c r="R423945" i="20"/>
  <c r="Q423945" i="20"/>
  <c r="L423945" i="20"/>
  <c r="R423944" i="20"/>
  <c r="Q423944" i="20"/>
  <c r="L423944" i="20"/>
  <c r="R423943" i="20"/>
  <c r="Q423943" i="20"/>
  <c r="L423943" i="20"/>
  <c r="R423942" i="20"/>
  <c r="Q423942" i="20"/>
  <c r="L423942" i="20"/>
  <c r="R423941" i="20"/>
  <c r="Q423941" i="20"/>
  <c r="L423941" i="20"/>
  <c r="R423940" i="20"/>
  <c r="Q423940" i="20"/>
  <c r="L423940" i="20"/>
  <c r="R423939" i="20"/>
  <c r="Q423939" i="20"/>
  <c r="L423939" i="20"/>
  <c r="R423938" i="20"/>
  <c r="Q423938" i="20"/>
  <c r="L423938" i="20"/>
  <c r="R423937" i="20"/>
  <c r="Q423937" i="20"/>
  <c r="L423937" i="20"/>
  <c r="R423936" i="20"/>
  <c r="Q423936" i="20"/>
  <c r="L423936" i="20"/>
  <c r="R423935" i="20"/>
  <c r="Q423935" i="20"/>
  <c r="L423935" i="20"/>
  <c r="R423934" i="20"/>
  <c r="Q423934" i="20"/>
  <c r="L423934" i="20"/>
  <c r="R423933" i="20"/>
  <c r="Q423933" i="20"/>
  <c r="L423933" i="20"/>
  <c r="R423932" i="20"/>
  <c r="Q423932" i="20"/>
  <c r="L423932" i="20"/>
  <c r="R423931" i="20"/>
  <c r="Q423931" i="20"/>
  <c r="L423931" i="20"/>
  <c r="R423930" i="20"/>
  <c r="Q423930" i="20"/>
  <c r="L423930" i="20"/>
  <c r="R423929" i="20"/>
  <c r="Q423929" i="20"/>
  <c r="L423929" i="20"/>
  <c r="R423928" i="20"/>
  <c r="Q423928" i="20"/>
  <c r="L423928" i="20"/>
  <c r="R423927" i="20"/>
  <c r="Q423927" i="20"/>
  <c r="L423927" i="20"/>
  <c r="R423926" i="20"/>
  <c r="Q423926" i="20"/>
  <c r="L423926" i="20"/>
  <c r="R423925" i="20"/>
  <c r="Q423925" i="20"/>
  <c r="L423925" i="20"/>
  <c r="R423924" i="20"/>
  <c r="Q423924" i="20"/>
  <c r="L423924" i="20"/>
  <c r="R423923" i="20"/>
  <c r="Q423923" i="20"/>
  <c r="L423923" i="20"/>
  <c r="R423922" i="20"/>
  <c r="Q423922" i="20"/>
  <c r="L423922" i="20"/>
  <c r="R423921" i="20"/>
  <c r="Q423921" i="20"/>
  <c r="L423921" i="20"/>
  <c r="R423920" i="20"/>
  <c r="Q423920" i="20"/>
  <c r="L423920" i="20"/>
  <c r="R423919" i="20"/>
  <c r="Q423919" i="20"/>
  <c r="L423919" i="20"/>
  <c r="R423918" i="20"/>
  <c r="Q423918" i="20"/>
  <c r="L423918" i="20"/>
  <c r="R423917" i="20"/>
  <c r="Q423917" i="20"/>
  <c r="L423917" i="20"/>
  <c r="R423916" i="20"/>
  <c r="Q423916" i="20"/>
  <c r="L423916" i="20"/>
  <c r="R423915" i="20"/>
  <c r="Q423915" i="20"/>
  <c r="L423915" i="20"/>
  <c r="R423914" i="20"/>
  <c r="Q423914" i="20"/>
  <c r="L423914" i="20"/>
  <c r="R423913" i="20"/>
  <c r="Q423913" i="20"/>
  <c r="L423913" i="20"/>
  <c r="R423912" i="20"/>
  <c r="Q423912" i="20"/>
  <c r="L423912" i="20"/>
  <c r="R423911" i="20"/>
  <c r="Q423911" i="20"/>
  <c r="L423911" i="20"/>
  <c r="R423910" i="20"/>
  <c r="Q423910" i="20"/>
  <c r="L423910" i="20"/>
  <c r="R423909" i="20"/>
  <c r="Q423909" i="20"/>
  <c r="L423909" i="20"/>
  <c r="R423908" i="20"/>
  <c r="Q423908" i="20"/>
  <c r="L423908" i="20"/>
  <c r="R423907" i="20"/>
  <c r="Q423907" i="20"/>
  <c r="L423907" i="20"/>
  <c r="R423906" i="20"/>
  <c r="Q423906" i="20"/>
  <c r="L423906" i="20"/>
  <c r="R423905" i="20"/>
  <c r="Q423905" i="20"/>
  <c r="L423905" i="20"/>
  <c r="R423904" i="20"/>
  <c r="Q423904" i="20"/>
  <c r="L423904" i="20"/>
  <c r="R423903" i="20"/>
  <c r="Q423903" i="20"/>
  <c r="L423903" i="20"/>
  <c r="R423902" i="20"/>
  <c r="Q423902" i="20"/>
  <c r="L423902" i="20"/>
  <c r="R423901" i="20"/>
  <c r="Q423901" i="20"/>
  <c r="L423901" i="20"/>
  <c r="R423900" i="20"/>
  <c r="Q423900" i="20"/>
  <c r="L423900" i="20"/>
  <c r="R423899" i="20"/>
  <c r="Q423899" i="20"/>
  <c r="L423899" i="20"/>
  <c r="R423898" i="20"/>
  <c r="Q423898" i="20"/>
  <c r="L423898" i="20"/>
  <c r="R423897" i="20"/>
  <c r="Q423897" i="20"/>
  <c r="L423897" i="20"/>
  <c r="R423896" i="20"/>
  <c r="Q423896" i="20"/>
  <c r="L423896" i="20"/>
  <c r="R423895" i="20"/>
  <c r="Q423895" i="20"/>
  <c r="L423895" i="20"/>
  <c r="R423894" i="20"/>
  <c r="Q423894" i="20"/>
  <c r="L423894" i="20"/>
  <c r="R423893" i="20"/>
  <c r="Q423893" i="20"/>
  <c r="L423893" i="20"/>
  <c r="R423892" i="20"/>
  <c r="Q423892" i="20"/>
  <c r="L423892" i="20"/>
  <c r="R423891" i="20"/>
  <c r="Q423891" i="20"/>
  <c r="L423891" i="20"/>
  <c r="R423890" i="20"/>
  <c r="Q423890" i="20"/>
  <c r="L423890" i="20"/>
  <c r="R423889" i="20"/>
  <c r="Q423889" i="20"/>
  <c r="L423889" i="20"/>
  <c r="R423888" i="20"/>
  <c r="Q423888" i="20"/>
  <c r="L423888" i="20"/>
  <c r="R423887" i="20"/>
  <c r="Q423887" i="20"/>
  <c r="L423887" i="20"/>
  <c r="R423886" i="20"/>
  <c r="Q423886" i="20"/>
  <c r="L423886" i="20"/>
  <c r="R423885" i="20"/>
  <c r="Q423885" i="20"/>
  <c r="L423885" i="20"/>
  <c r="R423884" i="20"/>
  <c r="Q423884" i="20"/>
  <c r="L423884" i="20"/>
  <c r="R423883" i="20"/>
  <c r="Q423883" i="20"/>
  <c r="L423883" i="20"/>
  <c r="R423882" i="20"/>
  <c r="Q423882" i="20"/>
  <c r="L423882" i="20"/>
  <c r="R423881" i="20"/>
  <c r="Q423881" i="20"/>
  <c r="L423881" i="20"/>
  <c r="R423880" i="20"/>
  <c r="Q423880" i="20"/>
  <c r="L423880" i="20"/>
  <c r="R423879" i="20"/>
  <c r="Q423879" i="20"/>
  <c r="L423879" i="20"/>
  <c r="R423878" i="20"/>
  <c r="Q423878" i="20"/>
  <c r="L423878" i="20"/>
  <c r="R423877" i="20"/>
  <c r="Q423877" i="20"/>
  <c r="L423877" i="20"/>
  <c r="R423876" i="20"/>
  <c r="Q423876" i="20"/>
  <c r="L423876" i="20"/>
  <c r="R423875" i="20"/>
  <c r="Q423875" i="20"/>
  <c r="L423875" i="20"/>
  <c r="R423874" i="20"/>
  <c r="Q423874" i="20"/>
  <c r="L423874" i="20"/>
  <c r="R423873" i="20"/>
  <c r="Q423873" i="20"/>
  <c r="L423873" i="20"/>
  <c r="R423872" i="20"/>
  <c r="Q423872" i="20"/>
  <c r="L423872" i="20"/>
  <c r="R423871" i="20"/>
  <c r="Q423871" i="20"/>
  <c r="L423871" i="20"/>
  <c r="R423870" i="20"/>
  <c r="Q423870" i="20"/>
  <c r="L423870" i="20"/>
  <c r="R423869" i="20"/>
  <c r="Q423869" i="20"/>
  <c r="L423869" i="20"/>
  <c r="R423868" i="20"/>
  <c r="Q423868" i="20"/>
  <c r="L423868" i="20"/>
  <c r="R423867" i="20"/>
  <c r="Q423867" i="20"/>
  <c r="L423867" i="20"/>
  <c r="R423866" i="20"/>
  <c r="Q423866" i="20"/>
  <c r="L423866" i="20"/>
  <c r="R423865" i="20"/>
  <c r="Q423865" i="20"/>
  <c r="L423865" i="20"/>
  <c r="R423864" i="20"/>
  <c r="Q423864" i="20"/>
  <c r="L423864" i="20"/>
  <c r="R423863" i="20"/>
  <c r="Q423863" i="20"/>
  <c r="L423863" i="20"/>
  <c r="R423862" i="20"/>
  <c r="Q423862" i="20"/>
  <c r="L423862" i="20"/>
  <c r="R423861" i="20"/>
  <c r="Q423861" i="20"/>
  <c r="L423861" i="20"/>
  <c r="R423860" i="20"/>
  <c r="Q423860" i="20"/>
  <c r="L423860" i="20"/>
  <c r="R423859" i="20"/>
  <c r="Q423859" i="20"/>
  <c r="L423859" i="20"/>
  <c r="R423858" i="20"/>
  <c r="Q423858" i="20"/>
  <c r="L423858" i="20"/>
  <c r="R423857" i="20"/>
  <c r="Q423857" i="20"/>
  <c r="L423857" i="20"/>
  <c r="R423856" i="20"/>
  <c r="Q423856" i="20"/>
  <c r="L423856" i="20"/>
  <c r="R423855" i="20"/>
  <c r="Q423855" i="20"/>
  <c r="L423855" i="20"/>
  <c r="R423854" i="20"/>
  <c r="Q423854" i="20"/>
  <c r="L423854" i="20"/>
  <c r="R423853" i="20"/>
  <c r="Q423853" i="20"/>
  <c r="L423853" i="20"/>
  <c r="R423852" i="20"/>
  <c r="Q423852" i="20"/>
  <c r="L423852" i="20"/>
  <c r="R423851" i="20"/>
  <c r="Q423851" i="20"/>
  <c r="L423851" i="20"/>
  <c r="R423850" i="20"/>
  <c r="Q423850" i="20"/>
  <c r="L423850" i="20"/>
  <c r="R423849" i="20"/>
  <c r="Q423849" i="20"/>
  <c r="L423849" i="20"/>
  <c r="R423848" i="20"/>
  <c r="Q423848" i="20"/>
  <c r="L423848" i="20"/>
  <c r="R423847" i="20"/>
  <c r="Q423847" i="20"/>
  <c r="L423847" i="20"/>
  <c r="R423846" i="20"/>
  <c r="Q423846" i="20"/>
  <c r="L423846" i="20"/>
  <c r="R423845" i="20"/>
  <c r="Q423845" i="20"/>
  <c r="L423845" i="20"/>
  <c r="R423844" i="20"/>
  <c r="Q423844" i="20"/>
  <c r="L423844" i="20"/>
  <c r="R423843" i="20"/>
  <c r="Q423843" i="20"/>
  <c r="L423843" i="20"/>
  <c r="R423842" i="20"/>
  <c r="Q423842" i="20"/>
  <c r="L423842" i="20"/>
  <c r="R423841" i="20"/>
  <c r="Q423841" i="20"/>
  <c r="L423841" i="20"/>
  <c r="R423840" i="20"/>
  <c r="Q423840" i="20"/>
  <c r="L423840" i="20"/>
  <c r="R423839" i="20"/>
  <c r="Q423839" i="20"/>
  <c r="L423839" i="20"/>
  <c r="R423838" i="20"/>
  <c r="Q423838" i="20"/>
  <c r="L423838" i="20"/>
  <c r="R423837" i="20"/>
  <c r="Q423837" i="20"/>
  <c r="L423837" i="20"/>
  <c r="R423836" i="20"/>
  <c r="Q423836" i="20"/>
  <c r="L423836" i="20"/>
  <c r="R423835" i="20"/>
  <c r="Q423835" i="20"/>
  <c r="L423835" i="20"/>
  <c r="R423834" i="20"/>
  <c r="Q423834" i="20"/>
  <c r="L423834" i="20"/>
  <c r="R423833" i="20"/>
  <c r="Q423833" i="20"/>
  <c r="L423833" i="20"/>
  <c r="R423832" i="20"/>
  <c r="Q423832" i="20"/>
  <c r="L423832" i="20"/>
  <c r="R423831" i="20"/>
  <c r="Q423831" i="20"/>
  <c r="L423831" i="20"/>
  <c r="R423830" i="20"/>
  <c r="Q423830" i="20"/>
  <c r="L423830" i="20"/>
  <c r="R423829" i="20"/>
  <c r="Q423829" i="20"/>
  <c r="L423829" i="20"/>
  <c r="R423828" i="20"/>
  <c r="Q423828" i="20"/>
  <c r="L423828" i="20"/>
  <c r="R423827" i="20"/>
  <c r="Q423827" i="20"/>
  <c r="L423827" i="20"/>
  <c r="R423826" i="20"/>
  <c r="Q423826" i="20"/>
  <c r="L423826" i="20"/>
  <c r="R423825" i="20"/>
  <c r="Q423825" i="20"/>
  <c r="L423825" i="20"/>
  <c r="R423824" i="20"/>
  <c r="Q423824" i="20"/>
  <c r="L423824" i="20"/>
  <c r="R423823" i="20"/>
  <c r="Q423823" i="20"/>
  <c r="L423823" i="20"/>
  <c r="R423822" i="20"/>
  <c r="Q423822" i="20"/>
  <c r="L423822" i="20"/>
  <c r="R423821" i="20"/>
  <c r="Q423821" i="20"/>
  <c r="L423821" i="20"/>
  <c r="R423820" i="20"/>
  <c r="Q423820" i="20"/>
  <c r="L423820" i="20"/>
  <c r="R423819" i="20"/>
  <c r="Q423819" i="20"/>
  <c r="L423819" i="20"/>
  <c r="R423818" i="20"/>
  <c r="Q423818" i="20"/>
  <c r="L423818" i="20"/>
  <c r="R423817" i="20"/>
  <c r="Q423817" i="20"/>
  <c r="L423817" i="20"/>
  <c r="R423816" i="20"/>
  <c r="Q423816" i="20"/>
  <c r="L423816" i="20"/>
  <c r="R423815" i="20"/>
  <c r="Q423815" i="20"/>
  <c r="L423815" i="20"/>
  <c r="R423814" i="20"/>
  <c r="Q423814" i="20"/>
  <c r="L423814" i="20"/>
  <c r="R423813" i="20"/>
  <c r="Q423813" i="20"/>
  <c r="L423813" i="20"/>
  <c r="R423812" i="20"/>
  <c r="Q423812" i="20"/>
  <c r="L423812" i="20"/>
  <c r="R423811" i="20"/>
  <c r="Q423811" i="20"/>
  <c r="L423811" i="20"/>
  <c r="R423810" i="20"/>
  <c r="Q423810" i="20"/>
  <c r="L423810" i="20"/>
  <c r="R423809" i="20"/>
  <c r="Q423809" i="20"/>
  <c r="L423809" i="20"/>
  <c r="R423808" i="20"/>
  <c r="Q423808" i="20"/>
  <c r="L423808" i="20"/>
  <c r="R423807" i="20"/>
  <c r="Q423807" i="20"/>
  <c r="L423807" i="20"/>
  <c r="R423806" i="20"/>
  <c r="Q423806" i="20"/>
  <c r="L423806" i="20"/>
  <c r="R423805" i="20"/>
  <c r="Q423805" i="20"/>
  <c r="L423805" i="20"/>
  <c r="R423804" i="20"/>
  <c r="Q423804" i="20"/>
  <c r="L423804" i="20"/>
  <c r="R423803" i="20"/>
  <c r="Q423803" i="20"/>
  <c r="L423803" i="20"/>
  <c r="R423802" i="20"/>
  <c r="Q423802" i="20"/>
  <c r="L423802" i="20"/>
  <c r="R423801" i="20"/>
  <c r="Q423801" i="20"/>
  <c r="L423801" i="20"/>
  <c r="R423800" i="20"/>
  <c r="Q423800" i="20"/>
  <c r="L423800" i="20"/>
  <c r="R423799" i="20"/>
  <c r="Q423799" i="20"/>
  <c r="L423799" i="20"/>
  <c r="R423798" i="20"/>
  <c r="Q423798" i="20"/>
  <c r="L423798" i="20"/>
  <c r="R423797" i="20"/>
  <c r="Q423797" i="20"/>
  <c r="L423797" i="20"/>
  <c r="R423796" i="20"/>
  <c r="Q423796" i="20"/>
  <c r="L423796" i="20"/>
  <c r="R423795" i="20"/>
  <c r="Q423795" i="20"/>
  <c r="L423795" i="20"/>
  <c r="R423794" i="20"/>
  <c r="Q423794" i="20"/>
  <c r="L423794" i="20"/>
  <c r="R423793" i="20"/>
  <c r="Q423793" i="20"/>
  <c r="L423793" i="20"/>
  <c r="R423792" i="20"/>
  <c r="Q423792" i="20"/>
  <c r="L423792" i="20"/>
  <c r="R423791" i="20"/>
  <c r="Q423791" i="20"/>
  <c r="L423791" i="20"/>
  <c r="R423790" i="20"/>
  <c r="Q423790" i="20"/>
  <c r="L423790" i="20"/>
  <c r="R423789" i="20"/>
  <c r="Q423789" i="20"/>
  <c r="L423789" i="20"/>
  <c r="R423788" i="20"/>
  <c r="Q423788" i="20"/>
  <c r="L423788" i="20"/>
  <c r="R423787" i="20"/>
  <c r="Q423787" i="20"/>
  <c r="L423787" i="20"/>
  <c r="R423786" i="20"/>
  <c r="Q423786" i="20"/>
  <c r="L423786" i="20"/>
  <c r="R423785" i="20"/>
  <c r="Q423785" i="20"/>
  <c r="L423785" i="20"/>
  <c r="R423784" i="20"/>
  <c r="Q423784" i="20"/>
  <c r="L423784" i="20"/>
  <c r="R423783" i="20"/>
  <c r="Q423783" i="20"/>
  <c r="L423783" i="20"/>
  <c r="R423782" i="20"/>
  <c r="Q423782" i="20"/>
  <c r="L423782" i="20"/>
  <c r="R423781" i="20"/>
  <c r="Q423781" i="20"/>
  <c r="L423781" i="20"/>
  <c r="R423780" i="20"/>
  <c r="Q423780" i="20"/>
  <c r="L423780" i="20"/>
  <c r="R423779" i="20"/>
  <c r="Q423779" i="20"/>
  <c r="L423779" i="20"/>
  <c r="R423778" i="20"/>
  <c r="Q423778" i="20"/>
  <c r="L423778" i="20"/>
  <c r="R423777" i="20"/>
  <c r="Q423777" i="20"/>
  <c r="L423777" i="20"/>
  <c r="R423776" i="20"/>
  <c r="Q423776" i="20"/>
  <c r="L423776" i="20"/>
  <c r="R423775" i="20"/>
  <c r="Q423775" i="20"/>
  <c r="L423775" i="20"/>
  <c r="R423774" i="20"/>
  <c r="Q423774" i="20"/>
  <c r="L423774" i="20"/>
  <c r="R423773" i="20"/>
  <c r="Q423773" i="20"/>
  <c r="L423773" i="20"/>
  <c r="R423772" i="20"/>
  <c r="Q423772" i="20"/>
  <c r="L423772" i="20"/>
  <c r="R423771" i="20"/>
  <c r="Q423771" i="20"/>
  <c r="L423771" i="20"/>
  <c r="R423770" i="20"/>
  <c r="Q423770" i="20"/>
  <c r="L423770" i="20"/>
  <c r="R423769" i="20"/>
  <c r="Q423769" i="20"/>
  <c r="L423769" i="20"/>
  <c r="R423768" i="20"/>
  <c r="Q423768" i="20"/>
  <c r="L423768" i="20"/>
  <c r="R423767" i="20"/>
  <c r="Q423767" i="20"/>
  <c r="L423767" i="20"/>
  <c r="R423766" i="20"/>
  <c r="Q423766" i="20"/>
  <c r="L423766" i="20"/>
  <c r="R423765" i="20"/>
  <c r="Q423765" i="20"/>
  <c r="L423765" i="20"/>
  <c r="R423764" i="20"/>
  <c r="Q423764" i="20"/>
  <c r="L423764" i="20"/>
  <c r="R423763" i="20"/>
  <c r="Q423763" i="20"/>
  <c r="L423763" i="20"/>
  <c r="R423762" i="20"/>
  <c r="Q423762" i="20"/>
  <c r="L423762" i="20"/>
  <c r="R423761" i="20"/>
  <c r="Q423761" i="20"/>
  <c r="L423761" i="20"/>
  <c r="R423760" i="20"/>
  <c r="Q423760" i="20"/>
  <c r="L423760" i="20"/>
  <c r="R423759" i="20"/>
  <c r="Q423759" i="20"/>
  <c r="L423759" i="20"/>
  <c r="R423758" i="20"/>
  <c r="Q423758" i="20"/>
  <c r="L423758" i="20"/>
  <c r="R423757" i="20"/>
  <c r="Q423757" i="20"/>
  <c r="L423757" i="20"/>
  <c r="R423756" i="20"/>
  <c r="Q423756" i="20"/>
  <c r="L423756" i="20"/>
  <c r="R423755" i="20"/>
  <c r="Q423755" i="20"/>
  <c r="L423755" i="20"/>
  <c r="R423754" i="20"/>
  <c r="Q423754" i="20"/>
  <c r="L423754" i="20"/>
  <c r="R423753" i="20"/>
  <c r="Q423753" i="20"/>
  <c r="L423753" i="20"/>
  <c r="R423752" i="20"/>
  <c r="Q423752" i="20"/>
  <c r="L423752" i="20"/>
  <c r="R423751" i="20"/>
  <c r="Q423751" i="20"/>
  <c r="L423751" i="20"/>
  <c r="R423750" i="20"/>
  <c r="Q423750" i="20"/>
  <c r="L423750" i="20"/>
  <c r="R423749" i="20"/>
  <c r="Q423749" i="20"/>
  <c r="L423749" i="20"/>
  <c r="R423748" i="20"/>
  <c r="Q423748" i="20"/>
  <c r="L423748" i="20"/>
  <c r="R423747" i="20"/>
  <c r="Q423747" i="20"/>
  <c r="L423747" i="20"/>
  <c r="R423746" i="20"/>
  <c r="Q423746" i="20"/>
  <c r="L423746" i="20"/>
  <c r="R423745" i="20"/>
  <c r="Q423745" i="20"/>
  <c r="L423745" i="20"/>
  <c r="R423744" i="20"/>
  <c r="Q423744" i="20"/>
  <c r="L423744" i="20"/>
  <c r="R423743" i="20"/>
  <c r="Q423743" i="20"/>
  <c r="L423743" i="20"/>
  <c r="R423742" i="20"/>
  <c r="Q423742" i="20"/>
  <c r="L423742" i="20"/>
  <c r="R423741" i="20"/>
  <c r="Q423741" i="20"/>
  <c r="L423741" i="20"/>
  <c r="R423740" i="20"/>
  <c r="Q423740" i="20"/>
  <c r="L423740" i="20"/>
  <c r="R423739" i="20"/>
  <c r="Q423739" i="20"/>
  <c r="L423739" i="20"/>
  <c r="R423738" i="20"/>
  <c r="Q423738" i="20"/>
  <c r="L423738" i="20"/>
  <c r="R423737" i="20"/>
  <c r="Q423737" i="20"/>
  <c r="L423737" i="20"/>
  <c r="R423736" i="20"/>
  <c r="Q423736" i="20"/>
  <c r="L423736" i="20"/>
  <c r="R423735" i="20"/>
  <c r="Q423735" i="20"/>
  <c r="L423735" i="20"/>
  <c r="R423734" i="20"/>
  <c r="Q423734" i="20"/>
  <c r="L423734" i="20"/>
  <c r="R423733" i="20"/>
  <c r="Q423733" i="20"/>
  <c r="L423733" i="20"/>
  <c r="R423732" i="20"/>
  <c r="Q423732" i="20"/>
  <c r="L423732" i="20"/>
  <c r="R423731" i="20"/>
  <c r="Q423731" i="20"/>
  <c r="L423731" i="20"/>
  <c r="R423730" i="20"/>
  <c r="Q423730" i="20"/>
  <c r="L423730" i="20"/>
  <c r="R423729" i="20"/>
  <c r="Q423729" i="20"/>
  <c r="L423729" i="20"/>
  <c r="R423728" i="20"/>
  <c r="Q423728" i="20"/>
  <c r="L423728" i="20"/>
  <c r="R423727" i="20"/>
  <c r="Q423727" i="20"/>
  <c r="L423727" i="20"/>
  <c r="R423726" i="20"/>
  <c r="Q423726" i="20"/>
  <c r="L423726" i="20"/>
  <c r="R423725" i="20"/>
  <c r="Q423725" i="20"/>
  <c r="L423725" i="20"/>
  <c r="R423724" i="20"/>
  <c r="Q423724" i="20"/>
  <c r="L423724" i="20"/>
  <c r="R423723" i="20"/>
  <c r="Q423723" i="20"/>
  <c r="L423723" i="20"/>
  <c r="R423722" i="20"/>
  <c r="Q423722" i="20"/>
  <c r="L423722" i="20"/>
  <c r="R423721" i="20"/>
  <c r="Q423721" i="20"/>
  <c r="L423721" i="20"/>
  <c r="R423720" i="20"/>
  <c r="Q423720" i="20"/>
  <c r="L423720" i="20"/>
  <c r="R423719" i="20"/>
  <c r="Q423719" i="20"/>
  <c r="L423719" i="20"/>
  <c r="R423718" i="20"/>
  <c r="Q423718" i="20"/>
  <c r="L423718" i="20"/>
  <c r="R423717" i="20"/>
  <c r="Q423717" i="20"/>
  <c r="L423717" i="20"/>
  <c r="R423716" i="20"/>
  <c r="Q423716" i="20"/>
  <c r="L423716" i="20"/>
  <c r="R423715" i="20"/>
  <c r="Q423715" i="20"/>
  <c r="L423715" i="20"/>
  <c r="R423714" i="20"/>
  <c r="Q423714" i="20"/>
  <c r="L423714" i="20"/>
  <c r="R423713" i="20"/>
  <c r="Q423713" i="20"/>
  <c r="L423713" i="20"/>
  <c r="R423712" i="20"/>
  <c r="Q423712" i="20"/>
  <c r="L423712" i="20"/>
  <c r="R423711" i="20"/>
  <c r="Q423711" i="20"/>
  <c r="L423711" i="20"/>
  <c r="R423710" i="20"/>
  <c r="Q423710" i="20"/>
  <c r="L423710" i="20"/>
  <c r="R423709" i="20"/>
  <c r="Q423709" i="20"/>
  <c r="L423709" i="20"/>
  <c r="R423708" i="20"/>
  <c r="Q423708" i="20"/>
  <c r="L423708" i="20"/>
  <c r="R423707" i="20"/>
  <c r="Q423707" i="20"/>
  <c r="L423707" i="20"/>
  <c r="R423706" i="20"/>
  <c r="Q423706" i="20"/>
  <c r="L423706" i="20"/>
  <c r="R423705" i="20"/>
  <c r="Q423705" i="20"/>
  <c r="L423705" i="20"/>
  <c r="R423704" i="20"/>
  <c r="Q423704" i="20"/>
  <c r="L423704" i="20"/>
  <c r="R423703" i="20"/>
  <c r="Q423703" i="20"/>
  <c r="L423703" i="20"/>
  <c r="R423702" i="20"/>
  <c r="Q423702" i="20"/>
  <c r="L423702" i="20"/>
  <c r="R423701" i="20"/>
  <c r="Q423701" i="20"/>
  <c r="L423701" i="20"/>
  <c r="R423700" i="20"/>
  <c r="Q423700" i="20"/>
  <c r="L423700" i="20"/>
  <c r="R423699" i="20"/>
  <c r="Q423699" i="20"/>
  <c r="L423699" i="20"/>
  <c r="R423698" i="20"/>
  <c r="Q423698" i="20"/>
  <c r="L423698" i="20"/>
  <c r="R423697" i="20"/>
  <c r="Q423697" i="20"/>
  <c r="L423697" i="20"/>
  <c r="R423696" i="20"/>
  <c r="Q423696" i="20"/>
  <c r="L423696" i="20"/>
  <c r="R423695" i="20"/>
  <c r="Q423695" i="20"/>
  <c r="L423695" i="20"/>
  <c r="R423694" i="20"/>
  <c r="Q423694" i="20"/>
  <c r="L423694" i="20"/>
  <c r="R423693" i="20"/>
  <c r="Q423693" i="20"/>
  <c r="L423693" i="20"/>
  <c r="R423692" i="20"/>
  <c r="Q423692" i="20"/>
  <c r="L423692" i="20"/>
  <c r="R423691" i="20"/>
  <c r="Q423691" i="20"/>
  <c r="L423691" i="20"/>
  <c r="R423690" i="20"/>
  <c r="Q423690" i="20"/>
  <c r="L423690" i="20"/>
  <c r="R423689" i="20"/>
  <c r="Q423689" i="20"/>
  <c r="L423689" i="20"/>
  <c r="R423688" i="20"/>
  <c r="Q423688" i="20"/>
  <c r="L423688" i="20"/>
  <c r="R423687" i="20"/>
  <c r="Q423687" i="20"/>
  <c r="L423687" i="20"/>
  <c r="R423686" i="20"/>
  <c r="Q423686" i="20"/>
  <c r="L423686" i="20"/>
  <c r="R423685" i="20"/>
  <c r="Q423685" i="20"/>
  <c r="L423685" i="20"/>
  <c r="R423684" i="20"/>
  <c r="Q423684" i="20"/>
  <c r="L423684" i="20"/>
  <c r="R423683" i="20"/>
  <c r="Q423683" i="20"/>
  <c r="L423683" i="20"/>
  <c r="R423682" i="20"/>
  <c r="Q423682" i="20"/>
  <c r="L423682" i="20"/>
  <c r="R423681" i="20"/>
  <c r="Q423681" i="20"/>
  <c r="L423681" i="20"/>
  <c r="R423680" i="20"/>
  <c r="Q423680" i="20"/>
  <c r="L423680" i="20"/>
  <c r="R423679" i="20"/>
  <c r="Q423679" i="20"/>
  <c r="L423679" i="20"/>
  <c r="R423678" i="20"/>
  <c r="Q423678" i="20"/>
  <c r="L423678" i="20"/>
  <c r="R423677" i="20"/>
  <c r="Q423677" i="20"/>
  <c r="L423677" i="20"/>
  <c r="R423676" i="20"/>
  <c r="Q423676" i="20"/>
  <c r="L423676" i="20"/>
  <c r="R423675" i="20"/>
  <c r="Q423675" i="20"/>
  <c r="L423675" i="20"/>
  <c r="R423674" i="20"/>
  <c r="Q423674" i="20"/>
  <c r="L423674" i="20"/>
  <c r="R423673" i="20"/>
  <c r="Q423673" i="20"/>
  <c r="L423673" i="20"/>
  <c r="R423672" i="20"/>
  <c r="Q423672" i="20"/>
  <c r="L423672" i="20"/>
  <c r="R423671" i="20"/>
  <c r="Q423671" i="20"/>
  <c r="L423671" i="20"/>
  <c r="R423670" i="20"/>
  <c r="Q423670" i="20"/>
  <c r="L423670" i="20"/>
  <c r="R423669" i="20"/>
  <c r="Q423669" i="20"/>
  <c r="L423669" i="20"/>
  <c r="R423668" i="20"/>
  <c r="Q423668" i="20"/>
  <c r="L423668" i="20"/>
  <c r="R423667" i="20"/>
  <c r="Q423667" i="20"/>
  <c r="L423667" i="20"/>
  <c r="R423666" i="20"/>
  <c r="Q423666" i="20"/>
  <c r="L423666" i="20"/>
  <c r="R423665" i="20"/>
  <c r="Q423665" i="20"/>
  <c r="L423665" i="20"/>
  <c r="R423664" i="20"/>
  <c r="Q423664" i="20"/>
  <c r="L423664" i="20"/>
  <c r="R423663" i="20"/>
  <c r="Q423663" i="20"/>
  <c r="L423663" i="20"/>
  <c r="R423662" i="20"/>
  <c r="Q423662" i="20"/>
  <c r="L423662" i="20"/>
  <c r="R423661" i="20"/>
  <c r="Q423661" i="20"/>
  <c r="L423661" i="20"/>
  <c r="R423660" i="20"/>
  <c r="Q423660" i="20"/>
  <c r="L423660" i="20"/>
  <c r="R423659" i="20"/>
  <c r="Q423659" i="20"/>
  <c r="L423659" i="20"/>
  <c r="R423658" i="20"/>
  <c r="Q423658" i="20"/>
  <c r="L423658" i="20"/>
  <c r="R423657" i="20"/>
  <c r="Q423657" i="20"/>
  <c r="L423657" i="20"/>
  <c r="R423656" i="20"/>
  <c r="Q423656" i="20"/>
  <c r="L423656" i="20"/>
  <c r="R423655" i="20"/>
  <c r="Q423655" i="20"/>
  <c r="L423655" i="20"/>
  <c r="R423654" i="20"/>
  <c r="Q423654" i="20"/>
  <c r="L423654" i="20"/>
  <c r="R423653" i="20"/>
  <c r="Q423653" i="20"/>
  <c r="L423653" i="20"/>
  <c r="R423652" i="20"/>
  <c r="Q423652" i="20"/>
  <c r="L423652" i="20"/>
  <c r="R423651" i="20"/>
  <c r="Q423651" i="20"/>
  <c r="L423651" i="20"/>
  <c r="R423650" i="20"/>
  <c r="Q423650" i="20"/>
  <c r="L423650" i="20"/>
  <c r="R423649" i="20"/>
  <c r="Q423649" i="20"/>
  <c r="L423649" i="20"/>
  <c r="R423648" i="20"/>
  <c r="Q423648" i="20"/>
  <c r="L423648" i="20"/>
  <c r="R423647" i="20"/>
  <c r="Q423647" i="20"/>
  <c r="L423647" i="20"/>
  <c r="R423646" i="20"/>
  <c r="Q423646" i="20"/>
  <c r="L423646" i="20"/>
  <c r="R423645" i="20"/>
  <c r="Q423645" i="20"/>
  <c r="L423645" i="20"/>
  <c r="R423644" i="20"/>
  <c r="Q423644" i="20"/>
  <c r="L423644" i="20"/>
  <c r="R423643" i="20"/>
  <c r="Q423643" i="20"/>
  <c r="L423643" i="20"/>
  <c r="R423642" i="20"/>
  <c r="Q423642" i="20"/>
  <c r="L423642" i="20"/>
  <c r="R423641" i="20"/>
  <c r="Q423641" i="20"/>
  <c r="L423641" i="20"/>
  <c r="R423640" i="20"/>
  <c r="Q423640" i="20"/>
  <c r="L423640" i="20"/>
  <c r="R423639" i="20"/>
  <c r="Q423639" i="20"/>
  <c r="L423639" i="20"/>
  <c r="R423638" i="20"/>
  <c r="Q423638" i="20"/>
  <c r="L423638" i="20"/>
  <c r="R423637" i="20"/>
  <c r="Q423637" i="20"/>
  <c r="L423637" i="20"/>
  <c r="R423636" i="20"/>
  <c r="Q423636" i="20"/>
  <c r="L423636" i="20"/>
  <c r="R423635" i="20"/>
  <c r="Q423635" i="20"/>
  <c r="L423635" i="20"/>
  <c r="R423634" i="20"/>
  <c r="Q423634" i="20"/>
  <c r="L423634" i="20"/>
  <c r="R423633" i="20"/>
  <c r="Q423633" i="20"/>
  <c r="L423633" i="20"/>
  <c r="R423632" i="20"/>
  <c r="Q423632" i="20"/>
  <c r="L423632" i="20"/>
  <c r="R423631" i="20"/>
  <c r="Q423631" i="20"/>
  <c r="L423631" i="20"/>
  <c r="R423630" i="20"/>
  <c r="Q423630" i="20"/>
  <c r="L423630" i="20"/>
  <c r="R423629" i="20"/>
  <c r="Q423629" i="20"/>
  <c r="L423629" i="20"/>
  <c r="R423628" i="20"/>
  <c r="Q423628" i="20"/>
  <c r="L423628" i="20"/>
  <c r="R423627" i="20"/>
  <c r="Q423627" i="20"/>
  <c r="L423627" i="20"/>
  <c r="R423626" i="20"/>
  <c r="Q423626" i="20"/>
  <c r="L423626" i="20"/>
  <c r="R423625" i="20"/>
  <c r="Q423625" i="20"/>
  <c r="L423625" i="20"/>
  <c r="R423624" i="20"/>
  <c r="Q423624" i="20"/>
  <c r="L423624" i="20"/>
  <c r="R423623" i="20"/>
  <c r="Q423623" i="20"/>
  <c r="L423623" i="20"/>
  <c r="R423622" i="20"/>
  <c r="Q423622" i="20"/>
  <c r="L423622" i="20"/>
  <c r="R423621" i="20"/>
  <c r="Q423621" i="20"/>
  <c r="L423621" i="20"/>
  <c r="R423620" i="20"/>
  <c r="Q423620" i="20"/>
  <c r="L423620" i="20"/>
  <c r="R423619" i="20"/>
  <c r="Q423619" i="20"/>
  <c r="L423619" i="20"/>
  <c r="R423618" i="20"/>
  <c r="Q423618" i="20"/>
  <c r="L423618" i="20"/>
  <c r="R423617" i="20"/>
  <c r="Q423617" i="20"/>
  <c r="L423617" i="20"/>
  <c r="R423616" i="20"/>
  <c r="Q423616" i="20"/>
  <c r="L423616" i="20"/>
  <c r="R423615" i="20"/>
  <c r="Q423615" i="20"/>
  <c r="L423615" i="20"/>
  <c r="R423614" i="20"/>
  <c r="Q423614" i="20"/>
  <c r="L423614" i="20"/>
  <c r="R423613" i="20"/>
  <c r="Q423613" i="20"/>
  <c r="L423613" i="20"/>
  <c r="R423612" i="20"/>
  <c r="Q423612" i="20"/>
  <c r="L423612" i="20"/>
  <c r="R423611" i="20"/>
  <c r="Q423611" i="20"/>
  <c r="L423611" i="20"/>
  <c r="R423610" i="20"/>
  <c r="Q423610" i="20"/>
  <c r="L423610" i="20"/>
  <c r="R423609" i="20"/>
  <c r="Q423609" i="20"/>
  <c r="L423609" i="20"/>
  <c r="R423608" i="20"/>
  <c r="Q423608" i="20"/>
  <c r="L423608" i="20"/>
  <c r="R423607" i="20"/>
  <c r="Q423607" i="20"/>
  <c r="L423607" i="20"/>
  <c r="R423606" i="20"/>
  <c r="Q423606" i="20"/>
  <c r="L423606" i="20"/>
  <c r="R423605" i="20"/>
  <c r="Q423605" i="20"/>
  <c r="L423605" i="20"/>
  <c r="R423604" i="20"/>
  <c r="Q423604" i="20"/>
  <c r="L423604" i="20"/>
  <c r="R423603" i="20"/>
  <c r="Q423603" i="20"/>
  <c r="L423603" i="20"/>
  <c r="R423602" i="20"/>
  <c r="Q423602" i="20"/>
  <c r="L423602" i="20"/>
  <c r="R423601" i="20"/>
  <c r="Q423601" i="20"/>
  <c r="L423601" i="20"/>
  <c r="R423600" i="20"/>
  <c r="Q423600" i="20"/>
  <c r="L423600" i="20"/>
  <c r="R423599" i="20"/>
  <c r="Q423599" i="20"/>
  <c r="L423599" i="20"/>
  <c r="R423598" i="20"/>
  <c r="Q423598" i="20"/>
  <c r="L423598" i="20"/>
  <c r="R423597" i="20"/>
  <c r="Q423597" i="20"/>
  <c r="L423597" i="20"/>
  <c r="R423596" i="20"/>
  <c r="Q423596" i="20"/>
  <c r="L423596" i="20"/>
  <c r="R423595" i="20"/>
  <c r="Q423595" i="20"/>
  <c r="L423595" i="20"/>
  <c r="R423594" i="20"/>
  <c r="Q423594" i="20"/>
  <c r="L423594" i="20"/>
  <c r="R423593" i="20"/>
  <c r="Q423593" i="20"/>
  <c r="L423593" i="20"/>
  <c r="R423592" i="20"/>
  <c r="Q423592" i="20"/>
  <c r="L423592" i="20"/>
  <c r="R423591" i="20"/>
  <c r="Q423591" i="20"/>
  <c r="L423591" i="20"/>
  <c r="R423590" i="20"/>
  <c r="Q423590" i="20"/>
  <c r="L423590" i="20"/>
  <c r="R423589" i="20"/>
  <c r="Q423589" i="20"/>
  <c r="L423589" i="20"/>
  <c r="R423588" i="20"/>
  <c r="Q423588" i="20"/>
  <c r="L423588" i="20"/>
  <c r="R423587" i="20"/>
  <c r="Q423587" i="20"/>
  <c r="L423587" i="20"/>
  <c r="R423586" i="20"/>
  <c r="Q423586" i="20"/>
  <c r="L423586" i="20"/>
  <c r="R423585" i="20"/>
  <c r="Q423585" i="20"/>
  <c r="L423585" i="20"/>
  <c r="R423584" i="20"/>
  <c r="Q423584" i="20"/>
  <c r="L423584" i="20"/>
  <c r="R423583" i="20"/>
  <c r="Q423583" i="20"/>
  <c r="L423583" i="20"/>
  <c r="R423582" i="20"/>
  <c r="Q423582" i="20"/>
  <c r="L423582" i="20"/>
  <c r="R423581" i="20"/>
  <c r="Q423581" i="20"/>
  <c r="L423581" i="20"/>
  <c r="R423580" i="20"/>
  <c r="Q423580" i="20"/>
  <c r="L423580" i="20"/>
  <c r="R423579" i="20"/>
  <c r="Q423579" i="20"/>
  <c r="L423579" i="20"/>
  <c r="R423578" i="20"/>
  <c r="Q423578" i="20"/>
  <c r="L423578" i="20"/>
  <c r="R423577" i="20"/>
  <c r="Q423577" i="20"/>
  <c r="L423577" i="20"/>
  <c r="R423576" i="20"/>
  <c r="Q423576" i="20"/>
  <c r="L423576" i="20"/>
  <c r="R423575" i="20"/>
  <c r="Q423575" i="20"/>
  <c r="L423575" i="20"/>
  <c r="R423574" i="20"/>
  <c r="Q423574" i="20"/>
  <c r="L423574" i="20"/>
  <c r="R423573" i="20"/>
  <c r="Q423573" i="20"/>
  <c r="L423573" i="20"/>
  <c r="R423572" i="20"/>
  <c r="Q423572" i="20"/>
  <c r="L423572" i="20"/>
  <c r="R423571" i="20"/>
  <c r="Q423571" i="20"/>
  <c r="L423571" i="20"/>
  <c r="R423570" i="20"/>
  <c r="Q423570" i="20"/>
  <c r="L423570" i="20"/>
  <c r="R423569" i="20"/>
  <c r="Q423569" i="20"/>
  <c r="L423569" i="20"/>
  <c r="R423568" i="20"/>
  <c r="Q423568" i="20"/>
  <c r="L423568" i="20"/>
  <c r="R423567" i="20"/>
  <c r="Q423567" i="20"/>
  <c r="L423567" i="20"/>
  <c r="R423566" i="20"/>
  <c r="Q423566" i="20"/>
  <c r="L423566" i="20"/>
  <c r="R423565" i="20"/>
  <c r="Q423565" i="20"/>
  <c r="L423565" i="20"/>
  <c r="R423564" i="20"/>
  <c r="Q423564" i="20"/>
  <c r="L423564" i="20"/>
  <c r="R423563" i="20"/>
  <c r="Q423563" i="20"/>
  <c r="L423563" i="20"/>
  <c r="R423562" i="20"/>
  <c r="Q423562" i="20"/>
  <c r="L423562" i="20"/>
  <c r="R423561" i="20"/>
  <c r="Q423561" i="20"/>
  <c r="L423561" i="20"/>
  <c r="R423560" i="20"/>
  <c r="Q423560" i="20"/>
  <c r="L423560" i="20"/>
  <c r="R423559" i="20"/>
  <c r="Q423559" i="20"/>
  <c r="L423559" i="20"/>
  <c r="R423558" i="20"/>
  <c r="Q423558" i="20"/>
  <c r="L423558" i="20"/>
  <c r="R423557" i="20"/>
  <c r="Q423557" i="20"/>
  <c r="L423557" i="20"/>
  <c r="R423556" i="20"/>
  <c r="Q423556" i="20"/>
  <c r="L423556" i="20"/>
  <c r="R423555" i="20"/>
  <c r="Q423555" i="20"/>
  <c r="L423555" i="20"/>
  <c r="R423554" i="20"/>
  <c r="Q423554" i="20"/>
  <c r="L423554" i="20"/>
  <c r="R423553" i="20"/>
  <c r="Q423553" i="20"/>
  <c r="L423553" i="20"/>
  <c r="R423552" i="20"/>
  <c r="Q423552" i="20"/>
  <c r="L423552" i="20"/>
  <c r="R423551" i="20"/>
  <c r="Q423551" i="20"/>
  <c r="L423551" i="20"/>
  <c r="R423550" i="20"/>
  <c r="Q423550" i="20"/>
  <c r="L423550" i="20"/>
  <c r="R423549" i="20"/>
  <c r="Q423549" i="20"/>
  <c r="L423549" i="20"/>
  <c r="R423548" i="20"/>
  <c r="Q423548" i="20"/>
  <c r="L423548" i="20"/>
  <c r="R423547" i="20"/>
  <c r="Q423547" i="20"/>
  <c r="L423547" i="20"/>
  <c r="R423546" i="20"/>
  <c r="Q423546" i="20"/>
  <c r="L423546" i="20"/>
  <c r="R423545" i="20"/>
  <c r="Q423545" i="20"/>
  <c r="L423545" i="20"/>
  <c r="R423544" i="20"/>
  <c r="Q423544" i="20"/>
  <c r="L423544" i="20"/>
  <c r="R423543" i="20"/>
  <c r="Q423543" i="20"/>
  <c r="L423543" i="20"/>
  <c r="R423542" i="20"/>
  <c r="Q423542" i="20"/>
  <c r="L423542" i="20"/>
  <c r="R423541" i="20"/>
  <c r="Q423541" i="20"/>
  <c r="L423541" i="20"/>
  <c r="R423540" i="20"/>
  <c r="Q423540" i="20"/>
  <c r="L423540" i="20"/>
  <c r="R423539" i="20"/>
  <c r="Q423539" i="20"/>
  <c r="L423539" i="20"/>
  <c r="R423538" i="20"/>
  <c r="Q423538" i="20"/>
  <c r="L423538" i="20"/>
  <c r="R423537" i="20"/>
  <c r="Q423537" i="20"/>
  <c r="L423537" i="20"/>
  <c r="R423536" i="20"/>
  <c r="Q423536" i="20"/>
  <c r="L423536" i="20"/>
  <c r="R423535" i="20"/>
  <c r="Q423535" i="20"/>
  <c r="L423535" i="20"/>
  <c r="R423534" i="20"/>
  <c r="Q423534" i="20"/>
  <c r="L423534" i="20"/>
  <c r="R423533" i="20"/>
  <c r="Q423533" i="20"/>
  <c r="L423533" i="20"/>
  <c r="R423532" i="20"/>
  <c r="Q423532" i="20"/>
  <c r="L423532" i="20"/>
  <c r="R423531" i="20"/>
  <c r="Q423531" i="20"/>
  <c r="L423531" i="20"/>
  <c r="R423530" i="20"/>
  <c r="Q423530" i="20"/>
  <c r="L423530" i="20"/>
  <c r="R423529" i="20"/>
  <c r="Q423529" i="20"/>
  <c r="L423529" i="20"/>
  <c r="R423528" i="20"/>
  <c r="Q423528" i="20"/>
  <c r="L423528" i="20"/>
  <c r="R423527" i="20"/>
  <c r="Q423527" i="20"/>
  <c r="L423527" i="20"/>
  <c r="R423526" i="20"/>
  <c r="Q423526" i="20"/>
  <c r="L423526" i="20"/>
  <c r="R423525" i="20"/>
  <c r="Q423525" i="20"/>
  <c r="L423525" i="20"/>
  <c r="R423524" i="20"/>
  <c r="Q423524" i="20"/>
  <c r="L423524" i="20"/>
  <c r="R423523" i="20"/>
  <c r="Q423523" i="20"/>
  <c r="L423523" i="20"/>
  <c r="R423522" i="20"/>
  <c r="Q423522" i="20"/>
  <c r="L423522" i="20"/>
  <c r="R423521" i="20"/>
  <c r="Q423521" i="20"/>
  <c r="L423521" i="20"/>
  <c r="R423520" i="20"/>
  <c r="Q423520" i="20"/>
  <c r="L423520" i="20"/>
  <c r="R423519" i="20"/>
  <c r="Q423519" i="20"/>
  <c r="L423519" i="20"/>
  <c r="R423518" i="20"/>
  <c r="Q423518" i="20"/>
  <c r="L423518" i="20"/>
  <c r="R423517" i="20"/>
  <c r="Q423517" i="20"/>
  <c r="L423517" i="20"/>
  <c r="R423516" i="20"/>
  <c r="Q423516" i="20"/>
  <c r="L423516" i="20"/>
  <c r="R423515" i="20"/>
  <c r="Q423515" i="20"/>
  <c r="L423515" i="20"/>
  <c r="R423514" i="20"/>
  <c r="Q423514" i="20"/>
  <c r="L423514" i="20"/>
  <c r="R423513" i="20"/>
  <c r="Q423513" i="20"/>
  <c r="L423513" i="20"/>
  <c r="R423512" i="20"/>
  <c r="Q423512" i="20"/>
  <c r="L423512" i="20"/>
  <c r="R423511" i="20"/>
  <c r="Q423511" i="20"/>
  <c r="L423511" i="20"/>
  <c r="R423510" i="20"/>
  <c r="Q423510" i="20"/>
  <c r="L423510" i="20"/>
  <c r="R423509" i="20"/>
  <c r="Q423509" i="20"/>
  <c r="L423509" i="20"/>
  <c r="R423508" i="20"/>
  <c r="Q423508" i="20"/>
  <c r="L423508" i="20"/>
  <c r="R423507" i="20"/>
  <c r="Q423507" i="20"/>
  <c r="L423507" i="20"/>
  <c r="R423506" i="20"/>
  <c r="Q423506" i="20"/>
  <c r="L423506" i="20"/>
  <c r="R423505" i="20"/>
  <c r="Q423505" i="20"/>
  <c r="L423505" i="20"/>
  <c r="R423504" i="20"/>
  <c r="Q423504" i="20"/>
  <c r="L423504" i="20"/>
  <c r="R423503" i="20"/>
  <c r="Q423503" i="20"/>
  <c r="L423503" i="20"/>
  <c r="R423502" i="20"/>
  <c r="Q423502" i="20"/>
  <c r="L423502" i="20"/>
  <c r="R423501" i="20"/>
  <c r="Q423501" i="20"/>
  <c r="L423501" i="20"/>
  <c r="R423500" i="20"/>
  <c r="Q423500" i="20"/>
  <c r="L423500" i="20"/>
  <c r="R423499" i="20"/>
  <c r="Q423499" i="20"/>
  <c r="L423499" i="20"/>
  <c r="R423498" i="20"/>
  <c r="Q423498" i="20"/>
  <c r="L423498" i="20"/>
  <c r="R423497" i="20"/>
  <c r="Q423497" i="20"/>
  <c r="L423497" i="20"/>
  <c r="R423496" i="20"/>
  <c r="Q423496" i="20"/>
  <c r="L423496" i="20"/>
  <c r="R423495" i="20"/>
  <c r="Q423495" i="20"/>
  <c r="L423495" i="20"/>
  <c r="R423494" i="20"/>
  <c r="Q423494" i="20"/>
  <c r="L423494" i="20"/>
  <c r="R423493" i="20"/>
  <c r="Q423493" i="20"/>
  <c r="L423493" i="20"/>
  <c r="R423492" i="20"/>
  <c r="Q423492" i="20"/>
  <c r="L423492" i="20"/>
  <c r="R423491" i="20"/>
  <c r="Q423491" i="20"/>
  <c r="L423491" i="20"/>
  <c r="R423490" i="20"/>
  <c r="Q423490" i="20"/>
  <c r="L423490" i="20"/>
  <c r="R423489" i="20"/>
  <c r="Q423489" i="20"/>
  <c r="L423489" i="20"/>
  <c r="R423488" i="20"/>
  <c r="Q423488" i="20"/>
  <c r="L423488" i="20"/>
  <c r="R423487" i="20"/>
  <c r="Q423487" i="20"/>
  <c r="L423487" i="20"/>
  <c r="R423486" i="20"/>
  <c r="Q423486" i="20"/>
  <c r="L423486" i="20"/>
  <c r="R423485" i="20"/>
  <c r="Q423485" i="20"/>
  <c r="L423485" i="20"/>
  <c r="R423484" i="20"/>
  <c r="Q423484" i="20"/>
  <c r="L423484" i="20"/>
  <c r="R423483" i="20"/>
  <c r="Q423483" i="20"/>
  <c r="L423483" i="20"/>
  <c r="R423482" i="20"/>
  <c r="Q423482" i="20"/>
  <c r="L423482" i="20"/>
  <c r="R423481" i="20"/>
  <c r="Q423481" i="20"/>
  <c r="L423481" i="20"/>
  <c r="R423480" i="20"/>
  <c r="Q423480" i="20"/>
  <c r="L423480" i="20"/>
  <c r="R423479" i="20"/>
  <c r="Q423479" i="20"/>
  <c r="L423479" i="20"/>
  <c r="R423478" i="20"/>
  <c r="Q423478" i="20"/>
  <c r="L423478" i="20"/>
  <c r="R423477" i="20"/>
  <c r="Q423477" i="20"/>
  <c r="L423477" i="20"/>
  <c r="R423476" i="20"/>
  <c r="Q423476" i="20"/>
  <c r="L423476" i="20"/>
  <c r="R423475" i="20"/>
  <c r="Q423475" i="20"/>
  <c r="L423475" i="20"/>
  <c r="R423474" i="20"/>
  <c r="Q423474" i="20"/>
  <c r="L423474" i="20"/>
  <c r="R423473" i="20"/>
  <c r="Q423473" i="20"/>
  <c r="L423473" i="20"/>
  <c r="R423472" i="20"/>
  <c r="Q423472" i="20"/>
  <c r="L423472" i="20"/>
  <c r="R423471" i="20"/>
  <c r="Q423471" i="20"/>
  <c r="L423471" i="20"/>
  <c r="R423470" i="20"/>
  <c r="Q423470" i="20"/>
  <c r="L423470" i="20"/>
  <c r="R423469" i="20"/>
  <c r="Q423469" i="20"/>
  <c r="L423469" i="20"/>
  <c r="R423468" i="20"/>
  <c r="Q423468" i="20"/>
  <c r="L423468" i="20"/>
  <c r="R423467" i="20"/>
  <c r="Q423467" i="20"/>
  <c r="L423467" i="20"/>
  <c r="R423466" i="20"/>
  <c r="Q423466" i="20"/>
  <c r="L423466" i="20"/>
  <c r="R423465" i="20"/>
  <c r="Q423465" i="20"/>
  <c r="L423465" i="20"/>
  <c r="R423464" i="20"/>
  <c r="Q423464" i="20"/>
  <c r="L423464" i="20"/>
  <c r="R423463" i="20"/>
  <c r="Q423463" i="20"/>
  <c r="L423463" i="20"/>
  <c r="R423462" i="20"/>
  <c r="Q423462" i="20"/>
  <c r="L423462" i="20"/>
  <c r="R423461" i="20"/>
  <c r="Q423461" i="20"/>
  <c r="L423461" i="20"/>
  <c r="R423460" i="20"/>
  <c r="Q423460" i="20"/>
  <c r="L423460" i="20"/>
  <c r="R423459" i="20"/>
  <c r="Q423459" i="20"/>
  <c r="L423459" i="20"/>
  <c r="R423458" i="20"/>
  <c r="Q423458" i="20"/>
  <c r="L423458" i="20"/>
  <c r="R423457" i="20"/>
  <c r="Q423457" i="20"/>
  <c r="L423457" i="20"/>
  <c r="R423456" i="20"/>
  <c r="Q423456" i="20"/>
  <c r="L423456" i="20"/>
  <c r="R423455" i="20"/>
  <c r="Q423455" i="20"/>
  <c r="L423455" i="20"/>
  <c r="R423454" i="20"/>
  <c r="Q423454" i="20"/>
  <c r="L423454" i="20"/>
  <c r="R423453" i="20"/>
  <c r="Q423453" i="20"/>
  <c r="L423453" i="20"/>
  <c r="R423452" i="20"/>
  <c r="Q423452" i="20"/>
  <c r="L423452" i="20"/>
  <c r="R423451" i="20"/>
  <c r="Q423451" i="20"/>
  <c r="L423451" i="20"/>
  <c r="R423450" i="20"/>
  <c r="Q423450" i="20"/>
  <c r="L423450" i="20"/>
  <c r="R423449" i="20"/>
  <c r="Q423449" i="20"/>
  <c r="L423449" i="20"/>
  <c r="R423448" i="20"/>
  <c r="Q423448" i="20"/>
  <c r="L423448" i="20"/>
  <c r="R423447" i="20"/>
  <c r="Q423447" i="20"/>
  <c r="L423447" i="20"/>
  <c r="R423446" i="20"/>
  <c r="Q423446" i="20"/>
  <c r="L423446" i="20"/>
  <c r="R423445" i="20"/>
  <c r="Q423445" i="20"/>
  <c r="L423445" i="20"/>
  <c r="R423444" i="20"/>
  <c r="Q423444" i="20"/>
  <c r="L423444" i="20"/>
  <c r="R423443" i="20"/>
  <c r="Q423443" i="20"/>
  <c r="L423443" i="20"/>
  <c r="R423442" i="20"/>
  <c r="Q423442" i="20"/>
  <c r="L423442" i="20"/>
  <c r="R423441" i="20"/>
  <c r="Q423441" i="20"/>
  <c r="L423441" i="20"/>
  <c r="R423440" i="20"/>
  <c r="Q423440" i="20"/>
  <c r="L423440" i="20"/>
  <c r="R423439" i="20"/>
  <c r="Q423439" i="20"/>
  <c r="L423439" i="20"/>
  <c r="R423438" i="20"/>
  <c r="Q423438" i="20"/>
  <c r="L423438" i="20"/>
  <c r="R423437" i="20"/>
  <c r="Q423437" i="20"/>
  <c r="L423437" i="20"/>
  <c r="R423436" i="20"/>
  <c r="Q423436" i="20"/>
  <c r="L423436" i="20"/>
  <c r="R423435" i="20"/>
  <c r="Q423435" i="20"/>
  <c r="L423435" i="20"/>
  <c r="R423434" i="20"/>
  <c r="Q423434" i="20"/>
  <c r="L423434" i="20"/>
  <c r="R423433" i="20"/>
  <c r="Q423433" i="20"/>
  <c r="L423433" i="20"/>
  <c r="R423432" i="20"/>
  <c r="Q423432" i="20"/>
  <c r="L423432" i="20"/>
  <c r="R423431" i="20"/>
  <c r="Q423431" i="20"/>
  <c r="L423431" i="20"/>
  <c r="R423430" i="20"/>
  <c r="Q423430" i="20"/>
  <c r="L423430" i="20"/>
  <c r="R423429" i="20"/>
  <c r="Q423429" i="20"/>
  <c r="L423429" i="20"/>
  <c r="R423428" i="20"/>
  <c r="Q423428" i="20"/>
  <c r="L423428" i="20"/>
  <c r="R423427" i="20"/>
  <c r="Q423427" i="20"/>
  <c r="L423427" i="20"/>
  <c r="R423426" i="20"/>
  <c r="Q423426" i="20"/>
  <c r="L423426" i="20"/>
  <c r="R423425" i="20"/>
  <c r="Q423425" i="20"/>
  <c r="L423425" i="20"/>
  <c r="R423424" i="20"/>
  <c r="Q423424" i="20"/>
  <c r="L423424" i="20"/>
  <c r="R423423" i="20"/>
  <c r="Q423423" i="20"/>
  <c r="L423423" i="20"/>
  <c r="R423422" i="20"/>
  <c r="Q423422" i="20"/>
  <c r="L423422" i="20"/>
  <c r="R423421" i="20"/>
  <c r="Q423421" i="20"/>
  <c r="L423421" i="20"/>
  <c r="R423420" i="20"/>
  <c r="Q423420" i="20"/>
  <c r="L423420" i="20"/>
  <c r="R423419" i="20"/>
  <c r="Q423419" i="20"/>
  <c r="L423419" i="20"/>
  <c r="R423418" i="20"/>
  <c r="Q423418" i="20"/>
  <c r="L423418" i="20"/>
  <c r="R423417" i="20"/>
  <c r="Q423417" i="20"/>
  <c r="L423417" i="20"/>
  <c r="R423416" i="20"/>
  <c r="Q423416" i="20"/>
  <c r="L423416" i="20"/>
  <c r="R423415" i="20"/>
  <c r="Q423415" i="20"/>
  <c r="L423415" i="20"/>
  <c r="R423414" i="20"/>
  <c r="Q423414" i="20"/>
  <c r="L423414" i="20"/>
  <c r="R423413" i="20"/>
  <c r="Q423413" i="20"/>
  <c r="L423413" i="20"/>
  <c r="R423412" i="20"/>
  <c r="Q423412" i="20"/>
  <c r="L423412" i="20"/>
  <c r="R423411" i="20"/>
  <c r="Q423411" i="20"/>
  <c r="L423411" i="20"/>
  <c r="R423410" i="20"/>
  <c r="Q423410" i="20"/>
  <c r="L423410" i="20"/>
  <c r="R423409" i="20"/>
  <c r="Q423409" i="20"/>
  <c r="L423409" i="20"/>
  <c r="R423408" i="20"/>
  <c r="Q423408" i="20"/>
  <c r="L423408" i="20"/>
  <c r="R423407" i="20"/>
  <c r="Q423407" i="20"/>
  <c r="L423407" i="20"/>
  <c r="R423406" i="20"/>
  <c r="Q423406" i="20"/>
  <c r="L423406" i="20"/>
  <c r="R423405" i="20"/>
  <c r="Q423405" i="20"/>
  <c r="L423405" i="20"/>
  <c r="R423404" i="20"/>
  <c r="Q423404" i="20"/>
  <c r="L423404" i="20"/>
  <c r="R423403" i="20"/>
  <c r="Q423403" i="20"/>
  <c r="L423403" i="20"/>
  <c r="R423402" i="20"/>
  <c r="Q423402" i="20"/>
  <c r="L423402" i="20"/>
  <c r="R423401" i="20"/>
  <c r="Q423401" i="20"/>
  <c r="L423401" i="20"/>
  <c r="R423400" i="20"/>
  <c r="Q423400" i="20"/>
  <c r="L423400" i="20"/>
  <c r="R423399" i="20"/>
  <c r="Q423399" i="20"/>
  <c r="L423399" i="20"/>
  <c r="R423398" i="20"/>
  <c r="Q423398" i="20"/>
  <c r="L423398" i="20"/>
  <c r="R423397" i="20"/>
  <c r="Q423397" i="20"/>
  <c r="L423397" i="20"/>
  <c r="R423396" i="20"/>
  <c r="Q423396" i="20"/>
  <c r="L423396" i="20"/>
  <c r="R423395" i="20"/>
  <c r="Q423395" i="20"/>
  <c r="L423395" i="20"/>
  <c r="R423394" i="20"/>
  <c r="Q423394" i="20"/>
  <c r="L423394" i="20"/>
  <c r="R423393" i="20"/>
  <c r="Q423393" i="20"/>
  <c r="L423393" i="20"/>
  <c r="R423392" i="20"/>
  <c r="Q423392" i="20"/>
  <c r="L423392" i="20"/>
  <c r="R423391" i="20"/>
  <c r="Q423391" i="20"/>
  <c r="L423391" i="20"/>
  <c r="R423390" i="20"/>
  <c r="Q423390" i="20"/>
  <c r="L423390" i="20"/>
  <c r="R423389" i="20"/>
  <c r="Q423389" i="20"/>
  <c r="L423389" i="20"/>
  <c r="R423388" i="20"/>
  <c r="Q423388" i="20"/>
  <c r="L423388" i="20"/>
  <c r="R423387" i="20"/>
  <c r="Q423387" i="20"/>
  <c r="L423387" i="20"/>
  <c r="R423386" i="20"/>
  <c r="Q423386" i="20"/>
  <c r="L423386" i="20"/>
  <c r="R423385" i="20"/>
  <c r="Q423385" i="20"/>
  <c r="L423385" i="20"/>
  <c r="R423384" i="20"/>
  <c r="Q423384" i="20"/>
  <c r="L423384" i="20"/>
  <c r="R423383" i="20"/>
  <c r="Q423383" i="20"/>
  <c r="L423383" i="20"/>
  <c r="R423382" i="20"/>
  <c r="Q423382" i="20"/>
  <c r="L423382" i="20"/>
  <c r="R423381" i="20"/>
  <c r="Q423381" i="20"/>
  <c r="L423381" i="20"/>
  <c r="R423380" i="20"/>
  <c r="Q423380" i="20"/>
  <c r="L423380" i="20"/>
  <c r="R423379" i="20"/>
  <c r="Q423379" i="20"/>
  <c r="L423379" i="20"/>
  <c r="R423378" i="20"/>
  <c r="Q423378" i="20"/>
  <c r="L423378" i="20"/>
  <c r="R423377" i="20"/>
  <c r="Q423377" i="20"/>
  <c r="L423377" i="20"/>
  <c r="R423376" i="20"/>
  <c r="Q423376" i="20"/>
  <c r="L423376" i="20"/>
  <c r="R423375" i="20"/>
  <c r="Q423375" i="20"/>
  <c r="L423375" i="20"/>
  <c r="R423374" i="20"/>
  <c r="Q423374" i="20"/>
  <c r="L423374" i="20"/>
  <c r="R423373" i="20"/>
  <c r="Q423373" i="20"/>
  <c r="L423373" i="20"/>
  <c r="R423372" i="20"/>
  <c r="Q423372" i="20"/>
  <c r="L423372" i="20"/>
  <c r="R423371" i="20"/>
  <c r="Q423371" i="20"/>
  <c r="L423371" i="20"/>
  <c r="R423370" i="20"/>
  <c r="Q423370" i="20"/>
  <c r="L423370" i="20"/>
  <c r="R423369" i="20"/>
  <c r="Q423369" i="20"/>
  <c r="L423369" i="20"/>
  <c r="R423368" i="20"/>
  <c r="Q423368" i="20"/>
  <c r="L423368" i="20"/>
  <c r="R423367" i="20"/>
  <c r="Q423367" i="20"/>
  <c r="L423367" i="20"/>
  <c r="R423366" i="20"/>
  <c r="Q423366" i="20"/>
  <c r="L423366" i="20"/>
  <c r="R423365" i="20"/>
  <c r="Q423365" i="20"/>
  <c r="L423365" i="20"/>
  <c r="R423364" i="20"/>
  <c r="Q423364" i="20"/>
  <c r="L423364" i="20"/>
  <c r="R423363" i="20"/>
  <c r="Q423363" i="20"/>
  <c r="L423363" i="20"/>
  <c r="R423362" i="20"/>
  <c r="Q423362" i="20"/>
  <c r="L423362" i="20"/>
  <c r="R423361" i="20"/>
  <c r="Q423361" i="20"/>
  <c r="L423361" i="20"/>
  <c r="R423360" i="20"/>
  <c r="Q423360" i="20"/>
  <c r="L423360" i="20"/>
  <c r="R423359" i="20"/>
  <c r="Q423359" i="20"/>
  <c r="L423359" i="20"/>
  <c r="R423358" i="20"/>
  <c r="Q423358" i="20"/>
  <c r="L423358" i="20"/>
  <c r="R423357" i="20"/>
  <c r="Q423357" i="20"/>
  <c r="L423357" i="20"/>
  <c r="R423356" i="20"/>
  <c r="Q423356" i="20"/>
  <c r="L423356" i="20"/>
  <c r="R423355" i="20"/>
  <c r="Q423355" i="20"/>
  <c r="L423355" i="20"/>
  <c r="R423354" i="20"/>
  <c r="Q423354" i="20"/>
  <c r="L423354" i="20"/>
  <c r="R423353" i="20"/>
  <c r="Q423353" i="20"/>
  <c r="L423353" i="20"/>
  <c r="R423352" i="20"/>
  <c r="Q423352" i="20"/>
  <c r="L423352" i="20"/>
  <c r="R423351" i="20"/>
  <c r="Q423351" i="20"/>
  <c r="L423351" i="20"/>
  <c r="R423350" i="20"/>
  <c r="Q423350" i="20"/>
  <c r="L423350" i="20"/>
  <c r="R423349" i="20"/>
  <c r="Q423349" i="20"/>
  <c r="L423349" i="20"/>
  <c r="R423348" i="20"/>
  <c r="Q423348" i="20"/>
  <c r="L423348" i="20"/>
  <c r="R423347" i="20"/>
  <c r="Q423347" i="20"/>
  <c r="L423347" i="20"/>
  <c r="R423346" i="20"/>
  <c r="Q423346" i="20"/>
  <c r="L423346" i="20"/>
  <c r="R423345" i="20"/>
  <c r="Q423345" i="20"/>
  <c r="L423345" i="20"/>
  <c r="R423344" i="20"/>
  <c r="Q423344" i="20"/>
  <c r="L423344" i="20"/>
  <c r="R423343" i="20"/>
  <c r="Q423343" i="20"/>
  <c r="L423343" i="20"/>
  <c r="R423342" i="20"/>
  <c r="Q423342" i="20"/>
  <c r="L423342" i="20"/>
  <c r="R423341" i="20"/>
  <c r="Q423341" i="20"/>
  <c r="L423341" i="20"/>
  <c r="R423340" i="20"/>
  <c r="Q423340" i="20"/>
  <c r="L423340" i="20"/>
  <c r="R423339" i="20"/>
  <c r="Q423339" i="20"/>
  <c r="L423339" i="20"/>
  <c r="R423338" i="20"/>
  <c r="Q423338" i="20"/>
  <c r="L423338" i="20"/>
  <c r="R423337" i="20"/>
  <c r="Q423337" i="20"/>
  <c r="L423337" i="20"/>
  <c r="R423336" i="20"/>
  <c r="Q423336" i="20"/>
  <c r="L423336" i="20"/>
  <c r="R423335" i="20"/>
  <c r="Q423335" i="20"/>
  <c r="L423335" i="20"/>
  <c r="R423334" i="20"/>
  <c r="Q423334" i="20"/>
  <c r="L423334" i="20"/>
  <c r="R423333" i="20"/>
  <c r="Q423333" i="20"/>
  <c r="L423333" i="20"/>
  <c r="R423332" i="20"/>
  <c r="Q423332" i="20"/>
  <c r="L423332" i="20"/>
  <c r="R423331" i="20"/>
  <c r="Q423331" i="20"/>
  <c r="L423331" i="20"/>
  <c r="R423330" i="20"/>
  <c r="Q423330" i="20"/>
  <c r="L423330" i="20"/>
  <c r="R423329" i="20"/>
  <c r="Q423329" i="20"/>
  <c r="L423329" i="20"/>
  <c r="R423328" i="20"/>
  <c r="Q423328" i="20"/>
  <c r="L423328" i="20"/>
  <c r="R423327" i="20"/>
  <c r="Q423327" i="20"/>
  <c r="L423327" i="20"/>
  <c r="R423326" i="20"/>
  <c r="Q423326" i="20"/>
  <c r="L423326" i="20"/>
  <c r="R423325" i="20"/>
  <c r="Q423325" i="20"/>
  <c r="L423325" i="20"/>
  <c r="R423324" i="20"/>
  <c r="Q423324" i="20"/>
  <c r="L423324" i="20"/>
  <c r="R423323" i="20"/>
  <c r="Q423323" i="20"/>
  <c r="L423323" i="20"/>
  <c r="R423322" i="20"/>
  <c r="Q423322" i="20"/>
  <c r="L423322" i="20"/>
  <c r="R423321" i="20"/>
  <c r="Q423321" i="20"/>
  <c r="L423321" i="20"/>
  <c r="R423320" i="20"/>
  <c r="Q423320" i="20"/>
  <c r="L423320" i="20"/>
  <c r="R423319" i="20"/>
  <c r="Q423319" i="20"/>
  <c r="L423319" i="20"/>
  <c r="R423318" i="20"/>
  <c r="Q423318" i="20"/>
  <c r="L423318" i="20"/>
  <c r="R423317" i="20"/>
  <c r="Q423317" i="20"/>
  <c r="L423317" i="20"/>
  <c r="R423316" i="20"/>
  <c r="Q423316" i="20"/>
  <c r="L423316" i="20"/>
  <c r="R423315" i="20"/>
  <c r="Q423315" i="20"/>
  <c r="L423315" i="20"/>
  <c r="R423314" i="20"/>
  <c r="Q423314" i="20"/>
  <c r="L423314" i="20"/>
  <c r="R423313" i="20"/>
  <c r="Q423313" i="20"/>
  <c r="L423313" i="20"/>
  <c r="R423312" i="20"/>
  <c r="Q423312" i="20"/>
  <c r="L423312" i="20"/>
  <c r="R423311" i="20"/>
  <c r="Q423311" i="20"/>
  <c r="L423311" i="20"/>
  <c r="R423310" i="20"/>
  <c r="Q423310" i="20"/>
  <c r="L423310" i="20"/>
  <c r="R423309" i="20"/>
  <c r="Q423309" i="20"/>
  <c r="L423309" i="20"/>
  <c r="R423308" i="20"/>
  <c r="Q423308" i="20"/>
  <c r="L423308" i="20"/>
  <c r="R423307" i="20"/>
  <c r="Q423307" i="20"/>
  <c r="L423307" i="20"/>
  <c r="R423306" i="20"/>
  <c r="Q423306" i="20"/>
  <c r="L423306" i="20"/>
  <c r="R423305" i="20"/>
  <c r="Q423305" i="20"/>
  <c r="L423305" i="20"/>
  <c r="R423304" i="20"/>
  <c r="Q423304" i="20"/>
  <c r="L423304" i="20"/>
  <c r="R423303" i="20"/>
  <c r="Q423303" i="20"/>
  <c r="L423303" i="20"/>
  <c r="R423302" i="20"/>
  <c r="Q423302" i="20"/>
  <c r="L423302" i="20"/>
  <c r="R423301" i="20"/>
  <c r="Q423301" i="20"/>
  <c r="L423301" i="20"/>
  <c r="R423300" i="20"/>
  <c r="Q423300" i="20"/>
  <c r="L423300" i="20"/>
  <c r="R423299" i="20"/>
  <c r="Q423299" i="20"/>
  <c r="L423299" i="20"/>
  <c r="R423298" i="20"/>
  <c r="Q423298" i="20"/>
  <c r="L423298" i="20"/>
  <c r="R423297" i="20"/>
  <c r="Q423297" i="20"/>
  <c r="L423297" i="20"/>
  <c r="R423296" i="20"/>
  <c r="Q423296" i="20"/>
  <c r="L423296" i="20"/>
  <c r="R423295" i="20"/>
  <c r="Q423295" i="20"/>
  <c r="L423295" i="20"/>
  <c r="R423294" i="20"/>
  <c r="Q423294" i="20"/>
  <c r="L423294" i="20"/>
  <c r="R423293" i="20"/>
  <c r="Q423293" i="20"/>
  <c r="L423293" i="20"/>
  <c r="R423292" i="20"/>
  <c r="Q423292" i="20"/>
  <c r="L423292" i="20"/>
  <c r="R423291" i="20"/>
  <c r="Q423291" i="20"/>
  <c r="L423291" i="20"/>
  <c r="R423290" i="20"/>
  <c r="Q423290" i="20"/>
  <c r="L423290" i="20"/>
  <c r="R423289" i="20"/>
  <c r="Q423289" i="20"/>
  <c r="L423289" i="20"/>
  <c r="R423288" i="20"/>
  <c r="Q423288" i="20"/>
  <c r="L423288" i="20"/>
  <c r="R423287" i="20"/>
  <c r="Q423287" i="20"/>
  <c r="L423287" i="20"/>
  <c r="R423286" i="20"/>
  <c r="Q423286" i="20"/>
  <c r="L423286" i="20"/>
  <c r="R423285" i="20"/>
  <c r="Q423285" i="20"/>
  <c r="L423285" i="20"/>
  <c r="R423284" i="20"/>
  <c r="Q423284" i="20"/>
  <c r="L423284" i="20"/>
  <c r="R423283" i="20"/>
  <c r="Q423283" i="20"/>
  <c r="L423283" i="20"/>
  <c r="R423282" i="20"/>
  <c r="Q423282" i="20"/>
  <c r="L423282" i="20"/>
  <c r="R423281" i="20"/>
  <c r="Q423281" i="20"/>
  <c r="L423281" i="20"/>
  <c r="R423280" i="20"/>
  <c r="Q423280" i="20"/>
  <c r="L423280" i="20"/>
  <c r="R423279" i="20"/>
  <c r="Q423279" i="20"/>
  <c r="L423279" i="20"/>
  <c r="R423278" i="20"/>
  <c r="Q423278" i="20"/>
  <c r="L423278" i="20"/>
  <c r="R423277" i="20"/>
  <c r="Q423277" i="20"/>
  <c r="L423277" i="20"/>
  <c r="R423276" i="20"/>
  <c r="Q423276" i="20"/>
  <c r="L423276" i="20"/>
  <c r="R423275" i="20"/>
  <c r="Q423275" i="20"/>
  <c r="L423275" i="20"/>
  <c r="R423274" i="20"/>
  <c r="Q423274" i="20"/>
  <c r="L423274" i="20"/>
  <c r="R423273" i="20"/>
  <c r="Q423273" i="20"/>
  <c r="L423273" i="20"/>
  <c r="R423272" i="20"/>
  <c r="Q423272" i="20"/>
  <c r="L423272" i="20"/>
  <c r="R423271" i="20"/>
  <c r="Q423271" i="20"/>
  <c r="L423271" i="20"/>
  <c r="R423270" i="20"/>
  <c r="Q423270" i="20"/>
  <c r="L423270" i="20"/>
  <c r="R423269" i="20"/>
  <c r="Q423269" i="20"/>
  <c r="L423269" i="20"/>
  <c r="R423268" i="20"/>
  <c r="Q423268" i="20"/>
  <c r="L423268" i="20"/>
  <c r="R423267" i="20"/>
  <c r="Q423267" i="20"/>
  <c r="L423267" i="20"/>
  <c r="R423266" i="20"/>
  <c r="Q423266" i="20"/>
  <c r="L423266" i="20"/>
  <c r="R423265" i="20"/>
  <c r="Q423265" i="20"/>
  <c r="L423265" i="20"/>
  <c r="R423264" i="20"/>
  <c r="Q423264" i="20"/>
  <c r="L423264" i="20"/>
  <c r="R423263" i="20"/>
  <c r="Q423263" i="20"/>
  <c r="L423263" i="20"/>
  <c r="R423262" i="20"/>
  <c r="Q423262" i="20"/>
  <c r="L423262" i="20"/>
  <c r="R423261" i="20"/>
  <c r="Q423261" i="20"/>
  <c r="L423261" i="20"/>
  <c r="R423260" i="20"/>
  <c r="Q423260" i="20"/>
  <c r="L423260" i="20"/>
  <c r="R423259" i="20"/>
  <c r="Q423259" i="20"/>
  <c r="L423259" i="20"/>
  <c r="R423258" i="20"/>
  <c r="Q423258" i="20"/>
  <c r="L423258" i="20"/>
  <c r="R423257" i="20"/>
  <c r="Q423257" i="20"/>
  <c r="L423257" i="20"/>
  <c r="R423256" i="20"/>
  <c r="Q423256" i="20"/>
  <c r="L423256" i="20"/>
  <c r="R423255" i="20"/>
  <c r="Q423255" i="20"/>
  <c r="L423255" i="20"/>
  <c r="R423254" i="20"/>
  <c r="Q423254" i="20"/>
  <c r="L423254" i="20"/>
  <c r="R423253" i="20"/>
  <c r="Q423253" i="20"/>
  <c r="L423253" i="20"/>
  <c r="R423252" i="20"/>
  <c r="Q423252" i="20"/>
  <c r="L423252" i="20"/>
  <c r="R423251" i="20"/>
  <c r="Q423251" i="20"/>
  <c r="L423251" i="20"/>
  <c r="R423250" i="20"/>
  <c r="Q423250" i="20"/>
  <c r="L423250" i="20"/>
  <c r="R423249" i="20"/>
  <c r="Q423249" i="20"/>
  <c r="L423249" i="20"/>
  <c r="R423248" i="20"/>
  <c r="Q423248" i="20"/>
  <c r="L423248" i="20"/>
  <c r="R423247" i="20"/>
  <c r="Q423247" i="20"/>
  <c r="L423247" i="20"/>
  <c r="R423246" i="20"/>
  <c r="Q423246" i="20"/>
  <c r="L423246" i="20"/>
  <c r="R423245" i="20"/>
  <c r="Q423245" i="20"/>
  <c r="L423245" i="20"/>
  <c r="R423244" i="20"/>
  <c r="Q423244" i="20"/>
  <c r="L423244" i="20"/>
  <c r="R423243" i="20"/>
  <c r="Q423243" i="20"/>
  <c r="L423243" i="20"/>
  <c r="R423242" i="20"/>
  <c r="Q423242" i="20"/>
  <c r="L423242" i="20"/>
  <c r="R423241" i="20"/>
  <c r="Q423241" i="20"/>
  <c r="L423241" i="20"/>
  <c r="R423240" i="20"/>
  <c r="Q423240" i="20"/>
  <c r="L423240" i="20"/>
  <c r="R423239" i="20"/>
  <c r="Q423239" i="20"/>
  <c r="L423239" i="20"/>
  <c r="R423238" i="20"/>
  <c r="Q423238" i="20"/>
  <c r="L423238" i="20"/>
  <c r="R423237" i="20"/>
  <c r="Q423237" i="20"/>
  <c r="L423237" i="20"/>
  <c r="R423236" i="20"/>
  <c r="Q423236" i="20"/>
  <c r="L423236" i="20"/>
  <c r="R423235" i="20"/>
  <c r="Q423235" i="20"/>
  <c r="L423235" i="20"/>
  <c r="R423234" i="20"/>
  <c r="Q423234" i="20"/>
  <c r="L423234" i="20"/>
  <c r="R423233" i="20"/>
  <c r="Q423233" i="20"/>
  <c r="L423233" i="20"/>
  <c r="R423232" i="20"/>
  <c r="Q423232" i="20"/>
  <c r="L423232" i="20"/>
  <c r="R423231" i="20"/>
  <c r="Q423231" i="20"/>
  <c r="L423231" i="20"/>
  <c r="R423230" i="20"/>
  <c r="Q423230" i="20"/>
  <c r="L423230" i="20"/>
  <c r="R423229" i="20"/>
  <c r="Q423229" i="20"/>
  <c r="L423229" i="20"/>
  <c r="R423228" i="20"/>
  <c r="Q423228" i="20"/>
  <c r="L423228" i="20"/>
  <c r="R423227" i="20"/>
  <c r="Q423227" i="20"/>
  <c r="L423227" i="20"/>
  <c r="R423226" i="20"/>
  <c r="Q423226" i="20"/>
  <c r="L423226" i="20"/>
  <c r="R423225" i="20"/>
  <c r="Q423225" i="20"/>
  <c r="L423225" i="20"/>
  <c r="R423224" i="20"/>
  <c r="Q423224" i="20"/>
  <c r="L423224" i="20"/>
  <c r="R423223" i="20"/>
  <c r="Q423223" i="20"/>
  <c r="L423223" i="20"/>
  <c r="R423222" i="20"/>
  <c r="Q423222" i="20"/>
  <c r="L423222" i="20"/>
  <c r="R423221" i="20"/>
  <c r="Q423221" i="20"/>
  <c r="L423221" i="20"/>
  <c r="R423220" i="20"/>
  <c r="Q423220" i="20"/>
  <c r="L423220" i="20"/>
  <c r="R423219" i="20"/>
  <c r="Q423219" i="20"/>
  <c r="L423219" i="20"/>
  <c r="R423218" i="20"/>
  <c r="Q423218" i="20"/>
  <c r="L423218" i="20"/>
  <c r="R423217" i="20"/>
  <c r="Q423217" i="20"/>
  <c r="L423217" i="20"/>
  <c r="R423216" i="20"/>
  <c r="Q423216" i="20"/>
  <c r="L423216" i="20"/>
  <c r="R423215" i="20"/>
  <c r="Q423215" i="20"/>
  <c r="L423215" i="20"/>
  <c r="R423214" i="20"/>
  <c r="Q423214" i="20"/>
  <c r="L423214" i="20"/>
  <c r="R423213" i="20"/>
  <c r="Q423213" i="20"/>
  <c r="L423213" i="20"/>
  <c r="R423212" i="20"/>
  <c r="Q423212" i="20"/>
  <c r="L423212" i="20"/>
  <c r="R423211" i="20"/>
  <c r="Q423211" i="20"/>
  <c r="L423211" i="20"/>
  <c r="R423210" i="20"/>
  <c r="Q423210" i="20"/>
  <c r="L423210" i="20"/>
  <c r="R423209" i="20"/>
  <c r="Q423209" i="20"/>
  <c r="L423209" i="20"/>
  <c r="R423208" i="20"/>
  <c r="Q423208" i="20"/>
  <c r="L423208" i="20"/>
  <c r="R423207" i="20"/>
  <c r="Q423207" i="20"/>
  <c r="L423207" i="20"/>
  <c r="R423206" i="20"/>
  <c r="Q423206" i="20"/>
  <c r="L423206" i="20"/>
  <c r="R423205" i="20"/>
  <c r="Q423205" i="20"/>
  <c r="L423205" i="20"/>
  <c r="R423204" i="20"/>
  <c r="Q423204" i="20"/>
  <c r="L423204" i="20"/>
  <c r="R423203" i="20"/>
  <c r="Q423203" i="20"/>
  <c r="L423203" i="20"/>
  <c r="R423202" i="20"/>
  <c r="Q423202" i="20"/>
  <c r="L423202" i="20"/>
  <c r="R423201" i="20"/>
  <c r="Q423201" i="20"/>
  <c r="L423201" i="20"/>
  <c r="R423200" i="20"/>
  <c r="Q423200" i="20"/>
  <c r="L423200" i="20"/>
  <c r="R423199" i="20"/>
  <c r="Q423199" i="20"/>
  <c r="L423199" i="20"/>
  <c r="R423198" i="20"/>
  <c r="Q423198" i="20"/>
  <c r="L423198" i="20"/>
  <c r="R423197" i="20"/>
  <c r="Q423197" i="20"/>
  <c r="L423197" i="20"/>
  <c r="R423196" i="20"/>
  <c r="Q423196" i="20"/>
  <c r="L423196" i="20"/>
  <c r="R423195" i="20"/>
  <c r="Q423195" i="20"/>
  <c r="L423195" i="20"/>
  <c r="R423194" i="20"/>
  <c r="Q423194" i="20"/>
  <c r="L423194" i="20"/>
  <c r="R423193" i="20"/>
  <c r="Q423193" i="20"/>
  <c r="L423193" i="20"/>
  <c r="R423192" i="20"/>
  <c r="Q423192" i="20"/>
  <c r="L423192" i="20"/>
  <c r="R423191" i="20"/>
  <c r="Q423191" i="20"/>
  <c r="L423191" i="20"/>
  <c r="R423190" i="20"/>
  <c r="Q423190" i="20"/>
  <c r="L423190" i="20"/>
  <c r="R423189" i="20"/>
  <c r="Q423189" i="20"/>
  <c r="L423189" i="20"/>
  <c r="R423188" i="20"/>
  <c r="Q423188" i="20"/>
  <c r="L423188" i="20"/>
  <c r="R423187" i="20"/>
  <c r="Q423187" i="20"/>
  <c r="L423187" i="20"/>
  <c r="R423186" i="20"/>
  <c r="Q423186" i="20"/>
  <c r="L423186" i="20"/>
  <c r="R423185" i="20"/>
  <c r="Q423185" i="20"/>
  <c r="L423185" i="20"/>
  <c r="R423184" i="20"/>
  <c r="Q423184" i="20"/>
  <c r="L423184" i="20"/>
  <c r="R423183" i="20"/>
  <c r="Q423183" i="20"/>
  <c r="L423183" i="20"/>
  <c r="R423182" i="20"/>
  <c r="Q423182" i="20"/>
  <c r="L423182" i="20"/>
  <c r="R423181" i="20"/>
  <c r="Q423181" i="20"/>
  <c r="L423181" i="20"/>
  <c r="R423180" i="20"/>
  <c r="Q423180" i="20"/>
  <c r="L423180" i="20"/>
  <c r="R423179" i="20"/>
  <c r="Q423179" i="20"/>
  <c r="L423179" i="20"/>
  <c r="R423178" i="20"/>
  <c r="Q423178" i="20"/>
  <c r="L423178" i="20"/>
  <c r="R423177" i="20"/>
  <c r="Q423177" i="20"/>
  <c r="L423177" i="20"/>
  <c r="R423176" i="20"/>
  <c r="Q423176" i="20"/>
  <c r="L423176" i="20"/>
  <c r="R423175" i="20"/>
  <c r="Q423175" i="20"/>
  <c r="L423175" i="20"/>
  <c r="R423174" i="20"/>
  <c r="Q423174" i="20"/>
  <c r="L423174" i="20"/>
  <c r="R423173" i="20"/>
  <c r="Q423173" i="20"/>
  <c r="L423173" i="20"/>
  <c r="R423172" i="20"/>
  <c r="Q423172" i="20"/>
  <c r="L423172" i="20"/>
  <c r="R423171" i="20"/>
  <c r="Q423171" i="20"/>
  <c r="L423171" i="20"/>
  <c r="R423170" i="20"/>
  <c r="Q423170" i="20"/>
  <c r="L423170" i="20"/>
  <c r="R423169" i="20"/>
  <c r="Q423169" i="20"/>
  <c r="L423169" i="20"/>
  <c r="R423168" i="20"/>
  <c r="Q423168" i="20"/>
  <c r="L423168" i="20"/>
  <c r="R423167" i="20"/>
  <c r="Q423167" i="20"/>
  <c r="L423167" i="20"/>
  <c r="R423166" i="20"/>
  <c r="Q423166" i="20"/>
  <c r="L423166" i="20"/>
  <c r="R423165" i="20"/>
  <c r="Q423165" i="20"/>
  <c r="L423165" i="20"/>
  <c r="R423164" i="20"/>
  <c r="Q423164" i="20"/>
  <c r="L423164" i="20"/>
  <c r="R423163" i="20"/>
  <c r="Q423163" i="20"/>
  <c r="L423163" i="20"/>
  <c r="R423162" i="20"/>
  <c r="Q423162" i="20"/>
  <c r="L423162" i="20"/>
  <c r="R423161" i="20"/>
  <c r="Q423161" i="20"/>
  <c r="L423161" i="20"/>
  <c r="R423160" i="20"/>
  <c r="Q423160" i="20"/>
  <c r="L423160" i="20"/>
  <c r="R423159" i="20"/>
  <c r="Q423159" i="20"/>
  <c r="L423159" i="20"/>
  <c r="R423158" i="20"/>
  <c r="Q423158" i="20"/>
  <c r="L423158" i="20"/>
  <c r="R423157" i="20"/>
  <c r="Q423157" i="20"/>
  <c r="L423157" i="20"/>
  <c r="R423156" i="20"/>
  <c r="Q423156" i="20"/>
  <c r="L423156" i="20"/>
  <c r="R423155" i="20"/>
  <c r="Q423155" i="20"/>
  <c r="L423155" i="20"/>
  <c r="R423154" i="20"/>
  <c r="Q423154" i="20"/>
  <c r="L423154" i="20"/>
  <c r="R423153" i="20"/>
  <c r="Q423153" i="20"/>
  <c r="L423153" i="20"/>
  <c r="R423152" i="20"/>
  <c r="Q423152" i="20"/>
  <c r="L423152" i="20"/>
  <c r="R423151" i="20"/>
  <c r="Q423151" i="20"/>
  <c r="L423151" i="20"/>
  <c r="R423150" i="20"/>
  <c r="Q423150" i="20"/>
  <c r="L423150" i="20"/>
  <c r="R423149" i="20"/>
  <c r="Q423149" i="20"/>
  <c r="L423149" i="20"/>
  <c r="R423148" i="20"/>
  <c r="Q423148" i="20"/>
  <c r="L423148" i="20"/>
  <c r="R423147" i="20"/>
  <c r="Q423147" i="20"/>
  <c r="L423147" i="20"/>
  <c r="R423146" i="20"/>
  <c r="Q423146" i="20"/>
  <c r="L423146" i="20"/>
  <c r="R423145" i="20"/>
  <c r="Q423145" i="20"/>
  <c r="L423145" i="20"/>
  <c r="R423144" i="20"/>
  <c r="Q423144" i="20"/>
  <c r="L423144" i="20"/>
  <c r="R423143" i="20"/>
  <c r="Q423143" i="20"/>
  <c r="L423143" i="20"/>
  <c r="R423142" i="20"/>
  <c r="Q423142" i="20"/>
  <c r="L423142" i="20"/>
  <c r="R423141" i="20"/>
  <c r="Q423141" i="20"/>
  <c r="L423141" i="20"/>
  <c r="R423140" i="20"/>
  <c r="Q423140" i="20"/>
  <c r="L423140" i="20"/>
  <c r="R423139" i="20"/>
  <c r="Q423139" i="20"/>
  <c r="L423139" i="20"/>
  <c r="R423138" i="20"/>
  <c r="Q423138" i="20"/>
  <c r="L423138" i="20"/>
  <c r="R423137" i="20"/>
  <c r="Q423137" i="20"/>
  <c r="L423137" i="20"/>
  <c r="R423136" i="20"/>
  <c r="Q423136" i="20"/>
  <c r="L423136" i="20"/>
  <c r="R423135" i="20"/>
  <c r="Q423135" i="20"/>
  <c r="L423135" i="20"/>
  <c r="R423134" i="20"/>
  <c r="Q423134" i="20"/>
  <c r="L423134" i="20"/>
  <c r="R423133" i="20"/>
  <c r="Q423133" i="20"/>
  <c r="L423133" i="20"/>
  <c r="R423132" i="20"/>
  <c r="Q423132" i="20"/>
  <c r="L423132" i="20"/>
  <c r="R423131" i="20"/>
  <c r="Q423131" i="20"/>
  <c r="L423131" i="20"/>
  <c r="R423130" i="20"/>
  <c r="Q423130" i="20"/>
  <c r="L423130" i="20"/>
  <c r="R423129" i="20"/>
  <c r="Q423129" i="20"/>
  <c r="L423129" i="20"/>
  <c r="R423128" i="20"/>
  <c r="Q423128" i="20"/>
  <c r="L423128" i="20"/>
  <c r="R423127" i="20"/>
  <c r="Q423127" i="20"/>
  <c r="L423127" i="20"/>
  <c r="R423126" i="20"/>
  <c r="Q423126" i="20"/>
  <c r="L423126" i="20"/>
  <c r="R423125" i="20"/>
  <c r="Q423125" i="20"/>
  <c r="L423125" i="20"/>
  <c r="R423124" i="20"/>
  <c r="Q423124" i="20"/>
  <c r="L423124" i="20"/>
  <c r="R423123" i="20"/>
  <c r="Q423123" i="20"/>
  <c r="L423123" i="20"/>
  <c r="R423122" i="20"/>
  <c r="Q423122" i="20"/>
  <c r="L423122" i="20"/>
  <c r="R423121" i="20"/>
  <c r="Q423121" i="20"/>
  <c r="L423121" i="20"/>
  <c r="R423120" i="20"/>
  <c r="Q423120" i="20"/>
  <c r="L423120" i="20"/>
  <c r="R423119" i="20"/>
  <c r="Q423119" i="20"/>
  <c r="L423119" i="20"/>
  <c r="R423118" i="20"/>
  <c r="Q423118" i="20"/>
  <c r="L423118" i="20"/>
  <c r="R423117" i="20"/>
  <c r="Q423117" i="20"/>
  <c r="L423117" i="20"/>
  <c r="R423116" i="20"/>
  <c r="Q423116" i="20"/>
  <c r="L423116" i="20"/>
  <c r="R423115" i="20"/>
  <c r="Q423115" i="20"/>
  <c r="L423115" i="20"/>
  <c r="R423114" i="20"/>
  <c r="Q423114" i="20"/>
  <c r="L423114" i="20"/>
  <c r="R423113" i="20"/>
  <c r="Q423113" i="20"/>
  <c r="L423113" i="20"/>
  <c r="R423112" i="20"/>
  <c r="Q423112" i="20"/>
  <c r="L423112" i="20"/>
  <c r="R423111" i="20"/>
  <c r="Q423111" i="20"/>
  <c r="L423111" i="20"/>
  <c r="R423110" i="20"/>
  <c r="Q423110" i="20"/>
  <c r="L423110" i="20"/>
  <c r="R423109" i="20"/>
  <c r="Q423109" i="20"/>
  <c r="L423109" i="20"/>
  <c r="R423108" i="20"/>
  <c r="Q423108" i="20"/>
  <c r="L423108" i="20"/>
  <c r="R423107" i="20"/>
  <c r="Q423107" i="20"/>
  <c r="L423107" i="20"/>
  <c r="R423106" i="20"/>
  <c r="Q423106" i="20"/>
  <c r="L423106" i="20"/>
  <c r="R423105" i="20"/>
  <c r="Q423105" i="20"/>
  <c r="L423105" i="20"/>
  <c r="R423104" i="20"/>
  <c r="Q423104" i="20"/>
  <c r="L423104" i="20"/>
  <c r="R423103" i="20"/>
  <c r="Q423103" i="20"/>
  <c r="L423103" i="20"/>
  <c r="R423102" i="20"/>
  <c r="Q423102" i="20"/>
  <c r="L423102" i="20"/>
  <c r="R423101" i="20"/>
  <c r="Q423101" i="20"/>
  <c r="L423101" i="20"/>
  <c r="R423100" i="20"/>
  <c r="Q423100" i="20"/>
  <c r="L423100" i="20"/>
  <c r="R423099" i="20"/>
  <c r="Q423099" i="20"/>
  <c r="L423099" i="20"/>
  <c r="R423098" i="20"/>
  <c r="Q423098" i="20"/>
  <c r="L423098" i="20"/>
  <c r="R423097" i="20"/>
  <c r="Q423097" i="20"/>
  <c r="L423097" i="20"/>
  <c r="R423096" i="20"/>
  <c r="Q423096" i="20"/>
  <c r="L423096" i="20"/>
  <c r="R423095" i="20"/>
  <c r="Q423095" i="20"/>
  <c r="L423095" i="20"/>
  <c r="R423094" i="20"/>
  <c r="Q423094" i="20"/>
  <c r="L423094" i="20"/>
  <c r="R423093" i="20"/>
  <c r="Q423093" i="20"/>
  <c r="L423093" i="20"/>
  <c r="R423092" i="20"/>
  <c r="Q423092" i="20"/>
  <c r="L423092" i="20"/>
  <c r="R423091" i="20"/>
  <c r="Q423091" i="20"/>
  <c r="L423091" i="20"/>
  <c r="R423090" i="20"/>
  <c r="Q423090" i="20"/>
  <c r="L423090" i="20"/>
  <c r="R423089" i="20"/>
  <c r="Q423089" i="20"/>
  <c r="L423089" i="20"/>
  <c r="R423088" i="20"/>
  <c r="Q423088" i="20"/>
  <c r="L423088" i="20"/>
  <c r="R423087" i="20"/>
  <c r="Q423087" i="20"/>
  <c r="L423087" i="20"/>
  <c r="R423086" i="20"/>
  <c r="Q423086" i="20"/>
  <c r="L423086" i="20"/>
  <c r="R423085" i="20"/>
  <c r="Q423085" i="20"/>
  <c r="L423085" i="20"/>
  <c r="R423084" i="20"/>
  <c r="Q423084" i="20"/>
  <c r="L423084" i="20"/>
  <c r="R423083" i="20"/>
  <c r="Q423083" i="20"/>
  <c r="L423083" i="20"/>
  <c r="R423082" i="20"/>
  <c r="Q423082" i="20"/>
  <c r="L423082" i="20"/>
  <c r="R423081" i="20"/>
  <c r="Q423081" i="20"/>
  <c r="L423081" i="20"/>
  <c r="R423080" i="20"/>
  <c r="Q423080" i="20"/>
  <c r="L423080" i="20"/>
  <c r="R423079" i="20"/>
  <c r="Q423079" i="20"/>
  <c r="L423079" i="20"/>
  <c r="R423078" i="20"/>
  <c r="Q423078" i="20"/>
  <c r="L423078" i="20"/>
  <c r="R423077" i="20"/>
  <c r="Q423077" i="20"/>
  <c r="L423077" i="20"/>
  <c r="R423076" i="20"/>
  <c r="Q423076" i="20"/>
  <c r="L423076" i="20"/>
  <c r="R423075" i="20"/>
  <c r="Q423075" i="20"/>
  <c r="L423075" i="20"/>
  <c r="R423074" i="20"/>
  <c r="Q423074" i="20"/>
  <c r="L423074" i="20"/>
  <c r="R423073" i="20"/>
  <c r="Q423073" i="20"/>
  <c r="L423073" i="20"/>
  <c r="R423072" i="20"/>
  <c r="Q423072" i="20"/>
  <c r="L423072" i="20"/>
  <c r="R423071" i="20"/>
  <c r="Q423071" i="20"/>
  <c r="L423071" i="20"/>
  <c r="R423070" i="20"/>
  <c r="Q423070" i="20"/>
  <c r="L423070" i="20"/>
  <c r="R423069" i="20"/>
  <c r="Q423069" i="20"/>
  <c r="L423069" i="20"/>
  <c r="R423068" i="20"/>
  <c r="Q423068" i="20"/>
  <c r="L423068" i="20"/>
  <c r="R423067" i="20"/>
  <c r="Q423067" i="20"/>
  <c r="L423067" i="20"/>
  <c r="R423066" i="20"/>
  <c r="Q423066" i="20"/>
  <c r="L423066" i="20"/>
  <c r="R423065" i="20"/>
  <c r="Q423065" i="20"/>
  <c r="L423065" i="20"/>
  <c r="R423064" i="20"/>
  <c r="Q423064" i="20"/>
  <c r="L423064" i="20"/>
  <c r="R423063" i="20"/>
  <c r="Q423063" i="20"/>
  <c r="L423063" i="20"/>
  <c r="R423062" i="20"/>
  <c r="Q423062" i="20"/>
  <c r="L423062" i="20"/>
  <c r="R423061" i="20"/>
  <c r="Q423061" i="20"/>
  <c r="L423061" i="20"/>
  <c r="R423060" i="20"/>
  <c r="Q423060" i="20"/>
  <c r="L423060" i="20"/>
  <c r="R423059" i="20"/>
  <c r="Q423059" i="20"/>
  <c r="L423059" i="20"/>
  <c r="R423058" i="20"/>
  <c r="Q423058" i="20"/>
  <c r="L423058" i="20"/>
  <c r="R423057" i="20"/>
  <c r="Q423057" i="20"/>
  <c r="L423057" i="20"/>
  <c r="R423056" i="20"/>
  <c r="Q423056" i="20"/>
  <c r="L423056" i="20"/>
  <c r="R423055" i="20"/>
  <c r="Q423055" i="20"/>
  <c r="L423055" i="20"/>
  <c r="R423054" i="20"/>
  <c r="Q423054" i="20"/>
  <c r="L423054" i="20"/>
  <c r="R423053" i="20"/>
  <c r="Q423053" i="20"/>
  <c r="L423053" i="20"/>
  <c r="R423052" i="20"/>
  <c r="Q423052" i="20"/>
  <c r="L423052" i="20"/>
  <c r="R423051" i="20"/>
  <c r="Q423051" i="20"/>
  <c r="L423051" i="20"/>
  <c r="R423050" i="20"/>
  <c r="Q423050" i="20"/>
  <c r="L423050" i="20"/>
  <c r="R423049" i="20"/>
  <c r="Q423049" i="20"/>
  <c r="L423049" i="20"/>
  <c r="R423048" i="20"/>
  <c r="Q423048" i="20"/>
  <c r="L423048" i="20"/>
  <c r="R423047" i="20"/>
  <c r="Q423047" i="20"/>
  <c r="L423047" i="20"/>
  <c r="R423046" i="20"/>
  <c r="Q423046" i="20"/>
  <c r="L423046" i="20"/>
  <c r="R423045" i="20"/>
  <c r="Q423045" i="20"/>
  <c r="L423045" i="20"/>
  <c r="R423044" i="20"/>
  <c r="Q423044" i="20"/>
  <c r="L423044" i="20"/>
  <c r="R423043" i="20"/>
  <c r="Q423043" i="20"/>
  <c r="L423043" i="20"/>
  <c r="R423042" i="20"/>
  <c r="Q423042" i="20"/>
  <c r="L423042" i="20"/>
  <c r="R423041" i="20"/>
  <c r="Q423041" i="20"/>
  <c r="L423041" i="20"/>
  <c r="R423040" i="20"/>
  <c r="Q423040" i="20"/>
  <c r="L423040" i="20"/>
  <c r="R423039" i="20"/>
  <c r="Q423039" i="20"/>
  <c r="L423039" i="20"/>
  <c r="R423038" i="20"/>
  <c r="Q423038" i="20"/>
  <c r="L423038" i="20"/>
  <c r="R423037" i="20"/>
  <c r="Q423037" i="20"/>
  <c r="L423037" i="20"/>
  <c r="R423036" i="20"/>
  <c r="Q423036" i="20"/>
  <c r="L423036" i="20"/>
  <c r="R423035" i="20"/>
  <c r="Q423035" i="20"/>
  <c r="L423035" i="20"/>
  <c r="R423034" i="20"/>
  <c r="Q423034" i="20"/>
  <c r="L423034" i="20"/>
  <c r="R423033" i="20"/>
  <c r="Q423033" i="20"/>
  <c r="L423033" i="20"/>
  <c r="R423032" i="20"/>
  <c r="Q423032" i="20"/>
  <c r="L423032" i="20"/>
  <c r="R423031" i="20"/>
  <c r="Q423031" i="20"/>
  <c r="L423031" i="20"/>
  <c r="R423030" i="20"/>
  <c r="Q423030" i="20"/>
  <c r="L423030" i="20"/>
  <c r="R423029" i="20"/>
  <c r="Q423029" i="20"/>
  <c r="L423029" i="20"/>
  <c r="R423028" i="20"/>
  <c r="Q423028" i="20"/>
  <c r="L423028" i="20"/>
  <c r="R423027" i="20"/>
  <c r="Q423027" i="20"/>
  <c r="L423027" i="20"/>
  <c r="R423026" i="20"/>
  <c r="Q423026" i="20"/>
  <c r="L423026" i="20"/>
  <c r="R423025" i="20"/>
  <c r="Q423025" i="20"/>
  <c r="L423025" i="20"/>
  <c r="R423024" i="20"/>
  <c r="Q423024" i="20"/>
  <c r="L423024" i="20"/>
  <c r="R423023" i="20"/>
  <c r="Q423023" i="20"/>
  <c r="L423023" i="20"/>
  <c r="R423022" i="20"/>
  <c r="Q423022" i="20"/>
  <c r="L423022" i="20"/>
  <c r="R423021" i="20"/>
  <c r="Q423021" i="20"/>
  <c r="L423021" i="20"/>
  <c r="R423020" i="20"/>
  <c r="Q423020" i="20"/>
  <c r="L423020" i="20"/>
  <c r="R423019" i="20"/>
  <c r="Q423019" i="20"/>
  <c r="L423019" i="20"/>
  <c r="R423018" i="20"/>
  <c r="Q423018" i="20"/>
  <c r="L423018" i="20"/>
  <c r="R423017" i="20"/>
  <c r="Q423017" i="20"/>
  <c r="L423017" i="20"/>
  <c r="R423016" i="20"/>
  <c r="Q423016" i="20"/>
  <c r="L423016" i="20"/>
  <c r="R423015" i="20"/>
  <c r="Q423015" i="20"/>
  <c r="L423015" i="20"/>
  <c r="R423014" i="20"/>
  <c r="Q423014" i="20"/>
  <c r="L423014" i="20"/>
  <c r="R423013" i="20"/>
  <c r="Q423013" i="20"/>
  <c r="L423013" i="20"/>
  <c r="R423012" i="20"/>
  <c r="Q423012" i="20"/>
  <c r="L423012" i="20"/>
  <c r="R423011" i="20"/>
  <c r="Q423011" i="20"/>
  <c r="L423011" i="20"/>
  <c r="R423010" i="20"/>
  <c r="Q423010" i="20"/>
  <c r="L423010" i="20"/>
  <c r="R423009" i="20"/>
  <c r="Q423009" i="20"/>
  <c r="L423009" i="20"/>
  <c r="R423008" i="20"/>
  <c r="Q423008" i="20"/>
  <c r="L423008" i="20"/>
  <c r="R423007" i="20"/>
  <c r="Q423007" i="20"/>
  <c r="L423007" i="20"/>
  <c r="R423006" i="20"/>
  <c r="Q423006" i="20"/>
  <c r="L423006" i="20"/>
  <c r="R423005" i="20"/>
  <c r="Q423005" i="20"/>
  <c r="L423005" i="20"/>
  <c r="R423004" i="20"/>
  <c r="Q423004" i="20"/>
  <c r="L423004" i="20"/>
  <c r="R423003" i="20"/>
  <c r="Q423003" i="20"/>
  <c r="L423003" i="20"/>
  <c r="R423002" i="20"/>
  <c r="Q423002" i="20"/>
  <c r="L423002" i="20"/>
  <c r="R423001" i="20"/>
  <c r="Q423001" i="20"/>
  <c r="L423001" i="20"/>
  <c r="R423000" i="20"/>
  <c r="Q423000" i="20"/>
  <c r="L423000" i="20"/>
  <c r="R422999" i="20"/>
  <c r="Q422999" i="20"/>
  <c r="L422999" i="20"/>
  <c r="R422998" i="20"/>
  <c r="Q422998" i="20"/>
  <c r="L422998" i="20"/>
  <c r="R422997" i="20"/>
  <c r="Q422997" i="20"/>
  <c r="L422997" i="20"/>
  <c r="R422996" i="20"/>
  <c r="Q422996" i="20"/>
  <c r="L422996" i="20"/>
  <c r="R422995" i="20"/>
  <c r="Q422995" i="20"/>
  <c r="L422995" i="20"/>
  <c r="R422994" i="20"/>
  <c r="Q422994" i="20"/>
  <c r="L422994" i="20"/>
  <c r="R422993" i="20"/>
  <c r="Q422993" i="20"/>
  <c r="L422993" i="20"/>
  <c r="R422992" i="20"/>
  <c r="Q422992" i="20"/>
  <c r="L422992" i="20"/>
  <c r="R422991" i="20"/>
  <c r="Q422991" i="20"/>
  <c r="L422991" i="20"/>
  <c r="R422990" i="20"/>
  <c r="Q422990" i="20"/>
  <c r="L422990" i="20"/>
  <c r="R422989" i="20"/>
  <c r="Q422989" i="20"/>
  <c r="L422989" i="20"/>
  <c r="R422988" i="20"/>
  <c r="Q422988" i="20"/>
  <c r="L422988" i="20"/>
  <c r="R422987" i="20"/>
  <c r="Q422987" i="20"/>
  <c r="L422987" i="20"/>
  <c r="R422986" i="20"/>
  <c r="Q422986" i="20"/>
  <c r="L422986" i="20"/>
  <c r="R422985" i="20"/>
  <c r="Q422985" i="20"/>
  <c r="L422985" i="20"/>
  <c r="R422984" i="20"/>
  <c r="Q422984" i="20"/>
  <c r="L422984" i="20"/>
  <c r="R422983" i="20"/>
  <c r="Q422983" i="20"/>
  <c r="L422983" i="20"/>
  <c r="R422982" i="20"/>
  <c r="Q422982" i="20"/>
  <c r="L422982" i="20"/>
  <c r="R422981" i="20"/>
  <c r="Q422981" i="20"/>
  <c r="L422981" i="20"/>
  <c r="R422980" i="20"/>
  <c r="Q422980" i="20"/>
  <c r="L422980" i="20"/>
  <c r="R422979" i="20"/>
  <c r="Q422979" i="20"/>
  <c r="L422979" i="20"/>
  <c r="R422978" i="20"/>
  <c r="Q422978" i="20"/>
  <c r="L422978" i="20"/>
  <c r="R422977" i="20"/>
  <c r="Q422977" i="20"/>
  <c r="L422977" i="20"/>
  <c r="R422976" i="20"/>
  <c r="Q422976" i="20"/>
  <c r="L422976" i="20"/>
  <c r="R422975" i="20"/>
  <c r="Q422975" i="20"/>
  <c r="L422975" i="20"/>
  <c r="R422974" i="20"/>
  <c r="Q422974" i="20"/>
  <c r="L422974" i="20"/>
  <c r="R422973" i="20"/>
  <c r="Q422973" i="20"/>
  <c r="L422973" i="20"/>
  <c r="R422972" i="20"/>
  <c r="Q422972" i="20"/>
  <c r="L422972" i="20"/>
  <c r="R422971" i="20"/>
  <c r="Q422971" i="20"/>
  <c r="L422971" i="20"/>
  <c r="R422970" i="20"/>
  <c r="Q422970" i="20"/>
  <c r="L422970" i="20"/>
  <c r="R422969" i="20"/>
  <c r="Q422969" i="20"/>
  <c r="L422969" i="20"/>
  <c r="R422968" i="20"/>
  <c r="Q422968" i="20"/>
  <c r="L422968" i="20"/>
  <c r="R422967" i="20"/>
  <c r="Q422967" i="20"/>
  <c r="L422967" i="20"/>
  <c r="R422966" i="20"/>
  <c r="Q422966" i="20"/>
  <c r="L422966" i="20"/>
  <c r="R422965" i="20"/>
  <c r="Q422965" i="20"/>
  <c r="L422965" i="20"/>
  <c r="R422964" i="20"/>
  <c r="Q422964" i="20"/>
  <c r="L422964" i="20"/>
  <c r="R422963" i="20"/>
  <c r="Q422963" i="20"/>
  <c r="L422963" i="20"/>
  <c r="R422962" i="20"/>
  <c r="Q422962" i="20"/>
  <c r="L422962" i="20"/>
  <c r="R422961" i="20"/>
  <c r="Q422961" i="20"/>
  <c r="L422961" i="20"/>
  <c r="R422960" i="20"/>
  <c r="Q422960" i="20"/>
  <c r="L422960" i="20"/>
  <c r="R422959" i="20"/>
  <c r="Q422959" i="20"/>
  <c r="L422959" i="20"/>
  <c r="R422958" i="20"/>
  <c r="Q422958" i="20"/>
  <c r="L422958" i="20"/>
  <c r="R422957" i="20"/>
  <c r="Q422957" i="20"/>
  <c r="L422957" i="20"/>
  <c r="R422956" i="20"/>
  <c r="Q422956" i="20"/>
  <c r="L422956" i="20"/>
  <c r="R422955" i="20"/>
  <c r="Q422955" i="20"/>
  <c r="L422955" i="20"/>
  <c r="R422954" i="20"/>
  <c r="Q422954" i="20"/>
  <c r="L422954" i="20"/>
  <c r="R422953" i="20"/>
  <c r="Q422953" i="20"/>
  <c r="L422953" i="20"/>
  <c r="R422952" i="20"/>
  <c r="Q422952" i="20"/>
  <c r="L422952" i="20"/>
  <c r="R422951" i="20"/>
  <c r="Q422951" i="20"/>
  <c r="L422951" i="20"/>
  <c r="R422950" i="20"/>
  <c r="Q422950" i="20"/>
  <c r="L422950" i="20"/>
  <c r="R422949" i="20"/>
  <c r="Q422949" i="20"/>
  <c r="L422949" i="20"/>
  <c r="R422948" i="20"/>
  <c r="Q422948" i="20"/>
  <c r="L422948" i="20"/>
  <c r="R422947" i="20"/>
  <c r="Q422947" i="20"/>
  <c r="L422947" i="20"/>
  <c r="R422946" i="20"/>
  <c r="Q422946" i="20"/>
  <c r="L422946" i="20"/>
  <c r="R422945" i="20"/>
  <c r="Q422945" i="20"/>
  <c r="L422945" i="20"/>
  <c r="R422944" i="20"/>
  <c r="Q422944" i="20"/>
  <c r="L422944" i="20"/>
  <c r="R422943" i="20"/>
  <c r="Q422943" i="20"/>
  <c r="L422943" i="20"/>
  <c r="R422942" i="20"/>
  <c r="Q422942" i="20"/>
  <c r="L422942" i="20"/>
  <c r="R422941" i="20"/>
  <c r="Q422941" i="20"/>
  <c r="L422941" i="20"/>
  <c r="R422940" i="20"/>
  <c r="Q422940" i="20"/>
  <c r="L422940" i="20"/>
  <c r="R422939" i="20"/>
  <c r="Q422939" i="20"/>
  <c r="L422939" i="20"/>
  <c r="R422938" i="20"/>
  <c r="Q422938" i="20"/>
  <c r="L422938" i="20"/>
  <c r="R422937" i="20"/>
  <c r="Q422937" i="20"/>
  <c r="L422937" i="20"/>
  <c r="R422936" i="20"/>
  <c r="Q422936" i="20"/>
  <c r="L422936" i="20"/>
  <c r="R422935" i="20"/>
  <c r="Q422935" i="20"/>
  <c r="L422935" i="20"/>
  <c r="R422934" i="20"/>
  <c r="Q422934" i="20"/>
  <c r="L422934" i="20"/>
  <c r="R422933" i="20"/>
  <c r="Q422933" i="20"/>
  <c r="L422933" i="20"/>
  <c r="R422932" i="20"/>
  <c r="Q422932" i="20"/>
  <c r="L422932" i="20"/>
  <c r="R422931" i="20"/>
  <c r="Q422931" i="20"/>
  <c r="L422931" i="20"/>
  <c r="R422930" i="20"/>
  <c r="Q422930" i="20"/>
  <c r="L422930" i="20"/>
  <c r="R422929" i="20"/>
  <c r="Q422929" i="20"/>
  <c r="L422929" i="20"/>
  <c r="R422928" i="20"/>
  <c r="Q422928" i="20"/>
  <c r="L422928" i="20"/>
  <c r="R422927" i="20"/>
  <c r="Q422927" i="20"/>
  <c r="L422927" i="20"/>
  <c r="R422926" i="20"/>
  <c r="Q422926" i="20"/>
  <c r="L422926" i="20"/>
  <c r="R422925" i="20"/>
  <c r="Q422925" i="20"/>
  <c r="L422925" i="20"/>
  <c r="R422924" i="20"/>
  <c r="Q422924" i="20"/>
  <c r="L422924" i="20"/>
  <c r="R422923" i="20"/>
  <c r="Q422923" i="20"/>
  <c r="L422923" i="20"/>
  <c r="R422922" i="20"/>
  <c r="Q422922" i="20"/>
  <c r="L422922" i="20"/>
  <c r="R422921" i="20"/>
  <c r="Q422921" i="20"/>
  <c r="L422921" i="20"/>
  <c r="R422920" i="20"/>
  <c r="Q422920" i="20"/>
  <c r="L422920" i="20"/>
  <c r="R422919" i="20"/>
  <c r="Q422919" i="20"/>
  <c r="L422919" i="20"/>
  <c r="R422918" i="20"/>
  <c r="Q422918" i="20"/>
  <c r="L422918" i="20"/>
  <c r="R422917" i="20"/>
  <c r="Q422917" i="20"/>
  <c r="L422917" i="20"/>
  <c r="R422916" i="20"/>
  <c r="Q422916" i="20"/>
  <c r="L422916" i="20"/>
  <c r="R422915" i="20"/>
  <c r="Q422915" i="20"/>
  <c r="L422915" i="20"/>
  <c r="R422914" i="20"/>
  <c r="Q422914" i="20"/>
  <c r="L422914" i="20"/>
  <c r="R422913" i="20"/>
  <c r="Q422913" i="20"/>
  <c r="L422913" i="20"/>
  <c r="R422912" i="20"/>
  <c r="Q422912" i="20"/>
  <c r="L422912" i="20"/>
  <c r="R422911" i="20"/>
  <c r="Q422911" i="20"/>
  <c r="L422911" i="20"/>
  <c r="R422910" i="20"/>
  <c r="Q422910" i="20"/>
  <c r="L422910" i="20"/>
  <c r="R422909" i="20"/>
  <c r="Q422909" i="20"/>
  <c r="L422909" i="20"/>
  <c r="R422908" i="20"/>
  <c r="Q422908" i="20"/>
  <c r="L422908" i="20"/>
  <c r="R422907" i="20"/>
  <c r="Q422907" i="20"/>
  <c r="L422907" i="20"/>
  <c r="R422906" i="20"/>
  <c r="Q422906" i="20"/>
  <c r="L422906" i="20"/>
  <c r="R422905" i="20"/>
  <c r="Q422905" i="20"/>
  <c r="L422905" i="20"/>
  <c r="R422904" i="20"/>
  <c r="Q422904" i="20"/>
  <c r="L422904" i="20"/>
  <c r="R422903" i="20"/>
  <c r="Q422903" i="20"/>
  <c r="L422903" i="20"/>
  <c r="R422902" i="20"/>
  <c r="Q422902" i="20"/>
  <c r="L422902" i="20"/>
  <c r="R422901" i="20"/>
  <c r="Q422901" i="20"/>
  <c r="L422901" i="20"/>
  <c r="R422900" i="20"/>
  <c r="Q422900" i="20"/>
  <c r="L422900" i="20"/>
  <c r="R422899" i="20"/>
  <c r="Q422899" i="20"/>
  <c r="L422899" i="20"/>
  <c r="R422898" i="20"/>
  <c r="Q422898" i="20"/>
  <c r="L422898" i="20"/>
  <c r="R422897" i="20"/>
  <c r="Q422897" i="20"/>
  <c r="L422897" i="20"/>
  <c r="R422896" i="20"/>
  <c r="Q422896" i="20"/>
  <c r="L422896" i="20"/>
  <c r="R422895" i="20"/>
  <c r="Q422895" i="20"/>
  <c r="L422895" i="20"/>
  <c r="R422894" i="20"/>
  <c r="Q422894" i="20"/>
  <c r="L422894" i="20"/>
  <c r="R422893" i="20"/>
  <c r="Q422893" i="20"/>
  <c r="L422893" i="20"/>
  <c r="R422892" i="20"/>
  <c r="Q422892" i="20"/>
  <c r="L422892" i="20"/>
  <c r="R422891" i="20"/>
  <c r="Q422891" i="20"/>
  <c r="L422891" i="20"/>
  <c r="R422890" i="20"/>
  <c r="Q422890" i="20"/>
  <c r="L422890" i="20"/>
  <c r="R422889" i="20"/>
  <c r="Q422889" i="20"/>
  <c r="L422889" i="20"/>
  <c r="R422888" i="20"/>
  <c r="Q422888" i="20"/>
  <c r="L422888" i="20"/>
  <c r="R422887" i="20"/>
  <c r="Q422887" i="20"/>
  <c r="L422887" i="20"/>
  <c r="R422886" i="20"/>
  <c r="Q422886" i="20"/>
  <c r="L422886" i="20"/>
  <c r="R422885" i="20"/>
  <c r="Q422885" i="20"/>
  <c r="L422885" i="20"/>
  <c r="R422884" i="20"/>
  <c r="Q422884" i="20"/>
  <c r="L422884" i="20"/>
  <c r="R422883" i="20"/>
  <c r="Q422883" i="20"/>
  <c r="L422883" i="20"/>
  <c r="R422882" i="20"/>
  <c r="Q422882" i="20"/>
  <c r="L422882" i="20"/>
  <c r="R422881" i="20"/>
  <c r="Q422881" i="20"/>
  <c r="L422881" i="20"/>
  <c r="R422880" i="20"/>
  <c r="Q422880" i="20"/>
  <c r="L422880" i="20"/>
  <c r="R422879" i="20"/>
  <c r="Q422879" i="20"/>
  <c r="L422879" i="20"/>
  <c r="R422878" i="20"/>
  <c r="Q422878" i="20"/>
  <c r="L422878" i="20"/>
  <c r="R422877" i="20"/>
  <c r="Q422877" i="20"/>
  <c r="L422877" i="20"/>
  <c r="R422876" i="20"/>
  <c r="Q422876" i="20"/>
  <c r="L422876" i="20"/>
  <c r="R422875" i="20"/>
  <c r="Q422875" i="20"/>
  <c r="L422875" i="20"/>
  <c r="R422874" i="20"/>
  <c r="Q422874" i="20"/>
  <c r="L422874" i="20"/>
  <c r="R422873" i="20"/>
  <c r="Q422873" i="20"/>
  <c r="L422873" i="20"/>
  <c r="R422872" i="20"/>
  <c r="Q422872" i="20"/>
  <c r="L422872" i="20"/>
  <c r="R422871" i="20"/>
  <c r="Q422871" i="20"/>
  <c r="L422871" i="20"/>
  <c r="R422870" i="20"/>
  <c r="Q422870" i="20"/>
  <c r="L422870" i="20"/>
  <c r="R422869" i="20"/>
  <c r="Q422869" i="20"/>
  <c r="L422869" i="20"/>
  <c r="R422868" i="20"/>
  <c r="Q422868" i="20"/>
  <c r="L422868" i="20"/>
  <c r="R422867" i="20"/>
  <c r="Q422867" i="20"/>
  <c r="L422867" i="20"/>
  <c r="R422866" i="20"/>
  <c r="Q422866" i="20"/>
  <c r="L422866" i="20"/>
  <c r="R422865" i="20"/>
  <c r="Q422865" i="20"/>
  <c r="L422865" i="20"/>
  <c r="R422864" i="20"/>
  <c r="Q422864" i="20"/>
  <c r="L422864" i="20"/>
  <c r="R422863" i="20"/>
  <c r="Q422863" i="20"/>
  <c r="L422863" i="20"/>
  <c r="R422862" i="20"/>
  <c r="Q422862" i="20"/>
  <c r="L422862" i="20"/>
  <c r="R422861" i="20"/>
  <c r="Q422861" i="20"/>
  <c r="L422861" i="20"/>
  <c r="R422860" i="20"/>
  <c r="Q422860" i="20"/>
  <c r="L422860" i="20"/>
  <c r="R422859" i="20"/>
  <c r="Q422859" i="20"/>
  <c r="L422859" i="20"/>
  <c r="R422858" i="20"/>
  <c r="Q422858" i="20"/>
  <c r="L422858" i="20"/>
  <c r="R422857" i="20"/>
  <c r="Q422857" i="20"/>
  <c r="L422857" i="20"/>
  <c r="R422856" i="20"/>
  <c r="Q422856" i="20"/>
  <c r="L422856" i="20"/>
  <c r="R422855" i="20"/>
  <c r="Q422855" i="20"/>
  <c r="L422855" i="20"/>
  <c r="R422854" i="20"/>
  <c r="Q422854" i="20"/>
  <c r="L422854" i="20"/>
  <c r="R422853" i="20"/>
  <c r="Q422853" i="20"/>
  <c r="L422853" i="20"/>
  <c r="R422852" i="20"/>
  <c r="Q422852" i="20"/>
  <c r="L422852" i="20"/>
  <c r="R422851" i="20"/>
  <c r="Q422851" i="20"/>
  <c r="L422851" i="20"/>
  <c r="R422850" i="20"/>
  <c r="Q422850" i="20"/>
  <c r="L422850" i="20"/>
  <c r="R422849" i="20"/>
  <c r="Q422849" i="20"/>
  <c r="L422849" i="20"/>
  <c r="R422848" i="20"/>
  <c r="Q422848" i="20"/>
  <c r="L422848" i="20"/>
  <c r="R422847" i="20"/>
  <c r="Q422847" i="20"/>
  <c r="L422847" i="20"/>
  <c r="R422846" i="20"/>
  <c r="Q422846" i="20"/>
  <c r="L422846" i="20"/>
  <c r="R422845" i="20"/>
  <c r="Q422845" i="20"/>
  <c r="L422845" i="20"/>
  <c r="R422844" i="20"/>
  <c r="Q422844" i="20"/>
  <c r="L422844" i="20"/>
  <c r="R422843" i="20"/>
  <c r="Q422843" i="20"/>
  <c r="L422843" i="20"/>
  <c r="R422842" i="20"/>
  <c r="Q422842" i="20"/>
  <c r="L422842" i="20"/>
  <c r="R422841" i="20"/>
  <c r="Q422841" i="20"/>
  <c r="L422841" i="20"/>
  <c r="R422840" i="20"/>
  <c r="Q422840" i="20"/>
  <c r="L422840" i="20"/>
  <c r="R422839" i="20"/>
  <c r="Q422839" i="20"/>
  <c r="L422839" i="20"/>
  <c r="R422838" i="20"/>
  <c r="Q422838" i="20"/>
  <c r="L422838" i="20"/>
  <c r="R422837" i="20"/>
  <c r="Q422837" i="20"/>
  <c r="L422837" i="20"/>
  <c r="R422836" i="20"/>
  <c r="Q422836" i="20"/>
  <c r="L422836" i="20"/>
  <c r="R422835" i="20"/>
  <c r="Q422835" i="20"/>
  <c r="L422835" i="20"/>
  <c r="R422834" i="20"/>
  <c r="Q422834" i="20"/>
  <c r="L422834" i="20"/>
  <c r="R422833" i="20"/>
  <c r="Q422833" i="20"/>
  <c r="L422833" i="20"/>
  <c r="R422832" i="20"/>
  <c r="Q422832" i="20"/>
  <c r="L422832" i="20"/>
  <c r="R422831" i="20"/>
  <c r="Q422831" i="20"/>
  <c r="L422831" i="20"/>
  <c r="R422830" i="20"/>
  <c r="Q422830" i="20"/>
  <c r="L422830" i="20"/>
  <c r="R422829" i="20"/>
  <c r="Q422829" i="20"/>
  <c r="L422829" i="20"/>
  <c r="R422828" i="20"/>
  <c r="Q422828" i="20"/>
  <c r="L422828" i="20"/>
  <c r="R422827" i="20"/>
  <c r="Q422827" i="20"/>
  <c r="L422827" i="20"/>
  <c r="R422826" i="20"/>
  <c r="Q422826" i="20"/>
  <c r="L422826" i="20"/>
  <c r="R422825" i="20"/>
  <c r="Q422825" i="20"/>
  <c r="L422825" i="20"/>
  <c r="R422824" i="20"/>
  <c r="Q422824" i="20"/>
  <c r="L422824" i="20"/>
  <c r="R422823" i="20"/>
  <c r="Q422823" i="20"/>
  <c r="L422823" i="20"/>
  <c r="R422822" i="20"/>
  <c r="Q422822" i="20"/>
  <c r="L422822" i="20"/>
  <c r="R422821" i="20"/>
  <c r="Q422821" i="20"/>
  <c r="L422821" i="20"/>
  <c r="R422820" i="20"/>
  <c r="Q422820" i="20"/>
  <c r="L422820" i="20"/>
  <c r="R422819" i="20"/>
  <c r="Q422819" i="20"/>
  <c r="L422819" i="20"/>
  <c r="R422818" i="20"/>
  <c r="Q422818" i="20"/>
  <c r="L422818" i="20"/>
  <c r="R422817" i="20"/>
  <c r="Q422817" i="20"/>
  <c r="L422817" i="20"/>
  <c r="R422816" i="20"/>
  <c r="Q422816" i="20"/>
  <c r="L422816" i="20"/>
  <c r="R422815" i="20"/>
  <c r="Q422815" i="20"/>
  <c r="L422815" i="20"/>
  <c r="R422814" i="20"/>
  <c r="Q422814" i="20"/>
  <c r="L422814" i="20"/>
  <c r="R422813" i="20"/>
  <c r="Q422813" i="20"/>
  <c r="L422813" i="20"/>
  <c r="R422812" i="20"/>
  <c r="Q422812" i="20"/>
  <c r="L422812" i="20"/>
  <c r="R422811" i="20"/>
  <c r="Q422811" i="20"/>
  <c r="L422811" i="20"/>
  <c r="R422810" i="20"/>
  <c r="Q422810" i="20"/>
  <c r="L422810" i="20"/>
  <c r="R422809" i="20"/>
  <c r="Q422809" i="20"/>
  <c r="L422809" i="20"/>
  <c r="R422808" i="20"/>
  <c r="Q422808" i="20"/>
  <c r="L422808" i="20"/>
  <c r="R422807" i="20"/>
  <c r="Q422807" i="20"/>
  <c r="L422807" i="20"/>
  <c r="R422806" i="20"/>
  <c r="Q422806" i="20"/>
  <c r="L422806" i="20"/>
  <c r="R422805" i="20"/>
  <c r="Q422805" i="20"/>
  <c r="L422805" i="20"/>
  <c r="R422804" i="20"/>
  <c r="Q422804" i="20"/>
  <c r="L422804" i="20"/>
  <c r="R422803" i="20"/>
  <c r="Q422803" i="20"/>
  <c r="L422803" i="20"/>
  <c r="R422802" i="20"/>
  <c r="Q422802" i="20"/>
  <c r="L422802" i="20"/>
  <c r="R422801" i="20"/>
  <c r="Q422801" i="20"/>
  <c r="L422801" i="20"/>
  <c r="R422800" i="20"/>
  <c r="Q422800" i="20"/>
  <c r="L422800" i="20"/>
  <c r="R422799" i="20"/>
  <c r="Q422799" i="20"/>
  <c r="L422799" i="20"/>
  <c r="R422798" i="20"/>
  <c r="Q422798" i="20"/>
  <c r="L422798" i="20"/>
  <c r="R422797" i="20"/>
  <c r="Q422797" i="20"/>
  <c r="L422797" i="20"/>
  <c r="R422796" i="20"/>
  <c r="Q422796" i="20"/>
  <c r="L422796" i="20"/>
  <c r="R422795" i="20"/>
  <c r="Q422795" i="20"/>
  <c r="L422795" i="20"/>
  <c r="R422794" i="20"/>
  <c r="Q422794" i="20"/>
  <c r="L422794" i="20"/>
  <c r="R422793" i="20"/>
  <c r="Q422793" i="20"/>
  <c r="L422793" i="20"/>
  <c r="R422792" i="20"/>
  <c r="Q422792" i="20"/>
  <c r="L422792" i="20"/>
  <c r="R422791" i="20"/>
  <c r="Q422791" i="20"/>
  <c r="L422791" i="20"/>
  <c r="R422790" i="20"/>
  <c r="Q422790" i="20"/>
  <c r="L422790" i="20"/>
  <c r="R422789" i="20"/>
  <c r="Q422789" i="20"/>
  <c r="L422789" i="20"/>
  <c r="R422788" i="20"/>
  <c r="Q422788" i="20"/>
  <c r="L422788" i="20"/>
  <c r="R422787" i="20"/>
  <c r="Q422787" i="20"/>
  <c r="L422787" i="20"/>
  <c r="R422786" i="20"/>
  <c r="Q422786" i="20"/>
  <c r="L422786" i="20"/>
  <c r="R422785" i="20"/>
  <c r="Q422785" i="20"/>
  <c r="L422785" i="20"/>
  <c r="R422784" i="20"/>
  <c r="Q422784" i="20"/>
  <c r="L422784" i="20"/>
  <c r="R422783" i="20"/>
  <c r="Q422783" i="20"/>
  <c r="L422783" i="20"/>
  <c r="R422782" i="20"/>
  <c r="Q422782" i="20"/>
  <c r="L422782" i="20"/>
  <c r="R422781" i="20"/>
  <c r="Q422781" i="20"/>
  <c r="L422781" i="20"/>
  <c r="R422780" i="20"/>
  <c r="Q422780" i="20"/>
  <c r="L422780" i="20"/>
  <c r="R422779" i="20"/>
  <c r="Q422779" i="20"/>
  <c r="L422779" i="20"/>
  <c r="R422778" i="20"/>
  <c r="Q422778" i="20"/>
  <c r="L422778" i="20"/>
  <c r="R422777" i="20"/>
  <c r="Q422777" i="20"/>
  <c r="L422777" i="20"/>
  <c r="R422776" i="20"/>
  <c r="Q422776" i="20"/>
  <c r="L422776" i="20"/>
  <c r="R422775" i="20"/>
  <c r="Q422775" i="20"/>
  <c r="L422775" i="20"/>
  <c r="R422774" i="20"/>
  <c r="Q422774" i="20"/>
  <c r="L422774" i="20"/>
  <c r="R422773" i="20"/>
  <c r="Q422773" i="20"/>
  <c r="L422773" i="20"/>
  <c r="R422772" i="20"/>
  <c r="Q422772" i="20"/>
  <c r="L422772" i="20"/>
  <c r="R422771" i="20"/>
  <c r="Q422771" i="20"/>
  <c r="L422771" i="20"/>
  <c r="R422770" i="20"/>
  <c r="Q422770" i="20"/>
  <c r="L422770" i="20"/>
  <c r="R422769" i="20"/>
  <c r="Q422769" i="20"/>
  <c r="L422769" i="20"/>
  <c r="R422768" i="20"/>
  <c r="Q422768" i="20"/>
  <c r="L422768" i="20"/>
  <c r="R422767" i="20"/>
  <c r="Q422767" i="20"/>
  <c r="L422767" i="20"/>
  <c r="R422766" i="20"/>
  <c r="Q422766" i="20"/>
  <c r="L422766" i="20"/>
  <c r="R422765" i="20"/>
  <c r="Q422765" i="20"/>
  <c r="L422765" i="20"/>
  <c r="R422764" i="20"/>
  <c r="Q422764" i="20"/>
  <c r="L422764" i="20"/>
  <c r="R422763" i="20"/>
  <c r="Q422763" i="20"/>
  <c r="L422763" i="20"/>
  <c r="R422762" i="20"/>
  <c r="Q422762" i="20"/>
  <c r="L422762" i="20"/>
  <c r="R422761" i="20"/>
  <c r="Q422761" i="20"/>
  <c r="L422761" i="20"/>
  <c r="R422760" i="20"/>
  <c r="Q422760" i="20"/>
  <c r="L422760" i="20"/>
  <c r="R422759" i="20"/>
  <c r="Q422759" i="20"/>
  <c r="L422759" i="20"/>
  <c r="R422758" i="20"/>
  <c r="Q422758" i="20"/>
  <c r="L422758" i="20"/>
  <c r="R422757" i="20"/>
  <c r="Q422757" i="20"/>
  <c r="L422757" i="20"/>
  <c r="R422756" i="20"/>
  <c r="Q422756" i="20"/>
  <c r="L422756" i="20"/>
  <c r="R422755" i="20"/>
  <c r="Q422755" i="20"/>
  <c r="L422755" i="20"/>
  <c r="R422754" i="20"/>
  <c r="Q422754" i="20"/>
  <c r="L422754" i="20"/>
  <c r="R422753" i="20"/>
  <c r="Q422753" i="20"/>
  <c r="L422753" i="20"/>
  <c r="R422752" i="20"/>
  <c r="Q422752" i="20"/>
  <c r="L422752" i="20"/>
  <c r="R422751" i="20"/>
  <c r="Q422751" i="20"/>
  <c r="L422751" i="20"/>
  <c r="R422750" i="20"/>
  <c r="Q422750" i="20"/>
  <c r="L422750" i="20"/>
  <c r="R422749" i="20"/>
  <c r="Q422749" i="20"/>
  <c r="L422749" i="20"/>
  <c r="R422748" i="20"/>
  <c r="Q422748" i="20"/>
  <c r="L422748" i="20"/>
  <c r="R422747" i="20"/>
  <c r="Q422747" i="20"/>
  <c r="L422747" i="20"/>
  <c r="R422746" i="20"/>
  <c r="Q422746" i="20"/>
  <c r="L422746" i="20"/>
  <c r="R422745" i="20"/>
  <c r="Q422745" i="20"/>
  <c r="L422745" i="20"/>
  <c r="R422744" i="20"/>
  <c r="Q422744" i="20"/>
  <c r="L422744" i="20"/>
  <c r="R422743" i="20"/>
  <c r="Q422743" i="20"/>
  <c r="L422743" i="20"/>
  <c r="R422742" i="20"/>
  <c r="Q422742" i="20"/>
  <c r="L422742" i="20"/>
  <c r="R422741" i="20"/>
  <c r="Q422741" i="20"/>
  <c r="L422741" i="20"/>
  <c r="R422740" i="20"/>
  <c r="Q422740" i="20"/>
  <c r="L422740" i="20"/>
  <c r="R422739" i="20"/>
  <c r="Q422739" i="20"/>
  <c r="L422739" i="20"/>
  <c r="R422738" i="20"/>
  <c r="Q422738" i="20"/>
  <c r="L422738" i="20"/>
  <c r="R422737" i="20"/>
  <c r="Q422737" i="20"/>
  <c r="L422737" i="20"/>
  <c r="R422736" i="20"/>
  <c r="Q422736" i="20"/>
  <c r="L422736" i="20"/>
  <c r="R422735" i="20"/>
  <c r="Q422735" i="20"/>
  <c r="L422735" i="20"/>
  <c r="R422734" i="20"/>
  <c r="Q422734" i="20"/>
  <c r="L422734" i="20"/>
  <c r="R422733" i="20"/>
  <c r="Q422733" i="20"/>
  <c r="L422733" i="20"/>
  <c r="R422732" i="20"/>
  <c r="Q422732" i="20"/>
  <c r="L422732" i="20"/>
  <c r="R422731" i="20"/>
  <c r="Q422731" i="20"/>
  <c r="L422731" i="20"/>
  <c r="R422730" i="20"/>
  <c r="Q422730" i="20"/>
  <c r="L422730" i="20"/>
  <c r="R422729" i="20"/>
  <c r="Q422729" i="20"/>
  <c r="L422729" i="20"/>
  <c r="R422728" i="20"/>
  <c r="Q422728" i="20"/>
  <c r="L422728" i="20"/>
  <c r="R422727" i="20"/>
  <c r="Q422727" i="20"/>
  <c r="L422727" i="20"/>
  <c r="R422726" i="20"/>
  <c r="Q422726" i="20"/>
  <c r="L422726" i="20"/>
  <c r="R422725" i="20"/>
  <c r="Q422725" i="20"/>
  <c r="L422725" i="20"/>
  <c r="R422724" i="20"/>
  <c r="Q422724" i="20"/>
  <c r="L422724" i="20"/>
  <c r="R422723" i="20"/>
  <c r="Q422723" i="20"/>
  <c r="L422723" i="20"/>
  <c r="R422722" i="20"/>
  <c r="Q422722" i="20"/>
  <c r="L422722" i="20"/>
  <c r="R422721" i="20"/>
  <c r="Q422721" i="20"/>
  <c r="L422721" i="20"/>
  <c r="R422720" i="20"/>
  <c r="Q422720" i="20"/>
  <c r="L422720" i="20"/>
  <c r="R422719" i="20"/>
  <c r="Q422719" i="20"/>
  <c r="L422719" i="20"/>
  <c r="R422718" i="20"/>
  <c r="Q422718" i="20"/>
  <c r="L422718" i="20"/>
  <c r="R422717" i="20"/>
  <c r="Q422717" i="20"/>
  <c r="L422717" i="20"/>
  <c r="R422716" i="20"/>
  <c r="Q422716" i="20"/>
  <c r="L422716" i="20"/>
  <c r="R422715" i="20"/>
  <c r="Q422715" i="20"/>
  <c r="L422715" i="20"/>
  <c r="R422714" i="20"/>
  <c r="Q422714" i="20"/>
  <c r="L422714" i="20"/>
  <c r="R422713" i="20"/>
  <c r="Q422713" i="20"/>
  <c r="L422713" i="20"/>
  <c r="R422712" i="20"/>
  <c r="Q422712" i="20"/>
  <c r="L422712" i="20"/>
  <c r="R422711" i="20"/>
  <c r="Q422711" i="20"/>
  <c r="L422711" i="20"/>
  <c r="R422710" i="20"/>
  <c r="Q422710" i="20"/>
  <c r="L422710" i="20"/>
  <c r="R422709" i="20"/>
  <c r="Q422709" i="20"/>
  <c r="L422709" i="20"/>
  <c r="R422708" i="20"/>
  <c r="Q422708" i="20"/>
  <c r="L422708" i="20"/>
  <c r="R422707" i="20"/>
  <c r="Q422707" i="20"/>
  <c r="L422707" i="20"/>
  <c r="R422706" i="20"/>
  <c r="Q422706" i="20"/>
  <c r="L422706" i="20"/>
  <c r="R422705" i="20"/>
  <c r="Q422705" i="20"/>
  <c r="L422705" i="20"/>
  <c r="R422704" i="20"/>
  <c r="Q422704" i="20"/>
  <c r="L422704" i="20"/>
  <c r="R422703" i="20"/>
  <c r="Q422703" i="20"/>
  <c r="L422703" i="20"/>
  <c r="R422702" i="20"/>
  <c r="Q422702" i="20"/>
  <c r="L422702" i="20"/>
  <c r="R422701" i="20"/>
  <c r="Q422701" i="20"/>
  <c r="L422701" i="20"/>
  <c r="R422700" i="20"/>
  <c r="Q422700" i="20"/>
  <c r="L422700" i="20"/>
  <c r="R422699" i="20"/>
  <c r="Q422699" i="20"/>
  <c r="L422699" i="20"/>
  <c r="R422698" i="20"/>
  <c r="Q422698" i="20"/>
  <c r="L422698" i="20"/>
  <c r="R422697" i="20"/>
  <c r="Q422697" i="20"/>
  <c r="L422697" i="20"/>
  <c r="R422696" i="20"/>
  <c r="Q422696" i="20"/>
  <c r="L422696" i="20"/>
  <c r="R422695" i="20"/>
  <c r="Q422695" i="20"/>
  <c r="L422695" i="20"/>
  <c r="R422694" i="20"/>
  <c r="Q422694" i="20"/>
  <c r="L422694" i="20"/>
  <c r="R422693" i="20"/>
  <c r="Q422693" i="20"/>
  <c r="L422693" i="20"/>
  <c r="R422692" i="20"/>
  <c r="Q422692" i="20"/>
  <c r="L422692" i="20"/>
  <c r="R422691" i="20"/>
  <c r="Q422691" i="20"/>
  <c r="L422691" i="20"/>
  <c r="R422690" i="20"/>
  <c r="Q422690" i="20"/>
  <c r="L422690" i="20"/>
  <c r="R422689" i="20"/>
  <c r="Q422689" i="20"/>
  <c r="L422689" i="20"/>
  <c r="R422688" i="20"/>
  <c r="Q422688" i="20"/>
  <c r="L422688" i="20"/>
  <c r="R422687" i="20"/>
  <c r="Q422687" i="20"/>
  <c r="L422687" i="20"/>
  <c r="R422686" i="20"/>
  <c r="Q422686" i="20"/>
  <c r="L422686" i="20"/>
  <c r="R422685" i="20"/>
  <c r="Q422685" i="20"/>
  <c r="L422685" i="20"/>
  <c r="R422684" i="20"/>
  <c r="Q422684" i="20"/>
  <c r="L422684" i="20"/>
  <c r="R422683" i="20"/>
  <c r="Q422683" i="20"/>
  <c r="L422683" i="20"/>
  <c r="R422682" i="20"/>
  <c r="Q422682" i="20"/>
  <c r="L422682" i="20"/>
  <c r="R422681" i="20"/>
  <c r="Q422681" i="20"/>
  <c r="L422681" i="20"/>
  <c r="R422680" i="20"/>
  <c r="Q422680" i="20"/>
  <c r="L422680" i="20"/>
  <c r="R422679" i="20"/>
  <c r="Q422679" i="20"/>
  <c r="L422679" i="20"/>
  <c r="R422678" i="20"/>
  <c r="Q422678" i="20"/>
  <c r="L422678" i="20"/>
  <c r="R422677" i="20"/>
  <c r="Q422677" i="20"/>
  <c r="L422677" i="20"/>
  <c r="R422676" i="20"/>
  <c r="Q422676" i="20"/>
  <c r="L422676" i="20"/>
  <c r="R422675" i="20"/>
  <c r="Q422675" i="20"/>
  <c r="L422675" i="20"/>
  <c r="R422674" i="20"/>
  <c r="Q422674" i="20"/>
  <c r="L422674" i="20"/>
  <c r="R422673" i="20"/>
  <c r="Q422673" i="20"/>
  <c r="L422673" i="20"/>
  <c r="R422672" i="20"/>
  <c r="Q422672" i="20"/>
  <c r="L422672" i="20"/>
  <c r="R422671" i="20"/>
  <c r="Q422671" i="20"/>
  <c r="L422671" i="20"/>
  <c r="R422670" i="20"/>
  <c r="Q422670" i="20"/>
  <c r="L422670" i="20"/>
  <c r="R422669" i="20"/>
  <c r="Q422669" i="20"/>
  <c r="L422669" i="20"/>
  <c r="R422668" i="20"/>
  <c r="Q422668" i="20"/>
  <c r="L422668" i="20"/>
  <c r="R422667" i="20"/>
  <c r="Q422667" i="20"/>
  <c r="L422667" i="20"/>
  <c r="R422666" i="20"/>
  <c r="Q422666" i="20"/>
  <c r="L422666" i="20"/>
  <c r="R422665" i="20"/>
  <c r="Q422665" i="20"/>
  <c r="L422665" i="20"/>
  <c r="R422664" i="20"/>
  <c r="Q422664" i="20"/>
  <c r="L422664" i="20"/>
  <c r="R422663" i="20"/>
  <c r="Q422663" i="20"/>
  <c r="L422663" i="20"/>
  <c r="R422662" i="20"/>
  <c r="Q422662" i="20"/>
  <c r="L422662" i="20"/>
  <c r="R422661" i="20"/>
  <c r="Q422661" i="20"/>
  <c r="L422661" i="20"/>
  <c r="R422660" i="20"/>
  <c r="Q422660" i="20"/>
  <c r="L422660" i="20"/>
  <c r="R422659" i="20"/>
  <c r="Q422659" i="20"/>
  <c r="L422659" i="20"/>
  <c r="R422658" i="20"/>
  <c r="Q422658" i="20"/>
  <c r="L422658" i="20"/>
  <c r="R422657" i="20"/>
  <c r="Q422657" i="20"/>
  <c r="L422657" i="20"/>
  <c r="R422656" i="20"/>
  <c r="Q422656" i="20"/>
  <c r="L422656" i="20"/>
  <c r="R422655" i="20"/>
  <c r="Q422655" i="20"/>
  <c r="L422655" i="20"/>
  <c r="R422654" i="20"/>
  <c r="Q422654" i="20"/>
  <c r="L422654" i="20"/>
  <c r="R422653" i="20"/>
  <c r="Q422653" i="20"/>
  <c r="L422653" i="20"/>
  <c r="R422652" i="20"/>
  <c r="Q422652" i="20"/>
  <c r="L422652" i="20"/>
  <c r="R422651" i="20"/>
  <c r="Q422651" i="20"/>
  <c r="L422651" i="20"/>
  <c r="R422650" i="20"/>
  <c r="Q422650" i="20"/>
  <c r="L422650" i="20"/>
  <c r="R422649" i="20"/>
  <c r="Q422649" i="20"/>
  <c r="L422649" i="20"/>
  <c r="R422648" i="20"/>
  <c r="Q422648" i="20"/>
  <c r="L422648" i="20"/>
  <c r="R422647" i="20"/>
  <c r="Q422647" i="20"/>
  <c r="L422647" i="20"/>
  <c r="R422646" i="20"/>
  <c r="Q422646" i="20"/>
  <c r="L422646" i="20"/>
  <c r="R422645" i="20"/>
  <c r="Q422645" i="20"/>
  <c r="L422645" i="20"/>
  <c r="R422644" i="20"/>
  <c r="Q422644" i="20"/>
  <c r="L422644" i="20"/>
  <c r="R422643" i="20"/>
  <c r="Q422643" i="20"/>
  <c r="L422643" i="20"/>
  <c r="R422642" i="20"/>
  <c r="Q422642" i="20"/>
  <c r="L422642" i="20"/>
  <c r="R422641" i="20"/>
  <c r="Q422641" i="20"/>
  <c r="L422641" i="20"/>
  <c r="R422640" i="20"/>
  <c r="Q422640" i="20"/>
  <c r="L422640" i="20"/>
  <c r="R422639" i="20"/>
  <c r="Q422639" i="20"/>
  <c r="L422639" i="20"/>
  <c r="R422638" i="20"/>
  <c r="Q422638" i="20"/>
  <c r="L422638" i="20"/>
  <c r="R422637" i="20"/>
  <c r="Q422637" i="20"/>
  <c r="L422637" i="20"/>
  <c r="R422636" i="20"/>
  <c r="Q422636" i="20"/>
  <c r="L422636" i="20"/>
  <c r="R422635" i="20"/>
  <c r="Q422635" i="20"/>
  <c r="L422635" i="20"/>
  <c r="R422634" i="20"/>
  <c r="Q422634" i="20"/>
  <c r="L422634" i="20"/>
  <c r="R422633" i="20"/>
  <c r="Q422633" i="20"/>
  <c r="L422633" i="20"/>
  <c r="R422632" i="20"/>
  <c r="Q422632" i="20"/>
  <c r="L422632" i="20"/>
  <c r="R422631" i="20"/>
  <c r="Q422631" i="20"/>
  <c r="L422631" i="20"/>
  <c r="R422630" i="20"/>
  <c r="Q422630" i="20"/>
  <c r="L422630" i="20"/>
  <c r="R422629" i="20"/>
  <c r="Q422629" i="20"/>
  <c r="L422629" i="20"/>
  <c r="R422628" i="20"/>
  <c r="Q422628" i="20"/>
  <c r="L422628" i="20"/>
  <c r="R422627" i="20"/>
  <c r="Q422627" i="20"/>
  <c r="L422627" i="20"/>
  <c r="R422626" i="20"/>
  <c r="Q422626" i="20"/>
  <c r="L422626" i="20"/>
  <c r="R422625" i="20"/>
  <c r="Q422625" i="20"/>
  <c r="L422625" i="20"/>
  <c r="R422624" i="20"/>
  <c r="Q422624" i="20"/>
  <c r="L422624" i="20"/>
  <c r="R422623" i="20"/>
  <c r="Q422623" i="20"/>
  <c r="L422623" i="20"/>
  <c r="R422622" i="20"/>
  <c r="Q422622" i="20"/>
  <c r="L422622" i="20"/>
  <c r="R422621" i="20"/>
  <c r="Q422621" i="20"/>
  <c r="L422621" i="20"/>
  <c r="R422620" i="20"/>
  <c r="Q422620" i="20"/>
  <c r="L422620" i="20"/>
  <c r="R422619" i="20"/>
  <c r="Q422619" i="20"/>
  <c r="L422619" i="20"/>
  <c r="R422618" i="20"/>
  <c r="Q422618" i="20"/>
  <c r="L422618" i="20"/>
  <c r="R422617" i="20"/>
  <c r="Q422617" i="20"/>
  <c r="L422617" i="20"/>
  <c r="R422616" i="20"/>
  <c r="Q422616" i="20"/>
  <c r="L422616" i="20"/>
  <c r="R422615" i="20"/>
  <c r="Q422615" i="20"/>
  <c r="L422615" i="20"/>
  <c r="R422614" i="20"/>
  <c r="Q422614" i="20"/>
  <c r="L422614" i="20"/>
  <c r="R422613" i="20"/>
  <c r="Q422613" i="20"/>
  <c r="L422613" i="20"/>
  <c r="R422612" i="20"/>
  <c r="Q422612" i="20"/>
  <c r="L422612" i="20"/>
  <c r="R422611" i="20"/>
  <c r="Q422611" i="20"/>
  <c r="L422611" i="20"/>
  <c r="R422610" i="20"/>
  <c r="Q422610" i="20"/>
  <c r="L422610" i="20"/>
  <c r="R422609" i="20"/>
  <c r="Q422609" i="20"/>
  <c r="L422609" i="20"/>
  <c r="R422608" i="20"/>
  <c r="Q422608" i="20"/>
  <c r="L422608" i="20"/>
  <c r="R422607" i="20"/>
  <c r="Q422607" i="20"/>
  <c r="L422607" i="20"/>
  <c r="R422606" i="20"/>
  <c r="Q422606" i="20"/>
  <c r="L422606" i="20"/>
  <c r="R422605" i="20"/>
  <c r="Q422605" i="20"/>
  <c r="L422605" i="20"/>
  <c r="R422604" i="20"/>
  <c r="Q422604" i="20"/>
  <c r="L422604" i="20"/>
  <c r="R422603" i="20"/>
  <c r="Q422603" i="20"/>
  <c r="L422603" i="20"/>
  <c r="R422602" i="20"/>
  <c r="Q422602" i="20"/>
  <c r="L422602" i="20"/>
  <c r="R422601" i="20"/>
  <c r="Q422601" i="20"/>
  <c r="L422601" i="20"/>
  <c r="R422600" i="20"/>
  <c r="Q422600" i="20"/>
  <c r="L422600" i="20"/>
  <c r="R422599" i="20"/>
  <c r="Q422599" i="20"/>
  <c r="L422599" i="20"/>
  <c r="R422598" i="20"/>
  <c r="Q422598" i="20"/>
  <c r="L422598" i="20"/>
  <c r="R422597" i="20"/>
  <c r="Q422597" i="20"/>
  <c r="L422597" i="20"/>
  <c r="R422596" i="20"/>
  <c r="Q422596" i="20"/>
  <c r="L422596" i="20"/>
  <c r="R422595" i="20"/>
  <c r="Q422595" i="20"/>
  <c r="L422595" i="20"/>
  <c r="R422594" i="20"/>
  <c r="Q422594" i="20"/>
  <c r="L422594" i="20"/>
  <c r="R422593" i="20"/>
  <c r="Q422593" i="20"/>
  <c r="L422593" i="20"/>
  <c r="R422592" i="20"/>
  <c r="Q422592" i="20"/>
  <c r="L422592" i="20"/>
  <c r="R422591" i="20"/>
  <c r="Q422591" i="20"/>
  <c r="L422591" i="20"/>
  <c r="R422590" i="20"/>
  <c r="Q422590" i="20"/>
  <c r="L422590" i="20"/>
  <c r="R422589" i="20"/>
  <c r="Q422589" i="20"/>
  <c r="L422589" i="20"/>
  <c r="R422588" i="20"/>
  <c r="Q422588" i="20"/>
  <c r="L422588" i="20"/>
  <c r="R422587" i="20"/>
  <c r="Q422587" i="20"/>
  <c r="L422587" i="20"/>
  <c r="R422586" i="20"/>
  <c r="Q422586" i="20"/>
  <c r="L422586" i="20"/>
  <c r="R422585" i="20"/>
  <c r="Q422585" i="20"/>
  <c r="L422585" i="20"/>
  <c r="R422584" i="20"/>
  <c r="Q422584" i="20"/>
  <c r="L422584" i="20"/>
  <c r="R422583" i="20"/>
  <c r="Q422583" i="20"/>
  <c r="L422583" i="20"/>
  <c r="R422582" i="20"/>
  <c r="Q422582" i="20"/>
  <c r="L422582" i="20"/>
  <c r="R422581" i="20"/>
  <c r="Q422581" i="20"/>
  <c r="L422581" i="20"/>
  <c r="R422580" i="20"/>
  <c r="Q422580" i="20"/>
  <c r="L422580" i="20"/>
  <c r="R422579" i="20"/>
  <c r="Q422579" i="20"/>
  <c r="L422579" i="20"/>
  <c r="R422578" i="20"/>
  <c r="Q422578" i="20"/>
  <c r="L422578" i="20"/>
  <c r="R422577" i="20"/>
  <c r="Q422577" i="20"/>
  <c r="L422577" i="20"/>
  <c r="R422576" i="20"/>
  <c r="Q422576" i="20"/>
  <c r="L422576" i="20"/>
  <c r="R422575" i="20"/>
  <c r="Q422575" i="20"/>
  <c r="L422575" i="20"/>
  <c r="R422574" i="20"/>
  <c r="Q422574" i="20"/>
  <c r="L422574" i="20"/>
  <c r="R422573" i="20"/>
  <c r="Q422573" i="20"/>
  <c r="L422573" i="20"/>
  <c r="R422572" i="20"/>
  <c r="Q422572" i="20"/>
  <c r="L422572" i="20"/>
  <c r="R422571" i="20"/>
  <c r="Q422571" i="20"/>
  <c r="L422571" i="20"/>
  <c r="R422570" i="20"/>
  <c r="Q422570" i="20"/>
  <c r="L422570" i="20"/>
  <c r="R422569" i="20"/>
  <c r="Q422569" i="20"/>
  <c r="L422569" i="20"/>
  <c r="R422568" i="20"/>
  <c r="Q422568" i="20"/>
  <c r="L422568" i="20"/>
  <c r="R422567" i="20"/>
  <c r="Q422567" i="20"/>
  <c r="L422567" i="20"/>
  <c r="R422566" i="20"/>
  <c r="Q422566" i="20"/>
  <c r="L422566" i="20"/>
  <c r="R422565" i="20"/>
  <c r="Q422565" i="20"/>
  <c r="L422565" i="20"/>
  <c r="R422564" i="20"/>
  <c r="Q422564" i="20"/>
  <c r="L422564" i="20"/>
  <c r="R422563" i="20"/>
  <c r="Q422563" i="20"/>
  <c r="L422563" i="20"/>
  <c r="R422562" i="20"/>
  <c r="Q422562" i="20"/>
  <c r="L422562" i="20"/>
  <c r="R422561" i="20"/>
  <c r="Q422561" i="20"/>
  <c r="L422561" i="20"/>
  <c r="R422560" i="20"/>
  <c r="Q422560" i="20"/>
  <c r="L422560" i="20"/>
  <c r="R422559" i="20"/>
  <c r="Q422559" i="20"/>
  <c r="L422559" i="20"/>
  <c r="R422558" i="20"/>
  <c r="Q422558" i="20"/>
  <c r="L422558" i="20"/>
  <c r="R422557" i="20"/>
  <c r="Q422557" i="20"/>
  <c r="L422557" i="20"/>
  <c r="R422556" i="20"/>
  <c r="Q422556" i="20"/>
  <c r="L422556" i="20"/>
  <c r="R422555" i="20"/>
  <c r="Q422555" i="20"/>
  <c r="L422555" i="20"/>
  <c r="R422554" i="20"/>
  <c r="Q422554" i="20"/>
  <c r="L422554" i="20"/>
  <c r="R422553" i="20"/>
  <c r="Q422553" i="20"/>
  <c r="L422553" i="20"/>
  <c r="R422552" i="20"/>
  <c r="Q422552" i="20"/>
  <c r="L422552" i="20"/>
  <c r="R422551" i="20"/>
  <c r="Q422551" i="20"/>
  <c r="L422551" i="20"/>
  <c r="R422550" i="20"/>
  <c r="Q422550" i="20"/>
  <c r="L422550" i="20"/>
  <c r="R422549" i="20"/>
  <c r="Q422549" i="20"/>
  <c r="L422549" i="20"/>
  <c r="R422548" i="20"/>
  <c r="Q422548" i="20"/>
  <c r="L422548" i="20"/>
  <c r="R422547" i="20"/>
  <c r="Q422547" i="20"/>
  <c r="L422547" i="20"/>
  <c r="R422546" i="20"/>
  <c r="Q422546" i="20"/>
  <c r="L422546" i="20"/>
  <c r="R422545" i="20"/>
  <c r="Q422545" i="20"/>
  <c r="L422545" i="20"/>
  <c r="R422544" i="20"/>
  <c r="Q422544" i="20"/>
  <c r="L422544" i="20"/>
  <c r="R422543" i="20"/>
  <c r="Q422543" i="20"/>
  <c r="L422543" i="20"/>
  <c r="R422542" i="20"/>
  <c r="Q422542" i="20"/>
  <c r="L422542" i="20"/>
  <c r="R422541" i="20"/>
  <c r="Q422541" i="20"/>
  <c r="L422541" i="20"/>
  <c r="R422540" i="20"/>
  <c r="Q422540" i="20"/>
  <c r="L422540" i="20"/>
  <c r="R422539" i="20"/>
  <c r="Q422539" i="20"/>
  <c r="L422539" i="20"/>
  <c r="R422538" i="20"/>
  <c r="Q422538" i="20"/>
  <c r="L422538" i="20"/>
  <c r="R422537" i="20"/>
  <c r="Q422537" i="20"/>
  <c r="L422537" i="20"/>
  <c r="R422536" i="20"/>
  <c r="Q422536" i="20"/>
  <c r="L422536" i="20"/>
  <c r="R422535" i="20"/>
  <c r="Q422535" i="20"/>
  <c r="L422535" i="20"/>
  <c r="R422534" i="20"/>
  <c r="Q422534" i="20"/>
  <c r="L422534" i="20"/>
  <c r="R422533" i="20"/>
  <c r="Q422533" i="20"/>
  <c r="L422533" i="20"/>
  <c r="R422532" i="20"/>
  <c r="Q422532" i="20"/>
  <c r="L422532" i="20"/>
  <c r="R422531" i="20"/>
  <c r="Q422531" i="20"/>
  <c r="L422531" i="20"/>
  <c r="R422530" i="20"/>
  <c r="Q422530" i="20"/>
  <c r="L422530" i="20"/>
  <c r="R422529" i="20"/>
  <c r="Q422529" i="20"/>
  <c r="L422529" i="20"/>
  <c r="R422528" i="20"/>
  <c r="Q422528" i="20"/>
  <c r="L422528" i="20"/>
  <c r="R422527" i="20"/>
  <c r="Q422527" i="20"/>
  <c r="L422527" i="20"/>
  <c r="R422526" i="20"/>
  <c r="Q422526" i="20"/>
  <c r="L422526" i="20"/>
  <c r="R422525" i="20"/>
  <c r="Q422525" i="20"/>
  <c r="L422525" i="20"/>
  <c r="R422524" i="20"/>
  <c r="Q422524" i="20"/>
  <c r="L422524" i="20"/>
  <c r="R422523" i="20"/>
  <c r="Q422523" i="20"/>
  <c r="L422523" i="20"/>
  <c r="R422522" i="20"/>
  <c r="Q422522" i="20"/>
  <c r="L422522" i="20"/>
  <c r="R422521" i="20"/>
  <c r="Q422521" i="20"/>
  <c r="L422521" i="20"/>
  <c r="R422520" i="20"/>
  <c r="Q422520" i="20"/>
  <c r="L422520" i="20"/>
  <c r="R422519" i="20"/>
  <c r="Q422519" i="20"/>
  <c r="L422519" i="20"/>
  <c r="R422518" i="20"/>
  <c r="Q422518" i="20"/>
  <c r="L422518" i="20"/>
  <c r="R422517" i="20"/>
  <c r="Q422517" i="20"/>
  <c r="L422517" i="20"/>
  <c r="R422516" i="20"/>
  <c r="Q422516" i="20"/>
  <c r="L422516" i="20"/>
  <c r="R422515" i="20"/>
  <c r="Q422515" i="20"/>
  <c r="L422515" i="20"/>
  <c r="R422514" i="20"/>
  <c r="Q422514" i="20"/>
  <c r="L422514" i="20"/>
  <c r="R422513" i="20"/>
  <c r="Q422513" i="20"/>
  <c r="L422513" i="20"/>
  <c r="R422512" i="20"/>
  <c r="Q422512" i="20"/>
  <c r="L422512" i="20"/>
  <c r="R422511" i="20"/>
  <c r="Q422511" i="20"/>
  <c r="L422511" i="20"/>
  <c r="R422510" i="20"/>
  <c r="Q422510" i="20"/>
  <c r="L422510" i="20"/>
  <c r="R422509" i="20"/>
  <c r="Q422509" i="20"/>
  <c r="L422509" i="20"/>
  <c r="R422508" i="20"/>
  <c r="Q422508" i="20"/>
  <c r="L422508" i="20"/>
  <c r="R422507" i="20"/>
  <c r="Q422507" i="20"/>
  <c r="L422507" i="20"/>
  <c r="R422506" i="20"/>
  <c r="Q422506" i="20"/>
  <c r="L422506" i="20"/>
  <c r="R422505" i="20"/>
  <c r="Q422505" i="20"/>
  <c r="L422505" i="20"/>
  <c r="R422504" i="20"/>
  <c r="Q422504" i="20"/>
  <c r="L422504" i="20"/>
  <c r="R422503" i="20"/>
  <c r="Q422503" i="20"/>
  <c r="L422503" i="20"/>
  <c r="R422502" i="20"/>
  <c r="Q422502" i="20"/>
  <c r="L422502" i="20"/>
  <c r="R422501" i="20"/>
  <c r="Q422501" i="20"/>
  <c r="L422501" i="20"/>
  <c r="R422500" i="20"/>
  <c r="Q422500" i="20"/>
  <c r="L422500" i="20"/>
  <c r="R422499" i="20"/>
  <c r="Q422499" i="20"/>
  <c r="L422499" i="20"/>
  <c r="R422498" i="20"/>
  <c r="Q422498" i="20"/>
  <c r="L422498" i="20"/>
  <c r="R422497" i="20"/>
  <c r="Q422497" i="20"/>
  <c r="L422497" i="20"/>
  <c r="R422496" i="20"/>
  <c r="Q422496" i="20"/>
  <c r="L422496" i="20"/>
  <c r="R422495" i="20"/>
  <c r="Q422495" i="20"/>
  <c r="L422495" i="20"/>
  <c r="R422494" i="20"/>
  <c r="Q422494" i="20"/>
  <c r="L422494" i="20"/>
  <c r="R422493" i="20"/>
  <c r="Q422493" i="20"/>
  <c r="L422493" i="20"/>
  <c r="R422492" i="20"/>
  <c r="Q422492" i="20"/>
  <c r="L422492" i="20"/>
  <c r="R422491" i="20"/>
  <c r="Q422491" i="20"/>
  <c r="L422491" i="20"/>
  <c r="R422490" i="20"/>
  <c r="Q422490" i="20"/>
  <c r="L422490" i="20"/>
  <c r="R422489" i="20"/>
  <c r="Q422489" i="20"/>
  <c r="L422489" i="20"/>
  <c r="R422488" i="20"/>
  <c r="Q422488" i="20"/>
  <c r="L422488" i="20"/>
  <c r="R422487" i="20"/>
  <c r="Q422487" i="20"/>
  <c r="L422487" i="20"/>
  <c r="R422486" i="20"/>
  <c r="Q422486" i="20"/>
  <c r="L422486" i="20"/>
  <c r="R422485" i="20"/>
  <c r="Q422485" i="20"/>
  <c r="L422485" i="20"/>
  <c r="R422484" i="20"/>
  <c r="Q422484" i="20"/>
  <c r="L422484" i="20"/>
  <c r="R422483" i="20"/>
  <c r="Q422483" i="20"/>
  <c r="L422483" i="20"/>
  <c r="R422482" i="20"/>
  <c r="Q422482" i="20"/>
  <c r="L422482" i="20"/>
  <c r="R422481" i="20"/>
  <c r="Q422481" i="20"/>
  <c r="L422481" i="20"/>
  <c r="R422480" i="20"/>
  <c r="Q422480" i="20"/>
  <c r="L422480" i="20"/>
  <c r="R422479" i="20"/>
  <c r="Q422479" i="20"/>
  <c r="L422479" i="20"/>
  <c r="R422478" i="20"/>
  <c r="Q422478" i="20"/>
  <c r="L422478" i="20"/>
  <c r="R422477" i="20"/>
  <c r="Q422477" i="20"/>
  <c r="L422477" i="20"/>
  <c r="R422476" i="20"/>
  <c r="Q422476" i="20"/>
  <c r="L422476" i="20"/>
  <c r="R422475" i="20"/>
  <c r="Q422475" i="20"/>
  <c r="L422475" i="20"/>
  <c r="R422474" i="20"/>
  <c r="Q422474" i="20"/>
  <c r="L422474" i="20"/>
  <c r="R422473" i="20"/>
  <c r="Q422473" i="20"/>
  <c r="L422473" i="20"/>
  <c r="R422472" i="20"/>
  <c r="Q422472" i="20"/>
  <c r="L422472" i="20"/>
  <c r="R422471" i="20"/>
  <c r="Q422471" i="20"/>
  <c r="L422471" i="20"/>
  <c r="R422470" i="20"/>
  <c r="Q422470" i="20"/>
  <c r="L422470" i="20"/>
  <c r="R422469" i="20"/>
  <c r="Q422469" i="20"/>
  <c r="L422469" i="20"/>
  <c r="R422468" i="20"/>
  <c r="Q422468" i="20"/>
  <c r="L422468" i="20"/>
  <c r="R422467" i="20"/>
  <c r="Q422467" i="20"/>
  <c r="L422467" i="20"/>
  <c r="R422466" i="20"/>
  <c r="Q422466" i="20"/>
  <c r="L422466" i="20"/>
  <c r="R422465" i="20"/>
  <c r="Q422465" i="20"/>
  <c r="L422465" i="20"/>
  <c r="R422464" i="20"/>
  <c r="Q422464" i="20"/>
  <c r="L422464" i="20"/>
  <c r="R422463" i="20"/>
  <c r="Q422463" i="20"/>
  <c r="L422463" i="20"/>
  <c r="R422462" i="20"/>
  <c r="Q422462" i="20"/>
  <c r="L422462" i="20"/>
  <c r="R422461" i="20"/>
  <c r="Q422461" i="20"/>
  <c r="L422461" i="20"/>
  <c r="R422460" i="20"/>
  <c r="Q422460" i="20"/>
  <c r="L422460" i="20"/>
  <c r="R422459" i="20"/>
  <c r="Q422459" i="20"/>
  <c r="L422459" i="20"/>
  <c r="R422458" i="20"/>
  <c r="Q422458" i="20"/>
  <c r="L422458" i="20"/>
  <c r="R422457" i="20"/>
  <c r="Q422457" i="20"/>
  <c r="L422457" i="20"/>
  <c r="R422456" i="20"/>
  <c r="Q422456" i="20"/>
  <c r="L422456" i="20"/>
  <c r="R422455" i="20"/>
  <c r="Q422455" i="20"/>
  <c r="L422455" i="20"/>
  <c r="R422454" i="20"/>
  <c r="Q422454" i="20"/>
  <c r="L422454" i="20"/>
  <c r="R422453" i="20"/>
  <c r="Q422453" i="20"/>
  <c r="L422453" i="20"/>
  <c r="R422452" i="20"/>
  <c r="Q422452" i="20"/>
  <c r="L422452" i="20"/>
  <c r="R422451" i="20"/>
  <c r="Q422451" i="20"/>
  <c r="L422451" i="20"/>
  <c r="R422450" i="20"/>
  <c r="Q422450" i="20"/>
  <c r="L422450" i="20"/>
  <c r="R422449" i="20"/>
  <c r="Q422449" i="20"/>
  <c r="L422449" i="20"/>
  <c r="R422448" i="20"/>
  <c r="Q422448" i="20"/>
  <c r="L422448" i="20"/>
  <c r="R422447" i="20"/>
  <c r="Q422447" i="20"/>
  <c r="L422447" i="20"/>
  <c r="R422446" i="20"/>
  <c r="Q422446" i="20"/>
  <c r="L422446" i="20"/>
  <c r="R422445" i="20"/>
  <c r="Q422445" i="20"/>
  <c r="L422445" i="20"/>
  <c r="R422444" i="20"/>
  <c r="Q422444" i="20"/>
  <c r="L422444" i="20"/>
  <c r="R422443" i="20"/>
  <c r="Q422443" i="20"/>
  <c r="L422443" i="20"/>
  <c r="R422442" i="20"/>
  <c r="Q422442" i="20"/>
  <c r="L422442" i="20"/>
  <c r="R422441" i="20"/>
  <c r="Q422441" i="20"/>
  <c r="L422441" i="20"/>
  <c r="R422440" i="20"/>
  <c r="Q422440" i="20"/>
  <c r="L422440" i="20"/>
  <c r="R422439" i="20"/>
  <c r="Q422439" i="20"/>
  <c r="L422439" i="20"/>
  <c r="R422438" i="20"/>
  <c r="Q422438" i="20"/>
  <c r="L422438" i="20"/>
  <c r="R422437" i="20"/>
  <c r="Q422437" i="20"/>
  <c r="L422437" i="20"/>
  <c r="R422436" i="20"/>
  <c r="Q422436" i="20"/>
  <c r="L422436" i="20"/>
  <c r="R422435" i="20"/>
  <c r="Q422435" i="20"/>
  <c r="L422435" i="20"/>
  <c r="R422434" i="20"/>
  <c r="Q422434" i="20"/>
  <c r="L422434" i="20"/>
  <c r="R422433" i="20"/>
  <c r="Q422433" i="20"/>
  <c r="L422433" i="20"/>
  <c r="R422432" i="20"/>
  <c r="Q422432" i="20"/>
  <c r="L422432" i="20"/>
  <c r="R422431" i="20"/>
  <c r="Q422431" i="20"/>
  <c r="L422431" i="20"/>
  <c r="R422430" i="20"/>
  <c r="Q422430" i="20"/>
  <c r="L422430" i="20"/>
  <c r="R422429" i="20"/>
  <c r="Q422429" i="20"/>
  <c r="L422429" i="20"/>
  <c r="R422428" i="20"/>
  <c r="Q422428" i="20"/>
  <c r="L422428" i="20"/>
  <c r="R422427" i="20"/>
  <c r="Q422427" i="20"/>
  <c r="L422427" i="20"/>
  <c r="R422426" i="20"/>
  <c r="Q422426" i="20"/>
  <c r="L422426" i="20"/>
  <c r="R422425" i="20"/>
  <c r="Q422425" i="20"/>
  <c r="L422425" i="20"/>
  <c r="R422424" i="20"/>
  <c r="Q422424" i="20"/>
  <c r="L422424" i="20"/>
  <c r="R422423" i="20"/>
  <c r="Q422423" i="20"/>
  <c r="L422423" i="20"/>
  <c r="R422422" i="20"/>
  <c r="Q422422" i="20"/>
  <c r="L422422" i="20"/>
  <c r="R422421" i="20"/>
  <c r="Q422421" i="20"/>
  <c r="L422421" i="20"/>
  <c r="R422420" i="20"/>
  <c r="Q422420" i="20"/>
  <c r="L422420" i="20"/>
  <c r="R422419" i="20"/>
  <c r="Q422419" i="20"/>
  <c r="L422419" i="20"/>
  <c r="R422418" i="20"/>
  <c r="Q422418" i="20"/>
  <c r="L422418" i="20"/>
  <c r="R422417" i="20"/>
  <c r="Q422417" i="20"/>
  <c r="L422417" i="20"/>
  <c r="R422416" i="20"/>
  <c r="Q422416" i="20"/>
  <c r="L422416" i="20"/>
  <c r="R422415" i="20"/>
  <c r="Q422415" i="20"/>
  <c r="L422415" i="20"/>
  <c r="R422414" i="20"/>
  <c r="Q422414" i="20"/>
  <c r="L422414" i="20"/>
  <c r="R422413" i="20"/>
  <c r="Q422413" i="20"/>
  <c r="L422413" i="20"/>
  <c r="R422412" i="20"/>
  <c r="Q422412" i="20"/>
  <c r="L422412" i="20"/>
  <c r="R422411" i="20"/>
  <c r="Q422411" i="20"/>
  <c r="L422411" i="20"/>
  <c r="R422410" i="20"/>
  <c r="Q422410" i="20"/>
  <c r="L422410" i="20"/>
  <c r="R422409" i="20"/>
  <c r="Q422409" i="20"/>
  <c r="L422409" i="20"/>
  <c r="R422408" i="20"/>
  <c r="Q422408" i="20"/>
  <c r="L422408" i="20"/>
  <c r="R422407" i="20"/>
  <c r="Q422407" i="20"/>
  <c r="L422407" i="20"/>
  <c r="R422406" i="20"/>
  <c r="Q422406" i="20"/>
  <c r="L422406" i="20"/>
  <c r="R422405" i="20"/>
  <c r="Q422405" i="20"/>
  <c r="L422405" i="20"/>
  <c r="R422404" i="20"/>
  <c r="Q422404" i="20"/>
  <c r="L422404" i="20"/>
  <c r="R422403" i="20"/>
  <c r="Q422403" i="20"/>
  <c r="L422403" i="20"/>
  <c r="R422402" i="20"/>
  <c r="Q422402" i="20"/>
  <c r="L422402" i="20"/>
  <c r="R422401" i="20"/>
  <c r="Q422401" i="20"/>
  <c r="L422401" i="20"/>
  <c r="R422400" i="20"/>
  <c r="Q422400" i="20"/>
  <c r="L422400" i="20"/>
  <c r="R422399" i="20"/>
  <c r="Q422399" i="20"/>
  <c r="L422399" i="20"/>
  <c r="R422398" i="20"/>
  <c r="Q422398" i="20"/>
  <c r="L422398" i="20"/>
  <c r="R422397" i="20"/>
  <c r="Q422397" i="20"/>
  <c r="L422397" i="20"/>
  <c r="R422396" i="20"/>
  <c r="Q422396" i="20"/>
  <c r="L422396" i="20"/>
  <c r="R422395" i="20"/>
  <c r="Q422395" i="20"/>
  <c r="L422395" i="20"/>
  <c r="R422394" i="20"/>
  <c r="Q422394" i="20"/>
  <c r="L422394" i="20"/>
  <c r="R422393" i="20"/>
  <c r="Q422393" i="20"/>
  <c r="L422393" i="20"/>
  <c r="R422392" i="20"/>
  <c r="Q422392" i="20"/>
  <c r="L422392" i="20"/>
  <c r="R422391" i="20"/>
  <c r="Q422391" i="20"/>
  <c r="L422391" i="20"/>
  <c r="R422390" i="20"/>
  <c r="Q422390" i="20"/>
  <c r="L422390" i="20"/>
  <c r="R422389" i="20"/>
  <c r="Q422389" i="20"/>
  <c r="L422389" i="20"/>
  <c r="R422388" i="20"/>
  <c r="Q422388" i="20"/>
  <c r="L422388" i="20"/>
  <c r="R422387" i="20"/>
  <c r="Q422387" i="20"/>
  <c r="L422387" i="20"/>
  <c r="R422386" i="20"/>
  <c r="Q422386" i="20"/>
  <c r="L422386" i="20"/>
  <c r="R422385" i="20"/>
  <c r="Q422385" i="20"/>
  <c r="L422385" i="20"/>
  <c r="R422384" i="20"/>
  <c r="Q422384" i="20"/>
  <c r="L422384" i="20"/>
  <c r="R422383" i="20"/>
  <c r="Q422383" i="20"/>
  <c r="L422383" i="20"/>
  <c r="R422382" i="20"/>
  <c r="Q422382" i="20"/>
  <c r="L422382" i="20"/>
  <c r="R422381" i="20"/>
  <c r="Q422381" i="20"/>
  <c r="L422381" i="20"/>
  <c r="R422380" i="20"/>
  <c r="Q422380" i="20"/>
  <c r="L422380" i="20"/>
  <c r="R422379" i="20"/>
  <c r="Q422379" i="20"/>
  <c r="L422379" i="20"/>
  <c r="R422378" i="20"/>
  <c r="Q422378" i="20"/>
  <c r="L422378" i="20"/>
  <c r="R422377" i="20"/>
  <c r="Q422377" i="20"/>
  <c r="L422377" i="20"/>
  <c r="R422376" i="20"/>
  <c r="Q422376" i="20"/>
  <c r="L422376" i="20"/>
  <c r="R422375" i="20"/>
  <c r="Q422375" i="20"/>
  <c r="L422375" i="20"/>
  <c r="R422374" i="20"/>
  <c r="Q422374" i="20"/>
  <c r="L422374" i="20"/>
  <c r="R422373" i="20"/>
  <c r="Q422373" i="20"/>
  <c r="L422373" i="20"/>
  <c r="R422372" i="20"/>
  <c r="Q422372" i="20"/>
  <c r="L422372" i="20"/>
  <c r="R422371" i="20"/>
  <c r="Q422371" i="20"/>
  <c r="L422371" i="20"/>
  <c r="R422370" i="20"/>
  <c r="Q422370" i="20"/>
  <c r="L422370" i="20"/>
  <c r="R422369" i="20"/>
  <c r="Q422369" i="20"/>
  <c r="L422369" i="20"/>
  <c r="R422368" i="20"/>
  <c r="Q422368" i="20"/>
  <c r="L422368" i="20"/>
  <c r="R422367" i="20"/>
  <c r="Q422367" i="20"/>
  <c r="L422367" i="20"/>
  <c r="R422366" i="20"/>
  <c r="Q422366" i="20"/>
  <c r="L422366" i="20"/>
  <c r="R422365" i="20"/>
  <c r="Q422365" i="20"/>
  <c r="L422365" i="20"/>
  <c r="R422364" i="20"/>
  <c r="Q422364" i="20"/>
  <c r="L422364" i="20"/>
  <c r="R422363" i="20"/>
  <c r="Q422363" i="20"/>
  <c r="L422363" i="20"/>
  <c r="R422362" i="20"/>
  <c r="Q422362" i="20"/>
  <c r="L422362" i="20"/>
  <c r="R422361" i="20"/>
  <c r="Q422361" i="20"/>
  <c r="L422361" i="20"/>
  <c r="R422360" i="20"/>
  <c r="Q422360" i="20"/>
  <c r="L422360" i="20"/>
  <c r="R422359" i="20"/>
  <c r="Q422359" i="20"/>
  <c r="L422359" i="20"/>
  <c r="R422358" i="20"/>
  <c r="Q422358" i="20"/>
  <c r="L422358" i="20"/>
  <c r="R422357" i="20"/>
  <c r="Q422357" i="20"/>
  <c r="L422357" i="20"/>
  <c r="R422356" i="20"/>
  <c r="Q422356" i="20"/>
  <c r="L422356" i="20"/>
  <c r="R422355" i="20"/>
  <c r="Q422355" i="20"/>
  <c r="L422355" i="20"/>
  <c r="R422354" i="20"/>
  <c r="Q422354" i="20"/>
  <c r="L422354" i="20"/>
  <c r="R422353" i="20"/>
  <c r="Q422353" i="20"/>
  <c r="L422353" i="20"/>
  <c r="R422352" i="20"/>
  <c r="Q422352" i="20"/>
  <c r="L422352" i="20"/>
  <c r="R422351" i="20"/>
  <c r="Q422351" i="20"/>
  <c r="L422351" i="20"/>
  <c r="R422350" i="20"/>
  <c r="Q422350" i="20"/>
  <c r="L422350" i="20"/>
  <c r="R422349" i="20"/>
  <c r="Q422349" i="20"/>
  <c r="L422349" i="20"/>
  <c r="R422348" i="20"/>
  <c r="Q422348" i="20"/>
  <c r="L422348" i="20"/>
  <c r="R422347" i="20"/>
  <c r="Q422347" i="20"/>
  <c r="L422347" i="20"/>
  <c r="R422346" i="20"/>
  <c r="Q422346" i="20"/>
  <c r="L422346" i="20"/>
  <c r="R422345" i="20"/>
  <c r="Q422345" i="20"/>
  <c r="L422345" i="20"/>
  <c r="R422344" i="20"/>
  <c r="Q422344" i="20"/>
  <c r="L422344" i="20"/>
  <c r="R422343" i="20"/>
  <c r="Q422343" i="20"/>
  <c r="L422343" i="20"/>
  <c r="R422342" i="20"/>
  <c r="Q422342" i="20"/>
  <c r="L422342" i="20"/>
  <c r="R422341" i="20"/>
  <c r="Q422341" i="20"/>
  <c r="L422341" i="20"/>
  <c r="R422340" i="20"/>
  <c r="Q422340" i="20"/>
  <c r="L422340" i="20"/>
  <c r="R422339" i="20"/>
  <c r="Q422339" i="20"/>
  <c r="L422339" i="20"/>
  <c r="R422338" i="20"/>
  <c r="Q422338" i="20"/>
  <c r="L422338" i="20"/>
  <c r="R422337" i="20"/>
  <c r="Q422337" i="20"/>
  <c r="L422337" i="20"/>
  <c r="R422336" i="20"/>
  <c r="Q422336" i="20"/>
  <c r="L422336" i="20"/>
  <c r="R422335" i="20"/>
  <c r="Q422335" i="20"/>
  <c r="L422335" i="20"/>
  <c r="R422334" i="20"/>
  <c r="Q422334" i="20"/>
  <c r="L422334" i="20"/>
  <c r="R422333" i="20"/>
  <c r="Q422333" i="20"/>
  <c r="L422333" i="20"/>
  <c r="R422332" i="20"/>
  <c r="Q422332" i="20"/>
  <c r="L422332" i="20"/>
  <c r="R422331" i="20"/>
  <c r="Q422331" i="20"/>
  <c r="L422331" i="20"/>
  <c r="R422330" i="20"/>
  <c r="Q422330" i="20"/>
  <c r="L422330" i="20"/>
  <c r="R422329" i="20"/>
  <c r="Q422329" i="20"/>
  <c r="L422329" i="20"/>
  <c r="R422328" i="20"/>
  <c r="Q422328" i="20"/>
  <c r="L422328" i="20"/>
  <c r="R422327" i="20"/>
  <c r="Q422327" i="20"/>
  <c r="L422327" i="20"/>
  <c r="R422326" i="20"/>
  <c r="Q422326" i="20"/>
  <c r="L422326" i="20"/>
  <c r="R422325" i="20"/>
  <c r="Q422325" i="20"/>
  <c r="L422325" i="20"/>
  <c r="R422324" i="20"/>
  <c r="Q422324" i="20"/>
  <c r="L422324" i="20"/>
  <c r="R422323" i="20"/>
  <c r="Q422323" i="20"/>
  <c r="L422323" i="20"/>
  <c r="R422322" i="20"/>
  <c r="Q422322" i="20"/>
  <c r="L422322" i="20"/>
  <c r="R422321" i="20"/>
  <c r="Q422321" i="20"/>
  <c r="L422321" i="20"/>
  <c r="R422320" i="20"/>
  <c r="Q422320" i="20"/>
  <c r="L422320" i="20"/>
  <c r="R422319" i="20"/>
  <c r="Q422319" i="20"/>
  <c r="L422319" i="20"/>
  <c r="R422318" i="20"/>
  <c r="Q422318" i="20"/>
  <c r="L422318" i="20"/>
  <c r="R422317" i="20"/>
  <c r="Q422317" i="20"/>
  <c r="L422317" i="20"/>
  <c r="R422316" i="20"/>
  <c r="Q422316" i="20"/>
  <c r="L422316" i="20"/>
  <c r="R422315" i="20"/>
  <c r="Q422315" i="20"/>
  <c r="L422315" i="20"/>
  <c r="R422314" i="20"/>
  <c r="Q422314" i="20"/>
  <c r="L422314" i="20"/>
  <c r="R422313" i="20"/>
  <c r="Q422313" i="20"/>
  <c r="L422313" i="20"/>
  <c r="R422312" i="20"/>
  <c r="Q422312" i="20"/>
  <c r="L422312" i="20"/>
  <c r="R422311" i="20"/>
  <c r="Q422311" i="20"/>
  <c r="L422311" i="20"/>
  <c r="R422310" i="20"/>
  <c r="Q422310" i="20"/>
  <c r="L422310" i="20"/>
  <c r="R422309" i="20"/>
  <c r="Q422309" i="20"/>
  <c r="L422309" i="20"/>
  <c r="R422308" i="20"/>
  <c r="Q422308" i="20"/>
  <c r="L422308" i="20"/>
  <c r="R422307" i="20"/>
  <c r="Q422307" i="20"/>
  <c r="L422307" i="20"/>
  <c r="R422306" i="20"/>
  <c r="Q422306" i="20"/>
  <c r="L422306" i="20"/>
  <c r="R422305" i="20"/>
  <c r="Q422305" i="20"/>
  <c r="L422305" i="20"/>
  <c r="R422304" i="20"/>
  <c r="Q422304" i="20"/>
  <c r="L422304" i="20"/>
  <c r="R422303" i="20"/>
  <c r="Q422303" i="20"/>
  <c r="L422303" i="20"/>
  <c r="R422302" i="20"/>
  <c r="Q422302" i="20"/>
  <c r="L422302" i="20"/>
  <c r="R422301" i="20"/>
  <c r="Q422301" i="20"/>
  <c r="L422301" i="20"/>
  <c r="R422300" i="20"/>
  <c r="Q422300" i="20"/>
  <c r="L422300" i="20"/>
  <c r="R422299" i="20"/>
  <c r="Q422299" i="20"/>
  <c r="L422299" i="20"/>
  <c r="R422298" i="20"/>
  <c r="Q422298" i="20"/>
  <c r="L422298" i="20"/>
  <c r="R422297" i="20"/>
  <c r="Q422297" i="20"/>
  <c r="L422297" i="20"/>
  <c r="R422296" i="20"/>
  <c r="Q422296" i="20"/>
  <c r="L422296" i="20"/>
  <c r="R422295" i="20"/>
  <c r="Q422295" i="20"/>
  <c r="L422295" i="20"/>
  <c r="R422294" i="20"/>
  <c r="Q422294" i="20"/>
  <c r="L422294" i="20"/>
  <c r="R422293" i="20"/>
  <c r="Q422293" i="20"/>
  <c r="L422293" i="20"/>
  <c r="R422292" i="20"/>
  <c r="Q422292" i="20"/>
  <c r="L422292" i="20"/>
  <c r="R422291" i="20"/>
  <c r="Q422291" i="20"/>
  <c r="L422291" i="20"/>
  <c r="R422290" i="20"/>
  <c r="Q422290" i="20"/>
  <c r="L422290" i="20"/>
  <c r="R422289" i="20"/>
  <c r="Q422289" i="20"/>
  <c r="L422289" i="20"/>
  <c r="R422288" i="20"/>
  <c r="Q422288" i="20"/>
  <c r="L422288" i="20"/>
  <c r="R422287" i="20"/>
  <c r="Q422287" i="20"/>
  <c r="L422287" i="20"/>
  <c r="R422286" i="20"/>
  <c r="Q422286" i="20"/>
  <c r="L422286" i="20"/>
  <c r="R422285" i="20"/>
  <c r="Q422285" i="20"/>
  <c r="L422285" i="20"/>
  <c r="R422284" i="20"/>
  <c r="Q422284" i="20"/>
  <c r="L422284" i="20"/>
  <c r="R422283" i="20"/>
  <c r="Q422283" i="20"/>
  <c r="L422283" i="20"/>
  <c r="R422282" i="20"/>
  <c r="Q422282" i="20"/>
  <c r="L422282" i="20"/>
  <c r="R422281" i="20"/>
  <c r="Q422281" i="20"/>
  <c r="L422281" i="20"/>
  <c r="R422280" i="20"/>
  <c r="Q422280" i="20"/>
  <c r="L422280" i="20"/>
  <c r="R422279" i="20"/>
  <c r="Q422279" i="20"/>
  <c r="L422279" i="20"/>
  <c r="R422278" i="20"/>
  <c r="Q422278" i="20"/>
  <c r="L422278" i="20"/>
  <c r="R422277" i="20"/>
  <c r="Q422277" i="20"/>
  <c r="L422277" i="20"/>
  <c r="R422276" i="20"/>
  <c r="Q422276" i="20"/>
  <c r="L422276" i="20"/>
  <c r="R422275" i="20"/>
  <c r="Q422275" i="20"/>
  <c r="L422275" i="20"/>
  <c r="R422274" i="20"/>
  <c r="Q422274" i="20"/>
  <c r="L422274" i="20"/>
  <c r="R422273" i="20"/>
  <c r="Q422273" i="20"/>
  <c r="L422273" i="20"/>
  <c r="R422272" i="20"/>
  <c r="Q422272" i="20"/>
  <c r="L422272" i="20"/>
  <c r="R422271" i="20"/>
  <c r="Q422271" i="20"/>
  <c r="L422271" i="20"/>
  <c r="R422270" i="20"/>
  <c r="Q422270" i="20"/>
  <c r="L422270" i="20"/>
  <c r="R422269" i="20"/>
  <c r="Q422269" i="20"/>
  <c r="L422269" i="20"/>
  <c r="R422268" i="20"/>
  <c r="Q422268" i="20"/>
  <c r="L422268" i="20"/>
  <c r="R422267" i="20"/>
  <c r="Q422267" i="20"/>
  <c r="L422267" i="20"/>
  <c r="R422266" i="20"/>
  <c r="Q422266" i="20"/>
  <c r="L422266" i="20"/>
  <c r="R422265" i="20"/>
  <c r="Q422265" i="20"/>
  <c r="L422265" i="20"/>
  <c r="R422264" i="20"/>
  <c r="Q422264" i="20"/>
  <c r="L422264" i="20"/>
  <c r="R422263" i="20"/>
  <c r="Q422263" i="20"/>
  <c r="L422263" i="20"/>
  <c r="R422262" i="20"/>
  <c r="Q422262" i="20"/>
  <c r="L422262" i="20"/>
  <c r="R422261" i="20"/>
  <c r="Q422261" i="20"/>
  <c r="L422261" i="20"/>
  <c r="R422260" i="20"/>
  <c r="Q422260" i="20"/>
  <c r="L422260" i="20"/>
  <c r="R422259" i="20"/>
  <c r="Q422259" i="20"/>
  <c r="L422259" i="20"/>
  <c r="R422258" i="20"/>
  <c r="Q422258" i="20"/>
  <c r="L422258" i="20"/>
  <c r="R422257" i="20"/>
  <c r="Q422257" i="20"/>
  <c r="L422257" i="20"/>
  <c r="R422256" i="20"/>
  <c r="Q422256" i="20"/>
  <c r="L422256" i="20"/>
  <c r="R422255" i="20"/>
  <c r="Q422255" i="20"/>
  <c r="L422255" i="20"/>
  <c r="R422254" i="20"/>
  <c r="Q422254" i="20"/>
  <c r="L422254" i="20"/>
  <c r="R422253" i="20"/>
  <c r="Q422253" i="20"/>
  <c r="L422253" i="20"/>
  <c r="R422252" i="20"/>
  <c r="Q422252" i="20"/>
  <c r="L422252" i="20"/>
  <c r="R422251" i="20"/>
  <c r="Q422251" i="20"/>
  <c r="L422251" i="20"/>
  <c r="R422250" i="20"/>
  <c r="Q422250" i="20"/>
  <c r="L422250" i="20"/>
  <c r="R422249" i="20"/>
  <c r="Q422249" i="20"/>
  <c r="L422249" i="20"/>
  <c r="R422248" i="20"/>
  <c r="Q422248" i="20"/>
  <c r="L422248" i="20"/>
  <c r="R422247" i="20"/>
  <c r="Q422247" i="20"/>
  <c r="L422247" i="20"/>
  <c r="R422246" i="20"/>
  <c r="Q422246" i="20"/>
  <c r="L422246" i="20"/>
  <c r="R422245" i="20"/>
  <c r="Q422245" i="20"/>
  <c r="L422245" i="20"/>
  <c r="R422244" i="20"/>
  <c r="Q422244" i="20"/>
  <c r="L422244" i="20"/>
  <c r="R422243" i="20"/>
  <c r="Q422243" i="20"/>
  <c r="L422243" i="20"/>
  <c r="R422242" i="20"/>
  <c r="Q422242" i="20"/>
  <c r="L422242" i="20"/>
  <c r="R422241" i="20"/>
  <c r="Q422241" i="20"/>
  <c r="L422241" i="20"/>
  <c r="R422240" i="20"/>
  <c r="Q422240" i="20"/>
  <c r="L422240" i="20"/>
  <c r="R422239" i="20"/>
  <c r="Q422239" i="20"/>
  <c r="L422239" i="20"/>
  <c r="R422238" i="20"/>
  <c r="Q422238" i="20"/>
  <c r="L422238" i="20"/>
  <c r="R422237" i="20"/>
  <c r="Q422237" i="20"/>
  <c r="L422237" i="20"/>
  <c r="R422236" i="20"/>
  <c r="Q422236" i="20"/>
  <c r="L422236" i="20"/>
  <c r="R422235" i="20"/>
  <c r="Q422235" i="20"/>
  <c r="L422235" i="20"/>
  <c r="R422234" i="20"/>
  <c r="Q422234" i="20"/>
  <c r="L422234" i="20"/>
  <c r="R422233" i="20"/>
  <c r="Q422233" i="20"/>
  <c r="L422233" i="20"/>
  <c r="R422232" i="20"/>
  <c r="Q422232" i="20"/>
  <c r="L422232" i="20"/>
  <c r="R422231" i="20"/>
  <c r="Q422231" i="20"/>
  <c r="L422231" i="20"/>
  <c r="R422230" i="20"/>
  <c r="Q422230" i="20"/>
  <c r="L422230" i="20"/>
  <c r="R422229" i="20"/>
  <c r="Q422229" i="20"/>
  <c r="L422229" i="20"/>
  <c r="R422228" i="20"/>
  <c r="Q422228" i="20"/>
  <c r="L422228" i="20"/>
  <c r="R422227" i="20"/>
  <c r="Q422227" i="20"/>
  <c r="L422227" i="20"/>
  <c r="R422226" i="20"/>
  <c r="Q422226" i="20"/>
  <c r="L422226" i="20"/>
  <c r="R422225" i="20"/>
  <c r="Q422225" i="20"/>
  <c r="L422225" i="20"/>
  <c r="R422224" i="20"/>
  <c r="Q422224" i="20"/>
  <c r="L422224" i="20"/>
  <c r="R422223" i="20"/>
  <c r="Q422223" i="20"/>
  <c r="L422223" i="20"/>
  <c r="R422222" i="20"/>
  <c r="Q422222" i="20"/>
  <c r="L422222" i="20"/>
  <c r="R422221" i="20"/>
  <c r="Q422221" i="20"/>
  <c r="L422221" i="20"/>
  <c r="R422220" i="20"/>
  <c r="Q422220" i="20"/>
  <c r="L422220" i="20"/>
  <c r="R422219" i="20"/>
  <c r="Q422219" i="20"/>
  <c r="L422219" i="20"/>
  <c r="R422218" i="20"/>
  <c r="Q422218" i="20"/>
  <c r="L422218" i="20"/>
  <c r="R422217" i="20"/>
  <c r="Q422217" i="20"/>
  <c r="L422217" i="20"/>
  <c r="R422216" i="20"/>
  <c r="Q422216" i="20"/>
  <c r="L422216" i="20"/>
  <c r="R422215" i="20"/>
  <c r="Q422215" i="20"/>
  <c r="L422215" i="20"/>
  <c r="R422214" i="20"/>
  <c r="Q422214" i="20"/>
  <c r="L422214" i="20"/>
  <c r="R422213" i="20"/>
  <c r="Q422213" i="20"/>
  <c r="L422213" i="20"/>
  <c r="R422212" i="20"/>
  <c r="Q422212" i="20"/>
  <c r="L422212" i="20"/>
  <c r="R422211" i="20"/>
  <c r="Q422211" i="20"/>
  <c r="L422211" i="20"/>
  <c r="R422210" i="20"/>
  <c r="Q422210" i="20"/>
  <c r="L422210" i="20"/>
  <c r="R422209" i="20"/>
  <c r="Q422209" i="20"/>
  <c r="L422209" i="20"/>
  <c r="R422208" i="20"/>
  <c r="Q422208" i="20"/>
  <c r="L422208" i="20"/>
  <c r="R422207" i="20"/>
  <c r="Q422207" i="20"/>
  <c r="L422207" i="20"/>
  <c r="R422206" i="20"/>
  <c r="Q422206" i="20"/>
  <c r="L422206" i="20"/>
  <c r="R422205" i="20"/>
  <c r="Q422205" i="20"/>
  <c r="L422205" i="20"/>
  <c r="R422204" i="20"/>
  <c r="Q422204" i="20"/>
  <c r="L422204" i="20"/>
  <c r="R422203" i="20"/>
  <c r="Q422203" i="20"/>
  <c r="L422203" i="20"/>
  <c r="R422202" i="20"/>
  <c r="Q422202" i="20"/>
  <c r="L422202" i="20"/>
  <c r="R422201" i="20"/>
  <c r="Q422201" i="20"/>
  <c r="L422201" i="20"/>
  <c r="R422200" i="20"/>
  <c r="Q422200" i="20"/>
  <c r="L422200" i="20"/>
  <c r="R422199" i="20"/>
  <c r="Q422199" i="20"/>
  <c r="L422199" i="20"/>
  <c r="R422198" i="20"/>
  <c r="Q422198" i="20"/>
  <c r="L422198" i="20"/>
  <c r="R422197" i="20"/>
  <c r="Q422197" i="20"/>
  <c r="L422197" i="20"/>
  <c r="R422196" i="20"/>
  <c r="Q422196" i="20"/>
  <c r="L422196" i="20"/>
  <c r="R422195" i="20"/>
  <c r="Q422195" i="20"/>
  <c r="L422195" i="20"/>
  <c r="R422194" i="20"/>
  <c r="Q422194" i="20"/>
  <c r="L422194" i="20"/>
  <c r="R422193" i="20"/>
  <c r="Q422193" i="20"/>
  <c r="L422193" i="20"/>
  <c r="R422192" i="20"/>
  <c r="Q422192" i="20"/>
  <c r="L422192" i="20"/>
  <c r="R422191" i="20"/>
  <c r="Q422191" i="20"/>
  <c r="L422191" i="20"/>
  <c r="R422190" i="20"/>
  <c r="Q422190" i="20"/>
  <c r="L422190" i="20"/>
  <c r="R422189" i="20"/>
  <c r="Q422189" i="20"/>
  <c r="L422189" i="20"/>
  <c r="R422188" i="20"/>
  <c r="Q422188" i="20"/>
  <c r="L422188" i="20"/>
  <c r="R422187" i="20"/>
  <c r="Q422187" i="20"/>
  <c r="L422187" i="20"/>
  <c r="R422186" i="20"/>
  <c r="Q422186" i="20"/>
  <c r="L422186" i="20"/>
  <c r="R422185" i="20"/>
  <c r="Q422185" i="20"/>
  <c r="L422185" i="20"/>
  <c r="R422184" i="20"/>
  <c r="Q422184" i="20"/>
  <c r="L422184" i="20"/>
  <c r="R422183" i="20"/>
  <c r="Q422183" i="20"/>
  <c r="L422183" i="20"/>
  <c r="R422182" i="20"/>
  <c r="Q422182" i="20"/>
  <c r="L422182" i="20"/>
  <c r="R422181" i="20"/>
  <c r="Q422181" i="20"/>
  <c r="L422181" i="20"/>
  <c r="R422180" i="20"/>
  <c r="Q422180" i="20"/>
  <c r="L422180" i="20"/>
  <c r="R422179" i="20"/>
  <c r="Q422179" i="20"/>
  <c r="L422179" i="20"/>
  <c r="R422178" i="20"/>
  <c r="Q422178" i="20"/>
  <c r="L422178" i="20"/>
  <c r="R422177" i="20"/>
  <c r="Q422177" i="20"/>
  <c r="L422177" i="20"/>
  <c r="R422176" i="20"/>
  <c r="Q422176" i="20"/>
  <c r="L422176" i="20"/>
  <c r="R422175" i="20"/>
  <c r="Q422175" i="20"/>
  <c r="L422175" i="20"/>
  <c r="R422174" i="20"/>
  <c r="Q422174" i="20"/>
  <c r="L422174" i="20"/>
  <c r="R422173" i="20"/>
  <c r="Q422173" i="20"/>
  <c r="L422173" i="20"/>
  <c r="R422172" i="20"/>
  <c r="Q422172" i="20"/>
  <c r="L422172" i="20"/>
  <c r="R422171" i="20"/>
  <c r="Q422171" i="20"/>
  <c r="L422171" i="20"/>
  <c r="R422170" i="20"/>
  <c r="Q422170" i="20"/>
  <c r="L422170" i="20"/>
  <c r="R422169" i="20"/>
  <c r="Q422169" i="20"/>
  <c r="L422169" i="20"/>
  <c r="R422168" i="20"/>
  <c r="Q422168" i="20"/>
  <c r="L422168" i="20"/>
  <c r="R422167" i="20"/>
  <c r="Q422167" i="20"/>
  <c r="L422167" i="20"/>
  <c r="R422166" i="20"/>
  <c r="Q422166" i="20"/>
  <c r="L422166" i="20"/>
  <c r="R422165" i="20"/>
  <c r="Q422165" i="20"/>
  <c r="L422165" i="20"/>
  <c r="R422164" i="20"/>
  <c r="Q422164" i="20"/>
  <c r="L422164" i="20"/>
  <c r="R422163" i="20"/>
  <c r="Q422163" i="20"/>
  <c r="L422163" i="20"/>
  <c r="R422162" i="20"/>
  <c r="Q422162" i="20"/>
  <c r="L422162" i="20"/>
  <c r="R422161" i="20"/>
  <c r="Q422161" i="20"/>
  <c r="L422161" i="20"/>
  <c r="R422160" i="20"/>
  <c r="Q422160" i="20"/>
  <c r="L422160" i="20"/>
  <c r="R422159" i="20"/>
  <c r="Q422159" i="20"/>
  <c r="L422159" i="20"/>
  <c r="R422158" i="20"/>
  <c r="Q422158" i="20"/>
  <c r="L422158" i="20"/>
  <c r="R422157" i="20"/>
  <c r="Q422157" i="20"/>
  <c r="L422157" i="20"/>
  <c r="R422156" i="20"/>
  <c r="Q422156" i="20"/>
  <c r="L422156" i="20"/>
  <c r="R422155" i="20"/>
  <c r="Q422155" i="20"/>
  <c r="L422155" i="20"/>
  <c r="R422154" i="20"/>
  <c r="Q422154" i="20"/>
  <c r="L422154" i="20"/>
  <c r="R422153" i="20"/>
  <c r="Q422153" i="20"/>
  <c r="L422153" i="20"/>
  <c r="R422152" i="20"/>
  <c r="Q422152" i="20"/>
  <c r="L422152" i="20"/>
  <c r="R422151" i="20"/>
  <c r="Q422151" i="20"/>
  <c r="L422151" i="20"/>
  <c r="R422150" i="20"/>
  <c r="Q422150" i="20"/>
  <c r="L422150" i="20"/>
  <c r="R422149" i="20"/>
  <c r="Q422149" i="20"/>
  <c r="L422149" i="20"/>
  <c r="R422148" i="20"/>
  <c r="Q422148" i="20"/>
  <c r="L422148" i="20"/>
  <c r="R422147" i="20"/>
  <c r="Q422147" i="20"/>
  <c r="L422147" i="20"/>
  <c r="R422146" i="20"/>
  <c r="Q422146" i="20"/>
  <c r="L422146" i="20"/>
  <c r="R422145" i="20"/>
  <c r="Q422145" i="20"/>
  <c r="L422145" i="20"/>
  <c r="R422144" i="20"/>
  <c r="Q422144" i="20"/>
  <c r="L422144" i="20"/>
  <c r="R422143" i="20"/>
  <c r="Q422143" i="20"/>
  <c r="L422143" i="20"/>
  <c r="R422142" i="20"/>
  <c r="Q422142" i="20"/>
  <c r="L422142" i="20"/>
  <c r="R422141" i="20"/>
  <c r="Q422141" i="20"/>
  <c r="L422141" i="20"/>
  <c r="R422140" i="20"/>
  <c r="Q422140" i="20"/>
  <c r="L422140" i="20"/>
  <c r="R422139" i="20"/>
  <c r="Q422139" i="20"/>
  <c r="L422139" i="20"/>
  <c r="R422138" i="20"/>
  <c r="Q422138" i="20"/>
  <c r="L422138" i="20"/>
  <c r="R422137" i="20"/>
  <c r="Q422137" i="20"/>
  <c r="L422137" i="20"/>
  <c r="R422136" i="20"/>
  <c r="Q422136" i="20"/>
  <c r="L422136" i="20"/>
  <c r="R422135" i="20"/>
  <c r="Q422135" i="20"/>
  <c r="L422135" i="20"/>
  <c r="R422134" i="20"/>
  <c r="Q422134" i="20"/>
  <c r="L422134" i="20"/>
  <c r="R422133" i="20"/>
  <c r="Q422133" i="20"/>
  <c r="L422133" i="20"/>
  <c r="R422132" i="20"/>
  <c r="Q422132" i="20"/>
  <c r="L422132" i="20"/>
  <c r="R422131" i="20"/>
  <c r="Q422131" i="20"/>
  <c r="L422131" i="20"/>
  <c r="R422130" i="20"/>
  <c r="Q422130" i="20"/>
  <c r="L422130" i="20"/>
  <c r="R422129" i="20"/>
  <c r="Q422129" i="20"/>
  <c r="L422129" i="20"/>
  <c r="R422128" i="20"/>
  <c r="Q422128" i="20"/>
  <c r="L422128" i="20"/>
  <c r="R422127" i="20"/>
  <c r="Q422127" i="20"/>
  <c r="L422127" i="20"/>
  <c r="R422126" i="20"/>
  <c r="Q422126" i="20"/>
  <c r="L422126" i="20"/>
  <c r="R422125" i="20"/>
  <c r="Q422125" i="20"/>
  <c r="L422125" i="20"/>
  <c r="R422124" i="20"/>
  <c r="Q422124" i="20"/>
  <c r="L422124" i="20"/>
  <c r="R422123" i="20"/>
  <c r="Q422123" i="20"/>
  <c r="L422123" i="20"/>
  <c r="R422122" i="20"/>
  <c r="Q422122" i="20"/>
  <c r="L422122" i="20"/>
  <c r="R422121" i="20"/>
  <c r="Q422121" i="20"/>
  <c r="L422121" i="20"/>
  <c r="R422120" i="20"/>
  <c r="Q422120" i="20"/>
  <c r="L422120" i="20"/>
  <c r="R422119" i="20"/>
  <c r="Q422119" i="20"/>
  <c r="L422119" i="20"/>
  <c r="R422118" i="20"/>
  <c r="Q422118" i="20"/>
  <c r="L422118" i="20"/>
  <c r="R422117" i="20"/>
  <c r="Q422117" i="20"/>
  <c r="L422117" i="20"/>
  <c r="R422116" i="20"/>
  <c r="Q422116" i="20"/>
  <c r="L422116" i="20"/>
  <c r="R422115" i="20"/>
  <c r="Q422115" i="20"/>
  <c r="L422115" i="20"/>
  <c r="R422114" i="20"/>
  <c r="Q422114" i="20"/>
  <c r="L422114" i="20"/>
  <c r="R422113" i="20"/>
  <c r="Q422113" i="20"/>
  <c r="L422113" i="20"/>
  <c r="R422112" i="20"/>
  <c r="Q422112" i="20"/>
  <c r="L422112" i="20"/>
  <c r="R422111" i="20"/>
  <c r="Q422111" i="20"/>
  <c r="L422111" i="20"/>
  <c r="R422110" i="20"/>
  <c r="Q422110" i="20"/>
  <c r="L422110" i="20"/>
  <c r="R422109" i="20"/>
  <c r="Q422109" i="20"/>
  <c r="L422109" i="20"/>
  <c r="R422108" i="20"/>
  <c r="Q422108" i="20"/>
  <c r="L422108" i="20"/>
  <c r="R422107" i="20"/>
  <c r="Q422107" i="20"/>
  <c r="L422107" i="20"/>
  <c r="R422106" i="20"/>
  <c r="Q422106" i="20"/>
  <c r="L422106" i="20"/>
  <c r="R422105" i="20"/>
  <c r="Q422105" i="20"/>
  <c r="L422105" i="20"/>
  <c r="R422104" i="20"/>
  <c r="Q422104" i="20"/>
  <c r="L422104" i="20"/>
  <c r="R422103" i="20"/>
  <c r="Q422103" i="20"/>
  <c r="L422103" i="20"/>
  <c r="R422102" i="20"/>
  <c r="Q422102" i="20"/>
  <c r="L422102" i="20"/>
  <c r="R422101" i="20"/>
  <c r="Q422101" i="20"/>
  <c r="L422101" i="20"/>
  <c r="R422100" i="20"/>
  <c r="Q422100" i="20"/>
  <c r="L422100" i="20"/>
  <c r="R422099" i="20"/>
  <c r="Q422099" i="20"/>
  <c r="L422099" i="20"/>
  <c r="R422098" i="20"/>
  <c r="Q422098" i="20"/>
  <c r="L422098" i="20"/>
  <c r="R422097" i="20"/>
  <c r="Q422097" i="20"/>
  <c r="L422097" i="20"/>
  <c r="R422096" i="20"/>
  <c r="Q422096" i="20"/>
  <c r="L422096" i="20"/>
  <c r="R422095" i="20"/>
  <c r="Q422095" i="20"/>
  <c r="L422095" i="20"/>
  <c r="R422094" i="20"/>
  <c r="Q422094" i="20"/>
  <c r="L422094" i="20"/>
  <c r="R422093" i="20"/>
  <c r="Q422093" i="20"/>
  <c r="L422093" i="20"/>
  <c r="R422092" i="20"/>
  <c r="Q422092" i="20"/>
  <c r="L422092" i="20"/>
  <c r="R422091" i="20"/>
  <c r="Q422091" i="20"/>
  <c r="L422091" i="20"/>
  <c r="R422090" i="20"/>
  <c r="Q422090" i="20"/>
  <c r="L422090" i="20"/>
  <c r="R422089" i="20"/>
  <c r="Q422089" i="20"/>
  <c r="L422089" i="20"/>
  <c r="R422088" i="20"/>
  <c r="Q422088" i="20"/>
  <c r="L422088" i="20"/>
  <c r="R422087" i="20"/>
  <c r="Q422087" i="20"/>
  <c r="L422087" i="20"/>
  <c r="R422086" i="20"/>
  <c r="Q422086" i="20"/>
  <c r="L422086" i="20"/>
  <c r="R422085" i="20"/>
  <c r="Q422085" i="20"/>
  <c r="L422085" i="20"/>
  <c r="R422084" i="20"/>
  <c r="Q422084" i="20"/>
  <c r="L422084" i="20"/>
  <c r="R422083" i="20"/>
  <c r="Q422083" i="20"/>
  <c r="L422083" i="20"/>
  <c r="R422082" i="20"/>
  <c r="Q422082" i="20"/>
  <c r="L422082" i="20"/>
  <c r="R422081" i="20"/>
  <c r="Q422081" i="20"/>
  <c r="L422081" i="20"/>
  <c r="R422080" i="20"/>
  <c r="Q422080" i="20"/>
  <c r="L422080" i="20"/>
  <c r="R422079" i="20"/>
  <c r="Q422079" i="20"/>
  <c r="L422079" i="20"/>
  <c r="R422078" i="20"/>
  <c r="Q422078" i="20"/>
  <c r="L422078" i="20"/>
  <c r="R422077" i="20"/>
  <c r="Q422077" i="20"/>
  <c r="L422077" i="20"/>
  <c r="R422076" i="20"/>
  <c r="Q422076" i="20"/>
  <c r="L422076" i="20"/>
  <c r="R422075" i="20"/>
  <c r="Q422075" i="20"/>
  <c r="L422075" i="20"/>
  <c r="R422074" i="20"/>
  <c r="Q422074" i="20"/>
  <c r="L422074" i="20"/>
  <c r="R422073" i="20"/>
  <c r="Q422073" i="20"/>
  <c r="L422073" i="20"/>
  <c r="R422072" i="20"/>
  <c r="Q422072" i="20"/>
  <c r="L422072" i="20"/>
  <c r="R422071" i="20"/>
  <c r="Q422071" i="20"/>
  <c r="L422071" i="20"/>
  <c r="R422070" i="20"/>
  <c r="Q422070" i="20"/>
  <c r="L422070" i="20"/>
  <c r="R422069" i="20"/>
  <c r="Q422069" i="20"/>
  <c r="L422069" i="20"/>
  <c r="R422068" i="20"/>
  <c r="Q422068" i="20"/>
  <c r="L422068" i="20"/>
  <c r="R422067" i="20"/>
  <c r="Q422067" i="20"/>
  <c r="L422067" i="20"/>
  <c r="R422066" i="20"/>
  <c r="Q422066" i="20"/>
  <c r="L422066" i="20"/>
  <c r="R422065" i="20"/>
  <c r="Q422065" i="20"/>
  <c r="L422065" i="20"/>
  <c r="R422064" i="20"/>
  <c r="Q422064" i="20"/>
  <c r="L422064" i="20"/>
  <c r="R422063" i="20"/>
  <c r="Q422063" i="20"/>
  <c r="L422063" i="20"/>
  <c r="R422062" i="20"/>
  <c r="Q422062" i="20"/>
  <c r="L422062" i="20"/>
  <c r="R422061" i="20"/>
  <c r="Q422061" i="20"/>
  <c r="L422061" i="20"/>
  <c r="R422060" i="20"/>
  <c r="Q422060" i="20"/>
  <c r="L422060" i="20"/>
  <c r="R422059" i="20"/>
  <c r="Q422059" i="20"/>
  <c r="L422059" i="20"/>
  <c r="R422058" i="20"/>
  <c r="Q422058" i="20"/>
  <c r="L422058" i="20"/>
  <c r="R422057" i="20"/>
  <c r="Q422057" i="20"/>
  <c r="L422057" i="20"/>
  <c r="R422056" i="20"/>
  <c r="Q422056" i="20"/>
  <c r="L422056" i="20"/>
  <c r="R422055" i="20"/>
  <c r="Q422055" i="20"/>
  <c r="L422055" i="20"/>
  <c r="R422054" i="20"/>
  <c r="Q422054" i="20"/>
  <c r="L422054" i="20"/>
  <c r="R422053" i="20"/>
  <c r="Q422053" i="20"/>
  <c r="L422053" i="20"/>
  <c r="R422052" i="20"/>
  <c r="Q422052" i="20"/>
  <c r="L422052" i="20"/>
  <c r="R422051" i="20"/>
  <c r="Q422051" i="20"/>
  <c r="L422051" i="20"/>
  <c r="R422050" i="20"/>
  <c r="Q422050" i="20"/>
  <c r="L422050" i="20"/>
  <c r="R422049" i="20"/>
  <c r="Q422049" i="20"/>
  <c r="L422049" i="20"/>
  <c r="R422048" i="20"/>
  <c r="Q422048" i="20"/>
  <c r="L422048" i="20"/>
  <c r="R422047" i="20"/>
  <c r="Q422047" i="20"/>
  <c r="L422047" i="20"/>
  <c r="R422046" i="20"/>
  <c r="Q422046" i="20"/>
  <c r="L422046" i="20"/>
  <c r="R422045" i="20"/>
  <c r="Q422045" i="20"/>
  <c r="L422045" i="20"/>
  <c r="R422044" i="20"/>
  <c r="Q422044" i="20"/>
  <c r="L422044" i="20"/>
  <c r="R422043" i="20"/>
  <c r="Q422043" i="20"/>
  <c r="L422043" i="20"/>
  <c r="R422042" i="20"/>
  <c r="Q422042" i="20"/>
  <c r="L422042" i="20"/>
  <c r="R422041" i="20"/>
  <c r="Q422041" i="20"/>
  <c r="L422041" i="20"/>
  <c r="R422040" i="20"/>
  <c r="Q422040" i="20"/>
  <c r="L422040" i="20"/>
  <c r="R422039" i="20"/>
  <c r="Q422039" i="20"/>
  <c r="L422039" i="20"/>
  <c r="R422038" i="20"/>
  <c r="Q422038" i="20"/>
  <c r="L422038" i="20"/>
  <c r="R422037" i="20"/>
  <c r="Q422037" i="20"/>
  <c r="L422037" i="20"/>
  <c r="R422036" i="20"/>
  <c r="Q422036" i="20"/>
  <c r="L422036" i="20"/>
  <c r="R422035" i="20"/>
  <c r="Q422035" i="20"/>
  <c r="L422035" i="20"/>
  <c r="R422034" i="20"/>
  <c r="Q422034" i="20"/>
  <c r="L422034" i="20"/>
  <c r="R422033" i="20"/>
  <c r="Q422033" i="20"/>
  <c r="L422033" i="20"/>
  <c r="R422032" i="20"/>
  <c r="Q422032" i="20"/>
  <c r="L422032" i="20"/>
  <c r="R422031" i="20"/>
  <c r="Q422031" i="20"/>
  <c r="L422031" i="20"/>
  <c r="R422030" i="20"/>
  <c r="Q422030" i="20"/>
  <c r="L422030" i="20"/>
  <c r="R422029" i="20"/>
  <c r="Q422029" i="20"/>
  <c r="L422029" i="20"/>
  <c r="R422028" i="20"/>
  <c r="Q422028" i="20"/>
  <c r="L422028" i="20"/>
  <c r="R422027" i="20"/>
  <c r="Q422027" i="20"/>
  <c r="L422027" i="20"/>
  <c r="R422026" i="20"/>
  <c r="Q422026" i="20"/>
  <c r="L422026" i="20"/>
  <c r="R422025" i="20"/>
  <c r="Q422025" i="20"/>
  <c r="L422025" i="20"/>
  <c r="R422024" i="20"/>
  <c r="Q422024" i="20"/>
  <c r="L422024" i="20"/>
  <c r="R422023" i="20"/>
  <c r="Q422023" i="20"/>
  <c r="L422023" i="20"/>
  <c r="R422022" i="20"/>
  <c r="Q422022" i="20"/>
  <c r="L422022" i="20"/>
  <c r="R422021" i="20"/>
  <c r="Q422021" i="20"/>
  <c r="L422021" i="20"/>
  <c r="R422020" i="20"/>
  <c r="Q422020" i="20"/>
  <c r="L422020" i="20"/>
  <c r="R422019" i="20"/>
  <c r="Q422019" i="20"/>
  <c r="L422019" i="20"/>
  <c r="R422018" i="20"/>
  <c r="Q422018" i="20"/>
  <c r="L422018" i="20"/>
  <c r="R422017" i="20"/>
  <c r="Q422017" i="20"/>
  <c r="L422017" i="20"/>
  <c r="R422016" i="20"/>
  <c r="Q422016" i="20"/>
  <c r="L422016" i="20"/>
  <c r="R422015" i="20"/>
  <c r="Q422015" i="20"/>
  <c r="L422015" i="20"/>
  <c r="R422014" i="20"/>
  <c r="Q422014" i="20"/>
  <c r="L422014" i="20"/>
  <c r="R422013" i="20"/>
  <c r="Q422013" i="20"/>
  <c r="L422013" i="20"/>
  <c r="R422012" i="20"/>
  <c r="Q422012" i="20"/>
  <c r="L422012" i="20"/>
  <c r="R422011" i="20"/>
  <c r="Q422011" i="20"/>
  <c r="L422011" i="20"/>
  <c r="R422010" i="20"/>
  <c r="Q422010" i="20"/>
  <c r="L422010" i="20"/>
  <c r="R422009" i="20"/>
  <c r="Q422009" i="20"/>
  <c r="L422009" i="20"/>
  <c r="R422008" i="20"/>
  <c r="Q422008" i="20"/>
  <c r="L422008" i="20"/>
  <c r="R422007" i="20"/>
  <c r="Q422007" i="20"/>
  <c r="L422007" i="20"/>
  <c r="R422006" i="20"/>
  <c r="Q422006" i="20"/>
  <c r="L422006" i="20"/>
  <c r="R422005" i="20"/>
  <c r="Q422005" i="20"/>
  <c r="L422005" i="20"/>
  <c r="R422004" i="20"/>
  <c r="Q422004" i="20"/>
  <c r="L422004" i="20"/>
  <c r="R422003" i="20"/>
  <c r="Q422003" i="20"/>
  <c r="L422003" i="20"/>
  <c r="R422002" i="20"/>
  <c r="Q422002" i="20"/>
  <c r="L422002" i="20"/>
  <c r="R422001" i="20"/>
  <c r="Q422001" i="20"/>
  <c r="L422001" i="20"/>
  <c r="R422000" i="20"/>
  <c r="Q422000" i="20"/>
  <c r="L422000" i="20"/>
  <c r="R421999" i="20"/>
  <c r="Q421999" i="20"/>
  <c r="L421999" i="20"/>
  <c r="R421998" i="20"/>
  <c r="Q421998" i="20"/>
  <c r="L421998" i="20"/>
  <c r="R421997" i="20"/>
  <c r="Q421997" i="20"/>
  <c r="L421997" i="20"/>
  <c r="R421996" i="20"/>
  <c r="Q421996" i="20"/>
  <c r="L421996" i="20"/>
  <c r="R421995" i="20"/>
  <c r="Q421995" i="20"/>
  <c r="L421995" i="20"/>
  <c r="R421994" i="20"/>
  <c r="Q421994" i="20"/>
  <c r="L421994" i="20"/>
  <c r="R421993" i="20"/>
  <c r="Q421993" i="20"/>
  <c r="L421993" i="20"/>
  <c r="R421992" i="20"/>
  <c r="Q421992" i="20"/>
  <c r="L421992" i="20"/>
  <c r="R421991" i="20"/>
  <c r="Q421991" i="20"/>
  <c r="L421991" i="20"/>
  <c r="R421990" i="20"/>
  <c r="Q421990" i="20"/>
  <c r="L421990" i="20"/>
  <c r="R421989" i="20"/>
  <c r="Q421989" i="20"/>
  <c r="L421989" i="20"/>
  <c r="R421988" i="20"/>
  <c r="Q421988" i="20"/>
  <c r="L421988" i="20"/>
  <c r="R421987" i="20"/>
  <c r="Q421987" i="20"/>
  <c r="L421987" i="20"/>
  <c r="R421986" i="20"/>
  <c r="Q421986" i="20"/>
  <c r="L421986" i="20"/>
  <c r="R421985" i="20"/>
  <c r="Q421985" i="20"/>
  <c r="L421985" i="20"/>
  <c r="R421984" i="20"/>
  <c r="Q421984" i="20"/>
  <c r="L421984" i="20"/>
  <c r="R421983" i="20"/>
  <c r="Q421983" i="20"/>
  <c r="L421983" i="20"/>
  <c r="R421982" i="20"/>
  <c r="Q421982" i="20"/>
  <c r="L421982" i="20"/>
  <c r="R421981" i="20"/>
  <c r="Q421981" i="20"/>
  <c r="L421981" i="20"/>
  <c r="R421980" i="20"/>
  <c r="Q421980" i="20"/>
  <c r="L421980" i="20"/>
  <c r="R421979" i="20"/>
  <c r="Q421979" i="20"/>
  <c r="L421979" i="20"/>
  <c r="R421978" i="20"/>
  <c r="Q421978" i="20"/>
  <c r="L421978" i="20"/>
  <c r="R421977" i="20"/>
  <c r="Q421977" i="20"/>
  <c r="L421977" i="20"/>
  <c r="R421976" i="20"/>
  <c r="Q421976" i="20"/>
  <c r="L421976" i="20"/>
  <c r="R421975" i="20"/>
  <c r="Q421975" i="20"/>
  <c r="L421975" i="20"/>
  <c r="R421974" i="20"/>
  <c r="Q421974" i="20"/>
  <c r="L421974" i="20"/>
  <c r="R421973" i="20"/>
  <c r="Q421973" i="20"/>
  <c r="L421973" i="20"/>
  <c r="R421972" i="20"/>
  <c r="Q421972" i="20"/>
  <c r="L421972" i="20"/>
  <c r="R421971" i="20"/>
  <c r="Q421971" i="20"/>
  <c r="L421971" i="20"/>
  <c r="R421970" i="20"/>
  <c r="Q421970" i="20"/>
  <c r="L421970" i="20"/>
  <c r="R421969" i="20"/>
  <c r="Q421969" i="20"/>
  <c r="L421969" i="20"/>
  <c r="R421968" i="20"/>
  <c r="Q421968" i="20"/>
  <c r="L421968" i="20"/>
  <c r="R421967" i="20"/>
  <c r="Q421967" i="20"/>
  <c r="L421967" i="20"/>
  <c r="R421966" i="20"/>
  <c r="Q421966" i="20"/>
  <c r="L421966" i="20"/>
  <c r="R421965" i="20"/>
  <c r="Q421965" i="20"/>
  <c r="L421965" i="20"/>
  <c r="R421964" i="20"/>
  <c r="Q421964" i="20"/>
  <c r="L421964" i="20"/>
  <c r="R421963" i="20"/>
  <c r="Q421963" i="20"/>
  <c r="L421963" i="20"/>
  <c r="R421962" i="20"/>
  <c r="Q421962" i="20"/>
  <c r="L421962" i="20"/>
  <c r="R421961" i="20"/>
  <c r="Q421961" i="20"/>
  <c r="L421961" i="20"/>
  <c r="R421960" i="20"/>
  <c r="Q421960" i="20"/>
  <c r="L421960" i="20"/>
  <c r="R421959" i="20"/>
  <c r="Q421959" i="20"/>
  <c r="L421959" i="20"/>
  <c r="R421958" i="20"/>
  <c r="Q421958" i="20"/>
  <c r="L421958" i="20"/>
  <c r="R421957" i="20"/>
  <c r="Q421957" i="20"/>
  <c r="L421957" i="20"/>
  <c r="R421956" i="20"/>
  <c r="Q421956" i="20"/>
  <c r="L421956" i="20"/>
  <c r="R421955" i="20"/>
  <c r="Q421955" i="20"/>
  <c r="L421955" i="20"/>
  <c r="R421954" i="20"/>
  <c r="Q421954" i="20"/>
  <c r="L421954" i="20"/>
  <c r="R421953" i="20"/>
  <c r="Q421953" i="20"/>
  <c r="L421953" i="20"/>
  <c r="R421952" i="20"/>
  <c r="Q421952" i="20"/>
  <c r="L421952" i="20"/>
  <c r="R421951" i="20"/>
  <c r="Q421951" i="20"/>
  <c r="L421951" i="20"/>
  <c r="R421950" i="20"/>
  <c r="Q421950" i="20"/>
  <c r="L421950" i="20"/>
  <c r="R421949" i="20"/>
  <c r="Q421949" i="20"/>
  <c r="L421949" i="20"/>
  <c r="R421948" i="20"/>
  <c r="Q421948" i="20"/>
  <c r="L421948" i="20"/>
  <c r="R421947" i="20"/>
  <c r="Q421947" i="20"/>
  <c r="L421947" i="20"/>
  <c r="R421946" i="20"/>
  <c r="Q421946" i="20"/>
  <c r="L421946" i="20"/>
  <c r="R421945" i="20"/>
  <c r="Q421945" i="20"/>
  <c r="L421945" i="20"/>
  <c r="R421944" i="20"/>
  <c r="Q421944" i="20"/>
  <c r="L421944" i="20"/>
  <c r="R421943" i="20"/>
  <c r="Q421943" i="20"/>
  <c r="L421943" i="20"/>
  <c r="R421942" i="20"/>
  <c r="Q421942" i="20"/>
  <c r="L421942" i="20"/>
  <c r="R421941" i="20"/>
  <c r="Q421941" i="20"/>
  <c r="L421941" i="20"/>
  <c r="R421940" i="20"/>
  <c r="Q421940" i="20"/>
  <c r="L421940" i="20"/>
  <c r="R421939" i="20"/>
  <c r="Q421939" i="20"/>
  <c r="L421939" i="20"/>
  <c r="R421938" i="20"/>
  <c r="Q421938" i="20"/>
  <c r="L421938" i="20"/>
  <c r="R421937" i="20"/>
  <c r="Q421937" i="20"/>
  <c r="L421937" i="20"/>
  <c r="R421936" i="20"/>
  <c r="Q421936" i="20"/>
  <c r="L421936" i="20"/>
  <c r="R421935" i="20"/>
  <c r="Q421935" i="20"/>
  <c r="L421935" i="20"/>
  <c r="R421934" i="20"/>
  <c r="Q421934" i="20"/>
  <c r="L421934" i="20"/>
  <c r="R421933" i="20"/>
  <c r="Q421933" i="20"/>
  <c r="L421933" i="20"/>
  <c r="R421932" i="20"/>
  <c r="Q421932" i="20"/>
  <c r="L421932" i="20"/>
  <c r="R421931" i="20"/>
  <c r="Q421931" i="20"/>
  <c r="L421931" i="20"/>
  <c r="R421930" i="20"/>
  <c r="Q421930" i="20"/>
  <c r="L421930" i="20"/>
  <c r="R421929" i="20"/>
  <c r="Q421929" i="20"/>
  <c r="L421929" i="20"/>
  <c r="R421928" i="20"/>
  <c r="Q421928" i="20"/>
  <c r="L421928" i="20"/>
  <c r="R421927" i="20"/>
  <c r="Q421927" i="20"/>
  <c r="L421927" i="20"/>
  <c r="R421926" i="20"/>
  <c r="Q421926" i="20"/>
  <c r="L421926" i="20"/>
  <c r="R421925" i="20"/>
  <c r="Q421925" i="20"/>
  <c r="L421925" i="20"/>
  <c r="R421924" i="20"/>
  <c r="Q421924" i="20"/>
  <c r="L421924" i="20"/>
  <c r="R421923" i="20"/>
  <c r="Q421923" i="20"/>
  <c r="L421923" i="20"/>
  <c r="R421922" i="20"/>
  <c r="Q421922" i="20"/>
  <c r="L421922" i="20"/>
  <c r="R421921" i="20"/>
  <c r="Q421921" i="20"/>
  <c r="L421921" i="20"/>
  <c r="R421920" i="20"/>
  <c r="Q421920" i="20"/>
  <c r="L421920" i="20"/>
  <c r="R421919" i="20"/>
  <c r="Q421919" i="20"/>
  <c r="L421919" i="20"/>
  <c r="R421918" i="20"/>
  <c r="Q421918" i="20"/>
  <c r="L421918" i="20"/>
  <c r="R421917" i="20"/>
  <c r="Q421917" i="20"/>
  <c r="L421917" i="20"/>
  <c r="R421916" i="20"/>
  <c r="Q421916" i="20"/>
  <c r="L421916" i="20"/>
  <c r="R421915" i="20"/>
  <c r="Q421915" i="20"/>
  <c r="L421915" i="20"/>
  <c r="R421914" i="20"/>
  <c r="Q421914" i="20"/>
  <c r="L421914" i="20"/>
  <c r="R421913" i="20"/>
  <c r="Q421913" i="20"/>
  <c r="L421913" i="20"/>
  <c r="R421912" i="20"/>
  <c r="Q421912" i="20"/>
  <c r="L421912" i="20"/>
  <c r="R421911" i="20"/>
  <c r="Q421911" i="20"/>
  <c r="L421911" i="20"/>
  <c r="R421910" i="20"/>
  <c r="Q421910" i="20"/>
  <c r="L421910" i="20"/>
  <c r="R421909" i="20"/>
  <c r="Q421909" i="20"/>
  <c r="L421909" i="20"/>
  <c r="R421908" i="20"/>
  <c r="Q421908" i="20"/>
  <c r="L421908" i="20"/>
  <c r="R421907" i="20"/>
  <c r="Q421907" i="20"/>
  <c r="L421907" i="20"/>
  <c r="R421906" i="20"/>
  <c r="Q421906" i="20"/>
  <c r="L421906" i="20"/>
  <c r="R421905" i="20"/>
  <c r="Q421905" i="20"/>
  <c r="L421905" i="20"/>
  <c r="R421904" i="20"/>
  <c r="Q421904" i="20"/>
  <c r="L421904" i="20"/>
  <c r="R421903" i="20"/>
  <c r="Q421903" i="20"/>
  <c r="L421903" i="20"/>
  <c r="R421902" i="20"/>
  <c r="Q421902" i="20"/>
  <c r="L421902" i="20"/>
  <c r="R421901" i="20"/>
  <c r="Q421901" i="20"/>
  <c r="L421901" i="20"/>
  <c r="R421900" i="20"/>
  <c r="Q421900" i="20"/>
  <c r="L421900" i="20"/>
  <c r="R421899" i="20"/>
  <c r="Q421899" i="20"/>
  <c r="L421899" i="20"/>
  <c r="R421898" i="20"/>
  <c r="Q421898" i="20"/>
  <c r="L421898" i="20"/>
  <c r="R421897" i="20"/>
  <c r="Q421897" i="20"/>
  <c r="L421897" i="20"/>
  <c r="R421896" i="20"/>
  <c r="Q421896" i="20"/>
  <c r="L421896" i="20"/>
  <c r="R421895" i="20"/>
  <c r="Q421895" i="20"/>
  <c r="L421895" i="20"/>
  <c r="R421894" i="20"/>
  <c r="Q421894" i="20"/>
  <c r="L421894" i="20"/>
  <c r="R421893" i="20"/>
  <c r="Q421893" i="20"/>
  <c r="L421893" i="20"/>
  <c r="R421892" i="20"/>
  <c r="Q421892" i="20"/>
  <c r="L421892" i="20"/>
  <c r="R421891" i="20"/>
  <c r="Q421891" i="20"/>
  <c r="L421891" i="20"/>
  <c r="R421890" i="20"/>
  <c r="Q421890" i="20"/>
  <c r="L421890" i="20"/>
  <c r="R421889" i="20"/>
  <c r="Q421889" i="20"/>
  <c r="L421889" i="20"/>
  <c r="R421888" i="20"/>
  <c r="Q421888" i="20"/>
  <c r="L421888" i="20"/>
  <c r="R421887" i="20"/>
  <c r="Q421887" i="20"/>
  <c r="L421887" i="20"/>
  <c r="R421886" i="20"/>
  <c r="Q421886" i="20"/>
  <c r="L421886" i="20"/>
  <c r="R421885" i="20"/>
  <c r="Q421885" i="20"/>
  <c r="L421885" i="20"/>
  <c r="R421884" i="20"/>
  <c r="Q421884" i="20"/>
  <c r="L421884" i="20"/>
  <c r="R421883" i="20"/>
  <c r="Q421883" i="20"/>
  <c r="L421883" i="20"/>
  <c r="R421882" i="20"/>
  <c r="Q421882" i="20"/>
  <c r="L421882" i="20"/>
  <c r="R421881" i="20"/>
  <c r="Q421881" i="20"/>
  <c r="L421881" i="20"/>
  <c r="R421880" i="20"/>
  <c r="Q421880" i="20"/>
  <c r="L421880" i="20"/>
  <c r="R421879" i="20"/>
  <c r="Q421879" i="20"/>
  <c r="L421879" i="20"/>
  <c r="R421878" i="20"/>
  <c r="Q421878" i="20"/>
  <c r="L421878" i="20"/>
  <c r="R421877" i="20"/>
  <c r="Q421877" i="20"/>
  <c r="L421877" i="20"/>
  <c r="R421876" i="20"/>
  <c r="Q421876" i="20"/>
  <c r="L421876" i="20"/>
  <c r="R421875" i="20"/>
  <c r="Q421875" i="20"/>
  <c r="L421875" i="20"/>
  <c r="R421874" i="20"/>
  <c r="Q421874" i="20"/>
  <c r="L421874" i="20"/>
  <c r="R421873" i="20"/>
  <c r="Q421873" i="20"/>
  <c r="L421873" i="20"/>
  <c r="R421872" i="20"/>
  <c r="Q421872" i="20"/>
  <c r="L421872" i="20"/>
  <c r="R421871" i="20"/>
  <c r="Q421871" i="20"/>
  <c r="L421871" i="20"/>
  <c r="R421870" i="20"/>
  <c r="Q421870" i="20"/>
  <c r="L421870" i="20"/>
  <c r="R421869" i="20"/>
  <c r="Q421869" i="20"/>
  <c r="L421869" i="20"/>
  <c r="R421868" i="20"/>
  <c r="Q421868" i="20"/>
  <c r="L421868" i="20"/>
  <c r="R421867" i="20"/>
  <c r="Q421867" i="20"/>
  <c r="L421867" i="20"/>
  <c r="R421866" i="20"/>
  <c r="Q421866" i="20"/>
  <c r="L421866" i="20"/>
  <c r="R421865" i="20"/>
  <c r="Q421865" i="20"/>
  <c r="L421865" i="20"/>
  <c r="R421864" i="20"/>
  <c r="Q421864" i="20"/>
  <c r="L421864" i="20"/>
  <c r="R421863" i="20"/>
  <c r="Q421863" i="20"/>
  <c r="L421863" i="20"/>
  <c r="R421862" i="20"/>
  <c r="Q421862" i="20"/>
  <c r="L421862" i="20"/>
  <c r="R421861" i="20"/>
  <c r="Q421861" i="20"/>
  <c r="L421861" i="20"/>
  <c r="R421860" i="20"/>
  <c r="Q421860" i="20"/>
  <c r="L421860" i="20"/>
  <c r="R421859" i="20"/>
  <c r="Q421859" i="20"/>
  <c r="L421859" i="20"/>
  <c r="R421858" i="20"/>
  <c r="Q421858" i="20"/>
  <c r="L421858" i="20"/>
  <c r="R421857" i="20"/>
  <c r="Q421857" i="20"/>
  <c r="L421857" i="20"/>
  <c r="R421856" i="20"/>
  <c r="Q421856" i="20"/>
  <c r="L421856" i="20"/>
  <c r="R421855" i="20"/>
  <c r="Q421855" i="20"/>
  <c r="L421855" i="20"/>
  <c r="R421854" i="20"/>
  <c r="Q421854" i="20"/>
  <c r="L421854" i="20"/>
  <c r="R421853" i="20"/>
  <c r="Q421853" i="20"/>
  <c r="L421853" i="20"/>
  <c r="R421852" i="20"/>
  <c r="Q421852" i="20"/>
  <c r="L421852" i="20"/>
  <c r="R421851" i="20"/>
  <c r="Q421851" i="20"/>
  <c r="L421851" i="20"/>
  <c r="R421850" i="20"/>
  <c r="Q421850" i="20"/>
  <c r="L421850" i="20"/>
  <c r="R421849" i="20"/>
  <c r="Q421849" i="20"/>
  <c r="L421849" i="20"/>
  <c r="R421848" i="20"/>
  <c r="Q421848" i="20"/>
  <c r="L421848" i="20"/>
  <c r="R421847" i="20"/>
  <c r="Q421847" i="20"/>
  <c r="L421847" i="20"/>
  <c r="R421846" i="20"/>
  <c r="Q421846" i="20"/>
  <c r="L421846" i="20"/>
  <c r="R421845" i="20"/>
  <c r="Q421845" i="20"/>
  <c r="L421845" i="20"/>
  <c r="R421844" i="20"/>
  <c r="Q421844" i="20"/>
  <c r="L421844" i="20"/>
  <c r="R421843" i="20"/>
  <c r="Q421843" i="20"/>
  <c r="L421843" i="20"/>
  <c r="R421842" i="20"/>
  <c r="Q421842" i="20"/>
  <c r="L421842" i="20"/>
  <c r="R421841" i="20"/>
  <c r="Q421841" i="20"/>
  <c r="L421841" i="20"/>
  <c r="R421840" i="20"/>
  <c r="Q421840" i="20"/>
  <c r="L421840" i="20"/>
  <c r="R421839" i="20"/>
  <c r="Q421839" i="20"/>
  <c r="L421839" i="20"/>
  <c r="R421838" i="20"/>
  <c r="Q421838" i="20"/>
  <c r="L421838" i="20"/>
  <c r="R421837" i="20"/>
  <c r="Q421837" i="20"/>
  <c r="L421837" i="20"/>
  <c r="R421836" i="20"/>
  <c r="Q421836" i="20"/>
  <c r="L421836" i="20"/>
  <c r="R421835" i="20"/>
  <c r="Q421835" i="20"/>
  <c r="L421835" i="20"/>
  <c r="R421834" i="20"/>
  <c r="Q421834" i="20"/>
  <c r="L421834" i="20"/>
  <c r="R421833" i="20"/>
  <c r="Q421833" i="20"/>
  <c r="L421833" i="20"/>
  <c r="R421832" i="20"/>
  <c r="Q421832" i="20"/>
  <c r="L421832" i="20"/>
  <c r="R421831" i="20"/>
  <c r="Q421831" i="20"/>
  <c r="L421831" i="20"/>
  <c r="R421830" i="20"/>
  <c r="Q421830" i="20"/>
  <c r="L421830" i="20"/>
  <c r="R421829" i="20"/>
  <c r="Q421829" i="20"/>
  <c r="L421829" i="20"/>
  <c r="R421828" i="20"/>
  <c r="Q421828" i="20"/>
  <c r="L421828" i="20"/>
  <c r="R421827" i="20"/>
  <c r="Q421827" i="20"/>
  <c r="L421827" i="20"/>
  <c r="R421826" i="20"/>
  <c r="Q421826" i="20"/>
  <c r="L421826" i="20"/>
  <c r="R421825" i="20"/>
  <c r="Q421825" i="20"/>
  <c r="L421825" i="20"/>
  <c r="R421824" i="20"/>
  <c r="Q421824" i="20"/>
  <c r="L421824" i="20"/>
  <c r="R421823" i="20"/>
  <c r="Q421823" i="20"/>
  <c r="L421823" i="20"/>
  <c r="R421822" i="20"/>
  <c r="Q421822" i="20"/>
  <c r="L421822" i="20"/>
  <c r="R421821" i="20"/>
  <c r="Q421821" i="20"/>
  <c r="L421821" i="20"/>
  <c r="R421820" i="20"/>
  <c r="Q421820" i="20"/>
  <c r="L421820" i="20"/>
  <c r="R421819" i="20"/>
  <c r="Q421819" i="20"/>
  <c r="L421819" i="20"/>
  <c r="R421818" i="20"/>
  <c r="Q421818" i="20"/>
  <c r="L421818" i="20"/>
  <c r="R421817" i="20"/>
  <c r="Q421817" i="20"/>
  <c r="L421817" i="20"/>
  <c r="R421816" i="20"/>
  <c r="Q421816" i="20"/>
  <c r="L421816" i="20"/>
  <c r="R421815" i="20"/>
  <c r="Q421815" i="20"/>
  <c r="L421815" i="20"/>
  <c r="R421814" i="20"/>
  <c r="Q421814" i="20"/>
  <c r="L421814" i="20"/>
  <c r="R421813" i="20"/>
  <c r="Q421813" i="20"/>
  <c r="L421813" i="20"/>
  <c r="R421812" i="20"/>
  <c r="Q421812" i="20"/>
  <c r="L421812" i="20"/>
  <c r="R421811" i="20"/>
  <c r="Q421811" i="20"/>
  <c r="L421811" i="20"/>
  <c r="R421810" i="20"/>
  <c r="Q421810" i="20"/>
  <c r="L421810" i="20"/>
  <c r="R421809" i="20"/>
  <c r="Q421809" i="20"/>
  <c r="L421809" i="20"/>
  <c r="R421808" i="20"/>
  <c r="Q421808" i="20"/>
  <c r="L421808" i="20"/>
  <c r="R421807" i="20"/>
  <c r="Q421807" i="20"/>
  <c r="L421807" i="20"/>
  <c r="R421806" i="20"/>
  <c r="Q421806" i="20"/>
  <c r="L421806" i="20"/>
  <c r="R421805" i="20"/>
  <c r="Q421805" i="20"/>
  <c r="L421805" i="20"/>
  <c r="R421804" i="20"/>
  <c r="Q421804" i="20"/>
  <c r="L421804" i="20"/>
  <c r="R421803" i="20"/>
  <c r="Q421803" i="20"/>
  <c r="L421803" i="20"/>
  <c r="R421802" i="20"/>
  <c r="Q421802" i="20"/>
  <c r="L421802" i="20"/>
  <c r="R421801" i="20"/>
  <c r="Q421801" i="20"/>
  <c r="L421801" i="20"/>
  <c r="R421800" i="20"/>
  <c r="Q421800" i="20"/>
  <c r="L421800" i="20"/>
  <c r="R421799" i="20"/>
  <c r="Q421799" i="20"/>
  <c r="L421799" i="20"/>
  <c r="R421798" i="20"/>
  <c r="Q421798" i="20"/>
  <c r="L421798" i="20"/>
  <c r="R421797" i="20"/>
  <c r="Q421797" i="20"/>
  <c r="L421797" i="20"/>
  <c r="R421796" i="20"/>
  <c r="Q421796" i="20"/>
  <c r="L421796" i="20"/>
  <c r="R421795" i="20"/>
  <c r="Q421795" i="20"/>
  <c r="L421795" i="20"/>
  <c r="R421794" i="20"/>
  <c r="Q421794" i="20"/>
  <c r="L421794" i="20"/>
  <c r="R421793" i="20"/>
  <c r="Q421793" i="20"/>
  <c r="L421793" i="20"/>
  <c r="R421792" i="20"/>
  <c r="Q421792" i="20"/>
  <c r="L421792" i="20"/>
  <c r="R421791" i="20"/>
  <c r="Q421791" i="20"/>
  <c r="L421791" i="20"/>
  <c r="R421790" i="20"/>
  <c r="Q421790" i="20"/>
  <c r="L421790" i="20"/>
  <c r="R421789" i="20"/>
  <c r="Q421789" i="20"/>
  <c r="L421789" i="20"/>
  <c r="R421788" i="20"/>
  <c r="Q421788" i="20"/>
  <c r="L421788" i="20"/>
  <c r="R421787" i="20"/>
  <c r="Q421787" i="20"/>
  <c r="L421787" i="20"/>
  <c r="R421786" i="20"/>
  <c r="Q421786" i="20"/>
  <c r="L421786" i="20"/>
  <c r="R421785" i="20"/>
  <c r="Q421785" i="20"/>
  <c r="L421785" i="20"/>
  <c r="R421784" i="20"/>
  <c r="Q421784" i="20"/>
  <c r="L421784" i="20"/>
  <c r="R421783" i="20"/>
  <c r="Q421783" i="20"/>
  <c r="L421783" i="20"/>
  <c r="R421782" i="20"/>
  <c r="Q421782" i="20"/>
  <c r="L421782" i="20"/>
  <c r="R421781" i="20"/>
  <c r="Q421781" i="20"/>
  <c r="L421781" i="20"/>
  <c r="R421780" i="20"/>
  <c r="Q421780" i="20"/>
  <c r="L421780" i="20"/>
  <c r="R421779" i="20"/>
  <c r="Q421779" i="20"/>
  <c r="L421779" i="20"/>
  <c r="R421778" i="20"/>
  <c r="Q421778" i="20"/>
  <c r="L421778" i="20"/>
  <c r="R421777" i="20"/>
  <c r="Q421777" i="20"/>
  <c r="L421777" i="20"/>
  <c r="R421776" i="20"/>
  <c r="Q421776" i="20"/>
  <c r="L421776" i="20"/>
  <c r="R421775" i="20"/>
  <c r="Q421775" i="20"/>
  <c r="L421775" i="20"/>
  <c r="R421774" i="20"/>
  <c r="Q421774" i="20"/>
  <c r="L421774" i="20"/>
  <c r="R421773" i="20"/>
  <c r="Q421773" i="20"/>
  <c r="L421773" i="20"/>
  <c r="R421772" i="20"/>
  <c r="Q421772" i="20"/>
  <c r="L421772" i="20"/>
  <c r="R421771" i="20"/>
  <c r="Q421771" i="20"/>
  <c r="L421771" i="20"/>
  <c r="R421770" i="20"/>
  <c r="Q421770" i="20"/>
  <c r="L421770" i="20"/>
  <c r="R421769" i="20"/>
  <c r="Q421769" i="20"/>
  <c r="L421769" i="20"/>
  <c r="R421768" i="20"/>
  <c r="Q421768" i="20"/>
  <c r="L421768" i="20"/>
  <c r="R421767" i="20"/>
  <c r="Q421767" i="20"/>
  <c r="L421767" i="20"/>
  <c r="R421766" i="20"/>
  <c r="Q421766" i="20"/>
  <c r="L421766" i="20"/>
  <c r="R421765" i="20"/>
  <c r="Q421765" i="20"/>
  <c r="L421765" i="20"/>
  <c r="R421764" i="20"/>
  <c r="Q421764" i="20"/>
  <c r="L421764" i="20"/>
  <c r="R421763" i="20"/>
  <c r="Q421763" i="20"/>
  <c r="L421763" i="20"/>
  <c r="R421762" i="20"/>
  <c r="Q421762" i="20"/>
  <c r="L421762" i="20"/>
  <c r="R421761" i="20"/>
  <c r="Q421761" i="20"/>
  <c r="L421761" i="20"/>
  <c r="R421760" i="20"/>
  <c r="Q421760" i="20"/>
  <c r="L421760" i="20"/>
  <c r="R421759" i="20"/>
  <c r="Q421759" i="20"/>
  <c r="L421759" i="20"/>
  <c r="R421758" i="20"/>
  <c r="Q421758" i="20"/>
  <c r="L421758" i="20"/>
  <c r="R421757" i="20"/>
  <c r="Q421757" i="20"/>
  <c r="L421757" i="20"/>
  <c r="R421756" i="20"/>
  <c r="Q421756" i="20"/>
  <c r="L421756" i="20"/>
  <c r="R421755" i="20"/>
  <c r="Q421755" i="20"/>
  <c r="L421755" i="20"/>
  <c r="R421754" i="20"/>
  <c r="Q421754" i="20"/>
  <c r="L421754" i="20"/>
  <c r="R421753" i="20"/>
  <c r="Q421753" i="20"/>
  <c r="L421753" i="20"/>
  <c r="R421752" i="20"/>
  <c r="Q421752" i="20"/>
  <c r="L421752" i="20"/>
  <c r="R421751" i="20"/>
  <c r="Q421751" i="20"/>
  <c r="L421751" i="20"/>
  <c r="R421750" i="20"/>
  <c r="Q421750" i="20"/>
  <c r="L421750" i="20"/>
  <c r="R421749" i="20"/>
  <c r="Q421749" i="20"/>
  <c r="L421749" i="20"/>
  <c r="R421748" i="20"/>
  <c r="Q421748" i="20"/>
  <c r="L421748" i="20"/>
  <c r="R421747" i="20"/>
  <c r="Q421747" i="20"/>
  <c r="L421747" i="20"/>
  <c r="R421746" i="20"/>
  <c r="Q421746" i="20"/>
  <c r="L421746" i="20"/>
  <c r="R421745" i="20"/>
  <c r="Q421745" i="20"/>
  <c r="L421745" i="20"/>
  <c r="R421744" i="20"/>
  <c r="Q421744" i="20"/>
  <c r="L421744" i="20"/>
  <c r="R421743" i="20"/>
  <c r="Q421743" i="20"/>
  <c r="L421743" i="20"/>
  <c r="R421742" i="20"/>
  <c r="Q421742" i="20"/>
  <c r="L421742" i="20"/>
  <c r="R421741" i="20"/>
  <c r="Q421741" i="20"/>
  <c r="L421741" i="20"/>
  <c r="R421740" i="20"/>
  <c r="Q421740" i="20"/>
  <c r="L421740" i="20"/>
  <c r="R421739" i="20"/>
  <c r="Q421739" i="20"/>
  <c r="L421739" i="20"/>
  <c r="R421738" i="20"/>
  <c r="Q421738" i="20"/>
  <c r="L421738" i="20"/>
  <c r="R421737" i="20"/>
  <c r="Q421737" i="20"/>
  <c r="L421737" i="20"/>
  <c r="R421736" i="20"/>
  <c r="Q421736" i="20"/>
  <c r="L421736" i="20"/>
  <c r="R421735" i="20"/>
  <c r="Q421735" i="20"/>
  <c r="L421735" i="20"/>
  <c r="R421734" i="20"/>
  <c r="Q421734" i="20"/>
  <c r="L421734" i="20"/>
  <c r="R421733" i="20"/>
  <c r="Q421733" i="20"/>
  <c r="L421733" i="20"/>
  <c r="R421732" i="20"/>
  <c r="Q421732" i="20"/>
  <c r="L421732" i="20"/>
  <c r="R421731" i="20"/>
  <c r="Q421731" i="20"/>
  <c r="L421731" i="20"/>
  <c r="R421730" i="20"/>
  <c r="Q421730" i="20"/>
  <c r="L421730" i="20"/>
  <c r="R421729" i="20"/>
  <c r="Q421729" i="20"/>
  <c r="L421729" i="20"/>
  <c r="R421728" i="20"/>
  <c r="Q421728" i="20"/>
  <c r="L421728" i="20"/>
  <c r="R421727" i="20"/>
  <c r="Q421727" i="20"/>
  <c r="L421727" i="20"/>
  <c r="R421726" i="20"/>
  <c r="Q421726" i="20"/>
  <c r="L421726" i="20"/>
  <c r="R421725" i="20"/>
  <c r="Q421725" i="20"/>
  <c r="L421725" i="20"/>
  <c r="R421724" i="20"/>
  <c r="Q421724" i="20"/>
  <c r="L421724" i="20"/>
  <c r="R421723" i="20"/>
  <c r="Q421723" i="20"/>
  <c r="L421723" i="20"/>
  <c r="R421722" i="20"/>
  <c r="Q421722" i="20"/>
  <c r="L421722" i="20"/>
  <c r="R421721" i="20"/>
  <c r="Q421721" i="20"/>
  <c r="L421721" i="20"/>
  <c r="R421720" i="20"/>
  <c r="Q421720" i="20"/>
  <c r="L421720" i="20"/>
  <c r="R421719" i="20"/>
  <c r="Q421719" i="20"/>
  <c r="L421719" i="20"/>
  <c r="R421718" i="20"/>
  <c r="Q421718" i="20"/>
  <c r="L421718" i="20"/>
  <c r="R421717" i="20"/>
  <c r="Q421717" i="20"/>
  <c r="L421717" i="20"/>
  <c r="R421716" i="20"/>
  <c r="Q421716" i="20"/>
  <c r="L421716" i="20"/>
  <c r="R421715" i="20"/>
  <c r="Q421715" i="20"/>
  <c r="L421715" i="20"/>
  <c r="R421714" i="20"/>
  <c r="Q421714" i="20"/>
  <c r="L421714" i="20"/>
  <c r="R421713" i="20"/>
  <c r="Q421713" i="20"/>
  <c r="L421713" i="20"/>
  <c r="R421712" i="20"/>
  <c r="Q421712" i="20"/>
  <c r="L421712" i="20"/>
  <c r="R421711" i="20"/>
  <c r="Q421711" i="20"/>
  <c r="L421711" i="20"/>
  <c r="R421710" i="20"/>
  <c r="Q421710" i="20"/>
  <c r="L421710" i="20"/>
  <c r="R421709" i="20"/>
  <c r="Q421709" i="20"/>
  <c r="L421709" i="20"/>
  <c r="R421708" i="20"/>
  <c r="Q421708" i="20"/>
  <c r="L421708" i="20"/>
  <c r="R421707" i="20"/>
  <c r="Q421707" i="20"/>
  <c r="L421707" i="20"/>
  <c r="R421706" i="20"/>
  <c r="Q421706" i="20"/>
  <c r="L421706" i="20"/>
  <c r="R421705" i="20"/>
  <c r="Q421705" i="20"/>
  <c r="L421705" i="20"/>
  <c r="R421704" i="20"/>
  <c r="Q421704" i="20"/>
  <c r="L421704" i="20"/>
  <c r="R421703" i="20"/>
  <c r="Q421703" i="20"/>
  <c r="L421703" i="20"/>
  <c r="R421702" i="20"/>
  <c r="Q421702" i="20"/>
  <c r="L421702" i="20"/>
  <c r="R421701" i="20"/>
  <c r="Q421701" i="20"/>
  <c r="L421701" i="20"/>
  <c r="R421700" i="20"/>
  <c r="Q421700" i="20"/>
  <c r="L421700" i="20"/>
  <c r="R421699" i="20"/>
  <c r="Q421699" i="20"/>
  <c r="L421699" i="20"/>
  <c r="R421698" i="20"/>
  <c r="Q421698" i="20"/>
  <c r="L421698" i="20"/>
  <c r="R421697" i="20"/>
  <c r="Q421697" i="20"/>
  <c r="L421697" i="20"/>
  <c r="R421696" i="20"/>
  <c r="Q421696" i="20"/>
  <c r="L421696" i="20"/>
  <c r="R421695" i="20"/>
  <c r="Q421695" i="20"/>
  <c r="L421695" i="20"/>
  <c r="R421694" i="20"/>
  <c r="Q421694" i="20"/>
  <c r="L421694" i="20"/>
  <c r="R421693" i="20"/>
  <c r="Q421693" i="20"/>
  <c r="L421693" i="20"/>
  <c r="R421692" i="20"/>
  <c r="Q421692" i="20"/>
  <c r="L421692" i="20"/>
  <c r="R421691" i="20"/>
  <c r="Q421691" i="20"/>
  <c r="L421691" i="20"/>
  <c r="R421690" i="20"/>
  <c r="Q421690" i="20"/>
  <c r="L421690" i="20"/>
  <c r="R421689" i="20"/>
  <c r="Q421689" i="20"/>
  <c r="L421689" i="20"/>
  <c r="R421688" i="20"/>
  <c r="Q421688" i="20"/>
  <c r="L421688" i="20"/>
  <c r="R421687" i="20"/>
  <c r="Q421687" i="20"/>
  <c r="L421687" i="20"/>
  <c r="R421686" i="20"/>
  <c r="Q421686" i="20"/>
  <c r="L421686" i="20"/>
  <c r="R421685" i="20"/>
  <c r="Q421685" i="20"/>
  <c r="L421685" i="20"/>
  <c r="R421684" i="20"/>
  <c r="Q421684" i="20"/>
  <c r="L421684" i="20"/>
  <c r="R421683" i="20"/>
  <c r="Q421683" i="20"/>
  <c r="L421683" i="20"/>
  <c r="R421682" i="20"/>
  <c r="Q421682" i="20"/>
  <c r="L421682" i="20"/>
  <c r="R421681" i="20"/>
  <c r="Q421681" i="20"/>
  <c r="L421681" i="20"/>
  <c r="R421680" i="20"/>
  <c r="Q421680" i="20"/>
  <c r="L421680" i="20"/>
  <c r="R421679" i="20"/>
  <c r="Q421679" i="20"/>
  <c r="L421679" i="20"/>
  <c r="R421678" i="20"/>
  <c r="Q421678" i="20"/>
  <c r="L421678" i="20"/>
  <c r="R421677" i="20"/>
  <c r="Q421677" i="20"/>
  <c r="L421677" i="20"/>
  <c r="R421676" i="20"/>
  <c r="Q421676" i="20"/>
  <c r="L421676" i="20"/>
  <c r="R421675" i="20"/>
  <c r="Q421675" i="20"/>
  <c r="L421675" i="20"/>
  <c r="R421674" i="20"/>
  <c r="Q421674" i="20"/>
  <c r="L421674" i="20"/>
  <c r="R421673" i="20"/>
  <c r="Q421673" i="20"/>
  <c r="L421673" i="20"/>
  <c r="R421672" i="20"/>
  <c r="Q421672" i="20"/>
  <c r="L421672" i="20"/>
  <c r="R421671" i="20"/>
  <c r="Q421671" i="20"/>
  <c r="L421671" i="20"/>
  <c r="R421670" i="20"/>
  <c r="Q421670" i="20"/>
  <c r="L421670" i="20"/>
  <c r="R421669" i="20"/>
  <c r="Q421669" i="20"/>
  <c r="L421669" i="20"/>
  <c r="R421668" i="20"/>
  <c r="Q421668" i="20"/>
  <c r="L421668" i="20"/>
  <c r="R421667" i="20"/>
  <c r="Q421667" i="20"/>
  <c r="L421667" i="20"/>
  <c r="R421666" i="20"/>
  <c r="Q421666" i="20"/>
  <c r="L421666" i="20"/>
  <c r="R421665" i="20"/>
  <c r="Q421665" i="20"/>
  <c r="L421665" i="20"/>
  <c r="R421664" i="20"/>
  <c r="Q421664" i="20"/>
  <c r="L421664" i="20"/>
  <c r="R421663" i="20"/>
  <c r="Q421663" i="20"/>
  <c r="L421663" i="20"/>
  <c r="R421662" i="20"/>
  <c r="Q421662" i="20"/>
  <c r="L421662" i="20"/>
  <c r="R421661" i="20"/>
  <c r="Q421661" i="20"/>
  <c r="L421661" i="20"/>
  <c r="R421660" i="20"/>
  <c r="Q421660" i="20"/>
  <c r="L421660" i="20"/>
  <c r="R421659" i="20"/>
  <c r="Q421659" i="20"/>
  <c r="L421659" i="20"/>
  <c r="R421658" i="20"/>
  <c r="Q421658" i="20"/>
  <c r="L421658" i="20"/>
  <c r="R421657" i="20"/>
  <c r="Q421657" i="20"/>
  <c r="L421657" i="20"/>
  <c r="R421656" i="20"/>
  <c r="Q421656" i="20"/>
  <c r="L421656" i="20"/>
  <c r="R421655" i="20"/>
  <c r="Q421655" i="20"/>
  <c r="L421655" i="20"/>
  <c r="R421654" i="20"/>
  <c r="Q421654" i="20"/>
  <c r="L421654" i="20"/>
  <c r="R421653" i="20"/>
  <c r="Q421653" i="20"/>
  <c r="L421653" i="20"/>
  <c r="R421652" i="20"/>
  <c r="Q421652" i="20"/>
  <c r="L421652" i="20"/>
  <c r="R421651" i="20"/>
  <c r="Q421651" i="20"/>
  <c r="L421651" i="20"/>
  <c r="R421650" i="20"/>
  <c r="Q421650" i="20"/>
  <c r="L421650" i="20"/>
  <c r="R421649" i="20"/>
  <c r="Q421649" i="20"/>
  <c r="L421649" i="20"/>
  <c r="R421648" i="20"/>
  <c r="Q421648" i="20"/>
  <c r="L421648" i="20"/>
  <c r="R421647" i="20"/>
  <c r="Q421647" i="20"/>
  <c r="L421647" i="20"/>
  <c r="R421646" i="20"/>
  <c r="Q421646" i="20"/>
  <c r="L421646" i="20"/>
  <c r="R421645" i="20"/>
  <c r="Q421645" i="20"/>
  <c r="L421645" i="20"/>
  <c r="R421644" i="20"/>
  <c r="Q421644" i="20"/>
  <c r="L421644" i="20"/>
  <c r="R421643" i="20"/>
  <c r="Q421643" i="20"/>
  <c r="L421643" i="20"/>
  <c r="R421642" i="20"/>
  <c r="Q421642" i="20"/>
  <c r="L421642" i="20"/>
  <c r="R421641" i="20"/>
  <c r="Q421641" i="20"/>
  <c r="L421641" i="20"/>
  <c r="R421640" i="20"/>
  <c r="Q421640" i="20"/>
  <c r="L421640" i="20"/>
  <c r="R421639" i="20"/>
  <c r="Q421639" i="20"/>
  <c r="L421639" i="20"/>
  <c r="R421638" i="20"/>
  <c r="Q421638" i="20"/>
  <c r="L421638" i="20"/>
  <c r="R421637" i="20"/>
  <c r="Q421637" i="20"/>
  <c r="L421637" i="20"/>
  <c r="R421636" i="20"/>
  <c r="Q421636" i="20"/>
  <c r="L421636" i="20"/>
  <c r="R421635" i="20"/>
  <c r="Q421635" i="20"/>
  <c r="L421635" i="20"/>
  <c r="R421634" i="20"/>
  <c r="Q421634" i="20"/>
  <c r="L421634" i="20"/>
  <c r="R421633" i="20"/>
  <c r="Q421633" i="20"/>
  <c r="L421633" i="20"/>
  <c r="R421632" i="20"/>
  <c r="Q421632" i="20"/>
  <c r="L421632" i="20"/>
  <c r="R421631" i="20"/>
  <c r="Q421631" i="20"/>
  <c r="L421631" i="20"/>
  <c r="R421630" i="20"/>
  <c r="Q421630" i="20"/>
  <c r="L421630" i="20"/>
  <c r="R421629" i="20"/>
  <c r="Q421629" i="20"/>
  <c r="L421629" i="20"/>
  <c r="R421628" i="20"/>
  <c r="Q421628" i="20"/>
  <c r="L421628" i="20"/>
  <c r="R421627" i="20"/>
  <c r="Q421627" i="20"/>
  <c r="L421627" i="20"/>
  <c r="R421626" i="20"/>
  <c r="Q421626" i="20"/>
  <c r="L421626" i="20"/>
  <c r="R421625" i="20"/>
  <c r="Q421625" i="20"/>
  <c r="L421625" i="20"/>
  <c r="R421624" i="20"/>
  <c r="Q421624" i="20"/>
  <c r="L421624" i="20"/>
  <c r="R421623" i="20"/>
  <c r="Q421623" i="20"/>
  <c r="L421623" i="20"/>
  <c r="R421622" i="20"/>
  <c r="Q421622" i="20"/>
  <c r="L421622" i="20"/>
  <c r="R421621" i="20"/>
  <c r="Q421621" i="20"/>
  <c r="L421621" i="20"/>
  <c r="R421620" i="20"/>
  <c r="Q421620" i="20"/>
  <c r="L421620" i="20"/>
  <c r="R421619" i="20"/>
  <c r="Q421619" i="20"/>
  <c r="L421619" i="20"/>
  <c r="R421618" i="20"/>
  <c r="Q421618" i="20"/>
  <c r="L421618" i="20"/>
  <c r="R421617" i="20"/>
  <c r="Q421617" i="20"/>
  <c r="L421617" i="20"/>
  <c r="R421616" i="20"/>
  <c r="Q421616" i="20"/>
  <c r="L421616" i="20"/>
  <c r="R421615" i="20"/>
  <c r="Q421615" i="20"/>
  <c r="L421615" i="20"/>
  <c r="R421614" i="20"/>
  <c r="Q421614" i="20"/>
  <c r="L421614" i="20"/>
  <c r="R421613" i="20"/>
  <c r="Q421613" i="20"/>
  <c r="L421613" i="20"/>
  <c r="R421612" i="20"/>
  <c r="Q421612" i="20"/>
  <c r="L421612" i="20"/>
  <c r="R421611" i="20"/>
  <c r="Q421611" i="20"/>
  <c r="L421611" i="20"/>
  <c r="R421610" i="20"/>
  <c r="Q421610" i="20"/>
  <c r="L421610" i="20"/>
  <c r="R421609" i="20"/>
  <c r="Q421609" i="20"/>
  <c r="L421609" i="20"/>
  <c r="R421608" i="20"/>
  <c r="Q421608" i="20"/>
  <c r="L421608" i="20"/>
  <c r="R421607" i="20"/>
  <c r="Q421607" i="20"/>
  <c r="L421607" i="20"/>
  <c r="R421606" i="20"/>
  <c r="Q421606" i="20"/>
  <c r="L421606" i="20"/>
  <c r="R421605" i="20"/>
  <c r="Q421605" i="20"/>
  <c r="L421605" i="20"/>
  <c r="R421604" i="20"/>
  <c r="Q421604" i="20"/>
  <c r="L421604" i="20"/>
  <c r="R421603" i="20"/>
  <c r="Q421603" i="20"/>
  <c r="L421603" i="20"/>
  <c r="R421602" i="20"/>
  <c r="Q421602" i="20"/>
  <c r="L421602" i="20"/>
  <c r="R421601" i="20"/>
  <c r="Q421601" i="20"/>
  <c r="L421601" i="20"/>
  <c r="R421600" i="20"/>
  <c r="Q421600" i="20"/>
  <c r="L421600" i="20"/>
  <c r="R421599" i="20"/>
  <c r="Q421599" i="20"/>
  <c r="L421599" i="20"/>
  <c r="R421598" i="20"/>
  <c r="Q421598" i="20"/>
  <c r="L421598" i="20"/>
  <c r="R421597" i="20"/>
  <c r="Q421597" i="20"/>
  <c r="L421597" i="20"/>
  <c r="R421596" i="20"/>
  <c r="Q421596" i="20"/>
  <c r="L421596" i="20"/>
  <c r="R421595" i="20"/>
  <c r="Q421595" i="20"/>
  <c r="L421595" i="20"/>
  <c r="R421594" i="20"/>
  <c r="Q421594" i="20"/>
  <c r="L421594" i="20"/>
  <c r="R421593" i="20"/>
  <c r="Q421593" i="20"/>
  <c r="L421593" i="20"/>
  <c r="R421592" i="20"/>
  <c r="Q421592" i="20"/>
  <c r="L421592" i="20"/>
  <c r="R421591" i="20"/>
  <c r="Q421591" i="20"/>
  <c r="L421591" i="20"/>
  <c r="R421590" i="20"/>
  <c r="Q421590" i="20"/>
  <c r="L421590" i="20"/>
  <c r="R421589" i="20"/>
  <c r="Q421589" i="20"/>
  <c r="L421589" i="20"/>
  <c r="R421588" i="20"/>
  <c r="Q421588" i="20"/>
  <c r="L421588" i="20"/>
  <c r="R421587" i="20"/>
  <c r="Q421587" i="20"/>
  <c r="L421587" i="20"/>
  <c r="R421586" i="20"/>
  <c r="Q421586" i="20"/>
  <c r="L421586" i="20"/>
  <c r="R421585" i="20"/>
  <c r="Q421585" i="20"/>
  <c r="L421585" i="20"/>
  <c r="R421584" i="20"/>
  <c r="Q421584" i="20"/>
  <c r="L421584" i="20"/>
  <c r="R421583" i="20"/>
  <c r="Q421583" i="20"/>
  <c r="L421583" i="20"/>
  <c r="R421582" i="20"/>
  <c r="Q421582" i="20"/>
  <c r="L421582" i="20"/>
  <c r="R421581" i="20"/>
  <c r="Q421581" i="20"/>
  <c r="L421581" i="20"/>
  <c r="R421580" i="20"/>
  <c r="Q421580" i="20"/>
  <c r="L421580" i="20"/>
  <c r="R421579" i="20"/>
  <c r="Q421579" i="20"/>
  <c r="L421579" i="20"/>
  <c r="R421578" i="20"/>
  <c r="Q421578" i="20"/>
  <c r="L421578" i="20"/>
  <c r="R421577" i="20"/>
  <c r="Q421577" i="20"/>
  <c r="L421577" i="20"/>
  <c r="R421576" i="20"/>
  <c r="Q421576" i="20"/>
  <c r="L421576" i="20"/>
  <c r="R421575" i="20"/>
  <c r="Q421575" i="20"/>
  <c r="L421575" i="20"/>
  <c r="R421574" i="20"/>
  <c r="Q421574" i="20"/>
  <c r="L421574" i="20"/>
  <c r="R421573" i="20"/>
  <c r="Q421573" i="20"/>
  <c r="L421573" i="20"/>
  <c r="R421572" i="20"/>
  <c r="Q421572" i="20"/>
  <c r="L421572" i="20"/>
  <c r="R421571" i="20"/>
  <c r="Q421571" i="20"/>
  <c r="L421571" i="20"/>
  <c r="R421570" i="20"/>
  <c r="Q421570" i="20"/>
  <c r="L421570" i="20"/>
  <c r="R421569" i="20"/>
  <c r="Q421569" i="20"/>
  <c r="L421569" i="20"/>
  <c r="R421568" i="20"/>
  <c r="Q421568" i="20"/>
  <c r="L421568" i="20"/>
  <c r="R421567" i="20"/>
  <c r="Q421567" i="20"/>
  <c r="L421567" i="20"/>
  <c r="R421566" i="20"/>
  <c r="Q421566" i="20"/>
  <c r="L421566" i="20"/>
  <c r="R421565" i="20"/>
  <c r="Q421565" i="20"/>
  <c r="L421565" i="20"/>
  <c r="R421564" i="20"/>
  <c r="Q421564" i="20"/>
  <c r="L421564" i="20"/>
  <c r="R421563" i="20"/>
  <c r="Q421563" i="20"/>
  <c r="L421563" i="20"/>
  <c r="R421562" i="20"/>
  <c r="Q421562" i="20"/>
  <c r="L421562" i="20"/>
  <c r="R421561" i="20"/>
  <c r="Q421561" i="20"/>
  <c r="L421561" i="20"/>
  <c r="R421560" i="20"/>
  <c r="Q421560" i="20"/>
  <c r="L421560" i="20"/>
  <c r="R421559" i="20"/>
  <c r="Q421559" i="20"/>
  <c r="L421559" i="20"/>
  <c r="R421558" i="20"/>
  <c r="Q421558" i="20"/>
  <c r="L421558" i="20"/>
  <c r="R421557" i="20"/>
  <c r="Q421557" i="20"/>
  <c r="L421557" i="20"/>
  <c r="R421556" i="20"/>
  <c r="Q421556" i="20"/>
  <c r="L421556" i="20"/>
  <c r="R421555" i="20"/>
  <c r="Q421555" i="20"/>
  <c r="L421555" i="20"/>
  <c r="R421554" i="20"/>
  <c r="Q421554" i="20"/>
  <c r="L421554" i="20"/>
  <c r="R421553" i="20"/>
  <c r="Q421553" i="20"/>
  <c r="L421553" i="20"/>
  <c r="R421552" i="20"/>
  <c r="Q421552" i="20"/>
  <c r="L421552" i="20"/>
  <c r="R421551" i="20"/>
  <c r="Q421551" i="20"/>
  <c r="L421551" i="20"/>
  <c r="R421550" i="20"/>
  <c r="Q421550" i="20"/>
  <c r="L421550" i="20"/>
  <c r="R421549" i="20"/>
  <c r="Q421549" i="20"/>
  <c r="L421549" i="20"/>
  <c r="R421548" i="20"/>
  <c r="Q421548" i="20"/>
  <c r="L421548" i="20"/>
  <c r="R421547" i="20"/>
  <c r="Q421547" i="20"/>
  <c r="L421547" i="20"/>
  <c r="R421546" i="20"/>
  <c r="Q421546" i="20"/>
  <c r="L421546" i="20"/>
  <c r="R421545" i="20"/>
  <c r="Q421545" i="20"/>
  <c r="L421545" i="20"/>
  <c r="R421544" i="20"/>
  <c r="Q421544" i="20"/>
  <c r="L421544" i="20"/>
  <c r="R421543" i="20"/>
  <c r="Q421543" i="20"/>
  <c r="L421543" i="20"/>
  <c r="R421542" i="20"/>
  <c r="Q421542" i="20"/>
  <c r="L421542" i="20"/>
  <c r="R421541" i="20"/>
  <c r="Q421541" i="20"/>
  <c r="L421541" i="20"/>
  <c r="R421540" i="20"/>
  <c r="Q421540" i="20"/>
  <c r="L421540" i="20"/>
  <c r="R421539" i="20"/>
  <c r="Q421539" i="20"/>
  <c r="L421539" i="20"/>
  <c r="R421538" i="20"/>
  <c r="Q421538" i="20"/>
  <c r="L421538" i="20"/>
  <c r="R421537" i="20"/>
  <c r="Q421537" i="20"/>
  <c r="L421537" i="20"/>
  <c r="R421536" i="20"/>
  <c r="Q421536" i="20"/>
  <c r="L421536" i="20"/>
  <c r="R421535" i="20"/>
  <c r="Q421535" i="20"/>
  <c r="L421535" i="20"/>
  <c r="R421534" i="20"/>
  <c r="Q421534" i="20"/>
  <c r="L421534" i="20"/>
  <c r="R421533" i="20"/>
  <c r="Q421533" i="20"/>
  <c r="L421533" i="20"/>
  <c r="R421532" i="20"/>
  <c r="Q421532" i="20"/>
  <c r="L421532" i="20"/>
  <c r="R421531" i="20"/>
  <c r="Q421531" i="20"/>
  <c r="L421531" i="20"/>
  <c r="R421530" i="20"/>
  <c r="Q421530" i="20"/>
  <c r="L421530" i="20"/>
  <c r="R421529" i="20"/>
  <c r="Q421529" i="20"/>
  <c r="L421529" i="20"/>
  <c r="R421528" i="20"/>
  <c r="Q421528" i="20"/>
  <c r="L421528" i="20"/>
  <c r="R421527" i="20"/>
  <c r="Q421527" i="20"/>
  <c r="L421527" i="20"/>
  <c r="R421526" i="20"/>
  <c r="Q421526" i="20"/>
  <c r="L421526" i="20"/>
  <c r="R421525" i="20"/>
  <c r="Q421525" i="20"/>
  <c r="L421525" i="20"/>
  <c r="R421524" i="20"/>
  <c r="Q421524" i="20"/>
  <c r="L421524" i="20"/>
  <c r="R421523" i="20"/>
  <c r="Q421523" i="20"/>
  <c r="L421523" i="20"/>
  <c r="R421522" i="20"/>
  <c r="Q421522" i="20"/>
  <c r="L421522" i="20"/>
  <c r="R421521" i="20"/>
  <c r="Q421521" i="20"/>
  <c r="L421521" i="20"/>
  <c r="R421520" i="20"/>
  <c r="Q421520" i="20"/>
  <c r="L421520" i="20"/>
  <c r="R421519" i="20"/>
  <c r="Q421519" i="20"/>
  <c r="L421519" i="20"/>
  <c r="R421518" i="20"/>
  <c r="Q421518" i="20"/>
  <c r="L421518" i="20"/>
  <c r="R421517" i="20"/>
  <c r="Q421517" i="20"/>
  <c r="L421517" i="20"/>
  <c r="R421516" i="20"/>
  <c r="Q421516" i="20"/>
  <c r="L421516" i="20"/>
  <c r="R421515" i="20"/>
  <c r="Q421515" i="20"/>
  <c r="L421515" i="20"/>
  <c r="R421514" i="20"/>
  <c r="Q421514" i="20"/>
  <c r="L421514" i="20"/>
  <c r="R421513" i="20"/>
  <c r="Q421513" i="20"/>
  <c r="L421513" i="20"/>
  <c r="R421512" i="20"/>
  <c r="Q421512" i="20"/>
  <c r="L421512" i="20"/>
  <c r="R421511" i="20"/>
  <c r="Q421511" i="20"/>
  <c r="L421511" i="20"/>
  <c r="R421510" i="20"/>
  <c r="Q421510" i="20"/>
  <c r="L421510" i="20"/>
  <c r="R421509" i="20"/>
  <c r="Q421509" i="20"/>
  <c r="L421509" i="20"/>
  <c r="R421508" i="20"/>
  <c r="Q421508" i="20"/>
  <c r="L421508" i="20"/>
  <c r="R421507" i="20"/>
  <c r="Q421507" i="20"/>
  <c r="L421507" i="20"/>
  <c r="R421506" i="20"/>
  <c r="Q421506" i="20"/>
  <c r="L421506" i="20"/>
  <c r="R421505" i="20"/>
  <c r="Q421505" i="20"/>
  <c r="L421505" i="20"/>
  <c r="R421504" i="20"/>
  <c r="Q421504" i="20"/>
  <c r="L421504" i="20"/>
  <c r="R421503" i="20"/>
  <c r="Q421503" i="20"/>
  <c r="L421503" i="20"/>
  <c r="R421502" i="20"/>
  <c r="Q421502" i="20"/>
  <c r="L421502" i="20"/>
  <c r="R421501" i="20"/>
  <c r="Q421501" i="20"/>
  <c r="L421501" i="20"/>
  <c r="R421500" i="20"/>
  <c r="Q421500" i="20"/>
  <c r="L421500" i="20"/>
  <c r="R421499" i="20"/>
  <c r="Q421499" i="20"/>
  <c r="L421499" i="20"/>
  <c r="R421498" i="20"/>
  <c r="Q421498" i="20"/>
  <c r="L421498" i="20"/>
  <c r="R421497" i="20"/>
  <c r="Q421497" i="20"/>
  <c r="L421497" i="20"/>
  <c r="R421496" i="20"/>
  <c r="Q421496" i="20"/>
  <c r="L421496" i="20"/>
  <c r="R421495" i="20"/>
  <c r="Q421495" i="20"/>
  <c r="L421495" i="20"/>
  <c r="R421494" i="20"/>
  <c r="Q421494" i="20"/>
  <c r="L421494" i="20"/>
  <c r="R421493" i="20"/>
  <c r="Q421493" i="20"/>
  <c r="L421493" i="20"/>
  <c r="R421492" i="20"/>
  <c r="Q421492" i="20"/>
  <c r="L421492" i="20"/>
  <c r="R421491" i="20"/>
  <c r="Q421491" i="20"/>
  <c r="L421491" i="20"/>
  <c r="R421490" i="20"/>
  <c r="Q421490" i="20"/>
  <c r="L421490" i="20"/>
  <c r="R421489" i="20"/>
  <c r="Q421489" i="20"/>
  <c r="L421489" i="20"/>
  <c r="R421488" i="20"/>
  <c r="Q421488" i="20"/>
  <c r="L421488" i="20"/>
  <c r="R421487" i="20"/>
  <c r="Q421487" i="20"/>
  <c r="L421487" i="20"/>
  <c r="R421486" i="20"/>
  <c r="Q421486" i="20"/>
  <c r="L421486" i="20"/>
  <c r="R421485" i="20"/>
  <c r="Q421485" i="20"/>
  <c r="L421485" i="20"/>
  <c r="R421484" i="20"/>
  <c r="Q421484" i="20"/>
  <c r="L421484" i="20"/>
  <c r="R421483" i="20"/>
  <c r="Q421483" i="20"/>
  <c r="L421483" i="20"/>
  <c r="R421482" i="20"/>
  <c r="Q421482" i="20"/>
  <c r="L421482" i="20"/>
  <c r="R421481" i="20"/>
  <c r="Q421481" i="20"/>
  <c r="L421481" i="20"/>
  <c r="R421480" i="20"/>
  <c r="Q421480" i="20"/>
  <c r="L421480" i="20"/>
  <c r="R421479" i="20"/>
  <c r="Q421479" i="20"/>
  <c r="L421479" i="20"/>
  <c r="R421478" i="20"/>
  <c r="Q421478" i="20"/>
  <c r="L421478" i="20"/>
  <c r="R421477" i="20"/>
  <c r="Q421477" i="20"/>
  <c r="L421477" i="20"/>
  <c r="R421476" i="20"/>
  <c r="Q421476" i="20"/>
  <c r="L421476" i="20"/>
  <c r="R421475" i="20"/>
  <c r="Q421475" i="20"/>
  <c r="L421475" i="20"/>
  <c r="R421474" i="20"/>
  <c r="Q421474" i="20"/>
  <c r="L421474" i="20"/>
  <c r="R421473" i="20"/>
  <c r="Q421473" i="20"/>
  <c r="L421473" i="20"/>
  <c r="R421472" i="20"/>
  <c r="Q421472" i="20"/>
  <c r="L421472" i="20"/>
  <c r="R421471" i="20"/>
  <c r="Q421471" i="20"/>
  <c r="L421471" i="20"/>
  <c r="R421470" i="20"/>
  <c r="Q421470" i="20"/>
  <c r="L421470" i="20"/>
  <c r="R421469" i="20"/>
  <c r="Q421469" i="20"/>
  <c r="L421469" i="20"/>
  <c r="R421468" i="20"/>
  <c r="Q421468" i="20"/>
  <c r="L421468" i="20"/>
  <c r="R421467" i="20"/>
  <c r="Q421467" i="20"/>
  <c r="L421467" i="20"/>
  <c r="R421466" i="20"/>
  <c r="Q421466" i="20"/>
  <c r="L421466" i="20"/>
  <c r="R421465" i="20"/>
  <c r="Q421465" i="20"/>
  <c r="L421465" i="20"/>
  <c r="R421464" i="20"/>
  <c r="Q421464" i="20"/>
  <c r="L421464" i="20"/>
  <c r="R421463" i="20"/>
  <c r="Q421463" i="20"/>
  <c r="L421463" i="20"/>
  <c r="R421462" i="20"/>
  <c r="Q421462" i="20"/>
  <c r="L421462" i="20"/>
  <c r="R421461" i="20"/>
  <c r="Q421461" i="20"/>
  <c r="L421461" i="20"/>
  <c r="R421460" i="20"/>
  <c r="Q421460" i="20"/>
  <c r="L421460" i="20"/>
  <c r="R421459" i="20"/>
  <c r="Q421459" i="20"/>
  <c r="L421459" i="20"/>
  <c r="R421458" i="20"/>
  <c r="Q421458" i="20"/>
  <c r="L421458" i="20"/>
  <c r="R421457" i="20"/>
  <c r="Q421457" i="20"/>
  <c r="L421457" i="20"/>
  <c r="R421456" i="20"/>
  <c r="Q421456" i="20"/>
  <c r="L421456" i="20"/>
  <c r="R421455" i="20"/>
  <c r="Q421455" i="20"/>
  <c r="L421455" i="20"/>
  <c r="R421454" i="20"/>
  <c r="Q421454" i="20"/>
  <c r="L421454" i="20"/>
  <c r="R421453" i="20"/>
  <c r="Q421453" i="20"/>
  <c r="L421453" i="20"/>
  <c r="R421452" i="20"/>
  <c r="Q421452" i="20"/>
  <c r="L421452" i="20"/>
  <c r="R421451" i="20"/>
  <c r="Q421451" i="20"/>
  <c r="L421451" i="20"/>
  <c r="R421450" i="20"/>
  <c r="Q421450" i="20"/>
  <c r="L421450" i="20"/>
  <c r="R421449" i="20"/>
  <c r="Q421449" i="20"/>
  <c r="L421449" i="20"/>
  <c r="R421448" i="20"/>
  <c r="Q421448" i="20"/>
  <c r="L421448" i="20"/>
  <c r="R421447" i="20"/>
  <c r="Q421447" i="20"/>
  <c r="L421447" i="20"/>
  <c r="R421446" i="20"/>
  <c r="Q421446" i="20"/>
  <c r="L421446" i="20"/>
  <c r="R421445" i="20"/>
  <c r="Q421445" i="20"/>
  <c r="L421445" i="20"/>
  <c r="R421444" i="20"/>
  <c r="Q421444" i="20"/>
  <c r="L421444" i="20"/>
  <c r="R421443" i="20"/>
  <c r="Q421443" i="20"/>
  <c r="L421443" i="20"/>
  <c r="R421442" i="20"/>
  <c r="Q421442" i="20"/>
  <c r="L421442" i="20"/>
  <c r="R421441" i="20"/>
  <c r="Q421441" i="20"/>
  <c r="L421441" i="20"/>
  <c r="R421440" i="20"/>
  <c r="Q421440" i="20"/>
  <c r="L421440" i="20"/>
  <c r="R421439" i="20"/>
  <c r="Q421439" i="20"/>
  <c r="L421439" i="20"/>
  <c r="R421438" i="20"/>
  <c r="Q421438" i="20"/>
  <c r="L421438" i="20"/>
  <c r="R421437" i="20"/>
  <c r="Q421437" i="20"/>
  <c r="L421437" i="20"/>
  <c r="R421436" i="20"/>
  <c r="Q421436" i="20"/>
  <c r="L421436" i="20"/>
  <c r="R421435" i="20"/>
  <c r="Q421435" i="20"/>
  <c r="L421435" i="20"/>
  <c r="R421434" i="20"/>
  <c r="Q421434" i="20"/>
  <c r="L421434" i="20"/>
  <c r="R421433" i="20"/>
  <c r="Q421433" i="20"/>
  <c r="L421433" i="20"/>
  <c r="R421432" i="20"/>
  <c r="Q421432" i="20"/>
  <c r="L421432" i="20"/>
  <c r="R421431" i="20"/>
  <c r="Q421431" i="20"/>
  <c r="L421431" i="20"/>
  <c r="R421430" i="20"/>
  <c r="Q421430" i="20"/>
  <c r="L421430" i="20"/>
  <c r="R421429" i="20"/>
  <c r="Q421429" i="20"/>
  <c r="L421429" i="20"/>
  <c r="R421428" i="20"/>
  <c r="Q421428" i="20"/>
  <c r="L421428" i="20"/>
  <c r="R421427" i="20"/>
  <c r="Q421427" i="20"/>
  <c r="L421427" i="20"/>
  <c r="R421426" i="20"/>
  <c r="Q421426" i="20"/>
  <c r="L421426" i="20"/>
  <c r="R421425" i="20"/>
  <c r="Q421425" i="20"/>
  <c r="L421425" i="20"/>
  <c r="R421424" i="20"/>
  <c r="Q421424" i="20"/>
  <c r="L421424" i="20"/>
  <c r="R421423" i="20"/>
  <c r="Q421423" i="20"/>
  <c r="L421423" i="20"/>
  <c r="R421422" i="20"/>
  <c r="Q421422" i="20"/>
  <c r="L421422" i="20"/>
  <c r="R421421" i="20"/>
  <c r="Q421421" i="20"/>
  <c r="L421421" i="20"/>
  <c r="R421420" i="20"/>
  <c r="Q421420" i="20"/>
  <c r="L421420" i="20"/>
  <c r="R421419" i="20"/>
  <c r="Q421419" i="20"/>
  <c r="L421419" i="20"/>
  <c r="R421418" i="20"/>
  <c r="Q421418" i="20"/>
  <c r="L421418" i="20"/>
  <c r="R421417" i="20"/>
  <c r="Q421417" i="20"/>
  <c r="L421417" i="20"/>
  <c r="R421416" i="20"/>
  <c r="Q421416" i="20"/>
  <c r="L421416" i="20"/>
  <c r="R421415" i="20"/>
  <c r="Q421415" i="20"/>
  <c r="L421415" i="20"/>
  <c r="R421414" i="20"/>
  <c r="Q421414" i="20"/>
  <c r="L421414" i="20"/>
  <c r="R421413" i="20"/>
  <c r="Q421413" i="20"/>
  <c r="L421413" i="20"/>
  <c r="R421412" i="20"/>
  <c r="Q421412" i="20"/>
  <c r="L421412" i="20"/>
  <c r="R421411" i="20"/>
  <c r="Q421411" i="20"/>
  <c r="L421411" i="20"/>
  <c r="R421410" i="20"/>
  <c r="Q421410" i="20"/>
  <c r="L421410" i="20"/>
  <c r="R421409" i="20"/>
  <c r="Q421409" i="20"/>
  <c r="L421409" i="20"/>
  <c r="R421408" i="20"/>
  <c r="Q421408" i="20"/>
  <c r="L421408" i="20"/>
  <c r="R421407" i="20"/>
  <c r="Q421407" i="20"/>
  <c r="L421407" i="20"/>
  <c r="R421406" i="20"/>
  <c r="Q421406" i="20"/>
  <c r="L421406" i="20"/>
  <c r="R421405" i="20"/>
  <c r="Q421405" i="20"/>
  <c r="L421405" i="20"/>
  <c r="R421404" i="20"/>
  <c r="Q421404" i="20"/>
  <c r="L421404" i="20"/>
  <c r="R421403" i="20"/>
  <c r="Q421403" i="20"/>
  <c r="L421403" i="20"/>
  <c r="R421402" i="20"/>
  <c r="Q421402" i="20"/>
  <c r="L421402" i="20"/>
  <c r="R421401" i="20"/>
  <c r="Q421401" i="20"/>
  <c r="L421401" i="20"/>
  <c r="R421400" i="20"/>
  <c r="Q421400" i="20"/>
  <c r="L421400" i="20"/>
  <c r="R421399" i="20"/>
  <c r="Q421399" i="20"/>
  <c r="L421399" i="20"/>
  <c r="R421398" i="20"/>
  <c r="Q421398" i="20"/>
  <c r="L421398" i="20"/>
  <c r="R421397" i="20"/>
  <c r="Q421397" i="20"/>
  <c r="L421397" i="20"/>
  <c r="R421396" i="20"/>
  <c r="Q421396" i="20"/>
  <c r="L421396" i="20"/>
  <c r="R421395" i="20"/>
  <c r="Q421395" i="20"/>
  <c r="L421395" i="20"/>
  <c r="R421394" i="20"/>
  <c r="Q421394" i="20"/>
  <c r="L421394" i="20"/>
  <c r="R421393" i="20"/>
  <c r="Q421393" i="20"/>
  <c r="L421393" i="20"/>
  <c r="R421392" i="20"/>
  <c r="Q421392" i="20"/>
  <c r="L421392" i="20"/>
  <c r="R421391" i="20"/>
  <c r="Q421391" i="20"/>
  <c r="L421391" i="20"/>
  <c r="R421390" i="20"/>
  <c r="Q421390" i="20"/>
  <c r="L421390" i="20"/>
  <c r="R421389" i="20"/>
  <c r="Q421389" i="20"/>
  <c r="L421389" i="20"/>
  <c r="R421388" i="20"/>
  <c r="Q421388" i="20"/>
  <c r="L421388" i="20"/>
  <c r="R421387" i="20"/>
  <c r="Q421387" i="20"/>
  <c r="L421387" i="20"/>
  <c r="R421386" i="20"/>
  <c r="Q421386" i="20"/>
  <c r="L421386" i="20"/>
  <c r="R421385" i="20"/>
  <c r="Q421385" i="20"/>
  <c r="L421385" i="20"/>
  <c r="R421384" i="20"/>
  <c r="Q421384" i="20"/>
  <c r="L421384" i="20"/>
  <c r="R421383" i="20"/>
  <c r="Q421383" i="20"/>
  <c r="L421383" i="20"/>
  <c r="R421382" i="20"/>
  <c r="Q421382" i="20"/>
  <c r="L421382" i="20"/>
  <c r="R421381" i="20"/>
  <c r="Q421381" i="20"/>
  <c r="L421381" i="20"/>
  <c r="R421380" i="20"/>
  <c r="Q421380" i="20"/>
  <c r="L421380" i="20"/>
  <c r="R421379" i="20"/>
  <c r="Q421379" i="20"/>
  <c r="L421379" i="20"/>
  <c r="R421378" i="20"/>
  <c r="Q421378" i="20"/>
  <c r="L421378" i="20"/>
  <c r="R421377" i="20"/>
  <c r="Q421377" i="20"/>
  <c r="L421377" i="20"/>
  <c r="R421376" i="20"/>
  <c r="Q421376" i="20"/>
  <c r="L421376" i="20"/>
  <c r="R421375" i="20"/>
  <c r="Q421375" i="20"/>
  <c r="L421375" i="20"/>
  <c r="R421374" i="20"/>
  <c r="Q421374" i="20"/>
  <c r="L421374" i="20"/>
  <c r="R421373" i="20"/>
  <c r="Q421373" i="20"/>
  <c r="L421373" i="20"/>
  <c r="R421372" i="20"/>
  <c r="Q421372" i="20"/>
  <c r="L421372" i="20"/>
  <c r="R421371" i="20"/>
  <c r="Q421371" i="20"/>
  <c r="L421371" i="20"/>
  <c r="R421370" i="20"/>
  <c r="Q421370" i="20"/>
  <c r="L421370" i="20"/>
  <c r="R421369" i="20"/>
  <c r="Q421369" i="20"/>
  <c r="L421369" i="20"/>
  <c r="R421368" i="20"/>
  <c r="Q421368" i="20"/>
  <c r="L421368" i="20"/>
  <c r="R421367" i="20"/>
  <c r="Q421367" i="20"/>
  <c r="L421367" i="20"/>
  <c r="R421366" i="20"/>
  <c r="Q421366" i="20"/>
  <c r="L421366" i="20"/>
  <c r="R421365" i="20"/>
  <c r="Q421365" i="20"/>
  <c r="L421365" i="20"/>
  <c r="R421364" i="20"/>
  <c r="Q421364" i="20"/>
  <c r="L421364" i="20"/>
  <c r="R421363" i="20"/>
  <c r="Q421363" i="20"/>
  <c r="L421363" i="20"/>
  <c r="R421362" i="20"/>
  <c r="Q421362" i="20"/>
  <c r="L421362" i="20"/>
  <c r="R421361" i="20"/>
  <c r="Q421361" i="20"/>
  <c r="L421361" i="20"/>
  <c r="R421360" i="20"/>
  <c r="Q421360" i="20"/>
  <c r="L421360" i="20"/>
  <c r="R421359" i="20"/>
  <c r="Q421359" i="20"/>
  <c r="L421359" i="20"/>
  <c r="R421358" i="20"/>
  <c r="Q421358" i="20"/>
  <c r="L421358" i="20"/>
  <c r="R421357" i="20"/>
  <c r="Q421357" i="20"/>
  <c r="L421357" i="20"/>
  <c r="R421356" i="20"/>
  <c r="Q421356" i="20"/>
  <c r="L421356" i="20"/>
  <c r="R421355" i="20"/>
  <c r="Q421355" i="20"/>
  <c r="L421355" i="20"/>
  <c r="R421354" i="20"/>
  <c r="Q421354" i="20"/>
  <c r="L421354" i="20"/>
  <c r="R421353" i="20"/>
  <c r="Q421353" i="20"/>
  <c r="L421353" i="20"/>
  <c r="R421352" i="20"/>
  <c r="Q421352" i="20"/>
  <c r="L421352" i="20"/>
  <c r="R421351" i="20"/>
  <c r="Q421351" i="20"/>
  <c r="L421351" i="20"/>
  <c r="R421350" i="20"/>
  <c r="Q421350" i="20"/>
  <c r="L421350" i="20"/>
  <c r="R421349" i="20"/>
  <c r="Q421349" i="20"/>
  <c r="L421349" i="20"/>
  <c r="R421348" i="20"/>
  <c r="Q421348" i="20"/>
  <c r="L421348" i="20"/>
  <c r="R421347" i="20"/>
  <c r="Q421347" i="20"/>
  <c r="L421347" i="20"/>
  <c r="R421346" i="20"/>
  <c r="Q421346" i="20"/>
  <c r="L421346" i="20"/>
  <c r="R421345" i="20"/>
  <c r="Q421345" i="20"/>
  <c r="L421345" i="20"/>
  <c r="R421344" i="20"/>
  <c r="Q421344" i="20"/>
  <c r="L421344" i="20"/>
  <c r="R421343" i="20"/>
  <c r="Q421343" i="20"/>
  <c r="L421343" i="20"/>
  <c r="R421342" i="20"/>
  <c r="Q421342" i="20"/>
  <c r="L421342" i="20"/>
  <c r="R421341" i="20"/>
  <c r="Q421341" i="20"/>
  <c r="L421341" i="20"/>
  <c r="R421340" i="20"/>
  <c r="Q421340" i="20"/>
  <c r="L421340" i="20"/>
  <c r="R421339" i="20"/>
  <c r="Q421339" i="20"/>
  <c r="L421339" i="20"/>
  <c r="R421338" i="20"/>
  <c r="Q421338" i="20"/>
  <c r="L421338" i="20"/>
  <c r="R421337" i="20"/>
  <c r="Q421337" i="20"/>
  <c r="L421337" i="20"/>
  <c r="R421336" i="20"/>
  <c r="Q421336" i="20"/>
  <c r="L421336" i="20"/>
  <c r="R421335" i="20"/>
  <c r="Q421335" i="20"/>
  <c r="L421335" i="20"/>
  <c r="R421334" i="20"/>
  <c r="Q421334" i="20"/>
  <c r="L421334" i="20"/>
  <c r="R421333" i="20"/>
  <c r="Q421333" i="20"/>
  <c r="L421333" i="20"/>
  <c r="R421332" i="20"/>
  <c r="Q421332" i="20"/>
  <c r="L421332" i="20"/>
  <c r="R421331" i="20"/>
  <c r="Q421331" i="20"/>
  <c r="L421331" i="20"/>
  <c r="R421330" i="20"/>
  <c r="Q421330" i="20"/>
  <c r="L421330" i="20"/>
  <c r="R421329" i="20"/>
  <c r="Q421329" i="20"/>
  <c r="L421329" i="20"/>
  <c r="R421328" i="20"/>
  <c r="Q421328" i="20"/>
  <c r="L421328" i="20"/>
  <c r="R421327" i="20"/>
  <c r="Q421327" i="20"/>
  <c r="L421327" i="20"/>
  <c r="R421326" i="20"/>
  <c r="Q421326" i="20"/>
  <c r="L421326" i="20"/>
  <c r="R421325" i="20"/>
  <c r="Q421325" i="20"/>
  <c r="L421325" i="20"/>
  <c r="R421324" i="20"/>
  <c r="Q421324" i="20"/>
  <c r="L421324" i="20"/>
  <c r="R421323" i="20"/>
  <c r="Q421323" i="20"/>
  <c r="L421323" i="20"/>
  <c r="R421322" i="20"/>
  <c r="Q421322" i="20"/>
  <c r="L421322" i="20"/>
  <c r="R421321" i="20"/>
  <c r="Q421321" i="20"/>
  <c r="L421321" i="20"/>
  <c r="R421320" i="20"/>
  <c r="Q421320" i="20"/>
  <c r="L421320" i="20"/>
  <c r="R421319" i="20"/>
  <c r="Q421319" i="20"/>
  <c r="L421319" i="20"/>
  <c r="R421318" i="20"/>
  <c r="Q421318" i="20"/>
  <c r="L421318" i="20"/>
  <c r="R421317" i="20"/>
  <c r="Q421317" i="20"/>
  <c r="L421317" i="20"/>
  <c r="R421316" i="20"/>
  <c r="Q421316" i="20"/>
  <c r="L421316" i="20"/>
  <c r="R421315" i="20"/>
  <c r="Q421315" i="20"/>
  <c r="L421315" i="20"/>
  <c r="R421314" i="20"/>
  <c r="Q421314" i="20"/>
  <c r="L421314" i="20"/>
  <c r="R421313" i="20"/>
  <c r="Q421313" i="20"/>
  <c r="L421313" i="20"/>
  <c r="R421312" i="20"/>
  <c r="Q421312" i="20"/>
  <c r="L421312" i="20"/>
  <c r="R421311" i="20"/>
  <c r="Q421311" i="20"/>
  <c r="L421311" i="20"/>
  <c r="R421310" i="20"/>
  <c r="Q421310" i="20"/>
  <c r="L421310" i="20"/>
  <c r="R421309" i="20"/>
  <c r="Q421309" i="20"/>
  <c r="L421309" i="20"/>
  <c r="R421308" i="20"/>
  <c r="Q421308" i="20"/>
  <c r="L421308" i="20"/>
  <c r="R421307" i="20"/>
  <c r="Q421307" i="20"/>
  <c r="L421307" i="20"/>
  <c r="R421306" i="20"/>
  <c r="Q421306" i="20"/>
  <c r="L421306" i="20"/>
  <c r="R421305" i="20"/>
  <c r="Q421305" i="20"/>
  <c r="L421305" i="20"/>
  <c r="R421304" i="20"/>
  <c r="Q421304" i="20"/>
  <c r="L421304" i="20"/>
  <c r="R421303" i="20"/>
  <c r="Q421303" i="20"/>
  <c r="L421303" i="20"/>
  <c r="R421302" i="20"/>
  <c r="Q421302" i="20"/>
  <c r="L421302" i="20"/>
  <c r="R421301" i="20"/>
  <c r="Q421301" i="20"/>
  <c r="L421301" i="20"/>
  <c r="R421300" i="20"/>
  <c r="Q421300" i="20"/>
  <c r="L421300" i="20"/>
  <c r="R421299" i="20"/>
  <c r="Q421299" i="20"/>
  <c r="L421299" i="20"/>
  <c r="R421298" i="20"/>
  <c r="Q421298" i="20"/>
  <c r="L421298" i="20"/>
  <c r="R421297" i="20"/>
  <c r="Q421297" i="20"/>
  <c r="L421297" i="20"/>
  <c r="R421296" i="20"/>
  <c r="Q421296" i="20"/>
  <c r="L421296" i="20"/>
  <c r="R421295" i="20"/>
  <c r="Q421295" i="20"/>
  <c r="L421295" i="20"/>
  <c r="R421294" i="20"/>
  <c r="Q421294" i="20"/>
  <c r="L421294" i="20"/>
  <c r="R421293" i="20"/>
  <c r="Q421293" i="20"/>
  <c r="L421293" i="20"/>
  <c r="R421292" i="20"/>
  <c r="Q421292" i="20"/>
  <c r="L421292" i="20"/>
  <c r="R421291" i="20"/>
  <c r="Q421291" i="20"/>
  <c r="L421291" i="20"/>
  <c r="R421290" i="20"/>
  <c r="Q421290" i="20"/>
  <c r="L421290" i="20"/>
  <c r="R421289" i="20"/>
  <c r="Q421289" i="20"/>
  <c r="L421289" i="20"/>
  <c r="R421288" i="20"/>
  <c r="Q421288" i="20"/>
  <c r="L421288" i="20"/>
  <c r="R421287" i="20"/>
  <c r="Q421287" i="20"/>
  <c r="L421287" i="20"/>
  <c r="R421286" i="20"/>
  <c r="Q421286" i="20"/>
  <c r="L421286" i="20"/>
  <c r="R421285" i="20"/>
  <c r="Q421285" i="20"/>
  <c r="L421285" i="20"/>
  <c r="R421284" i="20"/>
  <c r="Q421284" i="20"/>
  <c r="L421284" i="20"/>
  <c r="R421283" i="20"/>
  <c r="Q421283" i="20"/>
  <c r="L421283" i="20"/>
  <c r="R421282" i="20"/>
  <c r="Q421282" i="20"/>
  <c r="L421282" i="20"/>
  <c r="R421281" i="20"/>
  <c r="Q421281" i="20"/>
  <c r="L421281" i="20"/>
  <c r="R421280" i="20"/>
  <c r="Q421280" i="20"/>
  <c r="L421280" i="20"/>
  <c r="R421279" i="20"/>
  <c r="Q421279" i="20"/>
  <c r="L421279" i="20"/>
  <c r="R421278" i="20"/>
  <c r="Q421278" i="20"/>
  <c r="L421278" i="20"/>
  <c r="R421277" i="20"/>
  <c r="Q421277" i="20"/>
  <c r="L421277" i="20"/>
  <c r="R421276" i="20"/>
  <c r="Q421276" i="20"/>
  <c r="L421276" i="20"/>
  <c r="R421275" i="20"/>
  <c r="Q421275" i="20"/>
  <c r="L421275" i="20"/>
  <c r="R421274" i="20"/>
  <c r="Q421274" i="20"/>
  <c r="L421274" i="20"/>
  <c r="R421273" i="20"/>
  <c r="Q421273" i="20"/>
  <c r="L421273" i="20"/>
  <c r="R421272" i="20"/>
  <c r="Q421272" i="20"/>
  <c r="L421272" i="20"/>
  <c r="R421271" i="20"/>
  <c r="Q421271" i="20"/>
  <c r="L421271" i="20"/>
  <c r="R421270" i="20"/>
  <c r="Q421270" i="20"/>
  <c r="L421270" i="20"/>
  <c r="R421269" i="20"/>
  <c r="Q421269" i="20"/>
  <c r="L421269" i="20"/>
  <c r="R421268" i="20"/>
  <c r="Q421268" i="20"/>
  <c r="L421268" i="20"/>
  <c r="R421267" i="20"/>
  <c r="Q421267" i="20"/>
  <c r="L421267" i="20"/>
  <c r="R421266" i="20"/>
  <c r="Q421266" i="20"/>
  <c r="L421266" i="20"/>
  <c r="R421265" i="20"/>
  <c r="Q421265" i="20"/>
  <c r="L421265" i="20"/>
  <c r="R421264" i="20"/>
  <c r="Q421264" i="20"/>
  <c r="L421264" i="20"/>
  <c r="R421263" i="20"/>
  <c r="Q421263" i="20"/>
  <c r="L421263" i="20"/>
  <c r="R421262" i="20"/>
  <c r="Q421262" i="20"/>
  <c r="L421262" i="20"/>
  <c r="R421261" i="20"/>
  <c r="Q421261" i="20"/>
  <c r="L421261" i="20"/>
  <c r="R421260" i="20"/>
  <c r="Q421260" i="20"/>
  <c r="L421260" i="20"/>
  <c r="R421259" i="20"/>
  <c r="Q421259" i="20"/>
  <c r="L421259" i="20"/>
  <c r="R421258" i="20"/>
  <c r="Q421258" i="20"/>
  <c r="L421258" i="20"/>
  <c r="R421257" i="20"/>
  <c r="Q421257" i="20"/>
  <c r="L421257" i="20"/>
  <c r="R421256" i="20"/>
  <c r="Q421256" i="20"/>
  <c r="L421256" i="20"/>
  <c r="R421255" i="20"/>
  <c r="Q421255" i="20"/>
  <c r="L421255" i="20"/>
  <c r="R421254" i="20"/>
  <c r="Q421254" i="20"/>
  <c r="L421254" i="20"/>
  <c r="R421253" i="20"/>
  <c r="Q421253" i="20"/>
  <c r="L421253" i="20"/>
  <c r="R421252" i="20"/>
  <c r="Q421252" i="20"/>
  <c r="L421252" i="20"/>
  <c r="R421251" i="20"/>
  <c r="Q421251" i="20"/>
  <c r="L421251" i="20"/>
  <c r="R421250" i="20"/>
  <c r="Q421250" i="20"/>
  <c r="L421250" i="20"/>
  <c r="R421249" i="20"/>
  <c r="Q421249" i="20"/>
  <c r="L421249" i="20"/>
  <c r="R421248" i="20"/>
  <c r="Q421248" i="20"/>
  <c r="L421248" i="20"/>
  <c r="R421247" i="20"/>
  <c r="Q421247" i="20"/>
  <c r="L421247" i="20"/>
  <c r="R421246" i="20"/>
  <c r="Q421246" i="20"/>
  <c r="L421246" i="20"/>
  <c r="R421245" i="20"/>
  <c r="Q421245" i="20"/>
  <c r="L421245" i="20"/>
  <c r="R421244" i="20"/>
  <c r="Q421244" i="20"/>
  <c r="L421244" i="20"/>
  <c r="R421243" i="20"/>
  <c r="Q421243" i="20"/>
  <c r="L421243" i="20"/>
  <c r="R421242" i="20"/>
  <c r="Q421242" i="20"/>
  <c r="L421242" i="20"/>
  <c r="R421241" i="20"/>
  <c r="Q421241" i="20"/>
  <c r="L421241" i="20"/>
  <c r="R421240" i="20"/>
  <c r="Q421240" i="20"/>
  <c r="L421240" i="20"/>
  <c r="R421239" i="20"/>
  <c r="Q421239" i="20"/>
  <c r="L421239" i="20"/>
  <c r="R421238" i="20"/>
  <c r="Q421238" i="20"/>
  <c r="L421238" i="20"/>
  <c r="R421237" i="20"/>
  <c r="Q421237" i="20"/>
  <c r="L421237" i="20"/>
  <c r="R421236" i="20"/>
  <c r="Q421236" i="20"/>
  <c r="L421236" i="20"/>
  <c r="R421235" i="20"/>
  <c r="Q421235" i="20"/>
  <c r="L421235" i="20"/>
  <c r="R421234" i="20"/>
  <c r="Q421234" i="20"/>
  <c r="L421234" i="20"/>
  <c r="R421233" i="20"/>
  <c r="Q421233" i="20"/>
  <c r="L421233" i="20"/>
  <c r="R421232" i="20"/>
  <c r="Q421232" i="20"/>
  <c r="L421232" i="20"/>
  <c r="R421231" i="20"/>
  <c r="Q421231" i="20"/>
  <c r="L421231" i="20"/>
  <c r="R421230" i="20"/>
  <c r="Q421230" i="20"/>
  <c r="L421230" i="20"/>
  <c r="R421229" i="20"/>
  <c r="Q421229" i="20"/>
  <c r="L421229" i="20"/>
  <c r="R421228" i="20"/>
  <c r="Q421228" i="20"/>
  <c r="L421228" i="20"/>
  <c r="R421227" i="20"/>
  <c r="Q421227" i="20"/>
  <c r="L421227" i="20"/>
  <c r="R421226" i="20"/>
  <c r="Q421226" i="20"/>
  <c r="L421226" i="20"/>
  <c r="R421225" i="20"/>
  <c r="Q421225" i="20"/>
  <c r="L421225" i="20"/>
  <c r="R421224" i="20"/>
  <c r="Q421224" i="20"/>
  <c r="L421224" i="20"/>
  <c r="R421223" i="20"/>
  <c r="Q421223" i="20"/>
  <c r="L421223" i="20"/>
  <c r="R421222" i="20"/>
  <c r="Q421222" i="20"/>
  <c r="L421222" i="20"/>
  <c r="R421221" i="20"/>
  <c r="Q421221" i="20"/>
  <c r="L421221" i="20"/>
  <c r="R421220" i="20"/>
  <c r="Q421220" i="20"/>
  <c r="L421220" i="20"/>
  <c r="R421219" i="20"/>
  <c r="Q421219" i="20"/>
  <c r="L421219" i="20"/>
  <c r="R421218" i="20"/>
  <c r="Q421218" i="20"/>
  <c r="L421218" i="20"/>
  <c r="R421217" i="20"/>
  <c r="Q421217" i="20"/>
  <c r="L421217" i="20"/>
  <c r="R421216" i="20"/>
  <c r="Q421216" i="20"/>
  <c r="L421216" i="20"/>
  <c r="R421215" i="20"/>
  <c r="Q421215" i="20"/>
  <c r="L421215" i="20"/>
  <c r="R421214" i="20"/>
  <c r="Q421214" i="20"/>
  <c r="L421214" i="20"/>
  <c r="R421213" i="20"/>
  <c r="Q421213" i="20"/>
  <c r="L421213" i="20"/>
  <c r="R421212" i="20"/>
  <c r="Q421212" i="20"/>
  <c r="L421212" i="20"/>
  <c r="R421211" i="20"/>
  <c r="Q421211" i="20"/>
  <c r="L421211" i="20"/>
  <c r="R421210" i="20"/>
  <c r="Q421210" i="20"/>
  <c r="L421210" i="20"/>
  <c r="R421209" i="20"/>
  <c r="Q421209" i="20"/>
  <c r="L421209" i="20"/>
  <c r="R421208" i="20"/>
  <c r="Q421208" i="20"/>
  <c r="L421208" i="20"/>
  <c r="R421207" i="20"/>
  <c r="Q421207" i="20"/>
  <c r="L421207" i="20"/>
  <c r="R421206" i="20"/>
  <c r="Q421206" i="20"/>
  <c r="L421206" i="20"/>
  <c r="R421205" i="20"/>
  <c r="Q421205" i="20"/>
  <c r="L421205" i="20"/>
  <c r="R421204" i="20"/>
  <c r="Q421204" i="20"/>
  <c r="L421204" i="20"/>
  <c r="R421203" i="20"/>
  <c r="Q421203" i="20"/>
  <c r="L421203" i="20"/>
  <c r="R421202" i="20"/>
  <c r="Q421202" i="20"/>
  <c r="L421202" i="20"/>
  <c r="R421201" i="20"/>
  <c r="Q421201" i="20"/>
  <c r="L421201" i="20"/>
  <c r="R421200" i="20"/>
  <c r="Q421200" i="20"/>
  <c r="L421200" i="20"/>
  <c r="R421199" i="20"/>
  <c r="Q421199" i="20"/>
  <c r="L421199" i="20"/>
  <c r="R421198" i="20"/>
  <c r="Q421198" i="20"/>
  <c r="L421198" i="20"/>
  <c r="R421197" i="20"/>
  <c r="Q421197" i="20"/>
  <c r="L421197" i="20"/>
  <c r="R421196" i="20"/>
  <c r="Q421196" i="20"/>
  <c r="L421196" i="20"/>
  <c r="R421195" i="20"/>
  <c r="Q421195" i="20"/>
  <c r="L421195" i="20"/>
  <c r="R421194" i="20"/>
  <c r="Q421194" i="20"/>
  <c r="L421194" i="20"/>
  <c r="R421193" i="20"/>
  <c r="Q421193" i="20"/>
  <c r="L421193" i="20"/>
  <c r="R421192" i="20"/>
  <c r="Q421192" i="20"/>
  <c r="L421192" i="20"/>
  <c r="R421191" i="20"/>
  <c r="Q421191" i="20"/>
  <c r="L421191" i="20"/>
  <c r="R421190" i="20"/>
  <c r="Q421190" i="20"/>
  <c r="L421190" i="20"/>
  <c r="R421189" i="20"/>
  <c r="Q421189" i="20"/>
  <c r="L421189" i="20"/>
  <c r="R421188" i="20"/>
  <c r="Q421188" i="20"/>
  <c r="L421188" i="20"/>
  <c r="R421187" i="20"/>
  <c r="Q421187" i="20"/>
  <c r="L421187" i="20"/>
  <c r="R421186" i="20"/>
  <c r="Q421186" i="20"/>
  <c r="L421186" i="20"/>
  <c r="R421185" i="20"/>
  <c r="Q421185" i="20"/>
  <c r="L421185" i="20"/>
  <c r="R421184" i="20"/>
  <c r="Q421184" i="20"/>
  <c r="L421184" i="20"/>
  <c r="R421183" i="20"/>
  <c r="Q421183" i="20"/>
  <c r="L421183" i="20"/>
  <c r="R421182" i="20"/>
  <c r="Q421182" i="20"/>
  <c r="L421182" i="20"/>
  <c r="R421181" i="20"/>
  <c r="Q421181" i="20"/>
  <c r="L421181" i="20"/>
  <c r="R421180" i="20"/>
  <c r="Q421180" i="20"/>
  <c r="L421180" i="20"/>
  <c r="R421179" i="20"/>
  <c r="Q421179" i="20"/>
  <c r="L421179" i="20"/>
  <c r="R421178" i="20"/>
  <c r="Q421178" i="20"/>
  <c r="L421178" i="20"/>
  <c r="R421177" i="20"/>
  <c r="Q421177" i="20"/>
  <c r="L421177" i="20"/>
  <c r="R421176" i="20"/>
  <c r="Q421176" i="20"/>
  <c r="L421176" i="20"/>
  <c r="R421175" i="20"/>
  <c r="Q421175" i="20"/>
  <c r="L421175" i="20"/>
  <c r="R421174" i="20"/>
  <c r="Q421174" i="20"/>
  <c r="L421174" i="20"/>
  <c r="R421173" i="20"/>
  <c r="Q421173" i="20"/>
  <c r="L421173" i="20"/>
  <c r="R421172" i="20"/>
  <c r="Q421172" i="20"/>
  <c r="L421172" i="20"/>
  <c r="R421171" i="20"/>
  <c r="Q421171" i="20"/>
  <c r="L421171" i="20"/>
  <c r="R421170" i="20"/>
  <c r="Q421170" i="20"/>
  <c r="L421170" i="20"/>
  <c r="R421169" i="20"/>
  <c r="Q421169" i="20"/>
  <c r="L421169" i="20"/>
  <c r="R421168" i="20"/>
  <c r="Q421168" i="20"/>
  <c r="L421168" i="20"/>
  <c r="R421167" i="20"/>
  <c r="Q421167" i="20"/>
  <c r="L421167" i="20"/>
  <c r="R421166" i="20"/>
  <c r="Q421166" i="20"/>
  <c r="L421166" i="20"/>
  <c r="R421165" i="20"/>
  <c r="Q421165" i="20"/>
  <c r="L421165" i="20"/>
  <c r="R421164" i="20"/>
  <c r="Q421164" i="20"/>
  <c r="L421164" i="20"/>
  <c r="R421163" i="20"/>
  <c r="Q421163" i="20"/>
  <c r="L421163" i="20"/>
  <c r="R421162" i="20"/>
  <c r="Q421162" i="20"/>
  <c r="L421162" i="20"/>
  <c r="R421161" i="20"/>
  <c r="Q421161" i="20"/>
  <c r="L421161" i="20"/>
  <c r="R421160" i="20"/>
  <c r="Q421160" i="20"/>
  <c r="L421160" i="20"/>
  <c r="R421159" i="20"/>
  <c r="Q421159" i="20"/>
  <c r="L421159" i="20"/>
  <c r="R421158" i="20"/>
  <c r="Q421158" i="20"/>
  <c r="L421158" i="20"/>
  <c r="R421157" i="20"/>
  <c r="Q421157" i="20"/>
  <c r="L421157" i="20"/>
  <c r="R421156" i="20"/>
  <c r="Q421156" i="20"/>
  <c r="L421156" i="20"/>
  <c r="R421155" i="20"/>
  <c r="Q421155" i="20"/>
  <c r="L421155" i="20"/>
  <c r="R421154" i="20"/>
  <c r="Q421154" i="20"/>
  <c r="L421154" i="20"/>
  <c r="R421153" i="20"/>
  <c r="Q421153" i="20"/>
  <c r="L421153" i="20"/>
  <c r="R421152" i="20"/>
  <c r="Q421152" i="20"/>
  <c r="L421152" i="20"/>
  <c r="R421151" i="20"/>
  <c r="Q421151" i="20"/>
  <c r="L421151" i="20"/>
  <c r="R421150" i="20"/>
  <c r="Q421150" i="20"/>
  <c r="L421150" i="20"/>
  <c r="R421149" i="20"/>
  <c r="Q421149" i="20"/>
  <c r="L421149" i="20"/>
  <c r="R421148" i="20"/>
  <c r="Q421148" i="20"/>
  <c r="L421148" i="20"/>
  <c r="R421147" i="20"/>
  <c r="Q421147" i="20"/>
  <c r="L421147" i="20"/>
  <c r="R421146" i="20"/>
  <c r="Q421146" i="20"/>
  <c r="L421146" i="20"/>
  <c r="R421145" i="20"/>
  <c r="Q421145" i="20"/>
  <c r="L421145" i="20"/>
  <c r="R421144" i="20"/>
  <c r="Q421144" i="20"/>
  <c r="L421144" i="20"/>
  <c r="R421143" i="20"/>
  <c r="Q421143" i="20"/>
  <c r="L421143" i="20"/>
  <c r="R421142" i="20"/>
  <c r="Q421142" i="20"/>
  <c r="L421142" i="20"/>
  <c r="R421141" i="20"/>
  <c r="Q421141" i="20"/>
  <c r="L421141" i="20"/>
  <c r="R421140" i="20"/>
  <c r="Q421140" i="20"/>
  <c r="L421140" i="20"/>
  <c r="R421139" i="20"/>
  <c r="Q421139" i="20"/>
  <c r="L421139" i="20"/>
  <c r="R421138" i="20"/>
  <c r="Q421138" i="20"/>
  <c r="L421138" i="20"/>
  <c r="R421137" i="20"/>
  <c r="Q421137" i="20"/>
  <c r="L421137" i="20"/>
  <c r="R421136" i="20"/>
  <c r="Q421136" i="20"/>
  <c r="L421136" i="20"/>
  <c r="R421135" i="20"/>
  <c r="Q421135" i="20"/>
  <c r="L421135" i="20"/>
  <c r="R421134" i="20"/>
  <c r="Q421134" i="20"/>
  <c r="L421134" i="20"/>
  <c r="R421133" i="20"/>
  <c r="Q421133" i="20"/>
  <c r="L421133" i="20"/>
  <c r="R421132" i="20"/>
  <c r="Q421132" i="20"/>
  <c r="L421132" i="20"/>
  <c r="R421131" i="20"/>
  <c r="Q421131" i="20"/>
  <c r="L421131" i="20"/>
  <c r="R421130" i="20"/>
  <c r="Q421130" i="20"/>
  <c r="L421130" i="20"/>
  <c r="R421129" i="20"/>
  <c r="Q421129" i="20"/>
  <c r="L421129" i="20"/>
  <c r="R421128" i="20"/>
  <c r="Q421128" i="20"/>
  <c r="L421128" i="20"/>
  <c r="R421127" i="20"/>
  <c r="Q421127" i="20"/>
  <c r="L421127" i="20"/>
  <c r="R421126" i="20"/>
  <c r="Q421126" i="20"/>
  <c r="L421126" i="20"/>
  <c r="R421125" i="20"/>
  <c r="Q421125" i="20"/>
  <c r="L421125" i="20"/>
  <c r="R421124" i="20"/>
  <c r="Q421124" i="20"/>
  <c r="L421124" i="20"/>
  <c r="R421123" i="20"/>
  <c r="Q421123" i="20"/>
  <c r="L421123" i="20"/>
  <c r="R421122" i="20"/>
  <c r="Q421122" i="20"/>
  <c r="L421122" i="20"/>
  <c r="R421121" i="20"/>
  <c r="Q421121" i="20"/>
  <c r="L421121" i="20"/>
  <c r="R421120" i="20"/>
  <c r="Q421120" i="20"/>
  <c r="L421120" i="20"/>
  <c r="R421119" i="20"/>
  <c r="Q421119" i="20"/>
  <c r="L421119" i="20"/>
  <c r="R421118" i="20"/>
  <c r="Q421118" i="20"/>
  <c r="L421118" i="20"/>
  <c r="R421117" i="20"/>
  <c r="Q421117" i="20"/>
  <c r="L421117" i="20"/>
  <c r="R421116" i="20"/>
  <c r="Q421116" i="20"/>
  <c r="L421116" i="20"/>
  <c r="R421115" i="20"/>
  <c r="Q421115" i="20"/>
  <c r="L421115" i="20"/>
  <c r="R421114" i="20"/>
  <c r="Q421114" i="20"/>
  <c r="L421114" i="20"/>
  <c r="R421113" i="20"/>
  <c r="Q421113" i="20"/>
  <c r="L421113" i="20"/>
  <c r="R421112" i="20"/>
  <c r="Q421112" i="20"/>
  <c r="L421112" i="20"/>
  <c r="R421111" i="20"/>
  <c r="Q421111" i="20"/>
  <c r="L421111" i="20"/>
  <c r="R421110" i="20"/>
  <c r="Q421110" i="20"/>
  <c r="L421110" i="20"/>
  <c r="R421109" i="20"/>
  <c r="Q421109" i="20"/>
  <c r="L421109" i="20"/>
  <c r="R421108" i="20"/>
  <c r="Q421108" i="20"/>
  <c r="L421108" i="20"/>
  <c r="R421107" i="20"/>
  <c r="Q421107" i="20"/>
  <c r="L421107" i="20"/>
  <c r="R421106" i="20"/>
  <c r="Q421106" i="20"/>
  <c r="L421106" i="20"/>
  <c r="R421105" i="20"/>
  <c r="Q421105" i="20"/>
  <c r="L421105" i="20"/>
  <c r="R421104" i="20"/>
  <c r="Q421104" i="20"/>
  <c r="L421104" i="20"/>
  <c r="R421103" i="20"/>
  <c r="Q421103" i="20"/>
  <c r="L421103" i="20"/>
  <c r="R421102" i="20"/>
  <c r="Q421102" i="20"/>
  <c r="L421102" i="20"/>
  <c r="R421101" i="20"/>
  <c r="Q421101" i="20"/>
  <c r="L421101" i="20"/>
  <c r="R421100" i="20"/>
  <c r="Q421100" i="20"/>
  <c r="L421100" i="20"/>
  <c r="R421099" i="20"/>
  <c r="Q421099" i="20"/>
  <c r="L421099" i="20"/>
  <c r="R421098" i="20"/>
  <c r="Q421098" i="20"/>
  <c r="L421098" i="20"/>
  <c r="R421097" i="20"/>
  <c r="Q421097" i="20"/>
  <c r="L421097" i="20"/>
  <c r="R421096" i="20"/>
  <c r="Q421096" i="20"/>
  <c r="L421096" i="20"/>
  <c r="R421095" i="20"/>
  <c r="Q421095" i="20"/>
  <c r="L421095" i="20"/>
  <c r="R421094" i="20"/>
  <c r="Q421094" i="20"/>
  <c r="L421094" i="20"/>
  <c r="R421093" i="20"/>
  <c r="Q421093" i="20"/>
  <c r="L421093" i="20"/>
  <c r="R421092" i="20"/>
  <c r="Q421092" i="20"/>
  <c r="L421092" i="20"/>
  <c r="R421091" i="20"/>
  <c r="Q421091" i="20"/>
  <c r="L421091" i="20"/>
  <c r="R421090" i="20"/>
  <c r="Q421090" i="20"/>
  <c r="L421090" i="20"/>
  <c r="R421089" i="20"/>
  <c r="Q421089" i="20"/>
  <c r="L421089" i="20"/>
  <c r="R421088" i="20"/>
  <c r="Q421088" i="20"/>
  <c r="L421088" i="20"/>
  <c r="R421087" i="20"/>
  <c r="Q421087" i="20"/>
  <c r="L421087" i="20"/>
  <c r="R421086" i="20"/>
  <c r="Q421086" i="20"/>
  <c r="L421086" i="20"/>
  <c r="R421085" i="20"/>
  <c r="Q421085" i="20"/>
  <c r="L421085" i="20"/>
  <c r="R421084" i="20"/>
  <c r="Q421084" i="20"/>
  <c r="L421084" i="20"/>
  <c r="R421083" i="20"/>
  <c r="Q421083" i="20"/>
  <c r="L421083" i="20"/>
  <c r="R421082" i="20"/>
  <c r="Q421082" i="20"/>
  <c r="L421082" i="20"/>
  <c r="R421081" i="20"/>
  <c r="Q421081" i="20"/>
  <c r="L421081" i="20"/>
  <c r="R421080" i="20"/>
  <c r="Q421080" i="20"/>
  <c r="L421080" i="20"/>
  <c r="R421079" i="20"/>
  <c r="Q421079" i="20"/>
  <c r="L421079" i="20"/>
  <c r="R421078" i="20"/>
  <c r="Q421078" i="20"/>
  <c r="L421078" i="20"/>
  <c r="R421077" i="20"/>
  <c r="Q421077" i="20"/>
  <c r="L421077" i="20"/>
  <c r="R421076" i="20"/>
  <c r="Q421076" i="20"/>
  <c r="L421076" i="20"/>
  <c r="R421075" i="20"/>
  <c r="Q421075" i="20"/>
  <c r="L421075" i="20"/>
  <c r="R421074" i="20"/>
  <c r="Q421074" i="20"/>
  <c r="L421074" i="20"/>
  <c r="R421073" i="20"/>
  <c r="Q421073" i="20"/>
  <c r="L421073" i="20"/>
  <c r="R421072" i="20"/>
  <c r="Q421072" i="20"/>
  <c r="L421072" i="20"/>
  <c r="R421071" i="20"/>
  <c r="Q421071" i="20"/>
  <c r="L421071" i="20"/>
  <c r="R421070" i="20"/>
  <c r="Q421070" i="20"/>
  <c r="L421070" i="20"/>
  <c r="R421069" i="20"/>
  <c r="Q421069" i="20"/>
  <c r="L421069" i="20"/>
  <c r="R421068" i="20"/>
  <c r="Q421068" i="20"/>
  <c r="L421068" i="20"/>
  <c r="R421067" i="20"/>
  <c r="Q421067" i="20"/>
  <c r="L421067" i="20"/>
  <c r="R421066" i="20"/>
  <c r="Q421066" i="20"/>
  <c r="L421066" i="20"/>
  <c r="R421065" i="20"/>
  <c r="Q421065" i="20"/>
  <c r="L421065" i="20"/>
  <c r="R421064" i="20"/>
  <c r="Q421064" i="20"/>
  <c r="L421064" i="20"/>
  <c r="R421063" i="20"/>
  <c r="Q421063" i="20"/>
  <c r="L421063" i="20"/>
  <c r="R421062" i="20"/>
  <c r="Q421062" i="20"/>
  <c r="L421062" i="20"/>
  <c r="R421061" i="20"/>
  <c r="Q421061" i="20"/>
  <c r="L421061" i="20"/>
  <c r="R421060" i="20"/>
  <c r="Q421060" i="20"/>
  <c r="L421060" i="20"/>
  <c r="R421059" i="20"/>
  <c r="Q421059" i="20"/>
  <c r="L421059" i="20"/>
  <c r="R421058" i="20"/>
  <c r="Q421058" i="20"/>
  <c r="L421058" i="20"/>
  <c r="R421057" i="20"/>
  <c r="Q421057" i="20"/>
  <c r="L421057" i="20"/>
  <c r="R421056" i="20"/>
  <c r="Q421056" i="20"/>
  <c r="L421056" i="20"/>
  <c r="R421055" i="20"/>
  <c r="Q421055" i="20"/>
  <c r="L421055" i="20"/>
  <c r="R421054" i="20"/>
  <c r="Q421054" i="20"/>
  <c r="L421054" i="20"/>
  <c r="R421053" i="20"/>
  <c r="Q421053" i="20"/>
  <c r="L421053" i="20"/>
  <c r="R421052" i="20"/>
  <c r="Q421052" i="20"/>
  <c r="L421052" i="20"/>
  <c r="R421051" i="20"/>
  <c r="Q421051" i="20"/>
  <c r="L421051" i="20"/>
  <c r="R421050" i="20"/>
  <c r="Q421050" i="20"/>
  <c r="L421050" i="20"/>
  <c r="R421049" i="20"/>
  <c r="Q421049" i="20"/>
  <c r="L421049" i="20"/>
  <c r="R421048" i="20"/>
  <c r="Q421048" i="20"/>
  <c r="L421048" i="20"/>
  <c r="R421047" i="20"/>
  <c r="Q421047" i="20"/>
  <c r="L421047" i="20"/>
  <c r="R421046" i="20"/>
  <c r="Q421046" i="20"/>
  <c r="L421046" i="20"/>
  <c r="R421045" i="20"/>
  <c r="Q421045" i="20"/>
  <c r="L421045" i="20"/>
  <c r="R421044" i="20"/>
  <c r="Q421044" i="20"/>
  <c r="L421044" i="20"/>
  <c r="R421043" i="20"/>
  <c r="Q421043" i="20"/>
  <c r="L421043" i="20"/>
  <c r="R421042" i="20"/>
  <c r="Q421042" i="20"/>
  <c r="L421042" i="20"/>
  <c r="R421041" i="20"/>
  <c r="Q421041" i="20"/>
  <c r="L421041" i="20"/>
  <c r="R421040" i="20"/>
  <c r="Q421040" i="20"/>
  <c r="L421040" i="20"/>
  <c r="R421039" i="20"/>
  <c r="Q421039" i="20"/>
  <c r="L421039" i="20"/>
  <c r="R421038" i="20"/>
  <c r="Q421038" i="20"/>
  <c r="L421038" i="20"/>
  <c r="R421037" i="20"/>
  <c r="Q421037" i="20"/>
  <c r="L421037" i="20"/>
  <c r="R421036" i="20"/>
  <c r="Q421036" i="20"/>
  <c r="L421036" i="20"/>
  <c r="R421035" i="20"/>
  <c r="Q421035" i="20"/>
  <c r="L421035" i="20"/>
  <c r="R421034" i="20"/>
  <c r="Q421034" i="20"/>
  <c r="L421034" i="20"/>
  <c r="R421033" i="20"/>
  <c r="Q421033" i="20"/>
  <c r="L421033" i="20"/>
  <c r="R421032" i="20"/>
  <c r="Q421032" i="20"/>
  <c r="L421032" i="20"/>
  <c r="R421031" i="20"/>
  <c r="Q421031" i="20"/>
  <c r="L421031" i="20"/>
  <c r="R421030" i="20"/>
  <c r="Q421030" i="20"/>
  <c r="L421030" i="20"/>
  <c r="R421029" i="20"/>
  <c r="Q421029" i="20"/>
  <c r="L421029" i="20"/>
  <c r="R421028" i="20"/>
  <c r="Q421028" i="20"/>
  <c r="L421028" i="20"/>
  <c r="R421027" i="20"/>
  <c r="Q421027" i="20"/>
  <c r="L421027" i="20"/>
  <c r="R421026" i="20"/>
  <c r="Q421026" i="20"/>
  <c r="L421026" i="20"/>
  <c r="R421025" i="20"/>
  <c r="Q421025" i="20"/>
  <c r="L421025" i="20"/>
  <c r="R421024" i="20"/>
  <c r="Q421024" i="20"/>
  <c r="L421024" i="20"/>
  <c r="R421023" i="20"/>
  <c r="Q421023" i="20"/>
  <c r="L421023" i="20"/>
  <c r="R421022" i="20"/>
  <c r="Q421022" i="20"/>
  <c r="L421022" i="20"/>
  <c r="R421021" i="20"/>
  <c r="Q421021" i="20"/>
  <c r="L421021" i="20"/>
  <c r="R421020" i="20"/>
  <c r="Q421020" i="20"/>
  <c r="L421020" i="20"/>
  <c r="R421019" i="20"/>
  <c r="Q421019" i="20"/>
  <c r="L421019" i="20"/>
  <c r="R421018" i="20"/>
  <c r="Q421018" i="20"/>
  <c r="L421018" i="20"/>
  <c r="R421017" i="20"/>
  <c r="Q421017" i="20"/>
  <c r="L421017" i="20"/>
  <c r="R421016" i="20"/>
  <c r="Q421016" i="20"/>
  <c r="L421016" i="20"/>
  <c r="R421015" i="20"/>
  <c r="Q421015" i="20"/>
  <c r="L421015" i="20"/>
  <c r="R421014" i="20"/>
  <c r="Q421014" i="20"/>
  <c r="L421014" i="20"/>
  <c r="R421013" i="20"/>
  <c r="Q421013" i="20"/>
  <c r="L421013" i="20"/>
  <c r="R421012" i="20"/>
  <c r="Q421012" i="20"/>
  <c r="L421012" i="20"/>
  <c r="R421011" i="20"/>
  <c r="Q421011" i="20"/>
  <c r="L421011" i="20"/>
  <c r="R421010" i="20"/>
  <c r="Q421010" i="20"/>
  <c r="L421010" i="20"/>
  <c r="R421009" i="20"/>
  <c r="Q421009" i="20"/>
  <c r="L421009" i="20"/>
  <c r="R421008" i="20"/>
  <c r="Q421008" i="20"/>
  <c r="L421008" i="20"/>
  <c r="R421007" i="20"/>
  <c r="Q421007" i="20"/>
  <c r="L421007" i="20"/>
  <c r="R421006" i="20"/>
  <c r="Q421006" i="20"/>
  <c r="L421006" i="20"/>
  <c r="R421005" i="20"/>
  <c r="Q421005" i="20"/>
  <c r="L421005" i="20"/>
  <c r="R421004" i="20"/>
  <c r="Q421004" i="20"/>
  <c r="L421004" i="20"/>
  <c r="R421003" i="20"/>
  <c r="Q421003" i="20"/>
  <c r="L421003" i="20"/>
  <c r="R421002" i="20"/>
  <c r="Q421002" i="20"/>
  <c r="L421002" i="20"/>
  <c r="R421001" i="20"/>
  <c r="Q421001" i="20"/>
  <c r="L421001" i="20"/>
  <c r="R421000" i="20"/>
  <c r="Q421000" i="20"/>
  <c r="L421000" i="20"/>
  <c r="R420999" i="20"/>
  <c r="Q420999" i="20"/>
  <c r="L420999" i="20"/>
  <c r="R420998" i="20"/>
  <c r="Q420998" i="20"/>
  <c r="L420998" i="20"/>
  <c r="R420997" i="20"/>
  <c r="Q420997" i="20"/>
  <c r="L420997" i="20"/>
  <c r="R420996" i="20"/>
  <c r="Q420996" i="20"/>
  <c r="L420996" i="20"/>
  <c r="R420995" i="20"/>
  <c r="Q420995" i="20"/>
  <c r="L420995" i="20"/>
  <c r="R420994" i="20"/>
  <c r="Q420994" i="20"/>
  <c r="L420994" i="20"/>
  <c r="R420993" i="20"/>
  <c r="Q420993" i="20"/>
  <c r="L420993" i="20"/>
  <c r="R420992" i="20"/>
  <c r="Q420992" i="20"/>
  <c r="L420992" i="20"/>
  <c r="R420991" i="20"/>
  <c r="Q420991" i="20"/>
  <c r="L420991" i="20"/>
  <c r="R420990" i="20"/>
  <c r="Q420990" i="20"/>
  <c r="L420990" i="20"/>
  <c r="R420989" i="20"/>
  <c r="Q420989" i="20"/>
  <c r="L420989" i="20"/>
  <c r="R420988" i="20"/>
  <c r="Q420988" i="20"/>
  <c r="L420988" i="20"/>
  <c r="R420987" i="20"/>
  <c r="Q420987" i="20"/>
  <c r="L420987" i="20"/>
  <c r="R420986" i="20"/>
  <c r="Q420986" i="20"/>
  <c r="L420986" i="20"/>
  <c r="R420985" i="20"/>
  <c r="Q420985" i="20"/>
  <c r="L420985" i="20"/>
  <c r="R420984" i="20"/>
  <c r="Q420984" i="20"/>
  <c r="L420984" i="20"/>
  <c r="R420983" i="20"/>
  <c r="Q420983" i="20"/>
  <c r="L420983" i="20"/>
  <c r="R420982" i="20"/>
  <c r="Q420982" i="20"/>
  <c r="L420982" i="20"/>
  <c r="R420981" i="20"/>
  <c r="Q420981" i="20"/>
  <c r="L420981" i="20"/>
  <c r="R420980" i="20"/>
  <c r="Q420980" i="20"/>
  <c r="L420980" i="20"/>
  <c r="R420979" i="20"/>
  <c r="Q420979" i="20"/>
  <c r="L420979" i="20"/>
  <c r="R420978" i="20"/>
  <c r="Q420978" i="20"/>
  <c r="L420978" i="20"/>
  <c r="R420977" i="20"/>
  <c r="Q420977" i="20"/>
  <c r="L420977" i="20"/>
  <c r="R420976" i="20"/>
  <c r="Q420976" i="20"/>
  <c r="L420976" i="20"/>
  <c r="R420975" i="20"/>
  <c r="Q420975" i="20"/>
  <c r="L420975" i="20"/>
  <c r="R420974" i="20"/>
  <c r="Q420974" i="20"/>
  <c r="L420974" i="20"/>
  <c r="R420973" i="20"/>
  <c r="Q420973" i="20"/>
  <c r="L420973" i="20"/>
  <c r="R420972" i="20"/>
  <c r="Q420972" i="20"/>
  <c r="L420972" i="20"/>
  <c r="R420971" i="20"/>
  <c r="Q420971" i="20"/>
  <c r="L420971" i="20"/>
  <c r="R420970" i="20"/>
  <c r="Q420970" i="20"/>
  <c r="L420970" i="20"/>
  <c r="R420969" i="20"/>
  <c r="Q420969" i="20"/>
  <c r="L420969" i="20"/>
  <c r="R420968" i="20"/>
  <c r="Q420968" i="20"/>
  <c r="L420968" i="20"/>
  <c r="R420967" i="20"/>
  <c r="Q420967" i="20"/>
  <c r="L420967" i="20"/>
  <c r="R420966" i="20"/>
  <c r="Q420966" i="20"/>
  <c r="L420966" i="20"/>
  <c r="R420965" i="20"/>
  <c r="Q420965" i="20"/>
  <c r="L420965" i="20"/>
  <c r="R420964" i="20"/>
  <c r="Q420964" i="20"/>
  <c r="L420964" i="20"/>
  <c r="R420963" i="20"/>
  <c r="Q420963" i="20"/>
  <c r="L420963" i="20"/>
  <c r="R420962" i="20"/>
  <c r="Q420962" i="20"/>
  <c r="L420962" i="20"/>
  <c r="R420961" i="20"/>
  <c r="Q420961" i="20"/>
  <c r="L420961" i="20"/>
  <c r="R420960" i="20"/>
  <c r="Q420960" i="20"/>
  <c r="L420960" i="20"/>
  <c r="R420959" i="20"/>
  <c r="Q420959" i="20"/>
  <c r="L420959" i="20"/>
  <c r="R420958" i="20"/>
  <c r="Q420958" i="20"/>
  <c r="L420958" i="20"/>
  <c r="R420957" i="20"/>
  <c r="Q420957" i="20"/>
  <c r="L420957" i="20"/>
  <c r="R420956" i="20"/>
  <c r="Q420956" i="20"/>
  <c r="L420956" i="20"/>
  <c r="R420955" i="20"/>
  <c r="Q420955" i="20"/>
  <c r="L420955" i="20"/>
  <c r="R420954" i="20"/>
  <c r="Q420954" i="20"/>
  <c r="L420954" i="20"/>
  <c r="R420953" i="20"/>
  <c r="Q420953" i="20"/>
  <c r="L420953" i="20"/>
  <c r="R420952" i="20"/>
  <c r="Q420952" i="20"/>
  <c r="L420952" i="20"/>
  <c r="R420951" i="20"/>
  <c r="Q420951" i="20"/>
  <c r="L420951" i="20"/>
  <c r="R420950" i="20"/>
  <c r="Q420950" i="20"/>
  <c r="L420950" i="20"/>
  <c r="R420949" i="20"/>
  <c r="Q420949" i="20"/>
  <c r="L420949" i="20"/>
  <c r="R420948" i="20"/>
  <c r="Q420948" i="20"/>
  <c r="L420948" i="20"/>
  <c r="R420947" i="20"/>
  <c r="Q420947" i="20"/>
  <c r="L420947" i="20"/>
  <c r="R420946" i="20"/>
  <c r="Q420946" i="20"/>
  <c r="L420946" i="20"/>
  <c r="R420945" i="20"/>
  <c r="Q420945" i="20"/>
  <c r="L420945" i="20"/>
  <c r="R420944" i="20"/>
  <c r="Q420944" i="20"/>
  <c r="L420944" i="20"/>
  <c r="R420943" i="20"/>
  <c r="Q420943" i="20"/>
  <c r="L420943" i="20"/>
  <c r="R420942" i="20"/>
  <c r="Q420942" i="20"/>
  <c r="L420942" i="20"/>
  <c r="R420941" i="20"/>
  <c r="Q420941" i="20"/>
  <c r="L420941" i="20"/>
  <c r="R420940" i="20"/>
  <c r="Q420940" i="20"/>
  <c r="L420940" i="20"/>
  <c r="R420939" i="20"/>
  <c r="Q420939" i="20"/>
  <c r="L420939" i="20"/>
  <c r="R420938" i="20"/>
  <c r="Q420938" i="20"/>
  <c r="L420938" i="20"/>
  <c r="R420937" i="20"/>
  <c r="Q420937" i="20"/>
  <c r="L420937" i="20"/>
  <c r="R420936" i="20"/>
  <c r="Q420936" i="20"/>
  <c r="L420936" i="20"/>
  <c r="R420935" i="20"/>
  <c r="Q420935" i="20"/>
  <c r="L420935" i="20"/>
  <c r="R420934" i="20"/>
  <c r="Q420934" i="20"/>
  <c r="L420934" i="20"/>
  <c r="R420933" i="20"/>
  <c r="Q420933" i="20"/>
  <c r="L420933" i="20"/>
  <c r="R420932" i="20"/>
  <c r="Q420932" i="20"/>
  <c r="L420932" i="20"/>
  <c r="R420931" i="20"/>
  <c r="Q420931" i="20"/>
  <c r="L420931" i="20"/>
  <c r="R420930" i="20"/>
  <c r="Q420930" i="20"/>
  <c r="L420930" i="20"/>
  <c r="R420929" i="20"/>
  <c r="Q420929" i="20"/>
  <c r="L420929" i="20"/>
  <c r="R420928" i="20"/>
  <c r="Q420928" i="20"/>
  <c r="L420928" i="20"/>
  <c r="R420927" i="20"/>
  <c r="Q420927" i="20"/>
  <c r="L420927" i="20"/>
  <c r="R420926" i="20"/>
  <c r="Q420926" i="20"/>
  <c r="L420926" i="20"/>
  <c r="R420925" i="20"/>
  <c r="Q420925" i="20"/>
  <c r="L420925" i="20"/>
  <c r="R420924" i="20"/>
  <c r="Q420924" i="20"/>
  <c r="L420924" i="20"/>
  <c r="R420923" i="20"/>
  <c r="Q420923" i="20"/>
  <c r="L420923" i="20"/>
  <c r="R420922" i="20"/>
  <c r="Q420922" i="20"/>
  <c r="L420922" i="20"/>
  <c r="R420921" i="20"/>
  <c r="Q420921" i="20"/>
  <c r="L420921" i="20"/>
  <c r="R420920" i="20"/>
  <c r="Q420920" i="20"/>
  <c r="L420920" i="20"/>
  <c r="R420919" i="20"/>
  <c r="Q420919" i="20"/>
  <c r="L420919" i="20"/>
  <c r="R420918" i="20"/>
  <c r="Q420918" i="20"/>
  <c r="L420918" i="20"/>
  <c r="R420917" i="20"/>
  <c r="Q420917" i="20"/>
  <c r="L420917" i="20"/>
  <c r="R420916" i="20"/>
  <c r="Q420916" i="20"/>
  <c r="L420916" i="20"/>
  <c r="R420915" i="20"/>
  <c r="Q420915" i="20"/>
  <c r="L420915" i="20"/>
  <c r="R420914" i="20"/>
  <c r="Q420914" i="20"/>
  <c r="L420914" i="20"/>
  <c r="R420913" i="20"/>
  <c r="Q420913" i="20"/>
  <c r="L420913" i="20"/>
  <c r="R420912" i="20"/>
  <c r="Q420912" i="20"/>
  <c r="L420912" i="20"/>
  <c r="R420911" i="20"/>
  <c r="Q420911" i="20"/>
  <c r="L420911" i="20"/>
  <c r="R420910" i="20"/>
  <c r="Q420910" i="20"/>
  <c r="L420910" i="20"/>
  <c r="R420909" i="20"/>
  <c r="Q420909" i="20"/>
  <c r="L420909" i="20"/>
  <c r="R420908" i="20"/>
  <c r="Q420908" i="20"/>
  <c r="L420908" i="20"/>
  <c r="R420907" i="20"/>
  <c r="Q420907" i="20"/>
  <c r="L420907" i="20"/>
  <c r="R420906" i="20"/>
  <c r="Q420906" i="20"/>
  <c r="L420906" i="20"/>
  <c r="R420905" i="20"/>
  <c r="Q420905" i="20"/>
  <c r="L420905" i="20"/>
  <c r="R420904" i="20"/>
  <c r="Q420904" i="20"/>
  <c r="L420904" i="20"/>
  <c r="R420903" i="20"/>
  <c r="Q420903" i="20"/>
  <c r="L420903" i="20"/>
  <c r="R420902" i="20"/>
  <c r="Q420902" i="20"/>
  <c r="L420902" i="20"/>
  <c r="R420901" i="20"/>
  <c r="Q420901" i="20"/>
  <c r="L420901" i="20"/>
  <c r="R420900" i="20"/>
  <c r="Q420900" i="20"/>
  <c r="L420900" i="20"/>
  <c r="R420899" i="20"/>
  <c r="Q420899" i="20"/>
  <c r="L420899" i="20"/>
  <c r="R420898" i="20"/>
  <c r="Q420898" i="20"/>
  <c r="L420898" i="20"/>
  <c r="R420897" i="20"/>
  <c r="Q420897" i="20"/>
  <c r="L420897" i="20"/>
  <c r="R420896" i="20"/>
  <c r="Q420896" i="20"/>
  <c r="L420896" i="20"/>
  <c r="R420895" i="20"/>
  <c r="Q420895" i="20"/>
  <c r="L420895" i="20"/>
  <c r="R420894" i="20"/>
  <c r="Q420894" i="20"/>
  <c r="L420894" i="20"/>
  <c r="R420893" i="20"/>
  <c r="Q420893" i="20"/>
  <c r="L420893" i="20"/>
  <c r="R420892" i="20"/>
  <c r="Q420892" i="20"/>
  <c r="L420892" i="20"/>
  <c r="R420891" i="20"/>
  <c r="Q420891" i="20"/>
  <c r="L420891" i="20"/>
  <c r="R420890" i="20"/>
  <c r="Q420890" i="20"/>
  <c r="L420890" i="20"/>
  <c r="R420889" i="20"/>
  <c r="Q420889" i="20"/>
  <c r="L420889" i="20"/>
  <c r="R420888" i="20"/>
  <c r="Q420888" i="20"/>
  <c r="L420888" i="20"/>
  <c r="R420887" i="20"/>
  <c r="Q420887" i="20"/>
  <c r="L420887" i="20"/>
  <c r="R420886" i="20"/>
  <c r="Q420886" i="20"/>
  <c r="L420886" i="20"/>
  <c r="R420885" i="20"/>
  <c r="Q420885" i="20"/>
  <c r="L420885" i="20"/>
  <c r="R420884" i="20"/>
  <c r="Q420884" i="20"/>
  <c r="L420884" i="20"/>
  <c r="R420883" i="20"/>
  <c r="Q420883" i="20"/>
  <c r="L420883" i="20"/>
  <c r="R420882" i="20"/>
  <c r="Q420882" i="20"/>
  <c r="L420882" i="20"/>
  <c r="R420881" i="20"/>
  <c r="Q420881" i="20"/>
  <c r="L420881" i="20"/>
  <c r="R420880" i="20"/>
  <c r="Q420880" i="20"/>
  <c r="L420880" i="20"/>
  <c r="R420879" i="20"/>
  <c r="Q420879" i="20"/>
  <c r="L420879" i="20"/>
  <c r="R420878" i="20"/>
  <c r="Q420878" i="20"/>
  <c r="L420878" i="20"/>
  <c r="R420877" i="20"/>
  <c r="Q420877" i="20"/>
  <c r="L420877" i="20"/>
  <c r="R420876" i="20"/>
  <c r="Q420876" i="20"/>
  <c r="L420876" i="20"/>
  <c r="R420875" i="20"/>
  <c r="Q420875" i="20"/>
  <c r="L420875" i="20"/>
  <c r="R420874" i="20"/>
  <c r="Q420874" i="20"/>
  <c r="L420874" i="20"/>
  <c r="R420873" i="20"/>
  <c r="Q420873" i="20"/>
  <c r="L420873" i="20"/>
  <c r="R420872" i="20"/>
  <c r="Q420872" i="20"/>
  <c r="L420872" i="20"/>
  <c r="R420871" i="20"/>
  <c r="Q420871" i="20"/>
  <c r="L420871" i="20"/>
  <c r="R420870" i="20"/>
  <c r="Q420870" i="20"/>
  <c r="L420870" i="20"/>
  <c r="R420869" i="20"/>
  <c r="Q420869" i="20"/>
  <c r="L420869" i="20"/>
  <c r="R420868" i="20"/>
  <c r="Q420868" i="20"/>
  <c r="L420868" i="20"/>
  <c r="R420867" i="20"/>
  <c r="Q420867" i="20"/>
  <c r="L420867" i="20"/>
  <c r="R420866" i="20"/>
  <c r="Q420866" i="20"/>
  <c r="L420866" i="20"/>
  <c r="R420865" i="20"/>
  <c r="Q420865" i="20"/>
  <c r="L420865" i="20"/>
  <c r="R420864" i="20"/>
  <c r="Q420864" i="20"/>
  <c r="L420864" i="20"/>
  <c r="R420863" i="20"/>
  <c r="Q420863" i="20"/>
  <c r="L420863" i="20"/>
  <c r="R420862" i="20"/>
  <c r="Q420862" i="20"/>
  <c r="L420862" i="20"/>
  <c r="R420861" i="20"/>
  <c r="Q420861" i="20"/>
  <c r="L420861" i="20"/>
  <c r="R420860" i="20"/>
  <c r="Q420860" i="20"/>
  <c r="L420860" i="20"/>
  <c r="R420859" i="20"/>
  <c r="Q420859" i="20"/>
  <c r="L420859" i="20"/>
  <c r="R420858" i="20"/>
  <c r="Q420858" i="20"/>
  <c r="L420858" i="20"/>
  <c r="R420857" i="20"/>
  <c r="Q420857" i="20"/>
  <c r="L420857" i="20"/>
  <c r="R420856" i="20"/>
  <c r="Q420856" i="20"/>
  <c r="L420856" i="20"/>
  <c r="R420855" i="20"/>
  <c r="Q420855" i="20"/>
  <c r="L420855" i="20"/>
  <c r="R420854" i="20"/>
  <c r="Q420854" i="20"/>
  <c r="L420854" i="20"/>
  <c r="R420853" i="20"/>
  <c r="Q420853" i="20"/>
  <c r="L420853" i="20"/>
  <c r="R420852" i="20"/>
  <c r="Q420852" i="20"/>
  <c r="L420852" i="20"/>
  <c r="R420851" i="20"/>
  <c r="Q420851" i="20"/>
  <c r="L420851" i="20"/>
  <c r="R420850" i="20"/>
  <c r="Q420850" i="20"/>
  <c r="L420850" i="20"/>
  <c r="R420849" i="20"/>
  <c r="Q420849" i="20"/>
  <c r="L420849" i="20"/>
  <c r="R420848" i="20"/>
  <c r="Q420848" i="20"/>
  <c r="L420848" i="20"/>
  <c r="R420847" i="20"/>
  <c r="Q420847" i="20"/>
  <c r="L420847" i="20"/>
  <c r="R420846" i="20"/>
  <c r="Q420846" i="20"/>
  <c r="L420846" i="20"/>
  <c r="R420845" i="20"/>
  <c r="Q420845" i="20"/>
  <c r="L420845" i="20"/>
  <c r="R420844" i="20"/>
  <c r="Q420844" i="20"/>
  <c r="L420844" i="20"/>
  <c r="R420843" i="20"/>
  <c r="Q420843" i="20"/>
  <c r="L420843" i="20"/>
  <c r="R420842" i="20"/>
  <c r="Q420842" i="20"/>
  <c r="L420842" i="20"/>
  <c r="R420841" i="20"/>
  <c r="Q420841" i="20"/>
  <c r="L420841" i="20"/>
  <c r="R420840" i="20"/>
  <c r="Q420840" i="20"/>
  <c r="L420840" i="20"/>
  <c r="R420839" i="20"/>
  <c r="Q420839" i="20"/>
  <c r="L420839" i="20"/>
  <c r="R420838" i="20"/>
  <c r="Q420838" i="20"/>
  <c r="L420838" i="20"/>
  <c r="R420837" i="20"/>
  <c r="Q420837" i="20"/>
  <c r="L420837" i="20"/>
  <c r="R420836" i="20"/>
  <c r="Q420836" i="20"/>
  <c r="L420836" i="20"/>
  <c r="R420835" i="20"/>
  <c r="Q420835" i="20"/>
  <c r="L420835" i="20"/>
  <c r="R420834" i="20"/>
  <c r="Q420834" i="20"/>
  <c r="L420834" i="20"/>
  <c r="R420833" i="20"/>
  <c r="Q420833" i="20"/>
  <c r="L420833" i="20"/>
  <c r="R420832" i="20"/>
  <c r="Q420832" i="20"/>
  <c r="L420832" i="20"/>
  <c r="R420831" i="20"/>
  <c r="Q420831" i="20"/>
  <c r="L420831" i="20"/>
  <c r="R420830" i="20"/>
  <c r="Q420830" i="20"/>
  <c r="L420830" i="20"/>
  <c r="R420829" i="20"/>
  <c r="Q420829" i="20"/>
  <c r="L420829" i="20"/>
  <c r="R420828" i="20"/>
  <c r="Q420828" i="20"/>
  <c r="L420828" i="20"/>
  <c r="R420827" i="20"/>
  <c r="Q420827" i="20"/>
  <c r="L420827" i="20"/>
  <c r="R420826" i="20"/>
  <c r="Q420826" i="20"/>
  <c r="L420826" i="20"/>
  <c r="R420825" i="20"/>
  <c r="Q420825" i="20"/>
  <c r="L420825" i="20"/>
  <c r="R420824" i="20"/>
  <c r="Q420824" i="20"/>
  <c r="L420824" i="20"/>
  <c r="R420823" i="20"/>
  <c r="Q420823" i="20"/>
  <c r="L420823" i="20"/>
  <c r="R420822" i="20"/>
  <c r="Q420822" i="20"/>
  <c r="L420822" i="20"/>
  <c r="R420821" i="20"/>
  <c r="Q420821" i="20"/>
  <c r="L420821" i="20"/>
  <c r="R420820" i="20"/>
  <c r="Q420820" i="20"/>
  <c r="L420820" i="20"/>
  <c r="R420819" i="20"/>
  <c r="Q420819" i="20"/>
  <c r="L420819" i="20"/>
  <c r="R420818" i="20"/>
  <c r="Q420818" i="20"/>
  <c r="L420818" i="20"/>
  <c r="R420817" i="20"/>
  <c r="Q420817" i="20"/>
  <c r="L420817" i="20"/>
  <c r="R420816" i="20"/>
  <c r="Q420816" i="20"/>
  <c r="L420816" i="20"/>
  <c r="R420815" i="20"/>
  <c r="Q420815" i="20"/>
  <c r="L420815" i="20"/>
  <c r="R420814" i="20"/>
  <c r="Q420814" i="20"/>
  <c r="L420814" i="20"/>
  <c r="R420813" i="20"/>
  <c r="Q420813" i="20"/>
  <c r="L420813" i="20"/>
  <c r="R420812" i="20"/>
  <c r="Q420812" i="20"/>
  <c r="L420812" i="20"/>
  <c r="R420811" i="20"/>
  <c r="Q420811" i="20"/>
  <c r="L420811" i="20"/>
  <c r="R420810" i="20"/>
  <c r="Q420810" i="20"/>
  <c r="L420810" i="20"/>
  <c r="R420809" i="20"/>
  <c r="Q420809" i="20"/>
  <c r="L420809" i="20"/>
  <c r="R420808" i="20"/>
  <c r="Q420808" i="20"/>
  <c r="L420808" i="20"/>
  <c r="R420807" i="20"/>
  <c r="Q420807" i="20"/>
  <c r="L420807" i="20"/>
  <c r="R420806" i="20"/>
  <c r="Q420806" i="20"/>
  <c r="L420806" i="20"/>
  <c r="R420805" i="20"/>
  <c r="Q420805" i="20"/>
  <c r="L420805" i="20"/>
  <c r="R420804" i="20"/>
  <c r="Q420804" i="20"/>
  <c r="L420804" i="20"/>
  <c r="R420803" i="20"/>
  <c r="Q420803" i="20"/>
  <c r="L420803" i="20"/>
  <c r="R420802" i="20"/>
  <c r="Q420802" i="20"/>
  <c r="L420802" i="20"/>
  <c r="R420801" i="20"/>
  <c r="Q420801" i="20"/>
  <c r="L420801" i="20"/>
  <c r="R420800" i="20"/>
  <c r="Q420800" i="20"/>
  <c r="L420800" i="20"/>
  <c r="R420799" i="20"/>
  <c r="Q420799" i="20"/>
  <c r="L420799" i="20"/>
  <c r="R420798" i="20"/>
  <c r="Q420798" i="20"/>
  <c r="L420798" i="20"/>
  <c r="R420797" i="20"/>
  <c r="Q420797" i="20"/>
  <c r="L420797" i="20"/>
  <c r="R420796" i="20"/>
  <c r="Q420796" i="20"/>
  <c r="L420796" i="20"/>
  <c r="R420795" i="20"/>
  <c r="Q420795" i="20"/>
  <c r="L420795" i="20"/>
  <c r="R420794" i="20"/>
  <c r="Q420794" i="20"/>
  <c r="L420794" i="20"/>
  <c r="R420793" i="20"/>
  <c r="Q420793" i="20"/>
  <c r="L420793" i="20"/>
  <c r="R420792" i="20"/>
  <c r="Q420792" i="20"/>
  <c r="L420792" i="20"/>
  <c r="R420791" i="20"/>
  <c r="Q420791" i="20"/>
  <c r="L420791" i="20"/>
  <c r="R420790" i="20"/>
  <c r="Q420790" i="20"/>
  <c r="L420790" i="20"/>
  <c r="R420789" i="20"/>
  <c r="Q420789" i="20"/>
  <c r="L420789" i="20"/>
  <c r="R420788" i="20"/>
  <c r="Q420788" i="20"/>
  <c r="L420788" i="20"/>
  <c r="R420787" i="20"/>
  <c r="Q420787" i="20"/>
  <c r="L420787" i="20"/>
  <c r="R420786" i="20"/>
  <c r="Q420786" i="20"/>
  <c r="L420786" i="20"/>
  <c r="R420785" i="20"/>
  <c r="Q420785" i="20"/>
  <c r="L420785" i="20"/>
  <c r="R420784" i="20"/>
  <c r="Q420784" i="20"/>
  <c r="L420784" i="20"/>
  <c r="R420783" i="20"/>
  <c r="Q420783" i="20"/>
  <c r="L420783" i="20"/>
  <c r="R420782" i="20"/>
  <c r="Q420782" i="20"/>
  <c r="L420782" i="20"/>
  <c r="R420781" i="20"/>
  <c r="Q420781" i="20"/>
  <c r="L420781" i="20"/>
  <c r="R420780" i="20"/>
  <c r="Q420780" i="20"/>
  <c r="L420780" i="20"/>
  <c r="R420779" i="20"/>
  <c r="Q420779" i="20"/>
  <c r="L420779" i="20"/>
  <c r="R420778" i="20"/>
  <c r="Q420778" i="20"/>
  <c r="L420778" i="20"/>
  <c r="R420777" i="20"/>
  <c r="Q420777" i="20"/>
  <c r="L420777" i="20"/>
  <c r="R420776" i="20"/>
  <c r="Q420776" i="20"/>
  <c r="L420776" i="20"/>
  <c r="R420775" i="20"/>
  <c r="Q420775" i="20"/>
  <c r="L420775" i="20"/>
  <c r="R420774" i="20"/>
  <c r="Q420774" i="20"/>
  <c r="L420774" i="20"/>
  <c r="R420773" i="20"/>
  <c r="Q420773" i="20"/>
  <c r="L420773" i="20"/>
  <c r="R420772" i="20"/>
  <c r="Q420772" i="20"/>
  <c r="L420772" i="20"/>
  <c r="R420771" i="20"/>
  <c r="Q420771" i="20"/>
  <c r="L420771" i="20"/>
  <c r="R420770" i="20"/>
  <c r="Q420770" i="20"/>
  <c r="L420770" i="20"/>
  <c r="R420769" i="20"/>
  <c r="Q420769" i="20"/>
  <c r="L420769" i="20"/>
  <c r="R420768" i="20"/>
  <c r="Q420768" i="20"/>
  <c r="L420768" i="20"/>
  <c r="R420767" i="20"/>
  <c r="Q420767" i="20"/>
  <c r="L420767" i="20"/>
  <c r="R420766" i="20"/>
  <c r="Q420766" i="20"/>
  <c r="L420766" i="20"/>
  <c r="R420765" i="20"/>
  <c r="Q420765" i="20"/>
  <c r="L420765" i="20"/>
  <c r="R420764" i="20"/>
  <c r="Q420764" i="20"/>
  <c r="L420764" i="20"/>
  <c r="R420763" i="20"/>
  <c r="Q420763" i="20"/>
  <c r="L420763" i="20"/>
  <c r="R420762" i="20"/>
  <c r="Q420762" i="20"/>
  <c r="L420762" i="20"/>
  <c r="R420761" i="20"/>
  <c r="Q420761" i="20"/>
  <c r="L420761" i="20"/>
  <c r="R420760" i="20"/>
  <c r="Q420760" i="20"/>
  <c r="L420760" i="20"/>
  <c r="R420759" i="20"/>
  <c r="Q420759" i="20"/>
  <c r="L420759" i="20"/>
  <c r="R420758" i="20"/>
  <c r="Q420758" i="20"/>
  <c r="L420758" i="20"/>
  <c r="R420757" i="20"/>
  <c r="Q420757" i="20"/>
  <c r="L420757" i="20"/>
  <c r="R420756" i="20"/>
  <c r="Q420756" i="20"/>
  <c r="L420756" i="20"/>
  <c r="R420755" i="20"/>
  <c r="Q420755" i="20"/>
  <c r="L420755" i="20"/>
  <c r="R420754" i="20"/>
  <c r="Q420754" i="20"/>
  <c r="L420754" i="20"/>
  <c r="R420753" i="20"/>
  <c r="Q420753" i="20"/>
  <c r="L420753" i="20"/>
  <c r="R420752" i="20"/>
  <c r="Q420752" i="20"/>
  <c r="L420752" i="20"/>
  <c r="R420751" i="20"/>
  <c r="Q420751" i="20"/>
  <c r="L420751" i="20"/>
  <c r="R420750" i="20"/>
  <c r="Q420750" i="20"/>
  <c r="L420750" i="20"/>
  <c r="R420749" i="20"/>
  <c r="Q420749" i="20"/>
  <c r="L420749" i="20"/>
  <c r="R420748" i="20"/>
  <c r="Q420748" i="20"/>
  <c r="L420748" i="20"/>
  <c r="R420747" i="20"/>
  <c r="Q420747" i="20"/>
  <c r="L420747" i="20"/>
  <c r="R420746" i="20"/>
  <c r="Q420746" i="20"/>
  <c r="L420746" i="20"/>
  <c r="R420745" i="20"/>
  <c r="Q420745" i="20"/>
  <c r="L420745" i="20"/>
  <c r="R420744" i="20"/>
  <c r="Q420744" i="20"/>
  <c r="L420744" i="20"/>
  <c r="R420743" i="20"/>
  <c r="Q420743" i="20"/>
  <c r="L420743" i="20"/>
  <c r="R420742" i="20"/>
  <c r="Q420742" i="20"/>
  <c r="L420742" i="20"/>
  <c r="R420741" i="20"/>
  <c r="Q420741" i="20"/>
  <c r="L420741" i="20"/>
  <c r="R420740" i="20"/>
  <c r="Q420740" i="20"/>
  <c r="L420740" i="20"/>
  <c r="R420739" i="20"/>
  <c r="Q420739" i="20"/>
  <c r="L420739" i="20"/>
  <c r="R420738" i="20"/>
  <c r="Q420738" i="20"/>
  <c r="L420738" i="20"/>
  <c r="R420737" i="20"/>
  <c r="Q420737" i="20"/>
  <c r="L420737" i="20"/>
  <c r="R420736" i="20"/>
  <c r="Q420736" i="20"/>
  <c r="L420736" i="20"/>
  <c r="R420735" i="20"/>
  <c r="Q420735" i="20"/>
  <c r="L420735" i="20"/>
  <c r="R420734" i="20"/>
  <c r="Q420734" i="20"/>
  <c r="L420734" i="20"/>
  <c r="R420733" i="20"/>
  <c r="Q420733" i="20"/>
  <c r="L420733" i="20"/>
  <c r="R420732" i="20"/>
  <c r="Q420732" i="20"/>
  <c r="L420732" i="20"/>
  <c r="R420731" i="20"/>
  <c r="Q420731" i="20"/>
  <c r="L420731" i="20"/>
  <c r="R420730" i="20"/>
  <c r="Q420730" i="20"/>
  <c r="L420730" i="20"/>
  <c r="R420729" i="20"/>
  <c r="Q420729" i="20"/>
  <c r="L420729" i="20"/>
  <c r="R420728" i="20"/>
  <c r="Q420728" i="20"/>
  <c r="L420728" i="20"/>
  <c r="R420727" i="20"/>
  <c r="Q420727" i="20"/>
  <c r="L420727" i="20"/>
  <c r="R420726" i="20"/>
  <c r="Q420726" i="20"/>
  <c r="L420726" i="20"/>
  <c r="R420725" i="20"/>
  <c r="Q420725" i="20"/>
  <c r="L420725" i="20"/>
  <c r="R420724" i="20"/>
  <c r="Q420724" i="20"/>
  <c r="L420724" i="20"/>
  <c r="R420723" i="20"/>
  <c r="Q420723" i="20"/>
  <c r="L420723" i="20"/>
  <c r="R420722" i="20"/>
  <c r="Q420722" i="20"/>
  <c r="L420722" i="20"/>
  <c r="R420721" i="20"/>
  <c r="Q420721" i="20"/>
  <c r="L420721" i="20"/>
  <c r="R420720" i="20"/>
  <c r="Q420720" i="20"/>
  <c r="L420720" i="20"/>
  <c r="R420719" i="20"/>
  <c r="Q420719" i="20"/>
  <c r="L420719" i="20"/>
  <c r="R420718" i="20"/>
  <c r="Q420718" i="20"/>
  <c r="L420718" i="20"/>
  <c r="R420717" i="20"/>
  <c r="Q420717" i="20"/>
  <c r="L420717" i="20"/>
  <c r="R420716" i="20"/>
  <c r="Q420716" i="20"/>
  <c r="L420716" i="20"/>
  <c r="R420715" i="20"/>
  <c r="Q420715" i="20"/>
  <c r="L420715" i="20"/>
  <c r="R420714" i="20"/>
  <c r="Q420714" i="20"/>
  <c r="L420714" i="20"/>
  <c r="R420713" i="20"/>
  <c r="Q420713" i="20"/>
  <c r="L420713" i="20"/>
  <c r="R420712" i="20"/>
  <c r="Q420712" i="20"/>
  <c r="L420712" i="20"/>
  <c r="R420711" i="20"/>
  <c r="Q420711" i="20"/>
  <c r="L420711" i="20"/>
  <c r="R420710" i="20"/>
  <c r="Q420710" i="20"/>
  <c r="L420710" i="20"/>
  <c r="R420709" i="20"/>
  <c r="Q420709" i="20"/>
  <c r="L420709" i="20"/>
  <c r="R420708" i="20"/>
  <c r="Q420708" i="20"/>
  <c r="L420708" i="20"/>
  <c r="R420707" i="20"/>
  <c r="Q420707" i="20"/>
  <c r="L420707" i="20"/>
  <c r="R420706" i="20"/>
  <c r="Q420706" i="20"/>
  <c r="L420706" i="20"/>
  <c r="R420705" i="20"/>
  <c r="Q420705" i="20"/>
  <c r="L420705" i="20"/>
  <c r="R420704" i="20"/>
  <c r="Q420704" i="20"/>
  <c r="L420704" i="20"/>
  <c r="R420703" i="20"/>
  <c r="Q420703" i="20"/>
  <c r="L420703" i="20"/>
  <c r="R420702" i="20"/>
  <c r="Q420702" i="20"/>
  <c r="L420702" i="20"/>
  <c r="R420701" i="20"/>
  <c r="Q420701" i="20"/>
  <c r="L420701" i="20"/>
  <c r="R420700" i="20"/>
  <c r="Q420700" i="20"/>
  <c r="L420700" i="20"/>
  <c r="R420699" i="20"/>
  <c r="Q420699" i="20"/>
  <c r="L420699" i="20"/>
  <c r="R420698" i="20"/>
  <c r="Q420698" i="20"/>
  <c r="L420698" i="20"/>
  <c r="R420697" i="20"/>
  <c r="Q420697" i="20"/>
  <c r="L420697" i="20"/>
  <c r="R420696" i="20"/>
  <c r="Q420696" i="20"/>
  <c r="L420696" i="20"/>
  <c r="R420695" i="20"/>
  <c r="Q420695" i="20"/>
  <c r="L420695" i="20"/>
  <c r="R420694" i="20"/>
  <c r="Q420694" i="20"/>
  <c r="L420694" i="20"/>
  <c r="R420693" i="20"/>
  <c r="Q420693" i="20"/>
  <c r="L420693" i="20"/>
  <c r="R420692" i="20"/>
  <c r="Q420692" i="20"/>
  <c r="L420692" i="20"/>
  <c r="R420691" i="20"/>
  <c r="Q420691" i="20"/>
  <c r="L420691" i="20"/>
  <c r="R420690" i="20"/>
  <c r="Q420690" i="20"/>
  <c r="L420690" i="20"/>
  <c r="R420689" i="20"/>
  <c r="Q420689" i="20"/>
  <c r="L420689" i="20"/>
  <c r="R420688" i="20"/>
  <c r="Q420688" i="20"/>
  <c r="L420688" i="20"/>
  <c r="R420687" i="20"/>
  <c r="Q420687" i="20"/>
  <c r="L420687" i="20"/>
  <c r="R420686" i="20"/>
  <c r="Q420686" i="20"/>
  <c r="L420686" i="20"/>
  <c r="R420685" i="20"/>
  <c r="Q420685" i="20"/>
  <c r="L420685" i="20"/>
  <c r="R420684" i="20"/>
  <c r="Q420684" i="20"/>
  <c r="L420684" i="20"/>
  <c r="R420683" i="20"/>
  <c r="Q420683" i="20"/>
  <c r="L420683" i="20"/>
  <c r="R420682" i="20"/>
  <c r="Q420682" i="20"/>
  <c r="L420682" i="20"/>
  <c r="R420681" i="20"/>
  <c r="Q420681" i="20"/>
  <c r="L420681" i="20"/>
  <c r="R420680" i="20"/>
  <c r="Q420680" i="20"/>
  <c r="L420680" i="20"/>
  <c r="R420679" i="20"/>
  <c r="Q420679" i="20"/>
  <c r="L420679" i="20"/>
  <c r="R420678" i="20"/>
  <c r="Q420678" i="20"/>
  <c r="L420678" i="20"/>
  <c r="R420677" i="20"/>
  <c r="Q420677" i="20"/>
  <c r="L420677" i="20"/>
  <c r="R420676" i="20"/>
  <c r="Q420676" i="20"/>
  <c r="L420676" i="20"/>
  <c r="R420675" i="20"/>
  <c r="Q420675" i="20"/>
  <c r="L420675" i="20"/>
  <c r="R420674" i="20"/>
  <c r="Q420674" i="20"/>
  <c r="L420674" i="20"/>
  <c r="R420673" i="20"/>
  <c r="Q420673" i="20"/>
  <c r="L420673" i="20"/>
  <c r="R420672" i="20"/>
  <c r="Q420672" i="20"/>
  <c r="L420672" i="20"/>
  <c r="R420671" i="20"/>
  <c r="Q420671" i="20"/>
  <c r="L420671" i="20"/>
  <c r="R420670" i="20"/>
  <c r="Q420670" i="20"/>
  <c r="L420670" i="20"/>
  <c r="R420669" i="20"/>
  <c r="Q420669" i="20"/>
  <c r="L420669" i="20"/>
  <c r="R420668" i="20"/>
  <c r="Q420668" i="20"/>
  <c r="L420668" i="20"/>
  <c r="R420667" i="20"/>
  <c r="Q420667" i="20"/>
  <c r="L420667" i="20"/>
  <c r="R420666" i="20"/>
  <c r="Q420666" i="20"/>
  <c r="L420666" i="20"/>
  <c r="R420665" i="20"/>
  <c r="Q420665" i="20"/>
  <c r="L420665" i="20"/>
  <c r="R420664" i="20"/>
  <c r="Q420664" i="20"/>
  <c r="L420664" i="20"/>
  <c r="R420663" i="20"/>
  <c r="Q420663" i="20"/>
  <c r="L420663" i="20"/>
  <c r="R420662" i="20"/>
  <c r="Q420662" i="20"/>
  <c r="L420662" i="20"/>
  <c r="R420661" i="20"/>
  <c r="Q420661" i="20"/>
  <c r="L420661" i="20"/>
  <c r="R420660" i="20"/>
  <c r="Q420660" i="20"/>
  <c r="L420660" i="20"/>
  <c r="R420659" i="20"/>
  <c r="Q420659" i="20"/>
  <c r="L420659" i="20"/>
  <c r="R420658" i="20"/>
  <c r="Q420658" i="20"/>
  <c r="L420658" i="20"/>
  <c r="R420657" i="20"/>
  <c r="Q420657" i="20"/>
  <c r="L420657" i="20"/>
  <c r="R420656" i="20"/>
  <c r="Q420656" i="20"/>
  <c r="L420656" i="20"/>
  <c r="R420655" i="20"/>
  <c r="Q420655" i="20"/>
  <c r="L420655" i="20"/>
  <c r="R420654" i="20"/>
  <c r="Q420654" i="20"/>
  <c r="L420654" i="20"/>
  <c r="R420653" i="20"/>
  <c r="Q420653" i="20"/>
  <c r="L420653" i="20"/>
  <c r="R420652" i="20"/>
  <c r="Q420652" i="20"/>
  <c r="L420652" i="20"/>
  <c r="R420651" i="20"/>
  <c r="Q420651" i="20"/>
  <c r="L420651" i="20"/>
  <c r="R420650" i="20"/>
  <c r="Q420650" i="20"/>
  <c r="L420650" i="20"/>
  <c r="R420649" i="20"/>
  <c r="Q420649" i="20"/>
  <c r="L420649" i="20"/>
  <c r="R420648" i="20"/>
  <c r="Q420648" i="20"/>
  <c r="L420648" i="20"/>
  <c r="R420647" i="20"/>
  <c r="Q420647" i="20"/>
  <c r="L420647" i="20"/>
  <c r="R420646" i="20"/>
  <c r="Q420646" i="20"/>
  <c r="L420646" i="20"/>
  <c r="R420645" i="20"/>
  <c r="Q420645" i="20"/>
  <c r="L420645" i="20"/>
  <c r="R420644" i="20"/>
  <c r="Q420644" i="20"/>
  <c r="L420644" i="20"/>
  <c r="R420643" i="20"/>
  <c r="Q420643" i="20"/>
  <c r="L420643" i="20"/>
  <c r="R420642" i="20"/>
  <c r="Q420642" i="20"/>
  <c r="L420642" i="20"/>
  <c r="R420641" i="20"/>
  <c r="Q420641" i="20"/>
  <c r="L420641" i="20"/>
  <c r="R420640" i="20"/>
  <c r="Q420640" i="20"/>
  <c r="L420640" i="20"/>
  <c r="R420639" i="20"/>
  <c r="Q420639" i="20"/>
  <c r="L420639" i="20"/>
  <c r="R420638" i="20"/>
  <c r="Q420638" i="20"/>
  <c r="L420638" i="20"/>
  <c r="R420637" i="20"/>
  <c r="Q420637" i="20"/>
  <c r="L420637" i="20"/>
  <c r="R420636" i="20"/>
  <c r="Q420636" i="20"/>
  <c r="L420636" i="20"/>
  <c r="R420635" i="20"/>
  <c r="Q420635" i="20"/>
  <c r="L420635" i="20"/>
  <c r="R420634" i="20"/>
  <c r="Q420634" i="20"/>
  <c r="L420634" i="20"/>
  <c r="R420633" i="20"/>
  <c r="Q420633" i="20"/>
  <c r="L420633" i="20"/>
  <c r="R420632" i="20"/>
  <c r="Q420632" i="20"/>
  <c r="L420632" i="20"/>
  <c r="R420631" i="20"/>
  <c r="Q420631" i="20"/>
  <c r="L420631" i="20"/>
  <c r="R420630" i="20"/>
  <c r="Q420630" i="20"/>
  <c r="L420630" i="20"/>
  <c r="R420629" i="20"/>
  <c r="Q420629" i="20"/>
  <c r="L420629" i="20"/>
  <c r="R420628" i="20"/>
  <c r="Q420628" i="20"/>
  <c r="L420628" i="20"/>
  <c r="R420627" i="20"/>
  <c r="Q420627" i="20"/>
  <c r="L420627" i="20"/>
  <c r="R420626" i="20"/>
  <c r="Q420626" i="20"/>
  <c r="L420626" i="20"/>
  <c r="R420625" i="20"/>
  <c r="Q420625" i="20"/>
  <c r="L420625" i="20"/>
  <c r="R420624" i="20"/>
  <c r="Q420624" i="20"/>
  <c r="L420624" i="20"/>
  <c r="R420623" i="20"/>
  <c r="Q420623" i="20"/>
  <c r="L420623" i="20"/>
  <c r="R420622" i="20"/>
  <c r="Q420622" i="20"/>
  <c r="L420622" i="20"/>
  <c r="R420621" i="20"/>
  <c r="Q420621" i="20"/>
  <c r="L420621" i="20"/>
  <c r="R420620" i="20"/>
  <c r="Q420620" i="20"/>
  <c r="L420620" i="20"/>
  <c r="R420619" i="20"/>
  <c r="Q420619" i="20"/>
  <c r="L420619" i="20"/>
  <c r="R420618" i="20"/>
  <c r="Q420618" i="20"/>
  <c r="L420618" i="20"/>
  <c r="R420617" i="20"/>
  <c r="Q420617" i="20"/>
  <c r="L420617" i="20"/>
  <c r="R420616" i="20"/>
  <c r="Q420616" i="20"/>
  <c r="L420616" i="20"/>
  <c r="R420615" i="20"/>
  <c r="Q420615" i="20"/>
  <c r="L420615" i="20"/>
  <c r="R420614" i="20"/>
  <c r="Q420614" i="20"/>
  <c r="L420614" i="20"/>
  <c r="R420613" i="20"/>
  <c r="Q420613" i="20"/>
  <c r="L420613" i="20"/>
  <c r="R420612" i="20"/>
  <c r="Q420612" i="20"/>
  <c r="L420612" i="20"/>
  <c r="R420611" i="20"/>
  <c r="Q420611" i="20"/>
  <c r="L420611" i="20"/>
  <c r="R420610" i="20"/>
  <c r="Q420610" i="20"/>
  <c r="L420610" i="20"/>
  <c r="R420609" i="20"/>
  <c r="Q420609" i="20"/>
  <c r="L420609" i="20"/>
  <c r="R420608" i="20"/>
  <c r="Q420608" i="20"/>
  <c r="L420608" i="20"/>
  <c r="R420607" i="20"/>
  <c r="Q420607" i="20"/>
  <c r="L420607" i="20"/>
  <c r="R420606" i="20"/>
  <c r="Q420606" i="20"/>
  <c r="L420606" i="20"/>
  <c r="R420605" i="20"/>
  <c r="Q420605" i="20"/>
  <c r="L420605" i="20"/>
  <c r="R420604" i="20"/>
  <c r="Q420604" i="20"/>
  <c r="L420604" i="20"/>
  <c r="R420603" i="20"/>
  <c r="Q420603" i="20"/>
  <c r="L420603" i="20"/>
  <c r="R420602" i="20"/>
  <c r="Q420602" i="20"/>
  <c r="L420602" i="20"/>
  <c r="R420601" i="20"/>
  <c r="Q420601" i="20"/>
  <c r="L420601" i="20"/>
  <c r="R420600" i="20"/>
  <c r="Q420600" i="20"/>
  <c r="L420600" i="20"/>
  <c r="R420599" i="20"/>
  <c r="Q420599" i="20"/>
  <c r="L420599" i="20"/>
  <c r="R420598" i="20"/>
  <c r="Q420598" i="20"/>
  <c r="L420598" i="20"/>
  <c r="R420597" i="20"/>
  <c r="Q420597" i="20"/>
  <c r="L420597" i="20"/>
  <c r="R420596" i="20"/>
  <c r="Q420596" i="20"/>
  <c r="L420596" i="20"/>
  <c r="R420595" i="20"/>
  <c r="Q420595" i="20"/>
  <c r="L420595" i="20"/>
  <c r="R420594" i="20"/>
  <c r="Q420594" i="20"/>
  <c r="L420594" i="20"/>
  <c r="R420593" i="20"/>
  <c r="Q420593" i="20"/>
  <c r="L420593" i="20"/>
  <c r="R420592" i="20"/>
  <c r="Q420592" i="20"/>
  <c r="L420592" i="20"/>
  <c r="R420591" i="20"/>
  <c r="Q420591" i="20"/>
  <c r="L420591" i="20"/>
  <c r="R420590" i="20"/>
  <c r="Q420590" i="20"/>
  <c r="L420590" i="20"/>
  <c r="R420589" i="20"/>
  <c r="Q420589" i="20"/>
  <c r="L420589" i="20"/>
  <c r="R420588" i="20"/>
  <c r="Q420588" i="20"/>
  <c r="L420588" i="20"/>
  <c r="R420587" i="20"/>
  <c r="Q420587" i="20"/>
  <c r="L420587" i="20"/>
  <c r="R420586" i="20"/>
  <c r="Q420586" i="20"/>
  <c r="L420586" i="20"/>
  <c r="R420585" i="20"/>
  <c r="Q420585" i="20"/>
  <c r="L420585" i="20"/>
  <c r="R420584" i="20"/>
  <c r="Q420584" i="20"/>
  <c r="L420584" i="20"/>
  <c r="R420583" i="20"/>
  <c r="Q420583" i="20"/>
  <c r="L420583" i="20"/>
  <c r="R420582" i="20"/>
  <c r="Q420582" i="20"/>
  <c r="L420582" i="20"/>
  <c r="R420581" i="20"/>
  <c r="Q420581" i="20"/>
  <c r="L420581" i="20"/>
  <c r="R420580" i="20"/>
  <c r="Q420580" i="20"/>
  <c r="L420580" i="20"/>
  <c r="R420579" i="20"/>
  <c r="Q420579" i="20"/>
  <c r="L420579" i="20"/>
  <c r="R420578" i="20"/>
  <c r="Q420578" i="20"/>
  <c r="L420578" i="20"/>
  <c r="R420577" i="20"/>
  <c r="Q420577" i="20"/>
  <c r="L420577" i="20"/>
  <c r="R420576" i="20"/>
  <c r="Q420576" i="20"/>
  <c r="L420576" i="20"/>
  <c r="R420575" i="20"/>
  <c r="Q420575" i="20"/>
  <c r="L420575" i="20"/>
  <c r="R420574" i="20"/>
  <c r="Q420574" i="20"/>
  <c r="L420574" i="20"/>
  <c r="R420573" i="20"/>
  <c r="Q420573" i="20"/>
  <c r="L420573" i="20"/>
  <c r="R420572" i="20"/>
  <c r="Q420572" i="20"/>
  <c r="L420572" i="20"/>
  <c r="R420571" i="20"/>
  <c r="Q420571" i="20"/>
  <c r="L420571" i="20"/>
  <c r="R420570" i="20"/>
  <c r="Q420570" i="20"/>
  <c r="L420570" i="20"/>
  <c r="R420569" i="20"/>
  <c r="Q420569" i="20"/>
  <c r="L420569" i="20"/>
  <c r="R420568" i="20"/>
  <c r="Q420568" i="20"/>
  <c r="L420568" i="20"/>
  <c r="R420567" i="20"/>
  <c r="Q420567" i="20"/>
  <c r="L420567" i="20"/>
  <c r="R420566" i="20"/>
  <c r="Q420566" i="20"/>
  <c r="L420566" i="20"/>
  <c r="R420565" i="20"/>
  <c r="Q420565" i="20"/>
  <c r="L420565" i="20"/>
  <c r="R420564" i="20"/>
  <c r="Q420564" i="20"/>
  <c r="L420564" i="20"/>
  <c r="R420563" i="20"/>
  <c r="Q420563" i="20"/>
  <c r="L420563" i="20"/>
  <c r="R420562" i="20"/>
  <c r="Q420562" i="20"/>
  <c r="L420562" i="20"/>
  <c r="R420561" i="20"/>
  <c r="Q420561" i="20"/>
  <c r="L420561" i="20"/>
  <c r="R420560" i="20"/>
  <c r="Q420560" i="20"/>
  <c r="L420560" i="20"/>
  <c r="R420559" i="20"/>
  <c r="Q420559" i="20"/>
  <c r="L420559" i="20"/>
  <c r="R420558" i="20"/>
  <c r="Q420558" i="20"/>
  <c r="L420558" i="20"/>
  <c r="R420557" i="20"/>
  <c r="Q420557" i="20"/>
  <c r="L420557" i="20"/>
  <c r="R420556" i="20"/>
  <c r="Q420556" i="20"/>
  <c r="L420556" i="20"/>
  <c r="R420555" i="20"/>
  <c r="Q420555" i="20"/>
  <c r="L420555" i="20"/>
  <c r="R420554" i="20"/>
  <c r="Q420554" i="20"/>
  <c r="L420554" i="20"/>
  <c r="R420553" i="20"/>
  <c r="Q420553" i="20"/>
  <c r="L420553" i="20"/>
  <c r="R420552" i="20"/>
  <c r="Q420552" i="20"/>
  <c r="L420552" i="20"/>
  <c r="R420551" i="20"/>
  <c r="Q420551" i="20"/>
  <c r="L420551" i="20"/>
  <c r="R420550" i="20"/>
  <c r="Q420550" i="20"/>
  <c r="L420550" i="20"/>
  <c r="R420549" i="20"/>
  <c r="Q420549" i="20"/>
  <c r="L420549" i="20"/>
  <c r="R420548" i="20"/>
  <c r="Q420548" i="20"/>
  <c r="L420548" i="20"/>
  <c r="R420547" i="20"/>
  <c r="Q420547" i="20"/>
  <c r="L420547" i="20"/>
  <c r="R420546" i="20"/>
  <c r="Q420546" i="20"/>
  <c r="L420546" i="20"/>
  <c r="R420545" i="20"/>
  <c r="Q420545" i="20"/>
  <c r="L420545" i="20"/>
  <c r="R420544" i="20"/>
  <c r="Q420544" i="20"/>
  <c r="L420544" i="20"/>
  <c r="R420543" i="20"/>
  <c r="Q420543" i="20"/>
  <c r="L420543" i="20"/>
  <c r="R420542" i="20"/>
  <c r="Q420542" i="20"/>
  <c r="L420542" i="20"/>
  <c r="R420541" i="20"/>
  <c r="Q420541" i="20"/>
  <c r="L420541" i="20"/>
  <c r="R420540" i="20"/>
  <c r="Q420540" i="20"/>
  <c r="L420540" i="20"/>
  <c r="R420539" i="20"/>
  <c r="Q420539" i="20"/>
  <c r="L420539" i="20"/>
  <c r="R420538" i="20"/>
  <c r="Q420538" i="20"/>
  <c r="L420538" i="20"/>
  <c r="R420537" i="20"/>
  <c r="Q420537" i="20"/>
  <c r="L420537" i="20"/>
  <c r="R420536" i="20"/>
  <c r="Q420536" i="20"/>
  <c r="L420536" i="20"/>
  <c r="R420535" i="20"/>
  <c r="Q420535" i="20"/>
  <c r="L420535" i="20"/>
  <c r="R420534" i="20"/>
  <c r="Q420534" i="20"/>
  <c r="L420534" i="20"/>
  <c r="R420533" i="20"/>
  <c r="Q420533" i="20"/>
  <c r="L420533" i="20"/>
  <c r="R420532" i="20"/>
  <c r="Q420532" i="20"/>
  <c r="L420532" i="20"/>
  <c r="R420531" i="20"/>
  <c r="Q420531" i="20"/>
  <c r="L420531" i="20"/>
  <c r="R420530" i="20"/>
  <c r="Q420530" i="20"/>
  <c r="L420530" i="20"/>
  <c r="R420529" i="20"/>
  <c r="Q420529" i="20"/>
  <c r="L420529" i="20"/>
  <c r="R420528" i="20"/>
  <c r="Q420528" i="20"/>
  <c r="L420528" i="20"/>
  <c r="R420527" i="20"/>
  <c r="Q420527" i="20"/>
  <c r="L420527" i="20"/>
  <c r="R420526" i="20"/>
  <c r="Q420526" i="20"/>
  <c r="L420526" i="20"/>
  <c r="R420525" i="20"/>
  <c r="Q420525" i="20"/>
  <c r="L420525" i="20"/>
  <c r="R420524" i="20"/>
  <c r="Q420524" i="20"/>
  <c r="L420524" i="20"/>
  <c r="R420523" i="20"/>
  <c r="Q420523" i="20"/>
  <c r="L420523" i="20"/>
  <c r="R420522" i="20"/>
  <c r="Q420522" i="20"/>
  <c r="L420522" i="20"/>
  <c r="R420521" i="20"/>
  <c r="Q420521" i="20"/>
  <c r="L420521" i="20"/>
  <c r="R420520" i="20"/>
  <c r="Q420520" i="20"/>
  <c r="L420520" i="20"/>
  <c r="R420519" i="20"/>
  <c r="Q420519" i="20"/>
  <c r="L420519" i="20"/>
  <c r="R420518" i="20"/>
  <c r="Q420518" i="20"/>
  <c r="L420518" i="20"/>
  <c r="R420517" i="20"/>
  <c r="Q420517" i="20"/>
  <c r="L420517" i="20"/>
  <c r="R420516" i="20"/>
  <c r="Q420516" i="20"/>
  <c r="L420516" i="20"/>
  <c r="R420515" i="20"/>
  <c r="Q420515" i="20"/>
  <c r="L420515" i="20"/>
  <c r="R420514" i="20"/>
  <c r="Q420514" i="20"/>
  <c r="L420514" i="20"/>
  <c r="R420513" i="20"/>
  <c r="Q420513" i="20"/>
  <c r="L420513" i="20"/>
  <c r="R420512" i="20"/>
  <c r="Q420512" i="20"/>
  <c r="L420512" i="20"/>
  <c r="R420511" i="20"/>
  <c r="Q420511" i="20"/>
  <c r="L420511" i="20"/>
  <c r="R420510" i="20"/>
  <c r="Q420510" i="20"/>
  <c r="L420510" i="20"/>
  <c r="R420509" i="20"/>
  <c r="Q420509" i="20"/>
  <c r="L420509" i="20"/>
  <c r="R420508" i="20"/>
  <c r="Q420508" i="20"/>
  <c r="L420508" i="20"/>
  <c r="R420507" i="20"/>
  <c r="Q420507" i="20"/>
  <c r="L420507" i="20"/>
  <c r="R420506" i="20"/>
  <c r="Q420506" i="20"/>
  <c r="L420506" i="20"/>
  <c r="R420505" i="20"/>
  <c r="Q420505" i="20"/>
  <c r="L420505" i="20"/>
  <c r="R420504" i="20"/>
  <c r="Q420504" i="20"/>
  <c r="L420504" i="20"/>
  <c r="R420503" i="20"/>
  <c r="Q420503" i="20"/>
  <c r="L420503" i="20"/>
  <c r="R420502" i="20"/>
  <c r="Q420502" i="20"/>
  <c r="L420502" i="20"/>
  <c r="R420501" i="20"/>
  <c r="Q420501" i="20"/>
  <c r="L420501" i="20"/>
  <c r="R420500" i="20"/>
  <c r="Q420500" i="20"/>
  <c r="L420500" i="20"/>
  <c r="R420499" i="20"/>
  <c r="Q420499" i="20"/>
  <c r="L420499" i="20"/>
  <c r="R420498" i="20"/>
  <c r="Q420498" i="20"/>
  <c r="L420498" i="20"/>
  <c r="R420497" i="20"/>
  <c r="Q420497" i="20"/>
  <c r="L420497" i="20"/>
  <c r="R420496" i="20"/>
  <c r="Q420496" i="20"/>
  <c r="L420496" i="20"/>
  <c r="R420495" i="20"/>
  <c r="Q420495" i="20"/>
  <c r="L420495" i="20"/>
  <c r="R420494" i="20"/>
  <c r="Q420494" i="20"/>
  <c r="L420494" i="20"/>
  <c r="R420493" i="20"/>
  <c r="Q420493" i="20"/>
  <c r="L420493" i="20"/>
  <c r="R420492" i="20"/>
  <c r="Q420492" i="20"/>
  <c r="L420492" i="20"/>
  <c r="R420491" i="20"/>
  <c r="Q420491" i="20"/>
  <c r="L420491" i="20"/>
  <c r="R420490" i="20"/>
  <c r="Q420490" i="20"/>
  <c r="L420490" i="20"/>
  <c r="R420489" i="20"/>
  <c r="Q420489" i="20"/>
  <c r="L420489" i="20"/>
  <c r="R420488" i="20"/>
  <c r="Q420488" i="20"/>
  <c r="L420488" i="20"/>
  <c r="R420487" i="20"/>
  <c r="Q420487" i="20"/>
  <c r="L420487" i="20"/>
  <c r="R420486" i="20"/>
  <c r="Q420486" i="20"/>
  <c r="L420486" i="20"/>
  <c r="R420485" i="20"/>
  <c r="Q420485" i="20"/>
  <c r="L420485" i="20"/>
  <c r="R420484" i="20"/>
  <c r="Q420484" i="20"/>
  <c r="L420484" i="20"/>
  <c r="R420483" i="20"/>
  <c r="Q420483" i="20"/>
  <c r="L420483" i="20"/>
  <c r="R420482" i="20"/>
  <c r="Q420482" i="20"/>
  <c r="L420482" i="20"/>
  <c r="R420481" i="20"/>
  <c r="Q420481" i="20"/>
  <c r="L420481" i="20"/>
  <c r="R420480" i="20"/>
  <c r="Q420480" i="20"/>
  <c r="L420480" i="20"/>
  <c r="R420479" i="20"/>
  <c r="Q420479" i="20"/>
  <c r="L420479" i="20"/>
  <c r="R420478" i="20"/>
  <c r="Q420478" i="20"/>
  <c r="L420478" i="20"/>
  <c r="R420477" i="20"/>
  <c r="Q420477" i="20"/>
  <c r="L420477" i="20"/>
  <c r="R420476" i="20"/>
  <c r="Q420476" i="20"/>
  <c r="L420476" i="20"/>
  <c r="R420475" i="20"/>
  <c r="Q420475" i="20"/>
  <c r="L420475" i="20"/>
  <c r="R420474" i="20"/>
  <c r="Q420474" i="20"/>
  <c r="L420474" i="20"/>
  <c r="R420473" i="20"/>
  <c r="Q420473" i="20"/>
  <c r="L420473" i="20"/>
  <c r="R420472" i="20"/>
  <c r="Q420472" i="20"/>
  <c r="L420472" i="20"/>
  <c r="R420471" i="20"/>
  <c r="Q420471" i="20"/>
  <c r="L420471" i="20"/>
  <c r="R420470" i="20"/>
  <c r="Q420470" i="20"/>
  <c r="L420470" i="20"/>
  <c r="R420469" i="20"/>
  <c r="Q420469" i="20"/>
  <c r="L420469" i="20"/>
  <c r="R420468" i="20"/>
  <c r="Q420468" i="20"/>
  <c r="L420468" i="20"/>
  <c r="R420467" i="20"/>
  <c r="Q420467" i="20"/>
  <c r="L420467" i="20"/>
  <c r="R420466" i="20"/>
  <c r="Q420466" i="20"/>
  <c r="L420466" i="20"/>
  <c r="R420465" i="20"/>
  <c r="Q420465" i="20"/>
  <c r="L420465" i="20"/>
  <c r="R420464" i="20"/>
  <c r="Q420464" i="20"/>
  <c r="L420464" i="20"/>
  <c r="R420463" i="20"/>
  <c r="Q420463" i="20"/>
  <c r="L420463" i="20"/>
  <c r="R420462" i="20"/>
  <c r="Q420462" i="20"/>
  <c r="L420462" i="20"/>
  <c r="R420461" i="20"/>
  <c r="Q420461" i="20"/>
  <c r="L420461" i="20"/>
  <c r="R420460" i="20"/>
  <c r="Q420460" i="20"/>
  <c r="L420460" i="20"/>
  <c r="R420459" i="20"/>
  <c r="Q420459" i="20"/>
  <c r="L420459" i="20"/>
  <c r="R420458" i="20"/>
  <c r="Q420458" i="20"/>
  <c r="L420458" i="20"/>
  <c r="R420457" i="20"/>
  <c r="Q420457" i="20"/>
  <c r="L420457" i="20"/>
  <c r="R420456" i="20"/>
  <c r="Q420456" i="20"/>
  <c r="L420456" i="20"/>
  <c r="R420455" i="20"/>
  <c r="Q420455" i="20"/>
  <c r="L420455" i="20"/>
  <c r="R420454" i="20"/>
  <c r="Q420454" i="20"/>
  <c r="L420454" i="20"/>
  <c r="R420453" i="20"/>
  <c r="Q420453" i="20"/>
  <c r="L420453" i="20"/>
  <c r="R420452" i="20"/>
  <c r="Q420452" i="20"/>
  <c r="L420452" i="20"/>
  <c r="R420451" i="20"/>
  <c r="Q420451" i="20"/>
  <c r="L420451" i="20"/>
  <c r="R420450" i="20"/>
  <c r="Q420450" i="20"/>
  <c r="L420450" i="20"/>
  <c r="R420449" i="20"/>
  <c r="Q420449" i="20"/>
  <c r="L420449" i="20"/>
  <c r="R420448" i="20"/>
  <c r="Q420448" i="20"/>
  <c r="L420448" i="20"/>
  <c r="R420447" i="20"/>
  <c r="Q420447" i="20"/>
  <c r="L420447" i="20"/>
  <c r="R420446" i="20"/>
  <c r="Q420446" i="20"/>
  <c r="L420446" i="20"/>
  <c r="R420445" i="20"/>
  <c r="Q420445" i="20"/>
  <c r="L420445" i="20"/>
  <c r="R420444" i="20"/>
  <c r="Q420444" i="20"/>
  <c r="L420444" i="20"/>
  <c r="R420443" i="20"/>
  <c r="Q420443" i="20"/>
  <c r="L420443" i="20"/>
  <c r="R420442" i="20"/>
  <c r="Q420442" i="20"/>
  <c r="L420442" i="20"/>
  <c r="R420441" i="20"/>
  <c r="Q420441" i="20"/>
  <c r="L420441" i="20"/>
  <c r="R420440" i="20"/>
  <c r="Q420440" i="20"/>
  <c r="L420440" i="20"/>
  <c r="R420439" i="20"/>
  <c r="Q420439" i="20"/>
  <c r="L420439" i="20"/>
  <c r="R420438" i="20"/>
  <c r="Q420438" i="20"/>
  <c r="L420438" i="20"/>
  <c r="R420437" i="20"/>
  <c r="Q420437" i="20"/>
  <c r="L420437" i="20"/>
  <c r="R420436" i="20"/>
  <c r="Q420436" i="20"/>
  <c r="L420436" i="20"/>
  <c r="R420435" i="20"/>
  <c r="Q420435" i="20"/>
  <c r="L420435" i="20"/>
  <c r="R420434" i="20"/>
  <c r="Q420434" i="20"/>
  <c r="L420434" i="20"/>
  <c r="R420433" i="20"/>
  <c r="Q420433" i="20"/>
  <c r="L420433" i="20"/>
  <c r="R420432" i="20"/>
  <c r="Q420432" i="20"/>
  <c r="L420432" i="20"/>
  <c r="R420431" i="20"/>
  <c r="Q420431" i="20"/>
  <c r="L420431" i="20"/>
  <c r="R420430" i="20"/>
  <c r="Q420430" i="20"/>
  <c r="L420430" i="20"/>
  <c r="R420429" i="20"/>
  <c r="Q420429" i="20"/>
  <c r="L420429" i="20"/>
  <c r="R420428" i="20"/>
  <c r="Q420428" i="20"/>
  <c r="L420428" i="20"/>
  <c r="R420427" i="20"/>
  <c r="Q420427" i="20"/>
  <c r="L420427" i="20"/>
  <c r="R420426" i="20"/>
  <c r="Q420426" i="20"/>
  <c r="L420426" i="20"/>
  <c r="R420425" i="20"/>
  <c r="Q420425" i="20"/>
  <c r="L420425" i="20"/>
  <c r="R420424" i="20"/>
  <c r="Q420424" i="20"/>
  <c r="L420424" i="20"/>
  <c r="R420423" i="20"/>
  <c r="Q420423" i="20"/>
  <c r="L420423" i="20"/>
  <c r="R420422" i="20"/>
  <c r="Q420422" i="20"/>
  <c r="L420422" i="20"/>
  <c r="R420421" i="20"/>
  <c r="Q420421" i="20"/>
  <c r="L420421" i="20"/>
  <c r="R420420" i="20"/>
  <c r="Q420420" i="20"/>
  <c r="L420420" i="20"/>
  <c r="R420419" i="20"/>
  <c r="Q420419" i="20"/>
  <c r="L420419" i="20"/>
  <c r="R420418" i="20"/>
  <c r="Q420418" i="20"/>
  <c r="L420418" i="20"/>
  <c r="R420417" i="20"/>
  <c r="Q420417" i="20"/>
  <c r="L420417" i="20"/>
  <c r="R420416" i="20"/>
  <c r="Q420416" i="20"/>
  <c r="L420416" i="20"/>
  <c r="R420415" i="20"/>
  <c r="Q420415" i="20"/>
  <c r="L420415" i="20"/>
  <c r="R420414" i="20"/>
  <c r="Q420414" i="20"/>
  <c r="L420414" i="20"/>
  <c r="R420413" i="20"/>
  <c r="Q420413" i="20"/>
  <c r="L420413" i="20"/>
  <c r="R420412" i="20"/>
  <c r="Q420412" i="20"/>
  <c r="L420412" i="20"/>
  <c r="R420411" i="20"/>
  <c r="Q420411" i="20"/>
  <c r="L420411" i="20"/>
  <c r="R420410" i="20"/>
  <c r="Q420410" i="20"/>
  <c r="L420410" i="20"/>
  <c r="R420409" i="20"/>
  <c r="Q420409" i="20"/>
  <c r="L420409" i="20"/>
  <c r="R420408" i="20"/>
  <c r="Q420408" i="20"/>
  <c r="L420408" i="20"/>
  <c r="R420407" i="20"/>
  <c r="Q420407" i="20"/>
  <c r="L420407" i="20"/>
  <c r="R420406" i="20"/>
  <c r="Q420406" i="20"/>
  <c r="L420406" i="20"/>
  <c r="R420405" i="20"/>
  <c r="Q420405" i="20"/>
  <c r="L420405" i="20"/>
  <c r="R420404" i="20"/>
  <c r="Q420404" i="20"/>
  <c r="L420404" i="20"/>
  <c r="R420403" i="20"/>
  <c r="Q420403" i="20"/>
  <c r="L420403" i="20"/>
  <c r="R420402" i="20"/>
  <c r="Q420402" i="20"/>
  <c r="L420402" i="20"/>
  <c r="R420401" i="20"/>
  <c r="Q420401" i="20"/>
  <c r="L420401" i="20"/>
  <c r="R420400" i="20"/>
  <c r="Q420400" i="20"/>
  <c r="L420400" i="20"/>
  <c r="R420399" i="20"/>
  <c r="Q420399" i="20"/>
  <c r="L420399" i="20"/>
  <c r="R420398" i="20"/>
  <c r="Q420398" i="20"/>
  <c r="L420398" i="20"/>
  <c r="R420397" i="20"/>
  <c r="Q420397" i="20"/>
  <c r="L420397" i="20"/>
  <c r="R420396" i="20"/>
  <c r="Q420396" i="20"/>
  <c r="L420396" i="20"/>
  <c r="R420395" i="20"/>
  <c r="Q420395" i="20"/>
  <c r="L420395" i="20"/>
  <c r="R420394" i="20"/>
  <c r="Q420394" i="20"/>
  <c r="L420394" i="20"/>
  <c r="R420393" i="20"/>
  <c r="Q420393" i="20"/>
  <c r="L420393" i="20"/>
  <c r="R420392" i="20"/>
  <c r="Q420392" i="20"/>
  <c r="L420392" i="20"/>
  <c r="R420391" i="20"/>
  <c r="Q420391" i="20"/>
  <c r="L420391" i="20"/>
  <c r="R420390" i="20"/>
  <c r="Q420390" i="20"/>
  <c r="L420390" i="20"/>
  <c r="R420389" i="20"/>
  <c r="Q420389" i="20"/>
  <c r="L420389" i="20"/>
  <c r="R420388" i="20"/>
  <c r="Q420388" i="20"/>
  <c r="L420388" i="20"/>
  <c r="R420387" i="20"/>
  <c r="Q420387" i="20"/>
  <c r="L420387" i="20"/>
  <c r="R420386" i="20"/>
  <c r="Q420386" i="20"/>
  <c r="L420386" i="20"/>
  <c r="R420385" i="20"/>
  <c r="Q420385" i="20"/>
  <c r="L420385" i="20"/>
  <c r="R420384" i="20"/>
  <c r="Q420384" i="20"/>
  <c r="L420384" i="20"/>
  <c r="R420383" i="20"/>
  <c r="Q420383" i="20"/>
  <c r="L420383" i="20"/>
  <c r="R420382" i="20"/>
  <c r="Q420382" i="20"/>
  <c r="L420382" i="20"/>
  <c r="R420381" i="20"/>
  <c r="Q420381" i="20"/>
  <c r="L420381" i="20"/>
  <c r="R420380" i="20"/>
  <c r="Q420380" i="20"/>
  <c r="L420380" i="20"/>
  <c r="R420379" i="20"/>
  <c r="Q420379" i="20"/>
  <c r="L420379" i="20"/>
  <c r="R420378" i="20"/>
  <c r="Q420378" i="20"/>
  <c r="L420378" i="20"/>
  <c r="R420377" i="20"/>
  <c r="Q420377" i="20"/>
  <c r="L420377" i="20"/>
  <c r="R420376" i="20"/>
  <c r="Q420376" i="20"/>
  <c r="L420376" i="20"/>
  <c r="R420375" i="20"/>
  <c r="Q420375" i="20"/>
  <c r="L420375" i="20"/>
  <c r="R420374" i="20"/>
  <c r="Q420374" i="20"/>
  <c r="L420374" i="20"/>
  <c r="R420373" i="20"/>
  <c r="Q420373" i="20"/>
  <c r="L420373" i="20"/>
  <c r="R420372" i="20"/>
  <c r="Q420372" i="20"/>
  <c r="L420372" i="20"/>
  <c r="R420371" i="20"/>
  <c r="Q420371" i="20"/>
  <c r="L420371" i="20"/>
  <c r="R420370" i="20"/>
  <c r="Q420370" i="20"/>
  <c r="L420370" i="20"/>
  <c r="R420369" i="20"/>
  <c r="Q420369" i="20"/>
  <c r="L420369" i="20"/>
  <c r="R420368" i="20"/>
  <c r="Q420368" i="20"/>
  <c r="L420368" i="20"/>
  <c r="R420367" i="20"/>
  <c r="Q420367" i="20"/>
  <c r="L420367" i="20"/>
  <c r="R420366" i="20"/>
  <c r="Q420366" i="20"/>
  <c r="L420366" i="20"/>
  <c r="R420365" i="20"/>
  <c r="Q420365" i="20"/>
  <c r="L420365" i="20"/>
  <c r="R420364" i="20"/>
  <c r="Q420364" i="20"/>
  <c r="L420364" i="20"/>
  <c r="R420363" i="20"/>
  <c r="Q420363" i="20"/>
  <c r="L420363" i="20"/>
  <c r="R420362" i="20"/>
  <c r="Q420362" i="20"/>
  <c r="L420362" i="20"/>
  <c r="R420361" i="20"/>
  <c r="Q420361" i="20"/>
  <c r="L420361" i="20"/>
  <c r="R420360" i="20"/>
  <c r="Q420360" i="20"/>
  <c r="L420360" i="20"/>
  <c r="R420359" i="20"/>
  <c r="Q420359" i="20"/>
  <c r="L420359" i="20"/>
  <c r="R420358" i="20"/>
  <c r="Q420358" i="20"/>
  <c r="L420358" i="20"/>
  <c r="R420357" i="20"/>
  <c r="Q420357" i="20"/>
  <c r="L420357" i="20"/>
  <c r="R420356" i="20"/>
  <c r="Q420356" i="20"/>
  <c r="L420356" i="20"/>
  <c r="R420355" i="20"/>
  <c r="Q420355" i="20"/>
  <c r="L420355" i="20"/>
  <c r="R420354" i="20"/>
  <c r="Q420354" i="20"/>
  <c r="L420354" i="20"/>
  <c r="R420353" i="20"/>
  <c r="Q420353" i="20"/>
  <c r="L420353" i="20"/>
  <c r="R420352" i="20"/>
  <c r="Q420352" i="20"/>
  <c r="L420352" i="20"/>
  <c r="R420351" i="20"/>
  <c r="Q420351" i="20"/>
  <c r="L420351" i="20"/>
  <c r="R420350" i="20"/>
  <c r="Q420350" i="20"/>
  <c r="L420350" i="20"/>
  <c r="R420349" i="20"/>
  <c r="Q420349" i="20"/>
  <c r="L420349" i="20"/>
  <c r="R420348" i="20"/>
  <c r="Q420348" i="20"/>
  <c r="L420348" i="20"/>
  <c r="R420347" i="20"/>
  <c r="Q420347" i="20"/>
  <c r="L420347" i="20"/>
  <c r="R420346" i="20"/>
  <c r="Q420346" i="20"/>
  <c r="L420346" i="20"/>
  <c r="R420345" i="20"/>
  <c r="Q420345" i="20"/>
  <c r="L420345" i="20"/>
  <c r="R420344" i="20"/>
  <c r="Q420344" i="20"/>
  <c r="L420344" i="20"/>
  <c r="R420343" i="20"/>
  <c r="Q420343" i="20"/>
  <c r="L420343" i="20"/>
  <c r="R420342" i="20"/>
  <c r="Q420342" i="20"/>
  <c r="L420342" i="20"/>
  <c r="R420341" i="20"/>
  <c r="Q420341" i="20"/>
  <c r="L420341" i="20"/>
  <c r="R420340" i="20"/>
  <c r="Q420340" i="20"/>
  <c r="L420340" i="20"/>
  <c r="R420339" i="20"/>
  <c r="Q420339" i="20"/>
  <c r="L420339" i="20"/>
  <c r="R420338" i="20"/>
  <c r="Q420338" i="20"/>
  <c r="L420338" i="20"/>
  <c r="R420337" i="20"/>
  <c r="Q420337" i="20"/>
  <c r="L420337" i="20"/>
  <c r="R420336" i="20"/>
  <c r="Q420336" i="20"/>
  <c r="L420336" i="20"/>
  <c r="R420335" i="20"/>
  <c r="Q420335" i="20"/>
  <c r="L420335" i="20"/>
  <c r="R420334" i="20"/>
  <c r="Q420334" i="20"/>
  <c r="L420334" i="20"/>
  <c r="R420333" i="20"/>
  <c r="Q420333" i="20"/>
  <c r="L420333" i="20"/>
  <c r="R420332" i="20"/>
  <c r="Q420332" i="20"/>
  <c r="L420332" i="20"/>
  <c r="R420331" i="20"/>
  <c r="Q420331" i="20"/>
  <c r="L420331" i="20"/>
  <c r="R420330" i="20"/>
  <c r="Q420330" i="20"/>
  <c r="L420330" i="20"/>
  <c r="R420329" i="20"/>
  <c r="Q420329" i="20"/>
  <c r="L420329" i="20"/>
  <c r="R420328" i="20"/>
  <c r="Q420328" i="20"/>
  <c r="L420328" i="20"/>
  <c r="R420327" i="20"/>
  <c r="Q420327" i="20"/>
  <c r="L420327" i="20"/>
  <c r="R420326" i="20"/>
  <c r="Q420326" i="20"/>
  <c r="L420326" i="20"/>
  <c r="R420325" i="20"/>
  <c r="Q420325" i="20"/>
  <c r="L420325" i="20"/>
  <c r="R420324" i="20"/>
  <c r="Q420324" i="20"/>
  <c r="L420324" i="20"/>
  <c r="R420323" i="20"/>
  <c r="Q420323" i="20"/>
  <c r="L420323" i="20"/>
  <c r="R420322" i="20"/>
  <c r="Q420322" i="20"/>
  <c r="L420322" i="20"/>
  <c r="R420321" i="20"/>
  <c r="Q420321" i="20"/>
  <c r="L420321" i="20"/>
  <c r="R420320" i="20"/>
  <c r="Q420320" i="20"/>
  <c r="L420320" i="20"/>
  <c r="R420319" i="20"/>
  <c r="Q420319" i="20"/>
  <c r="L420319" i="20"/>
  <c r="R420318" i="20"/>
  <c r="Q420318" i="20"/>
  <c r="L420318" i="20"/>
  <c r="R420317" i="20"/>
  <c r="Q420317" i="20"/>
  <c r="L420317" i="20"/>
  <c r="R420316" i="20"/>
  <c r="Q420316" i="20"/>
  <c r="L420316" i="20"/>
  <c r="R420315" i="20"/>
  <c r="Q420315" i="20"/>
  <c r="L420315" i="20"/>
  <c r="R420314" i="20"/>
  <c r="Q420314" i="20"/>
  <c r="L420314" i="20"/>
  <c r="R420313" i="20"/>
  <c r="Q420313" i="20"/>
  <c r="L420313" i="20"/>
  <c r="R420312" i="20"/>
  <c r="Q420312" i="20"/>
  <c r="L420312" i="20"/>
  <c r="R420311" i="20"/>
  <c r="Q420311" i="20"/>
  <c r="L420311" i="20"/>
  <c r="R420310" i="20"/>
  <c r="Q420310" i="20"/>
  <c r="L420310" i="20"/>
  <c r="R420309" i="20"/>
  <c r="Q420309" i="20"/>
  <c r="L420309" i="20"/>
  <c r="R420308" i="20"/>
  <c r="Q420308" i="20"/>
  <c r="L420308" i="20"/>
  <c r="R420307" i="20"/>
  <c r="Q420307" i="20"/>
  <c r="L420307" i="20"/>
  <c r="R420306" i="20"/>
  <c r="Q420306" i="20"/>
  <c r="L420306" i="20"/>
  <c r="R420305" i="20"/>
  <c r="Q420305" i="20"/>
  <c r="L420305" i="20"/>
  <c r="R420304" i="20"/>
  <c r="Q420304" i="20"/>
  <c r="L420304" i="20"/>
  <c r="R420303" i="20"/>
  <c r="Q420303" i="20"/>
  <c r="L420303" i="20"/>
  <c r="R420302" i="20"/>
  <c r="Q420302" i="20"/>
  <c r="L420302" i="20"/>
  <c r="R420301" i="20"/>
  <c r="Q420301" i="20"/>
  <c r="L420301" i="20"/>
  <c r="R420300" i="20"/>
  <c r="Q420300" i="20"/>
  <c r="L420300" i="20"/>
  <c r="R420299" i="20"/>
  <c r="Q420299" i="20"/>
  <c r="L420299" i="20"/>
  <c r="R420298" i="20"/>
  <c r="Q420298" i="20"/>
  <c r="L420298" i="20"/>
  <c r="R420297" i="20"/>
  <c r="Q420297" i="20"/>
  <c r="L420297" i="20"/>
  <c r="R420296" i="20"/>
  <c r="Q420296" i="20"/>
  <c r="L420296" i="20"/>
  <c r="R420295" i="20"/>
  <c r="Q420295" i="20"/>
  <c r="L420295" i="20"/>
  <c r="R420294" i="20"/>
  <c r="Q420294" i="20"/>
  <c r="L420294" i="20"/>
  <c r="R420293" i="20"/>
  <c r="Q420293" i="20"/>
  <c r="L420293" i="20"/>
  <c r="R420292" i="20"/>
  <c r="Q420292" i="20"/>
  <c r="L420292" i="20"/>
  <c r="R420291" i="20"/>
  <c r="Q420291" i="20"/>
  <c r="L420291" i="20"/>
  <c r="R420290" i="20"/>
  <c r="Q420290" i="20"/>
  <c r="L420290" i="20"/>
  <c r="R420289" i="20"/>
  <c r="Q420289" i="20"/>
  <c r="L420289" i="20"/>
  <c r="R420288" i="20"/>
  <c r="Q420288" i="20"/>
  <c r="L420288" i="20"/>
  <c r="R420287" i="20"/>
  <c r="Q420287" i="20"/>
  <c r="L420287" i="20"/>
  <c r="R420286" i="20"/>
  <c r="Q420286" i="20"/>
  <c r="L420286" i="20"/>
  <c r="R420285" i="20"/>
  <c r="Q420285" i="20"/>
  <c r="L420285" i="20"/>
  <c r="R420284" i="20"/>
  <c r="Q420284" i="20"/>
  <c r="L420284" i="20"/>
  <c r="R420283" i="20"/>
  <c r="Q420283" i="20"/>
  <c r="L420283" i="20"/>
  <c r="R420282" i="20"/>
  <c r="Q420282" i="20"/>
  <c r="L420282" i="20"/>
  <c r="R420281" i="20"/>
  <c r="Q420281" i="20"/>
  <c r="L420281" i="20"/>
  <c r="R420280" i="20"/>
  <c r="Q420280" i="20"/>
  <c r="L420280" i="20"/>
  <c r="R420279" i="20"/>
  <c r="Q420279" i="20"/>
  <c r="L420279" i="20"/>
  <c r="R420278" i="20"/>
  <c r="Q420278" i="20"/>
  <c r="L420278" i="20"/>
  <c r="R420277" i="20"/>
  <c r="Q420277" i="20"/>
  <c r="L420277" i="20"/>
  <c r="R420276" i="20"/>
  <c r="Q420276" i="20"/>
  <c r="L420276" i="20"/>
  <c r="R420275" i="20"/>
  <c r="Q420275" i="20"/>
  <c r="L420275" i="20"/>
  <c r="R420274" i="20"/>
  <c r="Q420274" i="20"/>
  <c r="L420274" i="20"/>
  <c r="R420273" i="20"/>
  <c r="Q420273" i="20"/>
  <c r="L420273" i="20"/>
  <c r="R420272" i="20"/>
  <c r="Q420272" i="20"/>
  <c r="L420272" i="20"/>
  <c r="R420271" i="20"/>
  <c r="Q420271" i="20"/>
  <c r="L420271" i="20"/>
  <c r="R420270" i="20"/>
  <c r="Q420270" i="20"/>
  <c r="L420270" i="20"/>
  <c r="R420269" i="20"/>
  <c r="Q420269" i="20"/>
  <c r="L420269" i="20"/>
  <c r="R420268" i="20"/>
  <c r="Q420268" i="20"/>
  <c r="L420268" i="20"/>
  <c r="R420267" i="20"/>
  <c r="Q420267" i="20"/>
  <c r="L420267" i="20"/>
  <c r="R420266" i="20"/>
  <c r="Q420266" i="20"/>
  <c r="L420266" i="20"/>
  <c r="R420265" i="20"/>
  <c r="Q420265" i="20"/>
  <c r="L420265" i="20"/>
  <c r="R420264" i="20"/>
  <c r="Q420264" i="20"/>
  <c r="L420264" i="20"/>
  <c r="R420263" i="20"/>
  <c r="Q420263" i="20"/>
  <c r="L420263" i="20"/>
  <c r="R420262" i="20"/>
  <c r="Q420262" i="20"/>
  <c r="L420262" i="20"/>
  <c r="R420261" i="20"/>
  <c r="Q420261" i="20"/>
  <c r="L420261" i="20"/>
  <c r="R420260" i="20"/>
  <c r="Q420260" i="20"/>
  <c r="L420260" i="20"/>
  <c r="R420259" i="20"/>
  <c r="Q420259" i="20"/>
  <c r="L420259" i="20"/>
  <c r="R420258" i="20"/>
  <c r="Q420258" i="20"/>
  <c r="L420258" i="20"/>
  <c r="R420257" i="20"/>
  <c r="Q420257" i="20"/>
  <c r="L420257" i="20"/>
  <c r="R420256" i="20"/>
  <c r="Q420256" i="20"/>
  <c r="L420256" i="20"/>
  <c r="R420255" i="20"/>
  <c r="Q420255" i="20"/>
  <c r="L420255" i="20"/>
  <c r="R420254" i="20"/>
  <c r="Q420254" i="20"/>
  <c r="L420254" i="20"/>
  <c r="R420253" i="20"/>
  <c r="Q420253" i="20"/>
  <c r="L420253" i="20"/>
  <c r="R420252" i="20"/>
  <c r="Q420252" i="20"/>
  <c r="L420252" i="20"/>
  <c r="R420251" i="20"/>
  <c r="Q420251" i="20"/>
  <c r="L420251" i="20"/>
  <c r="R420250" i="20"/>
  <c r="Q420250" i="20"/>
  <c r="L420250" i="20"/>
  <c r="R420249" i="20"/>
  <c r="Q420249" i="20"/>
  <c r="L420249" i="20"/>
  <c r="R420248" i="20"/>
  <c r="Q420248" i="20"/>
  <c r="L420248" i="20"/>
  <c r="R420247" i="20"/>
  <c r="Q420247" i="20"/>
  <c r="L420247" i="20"/>
  <c r="R420246" i="20"/>
  <c r="Q420246" i="20"/>
  <c r="L420246" i="20"/>
  <c r="R420245" i="20"/>
  <c r="Q420245" i="20"/>
  <c r="L420245" i="20"/>
  <c r="R420244" i="20"/>
  <c r="Q420244" i="20"/>
  <c r="L420244" i="20"/>
  <c r="R420243" i="20"/>
  <c r="Q420243" i="20"/>
  <c r="L420243" i="20"/>
  <c r="R420242" i="20"/>
  <c r="Q420242" i="20"/>
  <c r="L420242" i="20"/>
  <c r="R420241" i="20"/>
  <c r="Q420241" i="20"/>
  <c r="L420241" i="20"/>
  <c r="R420240" i="20"/>
  <c r="Q420240" i="20"/>
  <c r="L420240" i="20"/>
  <c r="R420239" i="20"/>
  <c r="Q420239" i="20"/>
  <c r="L420239" i="20"/>
  <c r="R420238" i="20"/>
  <c r="Q420238" i="20"/>
  <c r="L420238" i="20"/>
  <c r="R420237" i="20"/>
  <c r="Q420237" i="20"/>
  <c r="L420237" i="20"/>
  <c r="R420236" i="20"/>
  <c r="Q420236" i="20"/>
  <c r="L420236" i="20"/>
  <c r="R420235" i="20"/>
  <c r="Q420235" i="20"/>
  <c r="L420235" i="20"/>
  <c r="R420234" i="20"/>
  <c r="Q420234" i="20"/>
  <c r="L420234" i="20"/>
  <c r="R420233" i="20"/>
  <c r="Q420233" i="20"/>
  <c r="L420233" i="20"/>
  <c r="R420232" i="20"/>
  <c r="Q420232" i="20"/>
  <c r="L420232" i="20"/>
  <c r="R420231" i="20"/>
  <c r="Q420231" i="20"/>
  <c r="L420231" i="20"/>
  <c r="R420230" i="20"/>
  <c r="Q420230" i="20"/>
  <c r="L420230" i="20"/>
  <c r="R420229" i="20"/>
  <c r="Q420229" i="20"/>
  <c r="L420229" i="20"/>
  <c r="R420228" i="20"/>
  <c r="Q420228" i="20"/>
  <c r="L420228" i="20"/>
  <c r="R420227" i="20"/>
  <c r="Q420227" i="20"/>
  <c r="L420227" i="20"/>
  <c r="R420226" i="20"/>
  <c r="Q420226" i="20"/>
  <c r="L420226" i="20"/>
  <c r="R420225" i="20"/>
  <c r="Q420225" i="20"/>
  <c r="L420225" i="20"/>
  <c r="R420224" i="20"/>
  <c r="Q420224" i="20"/>
  <c r="L420224" i="20"/>
  <c r="R420223" i="20"/>
  <c r="Q420223" i="20"/>
  <c r="L420223" i="20"/>
  <c r="R420222" i="20"/>
  <c r="Q420222" i="20"/>
  <c r="L420222" i="20"/>
  <c r="R420221" i="20"/>
  <c r="Q420221" i="20"/>
  <c r="L420221" i="20"/>
  <c r="R420220" i="20"/>
  <c r="Q420220" i="20"/>
  <c r="L420220" i="20"/>
  <c r="R420219" i="20"/>
  <c r="Q420219" i="20"/>
  <c r="L420219" i="20"/>
  <c r="R420218" i="20"/>
  <c r="Q420218" i="20"/>
  <c r="L420218" i="20"/>
  <c r="R420217" i="20"/>
  <c r="Q420217" i="20"/>
  <c r="L420217" i="20"/>
  <c r="R420216" i="20"/>
  <c r="Q420216" i="20"/>
  <c r="L420216" i="20"/>
  <c r="R420215" i="20"/>
  <c r="Q420215" i="20"/>
  <c r="L420215" i="20"/>
  <c r="R420214" i="20"/>
  <c r="Q420214" i="20"/>
  <c r="L420214" i="20"/>
  <c r="R420213" i="20"/>
  <c r="Q420213" i="20"/>
  <c r="L420213" i="20"/>
  <c r="R420212" i="20"/>
  <c r="Q420212" i="20"/>
  <c r="L420212" i="20"/>
  <c r="R420211" i="20"/>
  <c r="Q420211" i="20"/>
  <c r="L420211" i="20"/>
  <c r="R420210" i="20"/>
  <c r="Q420210" i="20"/>
  <c r="L420210" i="20"/>
  <c r="R420209" i="20"/>
  <c r="Q420209" i="20"/>
  <c r="L420209" i="20"/>
  <c r="R420208" i="20"/>
  <c r="Q420208" i="20"/>
  <c r="L420208" i="20"/>
  <c r="R420207" i="20"/>
  <c r="Q420207" i="20"/>
  <c r="L420207" i="20"/>
  <c r="R420206" i="20"/>
  <c r="Q420206" i="20"/>
  <c r="L420206" i="20"/>
  <c r="R420205" i="20"/>
  <c r="Q420205" i="20"/>
  <c r="L420205" i="20"/>
  <c r="R420204" i="20"/>
  <c r="Q420204" i="20"/>
  <c r="L420204" i="20"/>
  <c r="R420203" i="20"/>
  <c r="Q420203" i="20"/>
  <c r="L420203" i="20"/>
  <c r="R420202" i="20"/>
  <c r="Q420202" i="20"/>
  <c r="L420202" i="20"/>
  <c r="R420201" i="20"/>
  <c r="Q420201" i="20"/>
  <c r="L420201" i="20"/>
  <c r="R420200" i="20"/>
  <c r="Q420200" i="20"/>
  <c r="L420200" i="20"/>
  <c r="R420199" i="20"/>
  <c r="Q420199" i="20"/>
  <c r="L420199" i="20"/>
  <c r="R420198" i="20"/>
  <c r="Q420198" i="20"/>
  <c r="L420198" i="20"/>
  <c r="R420197" i="20"/>
  <c r="Q420197" i="20"/>
  <c r="L420197" i="20"/>
  <c r="R420196" i="20"/>
  <c r="Q420196" i="20"/>
  <c r="L420196" i="20"/>
  <c r="R420195" i="20"/>
  <c r="Q420195" i="20"/>
  <c r="L420195" i="20"/>
  <c r="R420194" i="20"/>
  <c r="Q420194" i="20"/>
  <c r="L420194" i="20"/>
  <c r="R420193" i="20"/>
  <c r="Q420193" i="20"/>
  <c r="L420193" i="20"/>
  <c r="R420192" i="20"/>
  <c r="Q420192" i="20"/>
  <c r="L420192" i="20"/>
  <c r="R420191" i="20"/>
  <c r="Q420191" i="20"/>
  <c r="L420191" i="20"/>
  <c r="R420190" i="20"/>
  <c r="Q420190" i="20"/>
  <c r="L420190" i="20"/>
  <c r="R420189" i="20"/>
  <c r="Q420189" i="20"/>
  <c r="L420189" i="20"/>
  <c r="R420188" i="20"/>
  <c r="Q420188" i="20"/>
  <c r="L420188" i="20"/>
  <c r="R420187" i="20"/>
  <c r="Q420187" i="20"/>
  <c r="L420187" i="20"/>
  <c r="R420186" i="20"/>
  <c r="Q420186" i="20"/>
  <c r="L420186" i="20"/>
  <c r="R420185" i="20"/>
  <c r="Q420185" i="20"/>
  <c r="L420185" i="20"/>
  <c r="R420184" i="20"/>
  <c r="Q420184" i="20"/>
  <c r="L420184" i="20"/>
  <c r="R420183" i="20"/>
  <c r="Q420183" i="20"/>
  <c r="L420183" i="20"/>
  <c r="R420182" i="20"/>
  <c r="Q420182" i="20"/>
  <c r="L420182" i="20"/>
  <c r="R420181" i="20"/>
  <c r="Q420181" i="20"/>
  <c r="L420181" i="20"/>
  <c r="R420180" i="20"/>
  <c r="Q420180" i="20"/>
  <c r="L420180" i="20"/>
  <c r="R420179" i="20"/>
  <c r="Q420179" i="20"/>
  <c r="L420179" i="20"/>
  <c r="R420178" i="20"/>
  <c r="Q420178" i="20"/>
  <c r="L420178" i="20"/>
  <c r="R420177" i="20"/>
  <c r="Q420177" i="20"/>
  <c r="L420177" i="20"/>
  <c r="R420176" i="20"/>
  <c r="Q420176" i="20"/>
  <c r="L420176" i="20"/>
  <c r="R420175" i="20"/>
  <c r="Q420175" i="20"/>
  <c r="L420175" i="20"/>
  <c r="R420174" i="20"/>
  <c r="Q420174" i="20"/>
  <c r="L420174" i="20"/>
  <c r="R420173" i="20"/>
  <c r="Q420173" i="20"/>
  <c r="L420173" i="20"/>
  <c r="R420172" i="20"/>
  <c r="Q420172" i="20"/>
  <c r="L420172" i="20"/>
  <c r="R420171" i="20"/>
  <c r="Q420171" i="20"/>
  <c r="L420171" i="20"/>
  <c r="R420170" i="20"/>
  <c r="Q420170" i="20"/>
  <c r="L420170" i="20"/>
  <c r="R420169" i="20"/>
  <c r="Q420169" i="20"/>
  <c r="L420169" i="20"/>
  <c r="R420168" i="20"/>
  <c r="Q420168" i="20"/>
  <c r="L420168" i="20"/>
  <c r="R420167" i="20"/>
  <c r="Q420167" i="20"/>
  <c r="L420167" i="20"/>
  <c r="R420166" i="20"/>
  <c r="Q420166" i="20"/>
  <c r="L420166" i="20"/>
  <c r="R420165" i="20"/>
  <c r="Q420165" i="20"/>
  <c r="L420165" i="20"/>
  <c r="R420164" i="20"/>
  <c r="Q420164" i="20"/>
  <c r="L420164" i="20"/>
  <c r="R420163" i="20"/>
  <c r="Q420163" i="20"/>
  <c r="L420163" i="20"/>
  <c r="R420162" i="20"/>
  <c r="Q420162" i="20"/>
  <c r="L420162" i="20"/>
  <c r="R420161" i="20"/>
  <c r="Q420161" i="20"/>
  <c r="L420161" i="20"/>
  <c r="R420160" i="20"/>
  <c r="Q420160" i="20"/>
  <c r="L420160" i="20"/>
  <c r="R420159" i="20"/>
  <c r="Q420159" i="20"/>
  <c r="L420159" i="20"/>
  <c r="R420158" i="20"/>
  <c r="Q420158" i="20"/>
  <c r="L420158" i="20"/>
  <c r="R420157" i="20"/>
  <c r="Q420157" i="20"/>
  <c r="L420157" i="20"/>
  <c r="R420156" i="20"/>
  <c r="Q420156" i="20"/>
  <c r="L420156" i="20"/>
  <c r="R420155" i="20"/>
  <c r="Q420155" i="20"/>
  <c r="L420155" i="20"/>
  <c r="R420154" i="20"/>
  <c r="Q420154" i="20"/>
  <c r="L420154" i="20"/>
  <c r="R420153" i="20"/>
  <c r="Q420153" i="20"/>
  <c r="L420153" i="20"/>
  <c r="R420152" i="20"/>
  <c r="Q420152" i="20"/>
  <c r="L420152" i="20"/>
  <c r="R420151" i="20"/>
  <c r="Q420151" i="20"/>
  <c r="L420151" i="20"/>
  <c r="R420150" i="20"/>
  <c r="Q420150" i="20"/>
  <c r="L420150" i="20"/>
  <c r="R420149" i="20"/>
  <c r="Q420149" i="20"/>
  <c r="L420149" i="20"/>
  <c r="R420148" i="20"/>
  <c r="Q420148" i="20"/>
  <c r="L420148" i="20"/>
  <c r="R420147" i="20"/>
  <c r="Q420147" i="20"/>
  <c r="L420147" i="20"/>
  <c r="R420146" i="20"/>
  <c r="Q420146" i="20"/>
  <c r="L420146" i="20"/>
  <c r="R420145" i="20"/>
  <c r="Q420145" i="20"/>
  <c r="L420145" i="20"/>
  <c r="R420144" i="20"/>
  <c r="Q420144" i="20"/>
  <c r="L420144" i="20"/>
  <c r="R420143" i="20"/>
  <c r="Q420143" i="20"/>
  <c r="L420143" i="20"/>
  <c r="R420142" i="20"/>
  <c r="Q420142" i="20"/>
  <c r="L420142" i="20"/>
  <c r="R420141" i="20"/>
  <c r="Q420141" i="20"/>
  <c r="L420141" i="20"/>
  <c r="R420140" i="20"/>
  <c r="Q420140" i="20"/>
  <c r="L420140" i="20"/>
  <c r="R420139" i="20"/>
  <c r="Q420139" i="20"/>
  <c r="L420139" i="20"/>
  <c r="R420138" i="20"/>
  <c r="Q420138" i="20"/>
  <c r="L420138" i="20"/>
  <c r="R420137" i="20"/>
  <c r="Q420137" i="20"/>
  <c r="L420137" i="20"/>
  <c r="R420136" i="20"/>
  <c r="Q420136" i="20"/>
  <c r="L420136" i="20"/>
  <c r="R420135" i="20"/>
  <c r="Q420135" i="20"/>
  <c r="L420135" i="20"/>
  <c r="R420134" i="20"/>
  <c r="Q420134" i="20"/>
  <c r="L420134" i="20"/>
  <c r="R420133" i="20"/>
  <c r="Q420133" i="20"/>
  <c r="L420133" i="20"/>
  <c r="R420132" i="20"/>
  <c r="Q420132" i="20"/>
  <c r="L420132" i="20"/>
  <c r="R420131" i="20"/>
  <c r="Q420131" i="20"/>
  <c r="L420131" i="20"/>
  <c r="R420130" i="20"/>
  <c r="Q420130" i="20"/>
  <c r="L420130" i="20"/>
  <c r="R420129" i="20"/>
  <c r="Q420129" i="20"/>
  <c r="L420129" i="20"/>
  <c r="R420128" i="20"/>
  <c r="Q420128" i="20"/>
  <c r="L420128" i="20"/>
  <c r="R420127" i="20"/>
  <c r="Q420127" i="20"/>
  <c r="L420127" i="20"/>
  <c r="R420126" i="20"/>
  <c r="Q420126" i="20"/>
  <c r="L420126" i="20"/>
  <c r="R420125" i="20"/>
  <c r="Q420125" i="20"/>
  <c r="L420125" i="20"/>
  <c r="R420124" i="20"/>
  <c r="Q420124" i="20"/>
  <c r="L420124" i="20"/>
  <c r="R420123" i="20"/>
  <c r="Q420123" i="20"/>
  <c r="L420123" i="20"/>
  <c r="R420122" i="20"/>
  <c r="Q420122" i="20"/>
  <c r="L420122" i="20"/>
  <c r="R420121" i="20"/>
  <c r="Q420121" i="20"/>
  <c r="L420121" i="20"/>
  <c r="R420120" i="20"/>
  <c r="Q420120" i="20"/>
  <c r="L420120" i="20"/>
  <c r="R420119" i="20"/>
  <c r="Q420119" i="20"/>
  <c r="L420119" i="20"/>
  <c r="R420118" i="20"/>
  <c r="Q420118" i="20"/>
  <c r="L420118" i="20"/>
  <c r="R420117" i="20"/>
  <c r="Q420117" i="20"/>
  <c r="L420117" i="20"/>
  <c r="R420116" i="20"/>
  <c r="Q420116" i="20"/>
  <c r="L420116" i="20"/>
  <c r="R420115" i="20"/>
  <c r="Q420115" i="20"/>
  <c r="L420115" i="20"/>
  <c r="R420114" i="20"/>
  <c r="Q420114" i="20"/>
  <c r="L420114" i="20"/>
  <c r="R420113" i="20"/>
  <c r="Q420113" i="20"/>
  <c r="L420113" i="20"/>
  <c r="R420112" i="20"/>
  <c r="Q420112" i="20"/>
  <c r="L420112" i="20"/>
  <c r="R420111" i="20"/>
  <c r="Q420111" i="20"/>
  <c r="L420111" i="20"/>
  <c r="R420110" i="20"/>
  <c r="Q420110" i="20"/>
  <c r="L420110" i="20"/>
  <c r="R420109" i="20"/>
  <c r="Q420109" i="20"/>
  <c r="L420109" i="20"/>
  <c r="R420108" i="20"/>
  <c r="Q420108" i="20"/>
  <c r="L420108" i="20"/>
  <c r="R420107" i="20"/>
  <c r="Q420107" i="20"/>
  <c r="L420107" i="20"/>
  <c r="R420106" i="20"/>
  <c r="Q420106" i="20"/>
  <c r="L420106" i="20"/>
  <c r="R420105" i="20"/>
  <c r="Q420105" i="20"/>
  <c r="L420105" i="20"/>
  <c r="R420104" i="20"/>
  <c r="Q420104" i="20"/>
  <c r="L420104" i="20"/>
  <c r="R420103" i="20"/>
  <c r="Q420103" i="20"/>
  <c r="L420103" i="20"/>
  <c r="R420102" i="20"/>
  <c r="Q420102" i="20"/>
  <c r="L420102" i="20"/>
  <c r="R420101" i="20"/>
  <c r="Q420101" i="20"/>
  <c r="L420101" i="20"/>
  <c r="R420100" i="20"/>
  <c r="Q420100" i="20"/>
  <c r="L420100" i="20"/>
  <c r="R420099" i="20"/>
  <c r="Q420099" i="20"/>
  <c r="L420099" i="20"/>
  <c r="R420098" i="20"/>
  <c r="Q420098" i="20"/>
  <c r="L420098" i="20"/>
  <c r="R420097" i="20"/>
  <c r="Q420097" i="20"/>
  <c r="L420097" i="20"/>
  <c r="R420096" i="20"/>
  <c r="Q420096" i="20"/>
  <c r="L420096" i="20"/>
  <c r="R420095" i="20"/>
  <c r="Q420095" i="20"/>
  <c r="L420095" i="20"/>
  <c r="R420094" i="20"/>
  <c r="Q420094" i="20"/>
  <c r="L420094" i="20"/>
  <c r="R420093" i="20"/>
  <c r="Q420093" i="20"/>
  <c r="L420093" i="20"/>
  <c r="R420092" i="20"/>
  <c r="Q420092" i="20"/>
  <c r="L420092" i="20"/>
  <c r="R420091" i="20"/>
  <c r="Q420091" i="20"/>
  <c r="L420091" i="20"/>
  <c r="R420090" i="20"/>
  <c r="Q420090" i="20"/>
  <c r="L420090" i="20"/>
  <c r="R420089" i="20"/>
  <c r="Q420089" i="20"/>
  <c r="L420089" i="20"/>
  <c r="R420088" i="20"/>
  <c r="Q420088" i="20"/>
  <c r="L420088" i="20"/>
  <c r="R420087" i="20"/>
  <c r="Q420087" i="20"/>
  <c r="L420087" i="20"/>
  <c r="R420086" i="20"/>
  <c r="Q420086" i="20"/>
  <c r="L420086" i="20"/>
  <c r="R420085" i="20"/>
  <c r="Q420085" i="20"/>
  <c r="L420085" i="20"/>
  <c r="R420084" i="20"/>
  <c r="Q420084" i="20"/>
  <c r="L420084" i="20"/>
  <c r="R420083" i="20"/>
  <c r="Q420083" i="20"/>
  <c r="L420083" i="20"/>
  <c r="R420082" i="20"/>
  <c r="Q420082" i="20"/>
  <c r="L420082" i="20"/>
  <c r="R420081" i="20"/>
  <c r="Q420081" i="20"/>
  <c r="L420081" i="20"/>
  <c r="R420080" i="20"/>
  <c r="Q420080" i="20"/>
  <c r="L420080" i="20"/>
  <c r="R420079" i="20"/>
  <c r="Q420079" i="20"/>
  <c r="L420079" i="20"/>
  <c r="R420078" i="20"/>
  <c r="Q420078" i="20"/>
  <c r="L420078" i="20"/>
  <c r="R420077" i="20"/>
  <c r="Q420077" i="20"/>
  <c r="L420077" i="20"/>
  <c r="R420076" i="20"/>
  <c r="Q420076" i="20"/>
  <c r="L420076" i="20"/>
  <c r="R420075" i="20"/>
  <c r="Q420075" i="20"/>
  <c r="L420075" i="20"/>
  <c r="R420074" i="20"/>
  <c r="Q420074" i="20"/>
  <c r="L420074" i="20"/>
  <c r="R420073" i="20"/>
  <c r="Q420073" i="20"/>
  <c r="L420073" i="20"/>
  <c r="R420072" i="20"/>
  <c r="Q420072" i="20"/>
  <c r="L420072" i="20"/>
  <c r="R420071" i="20"/>
  <c r="Q420071" i="20"/>
  <c r="L420071" i="20"/>
  <c r="R420070" i="20"/>
  <c r="Q420070" i="20"/>
  <c r="L420070" i="20"/>
  <c r="R420069" i="20"/>
  <c r="Q420069" i="20"/>
  <c r="L420069" i="20"/>
  <c r="R420068" i="20"/>
  <c r="Q420068" i="20"/>
  <c r="L420068" i="20"/>
  <c r="R420067" i="20"/>
  <c r="Q420067" i="20"/>
  <c r="L420067" i="20"/>
  <c r="R420066" i="20"/>
  <c r="Q420066" i="20"/>
  <c r="L420066" i="20"/>
  <c r="R420065" i="20"/>
  <c r="Q420065" i="20"/>
  <c r="L420065" i="20"/>
  <c r="R420064" i="20"/>
  <c r="Q420064" i="20"/>
  <c r="L420064" i="20"/>
  <c r="R420063" i="20"/>
  <c r="Q420063" i="20"/>
  <c r="L420063" i="20"/>
  <c r="R420062" i="20"/>
  <c r="Q420062" i="20"/>
  <c r="L420062" i="20"/>
  <c r="R420061" i="20"/>
  <c r="Q420061" i="20"/>
  <c r="L420061" i="20"/>
  <c r="R420060" i="20"/>
  <c r="Q420060" i="20"/>
  <c r="L420060" i="20"/>
  <c r="R420059" i="20"/>
  <c r="Q420059" i="20"/>
  <c r="L420059" i="20"/>
  <c r="R420058" i="20"/>
  <c r="Q420058" i="20"/>
  <c r="L420058" i="20"/>
  <c r="R420057" i="20"/>
  <c r="Q420057" i="20"/>
  <c r="L420057" i="20"/>
  <c r="R420056" i="20"/>
  <c r="Q420056" i="20"/>
  <c r="L420056" i="20"/>
  <c r="R420055" i="20"/>
  <c r="Q420055" i="20"/>
  <c r="L420055" i="20"/>
  <c r="R420054" i="20"/>
  <c r="Q420054" i="20"/>
  <c r="L420054" i="20"/>
  <c r="R420053" i="20"/>
  <c r="Q420053" i="20"/>
  <c r="L420053" i="20"/>
  <c r="R420052" i="20"/>
  <c r="Q420052" i="20"/>
  <c r="L420052" i="20"/>
  <c r="R420051" i="20"/>
  <c r="Q420051" i="20"/>
  <c r="L420051" i="20"/>
  <c r="R420050" i="20"/>
  <c r="Q420050" i="20"/>
  <c r="L420050" i="20"/>
  <c r="R420049" i="20"/>
  <c r="Q420049" i="20"/>
  <c r="L420049" i="20"/>
  <c r="R420048" i="20"/>
  <c r="Q420048" i="20"/>
  <c r="L420048" i="20"/>
  <c r="R420047" i="20"/>
  <c r="Q420047" i="20"/>
  <c r="L420047" i="20"/>
  <c r="R420046" i="20"/>
  <c r="Q420046" i="20"/>
  <c r="L420046" i="20"/>
  <c r="R420045" i="20"/>
  <c r="Q420045" i="20"/>
  <c r="L420045" i="20"/>
  <c r="R420044" i="20"/>
  <c r="Q420044" i="20"/>
  <c r="L420044" i="20"/>
  <c r="R420043" i="20"/>
  <c r="Q420043" i="20"/>
  <c r="L420043" i="20"/>
  <c r="R420042" i="20"/>
  <c r="Q420042" i="20"/>
  <c r="L420042" i="20"/>
  <c r="R420041" i="20"/>
  <c r="Q420041" i="20"/>
  <c r="L420041" i="20"/>
  <c r="R420040" i="20"/>
  <c r="Q420040" i="20"/>
  <c r="L420040" i="20"/>
  <c r="R420039" i="20"/>
  <c r="Q420039" i="20"/>
  <c r="L420039" i="20"/>
  <c r="R420038" i="20"/>
  <c r="Q420038" i="20"/>
  <c r="L420038" i="20"/>
  <c r="R420037" i="20"/>
  <c r="Q420037" i="20"/>
  <c r="L420037" i="20"/>
  <c r="R420036" i="20"/>
  <c r="Q420036" i="20"/>
  <c r="L420036" i="20"/>
  <c r="R420035" i="20"/>
  <c r="Q420035" i="20"/>
  <c r="L420035" i="20"/>
  <c r="R420034" i="20"/>
  <c r="Q420034" i="20"/>
  <c r="L420034" i="20"/>
  <c r="R420033" i="20"/>
  <c r="Q420033" i="20"/>
  <c r="L420033" i="20"/>
  <c r="R420032" i="20"/>
  <c r="Q420032" i="20"/>
  <c r="L420032" i="20"/>
  <c r="R420031" i="20"/>
  <c r="Q420031" i="20"/>
  <c r="L420031" i="20"/>
  <c r="R420030" i="20"/>
  <c r="Q420030" i="20"/>
  <c r="L420030" i="20"/>
  <c r="R420029" i="20"/>
  <c r="Q420029" i="20"/>
  <c r="L420029" i="20"/>
  <c r="R420028" i="20"/>
  <c r="Q420028" i="20"/>
  <c r="L420028" i="20"/>
  <c r="R420027" i="20"/>
  <c r="Q420027" i="20"/>
  <c r="L420027" i="20"/>
  <c r="R420026" i="20"/>
  <c r="Q420026" i="20"/>
  <c r="L420026" i="20"/>
  <c r="R420025" i="20"/>
  <c r="Q420025" i="20"/>
  <c r="L420025" i="20"/>
  <c r="R420024" i="20"/>
  <c r="Q420024" i="20"/>
  <c r="L420024" i="20"/>
  <c r="R420023" i="20"/>
  <c r="Q420023" i="20"/>
  <c r="L420023" i="20"/>
  <c r="R420022" i="20"/>
  <c r="Q420022" i="20"/>
  <c r="L420022" i="20"/>
  <c r="R420021" i="20"/>
  <c r="Q420021" i="20"/>
  <c r="L420021" i="20"/>
  <c r="R420020" i="20"/>
  <c r="Q420020" i="20"/>
  <c r="L420020" i="20"/>
  <c r="R420019" i="20"/>
  <c r="Q420019" i="20"/>
  <c r="L420019" i="20"/>
  <c r="R420018" i="20"/>
  <c r="Q420018" i="20"/>
  <c r="L420018" i="20"/>
  <c r="R420017" i="20"/>
  <c r="Q420017" i="20"/>
  <c r="L420017" i="20"/>
  <c r="R420016" i="20"/>
  <c r="Q420016" i="20"/>
  <c r="L420016" i="20"/>
  <c r="R420015" i="20"/>
  <c r="Q420015" i="20"/>
  <c r="L420015" i="20"/>
  <c r="R420014" i="20"/>
  <c r="Q420014" i="20"/>
  <c r="L420014" i="20"/>
  <c r="R420013" i="20"/>
  <c r="Q420013" i="20"/>
  <c r="L420013" i="20"/>
  <c r="R420012" i="20"/>
  <c r="Q420012" i="20"/>
  <c r="L420012" i="20"/>
  <c r="R420011" i="20"/>
  <c r="Q420011" i="20"/>
  <c r="L420011" i="20"/>
  <c r="R420010" i="20"/>
  <c r="Q420010" i="20"/>
  <c r="L420010" i="20"/>
  <c r="R420009" i="20"/>
  <c r="Q420009" i="20"/>
  <c r="L420009" i="20"/>
  <c r="R420008" i="20"/>
  <c r="Q420008" i="20"/>
  <c r="L420008" i="20"/>
  <c r="R420007" i="20"/>
  <c r="Q420007" i="20"/>
  <c r="L420007" i="20"/>
  <c r="R420006" i="20"/>
  <c r="Q420006" i="20"/>
  <c r="L420006" i="20"/>
  <c r="R420005" i="20"/>
  <c r="Q420005" i="20"/>
  <c r="L420005" i="20"/>
  <c r="R420004" i="20"/>
  <c r="Q420004" i="20"/>
  <c r="L420004" i="20"/>
  <c r="R420003" i="20"/>
  <c r="Q420003" i="20"/>
  <c r="L420003" i="20"/>
  <c r="R420002" i="20"/>
  <c r="Q420002" i="20"/>
  <c r="L420002" i="20"/>
  <c r="R420001" i="20"/>
  <c r="Q420001" i="20"/>
  <c r="L420001" i="20"/>
  <c r="R420000" i="20"/>
  <c r="Q420000" i="20"/>
  <c r="L420000" i="20"/>
  <c r="R419999" i="20"/>
  <c r="Q419999" i="20"/>
  <c r="L419999" i="20"/>
  <c r="R419998" i="20"/>
  <c r="Q419998" i="20"/>
  <c r="L419998" i="20"/>
  <c r="R419997" i="20"/>
  <c r="Q419997" i="20"/>
  <c r="L419997" i="20"/>
  <c r="R419996" i="20"/>
  <c r="Q419996" i="20"/>
  <c r="L419996" i="20"/>
  <c r="R419995" i="20"/>
  <c r="Q419995" i="20"/>
  <c r="L419995" i="20"/>
  <c r="R419994" i="20"/>
  <c r="Q419994" i="20"/>
  <c r="L419994" i="20"/>
  <c r="R419993" i="20"/>
  <c r="Q419993" i="20"/>
  <c r="L419993" i="20"/>
  <c r="R419992" i="20"/>
  <c r="Q419992" i="20"/>
  <c r="L419992" i="20"/>
  <c r="R419991" i="20"/>
  <c r="Q419991" i="20"/>
  <c r="L419991" i="20"/>
  <c r="R419990" i="20"/>
  <c r="Q419990" i="20"/>
  <c r="L419990" i="20"/>
  <c r="R419989" i="20"/>
  <c r="Q419989" i="20"/>
  <c r="L419989" i="20"/>
  <c r="R419988" i="20"/>
  <c r="Q419988" i="20"/>
  <c r="L419988" i="20"/>
  <c r="R419987" i="20"/>
  <c r="Q419987" i="20"/>
  <c r="L419987" i="20"/>
  <c r="R419986" i="20"/>
  <c r="Q419986" i="20"/>
  <c r="L419986" i="20"/>
  <c r="R419985" i="20"/>
  <c r="Q419985" i="20"/>
  <c r="L419985" i="20"/>
  <c r="R419984" i="20"/>
  <c r="Q419984" i="20"/>
  <c r="L419984" i="20"/>
  <c r="R419983" i="20"/>
  <c r="Q419983" i="20"/>
  <c r="L419983" i="20"/>
  <c r="R419982" i="20"/>
  <c r="Q419982" i="20"/>
  <c r="L419982" i="20"/>
  <c r="R419981" i="20"/>
  <c r="Q419981" i="20"/>
  <c r="L419981" i="20"/>
  <c r="R419980" i="20"/>
  <c r="Q419980" i="20"/>
  <c r="L419980" i="20"/>
  <c r="R419979" i="20"/>
  <c r="Q419979" i="20"/>
  <c r="L419979" i="20"/>
  <c r="R419978" i="20"/>
  <c r="Q419978" i="20"/>
  <c r="L419978" i="20"/>
  <c r="R419977" i="20"/>
  <c r="Q419977" i="20"/>
  <c r="L419977" i="20"/>
  <c r="R419976" i="20"/>
  <c r="Q419976" i="20"/>
  <c r="L419976" i="20"/>
  <c r="R419975" i="20"/>
  <c r="Q419975" i="20"/>
  <c r="L419975" i="20"/>
  <c r="R419974" i="20"/>
  <c r="Q419974" i="20"/>
  <c r="L419974" i="20"/>
  <c r="R419973" i="20"/>
  <c r="Q419973" i="20"/>
  <c r="L419973" i="20"/>
  <c r="R419972" i="20"/>
  <c r="Q419972" i="20"/>
  <c r="L419972" i="20"/>
  <c r="R419971" i="20"/>
  <c r="Q419971" i="20"/>
  <c r="L419971" i="20"/>
  <c r="R419970" i="20"/>
  <c r="Q419970" i="20"/>
  <c r="L419970" i="20"/>
  <c r="R419969" i="20"/>
  <c r="Q419969" i="20"/>
  <c r="L419969" i="20"/>
  <c r="R419968" i="20"/>
  <c r="Q419968" i="20"/>
  <c r="L419968" i="20"/>
  <c r="R419967" i="20"/>
  <c r="Q419967" i="20"/>
  <c r="L419967" i="20"/>
  <c r="R419966" i="20"/>
  <c r="Q419966" i="20"/>
  <c r="L419966" i="20"/>
  <c r="R419965" i="20"/>
  <c r="Q419965" i="20"/>
  <c r="L419965" i="20"/>
  <c r="R419964" i="20"/>
  <c r="Q419964" i="20"/>
  <c r="L419964" i="20"/>
  <c r="R419963" i="20"/>
  <c r="Q419963" i="20"/>
  <c r="L419963" i="20"/>
  <c r="R419962" i="20"/>
  <c r="Q419962" i="20"/>
  <c r="L419962" i="20"/>
  <c r="R419961" i="20"/>
  <c r="Q419961" i="20"/>
  <c r="L419961" i="20"/>
  <c r="R419960" i="20"/>
  <c r="Q419960" i="20"/>
  <c r="L419960" i="20"/>
  <c r="R419959" i="20"/>
  <c r="Q419959" i="20"/>
  <c r="L419959" i="20"/>
  <c r="R419958" i="20"/>
  <c r="Q419958" i="20"/>
  <c r="L419958" i="20"/>
  <c r="R419957" i="20"/>
  <c r="Q419957" i="20"/>
  <c r="L419957" i="20"/>
  <c r="R419956" i="20"/>
  <c r="Q419956" i="20"/>
  <c r="L419956" i="20"/>
  <c r="R419955" i="20"/>
  <c r="Q419955" i="20"/>
  <c r="L419955" i="20"/>
  <c r="R419954" i="20"/>
  <c r="Q419954" i="20"/>
  <c r="L419954" i="20"/>
  <c r="R419953" i="20"/>
  <c r="Q419953" i="20"/>
  <c r="L419953" i="20"/>
  <c r="R419952" i="20"/>
  <c r="Q419952" i="20"/>
  <c r="L419952" i="20"/>
  <c r="R419951" i="20"/>
  <c r="Q419951" i="20"/>
  <c r="L419951" i="20"/>
  <c r="R419950" i="20"/>
  <c r="Q419950" i="20"/>
  <c r="L419950" i="20"/>
  <c r="R419949" i="20"/>
  <c r="Q419949" i="20"/>
  <c r="L419949" i="20"/>
  <c r="R419948" i="20"/>
  <c r="Q419948" i="20"/>
  <c r="L419948" i="20"/>
  <c r="R419947" i="20"/>
  <c r="Q419947" i="20"/>
  <c r="L419947" i="20"/>
  <c r="R419946" i="20"/>
  <c r="Q419946" i="20"/>
  <c r="L419946" i="20"/>
  <c r="R419945" i="20"/>
  <c r="Q419945" i="20"/>
  <c r="L419945" i="20"/>
  <c r="R419944" i="20"/>
  <c r="Q419944" i="20"/>
  <c r="L419944" i="20"/>
  <c r="R419943" i="20"/>
  <c r="Q419943" i="20"/>
  <c r="L419943" i="20"/>
  <c r="R419942" i="20"/>
  <c r="Q419942" i="20"/>
  <c r="L419942" i="20"/>
  <c r="R419941" i="20"/>
  <c r="Q419941" i="20"/>
  <c r="L419941" i="20"/>
  <c r="R419940" i="20"/>
  <c r="Q419940" i="20"/>
  <c r="L419940" i="20"/>
  <c r="R419939" i="20"/>
  <c r="Q419939" i="20"/>
  <c r="L419939" i="20"/>
  <c r="R419938" i="20"/>
  <c r="Q419938" i="20"/>
  <c r="L419938" i="20"/>
  <c r="R419937" i="20"/>
  <c r="Q419937" i="20"/>
  <c r="L419937" i="20"/>
  <c r="R419936" i="20"/>
  <c r="Q419936" i="20"/>
  <c r="L419936" i="20"/>
  <c r="R419935" i="20"/>
  <c r="Q419935" i="20"/>
  <c r="L419935" i="20"/>
  <c r="R419934" i="20"/>
  <c r="Q419934" i="20"/>
  <c r="L419934" i="20"/>
  <c r="R419933" i="20"/>
  <c r="Q419933" i="20"/>
  <c r="L419933" i="20"/>
  <c r="R419932" i="20"/>
  <c r="Q419932" i="20"/>
  <c r="L419932" i="20"/>
  <c r="R419931" i="20"/>
  <c r="Q419931" i="20"/>
  <c r="L419931" i="20"/>
  <c r="R419930" i="20"/>
  <c r="Q419930" i="20"/>
  <c r="L419930" i="20"/>
  <c r="R419929" i="20"/>
  <c r="Q419929" i="20"/>
  <c r="L419929" i="20"/>
  <c r="R419928" i="20"/>
  <c r="Q419928" i="20"/>
  <c r="L419928" i="20"/>
  <c r="R419927" i="20"/>
  <c r="Q419927" i="20"/>
  <c r="L419927" i="20"/>
  <c r="R419926" i="20"/>
  <c r="Q419926" i="20"/>
  <c r="L419926" i="20"/>
  <c r="R419925" i="20"/>
  <c r="Q419925" i="20"/>
  <c r="L419925" i="20"/>
  <c r="R419924" i="20"/>
  <c r="Q419924" i="20"/>
  <c r="L419924" i="20"/>
  <c r="R419923" i="20"/>
  <c r="Q419923" i="20"/>
  <c r="L419923" i="20"/>
  <c r="R419922" i="20"/>
  <c r="Q419922" i="20"/>
  <c r="L419922" i="20"/>
  <c r="R419921" i="20"/>
  <c r="Q419921" i="20"/>
  <c r="L419921" i="20"/>
  <c r="R419920" i="20"/>
  <c r="Q419920" i="20"/>
  <c r="L419920" i="20"/>
  <c r="R419919" i="20"/>
  <c r="Q419919" i="20"/>
  <c r="L419919" i="20"/>
  <c r="R419918" i="20"/>
  <c r="Q419918" i="20"/>
  <c r="L419918" i="20"/>
  <c r="R419917" i="20"/>
  <c r="Q419917" i="20"/>
  <c r="L419917" i="20"/>
  <c r="R419916" i="20"/>
  <c r="Q419916" i="20"/>
  <c r="L419916" i="20"/>
  <c r="R419915" i="20"/>
  <c r="Q419915" i="20"/>
  <c r="L419915" i="20"/>
  <c r="R419914" i="20"/>
  <c r="Q419914" i="20"/>
  <c r="L419914" i="20"/>
  <c r="R419913" i="20"/>
  <c r="Q419913" i="20"/>
  <c r="L419913" i="20"/>
  <c r="R419912" i="20"/>
  <c r="Q419912" i="20"/>
  <c r="L419912" i="20"/>
  <c r="R419911" i="20"/>
  <c r="Q419911" i="20"/>
  <c r="L419911" i="20"/>
  <c r="R419910" i="20"/>
  <c r="Q419910" i="20"/>
  <c r="L419910" i="20"/>
  <c r="R419909" i="20"/>
  <c r="Q419909" i="20"/>
  <c r="L419909" i="20"/>
  <c r="R419908" i="20"/>
  <c r="Q419908" i="20"/>
  <c r="L419908" i="20"/>
  <c r="R419907" i="20"/>
  <c r="Q419907" i="20"/>
  <c r="L419907" i="20"/>
  <c r="R419906" i="20"/>
  <c r="Q419906" i="20"/>
  <c r="L419906" i="20"/>
  <c r="R419905" i="20"/>
  <c r="Q419905" i="20"/>
  <c r="L419905" i="20"/>
  <c r="R419904" i="20"/>
  <c r="Q419904" i="20"/>
  <c r="L419904" i="20"/>
  <c r="R419903" i="20"/>
  <c r="Q419903" i="20"/>
  <c r="L419903" i="20"/>
  <c r="R419902" i="20"/>
  <c r="Q419902" i="20"/>
  <c r="L419902" i="20"/>
  <c r="R419901" i="20"/>
  <c r="Q419901" i="20"/>
  <c r="L419901" i="20"/>
  <c r="R419900" i="20"/>
  <c r="Q419900" i="20"/>
  <c r="L419900" i="20"/>
  <c r="R419899" i="20"/>
  <c r="Q419899" i="20"/>
  <c r="L419899" i="20"/>
  <c r="R419898" i="20"/>
  <c r="Q419898" i="20"/>
  <c r="L419898" i="20"/>
  <c r="R419897" i="20"/>
  <c r="Q419897" i="20"/>
  <c r="L419897" i="20"/>
  <c r="R419896" i="20"/>
  <c r="Q419896" i="20"/>
  <c r="L419896" i="20"/>
  <c r="R419895" i="20"/>
  <c r="Q419895" i="20"/>
  <c r="L419895" i="20"/>
  <c r="R419894" i="20"/>
  <c r="Q419894" i="20"/>
  <c r="L419894" i="20"/>
  <c r="R419893" i="20"/>
  <c r="Q419893" i="20"/>
  <c r="L419893" i="20"/>
  <c r="R419892" i="20"/>
  <c r="Q419892" i="20"/>
  <c r="L419892" i="20"/>
  <c r="R419891" i="20"/>
  <c r="Q419891" i="20"/>
  <c r="L419891" i="20"/>
  <c r="R419890" i="20"/>
  <c r="Q419890" i="20"/>
  <c r="L419890" i="20"/>
  <c r="R419889" i="20"/>
  <c r="Q419889" i="20"/>
  <c r="L419889" i="20"/>
  <c r="R419888" i="20"/>
  <c r="Q419888" i="20"/>
  <c r="L419888" i="20"/>
  <c r="R419887" i="20"/>
  <c r="Q419887" i="20"/>
  <c r="L419887" i="20"/>
  <c r="R419886" i="20"/>
  <c r="Q419886" i="20"/>
  <c r="L419886" i="20"/>
  <c r="R419885" i="20"/>
  <c r="Q419885" i="20"/>
  <c r="L419885" i="20"/>
  <c r="R419884" i="20"/>
  <c r="Q419884" i="20"/>
  <c r="L419884" i="20"/>
  <c r="R419883" i="20"/>
  <c r="Q419883" i="20"/>
  <c r="L419883" i="20"/>
  <c r="R419882" i="20"/>
  <c r="Q419882" i="20"/>
  <c r="L419882" i="20"/>
  <c r="R419881" i="20"/>
  <c r="Q419881" i="20"/>
  <c r="L419881" i="20"/>
  <c r="R419880" i="20"/>
  <c r="Q419880" i="20"/>
  <c r="L419880" i="20"/>
  <c r="R419879" i="20"/>
  <c r="Q419879" i="20"/>
  <c r="L419879" i="20"/>
  <c r="R419878" i="20"/>
  <c r="Q419878" i="20"/>
  <c r="L419878" i="20"/>
  <c r="R419877" i="20"/>
  <c r="Q419877" i="20"/>
  <c r="L419877" i="20"/>
  <c r="R419876" i="20"/>
  <c r="Q419876" i="20"/>
  <c r="L419876" i="20"/>
  <c r="R419875" i="20"/>
  <c r="Q419875" i="20"/>
  <c r="L419875" i="20"/>
  <c r="R419874" i="20"/>
  <c r="Q419874" i="20"/>
  <c r="L419874" i="20"/>
  <c r="R419873" i="20"/>
  <c r="Q419873" i="20"/>
  <c r="L419873" i="20"/>
  <c r="R419872" i="20"/>
  <c r="Q419872" i="20"/>
  <c r="L419872" i="20"/>
  <c r="R419871" i="20"/>
  <c r="Q419871" i="20"/>
  <c r="L419871" i="20"/>
  <c r="R419870" i="20"/>
  <c r="Q419870" i="20"/>
  <c r="L419870" i="20"/>
  <c r="R419869" i="20"/>
  <c r="Q419869" i="20"/>
  <c r="L419869" i="20"/>
  <c r="R419868" i="20"/>
  <c r="Q419868" i="20"/>
  <c r="L419868" i="20"/>
  <c r="R419867" i="20"/>
  <c r="Q419867" i="20"/>
  <c r="L419867" i="20"/>
  <c r="R419866" i="20"/>
  <c r="Q419866" i="20"/>
  <c r="L419866" i="20"/>
  <c r="R419865" i="20"/>
  <c r="Q419865" i="20"/>
  <c r="L419865" i="20"/>
  <c r="R419864" i="20"/>
  <c r="Q419864" i="20"/>
  <c r="L419864" i="20"/>
  <c r="R419863" i="20"/>
  <c r="Q419863" i="20"/>
  <c r="L419863" i="20"/>
  <c r="R419862" i="20"/>
  <c r="Q419862" i="20"/>
  <c r="L419862" i="20"/>
  <c r="R419861" i="20"/>
  <c r="Q419861" i="20"/>
  <c r="L419861" i="20"/>
  <c r="R419860" i="20"/>
  <c r="Q419860" i="20"/>
  <c r="L419860" i="20"/>
  <c r="R419859" i="20"/>
  <c r="Q419859" i="20"/>
  <c r="L419859" i="20"/>
  <c r="R419858" i="20"/>
  <c r="Q419858" i="20"/>
  <c r="L419858" i="20"/>
  <c r="R419857" i="20"/>
  <c r="Q419857" i="20"/>
  <c r="L419857" i="20"/>
  <c r="R419856" i="20"/>
  <c r="Q419856" i="20"/>
  <c r="L419856" i="20"/>
  <c r="R419855" i="20"/>
  <c r="Q419855" i="20"/>
  <c r="L419855" i="20"/>
  <c r="R419854" i="20"/>
  <c r="Q419854" i="20"/>
  <c r="L419854" i="20"/>
  <c r="R419853" i="20"/>
  <c r="Q419853" i="20"/>
  <c r="L419853" i="20"/>
  <c r="R419852" i="20"/>
  <c r="Q419852" i="20"/>
  <c r="L419852" i="20"/>
  <c r="R419851" i="20"/>
  <c r="Q419851" i="20"/>
  <c r="L419851" i="20"/>
  <c r="R419850" i="20"/>
  <c r="Q419850" i="20"/>
  <c r="L419850" i="20"/>
  <c r="R419849" i="20"/>
  <c r="Q419849" i="20"/>
  <c r="L419849" i="20"/>
  <c r="R419848" i="20"/>
  <c r="Q419848" i="20"/>
  <c r="L419848" i="20"/>
  <c r="R419847" i="20"/>
  <c r="Q419847" i="20"/>
  <c r="L419847" i="20"/>
  <c r="R419846" i="20"/>
  <c r="Q419846" i="20"/>
  <c r="L419846" i="20"/>
  <c r="R419845" i="20"/>
  <c r="Q419845" i="20"/>
  <c r="L419845" i="20"/>
  <c r="R419844" i="20"/>
  <c r="Q419844" i="20"/>
  <c r="L419844" i="20"/>
  <c r="R419843" i="20"/>
  <c r="Q419843" i="20"/>
  <c r="L419843" i="20"/>
  <c r="R419842" i="20"/>
  <c r="Q419842" i="20"/>
  <c r="L419842" i="20"/>
  <c r="R419841" i="20"/>
  <c r="Q419841" i="20"/>
  <c r="L419841" i="20"/>
  <c r="R419840" i="20"/>
  <c r="Q419840" i="20"/>
  <c r="L419840" i="20"/>
  <c r="R419839" i="20"/>
  <c r="Q419839" i="20"/>
  <c r="L419839" i="20"/>
  <c r="R419838" i="20"/>
  <c r="Q419838" i="20"/>
  <c r="L419838" i="20"/>
  <c r="R419837" i="20"/>
  <c r="Q419837" i="20"/>
  <c r="L419837" i="20"/>
  <c r="R419836" i="20"/>
  <c r="Q419836" i="20"/>
  <c r="L419836" i="20"/>
  <c r="R419835" i="20"/>
  <c r="Q419835" i="20"/>
  <c r="L419835" i="20"/>
  <c r="R419834" i="20"/>
  <c r="Q419834" i="20"/>
  <c r="L419834" i="20"/>
  <c r="R419833" i="20"/>
  <c r="Q419833" i="20"/>
  <c r="L419833" i="20"/>
  <c r="R419832" i="20"/>
  <c r="Q419832" i="20"/>
  <c r="L419832" i="20"/>
  <c r="R419831" i="20"/>
  <c r="Q419831" i="20"/>
  <c r="L419831" i="20"/>
  <c r="R419830" i="20"/>
  <c r="Q419830" i="20"/>
  <c r="L419830" i="20"/>
  <c r="R419829" i="20"/>
  <c r="Q419829" i="20"/>
  <c r="L419829" i="20"/>
  <c r="R419828" i="20"/>
  <c r="Q419828" i="20"/>
  <c r="L419828" i="20"/>
  <c r="R419827" i="20"/>
  <c r="Q419827" i="20"/>
  <c r="L419827" i="20"/>
  <c r="R419826" i="20"/>
  <c r="Q419826" i="20"/>
  <c r="L419826" i="20"/>
  <c r="R419825" i="20"/>
  <c r="Q419825" i="20"/>
  <c r="L419825" i="20"/>
  <c r="R419824" i="20"/>
  <c r="Q419824" i="20"/>
  <c r="L419824" i="20"/>
  <c r="R419823" i="20"/>
  <c r="Q419823" i="20"/>
  <c r="L419823" i="20"/>
  <c r="R419822" i="20"/>
  <c r="Q419822" i="20"/>
  <c r="L419822" i="20"/>
  <c r="R419821" i="20"/>
  <c r="Q419821" i="20"/>
  <c r="L419821" i="20"/>
  <c r="R419820" i="20"/>
  <c r="Q419820" i="20"/>
  <c r="L419820" i="20"/>
  <c r="R419819" i="20"/>
  <c r="Q419819" i="20"/>
  <c r="L419819" i="20"/>
  <c r="R419818" i="20"/>
  <c r="Q419818" i="20"/>
  <c r="L419818" i="20"/>
  <c r="R419817" i="20"/>
  <c r="Q419817" i="20"/>
  <c r="L419817" i="20"/>
  <c r="R419816" i="20"/>
  <c r="Q419816" i="20"/>
  <c r="L419816" i="20"/>
  <c r="R419815" i="20"/>
  <c r="Q419815" i="20"/>
  <c r="L419815" i="20"/>
  <c r="R419814" i="20"/>
  <c r="Q419814" i="20"/>
  <c r="L419814" i="20"/>
  <c r="R419813" i="20"/>
  <c r="Q419813" i="20"/>
  <c r="L419813" i="20"/>
  <c r="R419812" i="20"/>
  <c r="Q419812" i="20"/>
  <c r="L419812" i="20"/>
  <c r="R419811" i="20"/>
  <c r="Q419811" i="20"/>
  <c r="L419811" i="20"/>
  <c r="R419810" i="20"/>
  <c r="Q419810" i="20"/>
  <c r="L419810" i="20"/>
  <c r="R419809" i="20"/>
  <c r="Q419809" i="20"/>
  <c r="L419809" i="20"/>
  <c r="R419808" i="20"/>
  <c r="Q419808" i="20"/>
  <c r="L419808" i="20"/>
  <c r="R419807" i="20"/>
  <c r="Q419807" i="20"/>
  <c r="L419807" i="20"/>
  <c r="R419806" i="20"/>
  <c r="Q419806" i="20"/>
  <c r="L419806" i="20"/>
  <c r="R419805" i="20"/>
  <c r="Q419805" i="20"/>
  <c r="L419805" i="20"/>
  <c r="R419804" i="20"/>
  <c r="Q419804" i="20"/>
  <c r="L419804" i="20"/>
  <c r="R419803" i="20"/>
  <c r="Q419803" i="20"/>
  <c r="L419803" i="20"/>
  <c r="R419802" i="20"/>
  <c r="Q419802" i="20"/>
  <c r="L419802" i="20"/>
  <c r="R419801" i="20"/>
  <c r="Q419801" i="20"/>
  <c r="L419801" i="20"/>
  <c r="R419800" i="20"/>
  <c r="Q419800" i="20"/>
  <c r="L419800" i="20"/>
  <c r="R419799" i="20"/>
  <c r="Q419799" i="20"/>
  <c r="L419799" i="20"/>
  <c r="R419798" i="20"/>
  <c r="Q419798" i="20"/>
  <c r="L419798" i="20"/>
  <c r="R419797" i="20"/>
  <c r="Q419797" i="20"/>
  <c r="L419797" i="20"/>
  <c r="R419796" i="20"/>
  <c r="Q419796" i="20"/>
  <c r="L419796" i="20"/>
  <c r="R419795" i="20"/>
  <c r="Q419795" i="20"/>
  <c r="L419795" i="20"/>
  <c r="R419794" i="20"/>
  <c r="Q419794" i="20"/>
  <c r="L419794" i="20"/>
  <c r="R419793" i="20"/>
  <c r="Q419793" i="20"/>
  <c r="L419793" i="20"/>
  <c r="R419792" i="20"/>
  <c r="Q419792" i="20"/>
  <c r="L419792" i="20"/>
  <c r="R419791" i="20"/>
  <c r="Q419791" i="20"/>
  <c r="L419791" i="20"/>
  <c r="R419790" i="20"/>
  <c r="Q419790" i="20"/>
  <c r="L419790" i="20"/>
  <c r="R419789" i="20"/>
  <c r="Q419789" i="20"/>
  <c r="L419789" i="20"/>
  <c r="R419788" i="20"/>
  <c r="Q419788" i="20"/>
  <c r="L419788" i="20"/>
  <c r="R419787" i="20"/>
  <c r="Q419787" i="20"/>
  <c r="L419787" i="20"/>
  <c r="R419786" i="20"/>
  <c r="Q419786" i="20"/>
  <c r="L419786" i="20"/>
  <c r="R419785" i="20"/>
  <c r="Q419785" i="20"/>
  <c r="L419785" i="20"/>
  <c r="R419784" i="20"/>
  <c r="Q419784" i="20"/>
  <c r="L419784" i="20"/>
  <c r="R419783" i="20"/>
  <c r="Q419783" i="20"/>
  <c r="L419783" i="20"/>
  <c r="R419782" i="20"/>
  <c r="Q419782" i="20"/>
  <c r="L419782" i="20"/>
  <c r="R419781" i="20"/>
  <c r="Q419781" i="20"/>
  <c r="L419781" i="20"/>
  <c r="R419780" i="20"/>
  <c r="Q419780" i="20"/>
  <c r="L419780" i="20"/>
  <c r="R419779" i="20"/>
  <c r="Q419779" i="20"/>
  <c r="L419779" i="20"/>
  <c r="R419778" i="20"/>
  <c r="Q419778" i="20"/>
  <c r="L419778" i="20"/>
  <c r="R419777" i="20"/>
  <c r="Q419777" i="20"/>
  <c r="L419777" i="20"/>
  <c r="R419776" i="20"/>
  <c r="Q419776" i="20"/>
  <c r="L419776" i="20"/>
  <c r="R419775" i="20"/>
  <c r="Q419775" i="20"/>
  <c r="L419775" i="20"/>
  <c r="R419774" i="20"/>
  <c r="Q419774" i="20"/>
  <c r="L419774" i="20"/>
  <c r="R419773" i="20"/>
  <c r="Q419773" i="20"/>
  <c r="L419773" i="20"/>
  <c r="R419772" i="20"/>
  <c r="Q419772" i="20"/>
  <c r="L419772" i="20"/>
  <c r="R419771" i="20"/>
  <c r="Q419771" i="20"/>
  <c r="L419771" i="20"/>
  <c r="R419770" i="20"/>
  <c r="Q419770" i="20"/>
  <c r="L419770" i="20"/>
  <c r="R419769" i="20"/>
  <c r="Q419769" i="20"/>
  <c r="L419769" i="20"/>
  <c r="R419768" i="20"/>
  <c r="Q419768" i="20"/>
  <c r="L419768" i="20"/>
  <c r="R419767" i="20"/>
  <c r="Q419767" i="20"/>
  <c r="L419767" i="20"/>
  <c r="R419766" i="20"/>
  <c r="Q419766" i="20"/>
  <c r="L419766" i="20"/>
  <c r="R419765" i="20"/>
  <c r="Q419765" i="20"/>
  <c r="L419765" i="20"/>
  <c r="R419764" i="20"/>
  <c r="Q419764" i="20"/>
  <c r="L419764" i="20"/>
  <c r="R419763" i="20"/>
  <c r="Q419763" i="20"/>
  <c r="L419763" i="20"/>
  <c r="R419762" i="20"/>
  <c r="Q419762" i="20"/>
  <c r="L419762" i="20"/>
  <c r="R419761" i="20"/>
  <c r="Q419761" i="20"/>
  <c r="L419761" i="20"/>
  <c r="R419760" i="20"/>
  <c r="Q419760" i="20"/>
  <c r="L419760" i="20"/>
  <c r="R419759" i="20"/>
  <c r="Q419759" i="20"/>
  <c r="L419759" i="20"/>
  <c r="R419758" i="20"/>
  <c r="Q419758" i="20"/>
  <c r="L419758" i="20"/>
  <c r="R419757" i="20"/>
  <c r="Q419757" i="20"/>
  <c r="L419757" i="20"/>
  <c r="R419756" i="20"/>
  <c r="Q419756" i="20"/>
  <c r="L419756" i="20"/>
  <c r="R419755" i="20"/>
  <c r="Q419755" i="20"/>
  <c r="L419755" i="20"/>
  <c r="R419754" i="20"/>
  <c r="Q419754" i="20"/>
  <c r="L419754" i="20"/>
  <c r="R419753" i="20"/>
  <c r="Q419753" i="20"/>
  <c r="L419753" i="20"/>
  <c r="R419752" i="20"/>
  <c r="Q419752" i="20"/>
  <c r="L419752" i="20"/>
  <c r="R419751" i="20"/>
  <c r="Q419751" i="20"/>
  <c r="L419751" i="20"/>
  <c r="R419750" i="20"/>
  <c r="Q419750" i="20"/>
  <c r="L419750" i="20"/>
  <c r="R419749" i="20"/>
  <c r="Q419749" i="20"/>
  <c r="L419749" i="20"/>
  <c r="R419748" i="20"/>
  <c r="Q419748" i="20"/>
  <c r="L419748" i="20"/>
  <c r="R419747" i="20"/>
  <c r="Q419747" i="20"/>
  <c r="L419747" i="20"/>
  <c r="R419746" i="20"/>
  <c r="Q419746" i="20"/>
  <c r="L419746" i="20"/>
  <c r="R419745" i="20"/>
  <c r="Q419745" i="20"/>
  <c r="L419745" i="20"/>
  <c r="R419744" i="20"/>
  <c r="Q419744" i="20"/>
  <c r="L419744" i="20"/>
  <c r="R419743" i="20"/>
  <c r="Q419743" i="20"/>
  <c r="L419743" i="20"/>
  <c r="R419742" i="20"/>
  <c r="Q419742" i="20"/>
  <c r="L419742" i="20"/>
  <c r="R419741" i="20"/>
  <c r="Q419741" i="20"/>
  <c r="L419741" i="20"/>
  <c r="R419740" i="20"/>
  <c r="Q419740" i="20"/>
  <c r="L419740" i="20"/>
  <c r="R419739" i="20"/>
  <c r="Q419739" i="20"/>
  <c r="L419739" i="20"/>
  <c r="R419738" i="20"/>
  <c r="Q419738" i="20"/>
  <c r="L419738" i="20"/>
  <c r="R419737" i="20"/>
  <c r="Q419737" i="20"/>
  <c r="L419737" i="20"/>
  <c r="R419736" i="20"/>
  <c r="Q419736" i="20"/>
  <c r="L419736" i="20"/>
  <c r="R419735" i="20"/>
  <c r="Q419735" i="20"/>
  <c r="L419735" i="20"/>
  <c r="R419734" i="20"/>
  <c r="Q419734" i="20"/>
  <c r="L419734" i="20"/>
  <c r="R419733" i="20"/>
  <c r="Q419733" i="20"/>
  <c r="L419733" i="20"/>
  <c r="R419732" i="20"/>
  <c r="Q419732" i="20"/>
  <c r="L419732" i="20"/>
  <c r="R419731" i="20"/>
  <c r="Q419731" i="20"/>
  <c r="L419731" i="20"/>
  <c r="R419730" i="20"/>
  <c r="Q419730" i="20"/>
  <c r="L419730" i="20"/>
  <c r="R419729" i="20"/>
  <c r="Q419729" i="20"/>
  <c r="L419729" i="20"/>
  <c r="R419728" i="20"/>
  <c r="Q419728" i="20"/>
  <c r="L419728" i="20"/>
  <c r="R419727" i="20"/>
  <c r="Q419727" i="20"/>
  <c r="L419727" i="20"/>
  <c r="R419726" i="20"/>
  <c r="Q419726" i="20"/>
  <c r="L419726" i="20"/>
  <c r="R419725" i="20"/>
  <c r="Q419725" i="20"/>
  <c r="L419725" i="20"/>
  <c r="R419724" i="20"/>
  <c r="Q419724" i="20"/>
  <c r="L419724" i="20"/>
  <c r="R419723" i="20"/>
  <c r="Q419723" i="20"/>
  <c r="L419723" i="20"/>
  <c r="R419722" i="20"/>
  <c r="Q419722" i="20"/>
  <c r="L419722" i="20"/>
  <c r="R419721" i="20"/>
  <c r="Q419721" i="20"/>
  <c r="L419721" i="20"/>
  <c r="R419720" i="20"/>
  <c r="Q419720" i="20"/>
  <c r="L419720" i="20"/>
  <c r="R419719" i="20"/>
  <c r="Q419719" i="20"/>
  <c r="L419719" i="20"/>
  <c r="R419718" i="20"/>
  <c r="Q419718" i="20"/>
  <c r="L419718" i="20"/>
  <c r="R419717" i="20"/>
  <c r="Q419717" i="20"/>
  <c r="L419717" i="20"/>
  <c r="R419716" i="20"/>
  <c r="Q419716" i="20"/>
  <c r="L419716" i="20"/>
  <c r="R419715" i="20"/>
  <c r="Q419715" i="20"/>
  <c r="L419715" i="20"/>
  <c r="R419714" i="20"/>
  <c r="Q419714" i="20"/>
  <c r="L419714" i="20"/>
  <c r="R419713" i="20"/>
  <c r="Q419713" i="20"/>
  <c r="L419713" i="20"/>
  <c r="R419712" i="20"/>
  <c r="Q419712" i="20"/>
  <c r="L419712" i="20"/>
  <c r="R419711" i="20"/>
  <c r="Q419711" i="20"/>
  <c r="L419711" i="20"/>
  <c r="R419710" i="20"/>
  <c r="Q419710" i="20"/>
  <c r="L419710" i="20"/>
  <c r="R419709" i="20"/>
  <c r="Q419709" i="20"/>
  <c r="L419709" i="20"/>
  <c r="R419708" i="20"/>
  <c r="Q419708" i="20"/>
  <c r="L419708" i="20"/>
  <c r="R419707" i="20"/>
  <c r="Q419707" i="20"/>
  <c r="L419707" i="20"/>
  <c r="R419706" i="20"/>
  <c r="Q419706" i="20"/>
  <c r="L419706" i="20"/>
  <c r="R419705" i="20"/>
  <c r="Q419705" i="20"/>
  <c r="L419705" i="20"/>
  <c r="R419704" i="20"/>
  <c r="Q419704" i="20"/>
  <c r="L419704" i="20"/>
  <c r="R419703" i="20"/>
  <c r="Q419703" i="20"/>
  <c r="L419703" i="20"/>
  <c r="R419702" i="20"/>
  <c r="Q419702" i="20"/>
  <c r="L419702" i="20"/>
  <c r="R419701" i="20"/>
  <c r="Q419701" i="20"/>
  <c r="L419701" i="20"/>
  <c r="R419700" i="20"/>
  <c r="Q419700" i="20"/>
  <c r="L419700" i="20"/>
  <c r="R419699" i="20"/>
  <c r="Q419699" i="20"/>
  <c r="L419699" i="20"/>
  <c r="R419698" i="20"/>
  <c r="Q419698" i="20"/>
  <c r="L419698" i="20"/>
  <c r="R419697" i="20"/>
  <c r="Q419697" i="20"/>
  <c r="L419697" i="20"/>
  <c r="R419696" i="20"/>
  <c r="Q419696" i="20"/>
  <c r="L419696" i="20"/>
  <c r="R419695" i="20"/>
  <c r="Q419695" i="20"/>
  <c r="L419695" i="20"/>
  <c r="R419694" i="20"/>
  <c r="Q419694" i="20"/>
  <c r="L419694" i="20"/>
  <c r="R419693" i="20"/>
  <c r="Q419693" i="20"/>
  <c r="L419693" i="20"/>
  <c r="R419692" i="20"/>
  <c r="Q419692" i="20"/>
  <c r="L419692" i="20"/>
  <c r="R419691" i="20"/>
  <c r="Q419691" i="20"/>
  <c r="L419691" i="20"/>
  <c r="R419690" i="20"/>
  <c r="Q419690" i="20"/>
  <c r="L419690" i="20"/>
  <c r="R419689" i="20"/>
  <c r="Q419689" i="20"/>
  <c r="L419689" i="20"/>
  <c r="R419688" i="20"/>
  <c r="Q419688" i="20"/>
  <c r="L419688" i="20"/>
  <c r="R419687" i="20"/>
  <c r="Q419687" i="20"/>
  <c r="L419687" i="20"/>
  <c r="R419686" i="20"/>
  <c r="Q419686" i="20"/>
  <c r="L419686" i="20"/>
  <c r="R419685" i="20"/>
  <c r="Q419685" i="20"/>
  <c r="L419685" i="20"/>
  <c r="R419684" i="20"/>
  <c r="Q419684" i="20"/>
  <c r="L419684" i="20"/>
  <c r="R419683" i="20"/>
  <c r="Q419683" i="20"/>
  <c r="L419683" i="20"/>
  <c r="R419682" i="20"/>
  <c r="Q419682" i="20"/>
  <c r="L419682" i="20"/>
  <c r="R419681" i="20"/>
  <c r="Q419681" i="20"/>
  <c r="L419681" i="20"/>
  <c r="R419680" i="20"/>
  <c r="Q419680" i="20"/>
  <c r="L419680" i="20"/>
  <c r="R419679" i="20"/>
  <c r="Q419679" i="20"/>
  <c r="L419679" i="20"/>
  <c r="R419678" i="20"/>
  <c r="Q419678" i="20"/>
  <c r="L419678" i="20"/>
  <c r="R419677" i="20"/>
  <c r="Q419677" i="20"/>
  <c r="L419677" i="20"/>
  <c r="R419676" i="20"/>
  <c r="Q419676" i="20"/>
  <c r="L419676" i="20"/>
  <c r="R419675" i="20"/>
  <c r="Q419675" i="20"/>
  <c r="L419675" i="20"/>
  <c r="R419674" i="20"/>
  <c r="Q419674" i="20"/>
  <c r="L419674" i="20"/>
  <c r="R419673" i="20"/>
  <c r="Q419673" i="20"/>
  <c r="L419673" i="20"/>
  <c r="R419672" i="20"/>
  <c r="Q419672" i="20"/>
  <c r="L419672" i="20"/>
  <c r="R419671" i="20"/>
  <c r="Q419671" i="20"/>
  <c r="L419671" i="20"/>
  <c r="R419670" i="20"/>
  <c r="Q419670" i="20"/>
  <c r="L419670" i="20"/>
  <c r="R419669" i="20"/>
  <c r="Q419669" i="20"/>
  <c r="L419669" i="20"/>
  <c r="R419668" i="20"/>
  <c r="Q419668" i="20"/>
  <c r="L419668" i="20"/>
  <c r="R419667" i="20"/>
  <c r="Q419667" i="20"/>
  <c r="L419667" i="20"/>
  <c r="R419666" i="20"/>
  <c r="Q419666" i="20"/>
  <c r="L419666" i="20"/>
  <c r="R419665" i="20"/>
  <c r="Q419665" i="20"/>
  <c r="L419665" i="20"/>
  <c r="R419664" i="20"/>
  <c r="Q419664" i="20"/>
  <c r="L419664" i="20"/>
  <c r="R419663" i="20"/>
  <c r="Q419663" i="20"/>
  <c r="L419663" i="20"/>
  <c r="R419662" i="20"/>
  <c r="Q419662" i="20"/>
  <c r="L419662" i="20"/>
  <c r="R419661" i="20"/>
  <c r="Q419661" i="20"/>
  <c r="L419661" i="20"/>
  <c r="R419660" i="20"/>
  <c r="Q419660" i="20"/>
  <c r="L419660" i="20"/>
  <c r="R419659" i="20"/>
  <c r="Q419659" i="20"/>
  <c r="L419659" i="20"/>
  <c r="R419658" i="20"/>
  <c r="Q419658" i="20"/>
  <c r="L419658" i="20"/>
  <c r="R419657" i="20"/>
  <c r="Q419657" i="20"/>
  <c r="L419657" i="20"/>
  <c r="R419656" i="20"/>
  <c r="Q419656" i="20"/>
  <c r="L419656" i="20"/>
  <c r="R419655" i="20"/>
  <c r="Q419655" i="20"/>
  <c r="L419655" i="20"/>
  <c r="R419654" i="20"/>
  <c r="Q419654" i="20"/>
  <c r="L419654" i="20"/>
  <c r="R419653" i="20"/>
  <c r="Q419653" i="20"/>
  <c r="L419653" i="20"/>
  <c r="R419652" i="20"/>
  <c r="Q419652" i="20"/>
  <c r="L419652" i="20"/>
  <c r="R419651" i="20"/>
  <c r="Q419651" i="20"/>
  <c r="L419651" i="20"/>
  <c r="R419650" i="20"/>
  <c r="Q419650" i="20"/>
  <c r="L419650" i="20"/>
  <c r="R419649" i="20"/>
  <c r="Q419649" i="20"/>
  <c r="L419649" i="20"/>
  <c r="R419648" i="20"/>
  <c r="Q419648" i="20"/>
  <c r="L419648" i="20"/>
  <c r="R419647" i="20"/>
  <c r="Q419647" i="20"/>
  <c r="L419647" i="20"/>
  <c r="R419646" i="20"/>
  <c r="Q419646" i="20"/>
  <c r="L419646" i="20"/>
  <c r="R419645" i="20"/>
  <c r="Q419645" i="20"/>
  <c r="L419645" i="20"/>
  <c r="R419644" i="20"/>
  <c r="Q419644" i="20"/>
  <c r="L419644" i="20"/>
  <c r="R419643" i="20"/>
  <c r="Q419643" i="20"/>
  <c r="L419643" i="20"/>
  <c r="R419642" i="20"/>
  <c r="Q419642" i="20"/>
  <c r="L419642" i="20"/>
  <c r="R419641" i="20"/>
  <c r="Q419641" i="20"/>
  <c r="L419641" i="20"/>
  <c r="R419640" i="20"/>
  <c r="Q419640" i="20"/>
  <c r="L419640" i="20"/>
  <c r="R419639" i="20"/>
  <c r="Q419639" i="20"/>
  <c r="L419639" i="20"/>
  <c r="R419638" i="20"/>
  <c r="Q419638" i="20"/>
  <c r="L419638" i="20"/>
  <c r="R419637" i="20"/>
  <c r="Q419637" i="20"/>
  <c r="L419637" i="20"/>
  <c r="R419636" i="20"/>
  <c r="Q419636" i="20"/>
  <c r="L419636" i="20"/>
  <c r="R419635" i="20"/>
  <c r="Q419635" i="20"/>
  <c r="L419635" i="20"/>
  <c r="R419634" i="20"/>
  <c r="Q419634" i="20"/>
  <c r="L419634" i="20"/>
  <c r="R419633" i="20"/>
  <c r="Q419633" i="20"/>
  <c r="L419633" i="20"/>
  <c r="R419632" i="20"/>
  <c r="Q419632" i="20"/>
  <c r="L419632" i="20"/>
  <c r="R419631" i="20"/>
  <c r="Q419631" i="20"/>
  <c r="L419631" i="20"/>
  <c r="R419630" i="20"/>
  <c r="Q419630" i="20"/>
  <c r="L419630" i="20"/>
  <c r="R419629" i="20"/>
  <c r="Q419629" i="20"/>
  <c r="L419629" i="20"/>
  <c r="R419628" i="20"/>
  <c r="Q419628" i="20"/>
  <c r="L419628" i="20"/>
  <c r="R419627" i="20"/>
  <c r="Q419627" i="20"/>
  <c r="L419627" i="20"/>
  <c r="R419626" i="20"/>
  <c r="Q419626" i="20"/>
  <c r="L419626" i="20"/>
  <c r="R419625" i="20"/>
  <c r="Q419625" i="20"/>
  <c r="L419625" i="20"/>
  <c r="R419624" i="20"/>
  <c r="Q419624" i="20"/>
  <c r="L419624" i="20"/>
  <c r="R419623" i="20"/>
  <c r="Q419623" i="20"/>
  <c r="L419623" i="20"/>
  <c r="R419622" i="20"/>
  <c r="Q419622" i="20"/>
  <c r="L419622" i="20"/>
  <c r="R419621" i="20"/>
  <c r="Q419621" i="20"/>
  <c r="L419621" i="20"/>
  <c r="R419620" i="20"/>
  <c r="Q419620" i="20"/>
  <c r="L419620" i="20"/>
  <c r="R419619" i="20"/>
  <c r="Q419619" i="20"/>
  <c r="L419619" i="20"/>
  <c r="R419618" i="20"/>
  <c r="Q419618" i="20"/>
  <c r="L419618" i="20"/>
  <c r="R419617" i="20"/>
  <c r="Q419617" i="20"/>
  <c r="L419617" i="20"/>
  <c r="R419616" i="20"/>
  <c r="Q419616" i="20"/>
  <c r="L419616" i="20"/>
  <c r="R419615" i="20"/>
  <c r="Q419615" i="20"/>
  <c r="L419615" i="20"/>
  <c r="R419614" i="20"/>
  <c r="Q419614" i="20"/>
  <c r="L419614" i="20"/>
  <c r="R419613" i="20"/>
  <c r="Q419613" i="20"/>
  <c r="L419613" i="20"/>
  <c r="R419612" i="20"/>
  <c r="Q419612" i="20"/>
  <c r="L419612" i="20"/>
  <c r="R419611" i="20"/>
  <c r="Q419611" i="20"/>
  <c r="L419611" i="20"/>
  <c r="R419610" i="20"/>
  <c r="Q419610" i="20"/>
  <c r="L419610" i="20"/>
  <c r="R419609" i="20"/>
  <c r="Q419609" i="20"/>
  <c r="L419609" i="20"/>
  <c r="R419608" i="20"/>
  <c r="Q419608" i="20"/>
  <c r="L419608" i="20"/>
  <c r="R419607" i="20"/>
  <c r="Q419607" i="20"/>
  <c r="L419607" i="20"/>
  <c r="R419606" i="20"/>
  <c r="Q419606" i="20"/>
  <c r="L419606" i="20"/>
  <c r="R419605" i="20"/>
  <c r="Q419605" i="20"/>
  <c r="L419605" i="20"/>
  <c r="R419604" i="20"/>
  <c r="Q419604" i="20"/>
  <c r="L419604" i="20"/>
  <c r="R419603" i="20"/>
  <c r="Q419603" i="20"/>
  <c r="L419603" i="20"/>
  <c r="R419602" i="20"/>
  <c r="Q419602" i="20"/>
  <c r="L419602" i="20"/>
  <c r="R419601" i="20"/>
  <c r="Q419601" i="20"/>
  <c r="L419601" i="20"/>
  <c r="R419600" i="20"/>
  <c r="Q419600" i="20"/>
  <c r="L419600" i="20"/>
  <c r="R419599" i="20"/>
  <c r="Q419599" i="20"/>
  <c r="L419599" i="20"/>
  <c r="R419598" i="20"/>
  <c r="Q419598" i="20"/>
  <c r="L419598" i="20"/>
  <c r="R419597" i="20"/>
  <c r="Q419597" i="20"/>
  <c r="L419597" i="20"/>
  <c r="R419596" i="20"/>
  <c r="Q419596" i="20"/>
  <c r="L419596" i="20"/>
  <c r="R419595" i="20"/>
  <c r="Q419595" i="20"/>
  <c r="L419595" i="20"/>
  <c r="R419594" i="20"/>
  <c r="Q419594" i="20"/>
  <c r="L419594" i="20"/>
  <c r="R419593" i="20"/>
  <c r="Q419593" i="20"/>
  <c r="L419593" i="20"/>
  <c r="R419592" i="20"/>
  <c r="Q419592" i="20"/>
  <c r="L419592" i="20"/>
  <c r="R419591" i="20"/>
  <c r="Q419591" i="20"/>
  <c r="L419591" i="20"/>
  <c r="R419590" i="20"/>
  <c r="Q419590" i="20"/>
  <c r="L419590" i="20"/>
  <c r="R419589" i="20"/>
  <c r="Q419589" i="20"/>
  <c r="L419589" i="20"/>
  <c r="R419588" i="20"/>
  <c r="Q419588" i="20"/>
  <c r="L419588" i="20"/>
  <c r="R419587" i="20"/>
  <c r="Q419587" i="20"/>
  <c r="L419587" i="20"/>
  <c r="R419586" i="20"/>
  <c r="Q419586" i="20"/>
  <c r="L419586" i="20"/>
  <c r="R419585" i="20"/>
  <c r="Q419585" i="20"/>
  <c r="L419585" i="20"/>
  <c r="R419584" i="20"/>
  <c r="Q419584" i="20"/>
  <c r="L419584" i="20"/>
  <c r="R419583" i="20"/>
  <c r="Q419583" i="20"/>
  <c r="L419583" i="20"/>
  <c r="R419582" i="20"/>
  <c r="Q419582" i="20"/>
  <c r="L419582" i="20"/>
  <c r="R419581" i="20"/>
  <c r="Q419581" i="20"/>
  <c r="L419581" i="20"/>
  <c r="R419580" i="20"/>
  <c r="Q419580" i="20"/>
  <c r="L419580" i="20"/>
  <c r="R419579" i="20"/>
  <c r="Q419579" i="20"/>
  <c r="L419579" i="20"/>
  <c r="R419578" i="20"/>
  <c r="Q419578" i="20"/>
  <c r="L419578" i="20"/>
  <c r="R419577" i="20"/>
  <c r="Q419577" i="20"/>
  <c r="L419577" i="20"/>
  <c r="R419576" i="20"/>
  <c r="Q419576" i="20"/>
  <c r="L419576" i="20"/>
  <c r="R419575" i="20"/>
  <c r="Q419575" i="20"/>
  <c r="L419575" i="20"/>
  <c r="R419574" i="20"/>
  <c r="Q419574" i="20"/>
  <c r="L419574" i="20"/>
  <c r="R419573" i="20"/>
  <c r="Q419573" i="20"/>
  <c r="L419573" i="20"/>
  <c r="R419572" i="20"/>
  <c r="Q419572" i="20"/>
  <c r="L419572" i="20"/>
  <c r="R419571" i="20"/>
  <c r="Q419571" i="20"/>
  <c r="L419571" i="20"/>
  <c r="R419570" i="20"/>
  <c r="Q419570" i="20"/>
  <c r="L419570" i="20"/>
  <c r="R419569" i="20"/>
  <c r="Q419569" i="20"/>
  <c r="L419569" i="20"/>
  <c r="R419568" i="20"/>
  <c r="Q419568" i="20"/>
  <c r="L419568" i="20"/>
  <c r="R419567" i="20"/>
  <c r="Q419567" i="20"/>
  <c r="L419567" i="20"/>
  <c r="R419566" i="20"/>
  <c r="Q419566" i="20"/>
  <c r="L419566" i="20"/>
  <c r="R419565" i="20"/>
  <c r="Q419565" i="20"/>
  <c r="L419565" i="20"/>
  <c r="R419564" i="20"/>
  <c r="Q419564" i="20"/>
  <c r="L419564" i="20"/>
  <c r="R419563" i="20"/>
  <c r="Q419563" i="20"/>
  <c r="L419563" i="20"/>
  <c r="R419562" i="20"/>
  <c r="Q419562" i="20"/>
  <c r="L419562" i="20"/>
  <c r="R419561" i="20"/>
  <c r="Q419561" i="20"/>
  <c r="L419561" i="20"/>
  <c r="R419560" i="20"/>
  <c r="Q419560" i="20"/>
  <c r="L419560" i="20"/>
  <c r="R419559" i="20"/>
  <c r="Q419559" i="20"/>
  <c r="L419559" i="20"/>
  <c r="R419558" i="20"/>
  <c r="Q419558" i="20"/>
  <c r="L419558" i="20"/>
  <c r="R419557" i="20"/>
  <c r="Q419557" i="20"/>
  <c r="L419557" i="20"/>
  <c r="R419556" i="20"/>
  <c r="Q419556" i="20"/>
  <c r="L419556" i="20"/>
  <c r="R419555" i="20"/>
  <c r="Q419555" i="20"/>
  <c r="L419555" i="20"/>
  <c r="R419554" i="20"/>
  <c r="Q419554" i="20"/>
  <c r="L419554" i="20"/>
  <c r="R419553" i="20"/>
  <c r="Q419553" i="20"/>
  <c r="L419553" i="20"/>
  <c r="R419552" i="20"/>
  <c r="Q419552" i="20"/>
  <c r="L419552" i="20"/>
  <c r="R419551" i="20"/>
  <c r="Q419551" i="20"/>
  <c r="L419551" i="20"/>
  <c r="R419550" i="20"/>
  <c r="Q419550" i="20"/>
  <c r="L419550" i="20"/>
  <c r="R419549" i="20"/>
  <c r="Q419549" i="20"/>
  <c r="L419549" i="20"/>
  <c r="R419548" i="20"/>
  <c r="Q419548" i="20"/>
  <c r="L419548" i="20"/>
  <c r="R419547" i="20"/>
  <c r="Q419547" i="20"/>
  <c r="L419547" i="20"/>
  <c r="R419546" i="20"/>
  <c r="Q419546" i="20"/>
  <c r="L419546" i="20"/>
  <c r="R419545" i="20"/>
  <c r="Q419545" i="20"/>
  <c r="L419545" i="20"/>
  <c r="R419544" i="20"/>
  <c r="Q419544" i="20"/>
  <c r="L419544" i="20"/>
  <c r="R419543" i="20"/>
  <c r="Q419543" i="20"/>
  <c r="L419543" i="20"/>
  <c r="R419542" i="20"/>
  <c r="Q419542" i="20"/>
  <c r="L419542" i="20"/>
  <c r="R419541" i="20"/>
  <c r="Q419541" i="20"/>
  <c r="L419541" i="20"/>
  <c r="R419540" i="20"/>
  <c r="Q419540" i="20"/>
  <c r="L419540" i="20"/>
  <c r="R419539" i="20"/>
  <c r="Q419539" i="20"/>
  <c r="L419539" i="20"/>
  <c r="R419538" i="20"/>
  <c r="Q419538" i="20"/>
  <c r="L419538" i="20"/>
  <c r="R419537" i="20"/>
  <c r="Q419537" i="20"/>
  <c r="L419537" i="20"/>
  <c r="R419536" i="20"/>
  <c r="Q419536" i="20"/>
  <c r="L419536" i="20"/>
  <c r="R419535" i="20"/>
  <c r="Q419535" i="20"/>
  <c r="L419535" i="20"/>
  <c r="R419534" i="20"/>
  <c r="Q419534" i="20"/>
  <c r="L419534" i="20"/>
  <c r="R419533" i="20"/>
  <c r="Q419533" i="20"/>
  <c r="L419533" i="20"/>
  <c r="R419532" i="20"/>
  <c r="Q419532" i="20"/>
  <c r="L419532" i="20"/>
  <c r="R419531" i="20"/>
  <c r="Q419531" i="20"/>
  <c r="L419531" i="20"/>
  <c r="R419530" i="20"/>
  <c r="Q419530" i="20"/>
  <c r="L419530" i="20"/>
  <c r="R419529" i="20"/>
  <c r="Q419529" i="20"/>
  <c r="L419529" i="20"/>
  <c r="R419528" i="20"/>
  <c r="Q419528" i="20"/>
  <c r="L419528" i="20"/>
  <c r="R419527" i="20"/>
  <c r="Q419527" i="20"/>
  <c r="L419527" i="20"/>
  <c r="R419526" i="20"/>
  <c r="Q419526" i="20"/>
  <c r="L419526" i="20"/>
  <c r="R419525" i="20"/>
  <c r="Q419525" i="20"/>
  <c r="L419525" i="20"/>
  <c r="R419524" i="20"/>
  <c r="Q419524" i="20"/>
  <c r="L419524" i="20"/>
  <c r="R419523" i="20"/>
  <c r="Q419523" i="20"/>
  <c r="L419523" i="20"/>
  <c r="R419522" i="20"/>
  <c r="Q419522" i="20"/>
  <c r="L419522" i="20"/>
  <c r="R419521" i="20"/>
  <c r="Q419521" i="20"/>
  <c r="L419521" i="20"/>
  <c r="R419520" i="20"/>
  <c r="Q419520" i="20"/>
  <c r="L419520" i="20"/>
  <c r="R419519" i="20"/>
  <c r="Q419519" i="20"/>
  <c r="L419519" i="20"/>
  <c r="R419518" i="20"/>
  <c r="Q419518" i="20"/>
  <c r="L419518" i="20"/>
  <c r="R419517" i="20"/>
  <c r="Q419517" i="20"/>
  <c r="L419517" i="20"/>
  <c r="R419516" i="20"/>
  <c r="Q419516" i="20"/>
  <c r="L419516" i="20"/>
  <c r="R419515" i="20"/>
  <c r="Q419515" i="20"/>
  <c r="L419515" i="20"/>
  <c r="R419514" i="20"/>
  <c r="Q419514" i="20"/>
  <c r="L419514" i="20"/>
  <c r="R419513" i="20"/>
  <c r="Q419513" i="20"/>
  <c r="L419513" i="20"/>
  <c r="R419512" i="20"/>
  <c r="Q419512" i="20"/>
  <c r="L419512" i="20"/>
  <c r="R419511" i="20"/>
  <c r="Q419511" i="20"/>
  <c r="L419511" i="20"/>
  <c r="R419510" i="20"/>
  <c r="Q419510" i="20"/>
  <c r="L419510" i="20"/>
  <c r="R419509" i="20"/>
  <c r="Q419509" i="20"/>
  <c r="L419509" i="20"/>
  <c r="R419508" i="20"/>
  <c r="Q419508" i="20"/>
  <c r="L419508" i="20"/>
  <c r="R419507" i="20"/>
  <c r="Q419507" i="20"/>
  <c r="L419507" i="20"/>
  <c r="R419506" i="20"/>
  <c r="Q419506" i="20"/>
  <c r="L419506" i="20"/>
  <c r="R419505" i="20"/>
  <c r="Q419505" i="20"/>
  <c r="L419505" i="20"/>
  <c r="R419504" i="20"/>
  <c r="Q419504" i="20"/>
  <c r="L419504" i="20"/>
  <c r="R419503" i="20"/>
  <c r="Q419503" i="20"/>
  <c r="L419503" i="20"/>
  <c r="R419502" i="20"/>
  <c r="Q419502" i="20"/>
  <c r="L419502" i="20"/>
  <c r="R419501" i="20"/>
  <c r="Q419501" i="20"/>
  <c r="L419501" i="20"/>
  <c r="R419500" i="20"/>
  <c r="Q419500" i="20"/>
  <c r="L419500" i="20"/>
  <c r="R419499" i="20"/>
  <c r="Q419499" i="20"/>
  <c r="L419499" i="20"/>
  <c r="R419498" i="20"/>
  <c r="Q419498" i="20"/>
  <c r="L419498" i="20"/>
  <c r="R419497" i="20"/>
  <c r="Q419497" i="20"/>
  <c r="L419497" i="20"/>
  <c r="R419496" i="20"/>
  <c r="Q419496" i="20"/>
  <c r="L419496" i="20"/>
  <c r="R419495" i="20"/>
  <c r="Q419495" i="20"/>
  <c r="L419495" i="20"/>
  <c r="R419494" i="20"/>
  <c r="Q419494" i="20"/>
  <c r="L419494" i="20"/>
  <c r="R419493" i="20"/>
  <c r="Q419493" i="20"/>
  <c r="L419493" i="20"/>
  <c r="R419492" i="20"/>
  <c r="Q419492" i="20"/>
  <c r="L419492" i="20"/>
  <c r="R419491" i="20"/>
  <c r="Q419491" i="20"/>
  <c r="L419491" i="20"/>
  <c r="R419490" i="20"/>
  <c r="Q419490" i="20"/>
  <c r="L419490" i="20"/>
  <c r="R419489" i="20"/>
  <c r="Q419489" i="20"/>
  <c r="L419489" i="20"/>
  <c r="R419488" i="20"/>
  <c r="Q419488" i="20"/>
  <c r="L419488" i="20"/>
  <c r="R419487" i="20"/>
  <c r="Q419487" i="20"/>
  <c r="L419487" i="20"/>
  <c r="R419486" i="20"/>
  <c r="Q419486" i="20"/>
  <c r="L419486" i="20"/>
  <c r="R419485" i="20"/>
  <c r="Q419485" i="20"/>
  <c r="L419485" i="20"/>
  <c r="R419484" i="20"/>
  <c r="Q419484" i="20"/>
  <c r="L419484" i="20"/>
  <c r="R419483" i="20"/>
  <c r="Q419483" i="20"/>
  <c r="L419483" i="20"/>
  <c r="R419482" i="20"/>
  <c r="Q419482" i="20"/>
  <c r="L419482" i="20"/>
  <c r="R419481" i="20"/>
  <c r="Q419481" i="20"/>
  <c r="L419481" i="20"/>
  <c r="R419480" i="20"/>
  <c r="Q419480" i="20"/>
  <c r="L419480" i="20"/>
  <c r="R419479" i="20"/>
  <c r="Q419479" i="20"/>
  <c r="L419479" i="20"/>
  <c r="R419478" i="20"/>
  <c r="Q419478" i="20"/>
  <c r="L419478" i="20"/>
  <c r="R419477" i="20"/>
  <c r="Q419477" i="20"/>
  <c r="L419477" i="20"/>
  <c r="R419476" i="20"/>
  <c r="Q419476" i="20"/>
  <c r="L419476" i="20"/>
  <c r="R419475" i="20"/>
  <c r="Q419475" i="20"/>
  <c r="L419475" i="20"/>
  <c r="R419474" i="20"/>
  <c r="Q419474" i="20"/>
  <c r="L419474" i="20"/>
  <c r="R419473" i="20"/>
  <c r="Q419473" i="20"/>
  <c r="L419473" i="20"/>
  <c r="R419472" i="20"/>
  <c r="Q419472" i="20"/>
  <c r="L419472" i="20"/>
  <c r="R419471" i="20"/>
  <c r="Q419471" i="20"/>
  <c r="L419471" i="20"/>
  <c r="R419470" i="20"/>
  <c r="Q419470" i="20"/>
  <c r="L419470" i="20"/>
  <c r="R419469" i="20"/>
  <c r="Q419469" i="20"/>
  <c r="L419469" i="20"/>
  <c r="R419468" i="20"/>
  <c r="Q419468" i="20"/>
  <c r="L419468" i="20"/>
  <c r="R419467" i="20"/>
  <c r="Q419467" i="20"/>
  <c r="L419467" i="20"/>
  <c r="R419466" i="20"/>
  <c r="Q419466" i="20"/>
  <c r="L419466" i="20"/>
  <c r="R419465" i="20"/>
  <c r="Q419465" i="20"/>
  <c r="L419465" i="20"/>
  <c r="R419464" i="20"/>
  <c r="Q419464" i="20"/>
  <c r="L419464" i="20"/>
  <c r="R419463" i="20"/>
  <c r="Q419463" i="20"/>
  <c r="L419463" i="20"/>
  <c r="R419462" i="20"/>
  <c r="Q419462" i="20"/>
  <c r="L419462" i="20"/>
  <c r="R419461" i="20"/>
  <c r="Q419461" i="20"/>
  <c r="L419461" i="20"/>
  <c r="R419460" i="20"/>
  <c r="Q419460" i="20"/>
  <c r="L419460" i="20"/>
  <c r="R419459" i="20"/>
  <c r="Q419459" i="20"/>
  <c r="L419459" i="20"/>
  <c r="R419458" i="20"/>
  <c r="Q419458" i="20"/>
  <c r="L419458" i="20"/>
  <c r="R419457" i="20"/>
  <c r="Q419457" i="20"/>
  <c r="L419457" i="20"/>
  <c r="R419456" i="20"/>
  <c r="Q419456" i="20"/>
  <c r="L419456" i="20"/>
  <c r="R419455" i="20"/>
  <c r="Q419455" i="20"/>
  <c r="L419455" i="20"/>
  <c r="R419454" i="20"/>
  <c r="Q419454" i="20"/>
  <c r="L419454" i="20"/>
  <c r="R419453" i="20"/>
  <c r="Q419453" i="20"/>
  <c r="L419453" i="20"/>
  <c r="R419452" i="20"/>
  <c r="Q419452" i="20"/>
  <c r="L419452" i="20"/>
  <c r="R419451" i="20"/>
  <c r="Q419451" i="20"/>
  <c r="L419451" i="20"/>
  <c r="R419450" i="20"/>
  <c r="Q419450" i="20"/>
  <c r="L419450" i="20"/>
  <c r="R419449" i="20"/>
  <c r="Q419449" i="20"/>
  <c r="L419449" i="20"/>
  <c r="R419448" i="20"/>
  <c r="Q419448" i="20"/>
  <c r="L419448" i="20"/>
  <c r="R419447" i="20"/>
  <c r="Q419447" i="20"/>
  <c r="L419447" i="20"/>
  <c r="R419446" i="20"/>
  <c r="Q419446" i="20"/>
  <c r="L419446" i="20"/>
  <c r="R419445" i="20"/>
  <c r="Q419445" i="20"/>
  <c r="L419445" i="20"/>
  <c r="R419444" i="20"/>
  <c r="Q419444" i="20"/>
  <c r="L419444" i="20"/>
  <c r="R419443" i="20"/>
  <c r="Q419443" i="20"/>
  <c r="L419443" i="20"/>
  <c r="R419442" i="20"/>
  <c r="Q419442" i="20"/>
  <c r="L419442" i="20"/>
  <c r="R419441" i="20"/>
  <c r="Q419441" i="20"/>
  <c r="L419441" i="20"/>
  <c r="R419440" i="20"/>
  <c r="Q419440" i="20"/>
  <c r="L419440" i="20"/>
  <c r="R419439" i="20"/>
  <c r="Q419439" i="20"/>
  <c r="L419439" i="20"/>
  <c r="R419438" i="20"/>
  <c r="Q419438" i="20"/>
  <c r="L419438" i="20"/>
  <c r="R419437" i="20"/>
  <c r="Q419437" i="20"/>
  <c r="L419437" i="20"/>
  <c r="R419436" i="20"/>
  <c r="Q419436" i="20"/>
  <c r="L419436" i="20"/>
  <c r="R419435" i="20"/>
  <c r="Q419435" i="20"/>
  <c r="L419435" i="20"/>
  <c r="R419434" i="20"/>
  <c r="Q419434" i="20"/>
  <c r="L419434" i="20"/>
  <c r="R419433" i="20"/>
  <c r="Q419433" i="20"/>
  <c r="L419433" i="20"/>
  <c r="R419432" i="20"/>
  <c r="Q419432" i="20"/>
  <c r="L419432" i="20"/>
  <c r="R419431" i="20"/>
  <c r="Q419431" i="20"/>
  <c r="L419431" i="20"/>
  <c r="R419430" i="20"/>
  <c r="Q419430" i="20"/>
  <c r="L419430" i="20"/>
  <c r="R419429" i="20"/>
  <c r="Q419429" i="20"/>
  <c r="L419429" i="20"/>
  <c r="R419428" i="20"/>
  <c r="Q419428" i="20"/>
  <c r="L419428" i="20"/>
  <c r="R419427" i="20"/>
  <c r="Q419427" i="20"/>
  <c r="L419427" i="20"/>
  <c r="R419426" i="20"/>
  <c r="Q419426" i="20"/>
  <c r="L419426" i="20"/>
  <c r="R419425" i="20"/>
  <c r="Q419425" i="20"/>
  <c r="L419425" i="20"/>
  <c r="R419424" i="20"/>
  <c r="Q419424" i="20"/>
  <c r="L419424" i="20"/>
  <c r="R419423" i="20"/>
  <c r="Q419423" i="20"/>
  <c r="L419423" i="20"/>
  <c r="R419422" i="20"/>
  <c r="Q419422" i="20"/>
  <c r="L419422" i="20"/>
  <c r="R419421" i="20"/>
  <c r="Q419421" i="20"/>
  <c r="L419421" i="20"/>
  <c r="R419420" i="20"/>
  <c r="Q419420" i="20"/>
  <c r="L419420" i="20"/>
  <c r="R419419" i="20"/>
  <c r="Q419419" i="20"/>
  <c r="L419419" i="20"/>
  <c r="R419418" i="20"/>
  <c r="Q419418" i="20"/>
  <c r="L419418" i="20"/>
  <c r="R419417" i="20"/>
  <c r="Q419417" i="20"/>
  <c r="L419417" i="20"/>
  <c r="R419416" i="20"/>
  <c r="Q419416" i="20"/>
  <c r="L419416" i="20"/>
  <c r="R419415" i="20"/>
  <c r="Q419415" i="20"/>
  <c r="L419415" i="20"/>
  <c r="R419414" i="20"/>
  <c r="Q419414" i="20"/>
  <c r="L419414" i="20"/>
  <c r="R419413" i="20"/>
  <c r="Q419413" i="20"/>
  <c r="L419413" i="20"/>
  <c r="R419412" i="20"/>
  <c r="Q419412" i="20"/>
  <c r="L419412" i="20"/>
  <c r="R419411" i="20"/>
  <c r="Q419411" i="20"/>
  <c r="L419411" i="20"/>
  <c r="R419410" i="20"/>
  <c r="Q419410" i="20"/>
  <c r="L419410" i="20"/>
  <c r="R419409" i="20"/>
  <c r="Q419409" i="20"/>
  <c r="L419409" i="20"/>
  <c r="R419408" i="20"/>
  <c r="Q419408" i="20"/>
  <c r="L419408" i="20"/>
  <c r="R419407" i="20"/>
  <c r="Q419407" i="20"/>
  <c r="L419407" i="20"/>
  <c r="R419406" i="20"/>
  <c r="Q419406" i="20"/>
  <c r="L419406" i="20"/>
  <c r="R419405" i="20"/>
  <c r="Q419405" i="20"/>
  <c r="L419405" i="20"/>
  <c r="R419404" i="20"/>
  <c r="Q419404" i="20"/>
  <c r="L419404" i="20"/>
  <c r="R419403" i="20"/>
  <c r="Q419403" i="20"/>
  <c r="L419403" i="20"/>
  <c r="R419402" i="20"/>
  <c r="Q419402" i="20"/>
  <c r="L419402" i="20"/>
  <c r="R419401" i="20"/>
  <c r="Q419401" i="20"/>
  <c r="L419401" i="20"/>
  <c r="R419400" i="20"/>
  <c r="Q419400" i="20"/>
  <c r="L419400" i="20"/>
  <c r="R419399" i="20"/>
  <c r="Q419399" i="20"/>
  <c r="L419399" i="20"/>
  <c r="R419398" i="20"/>
  <c r="Q419398" i="20"/>
  <c r="L419398" i="20"/>
  <c r="R419397" i="20"/>
  <c r="Q419397" i="20"/>
  <c r="L419397" i="20"/>
  <c r="R419396" i="20"/>
  <c r="Q419396" i="20"/>
  <c r="L419396" i="20"/>
  <c r="R419395" i="20"/>
  <c r="Q419395" i="20"/>
  <c r="L419395" i="20"/>
  <c r="R419394" i="20"/>
  <c r="Q419394" i="20"/>
  <c r="L419394" i="20"/>
  <c r="R419393" i="20"/>
  <c r="Q419393" i="20"/>
  <c r="L419393" i="20"/>
  <c r="R419392" i="20"/>
  <c r="Q419392" i="20"/>
  <c r="L419392" i="20"/>
  <c r="R419391" i="20"/>
  <c r="Q419391" i="20"/>
  <c r="L419391" i="20"/>
  <c r="R419390" i="20"/>
  <c r="Q419390" i="20"/>
  <c r="L419390" i="20"/>
  <c r="R419389" i="20"/>
  <c r="Q419389" i="20"/>
  <c r="L419389" i="20"/>
  <c r="R419388" i="20"/>
  <c r="Q419388" i="20"/>
  <c r="L419388" i="20"/>
  <c r="R419387" i="20"/>
  <c r="Q419387" i="20"/>
  <c r="L419387" i="20"/>
  <c r="R419386" i="20"/>
  <c r="Q419386" i="20"/>
  <c r="L419386" i="20"/>
  <c r="R419385" i="20"/>
  <c r="Q419385" i="20"/>
  <c r="L419385" i="20"/>
  <c r="R419384" i="20"/>
  <c r="Q419384" i="20"/>
  <c r="L419384" i="20"/>
  <c r="R419383" i="20"/>
  <c r="Q419383" i="20"/>
  <c r="L419383" i="20"/>
  <c r="R419382" i="20"/>
  <c r="Q419382" i="20"/>
  <c r="L419382" i="20"/>
  <c r="R419381" i="20"/>
  <c r="Q419381" i="20"/>
  <c r="L419381" i="20"/>
  <c r="R419380" i="20"/>
  <c r="Q419380" i="20"/>
  <c r="L419380" i="20"/>
  <c r="R419379" i="20"/>
  <c r="Q419379" i="20"/>
  <c r="L419379" i="20"/>
  <c r="R419378" i="20"/>
  <c r="Q419378" i="20"/>
  <c r="L419378" i="20"/>
  <c r="R419377" i="20"/>
  <c r="Q419377" i="20"/>
  <c r="L419377" i="20"/>
  <c r="R419376" i="20"/>
  <c r="Q419376" i="20"/>
  <c r="L419376" i="20"/>
  <c r="R419375" i="20"/>
  <c r="Q419375" i="20"/>
  <c r="L419375" i="20"/>
  <c r="R419374" i="20"/>
  <c r="Q419374" i="20"/>
  <c r="L419374" i="20"/>
  <c r="R419373" i="20"/>
  <c r="Q419373" i="20"/>
  <c r="L419373" i="20"/>
  <c r="R419372" i="20"/>
  <c r="Q419372" i="20"/>
  <c r="L419372" i="20"/>
  <c r="R419371" i="20"/>
  <c r="Q419371" i="20"/>
  <c r="L419371" i="20"/>
  <c r="R419370" i="20"/>
  <c r="Q419370" i="20"/>
  <c r="L419370" i="20"/>
  <c r="R419369" i="20"/>
  <c r="Q419369" i="20"/>
  <c r="L419369" i="20"/>
  <c r="R419368" i="20"/>
  <c r="Q419368" i="20"/>
  <c r="L419368" i="20"/>
  <c r="R419367" i="20"/>
  <c r="Q419367" i="20"/>
  <c r="L419367" i="20"/>
  <c r="R419366" i="20"/>
  <c r="Q419366" i="20"/>
  <c r="L419366" i="20"/>
  <c r="R419365" i="20"/>
  <c r="Q419365" i="20"/>
  <c r="L419365" i="20"/>
  <c r="R419364" i="20"/>
  <c r="Q419364" i="20"/>
  <c r="L419364" i="20"/>
  <c r="R419363" i="20"/>
  <c r="Q419363" i="20"/>
  <c r="L419363" i="20"/>
  <c r="R419362" i="20"/>
  <c r="Q419362" i="20"/>
  <c r="L419362" i="20"/>
  <c r="R419361" i="20"/>
  <c r="Q419361" i="20"/>
  <c r="L419361" i="20"/>
  <c r="R419360" i="20"/>
  <c r="Q419360" i="20"/>
  <c r="L419360" i="20"/>
  <c r="R419359" i="20"/>
  <c r="Q419359" i="20"/>
  <c r="L419359" i="20"/>
  <c r="R419358" i="20"/>
  <c r="Q419358" i="20"/>
  <c r="L419358" i="20"/>
  <c r="R419357" i="20"/>
  <c r="Q419357" i="20"/>
  <c r="L419357" i="20"/>
  <c r="R419356" i="20"/>
  <c r="Q419356" i="20"/>
  <c r="L419356" i="20"/>
  <c r="R419355" i="20"/>
  <c r="Q419355" i="20"/>
  <c r="L419355" i="20"/>
  <c r="R419354" i="20"/>
  <c r="Q419354" i="20"/>
  <c r="L419354" i="20"/>
  <c r="R419353" i="20"/>
  <c r="Q419353" i="20"/>
  <c r="L419353" i="20"/>
  <c r="R419352" i="20"/>
  <c r="Q419352" i="20"/>
  <c r="L419352" i="20"/>
  <c r="R419351" i="20"/>
  <c r="Q419351" i="20"/>
  <c r="L419351" i="20"/>
  <c r="R419350" i="20"/>
  <c r="Q419350" i="20"/>
  <c r="L419350" i="20"/>
  <c r="R419349" i="20"/>
  <c r="Q419349" i="20"/>
  <c r="L419349" i="20"/>
  <c r="R419348" i="20"/>
  <c r="Q419348" i="20"/>
  <c r="L419348" i="20"/>
  <c r="R419347" i="20"/>
  <c r="Q419347" i="20"/>
  <c r="L419347" i="20"/>
  <c r="R419346" i="20"/>
  <c r="Q419346" i="20"/>
  <c r="L419346" i="20"/>
  <c r="R419345" i="20"/>
  <c r="Q419345" i="20"/>
  <c r="L419345" i="20"/>
  <c r="R419344" i="20"/>
  <c r="Q419344" i="20"/>
  <c r="L419344" i="20"/>
  <c r="R419343" i="20"/>
  <c r="Q419343" i="20"/>
  <c r="L419343" i="20"/>
  <c r="R419342" i="20"/>
  <c r="Q419342" i="20"/>
  <c r="L419342" i="20"/>
  <c r="R419341" i="20"/>
  <c r="Q419341" i="20"/>
  <c r="L419341" i="20"/>
  <c r="R419340" i="20"/>
  <c r="Q419340" i="20"/>
  <c r="L419340" i="20"/>
  <c r="R419339" i="20"/>
  <c r="Q419339" i="20"/>
  <c r="L419339" i="20"/>
  <c r="R419338" i="20"/>
  <c r="Q419338" i="20"/>
  <c r="L419338" i="20"/>
  <c r="R419337" i="20"/>
  <c r="Q419337" i="20"/>
  <c r="L419337" i="20"/>
  <c r="R419336" i="20"/>
  <c r="Q419336" i="20"/>
  <c r="L419336" i="20"/>
  <c r="R419335" i="20"/>
  <c r="Q419335" i="20"/>
  <c r="L419335" i="20"/>
  <c r="R419334" i="20"/>
  <c r="Q419334" i="20"/>
  <c r="L419334" i="20"/>
  <c r="R419333" i="20"/>
  <c r="Q419333" i="20"/>
  <c r="L419333" i="20"/>
  <c r="R419332" i="20"/>
  <c r="Q419332" i="20"/>
  <c r="L419332" i="20"/>
  <c r="R419331" i="20"/>
  <c r="Q419331" i="20"/>
  <c r="L419331" i="20"/>
  <c r="R419330" i="20"/>
  <c r="Q419330" i="20"/>
  <c r="L419330" i="20"/>
  <c r="R419329" i="20"/>
  <c r="Q419329" i="20"/>
  <c r="L419329" i="20"/>
  <c r="R419328" i="20"/>
  <c r="Q419328" i="20"/>
  <c r="L419328" i="20"/>
  <c r="R419327" i="20"/>
  <c r="Q419327" i="20"/>
  <c r="L419327" i="20"/>
  <c r="R419326" i="20"/>
  <c r="Q419326" i="20"/>
  <c r="L419326" i="20"/>
  <c r="R419325" i="20"/>
  <c r="Q419325" i="20"/>
  <c r="L419325" i="20"/>
  <c r="R419324" i="20"/>
  <c r="Q419324" i="20"/>
  <c r="L419324" i="20"/>
  <c r="R419323" i="20"/>
  <c r="Q419323" i="20"/>
  <c r="L419323" i="20"/>
  <c r="R419322" i="20"/>
  <c r="Q419322" i="20"/>
  <c r="L419322" i="20"/>
  <c r="R419321" i="20"/>
  <c r="Q419321" i="20"/>
  <c r="L419321" i="20"/>
  <c r="R419320" i="20"/>
  <c r="Q419320" i="20"/>
  <c r="L419320" i="20"/>
  <c r="R419319" i="20"/>
  <c r="Q419319" i="20"/>
  <c r="L419319" i="20"/>
  <c r="R419318" i="20"/>
  <c r="Q419318" i="20"/>
  <c r="L419318" i="20"/>
  <c r="R419317" i="20"/>
  <c r="Q419317" i="20"/>
  <c r="L419317" i="20"/>
  <c r="R419316" i="20"/>
  <c r="Q419316" i="20"/>
  <c r="L419316" i="20"/>
  <c r="R419315" i="20"/>
  <c r="Q419315" i="20"/>
  <c r="L419315" i="20"/>
  <c r="R419314" i="20"/>
  <c r="Q419314" i="20"/>
  <c r="L419314" i="20"/>
  <c r="R419313" i="20"/>
  <c r="Q419313" i="20"/>
  <c r="L419313" i="20"/>
  <c r="R419312" i="20"/>
  <c r="Q419312" i="20"/>
  <c r="L419312" i="20"/>
  <c r="R419311" i="20"/>
  <c r="Q419311" i="20"/>
  <c r="L419311" i="20"/>
  <c r="R419310" i="20"/>
  <c r="Q419310" i="20"/>
  <c r="L419310" i="20"/>
  <c r="R419309" i="20"/>
  <c r="Q419309" i="20"/>
  <c r="L419309" i="20"/>
  <c r="R419308" i="20"/>
  <c r="Q419308" i="20"/>
  <c r="L419308" i="20"/>
  <c r="R419307" i="20"/>
  <c r="Q419307" i="20"/>
  <c r="L419307" i="20"/>
  <c r="R419306" i="20"/>
  <c r="Q419306" i="20"/>
  <c r="L419306" i="20"/>
  <c r="R419305" i="20"/>
  <c r="Q419305" i="20"/>
  <c r="L419305" i="20"/>
  <c r="R419304" i="20"/>
  <c r="Q419304" i="20"/>
  <c r="L419304" i="20"/>
  <c r="R419303" i="20"/>
  <c r="Q419303" i="20"/>
  <c r="L419303" i="20"/>
  <c r="R419302" i="20"/>
  <c r="Q419302" i="20"/>
  <c r="L419302" i="20"/>
  <c r="R419301" i="20"/>
  <c r="Q419301" i="20"/>
  <c r="L419301" i="20"/>
  <c r="R419300" i="20"/>
  <c r="Q419300" i="20"/>
  <c r="L419300" i="20"/>
  <c r="R419299" i="20"/>
  <c r="Q419299" i="20"/>
  <c r="L419299" i="20"/>
  <c r="R419298" i="20"/>
  <c r="Q419298" i="20"/>
  <c r="L419298" i="20"/>
  <c r="R419297" i="20"/>
  <c r="Q419297" i="20"/>
  <c r="L419297" i="20"/>
  <c r="R419296" i="20"/>
  <c r="Q419296" i="20"/>
  <c r="L419296" i="20"/>
  <c r="R419295" i="20"/>
  <c r="Q419295" i="20"/>
  <c r="L419295" i="20"/>
  <c r="R419294" i="20"/>
  <c r="Q419294" i="20"/>
  <c r="L419294" i="20"/>
  <c r="R419293" i="20"/>
  <c r="Q419293" i="20"/>
  <c r="L419293" i="20"/>
  <c r="R419292" i="20"/>
  <c r="Q419292" i="20"/>
  <c r="L419292" i="20"/>
  <c r="R419291" i="20"/>
  <c r="Q419291" i="20"/>
  <c r="L419291" i="20"/>
  <c r="R419290" i="20"/>
  <c r="Q419290" i="20"/>
  <c r="L419290" i="20"/>
  <c r="R419289" i="20"/>
  <c r="Q419289" i="20"/>
  <c r="L419289" i="20"/>
  <c r="R419288" i="20"/>
  <c r="Q419288" i="20"/>
  <c r="L419288" i="20"/>
  <c r="R419287" i="20"/>
  <c r="Q419287" i="20"/>
  <c r="L419287" i="20"/>
  <c r="R419286" i="20"/>
  <c r="Q419286" i="20"/>
  <c r="L419286" i="20"/>
  <c r="R419285" i="20"/>
  <c r="Q419285" i="20"/>
  <c r="L419285" i="20"/>
  <c r="R419284" i="20"/>
  <c r="Q419284" i="20"/>
  <c r="L419284" i="20"/>
  <c r="R419283" i="20"/>
  <c r="Q419283" i="20"/>
  <c r="L419283" i="20"/>
  <c r="R419282" i="20"/>
  <c r="Q419282" i="20"/>
  <c r="L419282" i="20"/>
  <c r="R419281" i="20"/>
  <c r="Q419281" i="20"/>
  <c r="L419281" i="20"/>
  <c r="R419280" i="20"/>
  <c r="Q419280" i="20"/>
  <c r="L419280" i="20"/>
  <c r="R419279" i="20"/>
  <c r="Q419279" i="20"/>
  <c r="L419279" i="20"/>
  <c r="R419278" i="20"/>
  <c r="Q419278" i="20"/>
  <c r="L419278" i="20"/>
  <c r="R419277" i="20"/>
  <c r="Q419277" i="20"/>
  <c r="L419277" i="20"/>
  <c r="R419276" i="20"/>
  <c r="Q419276" i="20"/>
  <c r="L419276" i="20"/>
  <c r="R419275" i="20"/>
  <c r="Q419275" i="20"/>
  <c r="L419275" i="20"/>
  <c r="R419274" i="20"/>
  <c r="Q419274" i="20"/>
  <c r="L419274" i="20"/>
  <c r="R419273" i="20"/>
  <c r="Q419273" i="20"/>
  <c r="L419273" i="20"/>
  <c r="R419272" i="20"/>
  <c r="Q419272" i="20"/>
  <c r="L419272" i="20"/>
  <c r="R419271" i="20"/>
  <c r="Q419271" i="20"/>
  <c r="L419271" i="20"/>
  <c r="R419270" i="20"/>
  <c r="Q419270" i="20"/>
  <c r="L419270" i="20"/>
  <c r="R419269" i="20"/>
  <c r="Q419269" i="20"/>
  <c r="L419269" i="20"/>
  <c r="R419268" i="20"/>
  <c r="Q419268" i="20"/>
  <c r="L419268" i="20"/>
  <c r="R419267" i="20"/>
  <c r="Q419267" i="20"/>
  <c r="L419267" i="20"/>
  <c r="R419266" i="20"/>
  <c r="Q419266" i="20"/>
  <c r="L419266" i="20"/>
  <c r="R419265" i="20"/>
  <c r="Q419265" i="20"/>
  <c r="L419265" i="20"/>
  <c r="R419264" i="20"/>
  <c r="Q419264" i="20"/>
  <c r="L419264" i="20"/>
  <c r="R419263" i="20"/>
  <c r="Q419263" i="20"/>
  <c r="L419263" i="20"/>
  <c r="R419262" i="20"/>
  <c r="Q419262" i="20"/>
  <c r="L419262" i="20"/>
  <c r="R419261" i="20"/>
  <c r="Q419261" i="20"/>
  <c r="L419261" i="20"/>
  <c r="R419260" i="20"/>
  <c r="Q419260" i="20"/>
  <c r="L419260" i="20"/>
  <c r="R419259" i="20"/>
  <c r="Q419259" i="20"/>
  <c r="L419259" i="20"/>
  <c r="R419258" i="20"/>
  <c r="Q419258" i="20"/>
  <c r="L419258" i="20"/>
  <c r="R419257" i="20"/>
  <c r="Q419257" i="20"/>
  <c r="L419257" i="20"/>
  <c r="R419256" i="20"/>
  <c r="Q419256" i="20"/>
  <c r="L419256" i="20"/>
  <c r="R419255" i="20"/>
  <c r="Q419255" i="20"/>
  <c r="L419255" i="20"/>
  <c r="R419254" i="20"/>
  <c r="Q419254" i="20"/>
  <c r="L419254" i="20"/>
  <c r="R419253" i="20"/>
  <c r="Q419253" i="20"/>
  <c r="L419253" i="20"/>
  <c r="R419252" i="20"/>
  <c r="Q419252" i="20"/>
  <c r="L419252" i="20"/>
  <c r="R419251" i="20"/>
  <c r="Q419251" i="20"/>
  <c r="L419251" i="20"/>
  <c r="R419250" i="20"/>
  <c r="Q419250" i="20"/>
  <c r="L419250" i="20"/>
  <c r="R419249" i="20"/>
  <c r="Q419249" i="20"/>
  <c r="L419249" i="20"/>
  <c r="R419248" i="20"/>
  <c r="Q419248" i="20"/>
  <c r="L419248" i="20"/>
  <c r="R419247" i="20"/>
  <c r="Q419247" i="20"/>
  <c r="L419247" i="20"/>
  <c r="R419246" i="20"/>
  <c r="Q419246" i="20"/>
  <c r="L419246" i="20"/>
  <c r="R419245" i="20"/>
  <c r="Q419245" i="20"/>
  <c r="L419245" i="20"/>
  <c r="R419244" i="20"/>
  <c r="Q419244" i="20"/>
  <c r="L419244" i="20"/>
  <c r="R419243" i="20"/>
  <c r="Q419243" i="20"/>
  <c r="L419243" i="20"/>
  <c r="R419242" i="20"/>
  <c r="Q419242" i="20"/>
  <c r="L419242" i="20"/>
  <c r="R419241" i="20"/>
  <c r="Q419241" i="20"/>
  <c r="L419241" i="20"/>
  <c r="R419240" i="20"/>
  <c r="Q419240" i="20"/>
  <c r="L419240" i="20"/>
  <c r="R419239" i="20"/>
  <c r="Q419239" i="20"/>
  <c r="L419239" i="20"/>
  <c r="R419238" i="20"/>
  <c r="Q419238" i="20"/>
  <c r="L419238" i="20"/>
  <c r="R419237" i="20"/>
  <c r="Q419237" i="20"/>
  <c r="L419237" i="20"/>
  <c r="R419236" i="20"/>
  <c r="Q419236" i="20"/>
  <c r="L419236" i="20"/>
  <c r="R419235" i="20"/>
  <c r="Q419235" i="20"/>
  <c r="L419235" i="20"/>
  <c r="R419234" i="20"/>
  <c r="Q419234" i="20"/>
  <c r="L419234" i="20"/>
  <c r="R419233" i="20"/>
  <c r="Q419233" i="20"/>
  <c r="L419233" i="20"/>
  <c r="R419232" i="20"/>
  <c r="Q419232" i="20"/>
  <c r="L419232" i="20"/>
  <c r="R419231" i="20"/>
  <c r="Q419231" i="20"/>
  <c r="L419231" i="20"/>
  <c r="R419230" i="20"/>
  <c r="Q419230" i="20"/>
  <c r="L419230" i="20"/>
  <c r="R419229" i="20"/>
  <c r="Q419229" i="20"/>
  <c r="L419229" i="20"/>
  <c r="R419228" i="20"/>
  <c r="Q419228" i="20"/>
  <c r="L419228" i="20"/>
  <c r="R419227" i="20"/>
  <c r="Q419227" i="20"/>
  <c r="L419227" i="20"/>
  <c r="R419226" i="20"/>
  <c r="Q419226" i="20"/>
  <c r="L419226" i="20"/>
  <c r="R419225" i="20"/>
  <c r="Q419225" i="20"/>
  <c r="L419225" i="20"/>
  <c r="R419224" i="20"/>
  <c r="Q419224" i="20"/>
  <c r="L419224" i="20"/>
  <c r="R419223" i="20"/>
  <c r="Q419223" i="20"/>
  <c r="L419223" i="20"/>
  <c r="R419222" i="20"/>
  <c r="Q419222" i="20"/>
  <c r="L419222" i="20"/>
  <c r="R419221" i="20"/>
  <c r="Q419221" i="20"/>
  <c r="L419221" i="20"/>
  <c r="R419220" i="20"/>
  <c r="Q419220" i="20"/>
  <c r="L419220" i="20"/>
  <c r="R419219" i="20"/>
  <c r="Q419219" i="20"/>
  <c r="L419219" i="20"/>
  <c r="R419218" i="20"/>
  <c r="Q419218" i="20"/>
  <c r="L419218" i="20"/>
  <c r="R419217" i="20"/>
  <c r="Q419217" i="20"/>
  <c r="L419217" i="20"/>
  <c r="R419216" i="20"/>
  <c r="Q419216" i="20"/>
  <c r="L419216" i="20"/>
  <c r="R419215" i="20"/>
  <c r="Q419215" i="20"/>
  <c r="L419215" i="20"/>
  <c r="R419214" i="20"/>
  <c r="Q419214" i="20"/>
  <c r="L419214" i="20"/>
  <c r="R419213" i="20"/>
  <c r="Q419213" i="20"/>
  <c r="L419213" i="20"/>
  <c r="R419212" i="20"/>
  <c r="Q419212" i="20"/>
  <c r="L419212" i="20"/>
  <c r="R419211" i="20"/>
  <c r="Q419211" i="20"/>
  <c r="L419211" i="20"/>
  <c r="R419210" i="20"/>
  <c r="Q419210" i="20"/>
  <c r="L419210" i="20"/>
  <c r="R419209" i="20"/>
  <c r="Q419209" i="20"/>
  <c r="L419209" i="20"/>
  <c r="R419208" i="20"/>
  <c r="Q419208" i="20"/>
  <c r="L419208" i="20"/>
  <c r="R419207" i="20"/>
  <c r="Q419207" i="20"/>
  <c r="L419207" i="20"/>
  <c r="R419206" i="20"/>
  <c r="Q419206" i="20"/>
  <c r="L419206" i="20"/>
  <c r="R419205" i="20"/>
  <c r="Q419205" i="20"/>
  <c r="L419205" i="20"/>
  <c r="R419204" i="20"/>
  <c r="Q419204" i="20"/>
  <c r="L419204" i="20"/>
  <c r="R419203" i="20"/>
  <c r="Q419203" i="20"/>
  <c r="L419203" i="20"/>
  <c r="R419202" i="20"/>
  <c r="Q419202" i="20"/>
  <c r="L419202" i="20"/>
  <c r="R419201" i="20"/>
  <c r="Q419201" i="20"/>
  <c r="L419201" i="20"/>
  <c r="R419200" i="20"/>
  <c r="Q419200" i="20"/>
  <c r="L419200" i="20"/>
  <c r="R419199" i="20"/>
  <c r="Q419199" i="20"/>
  <c r="L419199" i="20"/>
  <c r="R419198" i="20"/>
  <c r="Q419198" i="20"/>
  <c r="L419198" i="20"/>
  <c r="R419197" i="20"/>
  <c r="Q419197" i="20"/>
  <c r="L419197" i="20"/>
  <c r="R419196" i="20"/>
  <c r="Q419196" i="20"/>
  <c r="L419196" i="20"/>
  <c r="R419195" i="20"/>
  <c r="Q419195" i="20"/>
  <c r="L419195" i="20"/>
  <c r="R419194" i="20"/>
  <c r="Q419194" i="20"/>
  <c r="L419194" i="20"/>
  <c r="R419193" i="20"/>
  <c r="Q419193" i="20"/>
  <c r="L419193" i="20"/>
  <c r="R419192" i="20"/>
  <c r="Q419192" i="20"/>
  <c r="L419192" i="20"/>
  <c r="R419191" i="20"/>
  <c r="Q419191" i="20"/>
  <c r="L419191" i="20"/>
  <c r="R419190" i="20"/>
  <c r="Q419190" i="20"/>
  <c r="L419190" i="20"/>
  <c r="R419189" i="20"/>
  <c r="Q419189" i="20"/>
  <c r="L419189" i="20"/>
  <c r="R419188" i="20"/>
  <c r="Q419188" i="20"/>
  <c r="L419188" i="20"/>
  <c r="R419187" i="20"/>
  <c r="Q419187" i="20"/>
  <c r="L419187" i="20"/>
  <c r="R419186" i="20"/>
  <c r="Q419186" i="20"/>
  <c r="L419186" i="20"/>
  <c r="R419185" i="20"/>
  <c r="Q419185" i="20"/>
  <c r="L419185" i="20"/>
  <c r="R419184" i="20"/>
  <c r="Q419184" i="20"/>
  <c r="L419184" i="20"/>
  <c r="R419183" i="20"/>
  <c r="Q419183" i="20"/>
  <c r="L419183" i="20"/>
  <c r="R419182" i="20"/>
  <c r="Q419182" i="20"/>
  <c r="L419182" i="20"/>
  <c r="R419181" i="20"/>
  <c r="Q419181" i="20"/>
  <c r="L419181" i="20"/>
  <c r="R419180" i="20"/>
  <c r="Q419180" i="20"/>
  <c r="L419180" i="20"/>
  <c r="R419179" i="20"/>
  <c r="Q419179" i="20"/>
  <c r="L419179" i="20"/>
  <c r="R419178" i="20"/>
  <c r="Q419178" i="20"/>
  <c r="L419178" i="20"/>
  <c r="R419177" i="20"/>
  <c r="Q419177" i="20"/>
  <c r="L419177" i="20"/>
  <c r="R419176" i="20"/>
  <c r="Q419176" i="20"/>
  <c r="L419176" i="20"/>
  <c r="R419175" i="20"/>
  <c r="Q419175" i="20"/>
  <c r="L419175" i="20"/>
  <c r="R419174" i="20"/>
  <c r="Q419174" i="20"/>
  <c r="L419174" i="20"/>
  <c r="R419173" i="20"/>
  <c r="Q419173" i="20"/>
  <c r="L419173" i="20"/>
  <c r="R419172" i="20"/>
  <c r="Q419172" i="20"/>
  <c r="L419172" i="20"/>
  <c r="R419171" i="20"/>
  <c r="Q419171" i="20"/>
  <c r="L419171" i="20"/>
  <c r="R419170" i="20"/>
  <c r="Q419170" i="20"/>
  <c r="L419170" i="20"/>
  <c r="R419169" i="20"/>
  <c r="Q419169" i="20"/>
  <c r="L419169" i="20"/>
  <c r="R419168" i="20"/>
  <c r="Q419168" i="20"/>
  <c r="L419168" i="20"/>
  <c r="R419167" i="20"/>
  <c r="Q419167" i="20"/>
  <c r="L419167" i="20"/>
  <c r="R419166" i="20"/>
  <c r="Q419166" i="20"/>
  <c r="L419166" i="20"/>
  <c r="R419165" i="20"/>
  <c r="Q419165" i="20"/>
  <c r="L419165" i="20"/>
  <c r="R419164" i="20"/>
  <c r="Q419164" i="20"/>
  <c r="L419164" i="20"/>
  <c r="R419163" i="20"/>
  <c r="Q419163" i="20"/>
  <c r="L419163" i="20"/>
  <c r="R419162" i="20"/>
  <c r="Q419162" i="20"/>
  <c r="L419162" i="20"/>
  <c r="R419161" i="20"/>
  <c r="Q419161" i="20"/>
  <c r="L419161" i="20"/>
  <c r="R419160" i="20"/>
  <c r="Q419160" i="20"/>
  <c r="L419160" i="20"/>
  <c r="R419159" i="20"/>
  <c r="Q419159" i="20"/>
  <c r="L419159" i="20"/>
  <c r="R419158" i="20"/>
  <c r="Q419158" i="20"/>
  <c r="L419158" i="20"/>
  <c r="R419157" i="20"/>
  <c r="Q419157" i="20"/>
  <c r="L419157" i="20"/>
  <c r="R419156" i="20"/>
  <c r="Q419156" i="20"/>
  <c r="L419156" i="20"/>
  <c r="R419155" i="20"/>
  <c r="Q419155" i="20"/>
  <c r="L419155" i="20"/>
  <c r="R419154" i="20"/>
  <c r="Q419154" i="20"/>
  <c r="L419154" i="20"/>
  <c r="R419153" i="20"/>
  <c r="Q419153" i="20"/>
  <c r="L419153" i="20"/>
  <c r="R419152" i="20"/>
  <c r="Q419152" i="20"/>
  <c r="L419152" i="20"/>
  <c r="R419151" i="20"/>
  <c r="Q419151" i="20"/>
  <c r="L419151" i="20"/>
  <c r="R419150" i="20"/>
  <c r="Q419150" i="20"/>
  <c r="L419150" i="20"/>
  <c r="R419149" i="20"/>
  <c r="Q419149" i="20"/>
  <c r="L419149" i="20"/>
  <c r="R419148" i="20"/>
  <c r="Q419148" i="20"/>
  <c r="L419148" i="20"/>
  <c r="R419147" i="20"/>
  <c r="Q419147" i="20"/>
  <c r="L419147" i="20"/>
  <c r="R419146" i="20"/>
  <c r="Q419146" i="20"/>
  <c r="L419146" i="20"/>
  <c r="R419145" i="20"/>
  <c r="Q419145" i="20"/>
  <c r="L419145" i="20"/>
  <c r="R419144" i="20"/>
  <c r="Q419144" i="20"/>
  <c r="L419144" i="20"/>
  <c r="R419143" i="20"/>
  <c r="Q419143" i="20"/>
  <c r="L419143" i="20"/>
  <c r="R419142" i="20"/>
  <c r="Q419142" i="20"/>
  <c r="L419142" i="20"/>
  <c r="R419141" i="20"/>
  <c r="Q419141" i="20"/>
  <c r="L419141" i="20"/>
  <c r="R419140" i="20"/>
  <c r="Q419140" i="20"/>
  <c r="L419140" i="20"/>
  <c r="R419139" i="20"/>
  <c r="Q419139" i="20"/>
  <c r="L419139" i="20"/>
  <c r="R419138" i="20"/>
  <c r="Q419138" i="20"/>
  <c r="L419138" i="20"/>
  <c r="R419137" i="20"/>
  <c r="Q419137" i="20"/>
  <c r="L419137" i="20"/>
  <c r="R419136" i="20"/>
  <c r="Q419136" i="20"/>
  <c r="L419136" i="20"/>
  <c r="R419135" i="20"/>
  <c r="Q419135" i="20"/>
  <c r="L419135" i="20"/>
  <c r="R419134" i="20"/>
  <c r="Q419134" i="20"/>
  <c r="L419134" i="20"/>
  <c r="R419133" i="20"/>
  <c r="Q419133" i="20"/>
  <c r="L419133" i="20"/>
  <c r="R419132" i="20"/>
  <c r="Q419132" i="20"/>
  <c r="L419132" i="20"/>
  <c r="R419131" i="20"/>
  <c r="Q419131" i="20"/>
  <c r="L419131" i="20"/>
  <c r="R419130" i="20"/>
  <c r="Q419130" i="20"/>
  <c r="L419130" i="20"/>
  <c r="R419129" i="20"/>
  <c r="Q419129" i="20"/>
  <c r="L419129" i="20"/>
  <c r="R419128" i="20"/>
  <c r="Q419128" i="20"/>
  <c r="L419128" i="20"/>
  <c r="R419127" i="20"/>
  <c r="Q419127" i="20"/>
  <c r="L419127" i="20"/>
  <c r="R419126" i="20"/>
  <c r="Q419126" i="20"/>
  <c r="L419126" i="20"/>
  <c r="R419125" i="20"/>
  <c r="Q419125" i="20"/>
  <c r="L419125" i="20"/>
  <c r="R419124" i="20"/>
  <c r="Q419124" i="20"/>
  <c r="L419124" i="20"/>
  <c r="R419123" i="20"/>
  <c r="Q419123" i="20"/>
  <c r="L419123" i="20"/>
  <c r="R419122" i="20"/>
  <c r="Q419122" i="20"/>
  <c r="L419122" i="20"/>
  <c r="R419121" i="20"/>
  <c r="Q419121" i="20"/>
  <c r="L419121" i="20"/>
  <c r="R419120" i="20"/>
  <c r="Q419120" i="20"/>
  <c r="L419120" i="20"/>
  <c r="R419119" i="20"/>
  <c r="Q419119" i="20"/>
  <c r="L419119" i="20"/>
  <c r="R419118" i="20"/>
  <c r="Q419118" i="20"/>
  <c r="L419118" i="20"/>
  <c r="R419117" i="20"/>
  <c r="Q419117" i="20"/>
  <c r="L419117" i="20"/>
  <c r="R419116" i="20"/>
  <c r="Q419116" i="20"/>
  <c r="L419116" i="20"/>
  <c r="R419115" i="20"/>
  <c r="Q419115" i="20"/>
  <c r="L419115" i="20"/>
  <c r="R419114" i="20"/>
  <c r="Q419114" i="20"/>
  <c r="L419114" i="20"/>
  <c r="R419113" i="20"/>
  <c r="Q419113" i="20"/>
  <c r="L419113" i="20"/>
  <c r="R419112" i="20"/>
  <c r="Q419112" i="20"/>
  <c r="L419112" i="20"/>
  <c r="R419111" i="20"/>
  <c r="Q419111" i="20"/>
  <c r="L419111" i="20"/>
  <c r="R419110" i="20"/>
  <c r="Q419110" i="20"/>
  <c r="L419110" i="20"/>
  <c r="R419109" i="20"/>
  <c r="Q419109" i="20"/>
  <c r="L419109" i="20"/>
  <c r="R419108" i="20"/>
  <c r="Q419108" i="20"/>
  <c r="L419108" i="20"/>
  <c r="R419107" i="20"/>
  <c r="Q419107" i="20"/>
  <c r="L419107" i="20"/>
  <c r="R419106" i="20"/>
  <c r="Q419106" i="20"/>
  <c r="L419106" i="20"/>
  <c r="R419105" i="20"/>
  <c r="Q419105" i="20"/>
  <c r="L419105" i="20"/>
  <c r="R419104" i="20"/>
  <c r="Q419104" i="20"/>
  <c r="L419104" i="20"/>
  <c r="R419103" i="20"/>
  <c r="Q419103" i="20"/>
  <c r="L419103" i="20"/>
  <c r="R419102" i="20"/>
  <c r="Q419102" i="20"/>
  <c r="L419102" i="20"/>
  <c r="R419101" i="20"/>
  <c r="Q419101" i="20"/>
  <c r="L419101" i="20"/>
  <c r="R419100" i="20"/>
  <c r="Q419100" i="20"/>
  <c r="L419100" i="20"/>
  <c r="R419099" i="20"/>
  <c r="Q419099" i="20"/>
  <c r="L419099" i="20"/>
  <c r="R419098" i="20"/>
  <c r="Q419098" i="20"/>
  <c r="L419098" i="20"/>
  <c r="R419097" i="20"/>
  <c r="Q419097" i="20"/>
  <c r="L419097" i="20"/>
  <c r="R419096" i="20"/>
  <c r="Q419096" i="20"/>
  <c r="L419096" i="20"/>
  <c r="R419095" i="20"/>
  <c r="Q419095" i="20"/>
  <c r="L419095" i="20"/>
  <c r="R419094" i="20"/>
  <c r="Q419094" i="20"/>
  <c r="L419094" i="20"/>
  <c r="R419093" i="20"/>
  <c r="Q419093" i="20"/>
  <c r="L419093" i="20"/>
  <c r="R419092" i="20"/>
  <c r="Q419092" i="20"/>
  <c r="L419092" i="20"/>
  <c r="R419091" i="20"/>
  <c r="Q419091" i="20"/>
  <c r="L419091" i="20"/>
  <c r="R419090" i="20"/>
  <c r="Q419090" i="20"/>
  <c r="L419090" i="20"/>
  <c r="R419089" i="20"/>
  <c r="Q419089" i="20"/>
  <c r="L419089" i="20"/>
  <c r="R419088" i="20"/>
  <c r="Q419088" i="20"/>
  <c r="L419088" i="20"/>
  <c r="R419087" i="20"/>
  <c r="Q419087" i="20"/>
  <c r="L419087" i="20"/>
  <c r="R419086" i="20"/>
  <c r="Q419086" i="20"/>
  <c r="L419086" i="20"/>
  <c r="R419085" i="20"/>
  <c r="Q419085" i="20"/>
  <c r="L419085" i="20"/>
  <c r="R419084" i="20"/>
  <c r="Q419084" i="20"/>
  <c r="L419084" i="20"/>
  <c r="R419083" i="20"/>
  <c r="Q419083" i="20"/>
  <c r="L419083" i="20"/>
  <c r="R419082" i="20"/>
  <c r="Q419082" i="20"/>
  <c r="L419082" i="20"/>
  <c r="R419081" i="20"/>
  <c r="Q419081" i="20"/>
  <c r="L419081" i="20"/>
  <c r="R419080" i="20"/>
  <c r="Q419080" i="20"/>
  <c r="L419080" i="20"/>
  <c r="R419079" i="20"/>
  <c r="Q419079" i="20"/>
  <c r="L419079" i="20"/>
  <c r="R419078" i="20"/>
  <c r="Q419078" i="20"/>
  <c r="L419078" i="20"/>
  <c r="R419077" i="20"/>
  <c r="Q419077" i="20"/>
  <c r="L419077" i="20"/>
  <c r="R419076" i="20"/>
  <c r="Q419076" i="20"/>
  <c r="L419076" i="20"/>
  <c r="R419075" i="20"/>
  <c r="Q419075" i="20"/>
  <c r="L419075" i="20"/>
  <c r="R419074" i="20"/>
  <c r="Q419074" i="20"/>
  <c r="L419074" i="20"/>
  <c r="R419073" i="20"/>
  <c r="Q419073" i="20"/>
  <c r="L419073" i="20"/>
  <c r="R419072" i="20"/>
  <c r="Q419072" i="20"/>
  <c r="L419072" i="20"/>
  <c r="R419071" i="20"/>
  <c r="Q419071" i="20"/>
  <c r="L419071" i="20"/>
  <c r="R419070" i="20"/>
  <c r="Q419070" i="20"/>
  <c r="L419070" i="20"/>
  <c r="R419069" i="20"/>
  <c r="Q419069" i="20"/>
  <c r="L419069" i="20"/>
  <c r="R419068" i="20"/>
  <c r="Q419068" i="20"/>
  <c r="L419068" i="20"/>
  <c r="R419067" i="20"/>
  <c r="Q419067" i="20"/>
  <c r="L419067" i="20"/>
  <c r="R419066" i="20"/>
  <c r="Q419066" i="20"/>
  <c r="L419066" i="20"/>
  <c r="R419065" i="20"/>
  <c r="Q419065" i="20"/>
  <c r="L419065" i="20"/>
  <c r="R419064" i="20"/>
  <c r="Q419064" i="20"/>
  <c r="L419064" i="20"/>
  <c r="R419063" i="20"/>
  <c r="Q419063" i="20"/>
  <c r="L419063" i="20"/>
  <c r="R419062" i="20"/>
  <c r="Q419062" i="20"/>
  <c r="L419062" i="20"/>
  <c r="R419061" i="20"/>
  <c r="Q419061" i="20"/>
  <c r="L419061" i="20"/>
  <c r="R419060" i="20"/>
  <c r="Q419060" i="20"/>
  <c r="L419060" i="20"/>
  <c r="R419059" i="20"/>
  <c r="Q419059" i="20"/>
  <c r="L419059" i="20"/>
  <c r="R419058" i="20"/>
  <c r="Q419058" i="20"/>
  <c r="L419058" i="20"/>
  <c r="R419057" i="20"/>
  <c r="Q419057" i="20"/>
  <c r="L419057" i="20"/>
  <c r="R419056" i="20"/>
  <c r="Q419056" i="20"/>
  <c r="L419056" i="20"/>
  <c r="R419055" i="20"/>
  <c r="Q419055" i="20"/>
  <c r="L419055" i="20"/>
  <c r="R419054" i="20"/>
  <c r="Q419054" i="20"/>
  <c r="L419054" i="20"/>
  <c r="R419053" i="20"/>
  <c r="Q419053" i="20"/>
  <c r="L419053" i="20"/>
  <c r="R419052" i="20"/>
  <c r="Q419052" i="20"/>
  <c r="L419052" i="20"/>
  <c r="R419051" i="20"/>
  <c r="Q419051" i="20"/>
  <c r="L419051" i="20"/>
  <c r="R419050" i="20"/>
  <c r="Q419050" i="20"/>
  <c r="L419050" i="20"/>
  <c r="R419049" i="20"/>
  <c r="Q419049" i="20"/>
  <c r="L419049" i="20"/>
  <c r="R419048" i="20"/>
  <c r="Q419048" i="20"/>
  <c r="L419048" i="20"/>
  <c r="R419047" i="20"/>
  <c r="Q419047" i="20"/>
  <c r="L419047" i="20"/>
  <c r="R419046" i="20"/>
  <c r="Q419046" i="20"/>
  <c r="L419046" i="20"/>
  <c r="R419045" i="20"/>
  <c r="Q419045" i="20"/>
  <c r="L419045" i="20"/>
  <c r="R419044" i="20"/>
  <c r="Q419044" i="20"/>
  <c r="L419044" i="20"/>
  <c r="R419043" i="20"/>
  <c r="Q419043" i="20"/>
  <c r="L419043" i="20"/>
  <c r="R419042" i="20"/>
  <c r="Q419042" i="20"/>
  <c r="L419042" i="20"/>
  <c r="R419041" i="20"/>
  <c r="Q419041" i="20"/>
  <c r="L419041" i="20"/>
  <c r="R419040" i="20"/>
  <c r="Q419040" i="20"/>
  <c r="L419040" i="20"/>
  <c r="R419039" i="20"/>
  <c r="Q419039" i="20"/>
  <c r="L419039" i="20"/>
  <c r="R419038" i="20"/>
  <c r="Q419038" i="20"/>
  <c r="L419038" i="20"/>
  <c r="R419037" i="20"/>
  <c r="Q419037" i="20"/>
  <c r="L419037" i="20"/>
  <c r="R419036" i="20"/>
  <c r="Q419036" i="20"/>
  <c r="L419036" i="20"/>
  <c r="R419035" i="20"/>
  <c r="Q419035" i="20"/>
  <c r="L419035" i="20"/>
  <c r="R419034" i="20"/>
  <c r="Q419034" i="20"/>
  <c r="L419034" i="20"/>
  <c r="R419033" i="20"/>
  <c r="Q419033" i="20"/>
  <c r="L419033" i="20"/>
  <c r="R419032" i="20"/>
  <c r="Q419032" i="20"/>
  <c r="L419032" i="20"/>
  <c r="R419031" i="20"/>
  <c r="Q419031" i="20"/>
  <c r="L419031" i="20"/>
  <c r="R419030" i="20"/>
  <c r="Q419030" i="20"/>
  <c r="L419030" i="20"/>
  <c r="R419029" i="20"/>
  <c r="Q419029" i="20"/>
  <c r="L419029" i="20"/>
  <c r="R419028" i="20"/>
  <c r="Q419028" i="20"/>
  <c r="L419028" i="20"/>
  <c r="R419027" i="20"/>
  <c r="Q419027" i="20"/>
  <c r="L419027" i="20"/>
  <c r="R419026" i="20"/>
  <c r="Q419026" i="20"/>
  <c r="L419026" i="20"/>
  <c r="R419025" i="20"/>
  <c r="Q419025" i="20"/>
  <c r="L419025" i="20"/>
  <c r="R419024" i="20"/>
  <c r="Q419024" i="20"/>
  <c r="L419024" i="20"/>
  <c r="R419023" i="20"/>
  <c r="Q419023" i="20"/>
  <c r="L419023" i="20"/>
  <c r="R419022" i="20"/>
  <c r="Q419022" i="20"/>
  <c r="L419022" i="20"/>
  <c r="R419021" i="20"/>
  <c r="Q419021" i="20"/>
  <c r="L419021" i="20"/>
  <c r="R419020" i="20"/>
  <c r="Q419020" i="20"/>
  <c r="L419020" i="20"/>
  <c r="R419019" i="20"/>
  <c r="Q419019" i="20"/>
  <c r="L419019" i="20"/>
  <c r="R419018" i="20"/>
  <c r="Q419018" i="20"/>
  <c r="L419018" i="20"/>
  <c r="R419017" i="20"/>
  <c r="Q419017" i="20"/>
  <c r="L419017" i="20"/>
  <c r="R419016" i="20"/>
  <c r="Q419016" i="20"/>
  <c r="L419016" i="20"/>
  <c r="R419015" i="20"/>
  <c r="Q419015" i="20"/>
  <c r="L419015" i="20"/>
  <c r="R419014" i="20"/>
  <c r="Q419014" i="20"/>
  <c r="L419014" i="20"/>
  <c r="R419013" i="20"/>
  <c r="Q419013" i="20"/>
  <c r="L419013" i="20"/>
  <c r="R419012" i="20"/>
  <c r="Q419012" i="20"/>
  <c r="L419012" i="20"/>
  <c r="R419011" i="20"/>
  <c r="Q419011" i="20"/>
  <c r="L419011" i="20"/>
  <c r="R419010" i="20"/>
  <c r="Q419010" i="20"/>
  <c r="L419010" i="20"/>
  <c r="R419009" i="20"/>
  <c r="Q419009" i="20"/>
  <c r="L419009" i="20"/>
  <c r="R419008" i="20"/>
  <c r="Q419008" i="20"/>
  <c r="L419008" i="20"/>
  <c r="R419007" i="20"/>
  <c r="Q419007" i="20"/>
  <c r="L419007" i="20"/>
  <c r="R419006" i="20"/>
  <c r="Q419006" i="20"/>
  <c r="L419006" i="20"/>
  <c r="R419005" i="20"/>
  <c r="Q419005" i="20"/>
  <c r="L419005" i="20"/>
  <c r="R419004" i="20"/>
  <c r="Q419004" i="20"/>
  <c r="L419004" i="20"/>
  <c r="R419003" i="20"/>
  <c r="Q419003" i="20"/>
  <c r="L419003" i="20"/>
  <c r="R419002" i="20"/>
  <c r="Q419002" i="20"/>
  <c r="L419002" i="20"/>
  <c r="R419001" i="20"/>
  <c r="Q419001" i="20"/>
  <c r="L419001" i="20"/>
  <c r="R419000" i="20"/>
  <c r="Q419000" i="20"/>
  <c r="L419000" i="20"/>
  <c r="R418999" i="20"/>
  <c r="Q418999" i="20"/>
  <c r="L418999" i="20"/>
  <c r="R418998" i="20"/>
  <c r="Q418998" i="20"/>
  <c r="L418998" i="20"/>
  <c r="R418997" i="20"/>
  <c r="Q418997" i="20"/>
  <c r="L418997" i="20"/>
  <c r="R418996" i="20"/>
  <c r="Q418996" i="20"/>
  <c r="L418996" i="20"/>
  <c r="R418995" i="20"/>
  <c r="Q418995" i="20"/>
  <c r="L418995" i="20"/>
  <c r="R418994" i="20"/>
  <c r="Q418994" i="20"/>
  <c r="L418994" i="20"/>
  <c r="R418993" i="20"/>
  <c r="Q418993" i="20"/>
  <c r="L418993" i="20"/>
  <c r="R418992" i="20"/>
  <c r="Q418992" i="20"/>
  <c r="L418992" i="20"/>
  <c r="R418991" i="20"/>
  <c r="Q418991" i="20"/>
  <c r="L418991" i="20"/>
  <c r="R418990" i="20"/>
  <c r="Q418990" i="20"/>
  <c r="L418990" i="20"/>
  <c r="R418989" i="20"/>
  <c r="Q418989" i="20"/>
  <c r="L418989" i="20"/>
  <c r="R418988" i="20"/>
  <c r="Q418988" i="20"/>
  <c r="L418988" i="20"/>
  <c r="R418987" i="20"/>
  <c r="Q418987" i="20"/>
  <c r="L418987" i="20"/>
  <c r="R418986" i="20"/>
  <c r="Q418986" i="20"/>
  <c r="L418986" i="20"/>
  <c r="R418985" i="20"/>
  <c r="Q418985" i="20"/>
  <c r="L418985" i="20"/>
  <c r="R418984" i="20"/>
  <c r="Q418984" i="20"/>
  <c r="L418984" i="20"/>
  <c r="R418983" i="20"/>
  <c r="Q418983" i="20"/>
  <c r="L418983" i="20"/>
  <c r="R418982" i="20"/>
  <c r="Q418982" i="20"/>
  <c r="L418982" i="20"/>
  <c r="R418981" i="20"/>
  <c r="Q418981" i="20"/>
  <c r="L418981" i="20"/>
  <c r="R418980" i="20"/>
  <c r="Q418980" i="20"/>
  <c r="L418980" i="20"/>
  <c r="R418979" i="20"/>
  <c r="Q418979" i="20"/>
  <c r="L418979" i="20"/>
  <c r="R418978" i="20"/>
  <c r="Q418978" i="20"/>
  <c r="L418978" i="20"/>
  <c r="R418977" i="20"/>
  <c r="Q418977" i="20"/>
  <c r="L418977" i="20"/>
  <c r="R418976" i="20"/>
  <c r="Q418976" i="20"/>
  <c r="L418976" i="20"/>
  <c r="R418975" i="20"/>
  <c r="Q418975" i="20"/>
  <c r="L418975" i="20"/>
  <c r="R418974" i="20"/>
  <c r="Q418974" i="20"/>
  <c r="L418974" i="20"/>
  <c r="R418973" i="20"/>
  <c r="Q418973" i="20"/>
  <c r="L418973" i="20"/>
  <c r="R418972" i="20"/>
  <c r="Q418972" i="20"/>
  <c r="L418972" i="20"/>
  <c r="R418971" i="20"/>
  <c r="Q418971" i="20"/>
  <c r="L418971" i="20"/>
  <c r="R418970" i="20"/>
  <c r="Q418970" i="20"/>
  <c r="L418970" i="20"/>
  <c r="R418969" i="20"/>
  <c r="Q418969" i="20"/>
  <c r="L418969" i="20"/>
  <c r="R418968" i="20"/>
  <c r="Q418968" i="20"/>
  <c r="L418968" i="20"/>
  <c r="R418967" i="20"/>
  <c r="Q418967" i="20"/>
  <c r="L418967" i="20"/>
  <c r="R418966" i="20"/>
  <c r="Q418966" i="20"/>
  <c r="L418966" i="20"/>
  <c r="R418965" i="20"/>
  <c r="Q418965" i="20"/>
  <c r="L418965" i="20"/>
  <c r="R418964" i="20"/>
  <c r="Q418964" i="20"/>
  <c r="L418964" i="20"/>
  <c r="R418963" i="20"/>
  <c r="Q418963" i="20"/>
  <c r="L418963" i="20"/>
  <c r="R418962" i="20"/>
  <c r="Q418962" i="20"/>
  <c r="L418962" i="20"/>
  <c r="R418961" i="20"/>
  <c r="Q418961" i="20"/>
  <c r="L418961" i="20"/>
  <c r="R418960" i="20"/>
  <c r="Q418960" i="20"/>
  <c r="L418960" i="20"/>
  <c r="R418959" i="20"/>
  <c r="Q418959" i="20"/>
  <c r="L418959" i="20"/>
  <c r="R418958" i="20"/>
  <c r="Q418958" i="20"/>
  <c r="L418958" i="20"/>
  <c r="R418957" i="20"/>
  <c r="Q418957" i="20"/>
  <c r="L418957" i="20"/>
  <c r="R418956" i="20"/>
  <c r="Q418956" i="20"/>
  <c r="L418956" i="20"/>
  <c r="R418955" i="20"/>
  <c r="Q418955" i="20"/>
  <c r="L418955" i="20"/>
  <c r="R418954" i="20"/>
  <c r="Q418954" i="20"/>
  <c r="L418954" i="20"/>
  <c r="R418953" i="20"/>
  <c r="Q418953" i="20"/>
  <c r="L418953" i="20"/>
  <c r="R418952" i="20"/>
  <c r="Q418952" i="20"/>
  <c r="L418952" i="20"/>
  <c r="R418951" i="20"/>
  <c r="Q418951" i="20"/>
  <c r="L418951" i="20"/>
  <c r="R418950" i="20"/>
  <c r="Q418950" i="20"/>
  <c r="L418950" i="20"/>
  <c r="R418949" i="20"/>
  <c r="Q418949" i="20"/>
  <c r="L418949" i="20"/>
  <c r="R418948" i="20"/>
  <c r="Q418948" i="20"/>
  <c r="L418948" i="20"/>
  <c r="R418947" i="20"/>
  <c r="Q418947" i="20"/>
  <c r="L418947" i="20"/>
  <c r="R418946" i="20"/>
  <c r="Q418946" i="20"/>
  <c r="L418946" i="20"/>
  <c r="R418945" i="20"/>
  <c r="Q418945" i="20"/>
  <c r="L418945" i="20"/>
  <c r="R418944" i="20"/>
  <c r="Q418944" i="20"/>
  <c r="L418944" i="20"/>
  <c r="R418943" i="20"/>
  <c r="Q418943" i="20"/>
  <c r="L418943" i="20"/>
  <c r="R418942" i="20"/>
  <c r="Q418942" i="20"/>
  <c r="L418942" i="20"/>
  <c r="R418941" i="20"/>
  <c r="Q418941" i="20"/>
  <c r="L418941" i="20"/>
  <c r="R418940" i="20"/>
  <c r="Q418940" i="20"/>
  <c r="L418940" i="20"/>
  <c r="R418939" i="20"/>
  <c r="Q418939" i="20"/>
  <c r="L418939" i="20"/>
  <c r="R418938" i="20"/>
  <c r="Q418938" i="20"/>
  <c r="L418938" i="20"/>
  <c r="R418937" i="20"/>
  <c r="Q418937" i="20"/>
  <c r="L418937" i="20"/>
  <c r="R418936" i="20"/>
  <c r="Q418936" i="20"/>
  <c r="L418936" i="20"/>
  <c r="R418935" i="20"/>
  <c r="Q418935" i="20"/>
  <c r="L418935" i="20"/>
  <c r="R418934" i="20"/>
  <c r="Q418934" i="20"/>
  <c r="L418934" i="20"/>
  <c r="R418933" i="20"/>
  <c r="Q418933" i="20"/>
  <c r="L418933" i="20"/>
  <c r="R418932" i="20"/>
  <c r="Q418932" i="20"/>
  <c r="L418932" i="20"/>
  <c r="R418931" i="20"/>
  <c r="Q418931" i="20"/>
  <c r="L418931" i="20"/>
  <c r="R418930" i="20"/>
  <c r="Q418930" i="20"/>
  <c r="L418930" i="20"/>
  <c r="R418929" i="20"/>
  <c r="Q418929" i="20"/>
  <c r="L418929" i="20"/>
  <c r="R418928" i="20"/>
  <c r="Q418928" i="20"/>
  <c r="L418928" i="20"/>
  <c r="R418927" i="20"/>
  <c r="Q418927" i="20"/>
  <c r="L418927" i="20"/>
  <c r="R418926" i="20"/>
  <c r="Q418926" i="20"/>
  <c r="L418926" i="20"/>
  <c r="R418925" i="20"/>
  <c r="Q418925" i="20"/>
  <c r="L418925" i="20"/>
  <c r="R418924" i="20"/>
  <c r="Q418924" i="20"/>
  <c r="L418924" i="20"/>
  <c r="R418923" i="20"/>
  <c r="Q418923" i="20"/>
  <c r="L418923" i="20"/>
  <c r="R418922" i="20"/>
  <c r="Q418922" i="20"/>
  <c r="L418922" i="20"/>
  <c r="R418921" i="20"/>
  <c r="Q418921" i="20"/>
  <c r="L418921" i="20"/>
  <c r="R418920" i="20"/>
  <c r="Q418920" i="20"/>
  <c r="L418920" i="20"/>
  <c r="R418919" i="20"/>
  <c r="Q418919" i="20"/>
  <c r="L418919" i="20"/>
  <c r="R418918" i="20"/>
  <c r="Q418918" i="20"/>
  <c r="L418918" i="20"/>
  <c r="R418917" i="20"/>
  <c r="Q418917" i="20"/>
  <c r="L418917" i="20"/>
  <c r="R418916" i="20"/>
  <c r="Q418916" i="20"/>
  <c r="L418916" i="20"/>
  <c r="R418915" i="20"/>
  <c r="Q418915" i="20"/>
  <c r="L418915" i="20"/>
  <c r="R418914" i="20"/>
  <c r="Q418914" i="20"/>
  <c r="L418914" i="20"/>
  <c r="R418913" i="20"/>
  <c r="Q418913" i="20"/>
  <c r="L418913" i="20"/>
  <c r="R418912" i="20"/>
  <c r="Q418912" i="20"/>
  <c r="L418912" i="20"/>
  <c r="R418911" i="20"/>
  <c r="Q418911" i="20"/>
  <c r="L418911" i="20"/>
  <c r="R418910" i="20"/>
  <c r="Q418910" i="20"/>
  <c r="L418910" i="20"/>
  <c r="R418909" i="20"/>
  <c r="Q418909" i="20"/>
  <c r="L418909" i="20"/>
  <c r="R418908" i="20"/>
  <c r="Q418908" i="20"/>
  <c r="L418908" i="20"/>
  <c r="R418907" i="20"/>
  <c r="Q418907" i="20"/>
  <c r="L418907" i="20"/>
  <c r="R418906" i="20"/>
  <c r="Q418906" i="20"/>
  <c r="L418906" i="20"/>
  <c r="R418905" i="20"/>
  <c r="Q418905" i="20"/>
  <c r="L418905" i="20"/>
  <c r="R418904" i="20"/>
  <c r="Q418904" i="20"/>
  <c r="L418904" i="20"/>
  <c r="R418903" i="20"/>
  <c r="Q418903" i="20"/>
  <c r="L418903" i="20"/>
  <c r="R418902" i="20"/>
  <c r="Q418902" i="20"/>
  <c r="L418902" i="20"/>
  <c r="R418901" i="20"/>
  <c r="Q418901" i="20"/>
  <c r="L418901" i="20"/>
  <c r="R418900" i="20"/>
  <c r="Q418900" i="20"/>
  <c r="L418900" i="20"/>
  <c r="R418899" i="20"/>
  <c r="Q418899" i="20"/>
  <c r="L418899" i="20"/>
  <c r="R418898" i="20"/>
  <c r="Q418898" i="20"/>
  <c r="L418898" i="20"/>
  <c r="R418897" i="20"/>
  <c r="Q418897" i="20"/>
  <c r="L418897" i="20"/>
  <c r="R418896" i="20"/>
  <c r="Q418896" i="20"/>
  <c r="L418896" i="20"/>
  <c r="R418895" i="20"/>
  <c r="Q418895" i="20"/>
  <c r="L418895" i="20"/>
  <c r="R418894" i="20"/>
  <c r="Q418894" i="20"/>
  <c r="L418894" i="20"/>
  <c r="R418893" i="20"/>
  <c r="Q418893" i="20"/>
  <c r="L418893" i="20"/>
  <c r="R418892" i="20"/>
  <c r="Q418892" i="20"/>
  <c r="L418892" i="20"/>
  <c r="R418891" i="20"/>
  <c r="Q418891" i="20"/>
  <c r="L418891" i="20"/>
  <c r="R418890" i="20"/>
  <c r="Q418890" i="20"/>
  <c r="L418890" i="20"/>
  <c r="R418889" i="20"/>
  <c r="Q418889" i="20"/>
  <c r="L418889" i="20"/>
  <c r="R418888" i="20"/>
  <c r="Q418888" i="20"/>
  <c r="L418888" i="20"/>
  <c r="R418887" i="20"/>
  <c r="Q418887" i="20"/>
  <c r="L418887" i="20"/>
  <c r="R418886" i="20"/>
  <c r="Q418886" i="20"/>
  <c r="L418886" i="20"/>
  <c r="R418885" i="20"/>
  <c r="Q418885" i="20"/>
  <c r="L418885" i="20"/>
  <c r="R418884" i="20"/>
  <c r="Q418884" i="20"/>
  <c r="L418884" i="20"/>
  <c r="R418883" i="20"/>
  <c r="Q418883" i="20"/>
  <c r="L418883" i="20"/>
  <c r="R418882" i="20"/>
  <c r="Q418882" i="20"/>
  <c r="L418882" i="20"/>
  <c r="R418881" i="20"/>
  <c r="Q418881" i="20"/>
  <c r="L418881" i="20"/>
  <c r="R418880" i="20"/>
  <c r="Q418880" i="20"/>
  <c r="L418880" i="20"/>
  <c r="R418879" i="20"/>
  <c r="Q418879" i="20"/>
  <c r="L418879" i="20"/>
  <c r="R418878" i="20"/>
  <c r="Q418878" i="20"/>
  <c r="L418878" i="20"/>
  <c r="R418877" i="20"/>
  <c r="Q418877" i="20"/>
  <c r="L418877" i="20"/>
  <c r="R418876" i="20"/>
  <c r="Q418876" i="20"/>
  <c r="L418876" i="20"/>
  <c r="R418875" i="20"/>
  <c r="Q418875" i="20"/>
  <c r="L418875" i="20"/>
  <c r="R418874" i="20"/>
  <c r="Q418874" i="20"/>
  <c r="L418874" i="20"/>
  <c r="R418873" i="20"/>
  <c r="Q418873" i="20"/>
  <c r="L418873" i="20"/>
  <c r="R418872" i="20"/>
  <c r="Q418872" i="20"/>
  <c r="L418872" i="20"/>
  <c r="R418871" i="20"/>
  <c r="Q418871" i="20"/>
  <c r="L418871" i="20"/>
  <c r="R418870" i="20"/>
  <c r="Q418870" i="20"/>
  <c r="L418870" i="20"/>
  <c r="R418869" i="20"/>
  <c r="Q418869" i="20"/>
  <c r="L418869" i="20"/>
  <c r="R418868" i="20"/>
  <c r="Q418868" i="20"/>
  <c r="L418868" i="20"/>
  <c r="R418867" i="20"/>
  <c r="Q418867" i="20"/>
  <c r="L418867" i="20"/>
  <c r="R418866" i="20"/>
  <c r="Q418866" i="20"/>
  <c r="L418866" i="20"/>
  <c r="R418865" i="20"/>
  <c r="Q418865" i="20"/>
  <c r="L418865" i="20"/>
  <c r="R418864" i="20"/>
  <c r="Q418864" i="20"/>
  <c r="L418864" i="20"/>
  <c r="R418863" i="20"/>
  <c r="Q418863" i="20"/>
  <c r="L418863" i="20"/>
  <c r="R418862" i="20"/>
  <c r="Q418862" i="20"/>
  <c r="L418862" i="20"/>
  <c r="R418861" i="20"/>
  <c r="Q418861" i="20"/>
  <c r="L418861" i="20"/>
  <c r="R418860" i="20"/>
  <c r="Q418860" i="20"/>
  <c r="L418860" i="20"/>
  <c r="R418859" i="20"/>
  <c r="Q418859" i="20"/>
  <c r="L418859" i="20"/>
  <c r="R418858" i="20"/>
  <c r="Q418858" i="20"/>
  <c r="L418858" i="20"/>
  <c r="R418857" i="20"/>
  <c r="Q418857" i="20"/>
  <c r="L418857" i="20"/>
  <c r="R418856" i="20"/>
  <c r="Q418856" i="20"/>
  <c r="L418856" i="20"/>
  <c r="R418855" i="20"/>
  <c r="Q418855" i="20"/>
  <c r="L418855" i="20"/>
  <c r="R418854" i="20"/>
  <c r="Q418854" i="20"/>
  <c r="L418854" i="20"/>
  <c r="R418853" i="20"/>
  <c r="Q418853" i="20"/>
  <c r="L418853" i="20"/>
  <c r="R418852" i="20"/>
  <c r="Q418852" i="20"/>
  <c r="L418852" i="20"/>
  <c r="R418851" i="20"/>
  <c r="Q418851" i="20"/>
  <c r="L418851" i="20"/>
  <c r="R418850" i="20"/>
  <c r="Q418850" i="20"/>
  <c r="L418850" i="20"/>
  <c r="R418849" i="20"/>
  <c r="Q418849" i="20"/>
  <c r="L418849" i="20"/>
  <c r="R418848" i="20"/>
  <c r="Q418848" i="20"/>
  <c r="L418848" i="20"/>
  <c r="R418847" i="20"/>
  <c r="Q418847" i="20"/>
  <c r="L418847" i="20"/>
  <c r="R418846" i="20"/>
  <c r="Q418846" i="20"/>
  <c r="L418846" i="20"/>
  <c r="R418845" i="20"/>
  <c r="Q418845" i="20"/>
  <c r="L418845" i="20"/>
  <c r="R418844" i="20"/>
  <c r="Q418844" i="20"/>
  <c r="L418844" i="20"/>
  <c r="R418843" i="20"/>
  <c r="Q418843" i="20"/>
  <c r="L418843" i="20"/>
  <c r="R418842" i="20"/>
  <c r="Q418842" i="20"/>
  <c r="L418842" i="20"/>
  <c r="R418841" i="20"/>
  <c r="Q418841" i="20"/>
  <c r="L418841" i="20"/>
  <c r="R418840" i="20"/>
  <c r="Q418840" i="20"/>
  <c r="L418840" i="20"/>
  <c r="R418839" i="20"/>
  <c r="Q418839" i="20"/>
  <c r="L418839" i="20"/>
  <c r="R418838" i="20"/>
  <c r="Q418838" i="20"/>
  <c r="L418838" i="20"/>
  <c r="R418837" i="20"/>
  <c r="Q418837" i="20"/>
  <c r="L418837" i="20"/>
  <c r="R418836" i="20"/>
  <c r="Q418836" i="20"/>
  <c r="L418836" i="20"/>
  <c r="R418835" i="20"/>
  <c r="Q418835" i="20"/>
  <c r="L418835" i="20"/>
  <c r="R418834" i="20"/>
  <c r="Q418834" i="20"/>
  <c r="L418834" i="20"/>
  <c r="R418833" i="20"/>
  <c r="Q418833" i="20"/>
  <c r="L418833" i="20"/>
  <c r="R418832" i="20"/>
  <c r="Q418832" i="20"/>
  <c r="L418832" i="20"/>
  <c r="R418831" i="20"/>
  <c r="Q418831" i="20"/>
  <c r="L418831" i="20"/>
  <c r="R418830" i="20"/>
  <c r="Q418830" i="20"/>
  <c r="L418830" i="20"/>
  <c r="R418829" i="20"/>
  <c r="Q418829" i="20"/>
  <c r="L418829" i="20"/>
  <c r="R418828" i="20"/>
  <c r="Q418828" i="20"/>
  <c r="L418828" i="20"/>
  <c r="R418827" i="20"/>
  <c r="Q418827" i="20"/>
  <c r="L418827" i="20"/>
  <c r="R418826" i="20"/>
  <c r="Q418826" i="20"/>
  <c r="L418826" i="20"/>
  <c r="R418825" i="20"/>
  <c r="Q418825" i="20"/>
  <c r="L418825" i="20"/>
  <c r="R418824" i="20"/>
  <c r="Q418824" i="20"/>
  <c r="L418824" i="20"/>
  <c r="R418823" i="20"/>
  <c r="Q418823" i="20"/>
  <c r="L418823" i="20"/>
  <c r="R418822" i="20"/>
  <c r="Q418822" i="20"/>
  <c r="L418822" i="20"/>
  <c r="R418821" i="20"/>
  <c r="Q418821" i="20"/>
  <c r="L418821" i="20"/>
  <c r="R418820" i="20"/>
  <c r="Q418820" i="20"/>
  <c r="L418820" i="20"/>
  <c r="R418819" i="20"/>
  <c r="Q418819" i="20"/>
  <c r="L418819" i="20"/>
  <c r="R418818" i="20"/>
  <c r="Q418818" i="20"/>
  <c r="L418818" i="20"/>
  <c r="R418817" i="20"/>
  <c r="Q418817" i="20"/>
  <c r="L418817" i="20"/>
  <c r="R418816" i="20"/>
  <c r="Q418816" i="20"/>
  <c r="L418816" i="20"/>
  <c r="R418815" i="20"/>
  <c r="Q418815" i="20"/>
  <c r="L418815" i="20"/>
  <c r="R418814" i="20"/>
  <c r="Q418814" i="20"/>
  <c r="L418814" i="20"/>
  <c r="R418813" i="20"/>
  <c r="Q418813" i="20"/>
  <c r="L418813" i="20"/>
  <c r="R418812" i="20"/>
  <c r="Q418812" i="20"/>
  <c r="L418812" i="20"/>
  <c r="R418811" i="20"/>
  <c r="Q418811" i="20"/>
  <c r="L418811" i="20"/>
  <c r="R418810" i="20"/>
  <c r="Q418810" i="20"/>
  <c r="L418810" i="20"/>
  <c r="R418809" i="20"/>
  <c r="Q418809" i="20"/>
  <c r="L418809" i="20"/>
  <c r="R418808" i="20"/>
  <c r="Q418808" i="20"/>
  <c r="L418808" i="20"/>
  <c r="R418807" i="20"/>
  <c r="Q418807" i="20"/>
  <c r="L418807" i="20"/>
  <c r="R418806" i="20"/>
  <c r="Q418806" i="20"/>
  <c r="L418806" i="20"/>
  <c r="R418805" i="20"/>
  <c r="Q418805" i="20"/>
  <c r="L418805" i="20"/>
  <c r="R418804" i="20"/>
  <c r="Q418804" i="20"/>
  <c r="L418804" i="20"/>
  <c r="R418803" i="20"/>
  <c r="Q418803" i="20"/>
  <c r="L418803" i="20"/>
  <c r="R418802" i="20"/>
  <c r="Q418802" i="20"/>
  <c r="L418802" i="20"/>
  <c r="R418801" i="20"/>
  <c r="Q418801" i="20"/>
  <c r="L418801" i="20"/>
  <c r="R418800" i="20"/>
  <c r="Q418800" i="20"/>
  <c r="L418800" i="20"/>
  <c r="R418799" i="20"/>
  <c r="Q418799" i="20"/>
  <c r="L418799" i="20"/>
  <c r="R418798" i="20"/>
  <c r="Q418798" i="20"/>
  <c r="L418798" i="20"/>
  <c r="R418797" i="20"/>
  <c r="Q418797" i="20"/>
  <c r="L418797" i="20"/>
  <c r="R418796" i="20"/>
  <c r="Q418796" i="20"/>
  <c r="L418796" i="20"/>
  <c r="R418795" i="20"/>
  <c r="Q418795" i="20"/>
  <c r="L418795" i="20"/>
  <c r="R418794" i="20"/>
  <c r="Q418794" i="20"/>
  <c r="L418794" i="20"/>
  <c r="R418793" i="20"/>
  <c r="Q418793" i="20"/>
  <c r="L418793" i="20"/>
  <c r="R418792" i="20"/>
  <c r="Q418792" i="20"/>
  <c r="L418792" i="20"/>
  <c r="R418791" i="20"/>
  <c r="Q418791" i="20"/>
  <c r="L418791" i="20"/>
  <c r="R418790" i="20"/>
  <c r="Q418790" i="20"/>
  <c r="L418790" i="20"/>
  <c r="R418789" i="20"/>
  <c r="Q418789" i="20"/>
  <c r="L418789" i="20"/>
  <c r="R418788" i="20"/>
  <c r="Q418788" i="20"/>
  <c r="L418788" i="20"/>
  <c r="R418787" i="20"/>
  <c r="Q418787" i="20"/>
  <c r="L418787" i="20"/>
  <c r="R418786" i="20"/>
  <c r="Q418786" i="20"/>
  <c r="L418786" i="20"/>
  <c r="R418785" i="20"/>
  <c r="Q418785" i="20"/>
  <c r="L418785" i="20"/>
  <c r="R418784" i="20"/>
  <c r="Q418784" i="20"/>
  <c r="L418784" i="20"/>
  <c r="R418783" i="20"/>
  <c r="Q418783" i="20"/>
  <c r="L418783" i="20"/>
  <c r="R418782" i="20"/>
  <c r="Q418782" i="20"/>
  <c r="L418782" i="20"/>
  <c r="R418781" i="20"/>
  <c r="Q418781" i="20"/>
  <c r="L418781" i="20"/>
  <c r="R418780" i="20"/>
  <c r="Q418780" i="20"/>
  <c r="L418780" i="20"/>
  <c r="R418779" i="20"/>
  <c r="Q418779" i="20"/>
  <c r="L418779" i="20"/>
  <c r="R418778" i="20"/>
  <c r="Q418778" i="20"/>
  <c r="L418778" i="20"/>
  <c r="R418777" i="20"/>
  <c r="Q418777" i="20"/>
  <c r="L418777" i="20"/>
  <c r="R418776" i="20"/>
  <c r="Q418776" i="20"/>
  <c r="L418776" i="20"/>
  <c r="R418775" i="20"/>
  <c r="Q418775" i="20"/>
  <c r="L418775" i="20"/>
  <c r="R418774" i="20"/>
  <c r="Q418774" i="20"/>
  <c r="L418774" i="20"/>
  <c r="R418773" i="20"/>
  <c r="Q418773" i="20"/>
  <c r="L418773" i="20"/>
  <c r="R418772" i="20"/>
  <c r="Q418772" i="20"/>
  <c r="L418772" i="20"/>
  <c r="R418771" i="20"/>
  <c r="Q418771" i="20"/>
  <c r="L418771" i="20"/>
  <c r="R418770" i="20"/>
  <c r="Q418770" i="20"/>
  <c r="L418770" i="20"/>
  <c r="R418769" i="20"/>
  <c r="Q418769" i="20"/>
  <c r="L418769" i="20"/>
  <c r="R418768" i="20"/>
  <c r="Q418768" i="20"/>
  <c r="L418768" i="20"/>
  <c r="R418767" i="20"/>
  <c r="Q418767" i="20"/>
  <c r="L418767" i="20"/>
  <c r="R418766" i="20"/>
  <c r="Q418766" i="20"/>
  <c r="L418766" i="20"/>
  <c r="R418765" i="20"/>
  <c r="Q418765" i="20"/>
  <c r="L418765" i="20"/>
  <c r="R418764" i="20"/>
  <c r="Q418764" i="20"/>
  <c r="L418764" i="20"/>
  <c r="R418763" i="20"/>
  <c r="Q418763" i="20"/>
  <c r="L418763" i="20"/>
  <c r="R418762" i="20"/>
  <c r="Q418762" i="20"/>
  <c r="L418762" i="20"/>
  <c r="R418761" i="20"/>
  <c r="Q418761" i="20"/>
  <c r="L418761" i="20"/>
  <c r="R418760" i="20"/>
  <c r="Q418760" i="20"/>
  <c r="L418760" i="20"/>
  <c r="R418759" i="20"/>
  <c r="Q418759" i="20"/>
  <c r="L418759" i="20"/>
  <c r="R418758" i="20"/>
  <c r="Q418758" i="20"/>
  <c r="L418758" i="20"/>
  <c r="R418757" i="20"/>
  <c r="Q418757" i="20"/>
  <c r="L418757" i="20"/>
  <c r="R418756" i="20"/>
  <c r="Q418756" i="20"/>
  <c r="L418756" i="20"/>
  <c r="R418755" i="20"/>
  <c r="Q418755" i="20"/>
  <c r="L418755" i="20"/>
  <c r="R418754" i="20"/>
  <c r="Q418754" i="20"/>
  <c r="L418754" i="20"/>
  <c r="R418753" i="20"/>
  <c r="Q418753" i="20"/>
  <c r="L418753" i="20"/>
  <c r="R418752" i="20"/>
  <c r="Q418752" i="20"/>
  <c r="L418752" i="20"/>
  <c r="R418751" i="20"/>
  <c r="Q418751" i="20"/>
  <c r="L418751" i="20"/>
  <c r="R418750" i="20"/>
  <c r="Q418750" i="20"/>
  <c r="L418750" i="20"/>
  <c r="R418749" i="20"/>
  <c r="Q418749" i="20"/>
  <c r="L418749" i="20"/>
  <c r="R418748" i="20"/>
  <c r="Q418748" i="20"/>
  <c r="L418748" i="20"/>
  <c r="R418747" i="20"/>
  <c r="Q418747" i="20"/>
  <c r="L418747" i="20"/>
  <c r="R418746" i="20"/>
  <c r="Q418746" i="20"/>
  <c r="L418746" i="20"/>
  <c r="R418745" i="20"/>
  <c r="Q418745" i="20"/>
  <c r="L418745" i="20"/>
  <c r="R418744" i="20"/>
  <c r="Q418744" i="20"/>
  <c r="L418744" i="20"/>
  <c r="R418743" i="20"/>
  <c r="Q418743" i="20"/>
  <c r="L418743" i="20"/>
  <c r="R418742" i="20"/>
  <c r="Q418742" i="20"/>
  <c r="L418742" i="20"/>
  <c r="R418741" i="20"/>
  <c r="Q418741" i="20"/>
  <c r="L418741" i="20"/>
  <c r="R418740" i="20"/>
  <c r="Q418740" i="20"/>
  <c r="L418740" i="20"/>
  <c r="R418739" i="20"/>
  <c r="Q418739" i="20"/>
  <c r="L418739" i="20"/>
  <c r="R418738" i="20"/>
  <c r="Q418738" i="20"/>
  <c r="L418738" i="20"/>
  <c r="R418737" i="20"/>
  <c r="Q418737" i="20"/>
  <c r="L418737" i="20"/>
  <c r="R418736" i="20"/>
  <c r="Q418736" i="20"/>
  <c r="L418736" i="20"/>
  <c r="R418735" i="20"/>
  <c r="Q418735" i="20"/>
  <c r="L418735" i="20"/>
  <c r="R418734" i="20"/>
  <c r="Q418734" i="20"/>
  <c r="L418734" i="20"/>
  <c r="R418733" i="20"/>
  <c r="Q418733" i="20"/>
  <c r="L418733" i="20"/>
  <c r="R418732" i="20"/>
  <c r="Q418732" i="20"/>
  <c r="L418732" i="20"/>
  <c r="R418731" i="20"/>
  <c r="Q418731" i="20"/>
  <c r="L418731" i="20"/>
  <c r="R418730" i="20"/>
  <c r="Q418730" i="20"/>
  <c r="L418730" i="20"/>
  <c r="R418729" i="20"/>
  <c r="Q418729" i="20"/>
  <c r="L418729" i="20"/>
  <c r="R418728" i="20"/>
  <c r="Q418728" i="20"/>
  <c r="L418728" i="20"/>
  <c r="R418727" i="20"/>
  <c r="Q418727" i="20"/>
  <c r="L418727" i="20"/>
  <c r="R418726" i="20"/>
  <c r="Q418726" i="20"/>
  <c r="L418726" i="20"/>
  <c r="R418725" i="20"/>
  <c r="Q418725" i="20"/>
  <c r="L418725" i="20"/>
  <c r="R418724" i="20"/>
  <c r="Q418724" i="20"/>
  <c r="L418724" i="20"/>
  <c r="R418723" i="20"/>
  <c r="Q418723" i="20"/>
  <c r="L418723" i="20"/>
  <c r="R418722" i="20"/>
  <c r="Q418722" i="20"/>
  <c r="L418722" i="20"/>
  <c r="R418721" i="20"/>
  <c r="Q418721" i="20"/>
  <c r="L418721" i="20"/>
  <c r="R418720" i="20"/>
  <c r="Q418720" i="20"/>
  <c r="L418720" i="20"/>
  <c r="R418719" i="20"/>
  <c r="Q418719" i="20"/>
  <c r="L418719" i="20"/>
  <c r="R418718" i="20"/>
  <c r="Q418718" i="20"/>
  <c r="L418718" i="20"/>
  <c r="R418717" i="20"/>
  <c r="Q418717" i="20"/>
  <c r="L418717" i="20"/>
  <c r="R418716" i="20"/>
  <c r="Q418716" i="20"/>
  <c r="L418716" i="20"/>
  <c r="R418715" i="20"/>
  <c r="Q418715" i="20"/>
  <c r="L418715" i="20"/>
  <c r="R418714" i="20"/>
  <c r="Q418714" i="20"/>
  <c r="L418714" i="20"/>
  <c r="R418713" i="20"/>
  <c r="Q418713" i="20"/>
  <c r="L418713" i="20"/>
  <c r="R418712" i="20"/>
  <c r="Q418712" i="20"/>
  <c r="L418712" i="20"/>
  <c r="R418711" i="20"/>
  <c r="Q418711" i="20"/>
  <c r="L418711" i="20"/>
  <c r="R418710" i="20"/>
  <c r="Q418710" i="20"/>
  <c r="L418710" i="20"/>
  <c r="R418709" i="20"/>
  <c r="Q418709" i="20"/>
  <c r="L418709" i="20"/>
  <c r="R418708" i="20"/>
  <c r="Q418708" i="20"/>
  <c r="L418708" i="20"/>
  <c r="R418707" i="20"/>
  <c r="Q418707" i="20"/>
  <c r="L418707" i="20"/>
  <c r="R418706" i="20"/>
  <c r="Q418706" i="20"/>
  <c r="L418706" i="20"/>
  <c r="R418705" i="20"/>
  <c r="Q418705" i="20"/>
  <c r="L418705" i="20"/>
  <c r="R418704" i="20"/>
  <c r="Q418704" i="20"/>
  <c r="L418704" i="20"/>
  <c r="R418703" i="20"/>
  <c r="Q418703" i="20"/>
  <c r="L418703" i="20"/>
  <c r="R418702" i="20"/>
  <c r="Q418702" i="20"/>
  <c r="L418702" i="20"/>
  <c r="R418701" i="20"/>
  <c r="Q418701" i="20"/>
  <c r="L418701" i="20"/>
  <c r="R418700" i="20"/>
  <c r="Q418700" i="20"/>
  <c r="L418700" i="20"/>
  <c r="R418699" i="20"/>
  <c r="Q418699" i="20"/>
  <c r="L418699" i="20"/>
  <c r="R418698" i="20"/>
  <c r="Q418698" i="20"/>
  <c r="L418698" i="20"/>
  <c r="R418697" i="20"/>
  <c r="Q418697" i="20"/>
  <c r="L418697" i="20"/>
  <c r="R418696" i="20"/>
  <c r="Q418696" i="20"/>
  <c r="L418696" i="20"/>
  <c r="R418695" i="20"/>
  <c r="Q418695" i="20"/>
  <c r="L418695" i="20"/>
  <c r="R418694" i="20"/>
  <c r="Q418694" i="20"/>
  <c r="L418694" i="20"/>
  <c r="R418693" i="20"/>
  <c r="Q418693" i="20"/>
  <c r="L418693" i="20"/>
  <c r="R418692" i="20"/>
  <c r="Q418692" i="20"/>
  <c r="L418692" i="20"/>
  <c r="R418691" i="20"/>
  <c r="Q418691" i="20"/>
  <c r="L418691" i="20"/>
  <c r="R418690" i="20"/>
  <c r="Q418690" i="20"/>
  <c r="L418690" i="20"/>
  <c r="R418689" i="20"/>
  <c r="Q418689" i="20"/>
  <c r="L418689" i="20"/>
  <c r="R418688" i="20"/>
  <c r="Q418688" i="20"/>
  <c r="L418688" i="20"/>
  <c r="R418687" i="20"/>
  <c r="Q418687" i="20"/>
  <c r="L418687" i="20"/>
  <c r="R418686" i="20"/>
  <c r="Q418686" i="20"/>
  <c r="L418686" i="20"/>
  <c r="R418685" i="20"/>
  <c r="Q418685" i="20"/>
  <c r="L418685" i="20"/>
  <c r="R418684" i="20"/>
  <c r="Q418684" i="20"/>
  <c r="L418684" i="20"/>
  <c r="R418683" i="20"/>
  <c r="Q418683" i="20"/>
  <c r="L418683" i="20"/>
  <c r="R418682" i="20"/>
  <c r="Q418682" i="20"/>
  <c r="L418682" i="20"/>
  <c r="R418681" i="20"/>
  <c r="Q418681" i="20"/>
  <c r="L418681" i="20"/>
  <c r="R418680" i="20"/>
  <c r="Q418680" i="20"/>
  <c r="L418680" i="20"/>
  <c r="R418679" i="20"/>
  <c r="Q418679" i="20"/>
  <c r="L418679" i="20"/>
  <c r="R418678" i="20"/>
  <c r="Q418678" i="20"/>
  <c r="L418678" i="20"/>
  <c r="R418677" i="20"/>
  <c r="Q418677" i="20"/>
  <c r="L418677" i="20"/>
  <c r="R418676" i="20"/>
  <c r="Q418676" i="20"/>
  <c r="L418676" i="20"/>
  <c r="R418675" i="20"/>
  <c r="Q418675" i="20"/>
  <c r="L418675" i="20"/>
  <c r="R418674" i="20"/>
  <c r="Q418674" i="20"/>
  <c r="L418674" i="20"/>
  <c r="R418673" i="20"/>
  <c r="Q418673" i="20"/>
  <c r="L418673" i="20"/>
  <c r="R418672" i="20"/>
  <c r="Q418672" i="20"/>
  <c r="L418672" i="20"/>
  <c r="R418671" i="20"/>
  <c r="Q418671" i="20"/>
  <c r="L418671" i="20"/>
  <c r="R418670" i="20"/>
  <c r="Q418670" i="20"/>
  <c r="L418670" i="20"/>
  <c r="R418669" i="20"/>
  <c r="Q418669" i="20"/>
  <c r="L418669" i="20"/>
  <c r="R418668" i="20"/>
  <c r="Q418668" i="20"/>
  <c r="L418668" i="20"/>
  <c r="R418667" i="20"/>
  <c r="Q418667" i="20"/>
  <c r="L418667" i="20"/>
  <c r="R418666" i="20"/>
  <c r="Q418666" i="20"/>
  <c r="L418666" i="20"/>
  <c r="R418665" i="20"/>
  <c r="Q418665" i="20"/>
  <c r="L418665" i="20"/>
  <c r="R418664" i="20"/>
  <c r="Q418664" i="20"/>
  <c r="L418664" i="20"/>
  <c r="R418663" i="20"/>
  <c r="Q418663" i="20"/>
  <c r="L418663" i="20"/>
  <c r="R418662" i="20"/>
  <c r="Q418662" i="20"/>
  <c r="L418662" i="20"/>
  <c r="R418661" i="20"/>
  <c r="Q418661" i="20"/>
  <c r="L418661" i="20"/>
  <c r="R418660" i="20"/>
  <c r="Q418660" i="20"/>
  <c r="L418660" i="20"/>
  <c r="R418659" i="20"/>
  <c r="Q418659" i="20"/>
  <c r="L418659" i="20"/>
  <c r="R418658" i="20"/>
  <c r="Q418658" i="20"/>
  <c r="L418658" i="20"/>
  <c r="R418657" i="20"/>
  <c r="Q418657" i="20"/>
  <c r="L418657" i="20"/>
  <c r="R418656" i="20"/>
  <c r="Q418656" i="20"/>
  <c r="L418656" i="20"/>
  <c r="R418655" i="20"/>
  <c r="Q418655" i="20"/>
  <c r="L418655" i="20"/>
  <c r="R418654" i="20"/>
  <c r="Q418654" i="20"/>
  <c r="L418654" i="20"/>
  <c r="R418653" i="20"/>
  <c r="Q418653" i="20"/>
  <c r="L418653" i="20"/>
  <c r="R418652" i="20"/>
  <c r="Q418652" i="20"/>
  <c r="L418652" i="20"/>
  <c r="R418651" i="20"/>
  <c r="Q418651" i="20"/>
  <c r="L418651" i="20"/>
  <c r="R418650" i="20"/>
  <c r="Q418650" i="20"/>
  <c r="L418650" i="20"/>
  <c r="R418649" i="20"/>
  <c r="Q418649" i="20"/>
  <c r="L418649" i="20"/>
  <c r="R418648" i="20"/>
  <c r="Q418648" i="20"/>
  <c r="L418648" i="20"/>
  <c r="R418647" i="20"/>
  <c r="Q418647" i="20"/>
  <c r="L418647" i="20"/>
  <c r="R418646" i="20"/>
  <c r="Q418646" i="20"/>
  <c r="L418646" i="20"/>
  <c r="R418645" i="20"/>
  <c r="Q418645" i="20"/>
  <c r="L418645" i="20"/>
  <c r="R418644" i="20"/>
  <c r="Q418644" i="20"/>
  <c r="L418644" i="20"/>
  <c r="R418643" i="20"/>
  <c r="Q418643" i="20"/>
  <c r="L418643" i="20"/>
  <c r="R418642" i="20"/>
  <c r="Q418642" i="20"/>
  <c r="L418642" i="20"/>
  <c r="R418641" i="20"/>
  <c r="Q418641" i="20"/>
  <c r="L418641" i="20"/>
  <c r="R418640" i="20"/>
  <c r="Q418640" i="20"/>
  <c r="L418640" i="20"/>
  <c r="R418639" i="20"/>
  <c r="Q418639" i="20"/>
  <c r="L418639" i="20"/>
  <c r="R418638" i="20"/>
  <c r="Q418638" i="20"/>
  <c r="L418638" i="20"/>
  <c r="R418637" i="20"/>
  <c r="Q418637" i="20"/>
  <c r="L418637" i="20"/>
  <c r="R418636" i="20"/>
  <c r="Q418636" i="20"/>
  <c r="L418636" i="20"/>
  <c r="R418635" i="20"/>
  <c r="Q418635" i="20"/>
  <c r="L418635" i="20"/>
  <c r="R418634" i="20"/>
  <c r="Q418634" i="20"/>
  <c r="L418634" i="20"/>
  <c r="R418633" i="20"/>
  <c r="Q418633" i="20"/>
  <c r="L418633" i="20"/>
  <c r="R418632" i="20"/>
  <c r="Q418632" i="20"/>
  <c r="L418632" i="20"/>
  <c r="R418631" i="20"/>
  <c r="Q418631" i="20"/>
  <c r="L418631" i="20"/>
  <c r="R418630" i="20"/>
  <c r="Q418630" i="20"/>
  <c r="L418630" i="20"/>
  <c r="R418629" i="20"/>
  <c r="Q418629" i="20"/>
  <c r="L418629" i="20"/>
  <c r="R418628" i="20"/>
  <c r="Q418628" i="20"/>
  <c r="L418628" i="20"/>
  <c r="R418627" i="20"/>
  <c r="Q418627" i="20"/>
  <c r="L418627" i="20"/>
  <c r="R418626" i="20"/>
  <c r="Q418626" i="20"/>
  <c r="L418626" i="20"/>
  <c r="R418625" i="20"/>
  <c r="Q418625" i="20"/>
  <c r="L418625" i="20"/>
  <c r="R418624" i="20"/>
  <c r="Q418624" i="20"/>
  <c r="L418624" i="20"/>
  <c r="R418623" i="20"/>
  <c r="Q418623" i="20"/>
  <c r="L418623" i="20"/>
  <c r="R418622" i="20"/>
  <c r="Q418622" i="20"/>
  <c r="L418622" i="20"/>
  <c r="R418621" i="20"/>
  <c r="Q418621" i="20"/>
  <c r="L418621" i="20"/>
  <c r="R418620" i="20"/>
  <c r="Q418620" i="20"/>
  <c r="L418620" i="20"/>
  <c r="R418619" i="20"/>
  <c r="Q418619" i="20"/>
  <c r="L418619" i="20"/>
  <c r="R418618" i="20"/>
  <c r="Q418618" i="20"/>
  <c r="L418618" i="20"/>
  <c r="R418617" i="20"/>
  <c r="Q418617" i="20"/>
  <c r="L418617" i="20"/>
  <c r="R418616" i="20"/>
  <c r="Q418616" i="20"/>
  <c r="L418616" i="20"/>
  <c r="R418615" i="20"/>
  <c r="Q418615" i="20"/>
  <c r="L418615" i="20"/>
  <c r="R418614" i="20"/>
  <c r="Q418614" i="20"/>
  <c r="L418614" i="20"/>
  <c r="R418613" i="20"/>
  <c r="Q418613" i="20"/>
  <c r="L418613" i="20"/>
  <c r="R418612" i="20"/>
  <c r="Q418612" i="20"/>
  <c r="L418612" i="20"/>
  <c r="R418611" i="20"/>
  <c r="Q418611" i="20"/>
  <c r="L418611" i="20"/>
  <c r="R418610" i="20"/>
  <c r="Q418610" i="20"/>
  <c r="L418610" i="20"/>
  <c r="R418609" i="20"/>
  <c r="Q418609" i="20"/>
  <c r="L418609" i="20"/>
  <c r="R418608" i="20"/>
  <c r="Q418608" i="20"/>
  <c r="L418608" i="20"/>
  <c r="R418607" i="20"/>
  <c r="Q418607" i="20"/>
  <c r="L418607" i="20"/>
  <c r="R418606" i="20"/>
  <c r="Q418606" i="20"/>
  <c r="L418606" i="20"/>
  <c r="R418605" i="20"/>
  <c r="Q418605" i="20"/>
  <c r="L418605" i="20"/>
  <c r="R418604" i="20"/>
  <c r="Q418604" i="20"/>
  <c r="L418604" i="20"/>
  <c r="R418603" i="20"/>
  <c r="Q418603" i="20"/>
  <c r="L418603" i="20"/>
  <c r="R418602" i="20"/>
  <c r="Q418602" i="20"/>
  <c r="L418602" i="20"/>
  <c r="R418601" i="20"/>
  <c r="Q418601" i="20"/>
  <c r="L418601" i="20"/>
  <c r="R418600" i="20"/>
  <c r="Q418600" i="20"/>
  <c r="L418600" i="20"/>
  <c r="R418599" i="20"/>
  <c r="Q418599" i="20"/>
  <c r="L418599" i="20"/>
  <c r="R418598" i="20"/>
  <c r="Q418598" i="20"/>
  <c r="L418598" i="20"/>
  <c r="R418597" i="20"/>
  <c r="Q418597" i="20"/>
  <c r="L418597" i="20"/>
  <c r="R418596" i="20"/>
  <c r="Q418596" i="20"/>
  <c r="L418596" i="20"/>
  <c r="R418595" i="20"/>
  <c r="Q418595" i="20"/>
  <c r="L418595" i="20"/>
  <c r="R418594" i="20"/>
  <c r="Q418594" i="20"/>
  <c r="L418594" i="20"/>
  <c r="R418593" i="20"/>
  <c r="Q418593" i="20"/>
  <c r="L418593" i="20"/>
  <c r="R418592" i="20"/>
  <c r="Q418592" i="20"/>
  <c r="L418592" i="20"/>
  <c r="R418591" i="20"/>
  <c r="Q418591" i="20"/>
  <c r="L418591" i="20"/>
  <c r="R418590" i="20"/>
  <c r="Q418590" i="20"/>
  <c r="L418590" i="20"/>
  <c r="R418589" i="20"/>
  <c r="Q418589" i="20"/>
  <c r="L418589" i="20"/>
  <c r="R418588" i="20"/>
  <c r="Q418588" i="20"/>
  <c r="L418588" i="20"/>
  <c r="R418587" i="20"/>
  <c r="Q418587" i="20"/>
  <c r="L418587" i="20"/>
  <c r="R418586" i="20"/>
  <c r="Q418586" i="20"/>
  <c r="L418586" i="20"/>
  <c r="R418585" i="20"/>
  <c r="Q418585" i="20"/>
  <c r="L418585" i="20"/>
  <c r="R418584" i="20"/>
  <c r="Q418584" i="20"/>
  <c r="L418584" i="20"/>
  <c r="R418583" i="20"/>
  <c r="Q418583" i="20"/>
  <c r="L418583" i="20"/>
  <c r="R418582" i="20"/>
  <c r="Q418582" i="20"/>
  <c r="L418582" i="20"/>
  <c r="R418581" i="20"/>
  <c r="Q418581" i="20"/>
  <c r="L418581" i="20"/>
  <c r="R418580" i="20"/>
  <c r="Q418580" i="20"/>
  <c r="L418580" i="20"/>
  <c r="R418579" i="20"/>
  <c r="Q418579" i="20"/>
  <c r="L418579" i="20"/>
  <c r="R418578" i="20"/>
  <c r="Q418578" i="20"/>
  <c r="L418578" i="20"/>
  <c r="R418577" i="20"/>
  <c r="Q418577" i="20"/>
  <c r="L418577" i="20"/>
  <c r="R418576" i="20"/>
  <c r="Q418576" i="20"/>
  <c r="L418576" i="20"/>
  <c r="R418575" i="20"/>
  <c r="Q418575" i="20"/>
  <c r="L418575" i="20"/>
  <c r="R418574" i="20"/>
  <c r="Q418574" i="20"/>
  <c r="L418574" i="20"/>
  <c r="R418573" i="20"/>
  <c r="Q418573" i="20"/>
  <c r="L418573" i="20"/>
  <c r="R418572" i="20"/>
  <c r="Q418572" i="20"/>
  <c r="L418572" i="20"/>
  <c r="R418571" i="20"/>
  <c r="Q418571" i="20"/>
  <c r="L418571" i="20"/>
  <c r="R418570" i="20"/>
  <c r="Q418570" i="20"/>
  <c r="L418570" i="20"/>
  <c r="R418569" i="20"/>
  <c r="Q418569" i="20"/>
  <c r="L418569" i="20"/>
  <c r="R418568" i="20"/>
  <c r="Q418568" i="20"/>
  <c r="L418568" i="20"/>
  <c r="R418567" i="20"/>
  <c r="Q418567" i="20"/>
  <c r="L418567" i="20"/>
  <c r="R418566" i="20"/>
  <c r="Q418566" i="20"/>
  <c r="L418566" i="20"/>
  <c r="R418565" i="20"/>
  <c r="Q418565" i="20"/>
  <c r="L418565" i="20"/>
  <c r="R418564" i="20"/>
  <c r="Q418564" i="20"/>
  <c r="L418564" i="20"/>
  <c r="R418563" i="20"/>
  <c r="Q418563" i="20"/>
  <c r="L418563" i="20"/>
  <c r="R418562" i="20"/>
  <c r="Q418562" i="20"/>
  <c r="L418562" i="20"/>
  <c r="R418561" i="20"/>
  <c r="Q418561" i="20"/>
  <c r="L418561" i="20"/>
  <c r="R418560" i="20"/>
  <c r="Q418560" i="20"/>
  <c r="L418560" i="20"/>
  <c r="R418559" i="20"/>
  <c r="Q418559" i="20"/>
  <c r="L418559" i="20"/>
  <c r="R418558" i="20"/>
  <c r="Q418558" i="20"/>
  <c r="L418558" i="20"/>
  <c r="R418557" i="20"/>
  <c r="Q418557" i="20"/>
  <c r="L418557" i="20"/>
  <c r="R418556" i="20"/>
  <c r="Q418556" i="20"/>
  <c r="L418556" i="20"/>
  <c r="R418555" i="20"/>
  <c r="Q418555" i="20"/>
  <c r="L418555" i="20"/>
  <c r="R418554" i="20"/>
  <c r="Q418554" i="20"/>
  <c r="L418554" i="20"/>
  <c r="R418553" i="20"/>
  <c r="Q418553" i="20"/>
  <c r="L418553" i="20"/>
  <c r="R418552" i="20"/>
  <c r="Q418552" i="20"/>
  <c r="L418552" i="20"/>
  <c r="R418551" i="20"/>
  <c r="Q418551" i="20"/>
  <c r="L418551" i="20"/>
  <c r="R418550" i="20"/>
  <c r="Q418550" i="20"/>
  <c r="L418550" i="20"/>
  <c r="R418549" i="20"/>
  <c r="Q418549" i="20"/>
  <c r="L418549" i="20"/>
  <c r="R418548" i="20"/>
  <c r="Q418548" i="20"/>
  <c r="L418548" i="20"/>
  <c r="R418547" i="20"/>
  <c r="Q418547" i="20"/>
  <c r="L418547" i="20"/>
  <c r="R418546" i="20"/>
  <c r="Q418546" i="20"/>
  <c r="L418546" i="20"/>
  <c r="R418545" i="20"/>
  <c r="Q418545" i="20"/>
  <c r="L418545" i="20"/>
  <c r="R418544" i="20"/>
  <c r="Q418544" i="20"/>
  <c r="L418544" i="20"/>
  <c r="R418543" i="20"/>
  <c r="Q418543" i="20"/>
  <c r="L418543" i="20"/>
  <c r="R418542" i="20"/>
  <c r="Q418542" i="20"/>
  <c r="L418542" i="20"/>
  <c r="R418541" i="20"/>
  <c r="Q418541" i="20"/>
  <c r="L418541" i="20"/>
  <c r="R418540" i="20"/>
  <c r="Q418540" i="20"/>
  <c r="L418540" i="20"/>
  <c r="R418539" i="20"/>
  <c r="Q418539" i="20"/>
  <c r="L418539" i="20"/>
  <c r="R418538" i="20"/>
  <c r="Q418538" i="20"/>
  <c r="L418538" i="20"/>
  <c r="R418537" i="20"/>
  <c r="Q418537" i="20"/>
  <c r="L418537" i="20"/>
  <c r="R418536" i="20"/>
  <c r="Q418536" i="20"/>
  <c r="L418536" i="20"/>
  <c r="R418535" i="20"/>
  <c r="Q418535" i="20"/>
  <c r="L418535" i="20"/>
  <c r="R418534" i="20"/>
  <c r="Q418534" i="20"/>
  <c r="L418534" i="20"/>
  <c r="R418533" i="20"/>
  <c r="Q418533" i="20"/>
  <c r="L418533" i="20"/>
  <c r="R418532" i="20"/>
  <c r="Q418532" i="20"/>
  <c r="L418532" i="20"/>
  <c r="R418531" i="20"/>
  <c r="Q418531" i="20"/>
  <c r="L418531" i="20"/>
  <c r="R418530" i="20"/>
  <c r="Q418530" i="20"/>
  <c r="L418530" i="20"/>
  <c r="R418529" i="20"/>
  <c r="Q418529" i="20"/>
  <c r="L418529" i="20"/>
  <c r="R418528" i="20"/>
  <c r="Q418528" i="20"/>
  <c r="L418528" i="20"/>
  <c r="R418527" i="20"/>
  <c r="Q418527" i="20"/>
  <c r="L418527" i="20"/>
  <c r="R418526" i="20"/>
  <c r="Q418526" i="20"/>
  <c r="L418526" i="20"/>
  <c r="R418525" i="20"/>
  <c r="Q418525" i="20"/>
  <c r="L418525" i="20"/>
  <c r="R418524" i="20"/>
  <c r="Q418524" i="20"/>
  <c r="L418524" i="20"/>
  <c r="R418523" i="20"/>
  <c r="Q418523" i="20"/>
  <c r="L418523" i="20"/>
  <c r="R418522" i="20"/>
  <c r="Q418522" i="20"/>
  <c r="L418522" i="20"/>
  <c r="R418521" i="20"/>
  <c r="Q418521" i="20"/>
  <c r="L418521" i="20"/>
  <c r="R418520" i="20"/>
  <c r="Q418520" i="20"/>
  <c r="L418520" i="20"/>
  <c r="R418519" i="20"/>
  <c r="Q418519" i="20"/>
  <c r="L418519" i="20"/>
  <c r="R418518" i="20"/>
  <c r="Q418518" i="20"/>
  <c r="L418518" i="20"/>
  <c r="R418517" i="20"/>
  <c r="Q418517" i="20"/>
  <c r="L418517" i="20"/>
  <c r="R418516" i="20"/>
  <c r="Q418516" i="20"/>
  <c r="L418516" i="20"/>
  <c r="R418515" i="20"/>
  <c r="Q418515" i="20"/>
  <c r="L418515" i="20"/>
  <c r="R418514" i="20"/>
  <c r="Q418514" i="20"/>
  <c r="L418514" i="20"/>
  <c r="R418513" i="20"/>
  <c r="Q418513" i="20"/>
  <c r="L418513" i="20"/>
  <c r="R418512" i="20"/>
  <c r="Q418512" i="20"/>
  <c r="L418512" i="20"/>
  <c r="R418511" i="20"/>
  <c r="Q418511" i="20"/>
  <c r="L418511" i="20"/>
  <c r="R418510" i="20"/>
  <c r="Q418510" i="20"/>
  <c r="L418510" i="20"/>
  <c r="R418509" i="20"/>
  <c r="Q418509" i="20"/>
  <c r="L418509" i="20"/>
  <c r="R418508" i="20"/>
  <c r="Q418508" i="20"/>
  <c r="L418508" i="20"/>
  <c r="R418507" i="20"/>
  <c r="Q418507" i="20"/>
  <c r="L418507" i="20"/>
  <c r="R418506" i="20"/>
  <c r="Q418506" i="20"/>
  <c r="L418506" i="20"/>
  <c r="R418505" i="20"/>
  <c r="Q418505" i="20"/>
  <c r="L418505" i="20"/>
  <c r="R418504" i="20"/>
  <c r="Q418504" i="20"/>
  <c r="L418504" i="20"/>
  <c r="R418503" i="20"/>
  <c r="Q418503" i="20"/>
  <c r="L418503" i="20"/>
  <c r="R418502" i="20"/>
  <c r="Q418502" i="20"/>
  <c r="L418502" i="20"/>
  <c r="R418501" i="20"/>
  <c r="Q418501" i="20"/>
  <c r="L418501" i="20"/>
  <c r="R418500" i="20"/>
  <c r="Q418500" i="20"/>
  <c r="L418500" i="20"/>
  <c r="R418499" i="20"/>
  <c r="Q418499" i="20"/>
  <c r="L418499" i="20"/>
  <c r="R418498" i="20"/>
  <c r="Q418498" i="20"/>
  <c r="L418498" i="20"/>
  <c r="R418497" i="20"/>
  <c r="Q418497" i="20"/>
  <c r="L418497" i="20"/>
  <c r="R418496" i="20"/>
  <c r="Q418496" i="20"/>
  <c r="L418496" i="20"/>
  <c r="R418495" i="20"/>
  <c r="Q418495" i="20"/>
  <c r="L418495" i="20"/>
  <c r="R418494" i="20"/>
  <c r="Q418494" i="20"/>
  <c r="L418494" i="20"/>
  <c r="R418493" i="20"/>
  <c r="Q418493" i="20"/>
  <c r="L418493" i="20"/>
  <c r="R418492" i="20"/>
  <c r="Q418492" i="20"/>
  <c r="L418492" i="20"/>
  <c r="R418491" i="20"/>
  <c r="Q418491" i="20"/>
  <c r="L418491" i="20"/>
  <c r="R418490" i="20"/>
  <c r="Q418490" i="20"/>
  <c r="L418490" i="20"/>
  <c r="R418489" i="20"/>
  <c r="Q418489" i="20"/>
  <c r="L418489" i="20"/>
  <c r="R418488" i="20"/>
  <c r="Q418488" i="20"/>
  <c r="L418488" i="20"/>
  <c r="R418487" i="20"/>
  <c r="Q418487" i="20"/>
  <c r="L418487" i="20"/>
  <c r="R418486" i="20"/>
  <c r="Q418486" i="20"/>
  <c r="L418486" i="20"/>
  <c r="R418485" i="20"/>
  <c r="Q418485" i="20"/>
  <c r="L418485" i="20"/>
  <c r="R418484" i="20"/>
  <c r="Q418484" i="20"/>
  <c r="L418484" i="20"/>
  <c r="R418483" i="20"/>
  <c r="Q418483" i="20"/>
  <c r="L418483" i="20"/>
  <c r="R418482" i="20"/>
  <c r="Q418482" i="20"/>
  <c r="L418482" i="20"/>
  <c r="R418481" i="20"/>
  <c r="Q418481" i="20"/>
  <c r="L418481" i="20"/>
  <c r="R418480" i="20"/>
  <c r="Q418480" i="20"/>
  <c r="L418480" i="20"/>
  <c r="R418479" i="20"/>
  <c r="Q418479" i="20"/>
  <c r="L418479" i="20"/>
  <c r="R418478" i="20"/>
  <c r="Q418478" i="20"/>
  <c r="L418478" i="20"/>
  <c r="R418477" i="20"/>
  <c r="Q418477" i="20"/>
  <c r="L418477" i="20"/>
  <c r="R418476" i="20"/>
  <c r="Q418476" i="20"/>
  <c r="L418476" i="20"/>
  <c r="R418475" i="20"/>
  <c r="Q418475" i="20"/>
  <c r="L418475" i="20"/>
  <c r="R418474" i="20"/>
  <c r="Q418474" i="20"/>
  <c r="L418474" i="20"/>
  <c r="R418473" i="20"/>
  <c r="Q418473" i="20"/>
  <c r="L418473" i="20"/>
  <c r="R418472" i="20"/>
  <c r="Q418472" i="20"/>
  <c r="L418472" i="20"/>
  <c r="R418471" i="20"/>
  <c r="Q418471" i="20"/>
  <c r="L418471" i="20"/>
  <c r="R418470" i="20"/>
  <c r="Q418470" i="20"/>
  <c r="L418470" i="20"/>
  <c r="R418469" i="20"/>
  <c r="Q418469" i="20"/>
  <c r="L418469" i="20"/>
  <c r="R418468" i="20"/>
  <c r="Q418468" i="20"/>
  <c r="L418468" i="20"/>
  <c r="R418467" i="20"/>
  <c r="Q418467" i="20"/>
  <c r="L418467" i="20"/>
  <c r="R418466" i="20"/>
  <c r="Q418466" i="20"/>
  <c r="L418466" i="20"/>
  <c r="R418465" i="20"/>
  <c r="Q418465" i="20"/>
  <c r="L418465" i="20"/>
  <c r="R418464" i="20"/>
  <c r="Q418464" i="20"/>
  <c r="L418464" i="20"/>
  <c r="R418463" i="20"/>
  <c r="Q418463" i="20"/>
  <c r="L418463" i="20"/>
  <c r="R418462" i="20"/>
  <c r="Q418462" i="20"/>
  <c r="L418462" i="20"/>
  <c r="R418461" i="20"/>
  <c r="Q418461" i="20"/>
  <c r="L418461" i="20"/>
  <c r="R418460" i="20"/>
  <c r="Q418460" i="20"/>
  <c r="L418460" i="20"/>
  <c r="R418459" i="20"/>
  <c r="Q418459" i="20"/>
  <c r="L418459" i="20"/>
  <c r="R418458" i="20"/>
  <c r="Q418458" i="20"/>
  <c r="L418458" i="20"/>
  <c r="R418457" i="20"/>
  <c r="Q418457" i="20"/>
  <c r="L418457" i="20"/>
  <c r="R418456" i="20"/>
  <c r="Q418456" i="20"/>
  <c r="L418456" i="20"/>
  <c r="R418455" i="20"/>
  <c r="Q418455" i="20"/>
  <c r="L418455" i="20"/>
  <c r="R418454" i="20"/>
  <c r="Q418454" i="20"/>
  <c r="L418454" i="20"/>
  <c r="R418453" i="20"/>
  <c r="Q418453" i="20"/>
  <c r="L418453" i="20"/>
  <c r="R418452" i="20"/>
  <c r="Q418452" i="20"/>
  <c r="L418452" i="20"/>
  <c r="R418451" i="20"/>
  <c r="Q418451" i="20"/>
  <c r="L418451" i="20"/>
  <c r="R418450" i="20"/>
  <c r="Q418450" i="20"/>
  <c r="L418450" i="20"/>
  <c r="R418449" i="20"/>
  <c r="Q418449" i="20"/>
  <c r="L418449" i="20"/>
  <c r="R418448" i="20"/>
  <c r="Q418448" i="20"/>
  <c r="L418448" i="20"/>
  <c r="R418447" i="20"/>
  <c r="Q418447" i="20"/>
  <c r="L418447" i="20"/>
  <c r="R418446" i="20"/>
  <c r="Q418446" i="20"/>
  <c r="L418446" i="20"/>
  <c r="R418445" i="20"/>
  <c r="Q418445" i="20"/>
  <c r="L418445" i="20"/>
  <c r="R418444" i="20"/>
  <c r="Q418444" i="20"/>
  <c r="L418444" i="20"/>
  <c r="R418443" i="20"/>
  <c r="Q418443" i="20"/>
  <c r="L418443" i="20"/>
  <c r="R418442" i="20"/>
  <c r="Q418442" i="20"/>
  <c r="L418442" i="20"/>
  <c r="R418441" i="20"/>
  <c r="Q418441" i="20"/>
  <c r="L418441" i="20"/>
  <c r="R418440" i="20"/>
  <c r="Q418440" i="20"/>
  <c r="L418440" i="20"/>
  <c r="R418439" i="20"/>
  <c r="Q418439" i="20"/>
  <c r="L418439" i="20"/>
  <c r="R418438" i="20"/>
  <c r="Q418438" i="20"/>
  <c r="L418438" i="20"/>
  <c r="R418437" i="20"/>
  <c r="Q418437" i="20"/>
  <c r="L418437" i="20"/>
  <c r="R418436" i="20"/>
  <c r="Q418436" i="20"/>
  <c r="L418436" i="20"/>
  <c r="R418435" i="20"/>
  <c r="Q418435" i="20"/>
  <c r="L418435" i="20"/>
  <c r="R418434" i="20"/>
  <c r="Q418434" i="20"/>
  <c r="L418434" i="20"/>
  <c r="R418433" i="20"/>
  <c r="Q418433" i="20"/>
  <c r="L418433" i="20"/>
  <c r="R418432" i="20"/>
  <c r="Q418432" i="20"/>
  <c r="L418432" i="20"/>
  <c r="R418431" i="20"/>
  <c r="Q418431" i="20"/>
  <c r="L418431" i="20"/>
  <c r="R418430" i="20"/>
  <c r="Q418430" i="20"/>
  <c r="L418430" i="20"/>
  <c r="R418429" i="20"/>
  <c r="Q418429" i="20"/>
  <c r="L418429" i="20"/>
  <c r="R418428" i="20"/>
  <c r="Q418428" i="20"/>
  <c r="L418428" i="20"/>
  <c r="R418427" i="20"/>
  <c r="Q418427" i="20"/>
  <c r="L418427" i="20"/>
  <c r="R418426" i="20"/>
  <c r="Q418426" i="20"/>
  <c r="L418426" i="20"/>
  <c r="R418425" i="20"/>
  <c r="Q418425" i="20"/>
  <c r="L418425" i="20"/>
  <c r="R418424" i="20"/>
  <c r="Q418424" i="20"/>
  <c r="L418424" i="20"/>
  <c r="R418423" i="20"/>
  <c r="Q418423" i="20"/>
  <c r="L418423" i="20"/>
  <c r="R418422" i="20"/>
  <c r="Q418422" i="20"/>
  <c r="L418422" i="20"/>
  <c r="R418421" i="20"/>
  <c r="Q418421" i="20"/>
  <c r="L418421" i="20"/>
  <c r="R418420" i="20"/>
  <c r="Q418420" i="20"/>
  <c r="L418420" i="20"/>
  <c r="R418419" i="20"/>
  <c r="Q418419" i="20"/>
  <c r="L418419" i="20"/>
  <c r="R418418" i="20"/>
  <c r="Q418418" i="20"/>
  <c r="L418418" i="20"/>
  <c r="R418417" i="20"/>
  <c r="Q418417" i="20"/>
  <c r="L418417" i="20"/>
  <c r="R418416" i="20"/>
  <c r="Q418416" i="20"/>
  <c r="L418416" i="20"/>
  <c r="R418415" i="20"/>
  <c r="Q418415" i="20"/>
  <c r="L418415" i="20"/>
  <c r="R418414" i="20"/>
  <c r="Q418414" i="20"/>
  <c r="L418414" i="20"/>
  <c r="R418413" i="20"/>
  <c r="Q418413" i="20"/>
  <c r="L418413" i="20"/>
  <c r="R418412" i="20"/>
  <c r="Q418412" i="20"/>
  <c r="L418412" i="20"/>
  <c r="R418411" i="20"/>
  <c r="Q418411" i="20"/>
  <c r="L418411" i="20"/>
  <c r="R418410" i="20"/>
  <c r="Q418410" i="20"/>
  <c r="L418410" i="20"/>
  <c r="R418409" i="20"/>
  <c r="Q418409" i="20"/>
  <c r="L418409" i="20"/>
  <c r="R418408" i="20"/>
  <c r="Q418408" i="20"/>
  <c r="L418408" i="20"/>
  <c r="R418407" i="20"/>
  <c r="Q418407" i="20"/>
  <c r="L418407" i="20"/>
  <c r="R418406" i="20"/>
  <c r="Q418406" i="20"/>
  <c r="L418406" i="20"/>
  <c r="R418405" i="20"/>
  <c r="Q418405" i="20"/>
  <c r="L418405" i="20"/>
  <c r="R418404" i="20"/>
  <c r="Q418404" i="20"/>
  <c r="L418404" i="20"/>
  <c r="R418403" i="20"/>
  <c r="Q418403" i="20"/>
  <c r="L418403" i="20"/>
  <c r="R418402" i="20"/>
  <c r="Q418402" i="20"/>
  <c r="L418402" i="20"/>
  <c r="R418401" i="20"/>
  <c r="Q418401" i="20"/>
  <c r="L418401" i="20"/>
  <c r="R418400" i="20"/>
  <c r="Q418400" i="20"/>
  <c r="L418400" i="20"/>
  <c r="R418399" i="20"/>
  <c r="Q418399" i="20"/>
  <c r="L418399" i="20"/>
  <c r="R418398" i="20"/>
  <c r="Q418398" i="20"/>
  <c r="L418398" i="20"/>
  <c r="R418397" i="20"/>
  <c r="Q418397" i="20"/>
  <c r="L418397" i="20"/>
  <c r="R418396" i="20"/>
  <c r="Q418396" i="20"/>
  <c r="L418396" i="20"/>
  <c r="R418395" i="20"/>
  <c r="Q418395" i="20"/>
  <c r="L418395" i="20"/>
  <c r="R418394" i="20"/>
  <c r="Q418394" i="20"/>
  <c r="L418394" i="20"/>
  <c r="R418393" i="20"/>
  <c r="Q418393" i="20"/>
  <c r="L418393" i="20"/>
  <c r="R418392" i="20"/>
  <c r="Q418392" i="20"/>
  <c r="L418392" i="20"/>
  <c r="R418391" i="20"/>
  <c r="Q418391" i="20"/>
  <c r="L418391" i="20"/>
  <c r="R418390" i="20"/>
  <c r="Q418390" i="20"/>
  <c r="L418390" i="20"/>
  <c r="R418389" i="20"/>
  <c r="Q418389" i="20"/>
  <c r="L418389" i="20"/>
  <c r="R418388" i="20"/>
  <c r="Q418388" i="20"/>
  <c r="L418388" i="20"/>
  <c r="R418387" i="20"/>
  <c r="Q418387" i="20"/>
  <c r="L418387" i="20"/>
  <c r="R418386" i="20"/>
  <c r="Q418386" i="20"/>
  <c r="L418386" i="20"/>
  <c r="R418385" i="20"/>
  <c r="Q418385" i="20"/>
  <c r="L418385" i="20"/>
  <c r="R418384" i="20"/>
  <c r="Q418384" i="20"/>
  <c r="L418384" i="20"/>
  <c r="R418383" i="20"/>
  <c r="Q418383" i="20"/>
  <c r="L418383" i="20"/>
  <c r="R418382" i="20"/>
  <c r="Q418382" i="20"/>
  <c r="L418382" i="20"/>
  <c r="R418381" i="20"/>
  <c r="Q418381" i="20"/>
  <c r="L418381" i="20"/>
  <c r="R418380" i="20"/>
  <c r="Q418380" i="20"/>
  <c r="L418380" i="20"/>
  <c r="R418379" i="20"/>
  <c r="Q418379" i="20"/>
  <c r="L418379" i="20"/>
  <c r="R418378" i="20"/>
  <c r="Q418378" i="20"/>
  <c r="L418378" i="20"/>
  <c r="R418377" i="20"/>
  <c r="Q418377" i="20"/>
  <c r="L418377" i="20"/>
  <c r="R418376" i="20"/>
  <c r="Q418376" i="20"/>
  <c r="L418376" i="20"/>
  <c r="R418375" i="20"/>
  <c r="Q418375" i="20"/>
  <c r="L418375" i="20"/>
  <c r="R418374" i="20"/>
  <c r="Q418374" i="20"/>
  <c r="L418374" i="20"/>
  <c r="R418373" i="20"/>
  <c r="Q418373" i="20"/>
  <c r="L418373" i="20"/>
  <c r="R418372" i="20"/>
  <c r="Q418372" i="20"/>
  <c r="L418372" i="20"/>
  <c r="R418371" i="20"/>
  <c r="Q418371" i="20"/>
  <c r="L418371" i="20"/>
  <c r="R418370" i="20"/>
  <c r="Q418370" i="20"/>
  <c r="L418370" i="20"/>
  <c r="R418369" i="20"/>
  <c r="Q418369" i="20"/>
  <c r="L418369" i="20"/>
  <c r="R418368" i="20"/>
  <c r="Q418368" i="20"/>
  <c r="L418368" i="20"/>
  <c r="R418367" i="20"/>
  <c r="Q418367" i="20"/>
  <c r="L418367" i="20"/>
  <c r="R418366" i="20"/>
  <c r="Q418366" i="20"/>
  <c r="L418366" i="20"/>
  <c r="R418365" i="20"/>
  <c r="Q418365" i="20"/>
  <c r="L418365" i="20"/>
  <c r="R418364" i="20"/>
  <c r="Q418364" i="20"/>
  <c r="L418364" i="20"/>
  <c r="R418363" i="20"/>
  <c r="Q418363" i="20"/>
  <c r="L418363" i="20"/>
  <c r="R418362" i="20"/>
  <c r="Q418362" i="20"/>
  <c r="L418362" i="20"/>
  <c r="R418361" i="20"/>
  <c r="Q418361" i="20"/>
  <c r="L418361" i="20"/>
  <c r="R418360" i="20"/>
  <c r="Q418360" i="20"/>
  <c r="L418360" i="20"/>
  <c r="R418359" i="20"/>
  <c r="Q418359" i="20"/>
  <c r="L418359" i="20"/>
  <c r="R418358" i="20"/>
  <c r="Q418358" i="20"/>
  <c r="L418358" i="20"/>
  <c r="R418357" i="20"/>
  <c r="Q418357" i="20"/>
  <c r="L418357" i="20"/>
  <c r="R418356" i="20"/>
  <c r="Q418356" i="20"/>
  <c r="L418356" i="20"/>
  <c r="R418355" i="20"/>
  <c r="Q418355" i="20"/>
  <c r="L418355" i="20"/>
  <c r="R418354" i="20"/>
  <c r="Q418354" i="20"/>
  <c r="L418354" i="20"/>
  <c r="R418353" i="20"/>
  <c r="Q418353" i="20"/>
  <c r="L418353" i="20"/>
  <c r="R418352" i="20"/>
  <c r="Q418352" i="20"/>
  <c r="L418352" i="20"/>
  <c r="R418351" i="20"/>
  <c r="Q418351" i="20"/>
  <c r="L418351" i="20"/>
  <c r="R418350" i="20"/>
  <c r="Q418350" i="20"/>
  <c r="L418350" i="20"/>
  <c r="R418349" i="20"/>
  <c r="Q418349" i="20"/>
  <c r="L418349" i="20"/>
  <c r="R418348" i="20"/>
  <c r="Q418348" i="20"/>
  <c r="L418348" i="20"/>
  <c r="R418347" i="20"/>
  <c r="Q418347" i="20"/>
  <c r="L418347" i="20"/>
  <c r="R418346" i="20"/>
  <c r="Q418346" i="20"/>
  <c r="L418346" i="20"/>
  <c r="R418345" i="20"/>
  <c r="Q418345" i="20"/>
  <c r="L418345" i="20"/>
  <c r="R418344" i="20"/>
  <c r="Q418344" i="20"/>
  <c r="L418344" i="20"/>
  <c r="R418343" i="20"/>
  <c r="Q418343" i="20"/>
  <c r="L418343" i="20"/>
  <c r="R418342" i="20"/>
  <c r="Q418342" i="20"/>
  <c r="L418342" i="20"/>
  <c r="R418341" i="20"/>
  <c r="Q418341" i="20"/>
  <c r="L418341" i="20"/>
  <c r="R418340" i="20"/>
  <c r="Q418340" i="20"/>
  <c r="L418340" i="20"/>
  <c r="R418339" i="20"/>
  <c r="Q418339" i="20"/>
  <c r="L418339" i="20"/>
  <c r="R418338" i="20"/>
  <c r="Q418338" i="20"/>
  <c r="L418338" i="20"/>
  <c r="R418337" i="20"/>
  <c r="Q418337" i="20"/>
  <c r="L418337" i="20"/>
  <c r="R418336" i="20"/>
  <c r="Q418336" i="20"/>
  <c r="L418336" i="20"/>
  <c r="R418335" i="20"/>
  <c r="Q418335" i="20"/>
  <c r="L418335" i="20"/>
  <c r="R418334" i="20"/>
  <c r="Q418334" i="20"/>
  <c r="L418334" i="20"/>
  <c r="R418333" i="20"/>
  <c r="Q418333" i="20"/>
  <c r="L418333" i="20"/>
  <c r="R418332" i="20"/>
  <c r="Q418332" i="20"/>
  <c r="L418332" i="20"/>
  <c r="R418331" i="20"/>
  <c r="Q418331" i="20"/>
  <c r="L418331" i="20"/>
  <c r="R418330" i="20"/>
  <c r="Q418330" i="20"/>
  <c r="L418330" i="20"/>
  <c r="R418329" i="20"/>
  <c r="Q418329" i="20"/>
  <c r="L418329" i="20"/>
  <c r="R418328" i="20"/>
  <c r="Q418328" i="20"/>
  <c r="L418328" i="20"/>
  <c r="R418327" i="20"/>
  <c r="Q418327" i="20"/>
  <c r="L418327" i="20"/>
  <c r="R418326" i="20"/>
  <c r="Q418326" i="20"/>
  <c r="L418326" i="20"/>
  <c r="R418325" i="20"/>
  <c r="Q418325" i="20"/>
  <c r="L418325" i="20"/>
  <c r="R418324" i="20"/>
  <c r="Q418324" i="20"/>
  <c r="L418324" i="20"/>
  <c r="R418323" i="20"/>
  <c r="Q418323" i="20"/>
  <c r="L418323" i="20"/>
  <c r="R418322" i="20"/>
  <c r="Q418322" i="20"/>
  <c r="L418322" i="20"/>
  <c r="R418321" i="20"/>
  <c r="Q418321" i="20"/>
  <c r="L418321" i="20"/>
  <c r="R418320" i="20"/>
  <c r="Q418320" i="20"/>
  <c r="L418320" i="20"/>
  <c r="R418319" i="20"/>
  <c r="Q418319" i="20"/>
  <c r="L418319" i="20"/>
  <c r="R418318" i="20"/>
  <c r="Q418318" i="20"/>
  <c r="L418318" i="20"/>
  <c r="R418317" i="20"/>
  <c r="Q418317" i="20"/>
  <c r="L418317" i="20"/>
  <c r="R418316" i="20"/>
  <c r="Q418316" i="20"/>
  <c r="L418316" i="20"/>
  <c r="R418315" i="20"/>
  <c r="Q418315" i="20"/>
  <c r="L418315" i="20"/>
  <c r="R418314" i="20"/>
  <c r="Q418314" i="20"/>
  <c r="L418314" i="20"/>
  <c r="R418313" i="20"/>
  <c r="Q418313" i="20"/>
  <c r="L418313" i="20"/>
  <c r="R418312" i="20"/>
  <c r="Q418312" i="20"/>
  <c r="L418312" i="20"/>
  <c r="R418311" i="20"/>
  <c r="Q418311" i="20"/>
  <c r="L418311" i="20"/>
  <c r="R418310" i="20"/>
  <c r="Q418310" i="20"/>
  <c r="L418310" i="20"/>
  <c r="R418309" i="20"/>
  <c r="Q418309" i="20"/>
  <c r="L418309" i="20"/>
  <c r="R418308" i="20"/>
  <c r="Q418308" i="20"/>
  <c r="L418308" i="20"/>
  <c r="R418307" i="20"/>
  <c r="Q418307" i="20"/>
  <c r="L418307" i="20"/>
  <c r="R418306" i="20"/>
  <c r="Q418306" i="20"/>
  <c r="L418306" i="20"/>
  <c r="R418305" i="20"/>
  <c r="Q418305" i="20"/>
  <c r="L418305" i="20"/>
  <c r="R418304" i="20"/>
  <c r="Q418304" i="20"/>
  <c r="L418304" i="20"/>
  <c r="R418303" i="20"/>
  <c r="Q418303" i="20"/>
  <c r="L418303" i="20"/>
  <c r="R418302" i="20"/>
  <c r="Q418302" i="20"/>
  <c r="L418302" i="20"/>
  <c r="R418301" i="20"/>
  <c r="Q418301" i="20"/>
  <c r="L418301" i="20"/>
  <c r="R418300" i="20"/>
  <c r="Q418300" i="20"/>
  <c r="L418300" i="20"/>
  <c r="R418299" i="20"/>
  <c r="Q418299" i="20"/>
  <c r="L418299" i="20"/>
  <c r="R418298" i="20"/>
  <c r="Q418298" i="20"/>
  <c r="L418298" i="20"/>
  <c r="R418297" i="20"/>
  <c r="Q418297" i="20"/>
  <c r="L418297" i="20"/>
  <c r="R418296" i="20"/>
  <c r="Q418296" i="20"/>
  <c r="L418296" i="20"/>
  <c r="R418295" i="20"/>
  <c r="Q418295" i="20"/>
  <c r="L418295" i="20"/>
  <c r="R418294" i="20"/>
  <c r="Q418294" i="20"/>
  <c r="L418294" i="20"/>
  <c r="R418293" i="20"/>
  <c r="Q418293" i="20"/>
  <c r="L418293" i="20"/>
  <c r="R418292" i="20"/>
  <c r="Q418292" i="20"/>
  <c r="L418292" i="20"/>
  <c r="R418291" i="20"/>
  <c r="Q418291" i="20"/>
  <c r="L418291" i="20"/>
  <c r="R418290" i="20"/>
  <c r="Q418290" i="20"/>
  <c r="L418290" i="20"/>
  <c r="R418289" i="20"/>
  <c r="Q418289" i="20"/>
  <c r="L418289" i="20"/>
  <c r="R418288" i="20"/>
  <c r="Q418288" i="20"/>
  <c r="L418288" i="20"/>
  <c r="R418287" i="20"/>
  <c r="Q418287" i="20"/>
  <c r="L418287" i="20"/>
  <c r="R418286" i="20"/>
  <c r="Q418286" i="20"/>
  <c r="L418286" i="20"/>
  <c r="R418285" i="20"/>
  <c r="Q418285" i="20"/>
  <c r="L418285" i="20"/>
  <c r="R418284" i="20"/>
  <c r="Q418284" i="20"/>
  <c r="L418284" i="20"/>
  <c r="R418283" i="20"/>
  <c r="Q418283" i="20"/>
  <c r="L418283" i="20"/>
  <c r="R418282" i="20"/>
  <c r="Q418282" i="20"/>
  <c r="L418282" i="20"/>
  <c r="R418281" i="20"/>
  <c r="Q418281" i="20"/>
  <c r="L418281" i="20"/>
  <c r="R418280" i="20"/>
  <c r="Q418280" i="20"/>
  <c r="L418280" i="20"/>
  <c r="R418279" i="20"/>
  <c r="Q418279" i="20"/>
  <c r="L418279" i="20"/>
  <c r="R418278" i="20"/>
  <c r="Q418278" i="20"/>
  <c r="L418278" i="20"/>
  <c r="R418277" i="20"/>
  <c r="Q418277" i="20"/>
  <c r="L418277" i="20"/>
  <c r="R418276" i="20"/>
  <c r="Q418276" i="20"/>
  <c r="L418276" i="20"/>
  <c r="R418275" i="20"/>
  <c r="Q418275" i="20"/>
  <c r="L418275" i="20"/>
  <c r="R418274" i="20"/>
  <c r="Q418274" i="20"/>
  <c r="L418274" i="20"/>
  <c r="R418273" i="20"/>
  <c r="Q418273" i="20"/>
  <c r="L418273" i="20"/>
  <c r="R418272" i="20"/>
  <c r="Q418272" i="20"/>
  <c r="L418272" i="20"/>
  <c r="R418271" i="20"/>
  <c r="Q418271" i="20"/>
  <c r="L418271" i="20"/>
  <c r="R418270" i="20"/>
  <c r="Q418270" i="20"/>
  <c r="L418270" i="20"/>
  <c r="R418269" i="20"/>
  <c r="Q418269" i="20"/>
  <c r="L418269" i="20"/>
  <c r="R418268" i="20"/>
  <c r="Q418268" i="20"/>
  <c r="L418268" i="20"/>
  <c r="R418267" i="20"/>
  <c r="Q418267" i="20"/>
  <c r="L418267" i="20"/>
  <c r="R418266" i="20"/>
  <c r="Q418266" i="20"/>
  <c r="L418266" i="20"/>
  <c r="R418265" i="20"/>
  <c r="Q418265" i="20"/>
  <c r="L418265" i="20"/>
  <c r="R418264" i="20"/>
  <c r="Q418264" i="20"/>
  <c r="L418264" i="20"/>
  <c r="R418263" i="20"/>
  <c r="Q418263" i="20"/>
  <c r="L418263" i="20"/>
  <c r="R418262" i="20"/>
  <c r="Q418262" i="20"/>
  <c r="L418262" i="20"/>
  <c r="R418261" i="20"/>
  <c r="Q418261" i="20"/>
  <c r="L418261" i="20"/>
  <c r="R418260" i="20"/>
  <c r="Q418260" i="20"/>
  <c r="L418260" i="20"/>
  <c r="R418259" i="20"/>
  <c r="Q418259" i="20"/>
  <c r="L418259" i="20"/>
  <c r="R418258" i="20"/>
  <c r="Q418258" i="20"/>
  <c r="L418258" i="20"/>
  <c r="R418257" i="20"/>
  <c r="Q418257" i="20"/>
  <c r="L418257" i="20"/>
  <c r="R418256" i="20"/>
  <c r="Q418256" i="20"/>
  <c r="L418256" i="20"/>
  <c r="R418255" i="20"/>
  <c r="Q418255" i="20"/>
  <c r="L418255" i="20"/>
  <c r="R418254" i="20"/>
  <c r="Q418254" i="20"/>
  <c r="L418254" i="20"/>
  <c r="R418253" i="20"/>
  <c r="Q418253" i="20"/>
  <c r="L418253" i="20"/>
  <c r="R418252" i="20"/>
  <c r="Q418252" i="20"/>
  <c r="L418252" i="20"/>
  <c r="R418251" i="20"/>
  <c r="Q418251" i="20"/>
  <c r="L418251" i="20"/>
  <c r="R418250" i="20"/>
  <c r="Q418250" i="20"/>
  <c r="L418250" i="20"/>
  <c r="R418249" i="20"/>
  <c r="Q418249" i="20"/>
  <c r="L418249" i="20"/>
  <c r="R418248" i="20"/>
  <c r="Q418248" i="20"/>
  <c r="L418248" i="20"/>
  <c r="R418247" i="20"/>
  <c r="Q418247" i="20"/>
  <c r="L418247" i="20"/>
  <c r="R418246" i="20"/>
  <c r="Q418246" i="20"/>
  <c r="L418246" i="20"/>
  <c r="R418245" i="20"/>
  <c r="Q418245" i="20"/>
  <c r="L418245" i="20"/>
  <c r="R418244" i="20"/>
  <c r="Q418244" i="20"/>
  <c r="L418244" i="20"/>
  <c r="R418243" i="20"/>
  <c r="Q418243" i="20"/>
  <c r="L418243" i="20"/>
  <c r="R418242" i="20"/>
  <c r="Q418242" i="20"/>
  <c r="L418242" i="20"/>
  <c r="R418241" i="20"/>
  <c r="Q418241" i="20"/>
  <c r="L418241" i="20"/>
  <c r="R418240" i="20"/>
  <c r="Q418240" i="20"/>
  <c r="L418240" i="20"/>
  <c r="R418239" i="20"/>
  <c r="Q418239" i="20"/>
  <c r="L418239" i="20"/>
  <c r="R418238" i="20"/>
  <c r="Q418238" i="20"/>
  <c r="L418238" i="20"/>
  <c r="R418237" i="20"/>
  <c r="Q418237" i="20"/>
  <c r="L418237" i="20"/>
  <c r="R418236" i="20"/>
  <c r="Q418236" i="20"/>
  <c r="L418236" i="20"/>
  <c r="R418235" i="20"/>
  <c r="Q418235" i="20"/>
  <c r="L418235" i="20"/>
  <c r="R418234" i="20"/>
  <c r="Q418234" i="20"/>
  <c r="L418234" i="20"/>
  <c r="R418233" i="20"/>
  <c r="Q418233" i="20"/>
  <c r="L418233" i="20"/>
  <c r="R418232" i="20"/>
  <c r="Q418232" i="20"/>
  <c r="L418232" i="20"/>
  <c r="R418231" i="20"/>
  <c r="Q418231" i="20"/>
  <c r="L418231" i="20"/>
  <c r="R418230" i="20"/>
  <c r="Q418230" i="20"/>
  <c r="L418230" i="20"/>
  <c r="R418229" i="20"/>
  <c r="Q418229" i="20"/>
  <c r="L418229" i="20"/>
  <c r="R418228" i="20"/>
  <c r="Q418228" i="20"/>
  <c r="L418228" i="20"/>
  <c r="R418227" i="20"/>
  <c r="Q418227" i="20"/>
  <c r="L418227" i="20"/>
  <c r="R418226" i="20"/>
  <c r="Q418226" i="20"/>
  <c r="L418226" i="20"/>
  <c r="R418225" i="20"/>
  <c r="Q418225" i="20"/>
  <c r="L418225" i="20"/>
  <c r="R418224" i="20"/>
  <c r="Q418224" i="20"/>
  <c r="L418224" i="20"/>
  <c r="R418223" i="20"/>
  <c r="Q418223" i="20"/>
  <c r="L418223" i="20"/>
  <c r="R418222" i="20"/>
  <c r="Q418222" i="20"/>
  <c r="L418222" i="20"/>
  <c r="R418221" i="20"/>
  <c r="Q418221" i="20"/>
  <c r="L418221" i="20"/>
  <c r="R418220" i="20"/>
  <c r="Q418220" i="20"/>
  <c r="L418220" i="20"/>
  <c r="R418219" i="20"/>
  <c r="Q418219" i="20"/>
  <c r="L418219" i="20"/>
  <c r="R418218" i="20"/>
  <c r="Q418218" i="20"/>
  <c r="L418218" i="20"/>
  <c r="R418217" i="20"/>
  <c r="Q418217" i="20"/>
  <c r="L418217" i="20"/>
  <c r="R418216" i="20"/>
  <c r="Q418216" i="20"/>
  <c r="L418216" i="20"/>
  <c r="R418215" i="20"/>
  <c r="Q418215" i="20"/>
  <c r="L418215" i="20"/>
  <c r="R418214" i="20"/>
  <c r="Q418214" i="20"/>
  <c r="L418214" i="20"/>
  <c r="R418213" i="20"/>
  <c r="Q418213" i="20"/>
  <c r="L418213" i="20"/>
  <c r="R418212" i="20"/>
  <c r="Q418212" i="20"/>
  <c r="L418212" i="20"/>
  <c r="R418211" i="20"/>
  <c r="Q418211" i="20"/>
  <c r="L418211" i="20"/>
  <c r="R418210" i="20"/>
  <c r="Q418210" i="20"/>
  <c r="L418210" i="20"/>
  <c r="R418209" i="20"/>
  <c r="Q418209" i="20"/>
  <c r="L418209" i="20"/>
  <c r="R418208" i="20"/>
  <c r="Q418208" i="20"/>
  <c r="L418208" i="20"/>
  <c r="R418207" i="20"/>
  <c r="Q418207" i="20"/>
  <c r="L418207" i="20"/>
  <c r="R418206" i="20"/>
  <c r="Q418206" i="20"/>
  <c r="L418206" i="20"/>
  <c r="R418205" i="20"/>
  <c r="Q418205" i="20"/>
  <c r="L418205" i="20"/>
  <c r="R418204" i="20"/>
  <c r="Q418204" i="20"/>
  <c r="L418204" i="20"/>
  <c r="R418203" i="20"/>
  <c r="Q418203" i="20"/>
  <c r="L418203" i="20"/>
  <c r="R418202" i="20"/>
  <c r="Q418202" i="20"/>
  <c r="L418202" i="20"/>
  <c r="R418201" i="20"/>
  <c r="Q418201" i="20"/>
  <c r="L418201" i="20"/>
  <c r="R418200" i="20"/>
  <c r="Q418200" i="20"/>
  <c r="L418200" i="20"/>
  <c r="R418199" i="20"/>
  <c r="Q418199" i="20"/>
  <c r="L418199" i="20"/>
  <c r="R418198" i="20"/>
  <c r="Q418198" i="20"/>
  <c r="L418198" i="20"/>
  <c r="R418197" i="20"/>
  <c r="Q418197" i="20"/>
  <c r="L418197" i="20"/>
  <c r="R418196" i="20"/>
  <c r="Q418196" i="20"/>
  <c r="L418196" i="20"/>
  <c r="R418195" i="20"/>
  <c r="Q418195" i="20"/>
  <c r="L418195" i="20"/>
  <c r="R418194" i="20"/>
  <c r="Q418194" i="20"/>
  <c r="L418194" i="20"/>
  <c r="R418193" i="20"/>
  <c r="Q418193" i="20"/>
  <c r="L418193" i="20"/>
  <c r="R418192" i="20"/>
  <c r="Q418192" i="20"/>
  <c r="L418192" i="20"/>
  <c r="R418191" i="20"/>
  <c r="Q418191" i="20"/>
  <c r="L418191" i="20"/>
  <c r="R418190" i="20"/>
  <c r="Q418190" i="20"/>
  <c r="L418190" i="20"/>
  <c r="R418189" i="20"/>
  <c r="Q418189" i="20"/>
  <c r="L418189" i="20"/>
  <c r="R418188" i="20"/>
  <c r="Q418188" i="20"/>
  <c r="L418188" i="20"/>
  <c r="R418187" i="20"/>
  <c r="Q418187" i="20"/>
  <c r="L418187" i="20"/>
  <c r="R418186" i="20"/>
  <c r="Q418186" i="20"/>
  <c r="L418186" i="20"/>
  <c r="R418185" i="20"/>
  <c r="Q418185" i="20"/>
  <c r="L418185" i="20"/>
  <c r="R418184" i="20"/>
  <c r="Q418184" i="20"/>
  <c r="L418184" i="20"/>
  <c r="R418183" i="20"/>
  <c r="Q418183" i="20"/>
  <c r="L418183" i="20"/>
  <c r="R418182" i="20"/>
  <c r="Q418182" i="20"/>
  <c r="L418182" i="20"/>
  <c r="R418181" i="20"/>
  <c r="Q418181" i="20"/>
  <c r="L418181" i="20"/>
  <c r="R418180" i="20"/>
  <c r="Q418180" i="20"/>
  <c r="L418180" i="20"/>
  <c r="R418179" i="20"/>
  <c r="Q418179" i="20"/>
  <c r="L418179" i="20"/>
  <c r="R418178" i="20"/>
  <c r="Q418178" i="20"/>
  <c r="L418178" i="20"/>
  <c r="R418177" i="20"/>
  <c r="Q418177" i="20"/>
  <c r="L418177" i="20"/>
  <c r="R418176" i="20"/>
  <c r="Q418176" i="20"/>
  <c r="L418176" i="20"/>
  <c r="R418175" i="20"/>
  <c r="Q418175" i="20"/>
  <c r="L418175" i="20"/>
  <c r="R418174" i="20"/>
  <c r="Q418174" i="20"/>
  <c r="L418174" i="20"/>
  <c r="R418173" i="20"/>
  <c r="Q418173" i="20"/>
  <c r="L418173" i="20"/>
  <c r="R418172" i="20"/>
  <c r="Q418172" i="20"/>
  <c r="L418172" i="20"/>
  <c r="R418171" i="20"/>
  <c r="Q418171" i="20"/>
  <c r="L418171" i="20"/>
  <c r="R418170" i="20"/>
  <c r="Q418170" i="20"/>
  <c r="L418170" i="20"/>
  <c r="R418169" i="20"/>
  <c r="Q418169" i="20"/>
  <c r="L418169" i="20"/>
  <c r="R418168" i="20"/>
  <c r="Q418168" i="20"/>
  <c r="L418168" i="20"/>
  <c r="R418167" i="20"/>
  <c r="Q418167" i="20"/>
  <c r="L418167" i="20"/>
  <c r="R418166" i="20"/>
  <c r="Q418166" i="20"/>
  <c r="L418166" i="20"/>
  <c r="R418165" i="20"/>
  <c r="Q418165" i="20"/>
  <c r="L418165" i="20"/>
  <c r="R418164" i="20"/>
  <c r="Q418164" i="20"/>
  <c r="L418164" i="20"/>
  <c r="R418163" i="20"/>
  <c r="Q418163" i="20"/>
  <c r="L418163" i="20"/>
  <c r="R418162" i="20"/>
  <c r="Q418162" i="20"/>
  <c r="L418162" i="20"/>
  <c r="R418161" i="20"/>
  <c r="Q418161" i="20"/>
  <c r="L418161" i="20"/>
  <c r="R418160" i="20"/>
  <c r="Q418160" i="20"/>
  <c r="L418160" i="20"/>
  <c r="R418159" i="20"/>
  <c r="Q418159" i="20"/>
  <c r="L418159" i="20"/>
  <c r="R418158" i="20"/>
  <c r="Q418158" i="20"/>
  <c r="L418158" i="20"/>
  <c r="R418157" i="20"/>
  <c r="Q418157" i="20"/>
  <c r="L418157" i="20"/>
  <c r="R418156" i="20"/>
  <c r="Q418156" i="20"/>
  <c r="L418156" i="20"/>
  <c r="R418155" i="20"/>
  <c r="Q418155" i="20"/>
  <c r="L418155" i="20"/>
  <c r="R418154" i="20"/>
  <c r="Q418154" i="20"/>
  <c r="L418154" i="20"/>
  <c r="R418153" i="20"/>
  <c r="Q418153" i="20"/>
  <c r="L418153" i="20"/>
  <c r="R418152" i="20"/>
  <c r="Q418152" i="20"/>
  <c r="L418152" i="20"/>
  <c r="R418151" i="20"/>
  <c r="Q418151" i="20"/>
  <c r="L418151" i="20"/>
  <c r="R418150" i="20"/>
  <c r="Q418150" i="20"/>
  <c r="L418150" i="20"/>
  <c r="R418149" i="20"/>
  <c r="Q418149" i="20"/>
  <c r="L418149" i="20"/>
  <c r="R418148" i="20"/>
  <c r="Q418148" i="20"/>
  <c r="L418148" i="20"/>
  <c r="R418147" i="20"/>
  <c r="Q418147" i="20"/>
  <c r="L418147" i="20"/>
  <c r="R418146" i="20"/>
  <c r="Q418146" i="20"/>
  <c r="L418146" i="20"/>
  <c r="R418145" i="20"/>
  <c r="Q418145" i="20"/>
  <c r="L418145" i="20"/>
  <c r="R418144" i="20"/>
  <c r="Q418144" i="20"/>
  <c r="L418144" i="20"/>
  <c r="R418143" i="20"/>
  <c r="Q418143" i="20"/>
  <c r="L418143" i="20"/>
  <c r="R418142" i="20"/>
  <c r="Q418142" i="20"/>
  <c r="L418142" i="20"/>
  <c r="R418141" i="20"/>
  <c r="Q418141" i="20"/>
  <c r="L418141" i="20"/>
  <c r="R418140" i="20"/>
  <c r="Q418140" i="20"/>
  <c r="L418140" i="20"/>
  <c r="R418139" i="20"/>
  <c r="Q418139" i="20"/>
  <c r="L418139" i="20"/>
  <c r="R418138" i="20"/>
  <c r="Q418138" i="20"/>
  <c r="L418138" i="20"/>
  <c r="R418137" i="20"/>
  <c r="Q418137" i="20"/>
  <c r="L418137" i="20"/>
  <c r="R418136" i="20"/>
  <c r="Q418136" i="20"/>
  <c r="L418136" i="20"/>
  <c r="R418135" i="20"/>
  <c r="Q418135" i="20"/>
  <c r="L418135" i="20"/>
  <c r="R418134" i="20"/>
  <c r="Q418134" i="20"/>
  <c r="L418134" i="20"/>
  <c r="R418133" i="20"/>
  <c r="Q418133" i="20"/>
  <c r="L418133" i="20"/>
  <c r="R418132" i="20"/>
  <c r="Q418132" i="20"/>
  <c r="L418132" i="20"/>
  <c r="R418131" i="20"/>
  <c r="Q418131" i="20"/>
  <c r="L418131" i="20"/>
  <c r="R418130" i="20"/>
  <c r="Q418130" i="20"/>
  <c r="L418130" i="20"/>
  <c r="R418129" i="20"/>
  <c r="Q418129" i="20"/>
  <c r="L418129" i="20"/>
  <c r="R418128" i="20"/>
  <c r="Q418128" i="20"/>
  <c r="L418128" i="20"/>
  <c r="R418127" i="20"/>
  <c r="Q418127" i="20"/>
  <c r="L418127" i="20"/>
  <c r="R418126" i="20"/>
  <c r="Q418126" i="20"/>
  <c r="L418126" i="20"/>
  <c r="R418125" i="20"/>
  <c r="Q418125" i="20"/>
  <c r="L418125" i="20"/>
  <c r="R418124" i="20"/>
  <c r="Q418124" i="20"/>
  <c r="L418124" i="20"/>
  <c r="R418123" i="20"/>
  <c r="Q418123" i="20"/>
  <c r="L418123" i="20"/>
  <c r="R418122" i="20"/>
  <c r="Q418122" i="20"/>
  <c r="L418122" i="20"/>
  <c r="R418121" i="20"/>
  <c r="Q418121" i="20"/>
  <c r="L418121" i="20"/>
  <c r="R418120" i="20"/>
  <c r="Q418120" i="20"/>
  <c r="L418120" i="20"/>
  <c r="R418119" i="20"/>
  <c r="Q418119" i="20"/>
  <c r="L418119" i="20"/>
  <c r="R418118" i="20"/>
  <c r="Q418118" i="20"/>
  <c r="L418118" i="20"/>
  <c r="R418117" i="20"/>
  <c r="Q418117" i="20"/>
  <c r="L418117" i="20"/>
  <c r="R418116" i="20"/>
  <c r="Q418116" i="20"/>
  <c r="L418116" i="20"/>
  <c r="R418115" i="20"/>
  <c r="Q418115" i="20"/>
  <c r="L418115" i="20"/>
  <c r="R418114" i="20"/>
  <c r="Q418114" i="20"/>
  <c r="L418114" i="20"/>
  <c r="R418113" i="20"/>
  <c r="Q418113" i="20"/>
  <c r="L418113" i="20"/>
  <c r="R418112" i="20"/>
  <c r="Q418112" i="20"/>
  <c r="L418112" i="20"/>
  <c r="R418111" i="20"/>
  <c r="Q418111" i="20"/>
  <c r="L418111" i="20"/>
  <c r="R418110" i="20"/>
  <c r="Q418110" i="20"/>
  <c r="L418110" i="20"/>
  <c r="R418109" i="20"/>
  <c r="Q418109" i="20"/>
  <c r="L418109" i="20"/>
  <c r="R418108" i="20"/>
  <c r="Q418108" i="20"/>
  <c r="L418108" i="20"/>
  <c r="R418107" i="20"/>
  <c r="Q418107" i="20"/>
  <c r="L418107" i="20"/>
  <c r="R418106" i="20"/>
  <c r="Q418106" i="20"/>
  <c r="L418106" i="20"/>
  <c r="R418105" i="20"/>
  <c r="Q418105" i="20"/>
  <c r="L418105" i="20"/>
  <c r="R418104" i="20"/>
  <c r="Q418104" i="20"/>
  <c r="L418104" i="20"/>
  <c r="R418103" i="20"/>
  <c r="Q418103" i="20"/>
  <c r="L418103" i="20"/>
  <c r="R418102" i="20"/>
  <c r="Q418102" i="20"/>
  <c r="L418102" i="20"/>
  <c r="R418101" i="20"/>
  <c r="Q418101" i="20"/>
  <c r="L418101" i="20"/>
  <c r="R418100" i="20"/>
  <c r="Q418100" i="20"/>
  <c r="L418100" i="20"/>
  <c r="R418099" i="20"/>
  <c r="Q418099" i="20"/>
  <c r="L418099" i="20"/>
  <c r="R418098" i="20"/>
  <c r="Q418098" i="20"/>
  <c r="L418098" i="20"/>
  <c r="R418097" i="20"/>
  <c r="Q418097" i="20"/>
  <c r="L418097" i="20"/>
  <c r="R418096" i="20"/>
  <c r="Q418096" i="20"/>
  <c r="L418096" i="20"/>
  <c r="R418095" i="20"/>
  <c r="Q418095" i="20"/>
  <c r="L418095" i="20"/>
  <c r="R418094" i="20"/>
  <c r="Q418094" i="20"/>
  <c r="L418094" i="20"/>
  <c r="R418093" i="20"/>
  <c r="Q418093" i="20"/>
  <c r="L418093" i="20"/>
  <c r="R418092" i="20"/>
  <c r="Q418092" i="20"/>
  <c r="L418092" i="20"/>
  <c r="R418091" i="20"/>
  <c r="Q418091" i="20"/>
  <c r="L418091" i="20"/>
  <c r="R418090" i="20"/>
  <c r="Q418090" i="20"/>
  <c r="L418090" i="20"/>
  <c r="R418089" i="20"/>
  <c r="Q418089" i="20"/>
  <c r="L418089" i="20"/>
  <c r="R418088" i="20"/>
  <c r="Q418088" i="20"/>
  <c r="L418088" i="20"/>
  <c r="R418087" i="20"/>
  <c r="Q418087" i="20"/>
  <c r="L418087" i="20"/>
  <c r="R418086" i="20"/>
  <c r="Q418086" i="20"/>
  <c r="L418086" i="20"/>
  <c r="R418085" i="20"/>
  <c r="Q418085" i="20"/>
  <c r="L418085" i="20"/>
  <c r="R418084" i="20"/>
  <c r="Q418084" i="20"/>
  <c r="L418084" i="20"/>
  <c r="R418083" i="20"/>
  <c r="Q418083" i="20"/>
  <c r="L418083" i="20"/>
  <c r="R418082" i="20"/>
  <c r="Q418082" i="20"/>
  <c r="L418082" i="20"/>
  <c r="R418081" i="20"/>
  <c r="Q418081" i="20"/>
  <c r="L418081" i="20"/>
  <c r="R418080" i="20"/>
  <c r="Q418080" i="20"/>
  <c r="L418080" i="20"/>
  <c r="R418079" i="20"/>
  <c r="Q418079" i="20"/>
  <c r="L418079" i="20"/>
  <c r="R418078" i="20"/>
  <c r="Q418078" i="20"/>
  <c r="L418078" i="20"/>
  <c r="R418077" i="20"/>
  <c r="Q418077" i="20"/>
  <c r="L418077" i="20"/>
  <c r="R418076" i="20"/>
  <c r="Q418076" i="20"/>
  <c r="L418076" i="20"/>
  <c r="R418075" i="20"/>
  <c r="Q418075" i="20"/>
  <c r="L418075" i="20"/>
  <c r="R418074" i="20"/>
  <c r="Q418074" i="20"/>
  <c r="L418074" i="20"/>
  <c r="R418073" i="20"/>
  <c r="Q418073" i="20"/>
  <c r="L418073" i="20"/>
  <c r="R418072" i="20"/>
  <c r="Q418072" i="20"/>
  <c r="L418072" i="20"/>
  <c r="R418071" i="20"/>
  <c r="Q418071" i="20"/>
  <c r="L418071" i="20"/>
  <c r="R418070" i="20"/>
  <c r="Q418070" i="20"/>
  <c r="L418070" i="20"/>
  <c r="R418069" i="20"/>
  <c r="Q418069" i="20"/>
  <c r="L418069" i="20"/>
  <c r="R418068" i="20"/>
  <c r="Q418068" i="20"/>
  <c r="L418068" i="20"/>
  <c r="R418067" i="20"/>
  <c r="Q418067" i="20"/>
  <c r="L418067" i="20"/>
  <c r="R418066" i="20"/>
  <c r="Q418066" i="20"/>
  <c r="L418066" i="20"/>
  <c r="R418065" i="20"/>
  <c r="Q418065" i="20"/>
  <c r="L418065" i="20"/>
  <c r="R418064" i="20"/>
  <c r="Q418064" i="20"/>
  <c r="L418064" i="20"/>
  <c r="R418063" i="20"/>
  <c r="Q418063" i="20"/>
  <c r="L418063" i="20"/>
  <c r="R418062" i="20"/>
  <c r="Q418062" i="20"/>
  <c r="L418062" i="20"/>
  <c r="R418061" i="20"/>
  <c r="Q418061" i="20"/>
  <c r="L418061" i="20"/>
  <c r="R418060" i="20"/>
  <c r="Q418060" i="20"/>
  <c r="L418060" i="20"/>
  <c r="R418059" i="20"/>
  <c r="Q418059" i="20"/>
  <c r="L418059" i="20"/>
  <c r="R418058" i="20"/>
  <c r="Q418058" i="20"/>
  <c r="L418058" i="20"/>
  <c r="R418057" i="20"/>
  <c r="Q418057" i="20"/>
  <c r="L418057" i="20"/>
  <c r="R418056" i="20"/>
  <c r="Q418056" i="20"/>
  <c r="L418056" i="20"/>
  <c r="R418055" i="20"/>
  <c r="Q418055" i="20"/>
  <c r="L418055" i="20"/>
  <c r="R418054" i="20"/>
  <c r="Q418054" i="20"/>
  <c r="L418054" i="20"/>
  <c r="R418053" i="20"/>
  <c r="Q418053" i="20"/>
  <c r="L418053" i="20"/>
  <c r="R418052" i="20"/>
  <c r="Q418052" i="20"/>
  <c r="L418052" i="20"/>
  <c r="R418051" i="20"/>
  <c r="Q418051" i="20"/>
  <c r="L418051" i="20"/>
  <c r="R418050" i="20"/>
  <c r="Q418050" i="20"/>
  <c r="L418050" i="20"/>
  <c r="R418049" i="20"/>
  <c r="Q418049" i="20"/>
  <c r="L418049" i="20"/>
  <c r="R418048" i="20"/>
  <c r="Q418048" i="20"/>
  <c r="L418048" i="20"/>
  <c r="R418047" i="20"/>
  <c r="Q418047" i="20"/>
  <c r="L418047" i="20"/>
  <c r="R418046" i="20"/>
  <c r="Q418046" i="20"/>
  <c r="L418046" i="20"/>
  <c r="R418045" i="20"/>
  <c r="Q418045" i="20"/>
  <c r="L418045" i="20"/>
  <c r="R418044" i="20"/>
  <c r="Q418044" i="20"/>
  <c r="L418044" i="20"/>
  <c r="R418043" i="20"/>
  <c r="Q418043" i="20"/>
  <c r="L418043" i="20"/>
  <c r="R418042" i="20"/>
  <c r="Q418042" i="20"/>
  <c r="L418042" i="20"/>
  <c r="R418041" i="20"/>
  <c r="Q418041" i="20"/>
  <c r="L418041" i="20"/>
  <c r="R418040" i="20"/>
  <c r="Q418040" i="20"/>
  <c r="L418040" i="20"/>
  <c r="R418039" i="20"/>
  <c r="Q418039" i="20"/>
  <c r="L418039" i="20"/>
  <c r="R418038" i="20"/>
  <c r="Q418038" i="20"/>
  <c r="L418038" i="20"/>
  <c r="R418037" i="20"/>
  <c r="Q418037" i="20"/>
  <c r="L418037" i="20"/>
  <c r="R418036" i="20"/>
  <c r="Q418036" i="20"/>
  <c r="L418036" i="20"/>
  <c r="R418035" i="20"/>
  <c r="Q418035" i="20"/>
  <c r="L418035" i="20"/>
  <c r="R418034" i="20"/>
  <c r="Q418034" i="20"/>
  <c r="L418034" i="20"/>
  <c r="R418033" i="20"/>
  <c r="Q418033" i="20"/>
  <c r="L418033" i="20"/>
  <c r="R418032" i="20"/>
  <c r="Q418032" i="20"/>
  <c r="L418032" i="20"/>
  <c r="R418031" i="20"/>
  <c r="Q418031" i="20"/>
  <c r="L418031" i="20"/>
  <c r="R418030" i="20"/>
  <c r="Q418030" i="20"/>
  <c r="L418030" i="20"/>
  <c r="R418029" i="20"/>
  <c r="Q418029" i="20"/>
  <c r="L418029" i="20"/>
  <c r="R418028" i="20"/>
  <c r="Q418028" i="20"/>
  <c r="L418028" i="20"/>
  <c r="R418027" i="20"/>
  <c r="Q418027" i="20"/>
  <c r="L418027" i="20"/>
  <c r="R418026" i="20"/>
  <c r="Q418026" i="20"/>
  <c r="L418026" i="20"/>
  <c r="R418025" i="20"/>
  <c r="Q418025" i="20"/>
  <c r="L418025" i="20"/>
  <c r="R418024" i="20"/>
  <c r="Q418024" i="20"/>
  <c r="L418024" i="20"/>
  <c r="R418023" i="20"/>
  <c r="Q418023" i="20"/>
  <c r="L418023" i="20"/>
  <c r="R418022" i="20"/>
  <c r="Q418022" i="20"/>
  <c r="L418022" i="20"/>
  <c r="R418021" i="20"/>
  <c r="Q418021" i="20"/>
  <c r="L418021" i="20"/>
  <c r="R418020" i="20"/>
  <c r="Q418020" i="20"/>
  <c r="L418020" i="20"/>
  <c r="R418019" i="20"/>
  <c r="Q418019" i="20"/>
  <c r="L418019" i="20"/>
  <c r="R418018" i="20"/>
  <c r="Q418018" i="20"/>
  <c r="L418018" i="20"/>
  <c r="R418017" i="20"/>
  <c r="Q418017" i="20"/>
  <c r="L418017" i="20"/>
  <c r="R418016" i="20"/>
  <c r="Q418016" i="20"/>
  <c r="L418016" i="20"/>
  <c r="R418015" i="20"/>
  <c r="Q418015" i="20"/>
  <c r="L418015" i="20"/>
  <c r="R418014" i="20"/>
  <c r="Q418014" i="20"/>
  <c r="L418014" i="20"/>
  <c r="R418013" i="20"/>
  <c r="Q418013" i="20"/>
  <c r="L418013" i="20"/>
  <c r="R418012" i="20"/>
  <c r="Q418012" i="20"/>
  <c r="L418012" i="20"/>
  <c r="R418011" i="20"/>
  <c r="Q418011" i="20"/>
  <c r="L418011" i="20"/>
  <c r="R418010" i="20"/>
  <c r="Q418010" i="20"/>
  <c r="L418010" i="20"/>
  <c r="R418009" i="20"/>
  <c r="Q418009" i="20"/>
  <c r="L418009" i="20"/>
  <c r="R418008" i="20"/>
  <c r="Q418008" i="20"/>
  <c r="L418008" i="20"/>
  <c r="R418007" i="20"/>
  <c r="Q418007" i="20"/>
  <c r="L418007" i="20"/>
  <c r="R418006" i="20"/>
  <c r="Q418006" i="20"/>
  <c r="L418006" i="20"/>
  <c r="R418005" i="20"/>
  <c r="Q418005" i="20"/>
  <c r="L418005" i="20"/>
  <c r="R418004" i="20"/>
  <c r="Q418004" i="20"/>
  <c r="L418004" i="20"/>
  <c r="R418003" i="20"/>
  <c r="Q418003" i="20"/>
  <c r="L418003" i="20"/>
  <c r="R418002" i="20"/>
  <c r="Q418002" i="20"/>
  <c r="L418002" i="20"/>
  <c r="R418001" i="20"/>
  <c r="Q418001" i="20"/>
  <c r="L418001" i="20"/>
  <c r="R418000" i="20"/>
  <c r="Q418000" i="20"/>
  <c r="L418000" i="20"/>
  <c r="R417999" i="20"/>
  <c r="Q417999" i="20"/>
  <c r="L417999" i="20"/>
  <c r="R417998" i="20"/>
  <c r="Q417998" i="20"/>
  <c r="L417998" i="20"/>
  <c r="R417997" i="20"/>
  <c r="Q417997" i="20"/>
  <c r="L417997" i="20"/>
  <c r="R417996" i="20"/>
  <c r="Q417996" i="20"/>
  <c r="L417996" i="20"/>
  <c r="R417995" i="20"/>
  <c r="Q417995" i="20"/>
  <c r="L417995" i="20"/>
  <c r="R417994" i="20"/>
  <c r="Q417994" i="20"/>
  <c r="L417994" i="20"/>
  <c r="R417993" i="20"/>
  <c r="Q417993" i="20"/>
  <c r="L417993" i="20"/>
  <c r="R417992" i="20"/>
  <c r="Q417992" i="20"/>
  <c r="L417992" i="20"/>
  <c r="R417991" i="20"/>
  <c r="Q417991" i="20"/>
  <c r="L417991" i="20"/>
  <c r="R417990" i="20"/>
  <c r="Q417990" i="20"/>
  <c r="L417990" i="20"/>
  <c r="R417989" i="20"/>
  <c r="Q417989" i="20"/>
  <c r="L417989" i="20"/>
  <c r="R417988" i="20"/>
  <c r="Q417988" i="20"/>
  <c r="L417988" i="20"/>
  <c r="R417987" i="20"/>
  <c r="Q417987" i="20"/>
  <c r="L417987" i="20"/>
  <c r="R417986" i="20"/>
  <c r="Q417986" i="20"/>
  <c r="L417986" i="20"/>
  <c r="R417985" i="20"/>
  <c r="Q417985" i="20"/>
  <c r="L417985" i="20"/>
  <c r="R417984" i="20"/>
  <c r="Q417984" i="20"/>
  <c r="L417984" i="20"/>
  <c r="R417983" i="20"/>
  <c r="Q417983" i="20"/>
  <c r="L417983" i="20"/>
  <c r="R417982" i="20"/>
  <c r="Q417982" i="20"/>
  <c r="L417982" i="20"/>
  <c r="R417981" i="20"/>
  <c r="Q417981" i="20"/>
  <c r="L417981" i="20"/>
  <c r="R417980" i="20"/>
  <c r="Q417980" i="20"/>
  <c r="L417980" i="20"/>
  <c r="R417979" i="20"/>
  <c r="Q417979" i="20"/>
  <c r="L417979" i="20"/>
  <c r="R417978" i="20"/>
  <c r="Q417978" i="20"/>
  <c r="L417978" i="20"/>
  <c r="R417977" i="20"/>
  <c r="Q417977" i="20"/>
  <c r="L417977" i="20"/>
  <c r="R417976" i="20"/>
  <c r="Q417976" i="20"/>
  <c r="L417976" i="20"/>
  <c r="R417975" i="20"/>
  <c r="Q417975" i="20"/>
  <c r="L417975" i="20"/>
  <c r="R417974" i="20"/>
  <c r="Q417974" i="20"/>
  <c r="L417974" i="20"/>
  <c r="R417973" i="20"/>
  <c r="Q417973" i="20"/>
  <c r="L417973" i="20"/>
  <c r="R417972" i="20"/>
  <c r="Q417972" i="20"/>
  <c r="L417972" i="20"/>
  <c r="R417971" i="20"/>
  <c r="Q417971" i="20"/>
  <c r="L417971" i="20"/>
  <c r="R417970" i="20"/>
  <c r="Q417970" i="20"/>
  <c r="L417970" i="20"/>
  <c r="R417969" i="20"/>
  <c r="Q417969" i="20"/>
  <c r="L417969" i="20"/>
  <c r="R417968" i="20"/>
  <c r="Q417968" i="20"/>
  <c r="L417968" i="20"/>
  <c r="R417967" i="20"/>
  <c r="Q417967" i="20"/>
  <c r="L417967" i="20"/>
  <c r="R417966" i="20"/>
  <c r="Q417966" i="20"/>
  <c r="L417966" i="20"/>
  <c r="R417965" i="20"/>
  <c r="Q417965" i="20"/>
  <c r="L417965" i="20"/>
  <c r="R417964" i="20"/>
  <c r="Q417964" i="20"/>
  <c r="L417964" i="20"/>
  <c r="R417963" i="20"/>
  <c r="Q417963" i="20"/>
  <c r="L417963" i="20"/>
  <c r="R417962" i="20"/>
  <c r="Q417962" i="20"/>
  <c r="L417962" i="20"/>
  <c r="R417961" i="20"/>
  <c r="Q417961" i="20"/>
  <c r="L417961" i="20"/>
  <c r="R417960" i="20"/>
  <c r="Q417960" i="20"/>
  <c r="L417960" i="20"/>
  <c r="R417959" i="20"/>
  <c r="Q417959" i="20"/>
  <c r="L417959" i="20"/>
  <c r="R417958" i="20"/>
  <c r="Q417958" i="20"/>
  <c r="L417958" i="20"/>
  <c r="R417957" i="20"/>
  <c r="Q417957" i="20"/>
  <c r="L417957" i="20"/>
  <c r="R417956" i="20"/>
  <c r="Q417956" i="20"/>
  <c r="L417956" i="20"/>
  <c r="R417955" i="20"/>
  <c r="Q417955" i="20"/>
  <c r="L417955" i="20"/>
  <c r="R417954" i="20"/>
  <c r="Q417954" i="20"/>
  <c r="L417954" i="20"/>
  <c r="R417953" i="20"/>
  <c r="Q417953" i="20"/>
  <c r="L417953" i="20"/>
  <c r="R417952" i="20"/>
  <c r="Q417952" i="20"/>
  <c r="L417952" i="20"/>
  <c r="R417951" i="20"/>
  <c r="Q417951" i="20"/>
  <c r="L417951" i="20"/>
  <c r="R417950" i="20"/>
  <c r="Q417950" i="20"/>
  <c r="L417950" i="20"/>
  <c r="R417949" i="20"/>
  <c r="Q417949" i="20"/>
  <c r="L417949" i="20"/>
  <c r="R417948" i="20"/>
  <c r="Q417948" i="20"/>
  <c r="L417948" i="20"/>
  <c r="R417947" i="20"/>
  <c r="Q417947" i="20"/>
  <c r="L417947" i="20"/>
  <c r="R417946" i="20"/>
  <c r="Q417946" i="20"/>
  <c r="L417946" i="20"/>
  <c r="R417945" i="20"/>
  <c r="Q417945" i="20"/>
  <c r="L417945" i="20"/>
  <c r="R417944" i="20"/>
  <c r="Q417944" i="20"/>
  <c r="L417944" i="20"/>
  <c r="R417943" i="20"/>
  <c r="Q417943" i="20"/>
  <c r="L417943" i="20"/>
  <c r="R417942" i="20"/>
  <c r="Q417942" i="20"/>
  <c r="L417942" i="20"/>
  <c r="R417941" i="20"/>
  <c r="Q417941" i="20"/>
  <c r="L417941" i="20"/>
  <c r="R417940" i="20"/>
  <c r="Q417940" i="20"/>
  <c r="L417940" i="20"/>
  <c r="R417939" i="20"/>
  <c r="Q417939" i="20"/>
  <c r="L417939" i="20"/>
  <c r="R417938" i="20"/>
  <c r="Q417938" i="20"/>
  <c r="L417938" i="20"/>
  <c r="R417937" i="20"/>
  <c r="Q417937" i="20"/>
  <c r="L417937" i="20"/>
  <c r="R417936" i="20"/>
  <c r="Q417936" i="20"/>
  <c r="L417936" i="20"/>
  <c r="R417935" i="20"/>
  <c r="Q417935" i="20"/>
  <c r="L417935" i="20"/>
  <c r="R417934" i="20"/>
  <c r="Q417934" i="20"/>
  <c r="L417934" i="20"/>
  <c r="R417933" i="20"/>
  <c r="Q417933" i="20"/>
  <c r="L417933" i="20"/>
  <c r="R417932" i="20"/>
  <c r="Q417932" i="20"/>
  <c r="L417932" i="20"/>
  <c r="R417931" i="20"/>
  <c r="Q417931" i="20"/>
  <c r="L417931" i="20"/>
  <c r="R417930" i="20"/>
  <c r="Q417930" i="20"/>
  <c r="L417930" i="20"/>
  <c r="R417929" i="20"/>
  <c r="Q417929" i="20"/>
  <c r="L417929" i="20"/>
  <c r="R417928" i="20"/>
  <c r="Q417928" i="20"/>
  <c r="L417928" i="20"/>
  <c r="R417927" i="20"/>
  <c r="Q417927" i="20"/>
  <c r="L417927" i="20"/>
  <c r="R417926" i="20"/>
  <c r="Q417926" i="20"/>
  <c r="L417926" i="20"/>
  <c r="R417925" i="20"/>
  <c r="Q417925" i="20"/>
  <c r="L417925" i="20"/>
  <c r="R417924" i="20"/>
  <c r="Q417924" i="20"/>
  <c r="L417924" i="20"/>
  <c r="R417923" i="20"/>
  <c r="Q417923" i="20"/>
  <c r="L417923" i="20"/>
  <c r="R417922" i="20"/>
  <c r="Q417922" i="20"/>
  <c r="L417922" i="20"/>
  <c r="R417921" i="20"/>
  <c r="Q417921" i="20"/>
  <c r="L417921" i="20"/>
  <c r="R417920" i="20"/>
  <c r="Q417920" i="20"/>
  <c r="L417920" i="20"/>
  <c r="R417919" i="20"/>
  <c r="Q417919" i="20"/>
  <c r="L417919" i="20"/>
  <c r="R417918" i="20"/>
  <c r="Q417918" i="20"/>
  <c r="L417918" i="20"/>
  <c r="R417917" i="20"/>
  <c r="Q417917" i="20"/>
  <c r="L417917" i="20"/>
  <c r="R417916" i="20"/>
  <c r="Q417916" i="20"/>
  <c r="L417916" i="20"/>
  <c r="R417915" i="20"/>
  <c r="Q417915" i="20"/>
  <c r="L417915" i="20"/>
  <c r="R417914" i="20"/>
  <c r="Q417914" i="20"/>
  <c r="L417914" i="20"/>
  <c r="R417913" i="20"/>
  <c r="Q417913" i="20"/>
  <c r="L417913" i="20"/>
  <c r="R417912" i="20"/>
  <c r="Q417912" i="20"/>
  <c r="L417912" i="20"/>
  <c r="R417911" i="20"/>
  <c r="Q417911" i="20"/>
  <c r="L417911" i="20"/>
  <c r="R417910" i="20"/>
  <c r="Q417910" i="20"/>
  <c r="L417910" i="20"/>
  <c r="R417909" i="20"/>
  <c r="Q417909" i="20"/>
  <c r="L417909" i="20"/>
  <c r="R417908" i="20"/>
  <c r="Q417908" i="20"/>
  <c r="L417908" i="20"/>
  <c r="R417907" i="20"/>
  <c r="Q417907" i="20"/>
  <c r="L417907" i="20"/>
  <c r="R417906" i="20"/>
  <c r="Q417906" i="20"/>
  <c r="L417906" i="20"/>
  <c r="R417905" i="20"/>
  <c r="Q417905" i="20"/>
  <c r="L417905" i="20"/>
  <c r="R417904" i="20"/>
  <c r="Q417904" i="20"/>
  <c r="L417904" i="20"/>
  <c r="R417903" i="20"/>
  <c r="Q417903" i="20"/>
  <c r="L417903" i="20"/>
  <c r="R417902" i="20"/>
  <c r="Q417902" i="20"/>
  <c r="L417902" i="20"/>
  <c r="R417901" i="20"/>
  <c r="Q417901" i="20"/>
  <c r="L417901" i="20"/>
  <c r="R417900" i="20"/>
  <c r="Q417900" i="20"/>
  <c r="L417900" i="20"/>
  <c r="R417899" i="20"/>
  <c r="Q417899" i="20"/>
  <c r="L417899" i="20"/>
  <c r="R417898" i="20"/>
  <c r="Q417898" i="20"/>
  <c r="L417898" i="20"/>
  <c r="R417897" i="20"/>
  <c r="Q417897" i="20"/>
  <c r="L417897" i="20"/>
  <c r="R417896" i="20"/>
  <c r="Q417896" i="20"/>
  <c r="L417896" i="20"/>
  <c r="R417895" i="20"/>
  <c r="Q417895" i="20"/>
  <c r="L417895" i="20"/>
  <c r="R417894" i="20"/>
  <c r="Q417894" i="20"/>
  <c r="L417894" i="20"/>
  <c r="R417893" i="20"/>
  <c r="Q417893" i="20"/>
  <c r="L417893" i="20"/>
  <c r="R417892" i="20"/>
  <c r="Q417892" i="20"/>
  <c r="L417892" i="20"/>
  <c r="R417891" i="20"/>
  <c r="Q417891" i="20"/>
  <c r="L417891" i="20"/>
  <c r="R417890" i="20"/>
  <c r="Q417890" i="20"/>
  <c r="L417890" i="20"/>
  <c r="R417889" i="20"/>
  <c r="Q417889" i="20"/>
  <c r="L417889" i="20"/>
  <c r="R417888" i="20"/>
  <c r="Q417888" i="20"/>
  <c r="L417888" i="20"/>
  <c r="R417887" i="20"/>
  <c r="Q417887" i="20"/>
  <c r="L417887" i="20"/>
  <c r="R417886" i="20"/>
  <c r="Q417886" i="20"/>
  <c r="L417886" i="20"/>
  <c r="R417885" i="20"/>
  <c r="Q417885" i="20"/>
  <c r="L417885" i="20"/>
  <c r="R417884" i="20"/>
  <c r="Q417884" i="20"/>
  <c r="L417884" i="20"/>
  <c r="R417883" i="20"/>
  <c r="Q417883" i="20"/>
  <c r="L417883" i="20"/>
  <c r="R417882" i="20"/>
  <c r="Q417882" i="20"/>
  <c r="L417882" i="20"/>
  <c r="R417881" i="20"/>
  <c r="Q417881" i="20"/>
  <c r="L417881" i="20"/>
  <c r="R417880" i="20"/>
  <c r="Q417880" i="20"/>
  <c r="L417880" i="20"/>
  <c r="R417879" i="20"/>
  <c r="Q417879" i="20"/>
  <c r="L417879" i="20"/>
  <c r="R417878" i="20"/>
  <c r="Q417878" i="20"/>
  <c r="L417878" i="20"/>
  <c r="R417877" i="20"/>
  <c r="Q417877" i="20"/>
  <c r="L417877" i="20"/>
  <c r="R417876" i="20"/>
  <c r="Q417876" i="20"/>
  <c r="L417876" i="20"/>
  <c r="R417875" i="20"/>
  <c r="Q417875" i="20"/>
  <c r="L417875" i="20"/>
  <c r="R417874" i="20"/>
  <c r="Q417874" i="20"/>
  <c r="L417874" i="20"/>
  <c r="R417873" i="20"/>
  <c r="Q417873" i="20"/>
  <c r="L417873" i="20"/>
  <c r="R417872" i="20"/>
  <c r="Q417872" i="20"/>
  <c r="L417872" i="20"/>
  <c r="R417871" i="20"/>
  <c r="Q417871" i="20"/>
  <c r="L417871" i="20"/>
  <c r="R417870" i="20"/>
  <c r="Q417870" i="20"/>
  <c r="L417870" i="20"/>
  <c r="R417869" i="20"/>
  <c r="Q417869" i="20"/>
  <c r="L417869" i="20"/>
  <c r="R417868" i="20"/>
  <c r="Q417868" i="20"/>
  <c r="L417868" i="20"/>
  <c r="R417867" i="20"/>
  <c r="Q417867" i="20"/>
  <c r="L417867" i="20"/>
  <c r="R417866" i="20"/>
  <c r="Q417866" i="20"/>
  <c r="L417866" i="20"/>
  <c r="R417865" i="20"/>
  <c r="Q417865" i="20"/>
  <c r="L417865" i="20"/>
  <c r="R417864" i="20"/>
  <c r="Q417864" i="20"/>
  <c r="L417864" i="20"/>
  <c r="R417863" i="20"/>
  <c r="Q417863" i="20"/>
  <c r="L417863" i="20"/>
  <c r="R417862" i="20"/>
  <c r="Q417862" i="20"/>
  <c r="L417862" i="20"/>
  <c r="R417861" i="20"/>
  <c r="Q417861" i="20"/>
  <c r="L417861" i="20"/>
  <c r="R417860" i="20"/>
  <c r="Q417860" i="20"/>
  <c r="L417860" i="20"/>
  <c r="R417859" i="20"/>
  <c r="Q417859" i="20"/>
  <c r="L417859" i="20"/>
  <c r="R417858" i="20"/>
  <c r="Q417858" i="20"/>
  <c r="L417858" i="20"/>
  <c r="R417857" i="20"/>
  <c r="Q417857" i="20"/>
  <c r="L417857" i="20"/>
  <c r="R417856" i="20"/>
  <c r="Q417856" i="20"/>
  <c r="L417856" i="20"/>
  <c r="R417855" i="20"/>
  <c r="Q417855" i="20"/>
  <c r="L417855" i="20"/>
  <c r="R417854" i="20"/>
  <c r="Q417854" i="20"/>
  <c r="L417854" i="20"/>
  <c r="R417853" i="20"/>
  <c r="Q417853" i="20"/>
  <c r="L417853" i="20"/>
  <c r="R417852" i="20"/>
  <c r="Q417852" i="20"/>
  <c r="L417852" i="20"/>
  <c r="R417851" i="20"/>
  <c r="Q417851" i="20"/>
  <c r="L417851" i="20"/>
  <c r="R417850" i="20"/>
  <c r="Q417850" i="20"/>
  <c r="L417850" i="20"/>
  <c r="R417849" i="20"/>
  <c r="Q417849" i="20"/>
  <c r="L417849" i="20"/>
  <c r="R417848" i="20"/>
  <c r="Q417848" i="20"/>
  <c r="L417848" i="20"/>
  <c r="R417847" i="20"/>
  <c r="Q417847" i="20"/>
  <c r="L417847" i="20"/>
  <c r="R417846" i="20"/>
  <c r="Q417846" i="20"/>
  <c r="L417846" i="20"/>
  <c r="R417845" i="20"/>
  <c r="Q417845" i="20"/>
  <c r="L417845" i="20"/>
  <c r="R417844" i="20"/>
  <c r="Q417844" i="20"/>
  <c r="L417844" i="20"/>
  <c r="R417843" i="20"/>
  <c r="Q417843" i="20"/>
  <c r="L417843" i="20"/>
  <c r="R417842" i="20"/>
  <c r="Q417842" i="20"/>
  <c r="L417842" i="20"/>
  <c r="R417841" i="20"/>
  <c r="Q417841" i="20"/>
  <c r="L417841" i="20"/>
  <c r="R417840" i="20"/>
  <c r="Q417840" i="20"/>
  <c r="L417840" i="20"/>
  <c r="R417839" i="20"/>
  <c r="Q417839" i="20"/>
  <c r="L417839" i="20"/>
  <c r="R417838" i="20"/>
  <c r="Q417838" i="20"/>
  <c r="L417838" i="20"/>
  <c r="R417837" i="20"/>
  <c r="Q417837" i="20"/>
  <c r="L417837" i="20"/>
  <c r="R417836" i="20"/>
  <c r="Q417836" i="20"/>
  <c r="L417836" i="20"/>
  <c r="R417835" i="20"/>
  <c r="Q417835" i="20"/>
  <c r="L417835" i="20"/>
  <c r="R417834" i="20"/>
  <c r="Q417834" i="20"/>
  <c r="L417834" i="20"/>
  <c r="R417833" i="20"/>
  <c r="Q417833" i="20"/>
  <c r="L417833" i="20"/>
  <c r="R417832" i="20"/>
  <c r="Q417832" i="20"/>
  <c r="L417832" i="20"/>
  <c r="R417831" i="20"/>
  <c r="Q417831" i="20"/>
  <c r="L417831" i="20"/>
  <c r="R417830" i="20"/>
  <c r="Q417830" i="20"/>
  <c r="L417830" i="20"/>
  <c r="R417829" i="20"/>
  <c r="Q417829" i="20"/>
  <c r="L417829" i="20"/>
  <c r="R417828" i="20"/>
  <c r="Q417828" i="20"/>
  <c r="L417828" i="20"/>
  <c r="R417827" i="20"/>
  <c r="Q417827" i="20"/>
  <c r="L417827" i="20"/>
  <c r="R417826" i="20"/>
  <c r="Q417826" i="20"/>
  <c r="L417826" i="20"/>
  <c r="R417825" i="20"/>
  <c r="Q417825" i="20"/>
  <c r="L417825" i="20"/>
  <c r="R417824" i="20"/>
  <c r="Q417824" i="20"/>
  <c r="L417824" i="20"/>
  <c r="R417823" i="20"/>
  <c r="Q417823" i="20"/>
  <c r="L417823" i="20"/>
  <c r="R417822" i="20"/>
  <c r="Q417822" i="20"/>
  <c r="L417822" i="20"/>
  <c r="R417821" i="20"/>
  <c r="Q417821" i="20"/>
  <c r="L417821" i="20"/>
  <c r="R417820" i="20"/>
  <c r="Q417820" i="20"/>
  <c r="L417820" i="20"/>
  <c r="R417819" i="20"/>
  <c r="Q417819" i="20"/>
  <c r="L417819" i="20"/>
  <c r="R417818" i="20"/>
  <c r="Q417818" i="20"/>
  <c r="L417818" i="20"/>
  <c r="R417817" i="20"/>
  <c r="Q417817" i="20"/>
  <c r="L417817" i="20"/>
  <c r="R417816" i="20"/>
  <c r="Q417816" i="20"/>
  <c r="L417816" i="20"/>
  <c r="R417815" i="20"/>
  <c r="Q417815" i="20"/>
  <c r="L417815" i="20"/>
  <c r="R417814" i="20"/>
  <c r="Q417814" i="20"/>
  <c r="L417814" i="20"/>
  <c r="R417813" i="20"/>
  <c r="Q417813" i="20"/>
  <c r="L417813" i="20"/>
  <c r="R417812" i="20"/>
  <c r="Q417812" i="20"/>
  <c r="L417812" i="20"/>
  <c r="R417811" i="20"/>
  <c r="Q417811" i="20"/>
  <c r="L417811" i="20"/>
  <c r="R417810" i="20"/>
  <c r="Q417810" i="20"/>
  <c r="L417810" i="20"/>
  <c r="R417809" i="20"/>
  <c r="Q417809" i="20"/>
  <c r="L417809" i="20"/>
  <c r="R417808" i="20"/>
  <c r="Q417808" i="20"/>
  <c r="L417808" i="20"/>
  <c r="R417807" i="20"/>
  <c r="Q417807" i="20"/>
  <c r="L417807" i="20"/>
  <c r="R417806" i="20"/>
  <c r="Q417806" i="20"/>
  <c r="L417806" i="20"/>
  <c r="R417805" i="20"/>
  <c r="Q417805" i="20"/>
  <c r="L417805" i="20"/>
  <c r="R417804" i="20"/>
  <c r="Q417804" i="20"/>
  <c r="L417804" i="20"/>
  <c r="R417803" i="20"/>
  <c r="Q417803" i="20"/>
  <c r="L417803" i="20"/>
  <c r="R417802" i="20"/>
  <c r="Q417802" i="20"/>
  <c r="L417802" i="20"/>
  <c r="R417801" i="20"/>
  <c r="Q417801" i="20"/>
  <c r="L417801" i="20"/>
  <c r="R417800" i="20"/>
  <c r="Q417800" i="20"/>
  <c r="L417800" i="20"/>
  <c r="R417799" i="20"/>
  <c r="Q417799" i="20"/>
  <c r="L417799" i="20"/>
  <c r="R417798" i="20"/>
  <c r="Q417798" i="20"/>
  <c r="L417798" i="20"/>
  <c r="R417797" i="20"/>
  <c r="Q417797" i="20"/>
  <c r="L417797" i="20"/>
  <c r="R417796" i="20"/>
  <c r="Q417796" i="20"/>
  <c r="L417796" i="20"/>
  <c r="R417795" i="20"/>
  <c r="Q417795" i="20"/>
  <c r="L417795" i="20"/>
  <c r="R417794" i="20"/>
  <c r="Q417794" i="20"/>
  <c r="L417794" i="20"/>
  <c r="R417793" i="20"/>
  <c r="Q417793" i="20"/>
  <c r="L417793" i="20"/>
  <c r="R417792" i="20"/>
  <c r="Q417792" i="20"/>
  <c r="L417792" i="20"/>
  <c r="R417791" i="20"/>
  <c r="Q417791" i="20"/>
  <c r="L417791" i="20"/>
  <c r="R417790" i="20"/>
  <c r="Q417790" i="20"/>
  <c r="L417790" i="20"/>
  <c r="R417789" i="20"/>
  <c r="Q417789" i="20"/>
  <c r="L417789" i="20"/>
  <c r="R417788" i="20"/>
  <c r="Q417788" i="20"/>
  <c r="L417788" i="20"/>
  <c r="R417787" i="20"/>
  <c r="Q417787" i="20"/>
  <c r="L417787" i="20"/>
  <c r="R417786" i="20"/>
  <c r="Q417786" i="20"/>
  <c r="L417786" i="20"/>
  <c r="R417785" i="20"/>
  <c r="Q417785" i="20"/>
  <c r="L417785" i="20"/>
  <c r="R417784" i="20"/>
  <c r="Q417784" i="20"/>
  <c r="L417784" i="20"/>
  <c r="R417783" i="20"/>
  <c r="Q417783" i="20"/>
  <c r="L417783" i="20"/>
  <c r="R417782" i="20"/>
  <c r="Q417782" i="20"/>
  <c r="L417782" i="20"/>
  <c r="R417781" i="20"/>
  <c r="Q417781" i="20"/>
  <c r="L417781" i="20"/>
  <c r="R417780" i="20"/>
  <c r="Q417780" i="20"/>
  <c r="L417780" i="20"/>
  <c r="R417779" i="20"/>
  <c r="Q417779" i="20"/>
  <c r="L417779" i="20"/>
  <c r="R417778" i="20"/>
  <c r="Q417778" i="20"/>
  <c r="L417778" i="20"/>
  <c r="R417777" i="20"/>
  <c r="Q417777" i="20"/>
  <c r="L417777" i="20"/>
  <c r="R417776" i="20"/>
  <c r="Q417776" i="20"/>
  <c r="L417776" i="20"/>
  <c r="R417775" i="20"/>
  <c r="Q417775" i="20"/>
  <c r="L417775" i="20"/>
  <c r="R417774" i="20"/>
  <c r="Q417774" i="20"/>
  <c r="L417774" i="20"/>
  <c r="R417773" i="20"/>
  <c r="Q417773" i="20"/>
  <c r="L417773" i="20"/>
  <c r="R417772" i="20"/>
  <c r="Q417772" i="20"/>
  <c r="L417772" i="20"/>
  <c r="R417771" i="20"/>
  <c r="Q417771" i="20"/>
  <c r="L417771" i="20"/>
  <c r="R417770" i="20"/>
  <c r="Q417770" i="20"/>
  <c r="L417770" i="20"/>
  <c r="R417769" i="20"/>
  <c r="Q417769" i="20"/>
  <c r="L417769" i="20"/>
  <c r="R417768" i="20"/>
  <c r="Q417768" i="20"/>
  <c r="L417768" i="20"/>
  <c r="R417767" i="20"/>
  <c r="Q417767" i="20"/>
  <c r="L417767" i="20"/>
  <c r="R417766" i="20"/>
  <c r="Q417766" i="20"/>
  <c r="L417766" i="20"/>
  <c r="R417765" i="20"/>
  <c r="Q417765" i="20"/>
  <c r="L417765" i="20"/>
  <c r="R417764" i="20"/>
  <c r="Q417764" i="20"/>
  <c r="L417764" i="20"/>
  <c r="R417763" i="20"/>
  <c r="Q417763" i="20"/>
  <c r="L417763" i="20"/>
  <c r="R417762" i="20"/>
  <c r="Q417762" i="20"/>
  <c r="L417762" i="20"/>
  <c r="R417761" i="20"/>
  <c r="Q417761" i="20"/>
  <c r="L417761" i="20"/>
  <c r="R417760" i="20"/>
  <c r="Q417760" i="20"/>
  <c r="L417760" i="20"/>
  <c r="R417759" i="20"/>
  <c r="Q417759" i="20"/>
  <c r="L417759" i="20"/>
  <c r="R417758" i="20"/>
  <c r="Q417758" i="20"/>
  <c r="L417758" i="20"/>
  <c r="R417757" i="20"/>
  <c r="Q417757" i="20"/>
  <c r="L417757" i="20"/>
  <c r="R417756" i="20"/>
  <c r="Q417756" i="20"/>
  <c r="L417756" i="20"/>
  <c r="R417755" i="20"/>
  <c r="Q417755" i="20"/>
  <c r="L417755" i="20"/>
  <c r="R417754" i="20"/>
  <c r="Q417754" i="20"/>
  <c r="L417754" i="20"/>
  <c r="R417753" i="20"/>
  <c r="Q417753" i="20"/>
  <c r="L417753" i="20"/>
  <c r="R417752" i="20"/>
  <c r="Q417752" i="20"/>
  <c r="L417752" i="20"/>
  <c r="R417751" i="20"/>
  <c r="Q417751" i="20"/>
  <c r="L417751" i="20"/>
  <c r="R417750" i="20"/>
  <c r="Q417750" i="20"/>
  <c r="L417750" i="20"/>
  <c r="R417749" i="20"/>
  <c r="Q417749" i="20"/>
  <c r="L417749" i="20"/>
  <c r="R417748" i="20"/>
  <c r="Q417748" i="20"/>
  <c r="L417748" i="20"/>
  <c r="R417747" i="20"/>
  <c r="Q417747" i="20"/>
  <c r="L417747" i="20"/>
  <c r="R417746" i="20"/>
  <c r="Q417746" i="20"/>
  <c r="L417746" i="20"/>
  <c r="R417745" i="20"/>
  <c r="Q417745" i="20"/>
  <c r="L417745" i="20"/>
  <c r="R417744" i="20"/>
  <c r="Q417744" i="20"/>
  <c r="L417744" i="20"/>
  <c r="R417743" i="20"/>
  <c r="Q417743" i="20"/>
  <c r="L417743" i="20"/>
  <c r="R417742" i="20"/>
  <c r="Q417742" i="20"/>
  <c r="L417742" i="20"/>
  <c r="R417741" i="20"/>
  <c r="Q417741" i="20"/>
  <c r="L417741" i="20"/>
  <c r="R417740" i="20"/>
  <c r="Q417740" i="20"/>
  <c r="L417740" i="20"/>
  <c r="R417739" i="20"/>
  <c r="Q417739" i="20"/>
  <c r="L417739" i="20"/>
  <c r="R417738" i="20"/>
  <c r="Q417738" i="20"/>
  <c r="L417738" i="20"/>
  <c r="R417737" i="20"/>
  <c r="Q417737" i="20"/>
  <c r="L417737" i="20"/>
  <c r="R417736" i="20"/>
  <c r="Q417736" i="20"/>
  <c r="L417736" i="20"/>
  <c r="R417735" i="20"/>
  <c r="Q417735" i="20"/>
  <c r="L417735" i="20"/>
  <c r="R417734" i="20"/>
  <c r="Q417734" i="20"/>
  <c r="L417734" i="20"/>
  <c r="R417733" i="20"/>
  <c r="Q417733" i="20"/>
  <c r="L417733" i="20"/>
  <c r="R417732" i="20"/>
  <c r="Q417732" i="20"/>
  <c r="L417732" i="20"/>
  <c r="R417731" i="20"/>
  <c r="Q417731" i="20"/>
  <c r="L417731" i="20"/>
  <c r="R417730" i="20"/>
  <c r="Q417730" i="20"/>
  <c r="L417730" i="20"/>
  <c r="R417729" i="20"/>
  <c r="Q417729" i="20"/>
  <c r="L417729" i="20"/>
  <c r="R417728" i="20"/>
  <c r="Q417728" i="20"/>
  <c r="L417728" i="20"/>
  <c r="R417727" i="20"/>
  <c r="Q417727" i="20"/>
  <c r="L417727" i="20"/>
  <c r="R417726" i="20"/>
  <c r="Q417726" i="20"/>
  <c r="L417726" i="20"/>
  <c r="R417725" i="20"/>
  <c r="Q417725" i="20"/>
  <c r="L417725" i="20"/>
  <c r="R417724" i="20"/>
  <c r="Q417724" i="20"/>
  <c r="L417724" i="20"/>
  <c r="R417723" i="20"/>
  <c r="Q417723" i="20"/>
  <c r="L417723" i="20"/>
  <c r="R417722" i="20"/>
  <c r="Q417722" i="20"/>
  <c r="L417722" i="20"/>
  <c r="R417721" i="20"/>
  <c r="Q417721" i="20"/>
  <c r="L417721" i="20"/>
  <c r="R417720" i="20"/>
  <c r="Q417720" i="20"/>
  <c r="L417720" i="20"/>
  <c r="R417719" i="20"/>
  <c r="Q417719" i="20"/>
  <c r="L417719" i="20"/>
  <c r="R417718" i="20"/>
  <c r="Q417718" i="20"/>
  <c r="L417718" i="20"/>
  <c r="R417717" i="20"/>
  <c r="Q417717" i="20"/>
  <c r="L417717" i="20"/>
  <c r="R417716" i="20"/>
  <c r="Q417716" i="20"/>
  <c r="L417716" i="20"/>
  <c r="R417715" i="20"/>
  <c r="Q417715" i="20"/>
  <c r="L417715" i="20"/>
  <c r="R417714" i="20"/>
  <c r="Q417714" i="20"/>
  <c r="L417714" i="20"/>
  <c r="R417713" i="20"/>
  <c r="Q417713" i="20"/>
  <c r="L417713" i="20"/>
  <c r="R417712" i="20"/>
  <c r="Q417712" i="20"/>
  <c r="L417712" i="20"/>
  <c r="R417711" i="20"/>
  <c r="Q417711" i="20"/>
  <c r="L417711" i="20"/>
  <c r="R417710" i="20"/>
  <c r="Q417710" i="20"/>
  <c r="L417710" i="20"/>
  <c r="R417709" i="20"/>
  <c r="Q417709" i="20"/>
  <c r="L417709" i="20"/>
  <c r="R417708" i="20"/>
  <c r="Q417708" i="20"/>
  <c r="L417708" i="20"/>
  <c r="R417707" i="20"/>
  <c r="Q417707" i="20"/>
  <c r="L417707" i="20"/>
  <c r="R417706" i="20"/>
  <c r="Q417706" i="20"/>
  <c r="L417706" i="20"/>
  <c r="R417705" i="20"/>
  <c r="Q417705" i="20"/>
  <c r="L417705" i="20"/>
  <c r="R417704" i="20"/>
  <c r="Q417704" i="20"/>
  <c r="L417704" i="20"/>
  <c r="R417703" i="20"/>
  <c r="Q417703" i="20"/>
  <c r="L417703" i="20"/>
  <c r="R417702" i="20"/>
  <c r="Q417702" i="20"/>
  <c r="L417702" i="20"/>
  <c r="R417701" i="20"/>
  <c r="Q417701" i="20"/>
  <c r="L417701" i="20"/>
  <c r="R417700" i="20"/>
  <c r="Q417700" i="20"/>
  <c r="L417700" i="20"/>
  <c r="R417699" i="20"/>
  <c r="Q417699" i="20"/>
  <c r="L417699" i="20"/>
  <c r="R417698" i="20"/>
  <c r="Q417698" i="20"/>
  <c r="L417698" i="20"/>
  <c r="R417697" i="20"/>
  <c r="Q417697" i="20"/>
  <c r="L417697" i="20"/>
  <c r="R417696" i="20"/>
  <c r="Q417696" i="20"/>
  <c r="L417696" i="20"/>
  <c r="R417695" i="20"/>
  <c r="Q417695" i="20"/>
  <c r="L417695" i="20"/>
  <c r="R417694" i="20"/>
  <c r="Q417694" i="20"/>
  <c r="L417694" i="20"/>
  <c r="R417693" i="20"/>
  <c r="Q417693" i="20"/>
  <c r="L417693" i="20"/>
  <c r="R417692" i="20"/>
  <c r="Q417692" i="20"/>
  <c r="L417692" i="20"/>
  <c r="R417691" i="20"/>
  <c r="Q417691" i="20"/>
  <c r="L417691" i="20"/>
  <c r="R417690" i="20"/>
  <c r="Q417690" i="20"/>
  <c r="L417690" i="20"/>
  <c r="R417689" i="20"/>
  <c r="Q417689" i="20"/>
  <c r="L417689" i="20"/>
  <c r="R417688" i="20"/>
  <c r="Q417688" i="20"/>
  <c r="L417688" i="20"/>
  <c r="R417687" i="20"/>
  <c r="Q417687" i="20"/>
  <c r="L417687" i="20"/>
  <c r="R417686" i="20"/>
  <c r="Q417686" i="20"/>
  <c r="L417686" i="20"/>
  <c r="R417685" i="20"/>
  <c r="Q417685" i="20"/>
  <c r="L417685" i="20"/>
  <c r="R417684" i="20"/>
  <c r="Q417684" i="20"/>
  <c r="L417684" i="20"/>
  <c r="R417683" i="20"/>
  <c r="Q417683" i="20"/>
  <c r="L417683" i="20"/>
  <c r="R417682" i="20"/>
  <c r="Q417682" i="20"/>
  <c r="L417682" i="20"/>
  <c r="R417681" i="20"/>
  <c r="Q417681" i="20"/>
  <c r="L417681" i="20"/>
  <c r="R417680" i="20"/>
  <c r="Q417680" i="20"/>
  <c r="L417680" i="20"/>
  <c r="R417679" i="20"/>
  <c r="Q417679" i="20"/>
  <c r="L417679" i="20"/>
  <c r="R417678" i="20"/>
  <c r="Q417678" i="20"/>
  <c r="L417678" i="20"/>
  <c r="R417677" i="20"/>
  <c r="Q417677" i="20"/>
  <c r="L417677" i="20"/>
  <c r="R417676" i="20"/>
  <c r="Q417676" i="20"/>
  <c r="L417676" i="20"/>
  <c r="R417675" i="20"/>
  <c r="Q417675" i="20"/>
  <c r="L417675" i="20"/>
  <c r="R417674" i="20"/>
  <c r="Q417674" i="20"/>
  <c r="L417674" i="20"/>
  <c r="R417673" i="20"/>
  <c r="Q417673" i="20"/>
  <c r="L417673" i="20"/>
  <c r="R417672" i="20"/>
  <c r="Q417672" i="20"/>
  <c r="L417672" i="20"/>
  <c r="R417671" i="20"/>
  <c r="Q417671" i="20"/>
  <c r="L417671" i="20"/>
  <c r="R417670" i="20"/>
  <c r="Q417670" i="20"/>
  <c r="L417670" i="20"/>
  <c r="R417669" i="20"/>
  <c r="Q417669" i="20"/>
  <c r="L417669" i="20"/>
  <c r="R417668" i="20"/>
  <c r="Q417668" i="20"/>
  <c r="L417668" i="20"/>
  <c r="R417667" i="20"/>
  <c r="Q417667" i="20"/>
  <c r="L417667" i="20"/>
  <c r="R417666" i="20"/>
  <c r="Q417666" i="20"/>
  <c r="L417666" i="20"/>
  <c r="R417665" i="20"/>
  <c r="Q417665" i="20"/>
  <c r="L417665" i="20"/>
  <c r="R417664" i="20"/>
  <c r="Q417664" i="20"/>
  <c r="L417664" i="20"/>
  <c r="R417663" i="20"/>
  <c r="Q417663" i="20"/>
  <c r="L417663" i="20"/>
  <c r="R417662" i="20"/>
  <c r="Q417662" i="20"/>
  <c r="L417662" i="20"/>
  <c r="R417661" i="20"/>
  <c r="Q417661" i="20"/>
  <c r="L417661" i="20"/>
  <c r="R417660" i="20"/>
  <c r="Q417660" i="20"/>
  <c r="L417660" i="20"/>
  <c r="R417659" i="20"/>
  <c r="Q417659" i="20"/>
  <c r="L417659" i="20"/>
  <c r="R417658" i="20"/>
  <c r="Q417658" i="20"/>
  <c r="L417658" i="20"/>
  <c r="R417657" i="20"/>
  <c r="Q417657" i="20"/>
  <c r="L417657" i="20"/>
  <c r="R417656" i="20"/>
  <c r="Q417656" i="20"/>
  <c r="L417656" i="20"/>
  <c r="R417655" i="20"/>
  <c r="Q417655" i="20"/>
  <c r="L417655" i="20"/>
  <c r="R417654" i="20"/>
  <c r="Q417654" i="20"/>
  <c r="L417654" i="20"/>
  <c r="R417653" i="20"/>
  <c r="Q417653" i="20"/>
  <c r="L417653" i="20"/>
  <c r="R417652" i="20"/>
  <c r="Q417652" i="20"/>
  <c r="L417652" i="20"/>
  <c r="R417651" i="20"/>
  <c r="Q417651" i="20"/>
  <c r="L417651" i="20"/>
  <c r="R417650" i="20"/>
  <c r="Q417650" i="20"/>
  <c r="L417650" i="20"/>
  <c r="R417649" i="20"/>
  <c r="Q417649" i="20"/>
  <c r="L417649" i="20"/>
  <c r="R417648" i="20"/>
  <c r="Q417648" i="20"/>
  <c r="L417648" i="20"/>
  <c r="R417647" i="20"/>
  <c r="Q417647" i="20"/>
  <c r="L417647" i="20"/>
  <c r="R417646" i="20"/>
  <c r="Q417646" i="20"/>
  <c r="L417646" i="20"/>
  <c r="R417645" i="20"/>
  <c r="Q417645" i="20"/>
  <c r="L417645" i="20"/>
  <c r="R417644" i="20"/>
  <c r="Q417644" i="20"/>
  <c r="L417644" i="20"/>
  <c r="R417643" i="20"/>
  <c r="Q417643" i="20"/>
  <c r="L417643" i="20"/>
  <c r="R417642" i="20"/>
  <c r="Q417642" i="20"/>
  <c r="L417642" i="20"/>
  <c r="R417641" i="20"/>
  <c r="Q417641" i="20"/>
  <c r="L417641" i="20"/>
  <c r="R417640" i="20"/>
  <c r="Q417640" i="20"/>
  <c r="L417640" i="20"/>
  <c r="R417639" i="20"/>
  <c r="Q417639" i="20"/>
  <c r="L417639" i="20"/>
  <c r="R417638" i="20"/>
  <c r="Q417638" i="20"/>
  <c r="L417638" i="20"/>
  <c r="R417637" i="20"/>
  <c r="Q417637" i="20"/>
  <c r="L417637" i="20"/>
  <c r="R417636" i="20"/>
  <c r="Q417636" i="20"/>
  <c r="L417636" i="20"/>
  <c r="R417635" i="20"/>
  <c r="Q417635" i="20"/>
  <c r="L417635" i="20"/>
  <c r="R417634" i="20"/>
  <c r="Q417634" i="20"/>
  <c r="L417634" i="20"/>
  <c r="R417633" i="20"/>
  <c r="Q417633" i="20"/>
  <c r="L417633" i="20"/>
  <c r="R417632" i="20"/>
  <c r="Q417632" i="20"/>
  <c r="L417632" i="20"/>
  <c r="R417631" i="20"/>
  <c r="Q417631" i="20"/>
  <c r="L417631" i="20"/>
  <c r="R417630" i="20"/>
  <c r="Q417630" i="20"/>
  <c r="L417630" i="20"/>
  <c r="R417629" i="20"/>
  <c r="Q417629" i="20"/>
  <c r="L417629" i="20"/>
  <c r="R417628" i="20"/>
  <c r="Q417628" i="20"/>
  <c r="L417628" i="20"/>
  <c r="R417627" i="20"/>
  <c r="Q417627" i="20"/>
  <c r="L417627" i="20"/>
  <c r="R417626" i="20"/>
  <c r="Q417626" i="20"/>
  <c r="L417626" i="20"/>
  <c r="R417625" i="20"/>
  <c r="Q417625" i="20"/>
  <c r="L417625" i="20"/>
  <c r="R417624" i="20"/>
  <c r="Q417624" i="20"/>
  <c r="L417624" i="20"/>
  <c r="R417623" i="20"/>
  <c r="Q417623" i="20"/>
  <c r="L417623" i="20"/>
  <c r="R417622" i="20"/>
  <c r="Q417622" i="20"/>
  <c r="L417622" i="20"/>
  <c r="R417621" i="20"/>
  <c r="Q417621" i="20"/>
  <c r="L417621" i="20"/>
  <c r="R417620" i="20"/>
  <c r="Q417620" i="20"/>
  <c r="L417620" i="20"/>
  <c r="R417619" i="20"/>
  <c r="Q417619" i="20"/>
  <c r="L417619" i="20"/>
  <c r="R417618" i="20"/>
  <c r="Q417618" i="20"/>
  <c r="L417618" i="20"/>
  <c r="R417617" i="20"/>
  <c r="Q417617" i="20"/>
  <c r="L417617" i="20"/>
  <c r="R417616" i="20"/>
  <c r="Q417616" i="20"/>
  <c r="L417616" i="20"/>
  <c r="R417615" i="20"/>
  <c r="Q417615" i="20"/>
  <c r="L417615" i="20"/>
  <c r="R417614" i="20"/>
  <c r="Q417614" i="20"/>
  <c r="L417614" i="20"/>
  <c r="R417613" i="20"/>
  <c r="Q417613" i="20"/>
  <c r="L417613" i="20"/>
  <c r="R417612" i="20"/>
  <c r="Q417612" i="20"/>
  <c r="L417612" i="20"/>
  <c r="R417611" i="20"/>
  <c r="Q417611" i="20"/>
  <c r="L417611" i="20"/>
  <c r="R417610" i="20"/>
  <c r="Q417610" i="20"/>
  <c r="L417610" i="20"/>
  <c r="R417609" i="20"/>
  <c r="Q417609" i="20"/>
  <c r="L417609" i="20"/>
  <c r="R417608" i="20"/>
  <c r="Q417608" i="20"/>
  <c r="L417608" i="20"/>
  <c r="R417607" i="20"/>
  <c r="Q417607" i="20"/>
  <c r="L417607" i="20"/>
  <c r="R417606" i="20"/>
  <c r="Q417606" i="20"/>
  <c r="L417606" i="20"/>
  <c r="R417605" i="20"/>
  <c r="Q417605" i="20"/>
  <c r="L417605" i="20"/>
  <c r="R417604" i="20"/>
  <c r="Q417604" i="20"/>
  <c r="L417604" i="20"/>
  <c r="R417603" i="20"/>
  <c r="Q417603" i="20"/>
  <c r="L417603" i="20"/>
  <c r="R417602" i="20"/>
  <c r="Q417602" i="20"/>
  <c r="L417602" i="20"/>
  <c r="R417601" i="20"/>
  <c r="Q417601" i="20"/>
  <c r="L417601" i="20"/>
  <c r="R417600" i="20"/>
  <c r="Q417600" i="20"/>
  <c r="L417600" i="20"/>
  <c r="R417599" i="20"/>
  <c r="Q417599" i="20"/>
  <c r="L417599" i="20"/>
  <c r="R417598" i="20"/>
  <c r="Q417598" i="20"/>
  <c r="L417598" i="20"/>
  <c r="R417597" i="20"/>
  <c r="Q417597" i="20"/>
  <c r="L417597" i="20"/>
  <c r="R417596" i="20"/>
  <c r="Q417596" i="20"/>
  <c r="L417596" i="20"/>
  <c r="R417595" i="20"/>
  <c r="Q417595" i="20"/>
  <c r="L417595" i="20"/>
  <c r="R417594" i="20"/>
  <c r="Q417594" i="20"/>
  <c r="L417594" i="20"/>
  <c r="R417593" i="20"/>
  <c r="Q417593" i="20"/>
  <c r="L417593" i="20"/>
  <c r="R417592" i="20"/>
  <c r="Q417592" i="20"/>
  <c r="L417592" i="20"/>
  <c r="R417591" i="20"/>
  <c r="Q417591" i="20"/>
  <c r="L417591" i="20"/>
  <c r="R417590" i="20"/>
  <c r="Q417590" i="20"/>
  <c r="L417590" i="20"/>
  <c r="R417589" i="20"/>
  <c r="Q417589" i="20"/>
  <c r="L417589" i="20"/>
  <c r="R417588" i="20"/>
  <c r="Q417588" i="20"/>
  <c r="L417588" i="20"/>
  <c r="R417587" i="20"/>
  <c r="Q417587" i="20"/>
  <c r="L417587" i="20"/>
  <c r="R417586" i="20"/>
  <c r="Q417586" i="20"/>
  <c r="L417586" i="20"/>
  <c r="R417585" i="20"/>
  <c r="Q417585" i="20"/>
  <c r="L417585" i="20"/>
  <c r="R417584" i="20"/>
  <c r="Q417584" i="20"/>
  <c r="L417584" i="20"/>
  <c r="R417583" i="20"/>
  <c r="Q417583" i="20"/>
  <c r="L417583" i="20"/>
  <c r="R417582" i="20"/>
  <c r="Q417582" i="20"/>
  <c r="L417582" i="20"/>
  <c r="R417581" i="20"/>
  <c r="Q417581" i="20"/>
  <c r="L417581" i="20"/>
  <c r="R417580" i="20"/>
  <c r="Q417580" i="20"/>
  <c r="L417580" i="20"/>
  <c r="R417579" i="20"/>
  <c r="Q417579" i="20"/>
  <c r="L417579" i="20"/>
  <c r="R417578" i="20"/>
  <c r="Q417578" i="20"/>
  <c r="L417578" i="20"/>
  <c r="R417577" i="20"/>
  <c r="Q417577" i="20"/>
  <c r="L417577" i="20"/>
  <c r="R417576" i="20"/>
  <c r="Q417576" i="20"/>
  <c r="L417576" i="20"/>
  <c r="R417575" i="20"/>
  <c r="Q417575" i="20"/>
  <c r="L417575" i="20"/>
  <c r="R417574" i="20"/>
  <c r="Q417574" i="20"/>
  <c r="L417574" i="20"/>
  <c r="R417573" i="20"/>
  <c r="Q417573" i="20"/>
  <c r="L417573" i="20"/>
  <c r="R417572" i="20"/>
  <c r="Q417572" i="20"/>
  <c r="L417572" i="20"/>
  <c r="R417571" i="20"/>
  <c r="Q417571" i="20"/>
  <c r="L417571" i="20"/>
  <c r="R417570" i="20"/>
  <c r="Q417570" i="20"/>
  <c r="L417570" i="20"/>
  <c r="R417569" i="20"/>
  <c r="Q417569" i="20"/>
  <c r="L417569" i="20"/>
  <c r="R417568" i="20"/>
  <c r="Q417568" i="20"/>
  <c r="L417568" i="20"/>
  <c r="R417567" i="20"/>
  <c r="Q417567" i="20"/>
  <c r="L417567" i="20"/>
  <c r="R417566" i="20"/>
  <c r="Q417566" i="20"/>
  <c r="L417566" i="20"/>
  <c r="R417565" i="20"/>
  <c r="Q417565" i="20"/>
  <c r="L417565" i="20"/>
  <c r="R417564" i="20"/>
  <c r="Q417564" i="20"/>
  <c r="L417564" i="20"/>
  <c r="R417563" i="20"/>
  <c r="Q417563" i="20"/>
  <c r="L417563" i="20"/>
  <c r="R417562" i="20"/>
  <c r="Q417562" i="20"/>
  <c r="L417562" i="20"/>
  <c r="R417561" i="20"/>
  <c r="Q417561" i="20"/>
  <c r="L417561" i="20"/>
  <c r="R417560" i="20"/>
  <c r="Q417560" i="20"/>
  <c r="L417560" i="20"/>
  <c r="R417559" i="20"/>
  <c r="Q417559" i="20"/>
  <c r="L417559" i="20"/>
  <c r="R417558" i="20"/>
  <c r="Q417558" i="20"/>
  <c r="L417558" i="20"/>
  <c r="R417557" i="20"/>
  <c r="Q417557" i="20"/>
  <c r="L417557" i="20"/>
  <c r="R417556" i="20"/>
  <c r="Q417556" i="20"/>
  <c r="L417556" i="20"/>
  <c r="R417555" i="20"/>
  <c r="Q417555" i="20"/>
  <c r="L417555" i="20"/>
  <c r="R417554" i="20"/>
  <c r="Q417554" i="20"/>
  <c r="L417554" i="20"/>
  <c r="R417553" i="20"/>
  <c r="Q417553" i="20"/>
  <c r="L417553" i="20"/>
  <c r="R417552" i="20"/>
  <c r="Q417552" i="20"/>
  <c r="L417552" i="20"/>
  <c r="R417551" i="20"/>
  <c r="Q417551" i="20"/>
  <c r="L417551" i="20"/>
  <c r="R417550" i="20"/>
  <c r="Q417550" i="20"/>
  <c r="L417550" i="20"/>
  <c r="R417549" i="20"/>
  <c r="Q417549" i="20"/>
  <c r="L417549" i="20"/>
  <c r="R417548" i="20"/>
  <c r="Q417548" i="20"/>
  <c r="L417548" i="20"/>
  <c r="R417547" i="20"/>
  <c r="Q417547" i="20"/>
  <c r="L417547" i="20"/>
  <c r="R417546" i="20"/>
  <c r="Q417546" i="20"/>
  <c r="L417546" i="20"/>
  <c r="R417545" i="20"/>
  <c r="Q417545" i="20"/>
  <c r="L417545" i="20"/>
  <c r="R417544" i="20"/>
  <c r="Q417544" i="20"/>
  <c r="L417544" i="20"/>
  <c r="R417543" i="20"/>
  <c r="Q417543" i="20"/>
  <c r="L417543" i="20"/>
  <c r="R417542" i="20"/>
  <c r="Q417542" i="20"/>
  <c r="L417542" i="20"/>
  <c r="R417541" i="20"/>
  <c r="Q417541" i="20"/>
  <c r="L417541" i="20"/>
  <c r="R417540" i="20"/>
  <c r="Q417540" i="20"/>
  <c r="L417540" i="20"/>
  <c r="R417539" i="20"/>
  <c r="Q417539" i="20"/>
  <c r="L417539" i="20"/>
  <c r="R417538" i="20"/>
  <c r="Q417538" i="20"/>
  <c r="L417538" i="20"/>
  <c r="R417537" i="20"/>
  <c r="Q417537" i="20"/>
  <c r="L417537" i="20"/>
  <c r="R417536" i="20"/>
  <c r="Q417536" i="20"/>
  <c r="L417536" i="20"/>
  <c r="R417535" i="20"/>
  <c r="Q417535" i="20"/>
  <c r="L417535" i="20"/>
  <c r="R417534" i="20"/>
  <c r="Q417534" i="20"/>
  <c r="L417534" i="20"/>
  <c r="R417533" i="20"/>
  <c r="Q417533" i="20"/>
  <c r="L417533" i="20"/>
  <c r="R417532" i="20"/>
  <c r="Q417532" i="20"/>
  <c r="L417532" i="20"/>
  <c r="R417531" i="20"/>
  <c r="Q417531" i="20"/>
  <c r="L417531" i="20"/>
  <c r="R417530" i="20"/>
  <c r="Q417530" i="20"/>
  <c r="L417530" i="20"/>
  <c r="R417529" i="20"/>
  <c r="Q417529" i="20"/>
  <c r="L417529" i="20"/>
  <c r="R417528" i="20"/>
  <c r="Q417528" i="20"/>
  <c r="L417528" i="20"/>
  <c r="R417527" i="20"/>
  <c r="Q417527" i="20"/>
  <c r="L417527" i="20"/>
  <c r="R417526" i="20"/>
  <c r="Q417526" i="20"/>
  <c r="L417526" i="20"/>
  <c r="R417525" i="20"/>
  <c r="Q417525" i="20"/>
  <c r="L417525" i="20"/>
  <c r="R417524" i="20"/>
  <c r="Q417524" i="20"/>
  <c r="L417524" i="20"/>
  <c r="R417523" i="20"/>
  <c r="Q417523" i="20"/>
  <c r="L417523" i="20"/>
  <c r="R417522" i="20"/>
  <c r="Q417522" i="20"/>
  <c r="L417522" i="20"/>
  <c r="R417521" i="20"/>
  <c r="Q417521" i="20"/>
  <c r="L417521" i="20"/>
  <c r="R417520" i="20"/>
  <c r="Q417520" i="20"/>
  <c r="L417520" i="20"/>
  <c r="R417519" i="20"/>
  <c r="Q417519" i="20"/>
  <c r="L417519" i="20"/>
  <c r="R417518" i="20"/>
  <c r="Q417518" i="20"/>
  <c r="L417518" i="20"/>
  <c r="R417517" i="20"/>
  <c r="Q417517" i="20"/>
  <c r="L417517" i="20"/>
  <c r="R417516" i="20"/>
  <c r="Q417516" i="20"/>
  <c r="L417516" i="20"/>
  <c r="R417515" i="20"/>
  <c r="Q417515" i="20"/>
  <c r="L417515" i="20"/>
  <c r="R417514" i="20"/>
  <c r="Q417514" i="20"/>
  <c r="L417514" i="20"/>
  <c r="R417513" i="20"/>
  <c r="Q417513" i="20"/>
  <c r="L417513" i="20"/>
  <c r="R417512" i="20"/>
  <c r="Q417512" i="20"/>
  <c r="L417512" i="20"/>
  <c r="R417511" i="20"/>
  <c r="Q417511" i="20"/>
  <c r="L417511" i="20"/>
  <c r="R417510" i="20"/>
  <c r="Q417510" i="20"/>
  <c r="L417510" i="20"/>
  <c r="R417509" i="20"/>
  <c r="Q417509" i="20"/>
  <c r="L417509" i="20"/>
  <c r="R417508" i="20"/>
  <c r="Q417508" i="20"/>
  <c r="L417508" i="20"/>
  <c r="R417507" i="20"/>
  <c r="Q417507" i="20"/>
  <c r="L417507" i="20"/>
  <c r="R417506" i="20"/>
  <c r="Q417506" i="20"/>
  <c r="L417506" i="20"/>
  <c r="R417505" i="20"/>
  <c r="Q417505" i="20"/>
  <c r="L417505" i="20"/>
  <c r="R417504" i="20"/>
  <c r="Q417504" i="20"/>
  <c r="L417504" i="20"/>
  <c r="R417503" i="20"/>
  <c r="Q417503" i="20"/>
  <c r="L417503" i="20"/>
  <c r="R417502" i="20"/>
  <c r="Q417502" i="20"/>
  <c r="L417502" i="20"/>
  <c r="R417501" i="20"/>
  <c r="Q417501" i="20"/>
  <c r="L417501" i="20"/>
  <c r="R417500" i="20"/>
  <c r="Q417500" i="20"/>
  <c r="L417500" i="20"/>
  <c r="R417499" i="20"/>
  <c r="Q417499" i="20"/>
  <c r="L417499" i="20"/>
  <c r="R417498" i="20"/>
  <c r="Q417498" i="20"/>
  <c r="L417498" i="20"/>
  <c r="R417497" i="20"/>
  <c r="Q417497" i="20"/>
  <c r="L417497" i="20"/>
  <c r="R417496" i="20"/>
  <c r="Q417496" i="20"/>
  <c r="L417496" i="20"/>
  <c r="R417495" i="20"/>
  <c r="Q417495" i="20"/>
  <c r="L417495" i="20"/>
  <c r="R417494" i="20"/>
  <c r="Q417494" i="20"/>
  <c r="L417494" i="20"/>
  <c r="R417493" i="20"/>
  <c r="Q417493" i="20"/>
  <c r="L417493" i="20"/>
  <c r="R417492" i="20"/>
  <c r="Q417492" i="20"/>
  <c r="L417492" i="20"/>
  <c r="R417491" i="20"/>
  <c r="Q417491" i="20"/>
  <c r="L417491" i="20"/>
  <c r="R417490" i="20"/>
  <c r="Q417490" i="20"/>
  <c r="L417490" i="20"/>
  <c r="R417489" i="20"/>
  <c r="Q417489" i="20"/>
  <c r="L417489" i="20"/>
  <c r="R417488" i="20"/>
  <c r="Q417488" i="20"/>
  <c r="L417488" i="20"/>
  <c r="R417487" i="20"/>
  <c r="Q417487" i="20"/>
  <c r="L417487" i="20"/>
  <c r="R417486" i="20"/>
  <c r="Q417486" i="20"/>
  <c r="L417486" i="20"/>
  <c r="R417485" i="20"/>
  <c r="Q417485" i="20"/>
  <c r="L417485" i="20"/>
  <c r="R417484" i="20"/>
  <c r="Q417484" i="20"/>
  <c r="L417484" i="20"/>
  <c r="R417483" i="20"/>
  <c r="Q417483" i="20"/>
  <c r="L417483" i="20"/>
  <c r="R417482" i="20"/>
  <c r="Q417482" i="20"/>
  <c r="L417482" i="20"/>
  <c r="R417481" i="20"/>
  <c r="Q417481" i="20"/>
  <c r="L417481" i="20"/>
  <c r="R417480" i="20"/>
  <c r="Q417480" i="20"/>
  <c r="L417480" i="20"/>
  <c r="R417479" i="20"/>
  <c r="Q417479" i="20"/>
  <c r="L417479" i="20"/>
  <c r="R417478" i="20"/>
  <c r="Q417478" i="20"/>
  <c r="L417478" i="20"/>
  <c r="R417477" i="20"/>
  <c r="Q417477" i="20"/>
  <c r="L417477" i="20"/>
  <c r="R417476" i="20"/>
  <c r="Q417476" i="20"/>
  <c r="L417476" i="20"/>
  <c r="R417475" i="20"/>
  <c r="Q417475" i="20"/>
  <c r="L417475" i="20"/>
  <c r="R417474" i="20"/>
  <c r="Q417474" i="20"/>
  <c r="L417474" i="20"/>
  <c r="R417473" i="20"/>
  <c r="Q417473" i="20"/>
  <c r="L417473" i="20"/>
  <c r="R417472" i="20"/>
  <c r="Q417472" i="20"/>
  <c r="L417472" i="20"/>
  <c r="R417471" i="20"/>
  <c r="Q417471" i="20"/>
  <c r="L417471" i="20"/>
  <c r="R417470" i="20"/>
  <c r="Q417470" i="20"/>
  <c r="L417470" i="20"/>
  <c r="R417469" i="20"/>
  <c r="Q417469" i="20"/>
  <c r="L417469" i="20"/>
  <c r="R417468" i="20"/>
  <c r="Q417468" i="20"/>
  <c r="L417468" i="20"/>
  <c r="R417467" i="20"/>
  <c r="Q417467" i="20"/>
  <c r="L417467" i="20"/>
  <c r="R417466" i="20"/>
  <c r="Q417466" i="20"/>
  <c r="L417466" i="20"/>
  <c r="R417465" i="20"/>
  <c r="Q417465" i="20"/>
  <c r="L417465" i="20"/>
  <c r="R417464" i="20"/>
  <c r="Q417464" i="20"/>
  <c r="L417464" i="20"/>
  <c r="R417463" i="20"/>
  <c r="Q417463" i="20"/>
  <c r="L417463" i="20"/>
  <c r="R417462" i="20"/>
  <c r="Q417462" i="20"/>
  <c r="L417462" i="20"/>
  <c r="R417461" i="20"/>
  <c r="Q417461" i="20"/>
  <c r="L417461" i="20"/>
  <c r="R417460" i="20"/>
  <c r="Q417460" i="20"/>
  <c r="L417460" i="20"/>
  <c r="R417459" i="20"/>
  <c r="Q417459" i="20"/>
  <c r="L417459" i="20"/>
  <c r="R417458" i="20"/>
  <c r="Q417458" i="20"/>
  <c r="L417458" i="20"/>
  <c r="R417457" i="20"/>
  <c r="Q417457" i="20"/>
  <c r="L417457" i="20"/>
  <c r="R417456" i="20"/>
  <c r="Q417456" i="20"/>
  <c r="L417456" i="20"/>
  <c r="R417455" i="20"/>
  <c r="Q417455" i="20"/>
  <c r="L417455" i="20"/>
  <c r="R417454" i="20"/>
  <c r="Q417454" i="20"/>
  <c r="L417454" i="20"/>
  <c r="R417453" i="20"/>
  <c r="Q417453" i="20"/>
  <c r="L417453" i="20"/>
  <c r="R417452" i="20"/>
  <c r="Q417452" i="20"/>
  <c r="L417452" i="20"/>
  <c r="R417451" i="20"/>
  <c r="Q417451" i="20"/>
  <c r="L417451" i="20"/>
  <c r="R417450" i="20"/>
  <c r="Q417450" i="20"/>
  <c r="L417450" i="20"/>
  <c r="R417449" i="20"/>
  <c r="Q417449" i="20"/>
  <c r="L417449" i="20"/>
  <c r="R417448" i="20"/>
  <c r="Q417448" i="20"/>
  <c r="L417448" i="20"/>
  <c r="R417447" i="20"/>
  <c r="Q417447" i="20"/>
  <c r="L417447" i="20"/>
  <c r="R417446" i="20"/>
  <c r="Q417446" i="20"/>
  <c r="L417446" i="20"/>
  <c r="R417445" i="20"/>
  <c r="Q417445" i="20"/>
  <c r="L417445" i="20"/>
  <c r="R417444" i="20"/>
  <c r="Q417444" i="20"/>
  <c r="L417444" i="20"/>
  <c r="R417443" i="20"/>
  <c r="Q417443" i="20"/>
  <c r="L417443" i="20"/>
  <c r="R417442" i="20"/>
  <c r="Q417442" i="20"/>
  <c r="L417442" i="20"/>
  <c r="R417441" i="20"/>
  <c r="Q417441" i="20"/>
  <c r="L417441" i="20"/>
  <c r="R417440" i="20"/>
  <c r="Q417440" i="20"/>
  <c r="L417440" i="20"/>
  <c r="R417439" i="20"/>
  <c r="Q417439" i="20"/>
  <c r="L417439" i="20"/>
  <c r="R417438" i="20"/>
  <c r="Q417438" i="20"/>
  <c r="L417438" i="20"/>
  <c r="R417437" i="20"/>
  <c r="Q417437" i="20"/>
  <c r="L417437" i="20"/>
  <c r="R417436" i="20"/>
  <c r="Q417436" i="20"/>
  <c r="L417436" i="20"/>
  <c r="R417435" i="20"/>
  <c r="Q417435" i="20"/>
  <c r="L417435" i="20"/>
  <c r="R417434" i="20"/>
  <c r="Q417434" i="20"/>
  <c r="L417434" i="20"/>
  <c r="R417433" i="20"/>
  <c r="Q417433" i="20"/>
  <c r="L417433" i="20"/>
  <c r="R417432" i="20"/>
  <c r="Q417432" i="20"/>
  <c r="L417432" i="20"/>
  <c r="R417431" i="20"/>
  <c r="Q417431" i="20"/>
  <c r="L417431" i="20"/>
  <c r="R417430" i="20"/>
  <c r="Q417430" i="20"/>
  <c r="L417430" i="20"/>
  <c r="R417429" i="20"/>
  <c r="Q417429" i="20"/>
  <c r="L417429" i="20"/>
  <c r="R417428" i="20"/>
  <c r="Q417428" i="20"/>
  <c r="L417428" i="20"/>
  <c r="R417427" i="20"/>
  <c r="Q417427" i="20"/>
  <c r="L417427" i="20"/>
  <c r="R417426" i="20"/>
  <c r="Q417426" i="20"/>
  <c r="L417426" i="20"/>
  <c r="R417425" i="20"/>
  <c r="Q417425" i="20"/>
  <c r="L417425" i="20"/>
  <c r="R417424" i="20"/>
  <c r="Q417424" i="20"/>
  <c r="L417424" i="20"/>
  <c r="R417423" i="20"/>
  <c r="Q417423" i="20"/>
  <c r="L417423" i="20"/>
  <c r="R417422" i="20"/>
  <c r="Q417422" i="20"/>
  <c r="L417422" i="20"/>
  <c r="R417421" i="20"/>
  <c r="Q417421" i="20"/>
  <c r="L417421" i="20"/>
  <c r="R417420" i="20"/>
  <c r="Q417420" i="20"/>
  <c r="L417420" i="20"/>
  <c r="R417419" i="20"/>
  <c r="Q417419" i="20"/>
  <c r="L417419" i="20"/>
  <c r="R417418" i="20"/>
  <c r="Q417418" i="20"/>
  <c r="L417418" i="20"/>
  <c r="R417417" i="20"/>
  <c r="Q417417" i="20"/>
  <c r="L417417" i="20"/>
  <c r="R417416" i="20"/>
  <c r="Q417416" i="20"/>
  <c r="L417416" i="20"/>
  <c r="R417415" i="20"/>
  <c r="Q417415" i="20"/>
  <c r="L417415" i="20"/>
  <c r="R417414" i="20"/>
  <c r="Q417414" i="20"/>
  <c r="L417414" i="20"/>
  <c r="R417413" i="20"/>
  <c r="Q417413" i="20"/>
  <c r="L417413" i="20"/>
  <c r="R417412" i="20"/>
  <c r="Q417412" i="20"/>
  <c r="L417412" i="20"/>
  <c r="R417411" i="20"/>
  <c r="Q417411" i="20"/>
  <c r="L417411" i="20"/>
  <c r="R417410" i="20"/>
  <c r="Q417410" i="20"/>
  <c r="L417410" i="20"/>
  <c r="R417409" i="20"/>
  <c r="Q417409" i="20"/>
  <c r="L417409" i="20"/>
  <c r="R417408" i="20"/>
  <c r="Q417408" i="20"/>
  <c r="L417408" i="20"/>
  <c r="R417407" i="20"/>
  <c r="Q417407" i="20"/>
  <c r="L417407" i="20"/>
  <c r="R417406" i="20"/>
  <c r="Q417406" i="20"/>
  <c r="L417406" i="20"/>
  <c r="R417405" i="20"/>
  <c r="Q417405" i="20"/>
  <c r="L417405" i="20"/>
  <c r="R417404" i="20"/>
  <c r="Q417404" i="20"/>
  <c r="L417404" i="20"/>
  <c r="R417403" i="20"/>
  <c r="Q417403" i="20"/>
  <c r="L417403" i="20"/>
  <c r="R417402" i="20"/>
  <c r="Q417402" i="20"/>
  <c r="L417402" i="20"/>
  <c r="R417401" i="20"/>
  <c r="Q417401" i="20"/>
  <c r="L417401" i="20"/>
  <c r="R417400" i="20"/>
  <c r="Q417400" i="20"/>
  <c r="L417400" i="20"/>
  <c r="R417399" i="20"/>
  <c r="Q417399" i="20"/>
  <c r="L417399" i="20"/>
  <c r="R417398" i="20"/>
  <c r="Q417398" i="20"/>
  <c r="L417398" i="20"/>
  <c r="R417397" i="20"/>
  <c r="Q417397" i="20"/>
  <c r="L417397" i="20"/>
  <c r="R417396" i="20"/>
  <c r="Q417396" i="20"/>
  <c r="L417396" i="20"/>
  <c r="R417395" i="20"/>
  <c r="Q417395" i="20"/>
  <c r="L417395" i="20"/>
  <c r="R417394" i="20"/>
  <c r="Q417394" i="20"/>
  <c r="L417394" i="20"/>
  <c r="R417393" i="20"/>
  <c r="Q417393" i="20"/>
  <c r="L417393" i="20"/>
  <c r="R417392" i="20"/>
  <c r="Q417392" i="20"/>
  <c r="L417392" i="20"/>
  <c r="R417391" i="20"/>
  <c r="Q417391" i="20"/>
  <c r="L417391" i="20"/>
  <c r="R417390" i="20"/>
  <c r="Q417390" i="20"/>
  <c r="L417390" i="20"/>
  <c r="R417389" i="20"/>
  <c r="Q417389" i="20"/>
  <c r="L417389" i="20"/>
  <c r="R417388" i="20"/>
  <c r="Q417388" i="20"/>
  <c r="L417388" i="20"/>
  <c r="R417387" i="20"/>
  <c r="Q417387" i="20"/>
  <c r="L417387" i="20"/>
  <c r="R417386" i="20"/>
  <c r="Q417386" i="20"/>
  <c r="L417386" i="20"/>
  <c r="R417385" i="20"/>
  <c r="Q417385" i="20"/>
  <c r="L417385" i="20"/>
  <c r="R417384" i="20"/>
  <c r="Q417384" i="20"/>
  <c r="L417384" i="20"/>
  <c r="R417383" i="20"/>
  <c r="Q417383" i="20"/>
  <c r="L417383" i="20"/>
  <c r="R417382" i="20"/>
  <c r="Q417382" i="20"/>
  <c r="L417382" i="20"/>
  <c r="R417381" i="20"/>
  <c r="Q417381" i="20"/>
  <c r="L417381" i="20"/>
  <c r="R417380" i="20"/>
  <c r="Q417380" i="20"/>
  <c r="L417380" i="20"/>
  <c r="R417379" i="20"/>
  <c r="Q417379" i="20"/>
  <c r="L417379" i="20"/>
  <c r="R417378" i="20"/>
  <c r="Q417378" i="20"/>
  <c r="L417378" i="20"/>
  <c r="R417377" i="20"/>
  <c r="Q417377" i="20"/>
  <c r="L417377" i="20"/>
  <c r="R417376" i="20"/>
  <c r="Q417376" i="20"/>
  <c r="L417376" i="20"/>
  <c r="R417375" i="20"/>
  <c r="Q417375" i="20"/>
  <c r="L417375" i="20"/>
  <c r="R417374" i="20"/>
  <c r="Q417374" i="20"/>
  <c r="L417374" i="20"/>
  <c r="R417373" i="20"/>
  <c r="Q417373" i="20"/>
  <c r="L417373" i="20"/>
  <c r="R417372" i="20"/>
  <c r="Q417372" i="20"/>
  <c r="L417372" i="20"/>
  <c r="R417371" i="20"/>
  <c r="Q417371" i="20"/>
  <c r="L417371" i="20"/>
  <c r="R417370" i="20"/>
  <c r="Q417370" i="20"/>
  <c r="L417370" i="20"/>
  <c r="R417369" i="20"/>
  <c r="Q417369" i="20"/>
  <c r="L417369" i="20"/>
  <c r="R417368" i="20"/>
  <c r="Q417368" i="20"/>
  <c r="L417368" i="20"/>
  <c r="R417367" i="20"/>
  <c r="Q417367" i="20"/>
  <c r="L417367" i="20"/>
  <c r="R417366" i="20"/>
  <c r="Q417366" i="20"/>
  <c r="L417366" i="20"/>
  <c r="R417365" i="20"/>
  <c r="Q417365" i="20"/>
  <c r="L417365" i="20"/>
  <c r="R417364" i="20"/>
  <c r="Q417364" i="20"/>
  <c r="L417364" i="20"/>
  <c r="R417363" i="20"/>
  <c r="Q417363" i="20"/>
  <c r="L417363" i="20"/>
  <c r="R417362" i="20"/>
  <c r="Q417362" i="20"/>
  <c r="L417362" i="20"/>
  <c r="R417361" i="20"/>
  <c r="Q417361" i="20"/>
  <c r="L417361" i="20"/>
  <c r="R417360" i="20"/>
  <c r="Q417360" i="20"/>
  <c r="L417360" i="20"/>
  <c r="R417359" i="20"/>
  <c r="Q417359" i="20"/>
  <c r="L417359" i="20"/>
  <c r="R417358" i="20"/>
  <c r="Q417358" i="20"/>
  <c r="L417358" i="20"/>
  <c r="R417357" i="20"/>
  <c r="Q417357" i="20"/>
  <c r="L417357" i="20"/>
  <c r="R417356" i="20"/>
  <c r="Q417356" i="20"/>
  <c r="L417356" i="20"/>
  <c r="R417355" i="20"/>
  <c r="Q417355" i="20"/>
  <c r="L417355" i="20"/>
  <c r="R417354" i="20"/>
  <c r="Q417354" i="20"/>
  <c r="L417354" i="20"/>
  <c r="R417353" i="20"/>
  <c r="Q417353" i="20"/>
  <c r="L417353" i="20"/>
  <c r="R417352" i="20"/>
  <c r="Q417352" i="20"/>
  <c r="L417352" i="20"/>
  <c r="R417351" i="20"/>
  <c r="Q417351" i="20"/>
  <c r="L417351" i="20"/>
  <c r="R417350" i="20"/>
  <c r="Q417350" i="20"/>
  <c r="L417350" i="20"/>
  <c r="R417349" i="20"/>
  <c r="Q417349" i="20"/>
  <c r="L417349" i="20"/>
  <c r="R417348" i="20"/>
  <c r="Q417348" i="20"/>
  <c r="L417348" i="20"/>
  <c r="R417347" i="20"/>
  <c r="Q417347" i="20"/>
  <c r="L417347" i="20"/>
  <c r="R417346" i="20"/>
  <c r="Q417346" i="20"/>
  <c r="L417346" i="20"/>
  <c r="R417345" i="20"/>
  <c r="Q417345" i="20"/>
  <c r="L417345" i="20"/>
  <c r="R417344" i="20"/>
  <c r="Q417344" i="20"/>
  <c r="L417344" i="20"/>
  <c r="R417343" i="20"/>
  <c r="Q417343" i="20"/>
  <c r="L417343" i="20"/>
  <c r="R417342" i="20"/>
  <c r="Q417342" i="20"/>
  <c r="L417342" i="20"/>
  <c r="R417341" i="20"/>
  <c r="Q417341" i="20"/>
  <c r="L417341" i="20"/>
  <c r="R417340" i="20"/>
  <c r="Q417340" i="20"/>
  <c r="L417340" i="20"/>
  <c r="R417339" i="20"/>
  <c r="Q417339" i="20"/>
  <c r="L417339" i="20"/>
  <c r="R417338" i="20"/>
  <c r="Q417338" i="20"/>
  <c r="L417338" i="20"/>
  <c r="R417337" i="20"/>
  <c r="Q417337" i="20"/>
  <c r="L417337" i="20"/>
  <c r="R417336" i="20"/>
  <c r="Q417336" i="20"/>
  <c r="L417336" i="20"/>
  <c r="R417335" i="20"/>
  <c r="Q417335" i="20"/>
  <c r="L417335" i="20"/>
  <c r="R417334" i="20"/>
  <c r="Q417334" i="20"/>
  <c r="L417334" i="20"/>
  <c r="R417333" i="20"/>
  <c r="Q417333" i="20"/>
  <c r="L417333" i="20"/>
  <c r="R417332" i="20"/>
  <c r="Q417332" i="20"/>
  <c r="L417332" i="20"/>
  <c r="R417331" i="20"/>
  <c r="Q417331" i="20"/>
  <c r="L417331" i="20"/>
  <c r="R417330" i="20"/>
  <c r="Q417330" i="20"/>
  <c r="L417330" i="20"/>
  <c r="R417329" i="20"/>
  <c r="Q417329" i="20"/>
  <c r="L417329" i="20"/>
  <c r="R417328" i="20"/>
  <c r="Q417328" i="20"/>
  <c r="L417328" i="20"/>
  <c r="R417327" i="20"/>
  <c r="Q417327" i="20"/>
  <c r="L417327" i="20"/>
  <c r="R417326" i="20"/>
  <c r="Q417326" i="20"/>
  <c r="L417326" i="20"/>
  <c r="R417325" i="20"/>
  <c r="Q417325" i="20"/>
  <c r="L417325" i="20"/>
  <c r="R417324" i="20"/>
  <c r="Q417324" i="20"/>
  <c r="L417324" i="20"/>
  <c r="R417323" i="20"/>
  <c r="Q417323" i="20"/>
  <c r="L417323" i="20"/>
  <c r="R417322" i="20"/>
  <c r="Q417322" i="20"/>
  <c r="L417322" i="20"/>
  <c r="R417321" i="20"/>
  <c r="Q417321" i="20"/>
  <c r="L417321" i="20"/>
  <c r="R417320" i="20"/>
  <c r="Q417320" i="20"/>
  <c r="L417320" i="20"/>
  <c r="R417319" i="20"/>
  <c r="Q417319" i="20"/>
  <c r="L417319" i="20"/>
  <c r="R417318" i="20"/>
  <c r="Q417318" i="20"/>
  <c r="L417318" i="20"/>
  <c r="R417317" i="20"/>
  <c r="Q417317" i="20"/>
  <c r="L417317" i="20"/>
  <c r="R417316" i="20"/>
  <c r="Q417316" i="20"/>
  <c r="L417316" i="20"/>
  <c r="R417315" i="20"/>
  <c r="Q417315" i="20"/>
  <c r="L417315" i="20"/>
  <c r="R417314" i="20"/>
  <c r="Q417314" i="20"/>
  <c r="L417314" i="20"/>
  <c r="R417313" i="20"/>
  <c r="Q417313" i="20"/>
  <c r="L417313" i="20"/>
  <c r="R417312" i="20"/>
  <c r="Q417312" i="20"/>
  <c r="L417312" i="20"/>
  <c r="R417311" i="20"/>
  <c r="Q417311" i="20"/>
  <c r="L417311" i="20"/>
  <c r="R417310" i="20"/>
  <c r="Q417310" i="20"/>
  <c r="L417310" i="20"/>
  <c r="R417309" i="20"/>
  <c r="Q417309" i="20"/>
  <c r="L417309" i="20"/>
  <c r="R417308" i="20"/>
  <c r="Q417308" i="20"/>
  <c r="L417308" i="20"/>
  <c r="R417307" i="20"/>
  <c r="Q417307" i="20"/>
  <c r="L417307" i="20"/>
  <c r="R417306" i="20"/>
  <c r="Q417306" i="20"/>
  <c r="L417306" i="20"/>
  <c r="R417305" i="20"/>
  <c r="Q417305" i="20"/>
  <c r="L417305" i="20"/>
  <c r="R417304" i="20"/>
  <c r="Q417304" i="20"/>
  <c r="L417304" i="20"/>
  <c r="R417303" i="20"/>
  <c r="Q417303" i="20"/>
  <c r="L417303" i="20"/>
  <c r="R417302" i="20"/>
  <c r="Q417302" i="20"/>
  <c r="L417302" i="20"/>
  <c r="R417301" i="20"/>
  <c r="Q417301" i="20"/>
  <c r="L417301" i="20"/>
  <c r="R417300" i="20"/>
  <c r="Q417300" i="20"/>
  <c r="L417300" i="20"/>
  <c r="R417299" i="20"/>
  <c r="Q417299" i="20"/>
  <c r="L417299" i="20"/>
  <c r="R417298" i="20"/>
  <c r="Q417298" i="20"/>
  <c r="L417298" i="20"/>
  <c r="R417297" i="20"/>
  <c r="Q417297" i="20"/>
  <c r="L417297" i="20"/>
  <c r="R417296" i="20"/>
  <c r="Q417296" i="20"/>
  <c r="L417296" i="20"/>
  <c r="R417295" i="20"/>
  <c r="Q417295" i="20"/>
  <c r="L417295" i="20"/>
  <c r="R417294" i="20"/>
  <c r="Q417294" i="20"/>
  <c r="L417294" i="20"/>
  <c r="R417293" i="20"/>
  <c r="Q417293" i="20"/>
  <c r="L417293" i="20"/>
  <c r="R417292" i="20"/>
  <c r="Q417292" i="20"/>
  <c r="L417292" i="20"/>
  <c r="R417291" i="20"/>
  <c r="Q417291" i="20"/>
  <c r="L417291" i="20"/>
  <c r="R417290" i="20"/>
  <c r="Q417290" i="20"/>
  <c r="L417290" i="20"/>
  <c r="R417289" i="20"/>
  <c r="Q417289" i="20"/>
  <c r="L417289" i="20"/>
  <c r="R417288" i="20"/>
  <c r="Q417288" i="20"/>
  <c r="L417288" i="20"/>
  <c r="R417287" i="20"/>
  <c r="Q417287" i="20"/>
  <c r="L417287" i="20"/>
  <c r="R417286" i="20"/>
  <c r="Q417286" i="20"/>
  <c r="L417286" i="20"/>
  <c r="R417285" i="20"/>
  <c r="Q417285" i="20"/>
  <c r="L417285" i="20"/>
  <c r="R417284" i="20"/>
  <c r="Q417284" i="20"/>
  <c r="L417284" i="20"/>
  <c r="R417283" i="20"/>
  <c r="Q417283" i="20"/>
  <c r="L417283" i="20"/>
  <c r="R417282" i="20"/>
  <c r="Q417282" i="20"/>
  <c r="L417282" i="20"/>
  <c r="R417281" i="20"/>
  <c r="Q417281" i="20"/>
  <c r="L417281" i="20"/>
  <c r="R417280" i="20"/>
  <c r="Q417280" i="20"/>
  <c r="L417280" i="20"/>
  <c r="R417279" i="20"/>
  <c r="Q417279" i="20"/>
  <c r="L417279" i="20"/>
  <c r="R417278" i="20"/>
  <c r="Q417278" i="20"/>
  <c r="L417278" i="20"/>
  <c r="R417277" i="20"/>
  <c r="Q417277" i="20"/>
  <c r="L417277" i="20"/>
  <c r="R417276" i="20"/>
  <c r="Q417276" i="20"/>
  <c r="L417276" i="20"/>
  <c r="R417275" i="20"/>
  <c r="Q417275" i="20"/>
  <c r="L417275" i="20"/>
  <c r="R417274" i="20"/>
  <c r="Q417274" i="20"/>
  <c r="L417274" i="20"/>
  <c r="R417273" i="20"/>
  <c r="Q417273" i="20"/>
  <c r="L417273" i="20"/>
  <c r="R417272" i="20"/>
  <c r="Q417272" i="20"/>
  <c r="L417272" i="20"/>
  <c r="R417271" i="20"/>
  <c r="Q417271" i="20"/>
  <c r="L417271" i="20"/>
  <c r="R417270" i="20"/>
  <c r="Q417270" i="20"/>
  <c r="L417270" i="20"/>
  <c r="R417269" i="20"/>
  <c r="Q417269" i="20"/>
  <c r="L417269" i="20"/>
  <c r="R417268" i="20"/>
  <c r="Q417268" i="20"/>
  <c r="L417268" i="20"/>
  <c r="R417267" i="20"/>
  <c r="Q417267" i="20"/>
  <c r="L417267" i="20"/>
  <c r="R417266" i="20"/>
  <c r="Q417266" i="20"/>
  <c r="L417266" i="20"/>
  <c r="R417265" i="20"/>
  <c r="Q417265" i="20"/>
  <c r="L417265" i="20"/>
  <c r="R417264" i="20"/>
  <c r="Q417264" i="20"/>
  <c r="L417264" i="20"/>
  <c r="R417263" i="20"/>
  <c r="Q417263" i="20"/>
  <c r="L417263" i="20"/>
  <c r="R417262" i="20"/>
  <c r="Q417262" i="20"/>
  <c r="L417262" i="20"/>
  <c r="R417261" i="20"/>
  <c r="Q417261" i="20"/>
  <c r="L417261" i="20"/>
  <c r="R417260" i="20"/>
  <c r="Q417260" i="20"/>
  <c r="L417260" i="20"/>
  <c r="R417259" i="20"/>
  <c r="Q417259" i="20"/>
  <c r="L417259" i="20"/>
  <c r="R417258" i="20"/>
  <c r="Q417258" i="20"/>
  <c r="L417258" i="20"/>
  <c r="R417257" i="20"/>
  <c r="Q417257" i="20"/>
  <c r="L417257" i="20"/>
  <c r="R417256" i="20"/>
  <c r="Q417256" i="20"/>
  <c r="L417256" i="20"/>
  <c r="R417255" i="20"/>
  <c r="Q417255" i="20"/>
  <c r="L417255" i="20"/>
  <c r="R417254" i="20"/>
  <c r="Q417254" i="20"/>
  <c r="L417254" i="20"/>
  <c r="R417253" i="20"/>
  <c r="Q417253" i="20"/>
  <c r="L417253" i="20"/>
  <c r="R417252" i="20"/>
  <c r="Q417252" i="20"/>
  <c r="L417252" i="20"/>
  <c r="R417251" i="20"/>
  <c r="Q417251" i="20"/>
  <c r="L417251" i="20"/>
  <c r="R417250" i="20"/>
  <c r="Q417250" i="20"/>
  <c r="L417250" i="20"/>
  <c r="R417249" i="20"/>
  <c r="Q417249" i="20"/>
  <c r="L417249" i="20"/>
  <c r="R417248" i="20"/>
  <c r="Q417248" i="20"/>
  <c r="L417248" i="20"/>
  <c r="R417247" i="20"/>
  <c r="Q417247" i="20"/>
  <c r="L417247" i="20"/>
  <c r="R417246" i="20"/>
  <c r="Q417246" i="20"/>
  <c r="L417246" i="20"/>
  <c r="R417245" i="20"/>
  <c r="Q417245" i="20"/>
  <c r="L417245" i="20"/>
  <c r="R417244" i="20"/>
  <c r="Q417244" i="20"/>
  <c r="L417244" i="20"/>
  <c r="R417243" i="20"/>
  <c r="Q417243" i="20"/>
  <c r="L417243" i="20"/>
  <c r="R417242" i="20"/>
  <c r="Q417242" i="20"/>
  <c r="L417242" i="20"/>
  <c r="R417241" i="20"/>
  <c r="Q417241" i="20"/>
  <c r="L417241" i="20"/>
  <c r="R417240" i="20"/>
  <c r="Q417240" i="20"/>
  <c r="L417240" i="20"/>
  <c r="R417239" i="20"/>
  <c r="Q417239" i="20"/>
  <c r="L417239" i="20"/>
  <c r="R417238" i="20"/>
  <c r="Q417238" i="20"/>
  <c r="L417238" i="20"/>
  <c r="R417237" i="20"/>
  <c r="Q417237" i="20"/>
  <c r="L417237" i="20"/>
  <c r="R417236" i="20"/>
  <c r="Q417236" i="20"/>
  <c r="L417236" i="20"/>
  <c r="R417235" i="20"/>
  <c r="Q417235" i="20"/>
  <c r="L417235" i="20"/>
  <c r="R417234" i="20"/>
  <c r="Q417234" i="20"/>
  <c r="L417234" i="20"/>
  <c r="R417233" i="20"/>
  <c r="Q417233" i="20"/>
  <c r="L417233" i="20"/>
  <c r="R417232" i="20"/>
  <c r="Q417232" i="20"/>
  <c r="L417232" i="20"/>
  <c r="R417231" i="20"/>
  <c r="Q417231" i="20"/>
  <c r="L417231" i="20"/>
  <c r="R417230" i="20"/>
  <c r="Q417230" i="20"/>
  <c r="L417230" i="20"/>
  <c r="R417229" i="20"/>
  <c r="Q417229" i="20"/>
  <c r="L417229" i="20"/>
  <c r="R417228" i="20"/>
  <c r="Q417228" i="20"/>
  <c r="L417228" i="20"/>
  <c r="R417227" i="20"/>
  <c r="Q417227" i="20"/>
  <c r="L417227" i="20"/>
  <c r="R417226" i="20"/>
  <c r="Q417226" i="20"/>
  <c r="L417226" i="20"/>
  <c r="R417225" i="20"/>
  <c r="Q417225" i="20"/>
  <c r="L417225" i="20"/>
  <c r="R417224" i="20"/>
  <c r="Q417224" i="20"/>
  <c r="L417224" i="20"/>
  <c r="R417223" i="20"/>
  <c r="Q417223" i="20"/>
  <c r="L417223" i="20"/>
  <c r="R417222" i="20"/>
  <c r="Q417222" i="20"/>
  <c r="L417222" i="20"/>
  <c r="R417221" i="20"/>
  <c r="Q417221" i="20"/>
  <c r="L417221" i="20"/>
  <c r="R417220" i="20"/>
  <c r="Q417220" i="20"/>
  <c r="L417220" i="20"/>
  <c r="R417219" i="20"/>
  <c r="Q417219" i="20"/>
  <c r="L417219" i="20"/>
  <c r="R417218" i="20"/>
  <c r="Q417218" i="20"/>
  <c r="L417218" i="20"/>
  <c r="R417217" i="20"/>
  <c r="Q417217" i="20"/>
  <c r="L417217" i="20"/>
  <c r="R417216" i="20"/>
  <c r="Q417216" i="20"/>
  <c r="L417216" i="20"/>
  <c r="R417215" i="20"/>
  <c r="Q417215" i="20"/>
  <c r="L417215" i="20"/>
  <c r="R417214" i="20"/>
  <c r="Q417214" i="20"/>
  <c r="L417214" i="20"/>
  <c r="R417213" i="20"/>
  <c r="Q417213" i="20"/>
  <c r="L417213" i="20"/>
  <c r="R417212" i="20"/>
  <c r="Q417212" i="20"/>
  <c r="L417212" i="20"/>
  <c r="R417211" i="20"/>
  <c r="Q417211" i="20"/>
  <c r="L417211" i="20"/>
  <c r="R417210" i="20"/>
  <c r="Q417210" i="20"/>
  <c r="L417210" i="20"/>
  <c r="R417209" i="20"/>
  <c r="Q417209" i="20"/>
  <c r="L417209" i="20"/>
  <c r="R417208" i="20"/>
  <c r="Q417208" i="20"/>
  <c r="L417208" i="20"/>
  <c r="R417207" i="20"/>
  <c r="Q417207" i="20"/>
  <c r="L417207" i="20"/>
  <c r="R417206" i="20"/>
  <c r="Q417206" i="20"/>
  <c r="L417206" i="20"/>
  <c r="R417205" i="20"/>
  <c r="Q417205" i="20"/>
  <c r="L417205" i="20"/>
  <c r="R417204" i="20"/>
  <c r="Q417204" i="20"/>
  <c r="L417204" i="20"/>
  <c r="R417203" i="20"/>
  <c r="Q417203" i="20"/>
  <c r="L417203" i="20"/>
  <c r="R417202" i="20"/>
  <c r="Q417202" i="20"/>
  <c r="L417202" i="20"/>
  <c r="R417201" i="20"/>
  <c r="Q417201" i="20"/>
  <c r="L417201" i="20"/>
  <c r="R417200" i="20"/>
  <c r="Q417200" i="20"/>
  <c r="L417200" i="20"/>
  <c r="R417199" i="20"/>
  <c r="Q417199" i="20"/>
  <c r="L417199" i="20"/>
  <c r="R417198" i="20"/>
  <c r="Q417198" i="20"/>
  <c r="L417198" i="20"/>
  <c r="R417197" i="20"/>
  <c r="Q417197" i="20"/>
  <c r="L417197" i="20"/>
  <c r="R417196" i="20"/>
  <c r="Q417196" i="20"/>
  <c r="L417196" i="20"/>
  <c r="R417195" i="20"/>
  <c r="Q417195" i="20"/>
  <c r="L417195" i="20"/>
  <c r="R417194" i="20"/>
  <c r="Q417194" i="20"/>
  <c r="L417194" i="20"/>
  <c r="R417193" i="20"/>
  <c r="Q417193" i="20"/>
  <c r="L417193" i="20"/>
  <c r="R417192" i="20"/>
  <c r="Q417192" i="20"/>
  <c r="L417192" i="20"/>
  <c r="R417191" i="20"/>
  <c r="Q417191" i="20"/>
  <c r="L417191" i="20"/>
  <c r="R417190" i="20"/>
  <c r="Q417190" i="20"/>
  <c r="L417190" i="20"/>
  <c r="R417189" i="20"/>
  <c r="Q417189" i="20"/>
  <c r="L417189" i="20"/>
  <c r="R417188" i="20"/>
  <c r="Q417188" i="20"/>
  <c r="L417188" i="20"/>
  <c r="R417187" i="20"/>
  <c r="Q417187" i="20"/>
  <c r="L417187" i="20"/>
  <c r="R417186" i="20"/>
  <c r="Q417186" i="20"/>
  <c r="L417186" i="20"/>
  <c r="R417185" i="20"/>
  <c r="Q417185" i="20"/>
  <c r="L417185" i="20"/>
  <c r="R417184" i="20"/>
  <c r="Q417184" i="20"/>
  <c r="L417184" i="20"/>
  <c r="R417183" i="20"/>
  <c r="Q417183" i="20"/>
  <c r="L417183" i="20"/>
  <c r="R417182" i="20"/>
  <c r="Q417182" i="20"/>
  <c r="L417182" i="20"/>
  <c r="R417181" i="20"/>
  <c r="Q417181" i="20"/>
  <c r="L417181" i="20"/>
  <c r="R417180" i="20"/>
  <c r="Q417180" i="20"/>
  <c r="L417180" i="20"/>
  <c r="R417179" i="20"/>
  <c r="Q417179" i="20"/>
  <c r="L417179" i="20"/>
  <c r="R417178" i="20"/>
  <c r="Q417178" i="20"/>
  <c r="L417178" i="20"/>
  <c r="R417177" i="20"/>
  <c r="Q417177" i="20"/>
  <c r="L417177" i="20"/>
  <c r="R417176" i="20"/>
  <c r="Q417176" i="20"/>
  <c r="L417176" i="20"/>
  <c r="R417175" i="20"/>
  <c r="Q417175" i="20"/>
  <c r="L417175" i="20"/>
  <c r="R417174" i="20"/>
  <c r="Q417174" i="20"/>
  <c r="L417174" i="20"/>
  <c r="R417173" i="20"/>
  <c r="Q417173" i="20"/>
  <c r="L417173" i="20"/>
  <c r="R417172" i="20"/>
  <c r="Q417172" i="20"/>
  <c r="L417172" i="20"/>
  <c r="R417171" i="20"/>
  <c r="Q417171" i="20"/>
  <c r="L417171" i="20"/>
  <c r="R417170" i="20"/>
  <c r="Q417170" i="20"/>
  <c r="L417170" i="20"/>
  <c r="R417169" i="20"/>
  <c r="Q417169" i="20"/>
  <c r="L417169" i="20"/>
  <c r="R417168" i="20"/>
  <c r="Q417168" i="20"/>
  <c r="L417168" i="20"/>
  <c r="R417167" i="20"/>
  <c r="Q417167" i="20"/>
  <c r="L417167" i="20"/>
  <c r="R417166" i="20"/>
  <c r="Q417166" i="20"/>
  <c r="L417166" i="20"/>
  <c r="R417165" i="20"/>
  <c r="Q417165" i="20"/>
  <c r="L417165" i="20"/>
  <c r="R417164" i="20"/>
  <c r="Q417164" i="20"/>
  <c r="L417164" i="20"/>
  <c r="R417163" i="20"/>
  <c r="Q417163" i="20"/>
  <c r="L417163" i="20"/>
  <c r="R417162" i="20"/>
  <c r="Q417162" i="20"/>
  <c r="L417162" i="20"/>
  <c r="R417161" i="20"/>
  <c r="Q417161" i="20"/>
  <c r="L417161" i="20"/>
  <c r="R417160" i="20"/>
  <c r="Q417160" i="20"/>
  <c r="L417160" i="20"/>
  <c r="R417159" i="20"/>
  <c r="Q417159" i="20"/>
  <c r="L417159" i="20"/>
  <c r="R417158" i="20"/>
  <c r="Q417158" i="20"/>
  <c r="L417158" i="20"/>
  <c r="R417157" i="20"/>
  <c r="Q417157" i="20"/>
  <c r="L417157" i="20"/>
  <c r="R417156" i="20"/>
  <c r="Q417156" i="20"/>
  <c r="L417156" i="20"/>
  <c r="R417155" i="20"/>
  <c r="Q417155" i="20"/>
  <c r="L417155" i="20"/>
  <c r="R417154" i="20"/>
  <c r="Q417154" i="20"/>
  <c r="L417154" i="20"/>
  <c r="R417153" i="20"/>
  <c r="Q417153" i="20"/>
  <c r="L417153" i="20"/>
  <c r="R417152" i="20"/>
  <c r="Q417152" i="20"/>
  <c r="L417152" i="20"/>
  <c r="R417151" i="20"/>
  <c r="Q417151" i="20"/>
  <c r="L417151" i="20"/>
  <c r="R417150" i="20"/>
  <c r="Q417150" i="20"/>
  <c r="L417150" i="20"/>
  <c r="R417149" i="20"/>
  <c r="Q417149" i="20"/>
  <c r="L417149" i="20"/>
  <c r="R417148" i="20"/>
  <c r="Q417148" i="20"/>
  <c r="L417148" i="20"/>
  <c r="R417147" i="20"/>
  <c r="Q417147" i="20"/>
  <c r="L417147" i="20"/>
  <c r="R417146" i="20"/>
  <c r="Q417146" i="20"/>
  <c r="L417146" i="20"/>
  <c r="R417145" i="20"/>
  <c r="Q417145" i="20"/>
  <c r="L417145" i="20"/>
  <c r="R417144" i="20"/>
  <c r="Q417144" i="20"/>
  <c r="L417144" i="20"/>
  <c r="R417143" i="20"/>
  <c r="Q417143" i="20"/>
  <c r="L417143" i="20"/>
  <c r="R417142" i="20"/>
  <c r="Q417142" i="20"/>
  <c r="L417142" i="20"/>
  <c r="R417141" i="20"/>
  <c r="Q417141" i="20"/>
  <c r="L417141" i="20"/>
  <c r="R417140" i="20"/>
  <c r="Q417140" i="20"/>
  <c r="L417140" i="20"/>
  <c r="R417139" i="20"/>
  <c r="Q417139" i="20"/>
  <c r="L417139" i="20"/>
  <c r="R417138" i="20"/>
  <c r="Q417138" i="20"/>
  <c r="L417138" i="20"/>
  <c r="R417137" i="20"/>
  <c r="Q417137" i="20"/>
  <c r="L417137" i="20"/>
  <c r="R417136" i="20"/>
  <c r="Q417136" i="20"/>
  <c r="L417136" i="20"/>
  <c r="R417135" i="20"/>
  <c r="Q417135" i="20"/>
  <c r="L417135" i="20"/>
  <c r="R417134" i="20"/>
  <c r="Q417134" i="20"/>
  <c r="L417134" i="20"/>
  <c r="R417133" i="20"/>
  <c r="Q417133" i="20"/>
  <c r="L417133" i="20"/>
  <c r="R417132" i="20"/>
  <c r="Q417132" i="20"/>
  <c r="L417132" i="20"/>
  <c r="R417131" i="20"/>
  <c r="Q417131" i="20"/>
  <c r="L417131" i="20"/>
  <c r="R417130" i="20"/>
  <c r="Q417130" i="20"/>
  <c r="L417130" i="20"/>
  <c r="R417129" i="20"/>
  <c r="Q417129" i="20"/>
  <c r="L417129" i="20"/>
  <c r="R417128" i="20"/>
  <c r="Q417128" i="20"/>
  <c r="L417128" i="20"/>
  <c r="R417127" i="20"/>
  <c r="Q417127" i="20"/>
  <c r="L417127" i="20"/>
  <c r="R417126" i="20"/>
  <c r="Q417126" i="20"/>
  <c r="L417126" i="20"/>
  <c r="R417125" i="20"/>
  <c r="Q417125" i="20"/>
  <c r="L417125" i="20"/>
  <c r="R417124" i="20"/>
  <c r="Q417124" i="20"/>
  <c r="L417124" i="20"/>
  <c r="R417123" i="20"/>
  <c r="Q417123" i="20"/>
  <c r="L417123" i="20"/>
  <c r="R417122" i="20"/>
  <c r="Q417122" i="20"/>
  <c r="L417122" i="20"/>
  <c r="R417121" i="20"/>
  <c r="Q417121" i="20"/>
  <c r="L417121" i="20"/>
  <c r="R417120" i="20"/>
  <c r="Q417120" i="20"/>
  <c r="L417120" i="20"/>
  <c r="R417119" i="20"/>
  <c r="Q417119" i="20"/>
  <c r="L417119" i="20"/>
  <c r="R417118" i="20"/>
  <c r="Q417118" i="20"/>
  <c r="L417118" i="20"/>
  <c r="R417117" i="20"/>
  <c r="Q417117" i="20"/>
  <c r="L417117" i="20"/>
  <c r="R417116" i="20"/>
  <c r="Q417116" i="20"/>
  <c r="L417116" i="20"/>
  <c r="R417115" i="20"/>
  <c r="Q417115" i="20"/>
  <c r="L417115" i="20"/>
  <c r="R417114" i="20"/>
  <c r="Q417114" i="20"/>
  <c r="L417114" i="20"/>
  <c r="R417113" i="20"/>
  <c r="Q417113" i="20"/>
  <c r="L417113" i="20"/>
  <c r="R417112" i="20"/>
  <c r="Q417112" i="20"/>
  <c r="L417112" i="20"/>
  <c r="R417111" i="20"/>
  <c r="Q417111" i="20"/>
  <c r="L417111" i="20"/>
  <c r="R417110" i="20"/>
  <c r="Q417110" i="20"/>
  <c r="L417110" i="20"/>
  <c r="R417109" i="20"/>
  <c r="Q417109" i="20"/>
  <c r="L417109" i="20"/>
  <c r="R417108" i="20"/>
  <c r="Q417108" i="20"/>
  <c r="L417108" i="20"/>
  <c r="R417107" i="20"/>
  <c r="Q417107" i="20"/>
  <c r="L417107" i="20"/>
  <c r="R417106" i="20"/>
  <c r="Q417106" i="20"/>
  <c r="L417106" i="20"/>
  <c r="R417105" i="20"/>
  <c r="Q417105" i="20"/>
  <c r="L417105" i="20"/>
  <c r="R417104" i="20"/>
  <c r="Q417104" i="20"/>
  <c r="L417104" i="20"/>
  <c r="R417103" i="20"/>
  <c r="Q417103" i="20"/>
  <c r="L417103" i="20"/>
  <c r="R417102" i="20"/>
  <c r="Q417102" i="20"/>
  <c r="L417102" i="20"/>
  <c r="R417101" i="20"/>
  <c r="Q417101" i="20"/>
  <c r="L417101" i="20"/>
  <c r="R417100" i="20"/>
  <c r="Q417100" i="20"/>
  <c r="L417100" i="20"/>
  <c r="R417099" i="20"/>
  <c r="Q417099" i="20"/>
  <c r="L417099" i="20"/>
  <c r="R417098" i="20"/>
  <c r="Q417098" i="20"/>
  <c r="L417098" i="20"/>
  <c r="R417097" i="20"/>
  <c r="Q417097" i="20"/>
  <c r="L417097" i="20"/>
  <c r="R417096" i="20"/>
  <c r="Q417096" i="20"/>
  <c r="L417096" i="20"/>
  <c r="R417095" i="20"/>
  <c r="Q417095" i="20"/>
  <c r="L417095" i="20"/>
  <c r="R417094" i="20"/>
  <c r="Q417094" i="20"/>
  <c r="L417094" i="20"/>
  <c r="R417093" i="20"/>
  <c r="Q417093" i="20"/>
  <c r="L417093" i="20"/>
  <c r="R417092" i="20"/>
  <c r="Q417092" i="20"/>
  <c r="L417092" i="20"/>
  <c r="R417091" i="20"/>
  <c r="Q417091" i="20"/>
  <c r="L417091" i="20"/>
  <c r="R417090" i="20"/>
  <c r="Q417090" i="20"/>
  <c r="L417090" i="20"/>
  <c r="R417089" i="20"/>
  <c r="Q417089" i="20"/>
  <c r="L417089" i="20"/>
  <c r="R417088" i="20"/>
  <c r="Q417088" i="20"/>
  <c r="L417088" i="20"/>
  <c r="R417087" i="20"/>
  <c r="Q417087" i="20"/>
  <c r="L417087" i="20"/>
  <c r="R417086" i="20"/>
  <c r="Q417086" i="20"/>
  <c r="L417086" i="20"/>
  <c r="R417085" i="20"/>
  <c r="Q417085" i="20"/>
  <c r="L417085" i="20"/>
  <c r="R417084" i="20"/>
  <c r="Q417084" i="20"/>
  <c r="L417084" i="20"/>
  <c r="R417083" i="20"/>
  <c r="Q417083" i="20"/>
  <c r="L417083" i="20"/>
  <c r="R417082" i="20"/>
  <c r="Q417082" i="20"/>
  <c r="L417082" i="20"/>
  <c r="R417081" i="20"/>
  <c r="Q417081" i="20"/>
  <c r="L417081" i="20"/>
  <c r="R417080" i="20"/>
  <c r="Q417080" i="20"/>
  <c r="L417080" i="20"/>
  <c r="R417079" i="20"/>
  <c r="Q417079" i="20"/>
  <c r="L417079" i="20"/>
  <c r="R417078" i="20"/>
  <c r="Q417078" i="20"/>
  <c r="L417078" i="20"/>
  <c r="R417077" i="20"/>
  <c r="Q417077" i="20"/>
  <c r="L417077" i="20"/>
  <c r="R417076" i="20"/>
  <c r="Q417076" i="20"/>
  <c r="L417076" i="20"/>
  <c r="R417075" i="20"/>
  <c r="Q417075" i="20"/>
  <c r="L417075" i="20"/>
  <c r="R417074" i="20"/>
  <c r="Q417074" i="20"/>
  <c r="L417074" i="20"/>
  <c r="R417073" i="20"/>
  <c r="Q417073" i="20"/>
  <c r="L417073" i="20"/>
  <c r="R417072" i="20"/>
  <c r="Q417072" i="20"/>
  <c r="L417072" i="20"/>
  <c r="R417071" i="20"/>
  <c r="Q417071" i="20"/>
  <c r="L417071" i="20"/>
  <c r="R417070" i="20"/>
  <c r="Q417070" i="20"/>
  <c r="L417070" i="20"/>
  <c r="R417069" i="20"/>
  <c r="Q417069" i="20"/>
  <c r="L417069" i="20"/>
  <c r="R417068" i="20"/>
  <c r="Q417068" i="20"/>
  <c r="L417068" i="20"/>
  <c r="R417067" i="20"/>
  <c r="Q417067" i="20"/>
  <c r="L417067" i="20"/>
  <c r="R417066" i="20"/>
  <c r="Q417066" i="20"/>
  <c r="L417066" i="20"/>
  <c r="R417065" i="20"/>
  <c r="Q417065" i="20"/>
  <c r="L417065" i="20"/>
  <c r="R417064" i="20"/>
  <c r="Q417064" i="20"/>
  <c r="L417064" i="20"/>
  <c r="R417063" i="20"/>
  <c r="Q417063" i="20"/>
  <c r="L417063" i="20"/>
  <c r="R417062" i="20"/>
  <c r="Q417062" i="20"/>
  <c r="L417062" i="20"/>
  <c r="R417061" i="20"/>
  <c r="Q417061" i="20"/>
  <c r="L417061" i="20"/>
  <c r="R417060" i="20"/>
  <c r="Q417060" i="20"/>
  <c r="L417060" i="20"/>
  <c r="R417059" i="20"/>
  <c r="Q417059" i="20"/>
  <c r="L417059" i="20"/>
  <c r="R417058" i="20"/>
  <c r="Q417058" i="20"/>
  <c r="L417058" i="20"/>
  <c r="R417057" i="20"/>
  <c r="Q417057" i="20"/>
  <c r="L417057" i="20"/>
  <c r="R417056" i="20"/>
  <c r="Q417056" i="20"/>
  <c r="L417056" i="20"/>
  <c r="R417055" i="20"/>
  <c r="Q417055" i="20"/>
  <c r="L417055" i="20"/>
  <c r="R417054" i="20"/>
  <c r="Q417054" i="20"/>
  <c r="L417054" i="20"/>
  <c r="R417053" i="20"/>
  <c r="Q417053" i="20"/>
  <c r="L417053" i="20"/>
  <c r="R417052" i="20"/>
  <c r="Q417052" i="20"/>
  <c r="L417052" i="20"/>
  <c r="R417051" i="20"/>
  <c r="Q417051" i="20"/>
  <c r="L417051" i="20"/>
  <c r="R417050" i="20"/>
  <c r="Q417050" i="20"/>
  <c r="L417050" i="20"/>
  <c r="R417049" i="20"/>
  <c r="Q417049" i="20"/>
  <c r="L417049" i="20"/>
  <c r="R417048" i="20"/>
  <c r="Q417048" i="20"/>
  <c r="L417048" i="20"/>
  <c r="R417047" i="20"/>
  <c r="Q417047" i="20"/>
  <c r="L417047" i="20"/>
  <c r="R417046" i="20"/>
  <c r="Q417046" i="20"/>
  <c r="L417046" i="20"/>
  <c r="R417045" i="20"/>
  <c r="Q417045" i="20"/>
  <c r="L417045" i="20"/>
  <c r="R417044" i="20"/>
  <c r="Q417044" i="20"/>
  <c r="L417044" i="20"/>
  <c r="R417043" i="20"/>
  <c r="Q417043" i="20"/>
  <c r="L417043" i="20"/>
  <c r="R417042" i="20"/>
  <c r="Q417042" i="20"/>
  <c r="L417042" i="20"/>
  <c r="R417041" i="20"/>
  <c r="Q417041" i="20"/>
  <c r="L417041" i="20"/>
  <c r="R417040" i="20"/>
  <c r="Q417040" i="20"/>
  <c r="L417040" i="20"/>
  <c r="R417039" i="20"/>
  <c r="Q417039" i="20"/>
  <c r="L417039" i="20"/>
  <c r="R417038" i="20"/>
  <c r="Q417038" i="20"/>
  <c r="L417038" i="20"/>
  <c r="R417037" i="20"/>
  <c r="Q417037" i="20"/>
  <c r="L417037" i="20"/>
  <c r="R417036" i="20"/>
  <c r="Q417036" i="20"/>
  <c r="L417036" i="20"/>
  <c r="R417035" i="20"/>
  <c r="Q417035" i="20"/>
  <c r="L417035" i="20"/>
  <c r="R417034" i="20"/>
  <c r="Q417034" i="20"/>
  <c r="L417034" i="20"/>
  <c r="R417033" i="20"/>
  <c r="Q417033" i="20"/>
  <c r="L417033" i="20"/>
  <c r="R417032" i="20"/>
  <c r="Q417032" i="20"/>
  <c r="L417032" i="20"/>
  <c r="R417031" i="20"/>
  <c r="Q417031" i="20"/>
  <c r="L417031" i="20"/>
  <c r="R417030" i="20"/>
  <c r="Q417030" i="20"/>
  <c r="L417030" i="20"/>
  <c r="R417029" i="20"/>
  <c r="Q417029" i="20"/>
  <c r="L417029" i="20"/>
  <c r="R417028" i="20"/>
  <c r="Q417028" i="20"/>
  <c r="L417028" i="20"/>
  <c r="R417027" i="20"/>
  <c r="Q417027" i="20"/>
  <c r="L417027" i="20"/>
  <c r="R417026" i="20"/>
  <c r="Q417026" i="20"/>
  <c r="L417026" i="20"/>
  <c r="R417025" i="20"/>
  <c r="Q417025" i="20"/>
  <c r="L417025" i="20"/>
  <c r="R417024" i="20"/>
  <c r="Q417024" i="20"/>
  <c r="L417024" i="20"/>
  <c r="R417023" i="20"/>
  <c r="Q417023" i="20"/>
  <c r="L417023" i="20"/>
  <c r="R417022" i="20"/>
  <c r="Q417022" i="20"/>
  <c r="L417022" i="20"/>
  <c r="R417021" i="20"/>
  <c r="Q417021" i="20"/>
  <c r="L417021" i="20"/>
  <c r="R417020" i="20"/>
  <c r="Q417020" i="20"/>
  <c r="L417020" i="20"/>
  <c r="R417019" i="20"/>
  <c r="Q417019" i="20"/>
  <c r="L417019" i="20"/>
  <c r="R417018" i="20"/>
  <c r="Q417018" i="20"/>
  <c r="L417018" i="20"/>
  <c r="R417017" i="20"/>
  <c r="Q417017" i="20"/>
  <c r="L417017" i="20"/>
  <c r="R417016" i="20"/>
  <c r="Q417016" i="20"/>
  <c r="L417016" i="20"/>
  <c r="R417015" i="20"/>
  <c r="Q417015" i="20"/>
  <c r="L417015" i="20"/>
  <c r="R417014" i="20"/>
  <c r="Q417014" i="20"/>
  <c r="L417014" i="20"/>
  <c r="R417013" i="20"/>
  <c r="Q417013" i="20"/>
  <c r="L417013" i="20"/>
  <c r="R417012" i="20"/>
  <c r="Q417012" i="20"/>
  <c r="L417012" i="20"/>
  <c r="R417011" i="20"/>
  <c r="Q417011" i="20"/>
  <c r="L417011" i="20"/>
  <c r="R417010" i="20"/>
  <c r="Q417010" i="20"/>
  <c r="L417010" i="20"/>
  <c r="R417009" i="20"/>
  <c r="Q417009" i="20"/>
  <c r="L417009" i="20"/>
  <c r="R417008" i="20"/>
  <c r="Q417008" i="20"/>
  <c r="L417008" i="20"/>
  <c r="R417007" i="20"/>
  <c r="Q417007" i="20"/>
  <c r="L417007" i="20"/>
  <c r="R417006" i="20"/>
  <c r="Q417006" i="20"/>
  <c r="L417006" i="20"/>
  <c r="R417005" i="20"/>
  <c r="Q417005" i="20"/>
  <c r="L417005" i="20"/>
  <c r="R417004" i="20"/>
  <c r="Q417004" i="20"/>
  <c r="L417004" i="20"/>
  <c r="R417003" i="20"/>
  <c r="Q417003" i="20"/>
  <c r="L417003" i="20"/>
  <c r="R417002" i="20"/>
  <c r="Q417002" i="20"/>
  <c r="L417002" i="20"/>
  <c r="R417001" i="20"/>
  <c r="Q417001" i="20"/>
  <c r="L417001" i="20"/>
  <c r="R417000" i="20"/>
  <c r="Q417000" i="20"/>
  <c r="L417000" i="20"/>
  <c r="R416999" i="20"/>
  <c r="Q416999" i="20"/>
  <c r="L416999" i="20"/>
  <c r="R416998" i="20"/>
  <c r="Q416998" i="20"/>
  <c r="L416998" i="20"/>
  <c r="R416997" i="20"/>
  <c r="Q416997" i="20"/>
  <c r="L416997" i="20"/>
  <c r="R416996" i="20"/>
  <c r="Q416996" i="20"/>
  <c r="L416996" i="20"/>
  <c r="R416995" i="20"/>
  <c r="Q416995" i="20"/>
  <c r="L416995" i="20"/>
  <c r="R416994" i="20"/>
  <c r="Q416994" i="20"/>
  <c r="L416994" i="20"/>
  <c r="R416993" i="20"/>
  <c r="Q416993" i="20"/>
  <c r="L416993" i="20"/>
  <c r="R416992" i="20"/>
  <c r="Q416992" i="20"/>
  <c r="L416992" i="20"/>
  <c r="R416991" i="20"/>
  <c r="Q416991" i="20"/>
  <c r="L416991" i="20"/>
  <c r="R416990" i="20"/>
  <c r="Q416990" i="20"/>
  <c r="L416990" i="20"/>
  <c r="R416989" i="20"/>
  <c r="Q416989" i="20"/>
  <c r="L416989" i="20"/>
  <c r="R416988" i="20"/>
  <c r="Q416988" i="20"/>
  <c r="L416988" i="20"/>
  <c r="R416987" i="20"/>
  <c r="Q416987" i="20"/>
  <c r="L416987" i="20"/>
  <c r="R416986" i="20"/>
  <c r="Q416986" i="20"/>
  <c r="L416986" i="20"/>
  <c r="R416985" i="20"/>
  <c r="Q416985" i="20"/>
  <c r="L416985" i="20"/>
  <c r="R416984" i="20"/>
  <c r="Q416984" i="20"/>
  <c r="L416984" i="20"/>
  <c r="R416983" i="20"/>
  <c r="Q416983" i="20"/>
  <c r="L416983" i="20"/>
  <c r="R416982" i="20"/>
  <c r="Q416982" i="20"/>
  <c r="L416982" i="20"/>
  <c r="R416981" i="20"/>
  <c r="Q416981" i="20"/>
  <c r="L416981" i="20"/>
  <c r="R416980" i="20"/>
  <c r="Q416980" i="20"/>
  <c r="L416980" i="20"/>
  <c r="R416979" i="20"/>
  <c r="Q416979" i="20"/>
  <c r="L416979" i="20"/>
  <c r="R416978" i="20"/>
  <c r="Q416978" i="20"/>
  <c r="L416978" i="20"/>
  <c r="R416977" i="20"/>
  <c r="Q416977" i="20"/>
  <c r="L416977" i="20"/>
  <c r="R416976" i="20"/>
  <c r="Q416976" i="20"/>
  <c r="L416976" i="20"/>
  <c r="R416975" i="20"/>
  <c r="Q416975" i="20"/>
  <c r="L416975" i="20"/>
  <c r="R416974" i="20"/>
  <c r="Q416974" i="20"/>
  <c r="L416974" i="20"/>
  <c r="R416973" i="20"/>
  <c r="Q416973" i="20"/>
  <c r="L416973" i="20"/>
  <c r="R416972" i="20"/>
  <c r="Q416972" i="20"/>
  <c r="L416972" i="20"/>
  <c r="R416971" i="20"/>
  <c r="Q416971" i="20"/>
  <c r="L416971" i="20"/>
  <c r="R416970" i="20"/>
  <c r="Q416970" i="20"/>
  <c r="L416970" i="20"/>
  <c r="R416969" i="20"/>
  <c r="Q416969" i="20"/>
  <c r="L416969" i="20"/>
  <c r="R416968" i="20"/>
  <c r="Q416968" i="20"/>
  <c r="L416968" i="20"/>
  <c r="R416967" i="20"/>
  <c r="Q416967" i="20"/>
  <c r="L416967" i="20"/>
  <c r="R416966" i="20"/>
  <c r="Q416966" i="20"/>
  <c r="L416966" i="20"/>
  <c r="R416965" i="20"/>
  <c r="Q416965" i="20"/>
  <c r="L416965" i="20"/>
  <c r="R416964" i="20"/>
  <c r="Q416964" i="20"/>
  <c r="L416964" i="20"/>
  <c r="R416963" i="20"/>
  <c r="Q416963" i="20"/>
  <c r="L416963" i="20"/>
  <c r="R416962" i="20"/>
  <c r="Q416962" i="20"/>
  <c r="L416962" i="20"/>
  <c r="R416961" i="20"/>
  <c r="Q416961" i="20"/>
  <c r="L416961" i="20"/>
  <c r="R416960" i="20"/>
  <c r="Q416960" i="20"/>
  <c r="L416960" i="20"/>
  <c r="R416959" i="20"/>
  <c r="Q416959" i="20"/>
  <c r="L416959" i="20"/>
  <c r="R416958" i="20"/>
  <c r="Q416958" i="20"/>
  <c r="L416958" i="20"/>
  <c r="R416957" i="20"/>
  <c r="Q416957" i="20"/>
  <c r="L416957" i="20"/>
  <c r="R416956" i="20"/>
  <c r="Q416956" i="20"/>
  <c r="L416956" i="20"/>
  <c r="R416955" i="20"/>
  <c r="Q416955" i="20"/>
  <c r="L416955" i="20"/>
  <c r="R416954" i="20"/>
  <c r="Q416954" i="20"/>
  <c r="L416954" i="20"/>
  <c r="R416953" i="20"/>
  <c r="Q416953" i="20"/>
  <c r="L416953" i="20"/>
  <c r="R416952" i="20"/>
  <c r="Q416952" i="20"/>
  <c r="L416952" i="20"/>
  <c r="R416951" i="20"/>
  <c r="Q416951" i="20"/>
  <c r="L416951" i="20"/>
  <c r="R416950" i="20"/>
  <c r="Q416950" i="20"/>
  <c r="L416950" i="20"/>
  <c r="R416949" i="20"/>
  <c r="Q416949" i="20"/>
  <c r="L416949" i="20"/>
  <c r="R416948" i="20"/>
  <c r="Q416948" i="20"/>
  <c r="L416948" i="20"/>
  <c r="R416947" i="20"/>
  <c r="Q416947" i="20"/>
  <c r="L416947" i="20"/>
  <c r="R416946" i="20"/>
  <c r="Q416946" i="20"/>
  <c r="L416946" i="20"/>
  <c r="R416945" i="20"/>
  <c r="Q416945" i="20"/>
  <c r="L416945" i="20"/>
  <c r="R416944" i="20"/>
  <c r="Q416944" i="20"/>
  <c r="L416944" i="20"/>
  <c r="R416943" i="20"/>
  <c r="Q416943" i="20"/>
  <c r="L416943" i="20"/>
  <c r="R416942" i="20"/>
  <c r="Q416942" i="20"/>
  <c r="L416942" i="20"/>
  <c r="R416941" i="20"/>
  <c r="Q416941" i="20"/>
  <c r="L416941" i="20"/>
  <c r="R416940" i="20"/>
  <c r="Q416940" i="20"/>
  <c r="L416940" i="20"/>
  <c r="R416939" i="20"/>
  <c r="Q416939" i="20"/>
  <c r="L416939" i="20"/>
  <c r="R416938" i="20"/>
  <c r="Q416938" i="20"/>
  <c r="L416938" i="20"/>
  <c r="R416937" i="20"/>
  <c r="Q416937" i="20"/>
  <c r="L416937" i="20"/>
  <c r="R416936" i="20"/>
  <c r="Q416936" i="20"/>
  <c r="L416936" i="20"/>
  <c r="R416935" i="20"/>
  <c r="Q416935" i="20"/>
  <c r="L416935" i="20"/>
  <c r="R416934" i="20"/>
  <c r="Q416934" i="20"/>
  <c r="L416934" i="20"/>
  <c r="R416933" i="20"/>
  <c r="Q416933" i="20"/>
  <c r="L416933" i="20"/>
  <c r="R416932" i="20"/>
  <c r="Q416932" i="20"/>
  <c r="L416932" i="20"/>
  <c r="R416931" i="20"/>
  <c r="Q416931" i="20"/>
  <c r="L416931" i="20"/>
  <c r="R416930" i="20"/>
  <c r="Q416930" i="20"/>
  <c r="L416930" i="20"/>
  <c r="R416929" i="20"/>
  <c r="Q416929" i="20"/>
  <c r="L416929" i="20"/>
  <c r="R416928" i="20"/>
  <c r="Q416928" i="20"/>
  <c r="L416928" i="20"/>
  <c r="R416927" i="20"/>
  <c r="Q416927" i="20"/>
  <c r="L416927" i="20"/>
  <c r="R416926" i="20"/>
  <c r="Q416926" i="20"/>
  <c r="L416926" i="20"/>
  <c r="R416925" i="20"/>
  <c r="Q416925" i="20"/>
  <c r="L416925" i="20"/>
  <c r="R416924" i="20"/>
  <c r="Q416924" i="20"/>
  <c r="L416924" i="20"/>
  <c r="R416923" i="20"/>
  <c r="Q416923" i="20"/>
  <c r="L416923" i="20"/>
  <c r="R416922" i="20"/>
  <c r="Q416922" i="20"/>
  <c r="L416922" i="20"/>
  <c r="R416921" i="20"/>
  <c r="Q416921" i="20"/>
  <c r="L416921" i="20"/>
  <c r="R416920" i="20"/>
  <c r="Q416920" i="20"/>
  <c r="L416920" i="20"/>
  <c r="R416919" i="20"/>
  <c r="Q416919" i="20"/>
  <c r="L416919" i="20"/>
  <c r="R416918" i="20"/>
  <c r="Q416918" i="20"/>
  <c r="L416918" i="20"/>
  <c r="R416917" i="20"/>
  <c r="Q416917" i="20"/>
  <c r="L416917" i="20"/>
  <c r="R416916" i="20"/>
  <c r="Q416916" i="20"/>
  <c r="L416916" i="20"/>
  <c r="R416915" i="20"/>
  <c r="Q416915" i="20"/>
  <c r="L416915" i="20"/>
  <c r="R416914" i="20"/>
  <c r="Q416914" i="20"/>
  <c r="L416914" i="20"/>
  <c r="R416913" i="20"/>
  <c r="Q416913" i="20"/>
  <c r="L416913" i="20"/>
  <c r="R416912" i="20"/>
  <c r="Q416912" i="20"/>
  <c r="L416912" i="20"/>
  <c r="R416911" i="20"/>
  <c r="Q416911" i="20"/>
  <c r="L416911" i="20"/>
  <c r="R416910" i="20"/>
  <c r="Q416910" i="20"/>
  <c r="L416910" i="20"/>
  <c r="R416909" i="20"/>
  <c r="Q416909" i="20"/>
  <c r="L416909" i="20"/>
  <c r="R416908" i="20"/>
  <c r="Q416908" i="20"/>
  <c r="L416908" i="20"/>
  <c r="R416907" i="20"/>
  <c r="Q416907" i="20"/>
  <c r="L416907" i="20"/>
  <c r="R416906" i="20"/>
  <c r="Q416906" i="20"/>
  <c r="L416906" i="20"/>
  <c r="R416905" i="20"/>
  <c r="Q416905" i="20"/>
  <c r="L416905" i="20"/>
  <c r="R416904" i="20"/>
  <c r="Q416904" i="20"/>
  <c r="L416904" i="20"/>
  <c r="R416903" i="20"/>
  <c r="Q416903" i="20"/>
  <c r="L416903" i="20"/>
  <c r="R416902" i="20"/>
  <c r="Q416902" i="20"/>
  <c r="L416902" i="20"/>
  <c r="R416901" i="20"/>
  <c r="Q416901" i="20"/>
  <c r="L416901" i="20"/>
  <c r="R416900" i="20"/>
  <c r="Q416900" i="20"/>
  <c r="L416900" i="20"/>
  <c r="R416899" i="20"/>
  <c r="Q416899" i="20"/>
  <c r="L416899" i="20"/>
  <c r="R416898" i="20"/>
  <c r="Q416898" i="20"/>
  <c r="L416898" i="20"/>
  <c r="R416897" i="20"/>
  <c r="Q416897" i="20"/>
  <c r="L416897" i="20"/>
  <c r="R416896" i="20"/>
  <c r="Q416896" i="20"/>
  <c r="L416896" i="20"/>
  <c r="R416895" i="20"/>
  <c r="Q416895" i="20"/>
  <c r="L416895" i="20"/>
  <c r="R416894" i="20"/>
  <c r="Q416894" i="20"/>
  <c r="L416894" i="20"/>
  <c r="R416893" i="20"/>
  <c r="Q416893" i="20"/>
  <c r="L416893" i="20"/>
  <c r="R416892" i="20"/>
  <c r="Q416892" i="20"/>
  <c r="L416892" i="20"/>
  <c r="R416891" i="20"/>
  <c r="Q416891" i="20"/>
  <c r="L416891" i="20"/>
  <c r="R416890" i="20"/>
  <c r="Q416890" i="20"/>
  <c r="L416890" i="20"/>
  <c r="R416889" i="20"/>
  <c r="Q416889" i="20"/>
  <c r="L416889" i="20"/>
  <c r="R416888" i="20"/>
  <c r="Q416888" i="20"/>
  <c r="L416888" i="20"/>
  <c r="R416887" i="20"/>
  <c r="Q416887" i="20"/>
  <c r="L416887" i="20"/>
  <c r="R416886" i="20"/>
  <c r="Q416886" i="20"/>
  <c r="L416886" i="20"/>
  <c r="R416885" i="20"/>
  <c r="Q416885" i="20"/>
  <c r="L416885" i="20"/>
  <c r="R416884" i="20"/>
  <c r="Q416884" i="20"/>
  <c r="L416884" i="20"/>
  <c r="R416883" i="20"/>
  <c r="Q416883" i="20"/>
  <c r="L416883" i="20"/>
  <c r="R416882" i="20"/>
  <c r="Q416882" i="20"/>
  <c r="L416882" i="20"/>
  <c r="R416881" i="20"/>
  <c r="Q416881" i="20"/>
  <c r="L416881" i="20"/>
  <c r="R416880" i="20"/>
  <c r="Q416880" i="20"/>
  <c r="L416880" i="20"/>
  <c r="R416879" i="20"/>
  <c r="Q416879" i="20"/>
  <c r="L416879" i="20"/>
  <c r="R416878" i="20"/>
  <c r="Q416878" i="20"/>
  <c r="L416878" i="20"/>
  <c r="R416877" i="20"/>
  <c r="Q416877" i="20"/>
  <c r="L416877" i="20"/>
  <c r="R416876" i="20"/>
  <c r="Q416876" i="20"/>
  <c r="L416876" i="20"/>
  <c r="R416875" i="20"/>
  <c r="Q416875" i="20"/>
  <c r="L416875" i="20"/>
  <c r="R416874" i="20"/>
  <c r="Q416874" i="20"/>
  <c r="L416874" i="20"/>
  <c r="R416873" i="20"/>
  <c r="Q416873" i="20"/>
  <c r="L416873" i="20"/>
  <c r="R416872" i="20"/>
  <c r="Q416872" i="20"/>
  <c r="L416872" i="20"/>
  <c r="R416871" i="20"/>
  <c r="Q416871" i="20"/>
  <c r="L416871" i="20"/>
  <c r="R416870" i="20"/>
  <c r="Q416870" i="20"/>
  <c r="L416870" i="20"/>
  <c r="R416869" i="20"/>
  <c r="Q416869" i="20"/>
  <c r="L416869" i="20"/>
  <c r="R416868" i="20"/>
  <c r="Q416868" i="20"/>
  <c r="L416868" i="20"/>
  <c r="R416867" i="20"/>
  <c r="Q416867" i="20"/>
  <c r="L416867" i="20"/>
  <c r="R416866" i="20"/>
  <c r="Q416866" i="20"/>
  <c r="L416866" i="20"/>
  <c r="R416865" i="20"/>
  <c r="Q416865" i="20"/>
  <c r="L416865" i="20"/>
  <c r="R416864" i="20"/>
  <c r="Q416864" i="20"/>
  <c r="L416864" i="20"/>
  <c r="R416863" i="20"/>
  <c r="Q416863" i="20"/>
  <c r="L416863" i="20"/>
  <c r="R416862" i="20"/>
  <c r="Q416862" i="20"/>
  <c r="L416862" i="20"/>
  <c r="R416861" i="20"/>
  <c r="Q416861" i="20"/>
  <c r="L416861" i="20"/>
  <c r="R416860" i="20"/>
  <c r="Q416860" i="20"/>
  <c r="L416860" i="20"/>
  <c r="R416859" i="20"/>
  <c r="Q416859" i="20"/>
  <c r="L416859" i="20"/>
  <c r="R416858" i="20"/>
  <c r="Q416858" i="20"/>
  <c r="L416858" i="20"/>
  <c r="R416857" i="20"/>
  <c r="Q416857" i="20"/>
  <c r="L416857" i="20"/>
  <c r="R416856" i="20"/>
  <c r="Q416856" i="20"/>
  <c r="L416856" i="20"/>
  <c r="R416855" i="20"/>
  <c r="Q416855" i="20"/>
  <c r="L416855" i="20"/>
  <c r="R416854" i="20"/>
  <c r="Q416854" i="20"/>
  <c r="L416854" i="20"/>
  <c r="R416853" i="20"/>
  <c r="Q416853" i="20"/>
  <c r="L416853" i="20"/>
  <c r="R416852" i="20"/>
  <c r="Q416852" i="20"/>
  <c r="L416852" i="20"/>
  <c r="R416851" i="20"/>
  <c r="Q416851" i="20"/>
  <c r="L416851" i="20"/>
  <c r="R416850" i="20"/>
  <c r="Q416850" i="20"/>
  <c r="L416850" i="20"/>
  <c r="R416849" i="20"/>
  <c r="Q416849" i="20"/>
  <c r="L416849" i="20"/>
  <c r="R416848" i="20"/>
  <c r="Q416848" i="20"/>
  <c r="L416848" i="20"/>
  <c r="R416847" i="20"/>
  <c r="Q416847" i="20"/>
  <c r="L416847" i="20"/>
  <c r="R416846" i="20"/>
  <c r="Q416846" i="20"/>
  <c r="L416846" i="20"/>
  <c r="R416845" i="20"/>
  <c r="Q416845" i="20"/>
  <c r="L416845" i="20"/>
  <c r="R416844" i="20"/>
  <c r="Q416844" i="20"/>
  <c r="L416844" i="20"/>
  <c r="R416843" i="20"/>
  <c r="Q416843" i="20"/>
  <c r="L416843" i="20"/>
  <c r="R416842" i="20"/>
  <c r="Q416842" i="20"/>
  <c r="L416842" i="20"/>
  <c r="R416841" i="20"/>
  <c r="Q416841" i="20"/>
  <c r="L416841" i="20"/>
  <c r="R416840" i="20"/>
  <c r="Q416840" i="20"/>
  <c r="L416840" i="20"/>
  <c r="R416839" i="20"/>
  <c r="Q416839" i="20"/>
  <c r="L416839" i="20"/>
  <c r="R416838" i="20"/>
  <c r="Q416838" i="20"/>
  <c r="L416838" i="20"/>
  <c r="R416837" i="20"/>
  <c r="Q416837" i="20"/>
  <c r="L416837" i="20"/>
  <c r="R416836" i="20"/>
  <c r="Q416836" i="20"/>
  <c r="L416836" i="20"/>
  <c r="R416835" i="20"/>
  <c r="Q416835" i="20"/>
  <c r="L416835" i="20"/>
  <c r="R416834" i="20"/>
  <c r="Q416834" i="20"/>
  <c r="L416834" i="20"/>
  <c r="R416833" i="20"/>
  <c r="Q416833" i="20"/>
  <c r="L416833" i="20"/>
  <c r="R416832" i="20"/>
  <c r="Q416832" i="20"/>
  <c r="L416832" i="20"/>
  <c r="R416831" i="20"/>
  <c r="Q416831" i="20"/>
  <c r="L416831" i="20"/>
  <c r="R416830" i="20"/>
  <c r="Q416830" i="20"/>
  <c r="L416830" i="20"/>
  <c r="R416829" i="20"/>
  <c r="Q416829" i="20"/>
  <c r="L416829" i="20"/>
  <c r="R416828" i="20"/>
  <c r="Q416828" i="20"/>
  <c r="L416828" i="20"/>
  <c r="R416827" i="20"/>
  <c r="Q416827" i="20"/>
  <c r="L416827" i="20"/>
  <c r="R416826" i="20"/>
  <c r="Q416826" i="20"/>
  <c r="L416826" i="20"/>
  <c r="R416825" i="20"/>
  <c r="Q416825" i="20"/>
  <c r="L416825" i="20"/>
  <c r="R416824" i="20"/>
  <c r="Q416824" i="20"/>
  <c r="L416824" i="20"/>
  <c r="R416823" i="20"/>
  <c r="Q416823" i="20"/>
  <c r="L416823" i="20"/>
  <c r="R416822" i="20"/>
  <c r="Q416822" i="20"/>
  <c r="L416822" i="20"/>
  <c r="R416821" i="20"/>
  <c r="Q416821" i="20"/>
  <c r="L416821" i="20"/>
  <c r="R416820" i="20"/>
  <c r="Q416820" i="20"/>
  <c r="L416820" i="20"/>
  <c r="R416819" i="20"/>
  <c r="Q416819" i="20"/>
  <c r="L416819" i="20"/>
  <c r="R416818" i="20"/>
  <c r="Q416818" i="20"/>
  <c r="L416818" i="20"/>
  <c r="R416817" i="20"/>
  <c r="Q416817" i="20"/>
  <c r="L416817" i="20"/>
  <c r="R416816" i="20"/>
  <c r="Q416816" i="20"/>
  <c r="L416816" i="20"/>
  <c r="R416815" i="20"/>
  <c r="Q416815" i="20"/>
  <c r="L416815" i="20"/>
  <c r="R416814" i="20"/>
  <c r="Q416814" i="20"/>
  <c r="L416814" i="20"/>
  <c r="R416813" i="20"/>
  <c r="Q416813" i="20"/>
  <c r="L416813" i="20"/>
  <c r="R416812" i="20"/>
  <c r="Q416812" i="20"/>
  <c r="L416812" i="20"/>
  <c r="R416811" i="20"/>
  <c r="Q416811" i="20"/>
  <c r="L416811" i="20"/>
  <c r="R416810" i="20"/>
  <c r="Q416810" i="20"/>
  <c r="L416810" i="20"/>
  <c r="R416809" i="20"/>
  <c r="Q416809" i="20"/>
  <c r="L416809" i="20"/>
  <c r="R416808" i="20"/>
  <c r="Q416808" i="20"/>
  <c r="L416808" i="20"/>
  <c r="R416807" i="20"/>
  <c r="Q416807" i="20"/>
  <c r="L416807" i="20"/>
  <c r="R416806" i="20"/>
  <c r="Q416806" i="20"/>
  <c r="L416806" i="20"/>
  <c r="R416805" i="20"/>
  <c r="Q416805" i="20"/>
  <c r="L416805" i="20"/>
  <c r="R416804" i="20"/>
  <c r="Q416804" i="20"/>
  <c r="L416804" i="20"/>
  <c r="R416803" i="20"/>
  <c r="Q416803" i="20"/>
  <c r="L416803" i="20"/>
  <c r="R416802" i="20"/>
  <c r="Q416802" i="20"/>
  <c r="L416802" i="20"/>
  <c r="R416801" i="20"/>
  <c r="Q416801" i="20"/>
  <c r="L416801" i="20"/>
  <c r="R416800" i="20"/>
  <c r="Q416800" i="20"/>
  <c r="L416800" i="20"/>
  <c r="R416799" i="20"/>
  <c r="Q416799" i="20"/>
  <c r="L416799" i="20"/>
  <c r="R416798" i="20"/>
  <c r="Q416798" i="20"/>
  <c r="L416798" i="20"/>
  <c r="R416797" i="20"/>
  <c r="Q416797" i="20"/>
  <c r="L416797" i="20"/>
  <c r="R416796" i="20"/>
  <c r="Q416796" i="20"/>
  <c r="L416796" i="20"/>
  <c r="R416795" i="20"/>
  <c r="Q416795" i="20"/>
  <c r="L416795" i="20"/>
  <c r="R416794" i="20"/>
  <c r="Q416794" i="20"/>
  <c r="L416794" i="20"/>
  <c r="R416793" i="20"/>
  <c r="Q416793" i="20"/>
  <c r="L416793" i="20"/>
  <c r="R416792" i="20"/>
  <c r="Q416792" i="20"/>
  <c r="L416792" i="20"/>
  <c r="R416791" i="20"/>
  <c r="Q416791" i="20"/>
  <c r="L416791" i="20"/>
  <c r="R416790" i="20"/>
  <c r="Q416790" i="20"/>
  <c r="L416790" i="20"/>
  <c r="R416789" i="20"/>
  <c r="Q416789" i="20"/>
  <c r="L416789" i="20"/>
  <c r="R416788" i="20"/>
  <c r="Q416788" i="20"/>
  <c r="L416788" i="20"/>
  <c r="R416787" i="20"/>
  <c r="Q416787" i="20"/>
  <c r="L416787" i="20"/>
  <c r="R416786" i="20"/>
  <c r="Q416786" i="20"/>
  <c r="L416786" i="20"/>
  <c r="R416785" i="20"/>
  <c r="Q416785" i="20"/>
  <c r="L416785" i="20"/>
  <c r="R416784" i="20"/>
  <c r="Q416784" i="20"/>
  <c r="L416784" i="20"/>
  <c r="R416783" i="20"/>
  <c r="Q416783" i="20"/>
  <c r="L416783" i="20"/>
  <c r="R416782" i="20"/>
  <c r="Q416782" i="20"/>
  <c r="L416782" i="20"/>
  <c r="R416781" i="20"/>
  <c r="Q416781" i="20"/>
  <c r="L416781" i="20"/>
  <c r="R416780" i="20"/>
  <c r="Q416780" i="20"/>
  <c r="L416780" i="20"/>
  <c r="R416779" i="20"/>
  <c r="Q416779" i="20"/>
  <c r="L416779" i="20"/>
  <c r="R416778" i="20"/>
  <c r="Q416778" i="20"/>
  <c r="L416778" i="20"/>
  <c r="R416777" i="20"/>
  <c r="Q416777" i="20"/>
  <c r="L416777" i="20"/>
  <c r="R416776" i="20"/>
  <c r="Q416776" i="20"/>
  <c r="L416776" i="20"/>
  <c r="R416775" i="20"/>
  <c r="Q416775" i="20"/>
  <c r="L416775" i="20"/>
  <c r="R416774" i="20"/>
  <c r="Q416774" i="20"/>
  <c r="L416774" i="20"/>
  <c r="R416773" i="20"/>
  <c r="Q416773" i="20"/>
  <c r="L416773" i="20"/>
  <c r="R416772" i="20"/>
  <c r="Q416772" i="20"/>
  <c r="L416772" i="20"/>
  <c r="R416771" i="20"/>
  <c r="Q416771" i="20"/>
  <c r="L416771" i="20"/>
  <c r="R416770" i="20"/>
  <c r="Q416770" i="20"/>
  <c r="L416770" i="20"/>
  <c r="R416769" i="20"/>
  <c r="Q416769" i="20"/>
  <c r="L416769" i="20"/>
  <c r="R416768" i="20"/>
  <c r="Q416768" i="20"/>
  <c r="L416768" i="20"/>
  <c r="R416767" i="20"/>
  <c r="Q416767" i="20"/>
  <c r="L416767" i="20"/>
  <c r="R416766" i="20"/>
  <c r="Q416766" i="20"/>
  <c r="L416766" i="20"/>
  <c r="R416765" i="20"/>
  <c r="Q416765" i="20"/>
  <c r="L416765" i="20"/>
  <c r="R416764" i="20"/>
  <c r="Q416764" i="20"/>
  <c r="L416764" i="20"/>
  <c r="R416763" i="20"/>
  <c r="Q416763" i="20"/>
  <c r="L416763" i="20"/>
  <c r="R416762" i="20"/>
  <c r="Q416762" i="20"/>
  <c r="L416762" i="20"/>
  <c r="R416761" i="20"/>
  <c r="Q416761" i="20"/>
  <c r="L416761" i="20"/>
  <c r="R416760" i="20"/>
  <c r="Q416760" i="20"/>
  <c r="L416760" i="20"/>
  <c r="R416759" i="20"/>
  <c r="Q416759" i="20"/>
  <c r="L416759" i="20"/>
  <c r="R416758" i="20"/>
  <c r="Q416758" i="20"/>
  <c r="L416758" i="20"/>
  <c r="R416757" i="20"/>
  <c r="Q416757" i="20"/>
  <c r="L416757" i="20"/>
  <c r="R416756" i="20"/>
  <c r="Q416756" i="20"/>
  <c r="L416756" i="20"/>
  <c r="R416755" i="20"/>
  <c r="Q416755" i="20"/>
  <c r="L416755" i="20"/>
  <c r="R416754" i="20"/>
  <c r="Q416754" i="20"/>
  <c r="L416754" i="20"/>
  <c r="R416753" i="20"/>
  <c r="Q416753" i="20"/>
  <c r="L416753" i="20"/>
  <c r="R416752" i="20"/>
  <c r="Q416752" i="20"/>
  <c r="L416752" i="20"/>
  <c r="R416751" i="20"/>
  <c r="Q416751" i="20"/>
  <c r="L416751" i="20"/>
  <c r="R416750" i="20"/>
  <c r="Q416750" i="20"/>
  <c r="L416750" i="20"/>
  <c r="R416749" i="20"/>
  <c r="Q416749" i="20"/>
  <c r="L416749" i="20"/>
  <c r="R416748" i="20"/>
  <c r="Q416748" i="20"/>
  <c r="L416748" i="20"/>
  <c r="R416747" i="20"/>
  <c r="Q416747" i="20"/>
  <c r="L416747" i="20"/>
  <c r="R416746" i="20"/>
  <c r="Q416746" i="20"/>
  <c r="L416746" i="20"/>
  <c r="R416745" i="20"/>
  <c r="Q416745" i="20"/>
  <c r="L416745" i="20"/>
  <c r="R416744" i="20"/>
  <c r="Q416744" i="20"/>
  <c r="L416744" i="20"/>
  <c r="R416743" i="20"/>
  <c r="Q416743" i="20"/>
  <c r="L416743" i="20"/>
  <c r="R416742" i="20"/>
  <c r="Q416742" i="20"/>
  <c r="L416742" i="20"/>
  <c r="R416741" i="20"/>
  <c r="Q416741" i="20"/>
  <c r="L416741" i="20"/>
  <c r="R416740" i="20"/>
  <c r="Q416740" i="20"/>
  <c r="L416740" i="20"/>
  <c r="R416739" i="20"/>
  <c r="Q416739" i="20"/>
  <c r="L416739" i="20"/>
  <c r="R416738" i="20"/>
  <c r="Q416738" i="20"/>
  <c r="L416738" i="20"/>
  <c r="R416737" i="20"/>
  <c r="Q416737" i="20"/>
  <c r="L416737" i="20"/>
  <c r="R416736" i="20"/>
  <c r="Q416736" i="20"/>
  <c r="L416736" i="20"/>
  <c r="R416735" i="20"/>
  <c r="Q416735" i="20"/>
  <c r="L416735" i="20"/>
  <c r="R416734" i="20"/>
  <c r="Q416734" i="20"/>
  <c r="L416734" i="20"/>
  <c r="R416733" i="20"/>
  <c r="Q416733" i="20"/>
  <c r="L416733" i="20"/>
  <c r="R416732" i="20"/>
  <c r="Q416732" i="20"/>
  <c r="L416732" i="20"/>
  <c r="R416731" i="20"/>
  <c r="Q416731" i="20"/>
  <c r="L416731" i="20"/>
  <c r="R416730" i="20"/>
  <c r="Q416730" i="20"/>
  <c r="L416730" i="20"/>
  <c r="R416729" i="20"/>
  <c r="Q416729" i="20"/>
  <c r="L416729" i="20"/>
  <c r="R416728" i="20"/>
  <c r="Q416728" i="20"/>
  <c r="L416728" i="20"/>
  <c r="R416727" i="20"/>
  <c r="Q416727" i="20"/>
  <c r="L416727" i="20"/>
  <c r="R416726" i="20"/>
  <c r="Q416726" i="20"/>
  <c r="L416726" i="20"/>
  <c r="R416725" i="20"/>
  <c r="Q416725" i="20"/>
  <c r="L416725" i="20"/>
  <c r="R416724" i="20"/>
  <c r="Q416724" i="20"/>
  <c r="L416724" i="20"/>
  <c r="R416723" i="20"/>
  <c r="Q416723" i="20"/>
  <c r="L416723" i="20"/>
  <c r="R416722" i="20"/>
  <c r="Q416722" i="20"/>
  <c r="L416722" i="20"/>
  <c r="R416721" i="20"/>
  <c r="Q416721" i="20"/>
  <c r="L416721" i="20"/>
  <c r="R416720" i="20"/>
  <c r="Q416720" i="20"/>
  <c r="L416720" i="20"/>
  <c r="R416719" i="20"/>
  <c r="Q416719" i="20"/>
  <c r="L416719" i="20"/>
  <c r="R416718" i="20"/>
  <c r="Q416718" i="20"/>
  <c r="L416718" i="20"/>
  <c r="R416717" i="20"/>
  <c r="Q416717" i="20"/>
  <c r="L416717" i="20"/>
  <c r="R416716" i="20"/>
  <c r="Q416716" i="20"/>
  <c r="L416716" i="20"/>
  <c r="R416715" i="20"/>
  <c r="Q416715" i="20"/>
  <c r="L416715" i="20"/>
  <c r="R416714" i="20"/>
  <c r="Q416714" i="20"/>
  <c r="L416714" i="20"/>
  <c r="R416713" i="20"/>
  <c r="Q416713" i="20"/>
  <c r="L416713" i="20"/>
  <c r="R416712" i="20"/>
  <c r="Q416712" i="20"/>
  <c r="L416712" i="20"/>
  <c r="R416711" i="20"/>
  <c r="Q416711" i="20"/>
  <c r="L416711" i="20"/>
  <c r="R416710" i="20"/>
  <c r="Q416710" i="20"/>
  <c r="L416710" i="20"/>
  <c r="R416709" i="20"/>
  <c r="Q416709" i="20"/>
  <c r="L416709" i="20"/>
  <c r="R416708" i="20"/>
  <c r="Q416708" i="20"/>
  <c r="L416708" i="20"/>
  <c r="R416707" i="20"/>
  <c r="Q416707" i="20"/>
  <c r="L416707" i="20"/>
  <c r="R416706" i="20"/>
  <c r="Q416706" i="20"/>
  <c r="L416706" i="20"/>
  <c r="R416705" i="20"/>
  <c r="Q416705" i="20"/>
  <c r="L416705" i="20"/>
  <c r="R416704" i="20"/>
  <c r="Q416704" i="20"/>
  <c r="L416704" i="20"/>
  <c r="R416703" i="20"/>
  <c r="Q416703" i="20"/>
  <c r="L416703" i="20"/>
  <c r="R416702" i="20"/>
  <c r="Q416702" i="20"/>
  <c r="L416702" i="20"/>
  <c r="R416701" i="20"/>
  <c r="Q416701" i="20"/>
  <c r="L416701" i="20"/>
  <c r="R416700" i="20"/>
  <c r="Q416700" i="20"/>
  <c r="L416700" i="20"/>
  <c r="R416699" i="20"/>
  <c r="Q416699" i="20"/>
  <c r="L416699" i="20"/>
  <c r="R416698" i="20"/>
  <c r="Q416698" i="20"/>
  <c r="L416698" i="20"/>
  <c r="R416697" i="20"/>
  <c r="Q416697" i="20"/>
  <c r="L416697" i="20"/>
  <c r="R416696" i="20"/>
  <c r="Q416696" i="20"/>
  <c r="L416696" i="20"/>
  <c r="R416695" i="20"/>
  <c r="Q416695" i="20"/>
  <c r="L416695" i="20"/>
  <c r="R416694" i="20"/>
  <c r="Q416694" i="20"/>
  <c r="L416694" i="20"/>
  <c r="R416693" i="20"/>
  <c r="Q416693" i="20"/>
  <c r="L416693" i="20"/>
  <c r="R416692" i="20"/>
  <c r="Q416692" i="20"/>
  <c r="L416692" i="20"/>
  <c r="R416691" i="20"/>
  <c r="Q416691" i="20"/>
  <c r="L416691" i="20"/>
  <c r="R416690" i="20"/>
  <c r="Q416690" i="20"/>
  <c r="L416690" i="20"/>
  <c r="R416689" i="20"/>
  <c r="Q416689" i="20"/>
  <c r="L416689" i="20"/>
  <c r="R416688" i="20"/>
  <c r="Q416688" i="20"/>
  <c r="L416688" i="20"/>
  <c r="R416687" i="20"/>
  <c r="Q416687" i="20"/>
  <c r="L416687" i="20"/>
  <c r="R416686" i="20"/>
  <c r="Q416686" i="20"/>
  <c r="L416686" i="20"/>
  <c r="R416685" i="20"/>
  <c r="Q416685" i="20"/>
  <c r="L416685" i="20"/>
  <c r="R416684" i="20"/>
  <c r="Q416684" i="20"/>
  <c r="L416684" i="20"/>
  <c r="R416683" i="20"/>
  <c r="Q416683" i="20"/>
  <c r="L416683" i="20"/>
  <c r="R416682" i="20"/>
  <c r="Q416682" i="20"/>
  <c r="L416682" i="20"/>
  <c r="R416681" i="20"/>
  <c r="Q416681" i="20"/>
  <c r="L416681" i="20"/>
  <c r="R416680" i="20"/>
  <c r="Q416680" i="20"/>
  <c r="L416680" i="20"/>
  <c r="R416679" i="20"/>
  <c r="Q416679" i="20"/>
  <c r="L416679" i="20"/>
  <c r="R416678" i="20"/>
  <c r="Q416678" i="20"/>
  <c r="L416678" i="20"/>
  <c r="R416677" i="20"/>
  <c r="Q416677" i="20"/>
  <c r="L416677" i="20"/>
  <c r="R416676" i="20"/>
  <c r="Q416676" i="20"/>
  <c r="L416676" i="20"/>
  <c r="R416675" i="20"/>
  <c r="Q416675" i="20"/>
  <c r="L416675" i="20"/>
  <c r="R416674" i="20"/>
  <c r="Q416674" i="20"/>
  <c r="L416674" i="20"/>
  <c r="R416673" i="20"/>
  <c r="Q416673" i="20"/>
  <c r="L416673" i="20"/>
  <c r="R416672" i="20"/>
  <c r="Q416672" i="20"/>
  <c r="L416672" i="20"/>
  <c r="R416671" i="20"/>
  <c r="Q416671" i="20"/>
  <c r="L416671" i="20"/>
  <c r="R416670" i="20"/>
  <c r="Q416670" i="20"/>
  <c r="L416670" i="20"/>
  <c r="R416669" i="20"/>
  <c r="Q416669" i="20"/>
  <c r="L416669" i="20"/>
  <c r="R416668" i="20"/>
  <c r="Q416668" i="20"/>
  <c r="L416668" i="20"/>
  <c r="R416667" i="20"/>
  <c r="Q416667" i="20"/>
  <c r="L416667" i="20"/>
  <c r="R416666" i="20"/>
  <c r="Q416666" i="20"/>
  <c r="L416666" i="20"/>
  <c r="R416665" i="20"/>
  <c r="Q416665" i="20"/>
  <c r="L416665" i="20"/>
  <c r="R416664" i="20"/>
  <c r="Q416664" i="20"/>
  <c r="L416664" i="20"/>
  <c r="R416663" i="20"/>
  <c r="Q416663" i="20"/>
  <c r="L416663" i="20"/>
  <c r="R416662" i="20"/>
  <c r="Q416662" i="20"/>
  <c r="L416662" i="20"/>
  <c r="R416661" i="20"/>
  <c r="Q416661" i="20"/>
  <c r="L416661" i="20"/>
  <c r="R416660" i="20"/>
  <c r="Q416660" i="20"/>
  <c r="L416660" i="20"/>
  <c r="R416659" i="20"/>
  <c r="Q416659" i="20"/>
  <c r="L416659" i="20"/>
  <c r="R416658" i="20"/>
  <c r="Q416658" i="20"/>
  <c r="L416658" i="20"/>
  <c r="R416657" i="20"/>
  <c r="Q416657" i="20"/>
  <c r="L416657" i="20"/>
  <c r="R416656" i="20"/>
  <c r="Q416656" i="20"/>
  <c r="L416656" i="20"/>
  <c r="R416655" i="20"/>
  <c r="Q416655" i="20"/>
  <c r="L416655" i="20"/>
  <c r="R416654" i="20"/>
  <c r="Q416654" i="20"/>
  <c r="L416654" i="20"/>
  <c r="R416653" i="20"/>
  <c r="Q416653" i="20"/>
  <c r="L416653" i="20"/>
  <c r="R416652" i="20"/>
  <c r="Q416652" i="20"/>
  <c r="L416652" i="20"/>
  <c r="R416651" i="20"/>
  <c r="Q416651" i="20"/>
  <c r="L416651" i="20"/>
  <c r="R416650" i="20"/>
  <c r="Q416650" i="20"/>
  <c r="L416650" i="20"/>
  <c r="R416649" i="20"/>
  <c r="Q416649" i="20"/>
  <c r="L416649" i="20"/>
  <c r="R416648" i="20"/>
  <c r="Q416648" i="20"/>
  <c r="L416648" i="20"/>
  <c r="R416647" i="20"/>
  <c r="Q416647" i="20"/>
  <c r="L416647" i="20"/>
  <c r="R416646" i="20"/>
  <c r="Q416646" i="20"/>
  <c r="L416646" i="20"/>
  <c r="R416645" i="20"/>
  <c r="Q416645" i="20"/>
  <c r="L416645" i="20"/>
  <c r="R416644" i="20"/>
  <c r="Q416644" i="20"/>
  <c r="L416644" i="20"/>
  <c r="R416643" i="20"/>
  <c r="Q416643" i="20"/>
  <c r="L416643" i="20"/>
  <c r="R416642" i="20"/>
  <c r="Q416642" i="20"/>
  <c r="L416642" i="20"/>
  <c r="R416641" i="20"/>
  <c r="Q416641" i="20"/>
  <c r="L416641" i="20"/>
  <c r="R416640" i="20"/>
  <c r="Q416640" i="20"/>
  <c r="L416640" i="20"/>
  <c r="R416639" i="20"/>
  <c r="Q416639" i="20"/>
  <c r="L416639" i="20"/>
  <c r="R416638" i="20"/>
  <c r="Q416638" i="20"/>
  <c r="L416638" i="20"/>
  <c r="R416637" i="20"/>
  <c r="Q416637" i="20"/>
  <c r="L416637" i="20"/>
  <c r="R416636" i="20"/>
  <c r="Q416636" i="20"/>
  <c r="L416636" i="20"/>
  <c r="R416635" i="20"/>
  <c r="Q416635" i="20"/>
  <c r="L416635" i="20"/>
  <c r="R416634" i="20"/>
  <c r="Q416634" i="20"/>
  <c r="L416634" i="20"/>
  <c r="R416633" i="20"/>
  <c r="Q416633" i="20"/>
  <c r="L416633" i="20"/>
  <c r="R416632" i="20"/>
  <c r="Q416632" i="20"/>
  <c r="L416632" i="20"/>
  <c r="R416631" i="20"/>
  <c r="Q416631" i="20"/>
  <c r="L416631" i="20"/>
  <c r="R416630" i="20"/>
  <c r="Q416630" i="20"/>
  <c r="L416630" i="20"/>
  <c r="R416629" i="20"/>
  <c r="Q416629" i="20"/>
  <c r="L416629" i="20"/>
  <c r="R416628" i="20"/>
  <c r="Q416628" i="20"/>
  <c r="L416628" i="20"/>
  <c r="R416627" i="20"/>
  <c r="Q416627" i="20"/>
  <c r="L416627" i="20"/>
  <c r="R416626" i="20"/>
  <c r="Q416626" i="20"/>
  <c r="L416626" i="20"/>
  <c r="R416625" i="20"/>
  <c r="Q416625" i="20"/>
  <c r="L416625" i="20"/>
  <c r="R416624" i="20"/>
  <c r="Q416624" i="20"/>
  <c r="L416624" i="20"/>
  <c r="R416623" i="20"/>
  <c r="Q416623" i="20"/>
  <c r="L416623" i="20"/>
  <c r="R416622" i="20"/>
  <c r="Q416622" i="20"/>
  <c r="L416622" i="20"/>
  <c r="R416621" i="20"/>
  <c r="Q416621" i="20"/>
  <c r="L416621" i="20"/>
  <c r="R416620" i="20"/>
  <c r="Q416620" i="20"/>
  <c r="L416620" i="20"/>
  <c r="R416619" i="20"/>
  <c r="Q416619" i="20"/>
  <c r="L416619" i="20"/>
  <c r="R416618" i="20"/>
  <c r="Q416618" i="20"/>
  <c r="L416618" i="20"/>
  <c r="R416617" i="20"/>
  <c r="Q416617" i="20"/>
  <c r="L416617" i="20"/>
  <c r="R416616" i="20"/>
  <c r="Q416616" i="20"/>
  <c r="L416616" i="20"/>
  <c r="R416615" i="20"/>
  <c r="Q416615" i="20"/>
  <c r="L416615" i="20"/>
  <c r="R416614" i="20"/>
  <c r="Q416614" i="20"/>
  <c r="L416614" i="20"/>
  <c r="R416613" i="20"/>
  <c r="Q416613" i="20"/>
  <c r="L416613" i="20"/>
  <c r="R416612" i="20"/>
  <c r="Q416612" i="20"/>
  <c r="L416612" i="20"/>
  <c r="R416611" i="20"/>
  <c r="Q416611" i="20"/>
  <c r="L416611" i="20"/>
  <c r="R416610" i="20"/>
  <c r="Q416610" i="20"/>
  <c r="L416610" i="20"/>
  <c r="R416609" i="20"/>
  <c r="Q416609" i="20"/>
  <c r="L416609" i="20"/>
  <c r="R416608" i="20"/>
  <c r="Q416608" i="20"/>
  <c r="L416608" i="20"/>
  <c r="R416607" i="20"/>
  <c r="Q416607" i="20"/>
  <c r="L416607" i="20"/>
  <c r="R416606" i="20"/>
  <c r="Q416606" i="20"/>
  <c r="L416606" i="20"/>
  <c r="R416605" i="20"/>
  <c r="Q416605" i="20"/>
  <c r="L416605" i="20"/>
  <c r="R416604" i="20"/>
  <c r="Q416604" i="20"/>
  <c r="L416604" i="20"/>
  <c r="R416603" i="20"/>
  <c r="Q416603" i="20"/>
  <c r="L416603" i="20"/>
  <c r="R416602" i="20"/>
  <c r="Q416602" i="20"/>
  <c r="L416602" i="20"/>
  <c r="R416601" i="20"/>
  <c r="Q416601" i="20"/>
  <c r="L416601" i="20"/>
  <c r="R416600" i="20"/>
  <c r="Q416600" i="20"/>
  <c r="L416600" i="20"/>
  <c r="R416599" i="20"/>
  <c r="Q416599" i="20"/>
  <c r="L416599" i="20"/>
  <c r="R416598" i="20"/>
  <c r="Q416598" i="20"/>
  <c r="L416598" i="20"/>
  <c r="R416597" i="20"/>
  <c r="Q416597" i="20"/>
  <c r="L416597" i="20"/>
  <c r="R416596" i="20"/>
  <c r="Q416596" i="20"/>
  <c r="L416596" i="20"/>
  <c r="R416595" i="20"/>
  <c r="Q416595" i="20"/>
  <c r="L416595" i="20"/>
  <c r="R416594" i="20"/>
  <c r="Q416594" i="20"/>
  <c r="L416594" i="20"/>
  <c r="R416593" i="20"/>
  <c r="Q416593" i="20"/>
  <c r="L416593" i="20"/>
  <c r="R416592" i="20"/>
  <c r="Q416592" i="20"/>
  <c r="L416592" i="20"/>
  <c r="R416591" i="20"/>
  <c r="Q416591" i="20"/>
  <c r="L416591" i="20"/>
  <c r="R416590" i="20"/>
  <c r="Q416590" i="20"/>
  <c r="L416590" i="20"/>
  <c r="R416589" i="20"/>
  <c r="Q416589" i="20"/>
  <c r="L416589" i="20"/>
  <c r="R416588" i="20"/>
  <c r="Q416588" i="20"/>
  <c r="L416588" i="20"/>
  <c r="R416587" i="20"/>
  <c r="Q416587" i="20"/>
  <c r="L416587" i="20"/>
  <c r="R416586" i="20"/>
  <c r="Q416586" i="20"/>
  <c r="L416586" i="20"/>
  <c r="R416585" i="20"/>
  <c r="Q416585" i="20"/>
  <c r="L416585" i="20"/>
  <c r="R416584" i="20"/>
  <c r="Q416584" i="20"/>
  <c r="L416584" i="20"/>
  <c r="R416583" i="20"/>
  <c r="Q416583" i="20"/>
  <c r="L416583" i="20"/>
  <c r="R416582" i="20"/>
  <c r="Q416582" i="20"/>
  <c r="L416582" i="20"/>
  <c r="R416581" i="20"/>
  <c r="Q416581" i="20"/>
  <c r="L416581" i="20"/>
  <c r="R416580" i="20"/>
  <c r="Q416580" i="20"/>
  <c r="L416580" i="20"/>
  <c r="R416579" i="20"/>
  <c r="Q416579" i="20"/>
  <c r="L416579" i="20"/>
  <c r="R416578" i="20"/>
  <c r="Q416578" i="20"/>
  <c r="L416578" i="20"/>
  <c r="R416577" i="20"/>
  <c r="Q416577" i="20"/>
  <c r="L416577" i="20"/>
  <c r="R416576" i="20"/>
  <c r="Q416576" i="20"/>
  <c r="L416576" i="20"/>
  <c r="R416575" i="20"/>
  <c r="Q416575" i="20"/>
  <c r="L416575" i="20"/>
  <c r="R416574" i="20"/>
  <c r="Q416574" i="20"/>
  <c r="L416574" i="20"/>
  <c r="R416573" i="20"/>
  <c r="Q416573" i="20"/>
  <c r="L416573" i="20"/>
  <c r="R416572" i="20"/>
  <c r="Q416572" i="20"/>
  <c r="L416572" i="20"/>
  <c r="R416571" i="20"/>
  <c r="Q416571" i="20"/>
  <c r="L416571" i="20"/>
  <c r="R416570" i="20"/>
  <c r="Q416570" i="20"/>
  <c r="L416570" i="20"/>
  <c r="R416569" i="20"/>
  <c r="Q416569" i="20"/>
  <c r="L416569" i="20"/>
  <c r="R416568" i="20"/>
  <c r="Q416568" i="20"/>
  <c r="L416568" i="20"/>
  <c r="R416567" i="20"/>
  <c r="Q416567" i="20"/>
  <c r="L416567" i="20"/>
  <c r="R416566" i="20"/>
  <c r="Q416566" i="20"/>
  <c r="L416566" i="20"/>
  <c r="R416565" i="20"/>
  <c r="Q416565" i="20"/>
  <c r="L416565" i="20"/>
  <c r="R416564" i="20"/>
  <c r="Q416564" i="20"/>
  <c r="L416564" i="20"/>
  <c r="R416563" i="20"/>
  <c r="Q416563" i="20"/>
  <c r="L416563" i="20"/>
  <c r="R416562" i="20"/>
  <c r="Q416562" i="20"/>
  <c r="L416562" i="20"/>
  <c r="R416561" i="20"/>
  <c r="Q416561" i="20"/>
  <c r="L416561" i="20"/>
  <c r="R416560" i="20"/>
  <c r="Q416560" i="20"/>
  <c r="L416560" i="20"/>
  <c r="R416559" i="20"/>
  <c r="Q416559" i="20"/>
  <c r="L416559" i="20"/>
  <c r="R416558" i="20"/>
  <c r="Q416558" i="20"/>
  <c r="L416558" i="20"/>
  <c r="R416557" i="20"/>
  <c r="Q416557" i="20"/>
  <c r="L416557" i="20"/>
  <c r="R416556" i="20"/>
  <c r="Q416556" i="20"/>
  <c r="L416556" i="20"/>
  <c r="R416555" i="20"/>
  <c r="Q416555" i="20"/>
  <c r="L416555" i="20"/>
  <c r="R416554" i="20"/>
  <c r="Q416554" i="20"/>
  <c r="L416554" i="20"/>
  <c r="R416553" i="20"/>
  <c r="Q416553" i="20"/>
  <c r="L416553" i="20"/>
  <c r="R416552" i="20"/>
  <c r="Q416552" i="20"/>
  <c r="L416552" i="20"/>
  <c r="R416551" i="20"/>
  <c r="Q416551" i="20"/>
  <c r="L416551" i="20"/>
  <c r="R416550" i="20"/>
  <c r="Q416550" i="20"/>
  <c r="L416550" i="20"/>
  <c r="R416549" i="20"/>
  <c r="Q416549" i="20"/>
  <c r="L416549" i="20"/>
  <c r="R416548" i="20"/>
  <c r="Q416548" i="20"/>
  <c r="L416548" i="20"/>
  <c r="R416547" i="20"/>
  <c r="Q416547" i="20"/>
  <c r="L416547" i="20"/>
  <c r="R416546" i="20"/>
  <c r="Q416546" i="20"/>
  <c r="L416546" i="20"/>
  <c r="R416545" i="20"/>
  <c r="Q416545" i="20"/>
  <c r="L416545" i="20"/>
  <c r="R416544" i="20"/>
  <c r="Q416544" i="20"/>
  <c r="L416544" i="20"/>
  <c r="R416543" i="20"/>
  <c r="Q416543" i="20"/>
  <c r="L416543" i="20"/>
  <c r="R416542" i="20"/>
  <c r="Q416542" i="20"/>
  <c r="L416542" i="20"/>
  <c r="R416541" i="20"/>
  <c r="Q416541" i="20"/>
  <c r="L416541" i="20"/>
  <c r="R416540" i="20"/>
  <c r="Q416540" i="20"/>
  <c r="L416540" i="20"/>
  <c r="R416539" i="20"/>
  <c r="Q416539" i="20"/>
  <c r="L416539" i="20"/>
  <c r="R416538" i="20"/>
  <c r="Q416538" i="20"/>
  <c r="L416538" i="20"/>
  <c r="R416537" i="20"/>
  <c r="Q416537" i="20"/>
  <c r="L416537" i="20"/>
  <c r="R416536" i="20"/>
  <c r="Q416536" i="20"/>
  <c r="L416536" i="20"/>
  <c r="R416535" i="20"/>
  <c r="Q416535" i="20"/>
  <c r="L416535" i="20"/>
  <c r="R416534" i="20"/>
  <c r="Q416534" i="20"/>
  <c r="L416534" i="20"/>
  <c r="R416533" i="20"/>
  <c r="Q416533" i="20"/>
  <c r="L416533" i="20"/>
  <c r="R416532" i="20"/>
  <c r="Q416532" i="20"/>
  <c r="L416532" i="20"/>
  <c r="R416531" i="20"/>
  <c r="Q416531" i="20"/>
  <c r="L416531" i="20"/>
  <c r="R416530" i="20"/>
  <c r="Q416530" i="20"/>
  <c r="L416530" i="20"/>
  <c r="R416529" i="20"/>
  <c r="Q416529" i="20"/>
  <c r="L416529" i="20"/>
  <c r="R416528" i="20"/>
  <c r="Q416528" i="20"/>
  <c r="L416528" i="20"/>
  <c r="R416527" i="20"/>
  <c r="Q416527" i="20"/>
  <c r="L416527" i="20"/>
  <c r="R416526" i="20"/>
  <c r="Q416526" i="20"/>
  <c r="L416526" i="20"/>
  <c r="R416525" i="20"/>
  <c r="Q416525" i="20"/>
  <c r="L416525" i="20"/>
  <c r="R416524" i="20"/>
  <c r="Q416524" i="20"/>
  <c r="L416524" i="20"/>
  <c r="R416523" i="20"/>
  <c r="Q416523" i="20"/>
  <c r="L416523" i="20"/>
  <c r="R416522" i="20"/>
  <c r="Q416522" i="20"/>
  <c r="L416522" i="20"/>
  <c r="R416521" i="20"/>
  <c r="Q416521" i="20"/>
  <c r="L416521" i="20"/>
  <c r="R416520" i="20"/>
  <c r="Q416520" i="20"/>
  <c r="L416520" i="20"/>
  <c r="R416519" i="20"/>
  <c r="Q416519" i="20"/>
  <c r="L416519" i="20"/>
  <c r="R416518" i="20"/>
  <c r="Q416518" i="20"/>
  <c r="L416518" i="20"/>
  <c r="R416517" i="20"/>
  <c r="Q416517" i="20"/>
  <c r="L416517" i="20"/>
  <c r="R416516" i="20"/>
  <c r="Q416516" i="20"/>
  <c r="L416516" i="20"/>
  <c r="R416515" i="20"/>
  <c r="Q416515" i="20"/>
  <c r="L416515" i="20"/>
  <c r="R416514" i="20"/>
  <c r="Q416514" i="20"/>
  <c r="L416514" i="20"/>
  <c r="R416513" i="20"/>
  <c r="Q416513" i="20"/>
  <c r="L416513" i="20"/>
  <c r="R416512" i="20"/>
  <c r="Q416512" i="20"/>
  <c r="L416512" i="20"/>
  <c r="R416511" i="20"/>
  <c r="Q416511" i="20"/>
  <c r="L416511" i="20"/>
  <c r="R416510" i="20"/>
  <c r="Q416510" i="20"/>
  <c r="L416510" i="20"/>
  <c r="R416509" i="20"/>
  <c r="Q416509" i="20"/>
  <c r="L416509" i="20"/>
  <c r="R416508" i="20"/>
  <c r="Q416508" i="20"/>
  <c r="L416508" i="20"/>
  <c r="R416507" i="20"/>
  <c r="Q416507" i="20"/>
  <c r="L416507" i="20"/>
  <c r="R416506" i="20"/>
  <c r="Q416506" i="20"/>
  <c r="L416506" i="20"/>
  <c r="R416505" i="20"/>
  <c r="Q416505" i="20"/>
  <c r="L416505" i="20"/>
  <c r="R416504" i="20"/>
  <c r="Q416504" i="20"/>
  <c r="L416504" i="20"/>
  <c r="R416503" i="20"/>
  <c r="Q416503" i="20"/>
  <c r="L416503" i="20"/>
  <c r="R416502" i="20"/>
  <c r="Q416502" i="20"/>
  <c r="L416502" i="20"/>
  <c r="R416501" i="20"/>
  <c r="Q416501" i="20"/>
  <c r="L416501" i="20"/>
  <c r="R416500" i="20"/>
  <c r="Q416500" i="20"/>
  <c r="L416500" i="20"/>
  <c r="R416499" i="20"/>
  <c r="Q416499" i="20"/>
  <c r="L416499" i="20"/>
  <c r="R416498" i="20"/>
  <c r="Q416498" i="20"/>
  <c r="L416498" i="20"/>
  <c r="R416497" i="20"/>
  <c r="Q416497" i="20"/>
  <c r="L416497" i="20"/>
  <c r="R416496" i="20"/>
  <c r="Q416496" i="20"/>
  <c r="L416496" i="20"/>
  <c r="R416495" i="20"/>
  <c r="Q416495" i="20"/>
  <c r="L416495" i="20"/>
  <c r="R416494" i="20"/>
  <c r="Q416494" i="20"/>
  <c r="L416494" i="20"/>
  <c r="R416493" i="20"/>
  <c r="Q416493" i="20"/>
  <c r="L416493" i="20"/>
  <c r="R416492" i="20"/>
  <c r="Q416492" i="20"/>
  <c r="L416492" i="20"/>
  <c r="R416491" i="20"/>
  <c r="Q416491" i="20"/>
  <c r="L416491" i="20"/>
  <c r="R416490" i="20"/>
  <c r="Q416490" i="20"/>
  <c r="L416490" i="20"/>
  <c r="R416489" i="20"/>
  <c r="Q416489" i="20"/>
  <c r="L416489" i="20"/>
  <c r="R416488" i="20"/>
  <c r="Q416488" i="20"/>
  <c r="L416488" i="20"/>
  <c r="R416487" i="20"/>
  <c r="Q416487" i="20"/>
  <c r="L416487" i="20"/>
  <c r="R416486" i="20"/>
  <c r="Q416486" i="20"/>
  <c r="L416486" i="20"/>
  <c r="R416485" i="20"/>
  <c r="Q416485" i="20"/>
  <c r="L416485" i="20"/>
  <c r="R416484" i="20"/>
  <c r="Q416484" i="20"/>
  <c r="L416484" i="20"/>
  <c r="R416483" i="20"/>
  <c r="Q416483" i="20"/>
  <c r="L416483" i="20"/>
  <c r="R416482" i="20"/>
  <c r="Q416482" i="20"/>
  <c r="L416482" i="20"/>
  <c r="R416481" i="20"/>
  <c r="Q416481" i="20"/>
  <c r="L416481" i="20"/>
  <c r="R416480" i="20"/>
  <c r="Q416480" i="20"/>
  <c r="L416480" i="20"/>
  <c r="R416479" i="20"/>
  <c r="Q416479" i="20"/>
  <c r="L416479" i="20"/>
  <c r="R416478" i="20"/>
  <c r="Q416478" i="20"/>
  <c r="L416478" i="20"/>
  <c r="R416477" i="20"/>
  <c r="Q416477" i="20"/>
  <c r="L416477" i="20"/>
  <c r="R416476" i="20"/>
  <c r="Q416476" i="20"/>
  <c r="L416476" i="20"/>
  <c r="R416475" i="20"/>
  <c r="Q416475" i="20"/>
  <c r="L416475" i="20"/>
  <c r="R416474" i="20"/>
  <c r="Q416474" i="20"/>
  <c r="L416474" i="20"/>
  <c r="R416473" i="20"/>
  <c r="Q416473" i="20"/>
  <c r="L416473" i="20"/>
  <c r="R416472" i="20"/>
  <c r="Q416472" i="20"/>
  <c r="L416472" i="20"/>
  <c r="R416471" i="20"/>
  <c r="Q416471" i="20"/>
  <c r="L416471" i="20"/>
  <c r="R416470" i="20"/>
  <c r="Q416470" i="20"/>
  <c r="L416470" i="20"/>
  <c r="R416469" i="20"/>
  <c r="Q416469" i="20"/>
  <c r="L416469" i="20"/>
  <c r="R416468" i="20"/>
  <c r="Q416468" i="20"/>
  <c r="L416468" i="20"/>
  <c r="R416467" i="20"/>
  <c r="Q416467" i="20"/>
  <c r="L416467" i="20"/>
  <c r="R416466" i="20"/>
  <c r="Q416466" i="20"/>
  <c r="L416466" i="20"/>
  <c r="R416465" i="20"/>
  <c r="Q416465" i="20"/>
  <c r="L416465" i="20"/>
  <c r="R416464" i="20"/>
  <c r="Q416464" i="20"/>
  <c r="L416464" i="20"/>
  <c r="R416463" i="20"/>
  <c r="Q416463" i="20"/>
  <c r="L416463" i="20"/>
  <c r="R416462" i="20"/>
  <c r="Q416462" i="20"/>
  <c r="L416462" i="20"/>
  <c r="R416461" i="20"/>
  <c r="Q416461" i="20"/>
  <c r="L416461" i="20"/>
  <c r="R416460" i="20"/>
  <c r="Q416460" i="20"/>
  <c r="L416460" i="20"/>
  <c r="R416459" i="20"/>
  <c r="Q416459" i="20"/>
  <c r="L416459" i="20"/>
  <c r="R416458" i="20"/>
  <c r="Q416458" i="20"/>
  <c r="L416458" i="20"/>
  <c r="R416457" i="20"/>
  <c r="Q416457" i="20"/>
  <c r="L416457" i="20"/>
  <c r="R416456" i="20"/>
  <c r="Q416456" i="20"/>
  <c r="L416456" i="20"/>
  <c r="R416455" i="20"/>
  <c r="Q416455" i="20"/>
  <c r="L416455" i="20"/>
  <c r="R416454" i="20"/>
  <c r="Q416454" i="20"/>
  <c r="L416454" i="20"/>
  <c r="R416453" i="20"/>
  <c r="Q416453" i="20"/>
  <c r="L416453" i="20"/>
  <c r="R416452" i="20"/>
  <c r="Q416452" i="20"/>
  <c r="L416452" i="20"/>
  <c r="R416451" i="20"/>
  <c r="Q416451" i="20"/>
  <c r="L416451" i="20"/>
  <c r="R416450" i="20"/>
  <c r="Q416450" i="20"/>
  <c r="L416450" i="20"/>
  <c r="R416449" i="20"/>
  <c r="Q416449" i="20"/>
  <c r="L416449" i="20"/>
  <c r="R416448" i="20"/>
  <c r="Q416448" i="20"/>
  <c r="L416448" i="20"/>
  <c r="R416447" i="20"/>
  <c r="Q416447" i="20"/>
  <c r="L416447" i="20"/>
  <c r="R416446" i="20"/>
  <c r="Q416446" i="20"/>
  <c r="L416446" i="20"/>
  <c r="R416445" i="20"/>
  <c r="Q416445" i="20"/>
  <c r="L416445" i="20"/>
  <c r="R416444" i="20"/>
  <c r="Q416444" i="20"/>
  <c r="L416444" i="20"/>
  <c r="R416443" i="20"/>
  <c r="Q416443" i="20"/>
  <c r="L416443" i="20"/>
  <c r="R416442" i="20"/>
  <c r="Q416442" i="20"/>
  <c r="L416442" i="20"/>
  <c r="R416441" i="20"/>
  <c r="Q416441" i="20"/>
  <c r="L416441" i="20"/>
  <c r="R416440" i="20"/>
  <c r="Q416440" i="20"/>
  <c r="L416440" i="20"/>
  <c r="R416439" i="20"/>
  <c r="Q416439" i="20"/>
  <c r="L416439" i="20"/>
  <c r="R416438" i="20"/>
  <c r="Q416438" i="20"/>
  <c r="L416438" i="20"/>
  <c r="R416437" i="20"/>
  <c r="Q416437" i="20"/>
  <c r="L416437" i="20"/>
  <c r="R416436" i="20"/>
  <c r="Q416436" i="20"/>
  <c r="L416436" i="20"/>
  <c r="R416435" i="20"/>
  <c r="Q416435" i="20"/>
  <c r="L416435" i="20"/>
  <c r="R416434" i="20"/>
  <c r="Q416434" i="20"/>
  <c r="L416434" i="20"/>
  <c r="R416433" i="20"/>
  <c r="Q416433" i="20"/>
  <c r="L416433" i="20"/>
  <c r="R416432" i="20"/>
  <c r="Q416432" i="20"/>
  <c r="L416432" i="20"/>
  <c r="R416431" i="20"/>
  <c r="Q416431" i="20"/>
  <c r="L416431" i="20"/>
  <c r="R416430" i="20"/>
  <c r="Q416430" i="20"/>
  <c r="L416430" i="20"/>
  <c r="R416429" i="20"/>
  <c r="Q416429" i="20"/>
  <c r="L416429" i="20"/>
  <c r="R416428" i="20"/>
  <c r="Q416428" i="20"/>
  <c r="L416428" i="20"/>
  <c r="R416427" i="20"/>
  <c r="Q416427" i="20"/>
  <c r="L416427" i="20"/>
  <c r="R416426" i="20"/>
  <c r="Q416426" i="20"/>
  <c r="L416426" i="20"/>
  <c r="R416425" i="20"/>
  <c r="Q416425" i="20"/>
  <c r="L416425" i="20"/>
  <c r="R416424" i="20"/>
  <c r="Q416424" i="20"/>
  <c r="L416424" i="20"/>
  <c r="R416423" i="20"/>
  <c r="Q416423" i="20"/>
  <c r="L416423" i="20"/>
  <c r="R416422" i="20"/>
  <c r="Q416422" i="20"/>
  <c r="L416422" i="20"/>
  <c r="R416421" i="20"/>
  <c r="Q416421" i="20"/>
  <c r="L416421" i="20"/>
  <c r="R416420" i="20"/>
  <c r="Q416420" i="20"/>
  <c r="L416420" i="20"/>
  <c r="R416419" i="20"/>
  <c r="Q416419" i="20"/>
  <c r="L416419" i="20"/>
  <c r="R416418" i="20"/>
  <c r="Q416418" i="20"/>
  <c r="L416418" i="20"/>
  <c r="R416417" i="20"/>
  <c r="Q416417" i="20"/>
  <c r="L416417" i="20"/>
  <c r="R416416" i="20"/>
  <c r="Q416416" i="20"/>
  <c r="L416416" i="20"/>
  <c r="R416415" i="20"/>
  <c r="Q416415" i="20"/>
  <c r="L416415" i="20"/>
  <c r="R416414" i="20"/>
  <c r="Q416414" i="20"/>
  <c r="L416414" i="20"/>
  <c r="R416413" i="20"/>
  <c r="Q416413" i="20"/>
  <c r="L416413" i="20"/>
  <c r="R416412" i="20"/>
  <c r="Q416412" i="20"/>
  <c r="L416412" i="20"/>
  <c r="R416411" i="20"/>
  <c r="Q416411" i="20"/>
  <c r="L416411" i="20"/>
  <c r="R416410" i="20"/>
  <c r="Q416410" i="20"/>
  <c r="L416410" i="20"/>
  <c r="R416409" i="20"/>
  <c r="Q416409" i="20"/>
  <c r="L416409" i="20"/>
  <c r="R416408" i="20"/>
  <c r="Q416408" i="20"/>
  <c r="L416408" i="20"/>
  <c r="R416407" i="20"/>
  <c r="Q416407" i="20"/>
  <c r="L416407" i="20"/>
  <c r="R416406" i="20"/>
  <c r="Q416406" i="20"/>
  <c r="L416406" i="20"/>
  <c r="R416405" i="20"/>
  <c r="Q416405" i="20"/>
  <c r="L416405" i="20"/>
  <c r="R416404" i="20"/>
  <c r="Q416404" i="20"/>
  <c r="L416404" i="20"/>
  <c r="R416403" i="20"/>
  <c r="Q416403" i="20"/>
  <c r="L416403" i="20"/>
  <c r="R416402" i="20"/>
  <c r="Q416402" i="20"/>
  <c r="L416402" i="20"/>
  <c r="R416401" i="20"/>
  <c r="Q416401" i="20"/>
  <c r="L416401" i="20"/>
  <c r="R416400" i="20"/>
  <c r="Q416400" i="20"/>
  <c r="L416400" i="20"/>
  <c r="R416399" i="20"/>
  <c r="Q416399" i="20"/>
  <c r="L416399" i="20"/>
  <c r="R416398" i="20"/>
  <c r="Q416398" i="20"/>
  <c r="L416398" i="20"/>
  <c r="R416397" i="20"/>
  <c r="Q416397" i="20"/>
  <c r="L416397" i="20"/>
  <c r="R416396" i="20"/>
  <c r="Q416396" i="20"/>
  <c r="L416396" i="20"/>
  <c r="R416395" i="20"/>
  <c r="Q416395" i="20"/>
  <c r="L416395" i="20"/>
  <c r="R416394" i="20"/>
  <c r="Q416394" i="20"/>
  <c r="L416394" i="20"/>
  <c r="R416393" i="20"/>
  <c r="Q416393" i="20"/>
  <c r="L416393" i="20"/>
  <c r="R416392" i="20"/>
  <c r="Q416392" i="20"/>
  <c r="L416392" i="20"/>
  <c r="R416391" i="20"/>
  <c r="Q416391" i="20"/>
  <c r="L416391" i="20"/>
  <c r="R416390" i="20"/>
  <c r="Q416390" i="20"/>
  <c r="L416390" i="20"/>
  <c r="R416389" i="20"/>
  <c r="Q416389" i="20"/>
  <c r="L416389" i="20"/>
  <c r="R416388" i="20"/>
  <c r="Q416388" i="20"/>
  <c r="L416388" i="20"/>
  <c r="R416387" i="20"/>
  <c r="Q416387" i="20"/>
  <c r="L416387" i="20"/>
  <c r="R416386" i="20"/>
  <c r="Q416386" i="20"/>
  <c r="L416386" i="20"/>
  <c r="R416385" i="20"/>
  <c r="Q416385" i="20"/>
  <c r="L416385" i="20"/>
  <c r="R416384" i="20"/>
  <c r="Q416384" i="20"/>
  <c r="L416384" i="20"/>
  <c r="R416383" i="20"/>
  <c r="Q416383" i="20"/>
  <c r="L416383" i="20"/>
  <c r="R416382" i="20"/>
  <c r="Q416382" i="20"/>
  <c r="L416382" i="20"/>
  <c r="R416381" i="20"/>
  <c r="Q416381" i="20"/>
  <c r="L416381" i="20"/>
  <c r="R416380" i="20"/>
  <c r="Q416380" i="20"/>
  <c r="L416380" i="20"/>
  <c r="R416379" i="20"/>
  <c r="Q416379" i="20"/>
  <c r="L416379" i="20"/>
  <c r="R416378" i="20"/>
  <c r="Q416378" i="20"/>
  <c r="L416378" i="20"/>
  <c r="R416377" i="20"/>
  <c r="Q416377" i="20"/>
  <c r="L416377" i="20"/>
  <c r="R416376" i="20"/>
  <c r="Q416376" i="20"/>
  <c r="L416376" i="20"/>
  <c r="R416375" i="20"/>
  <c r="Q416375" i="20"/>
  <c r="L416375" i="20"/>
  <c r="R416374" i="20"/>
  <c r="Q416374" i="20"/>
  <c r="L416374" i="20"/>
  <c r="R416373" i="20"/>
  <c r="Q416373" i="20"/>
  <c r="L416373" i="20"/>
  <c r="R416372" i="20"/>
  <c r="Q416372" i="20"/>
  <c r="L416372" i="20"/>
  <c r="R416371" i="20"/>
  <c r="Q416371" i="20"/>
  <c r="L416371" i="20"/>
  <c r="R416370" i="20"/>
  <c r="Q416370" i="20"/>
  <c r="L416370" i="20"/>
  <c r="R416369" i="20"/>
  <c r="Q416369" i="20"/>
  <c r="L416369" i="20"/>
  <c r="R416368" i="20"/>
  <c r="Q416368" i="20"/>
  <c r="L416368" i="20"/>
  <c r="R416367" i="20"/>
  <c r="Q416367" i="20"/>
  <c r="L416367" i="20"/>
  <c r="R416366" i="20"/>
  <c r="Q416366" i="20"/>
  <c r="L416366" i="20"/>
  <c r="R416365" i="20"/>
  <c r="Q416365" i="20"/>
  <c r="L416365" i="20"/>
  <c r="R416364" i="20"/>
  <c r="Q416364" i="20"/>
  <c r="L416364" i="20"/>
  <c r="R416363" i="20"/>
  <c r="Q416363" i="20"/>
  <c r="L416363" i="20"/>
  <c r="R416362" i="20"/>
  <c r="Q416362" i="20"/>
  <c r="L416362" i="20"/>
  <c r="R416361" i="20"/>
  <c r="Q416361" i="20"/>
  <c r="L416361" i="20"/>
  <c r="R416360" i="20"/>
  <c r="Q416360" i="20"/>
  <c r="L416360" i="20"/>
  <c r="R416359" i="20"/>
  <c r="Q416359" i="20"/>
  <c r="L416359" i="20"/>
  <c r="R416358" i="20"/>
  <c r="Q416358" i="20"/>
  <c r="L416358" i="20"/>
  <c r="R416357" i="20"/>
  <c r="Q416357" i="20"/>
  <c r="L416357" i="20"/>
  <c r="R416356" i="20"/>
  <c r="Q416356" i="20"/>
  <c r="L416356" i="20"/>
  <c r="R416355" i="20"/>
  <c r="Q416355" i="20"/>
  <c r="L416355" i="20"/>
  <c r="R416354" i="20"/>
  <c r="Q416354" i="20"/>
  <c r="L416354" i="20"/>
  <c r="R416353" i="20"/>
  <c r="Q416353" i="20"/>
  <c r="L416353" i="20"/>
  <c r="R416352" i="20"/>
  <c r="Q416352" i="20"/>
  <c r="L416352" i="20"/>
  <c r="R416351" i="20"/>
  <c r="Q416351" i="20"/>
  <c r="L416351" i="20"/>
  <c r="R416350" i="20"/>
  <c r="Q416350" i="20"/>
  <c r="L416350" i="20"/>
  <c r="R416349" i="20"/>
  <c r="Q416349" i="20"/>
  <c r="L416349" i="20"/>
  <c r="R416348" i="20"/>
  <c r="Q416348" i="20"/>
  <c r="L416348" i="20"/>
  <c r="R416347" i="20"/>
  <c r="Q416347" i="20"/>
  <c r="L416347" i="20"/>
  <c r="R416346" i="20"/>
  <c r="Q416346" i="20"/>
  <c r="L416346" i="20"/>
  <c r="R416345" i="20"/>
  <c r="Q416345" i="20"/>
  <c r="L416345" i="20"/>
  <c r="R416344" i="20"/>
  <c r="Q416344" i="20"/>
  <c r="L416344" i="20"/>
  <c r="R416343" i="20"/>
  <c r="Q416343" i="20"/>
  <c r="L416343" i="20"/>
  <c r="R416342" i="20"/>
  <c r="Q416342" i="20"/>
  <c r="L416342" i="20"/>
  <c r="R416341" i="20"/>
  <c r="Q416341" i="20"/>
  <c r="L416341" i="20"/>
  <c r="R416340" i="20"/>
  <c r="Q416340" i="20"/>
  <c r="L416340" i="20"/>
  <c r="R416339" i="20"/>
  <c r="Q416339" i="20"/>
  <c r="L416339" i="20"/>
  <c r="R416338" i="20"/>
  <c r="Q416338" i="20"/>
  <c r="L416338" i="20"/>
  <c r="R416337" i="20"/>
  <c r="Q416337" i="20"/>
  <c r="L416337" i="20"/>
  <c r="R416336" i="20"/>
  <c r="Q416336" i="20"/>
  <c r="L416336" i="20"/>
  <c r="R416335" i="20"/>
  <c r="Q416335" i="20"/>
  <c r="L416335" i="20"/>
  <c r="R416334" i="20"/>
  <c r="Q416334" i="20"/>
  <c r="L416334" i="20"/>
  <c r="R416333" i="20"/>
  <c r="Q416333" i="20"/>
  <c r="L416333" i="20"/>
  <c r="R416332" i="20"/>
  <c r="Q416332" i="20"/>
  <c r="L416332" i="20"/>
  <c r="R416331" i="20"/>
  <c r="Q416331" i="20"/>
  <c r="L416331" i="20"/>
  <c r="R416330" i="20"/>
  <c r="Q416330" i="20"/>
  <c r="L416330" i="20"/>
  <c r="R416329" i="20"/>
  <c r="Q416329" i="20"/>
  <c r="L416329" i="20"/>
  <c r="R416328" i="20"/>
  <c r="Q416328" i="20"/>
  <c r="L416328" i="20"/>
  <c r="R416327" i="20"/>
  <c r="Q416327" i="20"/>
  <c r="L416327" i="20"/>
  <c r="R416326" i="20"/>
  <c r="Q416326" i="20"/>
  <c r="L416326" i="20"/>
  <c r="R416325" i="20"/>
  <c r="Q416325" i="20"/>
  <c r="L416325" i="20"/>
  <c r="R416324" i="20"/>
  <c r="Q416324" i="20"/>
  <c r="L416324" i="20"/>
  <c r="R416323" i="20"/>
  <c r="Q416323" i="20"/>
  <c r="L416323" i="20"/>
  <c r="R416322" i="20"/>
  <c r="Q416322" i="20"/>
  <c r="L416322" i="20"/>
  <c r="R416321" i="20"/>
  <c r="Q416321" i="20"/>
  <c r="L416321" i="20"/>
  <c r="R416320" i="20"/>
  <c r="Q416320" i="20"/>
  <c r="L416320" i="20"/>
  <c r="R416319" i="20"/>
  <c r="Q416319" i="20"/>
  <c r="L416319" i="20"/>
  <c r="R416318" i="20"/>
  <c r="Q416318" i="20"/>
  <c r="L416318" i="20"/>
  <c r="R416317" i="20"/>
  <c r="Q416317" i="20"/>
  <c r="L416317" i="20"/>
  <c r="R416316" i="20"/>
  <c r="Q416316" i="20"/>
  <c r="L416316" i="20"/>
  <c r="R416315" i="20"/>
  <c r="Q416315" i="20"/>
  <c r="L416315" i="20"/>
  <c r="R416314" i="20"/>
  <c r="Q416314" i="20"/>
  <c r="L416314" i="20"/>
  <c r="R416313" i="20"/>
  <c r="Q416313" i="20"/>
  <c r="L416313" i="20"/>
  <c r="R416312" i="20"/>
  <c r="Q416312" i="20"/>
  <c r="L416312" i="20"/>
  <c r="R416311" i="20"/>
  <c r="Q416311" i="20"/>
  <c r="L416311" i="20"/>
  <c r="R416310" i="20"/>
  <c r="Q416310" i="20"/>
  <c r="L416310" i="20"/>
  <c r="R416309" i="20"/>
  <c r="Q416309" i="20"/>
  <c r="L416309" i="20"/>
  <c r="R416308" i="20"/>
  <c r="Q416308" i="20"/>
  <c r="L416308" i="20"/>
  <c r="R416307" i="20"/>
  <c r="Q416307" i="20"/>
  <c r="L416307" i="20"/>
  <c r="R416306" i="20"/>
  <c r="Q416306" i="20"/>
  <c r="L416306" i="20"/>
  <c r="R416305" i="20"/>
  <c r="Q416305" i="20"/>
  <c r="L416305" i="20"/>
  <c r="R416304" i="20"/>
  <c r="Q416304" i="20"/>
  <c r="L416304" i="20"/>
  <c r="R416303" i="20"/>
  <c r="Q416303" i="20"/>
  <c r="L416303" i="20"/>
  <c r="R416302" i="20"/>
  <c r="Q416302" i="20"/>
  <c r="L416302" i="20"/>
  <c r="R416301" i="20"/>
  <c r="Q416301" i="20"/>
  <c r="L416301" i="20"/>
  <c r="R416300" i="20"/>
  <c r="Q416300" i="20"/>
  <c r="L416300" i="20"/>
  <c r="R416299" i="20"/>
  <c r="Q416299" i="20"/>
  <c r="L416299" i="20"/>
  <c r="R416298" i="20"/>
  <c r="Q416298" i="20"/>
  <c r="L416298" i="20"/>
  <c r="R416297" i="20"/>
  <c r="Q416297" i="20"/>
  <c r="L416297" i="20"/>
  <c r="R416296" i="20"/>
  <c r="Q416296" i="20"/>
  <c r="L416296" i="20"/>
  <c r="R416295" i="20"/>
  <c r="Q416295" i="20"/>
  <c r="L416295" i="20"/>
  <c r="R416294" i="20"/>
  <c r="Q416294" i="20"/>
  <c r="L416294" i="20"/>
  <c r="R416293" i="20"/>
  <c r="Q416293" i="20"/>
  <c r="L416293" i="20"/>
  <c r="R416292" i="20"/>
  <c r="Q416292" i="20"/>
  <c r="L416292" i="20"/>
  <c r="R416291" i="20"/>
  <c r="Q416291" i="20"/>
  <c r="L416291" i="20"/>
  <c r="R416290" i="20"/>
  <c r="Q416290" i="20"/>
  <c r="L416290" i="20"/>
  <c r="R416289" i="20"/>
  <c r="Q416289" i="20"/>
  <c r="L416289" i="20"/>
  <c r="R416288" i="20"/>
  <c r="Q416288" i="20"/>
  <c r="L416288" i="20"/>
  <c r="R416287" i="20"/>
  <c r="Q416287" i="20"/>
  <c r="L416287" i="20"/>
  <c r="R416286" i="20"/>
  <c r="Q416286" i="20"/>
  <c r="L416286" i="20"/>
  <c r="R416285" i="20"/>
  <c r="Q416285" i="20"/>
  <c r="L416285" i="20"/>
  <c r="R416284" i="20"/>
  <c r="Q416284" i="20"/>
  <c r="L416284" i="20"/>
  <c r="R416283" i="20"/>
  <c r="Q416283" i="20"/>
  <c r="L416283" i="20"/>
  <c r="R416282" i="20"/>
  <c r="Q416282" i="20"/>
  <c r="L416282" i="20"/>
  <c r="R416281" i="20"/>
  <c r="Q416281" i="20"/>
  <c r="L416281" i="20"/>
  <c r="R416280" i="20"/>
  <c r="Q416280" i="20"/>
  <c r="L416280" i="20"/>
  <c r="R416279" i="20"/>
  <c r="Q416279" i="20"/>
  <c r="L416279" i="20"/>
  <c r="R416278" i="20"/>
  <c r="Q416278" i="20"/>
  <c r="L416278" i="20"/>
  <c r="R416277" i="20"/>
  <c r="Q416277" i="20"/>
  <c r="L416277" i="20"/>
  <c r="R416276" i="20"/>
  <c r="Q416276" i="20"/>
  <c r="L416276" i="20"/>
  <c r="R416275" i="20"/>
  <c r="Q416275" i="20"/>
  <c r="L416275" i="20"/>
  <c r="R416274" i="20"/>
  <c r="Q416274" i="20"/>
  <c r="L416274" i="20"/>
  <c r="R416273" i="20"/>
  <c r="Q416273" i="20"/>
  <c r="L416273" i="20"/>
  <c r="R416272" i="20"/>
  <c r="Q416272" i="20"/>
  <c r="L416272" i="20"/>
  <c r="R416271" i="20"/>
  <c r="Q416271" i="20"/>
  <c r="L416271" i="20"/>
  <c r="R416270" i="20"/>
  <c r="Q416270" i="20"/>
  <c r="L416270" i="20"/>
  <c r="R416269" i="20"/>
  <c r="Q416269" i="20"/>
  <c r="L416269" i="20"/>
  <c r="R416268" i="20"/>
  <c r="Q416268" i="20"/>
  <c r="L416268" i="20"/>
  <c r="R416267" i="20"/>
  <c r="Q416267" i="20"/>
  <c r="L416267" i="20"/>
  <c r="R416266" i="20"/>
  <c r="Q416266" i="20"/>
  <c r="L416266" i="20"/>
  <c r="R416265" i="20"/>
  <c r="Q416265" i="20"/>
  <c r="L416265" i="20"/>
  <c r="R416264" i="20"/>
  <c r="Q416264" i="20"/>
  <c r="L416264" i="20"/>
  <c r="R416263" i="20"/>
  <c r="Q416263" i="20"/>
  <c r="L416263" i="20"/>
  <c r="R416262" i="20"/>
  <c r="Q416262" i="20"/>
  <c r="L416262" i="20"/>
  <c r="R416261" i="20"/>
  <c r="Q416261" i="20"/>
  <c r="L416261" i="20"/>
  <c r="R416260" i="20"/>
  <c r="Q416260" i="20"/>
  <c r="L416260" i="20"/>
  <c r="R416259" i="20"/>
  <c r="Q416259" i="20"/>
  <c r="L416259" i="20"/>
  <c r="R416258" i="20"/>
  <c r="Q416258" i="20"/>
  <c r="L416258" i="20"/>
  <c r="R416257" i="20"/>
  <c r="Q416257" i="20"/>
  <c r="L416257" i="20"/>
  <c r="R416256" i="20"/>
  <c r="Q416256" i="20"/>
  <c r="L416256" i="20"/>
  <c r="R416255" i="20"/>
  <c r="Q416255" i="20"/>
  <c r="L416255" i="20"/>
  <c r="R416254" i="20"/>
  <c r="Q416254" i="20"/>
  <c r="L416254" i="20"/>
  <c r="R416253" i="20"/>
  <c r="Q416253" i="20"/>
  <c r="L416253" i="20"/>
  <c r="R416252" i="20"/>
  <c r="Q416252" i="20"/>
  <c r="L416252" i="20"/>
  <c r="R416251" i="20"/>
  <c r="Q416251" i="20"/>
  <c r="L416251" i="20"/>
  <c r="R416250" i="20"/>
  <c r="Q416250" i="20"/>
  <c r="L416250" i="20"/>
  <c r="R416249" i="20"/>
  <c r="Q416249" i="20"/>
  <c r="L416249" i="20"/>
  <c r="R416248" i="20"/>
  <c r="Q416248" i="20"/>
  <c r="L416248" i="20"/>
  <c r="R416247" i="20"/>
  <c r="Q416247" i="20"/>
  <c r="L416247" i="20"/>
  <c r="R416246" i="20"/>
  <c r="Q416246" i="20"/>
  <c r="L416246" i="20"/>
  <c r="R416245" i="20"/>
  <c r="Q416245" i="20"/>
  <c r="L416245" i="20"/>
  <c r="R416244" i="20"/>
  <c r="Q416244" i="20"/>
  <c r="L416244" i="20"/>
  <c r="R416243" i="20"/>
  <c r="Q416243" i="20"/>
  <c r="L416243" i="20"/>
  <c r="R416242" i="20"/>
  <c r="Q416242" i="20"/>
  <c r="L416242" i="20"/>
  <c r="R416241" i="20"/>
  <c r="Q416241" i="20"/>
  <c r="L416241" i="20"/>
  <c r="R416240" i="20"/>
  <c r="Q416240" i="20"/>
  <c r="L416240" i="20"/>
  <c r="R416239" i="20"/>
  <c r="Q416239" i="20"/>
  <c r="L416239" i="20"/>
  <c r="R416238" i="20"/>
  <c r="Q416238" i="20"/>
  <c r="L416238" i="20"/>
  <c r="R416237" i="20"/>
  <c r="Q416237" i="20"/>
  <c r="L416237" i="20"/>
  <c r="R416236" i="20"/>
  <c r="Q416236" i="20"/>
  <c r="L416236" i="20"/>
  <c r="R416235" i="20"/>
  <c r="Q416235" i="20"/>
  <c r="L416235" i="20"/>
  <c r="R416234" i="20"/>
  <c r="Q416234" i="20"/>
  <c r="L416234" i="20"/>
  <c r="R416233" i="20"/>
  <c r="Q416233" i="20"/>
  <c r="L416233" i="20"/>
  <c r="R416232" i="20"/>
  <c r="Q416232" i="20"/>
  <c r="L416232" i="20"/>
  <c r="R416231" i="20"/>
  <c r="Q416231" i="20"/>
  <c r="L416231" i="20"/>
  <c r="R416230" i="20"/>
  <c r="Q416230" i="20"/>
  <c r="L416230" i="20"/>
  <c r="R416229" i="20"/>
  <c r="Q416229" i="20"/>
  <c r="L416229" i="20"/>
  <c r="R416228" i="20"/>
  <c r="Q416228" i="20"/>
  <c r="L416228" i="20"/>
  <c r="R416227" i="20"/>
  <c r="Q416227" i="20"/>
  <c r="L416227" i="20"/>
  <c r="R416226" i="20"/>
  <c r="Q416226" i="20"/>
  <c r="L416226" i="20"/>
  <c r="R416225" i="20"/>
  <c r="Q416225" i="20"/>
  <c r="L416225" i="20"/>
  <c r="R416224" i="20"/>
  <c r="Q416224" i="20"/>
  <c r="L416224" i="20"/>
  <c r="R416223" i="20"/>
  <c r="Q416223" i="20"/>
  <c r="L416223" i="20"/>
  <c r="R416222" i="20"/>
  <c r="Q416222" i="20"/>
  <c r="L416222" i="20"/>
  <c r="R416221" i="20"/>
  <c r="Q416221" i="20"/>
  <c r="L416221" i="20"/>
  <c r="R416220" i="20"/>
  <c r="Q416220" i="20"/>
  <c r="L416220" i="20"/>
  <c r="R416219" i="20"/>
  <c r="Q416219" i="20"/>
  <c r="L416219" i="20"/>
  <c r="R416218" i="20"/>
  <c r="Q416218" i="20"/>
  <c r="L416218" i="20"/>
  <c r="R416217" i="20"/>
  <c r="Q416217" i="20"/>
  <c r="L416217" i="20"/>
  <c r="R416216" i="20"/>
  <c r="Q416216" i="20"/>
  <c r="L416216" i="20"/>
  <c r="R416215" i="20"/>
  <c r="Q416215" i="20"/>
  <c r="L416215" i="20"/>
  <c r="R416214" i="20"/>
  <c r="Q416214" i="20"/>
  <c r="L416214" i="20"/>
  <c r="R416213" i="20"/>
  <c r="Q416213" i="20"/>
  <c r="L416213" i="20"/>
  <c r="R416212" i="20"/>
  <c r="Q416212" i="20"/>
  <c r="L416212" i="20"/>
  <c r="R416211" i="20"/>
  <c r="Q416211" i="20"/>
  <c r="L416211" i="20"/>
  <c r="R416210" i="20"/>
  <c r="Q416210" i="20"/>
  <c r="L416210" i="20"/>
  <c r="R416209" i="20"/>
  <c r="Q416209" i="20"/>
  <c r="L416209" i="20"/>
  <c r="R416208" i="20"/>
  <c r="Q416208" i="20"/>
  <c r="L416208" i="20"/>
  <c r="R416207" i="20"/>
  <c r="Q416207" i="20"/>
  <c r="L416207" i="20"/>
  <c r="R416206" i="20"/>
  <c r="Q416206" i="20"/>
  <c r="L416206" i="20"/>
  <c r="R416205" i="20"/>
  <c r="Q416205" i="20"/>
  <c r="L416205" i="20"/>
  <c r="R416204" i="20"/>
  <c r="Q416204" i="20"/>
  <c r="L416204" i="20"/>
  <c r="R416203" i="20"/>
  <c r="Q416203" i="20"/>
  <c r="L416203" i="20"/>
  <c r="R416202" i="20"/>
  <c r="Q416202" i="20"/>
  <c r="L416202" i="20"/>
  <c r="R416201" i="20"/>
  <c r="Q416201" i="20"/>
  <c r="L416201" i="20"/>
  <c r="R416200" i="20"/>
  <c r="Q416200" i="20"/>
  <c r="L416200" i="20"/>
  <c r="R416199" i="20"/>
  <c r="Q416199" i="20"/>
  <c r="L416199" i="20"/>
  <c r="R416198" i="20"/>
  <c r="Q416198" i="20"/>
  <c r="L416198" i="20"/>
  <c r="R416197" i="20"/>
  <c r="Q416197" i="20"/>
  <c r="L416197" i="20"/>
  <c r="R416196" i="20"/>
  <c r="Q416196" i="20"/>
  <c r="L416196" i="20"/>
  <c r="R416195" i="20"/>
  <c r="Q416195" i="20"/>
  <c r="L416195" i="20"/>
  <c r="R416194" i="20"/>
  <c r="Q416194" i="20"/>
  <c r="L416194" i="20"/>
  <c r="R416193" i="20"/>
  <c r="Q416193" i="20"/>
  <c r="L416193" i="20"/>
  <c r="R416192" i="20"/>
  <c r="Q416192" i="20"/>
  <c r="L416192" i="20"/>
  <c r="R416191" i="20"/>
  <c r="Q416191" i="20"/>
  <c r="L416191" i="20"/>
  <c r="R416190" i="20"/>
  <c r="Q416190" i="20"/>
  <c r="L416190" i="20"/>
  <c r="R416189" i="20"/>
  <c r="Q416189" i="20"/>
  <c r="L416189" i="20"/>
  <c r="R416188" i="20"/>
  <c r="Q416188" i="20"/>
  <c r="L416188" i="20"/>
  <c r="R416187" i="20"/>
  <c r="Q416187" i="20"/>
  <c r="L416187" i="20"/>
  <c r="R416186" i="20"/>
  <c r="Q416186" i="20"/>
  <c r="L416186" i="20"/>
  <c r="R416185" i="20"/>
  <c r="Q416185" i="20"/>
  <c r="L416185" i="20"/>
  <c r="R416184" i="20"/>
  <c r="Q416184" i="20"/>
  <c r="L416184" i="20"/>
  <c r="R416183" i="20"/>
  <c r="Q416183" i="20"/>
  <c r="L416183" i="20"/>
  <c r="R416182" i="20"/>
  <c r="Q416182" i="20"/>
  <c r="L416182" i="20"/>
  <c r="R416181" i="20"/>
  <c r="Q416181" i="20"/>
  <c r="L416181" i="20"/>
  <c r="R416180" i="20"/>
  <c r="Q416180" i="20"/>
  <c r="L416180" i="20"/>
  <c r="R416179" i="20"/>
  <c r="Q416179" i="20"/>
  <c r="L416179" i="20"/>
  <c r="R416178" i="20"/>
  <c r="Q416178" i="20"/>
  <c r="L416178" i="20"/>
  <c r="R416177" i="20"/>
  <c r="Q416177" i="20"/>
  <c r="L416177" i="20"/>
  <c r="R416176" i="20"/>
  <c r="Q416176" i="20"/>
  <c r="L416176" i="20"/>
  <c r="R416175" i="20"/>
  <c r="Q416175" i="20"/>
  <c r="L416175" i="20"/>
  <c r="R416174" i="20"/>
  <c r="Q416174" i="20"/>
  <c r="L416174" i="20"/>
  <c r="R416173" i="20"/>
  <c r="Q416173" i="20"/>
  <c r="L416173" i="20"/>
  <c r="R416172" i="20"/>
  <c r="Q416172" i="20"/>
  <c r="L416172" i="20"/>
  <c r="R416171" i="20"/>
  <c r="Q416171" i="20"/>
  <c r="L416171" i="20"/>
  <c r="R416170" i="20"/>
  <c r="Q416170" i="20"/>
  <c r="L416170" i="20"/>
  <c r="R416169" i="20"/>
  <c r="Q416169" i="20"/>
  <c r="L416169" i="20"/>
  <c r="R416168" i="20"/>
  <c r="Q416168" i="20"/>
  <c r="L416168" i="20"/>
  <c r="R416167" i="20"/>
  <c r="Q416167" i="20"/>
  <c r="L416167" i="20"/>
  <c r="R416166" i="20"/>
  <c r="Q416166" i="20"/>
  <c r="L416166" i="20"/>
  <c r="R416165" i="20"/>
  <c r="Q416165" i="20"/>
  <c r="L416165" i="20"/>
  <c r="R416164" i="20"/>
  <c r="Q416164" i="20"/>
  <c r="L416164" i="20"/>
  <c r="R416163" i="20"/>
  <c r="Q416163" i="20"/>
  <c r="L416163" i="20"/>
  <c r="R416162" i="20"/>
  <c r="Q416162" i="20"/>
  <c r="L416162" i="20"/>
  <c r="R416161" i="20"/>
  <c r="Q416161" i="20"/>
  <c r="L416161" i="20"/>
  <c r="R416160" i="20"/>
  <c r="Q416160" i="20"/>
  <c r="L416160" i="20"/>
  <c r="R416159" i="20"/>
  <c r="Q416159" i="20"/>
  <c r="L416159" i="20"/>
  <c r="R416158" i="20"/>
  <c r="Q416158" i="20"/>
  <c r="L416158" i="20"/>
  <c r="R416157" i="20"/>
  <c r="Q416157" i="20"/>
  <c r="L416157" i="20"/>
  <c r="R416156" i="20"/>
  <c r="Q416156" i="20"/>
  <c r="L416156" i="20"/>
  <c r="R416155" i="20"/>
  <c r="Q416155" i="20"/>
  <c r="L416155" i="20"/>
  <c r="R416154" i="20"/>
  <c r="Q416154" i="20"/>
  <c r="L416154" i="20"/>
  <c r="R416153" i="20"/>
  <c r="Q416153" i="20"/>
  <c r="L416153" i="20"/>
  <c r="R416152" i="20"/>
  <c r="Q416152" i="20"/>
  <c r="L416152" i="20"/>
  <c r="R416151" i="20"/>
  <c r="Q416151" i="20"/>
  <c r="L416151" i="20"/>
  <c r="R416150" i="20"/>
  <c r="Q416150" i="20"/>
  <c r="L416150" i="20"/>
  <c r="R416149" i="20"/>
  <c r="Q416149" i="20"/>
  <c r="L416149" i="20"/>
  <c r="R416148" i="20"/>
  <c r="Q416148" i="20"/>
  <c r="L416148" i="20"/>
  <c r="R416147" i="20"/>
  <c r="Q416147" i="20"/>
  <c r="L416147" i="20"/>
  <c r="R416146" i="20"/>
  <c r="Q416146" i="20"/>
  <c r="L416146" i="20"/>
  <c r="R416145" i="20"/>
  <c r="Q416145" i="20"/>
  <c r="L416145" i="20"/>
  <c r="R416144" i="20"/>
  <c r="Q416144" i="20"/>
  <c r="L416144" i="20"/>
  <c r="R416143" i="20"/>
  <c r="Q416143" i="20"/>
  <c r="L416143" i="20"/>
  <c r="R416142" i="20"/>
  <c r="Q416142" i="20"/>
  <c r="L416142" i="20"/>
  <c r="R416141" i="20"/>
  <c r="Q416141" i="20"/>
  <c r="L416141" i="20"/>
  <c r="R416140" i="20"/>
  <c r="Q416140" i="20"/>
  <c r="L416140" i="20"/>
  <c r="R416139" i="20"/>
  <c r="Q416139" i="20"/>
  <c r="L416139" i="20"/>
  <c r="R416138" i="20"/>
  <c r="Q416138" i="20"/>
  <c r="L416138" i="20"/>
  <c r="R416137" i="20"/>
  <c r="Q416137" i="20"/>
  <c r="L416137" i="20"/>
  <c r="R416136" i="20"/>
  <c r="Q416136" i="20"/>
  <c r="L416136" i="20"/>
  <c r="R416135" i="20"/>
  <c r="Q416135" i="20"/>
  <c r="L416135" i="20"/>
  <c r="R416134" i="20"/>
  <c r="Q416134" i="20"/>
  <c r="L416134" i="20"/>
  <c r="R416133" i="20"/>
  <c r="Q416133" i="20"/>
  <c r="L416133" i="20"/>
  <c r="R416132" i="20"/>
  <c r="Q416132" i="20"/>
  <c r="L416132" i="20"/>
  <c r="R416131" i="20"/>
  <c r="Q416131" i="20"/>
  <c r="L416131" i="20"/>
  <c r="R416130" i="20"/>
  <c r="Q416130" i="20"/>
  <c r="L416130" i="20"/>
  <c r="R416129" i="20"/>
  <c r="Q416129" i="20"/>
  <c r="L416129" i="20"/>
  <c r="R416128" i="20"/>
  <c r="Q416128" i="20"/>
  <c r="L416128" i="20"/>
  <c r="R416127" i="20"/>
  <c r="Q416127" i="20"/>
  <c r="L416127" i="20"/>
  <c r="R416126" i="20"/>
  <c r="Q416126" i="20"/>
  <c r="L416126" i="20"/>
  <c r="R416125" i="20"/>
  <c r="Q416125" i="20"/>
  <c r="L416125" i="20"/>
  <c r="R416124" i="20"/>
  <c r="Q416124" i="20"/>
  <c r="L416124" i="20"/>
  <c r="R416123" i="20"/>
  <c r="Q416123" i="20"/>
  <c r="L416123" i="20"/>
  <c r="R416122" i="20"/>
  <c r="Q416122" i="20"/>
  <c r="L416122" i="20"/>
  <c r="R416121" i="20"/>
  <c r="Q416121" i="20"/>
  <c r="L416121" i="20"/>
  <c r="R416120" i="20"/>
  <c r="Q416120" i="20"/>
  <c r="L416120" i="20"/>
  <c r="R416119" i="20"/>
  <c r="Q416119" i="20"/>
  <c r="L416119" i="20"/>
  <c r="R416118" i="20"/>
  <c r="Q416118" i="20"/>
  <c r="L416118" i="20"/>
  <c r="R416117" i="20"/>
  <c r="Q416117" i="20"/>
  <c r="L416117" i="20"/>
  <c r="R416116" i="20"/>
  <c r="Q416116" i="20"/>
  <c r="L416116" i="20"/>
  <c r="R416115" i="20"/>
  <c r="Q416115" i="20"/>
  <c r="L416115" i="20"/>
  <c r="R416114" i="20"/>
  <c r="Q416114" i="20"/>
  <c r="L416114" i="20"/>
  <c r="R416113" i="20"/>
  <c r="Q416113" i="20"/>
  <c r="L416113" i="20"/>
  <c r="R416112" i="20"/>
  <c r="Q416112" i="20"/>
  <c r="L416112" i="20"/>
  <c r="R416111" i="20"/>
  <c r="Q416111" i="20"/>
  <c r="L416111" i="20"/>
  <c r="R416110" i="20"/>
  <c r="Q416110" i="20"/>
  <c r="L416110" i="20"/>
  <c r="R416109" i="20"/>
  <c r="Q416109" i="20"/>
  <c r="L416109" i="20"/>
  <c r="R416108" i="20"/>
  <c r="Q416108" i="20"/>
  <c r="L416108" i="20"/>
  <c r="R416107" i="20"/>
  <c r="Q416107" i="20"/>
  <c r="L416107" i="20"/>
  <c r="R416106" i="20"/>
  <c r="Q416106" i="20"/>
  <c r="L416106" i="20"/>
  <c r="R416105" i="20"/>
  <c r="Q416105" i="20"/>
  <c r="L416105" i="20"/>
  <c r="R416104" i="20"/>
  <c r="Q416104" i="20"/>
  <c r="L416104" i="20"/>
  <c r="R416103" i="20"/>
  <c r="Q416103" i="20"/>
  <c r="L416103" i="20"/>
  <c r="R416102" i="20"/>
  <c r="Q416102" i="20"/>
  <c r="L416102" i="20"/>
  <c r="R416101" i="20"/>
  <c r="Q416101" i="20"/>
  <c r="L416101" i="20"/>
  <c r="R416100" i="20"/>
  <c r="Q416100" i="20"/>
  <c r="L416100" i="20"/>
  <c r="R416099" i="20"/>
  <c r="Q416099" i="20"/>
  <c r="L416099" i="20"/>
  <c r="R416098" i="20"/>
  <c r="Q416098" i="20"/>
  <c r="L416098" i="20"/>
  <c r="R416097" i="20"/>
  <c r="Q416097" i="20"/>
  <c r="L416097" i="20"/>
  <c r="R416096" i="20"/>
  <c r="Q416096" i="20"/>
  <c r="L416096" i="20"/>
  <c r="R416095" i="20"/>
  <c r="Q416095" i="20"/>
  <c r="L416095" i="20"/>
  <c r="R416094" i="20"/>
  <c r="Q416094" i="20"/>
  <c r="L416094" i="20"/>
  <c r="R416093" i="20"/>
  <c r="Q416093" i="20"/>
  <c r="L416093" i="20"/>
  <c r="R416092" i="20"/>
  <c r="Q416092" i="20"/>
  <c r="L416092" i="20"/>
  <c r="R416091" i="20"/>
  <c r="Q416091" i="20"/>
  <c r="L416091" i="20"/>
  <c r="R416090" i="20"/>
  <c r="Q416090" i="20"/>
  <c r="L416090" i="20"/>
  <c r="R416089" i="20"/>
  <c r="Q416089" i="20"/>
  <c r="L416089" i="20"/>
  <c r="R416088" i="20"/>
  <c r="Q416088" i="20"/>
  <c r="L416088" i="20"/>
  <c r="R416087" i="20"/>
  <c r="Q416087" i="20"/>
  <c r="L416087" i="20"/>
  <c r="R416086" i="20"/>
  <c r="Q416086" i="20"/>
  <c r="L416086" i="20"/>
  <c r="R416085" i="20"/>
  <c r="Q416085" i="20"/>
  <c r="L416085" i="20"/>
  <c r="R416084" i="20"/>
  <c r="Q416084" i="20"/>
  <c r="L416084" i="20"/>
  <c r="R416083" i="20"/>
  <c r="Q416083" i="20"/>
  <c r="L416083" i="20"/>
  <c r="R416082" i="20"/>
  <c r="Q416082" i="20"/>
  <c r="L416082" i="20"/>
  <c r="R416081" i="20"/>
  <c r="Q416081" i="20"/>
  <c r="L416081" i="20"/>
  <c r="R416080" i="20"/>
  <c r="Q416080" i="20"/>
  <c r="L416080" i="20"/>
  <c r="R416079" i="20"/>
  <c r="Q416079" i="20"/>
  <c r="L416079" i="20"/>
  <c r="R416078" i="20"/>
  <c r="Q416078" i="20"/>
  <c r="L416078" i="20"/>
  <c r="R416077" i="20"/>
  <c r="Q416077" i="20"/>
  <c r="L416077" i="20"/>
  <c r="R416076" i="20"/>
  <c r="Q416076" i="20"/>
  <c r="L416076" i="20"/>
  <c r="R416075" i="20"/>
  <c r="Q416075" i="20"/>
  <c r="L416075" i="20"/>
  <c r="R416074" i="20"/>
  <c r="Q416074" i="20"/>
  <c r="L416074" i="20"/>
  <c r="R416073" i="20"/>
  <c r="Q416073" i="20"/>
  <c r="L416073" i="20"/>
  <c r="R416072" i="20"/>
  <c r="Q416072" i="20"/>
  <c r="L416072" i="20"/>
  <c r="R416071" i="20"/>
  <c r="Q416071" i="20"/>
  <c r="L416071" i="20"/>
  <c r="R416070" i="20"/>
  <c r="Q416070" i="20"/>
  <c r="L416070" i="20"/>
  <c r="R416069" i="20"/>
  <c r="Q416069" i="20"/>
  <c r="L416069" i="20"/>
  <c r="R416068" i="20"/>
  <c r="Q416068" i="20"/>
  <c r="L416068" i="20"/>
  <c r="R416067" i="20"/>
  <c r="Q416067" i="20"/>
  <c r="L416067" i="20"/>
  <c r="R416066" i="20"/>
  <c r="Q416066" i="20"/>
  <c r="L416066" i="20"/>
  <c r="R416065" i="20"/>
  <c r="Q416065" i="20"/>
  <c r="L416065" i="20"/>
  <c r="R416064" i="20"/>
  <c r="Q416064" i="20"/>
  <c r="L416064" i="20"/>
  <c r="R416063" i="20"/>
  <c r="Q416063" i="20"/>
  <c r="L416063" i="20"/>
  <c r="R416062" i="20"/>
  <c r="Q416062" i="20"/>
  <c r="L416062" i="20"/>
  <c r="R416061" i="20"/>
  <c r="Q416061" i="20"/>
  <c r="L416061" i="20"/>
  <c r="R416060" i="20"/>
  <c r="Q416060" i="20"/>
  <c r="L416060" i="20"/>
  <c r="R416059" i="20"/>
  <c r="Q416059" i="20"/>
  <c r="L416059" i="20"/>
  <c r="R416058" i="20"/>
  <c r="Q416058" i="20"/>
  <c r="L416058" i="20"/>
  <c r="R416057" i="20"/>
  <c r="Q416057" i="20"/>
  <c r="L416057" i="20"/>
  <c r="R416056" i="20"/>
  <c r="Q416056" i="20"/>
  <c r="L416056" i="20"/>
  <c r="R416055" i="20"/>
  <c r="Q416055" i="20"/>
  <c r="L416055" i="20"/>
  <c r="R416054" i="20"/>
  <c r="Q416054" i="20"/>
  <c r="L416054" i="20"/>
  <c r="R416053" i="20"/>
  <c r="Q416053" i="20"/>
  <c r="L416053" i="20"/>
  <c r="R416052" i="20"/>
  <c r="Q416052" i="20"/>
  <c r="L416052" i="20"/>
  <c r="R416051" i="20"/>
  <c r="Q416051" i="20"/>
  <c r="L416051" i="20"/>
  <c r="R416050" i="20"/>
  <c r="Q416050" i="20"/>
  <c r="L416050" i="20"/>
  <c r="R416049" i="20"/>
  <c r="Q416049" i="20"/>
  <c r="L416049" i="20"/>
  <c r="R416048" i="20"/>
  <c r="Q416048" i="20"/>
  <c r="L416048" i="20"/>
  <c r="R416047" i="20"/>
  <c r="Q416047" i="20"/>
  <c r="L416047" i="20"/>
  <c r="R416046" i="20"/>
  <c r="Q416046" i="20"/>
  <c r="L416046" i="20"/>
  <c r="R416045" i="20"/>
  <c r="Q416045" i="20"/>
  <c r="L416045" i="20"/>
  <c r="R416044" i="20"/>
  <c r="Q416044" i="20"/>
  <c r="L416044" i="20"/>
  <c r="R416043" i="20"/>
  <c r="Q416043" i="20"/>
  <c r="L416043" i="20"/>
  <c r="R416042" i="20"/>
  <c r="Q416042" i="20"/>
  <c r="L416042" i="20"/>
  <c r="R416041" i="20"/>
  <c r="Q416041" i="20"/>
  <c r="L416041" i="20"/>
  <c r="R416040" i="20"/>
  <c r="Q416040" i="20"/>
  <c r="L416040" i="20"/>
  <c r="R416039" i="20"/>
  <c r="Q416039" i="20"/>
  <c r="L416039" i="20"/>
  <c r="R416038" i="20"/>
  <c r="Q416038" i="20"/>
  <c r="L416038" i="20"/>
  <c r="R416037" i="20"/>
  <c r="Q416037" i="20"/>
  <c r="L416037" i="20"/>
  <c r="R416036" i="20"/>
  <c r="Q416036" i="20"/>
  <c r="L416036" i="20"/>
  <c r="R416035" i="20"/>
  <c r="Q416035" i="20"/>
  <c r="L416035" i="20"/>
  <c r="R416034" i="20"/>
  <c r="Q416034" i="20"/>
  <c r="L416034" i="20"/>
  <c r="R416033" i="20"/>
  <c r="Q416033" i="20"/>
  <c r="L416033" i="20"/>
  <c r="R416032" i="20"/>
  <c r="Q416032" i="20"/>
  <c r="L416032" i="20"/>
  <c r="R416031" i="20"/>
  <c r="Q416031" i="20"/>
  <c r="L416031" i="20"/>
  <c r="R416030" i="20"/>
  <c r="Q416030" i="20"/>
  <c r="L416030" i="20"/>
  <c r="R416029" i="20"/>
  <c r="Q416029" i="20"/>
  <c r="L416029" i="20"/>
  <c r="R416028" i="20"/>
  <c r="Q416028" i="20"/>
  <c r="L416028" i="20"/>
  <c r="R416027" i="20"/>
  <c r="Q416027" i="20"/>
  <c r="L416027" i="20"/>
  <c r="R416026" i="20"/>
  <c r="Q416026" i="20"/>
  <c r="L416026" i="20"/>
  <c r="R416025" i="20"/>
  <c r="Q416025" i="20"/>
  <c r="L416025" i="20"/>
  <c r="R416024" i="20"/>
  <c r="Q416024" i="20"/>
  <c r="L416024" i="20"/>
  <c r="R416023" i="20"/>
  <c r="Q416023" i="20"/>
  <c r="L416023" i="20"/>
  <c r="R416022" i="20"/>
  <c r="Q416022" i="20"/>
  <c r="L416022" i="20"/>
  <c r="R416021" i="20"/>
  <c r="Q416021" i="20"/>
  <c r="L416021" i="20"/>
  <c r="R416020" i="20"/>
  <c r="Q416020" i="20"/>
  <c r="L416020" i="20"/>
  <c r="R416019" i="20"/>
  <c r="Q416019" i="20"/>
  <c r="L416019" i="20"/>
  <c r="R416018" i="20"/>
  <c r="Q416018" i="20"/>
  <c r="L416018" i="20"/>
  <c r="R416017" i="20"/>
  <c r="Q416017" i="20"/>
  <c r="L416017" i="20"/>
  <c r="R416016" i="20"/>
  <c r="Q416016" i="20"/>
  <c r="L416016" i="20"/>
  <c r="R416015" i="20"/>
  <c r="Q416015" i="20"/>
  <c r="L416015" i="20"/>
  <c r="R416014" i="20"/>
  <c r="Q416014" i="20"/>
  <c r="L416014" i="20"/>
  <c r="R416013" i="20"/>
  <c r="Q416013" i="20"/>
  <c r="L416013" i="20"/>
  <c r="R416012" i="20"/>
  <c r="Q416012" i="20"/>
  <c r="L416012" i="20"/>
  <c r="R416011" i="20"/>
  <c r="Q416011" i="20"/>
  <c r="L416011" i="20"/>
  <c r="R416010" i="20"/>
  <c r="Q416010" i="20"/>
  <c r="L416010" i="20"/>
  <c r="R416009" i="20"/>
  <c r="Q416009" i="20"/>
  <c r="L416009" i="20"/>
  <c r="R416008" i="20"/>
  <c r="Q416008" i="20"/>
  <c r="L416008" i="20"/>
  <c r="R416007" i="20"/>
  <c r="Q416007" i="20"/>
  <c r="L416007" i="20"/>
  <c r="R416006" i="20"/>
  <c r="Q416006" i="20"/>
  <c r="L416006" i="20"/>
  <c r="R416005" i="20"/>
  <c r="Q416005" i="20"/>
  <c r="L416005" i="20"/>
  <c r="R416004" i="20"/>
  <c r="Q416004" i="20"/>
  <c r="L416004" i="20"/>
  <c r="R416003" i="20"/>
  <c r="Q416003" i="20"/>
  <c r="L416003" i="20"/>
  <c r="R416002" i="20"/>
  <c r="Q416002" i="20"/>
  <c r="L416002" i="20"/>
  <c r="R416001" i="20"/>
  <c r="Q416001" i="20"/>
  <c r="L416001" i="20"/>
  <c r="R416000" i="20"/>
  <c r="Q416000" i="20"/>
  <c r="L416000" i="20"/>
  <c r="R415999" i="20"/>
  <c r="Q415999" i="20"/>
  <c r="L415999" i="20"/>
  <c r="R415998" i="20"/>
  <c r="Q415998" i="20"/>
  <c r="L415998" i="20"/>
  <c r="R415997" i="20"/>
  <c r="Q415997" i="20"/>
  <c r="L415997" i="20"/>
  <c r="R415996" i="20"/>
  <c r="Q415996" i="20"/>
  <c r="L415996" i="20"/>
  <c r="R415995" i="20"/>
  <c r="Q415995" i="20"/>
  <c r="L415995" i="20"/>
  <c r="R415994" i="20"/>
  <c r="Q415994" i="20"/>
  <c r="L415994" i="20"/>
  <c r="R415993" i="20"/>
  <c r="Q415993" i="20"/>
  <c r="L415993" i="20"/>
  <c r="R415992" i="20"/>
  <c r="Q415992" i="20"/>
  <c r="L415992" i="20"/>
  <c r="R415991" i="20"/>
  <c r="Q415991" i="20"/>
  <c r="L415991" i="20"/>
  <c r="R415990" i="20"/>
  <c r="Q415990" i="20"/>
  <c r="L415990" i="20"/>
  <c r="R415989" i="20"/>
  <c r="Q415989" i="20"/>
  <c r="L415989" i="20"/>
  <c r="R415988" i="20"/>
  <c r="Q415988" i="20"/>
  <c r="L415988" i="20"/>
  <c r="R415987" i="20"/>
  <c r="Q415987" i="20"/>
  <c r="L415987" i="20"/>
  <c r="R415986" i="20"/>
  <c r="Q415986" i="20"/>
  <c r="L415986" i="20"/>
  <c r="R415985" i="20"/>
  <c r="Q415985" i="20"/>
  <c r="L415985" i="20"/>
  <c r="R415984" i="20"/>
  <c r="Q415984" i="20"/>
  <c r="L415984" i="20"/>
  <c r="R415983" i="20"/>
  <c r="Q415983" i="20"/>
  <c r="L415983" i="20"/>
  <c r="R415982" i="20"/>
  <c r="Q415982" i="20"/>
  <c r="L415982" i="20"/>
  <c r="R415981" i="20"/>
  <c r="Q415981" i="20"/>
  <c r="L415981" i="20"/>
  <c r="R415980" i="20"/>
  <c r="Q415980" i="20"/>
  <c r="L415980" i="20"/>
  <c r="R415979" i="20"/>
  <c r="Q415979" i="20"/>
  <c r="L415979" i="20"/>
  <c r="R415978" i="20"/>
  <c r="Q415978" i="20"/>
  <c r="L415978" i="20"/>
  <c r="R415977" i="20"/>
  <c r="Q415977" i="20"/>
  <c r="L415977" i="20"/>
  <c r="R415976" i="20"/>
  <c r="Q415976" i="20"/>
  <c r="L415976" i="20"/>
  <c r="R415975" i="20"/>
  <c r="Q415975" i="20"/>
  <c r="L415975" i="20"/>
  <c r="R415974" i="20"/>
  <c r="Q415974" i="20"/>
  <c r="L415974" i="20"/>
  <c r="R415973" i="20"/>
  <c r="Q415973" i="20"/>
  <c r="L415973" i="20"/>
  <c r="R415972" i="20"/>
  <c r="Q415972" i="20"/>
  <c r="L415972" i="20"/>
  <c r="R415971" i="20"/>
  <c r="Q415971" i="20"/>
  <c r="L415971" i="20"/>
  <c r="R415970" i="20"/>
  <c r="Q415970" i="20"/>
  <c r="L415970" i="20"/>
  <c r="R415969" i="20"/>
  <c r="Q415969" i="20"/>
  <c r="L415969" i="20"/>
  <c r="R415968" i="20"/>
  <c r="Q415968" i="20"/>
  <c r="L415968" i="20"/>
  <c r="R415967" i="20"/>
  <c r="Q415967" i="20"/>
  <c r="L415967" i="20"/>
  <c r="R415966" i="20"/>
  <c r="Q415966" i="20"/>
  <c r="L415966" i="20"/>
  <c r="R415965" i="20"/>
  <c r="Q415965" i="20"/>
  <c r="L415965" i="20"/>
  <c r="R415964" i="20"/>
  <c r="Q415964" i="20"/>
  <c r="L415964" i="20"/>
  <c r="R415963" i="20"/>
  <c r="Q415963" i="20"/>
  <c r="L415963" i="20"/>
  <c r="R415962" i="20"/>
  <c r="Q415962" i="20"/>
  <c r="L415962" i="20"/>
  <c r="R415961" i="20"/>
  <c r="Q415961" i="20"/>
  <c r="L415961" i="20"/>
  <c r="R415960" i="20"/>
  <c r="Q415960" i="20"/>
  <c r="L415960" i="20"/>
  <c r="R415959" i="20"/>
  <c r="Q415959" i="20"/>
  <c r="L415959" i="20"/>
  <c r="R415958" i="20"/>
  <c r="Q415958" i="20"/>
  <c r="L415958" i="20"/>
  <c r="R415957" i="20"/>
  <c r="Q415957" i="20"/>
  <c r="L415957" i="20"/>
  <c r="R415956" i="20"/>
  <c r="Q415956" i="20"/>
  <c r="L415956" i="20"/>
  <c r="R415955" i="20"/>
  <c r="Q415955" i="20"/>
  <c r="L415955" i="20"/>
  <c r="R415954" i="20"/>
  <c r="Q415954" i="20"/>
  <c r="L415954" i="20"/>
  <c r="R415953" i="20"/>
  <c r="Q415953" i="20"/>
  <c r="L415953" i="20"/>
  <c r="R415952" i="20"/>
  <c r="Q415952" i="20"/>
  <c r="L415952" i="20"/>
  <c r="R415951" i="20"/>
  <c r="Q415951" i="20"/>
  <c r="L415951" i="20"/>
  <c r="R415950" i="20"/>
  <c r="Q415950" i="20"/>
  <c r="L415950" i="20"/>
  <c r="R415949" i="20"/>
  <c r="Q415949" i="20"/>
  <c r="L415949" i="20"/>
  <c r="R415948" i="20"/>
  <c r="Q415948" i="20"/>
  <c r="L415948" i="20"/>
  <c r="R415947" i="20"/>
  <c r="Q415947" i="20"/>
  <c r="L415947" i="20"/>
  <c r="R415946" i="20"/>
  <c r="Q415946" i="20"/>
  <c r="L415946" i="20"/>
  <c r="R415945" i="20"/>
  <c r="Q415945" i="20"/>
  <c r="L415945" i="20"/>
  <c r="R415944" i="20"/>
  <c r="Q415944" i="20"/>
  <c r="L415944" i="20"/>
  <c r="R415943" i="20"/>
  <c r="Q415943" i="20"/>
  <c r="L415943" i="20"/>
  <c r="R415942" i="20"/>
  <c r="Q415942" i="20"/>
  <c r="L415942" i="20"/>
  <c r="R415941" i="20"/>
  <c r="Q415941" i="20"/>
  <c r="L415941" i="20"/>
  <c r="R415940" i="20"/>
  <c r="Q415940" i="20"/>
  <c r="L415940" i="20"/>
  <c r="R415939" i="20"/>
  <c r="Q415939" i="20"/>
  <c r="L415939" i="20"/>
  <c r="R415938" i="20"/>
  <c r="Q415938" i="20"/>
  <c r="L415938" i="20"/>
  <c r="R415937" i="20"/>
  <c r="Q415937" i="20"/>
  <c r="L415937" i="20"/>
  <c r="R415936" i="20"/>
  <c r="Q415936" i="20"/>
  <c r="L415936" i="20"/>
  <c r="R415935" i="20"/>
  <c r="Q415935" i="20"/>
  <c r="L415935" i="20"/>
  <c r="R415934" i="20"/>
  <c r="Q415934" i="20"/>
  <c r="L415934" i="20"/>
  <c r="R415933" i="20"/>
  <c r="Q415933" i="20"/>
  <c r="L415933" i="20"/>
  <c r="R415932" i="20"/>
  <c r="Q415932" i="20"/>
  <c r="L415932" i="20"/>
  <c r="R415931" i="20"/>
  <c r="Q415931" i="20"/>
  <c r="L415931" i="20"/>
  <c r="R415930" i="20"/>
  <c r="Q415930" i="20"/>
  <c r="L415930" i="20"/>
  <c r="R415929" i="20"/>
  <c r="Q415929" i="20"/>
  <c r="L415929" i="20"/>
  <c r="R415928" i="20"/>
  <c r="Q415928" i="20"/>
  <c r="L415928" i="20"/>
  <c r="R415927" i="20"/>
  <c r="Q415927" i="20"/>
  <c r="L415927" i="20"/>
  <c r="R415926" i="20"/>
  <c r="Q415926" i="20"/>
  <c r="L415926" i="20"/>
  <c r="R415925" i="20"/>
  <c r="Q415925" i="20"/>
  <c r="L415925" i="20"/>
  <c r="R415924" i="20"/>
  <c r="Q415924" i="20"/>
  <c r="L415924" i="20"/>
  <c r="R415923" i="20"/>
  <c r="Q415923" i="20"/>
  <c r="L415923" i="20"/>
  <c r="R415922" i="20"/>
  <c r="Q415922" i="20"/>
  <c r="L415922" i="20"/>
  <c r="R415921" i="20"/>
  <c r="Q415921" i="20"/>
  <c r="L415921" i="20"/>
  <c r="R415920" i="20"/>
  <c r="Q415920" i="20"/>
  <c r="L415920" i="20"/>
  <c r="R415919" i="20"/>
  <c r="Q415919" i="20"/>
  <c r="L415919" i="20"/>
  <c r="R415918" i="20"/>
  <c r="Q415918" i="20"/>
  <c r="L415918" i="20"/>
  <c r="R415917" i="20"/>
  <c r="Q415917" i="20"/>
  <c r="L415917" i="20"/>
  <c r="R415916" i="20"/>
  <c r="Q415916" i="20"/>
  <c r="L415916" i="20"/>
  <c r="R415915" i="20"/>
  <c r="Q415915" i="20"/>
  <c r="L415915" i="20"/>
  <c r="R415914" i="20"/>
  <c r="Q415914" i="20"/>
  <c r="L415914" i="20"/>
  <c r="R415913" i="20"/>
  <c r="Q415913" i="20"/>
  <c r="L415913" i="20"/>
  <c r="R415912" i="20"/>
  <c r="Q415912" i="20"/>
  <c r="L415912" i="20"/>
  <c r="R415911" i="20"/>
  <c r="Q415911" i="20"/>
  <c r="L415911" i="20"/>
  <c r="R415910" i="20"/>
  <c r="Q415910" i="20"/>
  <c r="L415910" i="20"/>
  <c r="R415909" i="20"/>
  <c r="Q415909" i="20"/>
  <c r="L415909" i="20"/>
  <c r="R415908" i="20"/>
  <c r="Q415908" i="20"/>
  <c r="L415908" i="20"/>
  <c r="R415907" i="20"/>
  <c r="Q415907" i="20"/>
  <c r="L415907" i="20"/>
  <c r="R415906" i="20"/>
  <c r="Q415906" i="20"/>
  <c r="L415906" i="20"/>
  <c r="R415905" i="20"/>
  <c r="Q415905" i="20"/>
  <c r="L415905" i="20"/>
  <c r="R415904" i="20"/>
  <c r="Q415904" i="20"/>
  <c r="L415904" i="20"/>
  <c r="R415903" i="20"/>
  <c r="Q415903" i="20"/>
  <c r="L415903" i="20"/>
  <c r="R415902" i="20"/>
  <c r="Q415902" i="20"/>
  <c r="L415902" i="20"/>
  <c r="R415901" i="20"/>
  <c r="Q415901" i="20"/>
  <c r="L415901" i="20"/>
  <c r="R415900" i="20"/>
  <c r="Q415900" i="20"/>
  <c r="L415900" i="20"/>
  <c r="R415899" i="20"/>
  <c r="Q415899" i="20"/>
  <c r="L415899" i="20"/>
  <c r="R415898" i="20"/>
  <c r="Q415898" i="20"/>
  <c r="L415898" i="20"/>
  <c r="R415897" i="20"/>
  <c r="Q415897" i="20"/>
  <c r="L415897" i="20"/>
  <c r="R415896" i="20"/>
  <c r="Q415896" i="20"/>
  <c r="L415896" i="20"/>
  <c r="R415895" i="20"/>
  <c r="Q415895" i="20"/>
  <c r="L415895" i="20"/>
  <c r="R415894" i="20"/>
  <c r="Q415894" i="20"/>
  <c r="L415894" i="20"/>
  <c r="R415893" i="20"/>
  <c r="Q415893" i="20"/>
  <c r="L415893" i="20"/>
  <c r="R415892" i="20"/>
  <c r="Q415892" i="20"/>
  <c r="L415892" i="20"/>
  <c r="R415891" i="20"/>
  <c r="Q415891" i="20"/>
  <c r="L415891" i="20"/>
  <c r="R415890" i="20"/>
  <c r="Q415890" i="20"/>
  <c r="L415890" i="20"/>
  <c r="R415889" i="20"/>
  <c r="Q415889" i="20"/>
  <c r="L415889" i="20"/>
  <c r="R415888" i="20"/>
  <c r="Q415888" i="20"/>
  <c r="L415888" i="20"/>
  <c r="R415887" i="20"/>
  <c r="Q415887" i="20"/>
  <c r="L415887" i="20"/>
  <c r="R415886" i="20"/>
  <c r="Q415886" i="20"/>
  <c r="L415886" i="20"/>
  <c r="R415885" i="20"/>
  <c r="Q415885" i="20"/>
  <c r="L415885" i="20"/>
  <c r="R415884" i="20"/>
  <c r="Q415884" i="20"/>
  <c r="L415884" i="20"/>
  <c r="R415883" i="20"/>
  <c r="Q415883" i="20"/>
  <c r="L415883" i="20"/>
  <c r="R415882" i="20"/>
  <c r="Q415882" i="20"/>
  <c r="L415882" i="20"/>
  <c r="R415881" i="20"/>
  <c r="Q415881" i="20"/>
  <c r="L415881" i="20"/>
  <c r="R415880" i="20"/>
  <c r="Q415880" i="20"/>
  <c r="L415880" i="20"/>
  <c r="R415879" i="20"/>
  <c r="Q415879" i="20"/>
  <c r="L415879" i="20"/>
  <c r="R415878" i="20"/>
  <c r="Q415878" i="20"/>
  <c r="L415878" i="20"/>
  <c r="R415877" i="20"/>
  <c r="Q415877" i="20"/>
  <c r="L415877" i="20"/>
  <c r="R415876" i="20"/>
  <c r="Q415876" i="20"/>
  <c r="L415876" i="20"/>
  <c r="R415875" i="20"/>
  <c r="Q415875" i="20"/>
  <c r="L415875" i="20"/>
  <c r="R415874" i="20"/>
  <c r="Q415874" i="20"/>
  <c r="L415874" i="20"/>
  <c r="R415873" i="20"/>
  <c r="Q415873" i="20"/>
  <c r="L415873" i="20"/>
  <c r="R415872" i="20"/>
  <c r="Q415872" i="20"/>
  <c r="L415872" i="20"/>
  <c r="R415871" i="20"/>
  <c r="Q415871" i="20"/>
  <c r="L415871" i="20"/>
  <c r="R415870" i="20"/>
  <c r="Q415870" i="20"/>
  <c r="L415870" i="20"/>
  <c r="R415869" i="20"/>
  <c r="Q415869" i="20"/>
  <c r="L415869" i="20"/>
  <c r="R415868" i="20"/>
  <c r="Q415868" i="20"/>
  <c r="L415868" i="20"/>
  <c r="R415867" i="20"/>
  <c r="Q415867" i="20"/>
  <c r="L415867" i="20"/>
  <c r="R415866" i="20"/>
  <c r="Q415866" i="20"/>
  <c r="L415866" i="20"/>
  <c r="R415865" i="20"/>
  <c r="Q415865" i="20"/>
  <c r="L415865" i="20"/>
  <c r="R415864" i="20"/>
  <c r="Q415864" i="20"/>
  <c r="L415864" i="20"/>
  <c r="R415863" i="20"/>
  <c r="Q415863" i="20"/>
  <c r="L415863" i="20"/>
  <c r="R415862" i="20"/>
  <c r="Q415862" i="20"/>
  <c r="L415862" i="20"/>
  <c r="R415861" i="20"/>
  <c r="Q415861" i="20"/>
  <c r="L415861" i="20"/>
  <c r="R415860" i="20"/>
  <c r="Q415860" i="20"/>
  <c r="L415860" i="20"/>
  <c r="R415859" i="20"/>
  <c r="Q415859" i="20"/>
  <c r="L415859" i="20"/>
  <c r="R415858" i="20"/>
  <c r="Q415858" i="20"/>
  <c r="L415858" i="20"/>
  <c r="R415857" i="20"/>
  <c r="Q415857" i="20"/>
  <c r="L415857" i="20"/>
  <c r="R415856" i="20"/>
  <c r="Q415856" i="20"/>
  <c r="L415856" i="20"/>
  <c r="R415855" i="20"/>
  <c r="Q415855" i="20"/>
  <c r="L415855" i="20"/>
  <c r="R415854" i="20"/>
  <c r="Q415854" i="20"/>
  <c r="L415854" i="20"/>
  <c r="R415853" i="20"/>
  <c r="Q415853" i="20"/>
  <c r="L415853" i="20"/>
  <c r="R415852" i="20"/>
  <c r="Q415852" i="20"/>
  <c r="L415852" i="20"/>
  <c r="R415851" i="20"/>
  <c r="Q415851" i="20"/>
  <c r="L415851" i="20"/>
  <c r="R415850" i="20"/>
  <c r="Q415850" i="20"/>
  <c r="L415850" i="20"/>
  <c r="R415849" i="20"/>
  <c r="Q415849" i="20"/>
  <c r="L415849" i="20"/>
  <c r="R415848" i="20"/>
  <c r="Q415848" i="20"/>
  <c r="L415848" i="20"/>
  <c r="R415847" i="20"/>
  <c r="Q415847" i="20"/>
  <c r="L415847" i="20"/>
  <c r="R415846" i="20"/>
  <c r="Q415846" i="20"/>
  <c r="L415846" i="20"/>
  <c r="R415845" i="20"/>
  <c r="Q415845" i="20"/>
  <c r="L415845" i="20"/>
  <c r="R415844" i="20"/>
  <c r="Q415844" i="20"/>
  <c r="L415844" i="20"/>
  <c r="R415843" i="20"/>
  <c r="Q415843" i="20"/>
  <c r="L415843" i="20"/>
  <c r="R415842" i="20"/>
  <c r="Q415842" i="20"/>
  <c r="L415842" i="20"/>
  <c r="R415841" i="20"/>
  <c r="Q415841" i="20"/>
  <c r="L415841" i="20"/>
  <c r="R415840" i="20"/>
  <c r="Q415840" i="20"/>
  <c r="L415840" i="20"/>
  <c r="R415839" i="20"/>
  <c r="Q415839" i="20"/>
  <c r="L415839" i="20"/>
  <c r="R415838" i="20"/>
  <c r="Q415838" i="20"/>
  <c r="L415838" i="20"/>
  <c r="R415837" i="20"/>
  <c r="Q415837" i="20"/>
  <c r="L415837" i="20"/>
  <c r="R415836" i="20"/>
  <c r="Q415836" i="20"/>
  <c r="L415836" i="20"/>
  <c r="R415835" i="20"/>
  <c r="Q415835" i="20"/>
  <c r="L415835" i="20"/>
  <c r="R415834" i="20"/>
  <c r="Q415834" i="20"/>
  <c r="L415834" i="20"/>
  <c r="R415833" i="20"/>
  <c r="Q415833" i="20"/>
  <c r="L415833" i="20"/>
  <c r="R415832" i="20"/>
  <c r="Q415832" i="20"/>
  <c r="L415832" i="20"/>
  <c r="R415831" i="20"/>
  <c r="Q415831" i="20"/>
  <c r="L415831" i="20"/>
  <c r="R415830" i="20"/>
  <c r="Q415830" i="20"/>
  <c r="L415830" i="20"/>
  <c r="R415829" i="20"/>
  <c r="Q415829" i="20"/>
  <c r="L415829" i="20"/>
  <c r="R415828" i="20"/>
  <c r="Q415828" i="20"/>
  <c r="L415828" i="20"/>
  <c r="R415827" i="20"/>
  <c r="Q415827" i="20"/>
  <c r="L415827" i="20"/>
  <c r="R415826" i="20"/>
  <c r="Q415826" i="20"/>
  <c r="L415826" i="20"/>
  <c r="R415825" i="20"/>
  <c r="Q415825" i="20"/>
  <c r="L415825" i="20"/>
  <c r="R415824" i="20"/>
  <c r="Q415824" i="20"/>
  <c r="L415824" i="20"/>
  <c r="R415823" i="20"/>
  <c r="Q415823" i="20"/>
  <c r="L415823" i="20"/>
  <c r="R415822" i="20"/>
  <c r="Q415822" i="20"/>
  <c r="L415822" i="20"/>
  <c r="R415821" i="20"/>
  <c r="Q415821" i="20"/>
  <c r="L415821" i="20"/>
  <c r="R415820" i="20"/>
  <c r="Q415820" i="20"/>
  <c r="L415820" i="20"/>
  <c r="R415819" i="20"/>
  <c r="Q415819" i="20"/>
  <c r="L415819" i="20"/>
  <c r="R415818" i="20"/>
  <c r="Q415818" i="20"/>
  <c r="L415818" i="20"/>
  <c r="R415817" i="20"/>
  <c r="Q415817" i="20"/>
  <c r="L415817" i="20"/>
  <c r="R415816" i="20"/>
  <c r="Q415816" i="20"/>
  <c r="L415816" i="20"/>
  <c r="R415815" i="20"/>
  <c r="Q415815" i="20"/>
  <c r="L415815" i="20"/>
  <c r="R415814" i="20"/>
  <c r="Q415814" i="20"/>
  <c r="L415814" i="20"/>
  <c r="R415813" i="20"/>
  <c r="Q415813" i="20"/>
  <c r="L415813" i="20"/>
  <c r="R415812" i="20"/>
  <c r="Q415812" i="20"/>
  <c r="L415812" i="20"/>
  <c r="R415811" i="20"/>
  <c r="Q415811" i="20"/>
  <c r="L415811" i="20"/>
  <c r="R415810" i="20"/>
  <c r="Q415810" i="20"/>
  <c r="L415810" i="20"/>
  <c r="R415809" i="20"/>
  <c r="Q415809" i="20"/>
  <c r="L415809" i="20"/>
  <c r="R415808" i="20"/>
  <c r="Q415808" i="20"/>
  <c r="L415808" i="20"/>
  <c r="R415807" i="20"/>
  <c r="Q415807" i="20"/>
  <c r="L415807" i="20"/>
  <c r="R415806" i="20"/>
  <c r="Q415806" i="20"/>
  <c r="L415806" i="20"/>
  <c r="R415805" i="20"/>
  <c r="Q415805" i="20"/>
  <c r="L415805" i="20"/>
  <c r="R415804" i="20"/>
  <c r="Q415804" i="20"/>
  <c r="L415804" i="20"/>
  <c r="R415803" i="20"/>
  <c r="Q415803" i="20"/>
  <c r="L415803" i="20"/>
  <c r="R415802" i="20"/>
  <c r="Q415802" i="20"/>
  <c r="L415802" i="20"/>
  <c r="R415801" i="20"/>
  <c r="Q415801" i="20"/>
  <c r="L415801" i="20"/>
  <c r="R415800" i="20"/>
  <c r="Q415800" i="20"/>
  <c r="L415800" i="20"/>
  <c r="R415799" i="20"/>
  <c r="Q415799" i="20"/>
  <c r="L415799" i="20"/>
  <c r="R415798" i="20"/>
  <c r="Q415798" i="20"/>
  <c r="L415798" i="20"/>
  <c r="R415797" i="20"/>
  <c r="Q415797" i="20"/>
  <c r="L415797" i="20"/>
  <c r="R415796" i="20"/>
  <c r="Q415796" i="20"/>
  <c r="L415796" i="20"/>
  <c r="R415795" i="20"/>
  <c r="Q415795" i="20"/>
  <c r="L415795" i="20"/>
  <c r="R415794" i="20"/>
  <c r="Q415794" i="20"/>
  <c r="L415794" i="20"/>
  <c r="R415793" i="20"/>
  <c r="Q415793" i="20"/>
  <c r="L415793" i="20"/>
  <c r="R415792" i="20"/>
  <c r="Q415792" i="20"/>
  <c r="L415792" i="20"/>
  <c r="R415791" i="20"/>
  <c r="Q415791" i="20"/>
  <c r="L415791" i="20"/>
  <c r="R415790" i="20"/>
  <c r="Q415790" i="20"/>
  <c r="L415790" i="20"/>
  <c r="R415789" i="20"/>
  <c r="Q415789" i="20"/>
  <c r="L415789" i="20"/>
  <c r="R415788" i="20"/>
  <c r="Q415788" i="20"/>
  <c r="L415788" i="20"/>
  <c r="R415787" i="20"/>
  <c r="Q415787" i="20"/>
  <c r="L415787" i="20"/>
  <c r="R415786" i="20"/>
  <c r="Q415786" i="20"/>
  <c r="L415786" i="20"/>
  <c r="R415785" i="20"/>
  <c r="Q415785" i="20"/>
  <c r="L415785" i="20"/>
  <c r="R415784" i="20"/>
  <c r="Q415784" i="20"/>
  <c r="L415784" i="20"/>
  <c r="R415783" i="20"/>
  <c r="Q415783" i="20"/>
  <c r="L415783" i="20"/>
  <c r="R415782" i="20"/>
  <c r="Q415782" i="20"/>
  <c r="L415782" i="20"/>
  <c r="R415781" i="20"/>
  <c r="Q415781" i="20"/>
  <c r="L415781" i="20"/>
  <c r="R415780" i="20"/>
  <c r="Q415780" i="20"/>
  <c r="L415780" i="20"/>
  <c r="R415779" i="20"/>
  <c r="Q415779" i="20"/>
  <c r="L415779" i="20"/>
  <c r="R415778" i="20"/>
  <c r="Q415778" i="20"/>
  <c r="L415778" i="20"/>
  <c r="R415777" i="20"/>
  <c r="Q415777" i="20"/>
  <c r="L415777" i="20"/>
  <c r="R415776" i="20"/>
  <c r="Q415776" i="20"/>
  <c r="L415776" i="20"/>
  <c r="R415775" i="20"/>
  <c r="Q415775" i="20"/>
  <c r="L415775" i="20"/>
  <c r="R415774" i="20"/>
  <c r="Q415774" i="20"/>
  <c r="L415774" i="20"/>
  <c r="R415773" i="20"/>
  <c r="Q415773" i="20"/>
  <c r="L415773" i="20"/>
  <c r="R415772" i="20"/>
  <c r="Q415772" i="20"/>
  <c r="L415772" i="20"/>
  <c r="R415771" i="20"/>
  <c r="Q415771" i="20"/>
  <c r="L415771" i="20"/>
  <c r="R415770" i="20"/>
  <c r="Q415770" i="20"/>
  <c r="L415770" i="20"/>
  <c r="R415769" i="20"/>
  <c r="Q415769" i="20"/>
  <c r="L415769" i="20"/>
  <c r="R415768" i="20"/>
  <c r="Q415768" i="20"/>
  <c r="L415768" i="20"/>
  <c r="R415767" i="20"/>
  <c r="Q415767" i="20"/>
  <c r="L415767" i="20"/>
  <c r="R415766" i="20"/>
  <c r="Q415766" i="20"/>
  <c r="L415766" i="20"/>
  <c r="R415765" i="20"/>
  <c r="Q415765" i="20"/>
  <c r="L415765" i="20"/>
  <c r="R415764" i="20"/>
  <c r="Q415764" i="20"/>
  <c r="L415764" i="20"/>
  <c r="R415763" i="20"/>
  <c r="Q415763" i="20"/>
  <c r="L415763" i="20"/>
  <c r="R415762" i="20"/>
  <c r="Q415762" i="20"/>
  <c r="L415762" i="20"/>
  <c r="R415761" i="20"/>
  <c r="Q415761" i="20"/>
  <c r="L415761" i="20"/>
  <c r="R415760" i="20"/>
  <c r="Q415760" i="20"/>
  <c r="L415760" i="20"/>
  <c r="R415759" i="20"/>
  <c r="Q415759" i="20"/>
  <c r="L415759" i="20"/>
  <c r="R415758" i="20"/>
  <c r="Q415758" i="20"/>
  <c r="L415758" i="20"/>
  <c r="R415757" i="20"/>
  <c r="Q415757" i="20"/>
  <c r="L415757" i="20"/>
  <c r="R415756" i="20"/>
  <c r="Q415756" i="20"/>
  <c r="L415756" i="20"/>
  <c r="R415755" i="20"/>
  <c r="Q415755" i="20"/>
  <c r="L415755" i="20"/>
  <c r="R415754" i="20"/>
  <c r="Q415754" i="20"/>
  <c r="L415754" i="20"/>
  <c r="R415753" i="20"/>
  <c r="Q415753" i="20"/>
  <c r="L415753" i="20"/>
  <c r="R415752" i="20"/>
  <c r="Q415752" i="20"/>
  <c r="L415752" i="20"/>
  <c r="R415751" i="20"/>
  <c r="Q415751" i="20"/>
  <c r="L415751" i="20"/>
  <c r="R415750" i="20"/>
  <c r="Q415750" i="20"/>
  <c r="L415750" i="20"/>
  <c r="R415749" i="20"/>
  <c r="Q415749" i="20"/>
  <c r="L415749" i="20"/>
  <c r="R415748" i="20"/>
  <c r="Q415748" i="20"/>
  <c r="L415748" i="20"/>
  <c r="R415747" i="20"/>
  <c r="Q415747" i="20"/>
  <c r="L415747" i="20"/>
  <c r="R415746" i="20"/>
  <c r="Q415746" i="20"/>
  <c r="L415746" i="20"/>
  <c r="R415745" i="20"/>
  <c r="Q415745" i="20"/>
  <c r="L415745" i="20"/>
  <c r="R415744" i="20"/>
  <c r="Q415744" i="20"/>
  <c r="L415744" i="20"/>
  <c r="R415743" i="20"/>
  <c r="Q415743" i="20"/>
  <c r="L415743" i="20"/>
  <c r="R415742" i="20"/>
  <c r="Q415742" i="20"/>
  <c r="L415742" i="20"/>
  <c r="R415741" i="20"/>
  <c r="Q415741" i="20"/>
  <c r="L415741" i="20"/>
  <c r="R415740" i="20"/>
  <c r="Q415740" i="20"/>
  <c r="L415740" i="20"/>
  <c r="R415739" i="20"/>
  <c r="Q415739" i="20"/>
  <c r="L415739" i="20"/>
  <c r="R415738" i="20"/>
  <c r="Q415738" i="20"/>
  <c r="L415738" i="20"/>
  <c r="R415737" i="20"/>
  <c r="Q415737" i="20"/>
  <c r="L415737" i="20"/>
  <c r="R415736" i="20"/>
  <c r="Q415736" i="20"/>
  <c r="L415736" i="20"/>
  <c r="R415735" i="20"/>
  <c r="Q415735" i="20"/>
  <c r="L415735" i="20"/>
  <c r="R415734" i="20"/>
  <c r="Q415734" i="20"/>
  <c r="L415734" i="20"/>
  <c r="R415733" i="20"/>
  <c r="Q415733" i="20"/>
  <c r="L415733" i="20"/>
  <c r="R415732" i="20"/>
  <c r="Q415732" i="20"/>
  <c r="L415732" i="20"/>
  <c r="R415731" i="20"/>
  <c r="Q415731" i="20"/>
  <c r="L415731" i="20"/>
  <c r="R415730" i="20"/>
  <c r="Q415730" i="20"/>
  <c r="L415730" i="20"/>
  <c r="R415729" i="20"/>
  <c r="Q415729" i="20"/>
  <c r="L415729" i="20"/>
  <c r="R415728" i="20"/>
  <c r="Q415728" i="20"/>
  <c r="L415728" i="20"/>
  <c r="R415727" i="20"/>
  <c r="Q415727" i="20"/>
  <c r="L415727" i="20"/>
  <c r="R415726" i="20"/>
  <c r="Q415726" i="20"/>
  <c r="L415726" i="20"/>
  <c r="R415725" i="20"/>
  <c r="Q415725" i="20"/>
  <c r="L415725" i="20"/>
  <c r="R415724" i="20"/>
  <c r="Q415724" i="20"/>
  <c r="L415724" i="20"/>
  <c r="R415723" i="20"/>
  <c r="Q415723" i="20"/>
  <c r="L415723" i="20"/>
  <c r="R415722" i="20"/>
  <c r="Q415722" i="20"/>
  <c r="L415722" i="20"/>
  <c r="R415721" i="20"/>
  <c r="Q415721" i="20"/>
  <c r="L415721" i="20"/>
  <c r="R415720" i="20"/>
  <c r="Q415720" i="20"/>
  <c r="L415720" i="20"/>
  <c r="R415719" i="20"/>
  <c r="Q415719" i="20"/>
  <c r="L415719" i="20"/>
  <c r="R415718" i="20"/>
  <c r="Q415718" i="20"/>
  <c r="L415718" i="20"/>
  <c r="R415717" i="20"/>
  <c r="Q415717" i="20"/>
  <c r="L415717" i="20"/>
  <c r="R415716" i="20"/>
  <c r="Q415716" i="20"/>
  <c r="L415716" i="20"/>
  <c r="R415715" i="20"/>
  <c r="Q415715" i="20"/>
  <c r="L415715" i="20"/>
  <c r="R415714" i="20"/>
  <c r="Q415714" i="20"/>
  <c r="L415714" i="20"/>
  <c r="R415713" i="20"/>
  <c r="Q415713" i="20"/>
  <c r="L415713" i="20"/>
  <c r="R415712" i="20"/>
  <c r="Q415712" i="20"/>
  <c r="L415712" i="20"/>
  <c r="R415711" i="20"/>
  <c r="Q415711" i="20"/>
  <c r="L415711" i="20"/>
  <c r="R415710" i="20"/>
  <c r="Q415710" i="20"/>
  <c r="L415710" i="20"/>
  <c r="R415709" i="20"/>
  <c r="Q415709" i="20"/>
  <c r="L415709" i="20"/>
  <c r="R415708" i="20"/>
  <c r="Q415708" i="20"/>
  <c r="L415708" i="20"/>
  <c r="R415707" i="20"/>
  <c r="Q415707" i="20"/>
  <c r="L415707" i="20"/>
  <c r="R415706" i="20"/>
  <c r="Q415706" i="20"/>
  <c r="L415706" i="20"/>
  <c r="R415705" i="20"/>
  <c r="Q415705" i="20"/>
  <c r="L415705" i="20"/>
  <c r="R415704" i="20"/>
  <c r="Q415704" i="20"/>
  <c r="L415704" i="20"/>
  <c r="R415703" i="20"/>
  <c r="Q415703" i="20"/>
  <c r="L415703" i="20"/>
  <c r="R415702" i="20"/>
  <c r="Q415702" i="20"/>
  <c r="L415702" i="20"/>
  <c r="R415701" i="20"/>
  <c r="Q415701" i="20"/>
  <c r="L415701" i="20"/>
  <c r="R415700" i="20"/>
  <c r="Q415700" i="20"/>
  <c r="L415700" i="20"/>
  <c r="R415699" i="20"/>
  <c r="Q415699" i="20"/>
  <c r="L415699" i="20"/>
  <c r="R415698" i="20"/>
  <c r="Q415698" i="20"/>
  <c r="L415698" i="20"/>
  <c r="R415697" i="20"/>
  <c r="Q415697" i="20"/>
  <c r="L415697" i="20"/>
  <c r="R415696" i="20"/>
  <c r="Q415696" i="20"/>
  <c r="L415696" i="20"/>
  <c r="R415695" i="20"/>
  <c r="Q415695" i="20"/>
  <c r="L415695" i="20"/>
  <c r="R415694" i="20"/>
  <c r="Q415694" i="20"/>
  <c r="L415694" i="20"/>
  <c r="R415693" i="20"/>
  <c r="Q415693" i="20"/>
  <c r="L415693" i="20"/>
  <c r="R415692" i="20"/>
  <c r="Q415692" i="20"/>
  <c r="L415692" i="20"/>
  <c r="R415691" i="20"/>
  <c r="Q415691" i="20"/>
  <c r="L415691" i="20"/>
  <c r="R415690" i="20"/>
  <c r="Q415690" i="20"/>
  <c r="L415690" i="20"/>
  <c r="R415689" i="20"/>
  <c r="Q415689" i="20"/>
  <c r="L415689" i="20"/>
  <c r="R415688" i="20"/>
  <c r="Q415688" i="20"/>
  <c r="L415688" i="20"/>
  <c r="R415687" i="20"/>
  <c r="Q415687" i="20"/>
  <c r="L415687" i="20"/>
  <c r="R415686" i="20"/>
  <c r="Q415686" i="20"/>
  <c r="L415686" i="20"/>
  <c r="R415685" i="20"/>
  <c r="Q415685" i="20"/>
  <c r="L415685" i="20"/>
  <c r="R415684" i="20"/>
  <c r="Q415684" i="20"/>
  <c r="L415684" i="20"/>
  <c r="R415683" i="20"/>
  <c r="Q415683" i="20"/>
  <c r="L415683" i="20"/>
  <c r="R415682" i="20"/>
  <c r="Q415682" i="20"/>
  <c r="L415682" i="20"/>
  <c r="R415681" i="20"/>
  <c r="Q415681" i="20"/>
  <c r="L415681" i="20"/>
  <c r="R415680" i="20"/>
  <c r="Q415680" i="20"/>
  <c r="L415680" i="20"/>
  <c r="R415679" i="20"/>
  <c r="Q415679" i="20"/>
  <c r="L415679" i="20"/>
  <c r="R415678" i="20"/>
  <c r="Q415678" i="20"/>
  <c r="L415678" i="20"/>
  <c r="R415677" i="20"/>
  <c r="Q415677" i="20"/>
  <c r="L415677" i="20"/>
  <c r="R415676" i="20"/>
  <c r="Q415676" i="20"/>
  <c r="L415676" i="20"/>
  <c r="R415675" i="20"/>
  <c r="Q415675" i="20"/>
  <c r="L415675" i="20"/>
  <c r="R415674" i="20"/>
  <c r="Q415674" i="20"/>
  <c r="L415674" i="20"/>
  <c r="R415673" i="20"/>
  <c r="Q415673" i="20"/>
  <c r="L415673" i="20"/>
  <c r="R415672" i="20"/>
  <c r="Q415672" i="20"/>
  <c r="L415672" i="20"/>
  <c r="R415671" i="20"/>
  <c r="Q415671" i="20"/>
  <c r="L415671" i="20"/>
  <c r="R415670" i="20"/>
  <c r="Q415670" i="20"/>
  <c r="L415670" i="20"/>
  <c r="R415669" i="20"/>
  <c r="Q415669" i="20"/>
  <c r="L415669" i="20"/>
  <c r="R415668" i="20"/>
  <c r="Q415668" i="20"/>
  <c r="L415668" i="20"/>
  <c r="R415667" i="20"/>
  <c r="Q415667" i="20"/>
  <c r="L415667" i="20"/>
  <c r="R415666" i="20"/>
  <c r="Q415666" i="20"/>
  <c r="L415666" i="20"/>
  <c r="R415665" i="20"/>
  <c r="Q415665" i="20"/>
  <c r="L415665" i="20"/>
  <c r="R415664" i="20"/>
  <c r="Q415664" i="20"/>
  <c r="L415664" i="20"/>
  <c r="R415663" i="20"/>
  <c r="Q415663" i="20"/>
  <c r="L415663" i="20"/>
  <c r="R415662" i="20"/>
  <c r="Q415662" i="20"/>
  <c r="L415662" i="20"/>
  <c r="R415661" i="20"/>
  <c r="Q415661" i="20"/>
  <c r="L415661" i="20"/>
  <c r="R415660" i="20"/>
  <c r="Q415660" i="20"/>
  <c r="L415660" i="20"/>
  <c r="R415659" i="20"/>
  <c r="Q415659" i="20"/>
  <c r="L415659" i="20"/>
  <c r="R415658" i="20"/>
  <c r="Q415658" i="20"/>
  <c r="L415658" i="20"/>
  <c r="R415657" i="20"/>
  <c r="Q415657" i="20"/>
  <c r="L415657" i="20"/>
  <c r="R415656" i="20"/>
  <c r="Q415656" i="20"/>
  <c r="L415656" i="20"/>
  <c r="R415655" i="20"/>
  <c r="Q415655" i="20"/>
  <c r="L415655" i="20"/>
  <c r="R415654" i="20"/>
  <c r="Q415654" i="20"/>
  <c r="L415654" i="20"/>
  <c r="R415653" i="20"/>
  <c r="Q415653" i="20"/>
  <c r="L415653" i="20"/>
  <c r="R415652" i="20"/>
  <c r="Q415652" i="20"/>
  <c r="L415652" i="20"/>
  <c r="R415651" i="20"/>
  <c r="Q415651" i="20"/>
  <c r="L415651" i="20"/>
  <c r="R415650" i="20"/>
  <c r="Q415650" i="20"/>
  <c r="L415650" i="20"/>
  <c r="R415649" i="20"/>
  <c r="Q415649" i="20"/>
  <c r="L415649" i="20"/>
  <c r="R415648" i="20"/>
  <c r="Q415648" i="20"/>
  <c r="L415648" i="20"/>
  <c r="R415647" i="20"/>
  <c r="Q415647" i="20"/>
  <c r="L415647" i="20"/>
  <c r="R415646" i="20"/>
  <c r="Q415646" i="20"/>
  <c r="L415646" i="20"/>
  <c r="R415645" i="20"/>
  <c r="Q415645" i="20"/>
  <c r="L415645" i="20"/>
  <c r="R415644" i="20"/>
  <c r="Q415644" i="20"/>
  <c r="L415644" i="20"/>
  <c r="R415643" i="20"/>
  <c r="Q415643" i="20"/>
  <c r="L415643" i="20"/>
  <c r="R415642" i="20"/>
  <c r="Q415642" i="20"/>
  <c r="L415642" i="20"/>
  <c r="R415641" i="20"/>
  <c r="Q415641" i="20"/>
  <c r="L415641" i="20"/>
  <c r="R415640" i="20"/>
  <c r="Q415640" i="20"/>
  <c r="L415640" i="20"/>
  <c r="R415639" i="20"/>
  <c r="Q415639" i="20"/>
  <c r="L415639" i="20"/>
  <c r="R415638" i="20"/>
  <c r="Q415638" i="20"/>
  <c r="L415638" i="20"/>
  <c r="R415637" i="20"/>
  <c r="Q415637" i="20"/>
  <c r="L415637" i="20"/>
  <c r="R415636" i="20"/>
  <c r="Q415636" i="20"/>
  <c r="L415636" i="20"/>
  <c r="R415635" i="20"/>
  <c r="Q415635" i="20"/>
  <c r="L415635" i="20"/>
  <c r="R415634" i="20"/>
  <c r="Q415634" i="20"/>
  <c r="L415634" i="20"/>
  <c r="R415633" i="20"/>
  <c r="Q415633" i="20"/>
  <c r="L415633" i="20"/>
  <c r="R415632" i="20"/>
  <c r="Q415632" i="20"/>
  <c r="L415632" i="20"/>
  <c r="R415631" i="20"/>
  <c r="Q415631" i="20"/>
  <c r="L415631" i="20"/>
  <c r="R415630" i="20"/>
  <c r="Q415630" i="20"/>
  <c r="L415630" i="20"/>
  <c r="R415629" i="20"/>
  <c r="Q415629" i="20"/>
  <c r="L415629" i="20"/>
  <c r="R415628" i="20"/>
  <c r="Q415628" i="20"/>
  <c r="L415628" i="20"/>
  <c r="R415627" i="20"/>
  <c r="Q415627" i="20"/>
  <c r="L415627" i="20"/>
  <c r="R415626" i="20"/>
  <c r="Q415626" i="20"/>
  <c r="L415626" i="20"/>
  <c r="R415625" i="20"/>
  <c r="Q415625" i="20"/>
  <c r="L415625" i="20"/>
  <c r="R415624" i="20"/>
  <c r="Q415624" i="20"/>
  <c r="L415624" i="20"/>
  <c r="R415623" i="20"/>
  <c r="Q415623" i="20"/>
  <c r="L415623" i="20"/>
  <c r="R415622" i="20"/>
  <c r="Q415622" i="20"/>
  <c r="L415622" i="20"/>
  <c r="R415621" i="20"/>
  <c r="Q415621" i="20"/>
  <c r="L415621" i="20"/>
  <c r="R415620" i="20"/>
  <c r="Q415620" i="20"/>
  <c r="L415620" i="20"/>
  <c r="R415619" i="20"/>
  <c r="Q415619" i="20"/>
  <c r="L415619" i="20"/>
  <c r="R415618" i="20"/>
  <c r="Q415618" i="20"/>
  <c r="L415618" i="20"/>
  <c r="R415617" i="20"/>
  <c r="Q415617" i="20"/>
  <c r="L415617" i="20"/>
  <c r="R415616" i="20"/>
  <c r="Q415616" i="20"/>
  <c r="L415616" i="20"/>
  <c r="R415615" i="20"/>
  <c r="Q415615" i="20"/>
  <c r="L415615" i="20"/>
  <c r="R415614" i="20"/>
  <c r="Q415614" i="20"/>
  <c r="L415614" i="20"/>
  <c r="R415613" i="20"/>
  <c r="Q415613" i="20"/>
  <c r="L415613" i="20"/>
  <c r="R415612" i="20"/>
  <c r="Q415612" i="20"/>
  <c r="L415612" i="20"/>
  <c r="R415611" i="20"/>
  <c r="Q415611" i="20"/>
  <c r="L415611" i="20"/>
  <c r="R415610" i="20"/>
  <c r="Q415610" i="20"/>
  <c r="L415610" i="20"/>
  <c r="R415609" i="20"/>
  <c r="Q415609" i="20"/>
  <c r="L415609" i="20"/>
  <c r="R415608" i="20"/>
  <c r="Q415608" i="20"/>
  <c r="L415608" i="20"/>
  <c r="R415607" i="20"/>
  <c r="Q415607" i="20"/>
  <c r="L415607" i="20"/>
  <c r="R415606" i="20"/>
  <c r="Q415606" i="20"/>
  <c r="L415606" i="20"/>
  <c r="R415605" i="20"/>
  <c r="Q415605" i="20"/>
  <c r="L415605" i="20"/>
  <c r="R415604" i="20"/>
  <c r="Q415604" i="20"/>
  <c r="L415604" i="20"/>
  <c r="R415603" i="20"/>
  <c r="Q415603" i="20"/>
  <c r="L415603" i="20"/>
  <c r="R415602" i="20"/>
  <c r="Q415602" i="20"/>
  <c r="L415602" i="20"/>
  <c r="R415601" i="20"/>
  <c r="Q415601" i="20"/>
  <c r="L415601" i="20"/>
  <c r="R415600" i="20"/>
  <c r="Q415600" i="20"/>
  <c r="L415600" i="20"/>
  <c r="R415599" i="20"/>
  <c r="Q415599" i="20"/>
  <c r="L415599" i="20"/>
  <c r="R415598" i="20"/>
  <c r="Q415598" i="20"/>
  <c r="L415598" i="20"/>
  <c r="R415597" i="20"/>
  <c r="Q415597" i="20"/>
  <c r="L415597" i="20"/>
  <c r="R415596" i="20"/>
  <c r="Q415596" i="20"/>
  <c r="L415596" i="20"/>
  <c r="R415595" i="20"/>
  <c r="Q415595" i="20"/>
  <c r="L415595" i="20"/>
  <c r="R415594" i="20"/>
  <c r="Q415594" i="20"/>
  <c r="L415594" i="20"/>
  <c r="R415593" i="20"/>
  <c r="Q415593" i="20"/>
  <c r="L415593" i="20"/>
  <c r="R415592" i="20"/>
  <c r="Q415592" i="20"/>
  <c r="L415592" i="20"/>
  <c r="R415591" i="20"/>
  <c r="Q415591" i="20"/>
  <c r="L415591" i="20"/>
  <c r="R415590" i="20"/>
  <c r="Q415590" i="20"/>
  <c r="L415590" i="20"/>
  <c r="R415589" i="20"/>
  <c r="Q415589" i="20"/>
  <c r="L415589" i="20"/>
  <c r="R415588" i="20"/>
  <c r="Q415588" i="20"/>
  <c r="L415588" i="20"/>
  <c r="R415587" i="20"/>
  <c r="Q415587" i="20"/>
  <c r="L415587" i="20"/>
  <c r="R415586" i="20"/>
  <c r="Q415586" i="20"/>
  <c r="L415586" i="20"/>
  <c r="R415585" i="20"/>
  <c r="Q415585" i="20"/>
  <c r="L415585" i="20"/>
  <c r="R415584" i="20"/>
  <c r="Q415584" i="20"/>
  <c r="L415584" i="20"/>
  <c r="R415583" i="20"/>
  <c r="Q415583" i="20"/>
  <c r="L415583" i="20"/>
  <c r="R415582" i="20"/>
  <c r="Q415582" i="20"/>
  <c r="L415582" i="20"/>
  <c r="R415581" i="20"/>
  <c r="Q415581" i="20"/>
  <c r="L415581" i="20"/>
  <c r="R415580" i="20"/>
  <c r="Q415580" i="20"/>
  <c r="L415580" i="20"/>
  <c r="R415579" i="20"/>
  <c r="Q415579" i="20"/>
  <c r="L415579" i="20"/>
  <c r="R415578" i="20"/>
  <c r="Q415578" i="20"/>
  <c r="L415578" i="20"/>
  <c r="R415577" i="20"/>
  <c r="Q415577" i="20"/>
  <c r="L415577" i="20"/>
  <c r="R415576" i="20"/>
  <c r="Q415576" i="20"/>
  <c r="L415576" i="20"/>
  <c r="R415575" i="20"/>
  <c r="Q415575" i="20"/>
  <c r="L415575" i="20"/>
  <c r="R415574" i="20"/>
  <c r="Q415574" i="20"/>
  <c r="L415574" i="20"/>
  <c r="R415573" i="20"/>
  <c r="Q415573" i="20"/>
  <c r="L415573" i="20"/>
  <c r="R415572" i="20"/>
  <c r="Q415572" i="20"/>
  <c r="L415572" i="20"/>
  <c r="R415571" i="20"/>
  <c r="Q415571" i="20"/>
  <c r="L415571" i="20"/>
  <c r="R415570" i="20"/>
  <c r="Q415570" i="20"/>
  <c r="L415570" i="20"/>
  <c r="R415569" i="20"/>
  <c r="Q415569" i="20"/>
  <c r="L415569" i="20"/>
  <c r="R415568" i="20"/>
  <c r="Q415568" i="20"/>
  <c r="L415568" i="20"/>
  <c r="R415567" i="20"/>
  <c r="Q415567" i="20"/>
  <c r="L415567" i="20"/>
  <c r="R415566" i="20"/>
  <c r="Q415566" i="20"/>
  <c r="L415566" i="20"/>
  <c r="R415565" i="20"/>
  <c r="Q415565" i="20"/>
  <c r="L415565" i="20"/>
  <c r="R415564" i="20"/>
  <c r="Q415564" i="20"/>
  <c r="L415564" i="20"/>
  <c r="R415563" i="20"/>
  <c r="Q415563" i="20"/>
  <c r="L415563" i="20"/>
  <c r="R415562" i="20"/>
  <c r="Q415562" i="20"/>
  <c r="L415562" i="20"/>
  <c r="R415561" i="20"/>
  <c r="Q415561" i="20"/>
  <c r="L415561" i="20"/>
  <c r="R415560" i="20"/>
  <c r="Q415560" i="20"/>
  <c r="L415560" i="20"/>
  <c r="R415559" i="20"/>
  <c r="Q415559" i="20"/>
  <c r="L415559" i="20"/>
  <c r="R415558" i="20"/>
  <c r="Q415558" i="20"/>
  <c r="L415558" i="20"/>
  <c r="R415557" i="20"/>
  <c r="Q415557" i="20"/>
  <c r="L415557" i="20"/>
  <c r="R415556" i="20"/>
  <c r="Q415556" i="20"/>
  <c r="L415556" i="20"/>
  <c r="R415555" i="20"/>
  <c r="Q415555" i="20"/>
  <c r="L415555" i="20"/>
  <c r="R415554" i="20"/>
  <c r="Q415554" i="20"/>
  <c r="L415554" i="20"/>
  <c r="R415553" i="20"/>
  <c r="Q415553" i="20"/>
  <c r="L415553" i="20"/>
  <c r="R415552" i="20"/>
  <c r="Q415552" i="20"/>
  <c r="L415552" i="20"/>
  <c r="R415551" i="20"/>
  <c r="Q415551" i="20"/>
  <c r="L415551" i="20"/>
  <c r="R415550" i="20"/>
  <c r="Q415550" i="20"/>
  <c r="L415550" i="20"/>
  <c r="R415549" i="20"/>
  <c r="Q415549" i="20"/>
  <c r="L415549" i="20"/>
  <c r="R415548" i="20"/>
  <c r="Q415548" i="20"/>
  <c r="L415548" i="20"/>
  <c r="R415547" i="20"/>
  <c r="Q415547" i="20"/>
  <c r="L415547" i="20"/>
  <c r="R415546" i="20"/>
  <c r="Q415546" i="20"/>
  <c r="L415546" i="20"/>
  <c r="R415545" i="20"/>
  <c r="Q415545" i="20"/>
  <c r="L415545" i="20"/>
  <c r="R415544" i="20"/>
  <c r="Q415544" i="20"/>
  <c r="L415544" i="20"/>
  <c r="R415543" i="20"/>
  <c r="Q415543" i="20"/>
  <c r="L415543" i="20"/>
  <c r="R415542" i="20"/>
  <c r="Q415542" i="20"/>
  <c r="L415542" i="20"/>
  <c r="R415541" i="20"/>
  <c r="Q415541" i="20"/>
  <c r="L415541" i="20"/>
  <c r="R415540" i="20"/>
  <c r="Q415540" i="20"/>
  <c r="L415540" i="20"/>
  <c r="R415539" i="20"/>
  <c r="Q415539" i="20"/>
  <c r="L415539" i="20"/>
  <c r="R415538" i="20"/>
  <c r="Q415538" i="20"/>
  <c r="L415538" i="20"/>
  <c r="R415537" i="20"/>
  <c r="Q415537" i="20"/>
  <c r="L415537" i="20"/>
  <c r="R415536" i="20"/>
  <c r="Q415536" i="20"/>
  <c r="L415536" i="20"/>
  <c r="R415535" i="20"/>
  <c r="Q415535" i="20"/>
  <c r="L415535" i="20"/>
  <c r="R415534" i="20"/>
  <c r="Q415534" i="20"/>
  <c r="L415534" i="20"/>
  <c r="R415533" i="20"/>
  <c r="Q415533" i="20"/>
  <c r="L415533" i="20"/>
  <c r="R415532" i="20"/>
  <c r="Q415532" i="20"/>
  <c r="L415532" i="20"/>
  <c r="R415531" i="20"/>
  <c r="Q415531" i="20"/>
  <c r="L415531" i="20"/>
  <c r="R415530" i="20"/>
  <c r="Q415530" i="20"/>
  <c r="L415530" i="20"/>
  <c r="R415529" i="20"/>
  <c r="Q415529" i="20"/>
  <c r="L415529" i="20"/>
  <c r="R415528" i="20"/>
  <c r="Q415528" i="20"/>
  <c r="L415528" i="20"/>
  <c r="R415527" i="20"/>
  <c r="Q415527" i="20"/>
  <c r="L415527" i="20"/>
  <c r="R415526" i="20"/>
  <c r="Q415526" i="20"/>
  <c r="L415526" i="20"/>
  <c r="R415525" i="20"/>
  <c r="Q415525" i="20"/>
  <c r="L415525" i="20"/>
  <c r="R415524" i="20"/>
  <c r="Q415524" i="20"/>
  <c r="L415524" i="20"/>
  <c r="R415523" i="20"/>
  <c r="Q415523" i="20"/>
  <c r="L415523" i="20"/>
  <c r="R415522" i="20"/>
  <c r="Q415522" i="20"/>
  <c r="L415522" i="20"/>
  <c r="R415521" i="20"/>
  <c r="Q415521" i="20"/>
  <c r="L415521" i="20"/>
  <c r="R415520" i="20"/>
  <c r="Q415520" i="20"/>
  <c r="L415520" i="20"/>
  <c r="R415519" i="20"/>
  <c r="Q415519" i="20"/>
  <c r="L415519" i="20"/>
  <c r="R415518" i="20"/>
  <c r="Q415518" i="20"/>
  <c r="L415518" i="20"/>
  <c r="R415517" i="20"/>
  <c r="Q415517" i="20"/>
  <c r="L415517" i="20"/>
  <c r="R415516" i="20"/>
  <c r="Q415516" i="20"/>
  <c r="L415516" i="20"/>
  <c r="R415515" i="20"/>
  <c r="Q415515" i="20"/>
  <c r="L415515" i="20"/>
  <c r="R415514" i="20"/>
  <c r="Q415514" i="20"/>
  <c r="L415514" i="20"/>
  <c r="R415513" i="20"/>
  <c r="Q415513" i="20"/>
  <c r="L415513" i="20"/>
  <c r="R415512" i="20"/>
  <c r="Q415512" i="20"/>
  <c r="L415512" i="20"/>
  <c r="R415511" i="20"/>
  <c r="Q415511" i="20"/>
  <c r="L415511" i="20"/>
  <c r="R415510" i="20"/>
  <c r="Q415510" i="20"/>
  <c r="L415510" i="20"/>
  <c r="R415509" i="20"/>
  <c r="Q415509" i="20"/>
  <c r="L415509" i="20"/>
  <c r="R415508" i="20"/>
  <c r="Q415508" i="20"/>
  <c r="L415508" i="20"/>
  <c r="R415507" i="20"/>
  <c r="Q415507" i="20"/>
  <c r="L415507" i="20"/>
  <c r="R415506" i="20"/>
  <c r="Q415506" i="20"/>
  <c r="L415506" i="20"/>
  <c r="R415505" i="20"/>
  <c r="Q415505" i="20"/>
  <c r="L415505" i="20"/>
  <c r="R415504" i="20"/>
  <c r="Q415504" i="20"/>
  <c r="L415504" i="20"/>
  <c r="R415503" i="20"/>
  <c r="Q415503" i="20"/>
  <c r="L415503" i="20"/>
  <c r="R415502" i="20"/>
  <c r="Q415502" i="20"/>
  <c r="L415502" i="20"/>
  <c r="R415501" i="20"/>
  <c r="Q415501" i="20"/>
  <c r="L415501" i="20"/>
  <c r="R415500" i="20"/>
  <c r="Q415500" i="20"/>
  <c r="L415500" i="20"/>
  <c r="R415499" i="20"/>
  <c r="Q415499" i="20"/>
  <c r="L415499" i="20"/>
  <c r="R415498" i="20"/>
  <c r="Q415498" i="20"/>
  <c r="L415498" i="20"/>
  <c r="R415497" i="20"/>
  <c r="Q415497" i="20"/>
  <c r="L415497" i="20"/>
  <c r="R415496" i="20"/>
  <c r="Q415496" i="20"/>
  <c r="L415496" i="20"/>
  <c r="R415495" i="20"/>
  <c r="Q415495" i="20"/>
  <c r="L415495" i="20"/>
  <c r="R415494" i="20"/>
  <c r="Q415494" i="20"/>
  <c r="L415494" i="20"/>
  <c r="R415493" i="20"/>
  <c r="Q415493" i="20"/>
  <c r="L415493" i="20"/>
  <c r="R415492" i="20"/>
  <c r="Q415492" i="20"/>
  <c r="L415492" i="20"/>
  <c r="R415491" i="20"/>
  <c r="Q415491" i="20"/>
  <c r="L415491" i="20"/>
  <c r="R415490" i="20"/>
  <c r="Q415490" i="20"/>
  <c r="L415490" i="20"/>
  <c r="R415489" i="20"/>
  <c r="Q415489" i="20"/>
  <c r="L415489" i="20"/>
  <c r="R415488" i="20"/>
  <c r="Q415488" i="20"/>
  <c r="L415488" i="20"/>
  <c r="R415487" i="20"/>
  <c r="Q415487" i="20"/>
  <c r="L415487" i="20"/>
  <c r="R415486" i="20"/>
  <c r="Q415486" i="20"/>
  <c r="L415486" i="20"/>
  <c r="R415485" i="20"/>
  <c r="Q415485" i="20"/>
  <c r="L415485" i="20"/>
  <c r="R415484" i="20"/>
  <c r="Q415484" i="20"/>
  <c r="L415484" i="20"/>
  <c r="R415483" i="20"/>
  <c r="Q415483" i="20"/>
  <c r="L415483" i="20"/>
  <c r="R415482" i="20"/>
  <c r="Q415482" i="20"/>
  <c r="L415482" i="20"/>
  <c r="R415481" i="20"/>
  <c r="Q415481" i="20"/>
  <c r="L415481" i="20"/>
  <c r="R415480" i="20"/>
  <c r="Q415480" i="20"/>
  <c r="L415480" i="20"/>
  <c r="R415479" i="20"/>
  <c r="Q415479" i="20"/>
  <c r="L415479" i="20"/>
  <c r="R415478" i="20"/>
  <c r="Q415478" i="20"/>
  <c r="L415478" i="20"/>
  <c r="R415477" i="20"/>
  <c r="Q415477" i="20"/>
  <c r="L415477" i="20"/>
  <c r="R415476" i="20"/>
  <c r="Q415476" i="20"/>
  <c r="L415476" i="20"/>
  <c r="R415475" i="20"/>
  <c r="Q415475" i="20"/>
  <c r="L415475" i="20"/>
  <c r="R415474" i="20"/>
  <c r="Q415474" i="20"/>
  <c r="L415474" i="20"/>
  <c r="R415473" i="20"/>
  <c r="Q415473" i="20"/>
  <c r="L415473" i="20"/>
  <c r="R415472" i="20"/>
  <c r="Q415472" i="20"/>
  <c r="L415472" i="20"/>
  <c r="R415471" i="20"/>
  <c r="Q415471" i="20"/>
  <c r="L415471" i="20"/>
  <c r="R415470" i="20"/>
  <c r="Q415470" i="20"/>
  <c r="L415470" i="20"/>
  <c r="R415469" i="20"/>
  <c r="Q415469" i="20"/>
  <c r="L415469" i="20"/>
  <c r="R415468" i="20"/>
  <c r="Q415468" i="20"/>
  <c r="L415468" i="20"/>
  <c r="R415467" i="20"/>
  <c r="Q415467" i="20"/>
  <c r="L415467" i="20"/>
  <c r="R415466" i="20"/>
  <c r="Q415466" i="20"/>
  <c r="L415466" i="20"/>
  <c r="R415465" i="20"/>
  <c r="Q415465" i="20"/>
  <c r="L415465" i="20"/>
  <c r="R415464" i="20"/>
  <c r="Q415464" i="20"/>
  <c r="L415464" i="20"/>
  <c r="R415463" i="20"/>
  <c r="Q415463" i="20"/>
  <c r="L415463" i="20"/>
  <c r="R415462" i="20"/>
  <c r="Q415462" i="20"/>
  <c r="L415462" i="20"/>
  <c r="R415461" i="20"/>
  <c r="Q415461" i="20"/>
  <c r="L415461" i="20"/>
  <c r="R415460" i="20"/>
  <c r="Q415460" i="20"/>
  <c r="L415460" i="20"/>
  <c r="R415459" i="20"/>
  <c r="Q415459" i="20"/>
  <c r="L415459" i="20"/>
  <c r="R415458" i="20"/>
  <c r="Q415458" i="20"/>
  <c r="L415458" i="20"/>
  <c r="R415457" i="20"/>
  <c r="Q415457" i="20"/>
  <c r="L415457" i="20"/>
  <c r="R415456" i="20"/>
  <c r="Q415456" i="20"/>
  <c r="L415456" i="20"/>
  <c r="R415455" i="20"/>
  <c r="Q415455" i="20"/>
  <c r="L415455" i="20"/>
  <c r="R415454" i="20"/>
  <c r="Q415454" i="20"/>
  <c r="L415454" i="20"/>
  <c r="R415453" i="20"/>
  <c r="Q415453" i="20"/>
  <c r="L415453" i="20"/>
  <c r="R415452" i="20"/>
  <c r="Q415452" i="20"/>
  <c r="L415452" i="20"/>
  <c r="R415451" i="20"/>
  <c r="Q415451" i="20"/>
  <c r="L415451" i="20"/>
  <c r="R415450" i="20"/>
  <c r="Q415450" i="20"/>
  <c r="L415450" i="20"/>
  <c r="R415449" i="20"/>
  <c r="Q415449" i="20"/>
  <c r="L415449" i="20"/>
  <c r="R415448" i="20"/>
  <c r="Q415448" i="20"/>
  <c r="L415448" i="20"/>
  <c r="R415447" i="20"/>
  <c r="Q415447" i="20"/>
  <c r="L415447" i="20"/>
  <c r="R415446" i="20"/>
  <c r="Q415446" i="20"/>
  <c r="L415446" i="20"/>
  <c r="R415445" i="20"/>
  <c r="Q415445" i="20"/>
  <c r="L415445" i="20"/>
  <c r="R415444" i="20"/>
  <c r="Q415444" i="20"/>
  <c r="L415444" i="20"/>
  <c r="R415443" i="20"/>
  <c r="Q415443" i="20"/>
  <c r="L415443" i="20"/>
  <c r="R415442" i="20"/>
  <c r="Q415442" i="20"/>
  <c r="L415442" i="20"/>
  <c r="R415441" i="20"/>
  <c r="Q415441" i="20"/>
  <c r="L415441" i="20"/>
  <c r="R415440" i="20"/>
  <c r="Q415440" i="20"/>
  <c r="L415440" i="20"/>
  <c r="R415439" i="20"/>
  <c r="Q415439" i="20"/>
  <c r="L415439" i="20"/>
  <c r="R415438" i="20"/>
  <c r="Q415438" i="20"/>
  <c r="L415438" i="20"/>
  <c r="R415437" i="20"/>
  <c r="Q415437" i="20"/>
  <c r="L415437" i="20"/>
  <c r="R415436" i="20"/>
  <c r="Q415436" i="20"/>
  <c r="L415436" i="20"/>
  <c r="R415435" i="20"/>
  <c r="Q415435" i="20"/>
  <c r="L415435" i="20"/>
  <c r="R415434" i="20"/>
  <c r="Q415434" i="20"/>
  <c r="L415434" i="20"/>
  <c r="R415433" i="20"/>
  <c r="Q415433" i="20"/>
  <c r="L415433" i="20"/>
  <c r="R415432" i="20"/>
  <c r="Q415432" i="20"/>
  <c r="L415432" i="20"/>
  <c r="R415431" i="20"/>
  <c r="Q415431" i="20"/>
  <c r="L415431" i="20"/>
  <c r="R415430" i="20"/>
  <c r="Q415430" i="20"/>
  <c r="L415430" i="20"/>
  <c r="R415429" i="20"/>
  <c r="Q415429" i="20"/>
  <c r="L415429" i="20"/>
  <c r="R415428" i="20"/>
  <c r="Q415428" i="20"/>
  <c r="L415428" i="20"/>
  <c r="R415427" i="20"/>
  <c r="Q415427" i="20"/>
  <c r="L415427" i="20"/>
  <c r="R415426" i="20"/>
  <c r="Q415426" i="20"/>
  <c r="L415426" i="20"/>
  <c r="R415425" i="20"/>
  <c r="Q415425" i="20"/>
  <c r="L415425" i="20"/>
  <c r="R415424" i="20"/>
  <c r="Q415424" i="20"/>
  <c r="L415424" i="20"/>
  <c r="R415423" i="20"/>
  <c r="Q415423" i="20"/>
  <c r="L415423" i="20"/>
  <c r="R415422" i="20"/>
  <c r="Q415422" i="20"/>
  <c r="L415422" i="20"/>
  <c r="R415421" i="20"/>
  <c r="Q415421" i="20"/>
  <c r="L415421" i="20"/>
  <c r="R415420" i="20"/>
  <c r="Q415420" i="20"/>
  <c r="L415420" i="20"/>
  <c r="R415419" i="20"/>
  <c r="Q415419" i="20"/>
  <c r="L415419" i="20"/>
  <c r="R415418" i="20"/>
  <c r="Q415418" i="20"/>
  <c r="L415418" i="20"/>
  <c r="R415417" i="20"/>
  <c r="Q415417" i="20"/>
  <c r="L415417" i="20"/>
  <c r="R415416" i="20"/>
  <c r="Q415416" i="20"/>
  <c r="L415416" i="20"/>
  <c r="R415415" i="20"/>
  <c r="Q415415" i="20"/>
  <c r="L415415" i="20"/>
  <c r="R415414" i="20"/>
  <c r="Q415414" i="20"/>
  <c r="L415414" i="20"/>
  <c r="R415413" i="20"/>
  <c r="Q415413" i="20"/>
  <c r="L415413" i="20"/>
  <c r="R415412" i="20"/>
  <c r="Q415412" i="20"/>
  <c r="L415412" i="20"/>
  <c r="R415411" i="20"/>
  <c r="Q415411" i="20"/>
  <c r="L415411" i="20"/>
  <c r="R415410" i="20"/>
  <c r="Q415410" i="20"/>
  <c r="L415410" i="20"/>
  <c r="R415409" i="20"/>
  <c r="Q415409" i="20"/>
  <c r="L415409" i="20"/>
  <c r="R415408" i="20"/>
  <c r="Q415408" i="20"/>
  <c r="L415408" i="20"/>
  <c r="R415407" i="20"/>
  <c r="Q415407" i="20"/>
  <c r="L415407" i="20"/>
  <c r="R415406" i="20"/>
  <c r="Q415406" i="20"/>
  <c r="L415406" i="20"/>
  <c r="R415405" i="20"/>
  <c r="Q415405" i="20"/>
  <c r="L415405" i="20"/>
  <c r="R415404" i="20"/>
  <c r="Q415404" i="20"/>
  <c r="L415404" i="20"/>
  <c r="R415403" i="20"/>
  <c r="Q415403" i="20"/>
  <c r="L415403" i="20"/>
  <c r="R415402" i="20"/>
  <c r="Q415402" i="20"/>
  <c r="L415402" i="20"/>
  <c r="R415401" i="20"/>
  <c r="Q415401" i="20"/>
  <c r="L415401" i="20"/>
  <c r="R415400" i="20"/>
  <c r="Q415400" i="20"/>
  <c r="L415400" i="20"/>
  <c r="R415399" i="20"/>
  <c r="Q415399" i="20"/>
  <c r="L415399" i="20"/>
  <c r="R415398" i="20"/>
  <c r="Q415398" i="20"/>
  <c r="L415398" i="20"/>
  <c r="R415397" i="20"/>
  <c r="Q415397" i="20"/>
  <c r="L415397" i="20"/>
  <c r="R415396" i="20"/>
  <c r="Q415396" i="20"/>
  <c r="L415396" i="20"/>
  <c r="R415395" i="20"/>
  <c r="Q415395" i="20"/>
  <c r="L415395" i="20"/>
  <c r="R415394" i="20"/>
  <c r="Q415394" i="20"/>
  <c r="L415394" i="20"/>
  <c r="R415393" i="20"/>
  <c r="Q415393" i="20"/>
  <c r="L415393" i="20"/>
  <c r="R415392" i="20"/>
  <c r="Q415392" i="20"/>
  <c r="L415392" i="20"/>
  <c r="R415391" i="20"/>
  <c r="Q415391" i="20"/>
  <c r="L415391" i="20"/>
  <c r="R415390" i="20"/>
  <c r="Q415390" i="20"/>
  <c r="L415390" i="20"/>
  <c r="R415389" i="20"/>
  <c r="Q415389" i="20"/>
  <c r="L415389" i="20"/>
  <c r="R415388" i="20"/>
  <c r="Q415388" i="20"/>
  <c r="L415388" i="20"/>
  <c r="R415387" i="20"/>
  <c r="Q415387" i="20"/>
  <c r="L415387" i="20"/>
  <c r="R415386" i="20"/>
  <c r="Q415386" i="20"/>
  <c r="L415386" i="20"/>
  <c r="R415385" i="20"/>
  <c r="Q415385" i="20"/>
  <c r="L415385" i="20"/>
  <c r="R415384" i="20"/>
  <c r="Q415384" i="20"/>
  <c r="L415384" i="20"/>
  <c r="R415383" i="20"/>
  <c r="Q415383" i="20"/>
  <c r="L415383" i="20"/>
  <c r="R415382" i="20"/>
  <c r="Q415382" i="20"/>
  <c r="L415382" i="20"/>
  <c r="R415381" i="20"/>
  <c r="Q415381" i="20"/>
  <c r="L415381" i="20"/>
  <c r="R415380" i="20"/>
  <c r="Q415380" i="20"/>
  <c r="L415380" i="20"/>
  <c r="R415379" i="20"/>
  <c r="Q415379" i="20"/>
  <c r="L415379" i="20"/>
  <c r="R415378" i="20"/>
  <c r="Q415378" i="20"/>
  <c r="L415378" i="20"/>
  <c r="R415377" i="20"/>
  <c r="Q415377" i="20"/>
  <c r="L415377" i="20"/>
  <c r="R415376" i="20"/>
  <c r="Q415376" i="20"/>
  <c r="L415376" i="20"/>
  <c r="R415375" i="20"/>
  <c r="Q415375" i="20"/>
  <c r="L415375" i="20"/>
  <c r="R415374" i="20"/>
  <c r="Q415374" i="20"/>
  <c r="L415374" i="20"/>
  <c r="R415373" i="20"/>
  <c r="Q415373" i="20"/>
  <c r="L415373" i="20"/>
  <c r="R415372" i="20"/>
  <c r="Q415372" i="20"/>
  <c r="L415372" i="20"/>
  <c r="R415371" i="20"/>
  <c r="Q415371" i="20"/>
  <c r="L415371" i="20"/>
  <c r="R415370" i="20"/>
  <c r="Q415370" i="20"/>
  <c r="L415370" i="20"/>
  <c r="R415369" i="20"/>
  <c r="Q415369" i="20"/>
  <c r="L415369" i="20"/>
  <c r="R415368" i="20"/>
  <c r="Q415368" i="20"/>
  <c r="L415368" i="20"/>
  <c r="R415367" i="20"/>
  <c r="Q415367" i="20"/>
  <c r="L415367" i="20"/>
  <c r="R415366" i="20"/>
  <c r="Q415366" i="20"/>
  <c r="L415366" i="20"/>
  <c r="R415365" i="20"/>
  <c r="Q415365" i="20"/>
  <c r="L415365" i="20"/>
  <c r="R415364" i="20"/>
  <c r="Q415364" i="20"/>
  <c r="L415364" i="20"/>
  <c r="R415363" i="20"/>
  <c r="Q415363" i="20"/>
  <c r="L415363" i="20"/>
  <c r="R415362" i="20"/>
  <c r="Q415362" i="20"/>
  <c r="L415362" i="20"/>
  <c r="R415361" i="20"/>
  <c r="Q415361" i="20"/>
  <c r="L415361" i="20"/>
  <c r="R415360" i="20"/>
  <c r="Q415360" i="20"/>
  <c r="L415360" i="20"/>
  <c r="R415359" i="20"/>
  <c r="Q415359" i="20"/>
  <c r="L415359" i="20"/>
  <c r="R415358" i="20"/>
  <c r="Q415358" i="20"/>
  <c r="L415358" i="20"/>
  <c r="R415357" i="20"/>
  <c r="Q415357" i="20"/>
  <c r="L415357" i="20"/>
  <c r="R415356" i="20"/>
  <c r="Q415356" i="20"/>
  <c r="L415356" i="20"/>
  <c r="R415355" i="20"/>
  <c r="Q415355" i="20"/>
  <c r="L415355" i="20"/>
  <c r="R415354" i="20"/>
  <c r="Q415354" i="20"/>
  <c r="L415354" i="20"/>
  <c r="R415353" i="20"/>
  <c r="Q415353" i="20"/>
  <c r="L415353" i="20"/>
  <c r="R415352" i="20"/>
  <c r="Q415352" i="20"/>
  <c r="L415352" i="20"/>
  <c r="R415351" i="20"/>
  <c r="Q415351" i="20"/>
  <c r="L415351" i="20"/>
  <c r="R415350" i="20"/>
  <c r="Q415350" i="20"/>
  <c r="L415350" i="20"/>
  <c r="R415349" i="20"/>
  <c r="Q415349" i="20"/>
  <c r="L415349" i="20"/>
  <c r="R415348" i="20"/>
  <c r="Q415348" i="20"/>
  <c r="L415348" i="20"/>
  <c r="R415347" i="20"/>
  <c r="Q415347" i="20"/>
  <c r="L415347" i="20"/>
  <c r="R415346" i="20"/>
  <c r="Q415346" i="20"/>
  <c r="L415346" i="20"/>
  <c r="R415345" i="20"/>
  <c r="Q415345" i="20"/>
  <c r="L415345" i="20"/>
  <c r="R415344" i="20"/>
  <c r="Q415344" i="20"/>
  <c r="L415344" i="20"/>
  <c r="R415343" i="20"/>
  <c r="Q415343" i="20"/>
  <c r="L415343" i="20"/>
  <c r="R415342" i="20"/>
  <c r="Q415342" i="20"/>
  <c r="L415342" i="20"/>
  <c r="R415341" i="20"/>
  <c r="Q415341" i="20"/>
  <c r="L415341" i="20"/>
  <c r="R415340" i="20"/>
  <c r="Q415340" i="20"/>
  <c r="L415340" i="20"/>
  <c r="R415339" i="20"/>
  <c r="Q415339" i="20"/>
  <c r="L415339" i="20"/>
  <c r="R415338" i="20"/>
  <c r="Q415338" i="20"/>
  <c r="L415338" i="20"/>
  <c r="R415337" i="20"/>
  <c r="Q415337" i="20"/>
  <c r="L415337" i="20"/>
  <c r="R415336" i="20"/>
  <c r="Q415336" i="20"/>
  <c r="L415336" i="20"/>
  <c r="R415335" i="20"/>
  <c r="Q415335" i="20"/>
  <c r="L415335" i="20"/>
  <c r="R415334" i="20"/>
  <c r="Q415334" i="20"/>
  <c r="L415334" i="20"/>
  <c r="R415333" i="20"/>
  <c r="Q415333" i="20"/>
  <c r="L415333" i="20"/>
  <c r="R415332" i="20"/>
  <c r="Q415332" i="20"/>
  <c r="L415332" i="20"/>
  <c r="R415331" i="20"/>
  <c r="Q415331" i="20"/>
  <c r="L415331" i="20"/>
  <c r="R415330" i="20"/>
  <c r="Q415330" i="20"/>
  <c r="L415330" i="20"/>
  <c r="R415329" i="20"/>
  <c r="Q415329" i="20"/>
  <c r="L415329" i="20"/>
  <c r="R415328" i="20"/>
  <c r="Q415328" i="20"/>
  <c r="L415328" i="20"/>
  <c r="R415327" i="20"/>
  <c r="Q415327" i="20"/>
  <c r="L415327" i="20"/>
  <c r="R415326" i="20"/>
  <c r="Q415326" i="20"/>
  <c r="L415326" i="20"/>
  <c r="R415325" i="20"/>
  <c r="Q415325" i="20"/>
  <c r="L415325" i="20"/>
  <c r="R415324" i="20"/>
  <c r="Q415324" i="20"/>
  <c r="L415324" i="20"/>
  <c r="R415323" i="20"/>
  <c r="Q415323" i="20"/>
  <c r="L415323" i="20"/>
  <c r="R415322" i="20"/>
  <c r="Q415322" i="20"/>
  <c r="L415322" i="20"/>
  <c r="R415321" i="20"/>
  <c r="Q415321" i="20"/>
  <c r="L415321" i="20"/>
  <c r="R415320" i="20"/>
  <c r="Q415320" i="20"/>
  <c r="L415320" i="20"/>
  <c r="R415319" i="20"/>
  <c r="Q415319" i="20"/>
  <c r="L415319" i="20"/>
  <c r="R415318" i="20"/>
  <c r="Q415318" i="20"/>
  <c r="L415318" i="20"/>
  <c r="R415317" i="20"/>
  <c r="Q415317" i="20"/>
  <c r="L415317" i="20"/>
  <c r="R415316" i="20"/>
  <c r="Q415316" i="20"/>
  <c r="L415316" i="20"/>
  <c r="R415315" i="20"/>
  <c r="Q415315" i="20"/>
  <c r="L415315" i="20"/>
  <c r="R415314" i="20"/>
  <c r="Q415314" i="20"/>
  <c r="L415314" i="20"/>
  <c r="R415313" i="20"/>
  <c r="Q415313" i="20"/>
  <c r="L415313" i="20"/>
  <c r="R415312" i="20"/>
  <c r="Q415312" i="20"/>
  <c r="L415312" i="20"/>
  <c r="R415311" i="20"/>
  <c r="Q415311" i="20"/>
  <c r="L415311" i="20"/>
  <c r="R415310" i="20"/>
  <c r="Q415310" i="20"/>
  <c r="L415310" i="20"/>
  <c r="R415309" i="20"/>
  <c r="Q415309" i="20"/>
  <c r="L415309" i="20"/>
  <c r="R415308" i="20"/>
  <c r="Q415308" i="20"/>
  <c r="L415308" i="20"/>
  <c r="R415307" i="20"/>
  <c r="Q415307" i="20"/>
  <c r="L415307" i="20"/>
  <c r="R415306" i="20"/>
  <c r="Q415306" i="20"/>
  <c r="L415306" i="20"/>
  <c r="R415305" i="20"/>
  <c r="Q415305" i="20"/>
  <c r="L415305" i="20"/>
  <c r="R415304" i="20"/>
  <c r="Q415304" i="20"/>
  <c r="L415304" i="20"/>
  <c r="R415303" i="20"/>
  <c r="Q415303" i="20"/>
  <c r="L415303" i="20"/>
  <c r="R415302" i="20"/>
  <c r="Q415302" i="20"/>
  <c r="L415302" i="20"/>
  <c r="R415301" i="20"/>
  <c r="Q415301" i="20"/>
  <c r="L415301" i="20"/>
  <c r="R415300" i="20"/>
  <c r="Q415300" i="20"/>
  <c r="L415300" i="20"/>
  <c r="R415299" i="20"/>
  <c r="Q415299" i="20"/>
  <c r="L415299" i="20"/>
  <c r="R415298" i="20"/>
  <c r="Q415298" i="20"/>
  <c r="L415298" i="20"/>
  <c r="R415297" i="20"/>
  <c r="Q415297" i="20"/>
  <c r="L415297" i="20"/>
  <c r="R415296" i="20"/>
  <c r="Q415296" i="20"/>
  <c r="L415296" i="20"/>
  <c r="R415295" i="20"/>
  <c r="Q415295" i="20"/>
  <c r="L415295" i="20"/>
  <c r="R415294" i="20"/>
  <c r="Q415294" i="20"/>
  <c r="L415294" i="20"/>
  <c r="R415293" i="20"/>
  <c r="Q415293" i="20"/>
  <c r="L415293" i="20"/>
  <c r="R415292" i="20"/>
  <c r="Q415292" i="20"/>
  <c r="L415292" i="20"/>
  <c r="R415291" i="20"/>
  <c r="Q415291" i="20"/>
  <c r="L415291" i="20"/>
  <c r="R415290" i="20"/>
  <c r="Q415290" i="20"/>
  <c r="L415290" i="20"/>
  <c r="R415289" i="20"/>
  <c r="Q415289" i="20"/>
  <c r="L415289" i="20"/>
  <c r="R415288" i="20"/>
  <c r="Q415288" i="20"/>
  <c r="L415288" i="20"/>
  <c r="R415287" i="20"/>
  <c r="Q415287" i="20"/>
  <c r="L415287" i="20"/>
  <c r="R415286" i="20"/>
  <c r="Q415286" i="20"/>
  <c r="L415286" i="20"/>
  <c r="R415285" i="20"/>
  <c r="Q415285" i="20"/>
  <c r="L415285" i="20"/>
  <c r="R415284" i="20"/>
  <c r="Q415284" i="20"/>
  <c r="L415284" i="20"/>
  <c r="R415283" i="20"/>
  <c r="Q415283" i="20"/>
  <c r="L415283" i="20"/>
  <c r="R415282" i="20"/>
  <c r="Q415282" i="20"/>
  <c r="L415282" i="20"/>
  <c r="R415281" i="20"/>
  <c r="Q415281" i="20"/>
  <c r="L415281" i="20"/>
  <c r="R415280" i="20"/>
  <c r="Q415280" i="20"/>
  <c r="L415280" i="20"/>
  <c r="R415279" i="20"/>
  <c r="Q415279" i="20"/>
  <c r="L415279" i="20"/>
  <c r="R415278" i="20"/>
  <c r="Q415278" i="20"/>
  <c r="L415278" i="20"/>
  <c r="R415277" i="20"/>
  <c r="Q415277" i="20"/>
  <c r="L415277" i="20"/>
  <c r="R415276" i="20"/>
  <c r="Q415276" i="20"/>
  <c r="L415276" i="20"/>
  <c r="R415275" i="20"/>
  <c r="Q415275" i="20"/>
  <c r="L415275" i="20"/>
  <c r="R415274" i="20"/>
  <c r="Q415274" i="20"/>
  <c r="L415274" i="20"/>
  <c r="R415273" i="20"/>
  <c r="Q415273" i="20"/>
  <c r="L415273" i="20"/>
  <c r="R415272" i="20"/>
  <c r="Q415272" i="20"/>
  <c r="L415272" i="20"/>
  <c r="R415271" i="20"/>
  <c r="Q415271" i="20"/>
  <c r="L415271" i="20"/>
  <c r="R415270" i="20"/>
  <c r="Q415270" i="20"/>
  <c r="L415270" i="20"/>
  <c r="R415269" i="20"/>
  <c r="Q415269" i="20"/>
  <c r="L415269" i="20"/>
  <c r="R415268" i="20"/>
  <c r="Q415268" i="20"/>
  <c r="L415268" i="20"/>
  <c r="R415267" i="20"/>
  <c r="Q415267" i="20"/>
  <c r="L415267" i="20"/>
  <c r="R415266" i="20"/>
  <c r="Q415266" i="20"/>
  <c r="L415266" i="20"/>
  <c r="R415265" i="20"/>
  <c r="Q415265" i="20"/>
  <c r="L415265" i="20"/>
  <c r="R415264" i="20"/>
  <c r="Q415264" i="20"/>
  <c r="L415264" i="20"/>
  <c r="R415263" i="20"/>
  <c r="Q415263" i="20"/>
  <c r="L415263" i="20"/>
  <c r="R415262" i="20"/>
  <c r="Q415262" i="20"/>
  <c r="L415262" i="20"/>
  <c r="R415261" i="20"/>
  <c r="Q415261" i="20"/>
  <c r="L415261" i="20"/>
  <c r="R415260" i="20"/>
  <c r="Q415260" i="20"/>
  <c r="L415260" i="20"/>
  <c r="R415259" i="20"/>
  <c r="Q415259" i="20"/>
  <c r="L415259" i="20"/>
  <c r="R415258" i="20"/>
  <c r="Q415258" i="20"/>
  <c r="L415258" i="20"/>
  <c r="R415257" i="20"/>
  <c r="Q415257" i="20"/>
  <c r="L415257" i="20"/>
  <c r="R415256" i="20"/>
  <c r="Q415256" i="20"/>
  <c r="L415256" i="20"/>
  <c r="R415255" i="20"/>
  <c r="Q415255" i="20"/>
  <c r="L415255" i="20"/>
  <c r="R415254" i="20"/>
  <c r="Q415254" i="20"/>
  <c r="L415254" i="20"/>
  <c r="R415253" i="20"/>
  <c r="Q415253" i="20"/>
  <c r="L415253" i="20"/>
  <c r="R415252" i="20"/>
  <c r="Q415252" i="20"/>
  <c r="L415252" i="20"/>
  <c r="R415251" i="20"/>
  <c r="Q415251" i="20"/>
  <c r="L415251" i="20"/>
  <c r="R415250" i="20"/>
  <c r="Q415250" i="20"/>
  <c r="L415250" i="20"/>
  <c r="R415249" i="20"/>
  <c r="Q415249" i="20"/>
  <c r="L415249" i="20"/>
  <c r="R415248" i="20"/>
  <c r="Q415248" i="20"/>
  <c r="L415248" i="20"/>
  <c r="R415247" i="20"/>
  <c r="Q415247" i="20"/>
  <c r="L415247" i="20"/>
  <c r="R415246" i="20"/>
  <c r="Q415246" i="20"/>
  <c r="L415246" i="20"/>
  <c r="R415245" i="20"/>
  <c r="Q415245" i="20"/>
  <c r="L415245" i="20"/>
  <c r="R415244" i="20"/>
  <c r="Q415244" i="20"/>
  <c r="L415244" i="20"/>
  <c r="R415243" i="20"/>
  <c r="Q415243" i="20"/>
  <c r="L415243" i="20"/>
  <c r="R415242" i="20"/>
  <c r="Q415242" i="20"/>
  <c r="L415242" i="20"/>
  <c r="R415241" i="20"/>
  <c r="Q415241" i="20"/>
  <c r="L415241" i="20"/>
  <c r="R415240" i="20"/>
  <c r="Q415240" i="20"/>
  <c r="L415240" i="20"/>
  <c r="R415239" i="20"/>
  <c r="Q415239" i="20"/>
  <c r="L415239" i="20"/>
  <c r="R415238" i="20"/>
  <c r="Q415238" i="20"/>
  <c r="L415238" i="20"/>
  <c r="R415237" i="20"/>
  <c r="Q415237" i="20"/>
  <c r="L415237" i="20"/>
  <c r="R415236" i="20"/>
  <c r="Q415236" i="20"/>
  <c r="L415236" i="20"/>
  <c r="R415235" i="20"/>
  <c r="Q415235" i="20"/>
  <c r="L415235" i="20"/>
  <c r="R415234" i="20"/>
  <c r="Q415234" i="20"/>
  <c r="L415234" i="20"/>
  <c r="R415233" i="20"/>
  <c r="Q415233" i="20"/>
  <c r="L415233" i="20"/>
  <c r="R415232" i="20"/>
  <c r="Q415232" i="20"/>
  <c r="L415232" i="20"/>
  <c r="R415231" i="20"/>
  <c r="Q415231" i="20"/>
  <c r="L415231" i="20"/>
  <c r="R415230" i="20"/>
  <c r="Q415230" i="20"/>
  <c r="L415230" i="20"/>
  <c r="R415229" i="20"/>
  <c r="Q415229" i="20"/>
  <c r="L415229" i="20"/>
  <c r="R415228" i="20"/>
  <c r="Q415228" i="20"/>
  <c r="L415228" i="20"/>
  <c r="R415227" i="20"/>
  <c r="Q415227" i="20"/>
  <c r="L415227" i="20"/>
  <c r="R415226" i="20"/>
  <c r="Q415226" i="20"/>
  <c r="L415226" i="20"/>
  <c r="R415225" i="20"/>
  <c r="Q415225" i="20"/>
  <c r="L415225" i="20"/>
  <c r="R415224" i="20"/>
  <c r="Q415224" i="20"/>
  <c r="L415224" i="20"/>
  <c r="R415223" i="20"/>
  <c r="Q415223" i="20"/>
  <c r="L415223" i="20"/>
  <c r="R415222" i="20"/>
  <c r="Q415222" i="20"/>
  <c r="L415222" i="20"/>
  <c r="R415221" i="20"/>
  <c r="Q415221" i="20"/>
  <c r="L415221" i="20"/>
  <c r="R415220" i="20"/>
  <c r="Q415220" i="20"/>
  <c r="L415220" i="20"/>
  <c r="R415219" i="20"/>
  <c r="Q415219" i="20"/>
  <c r="L415219" i="20"/>
  <c r="R415218" i="20"/>
  <c r="Q415218" i="20"/>
  <c r="L415218" i="20"/>
  <c r="R415217" i="20"/>
  <c r="Q415217" i="20"/>
  <c r="L415217" i="20"/>
  <c r="R415216" i="20"/>
  <c r="Q415216" i="20"/>
  <c r="L415216" i="20"/>
  <c r="R415215" i="20"/>
  <c r="Q415215" i="20"/>
  <c r="L415215" i="20"/>
  <c r="R415214" i="20"/>
  <c r="Q415214" i="20"/>
  <c r="L415214" i="20"/>
  <c r="R415213" i="20"/>
  <c r="Q415213" i="20"/>
  <c r="L415213" i="20"/>
  <c r="R415212" i="20"/>
  <c r="Q415212" i="20"/>
  <c r="L415212" i="20"/>
  <c r="R415211" i="20"/>
  <c r="Q415211" i="20"/>
  <c r="L415211" i="20"/>
  <c r="R415210" i="20"/>
  <c r="Q415210" i="20"/>
  <c r="L415210" i="20"/>
  <c r="R415209" i="20"/>
  <c r="Q415209" i="20"/>
  <c r="L415209" i="20"/>
  <c r="R415208" i="20"/>
  <c r="Q415208" i="20"/>
  <c r="L415208" i="20"/>
  <c r="R415207" i="20"/>
  <c r="Q415207" i="20"/>
  <c r="L415207" i="20"/>
  <c r="R415206" i="20"/>
  <c r="Q415206" i="20"/>
  <c r="L415206" i="20"/>
  <c r="R415205" i="20"/>
  <c r="Q415205" i="20"/>
  <c r="L415205" i="20"/>
  <c r="R415204" i="20"/>
  <c r="Q415204" i="20"/>
  <c r="L415204" i="20"/>
  <c r="R415203" i="20"/>
  <c r="Q415203" i="20"/>
  <c r="L415203" i="20"/>
  <c r="R415202" i="20"/>
  <c r="Q415202" i="20"/>
  <c r="L415202" i="20"/>
  <c r="R415201" i="20"/>
  <c r="Q415201" i="20"/>
  <c r="L415201" i="20"/>
  <c r="R415200" i="20"/>
  <c r="Q415200" i="20"/>
  <c r="L415200" i="20"/>
  <c r="R415199" i="20"/>
  <c r="Q415199" i="20"/>
  <c r="L415199" i="20"/>
  <c r="R415198" i="20"/>
  <c r="Q415198" i="20"/>
  <c r="L415198" i="20"/>
  <c r="R415197" i="20"/>
  <c r="Q415197" i="20"/>
  <c r="L415197" i="20"/>
  <c r="R415196" i="20"/>
  <c r="Q415196" i="20"/>
  <c r="L415196" i="20"/>
  <c r="R415195" i="20"/>
  <c r="Q415195" i="20"/>
  <c r="L415195" i="20"/>
  <c r="R415194" i="20"/>
  <c r="Q415194" i="20"/>
  <c r="L415194" i="20"/>
  <c r="R415193" i="20"/>
  <c r="Q415193" i="20"/>
  <c r="L415193" i="20"/>
  <c r="R415192" i="20"/>
  <c r="Q415192" i="20"/>
  <c r="L415192" i="20"/>
  <c r="R415191" i="20"/>
  <c r="Q415191" i="20"/>
  <c r="L415191" i="20"/>
  <c r="R415190" i="20"/>
  <c r="Q415190" i="20"/>
  <c r="L415190" i="20"/>
  <c r="R415189" i="20"/>
  <c r="Q415189" i="20"/>
  <c r="L415189" i="20"/>
  <c r="R415188" i="20"/>
  <c r="Q415188" i="20"/>
  <c r="L415188" i="20"/>
  <c r="R415187" i="20"/>
  <c r="Q415187" i="20"/>
  <c r="L415187" i="20"/>
  <c r="R415186" i="20"/>
  <c r="Q415186" i="20"/>
  <c r="L415186" i="20"/>
  <c r="R415185" i="20"/>
  <c r="Q415185" i="20"/>
  <c r="L415185" i="20"/>
  <c r="R415184" i="20"/>
  <c r="Q415184" i="20"/>
  <c r="L415184" i="20"/>
  <c r="R415183" i="20"/>
  <c r="Q415183" i="20"/>
  <c r="L415183" i="20"/>
  <c r="R415182" i="20"/>
  <c r="Q415182" i="20"/>
  <c r="L415182" i="20"/>
  <c r="R415181" i="20"/>
  <c r="Q415181" i="20"/>
  <c r="L415181" i="20"/>
  <c r="R415180" i="20"/>
  <c r="Q415180" i="20"/>
  <c r="L415180" i="20"/>
  <c r="R415179" i="20"/>
  <c r="Q415179" i="20"/>
  <c r="L415179" i="20"/>
  <c r="R415178" i="20"/>
  <c r="Q415178" i="20"/>
  <c r="L415178" i="20"/>
  <c r="R415177" i="20"/>
  <c r="Q415177" i="20"/>
  <c r="L415177" i="20"/>
  <c r="R415176" i="20"/>
  <c r="Q415176" i="20"/>
  <c r="L415176" i="20"/>
  <c r="R415175" i="20"/>
  <c r="Q415175" i="20"/>
  <c r="L415175" i="20"/>
  <c r="R415174" i="20"/>
  <c r="Q415174" i="20"/>
  <c r="L415174" i="20"/>
  <c r="R415173" i="20"/>
  <c r="Q415173" i="20"/>
  <c r="L415173" i="20"/>
  <c r="R415172" i="20"/>
  <c r="Q415172" i="20"/>
  <c r="L415172" i="20"/>
  <c r="R415171" i="20"/>
  <c r="Q415171" i="20"/>
  <c r="L415171" i="20"/>
  <c r="R415170" i="20"/>
  <c r="Q415170" i="20"/>
  <c r="L415170" i="20"/>
  <c r="R415169" i="20"/>
  <c r="Q415169" i="20"/>
  <c r="L415169" i="20"/>
  <c r="R415168" i="20"/>
  <c r="Q415168" i="20"/>
  <c r="L415168" i="20"/>
  <c r="R415167" i="20"/>
  <c r="Q415167" i="20"/>
  <c r="L415167" i="20"/>
  <c r="R415166" i="20"/>
  <c r="Q415166" i="20"/>
  <c r="L415166" i="20"/>
  <c r="R415165" i="20"/>
  <c r="Q415165" i="20"/>
  <c r="L415165" i="20"/>
  <c r="R415164" i="20"/>
  <c r="Q415164" i="20"/>
  <c r="L415164" i="20"/>
  <c r="R415163" i="20"/>
  <c r="Q415163" i="20"/>
  <c r="L415163" i="20"/>
  <c r="R415162" i="20"/>
  <c r="Q415162" i="20"/>
  <c r="L415162" i="20"/>
  <c r="R415161" i="20"/>
  <c r="Q415161" i="20"/>
  <c r="L415161" i="20"/>
  <c r="R415160" i="20"/>
  <c r="Q415160" i="20"/>
  <c r="L415160" i="20"/>
  <c r="R415159" i="20"/>
  <c r="Q415159" i="20"/>
  <c r="L415159" i="20"/>
  <c r="R415158" i="20"/>
  <c r="Q415158" i="20"/>
  <c r="L415158" i="20"/>
  <c r="R415157" i="20"/>
  <c r="Q415157" i="20"/>
  <c r="L415157" i="20"/>
  <c r="R415156" i="20"/>
  <c r="Q415156" i="20"/>
  <c r="L415156" i="20"/>
  <c r="R415155" i="20"/>
  <c r="Q415155" i="20"/>
  <c r="L415155" i="20"/>
  <c r="R415154" i="20"/>
  <c r="Q415154" i="20"/>
  <c r="L415154" i="20"/>
  <c r="R415153" i="20"/>
  <c r="Q415153" i="20"/>
  <c r="L415153" i="20"/>
  <c r="R415152" i="20"/>
  <c r="Q415152" i="20"/>
  <c r="L415152" i="20"/>
  <c r="R415151" i="20"/>
  <c r="Q415151" i="20"/>
  <c r="L415151" i="20"/>
  <c r="R415150" i="20"/>
  <c r="Q415150" i="20"/>
  <c r="L415150" i="20"/>
  <c r="R415149" i="20"/>
  <c r="Q415149" i="20"/>
  <c r="L415149" i="20"/>
  <c r="R415148" i="20"/>
  <c r="Q415148" i="20"/>
  <c r="L415148" i="20"/>
  <c r="R415147" i="20"/>
  <c r="Q415147" i="20"/>
  <c r="L415147" i="20"/>
  <c r="R415146" i="20"/>
  <c r="Q415146" i="20"/>
  <c r="L415146" i="20"/>
  <c r="R415145" i="20"/>
  <c r="Q415145" i="20"/>
  <c r="L415145" i="20"/>
  <c r="R415144" i="20"/>
  <c r="Q415144" i="20"/>
  <c r="L415144" i="20"/>
  <c r="R415143" i="20"/>
  <c r="Q415143" i="20"/>
  <c r="L415143" i="20"/>
  <c r="R415142" i="20"/>
  <c r="Q415142" i="20"/>
  <c r="L415142" i="20"/>
  <c r="R415141" i="20"/>
  <c r="Q415141" i="20"/>
  <c r="L415141" i="20"/>
  <c r="R415140" i="20"/>
  <c r="Q415140" i="20"/>
  <c r="L415140" i="20"/>
  <c r="R415139" i="20"/>
  <c r="Q415139" i="20"/>
  <c r="L415139" i="20"/>
  <c r="R415138" i="20"/>
  <c r="Q415138" i="20"/>
  <c r="L415138" i="20"/>
  <c r="R415137" i="20"/>
  <c r="Q415137" i="20"/>
  <c r="L415137" i="20"/>
  <c r="R415136" i="20"/>
  <c r="Q415136" i="20"/>
  <c r="L415136" i="20"/>
  <c r="R415135" i="20"/>
  <c r="Q415135" i="20"/>
  <c r="L415135" i="20"/>
  <c r="R415134" i="20"/>
  <c r="Q415134" i="20"/>
  <c r="L415134" i="20"/>
  <c r="R415133" i="20"/>
  <c r="Q415133" i="20"/>
  <c r="L415133" i="20"/>
  <c r="R415132" i="20"/>
  <c r="Q415132" i="20"/>
  <c r="L415132" i="20"/>
  <c r="R415131" i="20"/>
  <c r="Q415131" i="20"/>
  <c r="L415131" i="20"/>
  <c r="R415130" i="20"/>
  <c r="Q415130" i="20"/>
  <c r="L415130" i="20"/>
  <c r="R415129" i="20"/>
  <c r="Q415129" i="20"/>
  <c r="L415129" i="20"/>
  <c r="R415128" i="20"/>
  <c r="Q415128" i="20"/>
  <c r="L415128" i="20"/>
  <c r="R415127" i="20"/>
  <c r="Q415127" i="20"/>
  <c r="L415127" i="20"/>
  <c r="R415126" i="20"/>
  <c r="Q415126" i="20"/>
  <c r="L415126" i="20"/>
  <c r="R415125" i="20"/>
  <c r="Q415125" i="20"/>
  <c r="L415125" i="20"/>
  <c r="R415124" i="20"/>
  <c r="Q415124" i="20"/>
  <c r="L415124" i="20"/>
  <c r="R415123" i="20"/>
  <c r="Q415123" i="20"/>
  <c r="L415123" i="20"/>
  <c r="R415122" i="20"/>
  <c r="Q415122" i="20"/>
  <c r="L415122" i="20"/>
  <c r="R415121" i="20"/>
  <c r="Q415121" i="20"/>
  <c r="L415121" i="20"/>
  <c r="R415120" i="20"/>
  <c r="Q415120" i="20"/>
  <c r="L415120" i="20"/>
  <c r="R415119" i="20"/>
  <c r="Q415119" i="20"/>
  <c r="L415119" i="20"/>
  <c r="R415118" i="20"/>
  <c r="Q415118" i="20"/>
  <c r="L415118" i="20"/>
  <c r="R415117" i="20"/>
  <c r="Q415117" i="20"/>
  <c r="L415117" i="20"/>
  <c r="R415116" i="20"/>
  <c r="Q415116" i="20"/>
  <c r="L415116" i="20"/>
  <c r="R415115" i="20"/>
  <c r="Q415115" i="20"/>
  <c r="L415115" i="20"/>
  <c r="R415114" i="20"/>
  <c r="Q415114" i="20"/>
  <c r="L415114" i="20"/>
  <c r="R415113" i="20"/>
  <c r="Q415113" i="20"/>
  <c r="L415113" i="20"/>
  <c r="R415112" i="20"/>
  <c r="Q415112" i="20"/>
  <c r="L415112" i="20"/>
  <c r="R415111" i="20"/>
  <c r="Q415111" i="20"/>
  <c r="L415111" i="20"/>
  <c r="R415110" i="20"/>
  <c r="Q415110" i="20"/>
  <c r="L415110" i="20"/>
  <c r="R415109" i="20"/>
  <c r="Q415109" i="20"/>
  <c r="L415109" i="20"/>
  <c r="R415108" i="20"/>
  <c r="Q415108" i="20"/>
  <c r="L415108" i="20"/>
  <c r="R415107" i="20"/>
  <c r="Q415107" i="20"/>
  <c r="L415107" i="20"/>
  <c r="R415106" i="20"/>
  <c r="Q415106" i="20"/>
  <c r="L415106" i="20"/>
  <c r="R415105" i="20"/>
  <c r="Q415105" i="20"/>
  <c r="L415105" i="20"/>
  <c r="R415104" i="20"/>
  <c r="Q415104" i="20"/>
  <c r="L415104" i="20"/>
  <c r="R415103" i="20"/>
  <c r="Q415103" i="20"/>
  <c r="L415103" i="20"/>
  <c r="R415102" i="20"/>
  <c r="Q415102" i="20"/>
  <c r="L415102" i="20"/>
  <c r="R415101" i="20"/>
  <c r="Q415101" i="20"/>
  <c r="L415101" i="20"/>
  <c r="R415100" i="20"/>
  <c r="Q415100" i="20"/>
  <c r="L415100" i="20"/>
  <c r="R415099" i="20"/>
  <c r="Q415099" i="20"/>
  <c r="L415099" i="20"/>
  <c r="R415098" i="20"/>
  <c r="Q415098" i="20"/>
  <c r="L415098" i="20"/>
  <c r="R415097" i="20"/>
  <c r="Q415097" i="20"/>
  <c r="L415097" i="20"/>
  <c r="R415096" i="20"/>
  <c r="Q415096" i="20"/>
  <c r="L415096" i="20"/>
  <c r="R415095" i="20"/>
  <c r="Q415095" i="20"/>
  <c r="L415095" i="20"/>
  <c r="R415094" i="20"/>
  <c r="Q415094" i="20"/>
  <c r="L415094" i="20"/>
  <c r="R415093" i="20"/>
  <c r="Q415093" i="20"/>
  <c r="L415093" i="20"/>
  <c r="R415092" i="20"/>
  <c r="Q415092" i="20"/>
  <c r="L415092" i="20"/>
  <c r="R415091" i="20"/>
  <c r="Q415091" i="20"/>
  <c r="L415091" i="20"/>
  <c r="R415090" i="20"/>
  <c r="Q415090" i="20"/>
  <c r="L415090" i="20"/>
  <c r="R415089" i="20"/>
  <c r="Q415089" i="20"/>
  <c r="L415089" i="20"/>
  <c r="R415088" i="20"/>
  <c r="Q415088" i="20"/>
  <c r="L415088" i="20"/>
  <c r="R415087" i="20"/>
  <c r="Q415087" i="20"/>
  <c r="L415087" i="20"/>
  <c r="R415086" i="20"/>
  <c r="Q415086" i="20"/>
  <c r="L415086" i="20"/>
  <c r="R415085" i="20"/>
  <c r="Q415085" i="20"/>
  <c r="L415085" i="20"/>
  <c r="R415084" i="20"/>
  <c r="Q415084" i="20"/>
  <c r="L415084" i="20"/>
  <c r="R415083" i="20"/>
  <c r="Q415083" i="20"/>
  <c r="L415083" i="20"/>
  <c r="R415082" i="20"/>
  <c r="Q415082" i="20"/>
  <c r="L415082" i="20"/>
  <c r="R415081" i="20"/>
  <c r="Q415081" i="20"/>
  <c r="L415081" i="20"/>
  <c r="R415080" i="20"/>
  <c r="Q415080" i="20"/>
  <c r="L415080" i="20"/>
  <c r="R415079" i="20"/>
  <c r="Q415079" i="20"/>
  <c r="L415079" i="20"/>
  <c r="R415078" i="20"/>
  <c r="Q415078" i="20"/>
  <c r="L415078" i="20"/>
  <c r="R415077" i="20"/>
  <c r="Q415077" i="20"/>
  <c r="L415077" i="20"/>
  <c r="R415076" i="20"/>
  <c r="Q415076" i="20"/>
  <c r="L415076" i="20"/>
  <c r="R415075" i="20"/>
  <c r="Q415075" i="20"/>
  <c r="L415075" i="20"/>
  <c r="R415074" i="20"/>
  <c r="Q415074" i="20"/>
  <c r="L415074" i="20"/>
  <c r="R415073" i="20"/>
  <c r="Q415073" i="20"/>
  <c r="L415073" i="20"/>
  <c r="R415072" i="20"/>
  <c r="Q415072" i="20"/>
  <c r="L415072" i="20"/>
  <c r="R415071" i="20"/>
  <c r="Q415071" i="20"/>
  <c r="L415071" i="20"/>
  <c r="R415070" i="20"/>
  <c r="Q415070" i="20"/>
  <c r="L415070" i="20"/>
  <c r="R415069" i="20"/>
  <c r="Q415069" i="20"/>
  <c r="L415069" i="20"/>
  <c r="R415068" i="20"/>
  <c r="Q415068" i="20"/>
  <c r="L415068" i="20"/>
  <c r="R415067" i="20"/>
  <c r="Q415067" i="20"/>
  <c r="L415067" i="20"/>
  <c r="R415066" i="20"/>
  <c r="Q415066" i="20"/>
  <c r="L415066" i="20"/>
  <c r="R415065" i="20"/>
  <c r="Q415065" i="20"/>
  <c r="L415065" i="20"/>
  <c r="R415064" i="20"/>
  <c r="Q415064" i="20"/>
  <c r="L415064" i="20"/>
  <c r="R415063" i="20"/>
  <c r="Q415063" i="20"/>
  <c r="L415063" i="20"/>
  <c r="R415062" i="20"/>
  <c r="Q415062" i="20"/>
  <c r="L415062" i="20"/>
  <c r="R415061" i="20"/>
  <c r="Q415061" i="20"/>
  <c r="L415061" i="20"/>
  <c r="R415060" i="20"/>
  <c r="Q415060" i="20"/>
  <c r="L415060" i="20"/>
  <c r="R415059" i="20"/>
  <c r="Q415059" i="20"/>
  <c r="L415059" i="20"/>
  <c r="R415058" i="20"/>
  <c r="Q415058" i="20"/>
  <c r="L415058" i="20"/>
  <c r="R415057" i="20"/>
  <c r="Q415057" i="20"/>
  <c r="L415057" i="20"/>
  <c r="R415056" i="20"/>
  <c r="Q415056" i="20"/>
  <c r="L415056" i="20"/>
  <c r="R415055" i="20"/>
  <c r="Q415055" i="20"/>
  <c r="L415055" i="20"/>
  <c r="R415054" i="20"/>
  <c r="Q415054" i="20"/>
  <c r="L415054" i="20"/>
  <c r="R415053" i="20"/>
  <c r="Q415053" i="20"/>
  <c r="L415053" i="20"/>
  <c r="R415052" i="20"/>
  <c r="Q415052" i="20"/>
  <c r="L415052" i="20"/>
  <c r="R415051" i="20"/>
  <c r="Q415051" i="20"/>
  <c r="L415051" i="20"/>
  <c r="R415050" i="20"/>
  <c r="Q415050" i="20"/>
  <c r="L415050" i="20"/>
  <c r="R415049" i="20"/>
  <c r="Q415049" i="20"/>
  <c r="L415049" i="20"/>
  <c r="R415048" i="20"/>
  <c r="Q415048" i="20"/>
  <c r="L415048" i="20"/>
  <c r="R415047" i="20"/>
  <c r="Q415047" i="20"/>
  <c r="L415047" i="20"/>
  <c r="R415046" i="20"/>
  <c r="Q415046" i="20"/>
  <c r="L415046" i="20"/>
  <c r="R415045" i="20"/>
  <c r="Q415045" i="20"/>
  <c r="L415045" i="20"/>
  <c r="R415044" i="20"/>
  <c r="Q415044" i="20"/>
  <c r="L415044" i="20"/>
  <c r="R415043" i="20"/>
  <c r="Q415043" i="20"/>
  <c r="L415043" i="20"/>
  <c r="R415042" i="20"/>
  <c r="Q415042" i="20"/>
  <c r="L415042" i="20"/>
  <c r="R415041" i="20"/>
  <c r="Q415041" i="20"/>
  <c r="L415041" i="20"/>
  <c r="R415040" i="20"/>
  <c r="Q415040" i="20"/>
  <c r="L415040" i="20"/>
  <c r="R415039" i="20"/>
  <c r="Q415039" i="20"/>
  <c r="L415039" i="20"/>
  <c r="R415038" i="20"/>
  <c r="Q415038" i="20"/>
  <c r="L415038" i="20"/>
  <c r="R415037" i="20"/>
  <c r="Q415037" i="20"/>
  <c r="L415037" i="20"/>
  <c r="R415036" i="20"/>
  <c r="Q415036" i="20"/>
  <c r="L415036" i="20"/>
  <c r="R415035" i="20"/>
  <c r="Q415035" i="20"/>
  <c r="L415035" i="20"/>
  <c r="R415034" i="20"/>
  <c r="Q415034" i="20"/>
  <c r="L415034" i="20"/>
  <c r="R415033" i="20"/>
  <c r="Q415033" i="20"/>
  <c r="L415033" i="20"/>
  <c r="R415032" i="20"/>
  <c r="Q415032" i="20"/>
  <c r="L415032" i="20"/>
  <c r="R415031" i="20"/>
  <c r="Q415031" i="20"/>
  <c r="L415031" i="20"/>
  <c r="R415030" i="20"/>
  <c r="Q415030" i="20"/>
  <c r="L415030" i="20"/>
  <c r="R415029" i="20"/>
  <c r="Q415029" i="20"/>
  <c r="L415029" i="20"/>
  <c r="R415028" i="20"/>
  <c r="Q415028" i="20"/>
  <c r="L415028" i="20"/>
  <c r="R415027" i="20"/>
  <c r="Q415027" i="20"/>
  <c r="L415027" i="20"/>
  <c r="R415026" i="20"/>
  <c r="Q415026" i="20"/>
  <c r="L415026" i="20"/>
  <c r="R415025" i="20"/>
  <c r="Q415025" i="20"/>
  <c r="L415025" i="20"/>
  <c r="R415024" i="20"/>
  <c r="Q415024" i="20"/>
  <c r="L415024" i="20"/>
  <c r="R415023" i="20"/>
  <c r="Q415023" i="20"/>
  <c r="L415023" i="20"/>
  <c r="R415022" i="20"/>
  <c r="Q415022" i="20"/>
  <c r="L415022" i="20"/>
  <c r="R415021" i="20"/>
  <c r="Q415021" i="20"/>
  <c r="L415021" i="20"/>
  <c r="R415020" i="20"/>
  <c r="Q415020" i="20"/>
  <c r="L415020" i="20"/>
  <c r="R415019" i="20"/>
  <c r="Q415019" i="20"/>
  <c r="L415019" i="20"/>
  <c r="R415018" i="20"/>
  <c r="Q415018" i="20"/>
  <c r="L415018" i="20"/>
  <c r="R415017" i="20"/>
  <c r="Q415017" i="20"/>
  <c r="L415017" i="20"/>
  <c r="R415016" i="20"/>
  <c r="Q415016" i="20"/>
  <c r="L415016" i="20"/>
  <c r="R415015" i="20"/>
  <c r="Q415015" i="20"/>
  <c r="L415015" i="20"/>
  <c r="R415014" i="20"/>
  <c r="Q415014" i="20"/>
  <c r="L415014" i="20"/>
  <c r="R415013" i="20"/>
  <c r="Q415013" i="20"/>
  <c r="L415013" i="20"/>
  <c r="R415012" i="20"/>
  <c r="Q415012" i="20"/>
  <c r="L415012" i="20"/>
  <c r="R415011" i="20"/>
  <c r="Q415011" i="20"/>
  <c r="L415011" i="20"/>
  <c r="R415010" i="20"/>
  <c r="Q415010" i="20"/>
  <c r="L415010" i="20"/>
  <c r="R415009" i="20"/>
  <c r="Q415009" i="20"/>
  <c r="L415009" i="20"/>
  <c r="R415008" i="20"/>
  <c r="Q415008" i="20"/>
  <c r="L415008" i="20"/>
  <c r="R415007" i="20"/>
  <c r="Q415007" i="20"/>
  <c r="L415007" i="20"/>
  <c r="R415006" i="20"/>
  <c r="Q415006" i="20"/>
  <c r="L415006" i="20"/>
  <c r="R415005" i="20"/>
  <c r="Q415005" i="20"/>
  <c r="L415005" i="20"/>
  <c r="R415004" i="20"/>
  <c r="Q415004" i="20"/>
  <c r="L415004" i="20"/>
  <c r="R415003" i="20"/>
  <c r="Q415003" i="20"/>
  <c r="L415003" i="20"/>
  <c r="R415002" i="20"/>
  <c r="Q415002" i="20"/>
  <c r="L415002" i="20"/>
  <c r="R415001" i="20"/>
  <c r="Q415001" i="20"/>
  <c r="L415001" i="20"/>
  <c r="R415000" i="20"/>
  <c r="Q415000" i="20"/>
  <c r="L415000" i="20"/>
  <c r="R414999" i="20"/>
  <c r="Q414999" i="20"/>
  <c r="L414999" i="20"/>
  <c r="R414998" i="20"/>
  <c r="Q414998" i="20"/>
  <c r="L414998" i="20"/>
  <c r="R414997" i="20"/>
  <c r="Q414997" i="20"/>
  <c r="L414997" i="20"/>
  <c r="R414996" i="20"/>
  <c r="Q414996" i="20"/>
  <c r="L414996" i="20"/>
  <c r="R414995" i="20"/>
  <c r="Q414995" i="20"/>
  <c r="L414995" i="20"/>
  <c r="R414994" i="20"/>
  <c r="Q414994" i="20"/>
  <c r="L414994" i="20"/>
  <c r="R414993" i="20"/>
  <c r="Q414993" i="20"/>
  <c r="L414993" i="20"/>
  <c r="R414992" i="20"/>
  <c r="Q414992" i="20"/>
  <c r="L414992" i="20"/>
  <c r="R414991" i="20"/>
  <c r="Q414991" i="20"/>
  <c r="L414991" i="20"/>
  <c r="R414990" i="20"/>
  <c r="Q414990" i="20"/>
  <c r="L414990" i="20"/>
  <c r="R414989" i="20"/>
  <c r="Q414989" i="20"/>
  <c r="L414989" i="20"/>
  <c r="R414988" i="20"/>
  <c r="Q414988" i="20"/>
  <c r="L414988" i="20"/>
  <c r="R414987" i="20"/>
  <c r="Q414987" i="20"/>
  <c r="L414987" i="20"/>
  <c r="R414986" i="20"/>
  <c r="Q414986" i="20"/>
  <c r="L414986" i="20"/>
  <c r="R414985" i="20"/>
  <c r="Q414985" i="20"/>
  <c r="L414985" i="20"/>
  <c r="R414984" i="20"/>
  <c r="Q414984" i="20"/>
  <c r="L414984" i="20"/>
  <c r="R414983" i="20"/>
  <c r="Q414983" i="20"/>
  <c r="L414983" i="20"/>
  <c r="R414982" i="20"/>
  <c r="Q414982" i="20"/>
  <c r="L414982" i="20"/>
  <c r="R414981" i="20"/>
  <c r="Q414981" i="20"/>
  <c r="L414981" i="20"/>
  <c r="R414980" i="20"/>
  <c r="Q414980" i="20"/>
  <c r="L414980" i="20"/>
  <c r="R414979" i="20"/>
  <c r="Q414979" i="20"/>
  <c r="L414979" i="20"/>
  <c r="R414978" i="20"/>
  <c r="Q414978" i="20"/>
  <c r="L414978" i="20"/>
  <c r="R414977" i="20"/>
  <c r="Q414977" i="20"/>
  <c r="L414977" i="20"/>
  <c r="R414976" i="20"/>
  <c r="Q414976" i="20"/>
  <c r="L414976" i="20"/>
  <c r="R414975" i="20"/>
  <c r="Q414975" i="20"/>
  <c r="L414975" i="20"/>
  <c r="R414974" i="20"/>
  <c r="Q414974" i="20"/>
  <c r="L414974" i="20"/>
  <c r="R414973" i="20"/>
  <c r="Q414973" i="20"/>
  <c r="L414973" i="20"/>
  <c r="R414972" i="20"/>
  <c r="Q414972" i="20"/>
  <c r="L414972" i="20"/>
  <c r="R414971" i="20"/>
  <c r="Q414971" i="20"/>
  <c r="L414971" i="20"/>
  <c r="R414970" i="20"/>
  <c r="Q414970" i="20"/>
  <c r="L414970" i="20"/>
  <c r="R414969" i="20"/>
  <c r="Q414969" i="20"/>
  <c r="L414969" i="20"/>
  <c r="R414968" i="20"/>
  <c r="Q414968" i="20"/>
  <c r="L414968" i="20"/>
  <c r="R414967" i="20"/>
  <c r="Q414967" i="20"/>
  <c r="L414967" i="20"/>
  <c r="R414966" i="20"/>
  <c r="Q414966" i="20"/>
  <c r="L414966" i="20"/>
  <c r="R414965" i="20"/>
  <c r="Q414965" i="20"/>
  <c r="L414965" i="20"/>
  <c r="R414964" i="20"/>
  <c r="Q414964" i="20"/>
  <c r="L414964" i="20"/>
  <c r="R414963" i="20"/>
  <c r="Q414963" i="20"/>
  <c r="L414963" i="20"/>
  <c r="R414962" i="20"/>
  <c r="Q414962" i="20"/>
  <c r="L414962" i="20"/>
  <c r="R414961" i="20"/>
  <c r="Q414961" i="20"/>
  <c r="L414961" i="20"/>
  <c r="R414960" i="20"/>
  <c r="Q414960" i="20"/>
  <c r="L414960" i="20"/>
  <c r="R414959" i="20"/>
  <c r="Q414959" i="20"/>
  <c r="L414959" i="20"/>
  <c r="R414958" i="20"/>
  <c r="Q414958" i="20"/>
  <c r="L414958" i="20"/>
  <c r="R414957" i="20"/>
  <c r="Q414957" i="20"/>
  <c r="L414957" i="20"/>
  <c r="R414956" i="20"/>
  <c r="Q414956" i="20"/>
  <c r="L414956" i="20"/>
  <c r="R414955" i="20"/>
  <c r="Q414955" i="20"/>
  <c r="L414955" i="20"/>
  <c r="R414954" i="20"/>
  <c r="Q414954" i="20"/>
  <c r="L414954" i="20"/>
  <c r="R414953" i="20"/>
  <c r="Q414953" i="20"/>
  <c r="L414953" i="20"/>
  <c r="R414952" i="20"/>
  <c r="Q414952" i="20"/>
  <c r="L414952" i="20"/>
  <c r="R414951" i="20"/>
  <c r="Q414951" i="20"/>
  <c r="L414951" i="20"/>
  <c r="R414950" i="20"/>
  <c r="Q414950" i="20"/>
  <c r="L414950" i="20"/>
  <c r="R414949" i="20"/>
  <c r="Q414949" i="20"/>
  <c r="L414949" i="20"/>
  <c r="R414948" i="20"/>
  <c r="Q414948" i="20"/>
  <c r="L414948" i="20"/>
  <c r="R414947" i="20"/>
  <c r="Q414947" i="20"/>
  <c r="L414947" i="20"/>
  <c r="R414946" i="20"/>
  <c r="Q414946" i="20"/>
  <c r="L414946" i="20"/>
  <c r="R414945" i="20"/>
  <c r="Q414945" i="20"/>
  <c r="L414945" i="20"/>
  <c r="R414944" i="20"/>
  <c r="Q414944" i="20"/>
  <c r="L414944" i="20"/>
  <c r="R414943" i="20"/>
  <c r="Q414943" i="20"/>
  <c r="L414943" i="20"/>
  <c r="R414942" i="20"/>
  <c r="Q414942" i="20"/>
  <c r="L414942" i="20"/>
  <c r="R414941" i="20"/>
  <c r="Q414941" i="20"/>
  <c r="L414941" i="20"/>
  <c r="R414940" i="20"/>
  <c r="Q414940" i="20"/>
  <c r="L414940" i="20"/>
  <c r="R414939" i="20"/>
  <c r="Q414939" i="20"/>
  <c r="L414939" i="20"/>
  <c r="R414938" i="20"/>
  <c r="Q414938" i="20"/>
  <c r="L414938" i="20"/>
  <c r="R414937" i="20"/>
  <c r="Q414937" i="20"/>
  <c r="L414937" i="20"/>
  <c r="R414936" i="20"/>
  <c r="Q414936" i="20"/>
  <c r="L414936" i="20"/>
  <c r="R414935" i="20"/>
  <c r="Q414935" i="20"/>
  <c r="L414935" i="20"/>
  <c r="R414934" i="20"/>
  <c r="Q414934" i="20"/>
  <c r="L414934" i="20"/>
  <c r="R414933" i="20"/>
  <c r="Q414933" i="20"/>
  <c r="L414933" i="20"/>
  <c r="R414932" i="20"/>
  <c r="Q414932" i="20"/>
  <c r="L414932" i="20"/>
  <c r="R414931" i="20"/>
  <c r="Q414931" i="20"/>
  <c r="L414931" i="20"/>
  <c r="R414930" i="20"/>
  <c r="Q414930" i="20"/>
  <c r="L414930" i="20"/>
  <c r="R414929" i="20"/>
  <c r="Q414929" i="20"/>
  <c r="L414929" i="20"/>
  <c r="R414928" i="20"/>
  <c r="Q414928" i="20"/>
  <c r="L414928" i="20"/>
  <c r="R414927" i="20"/>
  <c r="Q414927" i="20"/>
  <c r="L414927" i="20"/>
  <c r="R414926" i="20"/>
  <c r="Q414926" i="20"/>
  <c r="L414926" i="20"/>
  <c r="R414925" i="20"/>
  <c r="Q414925" i="20"/>
  <c r="L414925" i="20"/>
  <c r="R414924" i="20"/>
  <c r="Q414924" i="20"/>
  <c r="L414924" i="20"/>
  <c r="R414923" i="20"/>
  <c r="Q414923" i="20"/>
  <c r="L414923" i="20"/>
  <c r="R414922" i="20"/>
  <c r="Q414922" i="20"/>
  <c r="L414922" i="20"/>
  <c r="R414921" i="20"/>
  <c r="Q414921" i="20"/>
  <c r="L414921" i="20"/>
  <c r="R414920" i="20"/>
  <c r="Q414920" i="20"/>
  <c r="L414920" i="20"/>
  <c r="R414919" i="20"/>
  <c r="Q414919" i="20"/>
  <c r="L414919" i="20"/>
  <c r="R414918" i="20"/>
  <c r="Q414918" i="20"/>
  <c r="L414918" i="20"/>
  <c r="R414917" i="20"/>
  <c r="Q414917" i="20"/>
  <c r="L414917" i="20"/>
  <c r="R414916" i="20"/>
  <c r="Q414916" i="20"/>
  <c r="L414916" i="20"/>
  <c r="R414915" i="20"/>
  <c r="Q414915" i="20"/>
  <c r="L414915" i="20"/>
  <c r="R414914" i="20"/>
  <c r="Q414914" i="20"/>
  <c r="L414914" i="20"/>
  <c r="R414913" i="20"/>
  <c r="Q414913" i="20"/>
  <c r="L414913" i="20"/>
  <c r="R414912" i="20"/>
  <c r="Q414912" i="20"/>
  <c r="L414912" i="20"/>
  <c r="R414911" i="20"/>
  <c r="Q414911" i="20"/>
  <c r="L414911" i="20"/>
  <c r="R414910" i="20"/>
  <c r="Q414910" i="20"/>
  <c r="L414910" i="20"/>
  <c r="R414909" i="20"/>
  <c r="Q414909" i="20"/>
  <c r="L414909" i="20"/>
  <c r="R414908" i="20"/>
  <c r="Q414908" i="20"/>
  <c r="L414908" i="20"/>
  <c r="R414907" i="20"/>
  <c r="Q414907" i="20"/>
  <c r="L414907" i="20"/>
  <c r="R414906" i="20"/>
  <c r="Q414906" i="20"/>
  <c r="L414906" i="20"/>
  <c r="R414905" i="20"/>
  <c r="Q414905" i="20"/>
  <c r="L414905" i="20"/>
  <c r="R414904" i="20"/>
  <c r="Q414904" i="20"/>
  <c r="L414904" i="20"/>
  <c r="R414903" i="20"/>
  <c r="Q414903" i="20"/>
  <c r="L414903" i="20"/>
  <c r="R414902" i="20"/>
  <c r="Q414902" i="20"/>
  <c r="L414902" i="20"/>
  <c r="R414901" i="20"/>
  <c r="Q414901" i="20"/>
  <c r="L414901" i="20"/>
  <c r="R414900" i="20"/>
  <c r="Q414900" i="20"/>
  <c r="L414900" i="20"/>
  <c r="R414899" i="20"/>
  <c r="Q414899" i="20"/>
  <c r="L414899" i="20"/>
  <c r="R414898" i="20"/>
  <c r="Q414898" i="20"/>
  <c r="L414898" i="20"/>
  <c r="R414897" i="20"/>
  <c r="Q414897" i="20"/>
  <c r="L414897" i="20"/>
  <c r="R414896" i="20"/>
  <c r="Q414896" i="20"/>
  <c r="L414896" i="20"/>
  <c r="R414895" i="20"/>
  <c r="Q414895" i="20"/>
  <c r="L414895" i="20"/>
  <c r="R414894" i="20"/>
  <c r="Q414894" i="20"/>
  <c r="L414894" i="20"/>
  <c r="R414893" i="20"/>
  <c r="Q414893" i="20"/>
  <c r="L414893" i="20"/>
  <c r="R414892" i="20"/>
  <c r="Q414892" i="20"/>
  <c r="L414892" i="20"/>
  <c r="R414891" i="20"/>
  <c r="Q414891" i="20"/>
  <c r="L414891" i="20"/>
  <c r="R414890" i="20"/>
  <c r="Q414890" i="20"/>
  <c r="L414890" i="20"/>
  <c r="R414889" i="20"/>
  <c r="Q414889" i="20"/>
  <c r="L414889" i="20"/>
  <c r="R414888" i="20"/>
  <c r="Q414888" i="20"/>
  <c r="L414888" i="20"/>
  <c r="R414887" i="20"/>
  <c r="Q414887" i="20"/>
  <c r="L414887" i="20"/>
  <c r="R414886" i="20"/>
  <c r="Q414886" i="20"/>
  <c r="L414886" i="20"/>
  <c r="R414885" i="20"/>
  <c r="Q414885" i="20"/>
  <c r="L414885" i="20"/>
  <c r="R414884" i="20"/>
  <c r="Q414884" i="20"/>
  <c r="L414884" i="20"/>
  <c r="R414883" i="20"/>
  <c r="Q414883" i="20"/>
  <c r="L414883" i="20"/>
  <c r="R414882" i="20"/>
  <c r="Q414882" i="20"/>
  <c r="L414882" i="20"/>
  <c r="R414881" i="20"/>
  <c r="Q414881" i="20"/>
  <c r="L414881" i="20"/>
  <c r="R414880" i="20"/>
  <c r="Q414880" i="20"/>
  <c r="L414880" i="20"/>
  <c r="R414879" i="20"/>
  <c r="Q414879" i="20"/>
  <c r="L414879" i="20"/>
  <c r="R414878" i="20"/>
  <c r="Q414878" i="20"/>
  <c r="L414878" i="20"/>
  <c r="R414877" i="20"/>
  <c r="Q414877" i="20"/>
  <c r="L414877" i="20"/>
  <c r="R414876" i="20"/>
  <c r="Q414876" i="20"/>
  <c r="L414876" i="20"/>
  <c r="R414875" i="20"/>
  <c r="Q414875" i="20"/>
  <c r="L414875" i="20"/>
  <c r="R414874" i="20"/>
  <c r="Q414874" i="20"/>
  <c r="L414874" i="20"/>
  <c r="R414873" i="20"/>
  <c r="Q414873" i="20"/>
  <c r="L414873" i="20"/>
  <c r="R414872" i="20"/>
  <c r="Q414872" i="20"/>
  <c r="L414872" i="20"/>
  <c r="R414871" i="20"/>
  <c r="Q414871" i="20"/>
  <c r="L414871" i="20"/>
  <c r="R414870" i="20"/>
  <c r="Q414870" i="20"/>
  <c r="L414870" i="20"/>
  <c r="R414869" i="20"/>
  <c r="Q414869" i="20"/>
  <c r="L414869" i="20"/>
  <c r="R414868" i="20"/>
  <c r="Q414868" i="20"/>
  <c r="L414868" i="20"/>
  <c r="R414867" i="20"/>
  <c r="Q414867" i="20"/>
  <c r="L414867" i="20"/>
  <c r="R414866" i="20"/>
  <c r="Q414866" i="20"/>
  <c r="L414866" i="20"/>
  <c r="R414865" i="20"/>
  <c r="Q414865" i="20"/>
  <c r="L414865" i="20"/>
  <c r="R414864" i="20"/>
  <c r="Q414864" i="20"/>
  <c r="L414864" i="20"/>
  <c r="R414863" i="20"/>
  <c r="Q414863" i="20"/>
  <c r="L414863" i="20"/>
  <c r="R414862" i="20"/>
  <c r="Q414862" i="20"/>
  <c r="L414862" i="20"/>
  <c r="R414861" i="20"/>
  <c r="Q414861" i="20"/>
  <c r="L414861" i="20"/>
  <c r="R414860" i="20"/>
  <c r="Q414860" i="20"/>
  <c r="L414860" i="20"/>
  <c r="R414859" i="20"/>
  <c r="Q414859" i="20"/>
  <c r="L414859" i="20"/>
  <c r="R414858" i="20"/>
  <c r="Q414858" i="20"/>
  <c r="L414858" i="20"/>
  <c r="R414857" i="20"/>
  <c r="Q414857" i="20"/>
  <c r="L414857" i="20"/>
  <c r="R414856" i="20"/>
  <c r="Q414856" i="20"/>
  <c r="L414856" i="20"/>
  <c r="R414855" i="20"/>
  <c r="Q414855" i="20"/>
  <c r="L414855" i="20"/>
  <c r="R414854" i="20"/>
  <c r="Q414854" i="20"/>
  <c r="L414854" i="20"/>
  <c r="R414853" i="20"/>
  <c r="Q414853" i="20"/>
  <c r="L414853" i="20"/>
  <c r="R414852" i="20"/>
  <c r="Q414852" i="20"/>
  <c r="L414852" i="20"/>
  <c r="R414851" i="20"/>
  <c r="Q414851" i="20"/>
  <c r="L414851" i="20"/>
  <c r="R414850" i="20"/>
  <c r="Q414850" i="20"/>
  <c r="L414850" i="20"/>
  <c r="R414849" i="20"/>
  <c r="Q414849" i="20"/>
  <c r="L414849" i="20"/>
  <c r="R414848" i="20"/>
  <c r="Q414848" i="20"/>
  <c r="L414848" i="20"/>
  <c r="R414847" i="20"/>
  <c r="Q414847" i="20"/>
  <c r="L414847" i="20"/>
  <c r="R414846" i="20"/>
  <c r="Q414846" i="20"/>
  <c r="L414846" i="20"/>
  <c r="R414845" i="20"/>
  <c r="Q414845" i="20"/>
  <c r="L414845" i="20"/>
  <c r="R414844" i="20"/>
  <c r="Q414844" i="20"/>
  <c r="L414844" i="20"/>
  <c r="R414843" i="20"/>
  <c r="Q414843" i="20"/>
  <c r="L414843" i="20"/>
  <c r="R414842" i="20"/>
  <c r="Q414842" i="20"/>
  <c r="L414842" i="20"/>
  <c r="R414841" i="20"/>
  <c r="Q414841" i="20"/>
  <c r="L414841" i="20"/>
  <c r="R414840" i="20"/>
  <c r="Q414840" i="20"/>
  <c r="L414840" i="20"/>
  <c r="R414839" i="20"/>
  <c r="Q414839" i="20"/>
  <c r="L414839" i="20"/>
  <c r="R414838" i="20"/>
  <c r="Q414838" i="20"/>
  <c r="L414838" i="20"/>
  <c r="R414837" i="20"/>
  <c r="Q414837" i="20"/>
  <c r="L414837" i="20"/>
  <c r="R414836" i="20"/>
  <c r="Q414836" i="20"/>
  <c r="L414836" i="20"/>
  <c r="R414835" i="20"/>
  <c r="Q414835" i="20"/>
  <c r="L414835" i="20"/>
  <c r="R414834" i="20"/>
  <c r="Q414834" i="20"/>
  <c r="L414834" i="20"/>
  <c r="R414833" i="20"/>
  <c r="Q414833" i="20"/>
  <c r="L414833" i="20"/>
  <c r="R414832" i="20"/>
  <c r="Q414832" i="20"/>
  <c r="L414832" i="20"/>
  <c r="R414831" i="20"/>
  <c r="Q414831" i="20"/>
  <c r="L414831" i="20"/>
  <c r="R414830" i="20"/>
  <c r="Q414830" i="20"/>
  <c r="L414830" i="20"/>
  <c r="R414829" i="20"/>
  <c r="Q414829" i="20"/>
  <c r="L414829" i="20"/>
  <c r="R414828" i="20"/>
  <c r="Q414828" i="20"/>
  <c r="L414828" i="20"/>
  <c r="R414827" i="20"/>
  <c r="Q414827" i="20"/>
  <c r="L414827" i="20"/>
  <c r="R414826" i="20"/>
  <c r="Q414826" i="20"/>
  <c r="L414826" i="20"/>
  <c r="R414825" i="20"/>
  <c r="Q414825" i="20"/>
  <c r="L414825" i="20"/>
  <c r="R414824" i="20"/>
  <c r="Q414824" i="20"/>
  <c r="L414824" i="20"/>
  <c r="R414823" i="20"/>
  <c r="Q414823" i="20"/>
  <c r="L414823" i="20"/>
  <c r="R414822" i="20"/>
  <c r="Q414822" i="20"/>
  <c r="L414822" i="20"/>
  <c r="R414821" i="20"/>
  <c r="Q414821" i="20"/>
  <c r="L414821" i="20"/>
  <c r="R414820" i="20"/>
  <c r="Q414820" i="20"/>
  <c r="L414820" i="20"/>
  <c r="R414819" i="20"/>
  <c r="Q414819" i="20"/>
  <c r="L414819" i="20"/>
  <c r="R414818" i="20"/>
  <c r="Q414818" i="20"/>
  <c r="L414818" i="20"/>
  <c r="R414817" i="20"/>
  <c r="Q414817" i="20"/>
  <c r="L414817" i="20"/>
  <c r="R414816" i="20"/>
  <c r="Q414816" i="20"/>
  <c r="L414816" i="20"/>
  <c r="R414815" i="20"/>
  <c r="Q414815" i="20"/>
  <c r="L414815" i="20"/>
  <c r="R414814" i="20"/>
  <c r="Q414814" i="20"/>
  <c r="L414814" i="20"/>
  <c r="R414813" i="20"/>
  <c r="Q414813" i="20"/>
  <c r="L414813" i="20"/>
  <c r="R414812" i="20"/>
  <c r="Q414812" i="20"/>
  <c r="L414812" i="20"/>
  <c r="R414811" i="20"/>
  <c r="Q414811" i="20"/>
  <c r="L414811" i="20"/>
  <c r="R414810" i="20"/>
  <c r="Q414810" i="20"/>
  <c r="L414810" i="20"/>
  <c r="R414809" i="20"/>
  <c r="Q414809" i="20"/>
  <c r="L414809" i="20"/>
  <c r="R414808" i="20"/>
  <c r="Q414808" i="20"/>
  <c r="L414808" i="20"/>
  <c r="R414807" i="20"/>
  <c r="Q414807" i="20"/>
  <c r="L414807" i="20"/>
  <c r="R414806" i="20"/>
  <c r="Q414806" i="20"/>
  <c r="L414806" i="20"/>
  <c r="R414805" i="20"/>
  <c r="Q414805" i="20"/>
  <c r="L414805" i="20"/>
  <c r="R414804" i="20"/>
  <c r="Q414804" i="20"/>
  <c r="L414804" i="20"/>
  <c r="R414803" i="20"/>
  <c r="Q414803" i="20"/>
  <c r="L414803" i="20"/>
  <c r="R414802" i="20"/>
  <c r="Q414802" i="20"/>
  <c r="L414802" i="20"/>
  <c r="R414801" i="20"/>
  <c r="Q414801" i="20"/>
  <c r="L414801" i="20"/>
  <c r="R414800" i="20"/>
  <c r="Q414800" i="20"/>
  <c r="L414800" i="20"/>
  <c r="R414799" i="20"/>
  <c r="Q414799" i="20"/>
  <c r="L414799" i="20"/>
  <c r="R414798" i="20"/>
  <c r="Q414798" i="20"/>
  <c r="L414798" i="20"/>
  <c r="R414797" i="20"/>
  <c r="Q414797" i="20"/>
  <c r="L414797" i="20"/>
  <c r="R414796" i="20"/>
  <c r="Q414796" i="20"/>
  <c r="L414796" i="20"/>
  <c r="R414795" i="20"/>
  <c r="Q414795" i="20"/>
  <c r="L414795" i="20"/>
  <c r="R414794" i="20"/>
  <c r="Q414794" i="20"/>
  <c r="L414794" i="20"/>
  <c r="R414793" i="20"/>
  <c r="Q414793" i="20"/>
  <c r="L414793" i="20"/>
  <c r="R414792" i="20"/>
  <c r="Q414792" i="20"/>
  <c r="L414792" i="20"/>
  <c r="R414791" i="20"/>
  <c r="Q414791" i="20"/>
  <c r="L414791" i="20"/>
  <c r="R414790" i="20"/>
  <c r="Q414790" i="20"/>
  <c r="L414790" i="20"/>
  <c r="R414789" i="20"/>
  <c r="Q414789" i="20"/>
  <c r="L414789" i="20"/>
  <c r="R414788" i="20"/>
  <c r="Q414788" i="20"/>
  <c r="L414788" i="20"/>
  <c r="R414787" i="20"/>
  <c r="Q414787" i="20"/>
  <c r="L414787" i="20"/>
  <c r="R414786" i="20"/>
  <c r="Q414786" i="20"/>
  <c r="L414786" i="20"/>
  <c r="R414785" i="20"/>
  <c r="Q414785" i="20"/>
  <c r="L414785" i="20"/>
  <c r="R414784" i="20"/>
  <c r="Q414784" i="20"/>
  <c r="L414784" i="20"/>
  <c r="R414783" i="20"/>
  <c r="Q414783" i="20"/>
  <c r="L414783" i="20"/>
  <c r="R414782" i="20"/>
  <c r="Q414782" i="20"/>
  <c r="L414782" i="20"/>
  <c r="R414781" i="20"/>
  <c r="Q414781" i="20"/>
  <c r="L414781" i="20"/>
  <c r="R414780" i="20"/>
  <c r="Q414780" i="20"/>
  <c r="L414780" i="20"/>
  <c r="R414779" i="20"/>
  <c r="Q414779" i="20"/>
  <c r="L414779" i="20"/>
  <c r="R414778" i="20"/>
  <c r="Q414778" i="20"/>
  <c r="L414778" i="20"/>
  <c r="R414777" i="20"/>
  <c r="Q414777" i="20"/>
  <c r="L414777" i="20"/>
  <c r="R414776" i="20"/>
  <c r="Q414776" i="20"/>
  <c r="L414776" i="20"/>
  <c r="R414775" i="20"/>
  <c r="Q414775" i="20"/>
  <c r="L414775" i="20"/>
  <c r="R414774" i="20"/>
  <c r="Q414774" i="20"/>
  <c r="L414774" i="20"/>
  <c r="R414773" i="20"/>
  <c r="Q414773" i="20"/>
  <c r="L414773" i="20"/>
  <c r="R414772" i="20"/>
  <c r="Q414772" i="20"/>
  <c r="L414772" i="20"/>
  <c r="R414771" i="20"/>
  <c r="Q414771" i="20"/>
  <c r="L414771" i="20"/>
  <c r="R414770" i="20"/>
  <c r="Q414770" i="20"/>
  <c r="L414770" i="20"/>
  <c r="R414769" i="20"/>
  <c r="Q414769" i="20"/>
  <c r="L414769" i="20"/>
  <c r="R414768" i="20"/>
  <c r="Q414768" i="20"/>
  <c r="L414768" i="20"/>
  <c r="R414767" i="20"/>
  <c r="Q414767" i="20"/>
  <c r="L414767" i="20"/>
  <c r="R414766" i="20"/>
  <c r="Q414766" i="20"/>
  <c r="L414766" i="20"/>
  <c r="R414765" i="20"/>
  <c r="Q414765" i="20"/>
  <c r="L414765" i="20"/>
  <c r="R414764" i="20"/>
  <c r="Q414764" i="20"/>
  <c r="L414764" i="20"/>
  <c r="R414763" i="20"/>
  <c r="Q414763" i="20"/>
  <c r="L414763" i="20"/>
  <c r="R414762" i="20"/>
  <c r="Q414762" i="20"/>
  <c r="L414762" i="20"/>
  <c r="R414761" i="20"/>
  <c r="Q414761" i="20"/>
  <c r="L414761" i="20"/>
  <c r="R414760" i="20"/>
  <c r="Q414760" i="20"/>
  <c r="L414760" i="20"/>
  <c r="R414759" i="20"/>
  <c r="Q414759" i="20"/>
  <c r="L414759" i="20"/>
  <c r="R414758" i="20"/>
  <c r="Q414758" i="20"/>
  <c r="L414758" i="20"/>
  <c r="R414757" i="20"/>
  <c r="Q414757" i="20"/>
  <c r="L414757" i="20"/>
  <c r="R414756" i="20"/>
  <c r="Q414756" i="20"/>
  <c r="L414756" i="20"/>
  <c r="R414755" i="20"/>
  <c r="Q414755" i="20"/>
  <c r="L414755" i="20"/>
  <c r="R414754" i="20"/>
  <c r="Q414754" i="20"/>
  <c r="L414754" i="20"/>
  <c r="R414753" i="20"/>
  <c r="Q414753" i="20"/>
  <c r="L414753" i="20"/>
  <c r="R414752" i="20"/>
  <c r="Q414752" i="20"/>
  <c r="L414752" i="20"/>
  <c r="R414751" i="20"/>
  <c r="Q414751" i="20"/>
  <c r="L414751" i="20"/>
  <c r="R414750" i="20"/>
  <c r="Q414750" i="20"/>
  <c r="L414750" i="20"/>
  <c r="R414749" i="20"/>
  <c r="Q414749" i="20"/>
  <c r="L414749" i="20"/>
  <c r="R414748" i="20"/>
  <c r="Q414748" i="20"/>
  <c r="L414748" i="20"/>
  <c r="R414747" i="20"/>
  <c r="Q414747" i="20"/>
  <c r="L414747" i="20"/>
  <c r="R414746" i="20"/>
  <c r="Q414746" i="20"/>
  <c r="L414746" i="20"/>
  <c r="R414745" i="20"/>
  <c r="Q414745" i="20"/>
  <c r="L414745" i="20"/>
  <c r="R414744" i="20"/>
  <c r="Q414744" i="20"/>
  <c r="L414744" i="20"/>
  <c r="R414743" i="20"/>
  <c r="Q414743" i="20"/>
  <c r="L414743" i="20"/>
  <c r="R414742" i="20"/>
  <c r="Q414742" i="20"/>
  <c r="L414742" i="20"/>
  <c r="R414741" i="20"/>
  <c r="Q414741" i="20"/>
  <c r="L414741" i="20"/>
  <c r="R414740" i="20"/>
  <c r="Q414740" i="20"/>
  <c r="L414740" i="20"/>
  <c r="R414739" i="20"/>
  <c r="Q414739" i="20"/>
  <c r="L414739" i="20"/>
  <c r="R414738" i="20"/>
  <c r="Q414738" i="20"/>
  <c r="L414738" i="20"/>
  <c r="R414737" i="20"/>
  <c r="Q414737" i="20"/>
  <c r="L414737" i="20"/>
  <c r="R414736" i="20"/>
  <c r="Q414736" i="20"/>
  <c r="L414736" i="20"/>
  <c r="R414735" i="20"/>
  <c r="Q414735" i="20"/>
  <c r="L414735" i="20"/>
  <c r="R414734" i="20"/>
  <c r="Q414734" i="20"/>
  <c r="L414734" i="20"/>
  <c r="R414733" i="20"/>
  <c r="Q414733" i="20"/>
  <c r="L414733" i="20"/>
  <c r="R414732" i="20"/>
  <c r="Q414732" i="20"/>
  <c r="L414732" i="20"/>
  <c r="R414731" i="20"/>
  <c r="Q414731" i="20"/>
  <c r="L414731" i="20"/>
  <c r="R414730" i="20"/>
  <c r="Q414730" i="20"/>
  <c r="L414730" i="20"/>
  <c r="R414729" i="20"/>
  <c r="Q414729" i="20"/>
  <c r="L414729" i="20"/>
  <c r="R414728" i="20"/>
  <c r="Q414728" i="20"/>
  <c r="L414728" i="20"/>
  <c r="R414727" i="20"/>
  <c r="Q414727" i="20"/>
  <c r="L414727" i="20"/>
  <c r="R414726" i="20"/>
  <c r="Q414726" i="20"/>
  <c r="L414726" i="20"/>
  <c r="R414725" i="20"/>
  <c r="Q414725" i="20"/>
  <c r="L414725" i="20"/>
  <c r="R414724" i="20"/>
  <c r="Q414724" i="20"/>
  <c r="L414724" i="20"/>
  <c r="R414723" i="20"/>
  <c r="Q414723" i="20"/>
  <c r="L414723" i="20"/>
  <c r="R414722" i="20"/>
  <c r="Q414722" i="20"/>
  <c r="L414722" i="20"/>
  <c r="R414721" i="20"/>
  <c r="Q414721" i="20"/>
  <c r="L414721" i="20"/>
  <c r="R414720" i="20"/>
  <c r="Q414720" i="20"/>
  <c r="L414720" i="20"/>
  <c r="R414719" i="20"/>
  <c r="Q414719" i="20"/>
  <c r="L414719" i="20"/>
  <c r="R414718" i="20"/>
  <c r="Q414718" i="20"/>
  <c r="L414718" i="20"/>
  <c r="R414717" i="20"/>
  <c r="Q414717" i="20"/>
  <c r="L414717" i="20"/>
  <c r="R414716" i="20"/>
  <c r="Q414716" i="20"/>
  <c r="L414716" i="20"/>
  <c r="R414715" i="20"/>
  <c r="Q414715" i="20"/>
  <c r="L414715" i="20"/>
  <c r="R414714" i="20"/>
  <c r="Q414714" i="20"/>
  <c r="L414714" i="20"/>
  <c r="R414713" i="20"/>
  <c r="Q414713" i="20"/>
  <c r="L414713" i="20"/>
  <c r="R414712" i="20"/>
  <c r="Q414712" i="20"/>
  <c r="L414712" i="20"/>
  <c r="R414711" i="20"/>
  <c r="Q414711" i="20"/>
  <c r="L414711" i="20"/>
  <c r="R414710" i="20"/>
  <c r="Q414710" i="20"/>
  <c r="L414710" i="20"/>
  <c r="R414709" i="20"/>
  <c r="Q414709" i="20"/>
  <c r="L414709" i="20"/>
  <c r="R414708" i="20"/>
  <c r="Q414708" i="20"/>
  <c r="L414708" i="20"/>
  <c r="R414707" i="20"/>
  <c r="Q414707" i="20"/>
  <c r="L414707" i="20"/>
  <c r="R414706" i="20"/>
  <c r="Q414706" i="20"/>
  <c r="L414706" i="20"/>
  <c r="R414705" i="20"/>
  <c r="Q414705" i="20"/>
  <c r="L414705" i="20"/>
  <c r="R414704" i="20"/>
  <c r="Q414704" i="20"/>
  <c r="L414704" i="20"/>
  <c r="R414703" i="20"/>
  <c r="Q414703" i="20"/>
  <c r="L414703" i="20"/>
  <c r="R414702" i="20"/>
  <c r="Q414702" i="20"/>
  <c r="L414702" i="20"/>
  <c r="R414701" i="20"/>
  <c r="Q414701" i="20"/>
  <c r="L414701" i="20"/>
  <c r="R414700" i="20"/>
  <c r="Q414700" i="20"/>
  <c r="L414700" i="20"/>
  <c r="R414699" i="20"/>
  <c r="Q414699" i="20"/>
  <c r="L414699" i="20"/>
  <c r="R414698" i="20"/>
  <c r="Q414698" i="20"/>
  <c r="L414698" i="20"/>
  <c r="R414697" i="20"/>
  <c r="Q414697" i="20"/>
  <c r="L414697" i="20"/>
  <c r="R414696" i="20"/>
  <c r="Q414696" i="20"/>
  <c r="L414696" i="20"/>
  <c r="R414695" i="20"/>
  <c r="Q414695" i="20"/>
  <c r="L414695" i="20"/>
  <c r="R414694" i="20"/>
  <c r="Q414694" i="20"/>
  <c r="L414694" i="20"/>
  <c r="R414693" i="20"/>
  <c r="Q414693" i="20"/>
  <c r="L414693" i="20"/>
  <c r="R414692" i="20"/>
  <c r="Q414692" i="20"/>
  <c r="L414692" i="20"/>
  <c r="R414691" i="20"/>
  <c r="Q414691" i="20"/>
  <c r="L414691" i="20"/>
  <c r="R414690" i="20"/>
  <c r="Q414690" i="20"/>
  <c r="L414690" i="20"/>
  <c r="R414689" i="20"/>
  <c r="Q414689" i="20"/>
  <c r="L414689" i="20"/>
  <c r="R414688" i="20"/>
  <c r="Q414688" i="20"/>
  <c r="L414688" i="20"/>
  <c r="R414687" i="20"/>
  <c r="Q414687" i="20"/>
  <c r="L414687" i="20"/>
  <c r="R414686" i="20"/>
  <c r="Q414686" i="20"/>
  <c r="L414686" i="20"/>
  <c r="R414685" i="20"/>
  <c r="Q414685" i="20"/>
  <c r="L414685" i="20"/>
  <c r="R414684" i="20"/>
  <c r="Q414684" i="20"/>
  <c r="L414684" i="20"/>
  <c r="R414683" i="20"/>
  <c r="Q414683" i="20"/>
  <c r="L414683" i="20"/>
  <c r="R414682" i="20"/>
  <c r="Q414682" i="20"/>
  <c r="L414682" i="20"/>
  <c r="R414681" i="20"/>
  <c r="Q414681" i="20"/>
  <c r="L414681" i="20"/>
  <c r="R414680" i="20"/>
  <c r="Q414680" i="20"/>
  <c r="L414680" i="20"/>
  <c r="R414679" i="20"/>
  <c r="Q414679" i="20"/>
  <c r="L414679" i="20"/>
  <c r="R414678" i="20"/>
  <c r="Q414678" i="20"/>
  <c r="L414678" i="20"/>
  <c r="R414677" i="20"/>
  <c r="Q414677" i="20"/>
  <c r="L414677" i="20"/>
  <c r="R414676" i="20"/>
  <c r="Q414676" i="20"/>
  <c r="L414676" i="20"/>
  <c r="R414675" i="20"/>
  <c r="Q414675" i="20"/>
  <c r="L414675" i="20"/>
  <c r="R414674" i="20"/>
  <c r="Q414674" i="20"/>
  <c r="L414674" i="20"/>
  <c r="R414673" i="20"/>
  <c r="Q414673" i="20"/>
  <c r="L414673" i="20"/>
  <c r="R414672" i="20"/>
  <c r="Q414672" i="20"/>
  <c r="L414672" i="20"/>
  <c r="R414671" i="20"/>
  <c r="Q414671" i="20"/>
  <c r="L414671" i="20"/>
  <c r="R414670" i="20"/>
  <c r="Q414670" i="20"/>
  <c r="L414670" i="20"/>
  <c r="R414669" i="20"/>
  <c r="Q414669" i="20"/>
  <c r="L414669" i="20"/>
  <c r="R414668" i="20"/>
  <c r="Q414668" i="20"/>
  <c r="L414668" i="20"/>
  <c r="R414667" i="20"/>
  <c r="Q414667" i="20"/>
  <c r="L414667" i="20"/>
  <c r="R414666" i="20"/>
  <c r="Q414666" i="20"/>
  <c r="L414666" i="20"/>
  <c r="R414665" i="20"/>
  <c r="Q414665" i="20"/>
  <c r="L414665" i="20"/>
  <c r="R414664" i="20"/>
  <c r="Q414664" i="20"/>
  <c r="L414664" i="20"/>
  <c r="R414663" i="20"/>
  <c r="Q414663" i="20"/>
  <c r="L414663" i="20"/>
  <c r="R414662" i="20"/>
  <c r="Q414662" i="20"/>
  <c r="L414662" i="20"/>
  <c r="R414661" i="20"/>
  <c r="Q414661" i="20"/>
  <c r="L414661" i="20"/>
  <c r="R414660" i="20"/>
  <c r="Q414660" i="20"/>
  <c r="L414660" i="20"/>
  <c r="R414659" i="20"/>
  <c r="Q414659" i="20"/>
  <c r="L414659" i="20"/>
  <c r="R414658" i="20"/>
  <c r="Q414658" i="20"/>
  <c r="L414658" i="20"/>
  <c r="R414657" i="20"/>
  <c r="Q414657" i="20"/>
  <c r="L414657" i="20"/>
  <c r="R414656" i="20"/>
  <c r="Q414656" i="20"/>
  <c r="L414656" i="20"/>
  <c r="R414655" i="20"/>
  <c r="Q414655" i="20"/>
  <c r="L414655" i="20"/>
  <c r="R414654" i="20"/>
  <c r="Q414654" i="20"/>
  <c r="L414654" i="20"/>
  <c r="R414653" i="20"/>
  <c r="Q414653" i="20"/>
  <c r="L414653" i="20"/>
  <c r="R414652" i="20"/>
  <c r="Q414652" i="20"/>
  <c r="L414652" i="20"/>
  <c r="R414651" i="20"/>
  <c r="Q414651" i="20"/>
  <c r="L414651" i="20"/>
  <c r="R414650" i="20"/>
  <c r="Q414650" i="20"/>
  <c r="L414650" i="20"/>
  <c r="R414649" i="20"/>
  <c r="Q414649" i="20"/>
  <c r="L414649" i="20"/>
  <c r="R414648" i="20"/>
  <c r="Q414648" i="20"/>
  <c r="L414648" i="20"/>
  <c r="R414647" i="20"/>
  <c r="Q414647" i="20"/>
  <c r="L414647" i="20"/>
  <c r="R414646" i="20"/>
  <c r="Q414646" i="20"/>
  <c r="L414646" i="20"/>
  <c r="R414645" i="20"/>
  <c r="Q414645" i="20"/>
  <c r="L414645" i="20"/>
  <c r="R414644" i="20"/>
  <c r="Q414644" i="20"/>
  <c r="L414644" i="20"/>
  <c r="R414643" i="20"/>
  <c r="Q414643" i="20"/>
  <c r="L414643" i="20"/>
  <c r="R414642" i="20"/>
  <c r="Q414642" i="20"/>
  <c r="L414642" i="20"/>
  <c r="R414641" i="20"/>
  <c r="Q414641" i="20"/>
  <c r="L414641" i="20"/>
  <c r="R414640" i="20"/>
  <c r="Q414640" i="20"/>
  <c r="L414640" i="20"/>
  <c r="R414639" i="20"/>
  <c r="Q414639" i="20"/>
  <c r="L414639" i="20"/>
  <c r="R414638" i="20"/>
  <c r="Q414638" i="20"/>
  <c r="L414638" i="20"/>
  <c r="R414637" i="20"/>
  <c r="Q414637" i="20"/>
  <c r="L414637" i="20"/>
  <c r="R414636" i="20"/>
  <c r="Q414636" i="20"/>
  <c r="L414636" i="20"/>
  <c r="R414635" i="20"/>
  <c r="Q414635" i="20"/>
  <c r="L414635" i="20"/>
  <c r="R414634" i="20"/>
  <c r="Q414634" i="20"/>
  <c r="L414634" i="20"/>
  <c r="R414633" i="20"/>
  <c r="Q414633" i="20"/>
  <c r="L414633" i="20"/>
  <c r="R414632" i="20"/>
  <c r="Q414632" i="20"/>
  <c r="L414632" i="20"/>
  <c r="R414631" i="20"/>
  <c r="Q414631" i="20"/>
  <c r="L414631" i="20"/>
  <c r="R414630" i="20"/>
  <c r="Q414630" i="20"/>
  <c r="L414630" i="20"/>
  <c r="R414629" i="20"/>
  <c r="Q414629" i="20"/>
  <c r="L414629" i="20"/>
  <c r="R414628" i="20"/>
  <c r="Q414628" i="20"/>
  <c r="L414628" i="20"/>
  <c r="R414627" i="20"/>
  <c r="Q414627" i="20"/>
  <c r="L414627" i="20"/>
  <c r="R414626" i="20"/>
  <c r="Q414626" i="20"/>
  <c r="L414626" i="20"/>
  <c r="R414625" i="20"/>
  <c r="Q414625" i="20"/>
  <c r="L414625" i="20"/>
  <c r="R414624" i="20"/>
  <c r="Q414624" i="20"/>
  <c r="L414624" i="20"/>
  <c r="R414623" i="20"/>
  <c r="Q414623" i="20"/>
  <c r="L414623" i="20"/>
  <c r="R414622" i="20"/>
  <c r="Q414622" i="20"/>
  <c r="L414622" i="20"/>
  <c r="R414621" i="20"/>
  <c r="Q414621" i="20"/>
  <c r="L414621" i="20"/>
  <c r="R414620" i="20"/>
  <c r="Q414620" i="20"/>
  <c r="L414620" i="20"/>
  <c r="R414619" i="20"/>
  <c r="Q414619" i="20"/>
  <c r="L414619" i="20"/>
  <c r="R414618" i="20"/>
  <c r="Q414618" i="20"/>
  <c r="L414618" i="20"/>
  <c r="R414617" i="20"/>
  <c r="Q414617" i="20"/>
  <c r="L414617" i="20"/>
  <c r="R414616" i="20"/>
  <c r="Q414616" i="20"/>
  <c r="L414616" i="20"/>
  <c r="R414615" i="20"/>
  <c r="Q414615" i="20"/>
  <c r="L414615" i="20"/>
  <c r="R414614" i="20"/>
  <c r="Q414614" i="20"/>
  <c r="L414614" i="20"/>
  <c r="R414613" i="20"/>
  <c r="Q414613" i="20"/>
  <c r="L414613" i="20"/>
  <c r="R414612" i="20"/>
  <c r="Q414612" i="20"/>
  <c r="L414612" i="20"/>
  <c r="R414611" i="20"/>
  <c r="Q414611" i="20"/>
  <c r="L414611" i="20"/>
  <c r="R414610" i="20"/>
  <c r="Q414610" i="20"/>
  <c r="L414610" i="20"/>
  <c r="R414609" i="20"/>
  <c r="Q414609" i="20"/>
  <c r="L414609" i="20"/>
  <c r="R414608" i="20"/>
  <c r="Q414608" i="20"/>
  <c r="L414608" i="20"/>
  <c r="R414607" i="20"/>
  <c r="Q414607" i="20"/>
  <c r="L414607" i="20"/>
  <c r="R414606" i="20"/>
  <c r="Q414606" i="20"/>
  <c r="L414606" i="20"/>
  <c r="R414605" i="20"/>
  <c r="Q414605" i="20"/>
  <c r="L414605" i="20"/>
  <c r="R414604" i="20"/>
  <c r="Q414604" i="20"/>
  <c r="L414604" i="20"/>
  <c r="R414603" i="20"/>
  <c r="Q414603" i="20"/>
  <c r="L414603" i="20"/>
  <c r="R414602" i="20"/>
  <c r="Q414602" i="20"/>
  <c r="L414602" i="20"/>
  <c r="R414601" i="20"/>
  <c r="Q414601" i="20"/>
  <c r="L414601" i="20"/>
  <c r="R414600" i="20"/>
  <c r="Q414600" i="20"/>
  <c r="L414600" i="20"/>
  <c r="R414599" i="20"/>
  <c r="Q414599" i="20"/>
  <c r="L414599" i="20"/>
  <c r="R414598" i="20"/>
  <c r="Q414598" i="20"/>
  <c r="L414598" i="20"/>
  <c r="R414597" i="20"/>
  <c r="Q414597" i="20"/>
  <c r="L414597" i="20"/>
  <c r="R414596" i="20"/>
  <c r="Q414596" i="20"/>
  <c r="L414596" i="20"/>
  <c r="R414595" i="20"/>
  <c r="Q414595" i="20"/>
  <c r="L414595" i="20"/>
  <c r="R414594" i="20"/>
  <c r="Q414594" i="20"/>
  <c r="L414594" i="20"/>
  <c r="R414593" i="20"/>
  <c r="Q414593" i="20"/>
  <c r="L414593" i="20"/>
  <c r="R414592" i="20"/>
  <c r="Q414592" i="20"/>
  <c r="L414592" i="20"/>
  <c r="R414591" i="20"/>
  <c r="Q414591" i="20"/>
  <c r="L414591" i="20"/>
  <c r="R414590" i="20"/>
  <c r="Q414590" i="20"/>
  <c r="L414590" i="20"/>
  <c r="R414589" i="20"/>
  <c r="Q414589" i="20"/>
  <c r="L414589" i="20"/>
  <c r="R414588" i="20"/>
  <c r="Q414588" i="20"/>
  <c r="L414588" i="20"/>
  <c r="R414587" i="20"/>
  <c r="Q414587" i="20"/>
  <c r="L414587" i="20"/>
  <c r="R414586" i="20"/>
  <c r="Q414586" i="20"/>
  <c r="L414586" i="20"/>
  <c r="R414585" i="20"/>
  <c r="Q414585" i="20"/>
  <c r="L414585" i="20"/>
  <c r="R414584" i="20"/>
  <c r="Q414584" i="20"/>
  <c r="L414584" i="20"/>
  <c r="R414583" i="20"/>
  <c r="Q414583" i="20"/>
  <c r="L414583" i="20"/>
  <c r="R414582" i="20"/>
  <c r="Q414582" i="20"/>
  <c r="L414582" i="20"/>
  <c r="R414581" i="20"/>
  <c r="Q414581" i="20"/>
  <c r="L414581" i="20"/>
  <c r="R414580" i="20"/>
  <c r="Q414580" i="20"/>
  <c r="L414580" i="20"/>
  <c r="R414579" i="20"/>
  <c r="Q414579" i="20"/>
  <c r="L414579" i="20"/>
  <c r="R414578" i="20"/>
  <c r="Q414578" i="20"/>
  <c r="L414578" i="20"/>
  <c r="R414577" i="20"/>
  <c r="Q414577" i="20"/>
  <c r="L414577" i="20"/>
  <c r="R414576" i="20"/>
  <c r="Q414576" i="20"/>
  <c r="L414576" i="20"/>
  <c r="R414575" i="20"/>
  <c r="Q414575" i="20"/>
  <c r="L414575" i="20"/>
  <c r="R414574" i="20"/>
  <c r="Q414574" i="20"/>
  <c r="L414574" i="20"/>
  <c r="R414573" i="20"/>
  <c r="Q414573" i="20"/>
  <c r="L414573" i="20"/>
  <c r="R414572" i="20"/>
  <c r="Q414572" i="20"/>
  <c r="L414572" i="20"/>
  <c r="R414571" i="20"/>
  <c r="Q414571" i="20"/>
  <c r="L414571" i="20"/>
  <c r="R414570" i="20"/>
  <c r="Q414570" i="20"/>
  <c r="L414570" i="20"/>
  <c r="R414569" i="20"/>
  <c r="Q414569" i="20"/>
  <c r="L414569" i="20"/>
  <c r="R414568" i="20"/>
  <c r="Q414568" i="20"/>
  <c r="L414568" i="20"/>
  <c r="R414567" i="20"/>
  <c r="Q414567" i="20"/>
  <c r="L414567" i="20"/>
  <c r="R414566" i="20"/>
  <c r="Q414566" i="20"/>
  <c r="L414566" i="20"/>
  <c r="R414565" i="20"/>
  <c r="Q414565" i="20"/>
  <c r="L414565" i="20"/>
  <c r="R414564" i="20"/>
  <c r="Q414564" i="20"/>
  <c r="L414564" i="20"/>
  <c r="R414563" i="20"/>
  <c r="Q414563" i="20"/>
  <c r="L414563" i="20"/>
  <c r="R414562" i="20"/>
  <c r="Q414562" i="20"/>
  <c r="L414562" i="20"/>
  <c r="R414561" i="20"/>
  <c r="Q414561" i="20"/>
  <c r="L414561" i="20"/>
  <c r="R414560" i="20"/>
  <c r="Q414560" i="20"/>
  <c r="L414560" i="20"/>
  <c r="R414559" i="20"/>
  <c r="Q414559" i="20"/>
  <c r="L414559" i="20"/>
  <c r="R414558" i="20"/>
  <c r="Q414558" i="20"/>
  <c r="L414558" i="20"/>
  <c r="R414557" i="20"/>
  <c r="Q414557" i="20"/>
  <c r="L414557" i="20"/>
  <c r="R414556" i="20"/>
  <c r="Q414556" i="20"/>
  <c r="L414556" i="20"/>
  <c r="R414555" i="20"/>
  <c r="Q414555" i="20"/>
  <c r="L414555" i="20"/>
  <c r="R414554" i="20"/>
  <c r="Q414554" i="20"/>
  <c r="L414554" i="20"/>
  <c r="R414553" i="20"/>
  <c r="Q414553" i="20"/>
  <c r="L414553" i="20"/>
  <c r="R414552" i="20"/>
  <c r="Q414552" i="20"/>
  <c r="L414552" i="20"/>
  <c r="R414551" i="20"/>
  <c r="Q414551" i="20"/>
  <c r="L414551" i="20"/>
  <c r="R414550" i="20"/>
  <c r="Q414550" i="20"/>
  <c r="L414550" i="20"/>
  <c r="R414549" i="20"/>
  <c r="Q414549" i="20"/>
  <c r="L414549" i="20"/>
  <c r="R414548" i="20"/>
  <c r="Q414548" i="20"/>
  <c r="L414548" i="20"/>
  <c r="R414547" i="20"/>
  <c r="Q414547" i="20"/>
  <c r="L414547" i="20"/>
  <c r="R414546" i="20"/>
  <c r="Q414546" i="20"/>
  <c r="L414546" i="20"/>
  <c r="R414545" i="20"/>
  <c r="Q414545" i="20"/>
  <c r="L414545" i="20"/>
  <c r="R414544" i="20"/>
  <c r="Q414544" i="20"/>
  <c r="L414544" i="20"/>
  <c r="R414543" i="20"/>
  <c r="Q414543" i="20"/>
  <c r="L414543" i="20"/>
  <c r="R414542" i="20"/>
  <c r="Q414542" i="20"/>
  <c r="L414542" i="20"/>
  <c r="R414541" i="20"/>
  <c r="Q414541" i="20"/>
  <c r="L414541" i="20"/>
  <c r="R414540" i="20"/>
  <c r="Q414540" i="20"/>
  <c r="L414540" i="20"/>
  <c r="R414539" i="20"/>
  <c r="Q414539" i="20"/>
  <c r="L414539" i="20"/>
  <c r="R414538" i="20"/>
  <c r="Q414538" i="20"/>
  <c r="L414538" i="20"/>
  <c r="R414537" i="20"/>
  <c r="Q414537" i="20"/>
  <c r="L414537" i="20"/>
  <c r="R414536" i="20"/>
  <c r="Q414536" i="20"/>
  <c r="L414536" i="20"/>
  <c r="R414535" i="20"/>
  <c r="Q414535" i="20"/>
  <c r="L414535" i="20"/>
  <c r="R414534" i="20"/>
  <c r="Q414534" i="20"/>
  <c r="L414534" i="20"/>
  <c r="R414533" i="20"/>
  <c r="Q414533" i="20"/>
  <c r="L414533" i="20"/>
  <c r="R414532" i="20"/>
  <c r="Q414532" i="20"/>
  <c r="L414532" i="20"/>
  <c r="R414531" i="20"/>
  <c r="Q414531" i="20"/>
  <c r="L414531" i="20"/>
  <c r="R414530" i="20"/>
  <c r="Q414530" i="20"/>
  <c r="L414530" i="20"/>
  <c r="R414529" i="20"/>
  <c r="Q414529" i="20"/>
  <c r="L414529" i="20"/>
  <c r="R414528" i="20"/>
  <c r="Q414528" i="20"/>
  <c r="L414528" i="20"/>
  <c r="R414527" i="20"/>
  <c r="Q414527" i="20"/>
  <c r="L414527" i="20"/>
  <c r="R414526" i="20"/>
  <c r="Q414526" i="20"/>
  <c r="L414526" i="20"/>
  <c r="R414525" i="20"/>
  <c r="Q414525" i="20"/>
  <c r="L414525" i="20"/>
  <c r="R414524" i="20"/>
  <c r="Q414524" i="20"/>
  <c r="L414524" i="20"/>
  <c r="R414523" i="20"/>
  <c r="Q414523" i="20"/>
  <c r="L414523" i="20"/>
  <c r="R414522" i="20"/>
  <c r="Q414522" i="20"/>
  <c r="L414522" i="20"/>
  <c r="R414521" i="20"/>
  <c r="Q414521" i="20"/>
  <c r="L414521" i="20"/>
  <c r="R414520" i="20"/>
  <c r="Q414520" i="20"/>
  <c r="L414520" i="20"/>
  <c r="R414519" i="20"/>
  <c r="Q414519" i="20"/>
  <c r="L414519" i="20"/>
  <c r="R414518" i="20"/>
  <c r="Q414518" i="20"/>
  <c r="L414518" i="20"/>
  <c r="R414517" i="20"/>
  <c r="Q414517" i="20"/>
  <c r="L414517" i="20"/>
  <c r="R414516" i="20"/>
  <c r="Q414516" i="20"/>
  <c r="L414516" i="20"/>
  <c r="R414515" i="20"/>
  <c r="Q414515" i="20"/>
  <c r="L414515" i="20"/>
  <c r="R414514" i="20"/>
  <c r="Q414514" i="20"/>
  <c r="L414514" i="20"/>
  <c r="R414513" i="20"/>
  <c r="Q414513" i="20"/>
  <c r="L414513" i="20"/>
  <c r="R414512" i="20"/>
  <c r="Q414512" i="20"/>
  <c r="L414512" i="20"/>
  <c r="R414511" i="20"/>
  <c r="Q414511" i="20"/>
  <c r="L414511" i="20"/>
  <c r="R414510" i="20"/>
  <c r="Q414510" i="20"/>
  <c r="L414510" i="20"/>
  <c r="R414509" i="20"/>
  <c r="Q414509" i="20"/>
  <c r="L414509" i="20"/>
  <c r="R414508" i="20"/>
  <c r="Q414508" i="20"/>
  <c r="L414508" i="20"/>
  <c r="R414507" i="20"/>
  <c r="Q414507" i="20"/>
  <c r="L414507" i="20"/>
  <c r="R414506" i="20"/>
  <c r="Q414506" i="20"/>
  <c r="L414506" i="20"/>
  <c r="R414505" i="20"/>
  <c r="Q414505" i="20"/>
  <c r="L414505" i="20"/>
  <c r="R414504" i="20"/>
  <c r="Q414504" i="20"/>
  <c r="L414504" i="20"/>
  <c r="R414503" i="20"/>
  <c r="Q414503" i="20"/>
  <c r="L414503" i="20"/>
  <c r="R414502" i="20"/>
  <c r="Q414502" i="20"/>
  <c r="L414502" i="20"/>
  <c r="R414501" i="20"/>
  <c r="Q414501" i="20"/>
  <c r="L414501" i="20"/>
  <c r="R414500" i="20"/>
  <c r="Q414500" i="20"/>
  <c r="L414500" i="20"/>
  <c r="R414499" i="20"/>
  <c r="Q414499" i="20"/>
  <c r="L414499" i="20"/>
  <c r="R414498" i="20"/>
  <c r="Q414498" i="20"/>
  <c r="L414498" i="20"/>
  <c r="R414497" i="20"/>
  <c r="Q414497" i="20"/>
  <c r="L414497" i="20"/>
  <c r="R414496" i="20"/>
  <c r="Q414496" i="20"/>
  <c r="L414496" i="20"/>
  <c r="R414495" i="20"/>
  <c r="Q414495" i="20"/>
  <c r="L414495" i="20"/>
  <c r="R414494" i="20"/>
  <c r="Q414494" i="20"/>
  <c r="L414494" i="20"/>
  <c r="R414493" i="20"/>
  <c r="Q414493" i="20"/>
  <c r="L414493" i="20"/>
  <c r="R414492" i="20"/>
  <c r="Q414492" i="20"/>
  <c r="L414492" i="20"/>
  <c r="R414491" i="20"/>
  <c r="Q414491" i="20"/>
  <c r="L414491" i="20"/>
  <c r="R414490" i="20"/>
  <c r="Q414490" i="20"/>
  <c r="L414490" i="20"/>
  <c r="R414489" i="20"/>
  <c r="Q414489" i="20"/>
  <c r="L414489" i="20"/>
  <c r="R414488" i="20"/>
  <c r="Q414488" i="20"/>
  <c r="L414488" i="20"/>
  <c r="R414487" i="20"/>
  <c r="Q414487" i="20"/>
  <c r="L414487" i="20"/>
  <c r="R414486" i="20"/>
  <c r="Q414486" i="20"/>
  <c r="L414486" i="20"/>
  <c r="R414485" i="20"/>
  <c r="Q414485" i="20"/>
  <c r="L414485" i="20"/>
  <c r="R414484" i="20"/>
  <c r="Q414484" i="20"/>
  <c r="L414484" i="20"/>
  <c r="R414483" i="20"/>
  <c r="Q414483" i="20"/>
  <c r="L414483" i="20"/>
  <c r="R414482" i="20"/>
  <c r="Q414482" i="20"/>
  <c r="L414482" i="20"/>
  <c r="R414481" i="20"/>
  <c r="Q414481" i="20"/>
  <c r="L414481" i="20"/>
  <c r="R414480" i="20"/>
  <c r="Q414480" i="20"/>
  <c r="L414480" i="20"/>
  <c r="R414479" i="20"/>
  <c r="Q414479" i="20"/>
  <c r="L414479" i="20"/>
  <c r="R414478" i="20"/>
  <c r="Q414478" i="20"/>
  <c r="L414478" i="20"/>
  <c r="R414477" i="20"/>
  <c r="Q414477" i="20"/>
  <c r="L414477" i="20"/>
  <c r="R414476" i="20"/>
  <c r="Q414476" i="20"/>
  <c r="L414476" i="20"/>
  <c r="R414475" i="20"/>
  <c r="Q414475" i="20"/>
  <c r="L414475" i="20"/>
  <c r="R414474" i="20"/>
  <c r="Q414474" i="20"/>
  <c r="L414474" i="20"/>
  <c r="R414473" i="20"/>
  <c r="Q414473" i="20"/>
  <c r="L414473" i="20"/>
  <c r="R414472" i="20"/>
  <c r="Q414472" i="20"/>
  <c r="L414472" i="20"/>
  <c r="R414471" i="20"/>
  <c r="Q414471" i="20"/>
  <c r="L414471" i="20"/>
  <c r="R414470" i="20"/>
  <c r="Q414470" i="20"/>
  <c r="L414470" i="20"/>
  <c r="R414469" i="20"/>
  <c r="Q414469" i="20"/>
  <c r="L414469" i="20"/>
  <c r="R414468" i="20"/>
  <c r="Q414468" i="20"/>
  <c r="L414468" i="20"/>
  <c r="R414467" i="20"/>
  <c r="Q414467" i="20"/>
  <c r="L414467" i="20"/>
  <c r="R414466" i="20"/>
  <c r="Q414466" i="20"/>
  <c r="L414466" i="20"/>
  <c r="R414465" i="20"/>
  <c r="Q414465" i="20"/>
  <c r="L414465" i="20"/>
  <c r="R414464" i="20"/>
  <c r="Q414464" i="20"/>
  <c r="L414464" i="20"/>
  <c r="R414463" i="20"/>
  <c r="Q414463" i="20"/>
  <c r="L414463" i="20"/>
  <c r="R414462" i="20"/>
  <c r="Q414462" i="20"/>
  <c r="L414462" i="20"/>
  <c r="R414461" i="20"/>
  <c r="Q414461" i="20"/>
  <c r="L414461" i="20"/>
  <c r="R414460" i="20"/>
  <c r="Q414460" i="20"/>
  <c r="L414460" i="20"/>
  <c r="R414459" i="20"/>
  <c r="Q414459" i="20"/>
  <c r="L414459" i="20"/>
  <c r="R414458" i="20"/>
  <c r="Q414458" i="20"/>
  <c r="L414458" i="20"/>
  <c r="R414457" i="20"/>
  <c r="Q414457" i="20"/>
  <c r="L414457" i="20"/>
  <c r="R414456" i="20"/>
  <c r="Q414456" i="20"/>
  <c r="L414456" i="20"/>
  <c r="R414455" i="20"/>
  <c r="Q414455" i="20"/>
  <c r="L414455" i="20"/>
  <c r="R414454" i="20"/>
  <c r="Q414454" i="20"/>
  <c r="L414454" i="20"/>
  <c r="R414453" i="20"/>
  <c r="Q414453" i="20"/>
  <c r="L414453" i="20"/>
  <c r="R414452" i="20"/>
  <c r="Q414452" i="20"/>
  <c r="L414452" i="20"/>
  <c r="R414451" i="20"/>
  <c r="Q414451" i="20"/>
  <c r="L414451" i="20"/>
  <c r="R414450" i="20"/>
  <c r="Q414450" i="20"/>
  <c r="L414450" i="20"/>
  <c r="R414449" i="20"/>
  <c r="Q414449" i="20"/>
  <c r="L414449" i="20"/>
  <c r="R414448" i="20"/>
  <c r="Q414448" i="20"/>
  <c r="L414448" i="20"/>
  <c r="R414447" i="20"/>
  <c r="Q414447" i="20"/>
  <c r="L414447" i="20"/>
  <c r="R414446" i="20"/>
  <c r="Q414446" i="20"/>
  <c r="L414446" i="20"/>
  <c r="R414445" i="20"/>
  <c r="Q414445" i="20"/>
  <c r="L414445" i="20"/>
  <c r="R414444" i="20"/>
  <c r="Q414444" i="20"/>
  <c r="L414444" i="20"/>
  <c r="R414443" i="20"/>
  <c r="Q414443" i="20"/>
  <c r="L414443" i="20"/>
  <c r="R414442" i="20"/>
  <c r="Q414442" i="20"/>
  <c r="L414442" i="20"/>
  <c r="R414441" i="20"/>
  <c r="Q414441" i="20"/>
  <c r="L414441" i="20"/>
  <c r="R414440" i="20"/>
  <c r="Q414440" i="20"/>
  <c r="L414440" i="20"/>
  <c r="R414439" i="20"/>
  <c r="Q414439" i="20"/>
  <c r="L414439" i="20"/>
  <c r="R414438" i="20"/>
  <c r="Q414438" i="20"/>
  <c r="L414438" i="20"/>
  <c r="R414437" i="20"/>
  <c r="Q414437" i="20"/>
  <c r="L414437" i="20"/>
  <c r="R414436" i="20"/>
  <c r="Q414436" i="20"/>
  <c r="L414436" i="20"/>
  <c r="R414435" i="20"/>
  <c r="Q414435" i="20"/>
  <c r="L414435" i="20"/>
  <c r="R414434" i="20"/>
  <c r="Q414434" i="20"/>
  <c r="L414434" i="20"/>
  <c r="R414433" i="20"/>
  <c r="Q414433" i="20"/>
  <c r="L414433" i="20"/>
  <c r="R414432" i="20"/>
  <c r="Q414432" i="20"/>
  <c r="L414432" i="20"/>
  <c r="R414431" i="20"/>
  <c r="Q414431" i="20"/>
  <c r="L414431" i="20"/>
  <c r="R414430" i="20"/>
  <c r="Q414430" i="20"/>
  <c r="L414430" i="20"/>
  <c r="R414429" i="20"/>
  <c r="Q414429" i="20"/>
  <c r="L414429" i="20"/>
  <c r="R414428" i="20"/>
  <c r="Q414428" i="20"/>
  <c r="L414428" i="20"/>
  <c r="R414427" i="20"/>
  <c r="Q414427" i="20"/>
  <c r="L414427" i="20"/>
  <c r="R414426" i="20"/>
  <c r="Q414426" i="20"/>
  <c r="L414426" i="20"/>
  <c r="R414425" i="20"/>
  <c r="Q414425" i="20"/>
  <c r="L414425" i="20"/>
  <c r="R414424" i="20"/>
  <c r="Q414424" i="20"/>
  <c r="L414424" i="20"/>
  <c r="R414423" i="20"/>
  <c r="Q414423" i="20"/>
  <c r="L414423" i="20"/>
  <c r="R414422" i="20"/>
  <c r="Q414422" i="20"/>
  <c r="L414422" i="20"/>
  <c r="R414421" i="20"/>
  <c r="Q414421" i="20"/>
  <c r="L414421" i="20"/>
  <c r="R414420" i="20"/>
  <c r="Q414420" i="20"/>
  <c r="L414420" i="20"/>
  <c r="R414419" i="20"/>
  <c r="Q414419" i="20"/>
  <c r="L414419" i="20"/>
  <c r="R414418" i="20"/>
  <c r="Q414418" i="20"/>
  <c r="L414418" i="20"/>
  <c r="R414417" i="20"/>
  <c r="Q414417" i="20"/>
  <c r="L414417" i="20"/>
  <c r="R414416" i="20"/>
  <c r="Q414416" i="20"/>
  <c r="L414416" i="20"/>
  <c r="R414415" i="20"/>
  <c r="Q414415" i="20"/>
  <c r="L414415" i="20"/>
  <c r="R414414" i="20"/>
  <c r="Q414414" i="20"/>
  <c r="L414414" i="20"/>
  <c r="R414413" i="20"/>
  <c r="Q414413" i="20"/>
  <c r="L414413" i="20"/>
  <c r="R414412" i="20"/>
  <c r="Q414412" i="20"/>
  <c r="L414412" i="20"/>
  <c r="R414411" i="20"/>
  <c r="Q414411" i="20"/>
  <c r="L414411" i="20"/>
  <c r="R414410" i="20"/>
  <c r="Q414410" i="20"/>
  <c r="L414410" i="20"/>
  <c r="R414409" i="20"/>
  <c r="Q414409" i="20"/>
  <c r="L414409" i="20"/>
  <c r="R414408" i="20"/>
  <c r="Q414408" i="20"/>
  <c r="L414408" i="20"/>
  <c r="R414407" i="20"/>
  <c r="Q414407" i="20"/>
  <c r="L414407" i="20"/>
  <c r="R414406" i="20"/>
  <c r="Q414406" i="20"/>
  <c r="L414406" i="20"/>
  <c r="R414405" i="20"/>
  <c r="Q414405" i="20"/>
  <c r="L414405" i="20"/>
  <c r="R414404" i="20"/>
  <c r="Q414404" i="20"/>
  <c r="L414404" i="20"/>
  <c r="R414403" i="20"/>
  <c r="Q414403" i="20"/>
  <c r="L414403" i="20"/>
  <c r="R414402" i="20"/>
  <c r="Q414402" i="20"/>
  <c r="L414402" i="20"/>
  <c r="R414401" i="20"/>
  <c r="Q414401" i="20"/>
  <c r="L414401" i="20"/>
  <c r="R414400" i="20"/>
  <c r="Q414400" i="20"/>
  <c r="L414400" i="20"/>
  <c r="R414399" i="20"/>
  <c r="Q414399" i="20"/>
  <c r="L414399" i="20"/>
  <c r="R414398" i="20"/>
  <c r="Q414398" i="20"/>
  <c r="L414398" i="20"/>
  <c r="R414397" i="20"/>
  <c r="Q414397" i="20"/>
  <c r="L414397" i="20"/>
  <c r="R414396" i="20"/>
  <c r="Q414396" i="20"/>
  <c r="L414396" i="20"/>
  <c r="R414395" i="20"/>
  <c r="Q414395" i="20"/>
  <c r="L414395" i="20"/>
  <c r="R414394" i="20"/>
  <c r="Q414394" i="20"/>
  <c r="L414394" i="20"/>
  <c r="R414393" i="20"/>
  <c r="Q414393" i="20"/>
  <c r="L414393" i="20"/>
  <c r="R414392" i="20"/>
  <c r="Q414392" i="20"/>
  <c r="L414392" i="20"/>
  <c r="R414391" i="20"/>
  <c r="Q414391" i="20"/>
  <c r="L414391" i="20"/>
  <c r="R414390" i="20"/>
  <c r="Q414390" i="20"/>
  <c r="L414390" i="20"/>
  <c r="R414389" i="20"/>
  <c r="Q414389" i="20"/>
  <c r="L414389" i="20"/>
  <c r="R414388" i="20"/>
  <c r="Q414388" i="20"/>
  <c r="L414388" i="20"/>
  <c r="R414387" i="20"/>
  <c r="Q414387" i="20"/>
  <c r="L414387" i="20"/>
  <c r="R414386" i="20"/>
  <c r="Q414386" i="20"/>
  <c r="L414386" i="20"/>
  <c r="R414385" i="20"/>
  <c r="Q414385" i="20"/>
  <c r="L414385" i="20"/>
  <c r="R414384" i="20"/>
  <c r="Q414384" i="20"/>
  <c r="L414384" i="20"/>
  <c r="R414383" i="20"/>
  <c r="Q414383" i="20"/>
  <c r="L414383" i="20"/>
  <c r="R414382" i="20"/>
  <c r="Q414382" i="20"/>
  <c r="L414382" i="20"/>
  <c r="R414381" i="20"/>
  <c r="Q414381" i="20"/>
  <c r="L414381" i="20"/>
  <c r="R414380" i="20"/>
  <c r="Q414380" i="20"/>
  <c r="L414380" i="20"/>
  <c r="R414379" i="20"/>
  <c r="Q414379" i="20"/>
  <c r="L414379" i="20"/>
  <c r="R414378" i="20"/>
  <c r="Q414378" i="20"/>
  <c r="L414378" i="20"/>
  <c r="R414377" i="20"/>
  <c r="Q414377" i="20"/>
  <c r="L414377" i="20"/>
  <c r="R414376" i="20"/>
  <c r="Q414376" i="20"/>
  <c r="L414376" i="20"/>
  <c r="R414375" i="20"/>
  <c r="Q414375" i="20"/>
  <c r="L414375" i="20"/>
  <c r="R414374" i="20"/>
  <c r="Q414374" i="20"/>
  <c r="L414374" i="20"/>
  <c r="R414373" i="20"/>
  <c r="Q414373" i="20"/>
  <c r="L414373" i="20"/>
  <c r="R414372" i="20"/>
  <c r="Q414372" i="20"/>
  <c r="L414372" i="20"/>
  <c r="R414371" i="20"/>
  <c r="Q414371" i="20"/>
  <c r="L414371" i="20"/>
  <c r="R414370" i="20"/>
  <c r="Q414370" i="20"/>
  <c r="L414370" i="20"/>
  <c r="R414369" i="20"/>
  <c r="Q414369" i="20"/>
  <c r="L414369" i="20"/>
  <c r="R414368" i="20"/>
  <c r="Q414368" i="20"/>
  <c r="L414368" i="20"/>
  <c r="R414367" i="20"/>
  <c r="Q414367" i="20"/>
  <c r="L414367" i="20"/>
  <c r="R414366" i="20"/>
  <c r="Q414366" i="20"/>
  <c r="L414366" i="20"/>
  <c r="R414365" i="20"/>
  <c r="Q414365" i="20"/>
  <c r="L414365" i="20"/>
  <c r="R414364" i="20"/>
  <c r="Q414364" i="20"/>
  <c r="L414364" i="20"/>
  <c r="R414363" i="20"/>
  <c r="Q414363" i="20"/>
  <c r="L414363" i="20"/>
  <c r="R414362" i="20"/>
  <c r="Q414362" i="20"/>
  <c r="L414362" i="20"/>
  <c r="R414361" i="20"/>
  <c r="Q414361" i="20"/>
  <c r="L414361" i="20"/>
  <c r="R414360" i="20"/>
  <c r="Q414360" i="20"/>
  <c r="L414360" i="20"/>
  <c r="R414359" i="20"/>
  <c r="Q414359" i="20"/>
  <c r="L414359" i="20"/>
  <c r="R414358" i="20"/>
  <c r="Q414358" i="20"/>
  <c r="L414358" i="20"/>
  <c r="R414357" i="20"/>
  <c r="Q414357" i="20"/>
  <c r="L414357" i="20"/>
  <c r="R414356" i="20"/>
  <c r="Q414356" i="20"/>
  <c r="L414356" i="20"/>
  <c r="R414355" i="20"/>
  <c r="Q414355" i="20"/>
  <c r="L414355" i="20"/>
  <c r="R414354" i="20"/>
  <c r="Q414354" i="20"/>
  <c r="L414354" i="20"/>
  <c r="R414353" i="20"/>
  <c r="Q414353" i="20"/>
  <c r="L414353" i="20"/>
  <c r="R414352" i="20"/>
  <c r="Q414352" i="20"/>
  <c r="L414352" i="20"/>
  <c r="R414351" i="20"/>
  <c r="Q414351" i="20"/>
  <c r="L414351" i="20"/>
  <c r="R414350" i="20"/>
  <c r="Q414350" i="20"/>
  <c r="L414350" i="20"/>
  <c r="R414349" i="20"/>
  <c r="Q414349" i="20"/>
  <c r="L414349" i="20"/>
  <c r="R414348" i="20"/>
  <c r="Q414348" i="20"/>
  <c r="L414348" i="20"/>
  <c r="R414347" i="20"/>
  <c r="Q414347" i="20"/>
  <c r="L414347" i="20"/>
  <c r="R414346" i="20"/>
  <c r="Q414346" i="20"/>
  <c r="L414346" i="20"/>
  <c r="R414345" i="20"/>
  <c r="Q414345" i="20"/>
  <c r="L414345" i="20"/>
  <c r="R414344" i="20"/>
  <c r="Q414344" i="20"/>
  <c r="L414344" i="20"/>
  <c r="R414343" i="20"/>
  <c r="Q414343" i="20"/>
  <c r="L414343" i="20"/>
  <c r="R414342" i="20"/>
  <c r="Q414342" i="20"/>
  <c r="L414342" i="20"/>
  <c r="R414341" i="20"/>
  <c r="Q414341" i="20"/>
  <c r="L414341" i="20"/>
  <c r="R414340" i="20"/>
  <c r="Q414340" i="20"/>
  <c r="L414340" i="20"/>
  <c r="R414339" i="20"/>
  <c r="Q414339" i="20"/>
  <c r="L414339" i="20"/>
  <c r="R414338" i="20"/>
  <c r="Q414338" i="20"/>
  <c r="L414338" i="20"/>
  <c r="R414337" i="20"/>
  <c r="Q414337" i="20"/>
  <c r="L414337" i="20"/>
  <c r="R414336" i="20"/>
  <c r="Q414336" i="20"/>
  <c r="L414336" i="20"/>
  <c r="R414335" i="20"/>
  <c r="Q414335" i="20"/>
  <c r="L414335" i="20"/>
  <c r="R414334" i="20"/>
  <c r="Q414334" i="20"/>
  <c r="L414334" i="20"/>
  <c r="R414333" i="20"/>
  <c r="Q414333" i="20"/>
  <c r="L414333" i="20"/>
  <c r="R414332" i="20"/>
  <c r="Q414332" i="20"/>
  <c r="L414332" i="20"/>
  <c r="R414331" i="20"/>
  <c r="Q414331" i="20"/>
  <c r="L414331" i="20"/>
  <c r="R414330" i="20"/>
  <c r="Q414330" i="20"/>
  <c r="L414330" i="20"/>
  <c r="R414329" i="20"/>
  <c r="Q414329" i="20"/>
  <c r="L414329" i="20"/>
  <c r="R414328" i="20"/>
  <c r="Q414328" i="20"/>
  <c r="L414328" i="20"/>
  <c r="R414327" i="20"/>
  <c r="Q414327" i="20"/>
  <c r="L414327" i="20"/>
  <c r="R414326" i="20"/>
  <c r="Q414326" i="20"/>
  <c r="L414326" i="20"/>
  <c r="R414325" i="20"/>
  <c r="Q414325" i="20"/>
  <c r="L414325" i="20"/>
  <c r="R414324" i="20"/>
  <c r="Q414324" i="20"/>
  <c r="L414324" i="20"/>
  <c r="R414323" i="20"/>
  <c r="Q414323" i="20"/>
  <c r="L414323" i="20"/>
  <c r="R414322" i="20"/>
  <c r="Q414322" i="20"/>
  <c r="L414322" i="20"/>
  <c r="R414321" i="20"/>
  <c r="Q414321" i="20"/>
  <c r="L414321" i="20"/>
  <c r="R414320" i="20"/>
  <c r="Q414320" i="20"/>
  <c r="L414320" i="20"/>
  <c r="R414319" i="20"/>
  <c r="Q414319" i="20"/>
  <c r="L414319" i="20"/>
  <c r="R414318" i="20"/>
  <c r="Q414318" i="20"/>
  <c r="L414318" i="20"/>
  <c r="R414317" i="20"/>
  <c r="Q414317" i="20"/>
  <c r="L414317" i="20"/>
  <c r="R414316" i="20"/>
  <c r="Q414316" i="20"/>
  <c r="L414316" i="20"/>
  <c r="R414315" i="20"/>
  <c r="Q414315" i="20"/>
  <c r="L414315" i="20"/>
  <c r="R414314" i="20"/>
  <c r="Q414314" i="20"/>
  <c r="L414314" i="20"/>
  <c r="R414313" i="20"/>
  <c r="Q414313" i="20"/>
  <c r="L414313" i="20"/>
  <c r="R414312" i="20"/>
  <c r="Q414312" i="20"/>
  <c r="L414312" i="20"/>
  <c r="R414311" i="20"/>
  <c r="Q414311" i="20"/>
  <c r="L414311" i="20"/>
  <c r="R414310" i="20"/>
  <c r="Q414310" i="20"/>
  <c r="L414310" i="20"/>
  <c r="R414309" i="20"/>
  <c r="Q414309" i="20"/>
  <c r="L414309" i="20"/>
  <c r="R414308" i="20"/>
  <c r="Q414308" i="20"/>
  <c r="L414308" i="20"/>
  <c r="R414307" i="20"/>
  <c r="Q414307" i="20"/>
  <c r="L414307" i="20"/>
  <c r="R414306" i="20"/>
  <c r="Q414306" i="20"/>
  <c r="L414306" i="20"/>
  <c r="R414305" i="20"/>
  <c r="Q414305" i="20"/>
  <c r="L414305" i="20"/>
  <c r="R414304" i="20"/>
  <c r="Q414304" i="20"/>
  <c r="L414304" i="20"/>
  <c r="R414303" i="20"/>
  <c r="Q414303" i="20"/>
  <c r="L414303" i="20"/>
  <c r="R414302" i="20"/>
  <c r="Q414302" i="20"/>
  <c r="L414302" i="20"/>
  <c r="R414301" i="20"/>
  <c r="Q414301" i="20"/>
  <c r="L414301" i="20"/>
  <c r="R414300" i="20"/>
  <c r="Q414300" i="20"/>
  <c r="L414300" i="20"/>
  <c r="R414299" i="20"/>
  <c r="Q414299" i="20"/>
  <c r="L414299" i="20"/>
  <c r="R414298" i="20"/>
  <c r="Q414298" i="20"/>
  <c r="L414298" i="20"/>
  <c r="R414297" i="20"/>
  <c r="Q414297" i="20"/>
  <c r="L414297" i="20"/>
  <c r="R414296" i="20"/>
  <c r="Q414296" i="20"/>
  <c r="L414296" i="20"/>
  <c r="R414295" i="20"/>
  <c r="Q414295" i="20"/>
  <c r="L414295" i="20"/>
  <c r="R414294" i="20"/>
  <c r="Q414294" i="20"/>
  <c r="L414294" i="20"/>
  <c r="R414293" i="20"/>
  <c r="Q414293" i="20"/>
  <c r="L414293" i="20"/>
  <c r="R414292" i="20"/>
  <c r="Q414292" i="20"/>
  <c r="L414292" i="20"/>
  <c r="R414291" i="20"/>
  <c r="Q414291" i="20"/>
  <c r="L414291" i="20"/>
  <c r="R414290" i="20"/>
  <c r="Q414290" i="20"/>
  <c r="L414290" i="20"/>
  <c r="R414289" i="20"/>
  <c r="Q414289" i="20"/>
  <c r="L414289" i="20"/>
  <c r="R414288" i="20"/>
  <c r="Q414288" i="20"/>
  <c r="L414288" i="20"/>
  <c r="R414287" i="20"/>
  <c r="Q414287" i="20"/>
  <c r="L414287" i="20"/>
  <c r="R414286" i="20"/>
  <c r="Q414286" i="20"/>
  <c r="L414286" i="20"/>
  <c r="R414285" i="20"/>
  <c r="Q414285" i="20"/>
  <c r="L414285" i="20"/>
  <c r="R414284" i="20"/>
  <c r="Q414284" i="20"/>
  <c r="L414284" i="20"/>
  <c r="R414283" i="20"/>
  <c r="Q414283" i="20"/>
  <c r="L414283" i="20"/>
  <c r="R414282" i="20"/>
  <c r="Q414282" i="20"/>
  <c r="L414282" i="20"/>
  <c r="R414281" i="20"/>
  <c r="Q414281" i="20"/>
  <c r="L414281" i="20"/>
  <c r="R414280" i="20"/>
  <c r="Q414280" i="20"/>
  <c r="L414280" i="20"/>
  <c r="R414279" i="20"/>
  <c r="Q414279" i="20"/>
  <c r="L414279" i="20"/>
  <c r="R414278" i="20"/>
  <c r="Q414278" i="20"/>
  <c r="L414278" i="20"/>
  <c r="R414277" i="20"/>
  <c r="Q414277" i="20"/>
  <c r="L414277" i="20"/>
  <c r="R414276" i="20"/>
  <c r="Q414276" i="20"/>
  <c r="L414276" i="20"/>
  <c r="R414275" i="20"/>
  <c r="Q414275" i="20"/>
  <c r="L414275" i="20"/>
  <c r="R414274" i="20"/>
  <c r="Q414274" i="20"/>
  <c r="L414274" i="20"/>
  <c r="R414273" i="20"/>
  <c r="Q414273" i="20"/>
  <c r="L414273" i="20"/>
  <c r="R414272" i="20"/>
  <c r="Q414272" i="20"/>
  <c r="L414272" i="20"/>
  <c r="R414271" i="20"/>
  <c r="Q414271" i="20"/>
  <c r="L414271" i="20"/>
  <c r="R414270" i="20"/>
  <c r="Q414270" i="20"/>
  <c r="L414270" i="20"/>
  <c r="R414269" i="20"/>
  <c r="Q414269" i="20"/>
  <c r="L414269" i="20"/>
  <c r="R414268" i="20"/>
  <c r="Q414268" i="20"/>
  <c r="L414268" i="20"/>
  <c r="R414267" i="20"/>
  <c r="Q414267" i="20"/>
  <c r="L414267" i="20"/>
  <c r="R414266" i="20"/>
  <c r="Q414266" i="20"/>
  <c r="L414266" i="20"/>
  <c r="R414265" i="20"/>
  <c r="Q414265" i="20"/>
  <c r="L414265" i="20"/>
  <c r="R414264" i="20"/>
  <c r="Q414264" i="20"/>
  <c r="L414264" i="20"/>
  <c r="R414263" i="20"/>
  <c r="Q414263" i="20"/>
  <c r="L414263" i="20"/>
  <c r="R414262" i="20"/>
  <c r="Q414262" i="20"/>
  <c r="L414262" i="20"/>
  <c r="R414261" i="20"/>
  <c r="Q414261" i="20"/>
  <c r="L414261" i="20"/>
  <c r="R414260" i="20"/>
  <c r="Q414260" i="20"/>
  <c r="L414260" i="20"/>
  <c r="R414259" i="20"/>
  <c r="Q414259" i="20"/>
  <c r="L414259" i="20"/>
  <c r="R414258" i="20"/>
  <c r="Q414258" i="20"/>
  <c r="L414258" i="20"/>
  <c r="R414257" i="20"/>
  <c r="Q414257" i="20"/>
  <c r="L414257" i="20"/>
  <c r="R414256" i="20"/>
  <c r="Q414256" i="20"/>
  <c r="L414256" i="20"/>
  <c r="R414255" i="20"/>
  <c r="Q414255" i="20"/>
  <c r="L414255" i="20"/>
  <c r="R414254" i="20"/>
  <c r="Q414254" i="20"/>
  <c r="L414254" i="20"/>
  <c r="R414253" i="20"/>
  <c r="Q414253" i="20"/>
  <c r="L414253" i="20"/>
  <c r="R414252" i="20"/>
  <c r="Q414252" i="20"/>
  <c r="L414252" i="20"/>
  <c r="R414251" i="20"/>
  <c r="Q414251" i="20"/>
  <c r="L414251" i="20"/>
  <c r="R414250" i="20"/>
  <c r="Q414250" i="20"/>
  <c r="L414250" i="20"/>
  <c r="R414249" i="20"/>
  <c r="Q414249" i="20"/>
  <c r="L414249" i="20"/>
  <c r="R414248" i="20"/>
  <c r="Q414248" i="20"/>
  <c r="L414248" i="20"/>
  <c r="R414247" i="20"/>
  <c r="Q414247" i="20"/>
  <c r="L414247" i="20"/>
  <c r="R414246" i="20"/>
  <c r="Q414246" i="20"/>
  <c r="L414246" i="20"/>
  <c r="R414245" i="20"/>
  <c r="Q414245" i="20"/>
  <c r="L414245" i="20"/>
  <c r="R414244" i="20"/>
  <c r="Q414244" i="20"/>
  <c r="L414244" i="20"/>
  <c r="R414243" i="20"/>
  <c r="Q414243" i="20"/>
  <c r="L414243" i="20"/>
  <c r="R414242" i="20"/>
  <c r="Q414242" i="20"/>
  <c r="L414242" i="20"/>
  <c r="R414241" i="20"/>
  <c r="Q414241" i="20"/>
  <c r="L414241" i="20"/>
  <c r="R414240" i="20"/>
  <c r="Q414240" i="20"/>
  <c r="L414240" i="20"/>
  <c r="R414239" i="20"/>
  <c r="Q414239" i="20"/>
  <c r="L414239" i="20"/>
  <c r="R414238" i="20"/>
  <c r="Q414238" i="20"/>
  <c r="L414238" i="20"/>
  <c r="R414237" i="20"/>
  <c r="Q414237" i="20"/>
  <c r="L414237" i="20"/>
  <c r="R414236" i="20"/>
  <c r="Q414236" i="20"/>
  <c r="L414236" i="20"/>
  <c r="R414235" i="20"/>
  <c r="Q414235" i="20"/>
  <c r="L414235" i="20"/>
  <c r="R414234" i="20"/>
  <c r="Q414234" i="20"/>
  <c r="L414234" i="20"/>
  <c r="R414233" i="20"/>
  <c r="Q414233" i="20"/>
  <c r="L414233" i="20"/>
  <c r="R414232" i="20"/>
  <c r="Q414232" i="20"/>
  <c r="L414232" i="20"/>
  <c r="R414231" i="20"/>
  <c r="Q414231" i="20"/>
  <c r="L414231" i="20"/>
  <c r="R414230" i="20"/>
  <c r="Q414230" i="20"/>
  <c r="L414230" i="20"/>
  <c r="R414229" i="20"/>
  <c r="Q414229" i="20"/>
  <c r="L414229" i="20"/>
  <c r="R414228" i="20"/>
  <c r="Q414228" i="20"/>
  <c r="L414228" i="20"/>
  <c r="R414227" i="20"/>
  <c r="Q414227" i="20"/>
  <c r="L414227" i="20"/>
  <c r="R414226" i="20"/>
  <c r="Q414226" i="20"/>
  <c r="L414226" i="20"/>
  <c r="R414225" i="20"/>
  <c r="Q414225" i="20"/>
  <c r="L414225" i="20"/>
  <c r="R414224" i="20"/>
  <c r="Q414224" i="20"/>
  <c r="L414224" i="20"/>
  <c r="R414223" i="20"/>
  <c r="Q414223" i="20"/>
  <c r="L414223" i="20"/>
  <c r="R414222" i="20"/>
  <c r="Q414222" i="20"/>
  <c r="L414222" i="20"/>
  <c r="R414221" i="20"/>
  <c r="Q414221" i="20"/>
  <c r="L414221" i="20"/>
  <c r="R414220" i="20"/>
  <c r="Q414220" i="20"/>
  <c r="L414220" i="20"/>
  <c r="R414219" i="20"/>
  <c r="Q414219" i="20"/>
  <c r="L414219" i="20"/>
  <c r="R414218" i="20"/>
  <c r="Q414218" i="20"/>
  <c r="L414218" i="20"/>
  <c r="R414217" i="20"/>
  <c r="Q414217" i="20"/>
  <c r="L414217" i="20"/>
  <c r="R414216" i="20"/>
  <c r="Q414216" i="20"/>
  <c r="L414216" i="20"/>
  <c r="R414215" i="20"/>
  <c r="Q414215" i="20"/>
  <c r="L414215" i="20"/>
  <c r="R414214" i="20"/>
  <c r="Q414214" i="20"/>
  <c r="L414214" i="20"/>
  <c r="R414213" i="20"/>
  <c r="Q414213" i="20"/>
  <c r="L414213" i="20"/>
  <c r="R414212" i="20"/>
  <c r="Q414212" i="20"/>
  <c r="L414212" i="20"/>
  <c r="R414211" i="20"/>
  <c r="Q414211" i="20"/>
  <c r="L414211" i="20"/>
  <c r="R414210" i="20"/>
  <c r="Q414210" i="20"/>
  <c r="L414210" i="20"/>
  <c r="R414209" i="20"/>
  <c r="Q414209" i="20"/>
  <c r="L414209" i="20"/>
  <c r="R414208" i="20"/>
  <c r="Q414208" i="20"/>
  <c r="L414208" i="20"/>
  <c r="R414207" i="20"/>
  <c r="Q414207" i="20"/>
  <c r="L414207" i="20"/>
  <c r="R414206" i="20"/>
  <c r="Q414206" i="20"/>
  <c r="L414206" i="20"/>
  <c r="R414205" i="20"/>
  <c r="Q414205" i="20"/>
  <c r="L414205" i="20"/>
  <c r="R414204" i="20"/>
  <c r="Q414204" i="20"/>
  <c r="L414204" i="20"/>
  <c r="R414203" i="20"/>
  <c r="Q414203" i="20"/>
  <c r="L414203" i="20"/>
  <c r="R414202" i="20"/>
  <c r="Q414202" i="20"/>
  <c r="L414202" i="20"/>
  <c r="R414201" i="20"/>
  <c r="Q414201" i="20"/>
  <c r="L414201" i="20"/>
  <c r="R414200" i="20"/>
  <c r="Q414200" i="20"/>
  <c r="L414200" i="20"/>
  <c r="R414199" i="20"/>
  <c r="Q414199" i="20"/>
  <c r="L414199" i="20"/>
  <c r="R414198" i="20"/>
  <c r="Q414198" i="20"/>
  <c r="L414198" i="20"/>
  <c r="R414197" i="20"/>
  <c r="Q414197" i="20"/>
  <c r="L414197" i="20"/>
  <c r="R414196" i="20"/>
  <c r="Q414196" i="20"/>
  <c r="L414196" i="20"/>
  <c r="R414195" i="20"/>
  <c r="Q414195" i="20"/>
  <c r="L414195" i="20"/>
  <c r="R414194" i="20"/>
  <c r="Q414194" i="20"/>
  <c r="L414194" i="20"/>
  <c r="R414193" i="20"/>
  <c r="Q414193" i="20"/>
  <c r="L414193" i="20"/>
  <c r="R414192" i="20"/>
  <c r="Q414192" i="20"/>
  <c r="L414192" i="20"/>
  <c r="R414191" i="20"/>
  <c r="Q414191" i="20"/>
  <c r="L414191" i="20"/>
  <c r="R414190" i="20"/>
  <c r="Q414190" i="20"/>
  <c r="L414190" i="20"/>
  <c r="R414189" i="20"/>
  <c r="Q414189" i="20"/>
  <c r="L414189" i="20"/>
  <c r="R414188" i="20"/>
  <c r="Q414188" i="20"/>
  <c r="L414188" i="20"/>
  <c r="R414187" i="20"/>
  <c r="Q414187" i="20"/>
  <c r="L414187" i="20"/>
  <c r="R414186" i="20"/>
  <c r="Q414186" i="20"/>
  <c r="L414186" i="20"/>
  <c r="R414185" i="20"/>
  <c r="Q414185" i="20"/>
  <c r="L414185" i="20"/>
  <c r="R414184" i="20"/>
  <c r="Q414184" i="20"/>
  <c r="L414184" i="20"/>
  <c r="R414183" i="20"/>
  <c r="Q414183" i="20"/>
  <c r="L414183" i="20"/>
  <c r="R414182" i="20"/>
  <c r="Q414182" i="20"/>
  <c r="L414182" i="20"/>
  <c r="R414181" i="20"/>
  <c r="Q414181" i="20"/>
  <c r="L414181" i="20"/>
  <c r="R414180" i="20"/>
  <c r="Q414180" i="20"/>
  <c r="L414180" i="20"/>
  <c r="R414179" i="20"/>
  <c r="Q414179" i="20"/>
  <c r="L414179" i="20"/>
  <c r="R414178" i="20"/>
  <c r="Q414178" i="20"/>
  <c r="L414178" i="20"/>
  <c r="R414177" i="20"/>
  <c r="Q414177" i="20"/>
  <c r="L414177" i="20"/>
  <c r="R414176" i="20"/>
  <c r="Q414176" i="20"/>
  <c r="L414176" i="20"/>
  <c r="R414175" i="20"/>
  <c r="Q414175" i="20"/>
  <c r="L414175" i="20"/>
  <c r="R414174" i="20"/>
  <c r="Q414174" i="20"/>
  <c r="L414174" i="20"/>
  <c r="R414173" i="20"/>
  <c r="Q414173" i="20"/>
  <c r="L414173" i="20"/>
  <c r="R414172" i="20"/>
  <c r="Q414172" i="20"/>
  <c r="L414172" i="20"/>
  <c r="R414171" i="20"/>
  <c r="Q414171" i="20"/>
  <c r="L414171" i="20"/>
  <c r="R414170" i="20"/>
  <c r="Q414170" i="20"/>
  <c r="L414170" i="20"/>
  <c r="R414169" i="20"/>
  <c r="Q414169" i="20"/>
  <c r="L414169" i="20"/>
  <c r="R414168" i="20"/>
  <c r="Q414168" i="20"/>
  <c r="L414168" i="20"/>
  <c r="R414167" i="20"/>
  <c r="Q414167" i="20"/>
  <c r="L414167" i="20"/>
  <c r="R414166" i="20"/>
  <c r="Q414166" i="20"/>
  <c r="L414166" i="20"/>
  <c r="R414165" i="20"/>
  <c r="Q414165" i="20"/>
  <c r="L414165" i="20"/>
  <c r="R414164" i="20"/>
  <c r="Q414164" i="20"/>
  <c r="L414164" i="20"/>
  <c r="R414163" i="20"/>
  <c r="Q414163" i="20"/>
  <c r="L414163" i="20"/>
  <c r="R414162" i="20"/>
  <c r="Q414162" i="20"/>
  <c r="L414162" i="20"/>
  <c r="R414161" i="20"/>
  <c r="Q414161" i="20"/>
  <c r="L414161" i="20"/>
  <c r="R414160" i="20"/>
  <c r="Q414160" i="20"/>
  <c r="L414160" i="20"/>
  <c r="R414159" i="20"/>
  <c r="Q414159" i="20"/>
  <c r="L414159" i="20"/>
  <c r="R414158" i="20"/>
  <c r="Q414158" i="20"/>
  <c r="L414158" i="20"/>
  <c r="R414157" i="20"/>
  <c r="Q414157" i="20"/>
  <c r="L414157" i="20"/>
  <c r="R414156" i="20"/>
  <c r="Q414156" i="20"/>
  <c r="L414156" i="20"/>
  <c r="R414155" i="20"/>
  <c r="Q414155" i="20"/>
  <c r="L414155" i="20"/>
  <c r="R414154" i="20"/>
  <c r="Q414154" i="20"/>
  <c r="L414154" i="20"/>
  <c r="R414153" i="20"/>
  <c r="Q414153" i="20"/>
  <c r="L414153" i="20"/>
  <c r="R414152" i="20"/>
  <c r="Q414152" i="20"/>
  <c r="L414152" i="20"/>
  <c r="R414151" i="20"/>
  <c r="Q414151" i="20"/>
  <c r="L414151" i="20"/>
  <c r="R414150" i="20"/>
  <c r="Q414150" i="20"/>
  <c r="L414150" i="20"/>
  <c r="R414149" i="20"/>
  <c r="Q414149" i="20"/>
  <c r="L414149" i="20"/>
  <c r="R414148" i="20"/>
  <c r="Q414148" i="20"/>
  <c r="L414148" i="20"/>
  <c r="R414147" i="20"/>
  <c r="Q414147" i="20"/>
  <c r="L414147" i="20"/>
  <c r="R414146" i="20"/>
  <c r="Q414146" i="20"/>
  <c r="L414146" i="20"/>
  <c r="R414145" i="20"/>
  <c r="Q414145" i="20"/>
  <c r="L414145" i="20"/>
  <c r="R414144" i="20"/>
  <c r="Q414144" i="20"/>
  <c r="L414144" i="20"/>
  <c r="R414143" i="20"/>
  <c r="Q414143" i="20"/>
  <c r="L414143" i="20"/>
  <c r="R414142" i="20"/>
  <c r="Q414142" i="20"/>
  <c r="L414142" i="20"/>
  <c r="R414141" i="20"/>
  <c r="Q414141" i="20"/>
  <c r="L414141" i="20"/>
  <c r="R414140" i="20"/>
  <c r="Q414140" i="20"/>
  <c r="L414140" i="20"/>
  <c r="R414139" i="20"/>
  <c r="Q414139" i="20"/>
  <c r="L414139" i="20"/>
  <c r="R414138" i="20"/>
  <c r="Q414138" i="20"/>
  <c r="L414138" i="20"/>
  <c r="R414137" i="20"/>
  <c r="Q414137" i="20"/>
  <c r="L414137" i="20"/>
  <c r="R414136" i="20"/>
  <c r="Q414136" i="20"/>
  <c r="L414136" i="20"/>
  <c r="R414135" i="20"/>
  <c r="Q414135" i="20"/>
  <c r="L414135" i="20"/>
  <c r="R414134" i="20"/>
  <c r="Q414134" i="20"/>
  <c r="L414134" i="20"/>
  <c r="R414133" i="20"/>
  <c r="Q414133" i="20"/>
  <c r="L414133" i="20"/>
  <c r="R414132" i="20"/>
  <c r="Q414132" i="20"/>
  <c r="L414132" i="20"/>
  <c r="R414131" i="20"/>
  <c r="Q414131" i="20"/>
  <c r="L414131" i="20"/>
  <c r="R414130" i="20"/>
  <c r="Q414130" i="20"/>
  <c r="L414130" i="20"/>
  <c r="R414129" i="20"/>
  <c r="Q414129" i="20"/>
  <c r="L414129" i="20"/>
  <c r="R414128" i="20"/>
  <c r="Q414128" i="20"/>
  <c r="L414128" i="20"/>
  <c r="R414127" i="20"/>
  <c r="Q414127" i="20"/>
  <c r="L414127" i="20"/>
  <c r="R414126" i="20"/>
  <c r="Q414126" i="20"/>
  <c r="L414126" i="20"/>
  <c r="R414125" i="20"/>
  <c r="Q414125" i="20"/>
  <c r="L414125" i="20"/>
  <c r="R414124" i="20"/>
  <c r="Q414124" i="20"/>
  <c r="L414124" i="20"/>
  <c r="R414123" i="20"/>
  <c r="Q414123" i="20"/>
  <c r="L414123" i="20"/>
  <c r="R414122" i="20"/>
  <c r="Q414122" i="20"/>
  <c r="L414122" i="20"/>
  <c r="R414121" i="20"/>
  <c r="Q414121" i="20"/>
  <c r="L414121" i="20"/>
  <c r="R414120" i="20"/>
  <c r="Q414120" i="20"/>
  <c r="L414120" i="20"/>
  <c r="R414119" i="20"/>
  <c r="Q414119" i="20"/>
  <c r="L414119" i="20"/>
  <c r="R414118" i="20"/>
  <c r="Q414118" i="20"/>
  <c r="L414118" i="20"/>
  <c r="R414117" i="20"/>
  <c r="Q414117" i="20"/>
  <c r="L414117" i="20"/>
  <c r="R414116" i="20"/>
  <c r="Q414116" i="20"/>
  <c r="L414116" i="20"/>
  <c r="R414115" i="20"/>
  <c r="Q414115" i="20"/>
  <c r="L414115" i="20"/>
  <c r="R414114" i="20"/>
  <c r="Q414114" i="20"/>
  <c r="L414114" i="20"/>
  <c r="R414113" i="20"/>
  <c r="Q414113" i="20"/>
  <c r="L414113" i="20"/>
  <c r="R414112" i="20"/>
  <c r="Q414112" i="20"/>
  <c r="L414112" i="20"/>
  <c r="R414111" i="20"/>
  <c r="Q414111" i="20"/>
  <c r="L414111" i="20"/>
  <c r="R414110" i="20"/>
  <c r="Q414110" i="20"/>
  <c r="L414110" i="20"/>
  <c r="R414109" i="20"/>
  <c r="Q414109" i="20"/>
  <c r="L414109" i="20"/>
  <c r="R414108" i="20"/>
  <c r="Q414108" i="20"/>
  <c r="L414108" i="20"/>
  <c r="R414107" i="20"/>
  <c r="Q414107" i="20"/>
  <c r="L414107" i="20"/>
  <c r="R414106" i="20"/>
  <c r="Q414106" i="20"/>
  <c r="L414106" i="20"/>
  <c r="R414105" i="20"/>
  <c r="Q414105" i="20"/>
  <c r="L414105" i="20"/>
  <c r="R414104" i="20"/>
  <c r="Q414104" i="20"/>
  <c r="L414104" i="20"/>
  <c r="R414103" i="20"/>
  <c r="Q414103" i="20"/>
  <c r="L414103" i="20"/>
  <c r="R414102" i="20"/>
  <c r="Q414102" i="20"/>
  <c r="L414102" i="20"/>
  <c r="R414101" i="20"/>
  <c r="Q414101" i="20"/>
  <c r="L414101" i="20"/>
  <c r="R414100" i="20"/>
  <c r="Q414100" i="20"/>
  <c r="L414100" i="20"/>
  <c r="R414099" i="20"/>
  <c r="Q414099" i="20"/>
  <c r="L414099" i="20"/>
  <c r="R414098" i="20"/>
  <c r="Q414098" i="20"/>
  <c r="L414098" i="20"/>
  <c r="R414097" i="20"/>
  <c r="Q414097" i="20"/>
  <c r="L414097" i="20"/>
  <c r="R414096" i="20"/>
  <c r="Q414096" i="20"/>
  <c r="L414096" i="20"/>
  <c r="R414095" i="20"/>
  <c r="Q414095" i="20"/>
  <c r="L414095" i="20"/>
  <c r="R414094" i="20"/>
  <c r="Q414094" i="20"/>
  <c r="L414094" i="20"/>
  <c r="R414093" i="20"/>
  <c r="Q414093" i="20"/>
  <c r="L414093" i="20"/>
  <c r="R414092" i="20"/>
  <c r="Q414092" i="20"/>
  <c r="L414092" i="20"/>
  <c r="R414091" i="20"/>
  <c r="Q414091" i="20"/>
  <c r="L414091" i="20"/>
  <c r="R414090" i="20"/>
  <c r="Q414090" i="20"/>
  <c r="L414090" i="20"/>
  <c r="R414089" i="20"/>
  <c r="Q414089" i="20"/>
  <c r="L414089" i="20"/>
  <c r="R414088" i="20"/>
  <c r="Q414088" i="20"/>
  <c r="L414088" i="20"/>
  <c r="R414087" i="20"/>
  <c r="Q414087" i="20"/>
  <c r="L414087" i="20"/>
  <c r="R414086" i="20"/>
  <c r="Q414086" i="20"/>
  <c r="L414086" i="20"/>
  <c r="R414085" i="20"/>
  <c r="Q414085" i="20"/>
  <c r="L414085" i="20"/>
  <c r="R414084" i="20"/>
  <c r="Q414084" i="20"/>
  <c r="L414084" i="20"/>
  <c r="R414083" i="20"/>
  <c r="Q414083" i="20"/>
  <c r="L414083" i="20"/>
  <c r="R414082" i="20"/>
  <c r="Q414082" i="20"/>
  <c r="L414082" i="20"/>
  <c r="R414081" i="20"/>
  <c r="Q414081" i="20"/>
  <c r="L414081" i="20"/>
  <c r="R414080" i="20"/>
  <c r="Q414080" i="20"/>
  <c r="L414080" i="20"/>
  <c r="R414079" i="20"/>
  <c r="Q414079" i="20"/>
  <c r="L414079" i="20"/>
  <c r="R414078" i="20"/>
  <c r="Q414078" i="20"/>
  <c r="L414078" i="20"/>
  <c r="R414077" i="20"/>
  <c r="Q414077" i="20"/>
  <c r="L414077" i="20"/>
  <c r="R414076" i="20"/>
  <c r="Q414076" i="20"/>
  <c r="L414076" i="20"/>
  <c r="R414075" i="20"/>
  <c r="Q414075" i="20"/>
  <c r="L414075" i="20"/>
  <c r="R414074" i="20"/>
  <c r="Q414074" i="20"/>
  <c r="L414074" i="20"/>
  <c r="R414073" i="20"/>
  <c r="Q414073" i="20"/>
  <c r="L414073" i="20"/>
  <c r="R414072" i="20"/>
  <c r="Q414072" i="20"/>
  <c r="L414072" i="20"/>
  <c r="R414071" i="20"/>
  <c r="Q414071" i="20"/>
  <c r="L414071" i="20"/>
  <c r="R414070" i="20"/>
  <c r="Q414070" i="20"/>
  <c r="L414070" i="20"/>
  <c r="R414069" i="20"/>
  <c r="Q414069" i="20"/>
  <c r="L414069" i="20"/>
  <c r="R414068" i="20"/>
  <c r="Q414068" i="20"/>
  <c r="L414068" i="20"/>
  <c r="R414067" i="20"/>
  <c r="Q414067" i="20"/>
  <c r="L414067" i="20"/>
  <c r="R414066" i="20"/>
  <c r="Q414066" i="20"/>
  <c r="L414066" i="20"/>
  <c r="R414065" i="20"/>
  <c r="Q414065" i="20"/>
  <c r="L414065" i="20"/>
  <c r="R414064" i="20"/>
  <c r="Q414064" i="20"/>
  <c r="L414064" i="20"/>
  <c r="R414063" i="20"/>
  <c r="Q414063" i="20"/>
  <c r="L414063" i="20"/>
  <c r="R414062" i="20"/>
  <c r="Q414062" i="20"/>
  <c r="L414062" i="20"/>
  <c r="R414061" i="20"/>
  <c r="Q414061" i="20"/>
  <c r="L414061" i="20"/>
  <c r="R414060" i="20"/>
  <c r="Q414060" i="20"/>
  <c r="L414060" i="20"/>
  <c r="R414059" i="20"/>
  <c r="Q414059" i="20"/>
  <c r="L414059" i="20"/>
  <c r="R414058" i="20"/>
  <c r="Q414058" i="20"/>
  <c r="L414058" i="20"/>
  <c r="R414057" i="20"/>
  <c r="Q414057" i="20"/>
  <c r="L414057" i="20"/>
  <c r="R414056" i="20"/>
  <c r="Q414056" i="20"/>
  <c r="L414056" i="20"/>
  <c r="R414055" i="20"/>
  <c r="Q414055" i="20"/>
  <c r="L414055" i="20"/>
  <c r="R414054" i="20"/>
  <c r="Q414054" i="20"/>
  <c r="L414054" i="20"/>
  <c r="R414053" i="20"/>
  <c r="Q414053" i="20"/>
  <c r="L414053" i="20"/>
  <c r="R414052" i="20"/>
  <c r="Q414052" i="20"/>
  <c r="L414052" i="20"/>
  <c r="R414051" i="20"/>
  <c r="Q414051" i="20"/>
  <c r="L414051" i="20"/>
  <c r="R414050" i="20"/>
  <c r="Q414050" i="20"/>
  <c r="L414050" i="20"/>
  <c r="R414049" i="20"/>
  <c r="Q414049" i="20"/>
  <c r="L414049" i="20"/>
  <c r="R414048" i="20"/>
  <c r="Q414048" i="20"/>
  <c r="L414048" i="20"/>
  <c r="R414047" i="20"/>
  <c r="Q414047" i="20"/>
  <c r="L414047" i="20"/>
  <c r="R414046" i="20"/>
  <c r="Q414046" i="20"/>
  <c r="L414046" i="20"/>
  <c r="R414045" i="20"/>
  <c r="Q414045" i="20"/>
  <c r="L414045" i="20"/>
  <c r="R414044" i="20"/>
  <c r="Q414044" i="20"/>
  <c r="L414044" i="20"/>
  <c r="R414043" i="20"/>
  <c r="Q414043" i="20"/>
  <c r="L414043" i="20"/>
  <c r="R414042" i="20"/>
  <c r="Q414042" i="20"/>
  <c r="L414042" i="20"/>
  <c r="R414041" i="20"/>
  <c r="Q414041" i="20"/>
  <c r="L414041" i="20"/>
  <c r="R414040" i="20"/>
  <c r="Q414040" i="20"/>
  <c r="L414040" i="20"/>
  <c r="R414039" i="20"/>
  <c r="Q414039" i="20"/>
  <c r="L414039" i="20"/>
  <c r="R414038" i="20"/>
  <c r="Q414038" i="20"/>
  <c r="L414038" i="20"/>
  <c r="R414037" i="20"/>
  <c r="Q414037" i="20"/>
  <c r="L414037" i="20"/>
  <c r="R414036" i="20"/>
  <c r="Q414036" i="20"/>
  <c r="L414036" i="20"/>
  <c r="R414035" i="20"/>
  <c r="Q414035" i="20"/>
  <c r="L414035" i="20"/>
  <c r="R414034" i="20"/>
  <c r="Q414034" i="20"/>
  <c r="L414034" i="20"/>
  <c r="R414033" i="20"/>
  <c r="Q414033" i="20"/>
  <c r="L414033" i="20"/>
  <c r="R414032" i="20"/>
  <c r="Q414032" i="20"/>
  <c r="L414032" i="20"/>
  <c r="R414031" i="20"/>
  <c r="Q414031" i="20"/>
  <c r="L414031" i="20"/>
  <c r="R414030" i="20"/>
  <c r="Q414030" i="20"/>
  <c r="L414030" i="20"/>
  <c r="R414029" i="20"/>
  <c r="Q414029" i="20"/>
  <c r="L414029" i="20"/>
  <c r="R414028" i="20"/>
  <c r="Q414028" i="20"/>
  <c r="L414028" i="20"/>
  <c r="R414027" i="20"/>
  <c r="Q414027" i="20"/>
  <c r="L414027" i="20"/>
  <c r="R414026" i="20"/>
  <c r="Q414026" i="20"/>
  <c r="L414026" i="20"/>
  <c r="R414025" i="20"/>
  <c r="Q414025" i="20"/>
  <c r="L414025" i="20"/>
  <c r="R414024" i="20"/>
  <c r="Q414024" i="20"/>
  <c r="L414024" i="20"/>
  <c r="R414023" i="20"/>
  <c r="Q414023" i="20"/>
  <c r="L414023" i="20"/>
  <c r="R414022" i="20"/>
  <c r="Q414022" i="20"/>
  <c r="L414022" i="20"/>
  <c r="R414021" i="20"/>
  <c r="Q414021" i="20"/>
  <c r="L414021" i="20"/>
  <c r="R414020" i="20"/>
  <c r="Q414020" i="20"/>
  <c r="L414020" i="20"/>
  <c r="R414019" i="20"/>
  <c r="Q414019" i="20"/>
  <c r="L414019" i="20"/>
  <c r="R414018" i="20"/>
  <c r="Q414018" i="20"/>
  <c r="L414018" i="20"/>
  <c r="R414017" i="20"/>
  <c r="Q414017" i="20"/>
  <c r="L414017" i="20"/>
  <c r="R414016" i="20"/>
  <c r="Q414016" i="20"/>
  <c r="L414016" i="20"/>
  <c r="R414015" i="20"/>
  <c r="Q414015" i="20"/>
  <c r="L414015" i="20"/>
  <c r="R414014" i="20"/>
  <c r="Q414014" i="20"/>
  <c r="L414014" i="20"/>
  <c r="R414013" i="20"/>
  <c r="Q414013" i="20"/>
  <c r="L414013" i="20"/>
  <c r="R414012" i="20"/>
  <c r="Q414012" i="20"/>
  <c r="L414012" i="20"/>
  <c r="R414011" i="20"/>
  <c r="Q414011" i="20"/>
  <c r="L414011" i="20"/>
  <c r="R414010" i="20"/>
  <c r="Q414010" i="20"/>
  <c r="L414010" i="20"/>
  <c r="R414009" i="20"/>
  <c r="Q414009" i="20"/>
  <c r="L414009" i="20"/>
  <c r="R414008" i="20"/>
  <c r="Q414008" i="20"/>
  <c r="L414008" i="20"/>
  <c r="R414007" i="20"/>
  <c r="Q414007" i="20"/>
  <c r="L414007" i="20"/>
  <c r="R414006" i="20"/>
  <c r="Q414006" i="20"/>
  <c r="L414006" i="20"/>
  <c r="R414005" i="20"/>
  <c r="Q414005" i="20"/>
  <c r="L414005" i="20"/>
  <c r="R414004" i="20"/>
  <c r="Q414004" i="20"/>
  <c r="L414004" i="20"/>
  <c r="R414003" i="20"/>
  <c r="Q414003" i="20"/>
  <c r="L414003" i="20"/>
  <c r="R414002" i="20"/>
  <c r="Q414002" i="20"/>
  <c r="L414002" i="20"/>
  <c r="R414001" i="20"/>
  <c r="Q414001" i="20"/>
  <c r="L414001" i="20"/>
  <c r="R414000" i="20"/>
  <c r="Q414000" i="20"/>
  <c r="L414000" i="20"/>
  <c r="R413999" i="20"/>
  <c r="Q413999" i="20"/>
  <c r="L413999" i="20"/>
  <c r="R413998" i="20"/>
  <c r="Q413998" i="20"/>
  <c r="L413998" i="20"/>
  <c r="R413997" i="20"/>
  <c r="Q413997" i="20"/>
  <c r="L413997" i="20"/>
  <c r="R413996" i="20"/>
  <c r="Q413996" i="20"/>
  <c r="L413996" i="20"/>
  <c r="R413995" i="20"/>
  <c r="Q413995" i="20"/>
  <c r="L413995" i="20"/>
  <c r="R413994" i="20"/>
  <c r="Q413994" i="20"/>
  <c r="L413994" i="20"/>
  <c r="R413993" i="20"/>
  <c r="Q413993" i="20"/>
  <c r="L413993" i="20"/>
  <c r="R413992" i="20"/>
  <c r="Q413992" i="20"/>
  <c r="L413992" i="20"/>
  <c r="R413991" i="20"/>
  <c r="Q413991" i="20"/>
  <c r="L413991" i="20"/>
  <c r="R413990" i="20"/>
  <c r="Q413990" i="20"/>
  <c r="L413990" i="20"/>
  <c r="R413989" i="20"/>
  <c r="Q413989" i="20"/>
  <c r="L413989" i="20"/>
  <c r="R413988" i="20"/>
  <c r="Q413988" i="20"/>
  <c r="L413988" i="20"/>
  <c r="R413987" i="20"/>
  <c r="Q413987" i="20"/>
  <c r="L413987" i="20"/>
  <c r="R413986" i="20"/>
  <c r="Q413986" i="20"/>
  <c r="L413986" i="20"/>
  <c r="R413985" i="20"/>
  <c r="Q413985" i="20"/>
  <c r="L413985" i="20"/>
  <c r="R413984" i="20"/>
  <c r="Q413984" i="20"/>
  <c r="L413984" i="20"/>
  <c r="R413983" i="20"/>
  <c r="Q413983" i="20"/>
  <c r="L413983" i="20"/>
  <c r="R413982" i="20"/>
  <c r="Q413982" i="20"/>
  <c r="L413982" i="20"/>
  <c r="R413981" i="20"/>
  <c r="Q413981" i="20"/>
  <c r="L413981" i="20"/>
  <c r="R413980" i="20"/>
  <c r="Q413980" i="20"/>
  <c r="L413980" i="20"/>
  <c r="R413979" i="20"/>
  <c r="Q413979" i="20"/>
  <c r="L413979" i="20"/>
  <c r="R413978" i="20"/>
  <c r="Q413978" i="20"/>
  <c r="L413978" i="20"/>
  <c r="R413977" i="20"/>
  <c r="Q413977" i="20"/>
  <c r="L413977" i="20"/>
  <c r="R413976" i="20"/>
  <c r="Q413976" i="20"/>
  <c r="L413976" i="20"/>
  <c r="R413975" i="20"/>
  <c r="Q413975" i="20"/>
  <c r="L413975" i="20"/>
  <c r="R413974" i="20"/>
  <c r="Q413974" i="20"/>
  <c r="L413974" i="20"/>
  <c r="R413973" i="20"/>
  <c r="Q413973" i="20"/>
  <c r="L413973" i="20"/>
  <c r="R413972" i="20"/>
  <c r="Q413972" i="20"/>
  <c r="L413972" i="20"/>
  <c r="R413971" i="20"/>
  <c r="Q413971" i="20"/>
  <c r="L413971" i="20"/>
  <c r="R413970" i="20"/>
  <c r="Q413970" i="20"/>
  <c r="L413970" i="20"/>
  <c r="R413969" i="20"/>
  <c r="Q413969" i="20"/>
  <c r="L413969" i="20"/>
  <c r="R413968" i="20"/>
  <c r="Q413968" i="20"/>
  <c r="L413968" i="20"/>
  <c r="R413967" i="20"/>
  <c r="Q413967" i="20"/>
  <c r="L413967" i="20"/>
  <c r="R413966" i="20"/>
  <c r="Q413966" i="20"/>
  <c r="L413966" i="20"/>
  <c r="R413965" i="20"/>
  <c r="Q413965" i="20"/>
  <c r="L413965" i="20"/>
  <c r="R413964" i="20"/>
  <c r="Q413964" i="20"/>
  <c r="L413964" i="20"/>
  <c r="R413963" i="20"/>
  <c r="Q413963" i="20"/>
  <c r="L413963" i="20"/>
  <c r="R413962" i="20"/>
  <c r="Q413962" i="20"/>
  <c r="L413962" i="20"/>
  <c r="R413961" i="20"/>
  <c r="Q413961" i="20"/>
  <c r="L413961" i="20"/>
  <c r="R413960" i="20"/>
  <c r="Q413960" i="20"/>
  <c r="L413960" i="20"/>
  <c r="R413959" i="20"/>
  <c r="Q413959" i="20"/>
  <c r="L413959" i="20"/>
  <c r="R413958" i="20"/>
  <c r="Q413958" i="20"/>
  <c r="L413958" i="20"/>
  <c r="R413957" i="20"/>
  <c r="Q413957" i="20"/>
  <c r="L413957" i="20"/>
  <c r="R413956" i="20"/>
  <c r="Q413956" i="20"/>
  <c r="L413956" i="20"/>
  <c r="R413955" i="20"/>
  <c r="Q413955" i="20"/>
  <c r="L413955" i="20"/>
  <c r="R413954" i="20"/>
  <c r="Q413954" i="20"/>
  <c r="L413954" i="20"/>
  <c r="R413953" i="20"/>
  <c r="Q413953" i="20"/>
  <c r="L413953" i="20"/>
  <c r="R413952" i="20"/>
  <c r="Q413952" i="20"/>
  <c r="L413952" i="20"/>
  <c r="R413951" i="20"/>
  <c r="Q413951" i="20"/>
  <c r="L413951" i="20"/>
  <c r="R413950" i="20"/>
  <c r="Q413950" i="20"/>
  <c r="L413950" i="20"/>
  <c r="R413949" i="20"/>
  <c r="Q413949" i="20"/>
  <c r="L413949" i="20"/>
  <c r="R413948" i="20"/>
  <c r="Q413948" i="20"/>
  <c r="L413948" i="20"/>
  <c r="R413947" i="20"/>
  <c r="Q413947" i="20"/>
  <c r="L413947" i="20"/>
  <c r="R413946" i="20"/>
  <c r="Q413946" i="20"/>
  <c r="L413946" i="20"/>
  <c r="R413945" i="20"/>
  <c r="Q413945" i="20"/>
  <c r="L413945" i="20"/>
  <c r="R413944" i="20"/>
  <c r="Q413944" i="20"/>
  <c r="L413944" i="20"/>
  <c r="R413943" i="20"/>
  <c r="Q413943" i="20"/>
  <c r="L413943" i="20"/>
  <c r="R413942" i="20"/>
  <c r="Q413942" i="20"/>
  <c r="L413942" i="20"/>
  <c r="R413941" i="20"/>
  <c r="Q413941" i="20"/>
  <c r="L413941" i="20"/>
  <c r="R413940" i="20"/>
  <c r="Q413940" i="20"/>
  <c r="L413940" i="20"/>
  <c r="R413939" i="20"/>
  <c r="Q413939" i="20"/>
  <c r="L413939" i="20"/>
  <c r="R413938" i="20"/>
  <c r="Q413938" i="20"/>
  <c r="L413938" i="20"/>
  <c r="R413937" i="20"/>
  <c r="Q413937" i="20"/>
  <c r="L413937" i="20"/>
  <c r="R413936" i="20"/>
  <c r="Q413936" i="20"/>
  <c r="L413936" i="20"/>
  <c r="R413935" i="20"/>
  <c r="Q413935" i="20"/>
  <c r="L413935" i="20"/>
  <c r="R413934" i="20"/>
  <c r="Q413934" i="20"/>
  <c r="L413934" i="20"/>
  <c r="R413933" i="20"/>
  <c r="Q413933" i="20"/>
  <c r="L413933" i="20"/>
  <c r="R413932" i="20"/>
  <c r="Q413932" i="20"/>
  <c r="L413932" i="20"/>
  <c r="R413931" i="20"/>
  <c r="Q413931" i="20"/>
  <c r="L413931" i="20"/>
  <c r="R413930" i="20"/>
  <c r="Q413930" i="20"/>
  <c r="L413930" i="20"/>
  <c r="R413929" i="20"/>
  <c r="Q413929" i="20"/>
  <c r="L413929" i="20"/>
  <c r="R413928" i="20"/>
  <c r="Q413928" i="20"/>
  <c r="L413928" i="20"/>
  <c r="R413927" i="20"/>
  <c r="Q413927" i="20"/>
  <c r="L413927" i="20"/>
  <c r="R413926" i="20"/>
  <c r="Q413926" i="20"/>
  <c r="L413926" i="20"/>
  <c r="R413925" i="20"/>
  <c r="Q413925" i="20"/>
  <c r="L413925" i="20"/>
  <c r="R413924" i="20"/>
  <c r="Q413924" i="20"/>
  <c r="L413924" i="20"/>
  <c r="R413923" i="20"/>
  <c r="Q413923" i="20"/>
  <c r="L413923" i="20"/>
  <c r="R413922" i="20"/>
  <c r="Q413922" i="20"/>
  <c r="L413922" i="20"/>
  <c r="R413921" i="20"/>
  <c r="Q413921" i="20"/>
  <c r="L413921" i="20"/>
  <c r="R413920" i="20"/>
  <c r="Q413920" i="20"/>
  <c r="L413920" i="20"/>
  <c r="R413919" i="20"/>
  <c r="Q413919" i="20"/>
  <c r="L413919" i="20"/>
  <c r="R413918" i="20"/>
  <c r="Q413918" i="20"/>
  <c r="L413918" i="20"/>
  <c r="R413917" i="20"/>
  <c r="Q413917" i="20"/>
  <c r="L413917" i="20"/>
  <c r="R413916" i="20"/>
  <c r="Q413916" i="20"/>
  <c r="L413916" i="20"/>
  <c r="R413915" i="20"/>
  <c r="Q413915" i="20"/>
  <c r="L413915" i="20"/>
  <c r="R413914" i="20"/>
  <c r="Q413914" i="20"/>
  <c r="L413914" i="20"/>
  <c r="R413913" i="20"/>
  <c r="Q413913" i="20"/>
  <c r="L413913" i="20"/>
  <c r="R413912" i="20"/>
  <c r="Q413912" i="20"/>
  <c r="L413912" i="20"/>
  <c r="R413911" i="20"/>
  <c r="Q413911" i="20"/>
  <c r="L413911" i="20"/>
  <c r="R413910" i="20"/>
  <c r="Q413910" i="20"/>
  <c r="L413910" i="20"/>
  <c r="R413909" i="20"/>
  <c r="Q413909" i="20"/>
  <c r="L413909" i="20"/>
  <c r="R413908" i="20"/>
  <c r="Q413908" i="20"/>
  <c r="L413908" i="20"/>
  <c r="R413907" i="20"/>
  <c r="Q413907" i="20"/>
  <c r="L413907" i="20"/>
  <c r="R413906" i="20"/>
  <c r="Q413906" i="20"/>
  <c r="L413906" i="20"/>
  <c r="R413905" i="20"/>
  <c r="Q413905" i="20"/>
  <c r="L413905" i="20"/>
  <c r="R413904" i="20"/>
  <c r="Q413904" i="20"/>
  <c r="L413904" i="20"/>
  <c r="R413903" i="20"/>
  <c r="Q413903" i="20"/>
  <c r="L413903" i="20"/>
  <c r="R413902" i="20"/>
  <c r="Q413902" i="20"/>
  <c r="L413902" i="20"/>
  <c r="R413901" i="20"/>
  <c r="Q413901" i="20"/>
  <c r="L413901" i="20"/>
  <c r="R413900" i="20"/>
  <c r="Q413900" i="20"/>
  <c r="L413900" i="20"/>
  <c r="R413899" i="20"/>
  <c r="Q413899" i="20"/>
  <c r="L413899" i="20"/>
  <c r="R413898" i="20"/>
  <c r="Q413898" i="20"/>
  <c r="L413898" i="20"/>
  <c r="R413897" i="20"/>
  <c r="Q413897" i="20"/>
  <c r="L413897" i="20"/>
  <c r="R413896" i="20"/>
  <c r="Q413896" i="20"/>
  <c r="L413896" i="20"/>
  <c r="R413895" i="20"/>
  <c r="Q413895" i="20"/>
  <c r="L413895" i="20"/>
  <c r="R413894" i="20"/>
  <c r="Q413894" i="20"/>
  <c r="L413894" i="20"/>
  <c r="R413893" i="20"/>
  <c r="Q413893" i="20"/>
  <c r="L413893" i="20"/>
  <c r="R413892" i="20"/>
  <c r="Q413892" i="20"/>
  <c r="L413892" i="20"/>
  <c r="R413891" i="20"/>
  <c r="Q413891" i="20"/>
  <c r="L413891" i="20"/>
  <c r="R413890" i="20"/>
  <c r="Q413890" i="20"/>
  <c r="L413890" i="20"/>
  <c r="R413889" i="20"/>
  <c r="Q413889" i="20"/>
  <c r="L413889" i="20"/>
  <c r="R413888" i="20"/>
  <c r="Q413888" i="20"/>
  <c r="L413888" i="20"/>
  <c r="R413887" i="20"/>
  <c r="Q413887" i="20"/>
  <c r="L413887" i="20"/>
  <c r="R413886" i="20"/>
  <c r="Q413886" i="20"/>
  <c r="L413886" i="20"/>
  <c r="R413885" i="20"/>
  <c r="Q413885" i="20"/>
  <c r="L413885" i="20"/>
  <c r="R413884" i="20"/>
  <c r="Q413884" i="20"/>
  <c r="L413884" i="20"/>
  <c r="R413883" i="20"/>
  <c r="Q413883" i="20"/>
  <c r="L413883" i="20"/>
  <c r="R413882" i="20"/>
  <c r="Q413882" i="20"/>
  <c r="L413882" i="20"/>
  <c r="R413881" i="20"/>
  <c r="Q413881" i="20"/>
  <c r="L413881" i="20"/>
  <c r="R413880" i="20"/>
  <c r="Q413880" i="20"/>
  <c r="L413880" i="20"/>
  <c r="R413879" i="20"/>
  <c r="Q413879" i="20"/>
  <c r="L413879" i="20"/>
  <c r="R413878" i="20"/>
  <c r="Q413878" i="20"/>
  <c r="L413878" i="20"/>
  <c r="R413877" i="20"/>
  <c r="Q413877" i="20"/>
  <c r="L413877" i="20"/>
  <c r="R413876" i="20"/>
  <c r="Q413876" i="20"/>
  <c r="L413876" i="20"/>
  <c r="R413875" i="20"/>
  <c r="Q413875" i="20"/>
  <c r="L413875" i="20"/>
  <c r="R413874" i="20"/>
  <c r="Q413874" i="20"/>
  <c r="L413874" i="20"/>
  <c r="R413873" i="20"/>
  <c r="Q413873" i="20"/>
  <c r="L413873" i="20"/>
  <c r="R413872" i="20"/>
  <c r="Q413872" i="20"/>
  <c r="L413872" i="20"/>
  <c r="R413871" i="20"/>
  <c r="Q413871" i="20"/>
  <c r="L413871" i="20"/>
  <c r="R413870" i="20"/>
  <c r="Q413870" i="20"/>
  <c r="L413870" i="20"/>
  <c r="R413869" i="20"/>
  <c r="Q413869" i="20"/>
  <c r="L413869" i="20"/>
  <c r="R413868" i="20"/>
  <c r="Q413868" i="20"/>
  <c r="L413868" i="20"/>
  <c r="R413867" i="20"/>
  <c r="Q413867" i="20"/>
  <c r="L413867" i="20"/>
  <c r="R413866" i="20"/>
  <c r="Q413866" i="20"/>
  <c r="L413866" i="20"/>
  <c r="R413865" i="20"/>
  <c r="Q413865" i="20"/>
  <c r="L413865" i="20"/>
  <c r="R413864" i="20"/>
  <c r="Q413864" i="20"/>
  <c r="L413864" i="20"/>
  <c r="R413863" i="20"/>
  <c r="Q413863" i="20"/>
  <c r="L413863" i="20"/>
  <c r="R413862" i="20"/>
  <c r="Q413862" i="20"/>
  <c r="L413862" i="20"/>
  <c r="R413861" i="20"/>
  <c r="Q413861" i="20"/>
  <c r="L413861" i="20"/>
  <c r="R413860" i="20"/>
  <c r="Q413860" i="20"/>
  <c r="L413860" i="20"/>
  <c r="R413859" i="20"/>
  <c r="Q413859" i="20"/>
  <c r="L413859" i="20"/>
  <c r="R413858" i="20"/>
  <c r="Q413858" i="20"/>
  <c r="L413858" i="20"/>
  <c r="R413857" i="20"/>
  <c r="Q413857" i="20"/>
  <c r="L413857" i="20"/>
  <c r="R413856" i="20"/>
  <c r="Q413856" i="20"/>
  <c r="L413856" i="20"/>
  <c r="R413855" i="20"/>
  <c r="Q413855" i="20"/>
  <c r="L413855" i="20"/>
  <c r="R413854" i="20"/>
  <c r="Q413854" i="20"/>
  <c r="L413854" i="20"/>
  <c r="R413853" i="20"/>
  <c r="Q413853" i="20"/>
  <c r="L413853" i="20"/>
  <c r="R413852" i="20"/>
  <c r="Q413852" i="20"/>
  <c r="L413852" i="20"/>
  <c r="R413851" i="20"/>
  <c r="Q413851" i="20"/>
  <c r="L413851" i="20"/>
  <c r="R413850" i="20"/>
  <c r="Q413850" i="20"/>
  <c r="L413850" i="20"/>
  <c r="R413849" i="20"/>
  <c r="Q413849" i="20"/>
  <c r="L413849" i="20"/>
  <c r="R413848" i="20"/>
  <c r="Q413848" i="20"/>
  <c r="L413848" i="20"/>
  <c r="R413847" i="20"/>
  <c r="Q413847" i="20"/>
  <c r="L413847" i="20"/>
  <c r="R413846" i="20"/>
  <c r="Q413846" i="20"/>
  <c r="L413846" i="20"/>
  <c r="R413845" i="20"/>
  <c r="Q413845" i="20"/>
  <c r="L413845" i="20"/>
  <c r="R413844" i="20"/>
  <c r="Q413844" i="20"/>
  <c r="L413844" i="20"/>
  <c r="R413843" i="20"/>
  <c r="Q413843" i="20"/>
  <c r="L413843" i="20"/>
  <c r="R413842" i="20"/>
  <c r="Q413842" i="20"/>
  <c r="L413842" i="20"/>
  <c r="R413841" i="20"/>
  <c r="Q413841" i="20"/>
  <c r="L413841" i="20"/>
  <c r="R413840" i="20"/>
  <c r="Q413840" i="20"/>
  <c r="L413840" i="20"/>
  <c r="R413839" i="20"/>
  <c r="Q413839" i="20"/>
  <c r="L413839" i="20"/>
  <c r="R413838" i="20"/>
  <c r="Q413838" i="20"/>
  <c r="L413838" i="20"/>
  <c r="R413837" i="20"/>
  <c r="Q413837" i="20"/>
  <c r="L413837" i="20"/>
  <c r="R413836" i="20"/>
  <c r="Q413836" i="20"/>
  <c r="L413836" i="20"/>
  <c r="R413835" i="20"/>
  <c r="Q413835" i="20"/>
  <c r="L413835" i="20"/>
  <c r="R413834" i="20"/>
  <c r="Q413834" i="20"/>
  <c r="L413834" i="20"/>
  <c r="R413833" i="20"/>
  <c r="Q413833" i="20"/>
  <c r="L413833" i="20"/>
  <c r="R413832" i="20"/>
  <c r="Q413832" i="20"/>
  <c r="L413832" i="20"/>
  <c r="R413831" i="20"/>
  <c r="Q413831" i="20"/>
  <c r="L413831" i="20"/>
  <c r="R413830" i="20"/>
  <c r="Q413830" i="20"/>
  <c r="L413830" i="20"/>
  <c r="R413829" i="20"/>
  <c r="Q413829" i="20"/>
  <c r="L413829" i="20"/>
  <c r="R413828" i="20"/>
  <c r="Q413828" i="20"/>
  <c r="L413828" i="20"/>
  <c r="R413827" i="20"/>
  <c r="Q413827" i="20"/>
  <c r="L413827" i="20"/>
  <c r="R413826" i="20"/>
  <c r="Q413826" i="20"/>
  <c r="L413826" i="20"/>
  <c r="R413825" i="20"/>
  <c r="Q413825" i="20"/>
  <c r="L413825" i="20"/>
  <c r="R413824" i="20"/>
  <c r="Q413824" i="20"/>
  <c r="L413824" i="20"/>
  <c r="R413823" i="20"/>
  <c r="Q413823" i="20"/>
  <c r="L413823" i="20"/>
  <c r="R413822" i="20"/>
  <c r="Q413822" i="20"/>
  <c r="L413822" i="20"/>
  <c r="R413821" i="20"/>
  <c r="Q413821" i="20"/>
  <c r="L413821" i="20"/>
  <c r="R413820" i="20"/>
  <c r="Q413820" i="20"/>
  <c r="L413820" i="20"/>
  <c r="R413819" i="20"/>
  <c r="Q413819" i="20"/>
  <c r="L413819" i="20"/>
  <c r="R413818" i="20"/>
  <c r="Q413818" i="20"/>
  <c r="L413818" i="20"/>
  <c r="R413817" i="20"/>
  <c r="Q413817" i="20"/>
  <c r="L413817" i="20"/>
  <c r="R413816" i="20"/>
  <c r="Q413816" i="20"/>
  <c r="L413816" i="20"/>
  <c r="R413815" i="20"/>
  <c r="Q413815" i="20"/>
  <c r="L413815" i="20"/>
  <c r="R413814" i="20"/>
  <c r="Q413814" i="20"/>
  <c r="L413814" i="20"/>
  <c r="R413813" i="20"/>
  <c r="Q413813" i="20"/>
  <c r="L413813" i="20"/>
  <c r="R413812" i="20"/>
  <c r="Q413812" i="20"/>
  <c r="L413812" i="20"/>
  <c r="R413811" i="20"/>
  <c r="Q413811" i="20"/>
  <c r="L413811" i="20"/>
  <c r="R413810" i="20"/>
  <c r="Q413810" i="20"/>
  <c r="L413810" i="20"/>
  <c r="R413809" i="20"/>
  <c r="Q413809" i="20"/>
  <c r="L413809" i="20"/>
  <c r="R413808" i="20"/>
  <c r="Q413808" i="20"/>
  <c r="L413808" i="20"/>
  <c r="R413807" i="20"/>
  <c r="Q413807" i="20"/>
  <c r="L413807" i="20"/>
  <c r="R413806" i="20"/>
  <c r="Q413806" i="20"/>
  <c r="L413806" i="20"/>
  <c r="R413805" i="20"/>
  <c r="Q413805" i="20"/>
  <c r="L413805" i="20"/>
  <c r="R413804" i="20"/>
  <c r="Q413804" i="20"/>
  <c r="L413804" i="20"/>
  <c r="R413803" i="20"/>
  <c r="Q413803" i="20"/>
  <c r="L413803" i="20"/>
  <c r="R413802" i="20"/>
  <c r="Q413802" i="20"/>
  <c r="L413802" i="20"/>
  <c r="R413801" i="20"/>
  <c r="Q413801" i="20"/>
  <c r="L413801" i="20"/>
  <c r="R413800" i="20"/>
  <c r="Q413800" i="20"/>
  <c r="L413800" i="20"/>
  <c r="R413799" i="20"/>
  <c r="Q413799" i="20"/>
  <c r="L413799" i="20"/>
  <c r="R413798" i="20"/>
  <c r="Q413798" i="20"/>
  <c r="L413798" i="20"/>
  <c r="R413797" i="20"/>
  <c r="Q413797" i="20"/>
  <c r="L413797" i="20"/>
  <c r="R413796" i="20"/>
  <c r="Q413796" i="20"/>
  <c r="L413796" i="20"/>
  <c r="R413795" i="20"/>
  <c r="Q413795" i="20"/>
  <c r="L413795" i="20"/>
  <c r="R413794" i="20"/>
  <c r="Q413794" i="20"/>
  <c r="L413794" i="20"/>
  <c r="R413793" i="20"/>
  <c r="Q413793" i="20"/>
  <c r="L413793" i="20"/>
  <c r="R413792" i="20"/>
  <c r="Q413792" i="20"/>
  <c r="L413792" i="20"/>
  <c r="R413791" i="20"/>
  <c r="Q413791" i="20"/>
  <c r="L413791" i="20"/>
  <c r="R413790" i="20"/>
  <c r="Q413790" i="20"/>
  <c r="L413790" i="20"/>
  <c r="R413789" i="20"/>
  <c r="Q413789" i="20"/>
  <c r="L413789" i="20"/>
  <c r="R413788" i="20"/>
  <c r="Q413788" i="20"/>
  <c r="L413788" i="20"/>
  <c r="R413787" i="20"/>
  <c r="Q413787" i="20"/>
  <c r="L413787" i="20"/>
  <c r="R413786" i="20"/>
  <c r="Q413786" i="20"/>
  <c r="L413786" i="20"/>
  <c r="R413785" i="20"/>
  <c r="Q413785" i="20"/>
  <c r="L413785" i="20"/>
  <c r="R413784" i="20"/>
  <c r="Q413784" i="20"/>
  <c r="L413784" i="20"/>
  <c r="R413783" i="20"/>
  <c r="Q413783" i="20"/>
  <c r="L413783" i="20"/>
  <c r="R413782" i="20"/>
  <c r="Q413782" i="20"/>
  <c r="L413782" i="20"/>
  <c r="R413781" i="20"/>
  <c r="Q413781" i="20"/>
  <c r="L413781" i="20"/>
  <c r="R413780" i="20"/>
  <c r="Q413780" i="20"/>
  <c r="L413780" i="20"/>
  <c r="R413779" i="20"/>
  <c r="Q413779" i="20"/>
  <c r="L413779" i="20"/>
  <c r="R413778" i="20"/>
  <c r="Q413778" i="20"/>
  <c r="L413778" i="20"/>
  <c r="R413777" i="20"/>
  <c r="Q413777" i="20"/>
  <c r="L413777" i="20"/>
  <c r="R413776" i="20"/>
  <c r="Q413776" i="20"/>
  <c r="L413776" i="20"/>
  <c r="R413775" i="20"/>
  <c r="Q413775" i="20"/>
  <c r="L413775" i="20"/>
  <c r="R413774" i="20"/>
  <c r="Q413774" i="20"/>
  <c r="L413774" i="20"/>
  <c r="R413773" i="20"/>
  <c r="Q413773" i="20"/>
  <c r="L413773" i="20"/>
  <c r="R413772" i="20"/>
  <c r="Q413772" i="20"/>
  <c r="L413772" i="20"/>
  <c r="R413771" i="20"/>
  <c r="Q413771" i="20"/>
  <c r="L413771" i="20"/>
  <c r="R413770" i="20"/>
  <c r="Q413770" i="20"/>
  <c r="L413770" i="20"/>
  <c r="R413769" i="20"/>
  <c r="Q413769" i="20"/>
  <c r="L413769" i="20"/>
  <c r="R413768" i="20"/>
  <c r="Q413768" i="20"/>
  <c r="L413768" i="20"/>
  <c r="R413767" i="20"/>
  <c r="Q413767" i="20"/>
  <c r="L413767" i="20"/>
  <c r="R413766" i="20"/>
  <c r="Q413766" i="20"/>
  <c r="L413766" i="20"/>
  <c r="R413765" i="20"/>
  <c r="Q413765" i="20"/>
  <c r="L413765" i="20"/>
  <c r="R413764" i="20"/>
  <c r="Q413764" i="20"/>
  <c r="L413764" i="20"/>
  <c r="R413763" i="20"/>
  <c r="Q413763" i="20"/>
  <c r="L413763" i="20"/>
  <c r="R413762" i="20"/>
  <c r="Q413762" i="20"/>
  <c r="L413762" i="20"/>
  <c r="R413761" i="20"/>
  <c r="Q413761" i="20"/>
  <c r="L413761" i="20"/>
  <c r="R413760" i="20"/>
  <c r="Q413760" i="20"/>
  <c r="L413760" i="20"/>
  <c r="R413759" i="20"/>
  <c r="Q413759" i="20"/>
  <c r="L413759" i="20"/>
  <c r="R413758" i="20"/>
  <c r="Q413758" i="20"/>
  <c r="L413758" i="20"/>
  <c r="R413757" i="20"/>
  <c r="Q413757" i="20"/>
  <c r="L413757" i="20"/>
  <c r="R413756" i="20"/>
  <c r="Q413756" i="20"/>
  <c r="L413756" i="20"/>
  <c r="R413755" i="20"/>
  <c r="Q413755" i="20"/>
  <c r="L413755" i="20"/>
  <c r="R413754" i="20"/>
  <c r="Q413754" i="20"/>
  <c r="L413754" i="20"/>
  <c r="R413753" i="20"/>
  <c r="Q413753" i="20"/>
  <c r="L413753" i="20"/>
  <c r="R413752" i="20"/>
  <c r="Q413752" i="20"/>
  <c r="L413752" i="20"/>
  <c r="R413751" i="20"/>
  <c r="Q413751" i="20"/>
  <c r="L413751" i="20"/>
  <c r="R413750" i="20"/>
  <c r="Q413750" i="20"/>
  <c r="L413750" i="20"/>
  <c r="R413749" i="20"/>
  <c r="Q413749" i="20"/>
  <c r="L413749" i="20"/>
  <c r="R413748" i="20"/>
  <c r="Q413748" i="20"/>
  <c r="L413748" i="20"/>
  <c r="R413747" i="20"/>
  <c r="Q413747" i="20"/>
  <c r="L413747" i="20"/>
  <c r="R413746" i="20"/>
  <c r="Q413746" i="20"/>
  <c r="L413746" i="20"/>
  <c r="R413745" i="20"/>
  <c r="Q413745" i="20"/>
  <c r="L413745" i="20"/>
  <c r="R413744" i="20"/>
  <c r="Q413744" i="20"/>
  <c r="L413744" i="20"/>
  <c r="R413743" i="20"/>
  <c r="Q413743" i="20"/>
  <c r="L413743" i="20"/>
  <c r="R413742" i="20"/>
  <c r="Q413742" i="20"/>
  <c r="L413742" i="20"/>
  <c r="R413741" i="20"/>
  <c r="Q413741" i="20"/>
  <c r="L413741" i="20"/>
  <c r="R413740" i="20"/>
  <c r="Q413740" i="20"/>
  <c r="L413740" i="20"/>
  <c r="R413739" i="20"/>
  <c r="Q413739" i="20"/>
  <c r="L413739" i="20"/>
  <c r="R413738" i="20"/>
  <c r="Q413738" i="20"/>
  <c r="L413738" i="20"/>
  <c r="R413737" i="20"/>
  <c r="Q413737" i="20"/>
  <c r="L413737" i="20"/>
  <c r="R413736" i="20"/>
  <c r="Q413736" i="20"/>
  <c r="L413736" i="20"/>
  <c r="R413735" i="20"/>
  <c r="Q413735" i="20"/>
  <c r="L413735" i="20"/>
  <c r="R413734" i="20"/>
  <c r="Q413734" i="20"/>
  <c r="L413734" i="20"/>
  <c r="R413733" i="20"/>
  <c r="Q413733" i="20"/>
  <c r="L413733" i="20"/>
  <c r="R413732" i="20"/>
  <c r="Q413732" i="20"/>
  <c r="L413732" i="20"/>
  <c r="R413731" i="20"/>
  <c r="Q413731" i="20"/>
  <c r="L413731" i="20"/>
  <c r="R413730" i="20"/>
  <c r="Q413730" i="20"/>
  <c r="L413730" i="20"/>
  <c r="R413729" i="20"/>
  <c r="Q413729" i="20"/>
  <c r="L413729" i="20"/>
  <c r="R413728" i="20"/>
  <c r="Q413728" i="20"/>
  <c r="L413728" i="20"/>
  <c r="R413727" i="20"/>
  <c r="Q413727" i="20"/>
  <c r="L413727" i="20"/>
  <c r="R413726" i="20"/>
  <c r="Q413726" i="20"/>
  <c r="L413726" i="20"/>
  <c r="R413725" i="20"/>
  <c r="Q413725" i="20"/>
  <c r="L413725" i="20"/>
  <c r="R413724" i="20"/>
  <c r="Q413724" i="20"/>
  <c r="L413724" i="20"/>
  <c r="R413723" i="20"/>
  <c r="Q413723" i="20"/>
  <c r="L413723" i="20"/>
  <c r="R413722" i="20"/>
  <c r="Q413722" i="20"/>
  <c r="L413722" i="20"/>
  <c r="R413721" i="20"/>
  <c r="Q413721" i="20"/>
  <c r="L413721" i="20"/>
  <c r="R413720" i="20"/>
  <c r="Q413720" i="20"/>
  <c r="L413720" i="20"/>
  <c r="R413719" i="20"/>
  <c r="Q413719" i="20"/>
  <c r="L413719" i="20"/>
  <c r="R413718" i="20"/>
  <c r="Q413718" i="20"/>
  <c r="L413718" i="20"/>
  <c r="R413717" i="20"/>
  <c r="Q413717" i="20"/>
  <c r="L413717" i="20"/>
  <c r="R413716" i="20"/>
  <c r="Q413716" i="20"/>
  <c r="L413716" i="20"/>
  <c r="R413715" i="20"/>
  <c r="Q413715" i="20"/>
  <c r="L413715" i="20"/>
  <c r="R413714" i="20"/>
  <c r="Q413714" i="20"/>
  <c r="L413714" i="20"/>
  <c r="R413713" i="20"/>
  <c r="Q413713" i="20"/>
  <c r="L413713" i="20"/>
  <c r="R413712" i="20"/>
  <c r="Q413712" i="20"/>
  <c r="L413712" i="20"/>
  <c r="R413711" i="20"/>
  <c r="Q413711" i="20"/>
  <c r="L413711" i="20"/>
  <c r="R413710" i="20"/>
  <c r="Q413710" i="20"/>
  <c r="L413710" i="20"/>
  <c r="R413709" i="20"/>
  <c r="Q413709" i="20"/>
  <c r="L413709" i="20"/>
  <c r="R413708" i="20"/>
  <c r="Q413708" i="20"/>
  <c r="L413708" i="20"/>
  <c r="R413707" i="20"/>
  <c r="Q413707" i="20"/>
  <c r="L413707" i="20"/>
  <c r="R413706" i="20"/>
  <c r="Q413706" i="20"/>
  <c r="L413706" i="20"/>
  <c r="R413705" i="20"/>
  <c r="Q413705" i="20"/>
  <c r="L413705" i="20"/>
  <c r="R413704" i="20"/>
  <c r="Q413704" i="20"/>
  <c r="L413704" i="20"/>
  <c r="R413703" i="20"/>
  <c r="Q413703" i="20"/>
  <c r="L413703" i="20"/>
  <c r="R413702" i="20"/>
  <c r="Q413702" i="20"/>
  <c r="L413702" i="20"/>
  <c r="R413701" i="20"/>
  <c r="Q413701" i="20"/>
  <c r="L413701" i="20"/>
  <c r="R413700" i="20"/>
  <c r="Q413700" i="20"/>
  <c r="L413700" i="20"/>
  <c r="R413699" i="20"/>
  <c r="Q413699" i="20"/>
  <c r="L413699" i="20"/>
  <c r="R413698" i="20"/>
  <c r="Q413698" i="20"/>
  <c r="L413698" i="20"/>
  <c r="R413697" i="20"/>
  <c r="Q413697" i="20"/>
  <c r="L413697" i="20"/>
  <c r="R413696" i="20"/>
  <c r="Q413696" i="20"/>
  <c r="L413696" i="20"/>
  <c r="R413695" i="20"/>
  <c r="Q413695" i="20"/>
  <c r="L413695" i="20"/>
  <c r="R413694" i="20"/>
  <c r="Q413694" i="20"/>
  <c r="L413694" i="20"/>
  <c r="R413693" i="20"/>
  <c r="Q413693" i="20"/>
  <c r="L413693" i="20"/>
  <c r="R413692" i="20"/>
  <c r="Q413692" i="20"/>
  <c r="L413692" i="20"/>
  <c r="R413691" i="20"/>
  <c r="Q413691" i="20"/>
  <c r="L413691" i="20"/>
  <c r="R413690" i="20"/>
  <c r="Q413690" i="20"/>
  <c r="L413690" i="20"/>
  <c r="R413689" i="20"/>
  <c r="Q413689" i="20"/>
  <c r="L413689" i="20"/>
  <c r="R413688" i="20"/>
  <c r="Q413688" i="20"/>
  <c r="L413688" i="20"/>
  <c r="R413687" i="20"/>
  <c r="Q413687" i="20"/>
  <c r="L413687" i="20"/>
  <c r="R413686" i="20"/>
  <c r="Q413686" i="20"/>
  <c r="L413686" i="20"/>
  <c r="R413685" i="20"/>
  <c r="Q413685" i="20"/>
  <c r="L413685" i="20"/>
  <c r="R413684" i="20"/>
  <c r="Q413684" i="20"/>
  <c r="L413684" i="20"/>
  <c r="R413683" i="20"/>
  <c r="Q413683" i="20"/>
  <c r="L413683" i="20"/>
  <c r="R413682" i="20"/>
  <c r="Q413682" i="20"/>
  <c r="L413682" i="20"/>
  <c r="R413681" i="20"/>
  <c r="Q413681" i="20"/>
  <c r="L413681" i="20"/>
  <c r="R413680" i="20"/>
  <c r="Q413680" i="20"/>
  <c r="L413680" i="20"/>
  <c r="R413679" i="20"/>
  <c r="Q413679" i="20"/>
  <c r="L413679" i="20"/>
  <c r="R413678" i="20"/>
  <c r="Q413678" i="20"/>
  <c r="L413678" i="20"/>
  <c r="R413677" i="20"/>
  <c r="Q413677" i="20"/>
  <c r="L413677" i="20"/>
  <c r="R413676" i="20"/>
  <c r="Q413676" i="20"/>
  <c r="L413676" i="20"/>
  <c r="R413675" i="20"/>
  <c r="Q413675" i="20"/>
  <c r="L413675" i="20"/>
  <c r="R413674" i="20"/>
  <c r="Q413674" i="20"/>
  <c r="L413674" i="20"/>
  <c r="R413673" i="20"/>
  <c r="Q413673" i="20"/>
  <c r="L413673" i="20"/>
  <c r="R413672" i="20"/>
  <c r="Q413672" i="20"/>
  <c r="L413672" i="20"/>
  <c r="R413671" i="20"/>
  <c r="Q413671" i="20"/>
  <c r="L413671" i="20"/>
  <c r="R413670" i="20"/>
  <c r="Q413670" i="20"/>
  <c r="L413670" i="20"/>
  <c r="R413669" i="20"/>
  <c r="Q413669" i="20"/>
  <c r="L413669" i="20"/>
  <c r="R413668" i="20"/>
  <c r="Q413668" i="20"/>
  <c r="L413668" i="20"/>
  <c r="R413667" i="20"/>
  <c r="Q413667" i="20"/>
  <c r="L413667" i="20"/>
  <c r="R413666" i="20"/>
  <c r="Q413666" i="20"/>
  <c r="L413666" i="20"/>
  <c r="R413665" i="20"/>
  <c r="Q413665" i="20"/>
  <c r="L413665" i="20"/>
  <c r="R413664" i="20"/>
  <c r="Q413664" i="20"/>
  <c r="L413664" i="20"/>
  <c r="R413663" i="20"/>
  <c r="Q413663" i="20"/>
  <c r="L413663" i="20"/>
  <c r="R413662" i="20"/>
  <c r="Q413662" i="20"/>
  <c r="L413662" i="20"/>
  <c r="R413661" i="20"/>
  <c r="Q413661" i="20"/>
  <c r="L413661" i="20"/>
  <c r="R413660" i="20"/>
  <c r="Q413660" i="20"/>
  <c r="L413660" i="20"/>
  <c r="R413659" i="20"/>
  <c r="Q413659" i="20"/>
  <c r="L413659" i="20"/>
  <c r="R413658" i="20"/>
  <c r="Q413658" i="20"/>
  <c r="L413658" i="20"/>
  <c r="R413657" i="20"/>
  <c r="Q413657" i="20"/>
  <c r="L413657" i="20"/>
  <c r="R413656" i="20"/>
  <c r="Q413656" i="20"/>
  <c r="L413656" i="20"/>
  <c r="R413655" i="20"/>
  <c r="Q413655" i="20"/>
  <c r="L413655" i="20"/>
  <c r="R413654" i="20"/>
  <c r="Q413654" i="20"/>
  <c r="L413654" i="20"/>
  <c r="R413653" i="20"/>
  <c r="Q413653" i="20"/>
  <c r="L413653" i="20"/>
  <c r="R413652" i="20"/>
  <c r="Q413652" i="20"/>
  <c r="L413652" i="20"/>
  <c r="R413651" i="20"/>
  <c r="Q413651" i="20"/>
  <c r="L413651" i="20"/>
  <c r="R413650" i="20"/>
  <c r="Q413650" i="20"/>
  <c r="L413650" i="20"/>
  <c r="R413649" i="20"/>
  <c r="Q413649" i="20"/>
  <c r="L413649" i="20"/>
  <c r="R413648" i="20"/>
  <c r="Q413648" i="20"/>
  <c r="L413648" i="20"/>
  <c r="R413647" i="20"/>
  <c r="Q413647" i="20"/>
  <c r="L413647" i="20"/>
  <c r="R413646" i="20"/>
  <c r="Q413646" i="20"/>
  <c r="L413646" i="20"/>
  <c r="R413645" i="20"/>
  <c r="Q413645" i="20"/>
  <c r="L413645" i="20"/>
  <c r="R413644" i="20"/>
  <c r="Q413644" i="20"/>
  <c r="L413644" i="20"/>
  <c r="R413643" i="20"/>
  <c r="Q413643" i="20"/>
  <c r="L413643" i="20"/>
  <c r="R413642" i="20"/>
  <c r="Q413642" i="20"/>
  <c r="L413642" i="20"/>
  <c r="R413641" i="20"/>
  <c r="Q413641" i="20"/>
  <c r="L413641" i="20"/>
  <c r="R413640" i="20"/>
  <c r="Q413640" i="20"/>
  <c r="L413640" i="20"/>
  <c r="R413639" i="20"/>
  <c r="Q413639" i="20"/>
  <c r="L413639" i="20"/>
  <c r="R413638" i="20"/>
  <c r="Q413638" i="20"/>
  <c r="L413638" i="20"/>
  <c r="R413637" i="20"/>
  <c r="Q413637" i="20"/>
  <c r="L413637" i="20"/>
  <c r="R413636" i="20"/>
  <c r="Q413636" i="20"/>
  <c r="L413636" i="20"/>
  <c r="R413635" i="20"/>
  <c r="Q413635" i="20"/>
  <c r="L413635" i="20"/>
  <c r="R413634" i="20"/>
  <c r="Q413634" i="20"/>
  <c r="L413634" i="20"/>
  <c r="R413633" i="20"/>
  <c r="Q413633" i="20"/>
  <c r="L413633" i="20"/>
  <c r="R413632" i="20"/>
  <c r="Q413632" i="20"/>
  <c r="L413632" i="20"/>
  <c r="R413631" i="20"/>
  <c r="Q413631" i="20"/>
  <c r="L413631" i="20"/>
  <c r="R413630" i="20"/>
  <c r="Q413630" i="20"/>
  <c r="L413630" i="20"/>
  <c r="R413629" i="20"/>
  <c r="Q413629" i="20"/>
  <c r="L413629" i="20"/>
  <c r="R413628" i="20"/>
  <c r="Q413628" i="20"/>
  <c r="L413628" i="20"/>
  <c r="R413627" i="20"/>
  <c r="Q413627" i="20"/>
  <c r="L413627" i="20"/>
  <c r="R413626" i="20"/>
  <c r="Q413626" i="20"/>
  <c r="L413626" i="20"/>
  <c r="R413625" i="20"/>
  <c r="Q413625" i="20"/>
  <c r="L413625" i="20"/>
  <c r="R413624" i="20"/>
  <c r="Q413624" i="20"/>
  <c r="L413624" i="20"/>
  <c r="R413623" i="20"/>
  <c r="Q413623" i="20"/>
  <c r="L413623" i="20"/>
  <c r="R413622" i="20"/>
  <c r="Q413622" i="20"/>
  <c r="L413622" i="20"/>
  <c r="R413621" i="20"/>
  <c r="Q413621" i="20"/>
  <c r="L413621" i="20"/>
  <c r="R413620" i="20"/>
  <c r="Q413620" i="20"/>
  <c r="L413620" i="20"/>
  <c r="R413619" i="20"/>
  <c r="Q413619" i="20"/>
  <c r="L413619" i="20"/>
  <c r="R413618" i="20"/>
  <c r="Q413618" i="20"/>
  <c r="L413618" i="20"/>
  <c r="R413617" i="20"/>
  <c r="Q413617" i="20"/>
  <c r="L413617" i="20"/>
  <c r="R413616" i="20"/>
  <c r="Q413616" i="20"/>
  <c r="L413616" i="20"/>
  <c r="R413615" i="20"/>
  <c r="Q413615" i="20"/>
  <c r="L413615" i="20"/>
  <c r="R413614" i="20"/>
  <c r="Q413614" i="20"/>
  <c r="L413614" i="20"/>
  <c r="R413613" i="20"/>
  <c r="Q413613" i="20"/>
  <c r="L413613" i="20"/>
  <c r="R413612" i="20"/>
  <c r="Q413612" i="20"/>
  <c r="L413612" i="20"/>
  <c r="R413611" i="20"/>
  <c r="Q413611" i="20"/>
  <c r="L413611" i="20"/>
  <c r="R413610" i="20"/>
  <c r="Q413610" i="20"/>
  <c r="L413610" i="20"/>
  <c r="R413609" i="20"/>
  <c r="Q413609" i="20"/>
  <c r="L413609" i="20"/>
  <c r="R413608" i="20"/>
  <c r="Q413608" i="20"/>
  <c r="L413608" i="20"/>
  <c r="R413607" i="20"/>
  <c r="Q413607" i="20"/>
  <c r="L413607" i="20"/>
  <c r="R413606" i="20"/>
  <c r="Q413606" i="20"/>
  <c r="L413606" i="20"/>
  <c r="R413605" i="20"/>
  <c r="Q413605" i="20"/>
  <c r="L413605" i="20"/>
  <c r="R413604" i="20"/>
  <c r="Q413604" i="20"/>
  <c r="L413604" i="20"/>
  <c r="R413603" i="20"/>
  <c r="Q413603" i="20"/>
  <c r="L413603" i="20"/>
  <c r="R413602" i="20"/>
  <c r="Q413602" i="20"/>
  <c r="L413602" i="20"/>
  <c r="R413601" i="20"/>
  <c r="Q413601" i="20"/>
  <c r="L413601" i="20"/>
  <c r="R413600" i="20"/>
  <c r="Q413600" i="20"/>
  <c r="L413600" i="20"/>
  <c r="R413599" i="20"/>
  <c r="Q413599" i="20"/>
  <c r="L413599" i="20"/>
  <c r="R413598" i="20"/>
  <c r="Q413598" i="20"/>
  <c r="L413598" i="20"/>
  <c r="R413597" i="20"/>
  <c r="Q413597" i="20"/>
  <c r="L413597" i="20"/>
  <c r="R413596" i="20"/>
  <c r="Q413596" i="20"/>
  <c r="L413596" i="20"/>
  <c r="R413595" i="20"/>
  <c r="Q413595" i="20"/>
  <c r="L413595" i="20"/>
  <c r="R413594" i="20"/>
  <c r="Q413594" i="20"/>
  <c r="L413594" i="20"/>
  <c r="R413593" i="20"/>
  <c r="Q413593" i="20"/>
  <c r="L413593" i="20"/>
  <c r="R413592" i="20"/>
  <c r="Q413592" i="20"/>
  <c r="L413592" i="20"/>
  <c r="R413591" i="20"/>
  <c r="Q413591" i="20"/>
  <c r="L413591" i="20"/>
  <c r="R413590" i="20"/>
  <c r="Q413590" i="20"/>
  <c r="L413590" i="20"/>
  <c r="R413589" i="20"/>
  <c r="Q413589" i="20"/>
  <c r="L413589" i="20"/>
  <c r="R413588" i="20"/>
  <c r="Q413588" i="20"/>
  <c r="L413588" i="20"/>
  <c r="R413587" i="20"/>
  <c r="Q413587" i="20"/>
  <c r="L413587" i="20"/>
  <c r="R413586" i="20"/>
  <c r="Q413586" i="20"/>
  <c r="L413586" i="20"/>
  <c r="R413585" i="20"/>
  <c r="Q413585" i="20"/>
  <c r="L413585" i="20"/>
  <c r="R413584" i="20"/>
  <c r="Q413584" i="20"/>
  <c r="L413584" i="20"/>
  <c r="R413583" i="20"/>
  <c r="Q413583" i="20"/>
  <c r="L413583" i="20"/>
  <c r="R413582" i="20"/>
  <c r="Q413582" i="20"/>
  <c r="L413582" i="20"/>
  <c r="R413581" i="20"/>
  <c r="Q413581" i="20"/>
  <c r="L413581" i="20"/>
  <c r="R413580" i="20"/>
  <c r="Q413580" i="20"/>
  <c r="L413580" i="20"/>
  <c r="R413579" i="20"/>
  <c r="Q413579" i="20"/>
  <c r="L413579" i="20"/>
  <c r="R413578" i="20"/>
  <c r="Q413578" i="20"/>
  <c r="L413578" i="20"/>
  <c r="R413577" i="20"/>
  <c r="Q413577" i="20"/>
  <c r="L413577" i="20"/>
  <c r="R413576" i="20"/>
  <c r="Q413576" i="20"/>
  <c r="L413576" i="20"/>
  <c r="R413575" i="20"/>
  <c r="Q413575" i="20"/>
  <c r="L413575" i="20"/>
  <c r="R413574" i="20"/>
  <c r="Q413574" i="20"/>
  <c r="L413574" i="20"/>
  <c r="R413573" i="20"/>
  <c r="Q413573" i="20"/>
  <c r="L413573" i="20"/>
  <c r="R413572" i="20"/>
  <c r="Q413572" i="20"/>
  <c r="L413572" i="20"/>
  <c r="R413571" i="20"/>
  <c r="Q413571" i="20"/>
  <c r="L413571" i="20"/>
  <c r="R413570" i="20"/>
  <c r="Q413570" i="20"/>
  <c r="L413570" i="20"/>
  <c r="R413569" i="20"/>
  <c r="Q413569" i="20"/>
  <c r="L413569" i="20"/>
  <c r="R413568" i="20"/>
  <c r="Q413568" i="20"/>
  <c r="L413568" i="20"/>
  <c r="R413567" i="20"/>
  <c r="Q413567" i="20"/>
  <c r="L413567" i="20"/>
  <c r="R413566" i="20"/>
  <c r="Q413566" i="20"/>
  <c r="L413566" i="20"/>
  <c r="R413565" i="20"/>
  <c r="Q413565" i="20"/>
  <c r="L413565" i="20"/>
  <c r="R413564" i="20"/>
  <c r="Q413564" i="20"/>
  <c r="L413564" i="20"/>
  <c r="R413563" i="20"/>
  <c r="Q413563" i="20"/>
  <c r="L413563" i="20"/>
  <c r="R413562" i="20"/>
  <c r="Q413562" i="20"/>
  <c r="L413562" i="20"/>
  <c r="R413561" i="20"/>
  <c r="Q413561" i="20"/>
  <c r="L413561" i="20"/>
  <c r="R413560" i="20"/>
  <c r="Q413560" i="20"/>
  <c r="L413560" i="20"/>
  <c r="R413559" i="20"/>
  <c r="Q413559" i="20"/>
  <c r="L413559" i="20"/>
  <c r="R413558" i="20"/>
  <c r="Q413558" i="20"/>
  <c r="L413558" i="20"/>
  <c r="R413557" i="20"/>
  <c r="Q413557" i="20"/>
  <c r="L413557" i="20"/>
  <c r="R413556" i="20"/>
  <c r="Q413556" i="20"/>
  <c r="L413556" i="20"/>
  <c r="R413555" i="20"/>
  <c r="Q413555" i="20"/>
  <c r="L413555" i="20"/>
  <c r="R413554" i="20"/>
  <c r="Q413554" i="20"/>
  <c r="L413554" i="20"/>
  <c r="R413553" i="20"/>
  <c r="Q413553" i="20"/>
  <c r="L413553" i="20"/>
  <c r="R413552" i="20"/>
  <c r="Q413552" i="20"/>
  <c r="L413552" i="20"/>
  <c r="R413551" i="20"/>
  <c r="Q413551" i="20"/>
  <c r="L413551" i="20"/>
  <c r="R413550" i="20"/>
  <c r="Q413550" i="20"/>
  <c r="L413550" i="20"/>
  <c r="R413549" i="20"/>
  <c r="Q413549" i="20"/>
  <c r="L413549" i="20"/>
  <c r="R413548" i="20"/>
  <c r="Q413548" i="20"/>
  <c r="L413548" i="20"/>
  <c r="R413547" i="20"/>
  <c r="Q413547" i="20"/>
  <c r="L413547" i="20"/>
  <c r="R413546" i="20"/>
  <c r="Q413546" i="20"/>
  <c r="L413546" i="20"/>
  <c r="R413545" i="20"/>
  <c r="Q413545" i="20"/>
  <c r="L413545" i="20"/>
  <c r="R413544" i="20"/>
  <c r="Q413544" i="20"/>
  <c r="L413544" i="20"/>
  <c r="R413543" i="20"/>
  <c r="Q413543" i="20"/>
  <c r="L413543" i="20"/>
  <c r="R413542" i="20"/>
  <c r="Q413542" i="20"/>
  <c r="L413542" i="20"/>
  <c r="R413541" i="20"/>
  <c r="Q413541" i="20"/>
  <c r="L413541" i="20"/>
  <c r="R413540" i="20"/>
  <c r="Q413540" i="20"/>
  <c r="L413540" i="20"/>
  <c r="R413539" i="20"/>
  <c r="Q413539" i="20"/>
  <c r="L413539" i="20"/>
  <c r="R413538" i="20"/>
  <c r="Q413538" i="20"/>
  <c r="L413538" i="20"/>
  <c r="R413537" i="20"/>
  <c r="Q413537" i="20"/>
  <c r="L413537" i="20"/>
  <c r="R413536" i="20"/>
  <c r="Q413536" i="20"/>
  <c r="L413536" i="20"/>
  <c r="R413535" i="20"/>
  <c r="Q413535" i="20"/>
  <c r="L413535" i="20"/>
  <c r="R413534" i="20"/>
  <c r="Q413534" i="20"/>
  <c r="L413534" i="20"/>
  <c r="R413533" i="20"/>
  <c r="Q413533" i="20"/>
  <c r="L413533" i="20"/>
  <c r="R413532" i="20"/>
  <c r="Q413532" i="20"/>
  <c r="L413532" i="20"/>
  <c r="R413531" i="20"/>
  <c r="Q413531" i="20"/>
  <c r="L413531" i="20"/>
  <c r="R413530" i="20"/>
  <c r="Q413530" i="20"/>
  <c r="L413530" i="20"/>
  <c r="R413529" i="20"/>
  <c r="Q413529" i="20"/>
  <c r="L413529" i="20"/>
  <c r="R413528" i="20"/>
  <c r="Q413528" i="20"/>
  <c r="L413528" i="20"/>
  <c r="R413527" i="20"/>
  <c r="Q413527" i="20"/>
  <c r="L413527" i="20"/>
  <c r="R413526" i="20"/>
  <c r="Q413526" i="20"/>
  <c r="L413526" i="20"/>
  <c r="R413525" i="20"/>
  <c r="Q413525" i="20"/>
  <c r="L413525" i="20"/>
  <c r="R413524" i="20"/>
  <c r="Q413524" i="20"/>
  <c r="L413524" i="20"/>
  <c r="R413523" i="20"/>
  <c r="Q413523" i="20"/>
  <c r="L413523" i="20"/>
  <c r="R413522" i="20"/>
  <c r="Q413522" i="20"/>
  <c r="L413522" i="20"/>
  <c r="R413521" i="20"/>
  <c r="Q413521" i="20"/>
  <c r="L413521" i="20"/>
  <c r="R413520" i="20"/>
  <c r="Q413520" i="20"/>
  <c r="L413520" i="20"/>
  <c r="R413519" i="20"/>
  <c r="Q413519" i="20"/>
  <c r="L413519" i="20"/>
  <c r="R413518" i="20"/>
  <c r="Q413518" i="20"/>
  <c r="L413518" i="20"/>
  <c r="R413517" i="20"/>
  <c r="Q413517" i="20"/>
  <c r="L413517" i="20"/>
  <c r="R413516" i="20"/>
  <c r="Q413516" i="20"/>
  <c r="L413516" i="20"/>
  <c r="R413515" i="20"/>
  <c r="Q413515" i="20"/>
  <c r="L413515" i="20"/>
  <c r="R413514" i="20"/>
  <c r="Q413514" i="20"/>
  <c r="L413514" i="20"/>
  <c r="R413513" i="20"/>
  <c r="Q413513" i="20"/>
  <c r="L413513" i="20"/>
  <c r="R413512" i="20"/>
  <c r="Q413512" i="20"/>
  <c r="L413512" i="20"/>
  <c r="R413511" i="20"/>
  <c r="Q413511" i="20"/>
  <c r="L413511" i="20"/>
  <c r="R413510" i="20"/>
  <c r="Q413510" i="20"/>
  <c r="L413510" i="20"/>
  <c r="R413509" i="20"/>
  <c r="Q413509" i="20"/>
  <c r="L413509" i="20"/>
  <c r="R413508" i="20"/>
  <c r="Q413508" i="20"/>
  <c r="L413508" i="20"/>
  <c r="R413507" i="20"/>
  <c r="Q413507" i="20"/>
  <c r="L413507" i="20"/>
  <c r="R413506" i="20"/>
  <c r="Q413506" i="20"/>
  <c r="L413506" i="20"/>
  <c r="R413505" i="20"/>
  <c r="Q413505" i="20"/>
  <c r="L413505" i="20"/>
  <c r="R413504" i="20"/>
  <c r="Q413504" i="20"/>
  <c r="L413504" i="20"/>
  <c r="R413503" i="20"/>
  <c r="Q413503" i="20"/>
  <c r="L413503" i="20"/>
  <c r="R413502" i="20"/>
  <c r="Q413502" i="20"/>
  <c r="L413502" i="20"/>
  <c r="R413501" i="20"/>
  <c r="Q413501" i="20"/>
  <c r="L413501" i="20"/>
  <c r="R413500" i="20"/>
  <c r="Q413500" i="20"/>
  <c r="L413500" i="20"/>
  <c r="R413499" i="20"/>
  <c r="Q413499" i="20"/>
  <c r="L413499" i="20"/>
  <c r="R413498" i="20"/>
  <c r="Q413498" i="20"/>
  <c r="L413498" i="20"/>
  <c r="R413497" i="20"/>
  <c r="Q413497" i="20"/>
  <c r="L413497" i="20"/>
  <c r="R413496" i="20"/>
  <c r="Q413496" i="20"/>
  <c r="L413496" i="20"/>
  <c r="R413495" i="20"/>
  <c r="Q413495" i="20"/>
  <c r="L413495" i="20"/>
  <c r="R413494" i="20"/>
  <c r="Q413494" i="20"/>
  <c r="L413494" i="20"/>
  <c r="R413493" i="20"/>
  <c r="Q413493" i="20"/>
  <c r="L413493" i="20"/>
  <c r="R413492" i="20"/>
  <c r="Q413492" i="20"/>
  <c r="L413492" i="20"/>
  <c r="R413491" i="20"/>
  <c r="Q413491" i="20"/>
  <c r="L413491" i="20"/>
  <c r="R413490" i="20"/>
  <c r="Q413490" i="20"/>
  <c r="L413490" i="20"/>
  <c r="R413489" i="20"/>
  <c r="Q413489" i="20"/>
  <c r="L413489" i="20"/>
  <c r="R413488" i="20"/>
  <c r="Q413488" i="20"/>
  <c r="L413488" i="20"/>
  <c r="R413487" i="20"/>
  <c r="Q413487" i="20"/>
  <c r="L413487" i="20"/>
  <c r="R413486" i="20"/>
  <c r="Q413486" i="20"/>
  <c r="L413486" i="20"/>
  <c r="R413485" i="20"/>
  <c r="Q413485" i="20"/>
  <c r="L413485" i="20"/>
  <c r="R413484" i="20"/>
  <c r="Q413484" i="20"/>
  <c r="L413484" i="20"/>
  <c r="R413483" i="20"/>
  <c r="Q413483" i="20"/>
  <c r="L413483" i="20"/>
  <c r="R413482" i="20"/>
  <c r="Q413482" i="20"/>
  <c r="L413482" i="20"/>
  <c r="R413481" i="20"/>
  <c r="Q413481" i="20"/>
  <c r="L413481" i="20"/>
  <c r="R413480" i="20"/>
  <c r="Q413480" i="20"/>
  <c r="L413480" i="20"/>
  <c r="R413479" i="20"/>
  <c r="Q413479" i="20"/>
  <c r="L413479" i="20"/>
  <c r="R413478" i="20"/>
  <c r="Q413478" i="20"/>
  <c r="L413478" i="20"/>
  <c r="R413477" i="20"/>
  <c r="Q413477" i="20"/>
  <c r="L413477" i="20"/>
  <c r="R413476" i="20"/>
  <c r="Q413476" i="20"/>
  <c r="L413476" i="20"/>
  <c r="R413475" i="20"/>
  <c r="Q413475" i="20"/>
  <c r="L413475" i="20"/>
  <c r="R413474" i="20"/>
  <c r="Q413474" i="20"/>
  <c r="L413474" i="20"/>
  <c r="R413473" i="20"/>
  <c r="Q413473" i="20"/>
  <c r="L413473" i="20"/>
  <c r="R413472" i="20"/>
  <c r="Q413472" i="20"/>
  <c r="L413472" i="20"/>
  <c r="R413471" i="20"/>
  <c r="Q413471" i="20"/>
  <c r="L413471" i="20"/>
  <c r="R413470" i="20"/>
  <c r="Q413470" i="20"/>
  <c r="L413470" i="20"/>
  <c r="R413469" i="20"/>
  <c r="Q413469" i="20"/>
  <c r="L413469" i="20"/>
  <c r="R413468" i="20"/>
  <c r="Q413468" i="20"/>
  <c r="L413468" i="20"/>
  <c r="R413467" i="20"/>
  <c r="Q413467" i="20"/>
  <c r="L413467" i="20"/>
  <c r="R413466" i="20"/>
  <c r="Q413466" i="20"/>
  <c r="L413466" i="20"/>
  <c r="R413465" i="20"/>
  <c r="Q413465" i="20"/>
  <c r="L413465" i="20"/>
  <c r="R413464" i="20"/>
  <c r="Q413464" i="20"/>
  <c r="L413464" i="20"/>
  <c r="R413463" i="20"/>
  <c r="Q413463" i="20"/>
  <c r="L413463" i="20"/>
  <c r="R413462" i="20"/>
  <c r="Q413462" i="20"/>
  <c r="L413462" i="20"/>
  <c r="R413461" i="20"/>
  <c r="Q413461" i="20"/>
  <c r="L413461" i="20"/>
  <c r="R413460" i="20"/>
  <c r="Q413460" i="20"/>
  <c r="L413460" i="20"/>
  <c r="R413459" i="20"/>
  <c r="Q413459" i="20"/>
  <c r="L413459" i="20"/>
  <c r="R413458" i="20"/>
  <c r="Q413458" i="20"/>
  <c r="L413458" i="20"/>
  <c r="R413457" i="20"/>
  <c r="Q413457" i="20"/>
  <c r="L413457" i="20"/>
  <c r="R413456" i="20"/>
  <c r="Q413456" i="20"/>
  <c r="L413456" i="20"/>
  <c r="R413455" i="20"/>
  <c r="Q413455" i="20"/>
  <c r="L413455" i="20"/>
  <c r="R413454" i="20"/>
  <c r="Q413454" i="20"/>
  <c r="L413454" i="20"/>
  <c r="R413453" i="20"/>
  <c r="Q413453" i="20"/>
  <c r="L413453" i="20"/>
  <c r="R413452" i="20"/>
  <c r="Q413452" i="20"/>
  <c r="L413452" i="20"/>
  <c r="R413451" i="20"/>
  <c r="Q413451" i="20"/>
  <c r="L413451" i="20"/>
  <c r="R413450" i="20"/>
  <c r="Q413450" i="20"/>
  <c r="L413450" i="20"/>
  <c r="R413449" i="20"/>
  <c r="Q413449" i="20"/>
  <c r="L413449" i="20"/>
  <c r="R413448" i="20"/>
  <c r="Q413448" i="20"/>
  <c r="L413448" i="20"/>
  <c r="R413447" i="20"/>
  <c r="Q413447" i="20"/>
  <c r="L413447" i="20"/>
  <c r="R413446" i="20"/>
  <c r="Q413446" i="20"/>
  <c r="L413446" i="20"/>
  <c r="R413445" i="20"/>
  <c r="Q413445" i="20"/>
  <c r="L413445" i="20"/>
  <c r="R413444" i="20"/>
  <c r="Q413444" i="20"/>
  <c r="L413444" i="20"/>
  <c r="R413443" i="20"/>
  <c r="Q413443" i="20"/>
  <c r="L413443" i="20"/>
  <c r="R413442" i="20"/>
  <c r="Q413442" i="20"/>
  <c r="L413442" i="20"/>
  <c r="R413441" i="20"/>
  <c r="Q413441" i="20"/>
  <c r="L413441" i="20"/>
  <c r="R413440" i="20"/>
  <c r="Q413440" i="20"/>
  <c r="L413440" i="20"/>
  <c r="R413439" i="20"/>
  <c r="Q413439" i="20"/>
  <c r="L413439" i="20"/>
  <c r="R413438" i="20"/>
  <c r="Q413438" i="20"/>
  <c r="L413438" i="20"/>
  <c r="R413437" i="20"/>
  <c r="Q413437" i="20"/>
  <c r="L413437" i="20"/>
  <c r="R413436" i="20"/>
  <c r="Q413436" i="20"/>
  <c r="L413436" i="20"/>
  <c r="R413435" i="20"/>
  <c r="Q413435" i="20"/>
  <c r="L413435" i="20"/>
  <c r="R413434" i="20"/>
  <c r="Q413434" i="20"/>
  <c r="L413434" i="20"/>
  <c r="R413433" i="20"/>
  <c r="Q413433" i="20"/>
  <c r="L413433" i="20"/>
  <c r="R413432" i="20"/>
  <c r="Q413432" i="20"/>
  <c r="L413432" i="20"/>
  <c r="R413431" i="20"/>
  <c r="Q413431" i="20"/>
  <c r="L413431" i="20"/>
  <c r="R413430" i="20"/>
  <c r="Q413430" i="20"/>
  <c r="L413430" i="20"/>
  <c r="R413429" i="20"/>
  <c r="Q413429" i="20"/>
  <c r="L413429" i="20"/>
  <c r="R413428" i="20"/>
  <c r="Q413428" i="20"/>
  <c r="L413428" i="20"/>
  <c r="R413427" i="20"/>
  <c r="Q413427" i="20"/>
  <c r="L413427" i="20"/>
  <c r="R413426" i="20"/>
  <c r="Q413426" i="20"/>
  <c r="L413426" i="20"/>
  <c r="R413425" i="20"/>
  <c r="Q413425" i="20"/>
  <c r="L413425" i="20"/>
  <c r="R413424" i="20"/>
  <c r="Q413424" i="20"/>
  <c r="L413424" i="20"/>
  <c r="R413423" i="20"/>
  <c r="Q413423" i="20"/>
  <c r="L413423" i="20"/>
  <c r="R413422" i="20"/>
  <c r="Q413422" i="20"/>
  <c r="L413422" i="20"/>
  <c r="R413421" i="20"/>
  <c r="Q413421" i="20"/>
  <c r="L413421" i="20"/>
  <c r="R413420" i="20"/>
  <c r="Q413420" i="20"/>
  <c r="L413420" i="20"/>
  <c r="R413419" i="20"/>
  <c r="Q413419" i="20"/>
  <c r="L413419" i="20"/>
  <c r="R413418" i="20"/>
  <c r="Q413418" i="20"/>
  <c r="L413418" i="20"/>
  <c r="R413417" i="20"/>
  <c r="Q413417" i="20"/>
  <c r="L413417" i="20"/>
  <c r="R413416" i="20"/>
  <c r="Q413416" i="20"/>
  <c r="L413416" i="20"/>
  <c r="R413415" i="20"/>
  <c r="Q413415" i="20"/>
  <c r="L413415" i="20"/>
  <c r="R413414" i="20"/>
  <c r="Q413414" i="20"/>
  <c r="L413414" i="20"/>
  <c r="R413413" i="20"/>
  <c r="Q413413" i="20"/>
  <c r="L413413" i="20"/>
  <c r="R413412" i="20"/>
  <c r="Q413412" i="20"/>
  <c r="L413412" i="20"/>
  <c r="R413411" i="20"/>
  <c r="Q413411" i="20"/>
  <c r="L413411" i="20"/>
  <c r="R413410" i="20"/>
  <c r="Q413410" i="20"/>
  <c r="L413410" i="20"/>
  <c r="R413409" i="20"/>
  <c r="Q413409" i="20"/>
  <c r="L413409" i="20"/>
  <c r="R413408" i="20"/>
  <c r="Q413408" i="20"/>
  <c r="L413408" i="20"/>
  <c r="R413407" i="20"/>
  <c r="Q413407" i="20"/>
  <c r="L413407" i="20"/>
  <c r="R413406" i="20"/>
  <c r="Q413406" i="20"/>
  <c r="L413406" i="20"/>
  <c r="R413405" i="20"/>
  <c r="Q413405" i="20"/>
  <c r="L413405" i="20"/>
  <c r="R413404" i="20"/>
  <c r="Q413404" i="20"/>
  <c r="L413404" i="20"/>
  <c r="R413403" i="20"/>
  <c r="Q413403" i="20"/>
  <c r="L413403" i="20"/>
  <c r="R413402" i="20"/>
  <c r="Q413402" i="20"/>
  <c r="L413402" i="20"/>
  <c r="R413401" i="20"/>
  <c r="Q413401" i="20"/>
  <c r="L413401" i="20"/>
  <c r="R413400" i="20"/>
  <c r="Q413400" i="20"/>
  <c r="L413400" i="20"/>
  <c r="R413399" i="20"/>
  <c r="Q413399" i="20"/>
  <c r="L413399" i="20"/>
  <c r="R413398" i="20"/>
  <c r="Q413398" i="20"/>
  <c r="L413398" i="20"/>
  <c r="R413397" i="20"/>
  <c r="Q413397" i="20"/>
  <c r="L413397" i="20"/>
  <c r="R413396" i="20"/>
  <c r="Q413396" i="20"/>
  <c r="L413396" i="20"/>
  <c r="R413395" i="20"/>
  <c r="Q413395" i="20"/>
  <c r="L413395" i="20"/>
  <c r="R413394" i="20"/>
  <c r="Q413394" i="20"/>
  <c r="L413394" i="20"/>
  <c r="R413393" i="20"/>
  <c r="Q413393" i="20"/>
  <c r="L413393" i="20"/>
  <c r="R413392" i="20"/>
  <c r="Q413392" i="20"/>
  <c r="L413392" i="20"/>
  <c r="R413391" i="20"/>
  <c r="Q413391" i="20"/>
  <c r="L413391" i="20"/>
  <c r="R413390" i="20"/>
  <c r="Q413390" i="20"/>
  <c r="L413390" i="20"/>
  <c r="R413389" i="20"/>
  <c r="Q413389" i="20"/>
  <c r="L413389" i="20"/>
  <c r="R413388" i="20"/>
  <c r="Q413388" i="20"/>
  <c r="L413388" i="20"/>
  <c r="R413387" i="20"/>
  <c r="Q413387" i="20"/>
  <c r="L413387" i="20"/>
  <c r="R413386" i="20"/>
  <c r="Q413386" i="20"/>
  <c r="L413386" i="20"/>
  <c r="R413385" i="20"/>
  <c r="Q413385" i="20"/>
  <c r="L413385" i="20"/>
  <c r="R413384" i="20"/>
  <c r="Q413384" i="20"/>
  <c r="L413384" i="20"/>
  <c r="R413383" i="20"/>
  <c r="Q413383" i="20"/>
  <c r="L413383" i="20"/>
  <c r="R413382" i="20"/>
  <c r="Q413382" i="20"/>
  <c r="L413382" i="20"/>
  <c r="R413381" i="20"/>
  <c r="Q413381" i="20"/>
  <c r="L413381" i="20"/>
  <c r="R413380" i="20"/>
  <c r="Q413380" i="20"/>
  <c r="L413380" i="20"/>
  <c r="R413379" i="20"/>
  <c r="Q413379" i="20"/>
  <c r="L413379" i="20"/>
  <c r="R413378" i="20"/>
  <c r="Q413378" i="20"/>
  <c r="L413378" i="20"/>
  <c r="R413377" i="20"/>
  <c r="Q413377" i="20"/>
  <c r="L413377" i="20"/>
  <c r="R413376" i="20"/>
  <c r="Q413376" i="20"/>
  <c r="L413376" i="20"/>
  <c r="R413375" i="20"/>
  <c r="Q413375" i="20"/>
  <c r="L413375" i="20"/>
  <c r="R413374" i="20"/>
  <c r="Q413374" i="20"/>
  <c r="L413374" i="20"/>
  <c r="R413373" i="20"/>
  <c r="Q413373" i="20"/>
  <c r="L413373" i="20"/>
  <c r="R413372" i="20"/>
  <c r="Q413372" i="20"/>
  <c r="L413372" i="20"/>
  <c r="R413371" i="20"/>
  <c r="Q413371" i="20"/>
  <c r="L413371" i="20"/>
  <c r="R413370" i="20"/>
  <c r="Q413370" i="20"/>
  <c r="L413370" i="20"/>
  <c r="R413369" i="20"/>
  <c r="Q413369" i="20"/>
  <c r="L413369" i="20"/>
  <c r="R413368" i="20"/>
  <c r="Q413368" i="20"/>
  <c r="L413368" i="20"/>
  <c r="R413367" i="20"/>
  <c r="Q413367" i="20"/>
  <c r="L413367" i="20"/>
  <c r="R413366" i="20"/>
  <c r="Q413366" i="20"/>
  <c r="L413366" i="20"/>
  <c r="R413365" i="20"/>
  <c r="Q413365" i="20"/>
  <c r="L413365" i="20"/>
  <c r="R413364" i="20"/>
  <c r="Q413364" i="20"/>
  <c r="L413364" i="20"/>
  <c r="R413363" i="20"/>
  <c r="Q413363" i="20"/>
  <c r="L413363" i="20"/>
  <c r="R413362" i="20"/>
  <c r="Q413362" i="20"/>
  <c r="L413362" i="20"/>
  <c r="R413361" i="20"/>
  <c r="Q413361" i="20"/>
  <c r="L413361" i="20"/>
  <c r="R413360" i="20"/>
  <c r="Q413360" i="20"/>
  <c r="L413360" i="20"/>
  <c r="R413359" i="20"/>
  <c r="Q413359" i="20"/>
  <c r="L413359" i="20"/>
  <c r="R413358" i="20"/>
  <c r="Q413358" i="20"/>
  <c r="L413358" i="20"/>
  <c r="R413357" i="20"/>
  <c r="Q413357" i="20"/>
  <c r="L413357" i="20"/>
  <c r="R413356" i="20"/>
  <c r="Q413356" i="20"/>
  <c r="L413356" i="20"/>
  <c r="R413355" i="20"/>
  <c r="Q413355" i="20"/>
  <c r="L413355" i="20"/>
  <c r="R413354" i="20"/>
  <c r="Q413354" i="20"/>
  <c r="L413354" i="20"/>
  <c r="R413353" i="20"/>
  <c r="Q413353" i="20"/>
  <c r="L413353" i="20"/>
  <c r="R413352" i="20"/>
  <c r="Q413352" i="20"/>
  <c r="L413352" i="20"/>
  <c r="R413351" i="20"/>
  <c r="Q413351" i="20"/>
  <c r="L413351" i="20"/>
  <c r="R413350" i="20"/>
  <c r="Q413350" i="20"/>
  <c r="L413350" i="20"/>
  <c r="R413349" i="20"/>
  <c r="Q413349" i="20"/>
  <c r="L413349" i="20"/>
  <c r="R413348" i="20"/>
  <c r="Q413348" i="20"/>
  <c r="L413348" i="20"/>
  <c r="R413347" i="20"/>
  <c r="Q413347" i="20"/>
  <c r="L413347" i="20"/>
  <c r="R413346" i="20"/>
  <c r="Q413346" i="20"/>
  <c r="L413346" i="20"/>
  <c r="R413345" i="20"/>
  <c r="Q413345" i="20"/>
  <c r="L413345" i="20"/>
  <c r="R413344" i="20"/>
  <c r="Q413344" i="20"/>
  <c r="L413344" i="20"/>
  <c r="R413343" i="20"/>
  <c r="Q413343" i="20"/>
  <c r="L413343" i="20"/>
  <c r="R413342" i="20"/>
  <c r="Q413342" i="20"/>
  <c r="L413342" i="20"/>
  <c r="R413341" i="20"/>
  <c r="Q413341" i="20"/>
  <c r="L413341" i="20"/>
  <c r="R413340" i="20"/>
  <c r="Q413340" i="20"/>
  <c r="L413340" i="20"/>
  <c r="R413339" i="20"/>
  <c r="Q413339" i="20"/>
  <c r="L413339" i="20"/>
  <c r="R413338" i="20"/>
  <c r="Q413338" i="20"/>
  <c r="L413338" i="20"/>
  <c r="R413337" i="20"/>
  <c r="Q413337" i="20"/>
  <c r="L413337" i="20"/>
  <c r="R413336" i="20"/>
  <c r="Q413336" i="20"/>
  <c r="L413336" i="20"/>
  <c r="R413335" i="20"/>
  <c r="Q413335" i="20"/>
  <c r="L413335" i="20"/>
  <c r="R413334" i="20"/>
  <c r="Q413334" i="20"/>
  <c r="L413334" i="20"/>
  <c r="R413333" i="20"/>
  <c r="Q413333" i="20"/>
  <c r="L413333" i="20"/>
  <c r="R413332" i="20"/>
  <c r="Q413332" i="20"/>
  <c r="L413332" i="20"/>
  <c r="R413331" i="20"/>
  <c r="Q413331" i="20"/>
  <c r="L413331" i="20"/>
  <c r="R413330" i="20"/>
  <c r="Q413330" i="20"/>
  <c r="L413330" i="20"/>
  <c r="R413329" i="20"/>
  <c r="Q413329" i="20"/>
  <c r="L413329" i="20"/>
  <c r="R413328" i="20"/>
  <c r="Q413328" i="20"/>
  <c r="L413328" i="20"/>
  <c r="R413327" i="20"/>
  <c r="Q413327" i="20"/>
  <c r="L413327" i="20"/>
  <c r="R413326" i="20"/>
  <c r="Q413326" i="20"/>
  <c r="L413326" i="20"/>
  <c r="R413325" i="20"/>
  <c r="Q413325" i="20"/>
  <c r="L413325" i="20"/>
  <c r="R413324" i="20"/>
  <c r="Q413324" i="20"/>
  <c r="L413324" i="20"/>
  <c r="R413323" i="20"/>
  <c r="Q413323" i="20"/>
  <c r="L413323" i="20"/>
  <c r="R413322" i="20"/>
  <c r="Q413322" i="20"/>
  <c r="L413322" i="20"/>
  <c r="R413321" i="20"/>
  <c r="Q413321" i="20"/>
  <c r="L413321" i="20"/>
  <c r="R413320" i="20"/>
  <c r="Q413320" i="20"/>
  <c r="L413320" i="20"/>
  <c r="R413319" i="20"/>
  <c r="Q413319" i="20"/>
  <c r="L413319" i="20"/>
  <c r="R413318" i="20"/>
  <c r="Q413318" i="20"/>
  <c r="L413318" i="20"/>
  <c r="R413317" i="20"/>
  <c r="Q413317" i="20"/>
  <c r="L413317" i="20"/>
  <c r="R413316" i="20"/>
  <c r="Q413316" i="20"/>
  <c r="L413316" i="20"/>
  <c r="R413315" i="20"/>
  <c r="Q413315" i="20"/>
  <c r="L413315" i="20"/>
  <c r="R413314" i="20"/>
  <c r="Q413314" i="20"/>
  <c r="L413314" i="20"/>
  <c r="R413313" i="20"/>
  <c r="Q413313" i="20"/>
  <c r="L413313" i="20"/>
  <c r="R413312" i="20"/>
  <c r="Q413312" i="20"/>
  <c r="L413312" i="20"/>
  <c r="R413311" i="20"/>
  <c r="Q413311" i="20"/>
  <c r="L413311" i="20"/>
  <c r="R413310" i="20"/>
  <c r="Q413310" i="20"/>
  <c r="L413310" i="20"/>
  <c r="R413309" i="20"/>
  <c r="Q413309" i="20"/>
  <c r="L413309" i="20"/>
  <c r="R413308" i="20"/>
  <c r="Q413308" i="20"/>
  <c r="L413308" i="20"/>
  <c r="R413307" i="20"/>
  <c r="Q413307" i="20"/>
  <c r="L413307" i="20"/>
  <c r="R413306" i="20"/>
  <c r="Q413306" i="20"/>
  <c r="L413306" i="20"/>
  <c r="R413305" i="20"/>
  <c r="Q413305" i="20"/>
  <c r="L413305" i="20"/>
  <c r="R413304" i="20"/>
  <c r="Q413304" i="20"/>
  <c r="L413304" i="20"/>
  <c r="R413303" i="20"/>
  <c r="Q413303" i="20"/>
  <c r="L413303" i="20"/>
  <c r="R413302" i="20"/>
  <c r="Q413302" i="20"/>
  <c r="L413302" i="20"/>
  <c r="R413301" i="20"/>
  <c r="Q413301" i="20"/>
  <c r="L413301" i="20"/>
  <c r="R413300" i="20"/>
  <c r="Q413300" i="20"/>
  <c r="L413300" i="20"/>
  <c r="R413299" i="20"/>
  <c r="Q413299" i="20"/>
  <c r="L413299" i="20"/>
  <c r="R413298" i="20"/>
  <c r="Q413298" i="20"/>
  <c r="L413298" i="20"/>
  <c r="R413297" i="20"/>
  <c r="Q413297" i="20"/>
  <c r="L413297" i="20"/>
  <c r="R413296" i="20"/>
  <c r="Q413296" i="20"/>
  <c r="L413296" i="20"/>
  <c r="R413295" i="20"/>
  <c r="Q413295" i="20"/>
  <c r="L413295" i="20"/>
  <c r="R413294" i="20"/>
  <c r="Q413294" i="20"/>
  <c r="L413294" i="20"/>
  <c r="R413293" i="20"/>
  <c r="Q413293" i="20"/>
  <c r="L413293" i="20"/>
  <c r="R413292" i="20"/>
  <c r="Q413292" i="20"/>
  <c r="L413292" i="20"/>
  <c r="R413291" i="20"/>
  <c r="Q413291" i="20"/>
  <c r="L413291" i="20"/>
  <c r="R413290" i="20"/>
  <c r="Q413290" i="20"/>
  <c r="L413290" i="20"/>
  <c r="R413289" i="20"/>
  <c r="Q413289" i="20"/>
  <c r="L413289" i="20"/>
  <c r="R413288" i="20"/>
  <c r="Q413288" i="20"/>
  <c r="L413288" i="20"/>
  <c r="R413287" i="20"/>
  <c r="Q413287" i="20"/>
  <c r="L413287" i="20"/>
  <c r="R413286" i="20"/>
  <c r="Q413286" i="20"/>
  <c r="L413286" i="20"/>
  <c r="R413285" i="20"/>
  <c r="Q413285" i="20"/>
  <c r="L413285" i="20"/>
  <c r="R413284" i="20"/>
  <c r="Q413284" i="20"/>
  <c r="L413284" i="20"/>
  <c r="R413283" i="20"/>
  <c r="Q413283" i="20"/>
  <c r="L413283" i="20"/>
  <c r="R413282" i="20"/>
  <c r="Q413282" i="20"/>
  <c r="L413282" i="20"/>
  <c r="R413281" i="20"/>
  <c r="Q413281" i="20"/>
  <c r="L413281" i="20"/>
  <c r="R413280" i="20"/>
  <c r="Q413280" i="20"/>
  <c r="L413280" i="20"/>
  <c r="R413279" i="20"/>
  <c r="Q413279" i="20"/>
  <c r="L413279" i="20"/>
  <c r="R413278" i="20"/>
  <c r="Q413278" i="20"/>
  <c r="L413278" i="20"/>
  <c r="R413277" i="20"/>
  <c r="Q413277" i="20"/>
  <c r="L413277" i="20"/>
  <c r="R413276" i="20"/>
  <c r="Q413276" i="20"/>
  <c r="L413276" i="20"/>
  <c r="R413275" i="20"/>
  <c r="Q413275" i="20"/>
  <c r="L413275" i="20"/>
  <c r="R413274" i="20"/>
  <c r="Q413274" i="20"/>
  <c r="L413274" i="20"/>
  <c r="R413273" i="20"/>
  <c r="Q413273" i="20"/>
  <c r="L413273" i="20"/>
  <c r="R413272" i="20"/>
  <c r="Q413272" i="20"/>
  <c r="L413272" i="20"/>
  <c r="R413271" i="20"/>
  <c r="Q413271" i="20"/>
  <c r="L413271" i="20"/>
  <c r="R413270" i="20"/>
  <c r="Q413270" i="20"/>
  <c r="L413270" i="20"/>
  <c r="R413269" i="20"/>
  <c r="Q413269" i="20"/>
  <c r="L413269" i="20"/>
  <c r="R413268" i="20"/>
  <c r="Q413268" i="20"/>
  <c r="L413268" i="20"/>
  <c r="R413267" i="20"/>
  <c r="Q413267" i="20"/>
  <c r="L413267" i="20"/>
  <c r="R413266" i="20"/>
  <c r="Q413266" i="20"/>
  <c r="L413266" i="20"/>
  <c r="R413265" i="20"/>
  <c r="Q413265" i="20"/>
  <c r="L413265" i="20"/>
  <c r="R413264" i="20"/>
  <c r="Q413264" i="20"/>
  <c r="L413264" i="20"/>
  <c r="R413263" i="20"/>
  <c r="Q413263" i="20"/>
  <c r="L413263" i="20"/>
  <c r="R413262" i="20"/>
  <c r="Q413262" i="20"/>
  <c r="L413262" i="20"/>
  <c r="R413261" i="20"/>
  <c r="Q413261" i="20"/>
  <c r="L413261" i="20"/>
  <c r="R413260" i="20"/>
  <c r="Q413260" i="20"/>
  <c r="L413260" i="20"/>
  <c r="R413259" i="20"/>
  <c r="Q413259" i="20"/>
  <c r="L413259" i="20"/>
  <c r="R413258" i="20"/>
  <c r="Q413258" i="20"/>
  <c r="L413258" i="20"/>
  <c r="R413257" i="20"/>
  <c r="Q413257" i="20"/>
  <c r="L413257" i="20"/>
  <c r="R413256" i="20"/>
  <c r="Q413256" i="20"/>
  <c r="L413256" i="20"/>
  <c r="R413255" i="20"/>
  <c r="Q413255" i="20"/>
  <c r="L413255" i="20"/>
  <c r="R413254" i="20"/>
  <c r="Q413254" i="20"/>
  <c r="L413254" i="20"/>
  <c r="R413253" i="20"/>
  <c r="Q413253" i="20"/>
  <c r="L413253" i="20"/>
  <c r="R413252" i="20"/>
  <c r="Q413252" i="20"/>
  <c r="L413252" i="20"/>
  <c r="R413251" i="20"/>
  <c r="Q413251" i="20"/>
  <c r="L413251" i="20"/>
  <c r="R413250" i="20"/>
  <c r="Q413250" i="20"/>
  <c r="L413250" i="20"/>
  <c r="R413249" i="20"/>
  <c r="Q413249" i="20"/>
  <c r="L413249" i="20"/>
  <c r="R413248" i="20"/>
  <c r="Q413248" i="20"/>
  <c r="L413248" i="20"/>
  <c r="R413247" i="20"/>
  <c r="Q413247" i="20"/>
  <c r="L413247" i="20"/>
  <c r="R413246" i="20"/>
  <c r="Q413246" i="20"/>
  <c r="L413246" i="20"/>
  <c r="R413245" i="20"/>
  <c r="Q413245" i="20"/>
  <c r="L413245" i="20"/>
  <c r="R413244" i="20"/>
  <c r="Q413244" i="20"/>
  <c r="L413244" i="20"/>
  <c r="R413243" i="20"/>
  <c r="Q413243" i="20"/>
  <c r="L413243" i="20"/>
  <c r="R413242" i="20"/>
  <c r="Q413242" i="20"/>
  <c r="L413242" i="20"/>
  <c r="R413241" i="20"/>
  <c r="Q413241" i="20"/>
  <c r="L413241" i="20"/>
  <c r="R413240" i="20"/>
  <c r="Q413240" i="20"/>
  <c r="L413240" i="20"/>
  <c r="R413239" i="20"/>
  <c r="Q413239" i="20"/>
  <c r="L413239" i="20"/>
  <c r="R413238" i="20"/>
  <c r="Q413238" i="20"/>
  <c r="L413238" i="20"/>
  <c r="R413237" i="20"/>
  <c r="Q413237" i="20"/>
  <c r="L413237" i="20"/>
  <c r="R413236" i="20"/>
  <c r="Q413236" i="20"/>
  <c r="L413236" i="20"/>
  <c r="R413235" i="20"/>
  <c r="Q413235" i="20"/>
  <c r="L413235" i="20"/>
  <c r="R413234" i="20"/>
  <c r="Q413234" i="20"/>
  <c r="L413234" i="20"/>
  <c r="R413233" i="20"/>
  <c r="Q413233" i="20"/>
  <c r="L413233" i="20"/>
  <c r="R413232" i="20"/>
  <c r="Q413232" i="20"/>
  <c r="L413232" i="20"/>
  <c r="R413231" i="20"/>
  <c r="Q413231" i="20"/>
  <c r="L413231" i="20"/>
  <c r="R413230" i="20"/>
  <c r="Q413230" i="20"/>
  <c r="L413230" i="20"/>
  <c r="R413229" i="20"/>
  <c r="Q413229" i="20"/>
  <c r="L413229" i="20"/>
  <c r="R413228" i="20"/>
  <c r="Q413228" i="20"/>
  <c r="L413228" i="20"/>
  <c r="R413227" i="20"/>
  <c r="Q413227" i="20"/>
  <c r="L413227" i="20"/>
  <c r="R413226" i="20"/>
  <c r="Q413226" i="20"/>
  <c r="L413226" i="20"/>
  <c r="R413225" i="20"/>
  <c r="Q413225" i="20"/>
  <c r="L413225" i="20"/>
  <c r="R413224" i="20"/>
  <c r="Q413224" i="20"/>
  <c r="L413224" i="20"/>
  <c r="R413223" i="20"/>
  <c r="Q413223" i="20"/>
  <c r="L413223" i="20"/>
  <c r="R413222" i="20"/>
  <c r="Q413222" i="20"/>
  <c r="L413222" i="20"/>
  <c r="R413221" i="20"/>
  <c r="Q413221" i="20"/>
  <c r="L413221" i="20"/>
  <c r="R413220" i="20"/>
  <c r="Q413220" i="20"/>
  <c r="L413220" i="20"/>
  <c r="R413219" i="20"/>
  <c r="Q413219" i="20"/>
  <c r="L413219" i="20"/>
  <c r="R413218" i="20"/>
  <c r="Q413218" i="20"/>
  <c r="L413218" i="20"/>
  <c r="R413217" i="20"/>
  <c r="Q413217" i="20"/>
  <c r="L413217" i="20"/>
  <c r="R413216" i="20"/>
  <c r="Q413216" i="20"/>
  <c r="L413216" i="20"/>
  <c r="R413215" i="20"/>
  <c r="Q413215" i="20"/>
  <c r="L413215" i="20"/>
  <c r="R413214" i="20"/>
  <c r="Q413214" i="20"/>
  <c r="L413214" i="20"/>
  <c r="R413213" i="20"/>
  <c r="Q413213" i="20"/>
  <c r="L413213" i="20"/>
  <c r="R413212" i="20"/>
  <c r="Q413212" i="20"/>
  <c r="L413212" i="20"/>
  <c r="R413211" i="20"/>
  <c r="Q413211" i="20"/>
  <c r="L413211" i="20"/>
  <c r="R413210" i="20"/>
  <c r="Q413210" i="20"/>
  <c r="L413210" i="20"/>
  <c r="R413209" i="20"/>
  <c r="Q413209" i="20"/>
  <c r="L413209" i="20"/>
  <c r="R413208" i="20"/>
  <c r="Q413208" i="20"/>
  <c r="L413208" i="20"/>
  <c r="R413207" i="20"/>
  <c r="Q413207" i="20"/>
  <c r="L413207" i="20"/>
  <c r="R413206" i="20"/>
  <c r="Q413206" i="20"/>
  <c r="L413206" i="20"/>
  <c r="R413205" i="20"/>
  <c r="Q413205" i="20"/>
  <c r="L413205" i="20"/>
  <c r="R413204" i="20"/>
  <c r="Q413204" i="20"/>
  <c r="L413204" i="20"/>
  <c r="R413203" i="20"/>
  <c r="Q413203" i="20"/>
  <c r="L413203" i="20"/>
  <c r="R413202" i="20"/>
  <c r="Q413202" i="20"/>
  <c r="L413202" i="20"/>
  <c r="R413201" i="20"/>
  <c r="Q413201" i="20"/>
  <c r="L413201" i="20"/>
  <c r="R413200" i="20"/>
  <c r="Q413200" i="20"/>
  <c r="L413200" i="20"/>
  <c r="R413199" i="20"/>
  <c r="Q413199" i="20"/>
  <c r="L413199" i="20"/>
  <c r="R413198" i="20"/>
  <c r="Q413198" i="20"/>
  <c r="L413198" i="20"/>
  <c r="R413197" i="20"/>
  <c r="Q413197" i="20"/>
  <c r="L413197" i="20"/>
  <c r="R413196" i="20"/>
  <c r="Q413196" i="20"/>
  <c r="L413196" i="20"/>
  <c r="R413195" i="20"/>
  <c r="Q413195" i="20"/>
  <c r="L413195" i="20"/>
  <c r="R413194" i="20"/>
  <c r="Q413194" i="20"/>
  <c r="L413194" i="20"/>
  <c r="R413193" i="20"/>
  <c r="Q413193" i="20"/>
  <c r="L413193" i="20"/>
  <c r="R413192" i="20"/>
  <c r="Q413192" i="20"/>
  <c r="L413192" i="20"/>
  <c r="R413191" i="20"/>
  <c r="Q413191" i="20"/>
  <c r="L413191" i="20"/>
  <c r="R413190" i="20"/>
  <c r="Q413190" i="20"/>
  <c r="L413190" i="20"/>
  <c r="R413189" i="20"/>
  <c r="Q413189" i="20"/>
  <c r="L413189" i="20"/>
  <c r="R413188" i="20"/>
  <c r="Q413188" i="20"/>
  <c r="L413188" i="20"/>
  <c r="R413187" i="20"/>
  <c r="Q413187" i="20"/>
  <c r="L413187" i="20"/>
  <c r="R413186" i="20"/>
  <c r="Q413186" i="20"/>
  <c r="L413186" i="20"/>
  <c r="R413185" i="20"/>
  <c r="Q413185" i="20"/>
  <c r="L413185" i="20"/>
  <c r="R413184" i="20"/>
  <c r="Q413184" i="20"/>
  <c r="L413184" i="20"/>
  <c r="R413183" i="20"/>
  <c r="Q413183" i="20"/>
  <c r="L413183" i="20"/>
  <c r="R413182" i="20"/>
  <c r="Q413182" i="20"/>
  <c r="L413182" i="20"/>
  <c r="R413181" i="20"/>
  <c r="Q413181" i="20"/>
  <c r="L413181" i="20"/>
  <c r="R413180" i="20"/>
  <c r="Q413180" i="20"/>
  <c r="L413180" i="20"/>
  <c r="R413179" i="20"/>
  <c r="Q413179" i="20"/>
  <c r="L413179" i="20"/>
  <c r="R413178" i="20"/>
  <c r="Q413178" i="20"/>
  <c r="L413178" i="20"/>
  <c r="R413177" i="20"/>
  <c r="Q413177" i="20"/>
  <c r="L413177" i="20"/>
  <c r="R413176" i="20"/>
  <c r="Q413176" i="20"/>
  <c r="L413176" i="20"/>
  <c r="R413175" i="20"/>
  <c r="Q413175" i="20"/>
  <c r="L413175" i="20"/>
  <c r="R413174" i="20"/>
  <c r="Q413174" i="20"/>
  <c r="L413174" i="20"/>
  <c r="R413173" i="20"/>
  <c r="Q413173" i="20"/>
  <c r="L413173" i="20"/>
  <c r="R413172" i="20"/>
  <c r="Q413172" i="20"/>
  <c r="L413172" i="20"/>
  <c r="R413171" i="20"/>
  <c r="Q413171" i="20"/>
  <c r="L413171" i="20"/>
  <c r="R413170" i="20"/>
  <c r="Q413170" i="20"/>
  <c r="L413170" i="20"/>
  <c r="R413169" i="20"/>
  <c r="Q413169" i="20"/>
  <c r="L413169" i="20"/>
  <c r="R413168" i="20"/>
  <c r="Q413168" i="20"/>
  <c r="L413168" i="20"/>
  <c r="R413167" i="20"/>
  <c r="Q413167" i="20"/>
  <c r="L413167" i="20"/>
  <c r="R413166" i="20"/>
  <c r="Q413166" i="20"/>
  <c r="L413166" i="20"/>
  <c r="R413165" i="20"/>
  <c r="Q413165" i="20"/>
  <c r="L413165" i="20"/>
  <c r="R413164" i="20"/>
  <c r="Q413164" i="20"/>
  <c r="L413164" i="20"/>
  <c r="R413163" i="20"/>
  <c r="Q413163" i="20"/>
  <c r="L413163" i="20"/>
  <c r="R413162" i="20"/>
  <c r="Q413162" i="20"/>
  <c r="L413162" i="20"/>
  <c r="R413161" i="20"/>
  <c r="Q413161" i="20"/>
  <c r="L413161" i="20"/>
  <c r="R413160" i="20"/>
  <c r="Q413160" i="20"/>
  <c r="L413160" i="20"/>
  <c r="R413159" i="20"/>
  <c r="Q413159" i="20"/>
  <c r="L413159" i="20"/>
  <c r="R413158" i="20"/>
  <c r="Q413158" i="20"/>
  <c r="L413158" i="20"/>
  <c r="R413157" i="20"/>
  <c r="Q413157" i="20"/>
  <c r="L413157" i="20"/>
  <c r="R413156" i="20"/>
  <c r="Q413156" i="20"/>
  <c r="L413156" i="20"/>
  <c r="R413155" i="20"/>
  <c r="Q413155" i="20"/>
  <c r="L413155" i="20"/>
  <c r="R413154" i="20"/>
  <c r="Q413154" i="20"/>
  <c r="L413154" i="20"/>
  <c r="R413153" i="20"/>
  <c r="Q413153" i="20"/>
  <c r="L413153" i="20"/>
  <c r="R413152" i="20"/>
  <c r="Q413152" i="20"/>
  <c r="L413152" i="20"/>
  <c r="R413151" i="20"/>
  <c r="Q413151" i="20"/>
  <c r="L413151" i="20"/>
  <c r="R413150" i="20"/>
  <c r="Q413150" i="20"/>
  <c r="L413150" i="20"/>
  <c r="R413149" i="20"/>
  <c r="Q413149" i="20"/>
  <c r="L413149" i="20"/>
  <c r="R413148" i="20"/>
  <c r="Q413148" i="20"/>
  <c r="L413148" i="20"/>
  <c r="R413147" i="20"/>
  <c r="Q413147" i="20"/>
  <c r="L413147" i="20"/>
  <c r="R413146" i="20"/>
  <c r="Q413146" i="20"/>
  <c r="L413146" i="20"/>
  <c r="R413145" i="20"/>
  <c r="Q413145" i="20"/>
  <c r="L413145" i="20"/>
  <c r="R413144" i="20"/>
  <c r="Q413144" i="20"/>
  <c r="L413144" i="20"/>
  <c r="R413143" i="20"/>
  <c r="Q413143" i="20"/>
  <c r="L413143" i="20"/>
  <c r="R413142" i="20"/>
  <c r="Q413142" i="20"/>
  <c r="L413142" i="20"/>
  <c r="R413141" i="20"/>
  <c r="Q413141" i="20"/>
  <c r="L413141" i="20"/>
  <c r="R413140" i="20"/>
  <c r="Q413140" i="20"/>
  <c r="L413140" i="20"/>
  <c r="R413139" i="20"/>
  <c r="Q413139" i="20"/>
  <c r="L413139" i="20"/>
  <c r="R413138" i="20"/>
  <c r="Q413138" i="20"/>
  <c r="L413138" i="20"/>
  <c r="R413137" i="20"/>
  <c r="Q413137" i="20"/>
  <c r="L413137" i="20"/>
  <c r="R413136" i="20"/>
  <c r="Q413136" i="20"/>
  <c r="L413136" i="20"/>
  <c r="R413135" i="20"/>
  <c r="Q413135" i="20"/>
  <c r="L413135" i="20"/>
  <c r="R413134" i="20"/>
  <c r="Q413134" i="20"/>
  <c r="L413134" i="20"/>
  <c r="R413133" i="20"/>
  <c r="Q413133" i="20"/>
  <c r="L413133" i="20"/>
  <c r="R413132" i="20"/>
  <c r="Q413132" i="20"/>
  <c r="L413132" i="20"/>
  <c r="R413131" i="20"/>
  <c r="Q413131" i="20"/>
  <c r="L413131" i="20"/>
  <c r="R413130" i="20"/>
  <c r="Q413130" i="20"/>
  <c r="L413130" i="20"/>
  <c r="R413129" i="20"/>
  <c r="Q413129" i="20"/>
  <c r="L413129" i="20"/>
  <c r="R413128" i="20"/>
  <c r="Q413128" i="20"/>
  <c r="L413128" i="20"/>
  <c r="R413127" i="20"/>
  <c r="Q413127" i="20"/>
  <c r="L413127" i="20"/>
  <c r="R413126" i="20"/>
  <c r="Q413126" i="20"/>
  <c r="L413126" i="20"/>
  <c r="R413125" i="20"/>
  <c r="Q413125" i="20"/>
  <c r="L413125" i="20"/>
  <c r="R413124" i="20"/>
  <c r="Q413124" i="20"/>
  <c r="L413124" i="20"/>
  <c r="R413123" i="20"/>
  <c r="Q413123" i="20"/>
  <c r="L413123" i="20"/>
  <c r="R413122" i="20"/>
  <c r="Q413122" i="20"/>
  <c r="L413122" i="20"/>
  <c r="R413121" i="20"/>
  <c r="Q413121" i="20"/>
  <c r="L413121" i="20"/>
  <c r="R413120" i="20"/>
  <c r="Q413120" i="20"/>
  <c r="L413120" i="20"/>
  <c r="R413119" i="20"/>
  <c r="Q413119" i="20"/>
  <c r="L413119" i="20"/>
  <c r="R413118" i="20"/>
  <c r="Q413118" i="20"/>
  <c r="L413118" i="20"/>
  <c r="R413117" i="20"/>
  <c r="Q413117" i="20"/>
  <c r="L413117" i="20"/>
  <c r="R413116" i="20"/>
  <c r="Q413116" i="20"/>
  <c r="L413116" i="20"/>
  <c r="R413115" i="20"/>
  <c r="Q413115" i="20"/>
  <c r="L413115" i="20"/>
  <c r="R413114" i="20"/>
  <c r="Q413114" i="20"/>
  <c r="L413114" i="20"/>
  <c r="R413113" i="20"/>
  <c r="Q413113" i="20"/>
  <c r="L413113" i="20"/>
  <c r="R413112" i="20"/>
  <c r="Q413112" i="20"/>
  <c r="L413112" i="20"/>
  <c r="R413111" i="20"/>
  <c r="Q413111" i="20"/>
  <c r="L413111" i="20"/>
  <c r="R413110" i="20"/>
  <c r="Q413110" i="20"/>
  <c r="L413110" i="20"/>
  <c r="R413109" i="20"/>
  <c r="Q413109" i="20"/>
  <c r="L413109" i="20"/>
  <c r="R413108" i="20"/>
  <c r="Q413108" i="20"/>
  <c r="L413108" i="20"/>
  <c r="R413107" i="20"/>
  <c r="Q413107" i="20"/>
  <c r="L413107" i="20"/>
  <c r="R413106" i="20"/>
  <c r="Q413106" i="20"/>
  <c r="L413106" i="20"/>
  <c r="R413105" i="20"/>
  <c r="Q413105" i="20"/>
  <c r="L413105" i="20"/>
  <c r="R413104" i="20"/>
  <c r="Q413104" i="20"/>
  <c r="L413104" i="20"/>
  <c r="R413103" i="20"/>
  <c r="Q413103" i="20"/>
  <c r="L413103" i="20"/>
  <c r="R413102" i="20"/>
  <c r="Q413102" i="20"/>
  <c r="L413102" i="20"/>
  <c r="R413101" i="20"/>
  <c r="Q413101" i="20"/>
  <c r="L413101" i="20"/>
  <c r="R413100" i="20"/>
  <c r="Q413100" i="20"/>
  <c r="L413100" i="20"/>
  <c r="R413099" i="20"/>
  <c r="Q413099" i="20"/>
  <c r="L413099" i="20"/>
  <c r="R413098" i="20"/>
  <c r="Q413098" i="20"/>
  <c r="L413098" i="20"/>
  <c r="R413097" i="20"/>
  <c r="Q413097" i="20"/>
  <c r="L413097" i="20"/>
  <c r="R413096" i="20"/>
  <c r="Q413096" i="20"/>
  <c r="L413096" i="20"/>
  <c r="R413095" i="20"/>
  <c r="Q413095" i="20"/>
  <c r="L413095" i="20"/>
  <c r="R413094" i="20"/>
  <c r="Q413094" i="20"/>
  <c r="L413094" i="20"/>
  <c r="R413093" i="20"/>
  <c r="Q413093" i="20"/>
  <c r="L413093" i="20"/>
  <c r="R413092" i="20"/>
  <c r="Q413092" i="20"/>
  <c r="L413092" i="20"/>
  <c r="R413091" i="20"/>
  <c r="Q413091" i="20"/>
  <c r="L413091" i="20"/>
  <c r="R413090" i="20"/>
  <c r="Q413090" i="20"/>
  <c r="L413090" i="20"/>
  <c r="R413089" i="20"/>
  <c r="Q413089" i="20"/>
  <c r="L413089" i="20"/>
  <c r="R413088" i="20"/>
  <c r="Q413088" i="20"/>
  <c r="L413088" i="20"/>
  <c r="R413087" i="20"/>
  <c r="Q413087" i="20"/>
  <c r="L413087" i="20"/>
  <c r="R413086" i="20"/>
  <c r="Q413086" i="20"/>
  <c r="L413086" i="20"/>
  <c r="R413085" i="20"/>
  <c r="Q413085" i="20"/>
  <c r="L413085" i="20"/>
  <c r="R413084" i="20"/>
  <c r="Q413084" i="20"/>
  <c r="L413084" i="20"/>
  <c r="R413083" i="20"/>
  <c r="Q413083" i="20"/>
  <c r="L413083" i="20"/>
  <c r="R413082" i="20"/>
  <c r="Q413082" i="20"/>
  <c r="L413082" i="20"/>
  <c r="R413081" i="20"/>
  <c r="Q413081" i="20"/>
  <c r="L413081" i="20"/>
  <c r="R413080" i="20"/>
  <c r="Q413080" i="20"/>
  <c r="L413080" i="20"/>
  <c r="R413079" i="20"/>
  <c r="Q413079" i="20"/>
  <c r="L413079" i="20"/>
  <c r="R413078" i="20"/>
  <c r="Q413078" i="20"/>
  <c r="L413078" i="20"/>
  <c r="R413077" i="20"/>
  <c r="Q413077" i="20"/>
  <c r="L413077" i="20"/>
  <c r="R413076" i="20"/>
  <c r="Q413076" i="20"/>
  <c r="L413076" i="20"/>
  <c r="R413075" i="20"/>
  <c r="Q413075" i="20"/>
  <c r="L413075" i="20"/>
  <c r="R413074" i="20"/>
  <c r="Q413074" i="20"/>
  <c r="L413074" i="20"/>
  <c r="R413073" i="20"/>
  <c r="Q413073" i="20"/>
  <c r="L413073" i="20"/>
  <c r="R413072" i="20"/>
  <c r="Q413072" i="20"/>
  <c r="L413072" i="20"/>
  <c r="R413071" i="20"/>
  <c r="Q413071" i="20"/>
  <c r="L413071" i="20"/>
  <c r="R413070" i="20"/>
  <c r="Q413070" i="20"/>
  <c r="L413070" i="20"/>
  <c r="R413069" i="20"/>
  <c r="Q413069" i="20"/>
  <c r="L413069" i="20"/>
  <c r="R413068" i="20"/>
  <c r="Q413068" i="20"/>
  <c r="L413068" i="20"/>
  <c r="R413067" i="20"/>
  <c r="Q413067" i="20"/>
  <c r="L413067" i="20"/>
  <c r="R413066" i="20"/>
  <c r="Q413066" i="20"/>
  <c r="L413066" i="20"/>
  <c r="R413065" i="20"/>
  <c r="Q413065" i="20"/>
  <c r="L413065" i="20"/>
  <c r="R413064" i="20"/>
  <c r="Q413064" i="20"/>
  <c r="L413064" i="20"/>
  <c r="R413063" i="20"/>
  <c r="Q413063" i="20"/>
  <c r="L413063" i="20"/>
  <c r="R413062" i="20"/>
  <c r="Q413062" i="20"/>
  <c r="L413062" i="20"/>
  <c r="R413061" i="20"/>
  <c r="Q413061" i="20"/>
  <c r="L413061" i="20"/>
  <c r="R413060" i="20"/>
  <c r="Q413060" i="20"/>
  <c r="L413060" i="20"/>
  <c r="R413059" i="20"/>
  <c r="Q413059" i="20"/>
  <c r="L413059" i="20"/>
  <c r="R413058" i="20"/>
  <c r="Q413058" i="20"/>
  <c r="L413058" i="20"/>
  <c r="R413057" i="20"/>
  <c r="Q413057" i="20"/>
  <c r="L413057" i="20"/>
  <c r="R413056" i="20"/>
  <c r="Q413056" i="20"/>
  <c r="L413056" i="20"/>
  <c r="R413055" i="20"/>
  <c r="Q413055" i="20"/>
  <c r="L413055" i="20"/>
  <c r="R413054" i="20"/>
  <c r="Q413054" i="20"/>
  <c r="L413054" i="20"/>
  <c r="R413053" i="20"/>
  <c r="Q413053" i="20"/>
  <c r="L413053" i="20"/>
  <c r="R413052" i="20"/>
  <c r="Q413052" i="20"/>
  <c r="L413052" i="20"/>
  <c r="R413051" i="20"/>
  <c r="Q413051" i="20"/>
  <c r="L413051" i="20"/>
  <c r="R413050" i="20"/>
  <c r="Q413050" i="20"/>
  <c r="L413050" i="20"/>
  <c r="R413049" i="20"/>
  <c r="Q413049" i="20"/>
  <c r="L413049" i="20"/>
  <c r="R413048" i="20"/>
  <c r="Q413048" i="20"/>
  <c r="L413048" i="20"/>
  <c r="R413047" i="20"/>
  <c r="Q413047" i="20"/>
  <c r="L413047" i="20"/>
  <c r="R413046" i="20"/>
  <c r="Q413046" i="20"/>
  <c r="L413046" i="20"/>
  <c r="R413045" i="20"/>
  <c r="Q413045" i="20"/>
  <c r="L413045" i="20"/>
  <c r="R413044" i="20"/>
  <c r="Q413044" i="20"/>
  <c r="L413044" i="20"/>
  <c r="R413043" i="20"/>
  <c r="Q413043" i="20"/>
  <c r="L413043" i="20"/>
  <c r="R413042" i="20"/>
  <c r="Q413042" i="20"/>
  <c r="L413042" i="20"/>
  <c r="R413041" i="20"/>
  <c r="Q413041" i="20"/>
  <c r="L413041" i="20"/>
  <c r="R413040" i="20"/>
  <c r="Q413040" i="20"/>
  <c r="L413040" i="20"/>
  <c r="R413039" i="20"/>
  <c r="Q413039" i="20"/>
  <c r="L413039" i="20"/>
  <c r="R413038" i="20"/>
  <c r="Q413038" i="20"/>
  <c r="L413038" i="20"/>
  <c r="R413037" i="20"/>
  <c r="Q413037" i="20"/>
  <c r="L413037" i="20"/>
  <c r="R413036" i="20"/>
  <c r="Q413036" i="20"/>
  <c r="L413036" i="20"/>
  <c r="R413035" i="20"/>
  <c r="Q413035" i="20"/>
  <c r="L413035" i="20"/>
  <c r="R413034" i="20"/>
  <c r="Q413034" i="20"/>
  <c r="L413034" i="20"/>
  <c r="R413033" i="20"/>
  <c r="Q413033" i="20"/>
  <c r="L413033" i="20"/>
  <c r="R413032" i="20"/>
  <c r="Q413032" i="20"/>
  <c r="L413032" i="20"/>
  <c r="R413031" i="20"/>
  <c r="Q413031" i="20"/>
  <c r="L413031" i="20"/>
  <c r="R413030" i="20"/>
  <c r="Q413030" i="20"/>
  <c r="L413030" i="20"/>
  <c r="R413029" i="20"/>
  <c r="Q413029" i="20"/>
  <c r="L413029" i="20"/>
  <c r="R413028" i="20"/>
  <c r="Q413028" i="20"/>
  <c r="L413028" i="20"/>
  <c r="R413027" i="20"/>
  <c r="Q413027" i="20"/>
  <c r="L413027" i="20"/>
  <c r="R413026" i="20"/>
  <c r="Q413026" i="20"/>
  <c r="L413026" i="20"/>
  <c r="R413025" i="20"/>
  <c r="Q413025" i="20"/>
  <c r="L413025" i="20"/>
  <c r="R413024" i="20"/>
  <c r="Q413024" i="20"/>
  <c r="L413024" i="20"/>
  <c r="R413023" i="20"/>
  <c r="Q413023" i="20"/>
  <c r="L413023" i="20"/>
  <c r="R413022" i="20"/>
  <c r="Q413022" i="20"/>
  <c r="L413022" i="20"/>
  <c r="R413021" i="20"/>
  <c r="Q413021" i="20"/>
  <c r="L413021" i="20"/>
  <c r="R413020" i="20"/>
  <c r="Q413020" i="20"/>
  <c r="L413020" i="20"/>
  <c r="R413019" i="20"/>
  <c r="Q413019" i="20"/>
  <c r="L413019" i="20"/>
  <c r="R413018" i="20"/>
  <c r="Q413018" i="20"/>
  <c r="L413018" i="20"/>
  <c r="R413017" i="20"/>
  <c r="Q413017" i="20"/>
  <c r="L413017" i="20"/>
  <c r="R413016" i="20"/>
  <c r="Q413016" i="20"/>
  <c r="L413016" i="20"/>
  <c r="R413015" i="20"/>
  <c r="Q413015" i="20"/>
  <c r="L413015" i="20"/>
  <c r="R413014" i="20"/>
  <c r="Q413014" i="20"/>
  <c r="L413014" i="20"/>
  <c r="R413013" i="20"/>
  <c r="Q413013" i="20"/>
  <c r="L413013" i="20"/>
  <c r="R413012" i="20"/>
  <c r="Q413012" i="20"/>
  <c r="L413012" i="20"/>
  <c r="R413011" i="20"/>
  <c r="Q413011" i="20"/>
  <c r="L413011" i="20"/>
  <c r="R413010" i="20"/>
  <c r="Q413010" i="20"/>
  <c r="L413010" i="20"/>
  <c r="R413009" i="20"/>
  <c r="Q413009" i="20"/>
  <c r="L413009" i="20"/>
  <c r="R413008" i="20"/>
  <c r="Q413008" i="20"/>
  <c r="L413008" i="20"/>
  <c r="R413007" i="20"/>
  <c r="Q413007" i="20"/>
  <c r="L413007" i="20"/>
  <c r="R413006" i="20"/>
  <c r="Q413006" i="20"/>
  <c r="L413006" i="20"/>
  <c r="R413005" i="20"/>
  <c r="Q413005" i="20"/>
  <c r="L413005" i="20"/>
  <c r="R413004" i="20"/>
  <c r="Q413004" i="20"/>
  <c r="L413004" i="20"/>
  <c r="R413003" i="20"/>
  <c r="Q413003" i="20"/>
  <c r="L413003" i="20"/>
  <c r="R413002" i="20"/>
  <c r="Q413002" i="20"/>
  <c r="L413002" i="20"/>
  <c r="R413001" i="20"/>
  <c r="Q413001" i="20"/>
  <c r="L413001" i="20"/>
  <c r="R413000" i="20"/>
  <c r="Q413000" i="20"/>
  <c r="L413000" i="20"/>
  <c r="R412999" i="20"/>
  <c r="Q412999" i="20"/>
  <c r="L412999" i="20"/>
  <c r="R412998" i="20"/>
  <c r="Q412998" i="20"/>
  <c r="L412998" i="20"/>
  <c r="R412997" i="20"/>
  <c r="Q412997" i="20"/>
  <c r="L412997" i="20"/>
  <c r="R412996" i="20"/>
  <c r="Q412996" i="20"/>
  <c r="L412996" i="20"/>
  <c r="R412995" i="20"/>
  <c r="Q412995" i="20"/>
  <c r="L412995" i="20"/>
  <c r="R412994" i="20"/>
  <c r="Q412994" i="20"/>
  <c r="L412994" i="20"/>
  <c r="R412993" i="20"/>
  <c r="Q412993" i="20"/>
  <c r="L412993" i="20"/>
  <c r="R412992" i="20"/>
  <c r="Q412992" i="20"/>
  <c r="L412992" i="20"/>
  <c r="R412991" i="20"/>
  <c r="Q412991" i="20"/>
  <c r="L412991" i="20"/>
  <c r="R412990" i="20"/>
  <c r="Q412990" i="20"/>
  <c r="L412990" i="20"/>
  <c r="R412989" i="20"/>
  <c r="Q412989" i="20"/>
  <c r="L412989" i="20"/>
  <c r="R412988" i="20"/>
  <c r="Q412988" i="20"/>
  <c r="L412988" i="20"/>
  <c r="R412987" i="20"/>
  <c r="Q412987" i="20"/>
  <c r="L412987" i="20"/>
  <c r="R412986" i="20"/>
  <c r="Q412986" i="20"/>
  <c r="L412986" i="20"/>
  <c r="R412985" i="20"/>
  <c r="Q412985" i="20"/>
  <c r="L412985" i="20"/>
  <c r="R412984" i="20"/>
  <c r="Q412984" i="20"/>
  <c r="L412984" i="20"/>
  <c r="R412983" i="20"/>
  <c r="Q412983" i="20"/>
  <c r="L412983" i="20"/>
  <c r="R412982" i="20"/>
  <c r="Q412982" i="20"/>
  <c r="L412982" i="20"/>
  <c r="R412981" i="20"/>
  <c r="Q412981" i="20"/>
  <c r="L412981" i="20"/>
  <c r="R412980" i="20"/>
  <c r="Q412980" i="20"/>
  <c r="L412980" i="20"/>
  <c r="R412979" i="20"/>
  <c r="Q412979" i="20"/>
  <c r="L412979" i="20"/>
  <c r="R412978" i="20"/>
  <c r="Q412978" i="20"/>
  <c r="L412978" i="20"/>
  <c r="R412977" i="20"/>
  <c r="Q412977" i="20"/>
  <c r="L412977" i="20"/>
  <c r="R412976" i="20"/>
  <c r="Q412976" i="20"/>
  <c r="L412976" i="20"/>
  <c r="R412975" i="20"/>
  <c r="Q412975" i="20"/>
  <c r="L412975" i="20"/>
  <c r="R412974" i="20"/>
  <c r="Q412974" i="20"/>
  <c r="L412974" i="20"/>
  <c r="R412973" i="20"/>
  <c r="Q412973" i="20"/>
  <c r="L412973" i="20"/>
  <c r="R412972" i="20"/>
  <c r="Q412972" i="20"/>
  <c r="L412972" i="20"/>
  <c r="R412971" i="20"/>
  <c r="Q412971" i="20"/>
  <c r="L412971" i="20"/>
  <c r="R412970" i="20"/>
  <c r="Q412970" i="20"/>
  <c r="L412970" i="20"/>
  <c r="R412969" i="20"/>
  <c r="Q412969" i="20"/>
  <c r="L412969" i="20"/>
  <c r="R412968" i="20"/>
  <c r="Q412968" i="20"/>
  <c r="L412968" i="20"/>
  <c r="R412967" i="20"/>
  <c r="Q412967" i="20"/>
  <c r="L412967" i="20"/>
  <c r="R412966" i="20"/>
  <c r="Q412966" i="20"/>
  <c r="L412966" i="20"/>
  <c r="R412965" i="20"/>
  <c r="Q412965" i="20"/>
  <c r="L412965" i="20"/>
  <c r="R412964" i="20"/>
  <c r="Q412964" i="20"/>
  <c r="L412964" i="20"/>
  <c r="R412963" i="20"/>
  <c r="Q412963" i="20"/>
  <c r="L412963" i="20"/>
  <c r="R412962" i="20"/>
  <c r="Q412962" i="20"/>
  <c r="L412962" i="20"/>
  <c r="R412961" i="20"/>
  <c r="Q412961" i="20"/>
  <c r="L412961" i="20"/>
  <c r="R412960" i="20"/>
  <c r="Q412960" i="20"/>
  <c r="L412960" i="20"/>
  <c r="R412959" i="20"/>
  <c r="Q412959" i="20"/>
  <c r="L412959" i="20"/>
  <c r="R412958" i="20"/>
  <c r="Q412958" i="20"/>
  <c r="L412958" i="20"/>
  <c r="R412957" i="20"/>
  <c r="Q412957" i="20"/>
  <c r="L412957" i="20"/>
  <c r="R412956" i="20"/>
  <c r="Q412956" i="20"/>
  <c r="L412956" i="20"/>
  <c r="R412955" i="20"/>
  <c r="Q412955" i="20"/>
  <c r="L412955" i="20"/>
  <c r="R412954" i="20"/>
  <c r="Q412954" i="20"/>
  <c r="L412954" i="20"/>
  <c r="R412953" i="20"/>
  <c r="Q412953" i="20"/>
  <c r="L412953" i="20"/>
  <c r="R412952" i="20"/>
  <c r="Q412952" i="20"/>
  <c r="L412952" i="20"/>
  <c r="R412951" i="20"/>
  <c r="Q412951" i="20"/>
  <c r="L412951" i="20"/>
  <c r="R412950" i="20"/>
  <c r="Q412950" i="20"/>
  <c r="L412950" i="20"/>
  <c r="R412949" i="20"/>
  <c r="Q412949" i="20"/>
  <c r="L412949" i="20"/>
  <c r="R412948" i="20"/>
  <c r="Q412948" i="20"/>
  <c r="L412948" i="20"/>
  <c r="R412947" i="20"/>
  <c r="Q412947" i="20"/>
  <c r="L412947" i="20"/>
  <c r="R412946" i="20"/>
  <c r="Q412946" i="20"/>
  <c r="L412946" i="20"/>
  <c r="R412945" i="20"/>
  <c r="Q412945" i="20"/>
  <c r="L412945" i="20"/>
  <c r="R412944" i="20"/>
  <c r="Q412944" i="20"/>
  <c r="L412944" i="20"/>
  <c r="R412943" i="20"/>
  <c r="Q412943" i="20"/>
  <c r="L412943" i="20"/>
  <c r="R412942" i="20"/>
  <c r="Q412942" i="20"/>
  <c r="L412942" i="20"/>
  <c r="R412941" i="20"/>
  <c r="Q412941" i="20"/>
  <c r="L412941" i="20"/>
  <c r="R412940" i="20"/>
  <c r="Q412940" i="20"/>
  <c r="L412940" i="20"/>
  <c r="R412939" i="20"/>
  <c r="Q412939" i="20"/>
  <c r="L412939" i="20"/>
  <c r="R412938" i="20"/>
  <c r="Q412938" i="20"/>
  <c r="L412938" i="20"/>
  <c r="R412937" i="20"/>
  <c r="Q412937" i="20"/>
  <c r="L412937" i="20"/>
  <c r="R412936" i="20"/>
  <c r="Q412936" i="20"/>
  <c r="L412936" i="20"/>
  <c r="R412935" i="20"/>
  <c r="Q412935" i="20"/>
  <c r="L412935" i="20"/>
  <c r="R412934" i="20"/>
  <c r="Q412934" i="20"/>
  <c r="L412934" i="20"/>
  <c r="R412933" i="20"/>
  <c r="Q412933" i="20"/>
  <c r="L412933" i="20"/>
  <c r="R412932" i="20"/>
  <c r="Q412932" i="20"/>
  <c r="L412932" i="20"/>
  <c r="R412931" i="20"/>
  <c r="Q412931" i="20"/>
  <c r="L412931" i="20"/>
  <c r="R412930" i="20"/>
  <c r="Q412930" i="20"/>
  <c r="L412930" i="20"/>
  <c r="R412929" i="20"/>
  <c r="Q412929" i="20"/>
  <c r="L412929" i="20"/>
  <c r="R412928" i="20"/>
  <c r="Q412928" i="20"/>
  <c r="L412928" i="20"/>
  <c r="R412927" i="20"/>
  <c r="Q412927" i="20"/>
  <c r="L412927" i="20"/>
  <c r="R412926" i="20"/>
  <c r="Q412926" i="20"/>
  <c r="L412926" i="20"/>
  <c r="R412925" i="20"/>
  <c r="Q412925" i="20"/>
  <c r="L412925" i="20"/>
  <c r="R412924" i="20"/>
  <c r="Q412924" i="20"/>
  <c r="L412924" i="20"/>
  <c r="R412923" i="20"/>
  <c r="Q412923" i="20"/>
  <c r="L412923" i="20"/>
  <c r="R412922" i="20"/>
  <c r="Q412922" i="20"/>
  <c r="L412922" i="20"/>
  <c r="R412921" i="20"/>
  <c r="Q412921" i="20"/>
  <c r="L412921" i="20"/>
  <c r="R412920" i="20"/>
  <c r="Q412920" i="20"/>
  <c r="L412920" i="20"/>
  <c r="R412919" i="20"/>
  <c r="Q412919" i="20"/>
  <c r="L412919" i="20"/>
  <c r="R412918" i="20"/>
  <c r="Q412918" i="20"/>
  <c r="L412918" i="20"/>
  <c r="R412917" i="20"/>
  <c r="Q412917" i="20"/>
  <c r="L412917" i="20"/>
  <c r="R412916" i="20"/>
  <c r="Q412916" i="20"/>
  <c r="L412916" i="20"/>
  <c r="R412915" i="20"/>
  <c r="Q412915" i="20"/>
  <c r="L412915" i="20"/>
  <c r="R412914" i="20"/>
  <c r="Q412914" i="20"/>
  <c r="L412914" i="20"/>
  <c r="R412913" i="20"/>
  <c r="Q412913" i="20"/>
  <c r="L412913" i="20"/>
  <c r="R412912" i="20"/>
  <c r="Q412912" i="20"/>
  <c r="L412912" i="20"/>
  <c r="R412911" i="20"/>
  <c r="Q412911" i="20"/>
  <c r="L412911" i="20"/>
  <c r="R412910" i="20"/>
  <c r="Q412910" i="20"/>
  <c r="L412910" i="20"/>
  <c r="R412909" i="20"/>
  <c r="Q412909" i="20"/>
  <c r="L412909" i="20"/>
  <c r="R412908" i="20"/>
  <c r="Q412908" i="20"/>
  <c r="L412908" i="20"/>
  <c r="R412907" i="20"/>
  <c r="Q412907" i="20"/>
  <c r="L412907" i="20"/>
  <c r="R412906" i="20"/>
  <c r="Q412906" i="20"/>
  <c r="L412906" i="20"/>
  <c r="R412905" i="20"/>
  <c r="Q412905" i="20"/>
  <c r="L412905" i="20"/>
  <c r="R412904" i="20"/>
  <c r="Q412904" i="20"/>
  <c r="L412904" i="20"/>
  <c r="R412903" i="20"/>
  <c r="Q412903" i="20"/>
  <c r="L412903" i="20"/>
  <c r="R412902" i="20"/>
  <c r="Q412902" i="20"/>
  <c r="L412902" i="20"/>
  <c r="R412901" i="20"/>
  <c r="Q412901" i="20"/>
  <c r="L412901" i="20"/>
  <c r="R412900" i="20"/>
  <c r="Q412900" i="20"/>
  <c r="L412900" i="20"/>
  <c r="R412899" i="20"/>
  <c r="Q412899" i="20"/>
  <c r="L412899" i="20"/>
  <c r="R412898" i="20"/>
  <c r="Q412898" i="20"/>
  <c r="L412898" i="20"/>
  <c r="R412897" i="20"/>
  <c r="Q412897" i="20"/>
  <c r="L412897" i="20"/>
  <c r="R412896" i="20"/>
  <c r="Q412896" i="20"/>
  <c r="L412896" i="20"/>
  <c r="R412895" i="20"/>
  <c r="Q412895" i="20"/>
  <c r="L412895" i="20"/>
  <c r="R412894" i="20"/>
  <c r="Q412894" i="20"/>
  <c r="L412894" i="20"/>
  <c r="R412893" i="20"/>
  <c r="Q412893" i="20"/>
  <c r="L412893" i="20"/>
  <c r="R412892" i="20"/>
  <c r="Q412892" i="20"/>
  <c r="L412892" i="20"/>
  <c r="R412891" i="20"/>
  <c r="Q412891" i="20"/>
  <c r="L412891" i="20"/>
  <c r="R412890" i="20"/>
  <c r="Q412890" i="20"/>
  <c r="L412890" i="20"/>
  <c r="R412889" i="20"/>
  <c r="Q412889" i="20"/>
  <c r="L412889" i="20"/>
  <c r="R412888" i="20"/>
  <c r="Q412888" i="20"/>
  <c r="L412888" i="20"/>
  <c r="R412887" i="20"/>
  <c r="Q412887" i="20"/>
  <c r="L412887" i="20"/>
  <c r="R412886" i="20"/>
  <c r="Q412886" i="20"/>
  <c r="L412886" i="20"/>
  <c r="R412885" i="20"/>
  <c r="Q412885" i="20"/>
  <c r="L412885" i="20"/>
  <c r="R412884" i="20"/>
  <c r="Q412884" i="20"/>
  <c r="L412884" i="20"/>
  <c r="R412883" i="20"/>
  <c r="Q412883" i="20"/>
  <c r="L412883" i="20"/>
  <c r="R412882" i="20"/>
  <c r="Q412882" i="20"/>
  <c r="L412882" i="20"/>
  <c r="R412881" i="20"/>
  <c r="Q412881" i="20"/>
  <c r="L412881" i="20"/>
  <c r="R412880" i="20"/>
  <c r="Q412880" i="20"/>
  <c r="L412880" i="20"/>
  <c r="R412879" i="20"/>
  <c r="Q412879" i="20"/>
  <c r="L412879" i="20"/>
  <c r="R412878" i="20"/>
  <c r="Q412878" i="20"/>
  <c r="L412878" i="20"/>
  <c r="R412877" i="20"/>
  <c r="Q412877" i="20"/>
  <c r="L412877" i="20"/>
  <c r="R412876" i="20"/>
  <c r="Q412876" i="20"/>
  <c r="L412876" i="20"/>
  <c r="R412875" i="20"/>
  <c r="Q412875" i="20"/>
  <c r="L412875" i="20"/>
  <c r="R412874" i="20"/>
  <c r="Q412874" i="20"/>
  <c r="L412874" i="20"/>
  <c r="R412873" i="20"/>
  <c r="Q412873" i="20"/>
  <c r="L412873" i="20"/>
  <c r="R412872" i="20"/>
  <c r="Q412872" i="20"/>
  <c r="L412872" i="20"/>
  <c r="R412871" i="20"/>
  <c r="Q412871" i="20"/>
  <c r="L412871" i="20"/>
  <c r="R412870" i="20"/>
  <c r="Q412870" i="20"/>
  <c r="L412870" i="20"/>
  <c r="R412869" i="20"/>
  <c r="Q412869" i="20"/>
  <c r="L412869" i="20"/>
  <c r="R412868" i="20"/>
  <c r="Q412868" i="20"/>
  <c r="L412868" i="20"/>
  <c r="R412867" i="20"/>
  <c r="Q412867" i="20"/>
  <c r="L412867" i="20"/>
  <c r="R412866" i="20"/>
  <c r="Q412866" i="20"/>
  <c r="L412866" i="20"/>
  <c r="R412865" i="20"/>
  <c r="Q412865" i="20"/>
  <c r="L412865" i="20"/>
  <c r="R412864" i="20"/>
  <c r="Q412864" i="20"/>
  <c r="L412864" i="20"/>
  <c r="R412863" i="20"/>
  <c r="Q412863" i="20"/>
  <c r="L412863" i="20"/>
  <c r="R412862" i="20"/>
  <c r="Q412862" i="20"/>
  <c r="L412862" i="20"/>
  <c r="R412861" i="20"/>
  <c r="Q412861" i="20"/>
  <c r="L412861" i="20"/>
  <c r="R412860" i="20"/>
  <c r="Q412860" i="20"/>
  <c r="L412860" i="20"/>
  <c r="R412859" i="20"/>
  <c r="Q412859" i="20"/>
  <c r="L412859" i="20"/>
  <c r="R412858" i="20"/>
  <c r="Q412858" i="20"/>
  <c r="L412858" i="20"/>
  <c r="R412857" i="20"/>
  <c r="Q412857" i="20"/>
  <c r="L412857" i="20"/>
  <c r="R412856" i="20"/>
  <c r="Q412856" i="20"/>
  <c r="L412856" i="20"/>
  <c r="R412855" i="20"/>
  <c r="Q412855" i="20"/>
  <c r="L412855" i="20"/>
  <c r="R412854" i="20"/>
  <c r="Q412854" i="20"/>
  <c r="L412854" i="20"/>
  <c r="R412853" i="20"/>
  <c r="Q412853" i="20"/>
  <c r="L412853" i="20"/>
  <c r="R412852" i="20"/>
  <c r="Q412852" i="20"/>
  <c r="L412852" i="20"/>
  <c r="R412851" i="20"/>
  <c r="Q412851" i="20"/>
  <c r="L412851" i="20"/>
  <c r="R412850" i="20"/>
  <c r="Q412850" i="20"/>
  <c r="L412850" i="20"/>
  <c r="R412849" i="20"/>
  <c r="Q412849" i="20"/>
  <c r="L412849" i="20"/>
  <c r="R412848" i="20"/>
  <c r="Q412848" i="20"/>
  <c r="L412848" i="20"/>
  <c r="R412847" i="20"/>
  <c r="Q412847" i="20"/>
  <c r="L412847" i="20"/>
  <c r="R412846" i="20"/>
  <c r="Q412846" i="20"/>
  <c r="L412846" i="20"/>
  <c r="R412845" i="20"/>
  <c r="Q412845" i="20"/>
  <c r="L412845" i="20"/>
  <c r="R412844" i="20"/>
  <c r="Q412844" i="20"/>
  <c r="L412844" i="20"/>
  <c r="R412843" i="20"/>
  <c r="Q412843" i="20"/>
  <c r="L412843" i="20"/>
  <c r="R412842" i="20"/>
  <c r="Q412842" i="20"/>
  <c r="L412842" i="20"/>
  <c r="R412841" i="20"/>
  <c r="Q412841" i="20"/>
  <c r="L412841" i="20"/>
  <c r="R412840" i="20"/>
  <c r="Q412840" i="20"/>
  <c r="L412840" i="20"/>
  <c r="R412839" i="20"/>
  <c r="Q412839" i="20"/>
  <c r="L412839" i="20"/>
  <c r="R412838" i="20"/>
  <c r="Q412838" i="20"/>
  <c r="L412838" i="20"/>
  <c r="R412837" i="20"/>
  <c r="Q412837" i="20"/>
  <c r="L412837" i="20"/>
  <c r="R412836" i="20"/>
  <c r="Q412836" i="20"/>
  <c r="L412836" i="20"/>
  <c r="R412835" i="20"/>
  <c r="Q412835" i="20"/>
  <c r="L412835" i="20"/>
  <c r="R412834" i="20"/>
  <c r="Q412834" i="20"/>
  <c r="L412834" i="20"/>
  <c r="R412833" i="20"/>
  <c r="Q412833" i="20"/>
  <c r="L412833" i="20"/>
  <c r="R412832" i="20"/>
  <c r="Q412832" i="20"/>
  <c r="L412832" i="20"/>
  <c r="R412831" i="20"/>
  <c r="Q412831" i="20"/>
  <c r="L412831" i="20"/>
  <c r="R412830" i="20"/>
  <c r="Q412830" i="20"/>
  <c r="L412830" i="20"/>
  <c r="R412829" i="20"/>
  <c r="Q412829" i="20"/>
  <c r="L412829" i="20"/>
  <c r="R412828" i="20"/>
  <c r="Q412828" i="20"/>
  <c r="L412828" i="20"/>
  <c r="R412827" i="20"/>
  <c r="Q412827" i="20"/>
  <c r="L412827" i="20"/>
  <c r="R412826" i="20"/>
  <c r="Q412826" i="20"/>
  <c r="L412826" i="20"/>
  <c r="R412825" i="20"/>
  <c r="Q412825" i="20"/>
  <c r="L412825" i="20"/>
  <c r="R412824" i="20"/>
  <c r="Q412824" i="20"/>
  <c r="L412824" i="20"/>
  <c r="R412823" i="20"/>
  <c r="Q412823" i="20"/>
  <c r="L412823" i="20"/>
  <c r="R412822" i="20"/>
  <c r="Q412822" i="20"/>
  <c r="L412822" i="20"/>
  <c r="R412821" i="20"/>
  <c r="Q412821" i="20"/>
  <c r="L412821" i="20"/>
  <c r="R412820" i="20"/>
  <c r="Q412820" i="20"/>
  <c r="L412820" i="20"/>
  <c r="R412819" i="20"/>
  <c r="Q412819" i="20"/>
  <c r="L412819" i="20"/>
  <c r="R412818" i="20"/>
  <c r="Q412818" i="20"/>
  <c r="L412818" i="20"/>
  <c r="R412817" i="20"/>
  <c r="Q412817" i="20"/>
  <c r="L412817" i="20"/>
  <c r="R412816" i="20"/>
  <c r="Q412816" i="20"/>
  <c r="L412816" i="20"/>
  <c r="R412815" i="20"/>
  <c r="Q412815" i="20"/>
  <c r="L412815" i="20"/>
  <c r="R412814" i="20"/>
  <c r="Q412814" i="20"/>
  <c r="L412814" i="20"/>
  <c r="R412813" i="20"/>
  <c r="Q412813" i="20"/>
  <c r="L412813" i="20"/>
  <c r="R412812" i="20"/>
  <c r="Q412812" i="20"/>
  <c r="L412812" i="20"/>
  <c r="R412811" i="20"/>
  <c r="Q412811" i="20"/>
  <c r="L412811" i="20"/>
  <c r="R412810" i="20"/>
  <c r="Q412810" i="20"/>
  <c r="L412810" i="20"/>
  <c r="R412809" i="20"/>
  <c r="Q412809" i="20"/>
  <c r="L412809" i="20"/>
  <c r="R412808" i="20"/>
  <c r="Q412808" i="20"/>
  <c r="L412808" i="20"/>
  <c r="R412807" i="20"/>
  <c r="Q412807" i="20"/>
  <c r="L412807" i="20"/>
  <c r="R412806" i="20"/>
  <c r="Q412806" i="20"/>
  <c r="L412806" i="20"/>
  <c r="R412805" i="20"/>
  <c r="Q412805" i="20"/>
  <c r="L412805" i="20"/>
  <c r="R412804" i="20"/>
  <c r="Q412804" i="20"/>
  <c r="L412804" i="20"/>
  <c r="R412803" i="20"/>
  <c r="Q412803" i="20"/>
  <c r="L412803" i="20"/>
  <c r="R412802" i="20"/>
  <c r="Q412802" i="20"/>
  <c r="L412802" i="20"/>
  <c r="R412801" i="20"/>
  <c r="Q412801" i="20"/>
  <c r="L412801" i="20"/>
  <c r="R412800" i="20"/>
  <c r="Q412800" i="20"/>
  <c r="L412800" i="20"/>
  <c r="R412799" i="20"/>
  <c r="Q412799" i="20"/>
  <c r="L412799" i="20"/>
  <c r="R412798" i="20"/>
  <c r="Q412798" i="20"/>
  <c r="L412798" i="20"/>
  <c r="R412797" i="20"/>
  <c r="Q412797" i="20"/>
  <c r="L412797" i="20"/>
  <c r="R412796" i="20"/>
  <c r="Q412796" i="20"/>
  <c r="L412796" i="20"/>
  <c r="R412795" i="20"/>
  <c r="Q412795" i="20"/>
  <c r="L412795" i="20"/>
  <c r="R412794" i="20"/>
  <c r="Q412794" i="20"/>
  <c r="L412794" i="20"/>
  <c r="R412793" i="20"/>
  <c r="Q412793" i="20"/>
  <c r="L412793" i="20"/>
  <c r="R412792" i="20"/>
  <c r="Q412792" i="20"/>
  <c r="L412792" i="20"/>
  <c r="R412791" i="20"/>
  <c r="Q412791" i="20"/>
  <c r="L412791" i="20"/>
  <c r="R412790" i="20"/>
  <c r="Q412790" i="20"/>
  <c r="L412790" i="20"/>
  <c r="R412789" i="20"/>
  <c r="Q412789" i="20"/>
  <c r="L412789" i="20"/>
  <c r="R412788" i="20"/>
  <c r="Q412788" i="20"/>
  <c r="L412788" i="20"/>
  <c r="R412787" i="20"/>
  <c r="Q412787" i="20"/>
  <c r="L412787" i="20"/>
  <c r="R412786" i="20"/>
  <c r="Q412786" i="20"/>
  <c r="L412786" i="20"/>
  <c r="R412785" i="20"/>
  <c r="Q412785" i="20"/>
  <c r="L412785" i="20"/>
  <c r="R412784" i="20"/>
  <c r="Q412784" i="20"/>
  <c r="L412784" i="20"/>
  <c r="R412783" i="20"/>
  <c r="Q412783" i="20"/>
  <c r="L412783" i="20"/>
  <c r="R412782" i="20"/>
  <c r="Q412782" i="20"/>
  <c r="L412782" i="20"/>
  <c r="R412781" i="20"/>
  <c r="Q412781" i="20"/>
  <c r="L412781" i="20"/>
  <c r="R412780" i="20"/>
  <c r="Q412780" i="20"/>
  <c r="L412780" i="20"/>
  <c r="R412779" i="20"/>
  <c r="Q412779" i="20"/>
  <c r="L412779" i="20"/>
  <c r="R412778" i="20"/>
  <c r="Q412778" i="20"/>
  <c r="L412778" i="20"/>
  <c r="R412777" i="20"/>
  <c r="Q412777" i="20"/>
  <c r="L412777" i="20"/>
  <c r="R412776" i="20"/>
  <c r="Q412776" i="20"/>
  <c r="L412776" i="20"/>
  <c r="R412775" i="20"/>
  <c r="Q412775" i="20"/>
  <c r="L412775" i="20"/>
  <c r="R412774" i="20"/>
  <c r="Q412774" i="20"/>
  <c r="L412774" i="20"/>
  <c r="R412773" i="20"/>
  <c r="Q412773" i="20"/>
  <c r="L412773" i="20"/>
  <c r="R412772" i="20"/>
  <c r="Q412772" i="20"/>
  <c r="L412772" i="20"/>
  <c r="R412771" i="20"/>
  <c r="Q412771" i="20"/>
  <c r="L412771" i="20"/>
  <c r="R412770" i="20"/>
  <c r="Q412770" i="20"/>
  <c r="L412770" i="20"/>
  <c r="R412769" i="20"/>
  <c r="Q412769" i="20"/>
  <c r="L412769" i="20"/>
  <c r="R412768" i="20"/>
  <c r="Q412768" i="20"/>
  <c r="L412768" i="20"/>
  <c r="R412767" i="20"/>
  <c r="Q412767" i="20"/>
  <c r="L412767" i="20"/>
  <c r="R412766" i="20"/>
  <c r="Q412766" i="20"/>
  <c r="L412766" i="20"/>
  <c r="R412765" i="20"/>
  <c r="Q412765" i="20"/>
  <c r="L412765" i="20"/>
  <c r="R412764" i="20"/>
  <c r="Q412764" i="20"/>
  <c r="L412764" i="20"/>
  <c r="R412763" i="20"/>
  <c r="Q412763" i="20"/>
  <c r="L412763" i="20"/>
  <c r="R412762" i="20"/>
  <c r="Q412762" i="20"/>
  <c r="L412762" i="20"/>
  <c r="R412761" i="20"/>
  <c r="Q412761" i="20"/>
  <c r="L412761" i="20"/>
  <c r="R412760" i="20"/>
  <c r="Q412760" i="20"/>
  <c r="L412760" i="20"/>
  <c r="R412759" i="20"/>
  <c r="Q412759" i="20"/>
  <c r="L412759" i="20"/>
  <c r="R412758" i="20"/>
  <c r="Q412758" i="20"/>
  <c r="L412758" i="20"/>
  <c r="R412757" i="20"/>
  <c r="Q412757" i="20"/>
  <c r="L412757" i="20"/>
  <c r="R412756" i="20"/>
  <c r="Q412756" i="20"/>
  <c r="L412756" i="20"/>
  <c r="R412755" i="20"/>
  <c r="Q412755" i="20"/>
  <c r="L412755" i="20"/>
  <c r="R412754" i="20"/>
  <c r="Q412754" i="20"/>
  <c r="L412754" i="20"/>
  <c r="R412753" i="20"/>
  <c r="Q412753" i="20"/>
  <c r="L412753" i="20"/>
  <c r="R412752" i="20"/>
  <c r="Q412752" i="20"/>
  <c r="L412752" i="20"/>
  <c r="R412751" i="20"/>
  <c r="Q412751" i="20"/>
  <c r="L412751" i="20"/>
  <c r="R412750" i="20"/>
  <c r="Q412750" i="20"/>
  <c r="L412750" i="20"/>
  <c r="R412749" i="20"/>
  <c r="Q412749" i="20"/>
  <c r="L412749" i="20"/>
  <c r="R412748" i="20"/>
  <c r="Q412748" i="20"/>
  <c r="L412748" i="20"/>
  <c r="R412747" i="20"/>
  <c r="Q412747" i="20"/>
  <c r="L412747" i="20"/>
  <c r="R412746" i="20"/>
  <c r="Q412746" i="20"/>
  <c r="L412746" i="20"/>
  <c r="R412745" i="20"/>
  <c r="Q412745" i="20"/>
  <c r="L412745" i="20"/>
  <c r="R412744" i="20"/>
  <c r="Q412744" i="20"/>
  <c r="L412744" i="20"/>
  <c r="R412743" i="20"/>
  <c r="Q412743" i="20"/>
  <c r="L412743" i="20"/>
  <c r="R412742" i="20"/>
  <c r="Q412742" i="20"/>
  <c r="L412742" i="20"/>
  <c r="R412741" i="20"/>
  <c r="Q412741" i="20"/>
  <c r="L412741" i="20"/>
  <c r="R412740" i="20"/>
  <c r="Q412740" i="20"/>
  <c r="L412740" i="20"/>
  <c r="R412739" i="20"/>
  <c r="Q412739" i="20"/>
  <c r="L412739" i="20"/>
  <c r="R412738" i="20"/>
  <c r="Q412738" i="20"/>
  <c r="L412738" i="20"/>
  <c r="R412737" i="20"/>
  <c r="Q412737" i="20"/>
  <c r="L412737" i="20"/>
  <c r="R412736" i="20"/>
  <c r="Q412736" i="20"/>
  <c r="L412736" i="20"/>
  <c r="R412735" i="20"/>
  <c r="Q412735" i="20"/>
  <c r="L412735" i="20"/>
  <c r="R412734" i="20"/>
  <c r="Q412734" i="20"/>
  <c r="L412734" i="20"/>
  <c r="R412733" i="20"/>
  <c r="Q412733" i="20"/>
  <c r="L412733" i="20"/>
  <c r="R412732" i="20"/>
  <c r="Q412732" i="20"/>
  <c r="L412732" i="20"/>
  <c r="R412731" i="20"/>
  <c r="Q412731" i="20"/>
  <c r="L412731" i="20"/>
  <c r="R412730" i="20"/>
  <c r="Q412730" i="20"/>
  <c r="L412730" i="20"/>
  <c r="R412729" i="20"/>
  <c r="Q412729" i="20"/>
  <c r="L412729" i="20"/>
  <c r="R412728" i="20"/>
  <c r="Q412728" i="20"/>
  <c r="L412728" i="20"/>
  <c r="R412727" i="20"/>
  <c r="Q412727" i="20"/>
  <c r="L412727" i="20"/>
  <c r="R412726" i="20"/>
  <c r="Q412726" i="20"/>
  <c r="L412726" i="20"/>
  <c r="R412725" i="20"/>
  <c r="Q412725" i="20"/>
  <c r="L412725" i="20"/>
  <c r="R412724" i="20"/>
  <c r="Q412724" i="20"/>
  <c r="L412724" i="20"/>
  <c r="R412723" i="20"/>
  <c r="Q412723" i="20"/>
  <c r="L412723" i="20"/>
  <c r="R412722" i="20"/>
  <c r="Q412722" i="20"/>
  <c r="L412722" i="20"/>
  <c r="R412721" i="20"/>
  <c r="Q412721" i="20"/>
  <c r="L412721" i="20"/>
  <c r="R412720" i="20"/>
  <c r="Q412720" i="20"/>
  <c r="L412720" i="20"/>
  <c r="R412719" i="20"/>
  <c r="Q412719" i="20"/>
  <c r="L412719" i="20"/>
  <c r="R412718" i="20"/>
  <c r="Q412718" i="20"/>
  <c r="L412718" i="20"/>
  <c r="R412717" i="20"/>
  <c r="Q412717" i="20"/>
  <c r="L412717" i="20"/>
  <c r="R412716" i="20"/>
  <c r="Q412716" i="20"/>
  <c r="L412716" i="20"/>
  <c r="R412715" i="20"/>
  <c r="Q412715" i="20"/>
  <c r="L412715" i="20"/>
  <c r="R412714" i="20"/>
  <c r="Q412714" i="20"/>
  <c r="L412714" i="20"/>
  <c r="R412713" i="20"/>
  <c r="Q412713" i="20"/>
  <c r="L412713" i="20"/>
  <c r="R412712" i="20"/>
  <c r="Q412712" i="20"/>
  <c r="L412712" i="20"/>
  <c r="R412711" i="20"/>
  <c r="Q412711" i="20"/>
  <c r="L412711" i="20"/>
  <c r="R412710" i="20"/>
  <c r="Q412710" i="20"/>
  <c r="L412710" i="20"/>
  <c r="R412709" i="20"/>
  <c r="Q412709" i="20"/>
  <c r="L412709" i="20"/>
  <c r="R412708" i="20"/>
  <c r="Q412708" i="20"/>
  <c r="L412708" i="20"/>
  <c r="R412707" i="20"/>
  <c r="Q412707" i="20"/>
  <c r="L412707" i="20"/>
  <c r="R412706" i="20"/>
  <c r="Q412706" i="20"/>
  <c r="L412706" i="20"/>
  <c r="R412705" i="20"/>
  <c r="Q412705" i="20"/>
  <c r="L412705" i="20"/>
  <c r="R412704" i="20"/>
  <c r="Q412704" i="20"/>
  <c r="L412704" i="20"/>
  <c r="R412703" i="20"/>
  <c r="Q412703" i="20"/>
  <c r="L412703" i="20"/>
  <c r="R412702" i="20"/>
  <c r="Q412702" i="20"/>
  <c r="L412702" i="20"/>
  <c r="R412701" i="20"/>
  <c r="Q412701" i="20"/>
  <c r="L412701" i="20"/>
  <c r="R412700" i="20"/>
  <c r="Q412700" i="20"/>
  <c r="L412700" i="20"/>
  <c r="R412699" i="20"/>
  <c r="Q412699" i="20"/>
  <c r="L412699" i="20"/>
  <c r="R412698" i="20"/>
  <c r="Q412698" i="20"/>
  <c r="L412698" i="20"/>
  <c r="R412697" i="20"/>
  <c r="Q412697" i="20"/>
  <c r="L412697" i="20"/>
  <c r="R412696" i="20"/>
  <c r="Q412696" i="20"/>
  <c r="L412696" i="20"/>
  <c r="R412695" i="20"/>
  <c r="Q412695" i="20"/>
  <c r="L412695" i="20"/>
  <c r="R412694" i="20"/>
  <c r="Q412694" i="20"/>
  <c r="L412694" i="20"/>
  <c r="R412693" i="20"/>
  <c r="Q412693" i="20"/>
  <c r="L412693" i="20"/>
  <c r="R412692" i="20"/>
  <c r="Q412692" i="20"/>
  <c r="L412692" i="20"/>
  <c r="R412691" i="20"/>
  <c r="Q412691" i="20"/>
  <c r="L412691" i="20"/>
  <c r="R412690" i="20"/>
  <c r="Q412690" i="20"/>
  <c r="L412690" i="20"/>
  <c r="R412689" i="20"/>
  <c r="Q412689" i="20"/>
  <c r="L412689" i="20"/>
  <c r="R412688" i="20"/>
  <c r="Q412688" i="20"/>
  <c r="L412688" i="20"/>
  <c r="R412687" i="20"/>
  <c r="Q412687" i="20"/>
  <c r="L412687" i="20"/>
  <c r="R412686" i="20"/>
  <c r="Q412686" i="20"/>
  <c r="L412686" i="20"/>
  <c r="R412685" i="20"/>
  <c r="Q412685" i="20"/>
  <c r="L412685" i="20"/>
  <c r="R412684" i="20"/>
  <c r="Q412684" i="20"/>
  <c r="L412684" i="20"/>
  <c r="R412683" i="20"/>
  <c r="Q412683" i="20"/>
  <c r="L412683" i="20"/>
  <c r="R412682" i="20"/>
  <c r="Q412682" i="20"/>
  <c r="L412682" i="20"/>
  <c r="R412681" i="20"/>
  <c r="Q412681" i="20"/>
  <c r="L412681" i="20"/>
  <c r="R412680" i="20"/>
  <c r="Q412680" i="20"/>
  <c r="L412680" i="20"/>
  <c r="R412679" i="20"/>
  <c r="Q412679" i="20"/>
  <c r="L412679" i="20"/>
  <c r="R412678" i="20"/>
  <c r="Q412678" i="20"/>
  <c r="L412678" i="20"/>
  <c r="R412677" i="20"/>
  <c r="Q412677" i="20"/>
  <c r="L412677" i="20"/>
  <c r="R412676" i="20"/>
  <c r="Q412676" i="20"/>
  <c r="L412676" i="20"/>
  <c r="R412675" i="20"/>
  <c r="Q412675" i="20"/>
  <c r="L412675" i="20"/>
  <c r="R412674" i="20"/>
  <c r="Q412674" i="20"/>
  <c r="L412674" i="20"/>
  <c r="R412673" i="20"/>
  <c r="Q412673" i="20"/>
  <c r="L412673" i="20"/>
  <c r="R412672" i="20"/>
  <c r="Q412672" i="20"/>
  <c r="L412672" i="20"/>
  <c r="R412671" i="20"/>
  <c r="Q412671" i="20"/>
  <c r="L412671" i="20"/>
  <c r="R412670" i="20"/>
  <c r="Q412670" i="20"/>
  <c r="L412670" i="20"/>
  <c r="R412669" i="20"/>
  <c r="Q412669" i="20"/>
  <c r="L412669" i="20"/>
  <c r="R412668" i="20"/>
  <c r="Q412668" i="20"/>
  <c r="L412668" i="20"/>
  <c r="R412667" i="20"/>
  <c r="Q412667" i="20"/>
  <c r="L412667" i="20"/>
  <c r="R412666" i="20"/>
  <c r="Q412666" i="20"/>
  <c r="L412666" i="20"/>
  <c r="R412665" i="20"/>
  <c r="Q412665" i="20"/>
  <c r="L412665" i="20"/>
  <c r="R412664" i="20"/>
  <c r="Q412664" i="20"/>
  <c r="L412664" i="20"/>
  <c r="R412663" i="20"/>
  <c r="Q412663" i="20"/>
  <c r="L412663" i="20"/>
  <c r="R412662" i="20"/>
  <c r="Q412662" i="20"/>
  <c r="L412662" i="20"/>
  <c r="R412661" i="20"/>
  <c r="Q412661" i="20"/>
  <c r="L412661" i="20"/>
  <c r="R412660" i="20"/>
  <c r="Q412660" i="20"/>
  <c r="L412660" i="20"/>
  <c r="R412659" i="20"/>
  <c r="Q412659" i="20"/>
  <c r="L412659" i="20"/>
  <c r="R412658" i="20"/>
  <c r="Q412658" i="20"/>
  <c r="L412658" i="20"/>
  <c r="R412657" i="20"/>
  <c r="Q412657" i="20"/>
  <c r="L412657" i="20"/>
  <c r="R412656" i="20"/>
  <c r="Q412656" i="20"/>
  <c r="L412656" i="20"/>
  <c r="R412655" i="20"/>
  <c r="Q412655" i="20"/>
  <c r="L412655" i="20"/>
  <c r="R412654" i="20"/>
  <c r="Q412654" i="20"/>
  <c r="L412654" i="20"/>
  <c r="R412653" i="20"/>
  <c r="Q412653" i="20"/>
  <c r="L412653" i="20"/>
  <c r="R412652" i="20"/>
  <c r="Q412652" i="20"/>
  <c r="L412652" i="20"/>
  <c r="R412651" i="20"/>
  <c r="Q412651" i="20"/>
  <c r="L412651" i="20"/>
  <c r="R412650" i="20"/>
  <c r="Q412650" i="20"/>
  <c r="L412650" i="20"/>
  <c r="R412649" i="20"/>
  <c r="Q412649" i="20"/>
  <c r="L412649" i="20"/>
  <c r="R412648" i="20"/>
  <c r="Q412648" i="20"/>
  <c r="L412648" i="20"/>
  <c r="R412647" i="20"/>
  <c r="Q412647" i="20"/>
  <c r="L412647" i="20"/>
  <c r="R412646" i="20"/>
  <c r="Q412646" i="20"/>
  <c r="L412646" i="20"/>
  <c r="R412645" i="20"/>
  <c r="Q412645" i="20"/>
  <c r="L412645" i="20"/>
  <c r="R412644" i="20"/>
  <c r="Q412644" i="20"/>
  <c r="L412644" i="20"/>
  <c r="R412643" i="20"/>
  <c r="Q412643" i="20"/>
  <c r="L412643" i="20"/>
  <c r="R412642" i="20"/>
  <c r="Q412642" i="20"/>
  <c r="L412642" i="20"/>
  <c r="R412641" i="20"/>
  <c r="Q412641" i="20"/>
  <c r="L412641" i="20"/>
  <c r="R412640" i="20"/>
  <c r="Q412640" i="20"/>
  <c r="L412640" i="20"/>
  <c r="R412639" i="20"/>
  <c r="Q412639" i="20"/>
  <c r="L412639" i="20"/>
  <c r="R412638" i="20"/>
  <c r="Q412638" i="20"/>
  <c r="L412638" i="20"/>
  <c r="R412637" i="20"/>
  <c r="Q412637" i="20"/>
  <c r="L412637" i="20"/>
  <c r="R412636" i="20"/>
  <c r="Q412636" i="20"/>
  <c r="L412636" i="20"/>
  <c r="R412635" i="20"/>
  <c r="Q412635" i="20"/>
  <c r="L412635" i="20"/>
  <c r="R412634" i="20"/>
  <c r="Q412634" i="20"/>
  <c r="L412634" i="20"/>
  <c r="R412633" i="20"/>
  <c r="Q412633" i="20"/>
  <c r="L412633" i="20"/>
  <c r="R412632" i="20"/>
  <c r="Q412632" i="20"/>
  <c r="L412632" i="20"/>
  <c r="R412631" i="20"/>
  <c r="Q412631" i="20"/>
  <c r="L412631" i="20"/>
  <c r="R412630" i="20"/>
  <c r="Q412630" i="20"/>
  <c r="L412630" i="20"/>
  <c r="R412629" i="20"/>
  <c r="Q412629" i="20"/>
  <c r="L412629" i="20"/>
  <c r="R412628" i="20"/>
  <c r="Q412628" i="20"/>
  <c r="L412628" i="20"/>
  <c r="R412627" i="20"/>
  <c r="Q412627" i="20"/>
  <c r="L412627" i="20"/>
  <c r="R412626" i="20"/>
  <c r="Q412626" i="20"/>
  <c r="L412626" i="20"/>
  <c r="R412625" i="20"/>
  <c r="Q412625" i="20"/>
  <c r="L412625" i="20"/>
  <c r="R412624" i="20"/>
  <c r="Q412624" i="20"/>
  <c r="L412624" i="20"/>
  <c r="R412623" i="20"/>
  <c r="Q412623" i="20"/>
  <c r="L412623" i="20"/>
  <c r="R412622" i="20"/>
  <c r="Q412622" i="20"/>
  <c r="L412622" i="20"/>
  <c r="R412621" i="20"/>
  <c r="Q412621" i="20"/>
  <c r="L412621" i="20"/>
  <c r="R412620" i="20"/>
  <c r="Q412620" i="20"/>
  <c r="L412620" i="20"/>
  <c r="R412619" i="20"/>
  <c r="Q412619" i="20"/>
  <c r="L412619" i="20"/>
  <c r="R412618" i="20"/>
  <c r="Q412618" i="20"/>
  <c r="L412618" i="20"/>
  <c r="R412617" i="20"/>
  <c r="Q412617" i="20"/>
  <c r="L412617" i="20"/>
  <c r="R412616" i="20"/>
  <c r="Q412616" i="20"/>
  <c r="L412616" i="20"/>
  <c r="R412615" i="20"/>
  <c r="Q412615" i="20"/>
  <c r="L412615" i="20"/>
  <c r="R412614" i="20"/>
  <c r="Q412614" i="20"/>
  <c r="L412614" i="20"/>
  <c r="R412613" i="20"/>
  <c r="Q412613" i="20"/>
  <c r="L412613" i="20"/>
  <c r="R412612" i="20"/>
  <c r="Q412612" i="20"/>
  <c r="L412612" i="20"/>
  <c r="R412611" i="20"/>
  <c r="Q412611" i="20"/>
  <c r="L412611" i="20"/>
  <c r="R412610" i="20"/>
  <c r="Q412610" i="20"/>
  <c r="L412610" i="20"/>
  <c r="R412609" i="20"/>
  <c r="Q412609" i="20"/>
  <c r="L412609" i="20"/>
  <c r="R412608" i="20"/>
  <c r="Q412608" i="20"/>
  <c r="L412608" i="20"/>
  <c r="R412607" i="20"/>
  <c r="Q412607" i="20"/>
  <c r="L412607" i="20"/>
  <c r="R412606" i="20"/>
  <c r="Q412606" i="20"/>
  <c r="L412606" i="20"/>
  <c r="R412605" i="20"/>
  <c r="Q412605" i="20"/>
  <c r="L412605" i="20"/>
  <c r="R412604" i="20"/>
  <c r="Q412604" i="20"/>
  <c r="L412604" i="20"/>
  <c r="R412603" i="20"/>
  <c r="Q412603" i="20"/>
  <c r="L412603" i="20"/>
  <c r="R412602" i="20"/>
  <c r="Q412602" i="20"/>
  <c r="L412602" i="20"/>
  <c r="R412601" i="20"/>
  <c r="Q412601" i="20"/>
  <c r="L412601" i="20"/>
  <c r="R412600" i="20"/>
  <c r="Q412600" i="20"/>
  <c r="L412600" i="20"/>
  <c r="R412599" i="20"/>
  <c r="Q412599" i="20"/>
  <c r="L412599" i="20"/>
  <c r="R412598" i="20"/>
  <c r="Q412598" i="20"/>
  <c r="L412598" i="20"/>
  <c r="R412597" i="20"/>
  <c r="Q412597" i="20"/>
  <c r="L412597" i="20"/>
  <c r="R412596" i="20"/>
  <c r="Q412596" i="20"/>
  <c r="L412596" i="20"/>
  <c r="R412595" i="20"/>
  <c r="Q412595" i="20"/>
  <c r="L412595" i="20"/>
  <c r="R412594" i="20"/>
  <c r="Q412594" i="20"/>
  <c r="L412594" i="20"/>
  <c r="R412593" i="20"/>
  <c r="Q412593" i="20"/>
  <c r="L412593" i="20"/>
  <c r="R412592" i="20"/>
  <c r="Q412592" i="20"/>
  <c r="L412592" i="20"/>
  <c r="R412591" i="20"/>
  <c r="Q412591" i="20"/>
  <c r="L412591" i="20"/>
  <c r="R412590" i="20"/>
  <c r="Q412590" i="20"/>
  <c r="L412590" i="20"/>
  <c r="R412589" i="20"/>
  <c r="Q412589" i="20"/>
  <c r="L412589" i="20"/>
  <c r="R412588" i="20"/>
  <c r="Q412588" i="20"/>
  <c r="L412588" i="20"/>
  <c r="R412587" i="20"/>
  <c r="Q412587" i="20"/>
  <c r="L412587" i="20"/>
  <c r="R412586" i="20"/>
  <c r="Q412586" i="20"/>
  <c r="L412586" i="20"/>
  <c r="R412585" i="20"/>
  <c r="Q412585" i="20"/>
  <c r="L412585" i="20"/>
  <c r="R412584" i="20"/>
  <c r="Q412584" i="20"/>
  <c r="L412584" i="20"/>
  <c r="R412583" i="20"/>
  <c r="Q412583" i="20"/>
  <c r="L412583" i="20"/>
  <c r="R412582" i="20"/>
  <c r="Q412582" i="20"/>
  <c r="L412582" i="20"/>
  <c r="R412581" i="20"/>
  <c r="Q412581" i="20"/>
  <c r="L412581" i="20"/>
  <c r="R412580" i="20"/>
  <c r="Q412580" i="20"/>
  <c r="L412580" i="20"/>
  <c r="R412579" i="20"/>
  <c r="Q412579" i="20"/>
  <c r="L412579" i="20"/>
  <c r="R412578" i="20"/>
  <c r="Q412578" i="20"/>
  <c r="L412578" i="20"/>
  <c r="R412577" i="20"/>
  <c r="Q412577" i="20"/>
  <c r="L412577" i="20"/>
  <c r="R412576" i="20"/>
  <c r="Q412576" i="20"/>
  <c r="L412576" i="20"/>
  <c r="R412575" i="20"/>
  <c r="Q412575" i="20"/>
  <c r="L412575" i="20"/>
  <c r="R412574" i="20"/>
  <c r="Q412574" i="20"/>
  <c r="L412574" i="20"/>
  <c r="R412573" i="20"/>
  <c r="Q412573" i="20"/>
  <c r="L412573" i="20"/>
  <c r="R412572" i="20"/>
  <c r="Q412572" i="20"/>
  <c r="L412572" i="20"/>
  <c r="R412571" i="20"/>
  <c r="Q412571" i="20"/>
  <c r="L412571" i="20"/>
  <c r="R412570" i="20"/>
  <c r="Q412570" i="20"/>
  <c r="L412570" i="20"/>
  <c r="R412569" i="20"/>
  <c r="Q412569" i="20"/>
  <c r="L412569" i="20"/>
  <c r="R412568" i="20"/>
  <c r="Q412568" i="20"/>
  <c r="L412568" i="20"/>
  <c r="R412567" i="20"/>
  <c r="Q412567" i="20"/>
  <c r="L412567" i="20"/>
  <c r="R412566" i="20"/>
  <c r="Q412566" i="20"/>
  <c r="L412566" i="20"/>
  <c r="R412565" i="20"/>
  <c r="Q412565" i="20"/>
  <c r="L412565" i="20"/>
  <c r="R412564" i="20"/>
  <c r="Q412564" i="20"/>
  <c r="L412564" i="20"/>
  <c r="R412563" i="20"/>
  <c r="Q412563" i="20"/>
  <c r="L412563" i="20"/>
  <c r="R412562" i="20"/>
  <c r="Q412562" i="20"/>
  <c r="L412562" i="20"/>
  <c r="R412561" i="20"/>
  <c r="Q412561" i="20"/>
  <c r="L412561" i="20"/>
  <c r="R412560" i="20"/>
  <c r="Q412560" i="20"/>
  <c r="L412560" i="20"/>
  <c r="R412559" i="20"/>
  <c r="Q412559" i="20"/>
  <c r="L412559" i="20"/>
  <c r="R412558" i="20"/>
  <c r="Q412558" i="20"/>
  <c r="L412558" i="20"/>
  <c r="R412557" i="20"/>
  <c r="Q412557" i="20"/>
  <c r="L412557" i="20"/>
  <c r="R412556" i="20"/>
  <c r="Q412556" i="20"/>
  <c r="L412556" i="20"/>
  <c r="R412555" i="20"/>
  <c r="Q412555" i="20"/>
  <c r="L412555" i="20"/>
  <c r="R412554" i="20"/>
  <c r="Q412554" i="20"/>
  <c r="L412554" i="20"/>
  <c r="R412553" i="20"/>
  <c r="Q412553" i="20"/>
  <c r="L412553" i="20"/>
  <c r="R412552" i="20"/>
  <c r="Q412552" i="20"/>
  <c r="L412552" i="20"/>
  <c r="R412551" i="20"/>
  <c r="Q412551" i="20"/>
  <c r="L412551" i="20"/>
  <c r="R412550" i="20"/>
  <c r="Q412550" i="20"/>
  <c r="L412550" i="20"/>
  <c r="R412549" i="20"/>
  <c r="Q412549" i="20"/>
  <c r="L412549" i="20"/>
  <c r="R412548" i="20"/>
  <c r="Q412548" i="20"/>
  <c r="L412548" i="20"/>
  <c r="R412547" i="20"/>
  <c r="Q412547" i="20"/>
  <c r="L412547" i="20"/>
  <c r="R412546" i="20"/>
  <c r="Q412546" i="20"/>
  <c r="L412546" i="20"/>
  <c r="R412545" i="20"/>
  <c r="Q412545" i="20"/>
  <c r="L412545" i="20"/>
  <c r="R412544" i="20"/>
  <c r="Q412544" i="20"/>
  <c r="L412544" i="20"/>
  <c r="R412543" i="20"/>
  <c r="Q412543" i="20"/>
  <c r="L412543" i="20"/>
  <c r="R412542" i="20"/>
  <c r="Q412542" i="20"/>
  <c r="L412542" i="20"/>
  <c r="R412541" i="20"/>
  <c r="Q412541" i="20"/>
  <c r="L412541" i="20"/>
  <c r="R412540" i="20"/>
  <c r="Q412540" i="20"/>
  <c r="L412540" i="20"/>
  <c r="R412539" i="20"/>
  <c r="Q412539" i="20"/>
  <c r="L412539" i="20"/>
  <c r="R412538" i="20"/>
  <c r="Q412538" i="20"/>
  <c r="L412538" i="20"/>
  <c r="R412537" i="20"/>
  <c r="Q412537" i="20"/>
  <c r="L412537" i="20"/>
  <c r="R412536" i="20"/>
  <c r="Q412536" i="20"/>
  <c r="L412536" i="20"/>
  <c r="R412535" i="20"/>
  <c r="Q412535" i="20"/>
  <c r="L412535" i="20"/>
  <c r="R412534" i="20"/>
  <c r="Q412534" i="20"/>
  <c r="L412534" i="20"/>
  <c r="R412533" i="20"/>
  <c r="Q412533" i="20"/>
  <c r="L412533" i="20"/>
  <c r="R412532" i="20"/>
  <c r="Q412532" i="20"/>
  <c r="L412532" i="20"/>
  <c r="R412531" i="20"/>
  <c r="Q412531" i="20"/>
  <c r="L412531" i="20"/>
  <c r="R412530" i="20"/>
  <c r="Q412530" i="20"/>
  <c r="L412530" i="20"/>
  <c r="R412529" i="20"/>
  <c r="Q412529" i="20"/>
  <c r="L412529" i="20"/>
  <c r="R412528" i="20"/>
  <c r="Q412528" i="20"/>
  <c r="L412528" i="20"/>
  <c r="R412527" i="20"/>
  <c r="Q412527" i="20"/>
  <c r="L412527" i="20"/>
  <c r="R412526" i="20"/>
  <c r="Q412526" i="20"/>
  <c r="L412526" i="20"/>
  <c r="R412525" i="20"/>
  <c r="Q412525" i="20"/>
  <c r="L412525" i="20"/>
  <c r="R412524" i="20"/>
  <c r="Q412524" i="20"/>
  <c r="L412524" i="20"/>
  <c r="R412523" i="20"/>
  <c r="Q412523" i="20"/>
  <c r="L412523" i="20"/>
  <c r="R412522" i="20"/>
  <c r="Q412522" i="20"/>
  <c r="L412522" i="20"/>
  <c r="R412521" i="20"/>
  <c r="Q412521" i="20"/>
  <c r="L412521" i="20"/>
  <c r="R412520" i="20"/>
  <c r="Q412520" i="20"/>
  <c r="L412520" i="20"/>
  <c r="R412519" i="20"/>
  <c r="Q412519" i="20"/>
  <c r="L412519" i="20"/>
  <c r="R412518" i="20"/>
  <c r="Q412518" i="20"/>
  <c r="L412518" i="20"/>
  <c r="R412517" i="20"/>
  <c r="Q412517" i="20"/>
  <c r="L412517" i="20"/>
  <c r="R412516" i="20"/>
  <c r="Q412516" i="20"/>
  <c r="L412516" i="20"/>
  <c r="R412515" i="20"/>
  <c r="Q412515" i="20"/>
  <c r="L412515" i="20"/>
  <c r="R412514" i="20"/>
  <c r="Q412514" i="20"/>
  <c r="L412514" i="20"/>
  <c r="R412513" i="20"/>
  <c r="Q412513" i="20"/>
  <c r="L412513" i="20"/>
  <c r="R412512" i="20"/>
  <c r="Q412512" i="20"/>
  <c r="L412512" i="20"/>
  <c r="R412511" i="20"/>
  <c r="Q412511" i="20"/>
  <c r="L412511" i="20"/>
  <c r="R412510" i="20"/>
  <c r="Q412510" i="20"/>
  <c r="L412510" i="20"/>
  <c r="R412509" i="20"/>
  <c r="Q412509" i="20"/>
  <c r="L412509" i="20"/>
  <c r="R412508" i="20"/>
  <c r="Q412508" i="20"/>
  <c r="L412508" i="20"/>
  <c r="R412507" i="20"/>
  <c r="Q412507" i="20"/>
  <c r="L412507" i="20"/>
  <c r="R412506" i="20"/>
  <c r="Q412506" i="20"/>
  <c r="L412506" i="20"/>
  <c r="R412505" i="20"/>
  <c r="Q412505" i="20"/>
  <c r="L412505" i="20"/>
  <c r="R412504" i="20"/>
  <c r="Q412504" i="20"/>
  <c r="L412504" i="20"/>
  <c r="R412503" i="20"/>
  <c r="Q412503" i="20"/>
  <c r="L412503" i="20"/>
  <c r="R412502" i="20"/>
  <c r="Q412502" i="20"/>
  <c r="L412502" i="20"/>
  <c r="R412501" i="20"/>
  <c r="Q412501" i="20"/>
  <c r="L412501" i="20"/>
  <c r="R412500" i="20"/>
  <c r="Q412500" i="20"/>
  <c r="L412500" i="20"/>
  <c r="R412499" i="20"/>
  <c r="Q412499" i="20"/>
  <c r="L412499" i="20"/>
  <c r="R412498" i="20"/>
  <c r="Q412498" i="20"/>
  <c r="L412498" i="20"/>
  <c r="R412497" i="20"/>
  <c r="Q412497" i="20"/>
  <c r="L412497" i="20"/>
  <c r="R412496" i="20"/>
  <c r="Q412496" i="20"/>
  <c r="L412496" i="20"/>
  <c r="R412495" i="20"/>
  <c r="Q412495" i="20"/>
  <c r="L412495" i="20"/>
  <c r="R412494" i="20"/>
  <c r="Q412494" i="20"/>
  <c r="L412494" i="20"/>
  <c r="R412493" i="20"/>
  <c r="Q412493" i="20"/>
  <c r="L412493" i="20"/>
  <c r="R412492" i="20"/>
  <c r="Q412492" i="20"/>
  <c r="L412492" i="20"/>
  <c r="R412491" i="20"/>
  <c r="Q412491" i="20"/>
  <c r="L412491" i="20"/>
  <c r="R412490" i="20"/>
  <c r="Q412490" i="20"/>
  <c r="L412490" i="20"/>
  <c r="R412489" i="20"/>
  <c r="Q412489" i="20"/>
  <c r="L412489" i="20"/>
  <c r="R412488" i="20"/>
  <c r="Q412488" i="20"/>
  <c r="L412488" i="20"/>
  <c r="R412487" i="20"/>
  <c r="Q412487" i="20"/>
  <c r="L412487" i="20"/>
  <c r="R412486" i="20"/>
  <c r="Q412486" i="20"/>
  <c r="L412486" i="20"/>
  <c r="R412485" i="20"/>
  <c r="Q412485" i="20"/>
  <c r="L412485" i="20"/>
  <c r="R412484" i="20"/>
  <c r="Q412484" i="20"/>
  <c r="L412484" i="20"/>
  <c r="R412483" i="20"/>
  <c r="Q412483" i="20"/>
  <c r="L412483" i="20"/>
  <c r="R412482" i="20"/>
  <c r="Q412482" i="20"/>
  <c r="L412482" i="20"/>
  <c r="R412481" i="20"/>
  <c r="Q412481" i="20"/>
  <c r="L412481" i="20"/>
  <c r="R412480" i="20"/>
  <c r="Q412480" i="20"/>
  <c r="L412480" i="20"/>
  <c r="R412479" i="20"/>
  <c r="Q412479" i="20"/>
  <c r="L412479" i="20"/>
  <c r="R412478" i="20"/>
  <c r="Q412478" i="20"/>
  <c r="L412478" i="20"/>
  <c r="R412477" i="20"/>
  <c r="Q412477" i="20"/>
  <c r="L412477" i="20"/>
  <c r="R412476" i="20"/>
  <c r="Q412476" i="20"/>
  <c r="L412476" i="20"/>
  <c r="R412475" i="20"/>
  <c r="Q412475" i="20"/>
  <c r="L412475" i="20"/>
  <c r="R412474" i="20"/>
  <c r="Q412474" i="20"/>
  <c r="L412474" i="20"/>
  <c r="R412473" i="20"/>
  <c r="Q412473" i="20"/>
  <c r="L412473" i="20"/>
  <c r="R412472" i="20"/>
  <c r="Q412472" i="20"/>
  <c r="L412472" i="20"/>
  <c r="R412471" i="20"/>
  <c r="Q412471" i="20"/>
  <c r="L412471" i="20"/>
  <c r="R412470" i="20"/>
  <c r="Q412470" i="20"/>
  <c r="L412470" i="20"/>
  <c r="R412469" i="20"/>
  <c r="Q412469" i="20"/>
  <c r="L412469" i="20"/>
  <c r="R412468" i="20"/>
  <c r="Q412468" i="20"/>
  <c r="L412468" i="20"/>
  <c r="R412467" i="20"/>
  <c r="Q412467" i="20"/>
  <c r="L412467" i="20"/>
  <c r="R412466" i="20"/>
  <c r="Q412466" i="20"/>
  <c r="L412466" i="20"/>
  <c r="R412465" i="20"/>
  <c r="Q412465" i="20"/>
  <c r="L412465" i="20"/>
  <c r="R412464" i="20"/>
  <c r="Q412464" i="20"/>
  <c r="L412464" i="20"/>
  <c r="R412463" i="20"/>
  <c r="Q412463" i="20"/>
  <c r="L412463" i="20"/>
  <c r="R412462" i="20"/>
  <c r="Q412462" i="20"/>
  <c r="L412462" i="20"/>
  <c r="R412461" i="20"/>
  <c r="Q412461" i="20"/>
  <c r="L412461" i="20"/>
  <c r="R412460" i="20"/>
  <c r="Q412460" i="20"/>
  <c r="L412460" i="20"/>
  <c r="R412459" i="20"/>
  <c r="Q412459" i="20"/>
  <c r="L412459" i="20"/>
  <c r="R412458" i="20"/>
  <c r="Q412458" i="20"/>
  <c r="L412458" i="20"/>
  <c r="R412457" i="20"/>
  <c r="Q412457" i="20"/>
  <c r="L412457" i="20"/>
  <c r="R412456" i="20"/>
  <c r="Q412456" i="20"/>
  <c r="L412456" i="20"/>
  <c r="R412455" i="20"/>
  <c r="Q412455" i="20"/>
  <c r="L412455" i="20"/>
  <c r="R412454" i="20"/>
  <c r="Q412454" i="20"/>
  <c r="L412454" i="20"/>
  <c r="R412453" i="20"/>
  <c r="Q412453" i="20"/>
  <c r="L412453" i="20"/>
  <c r="R412452" i="20"/>
  <c r="Q412452" i="20"/>
  <c r="L412452" i="20"/>
  <c r="R412451" i="20"/>
  <c r="Q412451" i="20"/>
  <c r="L412451" i="20"/>
  <c r="R412450" i="20"/>
  <c r="Q412450" i="20"/>
  <c r="L412450" i="20"/>
  <c r="R412449" i="20"/>
  <c r="Q412449" i="20"/>
  <c r="L412449" i="20"/>
  <c r="R412448" i="20"/>
  <c r="Q412448" i="20"/>
  <c r="L412448" i="20"/>
  <c r="R412447" i="20"/>
  <c r="Q412447" i="20"/>
  <c r="L412447" i="20"/>
  <c r="R412446" i="20"/>
  <c r="Q412446" i="20"/>
  <c r="L412446" i="20"/>
  <c r="R412445" i="20"/>
  <c r="Q412445" i="20"/>
  <c r="L412445" i="20"/>
  <c r="R412444" i="20"/>
  <c r="Q412444" i="20"/>
  <c r="L412444" i="20"/>
  <c r="R412443" i="20"/>
  <c r="Q412443" i="20"/>
  <c r="L412443" i="20"/>
  <c r="R412442" i="20"/>
  <c r="Q412442" i="20"/>
  <c r="L412442" i="20"/>
  <c r="R412441" i="20"/>
  <c r="Q412441" i="20"/>
  <c r="L412441" i="20"/>
  <c r="R412440" i="20"/>
  <c r="Q412440" i="20"/>
  <c r="L412440" i="20"/>
  <c r="R412439" i="20"/>
  <c r="Q412439" i="20"/>
  <c r="L412439" i="20"/>
  <c r="R412438" i="20"/>
  <c r="Q412438" i="20"/>
  <c r="L412438" i="20"/>
  <c r="R412437" i="20"/>
  <c r="Q412437" i="20"/>
  <c r="L412437" i="20"/>
  <c r="R412436" i="20"/>
  <c r="Q412436" i="20"/>
  <c r="L412436" i="20"/>
  <c r="R412435" i="20"/>
  <c r="Q412435" i="20"/>
  <c r="L412435" i="20"/>
  <c r="R412434" i="20"/>
  <c r="Q412434" i="20"/>
  <c r="L412434" i="20"/>
  <c r="R412433" i="20"/>
  <c r="Q412433" i="20"/>
  <c r="L412433" i="20"/>
  <c r="R412432" i="20"/>
  <c r="Q412432" i="20"/>
  <c r="L412432" i="20"/>
  <c r="R412431" i="20"/>
  <c r="Q412431" i="20"/>
  <c r="L412431" i="20"/>
  <c r="R412430" i="20"/>
  <c r="Q412430" i="20"/>
  <c r="L412430" i="20"/>
  <c r="R412429" i="20"/>
  <c r="Q412429" i="20"/>
  <c r="L412429" i="20"/>
  <c r="R412428" i="20"/>
  <c r="Q412428" i="20"/>
  <c r="L412428" i="20"/>
  <c r="R412427" i="20"/>
  <c r="Q412427" i="20"/>
  <c r="L412427" i="20"/>
  <c r="R412426" i="20"/>
  <c r="Q412426" i="20"/>
  <c r="L412426" i="20"/>
  <c r="R412425" i="20"/>
  <c r="Q412425" i="20"/>
  <c r="L412425" i="20"/>
  <c r="R412424" i="20"/>
  <c r="Q412424" i="20"/>
  <c r="L412424" i="20"/>
  <c r="R412423" i="20"/>
  <c r="Q412423" i="20"/>
  <c r="L412423" i="20"/>
  <c r="R412422" i="20"/>
  <c r="Q412422" i="20"/>
  <c r="L412422" i="20"/>
  <c r="R412421" i="20"/>
  <c r="Q412421" i="20"/>
  <c r="L412421" i="20"/>
  <c r="R412420" i="20"/>
  <c r="Q412420" i="20"/>
  <c r="L412420" i="20"/>
  <c r="R412419" i="20"/>
  <c r="Q412419" i="20"/>
  <c r="L412419" i="20"/>
  <c r="R412418" i="20"/>
  <c r="Q412418" i="20"/>
  <c r="L412418" i="20"/>
  <c r="R412417" i="20"/>
  <c r="Q412417" i="20"/>
  <c r="L412417" i="20"/>
  <c r="R412416" i="20"/>
  <c r="Q412416" i="20"/>
  <c r="L412416" i="20"/>
  <c r="R412415" i="20"/>
  <c r="Q412415" i="20"/>
  <c r="L412415" i="20"/>
  <c r="R412414" i="20"/>
  <c r="Q412414" i="20"/>
  <c r="L412414" i="20"/>
  <c r="R412413" i="20"/>
  <c r="Q412413" i="20"/>
  <c r="L412413" i="20"/>
  <c r="R412412" i="20"/>
  <c r="Q412412" i="20"/>
  <c r="L412412" i="20"/>
  <c r="R412411" i="20"/>
  <c r="Q412411" i="20"/>
  <c r="L412411" i="20"/>
  <c r="R412410" i="20"/>
  <c r="Q412410" i="20"/>
  <c r="L412410" i="20"/>
  <c r="R412409" i="20"/>
  <c r="Q412409" i="20"/>
  <c r="L412409" i="20"/>
  <c r="R412408" i="20"/>
  <c r="Q412408" i="20"/>
  <c r="L412408" i="20"/>
  <c r="R412407" i="20"/>
  <c r="Q412407" i="20"/>
  <c r="L412407" i="20"/>
  <c r="R412406" i="20"/>
  <c r="Q412406" i="20"/>
  <c r="L412406" i="20"/>
  <c r="R412405" i="20"/>
  <c r="Q412405" i="20"/>
  <c r="L412405" i="20"/>
  <c r="R412404" i="20"/>
  <c r="Q412404" i="20"/>
  <c r="L412404" i="20"/>
  <c r="R412403" i="20"/>
  <c r="Q412403" i="20"/>
  <c r="L412403" i="20"/>
  <c r="R412402" i="20"/>
  <c r="Q412402" i="20"/>
  <c r="L412402" i="20"/>
  <c r="R412401" i="20"/>
  <c r="Q412401" i="20"/>
  <c r="L412401" i="20"/>
  <c r="R412400" i="20"/>
  <c r="Q412400" i="20"/>
  <c r="L412400" i="20"/>
  <c r="R412399" i="20"/>
  <c r="Q412399" i="20"/>
  <c r="L412399" i="20"/>
  <c r="R412398" i="20"/>
  <c r="Q412398" i="20"/>
  <c r="L412398" i="20"/>
  <c r="R412397" i="20"/>
  <c r="Q412397" i="20"/>
  <c r="L412397" i="20"/>
  <c r="R412396" i="20"/>
  <c r="Q412396" i="20"/>
  <c r="L412396" i="20"/>
  <c r="R412395" i="20"/>
  <c r="Q412395" i="20"/>
  <c r="L412395" i="20"/>
  <c r="R412394" i="20"/>
  <c r="Q412394" i="20"/>
  <c r="L412394" i="20"/>
  <c r="R412393" i="20"/>
  <c r="Q412393" i="20"/>
  <c r="L412393" i="20"/>
  <c r="R412392" i="20"/>
  <c r="Q412392" i="20"/>
  <c r="L412392" i="20"/>
  <c r="R412391" i="20"/>
  <c r="Q412391" i="20"/>
  <c r="L412391" i="20"/>
  <c r="R412390" i="20"/>
  <c r="Q412390" i="20"/>
  <c r="L412390" i="20"/>
  <c r="R412389" i="20"/>
  <c r="Q412389" i="20"/>
  <c r="L412389" i="20"/>
  <c r="R412388" i="20"/>
  <c r="Q412388" i="20"/>
  <c r="L412388" i="20"/>
  <c r="R412387" i="20"/>
  <c r="Q412387" i="20"/>
  <c r="L412387" i="20"/>
  <c r="R412386" i="20"/>
  <c r="Q412386" i="20"/>
  <c r="L412386" i="20"/>
  <c r="R412385" i="20"/>
  <c r="Q412385" i="20"/>
  <c r="L412385" i="20"/>
  <c r="R412384" i="20"/>
  <c r="Q412384" i="20"/>
  <c r="L412384" i="20"/>
  <c r="R412383" i="20"/>
  <c r="Q412383" i="20"/>
  <c r="L412383" i="20"/>
  <c r="R412382" i="20"/>
  <c r="Q412382" i="20"/>
  <c r="L412382" i="20"/>
  <c r="R412381" i="20"/>
  <c r="Q412381" i="20"/>
  <c r="L412381" i="20"/>
  <c r="R412380" i="20"/>
  <c r="Q412380" i="20"/>
  <c r="L412380" i="20"/>
  <c r="R412379" i="20"/>
  <c r="Q412379" i="20"/>
  <c r="L412379" i="20"/>
  <c r="R412378" i="20"/>
  <c r="Q412378" i="20"/>
  <c r="L412378" i="20"/>
  <c r="R412377" i="20"/>
  <c r="Q412377" i="20"/>
  <c r="L412377" i="20"/>
  <c r="R412376" i="20"/>
  <c r="Q412376" i="20"/>
  <c r="L412376" i="20"/>
  <c r="R412375" i="20"/>
  <c r="Q412375" i="20"/>
  <c r="L412375" i="20"/>
  <c r="R412374" i="20"/>
  <c r="Q412374" i="20"/>
  <c r="L412374" i="20"/>
  <c r="R412373" i="20"/>
  <c r="Q412373" i="20"/>
  <c r="L412373" i="20"/>
  <c r="R412372" i="20"/>
  <c r="Q412372" i="20"/>
  <c r="L412372" i="20"/>
  <c r="R412371" i="20"/>
  <c r="Q412371" i="20"/>
  <c r="L412371" i="20"/>
  <c r="R412370" i="20"/>
  <c r="Q412370" i="20"/>
  <c r="L412370" i="20"/>
  <c r="R412369" i="20"/>
  <c r="Q412369" i="20"/>
  <c r="L412369" i="20"/>
  <c r="R412368" i="20"/>
  <c r="Q412368" i="20"/>
  <c r="L412368" i="20"/>
  <c r="R412367" i="20"/>
  <c r="Q412367" i="20"/>
  <c r="L412367" i="20"/>
  <c r="R412366" i="20"/>
  <c r="Q412366" i="20"/>
  <c r="L412366" i="20"/>
  <c r="R412365" i="20"/>
  <c r="Q412365" i="20"/>
  <c r="L412365" i="20"/>
  <c r="R412364" i="20"/>
  <c r="Q412364" i="20"/>
  <c r="L412364" i="20"/>
  <c r="R412363" i="20"/>
  <c r="Q412363" i="20"/>
  <c r="L412363" i="20"/>
  <c r="R412362" i="20"/>
  <c r="Q412362" i="20"/>
  <c r="L412362" i="20"/>
  <c r="R412361" i="20"/>
  <c r="Q412361" i="20"/>
  <c r="L412361" i="20"/>
  <c r="R412360" i="20"/>
  <c r="Q412360" i="20"/>
  <c r="L412360" i="20"/>
  <c r="R412359" i="20"/>
  <c r="Q412359" i="20"/>
  <c r="L412359" i="20"/>
  <c r="R412358" i="20"/>
  <c r="Q412358" i="20"/>
  <c r="L412358" i="20"/>
  <c r="R412357" i="20"/>
  <c r="Q412357" i="20"/>
  <c r="L412357" i="20"/>
  <c r="R412356" i="20"/>
  <c r="Q412356" i="20"/>
  <c r="L412356" i="20"/>
  <c r="R412355" i="20"/>
  <c r="Q412355" i="20"/>
  <c r="L412355" i="20"/>
  <c r="R412354" i="20"/>
  <c r="Q412354" i="20"/>
  <c r="L412354" i="20"/>
  <c r="R412353" i="20"/>
  <c r="Q412353" i="20"/>
  <c r="L412353" i="20"/>
  <c r="R412352" i="20"/>
  <c r="Q412352" i="20"/>
  <c r="L412352" i="20"/>
  <c r="R412351" i="20"/>
  <c r="Q412351" i="20"/>
  <c r="L412351" i="20"/>
  <c r="R412350" i="20"/>
  <c r="Q412350" i="20"/>
  <c r="L412350" i="20"/>
  <c r="R412349" i="20"/>
  <c r="Q412349" i="20"/>
  <c r="L412349" i="20"/>
  <c r="R412348" i="20"/>
  <c r="Q412348" i="20"/>
  <c r="L412348" i="20"/>
  <c r="R412347" i="20"/>
  <c r="Q412347" i="20"/>
  <c r="L412347" i="20"/>
  <c r="R412346" i="20"/>
  <c r="Q412346" i="20"/>
  <c r="L412346" i="20"/>
  <c r="R412345" i="20"/>
  <c r="Q412345" i="20"/>
  <c r="L412345" i="20"/>
  <c r="R412344" i="20"/>
  <c r="Q412344" i="20"/>
  <c r="L412344" i="20"/>
  <c r="R412343" i="20"/>
  <c r="Q412343" i="20"/>
  <c r="L412343" i="20"/>
  <c r="R412342" i="20"/>
  <c r="Q412342" i="20"/>
  <c r="L412342" i="20"/>
  <c r="R412341" i="20"/>
  <c r="Q412341" i="20"/>
  <c r="L412341" i="20"/>
  <c r="R412340" i="20"/>
  <c r="Q412340" i="20"/>
  <c r="L412340" i="20"/>
  <c r="R412339" i="20"/>
  <c r="Q412339" i="20"/>
  <c r="L412339" i="20"/>
  <c r="R412338" i="20"/>
  <c r="Q412338" i="20"/>
  <c r="L412338" i="20"/>
  <c r="R412337" i="20"/>
  <c r="Q412337" i="20"/>
  <c r="L412337" i="20"/>
  <c r="R412336" i="20"/>
  <c r="Q412336" i="20"/>
  <c r="L412336" i="20"/>
  <c r="R412335" i="20"/>
  <c r="Q412335" i="20"/>
  <c r="L412335" i="20"/>
  <c r="R412334" i="20"/>
  <c r="Q412334" i="20"/>
  <c r="L412334" i="20"/>
  <c r="R412333" i="20"/>
  <c r="Q412333" i="20"/>
  <c r="L412333" i="20"/>
  <c r="R412332" i="20"/>
  <c r="Q412332" i="20"/>
  <c r="L412332" i="20"/>
  <c r="R412331" i="20"/>
  <c r="Q412331" i="20"/>
  <c r="L412331" i="20"/>
  <c r="R412330" i="20"/>
  <c r="Q412330" i="20"/>
  <c r="L412330" i="20"/>
  <c r="R412329" i="20"/>
  <c r="Q412329" i="20"/>
  <c r="L412329" i="20"/>
  <c r="R412328" i="20"/>
  <c r="Q412328" i="20"/>
  <c r="L412328" i="20"/>
  <c r="R412327" i="20"/>
  <c r="Q412327" i="20"/>
  <c r="L412327" i="20"/>
  <c r="R412326" i="20"/>
  <c r="Q412326" i="20"/>
  <c r="L412326" i="20"/>
  <c r="R412325" i="20"/>
  <c r="Q412325" i="20"/>
  <c r="L412325" i="20"/>
  <c r="R412324" i="20"/>
  <c r="Q412324" i="20"/>
  <c r="L412324" i="20"/>
  <c r="R412323" i="20"/>
  <c r="Q412323" i="20"/>
  <c r="L412323" i="20"/>
  <c r="R412322" i="20"/>
  <c r="Q412322" i="20"/>
  <c r="L412322" i="20"/>
  <c r="R412321" i="20"/>
  <c r="Q412321" i="20"/>
  <c r="L412321" i="20"/>
  <c r="R412320" i="20"/>
  <c r="Q412320" i="20"/>
  <c r="L412320" i="20"/>
  <c r="R412319" i="20"/>
  <c r="Q412319" i="20"/>
  <c r="L412319" i="20"/>
  <c r="R412318" i="20"/>
  <c r="Q412318" i="20"/>
  <c r="L412318" i="20"/>
  <c r="R412317" i="20"/>
  <c r="Q412317" i="20"/>
  <c r="L412317" i="20"/>
  <c r="R412316" i="20"/>
  <c r="Q412316" i="20"/>
  <c r="L412316" i="20"/>
  <c r="R412315" i="20"/>
  <c r="Q412315" i="20"/>
  <c r="L412315" i="20"/>
  <c r="R412314" i="20"/>
  <c r="Q412314" i="20"/>
  <c r="L412314" i="20"/>
  <c r="R412313" i="20"/>
  <c r="Q412313" i="20"/>
  <c r="L412313" i="20"/>
  <c r="R412312" i="20"/>
  <c r="Q412312" i="20"/>
  <c r="L412312" i="20"/>
  <c r="R412311" i="20"/>
  <c r="Q412311" i="20"/>
  <c r="L412311" i="20"/>
  <c r="R412310" i="20"/>
  <c r="Q412310" i="20"/>
  <c r="L412310" i="20"/>
  <c r="R412309" i="20"/>
  <c r="Q412309" i="20"/>
  <c r="L412309" i="20"/>
  <c r="R412308" i="20"/>
  <c r="Q412308" i="20"/>
  <c r="L412308" i="20"/>
  <c r="R412307" i="20"/>
  <c r="Q412307" i="20"/>
  <c r="L412307" i="20"/>
  <c r="R412306" i="20"/>
  <c r="Q412306" i="20"/>
  <c r="L412306" i="20"/>
  <c r="R412305" i="20"/>
  <c r="Q412305" i="20"/>
  <c r="L412305" i="20"/>
  <c r="R412304" i="20"/>
  <c r="Q412304" i="20"/>
  <c r="L412304" i="20"/>
  <c r="R412303" i="20"/>
  <c r="Q412303" i="20"/>
  <c r="L412303" i="20"/>
  <c r="R412302" i="20"/>
  <c r="Q412302" i="20"/>
  <c r="L412302" i="20"/>
  <c r="R412301" i="20"/>
  <c r="Q412301" i="20"/>
  <c r="L412301" i="20"/>
  <c r="R412300" i="20"/>
  <c r="Q412300" i="20"/>
  <c r="L412300" i="20"/>
  <c r="R412299" i="20"/>
  <c r="Q412299" i="20"/>
  <c r="L412299" i="20"/>
  <c r="R412298" i="20"/>
  <c r="Q412298" i="20"/>
  <c r="L412298" i="20"/>
  <c r="R412297" i="20"/>
  <c r="Q412297" i="20"/>
  <c r="L412297" i="20"/>
  <c r="R412296" i="20"/>
  <c r="Q412296" i="20"/>
  <c r="L412296" i="20"/>
  <c r="R412295" i="20"/>
  <c r="Q412295" i="20"/>
  <c r="L412295" i="20"/>
  <c r="R412294" i="20"/>
  <c r="Q412294" i="20"/>
  <c r="L412294" i="20"/>
  <c r="R412293" i="20"/>
  <c r="Q412293" i="20"/>
  <c r="L412293" i="20"/>
  <c r="R412292" i="20"/>
  <c r="Q412292" i="20"/>
  <c r="L412292" i="20"/>
  <c r="R412291" i="20"/>
  <c r="Q412291" i="20"/>
  <c r="L412291" i="20"/>
  <c r="R412290" i="20"/>
  <c r="Q412290" i="20"/>
  <c r="L412290" i="20"/>
  <c r="R412289" i="20"/>
  <c r="Q412289" i="20"/>
  <c r="L412289" i="20"/>
  <c r="R412288" i="20"/>
  <c r="Q412288" i="20"/>
  <c r="L412288" i="20"/>
  <c r="R412287" i="20"/>
  <c r="Q412287" i="20"/>
  <c r="L412287" i="20"/>
  <c r="R412286" i="20"/>
  <c r="Q412286" i="20"/>
  <c r="L412286" i="20"/>
  <c r="R412285" i="20"/>
  <c r="Q412285" i="20"/>
  <c r="L412285" i="20"/>
  <c r="R412284" i="20"/>
  <c r="Q412284" i="20"/>
  <c r="L412284" i="20"/>
  <c r="R412283" i="20"/>
  <c r="Q412283" i="20"/>
  <c r="L412283" i="20"/>
  <c r="R412282" i="20"/>
  <c r="Q412282" i="20"/>
  <c r="L412282" i="20"/>
  <c r="R412281" i="20"/>
  <c r="Q412281" i="20"/>
  <c r="L412281" i="20"/>
  <c r="R412280" i="20"/>
  <c r="Q412280" i="20"/>
  <c r="L412280" i="20"/>
  <c r="R412279" i="20"/>
  <c r="Q412279" i="20"/>
  <c r="L412279" i="20"/>
  <c r="R412278" i="20"/>
  <c r="Q412278" i="20"/>
  <c r="L412278" i="20"/>
  <c r="R412277" i="20"/>
  <c r="Q412277" i="20"/>
  <c r="L412277" i="20"/>
  <c r="R412276" i="20"/>
  <c r="Q412276" i="20"/>
  <c r="L412276" i="20"/>
  <c r="R412275" i="20"/>
  <c r="Q412275" i="20"/>
  <c r="L412275" i="20"/>
  <c r="R412274" i="20"/>
  <c r="Q412274" i="20"/>
  <c r="L412274" i="20"/>
  <c r="R412273" i="20"/>
  <c r="Q412273" i="20"/>
  <c r="L412273" i="20"/>
  <c r="R412272" i="20"/>
  <c r="Q412272" i="20"/>
  <c r="L412272" i="20"/>
  <c r="R412271" i="20"/>
  <c r="Q412271" i="20"/>
  <c r="L412271" i="20"/>
  <c r="R412270" i="20"/>
  <c r="Q412270" i="20"/>
  <c r="L412270" i="20"/>
  <c r="R412269" i="20"/>
  <c r="Q412269" i="20"/>
  <c r="L412269" i="20"/>
  <c r="R412268" i="20"/>
  <c r="Q412268" i="20"/>
  <c r="L412268" i="20"/>
  <c r="R412267" i="20"/>
  <c r="Q412267" i="20"/>
  <c r="L412267" i="20"/>
  <c r="R412266" i="20"/>
  <c r="Q412266" i="20"/>
  <c r="L412266" i="20"/>
  <c r="R412265" i="20"/>
  <c r="Q412265" i="20"/>
  <c r="L412265" i="20"/>
  <c r="R412264" i="20"/>
  <c r="Q412264" i="20"/>
  <c r="L412264" i="20"/>
  <c r="R412263" i="20"/>
  <c r="Q412263" i="20"/>
  <c r="L412263" i="20"/>
  <c r="R412262" i="20"/>
  <c r="Q412262" i="20"/>
  <c r="L412262" i="20"/>
  <c r="R412261" i="20"/>
  <c r="Q412261" i="20"/>
  <c r="L412261" i="20"/>
  <c r="R412260" i="20"/>
  <c r="Q412260" i="20"/>
  <c r="L412260" i="20"/>
  <c r="R412259" i="20"/>
  <c r="Q412259" i="20"/>
  <c r="L412259" i="20"/>
  <c r="R412258" i="20"/>
  <c r="Q412258" i="20"/>
  <c r="L412258" i="20"/>
  <c r="R412257" i="20"/>
  <c r="Q412257" i="20"/>
  <c r="L412257" i="20"/>
  <c r="R412256" i="20"/>
  <c r="Q412256" i="20"/>
  <c r="L412256" i="20"/>
  <c r="R412255" i="20"/>
  <c r="Q412255" i="20"/>
  <c r="L412255" i="20"/>
  <c r="R412254" i="20"/>
  <c r="Q412254" i="20"/>
  <c r="L412254" i="20"/>
  <c r="R412253" i="20"/>
  <c r="Q412253" i="20"/>
  <c r="L412253" i="20"/>
  <c r="R412252" i="20"/>
  <c r="Q412252" i="20"/>
  <c r="L412252" i="20"/>
  <c r="R412251" i="20"/>
  <c r="Q412251" i="20"/>
  <c r="L412251" i="20"/>
  <c r="R412250" i="20"/>
  <c r="Q412250" i="20"/>
  <c r="L412250" i="20"/>
  <c r="R412249" i="20"/>
  <c r="Q412249" i="20"/>
  <c r="L412249" i="20"/>
  <c r="R412248" i="20"/>
  <c r="Q412248" i="20"/>
  <c r="L412248" i="20"/>
  <c r="R412247" i="20"/>
  <c r="Q412247" i="20"/>
  <c r="L412247" i="20"/>
  <c r="R412246" i="20"/>
  <c r="Q412246" i="20"/>
  <c r="L412246" i="20"/>
  <c r="R412245" i="20"/>
  <c r="Q412245" i="20"/>
  <c r="L412245" i="20"/>
  <c r="R412244" i="20"/>
  <c r="Q412244" i="20"/>
  <c r="L412244" i="20"/>
  <c r="R412243" i="20"/>
  <c r="Q412243" i="20"/>
  <c r="L412243" i="20"/>
  <c r="R412242" i="20"/>
  <c r="Q412242" i="20"/>
  <c r="L412242" i="20"/>
  <c r="R412241" i="20"/>
  <c r="Q412241" i="20"/>
  <c r="L412241" i="20"/>
  <c r="R412240" i="20"/>
  <c r="Q412240" i="20"/>
  <c r="L412240" i="20"/>
  <c r="R412239" i="20"/>
  <c r="Q412239" i="20"/>
  <c r="L412239" i="20"/>
  <c r="R412238" i="20"/>
  <c r="Q412238" i="20"/>
  <c r="L412238" i="20"/>
  <c r="R412237" i="20"/>
  <c r="Q412237" i="20"/>
  <c r="L412237" i="20"/>
  <c r="R412236" i="20"/>
  <c r="Q412236" i="20"/>
  <c r="L412236" i="20"/>
  <c r="R412235" i="20"/>
  <c r="Q412235" i="20"/>
  <c r="L412235" i="20"/>
  <c r="R412234" i="20"/>
  <c r="Q412234" i="20"/>
  <c r="L412234" i="20"/>
  <c r="R412233" i="20"/>
  <c r="Q412233" i="20"/>
  <c r="L412233" i="20"/>
  <c r="R412232" i="20"/>
  <c r="Q412232" i="20"/>
  <c r="L412232" i="20"/>
  <c r="R412231" i="20"/>
  <c r="Q412231" i="20"/>
  <c r="L412231" i="20"/>
  <c r="R412230" i="20"/>
  <c r="Q412230" i="20"/>
  <c r="L412230" i="20"/>
  <c r="R412229" i="20"/>
  <c r="Q412229" i="20"/>
  <c r="L412229" i="20"/>
  <c r="R412228" i="20"/>
  <c r="Q412228" i="20"/>
  <c r="L412228" i="20"/>
  <c r="R412227" i="20"/>
  <c r="Q412227" i="20"/>
  <c r="L412227" i="20"/>
  <c r="R412226" i="20"/>
  <c r="Q412226" i="20"/>
  <c r="L412226" i="20"/>
  <c r="R412225" i="20"/>
  <c r="Q412225" i="20"/>
  <c r="L412225" i="20"/>
  <c r="R412224" i="20"/>
  <c r="Q412224" i="20"/>
  <c r="L412224" i="20"/>
  <c r="R412223" i="20"/>
  <c r="Q412223" i="20"/>
  <c r="L412223" i="20"/>
  <c r="R412222" i="20"/>
  <c r="Q412222" i="20"/>
  <c r="L412222" i="20"/>
  <c r="R412221" i="20"/>
  <c r="Q412221" i="20"/>
  <c r="L412221" i="20"/>
  <c r="R412220" i="20"/>
  <c r="Q412220" i="20"/>
  <c r="L412220" i="20"/>
  <c r="R412219" i="20"/>
  <c r="Q412219" i="20"/>
  <c r="L412219" i="20"/>
  <c r="R412218" i="20"/>
  <c r="Q412218" i="20"/>
  <c r="L412218" i="20"/>
  <c r="R412217" i="20"/>
  <c r="Q412217" i="20"/>
  <c r="L412217" i="20"/>
  <c r="R412216" i="20"/>
  <c r="Q412216" i="20"/>
  <c r="L412216" i="20"/>
  <c r="R412215" i="20"/>
  <c r="Q412215" i="20"/>
  <c r="L412215" i="20"/>
  <c r="R412214" i="20"/>
  <c r="Q412214" i="20"/>
  <c r="L412214" i="20"/>
  <c r="R412213" i="20"/>
  <c r="Q412213" i="20"/>
  <c r="L412213" i="20"/>
  <c r="R412212" i="20"/>
  <c r="Q412212" i="20"/>
  <c r="L412212" i="20"/>
  <c r="R412211" i="20"/>
  <c r="Q412211" i="20"/>
  <c r="L412211" i="20"/>
  <c r="R412210" i="20"/>
  <c r="Q412210" i="20"/>
  <c r="L412210" i="20"/>
  <c r="R412209" i="20"/>
  <c r="Q412209" i="20"/>
  <c r="L412209" i="20"/>
  <c r="R412208" i="20"/>
  <c r="Q412208" i="20"/>
  <c r="L412208" i="20"/>
  <c r="R412207" i="20"/>
  <c r="Q412207" i="20"/>
  <c r="L412207" i="20"/>
  <c r="R412206" i="20"/>
  <c r="Q412206" i="20"/>
  <c r="L412206" i="20"/>
  <c r="R412205" i="20"/>
  <c r="Q412205" i="20"/>
  <c r="L412205" i="20"/>
  <c r="R412204" i="20"/>
  <c r="Q412204" i="20"/>
  <c r="L412204" i="20"/>
  <c r="R412203" i="20"/>
  <c r="Q412203" i="20"/>
  <c r="L412203" i="20"/>
  <c r="R412202" i="20"/>
  <c r="Q412202" i="20"/>
  <c r="L412202" i="20"/>
  <c r="R412201" i="20"/>
  <c r="Q412201" i="20"/>
  <c r="L412201" i="20"/>
  <c r="R412200" i="20"/>
  <c r="Q412200" i="20"/>
  <c r="L412200" i="20"/>
  <c r="R412199" i="20"/>
  <c r="Q412199" i="20"/>
  <c r="L412199" i="20"/>
  <c r="R412198" i="20"/>
  <c r="Q412198" i="20"/>
  <c r="L412198" i="20"/>
  <c r="R412197" i="20"/>
  <c r="Q412197" i="20"/>
  <c r="L412197" i="20"/>
  <c r="R412196" i="20"/>
  <c r="Q412196" i="20"/>
  <c r="L412196" i="20"/>
  <c r="R412195" i="20"/>
  <c r="Q412195" i="20"/>
  <c r="L412195" i="20"/>
  <c r="R412194" i="20"/>
  <c r="Q412194" i="20"/>
  <c r="L412194" i="20"/>
  <c r="R412193" i="20"/>
  <c r="Q412193" i="20"/>
  <c r="L412193" i="20"/>
  <c r="R412192" i="20"/>
  <c r="Q412192" i="20"/>
  <c r="L412192" i="20"/>
  <c r="R412191" i="20"/>
  <c r="Q412191" i="20"/>
  <c r="L412191" i="20"/>
  <c r="R412190" i="20"/>
  <c r="Q412190" i="20"/>
  <c r="L412190" i="20"/>
  <c r="R412189" i="20"/>
  <c r="Q412189" i="20"/>
  <c r="L412189" i="20"/>
  <c r="R412188" i="20"/>
  <c r="Q412188" i="20"/>
  <c r="L412188" i="20"/>
  <c r="R412187" i="20"/>
  <c r="Q412187" i="20"/>
  <c r="L412187" i="20"/>
  <c r="R412186" i="20"/>
  <c r="Q412186" i="20"/>
  <c r="L412186" i="20"/>
  <c r="R412185" i="20"/>
  <c r="Q412185" i="20"/>
  <c r="L412185" i="20"/>
  <c r="R412184" i="20"/>
  <c r="Q412184" i="20"/>
  <c r="L412184" i="20"/>
  <c r="R412183" i="20"/>
  <c r="Q412183" i="20"/>
  <c r="L412183" i="20"/>
  <c r="R412182" i="20"/>
  <c r="Q412182" i="20"/>
  <c r="L412182" i="20"/>
  <c r="R412181" i="20"/>
  <c r="Q412181" i="20"/>
  <c r="L412181" i="20"/>
  <c r="R412180" i="20"/>
  <c r="Q412180" i="20"/>
  <c r="L412180" i="20"/>
  <c r="R412179" i="20"/>
  <c r="Q412179" i="20"/>
  <c r="L412179" i="20"/>
  <c r="R412178" i="20"/>
  <c r="Q412178" i="20"/>
  <c r="L412178" i="20"/>
  <c r="R412177" i="20"/>
  <c r="Q412177" i="20"/>
  <c r="L412177" i="20"/>
  <c r="R412176" i="20"/>
  <c r="Q412176" i="20"/>
  <c r="L412176" i="20"/>
  <c r="R412175" i="20"/>
  <c r="Q412175" i="20"/>
  <c r="L412175" i="20"/>
  <c r="R412174" i="20"/>
  <c r="Q412174" i="20"/>
  <c r="L412174" i="20"/>
  <c r="R412173" i="20"/>
  <c r="Q412173" i="20"/>
  <c r="L412173" i="20"/>
  <c r="R412172" i="20"/>
  <c r="Q412172" i="20"/>
  <c r="L412172" i="20"/>
  <c r="R412171" i="20"/>
  <c r="Q412171" i="20"/>
  <c r="L412171" i="20"/>
  <c r="R412170" i="20"/>
  <c r="Q412170" i="20"/>
  <c r="L412170" i="20"/>
  <c r="R412169" i="20"/>
  <c r="Q412169" i="20"/>
  <c r="L412169" i="20"/>
  <c r="R412168" i="20"/>
  <c r="Q412168" i="20"/>
  <c r="L412168" i="20"/>
  <c r="R412167" i="20"/>
  <c r="Q412167" i="20"/>
  <c r="L412167" i="20"/>
  <c r="R412166" i="20"/>
  <c r="Q412166" i="20"/>
  <c r="L412166" i="20"/>
  <c r="R412165" i="20"/>
  <c r="Q412165" i="20"/>
  <c r="L412165" i="20"/>
  <c r="R412164" i="20"/>
  <c r="Q412164" i="20"/>
  <c r="L412164" i="20"/>
  <c r="R412163" i="20"/>
  <c r="Q412163" i="20"/>
  <c r="L412163" i="20"/>
  <c r="R412162" i="20"/>
  <c r="Q412162" i="20"/>
  <c r="L412162" i="20"/>
  <c r="R412161" i="20"/>
  <c r="Q412161" i="20"/>
  <c r="L412161" i="20"/>
  <c r="R412160" i="20"/>
  <c r="Q412160" i="20"/>
  <c r="L412160" i="20"/>
  <c r="R412159" i="20"/>
  <c r="Q412159" i="20"/>
  <c r="L412159" i="20"/>
  <c r="R412158" i="20"/>
  <c r="Q412158" i="20"/>
  <c r="L412158" i="20"/>
  <c r="R412157" i="20"/>
  <c r="Q412157" i="20"/>
  <c r="L412157" i="20"/>
  <c r="R412156" i="20"/>
  <c r="Q412156" i="20"/>
  <c r="L412156" i="20"/>
  <c r="R412155" i="20"/>
  <c r="Q412155" i="20"/>
  <c r="L412155" i="20"/>
  <c r="R412154" i="20"/>
  <c r="Q412154" i="20"/>
  <c r="L412154" i="20"/>
  <c r="R412153" i="20"/>
  <c r="Q412153" i="20"/>
  <c r="L412153" i="20"/>
  <c r="R412152" i="20"/>
  <c r="Q412152" i="20"/>
  <c r="L412152" i="20"/>
  <c r="R412151" i="20"/>
  <c r="Q412151" i="20"/>
  <c r="L412151" i="20"/>
  <c r="R412150" i="20"/>
  <c r="Q412150" i="20"/>
  <c r="L412150" i="20"/>
  <c r="R412149" i="20"/>
  <c r="Q412149" i="20"/>
  <c r="L412149" i="20"/>
  <c r="R412148" i="20"/>
  <c r="Q412148" i="20"/>
  <c r="L412148" i="20"/>
  <c r="R412147" i="20"/>
  <c r="Q412147" i="20"/>
  <c r="L412147" i="20"/>
  <c r="R412146" i="20"/>
  <c r="Q412146" i="20"/>
  <c r="L412146" i="20"/>
  <c r="R412145" i="20"/>
  <c r="Q412145" i="20"/>
  <c r="L412145" i="20"/>
  <c r="R412144" i="20"/>
  <c r="Q412144" i="20"/>
  <c r="L412144" i="20"/>
  <c r="R412143" i="20"/>
  <c r="Q412143" i="20"/>
  <c r="L412143" i="20"/>
  <c r="R412142" i="20"/>
  <c r="Q412142" i="20"/>
  <c r="L412142" i="20"/>
  <c r="R412141" i="20"/>
  <c r="Q412141" i="20"/>
  <c r="L412141" i="20"/>
  <c r="R412140" i="20"/>
  <c r="Q412140" i="20"/>
  <c r="L412140" i="20"/>
  <c r="R412139" i="20"/>
  <c r="Q412139" i="20"/>
  <c r="L412139" i="20"/>
  <c r="R412138" i="20"/>
  <c r="Q412138" i="20"/>
  <c r="L412138" i="20"/>
  <c r="R412137" i="20"/>
  <c r="Q412137" i="20"/>
  <c r="L412137" i="20"/>
  <c r="R412136" i="20"/>
  <c r="Q412136" i="20"/>
  <c r="L412136" i="20"/>
  <c r="R412135" i="20"/>
  <c r="Q412135" i="20"/>
  <c r="L412135" i="20"/>
  <c r="R412134" i="20"/>
  <c r="Q412134" i="20"/>
  <c r="L412134" i="20"/>
  <c r="R412133" i="20"/>
  <c r="Q412133" i="20"/>
  <c r="L412133" i="20"/>
  <c r="R412132" i="20"/>
  <c r="Q412132" i="20"/>
  <c r="L412132" i="20"/>
  <c r="R412131" i="20"/>
  <c r="Q412131" i="20"/>
  <c r="L412131" i="20"/>
  <c r="R412130" i="20"/>
  <c r="Q412130" i="20"/>
  <c r="L412130" i="20"/>
  <c r="R412129" i="20"/>
  <c r="Q412129" i="20"/>
  <c r="L412129" i="20"/>
  <c r="R412128" i="20"/>
  <c r="Q412128" i="20"/>
  <c r="L412128" i="20"/>
  <c r="R412127" i="20"/>
  <c r="Q412127" i="20"/>
  <c r="L412127" i="20"/>
  <c r="R412126" i="20"/>
  <c r="Q412126" i="20"/>
  <c r="L412126" i="20"/>
  <c r="R412125" i="20"/>
  <c r="Q412125" i="20"/>
  <c r="L412125" i="20"/>
  <c r="R412124" i="20"/>
  <c r="Q412124" i="20"/>
  <c r="L412124" i="20"/>
  <c r="R412123" i="20"/>
  <c r="Q412123" i="20"/>
  <c r="L412123" i="20"/>
  <c r="R412122" i="20"/>
  <c r="Q412122" i="20"/>
  <c r="L412122" i="20"/>
  <c r="R412121" i="20"/>
  <c r="Q412121" i="20"/>
  <c r="L412121" i="20"/>
  <c r="R412120" i="20"/>
  <c r="Q412120" i="20"/>
  <c r="L412120" i="20"/>
  <c r="R412119" i="20"/>
  <c r="Q412119" i="20"/>
  <c r="L412119" i="20"/>
  <c r="R412118" i="20"/>
  <c r="Q412118" i="20"/>
  <c r="L412118" i="20"/>
  <c r="R412117" i="20"/>
  <c r="Q412117" i="20"/>
  <c r="L412117" i="20"/>
  <c r="R412116" i="20"/>
  <c r="Q412116" i="20"/>
  <c r="L412116" i="20"/>
  <c r="R412115" i="20"/>
  <c r="Q412115" i="20"/>
  <c r="L412115" i="20"/>
  <c r="R412114" i="20"/>
  <c r="Q412114" i="20"/>
  <c r="L412114" i="20"/>
  <c r="R412113" i="20"/>
  <c r="Q412113" i="20"/>
  <c r="L412113" i="20"/>
  <c r="R412112" i="20"/>
  <c r="Q412112" i="20"/>
  <c r="L412112" i="20"/>
  <c r="R412111" i="20"/>
  <c r="Q412111" i="20"/>
  <c r="L412111" i="20"/>
  <c r="R412110" i="20"/>
  <c r="Q412110" i="20"/>
  <c r="L412110" i="20"/>
  <c r="R412109" i="20"/>
  <c r="Q412109" i="20"/>
  <c r="L412109" i="20"/>
  <c r="R412108" i="20"/>
  <c r="Q412108" i="20"/>
  <c r="L412108" i="20"/>
  <c r="R412107" i="20"/>
  <c r="Q412107" i="20"/>
  <c r="L412107" i="20"/>
  <c r="R412106" i="20"/>
  <c r="Q412106" i="20"/>
  <c r="L412106" i="20"/>
  <c r="R412105" i="20"/>
  <c r="Q412105" i="20"/>
  <c r="L412105" i="20"/>
  <c r="R412104" i="20"/>
  <c r="Q412104" i="20"/>
  <c r="L412104" i="20"/>
  <c r="R412103" i="20"/>
  <c r="Q412103" i="20"/>
  <c r="L412103" i="20"/>
  <c r="R412102" i="20"/>
  <c r="Q412102" i="20"/>
  <c r="L412102" i="20"/>
  <c r="R412101" i="20"/>
  <c r="Q412101" i="20"/>
  <c r="L412101" i="20"/>
  <c r="R412100" i="20"/>
  <c r="Q412100" i="20"/>
  <c r="L412100" i="20"/>
  <c r="R412099" i="20"/>
  <c r="Q412099" i="20"/>
  <c r="L412099" i="20"/>
  <c r="R412098" i="20"/>
  <c r="Q412098" i="20"/>
  <c r="L412098" i="20"/>
  <c r="R412097" i="20"/>
  <c r="Q412097" i="20"/>
  <c r="L412097" i="20"/>
  <c r="R412096" i="20"/>
  <c r="Q412096" i="20"/>
  <c r="L412096" i="20"/>
  <c r="R412095" i="20"/>
  <c r="Q412095" i="20"/>
  <c r="L412095" i="20"/>
  <c r="R412094" i="20"/>
  <c r="Q412094" i="20"/>
  <c r="L412094" i="20"/>
  <c r="R412093" i="20"/>
  <c r="Q412093" i="20"/>
  <c r="L412093" i="20"/>
  <c r="R412092" i="20"/>
  <c r="Q412092" i="20"/>
  <c r="L412092" i="20"/>
  <c r="R412091" i="20"/>
  <c r="Q412091" i="20"/>
  <c r="L412091" i="20"/>
  <c r="R412090" i="20"/>
  <c r="Q412090" i="20"/>
  <c r="L412090" i="20"/>
  <c r="R412089" i="20"/>
  <c r="Q412089" i="20"/>
  <c r="L412089" i="20"/>
  <c r="R412088" i="20"/>
  <c r="Q412088" i="20"/>
  <c r="L412088" i="20"/>
  <c r="R412087" i="20"/>
  <c r="Q412087" i="20"/>
  <c r="L412087" i="20"/>
  <c r="R412086" i="20"/>
  <c r="Q412086" i="20"/>
  <c r="L412086" i="20"/>
  <c r="R412085" i="20"/>
  <c r="Q412085" i="20"/>
  <c r="L412085" i="20"/>
  <c r="R412084" i="20"/>
  <c r="Q412084" i="20"/>
  <c r="L412084" i="20"/>
  <c r="R412083" i="20"/>
  <c r="Q412083" i="20"/>
  <c r="L412083" i="20"/>
  <c r="R412082" i="20"/>
  <c r="Q412082" i="20"/>
  <c r="L412082" i="20"/>
  <c r="R412081" i="20"/>
  <c r="Q412081" i="20"/>
  <c r="L412081" i="20"/>
  <c r="R412080" i="20"/>
  <c r="Q412080" i="20"/>
  <c r="L412080" i="20"/>
  <c r="R412079" i="20"/>
  <c r="Q412079" i="20"/>
  <c r="L412079" i="20"/>
  <c r="R412078" i="20"/>
  <c r="Q412078" i="20"/>
  <c r="L412078" i="20"/>
  <c r="R412077" i="20"/>
  <c r="Q412077" i="20"/>
  <c r="L412077" i="20"/>
  <c r="R412076" i="20"/>
  <c r="Q412076" i="20"/>
  <c r="L412076" i="20"/>
  <c r="R412075" i="20"/>
  <c r="Q412075" i="20"/>
  <c r="L412075" i="20"/>
  <c r="R412074" i="20"/>
  <c r="Q412074" i="20"/>
  <c r="L412074" i="20"/>
  <c r="R412073" i="20"/>
  <c r="Q412073" i="20"/>
  <c r="L412073" i="20"/>
  <c r="R412072" i="20"/>
  <c r="Q412072" i="20"/>
  <c r="L412072" i="20"/>
  <c r="R412071" i="20"/>
  <c r="Q412071" i="20"/>
  <c r="L412071" i="20"/>
  <c r="R412070" i="20"/>
  <c r="Q412070" i="20"/>
  <c r="L412070" i="20"/>
  <c r="R412069" i="20"/>
  <c r="Q412069" i="20"/>
  <c r="L412069" i="20"/>
  <c r="R412068" i="20"/>
  <c r="Q412068" i="20"/>
  <c r="L412068" i="20"/>
  <c r="R412067" i="20"/>
  <c r="Q412067" i="20"/>
  <c r="L412067" i="20"/>
  <c r="R412066" i="20"/>
  <c r="Q412066" i="20"/>
  <c r="L412066" i="20"/>
  <c r="R412065" i="20"/>
  <c r="Q412065" i="20"/>
  <c r="L412065" i="20"/>
  <c r="R412064" i="20"/>
  <c r="Q412064" i="20"/>
  <c r="L412064" i="20"/>
  <c r="R412063" i="20"/>
  <c r="Q412063" i="20"/>
  <c r="L412063" i="20"/>
  <c r="R412062" i="20"/>
  <c r="Q412062" i="20"/>
  <c r="L412062" i="20"/>
  <c r="R412061" i="20"/>
  <c r="Q412061" i="20"/>
  <c r="L412061" i="20"/>
  <c r="R412060" i="20"/>
  <c r="Q412060" i="20"/>
  <c r="L412060" i="20"/>
  <c r="R412059" i="20"/>
  <c r="Q412059" i="20"/>
  <c r="L412059" i="20"/>
  <c r="R412058" i="20"/>
  <c r="Q412058" i="20"/>
  <c r="L412058" i="20"/>
  <c r="R412057" i="20"/>
  <c r="Q412057" i="20"/>
  <c r="L412057" i="20"/>
  <c r="R412056" i="20"/>
  <c r="Q412056" i="20"/>
  <c r="L412056" i="20"/>
  <c r="R412055" i="20"/>
  <c r="Q412055" i="20"/>
  <c r="L412055" i="20"/>
  <c r="R412054" i="20"/>
  <c r="Q412054" i="20"/>
  <c r="L412054" i="20"/>
  <c r="R412053" i="20"/>
  <c r="Q412053" i="20"/>
  <c r="L412053" i="20"/>
  <c r="R412052" i="20"/>
  <c r="Q412052" i="20"/>
  <c r="L412052" i="20"/>
  <c r="R412051" i="20"/>
  <c r="Q412051" i="20"/>
  <c r="L412051" i="20"/>
  <c r="R412050" i="20"/>
  <c r="Q412050" i="20"/>
  <c r="L412050" i="20"/>
  <c r="R412049" i="20"/>
  <c r="Q412049" i="20"/>
  <c r="L412049" i="20"/>
  <c r="R412048" i="20"/>
  <c r="Q412048" i="20"/>
  <c r="L412048" i="20"/>
  <c r="R412047" i="20"/>
  <c r="Q412047" i="20"/>
  <c r="L412047" i="20"/>
  <c r="R412046" i="20"/>
  <c r="Q412046" i="20"/>
  <c r="L412046" i="20"/>
  <c r="R412045" i="20"/>
  <c r="Q412045" i="20"/>
  <c r="L412045" i="20"/>
  <c r="R412044" i="20"/>
  <c r="Q412044" i="20"/>
  <c r="L412044" i="20"/>
  <c r="R412043" i="20"/>
  <c r="Q412043" i="20"/>
  <c r="L412043" i="20"/>
  <c r="R412042" i="20"/>
  <c r="Q412042" i="20"/>
  <c r="L412042" i="20"/>
  <c r="R412041" i="20"/>
  <c r="Q412041" i="20"/>
  <c r="L412041" i="20"/>
  <c r="R412040" i="20"/>
  <c r="Q412040" i="20"/>
  <c r="L412040" i="20"/>
  <c r="R412039" i="20"/>
  <c r="Q412039" i="20"/>
  <c r="L412039" i="20"/>
  <c r="R412038" i="20"/>
  <c r="Q412038" i="20"/>
  <c r="L412038" i="20"/>
  <c r="R412037" i="20"/>
  <c r="Q412037" i="20"/>
  <c r="L412037" i="20"/>
  <c r="R412036" i="20"/>
  <c r="Q412036" i="20"/>
  <c r="L412036" i="20"/>
  <c r="R412035" i="20"/>
  <c r="Q412035" i="20"/>
  <c r="L412035" i="20"/>
  <c r="R412034" i="20"/>
  <c r="Q412034" i="20"/>
  <c r="L412034" i="20"/>
  <c r="R412033" i="20"/>
  <c r="Q412033" i="20"/>
  <c r="L412033" i="20"/>
  <c r="R412032" i="20"/>
  <c r="Q412032" i="20"/>
  <c r="L412032" i="20"/>
  <c r="R412031" i="20"/>
  <c r="Q412031" i="20"/>
  <c r="L412031" i="20"/>
  <c r="R412030" i="20"/>
  <c r="Q412030" i="20"/>
  <c r="L412030" i="20"/>
  <c r="R412029" i="20"/>
  <c r="Q412029" i="20"/>
  <c r="L412029" i="20"/>
  <c r="R412028" i="20"/>
  <c r="Q412028" i="20"/>
  <c r="L412028" i="20"/>
  <c r="R412027" i="20"/>
  <c r="Q412027" i="20"/>
  <c r="L412027" i="20"/>
  <c r="R412026" i="20"/>
  <c r="Q412026" i="20"/>
  <c r="L412026" i="20"/>
  <c r="R412025" i="20"/>
  <c r="Q412025" i="20"/>
  <c r="L412025" i="20"/>
  <c r="R412024" i="20"/>
  <c r="Q412024" i="20"/>
  <c r="L412024" i="20"/>
  <c r="R412023" i="20"/>
  <c r="Q412023" i="20"/>
  <c r="L412023" i="20"/>
  <c r="R412022" i="20"/>
  <c r="Q412022" i="20"/>
  <c r="L412022" i="20"/>
  <c r="R412021" i="20"/>
  <c r="Q412021" i="20"/>
  <c r="L412021" i="20"/>
  <c r="R412020" i="20"/>
  <c r="Q412020" i="20"/>
  <c r="L412020" i="20"/>
  <c r="R412019" i="20"/>
  <c r="Q412019" i="20"/>
  <c r="L412019" i="20"/>
  <c r="R412018" i="20"/>
  <c r="Q412018" i="20"/>
  <c r="L412018" i="20"/>
  <c r="R412017" i="20"/>
  <c r="Q412017" i="20"/>
  <c r="L412017" i="20"/>
  <c r="R412016" i="20"/>
  <c r="Q412016" i="20"/>
  <c r="L412016" i="20"/>
  <c r="R412015" i="20"/>
  <c r="Q412015" i="20"/>
  <c r="L412015" i="20"/>
  <c r="R412014" i="20"/>
  <c r="Q412014" i="20"/>
  <c r="L412014" i="20"/>
  <c r="R412013" i="20"/>
  <c r="Q412013" i="20"/>
  <c r="L412013" i="20"/>
  <c r="R412012" i="20"/>
  <c r="Q412012" i="20"/>
  <c r="L412012" i="20"/>
  <c r="R412011" i="20"/>
  <c r="Q412011" i="20"/>
  <c r="L412011" i="20"/>
  <c r="R412010" i="20"/>
  <c r="Q412010" i="20"/>
  <c r="L412010" i="20"/>
  <c r="R412009" i="20"/>
  <c r="Q412009" i="20"/>
  <c r="L412009" i="20"/>
  <c r="R412008" i="20"/>
  <c r="Q412008" i="20"/>
  <c r="L412008" i="20"/>
  <c r="R412007" i="20"/>
  <c r="Q412007" i="20"/>
  <c r="L412007" i="20"/>
  <c r="R412006" i="20"/>
  <c r="Q412006" i="20"/>
  <c r="L412006" i="20"/>
  <c r="R412005" i="20"/>
  <c r="Q412005" i="20"/>
  <c r="L412005" i="20"/>
  <c r="R412004" i="20"/>
  <c r="Q412004" i="20"/>
  <c r="L412004" i="20"/>
  <c r="R412003" i="20"/>
  <c r="Q412003" i="20"/>
  <c r="L412003" i="20"/>
  <c r="R412002" i="20"/>
  <c r="Q412002" i="20"/>
  <c r="L412002" i="20"/>
  <c r="R412001" i="20"/>
  <c r="Q412001" i="20"/>
  <c r="L412001" i="20"/>
  <c r="R412000" i="20"/>
  <c r="Q412000" i="20"/>
  <c r="L412000" i="20"/>
  <c r="R411999" i="20"/>
  <c r="Q411999" i="20"/>
  <c r="L411999" i="20"/>
  <c r="R411998" i="20"/>
  <c r="Q411998" i="20"/>
  <c r="L411998" i="20"/>
  <c r="R411997" i="20"/>
  <c r="Q411997" i="20"/>
  <c r="L411997" i="20"/>
  <c r="R411996" i="20"/>
  <c r="Q411996" i="20"/>
  <c r="L411996" i="20"/>
  <c r="R411995" i="20"/>
  <c r="Q411995" i="20"/>
  <c r="L411995" i="20"/>
  <c r="R411994" i="20"/>
  <c r="Q411994" i="20"/>
  <c r="L411994" i="20"/>
  <c r="R411993" i="20"/>
  <c r="Q411993" i="20"/>
  <c r="L411993" i="20"/>
  <c r="R411992" i="20"/>
  <c r="Q411992" i="20"/>
  <c r="L411992" i="20"/>
  <c r="R411991" i="20"/>
  <c r="Q411991" i="20"/>
  <c r="L411991" i="20"/>
  <c r="R411990" i="20"/>
  <c r="Q411990" i="20"/>
  <c r="L411990" i="20"/>
  <c r="R411989" i="20"/>
  <c r="Q411989" i="20"/>
  <c r="L411989" i="20"/>
  <c r="R411988" i="20"/>
  <c r="Q411988" i="20"/>
  <c r="L411988" i="20"/>
  <c r="R411987" i="20"/>
  <c r="Q411987" i="20"/>
  <c r="L411987" i="20"/>
  <c r="R411986" i="20"/>
  <c r="Q411986" i="20"/>
  <c r="L411986" i="20"/>
  <c r="R411985" i="20"/>
  <c r="Q411985" i="20"/>
  <c r="L411985" i="20"/>
  <c r="R411984" i="20"/>
  <c r="Q411984" i="20"/>
  <c r="L411984" i="20"/>
  <c r="R411983" i="20"/>
  <c r="Q411983" i="20"/>
  <c r="L411983" i="20"/>
  <c r="R411982" i="20"/>
  <c r="Q411982" i="20"/>
  <c r="L411982" i="20"/>
  <c r="R411981" i="20"/>
  <c r="Q411981" i="20"/>
  <c r="L411981" i="20"/>
  <c r="R411980" i="20"/>
  <c r="Q411980" i="20"/>
  <c r="L411980" i="20"/>
  <c r="R411979" i="20"/>
  <c r="Q411979" i="20"/>
  <c r="L411979" i="20"/>
  <c r="R411978" i="20"/>
  <c r="Q411978" i="20"/>
  <c r="L411978" i="20"/>
  <c r="R411977" i="20"/>
  <c r="Q411977" i="20"/>
  <c r="L411977" i="20"/>
  <c r="R411976" i="20"/>
  <c r="Q411976" i="20"/>
  <c r="L411976" i="20"/>
  <c r="R411975" i="20"/>
  <c r="Q411975" i="20"/>
  <c r="L411975" i="20"/>
  <c r="R411974" i="20"/>
  <c r="Q411974" i="20"/>
  <c r="L411974" i="20"/>
  <c r="R411973" i="20"/>
  <c r="Q411973" i="20"/>
  <c r="L411973" i="20"/>
  <c r="R411972" i="20"/>
  <c r="Q411972" i="20"/>
  <c r="L411972" i="20"/>
  <c r="R411971" i="20"/>
  <c r="Q411971" i="20"/>
  <c r="L411971" i="20"/>
  <c r="R411970" i="20"/>
  <c r="Q411970" i="20"/>
  <c r="L411970" i="20"/>
  <c r="R411969" i="20"/>
  <c r="Q411969" i="20"/>
  <c r="L411969" i="20"/>
  <c r="R411968" i="20"/>
  <c r="Q411968" i="20"/>
  <c r="L411968" i="20"/>
  <c r="R411967" i="20"/>
  <c r="Q411967" i="20"/>
  <c r="L411967" i="20"/>
  <c r="R411966" i="20"/>
  <c r="Q411966" i="20"/>
  <c r="L411966" i="20"/>
  <c r="R411965" i="20"/>
  <c r="Q411965" i="20"/>
  <c r="L411965" i="20"/>
  <c r="R411964" i="20"/>
  <c r="Q411964" i="20"/>
  <c r="L411964" i="20"/>
  <c r="R411963" i="20"/>
  <c r="Q411963" i="20"/>
  <c r="L411963" i="20"/>
  <c r="R411962" i="20"/>
  <c r="Q411962" i="20"/>
  <c r="L411962" i="20"/>
  <c r="R411961" i="20"/>
  <c r="Q411961" i="20"/>
  <c r="L411961" i="20"/>
  <c r="R411960" i="20"/>
  <c r="Q411960" i="20"/>
  <c r="L411960" i="20"/>
  <c r="R411959" i="20"/>
  <c r="Q411959" i="20"/>
  <c r="L411959" i="20"/>
  <c r="R411958" i="20"/>
  <c r="Q411958" i="20"/>
  <c r="L411958" i="20"/>
  <c r="R411957" i="20"/>
  <c r="Q411957" i="20"/>
  <c r="L411957" i="20"/>
  <c r="R411956" i="20"/>
  <c r="Q411956" i="20"/>
  <c r="L411956" i="20"/>
  <c r="R411955" i="20"/>
  <c r="Q411955" i="20"/>
  <c r="L411955" i="20"/>
  <c r="R411954" i="20"/>
  <c r="Q411954" i="20"/>
  <c r="L411954" i="20"/>
  <c r="R411953" i="20"/>
  <c r="Q411953" i="20"/>
  <c r="L411953" i="20"/>
  <c r="R411952" i="20"/>
  <c r="Q411952" i="20"/>
  <c r="L411952" i="20"/>
  <c r="R411951" i="20"/>
  <c r="Q411951" i="20"/>
  <c r="L411951" i="20"/>
  <c r="R411950" i="20"/>
  <c r="Q411950" i="20"/>
  <c r="L411950" i="20"/>
  <c r="R411949" i="20"/>
  <c r="Q411949" i="20"/>
  <c r="L411949" i="20"/>
  <c r="R411948" i="20"/>
  <c r="Q411948" i="20"/>
  <c r="L411948" i="20"/>
  <c r="R411947" i="20"/>
  <c r="Q411947" i="20"/>
  <c r="L411947" i="20"/>
  <c r="R411946" i="20"/>
  <c r="Q411946" i="20"/>
  <c r="L411946" i="20"/>
  <c r="R411945" i="20"/>
  <c r="Q411945" i="20"/>
  <c r="L411945" i="20"/>
  <c r="R411944" i="20"/>
  <c r="Q411944" i="20"/>
  <c r="L411944" i="20"/>
  <c r="R411943" i="20"/>
  <c r="Q411943" i="20"/>
  <c r="L411943" i="20"/>
  <c r="R411942" i="20"/>
  <c r="Q411942" i="20"/>
  <c r="L411942" i="20"/>
  <c r="R411941" i="20"/>
  <c r="Q411941" i="20"/>
  <c r="L411941" i="20"/>
  <c r="R411940" i="20"/>
  <c r="Q411940" i="20"/>
  <c r="L411940" i="20"/>
  <c r="R411939" i="20"/>
  <c r="Q411939" i="20"/>
  <c r="L411939" i="20"/>
  <c r="R411938" i="20"/>
  <c r="Q411938" i="20"/>
  <c r="L411938" i="20"/>
  <c r="R411937" i="20"/>
  <c r="Q411937" i="20"/>
  <c r="L411937" i="20"/>
  <c r="R411936" i="20"/>
  <c r="Q411936" i="20"/>
  <c r="L411936" i="20"/>
  <c r="R411935" i="20"/>
  <c r="Q411935" i="20"/>
  <c r="L411935" i="20"/>
  <c r="R411934" i="20"/>
  <c r="Q411934" i="20"/>
  <c r="L411934" i="20"/>
  <c r="R411933" i="20"/>
  <c r="Q411933" i="20"/>
  <c r="L411933" i="20"/>
  <c r="R411932" i="20"/>
  <c r="Q411932" i="20"/>
  <c r="L411932" i="20"/>
  <c r="R411931" i="20"/>
  <c r="Q411931" i="20"/>
  <c r="L411931" i="20"/>
  <c r="R411930" i="20"/>
  <c r="Q411930" i="20"/>
  <c r="L411930" i="20"/>
  <c r="R411929" i="20"/>
  <c r="Q411929" i="20"/>
  <c r="L411929" i="20"/>
  <c r="R411928" i="20"/>
  <c r="Q411928" i="20"/>
  <c r="L411928" i="20"/>
  <c r="R411927" i="20"/>
  <c r="Q411927" i="20"/>
  <c r="L411927" i="20"/>
  <c r="R411926" i="20"/>
  <c r="Q411926" i="20"/>
  <c r="L411926" i="20"/>
  <c r="R411925" i="20"/>
  <c r="Q411925" i="20"/>
  <c r="L411925" i="20"/>
  <c r="R411924" i="20"/>
  <c r="Q411924" i="20"/>
  <c r="L411924" i="20"/>
  <c r="R411923" i="20"/>
  <c r="Q411923" i="20"/>
  <c r="L411923" i="20"/>
  <c r="R411922" i="20"/>
  <c r="Q411922" i="20"/>
  <c r="L411922" i="20"/>
  <c r="R411921" i="20"/>
  <c r="Q411921" i="20"/>
  <c r="L411921" i="20"/>
  <c r="R411920" i="20"/>
  <c r="Q411920" i="20"/>
  <c r="L411920" i="20"/>
  <c r="R411919" i="20"/>
  <c r="Q411919" i="20"/>
  <c r="L411919" i="20"/>
  <c r="R411918" i="20"/>
  <c r="Q411918" i="20"/>
  <c r="L411918" i="20"/>
  <c r="R411917" i="20"/>
  <c r="Q411917" i="20"/>
  <c r="L411917" i="20"/>
  <c r="R411916" i="20"/>
  <c r="Q411916" i="20"/>
  <c r="L411916" i="20"/>
  <c r="R411915" i="20"/>
  <c r="Q411915" i="20"/>
  <c r="L411915" i="20"/>
  <c r="R411914" i="20"/>
  <c r="Q411914" i="20"/>
  <c r="L411914" i="20"/>
  <c r="R411913" i="20"/>
  <c r="Q411913" i="20"/>
  <c r="L411913" i="20"/>
  <c r="R411912" i="20"/>
  <c r="Q411912" i="20"/>
  <c r="L411912" i="20"/>
  <c r="R411911" i="20"/>
  <c r="Q411911" i="20"/>
  <c r="L411911" i="20"/>
  <c r="R411910" i="20"/>
  <c r="Q411910" i="20"/>
  <c r="L411910" i="20"/>
  <c r="R411909" i="20"/>
  <c r="Q411909" i="20"/>
  <c r="L411909" i="20"/>
  <c r="R411908" i="20"/>
  <c r="Q411908" i="20"/>
  <c r="L411908" i="20"/>
  <c r="R411907" i="20"/>
  <c r="Q411907" i="20"/>
  <c r="L411907" i="20"/>
  <c r="R411906" i="20"/>
  <c r="Q411906" i="20"/>
  <c r="L411906" i="20"/>
  <c r="R411905" i="20"/>
  <c r="Q411905" i="20"/>
  <c r="L411905" i="20"/>
  <c r="R411904" i="20"/>
  <c r="Q411904" i="20"/>
  <c r="L411904" i="20"/>
  <c r="R411903" i="20"/>
  <c r="Q411903" i="20"/>
  <c r="L411903" i="20"/>
  <c r="R411902" i="20"/>
  <c r="Q411902" i="20"/>
  <c r="L411902" i="20"/>
  <c r="R411901" i="20"/>
  <c r="Q411901" i="20"/>
  <c r="L411901" i="20"/>
  <c r="R411900" i="20"/>
  <c r="Q411900" i="20"/>
  <c r="L411900" i="20"/>
  <c r="R411899" i="20"/>
  <c r="Q411899" i="20"/>
  <c r="L411899" i="20"/>
  <c r="R411898" i="20"/>
  <c r="Q411898" i="20"/>
  <c r="L411898" i="20"/>
  <c r="R411897" i="20"/>
  <c r="Q411897" i="20"/>
  <c r="L411897" i="20"/>
  <c r="R411896" i="20"/>
  <c r="Q411896" i="20"/>
  <c r="L411896" i="20"/>
  <c r="R411895" i="20"/>
  <c r="Q411895" i="20"/>
  <c r="L411895" i="20"/>
  <c r="R411894" i="20"/>
  <c r="Q411894" i="20"/>
  <c r="L411894" i="20"/>
  <c r="R411893" i="20"/>
  <c r="Q411893" i="20"/>
  <c r="L411893" i="20"/>
  <c r="R411892" i="20"/>
  <c r="Q411892" i="20"/>
  <c r="L411892" i="20"/>
  <c r="R411891" i="20"/>
  <c r="Q411891" i="20"/>
  <c r="L411891" i="20"/>
  <c r="R411890" i="20"/>
  <c r="Q411890" i="20"/>
  <c r="L411890" i="20"/>
  <c r="R411889" i="20"/>
  <c r="Q411889" i="20"/>
  <c r="L411889" i="20"/>
  <c r="R411888" i="20"/>
  <c r="Q411888" i="20"/>
  <c r="L411888" i="20"/>
  <c r="R411887" i="20"/>
  <c r="Q411887" i="20"/>
  <c r="L411887" i="20"/>
  <c r="R411886" i="20"/>
  <c r="Q411886" i="20"/>
  <c r="L411886" i="20"/>
  <c r="R411885" i="20"/>
  <c r="Q411885" i="20"/>
  <c r="L411885" i="20"/>
  <c r="R411884" i="20"/>
  <c r="Q411884" i="20"/>
  <c r="L411884" i="20"/>
  <c r="R411883" i="20"/>
  <c r="Q411883" i="20"/>
  <c r="L411883" i="20"/>
  <c r="R411882" i="20"/>
  <c r="Q411882" i="20"/>
  <c r="L411882" i="20"/>
  <c r="R411881" i="20"/>
  <c r="Q411881" i="20"/>
  <c r="L411881" i="20"/>
  <c r="R411880" i="20"/>
  <c r="Q411880" i="20"/>
  <c r="L411880" i="20"/>
  <c r="R411879" i="20"/>
  <c r="Q411879" i="20"/>
  <c r="L411879" i="20"/>
  <c r="R411878" i="20"/>
  <c r="Q411878" i="20"/>
  <c r="L411878" i="20"/>
  <c r="R411877" i="20"/>
  <c r="Q411877" i="20"/>
  <c r="L411877" i="20"/>
  <c r="R411876" i="20"/>
  <c r="Q411876" i="20"/>
  <c r="L411876" i="20"/>
  <c r="R411875" i="20"/>
  <c r="Q411875" i="20"/>
  <c r="L411875" i="20"/>
  <c r="R411874" i="20"/>
  <c r="Q411874" i="20"/>
  <c r="L411874" i="20"/>
  <c r="R411873" i="20"/>
  <c r="Q411873" i="20"/>
  <c r="L411873" i="20"/>
  <c r="R411872" i="20"/>
  <c r="Q411872" i="20"/>
  <c r="L411872" i="20"/>
  <c r="R411871" i="20"/>
  <c r="Q411871" i="20"/>
  <c r="L411871" i="20"/>
  <c r="R411870" i="20"/>
  <c r="Q411870" i="20"/>
  <c r="L411870" i="20"/>
  <c r="R411869" i="20"/>
  <c r="Q411869" i="20"/>
  <c r="L411869" i="20"/>
  <c r="R411868" i="20"/>
  <c r="Q411868" i="20"/>
  <c r="L411868" i="20"/>
  <c r="R411867" i="20"/>
  <c r="Q411867" i="20"/>
  <c r="L411867" i="20"/>
  <c r="R411866" i="20"/>
  <c r="Q411866" i="20"/>
  <c r="L411866" i="20"/>
  <c r="R411865" i="20"/>
  <c r="Q411865" i="20"/>
  <c r="L411865" i="20"/>
  <c r="R411864" i="20"/>
  <c r="Q411864" i="20"/>
  <c r="L411864" i="20"/>
  <c r="R411863" i="20"/>
  <c r="Q411863" i="20"/>
  <c r="L411863" i="20"/>
  <c r="R411862" i="20"/>
  <c r="Q411862" i="20"/>
  <c r="L411862" i="20"/>
  <c r="R411861" i="20"/>
  <c r="Q411861" i="20"/>
  <c r="L411861" i="20"/>
  <c r="R411860" i="20"/>
  <c r="Q411860" i="20"/>
  <c r="L411860" i="20"/>
  <c r="R411859" i="20"/>
  <c r="Q411859" i="20"/>
  <c r="L411859" i="20"/>
  <c r="R411858" i="20"/>
  <c r="Q411858" i="20"/>
  <c r="L411858" i="20"/>
  <c r="R411857" i="20"/>
  <c r="Q411857" i="20"/>
  <c r="L411857" i="20"/>
  <c r="R411856" i="20"/>
  <c r="Q411856" i="20"/>
  <c r="L411856" i="20"/>
  <c r="R411855" i="20"/>
  <c r="Q411855" i="20"/>
  <c r="L411855" i="20"/>
  <c r="R411854" i="20"/>
  <c r="Q411854" i="20"/>
  <c r="L411854" i="20"/>
  <c r="R411853" i="20"/>
  <c r="Q411853" i="20"/>
  <c r="L411853" i="20"/>
  <c r="R411852" i="20"/>
  <c r="Q411852" i="20"/>
  <c r="L411852" i="20"/>
  <c r="R411851" i="20"/>
  <c r="Q411851" i="20"/>
  <c r="L411851" i="20"/>
  <c r="R411850" i="20"/>
  <c r="Q411850" i="20"/>
  <c r="L411850" i="20"/>
  <c r="R411849" i="20"/>
  <c r="Q411849" i="20"/>
  <c r="L411849" i="20"/>
  <c r="R411848" i="20"/>
  <c r="Q411848" i="20"/>
  <c r="L411848" i="20"/>
  <c r="R411847" i="20"/>
  <c r="Q411847" i="20"/>
  <c r="L411847" i="20"/>
  <c r="R411846" i="20"/>
  <c r="Q411846" i="20"/>
  <c r="L411846" i="20"/>
  <c r="R411845" i="20"/>
  <c r="Q411845" i="20"/>
  <c r="L411845" i="20"/>
  <c r="R411844" i="20"/>
  <c r="Q411844" i="20"/>
  <c r="L411844" i="20"/>
  <c r="R411843" i="20"/>
  <c r="Q411843" i="20"/>
  <c r="L411843" i="20"/>
  <c r="R411842" i="20"/>
  <c r="Q411842" i="20"/>
  <c r="L411842" i="20"/>
  <c r="R411841" i="20"/>
  <c r="Q411841" i="20"/>
  <c r="L411841" i="20"/>
  <c r="R411840" i="20"/>
  <c r="Q411840" i="20"/>
  <c r="L411840" i="20"/>
  <c r="R411839" i="20"/>
  <c r="Q411839" i="20"/>
  <c r="L411839" i="20"/>
  <c r="R411838" i="20"/>
  <c r="Q411838" i="20"/>
  <c r="L411838" i="20"/>
  <c r="R411837" i="20"/>
  <c r="Q411837" i="20"/>
  <c r="L411837" i="20"/>
  <c r="R411836" i="20"/>
  <c r="Q411836" i="20"/>
  <c r="L411836" i="20"/>
  <c r="R411835" i="20"/>
  <c r="Q411835" i="20"/>
  <c r="L411835" i="20"/>
  <c r="R411834" i="20"/>
  <c r="Q411834" i="20"/>
  <c r="L411834" i="20"/>
  <c r="R411833" i="20"/>
  <c r="Q411833" i="20"/>
  <c r="L411833" i="20"/>
  <c r="R411832" i="20"/>
  <c r="Q411832" i="20"/>
  <c r="L411832" i="20"/>
  <c r="R411831" i="20"/>
  <c r="Q411831" i="20"/>
  <c r="L411831" i="20"/>
  <c r="R411830" i="20"/>
  <c r="Q411830" i="20"/>
  <c r="L411830" i="20"/>
  <c r="R411829" i="20"/>
  <c r="Q411829" i="20"/>
  <c r="L411829" i="20"/>
  <c r="R411828" i="20"/>
  <c r="Q411828" i="20"/>
  <c r="L411828" i="20"/>
  <c r="R411827" i="20"/>
  <c r="Q411827" i="20"/>
  <c r="L411827" i="20"/>
  <c r="R411826" i="20"/>
  <c r="Q411826" i="20"/>
  <c r="L411826" i="20"/>
  <c r="R411825" i="20"/>
  <c r="Q411825" i="20"/>
  <c r="L411825" i="20"/>
  <c r="R411824" i="20"/>
  <c r="Q411824" i="20"/>
  <c r="L411824" i="20"/>
  <c r="R411823" i="20"/>
  <c r="Q411823" i="20"/>
  <c r="L411823" i="20"/>
  <c r="R411822" i="20"/>
  <c r="Q411822" i="20"/>
  <c r="L411822" i="20"/>
  <c r="R411821" i="20"/>
  <c r="Q411821" i="20"/>
  <c r="L411821" i="20"/>
  <c r="R411820" i="20"/>
  <c r="Q411820" i="20"/>
  <c r="L411820" i="20"/>
  <c r="R411819" i="20"/>
  <c r="Q411819" i="20"/>
  <c r="L411819" i="20"/>
  <c r="R411818" i="20"/>
  <c r="Q411818" i="20"/>
  <c r="L411818" i="20"/>
  <c r="R411817" i="20"/>
  <c r="Q411817" i="20"/>
  <c r="L411817" i="20"/>
  <c r="R411816" i="20"/>
  <c r="Q411816" i="20"/>
  <c r="L411816" i="20"/>
  <c r="R411815" i="20"/>
  <c r="Q411815" i="20"/>
  <c r="L411815" i="20"/>
  <c r="R411814" i="20"/>
  <c r="Q411814" i="20"/>
  <c r="L411814" i="20"/>
  <c r="R411813" i="20"/>
  <c r="Q411813" i="20"/>
  <c r="L411813" i="20"/>
  <c r="R411812" i="20"/>
  <c r="Q411812" i="20"/>
  <c r="L411812" i="20"/>
  <c r="R411811" i="20"/>
  <c r="Q411811" i="20"/>
  <c r="L411811" i="20"/>
  <c r="R411810" i="20"/>
  <c r="Q411810" i="20"/>
  <c r="L411810" i="20"/>
  <c r="R411809" i="20"/>
  <c r="Q411809" i="20"/>
  <c r="L411809" i="20"/>
  <c r="R411808" i="20"/>
  <c r="Q411808" i="20"/>
  <c r="L411808" i="20"/>
  <c r="R411807" i="20"/>
  <c r="Q411807" i="20"/>
  <c r="L411807" i="20"/>
  <c r="R411806" i="20"/>
  <c r="Q411806" i="20"/>
  <c r="L411806" i="20"/>
  <c r="R411805" i="20"/>
  <c r="Q411805" i="20"/>
  <c r="L411805" i="20"/>
  <c r="R411804" i="20"/>
  <c r="Q411804" i="20"/>
  <c r="L411804" i="20"/>
  <c r="R411803" i="20"/>
  <c r="Q411803" i="20"/>
  <c r="L411803" i="20"/>
  <c r="R411802" i="20"/>
  <c r="Q411802" i="20"/>
  <c r="L411802" i="20"/>
  <c r="R411801" i="20"/>
  <c r="Q411801" i="20"/>
  <c r="L411801" i="20"/>
  <c r="R411800" i="20"/>
  <c r="Q411800" i="20"/>
  <c r="L411800" i="20"/>
  <c r="R411799" i="20"/>
  <c r="Q411799" i="20"/>
  <c r="L411799" i="20"/>
  <c r="R411798" i="20"/>
  <c r="Q411798" i="20"/>
  <c r="L411798" i="20"/>
  <c r="R411797" i="20"/>
  <c r="Q411797" i="20"/>
  <c r="L411797" i="20"/>
  <c r="R411796" i="20"/>
  <c r="Q411796" i="20"/>
  <c r="L411796" i="20"/>
  <c r="R411795" i="20"/>
  <c r="Q411795" i="20"/>
  <c r="L411795" i="20"/>
  <c r="R411794" i="20"/>
  <c r="Q411794" i="20"/>
  <c r="L411794" i="20"/>
  <c r="R411793" i="20"/>
  <c r="Q411793" i="20"/>
  <c r="L411793" i="20"/>
  <c r="R411792" i="20"/>
  <c r="Q411792" i="20"/>
  <c r="L411792" i="20"/>
  <c r="R411791" i="20"/>
  <c r="Q411791" i="20"/>
  <c r="L411791" i="20"/>
  <c r="R411790" i="20"/>
  <c r="Q411790" i="20"/>
  <c r="L411790" i="20"/>
  <c r="R411789" i="20"/>
  <c r="Q411789" i="20"/>
  <c r="L411789" i="20"/>
  <c r="R411788" i="20"/>
  <c r="Q411788" i="20"/>
  <c r="L411788" i="20"/>
  <c r="R411787" i="20"/>
  <c r="Q411787" i="20"/>
  <c r="L411787" i="20"/>
  <c r="R411786" i="20"/>
  <c r="Q411786" i="20"/>
  <c r="L411786" i="20"/>
  <c r="R411785" i="20"/>
  <c r="Q411785" i="20"/>
  <c r="L411785" i="20"/>
  <c r="R411784" i="20"/>
  <c r="Q411784" i="20"/>
  <c r="L411784" i="20"/>
  <c r="R411783" i="20"/>
  <c r="Q411783" i="20"/>
  <c r="L411783" i="20"/>
  <c r="R411782" i="20"/>
  <c r="Q411782" i="20"/>
  <c r="L411782" i="20"/>
  <c r="R411781" i="20"/>
  <c r="Q411781" i="20"/>
  <c r="L411781" i="20"/>
  <c r="R411780" i="20"/>
  <c r="Q411780" i="20"/>
  <c r="L411780" i="20"/>
  <c r="R411779" i="20"/>
  <c r="Q411779" i="20"/>
  <c r="L411779" i="20"/>
  <c r="R411778" i="20"/>
  <c r="Q411778" i="20"/>
  <c r="L411778" i="20"/>
  <c r="R411777" i="20"/>
  <c r="Q411777" i="20"/>
  <c r="L411777" i="20"/>
  <c r="R411776" i="20"/>
  <c r="Q411776" i="20"/>
  <c r="L411776" i="20"/>
  <c r="R411775" i="20"/>
  <c r="Q411775" i="20"/>
  <c r="L411775" i="20"/>
  <c r="R411774" i="20"/>
  <c r="Q411774" i="20"/>
  <c r="L411774" i="20"/>
  <c r="R411773" i="20"/>
  <c r="Q411773" i="20"/>
  <c r="L411773" i="20"/>
  <c r="R411772" i="20"/>
  <c r="Q411772" i="20"/>
  <c r="L411772" i="20"/>
  <c r="R411771" i="20"/>
  <c r="Q411771" i="20"/>
  <c r="L411771" i="20"/>
  <c r="R411770" i="20"/>
  <c r="Q411770" i="20"/>
  <c r="L411770" i="20"/>
  <c r="R411769" i="20"/>
  <c r="Q411769" i="20"/>
  <c r="L411769" i="20"/>
  <c r="R411768" i="20"/>
  <c r="Q411768" i="20"/>
  <c r="L411768" i="20"/>
  <c r="R411767" i="20"/>
  <c r="Q411767" i="20"/>
  <c r="L411767" i="20"/>
  <c r="R411766" i="20"/>
  <c r="Q411766" i="20"/>
  <c r="L411766" i="20"/>
  <c r="R411765" i="20"/>
  <c r="Q411765" i="20"/>
  <c r="L411765" i="20"/>
  <c r="R411764" i="20"/>
  <c r="Q411764" i="20"/>
  <c r="L411764" i="20"/>
  <c r="R411763" i="20"/>
  <c r="Q411763" i="20"/>
  <c r="L411763" i="20"/>
  <c r="R411762" i="20"/>
  <c r="Q411762" i="20"/>
  <c r="L411762" i="20"/>
  <c r="R411761" i="20"/>
  <c r="Q411761" i="20"/>
  <c r="L411761" i="20"/>
  <c r="R411760" i="20"/>
  <c r="Q411760" i="20"/>
  <c r="L411760" i="20"/>
  <c r="R411759" i="20"/>
  <c r="Q411759" i="20"/>
  <c r="L411759" i="20"/>
  <c r="R411758" i="20"/>
  <c r="Q411758" i="20"/>
  <c r="L411758" i="20"/>
  <c r="R411757" i="20"/>
  <c r="Q411757" i="20"/>
  <c r="L411757" i="20"/>
  <c r="R411756" i="20"/>
  <c r="Q411756" i="20"/>
  <c r="L411756" i="20"/>
  <c r="R411755" i="20"/>
  <c r="Q411755" i="20"/>
  <c r="L411755" i="20"/>
  <c r="R411754" i="20"/>
  <c r="Q411754" i="20"/>
  <c r="L411754" i="20"/>
  <c r="R411753" i="20"/>
  <c r="Q411753" i="20"/>
  <c r="L411753" i="20"/>
  <c r="R411752" i="20"/>
  <c r="Q411752" i="20"/>
  <c r="L411752" i="20"/>
  <c r="R411751" i="20"/>
  <c r="Q411751" i="20"/>
  <c r="L411751" i="20"/>
  <c r="R411750" i="20"/>
  <c r="Q411750" i="20"/>
  <c r="L411750" i="20"/>
  <c r="R411749" i="20"/>
  <c r="Q411749" i="20"/>
  <c r="L411749" i="20"/>
  <c r="R411748" i="20"/>
  <c r="Q411748" i="20"/>
  <c r="L411748" i="20"/>
  <c r="R411747" i="20"/>
  <c r="Q411747" i="20"/>
  <c r="L411747" i="20"/>
  <c r="R411746" i="20"/>
  <c r="Q411746" i="20"/>
  <c r="L411746" i="20"/>
  <c r="R411745" i="20"/>
  <c r="Q411745" i="20"/>
  <c r="L411745" i="20"/>
  <c r="R411744" i="20"/>
  <c r="Q411744" i="20"/>
  <c r="L411744" i="20"/>
  <c r="R411743" i="20"/>
  <c r="Q411743" i="20"/>
  <c r="L411743" i="20"/>
  <c r="R411742" i="20"/>
  <c r="Q411742" i="20"/>
  <c r="L411742" i="20"/>
  <c r="R411741" i="20"/>
  <c r="Q411741" i="20"/>
  <c r="L411741" i="20"/>
  <c r="R411740" i="20"/>
  <c r="Q411740" i="20"/>
  <c r="L411740" i="20"/>
  <c r="R411739" i="20"/>
  <c r="Q411739" i="20"/>
  <c r="L411739" i="20"/>
  <c r="R411738" i="20"/>
  <c r="Q411738" i="20"/>
  <c r="L411738" i="20"/>
  <c r="R411737" i="20"/>
  <c r="Q411737" i="20"/>
  <c r="L411737" i="20"/>
  <c r="R411736" i="20"/>
  <c r="Q411736" i="20"/>
  <c r="L411736" i="20"/>
  <c r="R411735" i="20"/>
  <c r="Q411735" i="20"/>
  <c r="L411735" i="20"/>
  <c r="R411734" i="20"/>
  <c r="Q411734" i="20"/>
  <c r="L411734" i="20"/>
  <c r="R411733" i="20"/>
  <c r="Q411733" i="20"/>
  <c r="L411733" i="20"/>
  <c r="R411732" i="20"/>
  <c r="Q411732" i="20"/>
  <c r="L411732" i="20"/>
  <c r="R411731" i="20"/>
  <c r="Q411731" i="20"/>
  <c r="L411731" i="20"/>
  <c r="R411730" i="20"/>
  <c r="Q411730" i="20"/>
  <c r="L411730" i="20"/>
  <c r="R411729" i="20"/>
  <c r="Q411729" i="20"/>
  <c r="L411729" i="20"/>
  <c r="R411728" i="20"/>
  <c r="Q411728" i="20"/>
  <c r="L411728" i="20"/>
  <c r="R411727" i="20"/>
  <c r="Q411727" i="20"/>
  <c r="L411727" i="20"/>
  <c r="R411726" i="20"/>
  <c r="Q411726" i="20"/>
  <c r="L411726" i="20"/>
  <c r="R411725" i="20"/>
  <c r="Q411725" i="20"/>
  <c r="L411725" i="20"/>
  <c r="R411724" i="20"/>
  <c r="Q411724" i="20"/>
  <c r="L411724" i="20"/>
  <c r="R411723" i="20"/>
  <c r="Q411723" i="20"/>
  <c r="L411723" i="20"/>
  <c r="R411722" i="20"/>
  <c r="Q411722" i="20"/>
  <c r="L411722" i="20"/>
  <c r="R411721" i="20"/>
  <c r="Q411721" i="20"/>
  <c r="L411721" i="20"/>
  <c r="R411720" i="20"/>
  <c r="Q411720" i="20"/>
  <c r="L411720" i="20"/>
  <c r="R411719" i="20"/>
  <c r="Q411719" i="20"/>
  <c r="L411719" i="20"/>
  <c r="R411718" i="20"/>
  <c r="Q411718" i="20"/>
  <c r="L411718" i="20"/>
  <c r="R411717" i="20"/>
  <c r="Q411717" i="20"/>
  <c r="L411717" i="20"/>
  <c r="R411716" i="20"/>
  <c r="Q411716" i="20"/>
  <c r="L411716" i="20"/>
  <c r="R411715" i="20"/>
  <c r="Q411715" i="20"/>
  <c r="L411715" i="20"/>
  <c r="R411714" i="20"/>
  <c r="Q411714" i="20"/>
  <c r="L411714" i="20"/>
  <c r="R411713" i="20"/>
  <c r="Q411713" i="20"/>
  <c r="L411713" i="20"/>
  <c r="R411712" i="20"/>
  <c r="Q411712" i="20"/>
  <c r="L411712" i="20"/>
  <c r="R411711" i="20"/>
  <c r="Q411711" i="20"/>
  <c r="L411711" i="20"/>
  <c r="R411710" i="20"/>
  <c r="Q411710" i="20"/>
  <c r="L411710" i="20"/>
  <c r="R411709" i="20"/>
  <c r="Q411709" i="20"/>
  <c r="L411709" i="20"/>
  <c r="R411708" i="20"/>
  <c r="Q411708" i="20"/>
  <c r="L411708" i="20"/>
  <c r="R411707" i="20"/>
  <c r="Q411707" i="20"/>
  <c r="L411707" i="20"/>
  <c r="R411706" i="20"/>
  <c r="Q411706" i="20"/>
  <c r="L411706" i="20"/>
  <c r="R411705" i="20"/>
  <c r="Q411705" i="20"/>
  <c r="L411705" i="20"/>
  <c r="R411704" i="20"/>
  <c r="Q411704" i="20"/>
  <c r="L411704" i="20"/>
  <c r="R411703" i="20"/>
  <c r="Q411703" i="20"/>
  <c r="L411703" i="20"/>
  <c r="R411702" i="20"/>
  <c r="Q411702" i="20"/>
  <c r="L411702" i="20"/>
  <c r="R411701" i="20"/>
  <c r="Q411701" i="20"/>
  <c r="L411701" i="20"/>
  <c r="R411700" i="20"/>
  <c r="Q411700" i="20"/>
  <c r="L411700" i="20"/>
  <c r="R411699" i="20"/>
  <c r="Q411699" i="20"/>
  <c r="L411699" i="20"/>
  <c r="R411698" i="20"/>
  <c r="Q411698" i="20"/>
  <c r="L411698" i="20"/>
  <c r="R411697" i="20"/>
  <c r="Q411697" i="20"/>
  <c r="L411697" i="20"/>
  <c r="R411696" i="20"/>
  <c r="Q411696" i="20"/>
  <c r="L411696" i="20"/>
  <c r="R411695" i="20"/>
  <c r="Q411695" i="20"/>
  <c r="L411695" i="20"/>
  <c r="R411694" i="20"/>
  <c r="Q411694" i="20"/>
  <c r="L411694" i="20"/>
  <c r="R411693" i="20"/>
  <c r="Q411693" i="20"/>
  <c r="L411693" i="20"/>
  <c r="R411692" i="20"/>
  <c r="Q411692" i="20"/>
  <c r="L411692" i="20"/>
  <c r="R411691" i="20"/>
  <c r="Q411691" i="20"/>
  <c r="L411691" i="20"/>
  <c r="R411690" i="20"/>
  <c r="Q411690" i="20"/>
  <c r="L411690" i="20"/>
  <c r="R411689" i="20"/>
  <c r="Q411689" i="20"/>
  <c r="L411689" i="20"/>
  <c r="R411688" i="20"/>
  <c r="Q411688" i="20"/>
  <c r="L411688" i="20"/>
  <c r="R411687" i="20"/>
  <c r="Q411687" i="20"/>
  <c r="L411687" i="20"/>
  <c r="R411686" i="20"/>
  <c r="Q411686" i="20"/>
  <c r="L411686" i="20"/>
  <c r="R411685" i="20"/>
  <c r="Q411685" i="20"/>
  <c r="L411685" i="20"/>
  <c r="R411684" i="20"/>
  <c r="Q411684" i="20"/>
  <c r="L411684" i="20"/>
  <c r="R411683" i="20"/>
  <c r="Q411683" i="20"/>
  <c r="L411683" i="20"/>
  <c r="R411682" i="20"/>
  <c r="Q411682" i="20"/>
  <c r="L411682" i="20"/>
  <c r="R411681" i="20"/>
  <c r="Q411681" i="20"/>
  <c r="L411681" i="20"/>
  <c r="R411680" i="20"/>
  <c r="Q411680" i="20"/>
  <c r="L411680" i="20"/>
  <c r="R411679" i="20"/>
  <c r="Q411679" i="20"/>
  <c r="L411679" i="20"/>
  <c r="R411678" i="20"/>
  <c r="Q411678" i="20"/>
  <c r="L411678" i="20"/>
  <c r="R411677" i="20"/>
  <c r="Q411677" i="20"/>
  <c r="L411677" i="20"/>
  <c r="R411676" i="20"/>
  <c r="Q411676" i="20"/>
  <c r="L411676" i="20"/>
  <c r="R411675" i="20"/>
  <c r="Q411675" i="20"/>
  <c r="L411675" i="20"/>
  <c r="R411674" i="20"/>
  <c r="Q411674" i="20"/>
  <c r="L411674" i="20"/>
  <c r="R411673" i="20"/>
  <c r="Q411673" i="20"/>
  <c r="L411673" i="20"/>
  <c r="R411672" i="20"/>
  <c r="Q411672" i="20"/>
  <c r="L411672" i="20"/>
  <c r="R411671" i="20"/>
  <c r="Q411671" i="20"/>
  <c r="L411671" i="20"/>
  <c r="R411670" i="20"/>
  <c r="Q411670" i="20"/>
  <c r="L411670" i="20"/>
  <c r="R411669" i="20"/>
  <c r="Q411669" i="20"/>
  <c r="L411669" i="20"/>
  <c r="R411668" i="20"/>
  <c r="Q411668" i="20"/>
  <c r="L411668" i="20"/>
  <c r="R411667" i="20"/>
  <c r="Q411667" i="20"/>
  <c r="L411667" i="20"/>
  <c r="R411666" i="20"/>
  <c r="Q411666" i="20"/>
  <c r="L411666" i="20"/>
  <c r="R411665" i="20"/>
  <c r="Q411665" i="20"/>
  <c r="L411665" i="20"/>
  <c r="R411664" i="20"/>
  <c r="Q411664" i="20"/>
  <c r="L411664" i="20"/>
  <c r="R411663" i="20"/>
  <c r="Q411663" i="20"/>
  <c r="L411663" i="20"/>
  <c r="R411662" i="20"/>
  <c r="Q411662" i="20"/>
  <c r="L411662" i="20"/>
  <c r="R411661" i="20"/>
  <c r="Q411661" i="20"/>
  <c r="L411661" i="20"/>
  <c r="R411660" i="20"/>
  <c r="Q411660" i="20"/>
  <c r="L411660" i="20"/>
  <c r="R411659" i="20"/>
  <c r="Q411659" i="20"/>
  <c r="L411659" i="20"/>
  <c r="R411658" i="20"/>
  <c r="Q411658" i="20"/>
  <c r="L411658" i="20"/>
  <c r="R411657" i="20"/>
  <c r="Q411657" i="20"/>
  <c r="L411657" i="20"/>
  <c r="R411656" i="20"/>
  <c r="Q411656" i="20"/>
  <c r="L411656" i="20"/>
  <c r="R411655" i="20"/>
  <c r="Q411655" i="20"/>
  <c r="L411655" i="20"/>
  <c r="R411654" i="20"/>
  <c r="Q411654" i="20"/>
  <c r="L411654" i="20"/>
  <c r="R411653" i="20"/>
  <c r="Q411653" i="20"/>
  <c r="L411653" i="20"/>
  <c r="R411652" i="20"/>
  <c r="Q411652" i="20"/>
  <c r="L411652" i="20"/>
  <c r="R411651" i="20"/>
  <c r="Q411651" i="20"/>
  <c r="L411651" i="20"/>
  <c r="R411650" i="20"/>
  <c r="Q411650" i="20"/>
  <c r="L411650" i="20"/>
  <c r="R411649" i="20"/>
  <c r="Q411649" i="20"/>
  <c r="L411649" i="20"/>
  <c r="R411648" i="20"/>
  <c r="Q411648" i="20"/>
  <c r="L411648" i="20"/>
  <c r="R411647" i="20"/>
  <c r="Q411647" i="20"/>
  <c r="L411647" i="20"/>
  <c r="R411646" i="20"/>
  <c r="Q411646" i="20"/>
  <c r="L411646" i="20"/>
  <c r="R411645" i="20"/>
  <c r="Q411645" i="20"/>
  <c r="L411645" i="20"/>
  <c r="R411644" i="20"/>
  <c r="Q411644" i="20"/>
  <c r="L411644" i="20"/>
  <c r="R411643" i="20"/>
  <c r="Q411643" i="20"/>
  <c r="L411643" i="20"/>
  <c r="R411642" i="20"/>
  <c r="Q411642" i="20"/>
  <c r="L411642" i="20"/>
  <c r="R411641" i="20"/>
  <c r="Q411641" i="20"/>
  <c r="L411641" i="20"/>
  <c r="R411640" i="20"/>
  <c r="Q411640" i="20"/>
  <c r="L411640" i="20"/>
  <c r="R411639" i="20"/>
  <c r="Q411639" i="20"/>
  <c r="L411639" i="20"/>
  <c r="R411638" i="20"/>
  <c r="Q411638" i="20"/>
  <c r="L411638" i="20"/>
  <c r="R411637" i="20"/>
  <c r="Q411637" i="20"/>
  <c r="L411637" i="20"/>
  <c r="R411636" i="20"/>
  <c r="Q411636" i="20"/>
  <c r="L411636" i="20"/>
  <c r="R411635" i="20"/>
  <c r="Q411635" i="20"/>
  <c r="L411635" i="20"/>
  <c r="R411634" i="20"/>
  <c r="Q411634" i="20"/>
  <c r="L411634" i="20"/>
  <c r="R411633" i="20"/>
  <c r="Q411633" i="20"/>
  <c r="L411633" i="20"/>
  <c r="R411632" i="20"/>
  <c r="Q411632" i="20"/>
  <c r="L411632" i="20"/>
  <c r="R411631" i="20"/>
  <c r="Q411631" i="20"/>
  <c r="L411631" i="20"/>
  <c r="R411630" i="20"/>
  <c r="Q411630" i="20"/>
  <c r="L411630" i="20"/>
  <c r="R411629" i="20"/>
  <c r="Q411629" i="20"/>
  <c r="L411629" i="20"/>
  <c r="R411628" i="20"/>
  <c r="Q411628" i="20"/>
  <c r="L411628" i="20"/>
  <c r="R411627" i="20"/>
  <c r="Q411627" i="20"/>
  <c r="L411627" i="20"/>
  <c r="R411626" i="20"/>
  <c r="Q411626" i="20"/>
  <c r="L411626" i="20"/>
  <c r="R411625" i="20"/>
  <c r="Q411625" i="20"/>
  <c r="L411625" i="20"/>
  <c r="R411624" i="20"/>
  <c r="Q411624" i="20"/>
  <c r="L411624" i="20"/>
  <c r="R411623" i="20"/>
  <c r="Q411623" i="20"/>
  <c r="L411623" i="20"/>
  <c r="R411622" i="20"/>
  <c r="Q411622" i="20"/>
  <c r="L411622" i="20"/>
  <c r="R411621" i="20"/>
  <c r="Q411621" i="20"/>
  <c r="L411621" i="20"/>
  <c r="R411620" i="20"/>
  <c r="Q411620" i="20"/>
  <c r="L411620" i="20"/>
  <c r="R411619" i="20"/>
  <c r="Q411619" i="20"/>
  <c r="L411619" i="20"/>
  <c r="R411618" i="20"/>
  <c r="Q411618" i="20"/>
  <c r="L411618" i="20"/>
  <c r="R411617" i="20"/>
  <c r="Q411617" i="20"/>
  <c r="L411617" i="20"/>
  <c r="R411616" i="20"/>
  <c r="Q411616" i="20"/>
  <c r="L411616" i="20"/>
  <c r="R411615" i="20"/>
  <c r="Q411615" i="20"/>
  <c r="L411615" i="20"/>
  <c r="R411614" i="20"/>
  <c r="Q411614" i="20"/>
  <c r="L411614" i="20"/>
  <c r="R411613" i="20"/>
  <c r="Q411613" i="20"/>
  <c r="L411613" i="20"/>
  <c r="R411612" i="20"/>
  <c r="Q411612" i="20"/>
  <c r="L411612" i="20"/>
  <c r="R411611" i="20"/>
  <c r="Q411611" i="20"/>
  <c r="L411611" i="20"/>
  <c r="R411610" i="20"/>
  <c r="Q411610" i="20"/>
  <c r="L411610" i="20"/>
  <c r="R411609" i="20"/>
  <c r="Q411609" i="20"/>
  <c r="L411609" i="20"/>
  <c r="R411608" i="20"/>
  <c r="Q411608" i="20"/>
  <c r="L411608" i="20"/>
  <c r="R411607" i="20"/>
  <c r="Q411607" i="20"/>
  <c r="L411607" i="20"/>
  <c r="R411606" i="20"/>
  <c r="Q411606" i="20"/>
  <c r="L411606" i="20"/>
  <c r="R411605" i="20"/>
  <c r="Q411605" i="20"/>
  <c r="L411605" i="20"/>
  <c r="R411604" i="20"/>
  <c r="Q411604" i="20"/>
  <c r="L411604" i="20"/>
  <c r="R411603" i="20"/>
  <c r="Q411603" i="20"/>
  <c r="L411603" i="20"/>
  <c r="R411602" i="20"/>
  <c r="Q411602" i="20"/>
  <c r="L411602" i="20"/>
  <c r="R411601" i="20"/>
  <c r="Q411601" i="20"/>
  <c r="L411601" i="20"/>
  <c r="R411600" i="20"/>
  <c r="Q411600" i="20"/>
  <c r="L411600" i="20"/>
  <c r="R411599" i="20"/>
  <c r="Q411599" i="20"/>
  <c r="L411599" i="20"/>
  <c r="R411598" i="20"/>
  <c r="Q411598" i="20"/>
  <c r="L411598" i="20"/>
  <c r="R411597" i="20"/>
  <c r="Q411597" i="20"/>
  <c r="L411597" i="20"/>
  <c r="R411596" i="20"/>
  <c r="Q411596" i="20"/>
  <c r="L411596" i="20"/>
  <c r="R411595" i="20"/>
  <c r="Q411595" i="20"/>
  <c r="L411595" i="20"/>
  <c r="R411594" i="20"/>
  <c r="Q411594" i="20"/>
  <c r="L411594" i="20"/>
  <c r="R411593" i="20"/>
  <c r="Q411593" i="20"/>
  <c r="L411593" i="20"/>
  <c r="R411592" i="20"/>
  <c r="Q411592" i="20"/>
  <c r="L411592" i="20"/>
  <c r="R411591" i="20"/>
  <c r="Q411591" i="20"/>
  <c r="L411591" i="20"/>
  <c r="R411590" i="20"/>
  <c r="Q411590" i="20"/>
  <c r="L411590" i="20"/>
  <c r="R411589" i="20"/>
  <c r="Q411589" i="20"/>
  <c r="L411589" i="20"/>
  <c r="R411588" i="20"/>
  <c r="Q411588" i="20"/>
  <c r="L411588" i="20"/>
  <c r="R411587" i="20"/>
  <c r="Q411587" i="20"/>
  <c r="L411587" i="20"/>
  <c r="R411586" i="20"/>
  <c r="Q411586" i="20"/>
  <c r="L411586" i="20"/>
  <c r="R411585" i="20"/>
  <c r="Q411585" i="20"/>
  <c r="L411585" i="20"/>
  <c r="R411584" i="20"/>
  <c r="Q411584" i="20"/>
  <c r="L411584" i="20"/>
  <c r="R411583" i="20"/>
  <c r="Q411583" i="20"/>
  <c r="L411583" i="20"/>
  <c r="R411582" i="20"/>
  <c r="Q411582" i="20"/>
  <c r="L411582" i="20"/>
  <c r="R411581" i="20"/>
  <c r="Q411581" i="20"/>
  <c r="L411581" i="20"/>
  <c r="R411580" i="20"/>
  <c r="Q411580" i="20"/>
  <c r="L411580" i="20"/>
  <c r="R411579" i="20"/>
  <c r="Q411579" i="20"/>
  <c r="L411579" i="20"/>
  <c r="R411578" i="20"/>
  <c r="Q411578" i="20"/>
  <c r="L411578" i="20"/>
  <c r="R411577" i="20"/>
  <c r="Q411577" i="20"/>
  <c r="L411577" i="20"/>
  <c r="R411576" i="20"/>
  <c r="Q411576" i="20"/>
  <c r="L411576" i="20"/>
  <c r="R411575" i="20"/>
  <c r="Q411575" i="20"/>
  <c r="L411575" i="20"/>
  <c r="R411574" i="20"/>
  <c r="Q411574" i="20"/>
  <c r="L411574" i="20"/>
  <c r="R411573" i="20"/>
  <c r="Q411573" i="20"/>
  <c r="L411573" i="20"/>
  <c r="R411572" i="20"/>
  <c r="Q411572" i="20"/>
  <c r="L411572" i="20"/>
  <c r="R411571" i="20"/>
  <c r="Q411571" i="20"/>
  <c r="L411571" i="20"/>
  <c r="R411570" i="20"/>
  <c r="Q411570" i="20"/>
  <c r="L411570" i="20"/>
  <c r="R411569" i="20"/>
  <c r="Q411569" i="20"/>
  <c r="L411569" i="20"/>
  <c r="R411568" i="20"/>
  <c r="Q411568" i="20"/>
  <c r="L411568" i="20"/>
  <c r="R411567" i="20"/>
  <c r="Q411567" i="20"/>
  <c r="L411567" i="20"/>
  <c r="R411566" i="20"/>
  <c r="Q411566" i="20"/>
  <c r="L411566" i="20"/>
  <c r="R411565" i="20"/>
  <c r="Q411565" i="20"/>
  <c r="L411565" i="20"/>
  <c r="R411564" i="20"/>
  <c r="Q411564" i="20"/>
  <c r="L411564" i="20"/>
  <c r="R411563" i="20"/>
  <c r="Q411563" i="20"/>
  <c r="L411563" i="20"/>
  <c r="R411562" i="20"/>
  <c r="Q411562" i="20"/>
  <c r="L411562" i="20"/>
  <c r="R411561" i="20"/>
  <c r="Q411561" i="20"/>
  <c r="L411561" i="20"/>
  <c r="R411560" i="20"/>
  <c r="Q411560" i="20"/>
  <c r="L411560" i="20"/>
  <c r="R411559" i="20"/>
  <c r="Q411559" i="20"/>
  <c r="L411559" i="20"/>
  <c r="R411558" i="20"/>
  <c r="Q411558" i="20"/>
  <c r="L411558" i="20"/>
  <c r="R411557" i="20"/>
  <c r="Q411557" i="20"/>
  <c r="L411557" i="20"/>
  <c r="R411556" i="20"/>
  <c r="Q411556" i="20"/>
  <c r="L411556" i="20"/>
  <c r="R411555" i="20"/>
  <c r="Q411555" i="20"/>
  <c r="L411555" i="20"/>
  <c r="R411554" i="20"/>
  <c r="Q411554" i="20"/>
  <c r="L411554" i="20"/>
  <c r="R411553" i="20"/>
  <c r="Q411553" i="20"/>
  <c r="L411553" i="20"/>
  <c r="R411552" i="20"/>
  <c r="Q411552" i="20"/>
  <c r="L411552" i="20"/>
  <c r="R411551" i="20"/>
  <c r="Q411551" i="20"/>
  <c r="L411551" i="20"/>
  <c r="R411550" i="20"/>
  <c r="Q411550" i="20"/>
  <c r="L411550" i="20"/>
  <c r="R411549" i="20"/>
  <c r="Q411549" i="20"/>
  <c r="L411549" i="20"/>
  <c r="R411548" i="20"/>
  <c r="Q411548" i="20"/>
  <c r="L411548" i="20"/>
  <c r="R411547" i="20"/>
  <c r="Q411547" i="20"/>
  <c r="L411547" i="20"/>
  <c r="R411546" i="20"/>
  <c r="Q411546" i="20"/>
  <c r="L411546" i="20"/>
  <c r="R411545" i="20"/>
  <c r="Q411545" i="20"/>
  <c r="L411545" i="20"/>
  <c r="R411544" i="20"/>
  <c r="Q411544" i="20"/>
  <c r="L411544" i="20"/>
  <c r="R411543" i="20"/>
  <c r="Q411543" i="20"/>
  <c r="L411543" i="20"/>
  <c r="R411542" i="20"/>
  <c r="Q411542" i="20"/>
  <c r="L411542" i="20"/>
  <c r="R411541" i="20"/>
  <c r="Q411541" i="20"/>
  <c r="L411541" i="20"/>
  <c r="R411540" i="20"/>
  <c r="Q411540" i="20"/>
  <c r="L411540" i="20"/>
  <c r="R411539" i="20"/>
  <c r="Q411539" i="20"/>
  <c r="L411539" i="20"/>
  <c r="R411538" i="20"/>
  <c r="Q411538" i="20"/>
  <c r="L411538" i="20"/>
  <c r="R411537" i="20"/>
  <c r="Q411537" i="20"/>
  <c r="L411537" i="20"/>
  <c r="R411536" i="20"/>
  <c r="Q411536" i="20"/>
  <c r="L411536" i="20"/>
  <c r="R411535" i="20"/>
  <c r="Q411535" i="20"/>
  <c r="L411535" i="20"/>
  <c r="R411534" i="20"/>
  <c r="Q411534" i="20"/>
  <c r="L411534" i="20"/>
  <c r="R411533" i="20"/>
  <c r="Q411533" i="20"/>
  <c r="L411533" i="20"/>
  <c r="R411532" i="20"/>
  <c r="Q411532" i="20"/>
  <c r="L411532" i="20"/>
  <c r="R411531" i="20"/>
  <c r="Q411531" i="20"/>
  <c r="L411531" i="20"/>
  <c r="R411530" i="20"/>
  <c r="Q411530" i="20"/>
  <c r="L411530" i="20"/>
  <c r="R411529" i="20"/>
  <c r="Q411529" i="20"/>
  <c r="L411529" i="20"/>
  <c r="R411528" i="20"/>
  <c r="Q411528" i="20"/>
  <c r="L411528" i="20"/>
  <c r="R411527" i="20"/>
  <c r="Q411527" i="20"/>
  <c r="L411527" i="20"/>
  <c r="R411526" i="20"/>
  <c r="Q411526" i="20"/>
  <c r="L411526" i="20"/>
  <c r="R411525" i="20"/>
  <c r="Q411525" i="20"/>
  <c r="L411525" i="20"/>
  <c r="R411524" i="20"/>
  <c r="Q411524" i="20"/>
  <c r="L411524" i="20"/>
  <c r="R411523" i="20"/>
  <c r="Q411523" i="20"/>
  <c r="L411523" i="20"/>
  <c r="R411522" i="20"/>
  <c r="Q411522" i="20"/>
  <c r="L411522" i="20"/>
  <c r="R411521" i="20"/>
  <c r="Q411521" i="20"/>
  <c r="L411521" i="20"/>
  <c r="R411520" i="20"/>
  <c r="Q411520" i="20"/>
  <c r="L411520" i="20"/>
  <c r="R411519" i="20"/>
  <c r="Q411519" i="20"/>
  <c r="L411519" i="20"/>
  <c r="R411518" i="20"/>
  <c r="Q411518" i="20"/>
  <c r="L411518" i="20"/>
  <c r="R411517" i="20"/>
  <c r="Q411517" i="20"/>
  <c r="L411517" i="20"/>
  <c r="R411516" i="20"/>
  <c r="Q411516" i="20"/>
  <c r="L411516" i="20"/>
  <c r="R411515" i="20"/>
  <c r="Q411515" i="20"/>
  <c r="L411515" i="20"/>
  <c r="R411514" i="20"/>
  <c r="Q411514" i="20"/>
  <c r="L411514" i="20"/>
  <c r="R411513" i="20"/>
  <c r="Q411513" i="20"/>
  <c r="L411513" i="20"/>
  <c r="R411512" i="20"/>
  <c r="Q411512" i="20"/>
  <c r="L411512" i="20"/>
  <c r="R411511" i="20"/>
  <c r="Q411511" i="20"/>
  <c r="L411511" i="20"/>
  <c r="R411510" i="20"/>
  <c r="Q411510" i="20"/>
  <c r="L411510" i="20"/>
  <c r="R411509" i="20"/>
  <c r="Q411509" i="20"/>
  <c r="L411509" i="20"/>
  <c r="R411508" i="20"/>
  <c r="Q411508" i="20"/>
  <c r="L411508" i="20"/>
  <c r="R411507" i="20"/>
  <c r="Q411507" i="20"/>
  <c r="L411507" i="20"/>
  <c r="R411506" i="20"/>
  <c r="Q411506" i="20"/>
  <c r="L411506" i="20"/>
  <c r="R411505" i="20"/>
  <c r="Q411505" i="20"/>
  <c r="L411505" i="20"/>
  <c r="R411504" i="20"/>
  <c r="Q411504" i="20"/>
  <c r="L411504" i="20"/>
  <c r="R411503" i="20"/>
  <c r="Q411503" i="20"/>
  <c r="L411503" i="20"/>
  <c r="R411502" i="20"/>
  <c r="Q411502" i="20"/>
  <c r="L411502" i="20"/>
  <c r="R411501" i="20"/>
  <c r="Q411501" i="20"/>
  <c r="L411501" i="20"/>
  <c r="R411500" i="20"/>
  <c r="Q411500" i="20"/>
  <c r="L411500" i="20"/>
  <c r="R411499" i="20"/>
  <c r="Q411499" i="20"/>
  <c r="L411499" i="20"/>
  <c r="R411498" i="20"/>
  <c r="Q411498" i="20"/>
  <c r="L411498" i="20"/>
  <c r="R411497" i="20"/>
  <c r="Q411497" i="20"/>
  <c r="L411497" i="20"/>
  <c r="R411496" i="20"/>
  <c r="Q411496" i="20"/>
  <c r="L411496" i="20"/>
  <c r="R411495" i="20"/>
  <c r="Q411495" i="20"/>
  <c r="L411495" i="20"/>
  <c r="R411494" i="20"/>
  <c r="Q411494" i="20"/>
  <c r="L411494" i="20"/>
  <c r="R411493" i="20"/>
  <c r="Q411493" i="20"/>
  <c r="L411493" i="20"/>
  <c r="R411492" i="20"/>
  <c r="Q411492" i="20"/>
  <c r="L411492" i="20"/>
  <c r="R411491" i="20"/>
  <c r="Q411491" i="20"/>
  <c r="L411491" i="20"/>
  <c r="R411490" i="20"/>
  <c r="Q411490" i="20"/>
  <c r="L411490" i="20"/>
  <c r="R411489" i="20"/>
  <c r="Q411489" i="20"/>
  <c r="L411489" i="20"/>
  <c r="R411488" i="20"/>
  <c r="Q411488" i="20"/>
  <c r="L411488" i="20"/>
  <c r="R411487" i="20"/>
  <c r="Q411487" i="20"/>
  <c r="L411487" i="20"/>
  <c r="R411486" i="20"/>
  <c r="Q411486" i="20"/>
  <c r="L411486" i="20"/>
  <c r="R411485" i="20"/>
  <c r="Q411485" i="20"/>
  <c r="L411485" i="20"/>
  <c r="R411484" i="20"/>
  <c r="Q411484" i="20"/>
  <c r="L411484" i="20"/>
  <c r="R411483" i="20"/>
  <c r="Q411483" i="20"/>
  <c r="L411483" i="20"/>
  <c r="R411482" i="20"/>
  <c r="Q411482" i="20"/>
  <c r="L411482" i="20"/>
  <c r="R411481" i="20"/>
  <c r="Q411481" i="20"/>
  <c r="L411481" i="20"/>
  <c r="R411480" i="20"/>
  <c r="Q411480" i="20"/>
  <c r="L411480" i="20"/>
  <c r="R411479" i="20"/>
  <c r="Q411479" i="20"/>
  <c r="L411479" i="20"/>
  <c r="R411478" i="20"/>
  <c r="Q411478" i="20"/>
  <c r="L411478" i="20"/>
  <c r="R411477" i="20"/>
  <c r="Q411477" i="20"/>
  <c r="L411477" i="20"/>
  <c r="R411476" i="20"/>
  <c r="Q411476" i="20"/>
  <c r="L411476" i="20"/>
  <c r="R411475" i="20"/>
  <c r="Q411475" i="20"/>
  <c r="L411475" i="20"/>
  <c r="R411474" i="20"/>
  <c r="Q411474" i="20"/>
  <c r="L411474" i="20"/>
  <c r="R411473" i="20"/>
  <c r="Q411473" i="20"/>
  <c r="L411473" i="20"/>
  <c r="R411472" i="20"/>
  <c r="Q411472" i="20"/>
  <c r="L411472" i="20"/>
  <c r="R411471" i="20"/>
  <c r="Q411471" i="20"/>
  <c r="L411471" i="20"/>
  <c r="R411470" i="20"/>
  <c r="Q411470" i="20"/>
  <c r="L411470" i="20"/>
  <c r="R411469" i="20"/>
  <c r="Q411469" i="20"/>
  <c r="L411469" i="20"/>
  <c r="R411468" i="20"/>
  <c r="Q411468" i="20"/>
  <c r="L411468" i="20"/>
  <c r="R411467" i="20"/>
  <c r="Q411467" i="20"/>
  <c r="L411467" i="20"/>
  <c r="R411466" i="20"/>
  <c r="Q411466" i="20"/>
  <c r="L411466" i="20"/>
  <c r="R411465" i="20"/>
  <c r="Q411465" i="20"/>
  <c r="L411465" i="20"/>
  <c r="R411464" i="20"/>
  <c r="Q411464" i="20"/>
  <c r="L411464" i="20"/>
  <c r="R411463" i="20"/>
  <c r="Q411463" i="20"/>
  <c r="L411463" i="20"/>
  <c r="R411462" i="20"/>
  <c r="Q411462" i="20"/>
  <c r="L411462" i="20"/>
  <c r="R411461" i="20"/>
  <c r="Q411461" i="20"/>
  <c r="L411461" i="20"/>
  <c r="R411460" i="20"/>
  <c r="Q411460" i="20"/>
  <c r="L411460" i="20"/>
  <c r="R411459" i="20"/>
  <c r="Q411459" i="20"/>
  <c r="L411459" i="20"/>
  <c r="R411458" i="20"/>
  <c r="Q411458" i="20"/>
  <c r="L411458" i="20"/>
  <c r="R411457" i="20"/>
  <c r="Q411457" i="20"/>
  <c r="L411457" i="20"/>
  <c r="R411456" i="20"/>
  <c r="Q411456" i="20"/>
  <c r="L411456" i="20"/>
  <c r="R411455" i="20"/>
  <c r="Q411455" i="20"/>
  <c r="L411455" i="20"/>
  <c r="R411454" i="20"/>
  <c r="Q411454" i="20"/>
  <c r="L411454" i="20"/>
  <c r="R411453" i="20"/>
  <c r="Q411453" i="20"/>
  <c r="L411453" i="20"/>
  <c r="R411452" i="20"/>
  <c r="Q411452" i="20"/>
  <c r="L411452" i="20"/>
  <c r="R411451" i="20"/>
  <c r="Q411451" i="20"/>
  <c r="L411451" i="20"/>
  <c r="R411450" i="20"/>
  <c r="Q411450" i="20"/>
  <c r="L411450" i="20"/>
  <c r="R411449" i="20"/>
  <c r="Q411449" i="20"/>
  <c r="L411449" i="20"/>
  <c r="R411448" i="20"/>
  <c r="Q411448" i="20"/>
  <c r="L411448" i="20"/>
  <c r="R411447" i="20"/>
  <c r="Q411447" i="20"/>
  <c r="L411447" i="20"/>
  <c r="R411446" i="20"/>
  <c r="Q411446" i="20"/>
  <c r="L411446" i="20"/>
  <c r="R411445" i="20"/>
  <c r="Q411445" i="20"/>
  <c r="L411445" i="20"/>
  <c r="R411444" i="20"/>
  <c r="Q411444" i="20"/>
  <c r="L411444" i="20"/>
  <c r="R411443" i="20"/>
  <c r="Q411443" i="20"/>
  <c r="L411443" i="20"/>
  <c r="R411442" i="20"/>
  <c r="Q411442" i="20"/>
  <c r="L411442" i="20"/>
  <c r="R411441" i="20"/>
  <c r="Q411441" i="20"/>
  <c r="L411441" i="20"/>
  <c r="R411440" i="20"/>
  <c r="Q411440" i="20"/>
  <c r="L411440" i="20"/>
  <c r="R411439" i="20"/>
  <c r="Q411439" i="20"/>
  <c r="L411439" i="20"/>
  <c r="R411438" i="20"/>
  <c r="Q411438" i="20"/>
  <c r="L411438" i="20"/>
  <c r="R411437" i="20"/>
  <c r="Q411437" i="20"/>
  <c r="L411437" i="20"/>
  <c r="R411436" i="20"/>
  <c r="Q411436" i="20"/>
  <c r="L411436" i="20"/>
  <c r="R411435" i="20"/>
  <c r="Q411435" i="20"/>
  <c r="L411435" i="20"/>
  <c r="R411434" i="20"/>
  <c r="Q411434" i="20"/>
  <c r="L411434" i="20"/>
  <c r="R411433" i="20"/>
  <c r="Q411433" i="20"/>
  <c r="L411433" i="20"/>
  <c r="R411432" i="20"/>
  <c r="Q411432" i="20"/>
  <c r="L411432" i="20"/>
  <c r="R411431" i="20"/>
  <c r="Q411431" i="20"/>
  <c r="L411431" i="20"/>
  <c r="R411430" i="20"/>
  <c r="Q411430" i="20"/>
  <c r="L411430" i="20"/>
  <c r="R411429" i="20"/>
  <c r="Q411429" i="20"/>
  <c r="L411429" i="20"/>
  <c r="R411428" i="20"/>
  <c r="Q411428" i="20"/>
  <c r="L411428" i="20"/>
  <c r="R411427" i="20"/>
  <c r="Q411427" i="20"/>
  <c r="L411427" i="20"/>
  <c r="R411426" i="20"/>
  <c r="Q411426" i="20"/>
  <c r="L411426" i="20"/>
  <c r="R411425" i="20"/>
  <c r="Q411425" i="20"/>
  <c r="L411425" i="20"/>
  <c r="R411424" i="20"/>
  <c r="Q411424" i="20"/>
  <c r="L411424" i="20"/>
  <c r="R411423" i="20"/>
  <c r="Q411423" i="20"/>
  <c r="L411423" i="20"/>
  <c r="R411422" i="20"/>
  <c r="Q411422" i="20"/>
  <c r="L411422" i="20"/>
  <c r="R411421" i="20"/>
  <c r="Q411421" i="20"/>
  <c r="L411421" i="20"/>
  <c r="R411420" i="20"/>
  <c r="Q411420" i="20"/>
  <c r="L411420" i="20"/>
  <c r="R411419" i="20"/>
  <c r="Q411419" i="20"/>
  <c r="L411419" i="20"/>
  <c r="R411418" i="20"/>
  <c r="Q411418" i="20"/>
  <c r="L411418" i="20"/>
  <c r="R411417" i="20"/>
  <c r="Q411417" i="20"/>
  <c r="L411417" i="20"/>
  <c r="R411416" i="20"/>
  <c r="Q411416" i="20"/>
  <c r="L411416" i="20"/>
  <c r="R411415" i="20"/>
  <c r="Q411415" i="20"/>
  <c r="L411415" i="20"/>
  <c r="R411414" i="20"/>
  <c r="Q411414" i="20"/>
  <c r="L411414" i="20"/>
  <c r="R411413" i="20"/>
  <c r="Q411413" i="20"/>
  <c r="L411413" i="20"/>
  <c r="R411412" i="20"/>
  <c r="Q411412" i="20"/>
  <c r="L411412" i="20"/>
  <c r="R411411" i="20"/>
  <c r="Q411411" i="20"/>
  <c r="L411411" i="20"/>
  <c r="R411410" i="20"/>
  <c r="Q411410" i="20"/>
  <c r="L411410" i="20"/>
  <c r="R411409" i="20"/>
  <c r="Q411409" i="20"/>
  <c r="L411409" i="20"/>
  <c r="R411408" i="20"/>
  <c r="Q411408" i="20"/>
  <c r="L411408" i="20"/>
  <c r="R411407" i="20"/>
  <c r="Q411407" i="20"/>
  <c r="L411407" i="20"/>
  <c r="R411406" i="20"/>
  <c r="Q411406" i="20"/>
  <c r="L411406" i="20"/>
  <c r="R411405" i="20"/>
  <c r="Q411405" i="20"/>
  <c r="L411405" i="20"/>
  <c r="R411404" i="20"/>
  <c r="Q411404" i="20"/>
  <c r="L411404" i="20"/>
  <c r="R411403" i="20"/>
  <c r="Q411403" i="20"/>
  <c r="L411403" i="20"/>
  <c r="R411402" i="20"/>
  <c r="Q411402" i="20"/>
  <c r="L411402" i="20"/>
  <c r="R411401" i="20"/>
  <c r="Q411401" i="20"/>
  <c r="L411401" i="20"/>
  <c r="R411400" i="20"/>
  <c r="Q411400" i="20"/>
  <c r="L411400" i="20"/>
  <c r="R411399" i="20"/>
  <c r="Q411399" i="20"/>
  <c r="L411399" i="20"/>
  <c r="R411398" i="20"/>
  <c r="Q411398" i="20"/>
  <c r="L411398" i="20"/>
  <c r="R411397" i="20"/>
  <c r="Q411397" i="20"/>
  <c r="L411397" i="20"/>
  <c r="R411396" i="20"/>
  <c r="Q411396" i="20"/>
  <c r="L411396" i="20"/>
  <c r="R411395" i="20"/>
  <c r="Q411395" i="20"/>
  <c r="L411395" i="20"/>
  <c r="R411394" i="20"/>
  <c r="Q411394" i="20"/>
  <c r="L411394" i="20"/>
  <c r="R411393" i="20"/>
  <c r="Q411393" i="20"/>
  <c r="L411393" i="20"/>
  <c r="R411392" i="20"/>
  <c r="Q411392" i="20"/>
  <c r="L411392" i="20"/>
  <c r="R411391" i="20"/>
  <c r="Q411391" i="20"/>
  <c r="L411391" i="20"/>
  <c r="R411390" i="20"/>
  <c r="Q411390" i="20"/>
  <c r="L411390" i="20"/>
  <c r="R411389" i="20"/>
  <c r="Q411389" i="20"/>
  <c r="L411389" i="20"/>
  <c r="R411388" i="20"/>
  <c r="Q411388" i="20"/>
  <c r="L411388" i="20"/>
  <c r="R411387" i="20"/>
  <c r="Q411387" i="20"/>
  <c r="L411387" i="20"/>
  <c r="R411386" i="20"/>
  <c r="Q411386" i="20"/>
  <c r="L411386" i="20"/>
  <c r="R411385" i="20"/>
  <c r="Q411385" i="20"/>
  <c r="L411385" i="20"/>
  <c r="R411384" i="20"/>
  <c r="Q411384" i="20"/>
  <c r="L411384" i="20"/>
  <c r="R411383" i="20"/>
  <c r="Q411383" i="20"/>
  <c r="L411383" i="20"/>
  <c r="R411382" i="20"/>
  <c r="Q411382" i="20"/>
  <c r="L411382" i="20"/>
  <c r="R411381" i="20"/>
  <c r="Q411381" i="20"/>
  <c r="L411381" i="20"/>
  <c r="R411380" i="20"/>
  <c r="Q411380" i="20"/>
  <c r="L411380" i="20"/>
  <c r="R411379" i="20"/>
  <c r="Q411379" i="20"/>
  <c r="L411379" i="20"/>
  <c r="R411378" i="20"/>
  <c r="Q411378" i="20"/>
  <c r="L411378" i="20"/>
  <c r="R411377" i="20"/>
  <c r="Q411377" i="20"/>
  <c r="L411377" i="20"/>
  <c r="R411376" i="20"/>
  <c r="Q411376" i="20"/>
  <c r="L411376" i="20"/>
  <c r="R411375" i="20"/>
  <c r="Q411375" i="20"/>
  <c r="L411375" i="20"/>
  <c r="R411374" i="20"/>
  <c r="Q411374" i="20"/>
  <c r="L411374" i="20"/>
  <c r="R411373" i="20"/>
  <c r="Q411373" i="20"/>
  <c r="L411373" i="20"/>
  <c r="R411372" i="20"/>
  <c r="Q411372" i="20"/>
  <c r="L411372" i="20"/>
  <c r="R411371" i="20"/>
  <c r="Q411371" i="20"/>
  <c r="L411371" i="20"/>
  <c r="R411370" i="20"/>
  <c r="Q411370" i="20"/>
  <c r="L411370" i="20"/>
  <c r="R411369" i="20"/>
  <c r="Q411369" i="20"/>
  <c r="L411369" i="20"/>
  <c r="R411368" i="20"/>
  <c r="Q411368" i="20"/>
  <c r="L411368" i="20"/>
  <c r="R411367" i="20"/>
  <c r="Q411367" i="20"/>
  <c r="L411367" i="20"/>
  <c r="R411366" i="20"/>
  <c r="Q411366" i="20"/>
  <c r="L411366" i="20"/>
  <c r="R411365" i="20"/>
  <c r="Q411365" i="20"/>
  <c r="L411365" i="20"/>
  <c r="R411364" i="20"/>
  <c r="Q411364" i="20"/>
  <c r="L411364" i="20"/>
  <c r="R411363" i="20"/>
  <c r="Q411363" i="20"/>
  <c r="L411363" i="20"/>
  <c r="R411362" i="20"/>
  <c r="Q411362" i="20"/>
  <c r="L411362" i="20"/>
  <c r="R411361" i="20"/>
  <c r="Q411361" i="20"/>
  <c r="L411361" i="20"/>
  <c r="R411360" i="20"/>
  <c r="Q411360" i="20"/>
  <c r="L411360" i="20"/>
  <c r="R411359" i="20"/>
  <c r="Q411359" i="20"/>
  <c r="L411359" i="20"/>
  <c r="R411358" i="20"/>
  <c r="Q411358" i="20"/>
  <c r="L411358" i="20"/>
  <c r="R411357" i="20"/>
  <c r="Q411357" i="20"/>
  <c r="L411357" i="20"/>
  <c r="R411356" i="20"/>
  <c r="Q411356" i="20"/>
  <c r="L411356" i="20"/>
  <c r="R411355" i="20"/>
  <c r="Q411355" i="20"/>
  <c r="L411355" i="20"/>
  <c r="R411354" i="20"/>
  <c r="Q411354" i="20"/>
  <c r="L411354" i="20"/>
  <c r="R411353" i="20"/>
  <c r="Q411353" i="20"/>
  <c r="L411353" i="20"/>
  <c r="R411352" i="20"/>
  <c r="Q411352" i="20"/>
  <c r="L411352" i="20"/>
  <c r="R411351" i="20"/>
  <c r="Q411351" i="20"/>
  <c r="L411351" i="20"/>
  <c r="R411350" i="20"/>
  <c r="Q411350" i="20"/>
  <c r="L411350" i="20"/>
  <c r="R411349" i="20"/>
  <c r="Q411349" i="20"/>
  <c r="L411349" i="20"/>
  <c r="R411348" i="20"/>
  <c r="Q411348" i="20"/>
  <c r="L411348" i="20"/>
  <c r="R411347" i="20"/>
  <c r="Q411347" i="20"/>
  <c r="L411347" i="20"/>
  <c r="R411346" i="20"/>
  <c r="Q411346" i="20"/>
  <c r="L411346" i="20"/>
  <c r="R411345" i="20"/>
  <c r="Q411345" i="20"/>
  <c r="L411345" i="20"/>
  <c r="R411344" i="20"/>
  <c r="Q411344" i="20"/>
  <c r="L411344" i="20"/>
  <c r="R411343" i="20"/>
  <c r="Q411343" i="20"/>
  <c r="L411343" i="20"/>
  <c r="R411342" i="20"/>
  <c r="Q411342" i="20"/>
  <c r="L411342" i="20"/>
  <c r="R411341" i="20"/>
  <c r="Q411341" i="20"/>
  <c r="L411341" i="20"/>
  <c r="R411340" i="20"/>
  <c r="Q411340" i="20"/>
  <c r="L411340" i="20"/>
  <c r="R411339" i="20"/>
  <c r="Q411339" i="20"/>
  <c r="L411339" i="20"/>
  <c r="R411338" i="20"/>
  <c r="Q411338" i="20"/>
  <c r="L411338" i="20"/>
  <c r="R411337" i="20"/>
  <c r="Q411337" i="20"/>
  <c r="L411337" i="20"/>
  <c r="R411336" i="20"/>
  <c r="Q411336" i="20"/>
  <c r="L411336" i="20"/>
  <c r="R411335" i="20"/>
  <c r="Q411335" i="20"/>
  <c r="L411335" i="20"/>
  <c r="R411334" i="20"/>
  <c r="Q411334" i="20"/>
  <c r="L411334" i="20"/>
  <c r="R411333" i="20"/>
  <c r="Q411333" i="20"/>
  <c r="L411333" i="20"/>
  <c r="R411332" i="20"/>
  <c r="Q411332" i="20"/>
  <c r="L411332" i="20"/>
  <c r="R411331" i="20"/>
  <c r="Q411331" i="20"/>
  <c r="L411331" i="20"/>
  <c r="R411330" i="20"/>
  <c r="Q411330" i="20"/>
  <c r="L411330" i="20"/>
  <c r="R411329" i="20"/>
  <c r="Q411329" i="20"/>
  <c r="L411329" i="20"/>
  <c r="R411328" i="20"/>
  <c r="Q411328" i="20"/>
  <c r="L411328" i="20"/>
  <c r="R411327" i="20"/>
  <c r="Q411327" i="20"/>
  <c r="L411327" i="20"/>
  <c r="R411326" i="20"/>
  <c r="Q411326" i="20"/>
  <c r="L411326" i="20"/>
  <c r="R411325" i="20"/>
  <c r="Q411325" i="20"/>
  <c r="L411325" i="20"/>
  <c r="R411324" i="20"/>
  <c r="Q411324" i="20"/>
  <c r="L411324" i="20"/>
  <c r="R411323" i="20"/>
  <c r="Q411323" i="20"/>
  <c r="L411323" i="20"/>
  <c r="R411322" i="20"/>
  <c r="Q411322" i="20"/>
  <c r="L411322" i="20"/>
  <c r="R411321" i="20"/>
  <c r="Q411321" i="20"/>
  <c r="L411321" i="20"/>
  <c r="R411320" i="20"/>
  <c r="Q411320" i="20"/>
  <c r="L411320" i="20"/>
  <c r="R411319" i="20"/>
  <c r="Q411319" i="20"/>
  <c r="L411319" i="20"/>
  <c r="R411318" i="20"/>
  <c r="Q411318" i="20"/>
  <c r="L411318" i="20"/>
  <c r="R411317" i="20"/>
  <c r="Q411317" i="20"/>
  <c r="L411317" i="20"/>
  <c r="R411316" i="20"/>
  <c r="Q411316" i="20"/>
  <c r="L411316" i="20"/>
  <c r="R411315" i="20"/>
  <c r="Q411315" i="20"/>
  <c r="L411315" i="20"/>
  <c r="R411314" i="20"/>
  <c r="Q411314" i="20"/>
  <c r="L411314" i="20"/>
  <c r="R411313" i="20"/>
  <c r="Q411313" i="20"/>
  <c r="L411313" i="20"/>
  <c r="R411312" i="20"/>
  <c r="Q411312" i="20"/>
  <c r="L411312" i="20"/>
  <c r="R411311" i="20"/>
  <c r="Q411311" i="20"/>
  <c r="L411311" i="20"/>
  <c r="R411310" i="20"/>
  <c r="Q411310" i="20"/>
  <c r="L411310" i="20"/>
  <c r="R411309" i="20"/>
  <c r="Q411309" i="20"/>
  <c r="L411309" i="20"/>
  <c r="R411308" i="20"/>
  <c r="Q411308" i="20"/>
  <c r="L411308" i="20"/>
  <c r="R411307" i="20"/>
  <c r="Q411307" i="20"/>
  <c r="L411307" i="20"/>
  <c r="R411306" i="20"/>
  <c r="Q411306" i="20"/>
  <c r="L411306" i="20"/>
  <c r="R411305" i="20"/>
  <c r="Q411305" i="20"/>
  <c r="L411305" i="20"/>
  <c r="R411304" i="20"/>
  <c r="Q411304" i="20"/>
  <c r="L411304" i="20"/>
  <c r="R411303" i="20"/>
  <c r="Q411303" i="20"/>
  <c r="L411303" i="20"/>
  <c r="R411302" i="20"/>
  <c r="Q411302" i="20"/>
  <c r="L411302" i="20"/>
  <c r="R411301" i="20"/>
  <c r="Q411301" i="20"/>
  <c r="L411301" i="20"/>
  <c r="R411300" i="20"/>
  <c r="Q411300" i="20"/>
  <c r="L411300" i="20"/>
  <c r="R411299" i="20"/>
  <c r="Q411299" i="20"/>
  <c r="L411299" i="20"/>
  <c r="R411298" i="20"/>
  <c r="Q411298" i="20"/>
  <c r="L411298" i="20"/>
  <c r="R411297" i="20"/>
  <c r="Q411297" i="20"/>
  <c r="L411297" i="20"/>
  <c r="R411296" i="20"/>
  <c r="Q411296" i="20"/>
  <c r="L411296" i="20"/>
  <c r="R411295" i="20"/>
  <c r="Q411295" i="20"/>
  <c r="L411295" i="20"/>
  <c r="R411294" i="20"/>
  <c r="Q411294" i="20"/>
  <c r="L411294" i="20"/>
  <c r="R411293" i="20"/>
  <c r="Q411293" i="20"/>
  <c r="L411293" i="20"/>
  <c r="R411292" i="20"/>
  <c r="Q411292" i="20"/>
  <c r="L411292" i="20"/>
  <c r="R411291" i="20"/>
  <c r="Q411291" i="20"/>
  <c r="L411291" i="20"/>
  <c r="R411290" i="20"/>
  <c r="Q411290" i="20"/>
  <c r="L411290" i="20"/>
  <c r="R411289" i="20"/>
  <c r="Q411289" i="20"/>
  <c r="L411289" i="20"/>
  <c r="R411288" i="20"/>
  <c r="Q411288" i="20"/>
  <c r="L411288" i="20"/>
  <c r="R411287" i="20"/>
  <c r="Q411287" i="20"/>
  <c r="L411287" i="20"/>
  <c r="R411286" i="20"/>
  <c r="Q411286" i="20"/>
  <c r="L411286" i="20"/>
  <c r="R411285" i="20"/>
  <c r="Q411285" i="20"/>
  <c r="L411285" i="20"/>
  <c r="R411284" i="20"/>
  <c r="Q411284" i="20"/>
  <c r="L411284" i="20"/>
  <c r="R411283" i="20"/>
  <c r="Q411283" i="20"/>
  <c r="L411283" i="20"/>
  <c r="R411282" i="20"/>
  <c r="Q411282" i="20"/>
  <c r="L411282" i="20"/>
  <c r="R411281" i="20"/>
  <c r="Q411281" i="20"/>
  <c r="L411281" i="20"/>
  <c r="R411280" i="20"/>
  <c r="Q411280" i="20"/>
  <c r="L411280" i="20"/>
  <c r="R411279" i="20"/>
  <c r="Q411279" i="20"/>
  <c r="L411279" i="20"/>
  <c r="R411278" i="20"/>
  <c r="Q411278" i="20"/>
  <c r="L411278" i="20"/>
  <c r="R411277" i="20"/>
  <c r="Q411277" i="20"/>
  <c r="L411277" i="20"/>
  <c r="R411276" i="20"/>
  <c r="Q411276" i="20"/>
  <c r="L411276" i="20"/>
  <c r="R411275" i="20"/>
  <c r="Q411275" i="20"/>
  <c r="L411275" i="20"/>
  <c r="R411274" i="20"/>
  <c r="Q411274" i="20"/>
  <c r="L411274" i="20"/>
  <c r="R411273" i="20"/>
  <c r="Q411273" i="20"/>
  <c r="L411273" i="20"/>
  <c r="R411272" i="20"/>
  <c r="Q411272" i="20"/>
  <c r="L411272" i="20"/>
  <c r="R411271" i="20"/>
  <c r="Q411271" i="20"/>
  <c r="L411271" i="20"/>
  <c r="R411270" i="20"/>
  <c r="Q411270" i="20"/>
  <c r="L411270" i="20"/>
  <c r="R411269" i="20"/>
  <c r="Q411269" i="20"/>
  <c r="L411269" i="20"/>
  <c r="R411268" i="20"/>
  <c r="Q411268" i="20"/>
  <c r="L411268" i="20"/>
  <c r="R411267" i="20"/>
  <c r="Q411267" i="20"/>
  <c r="L411267" i="20"/>
  <c r="R411266" i="20"/>
  <c r="Q411266" i="20"/>
  <c r="L411266" i="20"/>
  <c r="R411265" i="20"/>
  <c r="Q411265" i="20"/>
  <c r="L411265" i="20"/>
  <c r="R411264" i="20"/>
  <c r="Q411264" i="20"/>
  <c r="L411264" i="20"/>
  <c r="R411263" i="20"/>
  <c r="Q411263" i="20"/>
  <c r="L411263" i="20"/>
  <c r="R411262" i="20"/>
  <c r="Q411262" i="20"/>
  <c r="L411262" i="20"/>
  <c r="R411261" i="20"/>
  <c r="Q411261" i="20"/>
  <c r="L411261" i="20"/>
  <c r="R411260" i="20"/>
  <c r="Q411260" i="20"/>
  <c r="L411260" i="20"/>
  <c r="R411259" i="20"/>
  <c r="Q411259" i="20"/>
  <c r="L411259" i="20"/>
  <c r="R411258" i="20"/>
  <c r="Q411258" i="20"/>
  <c r="L411258" i="20"/>
  <c r="R411257" i="20"/>
  <c r="Q411257" i="20"/>
  <c r="L411257" i="20"/>
  <c r="R411256" i="20"/>
  <c r="Q411256" i="20"/>
  <c r="L411256" i="20"/>
  <c r="R411255" i="20"/>
  <c r="Q411255" i="20"/>
  <c r="L411255" i="20"/>
  <c r="R411254" i="20"/>
  <c r="Q411254" i="20"/>
  <c r="L411254" i="20"/>
  <c r="R411253" i="20"/>
  <c r="Q411253" i="20"/>
  <c r="L411253" i="20"/>
  <c r="R411252" i="20"/>
  <c r="Q411252" i="20"/>
  <c r="L411252" i="20"/>
  <c r="R411251" i="20"/>
  <c r="Q411251" i="20"/>
  <c r="L411251" i="20"/>
  <c r="R411250" i="20"/>
  <c r="Q411250" i="20"/>
  <c r="L411250" i="20"/>
  <c r="R411249" i="20"/>
  <c r="Q411249" i="20"/>
  <c r="L411249" i="20"/>
  <c r="R411248" i="20"/>
  <c r="Q411248" i="20"/>
  <c r="L411248" i="20"/>
  <c r="R411247" i="20"/>
  <c r="Q411247" i="20"/>
  <c r="L411247" i="20"/>
  <c r="R411246" i="20"/>
  <c r="Q411246" i="20"/>
  <c r="L411246" i="20"/>
  <c r="R411245" i="20"/>
  <c r="Q411245" i="20"/>
  <c r="L411245" i="20"/>
  <c r="R411244" i="20"/>
  <c r="Q411244" i="20"/>
  <c r="L411244" i="20"/>
  <c r="R411243" i="20"/>
  <c r="Q411243" i="20"/>
  <c r="L411243" i="20"/>
  <c r="R411242" i="20"/>
  <c r="Q411242" i="20"/>
  <c r="L411242" i="20"/>
  <c r="R411241" i="20"/>
  <c r="Q411241" i="20"/>
  <c r="L411241" i="20"/>
  <c r="R411240" i="20"/>
  <c r="Q411240" i="20"/>
  <c r="L411240" i="20"/>
  <c r="R411239" i="20"/>
  <c r="Q411239" i="20"/>
  <c r="L411239" i="20"/>
  <c r="R411238" i="20"/>
  <c r="Q411238" i="20"/>
  <c r="L411238" i="20"/>
  <c r="R411237" i="20"/>
  <c r="Q411237" i="20"/>
  <c r="L411237" i="20"/>
  <c r="R411236" i="20"/>
  <c r="Q411236" i="20"/>
  <c r="L411236" i="20"/>
  <c r="R411235" i="20"/>
  <c r="Q411235" i="20"/>
  <c r="L411235" i="20"/>
  <c r="R411234" i="20"/>
  <c r="Q411234" i="20"/>
  <c r="L411234" i="20"/>
  <c r="R411233" i="20"/>
  <c r="Q411233" i="20"/>
  <c r="L411233" i="20"/>
  <c r="R411232" i="20"/>
  <c r="Q411232" i="20"/>
  <c r="L411232" i="20"/>
  <c r="R411231" i="20"/>
  <c r="Q411231" i="20"/>
  <c r="L411231" i="20"/>
  <c r="R411230" i="20"/>
  <c r="Q411230" i="20"/>
  <c r="L411230" i="20"/>
  <c r="R411229" i="20"/>
  <c r="Q411229" i="20"/>
  <c r="L411229" i="20"/>
  <c r="R411228" i="20"/>
  <c r="Q411228" i="20"/>
  <c r="L411228" i="20"/>
  <c r="R411227" i="20"/>
  <c r="Q411227" i="20"/>
  <c r="L411227" i="20"/>
  <c r="R411226" i="20"/>
  <c r="Q411226" i="20"/>
  <c r="L411226" i="20"/>
  <c r="R411225" i="20"/>
  <c r="Q411225" i="20"/>
  <c r="L411225" i="20"/>
  <c r="R411224" i="20"/>
  <c r="Q411224" i="20"/>
  <c r="L411224" i="20"/>
  <c r="R411223" i="20"/>
  <c r="Q411223" i="20"/>
  <c r="L411223" i="20"/>
  <c r="R411222" i="20"/>
  <c r="Q411222" i="20"/>
  <c r="L411222" i="20"/>
  <c r="R411221" i="20"/>
  <c r="Q411221" i="20"/>
  <c r="L411221" i="20"/>
  <c r="R411220" i="20"/>
  <c r="Q411220" i="20"/>
  <c r="L411220" i="20"/>
  <c r="R411219" i="20"/>
  <c r="Q411219" i="20"/>
  <c r="L411219" i="20"/>
  <c r="R411218" i="20"/>
  <c r="Q411218" i="20"/>
  <c r="L411218" i="20"/>
  <c r="R411217" i="20"/>
  <c r="Q411217" i="20"/>
  <c r="L411217" i="20"/>
  <c r="R411216" i="20"/>
  <c r="Q411216" i="20"/>
  <c r="L411216" i="20"/>
  <c r="R411215" i="20"/>
  <c r="Q411215" i="20"/>
  <c r="L411215" i="20"/>
  <c r="R411214" i="20"/>
  <c r="Q411214" i="20"/>
  <c r="L411214" i="20"/>
  <c r="R411213" i="20"/>
  <c r="Q411213" i="20"/>
  <c r="L411213" i="20"/>
  <c r="R411212" i="20"/>
  <c r="Q411212" i="20"/>
  <c r="L411212" i="20"/>
  <c r="R411211" i="20"/>
  <c r="Q411211" i="20"/>
  <c r="L411211" i="20"/>
  <c r="R411210" i="20"/>
  <c r="Q411210" i="20"/>
  <c r="L411210" i="20"/>
  <c r="R411209" i="20"/>
  <c r="Q411209" i="20"/>
  <c r="L411209" i="20"/>
  <c r="R411208" i="20"/>
  <c r="Q411208" i="20"/>
  <c r="L411208" i="20"/>
  <c r="R411207" i="20"/>
  <c r="Q411207" i="20"/>
  <c r="L411207" i="20"/>
  <c r="R411206" i="20"/>
  <c r="Q411206" i="20"/>
  <c r="L411206" i="20"/>
  <c r="R411205" i="20"/>
  <c r="Q411205" i="20"/>
  <c r="L411205" i="20"/>
  <c r="R411204" i="20"/>
  <c r="Q411204" i="20"/>
  <c r="L411204" i="20"/>
  <c r="R411203" i="20"/>
  <c r="Q411203" i="20"/>
  <c r="L411203" i="20"/>
  <c r="R411202" i="20"/>
  <c r="Q411202" i="20"/>
  <c r="L411202" i="20"/>
  <c r="R411201" i="20"/>
  <c r="Q411201" i="20"/>
  <c r="L411201" i="20"/>
  <c r="R411200" i="20"/>
  <c r="Q411200" i="20"/>
  <c r="L411200" i="20"/>
  <c r="R411199" i="20"/>
  <c r="Q411199" i="20"/>
  <c r="L411199" i="20"/>
  <c r="R411198" i="20"/>
  <c r="Q411198" i="20"/>
  <c r="L411198" i="20"/>
  <c r="R411197" i="20"/>
  <c r="Q411197" i="20"/>
  <c r="L411197" i="20"/>
  <c r="R411196" i="20"/>
  <c r="Q411196" i="20"/>
  <c r="L411196" i="20"/>
  <c r="R411195" i="20"/>
  <c r="Q411195" i="20"/>
  <c r="L411195" i="20"/>
  <c r="R411194" i="20"/>
  <c r="Q411194" i="20"/>
  <c r="L411194" i="20"/>
  <c r="R411193" i="20"/>
  <c r="Q411193" i="20"/>
  <c r="L411193" i="20"/>
  <c r="R411192" i="20"/>
  <c r="Q411192" i="20"/>
  <c r="L411192" i="20"/>
  <c r="R411191" i="20"/>
  <c r="Q411191" i="20"/>
  <c r="L411191" i="20"/>
  <c r="R411190" i="20"/>
  <c r="Q411190" i="20"/>
  <c r="L411190" i="20"/>
  <c r="R411189" i="20"/>
  <c r="Q411189" i="20"/>
  <c r="L411189" i="20"/>
  <c r="R411188" i="20"/>
  <c r="Q411188" i="20"/>
  <c r="L411188" i="20"/>
  <c r="R411187" i="20"/>
  <c r="Q411187" i="20"/>
  <c r="L411187" i="20"/>
  <c r="R411186" i="20"/>
  <c r="Q411186" i="20"/>
  <c r="L411186" i="20"/>
  <c r="R411185" i="20"/>
  <c r="Q411185" i="20"/>
  <c r="L411185" i="20"/>
  <c r="R411184" i="20"/>
  <c r="Q411184" i="20"/>
  <c r="L411184" i="20"/>
  <c r="R411183" i="20"/>
  <c r="Q411183" i="20"/>
  <c r="L411183" i="20"/>
  <c r="R411182" i="20"/>
  <c r="Q411182" i="20"/>
  <c r="L411182" i="20"/>
  <c r="R411181" i="20"/>
  <c r="Q411181" i="20"/>
  <c r="L411181" i="20"/>
  <c r="R411180" i="20"/>
  <c r="Q411180" i="20"/>
  <c r="L411180" i="20"/>
  <c r="R411179" i="20"/>
  <c r="Q411179" i="20"/>
  <c r="L411179" i="20"/>
  <c r="R411178" i="20"/>
  <c r="Q411178" i="20"/>
  <c r="L411178" i="20"/>
  <c r="R411177" i="20"/>
  <c r="Q411177" i="20"/>
  <c r="L411177" i="20"/>
  <c r="R411176" i="20"/>
  <c r="Q411176" i="20"/>
  <c r="L411176" i="20"/>
  <c r="R411175" i="20"/>
  <c r="Q411175" i="20"/>
  <c r="L411175" i="20"/>
  <c r="R411174" i="20"/>
  <c r="Q411174" i="20"/>
  <c r="L411174" i="20"/>
  <c r="R411173" i="20"/>
  <c r="Q411173" i="20"/>
  <c r="L411173" i="20"/>
  <c r="R411172" i="20"/>
  <c r="Q411172" i="20"/>
  <c r="L411172" i="20"/>
  <c r="R411171" i="20"/>
  <c r="Q411171" i="20"/>
  <c r="L411171" i="20"/>
  <c r="R411170" i="20"/>
  <c r="Q411170" i="20"/>
  <c r="L411170" i="20"/>
  <c r="R411169" i="20"/>
  <c r="Q411169" i="20"/>
  <c r="L411169" i="20"/>
  <c r="R411168" i="20"/>
  <c r="Q411168" i="20"/>
  <c r="L411168" i="20"/>
  <c r="R411167" i="20"/>
  <c r="Q411167" i="20"/>
  <c r="L411167" i="20"/>
  <c r="R411166" i="20"/>
  <c r="Q411166" i="20"/>
  <c r="L411166" i="20"/>
  <c r="R411165" i="20"/>
  <c r="Q411165" i="20"/>
  <c r="L411165" i="20"/>
  <c r="R411164" i="20"/>
  <c r="Q411164" i="20"/>
  <c r="L411164" i="20"/>
  <c r="R411163" i="20"/>
  <c r="Q411163" i="20"/>
  <c r="L411163" i="20"/>
  <c r="R411162" i="20"/>
  <c r="Q411162" i="20"/>
  <c r="L411162" i="20"/>
  <c r="R411161" i="20"/>
  <c r="Q411161" i="20"/>
  <c r="L411161" i="20"/>
  <c r="R411160" i="20"/>
  <c r="Q411160" i="20"/>
  <c r="L411160" i="20"/>
  <c r="R411159" i="20"/>
  <c r="Q411159" i="20"/>
  <c r="L411159" i="20"/>
  <c r="R411158" i="20"/>
  <c r="Q411158" i="20"/>
  <c r="L411158" i="20"/>
  <c r="R411157" i="20"/>
  <c r="Q411157" i="20"/>
  <c r="L411157" i="20"/>
  <c r="R411156" i="20"/>
  <c r="Q411156" i="20"/>
  <c r="L411156" i="20"/>
  <c r="R411155" i="20"/>
  <c r="Q411155" i="20"/>
  <c r="L411155" i="20"/>
  <c r="R411154" i="20"/>
  <c r="Q411154" i="20"/>
  <c r="L411154" i="20"/>
  <c r="R411153" i="20"/>
  <c r="Q411153" i="20"/>
  <c r="L411153" i="20"/>
  <c r="R411152" i="20"/>
  <c r="Q411152" i="20"/>
  <c r="L411152" i="20"/>
  <c r="R411151" i="20"/>
  <c r="Q411151" i="20"/>
  <c r="L411151" i="20"/>
  <c r="R411150" i="20"/>
  <c r="Q411150" i="20"/>
  <c r="L411150" i="20"/>
  <c r="R411149" i="20"/>
  <c r="Q411149" i="20"/>
  <c r="L411149" i="20"/>
  <c r="R411148" i="20"/>
  <c r="Q411148" i="20"/>
  <c r="L411148" i="20"/>
  <c r="R411147" i="20"/>
  <c r="Q411147" i="20"/>
  <c r="L411147" i="20"/>
  <c r="R411146" i="20"/>
  <c r="Q411146" i="20"/>
  <c r="L411146" i="20"/>
  <c r="R411145" i="20"/>
  <c r="Q411145" i="20"/>
  <c r="L411145" i="20"/>
  <c r="R411144" i="20"/>
  <c r="Q411144" i="20"/>
  <c r="L411144" i="20"/>
  <c r="R411143" i="20"/>
  <c r="Q411143" i="20"/>
  <c r="L411143" i="20"/>
  <c r="R411142" i="20"/>
  <c r="Q411142" i="20"/>
  <c r="L411142" i="20"/>
  <c r="R411141" i="20"/>
  <c r="Q411141" i="20"/>
  <c r="L411141" i="20"/>
  <c r="R411140" i="20"/>
  <c r="Q411140" i="20"/>
  <c r="L411140" i="20"/>
  <c r="R411139" i="20"/>
  <c r="Q411139" i="20"/>
  <c r="L411139" i="20"/>
  <c r="R411138" i="20"/>
  <c r="Q411138" i="20"/>
  <c r="L411138" i="20"/>
  <c r="R411137" i="20"/>
  <c r="Q411137" i="20"/>
  <c r="L411137" i="20"/>
  <c r="R411136" i="20"/>
  <c r="Q411136" i="20"/>
  <c r="L411136" i="20"/>
  <c r="R411135" i="20"/>
  <c r="Q411135" i="20"/>
  <c r="L411135" i="20"/>
  <c r="R411134" i="20"/>
  <c r="Q411134" i="20"/>
  <c r="L411134" i="20"/>
  <c r="R411133" i="20"/>
  <c r="Q411133" i="20"/>
  <c r="L411133" i="20"/>
  <c r="R411132" i="20"/>
  <c r="Q411132" i="20"/>
  <c r="L411132" i="20"/>
  <c r="R411131" i="20"/>
  <c r="Q411131" i="20"/>
  <c r="L411131" i="20"/>
  <c r="R411130" i="20"/>
  <c r="Q411130" i="20"/>
  <c r="L411130" i="20"/>
  <c r="R411129" i="20"/>
  <c r="Q411129" i="20"/>
  <c r="L411129" i="20"/>
  <c r="R411128" i="20"/>
  <c r="Q411128" i="20"/>
  <c r="L411128" i="20"/>
  <c r="R411127" i="20"/>
  <c r="Q411127" i="20"/>
  <c r="L411127" i="20"/>
  <c r="R411126" i="20"/>
  <c r="Q411126" i="20"/>
  <c r="L411126" i="20"/>
  <c r="R411125" i="20"/>
  <c r="Q411125" i="20"/>
  <c r="L411125" i="20"/>
  <c r="R411124" i="20"/>
  <c r="Q411124" i="20"/>
  <c r="L411124" i="20"/>
  <c r="R411123" i="20"/>
  <c r="Q411123" i="20"/>
  <c r="L411123" i="20"/>
  <c r="R411122" i="20"/>
  <c r="Q411122" i="20"/>
  <c r="L411122" i="20"/>
  <c r="R411121" i="20"/>
  <c r="Q411121" i="20"/>
  <c r="L411121" i="20"/>
  <c r="R411120" i="20"/>
  <c r="Q411120" i="20"/>
  <c r="L411120" i="20"/>
  <c r="R411119" i="20"/>
  <c r="Q411119" i="20"/>
  <c r="L411119" i="20"/>
  <c r="R411118" i="20"/>
  <c r="Q411118" i="20"/>
  <c r="L411118" i="20"/>
  <c r="R411117" i="20"/>
  <c r="Q411117" i="20"/>
  <c r="L411117" i="20"/>
  <c r="R411116" i="20"/>
  <c r="Q411116" i="20"/>
  <c r="L411116" i="20"/>
  <c r="R411115" i="20"/>
  <c r="Q411115" i="20"/>
  <c r="L411115" i="20"/>
  <c r="R411114" i="20"/>
  <c r="Q411114" i="20"/>
  <c r="L411114" i="20"/>
  <c r="R411113" i="20"/>
  <c r="Q411113" i="20"/>
  <c r="L411113" i="20"/>
  <c r="R411112" i="20"/>
  <c r="Q411112" i="20"/>
  <c r="L411112" i="20"/>
  <c r="R411111" i="20"/>
  <c r="Q411111" i="20"/>
  <c r="L411111" i="20"/>
  <c r="R411110" i="20"/>
  <c r="Q411110" i="20"/>
  <c r="L411110" i="20"/>
  <c r="R411109" i="20"/>
  <c r="Q411109" i="20"/>
  <c r="L411109" i="20"/>
  <c r="R411108" i="20"/>
  <c r="Q411108" i="20"/>
  <c r="L411108" i="20"/>
  <c r="R411107" i="20"/>
  <c r="Q411107" i="20"/>
  <c r="L411107" i="20"/>
  <c r="R411106" i="20"/>
  <c r="Q411106" i="20"/>
  <c r="L411106" i="20"/>
  <c r="R411105" i="20"/>
  <c r="Q411105" i="20"/>
  <c r="L411105" i="20"/>
  <c r="R411104" i="20"/>
  <c r="Q411104" i="20"/>
  <c r="L411104" i="20"/>
  <c r="R411103" i="20"/>
  <c r="Q411103" i="20"/>
  <c r="L411103" i="20"/>
  <c r="R411102" i="20"/>
  <c r="Q411102" i="20"/>
  <c r="L411102" i="20"/>
  <c r="R411101" i="20"/>
  <c r="Q411101" i="20"/>
  <c r="L411101" i="20"/>
  <c r="R411100" i="20"/>
  <c r="Q411100" i="20"/>
  <c r="L411100" i="20"/>
  <c r="R411099" i="20"/>
  <c r="Q411099" i="20"/>
  <c r="L411099" i="20"/>
  <c r="R411098" i="20"/>
  <c r="Q411098" i="20"/>
  <c r="L411098" i="20"/>
  <c r="R411097" i="20"/>
  <c r="Q411097" i="20"/>
  <c r="L411097" i="20"/>
  <c r="R411096" i="20"/>
  <c r="Q411096" i="20"/>
  <c r="L411096" i="20"/>
  <c r="R411095" i="20"/>
  <c r="Q411095" i="20"/>
  <c r="L411095" i="20"/>
  <c r="R411094" i="20"/>
  <c r="Q411094" i="20"/>
  <c r="L411094" i="20"/>
  <c r="R411093" i="20"/>
  <c r="Q411093" i="20"/>
  <c r="L411093" i="20"/>
  <c r="R411092" i="20"/>
  <c r="Q411092" i="20"/>
  <c r="L411092" i="20"/>
  <c r="R411091" i="20"/>
  <c r="Q411091" i="20"/>
  <c r="L411091" i="20"/>
  <c r="R411090" i="20"/>
  <c r="Q411090" i="20"/>
  <c r="L411090" i="20"/>
  <c r="R411089" i="20"/>
  <c r="Q411089" i="20"/>
  <c r="L411089" i="20"/>
  <c r="R411088" i="20"/>
  <c r="Q411088" i="20"/>
  <c r="L411088" i="20"/>
  <c r="R411087" i="20"/>
  <c r="Q411087" i="20"/>
  <c r="L411087" i="20"/>
  <c r="R411086" i="20"/>
  <c r="Q411086" i="20"/>
  <c r="L411086" i="20"/>
  <c r="R411085" i="20"/>
  <c r="Q411085" i="20"/>
  <c r="L411085" i="20"/>
  <c r="R411084" i="20"/>
  <c r="Q411084" i="20"/>
  <c r="L411084" i="20"/>
  <c r="R411083" i="20"/>
  <c r="Q411083" i="20"/>
  <c r="L411083" i="20"/>
  <c r="R411082" i="20"/>
  <c r="Q411082" i="20"/>
  <c r="L411082" i="20"/>
  <c r="R411081" i="20"/>
  <c r="Q411081" i="20"/>
  <c r="L411081" i="20"/>
  <c r="R411080" i="20"/>
  <c r="Q411080" i="20"/>
  <c r="L411080" i="20"/>
  <c r="R411079" i="20"/>
  <c r="Q411079" i="20"/>
  <c r="L411079" i="20"/>
  <c r="R411078" i="20"/>
  <c r="Q411078" i="20"/>
  <c r="L411078" i="20"/>
  <c r="R411077" i="20"/>
  <c r="Q411077" i="20"/>
  <c r="L411077" i="20"/>
  <c r="R411076" i="20"/>
  <c r="Q411076" i="20"/>
  <c r="L411076" i="20"/>
  <c r="R411075" i="20"/>
  <c r="Q411075" i="20"/>
  <c r="L411075" i="20"/>
  <c r="R411074" i="20"/>
  <c r="Q411074" i="20"/>
  <c r="L411074" i="20"/>
  <c r="R411073" i="20"/>
  <c r="Q411073" i="20"/>
  <c r="L411073" i="20"/>
  <c r="R411072" i="20"/>
  <c r="Q411072" i="20"/>
  <c r="L411072" i="20"/>
  <c r="R411071" i="20"/>
  <c r="Q411071" i="20"/>
  <c r="L411071" i="20"/>
  <c r="R411070" i="20"/>
  <c r="Q411070" i="20"/>
  <c r="L411070" i="20"/>
  <c r="R411069" i="20"/>
  <c r="Q411069" i="20"/>
  <c r="L411069" i="20"/>
  <c r="R411068" i="20"/>
  <c r="Q411068" i="20"/>
  <c r="L411068" i="20"/>
  <c r="R411067" i="20"/>
  <c r="Q411067" i="20"/>
  <c r="L411067" i="20"/>
  <c r="R411066" i="20"/>
  <c r="Q411066" i="20"/>
  <c r="L411066" i="20"/>
  <c r="R411065" i="20"/>
  <c r="Q411065" i="20"/>
  <c r="L411065" i="20"/>
  <c r="R411064" i="20"/>
  <c r="Q411064" i="20"/>
  <c r="L411064" i="20"/>
  <c r="R411063" i="20"/>
  <c r="Q411063" i="20"/>
  <c r="L411063" i="20"/>
  <c r="R411062" i="20"/>
  <c r="Q411062" i="20"/>
  <c r="L411062" i="20"/>
  <c r="R411061" i="20"/>
  <c r="Q411061" i="20"/>
  <c r="L411061" i="20"/>
  <c r="R411060" i="20"/>
  <c r="Q411060" i="20"/>
  <c r="L411060" i="20"/>
  <c r="R411059" i="20"/>
  <c r="Q411059" i="20"/>
  <c r="L411059" i="20"/>
  <c r="R411058" i="20"/>
  <c r="Q411058" i="20"/>
  <c r="L411058" i="20"/>
  <c r="R411057" i="20"/>
  <c r="Q411057" i="20"/>
  <c r="L411057" i="20"/>
  <c r="R411056" i="20"/>
  <c r="Q411056" i="20"/>
  <c r="L411056" i="20"/>
  <c r="R411055" i="20"/>
  <c r="Q411055" i="20"/>
  <c r="L411055" i="20"/>
  <c r="R411054" i="20"/>
  <c r="Q411054" i="20"/>
  <c r="L411054" i="20"/>
  <c r="R411053" i="20"/>
  <c r="Q411053" i="20"/>
  <c r="L411053" i="20"/>
  <c r="R411052" i="20"/>
  <c r="Q411052" i="20"/>
  <c r="L411052" i="20"/>
  <c r="R411051" i="20"/>
  <c r="Q411051" i="20"/>
  <c r="L411051" i="20"/>
  <c r="R411050" i="20"/>
  <c r="Q411050" i="20"/>
  <c r="L411050" i="20"/>
  <c r="R411049" i="20"/>
  <c r="Q411049" i="20"/>
  <c r="L411049" i="20"/>
  <c r="R411048" i="20"/>
  <c r="Q411048" i="20"/>
  <c r="L411048" i="20"/>
  <c r="R411047" i="20"/>
  <c r="Q411047" i="20"/>
  <c r="L411047" i="20"/>
  <c r="R411046" i="20"/>
  <c r="Q411046" i="20"/>
  <c r="L411046" i="20"/>
  <c r="R411045" i="20"/>
  <c r="Q411045" i="20"/>
  <c r="L411045" i="20"/>
  <c r="R411044" i="20"/>
  <c r="Q411044" i="20"/>
  <c r="L411044" i="20"/>
  <c r="R411043" i="20"/>
  <c r="Q411043" i="20"/>
  <c r="L411043" i="20"/>
  <c r="R411042" i="20"/>
  <c r="Q411042" i="20"/>
  <c r="L411042" i="20"/>
  <c r="R411041" i="20"/>
  <c r="Q411041" i="20"/>
  <c r="L411041" i="20"/>
  <c r="R411040" i="20"/>
  <c r="Q411040" i="20"/>
  <c r="L411040" i="20"/>
  <c r="R411039" i="20"/>
  <c r="Q411039" i="20"/>
  <c r="L411039" i="20"/>
  <c r="R411038" i="20"/>
  <c r="Q411038" i="20"/>
  <c r="L411038" i="20"/>
  <c r="R411037" i="20"/>
  <c r="Q411037" i="20"/>
  <c r="L411037" i="20"/>
  <c r="R411036" i="20"/>
  <c r="Q411036" i="20"/>
  <c r="L411036" i="20"/>
  <c r="R411035" i="20"/>
  <c r="Q411035" i="20"/>
  <c r="L411035" i="20"/>
  <c r="R411034" i="20"/>
  <c r="Q411034" i="20"/>
  <c r="L411034" i="20"/>
  <c r="R411033" i="20"/>
  <c r="Q411033" i="20"/>
  <c r="L411033" i="20"/>
  <c r="R411032" i="20"/>
  <c r="Q411032" i="20"/>
  <c r="L411032" i="20"/>
  <c r="R411031" i="20"/>
  <c r="Q411031" i="20"/>
  <c r="L411031" i="20"/>
  <c r="R411030" i="20"/>
  <c r="Q411030" i="20"/>
  <c r="L411030" i="20"/>
  <c r="R411029" i="20"/>
  <c r="Q411029" i="20"/>
  <c r="L411029" i="20"/>
  <c r="R411028" i="20"/>
  <c r="Q411028" i="20"/>
  <c r="L411028" i="20"/>
  <c r="R411027" i="20"/>
  <c r="Q411027" i="20"/>
  <c r="L411027" i="20"/>
  <c r="R411026" i="20"/>
  <c r="Q411026" i="20"/>
  <c r="L411026" i="20"/>
  <c r="R411025" i="20"/>
  <c r="Q411025" i="20"/>
  <c r="L411025" i="20"/>
  <c r="R411024" i="20"/>
  <c r="Q411024" i="20"/>
  <c r="L411024" i="20"/>
  <c r="R411023" i="20"/>
  <c r="Q411023" i="20"/>
  <c r="L411023" i="20"/>
  <c r="R411022" i="20"/>
  <c r="Q411022" i="20"/>
  <c r="L411022" i="20"/>
  <c r="R411021" i="20"/>
  <c r="Q411021" i="20"/>
  <c r="L411021" i="20"/>
  <c r="R411020" i="20"/>
  <c r="Q411020" i="20"/>
  <c r="L411020" i="20"/>
  <c r="R411019" i="20"/>
  <c r="Q411019" i="20"/>
  <c r="L411019" i="20"/>
  <c r="R411018" i="20"/>
  <c r="Q411018" i="20"/>
  <c r="L411018" i="20"/>
  <c r="R411017" i="20"/>
  <c r="Q411017" i="20"/>
  <c r="L411017" i="20"/>
  <c r="R411016" i="20"/>
  <c r="Q411016" i="20"/>
  <c r="L411016" i="20"/>
  <c r="R411015" i="20"/>
  <c r="Q411015" i="20"/>
  <c r="L411015" i="20"/>
  <c r="R411014" i="20"/>
  <c r="Q411014" i="20"/>
  <c r="L411014" i="20"/>
  <c r="R411013" i="20"/>
  <c r="Q411013" i="20"/>
  <c r="L411013" i="20"/>
  <c r="R411012" i="20"/>
  <c r="Q411012" i="20"/>
  <c r="L411012" i="20"/>
  <c r="R411011" i="20"/>
  <c r="Q411011" i="20"/>
  <c r="L411011" i="20"/>
  <c r="R411010" i="20"/>
  <c r="Q411010" i="20"/>
  <c r="L411010" i="20"/>
  <c r="R411009" i="20"/>
  <c r="Q411009" i="20"/>
  <c r="L411009" i="20"/>
  <c r="R411008" i="20"/>
  <c r="Q411008" i="20"/>
  <c r="L411008" i="20"/>
  <c r="R411007" i="20"/>
  <c r="Q411007" i="20"/>
  <c r="L411007" i="20"/>
  <c r="R411006" i="20"/>
  <c r="Q411006" i="20"/>
  <c r="L411006" i="20"/>
  <c r="R411005" i="20"/>
  <c r="Q411005" i="20"/>
  <c r="L411005" i="20"/>
  <c r="R411004" i="20"/>
  <c r="Q411004" i="20"/>
  <c r="L411004" i="20"/>
  <c r="R411003" i="20"/>
  <c r="Q411003" i="20"/>
  <c r="L411003" i="20"/>
  <c r="R411002" i="20"/>
  <c r="Q411002" i="20"/>
  <c r="L411002" i="20"/>
  <c r="R411001" i="20"/>
  <c r="Q411001" i="20"/>
  <c r="L411001" i="20"/>
  <c r="R411000" i="20"/>
  <c r="Q411000" i="20"/>
  <c r="L411000" i="20"/>
  <c r="R410999" i="20"/>
  <c r="Q410999" i="20"/>
  <c r="L410999" i="20"/>
  <c r="R410998" i="20"/>
  <c r="Q410998" i="20"/>
  <c r="L410998" i="20"/>
  <c r="R410997" i="20"/>
  <c r="Q410997" i="20"/>
  <c r="L410997" i="20"/>
  <c r="R410996" i="20"/>
  <c r="Q410996" i="20"/>
  <c r="L410996" i="20"/>
  <c r="R410995" i="20"/>
  <c r="Q410995" i="20"/>
  <c r="L410995" i="20"/>
  <c r="R410994" i="20"/>
  <c r="Q410994" i="20"/>
  <c r="L410994" i="20"/>
  <c r="R410993" i="20"/>
  <c r="Q410993" i="20"/>
  <c r="L410993" i="20"/>
  <c r="R410992" i="20"/>
  <c r="Q410992" i="20"/>
  <c r="L410992" i="20"/>
  <c r="R410991" i="20"/>
  <c r="Q410991" i="20"/>
  <c r="L410991" i="20"/>
  <c r="R410990" i="20"/>
  <c r="Q410990" i="20"/>
  <c r="L410990" i="20"/>
  <c r="R410989" i="20"/>
  <c r="Q410989" i="20"/>
  <c r="L410989" i="20"/>
  <c r="R410988" i="20"/>
  <c r="Q410988" i="20"/>
  <c r="L410988" i="20"/>
  <c r="R410987" i="20"/>
  <c r="Q410987" i="20"/>
  <c r="L410987" i="20"/>
  <c r="R410986" i="20"/>
  <c r="Q410986" i="20"/>
  <c r="L410986" i="20"/>
  <c r="R410985" i="20"/>
  <c r="Q410985" i="20"/>
  <c r="L410985" i="20"/>
  <c r="R410984" i="20"/>
  <c r="Q410984" i="20"/>
  <c r="L410984" i="20"/>
  <c r="R410983" i="20"/>
  <c r="Q410983" i="20"/>
  <c r="L410983" i="20"/>
  <c r="R410982" i="20"/>
  <c r="Q410982" i="20"/>
  <c r="L410982" i="20"/>
  <c r="R410981" i="20"/>
  <c r="Q410981" i="20"/>
  <c r="L410981" i="20"/>
  <c r="R410980" i="20"/>
  <c r="Q410980" i="20"/>
  <c r="L410980" i="20"/>
  <c r="R410979" i="20"/>
  <c r="Q410979" i="20"/>
  <c r="L410979" i="20"/>
  <c r="R410978" i="20"/>
  <c r="Q410978" i="20"/>
  <c r="L410978" i="20"/>
  <c r="R410977" i="20"/>
  <c r="Q410977" i="20"/>
  <c r="L410977" i="20"/>
  <c r="R410976" i="20"/>
  <c r="Q410976" i="20"/>
  <c r="L410976" i="20"/>
  <c r="R410975" i="20"/>
  <c r="Q410975" i="20"/>
  <c r="L410975" i="20"/>
  <c r="R410974" i="20"/>
  <c r="Q410974" i="20"/>
  <c r="L410974" i="20"/>
  <c r="R410973" i="20"/>
  <c r="Q410973" i="20"/>
  <c r="L410973" i="20"/>
  <c r="R410972" i="20"/>
  <c r="Q410972" i="20"/>
  <c r="L410972" i="20"/>
  <c r="R410971" i="20"/>
  <c r="Q410971" i="20"/>
  <c r="L410971" i="20"/>
  <c r="R410970" i="20"/>
  <c r="Q410970" i="20"/>
  <c r="L410970" i="20"/>
  <c r="R410969" i="20"/>
  <c r="Q410969" i="20"/>
  <c r="L410969" i="20"/>
  <c r="R410968" i="20"/>
  <c r="Q410968" i="20"/>
  <c r="L410968" i="20"/>
  <c r="R410967" i="20"/>
  <c r="Q410967" i="20"/>
  <c r="L410967" i="20"/>
  <c r="R410966" i="20"/>
  <c r="Q410966" i="20"/>
  <c r="L410966" i="20"/>
  <c r="R410965" i="20"/>
  <c r="Q410965" i="20"/>
  <c r="L410965" i="20"/>
  <c r="R410964" i="20"/>
  <c r="Q410964" i="20"/>
  <c r="L410964" i="20"/>
  <c r="R410963" i="20"/>
  <c r="Q410963" i="20"/>
  <c r="L410963" i="20"/>
  <c r="R410962" i="20"/>
  <c r="Q410962" i="20"/>
  <c r="L410962" i="20"/>
  <c r="R410961" i="20"/>
  <c r="Q410961" i="20"/>
  <c r="L410961" i="20"/>
  <c r="R410960" i="20"/>
  <c r="Q410960" i="20"/>
  <c r="L410960" i="20"/>
  <c r="R410959" i="20"/>
  <c r="Q410959" i="20"/>
  <c r="L410959" i="20"/>
  <c r="R410958" i="20"/>
  <c r="Q410958" i="20"/>
  <c r="L410958" i="20"/>
  <c r="R410957" i="20"/>
  <c r="Q410957" i="20"/>
  <c r="L410957" i="20"/>
  <c r="R410956" i="20"/>
  <c r="Q410956" i="20"/>
  <c r="L410956" i="20"/>
  <c r="R410955" i="20"/>
  <c r="Q410955" i="20"/>
  <c r="L410955" i="20"/>
  <c r="R410954" i="20"/>
  <c r="Q410954" i="20"/>
  <c r="L410954" i="20"/>
  <c r="R410953" i="20"/>
  <c r="Q410953" i="20"/>
  <c r="L410953" i="20"/>
  <c r="R410952" i="20"/>
  <c r="Q410952" i="20"/>
  <c r="L410952" i="20"/>
  <c r="R410951" i="20"/>
  <c r="Q410951" i="20"/>
  <c r="L410951" i="20"/>
  <c r="R410950" i="20"/>
  <c r="Q410950" i="20"/>
  <c r="L410950" i="20"/>
  <c r="R410949" i="20"/>
  <c r="Q410949" i="20"/>
  <c r="L410949" i="20"/>
  <c r="R410948" i="20"/>
  <c r="Q410948" i="20"/>
  <c r="L410948" i="20"/>
  <c r="R410947" i="20"/>
  <c r="Q410947" i="20"/>
  <c r="L410947" i="20"/>
  <c r="R410946" i="20"/>
  <c r="Q410946" i="20"/>
  <c r="L410946" i="20"/>
  <c r="R410945" i="20"/>
  <c r="Q410945" i="20"/>
  <c r="L410945" i="20"/>
  <c r="R410944" i="20"/>
  <c r="Q410944" i="20"/>
  <c r="L410944" i="20"/>
  <c r="R410943" i="20"/>
  <c r="Q410943" i="20"/>
  <c r="L410943" i="20"/>
  <c r="R410942" i="20"/>
  <c r="Q410942" i="20"/>
  <c r="L410942" i="20"/>
  <c r="R410941" i="20"/>
  <c r="Q410941" i="20"/>
  <c r="L410941" i="20"/>
  <c r="R410940" i="20"/>
  <c r="Q410940" i="20"/>
  <c r="L410940" i="20"/>
  <c r="R410939" i="20"/>
  <c r="Q410939" i="20"/>
  <c r="L410939" i="20"/>
  <c r="R410938" i="20"/>
  <c r="Q410938" i="20"/>
  <c r="L410938" i="20"/>
  <c r="R410937" i="20"/>
  <c r="Q410937" i="20"/>
  <c r="L410937" i="20"/>
  <c r="R410936" i="20"/>
  <c r="Q410936" i="20"/>
  <c r="L410936" i="20"/>
  <c r="R410935" i="20"/>
  <c r="Q410935" i="20"/>
  <c r="L410935" i="20"/>
  <c r="R410934" i="20"/>
  <c r="Q410934" i="20"/>
  <c r="L410934" i="20"/>
  <c r="R410933" i="20"/>
  <c r="Q410933" i="20"/>
  <c r="L410933" i="20"/>
  <c r="R410932" i="20"/>
  <c r="Q410932" i="20"/>
  <c r="L410932" i="20"/>
  <c r="R410931" i="20"/>
  <c r="Q410931" i="20"/>
  <c r="L410931" i="20"/>
  <c r="R410930" i="20"/>
  <c r="Q410930" i="20"/>
  <c r="L410930" i="20"/>
  <c r="R410929" i="20"/>
  <c r="Q410929" i="20"/>
  <c r="L410929" i="20"/>
  <c r="R410928" i="20"/>
  <c r="Q410928" i="20"/>
  <c r="L410928" i="20"/>
  <c r="R410927" i="20"/>
  <c r="Q410927" i="20"/>
  <c r="L410927" i="20"/>
  <c r="R410926" i="20"/>
  <c r="Q410926" i="20"/>
  <c r="L410926" i="20"/>
  <c r="R410925" i="20"/>
  <c r="Q410925" i="20"/>
  <c r="L410925" i="20"/>
  <c r="R410924" i="20"/>
  <c r="Q410924" i="20"/>
  <c r="L410924" i="20"/>
  <c r="R410923" i="20"/>
  <c r="Q410923" i="20"/>
  <c r="L410923" i="20"/>
  <c r="R410922" i="20"/>
  <c r="Q410922" i="20"/>
  <c r="L410922" i="20"/>
  <c r="R410921" i="20"/>
  <c r="Q410921" i="20"/>
  <c r="L410921" i="20"/>
  <c r="R410920" i="20"/>
  <c r="Q410920" i="20"/>
  <c r="L410920" i="20"/>
  <c r="R410919" i="20"/>
  <c r="Q410919" i="20"/>
  <c r="L410919" i="20"/>
  <c r="R410918" i="20"/>
  <c r="Q410918" i="20"/>
  <c r="L410918" i="20"/>
  <c r="R410917" i="20"/>
  <c r="Q410917" i="20"/>
  <c r="L410917" i="20"/>
  <c r="R410916" i="20"/>
  <c r="Q410916" i="20"/>
  <c r="L410916" i="20"/>
  <c r="R410915" i="20"/>
  <c r="Q410915" i="20"/>
  <c r="L410915" i="20"/>
  <c r="R410914" i="20"/>
  <c r="Q410914" i="20"/>
  <c r="L410914" i="20"/>
  <c r="R410913" i="20"/>
  <c r="Q410913" i="20"/>
  <c r="L410913" i="20"/>
  <c r="R410912" i="20"/>
  <c r="Q410912" i="20"/>
  <c r="L410912" i="20"/>
  <c r="R410911" i="20"/>
  <c r="Q410911" i="20"/>
  <c r="L410911" i="20"/>
  <c r="R410910" i="20"/>
  <c r="Q410910" i="20"/>
  <c r="L410910" i="20"/>
  <c r="R410909" i="20"/>
  <c r="Q410909" i="20"/>
  <c r="L410909" i="20"/>
  <c r="R410908" i="20"/>
  <c r="Q410908" i="20"/>
  <c r="L410908" i="20"/>
  <c r="R410907" i="20"/>
  <c r="Q410907" i="20"/>
  <c r="L410907" i="20"/>
  <c r="R410906" i="20"/>
  <c r="Q410906" i="20"/>
  <c r="L410906" i="20"/>
  <c r="R410905" i="20"/>
  <c r="Q410905" i="20"/>
  <c r="L410905" i="20"/>
  <c r="R410904" i="20"/>
  <c r="Q410904" i="20"/>
  <c r="L410904" i="20"/>
  <c r="R410903" i="20"/>
  <c r="Q410903" i="20"/>
  <c r="L410903" i="20"/>
  <c r="R410902" i="20"/>
  <c r="Q410902" i="20"/>
  <c r="L410902" i="20"/>
  <c r="R410901" i="20"/>
  <c r="Q410901" i="20"/>
  <c r="L410901" i="20"/>
  <c r="R410900" i="20"/>
  <c r="Q410900" i="20"/>
  <c r="L410900" i="20"/>
  <c r="R410899" i="20"/>
  <c r="Q410899" i="20"/>
  <c r="L410899" i="20"/>
  <c r="R410898" i="20"/>
  <c r="Q410898" i="20"/>
  <c r="L410898" i="20"/>
  <c r="R410897" i="20"/>
  <c r="Q410897" i="20"/>
  <c r="L410897" i="20"/>
  <c r="R410896" i="20"/>
  <c r="Q410896" i="20"/>
  <c r="L410896" i="20"/>
  <c r="R410895" i="20"/>
  <c r="Q410895" i="20"/>
  <c r="L410895" i="20"/>
  <c r="R410894" i="20"/>
  <c r="Q410894" i="20"/>
  <c r="L410894" i="20"/>
  <c r="R410893" i="20"/>
  <c r="Q410893" i="20"/>
  <c r="L410893" i="20"/>
  <c r="R410892" i="20"/>
  <c r="Q410892" i="20"/>
  <c r="L410892" i="20"/>
  <c r="R410891" i="20"/>
  <c r="Q410891" i="20"/>
  <c r="L410891" i="20"/>
  <c r="R410890" i="20"/>
  <c r="Q410890" i="20"/>
  <c r="L410890" i="20"/>
  <c r="R410889" i="20"/>
  <c r="Q410889" i="20"/>
  <c r="L410889" i="20"/>
  <c r="R410888" i="20"/>
  <c r="Q410888" i="20"/>
  <c r="L410888" i="20"/>
  <c r="R410887" i="20"/>
  <c r="Q410887" i="20"/>
  <c r="L410887" i="20"/>
  <c r="R410886" i="20"/>
  <c r="Q410886" i="20"/>
  <c r="L410886" i="20"/>
  <c r="R410885" i="20"/>
  <c r="Q410885" i="20"/>
  <c r="L410885" i="20"/>
  <c r="R410884" i="20"/>
  <c r="Q410884" i="20"/>
  <c r="L410884" i="20"/>
  <c r="R410883" i="20"/>
  <c r="Q410883" i="20"/>
  <c r="L410883" i="20"/>
  <c r="R410882" i="20"/>
  <c r="Q410882" i="20"/>
  <c r="L410882" i="20"/>
  <c r="R410881" i="20"/>
  <c r="Q410881" i="20"/>
  <c r="L410881" i="20"/>
  <c r="R410880" i="20"/>
  <c r="Q410880" i="20"/>
  <c r="L410880" i="20"/>
  <c r="R410879" i="20"/>
  <c r="Q410879" i="20"/>
  <c r="L410879" i="20"/>
  <c r="R410878" i="20"/>
  <c r="Q410878" i="20"/>
  <c r="L410878" i="20"/>
  <c r="R410877" i="20"/>
  <c r="Q410877" i="20"/>
  <c r="L410877" i="20"/>
  <c r="R410876" i="20"/>
  <c r="Q410876" i="20"/>
  <c r="L410876" i="20"/>
  <c r="R410875" i="20"/>
  <c r="Q410875" i="20"/>
  <c r="L410875" i="20"/>
  <c r="R410874" i="20"/>
  <c r="Q410874" i="20"/>
  <c r="L410874" i="20"/>
  <c r="R410873" i="20"/>
  <c r="Q410873" i="20"/>
  <c r="L410873" i="20"/>
  <c r="R410872" i="20"/>
  <c r="Q410872" i="20"/>
  <c r="L410872" i="20"/>
  <c r="R410871" i="20"/>
  <c r="Q410871" i="20"/>
  <c r="L410871" i="20"/>
  <c r="R410870" i="20"/>
  <c r="Q410870" i="20"/>
  <c r="L410870" i="20"/>
  <c r="R410869" i="20"/>
  <c r="Q410869" i="20"/>
  <c r="L410869" i="20"/>
  <c r="R410868" i="20"/>
  <c r="Q410868" i="20"/>
  <c r="L410868" i="20"/>
  <c r="R410867" i="20"/>
  <c r="Q410867" i="20"/>
  <c r="L410867" i="20"/>
  <c r="R410866" i="20"/>
  <c r="Q410866" i="20"/>
  <c r="L410866" i="20"/>
  <c r="R410865" i="20"/>
  <c r="Q410865" i="20"/>
  <c r="L410865" i="20"/>
  <c r="R410864" i="20"/>
  <c r="Q410864" i="20"/>
  <c r="L410864" i="20"/>
  <c r="R410863" i="20"/>
  <c r="Q410863" i="20"/>
  <c r="L410863" i="20"/>
  <c r="R410862" i="20"/>
  <c r="Q410862" i="20"/>
  <c r="L410862" i="20"/>
  <c r="R410861" i="20"/>
  <c r="Q410861" i="20"/>
  <c r="L410861" i="20"/>
  <c r="R410860" i="20"/>
  <c r="Q410860" i="20"/>
  <c r="L410860" i="20"/>
  <c r="R410859" i="20"/>
  <c r="Q410859" i="20"/>
  <c r="L410859" i="20"/>
  <c r="R410858" i="20"/>
  <c r="Q410858" i="20"/>
  <c r="L410858" i="20"/>
  <c r="R410857" i="20"/>
  <c r="Q410857" i="20"/>
  <c r="L410857" i="20"/>
  <c r="R410856" i="20"/>
  <c r="Q410856" i="20"/>
  <c r="L410856" i="20"/>
  <c r="R410855" i="20"/>
  <c r="Q410855" i="20"/>
  <c r="L410855" i="20"/>
  <c r="R410854" i="20"/>
  <c r="Q410854" i="20"/>
  <c r="L410854" i="20"/>
  <c r="R410853" i="20"/>
  <c r="Q410853" i="20"/>
  <c r="L410853" i="20"/>
  <c r="R410852" i="20"/>
  <c r="Q410852" i="20"/>
  <c r="L410852" i="20"/>
  <c r="R410851" i="20"/>
  <c r="Q410851" i="20"/>
  <c r="L410851" i="20"/>
  <c r="R410850" i="20"/>
  <c r="Q410850" i="20"/>
  <c r="L410850" i="20"/>
  <c r="R410849" i="20"/>
  <c r="Q410849" i="20"/>
  <c r="L410849" i="20"/>
  <c r="R410848" i="20"/>
  <c r="Q410848" i="20"/>
  <c r="L410848" i="20"/>
  <c r="R410847" i="20"/>
  <c r="Q410847" i="20"/>
  <c r="L410847" i="20"/>
  <c r="R410846" i="20"/>
  <c r="Q410846" i="20"/>
  <c r="L410846" i="20"/>
  <c r="R410845" i="20"/>
  <c r="Q410845" i="20"/>
  <c r="L410845" i="20"/>
  <c r="R410844" i="20"/>
  <c r="Q410844" i="20"/>
  <c r="L410844" i="20"/>
  <c r="R410843" i="20"/>
  <c r="Q410843" i="20"/>
  <c r="L410843" i="20"/>
  <c r="R410842" i="20"/>
  <c r="Q410842" i="20"/>
  <c r="L410842" i="20"/>
  <c r="R410841" i="20"/>
  <c r="Q410841" i="20"/>
  <c r="L410841" i="20"/>
  <c r="R410840" i="20"/>
  <c r="Q410840" i="20"/>
  <c r="L410840" i="20"/>
  <c r="R410839" i="20"/>
  <c r="Q410839" i="20"/>
  <c r="L410839" i="20"/>
  <c r="R410838" i="20"/>
  <c r="Q410838" i="20"/>
  <c r="L410838" i="20"/>
  <c r="R410837" i="20"/>
  <c r="Q410837" i="20"/>
  <c r="L410837" i="20"/>
  <c r="R410836" i="20"/>
  <c r="Q410836" i="20"/>
  <c r="L410836" i="20"/>
  <c r="R410835" i="20"/>
  <c r="Q410835" i="20"/>
  <c r="L410835" i="20"/>
  <c r="R410834" i="20"/>
  <c r="Q410834" i="20"/>
  <c r="L410834" i="20"/>
  <c r="R410833" i="20"/>
  <c r="Q410833" i="20"/>
  <c r="L410833" i="20"/>
  <c r="R410832" i="20"/>
  <c r="Q410832" i="20"/>
  <c r="L410832" i="20"/>
  <c r="R410831" i="20"/>
  <c r="Q410831" i="20"/>
  <c r="L410831" i="20"/>
  <c r="R410830" i="20"/>
  <c r="Q410830" i="20"/>
  <c r="L410830" i="20"/>
  <c r="R410829" i="20"/>
  <c r="Q410829" i="20"/>
  <c r="L410829" i="20"/>
  <c r="R410828" i="20"/>
  <c r="Q410828" i="20"/>
  <c r="L410828" i="20"/>
  <c r="R410827" i="20"/>
  <c r="Q410827" i="20"/>
  <c r="L410827" i="20"/>
  <c r="R410826" i="20"/>
  <c r="Q410826" i="20"/>
  <c r="L410826" i="20"/>
  <c r="R410825" i="20"/>
  <c r="Q410825" i="20"/>
  <c r="L410825" i="20"/>
  <c r="R410824" i="20"/>
  <c r="Q410824" i="20"/>
  <c r="L410824" i="20"/>
  <c r="R410823" i="20"/>
  <c r="Q410823" i="20"/>
  <c r="L410823" i="20"/>
  <c r="R410822" i="20"/>
  <c r="Q410822" i="20"/>
  <c r="L410822" i="20"/>
  <c r="R410821" i="20"/>
  <c r="Q410821" i="20"/>
  <c r="L410821" i="20"/>
  <c r="R410820" i="20"/>
  <c r="Q410820" i="20"/>
  <c r="L410820" i="20"/>
  <c r="R410819" i="20"/>
  <c r="Q410819" i="20"/>
  <c r="L410819" i="20"/>
  <c r="R410818" i="20"/>
  <c r="Q410818" i="20"/>
  <c r="L410818" i="20"/>
  <c r="R410817" i="20"/>
  <c r="Q410817" i="20"/>
  <c r="L410817" i="20"/>
  <c r="R410816" i="20"/>
  <c r="Q410816" i="20"/>
  <c r="L410816" i="20"/>
  <c r="R410815" i="20"/>
  <c r="Q410815" i="20"/>
  <c r="L410815" i="20"/>
  <c r="R410814" i="20"/>
  <c r="Q410814" i="20"/>
  <c r="L410814" i="20"/>
  <c r="R410813" i="20"/>
  <c r="Q410813" i="20"/>
  <c r="L410813" i="20"/>
  <c r="R410812" i="20"/>
  <c r="Q410812" i="20"/>
  <c r="L410812" i="20"/>
  <c r="R410811" i="20"/>
  <c r="Q410811" i="20"/>
  <c r="L410811" i="20"/>
  <c r="R410810" i="20"/>
  <c r="Q410810" i="20"/>
  <c r="L410810" i="20"/>
  <c r="R410809" i="20"/>
  <c r="Q410809" i="20"/>
  <c r="L410809" i="20"/>
  <c r="R410808" i="20"/>
  <c r="Q410808" i="20"/>
  <c r="L410808" i="20"/>
  <c r="R410807" i="20"/>
  <c r="Q410807" i="20"/>
  <c r="L410807" i="20"/>
  <c r="R410806" i="20"/>
  <c r="Q410806" i="20"/>
  <c r="L410806" i="20"/>
  <c r="R410805" i="20"/>
  <c r="Q410805" i="20"/>
  <c r="L410805" i="20"/>
  <c r="R410804" i="20"/>
  <c r="Q410804" i="20"/>
  <c r="L410804" i="20"/>
  <c r="R410803" i="20"/>
  <c r="Q410803" i="20"/>
  <c r="L410803" i="20"/>
  <c r="R410802" i="20"/>
  <c r="Q410802" i="20"/>
  <c r="L410802" i="20"/>
  <c r="R410801" i="20"/>
  <c r="Q410801" i="20"/>
  <c r="L410801" i="20"/>
  <c r="R410800" i="20"/>
  <c r="Q410800" i="20"/>
  <c r="L410800" i="20"/>
  <c r="R410799" i="20"/>
  <c r="Q410799" i="20"/>
  <c r="L410799" i="20"/>
  <c r="R410798" i="20"/>
  <c r="Q410798" i="20"/>
  <c r="L410798" i="20"/>
  <c r="R410797" i="20"/>
  <c r="Q410797" i="20"/>
  <c r="L410797" i="20"/>
  <c r="R410796" i="20"/>
  <c r="Q410796" i="20"/>
  <c r="L410796" i="20"/>
  <c r="R410795" i="20"/>
  <c r="Q410795" i="20"/>
  <c r="L410795" i="20"/>
  <c r="R410794" i="20"/>
  <c r="Q410794" i="20"/>
  <c r="L410794" i="20"/>
  <c r="R410793" i="20"/>
  <c r="Q410793" i="20"/>
  <c r="L410793" i="20"/>
  <c r="R410792" i="20"/>
  <c r="Q410792" i="20"/>
  <c r="L410792" i="20"/>
  <c r="R410791" i="20"/>
  <c r="Q410791" i="20"/>
  <c r="L410791" i="20"/>
  <c r="R410790" i="20"/>
  <c r="Q410790" i="20"/>
  <c r="L410790" i="20"/>
  <c r="R410789" i="20"/>
  <c r="Q410789" i="20"/>
  <c r="L410789" i="20"/>
  <c r="R410788" i="20"/>
  <c r="Q410788" i="20"/>
  <c r="L410788" i="20"/>
  <c r="R410787" i="20"/>
  <c r="Q410787" i="20"/>
  <c r="L410787" i="20"/>
  <c r="R410786" i="20"/>
  <c r="Q410786" i="20"/>
  <c r="L410786" i="20"/>
  <c r="R410785" i="20"/>
  <c r="Q410785" i="20"/>
  <c r="L410785" i="20"/>
  <c r="R410784" i="20"/>
  <c r="Q410784" i="20"/>
  <c r="L410784" i="20"/>
  <c r="R410783" i="20"/>
  <c r="Q410783" i="20"/>
  <c r="L410783" i="20"/>
  <c r="R410782" i="20"/>
  <c r="Q410782" i="20"/>
  <c r="L410782" i="20"/>
  <c r="R410781" i="20"/>
  <c r="Q410781" i="20"/>
  <c r="L410781" i="20"/>
  <c r="R410780" i="20"/>
  <c r="Q410780" i="20"/>
  <c r="L410780" i="20"/>
  <c r="R410779" i="20"/>
  <c r="Q410779" i="20"/>
  <c r="L410779" i="20"/>
  <c r="R410778" i="20"/>
  <c r="Q410778" i="20"/>
  <c r="L410778" i="20"/>
  <c r="R410777" i="20"/>
  <c r="Q410777" i="20"/>
  <c r="L410777" i="20"/>
  <c r="R410776" i="20"/>
  <c r="Q410776" i="20"/>
  <c r="L410776" i="20"/>
  <c r="R410775" i="20"/>
  <c r="Q410775" i="20"/>
  <c r="L410775" i="20"/>
  <c r="R410774" i="20"/>
  <c r="Q410774" i="20"/>
  <c r="L410774" i="20"/>
  <c r="R410773" i="20"/>
  <c r="Q410773" i="20"/>
  <c r="L410773" i="20"/>
  <c r="R410772" i="20"/>
  <c r="Q410772" i="20"/>
  <c r="L410772" i="20"/>
  <c r="R410771" i="20"/>
  <c r="Q410771" i="20"/>
  <c r="L410771" i="20"/>
  <c r="R410770" i="20"/>
  <c r="Q410770" i="20"/>
  <c r="L410770" i="20"/>
  <c r="R410769" i="20"/>
  <c r="Q410769" i="20"/>
  <c r="L410769" i="20"/>
  <c r="R410768" i="20"/>
  <c r="Q410768" i="20"/>
  <c r="L410768" i="20"/>
  <c r="R410767" i="20"/>
  <c r="Q410767" i="20"/>
  <c r="L410767" i="20"/>
  <c r="R410766" i="20"/>
  <c r="Q410766" i="20"/>
  <c r="L410766" i="20"/>
  <c r="R410765" i="20"/>
  <c r="Q410765" i="20"/>
  <c r="L410765" i="20"/>
  <c r="R410764" i="20"/>
  <c r="Q410764" i="20"/>
  <c r="L410764" i="20"/>
  <c r="R410763" i="20"/>
  <c r="Q410763" i="20"/>
  <c r="L410763" i="20"/>
  <c r="R410762" i="20"/>
  <c r="Q410762" i="20"/>
  <c r="L410762" i="20"/>
  <c r="R410761" i="20"/>
  <c r="Q410761" i="20"/>
  <c r="L410761" i="20"/>
  <c r="R410760" i="20"/>
  <c r="Q410760" i="20"/>
  <c r="L410760" i="20"/>
  <c r="R410759" i="20"/>
  <c r="Q410759" i="20"/>
  <c r="L410759" i="20"/>
  <c r="R410758" i="20"/>
  <c r="Q410758" i="20"/>
  <c r="L410758" i="20"/>
  <c r="R410757" i="20"/>
  <c r="Q410757" i="20"/>
  <c r="L410757" i="20"/>
  <c r="R410756" i="20"/>
  <c r="Q410756" i="20"/>
  <c r="L410756" i="20"/>
  <c r="R410755" i="20"/>
  <c r="Q410755" i="20"/>
  <c r="L410755" i="20"/>
  <c r="R410754" i="20"/>
  <c r="Q410754" i="20"/>
  <c r="L410754" i="20"/>
  <c r="R410753" i="20"/>
  <c r="Q410753" i="20"/>
  <c r="L410753" i="20"/>
  <c r="R410752" i="20"/>
  <c r="Q410752" i="20"/>
  <c r="L410752" i="20"/>
  <c r="R410751" i="20"/>
  <c r="Q410751" i="20"/>
  <c r="L410751" i="20"/>
  <c r="R410750" i="20"/>
  <c r="Q410750" i="20"/>
  <c r="L410750" i="20"/>
  <c r="R410749" i="20"/>
  <c r="Q410749" i="20"/>
  <c r="L410749" i="20"/>
  <c r="R410748" i="20"/>
  <c r="Q410748" i="20"/>
  <c r="L410748" i="20"/>
  <c r="R410747" i="20"/>
  <c r="Q410747" i="20"/>
  <c r="L410747" i="20"/>
  <c r="R410746" i="20"/>
  <c r="Q410746" i="20"/>
  <c r="L410746" i="20"/>
  <c r="R410745" i="20"/>
  <c r="Q410745" i="20"/>
  <c r="L410745" i="20"/>
  <c r="R410744" i="20"/>
  <c r="Q410744" i="20"/>
  <c r="L410744" i="20"/>
  <c r="R410743" i="20"/>
  <c r="Q410743" i="20"/>
  <c r="L410743" i="20"/>
  <c r="R410742" i="20"/>
  <c r="Q410742" i="20"/>
  <c r="L410742" i="20"/>
  <c r="R410741" i="20"/>
  <c r="Q410741" i="20"/>
  <c r="L410741" i="20"/>
  <c r="R410740" i="20"/>
  <c r="Q410740" i="20"/>
  <c r="L410740" i="20"/>
  <c r="R410739" i="20"/>
  <c r="Q410739" i="20"/>
  <c r="L410739" i="20"/>
  <c r="R410738" i="20"/>
  <c r="Q410738" i="20"/>
  <c r="L410738" i="20"/>
  <c r="R410737" i="20"/>
  <c r="Q410737" i="20"/>
  <c r="L410737" i="20"/>
  <c r="R410736" i="20"/>
  <c r="Q410736" i="20"/>
  <c r="L410736" i="20"/>
  <c r="R410735" i="20"/>
  <c r="Q410735" i="20"/>
  <c r="L410735" i="20"/>
  <c r="R410734" i="20"/>
  <c r="Q410734" i="20"/>
  <c r="L410734" i="20"/>
  <c r="R410733" i="20"/>
  <c r="Q410733" i="20"/>
  <c r="L410733" i="20"/>
  <c r="R410732" i="20"/>
  <c r="Q410732" i="20"/>
  <c r="L410732" i="20"/>
  <c r="R410731" i="20"/>
  <c r="Q410731" i="20"/>
  <c r="L410731" i="20"/>
  <c r="R410730" i="20"/>
  <c r="Q410730" i="20"/>
  <c r="L410730" i="20"/>
  <c r="R410729" i="20"/>
  <c r="Q410729" i="20"/>
  <c r="L410729" i="20"/>
  <c r="R410728" i="20"/>
  <c r="Q410728" i="20"/>
  <c r="L410728" i="20"/>
  <c r="R410727" i="20"/>
  <c r="Q410727" i="20"/>
  <c r="L410727" i="20"/>
  <c r="R410726" i="20"/>
  <c r="Q410726" i="20"/>
  <c r="L410726" i="20"/>
  <c r="R410725" i="20"/>
  <c r="Q410725" i="20"/>
  <c r="L410725" i="20"/>
  <c r="R410724" i="20"/>
  <c r="Q410724" i="20"/>
  <c r="L410724" i="20"/>
  <c r="R410723" i="20"/>
  <c r="Q410723" i="20"/>
  <c r="L410723" i="20"/>
  <c r="R410722" i="20"/>
  <c r="Q410722" i="20"/>
  <c r="L410722" i="20"/>
  <c r="R410721" i="20"/>
  <c r="Q410721" i="20"/>
  <c r="L410721" i="20"/>
  <c r="R410720" i="20"/>
  <c r="Q410720" i="20"/>
  <c r="L410720" i="20"/>
  <c r="R410719" i="20"/>
  <c r="Q410719" i="20"/>
  <c r="L410719" i="20"/>
  <c r="R410718" i="20"/>
  <c r="Q410718" i="20"/>
  <c r="L410718" i="20"/>
  <c r="R410717" i="20"/>
  <c r="Q410717" i="20"/>
  <c r="L410717" i="20"/>
  <c r="R410716" i="20"/>
  <c r="Q410716" i="20"/>
  <c r="L410716" i="20"/>
  <c r="R410715" i="20"/>
  <c r="Q410715" i="20"/>
  <c r="L410715" i="20"/>
  <c r="R410714" i="20"/>
  <c r="Q410714" i="20"/>
  <c r="L410714" i="20"/>
  <c r="R410713" i="20"/>
  <c r="Q410713" i="20"/>
  <c r="L410713" i="20"/>
  <c r="R410712" i="20"/>
  <c r="Q410712" i="20"/>
  <c r="L410712" i="20"/>
  <c r="R410711" i="20"/>
  <c r="Q410711" i="20"/>
  <c r="L410711" i="20"/>
  <c r="R410710" i="20"/>
  <c r="Q410710" i="20"/>
  <c r="L410710" i="20"/>
  <c r="R410709" i="20"/>
  <c r="Q410709" i="20"/>
  <c r="L410709" i="20"/>
  <c r="R410708" i="20"/>
  <c r="Q410708" i="20"/>
  <c r="L410708" i="20"/>
  <c r="R410707" i="20"/>
  <c r="Q410707" i="20"/>
  <c r="L410707" i="20"/>
  <c r="R410706" i="20"/>
  <c r="Q410706" i="20"/>
  <c r="L410706" i="20"/>
  <c r="R410705" i="20"/>
  <c r="Q410705" i="20"/>
  <c r="L410705" i="20"/>
  <c r="R410704" i="20"/>
  <c r="Q410704" i="20"/>
  <c r="L410704" i="20"/>
  <c r="R410703" i="20"/>
  <c r="Q410703" i="20"/>
  <c r="L410703" i="20"/>
  <c r="R410702" i="20"/>
  <c r="Q410702" i="20"/>
  <c r="L410702" i="20"/>
  <c r="R410701" i="20"/>
  <c r="Q410701" i="20"/>
  <c r="L410701" i="20"/>
  <c r="R410700" i="20"/>
  <c r="Q410700" i="20"/>
  <c r="L410700" i="20"/>
  <c r="R410699" i="20"/>
  <c r="Q410699" i="20"/>
  <c r="L410699" i="20"/>
  <c r="R410698" i="20"/>
  <c r="Q410698" i="20"/>
  <c r="L410698" i="20"/>
  <c r="R410697" i="20"/>
  <c r="Q410697" i="20"/>
  <c r="L410697" i="20"/>
  <c r="R410696" i="20"/>
  <c r="Q410696" i="20"/>
  <c r="L410696" i="20"/>
  <c r="R410695" i="20"/>
  <c r="Q410695" i="20"/>
  <c r="L410695" i="20"/>
  <c r="R410694" i="20"/>
  <c r="Q410694" i="20"/>
  <c r="L410694" i="20"/>
  <c r="R410693" i="20"/>
  <c r="Q410693" i="20"/>
  <c r="L410693" i="20"/>
  <c r="R410692" i="20"/>
  <c r="Q410692" i="20"/>
  <c r="L410692" i="20"/>
  <c r="R410691" i="20"/>
  <c r="Q410691" i="20"/>
  <c r="L410691" i="20"/>
  <c r="R410690" i="20"/>
  <c r="Q410690" i="20"/>
  <c r="L410690" i="20"/>
  <c r="R410689" i="20"/>
  <c r="Q410689" i="20"/>
  <c r="L410689" i="20"/>
  <c r="R410688" i="20"/>
  <c r="Q410688" i="20"/>
  <c r="L410688" i="20"/>
  <c r="R410687" i="20"/>
  <c r="Q410687" i="20"/>
  <c r="L410687" i="20"/>
  <c r="R410686" i="20"/>
  <c r="Q410686" i="20"/>
  <c r="L410686" i="20"/>
  <c r="R410685" i="20"/>
  <c r="Q410685" i="20"/>
  <c r="L410685" i="20"/>
  <c r="R410684" i="20"/>
  <c r="Q410684" i="20"/>
  <c r="L410684" i="20"/>
  <c r="R410683" i="20"/>
  <c r="Q410683" i="20"/>
  <c r="L410683" i="20"/>
  <c r="R410682" i="20"/>
  <c r="Q410682" i="20"/>
  <c r="L410682" i="20"/>
  <c r="R410681" i="20"/>
  <c r="Q410681" i="20"/>
  <c r="L410681" i="20"/>
  <c r="R410680" i="20"/>
  <c r="Q410680" i="20"/>
  <c r="L410680" i="20"/>
  <c r="R410679" i="20"/>
  <c r="Q410679" i="20"/>
  <c r="L410679" i="20"/>
  <c r="R410678" i="20"/>
  <c r="Q410678" i="20"/>
  <c r="L410678" i="20"/>
  <c r="R410677" i="20"/>
  <c r="Q410677" i="20"/>
  <c r="L410677" i="20"/>
  <c r="R410676" i="20"/>
  <c r="Q410676" i="20"/>
  <c r="L410676" i="20"/>
  <c r="R410675" i="20"/>
  <c r="Q410675" i="20"/>
  <c r="L410675" i="20"/>
  <c r="R410674" i="20"/>
  <c r="Q410674" i="20"/>
  <c r="L410674" i="20"/>
  <c r="R410673" i="20"/>
  <c r="Q410673" i="20"/>
  <c r="L410673" i="20"/>
  <c r="R410672" i="20"/>
  <c r="Q410672" i="20"/>
  <c r="L410672" i="20"/>
  <c r="R410671" i="20"/>
  <c r="Q410671" i="20"/>
  <c r="L410671" i="20"/>
  <c r="R410670" i="20"/>
  <c r="Q410670" i="20"/>
  <c r="L410670" i="20"/>
  <c r="R410669" i="20"/>
  <c r="Q410669" i="20"/>
  <c r="L410669" i="20"/>
  <c r="R410668" i="20"/>
  <c r="Q410668" i="20"/>
  <c r="L410668" i="20"/>
  <c r="R410667" i="20"/>
  <c r="Q410667" i="20"/>
  <c r="L410667" i="20"/>
  <c r="R410666" i="20"/>
  <c r="Q410666" i="20"/>
  <c r="L410666" i="20"/>
  <c r="R410665" i="20"/>
  <c r="Q410665" i="20"/>
  <c r="L410665" i="20"/>
  <c r="R410664" i="20"/>
  <c r="Q410664" i="20"/>
  <c r="L410664" i="20"/>
  <c r="R410663" i="20"/>
  <c r="Q410663" i="20"/>
  <c r="L410663" i="20"/>
  <c r="R410662" i="20"/>
  <c r="Q410662" i="20"/>
  <c r="L410662" i="20"/>
  <c r="R410661" i="20"/>
  <c r="Q410661" i="20"/>
  <c r="L410661" i="20"/>
  <c r="R410660" i="20"/>
  <c r="Q410660" i="20"/>
  <c r="L410660" i="20"/>
  <c r="R410659" i="20"/>
  <c r="Q410659" i="20"/>
  <c r="L410659" i="20"/>
  <c r="R410658" i="20"/>
  <c r="Q410658" i="20"/>
  <c r="L410658" i="20"/>
  <c r="R410657" i="20"/>
  <c r="Q410657" i="20"/>
  <c r="L410657" i="20"/>
  <c r="R410656" i="20"/>
  <c r="Q410656" i="20"/>
  <c r="L410656" i="20"/>
  <c r="R410655" i="20"/>
  <c r="Q410655" i="20"/>
  <c r="L410655" i="20"/>
  <c r="R410654" i="20"/>
  <c r="Q410654" i="20"/>
  <c r="L410654" i="20"/>
  <c r="R410653" i="20"/>
  <c r="Q410653" i="20"/>
  <c r="L410653" i="20"/>
  <c r="R410652" i="20"/>
  <c r="Q410652" i="20"/>
  <c r="L410652" i="20"/>
  <c r="R410651" i="20"/>
  <c r="Q410651" i="20"/>
  <c r="L410651" i="20"/>
  <c r="R410650" i="20"/>
  <c r="Q410650" i="20"/>
  <c r="L410650" i="20"/>
  <c r="R410649" i="20"/>
  <c r="Q410649" i="20"/>
  <c r="L410649" i="20"/>
  <c r="R410648" i="20"/>
  <c r="Q410648" i="20"/>
  <c r="L410648" i="20"/>
  <c r="R410647" i="20"/>
  <c r="Q410647" i="20"/>
  <c r="L410647" i="20"/>
  <c r="R410646" i="20"/>
  <c r="Q410646" i="20"/>
  <c r="L410646" i="20"/>
  <c r="R410645" i="20"/>
  <c r="Q410645" i="20"/>
  <c r="L410645" i="20"/>
  <c r="R410644" i="20"/>
  <c r="Q410644" i="20"/>
  <c r="L410644" i="20"/>
  <c r="R410643" i="20"/>
  <c r="Q410643" i="20"/>
  <c r="L410643" i="20"/>
  <c r="R410642" i="20"/>
  <c r="Q410642" i="20"/>
  <c r="L410642" i="20"/>
  <c r="R410641" i="20"/>
  <c r="Q410641" i="20"/>
  <c r="L410641" i="20"/>
  <c r="R410640" i="20"/>
  <c r="Q410640" i="20"/>
  <c r="L410640" i="20"/>
  <c r="R410639" i="20"/>
  <c r="Q410639" i="20"/>
  <c r="L410639" i="20"/>
  <c r="R410638" i="20"/>
  <c r="Q410638" i="20"/>
  <c r="L410638" i="20"/>
  <c r="R410637" i="20"/>
  <c r="Q410637" i="20"/>
  <c r="L410637" i="20"/>
  <c r="R410636" i="20"/>
  <c r="Q410636" i="20"/>
  <c r="L410636" i="20"/>
  <c r="R410635" i="20"/>
  <c r="Q410635" i="20"/>
  <c r="L410635" i="20"/>
  <c r="R410634" i="20"/>
  <c r="Q410634" i="20"/>
  <c r="L410634" i="20"/>
  <c r="R410633" i="20"/>
  <c r="Q410633" i="20"/>
  <c r="L410633" i="20"/>
  <c r="R410632" i="20"/>
  <c r="Q410632" i="20"/>
  <c r="L410632" i="20"/>
  <c r="R410631" i="20"/>
  <c r="Q410631" i="20"/>
  <c r="L410631" i="20"/>
  <c r="R410630" i="20"/>
  <c r="Q410630" i="20"/>
  <c r="L410630" i="20"/>
  <c r="R410629" i="20"/>
  <c r="Q410629" i="20"/>
  <c r="L410629" i="20"/>
  <c r="R410628" i="20"/>
  <c r="Q410628" i="20"/>
  <c r="L410628" i="20"/>
  <c r="R410627" i="20"/>
  <c r="Q410627" i="20"/>
  <c r="L410627" i="20"/>
  <c r="R410626" i="20"/>
  <c r="Q410626" i="20"/>
  <c r="L410626" i="20"/>
  <c r="R410625" i="20"/>
  <c r="Q410625" i="20"/>
  <c r="L410625" i="20"/>
  <c r="R410624" i="20"/>
  <c r="Q410624" i="20"/>
  <c r="L410624" i="20"/>
  <c r="R410623" i="20"/>
  <c r="Q410623" i="20"/>
  <c r="L410623" i="20"/>
  <c r="R410622" i="20"/>
  <c r="Q410622" i="20"/>
  <c r="L410622" i="20"/>
  <c r="R410621" i="20"/>
  <c r="Q410621" i="20"/>
  <c r="L410621" i="20"/>
  <c r="R410620" i="20"/>
  <c r="Q410620" i="20"/>
  <c r="L410620" i="20"/>
  <c r="R410619" i="20"/>
  <c r="Q410619" i="20"/>
  <c r="L410619" i="20"/>
  <c r="R410618" i="20"/>
  <c r="Q410618" i="20"/>
  <c r="L410618" i="20"/>
  <c r="R410617" i="20"/>
  <c r="Q410617" i="20"/>
  <c r="L410617" i="20"/>
  <c r="R410616" i="20"/>
  <c r="Q410616" i="20"/>
  <c r="L410616" i="20"/>
  <c r="R410615" i="20"/>
  <c r="Q410615" i="20"/>
  <c r="L410615" i="20"/>
  <c r="R410614" i="20"/>
  <c r="Q410614" i="20"/>
  <c r="L410614" i="20"/>
  <c r="R410613" i="20"/>
  <c r="Q410613" i="20"/>
  <c r="L410613" i="20"/>
  <c r="R410612" i="20"/>
  <c r="Q410612" i="20"/>
  <c r="L410612" i="20"/>
  <c r="R410611" i="20"/>
  <c r="Q410611" i="20"/>
  <c r="L410611" i="20"/>
  <c r="R410610" i="20"/>
  <c r="Q410610" i="20"/>
  <c r="L410610" i="20"/>
  <c r="R410609" i="20"/>
  <c r="Q410609" i="20"/>
  <c r="L410609" i="20"/>
  <c r="R410608" i="20"/>
  <c r="Q410608" i="20"/>
  <c r="L410608" i="20"/>
  <c r="R410607" i="20"/>
  <c r="Q410607" i="20"/>
  <c r="L410607" i="20"/>
  <c r="R410606" i="20"/>
  <c r="Q410606" i="20"/>
  <c r="L410606" i="20"/>
  <c r="R410605" i="20"/>
  <c r="Q410605" i="20"/>
  <c r="L410605" i="20"/>
  <c r="R410604" i="20"/>
  <c r="Q410604" i="20"/>
  <c r="L410604" i="20"/>
  <c r="R410603" i="20"/>
  <c r="Q410603" i="20"/>
  <c r="L410603" i="20"/>
  <c r="R410602" i="20"/>
  <c r="Q410602" i="20"/>
  <c r="L410602" i="20"/>
  <c r="R410601" i="20"/>
  <c r="Q410601" i="20"/>
  <c r="L410601" i="20"/>
  <c r="R410600" i="20"/>
  <c r="Q410600" i="20"/>
  <c r="L410600" i="20"/>
  <c r="R410599" i="20"/>
  <c r="Q410599" i="20"/>
  <c r="L410599" i="20"/>
  <c r="R410598" i="20"/>
  <c r="Q410598" i="20"/>
  <c r="L410598" i="20"/>
  <c r="R410597" i="20"/>
  <c r="Q410597" i="20"/>
  <c r="L410597" i="20"/>
  <c r="R410596" i="20"/>
  <c r="Q410596" i="20"/>
  <c r="L410596" i="20"/>
  <c r="R410595" i="20"/>
  <c r="Q410595" i="20"/>
  <c r="L410595" i="20"/>
  <c r="R410594" i="20"/>
  <c r="Q410594" i="20"/>
  <c r="L410594" i="20"/>
  <c r="R410593" i="20"/>
  <c r="Q410593" i="20"/>
  <c r="L410593" i="20"/>
  <c r="R410592" i="20"/>
  <c r="Q410592" i="20"/>
  <c r="L410592" i="20"/>
  <c r="R410591" i="20"/>
  <c r="Q410591" i="20"/>
  <c r="L410591" i="20"/>
  <c r="R410590" i="20"/>
  <c r="Q410590" i="20"/>
  <c r="L410590" i="20"/>
  <c r="R410589" i="20"/>
  <c r="Q410589" i="20"/>
  <c r="L410589" i="20"/>
  <c r="R410588" i="20"/>
  <c r="Q410588" i="20"/>
  <c r="L410588" i="20"/>
  <c r="R410587" i="20"/>
  <c r="Q410587" i="20"/>
  <c r="L410587" i="20"/>
  <c r="R410586" i="20"/>
  <c r="Q410586" i="20"/>
  <c r="L410586" i="20"/>
  <c r="R410585" i="20"/>
  <c r="Q410585" i="20"/>
  <c r="L410585" i="20"/>
  <c r="R410584" i="20"/>
  <c r="Q410584" i="20"/>
  <c r="L410584" i="20"/>
  <c r="R410583" i="20"/>
  <c r="Q410583" i="20"/>
  <c r="L410583" i="20"/>
  <c r="R410582" i="20"/>
  <c r="Q410582" i="20"/>
  <c r="L410582" i="20"/>
  <c r="R410581" i="20"/>
  <c r="Q410581" i="20"/>
  <c r="L410581" i="20"/>
  <c r="R410580" i="20"/>
  <c r="Q410580" i="20"/>
  <c r="L410580" i="20"/>
  <c r="R410579" i="20"/>
  <c r="Q410579" i="20"/>
  <c r="L410579" i="20"/>
  <c r="R410578" i="20"/>
  <c r="Q410578" i="20"/>
  <c r="L410578" i="20"/>
  <c r="R410577" i="20"/>
  <c r="Q410577" i="20"/>
  <c r="L410577" i="20"/>
  <c r="R410576" i="20"/>
  <c r="Q410576" i="20"/>
  <c r="L410576" i="20"/>
  <c r="R410575" i="20"/>
  <c r="Q410575" i="20"/>
  <c r="L410575" i="20"/>
  <c r="R410574" i="20"/>
  <c r="Q410574" i="20"/>
  <c r="L410574" i="20"/>
  <c r="R410573" i="20"/>
  <c r="Q410573" i="20"/>
  <c r="L410573" i="20"/>
  <c r="R410572" i="20"/>
  <c r="Q410572" i="20"/>
  <c r="L410572" i="20"/>
  <c r="R410571" i="20"/>
  <c r="Q410571" i="20"/>
  <c r="L410571" i="20"/>
  <c r="R410570" i="20"/>
  <c r="Q410570" i="20"/>
  <c r="L410570" i="20"/>
  <c r="R410569" i="20"/>
  <c r="Q410569" i="20"/>
  <c r="L410569" i="20"/>
  <c r="R410568" i="20"/>
  <c r="Q410568" i="20"/>
  <c r="L410568" i="20"/>
  <c r="R410567" i="20"/>
  <c r="Q410567" i="20"/>
  <c r="L410567" i="20"/>
  <c r="R410566" i="20"/>
  <c r="Q410566" i="20"/>
  <c r="L410566" i="20"/>
  <c r="R410565" i="20"/>
  <c r="Q410565" i="20"/>
  <c r="L410565" i="20"/>
  <c r="R410564" i="20"/>
  <c r="Q410564" i="20"/>
  <c r="L410564" i="20"/>
  <c r="R410563" i="20"/>
  <c r="Q410563" i="20"/>
  <c r="L410563" i="20"/>
  <c r="R410562" i="20"/>
  <c r="Q410562" i="20"/>
  <c r="L410562" i="20"/>
  <c r="R410561" i="20"/>
  <c r="Q410561" i="20"/>
  <c r="L410561" i="20"/>
  <c r="R410560" i="20"/>
  <c r="Q410560" i="20"/>
  <c r="L410560" i="20"/>
  <c r="R410559" i="20"/>
  <c r="Q410559" i="20"/>
  <c r="L410559" i="20"/>
  <c r="R410558" i="20"/>
  <c r="Q410558" i="20"/>
  <c r="L410558" i="20"/>
  <c r="R410557" i="20"/>
  <c r="Q410557" i="20"/>
  <c r="L410557" i="20"/>
  <c r="R410556" i="20"/>
  <c r="Q410556" i="20"/>
  <c r="L410556" i="20"/>
  <c r="R410555" i="20"/>
  <c r="Q410555" i="20"/>
  <c r="L410555" i="20"/>
  <c r="R410554" i="20"/>
  <c r="Q410554" i="20"/>
  <c r="L410554" i="20"/>
  <c r="R410553" i="20"/>
  <c r="Q410553" i="20"/>
  <c r="L410553" i="20"/>
  <c r="R410552" i="20"/>
  <c r="Q410552" i="20"/>
  <c r="L410552" i="20"/>
  <c r="R410551" i="20"/>
  <c r="Q410551" i="20"/>
  <c r="L410551" i="20"/>
  <c r="R410550" i="20"/>
  <c r="Q410550" i="20"/>
  <c r="L410550" i="20"/>
  <c r="R410549" i="20"/>
  <c r="Q410549" i="20"/>
  <c r="L410549" i="20"/>
  <c r="R410548" i="20"/>
  <c r="Q410548" i="20"/>
  <c r="L410548" i="20"/>
  <c r="R410547" i="20"/>
  <c r="Q410547" i="20"/>
  <c r="L410547" i="20"/>
  <c r="R410546" i="20"/>
  <c r="Q410546" i="20"/>
  <c r="L410546" i="20"/>
  <c r="R410545" i="20"/>
  <c r="Q410545" i="20"/>
  <c r="L410545" i="20"/>
  <c r="R410544" i="20"/>
  <c r="Q410544" i="20"/>
  <c r="L410544" i="20"/>
  <c r="R410543" i="20"/>
  <c r="Q410543" i="20"/>
  <c r="L410543" i="20"/>
  <c r="R410542" i="20"/>
  <c r="Q410542" i="20"/>
  <c r="L410542" i="20"/>
  <c r="R410541" i="20"/>
  <c r="Q410541" i="20"/>
  <c r="L410541" i="20"/>
  <c r="R410540" i="20"/>
  <c r="Q410540" i="20"/>
  <c r="L410540" i="20"/>
  <c r="R410539" i="20"/>
  <c r="Q410539" i="20"/>
  <c r="L410539" i="20"/>
  <c r="R410538" i="20"/>
  <c r="Q410538" i="20"/>
  <c r="L410538" i="20"/>
  <c r="R410537" i="20"/>
  <c r="Q410537" i="20"/>
  <c r="L410537" i="20"/>
  <c r="R410536" i="20"/>
  <c r="Q410536" i="20"/>
  <c r="L410536" i="20"/>
  <c r="R410535" i="20"/>
  <c r="Q410535" i="20"/>
  <c r="L410535" i="20"/>
  <c r="R410534" i="20"/>
  <c r="Q410534" i="20"/>
  <c r="L410534" i="20"/>
  <c r="R410533" i="20"/>
  <c r="Q410533" i="20"/>
  <c r="L410533" i="20"/>
  <c r="R410532" i="20"/>
  <c r="Q410532" i="20"/>
  <c r="L410532" i="20"/>
  <c r="R410531" i="20"/>
  <c r="Q410531" i="20"/>
  <c r="L410531" i="20"/>
  <c r="R410530" i="20"/>
  <c r="Q410530" i="20"/>
  <c r="L410530" i="20"/>
  <c r="R410529" i="20"/>
  <c r="Q410529" i="20"/>
  <c r="L410529" i="20"/>
  <c r="R410528" i="20"/>
  <c r="Q410528" i="20"/>
  <c r="L410528" i="20"/>
  <c r="R410527" i="20"/>
  <c r="Q410527" i="20"/>
  <c r="L410527" i="20"/>
  <c r="R410526" i="20"/>
  <c r="Q410526" i="20"/>
  <c r="L410526" i="20"/>
  <c r="R410525" i="20"/>
  <c r="Q410525" i="20"/>
  <c r="L410525" i="20"/>
  <c r="R410524" i="20"/>
  <c r="Q410524" i="20"/>
  <c r="L410524" i="20"/>
  <c r="R410523" i="20"/>
  <c r="Q410523" i="20"/>
  <c r="L410523" i="20"/>
  <c r="R410522" i="20"/>
  <c r="Q410522" i="20"/>
  <c r="L410522" i="20"/>
  <c r="R410521" i="20"/>
  <c r="Q410521" i="20"/>
  <c r="L410521" i="20"/>
  <c r="R410520" i="20"/>
  <c r="Q410520" i="20"/>
  <c r="L410520" i="20"/>
  <c r="R410519" i="20"/>
  <c r="Q410519" i="20"/>
  <c r="L410519" i="20"/>
  <c r="R410518" i="20"/>
  <c r="Q410518" i="20"/>
  <c r="L410518" i="20"/>
  <c r="R410517" i="20"/>
  <c r="Q410517" i="20"/>
  <c r="L410517" i="20"/>
  <c r="R410516" i="20"/>
  <c r="Q410516" i="20"/>
  <c r="L410516" i="20"/>
  <c r="R410515" i="20"/>
  <c r="Q410515" i="20"/>
  <c r="L410515" i="20"/>
  <c r="R410514" i="20"/>
  <c r="Q410514" i="20"/>
  <c r="L410514" i="20"/>
  <c r="R410513" i="20"/>
  <c r="Q410513" i="20"/>
  <c r="L410513" i="20"/>
  <c r="R410512" i="20"/>
  <c r="Q410512" i="20"/>
  <c r="L410512" i="20"/>
  <c r="R410511" i="20"/>
  <c r="Q410511" i="20"/>
  <c r="L410511" i="20"/>
  <c r="R410510" i="20"/>
  <c r="Q410510" i="20"/>
  <c r="L410510" i="20"/>
  <c r="R410509" i="20"/>
  <c r="Q410509" i="20"/>
  <c r="L410509" i="20"/>
  <c r="R410508" i="20"/>
  <c r="Q410508" i="20"/>
  <c r="L410508" i="20"/>
  <c r="R410507" i="20"/>
  <c r="Q410507" i="20"/>
  <c r="L410507" i="20"/>
  <c r="R410506" i="20"/>
  <c r="Q410506" i="20"/>
  <c r="L410506" i="20"/>
  <c r="R410505" i="20"/>
  <c r="Q410505" i="20"/>
  <c r="L410505" i="20"/>
  <c r="R410504" i="20"/>
  <c r="Q410504" i="20"/>
  <c r="L410504" i="20"/>
  <c r="R410503" i="20"/>
  <c r="Q410503" i="20"/>
  <c r="L410503" i="20"/>
  <c r="R410502" i="20"/>
  <c r="Q410502" i="20"/>
  <c r="L410502" i="20"/>
  <c r="R410501" i="20"/>
  <c r="Q410501" i="20"/>
  <c r="L410501" i="20"/>
  <c r="R410500" i="20"/>
  <c r="Q410500" i="20"/>
  <c r="L410500" i="20"/>
  <c r="R410499" i="20"/>
  <c r="Q410499" i="20"/>
  <c r="L410499" i="20"/>
  <c r="R410498" i="20"/>
  <c r="Q410498" i="20"/>
  <c r="L410498" i="20"/>
  <c r="R410497" i="20"/>
  <c r="Q410497" i="20"/>
  <c r="L410497" i="20"/>
  <c r="R410496" i="20"/>
  <c r="Q410496" i="20"/>
  <c r="L410496" i="20"/>
  <c r="R410495" i="20"/>
  <c r="Q410495" i="20"/>
  <c r="L410495" i="20"/>
  <c r="R410494" i="20"/>
  <c r="Q410494" i="20"/>
  <c r="L410494" i="20"/>
  <c r="R410493" i="20"/>
  <c r="Q410493" i="20"/>
  <c r="L410493" i="20"/>
  <c r="R410492" i="20"/>
  <c r="Q410492" i="20"/>
  <c r="L410492" i="20"/>
  <c r="R410491" i="20"/>
  <c r="Q410491" i="20"/>
  <c r="L410491" i="20"/>
  <c r="R410490" i="20"/>
  <c r="Q410490" i="20"/>
  <c r="L410490" i="20"/>
  <c r="R410489" i="20"/>
  <c r="Q410489" i="20"/>
  <c r="L410489" i="20"/>
  <c r="R410488" i="20"/>
  <c r="Q410488" i="20"/>
  <c r="L410488" i="20"/>
  <c r="R410487" i="20"/>
  <c r="Q410487" i="20"/>
  <c r="L410487" i="20"/>
  <c r="R410486" i="20"/>
  <c r="Q410486" i="20"/>
  <c r="L410486" i="20"/>
  <c r="R410485" i="20"/>
  <c r="Q410485" i="20"/>
  <c r="L410485" i="20"/>
  <c r="R410484" i="20"/>
  <c r="Q410484" i="20"/>
  <c r="L410484" i="20"/>
  <c r="R410483" i="20"/>
  <c r="Q410483" i="20"/>
  <c r="L410483" i="20"/>
  <c r="R410482" i="20"/>
  <c r="Q410482" i="20"/>
  <c r="L410482" i="20"/>
  <c r="R410481" i="20"/>
  <c r="Q410481" i="20"/>
  <c r="L410481" i="20"/>
  <c r="R410480" i="20"/>
  <c r="Q410480" i="20"/>
  <c r="L410480" i="20"/>
  <c r="R410479" i="20"/>
  <c r="Q410479" i="20"/>
  <c r="L410479" i="20"/>
  <c r="R410478" i="20"/>
  <c r="Q410478" i="20"/>
  <c r="L410478" i="20"/>
  <c r="R410477" i="20"/>
  <c r="Q410477" i="20"/>
  <c r="L410477" i="20"/>
  <c r="R410476" i="20"/>
  <c r="Q410476" i="20"/>
  <c r="L410476" i="20"/>
  <c r="R410475" i="20"/>
  <c r="Q410475" i="20"/>
  <c r="L410475" i="20"/>
  <c r="R410474" i="20"/>
  <c r="Q410474" i="20"/>
  <c r="L410474" i="20"/>
  <c r="R410473" i="20"/>
  <c r="Q410473" i="20"/>
  <c r="L410473" i="20"/>
  <c r="R410472" i="20"/>
  <c r="Q410472" i="20"/>
  <c r="L410472" i="20"/>
  <c r="R410471" i="20"/>
  <c r="Q410471" i="20"/>
  <c r="L410471" i="20"/>
  <c r="R410470" i="20"/>
  <c r="Q410470" i="20"/>
  <c r="L410470" i="20"/>
  <c r="R410469" i="20"/>
  <c r="Q410469" i="20"/>
  <c r="L410469" i="20"/>
  <c r="R410468" i="20"/>
  <c r="Q410468" i="20"/>
  <c r="L410468" i="20"/>
  <c r="R410467" i="20"/>
  <c r="Q410467" i="20"/>
  <c r="L410467" i="20"/>
  <c r="R410466" i="20"/>
  <c r="Q410466" i="20"/>
  <c r="L410466" i="20"/>
  <c r="R410465" i="20"/>
  <c r="Q410465" i="20"/>
  <c r="L410465" i="20"/>
  <c r="R410464" i="20"/>
  <c r="Q410464" i="20"/>
  <c r="L410464" i="20"/>
  <c r="R410463" i="20"/>
  <c r="Q410463" i="20"/>
  <c r="L410463" i="20"/>
  <c r="R410462" i="20"/>
  <c r="Q410462" i="20"/>
  <c r="L410462" i="20"/>
  <c r="R410461" i="20"/>
  <c r="Q410461" i="20"/>
  <c r="L410461" i="20"/>
  <c r="R410460" i="20"/>
  <c r="Q410460" i="20"/>
  <c r="L410460" i="20"/>
  <c r="R410459" i="20"/>
  <c r="Q410459" i="20"/>
  <c r="L410459" i="20"/>
  <c r="R410458" i="20"/>
  <c r="Q410458" i="20"/>
  <c r="L410458" i="20"/>
  <c r="R410457" i="20"/>
  <c r="Q410457" i="20"/>
  <c r="L410457" i="20"/>
  <c r="R410456" i="20"/>
  <c r="Q410456" i="20"/>
  <c r="L410456" i="20"/>
  <c r="R410455" i="20"/>
  <c r="Q410455" i="20"/>
  <c r="L410455" i="20"/>
  <c r="R410454" i="20"/>
  <c r="Q410454" i="20"/>
  <c r="L410454" i="20"/>
  <c r="R410453" i="20"/>
  <c r="Q410453" i="20"/>
  <c r="L410453" i="20"/>
  <c r="R410452" i="20"/>
  <c r="Q410452" i="20"/>
  <c r="L410452" i="20"/>
  <c r="R410451" i="20"/>
  <c r="Q410451" i="20"/>
  <c r="L410451" i="20"/>
  <c r="R410450" i="20"/>
  <c r="Q410450" i="20"/>
  <c r="L410450" i="20"/>
  <c r="R410449" i="20"/>
  <c r="Q410449" i="20"/>
  <c r="L410449" i="20"/>
  <c r="R410448" i="20"/>
  <c r="Q410448" i="20"/>
  <c r="L410448" i="20"/>
  <c r="R410447" i="20"/>
  <c r="Q410447" i="20"/>
  <c r="L410447" i="20"/>
  <c r="R410446" i="20"/>
  <c r="Q410446" i="20"/>
  <c r="L410446" i="20"/>
  <c r="R410445" i="20"/>
  <c r="Q410445" i="20"/>
  <c r="L410445" i="20"/>
  <c r="R410444" i="20"/>
  <c r="Q410444" i="20"/>
  <c r="L410444" i="20"/>
  <c r="R410443" i="20"/>
  <c r="Q410443" i="20"/>
  <c r="L410443" i="20"/>
  <c r="R410442" i="20"/>
  <c r="Q410442" i="20"/>
  <c r="L410442" i="20"/>
  <c r="R410441" i="20"/>
  <c r="Q410441" i="20"/>
  <c r="L410441" i="20"/>
  <c r="R410440" i="20"/>
  <c r="Q410440" i="20"/>
  <c r="L410440" i="20"/>
  <c r="R410439" i="20"/>
  <c r="Q410439" i="20"/>
  <c r="L410439" i="20"/>
  <c r="R410438" i="20"/>
  <c r="Q410438" i="20"/>
  <c r="L410438" i="20"/>
  <c r="R410437" i="20"/>
  <c r="Q410437" i="20"/>
  <c r="L410437" i="20"/>
  <c r="R410436" i="20"/>
  <c r="Q410436" i="20"/>
  <c r="L410436" i="20"/>
  <c r="R410435" i="20"/>
  <c r="Q410435" i="20"/>
  <c r="L410435" i="20"/>
  <c r="R410434" i="20"/>
  <c r="Q410434" i="20"/>
  <c r="L410434" i="20"/>
  <c r="R410433" i="20"/>
  <c r="Q410433" i="20"/>
  <c r="L410433" i="20"/>
  <c r="R410432" i="20"/>
  <c r="Q410432" i="20"/>
  <c r="L410432" i="20"/>
  <c r="R410431" i="20"/>
  <c r="Q410431" i="20"/>
  <c r="L410431" i="20"/>
  <c r="R410430" i="20"/>
  <c r="Q410430" i="20"/>
  <c r="L410430" i="20"/>
  <c r="R410429" i="20"/>
  <c r="Q410429" i="20"/>
  <c r="L410429" i="20"/>
  <c r="R410428" i="20"/>
  <c r="Q410428" i="20"/>
  <c r="L410428" i="20"/>
  <c r="R410427" i="20"/>
  <c r="Q410427" i="20"/>
  <c r="L410427" i="20"/>
  <c r="R410426" i="20"/>
  <c r="Q410426" i="20"/>
  <c r="L410426" i="20"/>
  <c r="R410425" i="20"/>
  <c r="Q410425" i="20"/>
  <c r="L410425" i="20"/>
  <c r="R410424" i="20"/>
  <c r="Q410424" i="20"/>
  <c r="L410424" i="20"/>
  <c r="R410423" i="20"/>
  <c r="Q410423" i="20"/>
  <c r="L410423" i="20"/>
  <c r="R410422" i="20"/>
  <c r="Q410422" i="20"/>
  <c r="L410422" i="20"/>
  <c r="R410421" i="20"/>
  <c r="Q410421" i="20"/>
  <c r="L410421" i="20"/>
  <c r="R410420" i="20"/>
  <c r="Q410420" i="20"/>
  <c r="L410420" i="20"/>
  <c r="R410419" i="20"/>
  <c r="Q410419" i="20"/>
  <c r="L410419" i="20"/>
  <c r="R410418" i="20"/>
  <c r="Q410418" i="20"/>
  <c r="L410418" i="20"/>
  <c r="R410417" i="20"/>
  <c r="Q410417" i="20"/>
  <c r="L410417" i="20"/>
  <c r="R410416" i="20"/>
  <c r="Q410416" i="20"/>
  <c r="L410416" i="20"/>
  <c r="R410415" i="20"/>
  <c r="Q410415" i="20"/>
  <c r="L410415" i="20"/>
  <c r="R410414" i="20"/>
  <c r="Q410414" i="20"/>
  <c r="L410414" i="20"/>
  <c r="R410413" i="20"/>
  <c r="Q410413" i="20"/>
  <c r="L410413" i="20"/>
  <c r="R410412" i="20"/>
  <c r="Q410412" i="20"/>
  <c r="L410412" i="20"/>
  <c r="R410411" i="20"/>
  <c r="Q410411" i="20"/>
  <c r="L410411" i="20"/>
  <c r="R410410" i="20"/>
  <c r="Q410410" i="20"/>
  <c r="L410410" i="20"/>
  <c r="R410409" i="20"/>
  <c r="Q410409" i="20"/>
  <c r="L410409" i="20"/>
  <c r="R410408" i="20"/>
  <c r="Q410408" i="20"/>
  <c r="L410408" i="20"/>
  <c r="R410407" i="20"/>
  <c r="Q410407" i="20"/>
  <c r="L410407" i="20"/>
  <c r="R410406" i="20"/>
  <c r="Q410406" i="20"/>
  <c r="L410406" i="20"/>
  <c r="R410405" i="20"/>
  <c r="Q410405" i="20"/>
  <c r="L410405" i="20"/>
  <c r="R410404" i="20"/>
  <c r="Q410404" i="20"/>
  <c r="L410404" i="20"/>
  <c r="R410403" i="20"/>
  <c r="Q410403" i="20"/>
  <c r="L410403" i="20"/>
  <c r="R410402" i="20"/>
  <c r="Q410402" i="20"/>
  <c r="L410402" i="20"/>
  <c r="R410401" i="20"/>
  <c r="Q410401" i="20"/>
  <c r="L410401" i="20"/>
  <c r="R410400" i="20"/>
  <c r="Q410400" i="20"/>
  <c r="L410400" i="20"/>
  <c r="R410399" i="20"/>
  <c r="Q410399" i="20"/>
  <c r="L410399" i="20"/>
  <c r="R410398" i="20"/>
  <c r="Q410398" i="20"/>
  <c r="L410398" i="20"/>
  <c r="R410397" i="20"/>
  <c r="Q410397" i="20"/>
  <c r="L410397" i="20"/>
  <c r="R410396" i="20"/>
  <c r="Q410396" i="20"/>
  <c r="L410396" i="20"/>
  <c r="R410395" i="20"/>
  <c r="Q410395" i="20"/>
  <c r="L410395" i="20"/>
  <c r="R410394" i="20"/>
  <c r="Q410394" i="20"/>
  <c r="L410394" i="20"/>
  <c r="R410393" i="20"/>
  <c r="Q410393" i="20"/>
  <c r="L410393" i="20"/>
  <c r="R410392" i="20"/>
  <c r="Q410392" i="20"/>
  <c r="L410392" i="20"/>
  <c r="R410391" i="20"/>
  <c r="Q410391" i="20"/>
  <c r="L410391" i="20"/>
  <c r="R410390" i="20"/>
  <c r="Q410390" i="20"/>
  <c r="L410390" i="20"/>
  <c r="R410389" i="20"/>
  <c r="Q410389" i="20"/>
  <c r="L410389" i="20"/>
  <c r="R410388" i="20"/>
  <c r="Q410388" i="20"/>
  <c r="L410388" i="20"/>
  <c r="R410387" i="20"/>
  <c r="Q410387" i="20"/>
  <c r="L410387" i="20"/>
  <c r="R410386" i="20"/>
  <c r="Q410386" i="20"/>
  <c r="L410386" i="20"/>
  <c r="R410385" i="20"/>
  <c r="Q410385" i="20"/>
  <c r="L410385" i="20"/>
  <c r="R410384" i="20"/>
  <c r="Q410384" i="20"/>
  <c r="L410384" i="20"/>
  <c r="R410383" i="20"/>
  <c r="Q410383" i="20"/>
  <c r="L410383" i="20"/>
  <c r="R410382" i="20"/>
  <c r="Q410382" i="20"/>
  <c r="L410382" i="20"/>
  <c r="R410381" i="20"/>
  <c r="Q410381" i="20"/>
  <c r="L410381" i="20"/>
  <c r="R410380" i="20"/>
  <c r="Q410380" i="20"/>
  <c r="L410380" i="20"/>
  <c r="R410379" i="20"/>
  <c r="Q410379" i="20"/>
  <c r="L410379" i="20"/>
  <c r="R410378" i="20"/>
  <c r="Q410378" i="20"/>
  <c r="L410378" i="20"/>
  <c r="R410377" i="20"/>
  <c r="Q410377" i="20"/>
  <c r="L410377" i="20"/>
  <c r="R410376" i="20"/>
  <c r="Q410376" i="20"/>
  <c r="L410376" i="20"/>
  <c r="R410375" i="20"/>
  <c r="Q410375" i="20"/>
  <c r="L410375" i="20"/>
  <c r="R410374" i="20"/>
  <c r="Q410374" i="20"/>
  <c r="L410374" i="20"/>
  <c r="R410373" i="20"/>
  <c r="Q410373" i="20"/>
  <c r="L410373" i="20"/>
  <c r="R410372" i="20"/>
  <c r="Q410372" i="20"/>
  <c r="L410372" i="20"/>
  <c r="R410371" i="20"/>
  <c r="Q410371" i="20"/>
  <c r="L410371" i="20"/>
  <c r="R410370" i="20"/>
  <c r="Q410370" i="20"/>
  <c r="L410370" i="20"/>
  <c r="R410369" i="20"/>
  <c r="Q410369" i="20"/>
  <c r="L410369" i="20"/>
  <c r="R410368" i="20"/>
  <c r="Q410368" i="20"/>
  <c r="L410368" i="20"/>
  <c r="R410367" i="20"/>
  <c r="Q410367" i="20"/>
  <c r="L410367" i="20"/>
  <c r="R410366" i="20"/>
  <c r="Q410366" i="20"/>
  <c r="L410366" i="20"/>
  <c r="R410365" i="20"/>
  <c r="Q410365" i="20"/>
  <c r="L410365" i="20"/>
  <c r="R410364" i="20"/>
  <c r="Q410364" i="20"/>
  <c r="L410364" i="20"/>
  <c r="R410363" i="20"/>
  <c r="Q410363" i="20"/>
  <c r="L410363" i="20"/>
  <c r="R410362" i="20"/>
  <c r="Q410362" i="20"/>
  <c r="L410362" i="20"/>
  <c r="R410361" i="20"/>
  <c r="Q410361" i="20"/>
  <c r="L410361" i="20"/>
  <c r="R410360" i="20"/>
  <c r="Q410360" i="20"/>
  <c r="L410360" i="20"/>
  <c r="R410359" i="20"/>
  <c r="Q410359" i="20"/>
  <c r="L410359" i="20"/>
  <c r="R410358" i="20"/>
  <c r="Q410358" i="20"/>
  <c r="L410358" i="20"/>
  <c r="R410357" i="20"/>
  <c r="Q410357" i="20"/>
  <c r="L410357" i="20"/>
  <c r="R410356" i="20"/>
  <c r="Q410356" i="20"/>
  <c r="L410356" i="20"/>
  <c r="R410355" i="20"/>
  <c r="Q410355" i="20"/>
  <c r="L410355" i="20"/>
  <c r="R410354" i="20"/>
  <c r="Q410354" i="20"/>
  <c r="L410354" i="20"/>
  <c r="R410353" i="20"/>
  <c r="Q410353" i="20"/>
  <c r="L410353" i="20"/>
  <c r="R410352" i="20"/>
  <c r="Q410352" i="20"/>
  <c r="L410352" i="20"/>
  <c r="R410351" i="20"/>
  <c r="Q410351" i="20"/>
  <c r="L410351" i="20"/>
  <c r="R410350" i="20"/>
  <c r="Q410350" i="20"/>
  <c r="L410350" i="20"/>
  <c r="R410349" i="20"/>
  <c r="Q410349" i="20"/>
  <c r="L410349" i="20"/>
  <c r="R410348" i="20"/>
  <c r="Q410348" i="20"/>
  <c r="L410348" i="20"/>
  <c r="R410347" i="20"/>
  <c r="Q410347" i="20"/>
  <c r="L410347" i="20"/>
  <c r="R410346" i="20"/>
  <c r="Q410346" i="20"/>
  <c r="L410346" i="20"/>
  <c r="R410345" i="20"/>
  <c r="Q410345" i="20"/>
  <c r="L410345" i="20"/>
  <c r="R410344" i="20"/>
  <c r="Q410344" i="20"/>
  <c r="L410344" i="20"/>
  <c r="R410343" i="20"/>
  <c r="Q410343" i="20"/>
  <c r="L410343" i="20"/>
  <c r="R410342" i="20"/>
  <c r="Q410342" i="20"/>
  <c r="L410342" i="20"/>
  <c r="R410341" i="20"/>
  <c r="Q410341" i="20"/>
  <c r="L410341" i="20"/>
  <c r="R410340" i="20"/>
  <c r="Q410340" i="20"/>
  <c r="L410340" i="20"/>
  <c r="R410339" i="20"/>
  <c r="Q410339" i="20"/>
  <c r="L410339" i="20"/>
  <c r="R410338" i="20"/>
  <c r="Q410338" i="20"/>
  <c r="L410338" i="20"/>
  <c r="R410337" i="20"/>
  <c r="Q410337" i="20"/>
  <c r="L410337" i="20"/>
  <c r="R410336" i="20"/>
  <c r="Q410336" i="20"/>
  <c r="L410336" i="20"/>
  <c r="R410335" i="20"/>
  <c r="Q410335" i="20"/>
  <c r="L410335" i="20"/>
  <c r="R410334" i="20"/>
  <c r="Q410334" i="20"/>
  <c r="L410334" i="20"/>
  <c r="R410333" i="20"/>
  <c r="Q410333" i="20"/>
  <c r="L410333" i="20"/>
  <c r="R410332" i="20"/>
  <c r="Q410332" i="20"/>
  <c r="L410332" i="20"/>
  <c r="R410331" i="20"/>
  <c r="Q410331" i="20"/>
  <c r="L410331" i="20"/>
  <c r="R410330" i="20"/>
  <c r="Q410330" i="20"/>
  <c r="L410330" i="20"/>
  <c r="R410329" i="20"/>
  <c r="Q410329" i="20"/>
  <c r="L410329" i="20"/>
  <c r="R410328" i="20"/>
  <c r="Q410328" i="20"/>
  <c r="L410328" i="20"/>
  <c r="R410327" i="20"/>
  <c r="Q410327" i="20"/>
  <c r="L410327" i="20"/>
  <c r="R410326" i="20"/>
  <c r="Q410326" i="20"/>
  <c r="L410326" i="20"/>
  <c r="R410325" i="20"/>
  <c r="Q410325" i="20"/>
  <c r="L410325" i="20"/>
  <c r="R410324" i="20"/>
  <c r="Q410324" i="20"/>
  <c r="L410324" i="20"/>
  <c r="R410323" i="20"/>
  <c r="Q410323" i="20"/>
  <c r="L410323" i="20"/>
  <c r="R410322" i="20"/>
  <c r="Q410322" i="20"/>
  <c r="L410322" i="20"/>
  <c r="R410321" i="20"/>
  <c r="Q410321" i="20"/>
  <c r="L410321" i="20"/>
  <c r="R410320" i="20"/>
  <c r="Q410320" i="20"/>
  <c r="L410320" i="20"/>
  <c r="R410319" i="20"/>
  <c r="Q410319" i="20"/>
  <c r="L410319" i="20"/>
  <c r="R410318" i="20"/>
  <c r="Q410318" i="20"/>
  <c r="L410318" i="20"/>
  <c r="R410317" i="20"/>
  <c r="Q410317" i="20"/>
  <c r="L410317" i="20"/>
  <c r="R410316" i="20"/>
  <c r="Q410316" i="20"/>
  <c r="L410316" i="20"/>
  <c r="R410315" i="20"/>
  <c r="Q410315" i="20"/>
  <c r="L410315" i="20"/>
  <c r="R410314" i="20"/>
  <c r="Q410314" i="20"/>
  <c r="L410314" i="20"/>
  <c r="R410313" i="20"/>
  <c r="Q410313" i="20"/>
  <c r="L410313" i="20"/>
  <c r="R410312" i="20"/>
  <c r="Q410312" i="20"/>
  <c r="L410312" i="20"/>
  <c r="R410311" i="20"/>
  <c r="Q410311" i="20"/>
  <c r="L410311" i="20"/>
  <c r="R410310" i="20"/>
  <c r="Q410310" i="20"/>
  <c r="L410310" i="20"/>
  <c r="R410309" i="20"/>
  <c r="Q410309" i="20"/>
  <c r="L410309" i="20"/>
  <c r="R410308" i="20"/>
  <c r="Q410308" i="20"/>
  <c r="L410308" i="20"/>
  <c r="R410307" i="20"/>
  <c r="Q410307" i="20"/>
  <c r="L410307" i="20"/>
  <c r="R410306" i="20"/>
  <c r="Q410306" i="20"/>
  <c r="L410306" i="20"/>
  <c r="R410305" i="20"/>
  <c r="Q410305" i="20"/>
  <c r="L410305" i="20"/>
  <c r="R410304" i="20"/>
  <c r="Q410304" i="20"/>
  <c r="L410304" i="20"/>
  <c r="R410303" i="20"/>
  <c r="Q410303" i="20"/>
  <c r="L410303" i="20"/>
  <c r="R410302" i="20"/>
  <c r="Q410302" i="20"/>
  <c r="L410302" i="20"/>
  <c r="R410301" i="20"/>
  <c r="Q410301" i="20"/>
  <c r="L410301" i="20"/>
  <c r="R410300" i="20"/>
  <c r="Q410300" i="20"/>
  <c r="L410300" i="20"/>
  <c r="R410299" i="20"/>
  <c r="Q410299" i="20"/>
  <c r="L410299" i="20"/>
  <c r="R410298" i="20"/>
  <c r="Q410298" i="20"/>
  <c r="L410298" i="20"/>
  <c r="R410297" i="20"/>
  <c r="Q410297" i="20"/>
  <c r="L410297" i="20"/>
  <c r="R410296" i="20"/>
  <c r="Q410296" i="20"/>
  <c r="L410296" i="20"/>
  <c r="R410295" i="20"/>
  <c r="Q410295" i="20"/>
  <c r="L410295" i="20"/>
  <c r="R410294" i="20"/>
  <c r="Q410294" i="20"/>
  <c r="L410294" i="20"/>
  <c r="R410293" i="20"/>
  <c r="Q410293" i="20"/>
  <c r="L410293" i="20"/>
  <c r="R410292" i="20"/>
  <c r="Q410292" i="20"/>
  <c r="L410292" i="20"/>
  <c r="R410291" i="20"/>
  <c r="Q410291" i="20"/>
  <c r="L410291" i="20"/>
  <c r="R410290" i="20"/>
  <c r="Q410290" i="20"/>
  <c r="L410290" i="20"/>
  <c r="R410289" i="20"/>
  <c r="Q410289" i="20"/>
  <c r="L410289" i="20"/>
  <c r="R410288" i="20"/>
  <c r="Q410288" i="20"/>
  <c r="L410288" i="20"/>
  <c r="R410287" i="20"/>
  <c r="Q410287" i="20"/>
  <c r="L410287" i="20"/>
  <c r="R410286" i="20"/>
  <c r="Q410286" i="20"/>
  <c r="L410286" i="20"/>
  <c r="R410285" i="20"/>
  <c r="Q410285" i="20"/>
  <c r="L410285" i="20"/>
  <c r="R410284" i="20"/>
  <c r="Q410284" i="20"/>
  <c r="L410284" i="20"/>
  <c r="R410283" i="20"/>
  <c r="Q410283" i="20"/>
  <c r="L410283" i="20"/>
  <c r="R410282" i="20"/>
  <c r="Q410282" i="20"/>
  <c r="L410282" i="20"/>
  <c r="R410281" i="20"/>
  <c r="Q410281" i="20"/>
  <c r="L410281" i="20"/>
  <c r="R410280" i="20"/>
  <c r="Q410280" i="20"/>
  <c r="L410280" i="20"/>
  <c r="R410279" i="20"/>
  <c r="Q410279" i="20"/>
  <c r="L410279" i="20"/>
  <c r="R410278" i="20"/>
  <c r="Q410278" i="20"/>
  <c r="L410278" i="20"/>
  <c r="R410277" i="20"/>
  <c r="Q410277" i="20"/>
  <c r="L410277" i="20"/>
  <c r="R410276" i="20"/>
  <c r="Q410276" i="20"/>
  <c r="L410276" i="20"/>
  <c r="R410275" i="20"/>
  <c r="Q410275" i="20"/>
  <c r="L410275" i="20"/>
  <c r="R410274" i="20"/>
  <c r="Q410274" i="20"/>
  <c r="L410274" i="20"/>
  <c r="R410273" i="20"/>
  <c r="Q410273" i="20"/>
  <c r="L410273" i="20"/>
  <c r="R410272" i="20"/>
  <c r="Q410272" i="20"/>
  <c r="L410272" i="20"/>
  <c r="R410271" i="20"/>
  <c r="Q410271" i="20"/>
  <c r="L410271" i="20"/>
  <c r="R410270" i="20"/>
  <c r="Q410270" i="20"/>
  <c r="L410270" i="20"/>
  <c r="R410269" i="20"/>
  <c r="Q410269" i="20"/>
  <c r="L410269" i="20"/>
  <c r="R410268" i="20"/>
  <c r="Q410268" i="20"/>
  <c r="L410268" i="20"/>
  <c r="R410267" i="20"/>
  <c r="Q410267" i="20"/>
  <c r="L410267" i="20"/>
  <c r="R410266" i="20"/>
  <c r="Q410266" i="20"/>
  <c r="L410266" i="20"/>
  <c r="R410265" i="20"/>
  <c r="Q410265" i="20"/>
  <c r="L410265" i="20"/>
  <c r="R410264" i="20"/>
  <c r="Q410264" i="20"/>
  <c r="L410264" i="20"/>
  <c r="R410263" i="20"/>
  <c r="Q410263" i="20"/>
  <c r="L410263" i="20"/>
  <c r="R410262" i="20"/>
  <c r="Q410262" i="20"/>
  <c r="L410262" i="20"/>
  <c r="R410261" i="20"/>
  <c r="Q410261" i="20"/>
  <c r="L410261" i="20"/>
  <c r="R410260" i="20"/>
  <c r="Q410260" i="20"/>
  <c r="L410260" i="20"/>
  <c r="R410259" i="20"/>
  <c r="Q410259" i="20"/>
  <c r="L410259" i="20"/>
  <c r="R410258" i="20"/>
  <c r="Q410258" i="20"/>
  <c r="L410258" i="20"/>
  <c r="R410257" i="20"/>
  <c r="Q410257" i="20"/>
  <c r="L410257" i="20"/>
  <c r="R410256" i="20"/>
  <c r="Q410256" i="20"/>
  <c r="L410256" i="20"/>
  <c r="R410255" i="20"/>
  <c r="Q410255" i="20"/>
  <c r="L410255" i="20"/>
  <c r="R410254" i="20"/>
  <c r="Q410254" i="20"/>
  <c r="L410254" i="20"/>
  <c r="R410253" i="20"/>
  <c r="Q410253" i="20"/>
  <c r="L410253" i="20"/>
  <c r="R410252" i="20"/>
  <c r="Q410252" i="20"/>
  <c r="L410252" i="20"/>
  <c r="R410251" i="20"/>
  <c r="Q410251" i="20"/>
  <c r="L410251" i="20"/>
  <c r="R410250" i="20"/>
  <c r="Q410250" i="20"/>
  <c r="L410250" i="20"/>
  <c r="R410249" i="20"/>
  <c r="Q410249" i="20"/>
  <c r="L410249" i="20"/>
  <c r="R410248" i="20"/>
  <c r="Q410248" i="20"/>
  <c r="L410248" i="20"/>
  <c r="R410247" i="20"/>
  <c r="Q410247" i="20"/>
  <c r="L410247" i="20"/>
  <c r="R410246" i="20"/>
  <c r="Q410246" i="20"/>
  <c r="L410246" i="20"/>
  <c r="R410245" i="20"/>
  <c r="Q410245" i="20"/>
  <c r="L410245" i="20"/>
  <c r="R410244" i="20"/>
  <c r="Q410244" i="20"/>
  <c r="L410244" i="20"/>
  <c r="R410243" i="20"/>
  <c r="Q410243" i="20"/>
  <c r="L410243" i="20"/>
  <c r="R410242" i="20"/>
  <c r="Q410242" i="20"/>
  <c r="L410242" i="20"/>
  <c r="R410241" i="20"/>
  <c r="Q410241" i="20"/>
  <c r="L410241" i="20"/>
  <c r="R410240" i="20"/>
  <c r="Q410240" i="20"/>
  <c r="L410240" i="20"/>
  <c r="R410239" i="20"/>
  <c r="Q410239" i="20"/>
  <c r="L410239" i="20"/>
  <c r="R410238" i="20"/>
  <c r="Q410238" i="20"/>
  <c r="L410238" i="20"/>
  <c r="R410237" i="20"/>
  <c r="Q410237" i="20"/>
  <c r="L410237" i="20"/>
  <c r="R410236" i="20"/>
  <c r="Q410236" i="20"/>
  <c r="L410236" i="20"/>
  <c r="R410235" i="20"/>
  <c r="Q410235" i="20"/>
  <c r="L410235" i="20"/>
  <c r="R410234" i="20"/>
  <c r="Q410234" i="20"/>
  <c r="L410234" i="20"/>
  <c r="R410233" i="20"/>
  <c r="Q410233" i="20"/>
  <c r="L410233" i="20"/>
  <c r="R410232" i="20"/>
  <c r="Q410232" i="20"/>
  <c r="L410232" i="20"/>
  <c r="R410231" i="20"/>
  <c r="Q410231" i="20"/>
  <c r="L410231" i="20"/>
  <c r="R410230" i="20"/>
  <c r="Q410230" i="20"/>
  <c r="L410230" i="20"/>
  <c r="R410229" i="20"/>
  <c r="Q410229" i="20"/>
  <c r="L410229" i="20"/>
  <c r="R410228" i="20"/>
  <c r="Q410228" i="20"/>
  <c r="L410228" i="20"/>
  <c r="R410227" i="20"/>
  <c r="Q410227" i="20"/>
  <c r="L410227" i="20"/>
  <c r="R410226" i="20"/>
  <c r="Q410226" i="20"/>
  <c r="L410226" i="20"/>
  <c r="R410225" i="20"/>
  <c r="Q410225" i="20"/>
  <c r="L410225" i="20"/>
  <c r="R410224" i="20"/>
  <c r="Q410224" i="20"/>
  <c r="L410224" i="20"/>
  <c r="R410223" i="20"/>
  <c r="Q410223" i="20"/>
  <c r="L410223" i="20"/>
  <c r="R410222" i="20"/>
  <c r="Q410222" i="20"/>
  <c r="L410222" i="20"/>
  <c r="R410221" i="20"/>
  <c r="Q410221" i="20"/>
  <c r="L410221" i="20"/>
  <c r="R410220" i="20"/>
  <c r="Q410220" i="20"/>
  <c r="L410220" i="20"/>
  <c r="R410219" i="20"/>
  <c r="Q410219" i="20"/>
  <c r="L410219" i="20"/>
  <c r="R410218" i="20"/>
  <c r="Q410218" i="20"/>
  <c r="L410218" i="20"/>
  <c r="R410217" i="20"/>
  <c r="Q410217" i="20"/>
  <c r="L410217" i="20"/>
  <c r="R410216" i="20"/>
  <c r="Q410216" i="20"/>
  <c r="L410216" i="20"/>
  <c r="R410215" i="20"/>
  <c r="Q410215" i="20"/>
  <c r="L410215" i="20"/>
  <c r="R410214" i="20"/>
  <c r="Q410214" i="20"/>
  <c r="L410214" i="20"/>
  <c r="R410213" i="20"/>
  <c r="Q410213" i="20"/>
  <c r="L410213" i="20"/>
  <c r="R410212" i="20"/>
  <c r="Q410212" i="20"/>
  <c r="L410212" i="20"/>
  <c r="R410211" i="20"/>
  <c r="Q410211" i="20"/>
  <c r="L410211" i="20"/>
  <c r="R410210" i="20"/>
  <c r="Q410210" i="20"/>
  <c r="L410210" i="20"/>
  <c r="R410209" i="20"/>
  <c r="Q410209" i="20"/>
  <c r="L410209" i="20"/>
  <c r="R410208" i="20"/>
  <c r="Q410208" i="20"/>
  <c r="L410208" i="20"/>
  <c r="R410207" i="20"/>
  <c r="Q410207" i="20"/>
  <c r="L410207" i="20"/>
  <c r="R410206" i="20"/>
  <c r="Q410206" i="20"/>
  <c r="L410206" i="20"/>
  <c r="R410205" i="20"/>
  <c r="Q410205" i="20"/>
  <c r="L410205" i="20"/>
  <c r="R410204" i="20"/>
  <c r="Q410204" i="20"/>
  <c r="L410204" i="20"/>
  <c r="R410203" i="20"/>
  <c r="Q410203" i="20"/>
  <c r="L410203" i="20"/>
  <c r="R410202" i="20"/>
  <c r="Q410202" i="20"/>
  <c r="L410202" i="20"/>
  <c r="R410201" i="20"/>
  <c r="Q410201" i="20"/>
  <c r="L410201" i="20"/>
  <c r="R410200" i="20"/>
  <c r="Q410200" i="20"/>
  <c r="L410200" i="20"/>
  <c r="R410199" i="20"/>
  <c r="Q410199" i="20"/>
  <c r="L410199" i="20"/>
  <c r="R410198" i="20"/>
  <c r="Q410198" i="20"/>
  <c r="L410198" i="20"/>
  <c r="R410197" i="20"/>
  <c r="Q410197" i="20"/>
  <c r="L410197" i="20"/>
  <c r="R410196" i="20"/>
  <c r="Q410196" i="20"/>
  <c r="L410196" i="20"/>
  <c r="R410195" i="20"/>
  <c r="Q410195" i="20"/>
  <c r="L410195" i="20"/>
  <c r="R410194" i="20"/>
  <c r="Q410194" i="20"/>
  <c r="L410194" i="20"/>
  <c r="R410193" i="20"/>
  <c r="Q410193" i="20"/>
  <c r="L410193" i="20"/>
  <c r="R410192" i="20"/>
  <c r="Q410192" i="20"/>
  <c r="L410192" i="20"/>
  <c r="R410191" i="20"/>
  <c r="Q410191" i="20"/>
  <c r="L410191" i="20"/>
  <c r="R410190" i="20"/>
  <c r="Q410190" i="20"/>
  <c r="L410190" i="20"/>
  <c r="R410189" i="20"/>
  <c r="Q410189" i="20"/>
  <c r="L410189" i="20"/>
  <c r="R410188" i="20"/>
  <c r="Q410188" i="20"/>
  <c r="L410188" i="20"/>
  <c r="R410187" i="20"/>
  <c r="Q410187" i="20"/>
  <c r="L410187" i="20"/>
  <c r="R410186" i="20"/>
  <c r="Q410186" i="20"/>
  <c r="L410186" i="20"/>
  <c r="R410185" i="20"/>
  <c r="Q410185" i="20"/>
  <c r="L410185" i="20"/>
  <c r="R410184" i="20"/>
  <c r="Q410184" i="20"/>
  <c r="L410184" i="20"/>
  <c r="R410183" i="20"/>
  <c r="Q410183" i="20"/>
  <c r="L410183" i="20"/>
  <c r="R410182" i="20"/>
  <c r="Q410182" i="20"/>
  <c r="L410182" i="20"/>
  <c r="R410181" i="20"/>
  <c r="Q410181" i="20"/>
  <c r="L410181" i="20"/>
  <c r="R410180" i="20"/>
  <c r="Q410180" i="20"/>
  <c r="L410180" i="20"/>
  <c r="R410179" i="20"/>
  <c r="Q410179" i="20"/>
  <c r="L410179" i="20"/>
  <c r="R410178" i="20"/>
  <c r="Q410178" i="20"/>
  <c r="L410178" i="20"/>
  <c r="R410177" i="20"/>
  <c r="Q410177" i="20"/>
  <c r="L410177" i="20"/>
  <c r="R410176" i="20"/>
  <c r="Q410176" i="20"/>
  <c r="L410176" i="20"/>
  <c r="R410175" i="20"/>
  <c r="Q410175" i="20"/>
  <c r="L410175" i="20"/>
  <c r="R410174" i="20"/>
  <c r="Q410174" i="20"/>
  <c r="L410174" i="20"/>
  <c r="R410173" i="20"/>
  <c r="Q410173" i="20"/>
  <c r="L410173" i="20"/>
  <c r="R410172" i="20"/>
  <c r="Q410172" i="20"/>
  <c r="L410172" i="20"/>
  <c r="R410171" i="20"/>
  <c r="Q410171" i="20"/>
  <c r="L410171" i="20"/>
  <c r="R410170" i="20"/>
  <c r="Q410170" i="20"/>
  <c r="L410170" i="20"/>
  <c r="R410169" i="20"/>
  <c r="Q410169" i="20"/>
  <c r="L410169" i="20"/>
  <c r="R410168" i="20"/>
  <c r="Q410168" i="20"/>
  <c r="L410168" i="20"/>
  <c r="R410167" i="20"/>
  <c r="Q410167" i="20"/>
  <c r="L410167" i="20"/>
  <c r="R410166" i="20"/>
  <c r="Q410166" i="20"/>
  <c r="L410166" i="20"/>
  <c r="R410165" i="20"/>
  <c r="Q410165" i="20"/>
  <c r="L410165" i="20"/>
  <c r="R410164" i="20"/>
  <c r="Q410164" i="20"/>
  <c r="L410164" i="20"/>
  <c r="R410163" i="20"/>
  <c r="Q410163" i="20"/>
  <c r="L410163" i="20"/>
  <c r="R410162" i="20"/>
  <c r="Q410162" i="20"/>
  <c r="L410162" i="20"/>
  <c r="R410161" i="20"/>
  <c r="Q410161" i="20"/>
  <c r="L410161" i="20"/>
  <c r="R410160" i="20"/>
  <c r="Q410160" i="20"/>
  <c r="L410160" i="20"/>
  <c r="R410159" i="20"/>
  <c r="Q410159" i="20"/>
  <c r="L410159" i="20"/>
  <c r="R410158" i="20"/>
  <c r="Q410158" i="20"/>
  <c r="L410158" i="20"/>
  <c r="R410157" i="20"/>
  <c r="Q410157" i="20"/>
  <c r="L410157" i="20"/>
  <c r="R410156" i="20"/>
  <c r="Q410156" i="20"/>
  <c r="L410156" i="20"/>
  <c r="R410155" i="20"/>
  <c r="Q410155" i="20"/>
  <c r="L410155" i="20"/>
  <c r="R410154" i="20"/>
  <c r="Q410154" i="20"/>
  <c r="L410154" i="20"/>
  <c r="R410153" i="20"/>
  <c r="Q410153" i="20"/>
  <c r="L410153" i="20"/>
  <c r="R410152" i="20"/>
  <c r="Q410152" i="20"/>
  <c r="L410152" i="20"/>
  <c r="R410151" i="20"/>
  <c r="Q410151" i="20"/>
  <c r="L410151" i="20"/>
  <c r="R410150" i="20"/>
  <c r="Q410150" i="20"/>
  <c r="L410150" i="20"/>
  <c r="R410149" i="20"/>
  <c r="Q410149" i="20"/>
  <c r="L410149" i="20"/>
  <c r="R410148" i="20"/>
  <c r="Q410148" i="20"/>
  <c r="L410148" i="20"/>
  <c r="R410147" i="20"/>
  <c r="Q410147" i="20"/>
  <c r="L410147" i="20"/>
  <c r="R410146" i="20"/>
  <c r="Q410146" i="20"/>
  <c r="L410146" i="20"/>
  <c r="R410145" i="20"/>
  <c r="Q410145" i="20"/>
  <c r="L410145" i="20"/>
  <c r="R410144" i="20"/>
  <c r="Q410144" i="20"/>
  <c r="L410144" i="20"/>
  <c r="R410143" i="20"/>
  <c r="Q410143" i="20"/>
  <c r="L410143" i="20"/>
  <c r="R410142" i="20"/>
  <c r="Q410142" i="20"/>
  <c r="L410142" i="20"/>
  <c r="R410141" i="20"/>
  <c r="Q410141" i="20"/>
  <c r="L410141" i="20"/>
  <c r="R410140" i="20"/>
  <c r="Q410140" i="20"/>
  <c r="L410140" i="20"/>
  <c r="R410139" i="20"/>
  <c r="Q410139" i="20"/>
  <c r="L410139" i="20"/>
  <c r="R410138" i="20"/>
  <c r="Q410138" i="20"/>
  <c r="L410138" i="20"/>
  <c r="R410137" i="20"/>
  <c r="Q410137" i="20"/>
  <c r="L410137" i="20"/>
  <c r="R410136" i="20"/>
  <c r="Q410136" i="20"/>
  <c r="L410136" i="20"/>
  <c r="R410135" i="20"/>
  <c r="Q410135" i="20"/>
  <c r="L410135" i="20"/>
  <c r="R410134" i="20"/>
  <c r="Q410134" i="20"/>
  <c r="L410134" i="20"/>
  <c r="R410133" i="20"/>
  <c r="Q410133" i="20"/>
  <c r="L410133" i="20"/>
  <c r="R410132" i="20"/>
  <c r="Q410132" i="20"/>
  <c r="L410132" i="20"/>
  <c r="R410131" i="20"/>
  <c r="Q410131" i="20"/>
  <c r="L410131" i="20"/>
  <c r="R410130" i="20"/>
  <c r="Q410130" i="20"/>
  <c r="L410130" i="20"/>
  <c r="R410129" i="20"/>
  <c r="Q410129" i="20"/>
  <c r="L410129" i="20"/>
  <c r="R410128" i="20"/>
  <c r="Q410128" i="20"/>
  <c r="L410128" i="20"/>
  <c r="R410127" i="20"/>
  <c r="Q410127" i="20"/>
  <c r="L410127" i="20"/>
  <c r="R410126" i="20"/>
  <c r="Q410126" i="20"/>
  <c r="L410126" i="20"/>
  <c r="R410125" i="20"/>
  <c r="Q410125" i="20"/>
  <c r="L410125" i="20"/>
  <c r="R410124" i="20"/>
  <c r="Q410124" i="20"/>
  <c r="L410124" i="20"/>
  <c r="R410123" i="20"/>
  <c r="Q410123" i="20"/>
  <c r="L410123" i="20"/>
  <c r="R410122" i="20"/>
  <c r="Q410122" i="20"/>
  <c r="L410122" i="20"/>
  <c r="R410121" i="20"/>
  <c r="Q410121" i="20"/>
  <c r="L410121" i="20"/>
  <c r="R410120" i="20"/>
  <c r="Q410120" i="20"/>
  <c r="L410120" i="20"/>
  <c r="R410119" i="20"/>
  <c r="Q410119" i="20"/>
  <c r="L410119" i="20"/>
  <c r="R410118" i="20"/>
  <c r="Q410118" i="20"/>
  <c r="L410118" i="20"/>
  <c r="R410117" i="20"/>
  <c r="Q410117" i="20"/>
  <c r="L410117" i="20"/>
  <c r="R410116" i="20"/>
  <c r="Q410116" i="20"/>
  <c r="L410116" i="20"/>
  <c r="R410115" i="20"/>
  <c r="Q410115" i="20"/>
  <c r="L410115" i="20"/>
  <c r="R410114" i="20"/>
  <c r="Q410114" i="20"/>
  <c r="L410114" i="20"/>
  <c r="R410113" i="20"/>
  <c r="Q410113" i="20"/>
  <c r="L410113" i="20"/>
  <c r="R410112" i="20"/>
  <c r="Q410112" i="20"/>
  <c r="L410112" i="20"/>
  <c r="R410111" i="20"/>
  <c r="Q410111" i="20"/>
  <c r="L410111" i="20"/>
  <c r="R410110" i="20"/>
  <c r="Q410110" i="20"/>
  <c r="L410110" i="20"/>
  <c r="R410109" i="20"/>
  <c r="Q410109" i="20"/>
  <c r="L410109" i="20"/>
  <c r="R410108" i="20"/>
  <c r="Q410108" i="20"/>
  <c r="L410108" i="20"/>
  <c r="R410107" i="20"/>
  <c r="Q410107" i="20"/>
  <c r="L410107" i="20"/>
  <c r="R410106" i="20"/>
  <c r="Q410106" i="20"/>
  <c r="L410106" i="20"/>
  <c r="R410105" i="20"/>
  <c r="Q410105" i="20"/>
  <c r="L410105" i="20"/>
  <c r="R410104" i="20"/>
  <c r="Q410104" i="20"/>
  <c r="L410104" i="20"/>
  <c r="R410103" i="20"/>
  <c r="Q410103" i="20"/>
  <c r="L410103" i="20"/>
  <c r="R410102" i="20"/>
  <c r="Q410102" i="20"/>
  <c r="L410102" i="20"/>
  <c r="R410101" i="20"/>
  <c r="Q410101" i="20"/>
  <c r="L410101" i="20"/>
  <c r="R410100" i="20"/>
  <c r="Q410100" i="20"/>
  <c r="L410100" i="20"/>
  <c r="R410099" i="20"/>
  <c r="Q410099" i="20"/>
  <c r="L410099" i="20"/>
  <c r="R410098" i="20"/>
  <c r="Q410098" i="20"/>
  <c r="L410098" i="20"/>
  <c r="R410097" i="20"/>
  <c r="Q410097" i="20"/>
  <c r="L410097" i="20"/>
  <c r="R410096" i="20"/>
  <c r="Q410096" i="20"/>
  <c r="L410096" i="20"/>
  <c r="R410095" i="20"/>
  <c r="Q410095" i="20"/>
  <c r="L410095" i="20"/>
  <c r="R410094" i="20"/>
  <c r="Q410094" i="20"/>
  <c r="L410094" i="20"/>
  <c r="R410093" i="20"/>
  <c r="Q410093" i="20"/>
  <c r="L410093" i="20"/>
  <c r="R410092" i="20"/>
  <c r="Q410092" i="20"/>
  <c r="L410092" i="20"/>
  <c r="R410091" i="20"/>
  <c r="Q410091" i="20"/>
  <c r="L410091" i="20"/>
  <c r="R410090" i="20"/>
  <c r="Q410090" i="20"/>
  <c r="L410090" i="20"/>
  <c r="R410089" i="20"/>
  <c r="Q410089" i="20"/>
  <c r="L410089" i="20"/>
  <c r="R410088" i="20"/>
  <c r="Q410088" i="20"/>
  <c r="L410088" i="20"/>
  <c r="R410087" i="20"/>
  <c r="Q410087" i="20"/>
  <c r="L410087" i="20"/>
  <c r="R410086" i="20"/>
  <c r="Q410086" i="20"/>
  <c r="L410086" i="20"/>
  <c r="R410085" i="20"/>
  <c r="Q410085" i="20"/>
  <c r="L410085" i="20"/>
  <c r="R410084" i="20"/>
  <c r="Q410084" i="20"/>
  <c r="L410084" i="20"/>
  <c r="R410083" i="20"/>
  <c r="Q410083" i="20"/>
  <c r="L410083" i="20"/>
  <c r="R410082" i="20"/>
  <c r="Q410082" i="20"/>
  <c r="L410082" i="20"/>
  <c r="R410081" i="20"/>
  <c r="Q410081" i="20"/>
  <c r="L410081" i="20"/>
  <c r="R410080" i="20"/>
  <c r="Q410080" i="20"/>
  <c r="L410080" i="20"/>
  <c r="R410079" i="20"/>
  <c r="Q410079" i="20"/>
  <c r="L410079" i="20"/>
  <c r="R410078" i="20"/>
  <c r="Q410078" i="20"/>
  <c r="L410078" i="20"/>
  <c r="R410077" i="20"/>
  <c r="Q410077" i="20"/>
  <c r="L410077" i="20"/>
  <c r="R410076" i="20"/>
  <c r="Q410076" i="20"/>
  <c r="L410076" i="20"/>
  <c r="R410075" i="20"/>
  <c r="Q410075" i="20"/>
  <c r="L410075" i="20"/>
  <c r="R410074" i="20"/>
  <c r="Q410074" i="20"/>
  <c r="L410074" i="20"/>
  <c r="R410073" i="20"/>
  <c r="Q410073" i="20"/>
  <c r="L410073" i="20"/>
  <c r="R410072" i="20"/>
  <c r="Q410072" i="20"/>
  <c r="L410072" i="20"/>
  <c r="R410071" i="20"/>
  <c r="Q410071" i="20"/>
  <c r="L410071" i="20"/>
  <c r="R410070" i="20"/>
  <c r="Q410070" i="20"/>
  <c r="L410070" i="20"/>
  <c r="R410069" i="20"/>
  <c r="Q410069" i="20"/>
  <c r="L410069" i="20"/>
  <c r="R410068" i="20"/>
  <c r="Q410068" i="20"/>
  <c r="L410068" i="20"/>
  <c r="R410067" i="20"/>
  <c r="Q410067" i="20"/>
  <c r="L410067" i="20"/>
  <c r="R410066" i="20"/>
  <c r="Q410066" i="20"/>
  <c r="L410066" i="20"/>
  <c r="R410065" i="20"/>
  <c r="Q410065" i="20"/>
  <c r="L410065" i="20"/>
  <c r="R410064" i="20"/>
  <c r="Q410064" i="20"/>
  <c r="L410064" i="20"/>
  <c r="R410063" i="20"/>
  <c r="Q410063" i="20"/>
  <c r="L410063" i="20"/>
  <c r="R410062" i="20"/>
  <c r="Q410062" i="20"/>
  <c r="L410062" i="20"/>
  <c r="R410061" i="20"/>
  <c r="Q410061" i="20"/>
  <c r="L410061" i="20"/>
  <c r="R410060" i="20"/>
  <c r="Q410060" i="20"/>
  <c r="L410060" i="20"/>
  <c r="R410059" i="20"/>
  <c r="Q410059" i="20"/>
  <c r="L410059" i="20"/>
  <c r="R410058" i="20"/>
  <c r="Q410058" i="20"/>
  <c r="L410058" i="20"/>
  <c r="R410057" i="20"/>
  <c r="Q410057" i="20"/>
  <c r="L410057" i="20"/>
  <c r="R410056" i="20"/>
  <c r="Q410056" i="20"/>
  <c r="L410056" i="20"/>
  <c r="R410055" i="20"/>
  <c r="Q410055" i="20"/>
  <c r="L410055" i="20"/>
  <c r="R410054" i="20"/>
  <c r="Q410054" i="20"/>
  <c r="L410054" i="20"/>
  <c r="R410053" i="20"/>
  <c r="Q410053" i="20"/>
  <c r="L410053" i="20"/>
  <c r="R410052" i="20"/>
  <c r="Q410052" i="20"/>
  <c r="L410052" i="20"/>
  <c r="R410051" i="20"/>
  <c r="Q410051" i="20"/>
  <c r="L410051" i="20"/>
  <c r="R410050" i="20"/>
  <c r="Q410050" i="20"/>
  <c r="L410050" i="20"/>
  <c r="R410049" i="20"/>
  <c r="Q410049" i="20"/>
  <c r="L410049" i="20"/>
  <c r="R410048" i="20"/>
  <c r="Q410048" i="20"/>
  <c r="L410048" i="20"/>
  <c r="R410047" i="20"/>
  <c r="Q410047" i="20"/>
  <c r="L410047" i="20"/>
  <c r="R410046" i="20"/>
  <c r="Q410046" i="20"/>
  <c r="L410046" i="20"/>
  <c r="R410045" i="20"/>
  <c r="Q410045" i="20"/>
  <c r="L410045" i="20"/>
  <c r="R410044" i="20"/>
  <c r="Q410044" i="20"/>
  <c r="L410044" i="20"/>
  <c r="R410043" i="20"/>
  <c r="Q410043" i="20"/>
  <c r="L410043" i="20"/>
  <c r="R410042" i="20"/>
  <c r="Q410042" i="20"/>
  <c r="L410042" i="20"/>
  <c r="R410041" i="20"/>
  <c r="Q410041" i="20"/>
  <c r="L410041" i="20"/>
  <c r="R410040" i="20"/>
  <c r="Q410040" i="20"/>
  <c r="L410040" i="20"/>
  <c r="R410039" i="20"/>
  <c r="Q410039" i="20"/>
  <c r="L410039" i="20"/>
  <c r="R410038" i="20"/>
  <c r="Q410038" i="20"/>
  <c r="L410038" i="20"/>
  <c r="R410037" i="20"/>
  <c r="Q410037" i="20"/>
  <c r="L410037" i="20"/>
  <c r="R410036" i="20"/>
  <c r="Q410036" i="20"/>
  <c r="L410036" i="20"/>
  <c r="R410035" i="20"/>
  <c r="Q410035" i="20"/>
  <c r="L410035" i="20"/>
  <c r="R410034" i="20"/>
  <c r="Q410034" i="20"/>
  <c r="L410034" i="20"/>
  <c r="R410033" i="20"/>
  <c r="Q410033" i="20"/>
  <c r="L410033" i="20"/>
  <c r="R410032" i="20"/>
  <c r="Q410032" i="20"/>
  <c r="L410032" i="20"/>
  <c r="R410031" i="20"/>
  <c r="Q410031" i="20"/>
  <c r="L410031" i="20"/>
  <c r="R410030" i="20"/>
  <c r="Q410030" i="20"/>
  <c r="L410030" i="20"/>
  <c r="R410029" i="20"/>
  <c r="Q410029" i="20"/>
  <c r="L410029" i="20"/>
  <c r="R410028" i="20"/>
  <c r="Q410028" i="20"/>
  <c r="L410028" i="20"/>
  <c r="R410027" i="20"/>
  <c r="Q410027" i="20"/>
  <c r="L410027" i="20"/>
  <c r="R410026" i="20"/>
  <c r="Q410026" i="20"/>
  <c r="L410026" i="20"/>
  <c r="R410025" i="20"/>
  <c r="Q410025" i="20"/>
  <c r="L410025" i="20"/>
  <c r="R410024" i="20"/>
  <c r="Q410024" i="20"/>
  <c r="L410024" i="20"/>
  <c r="R410023" i="20"/>
  <c r="Q410023" i="20"/>
  <c r="L410023" i="20"/>
  <c r="R410022" i="20"/>
  <c r="Q410022" i="20"/>
  <c r="L410022" i="20"/>
  <c r="R410021" i="20"/>
  <c r="Q410021" i="20"/>
  <c r="L410021" i="20"/>
  <c r="R410020" i="20"/>
  <c r="Q410020" i="20"/>
  <c r="L410020" i="20"/>
  <c r="R410019" i="20"/>
  <c r="Q410019" i="20"/>
  <c r="L410019" i="20"/>
  <c r="R410018" i="20"/>
  <c r="Q410018" i="20"/>
  <c r="L410018" i="20"/>
  <c r="R410017" i="20"/>
  <c r="Q410017" i="20"/>
  <c r="L410017" i="20"/>
  <c r="R410016" i="20"/>
  <c r="Q410016" i="20"/>
  <c r="L410016" i="20"/>
  <c r="R410015" i="20"/>
  <c r="Q410015" i="20"/>
  <c r="L410015" i="20"/>
  <c r="R410014" i="20"/>
  <c r="Q410014" i="20"/>
  <c r="L410014" i="20"/>
  <c r="R410013" i="20"/>
  <c r="Q410013" i="20"/>
  <c r="L410013" i="20"/>
  <c r="R410012" i="20"/>
  <c r="Q410012" i="20"/>
  <c r="L410012" i="20"/>
  <c r="R410011" i="20"/>
  <c r="Q410011" i="20"/>
  <c r="L410011" i="20"/>
  <c r="R410010" i="20"/>
  <c r="Q410010" i="20"/>
  <c r="L410010" i="20"/>
  <c r="R410009" i="20"/>
  <c r="Q410009" i="20"/>
  <c r="L410009" i="20"/>
  <c r="R410008" i="20"/>
  <c r="Q410008" i="20"/>
  <c r="L410008" i="20"/>
  <c r="R410007" i="20"/>
  <c r="Q410007" i="20"/>
  <c r="L410007" i="20"/>
  <c r="R410006" i="20"/>
  <c r="Q410006" i="20"/>
  <c r="L410006" i="20"/>
  <c r="R410005" i="20"/>
  <c r="Q410005" i="20"/>
  <c r="L410005" i="20"/>
  <c r="R410004" i="20"/>
  <c r="Q410004" i="20"/>
  <c r="L410004" i="20"/>
  <c r="R410003" i="20"/>
  <c r="Q410003" i="20"/>
  <c r="L410003" i="20"/>
  <c r="R410002" i="20"/>
  <c r="Q410002" i="20"/>
  <c r="L410002" i="20"/>
  <c r="R410001" i="20"/>
  <c r="Q410001" i="20"/>
  <c r="L410001" i="20"/>
  <c r="R410000" i="20"/>
  <c r="Q410000" i="20"/>
  <c r="L410000" i="20"/>
  <c r="R409999" i="20"/>
  <c r="Q409999" i="20"/>
  <c r="L409999" i="20"/>
  <c r="R409998" i="20"/>
  <c r="Q409998" i="20"/>
  <c r="L409998" i="20"/>
  <c r="R409997" i="20"/>
  <c r="Q409997" i="20"/>
  <c r="L409997" i="20"/>
  <c r="R409996" i="20"/>
  <c r="Q409996" i="20"/>
  <c r="L409996" i="20"/>
  <c r="R409995" i="20"/>
  <c r="Q409995" i="20"/>
  <c r="L409995" i="20"/>
  <c r="R409994" i="20"/>
  <c r="Q409994" i="20"/>
  <c r="L409994" i="20"/>
  <c r="R409993" i="20"/>
  <c r="Q409993" i="20"/>
  <c r="L409993" i="20"/>
  <c r="R409992" i="20"/>
  <c r="Q409992" i="20"/>
  <c r="L409992" i="20"/>
  <c r="R409991" i="20"/>
  <c r="Q409991" i="20"/>
  <c r="L409991" i="20"/>
  <c r="R409990" i="20"/>
  <c r="Q409990" i="20"/>
  <c r="L409990" i="20"/>
  <c r="R409989" i="20"/>
  <c r="Q409989" i="20"/>
  <c r="L409989" i="20"/>
  <c r="R409988" i="20"/>
  <c r="Q409988" i="20"/>
  <c r="L409988" i="20"/>
  <c r="R409987" i="20"/>
  <c r="Q409987" i="20"/>
  <c r="L409987" i="20"/>
  <c r="R409986" i="20"/>
  <c r="Q409986" i="20"/>
  <c r="L409986" i="20"/>
  <c r="R409985" i="20"/>
  <c r="Q409985" i="20"/>
  <c r="L409985" i="20"/>
  <c r="R409984" i="20"/>
  <c r="Q409984" i="20"/>
  <c r="L409984" i="20"/>
  <c r="R409983" i="20"/>
  <c r="Q409983" i="20"/>
  <c r="L409983" i="20"/>
  <c r="R409982" i="20"/>
  <c r="Q409982" i="20"/>
  <c r="L409982" i="20"/>
  <c r="R409981" i="20"/>
  <c r="Q409981" i="20"/>
  <c r="L409981" i="20"/>
  <c r="R409980" i="20"/>
  <c r="Q409980" i="20"/>
  <c r="L409980" i="20"/>
  <c r="R409979" i="20"/>
  <c r="Q409979" i="20"/>
  <c r="L409979" i="20"/>
  <c r="R409978" i="20"/>
  <c r="Q409978" i="20"/>
  <c r="L409978" i="20"/>
  <c r="R409977" i="20"/>
  <c r="Q409977" i="20"/>
  <c r="L409977" i="20"/>
  <c r="R409976" i="20"/>
  <c r="Q409976" i="20"/>
  <c r="L409976" i="20"/>
  <c r="R409975" i="20"/>
  <c r="Q409975" i="20"/>
  <c r="L409975" i="20"/>
  <c r="R409974" i="20"/>
  <c r="Q409974" i="20"/>
  <c r="L409974" i="20"/>
  <c r="R409973" i="20"/>
  <c r="Q409973" i="20"/>
  <c r="L409973" i="20"/>
  <c r="R409972" i="20"/>
  <c r="Q409972" i="20"/>
  <c r="L409972" i="20"/>
  <c r="R409971" i="20"/>
  <c r="Q409971" i="20"/>
  <c r="L409971" i="20"/>
  <c r="R409970" i="20"/>
  <c r="Q409970" i="20"/>
  <c r="L409970" i="20"/>
  <c r="R409969" i="20"/>
  <c r="Q409969" i="20"/>
  <c r="L409969" i="20"/>
  <c r="R409968" i="20"/>
  <c r="Q409968" i="20"/>
  <c r="L409968" i="20"/>
  <c r="R409967" i="20"/>
  <c r="Q409967" i="20"/>
  <c r="L409967" i="20"/>
  <c r="R409966" i="20"/>
  <c r="Q409966" i="20"/>
  <c r="L409966" i="20"/>
  <c r="R409965" i="20"/>
  <c r="Q409965" i="20"/>
  <c r="L409965" i="20"/>
  <c r="R409964" i="20"/>
  <c r="Q409964" i="20"/>
  <c r="L409964" i="20"/>
  <c r="R409963" i="20"/>
  <c r="Q409963" i="20"/>
  <c r="L409963" i="20"/>
  <c r="R409962" i="20"/>
  <c r="Q409962" i="20"/>
  <c r="L409962" i="20"/>
  <c r="R409961" i="20"/>
  <c r="Q409961" i="20"/>
  <c r="L409961" i="20"/>
  <c r="R409960" i="20"/>
  <c r="Q409960" i="20"/>
  <c r="L409960" i="20"/>
  <c r="R409959" i="20"/>
  <c r="Q409959" i="20"/>
  <c r="L409959" i="20"/>
  <c r="R409958" i="20"/>
  <c r="Q409958" i="20"/>
  <c r="L409958" i="20"/>
  <c r="R409957" i="20"/>
  <c r="Q409957" i="20"/>
  <c r="L409957" i="20"/>
  <c r="R409956" i="20"/>
  <c r="Q409956" i="20"/>
  <c r="L409956" i="20"/>
  <c r="R409955" i="20"/>
  <c r="Q409955" i="20"/>
  <c r="L409955" i="20"/>
  <c r="R409954" i="20"/>
  <c r="Q409954" i="20"/>
  <c r="L409954" i="20"/>
  <c r="R409953" i="20"/>
  <c r="Q409953" i="20"/>
  <c r="L409953" i="20"/>
  <c r="R409952" i="20"/>
  <c r="Q409952" i="20"/>
  <c r="L409952" i="20"/>
  <c r="R409951" i="20"/>
  <c r="Q409951" i="20"/>
  <c r="L409951" i="20"/>
  <c r="R409950" i="20"/>
  <c r="Q409950" i="20"/>
  <c r="L409950" i="20"/>
  <c r="R409949" i="20"/>
  <c r="Q409949" i="20"/>
  <c r="L409949" i="20"/>
  <c r="R409948" i="20"/>
  <c r="Q409948" i="20"/>
  <c r="L409948" i="20"/>
  <c r="R409947" i="20"/>
  <c r="Q409947" i="20"/>
  <c r="L409947" i="20"/>
  <c r="R409946" i="20"/>
  <c r="Q409946" i="20"/>
  <c r="L409946" i="20"/>
  <c r="R409945" i="20"/>
  <c r="Q409945" i="20"/>
  <c r="L409945" i="20"/>
  <c r="R409944" i="20"/>
  <c r="Q409944" i="20"/>
  <c r="L409944" i="20"/>
  <c r="R409943" i="20"/>
  <c r="Q409943" i="20"/>
  <c r="L409943" i="20"/>
  <c r="R409942" i="20"/>
  <c r="Q409942" i="20"/>
  <c r="L409942" i="20"/>
  <c r="R409941" i="20"/>
  <c r="Q409941" i="20"/>
  <c r="L409941" i="20"/>
  <c r="R409940" i="20"/>
  <c r="Q409940" i="20"/>
  <c r="L409940" i="20"/>
  <c r="R409939" i="20"/>
  <c r="Q409939" i="20"/>
  <c r="L409939" i="20"/>
  <c r="R409938" i="20"/>
  <c r="Q409938" i="20"/>
  <c r="L409938" i="20"/>
  <c r="R409937" i="20"/>
  <c r="Q409937" i="20"/>
  <c r="L409937" i="20"/>
  <c r="R409936" i="20"/>
  <c r="Q409936" i="20"/>
  <c r="L409936" i="20"/>
  <c r="R409935" i="20"/>
  <c r="Q409935" i="20"/>
  <c r="L409935" i="20"/>
  <c r="R409934" i="20"/>
  <c r="Q409934" i="20"/>
  <c r="L409934" i="20"/>
  <c r="R409933" i="20"/>
  <c r="Q409933" i="20"/>
  <c r="L409933" i="20"/>
  <c r="R409932" i="20"/>
  <c r="Q409932" i="20"/>
  <c r="L409932" i="20"/>
  <c r="R409931" i="20"/>
  <c r="Q409931" i="20"/>
  <c r="L409931" i="20"/>
  <c r="R409930" i="20"/>
  <c r="Q409930" i="20"/>
  <c r="L409930" i="20"/>
  <c r="R409929" i="20"/>
  <c r="Q409929" i="20"/>
  <c r="L409929" i="20"/>
  <c r="R409928" i="20"/>
  <c r="Q409928" i="20"/>
  <c r="L409928" i="20"/>
  <c r="R409927" i="20"/>
  <c r="Q409927" i="20"/>
  <c r="L409927" i="20"/>
  <c r="R409926" i="20"/>
  <c r="Q409926" i="20"/>
  <c r="L409926" i="20"/>
  <c r="R409925" i="20"/>
  <c r="Q409925" i="20"/>
  <c r="L409925" i="20"/>
  <c r="R409924" i="20"/>
  <c r="Q409924" i="20"/>
  <c r="L409924" i="20"/>
  <c r="R409923" i="20"/>
  <c r="Q409923" i="20"/>
  <c r="L409923" i="20"/>
  <c r="R409922" i="20"/>
  <c r="Q409922" i="20"/>
  <c r="L409922" i="20"/>
  <c r="R409921" i="20"/>
  <c r="Q409921" i="20"/>
  <c r="L409921" i="20"/>
  <c r="R409920" i="20"/>
  <c r="Q409920" i="20"/>
  <c r="L409920" i="20"/>
  <c r="R409919" i="20"/>
  <c r="Q409919" i="20"/>
  <c r="L409919" i="20"/>
  <c r="R409918" i="20"/>
  <c r="Q409918" i="20"/>
  <c r="L409918" i="20"/>
  <c r="R409917" i="20"/>
  <c r="Q409917" i="20"/>
  <c r="L409917" i="20"/>
  <c r="R409916" i="20"/>
  <c r="Q409916" i="20"/>
  <c r="L409916" i="20"/>
  <c r="R409915" i="20"/>
  <c r="Q409915" i="20"/>
  <c r="L409915" i="20"/>
  <c r="R409914" i="20"/>
  <c r="Q409914" i="20"/>
  <c r="L409914" i="20"/>
  <c r="R409913" i="20"/>
  <c r="Q409913" i="20"/>
  <c r="L409913" i="20"/>
  <c r="R409912" i="20"/>
  <c r="Q409912" i="20"/>
  <c r="L409912" i="20"/>
  <c r="R409911" i="20"/>
  <c r="Q409911" i="20"/>
  <c r="L409911" i="20"/>
  <c r="R409910" i="20"/>
  <c r="Q409910" i="20"/>
  <c r="L409910" i="20"/>
  <c r="R409909" i="20"/>
  <c r="Q409909" i="20"/>
  <c r="L409909" i="20"/>
  <c r="R409908" i="20"/>
  <c r="Q409908" i="20"/>
  <c r="L409908" i="20"/>
  <c r="R409907" i="20"/>
  <c r="Q409907" i="20"/>
  <c r="L409907" i="20"/>
  <c r="R409906" i="20"/>
  <c r="Q409906" i="20"/>
  <c r="L409906" i="20"/>
  <c r="R409905" i="20"/>
  <c r="Q409905" i="20"/>
  <c r="L409905" i="20"/>
  <c r="R409904" i="20"/>
  <c r="Q409904" i="20"/>
  <c r="L409904" i="20"/>
  <c r="R409903" i="20"/>
  <c r="Q409903" i="20"/>
  <c r="L409903" i="20"/>
  <c r="R409902" i="20"/>
  <c r="Q409902" i="20"/>
  <c r="L409902" i="20"/>
  <c r="R409901" i="20"/>
  <c r="Q409901" i="20"/>
  <c r="L409901" i="20"/>
  <c r="R409900" i="20"/>
  <c r="Q409900" i="20"/>
  <c r="L409900" i="20"/>
  <c r="R409899" i="20"/>
  <c r="Q409899" i="20"/>
  <c r="L409899" i="20"/>
  <c r="R409898" i="20"/>
  <c r="Q409898" i="20"/>
  <c r="L409898" i="20"/>
  <c r="R409897" i="20"/>
  <c r="Q409897" i="20"/>
  <c r="L409897" i="20"/>
  <c r="R409896" i="20"/>
  <c r="Q409896" i="20"/>
  <c r="L409896" i="20"/>
  <c r="R409895" i="20"/>
  <c r="Q409895" i="20"/>
  <c r="L409895" i="20"/>
  <c r="R409894" i="20"/>
  <c r="Q409894" i="20"/>
  <c r="L409894" i="20"/>
  <c r="R409893" i="20"/>
  <c r="Q409893" i="20"/>
  <c r="L409893" i="20"/>
  <c r="R409892" i="20"/>
  <c r="Q409892" i="20"/>
  <c r="L409892" i="20"/>
  <c r="R409891" i="20"/>
  <c r="Q409891" i="20"/>
  <c r="L409891" i="20"/>
  <c r="R409890" i="20"/>
  <c r="Q409890" i="20"/>
  <c r="L409890" i="20"/>
  <c r="R409889" i="20"/>
  <c r="Q409889" i="20"/>
  <c r="L409889" i="20"/>
  <c r="R409888" i="20"/>
  <c r="Q409888" i="20"/>
  <c r="L409888" i="20"/>
  <c r="R409887" i="20"/>
  <c r="Q409887" i="20"/>
  <c r="L409887" i="20"/>
  <c r="R409886" i="20"/>
  <c r="Q409886" i="20"/>
  <c r="L409886" i="20"/>
  <c r="R409885" i="20"/>
  <c r="Q409885" i="20"/>
  <c r="L409885" i="20"/>
  <c r="R409884" i="20"/>
  <c r="Q409884" i="20"/>
  <c r="L409884" i="20"/>
  <c r="R409883" i="20"/>
  <c r="Q409883" i="20"/>
  <c r="L409883" i="20"/>
  <c r="R409882" i="20"/>
  <c r="Q409882" i="20"/>
  <c r="L409882" i="20"/>
  <c r="R409881" i="20"/>
  <c r="Q409881" i="20"/>
  <c r="L409881" i="20"/>
  <c r="R409880" i="20"/>
  <c r="Q409880" i="20"/>
  <c r="L409880" i="20"/>
  <c r="R409879" i="20"/>
  <c r="Q409879" i="20"/>
  <c r="L409879" i="20"/>
  <c r="R409878" i="20"/>
  <c r="Q409878" i="20"/>
  <c r="L409878" i="20"/>
  <c r="R409877" i="20"/>
  <c r="Q409877" i="20"/>
  <c r="L409877" i="20"/>
  <c r="R409876" i="20"/>
  <c r="Q409876" i="20"/>
  <c r="L409876" i="20"/>
  <c r="R409875" i="20"/>
  <c r="Q409875" i="20"/>
  <c r="L409875" i="20"/>
  <c r="R409874" i="20"/>
  <c r="Q409874" i="20"/>
  <c r="L409874" i="20"/>
  <c r="R409873" i="20"/>
  <c r="Q409873" i="20"/>
  <c r="L409873" i="20"/>
  <c r="R409872" i="20"/>
  <c r="Q409872" i="20"/>
  <c r="L409872" i="20"/>
  <c r="R409871" i="20"/>
  <c r="Q409871" i="20"/>
  <c r="L409871" i="20"/>
  <c r="R409870" i="20"/>
  <c r="Q409870" i="20"/>
  <c r="L409870" i="20"/>
  <c r="R409869" i="20"/>
  <c r="Q409869" i="20"/>
  <c r="L409869" i="20"/>
  <c r="R409868" i="20"/>
  <c r="Q409868" i="20"/>
  <c r="L409868" i="20"/>
  <c r="R409867" i="20"/>
  <c r="Q409867" i="20"/>
  <c r="L409867" i="20"/>
  <c r="R409866" i="20"/>
  <c r="Q409866" i="20"/>
  <c r="L409866" i="20"/>
  <c r="R409865" i="20"/>
  <c r="Q409865" i="20"/>
  <c r="L409865" i="20"/>
  <c r="R409864" i="20"/>
  <c r="Q409864" i="20"/>
  <c r="L409864" i="20"/>
  <c r="R409863" i="20"/>
  <c r="Q409863" i="20"/>
  <c r="L409863" i="20"/>
  <c r="R409862" i="20"/>
  <c r="Q409862" i="20"/>
  <c r="L409862" i="20"/>
  <c r="R409861" i="20"/>
  <c r="Q409861" i="20"/>
  <c r="L409861" i="20"/>
  <c r="R409860" i="20"/>
  <c r="Q409860" i="20"/>
  <c r="L409860" i="20"/>
  <c r="R409859" i="20"/>
  <c r="Q409859" i="20"/>
  <c r="L409859" i="20"/>
  <c r="R409858" i="20"/>
  <c r="Q409858" i="20"/>
  <c r="L409858" i="20"/>
  <c r="R409857" i="20"/>
  <c r="Q409857" i="20"/>
  <c r="L409857" i="20"/>
  <c r="R409856" i="20"/>
  <c r="Q409856" i="20"/>
  <c r="L409856" i="20"/>
  <c r="R409855" i="20"/>
  <c r="Q409855" i="20"/>
  <c r="L409855" i="20"/>
  <c r="R409854" i="20"/>
  <c r="Q409854" i="20"/>
  <c r="L409854" i="20"/>
  <c r="R409853" i="20"/>
  <c r="Q409853" i="20"/>
  <c r="L409853" i="20"/>
  <c r="R409852" i="20"/>
  <c r="Q409852" i="20"/>
  <c r="L409852" i="20"/>
  <c r="R409851" i="20"/>
  <c r="Q409851" i="20"/>
  <c r="L409851" i="20"/>
  <c r="R409850" i="20"/>
  <c r="Q409850" i="20"/>
  <c r="L409850" i="20"/>
  <c r="R409849" i="20"/>
  <c r="Q409849" i="20"/>
  <c r="L409849" i="20"/>
  <c r="R409848" i="20"/>
  <c r="Q409848" i="20"/>
  <c r="L409848" i="20"/>
  <c r="R409847" i="20"/>
  <c r="Q409847" i="20"/>
  <c r="L409847" i="20"/>
  <c r="R409846" i="20"/>
  <c r="Q409846" i="20"/>
  <c r="L409846" i="20"/>
  <c r="R409845" i="20"/>
  <c r="Q409845" i="20"/>
  <c r="L409845" i="20"/>
  <c r="R409844" i="20"/>
  <c r="Q409844" i="20"/>
  <c r="L409844" i="20"/>
  <c r="R409843" i="20"/>
  <c r="Q409843" i="20"/>
  <c r="L409843" i="20"/>
  <c r="R409842" i="20"/>
  <c r="Q409842" i="20"/>
  <c r="L409842" i="20"/>
  <c r="R409841" i="20"/>
  <c r="Q409841" i="20"/>
  <c r="L409841" i="20"/>
  <c r="R409840" i="20"/>
  <c r="Q409840" i="20"/>
  <c r="L409840" i="20"/>
  <c r="R409839" i="20"/>
  <c r="Q409839" i="20"/>
  <c r="L409839" i="20"/>
  <c r="R409838" i="20"/>
  <c r="Q409838" i="20"/>
  <c r="L409838" i="20"/>
  <c r="R409837" i="20"/>
  <c r="Q409837" i="20"/>
  <c r="L409837" i="20"/>
  <c r="R409836" i="20"/>
  <c r="Q409836" i="20"/>
  <c r="L409836" i="20"/>
  <c r="R409835" i="20"/>
  <c r="Q409835" i="20"/>
  <c r="L409835" i="20"/>
  <c r="R409834" i="20"/>
  <c r="Q409834" i="20"/>
  <c r="L409834" i="20"/>
  <c r="R409833" i="20"/>
  <c r="Q409833" i="20"/>
  <c r="L409833" i="20"/>
  <c r="R409832" i="20"/>
  <c r="Q409832" i="20"/>
  <c r="L409832" i="20"/>
  <c r="R409831" i="20"/>
  <c r="Q409831" i="20"/>
  <c r="L409831" i="20"/>
  <c r="R409830" i="20"/>
  <c r="Q409830" i="20"/>
  <c r="L409830" i="20"/>
  <c r="R409829" i="20"/>
  <c r="Q409829" i="20"/>
  <c r="L409829" i="20"/>
  <c r="R409828" i="20"/>
  <c r="Q409828" i="20"/>
  <c r="L409828" i="20"/>
  <c r="R409827" i="20"/>
  <c r="Q409827" i="20"/>
  <c r="L409827" i="20"/>
  <c r="R409826" i="20"/>
  <c r="Q409826" i="20"/>
  <c r="L409826" i="20"/>
  <c r="R409825" i="20"/>
  <c r="Q409825" i="20"/>
  <c r="L409825" i="20"/>
  <c r="R409824" i="20"/>
  <c r="Q409824" i="20"/>
  <c r="L409824" i="20"/>
  <c r="R409823" i="20"/>
  <c r="Q409823" i="20"/>
  <c r="L409823" i="20"/>
  <c r="R409822" i="20"/>
  <c r="Q409822" i="20"/>
  <c r="L409822" i="20"/>
  <c r="R409821" i="20"/>
  <c r="Q409821" i="20"/>
  <c r="L409821" i="20"/>
  <c r="R409820" i="20"/>
  <c r="Q409820" i="20"/>
  <c r="L409820" i="20"/>
  <c r="R409819" i="20"/>
  <c r="Q409819" i="20"/>
  <c r="L409819" i="20"/>
  <c r="R409818" i="20"/>
  <c r="Q409818" i="20"/>
  <c r="L409818" i="20"/>
  <c r="R409817" i="20"/>
  <c r="Q409817" i="20"/>
  <c r="L409817" i="20"/>
  <c r="R409816" i="20"/>
  <c r="Q409816" i="20"/>
  <c r="L409816" i="20"/>
  <c r="R409815" i="20"/>
  <c r="Q409815" i="20"/>
  <c r="L409815" i="20"/>
  <c r="R409814" i="20"/>
  <c r="Q409814" i="20"/>
  <c r="L409814" i="20"/>
  <c r="R409813" i="20"/>
  <c r="Q409813" i="20"/>
  <c r="L409813" i="20"/>
  <c r="R409812" i="20"/>
  <c r="Q409812" i="20"/>
  <c r="L409812" i="20"/>
  <c r="R409811" i="20"/>
  <c r="Q409811" i="20"/>
  <c r="L409811" i="20"/>
  <c r="R409810" i="20"/>
  <c r="Q409810" i="20"/>
  <c r="L409810" i="20"/>
  <c r="R409809" i="20"/>
  <c r="Q409809" i="20"/>
  <c r="L409809" i="20"/>
  <c r="R409808" i="20"/>
  <c r="Q409808" i="20"/>
  <c r="L409808" i="20"/>
  <c r="R409807" i="20"/>
  <c r="Q409807" i="20"/>
  <c r="L409807" i="20"/>
  <c r="R409806" i="20"/>
  <c r="Q409806" i="20"/>
  <c r="L409806" i="20"/>
  <c r="R409805" i="20"/>
  <c r="Q409805" i="20"/>
  <c r="L409805" i="20"/>
  <c r="R409804" i="20"/>
  <c r="Q409804" i="20"/>
  <c r="L409804" i="20"/>
  <c r="R409803" i="20"/>
  <c r="Q409803" i="20"/>
  <c r="L409803" i="20"/>
  <c r="R409802" i="20"/>
  <c r="Q409802" i="20"/>
  <c r="L409802" i="20"/>
  <c r="R409801" i="20"/>
  <c r="Q409801" i="20"/>
  <c r="L409801" i="20"/>
  <c r="R409800" i="20"/>
  <c r="Q409800" i="20"/>
  <c r="L409800" i="20"/>
  <c r="R409799" i="20"/>
  <c r="Q409799" i="20"/>
  <c r="L409799" i="20"/>
  <c r="R409798" i="20"/>
  <c r="Q409798" i="20"/>
  <c r="L409798" i="20"/>
  <c r="R409797" i="20"/>
  <c r="Q409797" i="20"/>
  <c r="L409797" i="20"/>
  <c r="R409796" i="20"/>
  <c r="Q409796" i="20"/>
  <c r="L409796" i="20"/>
  <c r="R409795" i="20"/>
  <c r="Q409795" i="20"/>
  <c r="L409795" i="20"/>
  <c r="R409794" i="20"/>
  <c r="Q409794" i="20"/>
  <c r="L409794" i="20"/>
  <c r="R409793" i="20"/>
  <c r="Q409793" i="20"/>
  <c r="L409793" i="20"/>
  <c r="R409792" i="20"/>
  <c r="Q409792" i="20"/>
  <c r="L409792" i="20"/>
  <c r="R409791" i="20"/>
  <c r="Q409791" i="20"/>
  <c r="L409791" i="20"/>
  <c r="R409790" i="20"/>
  <c r="Q409790" i="20"/>
  <c r="L409790" i="20"/>
  <c r="R409789" i="20"/>
  <c r="Q409789" i="20"/>
  <c r="L409789" i="20"/>
  <c r="R409788" i="20"/>
  <c r="Q409788" i="20"/>
  <c r="L409788" i="20"/>
  <c r="R409787" i="20"/>
  <c r="Q409787" i="20"/>
  <c r="L409787" i="20"/>
  <c r="R409786" i="20"/>
  <c r="Q409786" i="20"/>
  <c r="L409786" i="20"/>
  <c r="R409785" i="20"/>
  <c r="Q409785" i="20"/>
  <c r="L409785" i="20"/>
  <c r="R409784" i="20"/>
  <c r="Q409784" i="20"/>
  <c r="L409784" i="20"/>
  <c r="R409783" i="20"/>
  <c r="Q409783" i="20"/>
  <c r="L409783" i="20"/>
  <c r="R409782" i="20"/>
  <c r="Q409782" i="20"/>
  <c r="L409782" i="20"/>
  <c r="R409781" i="20"/>
  <c r="Q409781" i="20"/>
  <c r="L409781" i="20"/>
  <c r="R409780" i="20"/>
  <c r="Q409780" i="20"/>
  <c r="L409780" i="20"/>
  <c r="R409779" i="20"/>
  <c r="Q409779" i="20"/>
  <c r="L409779" i="20"/>
  <c r="R409778" i="20"/>
  <c r="Q409778" i="20"/>
  <c r="L409778" i="20"/>
  <c r="R409777" i="20"/>
  <c r="Q409777" i="20"/>
  <c r="L409777" i="20"/>
  <c r="R409776" i="20"/>
  <c r="Q409776" i="20"/>
  <c r="L409776" i="20"/>
  <c r="R409775" i="20"/>
  <c r="Q409775" i="20"/>
  <c r="L409775" i="20"/>
  <c r="R409774" i="20"/>
  <c r="Q409774" i="20"/>
  <c r="L409774" i="20"/>
  <c r="R409773" i="20"/>
  <c r="Q409773" i="20"/>
  <c r="L409773" i="20"/>
  <c r="R409772" i="20"/>
  <c r="Q409772" i="20"/>
  <c r="L409772" i="20"/>
  <c r="R409771" i="20"/>
  <c r="Q409771" i="20"/>
  <c r="L409771" i="20"/>
  <c r="R409770" i="20"/>
  <c r="Q409770" i="20"/>
  <c r="L409770" i="20"/>
  <c r="R409769" i="20"/>
  <c r="Q409769" i="20"/>
  <c r="L409769" i="20"/>
  <c r="R409768" i="20"/>
  <c r="Q409768" i="20"/>
  <c r="L409768" i="20"/>
  <c r="R409767" i="20"/>
  <c r="Q409767" i="20"/>
  <c r="L409767" i="20"/>
  <c r="R409766" i="20"/>
  <c r="Q409766" i="20"/>
  <c r="L409766" i="20"/>
  <c r="R409765" i="20"/>
  <c r="Q409765" i="20"/>
  <c r="L409765" i="20"/>
  <c r="R409764" i="20"/>
  <c r="Q409764" i="20"/>
  <c r="L409764" i="20"/>
  <c r="R409763" i="20"/>
  <c r="Q409763" i="20"/>
  <c r="L409763" i="20"/>
  <c r="R409762" i="20"/>
  <c r="Q409762" i="20"/>
  <c r="L409762" i="20"/>
  <c r="R409761" i="20"/>
  <c r="Q409761" i="20"/>
  <c r="L409761" i="20"/>
  <c r="R409760" i="20"/>
  <c r="Q409760" i="20"/>
  <c r="L409760" i="20"/>
  <c r="R409759" i="20"/>
  <c r="Q409759" i="20"/>
  <c r="L409759" i="20"/>
  <c r="R409758" i="20"/>
  <c r="Q409758" i="20"/>
  <c r="L409758" i="20"/>
  <c r="R409757" i="20"/>
  <c r="Q409757" i="20"/>
  <c r="L409757" i="20"/>
  <c r="R409756" i="20"/>
  <c r="Q409756" i="20"/>
  <c r="L409756" i="20"/>
  <c r="R409755" i="20"/>
  <c r="Q409755" i="20"/>
  <c r="L409755" i="20"/>
  <c r="R409754" i="20"/>
  <c r="Q409754" i="20"/>
  <c r="L409754" i="20"/>
  <c r="R409753" i="20"/>
  <c r="Q409753" i="20"/>
  <c r="L409753" i="20"/>
  <c r="R409752" i="20"/>
  <c r="Q409752" i="20"/>
  <c r="L409752" i="20"/>
  <c r="R409751" i="20"/>
  <c r="Q409751" i="20"/>
  <c r="L409751" i="20"/>
  <c r="R409750" i="20"/>
  <c r="Q409750" i="20"/>
  <c r="L409750" i="20"/>
  <c r="R409749" i="20"/>
  <c r="Q409749" i="20"/>
  <c r="L409749" i="20"/>
  <c r="R409748" i="20"/>
  <c r="Q409748" i="20"/>
  <c r="L409748" i="20"/>
  <c r="R409747" i="20"/>
  <c r="Q409747" i="20"/>
  <c r="L409747" i="20"/>
  <c r="R409746" i="20"/>
  <c r="Q409746" i="20"/>
  <c r="L409746" i="20"/>
  <c r="R409745" i="20"/>
  <c r="Q409745" i="20"/>
  <c r="L409745" i="20"/>
  <c r="R409744" i="20"/>
  <c r="Q409744" i="20"/>
  <c r="L409744" i="20"/>
  <c r="R409743" i="20"/>
  <c r="Q409743" i="20"/>
  <c r="L409743" i="20"/>
  <c r="R409742" i="20"/>
  <c r="Q409742" i="20"/>
  <c r="L409742" i="20"/>
  <c r="R409741" i="20"/>
  <c r="Q409741" i="20"/>
  <c r="L409741" i="20"/>
  <c r="R409740" i="20"/>
  <c r="Q409740" i="20"/>
  <c r="L409740" i="20"/>
  <c r="R409739" i="20"/>
  <c r="Q409739" i="20"/>
  <c r="L409739" i="20"/>
  <c r="R409738" i="20"/>
  <c r="Q409738" i="20"/>
  <c r="L409738" i="20"/>
  <c r="R409737" i="20"/>
  <c r="Q409737" i="20"/>
  <c r="L409737" i="20"/>
  <c r="R409736" i="20"/>
  <c r="Q409736" i="20"/>
  <c r="L409736" i="20"/>
  <c r="R409735" i="20"/>
  <c r="Q409735" i="20"/>
  <c r="L409735" i="20"/>
  <c r="R409734" i="20"/>
  <c r="Q409734" i="20"/>
  <c r="L409734" i="20"/>
  <c r="R409733" i="20"/>
  <c r="Q409733" i="20"/>
  <c r="L409733" i="20"/>
  <c r="R409732" i="20"/>
  <c r="Q409732" i="20"/>
  <c r="L409732" i="20"/>
  <c r="R409731" i="20"/>
  <c r="Q409731" i="20"/>
  <c r="L409731" i="20"/>
  <c r="R409730" i="20"/>
  <c r="Q409730" i="20"/>
  <c r="L409730" i="20"/>
  <c r="R409729" i="20"/>
  <c r="Q409729" i="20"/>
  <c r="L409729" i="20"/>
  <c r="R409728" i="20"/>
  <c r="Q409728" i="20"/>
  <c r="L409728" i="20"/>
  <c r="R409727" i="20"/>
  <c r="Q409727" i="20"/>
  <c r="L409727" i="20"/>
  <c r="R409726" i="20"/>
  <c r="Q409726" i="20"/>
  <c r="L409726" i="20"/>
  <c r="R409725" i="20"/>
  <c r="Q409725" i="20"/>
  <c r="L409725" i="20"/>
  <c r="R409724" i="20"/>
  <c r="Q409724" i="20"/>
  <c r="L409724" i="20"/>
  <c r="R409723" i="20"/>
  <c r="Q409723" i="20"/>
  <c r="L409723" i="20"/>
  <c r="R409722" i="20"/>
  <c r="Q409722" i="20"/>
  <c r="L409722" i="20"/>
  <c r="R409721" i="20"/>
  <c r="Q409721" i="20"/>
  <c r="L409721" i="20"/>
  <c r="R409720" i="20"/>
  <c r="Q409720" i="20"/>
  <c r="L409720" i="20"/>
  <c r="R409719" i="20"/>
  <c r="Q409719" i="20"/>
  <c r="L409719" i="20"/>
  <c r="R409718" i="20"/>
  <c r="Q409718" i="20"/>
  <c r="L409718" i="20"/>
  <c r="R409717" i="20"/>
  <c r="Q409717" i="20"/>
  <c r="L409717" i="20"/>
  <c r="R409716" i="20"/>
  <c r="Q409716" i="20"/>
  <c r="L409716" i="20"/>
  <c r="R409715" i="20"/>
  <c r="Q409715" i="20"/>
  <c r="L409715" i="20"/>
  <c r="R409714" i="20"/>
  <c r="Q409714" i="20"/>
  <c r="L409714" i="20"/>
  <c r="R409713" i="20"/>
  <c r="Q409713" i="20"/>
  <c r="L409713" i="20"/>
  <c r="R409712" i="20"/>
  <c r="Q409712" i="20"/>
  <c r="L409712" i="20"/>
  <c r="R409711" i="20"/>
  <c r="Q409711" i="20"/>
  <c r="L409711" i="20"/>
  <c r="R409710" i="20"/>
  <c r="Q409710" i="20"/>
  <c r="L409710" i="20"/>
  <c r="R409709" i="20"/>
  <c r="Q409709" i="20"/>
  <c r="L409709" i="20"/>
  <c r="R409708" i="20"/>
  <c r="Q409708" i="20"/>
  <c r="L409708" i="20"/>
  <c r="R409707" i="20"/>
  <c r="Q409707" i="20"/>
  <c r="L409707" i="20"/>
  <c r="R409706" i="20"/>
  <c r="Q409706" i="20"/>
  <c r="L409706" i="20"/>
  <c r="R409705" i="20"/>
  <c r="Q409705" i="20"/>
  <c r="L409705" i="20"/>
  <c r="R409704" i="20"/>
  <c r="Q409704" i="20"/>
  <c r="L409704" i="20"/>
  <c r="R409703" i="20"/>
  <c r="Q409703" i="20"/>
  <c r="L409703" i="20"/>
  <c r="R409702" i="20"/>
  <c r="Q409702" i="20"/>
  <c r="L409702" i="20"/>
  <c r="R409701" i="20"/>
  <c r="Q409701" i="20"/>
  <c r="L409701" i="20"/>
  <c r="R409700" i="20"/>
  <c r="Q409700" i="20"/>
  <c r="L409700" i="20"/>
  <c r="R409699" i="20"/>
  <c r="Q409699" i="20"/>
  <c r="L409699" i="20"/>
  <c r="R409698" i="20"/>
  <c r="Q409698" i="20"/>
  <c r="L409698" i="20"/>
  <c r="R409697" i="20"/>
  <c r="Q409697" i="20"/>
  <c r="L409697" i="20"/>
  <c r="R409696" i="20"/>
  <c r="Q409696" i="20"/>
  <c r="L409696" i="20"/>
  <c r="R409695" i="20"/>
  <c r="Q409695" i="20"/>
  <c r="L409695" i="20"/>
  <c r="R409694" i="20"/>
  <c r="Q409694" i="20"/>
  <c r="L409694" i="20"/>
  <c r="R409693" i="20"/>
  <c r="Q409693" i="20"/>
  <c r="L409693" i="20"/>
  <c r="R409692" i="20"/>
  <c r="Q409692" i="20"/>
  <c r="L409692" i="20"/>
  <c r="R409691" i="20"/>
  <c r="Q409691" i="20"/>
  <c r="L409691" i="20"/>
  <c r="R409690" i="20"/>
  <c r="Q409690" i="20"/>
  <c r="L409690" i="20"/>
  <c r="R409689" i="20"/>
  <c r="Q409689" i="20"/>
  <c r="L409689" i="20"/>
  <c r="R409688" i="20"/>
  <c r="Q409688" i="20"/>
  <c r="L409688" i="20"/>
  <c r="R409687" i="20"/>
  <c r="Q409687" i="20"/>
  <c r="L409687" i="20"/>
  <c r="R409686" i="20"/>
  <c r="Q409686" i="20"/>
  <c r="L409686" i="20"/>
  <c r="R409685" i="20"/>
  <c r="Q409685" i="20"/>
  <c r="L409685" i="20"/>
  <c r="R409684" i="20"/>
  <c r="Q409684" i="20"/>
  <c r="L409684" i="20"/>
  <c r="R409683" i="20"/>
  <c r="Q409683" i="20"/>
  <c r="L409683" i="20"/>
  <c r="R409682" i="20"/>
  <c r="Q409682" i="20"/>
  <c r="L409682" i="20"/>
  <c r="R409681" i="20"/>
  <c r="Q409681" i="20"/>
  <c r="L409681" i="20"/>
  <c r="R409680" i="20"/>
  <c r="Q409680" i="20"/>
  <c r="L409680" i="20"/>
  <c r="R409679" i="20"/>
  <c r="Q409679" i="20"/>
  <c r="L409679" i="20"/>
  <c r="R409678" i="20"/>
  <c r="Q409678" i="20"/>
  <c r="L409678" i="20"/>
  <c r="R409677" i="20"/>
  <c r="Q409677" i="20"/>
  <c r="L409677" i="20"/>
  <c r="R409676" i="20"/>
  <c r="Q409676" i="20"/>
  <c r="L409676" i="20"/>
  <c r="R409675" i="20"/>
  <c r="Q409675" i="20"/>
  <c r="L409675" i="20"/>
  <c r="R409674" i="20"/>
  <c r="Q409674" i="20"/>
  <c r="L409674" i="20"/>
  <c r="R409673" i="20"/>
  <c r="Q409673" i="20"/>
  <c r="L409673" i="20"/>
  <c r="R409672" i="20"/>
  <c r="Q409672" i="20"/>
  <c r="L409672" i="20"/>
  <c r="R409671" i="20"/>
  <c r="Q409671" i="20"/>
  <c r="L409671" i="20"/>
  <c r="R409670" i="20"/>
  <c r="Q409670" i="20"/>
  <c r="L409670" i="20"/>
  <c r="R409669" i="20"/>
  <c r="Q409669" i="20"/>
  <c r="L409669" i="20"/>
  <c r="R409668" i="20"/>
  <c r="Q409668" i="20"/>
  <c r="L409668" i="20"/>
  <c r="R409667" i="20"/>
  <c r="Q409667" i="20"/>
  <c r="L409667" i="20"/>
  <c r="R409666" i="20"/>
  <c r="Q409666" i="20"/>
  <c r="L409666" i="20"/>
  <c r="R409665" i="20"/>
  <c r="Q409665" i="20"/>
  <c r="L409665" i="20"/>
  <c r="R409664" i="20"/>
  <c r="Q409664" i="20"/>
  <c r="L409664" i="20"/>
  <c r="R409663" i="20"/>
  <c r="Q409663" i="20"/>
  <c r="L409663" i="20"/>
  <c r="R409662" i="20"/>
  <c r="Q409662" i="20"/>
  <c r="L409662" i="20"/>
  <c r="R409661" i="20"/>
  <c r="Q409661" i="20"/>
  <c r="L409661" i="20"/>
  <c r="R409660" i="20"/>
  <c r="Q409660" i="20"/>
  <c r="L409660" i="20"/>
  <c r="R409659" i="20"/>
  <c r="Q409659" i="20"/>
  <c r="L409659" i="20"/>
  <c r="R409658" i="20"/>
  <c r="Q409658" i="20"/>
  <c r="L409658" i="20"/>
  <c r="R409657" i="20"/>
  <c r="Q409657" i="20"/>
  <c r="L409657" i="20"/>
  <c r="R409656" i="20"/>
  <c r="Q409656" i="20"/>
  <c r="L409656" i="20"/>
  <c r="R409655" i="20"/>
  <c r="Q409655" i="20"/>
  <c r="L409655" i="20"/>
  <c r="R409654" i="20"/>
  <c r="Q409654" i="20"/>
  <c r="L409654" i="20"/>
  <c r="R409653" i="20"/>
  <c r="Q409653" i="20"/>
  <c r="L409653" i="20"/>
  <c r="R409652" i="20"/>
  <c r="Q409652" i="20"/>
  <c r="L409652" i="20"/>
  <c r="R409651" i="20"/>
  <c r="Q409651" i="20"/>
  <c r="L409651" i="20"/>
  <c r="R409650" i="20"/>
  <c r="Q409650" i="20"/>
  <c r="L409650" i="20"/>
  <c r="R409649" i="20"/>
  <c r="Q409649" i="20"/>
  <c r="L409649" i="20"/>
  <c r="R409648" i="20"/>
  <c r="Q409648" i="20"/>
  <c r="L409648" i="20"/>
  <c r="R409647" i="20"/>
  <c r="Q409647" i="20"/>
  <c r="L409647" i="20"/>
  <c r="R409646" i="20"/>
  <c r="Q409646" i="20"/>
  <c r="L409646" i="20"/>
  <c r="R409645" i="20"/>
  <c r="Q409645" i="20"/>
  <c r="L409645" i="20"/>
  <c r="R409644" i="20"/>
  <c r="Q409644" i="20"/>
  <c r="L409644" i="20"/>
  <c r="R409643" i="20"/>
  <c r="Q409643" i="20"/>
  <c r="L409643" i="20"/>
  <c r="R409642" i="20"/>
  <c r="Q409642" i="20"/>
  <c r="L409642" i="20"/>
  <c r="R409641" i="20"/>
  <c r="Q409641" i="20"/>
  <c r="L409641" i="20"/>
  <c r="R409640" i="20"/>
  <c r="Q409640" i="20"/>
  <c r="L409640" i="20"/>
  <c r="R409639" i="20"/>
  <c r="Q409639" i="20"/>
  <c r="L409639" i="20"/>
  <c r="R409638" i="20"/>
  <c r="Q409638" i="20"/>
  <c r="L409638" i="20"/>
  <c r="R409637" i="20"/>
  <c r="Q409637" i="20"/>
  <c r="L409637" i="20"/>
  <c r="R409636" i="20"/>
  <c r="Q409636" i="20"/>
  <c r="L409636" i="20"/>
  <c r="R409635" i="20"/>
  <c r="Q409635" i="20"/>
  <c r="L409635" i="20"/>
  <c r="R409634" i="20"/>
  <c r="Q409634" i="20"/>
  <c r="L409634" i="20"/>
  <c r="R409633" i="20"/>
  <c r="Q409633" i="20"/>
  <c r="L409633" i="20"/>
  <c r="R409632" i="20"/>
  <c r="Q409632" i="20"/>
  <c r="L409632" i="20"/>
  <c r="R409631" i="20"/>
  <c r="Q409631" i="20"/>
  <c r="L409631" i="20"/>
  <c r="R409630" i="20"/>
  <c r="Q409630" i="20"/>
  <c r="L409630" i="20"/>
  <c r="R409629" i="20"/>
  <c r="Q409629" i="20"/>
  <c r="L409629" i="20"/>
  <c r="R409628" i="20"/>
  <c r="Q409628" i="20"/>
  <c r="L409628" i="20"/>
  <c r="R409627" i="20"/>
  <c r="Q409627" i="20"/>
  <c r="L409627" i="20"/>
  <c r="R409626" i="20"/>
  <c r="Q409626" i="20"/>
  <c r="L409626" i="20"/>
  <c r="R409625" i="20"/>
  <c r="Q409625" i="20"/>
  <c r="L409625" i="20"/>
  <c r="R409624" i="20"/>
  <c r="Q409624" i="20"/>
  <c r="L409624" i="20"/>
  <c r="R409623" i="20"/>
  <c r="Q409623" i="20"/>
  <c r="L409623" i="20"/>
  <c r="R409622" i="20"/>
  <c r="Q409622" i="20"/>
  <c r="L409622" i="20"/>
  <c r="R409621" i="20"/>
  <c r="Q409621" i="20"/>
  <c r="L409621" i="20"/>
  <c r="R409620" i="20"/>
  <c r="Q409620" i="20"/>
  <c r="L409620" i="20"/>
  <c r="R409619" i="20"/>
  <c r="Q409619" i="20"/>
  <c r="L409619" i="20"/>
  <c r="R409618" i="20"/>
  <c r="Q409618" i="20"/>
  <c r="L409618" i="20"/>
  <c r="R409617" i="20"/>
  <c r="Q409617" i="20"/>
  <c r="L409617" i="20"/>
  <c r="R409616" i="20"/>
  <c r="Q409616" i="20"/>
  <c r="L409616" i="20"/>
  <c r="R409615" i="20"/>
  <c r="Q409615" i="20"/>
  <c r="L409615" i="20"/>
  <c r="R409614" i="20"/>
  <c r="Q409614" i="20"/>
  <c r="L409614" i="20"/>
  <c r="R409613" i="20"/>
  <c r="Q409613" i="20"/>
  <c r="L409613" i="20"/>
  <c r="R409612" i="20"/>
  <c r="Q409612" i="20"/>
  <c r="L409612" i="20"/>
  <c r="R409611" i="20"/>
  <c r="Q409611" i="20"/>
  <c r="L409611" i="20"/>
  <c r="R409610" i="20"/>
  <c r="Q409610" i="20"/>
  <c r="L409610" i="20"/>
  <c r="R409609" i="20"/>
  <c r="Q409609" i="20"/>
  <c r="L409609" i="20"/>
  <c r="R409608" i="20"/>
  <c r="Q409608" i="20"/>
  <c r="L409608" i="20"/>
  <c r="R409607" i="20"/>
  <c r="Q409607" i="20"/>
  <c r="L409607" i="20"/>
  <c r="R409606" i="20"/>
  <c r="Q409606" i="20"/>
  <c r="L409606" i="20"/>
  <c r="R409605" i="20"/>
  <c r="Q409605" i="20"/>
  <c r="L409605" i="20"/>
  <c r="R409604" i="20"/>
  <c r="Q409604" i="20"/>
  <c r="L409604" i="20"/>
  <c r="R409603" i="20"/>
  <c r="Q409603" i="20"/>
  <c r="L409603" i="20"/>
  <c r="R409602" i="20"/>
  <c r="Q409602" i="20"/>
  <c r="L409602" i="20"/>
  <c r="R409601" i="20"/>
  <c r="Q409601" i="20"/>
  <c r="L409601" i="20"/>
  <c r="R409600" i="20"/>
  <c r="Q409600" i="20"/>
  <c r="L409600" i="20"/>
  <c r="R409599" i="20"/>
  <c r="Q409599" i="20"/>
  <c r="L409599" i="20"/>
  <c r="R409598" i="20"/>
  <c r="Q409598" i="20"/>
  <c r="L409598" i="20"/>
  <c r="R409597" i="20"/>
  <c r="Q409597" i="20"/>
  <c r="L409597" i="20"/>
  <c r="R409596" i="20"/>
  <c r="Q409596" i="20"/>
  <c r="L409596" i="20"/>
  <c r="R409595" i="20"/>
  <c r="Q409595" i="20"/>
  <c r="L409595" i="20"/>
  <c r="R409594" i="20"/>
  <c r="Q409594" i="20"/>
  <c r="L409594" i="20"/>
  <c r="R409593" i="20"/>
  <c r="Q409593" i="20"/>
  <c r="L409593" i="20"/>
  <c r="R409592" i="20"/>
  <c r="Q409592" i="20"/>
  <c r="L409592" i="20"/>
  <c r="R409591" i="20"/>
  <c r="Q409591" i="20"/>
  <c r="L409591" i="20"/>
  <c r="R409590" i="20"/>
  <c r="Q409590" i="20"/>
  <c r="L409590" i="20"/>
  <c r="R409589" i="20"/>
  <c r="Q409589" i="20"/>
  <c r="L409589" i="20"/>
  <c r="R409588" i="20"/>
  <c r="Q409588" i="20"/>
  <c r="L409588" i="20"/>
  <c r="R409587" i="20"/>
  <c r="Q409587" i="20"/>
  <c r="L409587" i="20"/>
  <c r="R409586" i="20"/>
  <c r="Q409586" i="20"/>
  <c r="L409586" i="20"/>
  <c r="R409585" i="20"/>
  <c r="Q409585" i="20"/>
  <c r="L409585" i="20"/>
  <c r="R409584" i="20"/>
  <c r="Q409584" i="20"/>
  <c r="L409584" i="20"/>
  <c r="R409583" i="20"/>
  <c r="Q409583" i="20"/>
  <c r="L409583" i="20"/>
  <c r="R409582" i="20"/>
  <c r="Q409582" i="20"/>
  <c r="L409582" i="20"/>
  <c r="R409581" i="20"/>
  <c r="Q409581" i="20"/>
  <c r="L409581" i="20"/>
  <c r="R409580" i="20"/>
  <c r="Q409580" i="20"/>
  <c r="L409580" i="20"/>
  <c r="R409579" i="20"/>
  <c r="Q409579" i="20"/>
  <c r="L409579" i="20"/>
  <c r="R409578" i="20"/>
  <c r="Q409578" i="20"/>
  <c r="L409578" i="20"/>
  <c r="R409577" i="20"/>
  <c r="Q409577" i="20"/>
  <c r="L409577" i="20"/>
  <c r="R409576" i="20"/>
  <c r="Q409576" i="20"/>
  <c r="L409576" i="20"/>
  <c r="R409575" i="20"/>
  <c r="Q409575" i="20"/>
  <c r="L409575" i="20"/>
  <c r="R409574" i="20"/>
  <c r="Q409574" i="20"/>
  <c r="L409574" i="20"/>
  <c r="R409573" i="20"/>
  <c r="Q409573" i="20"/>
  <c r="L409573" i="20"/>
  <c r="R409572" i="20"/>
  <c r="Q409572" i="20"/>
  <c r="L409572" i="20"/>
  <c r="R409571" i="20"/>
  <c r="Q409571" i="20"/>
  <c r="L409571" i="20"/>
  <c r="R409570" i="20"/>
  <c r="Q409570" i="20"/>
  <c r="L409570" i="20"/>
  <c r="R409569" i="20"/>
  <c r="Q409569" i="20"/>
  <c r="L409569" i="20"/>
  <c r="R409568" i="20"/>
  <c r="Q409568" i="20"/>
  <c r="L409568" i="20"/>
  <c r="R409567" i="20"/>
  <c r="Q409567" i="20"/>
  <c r="L409567" i="20"/>
  <c r="R409566" i="20"/>
  <c r="Q409566" i="20"/>
  <c r="L409566" i="20"/>
  <c r="R409565" i="20"/>
  <c r="Q409565" i="20"/>
  <c r="L409565" i="20"/>
  <c r="R409564" i="20"/>
  <c r="Q409564" i="20"/>
  <c r="L409564" i="20"/>
  <c r="R409563" i="20"/>
  <c r="Q409563" i="20"/>
  <c r="L409563" i="20"/>
  <c r="R409562" i="20"/>
  <c r="Q409562" i="20"/>
  <c r="L409562" i="20"/>
  <c r="R409561" i="20"/>
  <c r="Q409561" i="20"/>
  <c r="L409561" i="20"/>
  <c r="R409560" i="20"/>
  <c r="Q409560" i="20"/>
  <c r="L409560" i="20"/>
  <c r="R409559" i="20"/>
  <c r="Q409559" i="20"/>
  <c r="L409559" i="20"/>
  <c r="R409558" i="20"/>
  <c r="Q409558" i="20"/>
  <c r="L409558" i="20"/>
  <c r="R409557" i="20"/>
  <c r="Q409557" i="20"/>
  <c r="L409557" i="20"/>
  <c r="R409556" i="20"/>
  <c r="Q409556" i="20"/>
  <c r="L409556" i="20"/>
  <c r="R409555" i="20"/>
  <c r="Q409555" i="20"/>
  <c r="L409555" i="20"/>
  <c r="R409554" i="20"/>
  <c r="Q409554" i="20"/>
  <c r="L409554" i="20"/>
  <c r="R409553" i="20"/>
  <c r="Q409553" i="20"/>
  <c r="L409553" i="20"/>
  <c r="R409552" i="20"/>
  <c r="Q409552" i="20"/>
  <c r="L409552" i="20"/>
  <c r="R409551" i="20"/>
  <c r="Q409551" i="20"/>
  <c r="L409551" i="20"/>
  <c r="R409550" i="20"/>
  <c r="Q409550" i="20"/>
  <c r="L409550" i="20"/>
  <c r="R409549" i="20"/>
  <c r="Q409549" i="20"/>
  <c r="L409549" i="20"/>
  <c r="R409548" i="20"/>
  <c r="Q409548" i="20"/>
  <c r="L409548" i="20"/>
  <c r="R409547" i="20"/>
  <c r="Q409547" i="20"/>
  <c r="L409547" i="20"/>
  <c r="R409546" i="20"/>
  <c r="Q409546" i="20"/>
  <c r="L409546" i="20"/>
  <c r="R409545" i="20"/>
  <c r="Q409545" i="20"/>
  <c r="L409545" i="20"/>
  <c r="R409544" i="20"/>
  <c r="Q409544" i="20"/>
  <c r="L409544" i="20"/>
  <c r="R409543" i="20"/>
  <c r="Q409543" i="20"/>
  <c r="L409543" i="20"/>
  <c r="R409542" i="20"/>
  <c r="Q409542" i="20"/>
  <c r="L409542" i="20"/>
  <c r="R409541" i="20"/>
  <c r="Q409541" i="20"/>
  <c r="L409541" i="20"/>
  <c r="R409540" i="20"/>
  <c r="Q409540" i="20"/>
  <c r="L409540" i="20"/>
  <c r="R409539" i="20"/>
  <c r="Q409539" i="20"/>
  <c r="L409539" i="20"/>
  <c r="R409538" i="20"/>
  <c r="Q409538" i="20"/>
  <c r="L409538" i="20"/>
  <c r="R409537" i="20"/>
  <c r="Q409537" i="20"/>
  <c r="L409537" i="20"/>
  <c r="R409536" i="20"/>
  <c r="Q409536" i="20"/>
  <c r="L409536" i="20"/>
  <c r="R409535" i="20"/>
  <c r="Q409535" i="20"/>
  <c r="L409535" i="20"/>
  <c r="R409534" i="20"/>
  <c r="Q409534" i="20"/>
  <c r="L409534" i="20"/>
  <c r="R409533" i="20"/>
  <c r="Q409533" i="20"/>
  <c r="L409533" i="20"/>
  <c r="R409532" i="20"/>
  <c r="Q409532" i="20"/>
  <c r="L409532" i="20"/>
  <c r="R409531" i="20"/>
  <c r="Q409531" i="20"/>
  <c r="L409531" i="20"/>
  <c r="R409530" i="20"/>
  <c r="Q409530" i="20"/>
  <c r="L409530" i="20"/>
  <c r="R409529" i="20"/>
  <c r="Q409529" i="20"/>
  <c r="L409529" i="20"/>
  <c r="R409528" i="20"/>
  <c r="Q409528" i="20"/>
  <c r="L409528" i="20"/>
  <c r="R409527" i="20"/>
  <c r="Q409527" i="20"/>
  <c r="L409527" i="20"/>
  <c r="R409526" i="20"/>
  <c r="Q409526" i="20"/>
  <c r="L409526" i="20"/>
  <c r="R409525" i="20"/>
  <c r="Q409525" i="20"/>
  <c r="L409525" i="20"/>
  <c r="R409524" i="20"/>
  <c r="Q409524" i="20"/>
  <c r="L409524" i="20"/>
  <c r="R409523" i="20"/>
  <c r="Q409523" i="20"/>
  <c r="L409523" i="20"/>
  <c r="R409522" i="20"/>
  <c r="Q409522" i="20"/>
  <c r="L409522" i="20"/>
  <c r="R409521" i="20"/>
  <c r="Q409521" i="20"/>
  <c r="L409521" i="20"/>
  <c r="R409520" i="20"/>
  <c r="Q409520" i="20"/>
  <c r="L409520" i="20"/>
  <c r="R409519" i="20"/>
  <c r="Q409519" i="20"/>
  <c r="L409519" i="20"/>
  <c r="R409518" i="20"/>
  <c r="Q409518" i="20"/>
  <c r="L409518" i="20"/>
  <c r="R409517" i="20"/>
  <c r="Q409517" i="20"/>
  <c r="L409517" i="20"/>
  <c r="R409516" i="20"/>
  <c r="Q409516" i="20"/>
  <c r="L409516" i="20"/>
  <c r="R409515" i="20"/>
  <c r="Q409515" i="20"/>
  <c r="L409515" i="20"/>
  <c r="R409514" i="20"/>
  <c r="Q409514" i="20"/>
  <c r="L409514" i="20"/>
  <c r="R409513" i="20"/>
  <c r="Q409513" i="20"/>
  <c r="L409513" i="20"/>
  <c r="R409512" i="20"/>
  <c r="Q409512" i="20"/>
  <c r="L409512" i="20"/>
  <c r="R409511" i="20"/>
  <c r="Q409511" i="20"/>
  <c r="L409511" i="20"/>
  <c r="R409510" i="20"/>
  <c r="Q409510" i="20"/>
  <c r="L409510" i="20"/>
  <c r="R409509" i="20"/>
  <c r="Q409509" i="20"/>
  <c r="L409509" i="20"/>
  <c r="R409508" i="20"/>
  <c r="Q409508" i="20"/>
  <c r="L409508" i="20"/>
  <c r="R409507" i="20"/>
  <c r="Q409507" i="20"/>
  <c r="L409507" i="20"/>
  <c r="R409506" i="20"/>
  <c r="Q409506" i="20"/>
  <c r="L409506" i="20"/>
  <c r="R409505" i="20"/>
  <c r="Q409505" i="20"/>
  <c r="L409505" i="20"/>
  <c r="R409504" i="20"/>
  <c r="Q409504" i="20"/>
  <c r="L409504" i="20"/>
  <c r="R409503" i="20"/>
  <c r="Q409503" i="20"/>
  <c r="L409503" i="20"/>
  <c r="R409502" i="20"/>
  <c r="Q409502" i="20"/>
  <c r="L409502" i="20"/>
  <c r="R409501" i="20"/>
  <c r="Q409501" i="20"/>
  <c r="L409501" i="20"/>
  <c r="R409500" i="20"/>
  <c r="Q409500" i="20"/>
  <c r="L409500" i="20"/>
  <c r="R409499" i="20"/>
  <c r="Q409499" i="20"/>
  <c r="L409499" i="20"/>
  <c r="R409498" i="20"/>
  <c r="Q409498" i="20"/>
  <c r="L409498" i="20"/>
  <c r="R409497" i="20"/>
  <c r="Q409497" i="20"/>
  <c r="L409497" i="20"/>
  <c r="R409496" i="20"/>
  <c r="Q409496" i="20"/>
  <c r="L409496" i="20"/>
  <c r="R409495" i="20"/>
  <c r="Q409495" i="20"/>
  <c r="L409495" i="20"/>
  <c r="R409494" i="20"/>
  <c r="Q409494" i="20"/>
  <c r="L409494" i="20"/>
  <c r="R409493" i="20"/>
  <c r="Q409493" i="20"/>
  <c r="L409493" i="20"/>
  <c r="R409492" i="20"/>
  <c r="Q409492" i="20"/>
  <c r="L409492" i="20"/>
  <c r="R409491" i="20"/>
  <c r="Q409491" i="20"/>
  <c r="L409491" i="20"/>
  <c r="R409490" i="20"/>
  <c r="Q409490" i="20"/>
  <c r="L409490" i="20"/>
  <c r="R409489" i="20"/>
  <c r="Q409489" i="20"/>
  <c r="L409489" i="20"/>
  <c r="R409488" i="20"/>
  <c r="Q409488" i="20"/>
  <c r="L409488" i="20"/>
  <c r="R409487" i="20"/>
  <c r="Q409487" i="20"/>
  <c r="L409487" i="20"/>
  <c r="R409486" i="20"/>
  <c r="Q409486" i="20"/>
  <c r="L409486" i="20"/>
  <c r="R409485" i="20"/>
  <c r="Q409485" i="20"/>
  <c r="L409485" i="20"/>
  <c r="R409484" i="20"/>
  <c r="Q409484" i="20"/>
  <c r="L409484" i="20"/>
  <c r="R409483" i="20"/>
  <c r="Q409483" i="20"/>
  <c r="L409483" i="20"/>
  <c r="R409482" i="20"/>
  <c r="Q409482" i="20"/>
  <c r="L409482" i="20"/>
  <c r="R409481" i="20"/>
  <c r="Q409481" i="20"/>
  <c r="L409481" i="20"/>
  <c r="R409480" i="20"/>
  <c r="Q409480" i="20"/>
  <c r="L409480" i="20"/>
  <c r="R409479" i="20"/>
  <c r="Q409479" i="20"/>
  <c r="L409479" i="20"/>
  <c r="R409478" i="20"/>
  <c r="Q409478" i="20"/>
  <c r="L409478" i="20"/>
  <c r="R409477" i="20"/>
  <c r="Q409477" i="20"/>
  <c r="L409477" i="20"/>
  <c r="R409476" i="20"/>
  <c r="Q409476" i="20"/>
  <c r="L409476" i="20"/>
  <c r="R409475" i="20"/>
  <c r="Q409475" i="20"/>
  <c r="L409475" i="20"/>
  <c r="R409474" i="20"/>
  <c r="Q409474" i="20"/>
  <c r="L409474" i="20"/>
  <c r="R409473" i="20"/>
  <c r="Q409473" i="20"/>
  <c r="L409473" i="20"/>
  <c r="R409472" i="20"/>
  <c r="Q409472" i="20"/>
  <c r="L409472" i="20"/>
  <c r="R409471" i="20"/>
  <c r="Q409471" i="20"/>
  <c r="L409471" i="20"/>
  <c r="R409470" i="20"/>
  <c r="Q409470" i="20"/>
  <c r="L409470" i="20"/>
  <c r="R409469" i="20"/>
  <c r="Q409469" i="20"/>
  <c r="L409469" i="20"/>
  <c r="R409468" i="20"/>
  <c r="Q409468" i="20"/>
  <c r="L409468" i="20"/>
  <c r="R409467" i="20"/>
  <c r="Q409467" i="20"/>
  <c r="L409467" i="20"/>
  <c r="R409466" i="20"/>
  <c r="Q409466" i="20"/>
  <c r="L409466" i="20"/>
  <c r="R409465" i="20"/>
  <c r="Q409465" i="20"/>
  <c r="L409465" i="20"/>
  <c r="R409464" i="20"/>
  <c r="Q409464" i="20"/>
  <c r="L409464" i="20"/>
  <c r="R409463" i="20"/>
  <c r="Q409463" i="20"/>
  <c r="L409463" i="20"/>
  <c r="R409462" i="20"/>
  <c r="Q409462" i="20"/>
  <c r="L409462" i="20"/>
  <c r="R409461" i="20"/>
  <c r="Q409461" i="20"/>
  <c r="L409461" i="20"/>
  <c r="R409460" i="20"/>
  <c r="Q409460" i="20"/>
  <c r="L409460" i="20"/>
  <c r="R409459" i="20"/>
  <c r="Q409459" i="20"/>
  <c r="L409459" i="20"/>
  <c r="R409458" i="20"/>
  <c r="Q409458" i="20"/>
  <c r="L409458" i="20"/>
  <c r="R409457" i="20"/>
  <c r="Q409457" i="20"/>
  <c r="L409457" i="20"/>
  <c r="R409456" i="20"/>
  <c r="Q409456" i="20"/>
  <c r="L409456" i="20"/>
  <c r="R409455" i="20"/>
  <c r="Q409455" i="20"/>
  <c r="L409455" i="20"/>
  <c r="R409454" i="20"/>
  <c r="Q409454" i="20"/>
  <c r="L409454" i="20"/>
  <c r="R409453" i="20"/>
  <c r="Q409453" i="20"/>
  <c r="L409453" i="20"/>
  <c r="R409452" i="20"/>
  <c r="Q409452" i="20"/>
  <c r="L409452" i="20"/>
  <c r="R409451" i="20"/>
  <c r="Q409451" i="20"/>
  <c r="L409451" i="20"/>
  <c r="R409450" i="20"/>
  <c r="Q409450" i="20"/>
  <c r="L409450" i="20"/>
  <c r="R409449" i="20"/>
  <c r="Q409449" i="20"/>
  <c r="L409449" i="20"/>
  <c r="R409448" i="20"/>
  <c r="Q409448" i="20"/>
  <c r="L409448" i="20"/>
  <c r="R409447" i="20"/>
  <c r="Q409447" i="20"/>
  <c r="L409447" i="20"/>
  <c r="R409446" i="20"/>
  <c r="Q409446" i="20"/>
  <c r="L409446" i="20"/>
  <c r="R409445" i="20"/>
  <c r="Q409445" i="20"/>
  <c r="L409445" i="20"/>
  <c r="R409444" i="20"/>
  <c r="Q409444" i="20"/>
  <c r="L409444" i="20"/>
  <c r="R409443" i="20"/>
  <c r="Q409443" i="20"/>
  <c r="L409443" i="20"/>
  <c r="R409442" i="20"/>
  <c r="Q409442" i="20"/>
  <c r="L409442" i="20"/>
  <c r="R409441" i="20"/>
  <c r="Q409441" i="20"/>
  <c r="L409441" i="20"/>
  <c r="R409440" i="20"/>
  <c r="Q409440" i="20"/>
  <c r="L409440" i="20"/>
  <c r="R409439" i="20"/>
  <c r="Q409439" i="20"/>
  <c r="L409439" i="20"/>
  <c r="R409438" i="20"/>
  <c r="Q409438" i="20"/>
  <c r="L409438" i="20"/>
  <c r="R409437" i="20"/>
  <c r="Q409437" i="20"/>
  <c r="L409437" i="20"/>
  <c r="R409436" i="20"/>
  <c r="Q409436" i="20"/>
  <c r="L409436" i="20"/>
  <c r="R409435" i="20"/>
  <c r="Q409435" i="20"/>
  <c r="L409435" i="20"/>
  <c r="R409434" i="20"/>
  <c r="Q409434" i="20"/>
  <c r="L409434" i="20"/>
  <c r="R409433" i="20"/>
  <c r="Q409433" i="20"/>
  <c r="L409433" i="20"/>
  <c r="R409432" i="20"/>
  <c r="Q409432" i="20"/>
  <c r="L409432" i="20"/>
  <c r="R409431" i="20"/>
  <c r="Q409431" i="20"/>
  <c r="L409431" i="20"/>
  <c r="R409430" i="20"/>
  <c r="Q409430" i="20"/>
  <c r="L409430" i="20"/>
  <c r="R409429" i="20"/>
  <c r="Q409429" i="20"/>
  <c r="L409429" i="20"/>
  <c r="R409428" i="20"/>
  <c r="Q409428" i="20"/>
  <c r="L409428" i="20"/>
  <c r="R409427" i="20"/>
  <c r="Q409427" i="20"/>
  <c r="L409427" i="20"/>
  <c r="R409426" i="20"/>
  <c r="Q409426" i="20"/>
  <c r="L409426" i="20"/>
  <c r="R409425" i="20"/>
  <c r="Q409425" i="20"/>
  <c r="L409425" i="20"/>
  <c r="R409424" i="20"/>
  <c r="Q409424" i="20"/>
  <c r="L409424" i="20"/>
  <c r="R409423" i="20"/>
  <c r="Q409423" i="20"/>
  <c r="L409423" i="20"/>
  <c r="R409422" i="20"/>
  <c r="Q409422" i="20"/>
  <c r="L409422" i="20"/>
  <c r="R409421" i="20"/>
  <c r="Q409421" i="20"/>
  <c r="L409421" i="20"/>
  <c r="R409420" i="20"/>
  <c r="Q409420" i="20"/>
  <c r="L409420" i="20"/>
  <c r="R409419" i="20"/>
  <c r="Q409419" i="20"/>
  <c r="L409419" i="20"/>
  <c r="R409418" i="20"/>
  <c r="Q409418" i="20"/>
  <c r="L409418" i="20"/>
  <c r="R409417" i="20"/>
  <c r="Q409417" i="20"/>
  <c r="L409417" i="20"/>
  <c r="R409416" i="20"/>
  <c r="Q409416" i="20"/>
  <c r="L409416" i="20"/>
  <c r="R409415" i="20"/>
  <c r="Q409415" i="20"/>
  <c r="L409415" i="20"/>
  <c r="R409414" i="20"/>
  <c r="Q409414" i="20"/>
  <c r="L409414" i="20"/>
  <c r="R409413" i="20"/>
  <c r="Q409413" i="20"/>
  <c r="L409413" i="20"/>
  <c r="R409412" i="20"/>
  <c r="Q409412" i="20"/>
  <c r="L409412" i="20"/>
  <c r="R409411" i="20"/>
  <c r="Q409411" i="20"/>
  <c r="L409411" i="20"/>
  <c r="R409410" i="20"/>
  <c r="Q409410" i="20"/>
  <c r="L409410" i="20"/>
  <c r="R409409" i="20"/>
  <c r="Q409409" i="20"/>
  <c r="L409409" i="20"/>
  <c r="R409408" i="20"/>
  <c r="Q409408" i="20"/>
  <c r="L409408" i="20"/>
  <c r="R409407" i="20"/>
  <c r="Q409407" i="20"/>
  <c r="L409407" i="20"/>
  <c r="R409406" i="20"/>
  <c r="Q409406" i="20"/>
  <c r="L409406" i="20"/>
  <c r="R409405" i="20"/>
  <c r="Q409405" i="20"/>
  <c r="L409405" i="20"/>
  <c r="R409404" i="20"/>
  <c r="Q409404" i="20"/>
  <c r="L409404" i="20"/>
  <c r="R409403" i="20"/>
  <c r="Q409403" i="20"/>
  <c r="L409403" i="20"/>
  <c r="R409402" i="20"/>
  <c r="Q409402" i="20"/>
  <c r="L409402" i="20"/>
  <c r="R409401" i="20"/>
  <c r="Q409401" i="20"/>
  <c r="L409401" i="20"/>
  <c r="R409400" i="20"/>
  <c r="Q409400" i="20"/>
  <c r="L409400" i="20"/>
  <c r="R409399" i="20"/>
  <c r="Q409399" i="20"/>
  <c r="L409399" i="20"/>
  <c r="R409398" i="20"/>
  <c r="Q409398" i="20"/>
  <c r="L409398" i="20"/>
  <c r="R409397" i="20"/>
  <c r="Q409397" i="20"/>
  <c r="L409397" i="20"/>
  <c r="R409396" i="20"/>
  <c r="Q409396" i="20"/>
  <c r="L409396" i="20"/>
  <c r="R409395" i="20"/>
  <c r="Q409395" i="20"/>
  <c r="L409395" i="20"/>
  <c r="R409394" i="20"/>
  <c r="Q409394" i="20"/>
  <c r="L409394" i="20"/>
  <c r="R409393" i="20"/>
  <c r="Q409393" i="20"/>
  <c r="L409393" i="20"/>
  <c r="R409392" i="20"/>
  <c r="Q409392" i="20"/>
  <c r="L409392" i="20"/>
  <c r="R409391" i="20"/>
  <c r="Q409391" i="20"/>
  <c r="L409391" i="20"/>
  <c r="R409390" i="20"/>
  <c r="Q409390" i="20"/>
  <c r="L409390" i="20"/>
  <c r="R409389" i="20"/>
  <c r="Q409389" i="20"/>
  <c r="L409389" i="20"/>
  <c r="R409388" i="20"/>
  <c r="Q409388" i="20"/>
  <c r="L409388" i="20"/>
  <c r="R409387" i="20"/>
  <c r="Q409387" i="20"/>
  <c r="L409387" i="20"/>
  <c r="R409386" i="20"/>
  <c r="Q409386" i="20"/>
  <c r="L409386" i="20"/>
  <c r="R409385" i="20"/>
  <c r="Q409385" i="20"/>
  <c r="L409385" i="20"/>
  <c r="R409384" i="20"/>
  <c r="Q409384" i="20"/>
  <c r="L409384" i="20"/>
  <c r="R409383" i="20"/>
  <c r="Q409383" i="20"/>
  <c r="L409383" i="20"/>
  <c r="R409382" i="20"/>
  <c r="Q409382" i="20"/>
  <c r="L409382" i="20"/>
  <c r="R409381" i="20"/>
  <c r="Q409381" i="20"/>
  <c r="L409381" i="20"/>
  <c r="R409380" i="20"/>
  <c r="Q409380" i="20"/>
  <c r="L409380" i="20"/>
  <c r="R409379" i="20"/>
  <c r="Q409379" i="20"/>
  <c r="L409379" i="20"/>
  <c r="R409378" i="20"/>
  <c r="Q409378" i="20"/>
  <c r="L409378" i="20"/>
  <c r="R409377" i="20"/>
  <c r="Q409377" i="20"/>
  <c r="L409377" i="20"/>
  <c r="R409376" i="20"/>
  <c r="Q409376" i="20"/>
  <c r="L409376" i="20"/>
  <c r="R409375" i="20"/>
  <c r="Q409375" i="20"/>
  <c r="L409375" i="20"/>
  <c r="R409374" i="20"/>
  <c r="Q409374" i="20"/>
  <c r="L409374" i="20"/>
  <c r="R409373" i="20"/>
  <c r="Q409373" i="20"/>
  <c r="L409373" i="20"/>
  <c r="R409372" i="20"/>
  <c r="Q409372" i="20"/>
  <c r="L409372" i="20"/>
  <c r="R409371" i="20"/>
  <c r="Q409371" i="20"/>
  <c r="L409371" i="20"/>
  <c r="R409370" i="20"/>
  <c r="Q409370" i="20"/>
  <c r="L409370" i="20"/>
  <c r="R409369" i="20"/>
  <c r="Q409369" i="20"/>
  <c r="L409369" i="20"/>
  <c r="R409368" i="20"/>
  <c r="Q409368" i="20"/>
  <c r="L409368" i="20"/>
  <c r="R409367" i="20"/>
  <c r="Q409367" i="20"/>
  <c r="L409367" i="20"/>
  <c r="R409366" i="20"/>
  <c r="Q409366" i="20"/>
  <c r="L409366" i="20"/>
  <c r="R409365" i="20"/>
  <c r="Q409365" i="20"/>
  <c r="L409365" i="20"/>
  <c r="R409364" i="20"/>
  <c r="Q409364" i="20"/>
  <c r="L409364" i="20"/>
  <c r="R409363" i="20"/>
  <c r="Q409363" i="20"/>
  <c r="L409363" i="20"/>
  <c r="R409362" i="20"/>
  <c r="Q409362" i="20"/>
  <c r="L409362" i="20"/>
  <c r="R409361" i="20"/>
  <c r="Q409361" i="20"/>
  <c r="L409361" i="20"/>
  <c r="R409360" i="20"/>
  <c r="Q409360" i="20"/>
  <c r="L409360" i="20"/>
  <c r="R409359" i="20"/>
  <c r="Q409359" i="20"/>
  <c r="L409359" i="20"/>
  <c r="R409358" i="20"/>
  <c r="Q409358" i="20"/>
  <c r="L409358" i="20"/>
  <c r="R409357" i="20"/>
  <c r="Q409357" i="20"/>
  <c r="L409357" i="20"/>
  <c r="R409356" i="20"/>
  <c r="Q409356" i="20"/>
  <c r="L409356" i="20"/>
  <c r="R409355" i="20"/>
  <c r="Q409355" i="20"/>
  <c r="L409355" i="20"/>
  <c r="R409354" i="20"/>
  <c r="Q409354" i="20"/>
  <c r="L409354" i="20"/>
  <c r="R409353" i="20"/>
  <c r="Q409353" i="20"/>
  <c r="L409353" i="20"/>
  <c r="R409352" i="20"/>
  <c r="Q409352" i="20"/>
  <c r="L409352" i="20"/>
  <c r="R409351" i="20"/>
  <c r="Q409351" i="20"/>
  <c r="L409351" i="20"/>
  <c r="R409350" i="20"/>
  <c r="Q409350" i="20"/>
  <c r="L409350" i="20"/>
  <c r="R409349" i="20"/>
  <c r="Q409349" i="20"/>
  <c r="L409349" i="20"/>
  <c r="R409348" i="20"/>
  <c r="Q409348" i="20"/>
  <c r="L409348" i="20"/>
  <c r="R409347" i="20"/>
  <c r="Q409347" i="20"/>
  <c r="L409347" i="20"/>
  <c r="R409346" i="20"/>
  <c r="Q409346" i="20"/>
  <c r="L409346" i="20"/>
  <c r="R409345" i="20"/>
  <c r="Q409345" i="20"/>
  <c r="L409345" i="20"/>
  <c r="R409344" i="20"/>
  <c r="Q409344" i="20"/>
  <c r="L409344" i="20"/>
  <c r="R409343" i="20"/>
  <c r="Q409343" i="20"/>
  <c r="L409343" i="20"/>
  <c r="R409342" i="20"/>
  <c r="Q409342" i="20"/>
  <c r="L409342" i="20"/>
  <c r="R409341" i="20"/>
  <c r="Q409341" i="20"/>
  <c r="L409341" i="20"/>
  <c r="R409340" i="20"/>
  <c r="Q409340" i="20"/>
  <c r="L409340" i="20"/>
  <c r="R409339" i="20"/>
  <c r="Q409339" i="20"/>
  <c r="L409339" i="20"/>
  <c r="R409338" i="20"/>
  <c r="Q409338" i="20"/>
  <c r="L409338" i="20"/>
  <c r="R409337" i="20"/>
  <c r="Q409337" i="20"/>
  <c r="L409337" i="20"/>
  <c r="R409336" i="20"/>
  <c r="Q409336" i="20"/>
  <c r="L409336" i="20"/>
  <c r="R409335" i="20"/>
  <c r="Q409335" i="20"/>
  <c r="L409335" i="20"/>
  <c r="R409334" i="20"/>
  <c r="Q409334" i="20"/>
  <c r="L409334" i="20"/>
  <c r="R409333" i="20"/>
  <c r="Q409333" i="20"/>
  <c r="L409333" i="20"/>
  <c r="R409332" i="20"/>
  <c r="Q409332" i="20"/>
  <c r="L409332" i="20"/>
  <c r="R409331" i="20"/>
  <c r="Q409331" i="20"/>
  <c r="L409331" i="20"/>
  <c r="R409330" i="20"/>
  <c r="Q409330" i="20"/>
  <c r="L409330" i="20"/>
  <c r="R409329" i="20"/>
  <c r="Q409329" i="20"/>
  <c r="L409329" i="20"/>
  <c r="R409328" i="20"/>
  <c r="Q409328" i="20"/>
  <c r="L409328" i="20"/>
  <c r="R409327" i="20"/>
  <c r="Q409327" i="20"/>
  <c r="L409327" i="20"/>
  <c r="R409326" i="20"/>
  <c r="Q409326" i="20"/>
  <c r="L409326" i="20"/>
  <c r="R409325" i="20"/>
  <c r="Q409325" i="20"/>
  <c r="L409325" i="20"/>
  <c r="R409324" i="20"/>
  <c r="Q409324" i="20"/>
  <c r="L409324" i="20"/>
  <c r="R409323" i="20"/>
  <c r="Q409323" i="20"/>
  <c r="L409323" i="20"/>
  <c r="R409322" i="20"/>
  <c r="Q409322" i="20"/>
  <c r="L409322" i="20"/>
  <c r="R409321" i="20"/>
  <c r="Q409321" i="20"/>
  <c r="L409321" i="20"/>
  <c r="R409320" i="20"/>
  <c r="Q409320" i="20"/>
  <c r="L409320" i="20"/>
  <c r="R409319" i="20"/>
  <c r="Q409319" i="20"/>
  <c r="L409319" i="20"/>
  <c r="R409318" i="20"/>
  <c r="Q409318" i="20"/>
  <c r="L409318" i="20"/>
  <c r="R409317" i="20"/>
  <c r="Q409317" i="20"/>
  <c r="L409317" i="20"/>
  <c r="R409316" i="20"/>
  <c r="Q409316" i="20"/>
  <c r="L409316" i="20"/>
  <c r="R409315" i="20"/>
  <c r="Q409315" i="20"/>
  <c r="L409315" i="20"/>
  <c r="R409314" i="20"/>
  <c r="Q409314" i="20"/>
  <c r="L409314" i="20"/>
  <c r="R409313" i="20"/>
  <c r="Q409313" i="20"/>
  <c r="L409313" i="20"/>
  <c r="R409312" i="20"/>
  <c r="Q409312" i="20"/>
  <c r="L409312" i="20"/>
  <c r="R409311" i="20"/>
  <c r="Q409311" i="20"/>
  <c r="L409311" i="20"/>
  <c r="R409310" i="20"/>
  <c r="Q409310" i="20"/>
  <c r="L409310" i="20"/>
  <c r="R409309" i="20"/>
  <c r="Q409309" i="20"/>
  <c r="L409309" i="20"/>
  <c r="R409308" i="20"/>
  <c r="Q409308" i="20"/>
  <c r="L409308" i="20"/>
  <c r="R409307" i="20"/>
  <c r="Q409307" i="20"/>
  <c r="L409307" i="20"/>
  <c r="R409306" i="20"/>
  <c r="Q409306" i="20"/>
  <c r="L409306" i="20"/>
  <c r="R409305" i="20"/>
  <c r="Q409305" i="20"/>
  <c r="L409305" i="20"/>
  <c r="R409304" i="20"/>
  <c r="Q409304" i="20"/>
  <c r="L409304" i="20"/>
  <c r="R409303" i="20"/>
  <c r="Q409303" i="20"/>
  <c r="L409303" i="20"/>
  <c r="R409302" i="20"/>
  <c r="Q409302" i="20"/>
  <c r="L409302" i="20"/>
  <c r="R409301" i="20"/>
  <c r="Q409301" i="20"/>
  <c r="L409301" i="20"/>
  <c r="R409300" i="20"/>
  <c r="Q409300" i="20"/>
  <c r="L409300" i="20"/>
  <c r="R409299" i="20"/>
  <c r="Q409299" i="20"/>
  <c r="L409299" i="20"/>
  <c r="R409298" i="20"/>
  <c r="Q409298" i="20"/>
  <c r="L409298" i="20"/>
  <c r="R409297" i="20"/>
  <c r="Q409297" i="20"/>
  <c r="L409297" i="20"/>
  <c r="R409296" i="20"/>
  <c r="Q409296" i="20"/>
  <c r="L409296" i="20"/>
  <c r="R409295" i="20"/>
  <c r="Q409295" i="20"/>
  <c r="L409295" i="20"/>
  <c r="R409294" i="20"/>
  <c r="Q409294" i="20"/>
  <c r="L409294" i="20"/>
  <c r="R409293" i="20"/>
  <c r="Q409293" i="20"/>
  <c r="L409293" i="20"/>
  <c r="R409292" i="20"/>
  <c r="Q409292" i="20"/>
  <c r="L409292" i="20"/>
  <c r="R409291" i="20"/>
  <c r="Q409291" i="20"/>
  <c r="L409291" i="20"/>
  <c r="R409290" i="20"/>
  <c r="Q409290" i="20"/>
  <c r="L409290" i="20"/>
  <c r="R409289" i="20"/>
  <c r="Q409289" i="20"/>
  <c r="L409289" i="20"/>
  <c r="R409288" i="20"/>
  <c r="Q409288" i="20"/>
  <c r="L409288" i="20"/>
  <c r="R409287" i="20"/>
  <c r="Q409287" i="20"/>
  <c r="L409287" i="20"/>
  <c r="R409286" i="20"/>
  <c r="Q409286" i="20"/>
  <c r="L409286" i="20"/>
  <c r="R409285" i="20"/>
  <c r="Q409285" i="20"/>
  <c r="L409285" i="20"/>
  <c r="R409284" i="20"/>
  <c r="Q409284" i="20"/>
  <c r="L409284" i="20"/>
  <c r="R409283" i="20"/>
  <c r="Q409283" i="20"/>
  <c r="L409283" i="20"/>
  <c r="R409282" i="20"/>
  <c r="Q409282" i="20"/>
  <c r="L409282" i="20"/>
  <c r="R409281" i="20"/>
  <c r="Q409281" i="20"/>
  <c r="L409281" i="20"/>
  <c r="R409280" i="20"/>
  <c r="Q409280" i="20"/>
  <c r="L409280" i="20"/>
  <c r="R409279" i="20"/>
  <c r="Q409279" i="20"/>
  <c r="L409279" i="20"/>
  <c r="R409278" i="20"/>
  <c r="Q409278" i="20"/>
  <c r="L409278" i="20"/>
  <c r="R409277" i="20"/>
  <c r="Q409277" i="20"/>
  <c r="L409277" i="20"/>
  <c r="R409276" i="20"/>
  <c r="Q409276" i="20"/>
  <c r="L409276" i="20"/>
  <c r="R409275" i="20"/>
  <c r="Q409275" i="20"/>
  <c r="L409275" i="20"/>
  <c r="R409274" i="20"/>
  <c r="Q409274" i="20"/>
  <c r="L409274" i="20"/>
  <c r="R409273" i="20"/>
  <c r="Q409273" i="20"/>
  <c r="L409273" i="20"/>
  <c r="R409272" i="20"/>
  <c r="Q409272" i="20"/>
  <c r="L409272" i="20"/>
  <c r="R409271" i="20"/>
  <c r="Q409271" i="20"/>
  <c r="L409271" i="20"/>
  <c r="R409270" i="20"/>
  <c r="Q409270" i="20"/>
  <c r="L409270" i="20"/>
  <c r="R409269" i="20"/>
  <c r="Q409269" i="20"/>
  <c r="L409269" i="20"/>
  <c r="R409268" i="20"/>
  <c r="Q409268" i="20"/>
  <c r="L409268" i="20"/>
  <c r="R409267" i="20"/>
  <c r="Q409267" i="20"/>
  <c r="L409267" i="20"/>
  <c r="R409266" i="20"/>
  <c r="Q409266" i="20"/>
  <c r="L409266" i="20"/>
  <c r="R409265" i="20"/>
  <c r="Q409265" i="20"/>
  <c r="L409265" i="20"/>
  <c r="R409264" i="20"/>
  <c r="Q409264" i="20"/>
  <c r="L409264" i="20"/>
  <c r="R409263" i="20"/>
  <c r="Q409263" i="20"/>
  <c r="L409263" i="20"/>
  <c r="R409262" i="20"/>
  <c r="Q409262" i="20"/>
  <c r="L409262" i="20"/>
  <c r="R409261" i="20"/>
  <c r="Q409261" i="20"/>
  <c r="L409261" i="20"/>
  <c r="R409260" i="20"/>
  <c r="Q409260" i="20"/>
  <c r="L409260" i="20"/>
  <c r="R409259" i="20"/>
  <c r="Q409259" i="20"/>
  <c r="L409259" i="20"/>
  <c r="R409258" i="20"/>
  <c r="Q409258" i="20"/>
  <c r="L409258" i="20"/>
  <c r="R409257" i="20"/>
  <c r="Q409257" i="20"/>
  <c r="L409257" i="20"/>
  <c r="R409256" i="20"/>
  <c r="Q409256" i="20"/>
  <c r="L409256" i="20"/>
  <c r="R409255" i="20"/>
  <c r="Q409255" i="20"/>
  <c r="L409255" i="20"/>
  <c r="R409254" i="20"/>
  <c r="Q409254" i="20"/>
  <c r="L409254" i="20"/>
  <c r="R409253" i="20"/>
  <c r="Q409253" i="20"/>
  <c r="L409253" i="20"/>
  <c r="R409252" i="20"/>
  <c r="Q409252" i="20"/>
  <c r="L409252" i="20"/>
  <c r="R409251" i="20"/>
  <c r="Q409251" i="20"/>
  <c r="L409251" i="20"/>
  <c r="R409250" i="20"/>
  <c r="Q409250" i="20"/>
  <c r="L409250" i="20"/>
  <c r="R409249" i="20"/>
  <c r="Q409249" i="20"/>
  <c r="L409249" i="20"/>
  <c r="R409248" i="20"/>
  <c r="Q409248" i="20"/>
  <c r="L409248" i="20"/>
  <c r="R409247" i="20"/>
  <c r="Q409247" i="20"/>
  <c r="L409247" i="20"/>
  <c r="R409246" i="20"/>
  <c r="Q409246" i="20"/>
  <c r="L409246" i="20"/>
  <c r="R409245" i="20"/>
  <c r="Q409245" i="20"/>
  <c r="L409245" i="20"/>
  <c r="R409244" i="20"/>
  <c r="Q409244" i="20"/>
  <c r="L409244" i="20"/>
  <c r="R409243" i="20"/>
  <c r="Q409243" i="20"/>
  <c r="L409243" i="20"/>
  <c r="R409242" i="20"/>
  <c r="Q409242" i="20"/>
  <c r="L409242" i="20"/>
  <c r="R409241" i="20"/>
  <c r="Q409241" i="20"/>
  <c r="L409241" i="20"/>
  <c r="R409240" i="20"/>
  <c r="Q409240" i="20"/>
  <c r="L409240" i="20"/>
  <c r="R409239" i="20"/>
  <c r="Q409239" i="20"/>
  <c r="L409239" i="20"/>
  <c r="R409238" i="20"/>
  <c r="Q409238" i="20"/>
  <c r="L409238" i="20"/>
  <c r="R409237" i="20"/>
  <c r="Q409237" i="20"/>
  <c r="L409237" i="20"/>
  <c r="R409236" i="20"/>
  <c r="Q409236" i="20"/>
  <c r="L409236" i="20"/>
  <c r="R409235" i="20"/>
  <c r="Q409235" i="20"/>
  <c r="L409235" i="20"/>
  <c r="R409234" i="20"/>
  <c r="Q409234" i="20"/>
  <c r="L409234" i="20"/>
  <c r="R409233" i="20"/>
  <c r="Q409233" i="20"/>
  <c r="L409233" i="20"/>
  <c r="R409232" i="20"/>
  <c r="Q409232" i="20"/>
  <c r="L409232" i="20"/>
  <c r="R409231" i="20"/>
  <c r="Q409231" i="20"/>
  <c r="L409231" i="20"/>
  <c r="R409230" i="20"/>
  <c r="Q409230" i="20"/>
  <c r="L409230" i="20"/>
  <c r="R409229" i="20"/>
  <c r="Q409229" i="20"/>
  <c r="L409229" i="20"/>
  <c r="R409228" i="20"/>
  <c r="Q409228" i="20"/>
  <c r="L409228" i="20"/>
  <c r="R409227" i="20"/>
  <c r="Q409227" i="20"/>
  <c r="L409227" i="20"/>
  <c r="R409226" i="20"/>
  <c r="Q409226" i="20"/>
  <c r="L409226" i="20"/>
  <c r="R409225" i="20"/>
  <c r="Q409225" i="20"/>
  <c r="L409225" i="20"/>
  <c r="R409224" i="20"/>
  <c r="Q409224" i="20"/>
  <c r="L409224" i="20"/>
  <c r="R409223" i="20"/>
  <c r="Q409223" i="20"/>
  <c r="L409223" i="20"/>
  <c r="R409222" i="20"/>
  <c r="Q409222" i="20"/>
  <c r="L409222" i="20"/>
  <c r="R409221" i="20"/>
  <c r="Q409221" i="20"/>
  <c r="L409221" i="20"/>
  <c r="R409220" i="20"/>
  <c r="Q409220" i="20"/>
  <c r="L409220" i="20"/>
  <c r="R409219" i="20"/>
  <c r="Q409219" i="20"/>
  <c r="L409219" i="20"/>
  <c r="R409218" i="20"/>
  <c r="Q409218" i="20"/>
  <c r="L409218" i="20"/>
  <c r="R409217" i="20"/>
  <c r="Q409217" i="20"/>
  <c r="L409217" i="20"/>
  <c r="R409216" i="20"/>
  <c r="Q409216" i="20"/>
  <c r="L409216" i="20"/>
  <c r="R409215" i="20"/>
  <c r="Q409215" i="20"/>
  <c r="L409215" i="20"/>
  <c r="R409214" i="20"/>
  <c r="Q409214" i="20"/>
  <c r="L409214" i="20"/>
  <c r="R409213" i="20"/>
  <c r="Q409213" i="20"/>
  <c r="L409213" i="20"/>
  <c r="R409212" i="20"/>
  <c r="Q409212" i="20"/>
  <c r="L409212" i="20"/>
  <c r="R409211" i="20"/>
  <c r="Q409211" i="20"/>
  <c r="L409211" i="20"/>
  <c r="R409210" i="20"/>
  <c r="Q409210" i="20"/>
  <c r="L409210" i="20"/>
  <c r="R409209" i="20"/>
  <c r="Q409209" i="20"/>
  <c r="L409209" i="20"/>
  <c r="R409208" i="20"/>
  <c r="Q409208" i="20"/>
  <c r="L409208" i="20"/>
  <c r="R409207" i="20"/>
  <c r="Q409207" i="20"/>
  <c r="L409207" i="20"/>
  <c r="R409206" i="20"/>
  <c r="Q409206" i="20"/>
  <c r="L409206" i="20"/>
  <c r="R409205" i="20"/>
  <c r="Q409205" i="20"/>
  <c r="L409205" i="20"/>
  <c r="R409204" i="20"/>
  <c r="Q409204" i="20"/>
  <c r="L409204" i="20"/>
  <c r="R409203" i="20"/>
  <c r="Q409203" i="20"/>
  <c r="L409203" i="20"/>
  <c r="R409202" i="20"/>
  <c r="Q409202" i="20"/>
  <c r="L409202" i="20"/>
  <c r="R409201" i="20"/>
  <c r="Q409201" i="20"/>
  <c r="L409201" i="20"/>
  <c r="R409200" i="20"/>
  <c r="Q409200" i="20"/>
  <c r="L409200" i="20"/>
  <c r="R409199" i="20"/>
  <c r="Q409199" i="20"/>
  <c r="L409199" i="20"/>
  <c r="R409198" i="20"/>
  <c r="Q409198" i="20"/>
  <c r="L409198" i="20"/>
  <c r="R409197" i="20"/>
  <c r="Q409197" i="20"/>
  <c r="L409197" i="20"/>
  <c r="R409196" i="20"/>
  <c r="Q409196" i="20"/>
  <c r="L409196" i="20"/>
  <c r="R409195" i="20"/>
  <c r="Q409195" i="20"/>
  <c r="L409195" i="20"/>
  <c r="R409194" i="20"/>
  <c r="Q409194" i="20"/>
  <c r="L409194" i="20"/>
  <c r="R409193" i="20"/>
  <c r="Q409193" i="20"/>
  <c r="L409193" i="20"/>
  <c r="R409192" i="20"/>
  <c r="Q409192" i="20"/>
  <c r="L409192" i="20"/>
  <c r="R409191" i="20"/>
  <c r="Q409191" i="20"/>
  <c r="L409191" i="20"/>
  <c r="R409190" i="20"/>
  <c r="Q409190" i="20"/>
  <c r="L409190" i="20"/>
  <c r="R409189" i="20"/>
  <c r="Q409189" i="20"/>
  <c r="L409189" i="20"/>
  <c r="R409188" i="20"/>
  <c r="Q409188" i="20"/>
  <c r="L409188" i="20"/>
  <c r="R409187" i="20"/>
  <c r="Q409187" i="20"/>
  <c r="L409187" i="20"/>
  <c r="R409186" i="20"/>
  <c r="Q409186" i="20"/>
  <c r="L409186" i="20"/>
  <c r="R409185" i="20"/>
  <c r="Q409185" i="20"/>
  <c r="L409185" i="20"/>
  <c r="R409184" i="20"/>
  <c r="Q409184" i="20"/>
  <c r="L409184" i="20"/>
  <c r="R409183" i="20"/>
  <c r="Q409183" i="20"/>
  <c r="L409183" i="20"/>
  <c r="R409182" i="20"/>
  <c r="Q409182" i="20"/>
  <c r="L409182" i="20"/>
  <c r="R409181" i="20"/>
  <c r="Q409181" i="20"/>
  <c r="L409181" i="20"/>
  <c r="R409180" i="20"/>
  <c r="Q409180" i="20"/>
  <c r="L409180" i="20"/>
  <c r="R409179" i="20"/>
  <c r="Q409179" i="20"/>
  <c r="L409179" i="20"/>
  <c r="R409178" i="20"/>
  <c r="Q409178" i="20"/>
  <c r="L409178" i="20"/>
  <c r="R409177" i="20"/>
  <c r="Q409177" i="20"/>
  <c r="L409177" i="20"/>
  <c r="R409176" i="20"/>
  <c r="Q409176" i="20"/>
  <c r="L409176" i="20"/>
  <c r="R409175" i="20"/>
  <c r="Q409175" i="20"/>
  <c r="L409175" i="20"/>
  <c r="R409174" i="20"/>
  <c r="Q409174" i="20"/>
  <c r="L409174" i="20"/>
  <c r="R409173" i="20"/>
  <c r="Q409173" i="20"/>
  <c r="L409173" i="20"/>
  <c r="R409172" i="20"/>
  <c r="Q409172" i="20"/>
  <c r="L409172" i="20"/>
  <c r="R409171" i="20"/>
  <c r="Q409171" i="20"/>
  <c r="L409171" i="20"/>
  <c r="R409170" i="20"/>
  <c r="Q409170" i="20"/>
  <c r="L409170" i="20"/>
  <c r="R409169" i="20"/>
  <c r="Q409169" i="20"/>
  <c r="L409169" i="20"/>
  <c r="R409168" i="20"/>
  <c r="Q409168" i="20"/>
  <c r="L409168" i="20"/>
  <c r="R409167" i="20"/>
  <c r="Q409167" i="20"/>
  <c r="L409167" i="20"/>
  <c r="R409166" i="20"/>
  <c r="Q409166" i="20"/>
  <c r="L409166" i="20"/>
  <c r="R409165" i="20"/>
  <c r="Q409165" i="20"/>
  <c r="L409165" i="20"/>
  <c r="R409164" i="20"/>
  <c r="Q409164" i="20"/>
  <c r="L409164" i="20"/>
  <c r="R409163" i="20"/>
  <c r="Q409163" i="20"/>
  <c r="L409163" i="20"/>
  <c r="R409162" i="20"/>
  <c r="Q409162" i="20"/>
  <c r="L409162" i="20"/>
  <c r="R409161" i="20"/>
  <c r="Q409161" i="20"/>
  <c r="L409161" i="20"/>
  <c r="R409160" i="20"/>
  <c r="Q409160" i="20"/>
  <c r="L409160" i="20"/>
  <c r="R409159" i="20"/>
  <c r="Q409159" i="20"/>
  <c r="L409159" i="20"/>
  <c r="R409158" i="20"/>
  <c r="Q409158" i="20"/>
  <c r="L409158" i="20"/>
  <c r="R409157" i="20"/>
  <c r="Q409157" i="20"/>
  <c r="L409157" i="20"/>
  <c r="R409156" i="20"/>
  <c r="Q409156" i="20"/>
  <c r="L409156" i="20"/>
  <c r="R409155" i="20"/>
  <c r="Q409155" i="20"/>
  <c r="L409155" i="20"/>
  <c r="R409154" i="20"/>
  <c r="Q409154" i="20"/>
  <c r="L409154" i="20"/>
  <c r="R409153" i="20"/>
  <c r="Q409153" i="20"/>
  <c r="L409153" i="20"/>
  <c r="R409152" i="20"/>
  <c r="Q409152" i="20"/>
  <c r="L409152" i="20"/>
  <c r="R409151" i="20"/>
  <c r="Q409151" i="20"/>
  <c r="L409151" i="20"/>
  <c r="R409150" i="20"/>
  <c r="Q409150" i="20"/>
  <c r="L409150" i="20"/>
  <c r="R409149" i="20"/>
  <c r="Q409149" i="20"/>
  <c r="L409149" i="20"/>
  <c r="R409148" i="20"/>
  <c r="Q409148" i="20"/>
  <c r="L409148" i="20"/>
  <c r="R409147" i="20"/>
  <c r="Q409147" i="20"/>
  <c r="L409147" i="20"/>
  <c r="R409146" i="20"/>
  <c r="Q409146" i="20"/>
  <c r="L409146" i="20"/>
  <c r="R409145" i="20"/>
  <c r="Q409145" i="20"/>
  <c r="L409145" i="20"/>
  <c r="R409144" i="20"/>
  <c r="Q409144" i="20"/>
  <c r="L409144" i="20"/>
  <c r="R409143" i="20"/>
  <c r="Q409143" i="20"/>
  <c r="L409143" i="20"/>
  <c r="R409142" i="20"/>
  <c r="Q409142" i="20"/>
  <c r="L409142" i="20"/>
  <c r="R409141" i="20"/>
  <c r="Q409141" i="20"/>
  <c r="L409141" i="20"/>
  <c r="R409140" i="20"/>
  <c r="Q409140" i="20"/>
  <c r="L409140" i="20"/>
  <c r="R409139" i="20"/>
  <c r="Q409139" i="20"/>
  <c r="L409139" i="20"/>
  <c r="R409138" i="20"/>
  <c r="Q409138" i="20"/>
  <c r="L409138" i="20"/>
  <c r="R409137" i="20"/>
  <c r="Q409137" i="20"/>
  <c r="L409137" i="20"/>
  <c r="R409136" i="20"/>
  <c r="Q409136" i="20"/>
  <c r="L409136" i="20"/>
  <c r="R409135" i="20"/>
  <c r="Q409135" i="20"/>
  <c r="L409135" i="20"/>
  <c r="R409134" i="20"/>
  <c r="Q409134" i="20"/>
  <c r="L409134" i="20"/>
  <c r="R409133" i="20"/>
  <c r="Q409133" i="20"/>
  <c r="L409133" i="20"/>
  <c r="R409132" i="20"/>
  <c r="Q409132" i="20"/>
  <c r="L409132" i="20"/>
  <c r="R409131" i="20"/>
  <c r="Q409131" i="20"/>
  <c r="L409131" i="20"/>
  <c r="R409130" i="20"/>
  <c r="Q409130" i="20"/>
  <c r="L409130" i="20"/>
  <c r="R409129" i="20"/>
  <c r="Q409129" i="20"/>
  <c r="L409129" i="20"/>
  <c r="R409128" i="20"/>
  <c r="Q409128" i="20"/>
  <c r="L409128" i="20"/>
  <c r="R409127" i="20"/>
  <c r="Q409127" i="20"/>
  <c r="L409127" i="20"/>
  <c r="R409126" i="20"/>
  <c r="Q409126" i="20"/>
  <c r="L409126" i="20"/>
  <c r="R409125" i="20"/>
  <c r="Q409125" i="20"/>
  <c r="L409125" i="20"/>
  <c r="R409124" i="20"/>
  <c r="Q409124" i="20"/>
  <c r="L409124" i="20"/>
  <c r="R409123" i="20"/>
  <c r="Q409123" i="20"/>
  <c r="L409123" i="20"/>
  <c r="R409122" i="20"/>
  <c r="Q409122" i="20"/>
  <c r="L409122" i="20"/>
  <c r="R409121" i="20"/>
  <c r="Q409121" i="20"/>
  <c r="L409121" i="20"/>
  <c r="R409120" i="20"/>
  <c r="Q409120" i="20"/>
  <c r="L409120" i="20"/>
  <c r="R409119" i="20"/>
  <c r="Q409119" i="20"/>
  <c r="L409119" i="20"/>
  <c r="R409118" i="20"/>
  <c r="Q409118" i="20"/>
  <c r="L409118" i="20"/>
  <c r="R409117" i="20"/>
  <c r="Q409117" i="20"/>
  <c r="L409117" i="20"/>
  <c r="R409116" i="20"/>
  <c r="Q409116" i="20"/>
  <c r="L409116" i="20"/>
  <c r="R409115" i="20"/>
  <c r="Q409115" i="20"/>
  <c r="L409115" i="20"/>
  <c r="R409114" i="20"/>
  <c r="Q409114" i="20"/>
  <c r="L409114" i="20"/>
  <c r="R409113" i="20"/>
  <c r="Q409113" i="20"/>
  <c r="L409113" i="20"/>
  <c r="R409112" i="20"/>
  <c r="Q409112" i="20"/>
  <c r="L409112" i="20"/>
  <c r="R409111" i="20"/>
  <c r="Q409111" i="20"/>
  <c r="L409111" i="20"/>
  <c r="R409110" i="20"/>
  <c r="Q409110" i="20"/>
  <c r="L409110" i="20"/>
  <c r="R409109" i="20"/>
  <c r="Q409109" i="20"/>
  <c r="L409109" i="20"/>
  <c r="R409108" i="20"/>
  <c r="Q409108" i="20"/>
  <c r="L409108" i="20"/>
  <c r="R409107" i="20"/>
  <c r="Q409107" i="20"/>
  <c r="L409107" i="20"/>
  <c r="R409106" i="20"/>
  <c r="Q409106" i="20"/>
  <c r="L409106" i="20"/>
  <c r="R409105" i="20"/>
  <c r="Q409105" i="20"/>
  <c r="L409105" i="20"/>
  <c r="R409104" i="20"/>
  <c r="Q409104" i="20"/>
  <c r="L409104" i="20"/>
  <c r="R409103" i="20"/>
  <c r="Q409103" i="20"/>
  <c r="L409103" i="20"/>
  <c r="R409102" i="20"/>
  <c r="Q409102" i="20"/>
  <c r="L409102" i="20"/>
  <c r="R409101" i="20"/>
  <c r="Q409101" i="20"/>
  <c r="L409101" i="20"/>
  <c r="R409100" i="20"/>
  <c r="Q409100" i="20"/>
  <c r="L409100" i="20"/>
  <c r="R409099" i="20"/>
  <c r="Q409099" i="20"/>
  <c r="L409099" i="20"/>
  <c r="R409098" i="20"/>
  <c r="Q409098" i="20"/>
  <c r="L409098" i="20"/>
  <c r="R409097" i="20"/>
  <c r="Q409097" i="20"/>
  <c r="L409097" i="20"/>
  <c r="R409096" i="20"/>
  <c r="Q409096" i="20"/>
  <c r="L409096" i="20"/>
  <c r="R409095" i="20"/>
  <c r="Q409095" i="20"/>
  <c r="L409095" i="20"/>
  <c r="R409094" i="20"/>
  <c r="Q409094" i="20"/>
  <c r="L409094" i="20"/>
  <c r="R409093" i="20"/>
  <c r="Q409093" i="20"/>
  <c r="L409093" i="20"/>
  <c r="R409092" i="20"/>
  <c r="Q409092" i="20"/>
  <c r="L409092" i="20"/>
  <c r="R409091" i="20"/>
  <c r="Q409091" i="20"/>
  <c r="L409091" i="20"/>
  <c r="R409090" i="20"/>
  <c r="Q409090" i="20"/>
  <c r="L409090" i="20"/>
  <c r="R409089" i="20"/>
  <c r="Q409089" i="20"/>
  <c r="L409089" i="20"/>
  <c r="R409088" i="20"/>
  <c r="Q409088" i="20"/>
  <c r="L409088" i="20"/>
  <c r="R409087" i="20"/>
  <c r="Q409087" i="20"/>
  <c r="L409087" i="20"/>
  <c r="R409086" i="20"/>
  <c r="Q409086" i="20"/>
  <c r="L409086" i="20"/>
  <c r="R409085" i="20"/>
  <c r="Q409085" i="20"/>
  <c r="L409085" i="20"/>
  <c r="R409084" i="20"/>
  <c r="Q409084" i="20"/>
  <c r="L409084" i="20"/>
  <c r="R409083" i="20"/>
  <c r="Q409083" i="20"/>
  <c r="L409083" i="20"/>
  <c r="R409082" i="20"/>
  <c r="Q409082" i="20"/>
  <c r="L409082" i="20"/>
  <c r="R409081" i="20"/>
  <c r="Q409081" i="20"/>
  <c r="L409081" i="20"/>
  <c r="R409080" i="20"/>
  <c r="Q409080" i="20"/>
  <c r="L409080" i="20"/>
  <c r="R409079" i="20"/>
  <c r="Q409079" i="20"/>
  <c r="L409079" i="20"/>
  <c r="R409078" i="20"/>
  <c r="Q409078" i="20"/>
  <c r="L409078" i="20"/>
  <c r="R409077" i="20"/>
  <c r="Q409077" i="20"/>
  <c r="L409077" i="20"/>
  <c r="R409076" i="20"/>
  <c r="Q409076" i="20"/>
  <c r="L409076" i="20"/>
  <c r="R409075" i="20"/>
  <c r="Q409075" i="20"/>
  <c r="L409075" i="20"/>
  <c r="R409074" i="20"/>
  <c r="Q409074" i="20"/>
  <c r="L409074" i="20"/>
  <c r="R409073" i="20"/>
  <c r="Q409073" i="20"/>
  <c r="L409073" i="20"/>
  <c r="R409072" i="20"/>
  <c r="Q409072" i="20"/>
  <c r="L409072" i="20"/>
  <c r="R409071" i="20"/>
  <c r="Q409071" i="20"/>
  <c r="L409071" i="20"/>
  <c r="R409070" i="20"/>
  <c r="Q409070" i="20"/>
  <c r="L409070" i="20"/>
  <c r="R409069" i="20"/>
  <c r="Q409069" i="20"/>
  <c r="L409069" i="20"/>
  <c r="R409068" i="20"/>
  <c r="Q409068" i="20"/>
  <c r="L409068" i="20"/>
  <c r="R409067" i="20"/>
  <c r="Q409067" i="20"/>
  <c r="L409067" i="20"/>
  <c r="R409066" i="20"/>
  <c r="Q409066" i="20"/>
  <c r="L409066" i="20"/>
  <c r="R409065" i="20"/>
  <c r="Q409065" i="20"/>
  <c r="L409065" i="20"/>
  <c r="R409064" i="20"/>
  <c r="Q409064" i="20"/>
  <c r="L409064" i="20"/>
  <c r="R409063" i="20"/>
  <c r="Q409063" i="20"/>
  <c r="L409063" i="20"/>
  <c r="R409062" i="20"/>
  <c r="Q409062" i="20"/>
  <c r="L409062" i="20"/>
  <c r="R409061" i="20"/>
  <c r="Q409061" i="20"/>
  <c r="L409061" i="20"/>
  <c r="R409060" i="20"/>
  <c r="Q409060" i="20"/>
  <c r="L409060" i="20"/>
  <c r="R409059" i="20"/>
  <c r="Q409059" i="20"/>
  <c r="L409059" i="20"/>
  <c r="R409058" i="20"/>
  <c r="Q409058" i="20"/>
  <c r="L409058" i="20"/>
  <c r="R409057" i="20"/>
  <c r="Q409057" i="20"/>
  <c r="L409057" i="20"/>
  <c r="R409056" i="20"/>
  <c r="Q409056" i="20"/>
  <c r="L409056" i="20"/>
  <c r="R409055" i="20"/>
  <c r="Q409055" i="20"/>
  <c r="L409055" i="20"/>
  <c r="R409054" i="20"/>
  <c r="Q409054" i="20"/>
  <c r="L409054" i="20"/>
  <c r="R409053" i="20"/>
  <c r="Q409053" i="20"/>
  <c r="L409053" i="20"/>
  <c r="R409052" i="20"/>
  <c r="Q409052" i="20"/>
  <c r="L409052" i="20"/>
  <c r="R409051" i="20"/>
  <c r="Q409051" i="20"/>
  <c r="L409051" i="20"/>
  <c r="R409050" i="20"/>
  <c r="Q409050" i="20"/>
  <c r="L409050" i="20"/>
  <c r="R409049" i="20"/>
  <c r="Q409049" i="20"/>
  <c r="L409049" i="20"/>
  <c r="R409048" i="20"/>
  <c r="Q409048" i="20"/>
  <c r="L409048" i="20"/>
  <c r="R409047" i="20"/>
  <c r="Q409047" i="20"/>
  <c r="L409047" i="20"/>
  <c r="R409046" i="20"/>
  <c r="Q409046" i="20"/>
  <c r="L409046" i="20"/>
  <c r="R409045" i="20"/>
  <c r="Q409045" i="20"/>
  <c r="L409045" i="20"/>
  <c r="R409044" i="20"/>
  <c r="Q409044" i="20"/>
  <c r="L409044" i="20"/>
  <c r="R409043" i="20"/>
  <c r="Q409043" i="20"/>
  <c r="L409043" i="20"/>
  <c r="R409042" i="20"/>
  <c r="Q409042" i="20"/>
  <c r="L409042" i="20"/>
  <c r="R409041" i="20"/>
  <c r="Q409041" i="20"/>
  <c r="L409041" i="20"/>
  <c r="R409040" i="20"/>
  <c r="Q409040" i="20"/>
  <c r="L409040" i="20"/>
  <c r="R409039" i="20"/>
  <c r="Q409039" i="20"/>
  <c r="L409039" i="20"/>
  <c r="R409038" i="20"/>
  <c r="Q409038" i="20"/>
  <c r="L409038" i="20"/>
  <c r="R409037" i="20"/>
  <c r="Q409037" i="20"/>
  <c r="L409037" i="20"/>
  <c r="R409036" i="20"/>
  <c r="Q409036" i="20"/>
  <c r="L409036" i="20"/>
  <c r="R409035" i="20"/>
  <c r="Q409035" i="20"/>
  <c r="L409035" i="20"/>
  <c r="R409034" i="20"/>
  <c r="Q409034" i="20"/>
  <c r="L409034" i="20"/>
  <c r="R409033" i="20"/>
  <c r="Q409033" i="20"/>
  <c r="L409033" i="20"/>
  <c r="R409032" i="20"/>
  <c r="Q409032" i="20"/>
  <c r="L409032" i="20"/>
  <c r="R409031" i="20"/>
  <c r="Q409031" i="20"/>
  <c r="L409031" i="20"/>
  <c r="R409030" i="20"/>
  <c r="Q409030" i="20"/>
  <c r="L409030" i="20"/>
  <c r="R409029" i="20"/>
  <c r="Q409029" i="20"/>
  <c r="L409029" i="20"/>
  <c r="R409028" i="20"/>
  <c r="Q409028" i="20"/>
  <c r="L409028" i="20"/>
  <c r="R409027" i="20"/>
  <c r="Q409027" i="20"/>
  <c r="L409027" i="20"/>
  <c r="R409026" i="20"/>
  <c r="Q409026" i="20"/>
  <c r="L409026" i="20"/>
  <c r="R409025" i="20"/>
  <c r="Q409025" i="20"/>
  <c r="L409025" i="20"/>
  <c r="R409024" i="20"/>
  <c r="Q409024" i="20"/>
  <c r="L409024" i="20"/>
  <c r="R409023" i="20"/>
  <c r="Q409023" i="20"/>
  <c r="L409023" i="20"/>
  <c r="R409022" i="20"/>
  <c r="Q409022" i="20"/>
  <c r="L409022" i="20"/>
  <c r="R409021" i="20"/>
  <c r="Q409021" i="20"/>
  <c r="L409021" i="20"/>
  <c r="R409020" i="20"/>
  <c r="Q409020" i="20"/>
  <c r="L409020" i="20"/>
  <c r="R409019" i="20"/>
  <c r="Q409019" i="20"/>
  <c r="L409019" i="20"/>
  <c r="R409018" i="20"/>
  <c r="Q409018" i="20"/>
  <c r="L409018" i="20"/>
  <c r="R409017" i="20"/>
  <c r="Q409017" i="20"/>
  <c r="L409017" i="20"/>
  <c r="R409016" i="20"/>
  <c r="Q409016" i="20"/>
  <c r="L409016" i="20"/>
  <c r="R409015" i="20"/>
  <c r="Q409015" i="20"/>
  <c r="L409015" i="20"/>
  <c r="R409014" i="20"/>
  <c r="Q409014" i="20"/>
  <c r="L409014" i="20"/>
  <c r="R409013" i="20"/>
  <c r="Q409013" i="20"/>
  <c r="L409013" i="20"/>
  <c r="R409012" i="20"/>
  <c r="Q409012" i="20"/>
  <c r="L409012" i="20"/>
  <c r="R409011" i="20"/>
  <c r="Q409011" i="20"/>
  <c r="L409011" i="20"/>
  <c r="R409010" i="20"/>
  <c r="Q409010" i="20"/>
  <c r="L409010" i="20"/>
  <c r="R409009" i="20"/>
  <c r="Q409009" i="20"/>
  <c r="L409009" i="20"/>
  <c r="R409008" i="20"/>
  <c r="Q409008" i="20"/>
  <c r="L409008" i="20"/>
  <c r="R409007" i="20"/>
  <c r="Q409007" i="20"/>
  <c r="L409007" i="20"/>
  <c r="R409006" i="20"/>
  <c r="Q409006" i="20"/>
  <c r="L409006" i="20"/>
  <c r="R409005" i="20"/>
  <c r="Q409005" i="20"/>
  <c r="L409005" i="20"/>
  <c r="R409004" i="20"/>
  <c r="Q409004" i="20"/>
  <c r="L409004" i="20"/>
  <c r="R409003" i="20"/>
  <c r="Q409003" i="20"/>
  <c r="L409003" i="20"/>
  <c r="R409002" i="20"/>
  <c r="Q409002" i="20"/>
  <c r="L409002" i="20"/>
  <c r="R409001" i="20"/>
  <c r="Q409001" i="20"/>
  <c r="L409001" i="20"/>
  <c r="R409000" i="20"/>
  <c r="Q409000" i="20"/>
  <c r="L409000" i="20"/>
  <c r="R408999" i="20"/>
  <c r="Q408999" i="20"/>
  <c r="L408999" i="20"/>
  <c r="R408998" i="20"/>
  <c r="Q408998" i="20"/>
  <c r="L408998" i="20"/>
  <c r="R408997" i="20"/>
  <c r="Q408997" i="20"/>
  <c r="L408997" i="20"/>
  <c r="R408996" i="20"/>
  <c r="Q408996" i="20"/>
  <c r="L408996" i="20"/>
  <c r="R408995" i="20"/>
  <c r="Q408995" i="20"/>
  <c r="L408995" i="20"/>
  <c r="R408994" i="20"/>
  <c r="Q408994" i="20"/>
  <c r="L408994" i="20"/>
  <c r="R408993" i="20"/>
  <c r="Q408993" i="20"/>
  <c r="L408993" i="20"/>
  <c r="R408992" i="20"/>
  <c r="Q408992" i="20"/>
  <c r="L408992" i="20"/>
  <c r="R408991" i="20"/>
  <c r="Q408991" i="20"/>
  <c r="L408991" i="20"/>
  <c r="R408990" i="20"/>
  <c r="Q408990" i="20"/>
  <c r="L408990" i="20"/>
  <c r="R408989" i="20"/>
  <c r="Q408989" i="20"/>
  <c r="L408989" i="20"/>
  <c r="R408988" i="20"/>
  <c r="Q408988" i="20"/>
  <c r="L408988" i="20"/>
  <c r="R408987" i="20"/>
  <c r="Q408987" i="20"/>
  <c r="L408987" i="20"/>
  <c r="R408986" i="20"/>
  <c r="Q408986" i="20"/>
  <c r="L408986" i="20"/>
  <c r="R408985" i="20"/>
  <c r="Q408985" i="20"/>
  <c r="L408985" i="20"/>
  <c r="R408984" i="20"/>
  <c r="Q408984" i="20"/>
  <c r="L408984" i="20"/>
  <c r="R408983" i="20"/>
  <c r="Q408983" i="20"/>
  <c r="L408983" i="20"/>
  <c r="R408982" i="20"/>
  <c r="Q408982" i="20"/>
  <c r="L408982" i="20"/>
  <c r="R408981" i="20"/>
  <c r="Q408981" i="20"/>
  <c r="L408981" i="20"/>
  <c r="R408980" i="20"/>
  <c r="Q408980" i="20"/>
  <c r="L408980" i="20"/>
  <c r="R408979" i="20"/>
  <c r="Q408979" i="20"/>
  <c r="L408979" i="20"/>
  <c r="R408978" i="20"/>
  <c r="Q408978" i="20"/>
  <c r="L408978" i="20"/>
  <c r="R408977" i="20"/>
  <c r="Q408977" i="20"/>
  <c r="L408977" i="20"/>
  <c r="R408976" i="20"/>
  <c r="Q408976" i="20"/>
  <c r="L408976" i="20"/>
  <c r="R408975" i="20"/>
  <c r="Q408975" i="20"/>
  <c r="L408975" i="20"/>
  <c r="R408974" i="20"/>
  <c r="Q408974" i="20"/>
  <c r="L408974" i="20"/>
  <c r="R408973" i="20"/>
  <c r="Q408973" i="20"/>
  <c r="L408973" i="20"/>
  <c r="R408972" i="20"/>
  <c r="Q408972" i="20"/>
  <c r="L408972" i="20"/>
  <c r="R408971" i="20"/>
  <c r="Q408971" i="20"/>
  <c r="L408971" i="20"/>
  <c r="R408970" i="20"/>
  <c r="Q408970" i="20"/>
  <c r="L408970" i="20"/>
  <c r="R408969" i="20"/>
  <c r="Q408969" i="20"/>
  <c r="L408969" i="20"/>
  <c r="R408968" i="20"/>
  <c r="Q408968" i="20"/>
  <c r="L408968" i="20"/>
  <c r="R408967" i="20"/>
  <c r="Q408967" i="20"/>
  <c r="L408967" i="20"/>
  <c r="R408966" i="20"/>
  <c r="Q408966" i="20"/>
  <c r="L408966" i="20"/>
  <c r="R408965" i="20"/>
  <c r="Q408965" i="20"/>
  <c r="L408965" i="20"/>
  <c r="R408964" i="20"/>
  <c r="Q408964" i="20"/>
  <c r="L408964" i="20"/>
  <c r="R408963" i="20"/>
  <c r="Q408963" i="20"/>
  <c r="L408963" i="20"/>
  <c r="R408962" i="20"/>
  <c r="Q408962" i="20"/>
  <c r="L408962" i="20"/>
  <c r="R408961" i="20"/>
  <c r="Q408961" i="20"/>
  <c r="L408961" i="20"/>
  <c r="R408960" i="20"/>
  <c r="Q408960" i="20"/>
  <c r="L408960" i="20"/>
  <c r="R408959" i="20"/>
  <c r="Q408959" i="20"/>
  <c r="L408959" i="20"/>
  <c r="R408958" i="20"/>
  <c r="Q408958" i="20"/>
  <c r="L408958" i="20"/>
  <c r="R408957" i="20"/>
  <c r="Q408957" i="20"/>
  <c r="L408957" i="20"/>
  <c r="R408956" i="20"/>
  <c r="Q408956" i="20"/>
  <c r="L408956" i="20"/>
  <c r="R408955" i="20"/>
  <c r="Q408955" i="20"/>
  <c r="L408955" i="20"/>
  <c r="R408954" i="20"/>
  <c r="Q408954" i="20"/>
  <c r="L408954" i="20"/>
  <c r="R408953" i="20"/>
  <c r="Q408953" i="20"/>
  <c r="L408953" i="20"/>
  <c r="R408952" i="20"/>
  <c r="Q408952" i="20"/>
  <c r="L408952" i="20"/>
  <c r="R408951" i="20"/>
  <c r="Q408951" i="20"/>
  <c r="L408951" i="20"/>
  <c r="R408950" i="20"/>
  <c r="Q408950" i="20"/>
  <c r="L408950" i="20"/>
  <c r="R408949" i="20"/>
  <c r="Q408949" i="20"/>
  <c r="L408949" i="20"/>
  <c r="R408948" i="20"/>
  <c r="Q408948" i="20"/>
  <c r="L408948" i="20"/>
  <c r="R408947" i="20"/>
  <c r="Q408947" i="20"/>
  <c r="L408947" i="20"/>
  <c r="R408946" i="20"/>
  <c r="Q408946" i="20"/>
  <c r="L408946" i="20"/>
  <c r="R408945" i="20"/>
  <c r="Q408945" i="20"/>
  <c r="L408945" i="20"/>
  <c r="R408944" i="20"/>
  <c r="Q408944" i="20"/>
  <c r="L408944" i="20"/>
  <c r="R408943" i="20"/>
  <c r="Q408943" i="20"/>
  <c r="L408943" i="20"/>
  <c r="R408942" i="20"/>
  <c r="Q408942" i="20"/>
  <c r="L408942" i="20"/>
  <c r="R408941" i="20"/>
  <c r="Q408941" i="20"/>
  <c r="L408941" i="20"/>
  <c r="R408940" i="20"/>
  <c r="Q408940" i="20"/>
  <c r="L408940" i="20"/>
  <c r="R408939" i="20"/>
  <c r="Q408939" i="20"/>
  <c r="L408939" i="20"/>
  <c r="R408938" i="20"/>
  <c r="Q408938" i="20"/>
  <c r="L408938" i="20"/>
  <c r="R408937" i="20"/>
  <c r="Q408937" i="20"/>
  <c r="L408937" i="20"/>
  <c r="R408936" i="20"/>
  <c r="Q408936" i="20"/>
  <c r="L408936" i="20"/>
  <c r="R408935" i="20"/>
  <c r="Q408935" i="20"/>
  <c r="L408935" i="20"/>
  <c r="R408934" i="20"/>
  <c r="Q408934" i="20"/>
  <c r="L408934" i="20"/>
  <c r="R408933" i="20"/>
  <c r="Q408933" i="20"/>
  <c r="L408933" i="20"/>
  <c r="R408932" i="20"/>
  <c r="Q408932" i="20"/>
  <c r="L408932" i="20"/>
  <c r="R408931" i="20"/>
  <c r="Q408931" i="20"/>
  <c r="L408931" i="20"/>
  <c r="R408930" i="20"/>
  <c r="Q408930" i="20"/>
  <c r="L408930" i="20"/>
  <c r="R408929" i="20"/>
  <c r="Q408929" i="20"/>
  <c r="L408929" i="20"/>
  <c r="R408928" i="20"/>
  <c r="Q408928" i="20"/>
  <c r="L408928" i="20"/>
  <c r="R408927" i="20"/>
  <c r="Q408927" i="20"/>
  <c r="L408927" i="20"/>
  <c r="R408926" i="20"/>
  <c r="Q408926" i="20"/>
  <c r="L408926" i="20"/>
  <c r="R408925" i="20"/>
  <c r="Q408925" i="20"/>
  <c r="L408925" i="20"/>
  <c r="R408924" i="20"/>
  <c r="Q408924" i="20"/>
  <c r="L408924" i="20"/>
  <c r="R408923" i="20"/>
  <c r="Q408923" i="20"/>
  <c r="L408923" i="20"/>
  <c r="R408922" i="20"/>
  <c r="Q408922" i="20"/>
  <c r="L408922" i="20"/>
  <c r="R408921" i="20"/>
  <c r="Q408921" i="20"/>
  <c r="L408921" i="20"/>
  <c r="R408920" i="20"/>
  <c r="Q408920" i="20"/>
  <c r="L408920" i="20"/>
  <c r="R408919" i="20"/>
  <c r="Q408919" i="20"/>
  <c r="L408919" i="20"/>
  <c r="R408918" i="20"/>
  <c r="Q408918" i="20"/>
  <c r="L408918" i="20"/>
  <c r="R408917" i="20"/>
  <c r="Q408917" i="20"/>
  <c r="L408917" i="20"/>
  <c r="R408916" i="20"/>
  <c r="Q408916" i="20"/>
  <c r="L408916" i="20"/>
  <c r="R408915" i="20"/>
  <c r="Q408915" i="20"/>
  <c r="L408915" i="20"/>
  <c r="R408914" i="20"/>
  <c r="Q408914" i="20"/>
  <c r="L408914" i="20"/>
  <c r="R408913" i="20"/>
  <c r="Q408913" i="20"/>
  <c r="L408913" i="20"/>
  <c r="R408912" i="20"/>
  <c r="Q408912" i="20"/>
  <c r="L408912" i="20"/>
  <c r="R408911" i="20"/>
  <c r="Q408911" i="20"/>
  <c r="L408911" i="20"/>
  <c r="R408910" i="20"/>
  <c r="Q408910" i="20"/>
  <c r="L408910" i="20"/>
  <c r="R408909" i="20"/>
  <c r="Q408909" i="20"/>
  <c r="L408909" i="20"/>
  <c r="R408908" i="20"/>
  <c r="Q408908" i="20"/>
  <c r="L408908" i="20"/>
  <c r="R408907" i="20"/>
  <c r="Q408907" i="20"/>
  <c r="L408907" i="20"/>
  <c r="R408906" i="20"/>
  <c r="Q408906" i="20"/>
  <c r="L408906" i="20"/>
  <c r="R408905" i="20"/>
  <c r="Q408905" i="20"/>
  <c r="L408905" i="20"/>
  <c r="R408904" i="20"/>
  <c r="Q408904" i="20"/>
  <c r="L408904" i="20"/>
  <c r="R408903" i="20"/>
  <c r="Q408903" i="20"/>
  <c r="L408903" i="20"/>
  <c r="R408902" i="20"/>
  <c r="Q408902" i="20"/>
  <c r="L408902" i="20"/>
  <c r="R408901" i="20"/>
  <c r="Q408901" i="20"/>
  <c r="L408901" i="20"/>
  <c r="R408900" i="20"/>
  <c r="Q408900" i="20"/>
  <c r="L408900" i="20"/>
  <c r="R408899" i="20"/>
  <c r="Q408899" i="20"/>
  <c r="L408899" i="20"/>
  <c r="R408898" i="20"/>
  <c r="Q408898" i="20"/>
  <c r="L408898" i="20"/>
  <c r="R408897" i="20"/>
  <c r="Q408897" i="20"/>
  <c r="L408897" i="20"/>
  <c r="R408896" i="20"/>
  <c r="Q408896" i="20"/>
  <c r="L408896" i="20"/>
  <c r="R408895" i="20"/>
  <c r="Q408895" i="20"/>
  <c r="L408895" i="20"/>
  <c r="R408894" i="20"/>
  <c r="Q408894" i="20"/>
  <c r="L408894" i="20"/>
  <c r="R408893" i="20"/>
  <c r="Q408893" i="20"/>
  <c r="L408893" i="20"/>
  <c r="R408892" i="20"/>
  <c r="Q408892" i="20"/>
  <c r="L408892" i="20"/>
  <c r="R408891" i="20"/>
  <c r="Q408891" i="20"/>
  <c r="L408891" i="20"/>
  <c r="R408890" i="20"/>
  <c r="Q408890" i="20"/>
  <c r="L408890" i="20"/>
  <c r="R408889" i="20"/>
  <c r="Q408889" i="20"/>
  <c r="L408889" i="20"/>
  <c r="R408888" i="20"/>
  <c r="Q408888" i="20"/>
  <c r="L408888" i="20"/>
  <c r="R408887" i="20"/>
  <c r="Q408887" i="20"/>
  <c r="L408887" i="20"/>
  <c r="R408886" i="20"/>
  <c r="Q408886" i="20"/>
  <c r="L408886" i="20"/>
  <c r="R408885" i="20"/>
  <c r="Q408885" i="20"/>
  <c r="L408885" i="20"/>
  <c r="R408884" i="20"/>
  <c r="Q408884" i="20"/>
  <c r="L408884" i="20"/>
  <c r="R408883" i="20"/>
  <c r="Q408883" i="20"/>
  <c r="L408883" i="20"/>
  <c r="R408882" i="20"/>
  <c r="Q408882" i="20"/>
  <c r="L408882" i="20"/>
  <c r="R408881" i="20"/>
  <c r="Q408881" i="20"/>
  <c r="L408881" i="20"/>
  <c r="R408880" i="20"/>
  <c r="Q408880" i="20"/>
  <c r="L408880" i="20"/>
  <c r="R408879" i="20"/>
  <c r="Q408879" i="20"/>
  <c r="L408879" i="20"/>
  <c r="R408878" i="20"/>
  <c r="Q408878" i="20"/>
  <c r="L408878" i="20"/>
  <c r="R408877" i="20"/>
  <c r="Q408877" i="20"/>
  <c r="L408877" i="20"/>
  <c r="R408876" i="20"/>
  <c r="Q408876" i="20"/>
  <c r="L408876" i="20"/>
  <c r="R408875" i="20"/>
  <c r="Q408875" i="20"/>
  <c r="L408875" i="20"/>
  <c r="R408874" i="20"/>
  <c r="Q408874" i="20"/>
  <c r="L408874" i="20"/>
  <c r="R408873" i="20"/>
  <c r="Q408873" i="20"/>
  <c r="L408873" i="20"/>
  <c r="R408872" i="20"/>
  <c r="Q408872" i="20"/>
  <c r="L408872" i="20"/>
  <c r="R408871" i="20"/>
  <c r="Q408871" i="20"/>
  <c r="L408871" i="20"/>
  <c r="R408870" i="20"/>
  <c r="Q408870" i="20"/>
  <c r="L408870" i="20"/>
  <c r="R408869" i="20"/>
  <c r="Q408869" i="20"/>
  <c r="L408869" i="20"/>
  <c r="R408868" i="20"/>
  <c r="Q408868" i="20"/>
  <c r="L408868" i="20"/>
  <c r="R408867" i="20"/>
  <c r="Q408867" i="20"/>
  <c r="L408867" i="20"/>
  <c r="R408866" i="20"/>
  <c r="Q408866" i="20"/>
  <c r="L408866" i="20"/>
  <c r="R408865" i="20"/>
  <c r="Q408865" i="20"/>
  <c r="L408865" i="20"/>
  <c r="R408864" i="20"/>
  <c r="Q408864" i="20"/>
  <c r="L408864" i="20"/>
  <c r="R408863" i="20"/>
  <c r="Q408863" i="20"/>
  <c r="L408863" i="20"/>
  <c r="R408862" i="20"/>
  <c r="Q408862" i="20"/>
  <c r="L408862" i="20"/>
  <c r="R408861" i="20"/>
  <c r="Q408861" i="20"/>
  <c r="L408861" i="20"/>
  <c r="R408860" i="20"/>
  <c r="Q408860" i="20"/>
  <c r="L408860" i="20"/>
  <c r="R408859" i="20"/>
  <c r="Q408859" i="20"/>
  <c r="L408859" i="20"/>
  <c r="R408858" i="20"/>
  <c r="Q408858" i="20"/>
  <c r="L408858" i="20"/>
  <c r="R408857" i="20"/>
  <c r="Q408857" i="20"/>
  <c r="L408857" i="20"/>
  <c r="R408856" i="20"/>
  <c r="Q408856" i="20"/>
  <c r="L408856" i="20"/>
  <c r="R408855" i="20"/>
  <c r="Q408855" i="20"/>
  <c r="L408855" i="20"/>
  <c r="R408854" i="20"/>
  <c r="Q408854" i="20"/>
  <c r="L408854" i="20"/>
  <c r="R408853" i="20"/>
  <c r="Q408853" i="20"/>
  <c r="L408853" i="20"/>
  <c r="R408852" i="20"/>
  <c r="Q408852" i="20"/>
  <c r="L408852" i="20"/>
  <c r="R408851" i="20"/>
  <c r="Q408851" i="20"/>
  <c r="L408851" i="20"/>
  <c r="R408850" i="20"/>
  <c r="Q408850" i="20"/>
  <c r="L408850" i="20"/>
  <c r="R408849" i="20"/>
  <c r="Q408849" i="20"/>
  <c r="L408849" i="20"/>
  <c r="R408848" i="20"/>
  <c r="Q408848" i="20"/>
  <c r="L408848" i="20"/>
  <c r="R408847" i="20"/>
  <c r="Q408847" i="20"/>
  <c r="L408847" i="20"/>
  <c r="R408846" i="20"/>
  <c r="Q408846" i="20"/>
  <c r="L408846" i="20"/>
  <c r="R408845" i="20"/>
  <c r="Q408845" i="20"/>
  <c r="L408845" i="20"/>
  <c r="R408844" i="20"/>
  <c r="Q408844" i="20"/>
  <c r="L408844" i="20"/>
  <c r="R408843" i="20"/>
  <c r="Q408843" i="20"/>
  <c r="L408843" i="20"/>
  <c r="R408842" i="20"/>
  <c r="Q408842" i="20"/>
  <c r="L408842" i="20"/>
  <c r="R408841" i="20"/>
  <c r="Q408841" i="20"/>
  <c r="L408841" i="20"/>
  <c r="R408840" i="20"/>
  <c r="Q408840" i="20"/>
  <c r="L408840" i="20"/>
  <c r="R408839" i="20"/>
  <c r="Q408839" i="20"/>
  <c r="L408839" i="20"/>
  <c r="R408838" i="20"/>
  <c r="Q408838" i="20"/>
  <c r="L408838" i="20"/>
  <c r="R408837" i="20"/>
  <c r="Q408837" i="20"/>
  <c r="L408837" i="20"/>
  <c r="R408836" i="20"/>
  <c r="Q408836" i="20"/>
  <c r="L408836" i="20"/>
  <c r="R408835" i="20"/>
  <c r="Q408835" i="20"/>
  <c r="L408835" i="20"/>
  <c r="R408834" i="20"/>
  <c r="Q408834" i="20"/>
  <c r="L408834" i="20"/>
  <c r="R408833" i="20"/>
  <c r="Q408833" i="20"/>
  <c r="L408833" i="20"/>
  <c r="R408832" i="20"/>
  <c r="Q408832" i="20"/>
  <c r="L408832" i="20"/>
  <c r="R408831" i="20"/>
  <c r="Q408831" i="20"/>
  <c r="L408831" i="20"/>
  <c r="R408830" i="20"/>
  <c r="Q408830" i="20"/>
  <c r="L408830" i="20"/>
  <c r="R408829" i="20"/>
  <c r="Q408829" i="20"/>
  <c r="L408829" i="20"/>
  <c r="R408828" i="20"/>
  <c r="Q408828" i="20"/>
  <c r="L408828" i="20"/>
  <c r="R408827" i="20"/>
  <c r="Q408827" i="20"/>
  <c r="L408827" i="20"/>
  <c r="R408826" i="20"/>
  <c r="Q408826" i="20"/>
  <c r="L408826" i="20"/>
  <c r="R408825" i="20"/>
  <c r="Q408825" i="20"/>
  <c r="L408825" i="20"/>
  <c r="R408824" i="20"/>
  <c r="Q408824" i="20"/>
  <c r="L408824" i="20"/>
  <c r="R408823" i="20"/>
  <c r="Q408823" i="20"/>
  <c r="L408823" i="20"/>
  <c r="R408822" i="20"/>
  <c r="Q408822" i="20"/>
  <c r="L408822" i="20"/>
  <c r="R408821" i="20"/>
  <c r="Q408821" i="20"/>
  <c r="L408821" i="20"/>
  <c r="R408820" i="20"/>
  <c r="Q408820" i="20"/>
  <c r="L408820" i="20"/>
  <c r="R408819" i="20"/>
  <c r="Q408819" i="20"/>
  <c r="L408819" i="20"/>
  <c r="R408818" i="20"/>
  <c r="Q408818" i="20"/>
  <c r="L408818" i="20"/>
  <c r="R408817" i="20"/>
  <c r="Q408817" i="20"/>
  <c r="L408817" i="20"/>
  <c r="R408816" i="20"/>
  <c r="Q408816" i="20"/>
  <c r="L408816" i="20"/>
  <c r="R408815" i="20"/>
  <c r="Q408815" i="20"/>
  <c r="L408815" i="20"/>
  <c r="R408814" i="20"/>
  <c r="Q408814" i="20"/>
  <c r="L408814" i="20"/>
  <c r="R408813" i="20"/>
  <c r="Q408813" i="20"/>
  <c r="L408813" i="20"/>
  <c r="R408812" i="20"/>
  <c r="Q408812" i="20"/>
  <c r="L408812" i="20"/>
  <c r="R408811" i="20"/>
  <c r="Q408811" i="20"/>
  <c r="L408811" i="20"/>
  <c r="R408810" i="20"/>
  <c r="Q408810" i="20"/>
  <c r="L408810" i="20"/>
  <c r="R408809" i="20"/>
  <c r="Q408809" i="20"/>
  <c r="L408809" i="20"/>
  <c r="R408808" i="20"/>
  <c r="Q408808" i="20"/>
  <c r="L408808" i="20"/>
  <c r="R408807" i="20"/>
  <c r="Q408807" i="20"/>
  <c r="L408807" i="20"/>
  <c r="R408806" i="20"/>
  <c r="Q408806" i="20"/>
  <c r="L408806" i="20"/>
  <c r="R408805" i="20"/>
  <c r="Q408805" i="20"/>
  <c r="L408805" i="20"/>
  <c r="R408804" i="20"/>
  <c r="Q408804" i="20"/>
  <c r="L408804" i="20"/>
  <c r="R408803" i="20"/>
  <c r="Q408803" i="20"/>
  <c r="L408803" i="20"/>
  <c r="R408802" i="20"/>
  <c r="Q408802" i="20"/>
  <c r="L408802" i="20"/>
  <c r="R408801" i="20"/>
  <c r="Q408801" i="20"/>
  <c r="L408801" i="20"/>
  <c r="R408800" i="20"/>
  <c r="Q408800" i="20"/>
  <c r="L408800" i="20"/>
  <c r="R408799" i="20"/>
  <c r="Q408799" i="20"/>
  <c r="L408799" i="20"/>
  <c r="R408798" i="20"/>
  <c r="Q408798" i="20"/>
  <c r="L408798" i="20"/>
  <c r="R408797" i="20"/>
  <c r="Q408797" i="20"/>
  <c r="L408797" i="20"/>
  <c r="R408796" i="20"/>
  <c r="Q408796" i="20"/>
  <c r="L408796" i="20"/>
  <c r="R408795" i="20"/>
  <c r="Q408795" i="20"/>
  <c r="L408795" i="20"/>
  <c r="R408794" i="20"/>
  <c r="Q408794" i="20"/>
  <c r="L408794" i="20"/>
  <c r="R408793" i="20"/>
  <c r="Q408793" i="20"/>
  <c r="L408793" i="20"/>
  <c r="R408792" i="20"/>
  <c r="Q408792" i="20"/>
  <c r="L408792" i="20"/>
  <c r="R408791" i="20"/>
  <c r="Q408791" i="20"/>
  <c r="L408791" i="20"/>
  <c r="R408790" i="20"/>
  <c r="Q408790" i="20"/>
  <c r="L408790" i="20"/>
  <c r="R408789" i="20"/>
  <c r="Q408789" i="20"/>
  <c r="L408789" i="20"/>
  <c r="R408788" i="20"/>
  <c r="Q408788" i="20"/>
  <c r="L408788" i="20"/>
  <c r="R408787" i="20"/>
  <c r="Q408787" i="20"/>
  <c r="L408787" i="20"/>
  <c r="R408786" i="20"/>
  <c r="Q408786" i="20"/>
  <c r="L408786" i="20"/>
  <c r="R408785" i="20"/>
  <c r="Q408785" i="20"/>
  <c r="L408785" i="20"/>
  <c r="R408784" i="20"/>
  <c r="Q408784" i="20"/>
  <c r="L408784" i="20"/>
  <c r="R408783" i="20"/>
  <c r="Q408783" i="20"/>
  <c r="L408783" i="20"/>
  <c r="R408782" i="20"/>
  <c r="Q408782" i="20"/>
  <c r="L408782" i="20"/>
  <c r="R408781" i="20"/>
  <c r="Q408781" i="20"/>
  <c r="L408781" i="20"/>
  <c r="R408780" i="20"/>
  <c r="Q408780" i="20"/>
  <c r="L408780" i="20"/>
  <c r="R408779" i="20"/>
  <c r="Q408779" i="20"/>
  <c r="L408779" i="20"/>
  <c r="R408778" i="20"/>
  <c r="Q408778" i="20"/>
  <c r="L408778" i="20"/>
  <c r="R408777" i="20"/>
  <c r="Q408777" i="20"/>
  <c r="L408777" i="20"/>
  <c r="R408776" i="20"/>
  <c r="Q408776" i="20"/>
  <c r="L408776" i="20"/>
  <c r="R408775" i="20"/>
  <c r="Q408775" i="20"/>
  <c r="L408775" i="20"/>
  <c r="R408774" i="20"/>
  <c r="Q408774" i="20"/>
  <c r="L408774" i="20"/>
  <c r="R408773" i="20"/>
  <c r="Q408773" i="20"/>
  <c r="L408773" i="20"/>
  <c r="R408772" i="20"/>
  <c r="Q408772" i="20"/>
  <c r="L408772" i="20"/>
  <c r="R408771" i="20"/>
  <c r="Q408771" i="20"/>
  <c r="L408771" i="20"/>
  <c r="R408770" i="20"/>
  <c r="Q408770" i="20"/>
  <c r="L408770" i="20"/>
  <c r="R408769" i="20"/>
  <c r="Q408769" i="20"/>
  <c r="L408769" i="20"/>
  <c r="R408768" i="20"/>
  <c r="Q408768" i="20"/>
  <c r="L408768" i="20"/>
  <c r="R408767" i="20"/>
  <c r="Q408767" i="20"/>
  <c r="L408767" i="20"/>
  <c r="R408766" i="20"/>
  <c r="Q408766" i="20"/>
  <c r="L408766" i="20"/>
  <c r="R408765" i="20"/>
  <c r="Q408765" i="20"/>
  <c r="L408765" i="20"/>
  <c r="R408764" i="20"/>
  <c r="Q408764" i="20"/>
  <c r="L408764" i="20"/>
  <c r="R408763" i="20"/>
  <c r="Q408763" i="20"/>
  <c r="L408763" i="20"/>
  <c r="R408762" i="20"/>
  <c r="Q408762" i="20"/>
  <c r="L408762" i="20"/>
  <c r="R408761" i="20"/>
  <c r="Q408761" i="20"/>
  <c r="L408761" i="20"/>
  <c r="R408760" i="20"/>
  <c r="Q408760" i="20"/>
  <c r="L408760" i="20"/>
  <c r="R408759" i="20"/>
  <c r="Q408759" i="20"/>
  <c r="L408759" i="20"/>
  <c r="R408758" i="20"/>
  <c r="Q408758" i="20"/>
  <c r="L408758" i="20"/>
  <c r="R408757" i="20"/>
  <c r="Q408757" i="20"/>
  <c r="L408757" i="20"/>
  <c r="R408756" i="20"/>
  <c r="Q408756" i="20"/>
  <c r="L408756" i="20"/>
  <c r="R408755" i="20"/>
  <c r="Q408755" i="20"/>
  <c r="L408755" i="20"/>
  <c r="R408754" i="20"/>
  <c r="Q408754" i="20"/>
  <c r="L408754" i="20"/>
  <c r="R408753" i="20"/>
  <c r="Q408753" i="20"/>
  <c r="L408753" i="20"/>
  <c r="R408752" i="20"/>
  <c r="Q408752" i="20"/>
  <c r="L408752" i="20"/>
  <c r="R408751" i="20"/>
  <c r="Q408751" i="20"/>
  <c r="L408751" i="20"/>
  <c r="R408750" i="20"/>
  <c r="Q408750" i="20"/>
  <c r="L408750" i="20"/>
  <c r="R408749" i="20"/>
  <c r="Q408749" i="20"/>
  <c r="L408749" i="20"/>
  <c r="R408748" i="20"/>
  <c r="Q408748" i="20"/>
  <c r="L408748" i="20"/>
  <c r="R408747" i="20"/>
  <c r="Q408747" i="20"/>
  <c r="L408747" i="20"/>
  <c r="R408746" i="20"/>
  <c r="Q408746" i="20"/>
  <c r="L408746" i="20"/>
  <c r="R408745" i="20"/>
  <c r="Q408745" i="20"/>
  <c r="L408745" i="20"/>
  <c r="R408744" i="20"/>
  <c r="Q408744" i="20"/>
  <c r="L408744" i="20"/>
  <c r="R408743" i="20"/>
  <c r="Q408743" i="20"/>
  <c r="L408743" i="20"/>
  <c r="R408742" i="20"/>
  <c r="Q408742" i="20"/>
  <c r="L408742" i="20"/>
  <c r="R408741" i="20"/>
  <c r="Q408741" i="20"/>
  <c r="L408741" i="20"/>
  <c r="R408740" i="20"/>
  <c r="Q408740" i="20"/>
  <c r="L408740" i="20"/>
  <c r="R408739" i="20"/>
  <c r="Q408739" i="20"/>
  <c r="L408739" i="20"/>
  <c r="R408738" i="20"/>
  <c r="Q408738" i="20"/>
  <c r="L408738" i="20"/>
  <c r="R408737" i="20"/>
  <c r="Q408737" i="20"/>
  <c r="L408737" i="20"/>
  <c r="R408736" i="20"/>
  <c r="Q408736" i="20"/>
  <c r="L408736" i="20"/>
  <c r="R408735" i="20"/>
  <c r="Q408735" i="20"/>
  <c r="L408735" i="20"/>
  <c r="R408734" i="20"/>
  <c r="Q408734" i="20"/>
  <c r="L408734" i="20"/>
  <c r="R408733" i="20"/>
  <c r="Q408733" i="20"/>
  <c r="L408733" i="20"/>
  <c r="R408732" i="20"/>
  <c r="Q408732" i="20"/>
  <c r="L408732" i="20"/>
  <c r="R408731" i="20"/>
  <c r="Q408731" i="20"/>
  <c r="L408731" i="20"/>
  <c r="R408730" i="20"/>
  <c r="Q408730" i="20"/>
  <c r="L408730" i="20"/>
  <c r="R408729" i="20"/>
  <c r="Q408729" i="20"/>
  <c r="L408729" i="20"/>
  <c r="R408728" i="20"/>
  <c r="Q408728" i="20"/>
  <c r="L408728" i="20"/>
  <c r="R408727" i="20"/>
  <c r="Q408727" i="20"/>
  <c r="L408727" i="20"/>
  <c r="R408726" i="20"/>
  <c r="Q408726" i="20"/>
  <c r="L408726" i="20"/>
  <c r="R408725" i="20"/>
  <c r="Q408725" i="20"/>
  <c r="L408725" i="20"/>
  <c r="R408724" i="20"/>
  <c r="Q408724" i="20"/>
  <c r="L408724" i="20"/>
  <c r="R408723" i="20"/>
  <c r="Q408723" i="20"/>
  <c r="L408723" i="20"/>
  <c r="R408722" i="20"/>
  <c r="Q408722" i="20"/>
  <c r="L408722" i="20"/>
  <c r="R408721" i="20"/>
  <c r="Q408721" i="20"/>
  <c r="L408721" i="20"/>
  <c r="R408720" i="20"/>
  <c r="Q408720" i="20"/>
  <c r="L408720" i="20"/>
  <c r="R408719" i="20"/>
  <c r="Q408719" i="20"/>
  <c r="L408719" i="20"/>
  <c r="R408718" i="20"/>
  <c r="Q408718" i="20"/>
  <c r="L408718" i="20"/>
  <c r="R408717" i="20"/>
  <c r="Q408717" i="20"/>
  <c r="L408717" i="20"/>
  <c r="R408716" i="20"/>
  <c r="Q408716" i="20"/>
  <c r="L408716" i="20"/>
  <c r="R408715" i="20"/>
  <c r="Q408715" i="20"/>
  <c r="L408715" i="20"/>
  <c r="R408714" i="20"/>
  <c r="Q408714" i="20"/>
  <c r="L408714" i="20"/>
  <c r="R408713" i="20"/>
  <c r="Q408713" i="20"/>
  <c r="L408713" i="20"/>
  <c r="R408712" i="20"/>
  <c r="Q408712" i="20"/>
  <c r="L408712" i="20"/>
  <c r="R408711" i="20"/>
  <c r="Q408711" i="20"/>
  <c r="L408711" i="20"/>
  <c r="R408710" i="20"/>
  <c r="Q408710" i="20"/>
  <c r="L408710" i="20"/>
  <c r="R408709" i="20"/>
  <c r="Q408709" i="20"/>
  <c r="L408709" i="20"/>
  <c r="R408708" i="20"/>
  <c r="Q408708" i="20"/>
  <c r="L408708" i="20"/>
  <c r="R408707" i="20"/>
  <c r="Q408707" i="20"/>
  <c r="L408707" i="20"/>
  <c r="R408706" i="20"/>
  <c r="Q408706" i="20"/>
  <c r="L408706" i="20"/>
  <c r="R408705" i="20"/>
  <c r="Q408705" i="20"/>
  <c r="L408705" i="20"/>
  <c r="R408704" i="20"/>
  <c r="Q408704" i="20"/>
  <c r="L408704" i="20"/>
  <c r="R408703" i="20"/>
  <c r="Q408703" i="20"/>
  <c r="L408703" i="20"/>
  <c r="R408702" i="20"/>
  <c r="Q408702" i="20"/>
  <c r="L408702" i="20"/>
  <c r="R408701" i="20"/>
  <c r="Q408701" i="20"/>
  <c r="L408701" i="20"/>
  <c r="R408700" i="20"/>
  <c r="Q408700" i="20"/>
  <c r="L408700" i="20"/>
  <c r="R408699" i="20"/>
  <c r="Q408699" i="20"/>
  <c r="L408699" i="20"/>
  <c r="R408698" i="20"/>
  <c r="Q408698" i="20"/>
  <c r="L408698" i="20"/>
  <c r="R408697" i="20"/>
  <c r="Q408697" i="20"/>
  <c r="L408697" i="20"/>
  <c r="R408696" i="20"/>
  <c r="Q408696" i="20"/>
  <c r="L408696" i="20"/>
  <c r="R408695" i="20"/>
  <c r="Q408695" i="20"/>
  <c r="L408695" i="20"/>
  <c r="R408694" i="20"/>
  <c r="Q408694" i="20"/>
  <c r="L408694" i="20"/>
  <c r="R408693" i="20"/>
  <c r="Q408693" i="20"/>
  <c r="L408693" i="20"/>
  <c r="R408692" i="20"/>
  <c r="Q408692" i="20"/>
  <c r="L408692" i="20"/>
  <c r="R408691" i="20"/>
  <c r="Q408691" i="20"/>
  <c r="L408691" i="20"/>
  <c r="R408690" i="20"/>
  <c r="Q408690" i="20"/>
  <c r="L408690" i="20"/>
  <c r="R408689" i="20"/>
  <c r="Q408689" i="20"/>
  <c r="L408689" i="20"/>
  <c r="R408688" i="20"/>
  <c r="Q408688" i="20"/>
  <c r="L408688" i="20"/>
  <c r="R408687" i="20"/>
  <c r="Q408687" i="20"/>
  <c r="L408687" i="20"/>
  <c r="R408686" i="20"/>
  <c r="Q408686" i="20"/>
  <c r="L408686" i="20"/>
  <c r="R408685" i="20"/>
  <c r="Q408685" i="20"/>
  <c r="L408685" i="20"/>
  <c r="R408684" i="20"/>
  <c r="Q408684" i="20"/>
  <c r="L408684" i="20"/>
  <c r="R408683" i="20"/>
  <c r="Q408683" i="20"/>
  <c r="L408683" i="20"/>
  <c r="R408682" i="20"/>
  <c r="Q408682" i="20"/>
  <c r="L408682" i="20"/>
  <c r="R408681" i="20"/>
  <c r="Q408681" i="20"/>
  <c r="L408681" i="20"/>
  <c r="R408680" i="20"/>
  <c r="Q408680" i="20"/>
  <c r="L408680" i="20"/>
  <c r="R408679" i="20"/>
  <c r="Q408679" i="20"/>
  <c r="L408679" i="20"/>
  <c r="R408678" i="20"/>
  <c r="Q408678" i="20"/>
  <c r="L408678" i="20"/>
  <c r="R408677" i="20"/>
  <c r="Q408677" i="20"/>
  <c r="L408677" i="20"/>
  <c r="R408676" i="20"/>
  <c r="Q408676" i="20"/>
  <c r="L408676" i="20"/>
  <c r="R408675" i="20"/>
  <c r="Q408675" i="20"/>
  <c r="L408675" i="20"/>
  <c r="R408674" i="20"/>
  <c r="Q408674" i="20"/>
  <c r="L408674" i="20"/>
  <c r="R408673" i="20"/>
  <c r="Q408673" i="20"/>
  <c r="L408673" i="20"/>
  <c r="R408672" i="20"/>
  <c r="Q408672" i="20"/>
  <c r="L408672" i="20"/>
  <c r="R408671" i="20"/>
  <c r="Q408671" i="20"/>
  <c r="L408671" i="20"/>
  <c r="R408670" i="20"/>
  <c r="Q408670" i="20"/>
  <c r="L408670" i="20"/>
  <c r="R408669" i="20"/>
  <c r="Q408669" i="20"/>
  <c r="L408669" i="20"/>
  <c r="R408668" i="20"/>
  <c r="Q408668" i="20"/>
  <c r="L408668" i="20"/>
  <c r="R408667" i="20"/>
  <c r="Q408667" i="20"/>
  <c r="L408667" i="20"/>
  <c r="R408666" i="20"/>
  <c r="Q408666" i="20"/>
  <c r="L408666" i="20"/>
  <c r="R408665" i="20"/>
  <c r="Q408665" i="20"/>
  <c r="L408665" i="20"/>
  <c r="R408664" i="20"/>
  <c r="Q408664" i="20"/>
  <c r="L408664" i="20"/>
  <c r="R408663" i="20"/>
  <c r="Q408663" i="20"/>
  <c r="L408663" i="20"/>
  <c r="R408662" i="20"/>
  <c r="Q408662" i="20"/>
  <c r="L408662" i="20"/>
  <c r="R408661" i="20"/>
  <c r="Q408661" i="20"/>
  <c r="L408661" i="20"/>
  <c r="R408660" i="20"/>
  <c r="Q408660" i="20"/>
  <c r="L408660" i="20"/>
  <c r="R408659" i="20"/>
  <c r="Q408659" i="20"/>
  <c r="L408659" i="20"/>
  <c r="R408658" i="20"/>
  <c r="Q408658" i="20"/>
  <c r="L408658" i="20"/>
  <c r="R408657" i="20"/>
  <c r="Q408657" i="20"/>
  <c r="L408657" i="20"/>
  <c r="R408656" i="20"/>
  <c r="Q408656" i="20"/>
  <c r="L408656" i="20"/>
  <c r="R408655" i="20"/>
  <c r="Q408655" i="20"/>
  <c r="L408655" i="20"/>
  <c r="R408654" i="20"/>
  <c r="Q408654" i="20"/>
  <c r="L408654" i="20"/>
  <c r="R408653" i="20"/>
  <c r="Q408653" i="20"/>
  <c r="L408653" i="20"/>
  <c r="R408652" i="20"/>
  <c r="Q408652" i="20"/>
  <c r="L408652" i="20"/>
  <c r="R408651" i="20"/>
  <c r="Q408651" i="20"/>
  <c r="L408651" i="20"/>
  <c r="R408650" i="20"/>
  <c r="Q408650" i="20"/>
  <c r="L408650" i="20"/>
  <c r="R408649" i="20"/>
  <c r="Q408649" i="20"/>
  <c r="L408649" i="20"/>
  <c r="R408648" i="20"/>
  <c r="Q408648" i="20"/>
  <c r="L408648" i="20"/>
  <c r="R408647" i="20"/>
  <c r="Q408647" i="20"/>
  <c r="L408647" i="20"/>
  <c r="R408646" i="20"/>
  <c r="Q408646" i="20"/>
  <c r="L408646" i="20"/>
  <c r="R408645" i="20"/>
  <c r="Q408645" i="20"/>
  <c r="L408645" i="20"/>
  <c r="R408644" i="20"/>
  <c r="Q408644" i="20"/>
  <c r="L408644" i="20"/>
  <c r="R408643" i="20"/>
  <c r="Q408643" i="20"/>
  <c r="L408643" i="20"/>
  <c r="R408642" i="20"/>
  <c r="Q408642" i="20"/>
  <c r="L408642" i="20"/>
  <c r="R408641" i="20"/>
  <c r="Q408641" i="20"/>
  <c r="L408641" i="20"/>
  <c r="R408640" i="20"/>
  <c r="Q408640" i="20"/>
  <c r="L408640" i="20"/>
  <c r="R408639" i="20"/>
  <c r="Q408639" i="20"/>
  <c r="L408639" i="20"/>
  <c r="R408638" i="20"/>
  <c r="Q408638" i="20"/>
  <c r="L408638" i="20"/>
  <c r="R408637" i="20"/>
  <c r="Q408637" i="20"/>
  <c r="L408637" i="20"/>
  <c r="R408636" i="20"/>
  <c r="Q408636" i="20"/>
  <c r="L408636" i="20"/>
  <c r="R408635" i="20"/>
  <c r="Q408635" i="20"/>
  <c r="L408635" i="20"/>
  <c r="R408634" i="20"/>
  <c r="Q408634" i="20"/>
  <c r="L408634" i="20"/>
  <c r="R408633" i="20"/>
  <c r="Q408633" i="20"/>
  <c r="L408633" i="20"/>
  <c r="R408632" i="20"/>
  <c r="Q408632" i="20"/>
  <c r="L408632" i="20"/>
  <c r="R408631" i="20"/>
  <c r="Q408631" i="20"/>
  <c r="L408631" i="20"/>
  <c r="R408630" i="20"/>
  <c r="Q408630" i="20"/>
  <c r="L408630" i="20"/>
  <c r="R408629" i="20"/>
  <c r="Q408629" i="20"/>
  <c r="L408629" i="20"/>
  <c r="R408628" i="20"/>
  <c r="Q408628" i="20"/>
  <c r="L408628" i="20"/>
  <c r="R408627" i="20"/>
  <c r="Q408627" i="20"/>
  <c r="L408627" i="20"/>
  <c r="R408626" i="20"/>
  <c r="Q408626" i="20"/>
  <c r="L408626" i="20"/>
  <c r="R408625" i="20"/>
  <c r="Q408625" i="20"/>
  <c r="L408625" i="20"/>
  <c r="R408624" i="20"/>
  <c r="Q408624" i="20"/>
  <c r="L408624" i="20"/>
  <c r="R408623" i="20"/>
  <c r="Q408623" i="20"/>
  <c r="L408623" i="20"/>
  <c r="R408622" i="20"/>
  <c r="Q408622" i="20"/>
  <c r="L408622" i="20"/>
  <c r="R408621" i="20"/>
  <c r="Q408621" i="20"/>
  <c r="L408621" i="20"/>
  <c r="R408620" i="20"/>
  <c r="Q408620" i="20"/>
  <c r="L408620" i="20"/>
  <c r="R408619" i="20"/>
  <c r="Q408619" i="20"/>
  <c r="L408619" i="20"/>
  <c r="R408618" i="20"/>
  <c r="Q408618" i="20"/>
  <c r="L408618" i="20"/>
  <c r="R408617" i="20"/>
  <c r="Q408617" i="20"/>
  <c r="L408617" i="20"/>
  <c r="R408616" i="20"/>
  <c r="Q408616" i="20"/>
  <c r="L408616" i="20"/>
  <c r="R408615" i="20"/>
  <c r="Q408615" i="20"/>
  <c r="L408615" i="20"/>
  <c r="R408614" i="20"/>
  <c r="Q408614" i="20"/>
  <c r="L408614" i="20"/>
  <c r="R408613" i="20"/>
  <c r="Q408613" i="20"/>
  <c r="L408613" i="20"/>
  <c r="R408612" i="20"/>
  <c r="Q408612" i="20"/>
  <c r="L408612" i="20"/>
  <c r="R408611" i="20"/>
  <c r="Q408611" i="20"/>
  <c r="L408611" i="20"/>
  <c r="R408610" i="20"/>
  <c r="Q408610" i="20"/>
  <c r="L408610" i="20"/>
  <c r="R408609" i="20"/>
  <c r="Q408609" i="20"/>
  <c r="L408609" i="20"/>
  <c r="R408608" i="20"/>
  <c r="Q408608" i="20"/>
  <c r="L408608" i="20"/>
  <c r="R408607" i="20"/>
  <c r="Q408607" i="20"/>
  <c r="L408607" i="20"/>
  <c r="R408606" i="20"/>
  <c r="Q408606" i="20"/>
  <c r="L408606" i="20"/>
  <c r="R408605" i="20"/>
  <c r="Q408605" i="20"/>
  <c r="L408605" i="20"/>
  <c r="R408604" i="20"/>
  <c r="Q408604" i="20"/>
  <c r="L408604" i="20"/>
  <c r="R408603" i="20"/>
  <c r="Q408603" i="20"/>
  <c r="L408603" i="20"/>
  <c r="R408602" i="20"/>
  <c r="Q408602" i="20"/>
  <c r="L408602" i="20"/>
  <c r="R408601" i="20"/>
  <c r="Q408601" i="20"/>
  <c r="L408601" i="20"/>
  <c r="R408600" i="20"/>
  <c r="Q408600" i="20"/>
  <c r="L408600" i="20"/>
  <c r="R408599" i="20"/>
  <c r="Q408599" i="20"/>
  <c r="L408599" i="20"/>
  <c r="R408598" i="20"/>
  <c r="Q408598" i="20"/>
  <c r="L408598" i="20"/>
  <c r="R408597" i="20"/>
  <c r="Q408597" i="20"/>
  <c r="L408597" i="20"/>
  <c r="R408596" i="20"/>
  <c r="Q408596" i="20"/>
  <c r="L408596" i="20"/>
  <c r="R408595" i="20"/>
  <c r="Q408595" i="20"/>
  <c r="L408595" i="20"/>
  <c r="R408594" i="20"/>
  <c r="Q408594" i="20"/>
  <c r="L408594" i="20"/>
  <c r="R408593" i="20"/>
  <c r="Q408593" i="20"/>
  <c r="L408593" i="20"/>
  <c r="R408592" i="20"/>
  <c r="Q408592" i="20"/>
  <c r="L408592" i="20"/>
  <c r="R408591" i="20"/>
  <c r="Q408591" i="20"/>
  <c r="L408591" i="20"/>
  <c r="R408590" i="20"/>
  <c r="Q408590" i="20"/>
  <c r="L408590" i="20"/>
  <c r="R408589" i="20"/>
  <c r="Q408589" i="20"/>
  <c r="L408589" i="20"/>
  <c r="R408588" i="20"/>
  <c r="Q408588" i="20"/>
  <c r="L408588" i="20"/>
  <c r="R408587" i="20"/>
  <c r="Q408587" i="20"/>
  <c r="L408587" i="20"/>
  <c r="R408586" i="20"/>
  <c r="Q408586" i="20"/>
  <c r="L408586" i="20"/>
  <c r="R408585" i="20"/>
  <c r="Q408585" i="20"/>
  <c r="L408585" i="20"/>
  <c r="R408584" i="20"/>
  <c r="Q408584" i="20"/>
  <c r="L408584" i="20"/>
  <c r="R408583" i="20"/>
  <c r="Q408583" i="20"/>
  <c r="L408583" i="20"/>
  <c r="R408582" i="20"/>
  <c r="Q408582" i="20"/>
  <c r="L408582" i="20"/>
  <c r="R408581" i="20"/>
  <c r="Q408581" i="20"/>
  <c r="L408581" i="20"/>
  <c r="R408580" i="20"/>
  <c r="Q408580" i="20"/>
  <c r="L408580" i="20"/>
  <c r="R408579" i="20"/>
  <c r="Q408579" i="20"/>
  <c r="L408579" i="20"/>
  <c r="R408578" i="20"/>
  <c r="Q408578" i="20"/>
  <c r="L408578" i="20"/>
  <c r="R408577" i="20"/>
  <c r="Q408577" i="20"/>
  <c r="L408577" i="20"/>
  <c r="R408576" i="20"/>
  <c r="Q408576" i="20"/>
  <c r="L408576" i="20"/>
  <c r="R408575" i="20"/>
  <c r="Q408575" i="20"/>
  <c r="L408575" i="20"/>
  <c r="R408574" i="20"/>
  <c r="Q408574" i="20"/>
  <c r="L408574" i="20"/>
  <c r="R408573" i="20"/>
  <c r="Q408573" i="20"/>
  <c r="L408573" i="20"/>
  <c r="R408572" i="20"/>
  <c r="Q408572" i="20"/>
  <c r="L408572" i="20"/>
  <c r="R408571" i="20"/>
  <c r="Q408571" i="20"/>
  <c r="L408571" i="20"/>
  <c r="R408570" i="20"/>
  <c r="Q408570" i="20"/>
  <c r="L408570" i="20"/>
  <c r="R408569" i="20"/>
  <c r="Q408569" i="20"/>
  <c r="L408569" i="20"/>
  <c r="R408568" i="20"/>
  <c r="Q408568" i="20"/>
  <c r="L408568" i="20"/>
  <c r="R408567" i="20"/>
  <c r="Q408567" i="20"/>
  <c r="L408567" i="20"/>
  <c r="R408566" i="20"/>
  <c r="Q408566" i="20"/>
  <c r="L408566" i="20"/>
  <c r="R408565" i="20"/>
  <c r="Q408565" i="20"/>
  <c r="L408565" i="20"/>
  <c r="R408564" i="20"/>
  <c r="Q408564" i="20"/>
  <c r="L408564" i="20"/>
  <c r="R408563" i="20"/>
  <c r="Q408563" i="20"/>
  <c r="L408563" i="20"/>
  <c r="R408562" i="20"/>
  <c r="Q408562" i="20"/>
  <c r="L408562" i="20"/>
  <c r="R408561" i="20"/>
  <c r="Q408561" i="20"/>
  <c r="L408561" i="20"/>
  <c r="R408560" i="20"/>
  <c r="Q408560" i="20"/>
  <c r="L408560" i="20"/>
  <c r="R408559" i="20"/>
  <c r="Q408559" i="20"/>
  <c r="L408559" i="20"/>
  <c r="R408558" i="20"/>
  <c r="Q408558" i="20"/>
  <c r="L408558" i="20"/>
  <c r="R408557" i="20"/>
  <c r="Q408557" i="20"/>
  <c r="L408557" i="20"/>
  <c r="R408556" i="20"/>
  <c r="Q408556" i="20"/>
  <c r="L408556" i="20"/>
  <c r="R408555" i="20"/>
  <c r="Q408555" i="20"/>
  <c r="L408555" i="20"/>
  <c r="R408554" i="20"/>
  <c r="Q408554" i="20"/>
  <c r="L408554" i="20"/>
  <c r="R408553" i="20"/>
  <c r="Q408553" i="20"/>
  <c r="L408553" i="20"/>
  <c r="R408552" i="20"/>
  <c r="Q408552" i="20"/>
  <c r="L408552" i="20"/>
  <c r="R408551" i="20"/>
  <c r="Q408551" i="20"/>
  <c r="L408551" i="20"/>
  <c r="R408550" i="20"/>
  <c r="Q408550" i="20"/>
  <c r="L408550" i="20"/>
  <c r="R408549" i="20"/>
  <c r="Q408549" i="20"/>
  <c r="L408549" i="20"/>
  <c r="R408548" i="20"/>
  <c r="Q408548" i="20"/>
  <c r="L408548" i="20"/>
  <c r="R408547" i="20"/>
  <c r="Q408547" i="20"/>
  <c r="L408547" i="20"/>
  <c r="R408546" i="20"/>
  <c r="Q408546" i="20"/>
  <c r="L408546" i="20"/>
  <c r="R408545" i="20"/>
  <c r="Q408545" i="20"/>
  <c r="L408545" i="20"/>
  <c r="R408544" i="20"/>
  <c r="Q408544" i="20"/>
  <c r="L408544" i="20"/>
  <c r="R408543" i="20"/>
  <c r="Q408543" i="20"/>
  <c r="L408543" i="20"/>
  <c r="R408542" i="20"/>
  <c r="Q408542" i="20"/>
  <c r="L408542" i="20"/>
  <c r="R408541" i="20"/>
  <c r="Q408541" i="20"/>
  <c r="L408541" i="20"/>
  <c r="R408540" i="20"/>
  <c r="Q408540" i="20"/>
  <c r="L408540" i="20"/>
  <c r="R408539" i="20"/>
  <c r="Q408539" i="20"/>
  <c r="L408539" i="20"/>
  <c r="R408538" i="20"/>
  <c r="Q408538" i="20"/>
  <c r="L408538" i="20"/>
  <c r="R408537" i="20"/>
  <c r="Q408537" i="20"/>
  <c r="L408537" i="20"/>
  <c r="R408536" i="20"/>
  <c r="Q408536" i="20"/>
  <c r="L408536" i="20"/>
  <c r="R408535" i="20"/>
  <c r="Q408535" i="20"/>
  <c r="L408535" i="20"/>
  <c r="R408534" i="20"/>
  <c r="Q408534" i="20"/>
  <c r="L408534" i="20"/>
  <c r="R408533" i="20"/>
  <c r="Q408533" i="20"/>
  <c r="L408533" i="20"/>
  <c r="R408532" i="20"/>
  <c r="Q408532" i="20"/>
  <c r="L408532" i="20"/>
  <c r="R408531" i="20"/>
  <c r="Q408531" i="20"/>
  <c r="L408531" i="20"/>
  <c r="R408530" i="20"/>
  <c r="Q408530" i="20"/>
  <c r="L408530" i="20"/>
  <c r="R408529" i="20"/>
  <c r="Q408529" i="20"/>
  <c r="L408529" i="20"/>
  <c r="R408528" i="20"/>
  <c r="Q408528" i="20"/>
  <c r="L408528" i="20"/>
  <c r="R408527" i="20"/>
  <c r="Q408527" i="20"/>
  <c r="L408527" i="20"/>
  <c r="R408526" i="20"/>
  <c r="Q408526" i="20"/>
  <c r="L408526" i="20"/>
  <c r="R408525" i="20"/>
  <c r="Q408525" i="20"/>
  <c r="L408525" i="20"/>
  <c r="R408524" i="20"/>
  <c r="Q408524" i="20"/>
  <c r="L408524" i="20"/>
  <c r="R408523" i="20"/>
  <c r="Q408523" i="20"/>
  <c r="L408523" i="20"/>
  <c r="R408522" i="20"/>
  <c r="Q408522" i="20"/>
  <c r="L408522" i="20"/>
  <c r="R408521" i="20"/>
  <c r="Q408521" i="20"/>
  <c r="L408521" i="20"/>
  <c r="R408520" i="20"/>
  <c r="Q408520" i="20"/>
  <c r="L408520" i="20"/>
  <c r="R408519" i="20"/>
  <c r="Q408519" i="20"/>
  <c r="L408519" i="20"/>
  <c r="R408518" i="20"/>
  <c r="Q408518" i="20"/>
  <c r="L408518" i="20"/>
  <c r="R408517" i="20"/>
  <c r="Q408517" i="20"/>
  <c r="L408517" i="20"/>
  <c r="R408516" i="20"/>
  <c r="Q408516" i="20"/>
  <c r="L408516" i="20"/>
  <c r="R408515" i="20"/>
  <c r="Q408515" i="20"/>
  <c r="L408515" i="20"/>
  <c r="R408514" i="20"/>
  <c r="Q408514" i="20"/>
  <c r="L408514" i="20"/>
  <c r="R408513" i="20"/>
  <c r="Q408513" i="20"/>
  <c r="L408513" i="20"/>
  <c r="R408512" i="20"/>
  <c r="Q408512" i="20"/>
  <c r="L408512" i="20"/>
  <c r="R408511" i="20"/>
  <c r="Q408511" i="20"/>
  <c r="L408511" i="20"/>
  <c r="R408510" i="20"/>
  <c r="Q408510" i="20"/>
  <c r="L408510" i="20"/>
  <c r="R408509" i="20"/>
  <c r="Q408509" i="20"/>
  <c r="L408509" i="20"/>
  <c r="R408508" i="20"/>
  <c r="Q408508" i="20"/>
  <c r="L408508" i="20"/>
  <c r="R408507" i="20"/>
  <c r="Q408507" i="20"/>
  <c r="L408507" i="20"/>
  <c r="R408506" i="20"/>
  <c r="Q408506" i="20"/>
  <c r="L408506" i="20"/>
  <c r="R408505" i="20"/>
  <c r="Q408505" i="20"/>
  <c r="L408505" i="20"/>
  <c r="R408504" i="20"/>
  <c r="Q408504" i="20"/>
  <c r="L408504" i="20"/>
  <c r="R408503" i="20"/>
  <c r="Q408503" i="20"/>
  <c r="L408503" i="20"/>
  <c r="R408502" i="20"/>
  <c r="Q408502" i="20"/>
  <c r="L408502" i="20"/>
  <c r="R408501" i="20"/>
  <c r="Q408501" i="20"/>
  <c r="L408501" i="20"/>
  <c r="R408500" i="20"/>
  <c r="Q408500" i="20"/>
  <c r="L408500" i="20"/>
  <c r="R408499" i="20"/>
  <c r="Q408499" i="20"/>
  <c r="L408499" i="20"/>
  <c r="R408498" i="20"/>
  <c r="Q408498" i="20"/>
  <c r="L408498" i="20"/>
  <c r="R408497" i="20"/>
  <c r="Q408497" i="20"/>
  <c r="L408497" i="20"/>
  <c r="R408496" i="20"/>
  <c r="Q408496" i="20"/>
  <c r="L408496" i="20"/>
  <c r="R408495" i="20"/>
  <c r="Q408495" i="20"/>
  <c r="L408495" i="20"/>
  <c r="R408494" i="20"/>
  <c r="Q408494" i="20"/>
  <c r="L408494" i="20"/>
  <c r="R408493" i="20"/>
  <c r="Q408493" i="20"/>
  <c r="L408493" i="20"/>
  <c r="R408492" i="20"/>
  <c r="Q408492" i="20"/>
  <c r="L408492" i="20"/>
  <c r="R408491" i="20"/>
  <c r="Q408491" i="20"/>
  <c r="L408491" i="20"/>
  <c r="R408490" i="20"/>
  <c r="Q408490" i="20"/>
  <c r="L408490" i="20"/>
  <c r="R408489" i="20"/>
  <c r="Q408489" i="20"/>
  <c r="L408489" i="20"/>
  <c r="R408488" i="20"/>
  <c r="Q408488" i="20"/>
  <c r="L408488" i="20"/>
  <c r="R408487" i="20"/>
  <c r="Q408487" i="20"/>
  <c r="L408487" i="20"/>
  <c r="R408486" i="20"/>
  <c r="Q408486" i="20"/>
  <c r="L408486" i="20"/>
  <c r="R408485" i="20"/>
  <c r="Q408485" i="20"/>
  <c r="L408485" i="20"/>
  <c r="R408484" i="20"/>
  <c r="Q408484" i="20"/>
  <c r="L408484" i="20"/>
  <c r="R408483" i="20"/>
  <c r="Q408483" i="20"/>
  <c r="L408483" i="20"/>
  <c r="R408482" i="20"/>
  <c r="Q408482" i="20"/>
  <c r="L408482" i="20"/>
  <c r="R408481" i="20"/>
  <c r="Q408481" i="20"/>
  <c r="L408481" i="20"/>
  <c r="R408480" i="20"/>
  <c r="Q408480" i="20"/>
  <c r="L408480" i="20"/>
  <c r="R408479" i="20"/>
  <c r="Q408479" i="20"/>
  <c r="L408479" i="20"/>
  <c r="R408478" i="20"/>
  <c r="Q408478" i="20"/>
  <c r="L408478" i="20"/>
  <c r="R408477" i="20"/>
  <c r="Q408477" i="20"/>
  <c r="L408477" i="20"/>
  <c r="R408476" i="20"/>
  <c r="Q408476" i="20"/>
  <c r="L408476" i="20"/>
  <c r="R408475" i="20"/>
  <c r="Q408475" i="20"/>
  <c r="L408475" i="20"/>
  <c r="R408474" i="20"/>
  <c r="Q408474" i="20"/>
  <c r="L408474" i="20"/>
  <c r="R408473" i="20"/>
  <c r="Q408473" i="20"/>
  <c r="L408473" i="20"/>
  <c r="R408472" i="20"/>
  <c r="Q408472" i="20"/>
  <c r="L408472" i="20"/>
  <c r="R408471" i="20"/>
  <c r="Q408471" i="20"/>
  <c r="L408471" i="20"/>
  <c r="R408470" i="20"/>
  <c r="Q408470" i="20"/>
  <c r="L408470" i="20"/>
  <c r="R408469" i="20"/>
  <c r="Q408469" i="20"/>
  <c r="L408469" i="20"/>
  <c r="R408468" i="20"/>
  <c r="Q408468" i="20"/>
  <c r="L408468" i="20"/>
  <c r="R408467" i="20"/>
  <c r="Q408467" i="20"/>
  <c r="L408467" i="20"/>
  <c r="R408466" i="20"/>
  <c r="Q408466" i="20"/>
  <c r="L408466" i="20"/>
  <c r="R408465" i="20"/>
  <c r="Q408465" i="20"/>
  <c r="L408465" i="20"/>
  <c r="R408464" i="20"/>
  <c r="Q408464" i="20"/>
  <c r="L408464" i="20"/>
  <c r="R408463" i="20"/>
  <c r="Q408463" i="20"/>
  <c r="L408463" i="20"/>
  <c r="R408462" i="20"/>
  <c r="Q408462" i="20"/>
  <c r="L408462" i="20"/>
  <c r="R408461" i="20"/>
  <c r="Q408461" i="20"/>
  <c r="L408461" i="20"/>
  <c r="R408460" i="20"/>
  <c r="Q408460" i="20"/>
  <c r="L408460" i="20"/>
  <c r="R408459" i="20"/>
  <c r="Q408459" i="20"/>
  <c r="L408459" i="20"/>
  <c r="R408458" i="20"/>
  <c r="Q408458" i="20"/>
  <c r="L408458" i="20"/>
  <c r="R408457" i="20"/>
  <c r="Q408457" i="20"/>
  <c r="L408457" i="20"/>
  <c r="R408456" i="20"/>
  <c r="Q408456" i="20"/>
  <c r="L408456" i="20"/>
  <c r="R408455" i="20"/>
  <c r="Q408455" i="20"/>
  <c r="L408455" i="20"/>
  <c r="R408454" i="20"/>
  <c r="Q408454" i="20"/>
  <c r="L408454" i="20"/>
  <c r="R408453" i="20"/>
  <c r="Q408453" i="20"/>
  <c r="L408453" i="20"/>
  <c r="R408452" i="20"/>
  <c r="Q408452" i="20"/>
  <c r="L408452" i="20"/>
  <c r="R408451" i="20"/>
  <c r="Q408451" i="20"/>
  <c r="L408451" i="20"/>
  <c r="R408450" i="20"/>
  <c r="Q408450" i="20"/>
  <c r="L408450" i="20"/>
  <c r="R408449" i="20"/>
  <c r="Q408449" i="20"/>
  <c r="L408449" i="20"/>
  <c r="R408448" i="20"/>
  <c r="Q408448" i="20"/>
  <c r="L408448" i="20"/>
  <c r="R408447" i="20"/>
  <c r="Q408447" i="20"/>
  <c r="L408447" i="20"/>
  <c r="R408446" i="20"/>
  <c r="Q408446" i="20"/>
  <c r="L408446" i="20"/>
  <c r="R408445" i="20"/>
  <c r="Q408445" i="20"/>
  <c r="L408445" i="20"/>
  <c r="R408444" i="20"/>
  <c r="Q408444" i="20"/>
  <c r="L408444" i="20"/>
  <c r="R408443" i="20"/>
  <c r="Q408443" i="20"/>
  <c r="L408443" i="20"/>
  <c r="R408442" i="20"/>
  <c r="Q408442" i="20"/>
  <c r="L408442" i="20"/>
  <c r="R408441" i="20"/>
  <c r="Q408441" i="20"/>
  <c r="L408441" i="20"/>
  <c r="R408440" i="20"/>
  <c r="Q408440" i="20"/>
  <c r="L408440" i="20"/>
  <c r="R408439" i="20"/>
  <c r="Q408439" i="20"/>
  <c r="L408439" i="20"/>
  <c r="R408438" i="20"/>
  <c r="Q408438" i="20"/>
  <c r="L408438" i="20"/>
  <c r="R408437" i="20"/>
  <c r="Q408437" i="20"/>
  <c r="L408437" i="20"/>
  <c r="R408436" i="20"/>
  <c r="Q408436" i="20"/>
  <c r="L408436" i="20"/>
  <c r="R408435" i="20"/>
  <c r="Q408435" i="20"/>
  <c r="L408435" i="20"/>
  <c r="R408434" i="20"/>
  <c r="Q408434" i="20"/>
  <c r="L408434" i="20"/>
  <c r="R408433" i="20"/>
  <c r="Q408433" i="20"/>
  <c r="L408433" i="20"/>
  <c r="R408432" i="20"/>
  <c r="Q408432" i="20"/>
  <c r="L408432" i="20"/>
  <c r="R408431" i="20"/>
  <c r="Q408431" i="20"/>
  <c r="L408431" i="20"/>
  <c r="R408430" i="20"/>
  <c r="Q408430" i="20"/>
  <c r="L408430" i="20"/>
  <c r="R408429" i="20"/>
  <c r="Q408429" i="20"/>
  <c r="L408429" i="20"/>
  <c r="R408428" i="20"/>
  <c r="Q408428" i="20"/>
  <c r="L408428" i="20"/>
  <c r="R408427" i="20"/>
  <c r="Q408427" i="20"/>
  <c r="L408427" i="20"/>
  <c r="R408426" i="20"/>
  <c r="Q408426" i="20"/>
  <c r="L408426" i="20"/>
  <c r="R408425" i="20"/>
  <c r="Q408425" i="20"/>
  <c r="L408425" i="20"/>
  <c r="R408424" i="20"/>
  <c r="Q408424" i="20"/>
  <c r="L408424" i="20"/>
  <c r="R408423" i="20"/>
  <c r="Q408423" i="20"/>
  <c r="L408423" i="20"/>
  <c r="R408422" i="20"/>
  <c r="Q408422" i="20"/>
  <c r="L408422" i="20"/>
  <c r="R408421" i="20"/>
  <c r="Q408421" i="20"/>
  <c r="L408421" i="20"/>
  <c r="R408420" i="20"/>
  <c r="Q408420" i="20"/>
  <c r="L408420" i="20"/>
  <c r="R408419" i="20"/>
  <c r="Q408419" i="20"/>
  <c r="L408419" i="20"/>
  <c r="R408418" i="20"/>
  <c r="Q408418" i="20"/>
  <c r="L408418" i="20"/>
  <c r="R408417" i="20"/>
  <c r="Q408417" i="20"/>
  <c r="L408417" i="20"/>
  <c r="R408416" i="20"/>
  <c r="Q408416" i="20"/>
  <c r="L408416" i="20"/>
  <c r="R408415" i="20"/>
  <c r="Q408415" i="20"/>
  <c r="L408415" i="20"/>
  <c r="R408414" i="20"/>
  <c r="Q408414" i="20"/>
  <c r="L408414" i="20"/>
  <c r="R408413" i="20"/>
  <c r="Q408413" i="20"/>
  <c r="L408413" i="20"/>
  <c r="R408412" i="20"/>
  <c r="Q408412" i="20"/>
  <c r="L408412" i="20"/>
  <c r="R408411" i="20"/>
  <c r="Q408411" i="20"/>
  <c r="L408411" i="20"/>
  <c r="R408410" i="20"/>
  <c r="Q408410" i="20"/>
  <c r="L408410" i="20"/>
  <c r="R408409" i="20"/>
  <c r="Q408409" i="20"/>
  <c r="L408409" i="20"/>
  <c r="R408408" i="20"/>
  <c r="Q408408" i="20"/>
  <c r="L408408" i="20"/>
  <c r="R408407" i="20"/>
  <c r="Q408407" i="20"/>
  <c r="L408407" i="20"/>
  <c r="R408406" i="20"/>
  <c r="Q408406" i="20"/>
  <c r="L408406" i="20"/>
  <c r="R408405" i="20"/>
  <c r="Q408405" i="20"/>
  <c r="L408405" i="20"/>
  <c r="R408404" i="20"/>
  <c r="Q408404" i="20"/>
  <c r="L408404" i="20"/>
  <c r="R408403" i="20"/>
  <c r="Q408403" i="20"/>
  <c r="L408403" i="20"/>
  <c r="R408402" i="20"/>
  <c r="Q408402" i="20"/>
  <c r="L408402" i="20"/>
  <c r="R408401" i="20"/>
  <c r="Q408401" i="20"/>
  <c r="L408401" i="20"/>
  <c r="R408400" i="20"/>
  <c r="Q408400" i="20"/>
  <c r="L408400" i="20"/>
  <c r="R408399" i="20"/>
  <c r="Q408399" i="20"/>
  <c r="L408399" i="20"/>
  <c r="R408398" i="20"/>
  <c r="Q408398" i="20"/>
  <c r="L408398" i="20"/>
  <c r="R408397" i="20"/>
  <c r="Q408397" i="20"/>
  <c r="L408397" i="20"/>
  <c r="R408396" i="20"/>
  <c r="Q408396" i="20"/>
  <c r="L408396" i="20"/>
  <c r="R408395" i="20"/>
  <c r="Q408395" i="20"/>
  <c r="L408395" i="20"/>
  <c r="R408394" i="20"/>
  <c r="Q408394" i="20"/>
  <c r="L408394" i="20"/>
  <c r="R408393" i="20"/>
  <c r="Q408393" i="20"/>
  <c r="L408393" i="20"/>
  <c r="R408392" i="20"/>
  <c r="Q408392" i="20"/>
  <c r="L408392" i="20"/>
  <c r="R408391" i="20"/>
  <c r="Q408391" i="20"/>
  <c r="L408391" i="20"/>
  <c r="R408390" i="20"/>
  <c r="Q408390" i="20"/>
  <c r="L408390" i="20"/>
  <c r="R408389" i="20"/>
  <c r="Q408389" i="20"/>
  <c r="L408389" i="20"/>
  <c r="R408388" i="20"/>
  <c r="Q408388" i="20"/>
  <c r="L408388" i="20"/>
  <c r="R408387" i="20"/>
  <c r="Q408387" i="20"/>
  <c r="L408387" i="20"/>
  <c r="R408386" i="20"/>
  <c r="Q408386" i="20"/>
  <c r="L408386" i="20"/>
  <c r="R408385" i="20"/>
  <c r="Q408385" i="20"/>
  <c r="L408385" i="20"/>
  <c r="R408384" i="20"/>
  <c r="Q408384" i="20"/>
  <c r="L408384" i="20"/>
  <c r="R408383" i="20"/>
  <c r="Q408383" i="20"/>
  <c r="L408383" i="20"/>
  <c r="R408382" i="20"/>
  <c r="Q408382" i="20"/>
  <c r="L408382" i="20"/>
  <c r="R408381" i="20"/>
  <c r="Q408381" i="20"/>
  <c r="L408381" i="20"/>
  <c r="R408380" i="20"/>
  <c r="Q408380" i="20"/>
  <c r="L408380" i="20"/>
  <c r="R408379" i="20"/>
  <c r="Q408379" i="20"/>
  <c r="L408379" i="20"/>
  <c r="R408378" i="20"/>
  <c r="Q408378" i="20"/>
  <c r="L408378" i="20"/>
  <c r="R408377" i="20"/>
  <c r="Q408377" i="20"/>
  <c r="L408377" i="20"/>
  <c r="R408376" i="20"/>
  <c r="Q408376" i="20"/>
  <c r="L408376" i="20"/>
  <c r="R408375" i="20"/>
  <c r="Q408375" i="20"/>
  <c r="L408375" i="20"/>
  <c r="R408374" i="20"/>
  <c r="Q408374" i="20"/>
  <c r="L408374" i="20"/>
  <c r="R408373" i="20"/>
  <c r="Q408373" i="20"/>
  <c r="L408373" i="20"/>
  <c r="R408372" i="20"/>
  <c r="Q408372" i="20"/>
  <c r="L408372" i="20"/>
  <c r="R408371" i="20"/>
  <c r="Q408371" i="20"/>
  <c r="L408371" i="20"/>
  <c r="R408370" i="20"/>
  <c r="Q408370" i="20"/>
  <c r="L408370" i="20"/>
  <c r="R408369" i="20"/>
  <c r="Q408369" i="20"/>
  <c r="L408369" i="20"/>
  <c r="R408368" i="20"/>
  <c r="Q408368" i="20"/>
  <c r="L408368" i="20"/>
  <c r="R408367" i="20"/>
  <c r="Q408367" i="20"/>
  <c r="L408367" i="20"/>
  <c r="R408366" i="20"/>
  <c r="Q408366" i="20"/>
  <c r="L408366" i="20"/>
  <c r="R408365" i="20"/>
  <c r="Q408365" i="20"/>
  <c r="L408365" i="20"/>
  <c r="R408364" i="20"/>
  <c r="Q408364" i="20"/>
  <c r="L408364" i="20"/>
  <c r="R408363" i="20"/>
  <c r="Q408363" i="20"/>
  <c r="L408363" i="20"/>
  <c r="R408362" i="20"/>
  <c r="Q408362" i="20"/>
  <c r="L408362" i="20"/>
  <c r="R408361" i="20"/>
  <c r="Q408361" i="20"/>
  <c r="L408361" i="20"/>
  <c r="R408360" i="20"/>
  <c r="Q408360" i="20"/>
  <c r="L408360" i="20"/>
  <c r="R408359" i="20"/>
  <c r="Q408359" i="20"/>
  <c r="L408359" i="20"/>
  <c r="R408358" i="20"/>
  <c r="Q408358" i="20"/>
  <c r="L408358" i="20"/>
  <c r="R408357" i="20"/>
  <c r="Q408357" i="20"/>
  <c r="L408357" i="20"/>
  <c r="R408356" i="20"/>
  <c r="Q408356" i="20"/>
  <c r="L408356" i="20"/>
  <c r="R408355" i="20"/>
  <c r="Q408355" i="20"/>
  <c r="L408355" i="20"/>
  <c r="R408354" i="20"/>
  <c r="Q408354" i="20"/>
  <c r="L408354" i="20"/>
  <c r="R408353" i="20"/>
  <c r="Q408353" i="20"/>
  <c r="L408353" i="20"/>
  <c r="R408352" i="20"/>
  <c r="Q408352" i="20"/>
  <c r="L408352" i="20"/>
  <c r="R408351" i="20"/>
  <c r="Q408351" i="20"/>
  <c r="L408351" i="20"/>
  <c r="R408350" i="20"/>
  <c r="Q408350" i="20"/>
  <c r="L408350" i="20"/>
  <c r="R408349" i="20"/>
  <c r="Q408349" i="20"/>
  <c r="L408349" i="20"/>
  <c r="R408348" i="20"/>
  <c r="Q408348" i="20"/>
  <c r="L408348" i="20"/>
  <c r="R408347" i="20"/>
  <c r="Q408347" i="20"/>
  <c r="L408347" i="20"/>
  <c r="R408346" i="20"/>
  <c r="Q408346" i="20"/>
  <c r="L408346" i="20"/>
  <c r="R408345" i="20"/>
  <c r="Q408345" i="20"/>
  <c r="L408345" i="20"/>
  <c r="R408344" i="20"/>
  <c r="Q408344" i="20"/>
  <c r="L408344" i="20"/>
  <c r="R408343" i="20"/>
  <c r="Q408343" i="20"/>
  <c r="L408343" i="20"/>
  <c r="R408342" i="20"/>
  <c r="Q408342" i="20"/>
  <c r="L408342" i="20"/>
  <c r="R408341" i="20"/>
  <c r="Q408341" i="20"/>
  <c r="L408341" i="20"/>
  <c r="R408340" i="20"/>
  <c r="Q408340" i="20"/>
  <c r="L408340" i="20"/>
  <c r="R408339" i="20"/>
  <c r="Q408339" i="20"/>
  <c r="L408339" i="20"/>
  <c r="R408338" i="20"/>
  <c r="Q408338" i="20"/>
  <c r="L408338" i="20"/>
  <c r="R408337" i="20"/>
  <c r="Q408337" i="20"/>
  <c r="L408337" i="20"/>
  <c r="R408336" i="20"/>
  <c r="Q408336" i="20"/>
  <c r="L408336" i="20"/>
  <c r="R408335" i="20"/>
  <c r="Q408335" i="20"/>
  <c r="L408335" i="20"/>
  <c r="R408334" i="20"/>
  <c r="Q408334" i="20"/>
  <c r="L408334" i="20"/>
  <c r="R408333" i="20"/>
  <c r="Q408333" i="20"/>
  <c r="L408333" i="20"/>
  <c r="R408332" i="20"/>
  <c r="Q408332" i="20"/>
  <c r="L408332" i="20"/>
  <c r="R408331" i="20"/>
  <c r="Q408331" i="20"/>
  <c r="L408331" i="20"/>
  <c r="R408330" i="20"/>
  <c r="Q408330" i="20"/>
  <c r="L408330" i="20"/>
  <c r="R408329" i="20"/>
  <c r="Q408329" i="20"/>
  <c r="L408329" i="20"/>
  <c r="R408328" i="20"/>
  <c r="Q408328" i="20"/>
  <c r="L408328" i="20"/>
  <c r="R408327" i="20"/>
  <c r="Q408327" i="20"/>
  <c r="L408327" i="20"/>
  <c r="R408326" i="20"/>
  <c r="Q408326" i="20"/>
  <c r="L408326" i="20"/>
  <c r="R408325" i="20"/>
  <c r="Q408325" i="20"/>
  <c r="L408325" i="20"/>
  <c r="R408324" i="20"/>
  <c r="Q408324" i="20"/>
  <c r="L408324" i="20"/>
  <c r="R408323" i="20"/>
  <c r="Q408323" i="20"/>
  <c r="L408323" i="20"/>
  <c r="R408322" i="20"/>
  <c r="Q408322" i="20"/>
  <c r="L408322" i="20"/>
  <c r="R408321" i="20"/>
  <c r="Q408321" i="20"/>
  <c r="L408321" i="20"/>
  <c r="R408320" i="20"/>
  <c r="Q408320" i="20"/>
  <c r="L408320" i="20"/>
  <c r="R408319" i="20"/>
  <c r="Q408319" i="20"/>
  <c r="L408319" i="20"/>
  <c r="R408318" i="20"/>
  <c r="Q408318" i="20"/>
  <c r="L408318" i="20"/>
  <c r="R408317" i="20"/>
  <c r="Q408317" i="20"/>
  <c r="L408317" i="20"/>
  <c r="R408316" i="20"/>
  <c r="Q408316" i="20"/>
  <c r="L408316" i="20"/>
  <c r="R408315" i="20"/>
  <c r="Q408315" i="20"/>
  <c r="L408315" i="20"/>
  <c r="R408314" i="20"/>
  <c r="Q408314" i="20"/>
  <c r="L408314" i="20"/>
  <c r="R408313" i="20"/>
  <c r="Q408313" i="20"/>
  <c r="L408313" i="20"/>
  <c r="R408312" i="20"/>
  <c r="Q408312" i="20"/>
  <c r="L408312" i="20"/>
  <c r="R408311" i="20"/>
  <c r="Q408311" i="20"/>
  <c r="L408311" i="20"/>
  <c r="R408310" i="20"/>
  <c r="Q408310" i="20"/>
  <c r="L408310" i="20"/>
  <c r="R408309" i="20"/>
  <c r="Q408309" i="20"/>
  <c r="L408309" i="20"/>
  <c r="R408308" i="20"/>
  <c r="Q408308" i="20"/>
  <c r="L408308" i="20"/>
  <c r="R408307" i="20"/>
  <c r="Q408307" i="20"/>
  <c r="L408307" i="20"/>
  <c r="R408306" i="20"/>
  <c r="Q408306" i="20"/>
  <c r="L408306" i="20"/>
  <c r="R408305" i="20"/>
  <c r="Q408305" i="20"/>
  <c r="L408305" i="20"/>
  <c r="R408304" i="20"/>
  <c r="Q408304" i="20"/>
  <c r="L408304" i="20"/>
  <c r="R408303" i="20"/>
  <c r="Q408303" i="20"/>
  <c r="L408303" i="20"/>
  <c r="R408302" i="20"/>
  <c r="Q408302" i="20"/>
  <c r="L408302" i="20"/>
  <c r="R408301" i="20"/>
  <c r="Q408301" i="20"/>
  <c r="L408301" i="20"/>
  <c r="R408300" i="20"/>
  <c r="Q408300" i="20"/>
  <c r="L408300" i="20"/>
  <c r="R408299" i="20"/>
  <c r="Q408299" i="20"/>
  <c r="L408299" i="20"/>
  <c r="R408298" i="20"/>
  <c r="Q408298" i="20"/>
  <c r="L408298" i="20"/>
  <c r="R408297" i="20"/>
  <c r="Q408297" i="20"/>
  <c r="L408297" i="20"/>
  <c r="R408296" i="20"/>
  <c r="Q408296" i="20"/>
  <c r="L408296" i="20"/>
  <c r="R408295" i="20"/>
  <c r="Q408295" i="20"/>
  <c r="L408295" i="20"/>
  <c r="R408294" i="20"/>
  <c r="Q408294" i="20"/>
  <c r="L408294" i="20"/>
  <c r="R408293" i="20"/>
  <c r="Q408293" i="20"/>
  <c r="L408293" i="20"/>
  <c r="R408292" i="20"/>
  <c r="Q408292" i="20"/>
  <c r="L408292" i="20"/>
  <c r="R408291" i="20"/>
  <c r="Q408291" i="20"/>
  <c r="L408291" i="20"/>
  <c r="R408290" i="20"/>
  <c r="Q408290" i="20"/>
  <c r="L408290" i="20"/>
  <c r="R408289" i="20"/>
  <c r="Q408289" i="20"/>
  <c r="L408289" i="20"/>
  <c r="R408288" i="20"/>
  <c r="Q408288" i="20"/>
  <c r="L408288" i="20"/>
  <c r="R408287" i="20"/>
  <c r="Q408287" i="20"/>
  <c r="L408287" i="20"/>
  <c r="R408286" i="20"/>
  <c r="Q408286" i="20"/>
  <c r="L408286" i="20"/>
  <c r="R408285" i="20"/>
  <c r="Q408285" i="20"/>
  <c r="L408285" i="20"/>
  <c r="R408284" i="20"/>
  <c r="Q408284" i="20"/>
  <c r="L408284" i="20"/>
  <c r="R408283" i="20"/>
  <c r="Q408283" i="20"/>
  <c r="L408283" i="20"/>
  <c r="R408282" i="20"/>
  <c r="Q408282" i="20"/>
  <c r="L408282" i="20"/>
  <c r="R408281" i="20"/>
  <c r="Q408281" i="20"/>
  <c r="L408281" i="20"/>
  <c r="R408280" i="20"/>
  <c r="Q408280" i="20"/>
  <c r="L408280" i="20"/>
  <c r="R408279" i="20"/>
  <c r="Q408279" i="20"/>
  <c r="L408279" i="20"/>
  <c r="R408278" i="20"/>
  <c r="Q408278" i="20"/>
  <c r="L408278" i="20"/>
  <c r="R408277" i="20"/>
  <c r="Q408277" i="20"/>
  <c r="L408277" i="20"/>
  <c r="R408276" i="20"/>
  <c r="Q408276" i="20"/>
  <c r="L408276" i="20"/>
  <c r="R408275" i="20"/>
  <c r="Q408275" i="20"/>
  <c r="L408275" i="20"/>
  <c r="R408274" i="20"/>
  <c r="Q408274" i="20"/>
  <c r="L408274" i="20"/>
  <c r="R408273" i="20"/>
  <c r="Q408273" i="20"/>
  <c r="L408273" i="20"/>
  <c r="R408272" i="20"/>
  <c r="Q408272" i="20"/>
  <c r="L408272" i="20"/>
  <c r="R408271" i="20"/>
  <c r="Q408271" i="20"/>
  <c r="L408271" i="20"/>
  <c r="R408270" i="20"/>
  <c r="Q408270" i="20"/>
  <c r="L408270" i="20"/>
  <c r="R408269" i="20"/>
  <c r="Q408269" i="20"/>
  <c r="L408269" i="20"/>
  <c r="R408268" i="20"/>
  <c r="Q408268" i="20"/>
  <c r="L408268" i="20"/>
  <c r="R408267" i="20"/>
  <c r="Q408267" i="20"/>
  <c r="L408267" i="20"/>
  <c r="R408266" i="20"/>
  <c r="Q408266" i="20"/>
  <c r="L408266" i="20"/>
  <c r="R408265" i="20"/>
  <c r="Q408265" i="20"/>
  <c r="L408265" i="20"/>
  <c r="R408264" i="20"/>
  <c r="Q408264" i="20"/>
  <c r="L408264" i="20"/>
  <c r="R408263" i="20"/>
  <c r="Q408263" i="20"/>
  <c r="L408263" i="20"/>
  <c r="R408262" i="20"/>
  <c r="Q408262" i="20"/>
  <c r="L408262" i="20"/>
  <c r="R408261" i="20"/>
  <c r="Q408261" i="20"/>
  <c r="L408261" i="20"/>
  <c r="R408260" i="20"/>
  <c r="Q408260" i="20"/>
  <c r="L408260" i="20"/>
  <c r="R408259" i="20"/>
  <c r="Q408259" i="20"/>
  <c r="L408259" i="20"/>
  <c r="R408258" i="20"/>
  <c r="Q408258" i="20"/>
  <c r="L408258" i="20"/>
  <c r="R408257" i="20"/>
  <c r="Q408257" i="20"/>
  <c r="L408257" i="20"/>
  <c r="R408256" i="20"/>
  <c r="Q408256" i="20"/>
  <c r="L408256" i="20"/>
  <c r="R408255" i="20"/>
  <c r="Q408255" i="20"/>
  <c r="L408255" i="20"/>
  <c r="R408254" i="20"/>
  <c r="Q408254" i="20"/>
  <c r="L408254" i="20"/>
  <c r="R408253" i="20"/>
  <c r="Q408253" i="20"/>
  <c r="L408253" i="20"/>
  <c r="R408252" i="20"/>
  <c r="Q408252" i="20"/>
  <c r="L408252" i="20"/>
  <c r="R408251" i="20"/>
  <c r="Q408251" i="20"/>
  <c r="L408251" i="20"/>
  <c r="R408250" i="20"/>
  <c r="Q408250" i="20"/>
  <c r="L408250" i="20"/>
  <c r="R408249" i="20"/>
  <c r="Q408249" i="20"/>
  <c r="L408249" i="20"/>
  <c r="R408248" i="20"/>
  <c r="Q408248" i="20"/>
  <c r="L408248" i="20"/>
  <c r="R408247" i="20"/>
  <c r="Q408247" i="20"/>
  <c r="L408247" i="20"/>
  <c r="R408246" i="20"/>
  <c r="Q408246" i="20"/>
  <c r="L408246" i="20"/>
  <c r="R408245" i="20"/>
  <c r="Q408245" i="20"/>
  <c r="L408245" i="20"/>
  <c r="R408244" i="20"/>
  <c r="Q408244" i="20"/>
  <c r="L408244" i="20"/>
  <c r="R408243" i="20"/>
  <c r="Q408243" i="20"/>
  <c r="L408243" i="20"/>
  <c r="R408242" i="20"/>
  <c r="Q408242" i="20"/>
  <c r="L408242" i="20"/>
  <c r="R408241" i="20"/>
  <c r="Q408241" i="20"/>
  <c r="L408241" i="20"/>
  <c r="R408240" i="20"/>
  <c r="Q408240" i="20"/>
  <c r="L408240" i="20"/>
  <c r="R408239" i="20"/>
  <c r="Q408239" i="20"/>
  <c r="L408239" i="20"/>
  <c r="R408238" i="20"/>
  <c r="Q408238" i="20"/>
  <c r="L408238" i="20"/>
  <c r="R408237" i="20"/>
  <c r="Q408237" i="20"/>
  <c r="L408237" i="20"/>
  <c r="R408236" i="20"/>
  <c r="Q408236" i="20"/>
  <c r="L408236" i="20"/>
  <c r="R408235" i="20"/>
  <c r="Q408235" i="20"/>
  <c r="L408235" i="20"/>
  <c r="R408234" i="20"/>
  <c r="Q408234" i="20"/>
  <c r="L408234" i="20"/>
  <c r="R408233" i="20"/>
  <c r="Q408233" i="20"/>
  <c r="L408233" i="20"/>
  <c r="R408232" i="20"/>
  <c r="Q408232" i="20"/>
  <c r="L408232" i="20"/>
  <c r="R408231" i="20"/>
  <c r="Q408231" i="20"/>
  <c r="L408231" i="20"/>
  <c r="R408230" i="20"/>
  <c r="Q408230" i="20"/>
  <c r="L408230" i="20"/>
  <c r="R408229" i="20"/>
  <c r="Q408229" i="20"/>
  <c r="L408229" i="20"/>
  <c r="R408228" i="20"/>
  <c r="Q408228" i="20"/>
  <c r="L408228" i="20"/>
  <c r="R408227" i="20"/>
  <c r="Q408227" i="20"/>
  <c r="L408227" i="20"/>
  <c r="R408226" i="20"/>
  <c r="Q408226" i="20"/>
  <c r="L408226" i="20"/>
  <c r="R408225" i="20"/>
  <c r="Q408225" i="20"/>
  <c r="L408225" i="20"/>
  <c r="R408224" i="20"/>
  <c r="Q408224" i="20"/>
  <c r="L408224" i="20"/>
  <c r="R408223" i="20"/>
  <c r="Q408223" i="20"/>
  <c r="L408223" i="20"/>
  <c r="R408222" i="20"/>
  <c r="Q408222" i="20"/>
  <c r="L408222" i="20"/>
  <c r="R408221" i="20"/>
  <c r="Q408221" i="20"/>
  <c r="L408221" i="20"/>
  <c r="R408220" i="20"/>
  <c r="Q408220" i="20"/>
  <c r="L408220" i="20"/>
  <c r="R408219" i="20"/>
  <c r="Q408219" i="20"/>
  <c r="L408219" i="20"/>
  <c r="R408218" i="20"/>
  <c r="Q408218" i="20"/>
  <c r="L408218" i="20"/>
  <c r="R408217" i="20"/>
  <c r="Q408217" i="20"/>
  <c r="L408217" i="20"/>
  <c r="R408216" i="20"/>
  <c r="Q408216" i="20"/>
  <c r="L408216" i="20"/>
  <c r="R408215" i="20"/>
  <c r="Q408215" i="20"/>
  <c r="L408215" i="20"/>
  <c r="R408214" i="20"/>
  <c r="Q408214" i="20"/>
  <c r="L408214" i="20"/>
  <c r="R408213" i="20"/>
  <c r="Q408213" i="20"/>
  <c r="L408213" i="20"/>
  <c r="R408212" i="20"/>
  <c r="Q408212" i="20"/>
  <c r="L408212" i="20"/>
  <c r="R408211" i="20"/>
  <c r="Q408211" i="20"/>
  <c r="L408211" i="20"/>
  <c r="R408210" i="20"/>
  <c r="Q408210" i="20"/>
  <c r="L408210" i="20"/>
  <c r="R408209" i="20"/>
  <c r="Q408209" i="20"/>
  <c r="L408209" i="20"/>
  <c r="R408208" i="20"/>
  <c r="Q408208" i="20"/>
  <c r="L408208" i="20"/>
  <c r="R408207" i="20"/>
  <c r="Q408207" i="20"/>
  <c r="L408207" i="20"/>
  <c r="R408206" i="20"/>
  <c r="Q408206" i="20"/>
  <c r="L408206" i="20"/>
  <c r="R408205" i="20"/>
  <c r="Q408205" i="20"/>
  <c r="L408205" i="20"/>
  <c r="R408204" i="20"/>
  <c r="Q408204" i="20"/>
  <c r="L408204" i="20"/>
  <c r="R408203" i="20"/>
  <c r="Q408203" i="20"/>
  <c r="L408203" i="20"/>
  <c r="R408202" i="20"/>
  <c r="Q408202" i="20"/>
  <c r="L408202" i="20"/>
  <c r="R408201" i="20"/>
  <c r="Q408201" i="20"/>
  <c r="L408201" i="20"/>
  <c r="R408200" i="20"/>
  <c r="Q408200" i="20"/>
  <c r="L408200" i="20"/>
  <c r="R408199" i="20"/>
  <c r="Q408199" i="20"/>
  <c r="L408199" i="20"/>
  <c r="R408198" i="20"/>
  <c r="Q408198" i="20"/>
  <c r="L408198" i="20"/>
  <c r="R408197" i="20"/>
  <c r="Q408197" i="20"/>
  <c r="L408197" i="20"/>
  <c r="R408196" i="20"/>
  <c r="Q408196" i="20"/>
  <c r="L408196" i="20"/>
  <c r="R408195" i="20"/>
  <c r="Q408195" i="20"/>
  <c r="L408195" i="20"/>
  <c r="R408194" i="20"/>
  <c r="Q408194" i="20"/>
  <c r="L408194" i="20"/>
  <c r="R408193" i="20"/>
  <c r="Q408193" i="20"/>
  <c r="L408193" i="20"/>
  <c r="R408192" i="20"/>
  <c r="Q408192" i="20"/>
  <c r="L408192" i="20"/>
  <c r="R408191" i="20"/>
  <c r="Q408191" i="20"/>
  <c r="L408191" i="20"/>
  <c r="R408190" i="20"/>
  <c r="Q408190" i="20"/>
  <c r="L408190" i="20"/>
  <c r="R408189" i="20"/>
  <c r="Q408189" i="20"/>
  <c r="L408189" i="20"/>
  <c r="R408188" i="20"/>
  <c r="Q408188" i="20"/>
  <c r="L408188" i="20"/>
  <c r="R408187" i="20"/>
  <c r="Q408187" i="20"/>
  <c r="L408187" i="20"/>
  <c r="R408186" i="20"/>
  <c r="Q408186" i="20"/>
  <c r="L408186" i="20"/>
  <c r="R408185" i="20"/>
  <c r="Q408185" i="20"/>
  <c r="L408185" i="20"/>
  <c r="R408184" i="20"/>
  <c r="Q408184" i="20"/>
  <c r="L408184" i="20"/>
  <c r="R408183" i="20"/>
  <c r="Q408183" i="20"/>
  <c r="L408183" i="20"/>
  <c r="R408182" i="20"/>
  <c r="Q408182" i="20"/>
  <c r="L408182" i="20"/>
  <c r="R408181" i="20"/>
  <c r="Q408181" i="20"/>
  <c r="L408181" i="20"/>
  <c r="R408180" i="20"/>
  <c r="Q408180" i="20"/>
  <c r="L408180" i="20"/>
  <c r="R408179" i="20"/>
  <c r="Q408179" i="20"/>
  <c r="L408179" i="20"/>
  <c r="R408178" i="20"/>
  <c r="Q408178" i="20"/>
  <c r="L408178" i="20"/>
  <c r="R408177" i="20"/>
  <c r="Q408177" i="20"/>
  <c r="L408177" i="20"/>
  <c r="R408176" i="20"/>
  <c r="Q408176" i="20"/>
  <c r="L408176" i="20"/>
  <c r="R408175" i="20"/>
  <c r="Q408175" i="20"/>
  <c r="L408175" i="20"/>
  <c r="R408174" i="20"/>
  <c r="Q408174" i="20"/>
  <c r="L408174" i="20"/>
  <c r="R408173" i="20"/>
  <c r="Q408173" i="20"/>
  <c r="L408173" i="20"/>
  <c r="R408172" i="20"/>
  <c r="Q408172" i="20"/>
  <c r="L408172" i="20"/>
  <c r="R408171" i="20"/>
  <c r="Q408171" i="20"/>
  <c r="L408171" i="20"/>
  <c r="R408170" i="20"/>
  <c r="Q408170" i="20"/>
  <c r="L408170" i="20"/>
  <c r="R408169" i="20"/>
  <c r="Q408169" i="20"/>
  <c r="L408169" i="20"/>
  <c r="R408168" i="20"/>
  <c r="Q408168" i="20"/>
  <c r="L408168" i="20"/>
  <c r="R408167" i="20"/>
  <c r="Q408167" i="20"/>
  <c r="L408167" i="20"/>
  <c r="R408166" i="20"/>
  <c r="Q408166" i="20"/>
  <c r="L408166" i="20"/>
  <c r="R408165" i="20"/>
  <c r="Q408165" i="20"/>
  <c r="L408165" i="20"/>
  <c r="R408164" i="20"/>
  <c r="Q408164" i="20"/>
  <c r="L408164" i="20"/>
  <c r="R408163" i="20"/>
  <c r="Q408163" i="20"/>
  <c r="L408163" i="20"/>
  <c r="R408162" i="20"/>
  <c r="Q408162" i="20"/>
  <c r="L408162" i="20"/>
  <c r="R408161" i="20"/>
  <c r="Q408161" i="20"/>
  <c r="L408161" i="20"/>
  <c r="R408160" i="20"/>
  <c r="Q408160" i="20"/>
  <c r="L408160" i="20"/>
  <c r="R408159" i="20"/>
  <c r="Q408159" i="20"/>
  <c r="L408159" i="20"/>
  <c r="R408158" i="20"/>
  <c r="Q408158" i="20"/>
  <c r="L408158" i="20"/>
  <c r="R408157" i="20"/>
  <c r="Q408157" i="20"/>
  <c r="L408157" i="20"/>
  <c r="R408156" i="20"/>
  <c r="Q408156" i="20"/>
  <c r="L408156" i="20"/>
  <c r="R408155" i="20"/>
  <c r="Q408155" i="20"/>
  <c r="L408155" i="20"/>
  <c r="R408154" i="20"/>
  <c r="Q408154" i="20"/>
  <c r="L408154" i="20"/>
  <c r="R408153" i="20"/>
  <c r="Q408153" i="20"/>
  <c r="L408153" i="20"/>
  <c r="R408152" i="20"/>
  <c r="Q408152" i="20"/>
  <c r="L408152" i="20"/>
  <c r="R408151" i="20"/>
  <c r="Q408151" i="20"/>
  <c r="L408151" i="20"/>
  <c r="R408150" i="20"/>
  <c r="Q408150" i="20"/>
  <c r="L408150" i="20"/>
  <c r="R408149" i="20"/>
  <c r="Q408149" i="20"/>
  <c r="L408149" i="20"/>
  <c r="R408148" i="20"/>
  <c r="Q408148" i="20"/>
  <c r="L408148" i="20"/>
  <c r="R408147" i="20"/>
  <c r="Q408147" i="20"/>
  <c r="L408147" i="20"/>
  <c r="R408146" i="20"/>
  <c r="Q408146" i="20"/>
  <c r="L408146" i="20"/>
  <c r="R408145" i="20"/>
  <c r="Q408145" i="20"/>
  <c r="L408145" i="20"/>
  <c r="R408144" i="20"/>
  <c r="Q408144" i="20"/>
  <c r="L408144" i="20"/>
  <c r="R408143" i="20"/>
  <c r="Q408143" i="20"/>
  <c r="L408143" i="20"/>
  <c r="R408142" i="20"/>
  <c r="Q408142" i="20"/>
  <c r="L408142" i="20"/>
  <c r="R408141" i="20"/>
  <c r="Q408141" i="20"/>
  <c r="L408141" i="20"/>
  <c r="R408140" i="20"/>
  <c r="Q408140" i="20"/>
  <c r="L408140" i="20"/>
  <c r="R408139" i="20"/>
  <c r="Q408139" i="20"/>
  <c r="L408139" i="20"/>
  <c r="R408138" i="20"/>
  <c r="Q408138" i="20"/>
  <c r="L408138" i="20"/>
  <c r="R408137" i="20"/>
  <c r="Q408137" i="20"/>
  <c r="L408137" i="20"/>
  <c r="R408136" i="20"/>
  <c r="Q408136" i="20"/>
  <c r="L408136" i="20"/>
  <c r="R408135" i="20"/>
  <c r="Q408135" i="20"/>
  <c r="L408135" i="20"/>
  <c r="R408134" i="20"/>
  <c r="Q408134" i="20"/>
  <c r="L408134" i="20"/>
  <c r="R408133" i="20"/>
  <c r="Q408133" i="20"/>
  <c r="L408133" i="20"/>
  <c r="R408132" i="20"/>
  <c r="Q408132" i="20"/>
  <c r="L408132" i="20"/>
  <c r="R408131" i="20"/>
  <c r="Q408131" i="20"/>
  <c r="L408131" i="20"/>
  <c r="R408130" i="20"/>
  <c r="Q408130" i="20"/>
  <c r="L408130" i="20"/>
  <c r="R408129" i="20"/>
  <c r="Q408129" i="20"/>
  <c r="L408129" i="20"/>
  <c r="R408128" i="20"/>
  <c r="Q408128" i="20"/>
  <c r="L408128" i="20"/>
  <c r="R408127" i="20"/>
  <c r="Q408127" i="20"/>
  <c r="L408127" i="20"/>
  <c r="R408126" i="20"/>
  <c r="Q408126" i="20"/>
  <c r="L408126" i="20"/>
  <c r="R408125" i="20"/>
  <c r="Q408125" i="20"/>
  <c r="L408125" i="20"/>
  <c r="R408124" i="20"/>
  <c r="Q408124" i="20"/>
  <c r="L408124" i="20"/>
  <c r="R408123" i="20"/>
  <c r="Q408123" i="20"/>
  <c r="L408123" i="20"/>
  <c r="R408122" i="20"/>
  <c r="Q408122" i="20"/>
  <c r="L408122" i="20"/>
  <c r="R408121" i="20"/>
  <c r="Q408121" i="20"/>
  <c r="L408121" i="20"/>
  <c r="R408120" i="20"/>
  <c r="Q408120" i="20"/>
  <c r="L408120" i="20"/>
  <c r="R408119" i="20"/>
  <c r="Q408119" i="20"/>
  <c r="L408119" i="20"/>
  <c r="R408118" i="20"/>
  <c r="Q408118" i="20"/>
  <c r="L408118" i="20"/>
  <c r="R408117" i="20"/>
  <c r="Q408117" i="20"/>
  <c r="L408117" i="20"/>
  <c r="R408116" i="20"/>
  <c r="Q408116" i="20"/>
  <c r="L408116" i="20"/>
  <c r="R408115" i="20"/>
  <c r="Q408115" i="20"/>
  <c r="L408115" i="20"/>
  <c r="R408114" i="20"/>
  <c r="Q408114" i="20"/>
  <c r="L408114" i="20"/>
  <c r="R408113" i="20"/>
  <c r="Q408113" i="20"/>
  <c r="L408113" i="20"/>
  <c r="R408112" i="20"/>
  <c r="Q408112" i="20"/>
  <c r="L408112" i="20"/>
  <c r="R408111" i="20"/>
  <c r="Q408111" i="20"/>
  <c r="L408111" i="20"/>
  <c r="R408110" i="20"/>
  <c r="Q408110" i="20"/>
  <c r="L408110" i="20"/>
  <c r="R408109" i="20"/>
  <c r="Q408109" i="20"/>
  <c r="L408109" i="20"/>
  <c r="R408108" i="20"/>
  <c r="Q408108" i="20"/>
  <c r="L408108" i="20"/>
  <c r="R408107" i="20"/>
  <c r="Q408107" i="20"/>
  <c r="L408107" i="20"/>
  <c r="R408106" i="20"/>
  <c r="Q408106" i="20"/>
  <c r="L408106" i="20"/>
  <c r="R408105" i="20"/>
  <c r="Q408105" i="20"/>
  <c r="L408105" i="20"/>
  <c r="R408104" i="20"/>
  <c r="Q408104" i="20"/>
  <c r="L408104" i="20"/>
  <c r="R408103" i="20"/>
  <c r="Q408103" i="20"/>
  <c r="L408103" i="20"/>
  <c r="R408102" i="20"/>
  <c r="Q408102" i="20"/>
  <c r="L408102" i="20"/>
  <c r="R408101" i="20"/>
  <c r="Q408101" i="20"/>
  <c r="L408101" i="20"/>
  <c r="R408100" i="20"/>
  <c r="Q408100" i="20"/>
  <c r="L408100" i="20"/>
  <c r="R408099" i="20"/>
  <c r="Q408099" i="20"/>
  <c r="L408099" i="20"/>
  <c r="R408098" i="20"/>
  <c r="Q408098" i="20"/>
  <c r="L408098" i="20"/>
  <c r="R408097" i="20"/>
  <c r="Q408097" i="20"/>
  <c r="L408097" i="20"/>
  <c r="R408096" i="20"/>
  <c r="Q408096" i="20"/>
  <c r="L408096" i="20"/>
  <c r="R408095" i="20"/>
  <c r="Q408095" i="20"/>
  <c r="L408095" i="20"/>
  <c r="R408094" i="20"/>
  <c r="Q408094" i="20"/>
  <c r="L408094" i="20"/>
  <c r="R408093" i="20"/>
  <c r="Q408093" i="20"/>
  <c r="L408093" i="20"/>
  <c r="R408092" i="20"/>
  <c r="Q408092" i="20"/>
  <c r="L408092" i="20"/>
  <c r="R408091" i="20"/>
  <c r="Q408091" i="20"/>
  <c r="L408091" i="20"/>
  <c r="R408090" i="20"/>
  <c r="Q408090" i="20"/>
  <c r="L408090" i="20"/>
  <c r="R408089" i="20"/>
  <c r="Q408089" i="20"/>
  <c r="L408089" i="20"/>
  <c r="R408088" i="20"/>
  <c r="Q408088" i="20"/>
  <c r="L408088" i="20"/>
  <c r="R408087" i="20"/>
  <c r="Q408087" i="20"/>
  <c r="L408087" i="20"/>
  <c r="R408086" i="20"/>
  <c r="Q408086" i="20"/>
  <c r="L408086" i="20"/>
  <c r="R408085" i="20"/>
  <c r="Q408085" i="20"/>
  <c r="L408085" i="20"/>
  <c r="R408084" i="20"/>
  <c r="Q408084" i="20"/>
  <c r="L408084" i="20"/>
  <c r="R408083" i="20"/>
  <c r="Q408083" i="20"/>
  <c r="L408083" i="20"/>
  <c r="R408082" i="20"/>
  <c r="Q408082" i="20"/>
  <c r="L408082" i="20"/>
  <c r="R408081" i="20"/>
  <c r="Q408081" i="20"/>
  <c r="L408081" i="20"/>
  <c r="R408080" i="20"/>
  <c r="Q408080" i="20"/>
  <c r="L408080" i="20"/>
  <c r="R408079" i="20"/>
  <c r="Q408079" i="20"/>
  <c r="L408079" i="20"/>
  <c r="R408078" i="20"/>
  <c r="Q408078" i="20"/>
  <c r="L408078" i="20"/>
  <c r="R408077" i="20"/>
  <c r="Q408077" i="20"/>
  <c r="L408077" i="20"/>
  <c r="R408076" i="20"/>
  <c r="Q408076" i="20"/>
  <c r="L408076" i="20"/>
  <c r="R408075" i="20"/>
  <c r="Q408075" i="20"/>
  <c r="L408075" i="20"/>
  <c r="R408074" i="20"/>
  <c r="Q408074" i="20"/>
  <c r="L408074" i="20"/>
  <c r="R408073" i="20"/>
  <c r="Q408073" i="20"/>
  <c r="L408073" i="20"/>
  <c r="R408072" i="20"/>
  <c r="Q408072" i="20"/>
  <c r="L408072" i="20"/>
  <c r="R408071" i="20"/>
  <c r="Q408071" i="20"/>
  <c r="L408071" i="20"/>
  <c r="R408070" i="20"/>
  <c r="Q408070" i="20"/>
  <c r="L408070" i="20"/>
  <c r="R408069" i="20"/>
  <c r="Q408069" i="20"/>
  <c r="L408069" i="20"/>
  <c r="R408068" i="20"/>
  <c r="Q408068" i="20"/>
  <c r="L408068" i="20"/>
  <c r="R408067" i="20"/>
  <c r="Q408067" i="20"/>
  <c r="L408067" i="20"/>
  <c r="R408066" i="20"/>
  <c r="Q408066" i="20"/>
  <c r="L408066" i="20"/>
  <c r="R408065" i="20"/>
  <c r="Q408065" i="20"/>
  <c r="L408065" i="20"/>
  <c r="R408064" i="20"/>
  <c r="Q408064" i="20"/>
  <c r="L408064" i="20"/>
  <c r="R408063" i="20"/>
  <c r="Q408063" i="20"/>
  <c r="L408063" i="20"/>
  <c r="R408062" i="20"/>
  <c r="Q408062" i="20"/>
  <c r="L408062" i="20"/>
  <c r="R408061" i="20"/>
  <c r="Q408061" i="20"/>
  <c r="L408061" i="20"/>
  <c r="R408060" i="20"/>
  <c r="Q408060" i="20"/>
  <c r="L408060" i="20"/>
  <c r="R408059" i="20"/>
  <c r="Q408059" i="20"/>
  <c r="L408059" i="20"/>
  <c r="R408058" i="20"/>
  <c r="Q408058" i="20"/>
  <c r="L408058" i="20"/>
  <c r="R408057" i="20"/>
  <c r="Q408057" i="20"/>
  <c r="L408057" i="20"/>
  <c r="R408056" i="20"/>
  <c r="Q408056" i="20"/>
  <c r="L408056" i="20"/>
  <c r="R408055" i="20"/>
  <c r="Q408055" i="20"/>
  <c r="L408055" i="20"/>
  <c r="R408054" i="20"/>
  <c r="Q408054" i="20"/>
  <c r="L408054" i="20"/>
  <c r="R408053" i="20"/>
  <c r="Q408053" i="20"/>
  <c r="L408053" i="20"/>
  <c r="R408052" i="20"/>
  <c r="Q408052" i="20"/>
  <c r="L408052" i="20"/>
  <c r="R408051" i="20"/>
  <c r="Q408051" i="20"/>
  <c r="L408051" i="20"/>
  <c r="R408050" i="20"/>
  <c r="Q408050" i="20"/>
  <c r="L408050" i="20"/>
  <c r="R408049" i="20"/>
  <c r="Q408049" i="20"/>
  <c r="L408049" i="20"/>
  <c r="R408048" i="20"/>
  <c r="Q408048" i="20"/>
  <c r="L408048" i="20"/>
  <c r="R408047" i="20"/>
  <c r="Q408047" i="20"/>
  <c r="L408047" i="20"/>
  <c r="R408046" i="20"/>
  <c r="Q408046" i="20"/>
  <c r="L408046" i="20"/>
  <c r="R408045" i="20"/>
  <c r="Q408045" i="20"/>
  <c r="L408045" i="20"/>
  <c r="R408044" i="20"/>
  <c r="Q408044" i="20"/>
  <c r="L408044" i="20"/>
  <c r="R408043" i="20"/>
  <c r="Q408043" i="20"/>
  <c r="L408043" i="20"/>
  <c r="R408042" i="20"/>
  <c r="Q408042" i="20"/>
  <c r="L408042" i="20"/>
  <c r="R408041" i="20"/>
  <c r="Q408041" i="20"/>
  <c r="L408041" i="20"/>
  <c r="R408040" i="20"/>
  <c r="Q408040" i="20"/>
  <c r="L408040" i="20"/>
  <c r="R408039" i="20"/>
  <c r="Q408039" i="20"/>
  <c r="L408039" i="20"/>
  <c r="R408038" i="20"/>
  <c r="Q408038" i="20"/>
  <c r="L408038" i="20"/>
  <c r="R408037" i="20"/>
  <c r="Q408037" i="20"/>
  <c r="L408037" i="20"/>
  <c r="R408036" i="20"/>
  <c r="Q408036" i="20"/>
  <c r="L408036" i="20"/>
  <c r="R408035" i="20"/>
  <c r="Q408035" i="20"/>
  <c r="L408035" i="20"/>
  <c r="R408034" i="20"/>
  <c r="Q408034" i="20"/>
  <c r="L408034" i="20"/>
  <c r="R408033" i="20"/>
  <c r="Q408033" i="20"/>
  <c r="L408033" i="20"/>
  <c r="R408032" i="20"/>
  <c r="Q408032" i="20"/>
  <c r="L408032" i="20"/>
  <c r="R408031" i="20"/>
  <c r="Q408031" i="20"/>
  <c r="L408031" i="20"/>
  <c r="R408030" i="20"/>
  <c r="Q408030" i="20"/>
  <c r="L408030" i="20"/>
  <c r="R408029" i="20"/>
  <c r="Q408029" i="20"/>
  <c r="L408029" i="20"/>
  <c r="R408028" i="20"/>
  <c r="Q408028" i="20"/>
  <c r="L408028" i="20"/>
  <c r="R408027" i="20"/>
  <c r="Q408027" i="20"/>
  <c r="L408027" i="20"/>
  <c r="R408026" i="20"/>
  <c r="Q408026" i="20"/>
  <c r="L408026" i="20"/>
  <c r="R408025" i="20"/>
  <c r="Q408025" i="20"/>
  <c r="L408025" i="20"/>
  <c r="R408024" i="20"/>
  <c r="Q408024" i="20"/>
  <c r="L408024" i="20"/>
  <c r="R408023" i="20"/>
  <c r="Q408023" i="20"/>
  <c r="L408023" i="20"/>
  <c r="R408022" i="20"/>
  <c r="Q408022" i="20"/>
  <c r="L408022" i="20"/>
  <c r="R408021" i="20"/>
  <c r="Q408021" i="20"/>
  <c r="L408021" i="20"/>
  <c r="R408020" i="20"/>
  <c r="Q408020" i="20"/>
  <c r="L408020" i="20"/>
  <c r="R408019" i="20"/>
  <c r="Q408019" i="20"/>
  <c r="L408019" i="20"/>
  <c r="R408018" i="20"/>
  <c r="Q408018" i="20"/>
  <c r="L408018" i="20"/>
  <c r="R408017" i="20"/>
  <c r="Q408017" i="20"/>
  <c r="L408017" i="20"/>
  <c r="R408016" i="20"/>
  <c r="Q408016" i="20"/>
  <c r="L408016" i="20"/>
  <c r="R408015" i="20"/>
  <c r="Q408015" i="20"/>
  <c r="L408015" i="20"/>
  <c r="R408014" i="20"/>
  <c r="Q408014" i="20"/>
  <c r="L408014" i="20"/>
  <c r="R408013" i="20"/>
  <c r="Q408013" i="20"/>
  <c r="L408013" i="20"/>
  <c r="R408012" i="20"/>
  <c r="Q408012" i="20"/>
  <c r="L408012" i="20"/>
  <c r="R408011" i="20"/>
  <c r="Q408011" i="20"/>
  <c r="L408011" i="20"/>
  <c r="R408010" i="20"/>
  <c r="Q408010" i="20"/>
  <c r="L408010" i="20"/>
  <c r="R408009" i="20"/>
  <c r="Q408009" i="20"/>
  <c r="L408009" i="20"/>
  <c r="R408008" i="20"/>
  <c r="Q408008" i="20"/>
  <c r="L408008" i="20"/>
  <c r="R408007" i="20"/>
  <c r="Q408007" i="20"/>
  <c r="L408007" i="20"/>
  <c r="R408006" i="20"/>
  <c r="Q408006" i="20"/>
  <c r="L408006" i="20"/>
  <c r="R408005" i="20"/>
  <c r="Q408005" i="20"/>
  <c r="L408005" i="20"/>
  <c r="R408004" i="20"/>
  <c r="Q408004" i="20"/>
  <c r="L408004" i="20"/>
  <c r="R408003" i="20"/>
  <c r="Q408003" i="20"/>
  <c r="L408003" i="20"/>
  <c r="R408002" i="20"/>
  <c r="Q408002" i="20"/>
  <c r="L408002" i="20"/>
  <c r="R408001" i="20"/>
  <c r="Q408001" i="20"/>
  <c r="L408001" i="20"/>
  <c r="R408000" i="20"/>
  <c r="Q408000" i="20"/>
  <c r="L408000" i="20"/>
  <c r="R407999" i="20"/>
  <c r="Q407999" i="20"/>
  <c r="L407999" i="20"/>
  <c r="R407998" i="20"/>
  <c r="Q407998" i="20"/>
  <c r="L407998" i="20"/>
  <c r="R407997" i="20"/>
  <c r="Q407997" i="20"/>
  <c r="L407997" i="20"/>
  <c r="R407996" i="20"/>
  <c r="Q407996" i="20"/>
  <c r="L407996" i="20"/>
  <c r="R407995" i="20"/>
  <c r="Q407995" i="20"/>
  <c r="L407995" i="20"/>
  <c r="R407994" i="20"/>
  <c r="Q407994" i="20"/>
  <c r="L407994" i="20"/>
  <c r="R407993" i="20"/>
  <c r="Q407993" i="20"/>
  <c r="L407993" i="20"/>
  <c r="R407992" i="20"/>
  <c r="Q407992" i="20"/>
  <c r="L407992" i="20"/>
  <c r="R407991" i="20"/>
  <c r="Q407991" i="20"/>
  <c r="L407991" i="20"/>
  <c r="R407990" i="20"/>
  <c r="Q407990" i="20"/>
  <c r="L407990" i="20"/>
  <c r="R407989" i="20"/>
  <c r="Q407989" i="20"/>
  <c r="L407989" i="20"/>
  <c r="R407988" i="20"/>
  <c r="Q407988" i="20"/>
  <c r="L407988" i="20"/>
  <c r="R407987" i="20"/>
  <c r="Q407987" i="20"/>
  <c r="L407987" i="20"/>
  <c r="R407986" i="20"/>
  <c r="Q407986" i="20"/>
  <c r="L407986" i="20"/>
  <c r="R407985" i="20"/>
  <c r="Q407985" i="20"/>
  <c r="L407985" i="20"/>
  <c r="R407984" i="20"/>
  <c r="Q407984" i="20"/>
  <c r="L407984" i="20"/>
  <c r="R407983" i="20"/>
  <c r="Q407983" i="20"/>
  <c r="L407983" i="20"/>
  <c r="R407982" i="20"/>
  <c r="Q407982" i="20"/>
  <c r="L407982" i="20"/>
  <c r="R407981" i="20"/>
  <c r="Q407981" i="20"/>
  <c r="L407981" i="20"/>
  <c r="R407980" i="20"/>
  <c r="Q407980" i="20"/>
  <c r="L407980" i="20"/>
  <c r="R407979" i="20"/>
  <c r="Q407979" i="20"/>
  <c r="L407979" i="20"/>
  <c r="R407978" i="20"/>
  <c r="Q407978" i="20"/>
  <c r="L407978" i="20"/>
  <c r="R407977" i="20"/>
  <c r="Q407977" i="20"/>
  <c r="L407977" i="20"/>
  <c r="R407976" i="20"/>
  <c r="Q407976" i="20"/>
  <c r="L407976" i="20"/>
  <c r="R407975" i="20"/>
  <c r="Q407975" i="20"/>
  <c r="L407975" i="20"/>
  <c r="R407974" i="20"/>
  <c r="Q407974" i="20"/>
  <c r="L407974" i="20"/>
  <c r="R407973" i="20"/>
  <c r="Q407973" i="20"/>
  <c r="L407973" i="20"/>
  <c r="R407972" i="20"/>
  <c r="Q407972" i="20"/>
  <c r="L407972" i="20"/>
  <c r="R407971" i="20"/>
  <c r="Q407971" i="20"/>
  <c r="L407971" i="20"/>
  <c r="R407970" i="20"/>
  <c r="Q407970" i="20"/>
  <c r="L407970" i="20"/>
  <c r="R407969" i="20"/>
  <c r="Q407969" i="20"/>
  <c r="L407969" i="20"/>
  <c r="R407968" i="20"/>
  <c r="Q407968" i="20"/>
  <c r="L407968" i="20"/>
  <c r="R407967" i="20"/>
  <c r="Q407967" i="20"/>
  <c r="L407967" i="20"/>
  <c r="R407966" i="20"/>
  <c r="Q407966" i="20"/>
  <c r="L407966" i="20"/>
  <c r="R407965" i="20"/>
  <c r="Q407965" i="20"/>
  <c r="L407965" i="20"/>
  <c r="R407964" i="20"/>
  <c r="Q407964" i="20"/>
  <c r="L407964" i="20"/>
  <c r="R407963" i="20"/>
  <c r="Q407963" i="20"/>
  <c r="L407963" i="20"/>
  <c r="R407962" i="20"/>
  <c r="Q407962" i="20"/>
  <c r="L407962" i="20"/>
  <c r="R407961" i="20"/>
  <c r="Q407961" i="20"/>
  <c r="L407961" i="20"/>
  <c r="R407960" i="20"/>
  <c r="Q407960" i="20"/>
  <c r="L407960" i="20"/>
  <c r="R407959" i="20"/>
  <c r="Q407959" i="20"/>
  <c r="L407959" i="20"/>
  <c r="R407958" i="20"/>
  <c r="Q407958" i="20"/>
  <c r="L407958" i="20"/>
  <c r="R407957" i="20"/>
  <c r="Q407957" i="20"/>
  <c r="L407957" i="20"/>
  <c r="R407956" i="20"/>
  <c r="Q407956" i="20"/>
  <c r="L407956" i="20"/>
  <c r="R407955" i="20"/>
  <c r="Q407955" i="20"/>
  <c r="L407955" i="20"/>
  <c r="R407954" i="20"/>
  <c r="Q407954" i="20"/>
  <c r="L407954" i="20"/>
  <c r="R407953" i="20"/>
  <c r="Q407953" i="20"/>
  <c r="L407953" i="20"/>
  <c r="R407952" i="20"/>
  <c r="Q407952" i="20"/>
  <c r="L407952" i="20"/>
  <c r="R407951" i="20"/>
  <c r="Q407951" i="20"/>
  <c r="L407951" i="20"/>
  <c r="R407950" i="20"/>
  <c r="Q407950" i="20"/>
  <c r="L407950" i="20"/>
  <c r="R407949" i="20"/>
  <c r="Q407949" i="20"/>
  <c r="L407949" i="20"/>
  <c r="R407948" i="20"/>
  <c r="Q407948" i="20"/>
  <c r="L407948" i="20"/>
  <c r="R407947" i="20"/>
  <c r="Q407947" i="20"/>
  <c r="L407947" i="20"/>
  <c r="R407946" i="20"/>
  <c r="Q407946" i="20"/>
  <c r="L407946" i="20"/>
  <c r="R407945" i="20"/>
  <c r="Q407945" i="20"/>
  <c r="L407945" i="20"/>
  <c r="R407944" i="20"/>
  <c r="Q407944" i="20"/>
  <c r="L407944" i="20"/>
  <c r="R407943" i="20"/>
  <c r="Q407943" i="20"/>
  <c r="L407943" i="20"/>
  <c r="R407942" i="20"/>
  <c r="Q407942" i="20"/>
  <c r="L407942" i="20"/>
  <c r="R407941" i="20"/>
  <c r="Q407941" i="20"/>
  <c r="L407941" i="20"/>
  <c r="R407940" i="20"/>
  <c r="Q407940" i="20"/>
  <c r="L407940" i="20"/>
  <c r="R407939" i="20"/>
  <c r="Q407939" i="20"/>
  <c r="L407939" i="20"/>
  <c r="R407938" i="20"/>
  <c r="Q407938" i="20"/>
  <c r="L407938" i="20"/>
  <c r="R407937" i="20"/>
  <c r="Q407937" i="20"/>
  <c r="L407937" i="20"/>
  <c r="R407936" i="20"/>
  <c r="Q407936" i="20"/>
  <c r="L407936" i="20"/>
  <c r="R407935" i="20"/>
  <c r="Q407935" i="20"/>
  <c r="L407935" i="20"/>
  <c r="R407934" i="20"/>
  <c r="Q407934" i="20"/>
  <c r="L407934" i="20"/>
  <c r="R407933" i="20"/>
  <c r="Q407933" i="20"/>
  <c r="L407933" i="20"/>
  <c r="R407932" i="20"/>
  <c r="Q407932" i="20"/>
  <c r="L407932" i="20"/>
  <c r="R407931" i="20"/>
  <c r="Q407931" i="20"/>
  <c r="L407931" i="20"/>
  <c r="R407930" i="20"/>
  <c r="Q407930" i="20"/>
  <c r="L407930" i="20"/>
  <c r="R407929" i="20"/>
  <c r="Q407929" i="20"/>
  <c r="L407929" i="20"/>
  <c r="R407928" i="20"/>
  <c r="Q407928" i="20"/>
  <c r="L407928" i="20"/>
  <c r="R407927" i="20"/>
  <c r="Q407927" i="20"/>
  <c r="L407927" i="20"/>
  <c r="R407926" i="20"/>
  <c r="Q407926" i="20"/>
  <c r="L407926" i="20"/>
  <c r="R407925" i="20"/>
  <c r="Q407925" i="20"/>
  <c r="L407925" i="20"/>
  <c r="R407924" i="20"/>
  <c r="Q407924" i="20"/>
  <c r="L407924" i="20"/>
  <c r="R407923" i="20"/>
  <c r="Q407923" i="20"/>
  <c r="L407923" i="20"/>
  <c r="R407922" i="20"/>
  <c r="Q407922" i="20"/>
  <c r="L407922" i="20"/>
  <c r="R407921" i="20"/>
  <c r="Q407921" i="20"/>
  <c r="L407921" i="20"/>
  <c r="R407920" i="20"/>
  <c r="Q407920" i="20"/>
  <c r="L407920" i="20"/>
  <c r="R407919" i="20"/>
  <c r="Q407919" i="20"/>
  <c r="L407919" i="20"/>
  <c r="R407918" i="20"/>
  <c r="Q407918" i="20"/>
  <c r="L407918" i="20"/>
  <c r="R407917" i="20"/>
  <c r="Q407917" i="20"/>
  <c r="L407917" i="20"/>
  <c r="R407916" i="20"/>
  <c r="Q407916" i="20"/>
  <c r="L407916" i="20"/>
  <c r="R407915" i="20"/>
  <c r="Q407915" i="20"/>
  <c r="L407915" i="20"/>
  <c r="R407914" i="20"/>
  <c r="Q407914" i="20"/>
  <c r="L407914" i="20"/>
  <c r="R407913" i="20"/>
  <c r="Q407913" i="20"/>
  <c r="L407913" i="20"/>
  <c r="R407912" i="20"/>
  <c r="Q407912" i="20"/>
  <c r="L407912" i="20"/>
  <c r="R407911" i="20"/>
  <c r="Q407911" i="20"/>
  <c r="L407911" i="20"/>
  <c r="R407910" i="20"/>
  <c r="Q407910" i="20"/>
  <c r="L407910" i="20"/>
  <c r="R407909" i="20"/>
  <c r="Q407909" i="20"/>
  <c r="L407909" i="20"/>
  <c r="R407908" i="20"/>
  <c r="Q407908" i="20"/>
  <c r="L407908" i="20"/>
  <c r="R407907" i="20"/>
  <c r="Q407907" i="20"/>
  <c r="L407907" i="20"/>
  <c r="R407906" i="20"/>
  <c r="Q407906" i="20"/>
  <c r="L407906" i="20"/>
  <c r="R407905" i="20"/>
  <c r="Q407905" i="20"/>
  <c r="L407905" i="20"/>
  <c r="R407904" i="20"/>
  <c r="Q407904" i="20"/>
  <c r="L407904" i="20"/>
  <c r="R407903" i="20"/>
  <c r="Q407903" i="20"/>
  <c r="L407903" i="20"/>
  <c r="R407902" i="20"/>
  <c r="Q407902" i="20"/>
  <c r="L407902" i="20"/>
  <c r="R407901" i="20"/>
  <c r="Q407901" i="20"/>
  <c r="L407901" i="20"/>
  <c r="R407900" i="20"/>
  <c r="Q407900" i="20"/>
  <c r="L407900" i="20"/>
  <c r="R407899" i="20"/>
  <c r="Q407899" i="20"/>
  <c r="L407899" i="20"/>
  <c r="R407898" i="20"/>
  <c r="Q407898" i="20"/>
  <c r="L407898" i="20"/>
  <c r="R407897" i="20"/>
  <c r="Q407897" i="20"/>
  <c r="L407897" i="20"/>
  <c r="R407896" i="20"/>
  <c r="Q407896" i="20"/>
  <c r="L407896" i="20"/>
  <c r="R407895" i="20"/>
  <c r="Q407895" i="20"/>
  <c r="L407895" i="20"/>
  <c r="R407894" i="20"/>
  <c r="Q407894" i="20"/>
  <c r="L407894" i="20"/>
  <c r="R407893" i="20"/>
  <c r="Q407893" i="20"/>
  <c r="L407893" i="20"/>
  <c r="R407892" i="20"/>
  <c r="Q407892" i="20"/>
  <c r="L407892" i="20"/>
  <c r="R407891" i="20"/>
  <c r="Q407891" i="20"/>
  <c r="L407891" i="20"/>
  <c r="R407890" i="20"/>
  <c r="Q407890" i="20"/>
  <c r="L407890" i="20"/>
  <c r="R407889" i="20"/>
  <c r="Q407889" i="20"/>
  <c r="L407889" i="20"/>
  <c r="R407888" i="20"/>
  <c r="Q407888" i="20"/>
  <c r="L407888" i="20"/>
  <c r="R407887" i="20"/>
  <c r="Q407887" i="20"/>
  <c r="L407887" i="20"/>
  <c r="R407886" i="20"/>
  <c r="Q407886" i="20"/>
  <c r="L407886" i="20"/>
  <c r="R407885" i="20"/>
  <c r="Q407885" i="20"/>
  <c r="L407885" i="20"/>
  <c r="R407884" i="20"/>
  <c r="Q407884" i="20"/>
  <c r="L407884" i="20"/>
  <c r="R407883" i="20"/>
  <c r="Q407883" i="20"/>
  <c r="L407883" i="20"/>
  <c r="R407882" i="20"/>
  <c r="Q407882" i="20"/>
  <c r="L407882" i="20"/>
  <c r="R407881" i="20"/>
  <c r="Q407881" i="20"/>
  <c r="L407881" i="20"/>
  <c r="R407880" i="20"/>
  <c r="Q407880" i="20"/>
  <c r="L407880" i="20"/>
  <c r="R407879" i="20"/>
  <c r="Q407879" i="20"/>
  <c r="L407879" i="20"/>
  <c r="R407878" i="20"/>
  <c r="Q407878" i="20"/>
  <c r="L407878" i="20"/>
  <c r="R407877" i="20"/>
  <c r="Q407877" i="20"/>
  <c r="L407877" i="20"/>
  <c r="R407876" i="20"/>
  <c r="Q407876" i="20"/>
  <c r="L407876" i="20"/>
  <c r="R407875" i="20"/>
  <c r="Q407875" i="20"/>
  <c r="L407875" i="20"/>
  <c r="R407874" i="20"/>
  <c r="Q407874" i="20"/>
  <c r="L407874" i="20"/>
  <c r="R407873" i="20"/>
  <c r="Q407873" i="20"/>
  <c r="L407873" i="20"/>
  <c r="R407872" i="20"/>
  <c r="Q407872" i="20"/>
  <c r="L407872" i="20"/>
  <c r="R407871" i="20"/>
  <c r="Q407871" i="20"/>
  <c r="L407871" i="20"/>
  <c r="R407870" i="20"/>
  <c r="Q407870" i="20"/>
  <c r="L407870" i="20"/>
  <c r="R407869" i="20"/>
  <c r="Q407869" i="20"/>
  <c r="L407869" i="20"/>
  <c r="R407868" i="20"/>
  <c r="Q407868" i="20"/>
  <c r="L407868" i="20"/>
  <c r="R407867" i="20"/>
  <c r="Q407867" i="20"/>
  <c r="L407867" i="20"/>
  <c r="R407866" i="20"/>
  <c r="Q407866" i="20"/>
  <c r="L407866" i="20"/>
  <c r="R407865" i="20"/>
  <c r="Q407865" i="20"/>
  <c r="L407865" i="20"/>
  <c r="R407864" i="20"/>
  <c r="Q407864" i="20"/>
  <c r="L407864" i="20"/>
  <c r="R407863" i="20"/>
  <c r="Q407863" i="20"/>
  <c r="L407863" i="20"/>
  <c r="R407862" i="20"/>
  <c r="Q407862" i="20"/>
  <c r="L407862" i="20"/>
  <c r="R407861" i="20"/>
  <c r="Q407861" i="20"/>
  <c r="L407861" i="20"/>
  <c r="R407860" i="20"/>
  <c r="Q407860" i="20"/>
  <c r="L407860" i="20"/>
  <c r="R407859" i="20"/>
  <c r="Q407859" i="20"/>
  <c r="L407859" i="20"/>
  <c r="R407858" i="20"/>
  <c r="Q407858" i="20"/>
  <c r="L407858" i="20"/>
  <c r="R407857" i="20"/>
  <c r="Q407857" i="20"/>
  <c r="L407857" i="20"/>
  <c r="R407856" i="20"/>
  <c r="Q407856" i="20"/>
  <c r="L407856" i="20"/>
  <c r="R407855" i="20"/>
  <c r="Q407855" i="20"/>
  <c r="L407855" i="20"/>
  <c r="R407854" i="20"/>
  <c r="Q407854" i="20"/>
  <c r="L407854" i="20"/>
  <c r="R407853" i="20"/>
  <c r="Q407853" i="20"/>
  <c r="L407853" i="20"/>
  <c r="R407852" i="20"/>
  <c r="Q407852" i="20"/>
  <c r="L407852" i="20"/>
  <c r="R407851" i="20"/>
  <c r="Q407851" i="20"/>
  <c r="L407851" i="20"/>
  <c r="R407850" i="20"/>
  <c r="Q407850" i="20"/>
  <c r="L407850" i="20"/>
  <c r="R407849" i="20"/>
  <c r="Q407849" i="20"/>
  <c r="L407849" i="20"/>
  <c r="R407848" i="20"/>
  <c r="Q407848" i="20"/>
  <c r="L407848" i="20"/>
  <c r="R407847" i="20"/>
  <c r="Q407847" i="20"/>
  <c r="L407847" i="20"/>
  <c r="R407846" i="20"/>
  <c r="Q407846" i="20"/>
  <c r="L407846" i="20"/>
  <c r="R407845" i="20"/>
  <c r="Q407845" i="20"/>
  <c r="L407845" i="20"/>
  <c r="R407844" i="20"/>
  <c r="Q407844" i="20"/>
  <c r="L407844" i="20"/>
  <c r="R407843" i="20"/>
  <c r="Q407843" i="20"/>
  <c r="L407843" i="20"/>
  <c r="R407842" i="20"/>
  <c r="Q407842" i="20"/>
  <c r="L407842" i="20"/>
  <c r="R407841" i="20"/>
  <c r="Q407841" i="20"/>
  <c r="L407841" i="20"/>
  <c r="R407840" i="20"/>
  <c r="Q407840" i="20"/>
  <c r="L407840" i="20"/>
  <c r="R407839" i="20"/>
  <c r="Q407839" i="20"/>
  <c r="L407839" i="20"/>
  <c r="R407838" i="20"/>
  <c r="Q407838" i="20"/>
  <c r="L407838" i="20"/>
  <c r="R407837" i="20"/>
  <c r="Q407837" i="20"/>
  <c r="L407837" i="20"/>
  <c r="R407836" i="20"/>
  <c r="Q407836" i="20"/>
  <c r="L407836" i="20"/>
  <c r="R407835" i="20"/>
  <c r="Q407835" i="20"/>
  <c r="L407835" i="20"/>
  <c r="R407834" i="20"/>
  <c r="Q407834" i="20"/>
  <c r="L407834" i="20"/>
  <c r="R407833" i="20"/>
  <c r="Q407833" i="20"/>
  <c r="L407833" i="20"/>
  <c r="R407832" i="20"/>
  <c r="Q407832" i="20"/>
  <c r="L407832" i="20"/>
  <c r="R407831" i="20"/>
  <c r="Q407831" i="20"/>
  <c r="L407831" i="20"/>
  <c r="R407830" i="20"/>
  <c r="Q407830" i="20"/>
  <c r="L407830" i="20"/>
  <c r="R407829" i="20"/>
  <c r="Q407829" i="20"/>
  <c r="L407829" i="20"/>
  <c r="R407828" i="20"/>
  <c r="Q407828" i="20"/>
  <c r="L407828" i="20"/>
  <c r="R407827" i="20"/>
  <c r="Q407827" i="20"/>
  <c r="L407827" i="20"/>
  <c r="R407826" i="20"/>
  <c r="Q407826" i="20"/>
  <c r="L407826" i="20"/>
  <c r="R407825" i="20"/>
  <c r="Q407825" i="20"/>
  <c r="L407825" i="20"/>
  <c r="R407824" i="20"/>
  <c r="Q407824" i="20"/>
  <c r="L407824" i="20"/>
  <c r="R407823" i="20"/>
  <c r="Q407823" i="20"/>
  <c r="L407823" i="20"/>
  <c r="R407822" i="20"/>
  <c r="Q407822" i="20"/>
  <c r="L407822" i="20"/>
  <c r="R407821" i="20"/>
  <c r="Q407821" i="20"/>
  <c r="L407821" i="20"/>
  <c r="R407820" i="20"/>
  <c r="Q407820" i="20"/>
  <c r="L407820" i="20"/>
  <c r="R407819" i="20"/>
  <c r="Q407819" i="20"/>
  <c r="L407819" i="20"/>
  <c r="R407818" i="20"/>
  <c r="Q407818" i="20"/>
  <c r="L407818" i="20"/>
  <c r="R407817" i="20"/>
  <c r="Q407817" i="20"/>
  <c r="L407817" i="20"/>
  <c r="R407816" i="20"/>
  <c r="Q407816" i="20"/>
  <c r="L407816" i="20"/>
  <c r="R407815" i="20"/>
  <c r="Q407815" i="20"/>
  <c r="L407815" i="20"/>
  <c r="R407814" i="20"/>
  <c r="Q407814" i="20"/>
  <c r="L407814" i="20"/>
  <c r="R407813" i="20"/>
  <c r="Q407813" i="20"/>
  <c r="L407813" i="20"/>
  <c r="R407812" i="20"/>
  <c r="Q407812" i="20"/>
  <c r="L407812" i="20"/>
  <c r="R407811" i="20"/>
  <c r="Q407811" i="20"/>
  <c r="L407811" i="20"/>
  <c r="R407810" i="20"/>
  <c r="Q407810" i="20"/>
  <c r="L407810" i="20"/>
  <c r="R407809" i="20"/>
  <c r="Q407809" i="20"/>
  <c r="L407809" i="20"/>
  <c r="R407808" i="20"/>
  <c r="Q407808" i="20"/>
  <c r="L407808" i="20"/>
  <c r="R407807" i="20"/>
  <c r="Q407807" i="20"/>
  <c r="L407807" i="20"/>
  <c r="R407806" i="20"/>
  <c r="Q407806" i="20"/>
  <c r="L407806" i="20"/>
  <c r="R407805" i="20"/>
  <c r="Q407805" i="20"/>
  <c r="L407805" i="20"/>
  <c r="R407804" i="20"/>
  <c r="Q407804" i="20"/>
  <c r="L407804" i="20"/>
  <c r="R407803" i="20"/>
  <c r="Q407803" i="20"/>
  <c r="L407803" i="20"/>
  <c r="R407802" i="20"/>
  <c r="Q407802" i="20"/>
  <c r="L407802" i="20"/>
  <c r="R407801" i="20"/>
  <c r="Q407801" i="20"/>
  <c r="L407801" i="20"/>
  <c r="R407800" i="20"/>
  <c r="Q407800" i="20"/>
  <c r="L407800" i="20"/>
  <c r="R407799" i="20"/>
  <c r="Q407799" i="20"/>
  <c r="L407799" i="20"/>
  <c r="R407798" i="20"/>
  <c r="Q407798" i="20"/>
  <c r="L407798" i="20"/>
  <c r="R407797" i="20"/>
  <c r="Q407797" i="20"/>
  <c r="L407797" i="20"/>
  <c r="R407796" i="20"/>
  <c r="Q407796" i="20"/>
  <c r="L407796" i="20"/>
  <c r="R407795" i="20"/>
  <c r="Q407795" i="20"/>
  <c r="L407795" i="20"/>
  <c r="R407794" i="20"/>
  <c r="Q407794" i="20"/>
  <c r="L407794" i="20"/>
  <c r="R407793" i="20"/>
  <c r="Q407793" i="20"/>
  <c r="L407793" i="20"/>
  <c r="R407792" i="20"/>
  <c r="Q407792" i="20"/>
  <c r="L407792" i="20"/>
  <c r="R407791" i="20"/>
  <c r="Q407791" i="20"/>
  <c r="L407791" i="20"/>
  <c r="R407790" i="20"/>
  <c r="Q407790" i="20"/>
  <c r="L407790" i="20"/>
  <c r="R407789" i="20"/>
  <c r="Q407789" i="20"/>
  <c r="L407789" i="20"/>
  <c r="R407788" i="20"/>
  <c r="Q407788" i="20"/>
  <c r="L407788" i="20"/>
  <c r="R407787" i="20"/>
  <c r="Q407787" i="20"/>
  <c r="L407787" i="20"/>
  <c r="R407786" i="20"/>
  <c r="Q407786" i="20"/>
  <c r="L407786" i="20"/>
  <c r="R407785" i="20"/>
  <c r="Q407785" i="20"/>
  <c r="L407785" i="20"/>
  <c r="R407784" i="20"/>
  <c r="Q407784" i="20"/>
  <c r="L407784" i="20"/>
  <c r="R407783" i="20"/>
  <c r="Q407783" i="20"/>
  <c r="L407783" i="20"/>
  <c r="R407782" i="20"/>
  <c r="Q407782" i="20"/>
  <c r="L407782" i="20"/>
  <c r="R407781" i="20"/>
  <c r="Q407781" i="20"/>
  <c r="L407781" i="20"/>
  <c r="R407780" i="20"/>
  <c r="Q407780" i="20"/>
  <c r="L407780" i="20"/>
  <c r="R407779" i="20"/>
  <c r="Q407779" i="20"/>
  <c r="L407779" i="20"/>
  <c r="R407778" i="20"/>
  <c r="Q407778" i="20"/>
  <c r="L407778" i="20"/>
  <c r="R407777" i="20"/>
  <c r="Q407777" i="20"/>
  <c r="L407777" i="20"/>
  <c r="R407776" i="20"/>
  <c r="Q407776" i="20"/>
  <c r="L407776" i="20"/>
  <c r="R407775" i="20"/>
  <c r="Q407775" i="20"/>
  <c r="L407775" i="20"/>
  <c r="R407774" i="20"/>
  <c r="Q407774" i="20"/>
  <c r="L407774" i="20"/>
  <c r="R407773" i="20"/>
  <c r="Q407773" i="20"/>
  <c r="L407773" i="20"/>
  <c r="R407772" i="20"/>
  <c r="Q407772" i="20"/>
  <c r="L407772" i="20"/>
  <c r="R407771" i="20"/>
  <c r="Q407771" i="20"/>
  <c r="L407771" i="20"/>
  <c r="R407770" i="20"/>
  <c r="Q407770" i="20"/>
  <c r="L407770" i="20"/>
  <c r="R407769" i="20"/>
  <c r="Q407769" i="20"/>
  <c r="L407769" i="20"/>
  <c r="R407768" i="20"/>
  <c r="Q407768" i="20"/>
  <c r="L407768" i="20"/>
  <c r="R407767" i="20"/>
  <c r="Q407767" i="20"/>
  <c r="L407767" i="20"/>
  <c r="R407766" i="20"/>
  <c r="Q407766" i="20"/>
  <c r="L407766" i="20"/>
  <c r="R407765" i="20"/>
  <c r="Q407765" i="20"/>
  <c r="L407765" i="20"/>
  <c r="R407764" i="20"/>
  <c r="Q407764" i="20"/>
  <c r="L407764" i="20"/>
  <c r="R407763" i="20"/>
  <c r="Q407763" i="20"/>
  <c r="L407763" i="20"/>
  <c r="R407762" i="20"/>
  <c r="Q407762" i="20"/>
  <c r="L407762" i="20"/>
  <c r="R407761" i="20"/>
  <c r="Q407761" i="20"/>
  <c r="L407761" i="20"/>
  <c r="R407760" i="20"/>
  <c r="Q407760" i="20"/>
  <c r="L407760" i="20"/>
  <c r="R407759" i="20"/>
  <c r="Q407759" i="20"/>
  <c r="L407759" i="20"/>
  <c r="R407758" i="20"/>
  <c r="Q407758" i="20"/>
  <c r="L407758" i="20"/>
  <c r="R407757" i="20"/>
  <c r="Q407757" i="20"/>
  <c r="L407757" i="20"/>
  <c r="R407756" i="20"/>
  <c r="Q407756" i="20"/>
  <c r="L407756" i="20"/>
  <c r="R407755" i="20"/>
  <c r="Q407755" i="20"/>
  <c r="L407755" i="20"/>
  <c r="R407754" i="20"/>
  <c r="Q407754" i="20"/>
  <c r="L407754" i="20"/>
  <c r="R407753" i="20"/>
  <c r="Q407753" i="20"/>
  <c r="L407753" i="20"/>
  <c r="R407752" i="20"/>
  <c r="Q407752" i="20"/>
  <c r="L407752" i="20"/>
  <c r="R407751" i="20"/>
  <c r="Q407751" i="20"/>
  <c r="L407751" i="20"/>
  <c r="R407750" i="20"/>
  <c r="Q407750" i="20"/>
  <c r="L407750" i="20"/>
  <c r="R407749" i="20"/>
  <c r="Q407749" i="20"/>
  <c r="L407749" i="20"/>
  <c r="R407748" i="20"/>
  <c r="Q407748" i="20"/>
  <c r="L407748" i="20"/>
  <c r="R407747" i="20"/>
  <c r="Q407747" i="20"/>
  <c r="L407747" i="20"/>
  <c r="R407746" i="20"/>
  <c r="Q407746" i="20"/>
  <c r="L407746" i="20"/>
  <c r="R407745" i="20"/>
  <c r="Q407745" i="20"/>
  <c r="L407745" i="20"/>
  <c r="R407744" i="20"/>
  <c r="Q407744" i="20"/>
  <c r="L407744" i="20"/>
  <c r="R407743" i="20"/>
  <c r="Q407743" i="20"/>
  <c r="L407743" i="20"/>
  <c r="R407742" i="20"/>
  <c r="Q407742" i="20"/>
  <c r="L407742" i="20"/>
  <c r="R407741" i="20"/>
  <c r="Q407741" i="20"/>
  <c r="L407741" i="20"/>
  <c r="R407740" i="20"/>
  <c r="Q407740" i="20"/>
  <c r="L407740" i="20"/>
  <c r="R407739" i="20"/>
  <c r="Q407739" i="20"/>
  <c r="L407739" i="20"/>
  <c r="R407738" i="20"/>
  <c r="Q407738" i="20"/>
  <c r="L407738" i="20"/>
  <c r="R407737" i="20"/>
  <c r="Q407737" i="20"/>
  <c r="L407737" i="20"/>
  <c r="R407736" i="20"/>
  <c r="Q407736" i="20"/>
  <c r="L407736" i="20"/>
  <c r="R407735" i="20"/>
  <c r="Q407735" i="20"/>
  <c r="L407735" i="20"/>
  <c r="R407734" i="20"/>
  <c r="Q407734" i="20"/>
  <c r="L407734" i="20"/>
  <c r="R407733" i="20"/>
  <c r="Q407733" i="20"/>
  <c r="L407733" i="20"/>
  <c r="R407732" i="20"/>
  <c r="Q407732" i="20"/>
  <c r="L407732" i="20"/>
  <c r="R407731" i="20"/>
  <c r="Q407731" i="20"/>
  <c r="L407731" i="20"/>
  <c r="R407730" i="20"/>
  <c r="Q407730" i="20"/>
  <c r="L407730" i="20"/>
  <c r="R407729" i="20"/>
  <c r="Q407729" i="20"/>
  <c r="L407729" i="20"/>
  <c r="R407728" i="20"/>
  <c r="Q407728" i="20"/>
  <c r="L407728" i="20"/>
  <c r="R407727" i="20"/>
  <c r="Q407727" i="20"/>
  <c r="L407727" i="20"/>
  <c r="R407726" i="20"/>
  <c r="Q407726" i="20"/>
  <c r="L407726" i="20"/>
  <c r="R407725" i="20"/>
  <c r="Q407725" i="20"/>
  <c r="L407725" i="20"/>
  <c r="R407724" i="20"/>
  <c r="Q407724" i="20"/>
  <c r="L407724" i="20"/>
  <c r="R407723" i="20"/>
  <c r="Q407723" i="20"/>
  <c r="L407723" i="20"/>
  <c r="R407722" i="20"/>
  <c r="Q407722" i="20"/>
  <c r="L407722" i="20"/>
  <c r="R407721" i="20"/>
  <c r="Q407721" i="20"/>
  <c r="L407721" i="20"/>
  <c r="R407720" i="20"/>
  <c r="Q407720" i="20"/>
  <c r="L407720" i="20"/>
  <c r="R407719" i="20"/>
  <c r="Q407719" i="20"/>
  <c r="L407719" i="20"/>
  <c r="R407718" i="20"/>
  <c r="Q407718" i="20"/>
  <c r="L407718" i="20"/>
  <c r="R407717" i="20"/>
  <c r="Q407717" i="20"/>
  <c r="L407717" i="20"/>
  <c r="R407716" i="20"/>
  <c r="Q407716" i="20"/>
  <c r="L407716" i="20"/>
  <c r="R407715" i="20"/>
  <c r="Q407715" i="20"/>
  <c r="L407715" i="20"/>
  <c r="R407714" i="20"/>
  <c r="Q407714" i="20"/>
  <c r="L407714" i="20"/>
  <c r="R407713" i="20"/>
  <c r="Q407713" i="20"/>
  <c r="L407713" i="20"/>
  <c r="R407712" i="20"/>
  <c r="Q407712" i="20"/>
  <c r="L407712" i="20"/>
  <c r="R407711" i="20"/>
  <c r="Q407711" i="20"/>
  <c r="L407711" i="20"/>
  <c r="R407710" i="20"/>
  <c r="Q407710" i="20"/>
  <c r="L407710" i="20"/>
  <c r="R407709" i="20"/>
  <c r="Q407709" i="20"/>
  <c r="L407709" i="20"/>
  <c r="R407708" i="20"/>
  <c r="Q407708" i="20"/>
  <c r="L407708" i="20"/>
  <c r="R407707" i="20"/>
  <c r="Q407707" i="20"/>
  <c r="L407707" i="20"/>
  <c r="R407706" i="20"/>
  <c r="Q407706" i="20"/>
  <c r="L407706" i="20"/>
  <c r="R407705" i="20"/>
  <c r="Q407705" i="20"/>
  <c r="L407705" i="20"/>
  <c r="R407704" i="20"/>
  <c r="Q407704" i="20"/>
  <c r="L407704" i="20"/>
  <c r="R407703" i="20"/>
  <c r="Q407703" i="20"/>
  <c r="L407703" i="20"/>
  <c r="R407702" i="20"/>
  <c r="Q407702" i="20"/>
  <c r="L407702" i="20"/>
  <c r="R407701" i="20"/>
  <c r="Q407701" i="20"/>
  <c r="L407701" i="20"/>
  <c r="R407700" i="20"/>
  <c r="Q407700" i="20"/>
  <c r="L407700" i="20"/>
  <c r="R407699" i="20"/>
  <c r="Q407699" i="20"/>
  <c r="L407699" i="20"/>
  <c r="R407698" i="20"/>
  <c r="Q407698" i="20"/>
  <c r="L407698" i="20"/>
  <c r="R407697" i="20"/>
  <c r="Q407697" i="20"/>
  <c r="L407697" i="20"/>
  <c r="R407696" i="20"/>
  <c r="Q407696" i="20"/>
  <c r="L407696" i="20"/>
  <c r="R407695" i="20"/>
  <c r="Q407695" i="20"/>
  <c r="L407695" i="20"/>
  <c r="R407694" i="20"/>
  <c r="Q407694" i="20"/>
  <c r="L407694" i="20"/>
  <c r="R407693" i="20"/>
  <c r="Q407693" i="20"/>
  <c r="L407693" i="20"/>
  <c r="R407692" i="20"/>
  <c r="Q407692" i="20"/>
  <c r="L407692" i="20"/>
  <c r="R407691" i="20"/>
  <c r="Q407691" i="20"/>
  <c r="L407691" i="20"/>
  <c r="R407690" i="20"/>
  <c r="Q407690" i="20"/>
  <c r="L407690" i="20"/>
  <c r="R407689" i="20"/>
  <c r="Q407689" i="20"/>
  <c r="L407689" i="20"/>
  <c r="R407688" i="20"/>
  <c r="Q407688" i="20"/>
  <c r="L407688" i="20"/>
  <c r="R407687" i="20"/>
  <c r="Q407687" i="20"/>
  <c r="L407687" i="20"/>
  <c r="R407686" i="20"/>
  <c r="Q407686" i="20"/>
  <c r="L407686" i="20"/>
  <c r="R407685" i="20"/>
  <c r="Q407685" i="20"/>
  <c r="L407685" i="20"/>
  <c r="R407684" i="20"/>
  <c r="Q407684" i="20"/>
  <c r="L407684" i="20"/>
  <c r="R407683" i="20"/>
  <c r="Q407683" i="20"/>
  <c r="L407683" i="20"/>
  <c r="R407682" i="20"/>
  <c r="Q407682" i="20"/>
  <c r="L407682" i="20"/>
  <c r="R407681" i="20"/>
  <c r="Q407681" i="20"/>
  <c r="L407681" i="20"/>
  <c r="R407680" i="20"/>
  <c r="Q407680" i="20"/>
  <c r="L407680" i="20"/>
  <c r="R407679" i="20"/>
  <c r="Q407679" i="20"/>
  <c r="L407679" i="20"/>
  <c r="R407678" i="20"/>
  <c r="Q407678" i="20"/>
  <c r="L407678" i="20"/>
  <c r="R407677" i="20"/>
  <c r="Q407677" i="20"/>
  <c r="L407677" i="20"/>
  <c r="R407676" i="20"/>
  <c r="Q407676" i="20"/>
  <c r="L407676" i="20"/>
  <c r="R407675" i="20"/>
  <c r="Q407675" i="20"/>
  <c r="L407675" i="20"/>
  <c r="R407674" i="20"/>
  <c r="Q407674" i="20"/>
  <c r="L407674" i="20"/>
  <c r="R407673" i="20"/>
  <c r="Q407673" i="20"/>
  <c r="L407673" i="20"/>
  <c r="R407672" i="20"/>
  <c r="Q407672" i="20"/>
  <c r="L407672" i="20"/>
  <c r="R407671" i="20"/>
  <c r="Q407671" i="20"/>
  <c r="L407671" i="20"/>
  <c r="R407670" i="20"/>
  <c r="Q407670" i="20"/>
  <c r="L407670" i="20"/>
  <c r="R407669" i="20"/>
  <c r="Q407669" i="20"/>
  <c r="L407669" i="20"/>
  <c r="R407668" i="20"/>
  <c r="Q407668" i="20"/>
  <c r="L407668" i="20"/>
  <c r="R407667" i="20"/>
  <c r="Q407667" i="20"/>
  <c r="L407667" i="20"/>
  <c r="R407666" i="20"/>
  <c r="Q407666" i="20"/>
  <c r="L407666" i="20"/>
  <c r="R407665" i="20"/>
  <c r="Q407665" i="20"/>
  <c r="L407665" i="20"/>
  <c r="R407664" i="20"/>
  <c r="Q407664" i="20"/>
  <c r="L407664" i="20"/>
  <c r="R407663" i="20"/>
  <c r="Q407663" i="20"/>
  <c r="L407663" i="20"/>
  <c r="R407662" i="20"/>
  <c r="Q407662" i="20"/>
  <c r="L407662" i="20"/>
  <c r="R407661" i="20"/>
  <c r="Q407661" i="20"/>
  <c r="L407661" i="20"/>
  <c r="R407660" i="20"/>
  <c r="Q407660" i="20"/>
  <c r="L407660" i="20"/>
  <c r="R407659" i="20"/>
  <c r="Q407659" i="20"/>
  <c r="L407659" i="20"/>
  <c r="R407658" i="20"/>
  <c r="Q407658" i="20"/>
  <c r="L407658" i="20"/>
  <c r="R407657" i="20"/>
  <c r="Q407657" i="20"/>
  <c r="L407657" i="20"/>
  <c r="R407656" i="20"/>
  <c r="Q407656" i="20"/>
  <c r="L407656" i="20"/>
  <c r="R407655" i="20"/>
  <c r="Q407655" i="20"/>
  <c r="L407655" i="20"/>
  <c r="R407654" i="20"/>
  <c r="Q407654" i="20"/>
  <c r="L407654" i="20"/>
  <c r="R407653" i="20"/>
  <c r="Q407653" i="20"/>
  <c r="L407653" i="20"/>
  <c r="R407652" i="20"/>
  <c r="Q407652" i="20"/>
  <c r="L407652" i="20"/>
  <c r="R407651" i="20"/>
  <c r="Q407651" i="20"/>
  <c r="L407651" i="20"/>
  <c r="R407650" i="20"/>
  <c r="Q407650" i="20"/>
  <c r="L407650" i="20"/>
  <c r="R407649" i="20"/>
  <c r="Q407649" i="20"/>
  <c r="L407649" i="20"/>
  <c r="R407648" i="20"/>
  <c r="Q407648" i="20"/>
  <c r="L407648" i="20"/>
  <c r="R407647" i="20"/>
  <c r="Q407647" i="20"/>
  <c r="L407647" i="20"/>
  <c r="R407646" i="20"/>
  <c r="Q407646" i="20"/>
  <c r="L407646" i="20"/>
  <c r="R407645" i="20"/>
  <c r="Q407645" i="20"/>
  <c r="L407645" i="20"/>
  <c r="R407644" i="20"/>
  <c r="Q407644" i="20"/>
  <c r="L407644" i="20"/>
  <c r="R407643" i="20"/>
  <c r="Q407643" i="20"/>
  <c r="L407643" i="20"/>
  <c r="R407642" i="20"/>
  <c r="Q407642" i="20"/>
  <c r="L407642" i="20"/>
  <c r="R407641" i="20"/>
  <c r="Q407641" i="20"/>
  <c r="L407641" i="20"/>
  <c r="R407640" i="20"/>
  <c r="Q407640" i="20"/>
  <c r="L407640" i="20"/>
  <c r="R407639" i="20"/>
  <c r="Q407639" i="20"/>
  <c r="L407639" i="20"/>
  <c r="R407638" i="20"/>
  <c r="Q407638" i="20"/>
  <c r="L407638" i="20"/>
  <c r="R407637" i="20"/>
  <c r="Q407637" i="20"/>
  <c r="L407637" i="20"/>
  <c r="R407636" i="20"/>
  <c r="Q407636" i="20"/>
  <c r="L407636" i="20"/>
  <c r="R407635" i="20"/>
  <c r="Q407635" i="20"/>
  <c r="L407635" i="20"/>
  <c r="R407634" i="20"/>
  <c r="Q407634" i="20"/>
  <c r="L407634" i="20"/>
  <c r="R407633" i="20"/>
  <c r="Q407633" i="20"/>
  <c r="L407633" i="20"/>
  <c r="R407632" i="20"/>
  <c r="Q407632" i="20"/>
  <c r="L407632" i="20"/>
  <c r="R407631" i="20"/>
  <c r="Q407631" i="20"/>
  <c r="L407631" i="20"/>
  <c r="R407630" i="20"/>
  <c r="Q407630" i="20"/>
  <c r="L407630" i="20"/>
  <c r="R407629" i="20"/>
  <c r="Q407629" i="20"/>
  <c r="L407629" i="20"/>
  <c r="R407628" i="20"/>
  <c r="Q407628" i="20"/>
  <c r="L407628" i="20"/>
  <c r="R407627" i="20"/>
  <c r="Q407627" i="20"/>
  <c r="L407627" i="20"/>
  <c r="R407626" i="20"/>
  <c r="Q407626" i="20"/>
  <c r="L407626" i="20"/>
  <c r="R407625" i="20"/>
  <c r="Q407625" i="20"/>
  <c r="L407625" i="20"/>
  <c r="R407624" i="20"/>
  <c r="Q407624" i="20"/>
  <c r="L407624" i="20"/>
  <c r="R407623" i="20"/>
  <c r="Q407623" i="20"/>
  <c r="L407623" i="20"/>
  <c r="R407622" i="20"/>
  <c r="Q407622" i="20"/>
  <c r="L407622" i="20"/>
  <c r="R407621" i="20"/>
  <c r="Q407621" i="20"/>
  <c r="L407621" i="20"/>
  <c r="R407620" i="20"/>
  <c r="Q407620" i="20"/>
  <c r="L407620" i="20"/>
  <c r="R407619" i="20"/>
  <c r="Q407619" i="20"/>
  <c r="L407619" i="20"/>
  <c r="R407618" i="20"/>
  <c r="Q407618" i="20"/>
  <c r="L407618" i="20"/>
  <c r="R407617" i="20"/>
  <c r="Q407617" i="20"/>
  <c r="L407617" i="20"/>
  <c r="R407616" i="20"/>
  <c r="Q407616" i="20"/>
  <c r="L407616" i="20"/>
  <c r="R407615" i="20"/>
  <c r="Q407615" i="20"/>
  <c r="L407615" i="20"/>
  <c r="R407614" i="20"/>
  <c r="Q407614" i="20"/>
  <c r="L407614" i="20"/>
  <c r="R407613" i="20"/>
  <c r="Q407613" i="20"/>
  <c r="L407613" i="20"/>
  <c r="R407612" i="20"/>
  <c r="Q407612" i="20"/>
  <c r="L407612" i="20"/>
  <c r="R407611" i="20"/>
  <c r="Q407611" i="20"/>
  <c r="L407611" i="20"/>
  <c r="R407610" i="20"/>
  <c r="Q407610" i="20"/>
  <c r="L407610" i="20"/>
  <c r="R407609" i="20"/>
  <c r="Q407609" i="20"/>
  <c r="L407609" i="20"/>
  <c r="R407608" i="20"/>
  <c r="Q407608" i="20"/>
  <c r="L407608" i="20"/>
  <c r="R407607" i="20"/>
  <c r="Q407607" i="20"/>
  <c r="L407607" i="20"/>
  <c r="R407606" i="20"/>
  <c r="Q407606" i="20"/>
  <c r="L407606" i="20"/>
  <c r="R407605" i="20"/>
  <c r="Q407605" i="20"/>
  <c r="L407605" i="20"/>
  <c r="R407604" i="20"/>
  <c r="Q407604" i="20"/>
  <c r="L407604" i="20"/>
  <c r="R407603" i="20"/>
  <c r="Q407603" i="20"/>
  <c r="L407603" i="20"/>
  <c r="R407602" i="20"/>
  <c r="Q407602" i="20"/>
  <c r="L407602" i="20"/>
  <c r="R407601" i="20"/>
  <c r="Q407601" i="20"/>
  <c r="L407601" i="20"/>
  <c r="R407600" i="20"/>
  <c r="Q407600" i="20"/>
  <c r="L407600" i="20"/>
  <c r="R407599" i="20"/>
  <c r="Q407599" i="20"/>
  <c r="L407599" i="20"/>
  <c r="R407598" i="20"/>
  <c r="Q407598" i="20"/>
  <c r="L407598" i="20"/>
  <c r="R407597" i="20"/>
  <c r="Q407597" i="20"/>
  <c r="L407597" i="20"/>
  <c r="R407596" i="20"/>
  <c r="Q407596" i="20"/>
  <c r="L407596" i="20"/>
  <c r="R407595" i="20"/>
  <c r="Q407595" i="20"/>
  <c r="L407595" i="20"/>
  <c r="R407594" i="20"/>
  <c r="Q407594" i="20"/>
  <c r="L407594" i="20"/>
  <c r="R407593" i="20"/>
  <c r="Q407593" i="20"/>
  <c r="L407593" i="20"/>
  <c r="R407592" i="20"/>
  <c r="Q407592" i="20"/>
  <c r="L407592" i="20"/>
  <c r="R407591" i="20"/>
  <c r="Q407591" i="20"/>
  <c r="L407591" i="20"/>
  <c r="R407590" i="20"/>
  <c r="Q407590" i="20"/>
  <c r="L407590" i="20"/>
  <c r="R407589" i="20"/>
  <c r="Q407589" i="20"/>
  <c r="L407589" i="20"/>
  <c r="R407588" i="20"/>
  <c r="Q407588" i="20"/>
  <c r="L407588" i="20"/>
  <c r="R407587" i="20"/>
  <c r="Q407587" i="20"/>
  <c r="L407587" i="20"/>
  <c r="R407586" i="20"/>
  <c r="Q407586" i="20"/>
  <c r="L407586" i="20"/>
  <c r="R407585" i="20"/>
  <c r="Q407585" i="20"/>
  <c r="L407585" i="20"/>
  <c r="R407584" i="20"/>
  <c r="Q407584" i="20"/>
  <c r="L407584" i="20"/>
  <c r="R407583" i="20"/>
  <c r="Q407583" i="20"/>
  <c r="L407583" i="20"/>
  <c r="R407582" i="20"/>
  <c r="Q407582" i="20"/>
  <c r="L407582" i="20"/>
  <c r="R407581" i="20"/>
  <c r="Q407581" i="20"/>
  <c r="L407581" i="20"/>
  <c r="R407580" i="20"/>
  <c r="Q407580" i="20"/>
  <c r="L407580" i="20"/>
  <c r="R407579" i="20"/>
  <c r="Q407579" i="20"/>
  <c r="L407579" i="20"/>
  <c r="R407578" i="20"/>
  <c r="Q407578" i="20"/>
  <c r="L407578" i="20"/>
  <c r="R407577" i="20"/>
  <c r="Q407577" i="20"/>
  <c r="L407577" i="20"/>
  <c r="R407576" i="20"/>
  <c r="Q407576" i="20"/>
  <c r="L407576" i="20"/>
  <c r="R407575" i="20"/>
  <c r="Q407575" i="20"/>
  <c r="L407575" i="20"/>
  <c r="R407574" i="20"/>
  <c r="Q407574" i="20"/>
  <c r="L407574" i="20"/>
  <c r="R407573" i="20"/>
  <c r="Q407573" i="20"/>
  <c r="L407573" i="20"/>
  <c r="R407572" i="20"/>
  <c r="Q407572" i="20"/>
  <c r="L407572" i="20"/>
  <c r="R407571" i="20"/>
  <c r="Q407571" i="20"/>
  <c r="L407571" i="20"/>
  <c r="R407570" i="20"/>
  <c r="Q407570" i="20"/>
  <c r="L407570" i="20"/>
  <c r="R407569" i="20"/>
  <c r="Q407569" i="20"/>
  <c r="L407569" i="20"/>
  <c r="R407568" i="20"/>
  <c r="Q407568" i="20"/>
  <c r="L407568" i="20"/>
  <c r="R407567" i="20"/>
  <c r="Q407567" i="20"/>
  <c r="L407567" i="20"/>
  <c r="R407566" i="20"/>
  <c r="Q407566" i="20"/>
  <c r="L407566" i="20"/>
  <c r="R407565" i="20"/>
  <c r="Q407565" i="20"/>
  <c r="L407565" i="20"/>
  <c r="R407564" i="20"/>
  <c r="Q407564" i="20"/>
  <c r="L407564" i="20"/>
  <c r="R407563" i="20"/>
  <c r="Q407563" i="20"/>
  <c r="L407563" i="20"/>
  <c r="R407562" i="20"/>
  <c r="Q407562" i="20"/>
  <c r="L407562" i="20"/>
  <c r="R407561" i="20"/>
  <c r="Q407561" i="20"/>
  <c r="L407561" i="20"/>
  <c r="R407560" i="20"/>
  <c r="Q407560" i="20"/>
  <c r="L407560" i="20"/>
  <c r="R407559" i="20"/>
  <c r="Q407559" i="20"/>
  <c r="L407559" i="20"/>
  <c r="R407558" i="20"/>
  <c r="Q407558" i="20"/>
  <c r="L407558" i="20"/>
  <c r="R407557" i="20"/>
  <c r="Q407557" i="20"/>
  <c r="L407557" i="20"/>
  <c r="R407556" i="20"/>
  <c r="Q407556" i="20"/>
  <c r="L407556" i="20"/>
  <c r="R407555" i="20"/>
  <c r="Q407555" i="20"/>
  <c r="L407555" i="20"/>
  <c r="R407554" i="20"/>
  <c r="Q407554" i="20"/>
  <c r="L407554" i="20"/>
  <c r="R407553" i="20"/>
  <c r="Q407553" i="20"/>
  <c r="L407553" i="20"/>
  <c r="R407552" i="20"/>
  <c r="Q407552" i="20"/>
  <c r="L407552" i="20"/>
  <c r="R407551" i="20"/>
  <c r="Q407551" i="20"/>
  <c r="L407551" i="20"/>
  <c r="R407550" i="20"/>
  <c r="Q407550" i="20"/>
  <c r="L407550" i="20"/>
  <c r="R407549" i="20"/>
  <c r="Q407549" i="20"/>
  <c r="L407549" i="20"/>
  <c r="R407548" i="20"/>
  <c r="Q407548" i="20"/>
  <c r="L407548" i="20"/>
  <c r="R407547" i="20"/>
  <c r="Q407547" i="20"/>
  <c r="L407547" i="20"/>
  <c r="R407546" i="20"/>
  <c r="Q407546" i="20"/>
  <c r="L407546" i="20"/>
  <c r="R407545" i="20"/>
  <c r="Q407545" i="20"/>
  <c r="L407545" i="20"/>
  <c r="R407544" i="20"/>
  <c r="Q407544" i="20"/>
  <c r="L407544" i="20"/>
  <c r="R407543" i="20"/>
  <c r="Q407543" i="20"/>
  <c r="L407543" i="20"/>
  <c r="R407542" i="20"/>
  <c r="Q407542" i="20"/>
  <c r="L407542" i="20"/>
  <c r="R407541" i="20"/>
  <c r="Q407541" i="20"/>
  <c r="L407541" i="20"/>
  <c r="R407540" i="20"/>
  <c r="Q407540" i="20"/>
  <c r="L407540" i="20"/>
  <c r="R407539" i="20"/>
  <c r="Q407539" i="20"/>
  <c r="L407539" i="20"/>
  <c r="R407538" i="20"/>
  <c r="Q407538" i="20"/>
  <c r="L407538" i="20"/>
  <c r="R407537" i="20"/>
  <c r="Q407537" i="20"/>
  <c r="L407537" i="20"/>
  <c r="R407536" i="20"/>
  <c r="Q407536" i="20"/>
  <c r="L407536" i="20"/>
  <c r="R407535" i="20"/>
  <c r="Q407535" i="20"/>
  <c r="L407535" i="20"/>
  <c r="R407534" i="20"/>
  <c r="Q407534" i="20"/>
  <c r="L407534" i="20"/>
  <c r="R407533" i="20"/>
  <c r="Q407533" i="20"/>
  <c r="L407533" i="20"/>
  <c r="R407532" i="20"/>
  <c r="Q407532" i="20"/>
  <c r="L407532" i="20"/>
  <c r="R407531" i="20"/>
  <c r="Q407531" i="20"/>
  <c r="L407531" i="20"/>
  <c r="R407530" i="20"/>
  <c r="Q407530" i="20"/>
  <c r="L407530" i="20"/>
  <c r="R407529" i="20"/>
  <c r="Q407529" i="20"/>
  <c r="L407529" i="20"/>
  <c r="R407528" i="20"/>
  <c r="Q407528" i="20"/>
  <c r="L407528" i="20"/>
  <c r="R407527" i="20"/>
  <c r="Q407527" i="20"/>
  <c r="L407527" i="20"/>
  <c r="R407526" i="20"/>
  <c r="Q407526" i="20"/>
  <c r="L407526" i="20"/>
  <c r="R407525" i="20"/>
  <c r="Q407525" i="20"/>
  <c r="L407525" i="20"/>
  <c r="R407524" i="20"/>
  <c r="Q407524" i="20"/>
  <c r="L407524" i="20"/>
  <c r="R407523" i="20"/>
  <c r="Q407523" i="20"/>
  <c r="L407523" i="20"/>
  <c r="R407522" i="20"/>
  <c r="Q407522" i="20"/>
  <c r="L407522" i="20"/>
  <c r="R407521" i="20"/>
  <c r="Q407521" i="20"/>
  <c r="L407521" i="20"/>
  <c r="R407520" i="20"/>
  <c r="Q407520" i="20"/>
  <c r="L407520" i="20"/>
  <c r="R407519" i="20"/>
  <c r="Q407519" i="20"/>
  <c r="L407519" i="20"/>
  <c r="R407518" i="20"/>
  <c r="Q407518" i="20"/>
  <c r="L407518" i="20"/>
  <c r="R407517" i="20"/>
  <c r="Q407517" i="20"/>
  <c r="L407517" i="20"/>
  <c r="R407516" i="20"/>
  <c r="Q407516" i="20"/>
  <c r="L407516" i="20"/>
  <c r="R407515" i="20"/>
  <c r="Q407515" i="20"/>
  <c r="L407515" i="20"/>
  <c r="R407514" i="20"/>
  <c r="Q407514" i="20"/>
  <c r="L407514" i="20"/>
  <c r="R407513" i="20"/>
  <c r="Q407513" i="20"/>
  <c r="L407513" i="20"/>
  <c r="R407512" i="20"/>
  <c r="Q407512" i="20"/>
  <c r="L407512" i="20"/>
  <c r="R407511" i="20"/>
  <c r="Q407511" i="20"/>
  <c r="L407511" i="20"/>
  <c r="R407510" i="20"/>
  <c r="Q407510" i="20"/>
  <c r="L407510" i="20"/>
  <c r="R407509" i="20"/>
  <c r="Q407509" i="20"/>
  <c r="L407509" i="20"/>
  <c r="R407508" i="20"/>
  <c r="Q407508" i="20"/>
  <c r="L407508" i="20"/>
  <c r="R407507" i="20"/>
  <c r="Q407507" i="20"/>
  <c r="L407507" i="20"/>
  <c r="R407506" i="20"/>
  <c r="Q407506" i="20"/>
  <c r="L407506" i="20"/>
  <c r="R407505" i="20"/>
  <c r="Q407505" i="20"/>
  <c r="L407505" i="20"/>
  <c r="R407504" i="20"/>
  <c r="Q407504" i="20"/>
  <c r="L407504" i="20"/>
  <c r="R407503" i="20"/>
  <c r="Q407503" i="20"/>
  <c r="L407503" i="20"/>
  <c r="R407502" i="20"/>
  <c r="Q407502" i="20"/>
  <c r="L407502" i="20"/>
  <c r="R407501" i="20"/>
  <c r="Q407501" i="20"/>
  <c r="L407501" i="20"/>
  <c r="R407500" i="20"/>
  <c r="Q407500" i="20"/>
  <c r="L407500" i="20"/>
  <c r="R407499" i="20"/>
  <c r="Q407499" i="20"/>
  <c r="L407499" i="20"/>
  <c r="R407498" i="20"/>
  <c r="Q407498" i="20"/>
  <c r="L407498" i="20"/>
  <c r="R407497" i="20"/>
  <c r="Q407497" i="20"/>
  <c r="L407497" i="20"/>
  <c r="R407496" i="20"/>
  <c r="Q407496" i="20"/>
  <c r="L407496" i="20"/>
  <c r="R407495" i="20"/>
  <c r="Q407495" i="20"/>
  <c r="L407495" i="20"/>
  <c r="R407494" i="20"/>
  <c r="Q407494" i="20"/>
  <c r="L407494" i="20"/>
  <c r="R407493" i="20"/>
  <c r="Q407493" i="20"/>
  <c r="L407493" i="20"/>
  <c r="R407492" i="20"/>
  <c r="Q407492" i="20"/>
  <c r="L407492" i="20"/>
  <c r="R407491" i="20"/>
  <c r="Q407491" i="20"/>
  <c r="L407491" i="20"/>
  <c r="R407490" i="20"/>
  <c r="Q407490" i="20"/>
  <c r="L407490" i="20"/>
  <c r="R407489" i="20"/>
  <c r="Q407489" i="20"/>
  <c r="L407489" i="20"/>
  <c r="R407488" i="20"/>
  <c r="Q407488" i="20"/>
  <c r="L407488" i="20"/>
  <c r="R407487" i="20"/>
  <c r="Q407487" i="20"/>
  <c r="L407487" i="20"/>
  <c r="R407486" i="20"/>
  <c r="Q407486" i="20"/>
  <c r="L407486" i="20"/>
  <c r="R407485" i="20"/>
  <c r="Q407485" i="20"/>
  <c r="L407485" i="20"/>
  <c r="R407484" i="20"/>
  <c r="Q407484" i="20"/>
  <c r="L407484" i="20"/>
  <c r="R407483" i="20"/>
  <c r="Q407483" i="20"/>
  <c r="L407483" i="20"/>
  <c r="R407482" i="20"/>
  <c r="Q407482" i="20"/>
  <c r="L407482" i="20"/>
  <c r="R407481" i="20"/>
  <c r="Q407481" i="20"/>
  <c r="L407481" i="20"/>
  <c r="R407480" i="20"/>
  <c r="Q407480" i="20"/>
  <c r="L407480" i="20"/>
  <c r="R407479" i="20"/>
  <c r="Q407479" i="20"/>
  <c r="L407479" i="20"/>
  <c r="R407478" i="20"/>
  <c r="Q407478" i="20"/>
  <c r="L407478" i="20"/>
  <c r="R407477" i="20"/>
  <c r="Q407477" i="20"/>
  <c r="L407477" i="20"/>
  <c r="R407476" i="20"/>
  <c r="Q407476" i="20"/>
  <c r="L407476" i="20"/>
  <c r="R407475" i="20"/>
  <c r="Q407475" i="20"/>
  <c r="L407475" i="20"/>
  <c r="R407474" i="20"/>
  <c r="Q407474" i="20"/>
  <c r="L407474" i="20"/>
  <c r="R407473" i="20"/>
  <c r="Q407473" i="20"/>
  <c r="L407473" i="20"/>
  <c r="R407472" i="20"/>
  <c r="Q407472" i="20"/>
  <c r="L407472" i="20"/>
  <c r="R407471" i="20"/>
  <c r="Q407471" i="20"/>
  <c r="L407471" i="20"/>
  <c r="R407470" i="20"/>
  <c r="Q407470" i="20"/>
  <c r="L407470" i="20"/>
  <c r="R407469" i="20"/>
  <c r="Q407469" i="20"/>
  <c r="L407469" i="20"/>
  <c r="R407468" i="20"/>
  <c r="Q407468" i="20"/>
  <c r="L407468" i="20"/>
  <c r="R407467" i="20"/>
  <c r="Q407467" i="20"/>
  <c r="L407467" i="20"/>
  <c r="R407466" i="20"/>
  <c r="Q407466" i="20"/>
  <c r="L407466" i="20"/>
  <c r="R407465" i="20"/>
  <c r="Q407465" i="20"/>
  <c r="L407465" i="20"/>
  <c r="R407464" i="20"/>
  <c r="Q407464" i="20"/>
  <c r="L407464" i="20"/>
  <c r="R407463" i="20"/>
  <c r="Q407463" i="20"/>
  <c r="L407463" i="20"/>
  <c r="R407462" i="20"/>
  <c r="Q407462" i="20"/>
  <c r="L407462" i="20"/>
  <c r="R407461" i="20"/>
  <c r="Q407461" i="20"/>
  <c r="L407461" i="20"/>
  <c r="R407460" i="20"/>
  <c r="Q407460" i="20"/>
  <c r="L407460" i="20"/>
  <c r="R407459" i="20"/>
  <c r="Q407459" i="20"/>
  <c r="L407459" i="20"/>
  <c r="R407458" i="20"/>
  <c r="Q407458" i="20"/>
  <c r="L407458" i="20"/>
  <c r="R407457" i="20"/>
  <c r="Q407457" i="20"/>
  <c r="L407457" i="20"/>
  <c r="R407456" i="20"/>
  <c r="Q407456" i="20"/>
  <c r="L407456" i="20"/>
  <c r="R407455" i="20"/>
  <c r="Q407455" i="20"/>
  <c r="L407455" i="20"/>
  <c r="R407454" i="20"/>
  <c r="Q407454" i="20"/>
  <c r="L407454" i="20"/>
  <c r="R407453" i="20"/>
  <c r="Q407453" i="20"/>
  <c r="L407453" i="20"/>
  <c r="R407452" i="20"/>
  <c r="Q407452" i="20"/>
  <c r="L407452" i="20"/>
  <c r="R407451" i="20"/>
  <c r="Q407451" i="20"/>
  <c r="L407451" i="20"/>
  <c r="R407450" i="20"/>
  <c r="Q407450" i="20"/>
  <c r="L407450" i="20"/>
  <c r="R407449" i="20"/>
  <c r="Q407449" i="20"/>
  <c r="L407449" i="20"/>
  <c r="R407448" i="20"/>
  <c r="Q407448" i="20"/>
  <c r="L407448" i="20"/>
  <c r="R407447" i="20"/>
  <c r="Q407447" i="20"/>
  <c r="L407447" i="20"/>
  <c r="R407446" i="20"/>
  <c r="Q407446" i="20"/>
  <c r="L407446" i="20"/>
  <c r="R407445" i="20"/>
  <c r="Q407445" i="20"/>
  <c r="L407445" i="20"/>
  <c r="R407444" i="20"/>
  <c r="Q407444" i="20"/>
  <c r="L407444" i="20"/>
  <c r="R407443" i="20"/>
  <c r="Q407443" i="20"/>
  <c r="L407443" i="20"/>
  <c r="R407442" i="20"/>
  <c r="Q407442" i="20"/>
  <c r="L407442" i="20"/>
  <c r="R407441" i="20"/>
  <c r="Q407441" i="20"/>
  <c r="L407441" i="20"/>
  <c r="R407440" i="20"/>
  <c r="Q407440" i="20"/>
  <c r="L407440" i="20"/>
  <c r="R407439" i="20"/>
  <c r="Q407439" i="20"/>
  <c r="L407439" i="20"/>
  <c r="R407438" i="20"/>
  <c r="Q407438" i="20"/>
  <c r="L407438" i="20"/>
  <c r="R407437" i="20"/>
  <c r="Q407437" i="20"/>
  <c r="L407437" i="20"/>
  <c r="R407436" i="20"/>
  <c r="Q407436" i="20"/>
  <c r="L407436" i="20"/>
  <c r="R407435" i="20"/>
  <c r="Q407435" i="20"/>
  <c r="L407435" i="20"/>
  <c r="R407434" i="20"/>
  <c r="Q407434" i="20"/>
  <c r="L407434" i="20"/>
  <c r="R407433" i="20"/>
  <c r="Q407433" i="20"/>
  <c r="L407433" i="20"/>
  <c r="R407432" i="20"/>
  <c r="Q407432" i="20"/>
  <c r="L407432" i="20"/>
  <c r="R407431" i="20"/>
  <c r="Q407431" i="20"/>
  <c r="L407431" i="20"/>
  <c r="R407430" i="20"/>
  <c r="Q407430" i="20"/>
  <c r="L407430" i="20"/>
  <c r="R407429" i="20"/>
  <c r="Q407429" i="20"/>
  <c r="L407429" i="20"/>
  <c r="R407428" i="20"/>
  <c r="Q407428" i="20"/>
  <c r="L407428" i="20"/>
  <c r="R407427" i="20"/>
  <c r="Q407427" i="20"/>
  <c r="L407427" i="20"/>
  <c r="R407426" i="20"/>
  <c r="Q407426" i="20"/>
  <c r="L407426" i="20"/>
  <c r="R407425" i="20"/>
  <c r="Q407425" i="20"/>
  <c r="L407425" i="20"/>
  <c r="R407424" i="20"/>
  <c r="Q407424" i="20"/>
  <c r="L407424" i="20"/>
  <c r="R407423" i="20"/>
  <c r="Q407423" i="20"/>
  <c r="L407423" i="20"/>
  <c r="R407422" i="20"/>
  <c r="Q407422" i="20"/>
  <c r="L407422" i="20"/>
  <c r="R407421" i="20"/>
  <c r="Q407421" i="20"/>
  <c r="L407421" i="20"/>
  <c r="R407420" i="20"/>
  <c r="Q407420" i="20"/>
  <c r="L407420" i="20"/>
  <c r="R407419" i="20"/>
  <c r="Q407419" i="20"/>
  <c r="L407419" i="20"/>
  <c r="R407418" i="20"/>
  <c r="Q407418" i="20"/>
  <c r="L407418" i="20"/>
  <c r="R407417" i="20"/>
  <c r="Q407417" i="20"/>
  <c r="L407417" i="20"/>
  <c r="R407416" i="20"/>
  <c r="Q407416" i="20"/>
  <c r="L407416" i="20"/>
  <c r="R407415" i="20"/>
  <c r="Q407415" i="20"/>
  <c r="L407415" i="20"/>
  <c r="R407414" i="20"/>
  <c r="Q407414" i="20"/>
  <c r="L407414" i="20"/>
  <c r="R407413" i="20"/>
  <c r="Q407413" i="20"/>
  <c r="L407413" i="20"/>
  <c r="R407412" i="20"/>
  <c r="Q407412" i="20"/>
  <c r="L407412" i="20"/>
  <c r="R407411" i="20"/>
  <c r="Q407411" i="20"/>
  <c r="L407411" i="20"/>
  <c r="R407410" i="20"/>
  <c r="Q407410" i="20"/>
  <c r="L407410" i="20"/>
  <c r="R407409" i="20"/>
  <c r="Q407409" i="20"/>
  <c r="L407409" i="20"/>
  <c r="R407408" i="20"/>
  <c r="Q407408" i="20"/>
  <c r="L407408" i="20"/>
  <c r="R407407" i="20"/>
  <c r="Q407407" i="20"/>
  <c r="L407407" i="20"/>
  <c r="R407406" i="20"/>
  <c r="Q407406" i="20"/>
  <c r="L407406" i="20"/>
  <c r="R407405" i="20"/>
  <c r="Q407405" i="20"/>
  <c r="L407405" i="20"/>
  <c r="R407404" i="20"/>
  <c r="Q407404" i="20"/>
  <c r="L407404" i="20"/>
  <c r="R407403" i="20"/>
  <c r="Q407403" i="20"/>
  <c r="L407403" i="20"/>
  <c r="R407402" i="20"/>
  <c r="Q407402" i="20"/>
  <c r="L407402" i="20"/>
  <c r="R407401" i="20"/>
  <c r="Q407401" i="20"/>
  <c r="L407401" i="20"/>
  <c r="R407400" i="20"/>
  <c r="Q407400" i="20"/>
  <c r="L407400" i="20"/>
  <c r="R407399" i="20"/>
  <c r="Q407399" i="20"/>
  <c r="L407399" i="20"/>
  <c r="R407398" i="20"/>
  <c r="Q407398" i="20"/>
  <c r="L407398" i="20"/>
  <c r="R407397" i="20"/>
  <c r="Q407397" i="20"/>
  <c r="L407397" i="20"/>
  <c r="R407396" i="20"/>
  <c r="Q407396" i="20"/>
  <c r="L407396" i="20"/>
  <c r="R407395" i="20"/>
  <c r="Q407395" i="20"/>
  <c r="L407395" i="20"/>
  <c r="R407394" i="20"/>
  <c r="Q407394" i="20"/>
  <c r="L407394" i="20"/>
  <c r="R407393" i="20"/>
  <c r="Q407393" i="20"/>
  <c r="L407393" i="20"/>
  <c r="R407392" i="20"/>
  <c r="Q407392" i="20"/>
  <c r="L407392" i="20"/>
  <c r="R407391" i="20"/>
  <c r="Q407391" i="20"/>
  <c r="L407391" i="20"/>
  <c r="R407390" i="20"/>
  <c r="Q407390" i="20"/>
  <c r="L407390" i="20"/>
  <c r="R407389" i="20"/>
  <c r="Q407389" i="20"/>
  <c r="L407389" i="20"/>
  <c r="R407388" i="20"/>
  <c r="Q407388" i="20"/>
  <c r="L407388" i="20"/>
  <c r="R407387" i="20"/>
  <c r="Q407387" i="20"/>
  <c r="L407387" i="20"/>
  <c r="R407386" i="20"/>
  <c r="Q407386" i="20"/>
  <c r="L407386" i="20"/>
  <c r="R407385" i="20"/>
  <c r="Q407385" i="20"/>
  <c r="L407385" i="20"/>
  <c r="R407384" i="20"/>
  <c r="Q407384" i="20"/>
  <c r="L407384" i="20"/>
  <c r="R407383" i="20"/>
  <c r="Q407383" i="20"/>
  <c r="L407383" i="20"/>
  <c r="R407382" i="20"/>
  <c r="Q407382" i="20"/>
  <c r="L407382" i="20"/>
  <c r="R407381" i="20"/>
  <c r="Q407381" i="20"/>
  <c r="L407381" i="20"/>
  <c r="R407380" i="20"/>
  <c r="Q407380" i="20"/>
  <c r="L407380" i="20"/>
  <c r="R407379" i="20"/>
  <c r="Q407379" i="20"/>
  <c r="L407379" i="20"/>
  <c r="R407378" i="20"/>
  <c r="Q407378" i="20"/>
  <c r="L407378" i="20"/>
  <c r="R407377" i="20"/>
  <c r="Q407377" i="20"/>
  <c r="L407377" i="20"/>
  <c r="R407376" i="20"/>
  <c r="Q407376" i="20"/>
  <c r="L407376" i="20"/>
  <c r="R407375" i="20"/>
  <c r="Q407375" i="20"/>
  <c r="L407375" i="20"/>
  <c r="R407374" i="20"/>
  <c r="Q407374" i="20"/>
  <c r="L407374" i="20"/>
  <c r="R407373" i="20"/>
  <c r="Q407373" i="20"/>
  <c r="L407373" i="20"/>
  <c r="R407372" i="20"/>
  <c r="Q407372" i="20"/>
  <c r="L407372" i="20"/>
  <c r="R407371" i="20"/>
  <c r="Q407371" i="20"/>
  <c r="L407371" i="20"/>
  <c r="R407370" i="20"/>
  <c r="Q407370" i="20"/>
  <c r="L407370" i="20"/>
  <c r="R407369" i="20"/>
  <c r="Q407369" i="20"/>
  <c r="L407369" i="20"/>
  <c r="R407368" i="20"/>
  <c r="Q407368" i="20"/>
  <c r="L407368" i="20"/>
  <c r="R407367" i="20"/>
  <c r="Q407367" i="20"/>
  <c r="L407367" i="20"/>
  <c r="R407366" i="20"/>
  <c r="Q407366" i="20"/>
  <c r="L407366" i="20"/>
  <c r="R407365" i="20"/>
  <c r="Q407365" i="20"/>
  <c r="L407365" i="20"/>
  <c r="R407364" i="20"/>
  <c r="Q407364" i="20"/>
  <c r="L407364" i="20"/>
  <c r="R407363" i="20"/>
  <c r="Q407363" i="20"/>
  <c r="L407363" i="20"/>
  <c r="R407362" i="20"/>
  <c r="Q407362" i="20"/>
  <c r="L407362" i="20"/>
  <c r="R407361" i="20"/>
  <c r="Q407361" i="20"/>
  <c r="L407361" i="20"/>
  <c r="R407360" i="20"/>
  <c r="Q407360" i="20"/>
  <c r="L407360" i="20"/>
  <c r="R407359" i="20"/>
  <c r="Q407359" i="20"/>
  <c r="L407359" i="20"/>
  <c r="R407358" i="20"/>
  <c r="Q407358" i="20"/>
  <c r="L407358" i="20"/>
  <c r="R407357" i="20"/>
  <c r="Q407357" i="20"/>
  <c r="L407357" i="20"/>
  <c r="R407356" i="20"/>
  <c r="Q407356" i="20"/>
  <c r="L407356" i="20"/>
  <c r="R407355" i="20"/>
  <c r="Q407355" i="20"/>
  <c r="L407355" i="20"/>
  <c r="R407354" i="20"/>
  <c r="Q407354" i="20"/>
  <c r="L407354" i="20"/>
  <c r="R407353" i="20"/>
  <c r="Q407353" i="20"/>
  <c r="L407353" i="20"/>
  <c r="R407352" i="20"/>
  <c r="Q407352" i="20"/>
  <c r="L407352" i="20"/>
  <c r="R407351" i="20"/>
  <c r="Q407351" i="20"/>
  <c r="L407351" i="20"/>
  <c r="R407350" i="20"/>
  <c r="Q407350" i="20"/>
  <c r="L407350" i="20"/>
  <c r="R407349" i="20"/>
  <c r="Q407349" i="20"/>
  <c r="L407349" i="20"/>
  <c r="R407348" i="20"/>
  <c r="Q407348" i="20"/>
  <c r="L407348" i="20"/>
  <c r="R407347" i="20"/>
  <c r="Q407347" i="20"/>
  <c r="L407347" i="20"/>
  <c r="R407346" i="20"/>
  <c r="Q407346" i="20"/>
  <c r="L407346" i="20"/>
  <c r="R407345" i="20"/>
  <c r="Q407345" i="20"/>
  <c r="L407345" i="20"/>
  <c r="R407344" i="20"/>
  <c r="Q407344" i="20"/>
  <c r="L407344" i="20"/>
  <c r="R407343" i="20"/>
  <c r="Q407343" i="20"/>
  <c r="L407343" i="20"/>
  <c r="R407342" i="20"/>
  <c r="Q407342" i="20"/>
  <c r="L407342" i="20"/>
  <c r="R407341" i="20"/>
  <c r="Q407341" i="20"/>
  <c r="L407341" i="20"/>
  <c r="R407340" i="20"/>
  <c r="Q407340" i="20"/>
  <c r="L407340" i="20"/>
  <c r="R407339" i="20"/>
  <c r="Q407339" i="20"/>
  <c r="L407339" i="20"/>
  <c r="R407338" i="20"/>
  <c r="Q407338" i="20"/>
  <c r="L407338" i="20"/>
  <c r="R407337" i="20"/>
  <c r="Q407337" i="20"/>
  <c r="L407337" i="20"/>
  <c r="R407336" i="20"/>
  <c r="Q407336" i="20"/>
  <c r="L407336" i="20"/>
  <c r="R407335" i="20"/>
  <c r="Q407335" i="20"/>
  <c r="L407335" i="20"/>
  <c r="R407334" i="20"/>
  <c r="Q407334" i="20"/>
  <c r="L407334" i="20"/>
  <c r="R407333" i="20"/>
  <c r="Q407333" i="20"/>
  <c r="L407333" i="20"/>
  <c r="R407332" i="20"/>
  <c r="Q407332" i="20"/>
  <c r="L407332" i="20"/>
  <c r="R407331" i="20"/>
  <c r="Q407331" i="20"/>
  <c r="L407331" i="20"/>
  <c r="R407330" i="20"/>
  <c r="Q407330" i="20"/>
  <c r="L407330" i="20"/>
  <c r="R407329" i="20"/>
  <c r="Q407329" i="20"/>
  <c r="L407329" i="20"/>
  <c r="R407328" i="20"/>
  <c r="Q407328" i="20"/>
  <c r="L407328" i="20"/>
  <c r="R407327" i="20"/>
  <c r="Q407327" i="20"/>
  <c r="L407327" i="20"/>
  <c r="R407326" i="20"/>
  <c r="Q407326" i="20"/>
  <c r="L407326" i="20"/>
  <c r="R407325" i="20"/>
  <c r="Q407325" i="20"/>
  <c r="L407325" i="20"/>
  <c r="R407324" i="20"/>
  <c r="Q407324" i="20"/>
  <c r="L407324" i="20"/>
  <c r="R407323" i="20"/>
  <c r="Q407323" i="20"/>
  <c r="L407323" i="20"/>
  <c r="R407322" i="20"/>
  <c r="Q407322" i="20"/>
  <c r="L407322" i="20"/>
  <c r="R407321" i="20"/>
  <c r="Q407321" i="20"/>
  <c r="L407321" i="20"/>
  <c r="R407320" i="20"/>
  <c r="Q407320" i="20"/>
  <c r="L407320" i="20"/>
  <c r="R407319" i="20"/>
  <c r="Q407319" i="20"/>
  <c r="L407319" i="20"/>
  <c r="R407318" i="20"/>
  <c r="Q407318" i="20"/>
  <c r="L407318" i="20"/>
  <c r="R407317" i="20"/>
  <c r="Q407317" i="20"/>
  <c r="L407317" i="20"/>
  <c r="R407316" i="20"/>
  <c r="Q407316" i="20"/>
  <c r="L407316" i="20"/>
  <c r="R407315" i="20"/>
  <c r="Q407315" i="20"/>
  <c r="L407315" i="20"/>
  <c r="R407314" i="20"/>
  <c r="Q407314" i="20"/>
  <c r="L407314" i="20"/>
  <c r="R407313" i="20"/>
  <c r="Q407313" i="20"/>
  <c r="L407313" i="20"/>
  <c r="R407312" i="20"/>
  <c r="Q407312" i="20"/>
  <c r="L407312" i="20"/>
  <c r="R407311" i="20"/>
  <c r="Q407311" i="20"/>
  <c r="L407311" i="20"/>
  <c r="R407310" i="20"/>
  <c r="Q407310" i="20"/>
  <c r="L407310" i="20"/>
  <c r="R407309" i="20"/>
  <c r="Q407309" i="20"/>
  <c r="L407309" i="20"/>
  <c r="R407308" i="20"/>
  <c r="Q407308" i="20"/>
  <c r="L407308" i="20"/>
  <c r="R407307" i="20"/>
  <c r="Q407307" i="20"/>
  <c r="L407307" i="20"/>
  <c r="R407306" i="20"/>
  <c r="Q407306" i="20"/>
  <c r="L407306" i="20"/>
  <c r="R407305" i="20"/>
  <c r="Q407305" i="20"/>
  <c r="L407305" i="20"/>
  <c r="R407304" i="20"/>
  <c r="Q407304" i="20"/>
  <c r="L407304" i="20"/>
  <c r="R407303" i="20"/>
  <c r="Q407303" i="20"/>
  <c r="L407303" i="20"/>
  <c r="R407302" i="20"/>
  <c r="Q407302" i="20"/>
  <c r="L407302" i="20"/>
  <c r="R407301" i="20"/>
  <c r="Q407301" i="20"/>
  <c r="L407301" i="20"/>
  <c r="R407300" i="20"/>
  <c r="Q407300" i="20"/>
  <c r="L407300" i="20"/>
  <c r="R407299" i="20"/>
  <c r="Q407299" i="20"/>
  <c r="L407299" i="20"/>
  <c r="R407298" i="20"/>
  <c r="Q407298" i="20"/>
  <c r="L407298" i="20"/>
  <c r="R407297" i="20"/>
  <c r="Q407297" i="20"/>
  <c r="L407297" i="20"/>
  <c r="R407296" i="20"/>
  <c r="Q407296" i="20"/>
  <c r="L407296" i="20"/>
  <c r="R407295" i="20"/>
  <c r="Q407295" i="20"/>
  <c r="L407295" i="20"/>
  <c r="R407294" i="20"/>
  <c r="Q407294" i="20"/>
  <c r="L407294" i="20"/>
  <c r="R407293" i="20"/>
  <c r="Q407293" i="20"/>
  <c r="L407293" i="20"/>
  <c r="R407292" i="20"/>
  <c r="Q407292" i="20"/>
  <c r="L407292" i="20"/>
  <c r="R407291" i="20"/>
  <c r="Q407291" i="20"/>
  <c r="L407291" i="20"/>
  <c r="R407290" i="20"/>
  <c r="Q407290" i="20"/>
  <c r="L407290" i="20"/>
  <c r="R407289" i="20"/>
  <c r="Q407289" i="20"/>
  <c r="L407289" i="20"/>
  <c r="R407288" i="20"/>
  <c r="Q407288" i="20"/>
  <c r="L407288" i="20"/>
  <c r="R407287" i="20"/>
  <c r="Q407287" i="20"/>
  <c r="L407287" i="20"/>
  <c r="R407286" i="20"/>
  <c r="Q407286" i="20"/>
  <c r="L407286" i="20"/>
  <c r="R407285" i="20"/>
  <c r="Q407285" i="20"/>
  <c r="L407285" i="20"/>
  <c r="R407284" i="20"/>
  <c r="Q407284" i="20"/>
  <c r="L407284" i="20"/>
  <c r="R407283" i="20"/>
  <c r="Q407283" i="20"/>
  <c r="L407283" i="20"/>
  <c r="R407282" i="20"/>
  <c r="Q407282" i="20"/>
  <c r="L407282" i="20"/>
  <c r="R407281" i="20"/>
  <c r="Q407281" i="20"/>
  <c r="L407281" i="20"/>
  <c r="R407280" i="20"/>
  <c r="Q407280" i="20"/>
  <c r="L407280" i="20"/>
  <c r="R407279" i="20"/>
  <c r="Q407279" i="20"/>
  <c r="L407279" i="20"/>
  <c r="R407278" i="20"/>
  <c r="Q407278" i="20"/>
  <c r="L407278" i="20"/>
  <c r="R407277" i="20"/>
  <c r="Q407277" i="20"/>
  <c r="L407277" i="20"/>
  <c r="R407276" i="20"/>
  <c r="Q407276" i="20"/>
  <c r="L407276" i="20"/>
  <c r="R407275" i="20"/>
  <c r="Q407275" i="20"/>
  <c r="L407275" i="20"/>
  <c r="R407274" i="20"/>
  <c r="Q407274" i="20"/>
  <c r="L407274" i="20"/>
  <c r="R407273" i="20"/>
  <c r="Q407273" i="20"/>
  <c r="L407273" i="20"/>
  <c r="R407272" i="20"/>
  <c r="Q407272" i="20"/>
  <c r="L407272" i="20"/>
  <c r="R407271" i="20"/>
  <c r="Q407271" i="20"/>
  <c r="L407271" i="20"/>
  <c r="R407270" i="20"/>
  <c r="Q407270" i="20"/>
  <c r="L407270" i="20"/>
  <c r="R407269" i="20"/>
  <c r="Q407269" i="20"/>
  <c r="L407269" i="20"/>
  <c r="R407268" i="20"/>
  <c r="Q407268" i="20"/>
  <c r="L407268" i="20"/>
  <c r="R407267" i="20"/>
  <c r="Q407267" i="20"/>
  <c r="L407267" i="20"/>
  <c r="R407266" i="20"/>
  <c r="Q407266" i="20"/>
  <c r="L407266" i="20"/>
  <c r="R407265" i="20"/>
  <c r="Q407265" i="20"/>
  <c r="L407265" i="20"/>
  <c r="R407264" i="20"/>
  <c r="Q407264" i="20"/>
  <c r="L407264" i="20"/>
  <c r="R407263" i="20"/>
  <c r="Q407263" i="20"/>
  <c r="L407263" i="20"/>
  <c r="R407262" i="20"/>
  <c r="Q407262" i="20"/>
  <c r="L407262" i="20"/>
  <c r="R407261" i="20"/>
  <c r="Q407261" i="20"/>
  <c r="L407261" i="20"/>
  <c r="R407260" i="20"/>
  <c r="Q407260" i="20"/>
  <c r="L407260" i="20"/>
  <c r="R407259" i="20"/>
  <c r="Q407259" i="20"/>
  <c r="L407259" i="20"/>
  <c r="R407258" i="20"/>
  <c r="Q407258" i="20"/>
  <c r="L407258" i="20"/>
  <c r="R407257" i="20"/>
  <c r="Q407257" i="20"/>
  <c r="L407257" i="20"/>
  <c r="R407256" i="20"/>
  <c r="Q407256" i="20"/>
  <c r="L407256" i="20"/>
  <c r="R407255" i="20"/>
  <c r="Q407255" i="20"/>
  <c r="L407255" i="20"/>
  <c r="R407254" i="20"/>
  <c r="Q407254" i="20"/>
  <c r="L407254" i="20"/>
  <c r="R407253" i="20"/>
  <c r="Q407253" i="20"/>
  <c r="L407253" i="20"/>
  <c r="R407252" i="20"/>
  <c r="Q407252" i="20"/>
  <c r="L407252" i="20"/>
  <c r="R407251" i="20"/>
  <c r="Q407251" i="20"/>
  <c r="L407251" i="20"/>
  <c r="R407250" i="20"/>
  <c r="Q407250" i="20"/>
  <c r="L407250" i="20"/>
  <c r="R407249" i="20"/>
  <c r="Q407249" i="20"/>
  <c r="L407249" i="20"/>
  <c r="R407248" i="20"/>
  <c r="Q407248" i="20"/>
  <c r="L407248" i="20"/>
  <c r="R407247" i="20"/>
  <c r="Q407247" i="20"/>
  <c r="L407247" i="20"/>
  <c r="R407246" i="20"/>
  <c r="Q407246" i="20"/>
  <c r="L407246" i="20"/>
  <c r="R407245" i="20"/>
  <c r="Q407245" i="20"/>
  <c r="L407245" i="20"/>
  <c r="R407244" i="20"/>
  <c r="Q407244" i="20"/>
  <c r="L407244" i="20"/>
  <c r="R407243" i="20"/>
  <c r="Q407243" i="20"/>
  <c r="L407243" i="20"/>
  <c r="R407242" i="20"/>
  <c r="Q407242" i="20"/>
  <c r="L407242" i="20"/>
  <c r="R407241" i="20"/>
  <c r="Q407241" i="20"/>
  <c r="L407241" i="20"/>
  <c r="R407240" i="20"/>
  <c r="Q407240" i="20"/>
  <c r="L407240" i="20"/>
  <c r="R407239" i="20"/>
  <c r="Q407239" i="20"/>
  <c r="L407239" i="20"/>
  <c r="R407238" i="20"/>
  <c r="Q407238" i="20"/>
  <c r="L407238" i="20"/>
  <c r="R407237" i="20"/>
  <c r="Q407237" i="20"/>
  <c r="L407237" i="20"/>
  <c r="R407236" i="20"/>
  <c r="Q407236" i="20"/>
  <c r="L407236" i="20"/>
  <c r="R407235" i="20"/>
  <c r="Q407235" i="20"/>
  <c r="L407235" i="20"/>
  <c r="R407234" i="20"/>
  <c r="Q407234" i="20"/>
  <c r="L407234" i="20"/>
  <c r="R407233" i="20"/>
  <c r="Q407233" i="20"/>
  <c r="L407233" i="20"/>
  <c r="R407232" i="20"/>
  <c r="Q407232" i="20"/>
  <c r="L407232" i="20"/>
  <c r="R407231" i="20"/>
  <c r="Q407231" i="20"/>
  <c r="L407231" i="20"/>
  <c r="R407230" i="20"/>
  <c r="Q407230" i="20"/>
  <c r="L407230" i="20"/>
  <c r="R407229" i="20"/>
  <c r="Q407229" i="20"/>
  <c r="L407229" i="20"/>
  <c r="R407228" i="20"/>
  <c r="Q407228" i="20"/>
  <c r="L407228" i="20"/>
  <c r="R407227" i="20"/>
  <c r="Q407227" i="20"/>
  <c r="L407227" i="20"/>
  <c r="R407226" i="20"/>
  <c r="Q407226" i="20"/>
  <c r="L407226" i="20"/>
  <c r="R407225" i="20"/>
  <c r="Q407225" i="20"/>
  <c r="L407225" i="20"/>
  <c r="R407224" i="20"/>
  <c r="Q407224" i="20"/>
  <c r="L407224" i="20"/>
  <c r="R407223" i="20"/>
  <c r="Q407223" i="20"/>
  <c r="L407223" i="20"/>
  <c r="R407222" i="20"/>
  <c r="Q407222" i="20"/>
  <c r="L407222" i="20"/>
  <c r="R407221" i="20"/>
  <c r="Q407221" i="20"/>
  <c r="L407221" i="20"/>
  <c r="R407220" i="20"/>
  <c r="Q407220" i="20"/>
  <c r="L407220" i="20"/>
  <c r="R407219" i="20"/>
  <c r="Q407219" i="20"/>
  <c r="L407219" i="20"/>
  <c r="R407218" i="20"/>
  <c r="Q407218" i="20"/>
  <c r="L407218" i="20"/>
  <c r="R407217" i="20"/>
  <c r="Q407217" i="20"/>
  <c r="L407217" i="20"/>
  <c r="R407216" i="20"/>
  <c r="Q407216" i="20"/>
  <c r="L407216" i="20"/>
  <c r="R407215" i="20"/>
  <c r="Q407215" i="20"/>
  <c r="L407215" i="20"/>
  <c r="R407214" i="20"/>
  <c r="Q407214" i="20"/>
  <c r="L407214" i="20"/>
  <c r="R407213" i="20"/>
  <c r="Q407213" i="20"/>
  <c r="L407213" i="20"/>
  <c r="R407212" i="20"/>
  <c r="Q407212" i="20"/>
  <c r="L407212" i="20"/>
  <c r="R407211" i="20"/>
  <c r="Q407211" i="20"/>
  <c r="L407211" i="20"/>
  <c r="R407210" i="20"/>
  <c r="Q407210" i="20"/>
  <c r="L407210" i="20"/>
  <c r="R407209" i="20"/>
  <c r="Q407209" i="20"/>
  <c r="L407209" i="20"/>
  <c r="R407208" i="20"/>
  <c r="Q407208" i="20"/>
  <c r="L407208" i="20"/>
  <c r="R407207" i="20"/>
  <c r="Q407207" i="20"/>
  <c r="L407207" i="20"/>
  <c r="R407206" i="20"/>
  <c r="Q407206" i="20"/>
  <c r="L407206" i="20"/>
  <c r="R407205" i="20"/>
  <c r="Q407205" i="20"/>
  <c r="L407205" i="20"/>
  <c r="R407204" i="20"/>
  <c r="Q407204" i="20"/>
  <c r="L407204" i="20"/>
  <c r="R407203" i="20"/>
  <c r="Q407203" i="20"/>
  <c r="L407203" i="20"/>
  <c r="R407202" i="20"/>
  <c r="Q407202" i="20"/>
  <c r="L407202" i="20"/>
  <c r="R407201" i="20"/>
  <c r="Q407201" i="20"/>
  <c r="L407201" i="20"/>
  <c r="R407200" i="20"/>
  <c r="Q407200" i="20"/>
  <c r="L407200" i="20"/>
  <c r="R407199" i="20"/>
  <c r="Q407199" i="20"/>
  <c r="L407199" i="20"/>
  <c r="R407198" i="20"/>
  <c r="Q407198" i="20"/>
  <c r="L407198" i="20"/>
  <c r="R407197" i="20"/>
  <c r="Q407197" i="20"/>
  <c r="L407197" i="20"/>
  <c r="R407196" i="20"/>
  <c r="Q407196" i="20"/>
  <c r="L407196" i="20"/>
  <c r="R407195" i="20"/>
  <c r="Q407195" i="20"/>
  <c r="L407195" i="20"/>
  <c r="R407194" i="20"/>
  <c r="Q407194" i="20"/>
  <c r="L407194" i="20"/>
  <c r="R407193" i="20"/>
  <c r="Q407193" i="20"/>
  <c r="L407193" i="20"/>
  <c r="R407192" i="20"/>
  <c r="Q407192" i="20"/>
  <c r="L407192" i="20"/>
  <c r="R407191" i="20"/>
  <c r="Q407191" i="20"/>
  <c r="L407191" i="20"/>
  <c r="R407190" i="20"/>
  <c r="Q407190" i="20"/>
  <c r="L407190" i="20"/>
  <c r="R407189" i="20"/>
  <c r="Q407189" i="20"/>
  <c r="L407189" i="20"/>
  <c r="R407188" i="20"/>
  <c r="Q407188" i="20"/>
  <c r="L407188" i="20"/>
  <c r="R407187" i="20"/>
  <c r="Q407187" i="20"/>
  <c r="L407187" i="20"/>
  <c r="R407186" i="20"/>
  <c r="Q407186" i="20"/>
  <c r="L407186" i="20"/>
  <c r="R407185" i="20"/>
  <c r="Q407185" i="20"/>
  <c r="L407185" i="20"/>
  <c r="R407184" i="20"/>
  <c r="Q407184" i="20"/>
  <c r="L407184" i="20"/>
  <c r="R407183" i="20"/>
  <c r="Q407183" i="20"/>
  <c r="L407183" i="20"/>
  <c r="R407182" i="20"/>
  <c r="Q407182" i="20"/>
  <c r="L407182" i="20"/>
  <c r="R407181" i="20"/>
  <c r="Q407181" i="20"/>
  <c r="L407181" i="20"/>
  <c r="R407180" i="20"/>
  <c r="Q407180" i="20"/>
  <c r="L407180" i="20"/>
  <c r="R407179" i="20"/>
  <c r="Q407179" i="20"/>
  <c r="L407179" i="20"/>
  <c r="R407178" i="20"/>
  <c r="Q407178" i="20"/>
  <c r="L407178" i="20"/>
  <c r="R407177" i="20"/>
  <c r="Q407177" i="20"/>
  <c r="L407177" i="20"/>
  <c r="R407176" i="20"/>
  <c r="Q407176" i="20"/>
  <c r="L407176" i="20"/>
  <c r="R407175" i="20"/>
  <c r="Q407175" i="20"/>
  <c r="L407175" i="20"/>
  <c r="R407174" i="20"/>
  <c r="Q407174" i="20"/>
  <c r="L407174" i="20"/>
  <c r="R407173" i="20"/>
  <c r="Q407173" i="20"/>
  <c r="L407173" i="20"/>
  <c r="R407172" i="20"/>
  <c r="Q407172" i="20"/>
  <c r="L407172" i="20"/>
  <c r="R407171" i="20"/>
  <c r="Q407171" i="20"/>
  <c r="L407171" i="20"/>
  <c r="R407170" i="20"/>
  <c r="Q407170" i="20"/>
  <c r="L407170" i="20"/>
  <c r="R407169" i="20"/>
  <c r="Q407169" i="20"/>
  <c r="L407169" i="20"/>
  <c r="R407168" i="20"/>
  <c r="Q407168" i="20"/>
  <c r="L407168" i="20"/>
  <c r="R407167" i="20"/>
  <c r="Q407167" i="20"/>
  <c r="L407167" i="20"/>
  <c r="R407166" i="20"/>
  <c r="Q407166" i="20"/>
  <c r="L407166" i="20"/>
  <c r="R407165" i="20"/>
  <c r="Q407165" i="20"/>
  <c r="L407165" i="20"/>
  <c r="R407164" i="20"/>
  <c r="Q407164" i="20"/>
  <c r="L407164" i="20"/>
  <c r="R407163" i="20"/>
  <c r="Q407163" i="20"/>
  <c r="L407163" i="20"/>
  <c r="R407162" i="20"/>
  <c r="Q407162" i="20"/>
  <c r="L407162" i="20"/>
  <c r="R407161" i="20"/>
  <c r="Q407161" i="20"/>
  <c r="L407161" i="20"/>
  <c r="R407160" i="20"/>
  <c r="Q407160" i="20"/>
  <c r="L407160" i="20"/>
  <c r="R407159" i="20"/>
  <c r="Q407159" i="20"/>
  <c r="L407159" i="20"/>
  <c r="R407158" i="20"/>
  <c r="Q407158" i="20"/>
  <c r="L407158" i="20"/>
  <c r="R407157" i="20"/>
  <c r="Q407157" i="20"/>
  <c r="L407157" i="20"/>
  <c r="R407156" i="20"/>
  <c r="Q407156" i="20"/>
  <c r="L407156" i="20"/>
  <c r="R407155" i="20"/>
  <c r="Q407155" i="20"/>
  <c r="L407155" i="20"/>
  <c r="R407154" i="20"/>
  <c r="Q407154" i="20"/>
  <c r="L407154" i="20"/>
  <c r="R407153" i="20"/>
  <c r="Q407153" i="20"/>
  <c r="L407153" i="20"/>
  <c r="R407152" i="20"/>
  <c r="Q407152" i="20"/>
  <c r="L407152" i="20"/>
  <c r="R407151" i="20"/>
  <c r="Q407151" i="20"/>
  <c r="L407151" i="20"/>
  <c r="R407150" i="20"/>
  <c r="Q407150" i="20"/>
  <c r="L407150" i="20"/>
  <c r="R407149" i="20"/>
  <c r="Q407149" i="20"/>
  <c r="L407149" i="20"/>
  <c r="R407148" i="20"/>
  <c r="Q407148" i="20"/>
  <c r="L407148" i="20"/>
  <c r="R407147" i="20"/>
  <c r="Q407147" i="20"/>
  <c r="L407147" i="20"/>
  <c r="R407146" i="20"/>
  <c r="Q407146" i="20"/>
  <c r="L407146" i="20"/>
  <c r="R407145" i="20"/>
  <c r="Q407145" i="20"/>
  <c r="L407145" i="20"/>
  <c r="R407144" i="20"/>
  <c r="Q407144" i="20"/>
  <c r="L407144" i="20"/>
  <c r="R407143" i="20"/>
  <c r="Q407143" i="20"/>
  <c r="L407143" i="20"/>
  <c r="R407142" i="20"/>
  <c r="Q407142" i="20"/>
  <c r="L407142" i="20"/>
  <c r="R407141" i="20"/>
  <c r="Q407141" i="20"/>
  <c r="L407141" i="20"/>
  <c r="R407140" i="20"/>
  <c r="Q407140" i="20"/>
  <c r="L407140" i="20"/>
  <c r="R407139" i="20"/>
  <c r="Q407139" i="20"/>
  <c r="L407139" i="20"/>
  <c r="R407138" i="20"/>
  <c r="Q407138" i="20"/>
  <c r="L407138" i="20"/>
  <c r="R407137" i="20"/>
  <c r="Q407137" i="20"/>
  <c r="L407137" i="20"/>
  <c r="R407136" i="20"/>
  <c r="Q407136" i="20"/>
  <c r="L407136" i="20"/>
  <c r="R407135" i="20"/>
  <c r="Q407135" i="20"/>
  <c r="L407135" i="20"/>
  <c r="R407134" i="20"/>
  <c r="Q407134" i="20"/>
  <c r="L407134" i="20"/>
  <c r="R407133" i="20"/>
  <c r="Q407133" i="20"/>
  <c r="L407133" i="20"/>
  <c r="R407132" i="20"/>
  <c r="Q407132" i="20"/>
  <c r="L407132" i="20"/>
  <c r="R407131" i="20"/>
  <c r="Q407131" i="20"/>
  <c r="L407131" i="20"/>
  <c r="R407130" i="20"/>
  <c r="Q407130" i="20"/>
  <c r="L407130" i="20"/>
  <c r="R407129" i="20"/>
  <c r="Q407129" i="20"/>
  <c r="L407129" i="20"/>
  <c r="R407128" i="20"/>
  <c r="Q407128" i="20"/>
  <c r="L407128" i="20"/>
  <c r="R407127" i="20"/>
  <c r="Q407127" i="20"/>
  <c r="L407127" i="20"/>
  <c r="R407126" i="20"/>
  <c r="Q407126" i="20"/>
  <c r="L407126" i="20"/>
  <c r="R407125" i="20"/>
  <c r="Q407125" i="20"/>
  <c r="L407125" i="20"/>
  <c r="R407124" i="20"/>
  <c r="Q407124" i="20"/>
  <c r="L407124" i="20"/>
  <c r="R407123" i="20"/>
  <c r="Q407123" i="20"/>
  <c r="L407123" i="20"/>
  <c r="R407122" i="20"/>
  <c r="Q407122" i="20"/>
  <c r="L407122" i="20"/>
  <c r="R407121" i="20"/>
  <c r="Q407121" i="20"/>
  <c r="L407121" i="20"/>
  <c r="R407120" i="20"/>
  <c r="Q407120" i="20"/>
  <c r="L407120" i="20"/>
  <c r="R407119" i="20"/>
  <c r="Q407119" i="20"/>
  <c r="L407119" i="20"/>
  <c r="R407118" i="20"/>
  <c r="Q407118" i="20"/>
  <c r="L407118" i="20"/>
  <c r="R407117" i="20"/>
  <c r="Q407117" i="20"/>
  <c r="L407117" i="20"/>
  <c r="R407116" i="20"/>
  <c r="Q407116" i="20"/>
  <c r="L407116" i="20"/>
  <c r="R407115" i="20"/>
  <c r="Q407115" i="20"/>
  <c r="L407115" i="20"/>
  <c r="R407114" i="20"/>
  <c r="Q407114" i="20"/>
  <c r="L407114" i="20"/>
  <c r="R407113" i="20"/>
  <c r="Q407113" i="20"/>
  <c r="L407113" i="20"/>
  <c r="R407112" i="20"/>
  <c r="Q407112" i="20"/>
  <c r="L407112" i="20"/>
  <c r="R407111" i="20"/>
  <c r="Q407111" i="20"/>
  <c r="L407111" i="20"/>
  <c r="R407110" i="20"/>
  <c r="Q407110" i="20"/>
  <c r="L407110" i="20"/>
  <c r="R407109" i="20"/>
  <c r="Q407109" i="20"/>
  <c r="L407109" i="20"/>
  <c r="R407108" i="20"/>
  <c r="Q407108" i="20"/>
  <c r="L407108" i="20"/>
  <c r="R407107" i="20"/>
  <c r="Q407107" i="20"/>
  <c r="L407107" i="20"/>
  <c r="R407106" i="20"/>
  <c r="Q407106" i="20"/>
  <c r="L407106" i="20"/>
  <c r="R407105" i="20"/>
  <c r="Q407105" i="20"/>
  <c r="L407105" i="20"/>
  <c r="R407104" i="20"/>
  <c r="Q407104" i="20"/>
  <c r="L407104" i="20"/>
  <c r="R407103" i="20"/>
  <c r="Q407103" i="20"/>
  <c r="L407103" i="20"/>
  <c r="R407102" i="20"/>
  <c r="Q407102" i="20"/>
  <c r="L407102" i="20"/>
  <c r="R407101" i="20"/>
  <c r="Q407101" i="20"/>
  <c r="L407101" i="20"/>
  <c r="R407100" i="20"/>
  <c r="Q407100" i="20"/>
  <c r="L407100" i="20"/>
  <c r="R407099" i="20"/>
  <c r="Q407099" i="20"/>
  <c r="L407099" i="20"/>
  <c r="R407098" i="20"/>
  <c r="Q407098" i="20"/>
  <c r="L407098" i="20"/>
  <c r="R407097" i="20"/>
  <c r="Q407097" i="20"/>
  <c r="L407097" i="20"/>
  <c r="R407096" i="20"/>
  <c r="Q407096" i="20"/>
  <c r="L407096" i="20"/>
  <c r="R407095" i="20"/>
  <c r="Q407095" i="20"/>
  <c r="L407095" i="20"/>
  <c r="R407094" i="20"/>
  <c r="Q407094" i="20"/>
  <c r="L407094" i="20"/>
  <c r="R407093" i="20"/>
  <c r="Q407093" i="20"/>
  <c r="L407093" i="20"/>
  <c r="R407092" i="20"/>
  <c r="Q407092" i="20"/>
  <c r="L407092" i="20"/>
  <c r="R407091" i="20"/>
  <c r="Q407091" i="20"/>
  <c r="L407091" i="20"/>
  <c r="R407090" i="20"/>
  <c r="Q407090" i="20"/>
  <c r="L407090" i="20"/>
  <c r="R407089" i="20"/>
  <c r="Q407089" i="20"/>
  <c r="L407089" i="20"/>
  <c r="R407088" i="20"/>
  <c r="Q407088" i="20"/>
  <c r="L407088" i="20"/>
  <c r="R407087" i="20"/>
  <c r="Q407087" i="20"/>
  <c r="L407087" i="20"/>
  <c r="R407086" i="20"/>
  <c r="Q407086" i="20"/>
  <c r="L407086" i="20"/>
  <c r="R407085" i="20"/>
  <c r="Q407085" i="20"/>
  <c r="L407085" i="20"/>
  <c r="R407084" i="20"/>
  <c r="Q407084" i="20"/>
  <c r="L407084" i="20"/>
  <c r="R407083" i="20"/>
  <c r="Q407083" i="20"/>
  <c r="L407083" i="20"/>
  <c r="R407082" i="20"/>
  <c r="Q407082" i="20"/>
  <c r="L407082" i="20"/>
  <c r="R407081" i="20"/>
  <c r="Q407081" i="20"/>
  <c r="L407081" i="20"/>
  <c r="R407080" i="20"/>
  <c r="Q407080" i="20"/>
  <c r="L407080" i="20"/>
  <c r="R407079" i="20"/>
  <c r="Q407079" i="20"/>
  <c r="L407079" i="20"/>
  <c r="R407078" i="20"/>
  <c r="Q407078" i="20"/>
  <c r="L407078" i="20"/>
  <c r="R407077" i="20"/>
  <c r="Q407077" i="20"/>
  <c r="L407077" i="20"/>
  <c r="R407076" i="20"/>
  <c r="Q407076" i="20"/>
  <c r="L407076" i="20"/>
  <c r="R407075" i="20"/>
  <c r="Q407075" i="20"/>
  <c r="L407075" i="20"/>
  <c r="R407074" i="20"/>
  <c r="Q407074" i="20"/>
  <c r="L407074" i="20"/>
  <c r="R407073" i="20"/>
  <c r="Q407073" i="20"/>
  <c r="L407073" i="20"/>
  <c r="R407072" i="20"/>
  <c r="Q407072" i="20"/>
  <c r="L407072" i="20"/>
  <c r="R407071" i="20"/>
  <c r="Q407071" i="20"/>
  <c r="L407071" i="20"/>
  <c r="R407070" i="20"/>
  <c r="Q407070" i="20"/>
  <c r="L407070" i="20"/>
  <c r="R407069" i="20"/>
  <c r="Q407069" i="20"/>
  <c r="L407069" i="20"/>
  <c r="R407068" i="20"/>
  <c r="Q407068" i="20"/>
  <c r="L407068" i="20"/>
  <c r="R407067" i="20"/>
  <c r="Q407067" i="20"/>
  <c r="L407067" i="20"/>
  <c r="R407066" i="20"/>
  <c r="Q407066" i="20"/>
  <c r="L407066" i="20"/>
  <c r="R407065" i="20"/>
  <c r="Q407065" i="20"/>
  <c r="L407065" i="20"/>
  <c r="R407064" i="20"/>
  <c r="Q407064" i="20"/>
  <c r="L407064" i="20"/>
  <c r="R407063" i="20"/>
  <c r="Q407063" i="20"/>
  <c r="L407063" i="20"/>
  <c r="R407062" i="20"/>
  <c r="Q407062" i="20"/>
  <c r="L407062" i="20"/>
  <c r="R407061" i="20"/>
  <c r="Q407061" i="20"/>
  <c r="L407061" i="20"/>
  <c r="R407060" i="20"/>
  <c r="Q407060" i="20"/>
  <c r="L407060" i="20"/>
  <c r="R407059" i="20"/>
  <c r="Q407059" i="20"/>
  <c r="L407059" i="20"/>
  <c r="R407058" i="20"/>
  <c r="Q407058" i="20"/>
  <c r="L407058" i="20"/>
  <c r="R407057" i="20"/>
  <c r="Q407057" i="20"/>
  <c r="L407057" i="20"/>
  <c r="R407056" i="20"/>
  <c r="Q407056" i="20"/>
  <c r="L407056" i="20"/>
  <c r="R407055" i="20"/>
  <c r="Q407055" i="20"/>
  <c r="L407055" i="20"/>
  <c r="R407054" i="20"/>
  <c r="Q407054" i="20"/>
  <c r="L407054" i="20"/>
  <c r="R407053" i="20"/>
  <c r="Q407053" i="20"/>
  <c r="L407053" i="20"/>
  <c r="R407052" i="20"/>
  <c r="Q407052" i="20"/>
  <c r="L407052" i="20"/>
  <c r="R407051" i="20"/>
  <c r="Q407051" i="20"/>
  <c r="L407051" i="20"/>
  <c r="R407050" i="20"/>
  <c r="Q407050" i="20"/>
  <c r="L407050" i="20"/>
  <c r="R407049" i="20"/>
  <c r="Q407049" i="20"/>
  <c r="L407049" i="20"/>
  <c r="R407048" i="20"/>
  <c r="Q407048" i="20"/>
  <c r="L407048" i="20"/>
  <c r="R407047" i="20"/>
  <c r="Q407047" i="20"/>
  <c r="L407047" i="20"/>
  <c r="R407046" i="20"/>
  <c r="Q407046" i="20"/>
  <c r="L407046" i="20"/>
  <c r="R407045" i="20"/>
  <c r="Q407045" i="20"/>
  <c r="L407045" i="20"/>
  <c r="R407044" i="20"/>
  <c r="Q407044" i="20"/>
  <c r="L407044" i="20"/>
  <c r="R407043" i="20"/>
  <c r="Q407043" i="20"/>
  <c r="L407043" i="20"/>
  <c r="R407042" i="20"/>
  <c r="Q407042" i="20"/>
  <c r="L407042" i="20"/>
  <c r="R407041" i="20"/>
  <c r="Q407041" i="20"/>
  <c r="L407041" i="20"/>
  <c r="R407040" i="20"/>
  <c r="Q407040" i="20"/>
  <c r="L407040" i="20"/>
  <c r="R407039" i="20"/>
  <c r="Q407039" i="20"/>
  <c r="L407039" i="20"/>
  <c r="R407038" i="20"/>
  <c r="Q407038" i="20"/>
  <c r="L407038" i="20"/>
  <c r="R407037" i="20"/>
  <c r="Q407037" i="20"/>
  <c r="L407037" i="20"/>
  <c r="R407036" i="20"/>
  <c r="Q407036" i="20"/>
  <c r="L407036" i="20"/>
  <c r="R407035" i="20"/>
  <c r="Q407035" i="20"/>
  <c r="L407035" i="20"/>
  <c r="R407034" i="20"/>
  <c r="Q407034" i="20"/>
  <c r="L407034" i="20"/>
  <c r="R407033" i="20"/>
  <c r="Q407033" i="20"/>
  <c r="L407033" i="20"/>
  <c r="R407032" i="20"/>
  <c r="Q407032" i="20"/>
  <c r="L407032" i="20"/>
  <c r="R407031" i="20"/>
  <c r="Q407031" i="20"/>
  <c r="L407031" i="20"/>
  <c r="R407030" i="20"/>
  <c r="Q407030" i="20"/>
  <c r="L407030" i="20"/>
  <c r="R407029" i="20"/>
  <c r="Q407029" i="20"/>
  <c r="L407029" i="20"/>
  <c r="R407028" i="20"/>
  <c r="Q407028" i="20"/>
  <c r="L407028" i="20"/>
  <c r="R407027" i="20"/>
  <c r="Q407027" i="20"/>
  <c r="L407027" i="20"/>
  <c r="R407026" i="20"/>
  <c r="Q407026" i="20"/>
  <c r="L407026" i="20"/>
  <c r="R407025" i="20"/>
  <c r="Q407025" i="20"/>
  <c r="L407025" i="20"/>
  <c r="R407024" i="20"/>
  <c r="Q407024" i="20"/>
  <c r="L407024" i="20"/>
  <c r="R407023" i="20"/>
  <c r="Q407023" i="20"/>
  <c r="L407023" i="20"/>
  <c r="R407022" i="20"/>
  <c r="Q407022" i="20"/>
  <c r="L407022" i="20"/>
  <c r="R407021" i="20"/>
  <c r="Q407021" i="20"/>
  <c r="L407021" i="20"/>
  <c r="R407020" i="20"/>
  <c r="Q407020" i="20"/>
  <c r="L407020" i="20"/>
  <c r="R407019" i="20"/>
  <c r="Q407019" i="20"/>
  <c r="L407019" i="20"/>
  <c r="R407018" i="20"/>
  <c r="Q407018" i="20"/>
  <c r="L407018" i="20"/>
  <c r="R407017" i="20"/>
  <c r="Q407017" i="20"/>
  <c r="L407017" i="20"/>
  <c r="R407016" i="20"/>
  <c r="Q407016" i="20"/>
  <c r="L407016" i="20"/>
  <c r="R407015" i="20"/>
  <c r="Q407015" i="20"/>
  <c r="L407015" i="20"/>
  <c r="R407014" i="20"/>
  <c r="Q407014" i="20"/>
  <c r="L407014" i="20"/>
  <c r="R407013" i="20"/>
  <c r="Q407013" i="20"/>
  <c r="L407013" i="20"/>
  <c r="R407012" i="20"/>
  <c r="Q407012" i="20"/>
  <c r="L407012" i="20"/>
  <c r="R407011" i="20"/>
  <c r="Q407011" i="20"/>
  <c r="L407011" i="20"/>
  <c r="R407010" i="20"/>
  <c r="Q407010" i="20"/>
  <c r="L407010" i="20"/>
  <c r="R407009" i="20"/>
  <c r="Q407009" i="20"/>
  <c r="L407009" i="20"/>
  <c r="R407008" i="20"/>
  <c r="Q407008" i="20"/>
  <c r="L407008" i="20"/>
  <c r="R407007" i="20"/>
  <c r="Q407007" i="20"/>
  <c r="L407007" i="20"/>
  <c r="R407006" i="20"/>
  <c r="Q407006" i="20"/>
  <c r="L407006" i="20"/>
  <c r="R407005" i="20"/>
  <c r="Q407005" i="20"/>
  <c r="L407005" i="20"/>
  <c r="R407004" i="20"/>
  <c r="Q407004" i="20"/>
  <c r="L407004" i="20"/>
  <c r="R407003" i="20"/>
  <c r="Q407003" i="20"/>
  <c r="L407003" i="20"/>
  <c r="R407002" i="20"/>
  <c r="Q407002" i="20"/>
  <c r="L407002" i="20"/>
  <c r="R407001" i="20"/>
  <c r="Q407001" i="20"/>
  <c r="L407001" i="20"/>
  <c r="R407000" i="20"/>
  <c r="Q407000" i="20"/>
  <c r="L407000" i="20"/>
  <c r="R406999" i="20"/>
  <c r="Q406999" i="20"/>
  <c r="L406999" i="20"/>
  <c r="R406998" i="20"/>
  <c r="Q406998" i="20"/>
  <c r="L406998" i="20"/>
  <c r="R406997" i="20"/>
  <c r="Q406997" i="20"/>
  <c r="L406997" i="20"/>
  <c r="R406996" i="20"/>
  <c r="Q406996" i="20"/>
  <c r="L406996" i="20"/>
  <c r="R406995" i="20"/>
  <c r="Q406995" i="20"/>
  <c r="L406995" i="20"/>
  <c r="R406994" i="20"/>
  <c r="Q406994" i="20"/>
  <c r="L406994" i="20"/>
  <c r="R406993" i="20"/>
  <c r="Q406993" i="20"/>
  <c r="L406993" i="20"/>
  <c r="R406992" i="20"/>
  <c r="Q406992" i="20"/>
  <c r="L406992" i="20"/>
  <c r="R406991" i="20"/>
  <c r="Q406991" i="20"/>
  <c r="L406991" i="20"/>
  <c r="R406990" i="20"/>
  <c r="Q406990" i="20"/>
  <c r="L406990" i="20"/>
  <c r="R406989" i="20"/>
  <c r="Q406989" i="20"/>
  <c r="L406989" i="20"/>
  <c r="R406988" i="20"/>
  <c r="Q406988" i="20"/>
  <c r="L406988" i="20"/>
  <c r="R406987" i="20"/>
  <c r="Q406987" i="20"/>
  <c r="L406987" i="20"/>
  <c r="R406986" i="20"/>
  <c r="Q406986" i="20"/>
  <c r="L406986" i="20"/>
  <c r="R406985" i="20"/>
  <c r="Q406985" i="20"/>
  <c r="L406985" i="20"/>
  <c r="R406984" i="20"/>
  <c r="Q406984" i="20"/>
  <c r="L406984" i="20"/>
  <c r="R406983" i="20"/>
  <c r="Q406983" i="20"/>
  <c r="L406983" i="20"/>
  <c r="R406982" i="20"/>
  <c r="Q406982" i="20"/>
  <c r="L406982" i="20"/>
  <c r="R406981" i="20"/>
  <c r="Q406981" i="20"/>
  <c r="L406981" i="20"/>
  <c r="R406980" i="20"/>
  <c r="Q406980" i="20"/>
  <c r="L406980" i="20"/>
  <c r="R406979" i="20"/>
  <c r="Q406979" i="20"/>
  <c r="L406979" i="20"/>
  <c r="R406978" i="20"/>
  <c r="Q406978" i="20"/>
  <c r="L406978" i="20"/>
  <c r="R406977" i="20"/>
  <c r="Q406977" i="20"/>
  <c r="L406977" i="20"/>
  <c r="R406976" i="20"/>
  <c r="Q406976" i="20"/>
  <c r="L406976" i="20"/>
  <c r="R406975" i="20"/>
  <c r="Q406975" i="20"/>
  <c r="L406975" i="20"/>
  <c r="R406974" i="20"/>
  <c r="Q406974" i="20"/>
  <c r="L406974" i="20"/>
  <c r="R406973" i="20"/>
  <c r="Q406973" i="20"/>
  <c r="L406973" i="20"/>
  <c r="R406972" i="20"/>
  <c r="Q406972" i="20"/>
  <c r="L406972" i="20"/>
  <c r="R406971" i="20"/>
  <c r="Q406971" i="20"/>
  <c r="L406971" i="20"/>
  <c r="R406970" i="20"/>
  <c r="Q406970" i="20"/>
  <c r="L406970" i="20"/>
  <c r="R406969" i="20"/>
  <c r="Q406969" i="20"/>
  <c r="L406969" i="20"/>
  <c r="R406968" i="20"/>
  <c r="Q406968" i="20"/>
  <c r="L406968" i="20"/>
  <c r="R406967" i="20"/>
  <c r="Q406967" i="20"/>
  <c r="L406967" i="20"/>
  <c r="R406966" i="20"/>
  <c r="Q406966" i="20"/>
  <c r="L406966" i="20"/>
  <c r="R406965" i="20"/>
  <c r="Q406965" i="20"/>
  <c r="L406965" i="20"/>
  <c r="R406964" i="20"/>
  <c r="Q406964" i="20"/>
  <c r="L406964" i="20"/>
  <c r="R406963" i="20"/>
  <c r="Q406963" i="20"/>
  <c r="L406963" i="20"/>
  <c r="R406962" i="20"/>
  <c r="Q406962" i="20"/>
  <c r="L406962" i="20"/>
  <c r="R406961" i="20"/>
  <c r="Q406961" i="20"/>
  <c r="L406961" i="20"/>
  <c r="R406960" i="20"/>
  <c r="Q406960" i="20"/>
  <c r="L406960" i="20"/>
  <c r="R406959" i="20"/>
  <c r="Q406959" i="20"/>
  <c r="L406959" i="20"/>
  <c r="R406958" i="20"/>
  <c r="Q406958" i="20"/>
  <c r="L406958" i="20"/>
  <c r="R406957" i="20"/>
  <c r="Q406957" i="20"/>
  <c r="L406957" i="20"/>
  <c r="R406956" i="20"/>
  <c r="Q406956" i="20"/>
  <c r="L406956" i="20"/>
  <c r="R406955" i="20"/>
  <c r="Q406955" i="20"/>
  <c r="L406955" i="20"/>
  <c r="R406954" i="20"/>
  <c r="Q406954" i="20"/>
  <c r="L406954" i="20"/>
  <c r="R406953" i="20"/>
  <c r="Q406953" i="20"/>
  <c r="L406953" i="20"/>
  <c r="R406952" i="20"/>
  <c r="Q406952" i="20"/>
  <c r="L406952" i="20"/>
  <c r="R406951" i="20"/>
  <c r="Q406951" i="20"/>
  <c r="L406951" i="20"/>
  <c r="R406950" i="20"/>
  <c r="Q406950" i="20"/>
  <c r="L406950" i="20"/>
  <c r="R406949" i="20"/>
  <c r="Q406949" i="20"/>
  <c r="L406949" i="20"/>
  <c r="R406948" i="20"/>
  <c r="Q406948" i="20"/>
  <c r="L406948" i="20"/>
  <c r="R406947" i="20"/>
  <c r="Q406947" i="20"/>
  <c r="L406947" i="20"/>
  <c r="R406946" i="20"/>
  <c r="Q406946" i="20"/>
  <c r="L406946" i="20"/>
  <c r="R406945" i="20"/>
  <c r="Q406945" i="20"/>
  <c r="L406945" i="20"/>
  <c r="R406944" i="20"/>
  <c r="Q406944" i="20"/>
  <c r="L406944" i="20"/>
  <c r="R406943" i="20"/>
  <c r="Q406943" i="20"/>
  <c r="L406943" i="20"/>
  <c r="R406942" i="20"/>
  <c r="Q406942" i="20"/>
  <c r="L406942" i="20"/>
  <c r="R406941" i="20"/>
  <c r="Q406941" i="20"/>
  <c r="L406941" i="20"/>
  <c r="R406940" i="20"/>
  <c r="Q406940" i="20"/>
  <c r="L406940" i="20"/>
  <c r="R406939" i="20"/>
  <c r="Q406939" i="20"/>
  <c r="L406939" i="20"/>
  <c r="R406938" i="20"/>
  <c r="Q406938" i="20"/>
  <c r="L406938" i="20"/>
  <c r="R406937" i="20"/>
  <c r="Q406937" i="20"/>
  <c r="L406937" i="20"/>
  <c r="R406936" i="20"/>
  <c r="Q406936" i="20"/>
  <c r="L406936" i="20"/>
  <c r="R406935" i="20"/>
  <c r="Q406935" i="20"/>
  <c r="L406935" i="20"/>
  <c r="R406934" i="20"/>
  <c r="Q406934" i="20"/>
  <c r="L406934" i="20"/>
  <c r="R406933" i="20"/>
  <c r="Q406933" i="20"/>
  <c r="L406933" i="20"/>
  <c r="R406932" i="20"/>
  <c r="Q406932" i="20"/>
  <c r="L406932" i="20"/>
  <c r="R406931" i="20"/>
  <c r="Q406931" i="20"/>
  <c r="L406931" i="20"/>
  <c r="R406930" i="20"/>
  <c r="Q406930" i="20"/>
  <c r="L406930" i="20"/>
  <c r="R406929" i="20"/>
  <c r="Q406929" i="20"/>
  <c r="L406929" i="20"/>
  <c r="R406928" i="20"/>
  <c r="Q406928" i="20"/>
  <c r="L406928" i="20"/>
  <c r="R406927" i="20"/>
  <c r="Q406927" i="20"/>
  <c r="L406927" i="20"/>
  <c r="R406926" i="20"/>
  <c r="Q406926" i="20"/>
  <c r="L406926" i="20"/>
  <c r="R406925" i="20"/>
  <c r="Q406925" i="20"/>
  <c r="L406925" i="20"/>
  <c r="R406924" i="20"/>
  <c r="Q406924" i="20"/>
  <c r="L406924" i="20"/>
  <c r="R406923" i="20"/>
  <c r="Q406923" i="20"/>
  <c r="L406923" i="20"/>
  <c r="R406922" i="20"/>
  <c r="Q406922" i="20"/>
  <c r="L406922" i="20"/>
  <c r="R406921" i="20"/>
  <c r="Q406921" i="20"/>
  <c r="L406921" i="20"/>
  <c r="R406920" i="20"/>
  <c r="Q406920" i="20"/>
  <c r="L406920" i="20"/>
  <c r="R406919" i="20"/>
  <c r="Q406919" i="20"/>
  <c r="L406919" i="20"/>
  <c r="R406918" i="20"/>
  <c r="Q406918" i="20"/>
  <c r="L406918" i="20"/>
  <c r="R406917" i="20"/>
  <c r="Q406917" i="20"/>
  <c r="L406917" i="20"/>
  <c r="R406916" i="20"/>
  <c r="Q406916" i="20"/>
  <c r="L406916" i="20"/>
  <c r="R406915" i="20"/>
  <c r="Q406915" i="20"/>
  <c r="L406915" i="20"/>
  <c r="R406914" i="20"/>
  <c r="Q406914" i="20"/>
  <c r="L406914" i="20"/>
  <c r="R406913" i="20"/>
  <c r="Q406913" i="20"/>
  <c r="L406913" i="20"/>
  <c r="R406912" i="20"/>
  <c r="Q406912" i="20"/>
  <c r="L406912" i="20"/>
  <c r="R406911" i="20"/>
  <c r="Q406911" i="20"/>
  <c r="L406911" i="20"/>
  <c r="R406910" i="20"/>
  <c r="Q406910" i="20"/>
  <c r="L406910" i="20"/>
  <c r="R406909" i="20"/>
  <c r="Q406909" i="20"/>
  <c r="L406909" i="20"/>
  <c r="R406908" i="20"/>
  <c r="Q406908" i="20"/>
  <c r="L406908" i="20"/>
  <c r="R406907" i="20"/>
  <c r="Q406907" i="20"/>
  <c r="L406907" i="20"/>
  <c r="R406906" i="20"/>
  <c r="Q406906" i="20"/>
  <c r="L406906" i="20"/>
  <c r="R406905" i="20"/>
  <c r="Q406905" i="20"/>
  <c r="L406905" i="20"/>
  <c r="R406904" i="20"/>
  <c r="Q406904" i="20"/>
  <c r="L406904" i="20"/>
  <c r="R406903" i="20"/>
  <c r="Q406903" i="20"/>
  <c r="L406903" i="20"/>
  <c r="R406902" i="20"/>
  <c r="Q406902" i="20"/>
  <c r="L406902" i="20"/>
  <c r="R406901" i="20"/>
  <c r="Q406901" i="20"/>
  <c r="L406901" i="20"/>
  <c r="R406900" i="20"/>
  <c r="Q406900" i="20"/>
  <c r="L406900" i="20"/>
  <c r="R406899" i="20"/>
  <c r="Q406899" i="20"/>
  <c r="L406899" i="20"/>
  <c r="R406898" i="20"/>
  <c r="Q406898" i="20"/>
  <c r="L406898" i="20"/>
  <c r="R406897" i="20"/>
  <c r="Q406897" i="20"/>
  <c r="L406897" i="20"/>
  <c r="R406896" i="20"/>
  <c r="Q406896" i="20"/>
  <c r="L406896" i="20"/>
  <c r="R406895" i="20"/>
  <c r="Q406895" i="20"/>
  <c r="L406895" i="20"/>
  <c r="R406894" i="20"/>
  <c r="Q406894" i="20"/>
  <c r="L406894" i="20"/>
  <c r="R406893" i="20"/>
  <c r="Q406893" i="20"/>
  <c r="L406893" i="20"/>
  <c r="R406892" i="20"/>
  <c r="Q406892" i="20"/>
  <c r="L406892" i="20"/>
  <c r="R406891" i="20"/>
  <c r="Q406891" i="20"/>
  <c r="L406891" i="20"/>
  <c r="R406890" i="20"/>
  <c r="Q406890" i="20"/>
  <c r="L406890" i="20"/>
  <c r="R406889" i="20"/>
  <c r="Q406889" i="20"/>
  <c r="L406889" i="20"/>
  <c r="R406888" i="20"/>
  <c r="Q406888" i="20"/>
  <c r="L406888" i="20"/>
  <c r="R406887" i="20"/>
  <c r="Q406887" i="20"/>
  <c r="L406887" i="20"/>
  <c r="R406886" i="20"/>
  <c r="Q406886" i="20"/>
  <c r="L406886" i="20"/>
  <c r="R406885" i="20"/>
  <c r="Q406885" i="20"/>
  <c r="L406885" i="20"/>
  <c r="R406884" i="20"/>
  <c r="Q406884" i="20"/>
  <c r="L406884" i="20"/>
  <c r="R406883" i="20"/>
  <c r="Q406883" i="20"/>
  <c r="L406883" i="20"/>
  <c r="R406882" i="20"/>
  <c r="Q406882" i="20"/>
  <c r="L406882" i="20"/>
  <c r="R406881" i="20"/>
  <c r="Q406881" i="20"/>
  <c r="L406881" i="20"/>
  <c r="R406880" i="20"/>
  <c r="Q406880" i="20"/>
  <c r="L406880" i="20"/>
  <c r="R406879" i="20"/>
  <c r="Q406879" i="20"/>
  <c r="L406879" i="20"/>
  <c r="R406878" i="20"/>
  <c r="Q406878" i="20"/>
  <c r="L406878" i="20"/>
  <c r="R406877" i="20"/>
  <c r="Q406877" i="20"/>
  <c r="L406877" i="20"/>
  <c r="R406876" i="20"/>
  <c r="Q406876" i="20"/>
  <c r="L406876" i="20"/>
  <c r="R406875" i="20"/>
  <c r="Q406875" i="20"/>
  <c r="L406875" i="20"/>
  <c r="R406874" i="20"/>
  <c r="Q406874" i="20"/>
  <c r="L406874" i="20"/>
  <c r="R406873" i="20"/>
  <c r="Q406873" i="20"/>
  <c r="L406873" i="20"/>
  <c r="R406872" i="20"/>
  <c r="Q406872" i="20"/>
  <c r="L406872" i="20"/>
  <c r="R406871" i="20"/>
  <c r="Q406871" i="20"/>
  <c r="L406871" i="20"/>
  <c r="R406870" i="20"/>
  <c r="Q406870" i="20"/>
  <c r="L406870" i="20"/>
  <c r="R406869" i="20"/>
  <c r="Q406869" i="20"/>
  <c r="L406869" i="20"/>
  <c r="R406868" i="20"/>
  <c r="Q406868" i="20"/>
  <c r="L406868" i="20"/>
  <c r="R406867" i="20"/>
  <c r="Q406867" i="20"/>
  <c r="L406867" i="20"/>
  <c r="R406866" i="20"/>
  <c r="Q406866" i="20"/>
  <c r="L406866" i="20"/>
  <c r="R406865" i="20"/>
  <c r="Q406865" i="20"/>
  <c r="L406865" i="20"/>
  <c r="R406864" i="20"/>
  <c r="Q406864" i="20"/>
  <c r="L406864" i="20"/>
  <c r="R406863" i="20"/>
  <c r="Q406863" i="20"/>
  <c r="L406863" i="20"/>
  <c r="R406862" i="20"/>
  <c r="Q406862" i="20"/>
  <c r="L406862" i="20"/>
  <c r="R406861" i="20"/>
  <c r="Q406861" i="20"/>
  <c r="L406861" i="20"/>
  <c r="R406860" i="20"/>
  <c r="Q406860" i="20"/>
  <c r="L406860" i="20"/>
  <c r="R406859" i="20"/>
  <c r="Q406859" i="20"/>
  <c r="L406859" i="20"/>
  <c r="R406858" i="20"/>
  <c r="Q406858" i="20"/>
  <c r="L406858" i="20"/>
  <c r="R406857" i="20"/>
  <c r="Q406857" i="20"/>
  <c r="L406857" i="20"/>
  <c r="R406856" i="20"/>
  <c r="Q406856" i="20"/>
  <c r="L406856" i="20"/>
  <c r="R406855" i="20"/>
  <c r="Q406855" i="20"/>
  <c r="L406855" i="20"/>
  <c r="R406854" i="20"/>
  <c r="Q406854" i="20"/>
  <c r="L406854" i="20"/>
  <c r="R406853" i="20"/>
  <c r="Q406853" i="20"/>
  <c r="L406853" i="20"/>
  <c r="R406852" i="20"/>
  <c r="Q406852" i="20"/>
  <c r="L406852" i="20"/>
  <c r="R406851" i="20"/>
  <c r="Q406851" i="20"/>
  <c r="L406851" i="20"/>
  <c r="R406850" i="20"/>
  <c r="Q406850" i="20"/>
  <c r="L406850" i="20"/>
  <c r="R406849" i="20"/>
  <c r="Q406849" i="20"/>
  <c r="L406849" i="20"/>
  <c r="R406848" i="20"/>
  <c r="Q406848" i="20"/>
  <c r="L406848" i="20"/>
  <c r="R406847" i="20"/>
  <c r="Q406847" i="20"/>
  <c r="L406847" i="20"/>
  <c r="R406846" i="20"/>
  <c r="Q406846" i="20"/>
  <c r="L406846" i="20"/>
  <c r="R406845" i="20"/>
  <c r="Q406845" i="20"/>
  <c r="L406845" i="20"/>
  <c r="R406844" i="20"/>
  <c r="Q406844" i="20"/>
  <c r="L406844" i="20"/>
  <c r="R406843" i="20"/>
  <c r="Q406843" i="20"/>
  <c r="L406843" i="20"/>
  <c r="R406842" i="20"/>
  <c r="Q406842" i="20"/>
  <c r="L406842" i="20"/>
  <c r="R406841" i="20"/>
  <c r="Q406841" i="20"/>
  <c r="L406841" i="20"/>
  <c r="R406840" i="20"/>
  <c r="Q406840" i="20"/>
  <c r="L406840" i="20"/>
  <c r="R406839" i="20"/>
  <c r="Q406839" i="20"/>
  <c r="L406839" i="20"/>
  <c r="R406838" i="20"/>
  <c r="Q406838" i="20"/>
  <c r="L406838" i="20"/>
  <c r="R406837" i="20"/>
  <c r="Q406837" i="20"/>
  <c r="L406837" i="20"/>
  <c r="R406836" i="20"/>
  <c r="Q406836" i="20"/>
  <c r="L406836" i="20"/>
  <c r="R406835" i="20"/>
  <c r="Q406835" i="20"/>
  <c r="L406835" i="20"/>
  <c r="R406834" i="20"/>
  <c r="Q406834" i="20"/>
  <c r="L406834" i="20"/>
  <c r="R406833" i="20"/>
  <c r="Q406833" i="20"/>
  <c r="L406833" i="20"/>
  <c r="R406832" i="20"/>
  <c r="Q406832" i="20"/>
  <c r="L406832" i="20"/>
  <c r="R406831" i="20"/>
  <c r="Q406831" i="20"/>
  <c r="L406831" i="20"/>
  <c r="R406830" i="20"/>
  <c r="Q406830" i="20"/>
  <c r="L406830" i="20"/>
  <c r="R406829" i="20"/>
  <c r="Q406829" i="20"/>
  <c r="L406829" i="20"/>
  <c r="R406828" i="20"/>
  <c r="Q406828" i="20"/>
  <c r="L406828" i="20"/>
  <c r="R406827" i="20"/>
  <c r="Q406827" i="20"/>
  <c r="L406827" i="20"/>
  <c r="R406826" i="20"/>
  <c r="Q406826" i="20"/>
  <c r="L406826" i="20"/>
  <c r="R406825" i="20"/>
  <c r="Q406825" i="20"/>
  <c r="L406825" i="20"/>
  <c r="R406824" i="20"/>
  <c r="Q406824" i="20"/>
  <c r="L406824" i="20"/>
  <c r="R406823" i="20"/>
  <c r="Q406823" i="20"/>
  <c r="L406823" i="20"/>
  <c r="R406822" i="20"/>
  <c r="Q406822" i="20"/>
  <c r="L406822" i="20"/>
  <c r="R406821" i="20"/>
  <c r="Q406821" i="20"/>
  <c r="L406821" i="20"/>
  <c r="R406820" i="20"/>
  <c r="Q406820" i="20"/>
  <c r="L406820" i="20"/>
  <c r="R406819" i="20"/>
  <c r="Q406819" i="20"/>
  <c r="L406819" i="20"/>
  <c r="R406818" i="20"/>
  <c r="Q406818" i="20"/>
  <c r="L406818" i="20"/>
  <c r="R406817" i="20"/>
  <c r="Q406817" i="20"/>
  <c r="L406817" i="20"/>
  <c r="R406816" i="20"/>
  <c r="Q406816" i="20"/>
  <c r="L406816" i="20"/>
  <c r="R406815" i="20"/>
  <c r="Q406815" i="20"/>
  <c r="L406815" i="20"/>
  <c r="R406814" i="20"/>
  <c r="Q406814" i="20"/>
  <c r="L406814" i="20"/>
  <c r="R406813" i="20"/>
  <c r="Q406813" i="20"/>
  <c r="L406813" i="20"/>
  <c r="R406812" i="20"/>
  <c r="Q406812" i="20"/>
  <c r="L406812" i="20"/>
  <c r="R406811" i="20"/>
  <c r="Q406811" i="20"/>
  <c r="L406811" i="20"/>
  <c r="R406810" i="20"/>
  <c r="Q406810" i="20"/>
  <c r="L406810" i="20"/>
  <c r="R406809" i="20"/>
  <c r="Q406809" i="20"/>
  <c r="L406809" i="20"/>
  <c r="R406808" i="20"/>
  <c r="Q406808" i="20"/>
  <c r="L406808" i="20"/>
  <c r="R406807" i="20"/>
  <c r="Q406807" i="20"/>
  <c r="L406807" i="20"/>
  <c r="R406806" i="20"/>
  <c r="Q406806" i="20"/>
  <c r="L406806" i="20"/>
  <c r="R406805" i="20"/>
  <c r="Q406805" i="20"/>
  <c r="L406805" i="20"/>
  <c r="R406804" i="20"/>
  <c r="Q406804" i="20"/>
  <c r="L406804" i="20"/>
  <c r="R406803" i="20"/>
  <c r="Q406803" i="20"/>
  <c r="L406803" i="20"/>
  <c r="R406802" i="20"/>
  <c r="Q406802" i="20"/>
  <c r="L406802" i="20"/>
  <c r="R406801" i="20"/>
  <c r="Q406801" i="20"/>
  <c r="L406801" i="20"/>
  <c r="R406800" i="20"/>
  <c r="Q406800" i="20"/>
  <c r="L406800" i="20"/>
  <c r="R406799" i="20"/>
  <c r="Q406799" i="20"/>
  <c r="L406799" i="20"/>
  <c r="R406798" i="20"/>
  <c r="Q406798" i="20"/>
  <c r="L406798" i="20"/>
  <c r="R406797" i="20"/>
  <c r="Q406797" i="20"/>
  <c r="L406797" i="20"/>
  <c r="R406796" i="20"/>
  <c r="Q406796" i="20"/>
  <c r="L406796" i="20"/>
  <c r="R406795" i="20"/>
  <c r="Q406795" i="20"/>
  <c r="L406795" i="20"/>
  <c r="R406794" i="20"/>
  <c r="Q406794" i="20"/>
  <c r="L406794" i="20"/>
  <c r="R406793" i="20"/>
  <c r="Q406793" i="20"/>
  <c r="L406793" i="20"/>
  <c r="R406792" i="20"/>
  <c r="Q406792" i="20"/>
  <c r="L406792" i="20"/>
  <c r="R406791" i="20"/>
  <c r="Q406791" i="20"/>
  <c r="L406791" i="20"/>
  <c r="R406790" i="20"/>
  <c r="Q406790" i="20"/>
  <c r="L406790" i="20"/>
  <c r="R406789" i="20"/>
  <c r="Q406789" i="20"/>
  <c r="L406789" i="20"/>
  <c r="R406788" i="20"/>
  <c r="Q406788" i="20"/>
  <c r="L406788" i="20"/>
  <c r="R406787" i="20"/>
  <c r="Q406787" i="20"/>
  <c r="L406787" i="20"/>
  <c r="R406786" i="20"/>
  <c r="Q406786" i="20"/>
  <c r="L406786" i="20"/>
  <c r="R406785" i="20"/>
  <c r="Q406785" i="20"/>
  <c r="L406785" i="20"/>
  <c r="R406784" i="20"/>
  <c r="Q406784" i="20"/>
  <c r="L406784" i="20"/>
  <c r="R406783" i="20"/>
  <c r="Q406783" i="20"/>
  <c r="L406783" i="20"/>
  <c r="R406782" i="20"/>
  <c r="Q406782" i="20"/>
  <c r="L406782" i="20"/>
  <c r="R406781" i="20"/>
  <c r="Q406781" i="20"/>
  <c r="L406781" i="20"/>
  <c r="R406780" i="20"/>
  <c r="Q406780" i="20"/>
  <c r="L406780" i="20"/>
  <c r="R406779" i="20"/>
  <c r="Q406779" i="20"/>
  <c r="L406779" i="20"/>
  <c r="R406778" i="20"/>
  <c r="Q406778" i="20"/>
  <c r="L406778" i="20"/>
  <c r="R406777" i="20"/>
  <c r="Q406777" i="20"/>
  <c r="L406777" i="20"/>
  <c r="R406776" i="20"/>
  <c r="Q406776" i="20"/>
  <c r="L406776" i="20"/>
  <c r="R406775" i="20"/>
  <c r="Q406775" i="20"/>
  <c r="L406775" i="20"/>
  <c r="R406774" i="20"/>
  <c r="Q406774" i="20"/>
  <c r="L406774" i="20"/>
  <c r="R406773" i="20"/>
  <c r="Q406773" i="20"/>
  <c r="L406773" i="20"/>
  <c r="R406772" i="20"/>
  <c r="Q406772" i="20"/>
  <c r="L406772" i="20"/>
  <c r="R406771" i="20"/>
  <c r="Q406771" i="20"/>
  <c r="L406771" i="20"/>
  <c r="R406770" i="20"/>
  <c r="Q406770" i="20"/>
  <c r="L406770" i="20"/>
  <c r="R406769" i="20"/>
  <c r="Q406769" i="20"/>
  <c r="L406769" i="20"/>
  <c r="R406768" i="20"/>
  <c r="Q406768" i="20"/>
  <c r="L406768" i="20"/>
  <c r="R406767" i="20"/>
  <c r="Q406767" i="20"/>
  <c r="L406767" i="20"/>
  <c r="R406766" i="20"/>
  <c r="Q406766" i="20"/>
  <c r="L406766" i="20"/>
  <c r="R406765" i="20"/>
  <c r="Q406765" i="20"/>
  <c r="L406765" i="20"/>
  <c r="R406764" i="20"/>
  <c r="Q406764" i="20"/>
  <c r="L406764" i="20"/>
  <c r="R406763" i="20"/>
  <c r="Q406763" i="20"/>
  <c r="L406763" i="20"/>
  <c r="R406762" i="20"/>
  <c r="Q406762" i="20"/>
  <c r="L406762" i="20"/>
  <c r="R406761" i="20"/>
  <c r="Q406761" i="20"/>
  <c r="L406761" i="20"/>
  <c r="R406760" i="20"/>
  <c r="Q406760" i="20"/>
  <c r="L406760" i="20"/>
  <c r="R406759" i="20"/>
  <c r="Q406759" i="20"/>
  <c r="L406759" i="20"/>
  <c r="R406758" i="20"/>
  <c r="Q406758" i="20"/>
  <c r="L406758" i="20"/>
  <c r="R406757" i="20"/>
  <c r="Q406757" i="20"/>
  <c r="L406757" i="20"/>
  <c r="R406756" i="20"/>
  <c r="Q406756" i="20"/>
  <c r="L406756" i="20"/>
  <c r="R406755" i="20"/>
  <c r="Q406755" i="20"/>
  <c r="L406755" i="20"/>
  <c r="R406754" i="20"/>
  <c r="Q406754" i="20"/>
  <c r="L406754" i="20"/>
  <c r="R406753" i="20"/>
  <c r="Q406753" i="20"/>
  <c r="L406753" i="20"/>
  <c r="R406752" i="20"/>
  <c r="Q406752" i="20"/>
  <c r="L406752" i="20"/>
  <c r="R406751" i="20"/>
  <c r="Q406751" i="20"/>
  <c r="L406751" i="20"/>
  <c r="R406750" i="20"/>
  <c r="Q406750" i="20"/>
  <c r="L406750" i="20"/>
  <c r="R406749" i="20"/>
  <c r="Q406749" i="20"/>
  <c r="L406749" i="20"/>
  <c r="R406748" i="20"/>
  <c r="Q406748" i="20"/>
  <c r="L406748" i="20"/>
  <c r="R406747" i="20"/>
  <c r="Q406747" i="20"/>
  <c r="L406747" i="20"/>
  <c r="R406746" i="20"/>
  <c r="Q406746" i="20"/>
  <c r="L406746" i="20"/>
  <c r="R406745" i="20"/>
  <c r="Q406745" i="20"/>
  <c r="L406745" i="20"/>
  <c r="R406744" i="20"/>
  <c r="Q406744" i="20"/>
  <c r="L406744" i="20"/>
  <c r="R406743" i="20"/>
  <c r="Q406743" i="20"/>
  <c r="L406743" i="20"/>
  <c r="R406742" i="20"/>
  <c r="Q406742" i="20"/>
  <c r="L406742" i="20"/>
  <c r="R406741" i="20"/>
  <c r="Q406741" i="20"/>
  <c r="L406741" i="20"/>
  <c r="R406740" i="20"/>
  <c r="Q406740" i="20"/>
  <c r="L406740" i="20"/>
  <c r="R406739" i="20"/>
  <c r="Q406739" i="20"/>
  <c r="L406739" i="20"/>
  <c r="R406738" i="20"/>
  <c r="Q406738" i="20"/>
  <c r="L406738" i="20"/>
  <c r="R406737" i="20"/>
  <c r="Q406737" i="20"/>
  <c r="L406737" i="20"/>
  <c r="R406736" i="20"/>
  <c r="Q406736" i="20"/>
  <c r="L406736" i="20"/>
  <c r="R406735" i="20"/>
  <c r="Q406735" i="20"/>
  <c r="L406735" i="20"/>
  <c r="R406734" i="20"/>
  <c r="Q406734" i="20"/>
  <c r="L406734" i="20"/>
  <c r="R406733" i="20"/>
  <c r="Q406733" i="20"/>
  <c r="L406733" i="20"/>
  <c r="R406732" i="20"/>
  <c r="Q406732" i="20"/>
  <c r="L406732" i="20"/>
  <c r="R406731" i="20"/>
  <c r="Q406731" i="20"/>
  <c r="L406731" i="20"/>
  <c r="R406730" i="20"/>
  <c r="Q406730" i="20"/>
  <c r="L406730" i="20"/>
  <c r="R406729" i="20"/>
  <c r="Q406729" i="20"/>
  <c r="L406729" i="20"/>
  <c r="R406728" i="20"/>
  <c r="Q406728" i="20"/>
  <c r="L406728" i="20"/>
  <c r="R406727" i="20"/>
  <c r="Q406727" i="20"/>
  <c r="L406727" i="20"/>
  <c r="R406726" i="20"/>
  <c r="Q406726" i="20"/>
  <c r="L406726" i="20"/>
  <c r="R406725" i="20"/>
  <c r="Q406725" i="20"/>
  <c r="L406725" i="20"/>
  <c r="R406724" i="20"/>
  <c r="Q406724" i="20"/>
  <c r="L406724" i="20"/>
  <c r="R406723" i="20"/>
  <c r="Q406723" i="20"/>
  <c r="L406723" i="20"/>
  <c r="R406722" i="20"/>
  <c r="Q406722" i="20"/>
  <c r="L406722" i="20"/>
  <c r="R406721" i="20"/>
  <c r="Q406721" i="20"/>
  <c r="L406721" i="20"/>
  <c r="R406720" i="20"/>
  <c r="Q406720" i="20"/>
  <c r="L406720" i="20"/>
  <c r="R406719" i="20"/>
  <c r="Q406719" i="20"/>
  <c r="L406719" i="20"/>
  <c r="R406718" i="20"/>
  <c r="Q406718" i="20"/>
  <c r="L406718" i="20"/>
  <c r="R406717" i="20"/>
  <c r="Q406717" i="20"/>
  <c r="L406717" i="20"/>
  <c r="R406716" i="20"/>
  <c r="Q406716" i="20"/>
  <c r="L406716" i="20"/>
  <c r="R406715" i="20"/>
  <c r="Q406715" i="20"/>
  <c r="L406715" i="20"/>
  <c r="R406714" i="20"/>
  <c r="Q406714" i="20"/>
  <c r="L406714" i="20"/>
  <c r="R406713" i="20"/>
  <c r="Q406713" i="20"/>
  <c r="L406713" i="20"/>
  <c r="R406712" i="20"/>
  <c r="Q406712" i="20"/>
  <c r="L406712" i="20"/>
  <c r="R406711" i="20"/>
  <c r="Q406711" i="20"/>
  <c r="L406711" i="20"/>
  <c r="R406710" i="20"/>
  <c r="Q406710" i="20"/>
  <c r="L406710" i="20"/>
  <c r="R406709" i="20"/>
  <c r="Q406709" i="20"/>
  <c r="L406709" i="20"/>
  <c r="R406708" i="20"/>
  <c r="Q406708" i="20"/>
  <c r="L406708" i="20"/>
  <c r="R406707" i="20"/>
  <c r="Q406707" i="20"/>
  <c r="L406707" i="20"/>
  <c r="R406706" i="20"/>
  <c r="Q406706" i="20"/>
  <c r="L406706" i="20"/>
  <c r="R406705" i="20"/>
  <c r="Q406705" i="20"/>
  <c r="L406705" i="20"/>
  <c r="R406704" i="20"/>
  <c r="Q406704" i="20"/>
  <c r="L406704" i="20"/>
  <c r="R406703" i="20"/>
  <c r="Q406703" i="20"/>
  <c r="L406703" i="20"/>
  <c r="R406702" i="20"/>
  <c r="Q406702" i="20"/>
  <c r="L406702" i="20"/>
  <c r="R406701" i="20"/>
  <c r="Q406701" i="20"/>
  <c r="L406701" i="20"/>
  <c r="R406700" i="20"/>
  <c r="Q406700" i="20"/>
  <c r="L406700" i="20"/>
  <c r="R406699" i="20"/>
  <c r="Q406699" i="20"/>
  <c r="L406699" i="20"/>
  <c r="R406698" i="20"/>
  <c r="Q406698" i="20"/>
  <c r="L406698" i="20"/>
  <c r="R406697" i="20"/>
  <c r="Q406697" i="20"/>
  <c r="L406697" i="20"/>
  <c r="R406696" i="20"/>
  <c r="Q406696" i="20"/>
  <c r="L406696" i="20"/>
  <c r="R406695" i="20"/>
  <c r="Q406695" i="20"/>
  <c r="L406695" i="20"/>
  <c r="R406694" i="20"/>
  <c r="Q406694" i="20"/>
  <c r="L406694" i="20"/>
  <c r="R406693" i="20"/>
  <c r="Q406693" i="20"/>
  <c r="L406693" i="20"/>
  <c r="R406692" i="20"/>
  <c r="Q406692" i="20"/>
  <c r="L406692" i="20"/>
  <c r="R406691" i="20"/>
  <c r="Q406691" i="20"/>
  <c r="L406691" i="20"/>
  <c r="R406690" i="20"/>
  <c r="Q406690" i="20"/>
  <c r="L406690" i="20"/>
  <c r="R406689" i="20"/>
  <c r="Q406689" i="20"/>
  <c r="L406689" i="20"/>
  <c r="R406688" i="20"/>
  <c r="Q406688" i="20"/>
  <c r="L406688" i="20"/>
  <c r="R406687" i="20"/>
  <c r="Q406687" i="20"/>
  <c r="L406687" i="20"/>
  <c r="R406686" i="20"/>
  <c r="Q406686" i="20"/>
  <c r="L406686" i="20"/>
  <c r="R406685" i="20"/>
  <c r="Q406685" i="20"/>
  <c r="L406685" i="20"/>
  <c r="R406684" i="20"/>
  <c r="Q406684" i="20"/>
  <c r="L406684" i="20"/>
  <c r="R406683" i="20"/>
  <c r="Q406683" i="20"/>
  <c r="L406683" i="20"/>
  <c r="R406682" i="20"/>
  <c r="Q406682" i="20"/>
  <c r="L406682" i="20"/>
  <c r="R406681" i="20"/>
  <c r="Q406681" i="20"/>
  <c r="L406681" i="20"/>
  <c r="R406680" i="20"/>
  <c r="Q406680" i="20"/>
  <c r="L406680" i="20"/>
  <c r="R406679" i="20"/>
  <c r="Q406679" i="20"/>
  <c r="L406679" i="20"/>
  <c r="R406678" i="20"/>
  <c r="Q406678" i="20"/>
  <c r="L406678" i="20"/>
  <c r="R406677" i="20"/>
  <c r="Q406677" i="20"/>
  <c r="L406677" i="20"/>
  <c r="R406676" i="20"/>
  <c r="Q406676" i="20"/>
  <c r="L406676" i="20"/>
  <c r="R406675" i="20"/>
  <c r="Q406675" i="20"/>
  <c r="L406675" i="20"/>
  <c r="R406674" i="20"/>
  <c r="Q406674" i="20"/>
  <c r="L406674" i="20"/>
  <c r="R406673" i="20"/>
  <c r="Q406673" i="20"/>
  <c r="L406673" i="20"/>
  <c r="R406672" i="20"/>
  <c r="Q406672" i="20"/>
  <c r="L406672" i="20"/>
  <c r="R406671" i="20"/>
  <c r="Q406671" i="20"/>
  <c r="L406671" i="20"/>
  <c r="R406670" i="20"/>
  <c r="Q406670" i="20"/>
  <c r="L406670" i="20"/>
  <c r="R406669" i="20"/>
  <c r="Q406669" i="20"/>
  <c r="L406669" i="20"/>
  <c r="R406668" i="20"/>
  <c r="Q406668" i="20"/>
  <c r="L406668" i="20"/>
  <c r="R406667" i="20"/>
  <c r="Q406667" i="20"/>
  <c r="L406667" i="20"/>
  <c r="R406666" i="20"/>
  <c r="Q406666" i="20"/>
  <c r="L406666" i="20"/>
  <c r="R406665" i="20"/>
  <c r="Q406665" i="20"/>
  <c r="L406665" i="20"/>
  <c r="R406664" i="20"/>
  <c r="Q406664" i="20"/>
  <c r="L406664" i="20"/>
  <c r="R406663" i="20"/>
  <c r="Q406663" i="20"/>
  <c r="L406663" i="20"/>
  <c r="R406662" i="20"/>
  <c r="Q406662" i="20"/>
  <c r="L406662" i="20"/>
  <c r="R406661" i="20"/>
  <c r="Q406661" i="20"/>
  <c r="L406661" i="20"/>
  <c r="R406660" i="20"/>
  <c r="Q406660" i="20"/>
  <c r="L406660" i="20"/>
  <c r="R406659" i="20"/>
  <c r="Q406659" i="20"/>
  <c r="L406659" i="20"/>
  <c r="R406658" i="20"/>
  <c r="Q406658" i="20"/>
  <c r="L406658" i="20"/>
  <c r="R406657" i="20"/>
  <c r="Q406657" i="20"/>
  <c r="L406657" i="20"/>
  <c r="R406656" i="20"/>
  <c r="Q406656" i="20"/>
  <c r="L406656" i="20"/>
  <c r="R406655" i="20"/>
  <c r="Q406655" i="20"/>
  <c r="L406655" i="20"/>
  <c r="R406654" i="20"/>
  <c r="Q406654" i="20"/>
  <c r="L406654" i="20"/>
  <c r="R406653" i="20"/>
  <c r="Q406653" i="20"/>
  <c r="L406653" i="20"/>
  <c r="R406652" i="20"/>
  <c r="Q406652" i="20"/>
  <c r="L406652" i="20"/>
  <c r="R406651" i="20"/>
  <c r="Q406651" i="20"/>
  <c r="L406651" i="20"/>
  <c r="R406650" i="20"/>
  <c r="Q406650" i="20"/>
  <c r="L406650" i="20"/>
  <c r="R406649" i="20"/>
  <c r="Q406649" i="20"/>
  <c r="L406649" i="20"/>
  <c r="R406648" i="20"/>
  <c r="Q406648" i="20"/>
  <c r="L406648" i="20"/>
  <c r="R406647" i="20"/>
  <c r="Q406647" i="20"/>
  <c r="L406647" i="20"/>
  <c r="R406646" i="20"/>
  <c r="Q406646" i="20"/>
  <c r="L406646" i="20"/>
  <c r="R406645" i="20"/>
  <c r="Q406645" i="20"/>
  <c r="L406645" i="20"/>
  <c r="R406644" i="20"/>
  <c r="Q406644" i="20"/>
  <c r="L406644" i="20"/>
  <c r="R406643" i="20"/>
  <c r="Q406643" i="20"/>
  <c r="L406643" i="20"/>
  <c r="R406642" i="20"/>
  <c r="Q406642" i="20"/>
  <c r="L406642" i="20"/>
  <c r="R406641" i="20"/>
  <c r="Q406641" i="20"/>
  <c r="L406641" i="20"/>
  <c r="R406640" i="20"/>
  <c r="Q406640" i="20"/>
  <c r="L406640" i="20"/>
  <c r="R406639" i="20"/>
  <c r="Q406639" i="20"/>
  <c r="L406639" i="20"/>
  <c r="R406638" i="20"/>
  <c r="Q406638" i="20"/>
  <c r="L406638" i="20"/>
  <c r="R406637" i="20"/>
  <c r="Q406637" i="20"/>
  <c r="L406637" i="20"/>
  <c r="R406636" i="20"/>
  <c r="Q406636" i="20"/>
  <c r="L406636" i="20"/>
  <c r="R406635" i="20"/>
  <c r="Q406635" i="20"/>
  <c r="L406635" i="20"/>
  <c r="R406634" i="20"/>
  <c r="Q406634" i="20"/>
  <c r="L406634" i="20"/>
  <c r="R406633" i="20"/>
  <c r="Q406633" i="20"/>
  <c r="L406633" i="20"/>
  <c r="R406632" i="20"/>
  <c r="Q406632" i="20"/>
  <c r="L406632" i="20"/>
  <c r="R406631" i="20"/>
  <c r="Q406631" i="20"/>
  <c r="L406631" i="20"/>
  <c r="R406630" i="20"/>
  <c r="Q406630" i="20"/>
  <c r="L406630" i="20"/>
  <c r="R406629" i="20"/>
  <c r="Q406629" i="20"/>
  <c r="L406629" i="20"/>
  <c r="R406628" i="20"/>
  <c r="Q406628" i="20"/>
  <c r="L406628" i="20"/>
  <c r="R406627" i="20"/>
  <c r="Q406627" i="20"/>
  <c r="L406627" i="20"/>
  <c r="R406626" i="20"/>
  <c r="Q406626" i="20"/>
  <c r="L406626" i="20"/>
  <c r="R406625" i="20"/>
  <c r="Q406625" i="20"/>
  <c r="L406625" i="20"/>
  <c r="R406624" i="20"/>
  <c r="Q406624" i="20"/>
  <c r="L406624" i="20"/>
  <c r="R406623" i="20"/>
  <c r="Q406623" i="20"/>
  <c r="L406623" i="20"/>
  <c r="R406622" i="20"/>
  <c r="Q406622" i="20"/>
  <c r="L406622" i="20"/>
  <c r="R406621" i="20"/>
  <c r="Q406621" i="20"/>
  <c r="L406621" i="20"/>
  <c r="R406620" i="20"/>
  <c r="Q406620" i="20"/>
  <c r="L406620" i="20"/>
  <c r="R406619" i="20"/>
  <c r="Q406619" i="20"/>
  <c r="L406619" i="20"/>
  <c r="R406618" i="20"/>
  <c r="Q406618" i="20"/>
  <c r="L406618" i="20"/>
  <c r="R406617" i="20"/>
  <c r="Q406617" i="20"/>
  <c r="L406617" i="20"/>
  <c r="R406616" i="20"/>
  <c r="Q406616" i="20"/>
  <c r="L406616" i="20"/>
  <c r="R406615" i="20"/>
  <c r="Q406615" i="20"/>
  <c r="L406615" i="20"/>
  <c r="R406614" i="20"/>
  <c r="Q406614" i="20"/>
  <c r="L406614" i="20"/>
  <c r="R406613" i="20"/>
  <c r="Q406613" i="20"/>
  <c r="L406613" i="20"/>
  <c r="R406612" i="20"/>
  <c r="Q406612" i="20"/>
  <c r="L406612" i="20"/>
  <c r="R406611" i="20"/>
  <c r="Q406611" i="20"/>
  <c r="L406611" i="20"/>
  <c r="R406610" i="20"/>
  <c r="Q406610" i="20"/>
  <c r="L406610" i="20"/>
  <c r="R406609" i="20"/>
  <c r="Q406609" i="20"/>
  <c r="L406609" i="20"/>
  <c r="R406608" i="20"/>
  <c r="Q406608" i="20"/>
  <c r="L406608" i="20"/>
  <c r="R406607" i="20"/>
  <c r="Q406607" i="20"/>
  <c r="L406607" i="20"/>
  <c r="R406606" i="20"/>
  <c r="Q406606" i="20"/>
  <c r="L406606" i="20"/>
  <c r="R406605" i="20"/>
  <c r="Q406605" i="20"/>
  <c r="L406605" i="20"/>
  <c r="R406604" i="20"/>
  <c r="Q406604" i="20"/>
  <c r="L406604" i="20"/>
  <c r="R406603" i="20"/>
  <c r="Q406603" i="20"/>
  <c r="L406603" i="20"/>
  <c r="R406602" i="20"/>
  <c r="Q406602" i="20"/>
  <c r="L406602" i="20"/>
  <c r="R406601" i="20"/>
  <c r="Q406601" i="20"/>
  <c r="L406601" i="20"/>
  <c r="R406600" i="20"/>
  <c r="Q406600" i="20"/>
  <c r="L406600" i="20"/>
  <c r="R406599" i="20"/>
  <c r="Q406599" i="20"/>
  <c r="L406599" i="20"/>
  <c r="R406598" i="20"/>
  <c r="Q406598" i="20"/>
  <c r="L406598" i="20"/>
  <c r="R406597" i="20"/>
  <c r="Q406597" i="20"/>
  <c r="L406597" i="20"/>
  <c r="R406596" i="20"/>
  <c r="Q406596" i="20"/>
  <c r="L406596" i="20"/>
  <c r="R406595" i="20"/>
  <c r="Q406595" i="20"/>
  <c r="L406595" i="20"/>
  <c r="R406594" i="20"/>
  <c r="Q406594" i="20"/>
  <c r="L406594" i="20"/>
  <c r="R406593" i="20"/>
  <c r="Q406593" i="20"/>
  <c r="L406593" i="20"/>
  <c r="R406592" i="20"/>
  <c r="Q406592" i="20"/>
  <c r="L406592" i="20"/>
  <c r="R406591" i="20"/>
  <c r="Q406591" i="20"/>
  <c r="L406591" i="20"/>
  <c r="R406590" i="20"/>
  <c r="Q406590" i="20"/>
  <c r="L406590" i="20"/>
  <c r="R406589" i="20"/>
  <c r="Q406589" i="20"/>
  <c r="L406589" i="20"/>
  <c r="R406588" i="20"/>
  <c r="Q406588" i="20"/>
  <c r="L406588" i="20"/>
  <c r="R406587" i="20"/>
  <c r="Q406587" i="20"/>
  <c r="L406587" i="20"/>
  <c r="R406586" i="20"/>
  <c r="Q406586" i="20"/>
  <c r="L406586" i="20"/>
  <c r="R406585" i="20"/>
  <c r="Q406585" i="20"/>
  <c r="L406585" i="20"/>
  <c r="R406584" i="20"/>
  <c r="Q406584" i="20"/>
  <c r="L406584" i="20"/>
  <c r="R406583" i="20"/>
  <c r="Q406583" i="20"/>
  <c r="L406583" i="20"/>
  <c r="R406582" i="20"/>
  <c r="Q406582" i="20"/>
  <c r="L406582" i="20"/>
  <c r="R406581" i="20"/>
  <c r="Q406581" i="20"/>
  <c r="L406581" i="20"/>
  <c r="R406580" i="20"/>
  <c r="Q406580" i="20"/>
  <c r="L406580" i="20"/>
  <c r="R406579" i="20"/>
  <c r="Q406579" i="20"/>
  <c r="L406579" i="20"/>
  <c r="R406578" i="20"/>
  <c r="Q406578" i="20"/>
  <c r="L406578" i="20"/>
  <c r="R406577" i="20"/>
  <c r="Q406577" i="20"/>
  <c r="L406577" i="20"/>
  <c r="R406576" i="20"/>
  <c r="Q406576" i="20"/>
  <c r="L406576" i="20"/>
  <c r="R406575" i="20"/>
  <c r="Q406575" i="20"/>
  <c r="L406575" i="20"/>
  <c r="R406574" i="20"/>
  <c r="Q406574" i="20"/>
  <c r="L406574" i="20"/>
  <c r="R406573" i="20"/>
  <c r="Q406573" i="20"/>
  <c r="L406573" i="20"/>
  <c r="R406572" i="20"/>
  <c r="Q406572" i="20"/>
  <c r="L406572" i="20"/>
  <c r="R406571" i="20"/>
  <c r="Q406571" i="20"/>
  <c r="L406571" i="20"/>
  <c r="R406570" i="20"/>
  <c r="Q406570" i="20"/>
  <c r="L406570" i="20"/>
  <c r="R406569" i="20"/>
  <c r="Q406569" i="20"/>
  <c r="L406569" i="20"/>
  <c r="R406568" i="20"/>
  <c r="Q406568" i="20"/>
  <c r="L406568" i="20"/>
  <c r="R406567" i="20"/>
  <c r="Q406567" i="20"/>
  <c r="L406567" i="20"/>
  <c r="R406566" i="20"/>
  <c r="Q406566" i="20"/>
  <c r="L406566" i="20"/>
  <c r="R406565" i="20"/>
  <c r="Q406565" i="20"/>
  <c r="L406565" i="20"/>
  <c r="R406564" i="20"/>
  <c r="Q406564" i="20"/>
  <c r="L406564" i="20"/>
  <c r="R406563" i="20"/>
  <c r="Q406563" i="20"/>
  <c r="L406563" i="20"/>
  <c r="R406562" i="20"/>
  <c r="Q406562" i="20"/>
  <c r="L406562" i="20"/>
  <c r="R406561" i="20"/>
  <c r="Q406561" i="20"/>
  <c r="L406561" i="20"/>
  <c r="R406560" i="20"/>
  <c r="Q406560" i="20"/>
  <c r="L406560" i="20"/>
  <c r="R406559" i="20"/>
  <c r="Q406559" i="20"/>
  <c r="L406559" i="20"/>
  <c r="R406558" i="20"/>
  <c r="Q406558" i="20"/>
  <c r="L406558" i="20"/>
  <c r="R406557" i="20"/>
  <c r="Q406557" i="20"/>
  <c r="L406557" i="20"/>
  <c r="R406556" i="20"/>
  <c r="Q406556" i="20"/>
  <c r="L406556" i="20"/>
  <c r="R406555" i="20"/>
  <c r="Q406555" i="20"/>
  <c r="L406555" i="20"/>
  <c r="R406554" i="20"/>
  <c r="Q406554" i="20"/>
  <c r="L406554" i="20"/>
  <c r="R406553" i="20"/>
  <c r="Q406553" i="20"/>
  <c r="L406553" i="20"/>
  <c r="R406552" i="20"/>
  <c r="Q406552" i="20"/>
  <c r="L406552" i="20"/>
  <c r="R406551" i="20"/>
  <c r="Q406551" i="20"/>
  <c r="L406551" i="20"/>
  <c r="R406550" i="20"/>
  <c r="Q406550" i="20"/>
  <c r="L406550" i="20"/>
  <c r="R406549" i="20"/>
  <c r="Q406549" i="20"/>
  <c r="L406549" i="20"/>
  <c r="R406548" i="20"/>
  <c r="Q406548" i="20"/>
  <c r="L406548" i="20"/>
  <c r="R406547" i="20"/>
  <c r="Q406547" i="20"/>
  <c r="L406547" i="20"/>
  <c r="R406546" i="20"/>
  <c r="Q406546" i="20"/>
  <c r="L406546" i="20"/>
  <c r="R406545" i="20"/>
  <c r="Q406545" i="20"/>
  <c r="L406545" i="20"/>
  <c r="R406544" i="20"/>
  <c r="Q406544" i="20"/>
  <c r="L406544" i="20"/>
  <c r="R406543" i="20"/>
  <c r="Q406543" i="20"/>
  <c r="L406543" i="20"/>
  <c r="R406542" i="20"/>
  <c r="Q406542" i="20"/>
  <c r="L406542" i="20"/>
  <c r="R406541" i="20"/>
  <c r="Q406541" i="20"/>
  <c r="L406541" i="20"/>
  <c r="R406540" i="20"/>
  <c r="Q406540" i="20"/>
  <c r="L406540" i="20"/>
  <c r="R406539" i="20"/>
  <c r="Q406539" i="20"/>
  <c r="L406539" i="20"/>
  <c r="R406538" i="20"/>
  <c r="Q406538" i="20"/>
  <c r="L406538" i="20"/>
  <c r="R406537" i="20"/>
  <c r="Q406537" i="20"/>
  <c r="L406537" i="20"/>
  <c r="R406536" i="20"/>
  <c r="Q406536" i="20"/>
  <c r="L406536" i="20"/>
  <c r="R406535" i="20"/>
  <c r="Q406535" i="20"/>
  <c r="L406535" i="20"/>
  <c r="R406534" i="20"/>
  <c r="Q406534" i="20"/>
  <c r="L406534" i="20"/>
  <c r="R406533" i="20"/>
  <c r="Q406533" i="20"/>
  <c r="L406533" i="20"/>
  <c r="R406532" i="20"/>
  <c r="Q406532" i="20"/>
  <c r="L406532" i="20"/>
  <c r="R406531" i="20"/>
  <c r="Q406531" i="20"/>
  <c r="L406531" i="20"/>
  <c r="R406530" i="20"/>
  <c r="Q406530" i="20"/>
  <c r="L406530" i="20"/>
  <c r="R406529" i="20"/>
  <c r="Q406529" i="20"/>
  <c r="L406529" i="20"/>
  <c r="R406528" i="20"/>
  <c r="Q406528" i="20"/>
  <c r="L406528" i="20"/>
  <c r="R406527" i="20"/>
  <c r="Q406527" i="20"/>
  <c r="L406527" i="20"/>
  <c r="R406526" i="20"/>
  <c r="Q406526" i="20"/>
  <c r="L406526" i="20"/>
  <c r="R406525" i="20"/>
  <c r="Q406525" i="20"/>
  <c r="L406525" i="20"/>
  <c r="R406524" i="20"/>
  <c r="Q406524" i="20"/>
  <c r="L406524" i="20"/>
  <c r="R406523" i="20"/>
  <c r="Q406523" i="20"/>
  <c r="L406523" i="20"/>
  <c r="R406522" i="20"/>
  <c r="Q406522" i="20"/>
  <c r="L406522" i="20"/>
  <c r="R406521" i="20"/>
  <c r="Q406521" i="20"/>
  <c r="L406521" i="20"/>
  <c r="R406520" i="20"/>
  <c r="Q406520" i="20"/>
  <c r="L406520" i="20"/>
  <c r="R406519" i="20"/>
  <c r="Q406519" i="20"/>
  <c r="L406519" i="20"/>
  <c r="R406518" i="20"/>
  <c r="Q406518" i="20"/>
  <c r="L406518" i="20"/>
  <c r="R406517" i="20"/>
  <c r="Q406517" i="20"/>
  <c r="L406517" i="20"/>
  <c r="R406516" i="20"/>
  <c r="Q406516" i="20"/>
  <c r="L406516" i="20"/>
  <c r="R406515" i="20"/>
  <c r="Q406515" i="20"/>
  <c r="L406515" i="20"/>
  <c r="R406514" i="20"/>
  <c r="Q406514" i="20"/>
  <c r="L406514" i="20"/>
  <c r="R406513" i="20"/>
  <c r="Q406513" i="20"/>
  <c r="L406513" i="20"/>
  <c r="R406512" i="20"/>
  <c r="Q406512" i="20"/>
  <c r="L406512" i="20"/>
  <c r="R406511" i="20"/>
  <c r="Q406511" i="20"/>
  <c r="L406511" i="20"/>
  <c r="R406510" i="20"/>
  <c r="Q406510" i="20"/>
  <c r="L406510" i="20"/>
  <c r="R406509" i="20"/>
  <c r="Q406509" i="20"/>
  <c r="L406509" i="20"/>
  <c r="R406508" i="20"/>
  <c r="Q406508" i="20"/>
  <c r="L406508" i="20"/>
  <c r="R406507" i="20"/>
  <c r="Q406507" i="20"/>
  <c r="L406507" i="20"/>
  <c r="R406506" i="20"/>
  <c r="Q406506" i="20"/>
  <c r="L406506" i="20"/>
  <c r="R406505" i="20"/>
  <c r="Q406505" i="20"/>
  <c r="L406505" i="20"/>
  <c r="R406504" i="20"/>
  <c r="Q406504" i="20"/>
  <c r="L406504" i="20"/>
  <c r="R406503" i="20"/>
  <c r="Q406503" i="20"/>
  <c r="L406503" i="20"/>
  <c r="R406502" i="20"/>
  <c r="Q406502" i="20"/>
  <c r="L406502" i="20"/>
  <c r="R406501" i="20"/>
  <c r="Q406501" i="20"/>
  <c r="L406501" i="20"/>
  <c r="R406500" i="20"/>
  <c r="Q406500" i="20"/>
  <c r="L406500" i="20"/>
  <c r="R406499" i="20"/>
  <c r="Q406499" i="20"/>
  <c r="L406499" i="20"/>
  <c r="R406498" i="20"/>
  <c r="Q406498" i="20"/>
  <c r="L406498" i="20"/>
  <c r="R406497" i="20"/>
  <c r="Q406497" i="20"/>
  <c r="L406497" i="20"/>
  <c r="R406496" i="20"/>
  <c r="Q406496" i="20"/>
  <c r="L406496" i="20"/>
  <c r="R406495" i="20"/>
  <c r="Q406495" i="20"/>
  <c r="L406495" i="20"/>
  <c r="R406494" i="20"/>
  <c r="Q406494" i="20"/>
  <c r="L406494" i="20"/>
  <c r="R406493" i="20"/>
  <c r="Q406493" i="20"/>
  <c r="L406493" i="20"/>
  <c r="R406492" i="20"/>
  <c r="Q406492" i="20"/>
  <c r="L406492" i="20"/>
  <c r="R406491" i="20"/>
  <c r="Q406491" i="20"/>
  <c r="L406491" i="20"/>
  <c r="R406490" i="20"/>
  <c r="Q406490" i="20"/>
  <c r="L406490" i="20"/>
  <c r="R406489" i="20"/>
  <c r="Q406489" i="20"/>
  <c r="L406489" i="20"/>
  <c r="R406488" i="20"/>
  <c r="Q406488" i="20"/>
  <c r="L406488" i="20"/>
  <c r="R406487" i="20"/>
  <c r="Q406487" i="20"/>
  <c r="L406487" i="20"/>
  <c r="R406486" i="20"/>
  <c r="Q406486" i="20"/>
  <c r="L406486" i="20"/>
  <c r="R406485" i="20"/>
  <c r="Q406485" i="20"/>
  <c r="L406485" i="20"/>
  <c r="R406484" i="20"/>
  <c r="Q406484" i="20"/>
  <c r="L406484" i="20"/>
  <c r="R406483" i="20"/>
  <c r="Q406483" i="20"/>
  <c r="L406483" i="20"/>
  <c r="R406482" i="20"/>
  <c r="Q406482" i="20"/>
  <c r="L406482" i="20"/>
  <c r="R406481" i="20"/>
  <c r="Q406481" i="20"/>
  <c r="L406481" i="20"/>
  <c r="R406480" i="20"/>
  <c r="Q406480" i="20"/>
  <c r="L406480" i="20"/>
  <c r="R406479" i="20"/>
  <c r="Q406479" i="20"/>
  <c r="L406479" i="20"/>
  <c r="R406478" i="20"/>
  <c r="Q406478" i="20"/>
  <c r="L406478" i="20"/>
  <c r="R406477" i="20"/>
  <c r="Q406477" i="20"/>
  <c r="L406477" i="20"/>
  <c r="R406476" i="20"/>
  <c r="Q406476" i="20"/>
  <c r="L406476" i="20"/>
  <c r="R406475" i="20"/>
  <c r="Q406475" i="20"/>
  <c r="L406475" i="20"/>
  <c r="R406474" i="20"/>
  <c r="Q406474" i="20"/>
  <c r="L406474" i="20"/>
  <c r="R406473" i="20"/>
  <c r="Q406473" i="20"/>
  <c r="L406473" i="20"/>
  <c r="R406472" i="20"/>
  <c r="Q406472" i="20"/>
  <c r="L406472" i="20"/>
  <c r="R406471" i="20"/>
  <c r="Q406471" i="20"/>
  <c r="L406471" i="20"/>
  <c r="R406470" i="20"/>
  <c r="Q406470" i="20"/>
  <c r="L406470" i="20"/>
  <c r="R406469" i="20"/>
  <c r="Q406469" i="20"/>
  <c r="L406469" i="20"/>
  <c r="R406468" i="20"/>
  <c r="Q406468" i="20"/>
  <c r="L406468" i="20"/>
  <c r="R406467" i="20"/>
  <c r="Q406467" i="20"/>
  <c r="L406467" i="20"/>
  <c r="R406466" i="20"/>
  <c r="Q406466" i="20"/>
  <c r="L406466" i="20"/>
  <c r="R406465" i="20"/>
  <c r="Q406465" i="20"/>
  <c r="L406465" i="20"/>
  <c r="R406464" i="20"/>
  <c r="Q406464" i="20"/>
  <c r="L406464" i="20"/>
  <c r="R406463" i="20"/>
  <c r="Q406463" i="20"/>
  <c r="L406463" i="20"/>
  <c r="R406462" i="20"/>
  <c r="Q406462" i="20"/>
  <c r="L406462" i="20"/>
  <c r="R406461" i="20"/>
  <c r="Q406461" i="20"/>
  <c r="L406461" i="20"/>
  <c r="R406460" i="20"/>
  <c r="Q406460" i="20"/>
  <c r="L406460" i="20"/>
  <c r="R406459" i="20"/>
  <c r="Q406459" i="20"/>
  <c r="L406459" i="20"/>
  <c r="R406458" i="20"/>
  <c r="Q406458" i="20"/>
  <c r="L406458" i="20"/>
  <c r="R406457" i="20"/>
  <c r="Q406457" i="20"/>
  <c r="L406457" i="20"/>
  <c r="R406456" i="20"/>
  <c r="Q406456" i="20"/>
  <c r="L406456" i="20"/>
  <c r="R406455" i="20"/>
  <c r="Q406455" i="20"/>
  <c r="L406455" i="20"/>
  <c r="R406454" i="20"/>
  <c r="Q406454" i="20"/>
  <c r="L406454" i="20"/>
  <c r="R406453" i="20"/>
  <c r="Q406453" i="20"/>
  <c r="L406453" i="20"/>
  <c r="R406452" i="20"/>
  <c r="Q406452" i="20"/>
  <c r="L406452" i="20"/>
  <c r="R406451" i="20"/>
  <c r="Q406451" i="20"/>
  <c r="L406451" i="20"/>
  <c r="R406450" i="20"/>
  <c r="Q406450" i="20"/>
  <c r="L406450" i="20"/>
  <c r="R406449" i="20"/>
  <c r="Q406449" i="20"/>
  <c r="L406449" i="20"/>
  <c r="R406448" i="20"/>
  <c r="Q406448" i="20"/>
  <c r="L406448" i="20"/>
  <c r="R406447" i="20"/>
  <c r="Q406447" i="20"/>
  <c r="L406447" i="20"/>
  <c r="R406446" i="20"/>
  <c r="Q406446" i="20"/>
  <c r="L406446" i="20"/>
  <c r="R406445" i="20"/>
  <c r="Q406445" i="20"/>
  <c r="L406445" i="20"/>
  <c r="R406444" i="20"/>
  <c r="Q406444" i="20"/>
  <c r="L406444" i="20"/>
  <c r="R406443" i="20"/>
  <c r="Q406443" i="20"/>
  <c r="L406443" i="20"/>
  <c r="R406442" i="20"/>
  <c r="Q406442" i="20"/>
  <c r="L406442" i="20"/>
  <c r="R406441" i="20"/>
  <c r="Q406441" i="20"/>
  <c r="L406441" i="20"/>
  <c r="R406440" i="20"/>
  <c r="Q406440" i="20"/>
  <c r="L406440" i="20"/>
  <c r="R406439" i="20"/>
  <c r="Q406439" i="20"/>
  <c r="L406439" i="20"/>
  <c r="R406438" i="20"/>
  <c r="Q406438" i="20"/>
  <c r="L406438" i="20"/>
  <c r="R406437" i="20"/>
  <c r="Q406437" i="20"/>
  <c r="L406437" i="20"/>
  <c r="R406436" i="20"/>
  <c r="Q406436" i="20"/>
  <c r="L406436" i="20"/>
  <c r="R406435" i="20"/>
  <c r="Q406435" i="20"/>
  <c r="L406435" i="20"/>
  <c r="R406434" i="20"/>
  <c r="Q406434" i="20"/>
  <c r="L406434" i="20"/>
  <c r="R406433" i="20"/>
  <c r="Q406433" i="20"/>
  <c r="L406433" i="20"/>
  <c r="R406432" i="20"/>
  <c r="Q406432" i="20"/>
  <c r="L406432" i="20"/>
  <c r="R406431" i="20"/>
  <c r="Q406431" i="20"/>
  <c r="L406431" i="20"/>
  <c r="R406430" i="20"/>
  <c r="Q406430" i="20"/>
  <c r="L406430" i="20"/>
  <c r="R406429" i="20"/>
  <c r="Q406429" i="20"/>
  <c r="L406429" i="20"/>
  <c r="R406428" i="20"/>
  <c r="Q406428" i="20"/>
  <c r="L406428" i="20"/>
  <c r="R406427" i="20"/>
  <c r="Q406427" i="20"/>
  <c r="L406427" i="20"/>
  <c r="R406426" i="20"/>
  <c r="Q406426" i="20"/>
  <c r="L406426" i="20"/>
  <c r="R406425" i="20"/>
  <c r="Q406425" i="20"/>
  <c r="L406425" i="20"/>
  <c r="R406424" i="20"/>
  <c r="Q406424" i="20"/>
  <c r="L406424" i="20"/>
  <c r="R406423" i="20"/>
  <c r="Q406423" i="20"/>
  <c r="L406423" i="20"/>
  <c r="R406422" i="20"/>
  <c r="Q406422" i="20"/>
  <c r="L406422" i="20"/>
  <c r="R406421" i="20"/>
  <c r="Q406421" i="20"/>
  <c r="L406421" i="20"/>
  <c r="R406420" i="20"/>
  <c r="Q406420" i="20"/>
  <c r="L406420" i="20"/>
  <c r="R406419" i="20"/>
  <c r="Q406419" i="20"/>
  <c r="L406419" i="20"/>
  <c r="R406418" i="20"/>
  <c r="Q406418" i="20"/>
  <c r="L406418" i="20"/>
  <c r="R406417" i="20"/>
  <c r="Q406417" i="20"/>
  <c r="L406417" i="20"/>
  <c r="R406416" i="20"/>
  <c r="Q406416" i="20"/>
  <c r="L406416" i="20"/>
  <c r="R406415" i="20"/>
  <c r="Q406415" i="20"/>
  <c r="L406415" i="20"/>
  <c r="R406414" i="20"/>
  <c r="Q406414" i="20"/>
  <c r="L406414" i="20"/>
  <c r="R406413" i="20"/>
  <c r="Q406413" i="20"/>
  <c r="L406413" i="20"/>
  <c r="R406412" i="20"/>
  <c r="Q406412" i="20"/>
  <c r="L406412" i="20"/>
  <c r="R406411" i="20"/>
  <c r="Q406411" i="20"/>
  <c r="L406411" i="20"/>
  <c r="R406410" i="20"/>
  <c r="Q406410" i="20"/>
  <c r="L406410" i="20"/>
  <c r="R406409" i="20"/>
  <c r="Q406409" i="20"/>
  <c r="L406409" i="20"/>
  <c r="R406408" i="20"/>
  <c r="Q406408" i="20"/>
  <c r="L406408" i="20"/>
  <c r="R406407" i="20"/>
  <c r="Q406407" i="20"/>
  <c r="L406407" i="20"/>
  <c r="R406406" i="20"/>
  <c r="Q406406" i="20"/>
  <c r="L406406" i="20"/>
  <c r="R406405" i="20"/>
  <c r="Q406405" i="20"/>
  <c r="L406405" i="20"/>
  <c r="R406404" i="20"/>
  <c r="Q406404" i="20"/>
  <c r="L406404" i="20"/>
  <c r="R406403" i="20"/>
  <c r="Q406403" i="20"/>
  <c r="L406403" i="20"/>
  <c r="R406402" i="20"/>
  <c r="Q406402" i="20"/>
  <c r="L406402" i="20"/>
  <c r="R406401" i="20"/>
  <c r="Q406401" i="20"/>
  <c r="L406401" i="20"/>
  <c r="R406400" i="20"/>
  <c r="Q406400" i="20"/>
  <c r="L406400" i="20"/>
  <c r="R406399" i="20"/>
  <c r="Q406399" i="20"/>
  <c r="L406399" i="20"/>
  <c r="R406398" i="20"/>
  <c r="Q406398" i="20"/>
  <c r="L406398" i="20"/>
  <c r="R406397" i="20"/>
  <c r="Q406397" i="20"/>
  <c r="L406397" i="20"/>
  <c r="R406396" i="20"/>
  <c r="Q406396" i="20"/>
  <c r="L406396" i="20"/>
  <c r="R406395" i="20"/>
  <c r="Q406395" i="20"/>
  <c r="L406395" i="20"/>
  <c r="R406394" i="20"/>
  <c r="Q406394" i="20"/>
  <c r="L406394" i="20"/>
  <c r="R406393" i="20"/>
  <c r="Q406393" i="20"/>
  <c r="L406393" i="20"/>
  <c r="R406392" i="20"/>
  <c r="Q406392" i="20"/>
  <c r="L406392" i="20"/>
  <c r="R406391" i="20"/>
  <c r="Q406391" i="20"/>
  <c r="L406391" i="20"/>
  <c r="R406390" i="20"/>
  <c r="Q406390" i="20"/>
  <c r="L406390" i="20"/>
  <c r="R406389" i="20"/>
  <c r="Q406389" i="20"/>
  <c r="L406389" i="20"/>
  <c r="R406388" i="20"/>
  <c r="Q406388" i="20"/>
  <c r="L406388" i="20"/>
  <c r="R406387" i="20"/>
  <c r="Q406387" i="20"/>
  <c r="L406387" i="20"/>
  <c r="R406386" i="20"/>
  <c r="Q406386" i="20"/>
  <c r="L406386" i="20"/>
  <c r="R406385" i="20"/>
  <c r="Q406385" i="20"/>
  <c r="L406385" i="20"/>
  <c r="R406384" i="20"/>
  <c r="Q406384" i="20"/>
  <c r="L406384" i="20"/>
  <c r="R406383" i="20"/>
  <c r="Q406383" i="20"/>
  <c r="L406383" i="20"/>
  <c r="R406382" i="20"/>
  <c r="Q406382" i="20"/>
  <c r="L406382" i="20"/>
  <c r="R406381" i="20"/>
  <c r="Q406381" i="20"/>
  <c r="L406381" i="20"/>
  <c r="R406380" i="20"/>
  <c r="Q406380" i="20"/>
  <c r="L406380" i="20"/>
  <c r="R406379" i="20"/>
  <c r="Q406379" i="20"/>
  <c r="L406379" i="20"/>
  <c r="R406378" i="20"/>
  <c r="Q406378" i="20"/>
  <c r="L406378" i="20"/>
  <c r="R406377" i="20"/>
  <c r="Q406377" i="20"/>
  <c r="L406377" i="20"/>
  <c r="R406376" i="20"/>
  <c r="Q406376" i="20"/>
  <c r="L406376" i="20"/>
  <c r="R406375" i="20"/>
  <c r="Q406375" i="20"/>
  <c r="L406375" i="20"/>
  <c r="R406374" i="20"/>
  <c r="Q406374" i="20"/>
  <c r="L406374" i="20"/>
  <c r="R406373" i="20"/>
  <c r="Q406373" i="20"/>
  <c r="L406373" i="20"/>
  <c r="R406372" i="20"/>
  <c r="Q406372" i="20"/>
  <c r="L406372" i="20"/>
  <c r="R406371" i="20"/>
  <c r="Q406371" i="20"/>
  <c r="L406371" i="20"/>
  <c r="R406370" i="20"/>
  <c r="Q406370" i="20"/>
  <c r="L406370" i="20"/>
  <c r="R406369" i="20"/>
  <c r="Q406369" i="20"/>
  <c r="L406369" i="20"/>
  <c r="R406368" i="20"/>
  <c r="Q406368" i="20"/>
  <c r="L406368" i="20"/>
  <c r="R406367" i="20"/>
  <c r="Q406367" i="20"/>
  <c r="L406367" i="20"/>
  <c r="R406366" i="20"/>
  <c r="Q406366" i="20"/>
  <c r="L406366" i="20"/>
  <c r="R406365" i="20"/>
  <c r="Q406365" i="20"/>
  <c r="L406365" i="20"/>
  <c r="R406364" i="20"/>
  <c r="Q406364" i="20"/>
  <c r="L406364" i="20"/>
  <c r="R406363" i="20"/>
  <c r="Q406363" i="20"/>
  <c r="L406363" i="20"/>
  <c r="R406362" i="20"/>
  <c r="Q406362" i="20"/>
  <c r="L406362" i="20"/>
  <c r="R406361" i="20"/>
  <c r="Q406361" i="20"/>
  <c r="L406361" i="20"/>
  <c r="R406360" i="20"/>
  <c r="Q406360" i="20"/>
  <c r="L406360" i="20"/>
  <c r="R406359" i="20"/>
  <c r="Q406359" i="20"/>
  <c r="L406359" i="20"/>
  <c r="R406358" i="20"/>
  <c r="Q406358" i="20"/>
  <c r="L406358" i="20"/>
  <c r="R406357" i="20"/>
  <c r="Q406357" i="20"/>
  <c r="L406357" i="20"/>
  <c r="R406356" i="20"/>
  <c r="Q406356" i="20"/>
  <c r="L406356" i="20"/>
  <c r="R406355" i="20"/>
  <c r="Q406355" i="20"/>
  <c r="L406355" i="20"/>
  <c r="R406354" i="20"/>
  <c r="Q406354" i="20"/>
  <c r="L406354" i="20"/>
  <c r="R406353" i="20"/>
  <c r="Q406353" i="20"/>
  <c r="L406353" i="20"/>
  <c r="R406352" i="20"/>
  <c r="Q406352" i="20"/>
  <c r="L406352" i="20"/>
  <c r="R406351" i="20"/>
  <c r="Q406351" i="20"/>
  <c r="L406351" i="20"/>
  <c r="R406350" i="20"/>
  <c r="Q406350" i="20"/>
  <c r="L406350" i="20"/>
  <c r="R406349" i="20"/>
  <c r="Q406349" i="20"/>
  <c r="L406349" i="20"/>
  <c r="R406348" i="20"/>
  <c r="Q406348" i="20"/>
  <c r="L406348" i="20"/>
  <c r="R406347" i="20"/>
  <c r="Q406347" i="20"/>
  <c r="L406347" i="20"/>
  <c r="R406346" i="20"/>
  <c r="Q406346" i="20"/>
  <c r="L406346" i="20"/>
  <c r="R406345" i="20"/>
  <c r="Q406345" i="20"/>
  <c r="L406345" i="20"/>
  <c r="R406344" i="20"/>
  <c r="Q406344" i="20"/>
  <c r="L406344" i="20"/>
  <c r="R406343" i="20"/>
  <c r="Q406343" i="20"/>
  <c r="L406343" i="20"/>
  <c r="R406342" i="20"/>
  <c r="Q406342" i="20"/>
  <c r="L406342" i="20"/>
  <c r="R406341" i="20"/>
  <c r="Q406341" i="20"/>
  <c r="L406341" i="20"/>
  <c r="R406340" i="20"/>
  <c r="Q406340" i="20"/>
  <c r="L406340" i="20"/>
  <c r="R406339" i="20"/>
  <c r="Q406339" i="20"/>
  <c r="L406339" i="20"/>
  <c r="R406338" i="20"/>
  <c r="Q406338" i="20"/>
  <c r="L406338" i="20"/>
  <c r="R406337" i="20"/>
  <c r="Q406337" i="20"/>
  <c r="L406337" i="20"/>
  <c r="R406336" i="20"/>
  <c r="Q406336" i="20"/>
  <c r="L406336" i="20"/>
  <c r="R406335" i="20"/>
  <c r="Q406335" i="20"/>
  <c r="L406335" i="20"/>
  <c r="R406334" i="20"/>
  <c r="Q406334" i="20"/>
  <c r="L406334" i="20"/>
  <c r="R406333" i="20"/>
  <c r="Q406333" i="20"/>
  <c r="L406333" i="20"/>
  <c r="R406332" i="20"/>
  <c r="Q406332" i="20"/>
  <c r="L406332" i="20"/>
  <c r="R406331" i="20"/>
  <c r="Q406331" i="20"/>
  <c r="L406331" i="20"/>
  <c r="R406330" i="20"/>
  <c r="Q406330" i="20"/>
  <c r="L406330" i="20"/>
  <c r="R406329" i="20"/>
  <c r="Q406329" i="20"/>
  <c r="L406329" i="20"/>
  <c r="R406328" i="20"/>
  <c r="Q406328" i="20"/>
  <c r="L406328" i="20"/>
  <c r="R406327" i="20"/>
  <c r="Q406327" i="20"/>
  <c r="L406327" i="20"/>
  <c r="R406326" i="20"/>
  <c r="Q406326" i="20"/>
  <c r="L406326" i="20"/>
  <c r="R406325" i="20"/>
  <c r="Q406325" i="20"/>
  <c r="L406325" i="20"/>
  <c r="R406324" i="20"/>
  <c r="Q406324" i="20"/>
  <c r="L406324" i="20"/>
  <c r="R406323" i="20"/>
  <c r="Q406323" i="20"/>
  <c r="L406323" i="20"/>
  <c r="R406322" i="20"/>
  <c r="Q406322" i="20"/>
  <c r="L406322" i="20"/>
  <c r="R406321" i="20"/>
  <c r="Q406321" i="20"/>
  <c r="L406321" i="20"/>
  <c r="R406320" i="20"/>
  <c r="Q406320" i="20"/>
  <c r="L406320" i="20"/>
  <c r="R406319" i="20"/>
  <c r="Q406319" i="20"/>
  <c r="L406319" i="20"/>
  <c r="R406318" i="20"/>
  <c r="Q406318" i="20"/>
  <c r="L406318" i="20"/>
  <c r="R406317" i="20"/>
  <c r="Q406317" i="20"/>
  <c r="L406317" i="20"/>
  <c r="R406316" i="20"/>
  <c r="Q406316" i="20"/>
  <c r="L406316" i="20"/>
  <c r="R406315" i="20"/>
  <c r="Q406315" i="20"/>
  <c r="L406315" i="20"/>
  <c r="R406314" i="20"/>
  <c r="Q406314" i="20"/>
  <c r="L406314" i="20"/>
  <c r="R406313" i="20"/>
  <c r="Q406313" i="20"/>
  <c r="L406313" i="20"/>
  <c r="R406312" i="20"/>
  <c r="Q406312" i="20"/>
  <c r="L406312" i="20"/>
  <c r="R406311" i="20"/>
  <c r="Q406311" i="20"/>
  <c r="L406311" i="20"/>
  <c r="R406310" i="20"/>
  <c r="Q406310" i="20"/>
  <c r="L406310" i="20"/>
  <c r="R406309" i="20"/>
  <c r="Q406309" i="20"/>
  <c r="L406309" i="20"/>
  <c r="R406308" i="20"/>
  <c r="Q406308" i="20"/>
  <c r="L406308" i="20"/>
  <c r="R406307" i="20"/>
  <c r="Q406307" i="20"/>
  <c r="L406307" i="20"/>
  <c r="R406306" i="20"/>
  <c r="Q406306" i="20"/>
  <c r="L406306" i="20"/>
  <c r="R406305" i="20"/>
  <c r="Q406305" i="20"/>
  <c r="L406305" i="20"/>
  <c r="R406304" i="20"/>
  <c r="Q406304" i="20"/>
  <c r="L406304" i="20"/>
  <c r="R406303" i="20"/>
  <c r="Q406303" i="20"/>
  <c r="L406303" i="20"/>
  <c r="R406302" i="20"/>
  <c r="Q406302" i="20"/>
  <c r="L406302" i="20"/>
  <c r="R406301" i="20"/>
  <c r="Q406301" i="20"/>
  <c r="L406301" i="20"/>
  <c r="R406300" i="20"/>
  <c r="Q406300" i="20"/>
  <c r="L406300" i="20"/>
  <c r="R406299" i="20"/>
  <c r="Q406299" i="20"/>
  <c r="L406299" i="20"/>
  <c r="R406298" i="20"/>
  <c r="Q406298" i="20"/>
  <c r="L406298" i="20"/>
  <c r="R406297" i="20"/>
  <c r="Q406297" i="20"/>
  <c r="L406297" i="20"/>
  <c r="R406296" i="20"/>
  <c r="Q406296" i="20"/>
  <c r="L406296" i="20"/>
  <c r="R406295" i="20"/>
  <c r="Q406295" i="20"/>
  <c r="L406295" i="20"/>
  <c r="R406294" i="20"/>
  <c r="Q406294" i="20"/>
  <c r="L406294" i="20"/>
  <c r="R406293" i="20"/>
  <c r="Q406293" i="20"/>
  <c r="L406293" i="20"/>
  <c r="R406292" i="20"/>
  <c r="Q406292" i="20"/>
  <c r="L406292" i="20"/>
  <c r="R406291" i="20"/>
  <c r="Q406291" i="20"/>
  <c r="L406291" i="20"/>
  <c r="R406290" i="20"/>
  <c r="Q406290" i="20"/>
  <c r="L406290" i="20"/>
  <c r="R406289" i="20"/>
  <c r="Q406289" i="20"/>
  <c r="L406289" i="20"/>
  <c r="R406288" i="20"/>
  <c r="Q406288" i="20"/>
  <c r="L406288" i="20"/>
  <c r="R406287" i="20"/>
  <c r="Q406287" i="20"/>
  <c r="L406287" i="20"/>
  <c r="R406286" i="20"/>
  <c r="Q406286" i="20"/>
  <c r="L406286" i="20"/>
  <c r="R406285" i="20"/>
  <c r="Q406285" i="20"/>
  <c r="L406285" i="20"/>
  <c r="R406284" i="20"/>
  <c r="Q406284" i="20"/>
  <c r="L406284" i="20"/>
  <c r="R406283" i="20"/>
  <c r="Q406283" i="20"/>
  <c r="L406283" i="20"/>
  <c r="R406282" i="20"/>
  <c r="Q406282" i="20"/>
  <c r="L406282" i="20"/>
  <c r="R406281" i="20"/>
  <c r="Q406281" i="20"/>
  <c r="L406281" i="20"/>
  <c r="R406280" i="20"/>
  <c r="Q406280" i="20"/>
  <c r="L406280" i="20"/>
  <c r="R406279" i="20"/>
  <c r="Q406279" i="20"/>
  <c r="L406279" i="20"/>
  <c r="R406278" i="20"/>
  <c r="Q406278" i="20"/>
  <c r="L406278" i="20"/>
  <c r="R406277" i="20"/>
  <c r="Q406277" i="20"/>
  <c r="L406277" i="20"/>
  <c r="R406276" i="20"/>
  <c r="Q406276" i="20"/>
  <c r="L406276" i="20"/>
  <c r="R406275" i="20"/>
  <c r="Q406275" i="20"/>
  <c r="L406275" i="20"/>
  <c r="R406274" i="20"/>
  <c r="Q406274" i="20"/>
  <c r="L406274" i="20"/>
  <c r="R406273" i="20"/>
  <c r="Q406273" i="20"/>
  <c r="L406273" i="20"/>
  <c r="R406272" i="20"/>
  <c r="Q406272" i="20"/>
  <c r="L406272" i="20"/>
  <c r="R406271" i="20"/>
  <c r="Q406271" i="20"/>
  <c r="L406271" i="20"/>
  <c r="R406270" i="20"/>
  <c r="Q406270" i="20"/>
  <c r="L406270" i="20"/>
  <c r="R406269" i="20"/>
  <c r="Q406269" i="20"/>
  <c r="L406269" i="20"/>
  <c r="R406268" i="20"/>
  <c r="Q406268" i="20"/>
  <c r="L406268" i="20"/>
  <c r="R406267" i="20"/>
  <c r="Q406267" i="20"/>
  <c r="L406267" i="20"/>
  <c r="R406266" i="20"/>
  <c r="Q406266" i="20"/>
  <c r="L406266" i="20"/>
  <c r="R406265" i="20"/>
  <c r="Q406265" i="20"/>
  <c r="L406265" i="20"/>
  <c r="R406264" i="20"/>
  <c r="Q406264" i="20"/>
  <c r="L406264" i="20"/>
  <c r="R406263" i="20"/>
  <c r="Q406263" i="20"/>
  <c r="L406263" i="20"/>
  <c r="R406262" i="20"/>
  <c r="Q406262" i="20"/>
  <c r="L406262" i="20"/>
  <c r="R406261" i="20"/>
  <c r="Q406261" i="20"/>
  <c r="L406261" i="20"/>
  <c r="R406260" i="20"/>
  <c r="Q406260" i="20"/>
  <c r="L406260" i="20"/>
  <c r="R406259" i="20"/>
  <c r="Q406259" i="20"/>
  <c r="L406259" i="20"/>
  <c r="R406258" i="20"/>
  <c r="Q406258" i="20"/>
  <c r="L406258" i="20"/>
  <c r="R406257" i="20"/>
  <c r="Q406257" i="20"/>
  <c r="L406257" i="20"/>
  <c r="R406256" i="20"/>
  <c r="Q406256" i="20"/>
  <c r="L406256" i="20"/>
  <c r="R406255" i="20"/>
  <c r="Q406255" i="20"/>
  <c r="L406255" i="20"/>
  <c r="R406254" i="20"/>
  <c r="Q406254" i="20"/>
  <c r="L406254" i="20"/>
  <c r="R406253" i="20"/>
  <c r="Q406253" i="20"/>
  <c r="L406253" i="20"/>
  <c r="R406252" i="20"/>
  <c r="Q406252" i="20"/>
  <c r="L406252" i="20"/>
  <c r="R406251" i="20"/>
  <c r="Q406251" i="20"/>
  <c r="L406251" i="20"/>
  <c r="R406250" i="20"/>
  <c r="Q406250" i="20"/>
  <c r="L406250" i="20"/>
  <c r="R406249" i="20"/>
  <c r="Q406249" i="20"/>
  <c r="L406249" i="20"/>
  <c r="R406248" i="20"/>
  <c r="Q406248" i="20"/>
  <c r="L406248" i="20"/>
  <c r="R406247" i="20"/>
  <c r="Q406247" i="20"/>
  <c r="L406247" i="20"/>
  <c r="R406246" i="20"/>
  <c r="Q406246" i="20"/>
  <c r="L406246" i="20"/>
  <c r="R406245" i="20"/>
  <c r="Q406245" i="20"/>
  <c r="L406245" i="20"/>
  <c r="R406244" i="20"/>
  <c r="Q406244" i="20"/>
  <c r="L406244" i="20"/>
  <c r="R406243" i="20"/>
  <c r="Q406243" i="20"/>
  <c r="L406243" i="20"/>
  <c r="R406242" i="20"/>
  <c r="Q406242" i="20"/>
  <c r="L406242" i="20"/>
  <c r="R406241" i="20"/>
  <c r="Q406241" i="20"/>
  <c r="L406241" i="20"/>
  <c r="R406240" i="20"/>
  <c r="Q406240" i="20"/>
  <c r="L406240" i="20"/>
  <c r="R406239" i="20"/>
  <c r="Q406239" i="20"/>
  <c r="L406239" i="20"/>
  <c r="R406238" i="20"/>
  <c r="Q406238" i="20"/>
  <c r="L406238" i="20"/>
  <c r="R406237" i="20"/>
  <c r="Q406237" i="20"/>
  <c r="L406237" i="20"/>
  <c r="R406236" i="20"/>
  <c r="Q406236" i="20"/>
  <c r="L406236" i="20"/>
  <c r="R406235" i="20"/>
  <c r="Q406235" i="20"/>
  <c r="L406235" i="20"/>
  <c r="R406234" i="20"/>
  <c r="Q406234" i="20"/>
  <c r="L406234" i="20"/>
  <c r="R406233" i="20"/>
  <c r="Q406233" i="20"/>
  <c r="L406233" i="20"/>
  <c r="R406232" i="20"/>
  <c r="Q406232" i="20"/>
  <c r="L406232" i="20"/>
  <c r="R406231" i="20"/>
  <c r="Q406231" i="20"/>
  <c r="L406231" i="20"/>
  <c r="R406230" i="20"/>
  <c r="Q406230" i="20"/>
  <c r="L406230" i="20"/>
  <c r="R406229" i="20"/>
  <c r="Q406229" i="20"/>
  <c r="L406229" i="20"/>
  <c r="R406228" i="20"/>
  <c r="Q406228" i="20"/>
  <c r="L406228" i="20"/>
  <c r="R406227" i="20"/>
  <c r="Q406227" i="20"/>
  <c r="L406227" i="20"/>
  <c r="R406226" i="20"/>
  <c r="Q406226" i="20"/>
  <c r="L406226" i="20"/>
  <c r="R406225" i="20"/>
  <c r="Q406225" i="20"/>
  <c r="L406225" i="20"/>
  <c r="R406224" i="20"/>
  <c r="Q406224" i="20"/>
  <c r="L406224" i="20"/>
  <c r="R406223" i="20"/>
  <c r="Q406223" i="20"/>
  <c r="L406223" i="20"/>
  <c r="R406222" i="20"/>
  <c r="Q406222" i="20"/>
  <c r="L406222" i="20"/>
  <c r="R406221" i="20"/>
  <c r="Q406221" i="20"/>
  <c r="L406221" i="20"/>
  <c r="R406220" i="20"/>
  <c r="Q406220" i="20"/>
  <c r="L406220" i="20"/>
  <c r="R406219" i="20"/>
  <c r="Q406219" i="20"/>
  <c r="L406219" i="20"/>
  <c r="R406218" i="20"/>
  <c r="Q406218" i="20"/>
  <c r="L406218" i="20"/>
  <c r="R406217" i="20"/>
  <c r="Q406217" i="20"/>
  <c r="L406217" i="20"/>
  <c r="R406216" i="20"/>
  <c r="Q406216" i="20"/>
  <c r="L406216" i="20"/>
  <c r="R406215" i="20"/>
  <c r="Q406215" i="20"/>
  <c r="L406215" i="20"/>
  <c r="R406214" i="20"/>
  <c r="Q406214" i="20"/>
  <c r="L406214" i="20"/>
  <c r="R406213" i="20"/>
  <c r="Q406213" i="20"/>
  <c r="L406213" i="20"/>
  <c r="R406212" i="20"/>
  <c r="Q406212" i="20"/>
  <c r="L406212" i="20"/>
  <c r="R406211" i="20"/>
  <c r="Q406211" i="20"/>
  <c r="L406211" i="20"/>
  <c r="R406210" i="20"/>
  <c r="Q406210" i="20"/>
  <c r="L406210" i="20"/>
  <c r="R406209" i="20"/>
  <c r="Q406209" i="20"/>
  <c r="L406209" i="20"/>
  <c r="R406208" i="20"/>
  <c r="Q406208" i="20"/>
  <c r="L406208" i="20"/>
  <c r="R406207" i="20"/>
  <c r="Q406207" i="20"/>
  <c r="L406207" i="20"/>
  <c r="R406206" i="20"/>
  <c r="Q406206" i="20"/>
  <c r="L406206" i="20"/>
  <c r="R406205" i="20"/>
  <c r="Q406205" i="20"/>
  <c r="L406205" i="20"/>
  <c r="R406204" i="20"/>
  <c r="Q406204" i="20"/>
  <c r="L406204" i="20"/>
  <c r="R406203" i="20"/>
  <c r="Q406203" i="20"/>
  <c r="L406203" i="20"/>
  <c r="R406202" i="20"/>
  <c r="Q406202" i="20"/>
  <c r="L406202" i="20"/>
  <c r="R406201" i="20"/>
  <c r="Q406201" i="20"/>
  <c r="L406201" i="20"/>
  <c r="R406200" i="20"/>
  <c r="Q406200" i="20"/>
  <c r="L406200" i="20"/>
  <c r="R406199" i="20"/>
  <c r="Q406199" i="20"/>
  <c r="L406199" i="20"/>
  <c r="R406198" i="20"/>
  <c r="Q406198" i="20"/>
  <c r="L406198" i="20"/>
  <c r="R406197" i="20"/>
  <c r="Q406197" i="20"/>
  <c r="L406197" i="20"/>
  <c r="R406196" i="20"/>
  <c r="Q406196" i="20"/>
  <c r="L406196" i="20"/>
  <c r="R406195" i="20"/>
  <c r="Q406195" i="20"/>
  <c r="L406195" i="20"/>
  <c r="R406194" i="20"/>
  <c r="Q406194" i="20"/>
  <c r="L406194" i="20"/>
  <c r="R406193" i="20"/>
  <c r="Q406193" i="20"/>
  <c r="L406193" i="20"/>
  <c r="R406192" i="20"/>
  <c r="Q406192" i="20"/>
  <c r="L406192" i="20"/>
  <c r="R406191" i="20"/>
  <c r="Q406191" i="20"/>
  <c r="L406191" i="20"/>
  <c r="R406190" i="20"/>
  <c r="Q406190" i="20"/>
  <c r="L406190" i="20"/>
  <c r="R406189" i="20"/>
  <c r="Q406189" i="20"/>
  <c r="L406189" i="20"/>
  <c r="R406188" i="20"/>
  <c r="Q406188" i="20"/>
  <c r="L406188" i="20"/>
  <c r="R406187" i="20"/>
  <c r="Q406187" i="20"/>
  <c r="L406187" i="20"/>
  <c r="R406186" i="20"/>
  <c r="Q406186" i="20"/>
  <c r="L406186" i="20"/>
  <c r="R406185" i="20"/>
  <c r="Q406185" i="20"/>
  <c r="L406185" i="20"/>
  <c r="R406184" i="20"/>
  <c r="Q406184" i="20"/>
  <c r="L406184" i="20"/>
  <c r="R406183" i="20"/>
  <c r="Q406183" i="20"/>
  <c r="L406183" i="20"/>
  <c r="R406182" i="20"/>
  <c r="Q406182" i="20"/>
  <c r="L406182" i="20"/>
  <c r="R406181" i="20"/>
  <c r="Q406181" i="20"/>
  <c r="L406181" i="20"/>
  <c r="R406180" i="20"/>
  <c r="Q406180" i="20"/>
  <c r="L406180" i="20"/>
  <c r="R406179" i="20"/>
  <c r="Q406179" i="20"/>
  <c r="L406179" i="20"/>
  <c r="R406178" i="20"/>
  <c r="Q406178" i="20"/>
  <c r="L406178" i="20"/>
  <c r="R406177" i="20"/>
  <c r="Q406177" i="20"/>
  <c r="L406177" i="20"/>
  <c r="R406176" i="20"/>
  <c r="Q406176" i="20"/>
  <c r="L406176" i="20"/>
  <c r="R406175" i="20"/>
  <c r="Q406175" i="20"/>
  <c r="L406175" i="20"/>
  <c r="R406174" i="20"/>
  <c r="Q406174" i="20"/>
  <c r="L406174" i="20"/>
  <c r="R406173" i="20"/>
  <c r="Q406173" i="20"/>
  <c r="L406173" i="20"/>
  <c r="R406172" i="20"/>
  <c r="Q406172" i="20"/>
  <c r="L406172" i="20"/>
  <c r="R406171" i="20"/>
  <c r="Q406171" i="20"/>
  <c r="L406171" i="20"/>
  <c r="R406170" i="20"/>
  <c r="Q406170" i="20"/>
  <c r="L406170" i="20"/>
  <c r="R406169" i="20"/>
  <c r="Q406169" i="20"/>
  <c r="L406169" i="20"/>
  <c r="R406168" i="20"/>
  <c r="Q406168" i="20"/>
  <c r="L406168" i="20"/>
  <c r="R406167" i="20"/>
  <c r="Q406167" i="20"/>
  <c r="L406167" i="20"/>
  <c r="R406166" i="20"/>
  <c r="Q406166" i="20"/>
  <c r="L406166" i="20"/>
  <c r="R406165" i="20"/>
  <c r="Q406165" i="20"/>
  <c r="L406165" i="20"/>
  <c r="R406164" i="20"/>
  <c r="Q406164" i="20"/>
  <c r="L406164" i="20"/>
  <c r="R406163" i="20"/>
  <c r="Q406163" i="20"/>
  <c r="L406163" i="20"/>
  <c r="R406162" i="20"/>
  <c r="Q406162" i="20"/>
  <c r="L406162" i="20"/>
  <c r="R406161" i="20"/>
  <c r="Q406161" i="20"/>
  <c r="L406161" i="20"/>
  <c r="R406160" i="20"/>
  <c r="Q406160" i="20"/>
  <c r="L406160" i="20"/>
  <c r="R406159" i="20"/>
  <c r="Q406159" i="20"/>
  <c r="L406159" i="20"/>
  <c r="R406158" i="20"/>
  <c r="Q406158" i="20"/>
  <c r="L406158" i="20"/>
  <c r="R406157" i="20"/>
  <c r="Q406157" i="20"/>
  <c r="L406157" i="20"/>
  <c r="R406156" i="20"/>
  <c r="Q406156" i="20"/>
  <c r="L406156" i="20"/>
  <c r="R406155" i="20"/>
  <c r="Q406155" i="20"/>
  <c r="L406155" i="20"/>
  <c r="R406154" i="20"/>
  <c r="Q406154" i="20"/>
  <c r="L406154" i="20"/>
  <c r="R406153" i="20"/>
  <c r="Q406153" i="20"/>
  <c r="L406153" i="20"/>
  <c r="R406152" i="20"/>
  <c r="Q406152" i="20"/>
  <c r="L406152" i="20"/>
  <c r="R406151" i="20"/>
  <c r="Q406151" i="20"/>
  <c r="L406151" i="20"/>
  <c r="R406150" i="20"/>
  <c r="Q406150" i="20"/>
  <c r="L406150" i="20"/>
  <c r="R406149" i="20"/>
  <c r="Q406149" i="20"/>
  <c r="L406149" i="20"/>
  <c r="R406148" i="20"/>
  <c r="Q406148" i="20"/>
  <c r="L406148" i="20"/>
  <c r="R406147" i="20"/>
  <c r="Q406147" i="20"/>
  <c r="L406147" i="20"/>
  <c r="R406146" i="20"/>
  <c r="Q406146" i="20"/>
  <c r="L406146" i="20"/>
  <c r="R406145" i="20"/>
  <c r="Q406145" i="20"/>
  <c r="L406145" i="20"/>
  <c r="R406144" i="20"/>
  <c r="Q406144" i="20"/>
  <c r="L406144" i="20"/>
  <c r="R406143" i="20"/>
  <c r="Q406143" i="20"/>
  <c r="L406143" i="20"/>
  <c r="R406142" i="20"/>
  <c r="Q406142" i="20"/>
  <c r="L406142" i="20"/>
  <c r="R406141" i="20"/>
  <c r="Q406141" i="20"/>
  <c r="L406141" i="20"/>
  <c r="R406140" i="20"/>
  <c r="Q406140" i="20"/>
  <c r="L406140" i="20"/>
  <c r="R406139" i="20"/>
  <c r="Q406139" i="20"/>
  <c r="L406139" i="20"/>
  <c r="R406138" i="20"/>
  <c r="Q406138" i="20"/>
  <c r="L406138" i="20"/>
  <c r="R406137" i="20"/>
  <c r="Q406137" i="20"/>
  <c r="L406137" i="20"/>
  <c r="R406136" i="20"/>
  <c r="Q406136" i="20"/>
  <c r="L406136" i="20"/>
  <c r="R406135" i="20"/>
  <c r="Q406135" i="20"/>
  <c r="L406135" i="20"/>
  <c r="R406134" i="20"/>
  <c r="Q406134" i="20"/>
  <c r="L406134" i="20"/>
  <c r="R406133" i="20"/>
  <c r="Q406133" i="20"/>
  <c r="L406133" i="20"/>
  <c r="R406132" i="20"/>
  <c r="Q406132" i="20"/>
  <c r="L406132" i="20"/>
  <c r="R406131" i="20"/>
  <c r="Q406131" i="20"/>
  <c r="L406131" i="20"/>
  <c r="R406130" i="20"/>
  <c r="Q406130" i="20"/>
  <c r="L406130" i="20"/>
  <c r="R406129" i="20"/>
  <c r="Q406129" i="20"/>
  <c r="L406129" i="20"/>
  <c r="R406128" i="20"/>
  <c r="Q406128" i="20"/>
  <c r="L406128" i="20"/>
  <c r="R406127" i="20"/>
  <c r="Q406127" i="20"/>
  <c r="L406127" i="20"/>
  <c r="R406126" i="20"/>
  <c r="Q406126" i="20"/>
  <c r="L406126" i="20"/>
  <c r="R406125" i="20"/>
  <c r="Q406125" i="20"/>
  <c r="L406125" i="20"/>
  <c r="R406124" i="20"/>
  <c r="Q406124" i="20"/>
  <c r="L406124" i="20"/>
  <c r="R406123" i="20"/>
  <c r="Q406123" i="20"/>
  <c r="L406123" i="20"/>
  <c r="R406122" i="20"/>
  <c r="Q406122" i="20"/>
  <c r="L406122" i="20"/>
  <c r="R406121" i="20"/>
  <c r="Q406121" i="20"/>
  <c r="L406121" i="20"/>
  <c r="R406120" i="20"/>
  <c r="Q406120" i="20"/>
  <c r="L406120" i="20"/>
  <c r="R406119" i="20"/>
  <c r="Q406119" i="20"/>
  <c r="L406119" i="20"/>
  <c r="R406118" i="20"/>
  <c r="Q406118" i="20"/>
  <c r="L406118" i="20"/>
  <c r="R406117" i="20"/>
  <c r="Q406117" i="20"/>
  <c r="L406117" i="20"/>
  <c r="R406116" i="20"/>
  <c r="Q406116" i="20"/>
  <c r="L406116" i="20"/>
  <c r="R406115" i="20"/>
  <c r="Q406115" i="20"/>
  <c r="L406115" i="20"/>
  <c r="R406114" i="20"/>
  <c r="Q406114" i="20"/>
  <c r="L406114" i="20"/>
  <c r="R406113" i="20"/>
  <c r="Q406113" i="20"/>
  <c r="L406113" i="20"/>
  <c r="R406112" i="20"/>
  <c r="Q406112" i="20"/>
  <c r="L406112" i="20"/>
  <c r="R406111" i="20"/>
  <c r="Q406111" i="20"/>
  <c r="L406111" i="20"/>
  <c r="R406110" i="20"/>
  <c r="Q406110" i="20"/>
  <c r="L406110" i="20"/>
  <c r="R406109" i="20"/>
  <c r="Q406109" i="20"/>
  <c r="L406109" i="20"/>
  <c r="R406108" i="20"/>
  <c r="Q406108" i="20"/>
  <c r="L406108" i="20"/>
  <c r="R406107" i="20"/>
  <c r="Q406107" i="20"/>
  <c r="L406107" i="20"/>
  <c r="R406106" i="20"/>
  <c r="Q406106" i="20"/>
  <c r="L406106" i="20"/>
  <c r="R406105" i="20"/>
  <c r="Q406105" i="20"/>
  <c r="L406105" i="20"/>
  <c r="R406104" i="20"/>
  <c r="Q406104" i="20"/>
  <c r="L406104" i="20"/>
  <c r="R406103" i="20"/>
  <c r="Q406103" i="20"/>
  <c r="L406103" i="20"/>
  <c r="R406102" i="20"/>
  <c r="Q406102" i="20"/>
  <c r="L406102" i="20"/>
  <c r="R406101" i="20"/>
  <c r="Q406101" i="20"/>
  <c r="L406101" i="20"/>
  <c r="R406100" i="20"/>
  <c r="Q406100" i="20"/>
  <c r="L406100" i="20"/>
  <c r="R406099" i="20"/>
  <c r="Q406099" i="20"/>
  <c r="L406099" i="20"/>
  <c r="R406098" i="20"/>
  <c r="Q406098" i="20"/>
  <c r="L406098" i="20"/>
  <c r="R406097" i="20"/>
  <c r="Q406097" i="20"/>
  <c r="L406097" i="20"/>
  <c r="R406096" i="20"/>
  <c r="Q406096" i="20"/>
  <c r="L406096" i="20"/>
  <c r="R406095" i="20"/>
  <c r="Q406095" i="20"/>
  <c r="L406095" i="20"/>
  <c r="R406094" i="20"/>
  <c r="Q406094" i="20"/>
  <c r="L406094" i="20"/>
  <c r="R406093" i="20"/>
  <c r="Q406093" i="20"/>
  <c r="L406093" i="20"/>
  <c r="R406092" i="20"/>
  <c r="Q406092" i="20"/>
  <c r="L406092" i="20"/>
  <c r="R406091" i="20"/>
  <c r="Q406091" i="20"/>
  <c r="L406091" i="20"/>
  <c r="R406090" i="20"/>
  <c r="Q406090" i="20"/>
  <c r="L406090" i="20"/>
  <c r="R406089" i="20"/>
  <c r="Q406089" i="20"/>
  <c r="L406089" i="20"/>
  <c r="R406088" i="20"/>
  <c r="Q406088" i="20"/>
  <c r="L406088" i="20"/>
  <c r="R406087" i="20"/>
  <c r="Q406087" i="20"/>
  <c r="L406087" i="20"/>
  <c r="R406086" i="20"/>
  <c r="Q406086" i="20"/>
  <c r="L406086" i="20"/>
  <c r="R406085" i="20"/>
  <c r="Q406085" i="20"/>
  <c r="L406085" i="20"/>
  <c r="R406084" i="20"/>
  <c r="Q406084" i="20"/>
  <c r="L406084" i="20"/>
  <c r="R406083" i="20"/>
  <c r="Q406083" i="20"/>
  <c r="L406083" i="20"/>
  <c r="R406082" i="20"/>
  <c r="Q406082" i="20"/>
  <c r="L406082" i="20"/>
  <c r="R406081" i="20"/>
  <c r="Q406081" i="20"/>
  <c r="L406081" i="20"/>
  <c r="R406080" i="20"/>
  <c r="Q406080" i="20"/>
  <c r="L406080" i="20"/>
  <c r="R406079" i="20"/>
  <c r="Q406079" i="20"/>
  <c r="L406079" i="20"/>
  <c r="R406078" i="20"/>
  <c r="Q406078" i="20"/>
  <c r="L406078" i="20"/>
  <c r="R406077" i="20"/>
  <c r="Q406077" i="20"/>
  <c r="L406077" i="20"/>
  <c r="R406076" i="20"/>
  <c r="Q406076" i="20"/>
  <c r="L406076" i="20"/>
  <c r="R406075" i="20"/>
  <c r="Q406075" i="20"/>
  <c r="L406075" i="20"/>
  <c r="R406074" i="20"/>
  <c r="Q406074" i="20"/>
  <c r="L406074" i="20"/>
  <c r="R406073" i="20"/>
  <c r="Q406073" i="20"/>
  <c r="L406073" i="20"/>
  <c r="R406072" i="20"/>
  <c r="Q406072" i="20"/>
  <c r="L406072" i="20"/>
  <c r="R406071" i="20"/>
  <c r="Q406071" i="20"/>
  <c r="L406071" i="20"/>
  <c r="R406070" i="20"/>
  <c r="Q406070" i="20"/>
  <c r="L406070" i="20"/>
  <c r="R406069" i="20"/>
  <c r="Q406069" i="20"/>
  <c r="L406069" i="20"/>
  <c r="R406068" i="20"/>
  <c r="Q406068" i="20"/>
  <c r="L406068" i="20"/>
  <c r="R406067" i="20"/>
  <c r="Q406067" i="20"/>
  <c r="L406067" i="20"/>
  <c r="R406066" i="20"/>
  <c r="Q406066" i="20"/>
  <c r="L406066" i="20"/>
  <c r="R406065" i="20"/>
  <c r="Q406065" i="20"/>
  <c r="L406065" i="20"/>
  <c r="R406064" i="20"/>
  <c r="Q406064" i="20"/>
  <c r="L406064" i="20"/>
  <c r="R406063" i="20"/>
  <c r="Q406063" i="20"/>
  <c r="L406063" i="20"/>
  <c r="R406062" i="20"/>
  <c r="Q406062" i="20"/>
  <c r="L406062" i="20"/>
  <c r="R406061" i="20"/>
  <c r="Q406061" i="20"/>
  <c r="L406061" i="20"/>
  <c r="R406060" i="20"/>
  <c r="Q406060" i="20"/>
  <c r="L406060" i="20"/>
  <c r="R406059" i="20"/>
  <c r="Q406059" i="20"/>
  <c r="L406059" i="20"/>
  <c r="R406058" i="20"/>
  <c r="Q406058" i="20"/>
  <c r="L406058" i="20"/>
  <c r="R406057" i="20"/>
  <c r="Q406057" i="20"/>
  <c r="L406057" i="20"/>
  <c r="R406056" i="20"/>
  <c r="Q406056" i="20"/>
  <c r="L406056" i="20"/>
  <c r="R406055" i="20"/>
  <c r="Q406055" i="20"/>
  <c r="L406055" i="20"/>
  <c r="R406054" i="20"/>
  <c r="Q406054" i="20"/>
  <c r="L406054" i="20"/>
  <c r="R406053" i="20"/>
  <c r="Q406053" i="20"/>
  <c r="L406053" i="20"/>
  <c r="R406052" i="20"/>
  <c r="Q406052" i="20"/>
  <c r="L406052" i="20"/>
  <c r="R406051" i="20"/>
  <c r="Q406051" i="20"/>
  <c r="L406051" i="20"/>
  <c r="R406050" i="20"/>
  <c r="Q406050" i="20"/>
  <c r="L406050" i="20"/>
  <c r="R406049" i="20"/>
  <c r="Q406049" i="20"/>
  <c r="L406049" i="20"/>
  <c r="R406048" i="20"/>
  <c r="Q406048" i="20"/>
  <c r="L406048" i="20"/>
  <c r="R406047" i="20"/>
  <c r="Q406047" i="20"/>
  <c r="L406047" i="20"/>
  <c r="R406046" i="20"/>
  <c r="Q406046" i="20"/>
  <c r="L406046" i="20"/>
  <c r="R406045" i="20"/>
  <c r="Q406045" i="20"/>
  <c r="L406045" i="20"/>
  <c r="R406044" i="20"/>
  <c r="Q406044" i="20"/>
  <c r="L406044" i="20"/>
  <c r="R406043" i="20"/>
  <c r="Q406043" i="20"/>
  <c r="L406043" i="20"/>
  <c r="R406042" i="20"/>
  <c r="Q406042" i="20"/>
  <c r="L406042" i="20"/>
  <c r="R406041" i="20"/>
  <c r="Q406041" i="20"/>
  <c r="L406041" i="20"/>
  <c r="R406040" i="20"/>
  <c r="Q406040" i="20"/>
  <c r="L406040" i="20"/>
  <c r="R406039" i="20"/>
  <c r="Q406039" i="20"/>
  <c r="L406039" i="20"/>
  <c r="R406038" i="20"/>
  <c r="Q406038" i="20"/>
  <c r="L406038" i="20"/>
  <c r="R406037" i="20"/>
  <c r="Q406037" i="20"/>
  <c r="L406037" i="20"/>
  <c r="R406036" i="20"/>
  <c r="Q406036" i="20"/>
  <c r="L406036" i="20"/>
  <c r="R406035" i="20"/>
  <c r="Q406035" i="20"/>
  <c r="L406035" i="20"/>
  <c r="R406034" i="20"/>
  <c r="Q406034" i="20"/>
  <c r="L406034" i="20"/>
  <c r="R406033" i="20"/>
  <c r="Q406033" i="20"/>
  <c r="L406033" i="20"/>
  <c r="R406032" i="20"/>
  <c r="Q406032" i="20"/>
  <c r="L406032" i="20"/>
  <c r="R406031" i="20"/>
  <c r="Q406031" i="20"/>
  <c r="L406031" i="20"/>
  <c r="R406030" i="20"/>
  <c r="Q406030" i="20"/>
  <c r="L406030" i="20"/>
  <c r="R406029" i="20"/>
  <c r="Q406029" i="20"/>
  <c r="L406029" i="20"/>
  <c r="R406028" i="20"/>
  <c r="Q406028" i="20"/>
  <c r="L406028" i="20"/>
  <c r="R406027" i="20"/>
  <c r="Q406027" i="20"/>
  <c r="L406027" i="20"/>
  <c r="R406026" i="20"/>
  <c r="Q406026" i="20"/>
  <c r="L406026" i="20"/>
  <c r="R406025" i="20"/>
  <c r="Q406025" i="20"/>
  <c r="L406025" i="20"/>
  <c r="R406024" i="20"/>
  <c r="Q406024" i="20"/>
  <c r="L406024" i="20"/>
  <c r="R406023" i="20"/>
  <c r="Q406023" i="20"/>
  <c r="L406023" i="20"/>
  <c r="R406022" i="20"/>
  <c r="Q406022" i="20"/>
  <c r="L406022" i="20"/>
  <c r="R406021" i="20"/>
  <c r="Q406021" i="20"/>
  <c r="L406021" i="20"/>
  <c r="R406020" i="20"/>
  <c r="Q406020" i="20"/>
  <c r="L406020" i="20"/>
  <c r="R406019" i="20"/>
  <c r="Q406019" i="20"/>
  <c r="L406019" i="20"/>
  <c r="R406018" i="20"/>
  <c r="Q406018" i="20"/>
  <c r="L406018" i="20"/>
  <c r="R406017" i="20"/>
  <c r="Q406017" i="20"/>
  <c r="L406017" i="20"/>
  <c r="R406016" i="20"/>
  <c r="Q406016" i="20"/>
  <c r="L406016" i="20"/>
  <c r="R406015" i="20"/>
  <c r="Q406015" i="20"/>
  <c r="L406015" i="20"/>
  <c r="R406014" i="20"/>
  <c r="Q406014" i="20"/>
  <c r="L406014" i="20"/>
  <c r="R406013" i="20"/>
  <c r="Q406013" i="20"/>
  <c r="L406013" i="20"/>
  <c r="R406012" i="20"/>
  <c r="Q406012" i="20"/>
  <c r="L406012" i="20"/>
  <c r="R406011" i="20"/>
  <c r="Q406011" i="20"/>
  <c r="L406011" i="20"/>
  <c r="R406010" i="20"/>
  <c r="Q406010" i="20"/>
  <c r="L406010" i="20"/>
  <c r="R406009" i="20"/>
  <c r="Q406009" i="20"/>
  <c r="L406009" i="20"/>
  <c r="R406008" i="20"/>
  <c r="Q406008" i="20"/>
  <c r="L406008" i="20"/>
  <c r="R406007" i="20"/>
  <c r="Q406007" i="20"/>
  <c r="L406007" i="20"/>
  <c r="R406006" i="20"/>
  <c r="Q406006" i="20"/>
  <c r="L406006" i="20"/>
  <c r="R406005" i="20"/>
  <c r="Q406005" i="20"/>
  <c r="L406005" i="20"/>
  <c r="R406004" i="20"/>
  <c r="Q406004" i="20"/>
  <c r="L406004" i="20"/>
  <c r="R406003" i="20"/>
  <c r="Q406003" i="20"/>
  <c r="L406003" i="20"/>
  <c r="R406002" i="20"/>
  <c r="Q406002" i="20"/>
  <c r="L406002" i="20"/>
  <c r="R406001" i="20"/>
  <c r="Q406001" i="20"/>
  <c r="L406001" i="20"/>
  <c r="R406000" i="20"/>
  <c r="Q406000" i="20"/>
  <c r="L406000" i="20"/>
  <c r="R405999" i="20"/>
  <c r="Q405999" i="20"/>
  <c r="L405999" i="20"/>
  <c r="R405998" i="20"/>
  <c r="Q405998" i="20"/>
  <c r="L405998" i="20"/>
  <c r="R405997" i="20"/>
  <c r="Q405997" i="20"/>
  <c r="L405997" i="20"/>
  <c r="R405996" i="20"/>
  <c r="Q405996" i="20"/>
  <c r="L405996" i="20"/>
  <c r="R405995" i="20"/>
  <c r="Q405995" i="20"/>
  <c r="L405995" i="20"/>
  <c r="R405994" i="20"/>
  <c r="Q405994" i="20"/>
  <c r="L405994" i="20"/>
  <c r="R405993" i="20"/>
  <c r="Q405993" i="20"/>
  <c r="L405993" i="20"/>
  <c r="R405992" i="20"/>
  <c r="Q405992" i="20"/>
  <c r="L405992" i="20"/>
  <c r="R405991" i="20"/>
  <c r="Q405991" i="20"/>
  <c r="L405991" i="20"/>
  <c r="R405990" i="20"/>
  <c r="Q405990" i="20"/>
  <c r="L405990" i="20"/>
  <c r="R405989" i="20"/>
  <c r="Q405989" i="20"/>
  <c r="L405989" i="20"/>
  <c r="R405988" i="20"/>
  <c r="Q405988" i="20"/>
  <c r="L405988" i="20"/>
  <c r="R405987" i="20"/>
  <c r="Q405987" i="20"/>
  <c r="L405987" i="20"/>
  <c r="R405986" i="20"/>
  <c r="Q405986" i="20"/>
  <c r="L405986" i="20"/>
  <c r="R405985" i="20"/>
  <c r="Q405985" i="20"/>
  <c r="L405985" i="20"/>
  <c r="R405984" i="20"/>
  <c r="Q405984" i="20"/>
  <c r="L405984" i="20"/>
  <c r="R405983" i="20"/>
  <c r="Q405983" i="20"/>
  <c r="L405983" i="20"/>
  <c r="R405982" i="20"/>
  <c r="Q405982" i="20"/>
  <c r="L405982" i="20"/>
  <c r="R405981" i="20"/>
  <c r="Q405981" i="20"/>
  <c r="L405981" i="20"/>
  <c r="R405980" i="20"/>
  <c r="Q405980" i="20"/>
  <c r="L405980" i="20"/>
  <c r="R405979" i="20"/>
  <c r="Q405979" i="20"/>
  <c r="L405979" i="20"/>
  <c r="R405978" i="20"/>
  <c r="Q405978" i="20"/>
  <c r="L405978" i="20"/>
  <c r="R405977" i="20"/>
  <c r="Q405977" i="20"/>
  <c r="L405977" i="20"/>
  <c r="R405976" i="20"/>
  <c r="Q405976" i="20"/>
  <c r="L405976" i="20"/>
  <c r="R405975" i="20"/>
  <c r="Q405975" i="20"/>
  <c r="L405975" i="20"/>
  <c r="R405974" i="20"/>
  <c r="Q405974" i="20"/>
  <c r="L405974" i="20"/>
  <c r="R405973" i="20"/>
  <c r="Q405973" i="20"/>
  <c r="L405973" i="20"/>
  <c r="R405972" i="20"/>
  <c r="Q405972" i="20"/>
  <c r="L405972" i="20"/>
  <c r="R405971" i="20"/>
  <c r="Q405971" i="20"/>
  <c r="L405971" i="20"/>
  <c r="R405970" i="20"/>
  <c r="Q405970" i="20"/>
  <c r="L405970" i="20"/>
  <c r="R405969" i="20"/>
  <c r="Q405969" i="20"/>
  <c r="L405969" i="20"/>
  <c r="R405968" i="20"/>
  <c r="Q405968" i="20"/>
  <c r="L405968" i="20"/>
  <c r="R405967" i="20"/>
  <c r="Q405967" i="20"/>
  <c r="L405967" i="20"/>
  <c r="R405966" i="20"/>
  <c r="Q405966" i="20"/>
  <c r="L405966" i="20"/>
  <c r="R405965" i="20"/>
  <c r="Q405965" i="20"/>
  <c r="L405965" i="20"/>
  <c r="R405964" i="20"/>
  <c r="Q405964" i="20"/>
  <c r="L405964" i="20"/>
  <c r="R405963" i="20"/>
  <c r="Q405963" i="20"/>
  <c r="L405963" i="20"/>
  <c r="R405962" i="20"/>
  <c r="Q405962" i="20"/>
  <c r="L405962" i="20"/>
  <c r="R405961" i="20"/>
  <c r="Q405961" i="20"/>
  <c r="L405961" i="20"/>
  <c r="R405960" i="20"/>
  <c r="Q405960" i="20"/>
  <c r="L405960" i="20"/>
  <c r="R405959" i="20"/>
  <c r="Q405959" i="20"/>
  <c r="L405959" i="20"/>
  <c r="R405958" i="20"/>
  <c r="Q405958" i="20"/>
  <c r="L405958" i="20"/>
  <c r="R405957" i="20"/>
  <c r="Q405957" i="20"/>
  <c r="L405957" i="20"/>
  <c r="R405956" i="20"/>
  <c r="Q405956" i="20"/>
  <c r="L405956" i="20"/>
  <c r="R405955" i="20"/>
  <c r="Q405955" i="20"/>
  <c r="L405955" i="20"/>
  <c r="R405954" i="20"/>
  <c r="Q405954" i="20"/>
  <c r="L405954" i="20"/>
  <c r="R405953" i="20"/>
  <c r="Q405953" i="20"/>
  <c r="L405953" i="20"/>
  <c r="R405952" i="20"/>
  <c r="Q405952" i="20"/>
  <c r="L405952" i="20"/>
  <c r="R405951" i="20"/>
  <c r="Q405951" i="20"/>
  <c r="L405951" i="20"/>
  <c r="R405950" i="20"/>
  <c r="Q405950" i="20"/>
  <c r="L405950" i="20"/>
  <c r="R405949" i="20"/>
  <c r="Q405949" i="20"/>
  <c r="L405949" i="20"/>
  <c r="R405948" i="20"/>
  <c r="Q405948" i="20"/>
  <c r="L405948" i="20"/>
  <c r="R405947" i="20"/>
  <c r="Q405947" i="20"/>
  <c r="L405947" i="20"/>
  <c r="R405946" i="20"/>
  <c r="Q405946" i="20"/>
  <c r="L405946" i="20"/>
  <c r="R405945" i="20"/>
  <c r="Q405945" i="20"/>
  <c r="L405945" i="20"/>
  <c r="R405944" i="20"/>
  <c r="Q405944" i="20"/>
  <c r="L405944" i="20"/>
  <c r="R405943" i="20"/>
  <c r="Q405943" i="20"/>
  <c r="L405943" i="20"/>
  <c r="R405942" i="20"/>
  <c r="Q405942" i="20"/>
  <c r="L405942" i="20"/>
  <c r="R405941" i="20"/>
  <c r="Q405941" i="20"/>
  <c r="L405941" i="20"/>
  <c r="R405940" i="20"/>
  <c r="Q405940" i="20"/>
  <c r="L405940" i="20"/>
  <c r="R405939" i="20"/>
  <c r="Q405939" i="20"/>
  <c r="L405939" i="20"/>
  <c r="R405938" i="20"/>
  <c r="Q405938" i="20"/>
  <c r="L405938" i="20"/>
  <c r="R405937" i="20"/>
  <c r="Q405937" i="20"/>
  <c r="L405937" i="20"/>
  <c r="R405936" i="20"/>
  <c r="Q405936" i="20"/>
  <c r="L405936" i="20"/>
  <c r="R405935" i="20"/>
  <c r="Q405935" i="20"/>
  <c r="L405935" i="20"/>
  <c r="R405934" i="20"/>
  <c r="Q405934" i="20"/>
  <c r="L405934" i="20"/>
  <c r="R405933" i="20"/>
  <c r="Q405933" i="20"/>
  <c r="L405933" i="20"/>
  <c r="R405932" i="20"/>
  <c r="Q405932" i="20"/>
  <c r="L405932" i="20"/>
  <c r="R405931" i="20"/>
  <c r="Q405931" i="20"/>
  <c r="L405931" i="20"/>
  <c r="R405930" i="20"/>
  <c r="Q405930" i="20"/>
  <c r="L405930" i="20"/>
  <c r="R405929" i="20"/>
  <c r="Q405929" i="20"/>
  <c r="L405929" i="20"/>
  <c r="R405928" i="20"/>
  <c r="Q405928" i="20"/>
  <c r="L405928" i="20"/>
  <c r="R405927" i="20"/>
  <c r="Q405927" i="20"/>
  <c r="L405927" i="20"/>
  <c r="R405926" i="20"/>
  <c r="Q405926" i="20"/>
  <c r="L405926" i="20"/>
  <c r="R405925" i="20"/>
  <c r="Q405925" i="20"/>
  <c r="L405925" i="20"/>
  <c r="R405924" i="20"/>
  <c r="Q405924" i="20"/>
  <c r="L405924" i="20"/>
  <c r="R405923" i="20"/>
  <c r="Q405923" i="20"/>
  <c r="L405923" i="20"/>
  <c r="R405922" i="20"/>
  <c r="Q405922" i="20"/>
  <c r="L405922" i="20"/>
  <c r="R405921" i="20"/>
  <c r="Q405921" i="20"/>
  <c r="L405921" i="20"/>
  <c r="R405920" i="20"/>
  <c r="Q405920" i="20"/>
  <c r="L405920" i="20"/>
  <c r="R405919" i="20"/>
  <c r="Q405919" i="20"/>
  <c r="L405919" i="20"/>
  <c r="R405918" i="20"/>
  <c r="Q405918" i="20"/>
  <c r="L405918" i="20"/>
  <c r="R405917" i="20"/>
  <c r="Q405917" i="20"/>
  <c r="L405917" i="20"/>
  <c r="R405916" i="20"/>
  <c r="Q405916" i="20"/>
  <c r="L405916" i="20"/>
  <c r="R405915" i="20"/>
  <c r="Q405915" i="20"/>
  <c r="L405915" i="20"/>
  <c r="R405914" i="20"/>
  <c r="Q405914" i="20"/>
  <c r="L405914" i="20"/>
  <c r="R405913" i="20"/>
  <c r="Q405913" i="20"/>
  <c r="L405913" i="20"/>
  <c r="R405912" i="20"/>
  <c r="Q405912" i="20"/>
  <c r="L405912" i="20"/>
  <c r="R405911" i="20"/>
  <c r="Q405911" i="20"/>
  <c r="L405911" i="20"/>
  <c r="R405910" i="20"/>
  <c r="Q405910" i="20"/>
  <c r="L405910" i="20"/>
  <c r="R405909" i="20"/>
  <c r="Q405909" i="20"/>
  <c r="L405909" i="20"/>
  <c r="R405908" i="20"/>
  <c r="Q405908" i="20"/>
  <c r="L405908" i="20"/>
  <c r="R405907" i="20"/>
  <c r="Q405907" i="20"/>
  <c r="L405907" i="20"/>
  <c r="R405906" i="20"/>
  <c r="Q405906" i="20"/>
  <c r="L405906" i="20"/>
  <c r="R405905" i="20"/>
  <c r="Q405905" i="20"/>
  <c r="L405905" i="20"/>
  <c r="R405904" i="20"/>
  <c r="Q405904" i="20"/>
  <c r="L405904" i="20"/>
  <c r="R405903" i="20"/>
  <c r="Q405903" i="20"/>
  <c r="L405903" i="20"/>
  <c r="R405902" i="20"/>
  <c r="Q405902" i="20"/>
  <c r="L405902" i="20"/>
  <c r="R405901" i="20"/>
  <c r="Q405901" i="20"/>
  <c r="L405901" i="20"/>
  <c r="R405900" i="20"/>
  <c r="Q405900" i="20"/>
  <c r="L405900" i="20"/>
  <c r="R405899" i="20"/>
  <c r="Q405899" i="20"/>
  <c r="L405899" i="20"/>
  <c r="R405898" i="20"/>
  <c r="Q405898" i="20"/>
  <c r="L405898" i="20"/>
  <c r="R405897" i="20"/>
  <c r="Q405897" i="20"/>
  <c r="L405897" i="20"/>
  <c r="R405896" i="20"/>
  <c r="Q405896" i="20"/>
  <c r="L405896" i="20"/>
  <c r="R405895" i="20"/>
  <c r="Q405895" i="20"/>
  <c r="L405895" i="20"/>
  <c r="R405894" i="20"/>
  <c r="Q405894" i="20"/>
  <c r="L405894" i="20"/>
  <c r="R405893" i="20"/>
  <c r="Q405893" i="20"/>
  <c r="L405893" i="20"/>
  <c r="R405892" i="20"/>
  <c r="Q405892" i="20"/>
  <c r="L405892" i="20"/>
  <c r="R405891" i="20"/>
  <c r="Q405891" i="20"/>
  <c r="L405891" i="20"/>
  <c r="R405890" i="20"/>
  <c r="Q405890" i="20"/>
  <c r="L405890" i="20"/>
  <c r="R405889" i="20"/>
  <c r="Q405889" i="20"/>
  <c r="L405889" i="20"/>
  <c r="R405888" i="20"/>
  <c r="Q405888" i="20"/>
  <c r="L405888" i="20"/>
  <c r="R405887" i="20"/>
  <c r="Q405887" i="20"/>
  <c r="L405887" i="20"/>
  <c r="R405886" i="20"/>
  <c r="Q405886" i="20"/>
  <c r="L405886" i="20"/>
  <c r="R405885" i="20"/>
  <c r="Q405885" i="20"/>
  <c r="L405885" i="20"/>
  <c r="R405884" i="20"/>
  <c r="Q405884" i="20"/>
  <c r="L405884" i="20"/>
  <c r="R405883" i="20"/>
  <c r="Q405883" i="20"/>
  <c r="L405883" i="20"/>
  <c r="R405882" i="20"/>
  <c r="Q405882" i="20"/>
  <c r="L405882" i="20"/>
  <c r="R405881" i="20"/>
  <c r="Q405881" i="20"/>
  <c r="L405881" i="20"/>
  <c r="R405880" i="20"/>
  <c r="Q405880" i="20"/>
  <c r="L405880" i="20"/>
  <c r="R405879" i="20"/>
  <c r="Q405879" i="20"/>
  <c r="L405879" i="20"/>
  <c r="R405878" i="20"/>
  <c r="Q405878" i="20"/>
  <c r="L405878" i="20"/>
  <c r="R405877" i="20"/>
  <c r="Q405877" i="20"/>
  <c r="L405877" i="20"/>
  <c r="R405876" i="20"/>
  <c r="Q405876" i="20"/>
  <c r="L405876" i="20"/>
  <c r="R405875" i="20"/>
  <c r="Q405875" i="20"/>
  <c r="L405875" i="20"/>
  <c r="R405874" i="20"/>
  <c r="Q405874" i="20"/>
  <c r="L405874" i="20"/>
  <c r="R405873" i="20"/>
  <c r="Q405873" i="20"/>
  <c r="L405873" i="20"/>
  <c r="R405872" i="20"/>
  <c r="Q405872" i="20"/>
  <c r="L405872" i="20"/>
  <c r="R405871" i="20"/>
  <c r="Q405871" i="20"/>
  <c r="L405871" i="20"/>
  <c r="R405870" i="20"/>
  <c r="Q405870" i="20"/>
  <c r="L405870" i="20"/>
  <c r="R405869" i="20"/>
  <c r="Q405869" i="20"/>
  <c r="L405869" i="20"/>
  <c r="R405868" i="20"/>
  <c r="Q405868" i="20"/>
  <c r="L405868" i="20"/>
  <c r="R405867" i="20"/>
  <c r="Q405867" i="20"/>
  <c r="L405867" i="20"/>
  <c r="R405866" i="20"/>
  <c r="Q405866" i="20"/>
  <c r="L405866" i="20"/>
  <c r="R405865" i="20"/>
  <c r="Q405865" i="20"/>
  <c r="L405865" i="20"/>
  <c r="R405864" i="20"/>
  <c r="Q405864" i="20"/>
  <c r="L405864" i="20"/>
  <c r="R405863" i="20"/>
  <c r="Q405863" i="20"/>
  <c r="L405863" i="20"/>
  <c r="R405862" i="20"/>
  <c r="Q405862" i="20"/>
  <c r="L405862" i="20"/>
  <c r="R405861" i="20"/>
  <c r="Q405861" i="20"/>
  <c r="L405861" i="20"/>
  <c r="R405860" i="20"/>
  <c r="Q405860" i="20"/>
  <c r="L405860" i="20"/>
  <c r="R405859" i="20"/>
  <c r="Q405859" i="20"/>
  <c r="L405859" i="20"/>
  <c r="R405858" i="20"/>
  <c r="Q405858" i="20"/>
  <c r="L405858" i="20"/>
  <c r="R405857" i="20"/>
  <c r="Q405857" i="20"/>
  <c r="L405857" i="20"/>
  <c r="R405856" i="20"/>
  <c r="Q405856" i="20"/>
  <c r="L405856" i="20"/>
  <c r="R405855" i="20"/>
  <c r="Q405855" i="20"/>
  <c r="L405855" i="20"/>
  <c r="R405854" i="20"/>
  <c r="Q405854" i="20"/>
  <c r="L405854" i="20"/>
  <c r="R405853" i="20"/>
  <c r="Q405853" i="20"/>
  <c r="L405853" i="20"/>
  <c r="R405852" i="20"/>
  <c r="Q405852" i="20"/>
  <c r="L405852" i="20"/>
  <c r="R405851" i="20"/>
  <c r="Q405851" i="20"/>
  <c r="L405851" i="20"/>
  <c r="R405850" i="20"/>
  <c r="Q405850" i="20"/>
  <c r="L405850" i="20"/>
  <c r="R405849" i="20"/>
  <c r="Q405849" i="20"/>
  <c r="L405849" i="20"/>
  <c r="R405848" i="20"/>
  <c r="Q405848" i="20"/>
  <c r="L405848" i="20"/>
  <c r="R405847" i="20"/>
  <c r="Q405847" i="20"/>
  <c r="L405847" i="20"/>
  <c r="R405846" i="20"/>
  <c r="Q405846" i="20"/>
  <c r="L405846" i="20"/>
  <c r="R405845" i="20"/>
  <c r="Q405845" i="20"/>
  <c r="L405845" i="20"/>
  <c r="R405844" i="20"/>
  <c r="Q405844" i="20"/>
  <c r="L405844" i="20"/>
  <c r="R405843" i="20"/>
  <c r="Q405843" i="20"/>
  <c r="L405843" i="20"/>
  <c r="R405842" i="20"/>
  <c r="Q405842" i="20"/>
  <c r="L405842" i="20"/>
  <c r="R405841" i="20"/>
  <c r="Q405841" i="20"/>
  <c r="L405841" i="20"/>
  <c r="R405840" i="20"/>
  <c r="Q405840" i="20"/>
  <c r="L405840" i="20"/>
  <c r="R405839" i="20"/>
  <c r="Q405839" i="20"/>
  <c r="L405839" i="20"/>
  <c r="R405838" i="20"/>
  <c r="Q405838" i="20"/>
  <c r="L405838" i="20"/>
  <c r="R405837" i="20"/>
  <c r="Q405837" i="20"/>
  <c r="L405837" i="20"/>
  <c r="R405836" i="20"/>
  <c r="Q405836" i="20"/>
  <c r="L405836" i="20"/>
  <c r="R405835" i="20"/>
  <c r="Q405835" i="20"/>
  <c r="L405835" i="20"/>
  <c r="R405834" i="20"/>
  <c r="Q405834" i="20"/>
  <c r="L405834" i="20"/>
  <c r="R405833" i="20"/>
  <c r="Q405833" i="20"/>
  <c r="L405833" i="20"/>
  <c r="R405832" i="20"/>
  <c r="Q405832" i="20"/>
  <c r="L405832" i="20"/>
  <c r="R405831" i="20"/>
  <c r="Q405831" i="20"/>
  <c r="L405831" i="20"/>
  <c r="R405830" i="20"/>
  <c r="Q405830" i="20"/>
  <c r="L405830" i="20"/>
  <c r="R405829" i="20"/>
  <c r="Q405829" i="20"/>
  <c r="L405829" i="20"/>
  <c r="R405828" i="20"/>
  <c r="Q405828" i="20"/>
  <c r="L405828" i="20"/>
  <c r="R405827" i="20"/>
  <c r="Q405827" i="20"/>
  <c r="L405827" i="20"/>
  <c r="R405826" i="20"/>
  <c r="Q405826" i="20"/>
  <c r="L405826" i="20"/>
  <c r="R405825" i="20"/>
  <c r="Q405825" i="20"/>
  <c r="L405825" i="20"/>
  <c r="R405824" i="20"/>
  <c r="Q405824" i="20"/>
  <c r="L405824" i="20"/>
  <c r="R405823" i="20"/>
  <c r="Q405823" i="20"/>
  <c r="L405823" i="20"/>
  <c r="R405822" i="20"/>
  <c r="Q405822" i="20"/>
  <c r="L405822" i="20"/>
  <c r="R405821" i="20"/>
  <c r="Q405821" i="20"/>
  <c r="L405821" i="20"/>
  <c r="R405820" i="20"/>
  <c r="Q405820" i="20"/>
  <c r="L405820" i="20"/>
  <c r="R405819" i="20"/>
  <c r="Q405819" i="20"/>
  <c r="L405819" i="20"/>
  <c r="R405818" i="20"/>
  <c r="Q405818" i="20"/>
  <c r="L405818" i="20"/>
  <c r="R405817" i="20"/>
  <c r="Q405817" i="20"/>
  <c r="L405817" i="20"/>
  <c r="R405816" i="20"/>
  <c r="Q405816" i="20"/>
  <c r="L405816" i="20"/>
  <c r="R405815" i="20"/>
  <c r="Q405815" i="20"/>
  <c r="L405815" i="20"/>
  <c r="R405814" i="20"/>
  <c r="Q405814" i="20"/>
  <c r="L405814" i="20"/>
  <c r="R405813" i="20"/>
  <c r="Q405813" i="20"/>
  <c r="L405813" i="20"/>
  <c r="R405812" i="20"/>
  <c r="Q405812" i="20"/>
  <c r="L405812" i="20"/>
  <c r="R405811" i="20"/>
  <c r="Q405811" i="20"/>
  <c r="L405811" i="20"/>
  <c r="R405810" i="20"/>
  <c r="Q405810" i="20"/>
  <c r="L405810" i="20"/>
  <c r="R405809" i="20"/>
  <c r="Q405809" i="20"/>
  <c r="L405809" i="20"/>
  <c r="R405808" i="20"/>
  <c r="Q405808" i="20"/>
  <c r="L405808" i="20"/>
  <c r="R405807" i="20"/>
  <c r="Q405807" i="20"/>
  <c r="L405807" i="20"/>
  <c r="R405806" i="20"/>
  <c r="Q405806" i="20"/>
  <c r="L405806" i="20"/>
  <c r="R405805" i="20"/>
  <c r="Q405805" i="20"/>
  <c r="L405805" i="20"/>
  <c r="R405804" i="20"/>
  <c r="Q405804" i="20"/>
  <c r="L405804" i="20"/>
  <c r="R405803" i="20"/>
  <c r="Q405803" i="20"/>
  <c r="L405803" i="20"/>
  <c r="R405802" i="20"/>
  <c r="Q405802" i="20"/>
  <c r="L405802" i="20"/>
  <c r="R405801" i="20"/>
  <c r="Q405801" i="20"/>
  <c r="L405801" i="20"/>
  <c r="R405800" i="20"/>
  <c r="Q405800" i="20"/>
  <c r="L405800" i="20"/>
  <c r="R405799" i="20"/>
  <c r="Q405799" i="20"/>
  <c r="L405799" i="20"/>
  <c r="R405798" i="20"/>
  <c r="Q405798" i="20"/>
  <c r="L405798" i="20"/>
  <c r="R405797" i="20"/>
  <c r="Q405797" i="20"/>
  <c r="L405797" i="20"/>
  <c r="R405796" i="20"/>
  <c r="Q405796" i="20"/>
  <c r="L405796" i="20"/>
  <c r="R405795" i="20"/>
  <c r="Q405795" i="20"/>
  <c r="L405795" i="20"/>
  <c r="R405794" i="20"/>
  <c r="Q405794" i="20"/>
  <c r="L405794" i="20"/>
  <c r="R405793" i="20"/>
  <c r="Q405793" i="20"/>
  <c r="L405793" i="20"/>
  <c r="R405792" i="20"/>
  <c r="Q405792" i="20"/>
  <c r="L405792" i="20"/>
  <c r="R405791" i="20"/>
  <c r="Q405791" i="20"/>
  <c r="L405791" i="20"/>
  <c r="R405790" i="20"/>
  <c r="Q405790" i="20"/>
  <c r="L405790" i="20"/>
  <c r="R405789" i="20"/>
  <c r="Q405789" i="20"/>
  <c r="L405789" i="20"/>
  <c r="R405788" i="20"/>
  <c r="Q405788" i="20"/>
  <c r="L405788" i="20"/>
  <c r="R405787" i="20"/>
  <c r="Q405787" i="20"/>
  <c r="L405787" i="20"/>
  <c r="R405786" i="20"/>
  <c r="Q405786" i="20"/>
  <c r="L405786" i="20"/>
  <c r="R405785" i="20"/>
  <c r="Q405785" i="20"/>
  <c r="L405785" i="20"/>
  <c r="R405784" i="20"/>
  <c r="Q405784" i="20"/>
  <c r="L405784" i="20"/>
  <c r="R405783" i="20"/>
  <c r="Q405783" i="20"/>
  <c r="L405783" i="20"/>
  <c r="R405782" i="20"/>
  <c r="Q405782" i="20"/>
  <c r="L405782" i="20"/>
  <c r="R405781" i="20"/>
  <c r="Q405781" i="20"/>
  <c r="L405781" i="20"/>
  <c r="R405780" i="20"/>
  <c r="Q405780" i="20"/>
  <c r="L405780" i="20"/>
  <c r="R405779" i="20"/>
  <c r="Q405779" i="20"/>
  <c r="L405779" i="20"/>
  <c r="R405778" i="20"/>
  <c r="Q405778" i="20"/>
  <c r="L405778" i="20"/>
  <c r="R405777" i="20"/>
  <c r="Q405777" i="20"/>
  <c r="L405777" i="20"/>
  <c r="R405776" i="20"/>
  <c r="Q405776" i="20"/>
  <c r="L405776" i="20"/>
  <c r="R405775" i="20"/>
  <c r="Q405775" i="20"/>
  <c r="L405775" i="20"/>
  <c r="R405774" i="20"/>
  <c r="Q405774" i="20"/>
  <c r="L405774" i="20"/>
  <c r="R405773" i="20"/>
  <c r="Q405773" i="20"/>
  <c r="L405773" i="20"/>
  <c r="R405772" i="20"/>
  <c r="Q405772" i="20"/>
  <c r="L405772" i="20"/>
  <c r="R405771" i="20"/>
  <c r="Q405771" i="20"/>
  <c r="L405771" i="20"/>
  <c r="R405770" i="20"/>
  <c r="Q405770" i="20"/>
  <c r="L405770" i="20"/>
  <c r="R405769" i="20"/>
  <c r="Q405769" i="20"/>
  <c r="L405769" i="20"/>
  <c r="R405768" i="20"/>
  <c r="Q405768" i="20"/>
  <c r="L405768" i="20"/>
  <c r="R405767" i="20"/>
  <c r="Q405767" i="20"/>
  <c r="L405767" i="20"/>
  <c r="R405766" i="20"/>
  <c r="Q405766" i="20"/>
  <c r="L405766" i="20"/>
  <c r="R405765" i="20"/>
  <c r="Q405765" i="20"/>
  <c r="L405765" i="20"/>
  <c r="R405764" i="20"/>
  <c r="Q405764" i="20"/>
  <c r="L405764" i="20"/>
  <c r="R405763" i="20"/>
  <c r="Q405763" i="20"/>
  <c r="L405763" i="20"/>
  <c r="R405762" i="20"/>
  <c r="Q405762" i="20"/>
  <c r="L405762" i="20"/>
  <c r="R405761" i="20"/>
  <c r="Q405761" i="20"/>
  <c r="L405761" i="20"/>
  <c r="R405760" i="20"/>
  <c r="Q405760" i="20"/>
  <c r="L405760" i="20"/>
  <c r="R405759" i="20"/>
  <c r="Q405759" i="20"/>
  <c r="L405759" i="20"/>
  <c r="R405758" i="20"/>
  <c r="Q405758" i="20"/>
  <c r="L405758" i="20"/>
  <c r="R405757" i="20"/>
  <c r="Q405757" i="20"/>
  <c r="L405757" i="20"/>
  <c r="R405756" i="20"/>
  <c r="Q405756" i="20"/>
  <c r="L405756" i="20"/>
  <c r="R405755" i="20"/>
  <c r="Q405755" i="20"/>
  <c r="L405755" i="20"/>
  <c r="R405754" i="20"/>
  <c r="Q405754" i="20"/>
  <c r="L405754" i="20"/>
  <c r="R405753" i="20"/>
  <c r="Q405753" i="20"/>
  <c r="L405753" i="20"/>
  <c r="R405752" i="20"/>
  <c r="Q405752" i="20"/>
  <c r="L405752" i="20"/>
  <c r="R405751" i="20"/>
  <c r="Q405751" i="20"/>
  <c r="L405751" i="20"/>
  <c r="R405750" i="20"/>
  <c r="Q405750" i="20"/>
  <c r="L405750" i="20"/>
  <c r="R405749" i="20"/>
  <c r="Q405749" i="20"/>
  <c r="L405749" i="20"/>
  <c r="R405748" i="20"/>
  <c r="Q405748" i="20"/>
  <c r="L405748" i="20"/>
  <c r="R405747" i="20"/>
  <c r="Q405747" i="20"/>
  <c r="L405747" i="20"/>
  <c r="R405746" i="20"/>
  <c r="Q405746" i="20"/>
  <c r="L405746" i="20"/>
  <c r="R405745" i="20"/>
  <c r="Q405745" i="20"/>
  <c r="L405745" i="20"/>
  <c r="R405744" i="20"/>
  <c r="Q405744" i="20"/>
  <c r="L405744" i="20"/>
  <c r="R405743" i="20"/>
  <c r="Q405743" i="20"/>
  <c r="L405743" i="20"/>
  <c r="R405742" i="20"/>
  <c r="Q405742" i="20"/>
  <c r="L405742" i="20"/>
  <c r="R405741" i="20"/>
  <c r="Q405741" i="20"/>
  <c r="L405741" i="20"/>
  <c r="R405740" i="20"/>
  <c r="Q405740" i="20"/>
  <c r="L405740" i="20"/>
  <c r="R405739" i="20"/>
  <c r="Q405739" i="20"/>
  <c r="L405739" i="20"/>
  <c r="R405738" i="20"/>
  <c r="Q405738" i="20"/>
  <c r="L405738" i="20"/>
  <c r="R405737" i="20"/>
  <c r="Q405737" i="20"/>
  <c r="L405737" i="20"/>
  <c r="R405736" i="20"/>
  <c r="Q405736" i="20"/>
  <c r="L405736" i="20"/>
  <c r="R405735" i="20"/>
  <c r="Q405735" i="20"/>
  <c r="L405735" i="20"/>
  <c r="R405734" i="20"/>
  <c r="Q405734" i="20"/>
  <c r="L405734" i="20"/>
  <c r="R405733" i="20"/>
  <c r="Q405733" i="20"/>
  <c r="L405733" i="20"/>
  <c r="R405732" i="20"/>
  <c r="Q405732" i="20"/>
  <c r="L405732" i="20"/>
  <c r="R405731" i="20"/>
  <c r="Q405731" i="20"/>
  <c r="L405731" i="20"/>
  <c r="R405730" i="20"/>
  <c r="Q405730" i="20"/>
  <c r="L405730" i="20"/>
  <c r="R405729" i="20"/>
  <c r="Q405729" i="20"/>
  <c r="L405729" i="20"/>
  <c r="R405728" i="20"/>
  <c r="Q405728" i="20"/>
  <c r="L405728" i="20"/>
  <c r="R405727" i="20"/>
  <c r="Q405727" i="20"/>
  <c r="L405727" i="20"/>
  <c r="R405726" i="20"/>
  <c r="Q405726" i="20"/>
  <c r="L405726" i="20"/>
  <c r="R405725" i="20"/>
  <c r="Q405725" i="20"/>
  <c r="L405725" i="20"/>
  <c r="R405724" i="20"/>
  <c r="Q405724" i="20"/>
  <c r="L405724" i="20"/>
  <c r="R405723" i="20"/>
  <c r="Q405723" i="20"/>
  <c r="L405723" i="20"/>
  <c r="R405722" i="20"/>
  <c r="Q405722" i="20"/>
  <c r="L405722" i="20"/>
  <c r="R405721" i="20"/>
  <c r="Q405721" i="20"/>
  <c r="L405721" i="20"/>
  <c r="R405720" i="20"/>
  <c r="Q405720" i="20"/>
  <c r="L405720" i="20"/>
  <c r="R405719" i="20"/>
  <c r="Q405719" i="20"/>
  <c r="L405719" i="20"/>
  <c r="R405718" i="20"/>
  <c r="Q405718" i="20"/>
  <c r="L405718" i="20"/>
  <c r="R405717" i="20"/>
  <c r="Q405717" i="20"/>
  <c r="L405717" i="20"/>
  <c r="R405716" i="20"/>
  <c r="Q405716" i="20"/>
  <c r="L405716" i="20"/>
  <c r="R405715" i="20"/>
  <c r="Q405715" i="20"/>
  <c r="L405715" i="20"/>
  <c r="R405714" i="20"/>
  <c r="Q405714" i="20"/>
  <c r="L405714" i="20"/>
  <c r="R405713" i="20"/>
  <c r="Q405713" i="20"/>
  <c r="L405713" i="20"/>
  <c r="R405712" i="20"/>
  <c r="Q405712" i="20"/>
  <c r="L405712" i="20"/>
  <c r="R405711" i="20"/>
  <c r="Q405711" i="20"/>
  <c r="L405711" i="20"/>
  <c r="R405710" i="20"/>
  <c r="Q405710" i="20"/>
  <c r="L405710" i="20"/>
  <c r="R405709" i="20"/>
  <c r="Q405709" i="20"/>
  <c r="L405709" i="20"/>
  <c r="R405708" i="20"/>
  <c r="Q405708" i="20"/>
  <c r="L405708" i="20"/>
  <c r="R405707" i="20"/>
  <c r="Q405707" i="20"/>
  <c r="L405707" i="20"/>
  <c r="R405706" i="20"/>
  <c r="Q405706" i="20"/>
  <c r="L405706" i="20"/>
  <c r="R405705" i="20"/>
  <c r="Q405705" i="20"/>
  <c r="L405705" i="20"/>
  <c r="R405704" i="20"/>
  <c r="Q405704" i="20"/>
  <c r="L405704" i="20"/>
  <c r="R405703" i="20"/>
  <c r="Q405703" i="20"/>
  <c r="L405703" i="20"/>
  <c r="R405702" i="20"/>
  <c r="Q405702" i="20"/>
  <c r="L405702" i="20"/>
  <c r="R405701" i="20"/>
  <c r="Q405701" i="20"/>
  <c r="L405701" i="20"/>
  <c r="R405700" i="20"/>
  <c r="Q405700" i="20"/>
  <c r="L405700" i="20"/>
  <c r="R405699" i="20"/>
  <c r="Q405699" i="20"/>
  <c r="L405699" i="20"/>
  <c r="R405698" i="20"/>
  <c r="Q405698" i="20"/>
  <c r="L405698" i="20"/>
  <c r="R405697" i="20"/>
  <c r="Q405697" i="20"/>
  <c r="L405697" i="20"/>
  <c r="R405696" i="20"/>
  <c r="Q405696" i="20"/>
  <c r="L405696" i="20"/>
  <c r="R405695" i="20"/>
  <c r="Q405695" i="20"/>
  <c r="L405695" i="20"/>
  <c r="R405694" i="20"/>
  <c r="Q405694" i="20"/>
  <c r="L405694" i="20"/>
  <c r="R405693" i="20"/>
  <c r="Q405693" i="20"/>
  <c r="L405693" i="20"/>
  <c r="R405692" i="20"/>
  <c r="Q405692" i="20"/>
  <c r="L405692" i="20"/>
  <c r="R405691" i="20"/>
  <c r="Q405691" i="20"/>
  <c r="L405691" i="20"/>
  <c r="R405690" i="20"/>
  <c r="Q405690" i="20"/>
  <c r="L405690" i="20"/>
  <c r="R405689" i="20"/>
  <c r="Q405689" i="20"/>
  <c r="L405689" i="20"/>
  <c r="R405688" i="20"/>
  <c r="Q405688" i="20"/>
  <c r="L405688" i="20"/>
  <c r="R405687" i="20"/>
  <c r="Q405687" i="20"/>
  <c r="L405687" i="20"/>
  <c r="R405686" i="20"/>
  <c r="Q405686" i="20"/>
  <c r="L405686" i="20"/>
  <c r="R405685" i="20"/>
  <c r="Q405685" i="20"/>
  <c r="L405685" i="20"/>
  <c r="R405684" i="20"/>
  <c r="Q405684" i="20"/>
  <c r="L405684" i="20"/>
  <c r="R405683" i="20"/>
  <c r="Q405683" i="20"/>
  <c r="L405683" i="20"/>
  <c r="R405682" i="20"/>
  <c r="Q405682" i="20"/>
  <c r="L405682" i="20"/>
  <c r="R405681" i="20"/>
  <c r="Q405681" i="20"/>
  <c r="L405681" i="20"/>
  <c r="R405680" i="20"/>
  <c r="Q405680" i="20"/>
  <c r="L405680" i="20"/>
  <c r="R405679" i="20"/>
  <c r="Q405679" i="20"/>
  <c r="L405679" i="20"/>
  <c r="R405678" i="20"/>
  <c r="Q405678" i="20"/>
  <c r="L405678" i="20"/>
  <c r="R405677" i="20"/>
  <c r="Q405677" i="20"/>
  <c r="L405677" i="20"/>
  <c r="R405676" i="20"/>
  <c r="Q405676" i="20"/>
  <c r="L405676" i="20"/>
  <c r="R405675" i="20"/>
  <c r="Q405675" i="20"/>
  <c r="L405675" i="20"/>
  <c r="R405674" i="20"/>
  <c r="Q405674" i="20"/>
  <c r="L405674" i="20"/>
  <c r="R405673" i="20"/>
  <c r="Q405673" i="20"/>
  <c r="L405673" i="20"/>
  <c r="R405672" i="20"/>
  <c r="Q405672" i="20"/>
  <c r="L405672" i="20"/>
  <c r="R405671" i="20"/>
  <c r="Q405671" i="20"/>
  <c r="L405671" i="20"/>
  <c r="R405670" i="20"/>
  <c r="Q405670" i="20"/>
  <c r="L405670" i="20"/>
  <c r="R405669" i="20"/>
  <c r="Q405669" i="20"/>
  <c r="L405669" i="20"/>
  <c r="R405668" i="20"/>
  <c r="Q405668" i="20"/>
  <c r="L405668" i="20"/>
  <c r="R405667" i="20"/>
  <c r="Q405667" i="20"/>
  <c r="L405667" i="20"/>
  <c r="R405666" i="20"/>
  <c r="Q405666" i="20"/>
  <c r="L405666" i="20"/>
  <c r="R405665" i="20"/>
  <c r="Q405665" i="20"/>
  <c r="L405665" i="20"/>
  <c r="R405664" i="20"/>
  <c r="Q405664" i="20"/>
  <c r="L405664" i="20"/>
  <c r="R405663" i="20"/>
  <c r="Q405663" i="20"/>
  <c r="L405663" i="20"/>
  <c r="R405662" i="20"/>
  <c r="Q405662" i="20"/>
  <c r="L405662" i="20"/>
  <c r="R405661" i="20"/>
  <c r="Q405661" i="20"/>
  <c r="L405661" i="20"/>
  <c r="R405660" i="20"/>
  <c r="Q405660" i="20"/>
  <c r="L405660" i="20"/>
  <c r="R405659" i="20"/>
  <c r="Q405659" i="20"/>
  <c r="L405659" i="20"/>
  <c r="R405658" i="20"/>
  <c r="Q405658" i="20"/>
  <c r="L405658" i="20"/>
  <c r="R405657" i="20"/>
  <c r="Q405657" i="20"/>
  <c r="L405657" i="20"/>
  <c r="R405656" i="20"/>
  <c r="Q405656" i="20"/>
  <c r="L405656" i="20"/>
  <c r="R405655" i="20"/>
  <c r="Q405655" i="20"/>
  <c r="L405655" i="20"/>
  <c r="R405654" i="20"/>
  <c r="Q405654" i="20"/>
  <c r="L405654" i="20"/>
  <c r="R405653" i="20"/>
  <c r="Q405653" i="20"/>
  <c r="L405653" i="20"/>
  <c r="R405652" i="20"/>
  <c r="Q405652" i="20"/>
  <c r="L405652" i="20"/>
  <c r="R405651" i="20"/>
  <c r="Q405651" i="20"/>
  <c r="L405651" i="20"/>
  <c r="R405650" i="20"/>
  <c r="Q405650" i="20"/>
  <c r="L405650" i="20"/>
  <c r="R405649" i="20"/>
  <c r="Q405649" i="20"/>
  <c r="L405649" i="20"/>
  <c r="R405648" i="20"/>
  <c r="Q405648" i="20"/>
  <c r="L405648" i="20"/>
  <c r="R405647" i="20"/>
  <c r="Q405647" i="20"/>
  <c r="L405647" i="20"/>
  <c r="R405646" i="20"/>
  <c r="Q405646" i="20"/>
  <c r="L405646" i="20"/>
  <c r="R405645" i="20"/>
  <c r="Q405645" i="20"/>
  <c r="L405645" i="20"/>
  <c r="R405644" i="20"/>
  <c r="Q405644" i="20"/>
  <c r="L405644" i="20"/>
  <c r="R405643" i="20"/>
  <c r="Q405643" i="20"/>
  <c r="L405643" i="20"/>
  <c r="R405642" i="20"/>
  <c r="Q405642" i="20"/>
  <c r="L405642" i="20"/>
  <c r="R405641" i="20"/>
  <c r="Q405641" i="20"/>
  <c r="L405641" i="20"/>
  <c r="R405640" i="20"/>
  <c r="Q405640" i="20"/>
  <c r="L405640" i="20"/>
  <c r="R405639" i="20"/>
  <c r="Q405639" i="20"/>
  <c r="L405639" i="20"/>
  <c r="R405638" i="20"/>
  <c r="Q405638" i="20"/>
  <c r="L405638" i="20"/>
  <c r="R405637" i="20"/>
  <c r="Q405637" i="20"/>
  <c r="L405637" i="20"/>
  <c r="R405636" i="20"/>
  <c r="Q405636" i="20"/>
  <c r="L405636" i="20"/>
  <c r="R405635" i="20"/>
  <c r="Q405635" i="20"/>
  <c r="L405635" i="20"/>
  <c r="R405634" i="20"/>
  <c r="Q405634" i="20"/>
  <c r="L405634" i="20"/>
  <c r="R405633" i="20"/>
  <c r="Q405633" i="20"/>
  <c r="L405633" i="20"/>
  <c r="R405632" i="20"/>
  <c r="Q405632" i="20"/>
  <c r="L405632" i="20"/>
  <c r="R405631" i="20"/>
  <c r="Q405631" i="20"/>
  <c r="L405631" i="20"/>
  <c r="R405630" i="20"/>
  <c r="Q405630" i="20"/>
  <c r="L405630" i="20"/>
  <c r="R405629" i="20"/>
  <c r="Q405629" i="20"/>
  <c r="L405629" i="20"/>
  <c r="R405628" i="20"/>
  <c r="Q405628" i="20"/>
  <c r="L405628" i="20"/>
  <c r="R405627" i="20"/>
  <c r="Q405627" i="20"/>
  <c r="L405627" i="20"/>
  <c r="R405626" i="20"/>
  <c r="Q405626" i="20"/>
  <c r="L405626" i="20"/>
  <c r="R405625" i="20"/>
  <c r="Q405625" i="20"/>
  <c r="L405625" i="20"/>
  <c r="R405624" i="20"/>
  <c r="Q405624" i="20"/>
  <c r="L405624" i="20"/>
  <c r="R405623" i="20"/>
  <c r="Q405623" i="20"/>
  <c r="L405623" i="20"/>
  <c r="R405622" i="20"/>
  <c r="Q405622" i="20"/>
  <c r="L405622" i="20"/>
  <c r="R405621" i="20"/>
  <c r="Q405621" i="20"/>
  <c r="L405621" i="20"/>
  <c r="R405620" i="20"/>
  <c r="Q405620" i="20"/>
  <c r="L405620" i="20"/>
  <c r="R405619" i="20"/>
  <c r="Q405619" i="20"/>
  <c r="L405619" i="20"/>
  <c r="R405618" i="20"/>
  <c r="Q405618" i="20"/>
  <c r="L405618" i="20"/>
  <c r="R405617" i="20"/>
  <c r="Q405617" i="20"/>
  <c r="L405617" i="20"/>
  <c r="R405616" i="20"/>
  <c r="Q405616" i="20"/>
  <c r="L405616" i="20"/>
  <c r="R405615" i="20"/>
  <c r="Q405615" i="20"/>
  <c r="L405615" i="20"/>
  <c r="R405614" i="20"/>
  <c r="Q405614" i="20"/>
  <c r="L405614" i="20"/>
  <c r="R405613" i="20"/>
  <c r="Q405613" i="20"/>
  <c r="L405613" i="20"/>
  <c r="R405612" i="20"/>
  <c r="Q405612" i="20"/>
  <c r="L405612" i="20"/>
  <c r="R405611" i="20"/>
  <c r="Q405611" i="20"/>
  <c r="L405611" i="20"/>
  <c r="R405610" i="20"/>
  <c r="Q405610" i="20"/>
  <c r="L405610" i="20"/>
  <c r="R405609" i="20"/>
  <c r="Q405609" i="20"/>
  <c r="L405609" i="20"/>
  <c r="R405608" i="20"/>
  <c r="Q405608" i="20"/>
  <c r="L405608" i="20"/>
  <c r="R405607" i="20"/>
  <c r="Q405607" i="20"/>
  <c r="L405607" i="20"/>
  <c r="R405606" i="20"/>
  <c r="Q405606" i="20"/>
  <c r="L405606" i="20"/>
  <c r="R405605" i="20"/>
  <c r="Q405605" i="20"/>
  <c r="L405605" i="20"/>
  <c r="R405604" i="20"/>
  <c r="Q405604" i="20"/>
  <c r="L405604" i="20"/>
  <c r="R405603" i="20"/>
  <c r="Q405603" i="20"/>
  <c r="L405603" i="20"/>
  <c r="R405602" i="20"/>
  <c r="Q405602" i="20"/>
  <c r="L405602" i="20"/>
  <c r="R405601" i="20"/>
  <c r="Q405601" i="20"/>
  <c r="L405601" i="20"/>
  <c r="R405600" i="20"/>
  <c r="Q405600" i="20"/>
  <c r="L405600" i="20"/>
  <c r="R405599" i="20"/>
  <c r="Q405599" i="20"/>
  <c r="L405599" i="20"/>
  <c r="R405598" i="20"/>
  <c r="Q405598" i="20"/>
  <c r="L405598" i="20"/>
  <c r="R405597" i="20"/>
  <c r="Q405597" i="20"/>
  <c r="L405597" i="20"/>
  <c r="R405596" i="20"/>
  <c r="Q405596" i="20"/>
  <c r="L405596" i="20"/>
  <c r="R405595" i="20"/>
  <c r="Q405595" i="20"/>
  <c r="L405595" i="20"/>
  <c r="R405594" i="20"/>
  <c r="Q405594" i="20"/>
  <c r="L405594" i="20"/>
  <c r="R405593" i="20"/>
  <c r="Q405593" i="20"/>
  <c r="L405593" i="20"/>
  <c r="R405592" i="20"/>
  <c r="Q405592" i="20"/>
  <c r="L405592" i="20"/>
  <c r="R405591" i="20"/>
  <c r="Q405591" i="20"/>
  <c r="L405591" i="20"/>
  <c r="R405590" i="20"/>
  <c r="Q405590" i="20"/>
  <c r="L405590" i="20"/>
  <c r="R405589" i="20"/>
  <c r="Q405589" i="20"/>
  <c r="L405589" i="20"/>
  <c r="R405588" i="20"/>
  <c r="Q405588" i="20"/>
  <c r="L405588" i="20"/>
  <c r="R405587" i="20"/>
  <c r="Q405587" i="20"/>
  <c r="L405587" i="20"/>
  <c r="R405586" i="20"/>
  <c r="Q405586" i="20"/>
  <c r="L405586" i="20"/>
  <c r="R405585" i="20"/>
  <c r="Q405585" i="20"/>
  <c r="L405585" i="20"/>
  <c r="R405584" i="20"/>
  <c r="Q405584" i="20"/>
  <c r="L405584" i="20"/>
  <c r="R405583" i="20"/>
  <c r="Q405583" i="20"/>
  <c r="L405583" i="20"/>
  <c r="R405582" i="20"/>
  <c r="Q405582" i="20"/>
  <c r="L405582" i="20"/>
  <c r="R405581" i="20"/>
  <c r="Q405581" i="20"/>
  <c r="L405581" i="20"/>
  <c r="R405580" i="20"/>
  <c r="Q405580" i="20"/>
  <c r="L405580" i="20"/>
  <c r="R405579" i="20"/>
  <c r="Q405579" i="20"/>
  <c r="L405579" i="20"/>
  <c r="R405578" i="20"/>
  <c r="Q405578" i="20"/>
  <c r="L405578" i="20"/>
  <c r="R405577" i="20"/>
  <c r="Q405577" i="20"/>
  <c r="L405577" i="20"/>
  <c r="R405576" i="20"/>
  <c r="Q405576" i="20"/>
  <c r="L405576" i="20"/>
  <c r="R405575" i="20"/>
  <c r="Q405575" i="20"/>
  <c r="L405575" i="20"/>
  <c r="R405574" i="20"/>
  <c r="Q405574" i="20"/>
  <c r="L405574" i="20"/>
  <c r="R405573" i="20"/>
  <c r="Q405573" i="20"/>
  <c r="L405573" i="20"/>
  <c r="R405572" i="20"/>
  <c r="Q405572" i="20"/>
  <c r="L405572" i="20"/>
  <c r="R405571" i="20"/>
  <c r="Q405571" i="20"/>
  <c r="L405571" i="20"/>
  <c r="R405570" i="20"/>
  <c r="Q405570" i="20"/>
  <c r="L405570" i="20"/>
  <c r="R405569" i="20"/>
  <c r="Q405569" i="20"/>
  <c r="L405569" i="20"/>
  <c r="R405568" i="20"/>
  <c r="Q405568" i="20"/>
  <c r="L405568" i="20"/>
  <c r="R405567" i="20"/>
  <c r="Q405567" i="20"/>
  <c r="L405567" i="20"/>
  <c r="R405566" i="20"/>
  <c r="Q405566" i="20"/>
  <c r="L405566" i="20"/>
  <c r="R405565" i="20"/>
  <c r="Q405565" i="20"/>
  <c r="L405565" i="20"/>
  <c r="R405564" i="20"/>
  <c r="Q405564" i="20"/>
  <c r="L405564" i="20"/>
  <c r="R405563" i="20"/>
  <c r="Q405563" i="20"/>
  <c r="L405563" i="20"/>
  <c r="R405562" i="20"/>
  <c r="Q405562" i="20"/>
  <c r="L405562" i="20"/>
  <c r="R405561" i="20"/>
  <c r="Q405561" i="20"/>
  <c r="L405561" i="20"/>
  <c r="R405560" i="20"/>
  <c r="Q405560" i="20"/>
  <c r="L405560" i="20"/>
  <c r="R405559" i="20"/>
  <c r="Q405559" i="20"/>
  <c r="L405559" i="20"/>
  <c r="R405558" i="20"/>
  <c r="Q405558" i="20"/>
  <c r="L405558" i="20"/>
  <c r="R405557" i="20"/>
  <c r="Q405557" i="20"/>
  <c r="L405557" i="20"/>
  <c r="R405556" i="20"/>
  <c r="Q405556" i="20"/>
  <c r="L405556" i="20"/>
  <c r="R405555" i="20"/>
  <c r="Q405555" i="20"/>
  <c r="L405555" i="20"/>
  <c r="R405554" i="20"/>
  <c r="Q405554" i="20"/>
  <c r="L405554" i="20"/>
  <c r="R405553" i="20"/>
  <c r="Q405553" i="20"/>
  <c r="L405553" i="20"/>
  <c r="R405552" i="20"/>
  <c r="Q405552" i="20"/>
  <c r="L405552" i="20"/>
  <c r="R405551" i="20"/>
  <c r="Q405551" i="20"/>
  <c r="L405551" i="20"/>
  <c r="R405550" i="20"/>
  <c r="Q405550" i="20"/>
  <c r="L405550" i="20"/>
  <c r="R405549" i="20"/>
  <c r="Q405549" i="20"/>
  <c r="L405549" i="20"/>
  <c r="R405548" i="20"/>
  <c r="Q405548" i="20"/>
  <c r="L405548" i="20"/>
  <c r="R405547" i="20"/>
  <c r="Q405547" i="20"/>
  <c r="L405547" i="20"/>
  <c r="R405546" i="20"/>
  <c r="Q405546" i="20"/>
  <c r="L405546" i="20"/>
  <c r="R405545" i="20"/>
  <c r="Q405545" i="20"/>
  <c r="L405545" i="20"/>
  <c r="R405544" i="20"/>
  <c r="Q405544" i="20"/>
  <c r="L405544" i="20"/>
  <c r="R405543" i="20"/>
  <c r="Q405543" i="20"/>
  <c r="L405543" i="20"/>
  <c r="R405542" i="20"/>
  <c r="Q405542" i="20"/>
  <c r="L405542" i="20"/>
  <c r="R405541" i="20"/>
  <c r="Q405541" i="20"/>
  <c r="L405541" i="20"/>
  <c r="R405540" i="20"/>
  <c r="Q405540" i="20"/>
  <c r="L405540" i="20"/>
  <c r="R405539" i="20"/>
  <c r="Q405539" i="20"/>
  <c r="L405539" i="20"/>
  <c r="R405538" i="20"/>
  <c r="Q405538" i="20"/>
  <c r="L405538" i="20"/>
  <c r="R405537" i="20"/>
  <c r="Q405537" i="20"/>
  <c r="L405537" i="20"/>
  <c r="R405536" i="20"/>
  <c r="Q405536" i="20"/>
  <c r="L405536" i="20"/>
  <c r="R405535" i="20"/>
  <c r="Q405535" i="20"/>
  <c r="L405535" i="20"/>
  <c r="R405534" i="20"/>
  <c r="Q405534" i="20"/>
  <c r="L405534" i="20"/>
  <c r="R405533" i="20"/>
  <c r="Q405533" i="20"/>
  <c r="L405533" i="20"/>
  <c r="R405532" i="20"/>
  <c r="Q405532" i="20"/>
  <c r="L405532" i="20"/>
  <c r="R405531" i="20"/>
  <c r="Q405531" i="20"/>
  <c r="L405531" i="20"/>
  <c r="R405530" i="20"/>
  <c r="Q405530" i="20"/>
  <c r="L405530" i="20"/>
  <c r="R405529" i="20"/>
  <c r="Q405529" i="20"/>
  <c r="L405529" i="20"/>
  <c r="R405528" i="20"/>
  <c r="Q405528" i="20"/>
  <c r="L405528" i="20"/>
  <c r="R405527" i="20"/>
  <c r="Q405527" i="20"/>
  <c r="L405527" i="20"/>
  <c r="R405526" i="20"/>
  <c r="Q405526" i="20"/>
  <c r="L405526" i="20"/>
  <c r="R405525" i="20"/>
  <c r="Q405525" i="20"/>
  <c r="L405525" i="20"/>
  <c r="R405524" i="20"/>
  <c r="Q405524" i="20"/>
  <c r="L405524" i="20"/>
  <c r="R405523" i="20"/>
  <c r="Q405523" i="20"/>
  <c r="L405523" i="20"/>
  <c r="R405522" i="20"/>
  <c r="Q405522" i="20"/>
  <c r="L405522" i="20"/>
  <c r="R405521" i="20"/>
  <c r="Q405521" i="20"/>
  <c r="L405521" i="20"/>
  <c r="R405520" i="20"/>
  <c r="Q405520" i="20"/>
  <c r="L405520" i="20"/>
  <c r="R405519" i="20"/>
  <c r="Q405519" i="20"/>
  <c r="L405519" i="20"/>
  <c r="R405518" i="20"/>
  <c r="Q405518" i="20"/>
  <c r="L405518" i="20"/>
  <c r="R405517" i="20"/>
  <c r="Q405517" i="20"/>
  <c r="L405517" i="20"/>
  <c r="R405516" i="20"/>
  <c r="Q405516" i="20"/>
  <c r="L405516" i="20"/>
  <c r="R405515" i="20"/>
  <c r="Q405515" i="20"/>
  <c r="L405515" i="20"/>
  <c r="R405514" i="20"/>
  <c r="Q405514" i="20"/>
  <c r="L405514" i="20"/>
  <c r="R405513" i="20"/>
  <c r="Q405513" i="20"/>
  <c r="L405513" i="20"/>
  <c r="R405512" i="20"/>
  <c r="Q405512" i="20"/>
  <c r="L405512" i="20"/>
  <c r="R405511" i="20"/>
  <c r="Q405511" i="20"/>
  <c r="L405511" i="20"/>
  <c r="R405510" i="20"/>
  <c r="Q405510" i="20"/>
  <c r="L405510" i="20"/>
  <c r="R405509" i="20"/>
  <c r="Q405509" i="20"/>
  <c r="L405509" i="20"/>
  <c r="R405508" i="20"/>
  <c r="Q405508" i="20"/>
  <c r="L405508" i="20"/>
  <c r="R405507" i="20"/>
  <c r="Q405507" i="20"/>
  <c r="L405507" i="20"/>
  <c r="R405506" i="20"/>
  <c r="Q405506" i="20"/>
  <c r="L405506" i="20"/>
  <c r="R405505" i="20"/>
  <c r="Q405505" i="20"/>
  <c r="L405505" i="20"/>
  <c r="R405504" i="20"/>
  <c r="Q405504" i="20"/>
  <c r="L405504" i="20"/>
  <c r="R405503" i="20"/>
  <c r="Q405503" i="20"/>
  <c r="L405503" i="20"/>
  <c r="R405502" i="20"/>
  <c r="Q405502" i="20"/>
  <c r="L405502" i="20"/>
  <c r="R405501" i="20"/>
  <c r="Q405501" i="20"/>
  <c r="L405501" i="20"/>
  <c r="R405500" i="20"/>
  <c r="Q405500" i="20"/>
  <c r="L405500" i="20"/>
  <c r="R405499" i="20"/>
  <c r="Q405499" i="20"/>
  <c r="L405499" i="20"/>
  <c r="R405498" i="20"/>
  <c r="Q405498" i="20"/>
  <c r="L405498" i="20"/>
  <c r="R405497" i="20"/>
  <c r="Q405497" i="20"/>
  <c r="L405497" i="20"/>
  <c r="R405496" i="20"/>
  <c r="Q405496" i="20"/>
  <c r="L405496" i="20"/>
  <c r="R405495" i="20"/>
  <c r="Q405495" i="20"/>
  <c r="L405495" i="20"/>
  <c r="R405494" i="20"/>
  <c r="Q405494" i="20"/>
  <c r="L405494" i="20"/>
  <c r="R405493" i="20"/>
  <c r="Q405493" i="20"/>
  <c r="L405493" i="20"/>
  <c r="R405492" i="20"/>
  <c r="Q405492" i="20"/>
  <c r="L405492" i="20"/>
  <c r="R405491" i="20"/>
  <c r="Q405491" i="20"/>
  <c r="L405491" i="20"/>
  <c r="R405490" i="20"/>
  <c r="Q405490" i="20"/>
  <c r="L405490" i="20"/>
  <c r="R405489" i="20"/>
  <c r="Q405489" i="20"/>
  <c r="L405489" i="20"/>
  <c r="R405488" i="20"/>
  <c r="Q405488" i="20"/>
  <c r="L405488" i="20"/>
  <c r="R405487" i="20"/>
  <c r="Q405487" i="20"/>
  <c r="L405487" i="20"/>
  <c r="R405486" i="20"/>
  <c r="Q405486" i="20"/>
  <c r="L405486" i="20"/>
  <c r="R405485" i="20"/>
  <c r="Q405485" i="20"/>
  <c r="L405485" i="20"/>
  <c r="R405484" i="20"/>
  <c r="Q405484" i="20"/>
  <c r="L405484" i="20"/>
  <c r="R405483" i="20"/>
  <c r="Q405483" i="20"/>
  <c r="L405483" i="20"/>
  <c r="R405482" i="20"/>
  <c r="Q405482" i="20"/>
  <c r="L405482" i="20"/>
  <c r="R405481" i="20"/>
  <c r="Q405481" i="20"/>
  <c r="L405481" i="20"/>
  <c r="R405480" i="20"/>
  <c r="Q405480" i="20"/>
  <c r="L405480" i="20"/>
  <c r="R405479" i="20"/>
  <c r="Q405479" i="20"/>
  <c r="L405479" i="20"/>
  <c r="R405478" i="20"/>
  <c r="Q405478" i="20"/>
  <c r="L405478" i="20"/>
  <c r="R405477" i="20"/>
  <c r="Q405477" i="20"/>
  <c r="L405477" i="20"/>
  <c r="R405476" i="20"/>
  <c r="Q405476" i="20"/>
  <c r="L405476" i="20"/>
  <c r="R405475" i="20"/>
  <c r="Q405475" i="20"/>
  <c r="L405475" i="20"/>
  <c r="R405474" i="20"/>
  <c r="Q405474" i="20"/>
  <c r="L405474" i="20"/>
  <c r="R405473" i="20"/>
  <c r="Q405473" i="20"/>
  <c r="L405473" i="20"/>
  <c r="R405472" i="20"/>
  <c r="Q405472" i="20"/>
  <c r="L405472" i="20"/>
  <c r="R405471" i="20"/>
  <c r="Q405471" i="20"/>
  <c r="L405471" i="20"/>
  <c r="R405470" i="20"/>
  <c r="Q405470" i="20"/>
  <c r="L405470" i="20"/>
  <c r="R405469" i="20"/>
  <c r="Q405469" i="20"/>
  <c r="L405469" i="20"/>
  <c r="R405468" i="20"/>
  <c r="Q405468" i="20"/>
  <c r="L405468" i="20"/>
  <c r="R405467" i="20"/>
  <c r="Q405467" i="20"/>
  <c r="L405467" i="20"/>
  <c r="R405466" i="20"/>
  <c r="Q405466" i="20"/>
  <c r="L405466" i="20"/>
  <c r="R405465" i="20"/>
  <c r="Q405465" i="20"/>
  <c r="L405465" i="20"/>
  <c r="R405464" i="20"/>
  <c r="Q405464" i="20"/>
  <c r="L405464" i="20"/>
  <c r="R405463" i="20"/>
  <c r="Q405463" i="20"/>
  <c r="L405463" i="20"/>
  <c r="R405462" i="20"/>
  <c r="Q405462" i="20"/>
  <c r="L405462" i="20"/>
  <c r="R405461" i="20"/>
  <c r="Q405461" i="20"/>
  <c r="L405461" i="20"/>
  <c r="R405460" i="20"/>
  <c r="Q405460" i="20"/>
  <c r="L405460" i="20"/>
  <c r="R405459" i="20"/>
  <c r="Q405459" i="20"/>
  <c r="L405459" i="20"/>
  <c r="R405458" i="20"/>
  <c r="Q405458" i="20"/>
  <c r="L405458" i="20"/>
  <c r="R405457" i="20"/>
  <c r="Q405457" i="20"/>
  <c r="L405457" i="20"/>
  <c r="R405456" i="20"/>
  <c r="Q405456" i="20"/>
  <c r="L405456" i="20"/>
  <c r="R405455" i="20"/>
  <c r="Q405455" i="20"/>
  <c r="L405455" i="20"/>
  <c r="R405454" i="20"/>
  <c r="Q405454" i="20"/>
  <c r="L405454" i="20"/>
  <c r="R405453" i="20"/>
  <c r="Q405453" i="20"/>
  <c r="L405453" i="20"/>
  <c r="R405452" i="20"/>
  <c r="Q405452" i="20"/>
  <c r="L405452" i="20"/>
  <c r="R405451" i="20"/>
  <c r="Q405451" i="20"/>
  <c r="L405451" i="20"/>
  <c r="R405450" i="20"/>
  <c r="Q405450" i="20"/>
  <c r="L405450" i="20"/>
  <c r="R405449" i="20"/>
  <c r="Q405449" i="20"/>
  <c r="L405449" i="20"/>
  <c r="R405448" i="20"/>
  <c r="Q405448" i="20"/>
  <c r="L405448" i="20"/>
  <c r="R405447" i="20"/>
  <c r="Q405447" i="20"/>
  <c r="L405447" i="20"/>
  <c r="R405446" i="20"/>
  <c r="Q405446" i="20"/>
  <c r="L405446" i="20"/>
  <c r="R405445" i="20"/>
  <c r="Q405445" i="20"/>
  <c r="L405445" i="20"/>
  <c r="R405444" i="20"/>
  <c r="Q405444" i="20"/>
  <c r="L405444" i="20"/>
  <c r="R405443" i="20"/>
  <c r="Q405443" i="20"/>
  <c r="L405443" i="20"/>
  <c r="R405442" i="20"/>
  <c r="Q405442" i="20"/>
  <c r="L405442" i="20"/>
  <c r="R405441" i="20"/>
  <c r="Q405441" i="20"/>
  <c r="L405441" i="20"/>
  <c r="R405440" i="20"/>
  <c r="Q405440" i="20"/>
  <c r="L405440" i="20"/>
  <c r="R405439" i="20"/>
  <c r="Q405439" i="20"/>
  <c r="L405439" i="20"/>
  <c r="R405438" i="20"/>
  <c r="Q405438" i="20"/>
  <c r="L405438" i="20"/>
  <c r="R405437" i="20"/>
  <c r="Q405437" i="20"/>
  <c r="L405437" i="20"/>
  <c r="R405436" i="20"/>
  <c r="Q405436" i="20"/>
  <c r="L405436" i="20"/>
  <c r="R405435" i="20"/>
  <c r="Q405435" i="20"/>
  <c r="L405435" i="20"/>
  <c r="R405434" i="20"/>
  <c r="Q405434" i="20"/>
  <c r="L405434" i="20"/>
  <c r="R405433" i="20"/>
  <c r="Q405433" i="20"/>
  <c r="L405433" i="20"/>
  <c r="R405432" i="20"/>
  <c r="Q405432" i="20"/>
  <c r="L405432" i="20"/>
  <c r="R405431" i="20"/>
  <c r="Q405431" i="20"/>
  <c r="L405431" i="20"/>
  <c r="R405430" i="20"/>
  <c r="Q405430" i="20"/>
  <c r="L405430" i="20"/>
  <c r="R405429" i="20"/>
  <c r="Q405429" i="20"/>
  <c r="L405429" i="20"/>
  <c r="R405428" i="20"/>
  <c r="Q405428" i="20"/>
  <c r="L405428" i="20"/>
  <c r="R405427" i="20"/>
  <c r="Q405427" i="20"/>
  <c r="L405427" i="20"/>
  <c r="R405426" i="20"/>
  <c r="Q405426" i="20"/>
  <c r="L405426" i="20"/>
  <c r="R405425" i="20"/>
  <c r="Q405425" i="20"/>
  <c r="L405425" i="20"/>
  <c r="R405424" i="20"/>
  <c r="Q405424" i="20"/>
  <c r="L405424" i="20"/>
  <c r="R405423" i="20"/>
  <c r="Q405423" i="20"/>
  <c r="L405423" i="20"/>
  <c r="R405422" i="20"/>
  <c r="Q405422" i="20"/>
  <c r="L405422" i="20"/>
  <c r="R405421" i="20"/>
  <c r="Q405421" i="20"/>
  <c r="L405421" i="20"/>
  <c r="R405420" i="20"/>
  <c r="Q405420" i="20"/>
  <c r="L405420" i="20"/>
  <c r="R405419" i="20"/>
  <c r="Q405419" i="20"/>
  <c r="L405419" i="20"/>
  <c r="R405418" i="20"/>
  <c r="Q405418" i="20"/>
  <c r="L405418" i="20"/>
  <c r="R405417" i="20"/>
  <c r="Q405417" i="20"/>
  <c r="L405417" i="20"/>
  <c r="R405416" i="20"/>
  <c r="Q405416" i="20"/>
  <c r="L405416" i="20"/>
  <c r="R405415" i="20"/>
  <c r="Q405415" i="20"/>
  <c r="L405415" i="20"/>
  <c r="R405414" i="20"/>
  <c r="Q405414" i="20"/>
  <c r="L405414" i="20"/>
  <c r="R405413" i="20"/>
  <c r="Q405413" i="20"/>
  <c r="L405413" i="20"/>
  <c r="R405412" i="20"/>
  <c r="Q405412" i="20"/>
  <c r="L405412" i="20"/>
  <c r="R405411" i="20"/>
  <c r="Q405411" i="20"/>
  <c r="L405411" i="20"/>
  <c r="R405410" i="20"/>
  <c r="Q405410" i="20"/>
  <c r="L405410" i="20"/>
  <c r="R405409" i="20"/>
  <c r="Q405409" i="20"/>
  <c r="L405409" i="20"/>
  <c r="R405408" i="20"/>
  <c r="Q405408" i="20"/>
  <c r="L405408" i="20"/>
  <c r="R405407" i="20"/>
  <c r="Q405407" i="20"/>
  <c r="L405407" i="20"/>
  <c r="R405406" i="20"/>
  <c r="Q405406" i="20"/>
  <c r="L405406" i="20"/>
  <c r="R405405" i="20"/>
  <c r="Q405405" i="20"/>
  <c r="L405405" i="20"/>
  <c r="R405404" i="20"/>
  <c r="Q405404" i="20"/>
  <c r="L405404" i="20"/>
  <c r="R405403" i="20"/>
  <c r="Q405403" i="20"/>
  <c r="L405403" i="20"/>
  <c r="R405402" i="20"/>
  <c r="Q405402" i="20"/>
  <c r="L405402" i="20"/>
  <c r="R405401" i="20"/>
  <c r="Q405401" i="20"/>
  <c r="L405401" i="20"/>
  <c r="R405400" i="20"/>
  <c r="Q405400" i="20"/>
  <c r="L405400" i="20"/>
  <c r="R405399" i="20"/>
  <c r="Q405399" i="20"/>
  <c r="L405399" i="20"/>
  <c r="R405398" i="20"/>
  <c r="Q405398" i="20"/>
  <c r="L405398" i="20"/>
  <c r="R405397" i="20"/>
  <c r="Q405397" i="20"/>
  <c r="L405397" i="20"/>
  <c r="R405396" i="20"/>
  <c r="Q405396" i="20"/>
  <c r="L405396" i="20"/>
  <c r="R405395" i="20"/>
  <c r="Q405395" i="20"/>
  <c r="L405395" i="20"/>
  <c r="R405394" i="20"/>
  <c r="Q405394" i="20"/>
  <c r="L405394" i="20"/>
  <c r="R405393" i="20"/>
  <c r="Q405393" i="20"/>
  <c r="L405393" i="20"/>
  <c r="R405392" i="20"/>
  <c r="Q405392" i="20"/>
  <c r="L405392" i="20"/>
  <c r="R405391" i="20"/>
  <c r="Q405391" i="20"/>
  <c r="L405391" i="20"/>
  <c r="R405390" i="20"/>
  <c r="Q405390" i="20"/>
  <c r="L405390" i="20"/>
  <c r="R405389" i="20"/>
  <c r="Q405389" i="20"/>
  <c r="L405389" i="20"/>
  <c r="R405388" i="20"/>
  <c r="Q405388" i="20"/>
  <c r="L405388" i="20"/>
  <c r="R405387" i="20"/>
  <c r="Q405387" i="20"/>
  <c r="L405387" i="20"/>
  <c r="R405386" i="20"/>
  <c r="Q405386" i="20"/>
  <c r="L405386" i="20"/>
  <c r="R405385" i="20"/>
  <c r="Q405385" i="20"/>
  <c r="L405385" i="20"/>
  <c r="R405384" i="20"/>
  <c r="Q405384" i="20"/>
  <c r="L405384" i="20"/>
  <c r="R405383" i="20"/>
  <c r="Q405383" i="20"/>
  <c r="L405383" i="20"/>
  <c r="R405382" i="20"/>
  <c r="Q405382" i="20"/>
  <c r="L405382" i="20"/>
  <c r="R405381" i="20"/>
  <c r="Q405381" i="20"/>
  <c r="L405381" i="20"/>
  <c r="R405380" i="20"/>
  <c r="Q405380" i="20"/>
  <c r="L405380" i="20"/>
  <c r="R405379" i="20"/>
  <c r="Q405379" i="20"/>
  <c r="L405379" i="20"/>
  <c r="R405378" i="20"/>
  <c r="Q405378" i="20"/>
  <c r="L405378" i="20"/>
  <c r="R405377" i="20"/>
  <c r="Q405377" i="20"/>
  <c r="L405377" i="20"/>
  <c r="R405376" i="20"/>
  <c r="Q405376" i="20"/>
  <c r="L405376" i="20"/>
  <c r="R405375" i="20"/>
  <c r="Q405375" i="20"/>
  <c r="L405375" i="20"/>
  <c r="R405374" i="20"/>
  <c r="Q405374" i="20"/>
  <c r="L405374" i="20"/>
  <c r="R405373" i="20"/>
  <c r="Q405373" i="20"/>
  <c r="L405373" i="20"/>
  <c r="R405372" i="20"/>
  <c r="Q405372" i="20"/>
  <c r="L405372" i="20"/>
  <c r="R405371" i="20"/>
  <c r="Q405371" i="20"/>
  <c r="L405371" i="20"/>
  <c r="R405370" i="20"/>
  <c r="Q405370" i="20"/>
  <c r="L405370" i="20"/>
  <c r="R405369" i="20"/>
  <c r="Q405369" i="20"/>
  <c r="L405369" i="20"/>
  <c r="R405368" i="20"/>
  <c r="Q405368" i="20"/>
  <c r="L405368" i="20"/>
  <c r="R405367" i="20"/>
  <c r="Q405367" i="20"/>
  <c r="L405367" i="20"/>
  <c r="R405366" i="20"/>
  <c r="Q405366" i="20"/>
  <c r="L405366" i="20"/>
  <c r="R405365" i="20"/>
  <c r="Q405365" i="20"/>
  <c r="L405365" i="20"/>
  <c r="R405364" i="20"/>
  <c r="Q405364" i="20"/>
  <c r="L405364" i="20"/>
  <c r="R405363" i="20"/>
  <c r="Q405363" i="20"/>
  <c r="L405363" i="20"/>
  <c r="R405362" i="20"/>
  <c r="Q405362" i="20"/>
  <c r="L405362" i="20"/>
  <c r="R405361" i="20"/>
  <c r="Q405361" i="20"/>
  <c r="L405361" i="20"/>
  <c r="R405360" i="20"/>
  <c r="Q405360" i="20"/>
  <c r="L405360" i="20"/>
  <c r="R405359" i="20"/>
  <c r="Q405359" i="20"/>
  <c r="L405359" i="20"/>
  <c r="R405358" i="20"/>
  <c r="Q405358" i="20"/>
  <c r="L405358" i="20"/>
  <c r="R405357" i="20"/>
  <c r="Q405357" i="20"/>
  <c r="L405357" i="20"/>
  <c r="R405356" i="20"/>
  <c r="Q405356" i="20"/>
  <c r="L405356" i="20"/>
  <c r="R405355" i="20"/>
  <c r="Q405355" i="20"/>
  <c r="L405355" i="20"/>
  <c r="R405354" i="20"/>
  <c r="Q405354" i="20"/>
  <c r="L405354" i="20"/>
  <c r="R405353" i="20"/>
  <c r="Q405353" i="20"/>
  <c r="L405353" i="20"/>
  <c r="R405352" i="20"/>
  <c r="Q405352" i="20"/>
  <c r="L405352" i="20"/>
  <c r="R405351" i="20"/>
  <c r="Q405351" i="20"/>
  <c r="L405351" i="20"/>
  <c r="R405350" i="20"/>
  <c r="Q405350" i="20"/>
  <c r="L405350" i="20"/>
  <c r="R405349" i="20"/>
  <c r="Q405349" i="20"/>
  <c r="L405349" i="20"/>
  <c r="R405348" i="20"/>
  <c r="Q405348" i="20"/>
  <c r="L405348" i="20"/>
  <c r="R405347" i="20"/>
  <c r="Q405347" i="20"/>
  <c r="L405347" i="20"/>
  <c r="R405346" i="20"/>
  <c r="Q405346" i="20"/>
  <c r="L405346" i="20"/>
  <c r="R405345" i="20"/>
  <c r="Q405345" i="20"/>
  <c r="L405345" i="20"/>
  <c r="R405344" i="20"/>
  <c r="Q405344" i="20"/>
  <c r="L405344" i="20"/>
  <c r="R405343" i="20"/>
  <c r="Q405343" i="20"/>
  <c r="L405343" i="20"/>
  <c r="R405342" i="20"/>
  <c r="Q405342" i="20"/>
  <c r="L405342" i="20"/>
  <c r="R405341" i="20"/>
  <c r="Q405341" i="20"/>
  <c r="L405341" i="20"/>
  <c r="R405340" i="20"/>
  <c r="Q405340" i="20"/>
  <c r="L405340" i="20"/>
  <c r="R405339" i="20"/>
  <c r="Q405339" i="20"/>
  <c r="L405339" i="20"/>
  <c r="R405338" i="20"/>
  <c r="Q405338" i="20"/>
  <c r="L405338" i="20"/>
  <c r="R405337" i="20"/>
  <c r="Q405337" i="20"/>
  <c r="L405337" i="20"/>
  <c r="R405336" i="20"/>
  <c r="Q405336" i="20"/>
  <c r="L405336" i="20"/>
  <c r="R405335" i="20"/>
  <c r="Q405335" i="20"/>
  <c r="L405335" i="20"/>
  <c r="R405334" i="20"/>
  <c r="Q405334" i="20"/>
  <c r="L405334" i="20"/>
  <c r="R405333" i="20"/>
  <c r="Q405333" i="20"/>
  <c r="L405333" i="20"/>
  <c r="R405332" i="20"/>
  <c r="Q405332" i="20"/>
  <c r="L405332" i="20"/>
  <c r="R405331" i="20"/>
  <c r="Q405331" i="20"/>
  <c r="L405331" i="20"/>
  <c r="R405330" i="20"/>
  <c r="Q405330" i="20"/>
  <c r="L405330" i="20"/>
  <c r="R405329" i="20"/>
  <c r="Q405329" i="20"/>
  <c r="L405329" i="20"/>
  <c r="R405328" i="20"/>
  <c r="Q405328" i="20"/>
  <c r="L405328" i="20"/>
  <c r="R405327" i="20"/>
  <c r="Q405327" i="20"/>
  <c r="L405327" i="20"/>
  <c r="R405326" i="20"/>
  <c r="Q405326" i="20"/>
  <c r="L405326" i="20"/>
  <c r="R405325" i="20"/>
  <c r="Q405325" i="20"/>
  <c r="L405325" i="20"/>
  <c r="R405324" i="20"/>
  <c r="Q405324" i="20"/>
  <c r="L405324" i="20"/>
  <c r="R405323" i="20"/>
  <c r="Q405323" i="20"/>
  <c r="L405323" i="20"/>
  <c r="R405322" i="20"/>
  <c r="Q405322" i="20"/>
  <c r="L405322" i="20"/>
  <c r="R405321" i="20"/>
  <c r="Q405321" i="20"/>
  <c r="L405321" i="20"/>
  <c r="R405320" i="20"/>
  <c r="Q405320" i="20"/>
  <c r="L405320" i="20"/>
  <c r="R405319" i="20"/>
  <c r="Q405319" i="20"/>
  <c r="L405319" i="20"/>
  <c r="R405318" i="20"/>
  <c r="Q405318" i="20"/>
  <c r="L405318" i="20"/>
  <c r="R405317" i="20"/>
  <c r="Q405317" i="20"/>
  <c r="L405317" i="20"/>
  <c r="R405316" i="20"/>
  <c r="Q405316" i="20"/>
  <c r="L405316" i="20"/>
  <c r="R405315" i="20"/>
  <c r="Q405315" i="20"/>
  <c r="L405315" i="20"/>
  <c r="R405314" i="20"/>
  <c r="Q405314" i="20"/>
  <c r="L405314" i="20"/>
  <c r="R405313" i="20"/>
  <c r="Q405313" i="20"/>
  <c r="L405313" i="20"/>
  <c r="R405312" i="20"/>
  <c r="Q405312" i="20"/>
  <c r="L405312" i="20"/>
  <c r="R405311" i="20"/>
  <c r="Q405311" i="20"/>
  <c r="L405311" i="20"/>
  <c r="R405310" i="20"/>
  <c r="Q405310" i="20"/>
  <c r="L405310" i="20"/>
  <c r="R405309" i="20"/>
  <c r="Q405309" i="20"/>
  <c r="L405309" i="20"/>
  <c r="R405308" i="20"/>
  <c r="Q405308" i="20"/>
  <c r="L405308" i="20"/>
  <c r="R405307" i="20"/>
  <c r="Q405307" i="20"/>
  <c r="L405307" i="20"/>
  <c r="R405306" i="20"/>
  <c r="Q405306" i="20"/>
  <c r="L405306" i="20"/>
  <c r="R405305" i="20"/>
  <c r="Q405305" i="20"/>
  <c r="L405305" i="20"/>
  <c r="R405304" i="20"/>
  <c r="Q405304" i="20"/>
  <c r="L405304" i="20"/>
  <c r="R405303" i="20"/>
  <c r="Q405303" i="20"/>
  <c r="L405303" i="20"/>
  <c r="R405302" i="20"/>
  <c r="Q405302" i="20"/>
  <c r="L405302" i="20"/>
  <c r="R405301" i="20"/>
  <c r="Q405301" i="20"/>
  <c r="L405301" i="20"/>
  <c r="R405300" i="20"/>
  <c r="Q405300" i="20"/>
  <c r="L405300" i="20"/>
  <c r="R405299" i="20"/>
  <c r="Q405299" i="20"/>
  <c r="L405299" i="20"/>
  <c r="R405298" i="20"/>
  <c r="Q405298" i="20"/>
  <c r="L405298" i="20"/>
  <c r="R405297" i="20"/>
  <c r="Q405297" i="20"/>
  <c r="L405297" i="20"/>
  <c r="R405296" i="20"/>
  <c r="Q405296" i="20"/>
  <c r="L405296" i="20"/>
  <c r="R405295" i="20"/>
  <c r="Q405295" i="20"/>
  <c r="L405295" i="20"/>
  <c r="R405294" i="20"/>
  <c r="Q405294" i="20"/>
  <c r="L405294" i="20"/>
  <c r="R405293" i="20"/>
  <c r="Q405293" i="20"/>
  <c r="L405293" i="20"/>
  <c r="R405292" i="20"/>
  <c r="Q405292" i="20"/>
  <c r="L405292" i="20"/>
  <c r="R405291" i="20"/>
  <c r="Q405291" i="20"/>
  <c r="L405291" i="20"/>
  <c r="R405290" i="20"/>
  <c r="Q405290" i="20"/>
  <c r="L405290" i="20"/>
  <c r="R405289" i="20"/>
  <c r="Q405289" i="20"/>
  <c r="L405289" i="20"/>
  <c r="R405288" i="20"/>
  <c r="Q405288" i="20"/>
  <c r="L405288" i="20"/>
  <c r="R405287" i="20"/>
  <c r="Q405287" i="20"/>
  <c r="L405287" i="20"/>
  <c r="R405286" i="20"/>
  <c r="Q405286" i="20"/>
  <c r="L405286" i="20"/>
  <c r="R405285" i="20"/>
  <c r="Q405285" i="20"/>
  <c r="L405285" i="20"/>
  <c r="R405284" i="20"/>
  <c r="Q405284" i="20"/>
  <c r="L405284" i="20"/>
  <c r="R405283" i="20"/>
  <c r="Q405283" i="20"/>
  <c r="L405283" i="20"/>
  <c r="R405282" i="20"/>
  <c r="Q405282" i="20"/>
  <c r="L405282" i="20"/>
  <c r="R405281" i="20"/>
  <c r="Q405281" i="20"/>
  <c r="L405281" i="20"/>
  <c r="R405280" i="20"/>
  <c r="Q405280" i="20"/>
  <c r="L405280" i="20"/>
  <c r="R405279" i="20"/>
  <c r="Q405279" i="20"/>
  <c r="L405279" i="20"/>
  <c r="R405278" i="20"/>
  <c r="Q405278" i="20"/>
  <c r="L405278" i="20"/>
  <c r="R405277" i="20"/>
  <c r="Q405277" i="20"/>
  <c r="L405277" i="20"/>
  <c r="R405276" i="20"/>
  <c r="Q405276" i="20"/>
  <c r="L405276" i="20"/>
  <c r="R405275" i="20"/>
  <c r="Q405275" i="20"/>
  <c r="L405275" i="20"/>
  <c r="R405274" i="20"/>
  <c r="Q405274" i="20"/>
  <c r="L405274" i="20"/>
  <c r="R405273" i="20"/>
  <c r="Q405273" i="20"/>
  <c r="L405273" i="20"/>
  <c r="R405272" i="20"/>
  <c r="Q405272" i="20"/>
  <c r="L405272" i="20"/>
  <c r="R405271" i="20"/>
  <c r="Q405271" i="20"/>
  <c r="L405271" i="20"/>
  <c r="R405270" i="20"/>
  <c r="Q405270" i="20"/>
  <c r="L405270" i="20"/>
  <c r="R405269" i="20"/>
  <c r="Q405269" i="20"/>
  <c r="L405269" i="20"/>
  <c r="R405268" i="20"/>
  <c r="Q405268" i="20"/>
  <c r="L405268" i="20"/>
  <c r="R405267" i="20"/>
  <c r="Q405267" i="20"/>
  <c r="L405267" i="20"/>
  <c r="R405266" i="20"/>
  <c r="Q405266" i="20"/>
  <c r="L405266" i="20"/>
  <c r="R405265" i="20"/>
  <c r="Q405265" i="20"/>
  <c r="L405265" i="20"/>
  <c r="R405264" i="20"/>
  <c r="Q405264" i="20"/>
  <c r="L405264" i="20"/>
  <c r="R405263" i="20"/>
  <c r="Q405263" i="20"/>
  <c r="L405263" i="20"/>
  <c r="R405262" i="20"/>
  <c r="Q405262" i="20"/>
  <c r="L405262" i="20"/>
  <c r="R405261" i="20"/>
  <c r="Q405261" i="20"/>
  <c r="L405261" i="20"/>
  <c r="R405260" i="20"/>
  <c r="Q405260" i="20"/>
  <c r="L405260" i="20"/>
  <c r="R405259" i="20"/>
  <c r="Q405259" i="20"/>
  <c r="L405259" i="20"/>
  <c r="R405258" i="20"/>
  <c r="Q405258" i="20"/>
  <c r="L405258" i="20"/>
  <c r="R405257" i="20"/>
  <c r="Q405257" i="20"/>
  <c r="L405257" i="20"/>
  <c r="R405256" i="20"/>
  <c r="Q405256" i="20"/>
  <c r="L405256" i="20"/>
  <c r="R405255" i="20"/>
  <c r="Q405255" i="20"/>
  <c r="L405255" i="20"/>
  <c r="R405254" i="20"/>
  <c r="Q405254" i="20"/>
  <c r="L405254" i="20"/>
  <c r="R405253" i="20"/>
  <c r="Q405253" i="20"/>
  <c r="L405253" i="20"/>
  <c r="R405252" i="20"/>
  <c r="Q405252" i="20"/>
  <c r="L405252" i="20"/>
  <c r="R405251" i="20"/>
  <c r="Q405251" i="20"/>
  <c r="L405251" i="20"/>
  <c r="R405250" i="20"/>
  <c r="Q405250" i="20"/>
  <c r="L405250" i="20"/>
  <c r="R405249" i="20"/>
  <c r="Q405249" i="20"/>
  <c r="L405249" i="20"/>
  <c r="R405248" i="20"/>
  <c r="Q405248" i="20"/>
  <c r="L405248" i="20"/>
  <c r="R405247" i="20"/>
  <c r="Q405247" i="20"/>
  <c r="L405247" i="20"/>
  <c r="R405246" i="20"/>
  <c r="Q405246" i="20"/>
  <c r="L405246" i="20"/>
  <c r="R405245" i="20"/>
  <c r="Q405245" i="20"/>
  <c r="L405245" i="20"/>
  <c r="R405244" i="20"/>
  <c r="Q405244" i="20"/>
  <c r="L405244" i="20"/>
  <c r="R405243" i="20"/>
  <c r="Q405243" i="20"/>
  <c r="L405243" i="20"/>
  <c r="R405242" i="20"/>
  <c r="Q405242" i="20"/>
  <c r="L405242" i="20"/>
  <c r="R405241" i="20"/>
  <c r="Q405241" i="20"/>
  <c r="L405241" i="20"/>
  <c r="R405240" i="20"/>
  <c r="Q405240" i="20"/>
  <c r="L405240" i="20"/>
  <c r="R405239" i="20"/>
  <c r="Q405239" i="20"/>
  <c r="L405239" i="20"/>
  <c r="R405238" i="20"/>
  <c r="Q405238" i="20"/>
  <c r="L405238" i="20"/>
  <c r="R405237" i="20"/>
  <c r="Q405237" i="20"/>
  <c r="L405237" i="20"/>
  <c r="R405236" i="20"/>
  <c r="Q405236" i="20"/>
  <c r="L405236" i="20"/>
  <c r="R405235" i="20"/>
  <c r="Q405235" i="20"/>
  <c r="L405235" i="20"/>
  <c r="R405234" i="20"/>
  <c r="Q405234" i="20"/>
  <c r="L405234" i="20"/>
  <c r="R405233" i="20"/>
  <c r="Q405233" i="20"/>
  <c r="L405233" i="20"/>
  <c r="R405232" i="20"/>
  <c r="Q405232" i="20"/>
  <c r="L405232" i="20"/>
  <c r="R405231" i="20"/>
  <c r="Q405231" i="20"/>
  <c r="L405231" i="20"/>
  <c r="R405230" i="20"/>
  <c r="Q405230" i="20"/>
  <c r="L405230" i="20"/>
  <c r="R405229" i="20"/>
  <c r="Q405229" i="20"/>
  <c r="L405229" i="20"/>
  <c r="R405228" i="20"/>
  <c r="Q405228" i="20"/>
  <c r="L405228" i="20"/>
  <c r="R405227" i="20"/>
  <c r="Q405227" i="20"/>
  <c r="L405227" i="20"/>
  <c r="R405226" i="20"/>
  <c r="Q405226" i="20"/>
  <c r="L405226" i="20"/>
  <c r="R405225" i="20"/>
  <c r="Q405225" i="20"/>
  <c r="L405225" i="20"/>
  <c r="R405224" i="20"/>
  <c r="Q405224" i="20"/>
  <c r="L405224" i="20"/>
  <c r="R405223" i="20"/>
  <c r="Q405223" i="20"/>
  <c r="L405223" i="20"/>
  <c r="R405222" i="20"/>
  <c r="Q405222" i="20"/>
  <c r="L405222" i="20"/>
  <c r="R405221" i="20"/>
  <c r="Q405221" i="20"/>
  <c r="L405221" i="20"/>
  <c r="R405220" i="20"/>
  <c r="Q405220" i="20"/>
  <c r="L405220" i="20"/>
  <c r="R405219" i="20"/>
  <c r="Q405219" i="20"/>
  <c r="L405219" i="20"/>
  <c r="R405218" i="20"/>
  <c r="Q405218" i="20"/>
  <c r="L405218" i="20"/>
  <c r="R405217" i="20"/>
  <c r="Q405217" i="20"/>
  <c r="L405217" i="20"/>
  <c r="R405216" i="20"/>
  <c r="Q405216" i="20"/>
  <c r="L405216" i="20"/>
  <c r="R405215" i="20"/>
  <c r="Q405215" i="20"/>
  <c r="L405215" i="20"/>
  <c r="R405214" i="20"/>
  <c r="Q405214" i="20"/>
  <c r="L405214" i="20"/>
  <c r="R405213" i="20"/>
  <c r="Q405213" i="20"/>
  <c r="L405213" i="20"/>
  <c r="R405212" i="20"/>
  <c r="Q405212" i="20"/>
  <c r="L405212" i="20"/>
  <c r="R405211" i="20"/>
  <c r="Q405211" i="20"/>
  <c r="L405211" i="20"/>
  <c r="R405210" i="20"/>
  <c r="Q405210" i="20"/>
  <c r="L405210" i="20"/>
  <c r="R405209" i="20"/>
  <c r="Q405209" i="20"/>
  <c r="L405209" i="20"/>
  <c r="R405208" i="20"/>
  <c r="Q405208" i="20"/>
  <c r="L405208" i="20"/>
  <c r="R405207" i="20"/>
  <c r="Q405207" i="20"/>
  <c r="L405207" i="20"/>
  <c r="R405206" i="20"/>
  <c r="Q405206" i="20"/>
  <c r="L405206" i="20"/>
  <c r="R405205" i="20"/>
  <c r="Q405205" i="20"/>
  <c r="L405205" i="20"/>
  <c r="R405204" i="20"/>
  <c r="Q405204" i="20"/>
  <c r="L405204" i="20"/>
  <c r="R405203" i="20"/>
  <c r="Q405203" i="20"/>
  <c r="L405203" i="20"/>
  <c r="R405202" i="20"/>
  <c r="Q405202" i="20"/>
  <c r="L405202" i="20"/>
  <c r="R405201" i="20"/>
  <c r="Q405201" i="20"/>
  <c r="L405201" i="20"/>
  <c r="R405200" i="20"/>
  <c r="Q405200" i="20"/>
  <c r="L405200" i="20"/>
  <c r="R405199" i="20"/>
  <c r="Q405199" i="20"/>
  <c r="L405199" i="20"/>
  <c r="R405198" i="20"/>
  <c r="Q405198" i="20"/>
  <c r="L405198" i="20"/>
  <c r="R405197" i="20"/>
  <c r="Q405197" i="20"/>
  <c r="L405197" i="20"/>
  <c r="R405196" i="20"/>
  <c r="Q405196" i="20"/>
  <c r="L405196" i="20"/>
  <c r="R405195" i="20"/>
  <c r="Q405195" i="20"/>
  <c r="L405195" i="20"/>
  <c r="R405194" i="20"/>
  <c r="Q405194" i="20"/>
  <c r="L405194" i="20"/>
  <c r="R405193" i="20"/>
  <c r="Q405193" i="20"/>
  <c r="L405193" i="20"/>
  <c r="R405192" i="20"/>
  <c r="Q405192" i="20"/>
  <c r="L405192" i="20"/>
  <c r="R405191" i="20"/>
  <c r="Q405191" i="20"/>
  <c r="L405191" i="20"/>
  <c r="R405190" i="20"/>
  <c r="Q405190" i="20"/>
  <c r="L405190" i="20"/>
  <c r="R405189" i="20"/>
  <c r="Q405189" i="20"/>
  <c r="L405189" i="20"/>
  <c r="R405188" i="20"/>
  <c r="Q405188" i="20"/>
  <c r="L405188" i="20"/>
  <c r="R405187" i="20"/>
  <c r="Q405187" i="20"/>
  <c r="L405187" i="20"/>
  <c r="R405186" i="20"/>
  <c r="Q405186" i="20"/>
  <c r="L405186" i="20"/>
  <c r="R405185" i="20"/>
  <c r="Q405185" i="20"/>
  <c r="L405185" i="20"/>
  <c r="R405184" i="20"/>
  <c r="Q405184" i="20"/>
  <c r="L405184" i="20"/>
  <c r="R405183" i="20"/>
  <c r="Q405183" i="20"/>
  <c r="L405183" i="20"/>
  <c r="R405182" i="20"/>
  <c r="Q405182" i="20"/>
  <c r="L405182" i="20"/>
  <c r="R405181" i="20"/>
  <c r="Q405181" i="20"/>
  <c r="L405181" i="20"/>
  <c r="R405180" i="20"/>
  <c r="Q405180" i="20"/>
  <c r="L405180" i="20"/>
  <c r="R405179" i="20"/>
  <c r="Q405179" i="20"/>
  <c r="L405179" i="20"/>
  <c r="R405178" i="20"/>
  <c r="Q405178" i="20"/>
  <c r="L405178" i="20"/>
  <c r="R405177" i="20"/>
  <c r="Q405177" i="20"/>
  <c r="L405177" i="20"/>
  <c r="R405176" i="20"/>
  <c r="Q405176" i="20"/>
  <c r="L405176" i="20"/>
  <c r="R405175" i="20"/>
  <c r="Q405175" i="20"/>
  <c r="L405175" i="20"/>
  <c r="R405174" i="20"/>
  <c r="Q405174" i="20"/>
  <c r="L405174" i="20"/>
  <c r="R405173" i="20"/>
  <c r="Q405173" i="20"/>
  <c r="L405173" i="20"/>
  <c r="R405172" i="20"/>
  <c r="Q405172" i="20"/>
  <c r="L405172" i="20"/>
  <c r="R405171" i="20"/>
  <c r="Q405171" i="20"/>
  <c r="L405171" i="20"/>
  <c r="R405170" i="20"/>
  <c r="Q405170" i="20"/>
  <c r="L405170" i="20"/>
  <c r="R405169" i="20"/>
  <c r="Q405169" i="20"/>
  <c r="L405169" i="20"/>
  <c r="R405168" i="20"/>
  <c r="Q405168" i="20"/>
  <c r="L405168" i="20"/>
  <c r="R405167" i="20"/>
  <c r="Q405167" i="20"/>
  <c r="L405167" i="20"/>
  <c r="R405166" i="20"/>
  <c r="Q405166" i="20"/>
  <c r="L405166" i="20"/>
  <c r="R405165" i="20"/>
  <c r="Q405165" i="20"/>
  <c r="L405165" i="20"/>
  <c r="R405164" i="20"/>
  <c r="Q405164" i="20"/>
  <c r="L405164" i="20"/>
  <c r="R405163" i="20"/>
  <c r="Q405163" i="20"/>
  <c r="L405163" i="20"/>
  <c r="R405162" i="20"/>
  <c r="Q405162" i="20"/>
  <c r="L405162" i="20"/>
  <c r="R405161" i="20"/>
  <c r="Q405161" i="20"/>
  <c r="L405161" i="20"/>
  <c r="R405160" i="20"/>
  <c r="Q405160" i="20"/>
  <c r="L405160" i="20"/>
  <c r="R405159" i="20"/>
  <c r="Q405159" i="20"/>
  <c r="L405159" i="20"/>
  <c r="R405158" i="20"/>
  <c r="Q405158" i="20"/>
  <c r="L405158" i="20"/>
  <c r="R405157" i="20"/>
  <c r="Q405157" i="20"/>
  <c r="L405157" i="20"/>
  <c r="R405156" i="20"/>
  <c r="Q405156" i="20"/>
  <c r="L405156" i="20"/>
  <c r="R405155" i="20"/>
  <c r="Q405155" i="20"/>
  <c r="L405155" i="20"/>
  <c r="R405154" i="20"/>
  <c r="Q405154" i="20"/>
  <c r="L405154" i="20"/>
  <c r="R405153" i="20"/>
  <c r="Q405153" i="20"/>
  <c r="L405153" i="20"/>
  <c r="R405152" i="20"/>
  <c r="Q405152" i="20"/>
  <c r="L405152" i="20"/>
  <c r="R405151" i="20"/>
  <c r="Q405151" i="20"/>
  <c r="L405151" i="20"/>
  <c r="R405150" i="20"/>
  <c r="Q405150" i="20"/>
  <c r="L405150" i="20"/>
  <c r="R405149" i="20"/>
  <c r="Q405149" i="20"/>
  <c r="L405149" i="20"/>
  <c r="R405148" i="20"/>
  <c r="Q405148" i="20"/>
  <c r="L405148" i="20"/>
  <c r="R405147" i="20"/>
  <c r="Q405147" i="20"/>
  <c r="L405147" i="20"/>
  <c r="R405146" i="20"/>
  <c r="Q405146" i="20"/>
  <c r="L405146" i="20"/>
  <c r="R405145" i="20"/>
  <c r="Q405145" i="20"/>
  <c r="L405145" i="20"/>
  <c r="R405144" i="20"/>
  <c r="Q405144" i="20"/>
  <c r="L405144" i="20"/>
  <c r="R405143" i="20"/>
  <c r="Q405143" i="20"/>
  <c r="L405143" i="20"/>
  <c r="R405142" i="20"/>
  <c r="Q405142" i="20"/>
  <c r="L405142" i="20"/>
  <c r="R405141" i="20"/>
  <c r="Q405141" i="20"/>
  <c r="L405141" i="20"/>
  <c r="R405140" i="20"/>
  <c r="Q405140" i="20"/>
  <c r="L405140" i="20"/>
  <c r="R405139" i="20"/>
  <c r="Q405139" i="20"/>
  <c r="L405139" i="20"/>
  <c r="R405138" i="20"/>
  <c r="Q405138" i="20"/>
  <c r="L405138" i="20"/>
  <c r="R405137" i="20"/>
  <c r="Q405137" i="20"/>
  <c r="L405137" i="20"/>
  <c r="R405136" i="20"/>
  <c r="Q405136" i="20"/>
  <c r="L405136" i="20"/>
  <c r="R405135" i="20"/>
  <c r="Q405135" i="20"/>
  <c r="L405135" i="20"/>
  <c r="R405134" i="20"/>
  <c r="Q405134" i="20"/>
  <c r="L405134" i="20"/>
  <c r="R405133" i="20"/>
  <c r="Q405133" i="20"/>
  <c r="L405133" i="20"/>
  <c r="R405132" i="20"/>
  <c r="Q405132" i="20"/>
  <c r="L405132" i="20"/>
  <c r="R405131" i="20"/>
  <c r="Q405131" i="20"/>
  <c r="L405131" i="20"/>
  <c r="R405130" i="20"/>
  <c r="Q405130" i="20"/>
  <c r="L405130" i="20"/>
  <c r="R405129" i="20"/>
  <c r="Q405129" i="20"/>
  <c r="L405129" i="20"/>
  <c r="R405128" i="20"/>
  <c r="Q405128" i="20"/>
  <c r="L405128" i="20"/>
  <c r="R405127" i="20"/>
  <c r="Q405127" i="20"/>
  <c r="L405127" i="20"/>
  <c r="R405126" i="20"/>
  <c r="Q405126" i="20"/>
  <c r="L405126" i="20"/>
  <c r="R405125" i="20"/>
  <c r="Q405125" i="20"/>
  <c r="L405125" i="20"/>
  <c r="R405124" i="20"/>
  <c r="Q405124" i="20"/>
  <c r="L405124" i="20"/>
  <c r="R405123" i="20"/>
  <c r="Q405123" i="20"/>
  <c r="L405123" i="20"/>
  <c r="R405122" i="20"/>
  <c r="Q405122" i="20"/>
  <c r="L405122" i="20"/>
  <c r="R405121" i="20"/>
  <c r="Q405121" i="20"/>
  <c r="L405121" i="20"/>
  <c r="R405120" i="20"/>
  <c r="Q405120" i="20"/>
  <c r="L405120" i="20"/>
  <c r="R405119" i="20"/>
  <c r="Q405119" i="20"/>
  <c r="L405119" i="20"/>
  <c r="R405118" i="20"/>
  <c r="Q405118" i="20"/>
  <c r="L405118" i="20"/>
  <c r="R405117" i="20"/>
  <c r="Q405117" i="20"/>
  <c r="L405117" i="20"/>
  <c r="R405116" i="20"/>
  <c r="Q405116" i="20"/>
  <c r="L405116" i="20"/>
  <c r="R405115" i="20"/>
  <c r="Q405115" i="20"/>
  <c r="L405115" i="20"/>
  <c r="R405114" i="20"/>
  <c r="Q405114" i="20"/>
  <c r="L405114" i="20"/>
  <c r="R405113" i="20"/>
  <c r="Q405113" i="20"/>
  <c r="L405113" i="20"/>
  <c r="R405112" i="20"/>
  <c r="Q405112" i="20"/>
  <c r="L405112" i="20"/>
  <c r="R405111" i="20"/>
  <c r="Q405111" i="20"/>
  <c r="L405111" i="20"/>
  <c r="R405110" i="20"/>
  <c r="Q405110" i="20"/>
  <c r="L405110" i="20"/>
  <c r="R405109" i="20"/>
  <c r="Q405109" i="20"/>
  <c r="L405109" i="20"/>
  <c r="R405108" i="20"/>
  <c r="Q405108" i="20"/>
  <c r="L405108" i="20"/>
  <c r="R405107" i="20"/>
  <c r="Q405107" i="20"/>
  <c r="L405107" i="20"/>
  <c r="R405106" i="20"/>
  <c r="Q405106" i="20"/>
  <c r="L405106" i="20"/>
  <c r="R405105" i="20"/>
  <c r="Q405105" i="20"/>
  <c r="L405105" i="20"/>
  <c r="R405104" i="20"/>
  <c r="Q405104" i="20"/>
  <c r="L405104" i="20"/>
  <c r="R405103" i="20"/>
  <c r="Q405103" i="20"/>
  <c r="L405103" i="20"/>
  <c r="R405102" i="20"/>
  <c r="Q405102" i="20"/>
  <c r="L405102" i="20"/>
  <c r="R405101" i="20"/>
  <c r="Q405101" i="20"/>
  <c r="L405101" i="20"/>
  <c r="R405100" i="20"/>
  <c r="Q405100" i="20"/>
  <c r="L405100" i="20"/>
  <c r="R405099" i="20"/>
  <c r="Q405099" i="20"/>
  <c r="L405099" i="20"/>
  <c r="R405098" i="20"/>
  <c r="Q405098" i="20"/>
  <c r="L405098" i="20"/>
  <c r="R405097" i="20"/>
  <c r="Q405097" i="20"/>
  <c r="L405097" i="20"/>
  <c r="R405096" i="20"/>
  <c r="Q405096" i="20"/>
  <c r="L405096" i="20"/>
  <c r="R405095" i="20"/>
  <c r="Q405095" i="20"/>
  <c r="L405095" i="20"/>
  <c r="R405094" i="20"/>
  <c r="Q405094" i="20"/>
  <c r="L405094" i="20"/>
  <c r="R405093" i="20"/>
  <c r="Q405093" i="20"/>
  <c r="L405093" i="20"/>
  <c r="R405092" i="20"/>
  <c r="Q405092" i="20"/>
  <c r="L405092" i="20"/>
  <c r="R405091" i="20"/>
  <c r="Q405091" i="20"/>
  <c r="L405091" i="20"/>
  <c r="R405090" i="20"/>
  <c r="Q405090" i="20"/>
  <c r="L405090" i="20"/>
  <c r="R405089" i="20"/>
  <c r="Q405089" i="20"/>
  <c r="L405089" i="20"/>
  <c r="R405088" i="20"/>
  <c r="Q405088" i="20"/>
  <c r="L405088" i="20"/>
  <c r="R405087" i="20"/>
  <c r="Q405087" i="20"/>
  <c r="L405087" i="20"/>
  <c r="R405086" i="20"/>
  <c r="Q405086" i="20"/>
  <c r="L405086" i="20"/>
  <c r="R405085" i="20"/>
  <c r="Q405085" i="20"/>
  <c r="L405085" i="20"/>
  <c r="R405084" i="20"/>
  <c r="Q405084" i="20"/>
  <c r="L405084" i="20"/>
  <c r="R405083" i="20"/>
  <c r="Q405083" i="20"/>
  <c r="L405083" i="20"/>
  <c r="R405082" i="20"/>
  <c r="Q405082" i="20"/>
  <c r="L405082" i="20"/>
  <c r="R405081" i="20"/>
  <c r="Q405081" i="20"/>
  <c r="L405081" i="20"/>
  <c r="R405080" i="20"/>
  <c r="Q405080" i="20"/>
  <c r="L405080" i="20"/>
  <c r="R405079" i="20"/>
  <c r="Q405079" i="20"/>
  <c r="L405079" i="20"/>
  <c r="R405078" i="20"/>
  <c r="Q405078" i="20"/>
  <c r="L405078" i="20"/>
  <c r="R405077" i="20"/>
  <c r="Q405077" i="20"/>
  <c r="L405077" i="20"/>
  <c r="R405076" i="20"/>
  <c r="Q405076" i="20"/>
  <c r="L405076" i="20"/>
  <c r="R405075" i="20"/>
  <c r="Q405075" i="20"/>
  <c r="L405075" i="20"/>
  <c r="R405074" i="20"/>
  <c r="Q405074" i="20"/>
  <c r="L405074" i="20"/>
  <c r="R405073" i="20"/>
  <c r="Q405073" i="20"/>
  <c r="L405073" i="20"/>
  <c r="R405072" i="20"/>
  <c r="Q405072" i="20"/>
  <c r="L405072" i="20"/>
  <c r="R405071" i="20"/>
  <c r="Q405071" i="20"/>
  <c r="L405071" i="20"/>
  <c r="R405070" i="20"/>
  <c r="Q405070" i="20"/>
  <c r="L405070" i="20"/>
  <c r="R405069" i="20"/>
  <c r="Q405069" i="20"/>
  <c r="L405069" i="20"/>
  <c r="R405068" i="20"/>
  <c r="Q405068" i="20"/>
  <c r="L405068" i="20"/>
  <c r="R405067" i="20"/>
  <c r="Q405067" i="20"/>
  <c r="L405067" i="20"/>
  <c r="R405066" i="20"/>
  <c r="Q405066" i="20"/>
  <c r="L405066" i="20"/>
  <c r="R405065" i="20"/>
  <c r="Q405065" i="20"/>
  <c r="L405065" i="20"/>
  <c r="R405064" i="20"/>
  <c r="Q405064" i="20"/>
  <c r="L405064" i="20"/>
  <c r="R405063" i="20"/>
  <c r="Q405063" i="20"/>
  <c r="L405063" i="20"/>
  <c r="R405062" i="20"/>
  <c r="Q405062" i="20"/>
  <c r="L405062" i="20"/>
  <c r="R405061" i="20"/>
  <c r="Q405061" i="20"/>
  <c r="L405061" i="20"/>
  <c r="R405060" i="20"/>
  <c r="Q405060" i="20"/>
  <c r="L405060" i="20"/>
  <c r="R405059" i="20"/>
  <c r="Q405059" i="20"/>
  <c r="L405059" i="20"/>
  <c r="R405058" i="20"/>
  <c r="Q405058" i="20"/>
  <c r="L405058" i="20"/>
  <c r="R405057" i="20"/>
  <c r="Q405057" i="20"/>
  <c r="L405057" i="20"/>
  <c r="R405056" i="20"/>
  <c r="Q405056" i="20"/>
  <c r="L405056" i="20"/>
  <c r="R405055" i="20"/>
  <c r="Q405055" i="20"/>
  <c r="L405055" i="20"/>
  <c r="R405054" i="20"/>
  <c r="Q405054" i="20"/>
  <c r="L405054" i="20"/>
  <c r="R405053" i="20"/>
  <c r="Q405053" i="20"/>
  <c r="L405053" i="20"/>
  <c r="R405052" i="20"/>
  <c r="Q405052" i="20"/>
  <c r="L405052" i="20"/>
  <c r="R405051" i="20"/>
  <c r="Q405051" i="20"/>
  <c r="L405051" i="20"/>
  <c r="R405050" i="20"/>
  <c r="Q405050" i="20"/>
  <c r="L405050" i="20"/>
  <c r="R405049" i="20"/>
  <c r="Q405049" i="20"/>
  <c r="L405049" i="20"/>
  <c r="R405048" i="20"/>
  <c r="Q405048" i="20"/>
  <c r="L405048" i="20"/>
  <c r="R405047" i="20"/>
  <c r="Q405047" i="20"/>
  <c r="L405047" i="20"/>
  <c r="R405046" i="20"/>
  <c r="Q405046" i="20"/>
  <c r="L405046" i="20"/>
  <c r="R405045" i="20"/>
  <c r="Q405045" i="20"/>
  <c r="L405045" i="20"/>
  <c r="R405044" i="20"/>
  <c r="Q405044" i="20"/>
  <c r="L405044" i="20"/>
  <c r="R405043" i="20"/>
  <c r="Q405043" i="20"/>
  <c r="L405043" i="20"/>
  <c r="R405042" i="20"/>
  <c r="Q405042" i="20"/>
  <c r="L405042" i="20"/>
  <c r="R405041" i="20"/>
  <c r="Q405041" i="20"/>
  <c r="L405041" i="20"/>
  <c r="R405040" i="20"/>
  <c r="Q405040" i="20"/>
  <c r="L405040" i="20"/>
  <c r="R405039" i="20"/>
  <c r="Q405039" i="20"/>
  <c r="L405039" i="20"/>
  <c r="R405038" i="20"/>
  <c r="Q405038" i="20"/>
  <c r="L405038" i="20"/>
  <c r="R405037" i="20"/>
  <c r="Q405037" i="20"/>
  <c r="L405037" i="20"/>
  <c r="R405036" i="20"/>
  <c r="Q405036" i="20"/>
  <c r="L405036" i="20"/>
  <c r="R405035" i="20"/>
  <c r="Q405035" i="20"/>
  <c r="L405035" i="20"/>
  <c r="R405034" i="20"/>
  <c r="Q405034" i="20"/>
  <c r="L405034" i="20"/>
  <c r="R405033" i="20"/>
  <c r="Q405033" i="20"/>
  <c r="L405033" i="20"/>
  <c r="R405032" i="20"/>
  <c r="Q405032" i="20"/>
  <c r="L405032" i="20"/>
  <c r="R405031" i="20"/>
  <c r="Q405031" i="20"/>
  <c r="L405031" i="20"/>
  <c r="R405030" i="20"/>
  <c r="Q405030" i="20"/>
  <c r="L405030" i="20"/>
  <c r="R405029" i="20"/>
  <c r="Q405029" i="20"/>
  <c r="L405029" i="20"/>
  <c r="R405028" i="20"/>
  <c r="Q405028" i="20"/>
  <c r="L405028" i="20"/>
  <c r="R405027" i="20"/>
  <c r="Q405027" i="20"/>
  <c r="L405027" i="20"/>
  <c r="R405026" i="20"/>
  <c r="Q405026" i="20"/>
  <c r="L405026" i="20"/>
  <c r="R405025" i="20"/>
  <c r="Q405025" i="20"/>
  <c r="L405025" i="20"/>
  <c r="R405024" i="20"/>
  <c r="Q405024" i="20"/>
  <c r="L405024" i="20"/>
  <c r="R405023" i="20"/>
  <c r="Q405023" i="20"/>
  <c r="L405023" i="20"/>
  <c r="R405022" i="20"/>
  <c r="Q405022" i="20"/>
  <c r="L405022" i="20"/>
  <c r="R405021" i="20"/>
  <c r="Q405021" i="20"/>
  <c r="L405021" i="20"/>
  <c r="R405020" i="20"/>
  <c r="Q405020" i="20"/>
  <c r="L405020" i="20"/>
  <c r="R405019" i="20"/>
  <c r="Q405019" i="20"/>
  <c r="L405019" i="20"/>
  <c r="R405018" i="20"/>
  <c r="Q405018" i="20"/>
  <c r="L405018" i="20"/>
  <c r="R405017" i="20"/>
  <c r="Q405017" i="20"/>
  <c r="L405017" i="20"/>
  <c r="R405016" i="20"/>
  <c r="Q405016" i="20"/>
  <c r="L405016" i="20"/>
  <c r="R405015" i="20"/>
  <c r="Q405015" i="20"/>
  <c r="L405015" i="20"/>
  <c r="R405014" i="20"/>
  <c r="Q405014" i="20"/>
  <c r="L405014" i="20"/>
  <c r="R405013" i="20"/>
  <c r="Q405013" i="20"/>
  <c r="L405013" i="20"/>
  <c r="R405012" i="20"/>
  <c r="Q405012" i="20"/>
  <c r="L405012" i="20"/>
  <c r="R405011" i="20"/>
  <c r="Q405011" i="20"/>
  <c r="L405011" i="20"/>
  <c r="R405010" i="20"/>
  <c r="Q405010" i="20"/>
  <c r="L405010" i="20"/>
  <c r="R405009" i="20"/>
  <c r="Q405009" i="20"/>
  <c r="L405009" i="20"/>
  <c r="R405008" i="20"/>
  <c r="Q405008" i="20"/>
  <c r="L405008" i="20"/>
  <c r="R405007" i="20"/>
  <c r="Q405007" i="20"/>
  <c r="L405007" i="20"/>
  <c r="R405006" i="20"/>
  <c r="Q405006" i="20"/>
  <c r="L405006" i="20"/>
  <c r="R405005" i="20"/>
  <c r="Q405005" i="20"/>
  <c r="L405005" i="20"/>
  <c r="R405004" i="20"/>
  <c r="Q405004" i="20"/>
  <c r="L405004" i="20"/>
  <c r="R405003" i="20"/>
  <c r="Q405003" i="20"/>
  <c r="L405003" i="20"/>
  <c r="R405002" i="20"/>
  <c r="Q405002" i="20"/>
  <c r="L405002" i="20"/>
  <c r="R405001" i="20"/>
  <c r="Q405001" i="20"/>
  <c r="L405001" i="20"/>
  <c r="R405000" i="20"/>
  <c r="Q405000" i="20"/>
  <c r="L405000" i="20"/>
  <c r="R404999" i="20"/>
  <c r="Q404999" i="20"/>
  <c r="L404999" i="20"/>
  <c r="R404998" i="20"/>
  <c r="Q404998" i="20"/>
  <c r="L404998" i="20"/>
  <c r="R404997" i="20"/>
  <c r="Q404997" i="20"/>
  <c r="L404997" i="20"/>
  <c r="R404996" i="20"/>
  <c r="Q404996" i="20"/>
  <c r="L404996" i="20"/>
  <c r="R404995" i="20"/>
  <c r="Q404995" i="20"/>
  <c r="L404995" i="20"/>
  <c r="R404994" i="20"/>
  <c r="Q404994" i="20"/>
  <c r="L404994" i="20"/>
  <c r="R404993" i="20"/>
  <c r="Q404993" i="20"/>
  <c r="L404993" i="20"/>
  <c r="R404992" i="20"/>
  <c r="Q404992" i="20"/>
  <c r="L404992" i="20"/>
  <c r="R404991" i="20"/>
  <c r="Q404991" i="20"/>
  <c r="L404991" i="20"/>
  <c r="R404990" i="20"/>
  <c r="Q404990" i="20"/>
  <c r="L404990" i="20"/>
  <c r="R404989" i="20"/>
  <c r="Q404989" i="20"/>
  <c r="L404989" i="20"/>
  <c r="R404988" i="20"/>
  <c r="Q404988" i="20"/>
  <c r="L404988" i="20"/>
  <c r="R404987" i="20"/>
  <c r="Q404987" i="20"/>
  <c r="L404987" i="20"/>
  <c r="R404986" i="20"/>
  <c r="Q404986" i="20"/>
  <c r="L404986" i="20"/>
  <c r="R404985" i="20"/>
  <c r="Q404985" i="20"/>
  <c r="L404985" i="20"/>
  <c r="R404984" i="20"/>
  <c r="Q404984" i="20"/>
  <c r="L404984" i="20"/>
  <c r="R404983" i="20"/>
  <c r="Q404983" i="20"/>
  <c r="L404983" i="20"/>
  <c r="R404982" i="20"/>
  <c r="Q404982" i="20"/>
  <c r="L404982" i="20"/>
  <c r="R404981" i="20"/>
  <c r="Q404981" i="20"/>
  <c r="L404981" i="20"/>
  <c r="R404980" i="20"/>
  <c r="Q404980" i="20"/>
  <c r="L404980" i="20"/>
  <c r="R404979" i="20"/>
  <c r="Q404979" i="20"/>
  <c r="L404979" i="20"/>
  <c r="R404978" i="20"/>
  <c r="Q404978" i="20"/>
  <c r="L404978" i="20"/>
  <c r="R404977" i="20"/>
  <c r="Q404977" i="20"/>
  <c r="L404977" i="20"/>
  <c r="R404976" i="20"/>
  <c r="Q404976" i="20"/>
  <c r="L404976" i="20"/>
  <c r="R404975" i="20"/>
  <c r="Q404975" i="20"/>
  <c r="L404975" i="20"/>
  <c r="R404974" i="20"/>
  <c r="Q404974" i="20"/>
  <c r="L404974" i="20"/>
  <c r="R404973" i="20"/>
  <c r="Q404973" i="20"/>
  <c r="L404973" i="20"/>
  <c r="R404972" i="20"/>
  <c r="Q404972" i="20"/>
  <c r="L404972" i="20"/>
  <c r="R404971" i="20"/>
  <c r="Q404971" i="20"/>
  <c r="L404971" i="20"/>
  <c r="R404970" i="20"/>
  <c r="Q404970" i="20"/>
  <c r="L404970" i="20"/>
  <c r="R404969" i="20"/>
  <c r="Q404969" i="20"/>
  <c r="L404969" i="20"/>
  <c r="R404968" i="20"/>
  <c r="Q404968" i="20"/>
  <c r="L404968" i="20"/>
  <c r="R404967" i="20"/>
  <c r="Q404967" i="20"/>
  <c r="L404967" i="20"/>
  <c r="R404966" i="20"/>
  <c r="Q404966" i="20"/>
  <c r="L404966" i="20"/>
  <c r="R404965" i="20"/>
  <c r="Q404965" i="20"/>
  <c r="L404965" i="20"/>
  <c r="R404964" i="20"/>
  <c r="Q404964" i="20"/>
  <c r="L404964" i="20"/>
  <c r="R404963" i="20"/>
  <c r="Q404963" i="20"/>
  <c r="L404963" i="20"/>
  <c r="R404962" i="20"/>
  <c r="Q404962" i="20"/>
  <c r="L404962" i="20"/>
  <c r="R404961" i="20"/>
  <c r="Q404961" i="20"/>
  <c r="L404961" i="20"/>
  <c r="R404960" i="20"/>
  <c r="Q404960" i="20"/>
  <c r="L404960" i="20"/>
  <c r="R404959" i="20"/>
  <c r="Q404959" i="20"/>
  <c r="L404959" i="20"/>
  <c r="R404958" i="20"/>
  <c r="Q404958" i="20"/>
  <c r="L404958" i="20"/>
  <c r="R404957" i="20"/>
  <c r="Q404957" i="20"/>
  <c r="L404957" i="20"/>
  <c r="R404956" i="20"/>
  <c r="Q404956" i="20"/>
  <c r="L404956" i="20"/>
  <c r="R404955" i="20"/>
  <c r="Q404955" i="20"/>
  <c r="L404955" i="20"/>
  <c r="R404954" i="20"/>
  <c r="Q404954" i="20"/>
  <c r="L404954" i="20"/>
  <c r="R404953" i="20"/>
  <c r="Q404953" i="20"/>
  <c r="L404953" i="20"/>
  <c r="R404952" i="20"/>
  <c r="Q404952" i="20"/>
  <c r="L404952" i="20"/>
  <c r="R404951" i="20"/>
  <c r="Q404951" i="20"/>
  <c r="L404951" i="20"/>
  <c r="R404950" i="20"/>
  <c r="Q404950" i="20"/>
  <c r="L404950" i="20"/>
  <c r="R404949" i="20"/>
  <c r="Q404949" i="20"/>
  <c r="L404949" i="20"/>
  <c r="R404948" i="20"/>
  <c r="Q404948" i="20"/>
  <c r="L404948" i="20"/>
  <c r="R404947" i="20"/>
  <c r="Q404947" i="20"/>
  <c r="L404947" i="20"/>
  <c r="R404946" i="20"/>
  <c r="Q404946" i="20"/>
  <c r="L404946" i="20"/>
  <c r="R404945" i="20"/>
  <c r="Q404945" i="20"/>
  <c r="L404945" i="20"/>
  <c r="R404944" i="20"/>
  <c r="Q404944" i="20"/>
  <c r="L404944" i="20"/>
  <c r="R404943" i="20"/>
  <c r="Q404943" i="20"/>
  <c r="L404943" i="20"/>
  <c r="R404942" i="20"/>
  <c r="Q404942" i="20"/>
  <c r="L404942" i="20"/>
  <c r="R404941" i="20"/>
  <c r="Q404941" i="20"/>
  <c r="L404941" i="20"/>
  <c r="R404940" i="20"/>
  <c r="Q404940" i="20"/>
  <c r="L404940" i="20"/>
  <c r="R404939" i="20"/>
  <c r="Q404939" i="20"/>
  <c r="L404939" i="20"/>
  <c r="R404938" i="20"/>
  <c r="Q404938" i="20"/>
  <c r="L404938" i="20"/>
  <c r="R404937" i="20"/>
  <c r="Q404937" i="20"/>
  <c r="L404937" i="20"/>
  <c r="R404936" i="20"/>
  <c r="Q404936" i="20"/>
  <c r="L404936" i="20"/>
  <c r="R404935" i="20"/>
  <c r="Q404935" i="20"/>
  <c r="L404935" i="20"/>
  <c r="R404934" i="20"/>
  <c r="Q404934" i="20"/>
  <c r="L404934" i="20"/>
  <c r="R404933" i="20"/>
  <c r="Q404933" i="20"/>
  <c r="L404933" i="20"/>
  <c r="R404932" i="20"/>
  <c r="Q404932" i="20"/>
  <c r="L404932" i="20"/>
  <c r="R404931" i="20"/>
  <c r="Q404931" i="20"/>
  <c r="L404931" i="20"/>
  <c r="R404930" i="20"/>
  <c r="Q404930" i="20"/>
  <c r="L404930" i="20"/>
  <c r="R404929" i="20"/>
  <c r="Q404929" i="20"/>
  <c r="L404929" i="20"/>
  <c r="R404928" i="20"/>
  <c r="Q404928" i="20"/>
  <c r="L404928" i="20"/>
  <c r="R404927" i="20"/>
  <c r="Q404927" i="20"/>
  <c r="L404927" i="20"/>
  <c r="R404926" i="20"/>
  <c r="Q404926" i="20"/>
  <c r="L404926" i="20"/>
  <c r="R404925" i="20"/>
  <c r="Q404925" i="20"/>
  <c r="L404925" i="20"/>
  <c r="R404924" i="20"/>
  <c r="Q404924" i="20"/>
  <c r="L404924" i="20"/>
  <c r="R404923" i="20"/>
  <c r="Q404923" i="20"/>
  <c r="L404923" i="20"/>
  <c r="R404922" i="20"/>
  <c r="Q404922" i="20"/>
  <c r="L404922" i="20"/>
  <c r="R404921" i="20"/>
  <c r="Q404921" i="20"/>
  <c r="L404921" i="20"/>
  <c r="R404920" i="20"/>
  <c r="Q404920" i="20"/>
  <c r="L404920" i="20"/>
  <c r="R404919" i="20"/>
  <c r="Q404919" i="20"/>
  <c r="L404919" i="20"/>
  <c r="R404918" i="20"/>
  <c r="Q404918" i="20"/>
  <c r="L404918" i="20"/>
  <c r="R404917" i="20"/>
  <c r="Q404917" i="20"/>
  <c r="L404917" i="20"/>
  <c r="R404916" i="20"/>
  <c r="Q404916" i="20"/>
  <c r="L404916" i="20"/>
  <c r="R404915" i="20"/>
  <c r="Q404915" i="20"/>
  <c r="L404915" i="20"/>
  <c r="R404914" i="20"/>
  <c r="Q404914" i="20"/>
  <c r="L404914" i="20"/>
  <c r="R404913" i="20"/>
  <c r="Q404913" i="20"/>
  <c r="L404913" i="20"/>
  <c r="R404912" i="20"/>
  <c r="Q404912" i="20"/>
  <c r="L404912" i="20"/>
  <c r="R404911" i="20"/>
  <c r="Q404911" i="20"/>
  <c r="L404911" i="20"/>
  <c r="R404910" i="20"/>
  <c r="Q404910" i="20"/>
  <c r="L404910" i="20"/>
  <c r="R404909" i="20"/>
  <c r="Q404909" i="20"/>
  <c r="L404909" i="20"/>
  <c r="R404908" i="20"/>
  <c r="Q404908" i="20"/>
  <c r="L404908" i="20"/>
  <c r="R404907" i="20"/>
  <c r="Q404907" i="20"/>
  <c r="L404907" i="20"/>
  <c r="R404906" i="20"/>
  <c r="Q404906" i="20"/>
  <c r="L404906" i="20"/>
  <c r="R404905" i="20"/>
  <c r="Q404905" i="20"/>
  <c r="L404905" i="20"/>
  <c r="R404904" i="20"/>
  <c r="Q404904" i="20"/>
  <c r="L404904" i="20"/>
  <c r="R404903" i="20"/>
  <c r="Q404903" i="20"/>
  <c r="L404903" i="20"/>
  <c r="R404902" i="20"/>
  <c r="Q404902" i="20"/>
  <c r="L404902" i="20"/>
  <c r="R404901" i="20"/>
  <c r="Q404901" i="20"/>
  <c r="L404901" i="20"/>
  <c r="R404900" i="20"/>
  <c r="Q404900" i="20"/>
  <c r="L404900" i="20"/>
  <c r="R404899" i="20"/>
  <c r="Q404899" i="20"/>
  <c r="L404899" i="20"/>
  <c r="R404898" i="20"/>
  <c r="Q404898" i="20"/>
  <c r="L404898" i="20"/>
  <c r="R404897" i="20"/>
  <c r="Q404897" i="20"/>
  <c r="L404897" i="20"/>
  <c r="R404896" i="20"/>
  <c r="Q404896" i="20"/>
  <c r="L404896" i="20"/>
  <c r="R404895" i="20"/>
  <c r="Q404895" i="20"/>
  <c r="L404895" i="20"/>
  <c r="R404894" i="20"/>
  <c r="Q404894" i="20"/>
  <c r="L404894" i="20"/>
  <c r="R404893" i="20"/>
  <c r="Q404893" i="20"/>
  <c r="L404893" i="20"/>
  <c r="R404892" i="20"/>
  <c r="Q404892" i="20"/>
  <c r="L404892" i="20"/>
  <c r="R404891" i="20"/>
  <c r="Q404891" i="20"/>
  <c r="L404891" i="20"/>
  <c r="R404890" i="20"/>
  <c r="Q404890" i="20"/>
  <c r="L404890" i="20"/>
  <c r="R404889" i="20"/>
  <c r="Q404889" i="20"/>
  <c r="L404889" i="20"/>
  <c r="R404888" i="20"/>
  <c r="Q404888" i="20"/>
  <c r="L404888" i="20"/>
  <c r="R404887" i="20"/>
  <c r="Q404887" i="20"/>
  <c r="L404887" i="20"/>
  <c r="R404886" i="20"/>
  <c r="Q404886" i="20"/>
  <c r="L404886" i="20"/>
  <c r="R404885" i="20"/>
  <c r="Q404885" i="20"/>
  <c r="L404885" i="20"/>
  <c r="R404884" i="20"/>
  <c r="Q404884" i="20"/>
  <c r="L404884" i="20"/>
  <c r="R404883" i="20"/>
  <c r="Q404883" i="20"/>
  <c r="L404883" i="20"/>
  <c r="R404882" i="20"/>
  <c r="Q404882" i="20"/>
  <c r="L404882" i="20"/>
  <c r="R404881" i="20"/>
  <c r="Q404881" i="20"/>
  <c r="L404881" i="20"/>
  <c r="R404880" i="20"/>
  <c r="Q404880" i="20"/>
  <c r="L404880" i="20"/>
  <c r="R404879" i="20"/>
  <c r="Q404879" i="20"/>
  <c r="L404879" i="20"/>
  <c r="R404878" i="20"/>
  <c r="Q404878" i="20"/>
  <c r="L404878" i="20"/>
  <c r="R404877" i="20"/>
  <c r="Q404877" i="20"/>
  <c r="L404877" i="20"/>
  <c r="R404876" i="20"/>
  <c r="Q404876" i="20"/>
  <c r="L404876" i="20"/>
  <c r="R404875" i="20"/>
  <c r="Q404875" i="20"/>
  <c r="L404875" i="20"/>
  <c r="R404874" i="20"/>
  <c r="Q404874" i="20"/>
  <c r="L404874" i="20"/>
  <c r="R404873" i="20"/>
  <c r="Q404873" i="20"/>
  <c r="L404873" i="20"/>
  <c r="R404872" i="20"/>
  <c r="Q404872" i="20"/>
  <c r="L404872" i="20"/>
  <c r="R404871" i="20"/>
  <c r="Q404871" i="20"/>
  <c r="L404871" i="20"/>
  <c r="R404870" i="20"/>
  <c r="Q404870" i="20"/>
  <c r="L404870" i="20"/>
  <c r="R404869" i="20"/>
  <c r="Q404869" i="20"/>
  <c r="L404869" i="20"/>
  <c r="R404868" i="20"/>
  <c r="Q404868" i="20"/>
  <c r="L404868" i="20"/>
  <c r="R404867" i="20"/>
  <c r="Q404867" i="20"/>
  <c r="L404867" i="20"/>
  <c r="R404866" i="20"/>
  <c r="Q404866" i="20"/>
  <c r="L404866" i="20"/>
  <c r="R404865" i="20"/>
  <c r="Q404865" i="20"/>
  <c r="L404865" i="20"/>
  <c r="R404864" i="20"/>
  <c r="Q404864" i="20"/>
  <c r="L404864" i="20"/>
  <c r="R404863" i="20"/>
  <c r="Q404863" i="20"/>
  <c r="L404863" i="20"/>
  <c r="R404862" i="20"/>
  <c r="Q404862" i="20"/>
  <c r="L404862" i="20"/>
  <c r="R404861" i="20"/>
  <c r="Q404861" i="20"/>
  <c r="L404861" i="20"/>
  <c r="R404860" i="20"/>
  <c r="Q404860" i="20"/>
  <c r="L404860" i="20"/>
  <c r="R404859" i="20"/>
  <c r="Q404859" i="20"/>
  <c r="L404859" i="20"/>
  <c r="R404858" i="20"/>
  <c r="Q404858" i="20"/>
  <c r="L404858" i="20"/>
  <c r="R404857" i="20"/>
  <c r="Q404857" i="20"/>
  <c r="L404857" i="20"/>
  <c r="R404856" i="20"/>
  <c r="Q404856" i="20"/>
  <c r="L404856" i="20"/>
  <c r="R404855" i="20"/>
  <c r="Q404855" i="20"/>
  <c r="L404855" i="20"/>
  <c r="R404854" i="20"/>
  <c r="Q404854" i="20"/>
  <c r="L404854" i="20"/>
  <c r="R404853" i="20"/>
  <c r="Q404853" i="20"/>
  <c r="L404853" i="20"/>
  <c r="R404852" i="20"/>
  <c r="Q404852" i="20"/>
  <c r="L404852" i="20"/>
  <c r="R404851" i="20"/>
  <c r="Q404851" i="20"/>
  <c r="L404851" i="20"/>
  <c r="R404850" i="20"/>
  <c r="Q404850" i="20"/>
  <c r="L404850" i="20"/>
  <c r="R404849" i="20"/>
  <c r="Q404849" i="20"/>
  <c r="L404849" i="20"/>
  <c r="R404848" i="20"/>
  <c r="Q404848" i="20"/>
  <c r="L404848" i="20"/>
  <c r="R404847" i="20"/>
  <c r="Q404847" i="20"/>
  <c r="L404847" i="20"/>
  <c r="R404846" i="20"/>
  <c r="Q404846" i="20"/>
  <c r="L404846" i="20"/>
  <c r="R404845" i="20"/>
  <c r="Q404845" i="20"/>
  <c r="L404845" i="20"/>
  <c r="R404844" i="20"/>
  <c r="Q404844" i="20"/>
  <c r="L404844" i="20"/>
  <c r="R404843" i="20"/>
  <c r="Q404843" i="20"/>
  <c r="L404843" i="20"/>
  <c r="R404842" i="20"/>
  <c r="Q404842" i="20"/>
  <c r="L404842" i="20"/>
  <c r="R404841" i="20"/>
  <c r="Q404841" i="20"/>
  <c r="L404841" i="20"/>
  <c r="R404840" i="20"/>
  <c r="Q404840" i="20"/>
  <c r="L404840" i="20"/>
  <c r="R404839" i="20"/>
  <c r="Q404839" i="20"/>
  <c r="L404839" i="20"/>
  <c r="R404838" i="20"/>
  <c r="Q404838" i="20"/>
  <c r="L404838" i="20"/>
  <c r="R404837" i="20"/>
  <c r="Q404837" i="20"/>
  <c r="L404837" i="20"/>
  <c r="R404836" i="20"/>
  <c r="Q404836" i="20"/>
  <c r="L404836" i="20"/>
  <c r="R404835" i="20"/>
  <c r="Q404835" i="20"/>
  <c r="L404835" i="20"/>
  <c r="R404834" i="20"/>
  <c r="Q404834" i="20"/>
  <c r="L404834" i="20"/>
  <c r="R404833" i="20"/>
  <c r="Q404833" i="20"/>
  <c r="L404833" i="20"/>
  <c r="R404832" i="20"/>
  <c r="Q404832" i="20"/>
  <c r="L404832" i="20"/>
  <c r="R404831" i="20"/>
  <c r="Q404831" i="20"/>
  <c r="L404831" i="20"/>
  <c r="R404830" i="20"/>
  <c r="Q404830" i="20"/>
  <c r="L404830" i="20"/>
  <c r="R404829" i="20"/>
  <c r="Q404829" i="20"/>
  <c r="L404829" i="20"/>
  <c r="R404828" i="20"/>
  <c r="Q404828" i="20"/>
  <c r="L404828" i="20"/>
  <c r="R404827" i="20"/>
  <c r="Q404827" i="20"/>
  <c r="L404827" i="20"/>
  <c r="R404826" i="20"/>
  <c r="Q404826" i="20"/>
  <c r="L404826" i="20"/>
  <c r="R404825" i="20"/>
  <c r="Q404825" i="20"/>
  <c r="L404825" i="20"/>
  <c r="R404824" i="20"/>
  <c r="Q404824" i="20"/>
  <c r="L404824" i="20"/>
  <c r="R404823" i="20"/>
  <c r="Q404823" i="20"/>
  <c r="L404823" i="20"/>
  <c r="R404822" i="20"/>
  <c r="Q404822" i="20"/>
  <c r="L404822" i="20"/>
  <c r="R404821" i="20"/>
  <c r="Q404821" i="20"/>
  <c r="L404821" i="20"/>
  <c r="R404820" i="20"/>
  <c r="Q404820" i="20"/>
  <c r="L404820" i="20"/>
  <c r="R404819" i="20"/>
  <c r="Q404819" i="20"/>
  <c r="L404819" i="20"/>
  <c r="R404818" i="20"/>
  <c r="Q404818" i="20"/>
  <c r="L404818" i="20"/>
  <c r="R404817" i="20"/>
  <c r="Q404817" i="20"/>
  <c r="L404817" i="20"/>
  <c r="R404816" i="20"/>
  <c r="Q404816" i="20"/>
  <c r="L404816" i="20"/>
  <c r="R404815" i="20"/>
  <c r="Q404815" i="20"/>
  <c r="L404815" i="20"/>
  <c r="R404814" i="20"/>
  <c r="Q404814" i="20"/>
  <c r="L404814" i="20"/>
  <c r="R404813" i="20"/>
  <c r="Q404813" i="20"/>
  <c r="L404813" i="20"/>
  <c r="R404812" i="20"/>
  <c r="Q404812" i="20"/>
  <c r="L404812" i="20"/>
  <c r="R404811" i="20"/>
  <c r="Q404811" i="20"/>
  <c r="L404811" i="20"/>
  <c r="R404810" i="20"/>
  <c r="Q404810" i="20"/>
  <c r="L404810" i="20"/>
  <c r="R404809" i="20"/>
  <c r="Q404809" i="20"/>
  <c r="L404809" i="20"/>
  <c r="R404808" i="20"/>
  <c r="Q404808" i="20"/>
  <c r="L404808" i="20"/>
  <c r="R404807" i="20"/>
  <c r="Q404807" i="20"/>
  <c r="L404807" i="20"/>
  <c r="R404806" i="20"/>
  <c r="Q404806" i="20"/>
  <c r="L404806" i="20"/>
  <c r="R404805" i="20"/>
  <c r="Q404805" i="20"/>
  <c r="L404805" i="20"/>
  <c r="R404804" i="20"/>
  <c r="Q404804" i="20"/>
  <c r="L404804" i="20"/>
  <c r="R404803" i="20"/>
  <c r="Q404803" i="20"/>
  <c r="L404803" i="20"/>
  <c r="R404802" i="20"/>
  <c r="Q404802" i="20"/>
  <c r="L404802" i="20"/>
  <c r="R404801" i="20"/>
  <c r="Q404801" i="20"/>
  <c r="L404801" i="20"/>
  <c r="R404800" i="20"/>
  <c r="Q404800" i="20"/>
  <c r="L404800" i="20"/>
  <c r="R404799" i="20"/>
  <c r="Q404799" i="20"/>
  <c r="L404799" i="20"/>
  <c r="R404798" i="20"/>
  <c r="Q404798" i="20"/>
  <c r="L404798" i="20"/>
  <c r="R404797" i="20"/>
  <c r="Q404797" i="20"/>
  <c r="L404797" i="20"/>
  <c r="R404796" i="20"/>
  <c r="Q404796" i="20"/>
  <c r="L404796" i="20"/>
  <c r="R404795" i="20"/>
  <c r="Q404795" i="20"/>
  <c r="L404795" i="20"/>
  <c r="R404794" i="20"/>
  <c r="Q404794" i="20"/>
  <c r="L404794" i="20"/>
  <c r="R404793" i="20"/>
  <c r="Q404793" i="20"/>
  <c r="L404793" i="20"/>
  <c r="R404792" i="20"/>
  <c r="Q404792" i="20"/>
  <c r="L404792" i="20"/>
  <c r="R404791" i="20"/>
  <c r="Q404791" i="20"/>
  <c r="L404791" i="20"/>
  <c r="R404790" i="20"/>
  <c r="Q404790" i="20"/>
  <c r="L404790" i="20"/>
  <c r="R404789" i="20"/>
  <c r="Q404789" i="20"/>
  <c r="L404789" i="20"/>
  <c r="R404788" i="20"/>
  <c r="Q404788" i="20"/>
  <c r="L404788" i="20"/>
  <c r="R404787" i="20"/>
  <c r="Q404787" i="20"/>
  <c r="L404787" i="20"/>
  <c r="R404786" i="20"/>
  <c r="Q404786" i="20"/>
  <c r="L404786" i="20"/>
  <c r="R404785" i="20"/>
  <c r="Q404785" i="20"/>
  <c r="L404785" i="20"/>
  <c r="R404784" i="20"/>
  <c r="Q404784" i="20"/>
  <c r="L404784" i="20"/>
  <c r="R404783" i="20"/>
  <c r="Q404783" i="20"/>
  <c r="L404783" i="20"/>
  <c r="R404782" i="20"/>
  <c r="Q404782" i="20"/>
  <c r="L404782" i="20"/>
  <c r="R404781" i="20"/>
  <c r="Q404781" i="20"/>
  <c r="L404781" i="20"/>
  <c r="R404780" i="20"/>
  <c r="Q404780" i="20"/>
  <c r="L404780" i="20"/>
  <c r="R404779" i="20"/>
  <c r="Q404779" i="20"/>
  <c r="L404779" i="20"/>
  <c r="R404778" i="20"/>
  <c r="Q404778" i="20"/>
  <c r="L404778" i="20"/>
  <c r="R404777" i="20"/>
  <c r="Q404777" i="20"/>
  <c r="L404777" i="20"/>
  <c r="R404776" i="20"/>
  <c r="Q404776" i="20"/>
  <c r="L404776" i="20"/>
  <c r="R404775" i="20"/>
  <c r="Q404775" i="20"/>
  <c r="L404775" i="20"/>
  <c r="R404774" i="20"/>
  <c r="Q404774" i="20"/>
  <c r="L404774" i="20"/>
  <c r="R404773" i="20"/>
  <c r="Q404773" i="20"/>
  <c r="L404773" i="20"/>
  <c r="R404772" i="20"/>
  <c r="Q404772" i="20"/>
  <c r="L404772" i="20"/>
  <c r="R404771" i="20"/>
  <c r="Q404771" i="20"/>
  <c r="L404771" i="20"/>
  <c r="R404770" i="20"/>
  <c r="Q404770" i="20"/>
  <c r="L404770" i="20"/>
  <c r="R404769" i="20"/>
  <c r="Q404769" i="20"/>
  <c r="L404769" i="20"/>
  <c r="R404768" i="20"/>
  <c r="Q404768" i="20"/>
  <c r="L404768" i="20"/>
  <c r="R404767" i="20"/>
  <c r="Q404767" i="20"/>
  <c r="L404767" i="20"/>
  <c r="R404766" i="20"/>
  <c r="Q404766" i="20"/>
  <c r="L404766" i="20"/>
  <c r="R404765" i="20"/>
  <c r="Q404765" i="20"/>
  <c r="L404765" i="20"/>
  <c r="R404764" i="20"/>
  <c r="Q404764" i="20"/>
  <c r="L404764" i="20"/>
  <c r="R404763" i="20"/>
  <c r="Q404763" i="20"/>
  <c r="L404763" i="20"/>
  <c r="R404762" i="20"/>
  <c r="Q404762" i="20"/>
  <c r="L404762" i="20"/>
  <c r="R404761" i="20"/>
  <c r="Q404761" i="20"/>
  <c r="L404761" i="20"/>
  <c r="R404760" i="20"/>
  <c r="Q404760" i="20"/>
  <c r="L404760" i="20"/>
  <c r="R404759" i="20"/>
  <c r="Q404759" i="20"/>
  <c r="L404759" i="20"/>
  <c r="R404758" i="20"/>
  <c r="Q404758" i="20"/>
  <c r="L404758" i="20"/>
  <c r="R404757" i="20"/>
  <c r="Q404757" i="20"/>
  <c r="L404757" i="20"/>
  <c r="R404756" i="20"/>
  <c r="Q404756" i="20"/>
  <c r="L404756" i="20"/>
  <c r="R404755" i="20"/>
  <c r="Q404755" i="20"/>
  <c r="L404755" i="20"/>
  <c r="R404754" i="20"/>
  <c r="Q404754" i="20"/>
  <c r="L404754" i="20"/>
  <c r="R404753" i="20"/>
  <c r="Q404753" i="20"/>
  <c r="L404753" i="20"/>
  <c r="R404752" i="20"/>
  <c r="Q404752" i="20"/>
  <c r="L404752" i="20"/>
  <c r="R404751" i="20"/>
  <c r="Q404751" i="20"/>
  <c r="L404751" i="20"/>
  <c r="R404750" i="20"/>
  <c r="Q404750" i="20"/>
  <c r="L404750" i="20"/>
  <c r="R404749" i="20"/>
  <c r="Q404749" i="20"/>
  <c r="L404749" i="20"/>
  <c r="R404748" i="20"/>
  <c r="Q404748" i="20"/>
  <c r="L404748" i="20"/>
  <c r="R404747" i="20"/>
  <c r="Q404747" i="20"/>
  <c r="L404747" i="20"/>
  <c r="R404746" i="20"/>
  <c r="Q404746" i="20"/>
  <c r="L404746" i="20"/>
  <c r="R404745" i="20"/>
  <c r="Q404745" i="20"/>
  <c r="L404745" i="20"/>
  <c r="R404744" i="20"/>
  <c r="Q404744" i="20"/>
  <c r="L404744" i="20"/>
  <c r="R404743" i="20"/>
  <c r="Q404743" i="20"/>
  <c r="L404743" i="20"/>
  <c r="R404742" i="20"/>
  <c r="Q404742" i="20"/>
  <c r="L404742" i="20"/>
  <c r="R404741" i="20"/>
  <c r="Q404741" i="20"/>
  <c r="L404741" i="20"/>
  <c r="R404740" i="20"/>
  <c r="Q404740" i="20"/>
  <c r="L404740" i="20"/>
  <c r="R404739" i="20"/>
  <c r="Q404739" i="20"/>
  <c r="L404739" i="20"/>
  <c r="R404738" i="20"/>
  <c r="Q404738" i="20"/>
  <c r="L404738" i="20"/>
  <c r="R404737" i="20"/>
  <c r="Q404737" i="20"/>
  <c r="L404737" i="20"/>
  <c r="R404736" i="20"/>
  <c r="Q404736" i="20"/>
  <c r="L404736" i="20"/>
  <c r="R404735" i="20"/>
  <c r="Q404735" i="20"/>
  <c r="L404735" i="20"/>
  <c r="R404734" i="20"/>
  <c r="Q404734" i="20"/>
  <c r="L404734" i="20"/>
  <c r="R404733" i="20"/>
  <c r="Q404733" i="20"/>
  <c r="L404733" i="20"/>
  <c r="R404732" i="20"/>
  <c r="Q404732" i="20"/>
  <c r="L404732" i="20"/>
  <c r="R404731" i="20"/>
  <c r="Q404731" i="20"/>
  <c r="L404731" i="20"/>
  <c r="R404730" i="20"/>
  <c r="Q404730" i="20"/>
  <c r="L404730" i="20"/>
  <c r="R404729" i="20"/>
  <c r="Q404729" i="20"/>
  <c r="L404729" i="20"/>
  <c r="R404728" i="20"/>
  <c r="Q404728" i="20"/>
  <c r="L404728" i="20"/>
  <c r="R404727" i="20"/>
  <c r="Q404727" i="20"/>
  <c r="L404727" i="20"/>
  <c r="R404726" i="20"/>
  <c r="Q404726" i="20"/>
  <c r="L404726" i="20"/>
  <c r="R404725" i="20"/>
  <c r="Q404725" i="20"/>
  <c r="L404725" i="20"/>
  <c r="R404724" i="20"/>
  <c r="Q404724" i="20"/>
  <c r="L404724" i="20"/>
  <c r="R404723" i="20"/>
  <c r="Q404723" i="20"/>
  <c r="L404723" i="20"/>
  <c r="R404722" i="20"/>
  <c r="Q404722" i="20"/>
  <c r="L404722" i="20"/>
  <c r="R404721" i="20"/>
  <c r="Q404721" i="20"/>
  <c r="L404721" i="20"/>
  <c r="R404720" i="20"/>
  <c r="Q404720" i="20"/>
  <c r="L404720" i="20"/>
  <c r="R404719" i="20"/>
  <c r="Q404719" i="20"/>
  <c r="L404719" i="20"/>
  <c r="R404718" i="20"/>
  <c r="Q404718" i="20"/>
  <c r="L404718" i="20"/>
  <c r="R404717" i="20"/>
  <c r="Q404717" i="20"/>
  <c r="L404717" i="20"/>
  <c r="R404716" i="20"/>
  <c r="Q404716" i="20"/>
  <c r="L404716" i="20"/>
  <c r="R404715" i="20"/>
  <c r="Q404715" i="20"/>
  <c r="L404715" i="20"/>
  <c r="R404714" i="20"/>
  <c r="Q404714" i="20"/>
  <c r="L404714" i="20"/>
  <c r="R404713" i="20"/>
  <c r="Q404713" i="20"/>
  <c r="L404713" i="20"/>
  <c r="R404712" i="20"/>
  <c r="Q404712" i="20"/>
  <c r="L404712" i="20"/>
  <c r="R404711" i="20"/>
  <c r="Q404711" i="20"/>
  <c r="L404711" i="20"/>
  <c r="R404710" i="20"/>
  <c r="Q404710" i="20"/>
  <c r="L404710" i="20"/>
  <c r="R404709" i="20"/>
  <c r="Q404709" i="20"/>
  <c r="L404709" i="20"/>
  <c r="R404708" i="20"/>
  <c r="Q404708" i="20"/>
  <c r="L404708" i="20"/>
  <c r="R404707" i="20"/>
  <c r="Q404707" i="20"/>
  <c r="L404707" i="20"/>
  <c r="R404706" i="20"/>
  <c r="Q404706" i="20"/>
  <c r="L404706" i="20"/>
  <c r="R404705" i="20"/>
  <c r="Q404705" i="20"/>
  <c r="L404705" i="20"/>
  <c r="R404704" i="20"/>
  <c r="Q404704" i="20"/>
  <c r="L404704" i="20"/>
  <c r="R404703" i="20"/>
  <c r="Q404703" i="20"/>
  <c r="L404703" i="20"/>
  <c r="R404702" i="20"/>
  <c r="Q404702" i="20"/>
  <c r="L404702" i="20"/>
  <c r="R404701" i="20"/>
  <c r="Q404701" i="20"/>
  <c r="L404701" i="20"/>
  <c r="R404700" i="20"/>
  <c r="Q404700" i="20"/>
  <c r="L404700" i="20"/>
  <c r="R404699" i="20"/>
  <c r="Q404699" i="20"/>
  <c r="L404699" i="20"/>
  <c r="R404698" i="20"/>
  <c r="Q404698" i="20"/>
  <c r="L404698" i="20"/>
  <c r="R404697" i="20"/>
  <c r="Q404697" i="20"/>
  <c r="L404697" i="20"/>
  <c r="R404696" i="20"/>
  <c r="Q404696" i="20"/>
  <c r="L404696" i="20"/>
  <c r="R404695" i="20"/>
  <c r="Q404695" i="20"/>
  <c r="L404695" i="20"/>
  <c r="R404694" i="20"/>
  <c r="Q404694" i="20"/>
  <c r="L404694" i="20"/>
  <c r="R404693" i="20"/>
  <c r="Q404693" i="20"/>
  <c r="L404693" i="20"/>
  <c r="R404692" i="20"/>
  <c r="Q404692" i="20"/>
  <c r="L404692" i="20"/>
  <c r="R404691" i="20"/>
  <c r="Q404691" i="20"/>
  <c r="L404691" i="20"/>
  <c r="R404690" i="20"/>
  <c r="Q404690" i="20"/>
  <c r="L404690" i="20"/>
  <c r="R404689" i="20"/>
  <c r="Q404689" i="20"/>
  <c r="L404689" i="20"/>
  <c r="R404688" i="20"/>
  <c r="Q404688" i="20"/>
  <c r="L404688" i="20"/>
  <c r="R404687" i="20"/>
  <c r="Q404687" i="20"/>
  <c r="L404687" i="20"/>
  <c r="R404686" i="20"/>
  <c r="Q404686" i="20"/>
  <c r="L404686" i="20"/>
  <c r="R404685" i="20"/>
  <c r="Q404685" i="20"/>
  <c r="L404685" i="20"/>
  <c r="R404684" i="20"/>
  <c r="Q404684" i="20"/>
  <c r="L404684" i="20"/>
  <c r="R404683" i="20"/>
  <c r="Q404683" i="20"/>
  <c r="L404683" i="20"/>
  <c r="R404682" i="20"/>
  <c r="Q404682" i="20"/>
  <c r="L404682" i="20"/>
  <c r="R404681" i="20"/>
  <c r="Q404681" i="20"/>
  <c r="L404681" i="20"/>
  <c r="R404680" i="20"/>
  <c r="Q404680" i="20"/>
  <c r="L404680" i="20"/>
  <c r="R404679" i="20"/>
  <c r="Q404679" i="20"/>
  <c r="L404679" i="20"/>
  <c r="R404678" i="20"/>
  <c r="Q404678" i="20"/>
  <c r="L404678" i="20"/>
  <c r="R404677" i="20"/>
  <c r="Q404677" i="20"/>
  <c r="L404677" i="20"/>
  <c r="R404676" i="20"/>
  <c r="Q404676" i="20"/>
  <c r="L404676" i="20"/>
  <c r="R404675" i="20"/>
  <c r="Q404675" i="20"/>
  <c r="L404675" i="20"/>
  <c r="R404674" i="20"/>
  <c r="Q404674" i="20"/>
  <c r="L404674" i="20"/>
  <c r="R404673" i="20"/>
  <c r="Q404673" i="20"/>
  <c r="L404673" i="20"/>
  <c r="R404672" i="20"/>
  <c r="Q404672" i="20"/>
  <c r="L404672" i="20"/>
  <c r="R404671" i="20"/>
  <c r="Q404671" i="20"/>
  <c r="L404671" i="20"/>
  <c r="R404670" i="20"/>
  <c r="Q404670" i="20"/>
  <c r="L404670" i="20"/>
  <c r="R404669" i="20"/>
  <c r="Q404669" i="20"/>
  <c r="L404669" i="20"/>
  <c r="R404668" i="20"/>
  <c r="Q404668" i="20"/>
  <c r="L404668" i="20"/>
  <c r="R404667" i="20"/>
  <c r="Q404667" i="20"/>
  <c r="L404667" i="20"/>
  <c r="R404666" i="20"/>
  <c r="Q404666" i="20"/>
  <c r="L404666" i="20"/>
  <c r="R404665" i="20"/>
  <c r="Q404665" i="20"/>
  <c r="L404665" i="20"/>
  <c r="R404664" i="20"/>
  <c r="Q404664" i="20"/>
  <c r="L404664" i="20"/>
  <c r="R404663" i="20"/>
  <c r="Q404663" i="20"/>
  <c r="L404663" i="20"/>
  <c r="R404662" i="20"/>
  <c r="Q404662" i="20"/>
  <c r="L404662" i="20"/>
  <c r="R404661" i="20"/>
  <c r="Q404661" i="20"/>
  <c r="L404661" i="20"/>
  <c r="R404660" i="20"/>
  <c r="Q404660" i="20"/>
  <c r="L404660" i="20"/>
  <c r="R404659" i="20"/>
  <c r="Q404659" i="20"/>
  <c r="L404659" i="20"/>
  <c r="R404658" i="20"/>
  <c r="Q404658" i="20"/>
  <c r="L404658" i="20"/>
  <c r="R404657" i="20"/>
  <c r="Q404657" i="20"/>
  <c r="L404657" i="20"/>
  <c r="R404656" i="20"/>
  <c r="Q404656" i="20"/>
  <c r="L404656" i="20"/>
  <c r="R404655" i="20"/>
  <c r="Q404655" i="20"/>
  <c r="L404655" i="20"/>
  <c r="R404654" i="20"/>
  <c r="Q404654" i="20"/>
  <c r="L404654" i="20"/>
  <c r="R404653" i="20"/>
  <c r="Q404653" i="20"/>
  <c r="L404653" i="20"/>
  <c r="R404652" i="20"/>
  <c r="Q404652" i="20"/>
  <c r="L404652" i="20"/>
  <c r="R404651" i="20"/>
  <c r="Q404651" i="20"/>
  <c r="L404651" i="20"/>
  <c r="R404650" i="20"/>
  <c r="Q404650" i="20"/>
  <c r="L404650" i="20"/>
  <c r="R404649" i="20"/>
  <c r="Q404649" i="20"/>
  <c r="L404649" i="20"/>
  <c r="R404648" i="20"/>
  <c r="Q404648" i="20"/>
  <c r="L404648" i="20"/>
  <c r="R404647" i="20"/>
  <c r="Q404647" i="20"/>
  <c r="L404647" i="20"/>
  <c r="R404646" i="20"/>
  <c r="Q404646" i="20"/>
  <c r="L404646" i="20"/>
  <c r="R404645" i="20"/>
  <c r="Q404645" i="20"/>
  <c r="L404645" i="20"/>
  <c r="R404644" i="20"/>
  <c r="Q404644" i="20"/>
  <c r="L404644" i="20"/>
  <c r="R404643" i="20"/>
  <c r="Q404643" i="20"/>
  <c r="L404643" i="20"/>
  <c r="R404642" i="20"/>
  <c r="Q404642" i="20"/>
  <c r="L404642" i="20"/>
  <c r="R404641" i="20"/>
  <c r="Q404641" i="20"/>
  <c r="L404641" i="20"/>
  <c r="R404640" i="20"/>
  <c r="Q404640" i="20"/>
  <c r="L404640" i="20"/>
  <c r="R404639" i="20"/>
  <c r="Q404639" i="20"/>
  <c r="L404639" i="20"/>
  <c r="R404638" i="20"/>
  <c r="Q404638" i="20"/>
  <c r="L404638" i="20"/>
  <c r="R404637" i="20"/>
  <c r="Q404637" i="20"/>
  <c r="L404637" i="20"/>
  <c r="R404636" i="20"/>
  <c r="Q404636" i="20"/>
  <c r="L404636" i="20"/>
  <c r="R404635" i="20"/>
  <c r="Q404635" i="20"/>
  <c r="L404635" i="20"/>
  <c r="R404634" i="20"/>
  <c r="Q404634" i="20"/>
  <c r="L404634" i="20"/>
  <c r="R404633" i="20"/>
  <c r="Q404633" i="20"/>
  <c r="L404633" i="20"/>
  <c r="R404632" i="20"/>
  <c r="Q404632" i="20"/>
  <c r="L404632" i="20"/>
  <c r="R404631" i="20"/>
  <c r="Q404631" i="20"/>
  <c r="L404631" i="20"/>
  <c r="R404630" i="20"/>
  <c r="Q404630" i="20"/>
  <c r="L404630" i="20"/>
  <c r="R404629" i="20"/>
  <c r="Q404629" i="20"/>
  <c r="L404629" i="20"/>
  <c r="R404628" i="20"/>
  <c r="Q404628" i="20"/>
  <c r="L404628" i="20"/>
  <c r="R404627" i="20"/>
  <c r="Q404627" i="20"/>
  <c r="L404627" i="20"/>
  <c r="R404626" i="20"/>
  <c r="Q404626" i="20"/>
  <c r="L404626" i="20"/>
  <c r="R404625" i="20"/>
  <c r="Q404625" i="20"/>
  <c r="L404625" i="20"/>
  <c r="R404624" i="20"/>
  <c r="Q404624" i="20"/>
  <c r="L404624" i="20"/>
  <c r="R404623" i="20"/>
  <c r="Q404623" i="20"/>
  <c r="L404623" i="20"/>
  <c r="R404622" i="20"/>
  <c r="Q404622" i="20"/>
  <c r="L404622" i="20"/>
  <c r="R404621" i="20"/>
  <c r="Q404621" i="20"/>
  <c r="L404621" i="20"/>
  <c r="R404620" i="20"/>
  <c r="Q404620" i="20"/>
  <c r="L404620" i="20"/>
  <c r="R404619" i="20"/>
  <c r="Q404619" i="20"/>
  <c r="L404619" i="20"/>
  <c r="R404618" i="20"/>
  <c r="Q404618" i="20"/>
  <c r="L404618" i="20"/>
  <c r="R404617" i="20"/>
  <c r="Q404617" i="20"/>
  <c r="L404617" i="20"/>
  <c r="R404616" i="20"/>
  <c r="Q404616" i="20"/>
  <c r="L404616" i="20"/>
  <c r="R404615" i="20"/>
  <c r="Q404615" i="20"/>
  <c r="L404615" i="20"/>
  <c r="R404614" i="20"/>
  <c r="Q404614" i="20"/>
  <c r="L404614" i="20"/>
  <c r="R404613" i="20"/>
  <c r="Q404613" i="20"/>
  <c r="L404613" i="20"/>
  <c r="R404612" i="20"/>
  <c r="Q404612" i="20"/>
  <c r="L404612" i="20"/>
  <c r="R404611" i="20"/>
  <c r="Q404611" i="20"/>
  <c r="L404611" i="20"/>
  <c r="R404610" i="20"/>
  <c r="Q404610" i="20"/>
  <c r="L404610" i="20"/>
  <c r="R404609" i="20"/>
  <c r="Q404609" i="20"/>
  <c r="L404609" i="20"/>
  <c r="R404608" i="20"/>
  <c r="Q404608" i="20"/>
  <c r="L404608" i="20"/>
  <c r="R404607" i="20"/>
  <c r="Q404607" i="20"/>
  <c r="L404607" i="20"/>
  <c r="R404606" i="20"/>
  <c r="Q404606" i="20"/>
  <c r="L404606" i="20"/>
  <c r="R404605" i="20"/>
  <c r="Q404605" i="20"/>
  <c r="L404605" i="20"/>
  <c r="R404604" i="20"/>
  <c r="Q404604" i="20"/>
  <c r="L404604" i="20"/>
  <c r="R404603" i="20"/>
  <c r="Q404603" i="20"/>
  <c r="L404603" i="20"/>
  <c r="R404602" i="20"/>
  <c r="Q404602" i="20"/>
  <c r="L404602" i="20"/>
  <c r="R404601" i="20"/>
  <c r="Q404601" i="20"/>
  <c r="L404601" i="20"/>
  <c r="R404600" i="20"/>
  <c r="Q404600" i="20"/>
  <c r="L404600" i="20"/>
  <c r="R404599" i="20"/>
  <c r="Q404599" i="20"/>
  <c r="L404599" i="20"/>
  <c r="R404598" i="20"/>
  <c r="Q404598" i="20"/>
  <c r="L404598" i="20"/>
  <c r="R404597" i="20"/>
  <c r="Q404597" i="20"/>
  <c r="L404597" i="20"/>
  <c r="R404596" i="20"/>
  <c r="Q404596" i="20"/>
  <c r="L404596" i="20"/>
  <c r="R404595" i="20"/>
  <c r="Q404595" i="20"/>
  <c r="L404595" i="20"/>
  <c r="R404594" i="20"/>
  <c r="Q404594" i="20"/>
  <c r="L404594" i="20"/>
  <c r="R404593" i="20"/>
  <c r="Q404593" i="20"/>
  <c r="L404593" i="20"/>
  <c r="R404592" i="20"/>
  <c r="Q404592" i="20"/>
  <c r="L404592" i="20"/>
  <c r="R404591" i="20"/>
  <c r="Q404591" i="20"/>
  <c r="L404591" i="20"/>
  <c r="R404590" i="20"/>
  <c r="Q404590" i="20"/>
  <c r="L404590" i="20"/>
  <c r="R404589" i="20"/>
  <c r="Q404589" i="20"/>
  <c r="L404589" i="20"/>
  <c r="R404588" i="20"/>
  <c r="Q404588" i="20"/>
  <c r="L404588" i="20"/>
  <c r="R404587" i="20"/>
  <c r="Q404587" i="20"/>
  <c r="L404587" i="20"/>
  <c r="R404586" i="20"/>
  <c r="Q404586" i="20"/>
  <c r="L404586" i="20"/>
  <c r="R404585" i="20"/>
  <c r="Q404585" i="20"/>
  <c r="L404585" i="20"/>
  <c r="R404584" i="20"/>
  <c r="Q404584" i="20"/>
  <c r="L404584" i="20"/>
  <c r="R404583" i="20"/>
  <c r="Q404583" i="20"/>
  <c r="L404583" i="20"/>
  <c r="R404582" i="20"/>
  <c r="Q404582" i="20"/>
  <c r="L404582" i="20"/>
  <c r="R404581" i="20"/>
  <c r="Q404581" i="20"/>
  <c r="L404581" i="20"/>
  <c r="R404580" i="20"/>
  <c r="Q404580" i="20"/>
  <c r="L404580" i="20"/>
  <c r="R404579" i="20"/>
  <c r="Q404579" i="20"/>
  <c r="L404579" i="20"/>
  <c r="R404578" i="20"/>
  <c r="Q404578" i="20"/>
  <c r="L404578" i="20"/>
  <c r="R404577" i="20"/>
  <c r="Q404577" i="20"/>
  <c r="L404577" i="20"/>
  <c r="R404576" i="20"/>
  <c r="Q404576" i="20"/>
  <c r="L404576" i="20"/>
  <c r="R404575" i="20"/>
  <c r="Q404575" i="20"/>
  <c r="L404575" i="20"/>
  <c r="R404574" i="20"/>
  <c r="Q404574" i="20"/>
  <c r="L404574" i="20"/>
  <c r="R404573" i="20"/>
  <c r="Q404573" i="20"/>
  <c r="L404573" i="20"/>
  <c r="R404572" i="20"/>
  <c r="Q404572" i="20"/>
  <c r="L404572" i="20"/>
  <c r="R404571" i="20"/>
  <c r="Q404571" i="20"/>
  <c r="L404571" i="20"/>
  <c r="R404570" i="20"/>
  <c r="Q404570" i="20"/>
  <c r="L404570" i="20"/>
  <c r="R404569" i="20"/>
  <c r="Q404569" i="20"/>
  <c r="L404569" i="20"/>
  <c r="R404568" i="20"/>
  <c r="Q404568" i="20"/>
  <c r="L404568" i="20"/>
  <c r="R404567" i="20"/>
  <c r="Q404567" i="20"/>
  <c r="L404567" i="20"/>
  <c r="R404566" i="20"/>
  <c r="Q404566" i="20"/>
  <c r="L404566" i="20"/>
  <c r="R404565" i="20"/>
  <c r="Q404565" i="20"/>
  <c r="L404565" i="20"/>
  <c r="R404564" i="20"/>
  <c r="Q404564" i="20"/>
  <c r="L404564" i="20"/>
  <c r="R404563" i="20"/>
  <c r="Q404563" i="20"/>
  <c r="L404563" i="20"/>
  <c r="R404562" i="20"/>
  <c r="Q404562" i="20"/>
  <c r="L404562" i="20"/>
  <c r="R404561" i="20"/>
  <c r="Q404561" i="20"/>
  <c r="L404561" i="20"/>
  <c r="R404560" i="20"/>
  <c r="Q404560" i="20"/>
  <c r="L404560" i="20"/>
  <c r="R404559" i="20"/>
  <c r="Q404559" i="20"/>
  <c r="L404559" i="20"/>
  <c r="R404558" i="20"/>
  <c r="Q404558" i="20"/>
  <c r="L404558" i="20"/>
  <c r="R404557" i="20"/>
  <c r="Q404557" i="20"/>
  <c r="L404557" i="20"/>
  <c r="R404556" i="20"/>
  <c r="Q404556" i="20"/>
  <c r="L404556" i="20"/>
  <c r="R404555" i="20"/>
  <c r="Q404555" i="20"/>
  <c r="L404555" i="20"/>
  <c r="R404554" i="20"/>
  <c r="Q404554" i="20"/>
  <c r="L404554" i="20"/>
  <c r="R404553" i="20"/>
  <c r="Q404553" i="20"/>
  <c r="L404553" i="20"/>
  <c r="R404552" i="20"/>
  <c r="Q404552" i="20"/>
  <c r="L404552" i="20"/>
  <c r="R404551" i="20"/>
  <c r="Q404551" i="20"/>
  <c r="L404551" i="20"/>
  <c r="R404550" i="20"/>
  <c r="Q404550" i="20"/>
  <c r="L404550" i="20"/>
  <c r="R404549" i="20"/>
  <c r="Q404549" i="20"/>
  <c r="L404549" i="20"/>
  <c r="R404548" i="20"/>
  <c r="Q404548" i="20"/>
  <c r="L404548" i="20"/>
  <c r="R404547" i="20"/>
  <c r="Q404547" i="20"/>
  <c r="L404547" i="20"/>
  <c r="R404546" i="20"/>
  <c r="Q404546" i="20"/>
  <c r="L404546" i="20"/>
  <c r="R404545" i="20"/>
  <c r="Q404545" i="20"/>
  <c r="L404545" i="20"/>
  <c r="R404544" i="20"/>
  <c r="Q404544" i="20"/>
  <c r="L404544" i="20"/>
  <c r="R404543" i="20"/>
  <c r="Q404543" i="20"/>
  <c r="L404543" i="20"/>
  <c r="R404542" i="20"/>
  <c r="Q404542" i="20"/>
  <c r="L404542" i="20"/>
  <c r="R404541" i="20"/>
  <c r="Q404541" i="20"/>
  <c r="L404541" i="20"/>
  <c r="R404540" i="20"/>
  <c r="Q404540" i="20"/>
  <c r="L404540" i="20"/>
  <c r="R404539" i="20"/>
  <c r="Q404539" i="20"/>
  <c r="L404539" i="20"/>
  <c r="R404538" i="20"/>
  <c r="Q404538" i="20"/>
  <c r="L404538" i="20"/>
  <c r="R404537" i="20"/>
  <c r="Q404537" i="20"/>
  <c r="L404537" i="20"/>
  <c r="R404536" i="20"/>
  <c r="Q404536" i="20"/>
  <c r="L404536" i="20"/>
  <c r="R404535" i="20"/>
  <c r="Q404535" i="20"/>
  <c r="L404535" i="20"/>
  <c r="R404534" i="20"/>
  <c r="Q404534" i="20"/>
  <c r="L404534" i="20"/>
  <c r="R404533" i="20"/>
  <c r="Q404533" i="20"/>
  <c r="L404533" i="20"/>
  <c r="R404532" i="20"/>
  <c r="Q404532" i="20"/>
  <c r="L404532" i="20"/>
  <c r="R404531" i="20"/>
  <c r="Q404531" i="20"/>
  <c r="L404531" i="20"/>
  <c r="R404530" i="20"/>
  <c r="Q404530" i="20"/>
  <c r="L404530" i="20"/>
  <c r="R404529" i="20"/>
  <c r="Q404529" i="20"/>
  <c r="L404529" i="20"/>
  <c r="R404528" i="20"/>
  <c r="Q404528" i="20"/>
  <c r="L404528" i="20"/>
  <c r="R404527" i="20"/>
  <c r="Q404527" i="20"/>
  <c r="L404527" i="20"/>
  <c r="R404526" i="20"/>
  <c r="Q404526" i="20"/>
  <c r="L404526" i="20"/>
  <c r="R404525" i="20"/>
  <c r="Q404525" i="20"/>
  <c r="L404525" i="20"/>
  <c r="R404524" i="20"/>
  <c r="Q404524" i="20"/>
  <c r="L404524" i="20"/>
  <c r="R404523" i="20"/>
  <c r="Q404523" i="20"/>
  <c r="L404523" i="20"/>
  <c r="R404522" i="20"/>
  <c r="Q404522" i="20"/>
  <c r="L404522" i="20"/>
  <c r="R404521" i="20"/>
  <c r="Q404521" i="20"/>
  <c r="L404521" i="20"/>
  <c r="R404520" i="20"/>
  <c r="Q404520" i="20"/>
  <c r="L404520" i="20"/>
  <c r="R404519" i="20"/>
  <c r="Q404519" i="20"/>
  <c r="L404519" i="20"/>
  <c r="R404518" i="20"/>
  <c r="Q404518" i="20"/>
  <c r="L404518" i="20"/>
  <c r="R404517" i="20"/>
  <c r="Q404517" i="20"/>
  <c r="L404517" i="20"/>
  <c r="R404516" i="20"/>
  <c r="Q404516" i="20"/>
  <c r="L404516" i="20"/>
  <c r="R404515" i="20"/>
  <c r="Q404515" i="20"/>
  <c r="L404515" i="20"/>
  <c r="R404514" i="20"/>
  <c r="Q404514" i="20"/>
  <c r="L404514" i="20"/>
  <c r="R404513" i="20"/>
  <c r="Q404513" i="20"/>
  <c r="L404513" i="20"/>
  <c r="R404512" i="20"/>
  <c r="Q404512" i="20"/>
  <c r="L404512" i="20"/>
  <c r="R404511" i="20"/>
  <c r="Q404511" i="20"/>
  <c r="L404511" i="20"/>
  <c r="R404510" i="20"/>
  <c r="Q404510" i="20"/>
  <c r="L404510" i="20"/>
  <c r="R404509" i="20"/>
  <c r="Q404509" i="20"/>
  <c r="L404509" i="20"/>
  <c r="R404508" i="20"/>
  <c r="Q404508" i="20"/>
  <c r="L404508" i="20"/>
  <c r="R404507" i="20"/>
  <c r="Q404507" i="20"/>
  <c r="L404507" i="20"/>
  <c r="R404506" i="20"/>
  <c r="Q404506" i="20"/>
  <c r="L404506" i="20"/>
  <c r="R404505" i="20"/>
  <c r="Q404505" i="20"/>
  <c r="L404505" i="20"/>
  <c r="R404504" i="20"/>
  <c r="Q404504" i="20"/>
  <c r="L404504" i="20"/>
  <c r="R404503" i="20"/>
  <c r="Q404503" i="20"/>
  <c r="L404503" i="20"/>
  <c r="R404502" i="20"/>
  <c r="Q404502" i="20"/>
  <c r="L404502" i="20"/>
  <c r="R404501" i="20"/>
  <c r="Q404501" i="20"/>
  <c r="L404501" i="20"/>
  <c r="R404500" i="20"/>
  <c r="Q404500" i="20"/>
  <c r="L404500" i="20"/>
  <c r="R404499" i="20"/>
  <c r="Q404499" i="20"/>
  <c r="L404499" i="20"/>
  <c r="R404498" i="20"/>
  <c r="Q404498" i="20"/>
  <c r="L404498" i="20"/>
  <c r="R404497" i="20"/>
  <c r="Q404497" i="20"/>
  <c r="L404497" i="20"/>
  <c r="R404496" i="20"/>
  <c r="Q404496" i="20"/>
  <c r="L404496" i="20"/>
  <c r="R404495" i="20"/>
  <c r="Q404495" i="20"/>
  <c r="L404495" i="20"/>
  <c r="R404494" i="20"/>
  <c r="Q404494" i="20"/>
  <c r="L404494" i="20"/>
  <c r="R404493" i="20"/>
  <c r="Q404493" i="20"/>
  <c r="L404493" i="20"/>
  <c r="R404492" i="20"/>
  <c r="Q404492" i="20"/>
  <c r="L404492" i="20"/>
  <c r="R404491" i="20"/>
  <c r="Q404491" i="20"/>
  <c r="L404491" i="20"/>
  <c r="R404490" i="20"/>
  <c r="Q404490" i="20"/>
  <c r="L404490" i="20"/>
  <c r="R404489" i="20"/>
  <c r="Q404489" i="20"/>
  <c r="L404489" i="20"/>
  <c r="R404488" i="20"/>
  <c r="Q404488" i="20"/>
  <c r="L404488" i="20"/>
  <c r="R404487" i="20"/>
  <c r="Q404487" i="20"/>
  <c r="L404487" i="20"/>
  <c r="R404486" i="20"/>
  <c r="Q404486" i="20"/>
  <c r="L404486" i="20"/>
  <c r="R404485" i="20"/>
  <c r="Q404485" i="20"/>
  <c r="L404485" i="20"/>
  <c r="R404484" i="20"/>
  <c r="Q404484" i="20"/>
  <c r="L404484" i="20"/>
  <c r="R404483" i="20"/>
  <c r="Q404483" i="20"/>
  <c r="L404483" i="20"/>
  <c r="R404482" i="20"/>
  <c r="Q404482" i="20"/>
  <c r="L404482" i="20"/>
  <c r="R404481" i="20"/>
  <c r="Q404481" i="20"/>
  <c r="L404481" i="20"/>
  <c r="R404480" i="20"/>
  <c r="Q404480" i="20"/>
  <c r="L404480" i="20"/>
  <c r="R404479" i="20"/>
  <c r="Q404479" i="20"/>
  <c r="L404479" i="20"/>
  <c r="R404478" i="20"/>
  <c r="Q404478" i="20"/>
  <c r="L404478" i="20"/>
  <c r="R404477" i="20"/>
  <c r="Q404477" i="20"/>
  <c r="L404477" i="20"/>
  <c r="R404476" i="20"/>
  <c r="Q404476" i="20"/>
  <c r="L404476" i="20"/>
  <c r="R404475" i="20"/>
  <c r="Q404475" i="20"/>
  <c r="L404475" i="20"/>
  <c r="R404474" i="20"/>
  <c r="Q404474" i="20"/>
  <c r="L404474" i="20"/>
  <c r="R404473" i="20"/>
  <c r="Q404473" i="20"/>
  <c r="L404473" i="20"/>
  <c r="R404472" i="20"/>
  <c r="Q404472" i="20"/>
  <c r="L404472" i="20"/>
  <c r="R404471" i="20"/>
  <c r="Q404471" i="20"/>
  <c r="L404471" i="20"/>
  <c r="R404470" i="20"/>
  <c r="Q404470" i="20"/>
  <c r="L404470" i="20"/>
  <c r="R404469" i="20"/>
  <c r="Q404469" i="20"/>
  <c r="L404469" i="20"/>
  <c r="R404468" i="20"/>
  <c r="Q404468" i="20"/>
  <c r="L404468" i="20"/>
  <c r="R404467" i="20"/>
  <c r="Q404467" i="20"/>
  <c r="L404467" i="20"/>
  <c r="R404466" i="20"/>
  <c r="Q404466" i="20"/>
  <c r="L404466" i="20"/>
  <c r="R404465" i="20"/>
  <c r="Q404465" i="20"/>
  <c r="L404465" i="20"/>
  <c r="R404464" i="20"/>
  <c r="Q404464" i="20"/>
  <c r="L404464" i="20"/>
  <c r="R404463" i="20"/>
  <c r="Q404463" i="20"/>
  <c r="L404463" i="20"/>
  <c r="R404462" i="20"/>
  <c r="Q404462" i="20"/>
  <c r="L404462" i="20"/>
  <c r="R404461" i="20"/>
  <c r="Q404461" i="20"/>
  <c r="L404461" i="20"/>
  <c r="R404460" i="20"/>
  <c r="Q404460" i="20"/>
  <c r="L404460" i="20"/>
  <c r="R404459" i="20"/>
  <c r="Q404459" i="20"/>
  <c r="L404459" i="20"/>
  <c r="R404458" i="20"/>
  <c r="Q404458" i="20"/>
  <c r="L404458" i="20"/>
  <c r="R404457" i="20"/>
  <c r="Q404457" i="20"/>
  <c r="L404457" i="20"/>
  <c r="R404456" i="20"/>
  <c r="Q404456" i="20"/>
  <c r="L404456" i="20"/>
  <c r="R404455" i="20"/>
  <c r="Q404455" i="20"/>
  <c r="L404455" i="20"/>
  <c r="R404454" i="20"/>
  <c r="Q404454" i="20"/>
  <c r="L404454" i="20"/>
  <c r="R404453" i="20"/>
  <c r="Q404453" i="20"/>
  <c r="L404453" i="20"/>
  <c r="R404452" i="20"/>
  <c r="Q404452" i="20"/>
  <c r="L404452" i="20"/>
  <c r="R404451" i="20"/>
  <c r="Q404451" i="20"/>
  <c r="L404451" i="20"/>
  <c r="R404450" i="20"/>
  <c r="Q404450" i="20"/>
  <c r="L404450" i="20"/>
  <c r="R404449" i="20"/>
  <c r="Q404449" i="20"/>
  <c r="L404449" i="20"/>
  <c r="R404448" i="20"/>
  <c r="Q404448" i="20"/>
  <c r="L404448" i="20"/>
  <c r="R404447" i="20"/>
  <c r="Q404447" i="20"/>
  <c r="L404447" i="20"/>
  <c r="R404446" i="20"/>
  <c r="Q404446" i="20"/>
  <c r="L404446" i="20"/>
  <c r="R404445" i="20"/>
  <c r="Q404445" i="20"/>
  <c r="L404445" i="20"/>
  <c r="R404444" i="20"/>
  <c r="Q404444" i="20"/>
  <c r="L404444" i="20"/>
  <c r="R404443" i="20"/>
  <c r="Q404443" i="20"/>
  <c r="L404443" i="20"/>
  <c r="R404442" i="20"/>
  <c r="Q404442" i="20"/>
  <c r="L404442" i="20"/>
  <c r="R404441" i="20"/>
  <c r="Q404441" i="20"/>
  <c r="L404441" i="20"/>
  <c r="R404440" i="20"/>
  <c r="Q404440" i="20"/>
  <c r="L404440" i="20"/>
  <c r="R404439" i="20"/>
  <c r="Q404439" i="20"/>
  <c r="L404439" i="20"/>
  <c r="R404438" i="20"/>
  <c r="Q404438" i="20"/>
  <c r="L404438" i="20"/>
  <c r="R404437" i="20"/>
  <c r="Q404437" i="20"/>
  <c r="L404437" i="20"/>
  <c r="R404436" i="20"/>
  <c r="Q404436" i="20"/>
  <c r="L404436" i="20"/>
  <c r="R404435" i="20"/>
  <c r="Q404435" i="20"/>
  <c r="L404435" i="20"/>
  <c r="R404434" i="20"/>
  <c r="Q404434" i="20"/>
  <c r="L404434" i="20"/>
  <c r="R404433" i="20"/>
  <c r="Q404433" i="20"/>
  <c r="L404433" i="20"/>
  <c r="R404432" i="20"/>
  <c r="Q404432" i="20"/>
  <c r="L404432" i="20"/>
  <c r="R404431" i="20"/>
  <c r="Q404431" i="20"/>
  <c r="L404431" i="20"/>
  <c r="R404430" i="20"/>
  <c r="Q404430" i="20"/>
  <c r="L404430" i="20"/>
  <c r="R404429" i="20"/>
  <c r="Q404429" i="20"/>
  <c r="L404429" i="20"/>
  <c r="R404428" i="20"/>
  <c r="Q404428" i="20"/>
  <c r="L404428" i="20"/>
  <c r="R404427" i="20"/>
  <c r="Q404427" i="20"/>
  <c r="L404427" i="20"/>
  <c r="R404426" i="20"/>
  <c r="Q404426" i="20"/>
  <c r="L404426" i="20"/>
  <c r="R404425" i="20"/>
  <c r="Q404425" i="20"/>
  <c r="L404425" i="20"/>
  <c r="R404424" i="20"/>
  <c r="Q404424" i="20"/>
  <c r="L404424" i="20"/>
  <c r="R404423" i="20"/>
  <c r="Q404423" i="20"/>
  <c r="L404423" i="20"/>
  <c r="R404422" i="20"/>
  <c r="Q404422" i="20"/>
  <c r="L404422" i="20"/>
  <c r="R404421" i="20"/>
  <c r="Q404421" i="20"/>
  <c r="L404421" i="20"/>
  <c r="R404420" i="20"/>
  <c r="Q404420" i="20"/>
  <c r="L404420" i="20"/>
  <c r="R404419" i="20"/>
  <c r="Q404419" i="20"/>
  <c r="L404419" i="20"/>
  <c r="R404418" i="20"/>
  <c r="Q404418" i="20"/>
  <c r="L404418" i="20"/>
  <c r="R404417" i="20"/>
  <c r="Q404417" i="20"/>
  <c r="L404417" i="20"/>
  <c r="R404416" i="20"/>
  <c r="Q404416" i="20"/>
  <c r="L404416" i="20"/>
  <c r="R404415" i="20"/>
  <c r="Q404415" i="20"/>
  <c r="L404415" i="20"/>
  <c r="R404414" i="20"/>
  <c r="Q404414" i="20"/>
  <c r="L404414" i="20"/>
  <c r="R404413" i="20"/>
  <c r="Q404413" i="20"/>
  <c r="L404413" i="20"/>
  <c r="R404412" i="20"/>
  <c r="Q404412" i="20"/>
  <c r="L404412" i="20"/>
  <c r="R404411" i="20"/>
  <c r="Q404411" i="20"/>
  <c r="L404411" i="20"/>
  <c r="R404410" i="20"/>
  <c r="Q404410" i="20"/>
  <c r="L404410" i="20"/>
  <c r="R404409" i="20"/>
  <c r="Q404409" i="20"/>
  <c r="L404409" i="20"/>
  <c r="R404408" i="20"/>
  <c r="Q404408" i="20"/>
  <c r="L404408" i="20"/>
  <c r="R404407" i="20"/>
  <c r="Q404407" i="20"/>
  <c r="L404407" i="20"/>
  <c r="R404406" i="20"/>
  <c r="Q404406" i="20"/>
  <c r="L404406" i="20"/>
  <c r="R404405" i="20"/>
  <c r="Q404405" i="20"/>
  <c r="L404405" i="20"/>
  <c r="R404404" i="20"/>
  <c r="Q404404" i="20"/>
  <c r="L404404" i="20"/>
  <c r="R404403" i="20"/>
  <c r="Q404403" i="20"/>
  <c r="L404403" i="20"/>
  <c r="R404402" i="20"/>
  <c r="Q404402" i="20"/>
  <c r="L404402" i="20"/>
  <c r="R404401" i="20"/>
  <c r="Q404401" i="20"/>
  <c r="L404401" i="20"/>
  <c r="R404400" i="20"/>
  <c r="Q404400" i="20"/>
  <c r="L404400" i="20"/>
  <c r="R404399" i="20"/>
  <c r="Q404399" i="20"/>
  <c r="L404399" i="20"/>
  <c r="R404398" i="20"/>
  <c r="Q404398" i="20"/>
  <c r="L404398" i="20"/>
  <c r="R404397" i="20"/>
  <c r="Q404397" i="20"/>
  <c r="L404397" i="20"/>
  <c r="R404396" i="20"/>
  <c r="Q404396" i="20"/>
  <c r="L404396" i="20"/>
  <c r="R404395" i="20"/>
  <c r="Q404395" i="20"/>
  <c r="L404395" i="20"/>
  <c r="R404394" i="20"/>
  <c r="Q404394" i="20"/>
  <c r="L404394" i="20"/>
  <c r="R404393" i="20"/>
  <c r="Q404393" i="20"/>
  <c r="L404393" i="20"/>
  <c r="R404392" i="20"/>
  <c r="Q404392" i="20"/>
  <c r="L404392" i="20"/>
  <c r="R404391" i="20"/>
  <c r="Q404391" i="20"/>
  <c r="L404391" i="20"/>
  <c r="R404390" i="20"/>
  <c r="Q404390" i="20"/>
  <c r="L404390" i="20"/>
  <c r="R404389" i="20"/>
  <c r="Q404389" i="20"/>
  <c r="L404389" i="20"/>
  <c r="R404388" i="20"/>
  <c r="Q404388" i="20"/>
  <c r="L404388" i="20"/>
  <c r="R404387" i="20"/>
  <c r="Q404387" i="20"/>
  <c r="L404387" i="20"/>
  <c r="R404386" i="20"/>
  <c r="Q404386" i="20"/>
  <c r="L404386" i="20"/>
  <c r="R404385" i="20"/>
  <c r="Q404385" i="20"/>
  <c r="L404385" i="20"/>
  <c r="R404384" i="20"/>
  <c r="Q404384" i="20"/>
  <c r="L404384" i="20"/>
  <c r="R404383" i="20"/>
  <c r="Q404383" i="20"/>
  <c r="L404383" i="20"/>
  <c r="R404382" i="20"/>
  <c r="Q404382" i="20"/>
  <c r="L404382" i="20"/>
  <c r="R404381" i="20"/>
  <c r="Q404381" i="20"/>
  <c r="L404381" i="20"/>
  <c r="R404380" i="20"/>
  <c r="Q404380" i="20"/>
  <c r="L404380" i="20"/>
  <c r="R404379" i="20"/>
  <c r="Q404379" i="20"/>
  <c r="L404379" i="20"/>
  <c r="R404378" i="20"/>
  <c r="Q404378" i="20"/>
  <c r="L404378" i="20"/>
  <c r="R404377" i="20"/>
  <c r="Q404377" i="20"/>
  <c r="L404377" i="20"/>
  <c r="R404376" i="20"/>
  <c r="Q404376" i="20"/>
  <c r="L404376" i="20"/>
  <c r="R404375" i="20"/>
  <c r="Q404375" i="20"/>
  <c r="L404375" i="20"/>
  <c r="R404374" i="20"/>
  <c r="Q404374" i="20"/>
  <c r="L404374" i="20"/>
  <c r="R404373" i="20"/>
  <c r="Q404373" i="20"/>
  <c r="L404373" i="20"/>
  <c r="R404372" i="20"/>
  <c r="Q404372" i="20"/>
  <c r="L404372" i="20"/>
  <c r="R404371" i="20"/>
  <c r="Q404371" i="20"/>
  <c r="L404371" i="20"/>
  <c r="R404370" i="20"/>
  <c r="Q404370" i="20"/>
  <c r="L404370" i="20"/>
  <c r="R404369" i="20"/>
  <c r="Q404369" i="20"/>
  <c r="L404369" i="20"/>
  <c r="R404368" i="20"/>
  <c r="Q404368" i="20"/>
  <c r="L404368" i="20"/>
  <c r="R404367" i="20"/>
  <c r="Q404367" i="20"/>
  <c r="L404367" i="20"/>
  <c r="R404366" i="20"/>
  <c r="Q404366" i="20"/>
  <c r="L404366" i="20"/>
  <c r="R404365" i="20"/>
  <c r="Q404365" i="20"/>
  <c r="L404365" i="20"/>
  <c r="R404364" i="20"/>
  <c r="Q404364" i="20"/>
  <c r="L404364" i="20"/>
  <c r="R404363" i="20"/>
  <c r="Q404363" i="20"/>
  <c r="L404363" i="20"/>
  <c r="R404362" i="20"/>
  <c r="Q404362" i="20"/>
  <c r="L404362" i="20"/>
  <c r="R404361" i="20"/>
  <c r="Q404361" i="20"/>
  <c r="L404361" i="20"/>
  <c r="R404360" i="20"/>
  <c r="Q404360" i="20"/>
  <c r="L404360" i="20"/>
  <c r="R404359" i="20"/>
  <c r="Q404359" i="20"/>
  <c r="L404359" i="20"/>
  <c r="R404358" i="20"/>
  <c r="Q404358" i="20"/>
  <c r="L404358" i="20"/>
  <c r="R404357" i="20"/>
  <c r="Q404357" i="20"/>
  <c r="L404357" i="20"/>
  <c r="R404356" i="20"/>
  <c r="Q404356" i="20"/>
  <c r="L404356" i="20"/>
  <c r="R404355" i="20"/>
  <c r="Q404355" i="20"/>
  <c r="L404355" i="20"/>
  <c r="R404354" i="20"/>
  <c r="Q404354" i="20"/>
  <c r="L404354" i="20"/>
  <c r="R404353" i="20"/>
  <c r="Q404353" i="20"/>
  <c r="L404353" i="20"/>
  <c r="R404352" i="20"/>
  <c r="Q404352" i="20"/>
  <c r="L404352" i="20"/>
  <c r="R404351" i="20"/>
  <c r="Q404351" i="20"/>
  <c r="L404351" i="20"/>
  <c r="R404350" i="20"/>
  <c r="Q404350" i="20"/>
  <c r="L404350" i="20"/>
  <c r="R404349" i="20"/>
  <c r="Q404349" i="20"/>
  <c r="L404349" i="20"/>
  <c r="R404348" i="20"/>
  <c r="Q404348" i="20"/>
  <c r="L404348" i="20"/>
  <c r="R404347" i="20"/>
  <c r="Q404347" i="20"/>
  <c r="L404347" i="20"/>
  <c r="R404346" i="20"/>
  <c r="Q404346" i="20"/>
  <c r="L404346" i="20"/>
  <c r="R404345" i="20"/>
  <c r="Q404345" i="20"/>
  <c r="L404345" i="20"/>
  <c r="R404344" i="20"/>
  <c r="Q404344" i="20"/>
  <c r="L404344" i="20"/>
  <c r="R404343" i="20"/>
  <c r="Q404343" i="20"/>
  <c r="L404343" i="20"/>
  <c r="R404342" i="20"/>
  <c r="Q404342" i="20"/>
  <c r="L404342" i="20"/>
  <c r="R404341" i="20"/>
  <c r="Q404341" i="20"/>
  <c r="L404341" i="20"/>
  <c r="R404340" i="20"/>
  <c r="Q404340" i="20"/>
  <c r="L404340" i="20"/>
  <c r="R404339" i="20"/>
  <c r="Q404339" i="20"/>
  <c r="L404339" i="20"/>
  <c r="R404338" i="20"/>
  <c r="Q404338" i="20"/>
  <c r="L404338" i="20"/>
  <c r="R404337" i="20"/>
  <c r="Q404337" i="20"/>
  <c r="L404337" i="20"/>
  <c r="R404336" i="20"/>
  <c r="Q404336" i="20"/>
  <c r="L404336" i="20"/>
  <c r="R404335" i="20"/>
  <c r="Q404335" i="20"/>
  <c r="L404335" i="20"/>
  <c r="R404334" i="20"/>
  <c r="Q404334" i="20"/>
  <c r="L404334" i="20"/>
  <c r="R404333" i="20"/>
  <c r="Q404333" i="20"/>
  <c r="L404333" i="20"/>
  <c r="R404332" i="20"/>
  <c r="Q404332" i="20"/>
  <c r="L404332" i="20"/>
  <c r="R404331" i="20"/>
  <c r="Q404331" i="20"/>
  <c r="L404331" i="20"/>
  <c r="R404330" i="20"/>
  <c r="Q404330" i="20"/>
  <c r="L404330" i="20"/>
  <c r="R404329" i="20"/>
  <c r="Q404329" i="20"/>
  <c r="L404329" i="20"/>
  <c r="R404328" i="20"/>
  <c r="Q404328" i="20"/>
  <c r="L404328" i="20"/>
  <c r="R404327" i="20"/>
  <c r="Q404327" i="20"/>
  <c r="L404327" i="20"/>
  <c r="R404326" i="20"/>
  <c r="Q404326" i="20"/>
  <c r="L404326" i="20"/>
  <c r="R404325" i="20"/>
  <c r="Q404325" i="20"/>
  <c r="L404325" i="20"/>
  <c r="R404324" i="20"/>
  <c r="Q404324" i="20"/>
  <c r="L404324" i="20"/>
  <c r="R404323" i="20"/>
  <c r="Q404323" i="20"/>
  <c r="L404323" i="20"/>
  <c r="R404322" i="20"/>
  <c r="Q404322" i="20"/>
  <c r="L404322" i="20"/>
  <c r="R404321" i="20"/>
  <c r="Q404321" i="20"/>
  <c r="L404321" i="20"/>
  <c r="R404320" i="20"/>
  <c r="Q404320" i="20"/>
  <c r="L404320" i="20"/>
  <c r="R404319" i="20"/>
  <c r="Q404319" i="20"/>
  <c r="L404319" i="20"/>
  <c r="R404318" i="20"/>
  <c r="Q404318" i="20"/>
  <c r="L404318" i="20"/>
  <c r="R404317" i="20"/>
  <c r="Q404317" i="20"/>
  <c r="L404317" i="20"/>
  <c r="R404316" i="20"/>
  <c r="Q404316" i="20"/>
  <c r="L404316" i="20"/>
  <c r="R404315" i="20"/>
  <c r="Q404315" i="20"/>
  <c r="L404315" i="20"/>
  <c r="R404314" i="20"/>
  <c r="Q404314" i="20"/>
  <c r="L404314" i="20"/>
  <c r="R404313" i="20"/>
  <c r="Q404313" i="20"/>
  <c r="L404313" i="20"/>
  <c r="R404312" i="20"/>
  <c r="Q404312" i="20"/>
  <c r="L404312" i="20"/>
  <c r="R404311" i="20"/>
  <c r="Q404311" i="20"/>
  <c r="L404311" i="20"/>
  <c r="R404310" i="20"/>
  <c r="Q404310" i="20"/>
  <c r="L404310" i="20"/>
  <c r="R404309" i="20"/>
  <c r="Q404309" i="20"/>
  <c r="L404309" i="20"/>
  <c r="R404308" i="20"/>
  <c r="Q404308" i="20"/>
  <c r="L404308" i="20"/>
  <c r="R404307" i="20"/>
  <c r="Q404307" i="20"/>
  <c r="L404307" i="20"/>
  <c r="R404306" i="20"/>
  <c r="Q404306" i="20"/>
  <c r="L404306" i="20"/>
  <c r="R404305" i="20"/>
  <c r="Q404305" i="20"/>
  <c r="L404305" i="20"/>
  <c r="R404304" i="20"/>
  <c r="Q404304" i="20"/>
  <c r="L404304" i="20"/>
  <c r="R404303" i="20"/>
  <c r="Q404303" i="20"/>
  <c r="L404303" i="20"/>
  <c r="R404302" i="20"/>
  <c r="Q404302" i="20"/>
  <c r="L404302" i="20"/>
  <c r="R404301" i="20"/>
  <c r="Q404301" i="20"/>
  <c r="L404301" i="20"/>
  <c r="R404300" i="20"/>
  <c r="Q404300" i="20"/>
  <c r="L404300" i="20"/>
  <c r="R404299" i="20"/>
  <c r="Q404299" i="20"/>
  <c r="L404299" i="20"/>
  <c r="R404298" i="20"/>
  <c r="Q404298" i="20"/>
  <c r="L404298" i="20"/>
  <c r="R404297" i="20"/>
  <c r="Q404297" i="20"/>
  <c r="L404297" i="20"/>
  <c r="R404296" i="20"/>
  <c r="Q404296" i="20"/>
  <c r="L404296" i="20"/>
  <c r="R404295" i="20"/>
  <c r="Q404295" i="20"/>
  <c r="L404295" i="20"/>
  <c r="R404294" i="20"/>
  <c r="Q404294" i="20"/>
  <c r="L404294" i="20"/>
  <c r="R404293" i="20"/>
  <c r="Q404293" i="20"/>
  <c r="L404293" i="20"/>
  <c r="R404292" i="20"/>
  <c r="Q404292" i="20"/>
  <c r="L404292" i="20"/>
  <c r="R404291" i="20"/>
  <c r="Q404291" i="20"/>
  <c r="L404291" i="20"/>
  <c r="R404290" i="20"/>
  <c r="Q404290" i="20"/>
  <c r="L404290" i="20"/>
  <c r="R404289" i="20"/>
  <c r="Q404289" i="20"/>
  <c r="L404289" i="20"/>
  <c r="R404288" i="20"/>
  <c r="Q404288" i="20"/>
  <c r="L404288" i="20"/>
  <c r="R404287" i="20"/>
  <c r="Q404287" i="20"/>
  <c r="L404287" i="20"/>
  <c r="R404286" i="20"/>
  <c r="Q404286" i="20"/>
  <c r="L404286" i="20"/>
  <c r="R404285" i="20"/>
  <c r="Q404285" i="20"/>
  <c r="L404285" i="20"/>
  <c r="R404284" i="20"/>
  <c r="Q404284" i="20"/>
  <c r="L404284" i="20"/>
  <c r="R404283" i="20"/>
  <c r="Q404283" i="20"/>
  <c r="L404283" i="20"/>
  <c r="R404282" i="20"/>
  <c r="Q404282" i="20"/>
  <c r="L404282" i="20"/>
  <c r="R404281" i="20"/>
  <c r="Q404281" i="20"/>
  <c r="L404281" i="20"/>
  <c r="R404280" i="20"/>
  <c r="Q404280" i="20"/>
  <c r="L404280" i="20"/>
  <c r="R404279" i="20"/>
  <c r="Q404279" i="20"/>
  <c r="L404279" i="20"/>
  <c r="R404278" i="20"/>
  <c r="Q404278" i="20"/>
  <c r="L404278" i="20"/>
  <c r="R404277" i="20"/>
  <c r="Q404277" i="20"/>
  <c r="L404277" i="20"/>
  <c r="R404276" i="20"/>
  <c r="Q404276" i="20"/>
  <c r="L404276" i="20"/>
  <c r="R404275" i="20"/>
  <c r="Q404275" i="20"/>
  <c r="L404275" i="20"/>
  <c r="R404274" i="20"/>
  <c r="Q404274" i="20"/>
  <c r="L404274" i="20"/>
  <c r="R404273" i="20"/>
  <c r="Q404273" i="20"/>
  <c r="L404273" i="20"/>
  <c r="R404272" i="20"/>
  <c r="Q404272" i="20"/>
  <c r="L404272" i="20"/>
  <c r="R404271" i="20"/>
  <c r="Q404271" i="20"/>
  <c r="L404271" i="20"/>
  <c r="R404270" i="20"/>
  <c r="Q404270" i="20"/>
  <c r="L404270" i="20"/>
  <c r="R404269" i="20"/>
  <c r="Q404269" i="20"/>
  <c r="L404269" i="20"/>
  <c r="R404268" i="20"/>
  <c r="Q404268" i="20"/>
  <c r="L404268" i="20"/>
  <c r="R404267" i="20"/>
  <c r="Q404267" i="20"/>
  <c r="L404267" i="20"/>
  <c r="R404266" i="20"/>
  <c r="Q404266" i="20"/>
  <c r="L404266" i="20"/>
  <c r="R404265" i="20"/>
  <c r="Q404265" i="20"/>
  <c r="L404265" i="20"/>
  <c r="R404264" i="20"/>
  <c r="Q404264" i="20"/>
  <c r="L404264" i="20"/>
  <c r="R404263" i="20"/>
  <c r="Q404263" i="20"/>
  <c r="L404263" i="20"/>
  <c r="R404262" i="20"/>
  <c r="Q404262" i="20"/>
  <c r="L404262" i="20"/>
  <c r="R404261" i="20"/>
  <c r="Q404261" i="20"/>
  <c r="L404261" i="20"/>
  <c r="R404260" i="20"/>
  <c r="Q404260" i="20"/>
  <c r="L404260" i="20"/>
  <c r="R404259" i="20"/>
  <c r="Q404259" i="20"/>
  <c r="L404259" i="20"/>
  <c r="R404258" i="20"/>
  <c r="Q404258" i="20"/>
  <c r="L404258" i="20"/>
  <c r="R404257" i="20"/>
  <c r="Q404257" i="20"/>
  <c r="L404257" i="20"/>
  <c r="R404256" i="20"/>
  <c r="Q404256" i="20"/>
  <c r="L404256" i="20"/>
  <c r="R404255" i="20"/>
  <c r="Q404255" i="20"/>
  <c r="L404255" i="20"/>
  <c r="R404254" i="20"/>
  <c r="Q404254" i="20"/>
  <c r="L404254" i="20"/>
  <c r="R404253" i="20"/>
  <c r="Q404253" i="20"/>
  <c r="L404253" i="20"/>
  <c r="R404252" i="20"/>
  <c r="Q404252" i="20"/>
  <c r="L404252" i="20"/>
  <c r="R404251" i="20"/>
  <c r="Q404251" i="20"/>
  <c r="L404251" i="20"/>
  <c r="R404250" i="20"/>
  <c r="Q404250" i="20"/>
  <c r="L404250" i="20"/>
  <c r="R404249" i="20"/>
  <c r="Q404249" i="20"/>
  <c r="L404249" i="20"/>
  <c r="R404248" i="20"/>
  <c r="Q404248" i="20"/>
  <c r="L404248" i="20"/>
  <c r="R404247" i="20"/>
  <c r="Q404247" i="20"/>
  <c r="L404247" i="20"/>
  <c r="R404246" i="20"/>
  <c r="Q404246" i="20"/>
  <c r="L404246" i="20"/>
  <c r="R404245" i="20"/>
  <c r="Q404245" i="20"/>
  <c r="L404245" i="20"/>
  <c r="R404244" i="20"/>
  <c r="Q404244" i="20"/>
  <c r="L404244" i="20"/>
  <c r="R404243" i="20"/>
  <c r="Q404243" i="20"/>
  <c r="L404243" i="20"/>
  <c r="R404242" i="20"/>
  <c r="Q404242" i="20"/>
  <c r="L404242" i="20"/>
  <c r="R404241" i="20"/>
  <c r="Q404241" i="20"/>
  <c r="L404241" i="20"/>
  <c r="R404240" i="20"/>
  <c r="Q404240" i="20"/>
  <c r="L404240" i="20"/>
  <c r="R404239" i="20"/>
  <c r="Q404239" i="20"/>
  <c r="L404239" i="20"/>
  <c r="R404238" i="20"/>
  <c r="Q404238" i="20"/>
  <c r="L404238" i="20"/>
  <c r="R404237" i="20"/>
  <c r="Q404237" i="20"/>
  <c r="L404237" i="20"/>
  <c r="R404236" i="20"/>
  <c r="Q404236" i="20"/>
  <c r="L404236" i="20"/>
  <c r="R404235" i="20"/>
  <c r="Q404235" i="20"/>
  <c r="L404235" i="20"/>
  <c r="R404234" i="20"/>
  <c r="Q404234" i="20"/>
  <c r="L404234" i="20"/>
  <c r="R404233" i="20"/>
  <c r="Q404233" i="20"/>
  <c r="L404233" i="20"/>
  <c r="R404232" i="20"/>
  <c r="Q404232" i="20"/>
  <c r="L404232" i="20"/>
  <c r="R404231" i="20"/>
  <c r="Q404231" i="20"/>
  <c r="L404231" i="20"/>
  <c r="R404230" i="20"/>
  <c r="Q404230" i="20"/>
  <c r="L404230" i="20"/>
  <c r="R404229" i="20"/>
  <c r="Q404229" i="20"/>
  <c r="L404229" i="20"/>
  <c r="R404228" i="20"/>
  <c r="Q404228" i="20"/>
  <c r="L404228" i="20"/>
  <c r="R404227" i="20"/>
  <c r="Q404227" i="20"/>
  <c r="L404227" i="20"/>
  <c r="R404226" i="20"/>
  <c r="Q404226" i="20"/>
  <c r="L404226" i="20"/>
  <c r="R404225" i="20"/>
  <c r="Q404225" i="20"/>
  <c r="L404225" i="20"/>
  <c r="R404224" i="20"/>
  <c r="Q404224" i="20"/>
  <c r="L404224" i="20"/>
  <c r="R404223" i="20"/>
  <c r="Q404223" i="20"/>
  <c r="L404223" i="20"/>
  <c r="R404222" i="20"/>
  <c r="Q404222" i="20"/>
  <c r="L404222" i="20"/>
  <c r="R404221" i="20"/>
  <c r="Q404221" i="20"/>
  <c r="L404221" i="20"/>
  <c r="R404220" i="20"/>
  <c r="Q404220" i="20"/>
  <c r="L404220" i="20"/>
  <c r="R404219" i="20"/>
  <c r="Q404219" i="20"/>
  <c r="L404219" i="20"/>
  <c r="R404218" i="20"/>
  <c r="Q404218" i="20"/>
  <c r="L404218" i="20"/>
  <c r="R404217" i="20"/>
  <c r="Q404217" i="20"/>
  <c r="L404217" i="20"/>
  <c r="R404216" i="20"/>
  <c r="Q404216" i="20"/>
  <c r="L404216" i="20"/>
  <c r="R404215" i="20"/>
  <c r="Q404215" i="20"/>
  <c r="L404215" i="20"/>
  <c r="R404214" i="20"/>
  <c r="Q404214" i="20"/>
  <c r="L404214" i="20"/>
  <c r="R404213" i="20"/>
  <c r="Q404213" i="20"/>
  <c r="L404213" i="20"/>
  <c r="R404212" i="20"/>
  <c r="Q404212" i="20"/>
  <c r="L404212" i="20"/>
  <c r="R404211" i="20"/>
  <c r="Q404211" i="20"/>
  <c r="L404211" i="20"/>
  <c r="R404210" i="20"/>
  <c r="Q404210" i="20"/>
  <c r="L404210" i="20"/>
  <c r="R404209" i="20"/>
  <c r="Q404209" i="20"/>
  <c r="L404209" i="20"/>
  <c r="R404208" i="20"/>
  <c r="Q404208" i="20"/>
  <c r="L404208" i="20"/>
  <c r="R404207" i="20"/>
  <c r="Q404207" i="20"/>
  <c r="L404207" i="20"/>
  <c r="R404206" i="20"/>
  <c r="Q404206" i="20"/>
  <c r="L404206" i="20"/>
  <c r="R404205" i="20"/>
  <c r="Q404205" i="20"/>
  <c r="L404205" i="20"/>
  <c r="R404204" i="20"/>
  <c r="Q404204" i="20"/>
  <c r="L404204" i="20"/>
  <c r="R404203" i="20"/>
  <c r="Q404203" i="20"/>
  <c r="L404203" i="20"/>
  <c r="R404202" i="20"/>
  <c r="Q404202" i="20"/>
  <c r="L404202" i="20"/>
  <c r="R404201" i="20"/>
  <c r="Q404201" i="20"/>
  <c r="L404201" i="20"/>
  <c r="R404200" i="20"/>
  <c r="Q404200" i="20"/>
  <c r="L404200" i="20"/>
  <c r="R404199" i="20"/>
  <c r="Q404199" i="20"/>
  <c r="L404199" i="20"/>
  <c r="R404198" i="20"/>
  <c r="Q404198" i="20"/>
  <c r="L404198" i="20"/>
  <c r="R404197" i="20"/>
  <c r="Q404197" i="20"/>
  <c r="L404197" i="20"/>
  <c r="R404196" i="20"/>
  <c r="Q404196" i="20"/>
  <c r="L404196" i="20"/>
  <c r="R404195" i="20"/>
  <c r="Q404195" i="20"/>
  <c r="L404195" i="20"/>
  <c r="R404194" i="20"/>
  <c r="Q404194" i="20"/>
  <c r="L404194" i="20"/>
  <c r="R404193" i="20"/>
  <c r="Q404193" i="20"/>
  <c r="L404193" i="20"/>
  <c r="R404192" i="20"/>
  <c r="Q404192" i="20"/>
  <c r="L404192" i="20"/>
  <c r="R404191" i="20"/>
  <c r="Q404191" i="20"/>
  <c r="L404191" i="20"/>
  <c r="R404190" i="20"/>
  <c r="Q404190" i="20"/>
  <c r="L404190" i="20"/>
  <c r="R404189" i="20"/>
  <c r="Q404189" i="20"/>
  <c r="L404189" i="20"/>
  <c r="R404188" i="20"/>
  <c r="Q404188" i="20"/>
  <c r="L404188" i="20"/>
  <c r="R404187" i="20"/>
  <c r="Q404187" i="20"/>
  <c r="L404187" i="20"/>
  <c r="R404186" i="20"/>
  <c r="Q404186" i="20"/>
  <c r="L404186" i="20"/>
  <c r="R404185" i="20"/>
  <c r="Q404185" i="20"/>
  <c r="L404185" i="20"/>
  <c r="R404184" i="20"/>
  <c r="Q404184" i="20"/>
  <c r="L404184" i="20"/>
  <c r="R404183" i="20"/>
  <c r="Q404183" i="20"/>
  <c r="L404183" i="20"/>
  <c r="R404182" i="20"/>
  <c r="Q404182" i="20"/>
  <c r="L404182" i="20"/>
  <c r="R404181" i="20"/>
  <c r="Q404181" i="20"/>
  <c r="L404181" i="20"/>
  <c r="R404180" i="20"/>
  <c r="Q404180" i="20"/>
  <c r="L404180" i="20"/>
  <c r="R404179" i="20"/>
  <c r="Q404179" i="20"/>
  <c r="L404179" i="20"/>
  <c r="R404178" i="20"/>
  <c r="Q404178" i="20"/>
  <c r="L404178" i="20"/>
  <c r="R404177" i="20"/>
  <c r="Q404177" i="20"/>
  <c r="L404177" i="20"/>
  <c r="R404176" i="20"/>
  <c r="Q404176" i="20"/>
  <c r="L404176" i="20"/>
  <c r="R404175" i="20"/>
  <c r="Q404175" i="20"/>
  <c r="L404175" i="20"/>
  <c r="R404174" i="20"/>
  <c r="Q404174" i="20"/>
  <c r="L404174" i="20"/>
  <c r="R404173" i="20"/>
  <c r="Q404173" i="20"/>
  <c r="L404173" i="20"/>
  <c r="R404172" i="20"/>
  <c r="Q404172" i="20"/>
  <c r="L404172" i="20"/>
  <c r="R404171" i="20"/>
  <c r="Q404171" i="20"/>
  <c r="L404171" i="20"/>
  <c r="R404170" i="20"/>
  <c r="Q404170" i="20"/>
  <c r="L404170" i="20"/>
  <c r="R404169" i="20"/>
  <c r="Q404169" i="20"/>
  <c r="L404169" i="20"/>
  <c r="R404168" i="20"/>
  <c r="Q404168" i="20"/>
  <c r="L404168" i="20"/>
  <c r="R404167" i="20"/>
  <c r="Q404167" i="20"/>
  <c r="L404167" i="20"/>
  <c r="R404166" i="20"/>
  <c r="Q404166" i="20"/>
  <c r="L404166" i="20"/>
  <c r="R404165" i="20"/>
  <c r="Q404165" i="20"/>
  <c r="L404165" i="20"/>
  <c r="R404164" i="20"/>
  <c r="Q404164" i="20"/>
  <c r="L404164" i="20"/>
  <c r="R404163" i="20"/>
  <c r="Q404163" i="20"/>
  <c r="L404163" i="20"/>
  <c r="R404162" i="20"/>
  <c r="Q404162" i="20"/>
  <c r="L404162" i="20"/>
  <c r="R404161" i="20"/>
  <c r="Q404161" i="20"/>
  <c r="L404161" i="20"/>
  <c r="R404160" i="20"/>
  <c r="Q404160" i="20"/>
  <c r="L404160" i="20"/>
  <c r="R404159" i="20"/>
  <c r="Q404159" i="20"/>
  <c r="L404159" i="20"/>
  <c r="R404158" i="20"/>
  <c r="Q404158" i="20"/>
  <c r="L404158" i="20"/>
  <c r="R404157" i="20"/>
  <c r="Q404157" i="20"/>
  <c r="L404157" i="20"/>
  <c r="R404156" i="20"/>
  <c r="Q404156" i="20"/>
  <c r="L404156" i="20"/>
  <c r="R404155" i="20"/>
  <c r="Q404155" i="20"/>
  <c r="L404155" i="20"/>
  <c r="R404154" i="20"/>
  <c r="Q404154" i="20"/>
  <c r="L404154" i="20"/>
  <c r="R404153" i="20"/>
  <c r="Q404153" i="20"/>
  <c r="L404153" i="20"/>
  <c r="R404152" i="20"/>
  <c r="Q404152" i="20"/>
  <c r="L404152" i="20"/>
  <c r="R404151" i="20"/>
  <c r="Q404151" i="20"/>
  <c r="L404151" i="20"/>
  <c r="R404150" i="20"/>
  <c r="Q404150" i="20"/>
  <c r="L404150" i="20"/>
  <c r="R404149" i="20"/>
  <c r="Q404149" i="20"/>
  <c r="L404149" i="20"/>
  <c r="R404148" i="20"/>
  <c r="Q404148" i="20"/>
  <c r="L404148" i="20"/>
  <c r="R404147" i="20"/>
  <c r="Q404147" i="20"/>
  <c r="L404147" i="20"/>
  <c r="R404146" i="20"/>
  <c r="Q404146" i="20"/>
  <c r="L404146" i="20"/>
  <c r="R404145" i="20"/>
  <c r="Q404145" i="20"/>
  <c r="L404145" i="20"/>
  <c r="R404144" i="20"/>
  <c r="Q404144" i="20"/>
  <c r="L404144" i="20"/>
  <c r="R404143" i="20"/>
  <c r="Q404143" i="20"/>
  <c r="L404143" i="20"/>
  <c r="R404142" i="20"/>
  <c r="Q404142" i="20"/>
  <c r="L404142" i="20"/>
  <c r="R404141" i="20"/>
  <c r="Q404141" i="20"/>
  <c r="L404141" i="20"/>
  <c r="R404140" i="20"/>
  <c r="Q404140" i="20"/>
  <c r="L404140" i="20"/>
  <c r="R404139" i="20"/>
  <c r="Q404139" i="20"/>
  <c r="L404139" i="20"/>
  <c r="R404138" i="20"/>
  <c r="Q404138" i="20"/>
  <c r="L404138" i="20"/>
  <c r="R404137" i="20"/>
  <c r="Q404137" i="20"/>
  <c r="L404137" i="20"/>
  <c r="R404136" i="20"/>
  <c r="Q404136" i="20"/>
  <c r="L404136" i="20"/>
  <c r="R404135" i="20"/>
  <c r="Q404135" i="20"/>
  <c r="L404135" i="20"/>
  <c r="R404134" i="20"/>
  <c r="Q404134" i="20"/>
  <c r="L404134" i="20"/>
  <c r="R404133" i="20"/>
  <c r="Q404133" i="20"/>
  <c r="L404133" i="20"/>
  <c r="R404132" i="20"/>
  <c r="Q404132" i="20"/>
  <c r="L404132" i="20"/>
  <c r="R404131" i="20"/>
  <c r="Q404131" i="20"/>
  <c r="L404131" i="20"/>
  <c r="R404130" i="20"/>
  <c r="Q404130" i="20"/>
  <c r="L404130" i="20"/>
  <c r="R404129" i="20"/>
  <c r="Q404129" i="20"/>
  <c r="L404129" i="20"/>
  <c r="R404128" i="20"/>
  <c r="Q404128" i="20"/>
  <c r="L404128" i="20"/>
  <c r="R404127" i="20"/>
  <c r="Q404127" i="20"/>
  <c r="L404127" i="20"/>
  <c r="R404126" i="20"/>
  <c r="Q404126" i="20"/>
  <c r="L404126" i="20"/>
  <c r="R404125" i="20"/>
  <c r="Q404125" i="20"/>
  <c r="L404125" i="20"/>
  <c r="R404124" i="20"/>
  <c r="Q404124" i="20"/>
  <c r="L404124" i="20"/>
  <c r="R404123" i="20"/>
  <c r="Q404123" i="20"/>
  <c r="L404123" i="20"/>
  <c r="R404122" i="20"/>
  <c r="Q404122" i="20"/>
  <c r="L404122" i="20"/>
  <c r="R404121" i="20"/>
  <c r="Q404121" i="20"/>
  <c r="L404121" i="20"/>
  <c r="R404120" i="20"/>
  <c r="Q404120" i="20"/>
  <c r="L404120" i="20"/>
  <c r="R404119" i="20"/>
  <c r="Q404119" i="20"/>
  <c r="L404119" i="20"/>
  <c r="R404118" i="20"/>
  <c r="Q404118" i="20"/>
  <c r="L404118" i="20"/>
  <c r="R404117" i="20"/>
  <c r="Q404117" i="20"/>
  <c r="L404117" i="20"/>
  <c r="R404116" i="20"/>
  <c r="Q404116" i="20"/>
  <c r="L404116" i="20"/>
  <c r="R404115" i="20"/>
  <c r="Q404115" i="20"/>
  <c r="L404115" i="20"/>
  <c r="R404114" i="20"/>
  <c r="Q404114" i="20"/>
  <c r="L404114" i="20"/>
  <c r="R404113" i="20"/>
  <c r="Q404113" i="20"/>
  <c r="L404113" i="20"/>
  <c r="R404112" i="20"/>
  <c r="Q404112" i="20"/>
  <c r="L404112" i="20"/>
  <c r="R404111" i="20"/>
  <c r="Q404111" i="20"/>
  <c r="L404111" i="20"/>
  <c r="R404110" i="20"/>
  <c r="Q404110" i="20"/>
  <c r="L404110" i="20"/>
  <c r="R404109" i="20"/>
  <c r="Q404109" i="20"/>
  <c r="L404109" i="20"/>
  <c r="R404108" i="20"/>
  <c r="Q404108" i="20"/>
  <c r="L404108" i="20"/>
  <c r="R404107" i="20"/>
  <c r="Q404107" i="20"/>
  <c r="L404107" i="20"/>
  <c r="R404106" i="20"/>
  <c r="Q404106" i="20"/>
  <c r="L404106" i="20"/>
  <c r="R404105" i="20"/>
  <c r="Q404105" i="20"/>
  <c r="L404105" i="20"/>
  <c r="R404104" i="20"/>
  <c r="Q404104" i="20"/>
  <c r="L404104" i="20"/>
  <c r="R404103" i="20"/>
  <c r="Q404103" i="20"/>
  <c r="L404103" i="20"/>
  <c r="R404102" i="20"/>
  <c r="Q404102" i="20"/>
  <c r="L404102" i="20"/>
  <c r="R404101" i="20"/>
  <c r="Q404101" i="20"/>
  <c r="L404101" i="20"/>
  <c r="R404100" i="20"/>
  <c r="Q404100" i="20"/>
  <c r="L404100" i="20"/>
  <c r="R404099" i="20"/>
  <c r="Q404099" i="20"/>
  <c r="L404099" i="20"/>
  <c r="R404098" i="20"/>
  <c r="Q404098" i="20"/>
  <c r="L404098" i="20"/>
  <c r="R404097" i="20"/>
  <c r="Q404097" i="20"/>
  <c r="L404097" i="20"/>
  <c r="R404096" i="20"/>
  <c r="Q404096" i="20"/>
  <c r="L404096" i="20"/>
  <c r="R404095" i="20"/>
  <c r="Q404095" i="20"/>
  <c r="L404095" i="20"/>
  <c r="R404094" i="20"/>
  <c r="Q404094" i="20"/>
  <c r="L404094" i="20"/>
  <c r="R404093" i="20"/>
  <c r="Q404093" i="20"/>
  <c r="L404093" i="20"/>
  <c r="R404092" i="20"/>
  <c r="Q404092" i="20"/>
  <c r="L404092" i="20"/>
  <c r="R404091" i="20"/>
  <c r="Q404091" i="20"/>
  <c r="L404091" i="20"/>
  <c r="R404090" i="20"/>
  <c r="Q404090" i="20"/>
  <c r="L404090" i="20"/>
  <c r="R404089" i="20"/>
  <c r="Q404089" i="20"/>
  <c r="L404089" i="20"/>
  <c r="R404088" i="20"/>
  <c r="Q404088" i="20"/>
  <c r="L404088" i="20"/>
  <c r="R404087" i="20"/>
  <c r="Q404087" i="20"/>
  <c r="L404087" i="20"/>
  <c r="R404086" i="20"/>
  <c r="Q404086" i="20"/>
  <c r="L404086" i="20"/>
  <c r="R404085" i="20"/>
  <c r="Q404085" i="20"/>
  <c r="L404085" i="20"/>
  <c r="R404084" i="20"/>
  <c r="Q404084" i="20"/>
  <c r="L404084" i="20"/>
  <c r="R404083" i="20"/>
  <c r="Q404083" i="20"/>
  <c r="L404083" i="20"/>
  <c r="R404082" i="20"/>
  <c r="Q404082" i="20"/>
  <c r="L404082" i="20"/>
  <c r="R404081" i="20"/>
  <c r="Q404081" i="20"/>
  <c r="L404081" i="20"/>
  <c r="R404080" i="20"/>
  <c r="Q404080" i="20"/>
  <c r="L404080" i="20"/>
  <c r="R404079" i="20"/>
  <c r="Q404079" i="20"/>
  <c r="L404079" i="20"/>
  <c r="R404078" i="20"/>
  <c r="Q404078" i="20"/>
  <c r="L404078" i="20"/>
  <c r="R404077" i="20"/>
  <c r="Q404077" i="20"/>
  <c r="L404077" i="20"/>
  <c r="R404076" i="20"/>
  <c r="Q404076" i="20"/>
  <c r="L404076" i="20"/>
  <c r="R404075" i="20"/>
  <c r="Q404075" i="20"/>
  <c r="L404075" i="20"/>
  <c r="R404074" i="20"/>
  <c r="Q404074" i="20"/>
  <c r="L404074" i="20"/>
  <c r="R404073" i="20"/>
  <c r="Q404073" i="20"/>
  <c r="L404073" i="20"/>
  <c r="R404072" i="20"/>
  <c r="Q404072" i="20"/>
  <c r="L404072" i="20"/>
  <c r="R404071" i="20"/>
  <c r="Q404071" i="20"/>
  <c r="L404071" i="20"/>
  <c r="R404070" i="20"/>
  <c r="Q404070" i="20"/>
  <c r="L404070" i="20"/>
  <c r="R404069" i="20"/>
  <c r="Q404069" i="20"/>
  <c r="L404069" i="20"/>
  <c r="R404068" i="20"/>
  <c r="Q404068" i="20"/>
  <c r="L404068" i="20"/>
  <c r="R404067" i="20"/>
  <c r="Q404067" i="20"/>
  <c r="L404067" i="20"/>
  <c r="R404066" i="20"/>
  <c r="Q404066" i="20"/>
  <c r="L404066" i="20"/>
  <c r="R404065" i="20"/>
  <c r="Q404065" i="20"/>
  <c r="L404065" i="20"/>
  <c r="R404064" i="20"/>
  <c r="Q404064" i="20"/>
  <c r="L404064" i="20"/>
  <c r="R404063" i="20"/>
  <c r="Q404063" i="20"/>
  <c r="L404063" i="20"/>
  <c r="R404062" i="20"/>
  <c r="Q404062" i="20"/>
  <c r="L404062" i="20"/>
  <c r="R404061" i="20"/>
  <c r="Q404061" i="20"/>
  <c r="L404061" i="20"/>
  <c r="R404060" i="20"/>
  <c r="Q404060" i="20"/>
  <c r="L404060" i="20"/>
  <c r="R404059" i="20"/>
  <c r="Q404059" i="20"/>
  <c r="L404059" i="20"/>
  <c r="R404058" i="20"/>
  <c r="Q404058" i="20"/>
  <c r="L404058" i="20"/>
  <c r="R404057" i="20"/>
  <c r="Q404057" i="20"/>
  <c r="L404057" i="20"/>
  <c r="R404056" i="20"/>
  <c r="Q404056" i="20"/>
  <c r="L404056" i="20"/>
  <c r="R404055" i="20"/>
  <c r="Q404055" i="20"/>
  <c r="L404055" i="20"/>
  <c r="R404054" i="20"/>
  <c r="Q404054" i="20"/>
  <c r="L404054" i="20"/>
  <c r="R404053" i="20"/>
  <c r="Q404053" i="20"/>
  <c r="L404053" i="20"/>
  <c r="R404052" i="20"/>
  <c r="Q404052" i="20"/>
  <c r="L404052" i="20"/>
  <c r="R404051" i="20"/>
  <c r="Q404051" i="20"/>
  <c r="L404051" i="20"/>
  <c r="R404050" i="20"/>
  <c r="Q404050" i="20"/>
  <c r="L404050" i="20"/>
  <c r="R404049" i="20"/>
  <c r="Q404049" i="20"/>
  <c r="L404049" i="20"/>
  <c r="R404048" i="20"/>
  <c r="Q404048" i="20"/>
  <c r="L404048" i="20"/>
  <c r="R404047" i="20"/>
  <c r="Q404047" i="20"/>
  <c r="L404047" i="20"/>
  <c r="R404046" i="20"/>
  <c r="Q404046" i="20"/>
  <c r="L404046" i="20"/>
  <c r="R404045" i="20"/>
  <c r="Q404045" i="20"/>
  <c r="L404045" i="20"/>
  <c r="R404044" i="20"/>
  <c r="Q404044" i="20"/>
  <c r="L404044" i="20"/>
  <c r="R404043" i="20"/>
  <c r="Q404043" i="20"/>
  <c r="L404043" i="20"/>
  <c r="R404042" i="20"/>
  <c r="Q404042" i="20"/>
  <c r="L404042" i="20"/>
  <c r="R404041" i="20"/>
  <c r="Q404041" i="20"/>
  <c r="L404041" i="20"/>
  <c r="R404040" i="20"/>
  <c r="Q404040" i="20"/>
  <c r="L404040" i="20"/>
  <c r="R404039" i="20"/>
  <c r="Q404039" i="20"/>
  <c r="L404039" i="20"/>
  <c r="R404038" i="20"/>
  <c r="Q404038" i="20"/>
  <c r="L404038" i="20"/>
  <c r="R404037" i="20"/>
  <c r="Q404037" i="20"/>
  <c r="L404037" i="20"/>
  <c r="R404036" i="20"/>
  <c r="Q404036" i="20"/>
  <c r="L404036" i="20"/>
  <c r="R404035" i="20"/>
  <c r="Q404035" i="20"/>
  <c r="L404035" i="20"/>
  <c r="R404034" i="20"/>
  <c r="Q404034" i="20"/>
  <c r="L404034" i="20"/>
  <c r="R404033" i="20"/>
  <c r="Q404033" i="20"/>
  <c r="L404033" i="20"/>
  <c r="R404032" i="20"/>
  <c r="Q404032" i="20"/>
  <c r="L404032" i="20"/>
  <c r="R404031" i="20"/>
  <c r="Q404031" i="20"/>
  <c r="L404031" i="20"/>
  <c r="R404030" i="20"/>
  <c r="Q404030" i="20"/>
  <c r="L404030" i="20"/>
  <c r="R404029" i="20"/>
  <c r="Q404029" i="20"/>
  <c r="L404029" i="20"/>
  <c r="R404028" i="20"/>
  <c r="Q404028" i="20"/>
  <c r="L404028" i="20"/>
  <c r="R404027" i="20"/>
  <c r="Q404027" i="20"/>
  <c r="L404027" i="20"/>
  <c r="R404026" i="20"/>
  <c r="Q404026" i="20"/>
  <c r="L404026" i="20"/>
  <c r="R404025" i="20"/>
  <c r="Q404025" i="20"/>
  <c r="L404025" i="20"/>
  <c r="R404024" i="20"/>
  <c r="Q404024" i="20"/>
  <c r="L404024" i="20"/>
  <c r="R404023" i="20"/>
  <c r="Q404023" i="20"/>
  <c r="L404023" i="20"/>
  <c r="R404022" i="20"/>
  <c r="Q404022" i="20"/>
  <c r="L404022" i="20"/>
  <c r="R404021" i="20"/>
  <c r="Q404021" i="20"/>
  <c r="L404021" i="20"/>
  <c r="R404020" i="20"/>
  <c r="Q404020" i="20"/>
  <c r="L404020" i="20"/>
  <c r="R404019" i="20"/>
  <c r="Q404019" i="20"/>
  <c r="L404019" i="20"/>
  <c r="R404018" i="20"/>
  <c r="Q404018" i="20"/>
  <c r="L404018" i="20"/>
  <c r="R404017" i="20"/>
  <c r="Q404017" i="20"/>
  <c r="L404017" i="20"/>
  <c r="R404016" i="20"/>
  <c r="Q404016" i="20"/>
  <c r="L404016" i="20"/>
  <c r="R404015" i="20"/>
  <c r="Q404015" i="20"/>
  <c r="L404015" i="20"/>
  <c r="R404014" i="20"/>
  <c r="Q404014" i="20"/>
  <c r="L404014" i="20"/>
  <c r="R404013" i="20"/>
  <c r="Q404013" i="20"/>
  <c r="L404013" i="20"/>
  <c r="R404012" i="20"/>
  <c r="Q404012" i="20"/>
  <c r="L404012" i="20"/>
  <c r="R404011" i="20"/>
  <c r="Q404011" i="20"/>
  <c r="L404011" i="20"/>
  <c r="R404010" i="20"/>
  <c r="Q404010" i="20"/>
  <c r="L404010" i="20"/>
  <c r="R404009" i="20"/>
  <c r="Q404009" i="20"/>
  <c r="L404009" i="20"/>
  <c r="R404008" i="20"/>
  <c r="Q404008" i="20"/>
  <c r="L404008" i="20"/>
  <c r="R404007" i="20"/>
  <c r="Q404007" i="20"/>
  <c r="L404007" i="20"/>
  <c r="R404006" i="20"/>
  <c r="Q404006" i="20"/>
  <c r="L404006" i="20"/>
  <c r="R404005" i="20"/>
  <c r="Q404005" i="20"/>
  <c r="L404005" i="20"/>
  <c r="R404004" i="20"/>
  <c r="Q404004" i="20"/>
  <c r="L404004" i="20"/>
  <c r="R404003" i="20"/>
  <c r="Q404003" i="20"/>
  <c r="L404003" i="20"/>
  <c r="R404002" i="20"/>
  <c r="Q404002" i="20"/>
  <c r="L404002" i="20"/>
  <c r="R404001" i="20"/>
  <c r="Q404001" i="20"/>
  <c r="L404001" i="20"/>
  <c r="R404000" i="20"/>
  <c r="Q404000" i="20"/>
  <c r="L404000" i="20"/>
  <c r="R403999" i="20"/>
  <c r="Q403999" i="20"/>
  <c r="L403999" i="20"/>
  <c r="R403998" i="20"/>
  <c r="Q403998" i="20"/>
  <c r="L403998" i="20"/>
  <c r="R403997" i="20"/>
  <c r="Q403997" i="20"/>
  <c r="L403997" i="20"/>
  <c r="R403996" i="20"/>
  <c r="Q403996" i="20"/>
  <c r="L403996" i="20"/>
  <c r="R403995" i="20"/>
  <c r="Q403995" i="20"/>
  <c r="L403995" i="20"/>
  <c r="R403994" i="20"/>
  <c r="Q403994" i="20"/>
  <c r="L403994" i="20"/>
  <c r="R403993" i="20"/>
  <c r="Q403993" i="20"/>
  <c r="L403993" i="20"/>
  <c r="R403992" i="20"/>
  <c r="Q403992" i="20"/>
  <c r="L403992" i="20"/>
  <c r="R403991" i="20"/>
  <c r="Q403991" i="20"/>
  <c r="L403991" i="20"/>
  <c r="R403990" i="20"/>
  <c r="Q403990" i="20"/>
  <c r="L403990" i="20"/>
  <c r="R403989" i="20"/>
  <c r="Q403989" i="20"/>
  <c r="L403989" i="20"/>
  <c r="R403988" i="20"/>
  <c r="Q403988" i="20"/>
  <c r="L403988" i="20"/>
  <c r="R403987" i="20"/>
  <c r="Q403987" i="20"/>
  <c r="L403987" i="20"/>
  <c r="R403986" i="20"/>
  <c r="Q403986" i="20"/>
  <c r="L403986" i="20"/>
  <c r="R403985" i="20"/>
  <c r="Q403985" i="20"/>
  <c r="L403985" i="20"/>
  <c r="R403984" i="20"/>
  <c r="Q403984" i="20"/>
  <c r="L403984" i="20"/>
  <c r="R403983" i="20"/>
  <c r="Q403983" i="20"/>
  <c r="L403983" i="20"/>
  <c r="R403982" i="20"/>
  <c r="Q403982" i="20"/>
  <c r="L403982" i="20"/>
  <c r="R403981" i="20"/>
  <c r="Q403981" i="20"/>
  <c r="L403981" i="20"/>
  <c r="R403980" i="20"/>
  <c r="Q403980" i="20"/>
  <c r="L403980" i="20"/>
  <c r="R403979" i="20"/>
  <c r="Q403979" i="20"/>
  <c r="L403979" i="20"/>
  <c r="R403978" i="20"/>
  <c r="Q403978" i="20"/>
  <c r="L403978" i="20"/>
  <c r="R403977" i="20"/>
  <c r="Q403977" i="20"/>
  <c r="L403977" i="20"/>
  <c r="R403976" i="20"/>
  <c r="Q403976" i="20"/>
  <c r="L403976" i="20"/>
  <c r="R403975" i="20"/>
  <c r="Q403975" i="20"/>
  <c r="L403975" i="20"/>
  <c r="R403974" i="20"/>
  <c r="Q403974" i="20"/>
  <c r="L403974" i="20"/>
  <c r="R403973" i="20"/>
  <c r="Q403973" i="20"/>
  <c r="L403973" i="20"/>
  <c r="R403972" i="20"/>
  <c r="Q403972" i="20"/>
  <c r="L403972" i="20"/>
  <c r="R403971" i="20"/>
  <c r="Q403971" i="20"/>
  <c r="L403971" i="20"/>
  <c r="R403970" i="20"/>
  <c r="Q403970" i="20"/>
  <c r="L403970" i="20"/>
  <c r="R403969" i="20"/>
  <c r="Q403969" i="20"/>
  <c r="L403969" i="20"/>
  <c r="R403968" i="20"/>
  <c r="Q403968" i="20"/>
  <c r="L403968" i="20"/>
  <c r="R403967" i="20"/>
  <c r="Q403967" i="20"/>
  <c r="L403967" i="20"/>
  <c r="R403966" i="20"/>
  <c r="Q403966" i="20"/>
  <c r="L403966" i="20"/>
  <c r="R403965" i="20"/>
  <c r="Q403965" i="20"/>
  <c r="L403965" i="20"/>
  <c r="R403964" i="20"/>
  <c r="Q403964" i="20"/>
  <c r="L403964" i="20"/>
  <c r="R403963" i="20"/>
  <c r="Q403963" i="20"/>
  <c r="L403963" i="20"/>
  <c r="R403962" i="20"/>
  <c r="Q403962" i="20"/>
  <c r="L403962" i="20"/>
  <c r="R403961" i="20"/>
  <c r="Q403961" i="20"/>
  <c r="L403961" i="20"/>
  <c r="R403960" i="20"/>
  <c r="Q403960" i="20"/>
  <c r="L403960" i="20"/>
  <c r="R403959" i="20"/>
  <c r="Q403959" i="20"/>
  <c r="L403959" i="20"/>
  <c r="R403958" i="20"/>
  <c r="Q403958" i="20"/>
  <c r="L403958" i="20"/>
  <c r="R403957" i="20"/>
  <c r="Q403957" i="20"/>
  <c r="L403957" i="20"/>
  <c r="R403956" i="20"/>
  <c r="Q403956" i="20"/>
  <c r="L403956" i="20"/>
  <c r="R403955" i="20"/>
  <c r="Q403955" i="20"/>
  <c r="L403955" i="20"/>
  <c r="R403954" i="20"/>
  <c r="Q403954" i="20"/>
  <c r="L403954" i="20"/>
  <c r="R403953" i="20"/>
  <c r="Q403953" i="20"/>
  <c r="L403953" i="20"/>
  <c r="R403952" i="20"/>
  <c r="Q403952" i="20"/>
  <c r="L403952" i="20"/>
  <c r="R403951" i="20"/>
  <c r="Q403951" i="20"/>
  <c r="L403951" i="20"/>
  <c r="R403950" i="20"/>
  <c r="Q403950" i="20"/>
  <c r="L403950" i="20"/>
  <c r="R403949" i="20"/>
  <c r="Q403949" i="20"/>
  <c r="L403949" i="20"/>
  <c r="R403948" i="20"/>
  <c r="Q403948" i="20"/>
  <c r="L403948" i="20"/>
  <c r="R403947" i="20"/>
  <c r="Q403947" i="20"/>
  <c r="L403947" i="20"/>
  <c r="R403946" i="20"/>
  <c r="Q403946" i="20"/>
  <c r="L403946" i="20"/>
  <c r="R403945" i="20"/>
  <c r="Q403945" i="20"/>
  <c r="L403945" i="20"/>
  <c r="R403944" i="20"/>
  <c r="Q403944" i="20"/>
  <c r="L403944" i="20"/>
  <c r="R403943" i="20"/>
  <c r="Q403943" i="20"/>
  <c r="L403943" i="20"/>
  <c r="R403942" i="20"/>
  <c r="Q403942" i="20"/>
  <c r="L403942" i="20"/>
  <c r="R403941" i="20"/>
  <c r="Q403941" i="20"/>
  <c r="L403941" i="20"/>
  <c r="R403940" i="20"/>
  <c r="Q403940" i="20"/>
  <c r="L403940" i="20"/>
  <c r="R403939" i="20"/>
  <c r="Q403939" i="20"/>
  <c r="L403939" i="20"/>
  <c r="R403938" i="20"/>
  <c r="Q403938" i="20"/>
  <c r="L403938" i="20"/>
  <c r="R403937" i="20"/>
  <c r="Q403937" i="20"/>
  <c r="L403937" i="20"/>
  <c r="R403936" i="20"/>
  <c r="Q403936" i="20"/>
  <c r="L403936" i="20"/>
  <c r="R403935" i="20"/>
  <c r="Q403935" i="20"/>
  <c r="L403935" i="20"/>
  <c r="R403934" i="20"/>
  <c r="Q403934" i="20"/>
  <c r="L403934" i="20"/>
  <c r="R403933" i="20"/>
  <c r="Q403933" i="20"/>
  <c r="L403933" i="20"/>
  <c r="R403932" i="20"/>
  <c r="Q403932" i="20"/>
  <c r="L403932" i="20"/>
  <c r="R403931" i="20"/>
  <c r="Q403931" i="20"/>
  <c r="L403931" i="20"/>
  <c r="R403930" i="20"/>
  <c r="Q403930" i="20"/>
  <c r="L403930" i="20"/>
  <c r="R403929" i="20"/>
  <c r="Q403929" i="20"/>
  <c r="L403929" i="20"/>
  <c r="R403928" i="20"/>
  <c r="Q403928" i="20"/>
  <c r="L403928" i="20"/>
  <c r="R403927" i="20"/>
  <c r="Q403927" i="20"/>
  <c r="L403927" i="20"/>
  <c r="R403926" i="20"/>
  <c r="Q403926" i="20"/>
  <c r="L403926" i="20"/>
  <c r="R403925" i="20"/>
  <c r="Q403925" i="20"/>
  <c r="L403925" i="20"/>
  <c r="R403924" i="20"/>
  <c r="Q403924" i="20"/>
  <c r="L403924" i="20"/>
  <c r="R403923" i="20"/>
  <c r="Q403923" i="20"/>
  <c r="L403923" i="20"/>
  <c r="R403922" i="20"/>
  <c r="Q403922" i="20"/>
  <c r="L403922" i="20"/>
  <c r="R403921" i="20"/>
  <c r="Q403921" i="20"/>
  <c r="L403921" i="20"/>
  <c r="R403920" i="20"/>
  <c r="Q403920" i="20"/>
  <c r="L403920" i="20"/>
  <c r="R403919" i="20"/>
  <c r="Q403919" i="20"/>
  <c r="L403919" i="20"/>
  <c r="R403918" i="20"/>
  <c r="Q403918" i="20"/>
  <c r="L403918" i="20"/>
  <c r="R403917" i="20"/>
  <c r="Q403917" i="20"/>
  <c r="L403917" i="20"/>
  <c r="R403916" i="20"/>
  <c r="Q403916" i="20"/>
  <c r="L403916" i="20"/>
  <c r="R403915" i="20"/>
  <c r="Q403915" i="20"/>
  <c r="L403915" i="20"/>
  <c r="R403914" i="20"/>
  <c r="Q403914" i="20"/>
  <c r="L403914" i="20"/>
  <c r="R403913" i="20"/>
  <c r="Q403913" i="20"/>
  <c r="L403913" i="20"/>
  <c r="R403912" i="20"/>
  <c r="Q403912" i="20"/>
  <c r="L403912" i="20"/>
  <c r="R403911" i="20"/>
  <c r="Q403911" i="20"/>
  <c r="L403911" i="20"/>
  <c r="R403910" i="20"/>
  <c r="Q403910" i="20"/>
  <c r="L403910" i="20"/>
  <c r="R403909" i="20"/>
  <c r="Q403909" i="20"/>
  <c r="L403909" i="20"/>
  <c r="R403908" i="20"/>
  <c r="Q403908" i="20"/>
  <c r="L403908" i="20"/>
  <c r="R403907" i="20"/>
  <c r="Q403907" i="20"/>
  <c r="L403907" i="20"/>
  <c r="R403906" i="20"/>
  <c r="Q403906" i="20"/>
  <c r="L403906" i="20"/>
  <c r="R403905" i="20"/>
  <c r="Q403905" i="20"/>
  <c r="L403905" i="20"/>
  <c r="R403904" i="20"/>
  <c r="Q403904" i="20"/>
  <c r="L403904" i="20"/>
  <c r="R403903" i="20"/>
  <c r="Q403903" i="20"/>
  <c r="L403903" i="20"/>
  <c r="R403902" i="20"/>
  <c r="Q403902" i="20"/>
  <c r="L403902" i="20"/>
  <c r="R403901" i="20"/>
  <c r="Q403901" i="20"/>
  <c r="L403901" i="20"/>
  <c r="R403900" i="20"/>
  <c r="Q403900" i="20"/>
  <c r="L403900" i="20"/>
  <c r="R403899" i="20"/>
  <c r="Q403899" i="20"/>
  <c r="L403899" i="20"/>
  <c r="R403898" i="20"/>
  <c r="Q403898" i="20"/>
  <c r="L403898" i="20"/>
  <c r="R403897" i="20"/>
  <c r="Q403897" i="20"/>
  <c r="L403897" i="20"/>
  <c r="R403896" i="20"/>
  <c r="Q403896" i="20"/>
  <c r="L403896" i="20"/>
  <c r="R403895" i="20"/>
  <c r="Q403895" i="20"/>
  <c r="L403895" i="20"/>
  <c r="R403894" i="20"/>
  <c r="Q403894" i="20"/>
  <c r="L403894" i="20"/>
  <c r="R403893" i="20"/>
  <c r="Q403893" i="20"/>
  <c r="L403893" i="20"/>
  <c r="R403892" i="20"/>
  <c r="Q403892" i="20"/>
  <c r="L403892" i="20"/>
  <c r="R403891" i="20"/>
  <c r="Q403891" i="20"/>
  <c r="L403891" i="20"/>
  <c r="R403890" i="20"/>
  <c r="Q403890" i="20"/>
  <c r="L403890" i="20"/>
  <c r="R403889" i="20"/>
  <c r="Q403889" i="20"/>
  <c r="L403889" i="20"/>
  <c r="R403888" i="20"/>
  <c r="Q403888" i="20"/>
  <c r="L403888" i="20"/>
  <c r="R403887" i="20"/>
  <c r="Q403887" i="20"/>
  <c r="L403887" i="20"/>
  <c r="R403886" i="20"/>
  <c r="Q403886" i="20"/>
  <c r="L403886" i="20"/>
  <c r="R403885" i="20"/>
  <c r="Q403885" i="20"/>
  <c r="L403885" i="20"/>
  <c r="R403884" i="20"/>
  <c r="Q403884" i="20"/>
  <c r="L403884" i="20"/>
  <c r="R403883" i="20"/>
  <c r="Q403883" i="20"/>
  <c r="L403883" i="20"/>
  <c r="R403882" i="20"/>
  <c r="Q403882" i="20"/>
  <c r="L403882" i="20"/>
  <c r="R403881" i="20"/>
  <c r="Q403881" i="20"/>
  <c r="L403881" i="20"/>
  <c r="R403880" i="20"/>
  <c r="Q403880" i="20"/>
  <c r="L403880" i="20"/>
  <c r="R403879" i="20"/>
  <c r="Q403879" i="20"/>
  <c r="L403879" i="20"/>
  <c r="R403878" i="20"/>
  <c r="Q403878" i="20"/>
  <c r="L403878" i="20"/>
  <c r="R403877" i="20"/>
  <c r="Q403877" i="20"/>
  <c r="L403877" i="20"/>
  <c r="R403876" i="20"/>
  <c r="Q403876" i="20"/>
  <c r="L403876" i="20"/>
  <c r="R403875" i="20"/>
  <c r="Q403875" i="20"/>
  <c r="L403875" i="20"/>
  <c r="R403874" i="20"/>
  <c r="Q403874" i="20"/>
  <c r="L403874" i="20"/>
  <c r="R403873" i="20"/>
  <c r="Q403873" i="20"/>
  <c r="L403873" i="20"/>
  <c r="R403872" i="20"/>
  <c r="Q403872" i="20"/>
  <c r="L403872" i="20"/>
  <c r="R403871" i="20"/>
  <c r="Q403871" i="20"/>
  <c r="L403871" i="20"/>
  <c r="R403870" i="20"/>
  <c r="Q403870" i="20"/>
  <c r="L403870" i="20"/>
  <c r="R403869" i="20"/>
  <c r="Q403869" i="20"/>
  <c r="L403869" i="20"/>
  <c r="R403868" i="20"/>
  <c r="Q403868" i="20"/>
  <c r="L403868" i="20"/>
  <c r="R403867" i="20"/>
  <c r="Q403867" i="20"/>
  <c r="L403867" i="20"/>
  <c r="R403866" i="20"/>
  <c r="Q403866" i="20"/>
  <c r="L403866" i="20"/>
  <c r="R403865" i="20"/>
  <c r="Q403865" i="20"/>
  <c r="L403865" i="20"/>
  <c r="R403864" i="20"/>
  <c r="Q403864" i="20"/>
  <c r="L403864" i="20"/>
  <c r="R403863" i="20"/>
  <c r="Q403863" i="20"/>
  <c r="L403863" i="20"/>
  <c r="R403862" i="20"/>
  <c r="Q403862" i="20"/>
  <c r="L403862" i="20"/>
  <c r="R403861" i="20"/>
  <c r="Q403861" i="20"/>
  <c r="L403861" i="20"/>
  <c r="R403860" i="20"/>
  <c r="Q403860" i="20"/>
  <c r="L403860" i="20"/>
  <c r="R403859" i="20"/>
  <c r="Q403859" i="20"/>
  <c r="L403859" i="20"/>
  <c r="R403858" i="20"/>
  <c r="Q403858" i="20"/>
  <c r="L403858" i="20"/>
  <c r="R403857" i="20"/>
  <c r="Q403857" i="20"/>
  <c r="L403857" i="20"/>
  <c r="R403856" i="20"/>
  <c r="Q403856" i="20"/>
  <c r="L403856" i="20"/>
  <c r="R403855" i="20"/>
  <c r="Q403855" i="20"/>
  <c r="L403855" i="20"/>
  <c r="R403854" i="20"/>
  <c r="Q403854" i="20"/>
  <c r="L403854" i="20"/>
  <c r="R403853" i="20"/>
  <c r="Q403853" i="20"/>
  <c r="L403853" i="20"/>
  <c r="R403852" i="20"/>
  <c r="Q403852" i="20"/>
  <c r="L403852" i="20"/>
  <c r="R403851" i="20"/>
  <c r="Q403851" i="20"/>
  <c r="L403851" i="20"/>
  <c r="R403850" i="20"/>
  <c r="Q403850" i="20"/>
  <c r="L403850" i="20"/>
  <c r="R403849" i="20"/>
  <c r="Q403849" i="20"/>
  <c r="L403849" i="20"/>
  <c r="R403848" i="20"/>
  <c r="Q403848" i="20"/>
  <c r="L403848" i="20"/>
  <c r="R403847" i="20"/>
  <c r="Q403847" i="20"/>
  <c r="L403847" i="20"/>
  <c r="R403846" i="20"/>
  <c r="Q403846" i="20"/>
  <c r="L403846" i="20"/>
  <c r="R403845" i="20"/>
  <c r="Q403845" i="20"/>
  <c r="L403845" i="20"/>
  <c r="R403844" i="20"/>
  <c r="Q403844" i="20"/>
  <c r="L403844" i="20"/>
  <c r="R403843" i="20"/>
  <c r="Q403843" i="20"/>
  <c r="L403843" i="20"/>
  <c r="R403842" i="20"/>
  <c r="Q403842" i="20"/>
  <c r="L403842" i="20"/>
  <c r="R403841" i="20"/>
  <c r="Q403841" i="20"/>
  <c r="L403841" i="20"/>
  <c r="R403840" i="20"/>
  <c r="Q403840" i="20"/>
  <c r="L403840" i="20"/>
  <c r="R403839" i="20"/>
  <c r="Q403839" i="20"/>
  <c r="L403839" i="20"/>
  <c r="R403838" i="20"/>
  <c r="Q403838" i="20"/>
  <c r="L403838" i="20"/>
  <c r="R403837" i="20"/>
  <c r="Q403837" i="20"/>
  <c r="L403837" i="20"/>
  <c r="R403836" i="20"/>
  <c r="Q403836" i="20"/>
  <c r="L403836" i="20"/>
  <c r="R403835" i="20"/>
  <c r="Q403835" i="20"/>
  <c r="L403835" i="20"/>
  <c r="R403834" i="20"/>
  <c r="Q403834" i="20"/>
  <c r="L403834" i="20"/>
  <c r="R403833" i="20"/>
  <c r="Q403833" i="20"/>
  <c r="L403833" i="20"/>
  <c r="R403832" i="20"/>
  <c r="Q403832" i="20"/>
  <c r="L403832" i="20"/>
  <c r="R403831" i="20"/>
  <c r="Q403831" i="20"/>
  <c r="L403831" i="20"/>
  <c r="R403830" i="20"/>
  <c r="Q403830" i="20"/>
  <c r="L403830" i="20"/>
  <c r="R403829" i="20"/>
  <c r="Q403829" i="20"/>
  <c r="L403829" i="20"/>
  <c r="R403828" i="20"/>
  <c r="Q403828" i="20"/>
  <c r="L403828" i="20"/>
  <c r="R403827" i="20"/>
  <c r="Q403827" i="20"/>
  <c r="L403827" i="20"/>
  <c r="R403826" i="20"/>
  <c r="Q403826" i="20"/>
  <c r="L403826" i="20"/>
  <c r="R403825" i="20"/>
  <c r="Q403825" i="20"/>
  <c r="L403825" i="20"/>
  <c r="R403824" i="20"/>
  <c r="Q403824" i="20"/>
  <c r="L403824" i="20"/>
  <c r="R403823" i="20"/>
  <c r="Q403823" i="20"/>
  <c r="L403823" i="20"/>
  <c r="R403822" i="20"/>
  <c r="Q403822" i="20"/>
  <c r="L403822" i="20"/>
  <c r="R403821" i="20"/>
  <c r="Q403821" i="20"/>
  <c r="L403821" i="20"/>
  <c r="R403820" i="20"/>
  <c r="Q403820" i="20"/>
  <c r="L403820" i="20"/>
  <c r="R403819" i="20"/>
  <c r="Q403819" i="20"/>
  <c r="L403819" i="20"/>
  <c r="R403818" i="20"/>
  <c r="Q403818" i="20"/>
  <c r="L403818" i="20"/>
  <c r="R403817" i="20"/>
  <c r="Q403817" i="20"/>
  <c r="L403817" i="20"/>
  <c r="R403816" i="20"/>
  <c r="Q403816" i="20"/>
  <c r="L403816" i="20"/>
  <c r="R403815" i="20"/>
  <c r="Q403815" i="20"/>
  <c r="L403815" i="20"/>
  <c r="R403814" i="20"/>
  <c r="Q403814" i="20"/>
  <c r="L403814" i="20"/>
  <c r="R403813" i="20"/>
  <c r="Q403813" i="20"/>
  <c r="L403813" i="20"/>
  <c r="R403812" i="20"/>
  <c r="Q403812" i="20"/>
  <c r="L403812" i="20"/>
  <c r="R403811" i="20"/>
  <c r="Q403811" i="20"/>
  <c r="L403811" i="20"/>
  <c r="R403810" i="20"/>
  <c r="Q403810" i="20"/>
  <c r="L403810" i="20"/>
  <c r="R403809" i="20"/>
  <c r="Q403809" i="20"/>
  <c r="L403809" i="20"/>
  <c r="R403808" i="20"/>
  <c r="Q403808" i="20"/>
  <c r="L403808" i="20"/>
  <c r="R403807" i="20"/>
  <c r="Q403807" i="20"/>
  <c r="L403807" i="20"/>
  <c r="R403806" i="20"/>
  <c r="Q403806" i="20"/>
  <c r="L403806" i="20"/>
  <c r="R403805" i="20"/>
  <c r="Q403805" i="20"/>
  <c r="L403805" i="20"/>
  <c r="R403804" i="20"/>
  <c r="Q403804" i="20"/>
  <c r="L403804" i="20"/>
  <c r="R403803" i="20"/>
  <c r="Q403803" i="20"/>
  <c r="L403803" i="20"/>
  <c r="R403802" i="20"/>
  <c r="Q403802" i="20"/>
  <c r="L403802" i="20"/>
  <c r="R403801" i="20"/>
  <c r="Q403801" i="20"/>
  <c r="L403801" i="20"/>
  <c r="R403800" i="20"/>
  <c r="Q403800" i="20"/>
  <c r="L403800" i="20"/>
  <c r="R403799" i="20"/>
  <c r="Q403799" i="20"/>
  <c r="L403799" i="20"/>
  <c r="R403798" i="20"/>
  <c r="Q403798" i="20"/>
  <c r="L403798" i="20"/>
  <c r="R403797" i="20"/>
  <c r="Q403797" i="20"/>
  <c r="L403797" i="20"/>
  <c r="R403796" i="20"/>
  <c r="Q403796" i="20"/>
  <c r="L403796" i="20"/>
  <c r="R403795" i="20"/>
  <c r="Q403795" i="20"/>
  <c r="L403795" i="20"/>
  <c r="R403794" i="20"/>
  <c r="Q403794" i="20"/>
  <c r="L403794" i="20"/>
  <c r="R403793" i="20"/>
  <c r="Q403793" i="20"/>
  <c r="L403793" i="20"/>
  <c r="R403792" i="20"/>
  <c r="Q403792" i="20"/>
  <c r="L403792" i="20"/>
  <c r="R403791" i="20"/>
  <c r="Q403791" i="20"/>
  <c r="L403791" i="20"/>
  <c r="R403790" i="20"/>
  <c r="Q403790" i="20"/>
  <c r="L403790" i="20"/>
  <c r="R403789" i="20"/>
  <c r="Q403789" i="20"/>
  <c r="L403789" i="20"/>
  <c r="R403788" i="20"/>
  <c r="Q403788" i="20"/>
  <c r="L403788" i="20"/>
  <c r="R403787" i="20"/>
  <c r="Q403787" i="20"/>
  <c r="L403787" i="20"/>
  <c r="R403786" i="20"/>
  <c r="Q403786" i="20"/>
  <c r="L403786" i="20"/>
  <c r="R403785" i="20"/>
  <c r="Q403785" i="20"/>
  <c r="L403785" i="20"/>
  <c r="R403784" i="20"/>
  <c r="Q403784" i="20"/>
  <c r="L403784" i="20"/>
  <c r="R403783" i="20"/>
  <c r="Q403783" i="20"/>
  <c r="L403783" i="20"/>
  <c r="R403782" i="20"/>
  <c r="Q403782" i="20"/>
  <c r="L403782" i="20"/>
  <c r="R403781" i="20"/>
  <c r="Q403781" i="20"/>
  <c r="L403781" i="20"/>
  <c r="R403780" i="20"/>
  <c r="Q403780" i="20"/>
  <c r="L403780" i="20"/>
  <c r="R403779" i="20"/>
  <c r="Q403779" i="20"/>
  <c r="L403779" i="20"/>
  <c r="R403778" i="20"/>
  <c r="Q403778" i="20"/>
  <c r="L403778" i="20"/>
  <c r="R403777" i="20"/>
  <c r="Q403777" i="20"/>
  <c r="L403777" i="20"/>
  <c r="R403776" i="20"/>
  <c r="Q403776" i="20"/>
  <c r="L403776" i="20"/>
  <c r="R403775" i="20"/>
  <c r="Q403775" i="20"/>
  <c r="L403775" i="20"/>
  <c r="R403774" i="20"/>
  <c r="Q403774" i="20"/>
  <c r="L403774" i="20"/>
  <c r="R403773" i="20"/>
  <c r="Q403773" i="20"/>
  <c r="L403773" i="20"/>
  <c r="R403772" i="20"/>
  <c r="Q403772" i="20"/>
  <c r="L403772" i="20"/>
  <c r="R403771" i="20"/>
  <c r="Q403771" i="20"/>
  <c r="L403771" i="20"/>
  <c r="R403770" i="20"/>
  <c r="Q403770" i="20"/>
  <c r="L403770" i="20"/>
  <c r="R403769" i="20"/>
  <c r="Q403769" i="20"/>
  <c r="L403769" i="20"/>
  <c r="R403768" i="20"/>
  <c r="Q403768" i="20"/>
  <c r="L403768" i="20"/>
  <c r="R403767" i="20"/>
  <c r="Q403767" i="20"/>
  <c r="L403767" i="20"/>
  <c r="R403766" i="20"/>
  <c r="Q403766" i="20"/>
  <c r="L403766" i="20"/>
  <c r="R403765" i="20"/>
  <c r="Q403765" i="20"/>
  <c r="L403765" i="20"/>
  <c r="R403764" i="20"/>
  <c r="Q403764" i="20"/>
  <c r="L403764" i="20"/>
  <c r="R403763" i="20"/>
  <c r="Q403763" i="20"/>
  <c r="L403763" i="20"/>
  <c r="R403762" i="20"/>
  <c r="Q403762" i="20"/>
  <c r="L403762" i="20"/>
  <c r="R403761" i="20"/>
  <c r="Q403761" i="20"/>
  <c r="L403761" i="20"/>
  <c r="R403760" i="20"/>
  <c r="Q403760" i="20"/>
  <c r="L403760" i="20"/>
  <c r="R403759" i="20"/>
  <c r="Q403759" i="20"/>
  <c r="L403759" i="20"/>
  <c r="R403758" i="20"/>
  <c r="Q403758" i="20"/>
  <c r="L403758" i="20"/>
  <c r="R403757" i="20"/>
  <c r="Q403757" i="20"/>
  <c r="L403757" i="20"/>
  <c r="R403756" i="20"/>
  <c r="Q403756" i="20"/>
  <c r="L403756" i="20"/>
  <c r="R403755" i="20"/>
  <c r="Q403755" i="20"/>
  <c r="L403755" i="20"/>
  <c r="R403754" i="20"/>
  <c r="Q403754" i="20"/>
  <c r="L403754" i="20"/>
  <c r="R403753" i="20"/>
  <c r="Q403753" i="20"/>
  <c r="L403753" i="20"/>
  <c r="R403752" i="20"/>
  <c r="Q403752" i="20"/>
  <c r="L403752" i="20"/>
  <c r="R403751" i="20"/>
  <c r="Q403751" i="20"/>
  <c r="L403751" i="20"/>
  <c r="R403750" i="20"/>
  <c r="Q403750" i="20"/>
  <c r="L403750" i="20"/>
  <c r="R403749" i="20"/>
  <c r="Q403749" i="20"/>
  <c r="L403749" i="20"/>
  <c r="R403748" i="20"/>
  <c r="Q403748" i="20"/>
  <c r="L403748" i="20"/>
  <c r="R403747" i="20"/>
  <c r="Q403747" i="20"/>
  <c r="L403747" i="20"/>
  <c r="R403746" i="20"/>
  <c r="Q403746" i="20"/>
  <c r="L403746" i="20"/>
  <c r="R403745" i="20"/>
  <c r="Q403745" i="20"/>
  <c r="L403745" i="20"/>
  <c r="R403744" i="20"/>
  <c r="Q403744" i="20"/>
  <c r="L403744" i="20"/>
  <c r="R403743" i="20"/>
  <c r="Q403743" i="20"/>
  <c r="L403743" i="20"/>
  <c r="R403742" i="20"/>
  <c r="Q403742" i="20"/>
  <c r="L403742" i="20"/>
  <c r="R403741" i="20"/>
  <c r="Q403741" i="20"/>
  <c r="L403741" i="20"/>
  <c r="R403740" i="20"/>
  <c r="Q403740" i="20"/>
  <c r="L403740" i="20"/>
  <c r="R403739" i="20"/>
  <c r="Q403739" i="20"/>
  <c r="L403739" i="20"/>
  <c r="R403738" i="20"/>
  <c r="Q403738" i="20"/>
  <c r="L403738" i="20"/>
  <c r="R403737" i="20"/>
  <c r="Q403737" i="20"/>
  <c r="L403737" i="20"/>
  <c r="R403736" i="20"/>
  <c r="Q403736" i="20"/>
  <c r="L403736" i="20"/>
  <c r="R403735" i="20"/>
  <c r="Q403735" i="20"/>
  <c r="L403735" i="20"/>
  <c r="R403734" i="20"/>
  <c r="Q403734" i="20"/>
  <c r="L403734" i="20"/>
  <c r="R403733" i="20"/>
  <c r="Q403733" i="20"/>
  <c r="L403733" i="20"/>
  <c r="R403732" i="20"/>
  <c r="Q403732" i="20"/>
  <c r="L403732" i="20"/>
  <c r="R403731" i="20"/>
  <c r="Q403731" i="20"/>
  <c r="L403731" i="20"/>
  <c r="R403730" i="20"/>
  <c r="Q403730" i="20"/>
  <c r="L403730" i="20"/>
  <c r="R403729" i="20"/>
  <c r="Q403729" i="20"/>
  <c r="L403729" i="20"/>
  <c r="R403728" i="20"/>
  <c r="Q403728" i="20"/>
  <c r="L403728" i="20"/>
  <c r="R403727" i="20"/>
  <c r="Q403727" i="20"/>
  <c r="L403727" i="20"/>
  <c r="R403726" i="20"/>
  <c r="Q403726" i="20"/>
  <c r="L403726" i="20"/>
  <c r="R403725" i="20"/>
  <c r="Q403725" i="20"/>
  <c r="L403725" i="20"/>
  <c r="R403724" i="20"/>
  <c r="Q403724" i="20"/>
  <c r="L403724" i="20"/>
  <c r="R403723" i="20"/>
  <c r="Q403723" i="20"/>
  <c r="L403723" i="20"/>
  <c r="R403722" i="20"/>
  <c r="Q403722" i="20"/>
  <c r="L403722" i="20"/>
  <c r="R403721" i="20"/>
  <c r="Q403721" i="20"/>
  <c r="L403721" i="20"/>
  <c r="R403720" i="20"/>
  <c r="Q403720" i="20"/>
  <c r="L403720" i="20"/>
  <c r="R403719" i="20"/>
  <c r="Q403719" i="20"/>
  <c r="L403719" i="20"/>
  <c r="R403718" i="20"/>
  <c r="Q403718" i="20"/>
  <c r="L403718" i="20"/>
  <c r="R403717" i="20"/>
  <c r="Q403717" i="20"/>
  <c r="L403717" i="20"/>
  <c r="R403716" i="20"/>
  <c r="Q403716" i="20"/>
  <c r="L403716" i="20"/>
  <c r="R403715" i="20"/>
  <c r="Q403715" i="20"/>
  <c r="L403715" i="20"/>
  <c r="R403714" i="20"/>
  <c r="Q403714" i="20"/>
  <c r="L403714" i="20"/>
  <c r="R403713" i="20"/>
  <c r="Q403713" i="20"/>
  <c r="L403713" i="20"/>
  <c r="R403712" i="20"/>
  <c r="Q403712" i="20"/>
  <c r="L403712" i="20"/>
  <c r="R403711" i="20"/>
  <c r="Q403711" i="20"/>
  <c r="L403711" i="20"/>
  <c r="R403710" i="20"/>
  <c r="Q403710" i="20"/>
  <c r="L403710" i="20"/>
  <c r="R403709" i="20"/>
  <c r="Q403709" i="20"/>
  <c r="L403709" i="20"/>
  <c r="R403708" i="20"/>
  <c r="Q403708" i="20"/>
  <c r="L403708" i="20"/>
  <c r="R403707" i="20"/>
  <c r="Q403707" i="20"/>
  <c r="L403707" i="20"/>
  <c r="R403706" i="20"/>
  <c r="Q403706" i="20"/>
  <c r="L403706" i="20"/>
  <c r="R403705" i="20"/>
  <c r="Q403705" i="20"/>
  <c r="L403705" i="20"/>
  <c r="R403704" i="20"/>
  <c r="Q403704" i="20"/>
  <c r="L403704" i="20"/>
  <c r="R403703" i="20"/>
  <c r="Q403703" i="20"/>
  <c r="L403703" i="20"/>
  <c r="R403702" i="20"/>
  <c r="Q403702" i="20"/>
  <c r="L403702" i="20"/>
  <c r="R403701" i="20"/>
  <c r="Q403701" i="20"/>
  <c r="L403701" i="20"/>
  <c r="R403700" i="20"/>
  <c r="Q403700" i="20"/>
  <c r="L403700" i="20"/>
  <c r="R403699" i="20"/>
  <c r="Q403699" i="20"/>
  <c r="L403699" i="20"/>
  <c r="R403698" i="20"/>
  <c r="Q403698" i="20"/>
  <c r="L403698" i="20"/>
  <c r="R403697" i="20"/>
  <c r="Q403697" i="20"/>
  <c r="L403697" i="20"/>
  <c r="R403696" i="20"/>
  <c r="Q403696" i="20"/>
  <c r="L403696" i="20"/>
  <c r="R403695" i="20"/>
  <c r="Q403695" i="20"/>
  <c r="L403695" i="20"/>
  <c r="R403694" i="20"/>
  <c r="Q403694" i="20"/>
  <c r="L403694" i="20"/>
  <c r="R403693" i="20"/>
  <c r="Q403693" i="20"/>
  <c r="L403693" i="20"/>
  <c r="R403692" i="20"/>
  <c r="Q403692" i="20"/>
  <c r="L403692" i="20"/>
  <c r="R403691" i="20"/>
  <c r="Q403691" i="20"/>
  <c r="L403691" i="20"/>
  <c r="R403690" i="20"/>
  <c r="Q403690" i="20"/>
  <c r="L403690" i="20"/>
  <c r="R403689" i="20"/>
  <c r="Q403689" i="20"/>
  <c r="L403689" i="20"/>
  <c r="R403688" i="20"/>
  <c r="Q403688" i="20"/>
  <c r="L403688" i="20"/>
  <c r="R403687" i="20"/>
  <c r="Q403687" i="20"/>
  <c r="L403687" i="20"/>
  <c r="R403686" i="20"/>
  <c r="Q403686" i="20"/>
  <c r="L403686" i="20"/>
  <c r="R403685" i="20"/>
  <c r="Q403685" i="20"/>
  <c r="L403685" i="20"/>
  <c r="R403684" i="20"/>
  <c r="Q403684" i="20"/>
  <c r="L403684" i="20"/>
  <c r="R403683" i="20"/>
  <c r="Q403683" i="20"/>
  <c r="L403683" i="20"/>
  <c r="R403682" i="20"/>
  <c r="Q403682" i="20"/>
  <c r="L403682" i="20"/>
  <c r="R403681" i="20"/>
  <c r="Q403681" i="20"/>
  <c r="L403681" i="20"/>
  <c r="R403680" i="20"/>
  <c r="Q403680" i="20"/>
  <c r="L403680" i="20"/>
  <c r="R403679" i="20"/>
  <c r="Q403679" i="20"/>
  <c r="L403679" i="20"/>
  <c r="R403678" i="20"/>
  <c r="Q403678" i="20"/>
  <c r="L403678" i="20"/>
  <c r="R403677" i="20"/>
  <c r="Q403677" i="20"/>
  <c r="L403677" i="20"/>
  <c r="R403676" i="20"/>
  <c r="Q403676" i="20"/>
  <c r="L403676" i="20"/>
  <c r="R403675" i="20"/>
  <c r="Q403675" i="20"/>
  <c r="L403675" i="20"/>
  <c r="R403674" i="20"/>
  <c r="Q403674" i="20"/>
  <c r="L403674" i="20"/>
  <c r="R403673" i="20"/>
  <c r="Q403673" i="20"/>
  <c r="L403673" i="20"/>
  <c r="R403672" i="20"/>
  <c r="Q403672" i="20"/>
  <c r="L403672" i="20"/>
  <c r="R403671" i="20"/>
  <c r="Q403671" i="20"/>
  <c r="L403671" i="20"/>
  <c r="R403670" i="20"/>
  <c r="Q403670" i="20"/>
  <c r="L403670" i="20"/>
  <c r="R403669" i="20"/>
  <c r="Q403669" i="20"/>
  <c r="L403669" i="20"/>
  <c r="R403668" i="20"/>
  <c r="Q403668" i="20"/>
  <c r="L403668" i="20"/>
  <c r="R403667" i="20"/>
  <c r="Q403667" i="20"/>
  <c r="L403667" i="20"/>
  <c r="R403666" i="20"/>
  <c r="Q403666" i="20"/>
  <c r="L403666" i="20"/>
  <c r="R403665" i="20"/>
  <c r="Q403665" i="20"/>
  <c r="L403665" i="20"/>
  <c r="R403664" i="20"/>
  <c r="Q403664" i="20"/>
  <c r="L403664" i="20"/>
  <c r="R403663" i="20"/>
  <c r="Q403663" i="20"/>
  <c r="L403663" i="20"/>
  <c r="R403662" i="20"/>
  <c r="Q403662" i="20"/>
  <c r="L403662" i="20"/>
  <c r="R403661" i="20"/>
  <c r="Q403661" i="20"/>
  <c r="L403661" i="20"/>
  <c r="R403660" i="20"/>
  <c r="Q403660" i="20"/>
  <c r="L403660" i="20"/>
  <c r="R403659" i="20"/>
  <c r="Q403659" i="20"/>
  <c r="L403659" i="20"/>
  <c r="R403658" i="20"/>
  <c r="Q403658" i="20"/>
  <c r="L403658" i="20"/>
  <c r="R403657" i="20"/>
  <c r="Q403657" i="20"/>
  <c r="L403657" i="20"/>
  <c r="R403656" i="20"/>
  <c r="Q403656" i="20"/>
  <c r="L403656" i="20"/>
  <c r="R403655" i="20"/>
  <c r="Q403655" i="20"/>
  <c r="L403655" i="20"/>
  <c r="R403654" i="20"/>
  <c r="Q403654" i="20"/>
  <c r="L403654" i="20"/>
  <c r="R403653" i="20"/>
  <c r="Q403653" i="20"/>
  <c r="L403653" i="20"/>
  <c r="R403652" i="20"/>
  <c r="Q403652" i="20"/>
  <c r="L403652" i="20"/>
  <c r="R403651" i="20"/>
  <c r="Q403651" i="20"/>
  <c r="L403651" i="20"/>
  <c r="R403650" i="20"/>
  <c r="Q403650" i="20"/>
  <c r="L403650" i="20"/>
  <c r="R403649" i="20"/>
  <c r="Q403649" i="20"/>
  <c r="L403649" i="20"/>
  <c r="R403648" i="20"/>
  <c r="Q403648" i="20"/>
  <c r="L403648" i="20"/>
  <c r="R403647" i="20"/>
  <c r="Q403647" i="20"/>
  <c r="L403647" i="20"/>
  <c r="R403646" i="20"/>
  <c r="Q403646" i="20"/>
  <c r="L403646" i="20"/>
  <c r="R403645" i="20"/>
  <c r="Q403645" i="20"/>
  <c r="L403645" i="20"/>
  <c r="R403644" i="20"/>
  <c r="Q403644" i="20"/>
  <c r="L403644" i="20"/>
  <c r="R403643" i="20"/>
  <c r="Q403643" i="20"/>
  <c r="L403643" i="20"/>
  <c r="R403642" i="20"/>
  <c r="Q403642" i="20"/>
  <c r="L403642" i="20"/>
  <c r="R403641" i="20"/>
  <c r="Q403641" i="20"/>
  <c r="L403641" i="20"/>
  <c r="R403640" i="20"/>
  <c r="Q403640" i="20"/>
  <c r="L403640" i="20"/>
  <c r="R403639" i="20"/>
  <c r="Q403639" i="20"/>
  <c r="L403639" i="20"/>
  <c r="R403638" i="20"/>
  <c r="Q403638" i="20"/>
  <c r="L403638" i="20"/>
  <c r="R403637" i="20"/>
  <c r="Q403637" i="20"/>
  <c r="L403637" i="20"/>
  <c r="R403636" i="20"/>
  <c r="Q403636" i="20"/>
  <c r="L403636" i="20"/>
  <c r="R403635" i="20"/>
  <c r="Q403635" i="20"/>
  <c r="L403635" i="20"/>
  <c r="R403634" i="20"/>
  <c r="Q403634" i="20"/>
  <c r="L403634" i="20"/>
  <c r="R403633" i="20"/>
  <c r="Q403633" i="20"/>
  <c r="L403633" i="20"/>
  <c r="R403632" i="20"/>
  <c r="Q403632" i="20"/>
  <c r="L403632" i="20"/>
  <c r="R403631" i="20"/>
  <c r="Q403631" i="20"/>
  <c r="L403631" i="20"/>
  <c r="R403630" i="20"/>
  <c r="Q403630" i="20"/>
  <c r="L403630" i="20"/>
  <c r="R403629" i="20"/>
  <c r="Q403629" i="20"/>
  <c r="L403629" i="20"/>
  <c r="R403628" i="20"/>
  <c r="Q403628" i="20"/>
  <c r="L403628" i="20"/>
  <c r="R403627" i="20"/>
  <c r="Q403627" i="20"/>
  <c r="L403627" i="20"/>
  <c r="R403626" i="20"/>
  <c r="Q403626" i="20"/>
  <c r="L403626" i="20"/>
  <c r="R403625" i="20"/>
  <c r="Q403625" i="20"/>
  <c r="L403625" i="20"/>
  <c r="R403624" i="20"/>
  <c r="Q403624" i="20"/>
  <c r="L403624" i="20"/>
  <c r="R403623" i="20"/>
  <c r="Q403623" i="20"/>
  <c r="L403623" i="20"/>
  <c r="R403622" i="20"/>
  <c r="Q403622" i="20"/>
  <c r="L403622" i="20"/>
  <c r="R403621" i="20"/>
  <c r="Q403621" i="20"/>
  <c r="L403621" i="20"/>
  <c r="R403620" i="20"/>
  <c r="Q403620" i="20"/>
  <c r="L403620" i="20"/>
  <c r="R403619" i="20"/>
  <c r="Q403619" i="20"/>
  <c r="L403619" i="20"/>
  <c r="R403618" i="20"/>
  <c r="Q403618" i="20"/>
  <c r="L403618" i="20"/>
  <c r="R403617" i="20"/>
  <c r="Q403617" i="20"/>
  <c r="L403617" i="20"/>
  <c r="R403616" i="20"/>
  <c r="Q403616" i="20"/>
  <c r="L403616" i="20"/>
  <c r="R403615" i="20"/>
  <c r="Q403615" i="20"/>
  <c r="L403615" i="20"/>
  <c r="R403614" i="20"/>
  <c r="Q403614" i="20"/>
  <c r="L403614" i="20"/>
  <c r="R403613" i="20"/>
  <c r="Q403613" i="20"/>
  <c r="L403613" i="20"/>
  <c r="R403612" i="20"/>
  <c r="Q403612" i="20"/>
  <c r="L403612" i="20"/>
  <c r="R403611" i="20"/>
  <c r="Q403611" i="20"/>
  <c r="L403611" i="20"/>
  <c r="R403610" i="20"/>
  <c r="Q403610" i="20"/>
  <c r="L403610" i="20"/>
  <c r="R403609" i="20"/>
  <c r="Q403609" i="20"/>
  <c r="L403609" i="20"/>
  <c r="R403608" i="20"/>
  <c r="Q403608" i="20"/>
  <c r="L403608" i="20"/>
  <c r="R403607" i="20"/>
  <c r="Q403607" i="20"/>
  <c r="L403607" i="20"/>
  <c r="R403606" i="20"/>
  <c r="Q403606" i="20"/>
  <c r="L403606" i="20"/>
  <c r="R403605" i="20"/>
  <c r="Q403605" i="20"/>
  <c r="L403605" i="20"/>
  <c r="R403604" i="20"/>
  <c r="Q403604" i="20"/>
  <c r="L403604" i="20"/>
  <c r="R403603" i="20"/>
  <c r="Q403603" i="20"/>
  <c r="L403603" i="20"/>
  <c r="R403602" i="20"/>
  <c r="Q403602" i="20"/>
  <c r="L403602" i="20"/>
  <c r="R403601" i="20"/>
  <c r="Q403601" i="20"/>
  <c r="L403601" i="20"/>
  <c r="R403600" i="20"/>
  <c r="Q403600" i="20"/>
  <c r="L403600" i="20"/>
  <c r="R403599" i="20"/>
  <c r="Q403599" i="20"/>
  <c r="L403599" i="20"/>
  <c r="R403598" i="20"/>
  <c r="Q403598" i="20"/>
  <c r="L403598" i="20"/>
  <c r="R403597" i="20"/>
  <c r="Q403597" i="20"/>
  <c r="L403597" i="20"/>
  <c r="R403596" i="20"/>
  <c r="Q403596" i="20"/>
  <c r="L403596" i="20"/>
  <c r="R403595" i="20"/>
  <c r="Q403595" i="20"/>
  <c r="L403595" i="20"/>
  <c r="R403594" i="20"/>
  <c r="Q403594" i="20"/>
  <c r="L403594" i="20"/>
  <c r="R403593" i="20"/>
  <c r="Q403593" i="20"/>
  <c r="L403593" i="20"/>
  <c r="R403592" i="20"/>
  <c r="Q403592" i="20"/>
  <c r="L403592" i="20"/>
  <c r="R403591" i="20"/>
  <c r="Q403591" i="20"/>
  <c r="L403591" i="20"/>
  <c r="R403590" i="20"/>
  <c r="Q403590" i="20"/>
  <c r="L403590" i="20"/>
  <c r="R403589" i="20"/>
  <c r="Q403589" i="20"/>
  <c r="L403589" i="20"/>
  <c r="R403588" i="20"/>
  <c r="Q403588" i="20"/>
  <c r="L403588" i="20"/>
  <c r="R403587" i="20"/>
  <c r="Q403587" i="20"/>
  <c r="L403587" i="20"/>
  <c r="R403586" i="20"/>
  <c r="Q403586" i="20"/>
  <c r="L403586" i="20"/>
  <c r="R403585" i="20"/>
  <c r="Q403585" i="20"/>
  <c r="L403585" i="20"/>
  <c r="R403584" i="20"/>
  <c r="Q403584" i="20"/>
  <c r="L403584" i="20"/>
  <c r="R403583" i="20"/>
  <c r="Q403583" i="20"/>
  <c r="L403583" i="20"/>
  <c r="R403582" i="20"/>
  <c r="Q403582" i="20"/>
  <c r="L403582" i="20"/>
  <c r="R403581" i="20"/>
  <c r="Q403581" i="20"/>
  <c r="L403581" i="20"/>
  <c r="R403580" i="20"/>
  <c r="Q403580" i="20"/>
  <c r="L403580" i="20"/>
  <c r="R403579" i="20"/>
  <c r="Q403579" i="20"/>
  <c r="L403579" i="20"/>
  <c r="R403578" i="20"/>
  <c r="Q403578" i="20"/>
  <c r="L403578" i="20"/>
  <c r="R403577" i="20"/>
  <c r="Q403577" i="20"/>
  <c r="L403577" i="20"/>
  <c r="R403576" i="20"/>
  <c r="Q403576" i="20"/>
  <c r="L403576" i="20"/>
  <c r="R403575" i="20"/>
  <c r="Q403575" i="20"/>
  <c r="L403575" i="20"/>
  <c r="R403574" i="20"/>
  <c r="Q403574" i="20"/>
  <c r="L403574" i="20"/>
  <c r="R403573" i="20"/>
  <c r="Q403573" i="20"/>
  <c r="L403573" i="20"/>
  <c r="R403572" i="20"/>
  <c r="Q403572" i="20"/>
  <c r="L403572" i="20"/>
  <c r="R403571" i="20"/>
  <c r="Q403571" i="20"/>
  <c r="L403571" i="20"/>
  <c r="R403570" i="20"/>
  <c r="Q403570" i="20"/>
  <c r="L403570" i="20"/>
  <c r="R403569" i="20"/>
  <c r="Q403569" i="20"/>
  <c r="L403569" i="20"/>
  <c r="R403568" i="20"/>
  <c r="Q403568" i="20"/>
  <c r="L403568" i="20"/>
  <c r="R403567" i="20"/>
  <c r="Q403567" i="20"/>
  <c r="L403567" i="20"/>
  <c r="R403566" i="20"/>
  <c r="Q403566" i="20"/>
  <c r="L403566" i="20"/>
  <c r="R403565" i="20"/>
  <c r="Q403565" i="20"/>
  <c r="L403565" i="20"/>
  <c r="R403564" i="20"/>
  <c r="Q403564" i="20"/>
  <c r="L403564" i="20"/>
  <c r="R403563" i="20"/>
  <c r="Q403563" i="20"/>
  <c r="L403563" i="20"/>
  <c r="R403562" i="20"/>
  <c r="Q403562" i="20"/>
  <c r="L403562" i="20"/>
  <c r="R403561" i="20"/>
  <c r="Q403561" i="20"/>
  <c r="L403561" i="20"/>
  <c r="R403560" i="20"/>
  <c r="Q403560" i="20"/>
  <c r="L403560" i="20"/>
  <c r="R403559" i="20"/>
  <c r="Q403559" i="20"/>
  <c r="L403559" i="20"/>
  <c r="R403558" i="20"/>
  <c r="Q403558" i="20"/>
  <c r="L403558" i="20"/>
  <c r="R403557" i="20"/>
  <c r="Q403557" i="20"/>
  <c r="L403557" i="20"/>
  <c r="R403556" i="20"/>
  <c r="Q403556" i="20"/>
  <c r="L403556" i="20"/>
  <c r="R403555" i="20"/>
  <c r="Q403555" i="20"/>
  <c r="L403555" i="20"/>
  <c r="R403554" i="20"/>
  <c r="Q403554" i="20"/>
  <c r="L403554" i="20"/>
  <c r="R403553" i="20"/>
  <c r="Q403553" i="20"/>
  <c r="L403553" i="20"/>
  <c r="R403552" i="20"/>
  <c r="Q403552" i="20"/>
  <c r="L403552" i="20"/>
  <c r="R403551" i="20"/>
  <c r="Q403551" i="20"/>
  <c r="L403551" i="20"/>
  <c r="R403550" i="20"/>
  <c r="Q403550" i="20"/>
  <c r="L403550" i="20"/>
  <c r="R403549" i="20"/>
  <c r="Q403549" i="20"/>
  <c r="L403549" i="20"/>
  <c r="R403548" i="20"/>
  <c r="Q403548" i="20"/>
  <c r="L403548" i="20"/>
  <c r="R403547" i="20"/>
  <c r="Q403547" i="20"/>
  <c r="L403547" i="20"/>
  <c r="R403546" i="20"/>
  <c r="Q403546" i="20"/>
  <c r="L403546" i="20"/>
  <c r="R403545" i="20"/>
  <c r="Q403545" i="20"/>
  <c r="L403545" i="20"/>
  <c r="R403544" i="20"/>
  <c r="Q403544" i="20"/>
  <c r="L403544" i="20"/>
  <c r="R403543" i="20"/>
  <c r="Q403543" i="20"/>
  <c r="L403543" i="20"/>
  <c r="R403542" i="20"/>
  <c r="Q403542" i="20"/>
  <c r="L403542" i="20"/>
  <c r="R403541" i="20"/>
  <c r="Q403541" i="20"/>
  <c r="L403541" i="20"/>
  <c r="R403540" i="20"/>
  <c r="Q403540" i="20"/>
  <c r="L403540" i="20"/>
  <c r="R403539" i="20"/>
  <c r="Q403539" i="20"/>
  <c r="L403539" i="20"/>
  <c r="R403538" i="20"/>
  <c r="Q403538" i="20"/>
  <c r="L403538" i="20"/>
  <c r="R403537" i="20"/>
  <c r="Q403537" i="20"/>
  <c r="L403537" i="20"/>
  <c r="R403536" i="20"/>
  <c r="Q403536" i="20"/>
  <c r="L403536" i="20"/>
  <c r="R403535" i="20"/>
  <c r="Q403535" i="20"/>
  <c r="L403535" i="20"/>
  <c r="R403534" i="20"/>
  <c r="Q403534" i="20"/>
  <c r="L403534" i="20"/>
  <c r="R403533" i="20"/>
  <c r="Q403533" i="20"/>
  <c r="L403533" i="20"/>
  <c r="R403532" i="20"/>
  <c r="Q403532" i="20"/>
  <c r="L403532" i="20"/>
  <c r="R403531" i="20"/>
  <c r="Q403531" i="20"/>
  <c r="L403531" i="20"/>
  <c r="R403530" i="20"/>
  <c r="Q403530" i="20"/>
  <c r="L403530" i="20"/>
  <c r="R403529" i="20"/>
  <c r="Q403529" i="20"/>
  <c r="L403529" i="20"/>
  <c r="R403528" i="20"/>
  <c r="Q403528" i="20"/>
  <c r="L403528" i="20"/>
  <c r="R403527" i="20"/>
  <c r="Q403527" i="20"/>
  <c r="L403527" i="20"/>
  <c r="R403526" i="20"/>
  <c r="Q403526" i="20"/>
  <c r="L403526" i="20"/>
  <c r="R403525" i="20"/>
  <c r="Q403525" i="20"/>
  <c r="L403525" i="20"/>
  <c r="R403524" i="20"/>
  <c r="Q403524" i="20"/>
  <c r="L403524" i="20"/>
  <c r="R403523" i="20"/>
  <c r="Q403523" i="20"/>
  <c r="L403523" i="20"/>
  <c r="R403522" i="20"/>
  <c r="Q403522" i="20"/>
  <c r="L403522" i="20"/>
  <c r="R403521" i="20"/>
  <c r="Q403521" i="20"/>
  <c r="L403521" i="20"/>
  <c r="R403520" i="20"/>
  <c r="Q403520" i="20"/>
  <c r="L403520" i="20"/>
  <c r="R403519" i="20"/>
  <c r="Q403519" i="20"/>
  <c r="L403519" i="20"/>
  <c r="R403518" i="20"/>
  <c r="Q403518" i="20"/>
  <c r="L403518" i="20"/>
  <c r="R403517" i="20"/>
  <c r="Q403517" i="20"/>
  <c r="L403517" i="20"/>
  <c r="R403516" i="20"/>
  <c r="Q403516" i="20"/>
  <c r="L403516" i="20"/>
  <c r="R403515" i="20"/>
  <c r="Q403515" i="20"/>
  <c r="L403515" i="20"/>
  <c r="R403514" i="20"/>
  <c r="Q403514" i="20"/>
  <c r="L403514" i="20"/>
  <c r="R403513" i="20"/>
  <c r="Q403513" i="20"/>
  <c r="L403513" i="20"/>
  <c r="R403512" i="20"/>
  <c r="Q403512" i="20"/>
  <c r="L403512" i="20"/>
  <c r="R403511" i="20"/>
  <c r="Q403511" i="20"/>
  <c r="L403511" i="20"/>
  <c r="R403510" i="20"/>
  <c r="Q403510" i="20"/>
  <c r="L403510" i="20"/>
  <c r="R403509" i="20"/>
  <c r="Q403509" i="20"/>
  <c r="L403509" i="20"/>
  <c r="R403508" i="20"/>
  <c r="Q403508" i="20"/>
  <c r="L403508" i="20"/>
  <c r="R403507" i="20"/>
  <c r="Q403507" i="20"/>
  <c r="L403507" i="20"/>
  <c r="R403506" i="20"/>
  <c r="Q403506" i="20"/>
  <c r="L403506" i="20"/>
  <c r="R403505" i="20"/>
  <c r="Q403505" i="20"/>
  <c r="L403505" i="20"/>
  <c r="R403504" i="20"/>
  <c r="Q403504" i="20"/>
  <c r="L403504" i="20"/>
  <c r="R403503" i="20"/>
  <c r="Q403503" i="20"/>
  <c r="L403503" i="20"/>
  <c r="R403502" i="20"/>
  <c r="Q403502" i="20"/>
  <c r="L403502" i="20"/>
  <c r="R403501" i="20"/>
  <c r="Q403501" i="20"/>
  <c r="L403501" i="20"/>
  <c r="R403500" i="20"/>
  <c r="Q403500" i="20"/>
  <c r="L403500" i="20"/>
  <c r="R403499" i="20"/>
  <c r="Q403499" i="20"/>
  <c r="L403499" i="20"/>
  <c r="R403498" i="20"/>
  <c r="Q403498" i="20"/>
  <c r="L403498" i="20"/>
  <c r="R403497" i="20"/>
  <c r="Q403497" i="20"/>
  <c r="L403497" i="20"/>
  <c r="R403496" i="20"/>
  <c r="Q403496" i="20"/>
  <c r="L403496" i="20"/>
  <c r="R403495" i="20"/>
  <c r="Q403495" i="20"/>
  <c r="L403495" i="20"/>
  <c r="R403494" i="20"/>
  <c r="Q403494" i="20"/>
  <c r="L403494" i="20"/>
  <c r="R403493" i="20"/>
  <c r="Q403493" i="20"/>
  <c r="L403493" i="20"/>
  <c r="R403492" i="20"/>
  <c r="Q403492" i="20"/>
  <c r="L403492" i="20"/>
  <c r="R403491" i="20"/>
  <c r="Q403491" i="20"/>
  <c r="L403491" i="20"/>
  <c r="R403490" i="20"/>
  <c r="Q403490" i="20"/>
  <c r="L403490" i="20"/>
  <c r="R403489" i="20"/>
  <c r="Q403489" i="20"/>
  <c r="L403489" i="20"/>
  <c r="R403488" i="20"/>
  <c r="Q403488" i="20"/>
  <c r="L403488" i="20"/>
  <c r="R403487" i="20"/>
  <c r="Q403487" i="20"/>
  <c r="L403487" i="20"/>
  <c r="R403486" i="20"/>
  <c r="Q403486" i="20"/>
  <c r="L403486" i="20"/>
  <c r="R403485" i="20"/>
  <c r="Q403485" i="20"/>
  <c r="L403485" i="20"/>
  <c r="R403484" i="20"/>
  <c r="Q403484" i="20"/>
  <c r="L403484" i="20"/>
  <c r="R403483" i="20"/>
  <c r="Q403483" i="20"/>
  <c r="L403483" i="20"/>
  <c r="R403482" i="20"/>
  <c r="Q403482" i="20"/>
  <c r="L403482" i="20"/>
  <c r="R403481" i="20"/>
  <c r="Q403481" i="20"/>
  <c r="L403481" i="20"/>
  <c r="R403480" i="20"/>
  <c r="Q403480" i="20"/>
  <c r="L403480" i="20"/>
  <c r="R403479" i="20"/>
  <c r="Q403479" i="20"/>
  <c r="L403479" i="20"/>
  <c r="R403478" i="20"/>
  <c r="Q403478" i="20"/>
  <c r="L403478" i="20"/>
  <c r="R403477" i="20"/>
  <c r="Q403477" i="20"/>
  <c r="L403477" i="20"/>
  <c r="R403476" i="20"/>
  <c r="Q403476" i="20"/>
  <c r="L403476" i="20"/>
  <c r="R403475" i="20"/>
  <c r="Q403475" i="20"/>
  <c r="L403475" i="20"/>
  <c r="R403474" i="20"/>
  <c r="Q403474" i="20"/>
  <c r="L403474" i="20"/>
  <c r="R403473" i="20"/>
  <c r="Q403473" i="20"/>
  <c r="L403473" i="20"/>
  <c r="R403472" i="20"/>
  <c r="Q403472" i="20"/>
  <c r="L403472" i="20"/>
  <c r="R403471" i="20"/>
  <c r="Q403471" i="20"/>
  <c r="L403471" i="20"/>
  <c r="R403470" i="20"/>
  <c r="Q403470" i="20"/>
  <c r="L403470" i="20"/>
  <c r="R403469" i="20"/>
  <c r="Q403469" i="20"/>
  <c r="L403469" i="20"/>
  <c r="R403468" i="20"/>
  <c r="Q403468" i="20"/>
  <c r="L403468" i="20"/>
  <c r="R403467" i="20"/>
  <c r="Q403467" i="20"/>
  <c r="L403467" i="20"/>
  <c r="R403466" i="20"/>
  <c r="Q403466" i="20"/>
  <c r="L403466" i="20"/>
  <c r="R403465" i="20"/>
  <c r="Q403465" i="20"/>
  <c r="L403465" i="20"/>
  <c r="R403464" i="20"/>
  <c r="Q403464" i="20"/>
  <c r="L403464" i="20"/>
  <c r="R403463" i="20"/>
  <c r="Q403463" i="20"/>
  <c r="L403463" i="20"/>
  <c r="R403462" i="20"/>
  <c r="Q403462" i="20"/>
  <c r="L403462" i="20"/>
  <c r="R403461" i="20"/>
  <c r="Q403461" i="20"/>
  <c r="L403461" i="20"/>
  <c r="R403460" i="20"/>
  <c r="Q403460" i="20"/>
  <c r="L403460" i="20"/>
  <c r="R403459" i="20"/>
  <c r="Q403459" i="20"/>
  <c r="L403459" i="20"/>
  <c r="R403458" i="20"/>
  <c r="Q403458" i="20"/>
  <c r="L403458" i="20"/>
  <c r="R403457" i="20"/>
  <c r="Q403457" i="20"/>
  <c r="L403457" i="20"/>
  <c r="R403456" i="20"/>
  <c r="Q403456" i="20"/>
  <c r="L403456" i="20"/>
  <c r="R403455" i="20"/>
  <c r="Q403455" i="20"/>
  <c r="L403455" i="20"/>
  <c r="R403454" i="20"/>
  <c r="Q403454" i="20"/>
  <c r="L403454" i="20"/>
  <c r="R403453" i="20"/>
  <c r="Q403453" i="20"/>
  <c r="L403453" i="20"/>
  <c r="R403452" i="20"/>
  <c r="Q403452" i="20"/>
  <c r="L403452" i="20"/>
  <c r="R403451" i="20"/>
  <c r="Q403451" i="20"/>
  <c r="L403451" i="20"/>
  <c r="R403450" i="20"/>
  <c r="Q403450" i="20"/>
  <c r="L403450" i="20"/>
  <c r="R403449" i="20"/>
  <c r="Q403449" i="20"/>
  <c r="L403449" i="20"/>
  <c r="R403448" i="20"/>
  <c r="Q403448" i="20"/>
  <c r="L403448" i="20"/>
  <c r="R403447" i="20"/>
  <c r="Q403447" i="20"/>
  <c r="L403447" i="20"/>
  <c r="R403446" i="20"/>
  <c r="Q403446" i="20"/>
  <c r="L403446" i="20"/>
  <c r="R403445" i="20"/>
  <c r="Q403445" i="20"/>
  <c r="L403445" i="20"/>
  <c r="R403444" i="20"/>
  <c r="Q403444" i="20"/>
  <c r="L403444" i="20"/>
  <c r="R403443" i="20"/>
  <c r="Q403443" i="20"/>
  <c r="L403443" i="20"/>
  <c r="R403442" i="20"/>
  <c r="Q403442" i="20"/>
  <c r="L403442" i="20"/>
  <c r="R403441" i="20"/>
  <c r="Q403441" i="20"/>
  <c r="L403441" i="20"/>
  <c r="R403440" i="20"/>
  <c r="Q403440" i="20"/>
  <c r="L403440" i="20"/>
  <c r="R403439" i="20"/>
  <c r="Q403439" i="20"/>
  <c r="L403439" i="20"/>
  <c r="R403438" i="20"/>
  <c r="Q403438" i="20"/>
  <c r="L403438" i="20"/>
  <c r="R403437" i="20"/>
  <c r="Q403437" i="20"/>
  <c r="L403437" i="20"/>
  <c r="R403436" i="20"/>
  <c r="Q403436" i="20"/>
  <c r="L403436" i="20"/>
  <c r="R403435" i="20"/>
  <c r="Q403435" i="20"/>
  <c r="L403435" i="20"/>
  <c r="R403434" i="20"/>
  <c r="Q403434" i="20"/>
  <c r="L403434" i="20"/>
  <c r="R403433" i="20"/>
  <c r="Q403433" i="20"/>
  <c r="L403433" i="20"/>
  <c r="R403432" i="20"/>
  <c r="Q403432" i="20"/>
  <c r="L403432" i="20"/>
  <c r="R403431" i="20"/>
  <c r="Q403431" i="20"/>
  <c r="L403431" i="20"/>
  <c r="R403430" i="20"/>
  <c r="Q403430" i="20"/>
  <c r="L403430" i="20"/>
  <c r="R403429" i="20"/>
  <c r="Q403429" i="20"/>
  <c r="L403429" i="20"/>
  <c r="R403428" i="20"/>
  <c r="Q403428" i="20"/>
  <c r="L403428" i="20"/>
  <c r="R403427" i="20"/>
  <c r="Q403427" i="20"/>
  <c r="L403427" i="20"/>
  <c r="R403426" i="20"/>
  <c r="Q403426" i="20"/>
  <c r="L403426" i="20"/>
  <c r="R403425" i="20"/>
  <c r="Q403425" i="20"/>
  <c r="L403425" i="20"/>
  <c r="R403424" i="20"/>
  <c r="Q403424" i="20"/>
  <c r="L403424" i="20"/>
  <c r="R403423" i="20"/>
  <c r="Q403423" i="20"/>
  <c r="L403423" i="20"/>
  <c r="R403422" i="20"/>
  <c r="Q403422" i="20"/>
  <c r="L403422" i="20"/>
  <c r="R403421" i="20"/>
  <c r="Q403421" i="20"/>
  <c r="L403421" i="20"/>
  <c r="R403420" i="20"/>
  <c r="Q403420" i="20"/>
  <c r="L403420" i="20"/>
  <c r="R403419" i="20"/>
  <c r="Q403419" i="20"/>
  <c r="L403419" i="20"/>
  <c r="R403418" i="20"/>
  <c r="Q403418" i="20"/>
  <c r="L403418" i="20"/>
  <c r="R403417" i="20"/>
  <c r="Q403417" i="20"/>
  <c r="L403417" i="20"/>
  <c r="R403416" i="20"/>
  <c r="Q403416" i="20"/>
  <c r="L403416" i="20"/>
  <c r="R403415" i="20"/>
  <c r="Q403415" i="20"/>
  <c r="L403415" i="20"/>
  <c r="R403414" i="20"/>
  <c r="Q403414" i="20"/>
  <c r="L403414" i="20"/>
  <c r="R403413" i="20"/>
  <c r="Q403413" i="20"/>
  <c r="L403413" i="20"/>
  <c r="R403412" i="20"/>
  <c r="Q403412" i="20"/>
  <c r="L403412" i="20"/>
  <c r="R403411" i="20"/>
  <c r="Q403411" i="20"/>
  <c r="L403411" i="20"/>
  <c r="R403410" i="20"/>
  <c r="Q403410" i="20"/>
  <c r="L403410" i="20"/>
  <c r="R403409" i="20"/>
  <c r="Q403409" i="20"/>
  <c r="L403409" i="20"/>
  <c r="R403408" i="20"/>
  <c r="Q403408" i="20"/>
  <c r="L403408" i="20"/>
  <c r="R403407" i="20"/>
  <c r="Q403407" i="20"/>
  <c r="L403407" i="20"/>
  <c r="R403406" i="20"/>
  <c r="Q403406" i="20"/>
  <c r="L403406" i="20"/>
  <c r="R403405" i="20"/>
  <c r="Q403405" i="20"/>
  <c r="L403405" i="20"/>
  <c r="R403404" i="20"/>
  <c r="Q403404" i="20"/>
  <c r="L403404" i="20"/>
  <c r="R403403" i="20"/>
  <c r="Q403403" i="20"/>
  <c r="L403403" i="20"/>
  <c r="R403402" i="20"/>
  <c r="Q403402" i="20"/>
  <c r="L403402" i="20"/>
  <c r="R403401" i="20"/>
  <c r="Q403401" i="20"/>
  <c r="L403401" i="20"/>
  <c r="R403400" i="20"/>
  <c r="Q403400" i="20"/>
  <c r="L403400" i="20"/>
  <c r="R403399" i="20"/>
  <c r="Q403399" i="20"/>
  <c r="L403399" i="20"/>
  <c r="R403398" i="20"/>
  <c r="Q403398" i="20"/>
  <c r="L403398" i="20"/>
  <c r="R403397" i="20"/>
  <c r="Q403397" i="20"/>
  <c r="L403397" i="20"/>
  <c r="R403396" i="20"/>
  <c r="Q403396" i="20"/>
  <c r="L403396" i="20"/>
  <c r="R403395" i="20"/>
  <c r="Q403395" i="20"/>
  <c r="L403395" i="20"/>
  <c r="R403394" i="20"/>
  <c r="Q403394" i="20"/>
  <c r="L403394" i="20"/>
  <c r="R403393" i="20"/>
  <c r="Q403393" i="20"/>
  <c r="L403393" i="20"/>
  <c r="R403392" i="20"/>
  <c r="Q403392" i="20"/>
  <c r="L403392" i="20"/>
  <c r="R403391" i="20"/>
  <c r="Q403391" i="20"/>
  <c r="L403391" i="20"/>
  <c r="R403390" i="20"/>
  <c r="Q403390" i="20"/>
  <c r="L403390" i="20"/>
  <c r="R403389" i="20"/>
  <c r="Q403389" i="20"/>
  <c r="L403389" i="20"/>
  <c r="R403388" i="20"/>
  <c r="Q403388" i="20"/>
  <c r="L403388" i="20"/>
  <c r="R403387" i="20"/>
  <c r="Q403387" i="20"/>
  <c r="L403387" i="20"/>
  <c r="R403386" i="20"/>
  <c r="Q403386" i="20"/>
  <c r="L403386" i="20"/>
  <c r="R403385" i="20"/>
  <c r="Q403385" i="20"/>
  <c r="L403385" i="20"/>
  <c r="R403384" i="20"/>
  <c r="Q403384" i="20"/>
  <c r="L403384" i="20"/>
  <c r="R403383" i="20"/>
  <c r="Q403383" i="20"/>
  <c r="L403383" i="20"/>
  <c r="R403382" i="20"/>
  <c r="Q403382" i="20"/>
  <c r="L403382" i="20"/>
  <c r="R403381" i="20"/>
  <c r="Q403381" i="20"/>
  <c r="L403381" i="20"/>
  <c r="R403380" i="20"/>
  <c r="Q403380" i="20"/>
  <c r="L403380" i="20"/>
  <c r="R403379" i="20"/>
  <c r="Q403379" i="20"/>
  <c r="L403379" i="20"/>
  <c r="R403378" i="20"/>
  <c r="Q403378" i="20"/>
  <c r="L403378" i="20"/>
  <c r="R403377" i="20"/>
  <c r="Q403377" i="20"/>
  <c r="L403377" i="20"/>
  <c r="R403376" i="20"/>
  <c r="Q403376" i="20"/>
  <c r="L403376" i="20"/>
  <c r="R403375" i="20"/>
  <c r="Q403375" i="20"/>
  <c r="L403375" i="20"/>
  <c r="R403374" i="20"/>
  <c r="Q403374" i="20"/>
  <c r="L403374" i="20"/>
  <c r="R403373" i="20"/>
  <c r="Q403373" i="20"/>
  <c r="L403373" i="20"/>
  <c r="R403372" i="20"/>
  <c r="Q403372" i="20"/>
  <c r="L403372" i="20"/>
  <c r="R403371" i="20"/>
  <c r="Q403371" i="20"/>
  <c r="L403371" i="20"/>
  <c r="R403370" i="20"/>
  <c r="Q403370" i="20"/>
  <c r="L403370" i="20"/>
  <c r="R403369" i="20"/>
  <c r="Q403369" i="20"/>
  <c r="L403369" i="20"/>
  <c r="R403368" i="20"/>
  <c r="Q403368" i="20"/>
  <c r="L403368" i="20"/>
  <c r="R403367" i="20"/>
  <c r="Q403367" i="20"/>
  <c r="L403367" i="20"/>
  <c r="R403366" i="20"/>
  <c r="Q403366" i="20"/>
  <c r="L403366" i="20"/>
  <c r="R403365" i="20"/>
  <c r="Q403365" i="20"/>
  <c r="L403365" i="20"/>
  <c r="R403364" i="20"/>
  <c r="Q403364" i="20"/>
  <c r="L403364" i="20"/>
  <c r="R403363" i="20"/>
  <c r="Q403363" i="20"/>
  <c r="L403363" i="20"/>
  <c r="R403362" i="20"/>
  <c r="Q403362" i="20"/>
  <c r="L403362" i="20"/>
  <c r="R403361" i="20"/>
  <c r="Q403361" i="20"/>
  <c r="L403361" i="20"/>
  <c r="R403360" i="20"/>
  <c r="Q403360" i="20"/>
  <c r="L403360" i="20"/>
  <c r="R403359" i="20"/>
  <c r="Q403359" i="20"/>
  <c r="L403359" i="20"/>
  <c r="R403358" i="20"/>
  <c r="Q403358" i="20"/>
  <c r="L403358" i="20"/>
  <c r="R403357" i="20"/>
  <c r="Q403357" i="20"/>
  <c r="L403357" i="20"/>
  <c r="R403356" i="20"/>
  <c r="Q403356" i="20"/>
  <c r="L403356" i="20"/>
  <c r="R403355" i="20"/>
  <c r="Q403355" i="20"/>
  <c r="L403355" i="20"/>
  <c r="R403354" i="20"/>
  <c r="Q403354" i="20"/>
  <c r="L403354" i="20"/>
  <c r="R403353" i="20"/>
  <c r="Q403353" i="20"/>
  <c r="L403353" i="20"/>
  <c r="R403352" i="20"/>
  <c r="Q403352" i="20"/>
  <c r="L403352" i="20"/>
  <c r="R403351" i="20"/>
  <c r="Q403351" i="20"/>
  <c r="L403351" i="20"/>
  <c r="R403350" i="20"/>
  <c r="Q403350" i="20"/>
  <c r="L403350" i="20"/>
  <c r="R403349" i="20"/>
  <c r="Q403349" i="20"/>
  <c r="L403349" i="20"/>
  <c r="R403348" i="20"/>
  <c r="Q403348" i="20"/>
  <c r="L403348" i="20"/>
  <c r="R403347" i="20"/>
  <c r="Q403347" i="20"/>
  <c r="L403347" i="20"/>
  <c r="R403346" i="20"/>
  <c r="Q403346" i="20"/>
  <c r="L403346" i="20"/>
  <c r="R403345" i="20"/>
  <c r="Q403345" i="20"/>
  <c r="L403345" i="20"/>
  <c r="R403344" i="20"/>
  <c r="Q403344" i="20"/>
  <c r="L403344" i="20"/>
  <c r="R403343" i="20"/>
  <c r="Q403343" i="20"/>
  <c r="L403343" i="20"/>
  <c r="R403342" i="20"/>
  <c r="Q403342" i="20"/>
  <c r="L403342" i="20"/>
  <c r="R403341" i="20"/>
  <c r="Q403341" i="20"/>
  <c r="L403341" i="20"/>
  <c r="R403340" i="20"/>
  <c r="Q403340" i="20"/>
  <c r="L403340" i="20"/>
  <c r="R403339" i="20"/>
  <c r="Q403339" i="20"/>
  <c r="L403339" i="20"/>
  <c r="R403338" i="20"/>
  <c r="Q403338" i="20"/>
  <c r="L403338" i="20"/>
  <c r="R403337" i="20"/>
  <c r="Q403337" i="20"/>
  <c r="L403337" i="20"/>
  <c r="R403336" i="20"/>
  <c r="Q403336" i="20"/>
  <c r="L403336" i="20"/>
  <c r="R403335" i="20"/>
  <c r="Q403335" i="20"/>
  <c r="L403335" i="20"/>
  <c r="R403334" i="20"/>
  <c r="Q403334" i="20"/>
  <c r="L403334" i="20"/>
  <c r="R403333" i="20"/>
  <c r="Q403333" i="20"/>
  <c r="L403333" i="20"/>
  <c r="R403332" i="20"/>
  <c r="Q403332" i="20"/>
  <c r="L403332" i="20"/>
  <c r="R403331" i="20"/>
  <c r="Q403331" i="20"/>
  <c r="L403331" i="20"/>
  <c r="R403330" i="20"/>
  <c r="Q403330" i="20"/>
  <c r="L403330" i="20"/>
  <c r="R403329" i="20"/>
  <c r="Q403329" i="20"/>
  <c r="L403329" i="20"/>
  <c r="R403328" i="20"/>
  <c r="Q403328" i="20"/>
  <c r="L403328" i="20"/>
  <c r="R403327" i="20"/>
  <c r="Q403327" i="20"/>
  <c r="L403327" i="20"/>
  <c r="R403326" i="20"/>
  <c r="Q403326" i="20"/>
  <c r="L403326" i="20"/>
  <c r="R403325" i="20"/>
  <c r="Q403325" i="20"/>
  <c r="L403325" i="20"/>
  <c r="R403324" i="20"/>
  <c r="Q403324" i="20"/>
  <c r="L403324" i="20"/>
  <c r="R403323" i="20"/>
  <c r="Q403323" i="20"/>
  <c r="L403323" i="20"/>
  <c r="R403322" i="20"/>
  <c r="Q403322" i="20"/>
  <c r="L403322" i="20"/>
  <c r="R403321" i="20"/>
  <c r="Q403321" i="20"/>
  <c r="L403321" i="20"/>
  <c r="R403320" i="20"/>
  <c r="Q403320" i="20"/>
  <c r="L403320" i="20"/>
  <c r="R403319" i="20"/>
  <c r="Q403319" i="20"/>
  <c r="L403319" i="20"/>
  <c r="R403318" i="20"/>
  <c r="Q403318" i="20"/>
  <c r="L403318" i="20"/>
  <c r="R403317" i="20"/>
  <c r="Q403317" i="20"/>
  <c r="L403317" i="20"/>
  <c r="R403316" i="20"/>
  <c r="Q403316" i="20"/>
  <c r="L403316" i="20"/>
  <c r="R403315" i="20"/>
  <c r="Q403315" i="20"/>
  <c r="L403315" i="20"/>
  <c r="R403314" i="20"/>
  <c r="Q403314" i="20"/>
  <c r="L403314" i="20"/>
  <c r="R403313" i="20"/>
  <c r="Q403313" i="20"/>
  <c r="L403313" i="20"/>
  <c r="R403312" i="20"/>
  <c r="Q403312" i="20"/>
  <c r="L403312" i="20"/>
  <c r="R403311" i="20"/>
  <c r="Q403311" i="20"/>
  <c r="L403311" i="20"/>
  <c r="R403310" i="20"/>
  <c r="Q403310" i="20"/>
  <c r="L403310" i="20"/>
  <c r="R403309" i="20"/>
  <c r="Q403309" i="20"/>
  <c r="L403309" i="20"/>
  <c r="R403308" i="20"/>
  <c r="Q403308" i="20"/>
  <c r="L403308" i="20"/>
  <c r="R403307" i="20"/>
  <c r="Q403307" i="20"/>
  <c r="L403307" i="20"/>
  <c r="R403306" i="20"/>
  <c r="Q403306" i="20"/>
  <c r="L403306" i="20"/>
  <c r="R403305" i="20"/>
  <c r="Q403305" i="20"/>
  <c r="L403305" i="20"/>
  <c r="R403304" i="20"/>
  <c r="Q403304" i="20"/>
  <c r="L403304" i="20"/>
  <c r="R403303" i="20"/>
  <c r="Q403303" i="20"/>
  <c r="L403303" i="20"/>
  <c r="R403302" i="20"/>
  <c r="Q403302" i="20"/>
  <c r="L403302" i="20"/>
  <c r="R403301" i="20"/>
  <c r="Q403301" i="20"/>
  <c r="L403301" i="20"/>
  <c r="R403300" i="20"/>
  <c r="Q403300" i="20"/>
  <c r="L403300" i="20"/>
  <c r="R403299" i="20"/>
  <c r="Q403299" i="20"/>
  <c r="L403299" i="20"/>
  <c r="R403298" i="20"/>
  <c r="Q403298" i="20"/>
  <c r="L403298" i="20"/>
  <c r="R403297" i="20"/>
  <c r="Q403297" i="20"/>
  <c r="L403297" i="20"/>
  <c r="R403296" i="20"/>
  <c r="Q403296" i="20"/>
  <c r="L403296" i="20"/>
  <c r="R403295" i="20"/>
  <c r="Q403295" i="20"/>
  <c r="L403295" i="20"/>
  <c r="R403294" i="20"/>
  <c r="Q403294" i="20"/>
  <c r="L403294" i="20"/>
  <c r="R403293" i="20"/>
  <c r="Q403293" i="20"/>
  <c r="L403293" i="20"/>
  <c r="R403292" i="20"/>
  <c r="Q403292" i="20"/>
  <c r="L403292" i="20"/>
  <c r="R403291" i="20"/>
  <c r="Q403291" i="20"/>
  <c r="L403291" i="20"/>
  <c r="R403290" i="20"/>
  <c r="Q403290" i="20"/>
  <c r="L403290" i="20"/>
  <c r="R403289" i="20"/>
  <c r="Q403289" i="20"/>
  <c r="L403289" i="20"/>
  <c r="R403288" i="20"/>
  <c r="Q403288" i="20"/>
  <c r="L403288" i="20"/>
  <c r="R403287" i="20"/>
  <c r="Q403287" i="20"/>
  <c r="L403287" i="20"/>
  <c r="R403286" i="20"/>
  <c r="Q403286" i="20"/>
  <c r="L403286" i="20"/>
  <c r="R403285" i="20"/>
  <c r="Q403285" i="20"/>
  <c r="L403285" i="20"/>
  <c r="R403284" i="20"/>
  <c r="Q403284" i="20"/>
  <c r="L403284" i="20"/>
  <c r="R403283" i="20"/>
  <c r="Q403283" i="20"/>
  <c r="L403283" i="20"/>
  <c r="R403282" i="20"/>
  <c r="Q403282" i="20"/>
  <c r="L403282" i="20"/>
  <c r="R403281" i="20"/>
  <c r="Q403281" i="20"/>
  <c r="L403281" i="20"/>
  <c r="R403280" i="20"/>
  <c r="Q403280" i="20"/>
  <c r="L403280" i="20"/>
  <c r="R403279" i="20"/>
  <c r="Q403279" i="20"/>
  <c r="L403279" i="20"/>
  <c r="R403278" i="20"/>
  <c r="Q403278" i="20"/>
  <c r="L403278" i="20"/>
  <c r="R403277" i="20"/>
  <c r="Q403277" i="20"/>
  <c r="L403277" i="20"/>
  <c r="R403276" i="20"/>
  <c r="Q403276" i="20"/>
  <c r="L403276" i="20"/>
  <c r="R403275" i="20"/>
  <c r="Q403275" i="20"/>
  <c r="L403275" i="20"/>
  <c r="R403274" i="20"/>
  <c r="Q403274" i="20"/>
  <c r="L403274" i="20"/>
  <c r="R403273" i="20"/>
  <c r="Q403273" i="20"/>
  <c r="L403273" i="20"/>
  <c r="R403272" i="20"/>
  <c r="Q403272" i="20"/>
  <c r="L403272" i="20"/>
  <c r="R403271" i="20"/>
  <c r="Q403271" i="20"/>
  <c r="L403271" i="20"/>
  <c r="R403270" i="20"/>
  <c r="Q403270" i="20"/>
  <c r="L403270" i="20"/>
  <c r="R403269" i="20"/>
  <c r="Q403269" i="20"/>
  <c r="L403269" i="20"/>
  <c r="R403268" i="20"/>
  <c r="Q403268" i="20"/>
  <c r="L403268" i="20"/>
  <c r="R403267" i="20"/>
  <c r="Q403267" i="20"/>
  <c r="L403267" i="20"/>
  <c r="R403266" i="20"/>
  <c r="Q403266" i="20"/>
  <c r="L403266" i="20"/>
  <c r="R403265" i="20"/>
  <c r="Q403265" i="20"/>
  <c r="L403265" i="20"/>
  <c r="R403264" i="20"/>
  <c r="Q403264" i="20"/>
  <c r="L403264" i="20"/>
  <c r="R403263" i="20"/>
  <c r="Q403263" i="20"/>
  <c r="L403263" i="20"/>
  <c r="R403262" i="20"/>
  <c r="Q403262" i="20"/>
  <c r="L403262" i="20"/>
  <c r="R403261" i="20"/>
  <c r="Q403261" i="20"/>
  <c r="L403261" i="20"/>
  <c r="R403260" i="20"/>
  <c r="Q403260" i="20"/>
  <c r="L403260" i="20"/>
  <c r="R403259" i="20"/>
  <c r="Q403259" i="20"/>
  <c r="L403259" i="20"/>
  <c r="R403258" i="20"/>
  <c r="Q403258" i="20"/>
  <c r="L403258" i="20"/>
  <c r="R403257" i="20"/>
  <c r="Q403257" i="20"/>
  <c r="L403257" i="20"/>
  <c r="R403256" i="20"/>
  <c r="Q403256" i="20"/>
  <c r="L403256" i="20"/>
  <c r="R403255" i="20"/>
  <c r="Q403255" i="20"/>
  <c r="L403255" i="20"/>
  <c r="R403254" i="20"/>
  <c r="Q403254" i="20"/>
  <c r="L403254" i="20"/>
  <c r="R403253" i="20"/>
  <c r="Q403253" i="20"/>
  <c r="L403253" i="20"/>
  <c r="R403252" i="20"/>
  <c r="Q403252" i="20"/>
  <c r="L403252" i="20"/>
  <c r="R403251" i="20"/>
  <c r="Q403251" i="20"/>
  <c r="L403251" i="20"/>
  <c r="R403250" i="20"/>
  <c r="Q403250" i="20"/>
  <c r="L403250" i="20"/>
  <c r="R403249" i="20"/>
  <c r="Q403249" i="20"/>
  <c r="L403249" i="20"/>
  <c r="R403248" i="20"/>
  <c r="Q403248" i="20"/>
  <c r="L403248" i="20"/>
  <c r="R403247" i="20"/>
  <c r="Q403247" i="20"/>
  <c r="L403247" i="20"/>
  <c r="R403246" i="20"/>
  <c r="Q403246" i="20"/>
  <c r="L403246" i="20"/>
  <c r="R403245" i="20"/>
  <c r="Q403245" i="20"/>
  <c r="L403245" i="20"/>
  <c r="R403244" i="20"/>
  <c r="Q403244" i="20"/>
  <c r="L403244" i="20"/>
  <c r="R403243" i="20"/>
  <c r="Q403243" i="20"/>
  <c r="L403243" i="20"/>
  <c r="R403242" i="20"/>
  <c r="Q403242" i="20"/>
  <c r="L403242" i="20"/>
  <c r="R403241" i="20"/>
  <c r="Q403241" i="20"/>
  <c r="L403241" i="20"/>
  <c r="R403240" i="20"/>
  <c r="Q403240" i="20"/>
  <c r="L403240" i="20"/>
  <c r="R403239" i="20"/>
  <c r="Q403239" i="20"/>
  <c r="L403239" i="20"/>
  <c r="R403238" i="20"/>
  <c r="Q403238" i="20"/>
  <c r="L403238" i="20"/>
  <c r="R403237" i="20"/>
  <c r="Q403237" i="20"/>
  <c r="L403237" i="20"/>
  <c r="R403236" i="20"/>
  <c r="Q403236" i="20"/>
  <c r="L403236" i="20"/>
  <c r="R403235" i="20"/>
  <c r="Q403235" i="20"/>
  <c r="L403235" i="20"/>
  <c r="R403234" i="20"/>
  <c r="Q403234" i="20"/>
  <c r="L403234" i="20"/>
  <c r="R403233" i="20"/>
  <c r="Q403233" i="20"/>
  <c r="L403233" i="20"/>
  <c r="R403232" i="20"/>
  <c r="Q403232" i="20"/>
  <c r="L403232" i="20"/>
  <c r="R403231" i="20"/>
  <c r="Q403231" i="20"/>
  <c r="L403231" i="20"/>
  <c r="R403230" i="20"/>
  <c r="Q403230" i="20"/>
  <c r="L403230" i="20"/>
  <c r="R403229" i="20"/>
  <c r="Q403229" i="20"/>
  <c r="L403229" i="20"/>
  <c r="R403228" i="20"/>
  <c r="Q403228" i="20"/>
  <c r="L403228" i="20"/>
  <c r="R403227" i="20"/>
  <c r="Q403227" i="20"/>
  <c r="L403227" i="20"/>
  <c r="R403226" i="20"/>
  <c r="Q403226" i="20"/>
  <c r="L403226" i="20"/>
  <c r="R403225" i="20"/>
  <c r="Q403225" i="20"/>
  <c r="L403225" i="20"/>
  <c r="R403224" i="20"/>
  <c r="Q403224" i="20"/>
  <c r="L403224" i="20"/>
  <c r="R403223" i="20"/>
  <c r="Q403223" i="20"/>
  <c r="L403223" i="20"/>
  <c r="R403222" i="20"/>
  <c r="Q403222" i="20"/>
  <c r="L403222" i="20"/>
  <c r="R403221" i="20"/>
  <c r="Q403221" i="20"/>
  <c r="L403221" i="20"/>
  <c r="R403220" i="20"/>
  <c r="Q403220" i="20"/>
  <c r="L403220" i="20"/>
  <c r="R403219" i="20"/>
  <c r="Q403219" i="20"/>
  <c r="L403219" i="20"/>
  <c r="R403218" i="20"/>
  <c r="Q403218" i="20"/>
  <c r="L403218" i="20"/>
  <c r="R403217" i="20"/>
  <c r="Q403217" i="20"/>
  <c r="L403217" i="20"/>
  <c r="R403216" i="20"/>
  <c r="Q403216" i="20"/>
  <c r="L403216" i="20"/>
  <c r="R403215" i="20"/>
  <c r="Q403215" i="20"/>
  <c r="L403215" i="20"/>
  <c r="R403214" i="20"/>
  <c r="Q403214" i="20"/>
  <c r="L403214" i="20"/>
  <c r="R403213" i="20"/>
  <c r="Q403213" i="20"/>
  <c r="L403213" i="20"/>
  <c r="R403212" i="20"/>
  <c r="Q403212" i="20"/>
  <c r="L403212" i="20"/>
  <c r="R403211" i="20"/>
  <c r="Q403211" i="20"/>
  <c r="L403211" i="20"/>
  <c r="R403210" i="20"/>
  <c r="Q403210" i="20"/>
  <c r="L403210" i="20"/>
  <c r="R403209" i="20"/>
  <c r="Q403209" i="20"/>
  <c r="L403209" i="20"/>
  <c r="R403208" i="20"/>
  <c r="Q403208" i="20"/>
  <c r="L403208" i="20"/>
  <c r="R403207" i="20"/>
  <c r="Q403207" i="20"/>
  <c r="L403207" i="20"/>
  <c r="R403206" i="20"/>
  <c r="Q403206" i="20"/>
  <c r="L403206" i="20"/>
  <c r="R403205" i="20"/>
  <c r="Q403205" i="20"/>
  <c r="L403205" i="20"/>
  <c r="R403204" i="20"/>
  <c r="Q403204" i="20"/>
  <c r="L403204" i="20"/>
  <c r="R403203" i="20"/>
  <c r="Q403203" i="20"/>
  <c r="L403203" i="20"/>
  <c r="R403202" i="20"/>
  <c r="Q403202" i="20"/>
  <c r="L403202" i="20"/>
  <c r="R403201" i="20"/>
  <c r="Q403201" i="20"/>
  <c r="L403201" i="20"/>
  <c r="R403200" i="20"/>
  <c r="Q403200" i="20"/>
  <c r="L403200" i="20"/>
  <c r="R403199" i="20"/>
  <c r="Q403199" i="20"/>
  <c r="L403199" i="20"/>
  <c r="R403198" i="20"/>
  <c r="Q403198" i="20"/>
  <c r="L403198" i="20"/>
  <c r="R403197" i="20"/>
  <c r="Q403197" i="20"/>
  <c r="L403197" i="20"/>
  <c r="R403196" i="20"/>
  <c r="Q403196" i="20"/>
  <c r="L403196" i="20"/>
  <c r="R403195" i="20"/>
  <c r="Q403195" i="20"/>
  <c r="L403195" i="20"/>
  <c r="R403194" i="20"/>
  <c r="Q403194" i="20"/>
  <c r="L403194" i="20"/>
  <c r="R403193" i="20"/>
  <c r="Q403193" i="20"/>
  <c r="L403193" i="20"/>
  <c r="R403192" i="20"/>
  <c r="Q403192" i="20"/>
  <c r="L403192" i="20"/>
  <c r="R403191" i="20"/>
  <c r="Q403191" i="20"/>
  <c r="L403191" i="20"/>
  <c r="R403190" i="20"/>
  <c r="Q403190" i="20"/>
  <c r="L403190" i="20"/>
  <c r="R403189" i="20"/>
  <c r="Q403189" i="20"/>
  <c r="L403189" i="20"/>
  <c r="R403188" i="20"/>
  <c r="Q403188" i="20"/>
  <c r="L403188" i="20"/>
  <c r="R403187" i="20"/>
  <c r="Q403187" i="20"/>
  <c r="L403187" i="20"/>
  <c r="R403186" i="20"/>
  <c r="Q403186" i="20"/>
  <c r="L403186" i="20"/>
  <c r="R403185" i="20"/>
  <c r="Q403185" i="20"/>
  <c r="L403185" i="20"/>
  <c r="R403184" i="20"/>
  <c r="Q403184" i="20"/>
  <c r="L403184" i="20"/>
  <c r="R403183" i="20"/>
  <c r="Q403183" i="20"/>
  <c r="L403183" i="20"/>
  <c r="R403182" i="20"/>
  <c r="Q403182" i="20"/>
  <c r="L403182" i="20"/>
  <c r="R403181" i="20"/>
  <c r="Q403181" i="20"/>
  <c r="L403181" i="20"/>
  <c r="R403180" i="20"/>
  <c r="Q403180" i="20"/>
  <c r="L403180" i="20"/>
  <c r="R403179" i="20"/>
  <c r="Q403179" i="20"/>
  <c r="L403179" i="20"/>
  <c r="R403178" i="20"/>
  <c r="Q403178" i="20"/>
  <c r="L403178" i="20"/>
  <c r="R403177" i="20"/>
  <c r="Q403177" i="20"/>
  <c r="L403177" i="20"/>
  <c r="R403176" i="20"/>
  <c r="Q403176" i="20"/>
  <c r="L403176" i="20"/>
  <c r="R403175" i="20"/>
  <c r="Q403175" i="20"/>
  <c r="L403175" i="20"/>
  <c r="R403174" i="20"/>
  <c r="Q403174" i="20"/>
  <c r="L403174" i="20"/>
  <c r="R403173" i="20"/>
  <c r="Q403173" i="20"/>
  <c r="L403173" i="20"/>
  <c r="R403172" i="20"/>
  <c r="Q403172" i="20"/>
  <c r="L403172" i="20"/>
  <c r="R403171" i="20"/>
  <c r="Q403171" i="20"/>
  <c r="L403171" i="20"/>
  <c r="R403170" i="20"/>
  <c r="Q403170" i="20"/>
  <c r="L403170" i="20"/>
  <c r="R403169" i="20"/>
  <c r="Q403169" i="20"/>
  <c r="L403169" i="20"/>
  <c r="R403168" i="20"/>
  <c r="Q403168" i="20"/>
  <c r="L403168" i="20"/>
  <c r="R403167" i="20"/>
  <c r="Q403167" i="20"/>
  <c r="L403167" i="20"/>
  <c r="R403166" i="20"/>
  <c r="Q403166" i="20"/>
  <c r="L403166" i="20"/>
  <c r="R403165" i="20"/>
  <c r="Q403165" i="20"/>
  <c r="L403165" i="20"/>
  <c r="R403164" i="20"/>
  <c r="Q403164" i="20"/>
  <c r="L403164" i="20"/>
  <c r="R403163" i="20"/>
  <c r="Q403163" i="20"/>
  <c r="L403163" i="20"/>
  <c r="R403162" i="20"/>
  <c r="Q403162" i="20"/>
  <c r="L403162" i="20"/>
  <c r="R403161" i="20"/>
  <c r="Q403161" i="20"/>
  <c r="L403161" i="20"/>
  <c r="R403160" i="20"/>
  <c r="Q403160" i="20"/>
  <c r="L403160" i="20"/>
  <c r="R403159" i="20"/>
  <c r="Q403159" i="20"/>
  <c r="L403159" i="20"/>
  <c r="R403158" i="20"/>
  <c r="Q403158" i="20"/>
  <c r="L403158" i="20"/>
  <c r="R403157" i="20"/>
  <c r="Q403157" i="20"/>
  <c r="L403157" i="20"/>
  <c r="R403156" i="20"/>
  <c r="Q403156" i="20"/>
  <c r="L403156" i="20"/>
  <c r="R403155" i="20"/>
  <c r="Q403155" i="20"/>
  <c r="L403155" i="20"/>
  <c r="R403154" i="20"/>
  <c r="Q403154" i="20"/>
  <c r="L403154" i="20"/>
  <c r="R403153" i="20"/>
  <c r="Q403153" i="20"/>
  <c r="L403153" i="20"/>
  <c r="R403152" i="20"/>
  <c r="Q403152" i="20"/>
  <c r="L403152" i="20"/>
  <c r="R403151" i="20"/>
  <c r="Q403151" i="20"/>
  <c r="L403151" i="20"/>
  <c r="R403150" i="20"/>
  <c r="Q403150" i="20"/>
  <c r="L403150" i="20"/>
  <c r="R403149" i="20"/>
  <c r="Q403149" i="20"/>
  <c r="L403149" i="20"/>
  <c r="R403148" i="20"/>
  <c r="Q403148" i="20"/>
  <c r="L403148" i="20"/>
  <c r="R403147" i="20"/>
  <c r="Q403147" i="20"/>
  <c r="L403147" i="20"/>
  <c r="R403146" i="20"/>
  <c r="Q403146" i="20"/>
  <c r="L403146" i="20"/>
  <c r="R403145" i="20"/>
  <c r="Q403145" i="20"/>
  <c r="L403145" i="20"/>
  <c r="R403144" i="20"/>
  <c r="Q403144" i="20"/>
  <c r="L403144" i="20"/>
  <c r="R403143" i="20"/>
  <c r="Q403143" i="20"/>
  <c r="L403143" i="20"/>
  <c r="R403142" i="20"/>
  <c r="Q403142" i="20"/>
  <c r="L403142" i="20"/>
  <c r="R403141" i="20"/>
  <c r="Q403141" i="20"/>
  <c r="L403141" i="20"/>
  <c r="R403140" i="20"/>
  <c r="Q403140" i="20"/>
  <c r="L403140" i="20"/>
  <c r="R403139" i="20"/>
  <c r="Q403139" i="20"/>
  <c r="L403139" i="20"/>
  <c r="R403138" i="20"/>
  <c r="Q403138" i="20"/>
  <c r="L403138" i="20"/>
  <c r="R403137" i="20"/>
  <c r="Q403137" i="20"/>
  <c r="L403137" i="20"/>
  <c r="R403136" i="20"/>
  <c r="Q403136" i="20"/>
  <c r="L403136" i="20"/>
  <c r="R403135" i="20"/>
  <c r="Q403135" i="20"/>
  <c r="L403135" i="20"/>
  <c r="R403134" i="20"/>
  <c r="Q403134" i="20"/>
  <c r="L403134" i="20"/>
  <c r="R403133" i="20"/>
  <c r="Q403133" i="20"/>
  <c r="L403133" i="20"/>
  <c r="R403132" i="20"/>
  <c r="Q403132" i="20"/>
  <c r="L403132" i="20"/>
  <c r="R403131" i="20"/>
  <c r="Q403131" i="20"/>
  <c r="L403131" i="20"/>
  <c r="R403130" i="20"/>
  <c r="Q403130" i="20"/>
  <c r="L403130" i="20"/>
  <c r="R403129" i="20"/>
  <c r="Q403129" i="20"/>
  <c r="L403129" i="20"/>
  <c r="R403128" i="20"/>
  <c r="Q403128" i="20"/>
  <c r="L403128" i="20"/>
  <c r="R403127" i="20"/>
  <c r="Q403127" i="20"/>
  <c r="L403127" i="20"/>
  <c r="R403126" i="20"/>
  <c r="Q403126" i="20"/>
  <c r="L403126" i="20"/>
  <c r="R403125" i="20"/>
  <c r="Q403125" i="20"/>
  <c r="L403125" i="20"/>
  <c r="R403124" i="20"/>
  <c r="Q403124" i="20"/>
  <c r="L403124" i="20"/>
  <c r="R403123" i="20"/>
  <c r="Q403123" i="20"/>
  <c r="L403123" i="20"/>
  <c r="R403122" i="20"/>
  <c r="Q403122" i="20"/>
  <c r="L403122" i="20"/>
  <c r="R403121" i="20"/>
  <c r="Q403121" i="20"/>
  <c r="L403121" i="20"/>
  <c r="R403120" i="20"/>
  <c r="Q403120" i="20"/>
  <c r="L403120" i="20"/>
  <c r="R403119" i="20"/>
  <c r="Q403119" i="20"/>
  <c r="L403119" i="20"/>
  <c r="R403118" i="20"/>
  <c r="Q403118" i="20"/>
  <c r="L403118" i="20"/>
  <c r="R403117" i="20"/>
  <c r="Q403117" i="20"/>
  <c r="L403117" i="20"/>
  <c r="R403116" i="20"/>
  <c r="Q403116" i="20"/>
  <c r="L403116" i="20"/>
  <c r="R403115" i="20"/>
  <c r="Q403115" i="20"/>
  <c r="L403115" i="20"/>
  <c r="R403114" i="20"/>
  <c r="Q403114" i="20"/>
  <c r="L403114" i="20"/>
  <c r="R403113" i="20"/>
  <c r="Q403113" i="20"/>
  <c r="L403113" i="20"/>
  <c r="R403112" i="20"/>
  <c r="Q403112" i="20"/>
  <c r="L403112" i="20"/>
  <c r="R403111" i="20"/>
  <c r="Q403111" i="20"/>
  <c r="L403111" i="20"/>
  <c r="R403110" i="20"/>
  <c r="Q403110" i="20"/>
  <c r="L403110" i="20"/>
  <c r="R403109" i="20"/>
  <c r="Q403109" i="20"/>
  <c r="L403109" i="20"/>
  <c r="R403108" i="20"/>
  <c r="Q403108" i="20"/>
  <c r="L403108" i="20"/>
  <c r="R403107" i="20"/>
  <c r="Q403107" i="20"/>
  <c r="L403107" i="20"/>
  <c r="R403106" i="20"/>
  <c r="Q403106" i="20"/>
  <c r="L403106" i="20"/>
  <c r="R403105" i="20"/>
  <c r="Q403105" i="20"/>
  <c r="L403105" i="20"/>
  <c r="R403104" i="20"/>
  <c r="Q403104" i="20"/>
  <c r="L403104" i="20"/>
  <c r="R403103" i="20"/>
  <c r="Q403103" i="20"/>
  <c r="L403103" i="20"/>
  <c r="R403102" i="20"/>
  <c r="Q403102" i="20"/>
  <c r="L403102" i="20"/>
  <c r="R403101" i="20"/>
  <c r="Q403101" i="20"/>
  <c r="L403101" i="20"/>
  <c r="R403100" i="20"/>
  <c r="Q403100" i="20"/>
  <c r="L403100" i="20"/>
  <c r="R403099" i="20"/>
  <c r="Q403099" i="20"/>
  <c r="L403099" i="20"/>
  <c r="R403098" i="20"/>
  <c r="Q403098" i="20"/>
  <c r="L403098" i="20"/>
  <c r="R403097" i="20"/>
  <c r="Q403097" i="20"/>
  <c r="L403097" i="20"/>
  <c r="R403096" i="20"/>
  <c r="Q403096" i="20"/>
  <c r="L403096" i="20"/>
  <c r="R403095" i="20"/>
  <c r="Q403095" i="20"/>
  <c r="L403095" i="20"/>
  <c r="R403094" i="20"/>
  <c r="Q403094" i="20"/>
  <c r="L403094" i="20"/>
  <c r="R403093" i="20"/>
  <c r="Q403093" i="20"/>
  <c r="L403093" i="20"/>
  <c r="R403092" i="20"/>
  <c r="Q403092" i="20"/>
  <c r="L403092" i="20"/>
  <c r="R403091" i="20"/>
  <c r="Q403091" i="20"/>
  <c r="L403091" i="20"/>
  <c r="R403090" i="20"/>
  <c r="Q403090" i="20"/>
  <c r="L403090" i="20"/>
  <c r="R403089" i="20"/>
  <c r="Q403089" i="20"/>
  <c r="L403089" i="20"/>
  <c r="R403088" i="20"/>
  <c r="Q403088" i="20"/>
  <c r="L403088" i="20"/>
  <c r="R403087" i="20"/>
  <c r="Q403087" i="20"/>
  <c r="L403087" i="20"/>
  <c r="R403086" i="20"/>
  <c r="Q403086" i="20"/>
  <c r="L403086" i="20"/>
  <c r="R403085" i="20"/>
  <c r="Q403085" i="20"/>
  <c r="L403085" i="20"/>
  <c r="R403084" i="20"/>
  <c r="Q403084" i="20"/>
  <c r="L403084" i="20"/>
  <c r="R403083" i="20"/>
  <c r="Q403083" i="20"/>
  <c r="L403083" i="20"/>
  <c r="R403082" i="20"/>
  <c r="Q403082" i="20"/>
  <c r="L403082" i="20"/>
  <c r="R403081" i="20"/>
  <c r="Q403081" i="20"/>
  <c r="L403081" i="20"/>
  <c r="R403080" i="20"/>
  <c r="Q403080" i="20"/>
  <c r="L403080" i="20"/>
  <c r="R403079" i="20"/>
  <c r="Q403079" i="20"/>
  <c r="L403079" i="20"/>
  <c r="R403078" i="20"/>
  <c r="Q403078" i="20"/>
  <c r="L403078" i="20"/>
  <c r="R403077" i="20"/>
  <c r="Q403077" i="20"/>
  <c r="L403077" i="20"/>
  <c r="R403076" i="20"/>
  <c r="Q403076" i="20"/>
  <c r="L403076" i="20"/>
  <c r="R403075" i="20"/>
  <c r="Q403075" i="20"/>
  <c r="L403075" i="20"/>
  <c r="R403074" i="20"/>
  <c r="Q403074" i="20"/>
  <c r="L403074" i="20"/>
  <c r="R403073" i="20"/>
  <c r="Q403073" i="20"/>
  <c r="L403073" i="20"/>
  <c r="R403072" i="20"/>
  <c r="Q403072" i="20"/>
  <c r="L403072" i="20"/>
  <c r="R403071" i="20"/>
  <c r="Q403071" i="20"/>
  <c r="L403071" i="20"/>
  <c r="R403070" i="20"/>
  <c r="Q403070" i="20"/>
  <c r="L403070" i="20"/>
  <c r="R403069" i="20"/>
  <c r="Q403069" i="20"/>
  <c r="L403069" i="20"/>
  <c r="R403068" i="20"/>
  <c r="Q403068" i="20"/>
  <c r="L403068" i="20"/>
  <c r="R403067" i="20"/>
  <c r="Q403067" i="20"/>
  <c r="L403067" i="20"/>
  <c r="R403066" i="20"/>
  <c r="Q403066" i="20"/>
  <c r="L403066" i="20"/>
  <c r="R403065" i="20"/>
  <c r="Q403065" i="20"/>
  <c r="L403065" i="20"/>
  <c r="R403064" i="20"/>
  <c r="Q403064" i="20"/>
  <c r="L403064" i="20"/>
  <c r="R403063" i="20"/>
  <c r="Q403063" i="20"/>
  <c r="L403063" i="20"/>
  <c r="R403062" i="20"/>
  <c r="Q403062" i="20"/>
  <c r="L403062" i="20"/>
  <c r="R403061" i="20"/>
  <c r="Q403061" i="20"/>
  <c r="L403061" i="20"/>
  <c r="R403060" i="20"/>
  <c r="Q403060" i="20"/>
  <c r="L403060" i="20"/>
  <c r="R403059" i="20"/>
  <c r="Q403059" i="20"/>
  <c r="L403059" i="20"/>
  <c r="R403058" i="20"/>
  <c r="Q403058" i="20"/>
  <c r="L403058" i="20"/>
  <c r="R403057" i="20"/>
  <c r="Q403057" i="20"/>
  <c r="L403057" i="20"/>
  <c r="R403056" i="20"/>
  <c r="Q403056" i="20"/>
  <c r="L403056" i="20"/>
  <c r="R403055" i="20"/>
  <c r="Q403055" i="20"/>
  <c r="L403055" i="20"/>
  <c r="R403054" i="20"/>
  <c r="Q403054" i="20"/>
  <c r="L403054" i="20"/>
  <c r="R403053" i="20"/>
  <c r="Q403053" i="20"/>
  <c r="L403053" i="20"/>
  <c r="R403052" i="20"/>
  <c r="Q403052" i="20"/>
  <c r="L403052" i="20"/>
  <c r="R403051" i="20"/>
  <c r="Q403051" i="20"/>
  <c r="L403051" i="20"/>
  <c r="R403050" i="20"/>
  <c r="Q403050" i="20"/>
  <c r="L403050" i="20"/>
  <c r="R403049" i="20"/>
  <c r="Q403049" i="20"/>
  <c r="L403049" i="20"/>
  <c r="R403048" i="20"/>
  <c r="Q403048" i="20"/>
  <c r="L403048" i="20"/>
  <c r="R403047" i="20"/>
  <c r="Q403047" i="20"/>
  <c r="L403047" i="20"/>
  <c r="R403046" i="20"/>
  <c r="Q403046" i="20"/>
  <c r="L403046" i="20"/>
  <c r="R403045" i="20"/>
  <c r="Q403045" i="20"/>
  <c r="L403045" i="20"/>
  <c r="R403044" i="20"/>
  <c r="Q403044" i="20"/>
  <c r="L403044" i="20"/>
  <c r="R403043" i="20"/>
  <c r="Q403043" i="20"/>
  <c r="L403043" i="20"/>
  <c r="R403042" i="20"/>
  <c r="Q403042" i="20"/>
  <c r="L403042" i="20"/>
  <c r="R403041" i="20"/>
  <c r="Q403041" i="20"/>
  <c r="L403041" i="20"/>
  <c r="R403040" i="20"/>
  <c r="Q403040" i="20"/>
  <c r="L403040" i="20"/>
  <c r="R403039" i="20"/>
  <c r="Q403039" i="20"/>
  <c r="L403039" i="20"/>
  <c r="R403038" i="20"/>
  <c r="Q403038" i="20"/>
  <c r="L403038" i="20"/>
  <c r="R403037" i="20"/>
  <c r="Q403037" i="20"/>
  <c r="L403037" i="20"/>
  <c r="R403036" i="20"/>
  <c r="Q403036" i="20"/>
  <c r="L403036" i="20"/>
  <c r="R403035" i="20"/>
  <c r="Q403035" i="20"/>
  <c r="L403035" i="20"/>
  <c r="R403034" i="20"/>
  <c r="Q403034" i="20"/>
  <c r="L403034" i="20"/>
  <c r="R403033" i="20"/>
  <c r="Q403033" i="20"/>
  <c r="L403033" i="20"/>
  <c r="R403032" i="20"/>
  <c r="Q403032" i="20"/>
  <c r="L403032" i="20"/>
  <c r="R403031" i="20"/>
  <c r="Q403031" i="20"/>
  <c r="L403031" i="20"/>
  <c r="R403030" i="20"/>
  <c r="Q403030" i="20"/>
  <c r="L403030" i="20"/>
  <c r="R403029" i="20"/>
  <c r="Q403029" i="20"/>
  <c r="L403029" i="20"/>
  <c r="R403028" i="20"/>
  <c r="Q403028" i="20"/>
  <c r="L403028" i="20"/>
  <c r="R403027" i="20"/>
  <c r="Q403027" i="20"/>
  <c r="L403027" i="20"/>
  <c r="R403026" i="20"/>
  <c r="Q403026" i="20"/>
  <c r="L403026" i="20"/>
  <c r="R403025" i="20"/>
  <c r="Q403025" i="20"/>
  <c r="L403025" i="20"/>
  <c r="R403024" i="20"/>
  <c r="Q403024" i="20"/>
  <c r="L403024" i="20"/>
  <c r="R403023" i="20"/>
  <c r="Q403023" i="20"/>
  <c r="L403023" i="20"/>
  <c r="R403022" i="20"/>
  <c r="Q403022" i="20"/>
  <c r="L403022" i="20"/>
  <c r="R403021" i="20"/>
  <c r="Q403021" i="20"/>
  <c r="L403021" i="20"/>
  <c r="R403020" i="20"/>
  <c r="Q403020" i="20"/>
  <c r="L403020" i="20"/>
  <c r="R403019" i="20"/>
  <c r="Q403019" i="20"/>
  <c r="L403019" i="20"/>
  <c r="R403018" i="20"/>
  <c r="Q403018" i="20"/>
  <c r="L403018" i="20"/>
  <c r="R403017" i="20"/>
  <c r="Q403017" i="20"/>
  <c r="L403017" i="20"/>
  <c r="R403016" i="20"/>
  <c r="Q403016" i="20"/>
  <c r="L403016" i="20"/>
  <c r="R403015" i="20"/>
  <c r="Q403015" i="20"/>
  <c r="L403015" i="20"/>
  <c r="R403014" i="20"/>
  <c r="Q403014" i="20"/>
  <c r="L403014" i="20"/>
  <c r="R403013" i="20"/>
  <c r="Q403013" i="20"/>
  <c r="L403013" i="20"/>
  <c r="R403012" i="20"/>
  <c r="Q403012" i="20"/>
  <c r="L403012" i="20"/>
  <c r="R403011" i="20"/>
  <c r="Q403011" i="20"/>
  <c r="L403011" i="20"/>
  <c r="R403010" i="20"/>
  <c r="Q403010" i="20"/>
  <c r="L403010" i="20"/>
  <c r="R403009" i="20"/>
  <c r="Q403009" i="20"/>
  <c r="L403009" i="20"/>
  <c r="R403008" i="20"/>
  <c r="Q403008" i="20"/>
  <c r="L403008" i="20"/>
  <c r="R403007" i="20"/>
  <c r="Q403007" i="20"/>
  <c r="L403007" i="20"/>
  <c r="R403006" i="20"/>
  <c r="Q403006" i="20"/>
  <c r="L403006" i="20"/>
  <c r="R403005" i="20"/>
  <c r="Q403005" i="20"/>
  <c r="L403005" i="20"/>
  <c r="R403004" i="20"/>
  <c r="Q403004" i="20"/>
  <c r="L403004" i="20"/>
  <c r="R403003" i="20"/>
  <c r="Q403003" i="20"/>
  <c r="L403003" i="20"/>
  <c r="R403002" i="20"/>
  <c r="Q403002" i="20"/>
  <c r="L403002" i="20"/>
  <c r="R403001" i="20"/>
  <c r="Q403001" i="20"/>
  <c r="L403001" i="20"/>
  <c r="R403000" i="20"/>
  <c r="Q403000" i="20"/>
  <c r="L403000" i="20"/>
  <c r="R402999" i="20"/>
  <c r="Q402999" i="20"/>
  <c r="L402999" i="20"/>
  <c r="R402998" i="20"/>
  <c r="Q402998" i="20"/>
  <c r="L402998" i="20"/>
  <c r="R402997" i="20"/>
  <c r="Q402997" i="20"/>
  <c r="L402997" i="20"/>
  <c r="R402996" i="20"/>
  <c r="Q402996" i="20"/>
  <c r="L402996" i="20"/>
  <c r="R402995" i="20"/>
  <c r="Q402995" i="20"/>
  <c r="L402995" i="20"/>
  <c r="R402994" i="20"/>
  <c r="Q402994" i="20"/>
  <c r="L402994" i="20"/>
  <c r="R402993" i="20"/>
  <c r="Q402993" i="20"/>
  <c r="L402993" i="20"/>
  <c r="R402992" i="20"/>
  <c r="Q402992" i="20"/>
  <c r="L402992" i="20"/>
  <c r="R402991" i="20"/>
  <c r="Q402991" i="20"/>
  <c r="L402991" i="20"/>
  <c r="R402990" i="20"/>
  <c r="Q402990" i="20"/>
  <c r="L402990" i="20"/>
  <c r="R402989" i="20"/>
  <c r="Q402989" i="20"/>
  <c r="L402989" i="20"/>
  <c r="R402988" i="20"/>
  <c r="Q402988" i="20"/>
  <c r="L402988" i="20"/>
  <c r="R402987" i="20"/>
  <c r="Q402987" i="20"/>
  <c r="L402987" i="20"/>
  <c r="R402986" i="20"/>
  <c r="Q402986" i="20"/>
  <c r="L402986" i="20"/>
  <c r="R402985" i="20"/>
  <c r="Q402985" i="20"/>
  <c r="L402985" i="20"/>
  <c r="R402984" i="20"/>
  <c r="Q402984" i="20"/>
  <c r="L402984" i="20"/>
  <c r="R402983" i="20"/>
  <c r="Q402983" i="20"/>
  <c r="L402983" i="20"/>
  <c r="R402982" i="20"/>
  <c r="Q402982" i="20"/>
  <c r="L402982" i="20"/>
  <c r="R402981" i="20"/>
  <c r="Q402981" i="20"/>
  <c r="L402981" i="20"/>
  <c r="R402980" i="20"/>
  <c r="Q402980" i="20"/>
  <c r="L402980" i="20"/>
  <c r="R402979" i="20"/>
  <c r="Q402979" i="20"/>
  <c r="L402979" i="20"/>
  <c r="R402978" i="20"/>
  <c r="Q402978" i="20"/>
  <c r="L402978" i="20"/>
  <c r="R402977" i="20"/>
  <c r="Q402977" i="20"/>
  <c r="L402977" i="20"/>
  <c r="R402976" i="20"/>
  <c r="Q402976" i="20"/>
  <c r="L402976" i="20"/>
  <c r="R402975" i="20"/>
  <c r="Q402975" i="20"/>
  <c r="L402975" i="20"/>
  <c r="R402974" i="20"/>
  <c r="Q402974" i="20"/>
  <c r="L402974" i="20"/>
  <c r="R402973" i="20"/>
  <c r="Q402973" i="20"/>
  <c r="L402973" i="20"/>
  <c r="R402972" i="20"/>
  <c r="Q402972" i="20"/>
  <c r="L402972" i="20"/>
  <c r="R402971" i="20"/>
  <c r="Q402971" i="20"/>
  <c r="L402971" i="20"/>
  <c r="R402970" i="20"/>
  <c r="Q402970" i="20"/>
  <c r="L402970" i="20"/>
  <c r="R402969" i="20"/>
  <c r="Q402969" i="20"/>
  <c r="L402969" i="20"/>
  <c r="R402968" i="20"/>
  <c r="Q402968" i="20"/>
  <c r="L402968" i="20"/>
  <c r="R402967" i="20"/>
  <c r="Q402967" i="20"/>
  <c r="L402967" i="20"/>
  <c r="R402966" i="20"/>
  <c r="Q402966" i="20"/>
  <c r="L402966" i="20"/>
  <c r="R402965" i="20"/>
  <c r="Q402965" i="20"/>
  <c r="L402965" i="20"/>
  <c r="R402964" i="20"/>
  <c r="Q402964" i="20"/>
  <c r="L402964" i="20"/>
  <c r="R402963" i="20"/>
  <c r="Q402963" i="20"/>
  <c r="L402963" i="20"/>
  <c r="R402962" i="20"/>
  <c r="Q402962" i="20"/>
  <c r="L402962" i="20"/>
  <c r="R402961" i="20"/>
  <c r="Q402961" i="20"/>
  <c r="L402961" i="20"/>
  <c r="R402960" i="20"/>
  <c r="Q402960" i="20"/>
  <c r="L402960" i="20"/>
  <c r="R402959" i="20"/>
  <c r="Q402959" i="20"/>
  <c r="L402959" i="20"/>
  <c r="R402958" i="20"/>
  <c r="Q402958" i="20"/>
  <c r="L402958" i="20"/>
  <c r="R402957" i="20"/>
  <c r="Q402957" i="20"/>
  <c r="L402957" i="20"/>
  <c r="R402956" i="20"/>
  <c r="Q402956" i="20"/>
  <c r="L402956" i="20"/>
  <c r="R402955" i="20"/>
  <c r="Q402955" i="20"/>
  <c r="L402955" i="20"/>
  <c r="R402954" i="20"/>
  <c r="Q402954" i="20"/>
  <c r="L402954" i="20"/>
  <c r="R402953" i="20"/>
  <c r="Q402953" i="20"/>
  <c r="L402953" i="20"/>
  <c r="R402952" i="20"/>
  <c r="Q402952" i="20"/>
  <c r="L402952" i="20"/>
  <c r="R402951" i="20"/>
  <c r="Q402951" i="20"/>
  <c r="L402951" i="20"/>
  <c r="R402950" i="20"/>
  <c r="Q402950" i="20"/>
  <c r="L402950" i="20"/>
  <c r="R402949" i="20"/>
  <c r="Q402949" i="20"/>
  <c r="L402949" i="20"/>
  <c r="R402948" i="20"/>
  <c r="Q402948" i="20"/>
  <c r="L402948" i="20"/>
  <c r="R402947" i="20"/>
  <c r="Q402947" i="20"/>
  <c r="L402947" i="20"/>
  <c r="R402946" i="20"/>
  <c r="Q402946" i="20"/>
  <c r="L402946" i="20"/>
  <c r="R402945" i="20"/>
  <c r="Q402945" i="20"/>
  <c r="L402945" i="20"/>
  <c r="R402944" i="20"/>
  <c r="Q402944" i="20"/>
  <c r="L402944" i="20"/>
  <c r="R402943" i="20"/>
  <c r="Q402943" i="20"/>
  <c r="L402943" i="20"/>
  <c r="R402942" i="20"/>
  <c r="Q402942" i="20"/>
  <c r="L402942" i="20"/>
  <c r="R402941" i="20"/>
  <c r="Q402941" i="20"/>
  <c r="L402941" i="20"/>
  <c r="R402940" i="20"/>
  <c r="Q402940" i="20"/>
  <c r="L402940" i="20"/>
  <c r="R402939" i="20"/>
  <c r="Q402939" i="20"/>
  <c r="L402939" i="20"/>
  <c r="R402938" i="20"/>
  <c r="Q402938" i="20"/>
  <c r="L402938" i="20"/>
  <c r="R402937" i="20"/>
  <c r="Q402937" i="20"/>
  <c r="L402937" i="20"/>
  <c r="R402936" i="20"/>
  <c r="Q402936" i="20"/>
  <c r="L402936" i="20"/>
  <c r="R402935" i="20"/>
  <c r="Q402935" i="20"/>
  <c r="L402935" i="20"/>
  <c r="R402934" i="20"/>
  <c r="Q402934" i="20"/>
  <c r="L402934" i="20"/>
  <c r="R402933" i="20"/>
  <c r="Q402933" i="20"/>
  <c r="L402933" i="20"/>
  <c r="R402932" i="20"/>
  <c r="Q402932" i="20"/>
  <c r="L402932" i="20"/>
  <c r="R402931" i="20"/>
  <c r="Q402931" i="20"/>
  <c r="L402931" i="20"/>
  <c r="R402930" i="20"/>
  <c r="Q402930" i="20"/>
  <c r="L402930" i="20"/>
  <c r="R402929" i="20"/>
  <c r="Q402929" i="20"/>
  <c r="L402929" i="20"/>
  <c r="R402928" i="20"/>
  <c r="Q402928" i="20"/>
  <c r="L402928" i="20"/>
  <c r="R402927" i="20"/>
  <c r="Q402927" i="20"/>
  <c r="L402927" i="20"/>
  <c r="R402926" i="20"/>
  <c r="Q402926" i="20"/>
  <c r="L402926" i="20"/>
  <c r="R402925" i="20"/>
  <c r="Q402925" i="20"/>
  <c r="L402925" i="20"/>
  <c r="R402924" i="20"/>
  <c r="Q402924" i="20"/>
  <c r="L402924" i="20"/>
  <c r="R402923" i="20"/>
  <c r="Q402923" i="20"/>
  <c r="L402923" i="20"/>
  <c r="R402922" i="20"/>
  <c r="Q402922" i="20"/>
  <c r="L402922" i="20"/>
  <c r="R402921" i="20"/>
  <c r="Q402921" i="20"/>
  <c r="L402921" i="20"/>
  <c r="R402920" i="20"/>
  <c r="Q402920" i="20"/>
  <c r="L402920" i="20"/>
  <c r="R402919" i="20"/>
  <c r="Q402919" i="20"/>
  <c r="L402919" i="20"/>
  <c r="R402918" i="20"/>
  <c r="Q402918" i="20"/>
  <c r="L402918" i="20"/>
  <c r="R402917" i="20"/>
  <c r="Q402917" i="20"/>
  <c r="L402917" i="20"/>
  <c r="R402916" i="20"/>
  <c r="Q402916" i="20"/>
  <c r="L402916" i="20"/>
  <c r="R402915" i="20"/>
  <c r="Q402915" i="20"/>
  <c r="L402915" i="20"/>
  <c r="R402914" i="20"/>
  <c r="Q402914" i="20"/>
  <c r="L402914" i="20"/>
  <c r="R402913" i="20"/>
  <c r="Q402913" i="20"/>
  <c r="L402913" i="20"/>
  <c r="R402912" i="20"/>
  <c r="Q402912" i="20"/>
  <c r="L402912" i="20"/>
  <c r="R402911" i="20"/>
  <c r="Q402911" i="20"/>
  <c r="L402911" i="20"/>
  <c r="R402910" i="20"/>
  <c r="Q402910" i="20"/>
  <c r="L402910" i="20"/>
  <c r="R402909" i="20"/>
  <c r="Q402909" i="20"/>
  <c r="L402909" i="20"/>
  <c r="R402908" i="20"/>
  <c r="Q402908" i="20"/>
  <c r="L402908" i="20"/>
  <c r="R402907" i="20"/>
  <c r="Q402907" i="20"/>
  <c r="L402907" i="20"/>
  <c r="R402906" i="20"/>
  <c r="Q402906" i="20"/>
  <c r="L402906" i="20"/>
  <c r="R402905" i="20"/>
  <c r="Q402905" i="20"/>
  <c r="L402905" i="20"/>
  <c r="R402904" i="20"/>
  <c r="Q402904" i="20"/>
  <c r="L402904" i="20"/>
  <c r="R402903" i="20"/>
  <c r="Q402903" i="20"/>
  <c r="L402903" i="20"/>
  <c r="R402902" i="20"/>
  <c r="Q402902" i="20"/>
  <c r="L402902" i="20"/>
  <c r="R402901" i="20"/>
  <c r="Q402901" i="20"/>
  <c r="L402901" i="20"/>
  <c r="R402900" i="20"/>
  <c r="Q402900" i="20"/>
  <c r="L402900" i="20"/>
  <c r="R402899" i="20"/>
  <c r="Q402899" i="20"/>
  <c r="L402899" i="20"/>
  <c r="R402898" i="20"/>
  <c r="Q402898" i="20"/>
  <c r="L402898" i="20"/>
  <c r="R402897" i="20"/>
  <c r="Q402897" i="20"/>
  <c r="L402897" i="20"/>
  <c r="R402896" i="20"/>
  <c r="Q402896" i="20"/>
  <c r="L402896" i="20"/>
  <c r="R402895" i="20"/>
  <c r="Q402895" i="20"/>
  <c r="L402895" i="20"/>
  <c r="R402894" i="20"/>
  <c r="Q402894" i="20"/>
  <c r="L402894" i="20"/>
  <c r="R402893" i="20"/>
  <c r="Q402893" i="20"/>
  <c r="L402893" i="20"/>
  <c r="R402892" i="20"/>
  <c r="Q402892" i="20"/>
  <c r="L402892" i="20"/>
  <c r="R402891" i="20"/>
  <c r="Q402891" i="20"/>
  <c r="L402891" i="20"/>
  <c r="R402890" i="20"/>
  <c r="Q402890" i="20"/>
  <c r="L402890" i="20"/>
  <c r="R402889" i="20"/>
  <c r="Q402889" i="20"/>
  <c r="L402889" i="20"/>
  <c r="R402888" i="20"/>
  <c r="Q402888" i="20"/>
  <c r="L402888" i="20"/>
  <c r="R402887" i="20"/>
  <c r="Q402887" i="20"/>
  <c r="L402887" i="20"/>
  <c r="R402886" i="20"/>
  <c r="Q402886" i="20"/>
  <c r="L402886" i="20"/>
  <c r="R402885" i="20"/>
  <c r="Q402885" i="20"/>
  <c r="L402885" i="20"/>
  <c r="R402884" i="20"/>
  <c r="Q402884" i="20"/>
  <c r="L402884" i="20"/>
  <c r="R402883" i="20"/>
  <c r="Q402883" i="20"/>
  <c r="L402883" i="20"/>
  <c r="R402882" i="20"/>
  <c r="Q402882" i="20"/>
  <c r="L402882" i="20"/>
  <c r="R402881" i="20"/>
  <c r="Q402881" i="20"/>
  <c r="L402881" i="20"/>
  <c r="R402880" i="20"/>
  <c r="Q402880" i="20"/>
  <c r="L402880" i="20"/>
  <c r="R402879" i="20"/>
  <c r="Q402879" i="20"/>
  <c r="L402879" i="20"/>
  <c r="R402878" i="20"/>
  <c r="Q402878" i="20"/>
  <c r="L402878" i="20"/>
  <c r="R402877" i="20"/>
  <c r="Q402877" i="20"/>
  <c r="L402877" i="20"/>
  <c r="R402876" i="20"/>
  <c r="Q402876" i="20"/>
  <c r="L402876" i="20"/>
  <c r="R402875" i="20"/>
  <c r="Q402875" i="20"/>
  <c r="L402875" i="20"/>
  <c r="R402874" i="20"/>
  <c r="Q402874" i="20"/>
  <c r="L402874" i="20"/>
  <c r="R402873" i="20"/>
  <c r="Q402873" i="20"/>
  <c r="L402873" i="20"/>
  <c r="R402872" i="20"/>
  <c r="Q402872" i="20"/>
  <c r="L402872" i="20"/>
  <c r="R402871" i="20"/>
  <c r="Q402871" i="20"/>
  <c r="L402871" i="20"/>
  <c r="R402870" i="20"/>
  <c r="Q402870" i="20"/>
  <c r="L402870" i="20"/>
  <c r="R402869" i="20"/>
  <c r="Q402869" i="20"/>
  <c r="L402869" i="20"/>
  <c r="R402868" i="20"/>
  <c r="Q402868" i="20"/>
  <c r="L402868" i="20"/>
  <c r="R402867" i="20"/>
  <c r="Q402867" i="20"/>
  <c r="L402867" i="20"/>
  <c r="R402866" i="20"/>
  <c r="Q402866" i="20"/>
  <c r="L402866" i="20"/>
  <c r="R402865" i="20"/>
  <c r="Q402865" i="20"/>
  <c r="L402865" i="20"/>
  <c r="R402864" i="20"/>
  <c r="Q402864" i="20"/>
  <c r="L402864" i="20"/>
  <c r="R402863" i="20"/>
  <c r="Q402863" i="20"/>
  <c r="L402863" i="20"/>
  <c r="R402862" i="20"/>
  <c r="Q402862" i="20"/>
  <c r="L402862" i="20"/>
  <c r="R402861" i="20"/>
  <c r="Q402861" i="20"/>
  <c r="L402861" i="20"/>
  <c r="R402860" i="20"/>
  <c r="Q402860" i="20"/>
  <c r="L402860" i="20"/>
  <c r="R402859" i="20"/>
  <c r="Q402859" i="20"/>
  <c r="L402859" i="20"/>
  <c r="R402858" i="20"/>
  <c r="Q402858" i="20"/>
  <c r="L402858" i="20"/>
  <c r="R402857" i="20"/>
  <c r="Q402857" i="20"/>
  <c r="L402857" i="20"/>
  <c r="R402856" i="20"/>
  <c r="Q402856" i="20"/>
  <c r="L402856" i="20"/>
  <c r="R402855" i="20"/>
  <c r="Q402855" i="20"/>
  <c r="L402855" i="20"/>
  <c r="R402854" i="20"/>
  <c r="Q402854" i="20"/>
  <c r="L402854" i="20"/>
  <c r="R402853" i="20"/>
  <c r="Q402853" i="20"/>
  <c r="L402853" i="20"/>
  <c r="R402852" i="20"/>
  <c r="Q402852" i="20"/>
  <c r="L402852" i="20"/>
  <c r="R402851" i="20"/>
  <c r="Q402851" i="20"/>
  <c r="L402851" i="20"/>
  <c r="R402850" i="20"/>
  <c r="Q402850" i="20"/>
  <c r="L402850" i="20"/>
  <c r="R402849" i="20"/>
  <c r="Q402849" i="20"/>
  <c r="L402849" i="20"/>
  <c r="R402848" i="20"/>
  <c r="Q402848" i="20"/>
  <c r="L402848" i="20"/>
  <c r="R402847" i="20"/>
  <c r="Q402847" i="20"/>
  <c r="L402847" i="20"/>
  <c r="R402846" i="20"/>
  <c r="Q402846" i="20"/>
  <c r="L402846" i="20"/>
  <c r="R402845" i="20"/>
  <c r="Q402845" i="20"/>
  <c r="L402845" i="20"/>
  <c r="R402844" i="20"/>
  <c r="Q402844" i="20"/>
  <c r="L402844" i="20"/>
  <c r="R402843" i="20"/>
  <c r="Q402843" i="20"/>
  <c r="L402843" i="20"/>
  <c r="R402842" i="20"/>
  <c r="Q402842" i="20"/>
  <c r="L402842" i="20"/>
  <c r="R402841" i="20"/>
  <c r="Q402841" i="20"/>
  <c r="L402841" i="20"/>
  <c r="R402840" i="20"/>
  <c r="Q402840" i="20"/>
  <c r="L402840" i="20"/>
  <c r="R402839" i="20"/>
  <c r="Q402839" i="20"/>
  <c r="L402839" i="20"/>
  <c r="R402838" i="20"/>
  <c r="Q402838" i="20"/>
  <c r="L402838" i="20"/>
  <c r="R402837" i="20"/>
  <c r="Q402837" i="20"/>
  <c r="L402837" i="20"/>
  <c r="R402836" i="20"/>
  <c r="Q402836" i="20"/>
  <c r="L402836" i="20"/>
  <c r="R402835" i="20"/>
  <c r="Q402835" i="20"/>
  <c r="L402835" i="20"/>
  <c r="R402834" i="20"/>
  <c r="Q402834" i="20"/>
  <c r="L402834" i="20"/>
  <c r="R402833" i="20"/>
  <c r="Q402833" i="20"/>
  <c r="L402833" i="20"/>
  <c r="R402832" i="20"/>
  <c r="Q402832" i="20"/>
  <c r="L402832" i="20"/>
  <c r="R402831" i="20"/>
  <c r="Q402831" i="20"/>
  <c r="L402831" i="20"/>
  <c r="R402830" i="20"/>
  <c r="Q402830" i="20"/>
  <c r="L402830" i="20"/>
  <c r="R402829" i="20"/>
  <c r="Q402829" i="20"/>
  <c r="L402829" i="20"/>
  <c r="R402828" i="20"/>
  <c r="Q402828" i="20"/>
  <c r="L402828" i="20"/>
  <c r="R402827" i="20"/>
  <c r="Q402827" i="20"/>
  <c r="L402827" i="20"/>
  <c r="R402826" i="20"/>
  <c r="Q402826" i="20"/>
  <c r="L402826" i="20"/>
  <c r="R402825" i="20"/>
  <c r="Q402825" i="20"/>
  <c r="L402825" i="20"/>
  <c r="R402824" i="20"/>
  <c r="Q402824" i="20"/>
  <c r="L402824" i="20"/>
  <c r="R402823" i="20"/>
  <c r="Q402823" i="20"/>
  <c r="L402823" i="20"/>
  <c r="R402822" i="20"/>
  <c r="Q402822" i="20"/>
  <c r="L402822" i="20"/>
  <c r="R402821" i="20"/>
  <c r="Q402821" i="20"/>
  <c r="L402821" i="20"/>
  <c r="R402820" i="20"/>
  <c r="Q402820" i="20"/>
  <c r="L402820" i="20"/>
  <c r="R402819" i="20"/>
  <c r="Q402819" i="20"/>
  <c r="L402819" i="20"/>
  <c r="R402818" i="20"/>
  <c r="Q402818" i="20"/>
  <c r="L402818" i="20"/>
  <c r="R402817" i="20"/>
  <c r="Q402817" i="20"/>
  <c r="L402817" i="20"/>
  <c r="R402816" i="20"/>
  <c r="Q402816" i="20"/>
  <c r="L402816" i="20"/>
  <c r="R402815" i="20"/>
  <c r="Q402815" i="20"/>
  <c r="L402815" i="20"/>
  <c r="R402814" i="20"/>
  <c r="Q402814" i="20"/>
  <c r="L402814" i="20"/>
  <c r="R402813" i="20"/>
  <c r="Q402813" i="20"/>
  <c r="L402813" i="20"/>
  <c r="R402812" i="20"/>
  <c r="Q402812" i="20"/>
  <c r="L402812" i="20"/>
  <c r="R402811" i="20"/>
  <c r="Q402811" i="20"/>
  <c r="L402811" i="20"/>
  <c r="R402810" i="20"/>
  <c r="Q402810" i="20"/>
  <c r="L402810" i="20"/>
  <c r="R402809" i="20"/>
  <c r="Q402809" i="20"/>
  <c r="L402809" i="20"/>
  <c r="R402808" i="20"/>
  <c r="Q402808" i="20"/>
  <c r="L402808" i="20"/>
  <c r="R402807" i="20"/>
  <c r="Q402807" i="20"/>
  <c r="L402807" i="20"/>
  <c r="R402806" i="20"/>
  <c r="Q402806" i="20"/>
  <c r="L402806" i="20"/>
  <c r="R402805" i="20"/>
  <c r="Q402805" i="20"/>
  <c r="L402805" i="20"/>
  <c r="R402804" i="20"/>
  <c r="Q402804" i="20"/>
  <c r="L402804" i="20"/>
  <c r="R402803" i="20"/>
  <c r="Q402803" i="20"/>
  <c r="L402803" i="20"/>
  <c r="R402802" i="20"/>
  <c r="Q402802" i="20"/>
  <c r="L402802" i="20"/>
  <c r="R402801" i="20"/>
  <c r="Q402801" i="20"/>
  <c r="L402801" i="20"/>
  <c r="R402800" i="20"/>
  <c r="Q402800" i="20"/>
  <c r="L402800" i="20"/>
  <c r="R402799" i="20"/>
  <c r="Q402799" i="20"/>
  <c r="L402799" i="20"/>
  <c r="R402798" i="20"/>
  <c r="Q402798" i="20"/>
  <c r="L402798" i="20"/>
  <c r="R402797" i="20"/>
  <c r="Q402797" i="20"/>
  <c r="L402797" i="20"/>
  <c r="R402796" i="20"/>
  <c r="Q402796" i="20"/>
  <c r="L402796" i="20"/>
  <c r="R402795" i="20"/>
  <c r="Q402795" i="20"/>
  <c r="L402795" i="20"/>
  <c r="R402794" i="20"/>
  <c r="Q402794" i="20"/>
  <c r="L402794" i="20"/>
  <c r="R402793" i="20"/>
  <c r="Q402793" i="20"/>
  <c r="L402793" i="20"/>
  <c r="R402792" i="20"/>
  <c r="Q402792" i="20"/>
  <c r="L402792" i="20"/>
  <c r="R402791" i="20"/>
  <c r="Q402791" i="20"/>
  <c r="L402791" i="20"/>
  <c r="R402790" i="20"/>
  <c r="Q402790" i="20"/>
  <c r="L402790" i="20"/>
  <c r="R402789" i="20"/>
  <c r="Q402789" i="20"/>
  <c r="L402789" i="20"/>
  <c r="R402788" i="20"/>
  <c r="Q402788" i="20"/>
  <c r="L402788" i="20"/>
  <c r="R402787" i="20"/>
  <c r="Q402787" i="20"/>
  <c r="L402787" i="20"/>
  <c r="R402786" i="20"/>
  <c r="Q402786" i="20"/>
  <c r="L402786" i="20"/>
  <c r="R402785" i="20"/>
  <c r="Q402785" i="20"/>
  <c r="L402785" i="20"/>
  <c r="R402784" i="20"/>
  <c r="Q402784" i="20"/>
  <c r="L402784" i="20"/>
  <c r="R402783" i="20"/>
  <c r="Q402783" i="20"/>
  <c r="L402783" i="20"/>
  <c r="R402782" i="20"/>
  <c r="Q402782" i="20"/>
  <c r="L402782" i="20"/>
  <c r="R402781" i="20"/>
  <c r="Q402781" i="20"/>
  <c r="L402781" i="20"/>
  <c r="R402780" i="20"/>
  <c r="Q402780" i="20"/>
  <c r="L402780" i="20"/>
  <c r="R402779" i="20"/>
  <c r="Q402779" i="20"/>
  <c r="L402779" i="20"/>
  <c r="R402778" i="20"/>
  <c r="Q402778" i="20"/>
  <c r="L402778" i="20"/>
  <c r="R402777" i="20"/>
  <c r="Q402777" i="20"/>
  <c r="L402777" i="20"/>
  <c r="R402776" i="20"/>
  <c r="Q402776" i="20"/>
  <c r="L402776" i="20"/>
  <c r="R402775" i="20"/>
  <c r="Q402775" i="20"/>
  <c r="L402775" i="20"/>
  <c r="R402774" i="20"/>
  <c r="Q402774" i="20"/>
  <c r="L402774" i="20"/>
  <c r="R402773" i="20"/>
  <c r="Q402773" i="20"/>
  <c r="L402773" i="20"/>
  <c r="R402772" i="20"/>
  <c r="Q402772" i="20"/>
  <c r="L402772" i="20"/>
  <c r="R402771" i="20"/>
  <c r="Q402771" i="20"/>
  <c r="L402771" i="20"/>
  <c r="R402770" i="20"/>
  <c r="Q402770" i="20"/>
  <c r="L402770" i="20"/>
  <c r="R402769" i="20"/>
  <c r="Q402769" i="20"/>
  <c r="L402769" i="20"/>
  <c r="R402768" i="20"/>
  <c r="Q402768" i="20"/>
  <c r="L402768" i="20"/>
  <c r="R402767" i="20"/>
  <c r="Q402767" i="20"/>
  <c r="L402767" i="20"/>
  <c r="R402766" i="20"/>
  <c r="Q402766" i="20"/>
  <c r="L402766" i="20"/>
  <c r="R402765" i="20"/>
  <c r="Q402765" i="20"/>
  <c r="L402765" i="20"/>
  <c r="R402764" i="20"/>
  <c r="Q402764" i="20"/>
  <c r="L402764" i="20"/>
  <c r="R402763" i="20"/>
  <c r="Q402763" i="20"/>
  <c r="L402763" i="20"/>
  <c r="R402762" i="20"/>
  <c r="Q402762" i="20"/>
  <c r="L402762" i="20"/>
  <c r="R402761" i="20"/>
  <c r="Q402761" i="20"/>
  <c r="L402761" i="20"/>
  <c r="R402760" i="20"/>
  <c r="Q402760" i="20"/>
  <c r="L402760" i="20"/>
  <c r="R402759" i="20"/>
  <c r="Q402759" i="20"/>
  <c r="L402759" i="20"/>
  <c r="R402758" i="20"/>
  <c r="Q402758" i="20"/>
  <c r="L402758" i="20"/>
  <c r="R402757" i="20"/>
  <c r="Q402757" i="20"/>
  <c r="L402757" i="20"/>
  <c r="R402756" i="20"/>
  <c r="Q402756" i="20"/>
  <c r="L402756" i="20"/>
  <c r="R402755" i="20"/>
  <c r="Q402755" i="20"/>
  <c r="L402755" i="20"/>
  <c r="R402754" i="20"/>
  <c r="Q402754" i="20"/>
  <c r="L402754" i="20"/>
  <c r="R402753" i="20"/>
  <c r="Q402753" i="20"/>
  <c r="L402753" i="20"/>
  <c r="R402752" i="20"/>
  <c r="Q402752" i="20"/>
  <c r="L402752" i="20"/>
  <c r="R402751" i="20"/>
  <c r="Q402751" i="20"/>
  <c r="L402751" i="20"/>
  <c r="R402750" i="20"/>
  <c r="Q402750" i="20"/>
  <c r="L402750" i="20"/>
  <c r="R402749" i="20"/>
  <c r="Q402749" i="20"/>
  <c r="L402749" i="20"/>
  <c r="R402748" i="20"/>
  <c r="Q402748" i="20"/>
  <c r="L402748" i="20"/>
  <c r="R402747" i="20"/>
  <c r="Q402747" i="20"/>
  <c r="L402747" i="20"/>
  <c r="R402746" i="20"/>
  <c r="Q402746" i="20"/>
  <c r="L402746" i="20"/>
  <c r="R402745" i="20"/>
  <c r="Q402745" i="20"/>
  <c r="L402745" i="20"/>
  <c r="R402744" i="20"/>
  <c r="Q402744" i="20"/>
  <c r="L402744" i="20"/>
  <c r="R402743" i="20"/>
  <c r="Q402743" i="20"/>
  <c r="L402743" i="20"/>
  <c r="R402742" i="20"/>
  <c r="Q402742" i="20"/>
  <c r="L402742" i="20"/>
  <c r="R402741" i="20"/>
  <c r="Q402741" i="20"/>
  <c r="L402741" i="20"/>
  <c r="R402740" i="20"/>
  <c r="Q402740" i="20"/>
  <c r="L402740" i="20"/>
  <c r="R402739" i="20"/>
  <c r="Q402739" i="20"/>
  <c r="L402739" i="20"/>
  <c r="R402738" i="20"/>
  <c r="Q402738" i="20"/>
  <c r="L402738" i="20"/>
  <c r="R402737" i="20"/>
  <c r="Q402737" i="20"/>
  <c r="L402737" i="20"/>
  <c r="R402736" i="20"/>
  <c r="Q402736" i="20"/>
  <c r="L402736" i="20"/>
  <c r="R402735" i="20"/>
  <c r="Q402735" i="20"/>
  <c r="L402735" i="20"/>
  <c r="R402734" i="20"/>
  <c r="Q402734" i="20"/>
  <c r="L402734" i="20"/>
  <c r="R402733" i="20"/>
  <c r="Q402733" i="20"/>
  <c r="L402733" i="20"/>
  <c r="R402732" i="20"/>
  <c r="Q402732" i="20"/>
  <c r="L402732" i="20"/>
  <c r="R402731" i="20"/>
  <c r="Q402731" i="20"/>
  <c r="L402731" i="20"/>
  <c r="R402730" i="20"/>
  <c r="Q402730" i="20"/>
  <c r="L402730" i="20"/>
  <c r="R402729" i="20"/>
  <c r="Q402729" i="20"/>
  <c r="L402729" i="20"/>
  <c r="R402728" i="20"/>
  <c r="Q402728" i="20"/>
  <c r="L402728" i="20"/>
  <c r="R402727" i="20"/>
  <c r="Q402727" i="20"/>
  <c r="L402727" i="20"/>
  <c r="R402726" i="20"/>
  <c r="Q402726" i="20"/>
  <c r="L402726" i="20"/>
  <c r="R402725" i="20"/>
  <c r="Q402725" i="20"/>
  <c r="L402725" i="20"/>
  <c r="R402724" i="20"/>
  <c r="Q402724" i="20"/>
  <c r="L402724" i="20"/>
  <c r="R402723" i="20"/>
  <c r="Q402723" i="20"/>
  <c r="L402723" i="20"/>
  <c r="R402722" i="20"/>
  <c r="Q402722" i="20"/>
  <c r="L402722" i="20"/>
  <c r="R402721" i="20"/>
  <c r="Q402721" i="20"/>
  <c r="L402721" i="20"/>
  <c r="R402720" i="20"/>
  <c r="Q402720" i="20"/>
  <c r="L402720" i="20"/>
  <c r="R402719" i="20"/>
  <c r="Q402719" i="20"/>
  <c r="L402719" i="20"/>
  <c r="R402718" i="20"/>
  <c r="Q402718" i="20"/>
  <c r="L402718" i="20"/>
  <c r="R402717" i="20"/>
  <c r="Q402717" i="20"/>
  <c r="L402717" i="20"/>
  <c r="R402716" i="20"/>
  <c r="Q402716" i="20"/>
  <c r="L402716" i="20"/>
  <c r="R402715" i="20"/>
  <c r="Q402715" i="20"/>
  <c r="L402715" i="20"/>
  <c r="R402714" i="20"/>
  <c r="Q402714" i="20"/>
  <c r="L402714" i="20"/>
  <c r="R402713" i="20"/>
  <c r="Q402713" i="20"/>
  <c r="L402713" i="20"/>
  <c r="R402712" i="20"/>
  <c r="Q402712" i="20"/>
  <c r="L402712" i="20"/>
  <c r="R402711" i="20"/>
  <c r="Q402711" i="20"/>
  <c r="L402711" i="20"/>
  <c r="R402710" i="20"/>
  <c r="Q402710" i="20"/>
  <c r="L402710" i="20"/>
  <c r="R402709" i="20"/>
  <c r="Q402709" i="20"/>
  <c r="L402709" i="20"/>
  <c r="R402708" i="20"/>
  <c r="Q402708" i="20"/>
  <c r="L402708" i="20"/>
  <c r="R402707" i="20"/>
  <c r="Q402707" i="20"/>
  <c r="L402707" i="20"/>
  <c r="R402706" i="20"/>
  <c r="Q402706" i="20"/>
  <c r="L402706" i="20"/>
  <c r="R402705" i="20"/>
  <c r="Q402705" i="20"/>
  <c r="L402705" i="20"/>
  <c r="R402704" i="20"/>
  <c r="Q402704" i="20"/>
  <c r="L402704" i="20"/>
  <c r="R402703" i="20"/>
  <c r="Q402703" i="20"/>
  <c r="L402703" i="20"/>
  <c r="R402702" i="20"/>
  <c r="Q402702" i="20"/>
  <c r="L402702" i="20"/>
  <c r="R402701" i="20"/>
  <c r="Q402701" i="20"/>
  <c r="L402701" i="20"/>
  <c r="R402700" i="20"/>
  <c r="Q402700" i="20"/>
  <c r="L402700" i="20"/>
  <c r="R402699" i="20"/>
  <c r="Q402699" i="20"/>
  <c r="L402699" i="20"/>
  <c r="R402698" i="20"/>
  <c r="Q402698" i="20"/>
  <c r="L402698" i="20"/>
  <c r="R402697" i="20"/>
  <c r="Q402697" i="20"/>
  <c r="L402697" i="20"/>
  <c r="R402696" i="20"/>
  <c r="Q402696" i="20"/>
  <c r="L402696" i="20"/>
  <c r="R402695" i="20"/>
  <c r="Q402695" i="20"/>
  <c r="L402695" i="20"/>
  <c r="R402694" i="20"/>
  <c r="Q402694" i="20"/>
  <c r="L402694" i="20"/>
  <c r="R402693" i="20"/>
  <c r="Q402693" i="20"/>
  <c r="L402693" i="20"/>
  <c r="R402692" i="20"/>
  <c r="Q402692" i="20"/>
  <c r="L402692" i="20"/>
  <c r="R402691" i="20"/>
  <c r="Q402691" i="20"/>
  <c r="L402691" i="20"/>
  <c r="R402690" i="20"/>
  <c r="Q402690" i="20"/>
  <c r="L402690" i="20"/>
  <c r="R402689" i="20"/>
  <c r="Q402689" i="20"/>
  <c r="L402689" i="20"/>
  <c r="R402688" i="20"/>
  <c r="Q402688" i="20"/>
  <c r="L402688" i="20"/>
  <c r="R402687" i="20"/>
  <c r="Q402687" i="20"/>
  <c r="L402687" i="20"/>
  <c r="R402686" i="20"/>
  <c r="Q402686" i="20"/>
  <c r="L402686" i="20"/>
  <c r="R402685" i="20"/>
  <c r="Q402685" i="20"/>
  <c r="L402685" i="20"/>
  <c r="R402684" i="20"/>
  <c r="Q402684" i="20"/>
  <c r="L402684" i="20"/>
  <c r="R402683" i="20"/>
  <c r="Q402683" i="20"/>
  <c r="L402683" i="20"/>
  <c r="R402682" i="20"/>
  <c r="Q402682" i="20"/>
  <c r="L402682" i="20"/>
  <c r="R402681" i="20"/>
  <c r="Q402681" i="20"/>
  <c r="L402681" i="20"/>
  <c r="R402680" i="20"/>
  <c r="Q402680" i="20"/>
  <c r="L402680" i="20"/>
  <c r="R402679" i="20"/>
  <c r="Q402679" i="20"/>
  <c r="L402679" i="20"/>
  <c r="R402678" i="20"/>
  <c r="Q402678" i="20"/>
  <c r="L402678" i="20"/>
  <c r="R402677" i="20"/>
  <c r="Q402677" i="20"/>
  <c r="L402677" i="20"/>
  <c r="R402676" i="20"/>
  <c r="Q402676" i="20"/>
  <c r="L402676" i="20"/>
  <c r="R402675" i="20"/>
  <c r="Q402675" i="20"/>
  <c r="L402675" i="20"/>
  <c r="R402674" i="20"/>
  <c r="Q402674" i="20"/>
  <c r="L402674" i="20"/>
  <c r="R402673" i="20"/>
  <c r="Q402673" i="20"/>
  <c r="L402673" i="20"/>
  <c r="R402672" i="20"/>
  <c r="Q402672" i="20"/>
  <c r="L402672" i="20"/>
  <c r="R402671" i="20"/>
  <c r="Q402671" i="20"/>
  <c r="L402671" i="20"/>
  <c r="R402670" i="20"/>
  <c r="Q402670" i="20"/>
  <c r="L402670" i="20"/>
  <c r="R402669" i="20"/>
  <c r="Q402669" i="20"/>
  <c r="L402669" i="20"/>
  <c r="R402668" i="20"/>
  <c r="Q402668" i="20"/>
  <c r="L402668" i="20"/>
  <c r="R402667" i="20"/>
  <c r="Q402667" i="20"/>
  <c r="L402667" i="20"/>
  <c r="R402666" i="20"/>
  <c r="Q402666" i="20"/>
  <c r="L402666" i="20"/>
  <c r="R402665" i="20"/>
  <c r="Q402665" i="20"/>
  <c r="L402665" i="20"/>
  <c r="R402664" i="20"/>
  <c r="Q402664" i="20"/>
  <c r="L402664" i="20"/>
  <c r="R402663" i="20"/>
  <c r="Q402663" i="20"/>
  <c r="L402663" i="20"/>
  <c r="R402662" i="20"/>
  <c r="Q402662" i="20"/>
  <c r="L402662" i="20"/>
  <c r="R402661" i="20"/>
  <c r="Q402661" i="20"/>
  <c r="L402661" i="20"/>
  <c r="R402660" i="20"/>
  <c r="Q402660" i="20"/>
  <c r="L402660" i="20"/>
  <c r="R402659" i="20"/>
  <c r="Q402659" i="20"/>
  <c r="L402659" i="20"/>
  <c r="R402658" i="20"/>
  <c r="Q402658" i="20"/>
  <c r="L402658" i="20"/>
  <c r="R402657" i="20"/>
  <c r="Q402657" i="20"/>
  <c r="L402657" i="20"/>
  <c r="R402656" i="20"/>
  <c r="Q402656" i="20"/>
  <c r="L402656" i="20"/>
  <c r="R402655" i="20"/>
  <c r="Q402655" i="20"/>
  <c r="L402655" i="20"/>
  <c r="R402654" i="20"/>
  <c r="Q402654" i="20"/>
  <c r="L402654" i="20"/>
  <c r="R402653" i="20"/>
  <c r="Q402653" i="20"/>
  <c r="L402653" i="20"/>
  <c r="R402652" i="20"/>
  <c r="Q402652" i="20"/>
  <c r="L402652" i="20"/>
  <c r="R402651" i="20"/>
  <c r="Q402651" i="20"/>
  <c r="L402651" i="20"/>
  <c r="R402650" i="20"/>
  <c r="Q402650" i="20"/>
  <c r="L402650" i="20"/>
  <c r="R402649" i="20"/>
  <c r="Q402649" i="20"/>
  <c r="L402649" i="20"/>
  <c r="R402648" i="20"/>
  <c r="Q402648" i="20"/>
  <c r="L402648" i="20"/>
  <c r="R402647" i="20"/>
  <c r="Q402647" i="20"/>
  <c r="L402647" i="20"/>
  <c r="R402646" i="20"/>
  <c r="Q402646" i="20"/>
  <c r="L402646" i="20"/>
  <c r="R402645" i="20"/>
  <c r="Q402645" i="20"/>
  <c r="L402645" i="20"/>
  <c r="R402644" i="20"/>
  <c r="Q402644" i="20"/>
  <c r="L402644" i="20"/>
  <c r="R402643" i="20"/>
  <c r="Q402643" i="20"/>
  <c r="L402643" i="20"/>
  <c r="R402642" i="20"/>
  <c r="Q402642" i="20"/>
  <c r="L402642" i="20"/>
  <c r="R402641" i="20"/>
  <c r="Q402641" i="20"/>
  <c r="L402641" i="20"/>
  <c r="R402640" i="20"/>
  <c r="Q402640" i="20"/>
  <c r="L402640" i="20"/>
  <c r="R402639" i="20"/>
  <c r="Q402639" i="20"/>
  <c r="L402639" i="20"/>
  <c r="R402638" i="20"/>
  <c r="Q402638" i="20"/>
  <c r="L402638" i="20"/>
  <c r="R402637" i="20"/>
  <c r="Q402637" i="20"/>
  <c r="L402637" i="20"/>
  <c r="R402636" i="20"/>
  <c r="Q402636" i="20"/>
  <c r="L402636" i="20"/>
  <c r="R402635" i="20"/>
  <c r="Q402635" i="20"/>
  <c r="L402635" i="20"/>
  <c r="R402634" i="20"/>
  <c r="Q402634" i="20"/>
  <c r="L402634" i="20"/>
  <c r="R402633" i="20"/>
  <c r="Q402633" i="20"/>
  <c r="L402633" i="20"/>
  <c r="R402632" i="20"/>
  <c r="Q402632" i="20"/>
  <c r="L402632" i="20"/>
  <c r="R402631" i="20"/>
  <c r="Q402631" i="20"/>
  <c r="L402631" i="20"/>
  <c r="R402630" i="20"/>
  <c r="Q402630" i="20"/>
  <c r="L402630" i="20"/>
  <c r="R402629" i="20"/>
  <c r="Q402629" i="20"/>
  <c r="L402629" i="20"/>
  <c r="R402628" i="20"/>
  <c r="Q402628" i="20"/>
  <c r="L402628" i="20"/>
  <c r="R402627" i="20"/>
  <c r="Q402627" i="20"/>
  <c r="L402627" i="20"/>
  <c r="R402626" i="20"/>
  <c r="Q402626" i="20"/>
  <c r="L402626" i="20"/>
  <c r="R402625" i="20"/>
  <c r="Q402625" i="20"/>
  <c r="L402625" i="20"/>
  <c r="R402624" i="20"/>
  <c r="Q402624" i="20"/>
  <c r="L402624" i="20"/>
  <c r="R402623" i="20"/>
  <c r="Q402623" i="20"/>
  <c r="L402623" i="20"/>
  <c r="R402622" i="20"/>
  <c r="Q402622" i="20"/>
  <c r="L402622" i="20"/>
  <c r="R402621" i="20"/>
  <c r="Q402621" i="20"/>
  <c r="L402621" i="20"/>
  <c r="R402620" i="20"/>
  <c r="Q402620" i="20"/>
  <c r="L402620" i="20"/>
  <c r="R402619" i="20"/>
  <c r="Q402619" i="20"/>
  <c r="L402619" i="20"/>
  <c r="R402618" i="20"/>
  <c r="Q402618" i="20"/>
  <c r="L402618" i="20"/>
  <c r="R402617" i="20"/>
  <c r="Q402617" i="20"/>
  <c r="L402617" i="20"/>
  <c r="R402616" i="20"/>
  <c r="Q402616" i="20"/>
  <c r="L402616" i="20"/>
  <c r="R402615" i="20"/>
  <c r="Q402615" i="20"/>
  <c r="L402615" i="20"/>
  <c r="R402614" i="20"/>
  <c r="Q402614" i="20"/>
  <c r="L402614" i="20"/>
  <c r="R402613" i="20"/>
  <c r="Q402613" i="20"/>
  <c r="L402613" i="20"/>
  <c r="R402612" i="20"/>
  <c r="Q402612" i="20"/>
  <c r="L402612" i="20"/>
  <c r="R402611" i="20"/>
  <c r="Q402611" i="20"/>
  <c r="L402611" i="20"/>
  <c r="R402610" i="20"/>
  <c r="Q402610" i="20"/>
  <c r="L402610" i="20"/>
  <c r="R402609" i="20"/>
  <c r="Q402609" i="20"/>
  <c r="L402609" i="20"/>
  <c r="R402608" i="20"/>
  <c r="Q402608" i="20"/>
  <c r="L402608" i="20"/>
  <c r="R402607" i="20"/>
  <c r="Q402607" i="20"/>
  <c r="L402607" i="20"/>
  <c r="R402606" i="20"/>
  <c r="Q402606" i="20"/>
  <c r="L402606" i="20"/>
  <c r="R402605" i="20"/>
  <c r="Q402605" i="20"/>
  <c r="L402605" i="20"/>
  <c r="R402604" i="20"/>
  <c r="Q402604" i="20"/>
  <c r="L402604" i="20"/>
  <c r="R402603" i="20"/>
  <c r="Q402603" i="20"/>
  <c r="L402603" i="20"/>
  <c r="R402602" i="20"/>
  <c r="Q402602" i="20"/>
  <c r="L402602" i="20"/>
  <c r="R402601" i="20"/>
  <c r="Q402601" i="20"/>
  <c r="L402601" i="20"/>
  <c r="R402600" i="20"/>
  <c r="Q402600" i="20"/>
  <c r="L402600" i="20"/>
  <c r="R402599" i="20"/>
  <c r="Q402599" i="20"/>
  <c r="L402599" i="20"/>
  <c r="R402598" i="20"/>
  <c r="Q402598" i="20"/>
  <c r="L402598" i="20"/>
  <c r="R402597" i="20"/>
  <c r="Q402597" i="20"/>
  <c r="L402597" i="20"/>
  <c r="R402596" i="20"/>
  <c r="Q402596" i="20"/>
  <c r="L402596" i="20"/>
  <c r="R402595" i="20"/>
  <c r="Q402595" i="20"/>
  <c r="L402595" i="20"/>
  <c r="R402594" i="20"/>
  <c r="Q402594" i="20"/>
  <c r="L402594" i="20"/>
  <c r="R402593" i="20"/>
  <c r="Q402593" i="20"/>
  <c r="L402593" i="20"/>
  <c r="R402592" i="20"/>
  <c r="Q402592" i="20"/>
  <c r="L402592" i="20"/>
  <c r="R402591" i="20"/>
  <c r="Q402591" i="20"/>
  <c r="L402591" i="20"/>
  <c r="R402590" i="20"/>
  <c r="Q402590" i="20"/>
  <c r="L402590" i="20"/>
  <c r="R402589" i="20"/>
  <c r="Q402589" i="20"/>
  <c r="L402589" i="20"/>
  <c r="R402588" i="20"/>
  <c r="Q402588" i="20"/>
  <c r="L402588" i="20"/>
  <c r="R402587" i="20"/>
  <c r="Q402587" i="20"/>
  <c r="L402587" i="20"/>
  <c r="R402586" i="20"/>
  <c r="Q402586" i="20"/>
  <c r="L402586" i="20"/>
  <c r="R402585" i="20"/>
  <c r="Q402585" i="20"/>
  <c r="L402585" i="20"/>
  <c r="R402584" i="20"/>
  <c r="Q402584" i="20"/>
  <c r="L402584" i="20"/>
  <c r="R402583" i="20"/>
  <c r="Q402583" i="20"/>
  <c r="L402583" i="20"/>
  <c r="R402582" i="20"/>
  <c r="Q402582" i="20"/>
  <c r="L402582" i="20"/>
  <c r="R402581" i="20"/>
  <c r="Q402581" i="20"/>
  <c r="L402581" i="20"/>
  <c r="R402580" i="20"/>
  <c r="Q402580" i="20"/>
  <c r="L402580" i="20"/>
  <c r="R402579" i="20"/>
  <c r="Q402579" i="20"/>
  <c r="L402579" i="20"/>
  <c r="R402578" i="20"/>
  <c r="Q402578" i="20"/>
  <c r="L402578" i="20"/>
  <c r="R402577" i="20"/>
  <c r="Q402577" i="20"/>
  <c r="L402577" i="20"/>
  <c r="R402576" i="20"/>
  <c r="Q402576" i="20"/>
  <c r="L402576" i="20"/>
  <c r="R402575" i="20"/>
  <c r="Q402575" i="20"/>
  <c r="L402575" i="20"/>
  <c r="R402574" i="20"/>
  <c r="Q402574" i="20"/>
  <c r="L402574" i="20"/>
  <c r="R402573" i="20"/>
  <c r="Q402573" i="20"/>
  <c r="L402573" i="20"/>
  <c r="R402572" i="20"/>
  <c r="Q402572" i="20"/>
  <c r="L402572" i="20"/>
  <c r="R402571" i="20"/>
  <c r="Q402571" i="20"/>
  <c r="L402571" i="20"/>
  <c r="R402570" i="20"/>
  <c r="Q402570" i="20"/>
  <c r="L402570" i="20"/>
  <c r="R402569" i="20"/>
  <c r="Q402569" i="20"/>
  <c r="L402569" i="20"/>
  <c r="R402568" i="20"/>
  <c r="Q402568" i="20"/>
  <c r="L402568" i="20"/>
  <c r="R402567" i="20"/>
  <c r="Q402567" i="20"/>
  <c r="L402567" i="20"/>
  <c r="R402566" i="20"/>
  <c r="Q402566" i="20"/>
  <c r="L402566" i="20"/>
  <c r="R402565" i="20"/>
  <c r="Q402565" i="20"/>
  <c r="L402565" i="20"/>
  <c r="R402564" i="20"/>
  <c r="Q402564" i="20"/>
  <c r="L402564" i="20"/>
  <c r="R402563" i="20"/>
  <c r="Q402563" i="20"/>
  <c r="L402563" i="20"/>
  <c r="R402562" i="20"/>
  <c r="Q402562" i="20"/>
  <c r="L402562" i="20"/>
  <c r="R402561" i="20"/>
  <c r="Q402561" i="20"/>
  <c r="L402561" i="20"/>
  <c r="R402560" i="20"/>
  <c r="Q402560" i="20"/>
  <c r="L402560" i="20"/>
  <c r="R402559" i="20"/>
  <c r="Q402559" i="20"/>
  <c r="L402559" i="20"/>
  <c r="R402558" i="20"/>
  <c r="Q402558" i="20"/>
  <c r="L402558" i="20"/>
  <c r="R402557" i="20"/>
  <c r="Q402557" i="20"/>
  <c r="L402557" i="20"/>
  <c r="R402556" i="20"/>
  <c r="Q402556" i="20"/>
  <c r="L402556" i="20"/>
  <c r="R402555" i="20"/>
  <c r="Q402555" i="20"/>
  <c r="L402555" i="20"/>
  <c r="R402554" i="20"/>
  <c r="Q402554" i="20"/>
  <c r="L402554" i="20"/>
  <c r="R402553" i="20"/>
  <c r="Q402553" i="20"/>
  <c r="L402553" i="20"/>
  <c r="R402552" i="20"/>
  <c r="Q402552" i="20"/>
  <c r="L402552" i="20"/>
  <c r="R402551" i="20"/>
  <c r="Q402551" i="20"/>
  <c r="L402551" i="20"/>
  <c r="R402550" i="20"/>
  <c r="Q402550" i="20"/>
  <c r="L402550" i="20"/>
  <c r="R402549" i="20"/>
  <c r="Q402549" i="20"/>
  <c r="L402549" i="20"/>
  <c r="R402548" i="20"/>
  <c r="Q402548" i="20"/>
  <c r="L402548" i="20"/>
  <c r="R402547" i="20"/>
  <c r="Q402547" i="20"/>
  <c r="L402547" i="20"/>
  <c r="R402546" i="20"/>
  <c r="Q402546" i="20"/>
  <c r="L402546" i="20"/>
  <c r="R402545" i="20"/>
  <c r="Q402545" i="20"/>
  <c r="L402545" i="20"/>
  <c r="R402544" i="20"/>
  <c r="Q402544" i="20"/>
  <c r="L402544" i="20"/>
  <c r="R402543" i="20"/>
  <c r="Q402543" i="20"/>
  <c r="L402543" i="20"/>
  <c r="R402542" i="20"/>
  <c r="Q402542" i="20"/>
  <c r="L402542" i="20"/>
  <c r="R402541" i="20"/>
  <c r="Q402541" i="20"/>
  <c r="L402541" i="20"/>
  <c r="R402540" i="20"/>
  <c r="Q402540" i="20"/>
  <c r="L402540" i="20"/>
  <c r="R402539" i="20"/>
  <c r="Q402539" i="20"/>
  <c r="L402539" i="20"/>
  <c r="R402538" i="20"/>
  <c r="Q402538" i="20"/>
  <c r="L402538" i="20"/>
  <c r="R402537" i="20"/>
  <c r="Q402537" i="20"/>
  <c r="L402537" i="20"/>
  <c r="R402536" i="20"/>
  <c r="Q402536" i="20"/>
  <c r="L402536" i="20"/>
  <c r="R402535" i="20"/>
  <c r="Q402535" i="20"/>
  <c r="L402535" i="20"/>
  <c r="R402534" i="20"/>
  <c r="Q402534" i="20"/>
  <c r="L402534" i="20"/>
  <c r="R402533" i="20"/>
  <c r="Q402533" i="20"/>
  <c r="L402533" i="20"/>
  <c r="R402532" i="20"/>
  <c r="Q402532" i="20"/>
  <c r="L402532" i="20"/>
  <c r="R402531" i="20"/>
  <c r="Q402531" i="20"/>
  <c r="L402531" i="20"/>
  <c r="R402530" i="20"/>
  <c r="Q402530" i="20"/>
  <c r="L402530" i="20"/>
  <c r="R402529" i="20"/>
  <c r="Q402529" i="20"/>
  <c r="L402529" i="20"/>
  <c r="R402528" i="20"/>
  <c r="Q402528" i="20"/>
  <c r="L402528" i="20"/>
  <c r="R402527" i="20"/>
  <c r="Q402527" i="20"/>
  <c r="L402527" i="20"/>
  <c r="R402526" i="20"/>
  <c r="Q402526" i="20"/>
  <c r="L402526" i="20"/>
  <c r="R402525" i="20"/>
  <c r="Q402525" i="20"/>
  <c r="L402525" i="20"/>
  <c r="R402524" i="20"/>
  <c r="Q402524" i="20"/>
  <c r="L402524" i="20"/>
  <c r="R402523" i="20"/>
  <c r="Q402523" i="20"/>
  <c r="L402523" i="20"/>
  <c r="R402522" i="20"/>
  <c r="Q402522" i="20"/>
  <c r="L402522" i="20"/>
  <c r="R402521" i="20"/>
  <c r="Q402521" i="20"/>
  <c r="L402521" i="20"/>
  <c r="R402520" i="20"/>
  <c r="Q402520" i="20"/>
  <c r="L402520" i="20"/>
  <c r="R402519" i="20"/>
  <c r="Q402519" i="20"/>
  <c r="L402519" i="20"/>
  <c r="R402518" i="20"/>
  <c r="Q402518" i="20"/>
  <c r="L402518" i="20"/>
  <c r="R402517" i="20"/>
  <c r="Q402517" i="20"/>
  <c r="L402517" i="20"/>
  <c r="R402516" i="20"/>
  <c r="Q402516" i="20"/>
  <c r="L402516" i="20"/>
  <c r="R402515" i="20"/>
  <c r="Q402515" i="20"/>
  <c r="L402515" i="20"/>
  <c r="R402514" i="20"/>
  <c r="Q402514" i="20"/>
  <c r="L402514" i="20"/>
  <c r="R402513" i="20"/>
  <c r="Q402513" i="20"/>
  <c r="L402513" i="20"/>
  <c r="R402512" i="20"/>
  <c r="Q402512" i="20"/>
  <c r="L402512" i="20"/>
  <c r="R402511" i="20"/>
  <c r="Q402511" i="20"/>
  <c r="L402511" i="20"/>
  <c r="R402510" i="20"/>
  <c r="Q402510" i="20"/>
  <c r="L402510" i="20"/>
  <c r="R402509" i="20"/>
  <c r="Q402509" i="20"/>
  <c r="L402509" i="20"/>
  <c r="R402508" i="20"/>
  <c r="Q402508" i="20"/>
  <c r="L402508" i="20"/>
  <c r="R402507" i="20"/>
  <c r="Q402507" i="20"/>
  <c r="L402507" i="20"/>
  <c r="R402506" i="20"/>
  <c r="Q402506" i="20"/>
  <c r="L402506" i="20"/>
  <c r="R402505" i="20"/>
  <c r="Q402505" i="20"/>
  <c r="L402505" i="20"/>
  <c r="R402504" i="20"/>
  <c r="Q402504" i="20"/>
  <c r="L402504" i="20"/>
  <c r="R402503" i="20"/>
  <c r="Q402503" i="20"/>
  <c r="L402503" i="20"/>
  <c r="R402502" i="20"/>
  <c r="Q402502" i="20"/>
  <c r="L402502" i="20"/>
  <c r="R402501" i="20"/>
  <c r="Q402501" i="20"/>
  <c r="L402501" i="20"/>
  <c r="R402500" i="20"/>
  <c r="Q402500" i="20"/>
  <c r="L402500" i="20"/>
  <c r="R402499" i="20"/>
  <c r="Q402499" i="20"/>
  <c r="L402499" i="20"/>
  <c r="R402498" i="20"/>
  <c r="Q402498" i="20"/>
  <c r="L402498" i="20"/>
  <c r="R402497" i="20"/>
  <c r="Q402497" i="20"/>
  <c r="L402497" i="20"/>
  <c r="R402496" i="20"/>
  <c r="Q402496" i="20"/>
  <c r="L402496" i="20"/>
  <c r="R402495" i="20"/>
  <c r="Q402495" i="20"/>
  <c r="L402495" i="20"/>
  <c r="R402494" i="20"/>
  <c r="Q402494" i="20"/>
  <c r="L402494" i="20"/>
  <c r="R402493" i="20"/>
  <c r="Q402493" i="20"/>
  <c r="L402493" i="20"/>
  <c r="R402492" i="20"/>
  <c r="Q402492" i="20"/>
  <c r="L402492" i="20"/>
  <c r="R402491" i="20"/>
  <c r="Q402491" i="20"/>
  <c r="L402491" i="20"/>
  <c r="R402490" i="20"/>
  <c r="Q402490" i="20"/>
  <c r="L402490" i="20"/>
  <c r="R402489" i="20"/>
  <c r="Q402489" i="20"/>
  <c r="L402489" i="20"/>
  <c r="R402488" i="20"/>
  <c r="Q402488" i="20"/>
  <c r="L402488" i="20"/>
  <c r="R402487" i="20"/>
  <c r="Q402487" i="20"/>
  <c r="L402487" i="20"/>
  <c r="R402486" i="20"/>
  <c r="Q402486" i="20"/>
  <c r="L402486" i="20"/>
  <c r="R402485" i="20"/>
  <c r="Q402485" i="20"/>
  <c r="L402485" i="20"/>
  <c r="R402484" i="20"/>
  <c r="Q402484" i="20"/>
  <c r="L402484" i="20"/>
  <c r="R402483" i="20"/>
  <c r="Q402483" i="20"/>
  <c r="L402483" i="20"/>
  <c r="R402482" i="20"/>
  <c r="Q402482" i="20"/>
  <c r="L402482" i="20"/>
  <c r="R402481" i="20"/>
  <c r="Q402481" i="20"/>
  <c r="L402481" i="20"/>
  <c r="R402480" i="20"/>
  <c r="Q402480" i="20"/>
  <c r="L402480" i="20"/>
  <c r="R402479" i="20"/>
  <c r="Q402479" i="20"/>
  <c r="L402479" i="20"/>
  <c r="R402478" i="20"/>
  <c r="Q402478" i="20"/>
  <c r="L402478" i="20"/>
  <c r="R402477" i="20"/>
  <c r="Q402477" i="20"/>
  <c r="L402477" i="20"/>
  <c r="R402476" i="20"/>
  <c r="Q402476" i="20"/>
  <c r="L402476" i="20"/>
  <c r="R402475" i="20"/>
  <c r="Q402475" i="20"/>
  <c r="L402475" i="20"/>
  <c r="R402474" i="20"/>
  <c r="Q402474" i="20"/>
  <c r="L402474" i="20"/>
  <c r="R402473" i="20"/>
  <c r="Q402473" i="20"/>
  <c r="L402473" i="20"/>
  <c r="R402472" i="20"/>
  <c r="Q402472" i="20"/>
  <c r="L402472" i="20"/>
  <c r="R402471" i="20"/>
  <c r="Q402471" i="20"/>
  <c r="L402471" i="20"/>
  <c r="R402470" i="20"/>
  <c r="Q402470" i="20"/>
  <c r="L402470" i="20"/>
  <c r="R402469" i="20"/>
  <c r="Q402469" i="20"/>
  <c r="L402469" i="20"/>
  <c r="R402468" i="20"/>
  <c r="Q402468" i="20"/>
  <c r="L402468" i="20"/>
  <c r="R402467" i="20"/>
  <c r="Q402467" i="20"/>
  <c r="L402467" i="20"/>
  <c r="R402466" i="20"/>
  <c r="Q402466" i="20"/>
  <c r="L402466" i="20"/>
  <c r="R402465" i="20"/>
  <c r="Q402465" i="20"/>
  <c r="L402465" i="20"/>
  <c r="R402464" i="20"/>
  <c r="Q402464" i="20"/>
  <c r="L402464" i="20"/>
  <c r="R402463" i="20"/>
  <c r="Q402463" i="20"/>
  <c r="L402463" i="20"/>
  <c r="R402462" i="20"/>
  <c r="Q402462" i="20"/>
  <c r="L402462" i="20"/>
  <c r="R402461" i="20"/>
  <c r="Q402461" i="20"/>
  <c r="L402461" i="20"/>
  <c r="R402460" i="20"/>
  <c r="Q402460" i="20"/>
  <c r="L402460" i="20"/>
  <c r="R402459" i="20"/>
  <c r="Q402459" i="20"/>
  <c r="L402459" i="20"/>
  <c r="R402458" i="20"/>
  <c r="Q402458" i="20"/>
  <c r="L402458" i="20"/>
  <c r="R402457" i="20"/>
  <c r="Q402457" i="20"/>
  <c r="L402457" i="20"/>
  <c r="R402456" i="20"/>
  <c r="Q402456" i="20"/>
  <c r="L402456" i="20"/>
  <c r="R402455" i="20"/>
  <c r="Q402455" i="20"/>
  <c r="L402455" i="20"/>
  <c r="R402454" i="20"/>
  <c r="Q402454" i="20"/>
  <c r="L402454" i="20"/>
  <c r="R402453" i="20"/>
  <c r="Q402453" i="20"/>
  <c r="L402453" i="20"/>
  <c r="R402452" i="20"/>
  <c r="Q402452" i="20"/>
  <c r="L402452" i="20"/>
  <c r="R402451" i="20"/>
  <c r="Q402451" i="20"/>
  <c r="L402451" i="20"/>
  <c r="R402450" i="20"/>
  <c r="Q402450" i="20"/>
  <c r="L402450" i="20"/>
  <c r="R402449" i="20"/>
  <c r="Q402449" i="20"/>
  <c r="L402449" i="20"/>
  <c r="R402448" i="20"/>
  <c r="Q402448" i="20"/>
  <c r="L402448" i="20"/>
  <c r="R402447" i="20"/>
  <c r="Q402447" i="20"/>
  <c r="L402447" i="20"/>
  <c r="R402446" i="20"/>
  <c r="Q402446" i="20"/>
  <c r="L402446" i="20"/>
  <c r="R402445" i="20"/>
  <c r="Q402445" i="20"/>
  <c r="L402445" i="20"/>
  <c r="R402444" i="20"/>
  <c r="Q402444" i="20"/>
  <c r="L402444" i="20"/>
  <c r="R402443" i="20"/>
  <c r="Q402443" i="20"/>
  <c r="L402443" i="20"/>
  <c r="R402442" i="20"/>
  <c r="Q402442" i="20"/>
  <c r="L402442" i="20"/>
  <c r="R402441" i="20"/>
  <c r="Q402441" i="20"/>
  <c r="L402441" i="20"/>
  <c r="R402440" i="20"/>
  <c r="Q402440" i="20"/>
  <c r="L402440" i="20"/>
  <c r="R402439" i="20"/>
  <c r="Q402439" i="20"/>
  <c r="L402439" i="20"/>
  <c r="R402438" i="20"/>
  <c r="Q402438" i="20"/>
  <c r="L402438" i="20"/>
  <c r="R402437" i="20"/>
  <c r="Q402437" i="20"/>
  <c r="L402437" i="20"/>
  <c r="R402436" i="20"/>
  <c r="Q402436" i="20"/>
  <c r="L402436" i="20"/>
  <c r="R402435" i="20"/>
  <c r="Q402435" i="20"/>
  <c r="L402435" i="20"/>
  <c r="R402434" i="20"/>
  <c r="Q402434" i="20"/>
  <c r="L402434" i="20"/>
  <c r="R402433" i="20"/>
  <c r="Q402433" i="20"/>
  <c r="L402433" i="20"/>
  <c r="R402432" i="20"/>
  <c r="Q402432" i="20"/>
  <c r="L402432" i="20"/>
  <c r="R402431" i="20"/>
  <c r="Q402431" i="20"/>
  <c r="L402431" i="20"/>
  <c r="R402430" i="20"/>
  <c r="Q402430" i="20"/>
  <c r="L402430" i="20"/>
  <c r="R402429" i="20"/>
  <c r="Q402429" i="20"/>
  <c r="L402429" i="20"/>
  <c r="R402428" i="20"/>
  <c r="Q402428" i="20"/>
  <c r="L402428" i="20"/>
  <c r="R402427" i="20"/>
  <c r="Q402427" i="20"/>
  <c r="L402427" i="20"/>
  <c r="R402426" i="20"/>
  <c r="Q402426" i="20"/>
  <c r="L402426" i="20"/>
  <c r="R402425" i="20"/>
  <c r="Q402425" i="20"/>
  <c r="L402425" i="20"/>
  <c r="R402424" i="20"/>
  <c r="Q402424" i="20"/>
  <c r="L402424" i="20"/>
  <c r="R402423" i="20"/>
  <c r="Q402423" i="20"/>
  <c r="L402423" i="20"/>
  <c r="R402422" i="20"/>
  <c r="Q402422" i="20"/>
  <c r="L402422" i="20"/>
  <c r="R402421" i="20"/>
  <c r="Q402421" i="20"/>
  <c r="L402421" i="20"/>
  <c r="R402420" i="20"/>
  <c r="Q402420" i="20"/>
  <c r="L402420" i="20"/>
  <c r="R402419" i="20"/>
  <c r="Q402419" i="20"/>
  <c r="L402419" i="20"/>
  <c r="R402418" i="20"/>
  <c r="Q402418" i="20"/>
  <c r="L402418" i="20"/>
  <c r="R402417" i="20"/>
  <c r="Q402417" i="20"/>
  <c r="L402417" i="20"/>
  <c r="R402416" i="20"/>
  <c r="Q402416" i="20"/>
  <c r="L402416" i="20"/>
  <c r="R402415" i="20"/>
  <c r="Q402415" i="20"/>
  <c r="L402415" i="20"/>
  <c r="R402414" i="20"/>
  <c r="Q402414" i="20"/>
  <c r="L402414" i="20"/>
  <c r="R402413" i="20"/>
  <c r="Q402413" i="20"/>
  <c r="L402413" i="20"/>
  <c r="R402412" i="20"/>
  <c r="Q402412" i="20"/>
  <c r="L402412" i="20"/>
  <c r="R402411" i="20"/>
  <c r="Q402411" i="20"/>
  <c r="L402411" i="20"/>
  <c r="R402410" i="20"/>
  <c r="Q402410" i="20"/>
  <c r="L402410" i="20"/>
  <c r="R402409" i="20"/>
  <c r="Q402409" i="20"/>
  <c r="L402409" i="20"/>
  <c r="R402408" i="20"/>
  <c r="Q402408" i="20"/>
  <c r="L402408" i="20"/>
  <c r="R402407" i="20"/>
  <c r="Q402407" i="20"/>
  <c r="L402407" i="20"/>
  <c r="R402406" i="20"/>
  <c r="Q402406" i="20"/>
  <c r="L402406" i="20"/>
  <c r="R402405" i="20"/>
  <c r="Q402405" i="20"/>
  <c r="L402405" i="20"/>
  <c r="R402404" i="20"/>
  <c r="Q402404" i="20"/>
  <c r="L402404" i="20"/>
  <c r="R402403" i="20"/>
  <c r="Q402403" i="20"/>
  <c r="L402403" i="20"/>
  <c r="R402402" i="20"/>
  <c r="Q402402" i="20"/>
  <c r="L402402" i="20"/>
  <c r="R402401" i="20"/>
  <c r="Q402401" i="20"/>
  <c r="L402401" i="20"/>
  <c r="R402400" i="20"/>
  <c r="Q402400" i="20"/>
  <c r="L402400" i="20"/>
  <c r="R402399" i="20"/>
  <c r="Q402399" i="20"/>
  <c r="L402399" i="20"/>
  <c r="R402398" i="20"/>
  <c r="Q402398" i="20"/>
  <c r="L402398" i="20"/>
  <c r="R402397" i="20"/>
  <c r="Q402397" i="20"/>
  <c r="L402397" i="20"/>
  <c r="R402396" i="20"/>
  <c r="Q402396" i="20"/>
  <c r="L402396" i="20"/>
  <c r="R402395" i="20"/>
  <c r="Q402395" i="20"/>
  <c r="L402395" i="20"/>
  <c r="R402394" i="20"/>
  <c r="Q402394" i="20"/>
  <c r="L402394" i="20"/>
  <c r="R402393" i="20"/>
  <c r="Q402393" i="20"/>
  <c r="L402393" i="20"/>
  <c r="R402392" i="20"/>
  <c r="Q402392" i="20"/>
  <c r="L402392" i="20"/>
  <c r="R402391" i="20"/>
  <c r="Q402391" i="20"/>
  <c r="L402391" i="20"/>
  <c r="R402390" i="20"/>
  <c r="Q402390" i="20"/>
  <c r="L402390" i="20"/>
  <c r="R402389" i="20"/>
  <c r="Q402389" i="20"/>
  <c r="L402389" i="20"/>
  <c r="R402388" i="20"/>
  <c r="Q402388" i="20"/>
  <c r="L402388" i="20"/>
  <c r="R402387" i="20"/>
  <c r="Q402387" i="20"/>
  <c r="L402387" i="20"/>
  <c r="R402386" i="20"/>
  <c r="Q402386" i="20"/>
  <c r="L402386" i="20"/>
  <c r="R402385" i="20"/>
  <c r="Q402385" i="20"/>
  <c r="L402385" i="20"/>
  <c r="R402384" i="20"/>
  <c r="Q402384" i="20"/>
  <c r="L402384" i="20"/>
  <c r="R402383" i="20"/>
  <c r="Q402383" i="20"/>
  <c r="L402383" i="20"/>
  <c r="R402382" i="20"/>
  <c r="Q402382" i="20"/>
  <c r="L402382" i="20"/>
  <c r="R402381" i="20"/>
  <c r="Q402381" i="20"/>
  <c r="L402381" i="20"/>
  <c r="R402380" i="20"/>
  <c r="Q402380" i="20"/>
  <c r="L402380" i="20"/>
  <c r="R402379" i="20"/>
  <c r="Q402379" i="20"/>
  <c r="L402379" i="20"/>
  <c r="R402378" i="20"/>
  <c r="Q402378" i="20"/>
  <c r="L402378" i="20"/>
  <c r="R402377" i="20"/>
  <c r="Q402377" i="20"/>
  <c r="L402377" i="20"/>
  <c r="R402376" i="20"/>
  <c r="Q402376" i="20"/>
  <c r="L402376" i="20"/>
  <c r="R402375" i="20"/>
  <c r="Q402375" i="20"/>
  <c r="L402375" i="20"/>
  <c r="R402374" i="20"/>
  <c r="Q402374" i="20"/>
  <c r="L402374" i="20"/>
  <c r="R402373" i="20"/>
  <c r="Q402373" i="20"/>
  <c r="L402373" i="20"/>
  <c r="R402372" i="20"/>
  <c r="Q402372" i="20"/>
  <c r="L402372" i="20"/>
  <c r="R402371" i="20"/>
  <c r="Q402371" i="20"/>
  <c r="L402371" i="20"/>
  <c r="R402370" i="20"/>
  <c r="Q402370" i="20"/>
  <c r="L402370" i="20"/>
  <c r="R402369" i="20"/>
  <c r="Q402369" i="20"/>
  <c r="L402369" i="20"/>
  <c r="R402368" i="20"/>
  <c r="Q402368" i="20"/>
  <c r="L402368" i="20"/>
  <c r="R402367" i="20"/>
  <c r="Q402367" i="20"/>
  <c r="L402367" i="20"/>
  <c r="R402366" i="20"/>
  <c r="Q402366" i="20"/>
  <c r="L402366" i="20"/>
  <c r="R402365" i="20"/>
  <c r="Q402365" i="20"/>
  <c r="L402365" i="20"/>
  <c r="R402364" i="20"/>
  <c r="Q402364" i="20"/>
  <c r="L402364" i="20"/>
  <c r="R402363" i="20"/>
  <c r="Q402363" i="20"/>
  <c r="L402363" i="20"/>
  <c r="R402362" i="20"/>
  <c r="Q402362" i="20"/>
  <c r="L402362" i="20"/>
  <c r="R402361" i="20"/>
  <c r="Q402361" i="20"/>
  <c r="L402361" i="20"/>
  <c r="R402360" i="20"/>
  <c r="Q402360" i="20"/>
  <c r="L402360" i="20"/>
  <c r="R402359" i="20"/>
  <c r="Q402359" i="20"/>
  <c r="L402359" i="20"/>
  <c r="R402358" i="20"/>
  <c r="Q402358" i="20"/>
  <c r="L402358" i="20"/>
  <c r="R402357" i="20"/>
  <c r="Q402357" i="20"/>
  <c r="L402357" i="20"/>
  <c r="R402356" i="20"/>
  <c r="Q402356" i="20"/>
  <c r="L402356" i="20"/>
  <c r="R402355" i="20"/>
  <c r="Q402355" i="20"/>
  <c r="L402355" i="20"/>
  <c r="R402354" i="20"/>
  <c r="Q402354" i="20"/>
  <c r="L402354" i="20"/>
  <c r="R402353" i="20"/>
  <c r="Q402353" i="20"/>
  <c r="L402353" i="20"/>
  <c r="R402352" i="20"/>
  <c r="Q402352" i="20"/>
  <c r="L402352" i="20"/>
  <c r="R402351" i="20"/>
  <c r="Q402351" i="20"/>
  <c r="L402351" i="20"/>
  <c r="R402350" i="20"/>
  <c r="Q402350" i="20"/>
  <c r="L402350" i="20"/>
  <c r="R402349" i="20"/>
  <c r="Q402349" i="20"/>
  <c r="L402349" i="20"/>
  <c r="R402348" i="20"/>
  <c r="Q402348" i="20"/>
  <c r="L402348" i="20"/>
  <c r="R402347" i="20"/>
  <c r="Q402347" i="20"/>
  <c r="L402347" i="20"/>
  <c r="R402346" i="20"/>
  <c r="Q402346" i="20"/>
  <c r="L402346" i="20"/>
  <c r="R402345" i="20"/>
  <c r="Q402345" i="20"/>
  <c r="L402345" i="20"/>
  <c r="R402344" i="20"/>
  <c r="Q402344" i="20"/>
  <c r="L402344" i="20"/>
  <c r="R402343" i="20"/>
  <c r="Q402343" i="20"/>
  <c r="L402343" i="20"/>
  <c r="R402342" i="20"/>
  <c r="Q402342" i="20"/>
  <c r="L402342" i="20"/>
  <c r="R402341" i="20"/>
  <c r="Q402341" i="20"/>
  <c r="L402341" i="20"/>
  <c r="R402340" i="20"/>
  <c r="Q402340" i="20"/>
  <c r="L402340" i="20"/>
  <c r="R402339" i="20"/>
  <c r="Q402339" i="20"/>
  <c r="L402339" i="20"/>
  <c r="R402338" i="20"/>
  <c r="Q402338" i="20"/>
  <c r="L402338" i="20"/>
  <c r="R402337" i="20"/>
  <c r="Q402337" i="20"/>
  <c r="L402337" i="20"/>
  <c r="R402336" i="20"/>
  <c r="Q402336" i="20"/>
  <c r="L402336" i="20"/>
  <c r="R402335" i="20"/>
  <c r="Q402335" i="20"/>
  <c r="L402335" i="20"/>
  <c r="R402334" i="20"/>
  <c r="Q402334" i="20"/>
  <c r="L402334" i="20"/>
  <c r="R402333" i="20"/>
  <c r="Q402333" i="20"/>
  <c r="L402333" i="20"/>
  <c r="R402332" i="20"/>
  <c r="Q402332" i="20"/>
  <c r="L402332" i="20"/>
  <c r="R402331" i="20"/>
  <c r="Q402331" i="20"/>
  <c r="L402331" i="20"/>
  <c r="R402330" i="20"/>
  <c r="Q402330" i="20"/>
  <c r="L402330" i="20"/>
  <c r="R402329" i="20"/>
  <c r="Q402329" i="20"/>
  <c r="L402329" i="20"/>
  <c r="R402328" i="20"/>
  <c r="Q402328" i="20"/>
  <c r="L402328" i="20"/>
  <c r="R402327" i="20"/>
  <c r="Q402327" i="20"/>
  <c r="L402327" i="20"/>
  <c r="R402326" i="20"/>
  <c r="Q402326" i="20"/>
  <c r="L402326" i="20"/>
  <c r="R402325" i="20"/>
  <c r="Q402325" i="20"/>
  <c r="L402325" i="20"/>
  <c r="R402324" i="20"/>
  <c r="Q402324" i="20"/>
  <c r="L402324" i="20"/>
  <c r="R402323" i="20"/>
  <c r="Q402323" i="20"/>
  <c r="L402323" i="20"/>
  <c r="R402322" i="20"/>
  <c r="Q402322" i="20"/>
  <c r="L402322" i="20"/>
  <c r="R402321" i="20"/>
  <c r="Q402321" i="20"/>
  <c r="L402321" i="20"/>
  <c r="R402320" i="20"/>
  <c r="Q402320" i="20"/>
  <c r="L402320" i="20"/>
  <c r="R402319" i="20"/>
  <c r="Q402319" i="20"/>
  <c r="L402319" i="20"/>
  <c r="R402318" i="20"/>
  <c r="Q402318" i="20"/>
  <c r="L402318" i="20"/>
  <c r="R402317" i="20"/>
  <c r="Q402317" i="20"/>
  <c r="L402317" i="20"/>
  <c r="R402316" i="20"/>
  <c r="Q402316" i="20"/>
  <c r="L402316" i="20"/>
  <c r="R402315" i="20"/>
  <c r="Q402315" i="20"/>
  <c r="L402315" i="20"/>
  <c r="R402314" i="20"/>
  <c r="Q402314" i="20"/>
  <c r="L402314" i="20"/>
  <c r="R402313" i="20"/>
  <c r="Q402313" i="20"/>
  <c r="L402313" i="20"/>
  <c r="R402312" i="20"/>
  <c r="Q402312" i="20"/>
  <c r="L402312" i="20"/>
  <c r="R402311" i="20"/>
  <c r="Q402311" i="20"/>
  <c r="L402311" i="20"/>
  <c r="R402310" i="20"/>
  <c r="Q402310" i="20"/>
  <c r="L402310" i="20"/>
  <c r="R402309" i="20"/>
  <c r="Q402309" i="20"/>
  <c r="L402309" i="20"/>
  <c r="R402308" i="20"/>
  <c r="Q402308" i="20"/>
  <c r="L402308" i="20"/>
  <c r="R402307" i="20"/>
  <c r="Q402307" i="20"/>
  <c r="L402307" i="20"/>
  <c r="R402306" i="20"/>
  <c r="Q402306" i="20"/>
  <c r="L402306" i="20"/>
  <c r="R402305" i="20"/>
  <c r="Q402305" i="20"/>
  <c r="L402305" i="20"/>
  <c r="R402304" i="20"/>
  <c r="Q402304" i="20"/>
  <c r="L402304" i="20"/>
  <c r="R402303" i="20"/>
  <c r="Q402303" i="20"/>
  <c r="L402303" i="20"/>
  <c r="R402302" i="20"/>
  <c r="Q402302" i="20"/>
  <c r="L402302" i="20"/>
  <c r="R402301" i="20"/>
  <c r="Q402301" i="20"/>
  <c r="L402301" i="20"/>
  <c r="R402300" i="20"/>
  <c r="Q402300" i="20"/>
  <c r="L402300" i="20"/>
  <c r="R402299" i="20"/>
  <c r="Q402299" i="20"/>
  <c r="L402299" i="20"/>
  <c r="R402298" i="20"/>
  <c r="Q402298" i="20"/>
  <c r="L402298" i="20"/>
  <c r="R402297" i="20"/>
  <c r="Q402297" i="20"/>
  <c r="L402297" i="20"/>
  <c r="R402296" i="20"/>
  <c r="Q402296" i="20"/>
  <c r="L402296" i="20"/>
  <c r="R402295" i="20"/>
  <c r="Q402295" i="20"/>
  <c r="L402295" i="20"/>
  <c r="R402294" i="20"/>
  <c r="Q402294" i="20"/>
  <c r="L402294" i="20"/>
  <c r="R402293" i="20"/>
  <c r="Q402293" i="20"/>
  <c r="L402293" i="20"/>
  <c r="R402292" i="20"/>
  <c r="Q402292" i="20"/>
  <c r="L402292" i="20"/>
  <c r="R402291" i="20"/>
  <c r="Q402291" i="20"/>
  <c r="L402291" i="20"/>
  <c r="R402290" i="20"/>
  <c r="Q402290" i="20"/>
  <c r="L402290" i="20"/>
  <c r="R402289" i="20"/>
  <c r="Q402289" i="20"/>
  <c r="L402289" i="20"/>
  <c r="R402288" i="20"/>
  <c r="Q402288" i="20"/>
  <c r="L402288" i="20"/>
  <c r="R402287" i="20"/>
  <c r="Q402287" i="20"/>
  <c r="L402287" i="20"/>
  <c r="R402286" i="20"/>
  <c r="Q402286" i="20"/>
  <c r="L402286" i="20"/>
  <c r="R402285" i="20"/>
  <c r="Q402285" i="20"/>
  <c r="L402285" i="20"/>
  <c r="R402284" i="20"/>
  <c r="Q402284" i="20"/>
  <c r="L402284" i="20"/>
  <c r="R402283" i="20"/>
  <c r="Q402283" i="20"/>
  <c r="L402283" i="20"/>
  <c r="R402282" i="20"/>
  <c r="Q402282" i="20"/>
  <c r="L402282" i="20"/>
  <c r="R402281" i="20"/>
  <c r="Q402281" i="20"/>
  <c r="L402281" i="20"/>
  <c r="R402280" i="20"/>
  <c r="Q402280" i="20"/>
  <c r="L402280" i="20"/>
  <c r="R402279" i="20"/>
  <c r="Q402279" i="20"/>
  <c r="L402279" i="20"/>
  <c r="R402278" i="20"/>
  <c r="Q402278" i="20"/>
  <c r="L402278" i="20"/>
  <c r="R402277" i="20"/>
  <c r="Q402277" i="20"/>
  <c r="L402277" i="20"/>
  <c r="R402276" i="20"/>
  <c r="Q402276" i="20"/>
  <c r="L402276" i="20"/>
  <c r="R402275" i="20"/>
  <c r="Q402275" i="20"/>
  <c r="L402275" i="20"/>
  <c r="R402274" i="20"/>
  <c r="Q402274" i="20"/>
  <c r="L402274" i="20"/>
  <c r="R402273" i="20"/>
  <c r="Q402273" i="20"/>
  <c r="L402273" i="20"/>
  <c r="R402272" i="20"/>
  <c r="Q402272" i="20"/>
  <c r="L402272" i="20"/>
  <c r="R402271" i="20"/>
  <c r="Q402271" i="20"/>
  <c r="L402271" i="20"/>
  <c r="R402270" i="20"/>
  <c r="Q402270" i="20"/>
  <c r="L402270" i="20"/>
  <c r="R402269" i="20"/>
  <c r="Q402269" i="20"/>
  <c r="L402269" i="20"/>
  <c r="R402268" i="20"/>
  <c r="Q402268" i="20"/>
  <c r="L402268" i="20"/>
  <c r="R402267" i="20"/>
  <c r="Q402267" i="20"/>
  <c r="L402267" i="20"/>
  <c r="R402266" i="20"/>
  <c r="Q402266" i="20"/>
  <c r="L402266" i="20"/>
  <c r="R402265" i="20"/>
  <c r="Q402265" i="20"/>
  <c r="L402265" i="20"/>
  <c r="R402264" i="20"/>
  <c r="Q402264" i="20"/>
  <c r="L402264" i="20"/>
  <c r="R402263" i="20"/>
  <c r="Q402263" i="20"/>
  <c r="L402263" i="20"/>
  <c r="R402262" i="20"/>
  <c r="Q402262" i="20"/>
  <c r="L402262" i="20"/>
  <c r="R402261" i="20"/>
  <c r="Q402261" i="20"/>
  <c r="L402261" i="20"/>
  <c r="R402260" i="20"/>
  <c r="Q402260" i="20"/>
  <c r="L402260" i="20"/>
  <c r="R402259" i="20"/>
  <c r="Q402259" i="20"/>
  <c r="L402259" i="20"/>
  <c r="R402258" i="20"/>
  <c r="Q402258" i="20"/>
  <c r="L402258" i="20"/>
  <c r="R402257" i="20"/>
  <c r="Q402257" i="20"/>
  <c r="L402257" i="20"/>
  <c r="R402256" i="20"/>
  <c r="Q402256" i="20"/>
  <c r="L402256" i="20"/>
  <c r="R402255" i="20"/>
  <c r="Q402255" i="20"/>
  <c r="L402255" i="20"/>
  <c r="R402254" i="20"/>
  <c r="Q402254" i="20"/>
  <c r="L402254" i="20"/>
  <c r="R402253" i="20"/>
  <c r="Q402253" i="20"/>
  <c r="L402253" i="20"/>
  <c r="R402252" i="20"/>
  <c r="Q402252" i="20"/>
  <c r="L402252" i="20"/>
  <c r="R402251" i="20"/>
  <c r="Q402251" i="20"/>
  <c r="L402251" i="20"/>
  <c r="R402250" i="20"/>
  <c r="Q402250" i="20"/>
  <c r="L402250" i="20"/>
  <c r="R402249" i="20"/>
  <c r="Q402249" i="20"/>
  <c r="L402249" i="20"/>
  <c r="R402248" i="20"/>
  <c r="Q402248" i="20"/>
  <c r="L402248" i="20"/>
  <c r="R402247" i="20"/>
  <c r="Q402247" i="20"/>
  <c r="L402247" i="20"/>
  <c r="R402246" i="20"/>
  <c r="Q402246" i="20"/>
  <c r="L402246" i="20"/>
  <c r="R402245" i="20"/>
  <c r="Q402245" i="20"/>
  <c r="L402245" i="20"/>
  <c r="R402244" i="20"/>
  <c r="Q402244" i="20"/>
  <c r="L402244" i="20"/>
  <c r="R402243" i="20"/>
  <c r="Q402243" i="20"/>
  <c r="L402243" i="20"/>
  <c r="R402242" i="20"/>
  <c r="Q402242" i="20"/>
  <c r="L402242" i="20"/>
  <c r="R402241" i="20"/>
  <c r="Q402241" i="20"/>
  <c r="L402241" i="20"/>
  <c r="R402240" i="20"/>
  <c r="Q402240" i="20"/>
  <c r="L402240" i="20"/>
  <c r="R402239" i="20"/>
  <c r="Q402239" i="20"/>
  <c r="L402239" i="20"/>
  <c r="R402238" i="20"/>
  <c r="Q402238" i="20"/>
  <c r="L402238" i="20"/>
  <c r="R402237" i="20"/>
  <c r="Q402237" i="20"/>
  <c r="L402237" i="20"/>
  <c r="R402236" i="20"/>
  <c r="Q402236" i="20"/>
  <c r="L402236" i="20"/>
  <c r="R402235" i="20"/>
  <c r="Q402235" i="20"/>
  <c r="L402235" i="20"/>
  <c r="R402234" i="20"/>
  <c r="Q402234" i="20"/>
  <c r="L402234" i="20"/>
  <c r="R402233" i="20"/>
  <c r="Q402233" i="20"/>
  <c r="L402233" i="20"/>
  <c r="R402232" i="20"/>
  <c r="Q402232" i="20"/>
  <c r="L402232" i="20"/>
  <c r="R402231" i="20"/>
  <c r="Q402231" i="20"/>
  <c r="L402231" i="20"/>
  <c r="R402230" i="20"/>
  <c r="Q402230" i="20"/>
  <c r="L402230" i="20"/>
  <c r="R402229" i="20"/>
  <c r="Q402229" i="20"/>
  <c r="L402229" i="20"/>
  <c r="R402228" i="20"/>
  <c r="Q402228" i="20"/>
  <c r="L402228" i="20"/>
  <c r="R402227" i="20"/>
  <c r="Q402227" i="20"/>
  <c r="L402227" i="20"/>
  <c r="R402226" i="20"/>
  <c r="Q402226" i="20"/>
  <c r="L402226" i="20"/>
  <c r="R402225" i="20"/>
  <c r="Q402225" i="20"/>
  <c r="L402225" i="20"/>
  <c r="R402224" i="20"/>
  <c r="Q402224" i="20"/>
  <c r="L402224" i="20"/>
  <c r="R402223" i="20"/>
  <c r="Q402223" i="20"/>
  <c r="L402223" i="20"/>
  <c r="R402222" i="20"/>
  <c r="Q402222" i="20"/>
  <c r="L402222" i="20"/>
  <c r="R402221" i="20"/>
  <c r="Q402221" i="20"/>
  <c r="L402221" i="20"/>
  <c r="R402220" i="20"/>
  <c r="Q402220" i="20"/>
  <c r="L402220" i="20"/>
  <c r="R402219" i="20"/>
  <c r="Q402219" i="20"/>
  <c r="L402219" i="20"/>
  <c r="R402218" i="20"/>
  <c r="Q402218" i="20"/>
  <c r="L402218" i="20"/>
  <c r="R402217" i="20"/>
  <c r="Q402217" i="20"/>
  <c r="L402217" i="20"/>
  <c r="R402216" i="20"/>
  <c r="Q402216" i="20"/>
  <c r="L402216" i="20"/>
  <c r="R402215" i="20"/>
  <c r="Q402215" i="20"/>
  <c r="L402215" i="20"/>
  <c r="R402214" i="20"/>
  <c r="Q402214" i="20"/>
  <c r="L402214" i="20"/>
  <c r="R402213" i="20"/>
  <c r="Q402213" i="20"/>
  <c r="L402213" i="20"/>
  <c r="R402212" i="20"/>
  <c r="Q402212" i="20"/>
  <c r="L402212" i="20"/>
  <c r="R402211" i="20"/>
  <c r="Q402211" i="20"/>
  <c r="L402211" i="20"/>
  <c r="R402210" i="20"/>
  <c r="Q402210" i="20"/>
  <c r="L402210" i="20"/>
  <c r="R402209" i="20"/>
  <c r="Q402209" i="20"/>
  <c r="L402209" i="20"/>
  <c r="R402208" i="20"/>
  <c r="Q402208" i="20"/>
  <c r="L402208" i="20"/>
  <c r="R402207" i="20"/>
  <c r="Q402207" i="20"/>
  <c r="L402207" i="20"/>
  <c r="R402206" i="20"/>
  <c r="Q402206" i="20"/>
  <c r="L402206" i="20"/>
  <c r="R402205" i="20"/>
  <c r="Q402205" i="20"/>
  <c r="L402205" i="20"/>
  <c r="R402204" i="20"/>
  <c r="Q402204" i="20"/>
  <c r="L402204" i="20"/>
  <c r="R402203" i="20"/>
  <c r="Q402203" i="20"/>
  <c r="L402203" i="20"/>
  <c r="R402202" i="20"/>
  <c r="Q402202" i="20"/>
  <c r="L402202" i="20"/>
  <c r="R402201" i="20"/>
  <c r="Q402201" i="20"/>
  <c r="L402201" i="20"/>
  <c r="R402200" i="20"/>
  <c r="Q402200" i="20"/>
  <c r="L402200" i="20"/>
  <c r="R402199" i="20"/>
  <c r="Q402199" i="20"/>
  <c r="L402199" i="20"/>
  <c r="R402198" i="20"/>
  <c r="Q402198" i="20"/>
  <c r="L402198" i="20"/>
  <c r="R402197" i="20"/>
  <c r="Q402197" i="20"/>
  <c r="L402197" i="20"/>
  <c r="R402196" i="20"/>
  <c r="Q402196" i="20"/>
  <c r="L402196" i="20"/>
  <c r="R402195" i="20"/>
  <c r="Q402195" i="20"/>
  <c r="L402195" i="20"/>
  <c r="R402194" i="20"/>
  <c r="Q402194" i="20"/>
  <c r="L402194" i="20"/>
  <c r="R402193" i="20"/>
  <c r="Q402193" i="20"/>
  <c r="L402193" i="20"/>
  <c r="R402192" i="20"/>
  <c r="Q402192" i="20"/>
  <c r="L402192" i="20"/>
  <c r="R402191" i="20"/>
  <c r="Q402191" i="20"/>
  <c r="L402191" i="20"/>
  <c r="R402190" i="20"/>
  <c r="Q402190" i="20"/>
  <c r="L402190" i="20"/>
  <c r="R402189" i="20"/>
  <c r="Q402189" i="20"/>
  <c r="L402189" i="20"/>
  <c r="R402188" i="20"/>
  <c r="Q402188" i="20"/>
  <c r="L402188" i="20"/>
  <c r="R402187" i="20"/>
  <c r="Q402187" i="20"/>
  <c r="L402187" i="20"/>
  <c r="R402186" i="20"/>
  <c r="Q402186" i="20"/>
  <c r="L402186" i="20"/>
  <c r="R402185" i="20"/>
  <c r="Q402185" i="20"/>
  <c r="L402185" i="20"/>
  <c r="R402184" i="20"/>
  <c r="Q402184" i="20"/>
  <c r="L402184" i="20"/>
  <c r="R402183" i="20"/>
  <c r="Q402183" i="20"/>
  <c r="L402183" i="20"/>
  <c r="R402182" i="20"/>
  <c r="Q402182" i="20"/>
  <c r="L402182" i="20"/>
  <c r="R402181" i="20"/>
  <c r="Q402181" i="20"/>
  <c r="L402181" i="20"/>
  <c r="R402180" i="20"/>
  <c r="Q402180" i="20"/>
  <c r="L402180" i="20"/>
  <c r="R402179" i="20"/>
  <c r="Q402179" i="20"/>
  <c r="L402179" i="20"/>
  <c r="R402178" i="20"/>
  <c r="Q402178" i="20"/>
  <c r="L402178" i="20"/>
  <c r="R402177" i="20"/>
  <c r="Q402177" i="20"/>
  <c r="L402177" i="20"/>
  <c r="R402176" i="20"/>
  <c r="Q402176" i="20"/>
  <c r="L402176" i="20"/>
  <c r="R402175" i="20"/>
  <c r="Q402175" i="20"/>
  <c r="L402175" i="20"/>
  <c r="R402174" i="20"/>
  <c r="Q402174" i="20"/>
  <c r="L402174" i="20"/>
  <c r="R402173" i="20"/>
  <c r="Q402173" i="20"/>
  <c r="L402173" i="20"/>
  <c r="R402172" i="20"/>
  <c r="Q402172" i="20"/>
  <c r="L402172" i="20"/>
  <c r="R402171" i="20"/>
  <c r="Q402171" i="20"/>
  <c r="L402171" i="20"/>
  <c r="R402170" i="20"/>
  <c r="Q402170" i="20"/>
  <c r="L402170" i="20"/>
  <c r="R402169" i="20"/>
  <c r="Q402169" i="20"/>
  <c r="L402169" i="20"/>
  <c r="R402168" i="20"/>
  <c r="Q402168" i="20"/>
  <c r="L402168" i="20"/>
  <c r="R402167" i="20"/>
  <c r="Q402167" i="20"/>
  <c r="L402167" i="20"/>
  <c r="R402166" i="20"/>
  <c r="Q402166" i="20"/>
  <c r="L402166" i="20"/>
  <c r="R402165" i="20"/>
  <c r="Q402165" i="20"/>
  <c r="L402165" i="20"/>
  <c r="R402164" i="20"/>
  <c r="Q402164" i="20"/>
  <c r="L402164" i="20"/>
  <c r="R402163" i="20"/>
  <c r="Q402163" i="20"/>
  <c r="L402163" i="20"/>
  <c r="R402162" i="20"/>
  <c r="Q402162" i="20"/>
  <c r="L402162" i="20"/>
  <c r="R402161" i="20"/>
  <c r="Q402161" i="20"/>
  <c r="L402161" i="20"/>
  <c r="R402160" i="20"/>
  <c r="Q402160" i="20"/>
  <c r="L402160" i="20"/>
  <c r="R402159" i="20"/>
  <c r="Q402159" i="20"/>
  <c r="L402159" i="20"/>
  <c r="R402158" i="20"/>
  <c r="Q402158" i="20"/>
  <c r="L402158" i="20"/>
  <c r="R402157" i="20"/>
  <c r="Q402157" i="20"/>
  <c r="L402157" i="20"/>
  <c r="R402156" i="20"/>
  <c r="Q402156" i="20"/>
  <c r="L402156" i="20"/>
  <c r="R402155" i="20"/>
  <c r="Q402155" i="20"/>
  <c r="L402155" i="20"/>
  <c r="R402154" i="20"/>
  <c r="Q402154" i="20"/>
  <c r="L402154" i="20"/>
  <c r="R402153" i="20"/>
  <c r="Q402153" i="20"/>
  <c r="L402153" i="20"/>
  <c r="R402152" i="20"/>
  <c r="Q402152" i="20"/>
  <c r="L402152" i="20"/>
  <c r="R402151" i="20"/>
  <c r="Q402151" i="20"/>
  <c r="L402151" i="20"/>
  <c r="R402150" i="20"/>
  <c r="Q402150" i="20"/>
  <c r="L402150" i="20"/>
  <c r="R402149" i="20"/>
  <c r="Q402149" i="20"/>
  <c r="L402149" i="20"/>
  <c r="R402148" i="20"/>
  <c r="Q402148" i="20"/>
  <c r="L402148" i="20"/>
  <c r="R402147" i="20"/>
  <c r="Q402147" i="20"/>
  <c r="L402147" i="20"/>
  <c r="R402146" i="20"/>
  <c r="Q402146" i="20"/>
  <c r="L402146" i="20"/>
  <c r="R402145" i="20"/>
  <c r="Q402145" i="20"/>
  <c r="L402145" i="20"/>
  <c r="R402144" i="20"/>
  <c r="Q402144" i="20"/>
  <c r="L402144" i="20"/>
  <c r="R402143" i="20"/>
  <c r="Q402143" i="20"/>
  <c r="L402143" i="20"/>
  <c r="R402142" i="20"/>
  <c r="Q402142" i="20"/>
  <c r="L402142" i="20"/>
  <c r="R402141" i="20"/>
  <c r="Q402141" i="20"/>
  <c r="L402141" i="20"/>
  <c r="R402140" i="20"/>
  <c r="Q402140" i="20"/>
  <c r="L402140" i="20"/>
  <c r="R402139" i="20"/>
  <c r="Q402139" i="20"/>
  <c r="L402139" i="20"/>
  <c r="R402138" i="20"/>
  <c r="Q402138" i="20"/>
  <c r="L402138" i="20"/>
  <c r="R402137" i="20"/>
  <c r="Q402137" i="20"/>
  <c r="L402137" i="20"/>
  <c r="R402136" i="20"/>
  <c r="Q402136" i="20"/>
  <c r="L402136" i="20"/>
  <c r="R402135" i="20"/>
  <c r="Q402135" i="20"/>
  <c r="L402135" i="20"/>
  <c r="R402134" i="20"/>
  <c r="Q402134" i="20"/>
  <c r="L402134" i="20"/>
  <c r="R402133" i="20"/>
  <c r="Q402133" i="20"/>
  <c r="L402133" i="20"/>
  <c r="R402132" i="20"/>
  <c r="Q402132" i="20"/>
  <c r="L402132" i="20"/>
  <c r="R402131" i="20"/>
  <c r="Q402131" i="20"/>
  <c r="L402131" i="20"/>
  <c r="R402130" i="20"/>
  <c r="Q402130" i="20"/>
  <c r="L402130" i="20"/>
  <c r="R402129" i="20"/>
  <c r="Q402129" i="20"/>
  <c r="L402129" i="20"/>
  <c r="R402128" i="20"/>
  <c r="Q402128" i="20"/>
  <c r="L402128" i="20"/>
  <c r="R402127" i="20"/>
  <c r="Q402127" i="20"/>
  <c r="L402127" i="20"/>
  <c r="R402126" i="20"/>
  <c r="Q402126" i="20"/>
  <c r="L402126" i="20"/>
  <c r="R402125" i="20"/>
  <c r="Q402125" i="20"/>
  <c r="L402125" i="20"/>
  <c r="R402124" i="20"/>
  <c r="Q402124" i="20"/>
  <c r="L402124" i="20"/>
  <c r="R402123" i="20"/>
  <c r="Q402123" i="20"/>
  <c r="L402123" i="20"/>
  <c r="R402122" i="20"/>
  <c r="Q402122" i="20"/>
  <c r="L402122" i="20"/>
  <c r="R402121" i="20"/>
  <c r="Q402121" i="20"/>
  <c r="L402121" i="20"/>
  <c r="R402120" i="20"/>
  <c r="Q402120" i="20"/>
  <c r="L402120" i="20"/>
  <c r="R402119" i="20"/>
  <c r="Q402119" i="20"/>
  <c r="L402119" i="20"/>
  <c r="R402118" i="20"/>
  <c r="Q402118" i="20"/>
  <c r="L402118" i="20"/>
  <c r="R402117" i="20"/>
  <c r="Q402117" i="20"/>
  <c r="L402117" i="20"/>
  <c r="R402116" i="20"/>
  <c r="Q402116" i="20"/>
  <c r="L402116" i="20"/>
  <c r="R402115" i="20"/>
  <c r="Q402115" i="20"/>
  <c r="L402115" i="20"/>
  <c r="R402114" i="20"/>
  <c r="Q402114" i="20"/>
  <c r="L402114" i="20"/>
  <c r="R402113" i="20"/>
  <c r="Q402113" i="20"/>
  <c r="L402113" i="20"/>
  <c r="R402112" i="20"/>
  <c r="Q402112" i="20"/>
  <c r="L402112" i="20"/>
  <c r="R402111" i="20"/>
  <c r="Q402111" i="20"/>
  <c r="L402111" i="20"/>
  <c r="R402110" i="20"/>
  <c r="Q402110" i="20"/>
  <c r="L402110" i="20"/>
  <c r="R402109" i="20"/>
  <c r="Q402109" i="20"/>
  <c r="L402109" i="20"/>
  <c r="R402108" i="20"/>
  <c r="Q402108" i="20"/>
  <c r="L402108" i="20"/>
  <c r="R402107" i="20"/>
  <c r="Q402107" i="20"/>
  <c r="L402107" i="20"/>
  <c r="R402106" i="20"/>
  <c r="Q402106" i="20"/>
  <c r="L402106" i="20"/>
  <c r="R402105" i="20"/>
  <c r="Q402105" i="20"/>
  <c r="L402105" i="20"/>
  <c r="R402104" i="20"/>
  <c r="Q402104" i="20"/>
  <c r="L402104" i="20"/>
  <c r="R402103" i="20"/>
  <c r="Q402103" i="20"/>
  <c r="L402103" i="20"/>
  <c r="R402102" i="20"/>
  <c r="Q402102" i="20"/>
  <c r="L402102" i="20"/>
  <c r="R402101" i="20"/>
  <c r="Q402101" i="20"/>
  <c r="L402101" i="20"/>
  <c r="R402100" i="20"/>
  <c r="Q402100" i="20"/>
  <c r="L402100" i="20"/>
  <c r="R402099" i="20"/>
  <c r="Q402099" i="20"/>
  <c r="L402099" i="20"/>
  <c r="R402098" i="20"/>
  <c r="Q402098" i="20"/>
  <c r="L402098" i="20"/>
  <c r="R402097" i="20"/>
  <c r="Q402097" i="20"/>
  <c r="L402097" i="20"/>
  <c r="R402096" i="20"/>
  <c r="Q402096" i="20"/>
  <c r="L402096" i="20"/>
  <c r="R402095" i="20"/>
  <c r="Q402095" i="20"/>
  <c r="L402095" i="20"/>
  <c r="R402094" i="20"/>
  <c r="Q402094" i="20"/>
  <c r="L402094" i="20"/>
  <c r="R402093" i="20"/>
  <c r="Q402093" i="20"/>
  <c r="L402093" i="20"/>
  <c r="R402092" i="20"/>
  <c r="Q402092" i="20"/>
  <c r="L402092" i="20"/>
  <c r="R402091" i="20"/>
  <c r="Q402091" i="20"/>
  <c r="L402091" i="20"/>
  <c r="R402090" i="20"/>
  <c r="Q402090" i="20"/>
  <c r="L402090" i="20"/>
  <c r="R402089" i="20"/>
  <c r="Q402089" i="20"/>
  <c r="L402089" i="20"/>
  <c r="R402088" i="20"/>
  <c r="Q402088" i="20"/>
  <c r="L402088" i="20"/>
  <c r="R402087" i="20"/>
  <c r="Q402087" i="20"/>
  <c r="L402087" i="20"/>
  <c r="R402086" i="20"/>
  <c r="Q402086" i="20"/>
  <c r="L402086" i="20"/>
  <c r="R402085" i="20"/>
  <c r="Q402085" i="20"/>
  <c r="L402085" i="20"/>
  <c r="R402084" i="20"/>
  <c r="Q402084" i="20"/>
  <c r="L402084" i="20"/>
  <c r="R402083" i="20"/>
  <c r="Q402083" i="20"/>
  <c r="L402083" i="20"/>
  <c r="R402082" i="20"/>
  <c r="Q402082" i="20"/>
  <c r="L402082" i="20"/>
  <c r="R402081" i="20"/>
  <c r="Q402081" i="20"/>
  <c r="L402081" i="20"/>
  <c r="R402080" i="20"/>
  <c r="Q402080" i="20"/>
  <c r="L402080" i="20"/>
  <c r="R402079" i="20"/>
  <c r="Q402079" i="20"/>
  <c r="L402079" i="20"/>
  <c r="R402078" i="20"/>
  <c r="Q402078" i="20"/>
  <c r="L402078" i="20"/>
  <c r="R402077" i="20"/>
  <c r="Q402077" i="20"/>
  <c r="L402077" i="20"/>
  <c r="R402076" i="20"/>
  <c r="Q402076" i="20"/>
  <c r="L402076" i="20"/>
  <c r="R402075" i="20"/>
  <c r="Q402075" i="20"/>
  <c r="L402075" i="20"/>
  <c r="R402074" i="20"/>
  <c r="Q402074" i="20"/>
  <c r="L402074" i="20"/>
  <c r="R402073" i="20"/>
  <c r="Q402073" i="20"/>
  <c r="L402073" i="20"/>
  <c r="R402072" i="20"/>
  <c r="Q402072" i="20"/>
  <c r="L402072" i="20"/>
  <c r="R402071" i="20"/>
  <c r="Q402071" i="20"/>
  <c r="L402071" i="20"/>
  <c r="R402070" i="20"/>
  <c r="Q402070" i="20"/>
  <c r="L402070" i="20"/>
  <c r="R402069" i="20"/>
  <c r="Q402069" i="20"/>
  <c r="L402069" i="20"/>
  <c r="R402068" i="20"/>
  <c r="Q402068" i="20"/>
  <c r="L402068" i="20"/>
  <c r="R402067" i="20"/>
  <c r="Q402067" i="20"/>
  <c r="L402067" i="20"/>
  <c r="R402066" i="20"/>
  <c r="Q402066" i="20"/>
  <c r="L402066" i="20"/>
  <c r="R402065" i="20"/>
  <c r="Q402065" i="20"/>
  <c r="L402065" i="20"/>
  <c r="R402064" i="20"/>
  <c r="Q402064" i="20"/>
  <c r="L402064" i="20"/>
  <c r="R402063" i="20"/>
  <c r="Q402063" i="20"/>
  <c r="L402063" i="20"/>
  <c r="R402062" i="20"/>
  <c r="Q402062" i="20"/>
  <c r="L402062" i="20"/>
  <c r="R402061" i="20"/>
  <c r="Q402061" i="20"/>
  <c r="L402061" i="20"/>
  <c r="R402060" i="20"/>
  <c r="Q402060" i="20"/>
  <c r="L402060" i="20"/>
  <c r="R402059" i="20"/>
  <c r="Q402059" i="20"/>
  <c r="L402059" i="20"/>
  <c r="R402058" i="20"/>
  <c r="Q402058" i="20"/>
  <c r="L402058" i="20"/>
  <c r="R402057" i="20"/>
  <c r="Q402057" i="20"/>
  <c r="L402057" i="20"/>
  <c r="R402056" i="20"/>
  <c r="Q402056" i="20"/>
  <c r="L402056" i="20"/>
  <c r="R402055" i="20"/>
  <c r="Q402055" i="20"/>
  <c r="L402055" i="20"/>
  <c r="R402054" i="20"/>
  <c r="Q402054" i="20"/>
  <c r="L402054" i="20"/>
  <c r="R402053" i="20"/>
  <c r="Q402053" i="20"/>
  <c r="L402053" i="20"/>
  <c r="R402052" i="20"/>
  <c r="Q402052" i="20"/>
  <c r="L402052" i="20"/>
  <c r="R402051" i="20"/>
  <c r="Q402051" i="20"/>
  <c r="L402051" i="20"/>
  <c r="R402050" i="20"/>
  <c r="Q402050" i="20"/>
  <c r="L402050" i="20"/>
  <c r="R402049" i="20"/>
  <c r="Q402049" i="20"/>
  <c r="L402049" i="20"/>
  <c r="R402048" i="20"/>
  <c r="Q402048" i="20"/>
  <c r="L402048" i="20"/>
  <c r="R402047" i="20"/>
  <c r="Q402047" i="20"/>
  <c r="L402047" i="20"/>
  <c r="R402046" i="20"/>
  <c r="Q402046" i="20"/>
  <c r="L402046" i="20"/>
  <c r="R402045" i="20"/>
  <c r="Q402045" i="20"/>
  <c r="L402045" i="20"/>
  <c r="R402044" i="20"/>
  <c r="Q402044" i="20"/>
  <c r="L402044" i="20"/>
  <c r="R402043" i="20"/>
  <c r="Q402043" i="20"/>
  <c r="L402043" i="20"/>
  <c r="R402042" i="20"/>
  <c r="Q402042" i="20"/>
  <c r="L402042" i="20"/>
  <c r="R402041" i="20"/>
  <c r="Q402041" i="20"/>
  <c r="L402041" i="20"/>
  <c r="R402040" i="20"/>
  <c r="Q402040" i="20"/>
  <c r="L402040" i="20"/>
  <c r="R402039" i="20"/>
  <c r="Q402039" i="20"/>
  <c r="L402039" i="20"/>
  <c r="R402038" i="20"/>
  <c r="Q402038" i="20"/>
  <c r="L402038" i="20"/>
  <c r="R402037" i="20"/>
  <c r="Q402037" i="20"/>
  <c r="L402037" i="20"/>
  <c r="R402036" i="20"/>
  <c r="Q402036" i="20"/>
  <c r="L402036" i="20"/>
  <c r="R402035" i="20"/>
  <c r="Q402035" i="20"/>
  <c r="L402035" i="20"/>
  <c r="R402034" i="20"/>
  <c r="Q402034" i="20"/>
  <c r="L402034" i="20"/>
  <c r="R402033" i="20"/>
  <c r="Q402033" i="20"/>
  <c r="L402033" i="20"/>
  <c r="R402032" i="20"/>
  <c r="Q402032" i="20"/>
  <c r="L402032" i="20"/>
  <c r="R402031" i="20"/>
  <c r="Q402031" i="20"/>
  <c r="L402031" i="20"/>
  <c r="R402030" i="20"/>
  <c r="Q402030" i="20"/>
  <c r="L402030" i="20"/>
  <c r="R402029" i="20"/>
  <c r="Q402029" i="20"/>
  <c r="L402029" i="20"/>
  <c r="R402028" i="20"/>
  <c r="Q402028" i="20"/>
  <c r="L402028" i="20"/>
  <c r="R402027" i="20"/>
  <c r="Q402027" i="20"/>
  <c r="L402027" i="20"/>
  <c r="R402026" i="20"/>
  <c r="Q402026" i="20"/>
  <c r="L402026" i="20"/>
  <c r="R402025" i="20"/>
  <c r="Q402025" i="20"/>
  <c r="L402025" i="20"/>
  <c r="R402024" i="20"/>
  <c r="Q402024" i="20"/>
  <c r="L402024" i="20"/>
  <c r="R402023" i="20"/>
  <c r="Q402023" i="20"/>
  <c r="L402023" i="20"/>
  <c r="R402022" i="20"/>
  <c r="Q402022" i="20"/>
  <c r="L402022" i="20"/>
  <c r="R402021" i="20"/>
  <c r="Q402021" i="20"/>
  <c r="L402021" i="20"/>
  <c r="R402020" i="20"/>
  <c r="Q402020" i="20"/>
  <c r="L402020" i="20"/>
  <c r="R402019" i="20"/>
  <c r="Q402019" i="20"/>
  <c r="L402019" i="20"/>
  <c r="R402018" i="20"/>
  <c r="Q402018" i="20"/>
  <c r="L402018" i="20"/>
  <c r="R402017" i="20"/>
  <c r="Q402017" i="20"/>
  <c r="L402017" i="20"/>
  <c r="R402016" i="20"/>
  <c r="Q402016" i="20"/>
  <c r="L402016" i="20"/>
  <c r="R402015" i="20"/>
  <c r="Q402015" i="20"/>
  <c r="L402015" i="20"/>
  <c r="R402014" i="20"/>
  <c r="Q402014" i="20"/>
  <c r="L402014" i="20"/>
  <c r="R402013" i="20"/>
  <c r="Q402013" i="20"/>
  <c r="L402013" i="20"/>
  <c r="R402012" i="20"/>
  <c r="Q402012" i="20"/>
  <c r="L402012" i="20"/>
  <c r="R402011" i="20"/>
  <c r="Q402011" i="20"/>
  <c r="L402011" i="20"/>
  <c r="R402010" i="20"/>
  <c r="Q402010" i="20"/>
  <c r="L402010" i="20"/>
  <c r="R402009" i="20"/>
  <c r="Q402009" i="20"/>
  <c r="L402009" i="20"/>
  <c r="R402008" i="20"/>
  <c r="Q402008" i="20"/>
  <c r="L402008" i="20"/>
  <c r="R402007" i="20"/>
  <c r="Q402007" i="20"/>
  <c r="L402007" i="20"/>
  <c r="R402006" i="20"/>
  <c r="Q402006" i="20"/>
  <c r="L402006" i="20"/>
  <c r="R402005" i="20"/>
  <c r="Q402005" i="20"/>
  <c r="L402005" i="20"/>
  <c r="R402004" i="20"/>
  <c r="Q402004" i="20"/>
  <c r="L402004" i="20"/>
  <c r="R402003" i="20"/>
  <c r="Q402003" i="20"/>
  <c r="L402003" i="20"/>
  <c r="R402002" i="20"/>
  <c r="Q402002" i="20"/>
  <c r="L402002" i="20"/>
  <c r="R402001" i="20"/>
  <c r="Q402001" i="20"/>
  <c r="L402001" i="20"/>
  <c r="R402000" i="20"/>
  <c r="Q402000" i="20"/>
  <c r="L402000" i="20"/>
  <c r="R401999" i="20"/>
  <c r="Q401999" i="20"/>
  <c r="L401999" i="20"/>
  <c r="R401998" i="20"/>
  <c r="Q401998" i="20"/>
  <c r="L401998" i="20"/>
  <c r="R401997" i="20"/>
  <c r="Q401997" i="20"/>
  <c r="L401997" i="20"/>
  <c r="R401996" i="20"/>
  <c r="Q401996" i="20"/>
  <c r="L401996" i="20"/>
  <c r="R401995" i="20"/>
  <c r="Q401995" i="20"/>
  <c r="L401995" i="20"/>
  <c r="R401994" i="20"/>
  <c r="Q401994" i="20"/>
  <c r="L401994" i="20"/>
  <c r="R401993" i="20"/>
  <c r="Q401993" i="20"/>
  <c r="L401993" i="20"/>
  <c r="R401992" i="20"/>
  <c r="Q401992" i="20"/>
  <c r="L401992" i="20"/>
  <c r="R401991" i="20"/>
  <c r="Q401991" i="20"/>
  <c r="L401991" i="20"/>
  <c r="R401990" i="20"/>
  <c r="Q401990" i="20"/>
  <c r="L401990" i="20"/>
  <c r="R401989" i="20"/>
  <c r="Q401989" i="20"/>
  <c r="L401989" i="20"/>
  <c r="R401988" i="20"/>
  <c r="Q401988" i="20"/>
  <c r="L401988" i="20"/>
  <c r="R401987" i="20"/>
  <c r="Q401987" i="20"/>
  <c r="L401987" i="20"/>
  <c r="R401986" i="20"/>
  <c r="Q401986" i="20"/>
  <c r="L401986" i="20"/>
  <c r="R401985" i="20"/>
  <c r="Q401985" i="20"/>
  <c r="L401985" i="20"/>
  <c r="R401984" i="20"/>
  <c r="Q401984" i="20"/>
  <c r="L401984" i="20"/>
  <c r="R401983" i="20"/>
  <c r="Q401983" i="20"/>
  <c r="L401983" i="20"/>
  <c r="R401982" i="20"/>
  <c r="Q401982" i="20"/>
  <c r="L401982" i="20"/>
  <c r="R401981" i="20"/>
  <c r="Q401981" i="20"/>
  <c r="L401981" i="20"/>
  <c r="R401980" i="20"/>
  <c r="Q401980" i="20"/>
  <c r="L401980" i="20"/>
  <c r="R401979" i="20"/>
  <c r="Q401979" i="20"/>
  <c r="L401979" i="20"/>
  <c r="R401978" i="20"/>
  <c r="Q401978" i="20"/>
  <c r="L401978" i="20"/>
  <c r="R401977" i="20"/>
  <c r="Q401977" i="20"/>
  <c r="L401977" i="20"/>
  <c r="R401976" i="20"/>
  <c r="Q401976" i="20"/>
  <c r="L401976" i="20"/>
  <c r="R401975" i="20"/>
  <c r="Q401975" i="20"/>
  <c r="L401975" i="20"/>
  <c r="R401974" i="20"/>
  <c r="Q401974" i="20"/>
  <c r="L401974" i="20"/>
  <c r="R401973" i="20"/>
  <c r="Q401973" i="20"/>
  <c r="L401973" i="20"/>
  <c r="R401972" i="20"/>
  <c r="Q401972" i="20"/>
  <c r="L401972" i="20"/>
  <c r="R401971" i="20"/>
  <c r="Q401971" i="20"/>
  <c r="L401971" i="20"/>
  <c r="R401970" i="20"/>
  <c r="Q401970" i="20"/>
  <c r="L401970" i="20"/>
  <c r="R401969" i="20"/>
  <c r="Q401969" i="20"/>
  <c r="L401969" i="20"/>
  <c r="R401968" i="20"/>
  <c r="Q401968" i="20"/>
  <c r="L401968" i="20"/>
  <c r="R401967" i="20"/>
  <c r="Q401967" i="20"/>
  <c r="L401967" i="20"/>
  <c r="R401966" i="20"/>
  <c r="Q401966" i="20"/>
  <c r="L401966" i="20"/>
  <c r="R401965" i="20"/>
  <c r="Q401965" i="20"/>
  <c r="L401965" i="20"/>
  <c r="R401964" i="20"/>
  <c r="Q401964" i="20"/>
  <c r="L401964" i="20"/>
  <c r="R401963" i="20"/>
  <c r="Q401963" i="20"/>
  <c r="L401963" i="20"/>
  <c r="R401962" i="20"/>
  <c r="Q401962" i="20"/>
  <c r="L401962" i="20"/>
  <c r="R401961" i="20"/>
  <c r="Q401961" i="20"/>
  <c r="L401961" i="20"/>
  <c r="R401960" i="20"/>
  <c r="Q401960" i="20"/>
  <c r="L401960" i="20"/>
  <c r="R401959" i="20"/>
  <c r="Q401959" i="20"/>
  <c r="L401959" i="20"/>
  <c r="R401958" i="20"/>
  <c r="Q401958" i="20"/>
  <c r="L401958" i="20"/>
  <c r="R401957" i="20"/>
  <c r="Q401957" i="20"/>
  <c r="L401957" i="20"/>
  <c r="R401956" i="20"/>
  <c r="Q401956" i="20"/>
  <c r="L401956" i="20"/>
  <c r="R401955" i="20"/>
  <c r="Q401955" i="20"/>
  <c r="L401955" i="20"/>
  <c r="R401954" i="20"/>
  <c r="Q401954" i="20"/>
  <c r="L401954" i="20"/>
  <c r="R401953" i="20"/>
  <c r="Q401953" i="20"/>
  <c r="L401953" i="20"/>
  <c r="R401952" i="20"/>
  <c r="Q401952" i="20"/>
  <c r="L401952" i="20"/>
  <c r="R401951" i="20"/>
  <c r="Q401951" i="20"/>
  <c r="L401951" i="20"/>
  <c r="R401950" i="20"/>
  <c r="Q401950" i="20"/>
  <c r="L401950" i="20"/>
  <c r="R401949" i="20"/>
  <c r="Q401949" i="20"/>
  <c r="L401949" i="20"/>
  <c r="R401948" i="20"/>
  <c r="Q401948" i="20"/>
  <c r="L401948" i="20"/>
  <c r="R401947" i="20"/>
  <c r="Q401947" i="20"/>
  <c r="L401947" i="20"/>
  <c r="R401946" i="20"/>
  <c r="Q401946" i="20"/>
  <c r="L401946" i="20"/>
  <c r="R401945" i="20"/>
  <c r="Q401945" i="20"/>
  <c r="L401945" i="20"/>
  <c r="R401944" i="20"/>
  <c r="Q401944" i="20"/>
  <c r="L401944" i="20"/>
  <c r="R401943" i="20"/>
  <c r="Q401943" i="20"/>
  <c r="L401943" i="20"/>
  <c r="R401942" i="20"/>
  <c r="Q401942" i="20"/>
  <c r="L401942" i="20"/>
  <c r="R401941" i="20"/>
  <c r="Q401941" i="20"/>
  <c r="L401941" i="20"/>
  <c r="R401940" i="20"/>
  <c r="Q401940" i="20"/>
  <c r="L401940" i="20"/>
  <c r="R401939" i="20"/>
  <c r="Q401939" i="20"/>
  <c r="L401939" i="20"/>
  <c r="R401938" i="20"/>
  <c r="Q401938" i="20"/>
  <c r="L401938" i="20"/>
  <c r="R401937" i="20"/>
  <c r="Q401937" i="20"/>
  <c r="L401937" i="20"/>
  <c r="R401936" i="20"/>
  <c r="Q401936" i="20"/>
  <c r="L401936" i="20"/>
  <c r="R401935" i="20"/>
  <c r="Q401935" i="20"/>
  <c r="L401935" i="20"/>
  <c r="R401934" i="20"/>
  <c r="Q401934" i="20"/>
  <c r="L401934" i="20"/>
  <c r="R401933" i="20"/>
  <c r="Q401933" i="20"/>
  <c r="L401933" i="20"/>
  <c r="R401932" i="20"/>
  <c r="Q401932" i="20"/>
  <c r="L401932" i="20"/>
  <c r="R401931" i="20"/>
  <c r="Q401931" i="20"/>
  <c r="L401931" i="20"/>
  <c r="R401930" i="20"/>
  <c r="Q401930" i="20"/>
  <c r="L401930" i="20"/>
  <c r="R401929" i="20"/>
  <c r="Q401929" i="20"/>
  <c r="L401929" i="20"/>
  <c r="R401928" i="20"/>
  <c r="Q401928" i="20"/>
  <c r="L401928" i="20"/>
  <c r="R401927" i="20"/>
  <c r="Q401927" i="20"/>
  <c r="L401927" i="20"/>
  <c r="R401926" i="20"/>
  <c r="Q401926" i="20"/>
  <c r="L401926" i="20"/>
  <c r="R401925" i="20"/>
  <c r="Q401925" i="20"/>
  <c r="L401925" i="20"/>
  <c r="R401924" i="20"/>
  <c r="Q401924" i="20"/>
  <c r="L401924" i="20"/>
  <c r="R401923" i="20"/>
  <c r="Q401923" i="20"/>
  <c r="L401923" i="20"/>
  <c r="R401922" i="20"/>
  <c r="Q401922" i="20"/>
  <c r="L401922" i="20"/>
  <c r="R401921" i="20"/>
  <c r="Q401921" i="20"/>
  <c r="L401921" i="20"/>
  <c r="R401920" i="20"/>
  <c r="Q401920" i="20"/>
  <c r="L401920" i="20"/>
  <c r="R401919" i="20"/>
  <c r="Q401919" i="20"/>
  <c r="L401919" i="20"/>
  <c r="R401918" i="20"/>
  <c r="Q401918" i="20"/>
  <c r="L401918" i="20"/>
  <c r="R401917" i="20"/>
  <c r="Q401917" i="20"/>
  <c r="L401917" i="20"/>
  <c r="R401916" i="20"/>
  <c r="Q401916" i="20"/>
  <c r="L401916" i="20"/>
  <c r="R401915" i="20"/>
  <c r="Q401915" i="20"/>
  <c r="L401915" i="20"/>
  <c r="R401914" i="20"/>
  <c r="Q401914" i="20"/>
  <c r="L401914" i="20"/>
  <c r="R401913" i="20"/>
  <c r="Q401913" i="20"/>
  <c r="L401913" i="20"/>
  <c r="R401912" i="20"/>
  <c r="Q401912" i="20"/>
  <c r="L401912" i="20"/>
  <c r="R401911" i="20"/>
  <c r="Q401911" i="20"/>
  <c r="L401911" i="20"/>
  <c r="R401910" i="20"/>
  <c r="Q401910" i="20"/>
  <c r="L401910" i="20"/>
  <c r="R401909" i="20"/>
  <c r="Q401909" i="20"/>
  <c r="L401909" i="20"/>
  <c r="R401908" i="20"/>
  <c r="Q401908" i="20"/>
  <c r="L401908" i="20"/>
  <c r="R401907" i="20"/>
  <c r="Q401907" i="20"/>
  <c r="L401907" i="20"/>
  <c r="R401906" i="20"/>
  <c r="Q401906" i="20"/>
  <c r="L401906" i="20"/>
  <c r="R401905" i="20"/>
  <c r="Q401905" i="20"/>
  <c r="L401905" i="20"/>
  <c r="R401904" i="20"/>
  <c r="Q401904" i="20"/>
  <c r="L401904" i="20"/>
  <c r="R401903" i="20"/>
  <c r="Q401903" i="20"/>
  <c r="L401903" i="20"/>
  <c r="R401902" i="20"/>
  <c r="Q401902" i="20"/>
  <c r="L401902" i="20"/>
  <c r="R401901" i="20"/>
  <c r="Q401901" i="20"/>
  <c r="L401901" i="20"/>
  <c r="R401900" i="20"/>
  <c r="Q401900" i="20"/>
  <c r="L401900" i="20"/>
  <c r="R401899" i="20"/>
  <c r="Q401899" i="20"/>
  <c r="L401899" i="20"/>
  <c r="R401898" i="20"/>
  <c r="Q401898" i="20"/>
  <c r="L401898" i="20"/>
  <c r="R401897" i="20"/>
  <c r="Q401897" i="20"/>
  <c r="L401897" i="20"/>
  <c r="R401896" i="20"/>
  <c r="Q401896" i="20"/>
  <c r="L401896" i="20"/>
  <c r="R401895" i="20"/>
  <c r="Q401895" i="20"/>
  <c r="L401895" i="20"/>
  <c r="R401894" i="20"/>
  <c r="Q401894" i="20"/>
  <c r="L401894" i="20"/>
  <c r="R401893" i="20"/>
  <c r="Q401893" i="20"/>
  <c r="L401893" i="20"/>
  <c r="R401892" i="20"/>
  <c r="Q401892" i="20"/>
  <c r="L401892" i="20"/>
  <c r="R401891" i="20"/>
  <c r="Q401891" i="20"/>
  <c r="L401891" i="20"/>
  <c r="R401890" i="20"/>
  <c r="Q401890" i="20"/>
  <c r="L401890" i="20"/>
  <c r="R401889" i="20"/>
  <c r="Q401889" i="20"/>
  <c r="L401889" i="20"/>
  <c r="R401888" i="20"/>
  <c r="Q401888" i="20"/>
  <c r="L401888" i="20"/>
  <c r="R401887" i="20"/>
  <c r="Q401887" i="20"/>
  <c r="L401887" i="20"/>
  <c r="R401886" i="20"/>
  <c r="Q401886" i="20"/>
  <c r="L401886" i="20"/>
  <c r="R401885" i="20"/>
  <c r="Q401885" i="20"/>
  <c r="L401885" i="20"/>
  <c r="R401884" i="20"/>
  <c r="Q401884" i="20"/>
  <c r="L401884" i="20"/>
  <c r="R401883" i="20"/>
  <c r="Q401883" i="20"/>
  <c r="L401883" i="20"/>
  <c r="R401882" i="20"/>
  <c r="Q401882" i="20"/>
  <c r="L401882" i="20"/>
  <c r="R401881" i="20"/>
  <c r="Q401881" i="20"/>
  <c r="L401881" i="20"/>
  <c r="R401880" i="20"/>
  <c r="Q401880" i="20"/>
  <c r="L401880" i="20"/>
  <c r="R401879" i="20"/>
  <c r="Q401879" i="20"/>
  <c r="L401879" i="20"/>
  <c r="R401878" i="20"/>
  <c r="Q401878" i="20"/>
  <c r="L401878" i="20"/>
  <c r="R401877" i="20"/>
  <c r="Q401877" i="20"/>
  <c r="L401877" i="20"/>
  <c r="R401876" i="20"/>
  <c r="Q401876" i="20"/>
  <c r="L401876" i="20"/>
  <c r="R401875" i="20"/>
  <c r="Q401875" i="20"/>
  <c r="L401875" i="20"/>
  <c r="R401874" i="20"/>
  <c r="Q401874" i="20"/>
  <c r="L401874" i="20"/>
  <c r="R401873" i="20"/>
  <c r="Q401873" i="20"/>
  <c r="L401873" i="20"/>
  <c r="R401872" i="20"/>
  <c r="Q401872" i="20"/>
  <c r="L401872" i="20"/>
  <c r="R401871" i="20"/>
  <c r="Q401871" i="20"/>
  <c r="L401871" i="20"/>
  <c r="R401870" i="20"/>
  <c r="Q401870" i="20"/>
  <c r="L401870" i="20"/>
  <c r="R401869" i="20"/>
  <c r="Q401869" i="20"/>
  <c r="L401869" i="20"/>
  <c r="R401868" i="20"/>
  <c r="Q401868" i="20"/>
  <c r="L401868" i="20"/>
  <c r="R401867" i="20"/>
  <c r="Q401867" i="20"/>
  <c r="L401867" i="20"/>
  <c r="R401866" i="20"/>
  <c r="Q401866" i="20"/>
  <c r="L401866" i="20"/>
  <c r="R401865" i="20"/>
  <c r="Q401865" i="20"/>
  <c r="L401865" i="20"/>
  <c r="R401864" i="20"/>
  <c r="Q401864" i="20"/>
  <c r="L401864" i="20"/>
  <c r="R401863" i="20"/>
  <c r="Q401863" i="20"/>
  <c r="L401863" i="20"/>
  <c r="R401862" i="20"/>
  <c r="Q401862" i="20"/>
  <c r="L401862" i="20"/>
  <c r="R401861" i="20"/>
  <c r="Q401861" i="20"/>
  <c r="L401861" i="20"/>
  <c r="R401860" i="20"/>
  <c r="Q401860" i="20"/>
  <c r="L401860" i="20"/>
  <c r="R401859" i="20"/>
  <c r="Q401859" i="20"/>
  <c r="L401859" i="20"/>
  <c r="R401858" i="20"/>
  <c r="Q401858" i="20"/>
  <c r="L401858" i="20"/>
  <c r="R401857" i="20"/>
  <c r="Q401857" i="20"/>
  <c r="L401857" i="20"/>
  <c r="R401856" i="20"/>
  <c r="Q401856" i="20"/>
  <c r="L401856" i="20"/>
  <c r="R401855" i="20"/>
  <c r="Q401855" i="20"/>
  <c r="L401855" i="20"/>
  <c r="R401854" i="20"/>
  <c r="Q401854" i="20"/>
  <c r="L401854" i="20"/>
  <c r="R401853" i="20"/>
  <c r="Q401853" i="20"/>
  <c r="L401853" i="20"/>
  <c r="R401852" i="20"/>
  <c r="Q401852" i="20"/>
  <c r="L401852" i="20"/>
  <c r="R401851" i="20"/>
  <c r="Q401851" i="20"/>
  <c r="L401851" i="20"/>
  <c r="R401850" i="20"/>
  <c r="Q401850" i="20"/>
  <c r="L401850" i="20"/>
  <c r="R401849" i="20"/>
  <c r="Q401849" i="20"/>
  <c r="L401849" i="20"/>
  <c r="R401848" i="20"/>
  <c r="Q401848" i="20"/>
  <c r="L401848" i="20"/>
  <c r="R401847" i="20"/>
  <c r="Q401847" i="20"/>
  <c r="L401847" i="20"/>
  <c r="R401846" i="20"/>
  <c r="Q401846" i="20"/>
  <c r="L401846" i="20"/>
  <c r="R401845" i="20"/>
  <c r="Q401845" i="20"/>
  <c r="L401845" i="20"/>
  <c r="R401844" i="20"/>
  <c r="Q401844" i="20"/>
  <c r="L401844" i="20"/>
  <c r="R401843" i="20"/>
  <c r="Q401843" i="20"/>
  <c r="L401843" i="20"/>
  <c r="R401842" i="20"/>
  <c r="Q401842" i="20"/>
  <c r="L401842" i="20"/>
  <c r="R401841" i="20"/>
  <c r="Q401841" i="20"/>
  <c r="L401841" i="20"/>
  <c r="R401840" i="20"/>
  <c r="Q401840" i="20"/>
  <c r="L401840" i="20"/>
  <c r="R401839" i="20"/>
  <c r="Q401839" i="20"/>
  <c r="L401839" i="20"/>
  <c r="R401838" i="20"/>
  <c r="Q401838" i="20"/>
  <c r="L401838" i="20"/>
  <c r="R401837" i="20"/>
  <c r="Q401837" i="20"/>
  <c r="L401837" i="20"/>
  <c r="R401836" i="20"/>
  <c r="Q401836" i="20"/>
  <c r="L401836" i="20"/>
  <c r="R401835" i="20"/>
  <c r="Q401835" i="20"/>
  <c r="L401835" i="20"/>
  <c r="R401834" i="20"/>
  <c r="Q401834" i="20"/>
  <c r="L401834" i="20"/>
  <c r="R401833" i="20"/>
  <c r="Q401833" i="20"/>
  <c r="L401833" i="20"/>
  <c r="R401832" i="20"/>
  <c r="Q401832" i="20"/>
  <c r="L401832" i="20"/>
  <c r="R401831" i="20"/>
  <c r="Q401831" i="20"/>
  <c r="L401831" i="20"/>
  <c r="R401830" i="20"/>
  <c r="Q401830" i="20"/>
  <c r="L401830" i="20"/>
  <c r="R401829" i="20"/>
  <c r="Q401829" i="20"/>
  <c r="L401829" i="20"/>
  <c r="R401828" i="20"/>
  <c r="Q401828" i="20"/>
  <c r="L401828" i="20"/>
  <c r="R401827" i="20"/>
  <c r="Q401827" i="20"/>
  <c r="L401827" i="20"/>
  <c r="R401826" i="20"/>
  <c r="Q401826" i="20"/>
  <c r="L401826" i="20"/>
  <c r="R401825" i="20"/>
  <c r="Q401825" i="20"/>
  <c r="L401825" i="20"/>
  <c r="R401824" i="20"/>
  <c r="Q401824" i="20"/>
  <c r="L401824" i="20"/>
  <c r="R401823" i="20"/>
  <c r="Q401823" i="20"/>
  <c r="L401823" i="20"/>
  <c r="R401822" i="20"/>
  <c r="Q401822" i="20"/>
  <c r="L401822" i="20"/>
  <c r="R401821" i="20"/>
  <c r="Q401821" i="20"/>
  <c r="L401821" i="20"/>
  <c r="R401820" i="20"/>
  <c r="Q401820" i="20"/>
  <c r="L401820" i="20"/>
  <c r="R401819" i="20"/>
  <c r="Q401819" i="20"/>
  <c r="L401819" i="20"/>
  <c r="R401818" i="20"/>
  <c r="Q401818" i="20"/>
  <c r="L401818" i="20"/>
  <c r="R401817" i="20"/>
  <c r="Q401817" i="20"/>
  <c r="L401817" i="20"/>
  <c r="R401816" i="20"/>
  <c r="Q401816" i="20"/>
  <c r="L401816" i="20"/>
  <c r="R401815" i="20"/>
  <c r="Q401815" i="20"/>
  <c r="L401815" i="20"/>
  <c r="R401814" i="20"/>
  <c r="Q401814" i="20"/>
  <c r="L401814" i="20"/>
  <c r="R401813" i="20"/>
  <c r="Q401813" i="20"/>
  <c r="L401813" i="20"/>
  <c r="R401812" i="20"/>
  <c r="Q401812" i="20"/>
  <c r="L401812" i="20"/>
  <c r="R401811" i="20"/>
  <c r="Q401811" i="20"/>
  <c r="L401811" i="20"/>
  <c r="R401810" i="20"/>
  <c r="Q401810" i="20"/>
  <c r="L401810" i="20"/>
  <c r="R401809" i="20"/>
  <c r="Q401809" i="20"/>
  <c r="L401809" i="20"/>
  <c r="R401808" i="20"/>
  <c r="Q401808" i="20"/>
  <c r="L401808" i="20"/>
  <c r="R401807" i="20"/>
  <c r="Q401807" i="20"/>
  <c r="L401807" i="20"/>
  <c r="R401806" i="20"/>
  <c r="Q401806" i="20"/>
  <c r="L401806" i="20"/>
  <c r="R401805" i="20"/>
  <c r="Q401805" i="20"/>
  <c r="L401805" i="20"/>
  <c r="R401804" i="20"/>
  <c r="Q401804" i="20"/>
  <c r="L401804" i="20"/>
  <c r="R401803" i="20"/>
  <c r="Q401803" i="20"/>
  <c r="L401803" i="20"/>
  <c r="R401802" i="20"/>
  <c r="Q401802" i="20"/>
  <c r="L401802" i="20"/>
  <c r="R401801" i="20"/>
  <c r="Q401801" i="20"/>
  <c r="L401801" i="20"/>
  <c r="R401800" i="20"/>
  <c r="Q401800" i="20"/>
  <c r="L401800" i="20"/>
  <c r="R401799" i="20"/>
  <c r="Q401799" i="20"/>
  <c r="L401799" i="20"/>
  <c r="R401798" i="20"/>
  <c r="Q401798" i="20"/>
  <c r="L401798" i="20"/>
  <c r="R401797" i="20"/>
  <c r="Q401797" i="20"/>
  <c r="L401797" i="20"/>
  <c r="R401796" i="20"/>
  <c r="Q401796" i="20"/>
  <c r="L401796" i="20"/>
  <c r="R401795" i="20"/>
  <c r="Q401795" i="20"/>
  <c r="L401795" i="20"/>
  <c r="R401794" i="20"/>
  <c r="Q401794" i="20"/>
  <c r="L401794" i="20"/>
  <c r="R401793" i="20"/>
  <c r="Q401793" i="20"/>
  <c r="L401793" i="20"/>
  <c r="R401792" i="20"/>
  <c r="Q401792" i="20"/>
  <c r="L401792" i="20"/>
  <c r="R401791" i="20"/>
  <c r="Q401791" i="20"/>
  <c r="L401791" i="20"/>
  <c r="R401790" i="20"/>
  <c r="Q401790" i="20"/>
  <c r="L401790" i="20"/>
  <c r="R401789" i="20"/>
  <c r="Q401789" i="20"/>
  <c r="L401789" i="20"/>
  <c r="R401788" i="20"/>
  <c r="Q401788" i="20"/>
  <c r="L401788" i="20"/>
  <c r="R401787" i="20"/>
  <c r="Q401787" i="20"/>
  <c r="L401787" i="20"/>
  <c r="R401786" i="20"/>
  <c r="Q401786" i="20"/>
  <c r="L401786" i="20"/>
  <c r="R401785" i="20"/>
  <c r="Q401785" i="20"/>
  <c r="L401785" i="20"/>
  <c r="R401784" i="20"/>
  <c r="Q401784" i="20"/>
  <c r="L401784" i="20"/>
  <c r="R401783" i="20"/>
  <c r="Q401783" i="20"/>
  <c r="L401783" i="20"/>
  <c r="R401782" i="20"/>
  <c r="Q401782" i="20"/>
  <c r="L401782" i="20"/>
  <c r="R401781" i="20"/>
  <c r="Q401781" i="20"/>
  <c r="L401781" i="20"/>
  <c r="R401780" i="20"/>
  <c r="Q401780" i="20"/>
  <c r="L401780" i="20"/>
  <c r="R401779" i="20"/>
  <c r="Q401779" i="20"/>
  <c r="L401779" i="20"/>
  <c r="R401778" i="20"/>
  <c r="Q401778" i="20"/>
  <c r="L401778" i="20"/>
  <c r="R401777" i="20"/>
  <c r="Q401777" i="20"/>
  <c r="L401777" i="20"/>
  <c r="R401776" i="20"/>
  <c r="Q401776" i="20"/>
  <c r="L401776" i="20"/>
  <c r="R401775" i="20"/>
  <c r="Q401775" i="20"/>
  <c r="L401775" i="20"/>
  <c r="R401774" i="20"/>
  <c r="Q401774" i="20"/>
  <c r="L401774" i="20"/>
  <c r="R401773" i="20"/>
  <c r="Q401773" i="20"/>
  <c r="L401773" i="20"/>
  <c r="R401772" i="20"/>
  <c r="Q401772" i="20"/>
  <c r="L401772" i="20"/>
  <c r="R401771" i="20"/>
  <c r="Q401771" i="20"/>
  <c r="L401771" i="20"/>
  <c r="R401770" i="20"/>
  <c r="Q401770" i="20"/>
  <c r="L401770" i="20"/>
  <c r="R401769" i="20"/>
  <c r="Q401769" i="20"/>
  <c r="L401769" i="20"/>
  <c r="R401768" i="20"/>
  <c r="Q401768" i="20"/>
  <c r="L401768" i="20"/>
  <c r="R401767" i="20"/>
  <c r="Q401767" i="20"/>
  <c r="L401767" i="20"/>
  <c r="R401766" i="20"/>
  <c r="Q401766" i="20"/>
  <c r="L401766" i="20"/>
  <c r="R401765" i="20"/>
  <c r="Q401765" i="20"/>
  <c r="L401765" i="20"/>
  <c r="R401764" i="20"/>
  <c r="Q401764" i="20"/>
  <c r="L401764" i="20"/>
  <c r="R401763" i="20"/>
  <c r="Q401763" i="20"/>
  <c r="L401763" i="20"/>
  <c r="R401762" i="20"/>
  <c r="Q401762" i="20"/>
  <c r="L401762" i="20"/>
  <c r="R401761" i="20"/>
  <c r="Q401761" i="20"/>
  <c r="L401761" i="20"/>
  <c r="R401760" i="20"/>
  <c r="Q401760" i="20"/>
  <c r="L401760" i="20"/>
  <c r="R401759" i="20"/>
  <c r="Q401759" i="20"/>
  <c r="L401759" i="20"/>
  <c r="R401758" i="20"/>
  <c r="Q401758" i="20"/>
  <c r="L401758" i="20"/>
  <c r="R401757" i="20"/>
  <c r="Q401757" i="20"/>
  <c r="L401757" i="20"/>
  <c r="R401756" i="20"/>
  <c r="Q401756" i="20"/>
  <c r="L401756" i="20"/>
  <c r="R401755" i="20"/>
  <c r="Q401755" i="20"/>
  <c r="L401755" i="20"/>
  <c r="R401754" i="20"/>
  <c r="Q401754" i="20"/>
  <c r="L401754" i="20"/>
  <c r="R401753" i="20"/>
  <c r="Q401753" i="20"/>
  <c r="L401753" i="20"/>
  <c r="R401752" i="20"/>
  <c r="Q401752" i="20"/>
  <c r="L401752" i="20"/>
  <c r="R401751" i="20"/>
  <c r="Q401751" i="20"/>
  <c r="L401751" i="20"/>
  <c r="R401750" i="20"/>
  <c r="Q401750" i="20"/>
  <c r="L401750" i="20"/>
  <c r="R401749" i="20"/>
  <c r="Q401749" i="20"/>
  <c r="L401749" i="20"/>
  <c r="R401748" i="20"/>
  <c r="Q401748" i="20"/>
  <c r="L401748" i="20"/>
  <c r="R401747" i="20"/>
  <c r="Q401747" i="20"/>
  <c r="L401747" i="20"/>
  <c r="R401746" i="20"/>
  <c r="Q401746" i="20"/>
  <c r="L401746" i="20"/>
  <c r="R401745" i="20"/>
  <c r="Q401745" i="20"/>
  <c r="L401745" i="20"/>
  <c r="R401744" i="20"/>
  <c r="Q401744" i="20"/>
  <c r="L401744" i="20"/>
  <c r="R401743" i="20"/>
  <c r="Q401743" i="20"/>
  <c r="L401743" i="20"/>
  <c r="R401742" i="20"/>
  <c r="Q401742" i="20"/>
  <c r="L401742" i="20"/>
  <c r="R401741" i="20"/>
  <c r="Q401741" i="20"/>
  <c r="L401741" i="20"/>
  <c r="R401740" i="20"/>
  <c r="Q401740" i="20"/>
  <c r="L401740" i="20"/>
  <c r="R401739" i="20"/>
  <c r="Q401739" i="20"/>
  <c r="L401739" i="20"/>
  <c r="R401738" i="20"/>
  <c r="Q401738" i="20"/>
  <c r="L401738" i="20"/>
  <c r="R401737" i="20"/>
  <c r="Q401737" i="20"/>
  <c r="L401737" i="20"/>
  <c r="R401736" i="20"/>
  <c r="Q401736" i="20"/>
  <c r="L401736" i="20"/>
  <c r="R401735" i="20"/>
  <c r="Q401735" i="20"/>
  <c r="L401735" i="20"/>
  <c r="R401734" i="20"/>
  <c r="Q401734" i="20"/>
  <c r="L401734" i="20"/>
  <c r="R401733" i="20"/>
  <c r="Q401733" i="20"/>
  <c r="L401733" i="20"/>
  <c r="R401732" i="20"/>
  <c r="Q401732" i="20"/>
  <c r="L401732" i="20"/>
  <c r="R401731" i="20"/>
  <c r="Q401731" i="20"/>
  <c r="L401731" i="20"/>
  <c r="R401730" i="20"/>
  <c r="Q401730" i="20"/>
  <c r="L401730" i="20"/>
  <c r="R401729" i="20"/>
  <c r="Q401729" i="20"/>
  <c r="L401729" i="20"/>
  <c r="R401728" i="20"/>
  <c r="Q401728" i="20"/>
  <c r="L401728" i="20"/>
  <c r="R401727" i="20"/>
  <c r="Q401727" i="20"/>
  <c r="L401727" i="20"/>
  <c r="R401726" i="20"/>
  <c r="Q401726" i="20"/>
  <c r="L401726" i="20"/>
  <c r="R401725" i="20"/>
  <c r="Q401725" i="20"/>
  <c r="L401725" i="20"/>
  <c r="R401724" i="20"/>
  <c r="Q401724" i="20"/>
  <c r="L401724" i="20"/>
  <c r="R401723" i="20"/>
  <c r="Q401723" i="20"/>
  <c r="L401723" i="20"/>
  <c r="R401722" i="20"/>
  <c r="Q401722" i="20"/>
  <c r="L401722" i="20"/>
  <c r="R401721" i="20"/>
  <c r="Q401721" i="20"/>
  <c r="L401721" i="20"/>
  <c r="R401720" i="20"/>
  <c r="Q401720" i="20"/>
  <c r="L401720" i="20"/>
  <c r="R401719" i="20"/>
  <c r="Q401719" i="20"/>
  <c r="L401719" i="20"/>
  <c r="R401718" i="20"/>
  <c r="Q401718" i="20"/>
  <c r="L401718" i="20"/>
  <c r="R401717" i="20"/>
  <c r="Q401717" i="20"/>
  <c r="L401717" i="20"/>
  <c r="R401716" i="20"/>
  <c r="Q401716" i="20"/>
  <c r="L401716" i="20"/>
  <c r="R401715" i="20"/>
  <c r="Q401715" i="20"/>
  <c r="L401715" i="20"/>
  <c r="R401714" i="20"/>
  <c r="Q401714" i="20"/>
  <c r="L401714" i="20"/>
  <c r="R401713" i="20"/>
  <c r="Q401713" i="20"/>
  <c r="L401713" i="20"/>
  <c r="R401712" i="20"/>
  <c r="Q401712" i="20"/>
  <c r="L401712" i="20"/>
  <c r="R401711" i="20"/>
  <c r="Q401711" i="20"/>
  <c r="L401711" i="20"/>
  <c r="R401710" i="20"/>
  <c r="Q401710" i="20"/>
  <c r="L401710" i="20"/>
  <c r="R401709" i="20"/>
  <c r="Q401709" i="20"/>
  <c r="L401709" i="20"/>
  <c r="R401708" i="20"/>
  <c r="Q401708" i="20"/>
  <c r="L401708" i="20"/>
  <c r="R401707" i="20"/>
  <c r="Q401707" i="20"/>
  <c r="L401707" i="20"/>
  <c r="R401706" i="20"/>
  <c r="Q401706" i="20"/>
  <c r="L401706" i="20"/>
  <c r="R401705" i="20"/>
  <c r="Q401705" i="20"/>
  <c r="L401705" i="20"/>
  <c r="R401704" i="20"/>
  <c r="Q401704" i="20"/>
  <c r="L401704" i="20"/>
  <c r="R401703" i="20"/>
  <c r="Q401703" i="20"/>
  <c r="L401703" i="20"/>
  <c r="R401702" i="20"/>
  <c r="Q401702" i="20"/>
  <c r="L401702" i="20"/>
  <c r="R401701" i="20"/>
  <c r="Q401701" i="20"/>
  <c r="L401701" i="20"/>
  <c r="R401700" i="20"/>
  <c r="Q401700" i="20"/>
  <c r="L401700" i="20"/>
  <c r="R401699" i="20"/>
  <c r="Q401699" i="20"/>
  <c r="L401699" i="20"/>
  <c r="R401698" i="20"/>
  <c r="Q401698" i="20"/>
  <c r="L401698" i="20"/>
  <c r="R401697" i="20"/>
  <c r="Q401697" i="20"/>
  <c r="L401697" i="20"/>
  <c r="R401696" i="20"/>
  <c r="Q401696" i="20"/>
  <c r="L401696" i="20"/>
  <c r="R401695" i="20"/>
  <c r="Q401695" i="20"/>
  <c r="L401695" i="20"/>
  <c r="R401694" i="20"/>
  <c r="Q401694" i="20"/>
  <c r="L401694" i="20"/>
  <c r="R401693" i="20"/>
  <c r="Q401693" i="20"/>
  <c r="L401693" i="20"/>
  <c r="R401692" i="20"/>
  <c r="Q401692" i="20"/>
  <c r="L401692" i="20"/>
  <c r="R401691" i="20"/>
  <c r="Q401691" i="20"/>
  <c r="L401691" i="20"/>
  <c r="R401690" i="20"/>
  <c r="Q401690" i="20"/>
  <c r="L401690" i="20"/>
  <c r="R401689" i="20"/>
  <c r="Q401689" i="20"/>
  <c r="L401689" i="20"/>
  <c r="R401688" i="20"/>
  <c r="Q401688" i="20"/>
  <c r="L401688" i="20"/>
  <c r="R401687" i="20"/>
  <c r="Q401687" i="20"/>
  <c r="L401687" i="20"/>
  <c r="R401686" i="20"/>
  <c r="Q401686" i="20"/>
  <c r="L401686" i="20"/>
  <c r="R401685" i="20"/>
  <c r="Q401685" i="20"/>
  <c r="L401685" i="20"/>
  <c r="R401684" i="20"/>
  <c r="Q401684" i="20"/>
  <c r="L401684" i="20"/>
  <c r="R401683" i="20"/>
  <c r="Q401683" i="20"/>
  <c r="L401683" i="20"/>
  <c r="R401682" i="20"/>
  <c r="Q401682" i="20"/>
  <c r="L401682" i="20"/>
  <c r="R401681" i="20"/>
  <c r="Q401681" i="20"/>
  <c r="L401681" i="20"/>
  <c r="R401680" i="20"/>
  <c r="Q401680" i="20"/>
  <c r="L401680" i="20"/>
  <c r="R401679" i="20"/>
  <c r="Q401679" i="20"/>
  <c r="L401679" i="20"/>
  <c r="R401678" i="20"/>
  <c r="Q401678" i="20"/>
  <c r="L401678" i="20"/>
  <c r="R401677" i="20"/>
  <c r="Q401677" i="20"/>
  <c r="L401677" i="20"/>
  <c r="R401676" i="20"/>
  <c r="Q401676" i="20"/>
  <c r="L401676" i="20"/>
  <c r="R401675" i="20"/>
  <c r="Q401675" i="20"/>
  <c r="L401675" i="20"/>
  <c r="R401674" i="20"/>
  <c r="Q401674" i="20"/>
  <c r="L401674" i="20"/>
  <c r="R401673" i="20"/>
  <c r="Q401673" i="20"/>
  <c r="L401673" i="20"/>
  <c r="R401672" i="20"/>
  <c r="Q401672" i="20"/>
  <c r="L401672" i="20"/>
  <c r="R401671" i="20"/>
  <c r="Q401671" i="20"/>
  <c r="L401671" i="20"/>
  <c r="R401670" i="20"/>
  <c r="Q401670" i="20"/>
  <c r="L401670" i="20"/>
  <c r="R401669" i="20"/>
  <c r="Q401669" i="20"/>
  <c r="L401669" i="20"/>
  <c r="R401668" i="20"/>
  <c r="Q401668" i="20"/>
  <c r="L401668" i="20"/>
  <c r="R401667" i="20"/>
  <c r="Q401667" i="20"/>
  <c r="L401667" i="20"/>
  <c r="R401666" i="20"/>
  <c r="Q401666" i="20"/>
  <c r="L401666" i="20"/>
  <c r="R401665" i="20"/>
  <c r="Q401665" i="20"/>
  <c r="L401665" i="20"/>
  <c r="R401664" i="20"/>
  <c r="Q401664" i="20"/>
  <c r="L401664" i="20"/>
  <c r="R401663" i="20"/>
  <c r="Q401663" i="20"/>
  <c r="L401663" i="20"/>
  <c r="R401662" i="20"/>
  <c r="Q401662" i="20"/>
  <c r="L401662" i="20"/>
  <c r="R401661" i="20"/>
  <c r="Q401661" i="20"/>
  <c r="L401661" i="20"/>
  <c r="R401660" i="20"/>
  <c r="Q401660" i="20"/>
  <c r="L401660" i="20"/>
  <c r="R401659" i="20"/>
  <c r="Q401659" i="20"/>
  <c r="L401659" i="20"/>
  <c r="R401658" i="20"/>
  <c r="Q401658" i="20"/>
  <c r="L401658" i="20"/>
  <c r="R401657" i="20"/>
  <c r="Q401657" i="20"/>
  <c r="L401657" i="20"/>
  <c r="R401656" i="20"/>
  <c r="Q401656" i="20"/>
  <c r="L401656" i="20"/>
  <c r="R401655" i="20"/>
  <c r="Q401655" i="20"/>
  <c r="L401655" i="20"/>
  <c r="R401654" i="20"/>
  <c r="Q401654" i="20"/>
  <c r="L401654" i="20"/>
  <c r="R401653" i="20"/>
  <c r="Q401653" i="20"/>
  <c r="L401653" i="20"/>
  <c r="R401652" i="20"/>
  <c r="Q401652" i="20"/>
  <c r="L401652" i="20"/>
  <c r="R401651" i="20"/>
  <c r="Q401651" i="20"/>
  <c r="L401651" i="20"/>
  <c r="R401650" i="20"/>
  <c r="Q401650" i="20"/>
  <c r="L401650" i="20"/>
  <c r="R401649" i="20"/>
  <c r="Q401649" i="20"/>
  <c r="L401649" i="20"/>
  <c r="R401648" i="20"/>
  <c r="Q401648" i="20"/>
  <c r="L401648" i="20"/>
  <c r="R401647" i="20"/>
  <c r="Q401647" i="20"/>
  <c r="L401647" i="20"/>
  <c r="R401646" i="20"/>
  <c r="Q401646" i="20"/>
  <c r="L401646" i="20"/>
  <c r="R401645" i="20"/>
  <c r="Q401645" i="20"/>
  <c r="L401645" i="20"/>
  <c r="R401644" i="20"/>
  <c r="Q401644" i="20"/>
  <c r="L401644" i="20"/>
  <c r="R401643" i="20"/>
  <c r="Q401643" i="20"/>
  <c r="L401643" i="20"/>
  <c r="R401642" i="20"/>
  <c r="Q401642" i="20"/>
  <c r="L401642" i="20"/>
  <c r="R401641" i="20"/>
  <c r="Q401641" i="20"/>
  <c r="L401641" i="20"/>
  <c r="R401640" i="20"/>
  <c r="Q401640" i="20"/>
  <c r="L401640" i="20"/>
  <c r="R401639" i="20"/>
  <c r="Q401639" i="20"/>
  <c r="L401639" i="20"/>
  <c r="R401638" i="20"/>
  <c r="Q401638" i="20"/>
  <c r="L401638" i="20"/>
  <c r="R401637" i="20"/>
  <c r="Q401637" i="20"/>
  <c r="L401637" i="20"/>
  <c r="R401636" i="20"/>
  <c r="Q401636" i="20"/>
  <c r="L401636" i="20"/>
  <c r="R401635" i="20"/>
  <c r="Q401635" i="20"/>
  <c r="L401635" i="20"/>
  <c r="R401634" i="20"/>
  <c r="Q401634" i="20"/>
  <c r="L401634" i="20"/>
  <c r="R401633" i="20"/>
  <c r="Q401633" i="20"/>
  <c r="L401633" i="20"/>
  <c r="R401632" i="20"/>
  <c r="Q401632" i="20"/>
  <c r="L401632" i="20"/>
  <c r="R401631" i="20"/>
  <c r="Q401631" i="20"/>
  <c r="L401631" i="20"/>
  <c r="R401630" i="20"/>
  <c r="Q401630" i="20"/>
  <c r="L401630" i="20"/>
  <c r="R401629" i="20"/>
  <c r="Q401629" i="20"/>
  <c r="L401629" i="20"/>
  <c r="R401628" i="20"/>
  <c r="Q401628" i="20"/>
  <c r="L401628" i="20"/>
  <c r="R401627" i="20"/>
  <c r="Q401627" i="20"/>
  <c r="L401627" i="20"/>
  <c r="R401626" i="20"/>
  <c r="Q401626" i="20"/>
  <c r="L401626" i="20"/>
  <c r="R401625" i="20"/>
  <c r="Q401625" i="20"/>
  <c r="L401625" i="20"/>
  <c r="R401624" i="20"/>
  <c r="Q401624" i="20"/>
  <c r="L401624" i="20"/>
  <c r="R401623" i="20"/>
  <c r="Q401623" i="20"/>
  <c r="L401623" i="20"/>
  <c r="R401622" i="20"/>
  <c r="Q401622" i="20"/>
  <c r="L401622" i="20"/>
  <c r="R401621" i="20"/>
  <c r="Q401621" i="20"/>
  <c r="L401621" i="20"/>
  <c r="R401620" i="20"/>
  <c r="Q401620" i="20"/>
  <c r="L401620" i="20"/>
  <c r="R401619" i="20"/>
  <c r="Q401619" i="20"/>
  <c r="L401619" i="20"/>
  <c r="R401618" i="20"/>
  <c r="Q401618" i="20"/>
  <c r="L401618" i="20"/>
  <c r="R401617" i="20"/>
  <c r="Q401617" i="20"/>
  <c r="L401617" i="20"/>
  <c r="R401616" i="20"/>
  <c r="Q401616" i="20"/>
  <c r="L401616" i="20"/>
  <c r="R401615" i="20"/>
  <c r="Q401615" i="20"/>
  <c r="L401615" i="20"/>
  <c r="R401614" i="20"/>
  <c r="Q401614" i="20"/>
  <c r="L401614" i="20"/>
  <c r="R401613" i="20"/>
  <c r="Q401613" i="20"/>
  <c r="L401613" i="20"/>
  <c r="R401612" i="20"/>
  <c r="Q401612" i="20"/>
  <c r="L401612" i="20"/>
  <c r="R401611" i="20"/>
  <c r="Q401611" i="20"/>
  <c r="L401611" i="20"/>
  <c r="R401610" i="20"/>
  <c r="Q401610" i="20"/>
  <c r="L401610" i="20"/>
  <c r="R401609" i="20"/>
  <c r="Q401609" i="20"/>
  <c r="L401609" i="20"/>
  <c r="R401608" i="20"/>
  <c r="Q401608" i="20"/>
  <c r="L401608" i="20"/>
  <c r="R401607" i="20"/>
  <c r="Q401607" i="20"/>
  <c r="L401607" i="20"/>
  <c r="R401606" i="20"/>
  <c r="Q401606" i="20"/>
  <c r="L401606" i="20"/>
  <c r="R401605" i="20"/>
  <c r="Q401605" i="20"/>
  <c r="L401605" i="20"/>
  <c r="R401604" i="20"/>
  <c r="Q401604" i="20"/>
  <c r="L401604" i="20"/>
  <c r="R401603" i="20"/>
  <c r="Q401603" i="20"/>
  <c r="L401603" i="20"/>
  <c r="R401602" i="20"/>
  <c r="Q401602" i="20"/>
  <c r="L401602" i="20"/>
  <c r="R401601" i="20"/>
  <c r="Q401601" i="20"/>
  <c r="L401601" i="20"/>
  <c r="R401600" i="20"/>
  <c r="Q401600" i="20"/>
  <c r="L401600" i="20"/>
  <c r="R401599" i="20"/>
  <c r="Q401599" i="20"/>
  <c r="L401599" i="20"/>
  <c r="R401598" i="20"/>
  <c r="Q401598" i="20"/>
  <c r="L401598" i="20"/>
  <c r="R401597" i="20"/>
  <c r="Q401597" i="20"/>
  <c r="L401597" i="20"/>
  <c r="R401596" i="20"/>
  <c r="Q401596" i="20"/>
  <c r="L401596" i="20"/>
  <c r="R401595" i="20"/>
  <c r="Q401595" i="20"/>
  <c r="L401595" i="20"/>
  <c r="R401594" i="20"/>
  <c r="Q401594" i="20"/>
  <c r="L401594" i="20"/>
  <c r="R401593" i="20"/>
  <c r="Q401593" i="20"/>
  <c r="L401593" i="20"/>
  <c r="R401592" i="20"/>
  <c r="Q401592" i="20"/>
  <c r="L401592" i="20"/>
  <c r="R401591" i="20"/>
  <c r="Q401591" i="20"/>
  <c r="L401591" i="20"/>
  <c r="R401590" i="20"/>
  <c r="Q401590" i="20"/>
  <c r="L401590" i="20"/>
  <c r="R401589" i="20"/>
  <c r="Q401589" i="20"/>
  <c r="L401589" i="20"/>
  <c r="R401588" i="20"/>
  <c r="Q401588" i="20"/>
  <c r="L401588" i="20"/>
  <c r="R401587" i="20"/>
  <c r="Q401587" i="20"/>
  <c r="L401587" i="20"/>
  <c r="R401586" i="20"/>
  <c r="Q401586" i="20"/>
  <c r="L401586" i="20"/>
  <c r="R401585" i="20"/>
  <c r="Q401585" i="20"/>
  <c r="L401585" i="20"/>
  <c r="R401584" i="20"/>
  <c r="Q401584" i="20"/>
  <c r="L401584" i="20"/>
  <c r="R401583" i="20"/>
  <c r="Q401583" i="20"/>
  <c r="L401583" i="20"/>
  <c r="R401582" i="20"/>
  <c r="Q401582" i="20"/>
  <c r="L401582" i="20"/>
  <c r="R401581" i="20"/>
  <c r="Q401581" i="20"/>
  <c r="L401581" i="20"/>
  <c r="R401580" i="20"/>
  <c r="Q401580" i="20"/>
  <c r="L401580" i="20"/>
  <c r="R401579" i="20"/>
  <c r="Q401579" i="20"/>
  <c r="L401579" i="20"/>
  <c r="R401578" i="20"/>
  <c r="Q401578" i="20"/>
  <c r="L401578" i="20"/>
  <c r="R401577" i="20"/>
  <c r="Q401577" i="20"/>
  <c r="L401577" i="20"/>
  <c r="R401576" i="20"/>
  <c r="Q401576" i="20"/>
  <c r="L401576" i="20"/>
  <c r="R401575" i="20"/>
  <c r="Q401575" i="20"/>
  <c r="L401575" i="20"/>
  <c r="R401574" i="20"/>
  <c r="Q401574" i="20"/>
  <c r="L401574" i="20"/>
  <c r="R401573" i="20"/>
  <c r="Q401573" i="20"/>
  <c r="L401573" i="20"/>
  <c r="R401572" i="20"/>
  <c r="Q401572" i="20"/>
  <c r="L401572" i="20"/>
  <c r="R401571" i="20"/>
  <c r="Q401571" i="20"/>
  <c r="L401571" i="20"/>
  <c r="R401570" i="20"/>
  <c r="Q401570" i="20"/>
  <c r="L401570" i="20"/>
  <c r="R401569" i="20"/>
  <c r="Q401569" i="20"/>
  <c r="L401569" i="20"/>
  <c r="R401568" i="20"/>
  <c r="Q401568" i="20"/>
  <c r="L401568" i="20"/>
  <c r="R401567" i="20"/>
  <c r="Q401567" i="20"/>
  <c r="L401567" i="20"/>
  <c r="R401566" i="20"/>
  <c r="Q401566" i="20"/>
  <c r="L401566" i="20"/>
  <c r="R401565" i="20"/>
  <c r="Q401565" i="20"/>
  <c r="L401565" i="20"/>
  <c r="R401564" i="20"/>
  <c r="Q401564" i="20"/>
  <c r="L401564" i="20"/>
  <c r="R401563" i="20"/>
  <c r="Q401563" i="20"/>
  <c r="L401563" i="20"/>
  <c r="R401562" i="20"/>
  <c r="Q401562" i="20"/>
  <c r="L401562" i="20"/>
  <c r="R401561" i="20"/>
  <c r="Q401561" i="20"/>
  <c r="L401561" i="20"/>
  <c r="R401560" i="20"/>
  <c r="Q401560" i="20"/>
  <c r="L401560" i="20"/>
  <c r="R401559" i="20"/>
  <c r="Q401559" i="20"/>
  <c r="L401559" i="20"/>
  <c r="R401558" i="20"/>
  <c r="Q401558" i="20"/>
  <c r="L401558" i="20"/>
  <c r="R401557" i="20"/>
  <c r="Q401557" i="20"/>
  <c r="L401557" i="20"/>
  <c r="R401556" i="20"/>
  <c r="Q401556" i="20"/>
  <c r="L401556" i="20"/>
  <c r="R401555" i="20"/>
  <c r="Q401555" i="20"/>
  <c r="L401555" i="20"/>
  <c r="R401554" i="20"/>
  <c r="Q401554" i="20"/>
  <c r="L401554" i="20"/>
  <c r="R401553" i="20"/>
  <c r="Q401553" i="20"/>
  <c r="L401553" i="20"/>
  <c r="R401552" i="20"/>
  <c r="Q401552" i="20"/>
  <c r="L401552" i="20"/>
  <c r="R401551" i="20"/>
  <c r="Q401551" i="20"/>
  <c r="L401551" i="20"/>
  <c r="R401550" i="20"/>
  <c r="Q401550" i="20"/>
  <c r="L401550" i="20"/>
  <c r="R401549" i="20"/>
  <c r="Q401549" i="20"/>
  <c r="L401549" i="20"/>
  <c r="R401548" i="20"/>
  <c r="Q401548" i="20"/>
  <c r="L401548" i="20"/>
  <c r="R401547" i="20"/>
  <c r="Q401547" i="20"/>
  <c r="L401547" i="20"/>
  <c r="R401546" i="20"/>
  <c r="Q401546" i="20"/>
  <c r="L401546" i="20"/>
  <c r="R401545" i="20"/>
  <c r="Q401545" i="20"/>
  <c r="L401545" i="20"/>
  <c r="R401544" i="20"/>
  <c r="Q401544" i="20"/>
  <c r="L401544" i="20"/>
  <c r="R401543" i="20"/>
  <c r="Q401543" i="20"/>
  <c r="L401543" i="20"/>
  <c r="R401542" i="20"/>
  <c r="Q401542" i="20"/>
  <c r="L401542" i="20"/>
  <c r="R401541" i="20"/>
  <c r="Q401541" i="20"/>
  <c r="L401541" i="20"/>
  <c r="R401540" i="20"/>
  <c r="Q401540" i="20"/>
  <c r="L401540" i="20"/>
  <c r="R401539" i="20"/>
  <c r="Q401539" i="20"/>
  <c r="L401539" i="20"/>
  <c r="R401538" i="20"/>
  <c r="Q401538" i="20"/>
  <c r="L401538" i="20"/>
  <c r="R401537" i="20"/>
  <c r="Q401537" i="20"/>
  <c r="L401537" i="20"/>
  <c r="R401536" i="20"/>
  <c r="Q401536" i="20"/>
  <c r="L401536" i="20"/>
  <c r="R401535" i="20"/>
  <c r="Q401535" i="20"/>
  <c r="L401535" i="20"/>
  <c r="R401534" i="20"/>
  <c r="Q401534" i="20"/>
  <c r="L401534" i="20"/>
  <c r="R401533" i="20"/>
  <c r="Q401533" i="20"/>
  <c r="L401533" i="20"/>
  <c r="R401532" i="20"/>
  <c r="Q401532" i="20"/>
  <c r="L401532" i="20"/>
  <c r="R401531" i="20"/>
  <c r="Q401531" i="20"/>
  <c r="L401531" i="20"/>
  <c r="R401530" i="20"/>
  <c r="Q401530" i="20"/>
  <c r="L401530" i="20"/>
  <c r="R401529" i="20"/>
  <c r="Q401529" i="20"/>
  <c r="L401529" i="20"/>
  <c r="R401528" i="20"/>
  <c r="Q401528" i="20"/>
  <c r="L401528" i="20"/>
  <c r="R401527" i="20"/>
  <c r="Q401527" i="20"/>
  <c r="L401527" i="20"/>
  <c r="R401526" i="20"/>
  <c r="Q401526" i="20"/>
  <c r="L401526" i="20"/>
  <c r="R401525" i="20"/>
  <c r="Q401525" i="20"/>
  <c r="L401525" i="20"/>
  <c r="R401524" i="20"/>
  <c r="Q401524" i="20"/>
  <c r="L401524" i="20"/>
  <c r="R401523" i="20"/>
  <c r="Q401523" i="20"/>
  <c r="L401523" i="20"/>
  <c r="R401522" i="20"/>
  <c r="Q401522" i="20"/>
  <c r="L401522" i="20"/>
  <c r="R401521" i="20"/>
  <c r="Q401521" i="20"/>
  <c r="L401521" i="20"/>
  <c r="R401520" i="20"/>
  <c r="Q401520" i="20"/>
  <c r="L401520" i="20"/>
  <c r="R401519" i="20"/>
  <c r="Q401519" i="20"/>
  <c r="L401519" i="20"/>
  <c r="R401518" i="20"/>
  <c r="Q401518" i="20"/>
  <c r="L401518" i="20"/>
  <c r="R401517" i="20"/>
  <c r="Q401517" i="20"/>
  <c r="L401517" i="20"/>
  <c r="R401516" i="20"/>
  <c r="Q401516" i="20"/>
  <c r="L401516" i="20"/>
  <c r="R401515" i="20"/>
  <c r="Q401515" i="20"/>
  <c r="L401515" i="20"/>
  <c r="R401514" i="20"/>
  <c r="Q401514" i="20"/>
  <c r="L401514" i="20"/>
  <c r="R401513" i="20"/>
  <c r="Q401513" i="20"/>
  <c r="L401513" i="20"/>
  <c r="R401512" i="20"/>
  <c r="Q401512" i="20"/>
  <c r="L401512" i="20"/>
  <c r="R401511" i="20"/>
  <c r="Q401511" i="20"/>
  <c r="L401511" i="20"/>
  <c r="R401510" i="20"/>
  <c r="Q401510" i="20"/>
  <c r="L401510" i="20"/>
  <c r="R401509" i="20"/>
  <c r="Q401509" i="20"/>
  <c r="L401509" i="20"/>
  <c r="R401508" i="20"/>
  <c r="Q401508" i="20"/>
  <c r="L401508" i="20"/>
  <c r="R401507" i="20"/>
  <c r="Q401507" i="20"/>
  <c r="L401507" i="20"/>
  <c r="R401506" i="20"/>
  <c r="Q401506" i="20"/>
  <c r="L401506" i="20"/>
  <c r="R401505" i="20"/>
  <c r="Q401505" i="20"/>
  <c r="L401505" i="20"/>
  <c r="R401504" i="20"/>
  <c r="Q401504" i="20"/>
  <c r="L401504" i="20"/>
  <c r="R401503" i="20"/>
  <c r="Q401503" i="20"/>
  <c r="L401503" i="20"/>
  <c r="R401502" i="20"/>
  <c r="Q401502" i="20"/>
  <c r="L401502" i="20"/>
  <c r="R401501" i="20"/>
  <c r="Q401501" i="20"/>
  <c r="L401501" i="20"/>
  <c r="R401500" i="20"/>
  <c r="Q401500" i="20"/>
  <c r="L401500" i="20"/>
  <c r="R401499" i="20"/>
  <c r="Q401499" i="20"/>
  <c r="L401499" i="20"/>
  <c r="R401498" i="20"/>
  <c r="Q401498" i="20"/>
  <c r="L401498" i="20"/>
  <c r="R401497" i="20"/>
  <c r="Q401497" i="20"/>
  <c r="L401497" i="20"/>
  <c r="R401496" i="20"/>
  <c r="Q401496" i="20"/>
  <c r="L401496" i="20"/>
  <c r="R401495" i="20"/>
  <c r="Q401495" i="20"/>
  <c r="L401495" i="20"/>
  <c r="R401494" i="20"/>
  <c r="Q401494" i="20"/>
  <c r="L401494" i="20"/>
  <c r="R401493" i="20"/>
  <c r="Q401493" i="20"/>
  <c r="L401493" i="20"/>
  <c r="R401492" i="20"/>
  <c r="Q401492" i="20"/>
  <c r="L401492" i="20"/>
  <c r="R401491" i="20"/>
  <c r="Q401491" i="20"/>
  <c r="L401491" i="20"/>
  <c r="R401490" i="20"/>
  <c r="Q401490" i="20"/>
  <c r="L401490" i="20"/>
  <c r="R401489" i="20"/>
  <c r="Q401489" i="20"/>
  <c r="L401489" i="20"/>
  <c r="R401488" i="20"/>
  <c r="Q401488" i="20"/>
  <c r="L401488" i="20"/>
  <c r="R401487" i="20"/>
  <c r="Q401487" i="20"/>
  <c r="L401487" i="20"/>
  <c r="R401486" i="20"/>
  <c r="Q401486" i="20"/>
  <c r="L401486" i="20"/>
  <c r="R401485" i="20"/>
  <c r="Q401485" i="20"/>
  <c r="L401485" i="20"/>
  <c r="R401484" i="20"/>
  <c r="Q401484" i="20"/>
  <c r="L401484" i="20"/>
  <c r="R401483" i="20"/>
  <c r="Q401483" i="20"/>
  <c r="L401483" i="20"/>
  <c r="R401482" i="20"/>
  <c r="Q401482" i="20"/>
  <c r="L401482" i="20"/>
  <c r="R401481" i="20"/>
  <c r="Q401481" i="20"/>
  <c r="L401481" i="20"/>
  <c r="R401480" i="20"/>
  <c r="Q401480" i="20"/>
  <c r="L401480" i="20"/>
  <c r="R401479" i="20"/>
  <c r="Q401479" i="20"/>
  <c r="L401479" i="20"/>
  <c r="R401478" i="20"/>
  <c r="Q401478" i="20"/>
  <c r="L401478" i="20"/>
  <c r="R401477" i="20"/>
  <c r="Q401477" i="20"/>
  <c r="L401477" i="20"/>
  <c r="R401476" i="20"/>
  <c r="Q401476" i="20"/>
  <c r="L401476" i="20"/>
  <c r="R401475" i="20"/>
  <c r="Q401475" i="20"/>
  <c r="L401475" i="20"/>
  <c r="R401474" i="20"/>
  <c r="Q401474" i="20"/>
  <c r="L401474" i="20"/>
  <c r="R401473" i="20"/>
  <c r="Q401473" i="20"/>
  <c r="L401473" i="20"/>
  <c r="R401472" i="20"/>
  <c r="Q401472" i="20"/>
  <c r="L401472" i="20"/>
  <c r="R401471" i="20"/>
  <c r="Q401471" i="20"/>
  <c r="L401471" i="20"/>
  <c r="R401470" i="20"/>
  <c r="Q401470" i="20"/>
  <c r="L401470" i="20"/>
  <c r="R401469" i="20"/>
  <c r="Q401469" i="20"/>
  <c r="L401469" i="20"/>
  <c r="R401468" i="20"/>
  <c r="Q401468" i="20"/>
  <c r="L401468" i="20"/>
  <c r="R401467" i="20"/>
  <c r="Q401467" i="20"/>
  <c r="L401467" i="20"/>
  <c r="R401466" i="20"/>
  <c r="Q401466" i="20"/>
  <c r="L401466" i="20"/>
  <c r="R401465" i="20"/>
  <c r="Q401465" i="20"/>
  <c r="L401465" i="20"/>
  <c r="R401464" i="20"/>
  <c r="Q401464" i="20"/>
  <c r="L401464" i="20"/>
  <c r="R401463" i="20"/>
  <c r="Q401463" i="20"/>
  <c r="L401463" i="20"/>
  <c r="R401462" i="20"/>
  <c r="Q401462" i="20"/>
  <c r="L401462" i="20"/>
  <c r="R401461" i="20"/>
  <c r="Q401461" i="20"/>
  <c r="L401461" i="20"/>
  <c r="R401460" i="20"/>
  <c r="Q401460" i="20"/>
  <c r="L401460" i="20"/>
  <c r="R401459" i="20"/>
  <c r="Q401459" i="20"/>
  <c r="L401459" i="20"/>
  <c r="R401458" i="20"/>
  <c r="Q401458" i="20"/>
  <c r="L401458" i="20"/>
  <c r="R401457" i="20"/>
  <c r="Q401457" i="20"/>
  <c r="L401457" i="20"/>
  <c r="R401456" i="20"/>
  <c r="Q401456" i="20"/>
  <c r="L401456" i="20"/>
  <c r="R401455" i="20"/>
  <c r="Q401455" i="20"/>
  <c r="L401455" i="20"/>
  <c r="R401454" i="20"/>
  <c r="Q401454" i="20"/>
  <c r="L401454" i="20"/>
  <c r="R401453" i="20"/>
  <c r="Q401453" i="20"/>
  <c r="L401453" i="20"/>
  <c r="R401452" i="20"/>
  <c r="Q401452" i="20"/>
  <c r="L401452" i="20"/>
  <c r="R401451" i="20"/>
  <c r="Q401451" i="20"/>
  <c r="L401451" i="20"/>
  <c r="R401450" i="20"/>
  <c r="Q401450" i="20"/>
  <c r="L401450" i="20"/>
  <c r="R401449" i="20"/>
  <c r="Q401449" i="20"/>
  <c r="L401449" i="20"/>
  <c r="R401448" i="20"/>
  <c r="Q401448" i="20"/>
  <c r="L401448" i="20"/>
  <c r="R401447" i="20"/>
  <c r="Q401447" i="20"/>
  <c r="L401447" i="20"/>
  <c r="R401446" i="20"/>
  <c r="Q401446" i="20"/>
  <c r="L401446" i="20"/>
  <c r="R401445" i="20"/>
  <c r="Q401445" i="20"/>
  <c r="L401445" i="20"/>
  <c r="R401444" i="20"/>
  <c r="Q401444" i="20"/>
  <c r="L401444" i="20"/>
  <c r="R401443" i="20"/>
  <c r="Q401443" i="20"/>
  <c r="L401443" i="20"/>
  <c r="R401442" i="20"/>
  <c r="Q401442" i="20"/>
  <c r="L401442" i="20"/>
  <c r="R401441" i="20"/>
  <c r="Q401441" i="20"/>
  <c r="L401441" i="20"/>
  <c r="R401440" i="20"/>
  <c r="Q401440" i="20"/>
  <c r="L401440" i="20"/>
  <c r="R401439" i="20"/>
  <c r="Q401439" i="20"/>
  <c r="L401439" i="20"/>
  <c r="R401438" i="20"/>
  <c r="Q401438" i="20"/>
  <c r="L401438" i="20"/>
  <c r="R401437" i="20"/>
  <c r="Q401437" i="20"/>
  <c r="L401437" i="20"/>
  <c r="R401436" i="20"/>
  <c r="Q401436" i="20"/>
  <c r="L401436" i="20"/>
  <c r="R401435" i="20"/>
  <c r="Q401435" i="20"/>
  <c r="L401435" i="20"/>
  <c r="R401434" i="20"/>
  <c r="Q401434" i="20"/>
  <c r="L401434" i="20"/>
  <c r="R401433" i="20"/>
  <c r="Q401433" i="20"/>
  <c r="L401433" i="20"/>
  <c r="R401432" i="20"/>
  <c r="Q401432" i="20"/>
  <c r="L401432" i="20"/>
  <c r="R401431" i="20"/>
  <c r="Q401431" i="20"/>
  <c r="L401431" i="20"/>
  <c r="R401430" i="20"/>
  <c r="Q401430" i="20"/>
  <c r="L401430" i="20"/>
  <c r="R401429" i="20"/>
  <c r="Q401429" i="20"/>
  <c r="L401429" i="20"/>
  <c r="R401428" i="20"/>
  <c r="Q401428" i="20"/>
  <c r="L401428" i="20"/>
  <c r="R401427" i="20"/>
  <c r="Q401427" i="20"/>
  <c r="L401427" i="20"/>
  <c r="R401426" i="20"/>
  <c r="Q401426" i="20"/>
  <c r="L401426" i="20"/>
  <c r="R401425" i="20"/>
  <c r="Q401425" i="20"/>
  <c r="L401425" i="20"/>
  <c r="R401424" i="20"/>
  <c r="Q401424" i="20"/>
  <c r="L401424" i="20"/>
  <c r="R401423" i="20"/>
  <c r="Q401423" i="20"/>
  <c r="L401423" i="20"/>
  <c r="R401422" i="20"/>
  <c r="Q401422" i="20"/>
  <c r="L401422" i="20"/>
  <c r="R401421" i="20"/>
  <c r="Q401421" i="20"/>
  <c r="L401421" i="20"/>
  <c r="R401420" i="20"/>
  <c r="Q401420" i="20"/>
  <c r="L401420" i="20"/>
  <c r="R401419" i="20"/>
  <c r="Q401419" i="20"/>
  <c r="L401419" i="20"/>
  <c r="R401418" i="20"/>
  <c r="Q401418" i="20"/>
  <c r="L401418" i="20"/>
  <c r="R401417" i="20"/>
  <c r="Q401417" i="20"/>
  <c r="L401417" i="20"/>
  <c r="R401416" i="20"/>
  <c r="Q401416" i="20"/>
  <c r="L401416" i="20"/>
  <c r="R401415" i="20"/>
  <c r="Q401415" i="20"/>
  <c r="L401415" i="20"/>
  <c r="R401414" i="20"/>
  <c r="Q401414" i="20"/>
  <c r="L401414" i="20"/>
  <c r="R401413" i="20"/>
  <c r="Q401413" i="20"/>
  <c r="L401413" i="20"/>
  <c r="R401412" i="20"/>
  <c r="Q401412" i="20"/>
  <c r="L401412" i="20"/>
  <c r="R401411" i="20"/>
  <c r="Q401411" i="20"/>
  <c r="L401411" i="20"/>
  <c r="R401410" i="20"/>
  <c r="Q401410" i="20"/>
  <c r="L401410" i="20"/>
  <c r="R401409" i="20"/>
  <c r="Q401409" i="20"/>
  <c r="L401409" i="20"/>
  <c r="R401408" i="20"/>
  <c r="Q401408" i="20"/>
  <c r="L401408" i="20"/>
  <c r="R401407" i="20"/>
  <c r="Q401407" i="20"/>
  <c r="L401407" i="20"/>
  <c r="R401406" i="20"/>
  <c r="Q401406" i="20"/>
  <c r="L401406" i="20"/>
  <c r="R401405" i="20"/>
  <c r="Q401405" i="20"/>
  <c r="L401405" i="20"/>
  <c r="R401404" i="20"/>
  <c r="Q401404" i="20"/>
  <c r="L401404" i="20"/>
  <c r="R401403" i="20"/>
  <c r="Q401403" i="20"/>
  <c r="L401403" i="20"/>
  <c r="R401402" i="20"/>
  <c r="Q401402" i="20"/>
  <c r="L401402" i="20"/>
  <c r="R401401" i="20"/>
  <c r="Q401401" i="20"/>
  <c r="L401401" i="20"/>
  <c r="R401400" i="20"/>
  <c r="Q401400" i="20"/>
  <c r="L401400" i="20"/>
  <c r="R401399" i="20"/>
  <c r="Q401399" i="20"/>
  <c r="L401399" i="20"/>
  <c r="R401398" i="20"/>
  <c r="Q401398" i="20"/>
  <c r="L401398" i="20"/>
  <c r="R401397" i="20"/>
  <c r="Q401397" i="20"/>
  <c r="L401397" i="20"/>
  <c r="R401396" i="20"/>
  <c r="Q401396" i="20"/>
  <c r="L401396" i="20"/>
  <c r="R401395" i="20"/>
  <c r="Q401395" i="20"/>
  <c r="L401395" i="20"/>
  <c r="R401394" i="20"/>
  <c r="Q401394" i="20"/>
  <c r="L401394" i="20"/>
  <c r="R401393" i="20"/>
  <c r="Q401393" i="20"/>
  <c r="L401393" i="20"/>
  <c r="R401392" i="20"/>
  <c r="Q401392" i="20"/>
  <c r="L401392" i="20"/>
  <c r="R401391" i="20"/>
  <c r="Q401391" i="20"/>
  <c r="L401391" i="20"/>
  <c r="R401390" i="20"/>
  <c r="Q401390" i="20"/>
  <c r="L401390" i="20"/>
  <c r="R401389" i="20"/>
  <c r="Q401389" i="20"/>
  <c r="L401389" i="20"/>
  <c r="R401388" i="20"/>
  <c r="Q401388" i="20"/>
  <c r="L401388" i="20"/>
  <c r="R401387" i="20"/>
  <c r="Q401387" i="20"/>
  <c r="L401387" i="20"/>
  <c r="R401386" i="20"/>
  <c r="Q401386" i="20"/>
  <c r="L401386" i="20"/>
  <c r="R401385" i="20"/>
  <c r="Q401385" i="20"/>
  <c r="L401385" i="20"/>
  <c r="R401384" i="20"/>
  <c r="Q401384" i="20"/>
  <c r="L401384" i="20"/>
  <c r="R401383" i="20"/>
  <c r="Q401383" i="20"/>
  <c r="L401383" i="20"/>
  <c r="R401382" i="20"/>
  <c r="Q401382" i="20"/>
  <c r="L401382" i="20"/>
  <c r="R401381" i="20"/>
  <c r="Q401381" i="20"/>
  <c r="L401381" i="20"/>
  <c r="R401380" i="20"/>
  <c r="Q401380" i="20"/>
  <c r="L401380" i="20"/>
  <c r="R401379" i="20"/>
  <c r="Q401379" i="20"/>
  <c r="L401379" i="20"/>
  <c r="R401378" i="20"/>
  <c r="Q401378" i="20"/>
  <c r="L401378" i="20"/>
  <c r="R401377" i="20"/>
  <c r="Q401377" i="20"/>
  <c r="L401377" i="20"/>
  <c r="R401376" i="20"/>
  <c r="Q401376" i="20"/>
  <c r="L401376" i="20"/>
  <c r="R401375" i="20"/>
  <c r="Q401375" i="20"/>
  <c r="L401375" i="20"/>
  <c r="R401374" i="20"/>
  <c r="Q401374" i="20"/>
  <c r="L401374" i="20"/>
  <c r="R401373" i="20"/>
  <c r="Q401373" i="20"/>
  <c r="L401373" i="20"/>
  <c r="R401372" i="20"/>
  <c r="Q401372" i="20"/>
  <c r="L401372" i="20"/>
  <c r="R401371" i="20"/>
  <c r="Q401371" i="20"/>
  <c r="L401371" i="20"/>
  <c r="R401370" i="20"/>
  <c r="Q401370" i="20"/>
  <c r="L401370" i="20"/>
  <c r="R401369" i="20"/>
  <c r="Q401369" i="20"/>
  <c r="L401369" i="20"/>
  <c r="R401368" i="20"/>
  <c r="Q401368" i="20"/>
  <c r="L401368" i="20"/>
  <c r="R401367" i="20"/>
  <c r="Q401367" i="20"/>
  <c r="L401367" i="20"/>
  <c r="R401366" i="20"/>
  <c r="Q401366" i="20"/>
  <c r="L401366" i="20"/>
  <c r="R401365" i="20"/>
  <c r="Q401365" i="20"/>
  <c r="L401365" i="20"/>
  <c r="R401364" i="20"/>
  <c r="Q401364" i="20"/>
  <c r="L401364" i="20"/>
  <c r="R401363" i="20"/>
  <c r="Q401363" i="20"/>
  <c r="L401363" i="20"/>
  <c r="R401362" i="20"/>
  <c r="Q401362" i="20"/>
  <c r="L401362" i="20"/>
  <c r="R401361" i="20"/>
  <c r="Q401361" i="20"/>
  <c r="L401361" i="20"/>
  <c r="R401360" i="20"/>
  <c r="Q401360" i="20"/>
  <c r="L401360" i="20"/>
  <c r="R401359" i="20"/>
  <c r="Q401359" i="20"/>
  <c r="L401359" i="20"/>
  <c r="R401358" i="20"/>
  <c r="Q401358" i="20"/>
  <c r="L401358" i="20"/>
  <c r="R401357" i="20"/>
  <c r="Q401357" i="20"/>
  <c r="L401357" i="20"/>
  <c r="R401356" i="20"/>
  <c r="Q401356" i="20"/>
  <c r="L401356" i="20"/>
  <c r="R401355" i="20"/>
  <c r="Q401355" i="20"/>
  <c r="L401355" i="20"/>
  <c r="R401354" i="20"/>
  <c r="Q401354" i="20"/>
  <c r="L401354" i="20"/>
  <c r="R401353" i="20"/>
  <c r="Q401353" i="20"/>
  <c r="L401353" i="20"/>
  <c r="R401352" i="20"/>
  <c r="Q401352" i="20"/>
  <c r="L401352" i="20"/>
  <c r="R401351" i="20"/>
  <c r="Q401351" i="20"/>
  <c r="L401351" i="20"/>
  <c r="R401350" i="20"/>
  <c r="Q401350" i="20"/>
  <c r="L401350" i="20"/>
  <c r="R401349" i="20"/>
  <c r="Q401349" i="20"/>
  <c r="L401349" i="20"/>
  <c r="R401348" i="20"/>
  <c r="Q401348" i="20"/>
  <c r="L401348" i="20"/>
  <c r="R401347" i="20"/>
  <c r="Q401347" i="20"/>
  <c r="L401347" i="20"/>
  <c r="R401346" i="20"/>
  <c r="Q401346" i="20"/>
  <c r="L401346" i="20"/>
  <c r="R401345" i="20"/>
  <c r="Q401345" i="20"/>
  <c r="L401345" i="20"/>
  <c r="R401344" i="20"/>
  <c r="Q401344" i="20"/>
  <c r="L401344" i="20"/>
  <c r="R401343" i="20"/>
  <c r="Q401343" i="20"/>
  <c r="L401343" i="20"/>
  <c r="R401342" i="20"/>
  <c r="Q401342" i="20"/>
  <c r="L401342" i="20"/>
  <c r="R401341" i="20"/>
  <c r="Q401341" i="20"/>
  <c r="L401341" i="20"/>
  <c r="R401340" i="20"/>
  <c r="Q401340" i="20"/>
  <c r="L401340" i="20"/>
  <c r="R401339" i="20"/>
  <c r="Q401339" i="20"/>
  <c r="L401339" i="20"/>
  <c r="R401338" i="20"/>
  <c r="Q401338" i="20"/>
  <c r="L401338" i="20"/>
  <c r="R401337" i="20"/>
  <c r="Q401337" i="20"/>
  <c r="L401337" i="20"/>
  <c r="R401336" i="20"/>
  <c r="Q401336" i="20"/>
  <c r="L401336" i="20"/>
  <c r="R401335" i="20"/>
  <c r="Q401335" i="20"/>
  <c r="L401335" i="20"/>
  <c r="R401334" i="20"/>
  <c r="Q401334" i="20"/>
  <c r="L401334" i="20"/>
  <c r="R401333" i="20"/>
  <c r="Q401333" i="20"/>
  <c r="L401333" i="20"/>
  <c r="R401332" i="20"/>
  <c r="Q401332" i="20"/>
  <c r="L401332" i="20"/>
  <c r="R401331" i="20"/>
  <c r="Q401331" i="20"/>
  <c r="L401331" i="20"/>
  <c r="R401330" i="20"/>
  <c r="Q401330" i="20"/>
  <c r="L401330" i="20"/>
  <c r="R401329" i="20"/>
  <c r="Q401329" i="20"/>
  <c r="L401329" i="20"/>
  <c r="R401328" i="20"/>
  <c r="Q401328" i="20"/>
  <c r="L401328" i="20"/>
  <c r="R401327" i="20"/>
  <c r="Q401327" i="20"/>
  <c r="L401327" i="20"/>
  <c r="R401326" i="20"/>
  <c r="Q401326" i="20"/>
  <c r="L401326" i="20"/>
  <c r="R401325" i="20"/>
  <c r="Q401325" i="20"/>
  <c r="L401325" i="20"/>
  <c r="R401324" i="20"/>
  <c r="Q401324" i="20"/>
  <c r="L401324" i="20"/>
  <c r="R401323" i="20"/>
  <c r="Q401323" i="20"/>
  <c r="L401323" i="20"/>
  <c r="R401322" i="20"/>
  <c r="Q401322" i="20"/>
  <c r="L401322" i="20"/>
  <c r="R401321" i="20"/>
  <c r="Q401321" i="20"/>
  <c r="L401321" i="20"/>
  <c r="R401320" i="20"/>
  <c r="Q401320" i="20"/>
  <c r="L401320" i="20"/>
  <c r="R401319" i="20"/>
  <c r="Q401319" i="20"/>
  <c r="L401319" i="20"/>
  <c r="R401318" i="20"/>
  <c r="Q401318" i="20"/>
  <c r="L401318" i="20"/>
  <c r="R401317" i="20"/>
  <c r="Q401317" i="20"/>
  <c r="L401317" i="20"/>
  <c r="R401316" i="20"/>
  <c r="Q401316" i="20"/>
  <c r="L401316" i="20"/>
  <c r="R401315" i="20"/>
  <c r="Q401315" i="20"/>
  <c r="L401315" i="20"/>
  <c r="R401314" i="20"/>
  <c r="Q401314" i="20"/>
  <c r="L401314" i="20"/>
  <c r="R401313" i="20"/>
  <c r="Q401313" i="20"/>
  <c r="L401313" i="20"/>
  <c r="R401312" i="20"/>
  <c r="Q401312" i="20"/>
  <c r="L401312" i="20"/>
  <c r="R401311" i="20"/>
  <c r="Q401311" i="20"/>
  <c r="L401311" i="20"/>
  <c r="R401310" i="20"/>
  <c r="Q401310" i="20"/>
  <c r="L401310" i="20"/>
  <c r="R401309" i="20"/>
  <c r="Q401309" i="20"/>
  <c r="L401309" i="20"/>
  <c r="R401308" i="20"/>
  <c r="Q401308" i="20"/>
  <c r="L401308" i="20"/>
  <c r="R401307" i="20"/>
  <c r="Q401307" i="20"/>
  <c r="L401307" i="20"/>
  <c r="R401306" i="20"/>
  <c r="Q401306" i="20"/>
  <c r="L401306" i="20"/>
  <c r="R401305" i="20"/>
  <c r="Q401305" i="20"/>
  <c r="L401305" i="20"/>
  <c r="R401304" i="20"/>
  <c r="Q401304" i="20"/>
  <c r="L401304" i="20"/>
  <c r="R401303" i="20"/>
  <c r="Q401303" i="20"/>
  <c r="L401303" i="20"/>
  <c r="R401302" i="20"/>
  <c r="Q401302" i="20"/>
  <c r="L401302" i="20"/>
  <c r="R401301" i="20"/>
  <c r="Q401301" i="20"/>
  <c r="L401301" i="20"/>
  <c r="R401300" i="20"/>
  <c r="Q401300" i="20"/>
  <c r="L401300" i="20"/>
  <c r="R401299" i="20"/>
  <c r="Q401299" i="20"/>
  <c r="L401299" i="20"/>
  <c r="R401298" i="20"/>
  <c r="Q401298" i="20"/>
  <c r="L401298" i="20"/>
  <c r="R401297" i="20"/>
  <c r="Q401297" i="20"/>
  <c r="L401297" i="20"/>
  <c r="R401296" i="20"/>
  <c r="Q401296" i="20"/>
  <c r="L401296" i="20"/>
  <c r="R401295" i="20"/>
  <c r="Q401295" i="20"/>
  <c r="L401295" i="20"/>
  <c r="R401294" i="20"/>
  <c r="Q401294" i="20"/>
  <c r="L401294" i="20"/>
  <c r="R401293" i="20"/>
  <c r="Q401293" i="20"/>
  <c r="L401293" i="20"/>
  <c r="R401292" i="20"/>
  <c r="Q401292" i="20"/>
  <c r="L401292" i="20"/>
  <c r="R401291" i="20"/>
  <c r="Q401291" i="20"/>
  <c r="L401291" i="20"/>
  <c r="R401290" i="20"/>
  <c r="Q401290" i="20"/>
  <c r="L401290" i="20"/>
  <c r="R401289" i="20"/>
  <c r="Q401289" i="20"/>
  <c r="L401289" i="20"/>
  <c r="R401288" i="20"/>
  <c r="Q401288" i="20"/>
  <c r="L401288" i="20"/>
  <c r="R401287" i="20"/>
  <c r="Q401287" i="20"/>
  <c r="L401287" i="20"/>
  <c r="R401286" i="20"/>
  <c r="Q401286" i="20"/>
  <c r="L401286" i="20"/>
  <c r="R401285" i="20"/>
  <c r="Q401285" i="20"/>
  <c r="L401285" i="20"/>
  <c r="R401284" i="20"/>
  <c r="Q401284" i="20"/>
  <c r="L401284" i="20"/>
  <c r="R401283" i="20"/>
  <c r="Q401283" i="20"/>
  <c r="L401283" i="20"/>
  <c r="R401282" i="20"/>
  <c r="Q401282" i="20"/>
  <c r="L401282" i="20"/>
  <c r="R401281" i="20"/>
  <c r="Q401281" i="20"/>
  <c r="L401281" i="20"/>
  <c r="R401280" i="20"/>
  <c r="Q401280" i="20"/>
  <c r="L401280" i="20"/>
  <c r="R401279" i="20"/>
  <c r="Q401279" i="20"/>
  <c r="L401279" i="20"/>
  <c r="R401278" i="20"/>
  <c r="Q401278" i="20"/>
  <c r="L401278" i="20"/>
  <c r="R401277" i="20"/>
  <c r="Q401277" i="20"/>
  <c r="L401277" i="20"/>
  <c r="R401276" i="20"/>
  <c r="Q401276" i="20"/>
  <c r="L401276" i="20"/>
  <c r="R401275" i="20"/>
  <c r="Q401275" i="20"/>
  <c r="L401275" i="20"/>
  <c r="R401274" i="20"/>
  <c r="Q401274" i="20"/>
  <c r="L401274" i="20"/>
  <c r="R401273" i="20"/>
  <c r="Q401273" i="20"/>
  <c r="L401273" i="20"/>
  <c r="R401272" i="20"/>
  <c r="Q401272" i="20"/>
  <c r="L401272" i="20"/>
  <c r="R401271" i="20"/>
  <c r="Q401271" i="20"/>
  <c r="L401271" i="20"/>
  <c r="R401270" i="20"/>
  <c r="Q401270" i="20"/>
  <c r="L401270" i="20"/>
  <c r="R401269" i="20"/>
  <c r="Q401269" i="20"/>
  <c r="L401269" i="20"/>
  <c r="R401268" i="20"/>
  <c r="Q401268" i="20"/>
  <c r="L401268" i="20"/>
  <c r="R401267" i="20"/>
  <c r="Q401267" i="20"/>
  <c r="L401267" i="20"/>
  <c r="R401266" i="20"/>
  <c r="Q401266" i="20"/>
  <c r="L401266" i="20"/>
  <c r="R401265" i="20"/>
  <c r="Q401265" i="20"/>
  <c r="L401265" i="20"/>
  <c r="R401264" i="20"/>
  <c r="Q401264" i="20"/>
  <c r="L401264" i="20"/>
  <c r="R401263" i="20"/>
  <c r="Q401263" i="20"/>
  <c r="L401263" i="20"/>
  <c r="R401262" i="20"/>
  <c r="Q401262" i="20"/>
  <c r="L401262" i="20"/>
  <c r="R401261" i="20"/>
  <c r="Q401261" i="20"/>
  <c r="L401261" i="20"/>
  <c r="R401260" i="20"/>
  <c r="Q401260" i="20"/>
  <c r="L401260" i="20"/>
  <c r="R401259" i="20"/>
  <c r="Q401259" i="20"/>
  <c r="L401259" i="20"/>
  <c r="R401258" i="20"/>
  <c r="Q401258" i="20"/>
  <c r="L401258" i="20"/>
  <c r="R401257" i="20"/>
  <c r="Q401257" i="20"/>
  <c r="L401257" i="20"/>
  <c r="R401256" i="20"/>
  <c r="Q401256" i="20"/>
  <c r="L401256" i="20"/>
  <c r="R401255" i="20"/>
  <c r="Q401255" i="20"/>
  <c r="L401255" i="20"/>
  <c r="R401254" i="20"/>
  <c r="Q401254" i="20"/>
  <c r="L401254" i="20"/>
  <c r="R401253" i="20"/>
  <c r="Q401253" i="20"/>
  <c r="L401253" i="20"/>
  <c r="R401252" i="20"/>
  <c r="Q401252" i="20"/>
  <c r="L401252" i="20"/>
  <c r="R401251" i="20"/>
  <c r="Q401251" i="20"/>
  <c r="L401251" i="20"/>
  <c r="R401250" i="20"/>
  <c r="Q401250" i="20"/>
  <c r="L401250" i="20"/>
  <c r="R401249" i="20"/>
  <c r="Q401249" i="20"/>
  <c r="L401249" i="20"/>
  <c r="R401248" i="20"/>
  <c r="Q401248" i="20"/>
  <c r="L401248" i="20"/>
  <c r="R401247" i="20"/>
  <c r="Q401247" i="20"/>
  <c r="L401247" i="20"/>
  <c r="R401246" i="20"/>
  <c r="Q401246" i="20"/>
  <c r="L401246" i="20"/>
  <c r="R401245" i="20"/>
  <c r="Q401245" i="20"/>
  <c r="L401245" i="20"/>
  <c r="R401244" i="20"/>
  <c r="Q401244" i="20"/>
  <c r="L401244" i="20"/>
  <c r="R401243" i="20"/>
  <c r="Q401243" i="20"/>
  <c r="L401243" i="20"/>
  <c r="R401242" i="20"/>
  <c r="Q401242" i="20"/>
  <c r="L401242" i="20"/>
  <c r="R401241" i="20"/>
  <c r="Q401241" i="20"/>
  <c r="L401241" i="20"/>
  <c r="R401240" i="20"/>
  <c r="Q401240" i="20"/>
  <c r="L401240" i="20"/>
  <c r="R401239" i="20"/>
  <c r="Q401239" i="20"/>
  <c r="L401239" i="20"/>
  <c r="R401238" i="20"/>
  <c r="Q401238" i="20"/>
  <c r="L401238" i="20"/>
  <c r="R401237" i="20"/>
  <c r="Q401237" i="20"/>
  <c r="L401237" i="20"/>
  <c r="R401236" i="20"/>
  <c r="Q401236" i="20"/>
  <c r="L401236" i="20"/>
  <c r="R401235" i="20"/>
  <c r="Q401235" i="20"/>
  <c r="L401235" i="20"/>
  <c r="R401234" i="20"/>
  <c r="Q401234" i="20"/>
  <c r="L401234" i="20"/>
  <c r="R401233" i="20"/>
  <c r="Q401233" i="20"/>
  <c r="L401233" i="20"/>
  <c r="R401232" i="20"/>
  <c r="Q401232" i="20"/>
  <c r="L401232" i="20"/>
  <c r="R401231" i="20"/>
  <c r="Q401231" i="20"/>
  <c r="L401231" i="20"/>
  <c r="R401230" i="20"/>
  <c r="Q401230" i="20"/>
  <c r="L401230" i="20"/>
  <c r="R401229" i="20"/>
  <c r="Q401229" i="20"/>
  <c r="L401229" i="20"/>
  <c r="R401228" i="20"/>
  <c r="Q401228" i="20"/>
  <c r="L401228" i="20"/>
  <c r="R401227" i="20"/>
  <c r="Q401227" i="20"/>
  <c r="L401227" i="20"/>
  <c r="R401226" i="20"/>
  <c r="Q401226" i="20"/>
  <c r="L401226" i="20"/>
  <c r="R401225" i="20"/>
  <c r="Q401225" i="20"/>
  <c r="L401225" i="20"/>
  <c r="R401224" i="20"/>
  <c r="Q401224" i="20"/>
  <c r="L401224" i="20"/>
  <c r="R401223" i="20"/>
  <c r="Q401223" i="20"/>
  <c r="L401223" i="20"/>
  <c r="R401222" i="20"/>
  <c r="Q401222" i="20"/>
  <c r="L401222" i="20"/>
  <c r="R401221" i="20"/>
  <c r="Q401221" i="20"/>
  <c r="L401221" i="20"/>
  <c r="R401220" i="20"/>
  <c r="Q401220" i="20"/>
  <c r="L401220" i="20"/>
  <c r="R401219" i="20"/>
  <c r="Q401219" i="20"/>
  <c r="L401219" i="20"/>
  <c r="R401218" i="20"/>
  <c r="Q401218" i="20"/>
  <c r="L401218" i="20"/>
  <c r="R401217" i="20"/>
  <c r="Q401217" i="20"/>
  <c r="L401217" i="20"/>
  <c r="R401216" i="20"/>
  <c r="Q401216" i="20"/>
  <c r="L401216" i="20"/>
  <c r="R401215" i="20"/>
  <c r="Q401215" i="20"/>
  <c r="L401215" i="20"/>
  <c r="R401214" i="20"/>
  <c r="Q401214" i="20"/>
  <c r="L401214" i="20"/>
  <c r="R401213" i="20"/>
  <c r="Q401213" i="20"/>
  <c r="L401213" i="20"/>
  <c r="R401212" i="20"/>
  <c r="Q401212" i="20"/>
  <c r="L401212" i="20"/>
  <c r="R401211" i="20"/>
  <c r="Q401211" i="20"/>
  <c r="L401211" i="20"/>
  <c r="R401210" i="20"/>
  <c r="Q401210" i="20"/>
  <c r="L401210" i="20"/>
  <c r="R401209" i="20"/>
  <c r="Q401209" i="20"/>
  <c r="L401209" i="20"/>
  <c r="R401208" i="20"/>
  <c r="Q401208" i="20"/>
  <c r="L401208" i="20"/>
  <c r="R401207" i="20"/>
  <c r="Q401207" i="20"/>
  <c r="L401207" i="20"/>
  <c r="R401206" i="20"/>
  <c r="Q401206" i="20"/>
  <c r="L401206" i="20"/>
  <c r="R401205" i="20"/>
  <c r="Q401205" i="20"/>
  <c r="L401205" i="20"/>
  <c r="R401204" i="20"/>
  <c r="Q401204" i="20"/>
  <c r="L401204" i="20"/>
  <c r="R401203" i="20"/>
  <c r="Q401203" i="20"/>
  <c r="L401203" i="20"/>
  <c r="R401202" i="20"/>
  <c r="Q401202" i="20"/>
  <c r="L401202" i="20"/>
  <c r="R401201" i="20"/>
  <c r="Q401201" i="20"/>
  <c r="L401201" i="20"/>
  <c r="R401200" i="20"/>
  <c r="Q401200" i="20"/>
  <c r="L401200" i="20"/>
  <c r="R401199" i="20"/>
  <c r="Q401199" i="20"/>
  <c r="L401199" i="20"/>
  <c r="R401198" i="20"/>
  <c r="Q401198" i="20"/>
  <c r="L401198" i="20"/>
  <c r="R401197" i="20"/>
  <c r="Q401197" i="20"/>
  <c r="L401197" i="20"/>
  <c r="R401196" i="20"/>
  <c r="Q401196" i="20"/>
  <c r="L401196" i="20"/>
  <c r="R401195" i="20"/>
  <c r="Q401195" i="20"/>
  <c r="L401195" i="20"/>
  <c r="R401194" i="20"/>
  <c r="Q401194" i="20"/>
  <c r="L401194" i="20"/>
  <c r="R401193" i="20"/>
  <c r="Q401193" i="20"/>
  <c r="L401193" i="20"/>
  <c r="R401192" i="20"/>
  <c r="Q401192" i="20"/>
  <c r="L401192" i="20"/>
  <c r="R401191" i="20"/>
  <c r="Q401191" i="20"/>
  <c r="L401191" i="20"/>
  <c r="R401190" i="20"/>
  <c r="Q401190" i="20"/>
  <c r="L401190" i="20"/>
  <c r="R401189" i="20"/>
  <c r="Q401189" i="20"/>
  <c r="L401189" i="20"/>
  <c r="R401188" i="20"/>
  <c r="Q401188" i="20"/>
  <c r="L401188" i="20"/>
  <c r="R401187" i="20"/>
  <c r="Q401187" i="20"/>
  <c r="L401187" i="20"/>
  <c r="R401186" i="20"/>
  <c r="Q401186" i="20"/>
  <c r="L401186" i="20"/>
  <c r="R401185" i="20"/>
  <c r="Q401185" i="20"/>
  <c r="L401185" i="20"/>
  <c r="R401184" i="20"/>
  <c r="Q401184" i="20"/>
  <c r="L401184" i="20"/>
  <c r="R401183" i="20"/>
  <c r="Q401183" i="20"/>
  <c r="L401183" i="20"/>
  <c r="R401182" i="20"/>
  <c r="Q401182" i="20"/>
  <c r="L401182" i="20"/>
  <c r="R401181" i="20"/>
  <c r="Q401181" i="20"/>
  <c r="L401181" i="20"/>
  <c r="R401180" i="20"/>
  <c r="Q401180" i="20"/>
  <c r="L401180" i="20"/>
  <c r="R401179" i="20"/>
  <c r="Q401179" i="20"/>
  <c r="L401179" i="20"/>
  <c r="R401178" i="20"/>
  <c r="Q401178" i="20"/>
  <c r="L401178" i="20"/>
  <c r="R401177" i="20"/>
  <c r="Q401177" i="20"/>
  <c r="L401177" i="20"/>
  <c r="R401176" i="20"/>
  <c r="Q401176" i="20"/>
  <c r="L401176" i="20"/>
  <c r="R401175" i="20"/>
  <c r="Q401175" i="20"/>
  <c r="L401175" i="20"/>
  <c r="R401174" i="20"/>
  <c r="Q401174" i="20"/>
  <c r="L401174" i="20"/>
  <c r="R401173" i="20"/>
  <c r="Q401173" i="20"/>
  <c r="L401173" i="20"/>
  <c r="R401172" i="20"/>
  <c r="Q401172" i="20"/>
  <c r="L401172" i="20"/>
  <c r="R401171" i="20"/>
  <c r="Q401171" i="20"/>
  <c r="L401171" i="20"/>
  <c r="R401170" i="20"/>
  <c r="Q401170" i="20"/>
  <c r="L401170" i="20"/>
  <c r="R401169" i="20"/>
  <c r="Q401169" i="20"/>
  <c r="L401169" i="20"/>
  <c r="R401168" i="20"/>
  <c r="Q401168" i="20"/>
  <c r="L401168" i="20"/>
  <c r="R401167" i="20"/>
  <c r="Q401167" i="20"/>
  <c r="L401167" i="20"/>
  <c r="R401166" i="20"/>
  <c r="Q401166" i="20"/>
  <c r="L401166" i="20"/>
  <c r="R401165" i="20"/>
  <c r="Q401165" i="20"/>
  <c r="L401165" i="20"/>
  <c r="R401164" i="20"/>
  <c r="Q401164" i="20"/>
  <c r="L401164" i="20"/>
  <c r="R401163" i="20"/>
  <c r="Q401163" i="20"/>
  <c r="L401163" i="20"/>
  <c r="R401162" i="20"/>
  <c r="Q401162" i="20"/>
  <c r="L401162" i="20"/>
  <c r="R401161" i="20"/>
  <c r="Q401161" i="20"/>
  <c r="L401161" i="20"/>
  <c r="R401160" i="20"/>
  <c r="Q401160" i="20"/>
  <c r="L401160" i="20"/>
  <c r="R401159" i="20"/>
  <c r="Q401159" i="20"/>
  <c r="L401159" i="20"/>
  <c r="R401158" i="20"/>
  <c r="Q401158" i="20"/>
  <c r="L401158" i="20"/>
  <c r="R401157" i="20"/>
  <c r="Q401157" i="20"/>
  <c r="L401157" i="20"/>
  <c r="R401156" i="20"/>
  <c r="Q401156" i="20"/>
  <c r="L401156" i="20"/>
  <c r="R401155" i="20"/>
  <c r="Q401155" i="20"/>
  <c r="L401155" i="20"/>
  <c r="R401154" i="20"/>
  <c r="Q401154" i="20"/>
  <c r="L401154" i="20"/>
  <c r="R401153" i="20"/>
  <c r="Q401153" i="20"/>
  <c r="L401153" i="20"/>
  <c r="R401152" i="20"/>
  <c r="Q401152" i="20"/>
  <c r="L401152" i="20"/>
  <c r="R401151" i="20"/>
  <c r="Q401151" i="20"/>
  <c r="L401151" i="20"/>
  <c r="R401150" i="20"/>
  <c r="Q401150" i="20"/>
  <c r="L401150" i="20"/>
  <c r="R401149" i="20"/>
  <c r="Q401149" i="20"/>
  <c r="L401149" i="20"/>
  <c r="R401148" i="20"/>
  <c r="Q401148" i="20"/>
  <c r="L401148" i="20"/>
  <c r="R401147" i="20"/>
  <c r="Q401147" i="20"/>
  <c r="L401147" i="20"/>
  <c r="R401146" i="20"/>
  <c r="Q401146" i="20"/>
  <c r="L401146" i="20"/>
  <c r="R401145" i="20"/>
  <c r="Q401145" i="20"/>
  <c r="L401145" i="20"/>
  <c r="R401144" i="20"/>
  <c r="Q401144" i="20"/>
  <c r="L401144" i="20"/>
  <c r="R401143" i="20"/>
  <c r="Q401143" i="20"/>
  <c r="L401143" i="20"/>
  <c r="R401142" i="20"/>
  <c r="Q401142" i="20"/>
  <c r="L401142" i="20"/>
  <c r="R401141" i="20"/>
  <c r="Q401141" i="20"/>
  <c r="L401141" i="20"/>
  <c r="R401140" i="20"/>
  <c r="Q401140" i="20"/>
  <c r="L401140" i="20"/>
  <c r="R401139" i="20"/>
  <c r="Q401139" i="20"/>
  <c r="L401139" i="20"/>
  <c r="R401138" i="20"/>
  <c r="Q401138" i="20"/>
  <c r="L401138" i="20"/>
  <c r="R401137" i="20"/>
  <c r="Q401137" i="20"/>
  <c r="L401137" i="20"/>
  <c r="R401136" i="20"/>
  <c r="Q401136" i="20"/>
  <c r="L401136" i="20"/>
  <c r="R401135" i="20"/>
  <c r="Q401135" i="20"/>
  <c r="L401135" i="20"/>
  <c r="R401134" i="20"/>
  <c r="Q401134" i="20"/>
  <c r="L401134" i="20"/>
  <c r="R401133" i="20"/>
  <c r="Q401133" i="20"/>
  <c r="L401133" i="20"/>
  <c r="R401132" i="20"/>
  <c r="Q401132" i="20"/>
  <c r="L401132" i="20"/>
  <c r="R401131" i="20"/>
  <c r="Q401131" i="20"/>
  <c r="L401131" i="20"/>
  <c r="R401130" i="20"/>
  <c r="Q401130" i="20"/>
  <c r="L401130" i="20"/>
  <c r="R401129" i="20"/>
  <c r="Q401129" i="20"/>
  <c r="L401129" i="20"/>
  <c r="R401128" i="20"/>
  <c r="Q401128" i="20"/>
  <c r="L401128" i="20"/>
  <c r="R401127" i="20"/>
  <c r="Q401127" i="20"/>
  <c r="L401127" i="20"/>
  <c r="R401126" i="20"/>
  <c r="Q401126" i="20"/>
  <c r="L401126" i="20"/>
  <c r="R401125" i="20"/>
  <c r="Q401125" i="20"/>
  <c r="L401125" i="20"/>
  <c r="R401124" i="20"/>
  <c r="Q401124" i="20"/>
  <c r="L401124" i="20"/>
  <c r="R401123" i="20"/>
  <c r="Q401123" i="20"/>
  <c r="L401123" i="20"/>
  <c r="R401122" i="20"/>
  <c r="Q401122" i="20"/>
  <c r="L401122" i="20"/>
  <c r="R401121" i="20"/>
  <c r="Q401121" i="20"/>
  <c r="L401121" i="20"/>
  <c r="R401120" i="20"/>
  <c r="Q401120" i="20"/>
  <c r="L401120" i="20"/>
  <c r="R401119" i="20"/>
  <c r="Q401119" i="20"/>
  <c r="L401119" i="20"/>
  <c r="R401118" i="20"/>
  <c r="Q401118" i="20"/>
  <c r="L401118" i="20"/>
  <c r="R401117" i="20"/>
  <c r="Q401117" i="20"/>
  <c r="L401117" i="20"/>
  <c r="R401116" i="20"/>
  <c r="Q401116" i="20"/>
  <c r="L401116" i="20"/>
  <c r="R401115" i="20"/>
  <c r="Q401115" i="20"/>
  <c r="L401115" i="20"/>
  <c r="R401114" i="20"/>
  <c r="Q401114" i="20"/>
  <c r="L401114" i="20"/>
  <c r="R401113" i="20"/>
  <c r="Q401113" i="20"/>
  <c r="L401113" i="20"/>
  <c r="R401112" i="20"/>
  <c r="Q401112" i="20"/>
  <c r="L401112" i="20"/>
  <c r="R401111" i="20"/>
  <c r="Q401111" i="20"/>
  <c r="L401111" i="20"/>
  <c r="R401110" i="20"/>
  <c r="Q401110" i="20"/>
  <c r="L401110" i="20"/>
  <c r="R401109" i="20"/>
  <c r="Q401109" i="20"/>
  <c r="L401109" i="20"/>
  <c r="R401108" i="20"/>
  <c r="Q401108" i="20"/>
  <c r="L401108" i="20"/>
  <c r="R401107" i="20"/>
  <c r="Q401107" i="20"/>
  <c r="L401107" i="20"/>
  <c r="R401106" i="20"/>
  <c r="Q401106" i="20"/>
  <c r="L401106" i="20"/>
  <c r="R401105" i="20"/>
  <c r="Q401105" i="20"/>
  <c r="L401105" i="20"/>
  <c r="R401104" i="20"/>
  <c r="Q401104" i="20"/>
  <c r="L401104" i="20"/>
  <c r="R401103" i="20"/>
  <c r="Q401103" i="20"/>
  <c r="L401103" i="20"/>
  <c r="R401102" i="20"/>
  <c r="Q401102" i="20"/>
  <c r="L401102" i="20"/>
  <c r="R401101" i="20"/>
  <c r="Q401101" i="20"/>
  <c r="L401101" i="20"/>
  <c r="R401100" i="20"/>
  <c r="Q401100" i="20"/>
  <c r="L401100" i="20"/>
  <c r="R401099" i="20"/>
  <c r="Q401099" i="20"/>
  <c r="L401099" i="20"/>
  <c r="R401098" i="20"/>
  <c r="Q401098" i="20"/>
  <c r="L401098" i="20"/>
  <c r="R401097" i="20"/>
  <c r="Q401097" i="20"/>
  <c r="L401097" i="20"/>
  <c r="R401096" i="20"/>
  <c r="Q401096" i="20"/>
  <c r="L401096" i="20"/>
  <c r="R401095" i="20"/>
  <c r="Q401095" i="20"/>
  <c r="L401095" i="20"/>
  <c r="R401094" i="20"/>
  <c r="Q401094" i="20"/>
  <c r="L401094" i="20"/>
  <c r="R401093" i="20"/>
  <c r="Q401093" i="20"/>
  <c r="L401093" i="20"/>
  <c r="R401092" i="20"/>
  <c r="Q401092" i="20"/>
  <c r="L401092" i="20"/>
  <c r="R401091" i="20"/>
  <c r="Q401091" i="20"/>
  <c r="L401091" i="20"/>
  <c r="R401090" i="20"/>
  <c r="Q401090" i="20"/>
  <c r="L401090" i="20"/>
  <c r="R401089" i="20"/>
  <c r="Q401089" i="20"/>
  <c r="L401089" i="20"/>
  <c r="R401088" i="20"/>
  <c r="Q401088" i="20"/>
  <c r="L401088" i="20"/>
  <c r="R401087" i="20"/>
  <c r="Q401087" i="20"/>
  <c r="L401087" i="20"/>
  <c r="R401086" i="20"/>
  <c r="Q401086" i="20"/>
  <c r="L401086" i="20"/>
  <c r="R401085" i="20"/>
  <c r="Q401085" i="20"/>
  <c r="L401085" i="20"/>
  <c r="R401084" i="20"/>
  <c r="Q401084" i="20"/>
  <c r="L401084" i="20"/>
  <c r="R401083" i="20"/>
  <c r="Q401083" i="20"/>
  <c r="L401083" i="20"/>
  <c r="R401082" i="20"/>
  <c r="Q401082" i="20"/>
  <c r="L401082" i="20"/>
  <c r="R401081" i="20"/>
  <c r="Q401081" i="20"/>
  <c r="L401081" i="20"/>
  <c r="R401080" i="20"/>
  <c r="Q401080" i="20"/>
  <c r="L401080" i="20"/>
  <c r="R401079" i="20"/>
  <c r="Q401079" i="20"/>
  <c r="L401079" i="20"/>
  <c r="R401078" i="20"/>
  <c r="Q401078" i="20"/>
  <c r="L401078" i="20"/>
  <c r="R401077" i="20"/>
  <c r="Q401077" i="20"/>
  <c r="L401077" i="20"/>
  <c r="R401076" i="20"/>
  <c r="Q401076" i="20"/>
  <c r="L401076" i="20"/>
  <c r="R401075" i="20"/>
  <c r="Q401075" i="20"/>
  <c r="L401075" i="20"/>
  <c r="R401074" i="20"/>
  <c r="Q401074" i="20"/>
  <c r="L401074" i="20"/>
  <c r="R401073" i="20"/>
  <c r="Q401073" i="20"/>
  <c r="L401073" i="20"/>
  <c r="R401072" i="20"/>
  <c r="Q401072" i="20"/>
  <c r="L401072" i="20"/>
  <c r="R401071" i="20"/>
  <c r="Q401071" i="20"/>
  <c r="L401071" i="20"/>
  <c r="R401070" i="20"/>
  <c r="Q401070" i="20"/>
  <c r="L401070" i="20"/>
  <c r="R401069" i="20"/>
  <c r="Q401069" i="20"/>
  <c r="L401069" i="20"/>
  <c r="R401068" i="20"/>
  <c r="Q401068" i="20"/>
  <c r="L401068" i="20"/>
  <c r="R401067" i="20"/>
  <c r="Q401067" i="20"/>
  <c r="L401067" i="20"/>
  <c r="R401066" i="20"/>
  <c r="Q401066" i="20"/>
  <c r="L401066" i="20"/>
  <c r="R401065" i="20"/>
  <c r="Q401065" i="20"/>
  <c r="L401065" i="20"/>
  <c r="R401064" i="20"/>
  <c r="Q401064" i="20"/>
  <c r="L401064" i="20"/>
  <c r="R401063" i="20"/>
  <c r="Q401063" i="20"/>
  <c r="L401063" i="20"/>
  <c r="R401062" i="20"/>
  <c r="Q401062" i="20"/>
  <c r="L401062" i="20"/>
  <c r="R401061" i="20"/>
  <c r="Q401061" i="20"/>
  <c r="L401061" i="20"/>
  <c r="R401060" i="20"/>
  <c r="Q401060" i="20"/>
  <c r="L401060" i="20"/>
  <c r="R401059" i="20"/>
  <c r="Q401059" i="20"/>
  <c r="L401059" i="20"/>
  <c r="R401058" i="20"/>
  <c r="Q401058" i="20"/>
  <c r="L401058" i="20"/>
  <c r="R401057" i="20"/>
  <c r="Q401057" i="20"/>
  <c r="L401057" i="20"/>
  <c r="R401056" i="20"/>
  <c r="Q401056" i="20"/>
  <c r="L401056" i="20"/>
  <c r="R401055" i="20"/>
  <c r="Q401055" i="20"/>
  <c r="L401055" i="20"/>
  <c r="R401054" i="20"/>
  <c r="Q401054" i="20"/>
  <c r="L401054" i="20"/>
  <c r="R401053" i="20"/>
  <c r="Q401053" i="20"/>
  <c r="L401053" i="20"/>
  <c r="R401052" i="20"/>
  <c r="Q401052" i="20"/>
  <c r="L401052" i="20"/>
  <c r="R401051" i="20"/>
  <c r="Q401051" i="20"/>
  <c r="L401051" i="20"/>
  <c r="R401050" i="20"/>
  <c r="Q401050" i="20"/>
  <c r="L401050" i="20"/>
  <c r="R401049" i="20"/>
  <c r="Q401049" i="20"/>
  <c r="L401049" i="20"/>
  <c r="R401048" i="20"/>
  <c r="Q401048" i="20"/>
  <c r="L401048" i="20"/>
  <c r="R401047" i="20"/>
  <c r="Q401047" i="20"/>
  <c r="L401047" i="20"/>
  <c r="R401046" i="20"/>
  <c r="Q401046" i="20"/>
  <c r="L401046" i="20"/>
  <c r="R401045" i="20"/>
  <c r="Q401045" i="20"/>
  <c r="L401045" i="20"/>
  <c r="R401044" i="20"/>
  <c r="Q401044" i="20"/>
  <c r="L401044" i="20"/>
  <c r="R401043" i="20"/>
  <c r="Q401043" i="20"/>
  <c r="L401043" i="20"/>
  <c r="R401042" i="20"/>
  <c r="Q401042" i="20"/>
  <c r="L401042" i="20"/>
  <c r="R401041" i="20"/>
  <c r="Q401041" i="20"/>
  <c r="L401041" i="20"/>
  <c r="R401040" i="20"/>
  <c r="Q401040" i="20"/>
  <c r="L401040" i="20"/>
  <c r="R401039" i="20"/>
  <c r="Q401039" i="20"/>
  <c r="L401039" i="20"/>
  <c r="R401038" i="20"/>
  <c r="Q401038" i="20"/>
  <c r="L401038" i="20"/>
  <c r="R401037" i="20"/>
  <c r="Q401037" i="20"/>
  <c r="L401037" i="20"/>
  <c r="R401036" i="20"/>
  <c r="Q401036" i="20"/>
  <c r="L401036" i="20"/>
  <c r="R401035" i="20"/>
  <c r="Q401035" i="20"/>
  <c r="L401035" i="20"/>
  <c r="R401034" i="20"/>
  <c r="Q401034" i="20"/>
  <c r="L401034" i="20"/>
  <c r="R401033" i="20"/>
  <c r="Q401033" i="20"/>
  <c r="L401033" i="20"/>
  <c r="R401032" i="20"/>
  <c r="Q401032" i="20"/>
  <c r="L401032" i="20"/>
  <c r="R401031" i="20"/>
  <c r="Q401031" i="20"/>
  <c r="L401031" i="20"/>
  <c r="R401030" i="20"/>
  <c r="Q401030" i="20"/>
  <c r="L401030" i="20"/>
  <c r="R401029" i="20"/>
  <c r="Q401029" i="20"/>
  <c r="L401029" i="20"/>
  <c r="R401028" i="20"/>
  <c r="Q401028" i="20"/>
  <c r="L401028" i="20"/>
  <c r="R401027" i="20"/>
  <c r="Q401027" i="20"/>
  <c r="L401027" i="20"/>
  <c r="R401026" i="20"/>
  <c r="Q401026" i="20"/>
  <c r="L401026" i="20"/>
  <c r="R401025" i="20"/>
  <c r="Q401025" i="20"/>
  <c r="L401025" i="20"/>
  <c r="R401024" i="20"/>
  <c r="Q401024" i="20"/>
  <c r="L401024" i="20"/>
  <c r="R401023" i="20"/>
  <c r="Q401023" i="20"/>
  <c r="L401023" i="20"/>
  <c r="R401022" i="20"/>
  <c r="Q401022" i="20"/>
  <c r="L401022" i="20"/>
  <c r="R401021" i="20"/>
  <c r="Q401021" i="20"/>
  <c r="L401021" i="20"/>
  <c r="R401020" i="20"/>
  <c r="Q401020" i="20"/>
  <c r="L401020" i="20"/>
  <c r="R401019" i="20"/>
  <c r="Q401019" i="20"/>
  <c r="L401019" i="20"/>
  <c r="R401018" i="20"/>
  <c r="Q401018" i="20"/>
  <c r="L401018" i="20"/>
  <c r="R401017" i="20"/>
  <c r="Q401017" i="20"/>
  <c r="L401017" i="20"/>
  <c r="R401016" i="20"/>
  <c r="Q401016" i="20"/>
  <c r="L401016" i="20"/>
  <c r="R401015" i="20"/>
  <c r="Q401015" i="20"/>
  <c r="L401015" i="20"/>
  <c r="R401014" i="20"/>
  <c r="Q401014" i="20"/>
  <c r="L401014" i="20"/>
  <c r="R401013" i="20"/>
  <c r="Q401013" i="20"/>
  <c r="L401013" i="20"/>
  <c r="R401012" i="20"/>
  <c r="Q401012" i="20"/>
  <c r="L401012" i="20"/>
  <c r="R401011" i="20"/>
  <c r="Q401011" i="20"/>
  <c r="L401011" i="20"/>
  <c r="R401010" i="20"/>
  <c r="Q401010" i="20"/>
  <c r="L401010" i="20"/>
  <c r="R401009" i="20"/>
  <c r="Q401009" i="20"/>
  <c r="L401009" i="20"/>
  <c r="R401008" i="20"/>
  <c r="Q401008" i="20"/>
  <c r="L401008" i="20"/>
  <c r="R401007" i="20"/>
  <c r="Q401007" i="20"/>
  <c r="L401007" i="20"/>
  <c r="R401006" i="20"/>
  <c r="Q401006" i="20"/>
  <c r="L401006" i="20"/>
  <c r="R401005" i="20"/>
  <c r="Q401005" i="20"/>
  <c r="L401005" i="20"/>
  <c r="R401004" i="20"/>
  <c r="Q401004" i="20"/>
  <c r="L401004" i="20"/>
  <c r="R401003" i="20"/>
  <c r="Q401003" i="20"/>
  <c r="L401003" i="20"/>
  <c r="R401002" i="20"/>
  <c r="Q401002" i="20"/>
  <c r="L401002" i="20"/>
  <c r="R401001" i="20"/>
  <c r="Q401001" i="20"/>
  <c r="L401001" i="20"/>
  <c r="R401000" i="20"/>
  <c r="Q401000" i="20"/>
  <c r="L401000" i="20"/>
  <c r="R400999" i="20"/>
  <c r="Q400999" i="20"/>
  <c r="L400999" i="20"/>
  <c r="R400998" i="20"/>
  <c r="Q400998" i="20"/>
  <c r="L400998" i="20"/>
  <c r="R400997" i="20"/>
  <c r="Q400997" i="20"/>
  <c r="L400997" i="20"/>
  <c r="R400996" i="20"/>
  <c r="Q400996" i="20"/>
  <c r="L400996" i="20"/>
  <c r="R400995" i="20"/>
  <c r="Q400995" i="20"/>
  <c r="L400995" i="20"/>
  <c r="R400994" i="20"/>
  <c r="Q400994" i="20"/>
  <c r="L400994" i="20"/>
  <c r="R400993" i="20"/>
  <c r="Q400993" i="20"/>
  <c r="L400993" i="20"/>
  <c r="R400992" i="20"/>
  <c r="Q400992" i="20"/>
  <c r="L400992" i="20"/>
  <c r="R400991" i="20"/>
  <c r="Q400991" i="20"/>
  <c r="L400991" i="20"/>
  <c r="R400990" i="20"/>
  <c r="Q400990" i="20"/>
  <c r="L400990" i="20"/>
  <c r="R400989" i="20"/>
  <c r="Q400989" i="20"/>
  <c r="L400989" i="20"/>
  <c r="R400988" i="20"/>
  <c r="Q400988" i="20"/>
  <c r="L400988" i="20"/>
  <c r="R400987" i="20"/>
  <c r="Q400987" i="20"/>
  <c r="L400987" i="20"/>
  <c r="R400986" i="20"/>
  <c r="Q400986" i="20"/>
  <c r="L400986" i="20"/>
  <c r="R400985" i="20"/>
  <c r="Q400985" i="20"/>
  <c r="L400985" i="20"/>
  <c r="R400984" i="20"/>
  <c r="Q400984" i="20"/>
  <c r="L400984" i="20"/>
  <c r="R400983" i="20"/>
  <c r="Q400983" i="20"/>
  <c r="L400983" i="20"/>
  <c r="R400982" i="20"/>
  <c r="Q400982" i="20"/>
  <c r="L400982" i="20"/>
  <c r="R400981" i="20"/>
  <c r="Q400981" i="20"/>
  <c r="L400981" i="20"/>
  <c r="R400980" i="20"/>
  <c r="Q400980" i="20"/>
  <c r="L400980" i="20"/>
  <c r="R400979" i="20"/>
  <c r="Q400979" i="20"/>
  <c r="L400979" i="20"/>
  <c r="R400978" i="20"/>
  <c r="Q400978" i="20"/>
  <c r="L400978" i="20"/>
  <c r="R400977" i="20"/>
  <c r="Q400977" i="20"/>
  <c r="L400977" i="20"/>
  <c r="R400976" i="20"/>
  <c r="Q400976" i="20"/>
  <c r="L400976" i="20"/>
  <c r="R400975" i="20"/>
  <c r="Q400975" i="20"/>
  <c r="L400975" i="20"/>
  <c r="R400974" i="20"/>
  <c r="Q400974" i="20"/>
  <c r="L400974" i="20"/>
  <c r="R400973" i="20"/>
  <c r="Q400973" i="20"/>
  <c r="L400973" i="20"/>
  <c r="R400972" i="20"/>
  <c r="Q400972" i="20"/>
  <c r="L400972" i="20"/>
  <c r="R400971" i="20"/>
  <c r="Q400971" i="20"/>
  <c r="L400971" i="20"/>
  <c r="R400970" i="20"/>
  <c r="Q400970" i="20"/>
  <c r="L400970" i="20"/>
  <c r="R400969" i="20"/>
  <c r="Q400969" i="20"/>
  <c r="L400969" i="20"/>
  <c r="R400968" i="20"/>
  <c r="Q400968" i="20"/>
  <c r="L400968" i="20"/>
  <c r="R400967" i="20"/>
  <c r="Q400967" i="20"/>
  <c r="L400967" i="20"/>
  <c r="R400966" i="20"/>
  <c r="Q400966" i="20"/>
  <c r="L400966" i="20"/>
  <c r="R400965" i="20"/>
  <c r="Q400965" i="20"/>
  <c r="L400965" i="20"/>
  <c r="R400964" i="20"/>
  <c r="Q400964" i="20"/>
  <c r="L400964" i="20"/>
  <c r="R400963" i="20"/>
  <c r="Q400963" i="20"/>
  <c r="L400963" i="20"/>
  <c r="R400962" i="20"/>
  <c r="Q400962" i="20"/>
  <c r="L400962" i="20"/>
  <c r="R400961" i="20"/>
  <c r="Q400961" i="20"/>
  <c r="L400961" i="20"/>
  <c r="R400960" i="20"/>
  <c r="Q400960" i="20"/>
  <c r="L400960" i="20"/>
  <c r="R400959" i="20"/>
  <c r="Q400959" i="20"/>
  <c r="L400959" i="20"/>
  <c r="R400958" i="20"/>
  <c r="Q400958" i="20"/>
  <c r="L400958" i="20"/>
  <c r="R400957" i="20"/>
  <c r="Q400957" i="20"/>
  <c r="L400957" i="20"/>
  <c r="R400956" i="20"/>
  <c r="Q400956" i="20"/>
  <c r="L400956" i="20"/>
  <c r="R400955" i="20"/>
  <c r="Q400955" i="20"/>
  <c r="L400955" i="20"/>
  <c r="R400954" i="20"/>
  <c r="Q400954" i="20"/>
  <c r="L400954" i="20"/>
  <c r="R400953" i="20"/>
  <c r="Q400953" i="20"/>
  <c r="L400953" i="20"/>
  <c r="R400952" i="20"/>
  <c r="Q400952" i="20"/>
  <c r="L400952" i="20"/>
  <c r="R400951" i="20"/>
  <c r="Q400951" i="20"/>
  <c r="L400951" i="20"/>
  <c r="R400950" i="20"/>
  <c r="Q400950" i="20"/>
  <c r="L400950" i="20"/>
  <c r="R400949" i="20"/>
  <c r="Q400949" i="20"/>
  <c r="L400949" i="20"/>
  <c r="R400948" i="20"/>
  <c r="Q400948" i="20"/>
  <c r="L400948" i="20"/>
  <c r="R400947" i="20"/>
  <c r="Q400947" i="20"/>
  <c r="L400947" i="20"/>
  <c r="R400946" i="20"/>
  <c r="Q400946" i="20"/>
  <c r="L400946" i="20"/>
  <c r="R400945" i="20"/>
  <c r="Q400945" i="20"/>
  <c r="L400945" i="20"/>
  <c r="R400944" i="20"/>
  <c r="Q400944" i="20"/>
  <c r="L400944" i="20"/>
  <c r="R400943" i="20"/>
  <c r="Q400943" i="20"/>
  <c r="L400943" i="20"/>
  <c r="R400942" i="20"/>
  <c r="Q400942" i="20"/>
  <c r="L400942" i="20"/>
  <c r="R400941" i="20"/>
  <c r="Q400941" i="20"/>
  <c r="L400941" i="20"/>
  <c r="R400940" i="20"/>
  <c r="Q400940" i="20"/>
  <c r="L400940" i="20"/>
  <c r="R400939" i="20"/>
  <c r="Q400939" i="20"/>
  <c r="L400939" i="20"/>
  <c r="R400938" i="20"/>
  <c r="Q400938" i="20"/>
  <c r="L400938" i="20"/>
  <c r="R400937" i="20"/>
  <c r="Q400937" i="20"/>
  <c r="L400937" i="20"/>
  <c r="R400936" i="20"/>
  <c r="Q400936" i="20"/>
  <c r="L400936" i="20"/>
  <c r="R400935" i="20"/>
  <c r="Q400935" i="20"/>
  <c r="L400935" i="20"/>
  <c r="R400934" i="20"/>
  <c r="Q400934" i="20"/>
  <c r="L400934" i="20"/>
  <c r="R400933" i="20"/>
  <c r="Q400933" i="20"/>
  <c r="L400933" i="20"/>
  <c r="R400932" i="20"/>
  <c r="Q400932" i="20"/>
  <c r="L400932" i="20"/>
  <c r="R400931" i="20"/>
  <c r="Q400931" i="20"/>
  <c r="L400931" i="20"/>
  <c r="R400930" i="20"/>
  <c r="Q400930" i="20"/>
  <c r="L400930" i="20"/>
  <c r="R400929" i="20"/>
  <c r="Q400929" i="20"/>
  <c r="L400929" i="20"/>
  <c r="R400928" i="20"/>
  <c r="Q400928" i="20"/>
  <c r="L400928" i="20"/>
  <c r="R400927" i="20"/>
  <c r="Q400927" i="20"/>
  <c r="L400927" i="20"/>
  <c r="R400926" i="20"/>
  <c r="Q400926" i="20"/>
  <c r="L400926" i="20"/>
  <c r="R400925" i="20"/>
  <c r="Q400925" i="20"/>
  <c r="L400925" i="20"/>
  <c r="R400924" i="20"/>
  <c r="Q400924" i="20"/>
  <c r="L400924" i="20"/>
  <c r="R400923" i="20"/>
  <c r="Q400923" i="20"/>
  <c r="L400923" i="20"/>
  <c r="R400922" i="20"/>
  <c r="Q400922" i="20"/>
  <c r="L400922" i="20"/>
  <c r="R400921" i="20"/>
  <c r="Q400921" i="20"/>
  <c r="L400921" i="20"/>
  <c r="R400920" i="20"/>
  <c r="Q400920" i="20"/>
  <c r="L400920" i="20"/>
  <c r="R400919" i="20"/>
  <c r="Q400919" i="20"/>
  <c r="L400919" i="20"/>
  <c r="R400918" i="20"/>
  <c r="Q400918" i="20"/>
  <c r="L400918" i="20"/>
  <c r="R400917" i="20"/>
  <c r="Q400917" i="20"/>
  <c r="L400917" i="20"/>
  <c r="R400916" i="20"/>
  <c r="Q400916" i="20"/>
  <c r="L400916" i="20"/>
  <c r="R400915" i="20"/>
  <c r="Q400915" i="20"/>
  <c r="L400915" i="20"/>
  <c r="R400914" i="20"/>
  <c r="Q400914" i="20"/>
  <c r="L400914" i="20"/>
  <c r="R400913" i="20"/>
  <c r="Q400913" i="20"/>
  <c r="L400913" i="20"/>
  <c r="R400912" i="20"/>
  <c r="Q400912" i="20"/>
  <c r="L400912" i="20"/>
  <c r="R400911" i="20"/>
  <c r="Q400911" i="20"/>
  <c r="L400911" i="20"/>
  <c r="R400910" i="20"/>
  <c r="Q400910" i="20"/>
  <c r="L400910" i="20"/>
  <c r="R400909" i="20"/>
  <c r="Q400909" i="20"/>
  <c r="L400909" i="20"/>
  <c r="R400908" i="20"/>
  <c r="Q400908" i="20"/>
  <c r="L400908" i="20"/>
  <c r="R400907" i="20"/>
  <c r="Q400907" i="20"/>
  <c r="L400907" i="20"/>
  <c r="R400906" i="20"/>
  <c r="Q400906" i="20"/>
  <c r="L400906" i="20"/>
  <c r="R400905" i="20"/>
  <c r="Q400905" i="20"/>
  <c r="L400905" i="20"/>
  <c r="R400904" i="20"/>
  <c r="Q400904" i="20"/>
  <c r="L400904" i="20"/>
  <c r="R400903" i="20"/>
  <c r="Q400903" i="20"/>
  <c r="L400903" i="20"/>
  <c r="R400902" i="20"/>
  <c r="Q400902" i="20"/>
  <c r="L400902" i="20"/>
  <c r="R400901" i="20"/>
  <c r="Q400901" i="20"/>
  <c r="L400901" i="20"/>
  <c r="R400900" i="20"/>
  <c r="Q400900" i="20"/>
  <c r="L400900" i="20"/>
  <c r="R400899" i="20"/>
  <c r="Q400899" i="20"/>
  <c r="L400899" i="20"/>
  <c r="R400898" i="20"/>
  <c r="Q400898" i="20"/>
  <c r="L400898" i="20"/>
  <c r="R400897" i="20"/>
  <c r="Q400897" i="20"/>
  <c r="L400897" i="20"/>
  <c r="R400896" i="20"/>
  <c r="Q400896" i="20"/>
  <c r="L400896" i="20"/>
  <c r="R400895" i="20"/>
  <c r="Q400895" i="20"/>
  <c r="L400895" i="20"/>
  <c r="R400894" i="20"/>
  <c r="Q400894" i="20"/>
  <c r="L400894" i="20"/>
  <c r="R400893" i="20"/>
  <c r="Q400893" i="20"/>
  <c r="L400893" i="20"/>
  <c r="R400892" i="20"/>
  <c r="Q400892" i="20"/>
  <c r="L400892" i="20"/>
  <c r="R400891" i="20"/>
  <c r="Q400891" i="20"/>
  <c r="L400891" i="20"/>
  <c r="R400890" i="20"/>
  <c r="Q400890" i="20"/>
  <c r="L400890" i="20"/>
  <c r="R400889" i="20"/>
  <c r="Q400889" i="20"/>
  <c r="L400889" i="20"/>
  <c r="R400888" i="20"/>
  <c r="Q400888" i="20"/>
  <c r="L400888" i="20"/>
  <c r="R400887" i="20"/>
  <c r="Q400887" i="20"/>
  <c r="L400887" i="20"/>
  <c r="R400886" i="20"/>
  <c r="Q400886" i="20"/>
  <c r="L400886" i="20"/>
  <c r="R400885" i="20"/>
  <c r="Q400885" i="20"/>
  <c r="L400885" i="20"/>
  <c r="R400884" i="20"/>
  <c r="Q400884" i="20"/>
  <c r="L400884" i="20"/>
  <c r="R400883" i="20"/>
  <c r="Q400883" i="20"/>
  <c r="L400883" i="20"/>
  <c r="R400882" i="20"/>
  <c r="Q400882" i="20"/>
  <c r="L400882" i="20"/>
  <c r="R400881" i="20"/>
  <c r="Q400881" i="20"/>
  <c r="L400881" i="20"/>
  <c r="R400880" i="20"/>
  <c r="Q400880" i="20"/>
  <c r="L400880" i="20"/>
  <c r="R400879" i="20"/>
  <c r="Q400879" i="20"/>
  <c r="L400879" i="20"/>
  <c r="R400878" i="20"/>
  <c r="Q400878" i="20"/>
  <c r="L400878" i="20"/>
  <c r="R400877" i="20"/>
  <c r="Q400877" i="20"/>
  <c r="L400877" i="20"/>
  <c r="R400876" i="20"/>
  <c r="Q400876" i="20"/>
  <c r="L400876" i="20"/>
  <c r="R400875" i="20"/>
  <c r="Q400875" i="20"/>
  <c r="L400875" i="20"/>
  <c r="R400874" i="20"/>
  <c r="Q400874" i="20"/>
  <c r="L400874" i="20"/>
  <c r="R400873" i="20"/>
  <c r="Q400873" i="20"/>
  <c r="L400873" i="20"/>
  <c r="R400872" i="20"/>
  <c r="Q400872" i="20"/>
  <c r="L400872" i="20"/>
  <c r="R400871" i="20"/>
  <c r="Q400871" i="20"/>
  <c r="L400871" i="20"/>
  <c r="R400870" i="20"/>
  <c r="Q400870" i="20"/>
  <c r="L400870" i="20"/>
  <c r="R400869" i="20"/>
  <c r="Q400869" i="20"/>
  <c r="L400869" i="20"/>
  <c r="R400868" i="20"/>
  <c r="Q400868" i="20"/>
  <c r="L400868" i="20"/>
  <c r="R400867" i="20"/>
  <c r="Q400867" i="20"/>
  <c r="L400867" i="20"/>
  <c r="R400866" i="20"/>
  <c r="Q400866" i="20"/>
  <c r="L400866" i="20"/>
  <c r="R400865" i="20"/>
  <c r="Q400865" i="20"/>
  <c r="L400865" i="20"/>
  <c r="R400864" i="20"/>
  <c r="Q400864" i="20"/>
  <c r="L400864" i="20"/>
  <c r="R400863" i="20"/>
  <c r="Q400863" i="20"/>
  <c r="L400863" i="20"/>
  <c r="R400862" i="20"/>
  <c r="Q400862" i="20"/>
  <c r="L400862" i="20"/>
  <c r="R400861" i="20"/>
  <c r="Q400861" i="20"/>
  <c r="L400861" i="20"/>
  <c r="R400860" i="20"/>
  <c r="Q400860" i="20"/>
  <c r="L400860" i="20"/>
  <c r="R400859" i="20"/>
  <c r="Q400859" i="20"/>
  <c r="L400859" i="20"/>
  <c r="R400858" i="20"/>
  <c r="Q400858" i="20"/>
  <c r="L400858" i="20"/>
  <c r="R400857" i="20"/>
  <c r="Q400857" i="20"/>
  <c r="L400857" i="20"/>
  <c r="R400856" i="20"/>
  <c r="Q400856" i="20"/>
  <c r="L400856" i="20"/>
  <c r="R400855" i="20"/>
  <c r="Q400855" i="20"/>
  <c r="L400855" i="20"/>
  <c r="R400854" i="20"/>
  <c r="Q400854" i="20"/>
  <c r="L400854" i="20"/>
  <c r="R400853" i="20"/>
  <c r="Q400853" i="20"/>
  <c r="L400853" i="20"/>
  <c r="R400852" i="20"/>
  <c r="Q400852" i="20"/>
  <c r="L400852" i="20"/>
  <c r="R400851" i="20"/>
  <c r="Q400851" i="20"/>
  <c r="L400851" i="20"/>
  <c r="R400850" i="20"/>
  <c r="Q400850" i="20"/>
  <c r="L400850" i="20"/>
  <c r="R400849" i="20"/>
  <c r="Q400849" i="20"/>
  <c r="L400849" i="20"/>
  <c r="R400848" i="20"/>
  <c r="Q400848" i="20"/>
  <c r="L400848" i="20"/>
  <c r="R400847" i="20"/>
  <c r="Q400847" i="20"/>
  <c r="L400847" i="20"/>
  <c r="R400846" i="20"/>
  <c r="Q400846" i="20"/>
  <c r="L400846" i="20"/>
  <c r="R400845" i="20"/>
  <c r="Q400845" i="20"/>
  <c r="L400845" i="20"/>
  <c r="R400844" i="20"/>
  <c r="Q400844" i="20"/>
  <c r="L400844" i="20"/>
  <c r="R400843" i="20"/>
  <c r="Q400843" i="20"/>
  <c r="L400843" i="20"/>
  <c r="R400842" i="20"/>
  <c r="Q400842" i="20"/>
  <c r="L400842" i="20"/>
  <c r="R400841" i="20"/>
  <c r="Q400841" i="20"/>
  <c r="L400841" i="20"/>
  <c r="R400840" i="20"/>
  <c r="Q400840" i="20"/>
  <c r="L400840" i="20"/>
  <c r="R400839" i="20"/>
  <c r="Q400839" i="20"/>
  <c r="L400839" i="20"/>
  <c r="R400838" i="20"/>
  <c r="Q400838" i="20"/>
  <c r="L400838" i="20"/>
  <c r="R400837" i="20"/>
  <c r="Q400837" i="20"/>
  <c r="L400837" i="20"/>
  <c r="R400836" i="20"/>
  <c r="Q400836" i="20"/>
  <c r="L400836" i="20"/>
  <c r="R400835" i="20"/>
  <c r="Q400835" i="20"/>
  <c r="L400835" i="20"/>
  <c r="R400834" i="20"/>
  <c r="Q400834" i="20"/>
  <c r="L400834" i="20"/>
  <c r="R400833" i="20"/>
  <c r="Q400833" i="20"/>
  <c r="L400833" i="20"/>
  <c r="R400832" i="20"/>
  <c r="Q400832" i="20"/>
  <c r="L400832" i="20"/>
  <c r="R400831" i="20"/>
  <c r="Q400831" i="20"/>
  <c r="L400831" i="20"/>
  <c r="R400830" i="20"/>
  <c r="Q400830" i="20"/>
  <c r="L400830" i="20"/>
  <c r="R400829" i="20"/>
  <c r="Q400829" i="20"/>
  <c r="L400829" i="20"/>
  <c r="R400828" i="20"/>
  <c r="Q400828" i="20"/>
  <c r="L400828" i="20"/>
  <c r="R400827" i="20"/>
  <c r="Q400827" i="20"/>
  <c r="L400827" i="20"/>
  <c r="R400826" i="20"/>
  <c r="Q400826" i="20"/>
  <c r="L400826" i="20"/>
  <c r="R400825" i="20"/>
  <c r="Q400825" i="20"/>
  <c r="L400825" i="20"/>
  <c r="R400824" i="20"/>
  <c r="Q400824" i="20"/>
  <c r="L400824" i="20"/>
  <c r="R400823" i="20"/>
  <c r="Q400823" i="20"/>
  <c r="L400823" i="20"/>
  <c r="R400822" i="20"/>
  <c r="Q400822" i="20"/>
  <c r="L400822" i="20"/>
  <c r="R400821" i="20"/>
  <c r="Q400821" i="20"/>
  <c r="L400821" i="20"/>
  <c r="R400820" i="20"/>
  <c r="Q400820" i="20"/>
  <c r="L400820" i="20"/>
  <c r="R400819" i="20"/>
  <c r="Q400819" i="20"/>
  <c r="L400819" i="20"/>
  <c r="R400818" i="20"/>
  <c r="Q400818" i="20"/>
  <c r="L400818" i="20"/>
  <c r="R400817" i="20"/>
  <c r="Q400817" i="20"/>
  <c r="L400817" i="20"/>
  <c r="R400816" i="20"/>
  <c r="Q400816" i="20"/>
  <c r="L400816" i="20"/>
  <c r="R400815" i="20"/>
  <c r="Q400815" i="20"/>
  <c r="L400815" i="20"/>
  <c r="R400814" i="20"/>
  <c r="Q400814" i="20"/>
  <c r="L400814" i="20"/>
  <c r="R400813" i="20"/>
  <c r="Q400813" i="20"/>
  <c r="L400813" i="20"/>
  <c r="R400812" i="20"/>
  <c r="Q400812" i="20"/>
  <c r="L400812" i="20"/>
  <c r="R400811" i="20"/>
  <c r="Q400811" i="20"/>
  <c r="L400811" i="20"/>
  <c r="R400810" i="20"/>
  <c r="Q400810" i="20"/>
  <c r="L400810" i="20"/>
  <c r="R400809" i="20"/>
  <c r="Q400809" i="20"/>
  <c r="L400809" i="20"/>
  <c r="R400808" i="20"/>
  <c r="Q400808" i="20"/>
  <c r="L400808" i="20"/>
  <c r="R400807" i="20"/>
  <c r="Q400807" i="20"/>
  <c r="L400807" i="20"/>
  <c r="R400806" i="20"/>
  <c r="Q400806" i="20"/>
  <c r="L400806" i="20"/>
  <c r="R400805" i="20"/>
  <c r="Q400805" i="20"/>
  <c r="L400805" i="20"/>
  <c r="R400804" i="20"/>
  <c r="Q400804" i="20"/>
  <c r="L400804" i="20"/>
  <c r="R400803" i="20"/>
  <c r="Q400803" i="20"/>
  <c r="L400803" i="20"/>
  <c r="R400802" i="20"/>
  <c r="Q400802" i="20"/>
  <c r="L400802" i="20"/>
  <c r="R400801" i="20"/>
  <c r="Q400801" i="20"/>
  <c r="L400801" i="20"/>
  <c r="R400800" i="20"/>
  <c r="Q400800" i="20"/>
  <c r="L400800" i="20"/>
  <c r="R400799" i="20"/>
  <c r="Q400799" i="20"/>
  <c r="L400799" i="20"/>
  <c r="R400798" i="20"/>
  <c r="Q400798" i="20"/>
  <c r="L400798" i="20"/>
  <c r="R400797" i="20"/>
  <c r="Q400797" i="20"/>
  <c r="L400797" i="20"/>
  <c r="R400796" i="20"/>
  <c r="Q400796" i="20"/>
  <c r="L400796" i="20"/>
  <c r="R400795" i="20"/>
  <c r="Q400795" i="20"/>
  <c r="L400795" i="20"/>
  <c r="R400794" i="20"/>
  <c r="Q400794" i="20"/>
  <c r="L400794" i="20"/>
  <c r="R400793" i="20"/>
  <c r="Q400793" i="20"/>
  <c r="L400793" i="20"/>
  <c r="R400792" i="20"/>
  <c r="Q400792" i="20"/>
  <c r="L400792" i="20"/>
  <c r="R400791" i="20"/>
  <c r="Q400791" i="20"/>
  <c r="L400791" i="20"/>
  <c r="R400790" i="20"/>
  <c r="Q400790" i="20"/>
  <c r="L400790" i="20"/>
  <c r="R400789" i="20"/>
  <c r="Q400789" i="20"/>
  <c r="L400789" i="20"/>
  <c r="R400788" i="20"/>
  <c r="Q400788" i="20"/>
  <c r="L400788" i="20"/>
  <c r="R400787" i="20"/>
  <c r="Q400787" i="20"/>
  <c r="L400787" i="20"/>
  <c r="R400786" i="20"/>
  <c r="Q400786" i="20"/>
  <c r="L400786" i="20"/>
  <c r="R400785" i="20"/>
  <c r="Q400785" i="20"/>
  <c r="L400785" i="20"/>
  <c r="R400784" i="20"/>
  <c r="Q400784" i="20"/>
  <c r="L400784" i="20"/>
  <c r="R400783" i="20"/>
  <c r="Q400783" i="20"/>
  <c r="L400783" i="20"/>
  <c r="R400782" i="20"/>
  <c r="Q400782" i="20"/>
  <c r="L400782" i="20"/>
  <c r="R400781" i="20"/>
  <c r="Q400781" i="20"/>
  <c r="L400781" i="20"/>
  <c r="R400780" i="20"/>
  <c r="Q400780" i="20"/>
  <c r="L400780" i="20"/>
  <c r="R400779" i="20"/>
  <c r="Q400779" i="20"/>
  <c r="L400779" i="20"/>
  <c r="R400778" i="20"/>
  <c r="Q400778" i="20"/>
  <c r="L400778" i="20"/>
  <c r="R400777" i="20"/>
  <c r="Q400777" i="20"/>
  <c r="L400777" i="20"/>
  <c r="R400776" i="20"/>
  <c r="Q400776" i="20"/>
  <c r="L400776" i="20"/>
  <c r="R400775" i="20"/>
  <c r="Q400775" i="20"/>
  <c r="L400775" i="20"/>
  <c r="R400774" i="20"/>
  <c r="Q400774" i="20"/>
  <c r="L400774" i="20"/>
  <c r="R400773" i="20"/>
  <c r="Q400773" i="20"/>
  <c r="L400773" i="20"/>
  <c r="R400772" i="20"/>
  <c r="Q400772" i="20"/>
  <c r="L400772" i="20"/>
  <c r="R400771" i="20"/>
  <c r="Q400771" i="20"/>
  <c r="L400771" i="20"/>
  <c r="R400770" i="20"/>
  <c r="Q400770" i="20"/>
  <c r="L400770" i="20"/>
  <c r="R400769" i="20"/>
  <c r="Q400769" i="20"/>
  <c r="L400769" i="20"/>
  <c r="R400768" i="20"/>
  <c r="Q400768" i="20"/>
  <c r="L400768" i="20"/>
  <c r="R400767" i="20"/>
  <c r="Q400767" i="20"/>
  <c r="L400767" i="20"/>
  <c r="R400766" i="20"/>
  <c r="Q400766" i="20"/>
  <c r="L400766" i="20"/>
  <c r="R400765" i="20"/>
  <c r="Q400765" i="20"/>
  <c r="L400765" i="20"/>
  <c r="R400764" i="20"/>
  <c r="Q400764" i="20"/>
  <c r="L400764" i="20"/>
  <c r="R400763" i="20"/>
  <c r="Q400763" i="20"/>
  <c r="L400763" i="20"/>
  <c r="R400762" i="20"/>
  <c r="Q400762" i="20"/>
  <c r="L400762" i="20"/>
  <c r="R400761" i="20"/>
  <c r="Q400761" i="20"/>
  <c r="L400761" i="20"/>
  <c r="R400760" i="20"/>
  <c r="Q400760" i="20"/>
  <c r="L400760" i="20"/>
  <c r="R400759" i="20"/>
  <c r="Q400759" i="20"/>
  <c r="L400759" i="20"/>
  <c r="R400758" i="20"/>
  <c r="Q400758" i="20"/>
  <c r="L400758" i="20"/>
  <c r="R400757" i="20"/>
  <c r="Q400757" i="20"/>
  <c r="L400757" i="20"/>
  <c r="R400756" i="20"/>
  <c r="Q400756" i="20"/>
  <c r="L400756" i="20"/>
  <c r="R400755" i="20"/>
  <c r="Q400755" i="20"/>
  <c r="L400755" i="20"/>
  <c r="R400754" i="20"/>
  <c r="Q400754" i="20"/>
  <c r="L400754" i="20"/>
  <c r="R400753" i="20"/>
  <c r="Q400753" i="20"/>
  <c r="L400753" i="20"/>
  <c r="R400752" i="20"/>
  <c r="Q400752" i="20"/>
  <c r="L400752" i="20"/>
  <c r="R400751" i="20"/>
  <c r="Q400751" i="20"/>
  <c r="L400751" i="20"/>
  <c r="R400750" i="20"/>
  <c r="Q400750" i="20"/>
  <c r="L400750" i="20"/>
  <c r="R400749" i="20"/>
  <c r="Q400749" i="20"/>
  <c r="L400749" i="20"/>
  <c r="R400748" i="20"/>
  <c r="Q400748" i="20"/>
  <c r="L400748" i="20"/>
  <c r="R400747" i="20"/>
  <c r="Q400747" i="20"/>
  <c r="L400747" i="20"/>
  <c r="R400746" i="20"/>
  <c r="Q400746" i="20"/>
  <c r="L400746" i="20"/>
  <c r="R400745" i="20"/>
  <c r="Q400745" i="20"/>
  <c r="L400745" i="20"/>
  <c r="R400744" i="20"/>
  <c r="Q400744" i="20"/>
  <c r="L400744" i="20"/>
  <c r="R400743" i="20"/>
  <c r="Q400743" i="20"/>
  <c r="L400743" i="20"/>
  <c r="R400742" i="20"/>
  <c r="Q400742" i="20"/>
  <c r="L400742" i="20"/>
  <c r="R400741" i="20"/>
  <c r="Q400741" i="20"/>
  <c r="L400741" i="20"/>
  <c r="R400740" i="20"/>
  <c r="Q400740" i="20"/>
  <c r="L400740" i="20"/>
  <c r="R400739" i="20"/>
  <c r="Q400739" i="20"/>
  <c r="L400739" i="20"/>
  <c r="R400738" i="20"/>
  <c r="Q400738" i="20"/>
  <c r="L400738" i="20"/>
  <c r="R400737" i="20"/>
  <c r="Q400737" i="20"/>
  <c r="L400737" i="20"/>
  <c r="R400736" i="20"/>
  <c r="Q400736" i="20"/>
  <c r="L400736" i="20"/>
  <c r="R400735" i="20"/>
  <c r="Q400735" i="20"/>
  <c r="L400735" i="20"/>
  <c r="R400734" i="20"/>
  <c r="Q400734" i="20"/>
  <c r="L400734" i="20"/>
  <c r="R400733" i="20"/>
  <c r="Q400733" i="20"/>
  <c r="L400733" i="20"/>
  <c r="R400732" i="20"/>
  <c r="Q400732" i="20"/>
  <c r="L400732" i="20"/>
  <c r="R400731" i="20"/>
  <c r="Q400731" i="20"/>
  <c r="L400731" i="20"/>
  <c r="R400730" i="20"/>
  <c r="Q400730" i="20"/>
  <c r="L400730" i="20"/>
  <c r="R400729" i="20"/>
  <c r="Q400729" i="20"/>
  <c r="L400729" i="20"/>
  <c r="R400728" i="20"/>
  <c r="Q400728" i="20"/>
  <c r="L400728" i="20"/>
  <c r="R400727" i="20"/>
  <c r="Q400727" i="20"/>
  <c r="L400727" i="20"/>
  <c r="R400726" i="20"/>
  <c r="Q400726" i="20"/>
  <c r="L400726" i="20"/>
  <c r="R400725" i="20"/>
  <c r="Q400725" i="20"/>
  <c r="L400725" i="20"/>
  <c r="R400724" i="20"/>
  <c r="Q400724" i="20"/>
  <c r="L400724" i="20"/>
  <c r="R400723" i="20"/>
  <c r="Q400723" i="20"/>
  <c r="L400723" i="20"/>
  <c r="R400722" i="20"/>
  <c r="Q400722" i="20"/>
  <c r="L400722" i="20"/>
  <c r="R400721" i="20"/>
  <c r="Q400721" i="20"/>
  <c r="L400721" i="20"/>
  <c r="R400720" i="20"/>
  <c r="Q400720" i="20"/>
  <c r="L400720" i="20"/>
  <c r="R400719" i="20"/>
  <c r="Q400719" i="20"/>
  <c r="L400719" i="20"/>
  <c r="R400718" i="20"/>
  <c r="Q400718" i="20"/>
  <c r="L400718" i="20"/>
  <c r="R400717" i="20"/>
  <c r="Q400717" i="20"/>
  <c r="L400717" i="20"/>
  <c r="R400716" i="20"/>
  <c r="Q400716" i="20"/>
  <c r="L400716" i="20"/>
  <c r="R400715" i="20"/>
  <c r="Q400715" i="20"/>
  <c r="L400715" i="20"/>
  <c r="R400714" i="20"/>
  <c r="Q400714" i="20"/>
  <c r="L400714" i="20"/>
  <c r="R400713" i="20"/>
  <c r="Q400713" i="20"/>
  <c r="L400713" i="20"/>
  <c r="R400712" i="20"/>
  <c r="Q400712" i="20"/>
  <c r="L400712" i="20"/>
  <c r="R400711" i="20"/>
  <c r="Q400711" i="20"/>
  <c r="L400711" i="20"/>
  <c r="R400710" i="20"/>
  <c r="Q400710" i="20"/>
  <c r="L400710" i="20"/>
  <c r="R400709" i="20"/>
  <c r="Q400709" i="20"/>
  <c r="L400709" i="20"/>
  <c r="R400708" i="20"/>
  <c r="Q400708" i="20"/>
  <c r="L400708" i="20"/>
  <c r="R400707" i="20"/>
  <c r="Q400707" i="20"/>
  <c r="L400707" i="20"/>
  <c r="R400706" i="20"/>
  <c r="Q400706" i="20"/>
  <c r="L400706" i="20"/>
  <c r="R400705" i="20"/>
  <c r="Q400705" i="20"/>
  <c r="L400705" i="20"/>
  <c r="R400704" i="20"/>
  <c r="Q400704" i="20"/>
  <c r="L400704" i="20"/>
  <c r="R400703" i="20"/>
  <c r="Q400703" i="20"/>
  <c r="L400703" i="20"/>
  <c r="R400702" i="20"/>
  <c r="Q400702" i="20"/>
  <c r="L400702" i="20"/>
  <c r="R400701" i="20"/>
  <c r="Q400701" i="20"/>
  <c r="L400701" i="20"/>
  <c r="R400700" i="20"/>
  <c r="Q400700" i="20"/>
  <c r="L400700" i="20"/>
  <c r="R400699" i="20"/>
  <c r="Q400699" i="20"/>
  <c r="L400699" i="20"/>
  <c r="R400698" i="20"/>
  <c r="Q400698" i="20"/>
  <c r="L400698" i="20"/>
  <c r="R400697" i="20"/>
  <c r="Q400697" i="20"/>
  <c r="L400697" i="20"/>
  <c r="R400696" i="20"/>
  <c r="Q400696" i="20"/>
  <c r="L400696" i="20"/>
  <c r="R400695" i="20"/>
  <c r="Q400695" i="20"/>
  <c r="L400695" i="20"/>
  <c r="R400694" i="20"/>
  <c r="Q400694" i="20"/>
  <c r="L400694" i="20"/>
  <c r="R400693" i="20"/>
  <c r="Q400693" i="20"/>
  <c r="L400693" i="20"/>
  <c r="R400692" i="20"/>
  <c r="Q400692" i="20"/>
  <c r="L400692" i="20"/>
  <c r="R400691" i="20"/>
  <c r="Q400691" i="20"/>
  <c r="L400691" i="20"/>
  <c r="R400690" i="20"/>
  <c r="Q400690" i="20"/>
  <c r="L400690" i="20"/>
  <c r="R400689" i="20"/>
  <c r="Q400689" i="20"/>
  <c r="L400689" i="20"/>
  <c r="R400688" i="20"/>
  <c r="Q400688" i="20"/>
  <c r="L400688" i="20"/>
  <c r="R400687" i="20"/>
  <c r="Q400687" i="20"/>
  <c r="L400687" i="20"/>
  <c r="R400686" i="20"/>
  <c r="Q400686" i="20"/>
  <c r="L400686" i="20"/>
  <c r="R400685" i="20"/>
  <c r="Q400685" i="20"/>
  <c r="L400685" i="20"/>
  <c r="R400684" i="20"/>
  <c r="Q400684" i="20"/>
  <c r="L400684" i="20"/>
  <c r="R400683" i="20"/>
  <c r="Q400683" i="20"/>
  <c r="L400683" i="20"/>
  <c r="R400682" i="20"/>
  <c r="Q400682" i="20"/>
  <c r="L400682" i="20"/>
  <c r="R400681" i="20"/>
  <c r="Q400681" i="20"/>
  <c r="L400681" i="20"/>
  <c r="R400680" i="20"/>
  <c r="Q400680" i="20"/>
  <c r="L400680" i="20"/>
  <c r="R400679" i="20"/>
  <c r="Q400679" i="20"/>
  <c r="L400679" i="20"/>
  <c r="R400678" i="20"/>
  <c r="Q400678" i="20"/>
  <c r="L400678" i="20"/>
  <c r="R400677" i="20"/>
  <c r="Q400677" i="20"/>
  <c r="L400677" i="20"/>
  <c r="R400676" i="20"/>
  <c r="Q400676" i="20"/>
  <c r="L400676" i="20"/>
  <c r="R400675" i="20"/>
  <c r="Q400675" i="20"/>
  <c r="L400675" i="20"/>
  <c r="R400674" i="20"/>
  <c r="Q400674" i="20"/>
  <c r="L400674" i="20"/>
  <c r="R400673" i="20"/>
  <c r="Q400673" i="20"/>
  <c r="L400673" i="20"/>
  <c r="R400672" i="20"/>
  <c r="Q400672" i="20"/>
  <c r="L400672" i="20"/>
  <c r="R400671" i="20"/>
  <c r="Q400671" i="20"/>
  <c r="L400671" i="20"/>
  <c r="R400670" i="20"/>
  <c r="Q400670" i="20"/>
  <c r="L400670" i="20"/>
  <c r="R400669" i="20"/>
  <c r="Q400669" i="20"/>
  <c r="L400669" i="20"/>
  <c r="R400668" i="20"/>
  <c r="Q400668" i="20"/>
  <c r="L400668" i="20"/>
  <c r="R400667" i="20"/>
  <c r="Q400667" i="20"/>
  <c r="L400667" i="20"/>
  <c r="R400666" i="20"/>
  <c r="Q400666" i="20"/>
  <c r="L400666" i="20"/>
  <c r="R400665" i="20"/>
  <c r="Q400665" i="20"/>
  <c r="L400665" i="20"/>
  <c r="R400664" i="20"/>
  <c r="Q400664" i="20"/>
  <c r="L400664" i="20"/>
  <c r="R400663" i="20"/>
  <c r="Q400663" i="20"/>
  <c r="L400663" i="20"/>
  <c r="R400662" i="20"/>
  <c r="Q400662" i="20"/>
  <c r="L400662" i="20"/>
  <c r="R400661" i="20"/>
  <c r="Q400661" i="20"/>
  <c r="L400661" i="20"/>
  <c r="R400660" i="20"/>
  <c r="Q400660" i="20"/>
  <c r="L400660" i="20"/>
  <c r="R400659" i="20"/>
  <c r="Q400659" i="20"/>
  <c r="L400659" i="20"/>
  <c r="R400658" i="20"/>
  <c r="Q400658" i="20"/>
  <c r="L400658" i="20"/>
  <c r="R400657" i="20"/>
  <c r="Q400657" i="20"/>
  <c r="L400657" i="20"/>
  <c r="R400656" i="20"/>
  <c r="Q400656" i="20"/>
  <c r="L400656" i="20"/>
  <c r="R400655" i="20"/>
  <c r="Q400655" i="20"/>
  <c r="L400655" i="20"/>
  <c r="R400654" i="20"/>
  <c r="Q400654" i="20"/>
  <c r="L400654" i="20"/>
  <c r="R400653" i="20"/>
  <c r="Q400653" i="20"/>
  <c r="L400653" i="20"/>
  <c r="R400652" i="20"/>
  <c r="Q400652" i="20"/>
  <c r="L400652" i="20"/>
  <c r="R400651" i="20"/>
  <c r="Q400651" i="20"/>
  <c r="L400651" i="20"/>
  <c r="R400650" i="20"/>
  <c r="Q400650" i="20"/>
  <c r="L400650" i="20"/>
  <c r="R400649" i="20"/>
  <c r="Q400649" i="20"/>
  <c r="L400649" i="20"/>
  <c r="R400648" i="20"/>
  <c r="Q400648" i="20"/>
  <c r="L400648" i="20"/>
  <c r="R400647" i="20"/>
  <c r="Q400647" i="20"/>
  <c r="L400647" i="20"/>
  <c r="R400646" i="20"/>
  <c r="Q400646" i="20"/>
  <c r="L400646" i="20"/>
  <c r="R400645" i="20"/>
  <c r="Q400645" i="20"/>
  <c r="L400645" i="20"/>
  <c r="R400644" i="20"/>
  <c r="Q400644" i="20"/>
  <c r="L400644" i="20"/>
  <c r="R400643" i="20"/>
  <c r="Q400643" i="20"/>
  <c r="L400643" i="20"/>
  <c r="R400642" i="20"/>
  <c r="Q400642" i="20"/>
  <c r="L400642" i="20"/>
  <c r="R400641" i="20"/>
  <c r="Q400641" i="20"/>
  <c r="L400641" i="20"/>
  <c r="R400640" i="20"/>
  <c r="Q400640" i="20"/>
  <c r="L400640" i="20"/>
  <c r="R400639" i="20"/>
  <c r="Q400639" i="20"/>
  <c r="L400639" i="20"/>
  <c r="R400638" i="20"/>
  <c r="Q400638" i="20"/>
  <c r="L400638" i="20"/>
  <c r="R400637" i="20"/>
  <c r="Q400637" i="20"/>
  <c r="L400637" i="20"/>
  <c r="R400636" i="20"/>
  <c r="Q400636" i="20"/>
  <c r="L400636" i="20"/>
  <c r="R400635" i="20"/>
  <c r="Q400635" i="20"/>
  <c r="L400635" i="20"/>
  <c r="R400634" i="20"/>
  <c r="Q400634" i="20"/>
  <c r="L400634" i="20"/>
  <c r="R400633" i="20"/>
  <c r="Q400633" i="20"/>
  <c r="L400633" i="20"/>
  <c r="R400632" i="20"/>
  <c r="Q400632" i="20"/>
  <c r="L400632" i="20"/>
  <c r="R400631" i="20"/>
  <c r="Q400631" i="20"/>
  <c r="L400631" i="20"/>
  <c r="R400630" i="20"/>
  <c r="Q400630" i="20"/>
  <c r="L400630" i="20"/>
  <c r="R400629" i="20"/>
  <c r="Q400629" i="20"/>
  <c r="L400629" i="20"/>
  <c r="R400628" i="20"/>
  <c r="Q400628" i="20"/>
  <c r="L400628" i="20"/>
  <c r="R400627" i="20"/>
  <c r="Q400627" i="20"/>
  <c r="L400627" i="20"/>
  <c r="R400626" i="20"/>
  <c r="Q400626" i="20"/>
  <c r="L400626" i="20"/>
  <c r="R400625" i="20"/>
  <c r="Q400625" i="20"/>
  <c r="L400625" i="20"/>
  <c r="R400624" i="20"/>
  <c r="Q400624" i="20"/>
  <c r="L400624" i="20"/>
  <c r="R400623" i="20"/>
  <c r="Q400623" i="20"/>
  <c r="L400623" i="20"/>
  <c r="R400622" i="20"/>
  <c r="Q400622" i="20"/>
  <c r="L400622" i="20"/>
  <c r="R400621" i="20"/>
  <c r="Q400621" i="20"/>
  <c r="L400621" i="20"/>
  <c r="R400620" i="20"/>
  <c r="Q400620" i="20"/>
  <c r="L400620" i="20"/>
  <c r="R400619" i="20"/>
  <c r="Q400619" i="20"/>
  <c r="L400619" i="20"/>
  <c r="R400618" i="20"/>
  <c r="Q400618" i="20"/>
  <c r="L400618" i="20"/>
  <c r="R400617" i="20"/>
  <c r="Q400617" i="20"/>
  <c r="L400617" i="20"/>
  <c r="R400616" i="20"/>
  <c r="Q400616" i="20"/>
  <c r="L400616" i="20"/>
  <c r="R400615" i="20"/>
  <c r="Q400615" i="20"/>
  <c r="L400615" i="20"/>
  <c r="R400614" i="20"/>
  <c r="Q400614" i="20"/>
  <c r="L400614" i="20"/>
  <c r="R400613" i="20"/>
  <c r="Q400613" i="20"/>
  <c r="L400613" i="20"/>
  <c r="R400612" i="20"/>
  <c r="Q400612" i="20"/>
  <c r="L400612" i="20"/>
  <c r="R400611" i="20"/>
  <c r="Q400611" i="20"/>
  <c r="L400611" i="20"/>
  <c r="R400610" i="20"/>
  <c r="Q400610" i="20"/>
  <c r="L400610" i="20"/>
  <c r="R400609" i="20"/>
  <c r="Q400609" i="20"/>
  <c r="L400609" i="20"/>
  <c r="R400608" i="20"/>
  <c r="Q400608" i="20"/>
  <c r="L400608" i="20"/>
  <c r="R400607" i="20"/>
  <c r="Q400607" i="20"/>
  <c r="L400607" i="20"/>
  <c r="R400606" i="20"/>
  <c r="Q400606" i="20"/>
  <c r="L400606" i="20"/>
  <c r="R400605" i="20"/>
  <c r="Q400605" i="20"/>
  <c r="L400605" i="20"/>
  <c r="R400604" i="20"/>
  <c r="Q400604" i="20"/>
  <c r="L400604" i="20"/>
  <c r="R400603" i="20"/>
  <c r="Q400603" i="20"/>
  <c r="L400603" i="20"/>
  <c r="R400602" i="20"/>
  <c r="Q400602" i="20"/>
  <c r="L400602" i="20"/>
  <c r="R400601" i="20"/>
  <c r="Q400601" i="20"/>
  <c r="L400601" i="20"/>
  <c r="R400600" i="20"/>
  <c r="Q400600" i="20"/>
  <c r="L400600" i="20"/>
  <c r="R400599" i="20"/>
  <c r="Q400599" i="20"/>
  <c r="L400599" i="20"/>
  <c r="R400598" i="20"/>
  <c r="Q400598" i="20"/>
  <c r="L400598" i="20"/>
  <c r="R400597" i="20"/>
  <c r="Q400597" i="20"/>
  <c r="L400597" i="20"/>
  <c r="R400596" i="20"/>
  <c r="Q400596" i="20"/>
  <c r="L400596" i="20"/>
  <c r="R400595" i="20"/>
  <c r="Q400595" i="20"/>
  <c r="L400595" i="20"/>
  <c r="R400594" i="20"/>
  <c r="Q400594" i="20"/>
  <c r="L400594" i="20"/>
  <c r="R400593" i="20"/>
  <c r="Q400593" i="20"/>
  <c r="L400593" i="20"/>
  <c r="R400592" i="20"/>
  <c r="Q400592" i="20"/>
  <c r="L400592" i="20"/>
  <c r="R400591" i="20"/>
  <c r="Q400591" i="20"/>
  <c r="L400591" i="20"/>
  <c r="R400590" i="20"/>
  <c r="Q400590" i="20"/>
  <c r="L400590" i="20"/>
  <c r="R400589" i="20"/>
  <c r="Q400589" i="20"/>
  <c r="L400589" i="20"/>
  <c r="R400588" i="20"/>
  <c r="Q400588" i="20"/>
  <c r="L400588" i="20"/>
  <c r="R400587" i="20"/>
  <c r="Q400587" i="20"/>
  <c r="L400587" i="20"/>
  <c r="R400586" i="20"/>
  <c r="Q400586" i="20"/>
  <c r="L400586" i="20"/>
  <c r="R400585" i="20"/>
  <c r="Q400585" i="20"/>
  <c r="L400585" i="20"/>
  <c r="R400584" i="20"/>
  <c r="Q400584" i="20"/>
  <c r="L400584" i="20"/>
  <c r="R400583" i="20"/>
  <c r="Q400583" i="20"/>
  <c r="L400583" i="20"/>
  <c r="R400582" i="20"/>
  <c r="Q400582" i="20"/>
  <c r="L400582" i="20"/>
  <c r="R400581" i="20"/>
  <c r="Q400581" i="20"/>
  <c r="L400581" i="20"/>
  <c r="R400580" i="20"/>
  <c r="Q400580" i="20"/>
  <c r="L400580" i="20"/>
  <c r="R400579" i="20"/>
  <c r="Q400579" i="20"/>
  <c r="L400579" i="20"/>
  <c r="R400578" i="20"/>
  <c r="Q400578" i="20"/>
  <c r="L400578" i="20"/>
  <c r="R400577" i="20"/>
  <c r="Q400577" i="20"/>
  <c r="L400577" i="20"/>
  <c r="R400576" i="20"/>
  <c r="Q400576" i="20"/>
  <c r="L400576" i="20"/>
  <c r="R400575" i="20"/>
  <c r="Q400575" i="20"/>
  <c r="L400575" i="20"/>
  <c r="R400574" i="20"/>
  <c r="Q400574" i="20"/>
  <c r="L400574" i="20"/>
  <c r="R400573" i="20"/>
  <c r="Q400573" i="20"/>
  <c r="L400573" i="20"/>
  <c r="R400572" i="20"/>
  <c r="Q400572" i="20"/>
  <c r="L400572" i="20"/>
  <c r="R400571" i="20"/>
  <c r="Q400571" i="20"/>
  <c r="L400571" i="20"/>
  <c r="R400570" i="20"/>
  <c r="Q400570" i="20"/>
  <c r="L400570" i="20"/>
  <c r="R400569" i="20"/>
  <c r="Q400569" i="20"/>
  <c r="L400569" i="20"/>
  <c r="R400568" i="20"/>
  <c r="Q400568" i="20"/>
  <c r="L400568" i="20"/>
  <c r="R400567" i="20"/>
  <c r="Q400567" i="20"/>
  <c r="L400567" i="20"/>
  <c r="R400566" i="20"/>
  <c r="Q400566" i="20"/>
  <c r="L400566" i="20"/>
  <c r="R400565" i="20"/>
  <c r="Q400565" i="20"/>
  <c r="L400565" i="20"/>
  <c r="R400564" i="20"/>
  <c r="Q400564" i="20"/>
  <c r="L400564" i="20"/>
  <c r="R400563" i="20"/>
  <c r="Q400563" i="20"/>
  <c r="L400563" i="20"/>
  <c r="R400562" i="20"/>
  <c r="Q400562" i="20"/>
  <c r="L400562" i="20"/>
  <c r="R400561" i="20"/>
  <c r="Q400561" i="20"/>
  <c r="L400561" i="20"/>
  <c r="R400560" i="20"/>
  <c r="Q400560" i="20"/>
  <c r="L400560" i="20"/>
  <c r="R400559" i="20"/>
  <c r="Q400559" i="20"/>
  <c r="L400559" i="20"/>
  <c r="R400558" i="20"/>
  <c r="Q400558" i="20"/>
  <c r="L400558" i="20"/>
  <c r="R400557" i="20"/>
  <c r="Q400557" i="20"/>
  <c r="L400557" i="20"/>
  <c r="R400556" i="20"/>
  <c r="Q400556" i="20"/>
  <c r="L400556" i="20"/>
  <c r="R400555" i="20"/>
  <c r="Q400555" i="20"/>
  <c r="L400555" i="20"/>
  <c r="R400554" i="20"/>
  <c r="Q400554" i="20"/>
  <c r="L400554" i="20"/>
  <c r="R400553" i="20"/>
  <c r="Q400553" i="20"/>
  <c r="L400553" i="20"/>
  <c r="R400552" i="20"/>
  <c r="Q400552" i="20"/>
  <c r="L400552" i="20"/>
  <c r="R400551" i="20"/>
  <c r="Q400551" i="20"/>
  <c r="L400551" i="20"/>
  <c r="R400550" i="20"/>
  <c r="Q400550" i="20"/>
  <c r="L400550" i="20"/>
  <c r="R400549" i="20"/>
  <c r="Q400549" i="20"/>
  <c r="L400549" i="20"/>
  <c r="R400548" i="20"/>
  <c r="Q400548" i="20"/>
  <c r="L400548" i="20"/>
  <c r="R400547" i="20"/>
  <c r="Q400547" i="20"/>
  <c r="L400547" i="20"/>
  <c r="R400546" i="20"/>
  <c r="Q400546" i="20"/>
  <c r="L400546" i="20"/>
  <c r="R400545" i="20"/>
  <c r="Q400545" i="20"/>
  <c r="L400545" i="20"/>
  <c r="R400544" i="20"/>
  <c r="Q400544" i="20"/>
  <c r="L400544" i="20"/>
  <c r="R400543" i="20"/>
  <c r="Q400543" i="20"/>
  <c r="L400543" i="20"/>
  <c r="R400542" i="20"/>
  <c r="Q400542" i="20"/>
  <c r="L400542" i="20"/>
  <c r="R400541" i="20"/>
  <c r="Q400541" i="20"/>
  <c r="L400541" i="20"/>
  <c r="R400540" i="20"/>
  <c r="Q400540" i="20"/>
  <c r="L400540" i="20"/>
  <c r="R400539" i="20"/>
  <c r="Q400539" i="20"/>
  <c r="L400539" i="20"/>
  <c r="R400538" i="20"/>
  <c r="Q400538" i="20"/>
  <c r="L400538" i="20"/>
  <c r="R400537" i="20"/>
  <c r="Q400537" i="20"/>
  <c r="L400537" i="20"/>
  <c r="R400536" i="20"/>
  <c r="Q400536" i="20"/>
  <c r="L400536" i="20"/>
  <c r="R400535" i="20"/>
  <c r="Q400535" i="20"/>
  <c r="L400535" i="20"/>
  <c r="R400534" i="20"/>
  <c r="Q400534" i="20"/>
  <c r="L400534" i="20"/>
  <c r="R400533" i="20"/>
  <c r="Q400533" i="20"/>
  <c r="L400533" i="20"/>
  <c r="R400532" i="20"/>
  <c r="Q400532" i="20"/>
  <c r="L400532" i="20"/>
  <c r="R400531" i="20"/>
  <c r="Q400531" i="20"/>
  <c r="L400531" i="20"/>
  <c r="R400530" i="20"/>
  <c r="Q400530" i="20"/>
  <c r="L400530" i="20"/>
  <c r="R400529" i="20"/>
  <c r="Q400529" i="20"/>
  <c r="L400529" i="20"/>
  <c r="R400528" i="20"/>
  <c r="Q400528" i="20"/>
  <c r="L400528" i="20"/>
  <c r="R400527" i="20"/>
  <c r="Q400527" i="20"/>
  <c r="L400527" i="20"/>
  <c r="R400526" i="20"/>
  <c r="Q400526" i="20"/>
  <c r="L400526" i="20"/>
  <c r="R400525" i="20"/>
  <c r="Q400525" i="20"/>
  <c r="L400525" i="20"/>
  <c r="R400524" i="20"/>
  <c r="Q400524" i="20"/>
  <c r="L400524" i="20"/>
  <c r="R400523" i="20"/>
  <c r="Q400523" i="20"/>
  <c r="L400523" i="20"/>
  <c r="R400522" i="20"/>
  <c r="Q400522" i="20"/>
  <c r="L400522" i="20"/>
  <c r="R400521" i="20"/>
  <c r="Q400521" i="20"/>
  <c r="L400521" i="20"/>
  <c r="R400520" i="20"/>
  <c r="Q400520" i="20"/>
  <c r="L400520" i="20"/>
  <c r="R400519" i="20"/>
  <c r="Q400519" i="20"/>
  <c r="L400519" i="20"/>
  <c r="R400518" i="20"/>
  <c r="Q400518" i="20"/>
  <c r="L400518" i="20"/>
  <c r="R400517" i="20"/>
  <c r="Q400517" i="20"/>
  <c r="L400517" i="20"/>
  <c r="R400516" i="20"/>
  <c r="Q400516" i="20"/>
  <c r="L400516" i="20"/>
  <c r="R400515" i="20"/>
  <c r="Q400515" i="20"/>
  <c r="L400515" i="20"/>
  <c r="R400514" i="20"/>
  <c r="Q400514" i="20"/>
  <c r="L400514" i="20"/>
  <c r="R400513" i="20"/>
  <c r="Q400513" i="20"/>
  <c r="L400513" i="20"/>
  <c r="R400512" i="20"/>
  <c r="Q400512" i="20"/>
  <c r="L400512" i="20"/>
  <c r="R400511" i="20"/>
  <c r="Q400511" i="20"/>
  <c r="L400511" i="20"/>
  <c r="R400510" i="20"/>
  <c r="Q400510" i="20"/>
  <c r="L400510" i="20"/>
  <c r="R400509" i="20"/>
  <c r="Q400509" i="20"/>
  <c r="L400509" i="20"/>
  <c r="R400508" i="20"/>
  <c r="Q400508" i="20"/>
  <c r="L400508" i="20"/>
  <c r="R400507" i="20"/>
  <c r="Q400507" i="20"/>
  <c r="L400507" i="20"/>
  <c r="R400506" i="20"/>
  <c r="Q400506" i="20"/>
  <c r="L400506" i="20"/>
  <c r="R400505" i="20"/>
  <c r="Q400505" i="20"/>
  <c r="L400505" i="20"/>
  <c r="R400504" i="20"/>
  <c r="Q400504" i="20"/>
  <c r="L400504" i="20"/>
  <c r="R400503" i="20"/>
  <c r="Q400503" i="20"/>
  <c r="L400503" i="20"/>
  <c r="R400502" i="20"/>
  <c r="Q400502" i="20"/>
  <c r="L400502" i="20"/>
  <c r="R400501" i="20"/>
  <c r="Q400501" i="20"/>
  <c r="L400501" i="20"/>
  <c r="R400500" i="20"/>
  <c r="Q400500" i="20"/>
  <c r="L400500" i="20"/>
  <c r="R400499" i="20"/>
  <c r="Q400499" i="20"/>
  <c r="L400499" i="20"/>
  <c r="R400498" i="20"/>
  <c r="Q400498" i="20"/>
  <c r="L400498" i="20"/>
  <c r="R400497" i="20"/>
  <c r="Q400497" i="20"/>
  <c r="L400497" i="20"/>
  <c r="R400496" i="20"/>
  <c r="Q400496" i="20"/>
  <c r="L400496" i="20"/>
  <c r="R400495" i="20"/>
  <c r="Q400495" i="20"/>
  <c r="L400495" i="20"/>
  <c r="R400494" i="20"/>
  <c r="Q400494" i="20"/>
  <c r="L400494" i="20"/>
  <c r="R400493" i="20"/>
  <c r="Q400493" i="20"/>
  <c r="L400493" i="20"/>
  <c r="R400492" i="20"/>
  <c r="Q400492" i="20"/>
  <c r="L400492" i="20"/>
  <c r="R400491" i="20"/>
  <c r="Q400491" i="20"/>
  <c r="L400491" i="20"/>
  <c r="R400490" i="20"/>
  <c r="Q400490" i="20"/>
  <c r="L400490" i="20"/>
  <c r="R400489" i="20"/>
  <c r="Q400489" i="20"/>
  <c r="L400489" i="20"/>
  <c r="R400488" i="20"/>
  <c r="Q400488" i="20"/>
  <c r="L400488" i="20"/>
  <c r="R400487" i="20"/>
  <c r="Q400487" i="20"/>
  <c r="L400487" i="20"/>
  <c r="R400486" i="20"/>
  <c r="Q400486" i="20"/>
  <c r="L400486" i="20"/>
  <c r="R400485" i="20"/>
  <c r="Q400485" i="20"/>
  <c r="L400485" i="20"/>
  <c r="R400484" i="20"/>
  <c r="Q400484" i="20"/>
  <c r="L400484" i="20"/>
  <c r="R400483" i="20"/>
  <c r="Q400483" i="20"/>
  <c r="L400483" i="20"/>
  <c r="R400482" i="20"/>
  <c r="Q400482" i="20"/>
  <c r="L400482" i="20"/>
  <c r="R400481" i="20"/>
  <c r="Q400481" i="20"/>
  <c r="L400481" i="20"/>
  <c r="R400480" i="20"/>
  <c r="Q400480" i="20"/>
  <c r="L400480" i="20"/>
  <c r="R400479" i="20"/>
  <c r="Q400479" i="20"/>
  <c r="L400479" i="20"/>
  <c r="R400478" i="20"/>
  <c r="Q400478" i="20"/>
  <c r="L400478" i="20"/>
  <c r="R400477" i="20"/>
  <c r="Q400477" i="20"/>
  <c r="L400477" i="20"/>
  <c r="R400476" i="20"/>
  <c r="Q400476" i="20"/>
  <c r="L400476" i="20"/>
  <c r="R400475" i="20"/>
  <c r="Q400475" i="20"/>
  <c r="L400475" i="20"/>
  <c r="R400474" i="20"/>
  <c r="Q400474" i="20"/>
  <c r="L400474" i="20"/>
  <c r="R400473" i="20"/>
  <c r="Q400473" i="20"/>
  <c r="L400473" i="20"/>
  <c r="R400472" i="20"/>
  <c r="Q400472" i="20"/>
  <c r="L400472" i="20"/>
  <c r="R400471" i="20"/>
  <c r="Q400471" i="20"/>
  <c r="L400471" i="20"/>
  <c r="R400470" i="20"/>
  <c r="Q400470" i="20"/>
  <c r="L400470" i="20"/>
  <c r="R400469" i="20"/>
  <c r="Q400469" i="20"/>
  <c r="L400469" i="20"/>
  <c r="R400468" i="20"/>
  <c r="Q400468" i="20"/>
  <c r="L400468" i="20"/>
  <c r="R400467" i="20"/>
  <c r="Q400467" i="20"/>
  <c r="L400467" i="20"/>
  <c r="R400466" i="20"/>
  <c r="Q400466" i="20"/>
  <c r="L400466" i="20"/>
  <c r="R400465" i="20"/>
  <c r="Q400465" i="20"/>
  <c r="L400465" i="20"/>
  <c r="R400464" i="20"/>
  <c r="Q400464" i="20"/>
  <c r="L400464" i="20"/>
  <c r="R400463" i="20"/>
  <c r="Q400463" i="20"/>
  <c r="L400463" i="20"/>
  <c r="R400462" i="20"/>
  <c r="Q400462" i="20"/>
  <c r="L400462" i="20"/>
  <c r="R400461" i="20"/>
  <c r="Q400461" i="20"/>
  <c r="L400461" i="20"/>
  <c r="R400460" i="20"/>
  <c r="Q400460" i="20"/>
  <c r="L400460" i="20"/>
  <c r="R400459" i="20"/>
  <c r="Q400459" i="20"/>
  <c r="L400459" i="20"/>
  <c r="R400458" i="20"/>
  <c r="Q400458" i="20"/>
  <c r="L400458" i="20"/>
  <c r="R400457" i="20"/>
  <c r="Q400457" i="20"/>
  <c r="L400457" i="20"/>
  <c r="R400456" i="20"/>
  <c r="Q400456" i="20"/>
  <c r="L400456" i="20"/>
  <c r="R400455" i="20"/>
  <c r="Q400455" i="20"/>
  <c r="L400455" i="20"/>
  <c r="R400454" i="20"/>
  <c r="Q400454" i="20"/>
  <c r="L400454" i="20"/>
  <c r="R400453" i="20"/>
  <c r="Q400453" i="20"/>
  <c r="L400453" i="20"/>
  <c r="R400452" i="20"/>
  <c r="Q400452" i="20"/>
  <c r="L400452" i="20"/>
  <c r="R400451" i="20"/>
  <c r="Q400451" i="20"/>
  <c r="L400451" i="20"/>
  <c r="R400450" i="20"/>
  <c r="Q400450" i="20"/>
  <c r="L400450" i="20"/>
  <c r="R400449" i="20"/>
  <c r="Q400449" i="20"/>
  <c r="L400449" i="20"/>
  <c r="R400448" i="20"/>
  <c r="Q400448" i="20"/>
  <c r="L400448" i="20"/>
  <c r="R400447" i="20"/>
  <c r="Q400447" i="20"/>
  <c r="L400447" i="20"/>
  <c r="R400446" i="20"/>
  <c r="Q400446" i="20"/>
  <c r="L400446" i="20"/>
  <c r="R400445" i="20"/>
  <c r="Q400445" i="20"/>
  <c r="L400445" i="20"/>
  <c r="R400444" i="20"/>
  <c r="Q400444" i="20"/>
  <c r="L400444" i="20"/>
  <c r="R400443" i="20"/>
  <c r="Q400443" i="20"/>
  <c r="L400443" i="20"/>
  <c r="R400442" i="20"/>
  <c r="Q400442" i="20"/>
  <c r="L400442" i="20"/>
  <c r="R400441" i="20"/>
  <c r="Q400441" i="20"/>
  <c r="L400441" i="20"/>
  <c r="R400440" i="20"/>
  <c r="Q400440" i="20"/>
  <c r="L400440" i="20"/>
  <c r="R400439" i="20"/>
  <c r="Q400439" i="20"/>
  <c r="L400439" i="20"/>
  <c r="R400438" i="20"/>
  <c r="Q400438" i="20"/>
  <c r="L400438" i="20"/>
  <c r="R400437" i="20"/>
  <c r="Q400437" i="20"/>
  <c r="L400437" i="20"/>
  <c r="R400436" i="20"/>
  <c r="Q400436" i="20"/>
  <c r="L400436" i="20"/>
  <c r="R400435" i="20"/>
  <c r="Q400435" i="20"/>
  <c r="L400435" i="20"/>
  <c r="R400434" i="20"/>
  <c r="Q400434" i="20"/>
  <c r="L400434" i="20"/>
  <c r="R400433" i="20"/>
  <c r="Q400433" i="20"/>
  <c r="L400433" i="20"/>
  <c r="R400432" i="20"/>
  <c r="Q400432" i="20"/>
  <c r="L400432" i="20"/>
  <c r="R400431" i="20"/>
  <c r="Q400431" i="20"/>
  <c r="L400431" i="20"/>
  <c r="R400430" i="20"/>
  <c r="Q400430" i="20"/>
  <c r="L400430" i="20"/>
  <c r="R400429" i="20"/>
  <c r="Q400429" i="20"/>
  <c r="L400429" i="20"/>
  <c r="R400428" i="20"/>
  <c r="Q400428" i="20"/>
  <c r="L400428" i="20"/>
  <c r="R400427" i="20"/>
  <c r="Q400427" i="20"/>
  <c r="L400427" i="20"/>
  <c r="R400426" i="20"/>
  <c r="Q400426" i="20"/>
  <c r="L400426" i="20"/>
  <c r="R400425" i="20"/>
  <c r="Q400425" i="20"/>
  <c r="L400425" i="20"/>
  <c r="R400424" i="20"/>
  <c r="Q400424" i="20"/>
  <c r="L400424" i="20"/>
  <c r="R400423" i="20"/>
  <c r="Q400423" i="20"/>
  <c r="L400423" i="20"/>
  <c r="R400422" i="20"/>
  <c r="Q400422" i="20"/>
  <c r="L400422" i="20"/>
  <c r="R400421" i="20"/>
  <c r="Q400421" i="20"/>
  <c r="L400421" i="20"/>
  <c r="R400420" i="20"/>
  <c r="Q400420" i="20"/>
  <c r="L400420" i="20"/>
  <c r="R400419" i="20"/>
  <c r="Q400419" i="20"/>
  <c r="L400419" i="20"/>
  <c r="R400418" i="20"/>
  <c r="Q400418" i="20"/>
  <c r="L400418" i="20"/>
  <c r="R400417" i="20"/>
  <c r="Q400417" i="20"/>
  <c r="L400417" i="20"/>
  <c r="R400416" i="20"/>
  <c r="Q400416" i="20"/>
  <c r="L400416" i="20"/>
  <c r="R400415" i="20"/>
  <c r="Q400415" i="20"/>
  <c r="L400415" i="20"/>
  <c r="R400414" i="20"/>
  <c r="Q400414" i="20"/>
  <c r="L400414" i="20"/>
  <c r="R400413" i="20"/>
  <c r="Q400413" i="20"/>
  <c r="L400413" i="20"/>
  <c r="R400412" i="20"/>
  <c r="Q400412" i="20"/>
  <c r="L400412" i="20"/>
  <c r="R400411" i="20"/>
  <c r="Q400411" i="20"/>
  <c r="L400411" i="20"/>
  <c r="R400410" i="20"/>
  <c r="Q400410" i="20"/>
  <c r="L400410" i="20"/>
  <c r="R400409" i="20"/>
  <c r="Q400409" i="20"/>
  <c r="L400409" i="20"/>
  <c r="R400408" i="20"/>
  <c r="Q400408" i="20"/>
  <c r="L400408" i="20"/>
  <c r="R400407" i="20"/>
  <c r="Q400407" i="20"/>
  <c r="L400407" i="20"/>
  <c r="R400406" i="20"/>
  <c r="Q400406" i="20"/>
  <c r="L400406" i="20"/>
  <c r="R400405" i="20"/>
  <c r="Q400405" i="20"/>
  <c r="L400405" i="20"/>
  <c r="R400404" i="20"/>
  <c r="Q400404" i="20"/>
  <c r="L400404" i="20"/>
  <c r="R400403" i="20"/>
  <c r="Q400403" i="20"/>
  <c r="L400403" i="20"/>
  <c r="R400402" i="20"/>
  <c r="Q400402" i="20"/>
  <c r="L400402" i="20"/>
  <c r="R400401" i="20"/>
  <c r="Q400401" i="20"/>
  <c r="L400401" i="20"/>
  <c r="R400400" i="20"/>
  <c r="Q400400" i="20"/>
  <c r="L400400" i="20"/>
  <c r="R400399" i="20"/>
  <c r="Q400399" i="20"/>
  <c r="L400399" i="20"/>
  <c r="R400398" i="20"/>
  <c r="Q400398" i="20"/>
  <c r="L400398" i="20"/>
  <c r="R400397" i="20"/>
  <c r="Q400397" i="20"/>
  <c r="L400397" i="20"/>
  <c r="R400396" i="20"/>
  <c r="Q400396" i="20"/>
  <c r="L400396" i="20"/>
  <c r="R400395" i="20"/>
  <c r="Q400395" i="20"/>
  <c r="L400395" i="20"/>
  <c r="R400394" i="20"/>
  <c r="Q400394" i="20"/>
  <c r="L400394" i="20"/>
  <c r="R400393" i="20"/>
  <c r="Q400393" i="20"/>
  <c r="L400393" i="20"/>
  <c r="R400392" i="20"/>
  <c r="Q400392" i="20"/>
  <c r="L400392" i="20"/>
  <c r="R400391" i="20"/>
  <c r="Q400391" i="20"/>
  <c r="L400391" i="20"/>
  <c r="R400390" i="20"/>
  <c r="Q400390" i="20"/>
  <c r="L400390" i="20"/>
  <c r="R400389" i="20"/>
  <c r="Q400389" i="20"/>
  <c r="L400389" i="20"/>
  <c r="R400388" i="20"/>
  <c r="Q400388" i="20"/>
  <c r="L400388" i="20"/>
  <c r="R400387" i="20"/>
  <c r="Q400387" i="20"/>
  <c r="L400387" i="20"/>
  <c r="R400386" i="20"/>
  <c r="Q400386" i="20"/>
  <c r="L400386" i="20"/>
  <c r="R400385" i="20"/>
  <c r="Q400385" i="20"/>
  <c r="L400385" i="20"/>
  <c r="R400384" i="20"/>
  <c r="Q400384" i="20"/>
  <c r="L400384" i="20"/>
  <c r="R400383" i="20"/>
  <c r="Q400383" i="20"/>
  <c r="L400383" i="20"/>
  <c r="R400382" i="20"/>
  <c r="Q400382" i="20"/>
  <c r="L400382" i="20"/>
  <c r="R400381" i="20"/>
  <c r="Q400381" i="20"/>
  <c r="L400381" i="20"/>
  <c r="R400380" i="20"/>
  <c r="Q400380" i="20"/>
  <c r="L400380" i="20"/>
  <c r="R400379" i="20"/>
  <c r="Q400379" i="20"/>
  <c r="L400379" i="20"/>
  <c r="R400378" i="20"/>
  <c r="Q400378" i="20"/>
  <c r="L400378" i="20"/>
  <c r="R400377" i="20"/>
  <c r="Q400377" i="20"/>
  <c r="L400377" i="20"/>
  <c r="R400376" i="20"/>
  <c r="Q400376" i="20"/>
  <c r="L400376" i="20"/>
  <c r="R400375" i="20"/>
  <c r="Q400375" i="20"/>
  <c r="L400375" i="20"/>
  <c r="R400374" i="20"/>
  <c r="Q400374" i="20"/>
  <c r="L400374" i="20"/>
  <c r="R400373" i="20"/>
  <c r="Q400373" i="20"/>
  <c r="L400373" i="20"/>
  <c r="R400372" i="20"/>
  <c r="Q400372" i="20"/>
  <c r="L400372" i="20"/>
  <c r="R400371" i="20"/>
  <c r="Q400371" i="20"/>
  <c r="L400371" i="20"/>
  <c r="R400370" i="20"/>
  <c r="Q400370" i="20"/>
  <c r="L400370" i="20"/>
  <c r="R400369" i="20"/>
  <c r="Q400369" i="20"/>
  <c r="L400369" i="20"/>
  <c r="R400368" i="20"/>
  <c r="Q400368" i="20"/>
  <c r="L400368" i="20"/>
  <c r="R400367" i="20"/>
  <c r="Q400367" i="20"/>
  <c r="L400367" i="20"/>
  <c r="R400366" i="20"/>
  <c r="Q400366" i="20"/>
  <c r="L400366" i="20"/>
  <c r="R400365" i="20"/>
  <c r="Q400365" i="20"/>
  <c r="L400365" i="20"/>
  <c r="R400364" i="20"/>
  <c r="Q400364" i="20"/>
  <c r="L400364" i="20"/>
  <c r="R400363" i="20"/>
  <c r="Q400363" i="20"/>
  <c r="L400363" i="20"/>
  <c r="R400362" i="20"/>
  <c r="Q400362" i="20"/>
  <c r="L400362" i="20"/>
  <c r="R400361" i="20"/>
  <c r="Q400361" i="20"/>
  <c r="L400361" i="20"/>
  <c r="R400360" i="20"/>
  <c r="Q400360" i="20"/>
  <c r="L400360" i="20"/>
  <c r="R400359" i="20"/>
  <c r="Q400359" i="20"/>
  <c r="L400359" i="20"/>
  <c r="R400358" i="20"/>
  <c r="Q400358" i="20"/>
  <c r="L400358" i="20"/>
  <c r="R400357" i="20"/>
  <c r="Q400357" i="20"/>
  <c r="L400357" i="20"/>
  <c r="R400356" i="20"/>
  <c r="Q400356" i="20"/>
  <c r="L400356" i="20"/>
  <c r="R400355" i="20"/>
  <c r="Q400355" i="20"/>
  <c r="L400355" i="20"/>
  <c r="R400354" i="20"/>
  <c r="Q400354" i="20"/>
  <c r="L400354" i="20"/>
  <c r="R400353" i="20"/>
  <c r="Q400353" i="20"/>
  <c r="L400353" i="20"/>
  <c r="R400352" i="20"/>
  <c r="Q400352" i="20"/>
  <c r="L400352" i="20"/>
  <c r="R400351" i="20"/>
  <c r="Q400351" i="20"/>
  <c r="L400351" i="20"/>
  <c r="R400350" i="20"/>
  <c r="Q400350" i="20"/>
  <c r="L400350" i="20"/>
  <c r="R400349" i="20"/>
  <c r="Q400349" i="20"/>
  <c r="L400349" i="20"/>
  <c r="R400348" i="20"/>
  <c r="Q400348" i="20"/>
  <c r="L400348" i="20"/>
  <c r="R400347" i="20"/>
  <c r="Q400347" i="20"/>
  <c r="L400347" i="20"/>
  <c r="R400346" i="20"/>
  <c r="Q400346" i="20"/>
  <c r="L400346" i="20"/>
  <c r="R400345" i="20"/>
  <c r="Q400345" i="20"/>
  <c r="L400345" i="20"/>
  <c r="R400344" i="20"/>
  <c r="Q400344" i="20"/>
  <c r="L400344" i="20"/>
  <c r="R400343" i="20"/>
  <c r="Q400343" i="20"/>
  <c r="L400343" i="20"/>
  <c r="R400342" i="20"/>
  <c r="Q400342" i="20"/>
  <c r="L400342" i="20"/>
  <c r="R400341" i="20"/>
  <c r="Q400341" i="20"/>
  <c r="L400341" i="20"/>
  <c r="R400340" i="20"/>
  <c r="Q400340" i="20"/>
  <c r="L400340" i="20"/>
  <c r="R400339" i="20"/>
  <c r="Q400339" i="20"/>
  <c r="L400339" i="20"/>
  <c r="R400338" i="20"/>
  <c r="Q400338" i="20"/>
  <c r="L400338" i="20"/>
  <c r="R400337" i="20"/>
  <c r="Q400337" i="20"/>
  <c r="L400337" i="20"/>
  <c r="R400336" i="20"/>
  <c r="Q400336" i="20"/>
  <c r="L400336" i="20"/>
  <c r="R400335" i="20"/>
  <c r="Q400335" i="20"/>
  <c r="L400335" i="20"/>
  <c r="R400334" i="20"/>
  <c r="Q400334" i="20"/>
  <c r="L400334" i="20"/>
  <c r="R400333" i="20"/>
  <c r="Q400333" i="20"/>
  <c r="L400333" i="20"/>
  <c r="R400332" i="20"/>
  <c r="Q400332" i="20"/>
  <c r="L400332" i="20"/>
  <c r="R400331" i="20"/>
  <c r="Q400331" i="20"/>
  <c r="L400331" i="20"/>
  <c r="R400330" i="20"/>
  <c r="Q400330" i="20"/>
  <c r="L400330" i="20"/>
  <c r="R400329" i="20"/>
  <c r="Q400329" i="20"/>
  <c r="L400329" i="20"/>
  <c r="R400328" i="20"/>
  <c r="Q400328" i="20"/>
  <c r="L400328" i="20"/>
  <c r="R400327" i="20"/>
  <c r="Q400327" i="20"/>
  <c r="L400327" i="20"/>
  <c r="R400326" i="20"/>
  <c r="Q400326" i="20"/>
  <c r="L400326" i="20"/>
  <c r="R400325" i="20"/>
  <c r="Q400325" i="20"/>
  <c r="L400325" i="20"/>
  <c r="R400324" i="20"/>
  <c r="Q400324" i="20"/>
  <c r="L400324" i="20"/>
  <c r="R400323" i="20"/>
  <c r="Q400323" i="20"/>
  <c r="L400323" i="20"/>
  <c r="R400322" i="20"/>
  <c r="Q400322" i="20"/>
  <c r="L400322" i="20"/>
  <c r="R400321" i="20"/>
  <c r="Q400321" i="20"/>
  <c r="L400321" i="20"/>
  <c r="R400320" i="20"/>
  <c r="Q400320" i="20"/>
  <c r="L400320" i="20"/>
  <c r="R400319" i="20"/>
  <c r="Q400319" i="20"/>
  <c r="L400319" i="20"/>
  <c r="R400318" i="20"/>
  <c r="Q400318" i="20"/>
  <c r="L400318" i="20"/>
  <c r="R400317" i="20"/>
  <c r="Q400317" i="20"/>
  <c r="L400317" i="20"/>
  <c r="R400316" i="20"/>
  <c r="Q400316" i="20"/>
  <c r="L400316" i="20"/>
  <c r="R400315" i="20"/>
  <c r="Q400315" i="20"/>
  <c r="L400315" i="20"/>
  <c r="R400314" i="20"/>
  <c r="Q400314" i="20"/>
  <c r="L400314" i="20"/>
  <c r="R400313" i="20"/>
  <c r="Q400313" i="20"/>
  <c r="L400313" i="20"/>
  <c r="R400312" i="20"/>
  <c r="Q400312" i="20"/>
  <c r="L400312" i="20"/>
  <c r="R400311" i="20"/>
  <c r="Q400311" i="20"/>
  <c r="L400311" i="20"/>
  <c r="R400310" i="20"/>
  <c r="Q400310" i="20"/>
  <c r="L400310" i="20"/>
  <c r="R400309" i="20"/>
  <c r="Q400309" i="20"/>
  <c r="L400309" i="20"/>
  <c r="R400308" i="20"/>
  <c r="Q400308" i="20"/>
  <c r="L400308" i="20"/>
  <c r="R400307" i="20"/>
  <c r="Q400307" i="20"/>
  <c r="L400307" i="20"/>
  <c r="R400306" i="20"/>
  <c r="Q400306" i="20"/>
  <c r="L400306" i="20"/>
  <c r="R400305" i="20"/>
  <c r="Q400305" i="20"/>
  <c r="L400305" i="20"/>
  <c r="R400304" i="20"/>
  <c r="Q400304" i="20"/>
  <c r="L400304" i="20"/>
  <c r="R400303" i="20"/>
  <c r="Q400303" i="20"/>
  <c r="L400303" i="20"/>
  <c r="R400302" i="20"/>
  <c r="Q400302" i="20"/>
  <c r="L400302" i="20"/>
  <c r="R400301" i="20"/>
  <c r="Q400301" i="20"/>
  <c r="L400301" i="20"/>
  <c r="R400300" i="20"/>
  <c r="Q400300" i="20"/>
  <c r="L400300" i="20"/>
  <c r="R400299" i="20"/>
  <c r="Q400299" i="20"/>
  <c r="L400299" i="20"/>
  <c r="R400298" i="20"/>
  <c r="Q400298" i="20"/>
  <c r="L400298" i="20"/>
  <c r="R400297" i="20"/>
  <c r="Q400297" i="20"/>
  <c r="L400297" i="20"/>
  <c r="R400296" i="20"/>
  <c r="Q400296" i="20"/>
  <c r="L400296" i="20"/>
  <c r="R400295" i="20"/>
  <c r="Q400295" i="20"/>
  <c r="L400295" i="20"/>
  <c r="R400294" i="20"/>
  <c r="Q400294" i="20"/>
  <c r="L400294" i="20"/>
  <c r="R400293" i="20"/>
  <c r="Q400293" i="20"/>
  <c r="L400293" i="20"/>
  <c r="R400292" i="20"/>
  <c r="Q400292" i="20"/>
  <c r="L400292" i="20"/>
  <c r="R400291" i="20"/>
  <c r="Q400291" i="20"/>
  <c r="L400291" i="20"/>
  <c r="R400290" i="20"/>
  <c r="Q400290" i="20"/>
  <c r="L400290" i="20"/>
  <c r="R400289" i="20"/>
  <c r="Q400289" i="20"/>
  <c r="L400289" i="20"/>
  <c r="R400288" i="20"/>
  <c r="Q400288" i="20"/>
  <c r="L400288" i="20"/>
  <c r="R400287" i="20"/>
  <c r="Q400287" i="20"/>
  <c r="L400287" i="20"/>
  <c r="R400286" i="20"/>
  <c r="Q400286" i="20"/>
  <c r="L400286" i="20"/>
  <c r="R400285" i="20"/>
  <c r="Q400285" i="20"/>
  <c r="L400285" i="20"/>
  <c r="R400284" i="20"/>
  <c r="Q400284" i="20"/>
  <c r="L400284" i="20"/>
  <c r="R400283" i="20"/>
  <c r="Q400283" i="20"/>
  <c r="L400283" i="20"/>
  <c r="R400282" i="20"/>
  <c r="Q400282" i="20"/>
  <c r="L400282" i="20"/>
  <c r="R400281" i="20"/>
  <c r="Q400281" i="20"/>
  <c r="L400281" i="20"/>
  <c r="R400280" i="20"/>
  <c r="Q400280" i="20"/>
  <c r="L400280" i="20"/>
  <c r="R400279" i="20"/>
  <c r="Q400279" i="20"/>
  <c r="L400279" i="20"/>
  <c r="R400278" i="20"/>
  <c r="Q400278" i="20"/>
  <c r="L400278" i="20"/>
  <c r="R400277" i="20"/>
  <c r="Q400277" i="20"/>
  <c r="L400277" i="20"/>
  <c r="R400276" i="20"/>
  <c r="Q400276" i="20"/>
  <c r="L400276" i="20"/>
  <c r="R400275" i="20"/>
  <c r="Q400275" i="20"/>
  <c r="L400275" i="20"/>
  <c r="R400274" i="20"/>
  <c r="Q400274" i="20"/>
  <c r="L400274" i="20"/>
  <c r="R400273" i="20"/>
  <c r="Q400273" i="20"/>
  <c r="L400273" i="20"/>
  <c r="R400272" i="20"/>
  <c r="Q400272" i="20"/>
  <c r="L400272" i="20"/>
  <c r="R400271" i="20"/>
  <c r="Q400271" i="20"/>
  <c r="L400271" i="20"/>
  <c r="R400270" i="20"/>
  <c r="Q400270" i="20"/>
  <c r="L400270" i="20"/>
  <c r="R400269" i="20"/>
  <c r="Q400269" i="20"/>
  <c r="L400269" i="20"/>
  <c r="R400268" i="20"/>
  <c r="Q400268" i="20"/>
  <c r="L400268" i="20"/>
  <c r="R400267" i="20"/>
  <c r="Q400267" i="20"/>
  <c r="L400267" i="20"/>
  <c r="R400266" i="20"/>
  <c r="Q400266" i="20"/>
  <c r="L400266" i="20"/>
  <c r="R400265" i="20"/>
  <c r="Q400265" i="20"/>
  <c r="L400265" i="20"/>
  <c r="R400264" i="20"/>
  <c r="Q400264" i="20"/>
  <c r="L400264" i="20"/>
  <c r="R400263" i="20"/>
  <c r="Q400263" i="20"/>
  <c r="L400263" i="20"/>
  <c r="R400262" i="20"/>
  <c r="Q400262" i="20"/>
  <c r="L400262" i="20"/>
  <c r="R400261" i="20"/>
  <c r="Q400261" i="20"/>
  <c r="L400261" i="20"/>
  <c r="R400260" i="20"/>
  <c r="Q400260" i="20"/>
  <c r="L400260" i="20"/>
  <c r="R400259" i="20"/>
  <c r="Q400259" i="20"/>
  <c r="L400259" i="20"/>
  <c r="R400258" i="20"/>
  <c r="Q400258" i="20"/>
  <c r="L400258" i="20"/>
  <c r="R400257" i="20"/>
  <c r="Q400257" i="20"/>
  <c r="L400257" i="20"/>
  <c r="R400256" i="20"/>
  <c r="Q400256" i="20"/>
  <c r="L400256" i="20"/>
  <c r="R400255" i="20"/>
  <c r="Q400255" i="20"/>
  <c r="L400255" i="20"/>
  <c r="R400254" i="20"/>
  <c r="Q400254" i="20"/>
  <c r="L400254" i="20"/>
  <c r="R400253" i="20"/>
  <c r="Q400253" i="20"/>
  <c r="L400253" i="20"/>
  <c r="R400252" i="20"/>
  <c r="Q400252" i="20"/>
  <c r="L400252" i="20"/>
  <c r="R400251" i="20"/>
  <c r="Q400251" i="20"/>
  <c r="L400251" i="20"/>
  <c r="R400250" i="20"/>
  <c r="Q400250" i="20"/>
  <c r="L400250" i="20"/>
  <c r="R400249" i="20"/>
  <c r="Q400249" i="20"/>
  <c r="L400249" i="20"/>
  <c r="R400248" i="20"/>
  <c r="Q400248" i="20"/>
  <c r="L400248" i="20"/>
  <c r="R400247" i="20"/>
  <c r="Q400247" i="20"/>
  <c r="L400247" i="20"/>
  <c r="R400246" i="20"/>
  <c r="Q400246" i="20"/>
  <c r="L400246" i="20"/>
  <c r="R400245" i="20"/>
  <c r="Q400245" i="20"/>
  <c r="L400245" i="20"/>
  <c r="R400244" i="20"/>
  <c r="Q400244" i="20"/>
  <c r="L400244" i="20"/>
  <c r="R400243" i="20"/>
  <c r="Q400243" i="20"/>
  <c r="L400243" i="20"/>
  <c r="R400242" i="20"/>
  <c r="Q400242" i="20"/>
  <c r="L400242" i="20"/>
  <c r="R400241" i="20"/>
  <c r="Q400241" i="20"/>
  <c r="L400241" i="20"/>
  <c r="R400240" i="20"/>
  <c r="Q400240" i="20"/>
  <c r="L400240" i="20"/>
  <c r="R400239" i="20"/>
  <c r="Q400239" i="20"/>
  <c r="L400239" i="20"/>
  <c r="R400238" i="20"/>
  <c r="Q400238" i="20"/>
  <c r="L400238" i="20"/>
  <c r="R400237" i="20"/>
  <c r="Q400237" i="20"/>
  <c r="L400237" i="20"/>
  <c r="R400236" i="20"/>
  <c r="Q400236" i="20"/>
  <c r="L400236" i="20"/>
  <c r="R400235" i="20"/>
  <c r="Q400235" i="20"/>
  <c r="L400235" i="20"/>
  <c r="R400234" i="20"/>
  <c r="Q400234" i="20"/>
  <c r="L400234" i="20"/>
  <c r="R400233" i="20"/>
  <c r="Q400233" i="20"/>
  <c r="L400233" i="20"/>
  <c r="R400232" i="20"/>
  <c r="Q400232" i="20"/>
  <c r="L400232" i="20"/>
  <c r="R400231" i="20"/>
  <c r="Q400231" i="20"/>
  <c r="L400231" i="20"/>
  <c r="R400230" i="20"/>
  <c r="Q400230" i="20"/>
  <c r="L400230" i="20"/>
  <c r="R400229" i="20"/>
  <c r="Q400229" i="20"/>
  <c r="L400229" i="20"/>
  <c r="R400228" i="20"/>
  <c r="Q400228" i="20"/>
  <c r="L400228" i="20"/>
  <c r="R400227" i="20"/>
  <c r="Q400227" i="20"/>
  <c r="L400227" i="20"/>
  <c r="R400226" i="20"/>
  <c r="Q400226" i="20"/>
  <c r="L400226" i="20"/>
  <c r="R400225" i="20"/>
  <c r="Q400225" i="20"/>
  <c r="L400225" i="20"/>
  <c r="R400224" i="20"/>
  <c r="Q400224" i="20"/>
  <c r="L400224" i="20"/>
  <c r="R400223" i="20"/>
  <c r="Q400223" i="20"/>
  <c r="L400223" i="20"/>
  <c r="R400222" i="20"/>
  <c r="Q400222" i="20"/>
  <c r="L400222" i="20"/>
  <c r="R400221" i="20"/>
  <c r="Q400221" i="20"/>
  <c r="L400221" i="20"/>
  <c r="R400220" i="20"/>
  <c r="Q400220" i="20"/>
  <c r="L400220" i="20"/>
  <c r="R400219" i="20"/>
  <c r="Q400219" i="20"/>
  <c r="L400219" i="20"/>
  <c r="R400218" i="20"/>
  <c r="Q400218" i="20"/>
  <c r="L400218" i="20"/>
  <c r="R400217" i="20"/>
  <c r="Q400217" i="20"/>
  <c r="L400217" i="20"/>
  <c r="R400216" i="20"/>
  <c r="Q400216" i="20"/>
  <c r="L400216" i="20"/>
  <c r="R400215" i="20"/>
  <c r="Q400215" i="20"/>
  <c r="L400215" i="20"/>
  <c r="R400214" i="20"/>
  <c r="Q400214" i="20"/>
  <c r="L400214" i="20"/>
  <c r="R400213" i="20"/>
  <c r="Q400213" i="20"/>
  <c r="L400213" i="20"/>
  <c r="R400212" i="20"/>
  <c r="Q400212" i="20"/>
  <c r="L400212" i="20"/>
  <c r="R400211" i="20"/>
  <c r="Q400211" i="20"/>
  <c r="L400211" i="20"/>
  <c r="R400210" i="20"/>
  <c r="Q400210" i="20"/>
  <c r="L400210" i="20"/>
  <c r="R400209" i="20"/>
  <c r="Q400209" i="20"/>
  <c r="L400209" i="20"/>
  <c r="R400208" i="20"/>
  <c r="Q400208" i="20"/>
  <c r="L400208" i="20"/>
  <c r="R400207" i="20"/>
  <c r="Q400207" i="20"/>
  <c r="L400207" i="20"/>
  <c r="R400206" i="20"/>
  <c r="Q400206" i="20"/>
  <c r="L400206" i="20"/>
  <c r="R400205" i="20"/>
  <c r="Q400205" i="20"/>
  <c r="L400205" i="20"/>
  <c r="R400204" i="20"/>
  <c r="Q400204" i="20"/>
  <c r="L400204" i="20"/>
  <c r="R400203" i="20"/>
  <c r="Q400203" i="20"/>
  <c r="L400203" i="20"/>
  <c r="R400202" i="20"/>
  <c r="Q400202" i="20"/>
  <c r="L400202" i="20"/>
  <c r="R400201" i="20"/>
  <c r="Q400201" i="20"/>
  <c r="L400201" i="20"/>
  <c r="R400200" i="20"/>
  <c r="Q400200" i="20"/>
  <c r="L400200" i="20"/>
  <c r="R400199" i="20"/>
  <c r="Q400199" i="20"/>
  <c r="L400199" i="20"/>
  <c r="R400198" i="20"/>
  <c r="Q400198" i="20"/>
  <c r="L400198" i="20"/>
  <c r="R400197" i="20"/>
  <c r="Q400197" i="20"/>
  <c r="L400197" i="20"/>
  <c r="R400196" i="20"/>
  <c r="Q400196" i="20"/>
  <c r="L400196" i="20"/>
  <c r="R400195" i="20"/>
  <c r="Q400195" i="20"/>
  <c r="L400195" i="20"/>
  <c r="R400194" i="20"/>
  <c r="Q400194" i="20"/>
  <c r="L400194" i="20"/>
  <c r="R400193" i="20"/>
  <c r="Q400193" i="20"/>
  <c r="L400193" i="20"/>
  <c r="R400192" i="20"/>
  <c r="Q400192" i="20"/>
  <c r="L400192" i="20"/>
  <c r="R400191" i="20"/>
  <c r="Q400191" i="20"/>
  <c r="L400191" i="20"/>
  <c r="R400190" i="20"/>
  <c r="Q400190" i="20"/>
  <c r="L400190" i="20"/>
  <c r="R400189" i="20"/>
  <c r="Q400189" i="20"/>
  <c r="L400189" i="20"/>
  <c r="R400188" i="20"/>
  <c r="Q400188" i="20"/>
  <c r="L400188" i="20"/>
  <c r="R400187" i="20"/>
  <c r="Q400187" i="20"/>
  <c r="L400187" i="20"/>
  <c r="R400186" i="20"/>
  <c r="Q400186" i="20"/>
  <c r="L400186" i="20"/>
  <c r="R400185" i="20"/>
  <c r="Q400185" i="20"/>
  <c r="L400185" i="20"/>
  <c r="R400184" i="20"/>
  <c r="Q400184" i="20"/>
  <c r="L400184" i="20"/>
  <c r="R400183" i="20"/>
  <c r="Q400183" i="20"/>
  <c r="L400183" i="20"/>
  <c r="R400182" i="20"/>
  <c r="Q400182" i="20"/>
  <c r="L400182" i="20"/>
  <c r="R400181" i="20"/>
  <c r="Q400181" i="20"/>
  <c r="L400181" i="20"/>
  <c r="R400180" i="20"/>
  <c r="Q400180" i="20"/>
  <c r="L400180" i="20"/>
  <c r="R400179" i="20"/>
  <c r="Q400179" i="20"/>
  <c r="L400179" i="20"/>
  <c r="R400178" i="20"/>
  <c r="Q400178" i="20"/>
  <c r="L400178" i="20"/>
  <c r="R400177" i="20"/>
  <c r="Q400177" i="20"/>
  <c r="L400177" i="20"/>
  <c r="R400176" i="20"/>
  <c r="Q400176" i="20"/>
  <c r="L400176" i="20"/>
  <c r="R400175" i="20"/>
  <c r="Q400175" i="20"/>
  <c r="L400175" i="20"/>
  <c r="R400174" i="20"/>
  <c r="Q400174" i="20"/>
  <c r="L400174" i="20"/>
  <c r="R400173" i="20"/>
  <c r="Q400173" i="20"/>
  <c r="L400173" i="20"/>
  <c r="R400172" i="20"/>
  <c r="Q400172" i="20"/>
  <c r="L400172" i="20"/>
  <c r="R400171" i="20"/>
  <c r="Q400171" i="20"/>
  <c r="L400171" i="20"/>
  <c r="R400170" i="20"/>
  <c r="Q400170" i="20"/>
  <c r="L400170" i="20"/>
  <c r="R400169" i="20"/>
  <c r="Q400169" i="20"/>
  <c r="L400169" i="20"/>
  <c r="R400168" i="20"/>
  <c r="Q400168" i="20"/>
  <c r="L400168" i="20"/>
  <c r="R400167" i="20"/>
  <c r="Q400167" i="20"/>
  <c r="L400167" i="20"/>
  <c r="R400166" i="20"/>
  <c r="Q400166" i="20"/>
  <c r="L400166" i="20"/>
  <c r="R400165" i="20"/>
  <c r="Q400165" i="20"/>
  <c r="L400165" i="20"/>
  <c r="R400164" i="20"/>
  <c r="Q400164" i="20"/>
  <c r="L400164" i="20"/>
  <c r="R400163" i="20"/>
  <c r="Q400163" i="20"/>
  <c r="L400163" i="20"/>
  <c r="R400162" i="20"/>
  <c r="Q400162" i="20"/>
  <c r="L400162" i="20"/>
  <c r="R400161" i="20"/>
  <c r="Q400161" i="20"/>
  <c r="L400161" i="20"/>
  <c r="R400160" i="20"/>
  <c r="Q400160" i="20"/>
  <c r="L400160" i="20"/>
  <c r="R400159" i="20"/>
  <c r="Q400159" i="20"/>
  <c r="L400159" i="20"/>
  <c r="R400158" i="20"/>
  <c r="Q400158" i="20"/>
  <c r="L400158" i="20"/>
  <c r="R400157" i="20"/>
  <c r="Q400157" i="20"/>
  <c r="L400157" i="20"/>
  <c r="R400156" i="20"/>
  <c r="Q400156" i="20"/>
  <c r="L400156" i="20"/>
  <c r="R400155" i="20"/>
  <c r="Q400155" i="20"/>
  <c r="L400155" i="20"/>
  <c r="R400154" i="20"/>
  <c r="Q400154" i="20"/>
  <c r="L400154" i="20"/>
  <c r="R400153" i="20"/>
  <c r="Q400153" i="20"/>
  <c r="L400153" i="20"/>
  <c r="R400152" i="20"/>
  <c r="Q400152" i="20"/>
  <c r="L400152" i="20"/>
  <c r="R400151" i="20"/>
  <c r="Q400151" i="20"/>
  <c r="L400151" i="20"/>
  <c r="R400150" i="20"/>
  <c r="Q400150" i="20"/>
  <c r="L400150" i="20"/>
  <c r="R400149" i="20"/>
  <c r="Q400149" i="20"/>
  <c r="L400149" i="20"/>
  <c r="R400148" i="20"/>
  <c r="Q400148" i="20"/>
  <c r="L400148" i="20"/>
  <c r="R400147" i="20"/>
  <c r="Q400147" i="20"/>
  <c r="L400147" i="20"/>
  <c r="R400146" i="20"/>
  <c r="Q400146" i="20"/>
  <c r="L400146" i="20"/>
  <c r="R400145" i="20"/>
  <c r="Q400145" i="20"/>
  <c r="L400145" i="20"/>
  <c r="R400144" i="20"/>
  <c r="Q400144" i="20"/>
  <c r="L400144" i="20"/>
  <c r="R400143" i="20"/>
  <c r="Q400143" i="20"/>
  <c r="L400143" i="20"/>
  <c r="R400142" i="20"/>
  <c r="Q400142" i="20"/>
  <c r="L400142" i="20"/>
  <c r="R400141" i="20"/>
  <c r="Q400141" i="20"/>
  <c r="L400141" i="20"/>
  <c r="R400140" i="20"/>
  <c r="Q400140" i="20"/>
  <c r="L400140" i="20"/>
  <c r="R400139" i="20"/>
  <c r="Q400139" i="20"/>
  <c r="L400139" i="20"/>
  <c r="R400138" i="20"/>
  <c r="Q400138" i="20"/>
  <c r="L400138" i="20"/>
  <c r="R400137" i="20"/>
  <c r="Q400137" i="20"/>
  <c r="L400137" i="20"/>
  <c r="R400136" i="20"/>
  <c r="Q400136" i="20"/>
  <c r="L400136" i="20"/>
  <c r="R400135" i="20"/>
  <c r="Q400135" i="20"/>
  <c r="L400135" i="20"/>
  <c r="R400134" i="20"/>
  <c r="Q400134" i="20"/>
  <c r="L400134" i="20"/>
  <c r="R400133" i="20"/>
  <c r="Q400133" i="20"/>
  <c r="L400133" i="20"/>
  <c r="R400132" i="20"/>
  <c r="Q400132" i="20"/>
  <c r="L400132" i="20"/>
  <c r="R400131" i="20"/>
  <c r="Q400131" i="20"/>
  <c r="L400131" i="20"/>
  <c r="R400130" i="20"/>
  <c r="Q400130" i="20"/>
  <c r="L400130" i="20"/>
  <c r="R400129" i="20"/>
  <c r="Q400129" i="20"/>
  <c r="L400129" i="20"/>
  <c r="R400128" i="20"/>
  <c r="Q400128" i="20"/>
  <c r="L400128" i="20"/>
  <c r="R400127" i="20"/>
  <c r="Q400127" i="20"/>
  <c r="L400127" i="20"/>
  <c r="R400126" i="20"/>
  <c r="Q400126" i="20"/>
  <c r="L400126" i="20"/>
  <c r="R400125" i="20"/>
  <c r="Q400125" i="20"/>
  <c r="L400125" i="20"/>
  <c r="R400124" i="20"/>
  <c r="Q400124" i="20"/>
  <c r="L400124" i="20"/>
  <c r="R400123" i="20"/>
  <c r="Q400123" i="20"/>
  <c r="L400123" i="20"/>
  <c r="R400122" i="20"/>
  <c r="Q400122" i="20"/>
  <c r="L400122" i="20"/>
  <c r="R400121" i="20"/>
  <c r="Q400121" i="20"/>
  <c r="L400121" i="20"/>
  <c r="R400120" i="20"/>
  <c r="Q400120" i="20"/>
  <c r="L400120" i="20"/>
  <c r="R400119" i="20"/>
  <c r="Q400119" i="20"/>
  <c r="L400119" i="20"/>
  <c r="R400118" i="20"/>
  <c r="Q400118" i="20"/>
  <c r="L400118" i="20"/>
  <c r="R400117" i="20"/>
  <c r="Q400117" i="20"/>
  <c r="L400117" i="20"/>
  <c r="R400116" i="20"/>
  <c r="Q400116" i="20"/>
  <c r="L400116" i="20"/>
  <c r="R400115" i="20"/>
  <c r="Q400115" i="20"/>
  <c r="L400115" i="20"/>
  <c r="R400114" i="20"/>
  <c r="Q400114" i="20"/>
  <c r="L400114" i="20"/>
  <c r="R400113" i="20"/>
  <c r="Q400113" i="20"/>
  <c r="L400113" i="20"/>
  <c r="R400112" i="20"/>
  <c r="Q400112" i="20"/>
  <c r="L400112" i="20"/>
  <c r="R400111" i="20"/>
  <c r="Q400111" i="20"/>
  <c r="L400111" i="20"/>
  <c r="R400110" i="20"/>
  <c r="Q400110" i="20"/>
  <c r="L400110" i="20"/>
  <c r="R400109" i="20"/>
  <c r="Q400109" i="20"/>
  <c r="L400109" i="20"/>
  <c r="R400108" i="20"/>
  <c r="Q400108" i="20"/>
  <c r="L400108" i="20"/>
  <c r="R400107" i="20"/>
  <c r="Q400107" i="20"/>
  <c r="L400107" i="20"/>
  <c r="R400106" i="20"/>
  <c r="Q400106" i="20"/>
  <c r="L400106" i="20"/>
  <c r="R400105" i="20"/>
  <c r="Q400105" i="20"/>
  <c r="L400105" i="20"/>
  <c r="R400104" i="20"/>
  <c r="Q400104" i="20"/>
  <c r="L400104" i="20"/>
  <c r="R400103" i="20"/>
  <c r="Q400103" i="20"/>
  <c r="L400103" i="20"/>
  <c r="R400102" i="20"/>
  <c r="Q400102" i="20"/>
  <c r="L400102" i="20"/>
  <c r="R400101" i="20"/>
  <c r="Q400101" i="20"/>
  <c r="L400101" i="20"/>
  <c r="R400100" i="20"/>
  <c r="Q400100" i="20"/>
  <c r="L400100" i="20"/>
  <c r="R400099" i="20"/>
  <c r="Q400099" i="20"/>
  <c r="L400099" i="20"/>
  <c r="R400098" i="20"/>
  <c r="Q400098" i="20"/>
  <c r="L400098" i="20"/>
  <c r="R400097" i="20"/>
  <c r="Q400097" i="20"/>
  <c r="L400097" i="20"/>
  <c r="R400096" i="20"/>
  <c r="Q400096" i="20"/>
  <c r="L400096" i="20"/>
  <c r="R400095" i="20"/>
  <c r="Q400095" i="20"/>
  <c r="L400095" i="20"/>
  <c r="R400094" i="20"/>
  <c r="Q400094" i="20"/>
  <c r="L400094" i="20"/>
  <c r="R400093" i="20"/>
  <c r="Q400093" i="20"/>
  <c r="L400093" i="20"/>
  <c r="R400092" i="20"/>
  <c r="Q400092" i="20"/>
  <c r="L400092" i="20"/>
  <c r="R400091" i="20"/>
  <c r="Q400091" i="20"/>
  <c r="L400091" i="20"/>
  <c r="R400090" i="20"/>
  <c r="Q400090" i="20"/>
  <c r="L400090" i="20"/>
  <c r="R400089" i="20"/>
  <c r="Q400089" i="20"/>
  <c r="L400089" i="20"/>
  <c r="R400088" i="20"/>
  <c r="Q400088" i="20"/>
  <c r="L400088" i="20"/>
  <c r="R400087" i="20"/>
  <c r="Q400087" i="20"/>
  <c r="L400087" i="20"/>
  <c r="R400086" i="20"/>
  <c r="Q400086" i="20"/>
  <c r="L400086" i="20"/>
  <c r="R400085" i="20"/>
  <c r="Q400085" i="20"/>
  <c r="L400085" i="20"/>
  <c r="R400084" i="20"/>
  <c r="Q400084" i="20"/>
  <c r="L400084" i="20"/>
  <c r="R400083" i="20"/>
  <c r="Q400083" i="20"/>
  <c r="L400083" i="20"/>
  <c r="R400082" i="20"/>
  <c r="Q400082" i="20"/>
  <c r="L400082" i="20"/>
  <c r="R400081" i="20"/>
  <c r="Q400081" i="20"/>
  <c r="L400081" i="20"/>
  <c r="R400080" i="20"/>
  <c r="Q400080" i="20"/>
  <c r="L400080" i="20"/>
  <c r="R400079" i="20"/>
  <c r="Q400079" i="20"/>
  <c r="L400079" i="20"/>
  <c r="R400078" i="20"/>
  <c r="Q400078" i="20"/>
  <c r="L400078" i="20"/>
  <c r="R400077" i="20"/>
  <c r="Q400077" i="20"/>
  <c r="L400077" i="20"/>
  <c r="R400076" i="20"/>
  <c r="Q400076" i="20"/>
  <c r="L400076" i="20"/>
  <c r="R400075" i="20"/>
  <c r="Q400075" i="20"/>
  <c r="L400075" i="20"/>
  <c r="R400074" i="20"/>
  <c r="Q400074" i="20"/>
  <c r="L400074" i="20"/>
  <c r="R400073" i="20"/>
  <c r="Q400073" i="20"/>
  <c r="L400073" i="20"/>
  <c r="R400072" i="20"/>
  <c r="Q400072" i="20"/>
  <c r="L400072" i="20"/>
  <c r="R400071" i="20"/>
  <c r="Q400071" i="20"/>
  <c r="L400071" i="20"/>
  <c r="R400070" i="20"/>
  <c r="Q400070" i="20"/>
  <c r="L400070" i="20"/>
  <c r="R400069" i="20"/>
  <c r="Q400069" i="20"/>
  <c r="L400069" i="20"/>
  <c r="R400068" i="20"/>
  <c r="Q400068" i="20"/>
  <c r="L400068" i="20"/>
  <c r="R400067" i="20"/>
  <c r="Q400067" i="20"/>
  <c r="L400067" i="20"/>
  <c r="R400066" i="20"/>
  <c r="Q400066" i="20"/>
  <c r="L400066" i="20"/>
  <c r="R400065" i="20"/>
  <c r="Q400065" i="20"/>
  <c r="L400065" i="20"/>
  <c r="R400064" i="20"/>
  <c r="Q400064" i="20"/>
  <c r="L400064" i="20"/>
  <c r="R400063" i="20"/>
  <c r="Q400063" i="20"/>
  <c r="L400063" i="20"/>
  <c r="R400062" i="20"/>
  <c r="Q400062" i="20"/>
  <c r="L400062" i="20"/>
  <c r="R400061" i="20"/>
  <c r="Q400061" i="20"/>
  <c r="L400061" i="20"/>
  <c r="R400060" i="20"/>
  <c r="Q400060" i="20"/>
  <c r="L400060" i="20"/>
  <c r="R400059" i="20"/>
  <c r="Q400059" i="20"/>
  <c r="L400059" i="20"/>
  <c r="R400058" i="20"/>
  <c r="Q400058" i="20"/>
  <c r="L400058" i="20"/>
  <c r="R400057" i="20"/>
  <c r="Q400057" i="20"/>
  <c r="L400057" i="20"/>
  <c r="R400056" i="20"/>
  <c r="Q400056" i="20"/>
  <c r="L400056" i="20"/>
  <c r="R400055" i="20"/>
  <c r="Q400055" i="20"/>
  <c r="L400055" i="20"/>
  <c r="R400054" i="20"/>
  <c r="Q400054" i="20"/>
  <c r="L400054" i="20"/>
  <c r="R400053" i="20"/>
  <c r="Q400053" i="20"/>
  <c r="L400053" i="20"/>
  <c r="R400052" i="20"/>
  <c r="Q400052" i="20"/>
  <c r="L400052" i="20"/>
  <c r="R400051" i="20"/>
  <c r="Q400051" i="20"/>
  <c r="L400051" i="20"/>
  <c r="R400050" i="20"/>
  <c r="Q400050" i="20"/>
  <c r="L400050" i="20"/>
  <c r="R400049" i="20"/>
  <c r="Q400049" i="20"/>
  <c r="L400049" i="20"/>
  <c r="R400048" i="20"/>
  <c r="Q400048" i="20"/>
  <c r="L400048" i="20"/>
  <c r="R400047" i="20"/>
  <c r="Q400047" i="20"/>
  <c r="L400047" i="20"/>
  <c r="R400046" i="20"/>
  <c r="Q400046" i="20"/>
  <c r="L400046" i="20"/>
  <c r="R400045" i="20"/>
  <c r="Q400045" i="20"/>
  <c r="L400045" i="20"/>
  <c r="R400044" i="20"/>
  <c r="Q400044" i="20"/>
  <c r="L400044" i="20"/>
  <c r="R400043" i="20"/>
  <c r="Q400043" i="20"/>
  <c r="L400043" i="20"/>
  <c r="R400042" i="20"/>
  <c r="Q400042" i="20"/>
  <c r="L400042" i="20"/>
  <c r="R400041" i="20"/>
  <c r="Q400041" i="20"/>
  <c r="L400041" i="20"/>
  <c r="R400040" i="20"/>
  <c r="Q400040" i="20"/>
  <c r="L400040" i="20"/>
  <c r="R400039" i="20"/>
  <c r="Q400039" i="20"/>
  <c r="L400039" i="20"/>
  <c r="R400038" i="20"/>
  <c r="Q400038" i="20"/>
  <c r="L400038" i="20"/>
  <c r="R400037" i="20"/>
  <c r="Q400037" i="20"/>
  <c r="L400037" i="20"/>
  <c r="R400036" i="20"/>
  <c r="Q400036" i="20"/>
  <c r="L400036" i="20"/>
  <c r="R400035" i="20"/>
  <c r="Q400035" i="20"/>
  <c r="L400035" i="20"/>
  <c r="R400034" i="20"/>
  <c r="Q400034" i="20"/>
  <c r="L400034" i="20"/>
  <c r="R400033" i="20"/>
  <c r="Q400033" i="20"/>
  <c r="L400033" i="20"/>
  <c r="R400032" i="20"/>
  <c r="Q400032" i="20"/>
  <c r="L400032" i="20"/>
  <c r="R400031" i="20"/>
  <c r="Q400031" i="20"/>
  <c r="L400031" i="20"/>
  <c r="R400030" i="20"/>
  <c r="Q400030" i="20"/>
  <c r="L400030" i="20"/>
  <c r="R400029" i="20"/>
  <c r="Q400029" i="20"/>
  <c r="L400029" i="20"/>
  <c r="R400028" i="20"/>
  <c r="Q400028" i="20"/>
  <c r="L400028" i="20"/>
  <c r="R400027" i="20"/>
  <c r="Q400027" i="20"/>
  <c r="L400027" i="20"/>
  <c r="R400026" i="20"/>
  <c r="Q400026" i="20"/>
  <c r="L400026" i="20"/>
  <c r="R400025" i="20"/>
  <c r="Q400025" i="20"/>
  <c r="L400025" i="20"/>
  <c r="R400024" i="20"/>
  <c r="Q400024" i="20"/>
  <c r="L400024" i="20"/>
  <c r="R400023" i="20"/>
  <c r="Q400023" i="20"/>
  <c r="L400023" i="20"/>
  <c r="R400022" i="20"/>
  <c r="Q400022" i="20"/>
  <c r="L400022" i="20"/>
  <c r="R400021" i="20"/>
  <c r="Q400021" i="20"/>
  <c r="L400021" i="20"/>
  <c r="R400020" i="20"/>
  <c r="Q400020" i="20"/>
  <c r="L400020" i="20"/>
  <c r="R400019" i="20"/>
  <c r="Q400019" i="20"/>
  <c r="L400019" i="20"/>
  <c r="R400018" i="20"/>
  <c r="Q400018" i="20"/>
  <c r="L400018" i="20"/>
  <c r="R400017" i="20"/>
  <c r="Q400017" i="20"/>
  <c r="L400017" i="20"/>
  <c r="R400016" i="20"/>
  <c r="Q400016" i="20"/>
  <c r="L400016" i="20"/>
  <c r="R400015" i="20"/>
  <c r="Q400015" i="20"/>
  <c r="L400015" i="20"/>
  <c r="R400014" i="20"/>
  <c r="Q400014" i="20"/>
  <c r="L400014" i="20"/>
  <c r="R400013" i="20"/>
  <c r="Q400013" i="20"/>
  <c r="L400013" i="20"/>
  <c r="R400012" i="20"/>
  <c r="Q400012" i="20"/>
  <c r="L400012" i="20"/>
  <c r="R400011" i="20"/>
  <c r="Q400011" i="20"/>
  <c r="L400011" i="20"/>
  <c r="R400010" i="20"/>
  <c r="Q400010" i="20"/>
  <c r="L400010" i="20"/>
  <c r="R400009" i="20"/>
  <c r="Q400009" i="20"/>
  <c r="L400009" i="20"/>
  <c r="R400008" i="20"/>
  <c r="Q400008" i="20"/>
  <c r="L400008" i="20"/>
  <c r="R400007" i="20"/>
  <c r="Q400007" i="20"/>
  <c r="L400007" i="20"/>
  <c r="R400006" i="20"/>
  <c r="Q400006" i="20"/>
  <c r="L400006" i="20"/>
  <c r="R400005" i="20"/>
  <c r="Q400005" i="20"/>
  <c r="L400005" i="20"/>
  <c r="R400004" i="20"/>
  <c r="Q400004" i="20"/>
  <c r="L400004" i="20"/>
  <c r="R400003" i="20"/>
  <c r="Q400003" i="20"/>
  <c r="L400003" i="20"/>
  <c r="R400002" i="20"/>
  <c r="Q400002" i="20"/>
  <c r="L400002" i="20"/>
  <c r="R400001" i="20"/>
  <c r="Q400001" i="20"/>
  <c r="L400001" i="20"/>
  <c r="R400000" i="20"/>
  <c r="Q400000" i="20"/>
  <c r="L400000" i="20"/>
  <c r="R399999" i="20"/>
  <c r="Q399999" i="20"/>
  <c r="L399999" i="20"/>
  <c r="R399998" i="20"/>
  <c r="Q399998" i="20"/>
  <c r="L399998" i="20"/>
  <c r="R399997" i="20"/>
  <c r="Q399997" i="20"/>
  <c r="L399997" i="20"/>
  <c r="R399996" i="20"/>
  <c r="Q399996" i="20"/>
  <c r="L399996" i="20"/>
  <c r="R399995" i="20"/>
  <c r="Q399995" i="20"/>
  <c r="L399995" i="20"/>
  <c r="R399994" i="20"/>
  <c r="Q399994" i="20"/>
  <c r="L399994" i="20"/>
  <c r="R399993" i="20"/>
  <c r="Q399993" i="20"/>
  <c r="L399993" i="20"/>
  <c r="R399992" i="20"/>
  <c r="Q399992" i="20"/>
  <c r="L399992" i="20"/>
  <c r="R399991" i="20"/>
  <c r="Q399991" i="20"/>
  <c r="L399991" i="20"/>
  <c r="R399990" i="20"/>
  <c r="Q399990" i="20"/>
  <c r="L399990" i="20"/>
  <c r="R399989" i="20"/>
  <c r="Q399989" i="20"/>
  <c r="L399989" i="20"/>
  <c r="R399988" i="20"/>
  <c r="Q399988" i="20"/>
  <c r="L399988" i="20"/>
  <c r="R399987" i="20"/>
  <c r="Q399987" i="20"/>
  <c r="L399987" i="20"/>
  <c r="R399986" i="20"/>
  <c r="Q399986" i="20"/>
  <c r="L399986" i="20"/>
  <c r="R399985" i="20"/>
  <c r="Q399985" i="20"/>
  <c r="L399985" i="20"/>
  <c r="R399984" i="20"/>
  <c r="Q399984" i="20"/>
  <c r="L399984" i="20"/>
  <c r="R399983" i="20"/>
  <c r="Q399983" i="20"/>
  <c r="L399983" i="20"/>
  <c r="R399982" i="20"/>
  <c r="Q399982" i="20"/>
  <c r="L399982" i="20"/>
  <c r="R399981" i="20"/>
  <c r="Q399981" i="20"/>
  <c r="L399981" i="20"/>
  <c r="R399980" i="20"/>
  <c r="Q399980" i="20"/>
  <c r="L399980" i="20"/>
  <c r="R399979" i="20"/>
  <c r="Q399979" i="20"/>
  <c r="L399979" i="20"/>
  <c r="R399978" i="20"/>
  <c r="Q399978" i="20"/>
  <c r="L399978" i="20"/>
  <c r="R399977" i="20"/>
  <c r="Q399977" i="20"/>
  <c r="L399977" i="20"/>
  <c r="R399976" i="20"/>
  <c r="Q399976" i="20"/>
  <c r="L399976" i="20"/>
  <c r="R399975" i="20"/>
  <c r="Q399975" i="20"/>
  <c r="L399975" i="20"/>
  <c r="R399974" i="20"/>
  <c r="Q399974" i="20"/>
  <c r="L399974" i="20"/>
  <c r="R399973" i="20"/>
  <c r="Q399973" i="20"/>
  <c r="L399973" i="20"/>
  <c r="R399972" i="20"/>
  <c r="Q399972" i="20"/>
  <c r="L399972" i="20"/>
  <c r="R399971" i="20"/>
  <c r="Q399971" i="20"/>
  <c r="L399971" i="20"/>
  <c r="R399970" i="20"/>
  <c r="Q399970" i="20"/>
  <c r="L399970" i="20"/>
  <c r="R399969" i="20"/>
  <c r="Q399969" i="20"/>
  <c r="L399969" i="20"/>
  <c r="R399968" i="20"/>
  <c r="Q399968" i="20"/>
  <c r="L399968" i="20"/>
  <c r="R399967" i="20"/>
  <c r="Q399967" i="20"/>
  <c r="L399967" i="20"/>
  <c r="R399966" i="20"/>
  <c r="Q399966" i="20"/>
  <c r="L399966" i="20"/>
  <c r="R399965" i="20"/>
  <c r="Q399965" i="20"/>
  <c r="L399965" i="20"/>
  <c r="R399964" i="20"/>
  <c r="Q399964" i="20"/>
  <c r="L399964" i="20"/>
  <c r="R399963" i="20"/>
  <c r="Q399963" i="20"/>
  <c r="L399963" i="20"/>
  <c r="R399962" i="20"/>
  <c r="Q399962" i="20"/>
  <c r="L399962" i="20"/>
  <c r="R399961" i="20"/>
  <c r="Q399961" i="20"/>
  <c r="L399961" i="20"/>
  <c r="R399960" i="20"/>
  <c r="Q399960" i="20"/>
  <c r="L399960" i="20"/>
  <c r="R399959" i="20"/>
  <c r="Q399959" i="20"/>
  <c r="L399959" i="20"/>
  <c r="R399958" i="20"/>
  <c r="Q399958" i="20"/>
  <c r="L399958" i="20"/>
  <c r="R399957" i="20"/>
  <c r="Q399957" i="20"/>
  <c r="L399957" i="20"/>
  <c r="R399956" i="20"/>
  <c r="Q399956" i="20"/>
  <c r="L399956" i="20"/>
  <c r="R399955" i="20"/>
  <c r="Q399955" i="20"/>
  <c r="L399955" i="20"/>
  <c r="R399954" i="20"/>
  <c r="Q399954" i="20"/>
  <c r="L399954" i="20"/>
  <c r="R399953" i="20"/>
  <c r="Q399953" i="20"/>
  <c r="L399953" i="20"/>
  <c r="R399952" i="20"/>
  <c r="Q399952" i="20"/>
  <c r="L399952" i="20"/>
  <c r="R399951" i="20"/>
  <c r="Q399951" i="20"/>
  <c r="L399951" i="20"/>
  <c r="R399950" i="20"/>
  <c r="Q399950" i="20"/>
  <c r="L399950" i="20"/>
  <c r="R399949" i="20"/>
  <c r="Q399949" i="20"/>
  <c r="L399949" i="20"/>
  <c r="R399948" i="20"/>
  <c r="Q399948" i="20"/>
  <c r="L399948" i="20"/>
  <c r="R399947" i="20"/>
  <c r="Q399947" i="20"/>
  <c r="L399947" i="20"/>
  <c r="R399946" i="20"/>
  <c r="Q399946" i="20"/>
  <c r="L399946" i="20"/>
  <c r="R399945" i="20"/>
  <c r="Q399945" i="20"/>
  <c r="L399945" i="20"/>
  <c r="R399944" i="20"/>
  <c r="Q399944" i="20"/>
  <c r="L399944" i="20"/>
  <c r="R399943" i="20"/>
  <c r="Q399943" i="20"/>
  <c r="L399943" i="20"/>
  <c r="R399942" i="20"/>
  <c r="Q399942" i="20"/>
  <c r="L399942" i="20"/>
  <c r="R399941" i="20"/>
  <c r="Q399941" i="20"/>
  <c r="L399941" i="20"/>
  <c r="R399940" i="20"/>
  <c r="Q399940" i="20"/>
  <c r="L399940" i="20"/>
  <c r="R399939" i="20"/>
  <c r="Q399939" i="20"/>
  <c r="L399939" i="20"/>
  <c r="R399938" i="20"/>
  <c r="Q399938" i="20"/>
  <c r="L399938" i="20"/>
  <c r="R399937" i="20"/>
  <c r="Q399937" i="20"/>
  <c r="L399937" i="20"/>
  <c r="R399936" i="20"/>
  <c r="Q399936" i="20"/>
  <c r="L399936" i="20"/>
  <c r="R399935" i="20"/>
  <c r="Q399935" i="20"/>
  <c r="L399935" i="20"/>
  <c r="R399934" i="20"/>
  <c r="Q399934" i="20"/>
  <c r="L399934" i="20"/>
  <c r="R399933" i="20"/>
  <c r="Q399933" i="20"/>
  <c r="L399933" i="20"/>
  <c r="R399932" i="20"/>
  <c r="Q399932" i="20"/>
  <c r="L399932" i="20"/>
  <c r="R399931" i="20"/>
  <c r="Q399931" i="20"/>
  <c r="L399931" i="20"/>
  <c r="R399930" i="20"/>
  <c r="Q399930" i="20"/>
  <c r="L399930" i="20"/>
  <c r="R399929" i="20"/>
  <c r="Q399929" i="20"/>
  <c r="L399929" i="20"/>
  <c r="R399928" i="20"/>
  <c r="Q399928" i="20"/>
  <c r="L399928" i="20"/>
  <c r="R399927" i="20"/>
  <c r="Q399927" i="20"/>
  <c r="L399927" i="20"/>
  <c r="R399926" i="20"/>
  <c r="Q399926" i="20"/>
  <c r="L399926" i="20"/>
  <c r="R399925" i="20"/>
  <c r="Q399925" i="20"/>
  <c r="L399925" i="20"/>
  <c r="R399924" i="20"/>
  <c r="Q399924" i="20"/>
  <c r="L399924" i="20"/>
  <c r="R399923" i="20"/>
  <c r="Q399923" i="20"/>
  <c r="L399923" i="20"/>
  <c r="R399922" i="20"/>
  <c r="Q399922" i="20"/>
  <c r="L399922" i="20"/>
  <c r="R399921" i="20"/>
  <c r="Q399921" i="20"/>
  <c r="L399921" i="20"/>
  <c r="R399920" i="20"/>
  <c r="Q399920" i="20"/>
  <c r="L399920" i="20"/>
  <c r="R399919" i="20"/>
  <c r="Q399919" i="20"/>
  <c r="L399919" i="20"/>
  <c r="R399918" i="20"/>
  <c r="Q399918" i="20"/>
  <c r="L399918" i="20"/>
  <c r="R399917" i="20"/>
  <c r="Q399917" i="20"/>
  <c r="L399917" i="20"/>
  <c r="R399916" i="20"/>
  <c r="Q399916" i="20"/>
  <c r="L399916" i="20"/>
  <c r="R399915" i="20"/>
  <c r="Q399915" i="20"/>
  <c r="L399915" i="20"/>
  <c r="R399914" i="20"/>
  <c r="Q399914" i="20"/>
  <c r="L399914" i="20"/>
  <c r="R399913" i="20"/>
  <c r="Q399913" i="20"/>
  <c r="L399913" i="20"/>
  <c r="R399912" i="20"/>
  <c r="Q399912" i="20"/>
  <c r="L399912" i="20"/>
  <c r="R399911" i="20"/>
  <c r="Q399911" i="20"/>
  <c r="L399911" i="20"/>
  <c r="R399910" i="20"/>
  <c r="Q399910" i="20"/>
  <c r="L399910" i="20"/>
  <c r="R399909" i="20"/>
  <c r="Q399909" i="20"/>
  <c r="L399909" i="20"/>
  <c r="R399908" i="20"/>
  <c r="Q399908" i="20"/>
  <c r="L399908" i="20"/>
  <c r="R399907" i="20"/>
  <c r="Q399907" i="20"/>
  <c r="L399907" i="20"/>
  <c r="R399906" i="20"/>
  <c r="Q399906" i="20"/>
  <c r="L399906" i="20"/>
  <c r="R399905" i="20"/>
  <c r="Q399905" i="20"/>
  <c r="L399905" i="20"/>
  <c r="R399904" i="20"/>
  <c r="Q399904" i="20"/>
  <c r="L399904" i="20"/>
  <c r="R399903" i="20"/>
  <c r="Q399903" i="20"/>
  <c r="L399903" i="20"/>
  <c r="R399902" i="20"/>
  <c r="Q399902" i="20"/>
  <c r="L399902" i="20"/>
  <c r="R399901" i="20"/>
  <c r="Q399901" i="20"/>
  <c r="L399901" i="20"/>
  <c r="R399900" i="20"/>
  <c r="Q399900" i="20"/>
  <c r="L399900" i="20"/>
  <c r="R399899" i="20"/>
  <c r="Q399899" i="20"/>
  <c r="L399899" i="20"/>
  <c r="R399898" i="20"/>
  <c r="Q399898" i="20"/>
  <c r="L399898" i="20"/>
  <c r="R399897" i="20"/>
  <c r="Q399897" i="20"/>
  <c r="L399897" i="20"/>
  <c r="R399896" i="20"/>
  <c r="Q399896" i="20"/>
  <c r="L399896" i="20"/>
  <c r="R399895" i="20"/>
  <c r="Q399895" i="20"/>
  <c r="L399895" i="20"/>
  <c r="R399894" i="20"/>
  <c r="Q399894" i="20"/>
  <c r="L399894" i="20"/>
  <c r="R399893" i="20"/>
  <c r="Q399893" i="20"/>
  <c r="L399893" i="20"/>
  <c r="R399892" i="20"/>
  <c r="Q399892" i="20"/>
  <c r="L399892" i="20"/>
  <c r="R399891" i="20"/>
  <c r="Q399891" i="20"/>
  <c r="L399891" i="20"/>
  <c r="R399890" i="20"/>
  <c r="Q399890" i="20"/>
  <c r="L399890" i="20"/>
  <c r="R399889" i="20"/>
  <c r="Q399889" i="20"/>
  <c r="L399889" i="20"/>
  <c r="R399888" i="20"/>
  <c r="Q399888" i="20"/>
  <c r="L399888" i="20"/>
  <c r="R399887" i="20"/>
  <c r="Q399887" i="20"/>
  <c r="L399887" i="20"/>
  <c r="R399886" i="20"/>
  <c r="Q399886" i="20"/>
  <c r="L399886" i="20"/>
  <c r="R399885" i="20"/>
  <c r="Q399885" i="20"/>
  <c r="L399885" i="20"/>
  <c r="R399884" i="20"/>
  <c r="Q399884" i="20"/>
  <c r="L399884" i="20"/>
  <c r="R399883" i="20"/>
  <c r="Q399883" i="20"/>
  <c r="L399883" i="20"/>
  <c r="R399882" i="20"/>
  <c r="Q399882" i="20"/>
  <c r="L399882" i="20"/>
  <c r="R399881" i="20"/>
  <c r="Q399881" i="20"/>
  <c r="L399881" i="20"/>
  <c r="R399880" i="20"/>
  <c r="Q399880" i="20"/>
  <c r="L399880" i="20"/>
  <c r="R399879" i="20"/>
  <c r="Q399879" i="20"/>
  <c r="L399879" i="20"/>
  <c r="R399878" i="20"/>
  <c r="Q399878" i="20"/>
  <c r="L399878" i="20"/>
  <c r="R399877" i="20"/>
  <c r="Q399877" i="20"/>
  <c r="L399877" i="20"/>
  <c r="R399876" i="20"/>
  <c r="Q399876" i="20"/>
  <c r="L399876" i="20"/>
  <c r="R399875" i="20"/>
  <c r="Q399875" i="20"/>
  <c r="L399875" i="20"/>
  <c r="R399874" i="20"/>
  <c r="Q399874" i="20"/>
  <c r="L399874" i="20"/>
  <c r="R399873" i="20"/>
  <c r="Q399873" i="20"/>
  <c r="L399873" i="20"/>
  <c r="R399872" i="20"/>
  <c r="Q399872" i="20"/>
  <c r="L399872" i="20"/>
  <c r="R399871" i="20"/>
  <c r="Q399871" i="20"/>
  <c r="L399871" i="20"/>
  <c r="R399870" i="20"/>
  <c r="Q399870" i="20"/>
  <c r="L399870" i="20"/>
  <c r="R399869" i="20"/>
  <c r="Q399869" i="20"/>
  <c r="L399869" i="20"/>
  <c r="R399868" i="20"/>
  <c r="Q399868" i="20"/>
  <c r="L399868" i="20"/>
  <c r="R399867" i="20"/>
  <c r="Q399867" i="20"/>
  <c r="L399867" i="20"/>
  <c r="R399866" i="20"/>
  <c r="Q399866" i="20"/>
  <c r="L399866" i="20"/>
  <c r="R399865" i="20"/>
  <c r="Q399865" i="20"/>
  <c r="L399865" i="20"/>
  <c r="R399864" i="20"/>
  <c r="Q399864" i="20"/>
  <c r="L399864" i="20"/>
  <c r="R399863" i="20"/>
  <c r="Q399863" i="20"/>
  <c r="L399863" i="20"/>
  <c r="R399862" i="20"/>
  <c r="Q399862" i="20"/>
  <c r="L399862" i="20"/>
  <c r="R399861" i="20"/>
  <c r="Q399861" i="20"/>
  <c r="L399861" i="20"/>
  <c r="R399860" i="20"/>
  <c r="Q399860" i="20"/>
  <c r="L399860" i="20"/>
  <c r="R399859" i="20"/>
  <c r="Q399859" i="20"/>
  <c r="L399859" i="20"/>
  <c r="R399858" i="20"/>
  <c r="Q399858" i="20"/>
  <c r="L399858" i="20"/>
  <c r="R399857" i="20"/>
  <c r="Q399857" i="20"/>
  <c r="L399857" i="20"/>
  <c r="R399856" i="20"/>
  <c r="Q399856" i="20"/>
  <c r="L399856" i="20"/>
  <c r="R399855" i="20"/>
  <c r="Q399855" i="20"/>
  <c r="L399855" i="20"/>
  <c r="R399854" i="20"/>
  <c r="Q399854" i="20"/>
  <c r="L399854" i="20"/>
  <c r="R399853" i="20"/>
  <c r="Q399853" i="20"/>
  <c r="L399853" i="20"/>
  <c r="R399852" i="20"/>
  <c r="Q399852" i="20"/>
  <c r="L399852" i="20"/>
  <c r="R399851" i="20"/>
  <c r="Q399851" i="20"/>
  <c r="L399851" i="20"/>
  <c r="R399850" i="20"/>
  <c r="Q399850" i="20"/>
  <c r="L399850" i="20"/>
  <c r="R399849" i="20"/>
  <c r="Q399849" i="20"/>
  <c r="L399849" i="20"/>
  <c r="R399848" i="20"/>
  <c r="Q399848" i="20"/>
  <c r="L399848" i="20"/>
  <c r="R399847" i="20"/>
  <c r="Q399847" i="20"/>
  <c r="L399847" i="20"/>
  <c r="R399846" i="20"/>
  <c r="Q399846" i="20"/>
  <c r="L399846" i="20"/>
  <c r="R399845" i="20"/>
  <c r="Q399845" i="20"/>
  <c r="L399845" i="20"/>
  <c r="R399844" i="20"/>
  <c r="Q399844" i="20"/>
  <c r="L399844" i="20"/>
  <c r="R399843" i="20"/>
  <c r="Q399843" i="20"/>
  <c r="L399843" i="20"/>
  <c r="R399842" i="20"/>
  <c r="Q399842" i="20"/>
  <c r="L399842" i="20"/>
  <c r="R399841" i="20"/>
  <c r="Q399841" i="20"/>
  <c r="L399841" i="20"/>
  <c r="R399840" i="20"/>
  <c r="Q399840" i="20"/>
  <c r="L399840" i="20"/>
  <c r="R399839" i="20"/>
  <c r="Q399839" i="20"/>
  <c r="L399839" i="20"/>
  <c r="R399838" i="20"/>
  <c r="Q399838" i="20"/>
  <c r="L399838" i="20"/>
  <c r="R399837" i="20"/>
  <c r="Q399837" i="20"/>
  <c r="L399837" i="20"/>
  <c r="R399836" i="20"/>
  <c r="Q399836" i="20"/>
  <c r="L399836" i="20"/>
  <c r="R399835" i="20"/>
  <c r="Q399835" i="20"/>
  <c r="L399835" i="20"/>
  <c r="R399834" i="20"/>
  <c r="Q399834" i="20"/>
  <c r="L399834" i="20"/>
  <c r="R399833" i="20"/>
  <c r="Q399833" i="20"/>
  <c r="L399833" i="20"/>
  <c r="R399832" i="20"/>
  <c r="Q399832" i="20"/>
  <c r="L399832" i="20"/>
  <c r="R399831" i="20"/>
  <c r="Q399831" i="20"/>
  <c r="L399831" i="20"/>
  <c r="R399830" i="20"/>
  <c r="Q399830" i="20"/>
  <c r="L399830" i="20"/>
  <c r="R399829" i="20"/>
  <c r="Q399829" i="20"/>
  <c r="L399829" i="20"/>
  <c r="R399828" i="20"/>
  <c r="Q399828" i="20"/>
  <c r="L399828" i="20"/>
  <c r="R399827" i="20"/>
  <c r="Q399827" i="20"/>
  <c r="L399827" i="20"/>
  <c r="R399826" i="20"/>
  <c r="Q399826" i="20"/>
  <c r="L399826" i="20"/>
  <c r="R399825" i="20"/>
  <c r="Q399825" i="20"/>
  <c r="L399825" i="20"/>
  <c r="R399824" i="20"/>
  <c r="Q399824" i="20"/>
  <c r="L399824" i="20"/>
  <c r="R399823" i="20"/>
  <c r="Q399823" i="20"/>
  <c r="L399823" i="20"/>
  <c r="R399822" i="20"/>
  <c r="Q399822" i="20"/>
  <c r="L399822" i="20"/>
  <c r="R399821" i="20"/>
  <c r="Q399821" i="20"/>
  <c r="L399821" i="20"/>
  <c r="R399820" i="20"/>
  <c r="Q399820" i="20"/>
  <c r="L399820" i="20"/>
  <c r="R399819" i="20"/>
  <c r="Q399819" i="20"/>
  <c r="L399819" i="20"/>
  <c r="R399818" i="20"/>
  <c r="Q399818" i="20"/>
  <c r="L399818" i="20"/>
  <c r="R399817" i="20"/>
  <c r="Q399817" i="20"/>
  <c r="L399817" i="20"/>
  <c r="R399816" i="20"/>
  <c r="Q399816" i="20"/>
  <c r="L399816" i="20"/>
  <c r="R399815" i="20"/>
  <c r="Q399815" i="20"/>
  <c r="L399815" i="20"/>
  <c r="R399814" i="20"/>
  <c r="Q399814" i="20"/>
  <c r="L399814" i="20"/>
  <c r="R399813" i="20"/>
  <c r="Q399813" i="20"/>
  <c r="L399813" i="20"/>
  <c r="R399812" i="20"/>
  <c r="Q399812" i="20"/>
  <c r="L399812" i="20"/>
  <c r="R399811" i="20"/>
  <c r="Q399811" i="20"/>
  <c r="L399811" i="20"/>
  <c r="R399810" i="20"/>
  <c r="Q399810" i="20"/>
  <c r="L399810" i="20"/>
  <c r="R399809" i="20"/>
  <c r="Q399809" i="20"/>
  <c r="L399809" i="20"/>
  <c r="R399808" i="20"/>
  <c r="Q399808" i="20"/>
  <c r="L399808" i="20"/>
  <c r="R399807" i="20"/>
  <c r="Q399807" i="20"/>
  <c r="L399807" i="20"/>
  <c r="R399806" i="20"/>
  <c r="Q399806" i="20"/>
  <c r="L399806" i="20"/>
  <c r="R399805" i="20"/>
  <c r="Q399805" i="20"/>
  <c r="L399805" i="20"/>
  <c r="R399804" i="20"/>
  <c r="Q399804" i="20"/>
  <c r="L399804" i="20"/>
  <c r="R399803" i="20"/>
  <c r="Q399803" i="20"/>
  <c r="L399803" i="20"/>
  <c r="R399802" i="20"/>
  <c r="Q399802" i="20"/>
  <c r="L399802" i="20"/>
  <c r="R399801" i="20"/>
  <c r="Q399801" i="20"/>
  <c r="L399801" i="20"/>
  <c r="R399800" i="20"/>
  <c r="Q399800" i="20"/>
  <c r="L399800" i="20"/>
  <c r="R399799" i="20"/>
  <c r="Q399799" i="20"/>
  <c r="L399799" i="20"/>
  <c r="R399798" i="20"/>
  <c r="Q399798" i="20"/>
  <c r="L399798" i="20"/>
  <c r="R399797" i="20"/>
  <c r="Q399797" i="20"/>
  <c r="L399797" i="20"/>
  <c r="R399796" i="20"/>
  <c r="Q399796" i="20"/>
  <c r="L399796" i="20"/>
  <c r="R399795" i="20"/>
  <c r="Q399795" i="20"/>
  <c r="L399795" i="20"/>
  <c r="R399794" i="20"/>
  <c r="Q399794" i="20"/>
  <c r="L399794" i="20"/>
  <c r="R399793" i="20"/>
  <c r="Q399793" i="20"/>
  <c r="L399793" i="20"/>
  <c r="R399792" i="20"/>
  <c r="Q399792" i="20"/>
  <c r="L399792" i="20"/>
  <c r="R399791" i="20"/>
  <c r="Q399791" i="20"/>
  <c r="L399791" i="20"/>
  <c r="R399790" i="20"/>
  <c r="Q399790" i="20"/>
  <c r="L399790" i="20"/>
  <c r="R399789" i="20"/>
  <c r="Q399789" i="20"/>
  <c r="L399789" i="20"/>
  <c r="R399788" i="20"/>
  <c r="Q399788" i="20"/>
  <c r="L399788" i="20"/>
  <c r="R399787" i="20"/>
  <c r="Q399787" i="20"/>
  <c r="L399787" i="20"/>
  <c r="R399786" i="20"/>
  <c r="Q399786" i="20"/>
  <c r="L399786" i="20"/>
  <c r="R399785" i="20"/>
  <c r="Q399785" i="20"/>
  <c r="L399785" i="20"/>
  <c r="R399784" i="20"/>
  <c r="Q399784" i="20"/>
  <c r="L399784" i="20"/>
  <c r="R399783" i="20"/>
  <c r="Q399783" i="20"/>
  <c r="L399783" i="20"/>
  <c r="R399782" i="20"/>
  <c r="Q399782" i="20"/>
  <c r="L399782" i="20"/>
  <c r="R399781" i="20"/>
  <c r="Q399781" i="20"/>
  <c r="L399781" i="20"/>
  <c r="R399780" i="20"/>
  <c r="Q399780" i="20"/>
  <c r="L399780" i="20"/>
  <c r="R399779" i="20"/>
  <c r="Q399779" i="20"/>
  <c r="L399779" i="20"/>
  <c r="R399778" i="20"/>
  <c r="Q399778" i="20"/>
  <c r="L399778" i="20"/>
  <c r="R399777" i="20"/>
  <c r="Q399777" i="20"/>
  <c r="L399777" i="20"/>
  <c r="R399776" i="20"/>
  <c r="Q399776" i="20"/>
  <c r="L399776" i="20"/>
  <c r="R399775" i="20"/>
  <c r="Q399775" i="20"/>
  <c r="L399775" i="20"/>
  <c r="R399774" i="20"/>
  <c r="Q399774" i="20"/>
  <c r="L399774" i="20"/>
  <c r="R399773" i="20"/>
  <c r="Q399773" i="20"/>
  <c r="L399773" i="20"/>
  <c r="R399772" i="20"/>
  <c r="Q399772" i="20"/>
  <c r="L399772" i="20"/>
  <c r="R399771" i="20"/>
  <c r="Q399771" i="20"/>
  <c r="L399771" i="20"/>
  <c r="R399770" i="20"/>
  <c r="Q399770" i="20"/>
  <c r="L399770" i="20"/>
  <c r="R399769" i="20"/>
  <c r="Q399769" i="20"/>
  <c r="L399769" i="20"/>
  <c r="R399768" i="20"/>
  <c r="Q399768" i="20"/>
  <c r="L399768" i="20"/>
  <c r="R399767" i="20"/>
  <c r="Q399767" i="20"/>
  <c r="L399767" i="20"/>
  <c r="R399766" i="20"/>
  <c r="Q399766" i="20"/>
  <c r="L399766" i="20"/>
  <c r="R399765" i="20"/>
  <c r="Q399765" i="20"/>
  <c r="L399765" i="20"/>
  <c r="R399764" i="20"/>
  <c r="Q399764" i="20"/>
  <c r="L399764" i="20"/>
  <c r="R399763" i="20"/>
  <c r="Q399763" i="20"/>
  <c r="L399763" i="20"/>
  <c r="R399762" i="20"/>
  <c r="Q399762" i="20"/>
  <c r="L399762" i="20"/>
  <c r="R399761" i="20"/>
  <c r="Q399761" i="20"/>
  <c r="L399761" i="20"/>
  <c r="R399760" i="20"/>
  <c r="Q399760" i="20"/>
  <c r="L399760" i="20"/>
  <c r="R399759" i="20"/>
  <c r="Q399759" i="20"/>
  <c r="L399759" i="20"/>
  <c r="R399758" i="20"/>
  <c r="Q399758" i="20"/>
  <c r="L399758" i="20"/>
  <c r="R399757" i="20"/>
  <c r="Q399757" i="20"/>
  <c r="L399757" i="20"/>
  <c r="R399756" i="20"/>
  <c r="Q399756" i="20"/>
  <c r="L399756" i="20"/>
  <c r="R399755" i="20"/>
  <c r="Q399755" i="20"/>
  <c r="L399755" i="20"/>
  <c r="R399754" i="20"/>
  <c r="Q399754" i="20"/>
  <c r="L399754" i="20"/>
  <c r="R399753" i="20"/>
  <c r="Q399753" i="20"/>
  <c r="L399753" i="20"/>
  <c r="R399752" i="20"/>
  <c r="Q399752" i="20"/>
  <c r="L399752" i="20"/>
  <c r="R399751" i="20"/>
  <c r="Q399751" i="20"/>
  <c r="L399751" i="20"/>
  <c r="R399750" i="20"/>
  <c r="Q399750" i="20"/>
  <c r="L399750" i="20"/>
  <c r="R399749" i="20"/>
  <c r="Q399749" i="20"/>
  <c r="L399749" i="20"/>
  <c r="R399748" i="20"/>
  <c r="Q399748" i="20"/>
  <c r="L399748" i="20"/>
  <c r="R399747" i="20"/>
  <c r="Q399747" i="20"/>
  <c r="L399747" i="20"/>
  <c r="R399746" i="20"/>
  <c r="Q399746" i="20"/>
  <c r="L399746" i="20"/>
  <c r="R399745" i="20"/>
  <c r="Q399745" i="20"/>
  <c r="L399745" i="20"/>
  <c r="R399744" i="20"/>
  <c r="Q399744" i="20"/>
  <c r="L399744" i="20"/>
  <c r="R399743" i="20"/>
  <c r="Q399743" i="20"/>
  <c r="L399743" i="20"/>
  <c r="R399742" i="20"/>
  <c r="Q399742" i="20"/>
  <c r="L399742" i="20"/>
  <c r="R399741" i="20"/>
  <c r="Q399741" i="20"/>
  <c r="L399741" i="20"/>
  <c r="R399740" i="20"/>
  <c r="Q399740" i="20"/>
  <c r="L399740" i="20"/>
  <c r="R399739" i="20"/>
  <c r="Q399739" i="20"/>
  <c r="L399739" i="20"/>
  <c r="R399738" i="20"/>
  <c r="Q399738" i="20"/>
  <c r="L399738" i="20"/>
  <c r="R399737" i="20"/>
  <c r="Q399737" i="20"/>
  <c r="L399737" i="20"/>
  <c r="R399736" i="20"/>
  <c r="Q399736" i="20"/>
  <c r="L399736" i="20"/>
  <c r="R399735" i="20"/>
  <c r="Q399735" i="20"/>
  <c r="L399735" i="20"/>
  <c r="R399734" i="20"/>
  <c r="Q399734" i="20"/>
  <c r="L399734" i="20"/>
  <c r="R399733" i="20"/>
  <c r="Q399733" i="20"/>
  <c r="L399733" i="20"/>
  <c r="R399732" i="20"/>
  <c r="Q399732" i="20"/>
  <c r="L399732" i="20"/>
  <c r="R399731" i="20"/>
  <c r="Q399731" i="20"/>
  <c r="L399731" i="20"/>
  <c r="R399730" i="20"/>
  <c r="Q399730" i="20"/>
  <c r="L399730" i="20"/>
  <c r="R399729" i="20"/>
  <c r="Q399729" i="20"/>
  <c r="L399729" i="20"/>
  <c r="R399728" i="20"/>
  <c r="Q399728" i="20"/>
  <c r="L399728" i="20"/>
  <c r="R399727" i="20"/>
  <c r="Q399727" i="20"/>
  <c r="L399727" i="20"/>
  <c r="R399726" i="20"/>
  <c r="Q399726" i="20"/>
  <c r="L399726" i="20"/>
  <c r="R399725" i="20"/>
  <c r="Q399725" i="20"/>
  <c r="L399725" i="20"/>
  <c r="R399724" i="20"/>
  <c r="Q399724" i="20"/>
  <c r="L399724" i="20"/>
  <c r="R399723" i="20"/>
  <c r="Q399723" i="20"/>
  <c r="L399723" i="20"/>
  <c r="R399722" i="20"/>
  <c r="Q399722" i="20"/>
  <c r="L399722" i="20"/>
  <c r="R399721" i="20"/>
  <c r="Q399721" i="20"/>
  <c r="L399721" i="20"/>
  <c r="R399720" i="20"/>
  <c r="Q399720" i="20"/>
  <c r="L399720" i="20"/>
  <c r="R399719" i="20"/>
  <c r="Q399719" i="20"/>
  <c r="L399719" i="20"/>
  <c r="R399718" i="20"/>
  <c r="Q399718" i="20"/>
  <c r="L399718" i="20"/>
  <c r="R399717" i="20"/>
  <c r="Q399717" i="20"/>
  <c r="L399717" i="20"/>
  <c r="R399716" i="20"/>
  <c r="Q399716" i="20"/>
  <c r="L399716" i="20"/>
  <c r="R399715" i="20"/>
  <c r="Q399715" i="20"/>
  <c r="L399715" i="20"/>
  <c r="R399714" i="20"/>
  <c r="Q399714" i="20"/>
  <c r="L399714" i="20"/>
  <c r="R399713" i="20"/>
  <c r="Q399713" i="20"/>
  <c r="L399713" i="20"/>
  <c r="R399712" i="20"/>
  <c r="Q399712" i="20"/>
  <c r="L399712" i="20"/>
  <c r="R399711" i="20"/>
  <c r="Q399711" i="20"/>
  <c r="L399711" i="20"/>
  <c r="R399710" i="20"/>
  <c r="Q399710" i="20"/>
  <c r="L399710" i="20"/>
  <c r="R399709" i="20"/>
  <c r="Q399709" i="20"/>
  <c r="L399709" i="20"/>
  <c r="R399708" i="20"/>
  <c r="Q399708" i="20"/>
  <c r="L399708" i="20"/>
  <c r="R399707" i="20"/>
  <c r="Q399707" i="20"/>
  <c r="L399707" i="20"/>
  <c r="R399706" i="20"/>
  <c r="Q399706" i="20"/>
  <c r="L399706" i="20"/>
  <c r="R399705" i="20"/>
  <c r="Q399705" i="20"/>
  <c r="L399705" i="20"/>
  <c r="R399704" i="20"/>
  <c r="Q399704" i="20"/>
  <c r="L399704" i="20"/>
  <c r="R399703" i="20"/>
  <c r="Q399703" i="20"/>
  <c r="L399703" i="20"/>
  <c r="R399702" i="20"/>
  <c r="Q399702" i="20"/>
  <c r="L399702" i="20"/>
  <c r="R399701" i="20"/>
  <c r="Q399701" i="20"/>
  <c r="L399701" i="20"/>
  <c r="R399700" i="20"/>
  <c r="Q399700" i="20"/>
  <c r="L399700" i="20"/>
  <c r="R399699" i="20"/>
  <c r="Q399699" i="20"/>
  <c r="L399699" i="20"/>
  <c r="R399698" i="20"/>
  <c r="Q399698" i="20"/>
  <c r="L399698" i="20"/>
  <c r="R399697" i="20"/>
  <c r="Q399697" i="20"/>
  <c r="L399697" i="20"/>
  <c r="R399696" i="20"/>
  <c r="Q399696" i="20"/>
  <c r="L399696" i="20"/>
  <c r="R399695" i="20"/>
  <c r="Q399695" i="20"/>
  <c r="L399695" i="20"/>
  <c r="R399694" i="20"/>
  <c r="Q399694" i="20"/>
  <c r="L399694" i="20"/>
  <c r="R399693" i="20"/>
  <c r="Q399693" i="20"/>
  <c r="L399693" i="20"/>
  <c r="R399692" i="20"/>
  <c r="Q399692" i="20"/>
  <c r="L399692" i="20"/>
  <c r="R399691" i="20"/>
  <c r="Q399691" i="20"/>
  <c r="L399691" i="20"/>
  <c r="R399690" i="20"/>
  <c r="Q399690" i="20"/>
  <c r="L399690" i="20"/>
  <c r="R399689" i="20"/>
  <c r="Q399689" i="20"/>
  <c r="L399689" i="20"/>
  <c r="R399688" i="20"/>
  <c r="Q399688" i="20"/>
  <c r="L399688" i="20"/>
  <c r="R399687" i="20"/>
  <c r="Q399687" i="20"/>
  <c r="L399687" i="20"/>
  <c r="R399686" i="20"/>
  <c r="Q399686" i="20"/>
  <c r="L399686" i="20"/>
  <c r="R399685" i="20"/>
  <c r="Q399685" i="20"/>
  <c r="L399685" i="20"/>
  <c r="R399684" i="20"/>
  <c r="Q399684" i="20"/>
  <c r="L399684" i="20"/>
  <c r="R399683" i="20"/>
  <c r="Q399683" i="20"/>
  <c r="L399683" i="20"/>
  <c r="R399682" i="20"/>
  <c r="Q399682" i="20"/>
  <c r="L399682" i="20"/>
  <c r="R399681" i="20"/>
  <c r="Q399681" i="20"/>
  <c r="L399681" i="20"/>
  <c r="R399680" i="20"/>
  <c r="Q399680" i="20"/>
  <c r="L399680" i="20"/>
  <c r="R399679" i="20"/>
  <c r="Q399679" i="20"/>
  <c r="L399679" i="20"/>
  <c r="R399678" i="20"/>
  <c r="Q399678" i="20"/>
  <c r="L399678" i="20"/>
  <c r="R399677" i="20"/>
  <c r="Q399677" i="20"/>
  <c r="L399677" i="20"/>
  <c r="R399676" i="20"/>
  <c r="Q399676" i="20"/>
  <c r="L399676" i="20"/>
  <c r="R399675" i="20"/>
  <c r="Q399675" i="20"/>
  <c r="L399675" i="20"/>
  <c r="R399674" i="20"/>
  <c r="Q399674" i="20"/>
  <c r="L399674" i="20"/>
  <c r="R399673" i="20"/>
  <c r="Q399673" i="20"/>
  <c r="L399673" i="20"/>
  <c r="R399672" i="20"/>
  <c r="Q399672" i="20"/>
  <c r="L399672" i="20"/>
  <c r="R399671" i="20"/>
  <c r="Q399671" i="20"/>
  <c r="L399671" i="20"/>
  <c r="R399670" i="20"/>
  <c r="Q399670" i="20"/>
  <c r="L399670" i="20"/>
  <c r="R399669" i="20"/>
  <c r="Q399669" i="20"/>
  <c r="L399669" i="20"/>
  <c r="R399668" i="20"/>
  <c r="Q399668" i="20"/>
  <c r="L399668" i="20"/>
  <c r="R399667" i="20"/>
  <c r="Q399667" i="20"/>
  <c r="L399667" i="20"/>
  <c r="R399666" i="20"/>
  <c r="Q399666" i="20"/>
  <c r="L399666" i="20"/>
  <c r="R399665" i="20"/>
  <c r="Q399665" i="20"/>
  <c r="L399665" i="20"/>
  <c r="R399664" i="20"/>
  <c r="Q399664" i="20"/>
  <c r="L399664" i="20"/>
  <c r="R399663" i="20"/>
  <c r="Q399663" i="20"/>
  <c r="L399663" i="20"/>
  <c r="R399662" i="20"/>
  <c r="Q399662" i="20"/>
  <c r="L399662" i="20"/>
  <c r="R399661" i="20"/>
  <c r="Q399661" i="20"/>
  <c r="L399661" i="20"/>
  <c r="R399660" i="20"/>
  <c r="Q399660" i="20"/>
  <c r="L399660" i="20"/>
  <c r="R399659" i="20"/>
  <c r="Q399659" i="20"/>
  <c r="L399659" i="20"/>
  <c r="R399658" i="20"/>
  <c r="Q399658" i="20"/>
  <c r="L399658" i="20"/>
  <c r="R399657" i="20"/>
  <c r="Q399657" i="20"/>
  <c r="L399657" i="20"/>
  <c r="R399656" i="20"/>
  <c r="Q399656" i="20"/>
  <c r="L399656" i="20"/>
  <c r="R399655" i="20"/>
  <c r="Q399655" i="20"/>
  <c r="L399655" i="20"/>
  <c r="R399654" i="20"/>
  <c r="Q399654" i="20"/>
  <c r="L399654" i="20"/>
  <c r="R399653" i="20"/>
  <c r="Q399653" i="20"/>
  <c r="L399653" i="20"/>
  <c r="R399652" i="20"/>
  <c r="Q399652" i="20"/>
  <c r="L399652" i="20"/>
  <c r="R399651" i="20"/>
  <c r="Q399651" i="20"/>
  <c r="L399651" i="20"/>
  <c r="R399650" i="20"/>
  <c r="Q399650" i="20"/>
  <c r="L399650" i="20"/>
  <c r="R399649" i="20"/>
  <c r="Q399649" i="20"/>
  <c r="L399649" i="20"/>
  <c r="R399648" i="20"/>
  <c r="Q399648" i="20"/>
  <c r="L399648" i="20"/>
  <c r="R399647" i="20"/>
  <c r="Q399647" i="20"/>
  <c r="L399647" i="20"/>
  <c r="R399646" i="20"/>
  <c r="Q399646" i="20"/>
  <c r="L399646" i="20"/>
  <c r="R399645" i="20"/>
  <c r="Q399645" i="20"/>
  <c r="L399645" i="20"/>
  <c r="R399644" i="20"/>
  <c r="Q399644" i="20"/>
  <c r="L399644" i="20"/>
  <c r="R399643" i="20"/>
  <c r="Q399643" i="20"/>
  <c r="L399643" i="20"/>
  <c r="R399642" i="20"/>
  <c r="Q399642" i="20"/>
  <c r="L399642" i="20"/>
  <c r="R399641" i="20"/>
  <c r="Q399641" i="20"/>
  <c r="L399641" i="20"/>
  <c r="R399640" i="20"/>
  <c r="Q399640" i="20"/>
  <c r="L399640" i="20"/>
  <c r="R399639" i="20"/>
  <c r="Q399639" i="20"/>
  <c r="L399639" i="20"/>
  <c r="R399638" i="20"/>
  <c r="Q399638" i="20"/>
  <c r="L399638" i="20"/>
  <c r="R399637" i="20"/>
  <c r="Q399637" i="20"/>
  <c r="L399637" i="20"/>
  <c r="R399636" i="20"/>
  <c r="Q399636" i="20"/>
  <c r="L399636" i="20"/>
  <c r="R399635" i="20"/>
  <c r="Q399635" i="20"/>
  <c r="L399635" i="20"/>
  <c r="R399634" i="20"/>
  <c r="Q399634" i="20"/>
  <c r="L399634" i="20"/>
  <c r="R399633" i="20"/>
  <c r="Q399633" i="20"/>
  <c r="L399633" i="20"/>
  <c r="R399632" i="20"/>
  <c r="Q399632" i="20"/>
  <c r="L399632" i="20"/>
  <c r="R399631" i="20"/>
  <c r="Q399631" i="20"/>
  <c r="L399631" i="20"/>
  <c r="R399630" i="20"/>
  <c r="Q399630" i="20"/>
  <c r="L399630" i="20"/>
  <c r="R399629" i="20"/>
  <c r="Q399629" i="20"/>
  <c r="L399629" i="20"/>
  <c r="R399628" i="20"/>
  <c r="Q399628" i="20"/>
  <c r="L399628" i="20"/>
  <c r="R399627" i="20"/>
  <c r="Q399627" i="20"/>
  <c r="L399627" i="20"/>
  <c r="R399626" i="20"/>
  <c r="Q399626" i="20"/>
  <c r="L399626" i="20"/>
  <c r="R399625" i="20"/>
  <c r="Q399625" i="20"/>
  <c r="L399625" i="20"/>
  <c r="R399624" i="20"/>
  <c r="Q399624" i="20"/>
  <c r="L399624" i="20"/>
  <c r="R399623" i="20"/>
  <c r="Q399623" i="20"/>
  <c r="L399623" i="20"/>
  <c r="R399622" i="20"/>
  <c r="Q399622" i="20"/>
  <c r="L399622" i="20"/>
  <c r="R399621" i="20"/>
  <c r="Q399621" i="20"/>
  <c r="L399621" i="20"/>
  <c r="R399620" i="20"/>
  <c r="Q399620" i="20"/>
  <c r="L399620" i="20"/>
  <c r="R399619" i="20"/>
  <c r="Q399619" i="20"/>
  <c r="L399619" i="20"/>
  <c r="R399618" i="20"/>
  <c r="Q399618" i="20"/>
  <c r="L399618" i="20"/>
  <c r="R399617" i="20"/>
  <c r="Q399617" i="20"/>
  <c r="L399617" i="20"/>
  <c r="R399616" i="20"/>
  <c r="Q399616" i="20"/>
  <c r="L399616" i="20"/>
  <c r="R399615" i="20"/>
  <c r="Q399615" i="20"/>
  <c r="L399615" i="20"/>
  <c r="R399614" i="20"/>
  <c r="Q399614" i="20"/>
  <c r="L399614" i="20"/>
  <c r="R399613" i="20"/>
  <c r="Q399613" i="20"/>
  <c r="L399613" i="20"/>
  <c r="R399612" i="20"/>
  <c r="Q399612" i="20"/>
  <c r="L399612" i="20"/>
  <c r="R399611" i="20"/>
  <c r="Q399611" i="20"/>
  <c r="L399611" i="20"/>
  <c r="R399610" i="20"/>
  <c r="Q399610" i="20"/>
  <c r="L399610" i="20"/>
  <c r="R399609" i="20"/>
  <c r="Q399609" i="20"/>
  <c r="L399609" i="20"/>
  <c r="R399608" i="20"/>
  <c r="Q399608" i="20"/>
  <c r="L399608" i="20"/>
  <c r="R399607" i="20"/>
  <c r="Q399607" i="20"/>
  <c r="L399607" i="20"/>
  <c r="R399606" i="20"/>
  <c r="Q399606" i="20"/>
  <c r="L399606" i="20"/>
  <c r="R399605" i="20"/>
  <c r="Q399605" i="20"/>
  <c r="L399605" i="20"/>
  <c r="R399604" i="20"/>
  <c r="Q399604" i="20"/>
  <c r="L399604" i="20"/>
  <c r="R399603" i="20"/>
  <c r="Q399603" i="20"/>
  <c r="L399603" i="20"/>
  <c r="R399602" i="20"/>
  <c r="Q399602" i="20"/>
  <c r="L399602" i="20"/>
  <c r="R399601" i="20"/>
  <c r="Q399601" i="20"/>
  <c r="L399601" i="20"/>
  <c r="R399600" i="20"/>
  <c r="Q399600" i="20"/>
  <c r="L399600" i="20"/>
  <c r="R399599" i="20"/>
  <c r="Q399599" i="20"/>
  <c r="L399599" i="20"/>
  <c r="R399598" i="20"/>
  <c r="Q399598" i="20"/>
  <c r="L399598" i="20"/>
  <c r="R399597" i="20"/>
  <c r="Q399597" i="20"/>
  <c r="L399597" i="20"/>
  <c r="R399596" i="20"/>
  <c r="Q399596" i="20"/>
  <c r="L399596" i="20"/>
  <c r="R399595" i="20"/>
  <c r="Q399595" i="20"/>
  <c r="L399595" i="20"/>
  <c r="R399594" i="20"/>
  <c r="Q399594" i="20"/>
  <c r="L399594" i="20"/>
  <c r="R399593" i="20"/>
  <c r="Q399593" i="20"/>
  <c r="L399593" i="20"/>
  <c r="R399592" i="20"/>
  <c r="Q399592" i="20"/>
  <c r="L399592" i="20"/>
  <c r="R399591" i="20"/>
  <c r="Q399591" i="20"/>
  <c r="L399591" i="20"/>
  <c r="R399590" i="20"/>
  <c r="Q399590" i="20"/>
  <c r="L399590" i="20"/>
  <c r="R399589" i="20"/>
  <c r="Q399589" i="20"/>
  <c r="L399589" i="20"/>
  <c r="R399588" i="20"/>
  <c r="Q399588" i="20"/>
  <c r="L399588" i="20"/>
  <c r="R399587" i="20"/>
  <c r="Q399587" i="20"/>
  <c r="L399587" i="20"/>
  <c r="R399586" i="20"/>
  <c r="Q399586" i="20"/>
  <c r="L399586" i="20"/>
  <c r="R399585" i="20"/>
  <c r="Q399585" i="20"/>
  <c r="L399585" i="20"/>
  <c r="R399584" i="20"/>
  <c r="Q399584" i="20"/>
  <c r="L399584" i="20"/>
  <c r="R399583" i="20"/>
  <c r="Q399583" i="20"/>
  <c r="L399583" i="20"/>
  <c r="R399582" i="20"/>
  <c r="Q399582" i="20"/>
  <c r="L399582" i="20"/>
  <c r="R399581" i="20"/>
  <c r="Q399581" i="20"/>
  <c r="L399581" i="20"/>
  <c r="R399580" i="20"/>
  <c r="Q399580" i="20"/>
  <c r="L399580" i="20"/>
  <c r="R399579" i="20"/>
  <c r="Q399579" i="20"/>
  <c r="L399579" i="20"/>
  <c r="R399578" i="20"/>
  <c r="Q399578" i="20"/>
  <c r="L399578" i="20"/>
  <c r="R399577" i="20"/>
  <c r="Q399577" i="20"/>
  <c r="L399577" i="20"/>
  <c r="R399576" i="20"/>
  <c r="Q399576" i="20"/>
  <c r="L399576" i="20"/>
  <c r="R399575" i="20"/>
  <c r="Q399575" i="20"/>
  <c r="L399575" i="20"/>
  <c r="R399574" i="20"/>
  <c r="Q399574" i="20"/>
  <c r="L399574" i="20"/>
  <c r="R399573" i="20"/>
  <c r="Q399573" i="20"/>
  <c r="L399573" i="20"/>
  <c r="R399572" i="20"/>
  <c r="Q399572" i="20"/>
  <c r="L399572" i="20"/>
  <c r="R399571" i="20"/>
  <c r="Q399571" i="20"/>
  <c r="L399571" i="20"/>
  <c r="R399570" i="20"/>
  <c r="Q399570" i="20"/>
  <c r="L399570" i="20"/>
  <c r="R399569" i="20"/>
  <c r="Q399569" i="20"/>
  <c r="L399569" i="20"/>
  <c r="R399568" i="20"/>
  <c r="Q399568" i="20"/>
  <c r="L399568" i="20"/>
  <c r="R399567" i="20"/>
  <c r="Q399567" i="20"/>
  <c r="L399567" i="20"/>
  <c r="R399566" i="20"/>
  <c r="Q399566" i="20"/>
  <c r="L399566" i="20"/>
  <c r="R399565" i="20"/>
  <c r="Q399565" i="20"/>
  <c r="L399565" i="20"/>
  <c r="R399564" i="20"/>
  <c r="Q399564" i="20"/>
  <c r="L399564" i="20"/>
  <c r="R399563" i="20"/>
  <c r="Q399563" i="20"/>
  <c r="L399563" i="20"/>
  <c r="R399562" i="20"/>
  <c r="Q399562" i="20"/>
  <c r="L399562" i="20"/>
  <c r="R399561" i="20"/>
  <c r="Q399561" i="20"/>
  <c r="L399561" i="20"/>
  <c r="R399560" i="20"/>
  <c r="Q399560" i="20"/>
  <c r="L399560" i="20"/>
  <c r="R399559" i="20"/>
  <c r="Q399559" i="20"/>
  <c r="L399559" i="20"/>
  <c r="R399558" i="20"/>
  <c r="Q399558" i="20"/>
  <c r="L399558" i="20"/>
  <c r="R399557" i="20"/>
  <c r="Q399557" i="20"/>
  <c r="L399557" i="20"/>
  <c r="R399556" i="20"/>
  <c r="Q399556" i="20"/>
  <c r="L399556" i="20"/>
  <c r="R399555" i="20"/>
  <c r="Q399555" i="20"/>
  <c r="L399555" i="20"/>
  <c r="R399554" i="20"/>
  <c r="Q399554" i="20"/>
  <c r="L399554" i="20"/>
  <c r="R399553" i="20"/>
  <c r="Q399553" i="20"/>
  <c r="L399553" i="20"/>
  <c r="R399552" i="20"/>
  <c r="Q399552" i="20"/>
  <c r="L399552" i="20"/>
  <c r="R399551" i="20"/>
  <c r="Q399551" i="20"/>
  <c r="L399551" i="20"/>
  <c r="R399550" i="20"/>
  <c r="Q399550" i="20"/>
  <c r="L399550" i="20"/>
  <c r="R399549" i="20"/>
  <c r="Q399549" i="20"/>
  <c r="L399549" i="20"/>
  <c r="R399548" i="20"/>
  <c r="Q399548" i="20"/>
  <c r="L399548" i="20"/>
  <c r="R399547" i="20"/>
  <c r="Q399547" i="20"/>
  <c r="L399547" i="20"/>
  <c r="R399546" i="20"/>
  <c r="Q399546" i="20"/>
  <c r="L399546" i="20"/>
  <c r="R399545" i="20"/>
  <c r="Q399545" i="20"/>
  <c r="L399545" i="20"/>
  <c r="R399544" i="20"/>
  <c r="Q399544" i="20"/>
  <c r="L399544" i="20"/>
  <c r="R399543" i="20"/>
  <c r="Q399543" i="20"/>
  <c r="L399543" i="20"/>
  <c r="R399542" i="20"/>
  <c r="Q399542" i="20"/>
  <c r="L399542" i="20"/>
  <c r="R399541" i="20"/>
  <c r="Q399541" i="20"/>
  <c r="L399541" i="20"/>
  <c r="R399540" i="20"/>
  <c r="Q399540" i="20"/>
  <c r="L399540" i="20"/>
  <c r="R399539" i="20"/>
  <c r="Q399539" i="20"/>
  <c r="L399539" i="20"/>
  <c r="R399538" i="20"/>
  <c r="Q399538" i="20"/>
  <c r="L399538" i="20"/>
  <c r="R399537" i="20"/>
  <c r="Q399537" i="20"/>
  <c r="L399537" i="20"/>
  <c r="R399536" i="20"/>
  <c r="Q399536" i="20"/>
  <c r="L399536" i="20"/>
  <c r="R399535" i="20"/>
  <c r="Q399535" i="20"/>
  <c r="L399535" i="20"/>
  <c r="R399534" i="20"/>
  <c r="Q399534" i="20"/>
  <c r="L399534" i="20"/>
  <c r="R399533" i="20"/>
  <c r="Q399533" i="20"/>
  <c r="L399533" i="20"/>
  <c r="R399532" i="20"/>
  <c r="Q399532" i="20"/>
  <c r="L399532" i="20"/>
  <c r="R399531" i="20"/>
  <c r="Q399531" i="20"/>
  <c r="L399531" i="20"/>
  <c r="R399530" i="20"/>
  <c r="Q399530" i="20"/>
  <c r="L399530" i="20"/>
  <c r="R399529" i="20"/>
  <c r="Q399529" i="20"/>
  <c r="L399529" i="20"/>
  <c r="R399528" i="20"/>
  <c r="Q399528" i="20"/>
  <c r="L399528" i="20"/>
  <c r="R399527" i="20"/>
  <c r="Q399527" i="20"/>
  <c r="L399527" i="20"/>
  <c r="R399526" i="20"/>
  <c r="Q399526" i="20"/>
  <c r="L399526" i="20"/>
  <c r="R399525" i="20"/>
  <c r="Q399525" i="20"/>
  <c r="L399525" i="20"/>
  <c r="R399524" i="20"/>
  <c r="Q399524" i="20"/>
  <c r="L399524" i="20"/>
  <c r="R399523" i="20"/>
  <c r="Q399523" i="20"/>
  <c r="L399523" i="20"/>
  <c r="R399522" i="20"/>
  <c r="Q399522" i="20"/>
  <c r="L399522" i="20"/>
  <c r="R399521" i="20"/>
  <c r="Q399521" i="20"/>
  <c r="L399521" i="20"/>
  <c r="R399520" i="20"/>
  <c r="Q399520" i="20"/>
  <c r="L399520" i="20"/>
  <c r="R399519" i="20"/>
  <c r="Q399519" i="20"/>
  <c r="L399519" i="20"/>
  <c r="R399518" i="20"/>
  <c r="Q399518" i="20"/>
  <c r="L399518" i="20"/>
  <c r="R399517" i="20"/>
  <c r="Q399517" i="20"/>
  <c r="L399517" i="20"/>
  <c r="R399516" i="20"/>
  <c r="Q399516" i="20"/>
  <c r="L399516" i="20"/>
  <c r="R399515" i="20"/>
  <c r="Q399515" i="20"/>
  <c r="L399515" i="20"/>
  <c r="R399514" i="20"/>
  <c r="Q399514" i="20"/>
  <c r="L399514" i="20"/>
  <c r="R399513" i="20"/>
  <c r="Q399513" i="20"/>
  <c r="L399513" i="20"/>
  <c r="R399512" i="20"/>
  <c r="Q399512" i="20"/>
  <c r="L399512" i="20"/>
  <c r="R399511" i="20"/>
  <c r="Q399511" i="20"/>
  <c r="L399511" i="20"/>
  <c r="R399510" i="20"/>
  <c r="Q399510" i="20"/>
  <c r="L399510" i="20"/>
  <c r="R399509" i="20"/>
  <c r="Q399509" i="20"/>
  <c r="L399509" i="20"/>
  <c r="R399508" i="20"/>
  <c r="Q399508" i="20"/>
  <c r="L399508" i="20"/>
  <c r="R399507" i="20"/>
  <c r="Q399507" i="20"/>
  <c r="L399507" i="20"/>
  <c r="R399506" i="20"/>
  <c r="Q399506" i="20"/>
  <c r="L399506" i="20"/>
  <c r="R399505" i="20"/>
  <c r="Q399505" i="20"/>
  <c r="L399505" i="20"/>
  <c r="R399504" i="20"/>
  <c r="Q399504" i="20"/>
  <c r="L399504" i="20"/>
  <c r="R399503" i="20"/>
  <c r="Q399503" i="20"/>
  <c r="L399503" i="20"/>
  <c r="R399502" i="20"/>
  <c r="Q399502" i="20"/>
  <c r="L399502" i="20"/>
  <c r="R399501" i="20"/>
  <c r="Q399501" i="20"/>
  <c r="L399501" i="20"/>
  <c r="R399500" i="20"/>
  <c r="Q399500" i="20"/>
  <c r="L399500" i="20"/>
  <c r="R399499" i="20"/>
  <c r="Q399499" i="20"/>
  <c r="L399499" i="20"/>
  <c r="R399498" i="20"/>
  <c r="Q399498" i="20"/>
  <c r="L399498" i="20"/>
  <c r="R399497" i="20"/>
  <c r="Q399497" i="20"/>
  <c r="L399497" i="20"/>
  <c r="R399496" i="20"/>
  <c r="Q399496" i="20"/>
  <c r="L399496" i="20"/>
  <c r="R399495" i="20"/>
  <c r="Q399495" i="20"/>
  <c r="L399495" i="20"/>
  <c r="R399494" i="20"/>
  <c r="Q399494" i="20"/>
  <c r="L399494" i="20"/>
  <c r="R399493" i="20"/>
  <c r="Q399493" i="20"/>
  <c r="L399493" i="20"/>
  <c r="R399492" i="20"/>
  <c r="Q399492" i="20"/>
  <c r="L399492" i="20"/>
  <c r="R399491" i="20"/>
  <c r="Q399491" i="20"/>
  <c r="L399491" i="20"/>
  <c r="R399490" i="20"/>
  <c r="Q399490" i="20"/>
  <c r="L399490" i="20"/>
  <c r="R399489" i="20"/>
  <c r="Q399489" i="20"/>
  <c r="L399489" i="20"/>
  <c r="R399488" i="20"/>
  <c r="Q399488" i="20"/>
  <c r="L399488" i="20"/>
  <c r="R399487" i="20"/>
  <c r="Q399487" i="20"/>
  <c r="L399487" i="20"/>
  <c r="R399486" i="20"/>
  <c r="Q399486" i="20"/>
  <c r="L399486" i="20"/>
  <c r="R399485" i="20"/>
  <c r="Q399485" i="20"/>
  <c r="L399485" i="20"/>
  <c r="R399484" i="20"/>
  <c r="Q399484" i="20"/>
  <c r="L399484" i="20"/>
  <c r="R399483" i="20"/>
  <c r="Q399483" i="20"/>
  <c r="L399483" i="20"/>
  <c r="R399482" i="20"/>
  <c r="Q399482" i="20"/>
  <c r="L399482" i="20"/>
  <c r="R399481" i="20"/>
  <c r="Q399481" i="20"/>
  <c r="L399481" i="20"/>
  <c r="R399480" i="20"/>
  <c r="Q399480" i="20"/>
  <c r="L399480" i="20"/>
  <c r="R399479" i="20"/>
  <c r="Q399479" i="20"/>
  <c r="L399479" i="20"/>
  <c r="R399478" i="20"/>
  <c r="Q399478" i="20"/>
  <c r="L399478" i="20"/>
  <c r="R399477" i="20"/>
  <c r="Q399477" i="20"/>
  <c r="L399477" i="20"/>
  <c r="R399476" i="20"/>
  <c r="Q399476" i="20"/>
  <c r="L399476" i="20"/>
  <c r="R399475" i="20"/>
  <c r="Q399475" i="20"/>
  <c r="L399475" i="20"/>
  <c r="R399474" i="20"/>
  <c r="Q399474" i="20"/>
  <c r="L399474" i="20"/>
  <c r="R399473" i="20"/>
  <c r="Q399473" i="20"/>
  <c r="L399473" i="20"/>
  <c r="R399472" i="20"/>
  <c r="Q399472" i="20"/>
  <c r="L399472" i="20"/>
  <c r="R399471" i="20"/>
  <c r="Q399471" i="20"/>
  <c r="L399471" i="20"/>
  <c r="R399470" i="20"/>
  <c r="Q399470" i="20"/>
  <c r="L399470" i="20"/>
  <c r="R399469" i="20"/>
  <c r="Q399469" i="20"/>
  <c r="L399469" i="20"/>
  <c r="R399468" i="20"/>
  <c r="Q399468" i="20"/>
  <c r="L399468" i="20"/>
  <c r="R399467" i="20"/>
  <c r="Q399467" i="20"/>
  <c r="L399467" i="20"/>
  <c r="R399466" i="20"/>
  <c r="Q399466" i="20"/>
  <c r="L399466" i="20"/>
  <c r="R399465" i="20"/>
  <c r="Q399465" i="20"/>
  <c r="L399465" i="20"/>
  <c r="R399464" i="20"/>
  <c r="Q399464" i="20"/>
  <c r="L399464" i="20"/>
  <c r="R399463" i="20"/>
  <c r="Q399463" i="20"/>
  <c r="L399463" i="20"/>
  <c r="R399462" i="20"/>
  <c r="Q399462" i="20"/>
  <c r="L399462" i="20"/>
  <c r="R399461" i="20"/>
  <c r="Q399461" i="20"/>
  <c r="L399461" i="20"/>
  <c r="R399460" i="20"/>
  <c r="Q399460" i="20"/>
  <c r="L399460" i="20"/>
  <c r="R399459" i="20"/>
  <c r="Q399459" i="20"/>
  <c r="L399459" i="20"/>
  <c r="R399458" i="20"/>
  <c r="Q399458" i="20"/>
  <c r="L399458" i="20"/>
  <c r="R399457" i="20"/>
  <c r="Q399457" i="20"/>
  <c r="L399457" i="20"/>
  <c r="R399456" i="20"/>
  <c r="Q399456" i="20"/>
  <c r="L399456" i="20"/>
  <c r="R399455" i="20"/>
  <c r="Q399455" i="20"/>
  <c r="L399455" i="20"/>
  <c r="R399454" i="20"/>
  <c r="Q399454" i="20"/>
  <c r="L399454" i="20"/>
  <c r="R399453" i="20"/>
  <c r="Q399453" i="20"/>
  <c r="L399453" i="20"/>
  <c r="R399452" i="20"/>
  <c r="Q399452" i="20"/>
  <c r="L399452" i="20"/>
  <c r="R399451" i="20"/>
  <c r="Q399451" i="20"/>
  <c r="L399451" i="20"/>
  <c r="R399450" i="20"/>
  <c r="Q399450" i="20"/>
  <c r="L399450" i="20"/>
  <c r="R399449" i="20"/>
  <c r="Q399449" i="20"/>
  <c r="L399449" i="20"/>
  <c r="R399448" i="20"/>
  <c r="Q399448" i="20"/>
  <c r="L399448" i="20"/>
  <c r="R399447" i="20"/>
  <c r="Q399447" i="20"/>
  <c r="L399447" i="20"/>
  <c r="R399446" i="20"/>
  <c r="Q399446" i="20"/>
  <c r="L399446" i="20"/>
  <c r="R399445" i="20"/>
  <c r="Q399445" i="20"/>
  <c r="L399445" i="20"/>
  <c r="R399444" i="20"/>
  <c r="Q399444" i="20"/>
  <c r="L399444" i="20"/>
  <c r="R399443" i="20"/>
  <c r="Q399443" i="20"/>
  <c r="L399443" i="20"/>
  <c r="R399442" i="20"/>
  <c r="Q399442" i="20"/>
  <c r="L399442" i="20"/>
  <c r="R399441" i="20"/>
  <c r="Q399441" i="20"/>
  <c r="L399441" i="20"/>
  <c r="R399440" i="20"/>
  <c r="Q399440" i="20"/>
  <c r="L399440" i="20"/>
  <c r="R399439" i="20"/>
  <c r="Q399439" i="20"/>
  <c r="L399439" i="20"/>
  <c r="R399438" i="20"/>
  <c r="Q399438" i="20"/>
  <c r="L399438" i="20"/>
  <c r="R399437" i="20"/>
  <c r="Q399437" i="20"/>
  <c r="L399437" i="20"/>
  <c r="R399436" i="20"/>
  <c r="Q399436" i="20"/>
  <c r="L399436" i="20"/>
  <c r="R399435" i="20"/>
  <c r="Q399435" i="20"/>
  <c r="L399435" i="20"/>
  <c r="R399434" i="20"/>
  <c r="Q399434" i="20"/>
  <c r="L399434" i="20"/>
  <c r="R399433" i="20"/>
  <c r="Q399433" i="20"/>
  <c r="L399433" i="20"/>
  <c r="R399432" i="20"/>
  <c r="Q399432" i="20"/>
  <c r="L399432" i="20"/>
  <c r="R399431" i="20"/>
  <c r="Q399431" i="20"/>
  <c r="L399431" i="20"/>
  <c r="R399430" i="20"/>
  <c r="Q399430" i="20"/>
  <c r="L399430" i="20"/>
  <c r="R399429" i="20"/>
  <c r="Q399429" i="20"/>
  <c r="L399429" i="20"/>
  <c r="R399428" i="20"/>
  <c r="Q399428" i="20"/>
  <c r="L399428" i="20"/>
  <c r="R399427" i="20"/>
  <c r="Q399427" i="20"/>
  <c r="L399427" i="20"/>
  <c r="R399426" i="20"/>
  <c r="Q399426" i="20"/>
  <c r="L399426" i="20"/>
  <c r="R399425" i="20"/>
  <c r="Q399425" i="20"/>
  <c r="L399425" i="20"/>
  <c r="R399424" i="20"/>
  <c r="Q399424" i="20"/>
  <c r="L399424" i="20"/>
  <c r="R399423" i="20"/>
  <c r="Q399423" i="20"/>
  <c r="L399423" i="20"/>
  <c r="R399422" i="20"/>
  <c r="Q399422" i="20"/>
  <c r="L399422" i="20"/>
  <c r="R399421" i="20"/>
  <c r="Q399421" i="20"/>
  <c r="L399421" i="20"/>
  <c r="R399420" i="20"/>
  <c r="Q399420" i="20"/>
  <c r="L399420" i="20"/>
  <c r="R399419" i="20"/>
  <c r="Q399419" i="20"/>
  <c r="L399419" i="20"/>
  <c r="R399418" i="20"/>
  <c r="Q399418" i="20"/>
  <c r="L399418" i="20"/>
  <c r="R399417" i="20"/>
  <c r="Q399417" i="20"/>
  <c r="L399417" i="20"/>
  <c r="R399416" i="20"/>
  <c r="Q399416" i="20"/>
  <c r="L399416" i="20"/>
  <c r="R399415" i="20"/>
  <c r="Q399415" i="20"/>
  <c r="L399415" i="20"/>
  <c r="R399414" i="20"/>
  <c r="Q399414" i="20"/>
  <c r="L399414" i="20"/>
  <c r="R399413" i="20"/>
  <c r="Q399413" i="20"/>
  <c r="L399413" i="20"/>
  <c r="R399412" i="20"/>
  <c r="Q399412" i="20"/>
  <c r="L399412" i="20"/>
  <c r="R399411" i="20"/>
  <c r="Q399411" i="20"/>
  <c r="L399411" i="20"/>
  <c r="R399410" i="20"/>
  <c r="Q399410" i="20"/>
  <c r="L399410" i="20"/>
  <c r="R399409" i="20"/>
  <c r="Q399409" i="20"/>
  <c r="L399409" i="20"/>
  <c r="R399408" i="20"/>
  <c r="Q399408" i="20"/>
  <c r="L399408" i="20"/>
  <c r="R399407" i="20"/>
  <c r="Q399407" i="20"/>
  <c r="L399407" i="20"/>
  <c r="R399406" i="20"/>
  <c r="Q399406" i="20"/>
  <c r="L399406" i="20"/>
  <c r="R399405" i="20"/>
  <c r="Q399405" i="20"/>
  <c r="L399405" i="20"/>
  <c r="R399404" i="20"/>
  <c r="Q399404" i="20"/>
  <c r="L399404" i="20"/>
  <c r="R399403" i="20"/>
  <c r="Q399403" i="20"/>
  <c r="L399403" i="20"/>
  <c r="R399402" i="20"/>
  <c r="Q399402" i="20"/>
  <c r="L399402" i="20"/>
  <c r="R399401" i="20"/>
  <c r="Q399401" i="20"/>
  <c r="L399401" i="20"/>
  <c r="R399400" i="20"/>
  <c r="Q399400" i="20"/>
  <c r="L399400" i="20"/>
  <c r="R399399" i="20"/>
  <c r="Q399399" i="20"/>
  <c r="L399399" i="20"/>
  <c r="R399398" i="20"/>
  <c r="Q399398" i="20"/>
  <c r="L399398" i="20"/>
  <c r="R399397" i="20"/>
  <c r="Q399397" i="20"/>
  <c r="L399397" i="20"/>
  <c r="R399396" i="20"/>
  <c r="Q399396" i="20"/>
  <c r="L399396" i="20"/>
  <c r="R399395" i="20"/>
  <c r="Q399395" i="20"/>
  <c r="L399395" i="20"/>
  <c r="R399394" i="20"/>
  <c r="Q399394" i="20"/>
  <c r="L399394" i="20"/>
  <c r="R399393" i="20"/>
  <c r="Q399393" i="20"/>
  <c r="L399393" i="20"/>
  <c r="R399392" i="20"/>
  <c r="Q399392" i="20"/>
  <c r="L399392" i="20"/>
  <c r="R399391" i="20"/>
  <c r="Q399391" i="20"/>
  <c r="L399391" i="20"/>
  <c r="R399390" i="20"/>
  <c r="Q399390" i="20"/>
  <c r="L399390" i="20"/>
  <c r="R399389" i="20"/>
  <c r="Q399389" i="20"/>
  <c r="L399389" i="20"/>
  <c r="R399388" i="20"/>
  <c r="Q399388" i="20"/>
  <c r="L399388" i="20"/>
  <c r="R399387" i="20"/>
  <c r="Q399387" i="20"/>
  <c r="L399387" i="20"/>
  <c r="R399386" i="20"/>
  <c r="Q399386" i="20"/>
  <c r="L399386" i="20"/>
  <c r="R399385" i="20"/>
  <c r="Q399385" i="20"/>
  <c r="L399385" i="20"/>
  <c r="R399384" i="20"/>
  <c r="Q399384" i="20"/>
  <c r="L399384" i="20"/>
  <c r="R399383" i="20"/>
  <c r="Q399383" i="20"/>
  <c r="L399383" i="20"/>
  <c r="R399382" i="20"/>
  <c r="Q399382" i="20"/>
  <c r="L399382" i="20"/>
  <c r="R399381" i="20"/>
  <c r="Q399381" i="20"/>
  <c r="L399381" i="20"/>
  <c r="R399380" i="20"/>
  <c r="Q399380" i="20"/>
  <c r="L399380" i="20"/>
  <c r="R399379" i="20"/>
  <c r="Q399379" i="20"/>
  <c r="L399379" i="20"/>
  <c r="R399378" i="20"/>
  <c r="Q399378" i="20"/>
  <c r="L399378" i="20"/>
  <c r="R399377" i="20"/>
  <c r="Q399377" i="20"/>
  <c r="L399377" i="20"/>
  <c r="R399376" i="20"/>
  <c r="Q399376" i="20"/>
  <c r="L399376" i="20"/>
  <c r="R399375" i="20"/>
  <c r="Q399375" i="20"/>
  <c r="L399375" i="20"/>
  <c r="R399374" i="20"/>
  <c r="Q399374" i="20"/>
  <c r="L399374" i="20"/>
  <c r="R399373" i="20"/>
  <c r="Q399373" i="20"/>
  <c r="L399373" i="20"/>
  <c r="R399372" i="20"/>
  <c r="Q399372" i="20"/>
  <c r="L399372" i="20"/>
  <c r="R399371" i="20"/>
  <c r="Q399371" i="20"/>
  <c r="L399371" i="20"/>
  <c r="R399370" i="20"/>
  <c r="Q399370" i="20"/>
  <c r="L399370" i="20"/>
  <c r="R399369" i="20"/>
  <c r="Q399369" i="20"/>
  <c r="L399369" i="20"/>
  <c r="R399368" i="20"/>
  <c r="Q399368" i="20"/>
  <c r="L399368" i="20"/>
  <c r="R399367" i="20"/>
  <c r="Q399367" i="20"/>
  <c r="L399367" i="20"/>
  <c r="R399366" i="20"/>
  <c r="Q399366" i="20"/>
  <c r="L399366" i="20"/>
  <c r="R399365" i="20"/>
  <c r="Q399365" i="20"/>
  <c r="L399365" i="20"/>
  <c r="R399364" i="20"/>
  <c r="Q399364" i="20"/>
  <c r="L399364" i="20"/>
  <c r="R399363" i="20"/>
  <c r="Q399363" i="20"/>
  <c r="L399363" i="20"/>
  <c r="R399362" i="20"/>
  <c r="Q399362" i="20"/>
  <c r="L399362" i="20"/>
  <c r="R399361" i="20"/>
  <c r="Q399361" i="20"/>
  <c r="L399361" i="20"/>
  <c r="R399360" i="20"/>
  <c r="Q399360" i="20"/>
  <c r="L399360" i="20"/>
  <c r="R399359" i="20"/>
  <c r="Q399359" i="20"/>
  <c r="L399359" i="20"/>
  <c r="R399358" i="20"/>
  <c r="Q399358" i="20"/>
  <c r="L399358" i="20"/>
  <c r="R399357" i="20"/>
  <c r="Q399357" i="20"/>
  <c r="L399357" i="20"/>
  <c r="R399356" i="20"/>
  <c r="Q399356" i="20"/>
  <c r="L399356" i="20"/>
  <c r="R399355" i="20"/>
  <c r="Q399355" i="20"/>
  <c r="L399355" i="20"/>
  <c r="R399354" i="20"/>
  <c r="Q399354" i="20"/>
  <c r="L399354" i="20"/>
  <c r="R399353" i="20"/>
  <c r="Q399353" i="20"/>
  <c r="L399353" i="20"/>
  <c r="R399352" i="20"/>
  <c r="Q399352" i="20"/>
  <c r="L399352" i="20"/>
  <c r="R399351" i="20"/>
  <c r="Q399351" i="20"/>
  <c r="L399351" i="20"/>
  <c r="R399350" i="20"/>
  <c r="Q399350" i="20"/>
  <c r="L399350" i="20"/>
  <c r="R399349" i="20"/>
  <c r="Q399349" i="20"/>
  <c r="L399349" i="20"/>
  <c r="R399348" i="20"/>
  <c r="Q399348" i="20"/>
  <c r="L399348" i="20"/>
  <c r="R399347" i="20"/>
  <c r="Q399347" i="20"/>
  <c r="L399347" i="20"/>
  <c r="R399346" i="20"/>
  <c r="Q399346" i="20"/>
  <c r="L399346" i="20"/>
  <c r="R399345" i="20"/>
  <c r="Q399345" i="20"/>
  <c r="L399345" i="20"/>
  <c r="R399344" i="20"/>
  <c r="Q399344" i="20"/>
  <c r="L399344" i="20"/>
  <c r="R399343" i="20"/>
  <c r="Q399343" i="20"/>
  <c r="L399343" i="20"/>
  <c r="R399342" i="20"/>
  <c r="Q399342" i="20"/>
  <c r="L399342" i="20"/>
  <c r="R399341" i="20"/>
  <c r="Q399341" i="20"/>
  <c r="L399341" i="20"/>
  <c r="R399340" i="20"/>
  <c r="Q399340" i="20"/>
  <c r="L399340" i="20"/>
  <c r="R399339" i="20"/>
  <c r="Q399339" i="20"/>
  <c r="L399339" i="20"/>
  <c r="R399338" i="20"/>
  <c r="Q399338" i="20"/>
  <c r="L399338" i="20"/>
  <c r="R399337" i="20"/>
  <c r="Q399337" i="20"/>
  <c r="L399337" i="20"/>
  <c r="R399336" i="20"/>
  <c r="Q399336" i="20"/>
  <c r="L399336" i="20"/>
  <c r="R399335" i="20"/>
  <c r="Q399335" i="20"/>
  <c r="L399335" i="20"/>
  <c r="R399334" i="20"/>
  <c r="Q399334" i="20"/>
  <c r="L399334" i="20"/>
  <c r="R399333" i="20"/>
  <c r="Q399333" i="20"/>
  <c r="L399333" i="20"/>
  <c r="R399332" i="20"/>
  <c r="Q399332" i="20"/>
  <c r="L399332" i="20"/>
  <c r="R399331" i="20"/>
  <c r="Q399331" i="20"/>
  <c r="L399331" i="20"/>
  <c r="R399330" i="20"/>
  <c r="Q399330" i="20"/>
  <c r="L399330" i="20"/>
  <c r="R399329" i="20"/>
  <c r="Q399329" i="20"/>
  <c r="L399329" i="20"/>
  <c r="R399328" i="20"/>
  <c r="Q399328" i="20"/>
  <c r="L399328" i="20"/>
  <c r="R399327" i="20"/>
  <c r="Q399327" i="20"/>
  <c r="L399327" i="20"/>
  <c r="R399326" i="20"/>
  <c r="Q399326" i="20"/>
  <c r="L399326" i="20"/>
  <c r="R399325" i="20"/>
  <c r="Q399325" i="20"/>
  <c r="L399325" i="20"/>
  <c r="R399324" i="20"/>
  <c r="Q399324" i="20"/>
  <c r="L399324" i="20"/>
  <c r="R399323" i="20"/>
  <c r="Q399323" i="20"/>
  <c r="L399323" i="20"/>
  <c r="R399322" i="20"/>
  <c r="Q399322" i="20"/>
  <c r="L399322" i="20"/>
  <c r="R399321" i="20"/>
  <c r="Q399321" i="20"/>
  <c r="L399321" i="20"/>
  <c r="R399320" i="20"/>
  <c r="Q399320" i="20"/>
  <c r="L399320" i="20"/>
  <c r="R399319" i="20"/>
  <c r="Q399319" i="20"/>
  <c r="L399319" i="20"/>
  <c r="R399318" i="20"/>
  <c r="Q399318" i="20"/>
  <c r="L399318" i="20"/>
  <c r="R399317" i="20"/>
  <c r="Q399317" i="20"/>
  <c r="L399317" i="20"/>
  <c r="R399316" i="20"/>
  <c r="Q399316" i="20"/>
  <c r="L399316" i="20"/>
  <c r="R399315" i="20"/>
  <c r="Q399315" i="20"/>
  <c r="L399315" i="20"/>
  <c r="R399314" i="20"/>
  <c r="Q399314" i="20"/>
  <c r="L399314" i="20"/>
  <c r="R399313" i="20"/>
  <c r="Q399313" i="20"/>
  <c r="L399313" i="20"/>
  <c r="R399312" i="20"/>
  <c r="Q399312" i="20"/>
  <c r="L399312" i="20"/>
  <c r="R399311" i="20"/>
  <c r="Q399311" i="20"/>
  <c r="L399311" i="20"/>
  <c r="R399310" i="20"/>
  <c r="Q399310" i="20"/>
  <c r="L399310" i="20"/>
  <c r="R399309" i="20"/>
  <c r="Q399309" i="20"/>
  <c r="L399309" i="20"/>
  <c r="R399308" i="20"/>
  <c r="Q399308" i="20"/>
  <c r="L399308" i="20"/>
  <c r="R399307" i="20"/>
  <c r="Q399307" i="20"/>
  <c r="L399307" i="20"/>
  <c r="R399306" i="20"/>
  <c r="Q399306" i="20"/>
  <c r="L399306" i="20"/>
  <c r="R399305" i="20"/>
  <c r="Q399305" i="20"/>
  <c r="L399305" i="20"/>
  <c r="R399304" i="20"/>
  <c r="Q399304" i="20"/>
  <c r="L399304" i="20"/>
  <c r="R399303" i="20"/>
  <c r="Q399303" i="20"/>
  <c r="L399303" i="20"/>
  <c r="R399302" i="20"/>
  <c r="Q399302" i="20"/>
  <c r="L399302" i="20"/>
  <c r="R399301" i="20"/>
  <c r="Q399301" i="20"/>
  <c r="L399301" i="20"/>
  <c r="R399300" i="20"/>
  <c r="Q399300" i="20"/>
  <c r="L399300" i="20"/>
  <c r="R399299" i="20"/>
  <c r="Q399299" i="20"/>
  <c r="L399299" i="20"/>
  <c r="R399298" i="20"/>
  <c r="Q399298" i="20"/>
  <c r="L399298" i="20"/>
  <c r="R399297" i="20"/>
  <c r="Q399297" i="20"/>
  <c r="L399297" i="20"/>
  <c r="R399296" i="20"/>
  <c r="Q399296" i="20"/>
  <c r="L399296" i="20"/>
  <c r="R399295" i="20"/>
  <c r="Q399295" i="20"/>
  <c r="L399295" i="20"/>
  <c r="R399294" i="20"/>
  <c r="Q399294" i="20"/>
  <c r="L399294" i="20"/>
  <c r="R399293" i="20"/>
  <c r="Q399293" i="20"/>
  <c r="L399293" i="20"/>
  <c r="R399292" i="20"/>
  <c r="Q399292" i="20"/>
  <c r="L399292" i="20"/>
  <c r="R399291" i="20"/>
  <c r="Q399291" i="20"/>
  <c r="L399291" i="20"/>
  <c r="R399290" i="20"/>
  <c r="Q399290" i="20"/>
  <c r="L399290" i="20"/>
  <c r="R399289" i="20"/>
  <c r="Q399289" i="20"/>
  <c r="L399289" i="20"/>
  <c r="R399288" i="20"/>
  <c r="Q399288" i="20"/>
  <c r="L399288" i="20"/>
  <c r="R399287" i="20"/>
  <c r="Q399287" i="20"/>
  <c r="L399287" i="20"/>
  <c r="R399286" i="20"/>
  <c r="Q399286" i="20"/>
  <c r="L399286" i="20"/>
  <c r="R399285" i="20"/>
  <c r="Q399285" i="20"/>
  <c r="L399285" i="20"/>
  <c r="R399284" i="20"/>
  <c r="Q399284" i="20"/>
  <c r="L399284" i="20"/>
  <c r="R399283" i="20"/>
  <c r="Q399283" i="20"/>
  <c r="L399283" i="20"/>
  <c r="R399282" i="20"/>
  <c r="Q399282" i="20"/>
  <c r="L399282" i="20"/>
  <c r="R399281" i="20"/>
  <c r="Q399281" i="20"/>
  <c r="L399281" i="20"/>
  <c r="R399280" i="20"/>
  <c r="Q399280" i="20"/>
  <c r="L399280" i="20"/>
  <c r="R399279" i="20"/>
  <c r="Q399279" i="20"/>
  <c r="L399279" i="20"/>
  <c r="R399278" i="20"/>
  <c r="Q399278" i="20"/>
  <c r="L399278" i="20"/>
  <c r="R399277" i="20"/>
  <c r="Q399277" i="20"/>
  <c r="L399277" i="20"/>
  <c r="R399276" i="20"/>
  <c r="Q399276" i="20"/>
  <c r="L399276" i="20"/>
  <c r="R399275" i="20"/>
  <c r="Q399275" i="20"/>
  <c r="L399275" i="20"/>
  <c r="R399274" i="20"/>
  <c r="Q399274" i="20"/>
  <c r="L399274" i="20"/>
  <c r="R399273" i="20"/>
  <c r="Q399273" i="20"/>
  <c r="L399273" i="20"/>
  <c r="R399272" i="20"/>
  <c r="Q399272" i="20"/>
  <c r="L399272" i="20"/>
  <c r="R399271" i="20"/>
  <c r="Q399271" i="20"/>
  <c r="L399271" i="20"/>
  <c r="R399270" i="20"/>
  <c r="Q399270" i="20"/>
  <c r="L399270" i="20"/>
  <c r="R399269" i="20"/>
  <c r="Q399269" i="20"/>
  <c r="L399269" i="20"/>
  <c r="R399268" i="20"/>
  <c r="Q399268" i="20"/>
  <c r="L399268" i="20"/>
  <c r="R399267" i="20"/>
  <c r="Q399267" i="20"/>
  <c r="L399267" i="20"/>
  <c r="R399266" i="20"/>
  <c r="Q399266" i="20"/>
  <c r="L399266" i="20"/>
  <c r="R399265" i="20"/>
  <c r="Q399265" i="20"/>
  <c r="L399265" i="20"/>
  <c r="R399264" i="20"/>
  <c r="Q399264" i="20"/>
  <c r="L399264" i="20"/>
  <c r="R399263" i="20"/>
  <c r="Q399263" i="20"/>
  <c r="L399263" i="20"/>
  <c r="R399262" i="20"/>
  <c r="Q399262" i="20"/>
  <c r="L399262" i="20"/>
  <c r="R399261" i="20"/>
  <c r="Q399261" i="20"/>
  <c r="L399261" i="20"/>
  <c r="R399260" i="20"/>
  <c r="Q399260" i="20"/>
  <c r="L399260" i="20"/>
  <c r="R399259" i="20"/>
  <c r="Q399259" i="20"/>
  <c r="L399259" i="20"/>
  <c r="R399258" i="20"/>
  <c r="Q399258" i="20"/>
  <c r="L399258" i="20"/>
  <c r="R399257" i="20"/>
  <c r="Q399257" i="20"/>
  <c r="L399257" i="20"/>
  <c r="R399256" i="20"/>
  <c r="Q399256" i="20"/>
  <c r="L399256" i="20"/>
  <c r="R399255" i="20"/>
  <c r="Q399255" i="20"/>
  <c r="L399255" i="20"/>
  <c r="R399254" i="20"/>
  <c r="Q399254" i="20"/>
  <c r="L399254" i="20"/>
  <c r="R399253" i="20"/>
  <c r="Q399253" i="20"/>
  <c r="L399253" i="20"/>
  <c r="R399252" i="20"/>
  <c r="Q399252" i="20"/>
  <c r="L399252" i="20"/>
  <c r="R399251" i="20"/>
  <c r="Q399251" i="20"/>
  <c r="L399251" i="20"/>
  <c r="R399250" i="20"/>
  <c r="Q399250" i="20"/>
  <c r="L399250" i="20"/>
  <c r="R399249" i="20"/>
  <c r="Q399249" i="20"/>
  <c r="L399249" i="20"/>
  <c r="R399248" i="20"/>
  <c r="Q399248" i="20"/>
  <c r="L399248" i="20"/>
  <c r="R399247" i="20"/>
  <c r="Q399247" i="20"/>
  <c r="L399247" i="20"/>
  <c r="R399246" i="20"/>
  <c r="Q399246" i="20"/>
  <c r="L399246" i="20"/>
  <c r="R399245" i="20"/>
  <c r="Q399245" i="20"/>
  <c r="L399245" i="20"/>
  <c r="R399244" i="20"/>
  <c r="Q399244" i="20"/>
  <c r="L399244" i="20"/>
  <c r="R399243" i="20"/>
  <c r="Q399243" i="20"/>
  <c r="L399243" i="20"/>
  <c r="R399242" i="20"/>
  <c r="Q399242" i="20"/>
  <c r="L399242" i="20"/>
  <c r="R399241" i="20"/>
  <c r="Q399241" i="20"/>
  <c r="L399241" i="20"/>
  <c r="R399240" i="20"/>
  <c r="Q399240" i="20"/>
  <c r="L399240" i="20"/>
  <c r="R399239" i="20"/>
  <c r="Q399239" i="20"/>
  <c r="L399239" i="20"/>
  <c r="R399238" i="20"/>
  <c r="Q399238" i="20"/>
  <c r="L399238" i="20"/>
  <c r="R399237" i="20"/>
  <c r="Q399237" i="20"/>
  <c r="L399237" i="20"/>
  <c r="R399236" i="20"/>
  <c r="Q399236" i="20"/>
  <c r="L399236" i="20"/>
  <c r="R399235" i="20"/>
  <c r="Q399235" i="20"/>
  <c r="L399235" i="20"/>
  <c r="R399234" i="20"/>
  <c r="Q399234" i="20"/>
  <c r="L399234" i="20"/>
  <c r="R399233" i="20"/>
  <c r="Q399233" i="20"/>
  <c r="L399233" i="20"/>
  <c r="R399232" i="20"/>
  <c r="Q399232" i="20"/>
  <c r="L399232" i="20"/>
  <c r="R399231" i="20"/>
  <c r="Q399231" i="20"/>
  <c r="L399231" i="20"/>
  <c r="R399230" i="20"/>
  <c r="Q399230" i="20"/>
  <c r="L399230" i="20"/>
  <c r="R399229" i="20"/>
  <c r="Q399229" i="20"/>
  <c r="L399229" i="20"/>
  <c r="R399228" i="20"/>
  <c r="Q399228" i="20"/>
  <c r="L399228" i="20"/>
  <c r="R399227" i="20"/>
  <c r="Q399227" i="20"/>
  <c r="L399227" i="20"/>
  <c r="R399226" i="20"/>
  <c r="Q399226" i="20"/>
  <c r="L399226" i="20"/>
  <c r="R399225" i="20"/>
  <c r="Q399225" i="20"/>
  <c r="L399225" i="20"/>
  <c r="R399224" i="20"/>
  <c r="Q399224" i="20"/>
  <c r="L399224" i="20"/>
  <c r="R399223" i="20"/>
  <c r="Q399223" i="20"/>
  <c r="L399223" i="20"/>
  <c r="R399222" i="20"/>
  <c r="Q399222" i="20"/>
  <c r="L399222" i="20"/>
  <c r="R399221" i="20"/>
  <c r="Q399221" i="20"/>
  <c r="L399221" i="20"/>
  <c r="R399220" i="20"/>
  <c r="Q399220" i="20"/>
  <c r="L399220" i="20"/>
  <c r="R399219" i="20"/>
  <c r="Q399219" i="20"/>
  <c r="L399219" i="20"/>
  <c r="R399218" i="20"/>
  <c r="Q399218" i="20"/>
  <c r="L399218" i="20"/>
  <c r="R399217" i="20"/>
  <c r="Q399217" i="20"/>
  <c r="L399217" i="20"/>
  <c r="R399216" i="20"/>
  <c r="Q399216" i="20"/>
  <c r="L399216" i="20"/>
  <c r="R399215" i="20"/>
  <c r="Q399215" i="20"/>
  <c r="L399215" i="20"/>
  <c r="R399214" i="20"/>
  <c r="Q399214" i="20"/>
  <c r="L399214" i="20"/>
  <c r="R399213" i="20"/>
  <c r="Q399213" i="20"/>
  <c r="L399213" i="20"/>
  <c r="R399212" i="20"/>
  <c r="Q399212" i="20"/>
  <c r="L399212" i="20"/>
  <c r="R399211" i="20"/>
  <c r="Q399211" i="20"/>
  <c r="L399211" i="20"/>
  <c r="R399210" i="20"/>
  <c r="Q399210" i="20"/>
  <c r="L399210" i="20"/>
  <c r="R399209" i="20"/>
  <c r="Q399209" i="20"/>
  <c r="L399209" i="20"/>
  <c r="R399208" i="20"/>
  <c r="Q399208" i="20"/>
  <c r="L399208" i="20"/>
  <c r="R399207" i="20"/>
  <c r="Q399207" i="20"/>
  <c r="L399207" i="20"/>
  <c r="R399206" i="20"/>
  <c r="Q399206" i="20"/>
  <c r="L399206" i="20"/>
  <c r="R399205" i="20"/>
  <c r="Q399205" i="20"/>
  <c r="L399205" i="20"/>
  <c r="R399204" i="20"/>
  <c r="Q399204" i="20"/>
  <c r="L399204" i="20"/>
  <c r="R399203" i="20"/>
  <c r="Q399203" i="20"/>
  <c r="L399203" i="20"/>
  <c r="R399202" i="20"/>
  <c r="Q399202" i="20"/>
  <c r="L399202" i="20"/>
  <c r="R399201" i="20"/>
  <c r="Q399201" i="20"/>
  <c r="L399201" i="20"/>
  <c r="R399200" i="20"/>
  <c r="Q399200" i="20"/>
  <c r="L399200" i="20"/>
  <c r="R399199" i="20"/>
  <c r="Q399199" i="20"/>
  <c r="L399199" i="20"/>
  <c r="R399198" i="20"/>
  <c r="Q399198" i="20"/>
  <c r="L399198" i="20"/>
  <c r="R399197" i="20"/>
  <c r="Q399197" i="20"/>
  <c r="L399197" i="20"/>
  <c r="R399196" i="20"/>
  <c r="Q399196" i="20"/>
  <c r="L399196" i="20"/>
  <c r="R399195" i="20"/>
  <c r="Q399195" i="20"/>
  <c r="L399195" i="20"/>
  <c r="R399194" i="20"/>
  <c r="Q399194" i="20"/>
  <c r="L399194" i="20"/>
  <c r="R399193" i="20"/>
  <c r="Q399193" i="20"/>
  <c r="L399193" i="20"/>
  <c r="R399192" i="20"/>
  <c r="Q399192" i="20"/>
  <c r="L399192" i="20"/>
  <c r="R399191" i="20"/>
  <c r="Q399191" i="20"/>
  <c r="L399191" i="20"/>
  <c r="R399190" i="20"/>
  <c r="Q399190" i="20"/>
  <c r="L399190" i="20"/>
  <c r="R399189" i="20"/>
  <c r="Q399189" i="20"/>
  <c r="L399189" i="20"/>
  <c r="R399188" i="20"/>
  <c r="Q399188" i="20"/>
  <c r="L399188" i="20"/>
  <c r="R399187" i="20"/>
  <c r="Q399187" i="20"/>
  <c r="L399187" i="20"/>
  <c r="R399186" i="20"/>
  <c r="Q399186" i="20"/>
  <c r="L399186" i="20"/>
  <c r="R399185" i="20"/>
  <c r="Q399185" i="20"/>
  <c r="L399185" i="20"/>
  <c r="R399184" i="20"/>
  <c r="Q399184" i="20"/>
  <c r="L399184" i="20"/>
  <c r="R399183" i="20"/>
  <c r="Q399183" i="20"/>
  <c r="L399183" i="20"/>
  <c r="R399182" i="20"/>
  <c r="Q399182" i="20"/>
  <c r="L399182" i="20"/>
  <c r="R399181" i="20"/>
  <c r="Q399181" i="20"/>
  <c r="L399181" i="20"/>
  <c r="R399180" i="20"/>
  <c r="Q399180" i="20"/>
  <c r="L399180" i="20"/>
  <c r="R399179" i="20"/>
  <c r="Q399179" i="20"/>
  <c r="L399179" i="20"/>
  <c r="R399178" i="20"/>
  <c r="Q399178" i="20"/>
  <c r="L399178" i="20"/>
  <c r="R399177" i="20"/>
  <c r="Q399177" i="20"/>
  <c r="L399177" i="20"/>
  <c r="R399176" i="20"/>
  <c r="Q399176" i="20"/>
  <c r="L399176" i="20"/>
  <c r="R399175" i="20"/>
  <c r="Q399175" i="20"/>
  <c r="L399175" i="20"/>
  <c r="R399174" i="20"/>
  <c r="Q399174" i="20"/>
  <c r="L399174" i="20"/>
  <c r="R399173" i="20"/>
  <c r="Q399173" i="20"/>
  <c r="L399173" i="20"/>
  <c r="R399172" i="20"/>
  <c r="Q399172" i="20"/>
  <c r="L399172" i="20"/>
  <c r="R399171" i="20"/>
  <c r="Q399171" i="20"/>
  <c r="L399171" i="20"/>
  <c r="R399170" i="20"/>
  <c r="Q399170" i="20"/>
  <c r="L399170" i="20"/>
  <c r="R399169" i="20"/>
  <c r="Q399169" i="20"/>
  <c r="L399169" i="20"/>
  <c r="R399168" i="20"/>
  <c r="Q399168" i="20"/>
  <c r="L399168" i="20"/>
  <c r="R399167" i="20"/>
  <c r="Q399167" i="20"/>
  <c r="L399167" i="20"/>
  <c r="R399166" i="20"/>
  <c r="Q399166" i="20"/>
  <c r="L399166" i="20"/>
  <c r="R399165" i="20"/>
  <c r="Q399165" i="20"/>
  <c r="L399165" i="20"/>
  <c r="R399164" i="20"/>
  <c r="Q399164" i="20"/>
  <c r="L399164" i="20"/>
  <c r="R399163" i="20"/>
  <c r="Q399163" i="20"/>
  <c r="L399163" i="20"/>
  <c r="R399162" i="20"/>
  <c r="Q399162" i="20"/>
  <c r="L399162" i="20"/>
  <c r="R399161" i="20"/>
  <c r="Q399161" i="20"/>
  <c r="L399161" i="20"/>
  <c r="R399160" i="20"/>
  <c r="Q399160" i="20"/>
  <c r="L399160" i="20"/>
  <c r="R399159" i="20"/>
  <c r="Q399159" i="20"/>
  <c r="L399159" i="20"/>
  <c r="R399158" i="20"/>
  <c r="Q399158" i="20"/>
  <c r="L399158" i="20"/>
  <c r="R399157" i="20"/>
  <c r="Q399157" i="20"/>
  <c r="L399157" i="20"/>
  <c r="R399156" i="20"/>
  <c r="Q399156" i="20"/>
  <c r="L399156" i="20"/>
  <c r="R399155" i="20"/>
  <c r="Q399155" i="20"/>
  <c r="L399155" i="20"/>
  <c r="R399154" i="20"/>
  <c r="Q399154" i="20"/>
  <c r="L399154" i="20"/>
  <c r="R399153" i="20"/>
  <c r="Q399153" i="20"/>
  <c r="L399153" i="20"/>
  <c r="R399152" i="20"/>
  <c r="Q399152" i="20"/>
  <c r="L399152" i="20"/>
  <c r="R399151" i="20"/>
  <c r="Q399151" i="20"/>
  <c r="L399151" i="20"/>
  <c r="R399150" i="20"/>
  <c r="Q399150" i="20"/>
  <c r="L399150" i="20"/>
  <c r="R399149" i="20"/>
  <c r="Q399149" i="20"/>
  <c r="L399149" i="20"/>
  <c r="R399148" i="20"/>
  <c r="Q399148" i="20"/>
  <c r="L399148" i="20"/>
  <c r="R399147" i="20"/>
  <c r="Q399147" i="20"/>
  <c r="L399147" i="20"/>
  <c r="R399146" i="20"/>
  <c r="Q399146" i="20"/>
  <c r="L399146" i="20"/>
  <c r="R399145" i="20"/>
  <c r="Q399145" i="20"/>
  <c r="L399145" i="20"/>
  <c r="R399144" i="20"/>
  <c r="Q399144" i="20"/>
  <c r="L399144" i="20"/>
  <c r="R399143" i="20"/>
  <c r="Q399143" i="20"/>
  <c r="L399143" i="20"/>
  <c r="R399142" i="20"/>
  <c r="Q399142" i="20"/>
  <c r="L399142" i="20"/>
  <c r="R399141" i="20"/>
  <c r="Q399141" i="20"/>
  <c r="L399141" i="20"/>
  <c r="R399140" i="20"/>
  <c r="Q399140" i="20"/>
  <c r="L399140" i="20"/>
  <c r="R399139" i="20"/>
  <c r="Q399139" i="20"/>
  <c r="L399139" i="20"/>
  <c r="R399138" i="20"/>
  <c r="Q399138" i="20"/>
  <c r="L399138" i="20"/>
  <c r="R399137" i="20"/>
  <c r="Q399137" i="20"/>
  <c r="L399137" i="20"/>
  <c r="R399136" i="20"/>
  <c r="Q399136" i="20"/>
  <c r="L399136" i="20"/>
  <c r="R399135" i="20"/>
  <c r="Q399135" i="20"/>
  <c r="L399135" i="20"/>
  <c r="R399134" i="20"/>
  <c r="Q399134" i="20"/>
  <c r="L399134" i="20"/>
  <c r="R399133" i="20"/>
  <c r="Q399133" i="20"/>
  <c r="L399133" i="20"/>
  <c r="R399132" i="20"/>
  <c r="Q399132" i="20"/>
  <c r="L399132" i="20"/>
  <c r="R399131" i="20"/>
  <c r="Q399131" i="20"/>
  <c r="L399131" i="20"/>
  <c r="R399130" i="20"/>
  <c r="Q399130" i="20"/>
  <c r="L399130" i="20"/>
  <c r="R399129" i="20"/>
  <c r="Q399129" i="20"/>
  <c r="L399129" i="20"/>
  <c r="R399128" i="20"/>
  <c r="Q399128" i="20"/>
  <c r="L399128" i="20"/>
  <c r="R399127" i="20"/>
  <c r="Q399127" i="20"/>
  <c r="L399127" i="20"/>
  <c r="R399126" i="20"/>
  <c r="Q399126" i="20"/>
  <c r="L399126" i="20"/>
  <c r="R399125" i="20"/>
  <c r="Q399125" i="20"/>
  <c r="L399125" i="20"/>
  <c r="R399124" i="20"/>
  <c r="Q399124" i="20"/>
  <c r="L399124" i="20"/>
  <c r="R399123" i="20"/>
  <c r="Q399123" i="20"/>
  <c r="L399123" i="20"/>
  <c r="R399122" i="20"/>
  <c r="Q399122" i="20"/>
  <c r="L399122" i="20"/>
  <c r="R399121" i="20"/>
  <c r="Q399121" i="20"/>
  <c r="L399121" i="20"/>
  <c r="R399120" i="20"/>
  <c r="Q399120" i="20"/>
  <c r="L399120" i="20"/>
  <c r="R399119" i="20"/>
  <c r="Q399119" i="20"/>
  <c r="L399119" i="20"/>
  <c r="R399118" i="20"/>
  <c r="Q399118" i="20"/>
  <c r="L399118" i="20"/>
  <c r="R399117" i="20"/>
  <c r="Q399117" i="20"/>
  <c r="L399117" i="20"/>
  <c r="R399116" i="20"/>
  <c r="Q399116" i="20"/>
  <c r="L399116" i="20"/>
  <c r="R399115" i="20"/>
  <c r="Q399115" i="20"/>
  <c r="L399115" i="20"/>
  <c r="R399114" i="20"/>
  <c r="Q399114" i="20"/>
  <c r="L399114" i="20"/>
  <c r="R399113" i="20"/>
  <c r="Q399113" i="20"/>
  <c r="L399113" i="20"/>
  <c r="R399112" i="20"/>
  <c r="Q399112" i="20"/>
  <c r="L399112" i="20"/>
  <c r="R399111" i="20"/>
  <c r="Q399111" i="20"/>
  <c r="L399111" i="20"/>
  <c r="R399110" i="20"/>
  <c r="Q399110" i="20"/>
  <c r="L399110" i="20"/>
  <c r="R399109" i="20"/>
  <c r="Q399109" i="20"/>
  <c r="L399109" i="20"/>
  <c r="R399108" i="20"/>
  <c r="Q399108" i="20"/>
  <c r="L399108" i="20"/>
  <c r="R399107" i="20"/>
  <c r="Q399107" i="20"/>
  <c r="L399107" i="20"/>
  <c r="R399106" i="20"/>
  <c r="Q399106" i="20"/>
  <c r="L399106" i="20"/>
  <c r="R399105" i="20"/>
  <c r="Q399105" i="20"/>
  <c r="L399105" i="20"/>
  <c r="R399104" i="20"/>
  <c r="Q399104" i="20"/>
  <c r="L399104" i="20"/>
  <c r="R399103" i="20"/>
  <c r="Q399103" i="20"/>
  <c r="L399103" i="20"/>
  <c r="R399102" i="20"/>
  <c r="Q399102" i="20"/>
  <c r="L399102" i="20"/>
  <c r="R399101" i="20"/>
  <c r="Q399101" i="20"/>
  <c r="L399101" i="20"/>
  <c r="R399100" i="20"/>
  <c r="Q399100" i="20"/>
  <c r="L399100" i="20"/>
  <c r="R399099" i="20"/>
  <c r="Q399099" i="20"/>
  <c r="L399099" i="20"/>
  <c r="R399098" i="20"/>
  <c r="Q399098" i="20"/>
  <c r="L399098" i="20"/>
  <c r="R399097" i="20"/>
  <c r="Q399097" i="20"/>
  <c r="L399097" i="20"/>
  <c r="R399096" i="20"/>
  <c r="Q399096" i="20"/>
  <c r="L399096" i="20"/>
  <c r="R399095" i="20"/>
  <c r="Q399095" i="20"/>
  <c r="L399095" i="20"/>
  <c r="R399094" i="20"/>
  <c r="Q399094" i="20"/>
  <c r="L399094" i="20"/>
  <c r="R399093" i="20"/>
  <c r="Q399093" i="20"/>
  <c r="L399093" i="20"/>
  <c r="R399092" i="20"/>
  <c r="Q399092" i="20"/>
  <c r="L399092" i="20"/>
  <c r="R399091" i="20"/>
  <c r="Q399091" i="20"/>
  <c r="L399091" i="20"/>
  <c r="R399090" i="20"/>
  <c r="Q399090" i="20"/>
  <c r="L399090" i="20"/>
  <c r="R399089" i="20"/>
  <c r="Q399089" i="20"/>
  <c r="L399089" i="20"/>
  <c r="R399088" i="20"/>
  <c r="Q399088" i="20"/>
  <c r="L399088" i="20"/>
  <c r="R399087" i="20"/>
  <c r="Q399087" i="20"/>
  <c r="L399087" i="20"/>
  <c r="R399086" i="20"/>
  <c r="Q399086" i="20"/>
  <c r="L399086" i="20"/>
  <c r="R399085" i="20"/>
  <c r="Q399085" i="20"/>
  <c r="L399085" i="20"/>
  <c r="R399084" i="20"/>
  <c r="Q399084" i="20"/>
  <c r="L399084" i="20"/>
  <c r="R399083" i="20"/>
  <c r="Q399083" i="20"/>
  <c r="L399083" i="20"/>
  <c r="R399082" i="20"/>
  <c r="Q399082" i="20"/>
  <c r="L399082" i="20"/>
  <c r="R399081" i="20"/>
  <c r="Q399081" i="20"/>
  <c r="L399081" i="20"/>
  <c r="R399080" i="20"/>
  <c r="Q399080" i="20"/>
  <c r="L399080" i="20"/>
  <c r="R399079" i="20"/>
  <c r="Q399079" i="20"/>
  <c r="L399079" i="20"/>
  <c r="R399078" i="20"/>
  <c r="Q399078" i="20"/>
  <c r="L399078" i="20"/>
  <c r="R399077" i="20"/>
  <c r="Q399077" i="20"/>
  <c r="L399077" i="20"/>
  <c r="R399076" i="20"/>
  <c r="Q399076" i="20"/>
  <c r="L399076" i="20"/>
  <c r="R399075" i="20"/>
  <c r="Q399075" i="20"/>
  <c r="L399075" i="20"/>
  <c r="R399074" i="20"/>
  <c r="Q399074" i="20"/>
  <c r="L399074" i="20"/>
  <c r="R399073" i="20"/>
  <c r="Q399073" i="20"/>
  <c r="L399073" i="20"/>
  <c r="R399072" i="20"/>
  <c r="Q399072" i="20"/>
  <c r="L399072" i="20"/>
  <c r="R399071" i="20"/>
  <c r="Q399071" i="20"/>
  <c r="L399071" i="20"/>
  <c r="R399070" i="20"/>
  <c r="Q399070" i="20"/>
  <c r="L399070" i="20"/>
  <c r="R399069" i="20"/>
  <c r="Q399069" i="20"/>
  <c r="L399069" i="20"/>
  <c r="R399068" i="20"/>
  <c r="Q399068" i="20"/>
  <c r="L399068" i="20"/>
  <c r="R399067" i="20"/>
  <c r="Q399067" i="20"/>
  <c r="L399067" i="20"/>
  <c r="R399066" i="20"/>
  <c r="Q399066" i="20"/>
  <c r="L399066" i="20"/>
  <c r="R399065" i="20"/>
  <c r="Q399065" i="20"/>
  <c r="L399065" i="20"/>
  <c r="R399064" i="20"/>
  <c r="Q399064" i="20"/>
  <c r="L399064" i="20"/>
  <c r="R399063" i="20"/>
  <c r="Q399063" i="20"/>
  <c r="L399063" i="20"/>
  <c r="R399062" i="20"/>
  <c r="Q399062" i="20"/>
  <c r="L399062" i="20"/>
  <c r="R399061" i="20"/>
  <c r="Q399061" i="20"/>
  <c r="L399061" i="20"/>
  <c r="R399060" i="20"/>
  <c r="Q399060" i="20"/>
  <c r="L399060" i="20"/>
  <c r="R399059" i="20"/>
  <c r="Q399059" i="20"/>
  <c r="L399059" i="20"/>
  <c r="R399058" i="20"/>
  <c r="Q399058" i="20"/>
  <c r="L399058" i="20"/>
  <c r="R399057" i="20"/>
  <c r="Q399057" i="20"/>
  <c r="L399057" i="20"/>
  <c r="R399056" i="20"/>
  <c r="Q399056" i="20"/>
  <c r="L399056" i="20"/>
  <c r="R399055" i="20"/>
  <c r="Q399055" i="20"/>
  <c r="L399055" i="20"/>
  <c r="R399054" i="20"/>
  <c r="Q399054" i="20"/>
  <c r="L399054" i="20"/>
  <c r="R399053" i="20"/>
  <c r="Q399053" i="20"/>
  <c r="L399053" i="20"/>
  <c r="R399052" i="20"/>
  <c r="Q399052" i="20"/>
  <c r="L399052" i="20"/>
  <c r="R399051" i="20"/>
  <c r="Q399051" i="20"/>
  <c r="L399051" i="20"/>
  <c r="R399050" i="20"/>
  <c r="Q399050" i="20"/>
  <c r="L399050" i="20"/>
  <c r="R399049" i="20"/>
  <c r="Q399049" i="20"/>
  <c r="L399049" i="20"/>
  <c r="R399048" i="20"/>
  <c r="Q399048" i="20"/>
  <c r="L399048" i="20"/>
  <c r="R399047" i="20"/>
  <c r="Q399047" i="20"/>
  <c r="L399047" i="20"/>
  <c r="R399046" i="20"/>
  <c r="Q399046" i="20"/>
  <c r="L399046" i="20"/>
  <c r="R399045" i="20"/>
  <c r="Q399045" i="20"/>
  <c r="L399045" i="20"/>
  <c r="R399044" i="20"/>
  <c r="Q399044" i="20"/>
  <c r="L399044" i="20"/>
  <c r="R399043" i="20"/>
  <c r="Q399043" i="20"/>
  <c r="L399043" i="20"/>
  <c r="R399042" i="20"/>
  <c r="Q399042" i="20"/>
  <c r="L399042" i="20"/>
  <c r="R399041" i="20"/>
  <c r="Q399041" i="20"/>
  <c r="L399041" i="20"/>
  <c r="R399040" i="20"/>
  <c r="Q399040" i="20"/>
  <c r="L399040" i="20"/>
  <c r="R399039" i="20"/>
  <c r="Q399039" i="20"/>
  <c r="L399039" i="20"/>
  <c r="R399038" i="20"/>
  <c r="Q399038" i="20"/>
  <c r="L399038" i="20"/>
  <c r="R399037" i="20"/>
  <c r="Q399037" i="20"/>
  <c r="L399037" i="20"/>
  <c r="R399036" i="20"/>
  <c r="Q399036" i="20"/>
  <c r="L399036" i="20"/>
  <c r="R399035" i="20"/>
  <c r="Q399035" i="20"/>
  <c r="L399035" i="20"/>
  <c r="R399034" i="20"/>
  <c r="Q399034" i="20"/>
  <c r="L399034" i="20"/>
  <c r="R399033" i="20"/>
  <c r="Q399033" i="20"/>
  <c r="L399033" i="20"/>
  <c r="R399032" i="20"/>
  <c r="Q399032" i="20"/>
  <c r="L399032" i="20"/>
  <c r="R399031" i="20"/>
  <c r="Q399031" i="20"/>
  <c r="L399031" i="20"/>
  <c r="R399030" i="20"/>
  <c r="Q399030" i="20"/>
  <c r="L399030" i="20"/>
  <c r="R399029" i="20"/>
  <c r="Q399029" i="20"/>
  <c r="L399029" i="20"/>
  <c r="R399028" i="20"/>
  <c r="Q399028" i="20"/>
  <c r="L399028" i="20"/>
  <c r="R399027" i="20"/>
  <c r="Q399027" i="20"/>
  <c r="L399027" i="20"/>
  <c r="R399026" i="20"/>
  <c r="Q399026" i="20"/>
  <c r="L399026" i="20"/>
  <c r="R399025" i="20"/>
  <c r="Q399025" i="20"/>
  <c r="L399025" i="20"/>
  <c r="R399024" i="20"/>
  <c r="Q399024" i="20"/>
  <c r="L399024" i="20"/>
  <c r="R399023" i="20"/>
  <c r="Q399023" i="20"/>
  <c r="L399023" i="20"/>
  <c r="R399022" i="20"/>
  <c r="Q399022" i="20"/>
  <c r="L399022" i="20"/>
  <c r="R399021" i="20"/>
  <c r="Q399021" i="20"/>
  <c r="L399021" i="20"/>
  <c r="R399020" i="20"/>
  <c r="Q399020" i="20"/>
  <c r="L399020" i="20"/>
  <c r="R399019" i="20"/>
  <c r="Q399019" i="20"/>
  <c r="L399019" i="20"/>
  <c r="R399018" i="20"/>
  <c r="Q399018" i="20"/>
  <c r="L399018" i="20"/>
  <c r="R399017" i="20"/>
  <c r="Q399017" i="20"/>
  <c r="L399017" i="20"/>
  <c r="R399016" i="20"/>
  <c r="Q399016" i="20"/>
  <c r="L399016" i="20"/>
  <c r="R399015" i="20"/>
  <c r="Q399015" i="20"/>
  <c r="L399015" i="20"/>
  <c r="R399014" i="20"/>
  <c r="Q399014" i="20"/>
  <c r="L399014" i="20"/>
  <c r="R399013" i="20"/>
  <c r="Q399013" i="20"/>
  <c r="L399013" i="20"/>
  <c r="R399012" i="20"/>
  <c r="Q399012" i="20"/>
  <c r="L399012" i="20"/>
  <c r="R399011" i="20"/>
  <c r="Q399011" i="20"/>
  <c r="L399011" i="20"/>
  <c r="R399010" i="20"/>
  <c r="Q399010" i="20"/>
  <c r="L399010" i="20"/>
  <c r="R399009" i="20"/>
  <c r="Q399009" i="20"/>
  <c r="L399009" i="20"/>
  <c r="R399008" i="20"/>
  <c r="Q399008" i="20"/>
  <c r="L399008" i="20"/>
  <c r="R399007" i="20"/>
  <c r="Q399007" i="20"/>
  <c r="L399007" i="20"/>
  <c r="R399006" i="20"/>
  <c r="Q399006" i="20"/>
  <c r="L399006" i="20"/>
  <c r="R399005" i="20"/>
  <c r="Q399005" i="20"/>
  <c r="L399005" i="20"/>
  <c r="R399004" i="20"/>
  <c r="Q399004" i="20"/>
  <c r="L399004" i="20"/>
  <c r="R399003" i="20"/>
  <c r="Q399003" i="20"/>
  <c r="L399003" i="20"/>
  <c r="R399002" i="20"/>
  <c r="Q399002" i="20"/>
  <c r="L399002" i="20"/>
  <c r="R399001" i="20"/>
  <c r="Q399001" i="20"/>
  <c r="L399001" i="20"/>
  <c r="R399000" i="20"/>
  <c r="Q399000" i="20"/>
  <c r="L399000" i="20"/>
  <c r="R398999" i="20"/>
  <c r="Q398999" i="20"/>
  <c r="L398999" i="20"/>
  <c r="R398998" i="20"/>
  <c r="Q398998" i="20"/>
  <c r="L398998" i="20"/>
  <c r="R398997" i="20"/>
  <c r="Q398997" i="20"/>
  <c r="L398997" i="20"/>
  <c r="R398996" i="20"/>
  <c r="Q398996" i="20"/>
  <c r="L398996" i="20"/>
  <c r="R398995" i="20"/>
  <c r="Q398995" i="20"/>
  <c r="L398995" i="20"/>
  <c r="R398994" i="20"/>
  <c r="Q398994" i="20"/>
  <c r="L398994" i="20"/>
  <c r="R398993" i="20"/>
  <c r="Q398993" i="20"/>
  <c r="L398993" i="20"/>
  <c r="R398992" i="20"/>
  <c r="Q398992" i="20"/>
  <c r="L398992" i="20"/>
  <c r="R398991" i="20"/>
  <c r="Q398991" i="20"/>
  <c r="L398991" i="20"/>
  <c r="R398990" i="20"/>
  <c r="Q398990" i="20"/>
  <c r="L398990" i="20"/>
  <c r="R398989" i="20"/>
  <c r="Q398989" i="20"/>
  <c r="L398989" i="20"/>
  <c r="R398988" i="20"/>
  <c r="Q398988" i="20"/>
  <c r="L398988" i="20"/>
  <c r="R398987" i="20"/>
  <c r="Q398987" i="20"/>
  <c r="L398987" i="20"/>
  <c r="R398986" i="20"/>
  <c r="Q398986" i="20"/>
  <c r="L398986" i="20"/>
  <c r="R398985" i="20"/>
  <c r="Q398985" i="20"/>
  <c r="L398985" i="20"/>
  <c r="R398984" i="20"/>
  <c r="Q398984" i="20"/>
  <c r="L398984" i="20"/>
  <c r="R398983" i="20"/>
  <c r="Q398983" i="20"/>
  <c r="L398983" i="20"/>
  <c r="R398982" i="20"/>
  <c r="Q398982" i="20"/>
  <c r="L398982" i="20"/>
  <c r="R398981" i="20"/>
  <c r="Q398981" i="20"/>
  <c r="L398981" i="20"/>
  <c r="R398980" i="20"/>
  <c r="Q398980" i="20"/>
  <c r="L398980" i="20"/>
  <c r="R398979" i="20"/>
  <c r="Q398979" i="20"/>
  <c r="L398979" i="20"/>
  <c r="R398978" i="20"/>
  <c r="Q398978" i="20"/>
  <c r="L398978" i="20"/>
  <c r="R398977" i="20"/>
  <c r="Q398977" i="20"/>
  <c r="L398977" i="20"/>
  <c r="R398976" i="20"/>
  <c r="Q398976" i="20"/>
  <c r="L398976" i="20"/>
  <c r="R398975" i="20"/>
  <c r="Q398975" i="20"/>
  <c r="L398975" i="20"/>
  <c r="R398974" i="20"/>
  <c r="Q398974" i="20"/>
  <c r="L398974" i="20"/>
  <c r="R398973" i="20"/>
  <c r="Q398973" i="20"/>
  <c r="L398973" i="20"/>
  <c r="R398972" i="20"/>
  <c r="Q398972" i="20"/>
  <c r="L398972" i="20"/>
  <c r="R398971" i="20"/>
  <c r="Q398971" i="20"/>
  <c r="L398971" i="20"/>
  <c r="R398970" i="20"/>
  <c r="Q398970" i="20"/>
  <c r="L398970" i="20"/>
  <c r="R398969" i="20"/>
  <c r="Q398969" i="20"/>
  <c r="L398969" i="20"/>
  <c r="R398968" i="20"/>
  <c r="Q398968" i="20"/>
  <c r="L398968" i="20"/>
  <c r="R398967" i="20"/>
  <c r="Q398967" i="20"/>
  <c r="L398967" i="20"/>
  <c r="R398966" i="20"/>
  <c r="Q398966" i="20"/>
  <c r="L398966" i="20"/>
  <c r="R398965" i="20"/>
  <c r="Q398965" i="20"/>
  <c r="L398965" i="20"/>
  <c r="R398964" i="20"/>
  <c r="Q398964" i="20"/>
  <c r="L398964" i="20"/>
  <c r="R398963" i="20"/>
  <c r="Q398963" i="20"/>
  <c r="L398963" i="20"/>
  <c r="R398962" i="20"/>
  <c r="Q398962" i="20"/>
  <c r="L398962" i="20"/>
  <c r="R398961" i="20"/>
  <c r="Q398961" i="20"/>
  <c r="L398961" i="20"/>
  <c r="R398960" i="20"/>
  <c r="Q398960" i="20"/>
  <c r="L398960" i="20"/>
  <c r="R398959" i="20"/>
  <c r="Q398959" i="20"/>
  <c r="L398959" i="20"/>
  <c r="R398958" i="20"/>
  <c r="Q398958" i="20"/>
  <c r="L398958" i="20"/>
  <c r="R398957" i="20"/>
  <c r="Q398957" i="20"/>
  <c r="L398957" i="20"/>
  <c r="R398956" i="20"/>
  <c r="Q398956" i="20"/>
  <c r="L398956" i="20"/>
  <c r="R398955" i="20"/>
  <c r="Q398955" i="20"/>
  <c r="L398955" i="20"/>
  <c r="R398954" i="20"/>
  <c r="Q398954" i="20"/>
  <c r="L398954" i="20"/>
  <c r="R398953" i="20"/>
  <c r="Q398953" i="20"/>
  <c r="L398953" i="20"/>
  <c r="R398952" i="20"/>
  <c r="Q398952" i="20"/>
  <c r="L398952" i="20"/>
  <c r="R398951" i="20"/>
  <c r="Q398951" i="20"/>
  <c r="L398951" i="20"/>
  <c r="R398950" i="20"/>
  <c r="Q398950" i="20"/>
  <c r="L398950" i="20"/>
  <c r="R398949" i="20"/>
  <c r="Q398949" i="20"/>
  <c r="L398949" i="20"/>
  <c r="R398948" i="20"/>
  <c r="Q398948" i="20"/>
  <c r="L398948" i="20"/>
  <c r="R398947" i="20"/>
  <c r="Q398947" i="20"/>
  <c r="L398947" i="20"/>
  <c r="R398946" i="20"/>
  <c r="Q398946" i="20"/>
  <c r="L398946" i="20"/>
  <c r="R398945" i="20"/>
  <c r="Q398945" i="20"/>
  <c r="L398945" i="20"/>
  <c r="R398944" i="20"/>
  <c r="Q398944" i="20"/>
  <c r="L398944" i="20"/>
  <c r="R398943" i="20"/>
  <c r="Q398943" i="20"/>
  <c r="L398943" i="20"/>
  <c r="R398942" i="20"/>
  <c r="Q398942" i="20"/>
  <c r="L398942" i="20"/>
  <c r="R398941" i="20"/>
  <c r="Q398941" i="20"/>
  <c r="L398941" i="20"/>
  <c r="R398940" i="20"/>
  <c r="Q398940" i="20"/>
  <c r="L398940" i="20"/>
  <c r="R398939" i="20"/>
  <c r="Q398939" i="20"/>
  <c r="L398939" i="20"/>
  <c r="R398938" i="20"/>
  <c r="Q398938" i="20"/>
  <c r="L398938" i="20"/>
  <c r="R398937" i="20"/>
  <c r="Q398937" i="20"/>
  <c r="L398937" i="20"/>
  <c r="R398936" i="20"/>
  <c r="Q398936" i="20"/>
  <c r="L398936" i="20"/>
  <c r="R398935" i="20"/>
  <c r="Q398935" i="20"/>
  <c r="L398935" i="20"/>
  <c r="R398934" i="20"/>
  <c r="Q398934" i="20"/>
  <c r="L398934" i="20"/>
  <c r="R398933" i="20"/>
  <c r="Q398933" i="20"/>
  <c r="L398933" i="20"/>
  <c r="R398932" i="20"/>
  <c r="Q398932" i="20"/>
  <c r="L398932" i="20"/>
  <c r="R398931" i="20"/>
  <c r="Q398931" i="20"/>
  <c r="L398931" i="20"/>
  <c r="R398930" i="20"/>
  <c r="Q398930" i="20"/>
  <c r="L398930" i="20"/>
  <c r="R398929" i="20"/>
  <c r="Q398929" i="20"/>
  <c r="L398929" i="20"/>
  <c r="R398928" i="20"/>
  <c r="Q398928" i="20"/>
  <c r="L398928" i="20"/>
  <c r="R398927" i="20"/>
  <c r="Q398927" i="20"/>
  <c r="L398927" i="20"/>
  <c r="R398926" i="20"/>
  <c r="Q398926" i="20"/>
  <c r="L398926" i="20"/>
  <c r="R398925" i="20"/>
  <c r="Q398925" i="20"/>
  <c r="L398925" i="20"/>
  <c r="R398924" i="20"/>
  <c r="Q398924" i="20"/>
  <c r="L398924" i="20"/>
  <c r="R398923" i="20"/>
  <c r="Q398923" i="20"/>
  <c r="L398923" i="20"/>
  <c r="R398922" i="20"/>
  <c r="Q398922" i="20"/>
  <c r="L398922" i="20"/>
  <c r="R398921" i="20"/>
  <c r="Q398921" i="20"/>
  <c r="L398921" i="20"/>
  <c r="R398920" i="20"/>
  <c r="Q398920" i="20"/>
  <c r="L398920" i="20"/>
  <c r="R398919" i="20"/>
  <c r="Q398919" i="20"/>
  <c r="L398919" i="20"/>
  <c r="R398918" i="20"/>
  <c r="Q398918" i="20"/>
  <c r="L398918" i="20"/>
  <c r="R398917" i="20"/>
  <c r="Q398917" i="20"/>
  <c r="L398917" i="20"/>
  <c r="R398916" i="20"/>
  <c r="Q398916" i="20"/>
  <c r="L398916" i="20"/>
  <c r="R398915" i="20"/>
  <c r="Q398915" i="20"/>
  <c r="L398915" i="20"/>
  <c r="R398914" i="20"/>
  <c r="Q398914" i="20"/>
  <c r="L398914" i="20"/>
  <c r="R398913" i="20"/>
  <c r="Q398913" i="20"/>
  <c r="L398913" i="20"/>
  <c r="R398912" i="20"/>
  <c r="Q398912" i="20"/>
  <c r="L398912" i="20"/>
  <c r="R398911" i="20"/>
  <c r="Q398911" i="20"/>
  <c r="L398911" i="20"/>
  <c r="R398910" i="20"/>
  <c r="Q398910" i="20"/>
  <c r="L398910" i="20"/>
  <c r="R398909" i="20"/>
  <c r="Q398909" i="20"/>
  <c r="L398909" i="20"/>
  <c r="R398908" i="20"/>
  <c r="Q398908" i="20"/>
  <c r="L398908" i="20"/>
  <c r="R398907" i="20"/>
  <c r="Q398907" i="20"/>
  <c r="L398907" i="20"/>
  <c r="R398906" i="20"/>
  <c r="Q398906" i="20"/>
  <c r="L398906" i="20"/>
  <c r="R398905" i="20"/>
  <c r="Q398905" i="20"/>
  <c r="L398905" i="20"/>
  <c r="R398904" i="20"/>
  <c r="Q398904" i="20"/>
  <c r="L398904" i="20"/>
  <c r="R398903" i="20"/>
  <c r="Q398903" i="20"/>
  <c r="L398903" i="20"/>
  <c r="R398902" i="20"/>
  <c r="Q398902" i="20"/>
  <c r="L398902" i="20"/>
  <c r="R398901" i="20"/>
  <c r="Q398901" i="20"/>
  <c r="L398901" i="20"/>
  <c r="R398900" i="20"/>
  <c r="Q398900" i="20"/>
  <c r="L398900" i="20"/>
  <c r="R398899" i="20"/>
  <c r="Q398899" i="20"/>
  <c r="L398899" i="20"/>
  <c r="R398898" i="20"/>
  <c r="Q398898" i="20"/>
  <c r="L398898" i="20"/>
  <c r="R398897" i="20"/>
  <c r="Q398897" i="20"/>
  <c r="L398897" i="20"/>
  <c r="R398896" i="20"/>
  <c r="Q398896" i="20"/>
  <c r="L398896" i="20"/>
  <c r="R398895" i="20"/>
  <c r="Q398895" i="20"/>
  <c r="L398895" i="20"/>
  <c r="R398894" i="20"/>
  <c r="Q398894" i="20"/>
  <c r="L398894" i="20"/>
  <c r="R398893" i="20"/>
  <c r="Q398893" i="20"/>
  <c r="L398893" i="20"/>
  <c r="R398892" i="20"/>
  <c r="Q398892" i="20"/>
  <c r="L398892" i="20"/>
  <c r="R398891" i="20"/>
  <c r="Q398891" i="20"/>
  <c r="L398891" i="20"/>
  <c r="R398890" i="20"/>
  <c r="Q398890" i="20"/>
  <c r="L398890" i="20"/>
  <c r="R398889" i="20"/>
  <c r="Q398889" i="20"/>
  <c r="L398889" i="20"/>
  <c r="R398888" i="20"/>
  <c r="Q398888" i="20"/>
  <c r="L398888" i="20"/>
  <c r="R398887" i="20"/>
  <c r="Q398887" i="20"/>
  <c r="L398887" i="20"/>
  <c r="R398886" i="20"/>
  <c r="Q398886" i="20"/>
  <c r="L398886" i="20"/>
  <c r="R398885" i="20"/>
  <c r="Q398885" i="20"/>
  <c r="L398885" i="20"/>
  <c r="R398884" i="20"/>
  <c r="Q398884" i="20"/>
  <c r="L398884" i="20"/>
  <c r="R398883" i="20"/>
  <c r="Q398883" i="20"/>
  <c r="L398883" i="20"/>
  <c r="R398882" i="20"/>
  <c r="Q398882" i="20"/>
  <c r="L398882" i="20"/>
  <c r="R398881" i="20"/>
  <c r="Q398881" i="20"/>
  <c r="L398881" i="20"/>
  <c r="R398880" i="20"/>
  <c r="Q398880" i="20"/>
  <c r="L398880" i="20"/>
  <c r="R398879" i="20"/>
  <c r="Q398879" i="20"/>
  <c r="L398879" i="20"/>
  <c r="R398878" i="20"/>
  <c r="Q398878" i="20"/>
  <c r="L398878" i="20"/>
  <c r="R398877" i="20"/>
  <c r="Q398877" i="20"/>
  <c r="L398877" i="20"/>
  <c r="R398876" i="20"/>
  <c r="Q398876" i="20"/>
  <c r="L398876" i="20"/>
  <c r="R398875" i="20"/>
  <c r="Q398875" i="20"/>
  <c r="L398875" i="20"/>
  <c r="R398874" i="20"/>
  <c r="Q398874" i="20"/>
  <c r="L398874" i="20"/>
  <c r="R398873" i="20"/>
  <c r="Q398873" i="20"/>
  <c r="L398873" i="20"/>
  <c r="R398872" i="20"/>
  <c r="Q398872" i="20"/>
  <c r="L398872" i="20"/>
  <c r="R398871" i="20"/>
  <c r="Q398871" i="20"/>
  <c r="L398871" i="20"/>
  <c r="R398870" i="20"/>
  <c r="Q398870" i="20"/>
  <c r="L398870" i="20"/>
  <c r="R398869" i="20"/>
  <c r="Q398869" i="20"/>
  <c r="L398869" i="20"/>
  <c r="R398868" i="20"/>
  <c r="Q398868" i="20"/>
  <c r="L398868" i="20"/>
  <c r="R398867" i="20"/>
  <c r="Q398867" i="20"/>
  <c r="L398867" i="20"/>
  <c r="R398866" i="20"/>
  <c r="Q398866" i="20"/>
  <c r="L398866" i="20"/>
  <c r="R398865" i="20"/>
  <c r="Q398865" i="20"/>
  <c r="L398865" i="20"/>
  <c r="R398864" i="20"/>
  <c r="Q398864" i="20"/>
  <c r="L398864" i="20"/>
  <c r="R398863" i="20"/>
  <c r="Q398863" i="20"/>
  <c r="L398863" i="20"/>
  <c r="R398862" i="20"/>
  <c r="Q398862" i="20"/>
  <c r="L398862" i="20"/>
  <c r="R398861" i="20"/>
  <c r="Q398861" i="20"/>
  <c r="L398861" i="20"/>
  <c r="R398860" i="20"/>
  <c r="Q398860" i="20"/>
  <c r="L398860" i="20"/>
  <c r="R398859" i="20"/>
  <c r="Q398859" i="20"/>
  <c r="L398859" i="20"/>
  <c r="R398858" i="20"/>
  <c r="Q398858" i="20"/>
  <c r="L398858" i="20"/>
  <c r="R398857" i="20"/>
  <c r="Q398857" i="20"/>
  <c r="L398857" i="20"/>
  <c r="R398856" i="20"/>
  <c r="Q398856" i="20"/>
  <c r="L398856" i="20"/>
  <c r="R398855" i="20"/>
  <c r="Q398855" i="20"/>
  <c r="L398855" i="20"/>
  <c r="R398854" i="20"/>
  <c r="Q398854" i="20"/>
  <c r="L398854" i="20"/>
  <c r="R398853" i="20"/>
  <c r="Q398853" i="20"/>
  <c r="L398853" i="20"/>
  <c r="R398852" i="20"/>
  <c r="Q398852" i="20"/>
  <c r="L398852" i="20"/>
  <c r="R398851" i="20"/>
  <c r="Q398851" i="20"/>
  <c r="L398851" i="20"/>
  <c r="R398850" i="20"/>
  <c r="Q398850" i="20"/>
  <c r="L398850" i="20"/>
  <c r="R398849" i="20"/>
  <c r="Q398849" i="20"/>
  <c r="L398849" i="20"/>
  <c r="R398848" i="20"/>
  <c r="Q398848" i="20"/>
  <c r="L398848" i="20"/>
  <c r="R398847" i="20"/>
  <c r="Q398847" i="20"/>
  <c r="L398847" i="20"/>
  <c r="R398846" i="20"/>
  <c r="Q398846" i="20"/>
  <c r="L398846" i="20"/>
  <c r="R398845" i="20"/>
  <c r="Q398845" i="20"/>
  <c r="L398845" i="20"/>
  <c r="R398844" i="20"/>
  <c r="Q398844" i="20"/>
  <c r="L398844" i="20"/>
  <c r="R398843" i="20"/>
  <c r="Q398843" i="20"/>
  <c r="L398843" i="20"/>
  <c r="R398842" i="20"/>
  <c r="Q398842" i="20"/>
  <c r="L398842" i="20"/>
  <c r="R398841" i="20"/>
  <c r="Q398841" i="20"/>
  <c r="L398841" i="20"/>
  <c r="R398840" i="20"/>
  <c r="Q398840" i="20"/>
  <c r="L398840" i="20"/>
  <c r="R398839" i="20"/>
  <c r="Q398839" i="20"/>
  <c r="L398839" i="20"/>
  <c r="R398838" i="20"/>
  <c r="Q398838" i="20"/>
  <c r="L398838" i="20"/>
  <c r="R398837" i="20"/>
  <c r="Q398837" i="20"/>
  <c r="L398837" i="20"/>
  <c r="R398836" i="20"/>
  <c r="Q398836" i="20"/>
  <c r="L398836" i="20"/>
  <c r="R398835" i="20"/>
  <c r="Q398835" i="20"/>
  <c r="L398835" i="20"/>
  <c r="R398834" i="20"/>
  <c r="Q398834" i="20"/>
  <c r="L398834" i="20"/>
  <c r="R398833" i="20"/>
  <c r="Q398833" i="20"/>
  <c r="L398833" i="20"/>
  <c r="R398832" i="20"/>
  <c r="Q398832" i="20"/>
  <c r="L398832" i="20"/>
  <c r="R398831" i="20"/>
  <c r="Q398831" i="20"/>
  <c r="L398831" i="20"/>
  <c r="R398830" i="20"/>
  <c r="Q398830" i="20"/>
  <c r="L398830" i="20"/>
  <c r="R398829" i="20"/>
  <c r="Q398829" i="20"/>
  <c r="L398829" i="20"/>
  <c r="R398828" i="20"/>
  <c r="Q398828" i="20"/>
  <c r="L398828" i="20"/>
  <c r="R398827" i="20"/>
  <c r="Q398827" i="20"/>
  <c r="L398827" i="20"/>
  <c r="R398826" i="20"/>
  <c r="Q398826" i="20"/>
  <c r="L398826" i="20"/>
  <c r="R398825" i="20"/>
  <c r="Q398825" i="20"/>
  <c r="L398825" i="20"/>
  <c r="R398824" i="20"/>
  <c r="Q398824" i="20"/>
  <c r="L398824" i="20"/>
  <c r="R398823" i="20"/>
  <c r="Q398823" i="20"/>
  <c r="L398823" i="20"/>
  <c r="R398822" i="20"/>
  <c r="Q398822" i="20"/>
  <c r="L398822" i="20"/>
  <c r="R398821" i="20"/>
  <c r="Q398821" i="20"/>
  <c r="L398821" i="20"/>
  <c r="R398820" i="20"/>
  <c r="Q398820" i="20"/>
  <c r="L398820" i="20"/>
  <c r="R398819" i="20"/>
  <c r="Q398819" i="20"/>
  <c r="L398819" i="20"/>
  <c r="R398818" i="20"/>
  <c r="Q398818" i="20"/>
  <c r="L398818" i="20"/>
  <c r="R398817" i="20"/>
  <c r="Q398817" i="20"/>
  <c r="L398817" i="20"/>
  <c r="R398816" i="20"/>
  <c r="Q398816" i="20"/>
  <c r="L398816" i="20"/>
  <c r="R398815" i="20"/>
  <c r="Q398815" i="20"/>
  <c r="L398815" i="20"/>
  <c r="R398814" i="20"/>
  <c r="Q398814" i="20"/>
  <c r="L398814" i="20"/>
  <c r="R398813" i="20"/>
  <c r="Q398813" i="20"/>
  <c r="L398813" i="20"/>
  <c r="R398812" i="20"/>
  <c r="Q398812" i="20"/>
  <c r="L398812" i="20"/>
  <c r="R398811" i="20"/>
  <c r="Q398811" i="20"/>
  <c r="L398811" i="20"/>
  <c r="R398810" i="20"/>
  <c r="Q398810" i="20"/>
  <c r="L398810" i="20"/>
  <c r="R398809" i="20"/>
  <c r="Q398809" i="20"/>
  <c r="L398809" i="20"/>
  <c r="R398808" i="20"/>
  <c r="Q398808" i="20"/>
  <c r="L398808" i="20"/>
  <c r="R398807" i="20"/>
  <c r="Q398807" i="20"/>
  <c r="L398807" i="20"/>
  <c r="R398806" i="20"/>
  <c r="Q398806" i="20"/>
  <c r="L398806" i="20"/>
  <c r="R398805" i="20"/>
  <c r="Q398805" i="20"/>
  <c r="L398805" i="20"/>
  <c r="R398804" i="20"/>
  <c r="Q398804" i="20"/>
  <c r="L398804" i="20"/>
  <c r="R398803" i="20"/>
  <c r="Q398803" i="20"/>
  <c r="L398803" i="20"/>
  <c r="R398802" i="20"/>
  <c r="Q398802" i="20"/>
  <c r="L398802" i="20"/>
  <c r="R398801" i="20"/>
  <c r="Q398801" i="20"/>
  <c r="L398801" i="20"/>
  <c r="R398800" i="20"/>
  <c r="Q398800" i="20"/>
  <c r="L398800" i="20"/>
  <c r="R398799" i="20"/>
  <c r="Q398799" i="20"/>
  <c r="L398799" i="20"/>
  <c r="R398798" i="20"/>
  <c r="Q398798" i="20"/>
  <c r="L398798" i="20"/>
  <c r="R398797" i="20"/>
  <c r="Q398797" i="20"/>
  <c r="L398797" i="20"/>
  <c r="R398796" i="20"/>
  <c r="Q398796" i="20"/>
  <c r="L398796" i="20"/>
  <c r="R398795" i="20"/>
  <c r="Q398795" i="20"/>
  <c r="L398795" i="20"/>
  <c r="R398794" i="20"/>
  <c r="Q398794" i="20"/>
  <c r="L398794" i="20"/>
  <c r="R398793" i="20"/>
  <c r="Q398793" i="20"/>
  <c r="L398793" i="20"/>
  <c r="R398792" i="20"/>
  <c r="Q398792" i="20"/>
  <c r="L398792" i="20"/>
  <c r="R398791" i="20"/>
  <c r="Q398791" i="20"/>
  <c r="L398791" i="20"/>
  <c r="R398790" i="20"/>
  <c r="Q398790" i="20"/>
  <c r="L398790" i="20"/>
  <c r="R398789" i="20"/>
  <c r="Q398789" i="20"/>
  <c r="L398789" i="20"/>
  <c r="R398788" i="20"/>
  <c r="Q398788" i="20"/>
  <c r="L398788" i="20"/>
  <c r="R398787" i="20"/>
  <c r="Q398787" i="20"/>
  <c r="L398787" i="20"/>
  <c r="R398786" i="20"/>
  <c r="Q398786" i="20"/>
  <c r="L398786" i="20"/>
  <c r="R398785" i="20"/>
  <c r="Q398785" i="20"/>
  <c r="L398785" i="20"/>
  <c r="R398784" i="20"/>
  <c r="Q398784" i="20"/>
  <c r="L398784" i="20"/>
  <c r="R398783" i="20"/>
  <c r="Q398783" i="20"/>
  <c r="L398783" i="20"/>
  <c r="R398782" i="20"/>
  <c r="Q398782" i="20"/>
  <c r="L398782" i="20"/>
  <c r="R398781" i="20"/>
  <c r="Q398781" i="20"/>
  <c r="L398781" i="20"/>
  <c r="R398780" i="20"/>
  <c r="Q398780" i="20"/>
  <c r="L398780" i="20"/>
  <c r="R398779" i="20"/>
  <c r="Q398779" i="20"/>
  <c r="L398779" i="20"/>
  <c r="R398778" i="20"/>
  <c r="Q398778" i="20"/>
  <c r="L398778" i="20"/>
  <c r="R398777" i="20"/>
  <c r="Q398777" i="20"/>
  <c r="L398777" i="20"/>
  <c r="R398776" i="20"/>
  <c r="Q398776" i="20"/>
  <c r="L398776" i="20"/>
  <c r="R398775" i="20"/>
  <c r="Q398775" i="20"/>
  <c r="L398775" i="20"/>
  <c r="R398774" i="20"/>
  <c r="Q398774" i="20"/>
  <c r="L398774" i="20"/>
  <c r="R398773" i="20"/>
  <c r="Q398773" i="20"/>
  <c r="L398773" i="20"/>
  <c r="R398772" i="20"/>
  <c r="Q398772" i="20"/>
  <c r="L398772" i="20"/>
  <c r="R398771" i="20"/>
  <c r="Q398771" i="20"/>
  <c r="L398771" i="20"/>
  <c r="R398770" i="20"/>
  <c r="Q398770" i="20"/>
  <c r="L398770" i="20"/>
  <c r="R398769" i="20"/>
  <c r="Q398769" i="20"/>
  <c r="L398769" i="20"/>
  <c r="R398768" i="20"/>
  <c r="Q398768" i="20"/>
  <c r="L398768" i="20"/>
  <c r="R398767" i="20"/>
  <c r="Q398767" i="20"/>
  <c r="L398767" i="20"/>
  <c r="R398766" i="20"/>
  <c r="Q398766" i="20"/>
  <c r="L398766" i="20"/>
  <c r="R398765" i="20"/>
  <c r="Q398765" i="20"/>
  <c r="L398765" i="20"/>
  <c r="R398764" i="20"/>
  <c r="Q398764" i="20"/>
  <c r="L398764" i="20"/>
  <c r="R398763" i="20"/>
  <c r="Q398763" i="20"/>
  <c r="L398763" i="20"/>
  <c r="R398762" i="20"/>
  <c r="Q398762" i="20"/>
  <c r="L398762" i="20"/>
  <c r="R398761" i="20"/>
  <c r="Q398761" i="20"/>
  <c r="L398761" i="20"/>
  <c r="R398760" i="20"/>
  <c r="Q398760" i="20"/>
  <c r="L398760" i="20"/>
  <c r="R398759" i="20"/>
  <c r="Q398759" i="20"/>
  <c r="L398759" i="20"/>
  <c r="R398758" i="20"/>
  <c r="Q398758" i="20"/>
  <c r="L398758" i="20"/>
  <c r="R398757" i="20"/>
  <c r="Q398757" i="20"/>
  <c r="L398757" i="20"/>
  <c r="R398756" i="20"/>
  <c r="Q398756" i="20"/>
  <c r="L398756" i="20"/>
  <c r="R398755" i="20"/>
  <c r="Q398755" i="20"/>
  <c r="L398755" i="20"/>
  <c r="R398754" i="20"/>
  <c r="Q398754" i="20"/>
  <c r="L398754" i="20"/>
  <c r="R398753" i="20"/>
  <c r="Q398753" i="20"/>
  <c r="L398753" i="20"/>
  <c r="R398752" i="20"/>
  <c r="Q398752" i="20"/>
  <c r="L398752" i="20"/>
  <c r="R398751" i="20"/>
  <c r="Q398751" i="20"/>
  <c r="L398751" i="20"/>
  <c r="R398750" i="20"/>
  <c r="Q398750" i="20"/>
  <c r="L398750" i="20"/>
  <c r="R398749" i="20"/>
  <c r="Q398749" i="20"/>
  <c r="L398749" i="20"/>
  <c r="R398748" i="20"/>
  <c r="Q398748" i="20"/>
  <c r="L398748" i="20"/>
  <c r="R398747" i="20"/>
  <c r="Q398747" i="20"/>
  <c r="L398747" i="20"/>
  <c r="R398746" i="20"/>
  <c r="Q398746" i="20"/>
  <c r="L398746" i="20"/>
  <c r="R398745" i="20"/>
  <c r="Q398745" i="20"/>
  <c r="L398745" i="20"/>
  <c r="R398744" i="20"/>
  <c r="Q398744" i="20"/>
  <c r="L398744" i="20"/>
  <c r="R398743" i="20"/>
  <c r="Q398743" i="20"/>
  <c r="L398743" i="20"/>
  <c r="R398742" i="20"/>
  <c r="Q398742" i="20"/>
  <c r="L398742" i="20"/>
  <c r="R398741" i="20"/>
  <c r="Q398741" i="20"/>
  <c r="L398741" i="20"/>
  <c r="R398740" i="20"/>
  <c r="Q398740" i="20"/>
  <c r="L398740" i="20"/>
  <c r="R398739" i="20"/>
  <c r="Q398739" i="20"/>
  <c r="L398739" i="20"/>
  <c r="R398738" i="20"/>
  <c r="Q398738" i="20"/>
  <c r="L398738" i="20"/>
  <c r="R398737" i="20"/>
  <c r="Q398737" i="20"/>
  <c r="L398737" i="20"/>
  <c r="R398736" i="20"/>
  <c r="Q398736" i="20"/>
  <c r="L398736" i="20"/>
  <c r="R398735" i="20"/>
  <c r="Q398735" i="20"/>
  <c r="L398735" i="20"/>
  <c r="R398734" i="20"/>
  <c r="Q398734" i="20"/>
  <c r="L398734" i="20"/>
  <c r="R398733" i="20"/>
  <c r="Q398733" i="20"/>
  <c r="L398733" i="20"/>
  <c r="R398732" i="20"/>
  <c r="Q398732" i="20"/>
  <c r="L398732" i="20"/>
  <c r="R398731" i="20"/>
  <c r="Q398731" i="20"/>
  <c r="L398731" i="20"/>
  <c r="R398730" i="20"/>
  <c r="Q398730" i="20"/>
  <c r="L398730" i="20"/>
  <c r="R398729" i="20"/>
  <c r="Q398729" i="20"/>
  <c r="L398729" i="20"/>
  <c r="R398728" i="20"/>
  <c r="Q398728" i="20"/>
  <c r="L398728" i="20"/>
  <c r="R398727" i="20"/>
  <c r="Q398727" i="20"/>
  <c r="L398727" i="20"/>
  <c r="R398726" i="20"/>
  <c r="Q398726" i="20"/>
  <c r="L398726" i="20"/>
  <c r="R398725" i="20"/>
  <c r="Q398725" i="20"/>
  <c r="L398725" i="20"/>
  <c r="R398724" i="20"/>
  <c r="Q398724" i="20"/>
  <c r="L398724" i="20"/>
  <c r="R398723" i="20"/>
  <c r="Q398723" i="20"/>
  <c r="L398723" i="20"/>
  <c r="R398722" i="20"/>
  <c r="Q398722" i="20"/>
  <c r="L398722" i="20"/>
  <c r="R398721" i="20"/>
  <c r="Q398721" i="20"/>
  <c r="L398721" i="20"/>
  <c r="R398720" i="20"/>
  <c r="Q398720" i="20"/>
  <c r="L398720" i="20"/>
  <c r="R398719" i="20"/>
  <c r="Q398719" i="20"/>
  <c r="L398719" i="20"/>
  <c r="R398718" i="20"/>
  <c r="Q398718" i="20"/>
  <c r="L398718" i="20"/>
  <c r="R398717" i="20"/>
  <c r="Q398717" i="20"/>
  <c r="L398717" i="20"/>
  <c r="R398716" i="20"/>
  <c r="Q398716" i="20"/>
  <c r="L398716" i="20"/>
  <c r="R398715" i="20"/>
  <c r="Q398715" i="20"/>
  <c r="L398715" i="20"/>
  <c r="R398714" i="20"/>
  <c r="Q398714" i="20"/>
  <c r="L398714" i="20"/>
  <c r="R398713" i="20"/>
  <c r="Q398713" i="20"/>
  <c r="L398713" i="20"/>
  <c r="R398712" i="20"/>
  <c r="Q398712" i="20"/>
  <c r="L398712" i="20"/>
  <c r="R398711" i="20"/>
  <c r="Q398711" i="20"/>
  <c r="L398711" i="20"/>
  <c r="R398710" i="20"/>
  <c r="Q398710" i="20"/>
  <c r="L398710" i="20"/>
  <c r="R398709" i="20"/>
  <c r="Q398709" i="20"/>
  <c r="L398709" i="20"/>
  <c r="R398708" i="20"/>
  <c r="Q398708" i="20"/>
  <c r="L398708" i="20"/>
  <c r="R398707" i="20"/>
  <c r="Q398707" i="20"/>
  <c r="L398707" i="20"/>
  <c r="R398706" i="20"/>
  <c r="Q398706" i="20"/>
  <c r="L398706" i="20"/>
  <c r="R398705" i="20"/>
  <c r="Q398705" i="20"/>
  <c r="L398705" i="20"/>
  <c r="R398704" i="20"/>
  <c r="Q398704" i="20"/>
  <c r="L398704" i="20"/>
  <c r="R398703" i="20"/>
  <c r="Q398703" i="20"/>
  <c r="L398703" i="20"/>
  <c r="R398702" i="20"/>
  <c r="Q398702" i="20"/>
  <c r="L398702" i="20"/>
  <c r="R398701" i="20"/>
  <c r="Q398701" i="20"/>
  <c r="L398701" i="20"/>
  <c r="R398700" i="20"/>
  <c r="Q398700" i="20"/>
  <c r="L398700" i="20"/>
  <c r="R398699" i="20"/>
  <c r="Q398699" i="20"/>
  <c r="L398699" i="20"/>
  <c r="R398698" i="20"/>
  <c r="Q398698" i="20"/>
  <c r="L398698" i="20"/>
  <c r="R398697" i="20"/>
  <c r="Q398697" i="20"/>
  <c r="L398697" i="20"/>
  <c r="R398696" i="20"/>
  <c r="Q398696" i="20"/>
  <c r="L398696" i="20"/>
  <c r="R398695" i="20"/>
  <c r="Q398695" i="20"/>
  <c r="L398695" i="20"/>
  <c r="R398694" i="20"/>
  <c r="Q398694" i="20"/>
  <c r="L398694" i="20"/>
  <c r="R398693" i="20"/>
  <c r="Q398693" i="20"/>
  <c r="L398693" i="20"/>
  <c r="R398692" i="20"/>
  <c r="Q398692" i="20"/>
  <c r="L398692" i="20"/>
  <c r="R398691" i="20"/>
  <c r="Q398691" i="20"/>
  <c r="L398691" i="20"/>
  <c r="R398690" i="20"/>
  <c r="Q398690" i="20"/>
  <c r="L398690" i="20"/>
  <c r="R398689" i="20"/>
  <c r="Q398689" i="20"/>
  <c r="L398689" i="20"/>
  <c r="R398688" i="20"/>
  <c r="Q398688" i="20"/>
  <c r="L398688" i="20"/>
  <c r="R398687" i="20"/>
  <c r="Q398687" i="20"/>
  <c r="L398687" i="20"/>
  <c r="R398686" i="20"/>
  <c r="Q398686" i="20"/>
  <c r="L398686" i="20"/>
  <c r="R398685" i="20"/>
  <c r="Q398685" i="20"/>
  <c r="L398685" i="20"/>
  <c r="R398684" i="20"/>
  <c r="Q398684" i="20"/>
  <c r="L398684" i="20"/>
  <c r="R398683" i="20"/>
  <c r="Q398683" i="20"/>
  <c r="L398683" i="20"/>
  <c r="R398682" i="20"/>
  <c r="Q398682" i="20"/>
  <c r="L398682" i="20"/>
  <c r="R398681" i="20"/>
  <c r="Q398681" i="20"/>
  <c r="L398681" i="20"/>
  <c r="R398680" i="20"/>
  <c r="Q398680" i="20"/>
  <c r="L398680" i="20"/>
  <c r="R398679" i="20"/>
  <c r="Q398679" i="20"/>
  <c r="L398679" i="20"/>
  <c r="R398678" i="20"/>
  <c r="Q398678" i="20"/>
  <c r="L398678" i="20"/>
  <c r="R398677" i="20"/>
  <c r="Q398677" i="20"/>
  <c r="L398677" i="20"/>
  <c r="R398676" i="20"/>
  <c r="Q398676" i="20"/>
  <c r="L398676" i="20"/>
  <c r="R398675" i="20"/>
  <c r="Q398675" i="20"/>
  <c r="L398675" i="20"/>
  <c r="R398674" i="20"/>
  <c r="Q398674" i="20"/>
  <c r="L398674" i="20"/>
  <c r="R398673" i="20"/>
  <c r="Q398673" i="20"/>
  <c r="L398673" i="20"/>
  <c r="R398672" i="20"/>
  <c r="Q398672" i="20"/>
  <c r="L398672" i="20"/>
  <c r="R398671" i="20"/>
  <c r="Q398671" i="20"/>
  <c r="L398671" i="20"/>
  <c r="R398670" i="20"/>
  <c r="Q398670" i="20"/>
  <c r="L398670" i="20"/>
  <c r="R398669" i="20"/>
  <c r="Q398669" i="20"/>
  <c r="L398669" i="20"/>
  <c r="R398668" i="20"/>
  <c r="Q398668" i="20"/>
  <c r="L398668" i="20"/>
  <c r="R398667" i="20"/>
  <c r="Q398667" i="20"/>
  <c r="L398667" i="20"/>
  <c r="R398666" i="20"/>
  <c r="Q398666" i="20"/>
  <c r="L398666" i="20"/>
  <c r="R398665" i="20"/>
  <c r="Q398665" i="20"/>
  <c r="L398665" i="20"/>
  <c r="R398664" i="20"/>
  <c r="Q398664" i="20"/>
  <c r="L398664" i="20"/>
  <c r="R398663" i="20"/>
  <c r="Q398663" i="20"/>
  <c r="L398663" i="20"/>
  <c r="R398662" i="20"/>
  <c r="Q398662" i="20"/>
  <c r="L398662" i="20"/>
  <c r="R398661" i="20"/>
  <c r="Q398661" i="20"/>
  <c r="L398661" i="20"/>
  <c r="R398660" i="20"/>
  <c r="Q398660" i="20"/>
  <c r="L398660" i="20"/>
  <c r="R398659" i="20"/>
  <c r="Q398659" i="20"/>
  <c r="L398659" i="20"/>
  <c r="R398658" i="20"/>
  <c r="Q398658" i="20"/>
  <c r="L398658" i="20"/>
  <c r="R398657" i="20"/>
  <c r="Q398657" i="20"/>
  <c r="L398657" i="20"/>
  <c r="R398656" i="20"/>
  <c r="Q398656" i="20"/>
  <c r="L398656" i="20"/>
  <c r="R398655" i="20"/>
  <c r="Q398655" i="20"/>
  <c r="L398655" i="20"/>
  <c r="R398654" i="20"/>
  <c r="Q398654" i="20"/>
  <c r="L398654" i="20"/>
  <c r="R398653" i="20"/>
  <c r="Q398653" i="20"/>
  <c r="L398653" i="20"/>
  <c r="R398652" i="20"/>
  <c r="Q398652" i="20"/>
  <c r="L398652" i="20"/>
  <c r="R398651" i="20"/>
  <c r="Q398651" i="20"/>
  <c r="L398651" i="20"/>
  <c r="R398650" i="20"/>
  <c r="Q398650" i="20"/>
  <c r="L398650" i="20"/>
  <c r="R398649" i="20"/>
  <c r="Q398649" i="20"/>
  <c r="L398649" i="20"/>
  <c r="R398648" i="20"/>
  <c r="Q398648" i="20"/>
  <c r="L398648" i="20"/>
  <c r="R398647" i="20"/>
  <c r="Q398647" i="20"/>
  <c r="L398647" i="20"/>
  <c r="R398646" i="20"/>
  <c r="Q398646" i="20"/>
  <c r="L398646" i="20"/>
  <c r="R398645" i="20"/>
  <c r="Q398645" i="20"/>
  <c r="L398645" i="20"/>
  <c r="R398644" i="20"/>
  <c r="Q398644" i="20"/>
  <c r="L398644" i="20"/>
  <c r="R398643" i="20"/>
  <c r="Q398643" i="20"/>
  <c r="L398643" i="20"/>
  <c r="R398642" i="20"/>
  <c r="Q398642" i="20"/>
  <c r="L398642" i="20"/>
  <c r="R398641" i="20"/>
  <c r="Q398641" i="20"/>
  <c r="L398641" i="20"/>
  <c r="R398640" i="20"/>
  <c r="Q398640" i="20"/>
  <c r="L398640" i="20"/>
  <c r="R398639" i="20"/>
  <c r="Q398639" i="20"/>
  <c r="L398639" i="20"/>
  <c r="R398638" i="20"/>
  <c r="Q398638" i="20"/>
  <c r="L398638" i="20"/>
  <c r="R398637" i="20"/>
  <c r="Q398637" i="20"/>
  <c r="L398637" i="20"/>
  <c r="R398636" i="20"/>
  <c r="Q398636" i="20"/>
  <c r="L398636" i="20"/>
  <c r="R398635" i="20"/>
  <c r="Q398635" i="20"/>
  <c r="L398635" i="20"/>
  <c r="R398634" i="20"/>
  <c r="Q398634" i="20"/>
  <c r="L398634" i="20"/>
  <c r="R398633" i="20"/>
  <c r="Q398633" i="20"/>
  <c r="L398633" i="20"/>
  <c r="R398632" i="20"/>
  <c r="Q398632" i="20"/>
  <c r="L398632" i="20"/>
  <c r="R398631" i="20"/>
  <c r="Q398631" i="20"/>
  <c r="L398631" i="20"/>
  <c r="R398630" i="20"/>
  <c r="Q398630" i="20"/>
  <c r="L398630" i="20"/>
  <c r="R398629" i="20"/>
  <c r="Q398629" i="20"/>
  <c r="L398629" i="20"/>
  <c r="R398628" i="20"/>
  <c r="Q398628" i="20"/>
  <c r="L398628" i="20"/>
  <c r="R398627" i="20"/>
  <c r="Q398627" i="20"/>
  <c r="L398627" i="20"/>
  <c r="R398626" i="20"/>
  <c r="Q398626" i="20"/>
  <c r="L398626" i="20"/>
  <c r="R398625" i="20"/>
  <c r="Q398625" i="20"/>
  <c r="L398625" i="20"/>
  <c r="R398624" i="20"/>
  <c r="Q398624" i="20"/>
  <c r="L398624" i="20"/>
  <c r="R398623" i="20"/>
  <c r="Q398623" i="20"/>
  <c r="L398623" i="20"/>
  <c r="R398622" i="20"/>
  <c r="Q398622" i="20"/>
  <c r="L398622" i="20"/>
  <c r="R398621" i="20"/>
  <c r="Q398621" i="20"/>
  <c r="L398621" i="20"/>
  <c r="R398620" i="20"/>
  <c r="Q398620" i="20"/>
  <c r="L398620" i="20"/>
  <c r="R398619" i="20"/>
  <c r="Q398619" i="20"/>
  <c r="L398619" i="20"/>
  <c r="R398618" i="20"/>
  <c r="Q398618" i="20"/>
  <c r="L398618" i="20"/>
  <c r="R398617" i="20"/>
  <c r="Q398617" i="20"/>
  <c r="L398617" i="20"/>
  <c r="R398616" i="20"/>
  <c r="Q398616" i="20"/>
  <c r="L398616" i="20"/>
  <c r="R398615" i="20"/>
  <c r="Q398615" i="20"/>
  <c r="L398615" i="20"/>
  <c r="R398614" i="20"/>
  <c r="Q398614" i="20"/>
  <c r="L398614" i="20"/>
  <c r="R398613" i="20"/>
  <c r="Q398613" i="20"/>
  <c r="L398613" i="20"/>
  <c r="R398612" i="20"/>
  <c r="Q398612" i="20"/>
  <c r="L398612" i="20"/>
  <c r="R398611" i="20"/>
  <c r="Q398611" i="20"/>
  <c r="L398611" i="20"/>
  <c r="R398610" i="20"/>
  <c r="Q398610" i="20"/>
  <c r="L398610" i="20"/>
  <c r="R398609" i="20"/>
  <c r="Q398609" i="20"/>
  <c r="L398609" i="20"/>
  <c r="R398608" i="20"/>
  <c r="Q398608" i="20"/>
  <c r="L398608" i="20"/>
  <c r="R398607" i="20"/>
  <c r="Q398607" i="20"/>
  <c r="L398607" i="20"/>
  <c r="R398606" i="20"/>
  <c r="Q398606" i="20"/>
  <c r="L398606" i="20"/>
  <c r="R398605" i="20"/>
  <c r="Q398605" i="20"/>
  <c r="L398605" i="20"/>
  <c r="R398604" i="20"/>
  <c r="Q398604" i="20"/>
  <c r="L398604" i="20"/>
  <c r="R398603" i="20"/>
  <c r="Q398603" i="20"/>
  <c r="L398603" i="20"/>
  <c r="R398602" i="20"/>
  <c r="Q398602" i="20"/>
  <c r="L398602" i="20"/>
  <c r="R398601" i="20"/>
  <c r="Q398601" i="20"/>
  <c r="L398601" i="20"/>
  <c r="R398600" i="20"/>
  <c r="Q398600" i="20"/>
  <c r="L398600" i="20"/>
  <c r="R398599" i="20"/>
  <c r="Q398599" i="20"/>
  <c r="L398599" i="20"/>
  <c r="R398598" i="20"/>
  <c r="Q398598" i="20"/>
  <c r="L398598" i="20"/>
  <c r="R398597" i="20"/>
  <c r="Q398597" i="20"/>
  <c r="L398597" i="20"/>
  <c r="R398596" i="20"/>
  <c r="Q398596" i="20"/>
  <c r="L398596" i="20"/>
  <c r="R398595" i="20"/>
  <c r="Q398595" i="20"/>
  <c r="L398595" i="20"/>
  <c r="R398594" i="20"/>
  <c r="Q398594" i="20"/>
  <c r="L398594" i="20"/>
  <c r="R398593" i="20"/>
  <c r="Q398593" i="20"/>
  <c r="L398593" i="20"/>
  <c r="R398592" i="20"/>
  <c r="Q398592" i="20"/>
  <c r="L398592" i="20"/>
  <c r="R398591" i="20"/>
  <c r="Q398591" i="20"/>
  <c r="L398591" i="20"/>
  <c r="R398590" i="20"/>
  <c r="Q398590" i="20"/>
  <c r="L398590" i="20"/>
  <c r="R398589" i="20"/>
  <c r="Q398589" i="20"/>
  <c r="L398589" i="20"/>
  <c r="R398588" i="20"/>
  <c r="Q398588" i="20"/>
  <c r="L398588" i="20"/>
  <c r="R398587" i="20"/>
  <c r="Q398587" i="20"/>
  <c r="L398587" i="20"/>
  <c r="R398586" i="20"/>
  <c r="Q398586" i="20"/>
  <c r="L398586" i="20"/>
  <c r="R398585" i="20"/>
  <c r="Q398585" i="20"/>
  <c r="L398585" i="20"/>
  <c r="R398584" i="20"/>
  <c r="Q398584" i="20"/>
  <c r="L398584" i="20"/>
  <c r="R398583" i="20"/>
  <c r="Q398583" i="20"/>
  <c r="L398583" i="20"/>
  <c r="R398582" i="20"/>
  <c r="Q398582" i="20"/>
  <c r="L398582" i="20"/>
  <c r="R398581" i="20"/>
  <c r="Q398581" i="20"/>
  <c r="L398581" i="20"/>
  <c r="R398580" i="20"/>
  <c r="Q398580" i="20"/>
  <c r="L398580" i="20"/>
  <c r="R398579" i="20"/>
  <c r="Q398579" i="20"/>
  <c r="L398579" i="20"/>
  <c r="R398578" i="20"/>
  <c r="Q398578" i="20"/>
  <c r="L398578" i="20"/>
  <c r="R398577" i="20"/>
  <c r="Q398577" i="20"/>
  <c r="L398577" i="20"/>
  <c r="R398576" i="20"/>
  <c r="Q398576" i="20"/>
  <c r="L398576" i="20"/>
  <c r="R398575" i="20"/>
  <c r="Q398575" i="20"/>
  <c r="L398575" i="20"/>
  <c r="R398574" i="20"/>
  <c r="Q398574" i="20"/>
  <c r="L398574" i="20"/>
  <c r="R398573" i="20"/>
  <c r="Q398573" i="20"/>
  <c r="L398573" i="20"/>
  <c r="R398572" i="20"/>
  <c r="Q398572" i="20"/>
  <c r="L398572" i="20"/>
  <c r="R398571" i="20"/>
  <c r="Q398571" i="20"/>
  <c r="L398571" i="20"/>
  <c r="R398570" i="20"/>
  <c r="Q398570" i="20"/>
  <c r="L398570" i="20"/>
  <c r="R398569" i="20"/>
  <c r="Q398569" i="20"/>
  <c r="L398569" i="20"/>
  <c r="R398568" i="20"/>
  <c r="Q398568" i="20"/>
  <c r="L398568" i="20"/>
  <c r="R398567" i="20"/>
  <c r="Q398567" i="20"/>
  <c r="L398567" i="20"/>
  <c r="R398566" i="20"/>
  <c r="Q398566" i="20"/>
  <c r="L398566" i="20"/>
  <c r="R398565" i="20"/>
  <c r="Q398565" i="20"/>
  <c r="L398565" i="20"/>
  <c r="R398564" i="20"/>
  <c r="Q398564" i="20"/>
  <c r="L398564" i="20"/>
  <c r="R398563" i="20"/>
  <c r="Q398563" i="20"/>
  <c r="L398563" i="20"/>
  <c r="R398562" i="20"/>
  <c r="Q398562" i="20"/>
  <c r="L398562" i="20"/>
  <c r="R398561" i="20"/>
  <c r="Q398561" i="20"/>
  <c r="L398561" i="20"/>
  <c r="R398560" i="20"/>
  <c r="Q398560" i="20"/>
  <c r="L398560" i="20"/>
  <c r="R398559" i="20"/>
  <c r="Q398559" i="20"/>
  <c r="L398559" i="20"/>
  <c r="R398558" i="20"/>
  <c r="Q398558" i="20"/>
  <c r="L398558" i="20"/>
  <c r="R398557" i="20"/>
  <c r="Q398557" i="20"/>
  <c r="L398557" i="20"/>
  <c r="R398556" i="20"/>
  <c r="Q398556" i="20"/>
  <c r="L398556" i="20"/>
  <c r="R398555" i="20"/>
  <c r="Q398555" i="20"/>
  <c r="L398555" i="20"/>
  <c r="R398554" i="20"/>
  <c r="Q398554" i="20"/>
  <c r="L398554" i="20"/>
  <c r="R398553" i="20"/>
  <c r="Q398553" i="20"/>
  <c r="L398553" i="20"/>
  <c r="R398552" i="20"/>
  <c r="Q398552" i="20"/>
  <c r="L398552" i="20"/>
  <c r="R398551" i="20"/>
  <c r="Q398551" i="20"/>
  <c r="L398551" i="20"/>
  <c r="R398550" i="20"/>
  <c r="Q398550" i="20"/>
  <c r="L398550" i="20"/>
  <c r="R398549" i="20"/>
  <c r="Q398549" i="20"/>
  <c r="L398549" i="20"/>
  <c r="R398548" i="20"/>
  <c r="Q398548" i="20"/>
  <c r="L398548" i="20"/>
  <c r="R398547" i="20"/>
  <c r="Q398547" i="20"/>
  <c r="L398547" i="20"/>
  <c r="R398546" i="20"/>
  <c r="Q398546" i="20"/>
  <c r="L398546" i="20"/>
  <c r="R398545" i="20"/>
  <c r="Q398545" i="20"/>
  <c r="L398545" i="20"/>
  <c r="R398544" i="20"/>
  <c r="Q398544" i="20"/>
  <c r="L398544" i="20"/>
  <c r="R398543" i="20"/>
  <c r="Q398543" i="20"/>
  <c r="L398543" i="20"/>
  <c r="R398542" i="20"/>
  <c r="Q398542" i="20"/>
  <c r="L398542" i="20"/>
  <c r="R398541" i="20"/>
  <c r="Q398541" i="20"/>
  <c r="L398541" i="20"/>
  <c r="R398540" i="20"/>
  <c r="Q398540" i="20"/>
  <c r="L398540" i="20"/>
  <c r="R398539" i="20"/>
  <c r="Q398539" i="20"/>
  <c r="L398539" i="20"/>
  <c r="R398538" i="20"/>
  <c r="Q398538" i="20"/>
  <c r="L398538" i="20"/>
  <c r="R398537" i="20"/>
  <c r="Q398537" i="20"/>
  <c r="L398537" i="20"/>
  <c r="R398536" i="20"/>
  <c r="Q398536" i="20"/>
  <c r="L398536" i="20"/>
  <c r="R398535" i="20"/>
  <c r="Q398535" i="20"/>
  <c r="L398535" i="20"/>
  <c r="R398534" i="20"/>
  <c r="Q398534" i="20"/>
  <c r="L398534" i="20"/>
  <c r="R398533" i="20"/>
  <c r="Q398533" i="20"/>
  <c r="L398533" i="20"/>
  <c r="R398532" i="20"/>
  <c r="Q398532" i="20"/>
  <c r="L398532" i="20"/>
  <c r="R398531" i="20"/>
  <c r="Q398531" i="20"/>
  <c r="L398531" i="20"/>
  <c r="R398530" i="20"/>
  <c r="Q398530" i="20"/>
  <c r="L398530" i="20"/>
  <c r="R398529" i="20"/>
  <c r="Q398529" i="20"/>
  <c r="L398529" i="20"/>
  <c r="R398528" i="20"/>
  <c r="Q398528" i="20"/>
  <c r="L398528" i="20"/>
  <c r="R398527" i="20"/>
  <c r="Q398527" i="20"/>
  <c r="L398527" i="20"/>
  <c r="R398526" i="20"/>
  <c r="Q398526" i="20"/>
  <c r="L398526" i="20"/>
  <c r="R398525" i="20"/>
  <c r="Q398525" i="20"/>
  <c r="L398525" i="20"/>
  <c r="R398524" i="20"/>
  <c r="Q398524" i="20"/>
  <c r="L398524" i="20"/>
  <c r="R398523" i="20"/>
  <c r="Q398523" i="20"/>
  <c r="L398523" i="20"/>
  <c r="R398522" i="20"/>
  <c r="Q398522" i="20"/>
  <c r="L398522" i="20"/>
  <c r="R398521" i="20"/>
  <c r="Q398521" i="20"/>
  <c r="L398521" i="20"/>
  <c r="R398520" i="20"/>
  <c r="Q398520" i="20"/>
  <c r="L398520" i="20"/>
  <c r="R398519" i="20"/>
  <c r="Q398519" i="20"/>
  <c r="L398519" i="20"/>
  <c r="R398518" i="20"/>
  <c r="Q398518" i="20"/>
  <c r="L398518" i="20"/>
  <c r="R398517" i="20"/>
  <c r="Q398517" i="20"/>
  <c r="L398517" i="20"/>
  <c r="R398516" i="20"/>
  <c r="Q398516" i="20"/>
  <c r="L398516" i="20"/>
  <c r="R398515" i="20"/>
  <c r="Q398515" i="20"/>
  <c r="L398515" i="20"/>
  <c r="R398514" i="20"/>
  <c r="Q398514" i="20"/>
  <c r="L398514" i="20"/>
  <c r="R398513" i="20"/>
  <c r="Q398513" i="20"/>
  <c r="L398513" i="20"/>
  <c r="R398512" i="20"/>
  <c r="Q398512" i="20"/>
  <c r="L398512" i="20"/>
  <c r="R398511" i="20"/>
  <c r="Q398511" i="20"/>
  <c r="L398511" i="20"/>
  <c r="R398510" i="20"/>
  <c r="Q398510" i="20"/>
  <c r="L398510" i="20"/>
  <c r="R398509" i="20"/>
  <c r="Q398509" i="20"/>
  <c r="L398509" i="20"/>
  <c r="R398508" i="20"/>
  <c r="Q398508" i="20"/>
  <c r="L398508" i="20"/>
  <c r="R398507" i="20"/>
  <c r="Q398507" i="20"/>
  <c r="L398507" i="20"/>
  <c r="R398506" i="20"/>
  <c r="Q398506" i="20"/>
  <c r="L398506" i="20"/>
  <c r="R398505" i="20"/>
  <c r="Q398505" i="20"/>
  <c r="L398505" i="20"/>
  <c r="R398504" i="20"/>
  <c r="Q398504" i="20"/>
  <c r="L398504" i="20"/>
  <c r="R398503" i="20"/>
  <c r="Q398503" i="20"/>
  <c r="L398503" i="20"/>
  <c r="R398502" i="20"/>
  <c r="Q398502" i="20"/>
  <c r="L398502" i="20"/>
  <c r="R398501" i="20"/>
  <c r="Q398501" i="20"/>
  <c r="L398501" i="20"/>
  <c r="R398500" i="20"/>
  <c r="Q398500" i="20"/>
  <c r="L398500" i="20"/>
  <c r="R398499" i="20"/>
  <c r="Q398499" i="20"/>
  <c r="L398499" i="20"/>
  <c r="R398498" i="20"/>
  <c r="Q398498" i="20"/>
  <c r="L398498" i="20"/>
  <c r="R398497" i="20"/>
  <c r="Q398497" i="20"/>
  <c r="L398497" i="20"/>
  <c r="R398496" i="20"/>
  <c r="Q398496" i="20"/>
  <c r="L398496" i="20"/>
  <c r="R398495" i="20"/>
  <c r="Q398495" i="20"/>
  <c r="L398495" i="20"/>
  <c r="R398494" i="20"/>
  <c r="Q398494" i="20"/>
  <c r="L398494" i="20"/>
  <c r="R398493" i="20"/>
  <c r="Q398493" i="20"/>
  <c r="L398493" i="20"/>
  <c r="R398492" i="20"/>
  <c r="Q398492" i="20"/>
  <c r="L398492" i="20"/>
  <c r="R398491" i="20"/>
  <c r="Q398491" i="20"/>
  <c r="L398491" i="20"/>
  <c r="R398490" i="20"/>
  <c r="Q398490" i="20"/>
  <c r="L398490" i="20"/>
  <c r="R398489" i="20"/>
  <c r="Q398489" i="20"/>
  <c r="L398489" i="20"/>
  <c r="R398488" i="20"/>
  <c r="Q398488" i="20"/>
  <c r="L398488" i="20"/>
  <c r="R398487" i="20"/>
  <c r="Q398487" i="20"/>
  <c r="L398487" i="20"/>
  <c r="R398486" i="20"/>
  <c r="Q398486" i="20"/>
  <c r="L398486" i="20"/>
  <c r="R398485" i="20"/>
  <c r="Q398485" i="20"/>
  <c r="L398485" i="20"/>
  <c r="R398484" i="20"/>
  <c r="Q398484" i="20"/>
  <c r="L398484" i="20"/>
  <c r="R398483" i="20"/>
  <c r="Q398483" i="20"/>
  <c r="L398483" i="20"/>
  <c r="R398482" i="20"/>
  <c r="Q398482" i="20"/>
  <c r="L398482" i="20"/>
  <c r="R398481" i="20"/>
  <c r="Q398481" i="20"/>
  <c r="L398481" i="20"/>
  <c r="R398480" i="20"/>
  <c r="Q398480" i="20"/>
  <c r="L398480" i="20"/>
  <c r="R398479" i="20"/>
  <c r="Q398479" i="20"/>
  <c r="L398479" i="20"/>
  <c r="R398478" i="20"/>
  <c r="Q398478" i="20"/>
  <c r="L398478" i="20"/>
  <c r="R398477" i="20"/>
  <c r="Q398477" i="20"/>
  <c r="L398477" i="20"/>
  <c r="R398476" i="20"/>
  <c r="Q398476" i="20"/>
  <c r="L398476" i="20"/>
  <c r="R398475" i="20"/>
  <c r="Q398475" i="20"/>
  <c r="L398475" i="20"/>
  <c r="R398474" i="20"/>
  <c r="Q398474" i="20"/>
  <c r="L398474" i="20"/>
  <c r="R398473" i="20"/>
  <c r="Q398473" i="20"/>
  <c r="L398473" i="20"/>
  <c r="R398472" i="20"/>
  <c r="Q398472" i="20"/>
  <c r="L398472" i="20"/>
  <c r="R398471" i="20"/>
  <c r="Q398471" i="20"/>
  <c r="L398471" i="20"/>
  <c r="R398470" i="20"/>
  <c r="Q398470" i="20"/>
  <c r="L398470" i="20"/>
  <c r="R398469" i="20"/>
  <c r="Q398469" i="20"/>
  <c r="L398469" i="20"/>
  <c r="R398468" i="20"/>
  <c r="Q398468" i="20"/>
  <c r="L398468" i="20"/>
  <c r="R398467" i="20"/>
  <c r="Q398467" i="20"/>
  <c r="L398467" i="20"/>
  <c r="R398466" i="20"/>
  <c r="Q398466" i="20"/>
  <c r="L398466" i="20"/>
  <c r="R398465" i="20"/>
  <c r="Q398465" i="20"/>
  <c r="L398465" i="20"/>
  <c r="R398464" i="20"/>
  <c r="Q398464" i="20"/>
  <c r="L398464" i="20"/>
  <c r="R398463" i="20"/>
  <c r="Q398463" i="20"/>
  <c r="L398463" i="20"/>
  <c r="R398462" i="20"/>
  <c r="Q398462" i="20"/>
  <c r="L398462" i="20"/>
  <c r="R398461" i="20"/>
  <c r="Q398461" i="20"/>
  <c r="L398461" i="20"/>
  <c r="R398460" i="20"/>
  <c r="Q398460" i="20"/>
  <c r="L398460" i="20"/>
  <c r="R398459" i="20"/>
  <c r="Q398459" i="20"/>
  <c r="L398459" i="20"/>
  <c r="R398458" i="20"/>
  <c r="Q398458" i="20"/>
  <c r="L398458" i="20"/>
  <c r="R398457" i="20"/>
  <c r="Q398457" i="20"/>
  <c r="L398457" i="20"/>
  <c r="R398456" i="20"/>
  <c r="Q398456" i="20"/>
  <c r="L398456" i="20"/>
  <c r="R398455" i="20"/>
  <c r="Q398455" i="20"/>
  <c r="L398455" i="20"/>
  <c r="R398454" i="20"/>
  <c r="Q398454" i="20"/>
  <c r="L398454" i="20"/>
  <c r="R398453" i="20"/>
  <c r="Q398453" i="20"/>
  <c r="L398453" i="20"/>
  <c r="R398452" i="20"/>
  <c r="Q398452" i="20"/>
  <c r="L398452" i="20"/>
  <c r="R398451" i="20"/>
  <c r="Q398451" i="20"/>
  <c r="L398451" i="20"/>
  <c r="R398450" i="20"/>
  <c r="Q398450" i="20"/>
  <c r="L398450" i="20"/>
  <c r="R398449" i="20"/>
  <c r="Q398449" i="20"/>
  <c r="L398449" i="20"/>
  <c r="R398448" i="20"/>
  <c r="Q398448" i="20"/>
  <c r="L398448" i="20"/>
  <c r="R398447" i="20"/>
  <c r="Q398447" i="20"/>
  <c r="L398447" i="20"/>
  <c r="R398446" i="20"/>
  <c r="Q398446" i="20"/>
  <c r="L398446" i="20"/>
  <c r="R398445" i="20"/>
  <c r="Q398445" i="20"/>
  <c r="L398445" i="20"/>
  <c r="R398444" i="20"/>
  <c r="Q398444" i="20"/>
  <c r="L398444" i="20"/>
  <c r="R398443" i="20"/>
  <c r="Q398443" i="20"/>
  <c r="L398443" i="20"/>
  <c r="R398442" i="20"/>
  <c r="Q398442" i="20"/>
  <c r="L398442" i="20"/>
  <c r="R398441" i="20"/>
  <c r="Q398441" i="20"/>
  <c r="L398441" i="20"/>
  <c r="R398440" i="20"/>
  <c r="Q398440" i="20"/>
  <c r="L398440" i="20"/>
  <c r="R398439" i="20"/>
  <c r="Q398439" i="20"/>
  <c r="L398439" i="20"/>
  <c r="R398438" i="20"/>
  <c r="Q398438" i="20"/>
  <c r="L398438" i="20"/>
  <c r="R398437" i="20"/>
  <c r="Q398437" i="20"/>
  <c r="L398437" i="20"/>
  <c r="R398436" i="20"/>
  <c r="Q398436" i="20"/>
  <c r="L398436" i="20"/>
  <c r="R398435" i="20"/>
  <c r="Q398435" i="20"/>
  <c r="L398435" i="20"/>
  <c r="R398434" i="20"/>
  <c r="Q398434" i="20"/>
  <c r="L398434" i="20"/>
  <c r="R398433" i="20"/>
  <c r="Q398433" i="20"/>
  <c r="L398433" i="20"/>
  <c r="R398432" i="20"/>
  <c r="Q398432" i="20"/>
  <c r="L398432" i="20"/>
  <c r="R398431" i="20"/>
  <c r="Q398431" i="20"/>
  <c r="L398431" i="20"/>
  <c r="R398430" i="20"/>
  <c r="Q398430" i="20"/>
  <c r="L398430" i="20"/>
  <c r="R398429" i="20"/>
  <c r="Q398429" i="20"/>
  <c r="L398429" i="20"/>
  <c r="R398428" i="20"/>
  <c r="Q398428" i="20"/>
  <c r="L398428" i="20"/>
  <c r="R398427" i="20"/>
  <c r="Q398427" i="20"/>
  <c r="L398427" i="20"/>
  <c r="R398426" i="20"/>
  <c r="Q398426" i="20"/>
  <c r="L398426" i="20"/>
  <c r="R398425" i="20"/>
  <c r="Q398425" i="20"/>
  <c r="L398425" i="20"/>
  <c r="R398424" i="20"/>
  <c r="Q398424" i="20"/>
  <c r="L398424" i="20"/>
  <c r="R398423" i="20"/>
  <c r="Q398423" i="20"/>
  <c r="L398423" i="20"/>
  <c r="R398422" i="20"/>
  <c r="Q398422" i="20"/>
  <c r="L398422" i="20"/>
  <c r="R398421" i="20"/>
  <c r="Q398421" i="20"/>
  <c r="L398421" i="20"/>
  <c r="R398420" i="20"/>
  <c r="Q398420" i="20"/>
  <c r="L398420" i="20"/>
  <c r="R398419" i="20"/>
  <c r="Q398419" i="20"/>
  <c r="L398419" i="20"/>
  <c r="R398418" i="20"/>
  <c r="Q398418" i="20"/>
  <c r="L398418" i="20"/>
  <c r="R398417" i="20"/>
  <c r="Q398417" i="20"/>
  <c r="L398417" i="20"/>
  <c r="R398416" i="20"/>
  <c r="Q398416" i="20"/>
  <c r="L398416" i="20"/>
  <c r="R398415" i="20"/>
  <c r="Q398415" i="20"/>
  <c r="L398415" i="20"/>
  <c r="R398414" i="20"/>
  <c r="Q398414" i="20"/>
  <c r="L398414" i="20"/>
  <c r="R398413" i="20"/>
  <c r="Q398413" i="20"/>
  <c r="L398413" i="20"/>
  <c r="R398412" i="20"/>
  <c r="Q398412" i="20"/>
  <c r="L398412" i="20"/>
  <c r="R398411" i="20"/>
  <c r="Q398411" i="20"/>
  <c r="L398411" i="20"/>
  <c r="R398410" i="20"/>
  <c r="Q398410" i="20"/>
  <c r="L398410" i="20"/>
  <c r="R398409" i="20"/>
  <c r="Q398409" i="20"/>
  <c r="L398409" i="20"/>
  <c r="R398408" i="20"/>
  <c r="Q398408" i="20"/>
  <c r="L398408" i="20"/>
  <c r="R398407" i="20"/>
  <c r="Q398407" i="20"/>
  <c r="L398407" i="20"/>
  <c r="R398406" i="20"/>
  <c r="Q398406" i="20"/>
  <c r="L398406" i="20"/>
  <c r="R398405" i="20"/>
  <c r="Q398405" i="20"/>
  <c r="L398405" i="20"/>
  <c r="R398404" i="20"/>
  <c r="Q398404" i="20"/>
  <c r="L398404" i="20"/>
  <c r="R398403" i="20"/>
  <c r="Q398403" i="20"/>
  <c r="L398403" i="20"/>
  <c r="R398402" i="20"/>
  <c r="Q398402" i="20"/>
  <c r="L398402" i="20"/>
  <c r="R398401" i="20"/>
  <c r="Q398401" i="20"/>
  <c r="L398401" i="20"/>
  <c r="R398400" i="20"/>
  <c r="Q398400" i="20"/>
  <c r="L398400" i="20"/>
  <c r="R398399" i="20"/>
  <c r="Q398399" i="20"/>
  <c r="L398399" i="20"/>
  <c r="R398398" i="20"/>
  <c r="Q398398" i="20"/>
  <c r="L398398" i="20"/>
  <c r="R398397" i="20"/>
  <c r="Q398397" i="20"/>
  <c r="L398397" i="20"/>
  <c r="R398396" i="20"/>
  <c r="Q398396" i="20"/>
  <c r="L398396" i="20"/>
  <c r="R398395" i="20"/>
  <c r="Q398395" i="20"/>
  <c r="L398395" i="20"/>
  <c r="R398394" i="20"/>
  <c r="Q398394" i="20"/>
  <c r="L398394" i="20"/>
  <c r="R398393" i="20"/>
  <c r="Q398393" i="20"/>
  <c r="L398393" i="20"/>
  <c r="R398392" i="20"/>
  <c r="Q398392" i="20"/>
  <c r="L398392" i="20"/>
  <c r="R398391" i="20"/>
  <c r="Q398391" i="20"/>
  <c r="L398391" i="20"/>
  <c r="R398390" i="20"/>
  <c r="Q398390" i="20"/>
  <c r="L398390" i="20"/>
  <c r="R398389" i="20"/>
  <c r="Q398389" i="20"/>
  <c r="L398389" i="20"/>
  <c r="R398388" i="20"/>
  <c r="Q398388" i="20"/>
  <c r="L398388" i="20"/>
  <c r="R398387" i="20"/>
  <c r="Q398387" i="20"/>
  <c r="L398387" i="20"/>
  <c r="R398386" i="20"/>
  <c r="Q398386" i="20"/>
  <c r="L398386" i="20"/>
  <c r="R398385" i="20"/>
  <c r="Q398385" i="20"/>
  <c r="L398385" i="20"/>
  <c r="R398384" i="20"/>
  <c r="Q398384" i="20"/>
  <c r="L398384" i="20"/>
  <c r="R398383" i="20"/>
  <c r="Q398383" i="20"/>
  <c r="L398383" i="20"/>
  <c r="R398382" i="20"/>
  <c r="Q398382" i="20"/>
  <c r="L398382" i="20"/>
  <c r="R398381" i="20"/>
  <c r="Q398381" i="20"/>
  <c r="L398381" i="20"/>
  <c r="R398380" i="20"/>
  <c r="Q398380" i="20"/>
  <c r="L398380" i="20"/>
  <c r="R398379" i="20"/>
  <c r="Q398379" i="20"/>
  <c r="L398379" i="20"/>
  <c r="R398378" i="20"/>
  <c r="Q398378" i="20"/>
  <c r="L398378" i="20"/>
  <c r="R398377" i="20"/>
  <c r="Q398377" i="20"/>
  <c r="L398377" i="20"/>
  <c r="R398376" i="20"/>
  <c r="Q398376" i="20"/>
  <c r="L398376" i="20"/>
  <c r="R398375" i="20"/>
  <c r="Q398375" i="20"/>
  <c r="L398375" i="20"/>
  <c r="R398374" i="20"/>
  <c r="Q398374" i="20"/>
  <c r="L398374" i="20"/>
  <c r="R398373" i="20"/>
  <c r="Q398373" i="20"/>
  <c r="L398373" i="20"/>
  <c r="R398372" i="20"/>
  <c r="Q398372" i="20"/>
  <c r="L398372" i="20"/>
  <c r="R398371" i="20"/>
  <c r="Q398371" i="20"/>
  <c r="L398371" i="20"/>
  <c r="R398370" i="20"/>
  <c r="Q398370" i="20"/>
  <c r="L398370" i="20"/>
  <c r="R398369" i="20"/>
  <c r="Q398369" i="20"/>
  <c r="L398369" i="20"/>
  <c r="R398368" i="20"/>
  <c r="Q398368" i="20"/>
  <c r="L398368" i="20"/>
  <c r="R398367" i="20"/>
  <c r="Q398367" i="20"/>
  <c r="L398367" i="20"/>
  <c r="R398366" i="20"/>
  <c r="Q398366" i="20"/>
  <c r="L398366" i="20"/>
  <c r="R398365" i="20"/>
  <c r="Q398365" i="20"/>
  <c r="L398365" i="20"/>
  <c r="R398364" i="20"/>
  <c r="Q398364" i="20"/>
  <c r="L398364" i="20"/>
  <c r="R398363" i="20"/>
  <c r="Q398363" i="20"/>
  <c r="L398363" i="20"/>
  <c r="R398362" i="20"/>
  <c r="Q398362" i="20"/>
  <c r="L398362" i="20"/>
  <c r="R398361" i="20"/>
  <c r="Q398361" i="20"/>
  <c r="L398361" i="20"/>
  <c r="R398360" i="20"/>
  <c r="Q398360" i="20"/>
  <c r="L398360" i="20"/>
  <c r="R398359" i="20"/>
  <c r="Q398359" i="20"/>
  <c r="L398359" i="20"/>
  <c r="R398358" i="20"/>
  <c r="Q398358" i="20"/>
  <c r="L398358" i="20"/>
  <c r="R398357" i="20"/>
  <c r="Q398357" i="20"/>
  <c r="L398357" i="20"/>
  <c r="R398356" i="20"/>
  <c r="Q398356" i="20"/>
  <c r="L398356" i="20"/>
  <c r="R398355" i="20"/>
  <c r="Q398355" i="20"/>
  <c r="L398355" i="20"/>
  <c r="R398354" i="20"/>
  <c r="Q398354" i="20"/>
  <c r="L398354" i="20"/>
  <c r="R398353" i="20"/>
  <c r="Q398353" i="20"/>
  <c r="L398353" i="20"/>
  <c r="R398352" i="20"/>
  <c r="Q398352" i="20"/>
  <c r="L398352" i="20"/>
  <c r="R398351" i="20"/>
  <c r="Q398351" i="20"/>
  <c r="L398351" i="20"/>
  <c r="R398350" i="20"/>
  <c r="Q398350" i="20"/>
  <c r="L398350" i="20"/>
  <c r="R398349" i="20"/>
  <c r="Q398349" i="20"/>
  <c r="L398349" i="20"/>
  <c r="R398348" i="20"/>
  <c r="Q398348" i="20"/>
  <c r="L398348" i="20"/>
  <c r="R398347" i="20"/>
  <c r="Q398347" i="20"/>
  <c r="L398347" i="20"/>
  <c r="R398346" i="20"/>
  <c r="Q398346" i="20"/>
  <c r="L398346" i="20"/>
  <c r="R398345" i="20"/>
  <c r="Q398345" i="20"/>
  <c r="L398345" i="20"/>
  <c r="R398344" i="20"/>
  <c r="Q398344" i="20"/>
  <c r="L398344" i="20"/>
  <c r="R398343" i="20"/>
  <c r="Q398343" i="20"/>
  <c r="L398343" i="20"/>
  <c r="R398342" i="20"/>
  <c r="Q398342" i="20"/>
  <c r="L398342" i="20"/>
  <c r="R398341" i="20"/>
  <c r="Q398341" i="20"/>
  <c r="L398341" i="20"/>
  <c r="R398340" i="20"/>
  <c r="Q398340" i="20"/>
  <c r="L398340" i="20"/>
  <c r="R398339" i="20"/>
  <c r="Q398339" i="20"/>
  <c r="L398339" i="20"/>
  <c r="R398338" i="20"/>
  <c r="Q398338" i="20"/>
  <c r="L398338" i="20"/>
  <c r="R398337" i="20"/>
  <c r="Q398337" i="20"/>
  <c r="L398337" i="20"/>
  <c r="R398336" i="20"/>
  <c r="Q398336" i="20"/>
  <c r="L398336" i="20"/>
  <c r="R398335" i="20"/>
  <c r="Q398335" i="20"/>
  <c r="L398335" i="20"/>
  <c r="R398334" i="20"/>
  <c r="Q398334" i="20"/>
  <c r="L398334" i="20"/>
  <c r="R398333" i="20"/>
  <c r="Q398333" i="20"/>
  <c r="L398333" i="20"/>
  <c r="R398332" i="20"/>
  <c r="Q398332" i="20"/>
  <c r="L398332" i="20"/>
  <c r="R398331" i="20"/>
  <c r="Q398331" i="20"/>
  <c r="L398331" i="20"/>
  <c r="R398330" i="20"/>
  <c r="Q398330" i="20"/>
  <c r="L398330" i="20"/>
  <c r="R398329" i="20"/>
  <c r="Q398329" i="20"/>
  <c r="L398329" i="20"/>
  <c r="R398328" i="20"/>
  <c r="Q398328" i="20"/>
  <c r="L398328" i="20"/>
  <c r="R398327" i="20"/>
  <c r="Q398327" i="20"/>
  <c r="L398327" i="20"/>
  <c r="R398326" i="20"/>
  <c r="Q398326" i="20"/>
  <c r="L398326" i="20"/>
  <c r="R398325" i="20"/>
  <c r="Q398325" i="20"/>
  <c r="L398325" i="20"/>
  <c r="R398324" i="20"/>
  <c r="Q398324" i="20"/>
  <c r="L398324" i="20"/>
  <c r="R398323" i="20"/>
  <c r="Q398323" i="20"/>
  <c r="L398323" i="20"/>
  <c r="R398322" i="20"/>
  <c r="Q398322" i="20"/>
  <c r="L398322" i="20"/>
  <c r="R398321" i="20"/>
  <c r="Q398321" i="20"/>
  <c r="L398321" i="20"/>
  <c r="R398320" i="20"/>
  <c r="Q398320" i="20"/>
  <c r="L398320" i="20"/>
  <c r="R398319" i="20"/>
  <c r="Q398319" i="20"/>
  <c r="L398319" i="20"/>
  <c r="R398318" i="20"/>
  <c r="Q398318" i="20"/>
  <c r="L398318" i="20"/>
  <c r="R398317" i="20"/>
  <c r="Q398317" i="20"/>
  <c r="L398317" i="20"/>
  <c r="R398316" i="20"/>
  <c r="Q398316" i="20"/>
  <c r="L398316" i="20"/>
  <c r="R398315" i="20"/>
  <c r="Q398315" i="20"/>
  <c r="L398315" i="20"/>
  <c r="R398314" i="20"/>
  <c r="Q398314" i="20"/>
  <c r="L398314" i="20"/>
  <c r="R398313" i="20"/>
  <c r="Q398313" i="20"/>
  <c r="L398313" i="20"/>
  <c r="R398312" i="20"/>
  <c r="Q398312" i="20"/>
  <c r="L398312" i="20"/>
  <c r="R398311" i="20"/>
  <c r="Q398311" i="20"/>
  <c r="L398311" i="20"/>
  <c r="R398310" i="20"/>
  <c r="Q398310" i="20"/>
  <c r="L398310" i="20"/>
  <c r="R398309" i="20"/>
  <c r="Q398309" i="20"/>
  <c r="L398309" i="20"/>
  <c r="R398308" i="20"/>
  <c r="Q398308" i="20"/>
  <c r="L398308" i="20"/>
  <c r="R398307" i="20"/>
  <c r="Q398307" i="20"/>
  <c r="L398307" i="20"/>
  <c r="R398306" i="20"/>
  <c r="Q398306" i="20"/>
  <c r="L398306" i="20"/>
  <c r="R398305" i="20"/>
  <c r="Q398305" i="20"/>
  <c r="L398305" i="20"/>
  <c r="R398304" i="20"/>
  <c r="Q398304" i="20"/>
  <c r="L398304" i="20"/>
  <c r="R398303" i="20"/>
  <c r="Q398303" i="20"/>
  <c r="L398303" i="20"/>
  <c r="R398302" i="20"/>
  <c r="Q398302" i="20"/>
  <c r="L398302" i="20"/>
  <c r="R398301" i="20"/>
  <c r="Q398301" i="20"/>
  <c r="L398301" i="20"/>
  <c r="R398300" i="20"/>
  <c r="Q398300" i="20"/>
  <c r="L398300" i="20"/>
  <c r="R398299" i="20"/>
  <c r="Q398299" i="20"/>
  <c r="L398299" i="20"/>
  <c r="R398298" i="20"/>
  <c r="Q398298" i="20"/>
  <c r="L398298" i="20"/>
  <c r="R398297" i="20"/>
  <c r="Q398297" i="20"/>
  <c r="L398297" i="20"/>
  <c r="R398296" i="20"/>
  <c r="Q398296" i="20"/>
  <c r="L398296" i="20"/>
  <c r="R398295" i="20"/>
  <c r="Q398295" i="20"/>
  <c r="L398295" i="20"/>
  <c r="R398294" i="20"/>
  <c r="Q398294" i="20"/>
  <c r="L398294" i="20"/>
  <c r="R398293" i="20"/>
  <c r="Q398293" i="20"/>
  <c r="L398293" i="20"/>
  <c r="R398292" i="20"/>
  <c r="Q398292" i="20"/>
  <c r="L398292" i="20"/>
  <c r="R398291" i="20"/>
  <c r="Q398291" i="20"/>
  <c r="L398291" i="20"/>
  <c r="R398290" i="20"/>
  <c r="Q398290" i="20"/>
  <c r="L398290" i="20"/>
  <c r="R398289" i="20"/>
  <c r="Q398289" i="20"/>
  <c r="L398289" i="20"/>
  <c r="R398288" i="20"/>
  <c r="Q398288" i="20"/>
  <c r="L398288" i="20"/>
  <c r="R398287" i="20"/>
  <c r="Q398287" i="20"/>
  <c r="L398287" i="20"/>
  <c r="R398286" i="20"/>
  <c r="Q398286" i="20"/>
  <c r="L398286" i="20"/>
  <c r="R398285" i="20"/>
  <c r="Q398285" i="20"/>
  <c r="L398285" i="20"/>
  <c r="R398284" i="20"/>
  <c r="Q398284" i="20"/>
  <c r="L398284" i="20"/>
  <c r="R398283" i="20"/>
  <c r="Q398283" i="20"/>
  <c r="L398283" i="20"/>
  <c r="R398282" i="20"/>
  <c r="Q398282" i="20"/>
  <c r="L398282" i="20"/>
  <c r="R398281" i="20"/>
  <c r="Q398281" i="20"/>
  <c r="L398281" i="20"/>
  <c r="R398280" i="20"/>
  <c r="Q398280" i="20"/>
  <c r="L398280" i="20"/>
  <c r="R398279" i="20"/>
  <c r="Q398279" i="20"/>
  <c r="L398279" i="20"/>
  <c r="R398278" i="20"/>
  <c r="Q398278" i="20"/>
  <c r="L398278" i="20"/>
  <c r="R398277" i="20"/>
  <c r="Q398277" i="20"/>
  <c r="L398277" i="20"/>
  <c r="R398276" i="20"/>
  <c r="Q398276" i="20"/>
  <c r="L398276" i="20"/>
  <c r="R398275" i="20"/>
  <c r="Q398275" i="20"/>
  <c r="L398275" i="20"/>
  <c r="R398274" i="20"/>
  <c r="Q398274" i="20"/>
  <c r="L398274" i="20"/>
  <c r="R398273" i="20"/>
  <c r="Q398273" i="20"/>
  <c r="L398273" i="20"/>
  <c r="R398272" i="20"/>
  <c r="Q398272" i="20"/>
  <c r="L398272" i="20"/>
  <c r="R398271" i="20"/>
  <c r="Q398271" i="20"/>
  <c r="L398271" i="20"/>
  <c r="R398270" i="20"/>
  <c r="Q398270" i="20"/>
  <c r="L398270" i="20"/>
  <c r="R398269" i="20"/>
  <c r="Q398269" i="20"/>
  <c r="L398269" i="20"/>
  <c r="R398268" i="20"/>
  <c r="Q398268" i="20"/>
  <c r="L398268" i="20"/>
  <c r="R398267" i="20"/>
  <c r="Q398267" i="20"/>
  <c r="L398267" i="20"/>
  <c r="R398266" i="20"/>
  <c r="Q398266" i="20"/>
  <c r="L398266" i="20"/>
  <c r="R398265" i="20"/>
  <c r="Q398265" i="20"/>
  <c r="L398265" i="20"/>
  <c r="R398264" i="20"/>
  <c r="Q398264" i="20"/>
  <c r="L398264" i="20"/>
  <c r="R398263" i="20"/>
  <c r="Q398263" i="20"/>
  <c r="L398263" i="20"/>
  <c r="R398262" i="20"/>
  <c r="Q398262" i="20"/>
  <c r="L398262" i="20"/>
  <c r="R398261" i="20"/>
  <c r="Q398261" i="20"/>
  <c r="L398261" i="20"/>
  <c r="R398260" i="20"/>
  <c r="Q398260" i="20"/>
  <c r="L398260" i="20"/>
  <c r="R398259" i="20"/>
  <c r="Q398259" i="20"/>
  <c r="L398259" i="20"/>
  <c r="R398258" i="20"/>
  <c r="Q398258" i="20"/>
  <c r="L398258" i="20"/>
  <c r="R398257" i="20"/>
  <c r="Q398257" i="20"/>
  <c r="L398257" i="20"/>
  <c r="R398256" i="20"/>
  <c r="Q398256" i="20"/>
  <c r="L398256" i="20"/>
  <c r="R398255" i="20"/>
  <c r="Q398255" i="20"/>
  <c r="L398255" i="20"/>
  <c r="R398254" i="20"/>
  <c r="Q398254" i="20"/>
  <c r="L398254" i="20"/>
  <c r="R398253" i="20"/>
  <c r="Q398253" i="20"/>
  <c r="L398253" i="20"/>
  <c r="R398252" i="20"/>
  <c r="Q398252" i="20"/>
  <c r="L398252" i="20"/>
  <c r="R398251" i="20"/>
  <c r="Q398251" i="20"/>
  <c r="L398251" i="20"/>
  <c r="R398250" i="20"/>
  <c r="Q398250" i="20"/>
  <c r="L398250" i="20"/>
  <c r="R398249" i="20"/>
  <c r="Q398249" i="20"/>
  <c r="L398249" i="20"/>
  <c r="R398248" i="20"/>
  <c r="Q398248" i="20"/>
  <c r="L398248" i="20"/>
  <c r="R398247" i="20"/>
  <c r="Q398247" i="20"/>
  <c r="L398247" i="20"/>
  <c r="R398246" i="20"/>
  <c r="Q398246" i="20"/>
  <c r="L398246" i="20"/>
  <c r="R398245" i="20"/>
  <c r="Q398245" i="20"/>
  <c r="L398245" i="20"/>
  <c r="R398244" i="20"/>
  <c r="Q398244" i="20"/>
  <c r="L398244" i="20"/>
  <c r="R398243" i="20"/>
  <c r="Q398243" i="20"/>
  <c r="L398243" i="20"/>
  <c r="R398242" i="20"/>
  <c r="Q398242" i="20"/>
  <c r="L398242" i="20"/>
  <c r="R398241" i="20"/>
  <c r="Q398241" i="20"/>
  <c r="L398241" i="20"/>
  <c r="R398240" i="20"/>
  <c r="Q398240" i="20"/>
  <c r="L398240" i="20"/>
  <c r="R398239" i="20"/>
  <c r="Q398239" i="20"/>
  <c r="L398239" i="20"/>
  <c r="R398238" i="20"/>
  <c r="Q398238" i="20"/>
  <c r="L398238" i="20"/>
  <c r="R398237" i="20"/>
  <c r="Q398237" i="20"/>
  <c r="L398237" i="20"/>
  <c r="R398236" i="20"/>
  <c r="Q398236" i="20"/>
  <c r="L398236" i="20"/>
  <c r="R398235" i="20"/>
  <c r="Q398235" i="20"/>
  <c r="L398235" i="20"/>
  <c r="R398234" i="20"/>
  <c r="Q398234" i="20"/>
  <c r="L398234" i="20"/>
  <c r="R398233" i="20"/>
  <c r="Q398233" i="20"/>
  <c r="L398233" i="20"/>
  <c r="R398232" i="20"/>
  <c r="Q398232" i="20"/>
  <c r="L398232" i="20"/>
  <c r="R398231" i="20"/>
  <c r="Q398231" i="20"/>
  <c r="L398231" i="20"/>
  <c r="R398230" i="20"/>
  <c r="Q398230" i="20"/>
  <c r="L398230" i="20"/>
  <c r="R398229" i="20"/>
  <c r="Q398229" i="20"/>
  <c r="L398229" i="20"/>
  <c r="R398228" i="20"/>
  <c r="Q398228" i="20"/>
  <c r="L398228" i="20"/>
  <c r="R398227" i="20"/>
  <c r="Q398227" i="20"/>
  <c r="L398227" i="20"/>
  <c r="R398226" i="20"/>
  <c r="Q398226" i="20"/>
  <c r="L398226" i="20"/>
  <c r="R398225" i="20"/>
  <c r="Q398225" i="20"/>
  <c r="L398225" i="20"/>
  <c r="R398224" i="20"/>
  <c r="Q398224" i="20"/>
  <c r="L398224" i="20"/>
  <c r="R398223" i="20"/>
  <c r="Q398223" i="20"/>
  <c r="L398223" i="20"/>
  <c r="R398222" i="20"/>
  <c r="Q398222" i="20"/>
  <c r="L398222" i="20"/>
  <c r="R398221" i="20"/>
  <c r="Q398221" i="20"/>
  <c r="L398221" i="20"/>
  <c r="R398220" i="20"/>
  <c r="Q398220" i="20"/>
  <c r="L398220" i="20"/>
  <c r="R398219" i="20"/>
  <c r="Q398219" i="20"/>
  <c r="L398219" i="20"/>
  <c r="R398218" i="20"/>
  <c r="Q398218" i="20"/>
  <c r="L398218" i="20"/>
  <c r="R398217" i="20"/>
  <c r="Q398217" i="20"/>
  <c r="L398217" i="20"/>
  <c r="R398216" i="20"/>
  <c r="Q398216" i="20"/>
  <c r="L398216" i="20"/>
  <c r="R398215" i="20"/>
  <c r="Q398215" i="20"/>
  <c r="L398215" i="20"/>
  <c r="R398214" i="20"/>
  <c r="Q398214" i="20"/>
  <c r="L398214" i="20"/>
  <c r="R398213" i="20"/>
  <c r="Q398213" i="20"/>
  <c r="L398213" i="20"/>
  <c r="R398212" i="20"/>
  <c r="Q398212" i="20"/>
  <c r="L398212" i="20"/>
  <c r="R398211" i="20"/>
  <c r="Q398211" i="20"/>
  <c r="L398211" i="20"/>
  <c r="R398210" i="20"/>
  <c r="Q398210" i="20"/>
  <c r="L398210" i="20"/>
  <c r="R398209" i="20"/>
  <c r="Q398209" i="20"/>
  <c r="L398209" i="20"/>
  <c r="R398208" i="20"/>
  <c r="Q398208" i="20"/>
  <c r="L398208" i="20"/>
  <c r="R398207" i="20"/>
  <c r="Q398207" i="20"/>
  <c r="L398207" i="20"/>
  <c r="R398206" i="20"/>
  <c r="Q398206" i="20"/>
  <c r="L398206" i="20"/>
  <c r="R398205" i="20"/>
  <c r="Q398205" i="20"/>
  <c r="L398205" i="20"/>
  <c r="R398204" i="20"/>
  <c r="Q398204" i="20"/>
  <c r="L398204" i="20"/>
  <c r="R398203" i="20"/>
  <c r="Q398203" i="20"/>
  <c r="L398203" i="20"/>
  <c r="R398202" i="20"/>
  <c r="Q398202" i="20"/>
  <c r="L398202" i="20"/>
  <c r="R398201" i="20"/>
  <c r="Q398201" i="20"/>
  <c r="L398201" i="20"/>
  <c r="R398200" i="20"/>
  <c r="Q398200" i="20"/>
  <c r="L398200" i="20"/>
  <c r="R398199" i="20"/>
  <c r="Q398199" i="20"/>
  <c r="L398199" i="20"/>
  <c r="R398198" i="20"/>
  <c r="Q398198" i="20"/>
  <c r="L398198" i="20"/>
  <c r="R398197" i="20"/>
  <c r="Q398197" i="20"/>
  <c r="L398197" i="20"/>
  <c r="R398196" i="20"/>
  <c r="Q398196" i="20"/>
  <c r="L398196" i="20"/>
  <c r="R398195" i="20"/>
  <c r="Q398195" i="20"/>
  <c r="L398195" i="20"/>
  <c r="R398194" i="20"/>
  <c r="Q398194" i="20"/>
  <c r="L398194" i="20"/>
  <c r="R398193" i="20"/>
  <c r="Q398193" i="20"/>
  <c r="L398193" i="20"/>
  <c r="R398192" i="20"/>
  <c r="Q398192" i="20"/>
  <c r="L398192" i="20"/>
  <c r="R398191" i="20"/>
  <c r="Q398191" i="20"/>
  <c r="L398191" i="20"/>
  <c r="R398190" i="20"/>
  <c r="Q398190" i="20"/>
  <c r="L398190" i="20"/>
  <c r="R398189" i="20"/>
  <c r="Q398189" i="20"/>
  <c r="L398189" i="20"/>
  <c r="R398188" i="20"/>
  <c r="Q398188" i="20"/>
  <c r="L398188" i="20"/>
  <c r="R398187" i="20"/>
  <c r="Q398187" i="20"/>
  <c r="L398187" i="20"/>
  <c r="R398186" i="20"/>
  <c r="Q398186" i="20"/>
  <c r="L398186" i="20"/>
  <c r="R398185" i="20"/>
  <c r="Q398185" i="20"/>
  <c r="L398185" i="20"/>
  <c r="R398184" i="20"/>
  <c r="Q398184" i="20"/>
  <c r="L398184" i="20"/>
  <c r="R398183" i="20"/>
  <c r="Q398183" i="20"/>
  <c r="L398183" i="20"/>
  <c r="R398182" i="20"/>
  <c r="Q398182" i="20"/>
  <c r="L398182" i="20"/>
  <c r="R398181" i="20"/>
  <c r="Q398181" i="20"/>
  <c r="L398181" i="20"/>
  <c r="R398180" i="20"/>
  <c r="Q398180" i="20"/>
  <c r="L398180" i="20"/>
  <c r="R398179" i="20"/>
  <c r="Q398179" i="20"/>
  <c r="L398179" i="20"/>
  <c r="R398178" i="20"/>
  <c r="Q398178" i="20"/>
  <c r="L398178" i="20"/>
  <c r="R398177" i="20"/>
  <c r="Q398177" i="20"/>
  <c r="L398177" i="20"/>
  <c r="R398176" i="20"/>
  <c r="Q398176" i="20"/>
  <c r="L398176" i="20"/>
  <c r="R398175" i="20"/>
  <c r="Q398175" i="20"/>
  <c r="L398175" i="20"/>
  <c r="R398174" i="20"/>
  <c r="Q398174" i="20"/>
  <c r="L398174" i="20"/>
  <c r="R398173" i="20"/>
  <c r="Q398173" i="20"/>
  <c r="L398173" i="20"/>
  <c r="R398172" i="20"/>
  <c r="Q398172" i="20"/>
  <c r="L398172" i="20"/>
  <c r="R398171" i="20"/>
  <c r="Q398171" i="20"/>
  <c r="L398171" i="20"/>
  <c r="R398170" i="20"/>
  <c r="Q398170" i="20"/>
  <c r="L398170" i="20"/>
  <c r="R398169" i="20"/>
  <c r="Q398169" i="20"/>
  <c r="L398169" i="20"/>
  <c r="R398168" i="20"/>
  <c r="Q398168" i="20"/>
  <c r="L398168" i="20"/>
  <c r="R398167" i="20"/>
  <c r="Q398167" i="20"/>
  <c r="L398167" i="20"/>
  <c r="R398166" i="20"/>
  <c r="Q398166" i="20"/>
  <c r="L398166" i="20"/>
  <c r="R398165" i="20"/>
  <c r="Q398165" i="20"/>
  <c r="L398165" i="20"/>
  <c r="R398164" i="20"/>
  <c r="Q398164" i="20"/>
  <c r="L398164" i="20"/>
  <c r="R398163" i="20"/>
  <c r="Q398163" i="20"/>
  <c r="L398163" i="20"/>
  <c r="R398162" i="20"/>
  <c r="Q398162" i="20"/>
  <c r="L398162" i="20"/>
  <c r="R398161" i="20"/>
  <c r="Q398161" i="20"/>
  <c r="L398161" i="20"/>
  <c r="R398160" i="20"/>
  <c r="Q398160" i="20"/>
  <c r="L398160" i="20"/>
  <c r="R398159" i="20"/>
  <c r="Q398159" i="20"/>
  <c r="L398159" i="20"/>
  <c r="R398158" i="20"/>
  <c r="Q398158" i="20"/>
  <c r="L398158" i="20"/>
  <c r="R398157" i="20"/>
  <c r="Q398157" i="20"/>
  <c r="L398157" i="20"/>
  <c r="R398156" i="20"/>
  <c r="Q398156" i="20"/>
  <c r="L398156" i="20"/>
  <c r="R398155" i="20"/>
  <c r="Q398155" i="20"/>
  <c r="L398155" i="20"/>
  <c r="R398154" i="20"/>
  <c r="Q398154" i="20"/>
  <c r="L398154" i="20"/>
  <c r="R398153" i="20"/>
  <c r="Q398153" i="20"/>
  <c r="L398153" i="20"/>
  <c r="R398152" i="20"/>
  <c r="Q398152" i="20"/>
  <c r="L398152" i="20"/>
  <c r="R398151" i="20"/>
  <c r="Q398151" i="20"/>
  <c r="L398151" i="20"/>
  <c r="R398150" i="20"/>
  <c r="Q398150" i="20"/>
  <c r="L398150" i="20"/>
  <c r="R398149" i="20"/>
  <c r="Q398149" i="20"/>
  <c r="L398149" i="20"/>
  <c r="R398148" i="20"/>
  <c r="Q398148" i="20"/>
  <c r="L398148" i="20"/>
  <c r="R398147" i="20"/>
  <c r="Q398147" i="20"/>
  <c r="L398147" i="20"/>
  <c r="R398146" i="20"/>
  <c r="Q398146" i="20"/>
  <c r="L398146" i="20"/>
  <c r="R398145" i="20"/>
  <c r="Q398145" i="20"/>
  <c r="L398145" i="20"/>
  <c r="R398144" i="20"/>
  <c r="Q398144" i="20"/>
  <c r="L398144" i="20"/>
  <c r="R398143" i="20"/>
  <c r="Q398143" i="20"/>
  <c r="L398143" i="20"/>
  <c r="R398142" i="20"/>
  <c r="Q398142" i="20"/>
  <c r="L398142" i="20"/>
  <c r="R398141" i="20"/>
  <c r="Q398141" i="20"/>
  <c r="L398141" i="20"/>
  <c r="R398140" i="20"/>
  <c r="Q398140" i="20"/>
  <c r="L398140" i="20"/>
  <c r="R398139" i="20"/>
  <c r="Q398139" i="20"/>
  <c r="L398139" i="20"/>
  <c r="R398138" i="20"/>
  <c r="Q398138" i="20"/>
  <c r="L398138" i="20"/>
  <c r="R398137" i="20"/>
  <c r="Q398137" i="20"/>
  <c r="L398137" i="20"/>
  <c r="R398136" i="20"/>
  <c r="Q398136" i="20"/>
  <c r="L398136" i="20"/>
  <c r="R398135" i="20"/>
  <c r="Q398135" i="20"/>
  <c r="L398135" i="20"/>
  <c r="R398134" i="20"/>
  <c r="Q398134" i="20"/>
  <c r="L398134" i="20"/>
  <c r="R398133" i="20"/>
  <c r="Q398133" i="20"/>
  <c r="L398133" i="20"/>
  <c r="R398132" i="20"/>
  <c r="Q398132" i="20"/>
  <c r="L398132" i="20"/>
  <c r="R398131" i="20"/>
  <c r="Q398131" i="20"/>
  <c r="L398131" i="20"/>
  <c r="R398130" i="20"/>
  <c r="Q398130" i="20"/>
  <c r="L398130" i="20"/>
  <c r="R398129" i="20"/>
  <c r="Q398129" i="20"/>
  <c r="L398129" i="20"/>
  <c r="R398128" i="20"/>
  <c r="Q398128" i="20"/>
  <c r="L398128" i="20"/>
  <c r="R398127" i="20"/>
  <c r="Q398127" i="20"/>
  <c r="L398127" i="20"/>
  <c r="R398126" i="20"/>
  <c r="Q398126" i="20"/>
  <c r="L398126" i="20"/>
  <c r="R398125" i="20"/>
  <c r="Q398125" i="20"/>
  <c r="L398125" i="20"/>
  <c r="R398124" i="20"/>
  <c r="Q398124" i="20"/>
  <c r="L398124" i="20"/>
  <c r="R398123" i="20"/>
  <c r="Q398123" i="20"/>
  <c r="L398123" i="20"/>
  <c r="R398122" i="20"/>
  <c r="Q398122" i="20"/>
  <c r="L398122" i="20"/>
  <c r="R398121" i="20"/>
  <c r="Q398121" i="20"/>
  <c r="L398121" i="20"/>
  <c r="R398120" i="20"/>
  <c r="Q398120" i="20"/>
  <c r="L398120" i="20"/>
  <c r="R398119" i="20"/>
  <c r="Q398119" i="20"/>
  <c r="L398119" i="20"/>
  <c r="R398118" i="20"/>
  <c r="Q398118" i="20"/>
  <c r="L398118" i="20"/>
  <c r="R398117" i="20"/>
  <c r="Q398117" i="20"/>
  <c r="L398117" i="20"/>
  <c r="R398116" i="20"/>
  <c r="Q398116" i="20"/>
  <c r="L398116" i="20"/>
  <c r="R398115" i="20"/>
  <c r="Q398115" i="20"/>
  <c r="L398115" i="20"/>
  <c r="R398114" i="20"/>
  <c r="Q398114" i="20"/>
  <c r="L398114" i="20"/>
  <c r="R398113" i="20"/>
  <c r="Q398113" i="20"/>
  <c r="L398113" i="20"/>
  <c r="R398112" i="20"/>
  <c r="Q398112" i="20"/>
  <c r="L398112" i="20"/>
  <c r="R398111" i="20"/>
  <c r="Q398111" i="20"/>
  <c r="L398111" i="20"/>
  <c r="R398110" i="20"/>
  <c r="Q398110" i="20"/>
  <c r="L398110" i="20"/>
  <c r="R398109" i="20"/>
  <c r="Q398109" i="20"/>
  <c r="L398109" i="20"/>
  <c r="R398108" i="20"/>
  <c r="Q398108" i="20"/>
  <c r="L398108" i="20"/>
  <c r="R398107" i="20"/>
  <c r="Q398107" i="20"/>
  <c r="L398107" i="20"/>
  <c r="R398106" i="20"/>
  <c r="Q398106" i="20"/>
  <c r="L398106" i="20"/>
  <c r="R398105" i="20"/>
  <c r="Q398105" i="20"/>
  <c r="L398105" i="20"/>
  <c r="R398104" i="20"/>
  <c r="Q398104" i="20"/>
  <c r="L398104" i="20"/>
  <c r="R398103" i="20"/>
  <c r="Q398103" i="20"/>
  <c r="L398103" i="20"/>
  <c r="R398102" i="20"/>
  <c r="Q398102" i="20"/>
  <c r="L398102" i="20"/>
  <c r="R398101" i="20"/>
  <c r="Q398101" i="20"/>
  <c r="L398101" i="20"/>
  <c r="R398100" i="20"/>
  <c r="Q398100" i="20"/>
  <c r="L398100" i="20"/>
  <c r="R398099" i="20"/>
  <c r="Q398099" i="20"/>
  <c r="L398099" i="20"/>
  <c r="R398098" i="20"/>
  <c r="Q398098" i="20"/>
  <c r="L398098" i="20"/>
  <c r="R398097" i="20"/>
  <c r="Q398097" i="20"/>
  <c r="L398097" i="20"/>
  <c r="R398096" i="20"/>
  <c r="Q398096" i="20"/>
  <c r="L398096" i="20"/>
  <c r="R398095" i="20"/>
  <c r="Q398095" i="20"/>
  <c r="L398095" i="20"/>
  <c r="R398094" i="20"/>
  <c r="Q398094" i="20"/>
  <c r="L398094" i="20"/>
  <c r="R398093" i="20"/>
  <c r="Q398093" i="20"/>
  <c r="L398093" i="20"/>
  <c r="R398092" i="20"/>
  <c r="Q398092" i="20"/>
  <c r="L398092" i="20"/>
  <c r="R398091" i="20"/>
  <c r="Q398091" i="20"/>
  <c r="L398091" i="20"/>
  <c r="R398090" i="20"/>
  <c r="Q398090" i="20"/>
  <c r="L398090" i="20"/>
  <c r="R398089" i="20"/>
  <c r="Q398089" i="20"/>
  <c r="L398089" i="20"/>
  <c r="R398088" i="20"/>
  <c r="Q398088" i="20"/>
  <c r="L398088" i="20"/>
  <c r="R398087" i="20"/>
  <c r="Q398087" i="20"/>
  <c r="L398087" i="20"/>
  <c r="R398086" i="20"/>
  <c r="Q398086" i="20"/>
  <c r="L398086" i="20"/>
  <c r="R398085" i="20"/>
  <c r="Q398085" i="20"/>
  <c r="L398085" i="20"/>
  <c r="R398084" i="20"/>
  <c r="Q398084" i="20"/>
  <c r="L398084" i="20"/>
  <c r="R398083" i="20"/>
  <c r="Q398083" i="20"/>
  <c r="L398083" i="20"/>
  <c r="R398082" i="20"/>
  <c r="Q398082" i="20"/>
  <c r="L398082" i="20"/>
  <c r="R398081" i="20"/>
  <c r="Q398081" i="20"/>
  <c r="L398081" i="20"/>
  <c r="R398080" i="20"/>
  <c r="Q398080" i="20"/>
  <c r="L398080" i="20"/>
  <c r="R398079" i="20"/>
  <c r="Q398079" i="20"/>
  <c r="L398079" i="20"/>
  <c r="R398078" i="20"/>
  <c r="Q398078" i="20"/>
  <c r="L398078" i="20"/>
  <c r="R398077" i="20"/>
  <c r="Q398077" i="20"/>
  <c r="L398077" i="20"/>
  <c r="R398076" i="20"/>
  <c r="Q398076" i="20"/>
  <c r="L398076" i="20"/>
  <c r="R398075" i="20"/>
  <c r="Q398075" i="20"/>
  <c r="L398075" i="20"/>
  <c r="R398074" i="20"/>
  <c r="Q398074" i="20"/>
  <c r="L398074" i="20"/>
  <c r="R398073" i="20"/>
  <c r="Q398073" i="20"/>
  <c r="L398073" i="20"/>
  <c r="R398072" i="20"/>
  <c r="Q398072" i="20"/>
  <c r="L398072" i="20"/>
  <c r="R398071" i="20"/>
  <c r="Q398071" i="20"/>
  <c r="L398071" i="20"/>
  <c r="R398070" i="20"/>
  <c r="Q398070" i="20"/>
  <c r="L398070" i="20"/>
  <c r="R398069" i="20"/>
  <c r="Q398069" i="20"/>
  <c r="L398069" i="20"/>
  <c r="R398068" i="20"/>
  <c r="Q398068" i="20"/>
  <c r="L398068" i="20"/>
  <c r="R398067" i="20"/>
  <c r="Q398067" i="20"/>
  <c r="L398067" i="20"/>
  <c r="R398066" i="20"/>
  <c r="Q398066" i="20"/>
  <c r="L398066" i="20"/>
  <c r="R398065" i="20"/>
  <c r="Q398065" i="20"/>
  <c r="L398065" i="20"/>
  <c r="R398064" i="20"/>
  <c r="Q398064" i="20"/>
  <c r="L398064" i="20"/>
  <c r="R398063" i="20"/>
  <c r="Q398063" i="20"/>
  <c r="L398063" i="20"/>
  <c r="R398062" i="20"/>
  <c r="Q398062" i="20"/>
  <c r="L398062" i="20"/>
  <c r="R398061" i="20"/>
  <c r="Q398061" i="20"/>
  <c r="L398061" i="20"/>
  <c r="R398060" i="20"/>
  <c r="Q398060" i="20"/>
  <c r="L398060" i="20"/>
  <c r="R398059" i="20"/>
  <c r="Q398059" i="20"/>
  <c r="L398059" i="20"/>
  <c r="R398058" i="20"/>
  <c r="Q398058" i="20"/>
  <c r="L398058" i="20"/>
  <c r="R398057" i="20"/>
  <c r="Q398057" i="20"/>
  <c r="L398057" i="20"/>
  <c r="R398056" i="20"/>
  <c r="Q398056" i="20"/>
  <c r="L398056" i="20"/>
  <c r="R398055" i="20"/>
  <c r="Q398055" i="20"/>
  <c r="L398055" i="20"/>
  <c r="R398054" i="20"/>
  <c r="Q398054" i="20"/>
  <c r="L398054" i="20"/>
  <c r="R398053" i="20"/>
  <c r="Q398053" i="20"/>
  <c r="L398053" i="20"/>
  <c r="R398052" i="20"/>
  <c r="Q398052" i="20"/>
  <c r="L398052" i="20"/>
  <c r="R398051" i="20"/>
  <c r="Q398051" i="20"/>
  <c r="L398051" i="20"/>
  <c r="R398050" i="20"/>
  <c r="Q398050" i="20"/>
  <c r="L398050" i="20"/>
  <c r="R398049" i="20"/>
  <c r="Q398049" i="20"/>
  <c r="L398049" i="20"/>
  <c r="R398048" i="20"/>
  <c r="Q398048" i="20"/>
  <c r="L398048" i="20"/>
  <c r="R398047" i="20"/>
  <c r="Q398047" i="20"/>
  <c r="L398047" i="20"/>
  <c r="R398046" i="20"/>
  <c r="Q398046" i="20"/>
  <c r="L398046" i="20"/>
  <c r="R398045" i="20"/>
  <c r="Q398045" i="20"/>
  <c r="L398045" i="20"/>
  <c r="R398044" i="20"/>
  <c r="Q398044" i="20"/>
  <c r="L398044" i="20"/>
  <c r="R398043" i="20"/>
  <c r="Q398043" i="20"/>
  <c r="L398043" i="20"/>
  <c r="R398042" i="20"/>
  <c r="Q398042" i="20"/>
  <c r="L398042" i="20"/>
  <c r="R398041" i="20"/>
  <c r="Q398041" i="20"/>
  <c r="L398041" i="20"/>
  <c r="R398040" i="20"/>
  <c r="Q398040" i="20"/>
  <c r="L398040" i="20"/>
  <c r="R398039" i="20"/>
  <c r="Q398039" i="20"/>
  <c r="L398039" i="20"/>
  <c r="R398038" i="20"/>
  <c r="Q398038" i="20"/>
  <c r="L398038" i="20"/>
  <c r="R398037" i="20"/>
  <c r="Q398037" i="20"/>
  <c r="L398037" i="20"/>
  <c r="R398036" i="20"/>
  <c r="Q398036" i="20"/>
  <c r="L398036" i="20"/>
  <c r="R398035" i="20"/>
  <c r="Q398035" i="20"/>
  <c r="L398035" i="20"/>
  <c r="R398034" i="20"/>
  <c r="Q398034" i="20"/>
  <c r="L398034" i="20"/>
  <c r="R398033" i="20"/>
  <c r="Q398033" i="20"/>
  <c r="L398033" i="20"/>
  <c r="R398032" i="20"/>
  <c r="Q398032" i="20"/>
  <c r="L398032" i="20"/>
  <c r="R398031" i="20"/>
  <c r="Q398031" i="20"/>
  <c r="L398031" i="20"/>
  <c r="R398030" i="20"/>
  <c r="Q398030" i="20"/>
  <c r="L398030" i="20"/>
  <c r="R398029" i="20"/>
  <c r="Q398029" i="20"/>
  <c r="L398029" i="20"/>
  <c r="R398028" i="20"/>
  <c r="Q398028" i="20"/>
  <c r="L398028" i="20"/>
  <c r="R398027" i="20"/>
  <c r="Q398027" i="20"/>
  <c r="L398027" i="20"/>
  <c r="R398026" i="20"/>
  <c r="Q398026" i="20"/>
  <c r="L398026" i="20"/>
  <c r="R398025" i="20"/>
  <c r="Q398025" i="20"/>
  <c r="L398025" i="20"/>
  <c r="R398024" i="20"/>
  <c r="Q398024" i="20"/>
  <c r="L398024" i="20"/>
  <c r="R398023" i="20"/>
  <c r="Q398023" i="20"/>
  <c r="L398023" i="20"/>
  <c r="R398022" i="20"/>
  <c r="Q398022" i="20"/>
  <c r="L398022" i="20"/>
  <c r="R398021" i="20"/>
  <c r="Q398021" i="20"/>
  <c r="L398021" i="20"/>
  <c r="R398020" i="20"/>
  <c r="Q398020" i="20"/>
  <c r="L398020" i="20"/>
  <c r="R398019" i="20"/>
  <c r="Q398019" i="20"/>
  <c r="L398019" i="20"/>
  <c r="R398018" i="20"/>
  <c r="Q398018" i="20"/>
  <c r="L398018" i="20"/>
  <c r="R398017" i="20"/>
  <c r="Q398017" i="20"/>
  <c r="L398017" i="20"/>
  <c r="R398016" i="20"/>
  <c r="Q398016" i="20"/>
  <c r="L398016" i="20"/>
  <c r="R398015" i="20"/>
  <c r="Q398015" i="20"/>
  <c r="L398015" i="20"/>
  <c r="R398014" i="20"/>
  <c r="Q398014" i="20"/>
  <c r="L398014" i="20"/>
  <c r="R398013" i="20"/>
  <c r="Q398013" i="20"/>
  <c r="L398013" i="20"/>
  <c r="R398012" i="20"/>
  <c r="Q398012" i="20"/>
  <c r="L398012" i="20"/>
  <c r="R398011" i="20"/>
  <c r="Q398011" i="20"/>
  <c r="L398011" i="20"/>
  <c r="R398010" i="20"/>
  <c r="Q398010" i="20"/>
  <c r="L398010" i="20"/>
  <c r="R398009" i="20"/>
  <c r="Q398009" i="20"/>
  <c r="L398009" i="20"/>
  <c r="R398008" i="20"/>
  <c r="Q398008" i="20"/>
  <c r="L398008" i="20"/>
  <c r="R398007" i="20"/>
  <c r="Q398007" i="20"/>
  <c r="L398007" i="20"/>
  <c r="R398006" i="20"/>
  <c r="Q398006" i="20"/>
  <c r="L398006" i="20"/>
  <c r="R398005" i="20"/>
  <c r="Q398005" i="20"/>
  <c r="L398005" i="20"/>
  <c r="R398004" i="20"/>
  <c r="Q398004" i="20"/>
  <c r="L398004" i="20"/>
  <c r="R398003" i="20"/>
  <c r="Q398003" i="20"/>
  <c r="L398003" i="20"/>
  <c r="R398002" i="20"/>
  <c r="Q398002" i="20"/>
  <c r="L398002" i="20"/>
  <c r="R398001" i="20"/>
  <c r="Q398001" i="20"/>
  <c r="L398001" i="20"/>
  <c r="R398000" i="20"/>
  <c r="Q398000" i="20"/>
  <c r="L398000" i="20"/>
  <c r="R397999" i="20"/>
  <c r="Q397999" i="20"/>
  <c r="L397999" i="20"/>
  <c r="R397998" i="20"/>
  <c r="Q397998" i="20"/>
  <c r="L397998" i="20"/>
  <c r="R397997" i="20"/>
  <c r="Q397997" i="20"/>
  <c r="L397997" i="20"/>
  <c r="R397996" i="20"/>
  <c r="Q397996" i="20"/>
  <c r="L397996" i="20"/>
  <c r="R397995" i="20"/>
  <c r="Q397995" i="20"/>
  <c r="L397995" i="20"/>
  <c r="R397994" i="20"/>
  <c r="Q397994" i="20"/>
  <c r="L397994" i="20"/>
  <c r="R397993" i="20"/>
  <c r="Q397993" i="20"/>
  <c r="L397993" i="20"/>
  <c r="R397992" i="20"/>
  <c r="Q397992" i="20"/>
  <c r="L397992" i="20"/>
  <c r="R397991" i="20"/>
  <c r="Q397991" i="20"/>
  <c r="L397991" i="20"/>
  <c r="R397990" i="20"/>
  <c r="Q397990" i="20"/>
  <c r="L397990" i="20"/>
  <c r="R397989" i="20"/>
  <c r="Q397989" i="20"/>
  <c r="L397989" i="20"/>
  <c r="R397988" i="20"/>
  <c r="Q397988" i="20"/>
  <c r="L397988" i="20"/>
  <c r="R397987" i="20"/>
  <c r="Q397987" i="20"/>
  <c r="L397987" i="20"/>
  <c r="R397986" i="20"/>
  <c r="Q397986" i="20"/>
  <c r="L397986" i="20"/>
  <c r="R397985" i="20"/>
  <c r="Q397985" i="20"/>
  <c r="L397985" i="20"/>
  <c r="R397984" i="20"/>
  <c r="Q397984" i="20"/>
  <c r="L397984" i="20"/>
  <c r="R397983" i="20"/>
  <c r="Q397983" i="20"/>
  <c r="L397983" i="20"/>
  <c r="R397982" i="20"/>
  <c r="Q397982" i="20"/>
  <c r="L397982" i="20"/>
  <c r="R397981" i="20"/>
  <c r="Q397981" i="20"/>
  <c r="L397981" i="20"/>
  <c r="R397980" i="20"/>
  <c r="Q397980" i="20"/>
  <c r="L397980" i="20"/>
  <c r="R397979" i="20"/>
  <c r="Q397979" i="20"/>
  <c r="L397979" i="20"/>
  <c r="R397978" i="20"/>
  <c r="Q397978" i="20"/>
  <c r="L397978" i="20"/>
  <c r="R397977" i="20"/>
  <c r="Q397977" i="20"/>
  <c r="L397977" i="20"/>
  <c r="R397976" i="20"/>
  <c r="Q397976" i="20"/>
  <c r="L397976" i="20"/>
  <c r="R397975" i="20"/>
  <c r="Q397975" i="20"/>
  <c r="L397975" i="20"/>
  <c r="R397974" i="20"/>
  <c r="Q397974" i="20"/>
  <c r="L397974" i="20"/>
  <c r="R397973" i="20"/>
  <c r="Q397973" i="20"/>
  <c r="L397973" i="20"/>
  <c r="R397972" i="20"/>
  <c r="Q397972" i="20"/>
  <c r="L397972" i="20"/>
  <c r="R397971" i="20"/>
  <c r="Q397971" i="20"/>
  <c r="L397971" i="20"/>
  <c r="R397970" i="20"/>
  <c r="Q397970" i="20"/>
  <c r="L397970" i="20"/>
  <c r="R397969" i="20"/>
  <c r="Q397969" i="20"/>
  <c r="L397969" i="20"/>
  <c r="R397968" i="20"/>
  <c r="Q397968" i="20"/>
  <c r="L397968" i="20"/>
  <c r="R397967" i="20"/>
  <c r="Q397967" i="20"/>
  <c r="L397967" i="20"/>
  <c r="R397966" i="20"/>
  <c r="Q397966" i="20"/>
  <c r="L397966" i="20"/>
  <c r="R397965" i="20"/>
  <c r="Q397965" i="20"/>
  <c r="L397965" i="20"/>
  <c r="R397964" i="20"/>
  <c r="Q397964" i="20"/>
  <c r="L397964" i="20"/>
  <c r="R397963" i="20"/>
  <c r="Q397963" i="20"/>
  <c r="L397963" i="20"/>
  <c r="R397962" i="20"/>
  <c r="Q397962" i="20"/>
  <c r="L397962" i="20"/>
  <c r="R397961" i="20"/>
  <c r="Q397961" i="20"/>
  <c r="L397961" i="20"/>
  <c r="R397960" i="20"/>
  <c r="Q397960" i="20"/>
  <c r="L397960" i="20"/>
  <c r="R397959" i="20"/>
  <c r="Q397959" i="20"/>
  <c r="L397959" i="20"/>
  <c r="R397958" i="20"/>
  <c r="Q397958" i="20"/>
  <c r="L397958" i="20"/>
  <c r="R397957" i="20"/>
  <c r="Q397957" i="20"/>
  <c r="L397957" i="20"/>
  <c r="R397956" i="20"/>
  <c r="Q397956" i="20"/>
  <c r="L397956" i="20"/>
  <c r="R397955" i="20"/>
  <c r="Q397955" i="20"/>
  <c r="L397955" i="20"/>
  <c r="R397954" i="20"/>
  <c r="Q397954" i="20"/>
  <c r="L397954" i="20"/>
  <c r="R397953" i="20"/>
  <c r="Q397953" i="20"/>
  <c r="L397953" i="20"/>
  <c r="R397952" i="20"/>
  <c r="Q397952" i="20"/>
  <c r="L397952" i="20"/>
  <c r="R397951" i="20"/>
  <c r="Q397951" i="20"/>
  <c r="L397951" i="20"/>
  <c r="R397950" i="20"/>
  <c r="Q397950" i="20"/>
  <c r="L397950" i="20"/>
  <c r="R397949" i="20"/>
  <c r="Q397949" i="20"/>
  <c r="L397949" i="20"/>
  <c r="R397948" i="20"/>
  <c r="Q397948" i="20"/>
  <c r="L397948" i="20"/>
  <c r="R397947" i="20"/>
  <c r="Q397947" i="20"/>
  <c r="L397947" i="20"/>
  <c r="R397946" i="20"/>
  <c r="Q397946" i="20"/>
  <c r="L397946" i="20"/>
  <c r="R397945" i="20"/>
  <c r="Q397945" i="20"/>
  <c r="L397945" i="20"/>
  <c r="R397944" i="20"/>
  <c r="Q397944" i="20"/>
  <c r="L397944" i="20"/>
  <c r="R397943" i="20"/>
  <c r="Q397943" i="20"/>
  <c r="L397943" i="20"/>
  <c r="R397942" i="20"/>
  <c r="Q397942" i="20"/>
  <c r="L397942" i="20"/>
  <c r="R397941" i="20"/>
  <c r="Q397941" i="20"/>
  <c r="L397941" i="20"/>
  <c r="R397940" i="20"/>
  <c r="Q397940" i="20"/>
  <c r="L397940" i="20"/>
  <c r="R397939" i="20"/>
  <c r="Q397939" i="20"/>
  <c r="L397939" i="20"/>
  <c r="R397938" i="20"/>
  <c r="Q397938" i="20"/>
  <c r="L397938" i="20"/>
  <c r="R397937" i="20"/>
  <c r="Q397937" i="20"/>
  <c r="L397937" i="20"/>
  <c r="R397936" i="20"/>
  <c r="Q397936" i="20"/>
  <c r="L397936" i="20"/>
  <c r="R397935" i="20"/>
  <c r="Q397935" i="20"/>
  <c r="L397935" i="20"/>
  <c r="R397934" i="20"/>
  <c r="Q397934" i="20"/>
  <c r="L397934" i="20"/>
  <c r="R397933" i="20"/>
  <c r="Q397933" i="20"/>
  <c r="L397933" i="20"/>
  <c r="R397932" i="20"/>
  <c r="Q397932" i="20"/>
  <c r="L397932" i="20"/>
  <c r="R397931" i="20"/>
  <c r="Q397931" i="20"/>
  <c r="L397931" i="20"/>
  <c r="R397930" i="20"/>
  <c r="Q397930" i="20"/>
  <c r="L397930" i="20"/>
  <c r="R397929" i="20"/>
  <c r="Q397929" i="20"/>
  <c r="L397929" i="20"/>
  <c r="R397928" i="20"/>
  <c r="Q397928" i="20"/>
  <c r="L397928" i="20"/>
  <c r="R397927" i="20"/>
  <c r="Q397927" i="20"/>
  <c r="L397927" i="20"/>
  <c r="R397926" i="20"/>
  <c r="Q397926" i="20"/>
  <c r="L397926" i="20"/>
  <c r="R397925" i="20"/>
  <c r="Q397925" i="20"/>
  <c r="L397925" i="20"/>
  <c r="R397924" i="20"/>
  <c r="Q397924" i="20"/>
  <c r="L397924" i="20"/>
  <c r="R397923" i="20"/>
  <c r="Q397923" i="20"/>
  <c r="L397923" i="20"/>
  <c r="R397922" i="20"/>
  <c r="Q397922" i="20"/>
  <c r="L397922" i="20"/>
  <c r="R397921" i="20"/>
  <c r="Q397921" i="20"/>
  <c r="L397921" i="20"/>
  <c r="R397920" i="20"/>
  <c r="Q397920" i="20"/>
  <c r="L397920" i="20"/>
  <c r="R397919" i="20"/>
  <c r="Q397919" i="20"/>
  <c r="L397919" i="20"/>
  <c r="R397918" i="20"/>
  <c r="Q397918" i="20"/>
  <c r="L397918" i="20"/>
  <c r="R397917" i="20"/>
  <c r="Q397917" i="20"/>
  <c r="L397917" i="20"/>
  <c r="R397916" i="20"/>
  <c r="Q397916" i="20"/>
  <c r="L397916" i="20"/>
  <c r="R397915" i="20"/>
  <c r="Q397915" i="20"/>
  <c r="L397915" i="20"/>
  <c r="R397914" i="20"/>
  <c r="Q397914" i="20"/>
  <c r="L397914" i="20"/>
  <c r="R397913" i="20"/>
  <c r="Q397913" i="20"/>
  <c r="L397913" i="20"/>
  <c r="R397912" i="20"/>
  <c r="Q397912" i="20"/>
  <c r="L397912" i="20"/>
  <c r="R397911" i="20"/>
  <c r="Q397911" i="20"/>
  <c r="L397911" i="20"/>
  <c r="R397910" i="20"/>
  <c r="Q397910" i="20"/>
  <c r="L397910" i="20"/>
  <c r="R397909" i="20"/>
  <c r="Q397909" i="20"/>
  <c r="L397909" i="20"/>
  <c r="R397908" i="20"/>
  <c r="Q397908" i="20"/>
  <c r="L397908" i="20"/>
  <c r="R397907" i="20"/>
  <c r="Q397907" i="20"/>
  <c r="L397907" i="20"/>
  <c r="R397906" i="20"/>
  <c r="Q397906" i="20"/>
  <c r="L397906" i="20"/>
  <c r="R397905" i="20"/>
  <c r="Q397905" i="20"/>
  <c r="L397905" i="20"/>
  <c r="R397904" i="20"/>
  <c r="Q397904" i="20"/>
  <c r="L397904" i="20"/>
  <c r="R397903" i="20"/>
  <c r="Q397903" i="20"/>
  <c r="L397903" i="20"/>
  <c r="R397902" i="20"/>
  <c r="Q397902" i="20"/>
  <c r="L397902" i="20"/>
  <c r="R397901" i="20"/>
  <c r="Q397901" i="20"/>
  <c r="L397901" i="20"/>
  <c r="R397900" i="20"/>
  <c r="Q397900" i="20"/>
  <c r="L397900" i="20"/>
  <c r="R397899" i="20"/>
  <c r="Q397899" i="20"/>
  <c r="L397899" i="20"/>
  <c r="R397898" i="20"/>
  <c r="Q397898" i="20"/>
  <c r="L397898" i="20"/>
  <c r="R397897" i="20"/>
  <c r="Q397897" i="20"/>
  <c r="L397897" i="20"/>
  <c r="R397896" i="20"/>
  <c r="Q397896" i="20"/>
  <c r="L397896" i="20"/>
  <c r="R397895" i="20"/>
  <c r="Q397895" i="20"/>
  <c r="L397895" i="20"/>
  <c r="R397894" i="20"/>
  <c r="Q397894" i="20"/>
  <c r="L397894" i="20"/>
  <c r="R397893" i="20"/>
  <c r="Q397893" i="20"/>
  <c r="L397893" i="20"/>
  <c r="R397892" i="20"/>
  <c r="Q397892" i="20"/>
  <c r="L397892" i="20"/>
  <c r="R397891" i="20"/>
  <c r="Q397891" i="20"/>
  <c r="L397891" i="20"/>
  <c r="R397890" i="20"/>
  <c r="Q397890" i="20"/>
  <c r="L397890" i="20"/>
  <c r="R397889" i="20"/>
  <c r="Q397889" i="20"/>
  <c r="L397889" i="20"/>
  <c r="R397888" i="20"/>
  <c r="Q397888" i="20"/>
  <c r="L397888" i="20"/>
  <c r="R397887" i="20"/>
  <c r="Q397887" i="20"/>
  <c r="L397887" i="20"/>
  <c r="R397886" i="20"/>
  <c r="Q397886" i="20"/>
  <c r="L397886" i="20"/>
  <c r="R397885" i="20"/>
  <c r="Q397885" i="20"/>
  <c r="L397885" i="20"/>
  <c r="R397884" i="20"/>
  <c r="Q397884" i="20"/>
  <c r="L397884" i="20"/>
  <c r="R397883" i="20"/>
  <c r="Q397883" i="20"/>
  <c r="L397883" i="20"/>
  <c r="R397882" i="20"/>
  <c r="Q397882" i="20"/>
  <c r="L397882" i="20"/>
  <c r="R397881" i="20"/>
  <c r="Q397881" i="20"/>
  <c r="L397881" i="20"/>
  <c r="R397880" i="20"/>
  <c r="Q397880" i="20"/>
  <c r="L397880" i="20"/>
  <c r="R397879" i="20"/>
  <c r="Q397879" i="20"/>
  <c r="L397879" i="20"/>
  <c r="R397878" i="20"/>
  <c r="Q397878" i="20"/>
  <c r="L397878" i="20"/>
  <c r="R397877" i="20"/>
  <c r="Q397877" i="20"/>
  <c r="L397877" i="20"/>
  <c r="R397876" i="20"/>
  <c r="Q397876" i="20"/>
  <c r="L397876" i="20"/>
  <c r="R397875" i="20"/>
  <c r="Q397875" i="20"/>
  <c r="L397875" i="20"/>
  <c r="R397874" i="20"/>
  <c r="Q397874" i="20"/>
  <c r="L397874" i="20"/>
  <c r="R397873" i="20"/>
  <c r="Q397873" i="20"/>
  <c r="L397873" i="20"/>
  <c r="R397872" i="20"/>
  <c r="Q397872" i="20"/>
  <c r="L397872" i="20"/>
  <c r="R397871" i="20"/>
  <c r="Q397871" i="20"/>
  <c r="L397871" i="20"/>
  <c r="R397870" i="20"/>
  <c r="Q397870" i="20"/>
  <c r="L397870" i="20"/>
  <c r="R397869" i="20"/>
  <c r="Q397869" i="20"/>
  <c r="L397869" i="20"/>
  <c r="R397868" i="20"/>
  <c r="Q397868" i="20"/>
  <c r="L397868" i="20"/>
  <c r="R397867" i="20"/>
  <c r="Q397867" i="20"/>
  <c r="L397867" i="20"/>
  <c r="R397866" i="20"/>
  <c r="Q397866" i="20"/>
  <c r="L397866" i="20"/>
  <c r="R397865" i="20"/>
  <c r="Q397865" i="20"/>
  <c r="L397865" i="20"/>
  <c r="R397864" i="20"/>
  <c r="Q397864" i="20"/>
  <c r="L397864" i="20"/>
  <c r="R397863" i="20"/>
  <c r="Q397863" i="20"/>
  <c r="L397863" i="20"/>
  <c r="R397862" i="20"/>
  <c r="Q397862" i="20"/>
  <c r="L397862" i="20"/>
  <c r="R397861" i="20"/>
  <c r="Q397861" i="20"/>
  <c r="L397861" i="20"/>
  <c r="R397860" i="20"/>
  <c r="Q397860" i="20"/>
  <c r="L397860" i="20"/>
  <c r="R397859" i="20"/>
  <c r="Q397859" i="20"/>
  <c r="L397859" i="20"/>
  <c r="R397858" i="20"/>
  <c r="Q397858" i="20"/>
  <c r="L397858" i="20"/>
  <c r="R397857" i="20"/>
  <c r="Q397857" i="20"/>
  <c r="L397857" i="20"/>
  <c r="R397856" i="20"/>
  <c r="Q397856" i="20"/>
  <c r="L397856" i="20"/>
  <c r="R397855" i="20"/>
  <c r="Q397855" i="20"/>
  <c r="L397855" i="20"/>
  <c r="R397854" i="20"/>
  <c r="Q397854" i="20"/>
  <c r="L397854" i="20"/>
  <c r="R397853" i="20"/>
  <c r="Q397853" i="20"/>
  <c r="L397853" i="20"/>
  <c r="R397852" i="20"/>
  <c r="Q397852" i="20"/>
  <c r="L397852" i="20"/>
  <c r="R397851" i="20"/>
  <c r="Q397851" i="20"/>
  <c r="L397851" i="20"/>
  <c r="R397850" i="20"/>
  <c r="Q397850" i="20"/>
  <c r="L397850" i="20"/>
  <c r="R397849" i="20"/>
  <c r="Q397849" i="20"/>
  <c r="L397849" i="20"/>
  <c r="R397848" i="20"/>
  <c r="Q397848" i="20"/>
  <c r="L397848" i="20"/>
  <c r="R397847" i="20"/>
  <c r="Q397847" i="20"/>
  <c r="L397847" i="20"/>
  <c r="R397846" i="20"/>
  <c r="Q397846" i="20"/>
  <c r="L397846" i="20"/>
  <c r="R397845" i="20"/>
  <c r="Q397845" i="20"/>
  <c r="L397845" i="20"/>
  <c r="R397844" i="20"/>
  <c r="Q397844" i="20"/>
  <c r="L397844" i="20"/>
  <c r="R397843" i="20"/>
  <c r="Q397843" i="20"/>
  <c r="L397843" i="20"/>
  <c r="R397842" i="20"/>
  <c r="Q397842" i="20"/>
  <c r="L397842" i="20"/>
  <c r="R397841" i="20"/>
  <c r="Q397841" i="20"/>
  <c r="L397841" i="20"/>
  <c r="R397840" i="20"/>
  <c r="Q397840" i="20"/>
  <c r="L397840" i="20"/>
  <c r="R397839" i="20"/>
  <c r="Q397839" i="20"/>
  <c r="L397839" i="20"/>
  <c r="R397838" i="20"/>
  <c r="Q397838" i="20"/>
  <c r="L397838" i="20"/>
  <c r="R397837" i="20"/>
  <c r="Q397837" i="20"/>
  <c r="L397837" i="20"/>
  <c r="R397836" i="20"/>
  <c r="Q397836" i="20"/>
  <c r="L397836" i="20"/>
  <c r="R397835" i="20"/>
  <c r="Q397835" i="20"/>
  <c r="L397835" i="20"/>
  <c r="R397834" i="20"/>
  <c r="Q397834" i="20"/>
  <c r="L397834" i="20"/>
  <c r="R397833" i="20"/>
  <c r="Q397833" i="20"/>
  <c r="L397833" i="20"/>
  <c r="R397832" i="20"/>
  <c r="Q397832" i="20"/>
  <c r="L397832" i="20"/>
  <c r="R397831" i="20"/>
  <c r="Q397831" i="20"/>
  <c r="L397831" i="20"/>
  <c r="R397830" i="20"/>
  <c r="Q397830" i="20"/>
  <c r="L397830" i="20"/>
  <c r="R397829" i="20"/>
  <c r="Q397829" i="20"/>
  <c r="L397829" i="20"/>
  <c r="R397828" i="20"/>
  <c r="Q397828" i="20"/>
  <c r="L397828" i="20"/>
  <c r="R397827" i="20"/>
  <c r="Q397827" i="20"/>
  <c r="L397827" i="20"/>
  <c r="R397826" i="20"/>
  <c r="Q397826" i="20"/>
  <c r="L397826" i="20"/>
  <c r="R397825" i="20"/>
  <c r="Q397825" i="20"/>
  <c r="L397825" i="20"/>
  <c r="R397824" i="20"/>
  <c r="Q397824" i="20"/>
  <c r="L397824" i="20"/>
  <c r="R397823" i="20"/>
  <c r="Q397823" i="20"/>
  <c r="L397823" i="20"/>
  <c r="R397822" i="20"/>
  <c r="Q397822" i="20"/>
  <c r="L397822" i="20"/>
  <c r="R397821" i="20"/>
  <c r="Q397821" i="20"/>
  <c r="L397821" i="20"/>
  <c r="R397820" i="20"/>
  <c r="Q397820" i="20"/>
  <c r="L397820" i="20"/>
  <c r="R397819" i="20"/>
  <c r="Q397819" i="20"/>
  <c r="L397819" i="20"/>
  <c r="R397818" i="20"/>
  <c r="Q397818" i="20"/>
  <c r="L397818" i="20"/>
  <c r="R397817" i="20"/>
  <c r="Q397817" i="20"/>
  <c r="L397817" i="20"/>
  <c r="R397816" i="20"/>
  <c r="Q397816" i="20"/>
  <c r="L397816" i="20"/>
  <c r="R397815" i="20"/>
  <c r="Q397815" i="20"/>
  <c r="L397815" i="20"/>
  <c r="R397814" i="20"/>
  <c r="Q397814" i="20"/>
  <c r="L397814" i="20"/>
  <c r="R397813" i="20"/>
  <c r="Q397813" i="20"/>
  <c r="L397813" i="20"/>
  <c r="R397812" i="20"/>
  <c r="Q397812" i="20"/>
  <c r="L397812" i="20"/>
  <c r="R397811" i="20"/>
  <c r="Q397811" i="20"/>
  <c r="L397811" i="20"/>
  <c r="R397810" i="20"/>
  <c r="Q397810" i="20"/>
  <c r="L397810" i="20"/>
  <c r="R397809" i="20"/>
  <c r="Q397809" i="20"/>
  <c r="L397809" i="20"/>
  <c r="R397808" i="20"/>
  <c r="Q397808" i="20"/>
  <c r="L397808" i="20"/>
  <c r="R397807" i="20"/>
  <c r="Q397807" i="20"/>
  <c r="L397807" i="20"/>
  <c r="R397806" i="20"/>
  <c r="Q397806" i="20"/>
  <c r="L397806" i="20"/>
  <c r="R397805" i="20"/>
  <c r="Q397805" i="20"/>
  <c r="L397805" i="20"/>
  <c r="R397804" i="20"/>
  <c r="Q397804" i="20"/>
  <c r="L397804" i="20"/>
  <c r="R397803" i="20"/>
  <c r="Q397803" i="20"/>
  <c r="L397803" i="20"/>
  <c r="R397802" i="20"/>
  <c r="Q397802" i="20"/>
  <c r="L397802" i="20"/>
  <c r="R397801" i="20"/>
  <c r="Q397801" i="20"/>
  <c r="L397801" i="20"/>
  <c r="R397800" i="20"/>
  <c r="Q397800" i="20"/>
  <c r="L397800" i="20"/>
  <c r="R397799" i="20"/>
  <c r="Q397799" i="20"/>
  <c r="L397799" i="20"/>
  <c r="R397798" i="20"/>
  <c r="Q397798" i="20"/>
  <c r="L397798" i="20"/>
  <c r="R397797" i="20"/>
  <c r="Q397797" i="20"/>
  <c r="L397797" i="20"/>
  <c r="R397796" i="20"/>
  <c r="Q397796" i="20"/>
  <c r="L397796" i="20"/>
  <c r="R397795" i="20"/>
  <c r="Q397795" i="20"/>
  <c r="L397795" i="20"/>
  <c r="R397794" i="20"/>
  <c r="Q397794" i="20"/>
  <c r="L397794" i="20"/>
  <c r="R397793" i="20"/>
  <c r="Q397793" i="20"/>
  <c r="L397793" i="20"/>
  <c r="R397792" i="20"/>
  <c r="Q397792" i="20"/>
  <c r="L397792" i="20"/>
  <c r="R397791" i="20"/>
  <c r="Q397791" i="20"/>
  <c r="L397791" i="20"/>
  <c r="R397790" i="20"/>
  <c r="Q397790" i="20"/>
  <c r="L397790" i="20"/>
  <c r="R397789" i="20"/>
  <c r="Q397789" i="20"/>
  <c r="L397789" i="20"/>
  <c r="R397788" i="20"/>
  <c r="Q397788" i="20"/>
  <c r="L397788" i="20"/>
  <c r="R397787" i="20"/>
  <c r="Q397787" i="20"/>
  <c r="L397787" i="20"/>
  <c r="R397786" i="20"/>
  <c r="Q397786" i="20"/>
  <c r="L397786" i="20"/>
  <c r="R397785" i="20"/>
  <c r="Q397785" i="20"/>
  <c r="L397785" i="20"/>
  <c r="R397784" i="20"/>
  <c r="Q397784" i="20"/>
  <c r="L397784" i="20"/>
  <c r="R397783" i="20"/>
  <c r="Q397783" i="20"/>
  <c r="L397783" i="20"/>
  <c r="R397782" i="20"/>
  <c r="Q397782" i="20"/>
  <c r="L397782" i="20"/>
  <c r="R397781" i="20"/>
  <c r="Q397781" i="20"/>
  <c r="L397781" i="20"/>
  <c r="R397780" i="20"/>
  <c r="Q397780" i="20"/>
  <c r="L397780" i="20"/>
  <c r="R397779" i="20"/>
  <c r="Q397779" i="20"/>
  <c r="L397779" i="20"/>
  <c r="R397778" i="20"/>
  <c r="Q397778" i="20"/>
  <c r="L397778" i="20"/>
  <c r="R397777" i="20"/>
  <c r="Q397777" i="20"/>
  <c r="L397777" i="20"/>
  <c r="R397776" i="20"/>
  <c r="Q397776" i="20"/>
  <c r="L397776" i="20"/>
  <c r="R397775" i="20"/>
  <c r="Q397775" i="20"/>
  <c r="L397775" i="20"/>
  <c r="R397774" i="20"/>
  <c r="Q397774" i="20"/>
  <c r="L397774" i="20"/>
  <c r="R397773" i="20"/>
  <c r="Q397773" i="20"/>
  <c r="L397773" i="20"/>
  <c r="R397772" i="20"/>
  <c r="Q397772" i="20"/>
  <c r="L397772" i="20"/>
  <c r="R397771" i="20"/>
  <c r="Q397771" i="20"/>
  <c r="L397771" i="20"/>
  <c r="R397770" i="20"/>
  <c r="Q397770" i="20"/>
  <c r="L397770" i="20"/>
  <c r="R397769" i="20"/>
  <c r="Q397769" i="20"/>
  <c r="L397769" i="20"/>
  <c r="R397768" i="20"/>
  <c r="Q397768" i="20"/>
  <c r="L397768" i="20"/>
  <c r="R397767" i="20"/>
  <c r="Q397767" i="20"/>
  <c r="L397767" i="20"/>
  <c r="R397766" i="20"/>
  <c r="Q397766" i="20"/>
  <c r="L397766" i="20"/>
  <c r="R397765" i="20"/>
  <c r="Q397765" i="20"/>
  <c r="L397765" i="20"/>
  <c r="R397764" i="20"/>
  <c r="Q397764" i="20"/>
  <c r="L397764" i="20"/>
  <c r="R397763" i="20"/>
  <c r="Q397763" i="20"/>
  <c r="L397763" i="20"/>
  <c r="R397762" i="20"/>
  <c r="Q397762" i="20"/>
  <c r="L397762" i="20"/>
  <c r="R397761" i="20"/>
  <c r="Q397761" i="20"/>
  <c r="L397761" i="20"/>
  <c r="R397760" i="20"/>
  <c r="Q397760" i="20"/>
  <c r="L397760" i="20"/>
  <c r="R397759" i="20"/>
  <c r="Q397759" i="20"/>
  <c r="L397759" i="20"/>
  <c r="R397758" i="20"/>
  <c r="Q397758" i="20"/>
  <c r="L397758" i="20"/>
  <c r="R397757" i="20"/>
  <c r="Q397757" i="20"/>
  <c r="L397757" i="20"/>
  <c r="R397756" i="20"/>
  <c r="Q397756" i="20"/>
  <c r="L397756" i="20"/>
  <c r="R397755" i="20"/>
  <c r="Q397755" i="20"/>
  <c r="L397755" i="20"/>
  <c r="R397754" i="20"/>
  <c r="Q397754" i="20"/>
  <c r="L397754" i="20"/>
  <c r="R397753" i="20"/>
  <c r="Q397753" i="20"/>
  <c r="L397753" i="20"/>
  <c r="R397752" i="20"/>
  <c r="Q397752" i="20"/>
  <c r="L397752" i="20"/>
  <c r="R397751" i="20"/>
  <c r="Q397751" i="20"/>
  <c r="L397751" i="20"/>
  <c r="R397750" i="20"/>
  <c r="Q397750" i="20"/>
  <c r="L397750" i="20"/>
  <c r="R397749" i="20"/>
  <c r="Q397749" i="20"/>
  <c r="L397749" i="20"/>
  <c r="R397748" i="20"/>
  <c r="Q397748" i="20"/>
  <c r="L397748" i="20"/>
  <c r="R397747" i="20"/>
  <c r="Q397747" i="20"/>
  <c r="L397747" i="20"/>
  <c r="R397746" i="20"/>
  <c r="Q397746" i="20"/>
  <c r="L397746" i="20"/>
  <c r="R397745" i="20"/>
  <c r="Q397745" i="20"/>
  <c r="L397745" i="20"/>
  <c r="R397744" i="20"/>
  <c r="Q397744" i="20"/>
  <c r="L397744" i="20"/>
  <c r="R397743" i="20"/>
  <c r="Q397743" i="20"/>
  <c r="L397743" i="20"/>
  <c r="R397742" i="20"/>
  <c r="Q397742" i="20"/>
  <c r="L397742" i="20"/>
  <c r="R397741" i="20"/>
  <c r="Q397741" i="20"/>
  <c r="L397741" i="20"/>
  <c r="R397740" i="20"/>
  <c r="Q397740" i="20"/>
  <c r="L397740" i="20"/>
  <c r="R397739" i="20"/>
  <c r="Q397739" i="20"/>
  <c r="L397739" i="20"/>
  <c r="R397738" i="20"/>
  <c r="Q397738" i="20"/>
  <c r="L397738" i="20"/>
  <c r="R397737" i="20"/>
  <c r="Q397737" i="20"/>
  <c r="L397737" i="20"/>
  <c r="R397736" i="20"/>
  <c r="Q397736" i="20"/>
  <c r="L397736" i="20"/>
  <c r="R397735" i="20"/>
  <c r="Q397735" i="20"/>
  <c r="L397735" i="20"/>
  <c r="R397734" i="20"/>
  <c r="Q397734" i="20"/>
  <c r="L397734" i="20"/>
  <c r="R397733" i="20"/>
  <c r="Q397733" i="20"/>
  <c r="L397733" i="20"/>
  <c r="R397732" i="20"/>
  <c r="Q397732" i="20"/>
  <c r="L397732" i="20"/>
  <c r="R397731" i="20"/>
  <c r="Q397731" i="20"/>
  <c r="L397731" i="20"/>
  <c r="R397730" i="20"/>
  <c r="Q397730" i="20"/>
  <c r="L397730" i="20"/>
  <c r="R397729" i="20"/>
  <c r="Q397729" i="20"/>
  <c r="L397729" i="20"/>
  <c r="R397728" i="20"/>
  <c r="Q397728" i="20"/>
  <c r="L397728" i="20"/>
  <c r="R397727" i="20"/>
  <c r="Q397727" i="20"/>
  <c r="L397727" i="20"/>
  <c r="R397726" i="20"/>
  <c r="Q397726" i="20"/>
  <c r="L397726" i="20"/>
  <c r="R397725" i="20"/>
  <c r="Q397725" i="20"/>
  <c r="L397725" i="20"/>
  <c r="R397724" i="20"/>
  <c r="Q397724" i="20"/>
  <c r="L397724" i="20"/>
  <c r="R397723" i="20"/>
  <c r="Q397723" i="20"/>
  <c r="L397723" i="20"/>
  <c r="R397722" i="20"/>
  <c r="Q397722" i="20"/>
  <c r="L397722" i="20"/>
  <c r="R397721" i="20"/>
  <c r="Q397721" i="20"/>
  <c r="L397721" i="20"/>
  <c r="R397720" i="20"/>
  <c r="Q397720" i="20"/>
  <c r="L397720" i="20"/>
  <c r="R397719" i="20"/>
  <c r="Q397719" i="20"/>
  <c r="L397719" i="20"/>
  <c r="R397718" i="20"/>
  <c r="Q397718" i="20"/>
  <c r="L397718" i="20"/>
  <c r="R397717" i="20"/>
  <c r="Q397717" i="20"/>
  <c r="L397717" i="20"/>
  <c r="R397716" i="20"/>
  <c r="Q397716" i="20"/>
  <c r="L397716" i="20"/>
  <c r="R397715" i="20"/>
  <c r="Q397715" i="20"/>
  <c r="L397715" i="20"/>
  <c r="R397714" i="20"/>
  <c r="Q397714" i="20"/>
  <c r="L397714" i="20"/>
  <c r="R397713" i="20"/>
  <c r="Q397713" i="20"/>
  <c r="L397713" i="20"/>
  <c r="R397712" i="20"/>
  <c r="Q397712" i="20"/>
  <c r="L397712" i="20"/>
  <c r="R397711" i="20"/>
  <c r="Q397711" i="20"/>
  <c r="L397711" i="20"/>
  <c r="R397710" i="20"/>
  <c r="Q397710" i="20"/>
  <c r="L397710" i="20"/>
  <c r="R397709" i="20"/>
  <c r="Q397709" i="20"/>
  <c r="L397709" i="20"/>
  <c r="R397708" i="20"/>
  <c r="Q397708" i="20"/>
  <c r="L397708" i="20"/>
  <c r="R397707" i="20"/>
  <c r="Q397707" i="20"/>
  <c r="L397707" i="20"/>
  <c r="R397706" i="20"/>
  <c r="Q397706" i="20"/>
  <c r="L397706" i="20"/>
  <c r="R397705" i="20"/>
  <c r="Q397705" i="20"/>
  <c r="L397705" i="20"/>
  <c r="R397704" i="20"/>
  <c r="Q397704" i="20"/>
  <c r="L397704" i="20"/>
  <c r="R397703" i="20"/>
  <c r="Q397703" i="20"/>
  <c r="L397703" i="20"/>
  <c r="R397702" i="20"/>
  <c r="Q397702" i="20"/>
  <c r="L397702" i="20"/>
  <c r="R397701" i="20"/>
  <c r="Q397701" i="20"/>
  <c r="L397701" i="20"/>
  <c r="R397700" i="20"/>
  <c r="Q397700" i="20"/>
  <c r="L397700" i="20"/>
  <c r="R397699" i="20"/>
  <c r="Q397699" i="20"/>
  <c r="L397699" i="20"/>
  <c r="R397698" i="20"/>
  <c r="Q397698" i="20"/>
  <c r="L397698" i="20"/>
  <c r="R397697" i="20"/>
  <c r="Q397697" i="20"/>
  <c r="L397697" i="20"/>
  <c r="R397696" i="20"/>
  <c r="Q397696" i="20"/>
  <c r="L397696" i="20"/>
  <c r="R397695" i="20"/>
  <c r="Q397695" i="20"/>
  <c r="L397695" i="20"/>
  <c r="R397694" i="20"/>
  <c r="Q397694" i="20"/>
  <c r="L397694" i="20"/>
  <c r="R397693" i="20"/>
  <c r="Q397693" i="20"/>
  <c r="L397693" i="20"/>
  <c r="R397692" i="20"/>
  <c r="Q397692" i="20"/>
  <c r="L397692" i="20"/>
  <c r="R397691" i="20"/>
  <c r="Q397691" i="20"/>
  <c r="L397691" i="20"/>
  <c r="R397690" i="20"/>
  <c r="Q397690" i="20"/>
  <c r="L397690" i="20"/>
  <c r="R397689" i="20"/>
  <c r="Q397689" i="20"/>
  <c r="L397689" i="20"/>
  <c r="R397688" i="20"/>
  <c r="Q397688" i="20"/>
  <c r="L397688" i="20"/>
  <c r="R397687" i="20"/>
  <c r="Q397687" i="20"/>
  <c r="L397687" i="20"/>
  <c r="R397686" i="20"/>
  <c r="Q397686" i="20"/>
  <c r="L397686" i="20"/>
  <c r="R397685" i="20"/>
  <c r="Q397685" i="20"/>
  <c r="L397685" i="20"/>
  <c r="R397684" i="20"/>
  <c r="Q397684" i="20"/>
  <c r="L397684" i="20"/>
  <c r="R397683" i="20"/>
  <c r="Q397683" i="20"/>
  <c r="L397683" i="20"/>
  <c r="R397682" i="20"/>
  <c r="Q397682" i="20"/>
  <c r="L397682" i="20"/>
  <c r="R397681" i="20"/>
  <c r="Q397681" i="20"/>
  <c r="L397681" i="20"/>
  <c r="R397680" i="20"/>
  <c r="Q397680" i="20"/>
  <c r="L397680" i="20"/>
  <c r="R397679" i="20"/>
  <c r="Q397679" i="20"/>
  <c r="L397679" i="20"/>
  <c r="R397678" i="20"/>
  <c r="Q397678" i="20"/>
  <c r="L397678" i="20"/>
  <c r="R397677" i="20"/>
  <c r="Q397677" i="20"/>
  <c r="L397677" i="20"/>
  <c r="R397676" i="20"/>
  <c r="Q397676" i="20"/>
  <c r="L397676" i="20"/>
  <c r="R397675" i="20"/>
  <c r="Q397675" i="20"/>
  <c r="L397675" i="20"/>
  <c r="R397674" i="20"/>
  <c r="Q397674" i="20"/>
  <c r="L397674" i="20"/>
  <c r="R397673" i="20"/>
  <c r="Q397673" i="20"/>
  <c r="L397673" i="20"/>
  <c r="R397672" i="20"/>
  <c r="Q397672" i="20"/>
  <c r="L397672" i="20"/>
  <c r="R397671" i="20"/>
  <c r="Q397671" i="20"/>
  <c r="L397671" i="20"/>
  <c r="R397670" i="20"/>
  <c r="Q397670" i="20"/>
  <c r="L397670" i="20"/>
  <c r="R397669" i="20"/>
  <c r="Q397669" i="20"/>
  <c r="L397669" i="20"/>
  <c r="R397668" i="20"/>
  <c r="Q397668" i="20"/>
  <c r="L397668" i="20"/>
  <c r="R397667" i="20"/>
  <c r="Q397667" i="20"/>
  <c r="L397667" i="20"/>
  <c r="R397666" i="20"/>
  <c r="Q397666" i="20"/>
  <c r="L397666" i="20"/>
  <c r="R397665" i="20"/>
  <c r="Q397665" i="20"/>
  <c r="L397665" i="20"/>
  <c r="R397664" i="20"/>
  <c r="Q397664" i="20"/>
  <c r="L397664" i="20"/>
  <c r="R397663" i="20"/>
  <c r="Q397663" i="20"/>
  <c r="L397663" i="20"/>
  <c r="R397662" i="20"/>
  <c r="Q397662" i="20"/>
  <c r="L397662" i="20"/>
  <c r="R397661" i="20"/>
  <c r="Q397661" i="20"/>
  <c r="L397661" i="20"/>
  <c r="R397660" i="20"/>
  <c r="Q397660" i="20"/>
  <c r="L397660" i="20"/>
  <c r="R397659" i="20"/>
  <c r="Q397659" i="20"/>
  <c r="L397659" i="20"/>
  <c r="R397658" i="20"/>
  <c r="Q397658" i="20"/>
  <c r="L397658" i="20"/>
  <c r="R397657" i="20"/>
  <c r="Q397657" i="20"/>
  <c r="L397657" i="20"/>
  <c r="R397656" i="20"/>
  <c r="Q397656" i="20"/>
  <c r="L397656" i="20"/>
  <c r="R397655" i="20"/>
  <c r="Q397655" i="20"/>
  <c r="L397655" i="20"/>
  <c r="R397654" i="20"/>
  <c r="Q397654" i="20"/>
  <c r="L397654" i="20"/>
  <c r="R397653" i="20"/>
  <c r="Q397653" i="20"/>
  <c r="L397653" i="20"/>
  <c r="R397652" i="20"/>
  <c r="Q397652" i="20"/>
  <c r="L397652" i="20"/>
  <c r="R397651" i="20"/>
  <c r="Q397651" i="20"/>
  <c r="L397651" i="20"/>
  <c r="R397650" i="20"/>
  <c r="Q397650" i="20"/>
  <c r="L397650" i="20"/>
  <c r="R397649" i="20"/>
  <c r="Q397649" i="20"/>
  <c r="L397649" i="20"/>
  <c r="R397648" i="20"/>
  <c r="Q397648" i="20"/>
  <c r="L397648" i="20"/>
  <c r="R397647" i="20"/>
  <c r="Q397647" i="20"/>
  <c r="L397647" i="20"/>
  <c r="R397646" i="20"/>
  <c r="Q397646" i="20"/>
  <c r="L397646" i="20"/>
  <c r="R397645" i="20"/>
  <c r="Q397645" i="20"/>
  <c r="L397645" i="20"/>
  <c r="R397644" i="20"/>
  <c r="Q397644" i="20"/>
  <c r="L397644" i="20"/>
  <c r="R397643" i="20"/>
  <c r="Q397643" i="20"/>
  <c r="L397643" i="20"/>
  <c r="R397642" i="20"/>
  <c r="Q397642" i="20"/>
  <c r="L397642" i="20"/>
  <c r="R397641" i="20"/>
  <c r="Q397641" i="20"/>
  <c r="L397641" i="20"/>
  <c r="R397640" i="20"/>
  <c r="Q397640" i="20"/>
  <c r="L397640" i="20"/>
  <c r="R397639" i="20"/>
  <c r="Q397639" i="20"/>
  <c r="L397639" i="20"/>
  <c r="R397638" i="20"/>
  <c r="Q397638" i="20"/>
  <c r="L397638" i="20"/>
  <c r="R397637" i="20"/>
  <c r="Q397637" i="20"/>
  <c r="L397637" i="20"/>
  <c r="R397636" i="20"/>
  <c r="Q397636" i="20"/>
  <c r="L397636" i="20"/>
  <c r="R397635" i="20"/>
  <c r="Q397635" i="20"/>
  <c r="L397635" i="20"/>
  <c r="R397634" i="20"/>
  <c r="Q397634" i="20"/>
  <c r="L397634" i="20"/>
  <c r="R397633" i="20"/>
  <c r="Q397633" i="20"/>
  <c r="L397633" i="20"/>
  <c r="R397632" i="20"/>
  <c r="Q397632" i="20"/>
  <c r="L397632" i="20"/>
  <c r="R397631" i="20"/>
  <c r="Q397631" i="20"/>
  <c r="L397631" i="20"/>
  <c r="R397630" i="20"/>
  <c r="Q397630" i="20"/>
  <c r="L397630" i="20"/>
  <c r="R397629" i="20"/>
  <c r="Q397629" i="20"/>
  <c r="L397629" i="20"/>
  <c r="R397628" i="20"/>
  <c r="Q397628" i="20"/>
  <c r="L397628" i="20"/>
  <c r="R397627" i="20"/>
  <c r="Q397627" i="20"/>
  <c r="L397627" i="20"/>
  <c r="R397626" i="20"/>
  <c r="Q397626" i="20"/>
  <c r="L397626" i="20"/>
  <c r="R397625" i="20"/>
  <c r="Q397625" i="20"/>
  <c r="L397625" i="20"/>
  <c r="R397624" i="20"/>
  <c r="Q397624" i="20"/>
  <c r="L397624" i="20"/>
  <c r="R397623" i="20"/>
  <c r="Q397623" i="20"/>
  <c r="L397623" i="20"/>
  <c r="R397622" i="20"/>
  <c r="Q397622" i="20"/>
  <c r="L397622" i="20"/>
  <c r="R397621" i="20"/>
  <c r="Q397621" i="20"/>
  <c r="L397621" i="20"/>
  <c r="R397620" i="20"/>
  <c r="Q397620" i="20"/>
  <c r="L397620" i="20"/>
  <c r="R397619" i="20"/>
  <c r="Q397619" i="20"/>
  <c r="L397619" i="20"/>
  <c r="R397618" i="20"/>
  <c r="Q397618" i="20"/>
  <c r="L397618" i="20"/>
  <c r="R397617" i="20"/>
  <c r="Q397617" i="20"/>
  <c r="L397617" i="20"/>
  <c r="R397616" i="20"/>
  <c r="Q397616" i="20"/>
  <c r="L397616" i="20"/>
  <c r="R397615" i="20"/>
  <c r="Q397615" i="20"/>
  <c r="L397615" i="20"/>
  <c r="R397614" i="20"/>
  <c r="Q397614" i="20"/>
  <c r="L397614" i="20"/>
  <c r="R397613" i="20"/>
  <c r="Q397613" i="20"/>
  <c r="L397613" i="20"/>
  <c r="R397612" i="20"/>
  <c r="Q397612" i="20"/>
  <c r="L397612" i="20"/>
  <c r="R397611" i="20"/>
  <c r="Q397611" i="20"/>
  <c r="L397611" i="20"/>
  <c r="R397610" i="20"/>
  <c r="Q397610" i="20"/>
  <c r="L397610" i="20"/>
  <c r="R397609" i="20"/>
  <c r="Q397609" i="20"/>
  <c r="L397609" i="20"/>
  <c r="R397608" i="20"/>
  <c r="Q397608" i="20"/>
  <c r="L397608" i="20"/>
  <c r="R397607" i="20"/>
  <c r="Q397607" i="20"/>
  <c r="L397607" i="20"/>
  <c r="R397606" i="20"/>
  <c r="Q397606" i="20"/>
  <c r="L397606" i="20"/>
  <c r="R397605" i="20"/>
  <c r="Q397605" i="20"/>
  <c r="L397605" i="20"/>
  <c r="R397604" i="20"/>
  <c r="Q397604" i="20"/>
  <c r="L397604" i="20"/>
  <c r="R397603" i="20"/>
  <c r="Q397603" i="20"/>
  <c r="L397603" i="20"/>
  <c r="R397602" i="20"/>
  <c r="Q397602" i="20"/>
  <c r="L397602" i="20"/>
  <c r="R397601" i="20"/>
  <c r="Q397601" i="20"/>
  <c r="L397601" i="20"/>
  <c r="R397600" i="20"/>
  <c r="Q397600" i="20"/>
  <c r="L397600" i="20"/>
  <c r="R397599" i="20"/>
  <c r="Q397599" i="20"/>
  <c r="L397599" i="20"/>
  <c r="R397598" i="20"/>
  <c r="Q397598" i="20"/>
  <c r="L397598" i="20"/>
  <c r="R397597" i="20"/>
  <c r="Q397597" i="20"/>
  <c r="L397597" i="20"/>
  <c r="R397596" i="20"/>
  <c r="Q397596" i="20"/>
  <c r="L397596" i="20"/>
  <c r="R397595" i="20"/>
  <c r="Q397595" i="20"/>
  <c r="L397595" i="20"/>
  <c r="R397594" i="20"/>
  <c r="Q397594" i="20"/>
  <c r="L397594" i="20"/>
  <c r="R397593" i="20"/>
  <c r="Q397593" i="20"/>
  <c r="L397593" i="20"/>
  <c r="R397592" i="20"/>
  <c r="Q397592" i="20"/>
  <c r="L397592" i="20"/>
  <c r="R397591" i="20"/>
  <c r="Q397591" i="20"/>
  <c r="L397591" i="20"/>
  <c r="R397590" i="20"/>
  <c r="Q397590" i="20"/>
  <c r="L397590" i="20"/>
  <c r="R397589" i="20"/>
  <c r="Q397589" i="20"/>
  <c r="L397589" i="20"/>
  <c r="R397588" i="20"/>
  <c r="Q397588" i="20"/>
  <c r="L397588" i="20"/>
  <c r="R397587" i="20"/>
  <c r="Q397587" i="20"/>
  <c r="L397587" i="20"/>
  <c r="R397586" i="20"/>
  <c r="Q397586" i="20"/>
  <c r="L397586" i="20"/>
  <c r="R397585" i="20"/>
  <c r="Q397585" i="20"/>
  <c r="L397585" i="20"/>
  <c r="R397584" i="20"/>
  <c r="Q397584" i="20"/>
  <c r="L397584" i="20"/>
  <c r="R397583" i="20"/>
  <c r="Q397583" i="20"/>
  <c r="L397583" i="20"/>
  <c r="R397582" i="20"/>
  <c r="Q397582" i="20"/>
  <c r="L397582" i="20"/>
  <c r="R397581" i="20"/>
  <c r="Q397581" i="20"/>
  <c r="L397581" i="20"/>
  <c r="R397580" i="20"/>
  <c r="Q397580" i="20"/>
  <c r="L397580" i="20"/>
  <c r="R397579" i="20"/>
  <c r="Q397579" i="20"/>
  <c r="L397579" i="20"/>
  <c r="R397578" i="20"/>
  <c r="Q397578" i="20"/>
  <c r="L397578" i="20"/>
  <c r="R397577" i="20"/>
  <c r="Q397577" i="20"/>
  <c r="L397577" i="20"/>
  <c r="R397576" i="20"/>
  <c r="Q397576" i="20"/>
  <c r="L397576" i="20"/>
  <c r="R397575" i="20"/>
  <c r="Q397575" i="20"/>
  <c r="L397575" i="20"/>
  <c r="R397574" i="20"/>
  <c r="Q397574" i="20"/>
  <c r="L397574" i="20"/>
  <c r="R397573" i="20"/>
  <c r="Q397573" i="20"/>
  <c r="L397573" i="20"/>
  <c r="R397572" i="20"/>
  <c r="Q397572" i="20"/>
  <c r="L397572" i="20"/>
  <c r="R397571" i="20"/>
  <c r="Q397571" i="20"/>
  <c r="L397571" i="20"/>
  <c r="R397570" i="20"/>
  <c r="Q397570" i="20"/>
  <c r="L397570" i="20"/>
  <c r="R397569" i="20"/>
  <c r="Q397569" i="20"/>
  <c r="L397569" i="20"/>
  <c r="R397568" i="20"/>
  <c r="Q397568" i="20"/>
  <c r="L397568" i="20"/>
  <c r="R397567" i="20"/>
  <c r="Q397567" i="20"/>
  <c r="L397567" i="20"/>
  <c r="R397566" i="20"/>
  <c r="Q397566" i="20"/>
  <c r="L397566" i="20"/>
  <c r="R397565" i="20"/>
  <c r="Q397565" i="20"/>
  <c r="L397565" i="20"/>
  <c r="R397564" i="20"/>
  <c r="Q397564" i="20"/>
  <c r="L397564" i="20"/>
  <c r="R397563" i="20"/>
  <c r="Q397563" i="20"/>
  <c r="L397563" i="20"/>
  <c r="R397562" i="20"/>
  <c r="Q397562" i="20"/>
  <c r="L397562" i="20"/>
  <c r="R397561" i="20"/>
  <c r="Q397561" i="20"/>
  <c r="L397561" i="20"/>
  <c r="R397560" i="20"/>
  <c r="Q397560" i="20"/>
  <c r="L397560" i="20"/>
  <c r="R397559" i="20"/>
  <c r="Q397559" i="20"/>
  <c r="L397559" i="20"/>
  <c r="R397558" i="20"/>
  <c r="Q397558" i="20"/>
  <c r="L397558" i="20"/>
  <c r="R397557" i="20"/>
  <c r="Q397557" i="20"/>
  <c r="L397557" i="20"/>
  <c r="R397556" i="20"/>
  <c r="Q397556" i="20"/>
  <c r="L397556" i="20"/>
  <c r="R397555" i="20"/>
  <c r="Q397555" i="20"/>
  <c r="L397555" i="20"/>
  <c r="R397554" i="20"/>
  <c r="Q397554" i="20"/>
  <c r="L397554" i="20"/>
  <c r="R397553" i="20"/>
  <c r="Q397553" i="20"/>
  <c r="L397553" i="20"/>
  <c r="R397552" i="20"/>
  <c r="Q397552" i="20"/>
  <c r="L397552" i="20"/>
  <c r="R397551" i="20"/>
  <c r="Q397551" i="20"/>
  <c r="L397551" i="20"/>
  <c r="R397550" i="20"/>
  <c r="Q397550" i="20"/>
  <c r="L397550" i="20"/>
  <c r="R397549" i="20"/>
  <c r="Q397549" i="20"/>
  <c r="L397549" i="20"/>
  <c r="R397548" i="20"/>
  <c r="Q397548" i="20"/>
  <c r="L397548" i="20"/>
  <c r="R397547" i="20"/>
  <c r="Q397547" i="20"/>
  <c r="L397547" i="20"/>
  <c r="R397546" i="20"/>
  <c r="Q397546" i="20"/>
  <c r="L397546" i="20"/>
  <c r="R397545" i="20"/>
  <c r="Q397545" i="20"/>
  <c r="L397545" i="20"/>
  <c r="R397544" i="20"/>
  <c r="Q397544" i="20"/>
  <c r="L397544" i="20"/>
  <c r="R397543" i="20"/>
  <c r="Q397543" i="20"/>
  <c r="L397543" i="20"/>
  <c r="R397542" i="20"/>
  <c r="Q397542" i="20"/>
  <c r="L397542" i="20"/>
  <c r="R397541" i="20"/>
  <c r="Q397541" i="20"/>
  <c r="L397541" i="20"/>
  <c r="R397540" i="20"/>
  <c r="Q397540" i="20"/>
  <c r="L397540" i="20"/>
  <c r="R397539" i="20"/>
  <c r="Q397539" i="20"/>
  <c r="L397539" i="20"/>
  <c r="R397538" i="20"/>
  <c r="Q397538" i="20"/>
  <c r="L397538" i="20"/>
  <c r="R397537" i="20"/>
  <c r="Q397537" i="20"/>
  <c r="L397537" i="20"/>
  <c r="R397536" i="20"/>
  <c r="Q397536" i="20"/>
  <c r="L397536" i="20"/>
  <c r="R397535" i="20"/>
  <c r="Q397535" i="20"/>
  <c r="L397535" i="20"/>
  <c r="R397534" i="20"/>
  <c r="Q397534" i="20"/>
  <c r="L397534" i="20"/>
  <c r="R397533" i="20"/>
  <c r="Q397533" i="20"/>
  <c r="L397533" i="20"/>
  <c r="R397532" i="20"/>
  <c r="Q397532" i="20"/>
  <c r="L397532" i="20"/>
  <c r="R397531" i="20"/>
  <c r="Q397531" i="20"/>
  <c r="L397531" i="20"/>
  <c r="R397530" i="20"/>
  <c r="Q397530" i="20"/>
  <c r="L397530" i="20"/>
  <c r="R397529" i="20"/>
  <c r="Q397529" i="20"/>
  <c r="L397529" i="20"/>
  <c r="R397528" i="20"/>
  <c r="Q397528" i="20"/>
  <c r="L397528" i="20"/>
  <c r="R397527" i="20"/>
  <c r="Q397527" i="20"/>
  <c r="L397527" i="20"/>
  <c r="R397526" i="20"/>
  <c r="Q397526" i="20"/>
  <c r="L397526" i="20"/>
  <c r="R397525" i="20"/>
  <c r="Q397525" i="20"/>
  <c r="L397525" i="20"/>
  <c r="R397524" i="20"/>
  <c r="Q397524" i="20"/>
  <c r="L397524" i="20"/>
  <c r="R397523" i="20"/>
  <c r="Q397523" i="20"/>
  <c r="L397523" i="20"/>
  <c r="R397522" i="20"/>
  <c r="Q397522" i="20"/>
  <c r="L397522" i="20"/>
  <c r="R397521" i="20"/>
  <c r="Q397521" i="20"/>
  <c r="L397521" i="20"/>
  <c r="R397520" i="20"/>
  <c r="Q397520" i="20"/>
  <c r="L397520" i="20"/>
  <c r="R397519" i="20"/>
  <c r="Q397519" i="20"/>
  <c r="L397519" i="20"/>
  <c r="R397518" i="20"/>
  <c r="Q397518" i="20"/>
  <c r="L397518" i="20"/>
  <c r="R397517" i="20"/>
  <c r="Q397517" i="20"/>
  <c r="L397517" i="20"/>
  <c r="R397516" i="20"/>
  <c r="Q397516" i="20"/>
  <c r="L397516" i="20"/>
  <c r="R397515" i="20"/>
  <c r="Q397515" i="20"/>
  <c r="L397515" i="20"/>
  <c r="R397514" i="20"/>
  <c r="Q397514" i="20"/>
  <c r="L397514" i="20"/>
  <c r="R397513" i="20"/>
  <c r="Q397513" i="20"/>
  <c r="L397513" i="20"/>
  <c r="R397512" i="20"/>
  <c r="Q397512" i="20"/>
  <c r="L397512" i="20"/>
  <c r="R397511" i="20"/>
  <c r="Q397511" i="20"/>
  <c r="L397511" i="20"/>
  <c r="R397510" i="20"/>
  <c r="Q397510" i="20"/>
  <c r="L397510" i="20"/>
  <c r="R397509" i="20"/>
  <c r="Q397509" i="20"/>
  <c r="L397509" i="20"/>
  <c r="R397508" i="20"/>
  <c r="Q397508" i="20"/>
  <c r="L397508" i="20"/>
  <c r="R397507" i="20"/>
  <c r="Q397507" i="20"/>
  <c r="L397507" i="20"/>
  <c r="R397506" i="20"/>
  <c r="Q397506" i="20"/>
  <c r="L397506" i="20"/>
  <c r="R397505" i="20"/>
  <c r="Q397505" i="20"/>
  <c r="L397505" i="20"/>
  <c r="R397504" i="20"/>
  <c r="Q397504" i="20"/>
  <c r="L397504" i="20"/>
  <c r="R397503" i="20"/>
  <c r="Q397503" i="20"/>
  <c r="L397503" i="20"/>
  <c r="R397502" i="20"/>
  <c r="Q397502" i="20"/>
  <c r="L397502" i="20"/>
  <c r="R397501" i="20"/>
  <c r="Q397501" i="20"/>
  <c r="L397501" i="20"/>
  <c r="R397500" i="20"/>
  <c r="Q397500" i="20"/>
  <c r="L397500" i="20"/>
  <c r="R397499" i="20"/>
  <c r="Q397499" i="20"/>
  <c r="L397499" i="20"/>
  <c r="R397498" i="20"/>
  <c r="Q397498" i="20"/>
  <c r="L397498" i="20"/>
  <c r="R397497" i="20"/>
  <c r="Q397497" i="20"/>
  <c r="L397497" i="20"/>
  <c r="R397496" i="20"/>
  <c r="Q397496" i="20"/>
  <c r="L397496" i="20"/>
  <c r="R397495" i="20"/>
  <c r="Q397495" i="20"/>
  <c r="L397495" i="20"/>
  <c r="R397494" i="20"/>
  <c r="Q397494" i="20"/>
  <c r="L397494" i="20"/>
  <c r="R397493" i="20"/>
  <c r="Q397493" i="20"/>
  <c r="L397493" i="20"/>
  <c r="R397492" i="20"/>
  <c r="Q397492" i="20"/>
  <c r="L397492" i="20"/>
  <c r="R397491" i="20"/>
  <c r="Q397491" i="20"/>
  <c r="L397491" i="20"/>
  <c r="R397490" i="20"/>
  <c r="Q397490" i="20"/>
  <c r="L397490" i="20"/>
  <c r="R397489" i="20"/>
  <c r="Q397489" i="20"/>
  <c r="L397489" i="20"/>
  <c r="R397488" i="20"/>
  <c r="Q397488" i="20"/>
  <c r="L397488" i="20"/>
  <c r="R397487" i="20"/>
  <c r="Q397487" i="20"/>
  <c r="L397487" i="20"/>
  <c r="R397486" i="20"/>
  <c r="Q397486" i="20"/>
  <c r="L397486" i="20"/>
  <c r="R397485" i="20"/>
  <c r="Q397485" i="20"/>
  <c r="L397485" i="20"/>
  <c r="R397484" i="20"/>
  <c r="Q397484" i="20"/>
  <c r="L397484" i="20"/>
  <c r="R397483" i="20"/>
  <c r="Q397483" i="20"/>
  <c r="L397483" i="20"/>
  <c r="R397482" i="20"/>
  <c r="Q397482" i="20"/>
  <c r="L397482" i="20"/>
  <c r="R397481" i="20"/>
  <c r="Q397481" i="20"/>
  <c r="L397481" i="20"/>
  <c r="R397480" i="20"/>
  <c r="Q397480" i="20"/>
  <c r="L397480" i="20"/>
  <c r="R397479" i="20"/>
  <c r="Q397479" i="20"/>
  <c r="L397479" i="20"/>
  <c r="R397478" i="20"/>
  <c r="Q397478" i="20"/>
  <c r="L397478" i="20"/>
  <c r="R397477" i="20"/>
  <c r="Q397477" i="20"/>
  <c r="L397477" i="20"/>
  <c r="R397476" i="20"/>
  <c r="Q397476" i="20"/>
  <c r="L397476" i="20"/>
  <c r="R397475" i="20"/>
  <c r="Q397475" i="20"/>
  <c r="L397475" i="20"/>
  <c r="R397474" i="20"/>
  <c r="Q397474" i="20"/>
  <c r="L397474" i="20"/>
  <c r="R397473" i="20"/>
  <c r="Q397473" i="20"/>
  <c r="L397473" i="20"/>
  <c r="R397472" i="20"/>
  <c r="Q397472" i="20"/>
  <c r="L397472" i="20"/>
  <c r="R397471" i="20"/>
  <c r="Q397471" i="20"/>
  <c r="L397471" i="20"/>
  <c r="R397470" i="20"/>
  <c r="Q397470" i="20"/>
  <c r="L397470" i="20"/>
  <c r="R397469" i="20"/>
  <c r="Q397469" i="20"/>
  <c r="L397469" i="20"/>
  <c r="R397468" i="20"/>
  <c r="Q397468" i="20"/>
  <c r="L397468" i="20"/>
  <c r="R397467" i="20"/>
  <c r="Q397467" i="20"/>
  <c r="L397467" i="20"/>
  <c r="R397466" i="20"/>
  <c r="Q397466" i="20"/>
  <c r="L397466" i="20"/>
  <c r="R397465" i="20"/>
  <c r="Q397465" i="20"/>
  <c r="L397465" i="20"/>
  <c r="R397464" i="20"/>
  <c r="Q397464" i="20"/>
  <c r="L397464" i="20"/>
  <c r="R397463" i="20"/>
  <c r="Q397463" i="20"/>
  <c r="L397463" i="20"/>
  <c r="R397462" i="20"/>
  <c r="Q397462" i="20"/>
  <c r="L397462" i="20"/>
  <c r="R397461" i="20"/>
  <c r="Q397461" i="20"/>
  <c r="L397461" i="20"/>
  <c r="R397460" i="20"/>
  <c r="Q397460" i="20"/>
  <c r="L397460" i="20"/>
  <c r="R397459" i="20"/>
  <c r="Q397459" i="20"/>
  <c r="L397459" i="20"/>
  <c r="R397458" i="20"/>
  <c r="Q397458" i="20"/>
  <c r="L397458" i="20"/>
  <c r="R397457" i="20"/>
  <c r="Q397457" i="20"/>
  <c r="L397457" i="20"/>
  <c r="R397456" i="20"/>
  <c r="Q397456" i="20"/>
  <c r="L397456" i="20"/>
  <c r="R397455" i="20"/>
  <c r="Q397455" i="20"/>
  <c r="L397455" i="20"/>
  <c r="R397454" i="20"/>
  <c r="Q397454" i="20"/>
  <c r="L397454" i="20"/>
  <c r="R397453" i="20"/>
  <c r="Q397453" i="20"/>
  <c r="L397453" i="20"/>
  <c r="R397452" i="20"/>
  <c r="Q397452" i="20"/>
  <c r="L397452" i="20"/>
  <c r="R397451" i="20"/>
  <c r="Q397451" i="20"/>
  <c r="L397451" i="20"/>
  <c r="R397450" i="20"/>
  <c r="Q397450" i="20"/>
  <c r="L397450" i="20"/>
  <c r="R397449" i="20"/>
  <c r="Q397449" i="20"/>
  <c r="L397449" i="20"/>
  <c r="R397448" i="20"/>
  <c r="Q397448" i="20"/>
  <c r="L397448" i="20"/>
  <c r="R397447" i="20"/>
  <c r="Q397447" i="20"/>
  <c r="L397447" i="20"/>
  <c r="R397446" i="20"/>
  <c r="Q397446" i="20"/>
  <c r="L397446" i="20"/>
  <c r="R397445" i="20"/>
  <c r="Q397445" i="20"/>
  <c r="L397445" i="20"/>
  <c r="R397444" i="20"/>
  <c r="Q397444" i="20"/>
  <c r="L397444" i="20"/>
  <c r="R397443" i="20"/>
  <c r="Q397443" i="20"/>
  <c r="L397443" i="20"/>
  <c r="R397442" i="20"/>
  <c r="Q397442" i="20"/>
  <c r="L397442" i="20"/>
  <c r="R397441" i="20"/>
  <c r="Q397441" i="20"/>
  <c r="L397441" i="20"/>
  <c r="R397440" i="20"/>
  <c r="Q397440" i="20"/>
  <c r="L397440" i="20"/>
  <c r="R397439" i="20"/>
  <c r="Q397439" i="20"/>
  <c r="L397439" i="20"/>
  <c r="R397438" i="20"/>
  <c r="Q397438" i="20"/>
  <c r="L397438" i="20"/>
  <c r="R397437" i="20"/>
  <c r="Q397437" i="20"/>
  <c r="L397437" i="20"/>
  <c r="R397436" i="20"/>
  <c r="Q397436" i="20"/>
  <c r="L397436" i="20"/>
  <c r="R397435" i="20"/>
  <c r="Q397435" i="20"/>
  <c r="L397435" i="20"/>
  <c r="R397434" i="20"/>
  <c r="Q397434" i="20"/>
  <c r="L397434" i="20"/>
  <c r="R397433" i="20"/>
  <c r="Q397433" i="20"/>
  <c r="L397433" i="20"/>
  <c r="R397432" i="20"/>
  <c r="Q397432" i="20"/>
  <c r="L397432" i="20"/>
  <c r="R397431" i="20"/>
  <c r="Q397431" i="20"/>
  <c r="L397431" i="20"/>
  <c r="R397430" i="20"/>
  <c r="Q397430" i="20"/>
  <c r="L397430" i="20"/>
  <c r="R397429" i="20"/>
  <c r="Q397429" i="20"/>
  <c r="L397429" i="20"/>
  <c r="R397428" i="20"/>
  <c r="Q397428" i="20"/>
  <c r="L397428" i="20"/>
  <c r="R397427" i="20"/>
  <c r="Q397427" i="20"/>
  <c r="L397427" i="20"/>
  <c r="R397426" i="20"/>
  <c r="Q397426" i="20"/>
  <c r="L397426" i="20"/>
  <c r="R397425" i="20"/>
  <c r="Q397425" i="20"/>
  <c r="L397425" i="20"/>
  <c r="R397424" i="20"/>
  <c r="Q397424" i="20"/>
  <c r="L397424" i="20"/>
  <c r="R397423" i="20"/>
  <c r="Q397423" i="20"/>
  <c r="L397423" i="20"/>
  <c r="R397422" i="20"/>
  <c r="Q397422" i="20"/>
  <c r="L397422" i="20"/>
  <c r="R397421" i="20"/>
  <c r="Q397421" i="20"/>
  <c r="L397421" i="20"/>
  <c r="R397420" i="20"/>
  <c r="Q397420" i="20"/>
  <c r="L397420" i="20"/>
  <c r="R397419" i="20"/>
  <c r="Q397419" i="20"/>
  <c r="L397419" i="20"/>
  <c r="R397418" i="20"/>
  <c r="Q397418" i="20"/>
  <c r="L397418" i="20"/>
  <c r="R397417" i="20"/>
  <c r="Q397417" i="20"/>
  <c r="L397417" i="20"/>
  <c r="R397416" i="20"/>
  <c r="Q397416" i="20"/>
  <c r="L397416" i="20"/>
  <c r="R397415" i="20"/>
  <c r="Q397415" i="20"/>
  <c r="L397415" i="20"/>
  <c r="R397414" i="20"/>
  <c r="Q397414" i="20"/>
  <c r="L397414" i="20"/>
  <c r="R397413" i="20"/>
  <c r="Q397413" i="20"/>
  <c r="L397413" i="20"/>
  <c r="R397412" i="20"/>
  <c r="Q397412" i="20"/>
  <c r="L397412" i="20"/>
  <c r="R397411" i="20"/>
  <c r="Q397411" i="20"/>
  <c r="L397411" i="20"/>
  <c r="R397410" i="20"/>
  <c r="Q397410" i="20"/>
  <c r="L397410" i="20"/>
  <c r="R397409" i="20"/>
  <c r="Q397409" i="20"/>
  <c r="L397409" i="20"/>
  <c r="R397408" i="20"/>
  <c r="Q397408" i="20"/>
  <c r="L397408" i="20"/>
  <c r="R397407" i="20"/>
  <c r="Q397407" i="20"/>
  <c r="L397407" i="20"/>
  <c r="R397406" i="20"/>
  <c r="Q397406" i="20"/>
  <c r="L397406" i="20"/>
  <c r="R397405" i="20"/>
  <c r="Q397405" i="20"/>
  <c r="L397405" i="20"/>
  <c r="R397404" i="20"/>
  <c r="Q397404" i="20"/>
  <c r="L397404" i="20"/>
  <c r="R397403" i="20"/>
  <c r="Q397403" i="20"/>
  <c r="L397403" i="20"/>
  <c r="R397402" i="20"/>
  <c r="Q397402" i="20"/>
  <c r="L397402" i="20"/>
  <c r="R397401" i="20"/>
  <c r="Q397401" i="20"/>
  <c r="L397401" i="20"/>
  <c r="R397400" i="20"/>
  <c r="Q397400" i="20"/>
  <c r="L397400" i="20"/>
  <c r="R397399" i="20"/>
  <c r="Q397399" i="20"/>
  <c r="L397399" i="20"/>
  <c r="R397398" i="20"/>
  <c r="Q397398" i="20"/>
  <c r="L397398" i="20"/>
  <c r="R397397" i="20"/>
  <c r="Q397397" i="20"/>
  <c r="L397397" i="20"/>
  <c r="R397396" i="20"/>
  <c r="Q397396" i="20"/>
  <c r="L397396" i="20"/>
  <c r="R397395" i="20"/>
  <c r="Q397395" i="20"/>
  <c r="L397395" i="20"/>
  <c r="R397394" i="20"/>
  <c r="Q397394" i="20"/>
  <c r="L397394" i="20"/>
  <c r="R397393" i="20"/>
  <c r="Q397393" i="20"/>
  <c r="L397393" i="20"/>
  <c r="R397392" i="20"/>
  <c r="Q397392" i="20"/>
  <c r="L397392" i="20"/>
  <c r="R397391" i="20"/>
  <c r="Q397391" i="20"/>
  <c r="L397391" i="20"/>
  <c r="R397390" i="20"/>
  <c r="Q397390" i="20"/>
  <c r="L397390" i="20"/>
  <c r="R397389" i="20"/>
  <c r="Q397389" i="20"/>
  <c r="L397389" i="20"/>
  <c r="R397388" i="20"/>
  <c r="Q397388" i="20"/>
  <c r="L397388" i="20"/>
  <c r="R397387" i="20"/>
  <c r="Q397387" i="20"/>
  <c r="L397387" i="20"/>
  <c r="R397386" i="20"/>
  <c r="Q397386" i="20"/>
  <c r="L397386" i="20"/>
  <c r="R397385" i="20"/>
  <c r="Q397385" i="20"/>
  <c r="L397385" i="20"/>
  <c r="R397384" i="20"/>
  <c r="Q397384" i="20"/>
  <c r="L397384" i="20"/>
  <c r="R397383" i="20"/>
  <c r="Q397383" i="20"/>
  <c r="L397383" i="20"/>
  <c r="R397382" i="20"/>
  <c r="Q397382" i="20"/>
  <c r="L397382" i="20"/>
  <c r="R397381" i="20"/>
  <c r="Q397381" i="20"/>
  <c r="L397381" i="20"/>
  <c r="R397380" i="20"/>
  <c r="Q397380" i="20"/>
  <c r="L397380" i="20"/>
  <c r="R397379" i="20"/>
  <c r="Q397379" i="20"/>
  <c r="L397379" i="20"/>
  <c r="R397378" i="20"/>
  <c r="Q397378" i="20"/>
  <c r="L397378" i="20"/>
  <c r="R397377" i="20"/>
  <c r="Q397377" i="20"/>
  <c r="L397377" i="20"/>
  <c r="R397376" i="20"/>
  <c r="Q397376" i="20"/>
  <c r="L397376" i="20"/>
  <c r="R397375" i="20"/>
  <c r="Q397375" i="20"/>
  <c r="L397375" i="20"/>
  <c r="R397374" i="20"/>
  <c r="Q397374" i="20"/>
  <c r="L397374" i="20"/>
  <c r="R397373" i="20"/>
  <c r="Q397373" i="20"/>
  <c r="L397373" i="20"/>
  <c r="R397372" i="20"/>
  <c r="Q397372" i="20"/>
  <c r="L397372" i="20"/>
  <c r="R397371" i="20"/>
  <c r="Q397371" i="20"/>
  <c r="L397371" i="20"/>
  <c r="R397370" i="20"/>
  <c r="Q397370" i="20"/>
  <c r="L397370" i="20"/>
  <c r="R397369" i="20"/>
  <c r="Q397369" i="20"/>
  <c r="L397369" i="20"/>
  <c r="R397368" i="20"/>
  <c r="Q397368" i="20"/>
  <c r="L397368" i="20"/>
  <c r="R397367" i="20"/>
  <c r="Q397367" i="20"/>
  <c r="L397367" i="20"/>
  <c r="R397366" i="20"/>
  <c r="Q397366" i="20"/>
  <c r="L397366" i="20"/>
  <c r="R397365" i="20"/>
  <c r="Q397365" i="20"/>
  <c r="L397365" i="20"/>
  <c r="R397364" i="20"/>
  <c r="Q397364" i="20"/>
  <c r="L397364" i="20"/>
  <c r="R397363" i="20"/>
  <c r="Q397363" i="20"/>
  <c r="L397363" i="20"/>
  <c r="R397362" i="20"/>
  <c r="Q397362" i="20"/>
  <c r="L397362" i="20"/>
  <c r="R397361" i="20"/>
  <c r="Q397361" i="20"/>
  <c r="L397361" i="20"/>
  <c r="R397360" i="20"/>
  <c r="Q397360" i="20"/>
  <c r="L397360" i="20"/>
  <c r="R397359" i="20"/>
  <c r="Q397359" i="20"/>
  <c r="L397359" i="20"/>
  <c r="R397358" i="20"/>
  <c r="Q397358" i="20"/>
  <c r="L397358" i="20"/>
  <c r="R397357" i="20"/>
  <c r="Q397357" i="20"/>
  <c r="L397357" i="20"/>
  <c r="R397356" i="20"/>
  <c r="Q397356" i="20"/>
  <c r="L397356" i="20"/>
  <c r="R397355" i="20"/>
  <c r="Q397355" i="20"/>
  <c r="L397355" i="20"/>
  <c r="R397354" i="20"/>
  <c r="Q397354" i="20"/>
  <c r="L397354" i="20"/>
  <c r="R397353" i="20"/>
  <c r="Q397353" i="20"/>
  <c r="L397353" i="20"/>
  <c r="R397352" i="20"/>
  <c r="Q397352" i="20"/>
  <c r="L397352" i="20"/>
  <c r="R397351" i="20"/>
  <c r="Q397351" i="20"/>
  <c r="L397351" i="20"/>
  <c r="R397350" i="20"/>
  <c r="Q397350" i="20"/>
  <c r="L397350" i="20"/>
  <c r="R397349" i="20"/>
  <c r="Q397349" i="20"/>
  <c r="L397349" i="20"/>
  <c r="R397348" i="20"/>
  <c r="Q397348" i="20"/>
  <c r="L397348" i="20"/>
  <c r="R397347" i="20"/>
  <c r="Q397347" i="20"/>
  <c r="L397347" i="20"/>
  <c r="R397346" i="20"/>
  <c r="Q397346" i="20"/>
  <c r="L397346" i="20"/>
  <c r="R397345" i="20"/>
  <c r="Q397345" i="20"/>
  <c r="L397345" i="20"/>
  <c r="R397344" i="20"/>
  <c r="Q397344" i="20"/>
  <c r="L397344" i="20"/>
  <c r="R397343" i="20"/>
  <c r="Q397343" i="20"/>
  <c r="L397343" i="20"/>
  <c r="R397342" i="20"/>
  <c r="Q397342" i="20"/>
  <c r="L397342" i="20"/>
  <c r="R397341" i="20"/>
  <c r="Q397341" i="20"/>
  <c r="L397341" i="20"/>
  <c r="R397340" i="20"/>
  <c r="Q397340" i="20"/>
  <c r="L397340" i="20"/>
  <c r="R397339" i="20"/>
  <c r="Q397339" i="20"/>
  <c r="L397339" i="20"/>
  <c r="R397338" i="20"/>
  <c r="Q397338" i="20"/>
  <c r="L397338" i="20"/>
  <c r="R397337" i="20"/>
  <c r="Q397337" i="20"/>
  <c r="L397337" i="20"/>
  <c r="R397336" i="20"/>
  <c r="Q397336" i="20"/>
  <c r="L397336" i="20"/>
  <c r="R397335" i="20"/>
  <c r="Q397335" i="20"/>
  <c r="L397335" i="20"/>
  <c r="R397334" i="20"/>
  <c r="Q397334" i="20"/>
  <c r="L397334" i="20"/>
  <c r="R397333" i="20"/>
  <c r="Q397333" i="20"/>
  <c r="L397333" i="20"/>
  <c r="R397332" i="20"/>
  <c r="Q397332" i="20"/>
  <c r="L397332" i="20"/>
  <c r="R397331" i="20"/>
  <c r="Q397331" i="20"/>
  <c r="L397331" i="20"/>
  <c r="R397330" i="20"/>
  <c r="Q397330" i="20"/>
  <c r="L397330" i="20"/>
  <c r="R397329" i="20"/>
  <c r="Q397329" i="20"/>
  <c r="L397329" i="20"/>
  <c r="R397328" i="20"/>
  <c r="Q397328" i="20"/>
  <c r="L397328" i="20"/>
  <c r="R397327" i="20"/>
  <c r="Q397327" i="20"/>
  <c r="L397327" i="20"/>
  <c r="R397326" i="20"/>
  <c r="Q397326" i="20"/>
  <c r="L397326" i="20"/>
  <c r="R397325" i="20"/>
  <c r="Q397325" i="20"/>
  <c r="L397325" i="20"/>
  <c r="R397324" i="20"/>
  <c r="Q397324" i="20"/>
  <c r="L397324" i="20"/>
  <c r="R397323" i="20"/>
  <c r="Q397323" i="20"/>
  <c r="L397323" i="20"/>
  <c r="R397322" i="20"/>
  <c r="Q397322" i="20"/>
  <c r="L397322" i="20"/>
  <c r="R397321" i="20"/>
  <c r="Q397321" i="20"/>
  <c r="L397321" i="20"/>
  <c r="R397320" i="20"/>
  <c r="Q397320" i="20"/>
  <c r="L397320" i="20"/>
  <c r="R397319" i="20"/>
  <c r="Q397319" i="20"/>
  <c r="L397319" i="20"/>
  <c r="R397318" i="20"/>
  <c r="Q397318" i="20"/>
  <c r="L397318" i="20"/>
  <c r="R397317" i="20"/>
  <c r="Q397317" i="20"/>
  <c r="L397317" i="20"/>
  <c r="R397316" i="20"/>
  <c r="Q397316" i="20"/>
  <c r="L397316" i="20"/>
  <c r="R397315" i="20"/>
  <c r="Q397315" i="20"/>
  <c r="L397315" i="20"/>
  <c r="R397314" i="20"/>
  <c r="Q397314" i="20"/>
  <c r="L397314" i="20"/>
  <c r="R397313" i="20"/>
  <c r="Q397313" i="20"/>
  <c r="L397313" i="20"/>
  <c r="R397312" i="20"/>
  <c r="Q397312" i="20"/>
  <c r="L397312" i="20"/>
  <c r="R397311" i="20"/>
  <c r="Q397311" i="20"/>
  <c r="L397311" i="20"/>
  <c r="R397310" i="20"/>
  <c r="Q397310" i="20"/>
  <c r="L397310" i="20"/>
  <c r="R397309" i="20"/>
  <c r="Q397309" i="20"/>
  <c r="L397309" i="20"/>
  <c r="R397308" i="20"/>
  <c r="Q397308" i="20"/>
  <c r="L397308" i="20"/>
  <c r="R397307" i="20"/>
  <c r="Q397307" i="20"/>
  <c r="L397307" i="20"/>
  <c r="R397306" i="20"/>
  <c r="Q397306" i="20"/>
  <c r="L397306" i="20"/>
  <c r="R397305" i="20"/>
  <c r="Q397305" i="20"/>
  <c r="L397305" i="20"/>
  <c r="R397304" i="20"/>
  <c r="Q397304" i="20"/>
  <c r="L397304" i="20"/>
  <c r="R397303" i="20"/>
  <c r="Q397303" i="20"/>
  <c r="L397303" i="20"/>
  <c r="R397302" i="20"/>
  <c r="Q397302" i="20"/>
  <c r="L397302" i="20"/>
  <c r="R397301" i="20"/>
  <c r="Q397301" i="20"/>
  <c r="L397301" i="20"/>
  <c r="R397300" i="20"/>
  <c r="Q397300" i="20"/>
  <c r="L397300" i="20"/>
  <c r="R397299" i="20"/>
  <c r="Q397299" i="20"/>
  <c r="L397299" i="20"/>
  <c r="R397298" i="20"/>
  <c r="Q397298" i="20"/>
  <c r="L397298" i="20"/>
  <c r="R397297" i="20"/>
  <c r="Q397297" i="20"/>
  <c r="L397297" i="20"/>
  <c r="R397296" i="20"/>
  <c r="Q397296" i="20"/>
  <c r="L397296" i="20"/>
  <c r="R397295" i="20"/>
  <c r="Q397295" i="20"/>
  <c r="L397295" i="20"/>
  <c r="R397294" i="20"/>
  <c r="Q397294" i="20"/>
  <c r="L397294" i="20"/>
  <c r="R397293" i="20"/>
  <c r="Q397293" i="20"/>
  <c r="L397293" i="20"/>
  <c r="R397292" i="20"/>
  <c r="Q397292" i="20"/>
  <c r="L397292" i="20"/>
  <c r="R397291" i="20"/>
  <c r="Q397291" i="20"/>
  <c r="L397291" i="20"/>
  <c r="R397290" i="20"/>
  <c r="Q397290" i="20"/>
  <c r="L397290" i="20"/>
  <c r="R397289" i="20"/>
  <c r="Q397289" i="20"/>
  <c r="L397289" i="20"/>
  <c r="R397288" i="20"/>
  <c r="Q397288" i="20"/>
  <c r="L397288" i="20"/>
  <c r="R397287" i="20"/>
  <c r="Q397287" i="20"/>
  <c r="L397287" i="20"/>
  <c r="R397286" i="20"/>
  <c r="Q397286" i="20"/>
  <c r="L397286" i="20"/>
  <c r="R397285" i="20"/>
  <c r="Q397285" i="20"/>
  <c r="L397285" i="20"/>
  <c r="R397284" i="20"/>
  <c r="Q397284" i="20"/>
  <c r="L397284" i="20"/>
  <c r="R397283" i="20"/>
  <c r="Q397283" i="20"/>
  <c r="L397283" i="20"/>
  <c r="R397282" i="20"/>
  <c r="Q397282" i="20"/>
  <c r="L397282" i="20"/>
  <c r="R397281" i="20"/>
  <c r="Q397281" i="20"/>
  <c r="L397281" i="20"/>
  <c r="R397280" i="20"/>
  <c r="Q397280" i="20"/>
  <c r="L397280" i="20"/>
  <c r="R397279" i="20"/>
  <c r="Q397279" i="20"/>
  <c r="L397279" i="20"/>
  <c r="R397278" i="20"/>
  <c r="Q397278" i="20"/>
  <c r="L397278" i="20"/>
  <c r="R397277" i="20"/>
  <c r="Q397277" i="20"/>
  <c r="L397277" i="20"/>
  <c r="R397276" i="20"/>
  <c r="Q397276" i="20"/>
  <c r="L397276" i="20"/>
  <c r="R397275" i="20"/>
  <c r="Q397275" i="20"/>
  <c r="L397275" i="20"/>
  <c r="R397274" i="20"/>
  <c r="Q397274" i="20"/>
  <c r="L397274" i="20"/>
  <c r="R397273" i="20"/>
  <c r="Q397273" i="20"/>
  <c r="L397273" i="20"/>
  <c r="R397272" i="20"/>
  <c r="Q397272" i="20"/>
  <c r="L397272" i="20"/>
  <c r="R397271" i="20"/>
  <c r="Q397271" i="20"/>
  <c r="L397271" i="20"/>
  <c r="R397270" i="20"/>
  <c r="Q397270" i="20"/>
  <c r="L397270" i="20"/>
  <c r="R397269" i="20"/>
  <c r="Q397269" i="20"/>
  <c r="L397269" i="20"/>
  <c r="R397268" i="20"/>
  <c r="Q397268" i="20"/>
  <c r="L397268" i="20"/>
  <c r="R397267" i="20"/>
  <c r="Q397267" i="20"/>
  <c r="L397267" i="20"/>
  <c r="R397266" i="20"/>
  <c r="Q397266" i="20"/>
  <c r="L397266" i="20"/>
  <c r="R397265" i="20"/>
  <c r="Q397265" i="20"/>
  <c r="L397265" i="20"/>
  <c r="R397264" i="20"/>
  <c r="Q397264" i="20"/>
  <c r="L397264" i="20"/>
  <c r="R397263" i="20"/>
  <c r="Q397263" i="20"/>
  <c r="L397263" i="20"/>
  <c r="R397262" i="20"/>
  <c r="Q397262" i="20"/>
  <c r="L397262" i="20"/>
  <c r="R397261" i="20"/>
  <c r="Q397261" i="20"/>
  <c r="L397261" i="20"/>
  <c r="R397260" i="20"/>
  <c r="Q397260" i="20"/>
  <c r="L397260" i="20"/>
  <c r="R397259" i="20"/>
  <c r="Q397259" i="20"/>
  <c r="L397259" i="20"/>
  <c r="R397258" i="20"/>
  <c r="Q397258" i="20"/>
  <c r="L397258" i="20"/>
  <c r="R397257" i="20"/>
  <c r="Q397257" i="20"/>
  <c r="L397257" i="20"/>
  <c r="R397256" i="20"/>
  <c r="Q397256" i="20"/>
  <c r="L397256" i="20"/>
  <c r="R397255" i="20"/>
  <c r="Q397255" i="20"/>
  <c r="L397255" i="20"/>
  <c r="R397254" i="20"/>
  <c r="Q397254" i="20"/>
  <c r="L397254" i="20"/>
  <c r="R397253" i="20"/>
  <c r="Q397253" i="20"/>
  <c r="L397253" i="20"/>
  <c r="R397252" i="20"/>
  <c r="Q397252" i="20"/>
  <c r="L397252" i="20"/>
  <c r="R397251" i="20"/>
  <c r="Q397251" i="20"/>
  <c r="L397251" i="20"/>
  <c r="R397250" i="20"/>
  <c r="Q397250" i="20"/>
  <c r="L397250" i="20"/>
  <c r="R397249" i="20"/>
  <c r="Q397249" i="20"/>
  <c r="L397249" i="20"/>
  <c r="R397248" i="20"/>
  <c r="Q397248" i="20"/>
  <c r="L397248" i="20"/>
  <c r="R397247" i="20"/>
  <c r="Q397247" i="20"/>
  <c r="L397247" i="20"/>
  <c r="R397246" i="20"/>
  <c r="Q397246" i="20"/>
  <c r="L397246" i="20"/>
  <c r="R397245" i="20"/>
  <c r="Q397245" i="20"/>
  <c r="L397245" i="20"/>
  <c r="R397244" i="20"/>
  <c r="Q397244" i="20"/>
  <c r="L397244" i="20"/>
  <c r="R397243" i="20"/>
  <c r="Q397243" i="20"/>
  <c r="L397243" i="20"/>
  <c r="R397242" i="20"/>
  <c r="Q397242" i="20"/>
  <c r="L397242" i="20"/>
  <c r="R397241" i="20"/>
  <c r="Q397241" i="20"/>
  <c r="L397241" i="20"/>
  <c r="R397240" i="20"/>
  <c r="Q397240" i="20"/>
  <c r="L397240" i="20"/>
  <c r="R397239" i="20"/>
  <c r="Q397239" i="20"/>
  <c r="L397239" i="20"/>
  <c r="R397238" i="20"/>
  <c r="Q397238" i="20"/>
  <c r="L397238" i="20"/>
  <c r="R397237" i="20"/>
  <c r="Q397237" i="20"/>
  <c r="L397237" i="20"/>
  <c r="R397236" i="20"/>
  <c r="Q397236" i="20"/>
  <c r="L397236" i="20"/>
  <c r="R397235" i="20"/>
  <c r="Q397235" i="20"/>
  <c r="L397235" i="20"/>
  <c r="R397234" i="20"/>
  <c r="Q397234" i="20"/>
  <c r="L397234" i="20"/>
  <c r="R397233" i="20"/>
  <c r="Q397233" i="20"/>
  <c r="L397233" i="20"/>
  <c r="R397232" i="20"/>
  <c r="Q397232" i="20"/>
  <c r="L397232" i="20"/>
  <c r="R397231" i="20"/>
  <c r="Q397231" i="20"/>
  <c r="L397231" i="20"/>
  <c r="R397230" i="20"/>
  <c r="Q397230" i="20"/>
  <c r="L397230" i="20"/>
  <c r="R397229" i="20"/>
  <c r="Q397229" i="20"/>
  <c r="L397229" i="20"/>
  <c r="R397228" i="20"/>
  <c r="Q397228" i="20"/>
  <c r="L397228" i="20"/>
  <c r="R397227" i="20"/>
  <c r="Q397227" i="20"/>
  <c r="L397227" i="20"/>
  <c r="R397226" i="20"/>
  <c r="Q397226" i="20"/>
  <c r="L397226" i="20"/>
  <c r="R397225" i="20"/>
  <c r="Q397225" i="20"/>
  <c r="L397225" i="20"/>
  <c r="R397224" i="20"/>
  <c r="Q397224" i="20"/>
  <c r="L397224" i="20"/>
  <c r="R397223" i="20"/>
  <c r="Q397223" i="20"/>
  <c r="L397223" i="20"/>
  <c r="R397222" i="20"/>
  <c r="Q397222" i="20"/>
  <c r="L397222" i="20"/>
  <c r="R397221" i="20"/>
  <c r="Q397221" i="20"/>
  <c r="L397221" i="20"/>
  <c r="R397220" i="20"/>
  <c r="Q397220" i="20"/>
  <c r="L397220" i="20"/>
  <c r="R397219" i="20"/>
  <c r="Q397219" i="20"/>
  <c r="L397219" i="20"/>
  <c r="R397218" i="20"/>
  <c r="Q397218" i="20"/>
  <c r="L397218" i="20"/>
  <c r="R397217" i="20"/>
  <c r="Q397217" i="20"/>
  <c r="L397217" i="20"/>
  <c r="R397216" i="20"/>
  <c r="Q397216" i="20"/>
  <c r="L397216" i="20"/>
  <c r="R397215" i="20"/>
  <c r="Q397215" i="20"/>
  <c r="L397215" i="20"/>
  <c r="R397214" i="20"/>
  <c r="Q397214" i="20"/>
  <c r="L397214" i="20"/>
  <c r="R397213" i="20"/>
  <c r="Q397213" i="20"/>
  <c r="L397213" i="20"/>
  <c r="R397212" i="20"/>
  <c r="Q397212" i="20"/>
  <c r="L397212" i="20"/>
  <c r="R397211" i="20"/>
  <c r="Q397211" i="20"/>
  <c r="L397211" i="20"/>
  <c r="R397210" i="20"/>
  <c r="Q397210" i="20"/>
  <c r="L397210" i="20"/>
  <c r="R397209" i="20"/>
  <c r="Q397209" i="20"/>
  <c r="L397209" i="20"/>
  <c r="R397208" i="20"/>
  <c r="Q397208" i="20"/>
  <c r="L397208" i="20"/>
  <c r="R397207" i="20"/>
  <c r="Q397207" i="20"/>
  <c r="L397207" i="20"/>
  <c r="R397206" i="20"/>
  <c r="Q397206" i="20"/>
  <c r="L397206" i="20"/>
  <c r="R397205" i="20"/>
  <c r="Q397205" i="20"/>
  <c r="L397205" i="20"/>
  <c r="R397204" i="20"/>
  <c r="Q397204" i="20"/>
  <c r="L397204" i="20"/>
  <c r="R397203" i="20"/>
  <c r="Q397203" i="20"/>
  <c r="L397203" i="20"/>
  <c r="R397202" i="20"/>
  <c r="Q397202" i="20"/>
  <c r="L397202" i="20"/>
  <c r="R397201" i="20"/>
  <c r="Q397201" i="20"/>
  <c r="L397201" i="20"/>
  <c r="R397200" i="20"/>
  <c r="Q397200" i="20"/>
  <c r="L397200" i="20"/>
  <c r="R397199" i="20"/>
  <c r="Q397199" i="20"/>
  <c r="L397199" i="20"/>
  <c r="R397198" i="20"/>
  <c r="Q397198" i="20"/>
  <c r="L397198" i="20"/>
  <c r="R397197" i="20"/>
  <c r="Q397197" i="20"/>
  <c r="L397197" i="20"/>
  <c r="R397196" i="20"/>
  <c r="Q397196" i="20"/>
  <c r="L397196" i="20"/>
  <c r="R397195" i="20"/>
  <c r="Q397195" i="20"/>
  <c r="L397195" i="20"/>
  <c r="R397194" i="20"/>
  <c r="Q397194" i="20"/>
  <c r="L397194" i="20"/>
  <c r="R397193" i="20"/>
  <c r="Q397193" i="20"/>
  <c r="L397193" i="20"/>
  <c r="R397192" i="20"/>
  <c r="Q397192" i="20"/>
  <c r="L397192" i="20"/>
  <c r="R397191" i="20"/>
  <c r="Q397191" i="20"/>
  <c r="L397191" i="20"/>
  <c r="R397190" i="20"/>
  <c r="Q397190" i="20"/>
  <c r="L397190" i="20"/>
  <c r="R397189" i="20"/>
  <c r="Q397189" i="20"/>
  <c r="L397189" i="20"/>
  <c r="R397188" i="20"/>
  <c r="Q397188" i="20"/>
  <c r="L397188" i="20"/>
  <c r="R397187" i="20"/>
  <c r="Q397187" i="20"/>
  <c r="L397187" i="20"/>
  <c r="R397186" i="20"/>
  <c r="Q397186" i="20"/>
  <c r="L397186" i="20"/>
  <c r="R397185" i="20"/>
  <c r="Q397185" i="20"/>
  <c r="L397185" i="20"/>
  <c r="R397184" i="20"/>
  <c r="Q397184" i="20"/>
  <c r="L397184" i="20"/>
  <c r="R397183" i="20"/>
  <c r="Q397183" i="20"/>
  <c r="L397183" i="20"/>
  <c r="R397182" i="20"/>
  <c r="Q397182" i="20"/>
  <c r="L397182" i="20"/>
  <c r="R397181" i="20"/>
  <c r="Q397181" i="20"/>
  <c r="L397181" i="20"/>
  <c r="R397180" i="20"/>
  <c r="Q397180" i="20"/>
  <c r="L397180" i="20"/>
  <c r="R397179" i="20"/>
  <c r="Q397179" i="20"/>
  <c r="L397179" i="20"/>
  <c r="R397178" i="20"/>
  <c r="Q397178" i="20"/>
  <c r="L397178" i="20"/>
  <c r="R397177" i="20"/>
  <c r="Q397177" i="20"/>
  <c r="L397177" i="20"/>
  <c r="R397176" i="20"/>
  <c r="Q397176" i="20"/>
  <c r="L397176" i="20"/>
  <c r="R397175" i="20"/>
  <c r="Q397175" i="20"/>
  <c r="L397175" i="20"/>
  <c r="R397174" i="20"/>
  <c r="Q397174" i="20"/>
  <c r="L397174" i="20"/>
  <c r="R397173" i="20"/>
  <c r="Q397173" i="20"/>
  <c r="L397173" i="20"/>
  <c r="R397172" i="20"/>
  <c r="Q397172" i="20"/>
  <c r="L397172" i="20"/>
  <c r="R397171" i="20"/>
  <c r="Q397171" i="20"/>
  <c r="L397171" i="20"/>
  <c r="R397170" i="20"/>
  <c r="Q397170" i="20"/>
  <c r="L397170" i="20"/>
  <c r="R397169" i="20"/>
  <c r="Q397169" i="20"/>
  <c r="L397169" i="20"/>
  <c r="R397168" i="20"/>
  <c r="Q397168" i="20"/>
  <c r="L397168" i="20"/>
  <c r="R397167" i="20"/>
  <c r="Q397167" i="20"/>
  <c r="L397167" i="20"/>
  <c r="R397166" i="20"/>
  <c r="Q397166" i="20"/>
  <c r="L397166" i="20"/>
  <c r="R397165" i="20"/>
  <c r="Q397165" i="20"/>
  <c r="L397165" i="20"/>
  <c r="R397164" i="20"/>
  <c r="Q397164" i="20"/>
  <c r="L397164" i="20"/>
  <c r="R397163" i="20"/>
  <c r="Q397163" i="20"/>
  <c r="L397163" i="20"/>
  <c r="R397162" i="20"/>
  <c r="Q397162" i="20"/>
  <c r="L397162" i="20"/>
  <c r="R397161" i="20"/>
  <c r="Q397161" i="20"/>
  <c r="L397161" i="20"/>
  <c r="R397160" i="20"/>
  <c r="Q397160" i="20"/>
  <c r="L397160" i="20"/>
  <c r="R397159" i="20"/>
  <c r="Q397159" i="20"/>
  <c r="L397159" i="20"/>
  <c r="R397158" i="20"/>
  <c r="Q397158" i="20"/>
  <c r="L397158" i="20"/>
  <c r="R397157" i="20"/>
  <c r="Q397157" i="20"/>
  <c r="L397157" i="20"/>
  <c r="R397156" i="20"/>
  <c r="Q397156" i="20"/>
  <c r="L397156" i="20"/>
  <c r="R397155" i="20"/>
  <c r="Q397155" i="20"/>
  <c r="L397155" i="20"/>
  <c r="R397154" i="20"/>
  <c r="Q397154" i="20"/>
  <c r="L397154" i="20"/>
  <c r="R397153" i="20"/>
  <c r="Q397153" i="20"/>
  <c r="L397153" i="20"/>
  <c r="R397152" i="20"/>
  <c r="Q397152" i="20"/>
  <c r="L397152" i="20"/>
  <c r="R397151" i="20"/>
  <c r="Q397151" i="20"/>
  <c r="L397151" i="20"/>
  <c r="R397150" i="20"/>
  <c r="Q397150" i="20"/>
  <c r="L397150" i="20"/>
  <c r="R397149" i="20"/>
  <c r="Q397149" i="20"/>
  <c r="L397149" i="20"/>
  <c r="R397148" i="20"/>
  <c r="Q397148" i="20"/>
  <c r="L397148" i="20"/>
  <c r="R397147" i="20"/>
  <c r="Q397147" i="20"/>
  <c r="L397147" i="20"/>
  <c r="R397146" i="20"/>
  <c r="Q397146" i="20"/>
  <c r="L397146" i="20"/>
  <c r="R397145" i="20"/>
  <c r="Q397145" i="20"/>
  <c r="L397145" i="20"/>
  <c r="R397144" i="20"/>
  <c r="Q397144" i="20"/>
  <c r="L397144" i="20"/>
  <c r="R397143" i="20"/>
  <c r="Q397143" i="20"/>
  <c r="L397143" i="20"/>
  <c r="R397142" i="20"/>
  <c r="Q397142" i="20"/>
  <c r="L397142" i="20"/>
  <c r="R397141" i="20"/>
  <c r="Q397141" i="20"/>
  <c r="L397141" i="20"/>
  <c r="R397140" i="20"/>
  <c r="Q397140" i="20"/>
  <c r="L397140" i="20"/>
  <c r="R397139" i="20"/>
  <c r="Q397139" i="20"/>
  <c r="L397139" i="20"/>
  <c r="R397138" i="20"/>
  <c r="Q397138" i="20"/>
  <c r="L397138" i="20"/>
  <c r="R397137" i="20"/>
  <c r="Q397137" i="20"/>
  <c r="L397137" i="20"/>
  <c r="R397136" i="20"/>
  <c r="Q397136" i="20"/>
  <c r="L397136" i="20"/>
  <c r="R397135" i="20"/>
  <c r="Q397135" i="20"/>
  <c r="L397135" i="20"/>
  <c r="R397134" i="20"/>
  <c r="Q397134" i="20"/>
  <c r="L397134" i="20"/>
  <c r="R397133" i="20"/>
  <c r="Q397133" i="20"/>
  <c r="L397133" i="20"/>
  <c r="R397132" i="20"/>
  <c r="Q397132" i="20"/>
  <c r="L397132" i="20"/>
  <c r="R397131" i="20"/>
  <c r="Q397131" i="20"/>
  <c r="L397131" i="20"/>
  <c r="R397130" i="20"/>
  <c r="Q397130" i="20"/>
  <c r="L397130" i="20"/>
  <c r="R397129" i="20"/>
  <c r="Q397129" i="20"/>
  <c r="L397129" i="20"/>
  <c r="R397128" i="20"/>
  <c r="Q397128" i="20"/>
  <c r="L397128" i="20"/>
  <c r="R397127" i="20"/>
  <c r="Q397127" i="20"/>
  <c r="L397127" i="20"/>
  <c r="R397126" i="20"/>
  <c r="Q397126" i="20"/>
  <c r="L397126" i="20"/>
  <c r="R397125" i="20"/>
  <c r="Q397125" i="20"/>
  <c r="L397125" i="20"/>
  <c r="R397124" i="20"/>
  <c r="Q397124" i="20"/>
  <c r="L397124" i="20"/>
  <c r="R397123" i="20"/>
  <c r="Q397123" i="20"/>
  <c r="L397123" i="20"/>
  <c r="R397122" i="20"/>
  <c r="Q397122" i="20"/>
  <c r="L397122" i="20"/>
  <c r="R397121" i="20"/>
  <c r="Q397121" i="20"/>
  <c r="L397121" i="20"/>
  <c r="R397120" i="20"/>
  <c r="Q397120" i="20"/>
  <c r="L397120" i="20"/>
  <c r="R397119" i="20"/>
  <c r="Q397119" i="20"/>
  <c r="L397119" i="20"/>
  <c r="R397118" i="20"/>
  <c r="Q397118" i="20"/>
  <c r="L397118" i="20"/>
  <c r="R397117" i="20"/>
  <c r="Q397117" i="20"/>
  <c r="L397117" i="20"/>
  <c r="R397116" i="20"/>
  <c r="Q397116" i="20"/>
  <c r="L397116" i="20"/>
  <c r="R397115" i="20"/>
  <c r="Q397115" i="20"/>
  <c r="L397115" i="20"/>
  <c r="R397114" i="20"/>
  <c r="Q397114" i="20"/>
  <c r="L397114" i="20"/>
  <c r="R397113" i="20"/>
  <c r="Q397113" i="20"/>
  <c r="L397113" i="20"/>
  <c r="R397112" i="20"/>
  <c r="Q397112" i="20"/>
  <c r="L397112" i="20"/>
  <c r="R397111" i="20"/>
  <c r="Q397111" i="20"/>
  <c r="L397111" i="20"/>
  <c r="R397110" i="20"/>
  <c r="Q397110" i="20"/>
  <c r="L397110" i="20"/>
  <c r="R397109" i="20"/>
  <c r="Q397109" i="20"/>
  <c r="L397109" i="20"/>
  <c r="R397108" i="20"/>
  <c r="Q397108" i="20"/>
  <c r="L397108" i="20"/>
  <c r="R397107" i="20"/>
  <c r="Q397107" i="20"/>
  <c r="L397107" i="20"/>
  <c r="R397106" i="20"/>
  <c r="Q397106" i="20"/>
  <c r="L397106" i="20"/>
  <c r="R397105" i="20"/>
  <c r="Q397105" i="20"/>
  <c r="L397105" i="20"/>
  <c r="R397104" i="20"/>
  <c r="Q397104" i="20"/>
  <c r="L397104" i="20"/>
  <c r="R397103" i="20"/>
  <c r="Q397103" i="20"/>
  <c r="L397103" i="20"/>
  <c r="R397102" i="20"/>
  <c r="Q397102" i="20"/>
  <c r="L397102" i="20"/>
  <c r="R397101" i="20"/>
  <c r="Q397101" i="20"/>
  <c r="L397101" i="20"/>
  <c r="R397100" i="20"/>
  <c r="Q397100" i="20"/>
  <c r="L397100" i="20"/>
  <c r="R397099" i="20"/>
  <c r="Q397099" i="20"/>
  <c r="L397099" i="20"/>
  <c r="R397098" i="20"/>
  <c r="Q397098" i="20"/>
  <c r="L397098" i="20"/>
  <c r="R397097" i="20"/>
  <c r="Q397097" i="20"/>
  <c r="L397097" i="20"/>
  <c r="R397096" i="20"/>
  <c r="Q397096" i="20"/>
  <c r="L397096" i="20"/>
  <c r="R397095" i="20"/>
  <c r="Q397095" i="20"/>
  <c r="L397095" i="20"/>
  <c r="R397094" i="20"/>
  <c r="Q397094" i="20"/>
  <c r="L397094" i="20"/>
  <c r="R397093" i="20"/>
  <c r="Q397093" i="20"/>
  <c r="L397093" i="20"/>
  <c r="R397092" i="20"/>
  <c r="Q397092" i="20"/>
  <c r="L397092" i="20"/>
  <c r="R397091" i="20"/>
  <c r="Q397091" i="20"/>
  <c r="L397091" i="20"/>
  <c r="R397090" i="20"/>
  <c r="Q397090" i="20"/>
  <c r="L397090" i="20"/>
  <c r="R397089" i="20"/>
  <c r="Q397089" i="20"/>
  <c r="L397089" i="20"/>
  <c r="R397088" i="20"/>
  <c r="Q397088" i="20"/>
  <c r="L397088" i="20"/>
  <c r="R397087" i="20"/>
  <c r="Q397087" i="20"/>
  <c r="L397087" i="20"/>
  <c r="R397086" i="20"/>
  <c r="Q397086" i="20"/>
  <c r="L397086" i="20"/>
  <c r="R397085" i="20"/>
  <c r="Q397085" i="20"/>
  <c r="L397085" i="20"/>
  <c r="R397084" i="20"/>
  <c r="Q397084" i="20"/>
  <c r="L397084" i="20"/>
  <c r="R397083" i="20"/>
  <c r="Q397083" i="20"/>
  <c r="L397083" i="20"/>
  <c r="R397082" i="20"/>
  <c r="Q397082" i="20"/>
  <c r="L397082" i="20"/>
  <c r="R397081" i="20"/>
  <c r="Q397081" i="20"/>
  <c r="L397081" i="20"/>
  <c r="R397080" i="20"/>
  <c r="Q397080" i="20"/>
  <c r="L397080" i="20"/>
  <c r="R397079" i="20"/>
  <c r="Q397079" i="20"/>
  <c r="L397079" i="20"/>
  <c r="R397078" i="20"/>
  <c r="Q397078" i="20"/>
  <c r="L397078" i="20"/>
  <c r="R397077" i="20"/>
  <c r="Q397077" i="20"/>
  <c r="L397077" i="20"/>
  <c r="R397076" i="20"/>
  <c r="Q397076" i="20"/>
  <c r="L397076" i="20"/>
  <c r="R397075" i="20"/>
  <c r="Q397075" i="20"/>
  <c r="L397075" i="20"/>
  <c r="R397074" i="20"/>
  <c r="Q397074" i="20"/>
  <c r="L397074" i="20"/>
  <c r="R397073" i="20"/>
  <c r="Q397073" i="20"/>
  <c r="L397073" i="20"/>
  <c r="R397072" i="20"/>
  <c r="Q397072" i="20"/>
  <c r="L397072" i="20"/>
  <c r="R397071" i="20"/>
  <c r="Q397071" i="20"/>
  <c r="L397071" i="20"/>
  <c r="R397070" i="20"/>
  <c r="Q397070" i="20"/>
  <c r="L397070" i="20"/>
  <c r="R397069" i="20"/>
  <c r="Q397069" i="20"/>
  <c r="L397069" i="20"/>
  <c r="R397068" i="20"/>
  <c r="Q397068" i="20"/>
  <c r="L397068" i="20"/>
  <c r="R397067" i="20"/>
  <c r="Q397067" i="20"/>
  <c r="L397067" i="20"/>
  <c r="R397066" i="20"/>
  <c r="Q397066" i="20"/>
  <c r="L397066" i="20"/>
  <c r="R397065" i="20"/>
  <c r="Q397065" i="20"/>
  <c r="L397065" i="20"/>
  <c r="R397064" i="20"/>
  <c r="Q397064" i="20"/>
  <c r="L397064" i="20"/>
  <c r="R397063" i="20"/>
  <c r="Q397063" i="20"/>
  <c r="L397063" i="20"/>
  <c r="R397062" i="20"/>
  <c r="Q397062" i="20"/>
  <c r="L397062" i="20"/>
  <c r="R397061" i="20"/>
  <c r="Q397061" i="20"/>
  <c r="L397061" i="20"/>
  <c r="R397060" i="20"/>
  <c r="Q397060" i="20"/>
  <c r="L397060" i="20"/>
  <c r="R397059" i="20"/>
  <c r="Q397059" i="20"/>
  <c r="L397059" i="20"/>
  <c r="R397058" i="20"/>
  <c r="Q397058" i="20"/>
  <c r="L397058" i="20"/>
  <c r="R397057" i="20"/>
  <c r="Q397057" i="20"/>
  <c r="L397057" i="20"/>
  <c r="R397056" i="20"/>
  <c r="Q397056" i="20"/>
  <c r="L397056" i="20"/>
  <c r="R397055" i="20"/>
  <c r="Q397055" i="20"/>
  <c r="L397055" i="20"/>
  <c r="R397054" i="20"/>
  <c r="Q397054" i="20"/>
  <c r="L397054" i="20"/>
  <c r="R397053" i="20"/>
  <c r="Q397053" i="20"/>
  <c r="L397053" i="20"/>
  <c r="R397052" i="20"/>
  <c r="Q397052" i="20"/>
  <c r="L397052" i="20"/>
  <c r="R397051" i="20"/>
  <c r="Q397051" i="20"/>
  <c r="L397051" i="20"/>
  <c r="R397050" i="20"/>
  <c r="Q397050" i="20"/>
  <c r="L397050" i="20"/>
  <c r="R397049" i="20"/>
  <c r="Q397049" i="20"/>
  <c r="L397049" i="20"/>
  <c r="R397048" i="20"/>
  <c r="Q397048" i="20"/>
  <c r="L397048" i="20"/>
  <c r="R397047" i="20"/>
  <c r="Q397047" i="20"/>
  <c r="L397047" i="20"/>
  <c r="R397046" i="20"/>
  <c r="Q397046" i="20"/>
  <c r="L397046" i="20"/>
  <c r="R397045" i="20"/>
  <c r="Q397045" i="20"/>
  <c r="L397045" i="20"/>
  <c r="R397044" i="20"/>
  <c r="Q397044" i="20"/>
  <c r="L397044" i="20"/>
  <c r="R397043" i="20"/>
  <c r="Q397043" i="20"/>
  <c r="L397043" i="20"/>
  <c r="R397042" i="20"/>
  <c r="Q397042" i="20"/>
  <c r="L397042" i="20"/>
  <c r="R397041" i="20"/>
  <c r="Q397041" i="20"/>
  <c r="L397041" i="20"/>
  <c r="R397040" i="20"/>
  <c r="Q397040" i="20"/>
  <c r="L397040" i="20"/>
  <c r="R397039" i="20"/>
  <c r="Q397039" i="20"/>
  <c r="L397039" i="20"/>
  <c r="R397038" i="20"/>
  <c r="Q397038" i="20"/>
  <c r="L397038" i="20"/>
  <c r="R397037" i="20"/>
  <c r="Q397037" i="20"/>
  <c r="L397037" i="20"/>
  <c r="R397036" i="20"/>
  <c r="Q397036" i="20"/>
  <c r="L397036" i="20"/>
  <c r="R397035" i="20"/>
  <c r="Q397035" i="20"/>
  <c r="L397035" i="20"/>
  <c r="R397034" i="20"/>
  <c r="Q397034" i="20"/>
  <c r="L397034" i="20"/>
  <c r="R397033" i="20"/>
  <c r="Q397033" i="20"/>
  <c r="L397033" i="20"/>
  <c r="R397032" i="20"/>
  <c r="Q397032" i="20"/>
  <c r="L397032" i="20"/>
  <c r="R397031" i="20"/>
  <c r="Q397031" i="20"/>
  <c r="L397031" i="20"/>
  <c r="R397030" i="20"/>
  <c r="Q397030" i="20"/>
  <c r="L397030" i="20"/>
  <c r="R397029" i="20"/>
  <c r="Q397029" i="20"/>
  <c r="L397029" i="20"/>
  <c r="R397028" i="20"/>
  <c r="Q397028" i="20"/>
  <c r="L397028" i="20"/>
  <c r="R397027" i="20"/>
  <c r="Q397027" i="20"/>
  <c r="L397027" i="20"/>
  <c r="R397026" i="20"/>
  <c r="Q397026" i="20"/>
  <c r="L397026" i="20"/>
  <c r="R397025" i="20"/>
  <c r="Q397025" i="20"/>
  <c r="L397025" i="20"/>
  <c r="R397024" i="20"/>
  <c r="Q397024" i="20"/>
  <c r="L397024" i="20"/>
  <c r="R397023" i="20"/>
  <c r="Q397023" i="20"/>
  <c r="L397023" i="20"/>
  <c r="R397022" i="20"/>
  <c r="Q397022" i="20"/>
  <c r="L397022" i="20"/>
  <c r="R397021" i="20"/>
  <c r="Q397021" i="20"/>
  <c r="L397021" i="20"/>
  <c r="R397020" i="20"/>
  <c r="Q397020" i="20"/>
  <c r="L397020" i="20"/>
  <c r="R397019" i="20"/>
  <c r="Q397019" i="20"/>
  <c r="L397019" i="20"/>
  <c r="R397018" i="20"/>
  <c r="Q397018" i="20"/>
  <c r="L397018" i="20"/>
  <c r="R397017" i="20"/>
  <c r="Q397017" i="20"/>
  <c r="L397017" i="20"/>
  <c r="R397016" i="20"/>
  <c r="Q397016" i="20"/>
  <c r="L397016" i="20"/>
  <c r="R397015" i="20"/>
  <c r="Q397015" i="20"/>
  <c r="L397015" i="20"/>
  <c r="R397014" i="20"/>
  <c r="Q397014" i="20"/>
  <c r="L397014" i="20"/>
  <c r="R397013" i="20"/>
  <c r="Q397013" i="20"/>
  <c r="L397013" i="20"/>
  <c r="R397012" i="20"/>
  <c r="Q397012" i="20"/>
  <c r="L397012" i="20"/>
  <c r="R397011" i="20"/>
  <c r="Q397011" i="20"/>
  <c r="L397011" i="20"/>
  <c r="R397010" i="20"/>
  <c r="Q397010" i="20"/>
  <c r="L397010" i="20"/>
  <c r="R397009" i="20"/>
  <c r="Q397009" i="20"/>
  <c r="L397009" i="20"/>
  <c r="R397008" i="20"/>
  <c r="Q397008" i="20"/>
  <c r="L397008" i="20"/>
  <c r="R397007" i="20"/>
  <c r="Q397007" i="20"/>
  <c r="L397007" i="20"/>
  <c r="R397006" i="20"/>
  <c r="Q397006" i="20"/>
  <c r="L397006" i="20"/>
  <c r="R397005" i="20"/>
  <c r="Q397005" i="20"/>
  <c r="L397005" i="20"/>
  <c r="R397004" i="20"/>
  <c r="Q397004" i="20"/>
  <c r="L397004" i="20"/>
  <c r="R397003" i="20"/>
  <c r="Q397003" i="20"/>
  <c r="L397003" i="20"/>
  <c r="R397002" i="20"/>
  <c r="Q397002" i="20"/>
  <c r="L397002" i="20"/>
  <c r="R397001" i="20"/>
  <c r="Q397001" i="20"/>
  <c r="L397001" i="20"/>
  <c r="R397000" i="20"/>
  <c r="Q397000" i="20"/>
  <c r="L397000" i="20"/>
  <c r="R396999" i="20"/>
  <c r="Q396999" i="20"/>
  <c r="L396999" i="20"/>
  <c r="R396998" i="20"/>
  <c r="Q396998" i="20"/>
  <c r="L396998" i="20"/>
  <c r="R396997" i="20"/>
  <c r="Q396997" i="20"/>
  <c r="L396997" i="20"/>
  <c r="R396996" i="20"/>
  <c r="Q396996" i="20"/>
  <c r="L396996" i="20"/>
  <c r="R396995" i="20"/>
  <c r="Q396995" i="20"/>
  <c r="L396995" i="20"/>
  <c r="R396994" i="20"/>
  <c r="Q396994" i="20"/>
  <c r="L396994" i="20"/>
  <c r="R396993" i="20"/>
  <c r="Q396993" i="20"/>
  <c r="L396993" i="20"/>
  <c r="R396992" i="20"/>
  <c r="Q396992" i="20"/>
  <c r="L396992" i="20"/>
  <c r="R396991" i="20"/>
  <c r="Q396991" i="20"/>
  <c r="L396991" i="20"/>
  <c r="R396990" i="20"/>
  <c r="Q396990" i="20"/>
  <c r="L396990" i="20"/>
  <c r="R396989" i="20"/>
  <c r="Q396989" i="20"/>
  <c r="L396989" i="20"/>
  <c r="R396988" i="20"/>
  <c r="Q396988" i="20"/>
  <c r="L396988" i="20"/>
  <c r="R396987" i="20"/>
  <c r="Q396987" i="20"/>
  <c r="L396987" i="20"/>
  <c r="R396986" i="20"/>
  <c r="Q396986" i="20"/>
  <c r="L396986" i="20"/>
  <c r="R396985" i="20"/>
  <c r="Q396985" i="20"/>
  <c r="L396985" i="20"/>
  <c r="R396984" i="20"/>
  <c r="Q396984" i="20"/>
  <c r="L396984" i="20"/>
  <c r="R396983" i="20"/>
  <c r="Q396983" i="20"/>
  <c r="L396983" i="20"/>
  <c r="R396982" i="20"/>
  <c r="Q396982" i="20"/>
  <c r="L396982" i="20"/>
  <c r="R396981" i="20"/>
  <c r="Q396981" i="20"/>
  <c r="L396981" i="20"/>
  <c r="R396980" i="20"/>
  <c r="Q396980" i="20"/>
  <c r="L396980" i="20"/>
  <c r="R396979" i="20"/>
  <c r="Q396979" i="20"/>
  <c r="L396979" i="20"/>
  <c r="R396978" i="20"/>
  <c r="Q396978" i="20"/>
  <c r="L396978" i="20"/>
  <c r="R396977" i="20"/>
  <c r="Q396977" i="20"/>
  <c r="L396977" i="20"/>
  <c r="R396976" i="20"/>
  <c r="Q396976" i="20"/>
  <c r="L396976" i="20"/>
  <c r="R396975" i="20"/>
  <c r="Q396975" i="20"/>
  <c r="L396975" i="20"/>
  <c r="R396974" i="20"/>
  <c r="Q396974" i="20"/>
  <c r="L396974" i="20"/>
  <c r="R396973" i="20"/>
  <c r="Q396973" i="20"/>
  <c r="L396973" i="20"/>
  <c r="R396972" i="20"/>
  <c r="Q396972" i="20"/>
  <c r="L396972" i="20"/>
  <c r="R396971" i="20"/>
  <c r="Q396971" i="20"/>
  <c r="L396971" i="20"/>
  <c r="R396970" i="20"/>
  <c r="Q396970" i="20"/>
  <c r="L396970" i="20"/>
  <c r="R396969" i="20"/>
  <c r="Q396969" i="20"/>
  <c r="L396969" i="20"/>
  <c r="R396968" i="20"/>
  <c r="Q396968" i="20"/>
  <c r="L396968" i="20"/>
  <c r="R396967" i="20"/>
  <c r="Q396967" i="20"/>
  <c r="L396967" i="20"/>
  <c r="R396966" i="20"/>
  <c r="Q396966" i="20"/>
  <c r="L396966" i="20"/>
  <c r="R396965" i="20"/>
  <c r="Q396965" i="20"/>
  <c r="L396965" i="20"/>
  <c r="R396964" i="20"/>
  <c r="Q396964" i="20"/>
  <c r="L396964" i="20"/>
  <c r="R396963" i="20"/>
  <c r="Q396963" i="20"/>
  <c r="L396963" i="20"/>
  <c r="R396962" i="20"/>
  <c r="Q396962" i="20"/>
  <c r="L396962" i="20"/>
  <c r="R396961" i="20"/>
  <c r="Q396961" i="20"/>
  <c r="L396961" i="20"/>
  <c r="R396960" i="20"/>
  <c r="Q396960" i="20"/>
  <c r="L396960" i="20"/>
  <c r="R396959" i="20"/>
  <c r="Q396959" i="20"/>
  <c r="L396959" i="20"/>
  <c r="R396958" i="20"/>
  <c r="Q396958" i="20"/>
  <c r="L396958" i="20"/>
  <c r="R396957" i="20"/>
  <c r="Q396957" i="20"/>
  <c r="L396957" i="20"/>
  <c r="R396956" i="20"/>
  <c r="Q396956" i="20"/>
  <c r="L396956" i="20"/>
  <c r="R396955" i="20"/>
  <c r="Q396955" i="20"/>
  <c r="L396955" i="20"/>
  <c r="R396954" i="20"/>
  <c r="Q396954" i="20"/>
  <c r="L396954" i="20"/>
  <c r="R396953" i="20"/>
  <c r="Q396953" i="20"/>
  <c r="L396953" i="20"/>
  <c r="R396952" i="20"/>
  <c r="Q396952" i="20"/>
  <c r="L396952" i="20"/>
  <c r="R396951" i="20"/>
  <c r="Q396951" i="20"/>
  <c r="L396951" i="20"/>
  <c r="R396950" i="20"/>
  <c r="Q396950" i="20"/>
  <c r="L396950" i="20"/>
  <c r="R396949" i="20"/>
  <c r="Q396949" i="20"/>
  <c r="L396949" i="20"/>
  <c r="R396948" i="20"/>
  <c r="Q396948" i="20"/>
  <c r="L396948" i="20"/>
  <c r="R396947" i="20"/>
  <c r="Q396947" i="20"/>
  <c r="L396947" i="20"/>
  <c r="R396946" i="20"/>
  <c r="Q396946" i="20"/>
  <c r="L396946" i="20"/>
  <c r="R396945" i="20"/>
  <c r="Q396945" i="20"/>
  <c r="L396945" i="20"/>
  <c r="R396944" i="20"/>
  <c r="Q396944" i="20"/>
  <c r="L396944" i="20"/>
  <c r="R396943" i="20"/>
  <c r="Q396943" i="20"/>
  <c r="L396943" i="20"/>
  <c r="R396942" i="20"/>
  <c r="Q396942" i="20"/>
  <c r="L396942" i="20"/>
  <c r="R396941" i="20"/>
  <c r="Q396941" i="20"/>
  <c r="L396941" i="20"/>
  <c r="R396940" i="20"/>
  <c r="Q396940" i="20"/>
  <c r="L396940" i="20"/>
  <c r="R396939" i="20"/>
  <c r="Q396939" i="20"/>
  <c r="L396939" i="20"/>
  <c r="R396938" i="20"/>
  <c r="Q396938" i="20"/>
  <c r="L396938" i="20"/>
  <c r="R396937" i="20"/>
  <c r="Q396937" i="20"/>
  <c r="L396937" i="20"/>
  <c r="R396936" i="20"/>
  <c r="Q396936" i="20"/>
  <c r="L396936" i="20"/>
  <c r="R396935" i="20"/>
  <c r="Q396935" i="20"/>
  <c r="L396935" i="20"/>
  <c r="R396934" i="20"/>
  <c r="Q396934" i="20"/>
  <c r="L396934" i="20"/>
  <c r="R396933" i="20"/>
  <c r="Q396933" i="20"/>
  <c r="L396933" i="20"/>
  <c r="R396932" i="20"/>
  <c r="Q396932" i="20"/>
  <c r="L396932" i="20"/>
  <c r="R396931" i="20"/>
  <c r="Q396931" i="20"/>
  <c r="L396931" i="20"/>
  <c r="R396930" i="20"/>
  <c r="Q396930" i="20"/>
  <c r="L396930" i="20"/>
  <c r="R396929" i="20"/>
  <c r="Q396929" i="20"/>
  <c r="L396929" i="20"/>
  <c r="R396928" i="20"/>
  <c r="Q396928" i="20"/>
  <c r="L396928" i="20"/>
  <c r="R396927" i="20"/>
  <c r="Q396927" i="20"/>
  <c r="L396927" i="20"/>
  <c r="R396926" i="20"/>
  <c r="Q396926" i="20"/>
  <c r="L396926" i="20"/>
  <c r="R396925" i="20"/>
  <c r="Q396925" i="20"/>
  <c r="L396925" i="20"/>
  <c r="R396924" i="20"/>
  <c r="Q396924" i="20"/>
  <c r="L396924" i="20"/>
  <c r="R396923" i="20"/>
  <c r="Q396923" i="20"/>
  <c r="L396923" i="20"/>
  <c r="R396922" i="20"/>
  <c r="Q396922" i="20"/>
  <c r="L396922" i="20"/>
  <c r="R396921" i="20"/>
  <c r="Q396921" i="20"/>
  <c r="L396921" i="20"/>
  <c r="R396920" i="20"/>
  <c r="Q396920" i="20"/>
  <c r="L396920" i="20"/>
  <c r="R396919" i="20"/>
  <c r="Q396919" i="20"/>
  <c r="L396919" i="20"/>
  <c r="R396918" i="20"/>
  <c r="Q396918" i="20"/>
  <c r="L396918" i="20"/>
  <c r="R396917" i="20"/>
  <c r="Q396917" i="20"/>
  <c r="L396917" i="20"/>
  <c r="R396916" i="20"/>
  <c r="Q396916" i="20"/>
  <c r="L396916" i="20"/>
  <c r="R396915" i="20"/>
  <c r="Q396915" i="20"/>
  <c r="L396915" i="20"/>
  <c r="R396914" i="20"/>
  <c r="Q396914" i="20"/>
  <c r="L396914" i="20"/>
  <c r="R396913" i="20"/>
  <c r="Q396913" i="20"/>
  <c r="L396913" i="20"/>
  <c r="R396912" i="20"/>
  <c r="Q396912" i="20"/>
  <c r="L396912" i="20"/>
  <c r="R396911" i="20"/>
  <c r="Q396911" i="20"/>
  <c r="L396911" i="20"/>
  <c r="R396910" i="20"/>
  <c r="Q396910" i="20"/>
  <c r="L396910" i="20"/>
  <c r="R396909" i="20"/>
  <c r="Q396909" i="20"/>
  <c r="L396909" i="20"/>
  <c r="R396908" i="20"/>
  <c r="Q396908" i="20"/>
  <c r="L396908" i="20"/>
  <c r="R396907" i="20"/>
  <c r="Q396907" i="20"/>
  <c r="L396907" i="20"/>
  <c r="R396906" i="20"/>
  <c r="Q396906" i="20"/>
  <c r="L396906" i="20"/>
  <c r="R396905" i="20"/>
  <c r="Q396905" i="20"/>
  <c r="L396905" i="20"/>
  <c r="R396904" i="20"/>
  <c r="Q396904" i="20"/>
  <c r="L396904" i="20"/>
  <c r="R396903" i="20"/>
  <c r="Q396903" i="20"/>
  <c r="L396903" i="20"/>
  <c r="R396902" i="20"/>
  <c r="Q396902" i="20"/>
  <c r="L396902" i="20"/>
  <c r="R396901" i="20"/>
  <c r="Q396901" i="20"/>
  <c r="L396901" i="20"/>
  <c r="R396900" i="20"/>
  <c r="Q396900" i="20"/>
  <c r="L396900" i="20"/>
  <c r="R396899" i="20"/>
  <c r="Q396899" i="20"/>
  <c r="L396899" i="20"/>
  <c r="R396898" i="20"/>
  <c r="Q396898" i="20"/>
  <c r="L396898" i="20"/>
  <c r="R396897" i="20"/>
  <c r="Q396897" i="20"/>
  <c r="L396897" i="20"/>
  <c r="R396896" i="20"/>
  <c r="Q396896" i="20"/>
  <c r="L396896" i="20"/>
  <c r="R396895" i="20"/>
  <c r="Q396895" i="20"/>
  <c r="L396895" i="20"/>
  <c r="R396894" i="20"/>
  <c r="Q396894" i="20"/>
  <c r="L396894" i="20"/>
  <c r="R396893" i="20"/>
  <c r="Q396893" i="20"/>
  <c r="L396893" i="20"/>
  <c r="R396892" i="20"/>
  <c r="Q396892" i="20"/>
  <c r="L396892" i="20"/>
  <c r="R396891" i="20"/>
  <c r="Q396891" i="20"/>
  <c r="L396891" i="20"/>
  <c r="R396890" i="20"/>
  <c r="Q396890" i="20"/>
  <c r="L396890" i="20"/>
  <c r="R396889" i="20"/>
  <c r="Q396889" i="20"/>
  <c r="L396889" i="20"/>
  <c r="R396888" i="20"/>
  <c r="Q396888" i="20"/>
  <c r="L396888" i="20"/>
  <c r="R396887" i="20"/>
  <c r="Q396887" i="20"/>
  <c r="L396887" i="20"/>
  <c r="R396886" i="20"/>
  <c r="Q396886" i="20"/>
  <c r="L396886" i="20"/>
  <c r="R396885" i="20"/>
  <c r="Q396885" i="20"/>
  <c r="L396885" i="20"/>
  <c r="R396884" i="20"/>
  <c r="Q396884" i="20"/>
  <c r="L396884" i="20"/>
  <c r="R396883" i="20"/>
  <c r="Q396883" i="20"/>
  <c r="L396883" i="20"/>
  <c r="R396882" i="20"/>
  <c r="Q396882" i="20"/>
  <c r="L396882" i="20"/>
  <c r="R396881" i="20"/>
  <c r="Q396881" i="20"/>
  <c r="L396881" i="20"/>
  <c r="R396880" i="20"/>
  <c r="Q396880" i="20"/>
  <c r="L396880" i="20"/>
  <c r="R396879" i="20"/>
  <c r="Q396879" i="20"/>
  <c r="L396879" i="20"/>
  <c r="R396878" i="20"/>
  <c r="Q396878" i="20"/>
  <c r="L396878" i="20"/>
  <c r="R396877" i="20"/>
  <c r="Q396877" i="20"/>
  <c r="L396877" i="20"/>
  <c r="R396876" i="20"/>
  <c r="Q396876" i="20"/>
  <c r="L396876" i="20"/>
  <c r="R396875" i="20"/>
  <c r="Q396875" i="20"/>
  <c r="L396875" i="20"/>
  <c r="R396874" i="20"/>
  <c r="Q396874" i="20"/>
  <c r="L396874" i="20"/>
  <c r="R396873" i="20"/>
  <c r="Q396873" i="20"/>
  <c r="L396873" i="20"/>
  <c r="R396872" i="20"/>
  <c r="Q396872" i="20"/>
  <c r="L396872" i="20"/>
  <c r="R396871" i="20"/>
  <c r="Q396871" i="20"/>
  <c r="L396871" i="20"/>
  <c r="R396870" i="20"/>
  <c r="Q396870" i="20"/>
  <c r="L396870" i="20"/>
  <c r="R396869" i="20"/>
  <c r="Q396869" i="20"/>
  <c r="L396869" i="20"/>
  <c r="R396868" i="20"/>
  <c r="Q396868" i="20"/>
  <c r="L396868" i="20"/>
  <c r="R396867" i="20"/>
  <c r="Q396867" i="20"/>
  <c r="L396867" i="20"/>
  <c r="R396866" i="20"/>
  <c r="Q396866" i="20"/>
  <c r="L396866" i="20"/>
  <c r="R396865" i="20"/>
  <c r="Q396865" i="20"/>
  <c r="L396865" i="20"/>
  <c r="R396864" i="20"/>
  <c r="Q396864" i="20"/>
  <c r="L396864" i="20"/>
  <c r="R396863" i="20"/>
  <c r="Q396863" i="20"/>
  <c r="L396863" i="20"/>
  <c r="R396862" i="20"/>
  <c r="Q396862" i="20"/>
  <c r="L396862" i="20"/>
  <c r="R396861" i="20"/>
  <c r="Q396861" i="20"/>
  <c r="L396861" i="20"/>
  <c r="R396860" i="20"/>
  <c r="Q396860" i="20"/>
  <c r="L396860" i="20"/>
  <c r="R396859" i="20"/>
  <c r="Q396859" i="20"/>
  <c r="L396859" i="20"/>
  <c r="R396858" i="20"/>
  <c r="Q396858" i="20"/>
  <c r="L396858" i="20"/>
  <c r="R396857" i="20"/>
  <c r="Q396857" i="20"/>
  <c r="L396857" i="20"/>
  <c r="R396856" i="20"/>
  <c r="Q396856" i="20"/>
  <c r="L396856" i="20"/>
  <c r="R396855" i="20"/>
  <c r="Q396855" i="20"/>
  <c r="L396855" i="20"/>
  <c r="R396854" i="20"/>
  <c r="Q396854" i="20"/>
  <c r="L396854" i="20"/>
  <c r="R396853" i="20"/>
  <c r="Q396853" i="20"/>
  <c r="L396853" i="20"/>
  <c r="R396852" i="20"/>
  <c r="Q396852" i="20"/>
  <c r="L396852" i="20"/>
  <c r="R396851" i="20"/>
  <c r="Q396851" i="20"/>
  <c r="L396851" i="20"/>
  <c r="R396850" i="20"/>
  <c r="Q396850" i="20"/>
  <c r="L396850" i="20"/>
  <c r="R396849" i="20"/>
  <c r="Q396849" i="20"/>
  <c r="L396849" i="20"/>
  <c r="R396848" i="20"/>
  <c r="Q396848" i="20"/>
  <c r="L396848" i="20"/>
  <c r="R396847" i="20"/>
  <c r="Q396847" i="20"/>
  <c r="L396847" i="20"/>
  <c r="R396846" i="20"/>
  <c r="Q396846" i="20"/>
  <c r="L396846" i="20"/>
  <c r="R396845" i="20"/>
  <c r="Q396845" i="20"/>
  <c r="L396845" i="20"/>
  <c r="R396844" i="20"/>
  <c r="Q396844" i="20"/>
  <c r="L396844" i="20"/>
  <c r="R396843" i="20"/>
  <c r="Q396843" i="20"/>
  <c r="L396843" i="20"/>
  <c r="R396842" i="20"/>
  <c r="Q396842" i="20"/>
  <c r="L396842" i="20"/>
  <c r="R396841" i="20"/>
  <c r="Q396841" i="20"/>
  <c r="L396841" i="20"/>
  <c r="R396840" i="20"/>
  <c r="Q396840" i="20"/>
  <c r="L396840" i="20"/>
  <c r="R396839" i="20"/>
  <c r="Q396839" i="20"/>
  <c r="L396839" i="20"/>
  <c r="R396838" i="20"/>
  <c r="Q396838" i="20"/>
  <c r="L396838" i="20"/>
  <c r="R396837" i="20"/>
  <c r="Q396837" i="20"/>
  <c r="L396837" i="20"/>
  <c r="R396836" i="20"/>
  <c r="Q396836" i="20"/>
  <c r="L396836" i="20"/>
  <c r="R396835" i="20"/>
  <c r="Q396835" i="20"/>
  <c r="L396835" i="20"/>
  <c r="R396834" i="20"/>
  <c r="Q396834" i="20"/>
  <c r="L396834" i="20"/>
  <c r="R396833" i="20"/>
  <c r="Q396833" i="20"/>
  <c r="L396833" i="20"/>
  <c r="R396832" i="20"/>
  <c r="Q396832" i="20"/>
  <c r="L396832" i="20"/>
  <c r="R396831" i="20"/>
  <c r="Q396831" i="20"/>
  <c r="L396831" i="20"/>
  <c r="R396830" i="20"/>
  <c r="Q396830" i="20"/>
  <c r="L396830" i="20"/>
  <c r="R396829" i="20"/>
  <c r="Q396829" i="20"/>
  <c r="L396829" i="20"/>
  <c r="R396828" i="20"/>
  <c r="Q396828" i="20"/>
  <c r="L396828" i="20"/>
  <c r="R396827" i="20"/>
  <c r="Q396827" i="20"/>
  <c r="L396827" i="20"/>
  <c r="R396826" i="20"/>
  <c r="Q396826" i="20"/>
  <c r="L396826" i="20"/>
  <c r="R396825" i="20"/>
  <c r="Q396825" i="20"/>
  <c r="L396825" i="20"/>
  <c r="R396824" i="20"/>
  <c r="Q396824" i="20"/>
  <c r="L396824" i="20"/>
  <c r="R396823" i="20"/>
  <c r="Q396823" i="20"/>
  <c r="L396823" i="20"/>
  <c r="R396822" i="20"/>
  <c r="Q396822" i="20"/>
  <c r="L396822" i="20"/>
  <c r="R396821" i="20"/>
  <c r="Q396821" i="20"/>
  <c r="L396821" i="20"/>
  <c r="R396820" i="20"/>
  <c r="Q396820" i="20"/>
  <c r="L396820" i="20"/>
  <c r="R396819" i="20"/>
  <c r="Q396819" i="20"/>
  <c r="L396819" i="20"/>
  <c r="R396818" i="20"/>
  <c r="Q396818" i="20"/>
  <c r="L396818" i="20"/>
  <c r="R396817" i="20"/>
  <c r="Q396817" i="20"/>
  <c r="L396817" i="20"/>
  <c r="R396816" i="20"/>
  <c r="Q396816" i="20"/>
  <c r="L396816" i="20"/>
  <c r="R396815" i="20"/>
  <c r="Q396815" i="20"/>
  <c r="L396815" i="20"/>
  <c r="R396814" i="20"/>
  <c r="Q396814" i="20"/>
  <c r="L396814" i="20"/>
  <c r="R396813" i="20"/>
  <c r="Q396813" i="20"/>
  <c r="L396813" i="20"/>
  <c r="R396812" i="20"/>
  <c r="Q396812" i="20"/>
  <c r="L396812" i="20"/>
  <c r="R396811" i="20"/>
  <c r="Q396811" i="20"/>
  <c r="L396811" i="20"/>
  <c r="R396810" i="20"/>
  <c r="Q396810" i="20"/>
  <c r="L396810" i="20"/>
  <c r="R396809" i="20"/>
  <c r="Q396809" i="20"/>
  <c r="L396809" i="20"/>
  <c r="R396808" i="20"/>
  <c r="Q396808" i="20"/>
  <c r="L396808" i="20"/>
  <c r="R396807" i="20"/>
  <c r="Q396807" i="20"/>
  <c r="L396807" i="20"/>
  <c r="R396806" i="20"/>
  <c r="Q396806" i="20"/>
  <c r="L396806" i="20"/>
  <c r="R396805" i="20"/>
  <c r="Q396805" i="20"/>
  <c r="L396805" i="20"/>
  <c r="R396804" i="20"/>
  <c r="Q396804" i="20"/>
  <c r="L396804" i="20"/>
  <c r="R396803" i="20"/>
  <c r="Q396803" i="20"/>
  <c r="L396803" i="20"/>
  <c r="R396802" i="20"/>
  <c r="Q396802" i="20"/>
  <c r="L396802" i="20"/>
  <c r="R396801" i="20"/>
  <c r="Q396801" i="20"/>
  <c r="L396801" i="20"/>
  <c r="R396800" i="20"/>
  <c r="Q396800" i="20"/>
  <c r="L396800" i="20"/>
  <c r="R396799" i="20"/>
  <c r="Q396799" i="20"/>
  <c r="L396799" i="20"/>
  <c r="R396798" i="20"/>
  <c r="Q396798" i="20"/>
  <c r="L396798" i="20"/>
  <c r="R396797" i="20"/>
  <c r="Q396797" i="20"/>
  <c r="L396797" i="20"/>
  <c r="R396796" i="20"/>
  <c r="Q396796" i="20"/>
  <c r="L396796" i="20"/>
  <c r="R396795" i="20"/>
  <c r="Q396795" i="20"/>
  <c r="L396795" i="20"/>
  <c r="R396794" i="20"/>
  <c r="Q396794" i="20"/>
  <c r="L396794" i="20"/>
  <c r="R396793" i="20"/>
  <c r="Q396793" i="20"/>
  <c r="L396793" i="20"/>
  <c r="R396792" i="20"/>
  <c r="Q396792" i="20"/>
  <c r="L396792" i="20"/>
  <c r="R396791" i="20"/>
  <c r="Q396791" i="20"/>
  <c r="L396791" i="20"/>
  <c r="R396790" i="20"/>
  <c r="Q396790" i="20"/>
  <c r="L396790" i="20"/>
  <c r="R396789" i="20"/>
  <c r="Q396789" i="20"/>
  <c r="L396789" i="20"/>
  <c r="R396788" i="20"/>
  <c r="Q396788" i="20"/>
  <c r="L396788" i="20"/>
  <c r="R396787" i="20"/>
  <c r="Q396787" i="20"/>
  <c r="L396787" i="20"/>
  <c r="R396786" i="20"/>
  <c r="Q396786" i="20"/>
  <c r="L396786" i="20"/>
  <c r="R396785" i="20"/>
  <c r="Q396785" i="20"/>
  <c r="L396785" i="20"/>
  <c r="R396784" i="20"/>
  <c r="Q396784" i="20"/>
  <c r="L396784" i="20"/>
  <c r="R396783" i="20"/>
  <c r="Q396783" i="20"/>
  <c r="L396783" i="20"/>
  <c r="R396782" i="20"/>
  <c r="Q396782" i="20"/>
  <c r="L396782" i="20"/>
  <c r="R396781" i="20"/>
  <c r="Q396781" i="20"/>
  <c r="L396781" i="20"/>
  <c r="R396780" i="20"/>
  <c r="Q396780" i="20"/>
  <c r="L396780" i="20"/>
  <c r="R396779" i="20"/>
  <c r="Q396779" i="20"/>
  <c r="L396779" i="20"/>
  <c r="R396778" i="20"/>
  <c r="Q396778" i="20"/>
  <c r="L396778" i="20"/>
  <c r="R396777" i="20"/>
  <c r="Q396777" i="20"/>
  <c r="L396777" i="20"/>
  <c r="R396776" i="20"/>
  <c r="Q396776" i="20"/>
  <c r="L396776" i="20"/>
  <c r="R396775" i="20"/>
  <c r="Q396775" i="20"/>
  <c r="L396775" i="20"/>
  <c r="R396774" i="20"/>
  <c r="Q396774" i="20"/>
  <c r="L396774" i="20"/>
  <c r="R396773" i="20"/>
  <c r="Q396773" i="20"/>
  <c r="L396773" i="20"/>
  <c r="R396772" i="20"/>
  <c r="Q396772" i="20"/>
  <c r="L396772" i="20"/>
  <c r="R396771" i="20"/>
  <c r="Q396771" i="20"/>
  <c r="L396771" i="20"/>
  <c r="R396770" i="20"/>
  <c r="Q396770" i="20"/>
  <c r="L396770" i="20"/>
  <c r="R396769" i="20"/>
  <c r="Q396769" i="20"/>
  <c r="L396769" i="20"/>
  <c r="R396768" i="20"/>
  <c r="Q396768" i="20"/>
  <c r="L396768" i="20"/>
  <c r="R396767" i="20"/>
  <c r="Q396767" i="20"/>
  <c r="L396767" i="20"/>
  <c r="R396766" i="20"/>
  <c r="Q396766" i="20"/>
  <c r="L396766" i="20"/>
  <c r="R396765" i="20"/>
  <c r="Q396765" i="20"/>
  <c r="L396765" i="20"/>
  <c r="R396764" i="20"/>
  <c r="Q396764" i="20"/>
  <c r="L396764" i="20"/>
  <c r="R396763" i="20"/>
  <c r="Q396763" i="20"/>
  <c r="L396763" i="20"/>
  <c r="R396762" i="20"/>
  <c r="Q396762" i="20"/>
  <c r="L396762" i="20"/>
  <c r="R396761" i="20"/>
  <c r="Q396761" i="20"/>
  <c r="L396761" i="20"/>
  <c r="R396760" i="20"/>
  <c r="Q396760" i="20"/>
  <c r="L396760" i="20"/>
  <c r="R396759" i="20"/>
  <c r="Q396759" i="20"/>
  <c r="L396759" i="20"/>
  <c r="R396758" i="20"/>
  <c r="Q396758" i="20"/>
  <c r="L396758" i="20"/>
  <c r="R396757" i="20"/>
  <c r="Q396757" i="20"/>
  <c r="L396757" i="20"/>
  <c r="R396756" i="20"/>
  <c r="Q396756" i="20"/>
  <c r="L396756" i="20"/>
  <c r="R396755" i="20"/>
  <c r="Q396755" i="20"/>
  <c r="L396755" i="20"/>
  <c r="R396754" i="20"/>
  <c r="Q396754" i="20"/>
  <c r="L396754" i="20"/>
  <c r="R396753" i="20"/>
  <c r="Q396753" i="20"/>
  <c r="L396753" i="20"/>
  <c r="R396752" i="20"/>
  <c r="Q396752" i="20"/>
  <c r="L396752" i="20"/>
  <c r="R396751" i="20"/>
  <c r="Q396751" i="20"/>
  <c r="L396751" i="20"/>
  <c r="R396750" i="20"/>
  <c r="Q396750" i="20"/>
  <c r="L396750" i="20"/>
  <c r="R396749" i="20"/>
  <c r="Q396749" i="20"/>
  <c r="L396749" i="20"/>
  <c r="R396748" i="20"/>
  <c r="Q396748" i="20"/>
  <c r="L396748" i="20"/>
  <c r="R396747" i="20"/>
  <c r="Q396747" i="20"/>
  <c r="L396747" i="20"/>
  <c r="R396746" i="20"/>
  <c r="Q396746" i="20"/>
  <c r="L396746" i="20"/>
  <c r="R396745" i="20"/>
  <c r="Q396745" i="20"/>
  <c r="L396745" i="20"/>
  <c r="R396744" i="20"/>
  <c r="Q396744" i="20"/>
  <c r="L396744" i="20"/>
  <c r="R396743" i="20"/>
  <c r="Q396743" i="20"/>
  <c r="L396743" i="20"/>
  <c r="R396742" i="20"/>
  <c r="Q396742" i="20"/>
  <c r="L396742" i="20"/>
  <c r="R396741" i="20"/>
  <c r="Q396741" i="20"/>
  <c r="L396741" i="20"/>
  <c r="R396740" i="20"/>
  <c r="Q396740" i="20"/>
  <c r="L396740" i="20"/>
  <c r="R396739" i="20"/>
  <c r="Q396739" i="20"/>
  <c r="L396739" i="20"/>
  <c r="R396738" i="20"/>
  <c r="Q396738" i="20"/>
  <c r="L396738" i="20"/>
  <c r="R396737" i="20"/>
  <c r="Q396737" i="20"/>
  <c r="L396737" i="20"/>
  <c r="R396736" i="20"/>
  <c r="Q396736" i="20"/>
  <c r="L396736" i="20"/>
  <c r="R396735" i="20"/>
  <c r="Q396735" i="20"/>
  <c r="L396735" i="20"/>
  <c r="R396734" i="20"/>
  <c r="Q396734" i="20"/>
  <c r="L396734" i="20"/>
  <c r="R396733" i="20"/>
  <c r="Q396733" i="20"/>
  <c r="L396733" i="20"/>
  <c r="R396732" i="20"/>
  <c r="Q396732" i="20"/>
  <c r="L396732" i="20"/>
  <c r="R396731" i="20"/>
  <c r="Q396731" i="20"/>
  <c r="L396731" i="20"/>
  <c r="R396730" i="20"/>
  <c r="Q396730" i="20"/>
  <c r="L396730" i="20"/>
  <c r="R396729" i="20"/>
  <c r="Q396729" i="20"/>
  <c r="L396729" i="20"/>
  <c r="R396728" i="20"/>
  <c r="Q396728" i="20"/>
  <c r="L396728" i="20"/>
  <c r="R396727" i="20"/>
  <c r="Q396727" i="20"/>
  <c r="L396727" i="20"/>
  <c r="R396726" i="20"/>
  <c r="Q396726" i="20"/>
  <c r="L396726" i="20"/>
  <c r="R396725" i="20"/>
  <c r="Q396725" i="20"/>
  <c r="L396725" i="20"/>
  <c r="R396724" i="20"/>
  <c r="Q396724" i="20"/>
  <c r="L396724" i="20"/>
  <c r="R396723" i="20"/>
  <c r="Q396723" i="20"/>
  <c r="L396723" i="20"/>
  <c r="R396722" i="20"/>
  <c r="Q396722" i="20"/>
  <c r="L396722" i="20"/>
  <c r="R396721" i="20"/>
  <c r="Q396721" i="20"/>
  <c r="L396721" i="20"/>
  <c r="R396720" i="20"/>
  <c r="Q396720" i="20"/>
  <c r="L396720" i="20"/>
  <c r="R396719" i="20"/>
  <c r="Q396719" i="20"/>
  <c r="L396719" i="20"/>
  <c r="R396718" i="20"/>
  <c r="Q396718" i="20"/>
  <c r="L396718" i="20"/>
  <c r="R396717" i="20"/>
  <c r="Q396717" i="20"/>
  <c r="L396717" i="20"/>
  <c r="R396716" i="20"/>
  <c r="Q396716" i="20"/>
  <c r="L396716" i="20"/>
  <c r="R396715" i="20"/>
  <c r="Q396715" i="20"/>
  <c r="L396715" i="20"/>
  <c r="R396714" i="20"/>
  <c r="Q396714" i="20"/>
  <c r="L396714" i="20"/>
  <c r="R396713" i="20"/>
  <c r="Q396713" i="20"/>
  <c r="L396713" i="20"/>
  <c r="R396712" i="20"/>
  <c r="Q396712" i="20"/>
  <c r="L396712" i="20"/>
  <c r="R396711" i="20"/>
  <c r="Q396711" i="20"/>
  <c r="L396711" i="20"/>
  <c r="R396710" i="20"/>
  <c r="Q396710" i="20"/>
  <c r="L396710" i="20"/>
  <c r="R396709" i="20"/>
  <c r="Q396709" i="20"/>
  <c r="L396709" i="20"/>
  <c r="R396708" i="20"/>
  <c r="Q396708" i="20"/>
  <c r="L396708" i="20"/>
  <c r="R396707" i="20"/>
  <c r="Q396707" i="20"/>
  <c r="L396707" i="20"/>
  <c r="R396706" i="20"/>
  <c r="Q396706" i="20"/>
  <c r="L396706" i="20"/>
  <c r="R396705" i="20"/>
  <c r="Q396705" i="20"/>
  <c r="L396705" i="20"/>
  <c r="R396704" i="20"/>
  <c r="Q396704" i="20"/>
  <c r="L396704" i="20"/>
  <c r="R396703" i="20"/>
  <c r="Q396703" i="20"/>
  <c r="L396703" i="20"/>
  <c r="R396702" i="20"/>
  <c r="Q396702" i="20"/>
  <c r="L396702" i="20"/>
  <c r="R396701" i="20"/>
  <c r="Q396701" i="20"/>
  <c r="L396701" i="20"/>
  <c r="R396700" i="20"/>
  <c r="Q396700" i="20"/>
  <c r="L396700" i="20"/>
  <c r="R396699" i="20"/>
  <c r="Q396699" i="20"/>
  <c r="L396699" i="20"/>
  <c r="R396698" i="20"/>
  <c r="Q396698" i="20"/>
  <c r="L396698" i="20"/>
  <c r="R396697" i="20"/>
  <c r="Q396697" i="20"/>
  <c r="L396697" i="20"/>
  <c r="R396696" i="20"/>
  <c r="Q396696" i="20"/>
  <c r="L396696" i="20"/>
  <c r="R396695" i="20"/>
  <c r="Q396695" i="20"/>
  <c r="L396695" i="20"/>
  <c r="R396694" i="20"/>
  <c r="Q396694" i="20"/>
  <c r="L396694" i="20"/>
  <c r="R396693" i="20"/>
  <c r="Q396693" i="20"/>
  <c r="L396693" i="20"/>
  <c r="R396692" i="20"/>
  <c r="Q396692" i="20"/>
  <c r="L396692" i="20"/>
  <c r="R396691" i="20"/>
  <c r="Q396691" i="20"/>
  <c r="L396691" i="20"/>
  <c r="R396690" i="20"/>
  <c r="Q396690" i="20"/>
  <c r="L396690" i="20"/>
  <c r="R396689" i="20"/>
  <c r="Q396689" i="20"/>
  <c r="L396689" i="20"/>
  <c r="R396688" i="20"/>
  <c r="Q396688" i="20"/>
  <c r="L396688" i="20"/>
  <c r="R396687" i="20"/>
  <c r="Q396687" i="20"/>
  <c r="L396687" i="20"/>
  <c r="R396686" i="20"/>
  <c r="Q396686" i="20"/>
  <c r="L396686" i="20"/>
  <c r="R396685" i="20"/>
  <c r="Q396685" i="20"/>
  <c r="L396685" i="20"/>
  <c r="R396684" i="20"/>
  <c r="Q396684" i="20"/>
  <c r="L396684" i="20"/>
  <c r="R396683" i="20"/>
  <c r="Q396683" i="20"/>
  <c r="L396683" i="20"/>
  <c r="R396682" i="20"/>
  <c r="Q396682" i="20"/>
  <c r="L396682" i="20"/>
  <c r="R396681" i="20"/>
  <c r="Q396681" i="20"/>
  <c r="L396681" i="20"/>
  <c r="R396680" i="20"/>
  <c r="Q396680" i="20"/>
  <c r="L396680" i="20"/>
  <c r="R396679" i="20"/>
  <c r="Q396679" i="20"/>
  <c r="L396679" i="20"/>
  <c r="R396678" i="20"/>
  <c r="Q396678" i="20"/>
  <c r="L396678" i="20"/>
  <c r="R396677" i="20"/>
  <c r="Q396677" i="20"/>
  <c r="L396677" i="20"/>
  <c r="R396676" i="20"/>
  <c r="Q396676" i="20"/>
  <c r="L396676" i="20"/>
  <c r="R396675" i="20"/>
  <c r="Q396675" i="20"/>
  <c r="L396675" i="20"/>
  <c r="R396674" i="20"/>
  <c r="Q396674" i="20"/>
  <c r="L396674" i="20"/>
  <c r="R396673" i="20"/>
  <c r="Q396673" i="20"/>
  <c r="L396673" i="20"/>
  <c r="R396672" i="20"/>
  <c r="Q396672" i="20"/>
  <c r="L396672" i="20"/>
  <c r="R396671" i="20"/>
  <c r="Q396671" i="20"/>
  <c r="L396671" i="20"/>
  <c r="R396670" i="20"/>
  <c r="Q396670" i="20"/>
  <c r="L396670" i="20"/>
  <c r="R396669" i="20"/>
  <c r="Q396669" i="20"/>
  <c r="L396669" i="20"/>
  <c r="R396668" i="20"/>
  <c r="Q396668" i="20"/>
  <c r="L396668" i="20"/>
  <c r="R396667" i="20"/>
  <c r="Q396667" i="20"/>
  <c r="L396667" i="20"/>
  <c r="R396666" i="20"/>
  <c r="Q396666" i="20"/>
  <c r="L396666" i="20"/>
  <c r="R396665" i="20"/>
  <c r="Q396665" i="20"/>
  <c r="L396665" i="20"/>
  <c r="R396664" i="20"/>
  <c r="Q396664" i="20"/>
  <c r="L396664" i="20"/>
  <c r="R396663" i="20"/>
  <c r="Q396663" i="20"/>
  <c r="L396663" i="20"/>
  <c r="R396662" i="20"/>
  <c r="Q396662" i="20"/>
  <c r="L396662" i="20"/>
  <c r="R396661" i="20"/>
  <c r="Q396661" i="20"/>
  <c r="L396661" i="20"/>
  <c r="R396660" i="20"/>
  <c r="Q396660" i="20"/>
  <c r="L396660" i="20"/>
  <c r="R396659" i="20"/>
  <c r="Q396659" i="20"/>
  <c r="L396659" i="20"/>
  <c r="R396658" i="20"/>
  <c r="Q396658" i="20"/>
  <c r="L396658" i="20"/>
  <c r="R396657" i="20"/>
  <c r="Q396657" i="20"/>
  <c r="L396657" i="20"/>
  <c r="R396656" i="20"/>
  <c r="Q396656" i="20"/>
  <c r="L396656" i="20"/>
  <c r="R396655" i="20"/>
  <c r="Q396655" i="20"/>
  <c r="L396655" i="20"/>
  <c r="R396654" i="20"/>
  <c r="Q396654" i="20"/>
  <c r="L396654" i="20"/>
  <c r="R396653" i="20"/>
  <c r="Q396653" i="20"/>
  <c r="L396653" i="20"/>
  <c r="R396652" i="20"/>
  <c r="Q396652" i="20"/>
  <c r="L396652" i="20"/>
  <c r="R396651" i="20"/>
  <c r="Q396651" i="20"/>
  <c r="L396651" i="20"/>
  <c r="R396650" i="20"/>
  <c r="Q396650" i="20"/>
  <c r="L396650" i="20"/>
  <c r="R396649" i="20"/>
  <c r="Q396649" i="20"/>
  <c r="L396649" i="20"/>
  <c r="R396648" i="20"/>
  <c r="Q396648" i="20"/>
  <c r="L396648" i="20"/>
  <c r="R396647" i="20"/>
  <c r="Q396647" i="20"/>
  <c r="L396647" i="20"/>
  <c r="R396646" i="20"/>
  <c r="Q396646" i="20"/>
  <c r="L396646" i="20"/>
  <c r="R396645" i="20"/>
  <c r="Q396645" i="20"/>
  <c r="L396645" i="20"/>
  <c r="R396644" i="20"/>
  <c r="Q396644" i="20"/>
  <c r="L396644" i="20"/>
  <c r="R396643" i="20"/>
  <c r="Q396643" i="20"/>
  <c r="L396643" i="20"/>
  <c r="R396642" i="20"/>
  <c r="Q396642" i="20"/>
  <c r="L396642" i="20"/>
  <c r="R396641" i="20"/>
  <c r="Q396641" i="20"/>
  <c r="L396641" i="20"/>
  <c r="R396640" i="20"/>
  <c r="Q396640" i="20"/>
  <c r="L396640" i="20"/>
  <c r="R396639" i="20"/>
  <c r="Q396639" i="20"/>
  <c r="L396639" i="20"/>
  <c r="R396638" i="20"/>
  <c r="Q396638" i="20"/>
  <c r="L396638" i="20"/>
  <c r="R396637" i="20"/>
  <c r="Q396637" i="20"/>
  <c r="L396637" i="20"/>
  <c r="R396636" i="20"/>
  <c r="Q396636" i="20"/>
  <c r="L396636" i="20"/>
  <c r="R396635" i="20"/>
  <c r="Q396635" i="20"/>
  <c r="L396635" i="20"/>
  <c r="R396634" i="20"/>
  <c r="Q396634" i="20"/>
  <c r="L396634" i="20"/>
  <c r="R396633" i="20"/>
  <c r="Q396633" i="20"/>
  <c r="L396633" i="20"/>
  <c r="R396632" i="20"/>
  <c r="Q396632" i="20"/>
  <c r="L396632" i="20"/>
  <c r="R396631" i="20"/>
  <c r="Q396631" i="20"/>
  <c r="L396631" i="20"/>
  <c r="R396630" i="20"/>
  <c r="Q396630" i="20"/>
  <c r="L396630" i="20"/>
  <c r="R396629" i="20"/>
  <c r="Q396629" i="20"/>
  <c r="L396629" i="20"/>
  <c r="R396628" i="20"/>
  <c r="Q396628" i="20"/>
  <c r="L396628" i="20"/>
  <c r="R396627" i="20"/>
  <c r="Q396627" i="20"/>
  <c r="L396627" i="20"/>
  <c r="R396626" i="20"/>
  <c r="Q396626" i="20"/>
  <c r="L396626" i="20"/>
  <c r="R396625" i="20"/>
  <c r="Q396625" i="20"/>
  <c r="L396625" i="20"/>
  <c r="R396624" i="20"/>
  <c r="Q396624" i="20"/>
  <c r="L396624" i="20"/>
  <c r="R396623" i="20"/>
  <c r="Q396623" i="20"/>
  <c r="L396623" i="20"/>
  <c r="R396622" i="20"/>
  <c r="Q396622" i="20"/>
  <c r="L396622" i="20"/>
  <c r="R396621" i="20"/>
  <c r="Q396621" i="20"/>
  <c r="L396621" i="20"/>
  <c r="R396620" i="20"/>
  <c r="Q396620" i="20"/>
  <c r="L396620" i="20"/>
  <c r="R396619" i="20"/>
  <c r="Q396619" i="20"/>
  <c r="L396619" i="20"/>
  <c r="R396618" i="20"/>
  <c r="Q396618" i="20"/>
  <c r="L396618" i="20"/>
  <c r="R396617" i="20"/>
  <c r="Q396617" i="20"/>
  <c r="L396617" i="20"/>
  <c r="R396616" i="20"/>
  <c r="Q396616" i="20"/>
  <c r="L396616" i="20"/>
  <c r="R396615" i="20"/>
  <c r="Q396615" i="20"/>
  <c r="L396615" i="20"/>
  <c r="R396614" i="20"/>
  <c r="Q396614" i="20"/>
  <c r="L396614" i="20"/>
  <c r="R396613" i="20"/>
  <c r="Q396613" i="20"/>
  <c r="L396613" i="20"/>
  <c r="R396612" i="20"/>
  <c r="Q396612" i="20"/>
  <c r="L396612" i="20"/>
  <c r="R396611" i="20"/>
  <c r="Q396611" i="20"/>
  <c r="L396611" i="20"/>
  <c r="R396610" i="20"/>
  <c r="Q396610" i="20"/>
  <c r="L396610" i="20"/>
  <c r="R396609" i="20"/>
  <c r="Q396609" i="20"/>
  <c r="L396609" i="20"/>
  <c r="R396608" i="20"/>
  <c r="Q396608" i="20"/>
  <c r="L396608" i="20"/>
  <c r="R396607" i="20"/>
  <c r="Q396607" i="20"/>
  <c r="L396607" i="20"/>
  <c r="R396606" i="20"/>
  <c r="Q396606" i="20"/>
  <c r="L396606" i="20"/>
  <c r="R396605" i="20"/>
  <c r="Q396605" i="20"/>
  <c r="L396605" i="20"/>
  <c r="R396604" i="20"/>
  <c r="Q396604" i="20"/>
  <c r="L396604" i="20"/>
  <c r="R396603" i="20"/>
  <c r="Q396603" i="20"/>
  <c r="L396603" i="20"/>
  <c r="R396602" i="20"/>
  <c r="Q396602" i="20"/>
  <c r="L396602" i="20"/>
  <c r="R396601" i="20"/>
  <c r="Q396601" i="20"/>
  <c r="L396601" i="20"/>
  <c r="R396600" i="20"/>
  <c r="Q396600" i="20"/>
  <c r="L396600" i="20"/>
  <c r="R396599" i="20"/>
  <c r="Q396599" i="20"/>
  <c r="L396599" i="20"/>
  <c r="R396598" i="20"/>
  <c r="Q396598" i="20"/>
  <c r="L396598" i="20"/>
  <c r="R396597" i="20"/>
  <c r="Q396597" i="20"/>
  <c r="L396597" i="20"/>
  <c r="R396596" i="20"/>
  <c r="Q396596" i="20"/>
  <c r="L396596" i="20"/>
  <c r="R396595" i="20"/>
  <c r="Q396595" i="20"/>
  <c r="L396595" i="20"/>
  <c r="R396594" i="20"/>
  <c r="Q396594" i="20"/>
  <c r="L396594" i="20"/>
  <c r="R396593" i="20"/>
  <c r="Q396593" i="20"/>
  <c r="L396593" i="20"/>
  <c r="R396592" i="20"/>
  <c r="Q396592" i="20"/>
  <c r="L396592" i="20"/>
  <c r="R396591" i="20"/>
  <c r="Q396591" i="20"/>
  <c r="L396591" i="20"/>
  <c r="R396590" i="20"/>
  <c r="Q396590" i="20"/>
  <c r="L396590" i="20"/>
  <c r="R396589" i="20"/>
  <c r="Q396589" i="20"/>
  <c r="L396589" i="20"/>
  <c r="R396588" i="20"/>
  <c r="Q396588" i="20"/>
  <c r="L396588" i="20"/>
  <c r="R396587" i="20"/>
  <c r="Q396587" i="20"/>
  <c r="L396587" i="20"/>
  <c r="R396586" i="20"/>
  <c r="Q396586" i="20"/>
  <c r="L396586" i="20"/>
  <c r="R396585" i="20"/>
  <c r="Q396585" i="20"/>
  <c r="L396585" i="20"/>
  <c r="R396584" i="20"/>
  <c r="Q396584" i="20"/>
  <c r="L396584" i="20"/>
  <c r="R396583" i="20"/>
  <c r="Q396583" i="20"/>
  <c r="L396583" i="20"/>
  <c r="R396582" i="20"/>
  <c r="Q396582" i="20"/>
  <c r="L396582" i="20"/>
  <c r="R396581" i="20"/>
  <c r="Q396581" i="20"/>
  <c r="L396581" i="20"/>
  <c r="R396580" i="20"/>
  <c r="Q396580" i="20"/>
  <c r="L396580" i="20"/>
  <c r="R396579" i="20"/>
  <c r="Q396579" i="20"/>
  <c r="L396579" i="20"/>
  <c r="R396578" i="20"/>
  <c r="Q396578" i="20"/>
  <c r="L396578" i="20"/>
  <c r="R396577" i="20"/>
  <c r="Q396577" i="20"/>
  <c r="L396577" i="20"/>
  <c r="R396576" i="20"/>
  <c r="Q396576" i="20"/>
  <c r="L396576" i="20"/>
  <c r="R396575" i="20"/>
  <c r="Q396575" i="20"/>
  <c r="L396575" i="20"/>
  <c r="R396574" i="20"/>
  <c r="Q396574" i="20"/>
  <c r="L396574" i="20"/>
  <c r="R396573" i="20"/>
  <c r="Q396573" i="20"/>
  <c r="L396573" i="20"/>
  <c r="R396572" i="20"/>
  <c r="Q396572" i="20"/>
  <c r="L396572" i="20"/>
  <c r="R396571" i="20"/>
  <c r="Q396571" i="20"/>
  <c r="L396571" i="20"/>
  <c r="R396570" i="20"/>
  <c r="Q396570" i="20"/>
  <c r="L396570" i="20"/>
  <c r="R396569" i="20"/>
  <c r="Q396569" i="20"/>
  <c r="L396569" i="20"/>
  <c r="R396568" i="20"/>
  <c r="Q396568" i="20"/>
  <c r="L396568" i="20"/>
  <c r="R396567" i="20"/>
  <c r="Q396567" i="20"/>
  <c r="L396567" i="20"/>
  <c r="R396566" i="20"/>
  <c r="Q396566" i="20"/>
  <c r="L396566" i="20"/>
  <c r="R396565" i="20"/>
  <c r="Q396565" i="20"/>
  <c r="L396565" i="20"/>
  <c r="R396564" i="20"/>
  <c r="Q396564" i="20"/>
  <c r="L396564" i="20"/>
  <c r="R396563" i="20"/>
  <c r="Q396563" i="20"/>
  <c r="L396563" i="20"/>
  <c r="R396562" i="20"/>
  <c r="Q396562" i="20"/>
  <c r="L396562" i="20"/>
  <c r="R396561" i="20"/>
  <c r="Q396561" i="20"/>
  <c r="L396561" i="20"/>
  <c r="R396560" i="20"/>
  <c r="Q396560" i="20"/>
  <c r="L396560" i="20"/>
  <c r="R396559" i="20"/>
  <c r="Q396559" i="20"/>
  <c r="L396559" i="20"/>
  <c r="R396558" i="20"/>
  <c r="Q396558" i="20"/>
  <c r="L396558" i="20"/>
  <c r="R396557" i="20"/>
  <c r="Q396557" i="20"/>
  <c r="L396557" i="20"/>
  <c r="R396556" i="20"/>
  <c r="Q396556" i="20"/>
  <c r="L396556" i="20"/>
  <c r="R396555" i="20"/>
  <c r="Q396555" i="20"/>
  <c r="L396555" i="20"/>
  <c r="R396554" i="20"/>
  <c r="Q396554" i="20"/>
  <c r="L396554" i="20"/>
  <c r="R396553" i="20"/>
  <c r="Q396553" i="20"/>
  <c r="L396553" i="20"/>
  <c r="R396552" i="20"/>
  <c r="Q396552" i="20"/>
  <c r="L396552" i="20"/>
  <c r="R396551" i="20"/>
  <c r="Q396551" i="20"/>
  <c r="L396551" i="20"/>
  <c r="R396550" i="20"/>
  <c r="Q396550" i="20"/>
  <c r="L396550" i="20"/>
  <c r="R396549" i="20"/>
  <c r="Q396549" i="20"/>
  <c r="L396549" i="20"/>
  <c r="R396548" i="20"/>
  <c r="Q396548" i="20"/>
  <c r="L396548" i="20"/>
  <c r="R396547" i="20"/>
  <c r="Q396547" i="20"/>
  <c r="L396547" i="20"/>
  <c r="R396546" i="20"/>
  <c r="Q396546" i="20"/>
  <c r="L396546" i="20"/>
  <c r="R396545" i="20"/>
  <c r="Q396545" i="20"/>
  <c r="L396545" i="20"/>
  <c r="R396544" i="20"/>
  <c r="Q396544" i="20"/>
  <c r="L396544" i="20"/>
  <c r="R396543" i="20"/>
  <c r="Q396543" i="20"/>
  <c r="L396543" i="20"/>
  <c r="R396542" i="20"/>
  <c r="Q396542" i="20"/>
  <c r="L396542" i="20"/>
  <c r="R396541" i="20"/>
  <c r="Q396541" i="20"/>
  <c r="L396541" i="20"/>
  <c r="R396540" i="20"/>
  <c r="Q396540" i="20"/>
  <c r="L396540" i="20"/>
  <c r="R396539" i="20"/>
  <c r="Q396539" i="20"/>
  <c r="L396539" i="20"/>
  <c r="R396538" i="20"/>
  <c r="Q396538" i="20"/>
  <c r="L396538" i="20"/>
  <c r="R396537" i="20"/>
  <c r="Q396537" i="20"/>
  <c r="L396537" i="20"/>
  <c r="R396536" i="20"/>
  <c r="Q396536" i="20"/>
  <c r="L396536" i="20"/>
  <c r="R396535" i="20"/>
  <c r="Q396535" i="20"/>
  <c r="L396535" i="20"/>
  <c r="R396534" i="20"/>
  <c r="Q396534" i="20"/>
  <c r="L396534" i="20"/>
  <c r="R396533" i="20"/>
  <c r="Q396533" i="20"/>
  <c r="L396533" i="20"/>
  <c r="R396532" i="20"/>
  <c r="Q396532" i="20"/>
  <c r="L396532" i="20"/>
  <c r="R396531" i="20"/>
  <c r="Q396531" i="20"/>
  <c r="L396531" i="20"/>
  <c r="R396530" i="20"/>
  <c r="Q396530" i="20"/>
  <c r="L396530" i="20"/>
  <c r="R396529" i="20"/>
  <c r="Q396529" i="20"/>
  <c r="L396529" i="20"/>
  <c r="R396528" i="20"/>
  <c r="Q396528" i="20"/>
  <c r="L396528" i="20"/>
  <c r="R396527" i="20"/>
  <c r="Q396527" i="20"/>
  <c r="L396527" i="20"/>
  <c r="R396526" i="20"/>
  <c r="Q396526" i="20"/>
  <c r="L396526" i="20"/>
  <c r="R396525" i="20"/>
  <c r="Q396525" i="20"/>
  <c r="L396525" i="20"/>
  <c r="R396524" i="20"/>
  <c r="Q396524" i="20"/>
  <c r="L396524" i="20"/>
  <c r="R396523" i="20"/>
  <c r="Q396523" i="20"/>
  <c r="L396523" i="20"/>
  <c r="R396522" i="20"/>
  <c r="Q396522" i="20"/>
  <c r="L396522" i="20"/>
  <c r="R396521" i="20"/>
  <c r="Q396521" i="20"/>
  <c r="L396521" i="20"/>
  <c r="R396520" i="20"/>
  <c r="Q396520" i="20"/>
  <c r="L396520" i="20"/>
  <c r="R396519" i="20"/>
  <c r="Q396519" i="20"/>
  <c r="L396519" i="20"/>
  <c r="R396518" i="20"/>
  <c r="Q396518" i="20"/>
  <c r="L396518" i="20"/>
  <c r="R396517" i="20"/>
  <c r="Q396517" i="20"/>
  <c r="L396517" i="20"/>
  <c r="R396516" i="20"/>
  <c r="Q396516" i="20"/>
  <c r="L396516" i="20"/>
  <c r="R396515" i="20"/>
  <c r="Q396515" i="20"/>
  <c r="L396515" i="20"/>
  <c r="R396514" i="20"/>
  <c r="Q396514" i="20"/>
  <c r="L396514" i="20"/>
  <c r="R396513" i="20"/>
  <c r="Q396513" i="20"/>
  <c r="L396513" i="20"/>
  <c r="R396512" i="20"/>
  <c r="Q396512" i="20"/>
  <c r="L396512" i="20"/>
  <c r="R396511" i="20"/>
  <c r="Q396511" i="20"/>
  <c r="L396511" i="20"/>
  <c r="R396510" i="20"/>
  <c r="Q396510" i="20"/>
  <c r="L396510" i="20"/>
  <c r="R396509" i="20"/>
  <c r="Q396509" i="20"/>
  <c r="L396509" i="20"/>
  <c r="R396508" i="20"/>
  <c r="Q396508" i="20"/>
  <c r="L396508" i="20"/>
  <c r="R396507" i="20"/>
  <c r="Q396507" i="20"/>
  <c r="L396507" i="20"/>
  <c r="R396506" i="20"/>
  <c r="Q396506" i="20"/>
  <c r="L396506" i="20"/>
  <c r="R396505" i="20"/>
  <c r="Q396505" i="20"/>
  <c r="L396505" i="20"/>
  <c r="R396504" i="20"/>
  <c r="Q396504" i="20"/>
  <c r="L396504" i="20"/>
  <c r="R396503" i="20"/>
  <c r="Q396503" i="20"/>
  <c r="L396503" i="20"/>
  <c r="R396502" i="20"/>
  <c r="Q396502" i="20"/>
  <c r="L396502" i="20"/>
  <c r="R396501" i="20"/>
  <c r="Q396501" i="20"/>
  <c r="L396501" i="20"/>
  <c r="R396500" i="20"/>
  <c r="Q396500" i="20"/>
  <c r="L396500" i="20"/>
  <c r="R396499" i="20"/>
  <c r="Q396499" i="20"/>
  <c r="L396499" i="20"/>
  <c r="R396498" i="20"/>
  <c r="Q396498" i="20"/>
  <c r="L396498" i="20"/>
  <c r="R396497" i="20"/>
  <c r="Q396497" i="20"/>
  <c r="L396497" i="20"/>
  <c r="R396496" i="20"/>
  <c r="Q396496" i="20"/>
  <c r="L396496" i="20"/>
  <c r="R396495" i="20"/>
  <c r="Q396495" i="20"/>
  <c r="L396495" i="20"/>
  <c r="R396494" i="20"/>
  <c r="Q396494" i="20"/>
  <c r="L396494" i="20"/>
  <c r="R396493" i="20"/>
  <c r="Q396493" i="20"/>
  <c r="L396493" i="20"/>
  <c r="R396492" i="20"/>
  <c r="Q396492" i="20"/>
  <c r="L396492" i="20"/>
  <c r="R396491" i="20"/>
  <c r="Q396491" i="20"/>
  <c r="L396491" i="20"/>
  <c r="R396490" i="20"/>
  <c r="Q396490" i="20"/>
  <c r="L396490" i="20"/>
  <c r="R396489" i="20"/>
  <c r="Q396489" i="20"/>
  <c r="L396489" i="20"/>
  <c r="R396488" i="20"/>
  <c r="Q396488" i="20"/>
  <c r="L396488" i="20"/>
  <c r="R396487" i="20"/>
  <c r="Q396487" i="20"/>
  <c r="L396487" i="20"/>
  <c r="R396486" i="20"/>
  <c r="Q396486" i="20"/>
  <c r="L396486" i="20"/>
  <c r="R396485" i="20"/>
  <c r="Q396485" i="20"/>
  <c r="L396485" i="20"/>
  <c r="R396484" i="20"/>
  <c r="Q396484" i="20"/>
  <c r="L396484" i="20"/>
  <c r="R396483" i="20"/>
  <c r="Q396483" i="20"/>
  <c r="L396483" i="20"/>
  <c r="R396482" i="20"/>
  <c r="Q396482" i="20"/>
  <c r="L396482" i="20"/>
  <c r="R396481" i="20"/>
  <c r="Q396481" i="20"/>
  <c r="L396481" i="20"/>
  <c r="R396480" i="20"/>
  <c r="Q396480" i="20"/>
  <c r="L396480" i="20"/>
  <c r="R396479" i="20"/>
  <c r="Q396479" i="20"/>
  <c r="L396479" i="20"/>
  <c r="R396478" i="20"/>
  <c r="Q396478" i="20"/>
  <c r="L396478" i="20"/>
  <c r="R396477" i="20"/>
  <c r="Q396477" i="20"/>
  <c r="L396477" i="20"/>
  <c r="R396476" i="20"/>
  <c r="Q396476" i="20"/>
  <c r="L396476" i="20"/>
  <c r="R396475" i="20"/>
  <c r="Q396475" i="20"/>
  <c r="L396475" i="20"/>
  <c r="R396474" i="20"/>
  <c r="Q396474" i="20"/>
  <c r="L396474" i="20"/>
  <c r="R396473" i="20"/>
  <c r="Q396473" i="20"/>
  <c r="L396473" i="20"/>
  <c r="R396472" i="20"/>
  <c r="Q396472" i="20"/>
  <c r="L396472" i="20"/>
  <c r="R396471" i="20"/>
  <c r="Q396471" i="20"/>
  <c r="L396471" i="20"/>
  <c r="R396470" i="20"/>
  <c r="Q396470" i="20"/>
  <c r="L396470" i="20"/>
  <c r="R396469" i="20"/>
  <c r="Q396469" i="20"/>
  <c r="L396469" i="20"/>
  <c r="R396468" i="20"/>
  <c r="Q396468" i="20"/>
  <c r="L396468" i="20"/>
  <c r="R396467" i="20"/>
  <c r="Q396467" i="20"/>
  <c r="L396467" i="20"/>
  <c r="R396466" i="20"/>
  <c r="Q396466" i="20"/>
  <c r="L396466" i="20"/>
  <c r="R396465" i="20"/>
  <c r="Q396465" i="20"/>
  <c r="L396465" i="20"/>
  <c r="R396464" i="20"/>
  <c r="Q396464" i="20"/>
  <c r="L396464" i="20"/>
  <c r="R396463" i="20"/>
  <c r="Q396463" i="20"/>
  <c r="L396463" i="20"/>
  <c r="R396462" i="20"/>
  <c r="Q396462" i="20"/>
  <c r="L396462" i="20"/>
  <c r="R396461" i="20"/>
  <c r="Q396461" i="20"/>
  <c r="L396461" i="20"/>
  <c r="R396460" i="20"/>
  <c r="Q396460" i="20"/>
  <c r="L396460" i="20"/>
  <c r="R396459" i="20"/>
  <c r="Q396459" i="20"/>
  <c r="L396459" i="20"/>
  <c r="R396458" i="20"/>
  <c r="Q396458" i="20"/>
  <c r="L396458" i="20"/>
  <c r="R396457" i="20"/>
  <c r="Q396457" i="20"/>
  <c r="L396457" i="20"/>
  <c r="R396456" i="20"/>
  <c r="Q396456" i="20"/>
  <c r="L396456" i="20"/>
  <c r="R396455" i="20"/>
  <c r="Q396455" i="20"/>
  <c r="L396455" i="20"/>
  <c r="R396454" i="20"/>
  <c r="Q396454" i="20"/>
  <c r="L396454" i="20"/>
  <c r="R396453" i="20"/>
  <c r="Q396453" i="20"/>
  <c r="L396453" i="20"/>
  <c r="R396452" i="20"/>
  <c r="Q396452" i="20"/>
  <c r="L396452" i="20"/>
  <c r="R396451" i="20"/>
  <c r="Q396451" i="20"/>
  <c r="L396451" i="20"/>
  <c r="R396450" i="20"/>
  <c r="Q396450" i="20"/>
  <c r="L396450" i="20"/>
  <c r="R396449" i="20"/>
  <c r="Q396449" i="20"/>
  <c r="L396449" i="20"/>
  <c r="R396448" i="20"/>
  <c r="Q396448" i="20"/>
  <c r="L396448" i="20"/>
  <c r="R396447" i="20"/>
  <c r="Q396447" i="20"/>
  <c r="L396447" i="20"/>
  <c r="R396446" i="20"/>
  <c r="Q396446" i="20"/>
  <c r="L396446" i="20"/>
  <c r="R396445" i="20"/>
  <c r="Q396445" i="20"/>
  <c r="L396445" i="20"/>
  <c r="R396444" i="20"/>
  <c r="Q396444" i="20"/>
  <c r="L396444" i="20"/>
  <c r="R396443" i="20"/>
  <c r="Q396443" i="20"/>
  <c r="L396443" i="20"/>
  <c r="R396442" i="20"/>
  <c r="Q396442" i="20"/>
  <c r="L396442" i="20"/>
  <c r="R396441" i="20"/>
  <c r="Q396441" i="20"/>
  <c r="L396441" i="20"/>
  <c r="R396440" i="20"/>
  <c r="Q396440" i="20"/>
  <c r="L396440" i="20"/>
  <c r="R396439" i="20"/>
  <c r="Q396439" i="20"/>
  <c r="L396439" i="20"/>
  <c r="R396438" i="20"/>
  <c r="Q396438" i="20"/>
  <c r="L396438" i="20"/>
  <c r="R396437" i="20"/>
  <c r="Q396437" i="20"/>
  <c r="L396437" i="20"/>
  <c r="R396436" i="20"/>
  <c r="Q396436" i="20"/>
  <c r="L396436" i="20"/>
  <c r="R396435" i="20"/>
  <c r="Q396435" i="20"/>
  <c r="L396435" i="20"/>
  <c r="R396434" i="20"/>
  <c r="Q396434" i="20"/>
  <c r="L396434" i="20"/>
  <c r="R396433" i="20"/>
  <c r="Q396433" i="20"/>
  <c r="L396433" i="20"/>
  <c r="R396432" i="20"/>
  <c r="Q396432" i="20"/>
  <c r="L396432" i="20"/>
  <c r="R396431" i="20"/>
  <c r="Q396431" i="20"/>
  <c r="L396431" i="20"/>
  <c r="R396430" i="20"/>
  <c r="Q396430" i="20"/>
  <c r="L396430" i="20"/>
  <c r="R396429" i="20"/>
  <c r="Q396429" i="20"/>
  <c r="L396429" i="20"/>
  <c r="R396428" i="20"/>
  <c r="Q396428" i="20"/>
  <c r="L396428" i="20"/>
  <c r="R396427" i="20"/>
  <c r="Q396427" i="20"/>
  <c r="L396427" i="20"/>
  <c r="R396426" i="20"/>
  <c r="Q396426" i="20"/>
  <c r="L396426" i="20"/>
  <c r="R396425" i="20"/>
  <c r="Q396425" i="20"/>
  <c r="L396425" i="20"/>
  <c r="R396424" i="20"/>
  <c r="Q396424" i="20"/>
  <c r="L396424" i="20"/>
  <c r="R396423" i="20"/>
  <c r="Q396423" i="20"/>
  <c r="L396423" i="20"/>
  <c r="R396422" i="20"/>
  <c r="Q396422" i="20"/>
  <c r="L396422" i="20"/>
  <c r="R396421" i="20"/>
  <c r="Q396421" i="20"/>
  <c r="L396421" i="20"/>
  <c r="R396420" i="20"/>
  <c r="Q396420" i="20"/>
  <c r="L396420" i="20"/>
  <c r="R396419" i="20"/>
  <c r="Q396419" i="20"/>
  <c r="L396419" i="20"/>
  <c r="R396418" i="20"/>
  <c r="Q396418" i="20"/>
  <c r="L396418" i="20"/>
  <c r="R396417" i="20"/>
  <c r="Q396417" i="20"/>
  <c r="L396417" i="20"/>
  <c r="R396416" i="20"/>
  <c r="Q396416" i="20"/>
  <c r="L396416" i="20"/>
  <c r="R396415" i="20"/>
  <c r="Q396415" i="20"/>
  <c r="L396415" i="20"/>
  <c r="R396414" i="20"/>
  <c r="Q396414" i="20"/>
  <c r="L396414" i="20"/>
  <c r="R396413" i="20"/>
  <c r="Q396413" i="20"/>
  <c r="L396413" i="20"/>
  <c r="R396412" i="20"/>
  <c r="Q396412" i="20"/>
  <c r="L396412" i="20"/>
  <c r="R396411" i="20"/>
  <c r="Q396411" i="20"/>
  <c r="L396411" i="20"/>
  <c r="R396410" i="20"/>
  <c r="Q396410" i="20"/>
  <c r="L396410" i="20"/>
  <c r="R396409" i="20"/>
  <c r="Q396409" i="20"/>
  <c r="L396409" i="20"/>
  <c r="R396408" i="20"/>
  <c r="Q396408" i="20"/>
  <c r="L396408" i="20"/>
  <c r="R396407" i="20"/>
  <c r="Q396407" i="20"/>
  <c r="L396407" i="20"/>
  <c r="R396406" i="20"/>
  <c r="Q396406" i="20"/>
  <c r="L396406" i="20"/>
  <c r="R396405" i="20"/>
  <c r="Q396405" i="20"/>
  <c r="L396405" i="20"/>
  <c r="R396404" i="20"/>
  <c r="Q396404" i="20"/>
  <c r="L396404" i="20"/>
  <c r="R396403" i="20"/>
  <c r="Q396403" i="20"/>
  <c r="L396403" i="20"/>
  <c r="R396402" i="20"/>
  <c r="Q396402" i="20"/>
  <c r="L396402" i="20"/>
  <c r="R396401" i="20"/>
  <c r="Q396401" i="20"/>
  <c r="L396401" i="20"/>
  <c r="R396400" i="20"/>
  <c r="Q396400" i="20"/>
  <c r="L396400" i="20"/>
  <c r="R396399" i="20"/>
  <c r="Q396399" i="20"/>
  <c r="L396399" i="20"/>
  <c r="R396398" i="20"/>
  <c r="Q396398" i="20"/>
  <c r="L396398" i="20"/>
  <c r="R396397" i="20"/>
  <c r="Q396397" i="20"/>
  <c r="L396397" i="20"/>
  <c r="R396396" i="20"/>
  <c r="Q396396" i="20"/>
  <c r="L396396" i="20"/>
  <c r="R396395" i="20"/>
  <c r="Q396395" i="20"/>
  <c r="L396395" i="20"/>
  <c r="R396394" i="20"/>
  <c r="Q396394" i="20"/>
  <c r="L396394" i="20"/>
  <c r="R396393" i="20"/>
  <c r="Q396393" i="20"/>
  <c r="L396393" i="20"/>
  <c r="R396392" i="20"/>
  <c r="Q396392" i="20"/>
  <c r="L396392" i="20"/>
  <c r="R396391" i="20"/>
  <c r="Q396391" i="20"/>
  <c r="L396391" i="20"/>
  <c r="R396390" i="20"/>
  <c r="Q396390" i="20"/>
  <c r="L396390" i="20"/>
  <c r="R396389" i="20"/>
  <c r="Q396389" i="20"/>
  <c r="L396389" i="20"/>
  <c r="R396388" i="20"/>
  <c r="Q396388" i="20"/>
  <c r="L396388" i="20"/>
  <c r="R396387" i="20"/>
  <c r="Q396387" i="20"/>
  <c r="L396387" i="20"/>
  <c r="R396386" i="20"/>
  <c r="Q396386" i="20"/>
  <c r="L396386" i="20"/>
  <c r="R396385" i="20"/>
  <c r="Q396385" i="20"/>
  <c r="L396385" i="20"/>
  <c r="R396384" i="20"/>
  <c r="Q396384" i="20"/>
  <c r="L396384" i="20"/>
  <c r="R396383" i="20"/>
  <c r="Q396383" i="20"/>
  <c r="L396383" i="20"/>
  <c r="R396382" i="20"/>
  <c r="Q396382" i="20"/>
  <c r="L396382" i="20"/>
  <c r="R396381" i="20"/>
  <c r="Q396381" i="20"/>
  <c r="L396381" i="20"/>
  <c r="R396380" i="20"/>
  <c r="Q396380" i="20"/>
  <c r="L396380" i="20"/>
  <c r="R396379" i="20"/>
  <c r="Q396379" i="20"/>
  <c r="L396379" i="20"/>
  <c r="R396378" i="20"/>
  <c r="Q396378" i="20"/>
  <c r="L396378" i="20"/>
  <c r="R396377" i="20"/>
  <c r="Q396377" i="20"/>
  <c r="L396377" i="20"/>
  <c r="R396376" i="20"/>
  <c r="Q396376" i="20"/>
  <c r="L396376" i="20"/>
  <c r="R396375" i="20"/>
  <c r="Q396375" i="20"/>
  <c r="L396375" i="20"/>
  <c r="R396374" i="20"/>
  <c r="Q396374" i="20"/>
  <c r="L396374" i="20"/>
  <c r="R396373" i="20"/>
  <c r="Q396373" i="20"/>
  <c r="L396373" i="20"/>
  <c r="R396372" i="20"/>
  <c r="Q396372" i="20"/>
  <c r="L396372" i="20"/>
  <c r="R396371" i="20"/>
  <c r="Q396371" i="20"/>
  <c r="L396371" i="20"/>
  <c r="R396370" i="20"/>
  <c r="Q396370" i="20"/>
  <c r="L396370" i="20"/>
  <c r="R396369" i="20"/>
  <c r="Q396369" i="20"/>
  <c r="L396369" i="20"/>
  <c r="R396368" i="20"/>
  <c r="Q396368" i="20"/>
  <c r="L396368" i="20"/>
  <c r="R396367" i="20"/>
  <c r="Q396367" i="20"/>
  <c r="L396367" i="20"/>
  <c r="R396366" i="20"/>
  <c r="Q396366" i="20"/>
  <c r="L396366" i="20"/>
  <c r="R396365" i="20"/>
  <c r="Q396365" i="20"/>
  <c r="L396365" i="20"/>
  <c r="R396364" i="20"/>
  <c r="Q396364" i="20"/>
  <c r="L396364" i="20"/>
  <c r="R396363" i="20"/>
  <c r="Q396363" i="20"/>
  <c r="L396363" i="20"/>
  <c r="R396362" i="20"/>
  <c r="Q396362" i="20"/>
  <c r="L396362" i="20"/>
  <c r="R396361" i="20"/>
  <c r="Q396361" i="20"/>
  <c r="L396361" i="20"/>
  <c r="R396360" i="20"/>
  <c r="Q396360" i="20"/>
  <c r="L396360" i="20"/>
  <c r="R396359" i="20"/>
  <c r="Q396359" i="20"/>
  <c r="L396359" i="20"/>
  <c r="R396358" i="20"/>
  <c r="Q396358" i="20"/>
  <c r="L396358" i="20"/>
  <c r="R396357" i="20"/>
  <c r="Q396357" i="20"/>
  <c r="L396357" i="20"/>
  <c r="R396356" i="20"/>
  <c r="Q396356" i="20"/>
  <c r="L396356" i="20"/>
  <c r="R396355" i="20"/>
  <c r="Q396355" i="20"/>
  <c r="L396355" i="20"/>
  <c r="R396354" i="20"/>
  <c r="Q396354" i="20"/>
  <c r="L396354" i="20"/>
  <c r="R396353" i="20"/>
  <c r="Q396353" i="20"/>
  <c r="L396353" i="20"/>
  <c r="R396352" i="20"/>
  <c r="Q396352" i="20"/>
  <c r="L396352" i="20"/>
  <c r="R396351" i="20"/>
  <c r="Q396351" i="20"/>
  <c r="L396351" i="20"/>
  <c r="R396350" i="20"/>
  <c r="Q396350" i="20"/>
  <c r="L396350" i="20"/>
  <c r="R396349" i="20"/>
  <c r="Q396349" i="20"/>
  <c r="L396349" i="20"/>
  <c r="R396348" i="20"/>
  <c r="Q396348" i="20"/>
  <c r="L396348" i="20"/>
  <c r="R396347" i="20"/>
  <c r="Q396347" i="20"/>
  <c r="L396347" i="20"/>
  <c r="R396346" i="20"/>
  <c r="Q396346" i="20"/>
  <c r="L396346" i="20"/>
  <c r="R396345" i="20"/>
  <c r="Q396345" i="20"/>
  <c r="L396345" i="20"/>
  <c r="R396344" i="20"/>
  <c r="Q396344" i="20"/>
  <c r="L396344" i="20"/>
  <c r="R396343" i="20"/>
  <c r="Q396343" i="20"/>
  <c r="L396343" i="20"/>
  <c r="R396342" i="20"/>
  <c r="Q396342" i="20"/>
  <c r="L396342" i="20"/>
  <c r="R396341" i="20"/>
  <c r="Q396341" i="20"/>
  <c r="L396341" i="20"/>
  <c r="R396340" i="20"/>
  <c r="Q396340" i="20"/>
  <c r="L396340" i="20"/>
  <c r="R396339" i="20"/>
  <c r="Q396339" i="20"/>
  <c r="L396339" i="20"/>
  <c r="R396338" i="20"/>
  <c r="Q396338" i="20"/>
  <c r="L396338" i="20"/>
  <c r="R396337" i="20"/>
  <c r="Q396337" i="20"/>
  <c r="L396337" i="20"/>
  <c r="R396336" i="20"/>
  <c r="Q396336" i="20"/>
  <c r="L396336" i="20"/>
  <c r="R396335" i="20"/>
  <c r="Q396335" i="20"/>
  <c r="L396335" i="20"/>
  <c r="R396334" i="20"/>
  <c r="Q396334" i="20"/>
  <c r="L396334" i="20"/>
  <c r="R396333" i="20"/>
  <c r="Q396333" i="20"/>
  <c r="L396333" i="20"/>
  <c r="R396332" i="20"/>
  <c r="Q396332" i="20"/>
  <c r="L396332" i="20"/>
  <c r="R396331" i="20"/>
  <c r="Q396331" i="20"/>
  <c r="L396331" i="20"/>
  <c r="R396330" i="20"/>
  <c r="Q396330" i="20"/>
  <c r="L396330" i="20"/>
  <c r="R396329" i="20"/>
  <c r="Q396329" i="20"/>
  <c r="L396329" i="20"/>
  <c r="R396328" i="20"/>
  <c r="Q396328" i="20"/>
  <c r="L396328" i="20"/>
  <c r="R396327" i="20"/>
  <c r="Q396327" i="20"/>
  <c r="L396327" i="20"/>
  <c r="R396326" i="20"/>
  <c r="Q396326" i="20"/>
  <c r="L396326" i="20"/>
  <c r="R396325" i="20"/>
  <c r="Q396325" i="20"/>
  <c r="L396325" i="20"/>
  <c r="R396324" i="20"/>
  <c r="Q396324" i="20"/>
  <c r="L396324" i="20"/>
  <c r="R396323" i="20"/>
  <c r="Q396323" i="20"/>
  <c r="L396323" i="20"/>
  <c r="R396322" i="20"/>
  <c r="Q396322" i="20"/>
  <c r="L396322" i="20"/>
  <c r="R396321" i="20"/>
  <c r="Q396321" i="20"/>
  <c r="L396321" i="20"/>
  <c r="R396320" i="20"/>
  <c r="Q396320" i="20"/>
  <c r="L396320" i="20"/>
  <c r="R396319" i="20"/>
  <c r="Q396319" i="20"/>
  <c r="L396319" i="20"/>
  <c r="R396318" i="20"/>
  <c r="Q396318" i="20"/>
  <c r="L396318" i="20"/>
  <c r="R396317" i="20"/>
  <c r="Q396317" i="20"/>
  <c r="L396317" i="20"/>
  <c r="R396316" i="20"/>
  <c r="Q396316" i="20"/>
  <c r="L396316" i="20"/>
  <c r="R396315" i="20"/>
  <c r="Q396315" i="20"/>
  <c r="L396315" i="20"/>
  <c r="R396314" i="20"/>
  <c r="Q396314" i="20"/>
  <c r="L396314" i="20"/>
  <c r="R396313" i="20"/>
  <c r="Q396313" i="20"/>
  <c r="L396313" i="20"/>
  <c r="R396312" i="20"/>
  <c r="Q396312" i="20"/>
  <c r="L396312" i="20"/>
  <c r="R396311" i="20"/>
  <c r="Q396311" i="20"/>
  <c r="L396311" i="20"/>
  <c r="R396310" i="20"/>
  <c r="Q396310" i="20"/>
  <c r="L396310" i="20"/>
  <c r="R396309" i="20"/>
  <c r="Q396309" i="20"/>
  <c r="L396309" i="20"/>
  <c r="R396308" i="20"/>
  <c r="Q396308" i="20"/>
  <c r="L396308" i="20"/>
  <c r="R396307" i="20"/>
  <c r="Q396307" i="20"/>
  <c r="L396307" i="20"/>
  <c r="R396306" i="20"/>
  <c r="Q396306" i="20"/>
  <c r="L396306" i="20"/>
  <c r="R396305" i="20"/>
  <c r="Q396305" i="20"/>
  <c r="L396305" i="20"/>
  <c r="R396304" i="20"/>
  <c r="Q396304" i="20"/>
  <c r="L396304" i="20"/>
  <c r="R396303" i="20"/>
  <c r="Q396303" i="20"/>
  <c r="L396303" i="20"/>
  <c r="R396302" i="20"/>
  <c r="Q396302" i="20"/>
  <c r="L396302" i="20"/>
  <c r="R396301" i="20"/>
  <c r="Q396301" i="20"/>
  <c r="L396301" i="20"/>
  <c r="R396300" i="20"/>
  <c r="Q396300" i="20"/>
  <c r="L396300" i="20"/>
  <c r="R396299" i="20"/>
  <c r="Q396299" i="20"/>
  <c r="L396299" i="20"/>
  <c r="R396298" i="20"/>
  <c r="Q396298" i="20"/>
  <c r="L396298" i="20"/>
  <c r="R396297" i="20"/>
  <c r="Q396297" i="20"/>
  <c r="L396297" i="20"/>
  <c r="R396296" i="20"/>
  <c r="Q396296" i="20"/>
  <c r="L396296" i="20"/>
  <c r="R396295" i="20"/>
  <c r="Q396295" i="20"/>
  <c r="L396295" i="20"/>
  <c r="R396294" i="20"/>
  <c r="Q396294" i="20"/>
  <c r="L396294" i="20"/>
  <c r="R396293" i="20"/>
  <c r="Q396293" i="20"/>
  <c r="L396293" i="20"/>
  <c r="R396292" i="20"/>
  <c r="Q396292" i="20"/>
  <c r="L396292" i="20"/>
  <c r="R396291" i="20"/>
  <c r="Q396291" i="20"/>
  <c r="L396291" i="20"/>
  <c r="R396290" i="20"/>
  <c r="Q396290" i="20"/>
  <c r="L396290" i="20"/>
  <c r="R396289" i="20"/>
  <c r="Q396289" i="20"/>
  <c r="L396289" i="20"/>
  <c r="R396288" i="20"/>
  <c r="Q396288" i="20"/>
  <c r="L396288" i="20"/>
  <c r="R396287" i="20"/>
  <c r="Q396287" i="20"/>
  <c r="L396287" i="20"/>
  <c r="R396286" i="20"/>
  <c r="Q396286" i="20"/>
  <c r="L396286" i="20"/>
  <c r="R396285" i="20"/>
  <c r="Q396285" i="20"/>
  <c r="L396285" i="20"/>
  <c r="R396284" i="20"/>
  <c r="Q396284" i="20"/>
  <c r="L396284" i="20"/>
  <c r="R396283" i="20"/>
  <c r="Q396283" i="20"/>
  <c r="L396283" i="20"/>
  <c r="R396282" i="20"/>
  <c r="Q396282" i="20"/>
  <c r="L396282" i="20"/>
  <c r="R396281" i="20"/>
  <c r="Q396281" i="20"/>
  <c r="L396281" i="20"/>
  <c r="R396280" i="20"/>
  <c r="Q396280" i="20"/>
  <c r="L396280" i="20"/>
  <c r="R396279" i="20"/>
  <c r="Q396279" i="20"/>
  <c r="L396279" i="20"/>
  <c r="R396278" i="20"/>
  <c r="Q396278" i="20"/>
  <c r="L396278" i="20"/>
  <c r="R396277" i="20"/>
  <c r="Q396277" i="20"/>
  <c r="L396277" i="20"/>
  <c r="R396276" i="20"/>
  <c r="Q396276" i="20"/>
  <c r="L396276" i="20"/>
  <c r="R396275" i="20"/>
  <c r="Q396275" i="20"/>
  <c r="L396275" i="20"/>
  <c r="R396274" i="20"/>
  <c r="Q396274" i="20"/>
  <c r="L396274" i="20"/>
  <c r="R396273" i="20"/>
  <c r="Q396273" i="20"/>
  <c r="L396273" i="20"/>
  <c r="R396272" i="20"/>
  <c r="Q396272" i="20"/>
  <c r="L396272" i="20"/>
  <c r="R396271" i="20"/>
  <c r="Q396271" i="20"/>
  <c r="L396271" i="20"/>
  <c r="R396270" i="20"/>
  <c r="Q396270" i="20"/>
  <c r="L396270" i="20"/>
  <c r="R396269" i="20"/>
  <c r="Q396269" i="20"/>
  <c r="L396269" i="20"/>
  <c r="R396268" i="20"/>
  <c r="Q396268" i="20"/>
  <c r="L396268" i="20"/>
  <c r="R396267" i="20"/>
  <c r="Q396267" i="20"/>
  <c r="L396267" i="20"/>
  <c r="R396266" i="20"/>
  <c r="Q396266" i="20"/>
  <c r="L396266" i="20"/>
  <c r="R396265" i="20"/>
  <c r="Q396265" i="20"/>
  <c r="L396265" i="20"/>
  <c r="R396264" i="20"/>
  <c r="Q396264" i="20"/>
  <c r="L396264" i="20"/>
  <c r="R396263" i="20"/>
  <c r="Q396263" i="20"/>
  <c r="L396263" i="20"/>
  <c r="R396262" i="20"/>
  <c r="Q396262" i="20"/>
  <c r="L396262" i="20"/>
  <c r="R396261" i="20"/>
  <c r="Q396261" i="20"/>
  <c r="L396261" i="20"/>
  <c r="R396260" i="20"/>
  <c r="Q396260" i="20"/>
  <c r="L396260" i="20"/>
  <c r="R396259" i="20"/>
  <c r="Q396259" i="20"/>
  <c r="L396259" i="20"/>
  <c r="R396258" i="20"/>
  <c r="Q396258" i="20"/>
  <c r="L396258" i="20"/>
  <c r="R396257" i="20"/>
  <c r="Q396257" i="20"/>
  <c r="L396257" i="20"/>
  <c r="R396256" i="20"/>
  <c r="Q396256" i="20"/>
  <c r="L396256" i="20"/>
  <c r="R396255" i="20"/>
  <c r="Q396255" i="20"/>
  <c r="L396255" i="20"/>
  <c r="R396254" i="20"/>
  <c r="Q396254" i="20"/>
  <c r="L396254" i="20"/>
  <c r="R396253" i="20"/>
  <c r="Q396253" i="20"/>
  <c r="L396253" i="20"/>
  <c r="R396252" i="20"/>
  <c r="Q396252" i="20"/>
  <c r="L396252" i="20"/>
  <c r="R396251" i="20"/>
  <c r="Q396251" i="20"/>
  <c r="L396251" i="20"/>
  <c r="R396250" i="20"/>
  <c r="Q396250" i="20"/>
  <c r="L396250" i="20"/>
  <c r="R396249" i="20"/>
  <c r="Q396249" i="20"/>
  <c r="L396249" i="20"/>
  <c r="R396248" i="20"/>
  <c r="Q396248" i="20"/>
  <c r="L396248" i="20"/>
  <c r="R396247" i="20"/>
  <c r="Q396247" i="20"/>
  <c r="L396247" i="20"/>
  <c r="R396246" i="20"/>
  <c r="Q396246" i="20"/>
  <c r="L396246" i="20"/>
  <c r="R396245" i="20"/>
  <c r="Q396245" i="20"/>
  <c r="L396245" i="20"/>
  <c r="R396244" i="20"/>
  <c r="Q396244" i="20"/>
  <c r="L396244" i="20"/>
  <c r="R396243" i="20"/>
  <c r="Q396243" i="20"/>
  <c r="L396243" i="20"/>
  <c r="R396242" i="20"/>
  <c r="Q396242" i="20"/>
  <c r="L396242" i="20"/>
  <c r="R396241" i="20"/>
  <c r="Q396241" i="20"/>
  <c r="L396241" i="20"/>
  <c r="R396240" i="20"/>
  <c r="Q396240" i="20"/>
  <c r="L396240" i="20"/>
  <c r="R396239" i="20"/>
  <c r="Q396239" i="20"/>
  <c r="L396239" i="20"/>
  <c r="R396238" i="20"/>
  <c r="Q396238" i="20"/>
  <c r="L396238" i="20"/>
  <c r="R396237" i="20"/>
  <c r="Q396237" i="20"/>
  <c r="L396237" i="20"/>
  <c r="R396236" i="20"/>
  <c r="Q396236" i="20"/>
  <c r="L396236" i="20"/>
  <c r="R396235" i="20"/>
  <c r="Q396235" i="20"/>
  <c r="L396235" i="20"/>
  <c r="R396234" i="20"/>
  <c r="Q396234" i="20"/>
  <c r="L396234" i="20"/>
  <c r="R396233" i="20"/>
  <c r="Q396233" i="20"/>
  <c r="L396233" i="20"/>
  <c r="R396232" i="20"/>
  <c r="Q396232" i="20"/>
  <c r="L396232" i="20"/>
  <c r="R396231" i="20"/>
  <c r="Q396231" i="20"/>
  <c r="L396231" i="20"/>
  <c r="R396230" i="20"/>
  <c r="Q396230" i="20"/>
  <c r="L396230" i="20"/>
  <c r="R396229" i="20"/>
  <c r="Q396229" i="20"/>
  <c r="L396229" i="20"/>
  <c r="R396228" i="20"/>
  <c r="Q396228" i="20"/>
  <c r="L396228" i="20"/>
  <c r="R396227" i="20"/>
  <c r="Q396227" i="20"/>
  <c r="L396227" i="20"/>
  <c r="R396226" i="20"/>
  <c r="Q396226" i="20"/>
  <c r="L396226" i="20"/>
  <c r="R396225" i="20"/>
  <c r="Q396225" i="20"/>
  <c r="L396225" i="20"/>
  <c r="R396224" i="20"/>
  <c r="Q396224" i="20"/>
  <c r="L396224" i="20"/>
  <c r="R396223" i="20"/>
  <c r="Q396223" i="20"/>
  <c r="L396223" i="20"/>
  <c r="R396222" i="20"/>
  <c r="Q396222" i="20"/>
  <c r="L396222" i="20"/>
  <c r="R396221" i="20"/>
  <c r="Q396221" i="20"/>
  <c r="L396221" i="20"/>
  <c r="R396220" i="20"/>
  <c r="Q396220" i="20"/>
  <c r="L396220" i="20"/>
  <c r="R396219" i="20"/>
  <c r="Q396219" i="20"/>
  <c r="L396219" i="20"/>
  <c r="R396218" i="20"/>
  <c r="Q396218" i="20"/>
  <c r="L396218" i="20"/>
  <c r="R396217" i="20"/>
  <c r="Q396217" i="20"/>
  <c r="L396217" i="20"/>
  <c r="R396216" i="20"/>
  <c r="Q396216" i="20"/>
  <c r="L396216" i="20"/>
  <c r="R396215" i="20"/>
  <c r="Q396215" i="20"/>
  <c r="L396215" i="20"/>
  <c r="R396214" i="20"/>
  <c r="Q396214" i="20"/>
  <c r="L396214" i="20"/>
  <c r="R396213" i="20"/>
  <c r="Q396213" i="20"/>
  <c r="L396213" i="20"/>
  <c r="R396212" i="20"/>
  <c r="Q396212" i="20"/>
  <c r="L396212" i="20"/>
  <c r="R396211" i="20"/>
  <c r="Q396211" i="20"/>
  <c r="L396211" i="20"/>
  <c r="R396210" i="20"/>
  <c r="Q396210" i="20"/>
  <c r="L396210" i="20"/>
  <c r="R396209" i="20"/>
  <c r="Q396209" i="20"/>
  <c r="L396209" i="20"/>
  <c r="R396208" i="20"/>
  <c r="Q396208" i="20"/>
  <c r="L396208" i="20"/>
  <c r="R396207" i="20"/>
  <c r="Q396207" i="20"/>
  <c r="L396207" i="20"/>
  <c r="R396206" i="20"/>
  <c r="Q396206" i="20"/>
  <c r="L396206" i="20"/>
  <c r="R396205" i="20"/>
  <c r="Q396205" i="20"/>
  <c r="L396205" i="20"/>
  <c r="R396204" i="20"/>
  <c r="Q396204" i="20"/>
  <c r="L396204" i="20"/>
  <c r="R396203" i="20"/>
  <c r="Q396203" i="20"/>
  <c r="L396203" i="20"/>
  <c r="R396202" i="20"/>
  <c r="Q396202" i="20"/>
  <c r="L396202" i="20"/>
  <c r="R396201" i="20"/>
  <c r="Q396201" i="20"/>
  <c r="L396201" i="20"/>
  <c r="R396200" i="20"/>
  <c r="Q396200" i="20"/>
  <c r="L396200" i="20"/>
  <c r="R396199" i="20"/>
  <c r="Q396199" i="20"/>
  <c r="L396199" i="20"/>
  <c r="R396198" i="20"/>
  <c r="Q396198" i="20"/>
  <c r="L396198" i="20"/>
  <c r="R396197" i="20"/>
  <c r="Q396197" i="20"/>
  <c r="L396197" i="20"/>
  <c r="R396196" i="20"/>
  <c r="Q396196" i="20"/>
  <c r="L396196" i="20"/>
  <c r="R396195" i="20"/>
  <c r="Q396195" i="20"/>
  <c r="L396195" i="20"/>
  <c r="R396194" i="20"/>
  <c r="Q396194" i="20"/>
  <c r="L396194" i="20"/>
  <c r="R396193" i="20"/>
  <c r="Q396193" i="20"/>
  <c r="L396193" i="20"/>
  <c r="R396192" i="20"/>
  <c r="Q396192" i="20"/>
  <c r="L396192" i="20"/>
  <c r="R396191" i="20"/>
  <c r="Q396191" i="20"/>
  <c r="L396191" i="20"/>
  <c r="R396190" i="20"/>
  <c r="Q396190" i="20"/>
  <c r="L396190" i="20"/>
  <c r="R396189" i="20"/>
  <c r="Q396189" i="20"/>
  <c r="L396189" i="20"/>
  <c r="R396188" i="20"/>
  <c r="Q396188" i="20"/>
  <c r="L396188" i="20"/>
  <c r="R396187" i="20"/>
  <c r="Q396187" i="20"/>
  <c r="L396187" i="20"/>
  <c r="R396186" i="20"/>
  <c r="Q396186" i="20"/>
  <c r="L396186" i="20"/>
  <c r="R396185" i="20"/>
  <c r="Q396185" i="20"/>
  <c r="L396185" i="20"/>
  <c r="R396184" i="20"/>
  <c r="Q396184" i="20"/>
  <c r="L396184" i="20"/>
  <c r="R396183" i="20"/>
  <c r="Q396183" i="20"/>
  <c r="L396183" i="20"/>
  <c r="R396182" i="20"/>
  <c r="Q396182" i="20"/>
  <c r="L396182" i="20"/>
  <c r="R396181" i="20"/>
  <c r="Q396181" i="20"/>
  <c r="L396181" i="20"/>
  <c r="R396180" i="20"/>
  <c r="Q396180" i="20"/>
  <c r="L396180" i="20"/>
  <c r="R396179" i="20"/>
  <c r="Q396179" i="20"/>
  <c r="L396179" i="20"/>
  <c r="R396178" i="20"/>
  <c r="Q396178" i="20"/>
  <c r="L396178" i="20"/>
  <c r="R396177" i="20"/>
  <c r="Q396177" i="20"/>
  <c r="L396177" i="20"/>
  <c r="R396176" i="20"/>
  <c r="Q396176" i="20"/>
  <c r="L396176" i="20"/>
  <c r="R396175" i="20"/>
  <c r="Q396175" i="20"/>
  <c r="L396175" i="20"/>
  <c r="R396174" i="20"/>
  <c r="Q396174" i="20"/>
  <c r="L396174" i="20"/>
  <c r="R396173" i="20"/>
  <c r="Q396173" i="20"/>
  <c r="L396173" i="20"/>
  <c r="R396172" i="20"/>
  <c r="Q396172" i="20"/>
  <c r="L396172" i="20"/>
  <c r="R396171" i="20"/>
  <c r="Q396171" i="20"/>
  <c r="L396171" i="20"/>
  <c r="R396170" i="20"/>
  <c r="Q396170" i="20"/>
  <c r="L396170" i="20"/>
  <c r="R396169" i="20"/>
  <c r="Q396169" i="20"/>
  <c r="L396169" i="20"/>
  <c r="R396168" i="20"/>
  <c r="Q396168" i="20"/>
  <c r="L396168" i="20"/>
  <c r="R396167" i="20"/>
  <c r="Q396167" i="20"/>
  <c r="L396167" i="20"/>
  <c r="R396166" i="20"/>
  <c r="Q396166" i="20"/>
  <c r="L396166" i="20"/>
  <c r="R396165" i="20"/>
  <c r="Q396165" i="20"/>
  <c r="L396165" i="20"/>
  <c r="R396164" i="20"/>
  <c r="Q396164" i="20"/>
  <c r="L396164" i="20"/>
  <c r="R396163" i="20"/>
  <c r="Q396163" i="20"/>
  <c r="L396163" i="20"/>
  <c r="R396162" i="20"/>
  <c r="Q396162" i="20"/>
  <c r="L396162" i="20"/>
  <c r="R396161" i="20"/>
  <c r="Q396161" i="20"/>
  <c r="L396161" i="20"/>
  <c r="R396160" i="20"/>
  <c r="Q396160" i="20"/>
  <c r="L396160" i="20"/>
  <c r="R396159" i="20"/>
  <c r="Q396159" i="20"/>
  <c r="L396159" i="20"/>
  <c r="R396158" i="20"/>
  <c r="Q396158" i="20"/>
  <c r="L396158" i="20"/>
  <c r="R396157" i="20"/>
  <c r="Q396157" i="20"/>
  <c r="L396157" i="20"/>
  <c r="R396156" i="20"/>
  <c r="Q396156" i="20"/>
  <c r="L396156" i="20"/>
  <c r="R396155" i="20"/>
  <c r="Q396155" i="20"/>
  <c r="L396155" i="20"/>
  <c r="R396154" i="20"/>
  <c r="Q396154" i="20"/>
  <c r="L396154" i="20"/>
  <c r="R396153" i="20"/>
  <c r="Q396153" i="20"/>
  <c r="L396153" i="20"/>
  <c r="R396152" i="20"/>
  <c r="Q396152" i="20"/>
  <c r="L396152" i="20"/>
  <c r="R396151" i="20"/>
  <c r="Q396151" i="20"/>
  <c r="L396151" i="20"/>
  <c r="R396150" i="20"/>
  <c r="Q396150" i="20"/>
  <c r="L396150" i="20"/>
  <c r="R396149" i="20"/>
  <c r="Q396149" i="20"/>
  <c r="L396149" i="20"/>
  <c r="R396148" i="20"/>
  <c r="Q396148" i="20"/>
  <c r="L396148" i="20"/>
  <c r="R396147" i="20"/>
  <c r="Q396147" i="20"/>
  <c r="L396147" i="20"/>
  <c r="R396146" i="20"/>
  <c r="Q396146" i="20"/>
  <c r="L396146" i="20"/>
  <c r="R396145" i="20"/>
  <c r="Q396145" i="20"/>
  <c r="L396145" i="20"/>
  <c r="R396144" i="20"/>
  <c r="Q396144" i="20"/>
  <c r="L396144" i="20"/>
  <c r="R396143" i="20"/>
  <c r="Q396143" i="20"/>
  <c r="L396143" i="20"/>
  <c r="R396142" i="20"/>
  <c r="Q396142" i="20"/>
  <c r="L396142" i="20"/>
  <c r="R396141" i="20"/>
  <c r="Q396141" i="20"/>
  <c r="L396141" i="20"/>
  <c r="R396140" i="20"/>
  <c r="Q396140" i="20"/>
  <c r="L396140" i="20"/>
  <c r="R396139" i="20"/>
  <c r="Q396139" i="20"/>
  <c r="L396139" i="20"/>
  <c r="R396138" i="20"/>
  <c r="Q396138" i="20"/>
  <c r="L396138" i="20"/>
  <c r="R396137" i="20"/>
  <c r="Q396137" i="20"/>
  <c r="L396137" i="20"/>
  <c r="R396136" i="20"/>
  <c r="Q396136" i="20"/>
  <c r="L396136" i="20"/>
  <c r="R396135" i="20"/>
  <c r="Q396135" i="20"/>
  <c r="L396135" i="20"/>
  <c r="R396134" i="20"/>
  <c r="Q396134" i="20"/>
  <c r="L396134" i="20"/>
  <c r="R396133" i="20"/>
  <c r="Q396133" i="20"/>
  <c r="L396133" i="20"/>
  <c r="R396132" i="20"/>
  <c r="Q396132" i="20"/>
  <c r="L396132" i="20"/>
  <c r="R396131" i="20"/>
  <c r="Q396131" i="20"/>
  <c r="L396131" i="20"/>
  <c r="R396130" i="20"/>
  <c r="Q396130" i="20"/>
  <c r="L396130" i="20"/>
  <c r="R396129" i="20"/>
  <c r="Q396129" i="20"/>
  <c r="L396129" i="20"/>
  <c r="R396128" i="20"/>
  <c r="Q396128" i="20"/>
  <c r="L396128" i="20"/>
  <c r="R396127" i="20"/>
  <c r="Q396127" i="20"/>
  <c r="L396127" i="20"/>
  <c r="R396126" i="20"/>
  <c r="Q396126" i="20"/>
  <c r="L396126" i="20"/>
  <c r="R396125" i="20"/>
  <c r="Q396125" i="20"/>
  <c r="L396125" i="20"/>
  <c r="R396124" i="20"/>
  <c r="Q396124" i="20"/>
  <c r="L396124" i="20"/>
  <c r="R396123" i="20"/>
  <c r="Q396123" i="20"/>
  <c r="L396123" i="20"/>
  <c r="R396122" i="20"/>
  <c r="Q396122" i="20"/>
  <c r="L396122" i="20"/>
  <c r="R396121" i="20"/>
  <c r="Q396121" i="20"/>
  <c r="L396121" i="20"/>
  <c r="R396120" i="20"/>
  <c r="Q396120" i="20"/>
  <c r="L396120" i="20"/>
  <c r="R396119" i="20"/>
  <c r="Q396119" i="20"/>
  <c r="L396119" i="20"/>
  <c r="R396118" i="20"/>
  <c r="Q396118" i="20"/>
  <c r="L396118" i="20"/>
  <c r="R396117" i="20"/>
  <c r="Q396117" i="20"/>
  <c r="L396117" i="20"/>
  <c r="R396116" i="20"/>
  <c r="Q396116" i="20"/>
  <c r="L396116" i="20"/>
  <c r="R396115" i="20"/>
  <c r="Q396115" i="20"/>
  <c r="L396115" i="20"/>
  <c r="R396114" i="20"/>
  <c r="Q396114" i="20"/>
  <c r="L396114" i="20"/>
  <c r="R396113" i="20"/>
  <c r="Q396113" i="20"/>
  <c r="L396113" i="20"/>
  <c r="R396112" i="20"/>
  <c r="Q396112" i="20"/>
  <c r="L396112" i="20"/>
  <c r="R396111" i="20"/>
  <c r="Q396111" i="20"/>
  <c r="L396111" i="20"/>
  <c r="R396110" i="20"/>
  <c r="Q396110" i="20"/>
  <c r="L396110" i="20"/>
  <c r="R396109" i="20"/>
  <c r="Q396109" i="20"/>
  <c r="L396109" i="20"/>
  <c r="R396108" i="20"/>
  <c r="Q396108" i="20"/>
  <c r="L396108" i="20"/>
  <c r="R396107" i="20"/>
  <c r="Q396107" i="20"/>
  <c r="L396107" i="20"/>
  <c r="R396106" i="20"/>
  <c r="Q396106" i="20"/>
  <c r="L396106" i="20"/>
  <c r="R396105" i="20"/>
  <c r="Q396105" i="20"/>
  <c r="L396105" i="20"/>
  <c r="R396104" i="20"/>
  <c r="Q396104" i="20"/>
  <c r="L396104" i="20"/>
  <c r="R396103" i="20"/>
  <c r="Q396103" i="20"/>
  <c r="L396103" i="20"/>
  <c r="R396102" i="20"/>
  <c r="Q396102" i="20"/>
  <c r="L396102" i="20"/>
  <c r="R396101" i="20"/>
  <c r="Q396101" i="20"/>
  <c r="L396101" i="20"/>
  <c r="R396100" i="20"/>
  <c r="Q396100" i="20"/>
  <c r="L396100" i="20"/>
  <c r="R396099" i="20"/>
  <c r="Q396099" i="20"/>
  <c r="L396099" i="20"/>
  <c r="R396098" i="20"/>
  <c r="Q396098" i="20"/>
  <c r="L396098" i="20"/>
  <c r="R396097" i="20"/>
  <c r="Q396097" i="20"/>
  <c r="L396097" i="20"/>
  <c r="R396096" i="20"/>
  <c r="Q396096" i="20"/>
  <c r="L396096" i="20"/>
  <c r="R396095" i="20"/>
  <c r="Q396095" i="20"/>
  <c r="L396095" i="20"/>
  <c r="R396094" i="20"/>
  <c r="Q396094" i="20"/>
  <c r="L396094" i="20"/>
  <c r="R396093" i="20"/>
  <c r="Q396093" i="20"/>
  <c r="L396093" i="20"/>
  <c r="R396092" i="20"/>
  <c r="Q396092" i="20"/>
  <c r="L396092" i="20"/>
  <c r="R396091" i="20"/>
  <c r="Q396091" i="20"/>
  <c r="L396091" i="20"/>
  <c r="R396090" i="20"/>
  <c r="Q396090" i="20"/>
  <c r="L396090" i="20"/>
  <c r="R396089" i="20"/>
  <c r="Q396089" i="20"/>
  <c r="L396089" i="20"/>
  <c r="R396088" i="20"/>
  <c r="Q396088" i="20"/>
  <c r="L396088" i="20"/>
  <c r="R396087" i="20"/>
  <c r="Q396087" i="20"/>
  <c r="L396087" i="20"/>
  <c r="R396086" i="20"/>
  <c r="Q396086" i="20"/>
  <c r="L396086" i="20"/>
  <c r="R396085" i="20"/>
  <c r="Q396085" i="20"/>
  <c r="L396085" i="20"/>
  <c r="R396084" i="20"/>
  <c r="Q396084" i="20"/>
  <c r="L396084" i="20"/>
  <c r="R396083" i="20"/>
  <c r="Q396083" i="20"/>
  <c r="L396083" i="20"/>
  <c r="R396082" i="20"/>
  <c r="Q396082" i="20"/>
  <c r="L396082" i="20"/>
  <c r="R396081" i="20"/>
  <c r="Q396081" i="20"/>
  <c r="L396081" i="20"/>
  <c r="R396080" i="20"/>
  <c r="Q396080" i="20"/>
  <c r="L396080" i="20"/>
  <c r="R396079" i="20"/>
  <c r="Q396079" i="20"/>
  <c r="L396079" i="20"/>
  <c r="R396078" i="20"/>
  <c r="Q396078" i="20"/>
  <c r="L396078" i="20"/>
  <c r="R396077" i="20"/>
  <c r="Q396077" i="20"/>
  <c r="L396077" i="20"/>
  <c r="R396076" i="20"/>
  <c r="Q396076" i="20"/>
  <c r="L396076" i="20"/>
  <c r="R396075" i="20"/>
  <c r="Q396075" i="20"/>
  <c r="L396075" i="20"/>
  <c r="R396074" i="20"/>
  <c r="Q396074" i="20"/>
  <c r="L396074" i="20"/>
  <c r="R396073" i="20"/>
  <c r="Q396073" i="20"/>
  <c r="L396073" i="20"/>
  <c r="R396072" i="20"/>
  <c r="Q396072" i="20"/>
  <c r="L396072" i="20"/>
  <c r="R396071" i="20"/>
  <c r="Q396071" i="20"/>
  <c r="L396071" i="20"/>
  <c r="R396070" i="20"/>
  <c r="Q396070" i="20"/>
  <c r="L396070" i="20"/>
  <c r="R396069" i="20"/>
  <c r="Q396069" i="20"/>
  <c r="L396069" i="20"/>
  <c r="R396068" i="20"/>
  <c r="Q396068" i="20"/>
  <c r="L396068" i="20"/>
  <c r="R396067" i="20"/>
  <c r="Q396067" i="20"/>
  <c r="L396067" i="20"/>
  <c r="R396066" i="20"/>
  <c r="Q396066" i="20"/>
  <c r="L396066" i="20"/>
  <c r="R396065" i="20"/>
  <c r="Q396065" i="20"/>
  <c r="L396065" i="20"/>
  <c r="R396064" i="20"/>
  <c r="Q396064" i="20"/>
  <c r="L396064" i="20"/>
  <c r="R396063" i="20"/>
  <c r="Q396063" i="20"/>
  <c r="L396063" i="20"/>
  <c r="R396062" i="20"/>
  <c r="Q396062" i="20"/>
  <c r="L396062" i="20"/>
  <c r="R396061" i="20"/>
  <c r="Q396061" i="20"/>
  <c r="L396061" i="20"/>
  <c r="R396060" i="20"/>
  <c r="Q396060" i="20"/>
  <c r="L396060" i="20"/>
  <c r="R396059" i="20"/>
  <c r="Q396059" i="20"/>
  <c r="L396059" i="20"/>
  <c r="R396058" i="20"/>
  <c r="Q396058" i="20"/>
  <c r="L396058" i="20"/>
  <c r="R396057" i="20"/>
  <c r="Q396057" i="20"/>
  <c r="L396057" i="20"/>
  <c r="R396056" i="20"/>
  <c r="Q396056" i="20"/>
  <c r="L396056" i="20"/>
  <c r="R396055" i="20"/>
  <c r="Q396055" i="20"/>
  <c r="L396055" i="20"/>
  <c r="R396054" i="20"/>
  <c r="Q396054" i="20"/>
  <c r="L396054" i="20"/>
  <c r="R396053" i="20"/>
  <c r="Q396053" i="20"/>
  <c r="L396053" i="20"/>
  <c r="R396052" i="20"/>
  <c r="Q396052" i="20"/>
  <c r="L396052" i="20"/>
  <c r="R396051" i="20"/>
  <c r="Q396051" i="20"/>
  <c r="L396051" i="20"/>
  <c r="R396050" i="20"/>
  <c r="Q396050" i="20"/>
  <c r="L396050" i="20"/>
  <c r="R396049" i="20"/>
  <c r="Q396049" i="20"/>
  <c r="L396049" i="20"/>
  <c r="R396048" i="20"/>
  <c r="Q396048" i="20"/>
  <c r="L396048" i="20"/>
  <c r="R396047" i="20"/>
  <c r="Q396047" i="20"/>
  <c r="L396047" i="20"/>
  <c r="R396046" i="20"/>
  <c r="Q396046" i="20"/>
  <c r="L396046" i="20"/>
  <c r="R396045" i="20"/>
  <c r="Q396045" i="20"/>
  <c r="L396045" i="20"/>
  <c r="R396044" i="20"/>
  <c r="Q396044" i="20"/>
  <c r="L396044" i="20"/>
  <c r="R396043" i="20"/>
  <c r="Q396043" i="20"/>
  <c r="L396043" i="20"/>
  <c r="R396042" i="20"/>
  <c r="Q396042" i="20"/>
  <c r="L396042" i="20"/>
  <c r="R396041" i="20"/>
  <c r="Q396041" i="20"/>
  <c r="L396041" i="20"/>
  <c r="R396040" i="20"/>
  <c r="Q396040" i="20"/>
  <c r="L396040" i="20"/>
  <c r="R396039" i="20"/>
  <c r="Q396039" i="20"/>
  <c r="L396039" i="20"/>
  <c r="R396038" i="20"/>
  <c r="Q396038" i="20"/>
  <c r="L396038" i="20"/>
  <c r="R396037" i="20"/>
  <c r="Q396037" i="20"/>
  <c r="L396037" i="20"/>
  <c r="R396036" i="20"/>
  <c r="Q396036" i="20"/>
  <c r="L396036" i="20"/>
  <c r="R396035" i="20"/>
  <c r="Q396035" i="20"/>
  <c r="L396035" i="20"/>
  <c r="R396034" i="20"/>
  <c r="Q396034" i="20"/>
  <c r="L396034" i="20"/>
  <c r="R396033" i="20"/>
  <c r="Q396033" i="20"/>
  <c r="L396033" i="20"/>
  <c r="R396032" i="20"/>
  <c r="Q396032" i="20"/>
  <c r="L396032" i="20"/>
  <c r="R396031" i="20"/>
  <c r="Q396031" i="20"/>
  <c r="L396031" i="20"/>
  <c r="R396030" i="20"/>
  <c r="Q396030" i="20"/>
  <c r="L396030" i="20"/>
  <c r="R396029" i="20"/>
  <c r="Q396029" i="20"/>
  <c r="L396029" i="20"/>
  <c r="R396028" i="20"/>
  <c r="Q396028" i="20"/>
  <c r="L396028" i="20"/>
  <c r="R396027" i="20"/>
  <c r="Q396027" i="20"/>
  <c r="L396027" i="20"/>
  <c r="R396026" i="20"/>
  <c r="Q396026" i="20"/>
  <c r="L396026" i="20"/>
  <c r="R396025" i="20"/>
  <c r="Q396025" i="20"/>
  <c r="L396025" i="20"/>
  <c r="R396024" i="20"/>
  <c r="Q396024" i="20"/>
  <c r="L396024" i="20"/>
  <c r="R396023" i="20"/>
  <c r="Q396023" i="20"/>
  <c r="L396023" i="20"/>
  <c r="R396022" i="20"/>
  <c r="Q396022" i="20"/>
  <c r="L396022" i="20"/>
  <c r="R396021" i="20"/>
  <c r="Q396021" i="20"/>
  <c r="L396021" i="20"/>
  <c r="R396020" i="20"/>
  <c r="Q396020" i="20"/>
  <c r="L396020" i="20"/>
  <c r="R396019" i="20"/>
  <c r="Q396019" i="20"/>
  <c r="L396019" i="20"/>
  <c r="R396018" i="20"/>
  <c r="Q396018" i="20"/>
  <c r="L396018" i="20"/>
  <c r="R396017" i="20"/>
  <c r="Q396017" i="20"/>
  <c r="L396017" i="20"/>
  <c r="R396016" i="20"/>
  <c r="Q396016" i="20"/>
  <c r="L396016" i="20"/>
  <c r="R396015" i="20"/>
  <c r="Q396015" i="20"/>
  <c r="L396015" i="20"/>
  <c r="R396014" i="20"/>
  <c r="Q396014" i="20"/>
  <c r="L396014" i="20"/>
  <c r="R396013" i="20"/>
  <c r="Q396013" i="20"/>
  <c r="L396013" i="20"/>
  <c r="R396012" i="20"/>
  <c r="Q396012" i="20"/>
  <c r="L396012" i="20"/>
  <c r="R396011" i="20"/>
  <c r="Q396011" i="20"/>
  <c r="L396011" i="20"/>
  <c r="R396010" i="20"/>
  <c r="Q396010" i="20"/>
  <c r="L396010" i="20"/>
  <c r="R396009" i="20"/>
  <c r="Q396009" i="20"/>
  <c r="L396009" i="20"/>
  <c r="R396008" i="20"/>
  <c r="Q396008" i="20"/>
  <c r="L396008" i="20"/>
  <c r="R396007" i="20"/>
  <c r="Q396007" i="20"/>
  <c r="L396007" i="20"/>
  <c r="R396006" i="20"/>
  <c r="Q396006" i="20"/>
  <c r="L396006" i="20"/>
  <c r="R396005" i="20"/>
  <c r="Q396005" i="20"/>
  <c r="L396005" i="20"/>
  <c r="R396004" i="20"/>
  <c r="Q396004" i="20"/>
  <c r="L396004" i="20"/>
  <c r="R396003" i="20"/>
  <c r="Q396003" i="20"/>
  <c r="L396003" i="20"/>
  <c r="R396002" i="20"/>
  <c r="Q396002" i="20"/>
  <c r="L396002" i="20"/>
  <c r="R396001" i="20"/>
  <c r="Q396001" i="20"/>
  <c r="L396001" i="20"/>
  <c r="R396000" i="20"/>
  <c r="Q396000" i="20"/>
  <c r="L396000" i="20"/>
  <c r="R395999" i="20"/>
  <c r="Q395999" i="20"/>
  <c r="L395999" i="20"/>
  <c r="R395998" i="20"/>
  <c r="Q395998" i="20"/>
  <c r="L395998" i="20"/>
  <c r="R395997" i="20"/>
  <c r="Q395997" i="20"/>
  <c r="L395997" i="20"/>
  <c r="R395996" i="20"/>
  <c r="Q395996" i="20"/>
  <c r="L395996" i="20"/>
  <c r="R395995" i="20"/>
  <c r="Q395995" i="20"/>
  <c r="L395995" i="20"/>
  <c r="R395994" i="20"/>
  <c r="Q395994" i="20"/>
  <c r="L395994" i="20"/>
  <c r="R395993" i="20"/>
  <c r="Q395993" i="20"/>
  <c r="L395993" i="20"/>
  <c r="R395992" i="20"/>
  <c r="Q395992" i="20"/>
  <c r="L395992" i="20"/>
  <c r="R395991" i="20"/>
  <c r="Q395991" i="20"/>
  <c r="L395991" i="20"/>
  <c r="R395990" i="20"/>
  <c r="Q395990" i="20"/>
  <c r="L395990" i="20"/>
  <c r="R395989" i="20"/>
  <c r="Q395989" i="20"/>
  <c r="L395989" i="20"/>
  <c r="R395988" i="20"/>
  <c r="Q395988" i="20"/>
  <c r="L395988" i="20"/>
  <c r="R395987" i="20"/>
  <c r="Q395987" i="20"/>
  <c r="L395987" i="20"/>
  <c r="R395986" i="20"/>
  <c r="Q395986" i="20"/>
  <c r="L395986" i="20"/>
  <c r="R395985" i="20"/>
  <c r="Q395985" i="20"/>
  <c r="L395985" i="20"/>
  <c r="R395984" i="20"/>
  <c r="Q395984" i="20"/>
  <c r="L395984" i="20"/>
  <c r="R395983" i="20"/>
  <c r="Q395983" i="20"/>
  <c r="L395983" i="20"/>
  <c r="R395982" i="20"/>
  <c r="Q395982" i="20"/>
  <c r="L395982" i="20"/>
  <c r="R395981" i="20"/>
  <c r="Q395981" i="20"/>
  <c r="L395981" i="20"/>
  <c r="R395980" i="20"/>
  <c r="Q395980" i="20"/>
  <c r="L395980" i="20"/>
  <c r="R395979" i="20"/>
  <c r="Q395979" i="20"/>
  <c r="L395979" i="20"/>
  <c r="R395978" i="20"/>
  <c r="Q395978" i="20"/>
  <c r="L395978" i="20"/>
  <c r="R395977" i="20"/>
  <c r="Q395977" i="20"/>
  <c r="L395977" i="20"/>
  <c r="R395976" i="20"/>
  <c r="Q395976" i="20"/>
  <c r="L395976" i="20"/>
  <c r="R395975" i="20"/>
  <c r="Q395975" i="20"/>
  <c r="L395975" i="20"/>
  <c r="R395974" i="20"/>
  <c r="Q395974" i="20"/>
  <c r="L395974" i="20"/>
  <c r="R395973" i="20"/>
  <c r="Q395973" i="20"/>
  <c r="L395973" i="20"/>
  <c r="R395972" i="20"/>
  <c r="Q395972" i="20"/>
  <c r="L395972" i="20"/>
  <c r="R395971" i="20"/>
  <c r="Q395971" i="20"/>
  <c r="L395971" i="20"/>
  <c r="R395970" i="20"/>
  <c r="Q395970" i="20"/>
  <c r="L395970" i="20"/>
  <c r="R395969" i="20"/>
  <c r="Q395969" i="20"/>
  <c r="L395969" i="20"/>
  <c r="R395968" i="20"/>
  <c r="Q395968" i="20"/>
  <c r="L395968" i="20"/>
  <c r="R395967" i="20"/>
  <c r="Q395967" i="20"/>
  <c r="L395967" i="20"/>
  <c r="R395966" i="20"/>
  <c r="Q395966" i="20"/>
  <c r="L395966" i="20"/>
  <c r="R395965" i="20"/>
  <c r="Q395965" i="20"/>
  <c r="L395965" i="20"/>
  <c r="R395964" i="20"/>
  <c r="Q395964" i="20"/>
  <c r="L395964" i="20"/>
  <c r="R395963" i="20"/>
  <c r="Q395963" i="20"/>
  <c r="L395963" i="20"/>
  <c r="R395962" i="20"/>
  <c r="Q395962" i="20"/>
  <c r="L395962" i="20"/>
  <c r="R395961" i="20"/>
  <c r="Q395961" i="20"/>
  <c r="L395961" i="20"/>
  <c r="R395960" i="20"/>
  <c r="Q395960" i="20"/>
  <c r="L395960" i="20"/>
  <c r="R395959" i="20"/>
  <c r="Q395959" i="20"/>
  <c r="L395959" i="20"/>
  <c r="R395958" i="20"/>
  <c r="Q395958" i="20"/>
  <c r="L395958" i="20"/>
  <c r="R395957" i="20"/>
  <c r="Q395957" i="20"/>
  <c r="L395957" i="20"/>
  <c r="R395956" i="20"/>
  <c r="Q395956" i="20"/>
  <c r="L395956" i="20"/>
  <c r="R395955" i="20"/>
  <c r="Q395955" i="20"/>
  <c r="L395955" i="20"/>
  <c r="R395954" i="20"/>
  <c r="Q395954" i="20"/>
  <c r="L395954" i="20"/>
  <c r="R395953" i="20"/>
  <c r="Q395953" i="20"/>
  <c r="L395953" i="20"/>
  <c r="R395952" i="20"/>
  <c r="Q395952" i="20"/>
  <c r="L395952" i="20"/>
  <c r="R395951" i="20"/>
  <c r="Q395951" i="20"/>
  <c r="L395951" i="20"/>
  <c r="R395950" i="20"/>
  <c r="Q395950" i="20"/>
  <c r="L395950" i="20"/>
  <c r="R395949" i="20"/>
  <c r="Q395949" i="20"/>
  <c r="L395949" i="20"/>
  <c r="R395948" i="20"/>
  <c r="Q395948" i="20"/>
  <c r="L395948" i="20"/>
  <c r="R395947" i="20"/>
  <c r="Q395947" i="20"/>
  <c r="L395947" i="20"/>
  <c r="R395946" i="20"/>
  <c r="Q395946" i="20"/>
  <c r="L395946" i="20"/>
  <c r="R395945" i="20"/>
  <c r="Q395945" i="20"/>
  <c r="L395945" i="20"/>
  <c r="R395944" i="20"/>
  <c r="Q395944" i="20"/>
  <c r="L395944" i="20"/>
  <c r="R395943" i="20"/>
  <c r="Q395943" i="20"/>
  <c r="L395943" i="20"/>
  <c r="R395942" i="20"/>
  <c r="Q395942" i="20"/>
  <c r="L395942" i="20"/>
  <c r="R395941" i="20"/>
  <c r="Q395941" i="20"/>
  <c r="L395941" i="20"/>
  <c r="R395940" i="20"/>
  <c r="Q395940" i="20"/>
  <c r="L395940" i="20"/>
  <c r="R395939" i="20"/>
  <c r="Q395939" i="20"/>
  <c r="L395939" i="20"/>
  <c r="R395938" i="20"/>
  <c r="Q395938" i="20"/>
  <c r="L395938" i="20"/>
  <c r="R395937" i="20"/>
  <c r="Q395937" i="20"/>
  <c r="L395937" i="20"/>
  <c r="R395936" i="20"/>
  <c r="Q395936" i="20"/>
  <c r="L395936" i="20"/>
  <c r="R395935" i="20"/>
  <c r="Q395935" i="20"/>
  <c r="L395935" i="20"/>
  <c r="R395934" i="20"/>
  <c r="Q395934" i="20"/>
  <c r="L395934" i="20"/>
  <c r="R395933" i="20"/>
  <c r="Q395933" i="20"/>
  <c r="L395933" i="20"/>
  <c r="R395932" i="20"/>
  <c r="Q395932" i="20"/>
  <c r="L395932" i="20"/>
  <c r="R395931" i="20"/>
  <c r="Q395931" i="20"/>
  <c r="L395931" i="20"/>
  <c r="R395930" i="20"/>
  <c r="Q395930" i="20"/>
  <c r="L395930" i="20"/>
  <c r="R395929" i="20"/>
  <c r="Q395929" i="20"/>
  <c r="L395929" i="20"/>
  <c r="R395928" i="20"/>
  <c r="Q395928" i="20"/>
  <c r="L395928" i="20"/>
  <c r="R395927" i="20"/>
  <c r="Q395927" i="20"/>
  <c r="L395927" i="20"/>
  <c r="R395926" i="20"/>
  <c r="Q395926" i="20"/>
  <c r="L395926" i="20"/>
  <c r="R395925" i="20"/>
  <c r="Q395925" i="20"/>
  <c r="L395925" i="20"/>
  <c r="R395924" i="20"/>
  <c r="Q395924" i="20"/>
  <c r="L395924" i="20"/>
  <c r="R395923" i="20"/>
  <c r="Q395923" i="20"/>
  <c r="L395923" i="20"/>
  <c r="R395922" i="20"/>
  <c r="Q395922" i="20"/>
  <c r="L395922" i="20"/>
  <c r="R395921" i="20"/>
  <c r="Q395921" i="20"/>
  <c r="L395921" i="20"/>
  <c r="R395920" i="20"/>
  <c r="Q395920" i="20"/>
  <c r="L395920" i="20"/>
  <c r="R395919" i="20"/>
  <c r="Q395919" i="20"/>
  <c r="L395919" i="20"/>
  <c r="R395918" i="20"/>
  <c r="Q395918" i="20"/>
  <c r="L395918" i="20"/>
  <c r="R395917" i="20"/>
  <c r="Q395917" i="20"/>
  <c r="L395917" i="20"/>
  <c r="R395916" i="20"/>
  <c r="Q395916" i="20"/>
  <c r="L395916" i="20"/>
  <c r="R395915" i="20"/>
  <c r="Q395915" i="20"/>
  <c r="L395915" i="20"/>
  <c r="R395914" i="20"/>
  <c r="Q395914" i="20"/>
  <c r="L395914" i="20"/>
  <c r="R395913" i="20"/>
  <c r="Q395913" i="20"/>
  <c r="L395913" i="20"/>
  <c r="R395912" i="20"/>
  <c r="Q395912" i="20"/>
  <c r="L395912" i="20"/>
  <c r="R395911" i="20"/>
  <c r="Q395911" i="20"/>
  <c r="L395911" i="20"/>
  <c r="R395910" i="20"/>
  <c r="Q395910" i="20"/>
  <c r="L395910" i="20"/>
  <c r="R395909" i="20"/>
  <c r="Q395909" i="20"/>
  <c r="L395909" i="20"/>
  <c r="R395908" i="20"/>
  <c r="Q395908" i="20"/>
  <c r="L395908" i="20"/>
  <c r="R395907" i="20"/>
  <c r="Q395907" i="20"/>
  <c r="L395907" i="20"/>
  <c r="R395906" i="20"/>
  <c r="Q395906" i="20"/>
  <c r="L395906" i="20"/>
  <c r="R395905" i="20"/>
  <c r="Q395905" i="20"/>
  <c r="L395905" i="20"/>
  <c r="R395904" i="20"/>
  <c r="Q395904" i="20"/>
  <c r="L395904" i="20"/>
  <c r="R395903" i="20"/>
  <c r="Q395903" i="20"/>
  <c r="L395903" i="20"/>
  <c r="R395902" i="20"/>
  <c r="Q395902" i="20"/>
  <c r="L395902" i="20"/>
  <c r="R395901" i="20"/>
  <c r="Q395901" i="20"/>
  <c r="L395901" i="20"/>
  <c r="R395900" i="20"/>
  <c r="Q395900" i="20"/>
  <c r="L395900" i="20"/>
  <c r="R395899" i="20"/>
  <c r="Q395899" i="20"/>
  <c r="L395899" i="20"/>
  <c r="R395898" i="20"/>
  <c r="Q395898" i="20"/>
  <c r="L395898" i="20"/>
  <c r="R395897" i="20"/>
  <c r="Q395897" i="20"/>
  <c r="L395897" i="20"/>
  <c r="R395896" i="20"/>
  <c r="Q395896" i="20"/>
  <c r="L395896" i="20"/>
  <c r="R395895" i="20"/>
  <c r="Q395895" i="20"/>
  <c r="L395895" i="20"/>
  <c r="R395894" i="20"/>
  <c r="Q395894" i="20"/>
  <c r="L395894" i="20"/>
  <c r="R395893" i="20"/>
  <c r="Q395893" i="20"/>
  <c r="L395893" i="20"/>
  <c r="R395892" i="20"/>
  <c r="Q395892" i="20"/>
  <c r="L395892" i="20"/>
  <c r="R395891" i="20"/>
  <c r="Q395891" i="20"/>
  <c r="L395891" i="20"/>
  <c r="R395890" i="20"/>
  <c r="Q395890" i="20"/>
  <c r="L395890" i="20"/>
  <c r="R395889" i="20"/>
  <c r="Q395889" i="20"/>
  <c r="L395889" i="20"/>
  <c r="R395888" i="20"/>
  <c r="Q395888" i="20"/>
  <c r="L395888" i="20"/>
  <c r="R395887" i="20"/>
  <c r="Q395887" i="20"/>
  <c r="L395887" i="20"/>
  <c r="R395886" i="20"/>
  <c r="Q395886" i="20"/>
  <c r="L395886" i="20"/>
  <c r="R395885" i="20"/>
  <c r="Q395885" i="20"/>
  <c r="L395885" i="20"/>
  <c r="R395884" i="20"/>
  <c r="Q395884" i="20"/>
  <c r="L395884" i="20"/>
  <c r="R395883" i="20"/>
  <c r="Q395883" i="20"/>
  <c r="L395883" i="20"/>
  <c r="R395882" i="20"/>
  <c r="Q395882" i="20"/>
  <c r="L395882" i="20"/>
  <c r="R395881" i="20"/>
  <c r="Q395881" i="20"/>
  <c r="L395881" i="20"/>
  <c r="R395880" i="20"/>
  <c r="Q395880" i="20"/>
  <c r="L395880" i="20"/>
  <c r="R395879" i="20"/>
  <c r="Q395879" i="20"/>
  <c r="L395879" i="20"/>
  <c r="R395878" i="20"/>
  <c r="Q395878" i="20"/>
  <c r="L395878" i="20"/>
  <c r="R395877" i="20"/>
  <c r="Q395877" i="20"/>
  <c r="L395877" i="20"/>
  <c r="R395876" i="20"/>
  <c r="Q395876" i="20"/>
  <c r="L395876" i="20"/>
  <c r="R395875" i="20"/>
  <c r="Q395875" i="20"/>
  <c r="L395875" i="20"/>
  <c r="R395874" i="20"/>
  <c r="Q395874" i="20"/>
  <c r="L395874" i="20"/>
  <c r="R395873" i="20"/>
  <c r="Q395873" i="20"/>
  <c r="L395873" i="20"/>
  <c r="R395872" i="20"/>
  <c r="Q395872" i="20"/>
  <c r="L395872" i="20"/>
  <c r="R395871" i="20"/>
  <c r="Q395871" i="20"/>
  <c r="L395871" i="20"/>
  <c r="R395870" i="20"/>
  <c r="Q395870" i="20"/>
  <c r="L395870" i="20"/>
  <c r="R395869" i="20"/>
  <c r="Q395869" i="20"/>
  <c r="L395869" i="20"/>
  <c r="R395868" i="20"/>
  <c r="Q395868" i="20"/>
  <c r="L395868" i="20"/>
  <c r="R395867" i="20"/>
  <c r="Q395867" i="20"/>
  <c r="L395867" i="20"/>
  <c r="R395866" i="20"/>
  <c r="Q395866" i="20"/>
  <c r="L395866" i="20"/>
  <c r="R395865" i="20"/>
  <c r="Q395865" i="20"/>
  <c r="L395865" i="20"/>
  <c r="R395864" i="20"/>
  <c r="Q395864" i="20"/>
  <c r="L395864" i="20"/>
  <c r="R395863" i="20"/>
  <c r="Q395863" i="20"/>
  <c r="L395863" i="20"/>
  <c r="R395862" i="20"/>
  <c r="Q395862" i="20"/>
  <c r="L395862" i="20"/>
  <c r="R395861" i="20"/>
  <c r="Q395861" i="20"/>
  <c r="L395861" i="20"/>
  <c r="R395860" i="20"/>
  <c r="Q395860" i="20"/>
  <c r="L395860" i="20"/>
  <c r="R395859" i="20"/>
  <c r="Q395859" i="20"/>
  <c r="L395859" i="20"/>
  <c r="R395858" i="20"/>
  <c r="Q395858" i="20"/>
  <c r="L395858" i="20"/>
  <c r="R395857" i="20"/>
  <c r="Q395857" i="20"/>
  <c r="L395857" i="20"/>
  <c r="R395856" i="20"/>
  <c r="Q395856" i="20"/>
  <c r="L395856" i="20"/>
  <c r="R395855" i="20"/>
  <c r="Q395855" i="20"/>
  <c r="L395855" i="20"/>
  <c r="R395854" i="20"/>
  <c r="Q395854" i="20"/>
  <c r="L395854" i="20"/>
  <c r="R395853" i="20"/>
  <c r="Q395853" i="20"/>
  <c r="L395853" i="20"/>
  <c r="R395852" i="20"/>
  <c r="Q395852" i="20"/>
  <c r="L395852" i="20"/>
  <c r="R395851" i="20"/>
  <c r="Q395851" i="20"/>
  <c r="L395851" i="20"/>
  <c r="R395850" i="20"/>
  <c r="Q395850" i="20"/>
  <c r="L395850" i="20"/>
  <c r="R395849" i="20"/>
  <c r="Q395849" i="20"/>
  <c r="L395849" i="20"/>
  <c r="R395848" i="20"/>
  <c r="Q395848" i="20"/>
  <c r="L395848" i="20"/>
  <c r="R395847" i="20"/>
  <c r="Q395847" i="20"/>
  <c r="L395847" i="20"/>
  <c r="R395846" i="20"/>
  <c r="Q395846" i="20"/>
  <c r="L395846" i="20"/>
  <c r="R395845" i="20"/>
  <c r="Q395845" i="20"/>
  <c r="L395845" i="20"/>
  <c r="R395844" i="20"/>
  <c r="Q395844" i="20"/>
  <c r="L395844" i="20"/>
  <c r="R395843" i="20"/>
  <c r="Q395843" i="20"/>
  <c r="L395843" i="20"/>
  <c r="R395842" i="20"/>
  <c r="Q395842" i="20"/>
  <c r="L395842" i="20"/>
  <c r="R395841" i="20"/>
  <c r="Q395841" i="20"/>
  <c r="L395841" i="20"/>
  <c r="R395840" i="20"/>
  <c r="Q395840" i="20"/>
  <c r="L395840" i="20"/>
  <c r="R395839" i="20"/>
  <c r="Q395839" i="20"/>
  <c r="L395839" i="20"/>
  <c r="R395838" i="20"/>
  <c r="Q395838" i="20"/>
  <c r="L395838" i="20"/>
  <c r="R395837" i="20"/>
  <c r="Q395837" i="20"/>
  <c r="L395837" i="20"/>
  <c r="R395836" i="20"/>
  <c r="Q395836" i="20"/>
  <c r="L395836" i="20"/>
  <c r="R395835" i="20"/>
  <c r="Q395835" i="20"/>
  <c r="L395835" i="20"/>
  <c r="R395834" i="20"/>
  <c r="Q395834" i="20"/>
  <c r="L395834" i="20"/>
  <c r="R395833" i="20"/>
  <c r="Q395833" i="20"/>
  <c r="L395833" i="20"/>
  <c r="R395832" i="20"/>
  <c r="Q395832" i="20"/>
  <c r="L395832" i="20"/>
  <c r="R395831" i="20"/>
  <c r="Q395831" i="20"/>
  <c r="L395831" i="20"/>
  <c r="R395830" i="20"/>
  <c r="Q395830" i="20"/>
  <c r="L395830" i="20"/>
  <c r="R395829" i="20"/>
  <c r="Q395829" i="20"/>
  <c r="L395829" i="20"/>
  <c r="R395828" i="20"/>
  <c r="Q395828" i="20"/>
  <c r="L395828" i="20"/>
  <c r="R395827" i="20"/>
  <c r="Q395827" i="20"/>
  <c r="L395827" i="20"/>
  <c r="R395826" i="20"/>
  <c r="Q395826" i="20"/>
  <c r="L395826" i="20"/>
  <c r="R395825" i="20"/>
  <c r="Q395825" i="20"/>
  <c r="L395825" i="20"/>
  <c r="R395824" i="20"/>
  <c r="Q395824" i="20"/>
  <c r="L395824" i="20"/>
  <c r="R395823" i="20"/>
  <c r="Q395823" i="20"/>
  <c r="L395823" i="20"/>
  <c r="R395822" i="20"/>
  <c r="Q395822" i="20"/>
  <c r="L395822" i="20"/>
  <c r="R395821" i="20"/>
  <c r="Q395821" i="20"/>
  <c r="L395821" i="20"/>
  <c r="R395820" i="20"/>
  <c r="Q395820" i="20"/>
  <c r="L395820" i="20"/>
  <c r="R395819" i="20"/>
  <c r="Q395819" i="20"/>
  <c r="L395819" i="20"/>
  <c r="R395818" i="20"/>
  <c r="Q395818" i="20"/>
  <c r="L395818" i="20"/>
  <c r="R395817" i="20"/>
  <c r="Q395817" i="20"/>
  <c r="L395817" i="20"/>
  <c r="R395816" i="20"/>
  <c r="Q395816" i="20"/>
  <c r="L395816" i="20"/>
  <c r="R395815" i="20"/>
  <c r="Q395815" i="20"/>
  <c r="L395815" i="20"/>
  <c r="R395814" i="20"/>
  <c r="Q395814" i="20"/>
  <c r="L395814" i="20"/>
  <c r="R395813" i="20"/>
  <c r="Q395813" i="20"/>
  <c r="L395813" i="20"/>
  <c r="R395812" i="20"/>
  <c r="Q395812" i="20"/>
  <c r="L395812" i="20"/>
  <c r="R395811" i="20"/>
  <c r="Q395811" i="20"/>
  <c r="L395811" i="20"/>
  <c r="R395810" i="20"/>
  <c r="Q395810" i="20"/>
  <c r="L395810" i="20"/>
  <c r="R395809" i="20"/>
  <c r="Q395809" i="20"/>
  <c r="L395809" i="20"/>
  <c r="R395808" i="20"/>
  <c r="Q395808" i="20"/>
  <c r="L395808" i="20"/>
  <c r="R395807" i="20"/>
  <c r="Q395807" i="20"/>
  <c r="L395807" i="20"/>
  <c r="R395806" i="20"/>
  <c r="Q395806" i="20"/>
  <c r="L395806" i="20"/>
  <c r="R395805" i="20"/>
  <c r="Q395805" i="20"/>
  <c r="L395805" i="20"/>
  <c r="R395804" i="20"/>
  <c r="Q395804" i="20"/>
  <c r="L395804" i="20"/>
  <c r="R395803" i="20"/>
  <c r="Q395803" i="20"/>
  <c r="L395803" i="20"/>
  <c r="R395802" i="20"/>
  <c r="Q395802" i="20"/>
  <c r="L395802" i="20"/>
  <c r="R395801" i="20"/>
  <c r="Q395801" i="20"/>
  <c r="L395801" i="20"/>
  <c r="R395800" i="20"/>
  <c r="Q395800" i="20"/>
  <c r="L395800" i="20"/>
  <c r="R395799" i="20"/>
  <c r="Q395799" i="20"/>
  <c r="L395799" i="20"/>
  <c r="R395798" i="20"/>
  <c r="Q395798" i="20"/>
  <c r="L395798" i="20"/>
  <c r="R395797" i="20"/>
  <c r="Q395797" i="20"/>
  <c r="L395797" i="20"/>
  <c r="R395796" i="20"/>
  <c r="Q395796" i="20"/>
  <c r="L395796" i="20"/>
  <c r="R395795" i="20"/>
  <c r="Q395795" i="20"/>
  <c r="L395795" i="20"/>
  <c r="R395794" i="20"/>
  <c r="Q395794" i="20"/>
  <c r="L395794" i="20"/>
  <c r="R395793" i="20"/>
  <c r="Q395793" i="20"/>
  <c r="L395793" i="20"/>
  <c r="R395792" i="20"/>
  <c r="Q395792" i="20"/>
  <c r="L395792" i="20"/>
  <c r="R395791" i="20"/>
  <c r="Q395791" i="20"/>
  <c r="L395791" i="20"/>
  <c r="R395790" i="20"/>
  <c r="Q395790" i="20"/>
  <c r="L395790" i="20"/>
  <c r="R395789" i="20"/>
  <c r="Q395789" i="20"/>
  <c r="L395789" i="20"/>
  <c r="R395788" i="20"/>
  <c r="Q395788" i="20"/>
  <c r="L395788" i="20"/>
  <c r="R395787" i="20"/>
  <c r="Q395787" i="20"/>
  <c r="L395787" i="20"/>
  <c r="R395786" i="20"/>
  <c r="Q395786" i="20"/>
  <c r="L395786" i="20"/>
  <c r="R395785" i="20"/>
  <c r="Q395785" i="20"/>
  <c r="L395785" i="20"/>
  <c r="R395784" i="20"/>
  <c r="Q395784" i="20"/>
  <c r="L395784" i="20"/>
  <c r="R395783" i="20"/>
  <c r="Q395783" i="20"/>
  <c r="L395783" i="20"/>
  <c r="R395782" i="20"/>
  <c r="Q395782" i="20"/>
  <c r="L395782" i="20"/>
  <c r="R395781" i="20"/>
  <c r="Q395781" i="20"/>
  <c r="L395781" i="20"/>
  <c r="R395780" i="20"/>
  <c r="Q395780" i="20"/>
  <c r="L395780" i="20"/>
  <c r="R395779" i="20"/>
  <c r="Q395779" i="20"/>
  <c r="L395779" i="20"/>
  <c r="R395778" i="20"/>
  <c r="Q395778" i="20"/>
  <c r="L395778" i="20"/>
  <c r="R395777" i="20"/>
  <c r="Q395777" i="20"/>
  <c r="L395777" i="20"/>
  <c r="R395776" i="20"/>
  <c r="Q395776" i="20"/>
  <c r="L395776" i="20"/>
  <c r="R395775" i="20"/>
  <c r="Q395775" i="20"/>
  <c r="L395775" i="20"/>
  <c r="R395774" i="20"/>
  <c r="Q395774" i="20"/>
  <c r="L395774" i="20"/>
  <c r="R395773" i="20"/>
  <c r="Q395773" i="20"/>
  <c r="L395773" i="20"/>
  <c r="R395772" i="20"/>
  <c r="Q395772" i="20"/>
  <c r="L395772" i="20"/>
  <c r="R395771" i="20"/>
  <c r="Q395771" i="20"/>
  <c r="L395771" i="20"/>
  <c r="R395770" i="20"/>
  <c r="Q395770" i="20"/>
  <c r="L395770" i="20"/>
  <c r="R395769" i="20"/>
  <c r="Q395769" i="20"/>
  <c r="L395769" i="20"/>
  <c r="R395768" i="20"/>
  <c r="Q395768" i="20"/>
  <c r="L395768" i="20"/>
  <c r="R395767" i="20"/>
  <c r="Q395767" i="20"/>
  <c r="L395767" i="20"/>
  <c r="R395766" i="20"/>
  <c r="Q395766" i="20"/>
  <c r="L395766" i="20"/>
  <c r="R395765" i="20"/>
  <c r="Q395765" i="20"/>
  <c r="L395765" i="20"/>
  <c r="R395764" i="20"/>
  <c r="Q395764" i="20"/>
  <c r="L395764" i="20"/>
  <c r="R395763" i="20"/>
  <c r="Q395763" i="20"/>
  <c r="L395763" i="20"/>
  <c r="R395762" i="20"/>
  <c r="Q395762" i="20"/>
  <c r="L395762" i="20"/>
  <c r="R395761" i="20"/>
  <c r="Q395761" i="20"/>
  <c r="L395761" i="20"/>
  <c r="R395760" i="20"/>
  <c r="Q395760" i="20"/>
  <c r="L395760" i="20"/>
  <c r="R395759" i="20"/>
  <c r="Q395759" i="20"/>
  <c r="L395759" i="20"/>
  <c r="R395758" i="20"/>
  <c r="Q395758" i="20"/>
  <c r="L395758" i="20"/>
  <c r="R395757" i="20"/>
  <c r="Q395757" i="20"/>
  <c r="L395757" i="20"/>
  <c r="R395756" i="20"/>
  <c r="Q395756" i="20"/>
  <c r="L395756" i="20"/>
  <c r="R395755" i="20"/>
  <c r="Q395755" i="20"/>
  <c r="L395755" i="20"/>
  <c r="R395754" i="20"/>
  <c r="Q395754" i="20"/>
  <c r="L395754" i="20"/>
  <c r="R395753" i="20"/>
  <c r="Q395753" i="20"/>
  <c r="L395753" i="20"/>
  <c r="R395752" i="20"/>
  <c r="Q395752" i="20"/>
  <c r="L395752" i="20"/>
  <c r="R395751" i="20"/>
  <c r="Q395751" i="20"/>
  <c r="L395751" i="20"/>
  <c r="R395750" i="20"/>
  <c r="Q395750" i="20"/>
  <c r="L395750" i="20"/>
  <c r="R395749" i="20"/>
  <c r="Q395749" i="20"/>
  <c r="L395749" i="20"/>
  <c r="R395748" i="20"/>
  <c r="Q395748" i="20"/>
  <c r="L395748" i="20"/>
  <c r="R395747" i="20"/>
  <c r="Q395747" i="20"/>
  <c r="L395747" i="20"/>
  <c r="R395746" i="20"/>
  <c r="Q395746" i="20"/>
  <c r="L395746" i="20"/>
  <c r="R395745" i="20"/>
  <c r="Q395745" i="20"/>
  <c r="L395745" i="20"/>
  <c r="R395744" i="20"/>
  <c r="Q395744" i="20"/>
  <c r="L395744" i="20"/>
  <c r="R395743" i="20"/>
  <c r="Q395743" i="20"/>
  <c r="L395743" i="20"/>
  <c r="R395742" i="20"/>
  <c r="Q395742" i="20"/>
  <c r="L395742" i="20"/>
  <c r="R395741" i="20"/>
  <c r="Q395741" i="20"/>
  <c r="L395741" i="20"/>
  <c r="R395740" i="20"/>
  <c r="Q395740" i="20"/>
  <c r="L395740" i="20"/>
  <c r="R395739" i="20"/>
  <c r="Q395739" i="20"/>
  <c r="L395739" i="20"/>
  <c r="R395738" i="20"/>
  <c r="Q395738" i="20"/>
  <c r="L395738" i="20"/>
  <c r="R395737" i="20"/>
  <c r="Q395737" i="20"/>
  <c r="L395737" i="20"/>
  <c r="R395736" i="20"/>
  <c r="Q395736" i="20"/>
  <c r="L395736" i="20"/>
  <c r="R395735" i="20"/>
  <c r="Q395735" i="20"/>
  <c r="L395735" i="20"/>
  <c r="R395734" i="20"/>
  <c r="Q395734" i="20"/>
  <c r="L395734" i="20"/>
  <c r="R395733" i="20"/>
  <c r="Q395733" i="20"/>
  <c r="L395733" i="20"/>
  <c r="R395732" i="20"/>
  <c r="Q395732" i="20"/>
  <c r="L395732" i="20"/>
  <c r="R395731" i="20"/>
  <c r="Q395731" i="20"/>
  <c r="L395731" i="20"/>
  <c r="R395730" i="20"/>
  <c r="Q395730" i="20"/>
  <c r="L395730" i="20"/>
  <c r="R395729" i="20"/>
  <c r="Q395729" i="20"/>
  <c r="L395729" i="20"/>
  <c r="R395728" i="20"/>
  <c r="Q395728" i="20"/>
  <c r="L395728" i="20"/>
  <c r="R395727" i="20"/>
  <c r="Q395727" i="20"/>
  <c r="L395727" i="20"/>
  <c r="R395726" i="20"/>
  <c r="Q395726" i="20"/>
  <c r="L395726" i="20"/>
  <c r="R395725" i="20"/>
  <c r="Q395725" i="20"/>
  <c r="L395725" i="20"/>
  <c r="R395724" i="20"/>
  <c r="Q395724" i="20"/>
  <c r="L395724" i="20"/>
  <c r="R395723" i="20"/>
  <c r="Q395723" i="20"/>
  <c r="L395723" i="20"/>
  <c r="R395722" i="20"/>
  <c r="Q395722" i="20"/>
  <c r="L395722" i="20"/>
  <c r="R395721" i="20"/>
  <c r="Q395721" i="20"/>
  <c r="L395721" i="20"/>
  <c r="R395720" i="20"/>
  <c r="Q395720" i="20"/>
  <c r="L395720" i="20"/>
  <c r="R395719" i="20"/>
  <c r="Q395719" i="20"/>
  <c r="L395719" i="20"/>
  <c r="R395718" i="20"/>
  <c r="Q395718" i="20"/>
  <c r="L395718" i="20"/>
  <c r="R395717" i="20"/>
  <c r="Q395717" i="20"/>
  <c r="L395717" i="20"/>
  <c r="R395716" i="20"/>
  <c r="Q395716" i="20"/>
  <c r="L395716" i="20"/>
  <c r="R395715" i="20"/>
  <c r="Q395715" i="20"/>
  <c r="L395715" i="20"/>
  <c r="R395714" i="20"/>
  <c r="Q395714" i="20"/>
  <c r="L395714" i="20"/>
  <c r="R395713" i="20"/>
  <c r="Q395713" i="20"/>
  <c r="L395713" i="20"/>
  <c r="R395712" i="20"/>
  <c r="Q395712" i="20"/>
  <c r="L395712" i="20"/>
  <c r="R395711" i="20"/>
  <c r="Q395711" i="20"/>
  <c r="L395711" i="20"/>
  <c r="R395710" i="20"/>
  <c r="Q395710" i="20"/>
  <c r="L395710" i="20"/>
  <c r="R395709" i="20"/>
  <c r="Q395709" i="20"/>
  <c r="L395709" i="20"/>
  <c r="R395708" i="20"/>
  <c r="Q395708" i="20"/>
  <c r="L395708" i="20"/>
  <c r="R395707" i="20"/>
  <c r="Q395707" i="20"/>
  <c r="L395707" i="20"/>
  <c r="R395706" i="20"/>
  <c r="Q395706" i="20"/>
  <c r="L395706" i="20"/>
  <c r="R395705" i="20"/>
  <c r="Q395705" i="20"/>
  <c r="L395705" i="20"/>
  <c r="R395704" i="20"/>
  <c r="Q395704" i="20"/>
  <c r="L395704" i="20"/>
  <c r="R395703" i="20"/>
  <c r="Q395703" i="20"/>
  <c r="L395703" i="20"/>
  <c r="R395702" i="20"/>
  <c r="Q395702" i="20"/>
  <c r="L395702" i="20"/>
  <c r="R395701" i="20"/>
  <c r="Q395701" i="20"/>
  <c r="L395701" i="20"/>
  <c r="R395700" i="20"/>
  <c r="Q395700" i="20"/>
  <c r="L395700" i="20"/>
  <c r="R395699" i="20"/>
  <c r="Q395699" i="20"/>
  <c r="L395699" i="20"/>
  <c r="R395698" i="20"/>
  <c r="Q395698" i="20"/>
  <c r="L395698" i="20"/>
  <c r="R395697" i="20"/>
  <c r="Q395697" i="20"/>
  <c r="L395697" i="20"/>
  <c r="R395696" i="20"/>
  <c r="Q395696" i="20"/>
  <c r="L395696" i="20"/>
  <c r="R395695" i="20"/>
  <c r="Q395695" i="20"/>
  <c r="L395695" i="20"/>
  <c r="R395694" i="20"/>
  <c r="Q395694" i="20"/>
  <c r="L395694" i="20"/>
  <c r="R395693" i="20"/>
  <c r="Q395693" i="20"/>
  <c r="L395693" i="20"/>
  <c r="R395692" i="20"/>
  <c r="Q395692" i="20"/>
  <c r="L395692" i="20"/>
  <c r="R395691" i="20"/>
  <c r="Q395691" i="20"/>
  <c r="L395691" i="20"/>
  <c r="R395690" i="20"/>
  <c r="Q395690" i="20"/>
  <c r="L395690" i="20"/>
  <c r="R395689" i="20"/>
  <c r="Q395689" i="20"/>
  <c r="L395689" i="20"/>
  <c r="R395688" i="20"/>
  <c r="Q395688" i="20"/>
  <c r="L395688" i="20"/>
  <c r="R395687" i="20"/>
  <c r="Q395687" i="20"/>
  <c r="L395687" i="20"/>
  <c r="R395686" i="20"/>
  <c r="Q395686" i="20"/>
  <c r="L395686" i="20"/>
  <c r="R395685" i="20"/>
  <c r="Q395685" i="20"/>
  <c r="L395685" i="20"/>
  <c r="R395684" i="20"/>
  <c r="Q395684" i="20"/>
  <c r="L395684" i="20"/>
  <c r="R395683" i="20"/>
  <c r="Q395683" i="20"/>
  <c r="L395683" i="20"/>
  <c r="R395682" i="20"/>
  <c r="Q395682" i="20"/>
  <c r="L395682" i="20"/>
  <c r="R395681" i="20"/>
  <c r="Q395681" i="20"/>
  <c r="L395681" i="20"/>
  <c r="R395680" i="20"/>
  <c r="Q395680" i="20"/>
  <c r="L395680" i="20"/>
  <c r="R395679" i="20"/>
  <c r="Q395679" i="20"/>
  <c r="L395679" i="20"/>
  <c r="R395678" i="20"/>
  <c r="Q395678" i="20"/>
  <c r="L395678" i="20"/>
  <c r="R395677" i="20"/>
  <c r="Q395677" i="20"/>
  <c r="L395677" i="20"/>
  <c r="R395676" i="20"/>
  <c r="Q395676" i="20"/>
  <c r="L395676" i="20"/>
  <c r="R395675" i="20"/>
  <c r="Q395675" i="20"/>
  <c r="L395675" i="20"/>
  <c r="R395674" i="20"/>
  <c r="Q395674" i="20"/>
  <c r="L395674" i="20"/>
  <c r="R395673" i="20"/>
  <c r="Q395673" i="20"/>
  <c r="L395673" i="20"/>
  <c r="R395672" i="20"/>
  <c r="Q395672" i="20"/>
  <c r="L395672" i="20"/>
  <c r="R395671" i="20"/>
  <c r="Q395671" i="20"/>
  <c r="L395671" i="20"/>
  <c r="R395670" i="20"/>
  <c r="Q395670" i="20"/>
  <c r="L395670" i="20"/>
  <c r="R395669" i="20"/>
  <c r="Q395669" i="20"/>
  <c r="L395669" i="20"/>
  <c r="R395668" i="20"/>
  <c r="Q395668" i="20"/>
  <c r="L395668" i="20"/>
  <c r="R395667" i="20"/>
  <c r="Q395667" i="20"/>
  <c r="L395667" i="20"/>
  <c r="R395666" i="20"/>
  <c r="Q395666" i="20"/>
  <c r="L395666" i="20"/>
  <c r="R395665" i="20"/>
  <c r="Q395665" i="20"/>
  <c r="L395665" i="20"/>
  <c r="R395664" i="20"/>
  <c r="Q395664" i="20"/>
  <c r="L395664" i="20"/>
  <c r="R395663" i="20"/>
  <c r="Q395663" i="20"/>
  <c r="L395663" i="20"/>
  <c r="R395662" i="20"/>
  <c r="Q395662" i="20"/>
  <c r="L395662" i="20"/>
  <c r="R395661" i="20"/>
  <c r="Q395661" i="20"/>
  <c r="L395661" i="20"/>
  <c r="R395660" i="20"/>
  <c r="Q395660" i="20"/>
  <c r="L395660" i="20"/>
  <c r="R395659" i="20"/>
  <c r="Q395659" i="20"/>
  <c r="L395659" i="20"/>
  <c r="R395658" i="20"/>
  <c r="Q395658" i="20"/>
  <c r="L395658" i="20"/>
  <c r="R395657" i="20"/>
  <c r="Q395657" i="20"/>
  <c r="L395657" i="20"/>
  <c r="R395656" i="20"/>
  <c r="Q395656" i="20"/>
  <c r="L395656" i="20"/>
  <c r="R395655" i="20"/>
  <c r="Q395655" i="20"/>
  <c r="L395655" i="20"/>
  <c r="R395654" i="20"/>
  <c r="Q395654" i="20"/>
  <c r="L395654" i="20"/>
  <c r="R395653" i="20"/>
  <c r="Q395653" i="20"/>
  <c r="L395653" i="20"/>
  <c r="R395652" i="20"/>
  <c r="Q395652" i="20"/>
  <c r="L395652" i="20"/>
  <c r="R395651" i="20"/>
  <c r="Q395651" i="20"/>
  <c r="L395651" i="20"/>
  <c r="R395650" i="20"/>
  <c r="Q395650" i="20"/>
  <c r="L395650" i="20"/>
  <c r="R395649" i="20"/>
  <c r="Q395649" i="20"/>
  <c r="L395649" i="20"/>
  <c r="R395648" i="20"/>
  <c r="Q395648" i="20"/>
  <c r="L395648" i="20"/>
  <c r="R395647" i="20"/>
  <c r="Q395647" i="20"/>
  <c r="L395647" i="20"/>
  <c r="R395646" i="20"/>
  <c r="Q395646" i="20"/>
  <c r="L395646" i="20"/>
  <c r="R395645" i="20"/>
  <c r="Q395645" i="20"/>
  <c r="L395645" i="20"/>
  <c r="R395644" i="20"/>
  <c r="Q395644" i="20"/>
  <c r="L395644" i="20"/>
  <c r="R395643" i="20"/>
  <c r="Q395643" i="20"/>
  <c r="L395643" i="20"/>
  <c r="R395642" i="20"/>
  <c r="Q395642" i="20"/>
  <c r="L395642" i="20"/>
  <c r="R395641" i="20"/>
  <c r="Q395641" i="20"/>
  <c r="L395641" i="20"/>
  <c r="R395640" i="20"/>
  <c r="Q395640" i="20"/>
  <c r="L395640" i="20"/>
  <c r="R395639" i="20"/>
  <c r="Q395639" i="20"/>
  <c r="L395639" i="20"/>
  <c r="R395638" i="20"/>
  <c r="Q395638" i="20"/>
  <c r="L395638" i="20"/>
  <c r="R395637" i="20"/>
  <c r="Q395637" i="20"/>
  <c r="L395637" i="20"/>
  <c r="R395636" i="20"/>
  <c r="Q395636" i="20"/>
  <c r="L395636" i="20"/>
  <c r="R395635" i="20"/>
  <c r="Q395635" i="20"/>
  <c r="L395635" i="20"/>
  <c r="R395634" i="20"/>
  <c r="Q395634" i="20"/>
  <c r="L395634" i="20"/>
  <c r="R395633" i="20"/>
  <c r="Q395633" i="20"/>
  <c r="L395633" i="20"/>
  <c r="R395632" i="20"/>
  <c r="Q395632" i="20"/>
  <c r="L395632" i="20"/>
  <c r="R395631" i="20"/>
  <c r="Q395631" i="20"/>
  <c r="L395631" i="20"/>
  <c r="R395630" i="20"/>
  <c r="Q395630" i="20"/>
  <c r="L395630" i="20"/>
  <c r="R395629" i="20"/>
  <c r="Q395629" i="20"/>
  <c r="L395629" i="20"/>
  <c r="R395628" i="20"/>
  <c r="Q395628" i="20"/>
  <c r="L395628" i="20"/>
  <c r="R395627" i="20"/>
  <c r="Q395627" i="20"/>
  <c r="L395627" i="20"/>
  <c r="R395626" i="20"/>
  <c r="Q395626" i="20"/>
  <c r="L395626" i="20"/>
  <c r="R395625" i="20"/>
  <c r="Q395625" i="20"/>
  <c r="L395625" i="20"/>
  <c r="R395624" i="20"/>
  <c r="Q395624" i="20"/>
  <c r="L395624" i="20"/>
  <c r="R395623" i="20"/>
  <c r="Q395623" i="20"/>
  <c r="L395623" i="20"/>
  <c r="R395622" i="20"/>
  <c r="Q395622" i="20"/>
  <c r="L395622" i="20"/>
  <c r="R395621" i="20"/>
  <c r="Q395621" i="20"/>
  <c r="L395621" i="20"/>
  <c r="R395620" i="20"/>
  <c r="Q395620" i="20"/>
  <c r="L395620" i="20"/>
  <c r="R395619" i="20"/>
  <c r="Q395619" i="20"/>
  <c r="L395619" i="20"/>
  <c r="R395618" i="20"/>
  <c r="Q395618" i="20"/>
  <c r="L395618" i="20"/>
  <c r="R395617" i="20"/>
  <c r="Q395617" i="20"/>
  <c r="L395617" i="20"/>
  <c r="R395616" i="20"/>
  <c r="Q395616" i="20"/>
  <c r="L395616" i="20"/>
  <c r="R395615" i="20"/>
  <c r="Q395615" i="20"/>
  <c r="L395615" i="20"/>
  <c r="R395614" i="20"/>
  <c r="Q395614" i="20"/>
  <c r="L395614" i="20"/>
  <c r="R395613" i="20"/>
  <c r="Q395613" i="20"/>
  <c r="L395613" i="20"/>
  <c r="R395612" i="20"/>
  <c r="Q395612" i="20"/>
  <c r="L395612" i="20"/>
  <c r="R395611" i="20"/>
  <c r="Q395611" i="20"/>
  <c r="L395611" i="20"/>
  <c r="R395610" i="20"/>
  <c r="Q395610" i="20"/>
  <c r="L395610" i="20"/>
  <c r="R395609" i="20"/>
  <c r="Q395609" i="20"/>
  <c r="L395609" i="20"/>
  <c r="R395608" i="20"/>
  <c r="Q395608" i="20"/>
  <c r="L395608" i="20"/>
  <c r="R395607" i="20"/>
  <c r="Q395607" i="20"/>
  <c r="L395607" i="20"/>
  <c r="R395606" i="20"/>
  <c r="Q395606" i="20"/>
  <c r="L395606" i="20"/>
  <c r="R395605" i="20"/>
  <c r="Q395605" i="20"/>
  <c r="L395605" i="20"/>
  <c r="R395604" i="20"/>
  <c r="Q395604" i="20"/>
  <c r="L395604" i="20"/>
  <c r="R395603" i="20"/>
  <c r="Q395603" i="20"/>
  <c r="L395603" i="20"/>
  <c r="R395602" i="20"/>
  <c r="Q395602" i="20"/>
  <c r="L395602" i="20"/>
  <c r="R395601" i="20"/>
  <c r="Q395601" i="20"/>
  <c r="L395601" i="20"/>
  <c r="R395600" i="20"/>
  <c r="Q395600" i="20"/>
  <c r="L395600" i="20"/>
  <c r="R395599" i="20"/>
  <c r="Q395599" i="20"/>
  <c r="L395599" i="20"/>
  <c r="R395598" i="20"/>
  <c r="Q395598" i="20"/>
  <c r="L395598" i="20"/>
  <c r="R395597" i="20"/>
  <c r="Q395597" i="20"/>
  <c r="L395597" i="20"/>
  <c r="R395596" i="20"/>
  <c r="Q395596" i="20"/>
  <c r="L395596" i="20"/>
  <c r="R395595" i="20"/>
  <c r="Q395595" i="20"/>
  <c r="L395595" i="20"/>
  <c r="R395594" i="20"/>
  <c r="Q395594" i="20"/>
  <c r="L395594" i="20"/>
  <c r="R395593" i="20"/>
  <c r="Q395593" i="20"/>
  <c r="L395593" i="20"/>
  <c r="R395592" i="20"/>
  <c r="Q395592" i="20"/>
  <c r="L395592" i="20"/>
  <c r="R395591" i="20"/>
  <c r="Q395591" i="20"/>
  <c r="L395591" i="20"/>
  <c r="R395590" i="20"/>
  <c r="Q395590" i="20"/>
  <c r="L395590" i="20"/>
  <c r="R395589" i="20"/>
  <c r="Q395589" i="20"/>
  <c r="L395589" i="20"/>
  <c r="R395588" i="20"/>
  <c r="Q395588" i="20"/>
  <c r="L395588" i="20"/>
  <c r="R395587" i="20"/>
  <c r="Q395587" i="20"/>
  <c r="L395587" i="20"/>
  <c r="R395586" i="20"/>
  <c r="Q395586" i="20"/>
  <c r="L395586" i="20"/>
  <c r="R395585" i="20"/>
  <c r="Q395585" i="20"/>
  <c r="L395585" i="20"/>
  <c r="R395584" i="20"/>
  <c r="Q395584" i="20"/>
  <c r="L395584" i="20"/>
  <c r="R395583" i="20"/>
  <c r="Q395583" i="20"/>
  <c r="L395583" i="20"/>
  <c r="R395582" i="20"/>
  <c r="Q395582" i="20"/>
  <c r="L395582" i="20"/>
  <c r="R395581" i="20"/>
  <c r="Q395581" i="20"/>
  <c r="L395581" i="20"/>
  <c r="R395580" i="20"/>
  <c r="Q395580" i="20"/>
  <c r="L395580" i="20"/>
  <c r="R395579" i="20"/>
  <c r="Q395579" i="20"/>
  <c r="L395579" i="20"/>
  <c r="R395578" i="20"/>
  <c r="Q395578" i="20"/>
  <c r="L395578" i="20"/>
  <c r="R395577" i="20"/>
  <c r="Q395577" i="20"/>
  <c r="L395577" i="20"/>
  <c r="R395576" i="20"/>
  <c r="Q395576" i="20"/>
  <c r="L395576" i="20"/>
  <c r="R395575" i="20"/>
  <c r="Q395575" i="20"/>
  <c r="L395575" i="20"/>
  <c r="R395574" i="20"/>
  <c r="Q395574" i="20"/>
  <c r="L395574" i="20"/>
  <c r="R395573" i="20"/>
  <c r="Q395573" i="20"/>
  <c r="L395573" i="20"/>
  <c r="R395572" i="20"/>
  <c r="Q395572" i="20"/>
  <c r="L395572" i="20"/>
  <c r="R395571" i="20"/>
  <c r="Q395571" i="20"/>
  <c r="L395571" i="20"/>
  <c r="R395570" i="20"/>
  <c r="Q395570" i="20"/>
  <c r="L395570" i="20"/>
  <c r="R395569" i="20"/>
  <c r="Q395569" i="20"/>
  <c r="L395569" i="20"/>
  <c r="R395568" i="20"/>
  <c r="Q395568" i="20"/>
  <c r="L395568" i="20"/>
  <c r="R395567" i="20"/>
  <c r="Q395567" i="20"/>
  <c r="L395567" i="20"/>
  <c r="R395566" i="20"/>
  <c r="Q395566" i="20"/>
  <c r="L395566" i="20"/>
  <c r="R395565" i="20"/>
  <c r="Q395565" i="20"/>
  <c r="L395565" i="20"/>
  <c r="R395564" i="20"/>
  <c r="Q395564" i="20"/>
  <c r="L395564" i="20"/>
  <c r="R395563" i="20"/>
  <c r="Q395563" i="20"/>
  <c r="L395563" i="20"/>
  <c r="R395562" i="20"/>
  <c r="Q395562" i="20"/>
  <c r="L395562" i="20"/>
  <c r="R395561" i="20"/>
  <c r="Q395561" i="20"/>
  <c r="L395561" i="20"/>
  <c r="R395560" i="20"/>
  <c r="Q395560" i="20"/>
  <c r="L395560" i="20"/>
  <c r="R395559" i="20"/>
  <c r="Q395559" i="20"/>
  <c r="L395559" i="20"/>
  <c r="R395558" i="20"/>
  <c r="Q395558" i="20"/>
  <c r="L395558" i="20"/>
  <c r="R395557" i="20"/>
  <c r="Q395557" i="20"/>
  <c r="L395557" i="20"/>
  <c r="R395556" i="20"/>
  <c r="Q395556" i="20"/>
  <c r="L395556" i="20"/>
  <c r="R395555" i="20"/>
  <c r="Q395555" i="20"/>
  <c r="L395555" i="20"/>
  <c r="R395554" i="20"/>
  <c r="Q395554" i="20"/>
  <c r="L395554" i="20"/>
  <c r="R395553" i="20"/>
  <c r="Q395553" i="20"/>
  <c r="L395553" i="20"/>
  <c r="R395552" i="20"/>
  <c r="Q395552" i="20"/>
  <c r="L395552" i="20"/>
  <c r="R395551" i="20"/>
  <c r="Q395551" i="20"/>
  <c r="L395551" i="20"/>
  <c r="R395550" i="20"/>
  <c r="Q395550" i="20"/>
  <c r="L395550" i="20"/>
  <c r="R395549" i="20"/>
  <c r="Q395549" i="20"/>
  <c r="L395549" i="20"/>
  <c r="R395548" i="20"/>
  <c r="Q395548" i="20"/>
  <c r="L395548" i="20"/>
  <c r="R395547" i="20"/>
  <c r="Q395547" i="20"/>
  <c r="L395547" i="20"/>
  <c r="R395546" i="20"/>
  <c r="Q395546" i="20"/>
  <c r="L395546" i="20"/>
  <c r="R395545" i="20"/>
  <c r="Q395545" i="20"/>
  <c r="L395545" i="20"/>
  <c r="R395544" i="20"/>
  <c r="Q395544" i="20"/>
  <c r="L395544" i="20"/>
  <c r="R395543" i="20"/>
  <c r="Q395543" i="20"/>
  <c r="L395543" i="20"/>
  <c r="R395542" i="20"/>
  <c r="Q395542" i="20"/>
  <c r="L395542" i="20"/>
  <c r="R395541" i="20"/>
  <c r="Q395541" i="20"/>
  <c r="L395541" i="20"/>
  <c r="R395540" i="20"/>
  <c r="Q395540" i="20"/>
  <c r="L395540" i="20"/>
  <c r="R395539" i="20"/>
  <c r="Q395539" i="20"/>
  <c r="L395539" i="20"/>
  <c r="R395538" i="20"/>
  <c r="Q395538" i="20"/>
  <c r="L395538" i="20"/>
  <c r="R395537" i="20"/>
  <c r="Q395537" i="20"/>
  <c r="L395537" i="20"/>
  <c r="R395536" i="20"/>
  <c r="Q395536" i="20"/>
  <c r="L395536" i="20"/>
  <c r="R395535" i="20"/>
  <c r="Q395535" i="20"/>
  <c r="L395535" i="20"/>
  <c r="R395534" i="20"/>
  <c r="Q395534" i="20"/>
  <c r="L395534" i="20"/>
  <c r="R395533" i="20"/>
  <c r="Q395533" i="20"/>
  <c r="L395533" i="20"/>
  <c r="R395532" i="20"/>
  <c r="Q395532" i="20"/>
  <c r="L395532" i="20"/>
  <c r="R395531" i="20"/>
  <c r="Q395531" i="20"/>
  <c r="L395531" i="20"/>
  <c r="R395530" i="20"/>
  <c r="Q395530" i="20"/>
  <c r="L395530" i="20"/>
  <c r="R395529" i="20"/>
  <c r="Q395529" i="20"/>
  <c r="L395529" i="20"/>
  <c r="R395528" i="20"/>
  <c r="Q395528" i="20"/>
  <c r="L395528" i="20"/>
  <c r="R395527" i="20"/>
  <c r="Q395527" i="20"/>
  <c r="L395527" i="20"/>
  <c r="R395526" i="20"/>
  <c r="Q395526" i="20"/>
  <c r="L395526" i="20"/>
  <c r="R395525" i="20"/>
  <c r="Q395525" i="20"/>
  <c r="L395525" i="20"/>
  <c r="R395524" i="20"/>
  <c r="Q395524" i="20"/>
  <c r="L395524" i="20"/>
  <c r="R395523" i="20"/>
  <c r="Q395523" i="20"/>
  <c r="L395523" i="20"/>
  <c r="R395522" i="20"/>
  <c r="Q395522" i="20"/>
  <c r="L395522" i="20"/>
  <c r="R395521" i="20"/>
  <c r="Q395521" i="20"/>
  <c r="L395521" i="20"/>
  <c r="R395520" i="20"/>
  <c r="Q395520" i="20"/>
  <c r="L395520" i="20"/>
  <c r="R395519" i="20"/>
  <c r="Q395519" i="20"/>
  <c r="L395519" i="20"/>
  <c r="R395518" i="20"/>
  <c r="Q395518" i="20"/>
  <c r="L395518" i="20"/>
  <c r="R395517" i="20"/>
  <c r="Q395517" i="20"/>
  <c r="L395517" i="20"/>
  <c r="R395516" i="20"/>
  <c r="Q395516" i="20"/>
  <c r="L395516" i="20"/>
  <c r="R395515" i="20"/>
  <c r="Q395515" i="20"/>
  <c r="L395515" i="20"/>
  <c r="R395514" i="20"/>
  <c r="Q395514" i="20"/>
  <c r="L395514" i="20"/>
  <c r="R395513" i="20"/>
  <c r="Q395513" i="20"/>
  <c r="L395513" i="20"/>
  <c r="R395512" i="20"/>
  <c r="Q395512" i="20"/>
  <c r="L395512" i="20"/>
  <c r="R395511" i="20"/>
  <c r="Q395511" i="20"/>
  <c r="L395511" i="20"/>
  <c r="R395510" i="20"/>
  <c r="Q395510" i="20"/>
  <c r="L395510" i="20"/>
  <c r="R395509" i="20"/>
  <c r="Q395509" i="20"/>
  <c r="L395509" i="20"/>
  <c r="R395508" i="20"/>
  <c r="Q395508" i="20"/>
  <c r="L395508" i="20"/>
  <c r="R395507" i="20"/>
  <c r="Q395507" i="20"/>
  <c r="L395507" i="20"/>
  <c r="R395506" i="20"/>
  <c r="Q395506" i="20"/>
  <c r="L395506" i="20"/>
  <c r="R395505" i="20"/>
  <c r="Q395505" i="20"/>
  <c r="L395505" i="20"/>
  <c r="R395504" i="20"/>
  <c r="Q395504" i="20"/>
  <c r="L395504" i="20"/>
  <c r="R395503" i="20"/>
  <c r="Q395503" i="20"/>
  <c r="L395503" i="20"/>
  <c r="R395502" i="20"/>
  <c r="Q395502" i="20"/>
  <c r="L395502" i="20"/>
  <c r="R395501" i="20"/>
  <c r="Q395501" i="20"/>
  <c r="L395501" i="20"/>
  <c r="R395500" i="20"/>
  <c r="Q395500" i="20"/>
  <c r="L395500" i="20"/>
  <c r="R395499" i="20"/>
  <c r="Q395499" i="20"/>
  <c r="L395499" i="20"/>
  <c r="R395498" i="20"/>
  <c r="Q395498" i="20"/>
  <c r="L395498" i="20"/>
  <c r="R395497" i="20"/>
  <c r="Q395497" i="20"/>
  <c r="L395497" i="20"/>
  <c r="R395496" i="20"/>
  <c r="Q395496" i="20"/>
  <c r="L395496" i="20"/>
  <c r="R395495" i="20"/>
  <c r="Q395495" i="20"/>
  <c r="L395495" i="20"/>
  <c r="R395494" i="20"/>
  <c r="Q395494" i="20"/>
  <c r="L395494" i="20"/>
  <c r="R395493" i="20"/>
  <c r="Q395493" i="20"/>
  <c r="L395493" i="20"/>
  <c r="R395492" i="20"/>
  <c r="Q395492" i="20"/>
  <c r="L395492" i="20"/>
  <c r="R395491" i="20"/>
  <c r="Q395491" i="20"/>
  <c r="L395491" i="20"/>
  <c r="R395490" i="20"/>
  <c r="Q395490" i="20"/>
  <c r="L395490" i="20"/>
  <c r="R395489" i="20"/>
  <c r="Q395489" i="20"/>
  <c r="L395489" i="20"/>
  <c r="R395488" i="20"/>
  <c r="Q395488" i="20"/>
  <c r="L395488" i="20"/>
  <c r="R395487" i="20"/>
  <c r="Q395487" i="20"/>
  <c r="L395487" i="20"/>
  <c r="R395486" i="20"/>
  <c r="Q395486" i="20"/>
  <c r="L395486" i="20"/>
  <c r="R395485" i="20"/>
  <c r="Q395485" i="20"/>
  <c r="L395485" i="20"/>
  <c r="R395484" i="20"/>
  <c r="Q395484" i="20"/>
  <c r="L395484" i="20"/>
  <c r="R395483" i="20"/>
  <c r="Q395483" i="20"/>
  <c r="L395483" i="20"/>
  <c r="R395482" i="20"/>
  <c r="Q395482" i="20"/>
  <c r="L395482" i="20"/>
  <c r="R395481" i="20"/>
  <c r="Q395481" i="20"/>
  <c r="L395481" i="20"/>
  <c r="R395480" i="20"/>
  <c r="Q395480" i="20"/>
  <c r="L395480" i="20"/>
  <c r="R395479" i="20"/>
  <c r="Q395479" i="20"/>
  <c r="L395479" i="20"/>
  <c r="R395478" i="20"/>
  <c r="Q395478" i="20"/>
  <c r="L395478" i="20"/>
  <c r="R395477" i="20"/>
  <c r="Q395477" i="20"/>
  <c r="L395477" i="20"/>
  <c r="R395476" i="20"/>
  <c r="Q395476" i="20"/>
  <c r="L395476" i="20"/>
  <c r="R395475" i="20"/>
  <c r="Q395475" i="20"/>
  <c r="L395475" i="20"/>
  <c r="R395474" i="20"/>
  <c r="Q395474" i="20"/>
  <c r="L395474" i="20"/>
  <c r="R395473" i="20"/>
  <c r="Q395473" i="20"/>
  <c r="L395473" i="20"/>
  <c r="R395472" i="20"/>
  <c r="Q395472" i="20"/>
  <c r="L395472" i="20"/>
  <c r="R395471" i="20"/>
  <c r="Q395471" i="20"/>
  <c r="L395471" i="20"/>
  <c r="R395470" i="20"/>
  <c r="Q395470" i="20"/>
  <c r="L395470" i="20"/>
  <c r="R395469" i="20"/>
  <c r="Q395469" i="20"/>
  <c r="L395469" i="20"/>
  <c r="R395468" i="20"/>
  <c r="Q395468" i="20"/>
  <c r="L395468" i="20"/>
  <c r="R395467" i="20"/>
  <c r="Q395467" i="20"/>
  <c r="L395467" i="20"/>
  <c r="R395466" i="20"/>
  <c r="Q395466" i="20"/>
  <c r="L395466" i="20"/>
  <c r="R395465" i="20"/>
  <c r="Q395465" i="20"/>
  <c r="L395465" i="20"/>
  <c r="R395464" i="20"/>
  <c r="Q395464" i="20"/>
  <c r="L395464" i="20"/>
  <c r="R395463" i="20"/>
  <c r="Q395463" i="20"/>
  <c r="L395463" i="20"/>
  <c r="R395462" i="20"/>
  <c r="Q395462" i="20"/>
  <c r="L395462" i="20"/>
  <c r="R395461" i="20"/>
  <c r="Q395461" i="20"/>
  <c r="L395461" i="20"/>
  <c r="R395460" i="20"/>
  <c r="Q395460" i="20"/>
  <c r="L395460" i="20"/>
  <c r="R395459" i="20"/>
  <c r="Q395459" i="20"/>
  <c r="L395459" i="20"/>
  <c r="R395458" i="20"/>
  <c r="Q395458" i="20"/>
  <c r="L395458" i="20"/>
  <c r="R395457" i="20"/>
  <c r="Q395457" i="20"/>
  <c r="L395457" i="20"/>
  <c r="R395456" i="20"/>
  <c r="Q395456" i="20"/>
  <c r="L395456" i="20"/>
  <c r="R395455" i="20"/>
  <c r="Q395455" i="20"/>
  <c r="L395455" i="20"/>
  <c r="R395454" i="20"/>
  <c r="Q395454" i="20"/>
  <c r="L395454" i="20"/>
  <c r="R395453" i="20"/>
  <c r="Q395453" i="20"/>
  <c r="L395453" i="20"/>
  <c r="R395452" i="20"/>
  <c r="Q395452" i="20"/>
  <c r="L395452" i="20"/>
  <c r="R395451" i="20"/>
  <c r="Q395451" i="20"/>
  <c r="L395451" i="20"/>
  <c r="R395450" i="20"/>
  <c r="Q395450" i="20"/>
  <c r="L395450" i="20"/>
  <c r="R395449" i="20"/>
  <c r="Q395449" i="20"/>
  <c r="L395449" i="20"/>
  <c r="R395448" i="20"/>
  <c r="Q395448" i="20"/>
  <c r="L395448" i="20"/>
  <c r="R395447" i="20"/>
  <c r="Q395447" i="20"/>
  <c r="L395447" i="20"/>
  <c r="R395446" i="20"/>
  <c r="Q395446" i="20"/>
  <c r="L395446" i="20"/>
  <c r="R395445" i="20"/>
  <c r="Q395445" i="20"/>
  <c r="L395445" i="20"/>
  <c r="R395444" i="20"/>
  <c r="Q395444" i="20"/>
  <c r="L395444" i="20"/>
  <c r="R395443" i="20"/>
  <c r="Q395443" i="20"/>
  <c r="L395443" i="20"/>
  <c r="R395442" i="20"/>
  <c r="Q395442" i="20"/>
  <c r="L395442" i="20"/>
  <c r="R395441" i="20"/>
  <c r="Q395441" i="20"/>
  <c r="L395441" i="20"/>
  <c r="R395440" i="20"/>
  <c r="Q395440" i="20"/>
  <c r="L395440" i="20"/>
  <c r="R395439" i="20"/>
  <c r="Q395439" i="20"/>
  <c r="L395439" i="20"/>
  <c r="R395438" i="20"/>
  <c r="Q395438" i="20"/>
  <c r="L395438" i="20"/>
  <c r="R395437" i="20"/>
  <c r="Q395437" i="20"/>
  <c r="L395437" i="20"/>
  <c r="R395436" i="20"/>
  <c r="Q395436" i="20"/>
  <c r="L395436" i="20"/>
  <c r="R395435" i="20"/>
  <c r="Q395435" i="20"/>
  <c r="L395435" i="20"/>
  <c r="R395434" i="20"/>
  <c r="Q395434" i="20"/>
  <c r="L395434" i="20"/>
  <c r="R395433" i="20"/>
  <c r="Q395433" i="20"/>
  <c r="L395433" i="20"/>
  <c r="R395432" i="20"/>
  <c r="Q395432" i="20"/>
  <c r="L395432" i="20"/>
  <c r="R395431" i="20"/>
  <c r="Q395431" i="20"/>
  <c r="L395431" i="20"/>
  <c r="R395430" i="20"/>
  <c r="Q395430" i="20"/>
  <c r="L395430" i="20"/>
  <c r="R395429" i="20"/>
  <c r="Q395429" i="20"/>
  <c r="L395429" i="20"/>
  <c r="R395428" i="20"/>
  <c r="Q395428" i="20"/>
  <c r="L395428" i="20"/>
  <c r="R395427" i="20"/>
  <c r="Q395427" i="20"/>
  <c r="L395427" i="20"/>
  <c r="R395426" i="20"/>
  <c r="Q395426" i="20"/>
  <c r="L395426" i="20"/>
  <c r="R395425" i="20"/>
  <c r="Q395425" i="20"/>
  <c r="L395425" i="20"/>
  <c r="R395424" i="20"/>
  <c r="Q395424" i="20"/>
  <c r="L395424" i="20"/>
  <c r="R395423" i="20"/>
  <c r="Q395423" i="20"/>
  <c r="L395423" i="20"/>
  <c r="R395422" i="20"/>
  <c r="Q395422" i="20"/>
  <c r="L395422" i="20"/>
  <c r="R395421" i="20"/>
  <c r="Q395421" i="20"/>
  <c r="L395421" i="20"/>
  <c r="R395420" i="20"/>
  <c r="Q395420" i="20"/>
  <c r="L395420" i="20"/>
  <c r="R395419" i="20"/>
  <c r="Q395419" i="20"/>
  <c r="L395419" i="20"/>
  <c r="R395418" i="20"/>
  <c r="Q395418" i="20"/>
  <c r="L395418" i="20"/>
  <c r="R395417" i="20"/>
  <c r="Q395417" i="20"/>
  <c r="L395417" i="20"/>
  <c r="R395416" i="20"/>
  <c r="Q395416" i="20"/>
  <c r="L395416" i="20"/>
  <c r="R395415" i="20"/>
  <c r="Q395415" i="20"/>
  <c r="L395415" i="20"/>
  <c r="R395414" i="20"/>
  <c r="Q395414" i="20"/>
  <c r="L395414" i="20"/>
  <c r="R395413" i="20"/>
  <c r="Q395413" i="20"/>
  <c r="L395413" i="20"/>
  <c r="R395412" i="20"/>
  <c r="Q395412" i="20"/>
  <c r="L395412" i="20"/>
  <c r="R395411" i="20"/>
  <c r="Q395411" i="20"/>
  <c r="L395411" i="20"/>
  <c r="R395410" i="20"/>
  <c r="Q395410" i="20"/>
  <c r="L395410" i="20"/>
  <c r="R395409" i="20"/>
  <c r="Q395409" i="20"/>
  <c r="L395409" i="20"/>
  <c r="R395408" i="20"/>
  <c r="Q395408" i="20"/>
  <c r="L395408" i="20"/>
  <c r="R395407" i="20"/>
  <c r="Q395407" i="20"/>
  <c r="L395407" i="20"/>
  <c r="R395406" i="20"/>
  <c r="Q395406" i="20"/>
  <c r="L395406" i="20"/>
  <c r="R395405" i="20"/>
  <c r="Q395405" i="20"/>
  <c r="L395405" i="20"/>
  <c r="R395404" i="20"/>
  <c r="Q395404" i="20"/>
  <c r="L395404" i="20"/>
  <c r="R395403" i="20"/>
  <c r="Q395403" i="20"/>
  <c r="L395403" i="20"/>
  <c r="R395402" i="20"/>
  <c r="Q395402" i="20"/>
  <c r="L395402" i="20"/>
  <c r="R395401" i="20"/>
  <c r="Q395401" i="20"/>
  <c r="L395401" i="20"/>
  <c r="R395400" i="20"/>
  <c r="Q395400" i="20"/>
  <c r="L395400" i="20"/>
  <c r="R395399" i="20"/>
  <c r="Q395399" i="20"/>
  <c r="L395399" i="20"/>
  <c r="R395398" i="20"/>
  <c r="Q395398" i="20"/>
  <c r="L395398" i="20"/>
  <c r="R395397" i="20"/>
  <c r="Q395397" i="20"/>
  <c r="L395397" i="20"/>
  <c r="R395396" i="20"/>
  <c r="Q395396" i="20"/>
  <c r="L395396" i="20"/>
  <c r="R395395" i="20"/>
  <c r="Q395395" i="20"/>
  <c r="L395395" i="20"/>
  <c r="R395394" i="20"/>
  <c r="Q395394" i="20"/>
  <c r="L395394" i="20"/>
  <c r="R395393" i="20"/>
  <c r="Q395393" i="20"/>
  <c r="L395393" i="20"/>
  <c r="R395392" i="20"/>
  <c r="Q395392" i="20"/>
  <c r="L395392" i="20"/>
  <c r="R395391" i="20"/>
  <c r="Q395391" i="20"/>
  <c r="L395391" i="20"/>
  <c r="R395390" i="20"/>
  <c r="Q395390" i="20"/>
  <c r="L395390" i="20"/>
  <c r="R395389" i="20"/>
  <c r="Q395389" i="20"/>
  <c r="L395389" i="20"/>
  <c r="R395388" i="20"/>
  <c r="Q395388" i="20"/>
  <c r="L395388" i="20"/>
  <c r="R395387" i="20"/>
  <c r="Q395387" i="20"/>
  <c r="L395387" i="20"/>
  <c r="R395386" i="20"/>
  <c r="Q395386" i="20"/>
  <c r="L395386" i="20"/>
  <c r="R395385" i="20"/>
  <c r="Q395385" i="20"/>
  <c r="L395385" i="20"/>
  <c r="R395384" i="20"/>
  <c r="Q395384" i="20"/>
  <c r="L395384" i="20"/>
  <c r="R395383" i="20"/>
  <c r="Q395383" i="20"/>
  <c r="L395383" i="20"/>
  <c r="R395382" i="20"/>
  <c r="Q395382" i="20"/>
  <c r="L395382" i="20"/>
  <c r="R395381" i="20"/>
  <c r="Q395381" i="20"/>
  <c r="L395381" i="20"/>
  <c r="R395380" i="20"/>
  <c r="Q395380" i="20"/>
  <c r="L395380" i="20"/>
  <c r="R395379" i="20"/>
  <c r="Q395379" i="20"/>
  <c r="L395379" i="20"/>
  <c r="R395378" i="20"/>
  <c r="Q395378" i="20"/>
  <c r="L395378" i="20"/>
  <c r="R395377" i="20"/>
  <c r="Q395377" i="20"/>
  <c r="L395377" i="20"/>
  <c r="R395376" i="20"/>
  <c r="Q395376" i="20"/>
  <c r="L395376" i="20"/>
  <c r="R395375" i="20"/>
  <c r="Q395375" i="20"/>
  <c r="L395375" i="20"/>
  <c r="R395374" i="20"/>
  <c r="Q395374" i="20"/>
  <c r="L395374" i="20"/>
  <c r="R395373" i="20"/>
  <c r="Q395373" i="20"/>
  <c r="L395373" i="20"/>
  <c r="R395372" i="20"/>
  <c r="Q395372" i="20"/>
  <c r="L395372" i="20"/>
  <c r="R395371" i="20"/>
  <c r="Q395371" i="20"/>
  <c r="L395371" i="20"/>
  <c r="R395370" i="20"/>
  <c r="Q395370" i="20"/>
  <c r="L395370" i="20"/>
  <c r="R395369" i="20"/>
  <c r="Q395369" i="20"/>
  <c r="L395369" i="20"/>
  <c r="R395368" i="20"/>
  <c r="Q395368" i="20"/>
  <c r="L395368" i="20"/>
  <c r="R395367" i="20"/>
  <c r="Q395367" i="20"/>
  <c r="L395367" i="20"/>
  <c r="R395366" i="20"/>
  <c r="Q395366" i="20"/>
  <c r="L395366" i="20"/>
  <c r="R395365" i="20"/>
  <c r="Q395365" i="20"/>
  <c r="L395365" i="20"/>
  <c r="R395364" i="20"/>
  <c r="Q395364" i="20"/>
  <c r="L395364" i="20"/>
  <c r="R395363" i="20"/>
  <c r="Q395363" i="20"/>
  <c r="L395363" i="20"/>
  <c r="R395362" i="20"/>
  <c r="Q395362" i="20"/>
  <c r="L395362" i="20"/>
  <c r="R395361" i="20"/>
  <c r="Q395361" i="20"/>
  <c r="L395361" i="20"/>
  <c r="R395360" i="20"/>
  <c r="Q395360" i="20"/>
  <c r="L395360" i="20"/>
  <c r="R395359" i="20"/>
  <c r="Q395359" i="20"/>
  <c r="L395359" i="20"/>
  <c r="R395358" i="20"/>
  <c r="Q395358" i="20"/>
  <c r="L395358" i="20"/>
  <c r="R395357" i="20"/>
  <c r="Q395357" i="20"/>
  <c r="L395357" i="20"/>
  <c r="R395356" i="20"/>
  <c r="Q395356" i="20"/>
  <c r="L395356" i="20"/>
  <c r="R395355" i="20"/>
  <c r="Q395355" i="20"/>
  <c r="L395355" i="20"/>
  <c r="R395354" i="20"/>
  <c r="Q395354" i="20"/>
  <c r="L395354" i="20"/>
  <c r="R395353" i="20"/>
  <c r="Q395353" i="20"/>
  <c r="L395353" i="20"/>
  <c r="R395352" i="20"/>
  <c r="Q395352" i="20"/>
  <c r="L395352" i="20"/>
  <c r="R395351" i="20"/>
  <c r="Q395351" i="20"/>
  <c r="L395351" i="20"/>
  <c r="R395350" i="20"/>
  <c r="Q395350" i="20"/>
  <c r="L395350" i="20"/>
  <c r="R395349" i="20"/>
  <c r="Q395349" i="20"/>
  <c r="L395349" i="20"/>
  <c r="R395348" i="20"/>
  <c r="Q395348" i="20"/>
  <c r="L395348" i="20"/>
  <c r="R395347" i="20"/>
  <c r="Q395347" i="20"/>
  <c r="L395347" i="20"/>
  <c r="R395346" i="20"/>
  <c r="Q395346" i="20"/>
  <c r="L395346" i="20"/>
  <c r="R395345" i="20"/>
  <c r="Q395345" i="20"/>
  <c r="L395345" i="20"/>
  <c r="R395344" i="20"/>
  <c r="Q395344" i="20"/>
  <c r="L395344" i="20"/>
  <c r="R395343" i="20"/>
  <c r="Q395343" i="20"/>
  <c r="L395343" i="20"/>
  <c r="R395342" i="20"/>
  <c r="Q395342" i="20"/>
  <c r="L395342" i="20"/>
  <c r="R395341" i="20"/>
  <c r="Q395341" i="20"/>
  <c r="L395341" i="20"/>
  <c r="R395340" i="20"/>
  <c r="Q395340" i="20"/>
  <c r="L395340" i="20"/>
  <c r="R395339" i="20"/>
  <c r="Q395339" i="20"/>
  <c r="L395339" i="20"/>
  <c r="R395338" i="20"/>
  <c r="Q395338" i="20"/>
  <c r="L395338" i="20"/>
  <c r="R395337" i="20"/>
  <c r="Q395337" i="20"/>
  <c r="L395337" i="20"/>
  <c r="R395336" i="20"/>
  <c r="Q395336" i="20"/>
  <c r="L395336" i="20"/>
  <c r="R395335" i="20"/>
  <c r="Q395335" i="20"/>
  <c r="L395335" i="20"/>
  <c r="R395334" i="20"/>
  <c r="Q395334" i="20"/>
  <c r="L395334" i="20"/>
  <c r="R395333" i="20"/>
  <c r="Q395333" i="20"/>
  <c r="L395333" i="20"/>
  <c r="R395332" i="20"/>
  <c r="Q395332" i="20"/>
  <c r="L395332" i="20"/>
  <c r="R395331" i="20"/>
  <c r="Q395331" i="20"/>
  <c r="L395331" i="20"/>
  <c r="R395330" i="20"/>
  <c r="Q395330" i="20"/>
  <c r="L395330" i="20"/>
  <c r="R395329" i="20"/>
  <c r="Q395329" i="20"/>
  <c r="L395329" i="20"/>
  <c r="R395328" i="20"/>
  <c r="Q395328" i="20"/>
  <c r="L395328" i="20"/>
  <c r="R395327" i="20"/>
  <c r="Q395327" i="20"/>
  <c r="L395327" i="20"/>
  <c r="R395326" i="20"/>
  <c r="Q395326" i="20"/>
  <c r="L395326" i="20"/>
  <c r="R395325" i="20"/>
  <c r="Q395325" i="20"/>
  <c r="L395325" i="20"/>
  <c r="R395324" i="20"/>
  <c r="Q395324" i="20"/>
  <c r="L395324" i="20"/>
  <c r="R395323" i="20"/>
  <c r="Q395323" i="20"/>
  <c r="L395323" i="20"/>
  <c r="R395322" i="20"/>
  <c r="Q395322" i="20"/>
  <c r="L395322" i="20"/>
  <c r="R395321" i="20"/>
  <c r="Q395321" i="20"/>
  <c r="L395321" i="20"/>
  <c r="R395320" i="20"/>
  <c r="Q395320" i="20"/>
  <c r="L395320" i="20"/>
  <c r="R395319" i="20"/>
  <c r="Q395319" i="20"/>
  <c r="L395319" i="20"/>
  <c r="R395318" i="20"/>
  <c r="Q395318" i="20"/>
  <c r="L395318" i="20"/>
  <c r="R395317" i="20"/>
  <c r="Q395317" i="20"/>
  <c r="L395317" i="20"/>
  <c r="R395316" i="20"/>
  <c r="Q395316" i="20"/>
  <c r="L395316" i="20"/>
  <c r="R395315" i="20"/>
  <c r="Q395315" i="20"/>
  <c r="L395315" i="20"/>
  <c r="R395314" i="20"/>
  <c r="Q395314" i="20"/>
  <c r="L395314" i="20"/>
  <c r="R395313" i="20"/>
  <c r="Q395313" i="20"/>
  <c r="L395313" i="20"/>
  <c r="R395312" i="20"/>
  <c r="Q395312" i="20"/>
  <c r="L395312" i="20"/>
  <c r="R395311" i="20"/>
  <c r="Q395311" i="20"/>
  <c r="L395311" i="20"/>
  <c r="R395310" i="20"/>
  <c r="Q395310" i="20"/>
  <c r="L395310" i="20"/>
  <c r="R395309" i="20"/>
  <c r="Q395309" i="20"/>
  <c r="L395309" i="20"/>
  <c r="R395308" i="20"/>
  <c r="Q395308" i="20"/>
  <c r="L395308" i="20"/>
  <c r="R395307" i="20"/>
  <c r="Q395307" i="20"/>
  <c r="L395307" i="20"/>
  <c r="R395306" i="20"/>
  <c r="Q395306" i="20"/>
  <c r="L395306" i="20"/>
  <c r="R395305" i="20"/>
  <c r="Q395305" i="20"/>
  <c r="L395305" i="20"/>
  <c r="R395304" i="20"/>
  <c r="Q395304" i="20"/>
  <c r="L395304" i="20"/>
  <c r="R395303" i="20"/>
  <c r="Q395303" i="20"/>
  <c r="L395303" i="20"/>
  <c r="R395302" i="20"/>
  <c r="Q395302" i="20"/>
  <c r="L395302" i="20"/>
  <c r="R395301" i="20"/>
  <c r="Q395301" i="20"/>
  <c r="L395301" i="20"/>
  <c r="R395300" i="20"/>
  <c r="Q395300" i="20"/>
  <c r="L395300" i="20"/>
  <c r="R395299" i="20"/>
  <c r="Q395299" i="20"/>
  <c r="L395299" i="20"/>
  <c r="R395298" i="20"/>
  <c r="Q395298" i="20"/>
  <c r="L395298" i="20"/>
  <c r="R395297" i="20"/>
  <c r="Q395297" i="20"/>
  <c r="L395297" i="20"/>
  <c r="R395296" i="20"/>
  <c r="Q395296" i="20"/>
  <c r="L395296" i="20"/>
  <c r="R395295" i="20"/>
  <c r="Q395295" i="20"/>
  <c r="L395295" i="20"/>
  <c r="R395294" i="20"/>
  <c r="Q395294" i="20"/>
  <c r="L395294" i="20"/>
  <c r="R395293" i="20"/>
  <c r="Q395293" i="20"/>
  <c r="L395293" i="20"/>
  <c r="R395292" i="20"/>
  <c r="Q395292" i="20"/>
  <c r="L395292" i="20"/>
  <c r="R395291" i="20"/>
  <c r="Q395291" i="20"/>
  <c r="L395291" i="20"/>
  <c r="R395290" i="20"/>
  <c r="Q395290" i="20"/>
  <c r="L395290" i="20"/>
  <c r="R395289" i="20"/>
  <c r="Q395289" i="20"/>
  <c r="L395289" i="20"/>
  <c r="R395288" i="20"/>
  <c r="Q395288" i="20"/>
  <c r="L395288" i="20"/>
  <c r="R395287" i="20"/>
  <c r="Q395287" i="20"/>
  <c r="L395287" i="20"/>
  <c r="R395286" i="20"/>
  <c r="Q395286" i="20"/>
  <c r="L395286" i="20"/>
  <c r="R395285" i="20"/>
  <c r="Q395285" i="20"/>
  <c r="L395285" i="20"/>
  <c r="R395284" i="20"/>
  <c r="Q395284" i="20"/>
  <c r="L395284" i="20"/>
  <c r="R395283" i="20"/>
  <c r="Q395283" i="20"/>
  <c r="L395283" i="20"/>
  <c r="R395282" i="20"/>
  <c r="Q395282" i="20"/>
  <c r="L395282" i="20"/>
  <c r="R395281" i="20"/>
  <c r="Q395281" i="20"/>
  <c r="L395281" i="20"/>
  <c r="R395280" i="20"/>
  <c r="Q395280" i="20"/>
  <c r="L395280" i="20"/>
  <c r="R395279" i="20"/>
  <c r="Q395279" i="20"/>
  <c r="L395279" i="20"/>
  <c r="R395278" i="20"/>
  <c r="Q395278" i="20"/>
  <c r="L395278" i="20"/>
  <c r="R395277" i="20"/>
  <c r="Q395277" i="20"/>
  <c r="L395277" i="20"/>
  <c r="R395276" i="20"/>
  <c r="Q395276" i="20"/>
  <c r="L395276" i="20"/>
  <c r="R395275" i="20"/>
  <c r="Q395275" i="20"/>
  <c r="L395275" i="20"/>
  <c r="R395274" i="20"/>
  <c r="Q395274" i="20"/>
  <c r="L395274" i="20"/>
  <c r="R395273" i="20"/>
  <c r="Q395273" i="20"/>
  <c r="L395273" i="20"/>
  <c r="R395272" i="20"/>
  <c r="Q395272" i="20"/>
  <c r="L395272" i="20"/>
  <c r="R395271" i="20"/>
  <c r="Q395271" i="20"/>
  <c r="L395271" i="20"/>
  <c r="R395270" i="20"/>
  <c r="Q395270" i="20"/>
  <c r="L395270" i="20"/>
  <c r="R395269" i="20"/>
  <c r="Q395269" i="20"/>
  <c r="L395269" i="20"/>
  <c r="R395268" i="20"/>
  <c r="Q395268" i="20"/>
  <c r="L395268" i="20"/>
  <c r="R395267" i="20"/>
  <c r="Q395267" i="20"/>
  <c r="L395267" i="20"/>
  <c r="R395266" i="20"/>
  <c r="Q395266" i="20"/>
  <c r="L395266" i="20"/>
  <c r="R395265" i="20"/>
  <c r="Q395265" i="20"/>
  <c r="L395265" i="20"/>
  <c r="R395264" i="20"/>
  <c r="Q395264" i="20"/>
  <c r="L395264" i="20"/>
  <c r="R395263" i="20"/>
  <c r="Q395263" i="20"/>
  <c r="L395263" i="20"/>
  <c r="R395262" i="20"/>
  <c r="Q395262" i="20"/>
  <c r="L395262" i="20"/>
  <c r="R395261" i="20"/>
  <c r="Q395261" i="20"/>
  <c r="L395261" i="20"/>
  <c r="R395260" i="20"/>
  <c r="Q395260" i="20"/>
  <c r="L395260" i="20"/>
  <c r="R395259" i="20"/>
  <c r="Q395259" i="20"/>
  <c r="L395259" i="20"/>
  <c r="R395258" i="20"/>
  <c r="Q395258" i="20"/>
  <c r="L395258" i="20"/>
  <c r="R395257" i="20"/>
  <c r="Q395257" i="20"/>
  <c r="L395257" i="20"/>
  <c r="R395256" i="20"/>
  <c r="Q395256" i="20"/>
  <c r="L395256" i="20"/>
  <c r="R395255" i="20"/>
  <c r="Q395255" i="20"/>
  <c r="L395255" i="20"/>
  <c r="R395254" i="20"/>
  <c r="Q395254" i="20"/>
  <c r="L395254" i="20"/>
  <c r="R395253" i="20"/>
  <c r="Q395253" i="20"/>
  <c r="L395253" i="20"/>
  <c r="R395252" i="20"/>
  <c r="Q395252" i="20"/>
  <c r="L395252" i="20"/>
  <c r="R395251" i="20"/>
  <c r="Q395251" i="20"/>
  <c r="L395251" i="20"/>
  <c r="R395250" i="20"/>
  <c r="Q395250" i="20"/>
  <c r="L395250" i="20"/>
  <c r="R395249" i="20"/>
  <c r="Q395249" i="20"/>
  <c r="L395249" i="20"/>
  <c r="R395248" i="20"/>
  <c r="Q395248" i="20"/>
  <c r="L395248" i="20"/>
  <c r="R395247" i="20"/>
  <c r="Q395247" i="20"/>
  <c r="L395247" i="20"/>
  <c r="R395246" i="20"/>
  <c r="Q395246" i="20"/>
  <c r="L395246" i="20"/>
  <c r="R395245" i="20"/>
  <c r="Q395245" i="20"/>
  <c r="L395245" i="20"/>
  <c r="R395244" i="20"/>
  <c r="Q395244" i="20"/>
  <c r="L395244" i="20"/>
  <c r="R395243" i="20"/>
  <c r="Q395243" i="20"/>
  <c r="L395243" i="20"/>
  <c r="R395242" i="20"/>
  <c r="Q395242" i="20"/>
  <c r="L395242" i="20"/>
  <c r="R395241" i="20"/>
  <c r="Q395241" i="20"/>
  <c r="L395241" i="20"/>
  <c r="R395240" i="20"/>
  <c r="Q395240" i="20"/>
  <c r="L395240" i="20"/>
  <c r="R395239" i="20"/>
  <c r="Q395239" i="20"/>
  <c r="L395239" i="20"/>
  <c r="R395238" i="20"/>
  <c r="Q395238" i="20"/>
  <c r="L395238" i="20"/>
  <c r="R395237" i="20"/>
  <c r="Q395237" i="20"/>
  <c r="L395237" i="20"/>
  <c r="R395236" i="20"/>
  <c r="Q395236" i="20"/>
  <c r="L395236" i="20"/>
  <c r="R395235" i="20"/>
  <c r="Q395235" i="20"/>
  <c r="L395235" i="20"/>
  <c r="R395234" i="20"/>
  <c r="Q395234" i="20"/>
  <c r="L395234" i="20"/>
  <c r="R395233" i="20"/>
  <c r="Q395233" i="20"/>
  <c r="L395233" i="20"/>
  <c r="R395232" i="20"/>
  <c r="Q395232" i="20"/>
  <c r="L395232" i="20"/>
  <c r="R395231" i="20"/>
  <c r="Q395231" i="20"/>
  <c r="L395231" i="20"/>
  <c r="R395230" i="20"/>
  <c r="Q395230" i="20"/>
  <c r="L395230" i="20"/>
  <c r="R395229" i="20"/>
  <c r="Q395229" i="20"/>
  <c r="L395229" i="20"/>
  <c r="R395228" i="20"/>
  <c r="Q395228" i="20"/>
  <c r="L395228" i="20"/>
  <c r="R395227" i="20"/>
  <c r="Q395227" i="20"/>
  <c r="L395227" i="20"/>
  <c r="R395226" i="20"/>
  <c r="Q395226" i="20"/>
  <c r="L395226" i="20"/>
  <c r="R395225" i="20"/>
  <c r="Q395225" i="20"/>
  <c r="L395225" i="20"/>
  <c r="R395224" i="20"/>
  <c r="Q395224" i="20"/>
  <c r="L395224" i="20"/>
  <c r="R395223" i="20"/>
  <c r="Q395223" i="20"/>
  <c r="L395223" i="20"/>
  <c r="R395222" i="20"/>
  <c r="Q395222" i="20"/>
  <c r="L395222" i="20"/>
  <c r="R395221" i="20"/>
  <c r="Q395221" i="20"/>
  <c r="L395221" i="20"/>
  <c r="R395220" i="20"/>
  <c r="Q395220" i="20"/>
  <c r="L395220" i="20"/>
  <c r="R395219" i="20"/>
  <c r="Q395219" i="20"/>
  <c r="L395219" i="20"/>
  <c r="R395218" i="20"/>
  <c r="Q395218" i="20"/>
  <c r="L395218" i="20"/>
  <c r="R395217" i="20"/>
  <c r="Q395217" i="20"/>
  <c r="L395217" i="20"/>
  <c r="R395216" i="20"/>
  <c r="Q395216" i="20"/>
  <c r="L395216" i="20"/>
  <c r="R395215" i="20"/>
  <c r="Q395215" i="20"/>
  <c r="L395215" i="20"/>
  <c r="R395214" i="20"/>
  <c r="Q395214" i="20"/>
  <c r="L395214" i="20"/>
  <c r="R395213" i="20"/>
  <c r="Q395213" i="20"/>
  <c r="L395213" i="20"/>
  <c r="R395212" i="20"/>
  <c r="Q395212" i="20"/>
  <c r="L395212" i="20"/>
  <c r="R395211" i="20"/>
  <c r="Q395211" i="20"/>
  <c r="L395211" i="20"/>
  <c r="R395210" i="20"/>
  <c r="Q395210" i="20"/>
  <c r="L395210" i="20"/>
  <c r="R395209" i="20"/>
  <c r="Q395209" i="20"/>
  <c r="L395209" i="20"/>
  <c r="R395208" i="20"/>
  <c r="Q395208" i="20"/>
  <c r="L395208" i="20"/>
  <c r="R395207" i="20"/>
  <c r="Q395207" i="20"/>
  <c r="L395207" i="20"/>
  <c r="R395206" i="20"/>
  <c r="Q395206" i="20"/>
  <c r="L395206" i="20"/>
  <c r="R395205" i="20"/>
  <c r="Q395205" i="20"/>
  <c r="L395205" i="20"/>
  <c r="R395204" i="20"/>
  <c r="Q395204" i="20"/>
  <c r="L395204" i="20"/>
  <c r="R395203" i="20"/>
  <c r="Q395203" i="20"/>
  <c r="L395203" i="20"/>
  <c r="R395202" i="20"/>
  <c r="Q395202" i="20"/>
  <c r="L395202" i="20"/>
  <c r="R395201" i="20"/>
  <c r="Q395201" i="20"/>
  <c r="L395201" i="20"/>
  <c r="R395200" i="20"/>
  <c r="Q395200" i="20"/>
  <c r="L395200" i="20"/>
  <c r="R395199" i="20"/>
  <c r="Q395199" i="20"/>
  <c r="L395199" i="20"/>
  <c r="R395198" i="20"/>
  <c r="Q395198" i="20"/>
  <c r="L395198" i="20"/>
  <c r="R395197" i="20"/>
  <c r="Q395197" i="20"/>
  <c r="L395197" i="20"/>
  <c r="R395196" i="20"/>
  <c r="Q395196" i="20"/>
  <c r="L395196" i="20"/>
  <c r="R395195" i="20"/>
  <c r="Q395195" i="20"/>
  <c r="L395195" i="20"/>
  <c r="R395194" i="20"/>
  <c r="Q395194" i="20"/>
  <c r="L395194" i="20"/>
  <c r="R395193" i="20"/>
  <c r="Q395193" i="20"/>
  <c r="L395193" i="20"/>
  <c r="R395192" i="20"/>
  <c r="Q395192" i="20"/>
  <c r="L395192" i="20"/>
  <c r="R395191" i="20"/>
  <c r="Q395191" i="20"/>
  <c r="L395191" i="20"/>
  <c r="R395190" i="20"/>
  <c r="Q395190" i="20"/>
  <c r="L395190" i="20"/>
  <c r="R395189" i="20"/>
  <c r="Q395189" i="20"/>
  <c r="L395189" i="20"/>
  <c r="R395188" i="20"/>
  <c r="Q395188" i="20"/>
  <c r="L395188" i="20"/>
  <c r="R395187" i="20"/>
  <c r="Q395187" i="20"/>
  <c r="L395187" i="20"/>
  <c r="R395186" i="20"/>
  <c r="Q395186" i="20"/>
  <c r="L395186" i="20"/>
  <c r="R395185" i="20"/>
  <c r="Q395185" i="20"/>
  <c r="L395185" i="20"/>
  <c r="R395184" i="20"/>
  <c r="Q395184" i="20"/>
  <c r="L395184" i="20"/>
  <c r="R395183" i="20"/>
  <c r="Q395183" i="20"/>
  <c r="L395183" i="20"/>
  <c r="R395182" i="20"/>
  <c r="Q395182" i="20"/>
  <c r="L395182" i="20"/>
  <c r="R395181" i="20"/>
  <c r="Q395181" i="20"/>
  <c r="L395181" i="20"/>
  <c r="R395180" i="20"/>
  <c r="Q395180" i="20"/>
  <c r="L395180" i="20"/>
  <c r="R395179" i="20"/>
  <c r="Q395179" i="20"/>
  <c r="L395179" i="20"/>
  <c r="R395178" i="20"/>
  <c r="Q395178" i="20"/>
  <c r="L395178" i="20"/>
  <c r="R395177" i="20"/>
  <c r="Q395177" i="20"/>
  <c r="L395177" i="20"/>
  <c r="R395176" i="20"/>
  <c r="Q395176" i="20"/>
  <c r="L395176" i="20"/>
  <c r="R395175" i="20"/>
  <c r="Q395175" i="20"/>
  <c r="L395175" i="20"/>
  <c r="R395174" i="20"/>
  <c r="Q395174" i="20"/>
  <c r="L395174" i="20"/>
  <c r="R395173" i="20"/>
  <c r="Q395173" i="20"/>
  <c r="L395173" i="20"/>
  <c r="R395172" i="20"/>
  <c r="Q395172" i="20"/>
  <c r="L395172" i="20"/>
  <c r="R395171" i="20"/>
  <c r="Q395171" i="20"/>
  <c r="L395171" i="20"/>
  <c r="R395170" i="20"/>
  <c r="Q395170" i="20"/>
  <c r="L395170" i="20"/>
  <c r="R395169" i="20"/>
  <c r="Q395169" i="20"/>
  <c r="L395169" i="20"/>
  <c r="R395168" i="20"/>
  <c r="Q395168" i="20"/>
  <c r="L395168" i="20"/>
  <c r="R395167" i="20"/>
  <c r="Q395167" i="20"/>
  <c r="L395167" i="20"/>
  <c r="R395166" i="20"/>
  <c r="Q395166" i="20"/>
  <c r="L395166" i="20"/>
  <c r="R395165" i="20"/>
  <c r="Q395165" i="20"/>
  <c r="L395165" i="20"/>
  <c r="R395164" i="20"/>
  <c r="Q395164" i="20"/>
  <c r="L395164" i="20"/>
  <c r="R395163" i="20"/>
  <c r="Q395163" i="20"/>
  <c r="L395163" i="20"/>
  <c r="R395162" i="20"/>
  <c r="Q395162" i="20"/>
  <c r="L395162" i="20"/>
  <c r="R395161" i="20"/>
  <c r="Q395161" i="20"/>
  <c r="L395161" i="20"/>
  <c r="R395160" i="20"/>
  <c r="Q395160" i="20"/>
  <c r="L395160" i="20"/>
  <c r="R395159" i="20"/>
  <c r="Q395159" i="20"/>
  <c r="L395159" i="20"/>
  <c r="R395158" i="20"/>
  <c r="Q395158" i="20"/>
  <c r="L395158" i="20"/>
  <c r="R395157" i="20"/>
  <c r="Q395157" i="20"/>
  <c r="L395157" i="20"/>
  <c r="R395156" i="20"/>
  <c r="Q395156" i="20"/>
  <c r="L395156" i="20"/>
  <c r="R395155" i="20"/>
  <c r="Q395155" i="20"/>
  <c r="L395155" i="20"/>
  <c r="R395154" i="20"/>
  <c r="Q395154" i="20"/>
  <c r="L395154" i="20"/>
  <c r="R395153" i="20"/>
  <c r="Q395153" i="20"/>
  <c r="L395153" i="20"/>
  <c r="R395152" i="20"/>
  <c r="Q395152" i="20"/>
  <c r="L395152" i="20"/>
  <c r="R395151" i="20"/>
  <c r="Q395151" i="20"/>
  <c r="L395151" i="20"/>
  <c r="R395150" i="20"/>
  <c r="Q395150" i="20"/>
  <c r="L395150" i="20"/>
  <c r="R395149" i="20"/>
  <c r="Q395149" i="20"/>
  <c r="L395149" i="20"/>
  <c r="R395148" i="20"/>
  <c r="Q395148" i="20"/>
  <c r="L395148" i="20"/>
  <c r="R395147" i="20"/>
  <c r="Q395147" i="20"/>
  <c r="L395147" i="20"/>
  <c r="R395146" i="20"/>
  <c r="Q395146" i="20"/>
  <c r="L395146" i="20"/>
  <c r="R395145" i="20"/>
  <c r="Q395145" i="20"/>
  <c r="L395145" i="20"/>
  <c r="R395144" i="20"/>
  <c r="Q395144" i="20"/>
  <c r="L395144" i="20"/>
  <c r="R395143" i="20"/>
  <c r="Q395143" i="20"/>
  <c r="L395143" i="20"/>
  <c r="R395142" i="20"/>
  <c r="Q395142" i="20"/>
  <c r="L395142" i="20"/>
  <c r="R395141" i="20"/>
  <c r="Q395141" i="20"/>
  <c r="L395141" i="20"/>
  <c r="R395140" i="20"/>
  <c r="Q395140" i="20"/>
  <c r="L395140" i="20"/>
  <c r="R395139" i="20"/>
  <c r="Q395139" i="20"/>
  <c r="L395139" i="20"/>
  <c r="R395138" i="20"/>
  <c r="Q395138" i="20"/>
  <c r="L395138" i="20"/>
  <c r="R395137" i="20"/>
  <c r="Q395137" i="20"/>
  <c r="L395137" i="20"/>
  <c r="R395136" i="20"/>
  <c r="Q395136" i="20"/>
  <c r="L395136" i="20"/>
  <c r="R395135" i="20"/>
  <c r="Q395135" i="20"/>
  <c r="L395135" i="20"/>
  <c r="R395134" i="20"/>
  <c r="Q395134" i="20"/>
  <c r="L395134" i="20"/>
  <c r="R395133" i="20"/>
  <c r="Q395133" i="20"/>
  <c r="L395133" i="20"/>
  <c r="R395132" i="20"/>
  <c r="Q395132" i="20"/>
  <c r="L395132" i="20"/>
  <c r="R395131" i="20"/>
  <c r="Q395131" i="20"/>
  <c r="L395131" i="20"/>
  <c r="R395130" i="20"/>
  <c r="Q395130" i="20"/>
  <c r="L395130" i="20"/>
  <c r="R395129" i="20"/>
  <c r="Q395129" i="20"/>
  <c r="L395129" i="20"/>
  <c r="R395128" i="20"/>
  <c r="Q395128" i="20"/>
  <c r="L395128" i="20"/>
  <c r="R395127" i="20"/>
  <c r="Q395127" i="20"/>
  <c r="L395127" i="20"/>
  <c r="R395126" i="20"/>
  <c r="Q395126" i="20"/>
  <c r="L395126" i="20"/>
  <c r="R395125" i="20"/>
  <c r="Q395125" i="20"/>
  <c r="L395125" i="20"/>
  <c r="R395124" i="20"/>
  <c r="Q395124" i="20"/>
  <c r="L395124" i="20"/>
  <c r="R395123" i="20"/>
  <c r="Q395123" i="20"/>
  <c r="L395123" i="20"/>
  <c r="R395122" i="20"/>
  <c r="Q395122" i="20"/>
  <c r="L395122" i="20"/>
  <c r="R395121" i="20"/>
  <c r="Q395121" i="20"/>
  <c r="L395121" i="20"/>
  <c r="R395120" i="20"/>
  <c r="Q395120" i="20"/>
  <c r="L395120" i="20"/>
  <c r="R395119" i="20"/>
  <c r="Q395119" i="20"/>
  <c r="L395119" i="20"/>
  <c r="R395118" i="20"/>
  <c r="Q395118" i="20"/>
  <c r="L395118" i="20"/>
  <c r="R395117" i="20"/>
  <c r="Q395117" i="20"/>
  <c r="L395117" i="20"/>
  <c r="R395116" i="20"/>
  <c r="Q395116" i="20"/>
  <c r="L395116" i="20"/>
  <c r="R395115" i="20"/>
  <c r="Q395115" i="20"/>
  <c r="L395115" i="20"/>
  <c r="R395114" i="20"/>
  <c r="Q395114" i="20"/>
  <c r="L395114" i="20"/>
  <c r="R395113" i="20"/>
  <c r="Q395113" i="20"/>
  <c r="L395113" i="20"/>
  <c r="R395112" i="20"/>
  <c r="Q395112" i="20"/>
  <c r="L395112" i="20"/>
  <c r="R395111" i="20"/>
  <c r="Q395111" i="20"/>
  <c r="L395111" i="20"/>
  <c r="R395110" i="20"/>
  <c r="Q395110" i="20"/>
  <c r="L395110" i="20"/>
  <c r="R395109" i="20"/>
  <c r="Q395109" i="20"/>
  <c r="L395109" i="20"/>
  <c r="R395108" i="20"/>
  <c r="Q395108" i="20"/>
  <c r="L395108" i="20"/>
  <c r="R395107" i="20"/>
  <c r="Q395107" i="20"/>
  <c r="L395107" i="20"/>
  <c r="R395106" i="20"/>
  <c r="Q395106" i="20"/>
  <c r="L395106" i="20"/>
  <c r="R395105" i="20"/>
  <c r="Q395105" i="20"/>
  <c r="L395105" i="20"/>
  <c r="R395104" i="20"/>
  <c r="Q395104" i="20"/>
  <c r="L395104" i="20"/>
  <c r="R395103" i="20"/>
  <c r="Q395103" i="20"/>
  <c r="L395103" i="20"/>
  <c r="R395102" i="20"/>
  <c r="Q395102" i="20"/>
  <c r="L395102" i="20"/>
  <c r="R395101" i="20"/>
  <c r="Q395101" i="20"/>
  <c r="L395101" i="20"/>
  <c r="R395100" i="20"/>
  <c r="Q395100" i="20"/>
  <c r="L395100" i="20"/>
  <c r="R395099" i="20"/>
  <c r="Q395099" i="20"/>
  <c r="L395099" i="20"/>
  <c r="R395098" i="20"/>
  <c r="Q395098" i="20"/>
  <c r="L395098" i="20"/>
  <c r="R395097" i="20"/>
  <c r="Q395097" i="20"/>
  <c r="L395097" i="20"/>
  <c r="R395096" i="20"/>
  <c r="Q395096" i="20"/>
  <c r="L395096" i="20"/>
  <c r="R395095" i="20"/>
  <c r="Q395095" i="20"/>
  <c r="L395095" i="20"/>
  <c r="R395094" i="20"/>
  <c r="Q395094" i="20"/>
  <c r="L395094" i="20"/>
  <c r="R395093" i="20"/>
  <c r="Q395093" i="20"/>
  <c r="L395093" i="20"/>
  <c r="R395092" i="20"/>
  <c r="Q395092" i="20"/>
  <c r="L395092" i="20"/>
  <c r="R395091" i="20"/>
  <c r="Q395091" i="20"/>
  <c r="L395091" i="20"/>
  <c r="R395090" i="20"/>
  <c r="Q395090" i="20"/>
  <c r="L395090" i="20"/>
  <c r="R395089" i="20"/>
  <c r="Q395089" i="20"/>
  <c r="L395089" i="20"/>
  <c r="R395088" i="20"/>
  <c r="Q395088" i="20"/>
  <c r="L395088" i="20"/>
  <c r="R395087" i="20"/>
  <c r="Q395087" i="20"/>
  <c r="L395087" i="20"/>
  <c r="R395086" i="20"/>
  <c r="Q395086" i="20"/>
  <c r="L395086" i="20"/>
  <c r="R395085" i="20"/>
  <c r="Q395085" i="20"/>
  <c r="L395085" i="20"/>
  <c r="R395084" i="20"/>
  <c r="Q395084" i="20"/>
  <c r="L395084" i="20"/>
  <c r="R395083" i="20"/>
  <c r="Q395083" i="20"/>
  <c r="L395083" i="20"/>
  <c r="R395082" i="20"/>
  <c r="Q395082" i="20"/>
  <c r="L395082" i="20"/>
  <c r="R395081" i="20"/>
  <c r="Q395081" i="20"/>
  <c r="L395081" i="20"/>
  <c r="R395080" i="20"/>
  <c r="Q395080" i="20"/>
  <c r="L395080" i="20"/>
  <c r="R395079" i="20"/>
  <c r="Q395079" i="20"/>
  <c r="L395079" i="20"/>
  <c r="R395078" i="20"/>
  <c r="Q395078" i="20"/>
  <c r="L395078" i="20"/>
  <c r="R395077" i="20"/>
  <c r="Q395077" i="20"/>
  <c r="L395077" i="20"/>
  <c r="R395076" i="20"/>
  <c r="Q395076" i="20"/>
  <c r="L395076" i="20"/>
  <c r="R395075" i="20"/>
  <c r="Q395075" i="20"/>
  <c r="L395075" i="20"/>
  <c r="R395074" i="20"/>
  <c r="Q395074" i="20"/>
  <c r="L395074" i="20"/>
  <c r="R395073" i="20"/>
  <c r="Q395073" i="20"/>
  <c r="L395073" i="20"/>
  <c r="R395072" i="20"/>
  <c r="Q395072" i="20"/>
  <c r="L395072" i="20"/>
  <c r="R395071" i="20"/>
  <c r="Q395071" i="20"/>
  <c r="L395071" i="20"/>
  <c r="R395070" i="20"/>
  <c r="Q395070" i="20"/>
  <c r="L395070" i="20"/>
  <c r="R395069" i="20"/>
  <c r="Q395069" i="20"/>
  <c r="L395069" i="20"/>
  <c r="R395068" i="20"/>
  <c r="Q395068" i="20"/>
  <c r="L395068" i="20"/>
  <c r="R395067" i="20"/>
  <c r="Q395067" i="20"/>
  <c r="L395067" i="20"/>
  <c r="R395066" i="20"/>
  <c r="Q395066" i="20"/>
  <c r="L395066" i="20"/>
  <c r="R395065" i="20"/>
  <c r="Q395065" i="20"/>
  <c r="L395065" i="20"/>
  <c r="R395064" i="20"/>
  <c r="Q395064" i="20"/>
  <c r="L395064" i="20"/>
  <c r="R395063" i="20"/>
  <c r="Q395063" i="20"/>
  <c r="L395063" i="20"/>
  <c r="R395062" i="20"/>
  <c r="Q395062" i="20"/>
  <c r="L395062" i="20"/>
  <c r="R395061" i="20"/>
  <c r="Q395061" i="20"/>
  <c r="L395061" i="20"/>
  <c r="R395060" i="20"/>
  <c r="Q395060" i="20"/>
  <c r="L395060" i="20"/>
  <c r="R395059" i="20"/>
  <c r="Q395059" i="20"/>
  <c r="L395059" i="20"/>
  <c r="R395058" i="20"/>
  <c r="Q395058" i="20"/>
  <c r="L395058" i="20"/>
  <c r="R395057" i="20"/>
  <c r="Q395057" i="20"/>
  <c r="L395057" i="20"/>
  <c r="R395056" i="20"/>
  <c r="Q395056" i="20"/>
  <c r="L395056" i="20"/>
  <c r="R395055" i="20"/>
  <c r="Q395055" i="20"/>
  <c r="L395055" i="20"/>
  <c r="R395054" i="20"/>
  <c r="Q395054" i="20"/>
  <c r="L395054" i="20"/>
  <c r="R395053" i="20"/>
  <c r="Q395053" i="20"/>
  <c r="L395053" i="20"/>
  <c r="R395052" i="20"/>
  <c r="Q395052" i="20"/>
  <c r="L395052" i="20"/>
  <c r="R395051" i="20"/>
  <c r="Q395051" i="20"/>
  <c r="L395051" i="20"/>
  <c r="R395050" i="20"/>
  <c r="Q395050" i="20"/>
  <c r="L395050" i="20"/>
  <c r="R395049" i="20"/>
  <c r="Q395049" i="20"/>
  <c r="L395049" i="20"/>
  <c r="R395048" i="20"/>
  <c r="Q395048" i="20"/>
  <c r="L395048" i="20"/>
  <c r="R395047" i="20"/>
  <c r="Q395047" i="20"/>
  <c r="L395047" i="20"/>
  <c r="R395046" i="20"/>
  <c r="Q395046" i="20"/>
  <c r="L395046" i="20"/>
  <c r="R395045" i="20"/>
  <c r="Q395045" i="20"/>
  <c r="L395045" i="20"/>
  <c r="R395044" i="20"/>
  <c r="Q395044" i="20"/>
  <c r="L395044" i="20"/>
  <c r="R395043" i="20"/>
  <c r="Q395043" i="20"/>
  <c r="L395043" i="20"/>
  <c r="R395042" i="20"/>
  <c r="Q395042" i="20"/>
  <c r="L395042" i="20"/>
  <c r="R395041" i="20"/>
  <c r="Q395041" i="20"/>
  <c r="L395041" i="20"/>
  <c r="R395040" i="20"/>
  <c r="Q395040" i="20"/>
  <c r="L395040" i="20"/>
  <c r="R395039" i="20"/>
  <c r="Q395039" i="20"/>
  <c r="L395039" i="20"/>
  <c r="R395038" i="20"/>
  <c r="Q395038" i="20"/>
  <c r="L395038" i="20"/>
  <c r="R395037" i="20"/>
  <c r="Q395037" i="20"/>
  <c r="L395037" i="20"/>
  <c r="R395036" i="20"/>
  <c r="Q395036" i="20"/>
  <c r="L395036" i="20"/>
  <c r="R395035" i="20"/>
  <c r="Q395035" i="20"/>
  <c r="L395035" i="20"/>
  <c r="R395034" i="20"/>
  <c r="Q395034" i="20"/>
  <c r="L395034" i="20"/>
  <c r="R395033" i="20"/>
  <c r="Q395033" i="20"/>
  <c r="L395033" i="20"/>
  <c r="R395032" i="20"/>
  <c r="Q395032" i="20"/>
  <c r="L395032" i="20"/>
  <c r="R395031" i="20"/>
  <c r="Q395031" i="20"/>
  <c r="L395031" i="20"/>
  <c r="R395030" i="20"/>
  <c r="Q395030" i="20"/>
  <c r="L395030" i="20"/>
  <c r="R395029" i="20"/>
  <c r="Q395029" i="20"/>
  <c r="L395029" i="20"/>
  <c r="R395028" i="20"/>
  <c r="Q395028" i="20"/>
  <c r="L395028" i="20"/>
  <c r="R395027" i="20"/>
  <c r="Q395027" i="20"/>
  <c r="L395027" i="20"/>
  <c r="R395026" i="20"/>
  <c r="Q395026" i="20"/>
  <c r="L395026" i="20"/>
  <c r="R395025" i="20"/>
  <c r="Q395025" i="20"/>
  <c r="L395025" i="20"/>
  <c r="R395024" i="20"/>
  <c r="Q395024" i="20"/>
  <c r="L395024" i="20"/>
  <c r="R395023" i="20"/>
  <c r="Q395023" i="20"/>
  <c r="L395023" i="20"/>
  <c r="R395022" i="20"/>
  <c r="Q395022" i="20"/>
  <c r="L395022" i="20"/>
  <c r="R395021" i="20"/>
  <c r="Q395021" i="20"/>
  <c r="L395021" i="20"/>
  <c r="R395020" i="20"/>
  <c r="Q395020" i="20"/>
  <c r="L395020" i="20"/>
  <c r="R395019" i="20"/>
  <c r="Q395019" i="20"/>
  <c r="L395019" i="20"/>
  <c r="R395018" i="20"/>
  <c r="Q395018" i="20"/>
  <c r="L395018" i="20"/>
  <c r="R395017" i="20"/>
  <c r="Q395017" i="20"/>
  <c r="L395017" i="20"/>
  <c r="R395016" i="20"/>
  <c r="Q395016" i="20"/>
  <c r="L395016" i="20"/>
  <c r="R395015" i="20"/>
  <c r="Q395015" i="20"/>
  <c r="L395015" i="20"/>
  <c r="R395014" i="20"/>
  <c r="Q395014" i="20"/>
  <c r="L395014" i="20"/>
  <c r="R395013" i="20"/>
  <c r="Q395013" i="20"/>
  <c r="L395013" i="20"/>
  <c r="R395012" i="20"/>
  <c r="Q395012" i="20"/>
  <c r="L395012" i="20"/>
  <c r="R395011" i="20"/>
  <c r="Q395011" i="20"/>
  <c r="L395011" i="20"/>
  <c r="R395010" i="20"/>
  <c r="Q395010" i="20"/>
  <c r="L395010" i="20"/>
  <c r="R395009" i="20"/>
  <c r="Q395009" i="20"/>
  <c r="L395009" i="20"/>
  <c r="R395008" i="20"/>
  <c r="Q395008" i="20"/>
  <c r="L395008" i="20"/>
  <c r="R395007" i="20"/>
  <c r="Q395007" i="20"/>
  <c r="L395007" i="20"/>
  <c r="R395006" i="20"/>
  <c r="Q395006" i="20"/>
  <c r="L395006" i="20"/>
  <c r="R395005" i="20"/>
  <c r="Q395005" i="20"/>
  <c r="L395005" i="20"/>
  <c r="R395004" i="20"/>
  <c r="Q395004" i="20"/>
  <c r="L395004" i="20"/>
  <c r="R395003" i="20"/>
  <c r="Q395003" i="20"/>
  <c r="L395003" i="20"/>
  <c r="R395002" i="20"/>
  <c r="Q395002" i="20"/>
  <c r="L395002" i="20"/>
  <c r="R395001" i="20"/>
  <c r="Q395001" i="20"/>
  <c r="L395001" i="20"/>
  <c r="R395000" i="20"/>
  <c r="Q395000" i="20"/>
  <c r="L395000" i="20"/>
  <c r="R394999" i="20"/>
  <c r="Q394999" i="20"/>
  <c r="L394999" i="20"/>
  <c r="R394998" i="20"/>
  <c r="Q394998" i="20"/>
  <c r="L394998" i="20"/>
  <c r="R394997" i="20"/>
  <c r="Q394997" i="20"/>
  <c r="L394997" i="20"/>
  <c r="R394996" i="20"/>
  <c r="Q394996" i="20"/>
  <c r="L394996" i="20"/>
  <c r="R394995" i="20"/>
  <c r="Q394995" i="20"/>
  <c r="L394995" i="20"/>
  <c r="R394994" i="20"/>
  <c r="Q394994" i="20"/>
  <c r="L394994" i="20"/>
  <c r="R394993" i="20"/>
  <c r="Q394993" i="20"/>
  <c r="L394993" i="20"/>
  <c r="R394992" i="20"/>
  <c r="Q394992" i="20"/>
  <c r="L394992" i="20"/>
  <c r="R394991" i="20"/>
  <c r="Q394991" i="20"/>
  <c r="L394991" i="20"/>
  <c r="R394990" i="20"/>
  <c r="Q394990" i="20"/>
  <c r="L394990" i="20"/>
  <c r="R394989" i="20"/>
  <c r="Q394989" i="20"/>
  <c r="L394989" i="20"/>
  <c r="R394988" i="20"/>
  <c r="Q394988" i="20"/>
  <c r="L394988" i="20"/>
  <c r="R394987" i="20"/>
  <c r="Q394987" i="20"/>
  <c r="L394987" i="20"/>
  <c r="R394986" i="20"/>
  <c r="Q394986" i="20"/>
  <c r="L394986" i="20"/>
  <c r="R394985" i="20"/>
  <c r="Q394985" i="20"/>
  <c r="L394985" i="20"/>
  <c r="R394984" i="20"/>
  <c r="Q394984" i="20"/>
  <c r="L394984" i="20"/>
  <c r="R394983" i="20"/>
  <c r="Q394983" i="20"/>
  <c r="L394983" i="20"/>
  <c r="R394982" i="20"/>
  <c r="Q394982" i="20"/>
  <c r="L394982" i="20"/>
  <c r="R394981" i="20"/>
  <c r="Q394981" i="20"/>
  <c r="L394981" i="20"/>
  <c r="R394980" i="20"/>
  <c r="Q394980" i="20"/>
  <c r="L394980" i="20"/>
  <c r="R394979" i="20"/>
  <c r="Q394979" i="20"/>
  <c r="L394979" i="20"/>
  <c r="R394978" i="20"/>
  <c r="Q394978" i="20"/>
  <c r="L394978" i="20"/>
  <c r="R394977" i="20"/>
  <c r="Q394977" i="20"/>
  <c r="L394977" i="20"/>
  <c r="R394976" i="20"/>
  <c r="Q394976" i="20"/>
  <c r="L394976" i="20"/>
  <c r="R394975" i="20"/>
  <c r="Q394975" i="20"/>
  <c r="L394975" i="20"/>
  <c r="R394974" i="20"/>
  <c r="Q394974" i="20"/>
  <c r="L394974" i="20"/>
  <c r="R394973" i="20"/>
  <c r="Q394973" i="20"/>
  <c r="L394973" i="20"/>
  <c r="R394972" i="20"/>
  <c r="Q394972" i="20"/>
  <c r="L394972" i="20"/>
  <c r="R394971" i="20"/>
  <c r="Q394971" i="20"/>
  <c r="L394971" i="20"/>
  <c r="R394970" i="20"/>
  <c r="Q394970" i="20"/>
  <c r="L394970" i="20"/>
  <c r="R394969" i="20"/>
  <c r="Q394969" i="20"/>
  <c r="L394969" i="20"/>
  <c r="R394968" i="20"/>
  <c r="Q394968" i="20"/>
  <c r="L394968" i="20"/>
  <c r="R394967" i="20"/>
  <c r="Q394967" i="20"/>
  <c r="L394967" i="20"/>
  <c r="R394966" i="20"/>
  <c r="Q394966" i="20"/>
  <c r="L394966" i="20"/>
  <c r="R394965" i="20"/>
  <c r="Q394965" i="20"/>
  <c r="L394965" i="20"/>
  <c r="R394964" i="20"/>
  <c r="Q394964" i="20"/>
  <c r="L394964" i="20"/>
  <c r="R394963" i="20"/>
  <c r="Q394963" i="20"/>
  <c r="L394963" i="20"/>
  <c r="R394962" i="20"/>
  <c r="Q394962" i="20"/>
  <c r="L394962" i="20"/>
  <c r="R394961" i="20"/>
  <c r="Q394961" i="20"/>
  <c r="L394961" i="20"/>
  <c r="R394960" i="20"/>
  <c r="Q394960" i="20"/>
  <c r="L394960" i="20"/>
  <c r="R394959" i="20"/>
  <c r="Q394959" i="20"/>
  <c r="L394959" i="20"/>
  <c r="R394958" i="20"/>
  <c r="Q394958" i="20"/>
  <c r="L394958" i="20"/>
  <c r="R394957" i="20"/>
  <c r="Q394957" i="20"/>
  <c r="L394957" i="20"/>
  <c r="R394956" i="20"/>
  <c r="Q394956" i="20"/>
  <c r="L394956" i="20"/>
  <c r="R394955" i="20"/>
  <c r="Q394955" i="20"/>
  <c r="L394955" i="20"/>
  <c r="R394954" i="20"/>
  <c r="Q394954" i="20"/>
  <c r="L394954" i="20"/>
  <c r="R394953" i="20"/>
  <c r="Q394953" i="20"/>
  <c r="L394953" i="20"/>
  <c r="R394952" i="20"/>
  <c r="Q394952" i="20"/>
  <c r="L394952" i="20"/>
  <c r="R394951" i="20"/>
  <c r="Q394951" i="20"/>
  <c r="L394951" i="20"/>
  <c r="R394950" i="20"/>
  <c r="Q394950" i="20"/>
  <c r="L394950" i="20"/>
  <c r="R394949" i="20"/>
  <c r="Q394949" i="20"/>
  <c r="L394949" i="20"/>
  <c r="R394948" i="20"/>
  <c r="Q394948" i="20"/>
  <c r="L394948" i="20"/>
  <c r="R394947" i="20"/>
  <c r="Q394947" i="20"/>
  <c r="L394947" i="20"/>
  <c r="R394946" i="20"/>
  <c r="Q394946" i="20"/>
  <c r="L394946" i="20"/>
  <c r="R394945" i="20"/>
  <c r="Q394945" i="20"/>
  <c r="L394945" i="20"/>
  <c r="R394944" i="20"/>
  <c r="Q394944" i="20"/>
  <c r="L394944" i="20"/>
  <c r="R394943" i="20"/>
  <c r="Q394943" i="20"/>
  <c r="L394943" i="20"/>
  <c r="R394942" i="20"/>
  <c r="Q394942" i="20"/>
  <c r="L394942" i="20"/>
  <c r="R394941" i="20"/>
  <c r="Q394941" i="20"/>
  <c r="L394941" i="20"/>
  <c r="R394940" i="20"/>
  <c r="Q394940" i="20"/>
  <c r="L394940" i="20"/>
  <c r="R394939" i="20"/>
  <c r="Q394939" i="20"/>
  <c r="L394939" i="20"/>
  <c r="R394938" i="20"/>
  <c r="Q394938" i="20"/>
  <c r="L394938" i="20"/>
  <c r="R394937" i="20"/>
  <c r="Q394937" i="20"/>
  <c r="L394937" i="20"/>
  <c r="R394936" i="20"/>
  <c r="Q394936" i="20"/>
  <c r="L394936" i="20"/>
  <c r="R394935" i="20"/>
  <c r="Q394935" i="20"/>
  <c r="L394935" i="20"/>
  <c r="R394934" i="20"/>
  <c r="Q394934" i="20"/>
  <c r="L394934" i="20"/>
  <c r="R394933" i="20"/>
  <c r="Q394933" i="20"/>
  <c r="L394933" i="20"/>
  <c r="R394932" i="20"/>
  <c r="Q394932" i="20"/>
  <c r="L394932" i="20"/>
  <c r="R394931" i="20"/>
  <c r="Q394931" i="20"/>
  <c r="L394931" i="20"/>
  <c r="R394930" i="20"/>
  <c r="Q394930" i="20"/>
  <c r="L394930" i="20"/>
  <c r="R394929" i="20"/>
  <c r="Q394929" i="20"/>
  <c r="L394929" i="20"/>
  <c r="R394928" i="20"/>
  <c r="Q394928" i="20"/>
  <c r="L394928" i="20"/>
  <c r="R394927" i="20"/>
  <c r="Q394927" i="20"/>
  <c r="L394927" i="20"/>
  <c r="R394926" i="20"/>
  <c r="Q394926" i="20"/>
  <c r="L394926" i="20"/>
  <c r="R394925" i="20"/>
  <c r="Q394925" i="20"/>
  <c r="L394925" i="20"/>
  <c r="R394924" i="20"/>
  <c r="Q394924" i="20"/>
  <c r="L394924" i="20"/>
  <c r="R394923" i="20"/>
  <c r="Q394923" i="20"/>
  <c r="L394923" i="20"/>
  <c r="R394922" i="20"/>
  <c r="Q394922" i="20"/>
  <c r="L394922" i="20"/>
  <c r="R394921" i="20"/>
  <c r="Q394921" i="20"/>
  <c r="L394921" i="20"/>
  <c r="R394920" i="20"/>
  <c r="Q394920" i="20"/>
  <c r="L394920" i="20"/>
  <c r="R394919" i="20"/>
  <c r="Q394919" i="20"/>
  <c r="L394919" i="20"/>
  <c r="R394918" i="20"/>
  <c r="Q394918" i="20"/>
  <c r="L394918" i="20"/>
  <c r="R394917" i="20"/>
  <c r="Q394917" i="20"/>
  <c r="L394917" i="20"/>
  <c r="R394916" i="20"/>
  <c r="Q394916" i="20"/>
  <c r="L394916" i="20"/>
  <c r="R394915" i="20"/>
  <c r="Q394915" i="20"/>
  <c r="L394915" i="20"/>
  <c r="R394914" i="20"/>
  <c r="Q394914" i="20"/>
  <c r="L394914" i="20"/>
  <c r="R394913" i="20"/>
  <c r="Q394913" i="20"/>
  <c r="L394913" i="20"/>
  <c r="R394912" i="20"/>
  <c r="Q394912" i="20"/>
  <c r="L394912" i="20"/>
  <c r="R394911" i="20"/>
  <c r="Q394911" i="20"/>
  <c r="L394911" i="20"/>
  <c r="R394910" i="20"/>
  <c r="Q394910" i="20"/>
  <c r="L394910" i="20"/>
  <c r="R394909" i="20"/>
  <c r="Q394909" i="20"/>
  <c r="L394909" i="20"/>
  <c r="R394908" i="20"/>
  <c r="Q394908" i="20"/>
  <c r="L394908" i="20"/>
  <c r="R394907" i="20"/>
  <c r="Q394907" i="20"/>
  <c r="L394907" i="20"/>
  <c r="R394906" i="20"/>
  <c r="Q394906" i="20"/>
  <c r="L394906" i="20"/>
  <c r="R394905" i="20"/>
  <c r="Q394905" i="20"/>
  <c r="L394905" i="20"/>
  <c r="R394904" i="20"/>
  <c r="Q394904" i="20"/>
  <c r="L394904" i="20"/>
  <c r="R394903" i="20"/>
  <c r="Q394903" i="20"/>
  <c r="L394903" i="20"/>
  <c r="R394902" i="20"/>
  <c r="Q394902" i="20"/>
  <c r="L394902" i="20"/>
  <c r="R394901" i="20"/>
  <c r="Q394901" i="20"/>
  <c r="L394901" i="20"/>
  <c r="R394900" i="20"/>
  <c r="Q394900" i="20"/>
  <c r="L394900" i="20"/>
  <c r="R394899" i="20"/>
  <c r="Q394899" i="20"/>
  <c r="L394899" i="20"/>
  <c r="R394898" i="20"/>
  <c r="Q394898" i="20"/>
  <c r="L394898" i="20"/>
  <c r="R394897" i="20"/>
  <c r="Q394897" i="20"/>
  <c r="L394897" i="20"/>
  <c r="R394896" i="20"/>
  <c r="Q394896" i="20"/>
  <c r="L394896" i="20"/>
  <c r="R394895" i="20"/>
  <c r="Q394895" i="20"/>
  <c r="L394895" i="20"/>
  <c r="R394894" i="20"/>
  <c r="Q394894" i="20"/>
  <c r="L394894" i="20"/>
  <c r="R394893" i="20"/>
  <c r="Q394893" i="20"/>
  <c r="L394893" i="20"/>
  <c r="R394892" i="20"/>
  <c r="Q394892" i="20"/>
  <c r="L394892" i="20"/>
  <c r="R394891" i="20"/>
  <c r="Q394891" i="20"/>
  <c r="L394891" i="20"/>
  <c r="R394890" i="20"/>
  <c r="Q394890" i="20"/>
  <c r="L394890" i="20"/>
  <c r="R394889" i="20"/>
  <c r="Q394889" i="20"/>
  <c r="L394889" i="20"/>
  <c r="R394888" i="20"/>
  <c r="Q394888" i="20"/>
  <c r="L394888" i="20"/>
  <c r="R394887" i="20"/>
  <c r="Q394887" i="20"/>
  <c r="L394887" i="20"/>
  <c r="R394886" i="20"/>
  <c r="Q394886" i="20"/>
  <c r="L394886" i="20"/>
  <c r="R394885" i="20"/>
  <c r="Q394885" i="20"/>
  <c r="L394885" i="20"/>
  <c r="R394884" i="20"/>
  <c r="Q394884" i="20"/>
  <c r="L394884" i="20"/>
  <c r="R394883" i="20"/>
  <c r="Q394883" i="20"/>
  <c r="L394883" i="20"/>
  <c r="R394882" i="20"/>
  <c r="Q394882" i="20"/>
  <c r="L394882" i="20"/>
  <c r="R394881" i="20"/>
  <c r="Q394881" i="20"/>
  <c r="L394881" i="20"/>
  <c r="R394880" i="20"/>
  <c r="Q394880" i="20"/>
  <c r="L394880" i="20"/>
  <c r="R394879" i="20"/>
  <c r="Q394879" i="20"/>
  <c r="L394879" i="20"/>
  <c r="R394878" i="20"/>
  <c r="Q394878" i="20"/>
  <c r="L394878" i="20"/>
  <c r="R394877" i="20"/>
  <c r="Q394877" i="20"/>
  <c r="L394877" i="20"/>
  <c r="R394876" i="20"/>
  <c r="Q394876" i="20"/>
  <c r="L394876" i="20"/>
  <c r="R394875" i="20"/>
  <c r="Q394875" i="20"/>
  <c r="L394875" i="20"/>
  <c r="R394874" i="20"/>
  <c r="Q394874" i="20"/>
  <c r="L394874" i="20"/>
  <c r="R394873" i="20"/>
  <c r="Q394873" i="20"/>
  <c r="L394873" i="20"/>
  <c r="R394872" i="20"/>
  <c r="Q394872" i="20"/>
  <c r="L394872" i="20"/>
  <c r="R394871" i="20"/>
  <c r="Q394871" i="20"/>
  <c r="L394871" i="20"/>
  <c r="R394870" i="20"/>
  <c r="Q394870" i="20"/>
  <c r="L394870" i="20"/>
  <c r="R394869" i="20"/>
  <c r="Q394869" i="20"/>
  <c r="L394869" i="20"/>
  <c r="R394868" i="20"/>
  <c r="Q394868" i="20"/>
  <c r="L394868" i="20"/>
  <c r="R394867" i="20"/>
  <c r="Q394867" i="20"/>
  <c r="L394867" i="20"/>
  <c r="R394866" i="20"/>
  <c r="Q394866" i="20"/>
  <c r="L394866" i="20"/>
  <c r="R394865" i="20"/>
  <c r="Q394865" i="20"/>
  <c r="L394865" i="20"/>
  <c r="R394864" i="20"/>
  <c r="Q394864" i="20"/>
  <c r="L394864" i="20"/>
  <c r="R394863" i="20"/>
  <c r="Q394863" i="20"/>
  <c r="L394863" i="20"/>
  <c r="R394862" i="20"/>
  <c r="Q394862" i="20"/>
  <c r="L394862" i="20"/>
  <c r="R394861" i="20"/>
  <c r="Q394861" i="20"/>
  <c r="L394861" i="20"/>
  <c r="R394860" i="20"/>
  <c r="Q394860" i="20"/>
  <c r="L394860" i="20"/>
  <c r="R394859" i="20"/>
  <c r="Q394859" i="20"/>
  <c r="L394859" i="20"/>
  <c r="R394858" i="20"/>
  <c r="Q394858" i="20"/>
  <c r="L394858" i="20"/>
  <c r="R394857" i="20"/>
  <c r="Q394857" i="20"/>
  <c r="L394857" i="20"/>
  <c r="R394856" i="20"/>
  <c r="Q394856" i="20"/>
  <c r="L394856" i="20"/>
  <c r="R394855" i="20"/>
  <c r="Q394855" i="20"/>
  <c r="L394855" i="20"/>
  <c r="R394854" i="20"/>
  <c r="Q394854" i="20"/>
  <c r="L394854" i="20"/>
  <c r="R394853" i="20"/>
  <c r="Q394853" i="20"/>
  <c r="L394853" i="20"/>
  <c r="R394852" i="20"/>
  <c r="Q394852" i="20"/>
  <c r="L394852" i="20"/>
  <c r="R394851" i="20"/>
  <c r="Q394851" i="20"/>
  <c r="L394851" i="20"/>
  <c r="R394850" i="20"/>
  <c r="Q394850" i="20"/>
  <c r="L394850" i="20"/>
  <c r="R394849" i="20"/>
  <c r="Q394849" i="20"/>
  <c r="L394849" i="20"/>
  <c r="R394848" i="20"/>
  <c r="Q394848" i="20"/>
  <c r="L394848" i="20"/>
  <c r="R394847" i="20"/>
  <c r="Q394847" i="20"/>
  <c r="L394847" i="20"/>
  <c r="R394846" i="20"/>
  <c r="Q394846" i="20"/>
  <c r="L394846" i="20"/>
  <c r="R394845" i="20"/>
  <c r="Q394845" i="20"/>
  <c r="L394845" i="20"/>
  <c r="R394844" i="20"/>
  <c r="Q394844" i="20"/>
  <c r="L394844" i="20"/>
  <c r="R394843" i="20"/>
  <c r="Q394843" i="20"/>
  <c r="L394843" i="20"/>
  <c r="R394842" i="20"/>
  <c r="Q394842" i="20"/>
  <c r="L394842" i="20"/>
  <c r="R394841" i="20"/>
  <c r="Q394841" i="20"/>
  <c r="L394841" i="20"/>
  <c r="R394840" i="20"/>
  <c r="Q394840" i="20"/>
  <c r="L394840" i="20"/>
  <c r="R394839" i="20"/>
  <c r="Q394839" i="20"/>
  <c r="L394839" i="20"/>
  <c r="R394838" i="20"/>
  <c r="Q394838" i="20"/>
  <c r="L394838" i="20"/>
  <c r="R394837" i="20"/>
  <c r="Q394837" i="20"/>
  <c r="L394837" i="20"/>
  <c r="R394836" i="20"/>
  <c r="Q394836" i="20"/>
  <c r="L394836" i="20"/>
  <c r="R394835" i="20"/>
  <c r="Q394835" i="20"/>
  <c r="L394835" i="20"/>
  <c r="R394834" i="20"/>
  <c r="Q394834" i="20"/>
  <c r="L394834" i="20"/>
  <c r="R394833" i="20"/>
  <c r="Q394833" i="20"/>
  <c r="L394833" i="20"/>
  <c r="R394832" i="20"/>
  <c r="Q394832" i="20"/>
  <c r="L394832" i="20"/>
  <c r="R394831" i="20"/>
  <c r="Q394831" i="20"/>
  <c r="L394831" i="20"/>
  <c r="R394830" i="20"/>
  <c r="Q394830" i="20"/>
  <c r="L394830" i="20"/>
  <c r="R394829" i="20"/>
  <c r="Q394829" i="20"/>
  <c r="L394829" i="20"/>
  <c r="R394828" i="20"/>
  <c r="Q394828" i="20"/>
  <c r="L394828" i="20"/>
  <c r="R394827" i="20"/>
  <c r="Q394827" i="20"/>
  <c r="L394827" i="20"/>
  <c r="R394826" i="20"/>
  <c r="Q394826" i="20"/>
  <c r="L394826" i="20"/>
  <c r="R394825" i="20"/>
  <c r="Q394825" i="20"/>
  <c r="L394825" i="20"/>
  <c r="R394824" i="20"/>
  <c r="Q394824" i="20"/>
  <c r="L394824" i="20"/>
  <c r="R394823" i="20"/>
  <c r="Q394823" i="20"/>
  <c r="L394823" i="20"/>
  <c r="R394822" i="20"/>
  <c r="Q394822" i="20"/>
  <c r="L394822" i="20"/>
  <c r="R394821" i="20"/>
  <c r="Q394821" i="20"/>
  <c r="L394821" i="20"/>
  <c r="R394820" i="20"/>
  <c r="Q394820" i="20"/>
  <c r="L394820" i="20"/>
  <c r="R394819" i="20"/>
  <c r="Q394819" i="20"/>
  <c r="L394819" i="20"/>
  <c r="R394818" i="20"/>
  <c r="Q394818" i="20"/>
  <c r="L394818" i="20"/>
  <c r="R394817" i="20"/>
  <c r="Q394817" i="20"/>
  <c r="L394817" i="20"/>
  <c r="R394816" i="20"/>
  <c r="Q394816" i="20"/>
  <c r="L394816" i="20"/>
  <c r="R394815" i="20"/>
  <c r="Q394815" i="20"/>
  <c r="L394815" i="20"/>
  <c r="R394814" i="20"/>
  <c r="Q394814" i="20"/>
  <c r="L394814" i="20"/>
  <c r="R394813" i="20"/>
  <c r="Q394813" i="20"/>
  <c r="L394813" i="20"/>
  <c r="R394812" i="20"/>
  <c r="Q394812" i="20"/>
  <c r="L394812" i="20"/>
  <c r="R394811" i="20"/>
  <c r="Q394811" i="20"/>
  <c r="L394811" i="20"/>
  <c r="R394810" i="20"/>
  <c r="Q394810" i="20"/>
  <c r="L394810" i="20"/>
  <c r="R394809" i="20"/>
  <c r="Q394809" i="20"/>
  <c r="L394809" i="20"/>
  <c r="R394808" i="20"/>
  <c r="Q394808" i="20"/>
  <c r="L394808" i="20"/>
  <c r="R394807" i="20"/>
  <c r="Q394807" i="20"/>
  <c r="L394807" i="20"/>
  <c r="R394806" i="20"/>
  <c r="Q394806" i="20"/>
  <c r="L394806" i="20"/>
  <c r="R394805" i="20"/>
  <c r="Q394805" i="20"/>
  <c r="L394805" i="20"/>
  <c r="R394804" i="20"/>
  <c r="Q394804" i="20"/>
  <c r="L394804" i="20"/>
  <c r="R394803" i="20"/>
  <c r="Q394803" i="20"/>
  <c r="L394803" i="20"/>
  <c r="R394802" i="20"/>
  <c r="Q394802" i="20"/>
  <c r="L394802" i="20"/>
  <c r="R394801" i="20"/>
  <c r="Q394801" i="20"/>
  <c r="L394801" i="20"/>
  <c r="R394800" i="20"/>
  <c r="Q394800" i="20"/>
  <c r="L394800" i="20"/>
  <c r="R394799" i="20"/>
  <c r="Q394799" i="20"/>
  <c r="L394799" i="20"/>
  <c r="R394798" i="20"/>
  <c r="Q394798" i="20"/>
  <c r="L394798" i="20"/>
  <c r="R394797" i="20"/>
  <c r="Q394797" i="20"/>
  <c r="L394797" i="20"/>
  <c r="R394796" i="20"/>
  <c r="Q394796" i="20"/>
  <c r="L394796" i="20"/>
  <c r="R394795" i="20"/>
  <c r="Q394795" i="20"/>
  <c r="L394795" i="20"/>
  <c r="R394794" i="20"/>
  <c r="Q394794" i="20"/>
  <c r="L394794" i="20"/>
  <c r="R394793" i="20"/>
  <c r="Q394793" i="20"/>
  <c r="L394793" i="20"/>
  <c r="R394792" i="20"/>
  <c r="Q394792" i="20"/>
  <c r="L394792" i="20"/>
  <c r="R394791" i="20"/>
  <c r="Q394791" i="20"/>
  <c r="L394791" i="20"/>
  <c r="R394790" i="20"/>
  <c r="Q394790" i="20"/>
  <c r="L394790" i="20"/>
  <c r="R394789" i="20"/>
  <c r="Q394789" i="20"/>
  <c r="L394789" i="20"/>
  <c r="R394788" i="20"/>
  <c r="Q394788" i="20"/>
  <c r="L394788" i="20"/>
  <c r="R394787" i="20"/>
  <c r="Q394787" i="20"/>
  <c r="L394787" i="20"/>
  <c r="R394786" i="20"/>
  <c r="Q394786" i="20"/>
  <c r="L394786" i="20"/>
  <c r="R394785" i="20"/>
  <c r="Q394785" i="20"/>
  <c r="L394785" i="20"/>
  <c r="R394784" i="20"/>
  <c r="Q394784" i="20"/>
  <c r="L394784" i="20"/>
  <c r="R394783" i="20"/>
  <c r="Q394783" i="20"/>
  <c r="L394783" i="20"/>
  <c r="R394782" i="20"/>
  <c r="Q394782" i="20"/>
  <c r="L394782" i="20"/>
  <c r="R394781" i="20"/>
  <c r="Q394781" i="20"/>
  <c r="L394781" i="20"/>
  <c r="R394780" i="20"/>
  <c r="Q394780" i="20"/>
  <c r="L394780" i="20"/>
  <c r="R394779" i="20"/>
  <c r="Q394779" i="20"/>
  <c r="L394779" i="20"/>
  <c r="R394778" i="20"/>
  <c r="Q394778" i="20"/>
  <c r="L394778" i="20"/>
  <c r="R394777" i="20"/>
  <c r="Q394777" i="20"/>
  <c r="L394777" i="20"/>
  <c r="R394776" i="20"/>
  <c r="Q394776" i="20"/>
  <c r="L394776" i="20"/>
  <c r="R394775" i="20"/>
  <c r="Q394775" i="20"/>
  <c r="L394775" i="20"/>
  <c r="R394774" i="20"/>
  <c r="Q394774" i="20"/>
  <c r="L394774" i="20"/>
  <c r="R394773" i="20"/>
  <c r="Q394773" i="20"/>
  <c r="L394773" i="20"/>
  <c r="R394772" i="20"/>
  <c r="Q394772" i="20"/>
  <c r="L394772" i="20"/>
  <c r="R394771" i="20"/>
  <c r="Q394771" i="20"/>
  <c r="L394771" i="20"/>
  <c r="R394770" i="20"/>
  <c r="Q394770" i="20"/>
  <c r="L394770" i="20"/>
  <c r="R394769" i="20"/>
  <c r="Q394769" i="20"/>
  <c r="L394769" i="20"/>
  <c r="R394768" i="20"/>
  <c r="Q394768" i="20"/>
  <c r="L394768" i="20"/>
  <c r="R394767" i="20"/>
  <c r="Q394767" i="20"/>
  <c r="L394767" i="20"/>
  <c r="R394766" i="20"/>
  <c r="Q394766" i="20"/>
  <c r="L394766" i="20"/>
  <c r="R394765" i="20"/>
  <c r="Q394765" i="20"/>
  <c r="L394765" i="20"/>
  <c r="R394764" i="20"/>
  <c r="Q394764" i="20"/>
  <c r="L394764" i="20"/>
  <c r="R394763" i="20"/>
  <c r="Q394763" i="20"/>
  <c r="L394763" i="20"/>
  <c r="R394762" i="20"/>
  <c r="Q394762" i="20"/>
  <c r="L394762" i="20"/>
  <c r="R394761" i="20"/>
  <c r="Q394761" i="20"/>
  <c r="L394761" i="20"/>
  <c r="R394760" i="20"/>
  <c r="Q394760" i="20"/>
  <c r="L394760" i="20"/>
  <c r="R394759" i="20"/>
  <c r="Q394759" i="20"/>
  <c r="L394759" i="20"/>
  <c r="R394758" i="20"/>
  <c r="Q394758" i="20"/>
  <c r="L394758" i="20"/>
  <c r="R394757" i="20"/>
  <c r="Q394757" i="20"/>
  <c r="L394757" i="20"/>
  <c r="R394756" i="20"/>
  <c r="Q394756" i="20"/>
  <c r="L394756" i="20"/>
  <c r="R394755" i="20"/>
  <c r="Q394755" i="20"/>
  <c r="L394755" i="20"/>
  <c r="R394754" i="20"/>
  <c r="Q394754" i="20"/>
  <c r="L394754" i="20"/>
  <c r="R394753" i="20"/>
  <c r="Q394753" i="20"/>
  <c r="L394753" i="20"/>
  <c r="R394752" i="20"/>
  <c r="Q394752" i="20"/>
  <c r="L394752" i="20"/>
  <c r="R394751" i="20"/>
  <c r="Q394751" i="20"/>
  <c r="L394751" i="20"/>
  <c r="R394750" i="20"/>
  <c r="Q394750" i="20"/>
  <c r="L394750" i="20"/>
  <c r="R394749" i="20"/>
  <c r="Q394749" i="20"/>
  <c r="L394749" i="20"/>
  <c r="R394748" i="20"/>
  <c r="Q394748" i="20"/>
  <c r="L394748" i="20"/>
  <c r="R394747" i="20"/>
  <c r="Q394747" i="20"/>
  <c r="L394747" i="20"/>
  <c r="R394746" i="20"/>
  <c r="Q394746" i="20"/>
  <c r="L394746" i="20"/>
  <c r="R394745" i="20"/>
  <c r="Q394745" i="20"/>
  <c r="L394745" i="20"/>
  <c r="R394744" i="20"/>
  <c r="Q394744" i="20"/>
  <c r="L394744" i="20"/>
  <c r="R394743" i="20"/>
  <c r="Q394743" i="20"/>
  <c r="L394743" i="20"/>
  <c r="R394742" i="20"/>
  <c r="Q394742" i="20"/>
  <c r="L394742" i="20"/>
  <c r="R394741" i="20"/>
  <c r="Q394741" i="20"/>
  <c r="L394741" i="20"/>
  <c r="R394740" i="20"/>
  <c r="Q394740" i="20"/>
  <c r="L394740" i="20"/>
  <c r="R394739" i="20"/>
  <c r="Q394739" i="20"/>
  <c r="L394739" i="20"/>
  <c r="R394738" i="20"/>
  <c r="Q394738" i="20"/>
  <c r="L394738" i="20"/>
  <c r="R394737" i="20"/>
  <c r="Q394737" i="20"/>
  <c r="L394737" i="20"/>
  <c r="R394736" i="20"/>
  <c r="Q394736" i="20"/>
  <c r="L394736" i="20"/>
  <c r="R394735" i="20"/>
  <c r="Q394735" i="20"/>
  <c r="L394735" i="20"/>
  <c r="R394734" i="20"/>
  <c r="Q394734" i="20"/>
  <c r="L394734" i="20"/>
  <c r="R394733" i="20"/>
  <c r="Q394733" i="20"/>
  <c r="L394733" i="20"/>
  <c r="R394732" i="20"/>
  <c r="Q394732" i="20"/>
  <c r="L394732" i="20"/>
  <c r="R394731" i="20"/>
  <c r="Q394731" i="20"/>
  <c r="L394731" i="20"/>
  <c r="R394730" i="20"/>
  <c r="Q394730" i="20"/>
  <c r="L394730" i="20"/>
  <c r="R394729" i="20"/>
  <c r="Q394729" i="20"/>
  <c r="L394729" i="20"/>
  <c r="R394728" i="20"/>
  <c r="Q394728" i="20"/>
  <c r="L394728" i="20"/>
  <c r="R394727" i="20"/>
  <c r="Q394727" i="20"/>
  <c r="L394727" i="20"/>
  <c r="R394726" i="20"/>
  <c r="Q394726" i="20"/>
  <c r="L394726" i="20"/>
  <c r="R394725" i="20"/>
  <c r="Q394725" i="20"/>
  <c r="L394725" i="20"/>
  <c r="R394724" i="20"/>
  <c r="Q394724" i="20"/>
  <c r="L394724" i="20"/>
  <c r="R394723" i="20"/>
  <c r="Q394723" i="20"/>
  <c r="L394723" i="20"/>
  <c r="R394722" i="20"/>
  <c r="Q394722" i="20"/>
  <c r="L394722" i="20"/>
  <c r="R394721" i="20"/>
  <c r="Q394721" i="20"/>
  <c r="L394721" i="20"/>
  <c r="R394720" i="20"/>
  <c r="Q394720" i="20"/>
  <c r="L394720" i="20"/>
  <c r="R394719" i="20"/>
  <c r="Q394719" i="20"/>
  <c r="L394719" i="20"/>
  <c r="R394718" i="20"/>
  <c r="Q394718" i="20"/>
  <c r="L394718" i="20"/>
  <c r="R394717" i="20"/>
  <c r="Q394717" i="20"/>
  <c r="L394717" i="20"/>
  <c r="R394716" i="20"/>
  <c r="Q394716" i="20"/>
  <c r="L394716" i="20"/>
  <c r="R394715" i="20"/>
  <c r="Q394715" i="20"/>
  <c r="L394715" i="20"/>
  <c r="R394714" i="20"/>
  <c r="Q394714" i="20"/>
  <c r="L394714" i="20"/>
  <c r="R394713" i="20"/>
  <c r="Q394713" i="20"/>
  <c r="L394713" i="20"/>
  <c r="R394712" i="20"/>
  <c r="Q394712" i="20"/>
  <c r="L394712" i="20"/>
  <c r="R394711" i="20"/>
  <c r="Q394711" i="20"/>
  <c r="L394711" i="20"/>
  <c r="R394710" i="20"/>
  <c r="Q394710" i="20"/>
  <c r="L394710" i="20"/>
  <c r="R394709" i="20"/>
  <c r="Q394709" i="20"/>
  <c r="L394709" i="20"/>
  <c r="R394708" i="20"/>
  <c r="Q394708" i="20"/>
  <c r="L394708" i="20"/>
  <c r="R394707" i="20"/>
  <c r="Q394707" i="20"/>
  <c r="L394707" i="20"/>
  <c r="R394706" i="20"/>
  <c r="Q394706" i="20"/>
  <c r="L394706" i="20"/>
  <c r="R394705" i="20"/>
  <c r="Q394705" i="20"/>
  <c r="L394705" i="20"/>
  <c r="R394704" i="20"/>
  <c r="Q394704" i="20"/>
  <c r="L394704" i="20"/>
  <c r="R394703" i="20"/>
  <c r="Q394703" i="20"/>
  <c r="L394703" i="20"/>
  <c r="R394702" i="20"/>
  <c r="Q394702" i="20"/>
  <c r="L394702" i="20"/>
  <c r="R394701" i="20"/>
  <c r="Q394701" i="20"/>
  <c r="L394701" i="20"/>
  <c r="R394700" i="20"/>
  <c r="Q394700" i="20"/>
  <c r="L394700" i="20"/>
  <c r="R394699" i="20"/>
  <c r="Q394699" i="20"/>
  <c r="L394699" i="20"/>
  <c r="R394698" i="20"/>
  <c r="Q394698" i="20"/>
  <c r="L394698" i="20"/>
  <c r="R394697" i="20"/>
  <c r="Q394697" i="20"/>
  <c r="L394697" i="20"/>
  <c r="R394696" i="20"/>
  <c r="Q394696" i="20"/>
  <c r="L394696" i="20"/>
  <c r="R394695" i="20"/>
  <c r="Q394695" i="20"/>
  <c r="L394695" i="20"/>
  <c r="R394694" i="20"/>
  <c r="Q394694" i="20"/>
  <c r="L394694" i="20"/>
  <c r="R394693" i="20"/>
  <c r="Q394693" i="20"/>
  <c r="L394693" i="20"/>
  <c r="R394692" i="20"/>
  <c r="Q394692" i="20"/>
  <c r="L394692" i="20"/>
  <c r="R394691" i="20"/>
  <c r="Q394691" i="20"/>
  <c r="L394691" i="20"/>
  <c r="R394690" i="20"/>
  <c r="Q394690" i="20"/>
  <c r="L394690" i="20"/>
  <c r="R394689" i="20"/>
  <c r="Q394689" i="20"/>
  <c r="L394689" i="20"/>
  <c r="R394688" i="20"/>
  <c r="Q394688" i="20"/>
  <c r="L394688" i="20"/>
  <c r="R394687" i="20"/>
  <c r="Q394687" i="20"/>
  <c r="L394687" i="20"/>
  <c r="R394686" i="20"/>
  <c r="Q394686" i="20"/>
  <c r="L394686" i="20"/>
  <c r="R394685" i="20"/>
  <c r="Q394685" i="20"/>
  <c r="L394685" i="20"/>
  <c r="R394684" i="20"/>
  <c r="Q394684" i="20"/>
  <c r="L394684" i="20"/>
  <c r="R394683" i="20"/>
  <c r="Q394683" i="20"/>
  <c r="L394683" i="20"/>
  <c r="R394682" i="20"/>
  <c r="Q394682" i="20"/>
  <c r="L394682" i="20"/>
  <c r="R394681" i="20"/>
  <c r="Q394681" i="20"/>
  <c r="L394681" i="20"/>
  <c r="R394680" i="20"/>
  <c r="Q394680" i="20"/>
  <c r="L394680" i="20"/>
  <c r="R394679" i="20"/>
  <c r="Q394679" i="20"/>
  <c r="L394679" i="20"/>
  <c r="R394678" i="20"/>
  <c r="Q394678" i="20"/>
  <c r="L394678" i="20"/>
  <c r="R394677" i="20"/>
  <c r="Q394677" i="20"/>
  <c r="L394677" i="20"/>
  <c r="R394676" i="20"/>
  <c r="Q394676" i="20"/>
  <c r="L394676" i="20"/>
  <c r="R394675" i="20"/>
  <c r="Q394675" i="20"/>
  <c r="L394675" i="20"/>
  <c r="R394674" i="20"/>
  <c r="Q394674" i="20"/>
  <c r="L394674" i="20"/>
  <c r="R394673" i="20"/>
  <c r="Q394673" i="20"/>
  <c r="L394673" i="20"/>
  <c r="R394672" i="20"/>
  <c r="Q394672" i="20"/>
  <c r="L394672" i="20"/>
  <c r="R394671" i="20"/>
  <c r="Q394671" i="20"/>
  <c r="L394671" i="20"/>
  <c r="R394670" i="20"/>
  <c r="Q394670" i="20"/>
  <c r="L394670" i="20"/>
  <c r="R394669" i="20"/>
  <c r="Q394669" i="20"/>
  <c r="L394669" i="20"/>
  <c r="R394668" i="20"/>
  <c r="Q394668" i="20"/>
  <c r="L394668" i="20"/>
  <c r="R394667" i="20"/>
  <c r="Q394667" i="20"/>
  <c r="L394667" i="20"/>
  <c r="R394666" i="20"/>
  <c r="Q394666" i="20"/>
  <c r="L394666" i="20"/>
  <c r="R394665" i="20"/>
  <c r="Q394665" i="20"/>
  <c r="L394665" i="20"/>
  <c r="R394664" i="20"/>
  <c r="Q394664" i="20"/>
  <c r="L394664" i="20"/>
  <c r="R394663" i="20"/>
  <c r="Q394663" i="20"/>
  <c r="L394663" i="20"/>
  <c r="R394662" i="20"/>
  <c r="Q394662" i="20"/>
  <c r="L394662" i="20"/>
  <c r="R394661" i="20"/>
  <c r="Q394661" i="20"/>
  <c r="L394661" i="20"/>
  <c r="R394660" i="20"/>
  <c r="Q394660" i="20"/>
  <c r="L394660" i="20"/>
  <c r="R394659" i="20"/>
  <c r="Q394659" i="20"/>
  <c r="L394659" i="20"/>
  <c r="R394658" i="20"/>
  <c r="Q394658" i="20"/>
  <c r="L394658" i="20"/>
  <c r="R394657" i="20"/>
  <c r="Q394657" i="20"/>
  <c r="L394657" i="20"/>
  <c r="R394656" i="20"/>
  <c r="Q394656" i="20"/>
  <c r="L394656" i="20"/>
  <c r="R394655" i="20"/>
  <c r="Q394655" i="20"/>
  <c r="L394655" i="20"/>
  <c r="R394654" i="20"/>
  <c r="Q394654" i="20"/>
  <c r="L394654" i="20"/>
  <c r="R394653" i="20"/>
  <c r="Q394653" i="20"/>
  <c r="L394653" i="20"/>
  <c r="R394652" i="20"/>
  <c r="Q394652" i="20"/>
  <c r="L394652" i="20"/>
  <c r="R394651" i="20"/>
  <c r="Q394651" i="20"/>
  <c r="L394651" i="20"/>
  <c r="R394650" i="20"/>
  <c r="Q394650" i="20"/>
  <c r="L394650" i="20"/>
  <c r="R394649" i="20"/>
  <c r="Q394649" i="20"/>
  <c r="L394649" i="20"/>
  <c r="R394648" i="20"/>
  <c r="Q394648" i="20"/>
  <c r="L394648" i="20"/>
  <c r="R394647" i="20"/>
  <c r="Q394647" i="20"/>
  <c r="L394647" i="20"/>
  <c r="R394646" i="20"/>
  <c r="Q394646" i="20"/>
  <c r="L394646" i="20"/>
  <c r="R394645" i="20"/>
  <c r="Q394645" i="20"/>
  <c r="L394645" i="20"/>
  <c r="R394644" i="20"/>
  <c r="Q394644" i="20"/>
  <c r="L394644" i="20"/>
  <c r="R394643" i="20"/>
  <c r="Q394643" i="20"/>
  <c r="L394643" i="20"/>
  <c r="R394642" i="20"/>
  <c r="Q394642" i="20"/>
  <c r="L394642" i="20"/>
  <c r="R394641" i="20"/>
  <c r="Q394641" i="20"/>
  <c r="L394641" i="20"/>
  <c r="R394640" i="20"/>
  <c r="Q394640" i="20"/>
  <c r="L394640" i="20"/>
  <c r="R394639" i="20"/>
  <c r="Q394639" i="20"/>
  <c r="L394639" i="20"/>
  <c r="R394638" i="20"/>
  <c r="Q394638" i="20"/>
  <c r="L394638" i="20"/>
  <c r="R394637" i="20"/>
  <c r="Q394637" i="20"/>
  <c r="L394637" i="20"/>
  <c r="R394636" i="20"/>
  <c r="Q394636" i="20"/>
  <c r="L394636" i="20"/>
  <c r="R394635" i="20"/>
  <c r="Q394635" i="20"/>
  <c r="L394635" i="20"/>
  <c r="R394634" i="20"/>
  <c r="Q394634" i="20"/>
  <c r="L394634" i="20"/>
  <c r="R394633" i="20"/>
  <c r="Q394633" i="20"/>
  <c r="L394633" i="20"/>
  <c r="R394632" i="20"/>
  <c r="Q394632" i="20"/>
  <c r="L394632" i="20"/>
  <c r="R394631" i="20"/>
  <c r="Q394631" i="20"/>
  <c r="L394631" i="20"/>
  <c r="R394630" i="20"/>
  <c r="Q394630" i="20"/>
  <c r="L394630" i="20"/>
  <c r="R394629" i="20"/>
  <c r="Q394629" i="20"/>
  <c r="L394629" i="20"/>
  <c r="R394628" i="20"/>
  <c r="Q394628" i="20"/>
  <c r="L394628" i="20"/>
  <c r="R394627" i="20"/>
  <c r="Q394627" i="20"/>
  <c r="L394627" i="20"/>
  <c r="R394626" i="20"/>
  <c r="Q394626" i="20"/>
  <c r="L394626" i="20"/>
  <c r="R394625" i="20"/>
  <c r="Q394625" i="20"/>
  <c r="L394625" i="20"/>
  <c r="R394624" i="20"/>
  <c r="Q394624" i="20"/>
  <c r="L394624" i="20"/>
  <c r="R394623" i="20"/>
  <c r="Q394623" i="20"/>
  <c r="L394623" i="20"/>
  <c r="R394622" i="20"/>
  <c r="Q394622" i="20"/>
  <c r="L394622" i="20"/>
  <c r="R394621" i="20"/>
  <c r="Q394621" i="20"/>
  <c r="L394621" i="20"/>
  <c r="R394620" i="20"/>
  <c r="Q394620" i="20"/>
  <c r="L394620" i="20"/>
  <c r="R394619" i="20"/>
  <c r="Q394619" i="20"/>
  <c r="L394619" i="20"/>
  <c r="R394618" i="20"/>
  <c r="Q394618" i="20"/>
  <c r="L394618" i="20"/>
  <c r="R394617" i="20"/>
  <c r="Q394617" i="20"/>
  <c r="L394617" i="20"/>
  <c r="R394616" i="20"/>
  <c r="Q394616" i="20"/>
  <c r="L394616" i="20"/>
  <c r="R394615" i="20"/>
  <c r="Q394615" i="20"/>
  <c r="L394615" i="20"/>
  <c r="R394614" i="20"/>
  <c r="Q394614" i="20"/>
  <c r="L394614" i="20"/>
  <c r="R394613" i="20"/>
  <c r="Q394613" i="20"/>
  <c r="L394613" i="20"/>
  <c r="R394612" i="20"/>
  <c r="Q394612" i="20"/>
  <c r="L394612" i="20"/>
  <c r="R394611" i="20"/>
  <c r="Q394611" i="20"/>
  <c r="L394611" i="20"/>
  <c r="R394610" i="20"/>
  <c r="Q394610" i="20"/>
  <c r="L394610" i="20"/>
  <c r="R394609" i="20"/>
  <c r="Q394609" i="20"/>
  <c r="L394609" i="20"/>
  <c r="R394608" i="20"/>
  <c r="Q394608" i="20"/>
  <c r="L394608" i="20"/>
  <c r="R394607" i="20"/>
  <c r="Q394607" i="20"/>
  <c r="L394607" i="20"/>
  <c r="R394606" i="20"/>
  <c r="Q394606" i="20"/>
  <c r="L394606" i="20"/>
  <c r="R394605" i="20"/>
  <c r="Q394605" i="20"/>
  <c r="L394605" i="20"/>
  <c r="R394604" i="20"/>
  <c r="Q394604" i="20"/>
  <c r="L394604" i="20"/>
  <c r="R394603" i="20"/>
  <c r="Q394603" i="20"/>
  <c r="L394603" i="20"/>
  <c r="R394602" i="20"/>
  <c r="Q394602" i="20"/>
  <c r="L394602" i="20"/>
  <c r="R394601" i="20"/>
  <c r="Q394601" i="20"/>
  <c r="L394601" i="20"/>
  <c r="R394600" i="20"/>
  <c r="Q394600" i="20"/>
  <c r="L394600" i="20"/>
  <c r="R394599" i="20"/>
  <c r="Q394599" i="20"/>
  <c r="L394599" i="20"/>
  <c r="R394598" i="20"/>
  <c r="Q394598" i="20"/>
  <c r="L394598" i="20"/>
  <c r="R394597" i="20"/>
  <c r="Q394597" i="20"/>
  <c r="L394597" i="20"/>
  <c r="R394596" i="20"/>
  <c r="Q394596" i="20"/>
  <c r="L394596" i="20"/>
  <c r="R394595" i="20"/>
  <c r="Q394595" i="20"/>
  <c r="L394595" i="20"/>
  <c r="R394594" i="20"/>
  <c r="Q394594" i="20"/>
  <c r="L394594" i="20"/>
  <c r="R394593" i="20"/>
  <c r="Q394593" i="20"/>
  <c r="L394593" i="20"/>
  <c r="R394592" i="20"/>
  <c r="Q394592" i="20"/>
  <c r="L394592" i="20"/>
  <c r="R394591" i="20"/>
  <c r="Q394591" i="20"/>
  <c r="L394591" i="20"/>
  <c r="R394590" i="20"/>
  <c r="Q394590" i="20"/>
  <c r="L394590" i="20"/>
  <c r="R394589" i="20"/>
  <c r="Q394589" i="20"/>
  <c r="L394589" i="20"/>
  <c r="R394588" i="20"/>
  <c r="Q394588" i="20"/>
  <c r="L394588" i="20"/>
  <c r="R394587" i="20"/>
  <c r="Q394587" i="20"/>
  <c r="L394587" i="20"/>
  <c r="R394586" i="20"/>
  <c r="Q394586" i="20"/>
  <c r="L394586" i="20"/>
  <c r="R394585" i="20"/>
  <c r="Q394585" i="20"/>
  <c r="L394585" i="20"/>
  <c r="R394584" i="20"/>
  <c r="Q394584" i="20"/>
  <c r="L394584" i="20"/>
  <c r="R394583" i="20"/>
  <c r="Q394583" i="20"/>
  <c r="L394583" i="20"/>
  <c r="R394582" i="20"/>
  <c r="Q394582" i="20"/>
  <c r="L394582" i="20"/>
  <c r="R394581" i="20"/>
  <c r="Q394581" i="20"/>
  <c r="L394581" i="20"/>
  <c r="R394580" i="20"/>
  <c r="Q394580" i="20"/>
  <c r="L394580" i="20"/>
  <c r="R394579" i="20"/>
  <c r="Q394579" i="20"/>
  <c r="L394579" i="20"/>
  <c r="R394578" i="20"/>
  <c r="Q394578" i="20"/>
  <c r="L394578" i="20"/>
  <c r="R394577" i="20"/>
  <c r="Q394577" i="20"/>
  <c r="L394577" i="20"/>
  <c r="R394576" i="20"/>
  <c r="Q394576" i="20"/>
  <c r="L394576" i="20"/>
  <c r="R394575" i="20"/>
  <c r="Q394575" i="20"/>
  <c r="L394575" i="20"/>
  <c r="R394574" i="20"/>
  <c r="Q394574" i="20"/>
  <c r="L394574" i="20"/>
  <c r="R394573" i="20"/>
  <c r="Q394573" i="20"/>
  <c r="L394573" i="20"/>
  <c r="R394572" i="20"/>
  <c r="Q394572" i="20"/>
  <c r="L394572" i="20"/>
  <c r="R394571" i="20"/>
  <c r="Q394571" i="20"/>
  <c r="L394571" i="20"/>
  <c r="R394570" i="20"/>
  <c r="Q394570" i="20"/>
  <c r="L394570" i="20"/>
  <c r="R394569" i="20"/>
  <c r="Q394569" i="20"/>
  <c r="L394569" i="20"/>
  <c r="R394568" i="20"/>
  <c r="Q394568" i="20"/>
  <c r="L394568" i="20"/>
  <c r="R394567" i="20"/>
  <c r="Q394567" i="20"/>
  <c r="L394567" i="20"/>
  <c r="R394566" i="20"/>
  <c r="Q394566" i="20"/>
  <c r="L394566" i="20"/>
  <c r="R394565" i="20"/>
  <c r="Q394565" i="20"/>
  <c r="L394565" i="20"/>
  <c r="R394564" i="20"/>
  <c r="Q394564" i="20"/>
  <c r="L394564" i="20"/>
  <c r="R394563" i="20"/>
  <c r="Q394563" i="20"/>
  <c r="L394563" i="20"/>
  <c r="R394562" i="20"/>
  <c r="Q394562" i="20"/>
  <c r="L394562" i="20"/>
  <c r="R394561" i="20"/>
  <c r="Q394561" i="20"/>
  <c r="L394561" i="20"/>
  <c r="R394560" i="20"/>
  <c r="Q394560" i="20"/>
  <c r="L394560" i="20"/>
  <c r="R394559" i="20"/>
  <c r="Q394559" i="20"/>
  <c r="L394559" i="20"/>
  <c r="R394558" i="20"/>
  <c r="Q394558" i="20"/>
  <c r="L394558" i="20"/>
  <c r="R394557" i="20"/>
  <c r="Q394557" i="20"/>
  <c r="L394557" i="20"/>
  <c r="R394556" i="20"/>
  <c r="Q394556" i="20"/>
  <c r="L394556" i="20"/>
  <c r="R394555" i="20"/>
  <c r="Q394555" i="20"/>
  <c r="L394555" i="20"/>
  <c r="R394554" i="20"/>
  <c r="Q394554" i="20"/>
  <c r="L394554" i="20"/>
  <c r="R394553" i="20"/>
  <c r="Q394553" i="20"/>
  <c r="L394553" i="20"/>
  <c r="R394552" i="20"/>
  <c r="Q394552" i="20"/>
  <c r="L394552" i="20"/>
  <c r="R394551" i="20"/>
  <c r="Q394551" i="20"/>
  <c r="L394551" i="20"/>
  <c r="R394550" i="20"/>
  <c r="Q394550" i="20"/>
  <c r="L394550" i="20"/>
  <c r="R394549" i="20"/>
  <c r="Q394549" i="20"/>
  <c r="L394549" i="20"/>
  <c r="R394548" i="20"/>
  <c r="Q394548" i="20"/>
  <c r="L394548" i="20"/>
  <c r="R394547" i="20"/>
  <c r="Q394547" i="20"/>
  <c r="L394547" i="20"/>
  <c r="R394546" i="20"/>
  <c r="Q394546" i="20"/>
  <c r="L394546" i="20"/>
  <c r="R394545" i="20"/>
  <c r="Q394545" i="20"/>
  <c r="L394545" i="20"/>
  <c r="R394544" i="20"/>
  <c r="Q394544" i="20"/>
  <c r="L394544" i="20"/>
  <c r="R394543" i="20"/>
  <c r="Q394543" i="20"/>
  <c r="L394543" i="20"/>
  <c r="R394542" i="20"/>
  <c r="Q394542" i="20"/>
  <c r="L394542" i="20"/>
  <c r="R394541" i="20"/>
  <c r="Q394541" i="20"/>
  <c r="L394541" i="20"/>
  <c r="R394540" i="20"/>
  <c r="Q394540" i="20"/>
  <c r="L394540" i="20"/>
  <c r="R394539" i="20"/>
  <c r="Q394539" i="20"/>
  <c r="L394539" i="20"/>
  <c r="R394538" i="20"/>
  <c r="Q394538" i="20"/>
  <c r="L394538" i="20"/>
  <c r="R394537" i="20"/>
  <c r="Q394537" i="20"/>
  <c r="L394537" i="20"/>
  <c r="R394536" i="20"/>
  <c r="Q394536" i="20"/>
  <c r="L394536" i="20"/>
  <c r="R394535" i="20"/>
  <c r="Q394535" i="20"/>
  <c r="L394535" i="20"/>
  <c r="R394534" i="20"/>
  <c r="Q394534" i="20"/>
  <c r="L394534" i="20"/>
  <c r="R394533" i="20"/>
  <c r="Q394533" i="20"/>
  <c r="L394533" i="20"/>
  <c r="R394532" i="20"/>
  <c r="Q394532" i="20"/>
  <c r="L394532" i="20"/>
  <c r="R394531" i="20"/>
  <c r="Q394531" i="20"/>
  <c r="L394531" i="20"/>
  <c r="R394530" i="20"/>
  <c r="Q394530" i="20"/>
  <c r="L394530" i="20"/>
  <c r="R394529" i="20"/>
  <c r="Q394529" i="20"/>
  <c r="L394529" i="20"/>
  <c r="R394528" i="20"/>
  <c r="Q394528" i="20"/>
  <c r="L394528" i="20"/>
  <c r="R394527" i="20"/>
  <c r="Q394527" i="20"/>
  <c r="L394527" i="20"/>
  <c r="R394526" i="20"/>
  <c r="Q394526" i="20"/>
  <c r="L394526" i="20"/>
  <c r="R394525" i="20"/>
  <c r="Q394525" i="20"/>
  <c r="L394525" i="20"/>
  <c r="R394524" i="20"/>
  <c r="Q394524" i="20"/>
  <c r="L394524" i="20"/>
  <c r="R394523" i="20"/>
  <c r="Q394523" i="20"/>
  <c r="L394523" i="20"/>
  <c r="R394522" i="20"/>
  <c r="Q394522" i="20"/>
  <c r="L394522" i="20"/>
  <c r="R394521" i="20"/>
  <c r="Q394521" i="20"/>
  <c r="L394521" i="20"/>
  <c r="R394520" i="20"/>
  <c r="Q394520" i="20"/>
  <c r="L394520" i="20"/>
  <c r="R394519" i="20"/>
  <c r="Q394519" i="20"/>
  <c r="L394519" i="20"/>
  <c r="R394518" i="20"/>
  <c r="Q394518" i="20"/>
  <c r="L394518" i="20"/>
  <c r="R394517" i="20"/>
  <c r="Q394517" i="20"/>
  <c r="L394517" i="20"/>
  <c r="R394516" i="20"/>
  <c r="Q394516" i="20"/>
  <c r="L394516" i="20"/>
  <c r="R394515" i="20"/>
  <c r="Q394515" i="20"/>
  <c r="L394515" i="20"/>
  <c r="R394514" i="20"/>
  <c r="Q394514" i="20"/>
  <c r="L394514" i="20"/>
  <c r="R394513" i="20"/>
  <c r="Q394513" i="20"/>
  <c r="L394513" i="20"/>
  <c r="R394512" i="20"/>
  <c r="Q394512" i="20"/>
  <c r="L394512" i="20"/>
  <c r="R394511" i="20"/>
  <c r="Q394511" i="20"/>
  <c r="L394511" i="20"/>
  <c r="R394510" i="20"/>
  <c r="Q394510" i="20"/>
  <c r="L394510" i="20"/>
  <c r="R394509" i="20"/>
  <c r="Q394509" i="20"/>
  <c r="L394509" i="20"/>
  <c r="R394508" i="20"/>
  <c r="Q394508" i="20"/>
  <c r="L394508" i="20"/>
  <c r="R394507" i="20"/>
  <c r="Q394507" i="20"/>
  <c r="L394507" i="20"/>
  <c r="R394506" i="20"/>
  <c r="Q394506" i="20"/>
  <c r="L394506" i="20"/>
  <c r="R394505" i="20"/>
  <c r="Q394505" i="20"/>
  <c r="L394505" i="20"/>
  <c r="R394504" i="20"/>
  <c r="Q394504" i="20"/>
  <c r="L394504" i="20"/>
  <c r="R394503" i="20"/>
  <c r="Q394503" i="20"/>
  <c r="L394503" i="20"/>
  <c r="R394502" i="20"/>
  <c r="Q394502" i="20"/>
  <c r="L394502" i="20"/>
  <c r="R394501" i="20"/>
  <c r="Q394501" i="20"/>
  <c r="L394501" i="20"/>
  <c r="R394500" i="20"/>
  <c r="Q394500" i="20"/>
  <c r="L394500" i="20"/>
  <c r="R394499" i="20"/>
  <c r="Q394499" i="20"/>
  <c r="L394499" i="20"/>
  <c r="R394498" i="20"/>
  <c r="Q394498" i="20"/>
  <c r="L394498" i="20"/>
  <c r="R394497" i="20"/>
  <c r="Q394497" i="20"/>
  <c r="L394497" i="20"/>
  <c r="R394496" i="20"/>
  <c r="Q394496" i="20"/>
  <c r="L394496" i="20"/>
  <c r="R394495" i="20"/>
  <c r="Q394495" i="20"/>
  <c r="L394495" i="20"/>
  <c r="R394494" i="20"/>
  <c r="Q394494" i="20"/>
  <c r="L394494" i="20"/>
  <c r="R394493" i="20"/>
  <c r="Q394493" i="20"/>
  <c r="L394493" i="20"/>
  <c r="R394492" i="20"/>
  <c r="Q394492" i="20"/>
  <c r="L394492" i="20"/>
  <c r="R394491" i="20"/>
  <c r="Q394491" i="20"/>
  <c r="L394491" i="20"/>
  <c r="R394490" i="20"/>
  <c r="Q394490" i="20"/>
  <c r="L394490" i="20"/>
  <c r="R394489" i="20"/>
  <c r="Q394489" i="20"/>
  <c r="L394489" i="20"/>
  <c r="R394488" i="20"/>
  <c r="Q394488" i="20"/>
  <c r="L394488" i="20"/>
  <c r="R394487" i="20"/>
  <c r="Q394487" i="20"/>
  <c r="L394487" i="20"/>
  <c r="R394486" i="20"/>
  <c r="Q394486" i="20"/>
  <c r="L394486" i="20"/>
  <c r="R394485" i="20"/>
  <c r="Q394485" i="20"/>
  <c r="L394485" i="20"/>
  <c r="R394484" i="20"/>
  <c r="Q394484" i="20"/>
  <c r="L394484" i="20"/>
  <c r="R394483" i="20"/>
  <c r="Q394483" i="20"/>
  <c r="L394483" i="20"/>
  <c r="R394482" i="20"/>
  <c r="Q394482" i="20"/>
  <c r="L394482" i="20"/>
  <c r="R394481" i="20"/>
  <c r="Q394481" i="20"/>
  <c r="L394481" i="20"/>
  <c r="R394480" i="20"/>
  <c r="Q394480" i="20"/>
  <c r="L394480" i="20"/>
  <c r="R394479" i="20"/>
  <c r="Q394479" i="20"/>
  <c r="L394479" i="20"/>
  <c r="R394478" i="20"/>
  <c r="Q394478" i="20"/>
  <c r="L394478" i="20"/>
  <c r="R394477" i="20"/>
  <c r="Q394477" i="20"/>
  <c r="L394477" i="20"/>
  <c r="R394476" i="20"/>
  <c r="Q394476" i="20"/>
  <c r="L394476" i="20"/>
  <c r="R394475" i="20"/>
  <c r="Q394475" i="20"/>
  <c r="L394475" i="20"/>
  <c r="R394474" i="20"/>
  <c r="Q394474" i="20"/>
  <c r="L394474" i="20"/>
  <c r="R394473" i="20"/>
  <c r="Q394473" i="20"/>
  <c r="L394473" i="20"/>
  <c r="R394472" i="20"/>
  <c r="Q394472" i="20"/>
  <c r="L394472" i="20"/>
  <c r="R394471" i="20"/>
  <c r="Q394471" i="20"/>
  <c r="L394471" i="20"/>
  <c r="R394470" i="20"/>
  <c r="Q394470" i="20"/>
  <c r="L394470" i="20"/>
  <c r="R394469" i="20"/>
  <c r="Q394469" i="20"/>
  <c r="L394469" i="20"/>
  <c r="R394468" i="20"/>
  <c r="Q394468" i="20"/>
  <c r="L394468" i="20"/>
  <c r="R394467" i="20"/>
  <c r="Q394467" i="20"/>
  <c r="L394467" i="20"/>
  <c r="R394466" i="20"/>
  <c r="Q394466" i="20"/>
  <c r="L394466" i="20"/>
  <c r="R394465" i="20"/>
  <c r="Q394465" i="20"/>
  <c r="L394465" i="20"/>
  <c r="R394464" i="20"/>
  <c r="Q394464" i="20"/>
  <c r="L394464" i="20"/>
  <c r="R394463" i="20"/>
  <c r="Q394463" i="20"/>
  <c r="L394463" i="20"/>
  <c r="R394462" i="20"/>
  <c r="Q394462" i="20"/>
  <c r="L394462" i="20"/>
  <c r="R394461" i="20"/>
  <c r="Q394461" i="20"/>
  <c r="L394461" i="20"/>
  <c r="R394460" i="20"/>
  <c r="Q394460" i="20"/>
  <c r="L394460" i="20"/>
  <c r="R394459" i="20"/>
  <c r="Q394459" i="20"/>
  <c r="L394459" i="20"/>
  <c r="R394458" i="20"/>
  <c r="Q394458" i="20"/>
  <c r="L394458" i="20"/>
  <c r="R394457" i="20"/>
  <c r="Q394457" i="20"/>
  <c r="L394457" i="20"/>
  <c r="R394456" i="20"/>
  <c r="Q394456" i="20"/>
  <c r="L394456" i="20"/>
  <c r="R394455" i="20"/>
  <c r="Q394455" i="20"/>
  <c r="L394455" i="20"/>
  <c r="R394454" i="20"/>
  <c r="Q394454" i="20"/>
  <c r="L394454" i="20"/>
  <c r="R394453" i="20"/>
  <c r="Q394453" i="20"/>
  <c r="L394453" i="20"/>
  <c r="R394452" i="20"/>
  <c r="Q394452" i="20"/>
  <c r="L394452" i="20"/>
  <c r="R394451" i="20"/>
  <c r="Q394451" i="20"/>
  <c r="L394451" i="20"/>
  <c r="R394450" i="20"/>
  <c r="Q394450" i="20"/>
  <c r="L394450" i="20"/>
  <c r="R394449" i="20"/>
  <c r="Q394449" i="20"/>
  <c r="L394449" i="20"/>
  <c r="R394448" i="20"/>
  <c r="Q394448" i="20"/>
  <c r="L394448" i="20"/>
  <c r="R394447" i="20"/>
  <c r="Q394447" i="20"/>
  <c r="L394447" i="20"/>
  <c r="R394446" i="20"/>
  <c r="Q394446" i="20"/>
  <c r="L394446" i="20"/>
  <c r="R394445" i="20"/>
  <c r="Q394445" i="20"/>
  <c r="L394445" i="20"/>
  <c r="R394444" i="20"/>
  <c r="Q394444" i="20"/>
  <c r="L394444" i="20"/>
  <c r="R394443" i="20"/>
  <c r="Q394443" i="20"/>
  <c r="L394443" i="20"/>
  <c r="R394442" i="20"/>
  <c r="Q394442" i="20"/>
  <c r="L394442" i="20"/>
  <c r="R394441" i="20"/>
  <c r="Q394441" i="20"/>
  <c r="L394441" i="20"/>
  <c r="R394440" i="20"/>
  <c r="Q394440" i="20"/>
  <c r="L394440" i="20"/>
  <c r="R394439" i="20"/>
  <c r="Q394439" i="20"/>
  <c r="L394439" i="20"/>
  <c r="R394438" i="20"/>
  <c r="Q394438" i="20"/>
  <c r="L394438" i="20"/>
  <c r="R394437" i="20"/>
  <c r="Q394437" i="20"/>
  <c r="L394437" i="20"/>
  <c r="R394436" i="20"/>
  <c r="Q394436" i="20"/>
  <c r="L394436" i="20"/>
  <c r="R394435" i="20"/>
  <c r="Q394435" i="20"/>
  <c r="L394435" i="20"/>
  <c r="R394434" i="20"/>
  <c r="Q394434" i="20"/>
  <c r="L394434" i="20"/>
  <c r="R394433" i="20"/>
  <c r="Q394433" i="20"/>
  <c r="L394433" i="20"/>
  <c r="R394432" i="20"/>
  <c r="Q394432" i="20"/>
  <c r="L394432" i="20"/>
  <c r="R394431" i="20"/>
  <c r="Q394431" i="20"/>
  <c r="L394431" i="20"/>
  <c r="R394430" i="20"/>
  <c r="Q394430" i="20"/>
  <c r="L394430" i="20"/>
  <c r="R394429" i="20"/>
  <c r="Q394429" i="20"/>
  <c r="L394429" i="20"/>
  <c r="R394428" i="20"/>
  <c r="Q394428" i="20"/>
  <c r="L394428" i="20"/>
  <c r="R394427" i="20"/>
  <c r="Q394427" i="20"/>
  <c r="L394427" i="20"/>
  <c r="R394426" i="20"/>
  <c r="Q394426" i="20"/>
  <c r="L394426" i="20"/>
  <c r="R394425" i="20"/>
  <c r="Q394425" i="20"/>
  <c r="L394425" i="20"/>
  <c r="R394424" i="20"/>
  <c r="Q394424" i="20"/>
  <c r="L394424" i="20"/>
  <c r="R394423" i="20"/>
  <c r="Q394423" i="20"/>
  <c r="L394423" i="20"/>
  <c r="R394422" i="20"/>
  <c r="Q394422" i="20"/>
  <c r="L394422" i="20"/>
  <c r="R394421" i="20"/>
  <c r="Q394421" i="20"/>
  <c r="L394421" i="20"/>
  <c r="R394420" i="20"/>
  <c r="Q394420" i="20"/>
  <c r="L394420" i="20"/>
  <c r="R394419" i="20"/>
  <c r="Q394419" i="20"/>
  <c r="L394419" i="20"/>
  <c r="R394418" i="20"/>
  <c r="Q394418" i="20"/>
  <c r="L394418" i="20"/>
  <c r="R394417" i="20"/>
  <c r="Q394417" i="20"/>
  <c r="L394417" i="20"/>
  <c r="R394416" i="20"/>
  <c r="Q394416" i="20"/>
  <c r="L394416" i="20"/>
  <c r="R394415" i="20"/>
  <c r="Q394415" i="20"/>
  <c r="L394415" i="20"/>
  <c r="R394414" i="20"/>
  <c r="Q394414" i="20"/>
  <c r="L394414" i="20"/>
  <c r="R394413" i="20"/>
  <c r="Q394413" i="20"/>
  <c r="L394413" i="20"/>
  <c r="R394412" i="20"/>
  <c r="Q394412" i="20"/>
  <c r="L394412" i="20"/>
  <c r="R394411" i="20"/>
  <c r="Q394411" i="20"/>
  <c r="L394411" i="20"/>
  <c r="R394410" i="20"/>
  <c r="Q394410" i="20"/>
  <c r="L394410" i="20"/>
  <c r="R394409" i="20"/>
  <c r="Q394409" i="20"/>
  <c r="L394409" i="20"/>
  <c r="R394408" i="20"/>
  <c r="Q394408" i="20"/>
  <c r="L394408" i="20"/>
  <c r="R394407" i="20"/>
  <c r="Q394407" i="20"/>
  <c r="L394407" i="20"/>
  <c r="R394406" i="20"/>
  <c r="Q394406" i="20"/>
  <c r="L394406" i="20"/>
  <c r="R394405" i="20"/>
  <c r="Q394405" i="20"/>
  <c r="L394405" i="20"/>
  <c r="R394404" i="20"/>
  <c r="Q394404" i="20"/>
  <c r="L394404" i="20"/>
  <c r="R394403" i="20"/>
  <c r="Q394403" i="20"/>
  <c r="L394403" i="20"/>
  <c r="R394402" i="20"/>
  <c r="Q394402" i="20"/>
  <c r="L394402" i="20"/>
  <c r="R394401" i="20"/>
  <c r="Q394401" i="20"/>
  <c r="L394401" i="20"/>
  <c r="R394400" i="20"/>
  <c r="Q394400" i="20"/>
  <c r="L394400" i="20"/>
  <c r="R394399" i="20"/>
  <c r="Q394399" i="20"/>
  <c r="L394399" i="20"/>
  <c r="R394398" i="20"/>
  <c r="Q394398" i="20"/>
  <c r="L394398" i="20"/>
  <c r="R394397" i="20"/>
  <c r="Q394397" i="20"/>
  <c r="L394397" i="20"/>
  <c r="R394396" i="20"/>
  <c r="Q394396" i="20"/>
  <c r="L394396" i="20"/>
  <c r="R394395" i="20"/>
  <c r="Q394395" i="20"/>
  <c r="L394395" i="20"/>
  <c r="R394394" i="20"/>
  <c r="Q394394" i="20"/>
  <c r="L394394" i="20"/>
  <c r="R394393" i="20"/>
  <c r="Q394393" i="20"/>
  <c r="L394393" i="20"/>
  <c r="R394392" i="20"/>
  <c r="Q394392" i="20"/>
  <c r="L394392" i="20"/>
  <c r="R394391" i="20"/>
  <c r="Q394391" i="20"/>
  <c r="L394391" i="20"/>
  <c r="R394390" i="20"/>
  <c r="Q394390" i="20"/>
  <c r="L394390" i="20"/>
  <c r="R394389" i="20"/>
  <c r="Q394389" i="20"/>
  <c r="L394389" i="20"/>
  <c r="R394388" i="20"/>
  <c r="Q394388" i="20"/>
  <c r="L394388" i="20"/>
  <c r="R394387" i="20"/>
  <c r="Q394387" i="20"/>
  <c r="L394387" i="20"/>
  <c r="R394386" i="20"/>
  <c r="Q394386" i="20"/>
  <c r="L394386" i="20"/>
  <c r="R394385" i="20"/>
  <c r="Q394385" i="20"/>
  <c r="L394385" i="20"/>
  <c r="R394384" i="20"/>
  <c r="Q394384" i="20"/>
  <c r="L394384" i="20"/>
  <c r="R394383" i="20"/>
  <c r="Q394383" i="20"/>
  <c r="L394383" i="20"/>
  <c r="R394382" i="20"/>
  <c r="Q394382" i="20"/>
  <c r="L394382" i="20"/>
  <c r="R394381" i="20"/>
  <c r="Q394381" i="20"/>
  <c r="L394381" i="20"/>
  <c r="R394380" i="20"/>
  <c r="Q394380" i="20"/>
  <c r="L394380" i="20"/>
  <c r="R394379" i="20"/>
  <c r="Q394379" i="20"/>
  <c r="L394379" i="20"/>
  <c r="R394378" i="20"/>
  <c r="Q394378" i="20"/>
  <c r="L394378" i="20"/>
  <c r="R394377" i="20"/>
  <c r="Q394377" i="20"/>
  <c r="L394377" i="20"/>
  <c r="R394376" i="20"/>
  <c r="Q394376" i="20"/>
  <c r="L394376" i="20"/>
  <c r="R394375" i="20"/>
  <c r="Q394375" i="20"/>
  <c r="L394375" i="20"/>
  <c r="R394374" i="20"/>
  <c r="Q394374" i="20"/>
  <c r="L394374" i="20"/>
  <c r="R394373" i="20"/>
  <c r="Q394373" i="20"/>
  <c r="L394373" i="20"/>
  <c r="R394372" i="20"/>
  <c r="Q394372" i="20"/>
  <c r="L394372" i="20"/>
  <c r="R394371" i="20"/>
  <c r="Q394371" i="20"/>
  <c r="L394371" i="20"/>
  <c r="R394370" i="20"/>
  <c r="Q394370" i="20"/>
  <c r="L394370" i="20"/>
  <c r="R394369" i="20"/>
  <c r="Q394369" i="20"/>
  <c r="L394369" i="20"/>
  <c r="R394368" i="20"/>
  <c r="Q394368" i="20"/>
  <c r="L394368" i="20"/>
  <c r="R394367" i="20"/>
  <c r="Q394367" i="20"/>
  <c r="L394367" i="20"/>
  <c r="R394366" i="20"/>
  <c r="Q394366" i="20"/>
  <c r="L394366" i="20"/>
  <c r="R394365" i="20"/>
  <c r="Q394365" i="20"/>
  <c r="L394365" i="20"/>
  <c r="R394364" i="20"/>
  <c r="Q394364" i="20"/>
  <c r="L394364" i="20"/>
  <c r="R394363" i="20"/>
  <c r="Q394363" i="20"/>
  <c r="L394363" i="20"/>
  <c r="R394362" i="20"/>
  <c r="Q394362" i="20"/>
  <c r="L394362" i="20"/>
  <c r="R394361" i="20"/>
  <c r="Q394361" i="20"/>
  <c r="L394361" i="20"/>
  <c r="R394360" i="20"/>
  <c r="Q394360" i="20"/>
  <c r="L394360" i="20"/>
  <c r="R394359" i="20"/>
  <c r="Q394359" i="20"/>
  <c r="L394359" i="20"/>
  <c r="R394358" i="20"/>
  <c r="Q394358" i="20"/>
  <c r="L394358" i="20"/>
  <c r="R394357" i="20"/>
  <c r="Q394357" i="20"/>
  <c r="L394357" i="20"/>
  <c r="R394356" i="20"/>
  <c r="Q394356" i="20"/>
  <c r="L394356" i="20"/>
  <c r="R394355" i="20"/>
  <c r="Q394355" i="20"/>
  <c r="L394355" i="20"/>
  <c r="R394354" i="20"/>
  <c r="Q394354" i="20"/>
  <c r="L394354" i="20"/>
  <c r="R394353" i="20"/>
  <c r="Q394353" i="20"/>
  <c r="L394353" i="20"/>
  <c r="R394352" i="20"/>
  <c r="Q394352" i="20"/>
  <c r="L394352" i="20"/>
  <c r="R394351" i="20"/>
  <c r="Q394351" i="20"/>
  <c r="L394351" i="20"/>
  <c r="R394350" i="20"/>
  <c r="Q394350" i="20"/>
  <c r="L394350" i="20"/>
  <c r="R394349" i="20"/>
  <c r="Q394349" i="20"/>
  <c r="L394349" i="20"/>
  <c r="R394348" i="20"/>
  <c r="Q394348" i="20"/>
  <c r="L394348" i="20"/>
  <c r="R394347" i="20"/>
  <c r="Q394347" i="20"/>
  <c r="L394347" i="20"/>
  <c r="R394346" i="20"/>
  <c r="Q394346" i="20"/>
  <c r="L394346" i="20"/>
  <c r="R394345" i="20"/>
  <c r="Q394345" i="20"/>
  <c r="L394345" i="20"/>
  <c r="R394344" i="20"/>
  <c r="Q394344" i="20"/>
  <c r="L394344" i="20"/>
  <c r="R394343" i="20"/>
  <c r="Q394343" i="20"/>
  <c r="L394343" i="20"/>
  <c r="R394342" i="20"/>
  <c r="Q394342" i="20"/>
  <c r="L394342" i="20"/>
  <c r="R394341" i="20"/>
  <c r="Q394341" i="20"/>
  <c r="L394341" i="20"/>
  <c r="R394340" i="20"/>
  <c r="Q394340" i="20"/>
  <c r="L394340" i="20"/>
  <c r="R394339" i="20"/>
  <c r="Q394339" i="20"/>
  <c r="L394339" i="20"/>
  <c r="R394338" i="20"/>
  <c r="Q394338" i="20"/>
  <c r="L394338" i="20"/>
  <c r="R394337" i="20"/>
  <c r="Q394337" i="20"/>
  <c r="L394337" i="20"/>
  <c r="R394336" i="20"/>
  <c r="Q394336" i="20"/>
  <c r="L394336" i="20"/>
  <c r="R394335" i="20"/>
  <c r="Q394335" i="20"/>
  <c r="L394335" i="20"/>
  <c r="R394334" i="20"/>
  <c r="Q394334" i="20"/>
  <c r="L394334" i="20"/>
  <c r="R394333" i="20"/>
  <c r="Q394333" i="20"/>
  <c r="L394333" i="20"/>
  <c r="R394332" i="20"/>
  <c r="Q394332" i="20"/>
  <c r="L394332" i="20"/>
  <c r="R394331" i="20"/>
  <c r="Q394331" i="20"/>
  <c r="L394331" i="20"/>
  <c r="R394330" i="20"/>
  <c r="Q394330" i="20"/>
  <c r="L394330" i="20"/>
  <c r="R394329" i="20"/>
  <c r="Q394329" i="20"/>
  <c r="L394329" i="20"/>
  <c r="R394328" i="20"/>
  <c r="Q394328" i="20"/>
  <c r="L394328" i="20"/>
  <c r="R394327" i="20"/>
  <c r="Q394327" i="20"/>
  <c r="L394327" i="20"/>
  <c r="R394326" i="20"/>
  <c r="Q394326" i="20"/>
  <c r="L394326" i="20"/>
  <c r="R394325" i="20"/>
  <c r="Q394325" i="20"/>
  <c r="L394325" i="20"/>
  <c r="R394324" i="20"/>
  <c r="Q394324" i="20"/>
  <c r="L394324" i="20"/>
  <c r="R394323" i="20"/>
  <c r="Q394323" i="20"/>
  <c r="L394323" i="20"/>
  <c r="R394322" i="20"/>
  <c r="Q394322" i="20"/>
  <c r="L394322" i="20"/>
  <c r="R394321" i="20"/>
  <c r="Q394321" i="20"/>
  <c r="L394321" i="20"/>
  <c r="R394320" i="20"/>
  <c r="Q394320" i="20"/>
  <c r="L394320" i="20"/>
  <c r="R394319" i="20"/>
  <c r="Q394319" i="20"/>
  <c r="L394319" i="20"/>
  <c r="R394318" i="20"/>
  <c r="Q394318" i="20"/>
  <c r="L394318" i="20"/>
  <c r="R394317" i="20"/>
  <c r="Q394317" i="20"/>
  <c r="L394317" i="20"/>
  <c r="R394316" i="20"/>
  <c r="Q394316" i="20"/>
  <c r="L394316" i="20"/>
  <c r="R394315" i="20"/>
  <c r="Q394315" i="20"/>
  <c r="L394315" i="20"/>
  <c r="R394314" i="20"/>
  <c r="Q394314" i="20"/>
  <c r="L394314" i="20"/>
  <c r="R394313" i="20"/>
  <c r="Q394313" i="20"/>
  <c r="L394313" i="20"/>
  <c r="R394312" i="20"/>
  <c r="Q394312" i="20"/>
  <c r="L394312" i="20"/>
  <c r="R394311" i="20"/>
  <c r="Q394311" i="20"/>
  <c r="L394311" i="20"/>
  <c r="R394310" i="20"/>
  <c r="Q394310" i="20"/>
  <c r="L394310" i="20"/>
  <c r="R394309" i="20"/>
  <c r="Q394309" i="20"/>
  <c r="L394309" i="20"/>
  <c r="R394308" i="20"/>
  <c r="Q394308" i="20"/>
  <c r="L394308" i="20"/>
  <c r="R394307" i="20"/>
  <c r="Q394307" i="20"/>
  <c r="L394307" i="20"/>
  <c r="R394306" i="20"/>
  <c r="Q394306" i="20"/>
  <c r="L394306" i="20"/>
  <c r="R394305" i="20"/>
  <c r="Q394305" i="20"/>
  <c r="L394305" i="20"/>
  <c r="R394304" i="20"/>
  <c r="Q394304" i="20"/>
  <c r="L394304" i="20"/>
  <c r="R394303" i="20"/>
  <c r="Q394303" i="20"/>
  <c r="L394303" i="20"/>
  <c r="R394302" i="20"/>
  <c r="Q394302" i="20"/>
  <c r="L394302" i="20"/>
  <c r="R394301" i="20"/>
  <c r="Q394301" i="20"/>
  <c r="L394301" i="20"/>
  <c r="R394300" i="20"/>
  <c r="Q394300" i="20"/>
  <c r="L394300" i="20"/>
  <c r="R394299" i="20"/>
  <c r="Q394299" i="20"/>
  <c r="L394299" i="20"/>
  <c r="R394298" i="20"/>
  <c r="Q394298" i="20"/>
  <c r="L394298" i="20"/>
  <c r="R394297" i="20"/>
  <c r="Q394297" i="20"/>
  <c r="L394297" i="20"/>
  <c r="R394296" i="20"/>
  <c r="Q394296" i="20"/>
  <c r="L394296" i="20"/>
  <c r="R394295" i="20"/>
  <c r="Q394295" i="20"/>
  <c r="L394295" i="20"/>
  <c r="R394294" i="20"/>
  <c r="Q394294" i="20"/>
  <c r="L394294" i="20"/>
  <c r="R394293" i="20"/>
  <c r="Q394293" i="20"/>
  <c r="L394293" i="20"/>
  <c r="R394292" i="20"/>
  <c r="Q394292" i="20"/>
  <c r="L394292" i="20"/>
  <c r="R394291" i="20"/>
  <c r="Q394291" i="20"/>
  <c r="L394291" i="20"/>
  <c r="R394290" i="20"/>
  <c r="Q394290" i="20"/>
  <c r="L394290" i="20"/>
  <c r="R394289" i="20"/>
  <c r="Q394289" i="20"/>
  <c r="L394289" i="20"/>
  <c r="R394288" i="20"/>
  <c r="Q394288" i="20"/>
  <c r="L394288" i="20"/>
  <c r="R394287" i="20"/>
  <c r="Q394287" i="20"/>
  <c r="L394287" i="20"/>
  <c r="R394286" i="20"/>
  <c r="Q394286" i="20"/>
  <c r="L394286" i="20"/>
  <c r="R394285" i="20"/>
  <c r="Q394285" i="20"/>
  <c r="L394285" i="20"/>
  <c r="R394284" i="20"/>
  <c r="Q394284" i="20"/>
  <c r="L394284" i="20"/>
  <c r="R394283" i="20"/>
  <c r="Q394283" i="20"/>
  <c r="L394283" i="20"/>
  <c r="R394282" i="20"/>
  <c r="Q394282" i="20"/>
  <c r="L394282" i="20"/>
  <c r="R394281" i="20"/>
  <c r="Q394281" i="20"/>
  <c r="L394281" i="20"/>
  <c r="R394280" i="20"/>
  <c r="Q394280" i="20"/>
  <c r="L394280" i="20"/>
  <c r="R394279" i="20"/>
  <c r="Q394279" i="20"/>
  <c r="L394279" i="20"/>
  <c r="R394278" i="20"/>
  <c r="Q394278" i="20"/>
  <c r="L394278" i="20"/>
  <c r="R394277" i="20"/>
  <c r="Q394277" i="20"/>
  <c r="L394277" i="20"/>
  <c r="R394276" i="20"/>
  <c r="Q394276" i="20"/>
  <c r="L394276" i="20"/>
  <c r="R394275" i="20"/>
  <c r="Q394275" i="20"/>
  <c r="L394275" i="20"/>
  <c r="R394274" i="20"/>
  <c r="Q394274" i="20"/>
  <c r="L394274" i="20"/>
  <c r="R394273" i="20"/>
  <c r="Q394273" i="20"/>
  <c r="L394273" i="20"/>
  <c r="R394272" i="20"/>
  <c r="Q394272" i="20"/>
  <c r="L394272" i="20"/>
  <c r="R394271" i="20"/>
  <c r="Q394271" i="20"/>
  <c r="L394271" i="20"/>
  <c r="R394270" i="20"/>
  <c r="Q394270" i="20"/>
  <c r="L394270" i="20"/>
  <c r="R394269" i="20"/>
  <c r="Q394269" i="20"/>
  <c r="L394269" i="20"/>
  <c r="R394268" i="20"/>
  <c r="Q394268" i="20"/>
  <c r="L394268" i="20"/>
  <c r="R394267" i="20"/>
  <c r="Q394267" i="20"/>
  <c r="L394267" i="20"/>
  <c r="R394266" i="20"/>
  <c r="Q394266" i="20"/>
  <c r="L394266" i="20"/>
  <c r="R394265" i="20"/>
  <c r="Q394265" i="20"/>
  <c r="L394265" i="20"/>
  <c r="R394264" i="20"/>
  <c r="Q394264" i="20"/>
  <c r="L394264" i="20"/>
  <c r="R394263" i="20"/>
  <c r="Q394263" i="20"/>
  <c r="L394263" i="20"/>
  <c r="R394262" i="20"/>
  <c r="Q394262" i="20"/>
  <c r="L394262" i="20"/>
  <c r="R394261" i="20"/>
  <c r="Q394261" i="20"/>
  <c r="L394261" i="20"/>
  <c r="R394260" i="20"/>
  <c r="Q394260" i="20"/>
  <c r="L394260" i="20"/>
  <c r="R394259" i="20"/>
  <c r="Q394259" i="20"/>
  <c r="L394259" i="20"/>
  <c r="R394258" i="20"/>
  <c r="Q394258" i="20"/>
  <c r="L394258" i="20"/>
  <c r="R394257" i="20"/>
  <c r="Q394257" i="20"/>
  <c r="L394257" i="20"/>
  <c r="R394256" i="20"/>
  <c r="Q394256" i="20"/>
  <c r="L394256" i="20"/>
  <c r="R394255" i="20"/>
  <c r="Q394255" i="20"/>
  <c r="L394255" i="20"/>
  <c r="R394254" i="20"/>
  <c r="Q394254" i="20"/>
  <c r="L394254" i="20"/>
  <c r="R394253" i="20"/>
  <c r="Q394253" i="20"/>
  <c r="L394253" i="20"/>
  <c r="R394252" i="20"/>
  <c r="Q394252" i="20"/>
  <c r="L394252" i="20"/>
  <c r="R394251" i="20"/>
  <c r="Q394251" i="20"/>
  <c r="L394251" i="20"/>
  <c r="R394250" i="20"/>
  <c r="Q394250" i="20"/>
  <c r="L394250" i="20"/>
  <c r="R394249" i="20"/>
  <c r="Q394249" i="20"/>
  <c r="L394249" i="20"/>
  <c r="R394248" i="20"/>
  <c r="Q394248" i="20"/>
  <c r="L394248" i="20"/>
  <c r="R394247" i="20"/>
  <c r="Q394247" i="20"/>
  <c r="L394247" i="20"/>
  <c r="R394246" i="20"/>
  <c r="Q394246" i="20"/>
  <c r="L394246" i="20"/>
  <c r="R394245" i="20"/>
  <c r="Q394245" i="20"/>
  <c r="L394245" i="20"/>
  <c r="R394244" i="20"/>
  <c r="Q394244" i="20"/>
  <c r="L394244" i="20"/>
  <c r="R394243" i="20"/>
  <c r="Q394243" i="20"/>
  <c r="L394243" i="20"/>
  <c r="R394242" i="20"/>
  <c r="Q394242" i="20"/>
  <c r="L394242" i="20"/>
  <c r="R394241" i="20"/>
  <c r="Q394241" i="20"/>
  <c r="L394241" i="20"/>
  <c r="R394240" i="20"/>
  <c r="Q394240" i="20"/>
  <c r="L394240" i="20"/>
  <c r="R394239" i="20"/>
  <c r="Q394239" i="20"/>
  <c r="L394239" i="20"/>
  <c r="R394238" i="20"/>
  <c r="Q394238" i="20"/>
  <c r="L394238" i="20"/>
  <c r="R394237" i="20"/>
  <c r="Q394237" i="20"/>
  <c r="L394237" i="20"/>
  <c r="R394236" i="20"/>
  <c r="Q394236" i="20"/>
  <c r="L394236" i="20"/>
  <c r="R394235" i="20"/>
  <c r="Q394235" i="20"/>
  <c r="L394235" i="20"/>
  <c r="R394234" i="20"/>
  <c r="Q394234" i="20"/>
  <c r="L394234" i="20"/>
  <c r="R394233" i="20"/>
  <c r="Q394233" i="20"/>
  <c r="L394233" i="20"/>
  <c r="R394232" i="20"/>
  <c r="Q394232" i="20"/>
  <c r="L394232" i="20"/>
  <c r="R394231" i="20"/>
  <c r="Q394231" i="20"/>
  <c r="L394231" i="20"/>
  <c r="R394230" i="20"/>
  <c r="Q394230" i="20"/>
  <c r="L394230" i="20"/>
  <c r="R394229" i="20"/>
  <c r="Q394229" i="20"/>
  <c r="L394229" i="20"/>
  <c r="R394228" i="20"/>
  <c r="Q394228" i="20"/>
  <c r="L394228" i="20"/>
  <c r="R394227" i="20"/>
  <c r="Q394227" i="20"/>
  <c r="L394227" i="20"/>
  <c r="R394226" i="20"/>
  <c r="Q394226" i="20"/>
  <c r="L394226" i="20"/>
  <c r="R394225" i="20"/>
  <c r="Q394225" i="20"/>
  <c r="L394225" i="20"/>
  <c r="R394224" i="20"/>
  <c r="Q394224" i="20"/>
  <c r="L394224" i="20"/>
  <c r="R394223" i="20"/>
  <c r="Q394223" i="20"/>
  <c r="L394223" i="20"/>
  <c r="R394222" i="20"/>
  <c r="Q394222" i="20"/>
  <c r="L394222" i="20"/>
  <c r="R394221" i="20"/>
  <c r="Q394221" i="20"/>
  <c r="L394221" i="20"/>
  <c r="R394220" i="20"/>
  <c r="Q394220" i="20"/>
  <c r="L394220" i="20"/>
  <c r="R394219" i="20"/>
  <c r="Q394219" i="20"/>
  <c r="L394219" i="20"/>
  <c r="R394218" i="20"/>
  <c r="Q394218" i="20"/>
  <c r="L394218" i="20"/>
  <c r="R394217" i="20"/>
  <c r="Q394217" i="20"/>
  <c r="L394217" i="20"/>
  <c r="R394216" i="20"/>
  <c r="Q394216" i="20"/>
  <c r="L394216" i="20"/>
  <c r="R394215" i="20"/>
  <c r="Q394215" i="20"/>
  <c r="L394215" i="20"/>
  <c r="R394214" i="20"/>
  <c r="Q394214" i="20"/>
  <c r="L394214" i="20"/>
  <c r="R394213" i="20"/>
  <c r="Q394213" i="20"/>
  <c r="L394213" i="20"/>
  <c r="R394212" i="20"/>
  <c r="Q394212" i="20"/>
  <c r="L394212" i="20"/>
  <c r="R394211" i="20"/>
  <c r="Q394211" i="20"/>
  <c r="L394211" i="20"/>
  <c r="R394210" i="20"/>
  <c r="Q394210" i="20"/>
  <c r="L394210" i="20"/>
  <c r="R394209" i="20"/>
  <c r="Q394209" i="20"/>
  <c r="L394209" i="20"/>
  <c r="R394208" i="20"/>
  <c r="Q394208" i="20"/>
  <c r="L394208" i="20"/>
  <c r="R394207" i="20"/>
  <c r="Q394207" i="20"/>
  <c r="L394207" i="20"/>
  <c r="R394206" i="20"/>
  <c r="Q394206" i="20"/>
  <c r="L394206" i="20"/>
  <c r="R394205" i="20"/>
  <c r="Q394205" i="20"/>
  <c r="L394205" i="20"/>
  <c r="R394204" i="20"/>
  <c r="Q394204" i="20"/>
  <c r="L394204" i="20"/>
  <c r="R394203" i="20"/>
  <c r="Q394203" i="20"/>
  <c r="L394203" i="20"/>
  <c r="R394202" i="20"/>
  <c r="Q394202" i="20"/>
  <c r="L394202" i="20"/>
  <c r="R394201" i="20"/>
  <c r="Q394201" i="20"/>
  <c r="L394201" i="20"/>
  <c r="R394200" i="20"/>
  <c r="Q394200" i="20"/>
  <c r="L394200" i="20"/>
  <c r="R394199" i="20"/>
  <c r="Q394199" i="20"/>
  <c r="L394199" i="20"/>
  <c r="R394198" i="20"/>
  <c r="Q394198" i="20"/>
  <c r="L394198" i="20"/>
  <c r="R394197" i="20"/>
  <c r="Q394197" i="20"/>
  <c r="L394197" i="20"/>
  <c r="R394196" i="20"/>
  <c r="Q394196" i="20"/>
  <c r="L394196" i="20"/>
  <c r="R394195" i="20"/>
  <c r="Q394195" i="20"/>
  <c r="L394195" i="20"/>
  <c r="R394194" i="20"/>
  <c r="Q394194" i="20"/>
  <c r="L394194" i="20"/>
  <c r="R394193" i="20"/>
  <c r="Q394193" i="20"/>
  <c r="L394193" i="20"/>
  <c r="R394192" i="20"/>
  <c r="Q394192" i="20"/>
  <c r="L394192" i="20"/>
  <c r="R394191" i="20"/>
  <c r="Q394191" i="20"/>
  <c r="L394191" i="20"/>
  <c r="R394190" i="20"/>
  <c r="Q394190" i="20"/>
  <c r="L394190" i="20"/>
  <c r="R394189" i="20"/>
  <c r="Q394189" i="20"/>
  <c r="L394189" i="20"/>
  <c r="R394188" i="20"/>
  <c r="Q394188" i="20"/>
  <c r="L394188" i="20"/>
  <c r="R394187" i="20"/>
  <c r="Q394187" i="20"/>
  <c r="L394187" i="20"/>
  <c r="R394186" i="20"/>
  <c r="Q394186" i="20"/>
  <c r="L394186" i="20"/>
  <c r="R394185" i="20"/>
  <c r="Q394185" i="20"/>
  <c r="L394185" i="20"/>
  <c r="R394184" i="20"/>
  <c r="Q394184" i="20"/>
  <c r="L394184" i="20"/>
  <c r="R394183" i="20"/>
  <c r="Q394183" i="20"/>
  <c r="L394183" i="20"/>
  <c r="R394182" i="20"/>
  <c r="Q394182" i="20"/>
  <c r="L394182" i="20"/>
  <c r="R394181" i="20"/>
  <c r="Q394181" i="20"/>
  <c r="L394181" i="20"/>
  <c r="R394180" i="20"/>
  <c r="Q394180" i="20"/>
  <c r="L394180" i="20"/>
  <c r="R394179" i="20"/>
  <c r="Q394179" i="20"/>
  <c r="L394179" i="20"/>
  <c r="R394178" i="20"/>
  <c r="Q394178" i="20"/>
  <c r="L394178" i="20"/>
  <c r="R394177" i="20"/>
  <c r="Q394177" i="20"/>
  <c r="L394177" i="20"/>
  <c r="R394176" i="20"/>
  <c r="Q394176" i="20"/>
  <c r="L394176" i="20"/>
  <c r="R394175" i="20"/>
  <c r="Q394175" i="20"/>
  <c r="L394175" i="20"/>
  <c r="R394174" i="20"/>
  <c r="Q394174" i="20"/>
  <c r="L394174" i="20"/>
  <c r="R394173" i="20"/>
  <c r="Q394173" i="20"/>
  <c r="L394173" i="20"/>
  <c r="R394172" i="20"/>
  <c r="Q394172" i="20"/>
  <c r="L394172" i="20"/>
  <c r="R394171" i="20"/>
  <c r="Q394171" i="20"/>
  <c r="L394171" i="20"/>
  <c r="R394170" i="20"/>
  <c r="Q394170" i="20"/>
  <c r="L394170" i="20"/>
  <c r="R394169" i="20"/>
  <c r="Q394169" i="20"/>
  <c r="L394169" i="20"/>
  <c r="R394168" i="20"/>
  <c r="Q394168" i="20"/>
  <c r="L394168" i="20"/>
  <c r="R394167" i="20"/>
  <c r="Q394167" i="20"/>
  <c r="L394167" i="20"/>
  <c r="R394166" i="20"/>
  <c r="Q394166" i="20"/>
  <c r="L394166" i="20"/>
  <c r="R394165" i="20"/>
  <c r="Q394165" i="20"/>
  <c r="L394165" i="20"/>
  <c r="R394164" i="20"/>
  <c r="Q394164" i="20"/>
  <c r="L394164" i="20"/>
  <c r="R394163" i="20"/>
  <c r="Q394163" i="20"/>
  <c r="L394163" i="20"/>
  <c r="R394162" i="20"/>
  <c r="Q394162" i="20"/>
  <c r="L394162" i="20"/>
  <c r="R394161" i="20"/>
  <c r="Q394161" i="20"/>
  <c r="L394161" i="20"/>
  <c r="R394160" i="20"/>
  <c r="Q394160" i="20"/>
  <c r="L394160" i="20"/>
  <c r="R394159" i="20"/>
  <c r="Q394159" i="20"/>
  <c r="L394159" i="20"/>
  <c r="R394158" i="20"/>
  <c r="Q394158" i="20"/>
  <c r="L394158" i="20"/>
  <c r="R394157" i="20"/>
  <c r="Q394157" i="20"/>
  <c r="L394157" i="20"/>
  <c r="R394156" i="20"/>
  <c r="Q394156" i="20"/>
  <c r="L394156" i="20"/>
  <c r="R394155" i="20"/>
  <c r="Q394155" i="20"/>
  <c r="L394155" i="20"/>
  <c r="R394154" i="20"/>
  <c r="Q394154" i="20"/>
  <c r="L394154" i="20"/>
  <c r="R394153" i="20"/>
  <c r="Q394153" i="20"/>
  <c r="L394153" i="20"/>
  <c r="R394152" i="20"/>
  <c r="Q394152" i="20"/>
  <c r="L394152" i="20"/>
  <c r="R394151" i="20"/>
  <c r="Q394151" i="20"/>
  <c r="L394151" i="20"/>
  <c r="R394150" i="20"/>
  <c r="Q394150" i="20"/>
  <c r="L394150" i="20"/>
  <c r="R394149" i="20"/>
  <c r="Q394149" i="20"/>
  <c r="L394149" i="20"/>
  <c r="R394148" i="20"/>
  <c r="Q394148" i="20"/>
  <c r="L394148" i="20"/>
  <c r="R394147" i="20"/>
  <c r="Q394147" i="20"/>
  <c r="L394147" i="20"/>
  <c r="R394146" i="20"/>
  <c r="Q394146" i="20"/>
  <c r="L394146" i="20"/>
  <c r="R394145" i="20"/>
  <c r="Q394145" i="20"/>
  <c r="L394145" i="20"/>
  <c r="R394144" i="20"/>
  <c r="Q394144" i="20"/>
  <c r="L394144" i="20"/>
  <c r="R394143" i="20"/>
  <c r="Q394143" i="20"/>
  <c r="L394143" i="20"/>
  <c r="R394142" i="20"/>
  <c r="Q394142" i="20"/>
  <c r="L394142" i="20"/>
  <c r="R394141" i="20"/>
  <c r="Q394141" i="20"/>
  <c r="L394141" i="20"/>
  <c r="R394140" i="20"/>
  <c r="Q394140" i="20"/>
  <c r="L394140" i="20"/>
  <c r="R394139" i="20"/>
  <c r="Q394139" i="20"/>
  <c r="L394139" i="20"/>
  <c r="R394138" i="20"/>
  <c r="Q394138" i="20"/>
  <c r="L394138" i="20"/>
  <c r="R394137" i="20"/>
  <c r="Q394137" i="20"/>
  <c r="L394137" i="20"/>
  <c r="R394136" i="20"/>
  <c r="Q394136" i="20"/>
  <c r="L394136" i="20"/>
  <c r="R394135" i="20"/>
  <c r="Q394135" i="20"/>
  <c r="L394135" i="20"/>
  <c r="R394134" i="20"/>
  <c r="Q394134" i="20"/>
  <c r="L394134" i="20"/>
  <c r="R394133" i="20"/>
  <c r="Q394133" i="20"/>
  <c r="L394133" i="20"/>
  <c r="R394132" i="20"/>
  <c r="Q394132" i="20"/>
  <c r="L394132" i="20"/>
  <c r="R394131" i="20"/>
  <c r="Q394131" i="20"/>
  <c r="L394131" i="20"/>
  <c r="R394130" i="20"/>
  <c r="Q394130" i="20"/>
  <c r="L394130" i="20"/>
  <c r="R394129" i="20"/>
  <c r="Q394129" i="20"/>
  <c r="L394129" i="20"/>
  <c r="R394128" i="20"/>
  <c r="Q394128" i="20"/>
  <c r="L394128" i="20"/>
  <c r="R394127" i="20"/>
  <c r="Q394127" i="20"/>
  <c r="L394127" i="20"/>
  <c r="R394126" i="20"/>
  <c r="Q394126" i="20"/>
  <c r="L394126" i="20"/>
  <c r="R394125" i="20"/>
  <c r="Q394125" i="20"/>
  <c r="L394125" i="20"/>
  <c r="R394124" i="20"/>
  <c r="Q394124" i="20"/>
  <c r="L394124" i="20"/>
  <c r="R394123" i="20"/>
  <c r="Q394123" i="20"/>
  <c r="L394123" i="20"/>
  <c r="R394122" i="20"/>
  <c r="Q394122" i="20"/>
  <c r="L394122" i="20"/>
  <c r="R394121" i="20"/>
  <c r="Q394121" i="20"/>
  <c r="L394121" i="20"/>
  <c r="R394120" i="20"/>
  <c r="Q394120" i="20"/>
  <c r="L394120" i="20"/>
  <c r="R394119" i="20"/>
  <c r="Q394119" i="20"/>
  <c r="L394119" i="20"/>
  <c r="R394118" i="20"/>
  <c r="Q394118" i="20"/>
  <c r="L394118" i="20"/>
  <c r="R394117" i="20"/>
  <c r="Q394117" i="20"/>
  <c r="L394117" i="20"/>
  <c r="R394116" i="20"/>
  <c r="Q394116" i="20"/>
  <c r="L394116" i="20"/>
  <c r="R394115" i="20"/>
  <c r="Q394115" i="20"/>
  <c r="L394115" i="20"/>
  <c r="R394114" i="20"/>
  <c r="Q394114" i="20"/>
  <c r="L394114" i="20"/>
  <c r="R394113" i="20"/>
  <c r="Q394113" i="20"/>
  <c r="L394113" i="20"/>
  <c r="R394112" i="20"/>
  <c r="Q394112" i="20"/>
  <c r="L394112" i="20"/>
  <c r="R394111" i="20"/>
  <c r="Q394111" i="20"/>
  <c r="L394111" i="20"/>
  <c r="R394110" i="20"/>
  <c r="Q394110" i="20"/>
  <c r="L394110" i="20"/>
  <c r="R394109" i="20"/>
  <c r="Q394109" i="20"/>
  <c r="L394109" i="20"/>
  <c r="R394108" i="20"/>
  <c r="Q394108" i="20"/>
  <c r="L394108" i="20"/>
  <c r="R394107" i="20"/>
  <c r="Q394107" i="20"/>
  <c r="L394107" i="20"/>
  <c r="R394106" i="20"/>
  <c r="Q394106" i="20"/>
  <c r="L394106" i="20"/>
  <c r="R394105" i="20"/>
  <c r="Q394105" i="20"/>
  <c r="L394105" i="20"/>
  <c r="R394104" i="20"/>
  <c r="Q394104" i="20"/>
  <c r="L394104" i="20"/>
  <c r="R394103" i="20"/>
  <c r="Q394103" i="20"/>
  <c r="L394103" i="20"/>
  <c r="R394102" i="20"/>
  <c r="Q394102" i="20"/>
  <c r="L394102" i="20"/>
  <c r="R394101" i="20"/>
  <c r="Q394101" i="20"/>
  <c r="L394101" i="20"/>
  <c r="R394100" i="20"/>
  <c r="Q394100" i="20"/>
  <c r="L394100" i="20"/>
  <c r="R394099" i="20"/>
  <c r="Q394099" i="20"/>
  <c r="L394099" i="20"/>
  <c r="R394098" i="20"/>
  <c r="Q394098" i="20"/>
  <c r="L394098" i="20"/>
  <c r="R394097" i="20"/>
  <c r="Q394097" i="20"/>
  <c r="L394097" i="20"/>
  <c r="R394096" i="20"/>
  <c r="Q394096" i="20"/>
  <c r="L394096" i="20"/>
  <c r="R394095" i="20"/>
  <c r="Q394095" i="20"/>
  <c r="L394095" i="20"/>
  <c r="R394094" i="20"/>
  <c r="Q394094" i="20"/>
  <c r="L394094" i="20"/>
  <c r="R394093" i="20"/>
  <c r="Q394093" i="20"/>
  <c r="L394093" i="20"/>
  <c r="R394092" i="20"/>
  <c r="Q394092" i="20"/>
  <c r="L394092" i="20"/>
  <c r="R394091" i="20"/>
  <c r="Q394091" i="20"/>
  <c r="L394091" i="20"/>
  <c r="R394090" i="20"/>
  <c r="Q394090" i="20"/>
  <c r="L394090" i="20"/>
  <c r="R394089" i="20"/>
  <c r="Q394089" i="20"/>
  <c r="L394089" i="20"/>
  <c r="R394088" i="20"/>
  <c r="Q394088" i="20"/>
  <c r="L394088" i="20"/>
  <c r="R394087" i="20"/>
  <c r="Q394087" i="20"/>
  <c r="L394087" i="20"/>
  <c r="R394086" i="20"/>
  <c r="Q394086" i="20"/>
  <c r="L394086" i="20"/>
  <c r="R394085" i="20"/>
  <c r="Q394085" i="20"/>
  <c r="L394085" i="20"/>
  <c r="R394084" i="20"/>
  <c r="Q394084" i="20"/>
  <c r="L394084" i="20"/>
  <c r="R394083" i="20"/>
  <c r="Q394083" i="20"/>
  <c r="L394083" i="20"/>
  <c r="R394082" i="20"/>
  <c r="Q394082" i="20"/>
  <c r="L394082" i="20"/>
  <c r="R394081" i="20"/>
  <c r="Q394081" i="20"/>
  <c r="L394081" i="20"/>
  <c r="R394080" i="20"/>
  <c r="Q394080" i="20"/>
  <c r="L394080" i="20"/>
  <c r="R394079" i="20"/>
  <c r="Q394079" i="20"/>
  <c r="L394079" i="20"/>
  <c r="R394078" i="20"/>
  <c r="Q394078" i="20"/>
  <c r="L394078" i="20"/>
  <c r="R394077" i="20"/>
  <c r="Q394077" i="20"/>
  <c r="L394077" i="20"/>
  <c r="R394076" i="20"/>
  <c r="Q394076" i="20"/>
  <c r="L394076" i="20"/>
  <c r="R394075" i="20"/>
  <c r="Q394075" i="20"/>
  <c r="L394075" i="20"/>
  <c r="R394074" i="20"/>
  <c r="Q394074" i="20"/>
  <c r="L394074" i="20"/>
  <c r="R394073" i="20"/>
  <c r="Q394073" i="20"/>
  <c r="L394073" i="20"/>
  <c r="R394072" i="20"/>
  <c r="Q394072" i="20"/>
  <c r="L394072" i="20"/>
  <c r="R394071" i="20"/>
  <c r="Q394071" i="20"/>
  <c r="L394071" i="20"/>
  <c r="R394070" i="20"/>
  <c r="Q394070" i="20"/>
  <c r="L394070" i="20"/>
  <c r="R394069" i="20"/>
  <c r="Q394069" i="20"/>
  <c r="L394069" i="20"/>
  <c r="R394068" i="20"/>
  <c r="Q394068" i="20"/>
  <c r="L394068" i="20"/>
  <c r="R394067" i="20"/>
  <c r="Q394067" i="20"/>
  <c r="L394067" i="20"/>
  <c r="R394066" i="20"/>
  <c r="Q394066" i="20"/>
  <c r="L394066" i="20"/>
  <c r="R394065" i="20"/>
  <c r="Q394065" i="20"/>
  <c r="L394065" i="20"/>
  <c r="R394064" i="20"/>
  <c r="Q394064" i="20"/>
  <c r="L394064" i="20"/>
  <c r="R394063" i="20"/>
  <c r="Q394063" i="20"/>
  <c r="L394063" i="20"/>
  <c r="R394062" i="20"/>
  <c r="Q394062" i="20"/>
  <c r="L394062" i="20"/>
  <c r="R394061" i="20"/>
  <c r="Q394061" i="20"/>
  <c r="L394061" i="20"/>
  <c r="R394060" i="20"/>
  <c r="Q394060" i="20"/>
  <c r="L394060" i="20"/>
  <c r="R394059" i="20"/>
  <c r="Q394059" i="20"/>
  <c r="L394059" i="20"/>
  <c r="R394058" i="20"/>
  <c r="Q394058" i="20"/>
  <c r="L394058" i="20"/>
  <c r="R394057" i="20"/>
  <c r="Q394057" i="20"/>
  <c r="L394057" i="20"/>
  <c r="R394056" i="20"/>
  <c r="Q394056" i="20"/>
  <c r="L394056" i="20"/>
  <c r="R394055" i="20"/>
  <c r="Q394055" i="20"/>
  <c r="L394055" i="20"/>
  <c r="R394054" i="20"/>
  <c r="Q394054" i="20"/>
  <c r="L394054" i="20"/>
  <c r="R394053" i="20"/>
  <c r="Q394053" i="20"/>
  <c r="L394053" i="20"/>
  <c r="R394052" i="20"/>
  <c r="Q394052" i="20"/>
  <c r="L394052" i="20"/>
  <c r="R394051" i="20"/>
  <c r="Q394051" i="20"/>
  <c r="L394051" i="20"/>
  <c r="R394050" i="20"/>
  <c r="Q394050" i="20"/>
  <c r="L394050" i="20"/>
  <c r="R394049" i="20"/>
  <c r="Q394049" i="20"/>
  <c r="L394049" i="20"/>
  <c r="R394048" i="20"/>
  <c r="Q394048" i="20"/>
  <c r="L394048" i="20"/>
  <c r="R394047" i="20"/>
  <c r="Q394047" i="20"/>
  <c r="L394047" i="20"/>
  <c r="R394046" i="20"/>
  <c r="Q394046" i="20"/>
  <c r="L394046" i="20"/>
  <c r="R394045" i="20"/>
  <c r="Q394045" i="20"/>
  <c r="L394045" i="20"/>
  <c r="R394044" i="20"/>
  <c r="Q394044" i="20"/>
  <c r="L394044" i="20"/>
  <c r="R394043" i="20"/>
  <c r="Q394043" i="20"/>
  <c r="L394043" i="20"/>
  <c r="R394042" i="20"/>
  <c r="Q394042" i="20"/>
  <c r="L394042" i="20"/>
  <c r="R394041" i="20"/>
  <c r="Q394041" i="20"/>
  <c r="L394041" i="20"/>
  <c r="R394040" i="20"/>
  <c r="Q394040" i="20"/>
  <c r="L394040" i="20"/>
  <c r="R394039" i="20"/>
  <c r="Q394039" i="20"/>
  <c r="L394039" i="20"/>
  <c r="R394038" i="20"/>
  <c r="Q394038" i="20"/>
  <c r="L394038" i="20"/>
  <c r="R394037" i="20"/>
  <c r="Q394037" i="20"/>
  <c r="L394037" i="20"/>
  <c r="R394036" i="20"/>
  <c r="Q394036" i="20"/>
  <c r="L394036" i="20"/>
  <c r="R394035" i="20"/>
  <c r="Q394035" i="20"/>
  <c r="L394035" i="20"/>
  <c r="R394034" i="20"/>
  <c r="Q394034" i="20"/>
  <c r="L394034" i="20"/>
  <c r="R394033" i="20"/>
  <c r="Q394033" i="20"/>
  <c r="L394033" i="20"/>
  <c r="R394032" i="20"/>
  <c r="Q394032" i="20"/>
  <c r="L394032" i="20"/>
  <c r="R394031" i="20"/>
  <c r="Q394031" i="20"/>
  <c r="L394031" i="20"/>
  <c r="R394030" i="20"/>
  <c r="Q394030" i="20"/>
  <c r="L394030" i="20"/>
  <c r="R394029" i="20"/>
  <c r="Q394029" i="20"/>
  <c r="L394029" i="20"/>
  <c r="R394028" i="20"/>
  <c r="Q394028" i="20"/>
  <c r="L394028" i="20"/>
  <c r="R394027" i="20"/>
  <c r="Q394027" i="20"/>
  <c r="L394027" i="20"/>
  <c r="R394026" i="20"/>
  <c r="Q394026" i="20"/>
  <c r="L394026" i="20"/>
  <c r="R394025" i="20"/>
  <c r="Q394025" i="20"/>
  <c r="L394025" i="20"/>
  <c r="R394024" i="20"/>
  <c r="Q394024" i="20"/>
  <c r="L394024" i="20"/>
  <c r="R394023" i="20"/>
  <c r="Q394023" i="20"/>
  <c r="L394023" i="20"/>
  <c r="R394022" i="20"/>
  <c r="Q394022" i="20"/>
  <c r="L394022" i="20"/>
  <c r="R394021" i="20"/>
  <c r="Q394021" i="20"/>
  <c r="L394021" i="20"/>
  <c r="R394020" i="20"/>
  <c r="Q394020" i="20"/>
  <c r="L394020" i="20"/>
  <c r="R394019" i="20"/>
  <c r="Q394019" i="20"/>
  <c r="L394019" i="20"/>
  <c r="R394018" i="20"/>
  <c r="Q394018" i="20"/>
  <c r="L394018" i="20"/>
  <c r="R394017" i="20"/>
  <c r="Q394017" i="20"/>
  <c r="L394017" i="20"/>
  <c r="R394016" i="20"/>
  <c r="Q394016" i="20"/>
  <c r="L394016" i="20"/>
  <c r="R394015" i="20"/>
  <c r="Q394015" i="20"/>
  <c r="L394015" i="20"/>
  <c r="R394014" i="20"/>
  <c r="Q394014" i="20"/>
  <c r="L394014" i="20"/>
  <c r="R394013" i="20"/>
  <c r="Q394013" i="20"/>
  <c r="L394013" i="20"/>
  <c r="R394012" i="20"/>
  <c r="Q394012" i="20"/>
  <c r="L394012" i="20"/>
  <c r="R394011" i="20"/>
  <c r="Q394011" i="20"/>
  <c r="L394011" i="20"/>
  <c r="R394010" i="20"/>
  <c r="Q394010" i="20"/>
  <c r="L394010" i="20"/>
  <c r="R394009" i="20"/>
  <c r="Q394009" i="20"/>
  <c r="L394009" i="20"/>
  <c r="R394008" i="20"/>
  <c r="Q394008" i="20"/>
  <c r="L394008" i="20"/>
  <c r="R394007" i="20"/>
  <c r="Q394007" i="20"/>
  <c r="L394007" i="20"/>
  <c r="R394006" i="20"/>
  <c r="Q394006" i="20"/>
  <c r="L394006" i="20"/>
  <c r="R394005" i="20"/>
  <c r="Q394005" i="20"/>
  <c r="L394005" i="20"/>
  <c r="R394004" i="20"/>
  <c r="Q394004" i="20"/>
  <c r="L394004" i="20"/>
  <c r="R394003" i="20"/>
  <c r="Q394003" i="20"/>
  <c r="L394003" i="20"/>
  <c r="R394002" i="20"/>
  <c r="Q394002" i="20"/>
  <c r="L394002" i="20"/>
  <c r="R394001" i="20"/>
  <c r="Q394001" i="20"/>
  <c r="L394001" i="20"/>
  <c r="R394000" i="20"/>
  <c r="Q394000" i="20"/>
  <c r="L394000" i="20"/>
  <c r="R393999" i="20"/>
  <c r="Q393999" i="20"/>
  <c r="L393999" i="20"/>
  <c r="R393998" i="20"/>
  <c r="Q393998" i="20"/>
  <c r="L393998" i="20"/>
  <c r="R393997" i="20"/>
  <c r="Q393997" i="20"/>
  <c r="L393997" i="20"/>
  <c r="R393996" i="20"/>
  <c r="Q393996" i="20"/>
  <c r="L393996" i="20"/>
  <c r="R393995" i="20"/>
  <c r="Q393995" i="20"/>
  <c r="L393995" i="20"/>
  <c r="R393994" i="20"/>
  <c r="Q393994" i="20"/>
  <c r="L393994" i="20"/>
  <c r="R393993" i="20"/>
  <c r="Q393993" i="20"/>
  <c r="L393993" i="20"/>
  <c r="R393992" i="20"/>
  <c r="Q393992" i="20"/>
  <c r="L393992" i="20"/>
  <c r="R393991" i="20"/>
  <c r="Q393991" i="20"/>
  <c r="L393991" i="20"/>
  <c r="R393990" i="20"/>
  <c r="Q393990" i="20"/>
  <c r="L393990" i="20"/>
  <c r="R393989" i="20"/>
  <c r="Q393989" i="20"/>
  <c r="L393989" i="20"/>
  <c r="R393988" i="20"/>
  <c r="Q393988" i="20"/>
  <c r="L393988" i="20"/>
  <c r="R393987" i="20"/>
  <c r="Q393987" i="20"/>
  <c r="L393987" i="20"/>
  <c r="R393986" i="20"/>
  <c r="Q393986" i="20"/>
  <c r="L393986" i="20"/>
  <c r="R393985" i="20"/>
  <c r="Q393985" i="20"/>
  <c r="L393985" i="20"/>
  <c r="R393984" i="20"/>
  <c r="Q393984" i="20"/>
  <c r="L393984" i="20"/>
  <c r="R393983" i="20"/>
  <c r="Q393983" i="20"/>
  <c r="L393983" i="20"/>
  <c r="R393982" i="20"/>
  <c r="Q393982" i="20"/>
  <c r="L393982" i="20"/>
  <c r="R393981" i="20"/>
  <c r="Q393981" i="20"/>
  <c r="L393981" i="20"/>
  <c r="R393980" i="20"/>
  <c r="Q393980" i="20"/>
  <c r="L393980" i="20"/>
  <c r="R393979" i="20"/>
  <c r="Q393979" i="20"/>
  <c r="L393979" i="20"/>
  <c r="R393978" i="20"/>
  <c r="Q393978" i="20"/>
  <c r="L393978" i="20"/>
  <c r="R393977" i="20"/>
  <c r="Q393977" i="20"/>
  <c r="L393977" i="20"/>
  <c r="R393976" i="20"/>
  <c r="Q393976" i="20"/>
  <c r="L393976" i="20"/>
  <c r="R393975" i="20"/>
  <c r="Q393975" i="20"/>
  <c r="L393975" i="20"/>
  <c r="R393974" i="20"/>
  <c r="Q393974" i="20"/>
  <c r="L393974" i="20"/>
  <c r="R393973" i="20"/>
  <c r="Q393973" i="20"/>
  <c r="L393973" i="20"/>
  <c r="R393972" i="20"/>
  <c r="Q393972" i="20"/>
  <c r="L393972" i="20"/>
  <c r="R393971" i="20"/>
  <c r="Q393971" i="20"/>
  <c r="L393971" i="20"/>
  <c r="R393970" i="20"/>
  <c r="Q393970" i="20"/>
  <c r="L393970" i="20"/>
  <c r="R393969" i="20"/>
  <c r="Q393969" i="20"/>
  <c r="L393969" i="20"/>
  <c r="R393968" i="20"/>
  <c r="Q393968" i="20"/>
  <c r="L393968" i="20"/>
  <c r="R393967" i="20"/>
  <c r="Q393967" i="20"/>
  <c r="L393967" i="20"/>
  <c r="R393966" i="20"/>
  <c r="Q393966" i="20"/>
  <c r="L393966" i="20"/>
  <c r="R393965" i="20"/>
  <c r="Q393965" i="20"/>
  <c r="L393965" i="20"/>
  <c r="R393964" i="20"/>
  <c r="Q393964" i="20"/>
  <c r="L393964" i="20"/>
  <c r="R393963" i="20"/>
  <c r="Q393963" i="20"/>
  <c r="L393963" i="20"/>
  <c r="R393962" i="20"/>
  <c r="Q393962" i="20"/>
  <c r="L393962" i="20"/>
  <c r="R393961" i="20"/>
  <c r="Q393961" i="20"/>
  <c r="L393961" i="20"/>
  <c r="R393960" i="20"/>
  <c r="Q393960" i="20"/>
  <c r="L393960" i="20"/>
  <c r="R393959" i="20"/>
  <c r="Q393959" i="20"/>
  <c r="L393959" i="20"/>
  <c r="R393958" i="20"/>
  <c r="Q393958" i="20"/>
  <c r="L393958" i="20"/>
  <c r="R393957" i="20"/>
  <c r="Q393957" i="20"/>
  <c r="L393957" i="20"/>
  <c r="R393956" i="20"/>
  <c r="Q393956" i="20"/>
  <c r="L393956" i="20"/>
  <c r="R393955" i="20"/>
  <c r="Q393955" i="20"/>
  <c r="L393955" i="20"/>
  <c r="R393954" i="20"/>
  <c r="Q393954" i="20"/>
  <c r="L393954" i="20"/>
  <c r="R393953" i="20"/>
  <c r="Q393953" i="20"/>
  <c r="L393953" i="20"/>
  <c r="R393952" i="20"/>
  <c r="Q393952" i="20"/>
  <c r="L393952" i="20"/>
  <c r="R393951" i="20"/>
  <c r="Q393951" i="20"/>
  <c r="L393951" i="20"/>
  <c r="R393950" i="20"/>
  <c r="Q393950" i="20"/>
  <c r="L393950" i="20"/>
  <c r="R393949" i="20"/>
  <c r="Q393949" i="20"/>
  <c r="L393949" i="20"/>
  <c r="R393948" i="20"/>
  <c r="Q393948" i="20"/>
  <c r="L393948" i="20"/>
  <c r="R393947" i="20"/>
  <c r="Q393947" i="20"/>
  <c r="L393947" i="20"/>
  <c r="R393946" i="20"/>
  <c r="Q393946" i="20"/>
  <c r="L393946" i="20"/>
  <c r="R393945" i="20"/>
  <c r="Q393945" i="20"/>
  <c r="L393945" i="20"/>
  <c r="R393944" i="20"/>
  <c r="Q393944" i="20"/>
  <c r="L393944" i="20"/>
  <c r="R393943" i="20"/>
  <c r="Q393943" i="20"/>
  <c r="L393943" i="20"/>
  <c r="R393942" i="20"/>
  <c r="Q393942" i="20"/>
  <c r="L393942" i="20"/>
  <c r="R393941" i="20"/>
  <c r="Q393941" i="20"/>
  <c r="L393941" i="20"/>
  <c r="R393940" i="20"/>
  <c r="Q393940" i="20"/>
  <c r="L393940" i="20"/>
  <c r="R393939" i="20"/>
  <c r="Q393939" i="20"/>
  <c r="L393939" i="20"/>
  <c r="R393938" i="20"/>
  <c r="Q393938" i="20"/>
  <c r="L393938" i="20"/>
  <c r="R393937" i="20"/>
  <c r="Q393937" i="20"/>
  <c r="L393937" i="20"/>
  <c r="R393936" i="20"/>
  <c r="Q393936" i="20"/>
  <c r="L393936" i="20"/>
  <c r="R393935" i="20"/>
  <c r="Q393935" i="20"/>
  <c r="L393935" i="20"/>
  <c r="R393934" i="20"/>
  <c r="Q393934" i="20"/>
  <c r="L393934" i="20"/>
  <c r="R393933" i="20"/>
  <c r="Q393933" i="20"/>
  <c r="L393933" i="20"/>
  <c r="R393932" i="20"/>
  <c r="Q393932" i="20"/>
  <c r="L393932" i="20"/>
  <c r="R393931" i="20"/>
  <c r="Q393931" i="20"/>
  <c r="L393931" i="20"/>
  <c r="R393930" i="20"/>
  <c r="Q393930" i="20"/>
  <c r="L393930" i="20"/>
  <c r="R393929" i="20"/>
  <c r="Q393929" i="20"/>
  <c r="L393929" i="20"/>
  <c r="R393928" i="20"/>
  <c r="Q393928" i="20"/>
  <c r="L393928" i="20"/>
  <c r="R393927" i="20"/>
  <c r="Q393927" i="20"/>
  <c r="L393927" i="20"/>
  <c r="R393926" i="20"/>
  <c r="Q393926" i="20"/>
  <c r="L393926" i="20"/>
  <c r="R393925" i="20"/>
  <c r="Q393925" i="20"/>
  <c r="L393925" i="20"/>
  <c r="R393924" i="20"/>
  <c r="Q393924" i="20"/>
  <c r="L393924" i="20"/>
  <c r="R393923" i="20"/>
  <c r="Q393923" i="20"/>
  <c r="L393923" i="20"/>
  <c r="R393922" i="20"/>
  <c r="Q393922" i="20"/>
  <c r="L393922" i="20"/>
  <c r="R393921" i="20"/>
  <c r="Q393921" i="20"/>
  <c r="L393921" i="20"/>
  <c r="R393920" i="20"/>
  <c r="Q393920" i="20"/>
  <c r="L393920" i="20"/>
  <c r="R393919" i="20"/>
  <c r="Q393919" i="20"/>
  <c r="L393919" i="20"/>
  <c r="R393918" i="20"/>
  <c r="Q393918" i="20"/>
  <c r="L393918" i="20"/>
  <c r="R393917" i="20"/>
  <c r="Q393917" i="20"/>
  <c r="L393917" i="20"/>
  <c r="R393916" i="20"/>
  <c r="Q393916" i="20"/>
  <c r="L393916" i="20"/>
  <c r="R393915" i="20"/>
  <c r="Q393915" i="20"/>
  <c r="L393915" i="20"/>
  <c r="R393914" i="20"/>
  <c r="Q393914" i="20"/>
  <c r="L393914" i="20"/>
  <c r="R393913" i="20"/>
  <c r="Q393913" i="20"/>
  <c r="L393913" i="20"/>
  <c r="R393912" i="20"/>
  <c r="Q393912" i="20"/>
  <c r="L393912" i="20"/>
  <c r="R393911" i="20"/>
  <c r="Q393911" i="20"/>
  <c r="L393911" i="20"/>
  <c r="R393910" i="20"/>
  <c r="Q393910" i="20"/>
  <c r="L393910" i="20"/>
  <c r="R393909" i="20"/>
  <c r="Q393909" i="20"/>
  <c r="L393909" i="20"/>
  <c r="R393908" i="20"/>
  <c r="Q393908" i="20"/>
  <c r="L393908" i="20"/>
  <c r="R393907" i="20"/>
  <c r="Q393907" i="20"/>
  <c r="L393907" i="20"/>
  <c r="R393906" i="20"/>
  <c r="Q393906" i="20"/>
  <c r="L393906" i="20"/>
  <c r="R393905" i="20"/>
  <c r="Q393905" i="20"/>
  <c r="L393905" i="20"/>
  <c r="R393904" i="20"/>
  <c r="Q393904" i="20"/>
  <c r="L393904" i="20"/>
  <c r="R393903" i="20"/>
  <c r="Q393903" i="20"/>
  <c r="L393903" i="20"/>
  <c r="R393902" i="20"/>
  <c r="Q393902" i="20"/>
  <c r="L393902" i="20"/>
  <c r="R393901" i="20"/>
  <c r="Q393901" i="20"/>
  <c r="L393901" i="20"/>
  <c r="R393900" i="20"/>
  <c r="Q393900" i="20"/>
  <c r="L393900" i="20"/>
  <c r="R393899" i="20"/>
  <c r="Q393899" i="20"/>
  <c r="L393899" i="20"/>
  <c r="R393898" i="20"/>
  <c r="Q393898" i="20"/>
  <c r="L393898" i="20"/>
  <c r="R393897" i="20"/>
  <c r="Q393897" i="20"/>
  <c r="L393897" i="20"/>
  <c r="R393896" i="20"/>
  <c r="Q393896" i="20"/>
  <c r="L393896" i="20"/>
  <c r="R393895" i="20"/>
  <c r="Q393895" i="20"/>
  <c r="L393895" i="20"/>
  <c r="R393894" i="20"/>
  <c r="Q393894" i="20"/>
  <c r="L393894" i="20"/>
  <c r="R393893" i="20"/>
  <c r="Q393893" i="20"/>
  <c r="L393893" i="20"/>
  <c r="R393892" i="20"/>
  <c r="Q393892" i="20"/>
  <c r="L393892" i="20"/>
  <c r="R393891" i="20"/>
  <c r="Q393891" i="20"/>
  <c r="L393891" i="20"/>
  <c r="R393890" i="20"/>
  <c r="Q393890" i="20"/>
  <c r="L393890" i="20"/>
  <c r="R393889" i="20"/>
  <c r="Q393889" i="20"/>
  <c r="L393889" i="20"/>
  <c r="R393888" i="20"/>
  <c r="Q393888" i="20"/>
  <c r="L393888" i="20"/>
  <c r="R393887" i="20"/>
  <c r="Q393887" i="20"/>
  <c r="L393887" i="20"/>
  <c r="R393886" i="20"/>
  <c r="Q393886" i="20"/>
  <c r="L393886" i="20"/>
  <c r="R393885" i="20"/>
  <c r="Q393885" i="20"/>
  <c r="L393885" i="20"/>
  <c r="R393884" i="20"/>
  <c r="Q393884" i="20"/>
  <c r="L393884" i="20"/>
  <c r="R393883" i="20"/>
  <c r="Q393883" i="20"/>
  <c r="L393883" i="20"/>
  <c r="R393882" i="20"/>
  <c r="Q393882" i="20"/>
  <c r="L393882" i="20"/>
  <c r="R393881" i="20"/>
  <c r="Q393881" i="20"/>
  <c r="L393881" i="20"/>
  <c r="R393880" i="20"/>
  <c r="Q393880" i="20"/>
  <c r="L393880" i="20"/>
  <c r="R393879" i="20"/>
  <c r="Q393879" i="20"/>
  <c r="L393879" i="20"/>
  <c r="R393878" i="20"/>
  <c r="Q393878" i="20"/>
  <c r="L393878" i="20"/>
  <c r="R393877" i="20"/>
  <c r="Q393877" i="20"/>
  <c r="L393877" i="20"/>
  <c r="R393876" i="20"/>
  <c r="Q393876" i="20"/>
  <c r="L393876" i="20"/>
  <c r="R393875" i="20"/>
  <c r="Q393875" i="20"/>
  <c r="L393875" i="20"/>
  <c r="R393874" i="20"/>
  <c r="Q393874" i="20"/>
  <c r="L393874" i="20"/>
  <c r="R393873" i="20"/>
  <c r="Q393873" i="20"/>
  <c r="L393873" i="20"/>
  <c r="R393872" i="20"/>
  <c r="Q393872" i="20"/>
  <c r="L393872" i="20"/>
  <c r="R393871" i="20"/>
  <c r="Q393871" i="20"/>
  <c r="L393871" i="20"/>
  <c r="R393870" i="20"/>
  <c r="Q393870" i="20"/>
  <c r="L393870" i="20"/>
  <c r="R393869" i="20"/>
  <c r="Q393869" i="20"/>
  <c r="L393869" i="20"/>
  <c r="R393868" i="20"/>
  <c r="Q393868" i="20"/>
  <c r="L393868" i="20"/>
  <c r="R393867" i="20"/>
  <c r="Q393867" i="20"/>
  <c r="L393867" i="20"/>
  <c r="R393866" i="20"/>
  <c r="Q393866" i="20"/>
  <c r="L393866" i="20"/>
  <c r="R393865" i="20"/>
  <c r="Q393865" i="20"/>
  <c r="L393865" i="20"/>
  <c r="R393864" i="20"/>
  <c r="Q393864" i="20"/>
  <c r="L393864" i="20"/>
  <c r="R393863" i="20"/>
  <c r="Q393863" i="20"/>
  <c r="L393863" i="20"/>
  <c r="R393862" i="20"/>
  <c r="Q393862" i="20"/>
  <c r="L393862" i="20"/>
  <c r="R393861" i="20"/>
  <c r="Q393861" i="20"/>
  <c r="L393861" i="20"/>
  <c r="R393860" i="20"/>
  <c r="Q393860" i="20"/>
  <c r="L393860" i="20"/>
  <c r="R393859" i="20"/>
  <c r="Q393859" i="20"/>
  <c r="L393859" i="20"/>
  <c r="R393858" i="20"/>
  <c r="Q393858" i="20"/>
  <c r="L393858" i="20"/>
  <c r="R393857" i="20"/>
  <c r="Q393857" i="20"/>
  <c r="L393857" i="20"/>
  <c r="R393856" i="20"/>
  <c r="Q393856" i="20"/>
  <c r="L393856" i="20"/>
  <c r="R393855" i="20"/>
  <c r="Q393855" i="20"/>
  <c r="L393855" i="20"/>
  <c r="R393854" i="20"/>
  <c r="Q393854" i="20"/>
  <c r="L393854" i="20"/>
  <c r="R393853" i="20"/>
  <c r="Q393853" i="20"/>
  <c r="L393853" i="20"/>
  <c r="R393852" i="20"/>
  <c r="Q393852" i="20"/>
  <c r="L393852" i="20"/>
  <c r="R393851" i="20"/>
  <c r="Q393851" i="20"/>
  <c r="L393851" i="20"/>
  <c r="R393850" i="20"/>
  <c r="Q393850" i="20"/>
  <c r="L393850" i="20"/>
  <c r="R393849" i="20"/>
  <c r="Q393849" i="20"/>
  <c r="L393849" i="20"/>
  <c r="R393848" i="20"/>
  <c r="Q393848" i="20"/>
  <c r="L393848" i="20"/>
  <c r="R393847" i="20"/>
  <c r="Q393847" i="20"/>
  <c r="L393847" i="20"/>
  <c r="R393846" i="20"/>
  <c r="Q393846" i="20"/>
  <c r="L393846" i="20"/>
  <c r="R393845" i="20"/>
  <c r="Q393845" i="20"/>
  <c r="L393845" i="20"/>
  <c r="R393844" i="20"/>
  <c r="Q393844" i="20"/>
  <c r="L393844" i="20"/>
  <c r="R393843" i="20"/>
  <c r="Q393843" i="20"/>
  <c r="L393843" i="20"/>
  <c r="R393842" i="20"/>
  <c r="Q393842" i="20"/>
  <c r="L393842" i="20"/>
  <c r="R393841" i="20"/>
  <c r="Q393841" i="20"/>
  <c r="L393841" i="20"/>
  <c r="R393840" i="20"/>
  <c r="Q393840" i="20"/>
  <c r="L393840" i="20"/>
  <c r="R393839" i="20"/>
  <c r="Q393839" i="20"/>
  <c r="L393839" i="20"/>
  <c r="R393838" i="20"/>
  <c r="Q393838" i="20"/>
  <c r="L393838" i="20"/>
  <c r="R393837" i="20"/>
  <c r="Q393837" i="20"/>
  <c r="L393837" i="20"/>
  <c r="R393836" i="20"/>
  <c r="Q393836" i="20"/>
  <c r="L393836" i="20"/>
  <c r="R393835" i="20"/>
  <c r="Q393835" i="20"/>
  <c r="L393835" i="20"/>
  <c r="R393834" i="20"/>
  <c r="Q393834" i="20"/>
  <c r="L393834" i="20"/>
  <c r="R393833" i="20"/>
  <c r="Q393833" i="20"/>
  <c r="L393833" i="20"/>
  <c r="R393832" i="20"/>
  <c r="Q393832" i="20"/>
  <c r="L393832" i="20"/>
  <c r="R393831" i="20"/>
  <c r="Q393831" i="20"/>
  <c r="L393831" i="20"/>
  <c r="R393830" i="20"/>
  <c r="Q393830" i="20"/>
  <c r="L393830" i="20"/>
  <c r="R393829" i="20"/>
  <c r="Q393829" i="20"/>
  <c r="L393829" i="20"/>
  <c r="R393828" i="20"/>
  <c r="Q393828" i="20"/>
  <c r="L393828" i="20"/>
  <c r="R393827" i="20"/>
  <c r="Q393827" i="20"/>
  <c r="L393827" i="20"/>
  <c r="R393826" i="20"/>
  <c r="Q393826" i="20"/>
  <c r="L393826" i="20"/>
  <c r="R393825" i="20"/>
  <c r="Q393825" i="20"/>
  <c r="L393825" i="20"/>
  <c r="R393824" i="20"/>
  <c r="Q393824" i="20"/>
  <c r="L393824" i="20"/>
  <c r="R393823" i="20"/>
  <c r="Q393823" i="20"/>
  <c r="L393823" i="20"/>
  <c r="R393822" i="20"/>
  <c r="Q393822" i="20"/>
  <c r="L393822" i="20"/>
  <c r="R393821" i="20"/>
  <c r="Q393821" i="20"/>
  <c r="L393821" i="20"/>
  <c r="R393820" i="20"/>
  <c r="Q393820" i="20"/>
  <c r="L393820" i="20"/>
  <c r="R393819" i="20"/>
  <c r="Q393819" i="20"/>
  <c r="L393819" i="20"/>
  <c r="R393818" i="20"/>
  <c r="Q393818" i="20"/>
  <c r="L393818" i="20"/>
  <c r="R393817" i="20"/>
  <c r="Q393817" i="20"/>
  <c r="L393817" i="20"/>
  <c r="R393816" i="20"/>
  <c r="Q393816" i="20"/>
  <c r="L393816" i="20"/>
  <c r="R393815" i="20"/>
  <c r="Q393815" i="20"/>
  <c r="L393815" i="20"/>
  <c r="R393814" i="20"/>
  <c r="Q393814" i="20"/>
  <c r="L393814" i="20"/>
  <c r="R393813" i="20"/>
  <c r="Q393813" i="20"/>
  <c r="L393813" i="20"/>
  <c r="R393812" i="20"/>
  <c r="Q393812" i="20"/>
  <c r="L393812" i="20"/>
  <c r="R393811" i="20"/>
  <c r="Q393811" i="20"/>
  <c r="L393811" i="20"/>
  <c r="R393810" i="20"/>
  <c r="Q393810" i="20"/>
  <c r="L393810" i="20"/>
  <c r="R393809" i="20"/>
  <c r="Q393809" i="20"/>
  <c r="L393809" i="20"/>
  <c r="R393808" i="20"/>
  <c r="Q393808" i="20"/>
  <c r="L393808" i="20"/>
  <c r="R393807" i="20"/>
  <c r="Q393807" i="20"/>
  <c r="L393807" i="20"/>
  <c r="R393806" i="20"/>
  <c r="Q393806" i="20"/>
  <c r="L393806" i="20"/>
  <c r="R393805" i="20"/>
  <c r="Q393805" i="20"/>
  <c r="L393805" i="20"/>
  <c r="R393804" i="20"/>
  <c r="Q393804" i="20"/>
  <c r="L393804" i="20"/>
  <c r="R393803" i="20"/>
  <c r="Q393803" i="20"/>
  <c r="L393803" i="20"/>
  <c r="R393802" i="20"/>
  <c r="Q393802" i="20"/>
  <c r="L393802" i="20"/>
  <c r="R393801" i="20"/>
  <c r="Q393801" i="20"/>
  <c r="L393801" i="20"/>
  <c r="R393800" i="20"/>
  <c r="Q393800" i="20"/>
  <c r="L393800" i="20"/>
  <c r="R393799" i="20"/>
  <c r="Q393799" i="20"/>
  <c r="L393799" i="20"/>
  <c r="R393798" i="20"/>
  <c r="Q393798" i="20"/>
  <c r="L393798" i="20"/>
  <c r="R393797" i="20"/>
  <c r="Q393797" i="20"/>
  <c r="L393797" i="20"/>
  <c r="R393796" i="20"/>
  <c r="Q393796" i="20"/>
  <c r="L393796" i="20"/>
  <c r="R393795" i="20"/>
  <c r="Q393795" i="20"/>
  <c r="L393795" i="20"/>
  <c r="R393794" i="20"/>
  <c r="Q393794" i="20"/>
  <c r="L393794" i="20"/>
  <c r="R393793" i="20"/>
  <c r="Q393793" i="20"/>
  <c r="L393793" i="20"/>
  <c r="R393792" i="20"/>
  <c r="Q393792" i="20"/>
  <c r="L393792" i="20"/>
  <c r="R393791" i="20"/>
  <c r="Q393791" i="20"/>
  <c r="L393791" i="20"/>
  <c r="R393790" i="20"/>
  <c r="Q393790" i="20"/>
  <c r="L393790" i="20"/>
  <c r="R393789" i="20"/>
  <c r="Q393789" i="20"/>
  <c r="L393789" i="20"/>
  <c r="R393788" i="20"/>
  <c r="Q393788" i="20"/>
  <c r="L393788" i="20"/>
  <c r="R393787" i="20"/>
  <c r="Q393787" i="20"/>
  <c r="L393787" i="20"/>
  <c r="R393786" i="20"/>
  <c r="Q393786" i="20"/>
  <c r="L393786" i="20"/>
  <c r="R393785" i="20"/>
  <c r="Q393785" i="20"/>
  <c r="L393785" i="20"/>
  <c r="R393784" i="20"/>
  <c r="Q393784" i="20"/>
  <c r="L393784" i="20"/>
  <c r="R393783" i="20"/>
  <c r="Q393783" i="20"/>
  <c r="L393783" i="20"/>
  <c r="R393782" i="20"/>
  <c r="Q393782" i="20"/>
  <c r="L393782" i="20"/>
  <c r="R393781" i="20"/>
  <c r="Q393781" i="20"/>
  <c r="L393781" i="20"/>
  <c r="R393780" i="20"/>
  <c r="Q393780" i="20"/>
  <c r="L393780" i="20"/>
  <c r="R393779" i="20"/>
  <c r="Q393779" i="20"/>
  <c r="L393779" i="20"/>
  <c r="R393778" i="20"/>
  <c r="Q393778" i="20"/>
  <c r="L393778" i="20"/>
  <c r="R393777" i="20"/>
  <c r="Q393777" i="20"/>
  <c r="L393777" i="20"/>
  <c r="R393776" i="20"/>
  <c r="Q393776" i="20"/>
  <c r="L393776" i="20"/>
  <c r="R393775" i="20"/>
  <c r="Q393775" i="20"/>
  <c r="L393775" i="20"/>
  <c r="R393774" i="20"/>
  <c r="Q393774" i="20"/>
  <c r="L393774" i="20"/>
  <c r="R393773" i="20"/>
  <c r="Q393773" i="20"/>
  <c r="L393773" i="20"/>
  <c r="R393772" i="20"/>
  <c r="Q393772" i="20"/>
  <c r="L393772" i="20"/>
  <c r="R393771" i="20"/>
  <c r="Q393771" i="20"/>
  <c r="L393771" i="20"/>
  <c r="R393770" i="20"/>
  <c r="Q393770" i="20"/>
  <c r="L393770" i="20"/>
  <c r="R393769" i="20"/>
  <c r="Q393769" i="20"/>
  <c r="L393769" i="20"/>
  <c r="R393768" i="20"/>
  <c r="Q393768" i="20"/>
  <c r="L393768" i="20"/>
  <c r="R393767" i="20"/>
  <c r="Q393767" i="20"/>
  <c r="L393767" i="20"/>
  <c r="R393766" i="20"/>
  <c r="Q393766" i="20"/>
  <c r="L393766" i="20"/>
  <c r="R393765" i="20"/>
  <c r="Q393765" i="20"/>
  <c r="L393765" i="20"/>
  <c r="R393764" i="20"/>
  <c r="Q393764" i="20"/>
  <c r="L393764" i="20"/>
  <c r="R393763" i="20"/>
  <c r="Q393763" i="20"/>
  <c r="L393763" i="20"/>
  <c r="R393762" i="20"/>
  <c r="Q393762" i="20"/>
  <c r="L393762" i="20"/>
  <c r="R393761" i="20"/>
  <c r="Q393761" i="20"/>
  <c r="L393761" i="20"/>
  <c r="R393760" i="20"/>
  <c r="Q393760" i="20"/>
  <c r="L393760" i="20"/>
  <c r="R393759" i="20"/>
  <c r="Q393759" i="20"/>
  <c r="L393759" i="20"/>
  <c r="R393758" i="20"/>
  <c r="Q393758" i="20"/>
  <c r="L393758" i="20"/>
  <c r="R393757" i="20"/>
  <c r="Q393757" i="20"/>
  <c r="L393757" i="20"/>
  <c r="R393756" i="20"/>
  <c r="Q393756" i="20"/>
  <c r="L393756" i="20"/>
  <c r="R393755" i="20"/>
  <c r="Q393755" i="20"/>
  <c r="L393755" i="20"/>
  <c r="R393754" i="20"/>
  <c r="Q393754" i="20"/>
  <c r="L393754" i="20"/>
  <c r="R393753" i="20"/>
  <c r="Q393753" i="20"/>
  <c r="L393753" i="20"/>
  <c r="R393752" i="20"/>
  <c r="Q393752" i="20"/>
  <c r="L393752" i="20"/>
  <c r="R393751" i="20"/>
  <c r="Q393751" i="20"/>
  <c r="L393751" i="20"/>
  <c r="R393750" i="20"/>
  <c r="Q393750" i="20"/>
  <c r="L393750" i="20"/>
  <c r="R393749" i="20"/>
  <c r="Q393749" i="20"/>
  <c r="L393749" i="20"/>
  <c r="R393748" i="20"/>
  <c r="Q393748" i="20"/>
  <c r="L393748" i="20"/>
  <c r="R393747" i="20"/>
  <c r="Q393747" i="20"/>
  <c r="L393747" i="20"/>
  <c r="R393746" i="20"/>
  <c r="Q393746" i="20"/>
  <c r="L393746" i="20"/>
  <c r="R393745" i="20"/>
  <c r="Q393745" i="20"/>
  <c r="L393745" i="20"/>
  <c r="R393744" i="20"/>
  <c r="Q393744" i="20"/>
  <c r="L393744" i="20"/>
  <c r="R393743" i="20"/>
  <c r="Q393743" i="20"/>
  <c r="L393743" i="20"/>
  <c r="R393742" i="20"/>
  <c r="Q393742" i="20"/>
  <c r="L393742" i="20"/>
  <c r="R393741" i="20"/>
  <c r="Q393741" i="20"/>
  <c r="L393741" i="20"/>
  <c r="R393740" i="20"/>
  <c r="Q393740" i="20"/>
  <c r="L393740" i="20"/>
  <c r="R393739" i="20"/>
  <c r="Q393739" i="20"/>
  <c r="L393739" i="20"/>
  <c r="R393738" i="20"/>
  <c r="Q393738" i="20"/>
  <c r="L393738" i="20"/>
  <c r="R393737" i="20"/>
  <c r="Q393737" i="20"/>
  <c r="L393737" i="20"/>
  <c r="R393736" i="20"/>
  <c r="Q393736" i="20"/>
  <c r="L393736" i="20"/>
  <c r="R393735" i="20"/>
  <c r="Q393735" i="20"/>
  <c r="L393735" i="20"/>
  <c r="R393734" i="20"/>
  <c r="Q393734" i="20"/>
  <c r="L393734" i="20"/>
  <c r="R393733" i="20"/>
  <c r="Q393733" i="20"/>
  <c r="L393733" i="20"/>
  <c r="R393732" i="20"/>
  <c r="Q393732" i="20"/>
  <c r="L393732" i="20"/>
  <c r="R393731" i="20"/>
  <c r="Q393731" i="20"/>
  <c r="L393731" i="20"/>
  <c r="R393730" i="20"/>
  <c r="Q393730" i="20"/>
  <c r="L393730" i="20"/>
  <c r="R393729" i="20"/>
  <c r="Q393729" i="20"/>
  <c r="L393729" i="20"/>
  <c r="R393728" i="20"/>
  <c r="Q393728" i="20"/>
  <c r="L393728" i="20"/>
  <c r="R393727" i="20"/>
  <c r="Q393727" i="20"/>
  <c r="L393727" i="20"/>
  <c r="R393726" i="20"/>
  <c r="Q393726" i="20"/>
  <c r="L393726" i="20"/>
  <c r="R393725" i="20"/>
  <c r="Q393725" i="20"/>
  <c r="L393725" i="20"/>
  <c r="R393724" i="20"/>
  <c r="Q393724" i="20"/>
  <c r="L393724" i="20"/>
  <c r="R393723" i="20"/>
  <c r="Q393723" i="20"/>
  <c r="L393723" i="20"/>
  <c r="R393722" i="20"/>
  <c r="Q393722" i="20"/>
  <c r="L393722" i="20"/>
  <c r="R393721" i="20"/>
  <c r="Q393721" i="20"/>
  <c r="L393721" i="20"/>
  <c r="R393720" i="20"/>
  <c r="Q393720" i="20"/>
  <c r="L393720" i="20"/>
  <c r="R393719" i="20"/>
  <c r="Q393719" i="20"/>
  <c r="L393719" i="20"/>
  <c r="R393718" i="20"/>
  <c r="Q393718" i="20"/>
  <c r="L393718" i="20"/>
  <c r="R393717" i="20"/>
  <c r="Q393717" i="20"/>
  <c r="L393717" i="20"/>
  <c r="R393716" i="20"/>
  <c r="Q393716" i="20"/>
  <c r="L393716" i="20"/>
  <c r="R393715" i="20"/>
  <c r="Q393715" i="20"/>
  <c r="L393715" i="20"/>
  <c r="R393714" i="20"/>
  <c r="Q393714" i="20"/>
  <c r="L393714" i="20"/>
  <c r="R393713" i="20"/>
  <c r="Q393713" i="20"/>
  <c r="L393713" i="20"/>
  <c r="R393712" i="20"/>
  <c r="Q393712" i="20"/>
  <c r="L393712" i="20"/>
  <c r="R393711" i="20"/>
  <c r="Q393711" i="20"/>
  <c r="L393711" i="20"/>
  <c r="R393710" i="20"/>
  <c r="Q393710" i="20"/>
  <c r="L393710" i="20"/>
  <c r="R393709" i="20"/>
  <c r="Q393709" i="20"/>
  <c r="L393709" i="20"/>
  <c r="R393708" i="20"/>
  <c r="Q393708" i="20"/>
  <c r="L393708" i="20"/>
  <c r="R393707" i="20"/>
  <c r="Q393707" i="20"/>
  <c r="L393707" i="20"/>
  <c r="R393706" i="20"/>
  <c r="Q393706" i="20"/>
  <c r="L393706" i="20"/>
  <c r="R393705" i="20"/>
  <c r="Q393705" i="20"/>
  <c r="L393705" i="20"/>
  <c r="R393704" i="20"/>
  <c r="Q393704" i="20"/>
  <c r="L393704" i="20"/>
  <c r="R393703" i="20"/>
  <c r="Q393703" i="20"/>
  <c r="L393703" i="20"/>
  <c r="R393702" i="20"/>
  <c r="Q393702" i="20"/>
  <c r="L393702" i="20"/>
  <c r="R393701" i="20"/>
  <c r="Q393701" i="20"/>
  <c r="L393701" i="20"/>
  <c r="R393700" i="20"/>
  <c r="Q393700" i="20"/>
  <c r="L393700" i="20"/>
  <c r="R393699" i="20"/>
  <c r="Q393699" i="20"/>
  <c r="L393699" i="20"/>
  <c r="R393698" i="20"/>
  <c r="Q393698" i="20"/>
  <c r="L393698" i="20"/>
  <c r="R393697" i="20"/>
  <c r="Q393697" i="20"/>
  <c r="L393697" i="20"/>
  <c r="R393696" i="20"/>
  <c r="Q393696" i="20"/>
  <c r="L393696" i="20"/>
  <c r="R393695" i="20"/>
  <c r="Q393695" i="20"/>
  <c r="L393695" i="20"/>
  <c r="R393694" i="20"/>
  <c r="Q393694" i="20"/>
  <c r="L393694" i="20"/>
  <c r="R393693" i="20"/>
  <c r="Q393693" i="20"/>
  <c r="L393693" i="20"/>
  <c r="R393692" i="20"/>
  <c r="Q393692" i="20"/>
  <c r="L393692" i="20"/>
  <c r="R393691" i="20"/>
  <c r="Q393691" i="20"/>
  <c r="L393691" i="20"/>
  <c r="R393690" i="20"/>
  <c r="Q393690" i="20"/>
  <c r="L393690" i="20"/>
  <c r="R393689" i="20"/>
  <c r="Q393689" i="20"/>
  <c r="L393689" i="20"/>
  <c r="R393688" i="20"/>
  <c r="Q393688" i="20"/>
  <c r="L393688" i="20"/>
  <c r="R393687" i="20"/>
  <c r="Q393687" i="20"/>
  <c r="L393687" i="20"/>
  <c r="R393686" i="20"/>
  <c r="Q393686" i="20"/>
  <c r="L393686" i="20"/>
  <c r="R393685" i="20"/>
  <c r="Q393685" i="20"/>
  <c r="L393685" i="20"/>
  <c r="R393684" i="20"/>
  <c r="Q393684" i="20"/>
  <c r="L393684" i="20"/>
  <c r="R393683" i="20"/>
  <c r="Q393683" i="20"/>
  <c r="L393683" i="20"/>
  <c r="R393682" i="20"/>
  <c r="Q393682" i="20"/>
  <c r="L393682" i="20"/>
  <c r="R393681" i="20"/>
  <c r="Q393681" i="20"/>
  <c r="L393681" i="20"/>
  <c r="R393680" i="20"/>
  <c r="Q393680" i="20"/>
  <c r="L393680" i="20"/>
  <c r="R393679" i="20"/>
  <c r="Q393679" i="20"/>
  <c r="L393679" i="20"/>
  <c r="R393678" i="20"/>
  <c r="Q393678" i="20"/>
  <c r="L393678" i="20"/>
  <c r="R393677" i="20"/>
  <c r="Q393677" i="20"/>
  <c r="L393677" i="20"/>
  <c r="R393676" i="20"/>
  <c r="Q393676" i="20"/>
  <c r="L393676" i="20"/>
  <c r="R393675" i="20"/>
  <c r="Q393675" i="20"/>
  <c r="L393675" i="20"/>
  <c r="R393674" i="20"/>
  <c r="Q393674" i="20"/>
  <c r="L393674" i="20"/>
  <c r="R393673" i="20"/>
  <c r="Q393673" i="20"/>
  <c r="L393673" i="20"/>
  <c r="R393672" i="20"/>
  <c r="Q393672" i="20"/>
  <c r="L393672" i="20"/>
  <c r="R393671" i="20"/>
  <c r="Q393671" i="20"/>
  <c r="L393671" i="20"/>
  <c r="R393670" i="20"/>
  <c r="Q393670" i="20"/>
  <c r="L393670" i="20"/>
  <c r="R393669" i="20"/>
  <c r="Q393669" i="20"/>
  <c r="L393669" i="20"/>
  <c r="R393668" i="20"/>
  <c r="Q393668" i="20"/>
  <c r="L393668" i="20"/>
  <c r="R393667" i="20"/>
  <c r="Q393667" i="20"/>
  <c r="L393667" i="20"/>
  <c r="R393666" i="20"/>
  <c r="Q393666" i="20"/>
  <c r="L393666" i="20"/>
  <c r="R393665" i="20"/>
  <c r="Q393665" i="20"/>
  <c r="L393665" i="20"/>
  <c r="R393664" i="20"/>
  <c r="Q393664" i="20"/>
  <c r="L393664" i="20"/>
  <c r="R393663" i="20"/>
  <c r="Q393663" i="20"/>
  <c r="L393663" i="20"/>
  <c r="R393662" i="20"/>
  <c r="Q393662" i="20"/>
  <c r="L393662" i="20"/>
  <c r="R393661" i="20"/>
  <c r="Q393661" i="20"/>
  <c r="L393661" i="20"/>
  <c r="R393660" i="20"/>
  <c r="Q393660" i="20"/>
  <c r="L393660" i="20"/>
  <c r="R393659" i="20"/>
  <c r="Q393659" i="20"/>
  <c r="L393659" i="20"/>
  <c r="R393658" i="20"/>
  <c r="Q393658" i="20"/>
  <c r="L393658" i="20"/>
  <c r="R393657" i="20"/>
  <c r="Q393657" i="20"/>
  <c r="L393657" i="20"/>
  <c r="R393656" i="20"/>
  <c r="Q393656" i="20"/>
  <c r="L393656" i="20"/>
  <c r="R393655" i="20"/>
  <c r="Q393655" i="20"/>
  <c r="L393655" i="20"/>
  <c r="R393654" i="20"/>
  <c r="Q393654" i="20"/>
  <c r="L393654" i="20"/>
  <c r="R393653" i="20"/>
  <c r="Q393653" i="20"/>
  <c r="L393653" i="20"/>
  <c r="R393652" i="20"/>
  <c r="Q393652" i="20"/>
  <c r="L393652" i="20"/>
  <c r="R393651" i="20"/>
  <c r="Q393651" i="20"/>
  <c r="L393651" i="20"/>
  <c r="R393650" i="20"/>
  <c r="Q393650" i="20"/>
  <c r="L393650" i="20"/>
  <c r="R393649" i="20"/>
  <c r="Q393649" i="20"/>
  <c r="L393649" i="20"/>
  <c r="R393648" i="20"/>
  <c r="Q393648" i="20"/>
  <c r="L393648" i="20"/>
  <c r="R393647" i="20"/>
  <c r="Q393647" i="20"/>
  <c r="L393647" i="20"/>
  <c r="R393646" i="20"/>
  <c r="Q393646" i="20"/>
  <c r="L393646" i="20"/>
  <c r="R393645" i="20"/>
  <c r="Q393645" i="20"/>
  <c r="L393645" i="20"/>
  <c r="R393644" i="20"/>
  <c r="Q393644" i="20"/>
  <c r="L393644" i="20"/>
  <c r="R393643" i="20"/>
  <c r="Q393643" i="20"/>
  <c r="L393643" i="20"/>
  <c r="R393642" i="20"/>
  <c r="Q393642" i="20"/>
  <c r="L393642" i="20"/>
  <c r="R393641" i="20"/>
  <c r="Q393641" i="20"/>
  <c r="L393641" i="20"/>
  <c r="R393640" i="20"/>
  <c r="Q393640" i="20"/>
  <c r="L393640" i="20"/>
  <c r="R393639" i="20"/>
  <c r="Q393639" i="20"/>
  <c r="L393639" i="20"/>
  <c r="R393638" i="20"/>
  <c r="Q393638" i="20"/>
  <c r="L393638" i="20"/>
  <c r="R393637" i="20"/>
  <c r="Q393637" i="20"/>
  <c r="L393637" i="20"/>
  <c r="R393636" i="20"/>
  <c r="Q393636" i="20"/>
  <c r="L393636" i="20"/>
  <c r="R393635" i="20"/>
  <c r="Q393635" i="20"/>
  <c r="L393635" i="20"/>
  <c r="R393634" i="20"/>
  <c r="Q393634" i="20"/>
  <c r="L393634" i="20"/>
  <c r="R393633" i="20"/>
  <c r="Q393633" i="20"/>
  <c r="L393633" i="20"/>
  <c r="R393632" i="20"/>
  <c r="Q393632" i="20"/>
  <c r="L393632" i="20"/>
  <c r="R393631" i="20"/>
  <c r="Q393631" i="20"/>
  <c r="L393631" i="20"/>
  <c r="R393630" i="20"/>
  <c r="Q393630" i="20"/>
  <c r="L393630" i="20"/>
  <c r="R393629" i="20"/>
  <c r="Q393629" i="20"/>
  <c r="L393629" i="20"/>
  <c r="R393628" i="20"/>
  <c r="Q393628" i="20"/>
  <c r="L393628" i="20"/>
  <c r="R393627" i="20"/>
  <c r="Q393627" i="20"/>
  <c r="L393627" i="20"/>
  <c r="R393626" i="20"/>
  <c r="Q393626" i="20"/>
  <c r="L393626" i="20"/>
  <c r="R393625" i="20"/>
  <c r="Q393625" i="20"/>
  <c r="L393625" i="20"/>
  <c r="R393624" i="20"/>
  <c r="Q393624" i="20"/>
  <c r="L393624" i="20"/>
  <c r="R393623" i="20"/>
  <c r="Q393623" i="20"/>
  <c r="L393623" i="20"/>
  <c r="R393622" i="20"/>
  <c r="Q393622" i="20"/>
  <c r="L393622" i="20"/>
  <c r="R393621" i="20"/>
  <c r="Q393621" i="20"/>
  <c r="L393621" i="20"/>
  <c r="R393620" i="20"/>
  <c r="Q393620" i="20"/>
  <c r="L393620" i="20"/>
  <c r="R393619" i="20"/>
  <c r="Q393619" i="20"/>
  <c r="L393619" i="20"/>
  <c r="R393618" i="20"/>
  <c r="Q393618" i="20"/>
  <c r="L393618" i="20"/>
  <c r="R393617" i="20"/>
  <c r="Q393617" i="20"/>
  <c r="L393617" i="20"/>
  <c r="R393616" i="20"/>
  <c r="Q393616" i="20"/>
  <c r="L393616" i="20"/>
  <c r="R393615" i="20"/>
  <c r="Q393615" i="20"/>
  <c r="L393615" i="20"/>
  <c r="R393614" i="20"/>
  <c r="Q393614" i="20"/>
  <c r="L393614" i="20"/>
  <c r="R393613" i="20"/>
  <c r="Q393613" i="20"/>
  <c r="L393613" i="20"/>
  <c r="R393612" i="20"/>
  <c r="Q393612" i="20"/>
  <c r="L393612" i="20"/>
  <c r="R393611" i="20"/>
  <c r="Q393611" i="20"/>
  <c r="L393611" i="20"/>
  <c r="R393610" i="20"/>
  <c r="Q393610" i="20"/>
  <c r="L393610" i="20"/>
  <c r="R393609" i="20"/>
  <c r="Q393609" i="20"/>
  <c r="L393609" i="20"/>
  <c r="R393608" i="20"/>
  <c r="Q393608" i="20"/>
  <c r="L393608" i="20"/>
  <c r="R393607" i="20"/>
  <c r="Q393607" i="20"/>
  <c r="L393607" i="20"/>
  <c r="R393606" i="20"/>
  <c r="Q393606" i="20"/>
  <c r="L393606" i="20"/>
  <c r="R393605" i="20"/>
  <c r="Q393605" i="20"/>
  <c r="L393605" i="20"/>
  <c r="R393604" i="20"/>
  <c r="Q393604" i="20"/>
  <c r="L393604" i="20"/>
  <c r="R393603" i="20"/>
  <c r="Q393603" i="20"/>
  <c r="L393603" i="20"/>
  <c r="R393602" i="20"/>
  <c r="Q393602" i="20"/>
  <c r="L393602" i="20"/>
  <c r="R393601" i="20"/>
  <c r="Q393601" i="20"/>
  <c r="L393601" i="20"/>
  <c r="R393600" i="20"/>
  <c r="Q393600" i="20"/>
  <c r="L393600" i="20"/>
  <c r="R393599" i="20"/>
  <c r="Q393599" i="20"/>
  <c r="L393599" i="20"/>
  <c r="R393598" i="20"/>
  <c r="Q393598" i="20"/>
  <c r="L393598" i="20"/>
  <c r="R393597" i="20"/>
  <c r="Q393597" i="20"/>
  <c r="L393597" i="20"/>
  <c r="R393596" i="20"/>
  <c r="Q393596" i="20"/>
  <c r="L393596" i="20"/>
  <c r="R393595" i="20"/>
  <c r="Q393595" i="20"/>
  <c r="L393595" i="20"/>
  <c r="R393594" i="20"/>
  <c r="Q393594" i="20"/>
  <c r="L393594" i="20"/>
  <c r="R393593" i="20"/>
  <c r="Q393593" i="20"/>
  <c r="L393593" i="20"/>
  <c r="R393592" i="20"/>
  <c r="Q393592" i="20"/>
  <c r="L393592" i="20"/>
  <c r="R393591" i="20"/>
  <c r="Q393591" i="20"/>
  <c r="L393591" i="20"/>
  <c r="R393590" i="20"/>
  <c r="Q393590" i="20"/>
  <c r="L393590" i="20"/>
  <c r="R393589" i="20"/>
  <c r="Q393589" i="20"/>
  <c r="L393589" i="20"/>
  <c r="R393588" i="20"/>
  <c r="Q393588" i="20"/>
  <c r="L393588" i="20"/>
  <c r="R393587" i="20"/>
  <c r="Q393587" i="20"/>
  <c r="L393587" i="20"/>
  <c r="R393586" i="20"/>
  <c r="Q393586" i="20"/>
  <c r="L393586" i="20"/>
  <c r="R393585" i="20"/>
  <c r="Q393585" i="20"/>
  <c r="L393585" i="20"/>
  <c r="R393584" i="20"/>
  <c r="Q393584" i="20"/>
  <c r="L393584" i="20"/>
  <c r="R393583" i="20"/>
  <c r="Q393583" i="20"/>
  <c r="L393583" i="20"/>
  <c r="R393582" i="20"/>
  <c r="Q393582" i="20"/>
  <c r="L393582" i="20"/>
  <c r="R393581" i="20"/>
  <c r="Q393581" i="20"/>
  <c r="L393581" i="20"/>
  <c r="R393580" i="20"/>
  <c r="Q393580" i="20"/>
  <c r="L393580" i="20"/>
  <c r="R393579" i="20"/>
  <c r="Q393579" i="20"/>
  <c r="L393579" i="20"/>
  <c r="R393578" i="20"/>
  <c r="Q393578" i="20"/>
  <c r="L393578" i="20"/>
  <c r="R393577" i="20"/>
  <c r="Q393577" i="20"/>
  <c r="L393577" i="20"/>
  <c r="R393576" i="20"/>
  <c r="Q393576" i="20"/>
  <c r="L393576" i="20"/>
  <c r="R393575" i="20"/>
  <c r="Q393575" i="20"/>
  <c r="L393575" i="20"/>
  <c r="R393574" i="20"/>
  <c r="Q393574" i="20"/>
  <c r="L393574" i="20"/>
  <c r="R393573" i="20"/>
  <c r="Q393573" i="20"/>
  <c r="L393573" i="20"/>
  <c r="R393572" i="20"/>
  <c r="Q393572" i="20"/>
  <c r="L393572" i="20"/>
  <c r="R393571" i="20"/>
  <c r="Q393571" i="20"/>
  <c r="L393571" i="20"/>
  <c r="R393570" i="20"/>
  <c r="Q393570" i="20"/>
  <c r="L393570" i="20"/>
  <c r="R393569" i="20"/>
  <c r="Q393569" i="20"/>
  <c r="L393569" i="20"/>
  <c r="R393568" i="20"/>
  <c r="Q393568" i="20"/>
  <c r="L393568" i="20"/>
  <c r="R393567" i="20"/>
  <c r="Q393567" i="20"/>
  <c r="L393567" i="20"/>
  <c r="R393566" i="20"/>
  <c r="Q393566" i="20"/>
  <c r="L393566" i="20"/>
  <c r="R393565" i="20"/>
  <c r="Q393565" i="20"/>
  <c r="L393565" i="20"/>
  <c r="R393564" i="20"/>
  <c r="Q393564" i="20"/>
  <c r="L393564" i="20"/>
  <c r="R393563" i="20"/>
  <c r="Q393563" i="20"/>
  <c r="L393563" i="20"/>
  <c r="R393562" i="20"/>
  <c r="Q393562" i="20"/>
  <c r="L393562" i="20"/>
  <c r="R393561" i="20"/>
  <c r="Q393561" i="20"/>
  <c r="L393561" i="20"/>
  <c r="R393560" i="20"/>
  <c r="Q393560" i="20"/>
  <c r="L393560" i="20"/>
  <c r="R393559" i="20"/>
  <c r="Q393559" i="20"/>
  <c r="L393559" i="20"/>
  <c r="R393558" i="20"/>
  <c r="Q393558" i="20"/>
  <c r="L393558" i="20"/>
  <c r="R393557" i="20"/>
  <c r="Q393557" i="20"/>
  <c r="L393557" i="20"/>
  <c r="R393556" i="20"/>
  <c r="Q393556" i="20"/>
  <c r="L393556" i="20"/>
  <c r="R393555" i="20"/>
  <c r="Q393555" i="20"/>
  <c r="L393555" i="20"/>
  <c r="R393554" i="20"/>
  <c r="Q393554" i="20"/>
  <c r="L393554" i="20"/>
  <c r="R393553" i="20"/>
  <c r="Q393553" i="20"/>
  <c r="L393553" i="20"/>
  <c r="R393552" i="20"/>
  <c r="Q393552" i="20"/>
  <c r="L393552" i="20"/>
  <c r="R393551" i="20"/>
  <c r="Q393551" i="20"/>
  <c r="L393551" i="20"/>
  <c r="R393550" i="20"/>
  <c r="Q393550" i="20"/>
  <c r="L393550" i="20"/>
  <c r="R393549" i="20"/>
  <c r="Q393549" i="20"/>
  <c r="L393549" i="20"/>
  <c r="R393548" i="20"/>
  <c r="Q393548" i="20"/>
  <c r="L393548" i="20"/>
  <c r="R393547" i="20"/>
  <c r="Q393547" i="20"/>
  <c r="L393547" i="20"/>
  <c r="R393546" i="20"/>
  <c r="Q393546" i="20"/>
  <c r="L393546" i="20"/>
  <c r="R393545" i="20"/>
  <c r="Q393545" i="20"/>
  <c r="L393545" i="20"/>
  <c r="R393544" i="20"/>
  <c r="Q393544" i="20"/>
  <c r="L393544" i="20"/>
  <c r="R393543" i="20"/>
  <c r="Q393543" i="20"/>
  <c r="L393543" i="20"/>
  <c r="R393542" i="20"/>
  <c r="Q393542" i="20"/>
  <c r="L393542" i="20"/>
  <c r="R393541" i="20"/>
  <c r="Q393541" i="20"/>
  <c r="L393541" i="20"/>
  <c r="R393540" i="20"/>
  <c r="Q393540" i="20"/>
  <c r="L393540" i="20"/>
  <c r="R393539" i="20"/>
  <c r="Q393539" i="20"/>
  <c r="L393539" i="20"/>
  <c r="R393538" i="20"/>
  <c r="Q393538" i="20"/>
  <c r="L393538" i="20"/>
  <c r="R393537" i="20"/>
  <c r="Q393537" i="20"/>
  <c r="L393537" i="20"/>
  <c r="R393536" i="20"/>
  <c r="Q393536" i="20"/>
  <c r="L393536" i="20"/>
  <c r="R393535" i="20"/>
  <c r="Q393535" i="20"/>
  <c r="L393535" i="20"/>
  <c r="R393534" i="20"/>
  <c r="Q393534" i="20"/>
  <c r="L393534" i="20"/>
  <c r="R393533" i="20"/>
  <c r="Q393533" i="20"/>
  <c r="L393533" i="20"/>
  <c r="R393532" i="20"/>
  <c r="Q393532" i="20"/>
  <c r="L393532" i="20"/>
  <c r="R393531" i="20"/>
  <c r="Q393531" i="20"/>
  <c r="L393531" i="20"/>
  <c r="R393530" i="20"/>
  <c r="Q393530" i="20"/>
  <c r="L393530" i="20"/>
  <c r="R393529" i="20"/>
  <c r="Q393529" i="20"/>
  <c r="L393529" i="20"/>
  <c r="R393528" i="20"/>
  <c r="Q393528" i="20"/>
  <c r="L393528" i="20"/>
  <c r="R393527" i="20"/>
  <c r="Q393527" i="20"/>
  <c r="L393527" i="20"/>
  <c r="R393526" i="20"/>
  <c r="Q393526" i="20"/>
  <c r="L393526" i="20"/>
  <c r="R393525" i="20"/>
  <c r="Q393525" i="20"/>
  <c r="L393525" i="20"/>
  <c r="R393524" i="20"/>
  <c r="Q393524" i="20"/>
  <c r="L393524" i="20"/>
  <c r="R393523" i="20"/>
  <c r="Q393523" i="20"/>
  <c r="L393523" i="20"/>
  <c r="R393522" i="20"/>
  <c r="Q393522" i="20"/>
  <c r="L393522" i="20"/>
  <c r="R393521" i="20"/>
  <c r="Q393521" i="20"/>
  <c r="L393521" i="20"/>
  <c r="R393520" i="20"/>
  <c r="Q393520" i="20"/>
  <c r="L393520" i="20"/>
  <c r="R393519" i="20"/>
  <c r="Q393519" i="20"/>
  <c r="L393519" i="20"/>
  <c r="R393518" i="20"/>
  <c r="Q393518" i="20"/>
  <c r="L393518" i="20"/>
  <c r="R393517" i="20"/>
  <c r="Q393517" i="20"/>
  <c r="L393517" i="20"/>
  <c r="R393516" i="20"/>
  <c r="Q393516" i="20"/>
  <c r="L393516" i="20"/>
  <c r="R393515" i="20"/>
  <c r="Q393515" i="20"/>
  <c r="L393515" i="20"/>
  <c r="R393514" i="20"/>
  <c r="Q393514" i="20"/>
  <c r="L393514" i="20"/>
  <c r="R393513" i="20"/>
  <c r="Q393513" i="20"/>
  <c r="L393513" i="20"/>
  <c r="R393512" i="20"/>
  <c r="Q393512" i="20"/>
  <c r="L393512" i="20"/>
  <c r="R393511" i="20"/>
  <c r="Q393511" i="20"/>
  <c r="L393511" i="20"/>
  <c r="R393510" i="20"/>
  <c r="Q393510" i="20"/>
  <c r="L393510" i="20"/>
  <c r="R393509" i="20"/>
  <c r="Q393509" i="20"/>
  <c r="L393509" i="20"/>
  <c r="R393508" i="20"/>
  <c r="Q393508" i="20"/>
  <c r="L393508" i="20"/>
  <c r="R393507" i="20"/>
  <c r="Q393507" i="20"/>
  <c r="L393507" i="20"/>
  <c r="R393506" i="20"/>
  <c r="Q393506" i="20"/>
  <c r="L393506" i="20"/>
  <c r="R393505" i="20"/>
  <c r="Q393505" i="20"/>
  <c r="L393505" i="20"/>
  <c r="R393504" i="20"/>
  <c r="Q393504" i="20"/>
  <c r="L393504" i="20"/>
  <c r="R393503" i="20"/>
  <c r="Q393503" i="20"/>
  <c r="L393503" i="20"/>
  <c r="R393502" i="20"/>
  <c r="Q393502" i="20"/>
  <c r="L393502" i="20"/>
  <c r="R393501" i="20"/>
  <c r="Q393501" i="20"/>
  <c r="L393501" i="20"/>
  <c r="R393500" i="20"/>
  <c r="Q393500" i="20"/>
  <c r="L393500" i="20"/>
  <c r="R393499" i="20"/>
  <c r="Q393499" i="20"/>
  <c r="L393499" i="20"/>
  <c r="R393498" i="20"/>
  <c r="Q393498" i="20"/>
  <c r="L393498" i="20"/>
  <c r="R393497" i="20"/>
  <c r="Q393497" i="20"/>
  <c r="L393497" i="20"/>
  <c r="R393496" i="20"/>
  <c r="Q393496" i="20"/>
  <c r="L393496" i="20"/>
  <c r="R393495" i="20"/>
  <c r="Q393495" i="20"/>
  <c r="L393495" i="20"/>
  <c r="R393494" i="20"/>
  <c r="Q393494" i="20"/>
  <c r="L393494" i="20"/>
  <c r="R393493" i="20"/>
  <c r="Q393493" i="20"/>
  <c r="L393493" i="20"/>
  <c r="R393492" i="20"/>
  <c r="Q393492" i="20"/>
  <c r="L393492" i="20"/>
  <c r="R393491" i="20"/>
  <c r="Q393491" i="20"/>
  <c r="L393491" i="20"/>
  <c r="R393490" i="20"/>
  <c r="Q393490" i="20"/>
  <c r="L393490" i="20"/>
  <c r="R393489" i="20"/>
  <c r="Q393489" i="20"/>
  <c r="L393489" i="20"/>
  <c r="R393488" i="20"/>
  <c r="Q393488" i="20"/>
  <c r="L393488" i="20"/>
  <c r="R393487" i="20"/>
  <c r="Q393487" i="20"/>
  <c r="L393487" i="20"/>
  <c r="R393486" i="20"/>
  <c r="Q393486" i="20"/>
  <c r="L393486" i="20"/>
  <c r="R393485" i="20"/>
  <c r="Q393485" i="20"/>
  <c r="L393485" i="20"/>
  <c r="R393484" i="20"/>
  <c r="Q393484" i="20"/>
  <c r="L393484" i="20"/>
  <c r="R393483" i="20"/>
  <c r="Q393483" i="20"/>
  <c r="L393483" i="20"/>
  <c r="R393482" i="20"/>
  <c r="Q393482" i="20"/>
  <c r="L393482" i="20"/>
  <c r="R393481" i="20"/>
  <c r="Q393481" i="20"/>
  <c r="L393481" i="20"/>
  <c r="R393480" i="20"/>
  <c r="Q393480" i="20"/>
  <c r="L393480" i="20"/>
  <c r="R393479" i="20"/>
  <c r="Q393479" i="20"/>
  <c r="L393479" i="20"/>
  <c r="R393478" i="20"/>
  <c r="Q393478" i="20"/>
  <c r="L393478" i="20"/>
  <c r="R393477" i="20"/>
  <c r="Q393477" i="20"/>
  <c r="L393477" i="20"/>
  <c r="R393476" i="20"/>
  <c r="Q393476" i="20"/>
  <c r="L393476" i="20"/>
  <c r="R393475" i="20"/>
  <c r="Q393475" i="20"/>
  <c r="L393475" i="20"/>
  <c r="R393474" i="20"/>
  <c r="Q393474" i="20"/>
  <c r="L393474" i="20"/>
  <c r="R393473" i="20"/>
  <c r="Q393473" i="20"/>
  <c r="L393473" i="20"/>
  <c r="R393472" i="20"/>
  <c r="Q393472" i="20"/>
  <c r="L393472" i="20"/>
  <c r="R393471" i="20"/>
  <c r="Q393471" i="20"/>
  <c r="L393471" i="20"/>
  <c r="R393470" i="20"/>
  <c r="Q393470" i="20"/>
  <c r="L393470" i="20"/>
  <c r="R393469" i="20"/>
  <c r="Q393469" i="20"/>
  <c r="L393469" i="20"/>
  <c r="R393468" i="20"/>
  <c r="Q393468" i="20"/>
  <c r="L393468" i="20"/>
  <c r="R393467" i="20"/>
  <c r="Q393467" i="20"/>
  <c r="L393467" i="20"/>
  <c r="R393466" i="20"/>
  <c r="Q393466" i="20"/>
  <c r="L393466" i="20"/>
  <c r="R393465" i="20"/>
  <c r="Q393465" i="20"/>
  <c r="L393465" i="20"/>
  <c r="R393464" i="20"/>
  <c r="Q393464" i="20"/>
  <c r="L393464" i="20"/>
  <c r="R393463" i="20"/>
  <c r="Q393463" i="20"/>
  <c r="L393463" i="20"/>
  <c r="R393462" i="20"/>
  <c r="Q393462" i="20"/>
  <c r="L393462" i="20"/>
  <c r="R393461" i="20"/>
  <c r="Q393461" i="20"/>
  <c r="L393461" i="20"/>
  <c r="R393460" i="20"/>
  <c r="Q393460" i="20"/>
  <c r="L393460" i="20"/>
  <c r="R393459" i="20"/>
  <c r="Q393459" i="20"/>
  <c r="L393459" i="20"/>
  <c r="R393458" i="20"/>
  <c r="Q393458" i="20"/>
  <c r="L393458" i="20"/>
  <c r="R393457" i="20"/>
  <c r="Q393457" i="20"/>
  <c r="L393457" i="20"/>
  <c r="R393456" i="20"/>
  <c r="Q393456" i="20"/>
  <c r="L393456" i="20"/>
  <c r="R393455" i="20"/>
  <c r="Q393455" i="20"/>
  <c r="L393455" i="20"/>
  <c r="R393454" i="20"/>
  <c r="Q393454" i="20"/>
  <c r="L393454" i="20"/>
  <c r="R393453" i="20"/>
  <c r="Q393453" i="20"/>
  <c r="L393453" i="20"/>
  <c r="R393452" i="20"/>
  <c r="Q393452" i="20"/>
  <c r="L393452" i="20"/>
  <c r="R393451" i="20"/>
  <c r="Q393451" i="20"/>
  <c r="L393451" i="20"/>
  <c r="R393450" i="20"/>
  <c r="Q393450" i="20"/>
  <c r="L393450" i="20"/>
  <c r="R393449" i="20"/>
  <c r="Q393449" i="20"/>
  <c r="L393449" i="20"/>
  <c r="R393448" i="20"/>
  <c r="Q393448" i="20"/>
  <c r="L393448" i="20"/>
  <c r="R393447" i="20"/>
  <c r="Q393447" i="20"/>
  <c r="L393447" i="20"/>
  <c r="R393446" i="20"/>
  <c r="Q393446" i="20"/>
  <c r="L393446" i="20"/>
  <c r="R393445" i="20"/>
  <c r="Q393445" i="20"/>
  <c r="L393445" i="20"/>
  <c r="R393444" i="20"/>
  <c r="Q393444" i="20"/>
  <c r="L393444" i="20"/>
  <c r="R393443" i="20"/>
  <c r="Q393443" i="20"/>
  <c r="L393443" i="20"/>
  <c r="R393442" i="20"/>
  <c r="Q393442" i="20"/>
  <c r="L393442" i="20"/>
  <c r="R393441" i="20"/>
  <c r="Q393441" i="20"/>
  <c r="L393441" i="20"/>
  <c r="R393440" i="20"/>
  <c r="Q393440" i="20"/>
  <c r="L393440" i="20"/>
  <c r="R393439" i="20"/>
  <c r="Q393439" i="20"/>
  <c r="L393439" i="20"/>
  <c r="R393438" i="20"/>
  <c r="Q393438" i="20"/>
  <c r="L393438" i="20"/>
  <c r="R393437" i="20"/>
  <c r="Q393437" i="20"/>
  <c r="L393437" i="20"/>
  <c r="R393436" i="20"/>
  <c r="Q393436" i="20"/>
  <c r="L393436" i="20"/>
  <c r="R393435" i="20"/>
  <c r="Q393435" i="20"/>
  <c r="L393435" i="20"/>
  <c r="R393434" i="20"/>
  <c r="Q393434" i="20"/>
  <c r="L393434" i="20"/>
  <c r="R393433" i="20"/>
  <c r="Q393433" i="20"/>
  <c r="L393433" i="20"/>
  <c r="R393432" i="20"/>
  <c r="Q393432" i="20"/>
  <c r="L393432" i="20"/>
  <c r="R393431" i="20"/>
  <c r="Q393431" i="20"/>
  <c r="L393431" i="20"/>
  <c r="R393430" i="20"/>
  <c r="Q393430" i="20"/>
  <c r="L393430" i="20"/>
  <c r="R393429" i="20"/>
  <c r="Q393429" i="20"/>
  <c r="L393429" i="20"/>
  <c r="R393428" i="20"/>
  <c r="Q393428" i="20"/>
  <c r="L393428" i="20"/>
  <c r="R393427" i="20"/>
  <c r="Q393427" i="20"/>
  <c r="L393427" i="20"/>
  <c r="R393426" i="20"/>
  <c r="Q393426" i="20"/>
  <c r="L393426" i="20"/>
  <c r="R393425" i="20"/>
  <c r="Q393425" i="20"/>
  <c r="L393425" i="20"/>
  <c r="R393424" i="20"/>
  <c r="Q393424" i="20"/>
  <c r="L393424" i="20"/>
  <c r="R393423" i="20"/>
  <c r="Q393423" i="20"/>
  <c r="L393423" i="20"/>
  <c r="R393422" i="20"/>
  <c r="Q393422" i="20"/>
  <c r="L393422" i="20"/>
  <c r="R393421" i="20"/>
  <c r="Q393421" i="20"/>
  <c r="L393421" i="20"/>
  <c r="R393420" i="20"/>
  <c r="Q393420" i="20"/>
  <c r="L393420" i="20"/>
  <c r="R393419" i="20"/>
  <c r="Q393419" i="20"/>
  <c r="L393419" i="20"/>
  <c r="R393418" i="20"/>
  <c r="Q393418" i="20"/>
  <c r="L393418" i="20"/>
  <c r="R393417" i="20"/>
  <c r="Q393417" i="20"/>
  <c r="L393417" i="20"/>
  <c r="R393416" i="20"/>
  <c r="Q393416" i="20"/>
  <c r="L393416" i="20"/>
  <c r="R393415" i="20"/>
  <c r="Q393415" i="20"/>
  <c r="L393415" i="20"/>
  <c r="R393414" i="20"/>
  <c r="Q393414" i="20"/>
  <c r="L393414" i="20"/>
  <c r="R393413" i="20"/>
  <c r="Q393413" i="20"/>
  <c r="L393413" i="20"/>
  <c r="R393412" i="20"/>
  <c r="Q393412" i="20"/>
  <c r="L393412" i="20"/>
  <c r="R393411" i="20"/>
  <c r="Q393411" i="20"/>
  <c r="L393411" i="20"/>
  <c r="R393410" i="20"/>
  <c r="Q393410" i="20"/>
  <c r="L393410" i="20"/>
  <c r="R393409" i="20"/>
  <c r="Q393409" i="20"/>
  <c r="L393409" i="20"/>
  <c r="R393408" i="20"/>
  <c r="Q393408" i="20"/>
  <c r="L393408" i="20"/>
  <c r="R393407" i="20"/>
  <c r="Q393407" i="20"/>
  <c r="L393407" i="20"/>
  <c r="R393406" i="20"/>
  <c r="Q393406" i="20"/>
  <c r="L393406" i="20"/>
  <c r="R393405" i="20"/>
  <c r="Q393405" i="20"/>
  <c r="L393405" i="20"/>
  <c r="R393404" i="20"/>
  <c r="Q393404" i="20"/>
  <c r="L393404" i="20"/>
  <c r="R393403" i="20"/>
  <c r="Q393403" i="20"/>
  <c r="L393403" i="20"/>
  <c r="R393402" i="20"/>
  <c r="Q393402" i="20"/>
  <c r="L393402" i="20"/>
  <c r="R393401" i="20"/>
  <c r="Q393401" i="20"/>
  <c r="L393401" i="20"/>
  <c r="R393400" i="20"/>
  <c r="Q393400" i="20"/>
  <c r="L393400" i="20"/>
  <c r="R393399" i="20"/>
  <c r="Q393399" i="20"/>
  <c r="L393399" i="20"/>
  <c r="R393398" i="20"/>
  <c r="Q393398" i="20"/>
  <c r="L393398" i="20"/>
  <c r="R393397" i="20"/>
  <c r="Q393397" i="20"/>
  <c r="L393397" i="20"/>
  <c r="R393396" i="20"/>
  <c r="Q393396" i="20"/>
  <c r="L393396" i="20"/>
  <c r="R393395" i="20"/>
  <c r="Q393395" i="20"/>
  <c r="L393395" i="20"/>
  <c r="R393394" i="20"/>
  <c r="Q393394" i="20"/>
  <c r="L393394" i="20"/>
  <c r="R393393" i="20"/>
  <c r="Q393393" i="20"/>
  <c r="L393393" i="20"/>
  <c r="R393392" i="20"/>
  <c r="Q393392" i="20"/>
  <c r="L393392" i="20"/>
  <c r="R393391" i="20"/>
  <c r="Q393391" i="20"/>
  <c r="L393391" i="20"/>
  <c r="R393390" i="20"/>
  <c r="Q393390" i="20"/>
  <c r="L393390" i="20"/>
  <c r="R393389" i="20"/>
  <c r="Q393389" i="20"/>
  <c r="L393389" i="20"/>
  <c r="R393388" i="20"/>
  <c r="Q393388" i="20"/>
  <c r="L393388" i="20"/>
  <c r="R393387" i="20"/>
  <c r="Q393387" i="20"/>
  <c r="L393387" i="20"/>
  <c r="R393386" i="20"/>
  <c r="Q393386" i="20"/>
  <c r="L393386" i="20"/>
  <c r="R393385" i="20"/>
  <c r="Q393385" i="20"/>
  <c r="L393385" i="20"/>
  <c r="R393384" i="20"/>
  <c r="Q393384" i="20"/>
  <c r="L393384" i="20"/>
  <c r="R393383" i="20"/>
  <c r="Q393383" i="20"/>
  <c r="L393383" i="20"/>
  <c r="R393382" i="20"/>
  <c r="Q393382" i="20"/>
  <c r="L393382" i="20"/>
  <c r="R393381" i="20"/>
  <c r="Q393381" i="20"/>
  <c r="L393381" i="20"/>
  <c r="R393380" i="20"/>
  <c r="Q393380" i="20"/>
  <c r="L393380" i="20"/>
  <c r="R393379" i="20"/>
  <c r="Q393379" i="20"/>
  <c r="L393379" i="20"/>
  <c r="R393378" i="20"/>
  <c r="Q393378" i="20"/>
  <c r="L393378" i="20"/>
  <c r="R393377" i="20"/>
  <c r="Q393377" i="20"/>
  <c r="L393377" i="20"/>
  <c r="R393376" i="20"/>
  <c r="Q393376" i="20"/>
  <c r="L393376" i="20"/>
  <c r="R393375" i="20"/>
  <c r="Q393375" i="20"/>
  <c r="L393375" i="20"/>
  <c r="R393374" i="20"/>
  <c r="Q393374" i="20"/>
  <c r="L393374" i="20"/>
  <c r="R393373" i="20"/>
  <c r="Q393373" i="20"/>
  <c r="L393373" i="20"/>
  <c r="R393372" i="20"/>
  <c r="Q393372" i="20"/>
  <c r="L393372" i="20"/>
  <c r="R393371" i="20"/>
  <c r="Q393371" i="20"/>
  <c r="L393371" i="20"/>
  <c r="R393370" i="20"/>
  <c r="Q393370" i="20"/>
  <c r="L393370" i="20"/>
  <c r="R393369" i="20"/>
  <c r="Q393369" i="20"/>
  <c r="L393369" i="20"/>
  <c r="R393368" i="20"/>
  <c r="Q393368" i="20"/>
  <c r="L393368" i="20"/>
  <c r="R393367" i="20"/>
  <c r="Q393367" i="20"/>
  <c r="L393367" i="20"/>
  <c r="R393366" i="20"/>
  <c r="Q393366" i="20"/>
  <c r="L393366" i="20"/>
  <c r="R393365" i="20"/>
  <c r="Q393365" i="20"/>
  <c r="L393365" i="20"/>
  <c r="R393364" i="20"/>
  <c r="Q393364" i="20"/>
  <c r="L393364" i="20"/>
  <c r="R393363" i="20"/>
  <c r="Q393363" i="20"/>
  <c r="L393363" i="20"/>
  <c r="R393362" i="20"/>
  <c r="Q393362" i="20"/>
  <c r="L393362" i="20"/>
  <c r="R393361" i="20"/>
  <c r="Q393361" i="20"/>
  <c r="L393361" i="20"/>
  <c r="R393360" i="20"/>
  <c r="Q393360" i="20"/>
  <c r="L393360" i="20"/>
  <c r="R393359" i="20"/>
  <c r="Q393359" i="20"/>
  <c r="L393359" i="20"/>
  <c r="R393358" i="20"/>
  <c r="Q393358" i="20"/>
  <c r="L393358" i="20"/>
  <c r="R393357" i="20"/>
  <c r="Q393357" i="20"/>
  <c r="L393357" i="20"/>
  <c r="R393356" i="20"/>
  <c r="Q393356" i="20"/>
  <c r="L393356" i="20"/>
  <c r="R393355" i="20"/>
  <c r="Q393355" i="20"/>
  <c r="L393355" i="20"/>
  <c r="R393354" i="20"/>
  <c r="Q393354" i="20"/>
  <c r="L393354" i="20"/>
  <c r="R393353" i="20"/>
  <c r="Q393353" i="20"/>
  <c r="L393353" i="20"/>
  <c r="R393352" i="20"/>
  <c r="Q393352" i="20"/>
  <c r="L393352" i="20"/>
  <c r="R393351" i="20"/>
  <c r="Q393351" i="20"/>
  <c r="L393351" i="20"/>
  <c r="R393350" i="20"/>
  <c r="Q393350" i="20"/>
  <c r="L393350" i="20"/>
  <c r="R393349" i="20"/>
  <c r="Q393349" i="20"/>
  <c r="L393349" i="20"/>
  <c r="R393348" i="20"/>
  <c r="Q393348" i="20"/>
  <c r="L393348" i="20"/>
  <c r="R393347" i="20"/>
  <c r="Q393347" i="20"/>
  <c r="L393347" i="20"/>
  <c r="R393346" i="20"/>
  <c r="Q393346" i="20"/>
  <c r="L393346" i="20"/>
  <c r="R393345" i="20"/>
  <c r="Q393345" i="20"/>
  <c r="L393345" i="20"/>
  <c r="R393344" i="20"/>
  <c r="Q393344" i="20"/>
  <c r="L393344" i="20"/>
  <c r="R393343" i="20"/>
  <c r="Q393343" i="20"/>
  <c r="L393343" i="20"/>
  <c r="R393342" i="20"/>
  <c r="Q393342" i="20"/>
  <c r="L393342" i="20"/>
  <c r="R393341" i="20"/>
  <c r="Q393341" i="20"/>
  <c r="L393341" i="20"/>
  <c r="R393340" i="20"/>
  <c r="Q393340" i="20"/>
  <c r="L393340" i="20"/>
  <c r="R393339" i="20"/>
  <c r="Q393339" i="20"/>
  <c r="L393339" i="20"/>
  <c r="R393338" i="20"/>
  <c r="Q393338" i="20"/>
  <c r="L393338" i="20"/>
  <c r="R393337" i="20"/>
  <c r="Q393337" i="20"/>
  <c r="L393337" i="20"/>
  <c r="R393336" i="20"/>
  <c r="Q393336" i="20"/>
  <c r="L393336" i="20"/>
  <c r="R393335" i="20"/>
  <c r="Q393335" i="20"/>
  <c r="L393335" i="20"/>
  <c r="R393334" i="20"/>
  <c r="Q393334" i="20"/>
  <c r="L393334" i="20"/>
  <c r="R393333" i="20"/>
  <c r="Q393333" i="20"/>
  <c r="L393333" i="20"/>
  <c r="R393332" i="20"/>
  <c r="Q393332" i="20"/>
  <c r="L393332" i="20"/>
  <c r="R393331" i="20"/>
  <c r="Q393331" i="20"/>
  <c r="L393331" i="20"/>
  <c r="R393330" i="20"/>
  <c r="Q393330" i="20"/>
  <c r="L393330" i="20"/>
  <c r="R393329" i="20"/>
  <c r="Q393329" i="20"/>
  <c r="L393329" i="20"/>
  <c r="R393328" i="20"/>
  <c r="Q393328" i="20"/>
  <c r="L393328" i="20"/>
  <c r="R393327" i="20"/>
  <c r="Q393327" i="20"/>
  <c r="L393327" i="20"/>
  <c r="R393326" i="20"/>
  <c r="Q393326" i="20"/>
  <c r="L393326" i="20"/>
  <c r="R393325" i="20"/>
  <c r="Q393325" i="20"/>
  <c r="L393325" i="20"/>
  <c r="R393324" i="20"/>
  <c r="Q393324" i="20"/>
  <c r="L393324" i="20"/>
  <c r="R393323" i="20"/>
  <c r="Q393323" i="20"/>
  <c r="L393323" i="20"/>
  <c r="R393322" i="20"/>
  <c r="Q393322" i="20"/>
  <c r="L393322" i="20"/>
  <c r="R393321" i="20"/>
  <c r="Q393321" i="20"/>
  <c r="L393321" i="20"/>
  <c r="R393320" i="20"/>
  <c r="Q393320" i="20"/>
  <c r="L393320" i="20"/>
  <c r="R393319" i="20"/>
  <c r="Q393319" i="20"/>
  <c r="L393319" i="20"/>
  <c r="R393318" i="20"/>
  <c r="Q393318" i="20"/>
  <c r="L393318" i="20"/>
  <c r="R393317" i="20"/>
  <c r="Q393317" i="20"/>
  <c r="L393317" i="20"/>
  <c r="R393316" i="20"/>
  <c r="Q393316" i="20"/>
  <c r="L393316" i="20"/>
  <c r="R393315" i="20"/>
  <c r="Q393315" i="20"/>
  <c r="L393315" i="20"/>
  <c r="R393314" i="20"/>
  <c r="Q393314" i="20"/>
  <c r="L393314" i="20"/>
  <c r="R393313" i="20"/>
  <c r="Q393313" i="20"/>
  <c r="L393313" i="20"/>
  <c r="R393312" i="20"/>
  <c r="Q393312" i="20"/>
  <c r="L393312" i="20"/>
  <c r="R393311" i="20"/>
  <c r="Q393311" i="20"/>
  <c r="L393311" i="20"/>
  <c r="R393310" i="20"/>
  <c r="Q393310" i="20"/>
  <c r="L393310" i="20"/>
  <c r="R393309" i="20"/>
  <c r="Q393309" i="20"/>
  <c r="L393309" i="20"/>
  <c r="R393308" i="20"/>
  <c r="Q393308" i="20"/>
  <c r="L393308" i="20"/>
  <c r="R393307" i="20"/>
  <c r="Q393307" i="20"/>
  <c r="L393307" i="20"/>
  <c r="R393306" i="20"/>
  <c r="Q393306" i="20"/>
  <c r="L393306" i="20"/>
  <c r="R393305" i="20"/>
  <c r="Q393305" i="20"/>
  <c r="L393305" i="20"/>
  <c r="R393304" i="20"/>
  <c r="Q393304" i="20"/>
  <c r="L393304" i="20"/>
  <c r="R393303" i="20"/>
  <c r="Q393303" i="20"/>
  <c r="L393303" i="20"/>
  <c r="R393302" i="20"/>
  <c r="Q393302" i="20"/>
  <c r="L393302" i="20"/>
  <c r="R393301" i="20"/>
  <c r="Q393301" i="20"/>
  <c r="L393301" i="20"/>
  <c r="R393300" i="20"/>
  <c r="Q393300" i="20"/>
  <c r="L393300" i="20"/>
  <c r="R393299" i="20"/>
  <c r="Q393299" i="20"/>
  <c r="L393299" i="20"/>
  <c r="R393298" i="20"/>
  <c r="Q393298" i="20"/>
  <c r="L393298" i="20"/>
  <c r="R393297" i="20"/>
  <c r="Q393297" i="20"/>
  <c r="L393297" i="20"/>
  <c r="R393296" i="20"/>
  <c r="Q393296" i="20"/>
  <c r="L393296" i="20"/>
  <c r="R393295" i="20"/>
  <c r="Q393295" i="20"/>
  <c r="L393295" i="20"/>
  <c r="R393294" i="20"/>
  <c r="Q393294" i="20"/>
  <c r="L393294" i="20"/>
  <c r="R393293" i="20"/>
  <c r="Q393293" i="20"/>
  <c r="L393293" i="20"/>
  <c r="R393292" i="20"/>
  <c r="Q393292" i="20"/>
  <c r="L393292" i="20"/>
  <c r="R393291" i="20"/>
  <c r="Q393291" i="20"/>
  <c r="L393291" i="20"/>
  <c r="R393290" i="20"/>
  <c r="Q393290" i="20"/>
  <c r="L393290" i="20"/>
  <c r="R393289" i="20"/>
  <c r="Q393289" i="20"/>
  <c r="L393289" i="20"/>
  <c r="R393288" i="20"/>
  <c r="Q393288" i="20"/>
  <c r="L393288" i="20"/>
  <c r="R393287" i="20"/>
  <c r="Q393287" i="20"/>
  <c r="L393287" i="20"/>
  <c r="R393286" i="20"/>
  <c r="Q393286" i="20"/>
  <c r="L393286" i="20"/>
  <c r="R393285" i="20"/>
  <c r="Q393285" i="20"/>
  <c r="L393285" i="20"/>
  <c r="R393284" i="20"/>
  <c r="Q393284" i="20"/>
  <c r="L393284" i="20"/>
  <c r="R393283" i="20"/>
  <c r="Q393283" i="20"/>
  <c r="L393283" i="20"/>
  <c r="R393282" i="20"/>
  <c r="Q393282" i="20"/>
  <c r="L393282" i="20"/>
  <c r="R393281" i="20"/>
  <c r="Q393281" i="20"/>
  <c r="L393281" i="20"/>
  <c r="R393280" i="20"/>
  <c r="Q393280" i="20"/>
  <c r="L393280" i="20"/>
  <c r="R393279" i="20"/>
  <c r="Q393279" i="20"/>
  <c r="L393279" i="20"/>
  <c r="R393278" i="20"/>
  <c r="Q393278" i="20"/>
  <c r="L393278" i="20"/>
  <c r="R393277" i="20"/>
  <c r="Q393277" i="20"/>
  <c r="L393277" i="20"/>
  <c r="R393276" i="20"/>
  <c r="Q393276" i="20"/>
  <c r="L393276" i="20"/>
  <c r="R393275" i="20"/>
  <c r="Q393275" i="20"/>
  <c r="L393275" i="20"/>
  <c r="R393274" i="20"/>
  <c r="Q393274" i="20"/>
  <c r="L393274" i="20"/>
  <c r="R393273" i="20"/>
  <c r="Q393273" i="20"/>
  <c r="L393273" i="20"/>
  <c r="R393272" i="20"/>
  <c r="Q393272" i="20"/>
  <c r="L393272" i="20"/>
  <c r="R393271" i="20"/>
  <c r="Q393271" i="20"/>
  <c r="L393271" i="20"/>
  <c r="R393270" i="20"/>
  <c r="Q393270" i="20"/>
  <c r="L393270" i="20"/>
  <c r="R393269" i="20"/>
  <c r="Q393269" i="20"/>
  <c r="L393269" i="20"/>
  <c r="R393268" i="20"/>
  <c r="Q393268" i="20"/>
  <c r="L393268" i="20"/>
  <c r="R393267" i="20"/>
  <c r="Q393267" i="20"/>
  <c r="L393267" i="20"/>
  <c r="R393266" i="20"/>
  <c r="Q393266" i="20"/>
  <c r="L393266" i="20"/>
  <c r="R393265" i="20"/>
  <c r="Q393265" i="20"/>
  <c r="L393265" i="20"/>
  <c r="R393264" i="20"/>
  <c r="Q393264" i="20"/>
  <c r="L393264" i="20"/>
  <c r="R393263" i="20"/>
  <c r="Q393263" i="20"/>
  <c r="L393263" i="20"/>
  <c r="R393262" i="20"/>
  <c r="Q393262" i="20"/>
  <c r="L393262" i="20"/>
  <c r="R393261" i="20"/>
  <c r="Q393261" i="20"/>
  <c r="L393261" i="20"/>
  <c r="R393260" i="20"/>
  <c r="Q393260" i="20"/>
  <c r="L393260" i="20"/>
  <c r="R393259" i="20"/>
  <c r="Q393259" i="20"/>
  <c r="L393259" i="20"/>
  <c r="R393258" i="20"/>
  <c r="Q393258" i="20"/>
  <c r="L393258" i="20"/>
  <c r="R393257" i="20"/>
  <c r="Q393257" i="20"/>
  <c r="L393257" i="20"/>
  <c r="R393256" i="20"/>
  <c r="Q393256" i="20"/>
  <c r="L393256" i="20"/>
  <c r="R393255" i="20"/>
  <c r="Q393255" i="20"/>
  <c r="L393255" i="20"/>
  <c r="R393254" i="20"/>
  <c r="Q393254" i="20"/>
  <c r="L393254" i="20"/>
  <c r="R393253" i="20"/>
  <c r="Q393253" i="20"/>
  <c r="L393253" i="20"/>
  <c r="R393252" i="20"/>
  <c r="Q393252" i="20"/>
  <c r="L393252" i="20"/>
  <c r="R393251" i="20"/>
  <c r="Q393251" i="20"/>
  <c r="L393251" i="20"/>
  <c r="R393250" i="20"/>
  <c r="Q393250" i="20"/>
  <c r="L393250" i="20"/>
  <c r="R393249" i="20"/>
  <c r="Q393249" i="20"/>
  <c r="L393249" i="20"/>
  <c r="R393248" i="20"/>
  <c r="Q393248" i="20"/>
  <c r="L393248" i="20"/>
  <c r="R393247" i="20"/>
  <c r="Q393247" i="20"/>
  <c r="L393247" i="20"/>
  <c r="R393246" i="20"/>
  <c r="Q393246" i="20"/>
  <c r="L393246" i="20"/>
  <c r="R393245" i="20"/>
  <c r="Q393245" i="20"/>
  <c r="L393245" i="20"/>
  <c r="R393244" i="20"/>
  <c r="Q393244" i="20"/>
  <c r="L393244" i="20"/>
  <c r="R393243" i="20"/>
  <c r="Q393243" i="20"/>
  <c r="L393243" i="20"/>
  <c r="R393242" i="20"/>
  <c r="Q393242" i="20"/>
  <c r="L393242" i="20"/>
  <c r="R393241" i="20"/>
  <c r="Q393241" i="20"/>
  <c r="L393241" i="20"/>
  <c r="R393240" i="20"/>
  <c r="Q393240" i="20"/>
  <c r="L393240" i="20"/>
  <c r="R393239" i="20"/>
  <c r="Q393239" i="20"/>
  <c r="L393239" i="20"/>
  <c r="R393238" i="20"/>
  <c r="Q393238" i="20"/>
  <c r="L393238" i="20"/>
  <c r="R393237" i="20"/>
  <c r="Q393237" i="20"/>
  <c r="L393237" i="20"/>
  <c r="R393236" i="20"/>
  <c r="Q393236" i="20"/>
  <c r="L393236" i="20"/>
  <c r="R393235" i="20"/>
  <c r="Q393235" i="20"/>
  <c r="L393235" i="20"/>
  <c r="R393234" i="20"/>
  <c r="Q393234" i="20"/>
  <c r="L393234" i="20"/>
  <c r="R393233" i="20"/>
  <c r="Q393233" i="20"/>
  <c r="L393233" i="20"/>
  <c r="R393232" i="20"/>
  <c r="Q393232" i="20"/>
  <c r="L393232" i="20"/>
  <c r="R393231" i="20"/>
  <c r="Q393231" i="20"/>
  <c r="L393231" i="20"/>
  <c r="R393230" i="20"/>
  <c r="Q393230" i="20"/>
  <c r="L393230" i="20"/>
  <c r="R393229" i="20"/>
  <c r="Q393229" i="20"/>
  <c r="L393229" i="20"/>
  <c r="R393228" i="20"/>
  <c r="Q393228" i="20"/>
  <c r="L393228" i="20"/>
  <c r="R393227" i="20"/>
  <c r="Q393227" i="20"/>
  <c r="L393227" i="20"/>
  <c r="R393226" i="20"/>
  <c r="Q393226" i="20"/>
  <c r="L393226" i="20"/>
  <c r="R393225" i="20"/>
  <c r="Q393225" i="20"/>
  <c r="L393225" i="20"/>
  <c r="R393224" i="20"/>
  <c r="Q393224" i="20"/>
  <c r="L393224" i="20"/>
  <c r="R393223" i="20"/>
  <c r="Q393223" i="20"/>
  <c r="L393223" i="20"/>
  <c r="R393222" i="20"/>
  <c r="Q393222" i="20"/>
  <c r="L393222" i="20"/>
  <c r="R393221" i="20"/>
  <c r="Q393221" i="20"/>
  <c r="L393221" i="20"/>
  <c r="R393220" i="20"/>
  <c r="Q393220" i="20"/>
  <c r="L393220" i="20"/>
  <c r="R393219" i="20"/>
  <c r="Q393219" i="20"/>
  <c r="L393219" i="20"/>
  <c r="R393218" i="20"/>
  <c r="Q393218" i="20"/>
  <c r="L393218" i="20"/>
  <c r="R393217" i="20"/>
  <c r="Q393217" i="20"/>
  <c r="L393217" i="20"/>
  <c r="R393216" i="20"/>
  <c r="Q393216" i="20"/>
  <c r="L393216" i="20"/>
  <c r="R393215" i="20"/>
  <c r="Q393215" i="20"/>
  <c r="L393215" i="20"/>
  <c r="R393214" i="20"/>
  <c r="Q393214" i="20"/>
  <c r="L393214" i="20"/>
  <c r="R393213" i="20"/>
  <c r="Q393213" i="20"/>
  <c r="L393213" i="20"/>
  <c r="R393212" i="20"/>
  <c r="Q393212" i="20"/>
  <c r="L393212" i="20"/>
  <c r="R393211" i="20"/>
  <c r="Q393211" i="20"/>
  <c r="L393211" i="20"/>
  <c r="R393210" i="20"/>
  <c r="Q393210" i="20"/>
  <c r="L393210" i="20"/>
  <c r="R393209" i="20"/>
  <c r="Q393209" i="20"/>
  <c r="L393209" i="20"/>
  <c r="R393208" i="20"/>
  <c r="Q393208" i="20"/>
  <c r="L393208" i="20"/>
  <c r="R393207" i="20"/>
  <c r="Q393207" i="20"/>
  <c r="L393207" i="20"/>
  <c r="R393206" i="20"/>
  <c r="Q393206" i="20"/>
  <c r="L393206" i="20"/>
  <c r="R393205" i="20"/>
  <c r="Q393205" i="20"/>
  <c r="L393205" i="20"/>
  <c r="R393204" i="20"/>
  <c r="Q393204" i="20"/>
  <c r="L393204" i="20"/>
  <c r="R393203" i="20"/>
  <c r="Q393203" i="20"/>
  <c r="L393203" i="20"/>
  <c r="R393202" i="20"/>
  <c r="Q393202" i="20"/>
  <c r="L393202" i="20"/>
  <c r="R393201" i="20"/>
  <c r="Q393201" i="20"/>
  <c r="L393201" i="20"/>
  <c r="R393200" i="20"/>
  <c r="Q393200" i="20"/>
  <c r="L393200" i="20"/>
  <c r="R393199" i="20"/>
  <c r="Q393199" i="20"/>
  <c r="L393199" i="20"/>
  <c r="R393198" i="20"/>
  <c r="Q393198" i="20"/>
  <c r="L393198" i="20"/>
  <c r="R393197" i="20"/>
  <c r="Q393197" i="20"/>
  <c r="L393197" i="20"/>
  <c r="R393196" i="20"/>
  <c r="Q393196" i="20"/>
  <c r="L393196" i="20"/>
  <c r="R393195" i="20"/>
  <c r="Q393195" i="20"/>
  <c r="L393195" i="20"/>
  <c r="R393194" i="20"/>
  <c r="Q393194" i="20"/>
  <c r="L393194" i="20"/>
  <c r="R393193" i="20"/>
  <c r="Q393193" i="20"/>
  <c r="L393193" i="20"/>
  <c r="R393192" i="20"/>
  <c r="Q393192" i="20"/>
  <c r="L393192" i="20"/>
  <c r="R393191" i="20"/>
  <c r="Q393191" i="20"/>
  <c r="L393191" i="20"/>
  <c r="R393190" i="20"/>
  <c r="Q393190" i="20"/>
  <c r="L393190" i="20"/>
  <c r="R393189" i="20"/>
  <c r="Q393189" i="20"/>
  <c r="L393189" i="20"/>
  <c r="R393188" i="20"/>
  <c r="Q393188" i="20"/>
  <c r="L393188" i="20"/>
  <c r="R393187" i="20"/>
  <c r="Q393187" i="20"/>
  <c r="L393187" i="20"/>
  <c r="R393186" i="20"/>
  <c r="Q393186" i="20"/>
  <c r="L393186" i="20"/>
  <c r="R393185" i="20"/>
  <c r="Q393185" i="20"/>
  <c r="L393185" i="20"/>
  <c r="R393184" i="20"/>
  <c r="Q393184" i="20"/>
  <c r="L393184" i="20"/>
  <c r="R393183" i="20"/>
  <c r="Q393183" i="20"/>
  <c r="L393183" i="20"/>
  <c r="R393182" i="20"/>
  <c r="Q393182" i="20"/>
  <c r="L393182" i="20"/>
  <c r="R393181" i="20"/>
  <c r="Q393181" i="20"/>
  <c r="L393181" i="20"/>
  <c r="R393180" i="20"/>
  <c r="Q393180" i="20"/>
  <c r="L393180" i="20"/>
  <c r="R393179" i="20"/>
  <c r="Q393179" i="20"/>
  <c r="L393179" i="20"/>
  <c r="R393178" i="20"/>
  <c r="Q393178" i="20"/>
  <c r="L393178" i="20"/>
  <c r="R393177" i="20"/>
  <c r="Q393177" i="20"/>
  <c r="L393177" i="20"/>
  <c r="R393176" i="20"/>
  <c r="Q393176" i="20"/>
  <c r="L393176" i="20"/>
  <c r="R393175" i="20"/>
  <c r="Q393175" i="20"/>
  <c r="L393175" i="20"/>
  <c r="R393174" i="20"/>
  <c r="Q393174" i="20"/>
  <c r="L393174" i="20"/>
  <c r="R393173" i="20"/>
  <c r="Q393173" i="20"/>
  <c r="L393173" i="20"/>
  <c r="R393172" i="20"/>
  <c r="Q393172" i="20"/>
  <c r="L393172" i="20"/>
  <c r="R393171" i="20"/>
  <c r="Q393171" i="20"/>
  <c r="L393171" i="20"/>
  <c r="R393170" i="20"/>
  <c r="Q393170" i="20"/>
  <c r="L393170" i="20"/>
  <c r="R393169" i="20"/>
  <c r="Q393169" i="20"/>
  <c r="L393169" i="20"/>
  <c r="R393168" i="20"/>
  <c r="Q393168" i="20"/>
  <c r="L393168" i="20"/>
  <c r="R393167" i="20"/>
  <c r="Q393167" i="20"/>
  <c r="L393167" i="20"/>
  <c r="R393166" i="20"/>
  <c r="Q393166" i="20"/>
  <c r="L393166" i="20"/>
  <c r="R393165" i="20"/>
  <c r="Q393165" i="20"/>
  <c r="L393165" i="20"/>
  <c r="R393164" i="20"/>
  <c r="Q393164" i="20"/>
  <c r="L393164" i="20"/>
  <c r="R393163" i="20"/>
  <c r="Q393163" i="20"/>
  <c r="L393163" i="20"/>
  <c r="R393162" i="20"/>
  <c r="Q393162" i="20"/>
  <c r="L393162" i="20"/>
  <c r="R393161" i="20"/>
  <c r="Q393161" i="20"/>
  <c r="L393161" i="20"/>
  <c r="R393160" i="20"/>
  <c r="Q393160" i="20"/>
  <c r="L393160" i="20"/>
  <c r="R393159" i="20"/>
  <c r="Q393159" i="20"/>
  <c r="L393159" i="20"/>
  <c r="R393158" i="20"/>
  <c r="Q393158" i="20"/>
  <c r="L393158" i="20"/>
  <c r="R393157" i="20"/>
  <c r="Q393157" i="20"/>
  <c r="L393157" i="20"/>
  <c r="R393156" i="20"/>
  <c r="Q393156" i="20"/>
  <c r="L393156" i="20"/>
  <c r="R393155" i="20"/>
  <c r="Q393155" i="20"/>
  <c r="L393155" i="20"/>
  <c r="R393154" i="20"/>
  <c r="Q393154" i="20"/>
  <c r="L393154" i="20"/>
  <c r="R393153" i="20"/>
  <c r="Q393153" i="20"/>
  <c r="L393153" i="20"/>
  <c r="R393152" i="20"/>
  <c r="Q393152" i="20"/>
  <c r="L393152" i="20"/>
  <c r="R393151" i="20"/>
  <c r="Q393151" i="20"/>
  <c r="L393151" i="20"/>
  <c r="R393150" i="20"/>
  <c r="Q393150" i="20"/>
  <c r="L393150" i="20"/>
  <c r="R393149" i="20"/>
  <c r="Q393149" i="20"/>
  <c r="L393149" i="20"/>
  <c r="R393148" i="20"/>
  <c r="Q393148" i="20"/>
  <c r="L393148" i="20"/>
  <c r="R393147" i="20"/>
  <c r="Q393147" i="20"/>
  <c r="L393147" i="20"/>
  <c r="R393146" i="20"/>
  <c r="Q393146" i="20"/>
  <c r="L393146" i="20"/>
  <c r="R393145" i="20"/>
  <c r="Q393145" i="20"/>
  <c r="L393145" i="20"/>
  <c r="R393144" i="20"/>
  <c r="Q393144" i="20"/>
  <c r="L393144" i="20"/>
  <c r="R393143" i="20"/>
  <c r="Q393143" i="20"/>
  <c r="L393143" i="20"/>
  <c r="R393142" i="20"/>
  <c r="Q393142" i="20"/>
  <c r="L393142" i="20"/>
  <c r="R393141" i="20"/>
  <c r="Q393141" i="20"/>
  <c r="L393141" i="20"/>
  <c r="R393140" i="20"/>
  <c r="Q393140" i="20"/>
  <c r="L393140" i="20"/>
  <c r="R393139" i="20"/>
  <c r="Q393139" i="20"/>
  <c r="L393139" i="20"/>
  <c r="R393138" i="20"/>
  <c r="Q393138" i="20"/>
  <c r="L393138" i="20"/>
  <c r="R393137" i="20"/>
  <c r="Q393137" i="20"/>
  <c r="L393137" i="20"/>
  <c r="R393136" i="20"/>
  <c r="Q393136" i="20"/>
  <c r="L393136" i="20"/>
  <c r="R393135" i="20"/>
  <c r="Q393135" i="20"/>
  <c r="L393135" i="20"/>
  <c r="R393134" i="20"/>
  <c r="Q393134" i="20"/>
  <c r="L393134" i="20"/>
  <c r="R393133" i="20"/>
  <c r="Q393133" i="20"/>
  <c r="L393133" i="20"/>
  <c r="R393132" i="20"/>
  <c r="Q393132" i="20"/>
  <c r="L393132" i="20"/>
  <c r="R393131" i="20"/>
  <c r="Q393131" i="20"/>
  <c r="L393131" i="20"/>
  <c r="R393130" i="20"/>
  <c r="Q393130" i="20"/>
  <c r="L393130" i="20"/>
  <c r="R393129" i="20"/>
  <c r="Q393129" i="20"/>
  <c r="L393129" i="20"/>
  <c r="R393128" i="20"/>
  <c r="Q393128" i="20"/>
  <c r="L393128" i="20"/>
  <c r="R393127" i="20"/>
  <c r="Q393127" i="20"/>
  <c r="L393127" i="20"/>
  <c r="R393126" i="20"/>
  <c r="Q393126" i="20"/>
  <c r="L393126" i="20"/>
  <c r="R393125" i="20"/>
  <c r="Q393125" i="20"/>
  <c r="L393125" i="20"/>
  <c r="R393124" i="20"/>
  <c r="Q393124" i="20"/>
  <c r="L393124" i="20"/>
  <c r="R393123" i="20"/>
  <c r="Q393123" i="20"/>
  <c r="L393123" i="20"/>
  <c r="R393122" i="20"/>
  <c r="Q393122" i="20"/>
  <c r="L393122" i="20"/>
  <c r="R393121" i="20"/>
  <c r="Q393121" i="20"/>
  <c r="L393121" i="20"/>
  <c r="R393120" i="20"/>
  <c r="Q393120" i="20"/>
  <c r="L393120" i="20"/>
  <c r="R393119" i="20"/>
  <c r="Q393119" i="20"/>
  <c r="L393119" i="20"/>
  <c r="R393118" i="20"/>
  <c r="Q393118" i="20"/>
  <c r="L393118" i="20"/>
  <c r="R393117" i="20"/>
  <c r="Q393117" i="20"/>
  <c r="L393117" i="20"/>
  <c r="R393116" i="20"/>
  <c r="Q393116" i="20"/>
  <c r="L393116" i="20"/>
  <c r="R393115" i="20"/>
  <c r="Q393115" i="20"/>
  <c r="L393115" i="20"/>
  <c r="R393114" i="20"/>
  <c r="Q393114" i="20"/>
  <c r="L393114" i="20"/>
  <c r="R393113" i="20"/>
  <c r="Q393113" i="20"/>
  <c r="L393113" i="20"/>
  <c r="R393112" i="20"/>
  <c r="Q393112" i="20"/>
  <c r="L393112" i="20"/>
  <c r="R393111" i="20"/>
  <c r="Q393111" i="20"/>
  <c r="L393111" i="20"/>
  <c r="R393110" i="20"/>
  <c r="Q393110" i="20"/>
  <c r="L393110" i="20"/>
  <c r="R393109" i="20"/>
  <c r="Q393109" i="20"/>
  <c r="L393109" i="20"/>
  <c r="R393108" i="20"/>
  <c r="Q393108" i="20"/>
  <c r="L393108" i="20"/>
  <c r="R393107" i="20"/>
  <c r="Q393107" i="20"/>
  <c r="L393107" i="20"/>
  <c r="R393106" i="20"/>
  <c r="Q393106" i="20"/>
  <c r="L393106" i="20"/>
  <c r="R393105" i="20"/>
  <c r="Q393105" i="20"/>
  <c r="L393105" i="20"/>
  <c r="R393104" i="20"/>
  <c r="Q393104" i="20"/>
  <c r="L393104" i="20"/>
  <c r="R393103" i="20"/>
  <c r="Q393103" i="20"/>
  <c r="L393103" i="20"/>
  <c r="R393102" i="20"/>
  <c r="Q393102" i="20"/>
  <c r="L393102" i="20"/>
  <c r="R393101" i="20"/>
  <c r="Q393101" i="20"/>
  <c r="L393101" i="20"/>
  <c r="R393100" i="20"/>
  <c r="Q393100" i="20"/>
  <c r="L393100" i="20"/>
  <c r="R393099" i="20"/>
  <c r="Q393099" i="20"/>
  <c r="L393099" i="20"/>
  <c r="R393098" i="20"/>
  <c r="Q393098" i="20"/>
  <c r="L393098" i="20"/>
  <c r="R393097" i="20"/>
  <c r="Q393097" i="20"/>
  <c r="L393097" i="20"/>
  <c r="R393096" i="20"/>
  <c r="Q393096" i="20"/>
  <c r="L393096" i="20"/>
  <c r="R393095" i="20"/>
  <c r="Q393095" i="20"/>
  <c r="L393095" i="20"/>
  <c r="R393094" i="20"/>
  <c r="Q393094" i="20"/>
  <c r="L393094" i="20"/>
  <c r="R393093" i="20"/>
  <c r="Q393093" i="20"/>
  <c r="L393093" i="20"/>
  <c r="R393092" i="20"/>
  <c r="Q393092" i="20"/>
  <c r="L393092" i="20"/>
  <c r="R393091" i="20"/>
  <c r="Q393091" i="20"/>
  <c r="L393091" i="20"/>
  <c r="R393090" i="20"/>
  <c r="Q393090" i="20"/>
  <c r="L393090" i="20"/>
  <c r="R393089" i="20"/>
  <c r="Q393089" i="20"/>
  <c r="L393089" i="20"/>
  <c r="R393088" i="20"/>
  <c r="Q393088" i="20"/>
  <c r="L393088" i="20"/>
  <c r="R393087" i="20"/>
  <c r="Q393087" i="20"/>
  <c r="L393087" i="20"/>
  <c r="R393086" i="20"/>
  <c r="Q393086" i="20"/>
  <c r="L393086" i="20"/>
  <c r="R393085" i="20"/>
  <c r="Q393085" i="20"/>
  <c r="L393085" i="20"/>
  <c r="R393084" i="20"/>
  <c r="Q393084" i="20"/>
  <c r="L393084" i="20"/>
  <c r="R393083" i="20"/>
  <c r="Q393083" i="20"/>
  <c r="L393083" i="20"/>
  <c r="R393082" i="20"/>
  <c r="Q393082" i="20"/>
  <c r="L393082" i="20"/>
  <c r="R393081" i="20"/>
  <c r="Q393081" i="20"/>
  <c r="L393081" i="20"/>
  <c r="R393080" i="20"/>
  <c r="Q393080" i="20"/>
  <c r="L393080" i="20"/>
  <c r="R393079" i="20"/>
  <c r="Q393079" i="20"/>
  <c r="L393079" i="20"/>
  <c r="R393078" i="20"/>
  <c r="Q393078" i="20"/>
  <c r="L393078" i="20"/>
  <c r="R393077" i="20"/>
  <c r="Q393077" i="20"/>
  <c r="L393077" i="20"/>
  <c r="R393076" i="20"/>
  <c r="Q393076" i="20"/>
  <c r="L393076" i="20"/>
  <c r="R393075" i="20"/>
  <c r="Q393075" i="20"/>
  <c r="L393075" i="20"/>
  <c r="R393074" i="20"/>
  <c r="Q393074" i="20"/>
  <c r="L393074" i="20"/>
  <c r="R393073" i="20"/>
  <c r="Q393073" i="20"/>
  <c r="L393073" i="20"/>
  <c r="R393072" i="20"/>
  <c r="Q393072" i="20"/>
  <c r="L393072" i="20"/>
  <c r="R393071" i="20"/>
  <c r="Q393071" i="20"/>
  <c r="L393071" i="20"/>
  <c r="R393070" i="20"/>
  <c r="Q393070" i="20"/>
  <c r="L393070" i="20"/>
  <c r="R393069" i="20"/>
  <c r="Q393069" i="20"/>
  <c r="L393069" i="20"/>
  <c r="R393068" i="20"/>
  <c r="Q393068" i="20"/>
  <c r="L393068" i="20"/>
  <c r="R393067" i="20"/>
  <c r="Q393067" i="20"/>
  <c r="L393067" i="20"/>
  <c r="R393066" i="20"/>
  <c r="Q393066" i="20"/>
  <c r="L393066" i="20"/>
  <c r="R393065" i="20"/>
  <c r="Q393065" i="20"/>
  <c r="L393065" i="20"/>
  <c r="R393064" i="20"/>
  <c r="Q393064" i="20"/>
  <c r="L393064" i="20"/>
  <c r="R393063" i="20"/>
  <c r="Q393063" i="20"/>
  <c r="L393063" i="20"/>
  <c r="R393062" i="20"/>
  <c r="Q393062" i="20"/>
  <c r="L393062" i="20"/>
  <c r="R393061" i="20"/>
  <c r="Q393061" i="20"/>
  <c r="L393061" i="20"/>
  <c r="R393060" i="20"/>
  <c r="Q393060" i="20"/>
  <c r="L393060" i="20"/>
  <c r="R393059" i="20"/>
  <c r="Q393059" i="20"/>
  <c r="L393059" i="20"/>
  <c r="R393058" i="20"/>
  <c r="Q393058" i="20"/>
  <c r="L393058" i="20"/>
  <c r="R393057" i="20"/>
  <c r="Q393057" i="20"/>
  <c r="L393057" i="20"/>
  <c r="R393056" i="20"/>
  <c r="Q393056" i="20"/>
  <c r="L393056" i="20"/>
  <c r="R393055" i="20"/>
  <c r="Q393055" i="20"/>
  <c r="L393055" i="20"/>
  <c r="R393054" i="20"/>
  <c r="Q393054" i="20"/>
  <c r="L393054" i="20"/>
  <c r="R393053" i="20"/>
  <c r="Q393053" i="20"/>
  <c r="L393053" i="20"/>
  <c r="R393052" i="20"/>
  <c r="Q393052" i="20"/>
  <c r="L393052" i="20"/>
  <c r="R393051" i="20"/>
  <c r="Q393051" i="20"/>
  <c r="L393051" i="20"/>
  <c r="R393050" i="20"/>
  <c r="Q393050" i="20"/>
  <c r="L393050" i="20"/>
  <c r="R393049" i="20"/>
  <c r="Q393049" i="20"/>
  <c r="L393049" i="20"/>
  <c r="R393048" i="20"/>
  <c r="Q393048" i="20"/>
  <c r="L393048" i="20"/>
  <c r="R393047" i="20"/>
  <c r="Q393047" i="20"/>
  <c r="L393047" i="20"/>
  <c r="R393046" i="20"/>
  <c r="Q393046" i="20"/>
  <c r="L393046" i="20"/>
  <c r="R393045" i="20"/>
  <c r="Q393045" i="20"/>
  <c r="L393045" i="20"/>
  <c r="R393044" i="20"/>
  <c r="Q393044" i="20"/>
  <c r="L393044" i="20"/>
  <c r="R393043" i="20"/>
  <c r="Q393043" i="20"/>
  <c r="L393043" i="20"/>
  <c r="R393042" i="20"/>
  <c r="Q393042" i="20"/>
  <c r="L393042" i="20"/>
  <c r="R393041" i="20"/>
  <c r="Q393041" i="20"/>
  <c r="L393041" i="20"/>
  <c r="R393040" i="20"/>
  <c r="Q393040" i="20"/>
  <c r="L393040" i="20"/>
  <c r="R393039" i="20"/>
  <c r="Q393039" i="20"/>
  <c r="L393039" i="20"/>
  <c r="R393038" i="20"/>
  <c r="Q393038" i="20"/>
  <c r="L393038" i="20"/>
  <c r="R393037" i="20"/>
  <c r="Q393037" i="20"/>
  <c r="L393037" i="20"/>
  <c r="R393036" i="20"/>
  <c r="Q393036" i="20"/>
  <c r="L393036" i="20"/>
  <c r="R393035" i="20"/>
  <c r="Q393035" i="20"/>
  <c r="L393035" i="20"/>
  <c r="R393034" i="20"/>
  <c r="Q393034" i="20"/>
  <c r="L393034" i="20"/>
  <c r="R393033" i="20"/>
  <c r="Q393033" i="20"/>
  <c r="L393033" i="20"/>
  <c r="R393032" i="20"/>
  <c r="Q393032" i="20"/>
  <c r="L393032" i="20"/>
  <c r="R393031" i="20"/>
  <c r="Q393031" i="20"/>
  <c r="L393031" i="20"/>
  <c r="R393030" i="20"/>
  <c r="Q393030" i="20"/>
  <c r="L393030" i="20"/>
  <c r="R393029" i="20"/>
  <c r="Q393029" i="20"/>
  <c r="L393029" i="20"/>
  <c r="R393028" i="20"/>
  <c r="Q393028" i="20"/>
  <c r="L393028" i="20"/>
  <c r="R393027" i="20"/>
  <c r="Q393027" i="20"/>
  <c r="L393027" i="20"/>
  <c r="R393026" i="20"/>
  <c r="Q393026" i="20"/>
  <c r="L393026" i="20"/>
  <c r="R393025" i="20"/>
  <c r="Q393025" i="20"/>
  <c r="L393025" i="20"/>
  <c r="R393024" i="20"/>
  <c r="Q393024" i="20"/>
  <c r="L393024" i="20"/>
  <c r="R393023" i="20"/>
  <c r="Q393023" i="20"/>
  <c r="L393023" i="20"/>
  <c r="R393022" i="20"/>
  <c r="Q393022" i="20"/>
  <c r="L393022" i="20"/>
  <c r="R393021" i="20"/>
  <c r="Q393021" i="20"/>
  <c r="L393021" i="20"/>
  <c r="R393020" i="20"/>
  <c r="Q393020" i="20"/>
  <c r="L393020" i="20"/>
  <c r="R393019" i="20"/>
  <c r="Q393019" i="20"/>
  <c r="L393019" i="20"/>
  <c r="R393018" i="20"/>
  <c r="Q393018" i="20"/>
  <c r="L393018" i="20"/>
  <c r="R393017" i="20"/>
  <c r="Q393017" i="20"/>
  <c r="L393017" i="20"/>
  <c r="R393016" i="20"/>
  <c r="Q393016" i="20"/>
  <c r="L393016" i="20"/>
  <c r="R393015" i="20"/>
  <c r="Q393015" i="20"/>
  <c r="L393015" i="20"/>
  <c r="R393014" i="20"/>
  <c r="Q393014" i="20"/>
  <c r="L393014" i="20"/>
  <c r="R393013" i="20"/>
  <c r="Q393013" i="20"/>
  <c r="L393013" i="20"/>
  <c r="R393012" i="20"/>
  <c r="Q393012" i="20"/>
  <c r="L393012" i="20"/>
  <c r="R393011" i="20"/>
  <c r="Q393011" i="20"/>
  <c r="L393011" i="20"/>
  <c r="R393010" i="20"/>
  <c r="Q393010" i="20"/>
  <c r="L393010" i="20"/>
  <c r="R393009" i="20"/>
  <c r="Q393009" i="20"/>
  <c r="L393009" i="20"/>
  <c r="R393008" i="20"/>
  <c r="Q393008" i="20"/>
  <c r="L393008" i="20"/>
  <c r="R393007" i="20"/>
  <c r="Q393007" i="20"/>
  <c r="L393007" i="20"/>
  <c r="R393006" i="20"/>
  <c r="Q393006" i="20"/>
  <c r="L393006" i="20"/>
  <c r="R393005" i="20"/>
  <c r="Q393005" i="20"/>
  <c r="L393005" i="20"/>
  <c r="R393004" i="20"/>
  <c r="Q393004" i="20"/>
  <c r="L393004" i="20"/>
  <c r="R393003" i="20"/>
  <c r="Q393003" i="20"/>
  <c r="L393003" i="20"/>
  <c r="R393002" i="20"/>
  <c r="Q393002" i="20"/>
  <c r="L393002" i="20"/>
  <c r="R393001" i="20"/>
  <c r="Q393001" i="20"/>
  <c r="L393001" i="20"/>
  <c r="R393000" i="20"/>
  <c r="Q393000" i="20"/>
  <c r="L393000" i="20"/>
  <c r="R392999" i="20"/>
  <c r="Q392999" i="20"/>
  <c r="L392999" i="20"/>
  <c r="R392998" i="20"/>
  <c r="Q392998" i="20"/>
  <c r="L392998" i="20"/>
  <c r="R392997" i="20"/>
  <c r="Q392997" i="20"/>
  <c r="L392997" i="20"/>
  <c r="R392996" i="20"/>
  <c r="Q392996" i="20"/>
  <c r="L392996" i="20"/>
  <c r="R392995" i="20"/>
  <c r="Q392995" i="20"/>
  <c r="L392995" i="20"/>
  <c r="R392994" i="20"/>
  <c r="Q392994" i="20"/>
  <c r="L392994" i="20"/>
  <c r="R392993" i="20"/>
  <c r="Q392993" i="20"/>
  <c r="L392993" i="20"/>
  <c r="R392992" i="20"/>
  <c r="Q392992" i="20"/>
  <c r="L392992" i="20"/>
  <c r="R392991" i="20"/>
  <c r="Q392991" i="20"/>
  <c r="L392991" i="20"/>
  <c r="R392990" i="20"/>
  <c r="Q392990" i="20"/>
  <c r="L392990" i="20"/>
  <c r="R392989" i="20"/>
  <c r="Q392989" i="20"/>
  <c r="L392989" i="20"/>
  <c r="R392988" i="20"/>
  <c r="Q392988" i="20"/>
  <c r="L392988" i="20"/>
  <c r="R392987" i="20"/>
  <c r="Q392987" i="20"/>
  <c r="L392987" i="20"/>
  <c r="R392986" i="20"/>
  <c r="Q392986" i="20"/>
  <c r="L392986" i="20"/>
  <c r="R392985" i="20"/>
  <c r="Q392985" i="20"/>
  <c r="L392985" i="20"/>
  <c r="R392984" i="20"/>
  <c r="Q392984" i="20"/>
  <c r="L392984" i="20"/>
  <c r="R392983" i="20"/>
  <c r="Q392983" i="20"/>
  <c r="L392983" i="20"/>
  <c r="R392982" i="20"/>
  <c r="Q392982" i="20"/>
  <c r="L392982" i="20"/>
  <c r="R392981" i="20"/>
  <c r="Q392981" i="20"/>
  <c r="L392981" i="20"/>
  <c r="R392980" i="20"/>
  <c r="Q392980" i="20"/>
  <c r="L392980" i="20"/>
  <c r="R392979" i="20"/>
  <c r="Q392979" i="20"/>
  <c r="L392979" i="20"/>
  <c r="R392978" i="20"/>
  <c r="Q392978" i="20"/>
  <c r="L392978" i="20"/>
  <c r="R392977" i="20"/>
  <c r="Q392977" i="20"/>
  <c r="L392977" i="20"/>
  <c r="R392976" i="20"/>
  <c r="Q392976" i="20"/>
  <c r="L392976" i="20"/>
  <c r="R392975" i="20"/>
  <c r="Q392975" i="20"/>
  <c r="L392975" i="20"/>
  <c r="R392974" i="20"/>
  <c r="Q392974" i="20"/>
  <c r="L392974" i="20"/>
  <c r="R392973" i="20"/>
  <c r="Q392973" i="20"/>
  <c r="L392973" i="20"/>
  <c r="R392972" i="20"/>
  <c r="Q392972" i="20"/>
  <c r="L392972" i="20"/>
  <c r="R392971" i="20"/>
  <c r="Q392971" i="20"/>
  <c r="L392971" i="20"/>
  <c r="R392970" i="20"/>
  <c r="Q392970" i="20"/>
  <c r="L392970" i="20"/>
  <c r="R392969" i="20"/>
  <c r="Q392969" i="20"/>
  <c r="L392969" i="20"/>
  <c r="R392968" i="20"/>
  <c r="Q392968" i="20"/>
  <c r="L392968" i="20"/>
  <c r="R392967" i="20"/>
  <c r="Q392967" i="20"/>
  <c r="L392967" i="20"/>
  <c r="R392966" i="20"/>
  <c r="Q392966" i="20"/>
  <c r="L392966" i="20"/>
  <c r="R392965" i="20"/>
  <c r="Q392965" i="20"/>
  <c r="L392965" i="20"/>
  <c r="R392964" i="20"/>
  <c r="Q392964" i="20"/>
  <c r="L392964" i="20"/>
  <c r="R392963" i="20"/>
  <c r="Q392963" i="20"/>
  <c r="L392963" i="20"/>
  <c r="R392962" i="20"/>
  <c r="Q392962" i="20"/>
  <c r="L392962" i="20"/>
  <c r="R392961" i="20"/>
  <c r="Q392961" i="20"/>
  <c r="L392961" i="20"/>
  <c r="R392960" i="20"/>
  <c r="Q392960" i="20"/>
  <c r="L392960" i="20"/>
  <c r="R392959" i="20"/>
  <c r="Q392959" i="20"/>
  <c r="L392959" i="20"/>
  <c r="R392958" i="20"/>
  <c r="Q392958" i="20"/>
  <c r="L392958" i="20"/>
  <c r="R392957" i="20"/>
  <c r="Q392957" i="20"/>
  <c r="L392957" i="20"/>
  <c r="R392956" i="20"/>
  <c r="Q392956" i="20"/>
  <c r="L392956" i="20"/>
  <c r="R392955" i="20"/>
  <c r="Q392955" i="20"/>
  <c r="L392955" i="20"/>
  <c r="R392954" i="20"/>
  <c r="Q392954" i="20"/>
  <c r="L392954" i="20"/>
  <c r="R392953" i="20"/>
  <c r="Q392953" i="20"/>
  <c r="L392953" i="20"/>
  <c r="R392952" i="20"/>
  <c r="Q392952" i="20"/>
  <c r="L392952" i="20"/>
  <c r="R392951" i="20"/>
  <c r="Q392951" i="20"/>
  <c r="L392951" i="20"/>
  <c r="R392950" i="20"/>
  <c r="Q392950" i="20"/>
  <c r="L392950" i="20"/>
  <c r="R392949" i="20"/>
  <c r="Q392949" i="20"/>
  <c r="L392949" i="20"/>
  <c r="R392948" i="20"/>
  <c r="Q392948" i="20"/>
  <c r="L392948" i="20"/>
  <c r="R392947" i="20"/>
  <c r="Q392947" i="20"/>
  <c r="L392947" i="20"/>
  <c r="R392946" i="20"/>
  <c r="Q392946" i="20"/>
  <c r="L392946" i="20"/>
  <c r="R392945" i="20"/>
  <c r="Q392945" i="20"/>
  <c r="L392945" i="20"/>
  <c r="R392944" i="20"/>
  <c r="Q392944" i="20"/>
  <c r="L392944" i="20"/>
  <c r="R392943" i="20"/>
  <c r="Q392943" i="20"/>
  <c r="L392943" i="20"/>
  <c r="R392942" i="20"/>
  <c r="Q392942" i="20"/>
  <c r="L392942" i="20"/>
  <c r="R392941" i="20"/>
  <c r="Q392941" i="20"/>
  <c r="L392941" i="20"/>
  <c r="R392940" i="20"/>
  <c r="Q392940" i="20"/>
  <c r="L392940" i="20"/>
  <c r="R392939" i="20"/>
  <c r="Q392939" i="20"/>
  <c r="L392939" i="20"/>
  <c r="R392938" i="20"/>
  <c r="Q392938" i="20"/>
  <c r="L392938" i="20"/>
  <c r="R392937" i="20"/>
  <c r="Q392937" i="20"/>
  <c r="L392937" i="20"/>
  <c r="R392936" i="20"/>
  <c r="Q392936" i="20"/>
  <c r="L392936" i="20"/>
  <c r="R392935" i="20"/>
  <c r="Q392935" i="20"/>
  <c r="L392935" i="20"/>
  <c r="R392934" i="20"/>
  <c r="Q392934" i="20"/>
  <c r="L392934" i="20"/>
  <c r="R392933" i="20"/>
  <c r="Q392933" i="20"/>
  <c r="L392933" i="20"/>
  <c r="R392932" i="20"/>
  <c r="Q392932" i="20"/>
  <c r="L392932" i="20"/>
  <c r="R392931" i="20"/>
  <c r="Q392931" i="20"/>
  <c r="L392931" i="20"/>
  <c r="R392930" i="20"/>
  <c r="Q392930" i="20"/>
  <c r="L392930" i="20"/>
  <c r="R392929" i="20"/>
  <c r="Q392929" i="20"/>
  <c r="L392929" i="20"/>
  <c r="R392928" i="20"/>
  <c r="Q392928" i="20"/>
  <c r="L392928" i="20"/>
  <c r="R392927" i="20"/>
  <c r="Q392927" i="20"/>
  <c r="L392927" i="20"/>
  <c r="R392926" i="20"/>
  <c r="Q392926" i="20"/>
  <c r="L392926" i="20"/>
  <c r="R392925" i="20"/>
  <c r="Q392925" i="20"/>
  <c r="L392925" i="20"/>
  <c r="R392924" i="20"/>
  <c r="Q392924" i="20"/>
  <c r="L392924" i="20"/>
  <c r="R392923" i="20"/>
  <c r="Q392923" i="20"/>
  <c r="L392923" i="20"/>
  <c r="R392922" i="20"/>
  <c r="Q392922" i="20"/>
  <c r="L392922" i="20"/>
  <c r="R392921" i="20"/>
  <c r="Q392921" i="20"/>
  <c r="L392921" i="20"/>
  <c r="R392920" i="20"/>
  <c r="Q392920" i="20"/>
  <c r="L392920" i="20"/>
  <c r="R392919" i="20"/>
  <c r="Q392919" i="20"/>
  <c r="L392919" i="20"/>
  <c r="R392918" i="20"/>
  <c r="Q392918" i="20"/>
  <c r="L392918" i="20"/>
  <c r="R392917" i="20"/>
  <c r="Q392917" i="20"/>
  <c r="L392917" i="20"/>
  <c r="R392916" i="20"/>
  <c r="Q392916" i="20"/>
  <c r="L392916" i="20"/>
  <c r="R392915" i="20"/>
  <c r="Q392915" i="20"/>
  <c r="L392915" i="20"/>
  <c r="R392914" i="20"/>
  <c r="Q392914" i="20"/>
  <c r="L392914" i="20"/>
  <c r="R392913" i="20"/>
  <c r="Q392913" i="20"/>
  <c r="L392913" i="20"/>
  <c r="R392912" i="20"/>
  <c r="Q392912" i="20"/>
  <c r="L392912" i="20"/>
  <c r="R392911" i="20"/>
  <c r="Q392911" i="20"/>
  <c r="L392911" i="20"/>
  <c r="R392910" i="20"/>
  <c r="Q392910" i="20"/>
  <c r="L392910" i="20"/>
  <c r="R392909" i="20"/>
  <c r="Q392909" i="20"/>
  <c r="L392909" i="20"/>
  <c r="R392908" i="20"/>
  <c r="Q392908" i="20"/>
  <c r="L392908" i="20"/>
  <c r="R392907" i="20"/>
  <c r="Q392907" i="20"/>
  <c r="L392907" i="20"/>
  <c r="R392906" i="20"/>
  <c r="Q392906" i="20"/>
  <c r="L392906" i="20"/>
  <c r="R392905" i="20"/>
  <c r="Q392905" i="20"/>
  <c r="L392905" i="20"/>
  <c r="R392904" i="20"/>
  <c r="Q392904" i="20"/>
  <c r="L392904" i="20"/>
  <c r="R392903" i="20"/>
  <c r="Q392903" i="20"/>
  <c r="L392903" i="20"/>
  <c r="R392902" i="20"/>
  <c r="Q392902" i="20"/>
  <c r="L392902" i="20"/>
  <c r="R392901" i="20"/>
  <c r="Q392901" i="20"/>
  <c r="L392901" i="20"/>
  <c r="R392900" i="20"/>
  <c r="Q392900" i="20"/>
  <c r="L392900" i="20"/>
  <c r="R392899" i="20"/>
  <c r="Q392899" i="20"/>
  <c r="L392899" i="20"/>
  <c r="R392898" i="20"/>
  <c r="Q392898" i="20"/>
  <c r="L392898" i="20"/>
  <c r="R392897" i="20"/>
  <c r="Q392897" i="20"/>
  <c r="L392897" i="20"/>
  <c r="R392896" i="20"/>
  <c r="Q392896" i="20"/>
  <c r="L392896" i="20"/>
  <c r="R392895" i="20"/>
  <c r="Q392895" i="20"/>
  <c r="L392895" i="20"/>
  <c r="R392894" i="20"/>
  <c r="Q392894" i="20"/>
  <c r="L392894" i="20"/>
  <c r="R392893" i="20"/>
  <c r="Q392893" i="20"/>
  <c r="L392893" i="20"/>
  <c r="R392892" i="20"/>
  <c r="Q392892" i="20"/>
  <c r="L392892" i="20"/>
  <c r="R392891" i="20"/>
  <c r="Q392891" i="20"/>
  <c r="L392891" i="20"/>
  <c r="R392890" i="20"/>
  <c r="Q392890" i="20"/>
  <c r="L392890" i="20"/>
  <c r="R392889" i="20"/>
  <c r="Q392889" i="20"/>
  <c r="L392889" i="20"/>
  <c r="R392888" i="20"/>
  <c r="Q392888" i="20"/>
  <c r="L392888" i="20"/>
  <c r="R392887" i="20"/>
  <c r="Q392887" i="20"/>
  <c r="L392887" i="20"/>
  <c r="R392886" i="20"/>
  <c r="Q392886" i="20"/>
  <c r="L392886" i="20"/>
  <c r="R392885" i="20"/>
  <c r="Q392885" i="20"/>
  <c r="L392885" i="20"/>
  <c r="R392884" i="20"/>
  <c r="Q392884" i="20"/>
  <c r="L392884" i="20"/>
  <c r="R392883" i="20"/>
  <c r="Q392883" i="20"/>
  <c r="L392883" i="20"/>
  <c r="R392882" i="20"/>
  <c r="Q392882" i="20"/>
  <c r="L392882" i="20"/>
  <c r="R392881" i="20"/>
  <c r="Q392881" i="20"/>
  <c r="L392881" i="20"/>
  <c r="R392880" i="20"/>
  <c r="Q392880" i="20"/>
  <c r="L392880" i="20"/>
  <c r="R392879" i="20"/>
  <c r="Q392879" i="20"/>
  <c r="L392879" i="20"/>
  <c r="R392878" i="20"/>
  <c r="Q392878" i="20"/>
  <c r="L392878" i="20"/>
  <c r="R392877" i="20"/>
  <c r="Q392877" i="20"/>
  <c r="L392877" i="20"/>
  <c r="R392876" i="20"/>
  <c r="Q392876" i="20"/>
  <c r="L392876" i="20"/>
  <c r="R392875" i="20"/>
  <c r="Q392875" i="20"/>
  <c r="L392875" i="20"/>
  <c r="R392874" i="20"/>
  <c r="Q392874" i="20"/>
  <c r="L392874" i="20"/>
  <c r="R392873" i="20"/>
  <c r="Q392873" i="20"/>
  <c r="L392873" i="20"/>
  <c r="R392872" i="20"/>
  <c r="Q392872" i="20"/>
  <c r="L392872" i="20"/>
  <c r="R392871" i="20"/>
  <c r="Q392871" i="20"/>
  <c r="L392871" i="20"/>
  <c r="R392870" i="20"/>
  <c r="Q392870" i="20"/>
  <c r="L392870" i="20"/>
  <c r="R392869" i="20"/>
  <c r="Q392869" i="20"/>
  <c r="L392869" i="20"/>
  <c r="R392868" i="20"/>
  <c r="Q392868" i="20"/>
  <c r="L392868" i="20"/>
  <c r="R392867" i="20"/>
  <c r="Q392867" i="20"/>
  <c r="L392867" i="20"/>
  <c r="R392866" i="20"/>
  <c r="Q392866" i="20"/>
  <c r="L392866" i="20"/>
  <c r="R392865" i="20"/>
  <c r="Q392865" i="20"/>
  <c r="L392865" i="20"/>
  <c r="R392864" i="20"/>
  <c r="Q392864" i="20"/>
  <c r="L392864" i="20"/>
  <c r="R392863" i="20"/>
  <c r="Q392863" i="20"/>
  <c r="L392863" i="20"/>
  <c r="R392862" i="20"/>
  <c r="Q392862" i="20"/>
  <c r="L392862" i="20"/>
  <c r="R392861" i="20"/>
  <c r="Q392861" i="20"/>
  <c r="L392861" i="20"/>
  <c r="R392860" i="20"/>
  <c r="Q392860" i="20"/>
  <c r="L392860" i="20"/>
  <c r="R392859" i="20"/>
  <c r="Q392859" i="20"/>
  <c r="L392859" i="20"/>
  <c r="R392858" i="20"/>
  <c r="Q392858" i="20"/>
  <c r="L392858" i="20"/>
  <c r="R392857" i="20"/>
  <c r="Q392857" i="20"/>
  <c r="L392857" i="20"/>
  <c r="R392856" i="20"/>
  <c r="Q392856" i="20"/>
  <c r="L392856" i="20"/>
  <c r="R392855" i="20"/>
  <c r="Q392855" i="20"/>
  <c r="L392855" i="20"/>
  <c r="R392854" i="20"/>
  <c r="Q392854" i="20"/>
  <c r="L392854" i="20"/>
  <c r="R392853" i="20"/>
  <c r="Q392853" i="20"/>
  <c r="L392853" i="20"/>
  <c r="R392852" i="20"/>
  <c r="Q392852" i="20"/>
  <c r="L392852" i="20"/>
  <c r="R392851" i="20"/>
  <c r="Q392851" i="20"/>
  <c r="L392851" i="20"/>
  <c r="R392850" i="20"/>
  <c r="Q392850" i="20"/>
  <c r="L392850" i="20"/>
  <c r="R392849" i="20"/>
  <c r="Q392849" i="20"/>
  <c r="L392849" i="20"/>
  <c r="R392848" i="20"/>
  <c r="Q392848" i="20"/>
  <c r="L392848" i="20"/>
  <c r="R392847" i="20"/>
  <c r="Q392847" i="20"/>
  <c r="L392847" i="20"/>
  <c r="R392846" i="20"/>
  <c r="Q392846" i="20"/>
  <c r="L392846" i="20"/>
  <c r="R392845" i="20"/>
  <c r="Q392845" i="20"/>
  <c r="L392845" i="20"/>
  <c r="R392844" i="20"/>
  <c r="Q392844" i="20"/>
  <c r="L392844" i="20"/>
  <c r="R392843" i="20"/>
  <c r="Q392843" i="20"/>
  <c r="L392843" i="20"/>
  <c r="R392842" i="20"/>
  <c r="Q392842" i="20"/>
  <c r="L392842" i="20"/>
  <c r="R392841" i="20"/>
  <c r="Q392841" i="20"/>
  <c r="L392841" i="20"/>
  <c r="R392840" i="20"/>
  <c r="Q392840" i="20"/>
  <c r="L392840" i="20"/>
  <c r="R392839" i="20"/>
  <c r="Q392839" i="20"/>
  <c r="L392839" i="20"/>
  <c r="R392838" i="20"/>
  <c r="Q392838" i="20"/>
  <c r="L392838" i="20"/>
  <c r="R392837" i="20"/>
  <c r="Q392837" i="20"/>
  <c r="L392837" i="20"/>
  <c r="R392836" i="20"/>
  <c r="Q392836" i="20"/>
  <c r="L392836" i="20"/>
  <c r="R392835" i="20"/>
  <c r="Q392835" i="20"/>
  <c r="L392835" i="20"/>
  <c r="R392834" i="20"/>
  <c r="Q392834" i="20"/>
  <c r="L392834" i="20"/>
  <c r="R392833" i="20"/>
  <c r="Q392833" i="20"/>
  <c r="L392833" i="20"/>
  <c r="R392832" i="20"/>
  <c r="Q392832" i="20"/>
  <c r="L392832" i="20"/>
  <c r="R392831" i="20"/>
  <c r="Q392831" i="20"/>
  <c r="L392831" i="20"/>
  <c r="R392830" i="20"/>
  <c r="Q392830" i="20"/>
  <c r="L392830" i="20"/>
  <c r="R392829" i="20"/>
  <c r="Q392829" i="20"/>
  <c r="L392829" i="20"/>
  <c r="R392828" i="20"/>
  <c r="Q392828" i="20"/>
  <c r="L392828" i="20"/>
  <c r="R392827" i="20"/>
  <c r="Q392827" i="20"/>
  <c r="L392827" i="20"/>
  <c r="R392826" i="20"/>
  <c r="Q392826" i="20"/>
  <c r="L392826" i="20"/>
  <c r="R392825" i="20"/>
  <c r="Q392825" i="20"/>
  <c r="L392825" i="20"/>
  <c r="R392824" i="20"/>
  <c r="Q392824" i="20"/>
  <c r="L392824" i="20"/>
  <c r="R392823" i="20"/>
  <c r="Q392823" i="20"/>
  <c r="L392823" i="20"/>
  <c r="R392822" i="20"/>
  <c r="Q392822" i="20"/>
  <c r="L392822" i="20"/>
  <c r="R392821" i="20"/>
  <c r="Q392821" i="20"/>
  <c r="L392821" i="20"/>
  <c r="R392820" i="20"/>
  <c r="Q392820" i="20"/>
  <c r="L392820" i="20"/>
  <c r="R392819" i="20"/>
  <c r="Q392819" i="20"/>
  <c r="L392819" i="20"/>
  <c r="R392818" i="20"/>
  <c r="Q392818" i="20"/>
  <c r="L392818" i="20"/>
  <c r="R392817" i="20"/>
  <c r="Q392817" i="20"/>
  <c r="L392817" i="20"/>
  <c r="R392816" i="20"/>
  <c r="Q392816" i="20"/>
  <c r="L392816" i="20"/>
  <c r="R392815" i="20"/>
  <c r="Q392815" i="20"/>
  <c r="L392815" i="20"/>
  <c r="R392814" i="20"/>
  <c r="Q392814" i="20"/>
  <c r="L392814" i="20"/>
  <c r="R392813" i="20"/>
  <c r="Q392813" i="20"/>
  <c r="L392813" i="20"/>
  <c r="R392812" i="20"/>
  <c r="Q392812" i="20"/>
  <c r="L392812" i="20"/>
  <c r="R392811" i="20"/>
  <c r="Q392811" i="20"/>
  <c r="L392811" i="20"/>
  <c r="R392810" i="20"/>
  <c r="Q392810" i="20"/>
  <c r="L392810" i="20"/>
  <c r="R392809" i="20"/>
  <c r="Q392809" i="20"/>
  <c r="L392809" i="20"/>
  <c r="R392808" i="20"/>
  <c r="Q392808" i="20"/>
  <c r="L392808" i="20"/>
  <c r="R392807" i="20"/>
  <c r="Q392807" i="20"/>
  <c r="L392807" i="20"/>
  <c r="R392806" i="20"/>
  <c r="Q392806" i="20"/>
  <c r="L392806" i="20"/>
  <c r="R392805" i="20"/>
  <c r="Q392805" i="20"/>
  <c r="L392805" i="20"/>
  <c r="R392804" i="20"/>
  <c r="Q392804" i="20"/>
  <c r="L392804" i="20"/>
  <c r="R392803" i="20"/>
  <c r="Q392803" i="20"/>
  <c r="L392803" i="20"/>
  <c r="R392802" i="20"/>
  <c r="Q392802" i="20"/>
  <c r="L392802" i="20"/>
  <c r="R392801" i="20"/>
  <c r="Q392801" i="20"/>
  <c r="L392801" i="20"/>
  <c r="R392800" i="20"/>
  <c r="Q392800" i="20"/>
  <c r="L392800" i="20"/>
  <c r="R392799" i="20"/>
  <c r="Q392799" i="20"/>
  <c r="L392799" i="20"/>
  <c r="R392798" i="20"/>
  <c r="Q392798" i="20"/>
  <c r="L392798" i="20"/>
  <c r="R392797" i="20"/>
  <c r="Q392797" i="20"/>
  <c r="L392797" i="20"/>
  <c r="R392796" i="20"/>
  <c r="Q392796" i="20"/>
  <c r="L392796" i="20"/>
  <c r="R392795" i="20"/>
  <c r="Q392795" i="20"/>
  <c r="L392795" i="20"/>
  <c r="R392794" i="20"/>
  <c r="Q392794" i="20"/>
  <c r="L392794" i="20"/>
  <c r="R392793" i="20"/>
  <c r="Q392793" i="20"/>
  <c r="L392793" i="20"/>
  <c r="R392792" i="20"/>
  <c r="Q392792" i="20"/>
  <c r="L392792" i="20"/>
  <c r="R392791" i="20"/>
  <c r="Q392791" i="20"/>
  <c r="L392791" i="20"/>
  <c r="R392790" i="20"/>
  <c r="Q392790" i="20"/>
  <c r="L392790" i="20"/>
  <c r="R392789" i="20"/>
  <c r="Q392789" i="20"/>
  <c r="L392789" i="20"/>
  <c r="R392788" i="20"/>
  <c r="Q392788" i="20"/>
  <c r="L392788" i="20"/>
  <c r="R392787" i="20"/>
  <c r="Q392787" i="20"/>
  <c r="L392787" i="20"/>
  <c r="R392786" i="20"/>
  <c r="Q392786" i="20"/>
  <c r="L392786" i="20"/>
  <c r="R392785" i="20"/>
  <c r="Q392785" i="20"/>
  <c r="L392785" i="20"/>
  <c r="R392784" i="20"/>
  <c r="Q392784" i="20"/>
  <c r="L392784" i="20"/>
  <c r="R392783" i="20"/>
  <c r="Q392783" i="20"/>
  <c r="L392783" i="20"/>
  <c r="R392782" i="20"/>
  <c r="Q392782" i="20"/>
  <c r="L392782" i="20"/>
  <c r="R392781" i="20"/>
  <c r="Q392781" i="20"/>
  <c r="L392781" i="20"/>
  <c r="R392780" i="20"/>
  <c r="Q392780" i="20"/>
  <c r="L392780" i="20"/>
  <c r="R392779" i="20"/>
  <c r="Q392779" i="20"/>
  <c r="L392779" i="20"/>
  <c r="R392778" i="20"/>
  <c r="Q392778" i="20"/>
  <c r="L392778" i="20"/>
  <c r="R392777" i="20"/>
  <c r="Q392777" i="20"/>
  <c r="L392777" i="20"/>
  <c r="R392776" i="20"/>
  <c r="Q392776" i="20"/>
  <c r="L392776" i="20"/>
  <c r="R392775" i="20"/>
  <c r="Q392775" i="20"/>
  <c r="L392775" i="20"/>
  <c r="R392774" i="20"/>
  <c r="Q392774" i="20"/>
  <c r="L392774" i="20"/>
  <c r="R392773" i="20"/>
  <c r="Q392773" i="20"/>
  <c r="L392773" i="20"/>
  <c r="R392772" i="20"/>
  <c r="Q392772" i="20"/>
  <c r="L392772" i="20"/>
  <c r="R392771" i="20"/>
  <c r="Q392771" i="20"/>
  <c r="L392771" i="20"/>
  <c r="R392770" i="20"/>
  <c r="Q392770" i="20"/>
  <c r="L392770" i="20"/>
  <c r="R392769" i="20"/>
  <c r="Q392769" i="20"/>
  <c r="L392769" i="20"/>
  <c r="R392768" i="20"/>
  <c r="Q392768" i="20"/>
  <c r="L392768" i="20"/>
  <c r="R392767" i="20"/>
  <c r="Q392767" i="20"/>
  <c r="L392767" i="20"/>
  <c r="R392766" i="20"/>
  <c r="Q392766" i="20"/>
  <c r="L392766" i="20"/>
  <c r="R392765" i="20"/>
  <c r="Q392765" i="20"/>
  <c r="L392765" i="20"/>
  <c r="R392764" i="20"/>
  <c r="Q392764" i="20"/>
  <c r="L392764" i="20"/>
  <c r="R392763" i="20"/>
  <c r="Q392763" i="20"/>
  <c r="L392763" i="20"/>
  <c r="R392762" i="20"/>
  <c r="Q392762" i="20"/>
  <c r="L392762" i="20"/>
  <c r="R392761" i="20"/>
  <c r="Q392761" i="20"/>
  <c r="L392761" i="20"/>
  <c r="R392760" i="20"/>
  <c r="Q392760" i="20"/>
  <c r="L392760" i="20"/>
  <c r="R392759" i="20"/>
  <c r="Q392759" i="20"/>
  <c r="L392759" i="20"/>
  <c r="R392758" i="20"/>
  <c r="Q392758" i="20"/>
  <c r="L392758" i="20"/>
  <c r="R392757" i="20"/>
  <c r="Q392757" i="20"/>
  <c r="L392757" i="20"/>
  <c r="R392756" i="20"/>
  <c r="Q392756" i="20"/>
  <c r="L392756" i="20"/>
  <c r="R392755" i="20"/>
  <c r="Q392755" i="20"/>
  <c r="L392755" i="20"/>
  <c r="R392754" i="20"/>
  <c r="Q392754" i="20"/>
  <c r="L392754" i="20"/>
  <c r="R392753" i="20"/>
  <c r="Q392753" i="20"/>
  <c r="L392753" i="20"/>
  <c r="R392752" i="20"/>
  <c r="Q392752" i="20"/>
  <c r="L392752" i="20"/>
  <c r="R392751" i="20"/>
  <c r="Q392751" i="20"/>
  <c r="L392751" i="20"/>
  <c r="R392750" i="20"/>
  <c r="Q392750" i="20"/>
  <c r="L392750" i="20"/>
  <c r="R392749" i="20"/>
  <c r="Q392749" i="20"/>
  <c r="L392749" i="20"/>
  <c r="R392748" i="20"/>
  <c r="Q392748" i="20"/>
  <c r="L392748" i="20"/>
  <c r="R392747" i="20"/>
  <c r="Q392747" i="20"/>
  <c r="L392747" i="20"/>
  <c r="R392746" i="20"/>
  <c r="Q392746" i="20"/>
  <c r="L392746" i="20"/>
  <c r="R392745" i="20"/>
  <c r="Q392745" i="20"/>
  <c r="L392745" i="20"/>
  <c r="R392744" i="20"/>
  <c r="Q392744" i="20"/>
  <c r="L392744" i="20"/>
  <c r="R392743" i="20"/>
  <c r="Q392743" i="20"/>
  <c r="L392743" i="20"/>
  <c r="R392742" i="20"/>
  <c r="Q392742" i="20"/>
  <c r="L392742" i="20"/>
  <c r="R392741" i="20"/>
  <c r="Q392741" i="20"/>
  <c r="L392741" i="20"/>
  <c r="R392740" i="20"/>
  <c r="Q392740" i="20"/>
  <c r="L392740" i="20"/>
  <c r="R392739" i="20"/>
  <c r="Q392739" i="20"/>
  <c r="L392739" i="20"/>
  <c r="R392738" i="20"/>
  <c r="Q392738" i="20"/>
  <c r="L392738" i="20"/>
  <c r="R392737" i="20"/>
  <c r="Q392737" i="20"/>
  <c r="L392737" i="20"/>
  <c r="R392736" i="20"/>
  <c r="Q392736" i="20"/>
  <c r="L392736" i="20"/>
  <c r="R392735" i="20"/>
  <c r="Q392735" i="20"/>
  <c r="L392735" i="20"/>
  <c r="R392734" i="20"/>
  <c r="Q392734" i="20"/>
  <c r="L392734" i="20"/>
  <c r="R392733" i="20"/>
  <c r="Q392733" i="20"/>
  <c r="L392733" i="20"/>
  <c r="R392732" i="20"/>
  <c r="Q392732" i="20"/>
  <c r="L392732" i="20"/>
  <c r="R392731" i="20"/>
  <c r="Q392731" i="20"/>
  <c r="L392731" i="20"/>
  <c r="R392730" i="20"/>
  <c r="Q392730" i="20"/>
  <c r="L392730" i="20"/>
  <c r="R392729" i="20"/>
  <c r="Q392729" i="20"/>
  <c r="L392729" i="20"/>
  <c r="R392728" i="20"/>
  <c r="Q392728" i="20"/>
  <c r="L392728" i="20"/>
  <c r="R392727" i="20"/>
  <c r="Q392727" i="20"/>
  <c r="L392727" i="20"/>
  <c r="R392726" i="20"/>
  <c r="Q392726" i="20"/>
  <c r="L392726" i="20"/>
  <c r="R392725" i="20"/>
  <c r="Q392725" i="20"/>
  <c r="L392725" i="20"/>
  <c r="R392724" i="20"/>
  <c r="Q392724" i="20"/>
  <c r="L392724" i="20"/>
  <c r="R392723" i="20"/>
  <c r="Q392723" i="20"/>
  <c r="L392723" i="20"/>
  <c r="R392722" i="20"/>
  <c r="Q392722" i="20"/>
  <c r="L392722" i="20"/>
  <c r="R392721" i="20"/>
  <c r="Q392721" i="20"/>
  <c r="L392721" i="20"/>
  <c r="R392720" i="20"/>
  <c r="Q392720" i="20"/>
  <c r="L392720" i="20"/>
  <c r="R392719" i="20"/>
  <c r="Q392719" i="20"/>
  <c r="L392719" i="20"/>
  <c r="R392718" i="20"/>
  <c r="Q392718" i="20"/>
  <c r="L392718" i="20"/>
  <c r="R392717" i="20"/>
  <c r="Q392717" i="20"/>
  <c r="L392717" i="20"/>
  <c r="R392716" i="20"/>
  <c r="Q392716" i="20"/>
  <c r="L392716" i="20"/>
  <c r="R392715" i="20"/>
  <c r="Q392715" i="20"/>
  <c r="L392715" i="20"/>
  <c r="R392714" i="20"/>
  <c r="Q392714" i="20"/>
  <c r="L392714" i="20"/>
  <c r="R392713" i="20"/>
  <c r="Q392713" i="20"/>
  <c r="L392713" i="20"/>
  <c r="R392712" i="20"/>
  <c r="Q392712" i="20"/>
  <c r="L392712" i="20"/>
  <c r="R392711" i="20"/>
  <c r="Q392711" i="20"/>
  <c r="L392711" i="20"/>
  <c r="R392710" i="20"/>
  <c r="Q392710" i="20"/>
  <c r="L392710" i="20"/>
  <c r="R392709" i="20"/>
  <c r="Q392709" i="20"/>
  <c r="L392709" i="20"/>
  <c r="R392708" i="20"/>
  <c r="Q392708" i="20"/>
  <c r="L392708" i="20"/>
  <c r="R392707" i="20"/>
  <c r="Q392707" i="20"/>
  <c r="L392707" i="20"/>
  <c r="R392706" i="20"/>
  <c r="Q392706" i="20"/>
  <c r="L392706" i="20"/>
  <c r="R392705" i="20"/>
  <c r="Q392705" i="20"/>
  <c r="L392705" i="20"/>
  <c r="R392704" i="20"/>
  <c r="Q392704" i="20"/>
  <c r="L392704" i="20"/>
  <c r="R392703" i="20"/>
  <c r="Q392703" i="20"/>
  <c r="L392703" i="20"/>
  <c r="R392702" i="20"/>
  <c r="Q392702" i="20"/>
  <c r="L392702" i="20"/>
  <c r="R392701" i="20"/>
  <c r="Q392701" i="20"/>
  <c r="L392701" i="20"/>
  <c r="R392700" i="20"/>
  <c r="Q392700" i="20"/>
  <c r="L392700" i="20"/>
  <c r="R392699" i="20"/>
  <c r="Q392699" i="20"/>
  <c r="L392699" i="20"/>
  <c r="R392698" i="20"/>
  <c r="Q392698" i="20"/>
  <c r="L392698" i="20"/>
  <c r="R392697" i="20"/>
  <c r="Q392697" i="20"/>
  <c r="L392697" i="20"/>
  <c r="R392696" i="20"/>
  <c r="Q392696" i="20"/>
  <c r="L392696" i="20"/>
  <c r="R392695" i="20"/>
  <c r="Q392695" i="20"/>
  <c r="L392695" i="20"/>
  <c r="R392694" i="20"/>
  <c r="Q392694" i="20"/>
  <c r="L392694" i="20"/>
  <c r="R392693" i="20"/>
  <c r="Q392693" i="20"/>
  <c r="L392693" i="20"/>
  <c r="R392692" i="20"/>
  <c r="Q392692" i="20"/>
  <c r="L392692" i="20"/>
  <c r="R392691" i="20"/>
  <c r="Q392691" i="20"/>
  <c r="L392691" i="20"/>
  <c r="R392690" i="20"/>
  <c r="Q392690" i="20"/>
  <c r="L392690" i="20"/>
  <c r="R392689" i="20"/>
  <c r="Q392689" i="20"/>
  <c r="L392689" i="20"/>
  <c r="R392688" i="20"/>
  <c r="Q392688" i="20"/>
  <c r="L392688" i="20"/>
  <c r="R392687" i="20"/>
  <c r="Q392687" i="20"/>
  <c r="L392687" i="20"/>
  <c r="R392686" i="20"/>
  <c r="Q392686" i="20"/>
  <c r="L392686" i="20"/>
  <c r="R392685" i="20"/>
  <c r="Q392685" i="20"/>
  <c r="L392685" i="20"/>
  <c r="R392684" i="20"/>
  <c r="Q392684" i="20"/>
  <c r="L392684" i="20"/>
  <c r="R392683" i="20"/>
  <c r="Q392683" i="20"/>
  <c r="L392683" i="20"/>
  <c r="R392682" i="20"/>
  <c r="Q392682" i="20"/>
  <c r="L392682" i="20"/>
  <c r="R392681" i="20"/>
  <c r="Q392681" i="20"/>
  <c r="L392681" i="20"/>
  <c r="R392680" i="20"/>
  <c r="Q392680" i="20"/>
  <c r="L392680" i="20"/>
  <c r="R392679" i="20"/>
  <c r="Q392679" i="20"/>
  <c r="L392679" i="20"/>
  <c r="R392678" i="20"/>
  <c r="Q392678" i="20"/>
  <c r="L392678" i="20"/>
  <c r="R392677" i="20"/>
  <c r="Q392677" i="20"/>
  <c r="L392677" i="20"/>
  <c r="R392676" i="20"/>
  <c r="Q392676" i="20"/>
  <c r="L392676" i="20"/>
  <c r="R392675" i="20"/>
  <c r="Q392675" i="20"/>
  <c r="L392675" i="20"/>
  <c r="R392674" i="20"/>
  <c r="Q392674" i="20"/>
  <c r="L392674" i="20"/>
  <c r="R392673" i="20"/>
  <c r="Q392673" i="20"/>
  <c r="L392673" i="20"/>
  <c r="R392672" i="20"/>
  <c r="Q392672" i="20"/>
  <c r="L392672" i="20"/>
  <c r="R392671" i="20"/>
  <c r="Q392671" i="20"/>
  <c r="L392671" i="20"/>
  <c r="R392670" i="20"/>
  <c r="Q392670" i="20"/>
  <c r="L392670" i="20"/>
  <c r="R392669" i="20"/>
  <c r="Q392669" i="20"/>
  <c r="L392669" i="20"/>
  <c r="R392668" i="20"/>
  <c r="Q392668" i="20"/>
  <c r="L392668" i="20"/>
  <c r="R392667" i="20"/>
  <c r="Q392667" i="20"/>
  <c r="L392667" i="20"/>
  <c r="R392666" i="20"/>
  <c r="Q392666" i="20"/>
  <c r="L392666" i="20"/>
  <c r="R392665" i="20"/>
  <c r="Q392665" i="20"/>
  <c r="L392665" i="20"/>
  <c r="R392664" i="20"/>
  <c r="Q392664" i="20"/>
  <c r="L392664" i="20"/>
  <c r="R392663" i="20"/>
  <c r="Q392663" i="20"/>
  <c r="L392663" i="20"/>
  <c r="R392662" i="20"/>
  <c r="Q392662" i="20"/>
  <c r="L392662" i="20"/>
  <c r="R392661" i="20"/>
  <c r="Q392661" i="20"/>
  <c r="L392661" i="20"/>
  <c r="R392660" i="20"/>
  <c r="Q392660" i="20"/>
  <c r="L392660" i="20"/>
  <c r="R392659" i="20"/>
  <c r="Q392659" i="20"/>
  <c r="L392659" i="20"/>
  <c r="R392658" i="20"/>
  <c r="Q392658" i="20"/>
  <c r="L392658" i="20"/>
  <c r="R392657" i="20"/>
  <c r="Q392657" i="20"/>
  <c r="L392657" i="20"/>
  <c r="R392656" i="20"/>
  <c r="Q392656" i="20"/>
  <c r="L392656" i="20"/>
  <c r="R392655" i="20"/>
  <c r="Q392655" i="20"/>
  <c r="L392655" i="20"/>
  <c r="R392654" i="20"/>
  <c r="Q392654" i="20"/>
  <c r="L392654" i="20"/>
  <c r="R392653" i="20"/>
  <c r="Q392653" i="20"/>
  <c r="L392653" i="20"/>
  <c r="R392652" i="20"/>
  <c r="Q392652" i="20"/>
  <c r="L392652" i="20"/>
  <c r="R392651" i="20"/>
  <c r="Q392651" i="20"/>
  <c r="L392651" i="20"/>
  <c r="R392650" i="20"/>
  <c r="Q392650" i="20"/>
  <c r="L392650" i="20"/>
  <c r="R392649" i="20"/>
  <c r="Q392649" i="20"/>
  <c r="L392649" i="20"/>
  <c r="R392648" i="20"/>
  <c r="Q392648" i="20"/>
  <c r="L392648" i="20"/>
  <c r="R392647" i="20"/>
  <c r="Q392647" i="20"/>
  <c r="L392647" i="20"/>
  <c r="R392646" i="20"/>
  <c r="Q392646" i="20"/>
  <c r="L392646" i="20"/>
  <c r="R392645" i="20"/>
  <c r="Q392645" i="20"/>
  <c r="L392645" i="20"/>
  <c r="R392644" i="20"/>
  <c r="Q392644" i="20"/>
  <c r="L392644" i="20"/>
  <c r="R392643" i="20"/>
  <c r="Q392643" i="20"/>
  <c r="L392643" i="20"/>
  <c r="R392642" i="20"/>
  <c r="Q392642" i="20"/>
  <c r="L392642" i="20"/>
  <c r="R392641" i="20"/>
  <c r="Q392641" i="20"/>
  <c r="L392641" i="20"/>
  <c r="R392640" i="20"/>
  <c r="Q392640" i="20"/>
  <c r="L392640" i="20"/>
  <c r="R392639" i="20"/>
  <c r="Q392639" i="20"/>
  <c r="L392639" i="20"/>
  <c r="R392638" i="20"/>
  <c r="Q392638" i="20"/>
  <c r="L392638" i="20"/>
  <c r="R392637" i="20"/>
  <c r="Q392637" i="20"/>
  <c r="L392637" i="20"/>
  <c r="R392636" i="20"/>
  <c r="Q392636" i="20"/>
  <c r="L392636" i="20"/>
  <c r="R392635" i="20"/>
  <c r="Q392635" i="20"/>
  <c r="L392635" i="20"/>
  <c r="R392634" i="20"/>
  <c r="Q392634" i="20"/>
  <c r="L392634" i="20"/>
  <c r="R392633" i="20"/>
  <c r="Q392633" i="20"/>
  <c r="L392633" i="20"/>
  <c r="R392632" i="20"/>
  <c r="Q392632" i="20"/>
  <c r="L392632" i="20"/>
  <c r="R392631" i="20"/>
  <c r="Q392631" i="20"/>
  <c r="L392631" i="20"/>
  <c r="R392630" i="20"/>
  <c r="Q392630" i="20"/>
  <c r="L392630" i="20"/>
  <c r="R392629" i="20"/>
  <c r="Q392629" i="20"/>
  <c r="L392629" i="20"/>
  <c r="R392628" i="20"/>
  <c r="Q392628" i="20"/>
  <c r="L392628" i="20"/>
  <c r="R392627" i="20"/>
  <c r="Q392627" i="20"/>
  <c r="L392627" i="20"/>
  <c r="R392626" i="20"/>
  <c r="Q392626" i="20"/>
  <c r="L392626" i="20"/>
  <c r="R392625" i="20"/>
  <c r="Q392625" i="20"/>
  <c r="L392625" i="20"/>
  <c r="R392624" i="20"/>
  <c r="Q392624" i="20"/>
  <c r="L392624" i="20"/>
  <c r="R392623" i="20"/>
  <c r="Q392623" i="20"/>
  <c r="L392623" i="20"/>
  <c r="R392622" i="20"/>
  <c r="Q392622" i="20"/>
  <c r="L392622" i="20"/>
  <c r="R392621" i="20"/>
  <c r="Q392621" i="20"/>
  <c r="L392621" i="20"/>
  <c r="R392620" i="20"/>
  <c r="Q392620" i="20"/>
  <c r="L392620" i="20"/>
  <c r="R392619" i="20"/>
  <c r="Q392619" i="20"/>
  <c r="L392619" i="20"/>
  <c r="R392618" i="20"/>
  <c r="Q392618" i="20"/>
  <c r="L392618" i="20"/>
  <c r="R392617" i="20"/>
  <c r="Q392617" i="20"/>
  <c r="L392617" i="20"/>
  <c r="R392616" i="20"/>
  <c r="Q392616" i="20"/>
  <c r="L392616" i="20"/>
  <c r="R392615" i="20"/>
  <c r="Q392615" i="20"/>
  <c r="L392615" i="20"/>
  <c r="R392614" i="20"/>
  <c r="Q392614" i="20"/>
  <c r="L392614" i="20"/>
  <c r="R392613" i="20"/>
  <c r="Q392613" i="20"/>
  <c r="L392613" i="20"/>
  <c r="R392612" i="20"/>
  <c r="Q392612" i="20"/>
  <c r="L392612" i="20"/>
  <c r="R392611" i="20"/>
  <c r="Q392611" i="20"/>
  <c r="L392611" i="20"/>
  <c r="R392610" i="20"/>
  <c r="Q392610" i="20"/>
  <c r="L392610" i="20"/>
  <c r="R392609" i="20"/>
  <c r="Q392609" i="20"/>
  <c r="L392609" i="20"/>
  <c r="R392608" i="20"/>
  <c r="Q392608" i="20"/>
  <c r="L392608" i="20"/>
  <c r="R392607" i="20"/>
  <c r="Q392607" i="20"/>
  <c r="L392607" i="20"/>
  <c r="R392606" i="20"/>
  <c r="Q392606" i="20"/>
  <c r="L392606" i="20"/>
  <c r="R392605" i="20"/>
  <c r="Q392605" i="20"/>
  <c r="L392605" i="20"/>
  <c r="R392604" i="20"/>
  <c r="Q392604" i="20"/>
  <c r="L392604" i="20"/>
  <c r="R392603" i="20"/>
  <c r="Q392603" i="20"/>
  <c r="L392603" i="20"/>
  <c r="R392602" i="20"/>
  <c r="Q392602" i="20"/>
  <c r="L392602" i="20"/>
  <c r="R392601" i="20"/>
  <c r="Q392601" i="20"/>
  <c r="L392601" i="20"/>
  <c r="R392600" i="20"/>
  <c r="Q392600" i="20"/>
  <c r="L392600" i="20"/>
  <c r="R392599" i="20"/>
  <c r="Q392599" i="20"/>
  <c r="L392599" i="20"/>
  <c r="R392598" i="20"/>
  <c r="Q392598" i="20"/>
  <c r="L392598" i="20"/>
  <c r="R392597" i="20"/>
  <c r="Q392597" i="20"/>
  <c r="L392597" i="20"/>
  <c r="R392596" i="20"/>
  <c r="Q392596" i="20"/>
  <c r="L392596" i="20"/>
  <c r="R392595" i="20"/>
  <c r="Q392595" i="20"/>
  <c r="L392595" i="20"/>
  <c r="R392594" i="20"/>
  <c r="Q392594" i="20"/>
  <c r="L392594" i="20"/>
  <c r="R392593" i="20"/>
  <c r="Q392593" i="20"/>
  <c r="L392593" i="20"/>
  <c r="R392592" i="20"/>
  <c r="Q392592" i="20"/>
  <c r="L392592" i="20"/>
  <c r="R392591" i="20"/>
  <c r="Q392591" i="20"/>
  <c r="L392591" i="20"/>
  <c r="R392590" i="20"/>
  <c r="Q392590" i="20"/>
  <c r="L392590" i="20"/>
  <c r="R392589" i="20"/>
  <c r="Q392589" i="20"/>
  <c r="L392589" i="20"/>
  <c r="R392588" i="20"/>
  <c r="Q392588" i="20"/>
  <c r="L392588" i="20"/>
  <c r="R392587" i="20"/>
  <c r="Q392587" i="20"/>
  <c r="L392587" i="20"/>
  <c r="R392586" i="20"/>
  <c r="Q392586" i="20"/>
  <c r="L392586" i="20"/>
  <c r="R392585" i="20"/>
  <c r="Q392585" i="20"/>
  <c r="L392585" i="20"/>
  <c r="R392584" i="20"/>
  <c r="Q392584" i="20"/>
  <c r="L392584" i="20"/>
  <c r="R392583" i="20"/>
  <c r="Q392583" i="20"/>
  <c r="L392583" i="20"/>
  <c r="R392582" i="20"/>
  <c r="Q392582" i="20"/>
  <c r="L392582" i="20"/>
  <c r="R392581" i="20"/>
  <c r="Q392581" i="20"/>
  <c r="L392581" i="20"/>
  <c r="R392580" i="20"/>
  <c r="Q392580" i="20"/>
  <c r="L392580" i="20"/>
  <c r="R392579" i="20"/>
  <c r="Q392579" i="20"/>
  <c r="L392579" i="20"/>
  <c r="R392578" i="20"/>
  <c r="Q392578" i="20"/>
  <c r="L392578" i="20"/>
  <c r="R392577" i="20"/>
  <c r="Q392577" i="20"/>
  <c r="L392577" i="20"/>
  <c r="R392576" i="20"/>
  <c r="Q392576" i="20"/>
  <c r="L392576" i="20"/>
  <c r="R392575" i="20"/>
  <c r="Q392575" i="20"/>
  <c r="L392575" i="20"/>
  <c r="R392574" i="20"/>
  <c r="Q392574" i="20"/>
  <c r="L392574" i="20"/>
  <c r="R392573" i="20"/>
  <c r="Q392573" i="20"/>
  <c r="L392573" i="20"/>
  <c r="R392572" i="20"/>
  <c r="Q392572" i="20"/>
  <c r="L392572" i="20"/>
  <c r="R392571" i="20"/>
  <c r="Q392571" i="20"/>
  <c r="L392571" i="20"/>
  <c r="R392570" i="20"/>
  <c r="Q392570" i="20"/>
  <c r="L392570" i="20"/>
  <c r="R392569" i="20"/>
  <c r="Q392569" i="20"/>
  <c r="L392569" i="20"/>
  <c r="R392568" i="20"/>
  <c r="Q392568" i="20"/>
  <c r="L392568" i="20"/>
  <c r="R392567" i="20"/>
  <c r="Q392567" i="20"/>
  <c r="L392567" i="20"/>
  <c r="R392566" i="20"/>
  <c r="Q392566" i="20"/>
  <c r="L392566" i="20"/>
  <c r="R392565" i="20"/>
  <c r="Q392565" i="20"/>
  <c r="L392565" i="20"/>
  <c r="R392564" i="20"/>
  <c r="Q392564" i="20"/>
  <c r="L392564" i="20"/>
  <c r="R392563" i="20"/>
  <c r="Q392563" i="20"/>
  <c r="L392563" i="20"/>
  <c r="R392562" i="20"/>
  <c r="Q392562" i="20"/>
  <c r="L392562" i="20"/>
  <c r="R392561" i="20"/>
  <c r="Q392561" i="20"/>
  <c r="L392561" i="20"/>
  <c r="R392560" i="20"/>
  <c r="Q392560" i="20"/>
  <c r="L392560" i="20"/>
  <c r="R392559" i="20"/>
  <c r="Q392559" i="20"/>
  <c r="L392559" i="20"/>
  <c r="R392558" i="20"/>
  <c r="Q392558" i="20"/>
  <c r="L392558" i="20"/>
  <c r="R392557" i="20"/>
  <c r="Q392557" i="20"/>
  <c r="L392557" i="20"/>
  <c r="R392556" i="20"/>
  <c r="Q392556" i="20"/>
  <c r="L392556" i="20"/>
  <c r="R392555" i="20"/>
  <c r="Q392555" i="20"/>
  <c r="L392555" i="20"/>
  <c r="R392554" i="20"/>
  <c r="Q392554" i="20"/>
  <c r="L392554" i="20"/>
  <c r="R392553" i="20"/>
  <c r="Q392553" i="20"/>
  <c r="L392553" i="20"/>
  <c r="R392552" i="20"/>
  <c r="Q392552" i="20"/>
  <c r="L392552" i="20"/>
  <c r="R392551" i="20"/>
  <c r="Q392551" i="20"/>
  <c r="L392551" i="20"/>
  <c r="R392550" i="20"/>
  <c r="Q392550" i="20"/>
  <c r="L392550" i="20"/>
  <c r="R392549" i="20"/>
  <c r="Q392549" i="20"/>
  <c r="L392549" i="20"/>
  <c r="R392548" i="20"/>
  <c r="Q392548" i="20"/>
  <c r="L392548" i="20"/>
  <c r="R392547" i="20"/>
  <c r="Q392547" i="20"/>
  <c r="L392547" i="20"/>
  <c r="R392546" i="20"/>
  <c r="Q392546" i="20"/>
  <c r="L392546" i="20"/>
  <c r="R392545" i="20"/>
  <c r="Q392545" i="20"/>
  <c r="L392545" i="20"/>
  <c r="R392544" i="20"/>
  <c r="Q392544" i="20"/>
  <c r="L392544" i="20"/>
  <c r="R392543" i="20"/>
  <c r="Q392543" i="20"/>
  <c r="L392543" i="20"/>
  <c r="R392542" i="20"/>
  <c r="Q392542" i="20"/>
  <c r="L392542" i="20"/>
  <c r="R392541" i="20"/>
  <c r="Q392541" i="20"/>
  <c r="L392541" i="20"/>
  <c r="R392540" i="20"/>
  <c r="Q392540" i="20"/>
  <c r="L392540" i="20"/>
  <c r="R392539" i="20"/>
  <c r="Q392539" i="20"/>
  <c r="L392539" i="20"/>
  <c r="R392538" i="20"/>
  <c r="Q392538" i="20"/>
  <c r="L392538" i="20"/>
  <c r="R392537" i="20"/>
  <c r="Q392537" i="20"/>
  <c r="L392537" i="20"/>
  <c r="R392536" i="20"/>
  <c r="Q392536" i="20"/>
  <c r="L392536" i="20"/>
  <c r="R392535" i="20"/>
  <c r="Q392535" i="20"/>
  <c r="L392535" i="20"/>
  <c r="R392534" i="20"/>
  <c r="Q392534" i="20"/>
  <c r="L392534" i="20"/>
  <c r="R392533" i="20"/>
  <c r="Q392533" i="20"/>
  <c r="L392533" i="20"/>
  <c r="R392532" i="20"/>
  <c r="Q392532" i="20"/>
  <c r="L392532" i="20"/>
  <c r="R392531" i="20"/>
  <c r="Q392531" i="20"/>
  <c r="L392531" i="20"/>
  <c r="R392530" i="20"/>
  <c r="Q392530" i="20"/>
  <c r="L392530" i="20"/>
  <c r="R392529" i="20"/>
  <c r="Q392529" i="20"/>
  <c r="L392529" i="20"/>
  <c r="R392528" i="20"/>
  <c r="Q392528" i="20"/>
  <c r="L392528" i="20"/>
  <c r="R392527" i="20"/>
  <c r="Q392527" i="20"/>
  <c r="L392527" i="20"/>
  <c r="R392526" i="20"/>
  <c r="Q392526" i="20"/>
  <c r="L392526" i="20"/>
  <c r="R392525" i="20"/>
  <c r="Q392525" i="20"/>
  <c r="L392525" i="20"/>
  <c r="R392524" i="20"/>
  <c r="Q392524" i="20"/>
  <c r="L392524" i="20"/>
  <c r="R392523" i="20"/>
  <c r="Q392523" i="20"/>
  <c r="L392523" i="20"/>
  <c r="R392522" i="20"/>
  <c r="Q392522" i="20"/>
  <c r="L392522" i="20"/>
  <c r="R392521" i="20"/>
  <c r="Q392521" i="20"/>
  <c r="L392521" i="20"/>
  <c r="R392520" i="20"/>
  <c r="Q392520" i="20"/>
  <c r="L392520" i="20"/>
  <c r="R392519" i="20"/>
  <c r="Q392519" i="20"/>
  <c r="L392519" i="20"/>
  <c r="R392518" i="20"/>
  <c r="Q392518" i="20"/>
  <c r="L392518" i="20"/>
  <c r="R392517" i="20"/>
  <c r="Q392517" i="20"/>
  <c r="L392517" i="20"/>
  <c r="R392516" i="20"/>
  <c r="Q392516" i="20"/>
  <c r="L392516" i="20"/>
  <c r="R392515" i="20"/>
  <c r="Q392515" i="20"/>
  <c r="L392515" i="20"/>
  <c r="R392514" i="20"/>
  <c r="Q392514" i="20"/>
  <c r="L392514" i="20"/>
  <c r="R392513" i="20"/>
  <c r="Q392513" i="20"/>
  <c r="L392513" i="20"/>
  <c r="R392512" i="20"/>
  <c r="Q392512" i="20"/>
  <c r="L392512" i="20"/>
  <c r="R392511" i="20"/>
  <c r="Q392511" i="20"/>
  <c r="L392511" i="20"/>
  <c r="R392510" i="20"/>
  <c r="Q392510" i="20"/>
  <c r="L392510" i="20"/>
  <c r="R392509" i="20"/>
  <c r="Q392509" i="20"/>
  <c r="L392509" i="20"/>
  <c r="R392508" i="20"/>
  <c r="Q392508" i="20"/>
  <c r="L392508" i="20"/>
  <c r="R392507" i="20"/>
  <c r="Q392507" i="20"/>
  <c r="L392507" i="20"/>
  <c r="R392506" i="20"/>
  <c r="Q392506" i="20"/>
  <c r="L392506" i="20"/>
  <c r="R392505" i="20"/>
  <c r="Q392505" i="20"/>
  <c r="L392505" i="20"/>
  <c r="R392504" i="20"/>
  <c r="Q392504" i="20"/>
  <c r="L392504" i="20"/>
  <c r="R392503" i="20"/>
  <c r="Q392503" i="20"/>
  <c r="L392503" i="20"/>
  <c r="R392502" i="20"/>
  <c r="Q392502" i="20"/>
  <c r="L392502" i="20"/>
  <c r="R392501" i="20"/>
  <c r="Q392501" i="20"/>
  <c r="L392501" i="20"/>
  <c r="R392500" i="20"/>
  <c r="Q392500" i="20"/>
  <c r="L392500" i="20"/>
  <c r="R392499" i="20"/>
  <c r="Q392499" i="20"/>
  <c r="L392499" i="20"/>
  <c r="R392498" i="20"/>
  <c r="Q392498" i="20"/>
  <c r="L392498" i="20"/>
  <c r="R392497" i="20"/>
  <c r="Q392497" i="20"/>
  <c r="L392497" i="20"/>
  <c r="R392496" i="20"/>
  <c r="Q392496" i="20"/>
  <c r="L392496" i="20"/>
  <c r="R392495" i="20"/>
  <c r="Q392495" i="20"/>
  <c r="L392495" i="20"/>
  <c r="R392494" i="20"/>
  <c r="Q392494" i="20"/>
  <c r="L392494" i="20"/>
  <c r="R392493" i="20"/>
  <c r="Q392493" i="20"/>
  <c r="L392493" i="20"/>
  <c r="R392492" i="20"/>
  <c r="Q392492" i="20"/>
  <c r="L392492" i="20"/>
  <c r="R392491" i="20"/>
  <c r="Q392491" i="20"/>
  <c r="L392491" i="20"/>
  <c r="R392490" i="20"/>
  <c r="Q392490" i="20"/>
  <c r="L392490" i="20"/>
  <c r="R392489" i="20"/>
  <c r="Q392489" i="20"/>
  <c r="L392489" i="20"/>
  <c r="R392488" i="20"/>
  <c r="Q392488" i="20"/>
  <c r="L392488" i="20"/>
  <c r="R392487" i="20"/>
  <c r="Q392487" i="20"/>
  <c r="L392487" i="20"/>
  <c r="R392486" i="20"/>
  <c r="Q392486" i="20"/>
  <c r="L392486" i="20"/>
  <c r="R392485" i="20"/>
  <c r="Q392485" i="20"/>
  <c r="L392485" i="20"/>
  <c r="R392484" i="20"/>
  <c r="Q392484" i="20"/>
  <c r="L392484" i="20"/>
  <c r="R392483" i="20"/>
  <c r="Q392483" i="20"/>
  <c r="L392483" i="20"/>
  <c r="R392482" i="20"/>
  <c r="Q392482" i="20"/>
  <c r="L392482" i="20"/>
  <c r="R392481" i="20"/>
  <c r="Q392481" i="20"/>
  <c r="L392481" i="20"/>
  <c r="R392480" i="20"/>
  <c r="Q392480" i="20"/>
  <c r="L392480" i="20"/>
  <c r="R392479" i="20"/>
  <c r="Q392479" i="20"/>
  <c r="L392479" i="20"/>
  <c r="R392478" i="20"/>
  <c r="Q392478" i="20"/>
  <c r="L392478" i="20"/>
  <c r="R392477" i="20"/>
  <c r="Q392477" i="20"/>
  <c r="L392477" i="20"/>
  <c r="R392476" i="20"/>
  <c r="Q392476" i="20"/>
  <c r="L392476" i="20"/>
  <c r="R392475" i="20"/>
  <c r="Q392475" i="20"/>
  <c r="L392475" i="20"/>
  <c r="R392474" i="20"/>
  <c r="Q392474" i="20"/>
  <c r="L392474" i="20"/>
  <c r="R392473" i="20"/>
  <c r="Q392473" i="20"/>
  <c r="L392473" i="20"/>
  <c r="R392472" i="20"/>
  <c r="Q392472" i="20"/>
  <c r="L392472" i="20"/>
  <c r="R392471" i="20"/>
  <c r="Q392471" i="20"/>
  <c r="L392471" i="20"/>
  <c r="R392470" i="20"/>
  <c r="Q392470" i="20"/>
  <c r="L392470" i="20"/>
  <c r="R392469" i="20"/>
  <c r="Q392469" i="20"/>
  <c r="L392469" i="20"/>
  <c r="R392468" i="20"/>
  <c r="Q392468" i="20"/>
  <c r="L392468" i="20"/>
  <c r="R392467" i="20"/>
  <c r="Q392467" i="20"/>
  <c r="L392467" i="20"/>
  <c r="R392466" i="20"/>
  <c r="Q392466" i="20"/>
  <c r="L392466" i="20"/>
  <c r="R392465" i="20"/>
  <c r="Q392465" i="20"/>
  <c r="L392465" i="20"/>
  <c r="R392464" i="20"/>
  <c r="Q392464" i="20"/>
  <c r="L392464" i="20"/>
  <c r="R392463" i="20"/>
  <c r="Q392463" i="20"/>
  <c r="L392463" i="20"/>
  <c r="R392462" i="20"/>
  <c r="Q392462" i="20"/>
  <c r="L392462" i="20"/>
  <c r="R392461" i="20"/>
  <c r="Q392461" i="20"/>
  <c r="L392461" i="20"/>
  <c r="R392460" i="20"/>
  <c r="Q392460" i="20"/>
  <c r="L392460" i="20"/>
  <c r="R392459" i="20"/>
  <c r="Q392459" i="20"/>
  <c r="L392459" i="20"/>
  <c r="R392458" i="20"/>
  <c r="Q392458" i="20"/>
  <c r="L392458" i="20"/>
  <c r="R392457" i="20"/>
  <c r="Q392457" i="20"/>
  <c r="L392457" i="20"/>
  <c r="R392456" i="20"/>
  <c r="Q392456" i="20"/>
  <c r="L392456" i="20"/>
  <c r="R392455" i="20"/>
  <c r="Q392455" i="20"/>
  <c r="L392455" i="20"/>
  <c r="R392454" i="20"/>
  <c r="Q392454" i="20"/>
  <c r="L392454" i="20"/>
  <c r="R392453" i="20"/>
  <c r="Q392453" i="20"/>
  <c r="L392453" i="20"/>
  <c r="R392452" i="20"/>
  <c r="Q392452" i="20"/>
  <c r="L392452" i="20"/>
  <c r="R392451" i="20"/>
  <c r="Q392451" i="20"/>
  <c r="L392451" i="20"/>
  <c r="R392450" i="20"/>
  <c r="Q392450" i="20"/>
  <c r="L392450" i="20"/>
  <c r="R392449" i="20"/>
  <c r="Q392449" i="20"/>
  <c r="L392449" i="20"/>
  <c r="R392448" i="20"/>
  <c r="Q392448" i="20"/>
  <c r="L392448" i="20"/>
  <c r="R392447" i="20"/>
  <c r="Q392447" i="20"/>
  <c r="L392447" i="20"/>
  <c r="R392446" i="20"/>
  <c r="Q392446" i="20"/>
  <c r="L392446" i="20"/>
  <c r="R392445" i="20"/>
  <c r="Q392445" i="20"/>
  <c r="L392445" i="20"/>
  <c r="R392444" i="20"/>
  <c r="Q392444" i="20"/>
  <c r="L392444" i="20"/>
  <c r="R392443" i="20"/>
  <c r="Q392443" i="20"/>
  <c r="L392443" i="20"/>
  <c r="R392442" i="20"/>
  <c r="Q392442" i="20"/>
  <c r="L392442" i="20"/>
  <c r="R392441" i="20"/>
  <c r="Q392441" i="20"/>
  <c r="L392441" i="20"/>
  <c r="R392440" i="20"/>
  <c r="Q392440" i="20"/>
  <c r="L392440" i="20"/>
  <c r="R392439" i="20"/>
  <c r="Q392439" i="20"/>
  <c r="L392439" i="20"/>
  <c r="R392438" i="20"/>
  <c r="Q392438" i="20"/>
  <c r="L392438" i="20"/>
  <c r="R392437" i="20"/>
  <c r="Q392437" i="20"/>
  <c r="L392437" i="20"/>
  <c r="R392436" i="20"/>
  <c r="Q392436" i="20"/>
  <c r="L392436" i="20"/>
  <c r="R392435" i="20"/>
  <c r="Q392435" i="20"/>
  <c r="L392435" i="20"/>
  <c r="R392434" i="20"/>
  <c r="Q392434" i="20"/>
  <c r="L392434" i="20"/>
  <c r="R392433" i="20"/>
  <c r="Q392433" i="20"/>
  <c r="L392433" i="20"/>
  <c r="R392432" i="20"/>
  <c r="Q392432" i="20"/>
  <c r="L392432" i="20"/>
  <c r="R392431" i="20"/>
  <c r="Q392431" i="20"/>
  <c r="L392431" i="20"/>
  <c r="R392430" i="20"/>
  <c r="Q392430" i="20"/>
  <c r="L392430" i="20"/>
  <c r="R392429" i="20"/>
  <c r="Q392429" i="20"/>
  <c r="L392429" i="20"/>
  <c r="R392428" i="20"/>
  <c r="Q392428" i="20"/>
  <c r="L392428" i="20"/>
  <c r="R392427" i="20"/>
  <c r="Q392427" i="20"/>
  <c r="L392427" i="20"/>
  <c r="R392426" i="20"/>
  <c r="Q392426" i="20"/>
  <c r="L392426" i="20"/>
  <c r="R392425" i="20"/>
  <c r="Q392425" i="20"/>
  <c r="L392425" i="20"/>
  <c r="R392424" i="20"/>
  <c r="Q392424" i="20"/>
  <c r="L392424" i="20"/>
  <c r="R392423" i="20"/>
  <c r="Q392423" i="20"/>
  <c r="L392423" i="20"/>
  <c r="R392422" i="20"/>
  <c r="Q392422" i="20"/>
  <c r="L392422" i="20"/>
  <c r="R392421" i="20"/>
  <c r="Q392421" i="20"/>
  <c r="L392421" i="20"/>
  <c r="R392420" i="20"/>
  <c r="Q392420" i="20"/>
  <c r="L392420" i="20"/>
  <c r="R392419" i="20"/>
  <c r="Q392419" i="20"/>
  <c r="L392419" i="20"/>
  <c r="R392418" i="20"/>
  <c r="Q392418" i="20"/>
  <c r="L392418" i="20"/>
  <c r="R392417" i="20"/>
  <c r="Q392417" i="20"/>
  <c r="L392417" i="20"/>
  <c r="R392416" i="20"/>
  <c r="Q392416" i="20"/>
  <c r="L392416" i="20"/>
  <c r="R392415" i="20"/>
  <c r="Q392415" i="20"/>
  <c r="L392415" i="20"/>
  <c r="R392414" i="20"/>
  <c r="Q392414" i="20"/>
  <c r="L392414" i="20"/>
  <c r="R392413" i="20"/>
  <c r="Q392413" i="20"/>
  <c r="L392413" i="20"/>
  <c r="R392412" i="20"/>
  <c r="Q392412" i="20"/>
  <c r="L392412" i="20"/>
  <c r="R392411" i="20"/>
  <c r="Q392411" i="20"/>
  <c r="L392411" i="20"/>
  <c r="R392410" i="20"/>
  <c r="Q392410" i="20"/>
  <c r="L392410" i="20"/>
  <c r="R392409" i="20"/>
  <c r="Q392409" i="20"/>
  <c r="L392409" i="20"/>
  <c r="R392408" i="20"/>
  <c r="Q392408" i="20"/>
  <c r="L392408" i="20"/>
  <c r="R392407" i="20"/>
  <c r="Q392407" i="20"/>
  <c r="L392407" i="20"/>
  <c r="R392406" i="20"/>
  <c r="Q392406" i="20"/>
  <c r="L392406" i="20"/>
  <c r="R392405" i="20"/>
  <c r="Q392405" i="20"/>
  <c r="L392405" i="20"/>
  <c r="R392404" i="20"/>
  <c r="Q392404" i="20"/>
  <c r="L392404" i="20"/>
  <c r="R392403" i="20"/>
  <c r="Q392403" i="20"/>
  <c r="L392403" i="20"/>
  <c r="R392402" i="20"/>
  <c r="Q392402" i="20"/>
  <c r="L392402" i="20"/>
  <c r="R392401" i="20"/>
  <c r="Q392401" i="20"/>
  <c r="L392401" i="20"/>
  <c r="R392400" i="20"/>
  <c r="Q392400" i="20"/>
  <c r="L392400" i="20"/>
  <c r="R392399" i="20"/>
  <c r="Q392399" i="20"/>
  <c r="L392399" i="20"/>
  <c r="R392398" i="20"/>
  <c r="Q392398" i="20"/>
  <c r="L392398" i="20"/>
  <c r="R392397" i="20"/>
  <c r="Q392397" i="20"/>
  <c r="L392397" i="20"/>
  <c r="R392396" i="20"/>
  <c r="Q392396" i="20"/>
  <c r="L392396" i="20"/>
  <c r="R392395" i="20"/>
  <c r="Q392395" i="20"/>
  <c r="L392395" i="20"/>
  <c r="R392394" i="20"/>
  <c r="Q392394" i="20"/>
  <c r="L392394" i="20"/>
  <c r="R392393" i="20"/>
  <c r="Q392393" i="20"/>
  <c r="L392393" i="20"/>
  <c r="R392392" i="20"/>
  <c r="Q392392" i="20"/>
  <c r="L392392" i="20"/>
  <c r="R392391" i="20"/>
  <c r="Q392391" i="20"/>
  <c r="L392391" i="20"/>
  <c r="R392390" i="20"/>
  <c r="Q392390" i="20"/>
  <c r="L392390" i="20"/>
  <c r="R392389" i="20"/>
  <c r="Q392389" i="20"/>
  <c r="L392389" i="20"/>
  <c r="R392388" i="20"/>
  <c r="Q392388" i="20"/>
  <c r="L392388" i="20"/>
  <c r="R392387" i="20"/>
  <c r="Q392387" i="20"/>
  <c r="L392387" i="20"/>
  <c r="R392386" i="20"/>
  <c r="Q392386" i="20"/>
  <c r="L392386" i="20"/>
  <c r="R392385" i="20"/>
  <c r="Q392385" i="20"/>
  <c r="L392385" i="20"/>
  <c r="R392384" i="20"/>
  <c r="Q392384" i="20"/>
  <c r="L392384" i="20"/>
  <c r="R392383" i="20"/>
  <c r="Q392383" i="20"/>
  <c r="L392383" i="20"/>
  <c r="R392382" i="20"/>
  <c r="Q392382" i="20"/>
  <c r="L392382" i="20"/>
  <c r="R392381" i="20"/>
  <c r="Q392381" i="20"/>
  <c r="L392381" i="20"/>
  <c r="R392380" i="20"/>
  <c r="Q392380" i="20"/>
  <c r="L392380" i="20"/>
  <c r="R392379" i="20"/>
  <c r="Q392379" i="20"/>
  <c r="L392379" i="20"/>
  <c r="R392378" i="20"/>
  <c r="Q392378" i="20"/>
  <c r="L392378" i="20"/>
  <c r="R392377" i="20"/>
  <c r="Q392377" i="20"/>
  <c r="L392377" i="20"/>
  <c r="R392376" i="20"/>
  <c r="Q392376" i="20"/>
  <c r="L392376" i="20"/>
  <c r="R392375" i="20"/>
  <c r="Q392375" i="20"/>
  <c r="L392375" i="20"/>
  <c r="R392374" i="20"/>
  <c r="Q392374" i="20"/>
  <c r="L392374" i="20"/>
  <c r="R392373" i="20"/>
  <c r="Q392373" i="20"/>
  <c r="L392373" i="20"/>
  <c r="R392372" i="20"/>
  <c r="Q392372" i="20"/>
  <c r="L392372" i="20"/>
  <c r="R392371" i="20"/>
  <c r="Q392371" i="20"/>
  <c r="L392371" i="20"/>
  <c r="R392370" i="20"/>
  <c r="Q392370" i="20"/>
  <c r="L392370" i="20"/>
  <c r="R392369" i="20"/>
  <c r="Q392369" i="20"/>
  <c r="L392369" i="20"/>
  <c r="R392368" i="20"/>
  <c r="Q392368" i="20"/>
  <c r="L392368" i="20"/>
  <c r="R392367" i="20"/>
  <c r="Q392367" i="20"/>
  <c r="L392367" i="20"/>
  <c r="R392366" i="20"/>
  <c r="Q392366" i="20"/>
  <c r="L392366" i="20"/>
  <c r="R392365" i="20"/>
  <c r="Q392365" i="20"/>
  <c r="L392365" i="20"/>
  <c r="R392364" i="20"/>
  <c r="Q392364" i="20"/>
  <c r="L392364" i="20"/>
  <c r="R392363" i="20"/>
  <c r="Q392363" i="20"/>
  <c r="L392363" i="20"/>
  <c r="R392362" i="20"/>
  <c r="Q392362" i="20"/>
  <c r="L392362" i="20"/>
  <c r="R392361" i="20"/>
  <c r="Q392361" i="20"/>
  <c r="L392361" i="20"/>
  <c r="R392360" i="20"/>
  <c r="Q392360" i="20"/>
  <c r="L392360" i="20"/>
  <c r="R392359" i="20"/>
  <c r="Q392359" i="20"/>
  <c r="L392359" i="20"/>
  <c r="R392358" i="20"/>
  <c r="Q392358" i="20"/>
  <c r="L392358" i="20"/>
  <c r="R392357" i="20"/>
  <c r="Q392357" i="20"/>
  <c r="L392357" i="20"/>
  <c r="R392356" i="20"/>
  <c r="Q392356" i="20"/>
  <c r="L392356" i="20"/>
  <c r="R392355" i="20"/>
  <c r="Q392355" i="20"/>
  <c r="L392355" i="20"/>
  <c r="R392354" i="20"/>
  <c r="Q392354" i="20"/>
  <c r="L392354" i="20"/>
  <c r="R392353" i="20"/>
  <c r="Q392353" i="20"/>
  <c r="L392353" i="20"/>
  <c r="R392352" i="20"/>
  <c r="Q392352" i="20"/>
  <c r="L392352" i="20"/>
  <c r="R392351" i="20"/>
  <c r="Q392351" i="20"/>
  <c r="L392351" i="20"/>
  <c r="R392350" i="20"/>
  <c r="Q392350" i="20"/>
  <c r="L392350" i="20"/>
  <c r="R392349" i="20"/>
  <c r="Q392349" i="20"/>
  <c r="L392349" i="20"/>
  <c r="R392348" i="20"/>
  <c r="Q392348" i="20"/>
  <c r="L392348" i="20"/>
  <c r="R392347" i="20"/>
  <c r="Q392347" i="20"/>
  <c r="L392347" i="20"/>
  <c r="R392346" i="20"/>
  <c r="Q392346" i="20"/>
  <c r="L392346" i="20"/>
  <c r="R392345" i="20"/>
  <c r="Q392345" i="20"/>
  <c r="L392345" i="20"/>
  <c r="R392344" i="20"/>
  <c r="Q392344" i="20"/>
  <c r="L392344" i="20"/>
  <c r="R392343" i="20"/>
  <c r="Q392343" i="20"/>
  <c r="L392343" i="20"/>
  <c r="R392342" i="20"/>
  <c r="Q392342" i="20"/>
  <c r="L392342" i="20"/>
  <c r="R392341" i="20"/>
  <c r="Q392341" i="20"/>
  <c r="L392341" i="20"/>
  <c r="R392340" i="20"/>
  <c r="Q392340" i="20"/>
  <c r="L392340" i="20"/>
  <c r="R392339" i="20"/>
  <c r="Q392339" i="20"/>
  <c r="L392339" i="20"/>
  <c r="R392338" i="20"/>
  <c r="Q392338" i="20"/>
  <c r="L392338" i="20"/>
  <c r="R392337" i="20"/>
  <c r="Q392337" i="20"/>
  <c r="L392337" i="20"/>
  <c r="R392336" i="20"/>
  <c r="Q392336" i="20"/>
  <c r="L392336" i="20"/>
  <c r="R392335" i="20"/>
  <c r="Q392335" i="20"/>
  <c r="L392335" i="20"/>
  <c r="R392334" i="20"/>
  <c r="Q392334" i="20"/>
  <c r="L392334" i="20"/>
  <c r="R392333" i="20"/>
  <c r="Q392333" i="20"/>
  <c r="L392333" i="20"/>
  <c r="R392332" i="20"/>
  <c r="Q392332" i="20"/>
  <c r="L392332" i="20"/>
  <c r="R392331" i="20"/>
  <c r="Q392331" i="20"/>
  <c r="L392331" i="20"/>
  <c r="R392330" i="20"/>
  <c r="Q392330" i="20"/>
  <c r="L392330" i="20"/>
  <c r="R392329" i="20"/>
  <c r="Q392329" i="20"/>
  <c r="L392329" i="20"/>
  <c r="R392328" i="20"/>
  <c r="Q392328" i="20"/>
  <c r="L392328" i="20"/>
  <c r="R392327" i="20"/>
  <c r="Q392327" i="20"/>
  <c r="L392327" i="20"/>
  <c r="R392326" i="20"/>
  <c r="Q392326" i="20"/>
  <c r="L392326" i="20"/>
  <c r="R392325" i="20"/>
  <c r="Q392325" i="20"/>
  <c r="L392325" i="20"/>
  <c r="R392324" i="20"/>
  <c r="Q392324" i="20"/>
  <c r="L392324" i="20"/>
  <c r="R392323" i="20"/>
  <c r="Q392323" i="20"/>
  <c r="L392323" i="20"/>
  <c r="R392322" i="20"/>
  <c r="Q392322" i="20"/>
  <c r="L392322" i="20"/>
  <c r="R392321" i="20"/>
  <c r="Q392321" i="20"/>
  <c r="L392321" i="20"/>
  <c r="R392320" i="20"/>
  <c r="Q392320" i="20"/>
  <c r="L392320" i="20"/>
  <c r="R392319" i="20"/>
  <c r="Q392319" i="20"/>
  <c r="L392319" i="20"/>
  <c r="R392318" i="20"/>
  <c r="Q392318" i="20"/>
  <c r="L392318" i="20"/>
  <c r="R392317" i="20"/>
  <c r="Q392317" i="20"/>
  <c r="L392317" i="20"/>
  <c r="R392316" i="20"/>
  <c r="Q392316" i="20"/>
  <c r="L392316" i="20"/>
  <c r="R392315" i="20"/>
  <c r="Q392315" i="20"/>
  <c r="L392315" i="20"/>
  <c r="R392314" i="20"/>
  <c r="Q392314" i="20"/>
  <c r="L392314" i="20"/>
  <c r="R392313" i="20"/>
  <c r="Q392313" i="20"/>
  <c r="L392313" i="20"/>
  <c r="R392312" i="20"/>
  <c r="Q392312" i="20"/>
  <c r="L392312" i="20"/>
  <c r="R392311" i="20"/>
  <c r="Q392311" i="20"/>
  <c r="L392311" i="20"/>
  <c r="R392310" i="20"/>
  <c r="Q392310" i="20"/>
  <c r="L392310" i="20"/>
  <c r="R392309" i="20"/>
  <c r="Q392309" i="20"/>
  <c r="L392309" i="20"/>
  <c r="R392308" i="20"/>
  <c r="Q392308" i="20"/>
  <c r="L392308" i="20"/>
  <c r="R392307" i="20"/>
  <c r="Q392307" i="20"/>
  <c r="L392307" i="20"/>
  <c r="R392306" i="20"/>
  <c r="Q392306" i="20"/>
  <c r="L392306" i="20"/>
  <c r="R392305" i="20"/>
  <c r="Q392305" i="20"/>
  <c r="L392305" i="20"/>
  <c r="R392304" i="20"/>
  <c r="Q392304" i="20"/>
  <c r="L392304" i="20"/>
  <c r="R392303" i="20"/>
  <c r="Q392303" i="20"/>
  <c r="L392303" i="20"/>
  <c r="R392302" i="20"/>
  <c r="Q392302" i="20"/>
  <c r="L392302" i="20"/>
  <c r="R392301" i="20"/>
  <c r="Q392301" i="20"/>
  <c r="L392301" i="20"/>
  <c r="R392300" i="20"/>
  <c r="Q392300" i="20"/>
  <c r="L392300" i="20"/>
  <c r="R392299" i="20"/>
  <c r="Q392299" i="20"/>
  <c r="L392299" i="20"/>
  <c r="R392298" i="20"/>
  <c r="Q392298" i="20"/>
  <c r="L392298" i="20"/>
  <c r="R392297" i="20"/>
  <c r="Q392297" i="20"/>
  <c r="L392297" i="20"/>
  <c r="R392296" i="20"/>
  <c r="Q392296" i="20"/>
  <c r="L392296" i="20"/>
  <c r="R392295" i="20"/>
  <c r="Q392295" i="20"/>
  <c r="L392295" i="20"/>
  <c r="R392294" i="20"/>
  <c r="Q392294" i="20"/>
  <c r="L392294" i="20"/>
  <c r="R392293" i="20"/>
  <c r="Q392293" i="20"/>
  <c r="L392293" i="20"/>
  <c r="R392292" i="20"/>
  <c r="Q392292" i="20"/>
  <c r="L392292" i="20"/>
  <c r="R392291" i="20"/>
  <c r="Q392291" i="20"/>
  <c r="L392291" i="20"/>
  <c r="R392290" i="20"/>
  <c r="Q392290" i="20"/>
  <c r="L392290" i="20"/>
  <c r="R392289" i="20"/>
  <c r="Q392289" i="20"/>
  <c r="L392289" i="20"/>
  <c r="R392288" i="20"/>
  <c r="Q392288" i="20"/>
  <c r="L392288" i="20"/>
  <c r="R392287" i="20"/>
  <c r="Q392287" i="20"/>
  <c r="L392287" i="20"/>
  <c r="R392286" i="20"/>
  <c r="Q392286" i="20"/>
  <c r="L392286" i="20"/>
  <c r="R392285" i="20"/>
  <c r="Q392285" i="20"/>
  <c r="L392285" i="20"/>
  <c r="R392284" i="20"/>
  <c r="Q392284" i="20"/>
  <c r="L392284" i="20"/>
  <c r="R392283" i="20"/>
  <c r="Q392283" i="20"/>
  <c r="L392283" i="20"/>
  <c r="R392282" i="20"/>
  <c r="Q392282" i="20"/>
  <c r="L392282" i="20"/>
  <c r="R392281" i="20"/>
  <c r="Q392281" i="20"/>
  <c r="L392281" i="20"/>
  <c r="R392280" i="20"/>
  <c r="Q392280" i="20"/>
  <c r="L392280" i="20"/>
  <c r="R392279" i="20"/>
  <c r="Q392279" i="20"/>
  <c r="L392279" i="20"/>
  <c r="R392278" i="20"/>
  <c r="Q392278" i="20"/>
  <c r="L392278" i="20"/>
  <c r="R392277" i="20"/>
  <c r="Q392277" i="20"/>
  <c r="L392277" i="20"/>
  <c r="R392276" i="20"/>
  <c r="Q392276" i="20"/>
  <c r="L392276" i="20"/>
  <c r="R392275" i="20"/>
  <c r="Q392275" i="20"/>
  <c r="L392275" i="20"/>
  <c r="R392274" i="20"/>
  <c r="Q392274" i="20"/>
  <c r="L392274" i="20"/>
  <c r="R392273" i="20"/>
  <c r="Q392273" i="20"/>
  <c r="L392273" i="20"/>
  <c r="R392272" i="20"/>
  <c r="Q392272" i="20"/>
  <c r="L392272" i="20"/>
  <c r="R392271" i="20"/>
  <c r="Q392271" i="20"/>
  <c r="L392271" i="20"/>
  <c r="R392270" i="20"/>
  <c r="Q392270" i="20"/>
  <c r="L392270" i="20"/>
  <c r="R392269" i="20"/>
  <c r="Q392269" i="20"/>
  <c r="L392269" i="20"/>
  <c r="R392268" i="20"/>
  <c r="Q392268" i="20"/>
  <c r="L392268" i="20"/>
  <c r="R392267" i="20"/>
  <c r="Q392267" i="20"/>
  <c r="L392267" i="20"/>
  <c r="R392266" i="20"/>
  <c r="Q392266" i="20"/>
  <c r="L392266" i="20"/>
  <c r="R392265" i="20"/>
  <c r="Q392265" i="20"/>
  <c r="L392265" i="20"/>
  <c r="R392264" i="20"/>
  <c r="Q392264" i="20"/>
  <c r="L392264" i="20"/>
  <c r="R392263" i="20"/>
  <c r="Q392263" i="20"/>
  <c r="L392263" i="20"/>
  <c r="R392262" i="20"/>
  <c r="Q392262" i="20"/>
  <c r="L392262" i="20"/>
  <c r="R392261" i="20"/>
  <c r="Q392261" i="20"/>
  <c r="L392261" i="20"/>
  <c r="R392260" i="20"/>
  <c r="Q392260" i="20"/>
  <c r="L392260" i="20"/>
  <c r="R392259" i="20"/>
  <c r="Q392259" i="20"/>
  <c r="L392259" i="20"/>
  <c r="R392258" i="20"/>
  <c r="Q392258" i="20"/>
  <c r="L392258" i="20"/>
  <c r="R392257" i="20"/>
  <c r="Q392257" i="20"/>
  <c r="L392257" i="20"/>
  <c r="R392256" i="20"/>
  <c r="Q392256" i="20"/>
  <c r="L392256" i="20"/>
  <c r="R392255" i="20"/>
  <c r="Q392255" i="20"/>
  <c r="L392255" i="20"/>
  <c r="R392254" i="20"/>
  <c r="Q392254" i="20"/>
  <c r="L392254" i="20"/>
  <c r="R392253" i="20"/>
  <c r="Q392253" i="20"/>
  <c r="L392253" i="20"/>
  <c r="R392252" i="20"/>
  <c r="Q392252" i="20"/>
  <c r="L392252" i="20"/>
  <c r="R392251" i="20"/>
  <c r="Q392251" i="20"/>
  <c r="L392251" i="20"/>
  <c r="R392250" i="20"/>
  <c r="Q392250" i="20"/>
  <c r="L392250" i="20"/>
  <c r="R392249" i="20"/>
  <c r="Q392249" i="20"/>
  <c r="L392249" i="20"/>
  <c r="R392248" i="20"/>
  <c r="Q392248" i="20"/>
  <c r="L392248" i="20"/>
  <c r="R392247" i="20"/>
  <c r="Q392247" i="20"/>
  <c r="L392247" i="20"/>
  <c r="R392246" i="20"/>
  <c r="Q392246" i="20"/>
  <c r="L392246" i="20"/>
  <c r="R392245" i="20"/>
  <c r="Q392245" i="20"/>
  <c r="L392245" i="20"/>
  <c r="R392244" i="20"/>
  <c r="Q392244" i="20"/>
  <c r="L392244" i="20"/>
  <c r="R392243" i="20"/>
  <c r="Q392243" i="20"/>
  <c r="L392243" i="20"/>
  <c r="R392242" i="20"/>
  <c r="Q392242" i="20"/>
  <c r="L392242" i="20"/>
  <c r="R392241" i="20"/>
  <c r="Q392241" i="20"/>
  <c r="L392241" i="20"/>
  <c r="R392240" i="20"/>
  <c r="Q392240" i="20"/>
  <c r="L392240" i="20"/>
  <c r="R392239" i="20"/>
  <c r="Q392239" i="20"/>
  <c r="L392239" i="20"/>
  <c r="R392238" i="20"/>
  <c r="Q392238" i="20"/>
  <c r="L392238" i="20"/>
  <c r="R392237" i="20"/>
  <c r="Q392237" i="20"/>
  <c r="L392237" i="20"/>
  <c r="R392236" i="20"/>
  <c r="Q392236" i="20"/>
  <c r="L392236" i="20"/>
  <c r="R392235" i="20"/>
  <c r="Q392235" i="20"/>
  <c r="L392235" i="20"/>
  <c r="R392234" i="20"/>
  <c r="Q392234" i="20"/>
  <c r="L392234" i="20"/>
  <c r="R392233" i="20"/>
  <c r="Q392233" i="20"/>
  <c r="L392233" i="20"/>
  <c r="R392232" i="20"/>
  <c r="Q392232" i="20"/>
  <c r="L392232" i="20"/>
  <c r="R392231" i="20"/>
  <c r="Q392231" i="20"/>
  <c r="L392231" i="20"/>
  <c r="R392230" i="20"/>
  <c r="Q392230" i="20"/>
  <c r="L392230" i="20"/>
  <c r="R392229" i="20"/>
  <c r="Q392229" i="20"/>
  <c r="L392229" i="20"/>
  <c r="R392228" i="20"/>
  <c r="Q392228" i="20"/>
  <c r="L392228" i="20"/>
  <c r="R392227" i="20"/>
  <c r="Q392227" i="20"/>
  <c r="L392227" i="20"/>
  <c r="R392226" i="20"/>
  <c r="Q392226" i="20"/>
  <c r="L392226" i="20"/>
  <c r="R392225" i="20"/>
  <c r="Q392225" i="20"/>
  <c r="L392225" i="20"/>
  <c r="R392224" i="20"/>
  <c r="Q392224" i="20"/>
  <c r="L392224" i="20"/>
  <c r="R392223" i="20"/>
  <c r="Q392223" i="20"/>
  <c r="L392223" i="20"/>
  <c r="R392222" i="20"/>
  <c r="Q392222" i="20"/>
  <c r="L392222" i="20"/>
  <c r="R392221" i="20"/>
  <c r="Q392221" i="20"/>
  <c r="L392221" i="20"/>
  <c r="R392220" i="20"/>
  <c r="Q392220" i="20"/>
  <c r="L392220" i="20"/>
  <c r="R392219" i="20"/>
  <c r="Q392219" i="20"/>
  <c r="L392219" i="20"/>
  <c r="R392218" i="20"/>
  <c r="Q392218" i="20"/>
  <c r="L392218" i="20"/>
  <c r="R392217" i="20"/>
  <c r="Q392217" i="20"/>
  <c r="L392217" i="20"/>
  <c r="R392216" i="20"/>
  <c r="Q392216" i="20"/>
  <c r="L392216" i="20"/>
  <c r="R392215" i="20"/>
  <c r="Q392215" i="20"/>
  <c r="L392215" i="20"/>
  <c r="R392214" i="20"/>
  <c r="Q392214" i="20"/>
  <c r="L392214" i="20"/>
  <c r="R392213" i="20"/>
  <c r="Q392213" i="20"/>
  <c r="L392213" i="20"/>
  <c r="R392212" i="20"/>
  <c r="Q392212" i="20"/>
  <c r="L392212" i="20"/>
  <c r="R392211" i="20"/>
  <c r="Q392211" i="20"/>
  <c r="L392211" i="20"/>
  <c r="R392210" i="20"/>
  <c r="Q392210" i="20"/>
  <c r="L392210" i="20"/>
  <c r="R392209" i="20"/>
  <c r="Q392209" i="20"/>
  <c r="L392209" i="20"/>
  <c r="R392208" i="20"/>
  <c r="Q392208" i="20"/>
  <c r="L392208" i="20"/>
  <c r="R392207" i="20"/>
  <c r="Q392207" i="20"/>
  <c r="L392207" i="20"/>
  <c r="R392206" i="20"/>
  <c r="Q392206" i="20"/>
  <c r="L392206" i="20"/>
  <c r="R392205" i="20"/>
  <c r="Q392205" i="20"/>
  <c r="L392205" i="20"/>
  <c r="R392204" i="20"/>
  <c r="Q392204" i="20"/>
  <c r="L392204" i="20"/>
  <c r="R392203" i="20"/>
  <c r="Q392203" i="20"/>
  <c r="L392203" i="20"/>
  <c r="R392202" i="20"/>
  <c r="Q392202" i="20"/>
  <c r="L392202" i="20"/>
  <c r="R392201" i="20"/>
  <c r="Q392201" i="20"/>
  <c r="L392201" i="20"/>
  <c r="R392200" i="20"/>
  <c r="Q392200" i="20"/>
  <c r="L392200" i="20"/>
  <c r="R392199" i="20"/>
  <c r="Q392199" i="20"/>
  <c r="L392199" i="20"/>
  <c r="R392198" i="20"/>
  <c r="Q392198" i="20"/>
  <c r="L392198" i="20"/>
  <c r="R392197" i="20"/>
  <c r="Q392197" i="20"/>
  <c r="L392197" i="20"/>
  <c r="R392196" i="20"/>
  <c r="Q392196" i="20"/>
  <c r="L392196" i="20"/>
  <c r="R392195" i="20"/>
  <c r="Q392195" i="20"/>
  <c r="L392195" i="20"/>
  <c r="R392194" i="20"/>
  <c r="Q392194" i="20"/>
  <c r="L392194" i="20"/>
  <c r="R392193" i="20"/>
  <c r="Q392193" i="20"/>
  <c r="L392193" i="20"/>
  <c r="R392192" i="20"/>
  <c r="Q392192" i="20"/>
  <c r="L392192" i="20"/>
  <c r="R392191" i="20"/>
  <c r="Q392191" i="20"/>
  <c r="L392191" i="20"/>
  <c r="R392190" i="20"/>
  <c r="Q392190" i="20"/>
  <c r="L392190" i="20"/>
  <c r="R392189" i="20"/>
  <c r="Q392189" i="20"/>
  <c r="L392189" i="20"/>
  <c r="R392188" i="20"/>
  <c r="Q392188" i="20"/>
  <c r="L392188" i="20"/>
  <c r="R392187" i="20"/>
  <c r="Q392187" i="20"/>
  <c r="L392187" i="20"/>
  <c r="R392186" i="20"/>
  <c r="Q392186" i="20"/>
  <c r="L392186" i="20"/>
  <c r="R392185" i="20"/>
  <c r="Q392185" i="20"/>
  <c r="L392185" i="20"/>
  <c r="R392184" i="20"/>
  <c r="Q392184" i="20"/>
  <c r="L392184" i="20"/>
  <c r="R392183" i="20"/>
  <c r="Q392183" i="20"/>
  <c r="L392183" i="20"/>
  <c r="R392182" i="20"/>
  <c r="Q392182" i="20"/>
  <c r="L392182" i="20"/>
  <c r="R392181" i="20"/>
  <c r="Q392181" i="20"/>
  <c r="L392181" i="20"/>
  <c r="R392180" i="20"/>
  <c r="Q392180" i="20"/>
  <c r="L392180" i="20"/>
  <c r="R392179" i="20"/>
  <c r="Q392179" i="20"/>
  <c r="L392179" i="20"/>
  <c r="R392178" i="20"/>
  <c r="Q392178" i="20"/>
  <c r="L392178" i="20"/>
  <c r="R392177" i="20"/>
  <c r="Q392177" i="20"/>
  <c r="L392177" i="20"/>
  <c r="R392176" i="20"/>
  <c r="Q392176" i="20"/>
  <c r="L392176" i="20"/>
  <c r="R392175" i="20"/>
  <c r="Q392175" i="20"/>
  <c r="L392175" i="20"/>
  <c r="R392174" i="20"/>
  <c r="Q392174" i="20"/>
  <c r="L392174" i="20"/>
  <c r="R392173" i="20"/>
  <c r="Q392173" i="20"/>
  <c r="L392173" i="20"/>
  <c r="R392172" i="20"/>
  <c r="Q392172" i="20"/>
  <c r="L392172" i="20"/>
  <c r="R392171" i="20"/>
  <c r="Q392171" i="20"/>
  <c r="L392171" i="20"/>
  <c r="R392170" i="20"/>
  <c r="Q392170" i="20"/>
  <c r="L392170" i="20"/>
  <c r="R392169" i="20"/>
  <c r="Q392169" i="20"/>
  <c r="L392169" i="20"/>
  <c r="R392168" i="20"/>
  <c r="Q392168" i="20"/>
  <c r="L392168" i="20"/>
  <c r="R392167" i="20"/>
  <c r="Q392167" i="20"/>
  <c r="L392167" i="20"/>
  <c r="R392166" i="20"/>
  <c r="Q392166" i="20"/>
  <c r="L392166" i="20"/>
  <c r="R392165" i="20"/>
  <c r="Q392165" i="20"/>
  <c r="L392165" i="20"/>
  <c r="R392164" i="20"/>
  <c r="Q392164" i="20"/>
  <c r="L392164" i="20"/>
  <c r="R392163" i="20"/>
  <c r="Q392163" i="20"/>
  <c r="L392163" i="20"/>
  <c r="R392162" i="20"/>
  <c r="Q392162" i="20"/>
  <c r="L392162" i="20"/>
  <c r="R392161" i="20"/>
  <c r="Q392161" i="20"/>
  <c r="L392161" i="20"/>
  <c r="R392160" i="20"/>
  <c r="Q392160" i="20"/>
  <c r="L392160" i="20"/>
  <c r="R392159" i="20"/>
  <c r="Q392159" i="20"/>
  <c r="L392159" i="20"/>
  <c r="R392158" i="20"/>
  <c r="Q392158" i="20"/>
  <c r="L392158" i="20"/>
  <c r="R392157" i="20"/>
  <c r="Q392157" i="20"/>
  <c r="L392157" i="20"/>
  <c r="R392156" i="20"/>
  <c r="Q392156" i="20"/>
  <c r="L392156" i="20"/>
  <c r="R392155" i="20"/>
  <c r="Q392155" i="20"/>
  <c r="L392155" i="20"/>
  <c r="R392154" i="20"/>
  <c r="Q392154" i="20"/>
  <c r="L392154" i="20"/>
  <c r="R392153" i="20"/>
  <c r="Q392153" i="20"/>
  <c r="L392153" i="20"/>
  <c r="R392152" i="20"/>
  <c r="Q392152" i="20"/>
  <c r="L392152" i="20"/>
  <c r="R392151" i="20"/>
  <c r="Q392151" i="20"/>
  <c r="L392151" i="20"/>
  <c r="R392150" i="20"/>
  <c r="Q392150" i="20"/>
  <c r="L392150" i="20"/>
  <c r="R392149" i="20"/>
  <c r="Q392149" i="20"/>
  <c r="L392149" i="20"/>
  <c r="R392148" i="20"/>
  <c r="Q392148" i="20"/>
  <c r="L392148" i="20"/>
  <c r="R392147" i="20"/>
  <c r="Q392147" i="20"/>
  <c r="L392147" i="20"/>
  <c r="R392146" i="20"/>
  <c r="Q392146" i="20"/>
  <c r="L392146" i="20"/>
  <c r="R392145" i="20"/>
  <c r="Q392145" i="20"/>
  <c r="L392145" i="20"/>
  <c r="R392144" i="20"/>
  <c r="Q392144" i="20"/>
  <c r="L392144" i="20"/>
  <c r="R392143" i="20"/>
  <c r="Q392143" i="20"/>
  <c r="L392143" i="20"/>
  <c r="R392142" i="20"/>
  <c r="Q392142" i="20"/>
  <c r="L392142" i="20"/>
  <c r="R392141" i="20"/>
  <c r="Q392141" i="20"/>
  <c r="L392141" i="20"/>
  <c r="R392140" i="20"/>
  <c r="Q392140" i="20"/>
  <c r="L392140" i="20"/>
  <c r="R392139" i="20"/>
  <c r="Q392139" i="20"/>
  <c r="L392139" i="20"/>
  <c r="R392138" i="20"/>
  <c r="Q392138" i="20"/>
  <c r="L392138" i="20"/>
  <c r="R392137" i="20"/>
  <c r="Q392137" i="20"/>
  <c r="L392137" i="20"/>
  <c r="R392136" i="20"/>
  <c r="Q392136" i="20"/>
  <c r="L392136" i="20"/>
  <c r="R392135" i="20"/>
  <c r="Q392135" i="20"/>
  <c r="L392135" i="20"/>
  <c r="R392134" i="20"/>
  <c r="Q392134" i="20"/>
  <c r="L392134" i="20"/>
  <c r="R392133" i="20"/>
  <c r="Q392133" i="20"/>
  <c r="L392133" i="20"/>
  <c r="R392132" i="20"/>
  <c r="Q392132" i="20"/>
  <c r="L392132" i="20"/>
  <c r="R392131" i="20"/>
  <c r="Q392131" i="20"/>
  <c r="L392131" i="20"/>
  <c r="R392130" i="20"/>
  <c r="Q392130" i="20"/>
  <c r="L392130" i="20"/>
  <c r="R392129" i="20"/>
  <c r="Q392129" i="20"/>
  <c r="L392129" i="20"/>
  <c r="R392128" i="20"/>
  <c r="Q392128" i="20"/>
  <c r="L392128" i="20"/>
  <c r="R392127" i="20"/>
  <c r="Q392127" i="20"/>
  <c r="L392127" i="20"/>
  <c r="R392126" i="20"/>
  <c r="Q392126" i="20"/>
  <c r="L392126" i="20"/>
  <c r="R392125" i="20"/>
  <c r="Q392125" i="20"/>
  <c r="L392125" i="20"/>
  <c r="R392124" i="20"/>
  <c r="Q392124" i="20"/>
  <c r="L392124" i="20"/>
  <c r="R392123" i="20"/>
  <c r="Q392123" i="20"/>
  <c r="L392123" i="20"/>
  <c r="R392122" i="20"/>
  <c r="Q392122" i="20"/>
  <c r="L392122" i="20"/>
  <c r="R392121" i="20"/>
  <c r="Q392121" i="20"/>
  <c r="L392121" i="20"/>
  <c r="R392120" i="20"/>
  <c r="Q392120" i="20"/>
  <c r="L392120" i="20"/>
  <c r="R392119" i="20"/>
  <c r="Q392119" i="20"/>
  <c r="L392119" i="20"/>
  <c r="R392118" i="20"/>
  <c r="Q392118" i="20"/>
  <c r="L392118" i="20"/>
  <c r="R392117" i="20"/>
  <c r="Q392117" i="20"/>
  <c r="L392117" i="20"/>
  <c r="R392116" i="20"/>
  <c r="Q392116" i="20"/>
  <c r="L392116" i="20"/>
  <c r="R392115" i="20"/>
  <c r="Q392115" i="20"/>
  <c r="L392115" i="20"/>
  <c r="R392114" i="20"/>
  <c r="Q392114" i="20"/>
  <c r="L392114" i="20"/>
  <c r="R392113" i="20"/>
  <c r="Q392113" i="20"/>
  <c r="L392113" i="20"/>
  <c r="R392112" i="20"/>
  <c r="Q392112" i="20"/>
  <c r="L392112" i="20"/>
  <c r="R392111" i="20"/>
  <c r="Q392111" i="20"/>
  <c r="L392111" i="20"/>
  <c r="R392110" i="20"/>
  <c r="Q392110" i="20"/>
  <c r="L392110" i="20"/>
  <c r="R392109" i="20"/>
  <c r="Q392109" i="20"/>
  <c r="L392109" i="20"/>
  <c r="R392108" i="20"/>
  <c r="Q392108" i="20"/>
  <c r="L392108" i="20"/>
  <c r="R392107" i="20"/>
  <c r="Q392107" i="20"/>
  <c r="L392107" i="20"/>
  <c r="R392106" i="20"/>
  <c r="Q392106" i="20"/>
  <c r="L392106" i="20"/>
  <c r="R392105" i="20"/>
  <c r="Q392105" i="20"/>
  <c r="L392105" i="20"/>
  <c r="R392104" i="20"/>
  <c r="Q392104" i="20"/>
  <c r="L392104" i="20"/>
  <c r="R392103" i="20"/>
  <c r="Q392103" i="20"/>
  <c r="L392103" i="20"/>
  <c r="R392102" i="20"/>
  <c r="Q392102" i="20"/>
  <c r="L392102" i="20"/>
  <c r="R392101" i="20"/>
  <c r="Q392101" i="20"/>
  <c r="L392101" i="20"/>
  <c r="R392100" i="20"/>
  <c r="Q392100" i="20"/>
  <c r="L392100" i="20"/>
  <c r="R392099" i="20"/>
  <c r="Q392099" i="20"/>
  <c r="L392099" i="20"/>
  <c r="R392098" i="20"/>
  <c r="Q392098" i="20"/>
  <c r="L392098" i="20"/>
  <c r="R392097" i="20"/>
  <c r="Q392097" i="20"/>
  <c r="L392097" i="20"/>
  <c r="R392096" i="20"/>
  <c r="Q392096" i="20"/>
  <c r="L392096" i="20"/>
  <c r="R392095" i="20"/>
  <c r="Q392095" i="20"/>
  <c r="L392095" i="20"/>
  <c r="R392094" i="20"/>
  <c r="Q392094" i="20"/>
  <c r="L392094" i="20"/>
  <c r="R392093" i="20"/>
  <c r="Q392093" i="20"/>
  <c r="L392093" i="20"/>
  <c r="R392092" i="20"/>
  <c r="Q392092" i="20"/>
  <c r="L392092" i="20"/>
  <c r="R392091" i="20"/>
  <c r="Q392091" i="20"/>
  <c r="L392091" i="20"/>
  <c r="R392090" i="20"/>
  <c r="Q392090" i="20"/>
  <c r="L392090" i="20"/>
  <c r="R392089" i="20"/>
  <c r="Q392089" i="20"/>
  <c r="L392089" i="20"/>
  <c r="R392088" i="20"/>
  <c r="Q392088" i="20"/>
  <c r="L392088" i="20"/>
  <c r="R392087" i="20"/>
  <c r="Q392087" i="20"/>
  <c r="L392087" i="20"/>
  <c r="R392086" i="20"/>
  <c r="Q392086" i="20"/>
  <c r="L392086" i="20"/>
  <c r="R392085" i="20"/>
  <c r="Q392085" i="20"/>
  <c r="L392085" i="20"/>
  <c r="R392084" i="20"/>
  <c r="Q392084" i="20"/>
  <c r="L392084" i="20"/>
  <c r="R392083" i="20"/>
  <c r="Q392083" i="20"/>
  <c r="L392083" i="20"/>
  <c r="R392082" i="20"/>
  <c r="Q392082" i="20"/>
  <c r="L392082" i="20"/>
  <c r="R392081" i="20"/>
  <c r="Q392081" i="20"/>
  <c r="L392081" i="20"/>
  <c r="R392080" i="20"/>
  <c r="Q392080" i="20"/>
  <c r="L392080" i="20"/>
  <c r="R392079" i="20"/>
  <c r="Q392079" i="20"/>
  <c r="L392079" i="20"/>
  <c r="R392078" i="20"/>
  <c r="Q392078" i="20"/>
  <c r="L392078" i="20"/>
  <c r="R392077" i="20"/>
  <c r="Q392077" i="20"/>
  <c r="L392077" i="20"/>
  <c r="R392076" i="20"/>
  <c r="Q392076" i="20"/>
  <c r="L392076" i="20"/>
  <c r="R392075" i="20"/>
  <c r="Q392075" i="20"/>
  <c r="L392075" i="20"/>
  <c r="R392074" i="20"/>
  <c r="Q392074" i="20"/>
  <c r="L392074" i="20"/>
  <c r="R392073" i="20"/>
  <c r="Q392073" i="20"/>
  <c r="L392073" i="20"/>
  <c r="R392072" i="20"/>
  <c r="Q392072" i="20"/>
  <c r="L392072" i="20"/>
  <c r="R392071" i="20"/>
  <c r="Q392071" i="20"/>
  <c r="L392071" i="20"/>
  <c r="R392070" i="20"/>
  <c r="Q392070" i="20"/>
  <c r="L392070" i="20"/>
  <c r="R392069" i="20"/>
  <c r="Q392069" i="20"/>
  <c r="L392069" i="20"/>
  <c r="R392068" i="20"/>
  <c r="Q392068" i="20"/>
  <c r="L392068" i="20"/>
  <c r="R392067" i="20"/>
  <c r="Q392067" i="20"/>
  <c r="L392067" i="20"/>
  <c r="R392066" i="20"/>
  <c r="Q392066" i="20"/>
  <c r="L392066" i="20"/>
  <c r="R392065" i="20"/>
  <c r="Q392065" i="20"/>
  <c r="L392065" i="20"/>
  <c r="R392064" i="20"/>
  <c r="Q392064" i="20"/>
  <c r="L392064" i="20"/>
  <c r="R392063" i="20"/>
  <c r="Q392063" i="20"/>
  <c r="L392063" i="20"/>
  <c r="R392062" i="20"/>
  <c r="Q392062" i="20"/>
  <c r="L392062" i="20"/>
  <c r="R392061" i="20"/>
  <c r="Q392061" i="20"/>
  <c r="L392061" i="20"/>
  <c r="R392060" i="20"/>
  <c r="Q392060" i="20"/>
  <c r="L392060" i="20"/>
  <c r="R392059" i="20"/>
  <c r="Q392059" i="20"/>
  <c r="L392059" i="20"/>
  <c r="R392058" i="20"/>
  <c r="Q392058" i="20"/>
  <c r="L392058" i="20"/>
  <c r="R392057" i="20"/>
  <c r="Q392057" i="20"/>
  <c r="L392057" i="20"/>
  <c r="R392056" i="20"/>
  <c r="Q392056" i="20"/>
  <c r="L392056" i="20"/>
  <c r="R392055" i="20"/>
  <c r="Q392055" i="20"/>
  <c r="L392055" i="20"/>
  <c r="R392054" i="20"/>
  <c r="Q392054" i="20"/>
  <c r="L392054" i="20"/>
  <c r="R392053" i="20"/>
  <c r="Q392053" i="20"/>
  <c r="L392053" i="20"/>
  <c r="R392052" i="20"/>
  <c r="Q392052" i="20"/>
  <c r="L392052" i="20"/>
  <c r="R392051" i="20"/>
  <c r="Q392051" i="20"/>
  <c r="L392051" i="20"/>
  <c r="R392050" i="20"/>
  <c r="Q392050" i="20"/>
  <c r="L392050" i="20"/>
  <c r="R392049" i="20"/>
  <c r="Q392049" i="20"/>
  <c r="L392049" i="20"/>
  <c r="R392048" i="20"/>
  <c r="Q392048" i="20"/>
  <c r="L392048" i="20"/>
  <c r="R392047" i="20"/>
  <c r="Q392047" i="20"/>
  <c r="L392047" i="20"/>
  <c r="R392046" i="20"/>
  <c r="Q392046" i="20"/>
  <c r="L392046" i="20"/>
  <c r="R392045" i="20"/>
  <c r="Q392045" i="20"/>
  <c r="L392045" i="20"/>
  <c r="R392044" i="20"/>
  <c r="Q392044" i="20"/>
  <c r="L392044" i="20"/>
  <c r="R392043" i="20"/>
  <c r="Q392043" i="20"/>
  <c r="L392043" i="20"/>
  <c r="R392042" i="20"/>
  <c r="Q392042" i="20"/>
  <c r="L392042" i="20"/>
  <c r="R392041" i="20"/>
  <c r="Q392041" i="20"/>
  <c r="L392041" i="20"/>
  <c r="R392040" i="20"/>
  <c r="Q392040" i="20"/>
  <c r="L392040" i="20"/>
  <c r="R392039" i="20"/>
  <c r="Q392039" i="20"/>
  <c r="L392039" i="20"/>
  <c r="R392038" i="20"/>
  <c r="Q392038" i="20"/>
  <c r="L392038" i="20"/>
  <c r="R392037" i="20"/>
  <c r="Q392037" i="20"/>
  <c r="L392037" i="20"/>
  <c r="R392036" i="20"/>
  <c r="Q392036" i="20"/>
  <c r="L392036" i="20"/>
  <c r="R392035" i="20"/>
  <c r="Q392035" i="20"/>
  <c r="L392035" i="20"/>
  <c r="R392034" i="20"/>
  <c r="Q392034" i="20"/>
  <c r="L392034" i="20"/>
  <c r="R392033" i="20"/>
  <c r="Q392033" i="20"/>
  <c r="L392033" i="20"/>
  <c r="R392032" i="20"/>
  <c r="Q392032" i="20"/>
  <c r="L392032" i="20"/>
  <c r="R392031" i="20"/>
  <c r="Q392031" i="20"/>
  <c r="L392031" i="20"/>
  <c r="R392030" i="20"/>
  <c r="Q392030" i="20"/>
  <c r="L392030" i="20"/>
  <c r="R392029" i="20"/>
  <c r="Q392029" i="20"/>
  <c r="L392029" i="20"/>
  <c r="R392028" i="20"/>
  <c r="Q392028" i="20"/>
  <c r="L392028" i="20"/>
  <c r="R392027" i="20"/>
  <c r="Q392027" i="20"/>
  <c r="L392027" i="20"/>
  <c r="R392026" i="20"/>
  <c r="Q392026" i="20"/>
  <c r="L392026" i="20"/>
  <c r="R392025" i="20"/>
  <c r="Q392025" i="20"/>
  <c r="L392025" i="20"/>
  <c r="R392024" i="20"/>
  <c r="Q392024" i="20"/>
  <c r="L392024" i="20"/>
  <c r="R392023" i="20"/>
  <c r="Q392023" i="20"/>
  <c r="L392023" i="20"/>
  <c r="R392022" i="20"/>
  <c r="Q392022" i="20"/>
  <c r="L392022" i="20"/>
  <c r="R392021" i="20"/>
  <c r="Q392021" i="20"/>
  <c r="L392021" i="20"/>
  <c r="R392020" i="20"/>
  <c r="Q392020" i="20"/>
  <c r="L392020" i="20"/>
  <c r="R392019" i="20"/>
  <c r="Q392019" i="20"/>
  <c r="L392019" i="20"/>
  <c r="R392018" i="20"/>
  <c r="Q392018" i="20"/>
  <c r="L392018" i="20"/>
  <c r="R392017" i="20"/>
  <c r="Q392017" i="20"/>
  <c r="L392017" i="20"/>
  <c r="R392016" i="20"/>
  <c r="Q392016" i="20"/>
  <c r="L392016" i="20"/>
  <c r="R392015" i="20"/>
  <c r="Q392015" i="20"/>
  <c r="L392015" i="20"/>
  <c r="R392014" i="20"/>
  <c r="Q392014" i="20"/>
  <c r="L392014" i="20"/>
  <c r="R392013" i="20"/>
  <c r="Q392013" i="20"/>
  <c r="L392013" i="20"/>
  <c r="R392012" i="20"/>
  <c r="Q392012" i="20"/>
  <c r="L392012" i="20"/>
  <c r="R392011" i="20"/>
  <c r="Q392011" i="20"/>
  <c r="L392011" i="20"/>
  <c r="R392010" i="20"/>
  <c r="Q392010" i="20"/>
  <c r="L392010" i="20"/>
  <c r="R392009" i="20"/>
  <c r="Q392009" i="20"/>
  <c r="L392009" i="20"/>
  <c r="R392008" i="20"/>
  <c r="Q392008" i="20"/>
  <c r="L392008" i="20"/>
  <c r="R392007" i="20"/>
  <c r="Q392007" i="20"/>
  <c r="L392007" i="20"/>
  <c r="R392006" i="20"/>
  <c r="Q392006" i="20"/>
  <c r="L392006" i="20"/>
  <c r="R392005" i="20"/>
  <c r="Q392005" i="20"/>
  <c r="L392005" i="20"/>
  <c r="R392004" i="20"/>
  <c r="Q392004" i="20"/>
  <c r="L392004" i="20"/>
  <c r="R392003" i="20"/>
  <c r="Q392003" i="20"/>
  <c r="L392003" i="20"/>
  <c r="R392002" i="20"/>
  <c r="Q392002" i="20"/>
  <c r="L392002" i="20"/>
  <c r="R392001" i="20"/>
  <c r="Q392001" i="20"/>
  <c r="L392001" i="20"/>
  <c r="R392000" i="20"/>
  <c r="Q392000" i="20"/>
  <c r="L392000" i="20"/>
  <c r="R391999" i="20"/>
  <c r="Q391999" i="20"/>
  <c r="L391999" i="20"/>
  <c r="R391998" i="20"/>
  <c r="Q391998" i="20"/>
  <c r="L391998" i="20"/>
  <c r="R391997" i="20"/>
  <c r="Q391997" i="20"/>
  <c r="L391997" i="20"/>
  <c r="R391996" i="20"/>
  <c r="Q391996" i="20"/>
  <c r="L391996" i="20"/>
  <c r="R391995" i="20"/>
  <c r="Q391995" i="20"/>
  <c r="L391995" i="20"/>
  <c r="R391994" i="20"/>
  <c r="Q391994" i="20"/>
  <c r="L391994" i="20"/>
  <c r="R391993" i="20"/>
  <c r="Q391993" i="20"/>
  <c r="L391993" i="20"/>
  <c r="R391992" i="20"/>
  <c r="Q391992" i="20"/>
  <c r="L391992" i="20"/>
  <c r="R391991" i="20"/>
  <c r="Q391991" i="20"/>
  <c r="L391991" i="20"/>
  <c r="R391990" i="20"/>
  <c r="Q391990" i="20"/>
  <c r="L391990" i="20"/>
  <c r="R391989" i="20"/>
  <c r="Q391989" i="20"/>
  <c r="L391989" i="20"/>
  <c r="R391988" i="20"/>
  <c r="Q391988" i="20"/>
  <c r="L391988" i="20"/>
  <c r="R391987" i="20"/>
  <c r="Q391987" i="20"/>
  <c r="L391987" i="20"/>
  <c r="R391986" i="20"/>
  <c r="Q391986" i="20"/>
  <c r="L391986" i="20"/>
  <c r="R391985" i="20"/>
  <c r="Q391985" i="20"/>
  <c r="L391985" i="20"/>
  <c r="R391984" i="20"/>
  <c r="Q391984" i="20"/>
  <c r="L391984" i="20"/>
  <c r="R391983" i="20"/>
  <c r="Q391983" i="20"/>
  <c r="L391983" i="20"/>
  <c r="R391982" i="20"/>
  <c r="Q391982" i="20"/>
  <c r="L391982" i="20"/>
  <c r="R391981" i="20"/>
  <c r="Q391981" i="20"/>
  <c r="L391981" i="20"/>
  <c r="R391980" i="20"/>
  <c r="Q391980" i="20"/>
  <c r="L391980" i="20"/>
  <c r="R391979" i="20"/>
  <c r="Q391979" i="20"/>
  <c r="L391979" i="20"/>
  <c r="R391978" i="20"/>
  <c r="Q391978" i="20"/>
  <c r="L391978" i="20"/>
  <c r="R391977" i="20"/>
  <c r="Q391977" i="20"/>
  <c r="L391977" i="20"/>
  <c r="R391976" i="20"/>
  <c r="Q391976" i="20"/>
  <c r="L391976" i="20"/>
  <c r="R391975" i="20"/>
  <c r="Q391975" i="20"/>
  <c r="L391975" i="20"/>
  <c r="R391974" i="20"/>
  <c r="Q391974" i="20"/>
  <c r="L391974" i="20"/>
  <c r="R391973" i="20"/>
  <c r="Q391973" i="20"/>
  <c r="L391973" i="20"/>
  <c r="R391972" i="20"/>
  <c r="Q391972" i="20"/>
  <c r="L391972" i="20"/>
  <c r="R391971" i="20"/>
  <c r="Q391971" i="20"/>
  <c r="L391971" i="20"/>
  <c r="R391970" i="20"/>
  <c r="Q391970" i="20"/>
  <c r="L391970" i="20"/>
  <c r="R391969" i="20"/>
  <c r="Q391969" i="20"/>
  <c r="L391969" i="20"/>
  <c r="R391968" i="20"/>
  <c r="Q391968" i="20"/>
  <c r="L391968" i="20"/>
  <c r="R391967" i="20"/>
  <c r="Q391967" i="20"/>
  <c r="L391967" i="20"/>
  <c r="R391966" i="20"/>
  <c r="Q391966" i="20"/>
  <c r="L391966" i="20"/>
  <c r="R391965" i="20"/>
  <c r="Q391965" i="20"/>
  <c r="L391965" i="20"/>
  <c r="R391964" i="20"/>
  <c r="Q391964" i="20"/>
  <c r="L391964" i="20"/>
  <c r="R391963" i="20"/>
  <c r="Q391963" i="20"/>
  <c r="L391963" i="20"/>
  <c r="R391962" i="20"/>
  <c r="Q391962" i="20"/>
  <c r="L391962" i="20"/>
  <c r="R391961" i="20"/>
  <c r="Q391961" i="20"/>
  <c r="L391961" i="20"/>
  <c r="R391960" i="20"/>
  <c r="Q391960" i="20"/>
  <c r="L391960" i="20"/>
  <c r="R391959" i="20"/>
  <c r="Q391959" i="20"/>
  <c r="L391959" i="20"/>
  <c r="R391958" i="20"/>
  <c r="Q391958" i="20"/>
  <c r="L391958" i="20"/>
  <c r="R391957" i="20"/>
  <c r="Q391957" i="20"/>
  <c r="L391957" i="20"/>
  <c r="R391956" i="20"/>
  <c r="Q391956" i="20"/>
  <c r="L391956" i="20"/>
  <c r="R391955" i="20"/>
  <c r="Q391955" i="20"/>
  <c r="L391955" i="20"/>
  <c r="R391954" i="20"/>
  <c r="Q391954" i="20"/>
  <c r="L391954" i="20"/>
  <c r="R391953" i="20"/>
  <c r="Q391953" i="20"/>
  <c r="L391953" i="20"/>
  <c r="R391952" i="20"/>
  <c r="Q391952" i="20"/>
  <c r="L391952" i="20"/>
  <c r="R391951" i="20"/>
  <c r="Q391951" i="20"/>
  <c r="L391951" i="20"/>
  <c r="R391950" i="20"/>
  <c r="Q391950" i="20"/>
  <c r="L391950" i="20"/>
  <c r="R391949" i="20"/>
  <c r="Q391949" i="20"/>
  <c r="L391949" i="20"/>
  <c r="R391948" i="20"/>
  <c r="Q391948" i="20"/>
  <c r="L391948" i="20"/>
  <c r="R391947" i="20"/>
  <c r="Q391947" i="20"/>
  <c r="L391947" i="20"/>
  <c r="R391946" i="20"/>
  <c r="Q391946" i="20"/>
  <c r="L391946" i="20"/>
  <c r="R391945" i="20"/>
  <c r="Q391945" i="20"/>
  <c r="L391945" i="20"/>
  <c r="R391944" i="20"/>
  <c r="Q391944" i="20"/>
  <c r="L391944" i="20"/>
  <c r="R391943" i="20"/>
  <c r="Q391943" i="20"/>
  <c r="L391943" i="20"/>
  <c r="R391942" i="20"/>
  <c r="Q391942" i="20"/>
  <c r="L391942" i="20"/>
  <c r="R391941" i="20"/>
  <c r="Q391941" i="20"/>
  <c r="L391941" i="20"/>
  <c r="R391940" i="20"/>
  <c r="Q391940" i="20"/>
  <c r="L391940" i="20"/>
  <c r="R391939" i="20"/>
  <c r="Q391939" i="20"/>
  <c r="L391939" i="20"/>
  <c r="R391938" i="20"/>
  <c r="Q391938" i="20"/>
  <c r="L391938" i="20"/>
  <c r="R391937" i="20"/>
  <c r="Q391937" i="20"/>
  <c r="L391937" i="20"/>
  <c r="R391936" i="20"/>
  <c r="Q391936" i="20"/>
  <c r="L391936" i="20"/>
  <c r="R391935" i="20"/>
  <c r="Q391935" i="20"/>
  <c r="L391935" i="20"/>
  <c r="R391934" i="20"/>
  <c r="Q391934" i="20"/>
  <c r="L391934" i="20"/>
  <c r="R391933" i="20"/>
  <c r="Q391933" i="20"/>
  <c r="L391933" i="20"/>
  <c r="R391932" i="20"/>
  <c r="Q391932" i="20"/>
  <c r="L391932" i="20"/>
  <c r="R391931" i="20"/>
  <c r="Q391931" i="20"/>
  <c r="L391931" i="20"/>
  <c r="R391930" i="20"/>
  <c r="Q391930" i="20"/>
  <c r="L391930" i="20"/>
  <c r="R391929" i="20"/>
  <c r="Q391929" i="20"/>
  <c r="L391929" i="20"/>
  <c r="R391928" i="20"/>
  <c r="Q391928" i="20"/>
  <c r="L391928" i="20"/>
  <c r="R391927" i="20"/>
  <c r="Q391927" i="20"/>
  <c r="L391927" i="20"/>
  <c r="R391926" i="20"/>
  <c r="Q391926" i="20"/>
  <c r="L391926" i="20"/>
  <c r="R391925" i="20"/>
  <c r="Q391925" i="20"/>
  <c r="L391925" i="20"/>
  <c r="R391924" i="20"/>
  <c r="Q391924" i="20"/>
  <c r="L391924" i="20"/>
  <c r="R391923" i="20"/>
  <c r="Q391923" i="20"/>
  <c r="L391923" i="20"/>
  <c r="R391922" i="20"/>
  <c r="Q391922" i="20"/>
  <c r="L391922" i="20"/>
  <c r="R391921" i="20"/>
  <c r="Q391921" i="20"/>
  <c r="L391921" i="20"/>
  <c r="R391920" i="20"/>
  <c r="Q391920" i="20"/>
  <c r="L391920" i="20"/>
  <c r="R391919" i="20"/>
  <c r="Q391919" i="20"/>
  <c r="L391919" i="20"/>
  <c r="R391918" i="20"/>
  <c r="Q391918" i="20"/>
  <c r="L391918" i="20"/>
  <c r="R391917" i="20"/>
  <c r="Q391917" i="20"/>
  <c r="L391917" i="20"/>
  <c r="R391916" i="20"/>
  <c r="Q391916" i="20"/>
  <c r="L391916" i="20"/>
  <c r="R391915" i="20"/>
  <c r="Q391915" i="20"/>
  <c r="L391915" i="20"/>
  <c r="R391914" i="20"/>
  <c r="Q391914" i="20"/>
  <c r="L391914" i="20"/>
  <c r="R391913" i="20"/>
  <c r="Q391913" i="20"/>
  <c r="L391913" i="20"/>
  <c r="R391912" i="20"/>
  <c r="Q391912" i="20"/>
  <c r="L391912" i="20"/>
  <c r="R391911" i="20"/>
  <c r="Q391911" i="20"/>
  <c r="L391911" i="20"/>
  <c r="R391910" i="20"/>
  <c r="Q391910" i="20"/>
  <c r="L391910" i="20"/>
  <c r="R391909" i="20"/>
  <c r="Q391909" i="20"/>
  <c r="L391909" i="20"/>
  <c r="R391908" i="20"/>
  <c r="Q391908" i="20"/>
  <c r="L391908" i="20"/>
  <c r="R391907" i="20"/>
  <c r="Q391907" i="20"/>
  <c r="L391907" i="20"/>
  <c r="R391906" i="20"/>
  <c r="Q391906" i="20"/>
  <c r="L391906" i="20"/>
  <c r="R391905" i="20"/>
  <c r="Q391905" i="20"/>
  <c r="L391905" i="20"/>
  <c r="R391904" i="20"/>
  <c r="Q391904" i="20"/>
  <c r="L391904" i="20"/>
  <c r="R391903" i="20"/>
  <c r="Q391903" i="20"/>
  <c r="L391903" i="20"/>
  <c r="R391902" i="20"/>
  <c r="Q391902" i="20"/>
  <c r="L391902" i="20"/>
  <c r="R391901" i="20"/>
  <c r="Q391901" i="20"/>
  <c r="L391901" i="20"/>
  <c r="R391900" i="20"/>
  <c r="Q391900" i="20"/>
  <c r="L391900" i="20"/>
  <c r="R391899" i="20"/>
  <c r="Q391899" i="20"/>
  <c r="L391899" i="20"/>
  <c r="R391898" i="20"/>
  <c r="Q391898" i="20"/>
  <c r="L391898" i="20"/>
  <c r="R391897" i="20"/>
  <c r="Q391897" i="20"/>
  <c r="L391897" i="20"/>
  <c r="R391896" i="20"/>
  <c r="Q391896" i="20"/>
  <c r="L391896" i="20"/>
  <c r="R391895" i="20"/>
  <c r="Q391895" i="20"/>
  <c r="L391895" i="20"/>
  <c r="R391894" i="20"/>
  <c r="Q391894" i="20"/>
  <c r="L391894" i="20"/>
  <c r="R391893" i="20"/>
  <c r="Q391893" i="20"/>
  <c r="L391893" i="20"/>
  <c r="R391892" i="20"/>
  <c r="Q391892" i="20"/>
  <c r="L391892" i="20"/>
  <c r="R391891" i="20"/>
  <c r="Q391891" i="20"/>
  <c r="L391891" i="20"/>
  <c r="R391890" i="20"/>
  <c r="Q391890" i="20"/>
  <c r="L391890" i="20"/>
  <c r="R391889" i="20"/>
  <c r="Q391889" i="20"/>
  <c r="L391889" i="20"/>
  <c r="R391888" i="20"/>
  <c r="Q391888" i="20"/>
  <c r="L391888" i="20"/>
  <c r="R391887" i="20"/>
  <c r="Q391887" i="20"/>
  <c r="L391887" i="20"/>
  <c r="R391886" i="20"/>
  <c r="Q391886" i="20"/>
  <c r="L391886" i="20"/>
  <c r="R391885" i="20"/>
  <c r="Q391885" i="20"/>
  <c r="L391885" i="20"/>
  <c r="R391884" i="20"/>
  <c r="Q391884" i="20"/>
  <c r="L391884" i="20"/>
  <c r="R391883" i="20"/>
  <c r="Q391883" i="20"/>
  <c r="L391883" i="20"/>
  <c r="R391882" i="20"/>
  <c r="Q391882" i="20"/>
  <c r="L391882" i="20"/>
  <c r="R391881" i="20"/>
  <c r="Q391881" i="20"/>
  <c r="L391881" i="20"/>
  <c r="R391880" i="20"/>
  <c r="Q391880" i="20"/>
  <c r="L391880" i="20"/>
  <c r="R391879" i="20"/>
  <c r="Q391879" i="20"/>
  <c r="L391879" i="20"/>
  <c r="R391878" i="20"/>
  <c r="Q391878" i="20"/>
  <c r="L391878" i="20"/>
  <c r="R391877" i="20"/>
  <c r="Q391877" i="20"/>
  <c r="L391877" i="20"/>
  <c r="R391876" i="20"/>
  <c r="Q391876" i="20"/>
  <c r="L391876" i="20"/>
  <c r="R391875" i="20"/>
  <c r="Q391875" i="20"/>
  <c r="L391875" i="20"/>
  <c r="R391874" i="20"/>
  <c r="Q391874" i="20"/>
  <c r="L391874" i="20"/>
  <c r="R391873" i="20"/>
  <c r="Q391873" i="20"/>
  <c r="L391873" i="20"/>
  <c r="R391872" i="20"/>
  <c r="Q391872" i="20"/>
  <c r="L391872" i="20"/>
  <c r="R391871" i="20"/>
  <c r="Q391871" i="20"/>
  <c r="L391871" i="20"/>
  <c r="R391870" i="20"/>
  <c r="Q391870" i="20"/>
  <c r="L391870" i="20"/>
  <c r="R391869" i="20"/>
  <c r="Q391869" i="20"/>
  <c r="L391869" i="20"/>
  <c r="R391868" i="20"/>
  <c r="Q391868" i="20"/>
  <c r="L391868" i="20"/>
  <c r="R391867" i="20"/>
  <c r="Q391867" i="20"/>
  <c r="L391867" i="20"/>
  <c r="R391866" i="20"/>
  <c r="Q391866" i="20"/>
  <c r="L391866" i="20"/>
  <c r="R391865" i="20"/>
  <c r="Q391865" i="20"/>
  <c r="L391865" i="20"/>
  <c r="R391864" i="20"/>
  <c r="Q391864" i="20"/>
  <c r="L391864" i="20"/>
  <c r="R391863" i="20"/>
  <c r="Q391863" i="20"/>
  <c r="L391863" i="20"/>
  <c r="R391862" i="20"/>
  <c r="Q391862" i="20"/>
  <c r="L391862" i="20"/>
  <c r="R391861" i="20"/>
  <c r="Q391861" i="20"/>
  <c r="L391861" i="20"/>
  <c r="R391860" i="20"/>
  <c r="Q391860" i="20"/>
  <c r="L391860" i="20"/>
  <c r="R391859" i="20"/>
  <c r="Q391859" i="20"/>
  <c r="L391859" i="20"/>
  <c r="R391858" i="20"/>
  <c r="Q391858" i="20"/>
  <c r="L391858" i="20"/>
  <c r="R391857" i="20"/>
  <c r="Q391857" i="20"/>
  <c r="L391857" i="20"/>
  <c r="R391856" i="20"/>
  <c r="Q391856" i="20"/>
  <c r="L391856" i="20"/>
  <c r="R391855" i="20"/>
  <c r="Q391855" i="20"/>
  <c r="L391855" i="20"/>
  <c r="R391854" i="20"/>
  <c r="Q391854" i="20"/>
  <c r="L391854" i="20"/>
  <c r="R391853" i="20"/>
  <c r="Q391853" i="20"/>
  <c r="L391853" i="20"/>
  <c r="R391852" i="20"/>
  <c r="Q391852" i="20"/>
  <c r="L391852" i="20"/>
  <c r="R391851" i="20"/>
  <c r="Q391851" i="20"/>
  <c r="L391851" i="20"/>
  <c r="R391850" i="20"/>
  <c r="Q391850" i="20"/>
  <c r="L391850" i="20"/>
  <c r="R391849" i="20"/>
  <c r="Q391849" i="20"/>
  <c r="L391849" i="20"/>
  <c r="R391848" i="20"/>
  <c r="Q391848" i="20"/>
  <c r="L391848" i="20"/>
  <c r="R391847" i="20"/>
  <c r="Q391847" i="20"/>
  <c r="L391847" i="20"/>
  <c r="R391846" i="20"/>
  <c r="Q391846" i="20"/>
  <c r="L391846" i="20"/>
  <c r="R391845" i="20"/>
  <c r="Q391845" i="20"/>
  <c r="L391845" i="20"/>
  <c r="R391844" i="20"/>
  <c r="Q391844" i="20"/>
  <c r="L391844" i="20"/>
  <c r="R391843" i="20"/>
  <c r="Q391843" i="20"/>
  <c r="L391843" i="20"/>
  <c r="R391842" i="20"/>
  <c r="Q391842" i="20"/>
  <c r="L391842" i="20"/>
  <c r="R391841" i="20"/>
  <c r="Q391841" i="20"/>
  <c r="L391841" i="20"/>
  <c r="R391840" i="20"/>
  <c r="Q391840" i="20"/>
  <c r="L391840" i="20"/>
  <c r="R391839" i="20"/>
  <c r="Q391839" i="20"/>
  <c r="L391839" i="20"/>
  <c r="R391838" i="20"/>
  <c r="Q391838" i="20"/>
  <c r="L391838" i="20"/>
  <c r="R391837" i="20"/>
  <c r="Q391837" i="20"/>
  <c r="L391837" i="20"/>
  <c r="R391836" i="20"/>
  <c r="Q391836" i="20"/>
  <c r="L391836" i="20"/>
  <c r="R391835" i="20"/>
  <c r="Q391835" i="20"/>
  <c r="L391835" i="20"/>
  <c r="R391834" i="20"/>
  <c r="Q391834" i="20"/>
  <c r="L391834" i="20"/>
  <c r="R391833" i="20"/>
  <c r="Q391833" i="20"/>
  <c r="L391833" i="20"/>
  <c r="R391832" i="20"/>
  <c r="Q391832" i="20"/>
  <c r="L391832" i="20"/>
  <c r="R391831" i="20"/>
  <c r="Q391831" i="20"/>
  <c r="L391831" i="20"/>
  <c r="R391830" i="20"/>
  <c r="Q391830" i="20"/>
  <c r="L391830" i="20"/>
  <c r="R391829" i="20"/>
  <c r="Q391829" i="20"/>
  <c r="L391829" i="20"/>
  <c r="R391828" i="20"/>
  <c r="Q391828" i="20"/>
  <c r="L391828" i="20"/>
  <c r="R391827" i="20"/>
  <c r="Q391827" i="20"/>
  <c r="L391827" i="20"/>
  <c r="R391826" i="20"/>
  <c r="Q391826" i="20"/>
  <c r="L391826" i="20"/>
  <c r="R391825" i="20"/>
  <c r="Q391825" i="20"/>
  <c r="L391825" i="20"/>
  <c r="R391824" i="20"/>
  <c r="Q391824" i="20"/>
  <c r="L391824" i="20"/>
  <c r="R391823" i="20"/>
  <c r="Q391823" i="20"/>
  <c r="L391823" i="20"/>
  <c r="R391822" i="20"/>
  <c r="Q391822" i="20"/>
  <c r="L391822" i="20"/>
  <c r="R391821" i="20"/>
  <c r="Q391821" i="20"/>
  <c r="L391821" i="20"/>
  <c r="R391820" i="20"/>
  <c r="Q391820" i="20"/>
  <c r="L391820" i="20"/>
  <c r="R391819" i="20"/>
  <c r="Q391819" i="20"/>
  <c r="L391819" i="20"/>
  <c r="R391818" i="20"/>
  <c r="Q391818" i="20"/>
  <c r="L391818" i="20"/>
  <c r="R391817" i="20"/>
  <c r="Q391817" i="20"/>
  <c r="L391817" i="20"/>
  <c r="R391816" i="20"/>
  <c r="Q391816" i="20"/>
  <c r="L391816" i="20"/>
  <c r="R391815" i="20"/>
  <c r="Q391815" i="20"/>
  <c r="L391815" i="20"/>
  <c r="R391814" i="20"/>
  <c r="Q391814" i="20"/>
  <c r="L391814" i="20"/>
  <c r="R391813" i="20"/>
  <c r="Q391813" i="20"/>
  <c r="L391813" i="20"/>
  <c r="R391812" i="20"/>
  <c r="Q391812" i="20"/>
  <c r="L391812" i="20"/>
  <c r="R391811" i="20"/>
  <c r="Q391811" i="20"/>
  <c r="L391811" i="20"/>
  <c r="R391810" i="20"/>
  <c r="Q391810" i="20"/>
  <c r="L391810" i="20"/>
  <c r="R391809" i="20"/>
  <c r="Q391809" i="20"/>
  <c r="L391809" i="20"/>
  <c r="R391808" i="20"/>
  <c r="Q391808" i="20"/>
  <c r="L391808" i="20"/>
  <c r="R391807" i="20"/>
  <c r="Q391807" i="20"/>
  <c r="L391807" i="20"/>
  <c r="R391806" i="20"/>
  <c r="Q391806" i="20"/>
  <c r="L391806" i="20"/>
  <c r="R391805" i="20"/>
  <c r="Q391805" i="20"/>
  <c r="L391805" i="20"/>
  <c r="R391804" i="20"/>
  <c r="Q391804" i="20"/>
  <c r="L391804" i="20"/>
  <c r="R391803" i="20"/>
  <c r="Q391803" i="20"/>
  <c r="L391803" i="20"/>
  <c r="R391802" i="20"/>
  <c r="Q391802" i="20"/>
  <c r="L391802" i="20"/>
  <c r="R391801" i="20"/>
  <c r="Q391801" i="20"/>
  <c r="L391801" i="20"/>
  <c r="R391800" i="20"/>
  <c r="Q391800" i="20"/>
  <c r="L391800" i="20"/>
  <c r="R391799" i="20"/>
  <c r="Q391799" i="20"/>
  <c r="L391799" i="20"/>
  <c r="R391798" i="20"/>
  <c r="Q391798" i="20"/>
  <c r="L391798" i="20"/>
  <c r="R391797" i="20"/>
  <c r="Q391797" i="20"/>
  <c r="L391797" i="20"/>
  <c r="R391796" i="20"/>
  <c r="Q391796" i="20"/>
  <c r="L391796" i="20"/>
  <c r="R391795" i="20"/>
  <c r="Q391795" i="20"/>
  <c r="L391795" i="20"/>
  <c r="R391794" i="20"/>
  <c r="Q391794" i="20"/>
  <c r="L391794" i="20"/>
  <c r="R391793" i="20"/>
  <c r="Q391793" i="20"/>
  <c r="L391793" i="20"/>
  <c r="R391792" i="20"/>
  <c r="Q391792" i="20"/>
  <c r="L391792" i="20"/>
  <c r="R391791" i="20"/>
  <c r="Q391791" i="20"/>
  <c r="L391791" i="20"/>
  <c r="R391790" i="20"/>
  <c r="Q391790" i="20"/>
  <c r="L391790" i="20"/>
  <c r="R391789" i="20"/>
  <c r="Q391789" i="20"/>
  <c r="L391789" i="20"/>
  <c r="R391788" i="20"/>
  <c r="Q391788" i="20"/>
  <c r="L391788" i="20"/>
  <c r="R391787" i="20"/>
  <c r="Q391787" i="20"/>
  <c r="L391787" i="20"/>
  <c r="R391786" i="20"/>
  <c r="Q391786" i="20"/>
  <c r="L391786" i="20"/>
  <c r="R391785" i="20"/>
  <c r="Q391785" i="20"/>
  <c r="L391785" i="20"/>
  <c r="R391784" i="20"/>
  <c r="Q391784" i="20"/>
  <c r="L391784" i="20"/>
  <c r="R391783" i="20"/>
  <c r="Q391783" i="20"/>
  <c r="L391783" i="20"/>
  <c r="R391782" i="20"/>
  <c r="Q391782" i="20"/>
  <c r="L391782" i="20"/>
  <c r="R391781" i="20"/>
  <c r="Q391781" i="20"/>
  <c r="L391781" i="20"/>
  <c r="R391780" i="20"/>
  <c r="Q391780" i="20"/>
  <c r="L391780" i="20"/>
  <c r="R391779" i="20"/>
  <c r="Q391779" i="20"/>
  <c r="L391779" i="20"/>
  <c r="R391778" i="20"/>
  <c r="Q391778" i="20"/>
  <c r="L391778" i="20"/>
  <c r="R391777" i="20"/>
  <c r="Q391777" i="20"/>
  <c r="L391777" i="20"/>
  <c r="R391776" i="20"/>
  <c r="Q391776" i="20"/>
  <c r="L391776" i="20"/>
  <c r="R391775" i="20"/>
  <c r="Q391775" i="20"/>
  <c r="L391775" i="20"/>
  <c r="R391774" i="20"/>
  <c r="Q391774" i="20"/>
  <c r="L391774" i="20"/>
  <c r="R391773" i="20"/>
  <c r="Q391773" i="20"/>
  <c r="L391773" i="20"/>
  <c r="R391772" i="20"/>
  <c r="Q391772" i="20"/>
  <c r="L391772" i="20"/>
  <c r="R391771" i="20"/>
  <c r="Q391771" i="20"/>
  <c r="L391771" i="20"/>
  <c r="R391770" i="20"/>
  <c r="Q391770" i="20"/>
  <c r="L391770" i="20"/>
  <c r="R391769" i="20"/>
  <c r="Q391769" i="20"/>
  <c r="L391769" i="20"/>
  <c r="R391768" i="20"/>
  <c r="Q391768" i="20"/>
  <c r="L391768" i="20"/>
  <c r="R391767" i="20"/>
  <c r="Q391767" i="20"/>
  <c r="L391767" i="20"/>
  <c r="R391766" i="20"/>
  <c r="Q391766" i="20"/>
  <c r="L391766" i="20"/>
  <c r="R391765" i="20"/>
  <c r="Q391765" i="20"/>
  <c r="L391765" i="20"/>
  <c r="R391764" i="20"/>
  <c r="Q391764" i="20"/>
  <c r="L391764" i="20"/>
  <c r="R391763" i="20"/>
  <c r="Q391763" i="20"/>
  <c r="L391763" i="20"/>
  <c r="R391762" i="20"/>
  <c r="Q391762" i="20"/>
  <c r="L391762" i="20"/>
  <c r="R391761" i="20"/>
  <c r="Q391761" i="20"/>
  <c r="L391761" i="20"/>
  <c r="R391760" i="20"/>
  <c r="Q391760" i="20"/>
  <c r="L391760" i="20"/>
  <c r="R391759" i="20"/>
  <c r="Q391759" i="20"/>
  <c r="L391759" i="20"/>
  <c r="R391758" i="20"/>
  <c r="Q391758" i="20"/>
  <c r="L391758" i="20"/>
  <c r="R391757" i="20"/>
  <c r="Q391757" i="20"/>
  <c r="L391757" i="20"/>
  <c r="R391756" i="20"/>
  <c r="Q391756" i="20"/>
  <c r="L391756" i="20"/>
  <c r="R391755" i="20"/>
  <c r="Q391755" i="20"/>
  <c r="L391755" i="20"/>
  <c r="R391754" i="20"/>
  <c r="Q391754" i="20"/>
  <c r="L391754" i="20"/>
  <c r="R391753" i="20"/>
  <c r="Q391753" i="20"/>
  <c r="L391753" i="20"/>
  <c r="R391752" i="20"/>
  <c r="Q391752" i="20"/>
  <c r="L391752" i="20"/>
  <c r="R391751" i="20"/>
  <c r="Q391751" i="20"/>
  <c r="L391751" i="20"/>
  <c r="R391750" i="20"/>
  <c r="Q391750" i="20"/>
  <c r="L391750" i="20"/>
  <c r="R391749" i="20"/>
  <c r="Q391749" i="20"/>
  <c r="L391749" i="20"/>
  <c r="R391748" i="20"/>
  <c r="Q391748" i="20"/>
  <c r="L391748" i="20"/>
  <c r="R391747" i="20"/>
  <c r="Q391747" i="20"/>
  <c r="L391747" i="20"/>
  <c r="R391746" i="20"/>
  <c r="Q391746" i="20"/>
  <c r="L391746" i="20"/>
  <c r="R391745" i="20"/>
  <c r="Q391745" i="20"/>
  <c r="L391745" i="20"/>
  <c r="R391744" i="20"/>
  <c r="Q391744" i="20"/>
  <c r="L391744" i="20"/>
  <c r="R391743" i="20"/>
  <c r="Q391743" i="20"/>
  <c r="L391743" i="20"/>
  <c r="R391742" i="20"/>
  <c r="Q391742" i="20"/>
  <c r="L391742" i="20"/>
  <c r="R391741" i="20"/>
  <c r="Q391741" i="20"/>
  <c r="L391741" i="20"/>
  <c r="R391740" i="20"/>
  <c r="Q391740" i="20"/>
  <c r="L391740" i="20"/>
  <c r="R391739" i="20"/>
  <c r="Q391739" i="20"/>
  <c r="L391739" i="20"/>
  <c r="R391738" i="20"/>
  <c r="Q391738" i="20"/>
  <c r="L391738" i="20"/>
  <c r="R391737" i="20"/>
  <c r="Q391737" i="20"/>
  <c r="L391737" i="20"/>
  <c r="R391736" i="20"/>
  <c r="Q391736" i="20"/>
  <c r="L391736" i="20"/>
  <c r="R391735" i="20"/>
  <c r="Q391735" i="20"/>
  <c r="L391735" i="20"/>
  <c r="R391734" i="20"/>
  <c r="Q391734" i="20"/>
  <c r="L391734" i="20"/>
  <c r="R391733" i="20"/>
  <c r="Q391733" i="20"/>
  <c r="L391733" i="20"/>
  <c r="R391732" i="20"/>
  <c r="Q391732" i="20"/>
  <c r="L391732" i="20"/>
  <c r="R391731" i="20"/>
  <c r="Q391731" i="20"/>
  <c r="L391731" i="20"/>
  <c r="R391730" i="20"/>
  <c r="Q391730" i="20"/>
  <c r="L391730" i="20"/>
  <c r="R391729" i="20"/>
  <c r="Q391729" i="20"/>
  <c r="L391729" i="20"/>
  <c r="R391728" i="20"/>
  <c r="Q391728" i="20"/>
  <c r="L391728" i="20"/>
  <c r="R391727" i="20"/>
  <c r="Q391727" i="20"/>
  <c r="L391727" i="20"/>
  <c r="R391726" i="20"/>
  <c r="Q391726" i="20"/>
  <c r="L391726" i="20"/>
  <c r="R391725" i="20"/>
  <c r="Q391725" i="20"/>
  <c r="L391725" i="20"/>
  <c r="R391724" i="20"/>
  <c r="Q391724" i="20"/>
  <c r="L391724" i="20"/>
  <c r="R391723" i="20"/>
  <c r="Q391723" i="20"/>
  <c r="L391723" i="20"/>
  <c r="R391722" i="20"/>
  <c r="Q391722" i="20"/>
  <c r="L391722" i="20"/>
  <c r="R391721" i="20"/>
  <c r="Q391721" i="20"/>
  <c r="L391721" i="20"/>
  <c r="R391720" i="20"/>
  <c r="Q391720" i="20"/>
  <c r="L391720" i="20"/>
  <c r="R391719" i="20"/>
  <c r="Q391719" i="20"/>
  <c r="L391719" i="20"/>
  <c r="R391718" i="20"/>
  <c r="Q391718" i="20"/>
  <c r="L391718" i="20"/>
  <c r="R391717" i="20"/>
  <c r="Q391717" i="20"/>
  <c r="L391717" i="20"/>
  <c r="R391716" i="20"/>
  <c r="Q391716" i="20"/>
  <c r="L391716" i="20"/>
  <c r="R391715" i="20"/>
  <c r="Q391715" i="20"/>
  <c r="L391715" i="20"/>
  <c r="R391714" i="20"/>
  <c r="Q391714" i="20"/>
  <c r="L391714" i="20"/>
  <c r="R391713" i="20"/>
  <c r="Q391713" i="20"/>
  <c r="L391713" i="20"/>
  <c r="R391712" i="20"/>
  <c r="Q391712" i="20"/>
  <c r="L391712" i="20"/>
  <c r="R391711" i="20"/>
  <c r="Q391711" i="20"/>
  <c r="L391711" i="20"/>
  <c r="R391710" i="20"/>
  <c r="Q391710" i="20"/>
  <c r="L391710" i="20"/>
  <c r="R391709" i="20"/>
  <c r="Q391709" i="20"/>
  <c r="L391709" i="20"/>
  <c r="R391708" i="20"/>
  <c r="Q391708" i="20"/>
  <c r="L391708" i="20"/>
  <c r="R391707" i="20"/>
  <c r="Q391707" i="20"/>
  <c r="L391707" i="20"/>
  <c r="R391706" i="20"/>
  <c r="Q391706" i="20"/>
  <c r="L391706" i="20"/>
  <c r="R391705" i="20"/>
  <c r="Q391705" i="20"/>
  <c r="L391705" i="20"/>
  <c r="R391704" i="20"/>
  <c r="Q391704" i="20"/>
  <c r="L391704" i="20"/>
  <c r="R391703" i="20"/>
  <c r="Q391703" i="20"/>
  <c r="L391703" i="20"/>
  <c r="R391702" i="20"/>
  <c r="Q391702" i="20"/>
  <c r="L391702" i="20"/>
  <c r="R391701" i="20"/>
  <c r="Q391701" i="20"/>
  <c r="L391701" i="20"/>
  <c r="R391700" i="20"/>
  <c r="Q391700" i="20"/>
  <c r="L391700" i="20"/>
  <c r="R391699" i="20"/>
  <c r="Q391699" i="20"/>
  <c r="L391699" i="20"/>
  <c r="R391698" i="20"/>
  <c r="Q391698" i="20"/>
  <c r="L391698" i="20"/>
  <c r="R391697" i="20"/>
  <c r="Q391697" i="20"/>
  <c r="L391697" i="20"/>
  <c r="R391696" i="20"/>
  <c r="Q391696" i="20"/>
  <c r="L391696" i="20"/>
  <c r="R391695" i="20"/>
  <c r="Q391695" i="20"/>
  <c r="L391695" i="20"/>
  <c r="R391694" i="20"/>
  <c r="Q391694" i="20"/>
  <c r="L391694" i="20"/>
  <c r="R391693" i="20"/>
  <c r="Q391693" i="20"/>
  <c r="L391693" i="20"/>
  <c r="R391692" i="20"/>
  <c r="Q391692" i="20"/>
  <c r="L391692" i="20"/>
  <c r="R391691" i="20"/>
  <c r="Q391691" i="20"/>
  <c r="L391691" i="20"/>
  <c r="R391690" i="20"/>
  <c r="Q391690" i="20"/>
  <c r="L391690" i="20"/>
  <c r="R391689" i="20"/>
  <c r="Q391689" i="20"/>
  <c r="L391689" i="20"/>
  <c r="R391688" i="20"/>
  <c r="Q391688" i="20"/>
  <c r="L391688" i="20"/>
  <c r="R391687" i="20"/>
  <c r="Q391687" i="20"/>
  <c r="L391687" i="20"/>
  <c r="R391686" i="20"/>
  <c r="Q391686" i="20"/>
  <c r="L391686" i="20"/>
  <c r="R391685" i="20"/>
  <c r="Q391685" i="20"/>
  <c r="L391685" i="20"/>
  <c r="R391684" i="20"/>
  <c r="Q391684" i="20"/>
  <c r="L391684" i="20"/>
  <c r="R391683" i="20"/>
  <c r="Q391683" i="20"/>
  <c r="L391683" i="20"/>
  <c r="R391682" i="20"/>
  <c r="Q391682" i="20"/>
  <c r="L391682" i="20"/>
  <c r="R391681" i="20"/>
  <c r="Q391681" i="20"/>
  <c r="L391681" i="20"/>
  <c r="R391680" i="20"/>
  <c r="Q391680" i="20"/>
  <c r="L391680" i="20"/>
  <c r="R391679" i="20"/>
  <c r="Q391679" i="20"/>
  <c r="L391679" i="20"/>
  <c r="R391678" i="20"/>
  <c r="Q391678" i="20"/>
  <c r="L391678" i="20"/>
  <c r="R391677" i="20"/>
  <c r="Q391677" i="20"/>
  <c r="L391677" i="20"/>
  <c r="R391676" i="20"/>
  <c r="Q391676" i="20"/>
  <c r="L391676" i="20"/>
  <c r="R391675" i="20"/>
  <c r="Q391675" i="20"/>
  <c r="L391675" i="20"/>
  <c r="R391674" i="20"/>
  <c r="Q391674" i="20"/>
  <c r="L391674" i="20"/>
  <c r="R391673" i="20"/>
  <c r="Q391673" i="20"/>
  <c r="L391673" i="20"/>
  <c r="R391672" i="20"/>
  <c r="Q391672" i="20"/>
  <c r="L391672" i="20"/>
  <c r="R391671" i="20"/>
  <c r="Q391671" i="20"/>
  <c r="L391671" i="20"/>
  <c r="R391670" i="20"/>
  <c r="Q391670" i="20"/>
  <c r="L391670" i="20"/>
  <c r="R391669" i="20"/>
  <c r="Q391669" i="20"/>
  <c r="L391669" i="20"/>
  <c r="R391668" i="20"/>
  <c r="Q391668" i="20"/>
  <c r="L391668" i="20"/>
  <c r="R391667" i="20"/>
  <c r="Q391667" i="20"/>
  <c r="L391667" i="20"/>
  <c r="R391666" i="20"/>
  <c r="Q391666" i="20"/>
  <c r="L391666" i="20"/>
  <c r="R391665" i="20"/>
  <c r="Q391665" i="20"/>
  <c r="L391665" i="20"/>
  <c r="R391664" i="20"/>
  <c r="Q391664" i="20"/>
  <c r="L391664" i="20"/>
  <c r="R391663" i="20"/>
  <c r="Q391663" i="20"/>
  <c r="L391663" i="20"/>
  <c r="R391662" i="20"/>
  <c r="Q391662" i="20"/>
  <c r="L391662" i="20"/>
  <c r="R391661" i="20"/>
  <c r="Q391661" i="20"/>
  <c r="L391661" i="20"/>
  <c r="R391660" i="20"/>
  <c r="Q391660" i="20"/>
  <c r="L391660" i="20"/>
  <c r="R391659" i="20"/>
  <c r="Q391659" i="20"/>
  <c r="L391659" i="20"/>
  <c r="R391658" i="20"/>
  <c r="Q391658" i="20"/>
  <c r="L391658" i="20"/>
  <c r="R391657" i="20"/>
  <c r="Q391657" i="20"/>
  <c r="L391657" i="20"/>
  <c r="R391656" i="20"/>
  <c r="Q391656" i="20"/>
  <c r="L391656" i="20"/>
  <c r="R391655" i="20"/>
  <c r="Q391655" i="20"/>
  <c r="L391655" i="20"/>
  <c r="R391654" i="20"/>
  <c r="Q391654" i="20"/>
  <c r="L391654" i="20"/>
  <c r="R391653" i="20"/>
  <c r="Q391653" i="20"/>
  <c r="L391653" i="20"/>
  <c r="R391652" i="20"/>
  <c r="Q391652" i="20"/>
  <c r="L391652" i="20"/>
  <c r="R391651" i="20"/>
  <c r="Q391651" i="20"/>
  <c r="L391651" i="20"/>
  <c r="R391650" i="20"/>
  <c r="Q391650" i="20"/>
  <c r="L391650" i="20"/>
  <c r="R391649" i="20"/>
  <c r="Q391649" i="20"/>
  <c r="L391649" i="20"/>
  <c r="R391648" i="20"/>
  <c r="Q391648" i="20"/>
  <c r="L391648" i="20"/>
  <c r="R391647" i="20"/>
  <c r="Q391647" i="20"/>
  <c r="L391647" i="20"/>
  <c r="R391646" i="20"/>
  <c r="Q391646" i="20"/>
  <c r="L391646" i="20"/>
  <c r="R391645" i="20"/>
  <c r="Q391645" i="20"/>
  <c r="L391645" i="20"/>
  <c r="R391644" i="20"/>
  <c r="Q391644" i="20"/>
  <c r="L391644" i="20"/>
  <c r="R391643" i="20"/>
  <c r="Q391643" i="20"/>
  <c r="L391643" i="20"/>
  <c r="R391642" i="20"/>
  <c r="Q391642" i="20"/>
  <c r="L391642" i="20"/>
  <c r="R391641" i="20"/>
  <c r="Q391641" i="20"/>
  <c r="L391641" i="20"/>
  <c r="R391640" i="20"/>
  <c r="Q391640" i="20"/>
  <c r="L391640" i="20"/>
  <c r="R391639" i="20"/>
  <c r="Q391639" i="20"/>
  <c r="L391639" i="20"/>
  <c r="R391638" i="20"/>
  <c r="Q391638" i="20"/>
  <c r="L391638" i="20"/>
  <c r="R391637" i="20"/>
  <c r="Q391637" i="20"/>
  <c r="L391637" i="20"/>
  <c r="R391636" i="20"/>
  <c r="Q391636" i="20"/>
  <c r="L391636" i="20"/>
  <c r="R391635" i="20"/>
  <c r="Q391635" i="20"/>
  <c r="L391635" i="20"/>
  <c r="R391634" i="20"/>
  <c r="Q391634" i="20"/>
  <c r="L391634" i="20"/>
  <c r="R391633" i="20"/>
  <c r="Q391633" i="20"/>
  <c r="L391633" i="20"/>
  <c r="R391632" i="20"/>
  <c r="Q391632" i="20"/>
  <c r="L391632" i="20"/>
  <c r="R391631" i="20"/>
  <c r="Q391631" i="20"/>
  <c r="L391631" i="20"/>
  <c r="R391630" i="20"/>
  <c r="Q391630" i="20"/>
  <c r="L391630" i="20"/>
  <c r="R391629" i="20"/>
  <c r="Q391629" i="20"/>
  <c r="L391629" i="20"/>
  <c r="R391628" i="20"/>
  <c r="Q391628" i="20"/>
  <c r="L391628" i="20"/>
  <c r="R391627" i="20"/>
  <c r="Q391627" i="20"/>
  <c r="L391627" i="20"/>
  <c r="R391626" i="20"/>
  <c r="Q391626" i="20"/>
  <c r="L391626" i="20"/>
  <c r="R391625" i="20"/>
  <c r="Q391625" i="20"/>
  <c r="L391625" i="20"/>
  <c r="R391624" i="20"/>
  <c r="Q391624" i="20"/>
  <c r="L391624" i="20"/>
  <c r="R391623" i="20"/>
  <c r="Q391623" i="20"/>
  <c r="L391623" i="20"/>
  <c r="R391622" i="20"/>
  <c r="Q391622" i="20"/>
  <c r="L391622" i="20"/>
  <c r="R391621" i="20"/>
  <c r="Q391621" i="20"/>
  <c r="L391621" i="20"/>
  <c r="R391620" i="20"/>
  <c r="Q391620" i="20"/>
  <c r="L391620" i="20"/>
  <c r="R391619" i="20"/>
  <c r="Q391619" i="20"/>
  <c r="L391619" i="20"/>
  <c r="R391618" i="20"/>
  <c r="Q391618" i="20"/>
  <c r="L391618" i="20"/>
  <c r="R391617" i="20"/>
  <c r="Q391617" i="20"/>
  <c r="L391617" i="20"/>
  <c r="R391616" i="20"/>
  <c r="Q391616" i="20"/>
  <c r="L391616" i="20"/>
  <c r="R391615" i="20"/>
  <c r="Q391615" i="20"/>
  <c r="L391615" i="20"/>
  <c r="R391614" i="20"/>
  <c r="Q391614" i="20"/>
  <c r="L391614" i="20"/>
  <c r="R391613" i="20"/>
  <c r="Q391613" i="20"/>
  <c r="L391613" i="20"/>
  <c r="R391612" i="20"/>
  <c r="Q391612" i="20"/>
  <c r="L391612" i="20"/>
  <c r="R391611" i="20"/>
  <c r="Q391611" i="20"/>
  <c r="L391611" i="20"/>
  <c r="R391610" i="20"/>
  <c r="Q391610" i="20"/>
  <c r="L391610" i="20"/>
  <c r="R391609" i="20"/>
  <c r="Q391609" i="20"/>
  <c r="L391609" i="20"/>
  <c r="R391608" i="20"/>
  <c r="Q391608" i="20"/>
  <c r="L391608" i="20"/>
  <c r="R391607" i="20"/>
  <c r="Q391607" i="20"/>
  <c r="L391607" i="20"/>
  <c r="R391606" i="20"/>
  <c r="Q391606" i="20"/>
  <c r="L391606" i="20"/>
  <c r="R391605" i="20"/>
  <c r="Q391605" i="20"/>
  <c r="L391605" i="20"/>
  <c r="R391604" i="20"/>
  <c r="Q391604" i="20"/>
  <c r="L391604" i="20"/>
  <c r="R391603" i="20"/>
  <c r="Q391603" i="20"/>
  <c r="L391603" i="20"/>
  <c r="R391602" i="20"/>
  <c r="Q391602" i="20"/>
  <c r="L391602" i="20"/>
  <c r="R391601" i="20"/>
  <c r="Q391601" i="20"/>
  <c r="L391601" i="20"/>
  <c r="R391600" i="20"/>
  <c r="Q391600" i="20"/>
  <c r="L391600" i="20"/>
  <c r="R391599" i="20"/>
  <c r="Q391599" i="20"/>
  <c r="L391599" i="20"/>
  <c r="R391598" i="20"/>
  <c r="Q391598" i="20"/>
  <c r="L391598" i="20"/>
  <c r="R391597" i="20"/>
  <c r="Q391597" i="20"/>
  <c r="L391597" i="20"/>
  <c r="R391596" i="20"/>
  <c r="Q391596" i="20"/>
  <c r="L391596" i="20"/>
  <c r="R391595" i="20"/>
  <c r="Q391595" i="20"/>
  <c r="L391595" i="20"/>
  <c r="R391594" i="20"/>
  <c r="Q391594" i="20"/>
  <c r="L391594" i="20"/>
  <c r="R391593" i="20"/>
  <c r="Q391593" i="20"/>
  <c r="L391593" i="20"/>
  <c r="R391592" i="20"/>
  <c r="Q391592" i="20"/>
  <c r="L391592" i="20"/>
  <c r="R391591" i="20"/>
  <c r="Q391591" i="20"/>
  <c r="L391591" i="20"/>
  <c r="R391590" i="20"/>
  <c r="Q391590" i="20"/>
  <c r="L391590" i="20"/>
  <c r="R391589" i="20"/>
  <c r="Q391589" i="20"/>
  <c r="L391589" i="20"/>
  <c r="R391588" i="20"/>
  <c r="Q391588" i="20"/>
  <c r="L391588" i="20"/>
  <c r="R391587" i="20"/>
  <c r="Q391587" i="20"/>
  <c r="L391587" i="20"/>
  <c r="R391586" i="20"/>
  <c r="Q391586" i="20"/>
  <c r="L391586" i="20"/>
  <c r="R391585" i="20"/>
  <c r="Q391585" i="20"/>
  <c r="L391585" i="20"/>
  <c r="R391584" i="20"/>
  <c r="Q391584" i="20"/>
  <c r="L391584" i="20"/>
  <c r="R391583" i="20"/>
  <c r="Q391583" i="20"/>
  <c r="L391583" i="20"/>
  <c r="R391582" i="20"/>
  <c r="Q391582" i="20"/>
  <c r="L391582" i="20"/>
  <c r="R391581" i="20"/>
  <c r="Q391581" i="20"/>
  <c r="L391581" i="20"/>
  <c r="R391580" i="20"/>
  <c r="Q391580" i="20"/>
  <c r="L391580" i="20"/>
  <c r="R391579" i="20"/>
  <c r="Q391579" i="20"/>
  <c r="L391579" i="20"/>
  <c r="R391578" i="20"/>
  <c r="Q391578" i="20"/>
  <c r="L391578" i="20"/>
  <c r="R391577" i="20"/>
  <c r="Q391577" i="20"/>
  <c r="L391577" i="20"/>
  <c r="R391576" i="20"/>
  <c r="Q391576" i="20"/>
  <c r="L391576" i="20"/>
  <c r="R391575" i="20"/>
  <c r="Q391575" i="20"/>
  <c r="L391575" i="20"/>
  <c r="R391574" i="20"/>
  <c r="Q391574" i="20"/>
  <c r="L391574" i="20"/>
  <c r="R391573" i="20"/>
  <c r="Q391573" i="20"/>
  <c r="L391573" i="20"/>
  <c r="R391572" i="20"/>
  <c r="Q391572" i="20"/>
  <c r="L391572" i="20"/>
  <c r="R391571" i="20"/>
  <c r="Q391571" i="20"/>
  <c r="L391571" i="20"/>
  <c r="R391570" i="20"/>
  <c r="Q391570" i="20"/>
  <c r="L391570" i="20"/>
  <c r="R391569" i="20"/>
  <c r="Q391569" i="20"/>
  <c r="L391569" i="20"/>
  <c r="R391568" i="20"/>
  <c r="Q391568" i="20"/>
  <c r="L391568" i="20"/>
  <c r="R391567" i="20"/>
  <c r="Q391567" i="20"/>
  <c r="L391567" i="20"/>
  <c r="R391566" i="20"/>
  <c r="Q391566" i="20"/>
  <c r="L391566" i="20"/>
  <c r="R391565" i="20"/>
  <c r="Q391565" i="20"/>
  <c r="L391565" i="20"/>
  <c r="R391564" i="20"/>
  <c r="Q391564" i="20"/>
  <c r="L391564" i="20"/>
  <c r="R391563" i="20"/>
  <c r="Q391563" i="20"/>
  <c r="L391563" i="20"/>
  <c r="R391562" i="20"/>
  <c r="Q391562" i="20"/>
  <c r="L391562" i="20"/>
  <c r="R391561" i="20"/>
  <c r="Q391561" i="20"/>
  <c r="L391561" i="20"/>
  <c r="R391560" i="20"/>
  <c r="Q391560" i="20"/>
  <c r="L391560" i="20"/>
  <c r="R391559" i="20"/>
  <c r="Q391559" i="20"/>
  <c r="L391559" i="20"/>
  <c r="R391558" i="20"/>
  <c r="Q391558" i="20"/>
  <c r="L391558" i="20"/>
  <c r="R391557" i="20"/>
  <c r="Q391557" i="20"/>
  <c r="L391557" i="20"/>
  <c r="R391556" i="20"/>
  <c r="Q391556" i="20"/>
  <c r="L391556" i="20"/>
  <c r="R391555" i="20"/>
  <c r="Q391555" i="20"/>
  <c r="L391555" i="20"/>
  <c r="R391554" i="20"/>
  <c r="Q391554" i="20"/>
  <c r="L391554" i="20"/>
  <c r="R391553" i="20"/>
  <c r="Q391553" i="20"/>
  <c r="L391553" i="20"/>
  <c r="R391552" i="20"/>
  <c r="Q391552" i="20"/>
  <c r="L391552" i="20"/>
  <c r="R391551" i="20"/>
  <c r="Q391551" i="20"/>
  <c r="L391551" i="20"/>
  <c r="R391550" i="20"/>
  <c r="Q391550" i="20"/>
  <c r="L391550" i="20"/>
  <c r="R391549" i="20"/>
  <c r="Q391549" i="20"/>
  <c r="L391549" i="20"/>
  <c r="R391548" i="20"/>
  <c r="Q391548" i="20"/>
  <c r="L391548" i="20"/>
  <c r="R391547" i="20"/>
  <c r="Q391547" i="20"/>
  <c r="L391547" i="20"/>
  <c r="R391546" i="20"/>
  <c r="Q391546" i="20"/>
  <c r="L391546" i="20"/>
  <c r="R391545" i="20"/>
  <c r="Q391545" i="20"/>
  <c r="L391545" i="20"/>
  <c r="R391544" i="20"/>
  <c r="Q391544" i="20"/>
  <c r="L391544" i="20"/>
  <c r="R391543" i="20"/>
  <c r="Q391543" i="20"/>
  <c r="L391543" i="20"/>
  <c r="R391542" i="20"/>
  <c r="Q391542" i="20"/>
  <c r="L391542" i="20"/>
  <c r="R391541" i="20"/>
  <c r="Q391541" i="20"/>
  <c r="L391541" i="20"/>
  <c r="R391540" i="20"/>
  <c r="Q391540" i="20"/>
  <c r="L391540" i="20"/>
  <c r="R391539" i="20"/>
  <c r="Q391539" i="20"/>
  <c r="L391539" i="20"/>
  <c r="R391538" i="20"/>
  <c r="Q391538" i="20"/>
  <c r="L391538" i="20"/>
  <c r="R391537" i="20"/>
  <c r="Q391537" i="20"/>
  <c r="L391537" i="20"/>
  <c r="R391536" i="20"/>
  <c r="Q391536" i="20"/>
  <c r="L391536" i="20"/>
  <c r="R391535" i="20"/>
  <c r="Q391535" i="20"/>
  <c r="L391535" i="20"/>
  <c r="R391534" i="20"/>
  <c r="Q391534" i="20"/>
  <c r="L391534" i="20"/>
  <c r="R391533" i="20"/>
  <c r="Q391533" i="20"/>
  <c r="L391533" i="20"/>
  <c r="R391532" i="20"/>
  <c r="Q391532" i="20"/>
  <c r="L391532" i="20"/>
  <c r="R391531" i="20"/>
  <c r="Q391531" i="20"/>
  <c r="L391531" i="20"/>
  <c r="R391530" i="20"/>
  <c r="Q391530" i="20"/>
  <c r="L391530" i="20"/>
  <c r="R391529" i="20"/>
  <c r="Q391529" i="20"/>
  <c r="L391529" i="20"/>
  <c r="R391528" i="20"/>
  <c r="Q391528" i="20"/>
  <c r="L391528" i="20"/>
  <c r="R391527" i="20"/>
  <c r="Q391527" i="20"/>
  <c r="L391527" i="20"/>
  <c r="R391526" i="20"/>
  <c r="Q391526" i="20"/>
  <c r="L391526" i="20"/>
  <c r="R391525" i="20"/>
  <c r="Q391525" i="20"/>
  <c r="L391525" i="20"/>
  <c r="R391524" i="20"/>
  <c r="Q391524" i="20"/>
  <c r="L391524" i="20"/>
  <c r="R391523" i="20"/>
  <c r="Q391523" i="20"/>
  <c r="L391523" i="20"/>
  <c r="R391522" i="20"/>
  <c r="Q391522" i="20"/>
  <c r="L391522" i="20"/>
  <c r="R391521" i="20"/>
  <c r="Q391521" i="20"/>
  <c r="L391521" i="20"/>
  <c r="R391520" i="20"/>
  <c r="Q391520" i="20"/>
  <c r="L391520" i="20"/>
  <c r="R391519" i="20"/>
  <c r="Q391519" i="20"/>
  <c r="L391519" i="20"/>
  <c r="R391518" i="20"/>
  <c r="Q391518" i="20"/>
  <c r="L391518" i="20"/>
  <c r="R391517" i="20"/>
  <c r="Q391517" i="20"/>
  <c r="L391517" i="20"/>
  <c r="R391516" i="20"/>
  <c r="Q391516" i="20"/>
  <c r="L391516" i="20"/>
  <c r="R391515" i="20"/>
  <c r="Q391515" i="20"/>
  <c r="L391515" i="20"/>
  <c r="R391514" i="20"/>
  <c r="Q391514" i="20"/>
  <c r="L391514" i="20"/>
  <c r="R391513" i="20"/>
  <c r="Q391513" i="20"/>
  <c r="L391513" i="20"/>
  <c r="R391512" i="20"/>
  <c r="Q391512" i="20"/>
  <c r="L391512" i="20"/>
  <c r="R391511" i="20"/>
  <c r="Q391511" i="20"/>
  <c r="L391511" i="20"/>
  <c r="R391510" i="20"/>
  <c r="Q391510" i="20"/>
  <c r="L391510" i="20"/>
  <c r="R391509" i="20"/>
  <c r="Q391509" i="20"/>
  <c r="L391509" i="20"/>
  <c r="R391508" i="20"/>
  <c r="Q391508" i="20"/>
  <c r="L391508" i="20"/>
  <c r="R391507" i="20"/>
  <c r="Q391507" i="20"/>
  <c r="L391507" i="20"/>
  <c r="R391506" i="20"/>
  <c r="Q391506" i="20"/>
  <c r="L391506" i="20"/>
  <c r="R391505" i="20"/>
  <c r="Q391505" i="20"/>
  <c r="L391505" i="20"/>
  <c r="R391504" i="20"/>
  <c r="Q391504" i="20"/>
  <c r="L391504" i="20"/>
  <c r="R391503" i="20"/>
  <c r="Q391503" i="20"/>
  <c r="L391503" i="20"/>
  <c r="R391502" i="20"/>
  <c r="Q391502" i="20"/>
  <c r="L391502" i="20"/>
  <c r="R391501" i="20"/>
  <c r="Q391501" i="20"/>
  <c r="L391501" i="20"/>
  <c r="R391500" i="20"/>
  <c r="Q391500" i="20"/>
  <c r="L391500" i="20"/>
  <c r="R391499" i="20"/>
  <c r="Q391499" i="20"/>
  <c r="L391499" i="20"/>
  <c r="R391498" i="20"/>
  <c r="Q391498" i="20"/>
  <c r="L391498" i="20"/>
  <c r="R391497" i="20"/>
  <c r="Q391497" i="20"/>
  <c r="L391497" i="20"/>
  <c r="R391496" i="20"/>
  <c r="Q391496" i="20"/>
  <c r="L391496" i="20"/>
  <c r="R391495" i="20"/>
  <c r="Q391495" i="20"/>
  <c r="L391495" i="20"/>
  <c r="R391494" i="20"/>
  <c r="Q391494" i="20"/>
  <c r="L391494" i="20"/>
  <c r="R391493" i="20"/>
  <c r="Q391493" i="20"/>
  <c r="L391493" i="20"/>
  <c r="R391492" i="20"/>
  <c r="Q391492" i="20"/>
  <c r="L391492" i="20"/>
  <c r="R391491" i="20"/>
  <c r="Q391491" i="20"/>
  <c r="L391491" i="20"/>
  <c r="R391490" i="20"/>
  <c r="Q391490" i="20"/>
  <c r="L391490" i="20"/>
  <c r="R391489" i="20"/>
  <c r="Q391489" i="20"/>
  <c r="L391489" i="20"/>
  <c r="R391488" i="20"/>
  <c r="Q391488" i="20"/>
  <c r="L391488" i="20"/>
  <c r="R391487" i="20"/>
  <c r="Q391487" i="20"/>
  <c r="L391487" i="20"/>
  <c r="R391486" i="20"/>
  <c r="Q391486" i="20"/>
  <c r="L391486" i="20"/>
  <c r="R391485" i="20"/>
  <c r="Q391485" i="20"/>
  <c r="L391485" i="20"/>
  <c r="R391484" i="20"/>
  <c r="Q391484" i="20"/>
  <c r="L391484" i="20"/>
  <c r="R391483" i="20"/>
  <c r="Q391483" i="20"/>
  <c r="L391483" i="20"/>
  <c r="R391482" i="20"/>
  <c r="Q391482" i="20"/>
  <c r="L391482" i="20"/>
  <c r="R391481" i="20"/>
  <c r="Q391481" i="20"/>
  <c r="L391481" i="20"/>
  <c r="R391480" i="20"/>
  <c r="Q391480" i="20"/>
  <c r="L391480" i="20"/>
  <c r="R391479" i="20"/>
  <c r="Q391479" i="20"/>
  <c r="L391479" i="20"/>
  <c r="R391478" i="20"/>
  <c r="Q391478" i="20"/>
  <c r="L391478" i="20"/>
  <c r="R391477" i="20"/>
  <c r="Q391477" i="20"/>
  <c r="L391477" i="20"/>
  <c r="R391476" i="20"/>
  <c r="Q391476" i="20"/>
  <c r="L391476" i="20"/>
  <c r="R391475" i="20"/>
  <c r="Q391475" i="20"/>
  <c r="L391475" i="20"/>
  <c r="R391474" i="20"/>
  <c r="Q391474" i="20"/>
  <c r="L391474" i="20"/>
  <c r="R391473" i="20"/>
  <c r="Q391473" i="20"/>
  <c r="L391473" i="20"/>
  <c r="R391472" i="20"/>
  <c r="Q391472" i="20"/>
  <c r="L391472" i="20"/>
  <c r="R391471" i="20"/>
  <c r="Q391471" i="20"/>
  <c r="L391471" i="20"/>
  <c r="R391470" i="20"/>
  <c r="Q391470" i="20"/>
  <c r="L391470" i="20"/>
  <c r="R391469" i="20"/>
  <c r="Q391469" i="20"/>
  <c r="L391469" i="20"/>
  <c r="R391468" i="20"/>
  <c r="Q391468" i="20"/>
  <c r="L391468" i="20"/>
  <c r="R391467" i="20"/>
  <c r="Q391467" i="20"/>
  <c r="L391467" i="20"/>
  <c r="R391466" i="20"/>
  <c r="Q391466" i="20"/>
  <c r="L391466" i="20"/>
  <c r="R391465" i="20"/>
  <c r="Q391465" i="20"/>
  <c r="L391465" i="20"/>
  <c r="R391464" i="20"/>
  <c r="Q391464" i="20"/>
  <c r="L391464" i="20"/>
  <c r="R391463" i="20"/>
  <c r="Q391463" i="20"/>
  <c r="L391463" i="20"/>
  <c r="R391462" i="20"/>
  <c r="Q391462" i="20"/>
  <c r="L391462" i="20"/>
  <c r="R391461" i="20"/>
  <c r="Q391461" i="20"/>
  <c r="L391461" i="20"/>
  <c r="R391460" i="20"/>
  <c r="Q391460" i="20"/>
  <c r="L391460" i="20"/>
  <c r="R391459" i="20"/>
  <c r="Q391459" i="20"/>
  <c r="L391459" i="20"/>
  <c r="R391458" i="20"/>
  <c r="Q391458" i="20"/>
  <c r="L391458" i="20"/>
  <c r="R391457" i="20"/>
  <c r="Q391457" i="20"/>
  <c r="L391457" i="20"/>
  <c r="R391456" i="20"/>
  <c r="Q391456" i="20"/>
  <c r="L391456" i="20"/>
  <c r="R391455" i="20"/>
  <c r="Q391455" i="20"/>
  <c r="L391455" i="20"/>
  <c r="R391454" i="20"/>
  <c r="Q391454" i="20"/>
  <c r="L391454" i="20"/>
  <c r="R391453" i="20"/>
  <c r="Q391453" i="20"/>
  <c r="L391453" i="20"/>
  <c r="R391452" i="20"/>
  <c r="Q391452" i="20"/>
  <c r="L391452" i="20"/>
  <c r="R391451" i="20"/>
  <c r="Q391451" i="20"/>
  <c r="L391451" i="20"/>
  <c r="R391450" i="20"/>
  <c r="Q391450" i="20"/>
  <c r="L391450" i="20"/>
  <c r="R391449" i="20"/>
  <c r="Q391449" i="20"/>
  <c r="L391449" i="20"/>
  <c r="R391448" i="20"/>
  <c r="Q391448" i="20"/>
  <c r="L391448" i="20"/>
  <c r="R391447" i="20"/>
  <c r="Q391447" i="20"/>
  <c r="L391447" i="20"/>
  <c r="R391446" i="20"/>
  <c r="Q391446" i="20"/>
  <c r="L391446" i="20"/>
  <c r="R391445" i="20"/>
  <c r="Q391445" i="20"/>
  <c r="L391445" i="20"/>
  <c r="R391444" i="20"/>
  <c r="Q391444" i="20"/>
  <c r="L391444" i="20"/>
  <c r="R391443" i="20"/>
  <c r="Q391443" i="20"/>
  <c r="L391443" i="20"/>
  <c r="R391442" i="20"/>
  <c r="Q391442" i="20"/>
  <c r="L391442" i="20"/>
  <c r="R391441" i="20"/>
  <c r="Q391441" i="20"/>
  <c r="L391441" i="20"/>
  <c r="R391440" i="20"/>
  <c r="Q391440" i="20"/>
  <c r="L391440" i="20"/>
  <c r="R391439" i="20"/>
  <c r="Q391439" i="20"/>
  <c r="L391439" i="20"/>
  <c r="R391438" i="20"/>
  <c r="Q391438" i="20"/>
  <c r="L391438" i="20"/>
  <c r="R391437" i="20"/>
  <c r="Q391437" i="20"/>
  <c r="L391437" i="20"/>
  <c r="R391436" i="20"/>
  <c r="Q391436" i="20"/>
  <c r="L391436" i="20"/>
  <c r="R391435" i="20"/>
  <c r="Q391435" i="20"/>
  <c r="L391435" i="20"/>
  <c r="R391434" i="20"/>
  <c r="Q391434" i="20"/>
  <c r="L391434" i="20"/>
  <c r="R391433" i="20"/>
  <c r="Q391433" i="20"/>
  <c r="L391433" i="20"/>
  <c r="R391432" i="20"/>
  <c r="Q391432" i="20"/>
  <c r="L391432" i="20"/>
  <c r="R391431" i="20"/>
  <c r="Q391431" i="20"/>
  <c r="L391431" i="20"/>
  <c r="R391430" i="20"/>
  <c r="Q391430" i="20"/>
  <c r="L391430" i="20"/>
  <c r="R391429" i="20"/>
  <c r="Q391429" i="20"/>
  <c r="L391429" i="20"/>
  <c r="R391428" i="20"/>
  <c r="Q391428" i="20"/>
  <c r="L391428" i="20"/>
  <c r="R391427" i="20"/>
  <c r="Q391427" i="20"/>
  <c r="L391427" i="20"/>
  <c r="R391426" i="20"/>
  <c r="Q391426" i="20"/>
  <c r="L391426" i="20"/>
  <c r="R391425" i="20"/>
  <c r="Q391425" i="20"/>
  <c r="L391425" i="20"/>
  <c r="R391424" i="20"/>
  <c r="Q391424" i="20"/>
  <c r="L391424" i="20"/>
  <c r="R391423" i="20"/>
  <c r="Q391423" i="20"/>
  <c r="L391423" i="20"/>
  <c r="R391422" i="20"/>
  <c r="Q391422" i="20"/>
  <c r="L391422" i="20"/>
  <c r="R391421" i="20"/>
  <c r="Q391421" i="20"/>
  <c r="L391421" i="20"/>
  <c r="R391420" i="20"/>
  <c r="Q391420" i="20"/>
  <c r="L391420" i="20"/>
  <c r="R391419" i="20"/>
  <c r="Q391419" i="20"/>
  <c r="L391419" i="20"/>
  <c r="R391418" i="20"/>
  <c r="Q391418" i="20"/>
  <c r="L391418" i="20"/>
  <c r="R391417" i="20"/>
  <c r="Q391417" i="20"/>
  <c r="L391417" i="20"/>
  <c r="R391416" i="20"/>
  <c r="Q391416" i="20"/>
  <c r="L391416" i="20"/>
  <c r="R391415" i="20"/>
  <c r="Q391415" i="20"/>
  <c r="L391415" i="20"/>
  <c r="R391414" i="20"/>
  <c r="Q391414" i="20"/>
  <c r="L391414" i="20"/>
  <c r="R391413" i="20"/>
  <c r="Q391413" i="20"/>
  <c r="L391413" i="20"/>
  <c r="R391412" i="20"/>
  <c r="Q391412" i="20"/>
  <c r="L391412" i="20"/>
  <c r="R391411" i="20"/>
  <c r="Q391411" i="20"/>
  <c r="L391411" i="20"/>
  <c r="R391410" i="20"/>
  <c r="Q391410" i="20"/>
  <c r="L391410" i="20"/>
  <c r="R391409" i="20"/>
  <c r="Q391409" i="20"/>
  <c r="L391409" i="20"/>
  <c r="R391408" i="20"/>
  <c r="Q391408" i="20"/>
  <c r="L391408" i="20"/>
  <c r="R391407" i="20"/>
  <c r="Q391407" i="20"/>
  <c r="L391407" i="20"/>
  <c r="R391406" i="20"/>
  <c r="Q391406" i="20"/>
  <c r="L391406" i="20"/>
  <c r="R391405" i="20"/>
  <c r="Q391405" i="20"/>
  <c r="L391405" i="20"/>
  <c r="R391404" i="20"/>
  <c r="Q391404" i="20"/>
  <c r="L391404" i="20"/>
  <c r="R391403" i="20"/>
  <c r="Q391403" i="20"/>
  <c r="L391403" i="20"/>
  <c r="R391402" i="20"/>
  <c r="Q391402" i="20"/>
  <c r="L391402" i="20"/>
  <c r="R391401" i="20"/>
  <c r="Q391401" i="20"/>
  <c r="L391401" i="20"/>
  <c r="R391400" i="20"/>
  <c r="Q391400" i="20"/>
  <c r="L391400" i="20"/>
  <c r="R391399" i="20"/>
  <c r="Q391399" i="20"/>
  <c r="L391399" i="20"/>
  <c r="R391398" i="20"/>
  <c r="Q391398" i="20"/>
  <c r="L391398" i="20"/>
  <c r="R391397" i="20"/>
  <c r="Q391397" i="20"/>
  <c r="L391397" i="20"/>
  <c r="R391396" i="20"/>
  <c r="Q391396" i="20"/>
  <c r="L391396" i="20"/>
  <c r="R391395" i="20"/>
  <c r="Q391395" i="20"/>
  <c r="L391395" i="20"/>
  <c r="R391394" i="20"/>
  <c r="Q391394" i="20"/>
  <c r="L391394" i="20"/>
  <c r="R391393" i="20"/>
  <c r="Q391393" i="20"/>
  <c r="L391393" i="20"/>
  <c r="R391392" i="20"/>
  <c r="Q391392" i="20"/>
  <c r="L391392" i="20"/>
  <c r="R391391" i="20"/>
  <c r="Q391391" i="20"/>
  <c r="L391391" i="20"/>
  <c r="R391390" i="20"/>
  <c r="Q391390" i="20"/>
  <c r="L391390" i="20"/>
  <c r="R391389" i="20"/>
  <c r="Q391389" i="20"/>
  <c r="L391389" i="20"/>
  <c r="R391388" i="20"/>
  <c r="Q391388" i="20"/>
  <c r="L391388" i="20"/>
  <c r="R391387" i="20"/>
  <c r="Q391387" i="20"/>
  <c r="L391387" i="20"/>
  <c r="R391386" i="20"/>
  <c r="Q391386" i="20"/>
  <c r="L391386" i="20"/>
  <c r="R391385" i="20"/>
  <c r="Q391385" i="20"/>
  <c r="L391385" i="20"/>
  <c r="R391384" i="20"/>
  <c r="Q391384" i="20"/>
  <c r="L391384" i="20"/>
  <c r="R391383" i="20"/>
  <c r="Q391383" i="20"/>
  <c r="L391383" i="20"/>
  <c r="R391382" i="20"/>
  <c r="Q391382" i="20"/>
  <c r="L391382" i="20"/>
  <c r="R391381" i="20"/>
  <c r="Q391381" i="20"/>
  <c r="L391381" i="20"/>
  <c r="R391380" i="20"/>
  <c r="Q391380" i="20"/>
  <c r="L391380" i="20"/>
  <c r="R391379" i="20"/>
  <c r="Q391379" i="20"/>
  <c r="L391379" i="20"/>
  <c r="R391378" i="20"/>
  <c r="Q391378" i="20"/>
  <c r="L391378" i="20"/>
  <c r="R391377" i="20"/>
  <c r="Q391377" i="20"/>
  <c r="L391377" i="20"/>
  <c r="R391376" i="20"/>
  <c r="Q391376" i="20"/>
  <c r="L391376" i="20"/>
  <c r="R391375" i="20"/>
  <c r="Q391375" i="20"/>
  <c r="L391375" i="20"/>
  <c r="R391374" i="20"/>
  <c r="Q391374" i="20"/>
  <c r="L391374" i="20"/>
  <c r="R391373" i="20"/>
  <c r="Q391373" i="20"/>
  <c r="L391373" i="20"/>
  <c r="R391372" i="20"/>
  <c r="Q391372" i="20"/>
  <c r="L391372" i="20"/>
  <c r="R391371" i="20"/>
  <c r="Q391371" i="20"/>
  <c r="L391371" i="20"/>
  <c r="R391370" i="20"/>
  <c r="Q391370" i="20"/>
  <c r="L391370" i="20"/>
  <c r="R391369" i="20"/>
  <c r="Q391369" i="20"/>
  <c r="L391369" i="20"/>
  <c r="R391368" i="20"/>
  <c r="Q391368" i="20"/>
  <c r="L391368" i="20"/>
  <c r="R391367" i="20"/>
  <c r="Q391367" i="20"/>
  <c r="L391367" i="20"/>
  <c r="R391366" i="20"/>
  <c r="Q391366" i="20"/>
  <c r="L391366" i="20"/>
  <c r="R391365" i="20"/>
  <c r="Q391365" i="20"/>
  <c r="L391365" i="20"/>
  <c r="R391364" i="20"/>
  <c r="Q391364" i="20"/>
  <c r="L391364" i="20"/>
  <c r="R391363" i="20"/>
  <c r="Q391363" i="20"/>
  <c r="L391363" i="20"/>
  <c r="R391362" i="20"/>
  <c r="Q391362" i="20"/>
  <c r="L391362" i="20"/>
  <c r="R391361" i="20"/>
  <c r="Q391361" i="20"/>
  <c r="L391361" i="20"/>
  <c r="R391360" i="20"/>
  <c r="Q391360" i="20"/>
  <c r="L391360" i="20"/>
  <c r="R391359" i="20"/>
  <c r="Q391359" i="20"/>
  <c r="L391359" i="20"/>
  <c r="R391358" i="20"/>
  <c r="Q391358" i="20"/>
  <c r="L391358" i="20"/>
  <c r="R391357" i="20"/>
  <c r="Q391357" i="20"/>
  <c r="L391357" i="20"/>
  <c r="R391356" i="20"/>
  <c r="Q391356" i="20"/>
  <c r="L391356" i="20"/>
  <c r="R391355" i="20"/>
  <c r="Q391355" i="20"/>
  <c r="L391355" i="20"/>
  <c r="R391354" i="20"/>
  <c r="Q391354" i="20"/>
  <c r="L391354" i="20"/>
  <c r="R391353" i="20"/>
  <c r="Q391353" i="20"/>
  <c r="L391353" i="20"/>
  <c r="R391352" i="20"/>
  <c r="Q391352" i="20"/>
  <c r="L391352" i="20"/>
  <c r="R391351" i="20"/>
  <c r="Q391351" i="20"/>
  <c r="L391351" i="20"/>
  <c r="R391350" i="20"/>
  <c r="Q391350" i="20"/>
  <c r="L391350" i="20"/>
  <c r="R391349" i="20"/>
  <c r="Q391349" i="20"/>
  <c r="L391349" i="20"/>
  <c r="R391348" i="20"/>
  <c r="Q391348" i="20"/>
  <c r="L391348" i="20"/>
  <c r="R391347" i="20"/>
  <c r="Q391347" i="20"/>
  <c r="L391347" i="20"/>
  <c r="R391346" i="20"/>
  <c r="Q391346" i="20"/>
  <c r="L391346" i="20"/>
  <c r="R391345" i="20"/>
  <c r="Q391345" i="20"/>
  <c r="L391345" i="20"/>
  <c r="R391344" i="20"/>
  <c r="Q391344" i="20"/>
  <c r="L391344" i="20"/>
  <c r="R391343" i="20"/>
  <c r="Q391343" i="20"/>
  <c r="L391343" i="20"/>
  <c r="R391342" i="20"/>
  <c r="Q391342" i="20"/>
  <c r="L391342" i="20"/>
  <c r="R391341" i="20"/>
  <c r="Q391341" i="20"/>
  <c r="L391341" i="20"/>
  <c r="R391340" i="20"/>
  <c r="Q391340" i="20"/>
  <c r="L391340" i="20"/>
  <c r="R391339" i="20"/>
  <c r="Q391339" i="20"/>
  <c r="L391339" i="20"/>
  <c r="R391338" i="20"/>
  <c r="Q391338" i="20"/>
  <c r="L391338" i="20"/>
  <c r="R391337" i="20"/>
  <c r="Q391337" i="20"/>
  <c r="L391337" i="20"/>
  <c r="R391336" i="20"/>
  <c r="Q391336" i="20"/>
  <c r="L391336" i="20"/>
  <c r="R391335" i="20"/>
  <c r="Q391335" i="20"/>
  <c r="L391335" i="20"/>
  <c r="R391334" i="20"/>
  <c r="Q391334" i="20"/>
  <c r="L391334" i="20"/>
  <c r="R391333" i="20"/>
  <c r="Q391333" i="20"/>
  <c r="L391333" i="20"/>
  <c r="R391332" i="20"/>
  <c r="Q391332" i="20"/>
  <c r="L391332" i="20"/>
  <c r="R391331" i="20"/>
  <c r="Q391331" i="20"/>
  <c r="L391331" i="20"/>
  <c r="R391330" i="20"/>
  <c r="Q391330" i="20"/>
  <c r="L391330" i="20"/>
  <c r="R391329" i="20"/>
  <c r="Q391329" i="20"/>
  <c r="L391329" i="20"/>
  <c r="R391328" i="20"/>
  <c r="Q391328" i="20"/>
  <c r="L391328" i="20"/>
  <c r="R391327" i="20"/>
  <c r="Q391327" i="20"/>
  <c r="L391327" i="20"/>
  <c r="R391326" i="20"/>
  <c r="Q391326" i="20"/>
  <c r="L391326" i="20"/>
  <c r="R391325" i="20"/>
  <c r="Q391325" i="20"/>
  <c r="L391325" i="20"/>
  <c r="R391324" i="20"/>
  <c r="Q391324" i="20"/>
  <c r="L391324" i="20"/>
  <c r="R391323" i="20"/>
  <c r="Q391323" i="20"/>
  <c r="L391323" i="20"/>
  <c r="R391322" i="20"/>
  <c r="Q391322" i="20"/>
  <c r="L391322" i="20"/>
  <c r="R391321" i="20"/>
  <c r="Q391321" i="20"/>
  <c r="L391321" i="20"/>
  <c r="R391320" i="20"/>
  <c r="Q391320" i="20"/>
  <c r="L391320" i="20"/>
  <c r="R391319" i="20"/>
  <c r="Q391319" i="20"/>
  <c r="L391319" i="20"/>
  <c r="R391318" i="20"/>
  <c r="Q391318" i="20"/>
  <c r="L391318" i="20"/>
  <c r="R391317" i="20"/>
  <c r="Q391317" i="20"/>
  <c r="L391317" i="20"/>
  <c r="R391316" i="20"/>
  <c r="Q391316" i="20"/>
  <c r="L391316" i="20"/>
  <c r="R391315" i="20"/>
  <c r="Q391315" i="20"/>
  <c r="L391315" i="20"/>
  <c r="R391314" i="20"/>
  <c r="Q391314" i="20"/>
  <c r="L391314" i="20"/>
  <c r="R391313" i="20"/>
  <c r="Q391313" i="20"/>
  <c r="L391313" i="20"/>
  <c r="R391312" i="20"/>
  <c r="Q391312" i="20"/>
  <c r="L391312" i="20"/>
  <c r="R391311" i="20"/>
  <c r="Q391311" i="20"/>
  <c r="L391311" i="20"/>
  <c r="R391310" i="20"/>
  <c r="Q391310" i="20"/>
  <c r="L391310" i="20"/>
  <c r="R391309" i="20"/>
  <c r="Q391309" i="20"/>
  <c r="L391309" i="20"/>
  <c r="R391308" i="20"/>
  <c r="Q391308" i="20"/>
  <c r="L391308" i="20"/>
  <c r="R391307" i="20"/>
  <c r="Q391307" i="20"/>
  <c r="L391307" i="20"/>
  <c r="R391306" i="20"/>
  <c r="Q391306" i="20"/>
  <c r="L391306" i="20"/>
  <c r="R391305" i="20"/>
  <c r="Q391305" i="20"/>
  <c r="L391305" i="20"/>
  <c r="R391304" i="20"/>
  <c r="Q391304" i="20"/>
  <c r="L391304" i="20"/>
  <c r="R391303" i="20"/>
  <c r="Q391303" i="20"/>
  <c r="L391303" i="20"/>
  <c r="R391302" i="20"/>
  <c r="Q391302" i="20"/>
  <c r="L391302" i="20"/>
  <c r="R391301" i="20"/>
  <c r="Q391301" i="20"/>
  <c r="L391301" i="20"/>
  <c r="R391300" i="20"/>
  <c r="Q391300" i="20"/>
  <c r="L391300" i="20"/>
  <c r="R391299" i="20"/>
  <c r="Q391299" i="20"/>
  <c r="L391299" i="20"/>
  <c r="R391298" i="20"/>
  <c r="Q391298" i="20"/>
  <c r="L391298" i="20"/>
  <c r="R391297" i="20"/>
  <c r="Q391297" i="20"/>
  <c r="L391297" i="20"/>
  <c r="R391296" i="20"/>
  <c r="Q391296" i="20"/>
  <c r="L391296" i="20"/>
  <c r="R391295" i="20"/>
  <c r="Q391295" i="20"/>
  <c r="L391295" i="20"/>
  <c r="R391294" i="20"/>
  <c r="Q391294" i="20"/>
  <c r="L391294" i="20"/>
  <c r="R391293" i="20"/>
  <c r="Q391293" i="20"/>
  <c r="L391293" i="20"/>
  <c r="R391292" i="20"/>
  <c r="Q391292" i="20"/>
  <c r="L391292" i="20"/>
  <c r="R391291" i="20"/>
  <c r="Q391291" i="20"/>
  <c r="L391291" i="20"/>
  <c r="R391290" i="20"/>
  <c r="Q391290" i="20"/>
  <c r="L391290" i="20"/>
  <c r="R391289" i="20"/>
  <c r="Q391289" i="20"/>
  <c r="L391289" i="20"/>
  <c r="R391288" i="20"/>
  <c r="Q391288" i="20"/>
  <c r="L391288" i="20"/>
  <c r="R391287" i="20"/>
  <c r="Q391287" i="20"/>
  <c r="L391287" i="20"/>
  <c r="R391286" i="20"/>
  <c r="Q391286" i="20"/>
  <c r="L391286" i="20"/>
  <c r="R391285" i="20"/>
  <c r="Q391285" i="20"/>
  <c r="L391285" i="20"/>
  <c r="R391284" i="20"/>
  <c r="Q391284" i="20"/>
  <c r="L391284" i="20"/>
  <c r="R391283" i="20"/>
  <c r="Q391283" i="20"/>
  <c r="L391283" i="20"/>
  <c r="R391282" i="20"/>
  <c r="Q391282" i="20"/>
  <c r="L391282" i="20"/>
  <c r="R391281" i="20"/>
  <c r="Q391281" i="20"/>
  <c r="L391281" i="20"/>
  <c r="R391280" i="20"/>
  <c r="Q391280" i="20"/>
  <c r="L391280" i="20"/>
  <c r="R391279" i="20"/>
  <c r="Q391279" i="20"/>
  <c r="L391279" i="20"/>
  <c r="R391278" i="20"/>
  <c r="Q391278" i="20"/>
  <c r="L391278" i="20"/>
  <c r="R391277" i="20"/>
  <c r="Q391277" i="20"/>
  <c r="L391277" i="20"/>
  <c r="R391276" i="20"/>
  <c r="Q391276" i="20"/>
  <c r="L391276" i="20"/>
  <c r="R391275" i="20"/>
  <c r="Q391275" i="20"/>
  <c r="L391275" i="20"/>
  <c r="R391274" i="20"/>
  <c r="Q391274" i="20"/>
  <c r="L391274" i="20"/>
  <c r="R391273" i="20"/>
  <c r="Q391273" i="20"/>
  <c r="L391273" i="20"/>
  <c r="R391272" i="20"/>
  <c r="Q391272" i="20"/>
  <c r="L391272" i="20"/>
  <c r="R391271" i="20"/>
  <c r="Q391271" i="20"/>
  <c r="L391271" i="20"/>
  <c r="R391270" i="20"/>
  <c r="Q391270" i="20"/>
  <c r="L391270" i="20"/>
  <c r="R391269" i="20"/>
  <c r="Q391269" i="20"/>
  <c r="L391269" i="20"/>
  <c r="R391268" i="20"/>
  <c r="Q391268" i="20"/>
  <c r="L391268" i="20"/>
  <c r="R391267" i="20"/>
  <c r="Q391267" i="20"/>
  <c r="L391267" i="20"/>
  <c r="R391266" i="20"/>
  <c r="Q391266" i="20"/>
  <c r="L391266" i="20"/>
  <c r="R391265" i="20"/>
  <c r="Q391265" i="20"/>
  <c r="L391265" i="20"/>
  <c r="R391264" i="20"/>
  <c r="Q391264" i="20"/>
  <c r="L391264" i="20"/>
  <c r="R391263" i="20"/>
  <c r="Q391263" i="20"/>
  <c r="L391263" i="20"/>
  <c r="R391262" i="20"/>
  <c r="Q391262" i="20"/>
  <c r="L391262" i="20"/>
  <c r="R391261" i="20"/>
  <c r="Q391261" i="20"/>
  <c r="L391261" i="20"/>
  <c r="R391260" i="20"/>
  <c r="Q391260" i="20"/>
  <c r="L391260" i="20"/>
  <c r="R391259" i="20"/>
  <c r="Q391259" i="20"/>
  <c r="L391259" i="20"/>
  <c r="R391258" i="20"/>
  <c r="Q391258" i="20"/>
  <c r="L391258" i="20"/>
  <c r="R391257" i="20"/>
  <c r="Q391257" i="20"/>
  <c r="L391257" i="20"/>
  <c r="R391256" i="20"/>
  <c r="Q391256" i="20"/>
  <c r="L391256" i="20"/>
  <c r="R391255" i="20"/>
  <c r="Q391255" i="20"/>
  <c r="L391255" i="20"/>
  <c r="R391254" i="20"/>
  <c r="Q391254" i="20"/>
  <c r="L391254" i="20"/>
  <c r="R391253" i="20"/>
  <c r="Q391253" i="20"/>
  <c r="L391253" i="20"/>
  <c r="R391252" i="20"/>
  <c r="Q391252" i="20"/>
  <c r="L391252" i="20"/>
  <c r="R391251" i="20"/>
  <c r="Q391251" i="20"/>
  <c r="L391251" i="20"/>
  <c r="R391250" i="20"/>
  <c r="Q391250" i="20"/>
  <c r="L391250" i="20"/>
  <c r="R391249" i="20"/>
  <c r="Q391249" i="20"/>
  <c r="L391249" i="20"/>
  <c r="R391248" i="20"/>
  <c r="Q391248" i="20"/>
  <c r="L391248" i="20"/>
  <c r="R391247" i="20"/>
  <c r="Q391247" i="20"/>
  <c r="L391247" i="20"/>
  <c r="R391246" i="20"/>
  <c r="Q391246" i="20"/>
  <c r="L391246" i="20"/>
  <c r="R391245" i="20"/>
  <c r="Q391245" i="20"/>
  <c r="L391245" i="20"/>
  <c r="R391244" i="20"/>
  <c r="Q391244" i="20"/>
  <c r="L391244" i="20"/>
  <c r="R391243" i="20"/>
  <c r="Q391243" i="20"/>
  <c r="L391243" i="20"/>
  <c r="R391242" i="20"/>
  <c r="Q391242" i="20"/>
  <c r="L391242" i="20"/>
  <c r="R391241" i="20"/>
  <c r="Q391241" i="20"/>
  <c r="L391241" i="20"/>
  <c r="R391240" i="20"/>
  <c r="Q391240" i="20"/>
  <c r="L391240" i="20"/>
  <c r="R391239" i="20"/>
  <c r="Q391239" i="20"/>
  <c r="L391239" i="20"/>
  <c r="R391238" i="20"/>
  <c r="Q391238" i="20"/>
  <c r="L391238" i="20"/>
  <c r="R391237" i="20"/>
  <c r="Q391237" i="20"/>
  <c r="L391237" i="20"/>
  <c r="R391236" i="20"/>
  <c r="Q391236" i="20"/>
  <c r="L391236" i="20"/>
  <c r="R391235" i="20"/>
  <c r="Q391235" i="20"/>
  <c r="L391235" i="20"/>
  <c r="R391234" i="20"/>
  <c r="Q391234" i="20"/>
  <c r="L391234" i="20"/>
  <c r="R391233" i="20"/>
  <c r="Q391233" i="20"/>
  <c r="L391233" i="20"/>
  <c r="R391232" i="20"/>
  <c r="Q391232" i="20"/>
  <c r="L391232" i="20"/>
  <c r="R391231" i="20"/>
  <c r="Q391231" i="20"/>
  <c r="L391231" i="20"/>
  <c r="R391230" i="20"/>
  <c r="Q391230" i="20"/>
  <c r="L391230" i="20"/>
  <c r="R391229" i="20"/>
  <c r="Q391229" i="20"/>
  <c r="L391229" i="20"/>
  <c r="R391228" i="20"/>
  <c r="Q391228" i="20"/>
  <c r="L391228" i="20"/>
  <c r="R391227" i="20"/>
  <c r="Q391227" i="20"/>
  <c r="L391227" i="20"/>
  <c r="R391226" i="20"/>
  <c r="Q391226" i="20"/>
  <c r="L391226" i="20"/>
  <c r="R391225" i="20"/>
  <c r="Q391225" i="20"/>
  <c r="L391225" i="20"/>
  <c r="R391224" i="20"/>
  <c r="Q391224" i="20"/>
  <c r="L391224" i="20"/>
  <c r="R391223" i="20"/>
  <c r="Q391223" i="20"/>
  <c r="L391223" i="20"/>
  <c r="R391222" i="20"/>
  <c r="Q391222" i="20"/>
  <c r="L391222" i="20"/>
  <c r="R391221" i="20"/>
  <c r="Q391221" i="20"/>
  <c r="L391221" i="20"/>
  <c r="R391220" i="20"/>
  <c r="Q391220" i="20"/>
  <c r="L391220" i="20"/>
  <c r="R391219" i="20"/>
  <c r="Q391219" i="20"/>
  <c r="L391219" i="20"/>
  <c r="R391218" i="20"/>
  <c r="Q391218" i="20"/>
  <c r="L391218" i="20"/>
  <c r="R391217" i="20"/>
  <c r="Q391217" i="20"/>
  <c r="L391217" i="20"/>
  <c r="R391216" i="20"/>
  <c r="Q391216" i="20"/>
  <c r="L391216" i="20"/>
  <c r="R391215" i="20"/>
  <c r="Q391215" i="20"/>
  <c r="L391215" i="20"/>
  <c r="R391214" i="20"/>
  <c r="Q391214" i="20"/>
  <c r="L391214" i="20"/>
  <c r="R391213" i="20"/>
  <c r="Q391213" i="20"/>
  <c r="L391213" i="20"/>
  <c r="R391212" i="20"/>
  <c r="Q391212" i="20"/>
  <c r="L391212" i="20"/>
  <c r="R391211" i="20"/>
  <c r="Q391211" i="20"/>
  <c r="L391211" i="20"/>
  <c r="R391210" i="20"/>
  <c r="Q391210" i="20"/>
  <c r="L391210" i="20"/>
  <c r="R391209" i="20"/>
  <c r="Q391209" i="20"/>
  <c r="L391209" i="20"/>
  <c r="R391208" i="20"/>
  <c r="Q391208" i="20"/>
  <c r="L391208" i="20"/>
  <c r="R391207" i="20"/>
  <c r="Q391207" i="20"/>
  <c r="L391207" i="20"/>
  <c r="R391206" i="20"/>
  <c r="Q391206" i="20"/>
  <c r="L391206" i="20"/>
  <c r="R391205" i="20"/>
  <c r="Q391205" i="20"/>
  <c r="L391205" i="20"/>
  <c r="R391204" i="20"/>
  <c r="Q391204" i="20"/>
  <c r="L391204" i="20"/>
  <c r="R391203" i="20"/>
  <c r="Q391203" i="20"/>
  <c r="L391203" i="20"/>
  <c r="R391202" i="20"/>
  <c r="Q391202" i="20"/>
  <c r="L391202" i="20"/>
  <c r="R391201" i="20"/>
  <c r="Q391201" i="20"/>
  <c r="L391201" i="20"/>
  <c r="R391200" i="20"/>
  <c r="Q391200" i="20"/>
  <c r="L391200" i="20"/>
  <c r="R391199" i="20"/>
  <c r="Q391199" i="20"/>
  <c r="L391199" i="20"/>
  <c r="R391198" i="20"/>
  <c r="Q391198" i="20"/>
  <c r="L391198" i="20"/>
  <c r="R391197" i="20"/>
  <c r="Q391197" i="20"/>
  <c r="L391197" i="20"/>
  <c r="R391196" i="20"/>
  <c r="Q391196" i="20"/>
  <c r="L391196" i="20"/>
  <c r="R391195" i="20"/>
  <c r="Q391195" i="20"/>
  <c r="L391195" i="20"/>
  <c r="R391194" i="20"/>
  <c r="Q391194" i="20"/>
  <c r="L391194" i="20"/>
  <c r="R391193" i="20"/>
  <c r="Q391193" i="20"/>
  <c r="L391193" i="20"/>
  <c r="R391192" i="20"/>
  <c r="Q391192" i="20"/>
  <c r="L391192" i="20"/>
  <c r="R391191" i="20"/>
  <c r="Q391191" i="20"/>
  <c r="L391191" i="20"/>
  <c r="R391190" i="20"/>
  <c r="Q391190" i="20"/>
  <c r="L391190" i="20"/>
  <c r="R391189" i="20"/>
  <c r="Q391189" i="20"/>
  <c r="L391189" i="20"/>
  <c r="R391188" i="20"/>
  <c r="Q391188" i="20"/>
  <c r="L391188" i="20"/>
  <c r="R391187" i="20"/>
  <c r="Q391187" i="20"/>
  <c r="L391187" i="20"/>
  <c r="R391186" i="20"/>
  <c r="Q391186" i="20"/>
  <c r="L391186" i="20"/>
  <c r="R391185" i="20"/>
  <c r="Q391185" i="20"/>
  <c r="L391185" i="20"/>
  <c r="R391184" i="20"/>
  <c r="Q391184" i="20"/>
  <c r="L391184" i="20"/>
  <c r="R391183" i="20"/>
  <c r="Q391183" i="20"/>
  <c r="L391183" i="20"/>
  <c r="R391182" i="20"/>
  <c r="Q391182" i="20"/>
  <c r="L391182" i="20"/>
  <c r="R391181" i="20"/>
  <c r="Q391181" i="20"/>
  <c r="L391181" i="20"/>
  <c r="R391180" i="20"/>
  <c r="Q391180" i="20"/>
  <c r="L391180" i="20"/>
  <c r="R391179" i="20"/>
  <c r="Q391179" i="20"/>
  <c r="L391179" i="20"/>
  <c r="R391178" i="20"/>
  <c r="Q391178" i="20"/>
  <c r="L391178" i="20"/>
  <c r="R391177" i="20"/>
  <c r="Q391177" i="20"/>
  <c r="L391177" i="20"/>
  <c r="R391176" i="20"/>
  <c r="Q391176" i="20"/>
  <c r="L391176" i="20"/>
  <c r="R391175" i="20"/>
  <c r="Q391175" i="20"/>
  <c r="L391175" i="20"/>
  <c r="R391174" i="20"/>
  <c r="Q391174" i="20"/>
  <c r="L391174" i="20"/>
  <c r="R391173" i="20"/>
  <c r="Q391173" i="20"/>
  <c r="L391173" i="20"/>
  <c r="R391172" i="20"/>
  <c r="Q391172" i="20"/>
  <c r="L391172" i="20"/>
  <c r="R391171" i="20"/>
  <c r="Q391171" i="20"/>
  <c r="L391171" i="20"/>
  <c r="R391170" i="20"/>
  <c r="Q391170" i="20"/>
  <c r="L391170" i="20"/>
  <c r="R391169" i="20"/>
  <c r="Q391169" i="20"/>
  <c r="L391169" i="20"/>
  <c r="R391168" i="20"/>
  <c r="Q391168" i="20"/>
  <c r="L391168" i="20"/>
  <c r="R391167" i="20"/>
  <c r="Q391167" i="20"/>
  <c r="L391167" i="20"/>
  <c r="R391166" i="20"/>
  <c r="Q391166" i="20"/>
  <c r="L391166" i="20"/>
  <c r="R391165" i="20"/>
  <c r="Q391165" i="20"/>
  <c r="L391165" i="20"/>
  <c r="R391164" i="20"/>
  <c r="Q391164" i="20"/>
  <c r="L391164" i="20"/>
  <c r="R391163" i="20"/>
  <c r="Q391163" i="20"/>
  <c r="L391163" i="20"/>
  <c r="R391162" i="20"/>
  <c r="Q391162" i="20"/>
  <c r="L391162" i="20"/>
  <c r="R391161" i="20"/>
  <c r="Q391161" i="20"/>
  <c r="L391161" i="20"/>
  <c r="R391160" i="20"/>
  <c r="Q391160" i="20"/>
  <c r="L391160" i="20"/>
  <c r="R391159" i="20"/>
  <c r="Q391159" i="20"/>
  <c r="L391159" i="20"/>
  <c r="R391158" i="20"/>
  <c r="Q391158" i="20"/>
  <c r="L391158" i="20"/>
  <c r="R391157" i="20"/>
  <c r="Q391157" i="20"/>
  <c r="L391157" i="20"/>
  <c r="R391156" i="20"/>
  <c r="Q391156" i="20"/>
  <c r="L391156" i="20"/>
  <c r="R391155" i="20"/>
  <c r="Q391155" i="20"/>
  <c r="L391155" i="20"/>
  <c r="R391154" i="20"/>
  <c r="Q391154" i="20"/>
  <c r="L391154" i="20"/>
  <c r="R391153" i="20"/>
  <c r="Q391153" i="20"/>
  <c r="L391153" i="20"/>
  <c r="R391152" i="20"/>
  <c r="Q391152" i="20"/>
  <c r="L391152" i="20"/>
  <c r="R391151" i="20"/>
  <c r="Q391151" i="20"/>
  <c r="L391151" i="20"/>
  <c r="R391150" i="20"/>
  <c r="Q391150" i="20"/>
  <c r="L391150" i="20"/>
  <c r="R391149" i="20"/>
  <c r="Q391149" i="20"/>
  <c r="L391149" i="20"/>
  <c r="R391148" i="20"/>
  <c r="Q391148" i="20"/>
  <c r="L391148" i="20"/>
  <c r="R391147" i="20"/>
  <c r="Q391147" i="20"/>
  <c r="L391147" i="20"/>
  <c r="R391146" i="20"/>
  <c r="Q391146" i="20"/>
  <c r="L391146" i="20"/>
  <c r="R391145" i="20"/>
  <c r="Q391145" i="20"/>
  <c r="L391145" i="20"/>
  <c r="R391144" i="20"/>
  <c r="Q391144" i="20"/>
  <c r="L391144" i="20"/>
  <c r="R391143" i="20"/>
  <c r="Q391143" i="20"/>
  <c r="L391143" i="20"/>
  <c r="R391142" i="20"/>
  <c r="Q391142" i="20"/>
  <c r="L391142" i="20"/>
  <c r="R391141" i="20"/>
  <c r="Q391141" i="20"/>
  <c r="L391141" i="20"/>
  <c r="R391140" i="20"/>
  <c r="Q391140" i="20"/>
  <c r="L391140" i="20"/>
  <c r="R391139" i="20"/>
  <c r="Q391139" i="20"/>
  <c r="L391139" i="20"/>
  <c r="R391138" i="20"/>
  <c r="Q391138" i="20"/>
  <c r="L391138" i="20"/>
  <c r="R391137" i="20"/>
  <c r="Q391137" i="20"/>
  <c r="L391137" i="20"/>
  <c r="R391136" i="20"/>
  <c r="Q391136" i="20"/>
  <c r="L391136" i="20"/>
  <c r="R391135" i="20"/>
  <c r="Q391135" i="20"/>
  <c r="L391135" i="20"/>
  <c r="R391134" i="20"/>
  <c r="Q391134" i="20"/>
  <c r="L391134" i="20"/>
  <c r="R391133" i="20"/>
  <c r="Q391133" i="20"/>
  <c r="L391133" i="20"/>
  <c r="R391132" i="20"/>
  <c r="Q391132" i="20"/>
  <c r="L391132" i="20"/>
  <c r="R391131" i="20"/>
  <c r="Q391131" i="20"/>
  <c r="L391131" i="20"/>
  <c r="R391130" i="20"/>
  <c r="Q391130" i="20"/>
  <c r="L391130" i="20"/>
  <c r="R391129" i="20"/>
  <c r="Q391129" i="20"/>
  <c r="L391129" i="20"/>
  <c r="R391128" i="20"/>
  <c r="Q391128" i="20"/>
  <c r="L391128" i="20"/>
  <c r="R391127" i="20"/>
  <c r="Q391127" i="20"/>
  <c r="L391127" i="20"/>
  <c r="R391126" i="20"/>
  <c r="Q391126" i="20"/>
  <c r="L391126" i="20"/>
  <c r="R391125" i="20"/>
  <c r="Q391125" i="20"/>
  <c r="L391125" i="20"/>
  <c r="R391124" i="20"/>
  <c r="Q391124" i="20"/>
  <c r="L391124" i="20"/>
  <c r="R391123" i="20"/>
  <c r="Q391123" i="20"/>
  <c r="L391123" i="20"/>
  <c r="R391122" i="20"/>
  <c r="Q391122" i="20"/>
  <c r="L391122" i="20"/>
  <c r="R391121" i="20"/>
  <c r="Q391121" i="20"/>
  <c r="L391121" i="20"/>
  <c r="R391120" i="20"/>
  <c r="Q391120" i="20"/>
  <c r="L391120" i="20"/>
  <c r="R391119" i="20"/>
  <c r="Q391119" i="20"/>
  <c r="L391119" i="20"/>
  <c r="R391118" i="20"/>
  <c r="Q391118" i="20"/>
  <c r="L391118" i="20"/>
  <c r="R391117" i="20"/>
  <c r="Q391117" i="20"/>
  <c r="L391117" i="20"/>
  <c r="R391116" i="20"/>
  <c r="Q391116" i="20"/>
  <c r="L391116" i="20"/>
  <c r="R391115" i="20"/>
  <c r="Q391115" i="20"/>
  <c r="L391115" i="20"/>
  <c r="R391114" i="20"/>
  <c r="Q391114" i="20"/>
  <c r="L391114" i="20"/>
  <c r="R391113" i="20"/>
  <c r="Q391113" i="20"/>
  <c r="L391113" i="20"/>
  <c r="R391112" i="20"/>
  <c r="Q391112" i="20"/>
  <c r="L391112" i="20"/>
  <c r="R391111" i="20"/>
  <c r="Q391111" i="20"/>
  <c r="L391111" i="20"/>
  <c r="R391110" i="20"/>
  <c r="Q391110" i="20"/>
  <c r="L391110" i="20"/>
  <c r="R391109" i="20"/>
  <c r="Q391109" i="20"/>
  <c r="L391109" i="20"/>
  <c r="R391108" i="20"/>
  <c r="Q391108" i="20"/>
  <c r="L391108" i="20"/>
  <c r="R391107" i="20"/>
  <c r="Q391107" i="20"/>
  <c r="L391107" i="20"/>
  <c r="R391106" i="20"/>
  <c r="Q391106" i="20"/>
  <c r="L391106" i="20"/>
  <c r="R391105" i="20"/>
  <c r="Q391105" i="20"/>
  <c r="L391105" i="20"/>
  <c r="R391104" i="20"/>
  <c r="Q391104" i="20"/>
  <c r="L391104" i="20"/>
  <c r="R391103" i="20"/>
  <c r="Q391103" i="20"/>
  <c r="L391103" i="20"/>
  <c r="R391102" i="20"/>
  <c r="Q391102" i="20"/>
  <c r="L391102" i="20"/>
  <c r="R391101" i="20"/>
  <c r="Q391101" i="20"/>
  <c r="L391101" i="20"/>
  <c r="R391100" i="20"/>
  <c r="Q391100" i="20"/>
  <c r="L391100" i="20"/>
  <c r="R391099" i="20"/>
  <c r="Q391099" i="20"/>
  <c r="L391099" i="20"/>
  <c r="R391098" i="20"/>
  <c r="Q391098" i="20"/>
  <c r="L391098" i="20"/>
  <c r="R391097" i="20"/>
  <c r="Q391097" i="20"/>
  <c r="L391097" i="20"/>
  <c r="R391096" i="20"/>
  <c r="Q391096" i="20"/>
  <c r="L391096" i="20"/>
  <c r="R391095" i="20"/>
  <c r="Q391095" i="20"/>
  <c r="L391095" i="20"/>
  <c r="R391094" i="20"/>
  <c r="Q391094" i="20"/>
  <c r="L391094" i="20"/>
  <c r="R391093" i="20"/>
  <c r="Q391093" i="20"/>
  <c r="L391093" i="20"/>
  <c r="R391092" i="20"/>
  <c r="Q391092" i="20"/>
  <c r="L391092" i="20"/>
  <c r="R391091" i="20"/>
  <c r="Q391091" i="20"/>
  <c r="L391091" i="20"/>
  <c r="R391090" i="20"/>
  <c r="Q391090" i="20"/>
  <c r="L391090" i="20"/>
  <c r="R391089" i="20"/>
  <c r="Q391089" i="20"/>
  <c r="L391089" i="20"/>
  <c r="R391088" i="20"/>
  <c r="Q391088" i="20"/>
  <c r="L391088" i="20"/>
  <c r="R391087" i="20"/>
  <c r="Q391087" i="20"/>
  <c r="L391087" i="20"/>
  <c r="R391086" i="20"/>
  <c r="Q391086" i="20"/>
  <c r="L391086" i="20"/>
  <c r="R391085" i="20"/>
  <c r="Q391085" i="20"/>
  <c r="L391085" i="20"/>
  <c r="R391084" i="20"/>
  <c r="Q391084" i="20"/>
  <c r="L391084" i="20"/>
  <c r="R391083" i="20"/>
  <c r="Q391083" i="20"/>
  <c r="L391083" i="20"/>
  <c r="R391082" i="20"/>
  <c r="Q391082" i="20"/>
  <c r="L391082" i="20"/>
  <c r="R391081" i="20"/>
  <c r="Q391081" i="20"/>
  <c r="L391081" i="20"/>
  <c r="R391080" i="20"/>
  <c r="Q391080" i="20"/>
  <c r="L391080" i="20"/>
  <c r="R391079" i="20"/>
  <c r="Q391079" i="20"/>
  <c r="L391079" i="20"/>
  <c r="R391078" i="20"/>
  <c r="Q391078" i="20"/>
  <c r="L391078" i="20"/>
  <c r="R391077" i="20"/>
  <c r="Q391077" i="20"/>
  <c r="L391077" i="20"/>
  <c r="R391076" i="20"/>
  <c r="Q391076" i="20"/>
  <c r="L391076" i="20"/>
  <c r="R391075" i="20"/>
  <c r="Q391075" i="20"/>
  <c r="L391075" i="20"/>
  <c r="R391074" i="20"/>
  <c r="Q391074" i="20"/>
  <c r="L391074" i="20"/>
  <c r="R391073" i="20"/>
  <c r="Q391073" i="20"/>
  <c r="L391073" i="20"/>
  <c r="R391072" i="20"/>
  <c r="Q391072" i="20"/>
  <c r="L391072" i="20"/>
  <c r="R391071" i="20"/>
  <c r="Q391071" i="20"/>
  <c r="L391071" i="20"/>
  <c r="R391070" i="20"/>
  <c r="Q391070" i="20"/>
  <c r="L391070" i="20"/>
  <c r="R391069" i="20"/>
  <c r="Q391069" i="20"/>
  <c r="L391069" i="20"/>
  <c r="R391068" i="20"/>
  <c r="Q391068" i="20"/>
  <c r="L391068" i="20"/>
  <c r="R391067" i="20"/>
  <c r="Q391067" i="20"/>
  <c r="L391067" i="20"/>
  <c r="R391066" i="20"/>
  <c r="Q391066" i="20"/>
  <c r="L391066" i="20"/>
  <c r="R391065" i="20"/>
  <c r="Q391065" i="20"/>
  <c r="L391065" i="20"/>
  <c r="R391064" i="20"/>
  <c r="Q391064" i="20"/>
  <c r="L391064" i="20"/>
  <c r="R391063" i="20"/>
  <c r="Q391063" i="20"/>
  <c r="L391063" i="20"/>
  <c r="R391062" i="20"/>
  <c r="Q391062" i="20"/>
  <c r="L391062" i="20"/>
  <c r="R391061" i="20"/>
  <c r="Q391061" i="20"/>
  <c r="L391061" i="20"/>
  <c r="R391060" i="20"/>
  <c r="Q391060" i="20"/>
  <c r="L391060" i="20"/>
  <c r="R391059" i="20"/>
  <c r="Q391059" i="20"/>
  <c r="L391059" i="20"/>
  <c r="R391058" i="20"/>
  <c r="Q391058" i="20"/>
  <c r="L391058" i="20"/>
  <c r="R391057" i="20"/>
  <c r="Q391057" i="20"/>
  <c r="L391057" i="20"/>
  <c r="R391056" i="20"/>
  <c r="Q391056" i="20"/>
  <c r="L391056" i="20"/>
  <c r="R391055" i="20"/>
  <c r="Q391055" i="20"/>
  <c r="L391055" i="20"/>
  <c r="R391054" i="20"/>
  <c r="Q391054" i="20"/>
  <c r="L391054" i="20"/>
  <c r="R391053" i="20"/>
  <c r="Q391053" i="20"/>
  <c r="L391053" i="20"/>
  <c r="R391052" i="20"/>
  <c r="Q391052" i="20"/>
  <c r="L391052" i="20"/>
  <c r="R391051" i="20"/>
  <c r="Q391051" i="20"/>
  <c r="L391051" i="20"/>
  <c r="R391050" i="20"/>
  <c r="Q391050" i="20"/>
  <c r="L391050" i="20"/>
  <c r="R391049" i="20"/>
  <c r="Q391049" i="20"/>
  <c r="L391049" i="20"/>
  <c r="R391048" i="20"/>
  <c r="Q391048" i="20"/>
  <c r="L391048" i="20"/>
  <c r="R391047" i="20"/>
  <c r="Q391047" i="20"/>
  <c r="L391047" i="20"/>
  <c r="R391046" i="20"/>
  <c r="Q391046" i="20"/>
  <c r="L391046" i="20"/>
  <c r="R391045" i="20"/>
  <c r="Q391045" i="20"/>
  <c r="L391045" i="20"/>
  <c r="R391044" i="20"/>
  <c r="Q391044" i="20"/>
  <c r="L391044" i="20"/>
  <c r="R391043" i="20"/>
  <c r="Q391043" i="20"/>
  <c r="L391043" i="20"/>
  <c r="R391042" i="20"/>
  <c r="Q391042" i="20"/>
  <c r="L391042" i="20"/>
  <c r="R391041" i="20"/>
  <c r="Q391041" i="20"/>
  <c r="L391041" i="20"/>
  <c r="R391040" i="20"/>
  <c r="Q391040" i="20"/>
  <c r="L391040" i="20"/>
  <c r="R391039" i="20"/>
  <c r="Q391039" i="20"/>
  <c r="L391039" i="20"/>
  <c r="R391038" i="20"/>
  <c r="Q391038" i="20"/>
  <c r="L391038" i="20"/>
  <c r="R391037" i="20"/>
  <c r="Q391037" i="20"/>
  <c r="L391037" i="20"/>
  <c r="R391036" i="20"/>
  <c r="Q391036" i="20"/>
  <c r="L391036" i="20"/>
  <c r="R391035" i="20"/>
  <c r="Q391035" i="20"/>
  <c r="L391035" i="20"/>
  <c r="R391034" i="20"/>
  <c r="Q391034" i="20"/>
  <c r="L391034" i="20"/>
  <c r="R391033" i="20"/>
  <c r="Q391033" i="20"/>
  <c r="L391033" i="20"/>
  <c r="R391032" i="20"/>
  <c r="Q391032" i="20"/>
  <c r="L391032" i="20"/>
  <c r="R391031" i="20"/>
  <c r="Q391031" i="20"/>
  <c r="L391031" i="20"/>
  <c r="R391030" i="20"/>
  <c r="Q391030" i="20"/>
  <c r="L391030" i="20"/>
  <c r="R391029" i="20"/>
  <c r="Q391029" i="20"/>
  <c r="L391029" i="20"/>
  <c r="R391028" i="20"/>
  <c r="Q391028" i="20"/>
  <c r="L391028" i="20"/>
  <c r="R391027" i="20"/>
  <c r="Q391027" i="20"/>
  <c r="L391027" i="20"/>
  <c r="R391026" i="20"/>
  <c r="Q391026" i="20"/>
  <c r="L391026" i="20"/>
  <c r="R391025" i="20"/>
  <c r="Q391025" i="20"/>
  <c r="L391025" i="20"/>
  <c r="R391024" i="20"/>
  <c r="Q391024" i="20"/>
  <c r="L391024" i="20"/>
  <c r="R391023" i="20"/>
  <c r="Q391023" i="20"/>
  <c r="L391023" i="20"/>
  <c r="R391022" i="20"/>
  <c r="Q391022" i="20"/>
  <c r="L391022" i="20"/>
  <c r="R391021" i="20"/>
  <c r="Q391021" i="20"/>
  <c r="L391021" i="20"/>
  <c r="R391020" i="20"/>
  <c r="Q391020" i="20"/>
  <c r="L391020" i="20"/>
  <c r="R391019" i="20"/>
  <c r="Q391019" i="20"/>
  <c r="L391019" i="20"/>
  <c r="R391018" i="20"/>
  <c r="Q391018" i="20"/>
  <c r="L391018" i="20"/>
  <c r="R391017" i="20"/>
  <c r="Q391017" i="20"/>
  <c r="L391017" i="20"/>
  <c r="R391016" i="20"/>
  <c r="Q391016" i="20"/>
  <c r="L391016" i="20"/>
  <c r="R391015" i="20"/>
  <c r="Q391015" i="20"/>
  <c r="L391015" i="20"/>
  <c r="R391014" i="20"/>
  <c r="Q391014" i="20"/>
  <c r="L391014" i="20"/>
  <c r="R391013" i="20"/>
  <c r="Q391013" i="20"/>
  <c r="L391013" i="20"/>
  <c r="R391012" i="20"/>
  <c r="Q391012" i="20"/>
  <c r="L391012" i="20"/>
  <c r="R391011" i="20"/>
  <c r="Q391011" i="20"/>
  <c r="L391011" i="20"/>
  <c r="R391010" i="20"/>
  <c r="Q391010" i="20"/>
  <c r="L391010" i="20"/>
  <c r="R391009" i="20"/>
  <c r="Q391009" i="20"/>
  <c r="L391009" i="20"/>
  <c r="R391008" i="20"/>
  <c r="Q391008" i="20"/>
  <c r="L391008" i="20"/>
  <c r="R391007" i="20"/>
  <c r="Q391007" i="20"/>
  <c r="L391007" i="20"/>
  <c r="R391006" i="20"/>
  <c r="Q391006" i="20"/>
  <c r="L391006" i="20"/>
  <c r="R391005" i="20"/>
  <c r="Q391005" i="20"/>
  <c r="L391005" i="20"/>
  <c r="R391004" i="20"/>
  <c r="Q391004" i="20"/>
  <c r="L391004" i="20"/>
  <c r="R391003" i="20"/>
  <c r="Q391003" i="20"/>
  <c r="L391003" i="20"/>
  <c r="R391002" i="20"/>
  <c r="Q391002" i="20"/>
  <c r="L391002" i="20"/>
  <c r="R391001" i="20"/>
  <c r="Q391001" i="20"/>
  <c r="L391001" i="20"/>
  <c r="R391000" i="20"/>
  <c r="Q391000" i="20"/>
  <c r="L391000" i="20"/>
  <c r="R390999" i="20"/>
  <c r="Q390999" i="20"/>
  <c r="L390999" i="20"/>
  <c r="R390998" i="20"/>
  <c r="Q390998" i="20"/>
  <c r="L390998" i="20"/>
  <c r="R390997" i="20"/>
  <c r="Q390997" i="20"/>
  <c r="L390997" i="20"/>
  <c r="R390996" i="20"/>
  <c r="Q390996" i="20"/>
  <c r="L390996" i="20"/>
  <c r="R390995" i="20"/>
  <c r="Q390995" i="20"/>
  <c r="L390995" i="20"/>
  <c r="R390994" i="20"/>
  <c r="Q390994" i="20"/>
  <c r="L390994" i="20"/>
  <c r="R390993" i="20"/>
  <c r="Q390993" i="20"/>
  <c r="L390993" i="20"/>
  <c r="R390992" i="20"/>
  <c r="Q390992" i="20"/>
  <c r="L390992" i="20"/>
  <c r="R390991" i="20"/>
  <c r="Q390991" i="20"/>
  <c r="L390991" i="20"/>
  <c r="R390990" i="20"/>
  <c r="Q390990" i="20"/>
  <c r="L390990" i="20"/>
  <c r="R390989" i="20"/>
  <c r="Q390989" i="20"/>
  <c r="L390989" i="20"/>
  <c r="R390988" i="20"/>
  <c r="Q390988" i="20"/>
  <c r="L390988" i="20"/>
  <c r="R390987" i="20"/>
  <c r="Q390987" i="20"/>
  <c r="L390987" i="20"/>
  <c r="R390986" i="20"/>
  <c r="Q390986" i="20"/>
  <c r="L390986" i="20"/>
  <c r="R390985" i="20"/>
  <c r="Q390985" i="20"/>
  <c r="L390985" i="20"/>
  <c r="R390984" i="20"/>
  <c r="Q390984" i="20"/>
  <c r="L390984" i="20"/>
  <c r="R390983" i="20"/>
  <c r="Q390983" i="20"/>
  <c r="L390983" i="20"/>
  <c r="R390982" i="20"/>
  <c r="Q390982" i="20"/>
  <c r="L390982" i="20"/>
  <c r="R390981" i="20"/>
  <c r="Q390981" i="20"/>
  <c r="L390981" i="20"/>
  <c r="R390980" i="20"/>
  <c r="Q390980" i="20"/>
  <c r="L390980" i="20"/>
  <c r="R390979" i="20"/>
  <c r="Q390979" i="20"/>
  <c r="L390979" i="20"/>
  <c r="R390978" i="20"/>
  <c r="Q390978" i="20"/>
  <c r="L390978" i="20"/>
  <c r="R390977" i="20"/>
  <c r="Q390977" i="20"/>
  <c r="L390977" i="20"/>
  <c r="R390976" i="20"/>
  <c r="Q390976" i="20"/>
  <c r="L390976" i="20"/>
  <c r="R390975" i="20"/>
  <c r="Q390975" i="20"/>
  <c r="L390975" i="20"/>
  <c r="R390974" i="20"/>
  <c r="Q390974" i="20"/>
  <c r="L390974" i="20"/>
  <c r="R390973" i="20"/>
  <c r="Q390973" i="20"/>
  <c r="L390973" i="20"/>
  <c r="R390972" i="20"/>
  <c r="Q390972" i="20"/>
  <c r="L390972" i="20"/>
  <c r="R390971" i="20"/>
  <c r="Q390971" i="20"/>
  <c r="L390971" i="20"/>
  <c r="R390970" i="20"/>
  <c r="Q390970" i="20"/>
  <c r="L390970" i="20"/>
  <c r="R390969" i="20"/>
  <c r="Q390969" i="20"/>
  <c r="L390969" i="20"/>
  <c r="R390968" i="20"/>
  <c r="Q390968" i="20"/>
  <c r="L390968" i="20"/>
  <c r="R390967" i="20"/>
  <c r="Q390967" i="20"/>
  <c r="L390967" i="20"/>
  <c r="R390966" i="20"/>
  <c r="Q390966" i="20"/>
  <c r="L390966" i="20"/>
  <c r="R390965" i="20"/>
  <c r="Q390965" i="20"/>
  <c r="L390965" i="20"/>
  <c r="R390964" i="20"/>
  <c r="Q390964" i="20"/>
  <c r="L390964" i="20"/>
  <c r="R390963" i="20"/>
  <c r="Q390963" i="20"/>
  <c r="L390963" i="20"/>
  <c r="R390962" i="20"/>
  <c r="Q390962" i="20"/>
  <c r="L390962" i="20"/>
  <c r="R390961" i="20"/>
  <c r="Q390961" i="20"/>
  <c r="L390961" i="20"/>
  <c r="R390960" i="20"/>
  <c r="Q390960" i="20"/>
  <c r="L390960" i="20"/>
  <c r="R390959" i="20"/>
  <c r="Q390959" i="20"/>
  <c r="L390959" i="20"/>
  <c r="R390958" i="20"/>
  <c r="Q390958" i="20"/>
  <c r="L390958" i="20"/>
  <c r="R390957" i="20"/>
  <c r="Q390957" i="20"/>
  <c r="L390957" i="20"/>
  <c r="R390956" i="20"/>
  <c r="Q390956" i="20"/>
  <c r="L390956" i="20"/>
  <c r="R390955" i="20"/>
  <c r="Q390955" i="20"/>
  <c r="L390955" i="20"/>
  <c r="R390954" i="20"/>
  <c r="Q390954" i="20"/>
  <c r="L390954" i="20"/>
  <c r="R390953" i="20"/>
  <c r="Q390953" i="20"/>
  <c r="L390953" i="20"/>
  <c r="R390952" i="20"/>
  <c r="Q390952" i="20"/>
  <c r="L390952" i="20"/>
  <c r="R390951" i="20"/>
  <c r="Q390951" i="20"/>
  <c r="L390951" i="20"/>
  <c r="R390950" i="20"/>
  <c r="Q390950" i="20"/>
  <c r="L390950" i="20"/>
  <c r="R390949" i="20"/>
  <c r="Q390949" i="20"/>
  <c r="L390949" i="20"/>
  <c r="R390948" i="20"/>
  <c r="Q390948" i="20"/>
  <c r="L390948" i="20"/>
  <c r="R390947" i="20"/>
  <c r="Q390947" i="20"/>
  <c r="L390947" i="20"/>
  <c r="R390946" i="20"/>
  <c r="Q390946" i="20"/>
  <c r="L390946" i="20"/>
  <c r="R390945" i="20"/>
  <c r="Q390945" i="20"/>
  <c r="L390945" i="20"/>
  <c r="R390944" i="20"/>
  <c r="Q390944" i="20"/>
  <c r="L390944" i="20"/>
  <c r="R390943" i="20"/>
  <c r="Q390943" i="20"/>
  <c r="L390943" i="20"/>
  <c r="R390942" i="20"/>
  <c r="Q390942" i="20"/>
  <c r="L390942" i="20"/>
  <c r="R390941" i="20"/>
  <c r="Q390941" i="20"/>
  <c r="L390941" i="20"/>
  <c r="R390940" i="20"/>
  <c r="Q390940" i="20"/>
  <c r="L390940" i="20"/>
  <c r="R390939" i="20"/>
  <c r="Q390939" i="20"/>
  <c r="L390939" i="20"/>
  <c r="R390938" i="20"/>
  <c r="Q390938" i="20"/>
  <c r="L390938" i="20"/>
  <c r="R390937" i="20"/>
  <c r="Q390937" i="20"/>
  <c r="L390937" i="20"/>
  <c r="R390936" i="20"/>
  <c r="Q390936" i="20"/>
  <c r="L390936" i="20"/>
  <c r="R390935" i="20"/>
  <c r="Q390935" i="20"/>
  <c r="L390935" i="20"/>
  <c r="R390934" i="20"/>
  <c r="Q390934" i="20"/>
  <c r="L390934" i="20"/>
  <c r="R390933" i="20"/>
  <c r="Q390933" i="20"/>
  <c r="L390933" i="20"/>
  <c r="R390932" i="20"/>
  <c r="Q390932" i="20"/>
  <c r="L390932" i="20"/>
  <c r="R390931" i="20"/>
  <c r="Q390931" i="20"/>
  <c r="L390931" i="20"/>
  <c r="R390930" i="20"/>
  <c r="Q390930" i="20"/>
  <c r="L390930" i="20"/>
  <c r="R390929" i="20"/>
  <c r="Q390929" i="20"/>
  <c r="L390929" i="20"/>
  <c r="R390928" i="20"/>
  <c r="Q390928" i="20"/>
  <c r="L390928" i="20"/>
  <c r="R390927" i="20"/>
  <c r="Q390927" i="20"/>
  <c r="L390927" i="20"/>
  <c r="R390926" i="20"/>
  <c r="Q390926" i="20"/>
  <c r="L390926" i="20"/>
  <c r="R390925" i="20"/>
  <c r="Q390925" i="20"/>
  <c r="L390925" i="20"/>
  <c r="R390924" i="20"/>
  <c r="Q390924" i="20"/>
  <c r="L390924" i="20"/>
  <c r="R390923" i="20"/>
  <c r="Q390923" i="20"/>
  <c r="L390923" i="20"/>
  <c r="R390922" i="20"/>
  <c r="Q390922" i="20"/>
  <c r="L390922" i="20"/>
  <c r="R390921" i="20"/>
  <c r="Q390921" i="20"/>
  <c r="L390921" i="20"/>
  <c r="R390920" i="20"/>
  <c r="Q390920" i="20"/>
  <c r="L390920" i="20"/>
  <c r="R390919" i="20"/>
  <c r="Q390919" i="20"/>
  <c r="L390919" i="20"/>
  <c r="R390918" i="20"/>
  <c r="Q390918" i="20"/>
  <c r="L390918" i="20"/>
  <c r="R390917" i="20"/>
  <c r="Q390917" i="20"/>
  <c r="L390917" i="20"/>
  <c r="R390916" i="20"/>
  <c r="Q390916" i="20"/>
  <c r="L390916" i="20"/>
  <c r="R390915" i="20"/>
  <c r="Q390915" i="20"/>
  <c r="L390915" i="20"/>
  <c r="R390914" i="20"/>
  <c r="Q390914" i="20"/>
  <c r="L390914" i="20"/>
  <c r="R390913" i="20"/>
  <c r="Q390913" i="20"/>
  <c r="L390913" i="20"/>
  <c r="R390912" i="20"/>
  <c r="Q390912" i="20"/>
  <c r="L390912" i="20"/>
  <c r="R390911" i="20"/>
  <c r="Q390911" i="20"/>
  <c r="L390911" i="20"/>
  <c r="R390910" i="20"/>
  <c r="Q390910" i="20"/>
  <c r="L390910" i="20"/>
  <c r="R390909" i="20"/>
  <c r="Q390909" i="20"/>
  <c r="L390909" i="20"/>
  <c r="R390908" i="20"/>
  <c r="Q390908" i="20"/>
  <c r="L390908" i="20"/>
  <c r="R390907" i="20"/>
  <c r="Q390907" i="20"/>
  <c r="L390907" i="20"/>
  <c r="R390906" i="20"/>
  <c r="Q390906" i="20"/>
  <c r="L390906" i="20"/>
  <c r="R390905" i="20"/>
  <c r="Q390905" i="20"/>
  <c r="L390905" i="20"/>
  <c r="R390904" i="20"/>
  <c r="Q390904" i="20"/>
  <c r="L390904" i="20"/>
  <c r="R390903" i="20"/>
  <c r="Q390903" i="20"/>
  <c r="L390903" i="20"/>
  <c r="R390902" i="20"/>
  <c r="Q390902" i="20"/>
  <c r="L390902" i="20"/>
  <c r="R390901" i="20"/>
  <c r="Q390901" i="20"/>
  <c r="L390901" i="20"/>
  <c r="R390900" i="20"/>
  <c r="Q390900" i="20"/>
  <c r="L390900" i="20"/>
  <c r="R390899" i="20"/>
  <c r="Q390899" i="20"/>
  <c r="L390899" i="20"/>
  <c r="R390898" i="20"/>
  <c r="Q390898" i="20"/>
  <c r="L390898" i="20"/>
  <c r="R390897" i="20"/>
  <c r="Q390897" i="20"/>
  <c r="L390897" i="20"/>
  <c r="R390896" i="20"/>
  <c r="Q390896" i="20"/>
  <c r="L390896" i="20"/>
  <c r="R390895" i="20"/>
  <c r="Q390895" i="20"/>
  <c r="L390895" i="20"/>
  <c r="R390894" i="20"/>
  <c r="Q390894" i="20"/>
  <c r="L390894" i="20"/>
  <c r="R390893" i="20"/>
  <c r="Q390893" i="20"/>
  <c r="L390893" i="20"/>
  <c r="R390892" i="20"/>
  <c r="Q390892" i="20"/>
  <c r="L390892" i="20"/>
  <c r="R390891" i="20"/>
  <c r="Q390891" i="20"/>
  <c r="L390891" i="20"/>
  <c r="R390890" i="20"/>
  <c r="Q390890" i="20"/>
  <c r="L390890" i="20"/>
  <c r="R390889" i="20"/>
  <c r="Q390889" i="20"/>
  <c r="L390889" i="20"/>
  <c r="R390888" i="20"/>
  <c r="Q390888" i="20"/>
  <c r="L390888" i="20"/>
  <c r="R390887" i="20"/>
  <c r="Q390887" i="20"/>
  <c r="L390887" i="20"/>
  <c r="R390886" i="20"/>
  <c r="Q390886" i="20"/>
  <c r="L390886" i="20"/>
  <c r="R390885" i="20"/>
  <c r="Q390885" i="20"/>
  <c r="L390885" i="20"/>
  <c r="R390884" i="20"/>
  <c r="Q390884" i="20"/>
  <c r="L390884" i="20"/>
  <c r="R390883" i="20"/>
  <c r="Q390883" i="20"/>
  <c r="L390883" i="20"/>
  <c r="R390882" i="20"/>
  <c r="Q390882" i="20"/>
  <c r="L390882" i="20"/>
  <c r="R390881" i="20"/>
  <c r="Q390881" i="20"/>
  <c r="L390881" i="20"/>
  <c r="R390880" i="20"/>
  <c r="Q390880" i="20"/>
  <c r="L390880" i="20"/>
  <c r="R390879" i="20"/>
  <c r="Q390879" i="20"/>
  <c r="L390879" i="20"/>
  <c r="R390878" i="20"/>
  <c r="Q390878" i="20"/>
  <c r="L390878" i="20"/>
  <c r="R390877" i="20"/>
  <c r="Q390877" i="20"/>
  <c r="L390877" i="20"/>
  <c r="R390876" i="20"/>
  <c r="Q390876" i="20"/>
  <c r="L390876" i="20"/>
  <c r="R390875" i="20"/>
  <c r="Q390875" i="20"/>
  <c r="L390875" i="20"/>
  <c r="R390874" i="20"/>
  <c r="Q390874" i="20"/>
  <c r="L390874" i="20"/>
  <c r="R390873" i="20"/>
  <c r="Q390873" i="20"/>
  <c r="L390873" i="20"/>
  <c r="R390872" i="20"/>
  <c r="Q390872" i="20"/>
  <c r="L390872" i="20"/>
  <c r="R390871" i="20"/>
  <c r="Q390871" i="20"/>
  <c r="L390871" i="20"/>
  <c r="R390870" i="20"/>
  <c r="Q390870" i="20"/>
  <c r="L390870" i="20"/>
  <c r="R390869" i="20"/>
  <c r="Q390869" i="20"/>
  <c r="L390869" i="20"/>
  <c r="R390868" i="20"/>
  <c r="Q390868" i="20"/>
  <c r="L390868" i="20"/>
  <c r="R390867" i="20"/>
  <c r="Q390867" i="20"/>
  <c r="L390867" i="20"/>
  <c r="R390866" i="20"/>
  <c r="Q390866" i="20"/>
  <c r="L390866" i="20"/>
  <c r="R390865" i="20"/>
  <c r="Q390865" i="20"/>
  <c r="L390865" i="20"/>
  <c r="R390864" i="20"/>
  <c r="Q390864" i="20"/>
  <c r="L390864" i="20"/>
  <c r="R390863" i="20"/>
  <c r="Q390863" i="20"/>
  <c r="L390863" i="20"/>
  <c r="R390862" i="20"/>
  <c r="Q390862" i="20"/>
  <c r="L390862" i="20"/>
  <c r="R390861" i="20"/>
  <c r="Q390861" i="20"/>
  <c r="L390861" i="20"/>
  <c r="R390860" i="20"/>
  <c r="Q390860" i="20"/>
  <c r="L390860" i="20"/>
  <c r="R390859" i="20"/>
  <c r="Q390859" i="20"/>
  <c r="L390859" i="20"/>
  <c r="R390858" i="20"/>
  <c r="Q390858" i="20"/>
  <c r="L390858" i="20"/>
  <c r="R390857" i="20"/>
  <c r="Q390857" i="20"/>
  <c r="L390857" i="20"/>
  <c r="R390856" i="20"/>
  <c r="Q390856" i="20"/>
  <c r="L390856" i="20"/>
  <c r="R390855" i="20"/>
  <c r="Q390855" i="20"/>
  <c r="L390855" i="20"/>
  <c r="R390854" i="20"/>
  <c r="Q390854" i="20"/>
  <c r="L390854" i="20"/>
  <c r="R390853" i="20"/>
  <c r="Q390853" i="20"/>
  <c r="L390853" i="20"/>
  <c r="R390852" i="20"/>
  <c r="Q390852" i="20"/>
  <c r="L390852" i="20"/>
  <c r="R390851" i="20"/>
  <c r="Q390851" i="20"/>
  <c r="L390851" i="20"/>
  <c r="R390850" i="20"/>
  <c r="Q390850" i="20"/>
  <c r="L390850" i="20"/>
  <c r="R390849" i="20"/>
  <c r="Q390849" i="20"/>
  <c r="L390849" i="20"/>
  <c r="R390848" i="20"/>
  <c r="Q390848" i="20"/>
  <c r="L390848" i="20"/>
  <c r="R390847" i="20"/>
  <c r="Q390847" i="20"/>
  <c r="L390847" i="20"/>
  <c r="R390846" i="20"/>
  <c r="Q390846" i="20"/>
  <c r="L390846" i="20"/>
  <c r="R390845" i="20"/>
  <c r="Q390845" i="20"/>
  <c r="L390845" i="20"/>
  <c r="R390844" i="20"/>
  <c r="Q390844" i="20"/>
  <c r="L390844" i="20"/>
  <c r="R390843" i="20"/>
  <c r="Q390843" i="20"/>
  <c r="L390843" i="20"/>
  <c r="R390842" i="20"/>
  <c r="Q390842" i="20"/>
  <c r="L390842" i="20"/>
  <c r="R390841" i="20"/>
  <c r="Q390841" i="20"/>
  <c r="L390841" i="20"/>
  <c r="R390840" i="20"/>
  <c r="Q390840" i="20"/>
  <c r="L390840" i="20"/>
  <c r="R390839" i="20"/>
  <c r="Q390839" i="20"/>
  <c r="L390839" i="20"/>
  <c r="R390838" i="20"/>
  <c r="Q390838" i="20"/>
  <c r="L390838" i="20"/>
  <c r="R390837" i="20"/>
  <c r="Q390837" i="20"/>
  <c r="L390837" i="20"/>
  <c r="R390836" i="20"/>
  <c r="Q390836" i="20"/>
  <c r="L390836" i="20"/>
  <c r="R390835" i="20"/>
  <c r="Q390835" i="20"/>
  <c r="L390835" i="20"/>
  <c r="R390834" i="20"/>
  <c r="Q390834" i="20"/>
  <c r="L390834" i="20"/>
  <c r="R390833" i="20"/>
  <c r="Q390833" i="20"/>
  <c r="L390833" i="20"/>
  <c r="R390832" i="20"/>
  <c r="Q390832" i="20"/>
  <c r="L390832" i="20"/>
  <c r="R390831" i="20"/>
  <c r="Q390831" i="20"/>
  <c r="L390831" i="20"/>
  <c r="R390830" i="20"/>
  <c r="Q390830" i="20"/>
  <c r="L390830" i="20"/>
  <c r="R390829" i="20"/>
  <c r="Q390829" i="20"/>
  <c r="L390829" i="20"/>
  <c r="R390828" i="20"/>
  <c r="Q390828" i="20"/>
  <c r="L390828" i="20"/>
  <c r="R390827" i="20"/>
  <c r="Q390827" i="20"/>
  <c r="L390827" i="20"/>
  <c r="R390826" i="20"/>
  <c r="Q390826" i="20"/>
  <c r="L390826" i="20"/>
  <c r="R390825" i="20"/>
  <c r="Q390825" i="20"/>
  <c r="L390825" i="20"/>
  <c r="R390824" i="20"/>
  <c r="Q390824" i="20"/>
  <c r="L390824" i="20"/>
  <c r="R390823" i="20"/>
  <c r="Q390823" i="20"/>
  <c r="L390823" i="20"/>
  <c r="R390822" i="20"/>
  <c r="Q390822" i="20"/>
  <c r="L390822" i="20"/>
  <c r="R390821" i="20"/>
  <c r="Q390821" i="20"/>
  <c r="L390821" i="20"/>
  <c r="R390820" i="20"/>
  <c r="Q390820" i="20"/>
  <c r="L390820" i="20"/>
  <c r="R390819" i="20"/>
  <c r="Q390819" i="20"/>
  <c r="L390819" i="20"/>
  <c r="R390818" i="20"/>
  <c r="Q390818" i="20"/>
  <c r="L390818" i="20"/>
  <c r="R390817" i="20"/>
  <c r="Q390817" i="20"/>
  <c r="L390817" i="20"/>
  <c r="R390816" i="20"/>
  <c r="Q390816" i="20"/>
  <c r="L390816" i="20"/>
  <c r="R390815" i="20"/>
  <c r="Q390815" i="20"/>
  <c r="L390815" i="20"/>
  <c r="R390814" i="20"/>
  <c r="Q390814" i="20"/>
  <c r="L390814" i="20"/>
  <c r="R390813" i="20"/>
  <c r="Q390813" i="20"/>
  <c r="L390813" i="20"/>
  <c r="R390812" i="20"/>
  <c r="Q390812" i="20"/>
  <c r="L390812" i="20"/>
  <c r="R390811" i="20"/>
  <c r="Q390811" i="20"/>
  <c r="L390811" i="20"/>
  <c r="R390810" i="20"/>
  <c r="Q390810" i="20"/>
  <c r="L390810" i="20"/>
  <c r="R390809" i="20"/>
  <c r="Q390809" i="20"/>
  <c r="L390809" i="20"/>
  <c r="R390808" i="20"/>
  <c r="Q390808" i="20"/>
  <c r="L390808" i="20"/>
  <c r="R390807" i="20"/>
  <c r="Q390807" i="20"/>
  <c r="L390807" i="20"/>
  <c r="R390806" i="20"/>
  <c r="Q390806" i="20"/>
  <c r="L390806" i="20"/>
  <c r="R390805" i="20"/>
  <c r="Q390805" i="20"/>
  <c r="L390805" i="20"/>
  <c r="R390804" i="20"/>
  <c r="Q390804" i="20"/>
  <c r="L390804" i="20"/>
  <c r="R390803" i="20"/>
  <c r="Q390803" i="20"/>
  <c r="L390803" i="20"/>
  <c r="R390802" i="20"/>
  <c r="Q390802" i="20"/>
  <c r="L390802" i="20"/>
  <c r="R390801" i="20"/>
  <c r="Q390801" i="20"/>
  <c r="L390801" i="20"/>
  <c r="R390800" i="20"/>
  <c r="Q390800" i="20"/>
  <c r="L390800" i="20"/>
  <c r="R390799" i="20"/>
  <c r="Q390799" i="20"/>
  <c r="L390799" i="20"/>
  <c r="R390798" i="20"/>
  <c r="Q390798" i="20"/>
  <c r="L390798" i="20"/>
  <c r="R390797" i="20"/>
  <c r="Q390797" i="20"/>
  <c r="L390797" i="20"/>
  <c r="R390796" i="20"/>
  <c r="Q390796" i="20"/>
  <c r="L390796" i="20"/>
  <c r="R390795" i="20"/>
  <c r="Q390795" i="20"/>
  <c r="L390795" i="20"/>
  <c r="R390794" i="20"/>
  <c r="Q390794" i="20"/>
  <c r="L390794" i="20"/>
  <c r="R390793" i="20"/>
  <c r="Q390793" i="20"/>
  <c r="L390793" i="20"/>
  <c r="R390792" i="20"/>
  <c r="Q390792" i="20"/>
  <c r="L390792" i="20"/>
  <c r="R390791" i="20"/>
  <c r="Q390791" i="20"/>
  <c r="L390791" i="20"/>
  <c r="R390790" i="20"/>
  <c r="Q390790" i="20"/>
  <c r="L390790" i="20"/>
  <c r="R390789" i="20"/>
  <c r="Q390789" i="20"/>
  <c r="L390789" i="20"/>
  <c r="R390788" i="20"/>
  <c r="Q390788" i="20"/>
  <c r="L390788" i="20"/>
  <c r="R390787" i="20"/>
  <c r="Q390787" i="20"/>
  <c r="L390787" i="20"/>
  <c r="R390786" i="20"/>
  <c r="Q390786" i="20"/>
  <c r="L390786" i="20"/>
  <c r="R390785" i="20"/>
  <c r="Q390785" i="20"/>
  <c r="L390785" i="20"/>
  <c r="R390784" i="20"/>
  <c r="Q390784" i="20"/>
  <c r="L390784" i="20"/>
  <c r="R390783" i="20"/>
  <c r="Q390783" i="20"/>
  <c r="L390783" i="20"/>
  <c r="R390782" i="20"/>
  <c r="Q390782" i="20"/>
  <c r="L390782" i="20"/>
  <c r="R390781" i="20"/>
  <c r="Q390781" i="20"/>
  <c r="L390781" i="20"/>
  <c r="R390780" i="20"/>
  <c r="Q390780" i="20"/>
  <c r="L390780" i="20"/>
  <c r="R390779" i="20"/>
  <c r="Q390779" i="20"/>
  <c r="L390779" i="20"/>
  <c r="R390778" i="20"/>
  <c r="Q390778" i="20"/>
  <c r="L390778" i="20"/>
  <c r="R390777" i="20"/>
  <c r="Q390777" i="20"/>
  <c r="L390777" i="20"/>
  <c r="R390776" i="20"/>
  <c r="Q390776" i="20"/>
  <c r="L390776" i="20"/>
  <c r="R390775" i="20"/>
  <c r="Q390775" i="20"/>
  <c r="L390775" i="20"/>
  <c r="R390774" i="20"/>
  <c r="Q390774" i="20"/>
  <c r="L390774" i="20"/>
  <c r="R390773" i="20"/>
  <c r="Q390773" i="20"/>
  <c r="L390773" i="20"/>
  <c r="R390772" i="20"/>
  <c r="Q390772" i="20"/>
  <c r="L390772" i="20"/>
  <c r="R390771" i="20"/>
  <c r="Q390771" i="20"/>
  <c r="L390771" i="20"/>
  <c r="R390770" i="20"/>
  <c r="Q390770" i="20"/>
  <c r="L390770" i="20"/>
  <c r="R390769" i="20"/>
  <c r="Q390769" i="20"/>
  <c r="L390769" i="20"/>
  <c r="R390768" i="20"/>
  <c r="Q390768" i="20"/>
  <c r="L390768" i="20"/>
  <c r="R390767" i="20"/>
  <c r="Q390767" i="20"/>
  <c r="L390767" i="20"/>
  <c r="R390766" i="20"/>
  <c r="Q390766" i="20"/>
  <c r="L390766" i="20"/>
  <c r="R390765" i="20"/>
  <c r="Q390765" i="20"/>
  <c r="L390765" i="20"/>
  <c r="R390764" i="20"/>
  <c r="Q390764" i="20"/>
  <c r="L390764" i="20"/>
  <c r="R390763" i="20"/>
  <c r="Q390763" i="20"/>
  <c r="L390763" i="20"/>
  <c r="R390762" i="20"/>
  <c r="Q390762" i="20"/>
  <c r="L390762" i="20"/>
  <c r="R390761" i="20"/>
  <c r="Q390761" i="20"/>
  <c r="L390761" i="20"/>
  <c r="R390760" i="20"/>
  <c r="Q390760" i="20"/>
  <c r="L390760" i="20"/>
  <c r="R390759" i="20"/>
  <c r="Q390759" i="20"/>
  <c r="L390759" i="20"/>
  <c r="R390758" i="20"/>
  <c r="Q390758" i="20"/>
  <c r="L390758" i="20"/>
  <c r="R390757" i="20"/>
  <c r="Q390757" i="20"/>
  <c r="L390757" i="20"/>
  <c r="R390756" i="20"/>
  <c r="Q390756" i="20"/>
  <c r="L390756" i="20"/>
  <c r="R390755" i="20"/>
  <c r="Q390755" i="20"/>
  <c r="L390755" i="20"/>
  <c r="R390754" i="20"/>
  <c r="Q390754" i="20"/>
  <c r="L390754" i="20"/>
  <c r="R390753" i="20"/>
  <c r="Q390753" i="20"/>
  <c r="L390753" i="20"/>
  <c r="R390752" i="20"/>
  <c r="Q390752" i="20"/>
  <c r="L390752" i="20"/>
  <c r="R390751" i="20"/>
  <c r="Q390751" i="20"/>
  <c r="L390751" i="20"/>
  <c r="R390750" i="20"/>
  <c r="Q390750" i="20"/>
  <c r="L390750" i="20"/>
  <c r="R390749" i="20"/>
  <c r="Q390749" i="20"/>
  <c r="L390749" i="20"/>
  <c r="R390748" i="20"/>
  <c r="Q390748" i="20"/>
  <c r="L390748" i="20"/>
  <c r="R390747" i="20"/>
  <c r="Q390747" i="20"/>
  <c r="L390747" i="20"/>
  <c r="R390746" i="20"/>
  <c r="Q390746" i="20"/>
  <c r="L390746" i="20"/>
  <c r="R390745" i="20"/>
  <c r="Q390745" i="20"/>
  <c r="L390745" i="20"/>
  <c r="R390744" i="20"/>
  <c r="Q390744" i="20"/>
  <c r="L390744" i="20"/>
  <c r="R390743" i="20"/>
  <c r="Q390743" i="20"/>
  <c r="L390743" i="20"/>
  <c r="R390742" i="20"/>
  <c r="Q390742" i="20"/>
  <c r="L390742" i="20"/>
  <c r="R390741" i="20"/>
  <c r="Q390741" i="20"/>
  <c r="L390741" i="20"/>
  <c r="R390740" i="20"/>
  <c r="Q390740" i="20"/>
  <c r="L390740" i="20"/>
  <c r="R390739" i="20"/>
  <c r="Q390739" i="20"/>
  <c r="L390739" i="20"/>
  <c r="R390738" i="20"/>
  <c r="Q390738" i="20"/>
  <c r="L390738" i="20"/>
  <c r="R390737" i="20"/>
  <c r="Q390737" i="20"/>
  <c r="L390737" i="20"/>
  <c r="R390736" i="20"/>
  <c r="Q390736" i="20"/>
  <c r="L390736" i="20"/>
  <c r="R390735" i="20"/>
  <c r="Q390735" i="20"/>
  <c r="L390735" i="20"/>
  <c r="R390734" i="20"/>
  <c r="Q390734" i="20"/>
  <c r="L390734" i="20"/>
  <c r="R390733" i="20"/>
  <c r="Q390733" i="20"/>
  <c r="L390733" i="20"/>
  <c r="R390732" i="20"/>
  <c r="Q390732" i="20"/>
  <c r="L390732" i="20"/>
  <c r="R390731" i="20"/>
  <c r="Q390731" i="20"/>
  <c r="L390731" i="20"/>
  <c r="R390730" i="20"/>
  <c r="Q390730" i="20"/>
  <c r="L390730" i="20"/>
  <c r="R390729" i="20"/>
  <c r="Q390729" i="20"/>
  <c r="L390729" i="20"/>
  <c r="R390728" i="20"/>
  <c r="Q390728" i="20"/>
  <c r="L390728" i="20"/>
  <c r="R390727" i="20"/>
  <c r="Q390727" i="20"/>
  <c r="L390727" i="20"/>
  <c r="R390726" i="20"/>
  <c r="Q390726" i="20"/>
  <c r="L390726" i="20"/>
  <c r="R390725" i="20"/>
  <c r="Q390725" i="20"/>
  <c r="L390725" i="20"/>
  <c r="R390724" i="20"/>
  <c r="Q390724" i="20"/>
  <c r="L390724" i="20"/>
  <c r="R390723" i="20"/>
  <c r="Q390723" i="20"/>
  <c r="L390723" i="20"/>
  <c r="R390722" i="20"/>
  <c r="Q390722" i="20"/>
  <c r="L390722" i="20"/>
  <c r="R390721" i="20"/>
  <c r="Q390721" i="20"/>
  <c r="L390721" i="20"/>
  <c r="R390720" i="20"/>
  <c r="Q390720" i="20"/>
  <c r="L390720" i="20"/>
  <c r="R390719" i="20"/>
  <c r="Q390719" i="20"/>
  <c r="L390719" i="20"/>
  <c r="R390718" i="20"/>
  <c r="Q390718" i="20"/>
  <c r="L390718" i="20"/>
  <c r="R390717" i="20"/>
  <c r="Q390717" i="20"/>
  <c r="L390717" i="20"/>
  <c r="R390716" i="20"/>
  <c r="Q390716" i="20"/>
  <c r="L390716" i="20"/>
  <c r="R390715" i="20"/>
  <c r="Q390715" i="20"/>
  <c r="L390715" i="20"/>
  <c r="R390714" i="20"/>
  <c r="Q390714" i="20"/>
  <c r="L390714" i="20"/>
  <c r="R390713" i="20"/>
  <c r="Q390713" i="20"/>
  <c r="L390713" i="20"/>
  <c r="R390712" i="20"/>
  <c r="Q390712" i="20"/>
  <c r="L390712" i="20"/>
  <c r="R390711" i="20"/>
  <c r="Q390711" i="20"/>
  <c r="L390711" i="20"/>
  <c r="R390710" i="20"/>
  <c r="Q390710" i="20"/>
  <c r="L390710" i="20"/>
  <c r="R390709" i="20"/>
  <c r="Q390709" i="20"/>
  <c r="L390709" i="20"/>
  <c r="R390708" i="20"/>
  <c r="Q390708" i="20"/>
  <c r="L390708" i="20"/>
  <c r="R390707" i="20"/>
  <c r="Q390707" i="20"/>
  <c r="L390707" i="20"/>
  <c r="R390706" i="20"/>
  <c r="Q390706" i="20"/>
  <c r="L390706" i="20"/>
  <c r="R390705" i="20"/>
  <c r="Q390705" i="20"/>
  <c r="L390705" i="20"/>
  <c r="R390704" i="20"/>
  <c r="Q390704" i="20"/>
  <c r="L390704" i="20"/>
  <c r="R390703" i="20"/>
  <c r="Q390703" i="20"/>
  <c r="L390703" i="20"/>
  <c r="R390702" i="20"/>
  <c r="Q390702" i="20"/>
  <c r="L390702" i="20"/>
  <c r="R390701" i="20"/>
  <c r="Q390701" i="20"/>
  <c r="L390701" i="20"/>
  <c r="R390700" i="20"/>
  <c r="Q390700" i="20"/>
  <c r="L390700" i="20"/>
  <c r="R390699" i="20"/>
  <c r="Q390699" i="20"/>
  <c r="L390699" i="20"/>
  <c r="R390698" i="20"/>
  <c r="Q390698" i="20"/>
  <c r="L390698" i="20"/>
  <c r="R390697" i="20"/>
  <c r="Q390697" i="20"/>
  <c r="L390697" i="20"/>
  <c r="R390696" i="20"/>
  <c r="Q390696" i="20"/>
  <c r="L390696" i="20"/>
  <c r="R390695" i="20"/>
  <c r="Q390695" i="20"/>
  <c r="L390695" i="20"/>
  <c r="R390694" i="20"/>
  <c r="Q390694" i="20"/>
  <c r="L390694" i="20"/>
  <c r="R390693" i="20"/>
  <c r="Q390693" i="20"/>
  <c r="L390693" i="20"/>
  <c r="R390692" i="20"/>
  <c r="Q390692" i="20"/>
  <c r="L390692" i="20"/>
  <c r="R390691" i="20"/>
  <c r="Q390691" i="20"/>
  <c r="L390691" i="20"/>
  <c r="R390690" i="20"/>
  <c r="Q390690" i="20"/>
  <c r="L390690" i="20"/>
  <c r="R390689" i="20"/>
  <c r="Q390689" i="20"/>
  <c r="L390689" i="20"/>
  <c r="R390688" i="20"/>
  <c r="Q390688" i="20"/>
  <c r="L390688" i="20"/>
  <c r="R390687" i="20"/>
  <c r="Q390687" i="20"/>
  <c r="L390687" i="20"/>
  <c r="R390686" i="20"/>
  <c r="Q390686" i="20"/>
  <c r="L390686" i="20"/>
  <c r="R390685" i="20"/>
  <c r="Q390685" i="20"/>
  <c r="L390685" i="20"/>
  <c r="R390684" i="20"/>
  <c r="Q390684" i="20"/>
  <c r="L390684" i="20"/>
  <c r="R390683" i="20"/>
  <c r="Q390683" i="20"/>
  <c r="L390683" i="20"/>
  <c r="R390682" i="20"/>
  <c r="Q390682" i="20"/>
  <c r="L390682" i="20"/>
  <c r="R390681" i="20"/>
  <c r="Q390681" i="20"/>
  <c r="L390681" i="20"/>
  <c r="R390680" i="20"/>
  <c r="Q390680" i="20"/>
  <c r="L390680" i="20"/>
  <c r="R390679" i="20"/>
  <c r="Q390679" i="20"/>
  <c r="L390679" i="20"/>
  <c r="R390678" i="20"/>
  <c r="Q390678" i="20"/>
  <c r="L390678" i="20"/>
  <c r="R390677" i="20"/>
  <c r="Q390677" i="20"/>
  <c r="L390677" i="20"/>
  <c r="R390676" i="20"/>
  <c r="Q390676" i="20"/>
  <c r="L390676" i="20"/>
  <c r="R390675" i="20"/>
  <c r="Q390675" i="20"/>
  <c r="L390675" i="20"/>
  <c r="R390674" i="20"/>
  <c r="Q390674" i="20"/>
  <c r="L390674" i="20"/>
  <c r="R390673" i="20"/>
  <c r="Q390673" i="20"/>
  <c r="L390673" i="20"/>
  <c r="R390672" i="20"/>
  <c r="Q390672" i="20"/>
  <c r="L390672" i="20"/>
  <c r="R390671" i="20"/>
  <c r="Q390671" i="20"/>
  <c r="L390671" i="20"/>
  <c r="R390670" i="20"/>
  <c r="Q390670" i="20"/>
  <c r="L390670" i="20"/>
  <c r="R390669" i="20"/>
  <c r="Q390669" i="20"/>
  <c r="L390669" i="20"/>
  <c r="R390668" i="20"/>
  <c r="Q390668" i="20"/>
  <c r="L390668" i="20"/>
  <c r="R390667" i="20"/>
  <c r="Q390667" i="20"/>
  <c r="L390667" i="20"/>
  <c r="R390666" i="20"/>
  <c r="Q390666" i="20"/>
  <c r="L390666" i="20"/>
  <c r="R390665" i="20"/>
  <c r="Q390665" i="20"/>
  <c r="L390665" i="20"/>
  <c r="R390664" i="20"/>
  <c r="Q390664" i="20"/>
  <c r="L390664" i="20"/>
  <c r="R390663" i="20"/>
  <c r="Q390663" i="20"/>
  <c r="L390663" i="20"/>
  <c r="R390662" i="20"/>
  <c r="Q390662" i="20"/>
  <c r="L390662" i="20"/>
  <c r="R390661" i="20"/>
  <c r="Q390661" i="20"/>
  <c r="L390661" i="20"/>
  <c r="R390660" i="20"/>
  <c r="Q390660" i="20"/>
  <c r="L390660" i="20"/>
  <c r="R390659" i="20"/>
  <c r="Q390659" i="20"/>
  <c r="L390659" i="20"/>
  <c r="R390658" i="20"/>
  <c r="Q390658" i="20"/>
  <c r="L390658" i="20"/>
  <c r="R390657" i="20"/>
  <c r="Q390657" i="20"/>
  <c r="L390657" i="20"/>
  <c r="R390656" i="20"/>
  <c r="Q390656" i="20"/>
  <c r="L390656" i="20"/>
  <c r="R390655" i="20"/>
  <c r="Q390655" i="20"/>
  <c r="L390655" i="20"/>
  <c r="R390654" i="20"/>
  <c r="Q390654" i="20"/>
  <c r="L390654" i="20"/>
  <c r="R390653" i="20"/>
  <c r="Q390653" i="20"/>
  <c r="L390653" i="20"/>
  <c r="R390652" i="20"/>
  <c r="Q390652" i="20"/>
  <c r="L390652" i="20"/>
  <c r="R390651" i="20"/>
  <c r="Q390651" i="20"/>
  <c r="L390651" i="20"/>
  <c r="R390650" i="20"/>
  <c r="Q390650" i="20"/>
  <c r="L390650" i="20"/>
  <c r="R390649" i="20"/>
  <c r="Q390649" i="20"/>
  <c r="L390649" i="20"/>
  <c r="R390648" i="20"/>
  <c r="Q390648" i="20"/>
  <c r="L390648" i="20"/>
  <c r="R390647" i="20"/>
  <c r="Q390647" i="20"/>
  <c r="L390647" i="20"/>
  <c r="R390646" i="20"/>
  <c r="Q390646" i="20"/>
  <c r="L390646" i="20"/>
  <c r="R390645" i="20"/>
  <c r="Q390645" i="20"/>
  <c r="L390645" i="20"/>
  <c r="R390644" i="20"/>
  <c r="Q390644" i="20"/>
  <c r="L390644" i="20"/>
  <c r="R390643" i="20"/>
  <c r="Q390643" i="20"/>
  <c r="L390643" i="20"/>
  <c r="R390642" i="20"/>
  <c r="Q390642" i="20"/>
  <c r="L390642" i="20"/>
  <c r="R390641" i="20"/>
  <c r="Q390641" i="20"/>
  <c r="L390641" i="20"/>
  <c r="R390640" i="20"/>
  <c r="Q390640" i="20"/>
  <c r="L390640" i="20"/>
  <c r="R390639" i="20"/>
  <c r="Q390639" i="20"/>
  <c r="L390639" i="20"/>
  <c r="R390638" i="20"/>
  <c r="Q390638" i="20"/>
  <c r="L390638" i="20"/>
  <c r="R390637" i="20"/>
  <c r="Q390637" i="20"/>
  <c r="L390637" i="20"/>
  <c r="R390636" i="20"/>
  <c r="Q390636" i="20"/>
  <c r="L390636" i="20"/>
  <c r="R390635" i="20"/>
  <c r="Q390635" i="20"/>
  <c r="L390635" i="20"/>
  <c r="R390634" i="20"/>
  <c r="Q390634" i="20"/>
  <c r="L390634" i="20"/>
  <c r="R390633" i="20"/>
  <c r="Q390633" i="20"/>
  <c r="L390633" i="20"/>
  <c r="R390632" i="20"/>
  <c r="Q390632" i="20"/>
  <c r="L390632" i="20"/>
  <c r="R390631" i="20"/>
  <c r="Q390631" i="20"/>
  <c r="L390631" i="20"/>
  <c r="R390630" i="20"/>
  <c r="Q390630" i="20"/>
  <c r="L390630" i="20"/>
  <c r="R390629" i="20"/>
  <c r="Q390629" i="20"/>
  <c r="L390629" i="20"/>
  <c r="R390628" i="20"/>
  <c r="Q390628" i="20"/>
  <c r="L390628" i="20"/>
  <c r="R390627" i="20"/>
  <c r="Q390627" i="20"/>
  <c r="L390627" i="20"/>
  <c r="R390626" i="20"/>
  <c r="Q390626" i="20"/>
  <c r="L390626" i="20"/>
  <c r="R390625" i="20"/>
  <c r="Q390625" i="20"/>
  <c r="L390625" i="20"/>
  <c r="R390624" i="20"/>
  <c r="Q390624" i="20"/>
  <c r="L390624" i="20"/>
  <c r="R390623" i="20"/>
  <c r="Q390623" i="20"/>
  <c r="L390623" i="20"/>
  <c r="R390622" i="20"/>
  <c r="Q390622" i="20"/>
  <c r="L390622" i="20"/>
  <c r="R390621" i="20"/>
  <c r="Q390621" i="20"/>
  <c r="L390621" i="20"/>
  <c r="R390620" i="20"/>
  <c r="Q390620" i="20"/>
  <c r="L390620" i="20"/>
  <c r="R390619" i="20"/>
  <c r="Q390619" i="20"/>
  <c r="L390619" i="20"/>
  <c r="R390618" i="20"/>
  <c r="Q390618" i="20"/>
  <c r="L390618" i="20"/>
  <c r="R390617" i="20"/>
  <c r="Q390617" i="20"/>
  <c r="L390617" i="20"/>
  <c r="R390616" i="20"/>
  <c r="Q390616" i="20"/>
  <c r="L390616" i="20"/>
  <c r="R390615" i="20"/>
  <c r="Q390615" i="20"/>
  <c r="L390615" i="20"/>
  <c r="R390614" i="20"/>
  <c r="Q390614" i="20"/>
  <c r="L390614" i="20"/>
  <c r="R390613" i="20"/>
  <c r="Q390613" i="20"/>
  <c r="L390613" i="20"/>
  <c r="R390612" i="20"/>
  <c r="Q390612" i="20"/>
  <c r="L390612" i="20"/>
  <c r="R390611" i="20"/>
  <c r="Q390611" i="20"/>
  <c r="L390611" i="20"/>
  <c r="R390610" i="20"/>
  <c r="Q390610" i="20"/>
  <c r="L390610" i="20"/>
  <c r="R390609" i="20"/>
  <c r="Q390609" i="20"/>
  <c r="L390609" i="20"/>
  <c r="R390608" i="20"/>
  <c r="Q390608" i="20"/>
  <c r="L390608" i="20"/>
  <c r="R390607" i="20"/>
  <c r="Q390607" i="20"/>
  <c r="L390607" i="20"/>
  <c r="R390606" i="20"/>
  <c r="Q390606" i="20"/>
  <c r="L390606" i="20"/>
  <c r="R390605" i="20"/>
  <c r="Q390605" i="20"/>
  <c r="L390605" i="20"/>
  <c r="R390604" i="20"/>
  <c r="Q390604" i="20"/>
  <c r="L390604" i="20"/>
  <c r="R390603" i="20"/>
  <c r="Q390603" i="20"/>
  <c r="L390603" i="20"/>
  <c r="R390602" i="20"/>
  <c r="Q390602" i="20"/>
  <c r="L390602" i="20"/>
  <c r="R390601" i="20"/>
  <c r="Q390601" i="20"/>
  <c r="L390601" i="20"/>
  <c r="R390600" i="20"/>
  <c r="Q390600" i="20"/>
  <c r="L390600" i="20"/>
  <c r="R390599" i="20"/>
  <c r="Q390599" i="20"/>
  <c r="L390599" i="20"/>
  <c r="R390598" i="20"/>
  <c r="Q390598" i="20"/>
  <c r="L390598" i="20"/>
  <c r="R390597" i="20"/>
  <c r="Q390597" i="20"/>
  <c r="L390597" i="20"/>
  <c r="R390596" i="20"/>
  <c r="Q390596" i="20"/>
  <c r="L390596" i="20"/>
  <c r="R390595" i="20"/>
  <c r="Q390595" i="20"/>
  <c r="L390595" i="20"/>
  <c r="R390594" i="20"/>
  <c r="Q390594" i="20"/>
  <c r="L390594" i="20"/>
  <c r="R390593" i="20"/>
  <c r="Q390593" i="20"/>
  <c r="L390593" i="20"/>
  <c r="R390592" i="20"/>
  <c r="Q390592" i="20"/>
  <c r="L390592" i="20"/>
  <c r="R390591" i="20"/>
  <c r="Q390591" i="20"/>
  <c r="L390591" i="20"/>
  <c r="R390590" i="20"/>
  <c r="Q390590" i="20"/>
  <c r="L390590" i="20"/>
  <c r="R390589" i="20"/>
  <c r="Q390589" i="20"/>
  <c r="L390589" i="20"/>
  <c r="R390588" i="20"/>
  <c r="Q390588" i="20"/>
  <c r="L390588" i="20"/>
  <c r="R390587" i="20"/>
  <c r="Q390587" i="20"/>
  <c r="L390587" i="20"/>
  <c r="R390586" i="20"/>
  <c r="Q390586" i="20"/>
  <c r="L390586" i="20"/>
  <c r="R390585" i="20"/>
  <c r="Q390585" i="20"/>
  <c r="L390585" i="20"/>
  <c r="R390584" i="20"/>
  <c r="Q390584" i="20"/>
  <c r="L390584" i="20"/>
  <c r="R390583" i="20"/>
  <c r="Q390583" i="20"/>
  <c r="L390583" i="20"/>
  <c r="R390582" i="20"/>
  <c r="Q390582" i="20"/>
  <c r="L390582" i="20"/>
  <c r="R390581" i="20"/>
  <c r="Q390581" i="20"/>
  <c r="L390581" i="20"/>
  <c r="R390580" i="20"/>
  <c r="Q390580" i="20"/>
  <c r="L390580" i="20"/>
  <c r="R390579" i="20"/>
  <c r="Q390579" i="20"/>
  <c r="L390579" i="20"/>
  <c r="R390578" i="20"/>
  <c r="Q390578" i="20"/>
  <c r="L390578" i="20"/>
  <c r="R390577" i="20"/>
  <c r="Q390577" i="20"/>
  <c r="L390577" i="20"/>
  <c r="R390576" i="20"/>
  <c r="Q390576" i="20"/>
  <c r="L390576" i="20"/>
  <c r="R390575" i="20"/>
  <c r="Q390575" i="20"/>
  <c r="L390575" i="20"/>
  <c r="R390574" i="20"/>
  <c r="Q390574" i="20"/>
  <c r="L390574" i="20"/>
  <c r="R390573" i="20"/>
  <c r="Q390573" i="20"/>
  <c r="L390573" i="20"/>
  <c r="R390572" i="20"/>
  <c r="Q390572" i="20"/>
  <c r="L390572" i="20"/>
  <c r="R390571" i="20"/>
  <c r="Q390571" i="20"/>
  <c r="L390571" i="20"/>
  <c r="R390570" i="20"/>
  <c r="Q390570" i="20"/>
  <c r="L390570" i="20"/>
  <c r="R390569" i="20"/>
  <c r="Q390569" i="20"/>
  <c r="L390569" i="20"/>
  <c r="R390568" i="20"/>
  <c r="Q390568" i="20"/>
  <c r="L390568" i="20"/>
  <c r="R390567" i="20"/>
  <c r="Q390567" i="20"/>
  <c r="L390567" i="20"/>
  <c r="R390566" i="20"/>
  <c r="Q390566" i="20"/>
  <c r="L390566" i="20"/>
  <c r="R390565" i="20"/>
  <c r="Q390565" i="20"/>
  <c r="L390565" i="20"/>
  <c r="R390564" i="20"/>
  <c r="Q390564" i="20"/>
  <c r="L390564" i="20"/>
  <c r="R390563" i="20"/>
  <c r="Q390563" i="20"/>
  <c r="L390563" i="20"/>
  <c r="R390562" i="20"/>
  <c r="Q390562" i="20"/>
  <c r="L390562" i="20"/>
  <c r="R390561" i="20"/>
  <c r="Q390561" i="20"/>
  <c r="L390561" i="20"/>
  <c r="R390560" i="20"/>
  <c r="Q390560" i="20"/>
  <c r="L390560" i="20"/>
  <c r="R390559" i="20"/>
  <c r="Q390559" i="20"/>
  <c r="L390559" i="20"/>
  <c r="R390558" i="20"/>
  <c r="Q390558" i="20"/>
  <c r="L390558" i="20"/>
  <c r="R390557" i="20"/>
  <c r="Q390557" i="20"/>
  <c r="L390557" i="20"/>
  <c r="R390556" i="20"/>
  <c r="Q390556" i="20"/>
  <c r="L390556" i="20"/>
  <c r="R390555" i="20"/>
  <c r="Q390555" i="20"/>
  <c r="L390555" i="20"/>
  <c r="R390554" i="20"/>
  <c r="Q390554" i="20"/>
  <c r="L390554" i="20"/>
  <c r="R390553" i="20"/>
  <c r="Q390553" i="20"/>
  <c r="L390553" i="20"/>
  <c r="R390552" i="20"/>
  <c r="Q390552" i="20"/>
  <c r="L390552" i="20"/>
  <c r="R390551" i="20"/>
  <c r="Q390551" i="20"/>
  <c r="L390551" i="20"/>
  <c r="R390550" i="20"/>
  <c r="Q390550" i="20"/>
  <c r="L390550" i="20"/>
  <c r="R390549" i="20"/>
  <c r="Q390549" i="20"/>
  <c r="L390549" i="20"/>
  <c r="R390548" i="20"/>
  <c r="Q390548" i="20"/>
  <c r="L390548" i="20"/>
  <c r="R390547" i="20"/>
  <c r="Q390547" i="20"/>
  <c r="L390547" i="20"/>
  <c r="R390546" i="20"/>
  <c r="Q390546" i="20"/>
  <c r="L390546" i="20"/>
  <c r="R390545" i="20"/>
  <c r="Q390545" i="20"/>
  <c r="L390545" i="20"/>
  <c r="R390544" i="20"/>
  <c r="Q390544" i="20"/>
  <c r="L390544" i="20"/>
  <c r="R390543" i="20"/>
  <c r="Q390543" i="20"/>
  <c r="L390543" i="20"/>
  <c r="R390542" i="20"/>
  <c r="Q390542" i="20"/>
  <c r="L390542" i="20"/>
  <c r="R390541" i="20"/>
  <c r="Q390541" i="20"/>
  <c r="L390541" i="20"/>
  <c r="R390540" i="20"/>
  <c r="Q390540" i="20"/>
  <c r="L390540" i="20"/>
  <c r="R390539" i="20"/>
  <c r="Q390539" i="20"/>
  <c r="L390539" i="20"/>
  <c r="R390538" i="20"/>
  <c r="Q390538" i="20"/>
  <c r="L390538" i="20"/>
  <c r="R390537" i="20"/>
  <c r="Q390537" i="20"/>
  <c r="L390537" i="20"/>
  <c r="R390536" i="20"/>
  <c r="Q390536" i="20"/>
  <c r="L390536" i="20"/>
  <c r="R390535" i="20"/>
  <c r="Q390535" i="20"/>
  <c r="L390535" i="20"/>
  <c r="R390534" i="20"/>
  <c r="Q390534" i="20"/>
  <c r="L390534" i="20"/>
  <c r="R390533" i="20"/>
  <c r="Q390533" i="20"/>
  <c r="L390533" i="20"/>
  <c r="R390532" i="20"/>
  <c r="Q390532" i="20"/>
  <c r="L390532" i="20"/>
  <c r="R390531" i="20"/>
  <c r="Q390531" i="20"/>
  <c r="L390531" i="20"/>
  <c r="R390530" i="20"/>
  <c r="Q390530" i="20"/>
  <c r="L390530" i="20"/>
  <c r="R390529" i="20"/>
  <c r="Q390529" i="20"/>
  <c r="L390529" i="20"/>
  <c r="R390528" i="20"/>
  <c r="Q390528" i="20"/>
  <c r="L390528" i="20"/>
  <c r="R390527" i="20"/>
  <c r="Q390527" i="20"/>
  <c r="L390527" i="20"/>
  <c r="R390526" i="20"/>
  <c r="Q390526" i="20"/>
  <c r="L390526" i="20"/>
  <c r="R390525" i="20"/>
  <c r="Q390525" i="20"/>
  <c r="L390525" i="20"/>
  <c r="R390524" i="20"/>
  <c r="Q390524" i="20"/>
  <c r="L390524" i="20"/>
  <c r="R390523" i="20"/>
  <c r="Q390523" i="20"/>
  <c r="L390523" i="20"/>
  <c r="R390522" i="20"/>
  <c r="Q390522" i="20"/>
  <c r="L390522" i="20"/>
  <c r="R390521" i="20"/>
  <c r="Q390521" i="20"/>
  <c r="L390521" i="20"/>
  <c r="R390520" i="20"/>
  <c r="Q390520" i="20"/>
  <c r="L390520" i="20"/>
  <c r="R390519" i="20"/>
  <c r="Q390519" i="20"/>
  <c r="L390519" i="20"/>
  <c r="R390518" i="20"/>
  <c r="Q390518" i="20"/>
  <c r="L390518" i="20"/>
  <c r="R390517" i="20"/>
  <c r="Q390517" i="20"/>
  <c r="L390517" i="20"/>
  <c r="R390516" i="20"/>
  <c r="Q390516" i="20"/>
  <c r="L390516" i="20"/>
  <c r="R390515" i="20"/>
  <c r="Q390515" i="20"/>
  <c r="L390515" i="20"/>
  <c r="R390514" i="20"/>
  <c r="Q390514" i="20"/>
  <c r="L390514" i="20"/>
  <c r="R390513" i="20"/>
  <c r="Q390513" i="20"/>
  <c r="L390513" i="20"/>
  <c r="R390512" i="20"/>
  <c r="Q390512" i="20"/>
  <c r="L390512" i="20"/>
  <c r="R390511" i="20"/>
  <c r="Q390511" i="20"/>
  <c r="L390511" i="20"/>
  <c r="R390510" i="20"/>
  <c r="Q390510" i="20"/>
  <c r="L390510" i="20"/>
  <c r="R390509" i="20"/>
  <c r="Q390509" i="20"/>
  <c r="L390509" i="20"/>
  <c r="R390508" i="20"/>
  <c r="Q390508" i="20"/>
  <c r="L390508" i="20"/>
  <c r="R390507" i="20"/>
  <c r="Q390507" i="20"/>
  <c r="L390507" i="20"/>
  <c r="R390506" i="20"/>
  <c r="Q390506" i="20"/>
  <c r="L390506" i="20"/>
  <c r="R390505" i="20"/>
  <c r="Q390505" i="20"/>
  <c r="L390505" i="20"/>
  <c r="R390504" i="20"/>
  <c r="Q390504" i="20"/>
  <c r="L390504" i="20"/>
  <c r="R390503" i="20"/>
  <c r="Q390503" i="20"/>
  <c r="L390503" i="20"/>
  <c r="R390502" i="20"/>
  <c r="Q390502" i="20"/>
  <c r="L390502" i="20"/>
  <c r="R390501" i="20"/>
  <c r="Q390501" i="20"/>
  <c r="L390501" i="20"/>
  <c r="R390500" i="20"/>
  <c r="Q390500" i="20"/>
  <c r="L390500" i="20"/>
  <c r="R390499" i="20"/>
  <c r="Q390499" i="20"/>
  <c r="L390499" i="20"/>
  <c r="R390498" i="20"/>
  <c r="Q390498" i="20"/>
  <c r="L390498" i="20"/>
  <c r="R390497" i="20"/>
  <c r="Q390497" i="20"/>
  <c r="L390497" i="20"/>
  <c r="R390496" i="20"/>
  <c r="Q390496" i="20"/>
  <c r="L390496" i="20"/>
  <c r="R390495" i="20"/>
  <c r="Q390495" i="20"/>
  <c r="L390495" i="20"/>
  <c r="R390494" i="20"/>
  <c r="Q390494" i="20"/>
  <c r="L390494" i="20"/>
  <c r="R390493" i="20"/>
  <c r="Q390493" i="20"/>
  <c r="L390493" i="20"/>
  <c r="R390492" i="20"/>
  <c r="Q390492" i="20"/>
  <c r="L390492" i="20"/>
  <c r="R390491" i="20"/>
  <c r="Q390491" i="20"/>
  <c r="L390491" i="20"/>
  <c r="R390490" i="20"/>
  <c r="Q390490" i="20"/>
  <c r="L390490" i="20"/>
  <c r="R390489" i="20"/>
  <c r="Q390489" i="20"/>
  <c r="L390489" i="20"/>
  <c r="R390488" i="20"/>
  <c r="Q390488" i="20"/>
  <c r="L390488" i="20"/>
  <c r="R390487" i="20"/>
  <c r="Q390487" i="20"/>
  <c r="L390487" i="20"/>
  <c r="R390486" i="20"/>
  <c r="Q390486" i="20"/>
  <c r="L390486" i="20"/>
  <c r="R390485" i="20"/>
  <c r="Q390485" i="20"/>
  <c r="L390485" i="20"/>
  <c r="R390484" i="20"/>
  <c r="Q390484" i="20"/>
  <c r="L390484" i="20"/>
  <c r="R390483" i="20"/>
  <c r="Q390483" i="20"/>
  <c r="L390483" i="20"/>
  <c r="R390482" i="20"/>
  <c r="Q390482" i="20"/>
  <c r="L390482" i="20"/>
  <c r="R390481" i="20"/>
  <c r="Q390481" i="20"/>
  <c r="L390481" i="20"/>
  <c r="R390480" i="20"/>
  <c r="Q390480" i="20"/>
  <c r="L390480" i="20"/>
  <c r="R390479" i="20"/>
  <c r="Q390479" i="20"/>
  <c r="L390479" i="20"/>
  <c r="R390478" i="20"/>
  <c r="Q390478" i="20"/>
  <c r="L390478" i="20"/>
  <c r="R390477" i="20"/>
  <c r="Q390477" i="20"/>
  <c r="L390477" i="20"/>
  <c r="R390476" i="20"/>
  <c r="Q390476" i="20"/>
  <c r="L390476" i="20"/>
  <c r="R390475" i="20"/>
  <c r="Q390475" i="20"/>
  <c r="L390475" i="20"/>
  <c r="R390474" i="20"/>
  <c r="Q390474" i="20"/>
  <c r="L390474" i="20"/>
  <c r="R390473" i="20"/>
  <c r="Q390473" i="20"/>
  <c r="L390473" i="20"/>
  <c r="R390472" i="20"/>
  <c r="Q390472" i="20"/>
  <c r="L390472" i="20"/>
  <c r="R390471" i="20"/>
  <c r="Q390471" i="20"/>
  <c r="L390471" i="20"/>
  <c r="R390470" i="20"/>
  <c r="Q390470" i="20"/>
  <c r="L390470" i="20"/>
  <c r="R390469" i="20"/>
  <c r="Q390469" i="20"/>
  <c r="L390469" i="20"/>
  <c r="R390468" i="20"/>
  <c r="Q390468" i="20"/>
  <c r="L390468" i="20"/>
  <c r="R390467" i="20"/>
  <c r="Q390467" i="20"/>
  <c r="L390467" i="20"/>
  <c r="R390466" i="20"/>
  <c r="Q390466" i="20"/>
  <c r="L390466" i="20"/>
  <c r="R390465" i="20"/>
  <c r="Q390465" i="20"/>
  <c r="L390465" i="20"/>
  <c r="R390464" i="20"/>
  <c r="Q390464" i="20"/>
  <c r="L390464" i="20"/>
  <c r="R390463" i="20"/>
  <c r="Q390463" i="20"/>
  <c r="L390463" i="20"/>
  <c r="R390462" i="20"/>
  <c r="Q390462" i="20"/>
  <c r="L390462" i="20"/>
  <c r="R390461" i="20"/>
  <c r="Q390461" i="20"/>
  <c r="L390461" i="20"/>
  <c r="R390460" i="20"/>
  <c r="Q390460" i="20"/>
  <c r="L390460" i="20"/>
  <c r="R390459" i="20"/>
  <c r="Q390459" i="20"/>
  <c r="L390459" i="20"/>
  <c r="R390458" i="20"/>
  <c r="Q390458" i="20"/>
  <c r="L390458" i="20"/>
  <c r="R390457" i="20"/>
  <c r="Q390457" i="20"/>
  <c r="L390457" i="20"/>
  <c r="R390456" i="20"/>
  <c r="Q390456" i="20"/>
  <c r="L390456" i="20"/>
  <c r="R390455" i="20"/>
  <c r="Q390455" i="20"/>
  <c r="L390455" i="20"/>
  <c r="R390454" i="20"/>
  <c r="Q390454" i="20"/>
  <c r="L390454" i="20"/>
  <c r="R390453" i="20"/>
  <c r="Q390453" i="20"/>
  <c r="L390453" i="20"/>
  <c r="R390452" i="20"/>
  <c r="Q390452" i="20"/>
  <c r="L390452" i="20"/>
  <c r="R390451" i="20"/>
  <c r="Q390451" i="20"/>
  <c r="L390451" i="20"/>
  <c r="R390450" i="20"/>
  <c r="Q390450" i="20"/>
  <c r="L390450" i="20"/>
  <c r="R390449" i="20"/>
  <c r="Q390449" i="20"/>
  <c r="L390449" i="20"/>
  <c r="R390448" i="20"/>
  <c r="Q390448" i="20"/>
  <c r="L390448" i="20"/>
  <c r="R390447" i="20"/>
  <c r="Q390447" i="20"/>
  <c r="L390447" i="20"/>
  <c r="R390446" i="20"/>
  <c r="Q390446" i="20"/>
  <c r="L390446" i="20"/>
  <c r="R390445" i="20"/>
  <c r="Q390445" i="20"/>
  <c r="L390445" i="20"/>
  <c r="R390444" i="20"/>
  <c r="Q390444" i="20"/>
  <c r="L390444" i="20"/>
  <c r="R390443" i="20"/>
  <c r="Q390443" i="20"/>
  <c r="L390443" i="20"/>
  <c r="R390442" i="20"/>
  <c r="Q390442" i="20"/>
  <c r="L390442" i="20"/>
  <c r="R390441" i="20"/>
  <c r="Q390441" i="20"/>
  <c r="L390441" i="20"/>
  <c r="R390440" i="20"/>
  <c r="Q390440" i="20"/>
  <c r="L390440" i="20"/>
  <c r="R390439" i="20"/>
  <c r="Q390439" i="20"/>
  <c r="L390439" i="20"/>
  <c r="R390438" i="20"/>
  <c r="Q390438" i="20"/>
  <c r="L390438" i="20"/>
  <c r="R390437" i="20"/>
  <c r="Q390437" i="20"/>
  <c r="L390437" i="20"/>
  <c r="R390436" i="20"/>
  <c r="Q390436" i="20"/>
  <c r="L390436" i="20"/>
  <c r="R390435" i="20"/>
  <c r="Q390435" i="20"/>
  <c r="L390435" i="20"/>
  <c r="R390434" i="20"/>
  <c r="Q390434" i="20"/>
  <c r="L390434" i="20"/>
  <c r="R390433" i="20"/>
  <c r="Q390433" i="20"/>
  <c r="L390433" i="20"/>
  <c r="R390432" i="20"/>
  <c r="Q390432" i="20"/>
  <c r="L390432" i="20"/>
  <c r="R390431" i="20"/>
  <c r="Q390431" i="20"/>
  <c r="L390431" i="20"/>
  <c r="R390430" i="20"/>
  <c r="Q390430" i="20"/>
  <c r="L390430" i="20"/>
  <c r="R390429" i="20"/>
  <c r="Q390429" i="20"/>
  <c r="L390429" i="20"/>
  <c r="R390428" i="20"/>
  <c r="Q390428" i="20"/>
  <c r="L390428" i="20"/>
  <c r="R390427" i="20"/>
  <c r="Q390427" i="20"/>
  <c r="L390427" i="20"/>
  <c r="R390426" i="20"/>
  <c r="Q390426" i="20"/>
  <c r="L390426" i="20"/>
  <c r="R390425" i="20"/>
  <c r="Q390425" i="20"/>
  <c r="L390425" i="20"/>
  <c r="R390424" i="20"/>
  <c r="Q390424" i="20"/>
  <c r="L390424" i="20"/>
  <c r="R390423" i="20"/>
  <c r="Q390423" i="20"/>
  <c r="L390423" i="20"/>
  <c r="R390422" i="20"/>
  <c r="Q390422" i="20"/>
  <c r="L390422" i="20"/>
  <c r="R390421" i="20"/>
  <c r="Q390421" i="20"/>
  <c r="L390421" i="20"/>
  <c r="R390420" i="20"/>
  <c r="Q390420" i="20"/>
  <c r="L390420" i="20"/>
  <c r="R390419" i="20"/>
  <c r="Q390419" i="20"/>
  <c r="L390419" i="20"/>
  <c r="R390418" i="20"/>
  <c r="Q390418" i="20"/>
  <c r="L390418" i="20"/>
  <c r="R390417" i="20"/>
  <c r="Q390417" i="20"/>
  <c r="L390417" i="20"/>
  <c r="R390416" i="20"/>
  <c r="Q390416" i="20"/>
  <c r="L390416" i="20"/>
  <c r="R390415" i="20"/>
  <c r="Q390415" i="20"/>
  <c r="L390415" i="20"/>
  <c r="R390414" i="20"/>
  <c r="Q390414" i="20"/>
  <c r="L390414" i="20"/>
  <c r="R390413" i="20"/>
  <c r="Q390413" i="20"/>
  <c r="L390413" i="20"/>
  <c r="R390412" i="20"/>
  <c r="Q390412" i="20"/>
  <c r="L390412" i="20"/>
  <c r="R390411" i="20"/>
  <c r="Q390411" i="20"/>
  <c r="L390411" i="20"/>
  <c r="R390410" i="20"/>
  <c r="Q390410" i="20"/>
  <c r="L390410" i="20"/>
  <c r="R390409" i="20"/>
  <c r="Q390409" i="20"/>
  <c r="L390409" i="20"/>
  <c r="R390408" i="20"/>
  <c r="Q390408" i="20"/>
  <c r="L390408" i="20"/>
  <c r="R390407" i="20"/>
  <c r="Q390407" i="20"/>
  <c r="L390407" i="20"/>
  <c r="R390406" i="20"/>
  <c r="Q390406" i="20"/>
  <c r="L390406" i="20"/>
  <c r="R390405" i="20"/>
  <c r="Q390405" i="20"/>
  <c r="L390405" i="20"/>
  <c r="R390404" i="20"/>
  <c r="Q390404" i="20"/>
  <c r="L390404" i="20"/>
  <c r="R390403" i="20"/>
  <c r="Q390403" i="20"/>
  <c r="L390403" i="20"/>
  <c r="R390402" i="20"/>
  <c r="Q390402" i="20"/>
  <c r="L390402" i="20"/>
  <c r="R390401" i="20"/>
  <c r="Q390401" i="20"/>
  <c r="L390401" i="20"/>
  <c r="R390400" i="20"/>
  <c r="Q390400" i="20"/>
  <c r="L390400" i="20"/>
  <c r="R390399" i="20"/>
  <c r="Q390399" i="20"/>
  <c r="L390399" i="20"/>
  <c r="R390398" i="20"/>
  <c r="Q390398" i="20"/>
  <c r="L390398" i="20"/>
  <c r="R390397" i="20"/>
  <c r="Q390397" i="20"/>
  <c r="L390397" i="20"/>
  <c r="R390396" i="20"/>
  <c r="Q390396" i="20"/>
  <c r="L390396" i="20"/>
  <c r="R390395" i="20"/>
  <c r="Q390395" i="20"/>
  <c r="L390395" i="20"/>
  <c r="R390394" i="20"/>
  <c r="Q390394" i="20"/>
  <c r="L390394" i="20"/>
  <c r="R390393" i="20"/>
  <c r="Q390393" i="20"/>
  <c r="L390393" i="20"/>
  <c r="R390392" i="20"/>
  <c r="Q390392" i="20"/>
  <c r="L390392" i="20"/>
  <c r="R390391" i="20"/>
  <c r="Q390391" i="20"/>
  <c r="L390391" i="20"/>
  <c r="R390390" i="20"/>
  <c r="Q390390" i="20"/>
  <c r="L390390" i="20"/>
  <c r="R390389" i="20"/>
  <c r="Q390389" i="20"/>
  <c r="L390389" i="20"/>
  <c r="R390388" i="20"/>
  <c r="Q390388" i="20"/>
  <c r="L390388" i="20"/>
  <c r="R390387" i="20"/>
  <c r="Q390387" i="20"/>
  <c r="L390387" i="20"/>
  <c r="R390386" i="20"/>
  <c r="Q390386" i="20"/>
  <c r="L390386" i="20"/>
  <c r="R390385" i="20"/>
  <c r="Q390385" i="20"/>
  <c r="L390385" i="20"/>
  <c r="R390384" i="20"/>
  <c r="Q390384" i="20"/>
  <c r="L390384" i="20"/>
  <c r="R390383" i="20"/>
  <c r="Q390383" i="20"/>
  <c r="L390383" i="20"/>
  <c r="R390382" i="20"/>
  <c r="Q390382" i="20"/>
  <c r="L390382" i="20"/>
  <c r="R390381" i="20"/>
  <c r="Q390381" i="20"/>
  <c r="L390381" i="20"/>
  <c r="R390380" i="20"/>
  <c r="Q390380" i="20"/>
  <c r="L390380" i="20"/>
  <c r="R390379" i="20"/>
  <c r="Q390379" i="20"/>
  <c r="L390379" i="20"/>
  <c r="R390378" i="20"/>
  <c r="Q390378" i="20"/>
  <c r="L390378" i="20"/>
  <c r="R390377" i="20"/>
  <c r="Q390377" i="20"/>
  <c r="L390377" i="20"/>
  <c r="R390376" i="20"/>
  <c r="Q390376" i="20"/>
  <c r="L390376" i="20"/>
  <c r="R390375" i="20"/>
  <c r="Q390375" i="20"/>
  <c r="L390375" i="20"/>
  <c r="R390374" i="20"/>
  <c r="Q390374" i="20"/>
  <c r="L390374" i="20"/>
  <c r="R390373" i="20"/>
  <c r="Q390373" i="20"/>
  <c r="L390373" i="20"/>
  <c r="R390372" i="20"/>
  <c r="Q390372" i="20"/>
  <c r="L390372" i="20"/>
  <c r="R390371" i="20"/>
  <c r="Q390371" i="20"/>
  <c r="L390371" i="20"/>
  <c r="R390370" i="20"/>
  <c r="Q390370" i="20"/>
  <c r="L390370" i="20"/>
  <c r="R390369" i="20"/>
  <c r="Q390369" i="20"/>
  <c r="L390369" i="20"/>
  <c r="R390368" i="20"/>
  <c r="Q390368" i="20"/>
  <c r="L390368" i="20"/>
  <c r="R390367" i="20"/>
  <c r="Q390367" i="20"/>
  <c r="L390367" i="20"/>
  <c r="R390366" i="20"/>
  <c r="Q390366" i="20"/>
  <c r="L390366" i="20"/>
  <c r="R390365" i="20"/>
  <c r="Q390365" i="20"/>
  <c r="L390365" i="20"/>
  <c r="R390364" i="20"/>
  <c r="Q390364" i="20"/>
  <c r="L390364" i="20"/>
  <c r="R390363" i="20"/>
  <c r="Q390363" i="20"/>
  <c r="L390363" i="20"/>
  <c r="R390362" i="20"/>
  <c r="Q390362" i="20"/>
  <c r="L390362" i="20"/>
  <c r="R390361" i="20"/>
  <c r="Q390361" i="20"/>
  <c r="L390361" i="20"/>
  <c r="R390360" i="20"/>
  <c r="Q390360" i="20"/>
  <c r="L390360" i="20"/>
  <c r="R390359" i="20"/>
  <c r="Q390359" i="20"/>
  <c r="L390359" i="20"/>
  <c r="R390358" i="20"/>
  <c r="Q390358" i="20"/>
  <c r="L390358" i="20"/>
  <c r="R390357" i="20"/>
  <c r="Q390357" i="20"/>
  <c r="L390357" i="20"/>
  <c r="R390356" i="20"/>
  <c r="Q390356" i="20"/>
  <c r="L390356" i="20"/>
  <c r="R390355" i="20"/>
  <c r="Q390355" i="20"/>
  <c r="L390355" i="20"/>
  <c r="R390354" i="20"/>
  <c r="Q390354" i="20"/>
  <c r="L390354" i="20"/>
  <c r="R390353" i="20"/>
  <c r="Q390353" i="20"/>
  <c r="L390353" i="20"/>
  <c r="R390352" i="20"/>
  <c r="Q390352" i="20"/>
  <c r="L390352" i="20"/>
  <c r="R390351" i="20"/>
  <c r="Q390351" i="20"/>
  <c r="L390351" i="20"/>
  <c r="R390350" i="20"/>
  <c r="Q390350" i="20"/>
  <c r="L390350" i="20"/>
  <c r="R390349" i="20"/>
  <c r="Q390349" i="20"/>
  <c r="L390349" i="20"/>
  <c r="R390348" i="20"/>
  <c r="Q390348" i="20"/>
  <c r="L390348" i="20"/>
  <c r="R390347" i="20"/>
  <c r="Q390347" i="20"/>
  <c r="L390347" i="20"/>
  <c r="R390346" i="20"/>
  <c r="Q390346" i="20"/>
  <c r="L390346" i="20"/>
  <c r="R390345" i="20"/>
  <c r="Q390345" i="20"/>
  <c r="L390345" i="20"/>
  <c r="R390344" i="20"/>
  <c r="Q390344" i="20"/>
  <c r="L390344" i="20"/>
  <c r="R390343" i="20"/>
  <c r="Q390343" i="20"/>
  <c r="L390343" i="20"/>
  <c r="R390342" i="20"/>
  <c r="Q390342" i="20"/>
  <c r="L390342" i="20"/>
  <c r="R390341" i="20"/>
  <c r="Q390341" i="20"/>
  <c r="L390341" i="20"/>
  <c r="R390340" i="20"/>
  <c r="Q390340" i="20"/>
  <c r="L390340" i="20"/>
  <c r="R390339" i="20"/>
  <c r="Q390339" i="20"/>
  <c r="L390339" i="20"/>
  <c r="R390338" i="20"/>
  <c r="Q390338" i="20"/>
  <c r="L390338" i="20"/>
  <c r="R390337" i="20"/>
  <c r="Q390337" i="20"/>
  <c r="L390337" i="20"/>
  <c r="R390336" i="20"/>
  <c r="Q390336" i="20"/>
  <c r="L390336" i="20"/>
  <c r="R390335" i="20"/>
  <c r="Q390335" i="20"/>
  <c r="L390335" i="20"/>
  <c r="R390334" i="20"/>
  <c r="Q390334" i="20"/>
  <c r="L390334" i="20"/>
  <c r="R390333" i="20"/>
  <c r="Q390333" i="20"/>
  <c r="L390333" i="20"/>
  <c r="R390332" i="20"/>
  <c r="Q390332" i="20"/>
  <c r="L390332" i="20"/>
  <c r="R390331" i="20"/>
  <c r="Q390331" i="20"/>
  <c r="L390331" i="20"/>
  <c r="R390330" i="20"/>
  <c r="Q390330" i="20"/>
  <c r="L390330" i="20"/>
  <c r="R390329" i="20"/>
  <c r="Q390329" i="20"/>
  <c r="L390329" i="20"/>
  <c r="R390328" i="20"/>
  <c r="Q390328" i="20"/>
  <c r="L390328" i="20"/>
  <c r="R390327" i="20"/>
  <c r="Q390327" i="20"/>
  <c r="L390327" i="20"/>
  <c r="R390326" i="20"/>
  <c r="Q390326" i="20"/>
  <c r="L390326" i="20"/>
  <c r="R390325" i="20"/>
  <c r="Q390325" i="20"/>
  <c r="L390325" i="20"/>
  <c r="R390324" i="20"/>
  <c r="Q390324" i="20"/>
  <c r="L390324" i="20"/>
  <c r="R390323" i="20"/>
  <c r="Q390323" i="20"/>
  <c r="L390323" i="20"/>
  <c r="R390322" i="20"/>
  <c r="Q390322" i="20"/>
  <c r="L390322" i="20"/>
  <c r="R390321" i="20"/>
  <c r="Q390321" i="20"/>
  <c r="L390321" i="20"/>
  <c r="R390320" i="20"/>
  <c r="Q390320" i="20"/>
  <c r="L390320" i="20"/>
  <c r="R390319" i="20"/>
  <c r="Q390319" i="20"/>
  <c r="L390319" i="20"/>
  <c r="R390318" i="20"/>
  <c r="Q390318" i="20"/>
  <c r="L390318" i="20"/>
  <c r="R390317" i="20"/>
  <c r="Q390317" i="20"/>
  <c r="L390317" i="20"/>
  <c r="R390316" i="20"/>
  <c r="Q390316" i="20"/>
  <c r="L390316" i="20"/>
  <c r="R390315" i="20"/>
  <c r="Q390315" i="20"/>
  <c r="L390315" i="20"/>
  <c r="R390314" i="20"/>
  <c r="Q390314" i="20"/>
  <c r="L390314" i="20"/>
  <c r="R390313" i="20"/>
  <c r="Q390313" i="20"/>
  <c r="L390313" i="20"/>
  <c r="R390312" i="20"/>
  <c r="Q390312" i="20"/>
  <c r="L390312" i="20"/>
  <c r="R390311" i="20"/>
  <c r="Q390311" i="20"/>
  <c r="L390311" i="20"/>
  <c r="R390310" i="20"/>
  <c r="Q390310" i="20"/>
  <c r="L390310" i="20"/>
  <c r="R390309" i="20"/>
  <c r="Q390309" i="20"/>
  <c r="L390309" i="20"/>
  <c r="R390308" i="20"/>
  <c r="Q390308" i="20"/>
  <c r="L390308" i="20"/>
  <c r="R390307" i="20"/>
  <c r="Q390307" i="20"/>
  <c r="L390307" i="20"/>
  <c r="R390306" i="20"/>
  <c r="Q390306" i="20"/>
  <c r="L390306" i="20"/>
  <c r="R390305" i="20"/>
  <c r="Q390305" i="20"/>
  <c r="L390305" i="20"/>
  <c r="R390304" i="20"/>
  <c r="Q390304" i="20"/>
  <c r="L390304" i="20"/>
  <c r="R390303" i="20"/>
  <c r="Q390303" i="20"/>
  <c r="L390303" i="20"/>
  <c r="R390302" i="20"/>
  <c r="Q390302" i="20"/>
  <c r="L390302" i="20"/>
  <c r="R390301" i="20"/>
  <c r="Q390301" i="20"/>
  <c r="L390301" i="20"/>
  <c r="R390300" i="20"/>
  <c r="Q390300" i="20"/>
  <c r="L390300" i="20"/>
  <c r="R390299" i="20"/>
  <c r="Q390299" i="20"/>
  <c r="L390299" i="20"/>
  <c r="R390298" i="20"/>
  <c r="Q390298" i="20"/>
  <c r="L390298" i="20"/>
  <c r="R390297" i="20"/>
  <c r="Q390297" i="20"/>
  <c r="L390297" i="20"/>
  <c r="R390296" i="20"/>
  <c r="Q390296" i="20"/>
  <c r="L390296" i="20"/>
  <c r="R390295" i="20"/>
  <c r="Q390295" i="20"/>
  <c r="L390295" i="20"/>
  <c r="R390294" i="20"/>
  <c r="Q390294" i="20"/>
  <c r="L390294" i="20"/>
  <c r="R390293" i="20"/>
  <c r="Q390293" i="20"/>
  <c r="L390293" i="20"/>
  <c r="R390292" i="20"/>
  <c r="Q390292" i="20"/>
  <c r="L390292" i="20"/>
  <c r="R390291" i="20"/>
  <c r="Q390291" i="20"/>
  <c r="L390291" i="20"/>
  <c r="R390290" i="20"/>
  <c r="Q390290" i="20"/>
  <c r="L390290" i="20"/>
  <c r="R390289" i="20"/>
  <c r="Q390289" i="20"/>
  <c r="L390289" i="20"/>
  <c r="R390288" i="20"/>
  <c r="Q390288" i="20"/>
  <c r="L390288" i="20"/>
  <c r="R390287" i="20"/>
  <c r="Q390287" i="20"/>
  <c r="L390287" i="20"/>
  <c r="R390286" i="20"/>
  <c r="Q390286" i="20"/>
  <c r="L390286" i="20"/>
  <c r="R390285" i="20"/>
  <c r="Q390285" i="20"/>
  <c r="L390285" i="20"/>
  <c r="R390284" i="20"/>
  <c r="Q390284" i="20"/>
  <c r="L390284" i="20"/>
  <c r="R390283" i="20"/>
  <c r="Q390283" i="20"/>
  <c r="L390283" i="20"/>
  <c r="R390282" i="20"/>
  <c r="Q390282" i="20"/>
  <c r="L390282" i="20"/>
  <c r="R390281" i="20"/>
  <c r="Q390281" i="20"/>
  <c r="L390281" i="20"/>
  <c r="R390280" i="20"/>
  <c r="Q390280" i="20"/>
  <c r="L390280" i="20"/>
  <c r="R390279" i="20"/>
  <c r="Q390279" i="20"/>
  <c r="L390279" i="20"/>
  <c r="R390278" i="20"/>
  <c r="Q390278" i="20"/>
  <c r="L390278" i="20"/>
  <c r="R390277" i="20"/>
  <c r="Q390277" i="20"/>
  <c r="L390277" i="20"/>
  <c r="R390276" i="20"/>
  <c r="Q390276" i="20"/>
  <c r="L390276" i="20"/>
  <c r="R390275" i="20"/>
  <c r="Q390275" i="20"/>
  <c r="L390275" i="20"/>
  <c r="R390274" i="20"/>
  <c r="Q390274" i="20"/>
  <c r="L390274" i="20"/>
  <c r="R390273" i="20"/>
  <c r="Q390273" i="20"/>
  <c r="L390273" i="20"/>
  <c r="R390272" i="20"/>
  <c r="Q390272" i="20"/>
  <c r="L390272" i="20"/>
  <c r="R390271" i="20"/>
  <c r="Q390271" i="20"/>
  <c r="L390271" i="20"/>
  <c r="R390270" i="20"/>
  <c r="Q390270" i="20"/>
  <c r="L390270" i="20"/>
  <c r="R390269" i="20"/>
  <c r="Q390269" i="20"/>
  <c r="L390269" i="20"/>
  <c r="R390268" i="20"/>
  <c r="Q390268" i="20"/>
  <c r="L390268" i="20"/>
  <c r="R390267" i="20"/>
  <c r="Q390267" i="20"/>
  <c r="L390267" i="20"/>
  <c r="R390266" i="20"/>
  <c r="Q390266" i="20"/>
  <c r="L390266" i="20"/>
  <c r="R390265" i="20"/>
  <c r="Q390265" i="20"/>
  <c r="L390265" i="20"/>
  <c r="R390264" i="20"/>
  <c r="Q390264" i="20"/>
  <c r="L390264" i="20"/>
  <c r="R390263" i="20"/>
  <c r="Q390263" i="20"/>
  <c r="L390263" i="20"/>
  <c r="R390262" i="20"/>
  <c r="Q390262" i="20"/>
  <c r="L390262" i="20"/>
  <c r="R390261" i="20"/>
  <c r="Q390261" i="20"/>
  <c r="L390261" i="20"/>
  <c r="R390260" i="20"/>
  <c r="Q390260" i="20"/>
  <c r="L390260" i="20"/>
  <c r="R390259" i="20"/>
  <c r="Q390259" i="20"/>
  <c r="L390259" i="20"/>
  <c r="R390258" i="20"/>
  <c r="Q390258" i="20"/>
  <c r="L390258" i="20"/>
  <c r="R390257" i="20"/>
  <c r="Q390257" i="20"/>
  <c r="L390257" i="20"/>
  <c r="R390256" i="20"/>
  <c r="Q390256" i="20"/>
  <c r="L390256" i="20"/>
  <c r="R390255" i="20"/>
  <c r="Q390255" i="20"/>
  <c r="L390255" i="20"/>
  <c r="R390254" i="20"/>
  <c r="Q390254" i="20"/>
  <c r="L390254" i="20"/>
  <c r="R390253" i="20"/>
  <c r="Q390253" i="20"/>
  <c r="L390253" i="20"/>
  <c r="R390252" i="20"/>
  <c r="Q390252" i="20"/>
  <c r="L390252" i="20"/>
  <c r="R390251" i="20"/>
  <c r="Q390251" i="20"/>
  <c r="L390251" i="20"/>
  <c r="R390250" i="20"/>
  <c r="Q390250" i="20"/>
  <c r="L390250" i="20"/>
  <c r="R390249" i="20"/>
  <c r="Q390249" i="20"/>
  <c r="L390249" i="20"/>
  <c r="R390248" i="20"/>
  <c r="Q390248" i="20"/>
  <c r="L390248" i="20"/>
  <c r="R390247" i="20"/>
  <c r="Q390247" i="20"/>
  <c r="L390247" i="20"/>
  <c r="R390246" i="20"/>
  <c r="Q390246" i="20"/>
  <c r="L390246" i="20"/>
  <c r="R390245" i="20"/>
  <c r="Q390245" i="20"/>
  <c r="L390245" i="20"/>
  <c r="R390244" i="20"/>
  <c r="Q390244" i="20"/>
  <c r="L390244" i="20"/>
  <c r="R390243" i="20"/>
  <c r="Q390243" i="20"/>
  <c r="L390243" i="20"/>
  <c r="R390242" i="20"/>
  <c r="Q390242" i="20"/>
  <c r="L390242" i="20"/>
  <c r="R390241" i="20"/>
  <c r="Q390241" i="20"/>
  <c r="L390241" i="20"/>
  <c r="R390240" i="20"/>
  <c r="Q390240" i="20"/>
  <c r="L390240" i="20"/>
  <c r="R390239" i="20"/>
  <c r="Q390239" i="20"/>
  <c r="L390239" i="20"/>
  <c r="R390238" i="20"/>
  <c r="Q390238" i="20"/>
  <c r="L390238" i="20"/>
  <c r="R390237" i="20"/>
  <c r="Q390237" i="20"/>
  <c r="L390237" i="20"/>
  <c r="R390236" i="20"/>
  <c r="Q390236" i="20"/>
  <c r="L390236" i="20"/>
  <c r="R390235" i="20"/>
  <c r="Q390235" i="20"/>
  <c r="L390235" i="20"/>
  <c r="R390234" i="20"/>
  <c r="Q390234" i="20"/>
  <c r="L390234" i="20"/>
  <c r="R390233" i="20"/>
  <c r="Q390233" i="20"/>
  <c r="L390233" i="20"/>
  <c r="R390232" i="20"/>
  <c r="Q390232" i="20"/>
  <c r="L390232" i="20"/>
  <c r="R390231" i="20"/>
  <c r="Q390231" i="20"/>
  <c r="L390231" i="20"/>
  <c r="R390230" i="20"/>
  <c r="Q390230" i="20"/>
  <c r="L390230" i="20"/>
  <c r="R390229" i="20"/>
  <c r="Q390229" i="20"/>
  <c r="L390229" i="20"/>
  <c r="R390228" i="20"/>
  <c r="Q390228" i="20"/>
  <c r="L390228" i="20"/>
  <c r="R390227" i="20"/>
  <c r="Q390227" i="20"/>
  <c r="L390227" i="20"/>
  <c r="R390226" i="20"/>
  <c r="Q390226" i="20"/>
  <c r="L390226" i="20"/>
  <c r="R390225" i="20"/>
  <c r="Q390225" i="20"/>
  <c r="L390225" i="20"/>
  <c r="R390224" i="20"/>
  <c r="Q390224" i="20"/>
  <c r="L390224" i="20"/>
  <c r="R390223" i="20"/>
  <c r="Q390223" i="20"/>
  <c r="L390223" i="20"/>
  <c r="R390222" i="20"/>
  <c r="Q390222" i="20"/>
  <c r="L390222" i="20"/>
  <c r="R390221" i="20"/>
  <c r="Q390221" i="20"/>
  <c r="L390221" i="20"/>
  <c r="R390220" i="20"/>
  <c r="Q390220" i="20"/>
  <c r="L390220" i="20"/>
  <c r="R390219" i="20"/>
  <c r="Q390219" i="20"/>
  <c r="L390219" i="20"/>
  <c r="R390218" i="20"/>
  <c r="Q390218" i="20"/>
  <c r="L390218" i="20"/>
  <c r="R390217" i="20"/>
  <c r="Q390217" i="20"/>
  <c r="L390217" i="20"/>
  <c r="R390216" i="20"/>
  <c r="Q390216" i="20"/>
  <c r="L390216" i="20"/>
  <c r="R390215" i="20"/>
  <c r="Q390215" i="20"/>
  <c r="L390215" i="20"/>
  <c r="R390214" i="20"/>
  <c r="Q390214" i="20"/>
  <c r="L390214" i="20"/>
  <c r="R390213" i="20"/>
  <c r="Q390213" i="20"/>
  <c r="L390213" i="20"/>
  <c r="R390212" i="20"/>
  <c r="Q390212" i="20"/>
  <c r="L390212" i="20"/>
  <c r="R390211" i="20"/>
  <c r="Q390211" i="20"/>
  <c r="L390211" i="20"/>
  <c r="R390210" i="20"/>
  <c r="Q390210" i="20"/>
  <c r="L390210" i="20"/>
  <c r="R390209" i="20"/>
  <c r="Q390209" i="20"/>
  <c r="L390209" i="20"/>
  <c r="R390208" i="20"/>
  <c r="Q390208" i="20"/>
  <c r="L390208" i="20"/>
  <c r="R390207" i="20"/>
  <c r="Q390207" i="20"/>
  <c r="L390207" i="20"/>
  <c r="R390206" i="20"/>
  <c r="Q390206" i="20"/>
  <c r="L390206" i="20"/>
  <c r="R390205" i="20"/>
  <c r="Q390205" i="20"/>
  <c r="L390205" i="20"/>
  <c r="R390204" i="20"/>
  <c r="Q390204" i="20"/>
  <c r="L390204" i="20"/>
  <c r="R390203" i="20"/>
  <c r="Q390203" i="20"/>
  <c r="L390203" i="20"/>
  <c r="R390202" i="20"/>
  <c r="Q390202" i="20"/>
  <c r="L390202" i="20"/>
  <c r="R390201" i="20"/>
  <c r="Q390201" i="20"/>
  <c r="L390201" i="20"/>
  <c r="R390200" i="20"/>
  <c r="Q390200" i="20"/>
  <c r="L390200" i="20"/>
  <c r="R390199" i="20"/>
  <c r="Q390199" i="20"/>
  <c r="L390199" i="20"/>
  <c r="R390198" i="20"/>
  <c r="Q390198" i="20"/>
  <c r="L390198" i="20"/>
  <c r="R390197" i="20"/>
  <c r="Q390197" i="20"/>
  <c r="L390197" i="20"/>
  <c r="R390196" i="20"/>
  <c r="Q390196" i="20"/>
  <c r="L390196" i="20"/>
  <c r="R390195" i="20"/>
  <c r="Q390195" i="20"/>
  <c r="L390195" i="20"/>
  <c r="R390194" i="20"/>
  <c r="Q390194" i="20"/>
  <c r="L390194" i="20"/>
  <c r="R390193" i="20"/>
  <c r="Q390193" i="20"/>
  <c r="L390193" i="20"/>
  <c r="R390192" i="20"/>
  <c r="Q390192" i="20"/>
  <c r="L390192" i="20"/>
  <c r="R390191" i="20"/>
  <c r="Q390191" i="20"/>
  <c r="L390191" i="20"/>
  <c r="R390190" i="20"/>
  <c r="Q390190" i="20"/>
  <c r="L390190" i="20"/>
  <c r="R390189" i="20"/>
  <c r="Q390189" i="20"/>
  <c r="L390189" i="20"/>
  <c r="R390188" i="20"/>
  <c r="Q390188" i="20"/>
  <c r="L390188" i="20"/>
  <c r="R390187" i="20"/>
  <c r="Q390187" i="20"/>
  <c r="L390187" i="20"/>
  <c r="R390186" i="20"/>
  <c r="Q390186" i="20"/>
  <c r="L390186" i="20"/>
  <c r="R390185" i="20"/>
  <c r="Q390185" i="20"/>
  <c r="L390185" i="20"/>
  <c r="R390184" i="20"/>
  <c r="Q390184" i="20"/>
  <c r="L390184" i="20"/>
  <c r="R390183" i="20"/>
  <c r="Q390183" i="20"/>
  <c r="L390183" i="20"/>
  <c r="R390182" i="20"/>
  <c r="Q390182" i="20"/>
  <c r="L390182" i="20"/>
  <c r="R390181" i="20"/>
  <c r="Q390181" i="20"/>
  <c r="L390181" i="20"/>
  <c r="R390180" i="20"/>
  <c r="Q390180" i="20"/>
  <c r="L390180" i="20"/>
  <c r="R390179" i="20"/>
  <c r="Q390179" i="20"/>
  <c r="L390179" i="20"/>
  <c r="R390178" i="20"/>
  <c r="Q390178" i="20"/>
  <c r="L390178" i="20"/>
  <c r="R390177" i="20"/>
  <c r="Q390177" i="20"/>
  <c r="L390177" i="20"/>
  <c r="R390176" i="20"/>
  <c r="Q390176" i="20"/>
  <c r="L390176" i="20"/>
  <c r="R390175" i="20"/>
  <c r="Q390175" i="20"/>
  <c r="L390175" i="20"/>
  <c r="R390174" i="20"/>
  <c r="Q390174" i="20"/>
  <c r="L390174" i="20"/>
  <c r="R390173" i="20"/>
  <c r="Q390173" i="20"/>
  <c r="L390173" i="20"/>
  <c r="R390172" i="20"/>
  <c r="Q390172" i="20"/>
  <c r="L390172" i="20"/>
  <c r="R390171" i="20"/>
  <c r="Q390171" i="20"/>
  <c r="L390171" i="20"/>
  <c r="R390170" i="20"/>
  <c r="Q390170" i="20"/>
  <c r="L390170" i="20"/>
  <c r="R390169" i="20"/>
  <c r="Q390169" i="20"/>
  <c r="L390169" i="20"/>
  <c r="R390168" i="20"/>
  <c r="Q390168" i="20"/>
  <c r="L390168" i="20"/>
  <c r="R390167" i="20"/>
  <c r="Q390167" i="20"/>
  <c r="L390167" i="20"/>
  <c r="R390166" i="20"/>
  <c r="Q390166" i="20"/>
  <c r="L390166" i="20"/>
  <c r="R390165" i="20"/>
  <c r="Q390165" i="20"/>
  <c r="L390165" i="20"/>
  <c r="R390164" i="20"/>
  <c r="Q390164" i="20"/>
  <c r="L390164" i="20"/>
  <c r="R390163" i="20"/>
  <c r="Q390163" i="20"/>
  <c r="L390163" i="20"/>
  <c r="R390162" i="20"/>
  <c r="Q390162" i="20"/>
  <c r="L390162" i="20"/>
  <c r="R390161" i="20"/>
  <c r="Q390161" i="20"/>
  <c r="L390161" i="20"/>
  <c r="R390160" i="20"/>
  <c r="Q390160" i="20"/>
  <c r="L390160" i="20"/>
  <c r="R390159" i="20"/>
  <c r="Q390159" i="20"/>
  <c r="L390159" i="20"/>
  <c r="R390158" i="20"/>
  <c r="Q390158" i="20"/>
  <c r="L390158" i="20"/>
  <c r="R390157" i="20"/>
  <c r="Q390157" i="20"/>
  <c r="L390157" i="20"/>
  <c r="R390156" i="20"/>
  <c r="Q390156" i="20"/>
  <c r="L390156" i="20"/>
  <c r="R390155" i="20"/>
  <c r="Q390155" i="20"/>
  <c r="L390155" i="20"/>
  <c r="R390154" i="20"/>
  <c r="Q390154" i="20"/>
  <c r="L390154" i="20"/>
  <c r="R390153" i="20"/>
  <c r="Q390153" i="20"/>
  <c r="L390153" i="20"/>
  <c r="R390152" i="20"/>
  <c r="Q390152" i="20"/>
  <c r="L390152" i="20"/>
  <c r="R390151" i="20"/>
  <c r="Q390151" i="20"/>
  <c r="L390151" i="20"/>
  <c r="R390150" i="20"/>
  <c r="Q390150" i="20"/>
  <c r="L390150" i="20"/>
  <c r="R390149" i="20"/>
  <c r="Q390149" i="20"/>
  <c r="L390149" i="20"/>
  <c r="R390148" i="20"/>
  <c r="Q390148" i="20"/>
  <c r="L390148" i="20"/>
  <c r="R390147" i="20"/>
  <c r="Q390147" i="20"/>
  <c r="L390147" i="20"/>
  <c r="R390146" i="20"/>
  <c r="Q390146" i="20"/>
  <c r="L390146" i="20"/>
  <c r="R390145" i="20"/>
  <c r="Q390145" i="20"/>
  <c r="L390145" i="20"/>
  <c r="R390144" i="20"/>
  <c r="Q390144" i="20"/>
  <c r="L390144" i="20"/>
  <c r="R390143" i="20"/>
  <c r="Q390143" i="20"/>
  <c r="L390143" i="20"/>
  <c r="R390142" i="20"/>
  <c r="Q390142" i="20"/>
  <c r="L390142" i="20"/>
  <c r="R390141" i="20"/>
  <c r="Q390141" i="20"/>
  <c r="L390141" i="20"/>
  <c r="R390140" i="20"/>
  <c r="Q390140" i="20"/>
  <c r="L390140" i="20"/>
  <c r="R390139" i="20"/>
  <c r="Q390139" i="20"/>
  <c r="L390139" i="20"/>
  <c r="R390138" i="20"/>
  <c r="Q390138" i="20"/>
  <c r="L390138" i="20"/>
  <c r="R390137" i="20"/>
  <c r="Q390137" i="20"/>
  <c r="L390137" i="20"/>
  <c r="R390136" i="20"/>
  <c r="Q390136" i="20"/>
  <c r="L390136" i="20"/>
  <c r="R390135" i="20"/>
  <c r="Q390135" i="20"/>
  <c r="L390135" i="20"/>
  <c r="R390134" i="20"/>
  <c r="Q390134" i="20"/>
  <c r="L390134" i="20"/>
  <c r="R390133" i="20"/>
  <c r="Q390133" i="20"/>
  <c r="L390133" i="20"/>
  <c r="R390132" i="20"/>
  <c r="Q390132" i="20"/>
  <c r="L390132" i="20"/>
  <c r="R390131" i="20"/>
  <c r="Q390131" i="20"/>
  <c r="L390131" i="20"/>
  <c r="R390130" i="20"/>
  <c r="Q390130" i="20"/>
  <c r="L390130" i="20"/>
  <c r="R390129" i="20"/>
  <c r="Q390129" i="20"/>
  <c r="L390129" i="20"/>
  <c r="R390128" i="20"/>
  <c r="Q390128" i="20"/>
  <c r="L390128" i="20"/>
  <c r="R390127" i="20"/>
  <c r="Q390127" i="20"/>
  <c r="L390127" i="20"/>
  <c r="R390126" i="20"/>
  <c r="Q390126" i="20"/>
  <c r="L390126" i="20"/>
  <c r="R390125" i="20"/>
  <c r="Q390125" i="20"/>
  <c r="L390125" i="20"/>
  <c r="R390124" i="20"/>
  <c r="Q390124" i="20"/>
  <c r="L390124" i="20"/>
  <c r="R390123" i="20"/>
  <c r="Q390123" i="20"/>
  <c r="L390123" i="20"/>
  <c r="R390122" i="20"/>
  <c r="Q390122" i="20"/>
  <c r="L390122" i="20"/>
  <c r="R390121" i="20"/>
  <c r="Q390121" i="20"/>
  <c r="L390121" i="20"/>
  <c r="R390120" i="20"/>
  <c r="Q390120" i="20"/>
  <c r="L390120" i="20"/>
  <c r="R390119" i="20"/>
  <c r="Q390119" i="20"/>
  <c r="L390119" i="20"/>
  <c r="R390118" i="20"/>
  <c r="Q390118" i="20"/>
  <c r="L390118" i="20"/>
  <c r="R390117" i="20"/>
  <c r="Q390117" i="20"/>
  <c r="L390117" i="20"/>
  <c r="R390116" i="20"/>
  <c r="Q390116" i="20"/>
  <c r="L390116" i="20"/>
  <c r="R390115" i="20"/>
  <c r="Q390115" i="20"/>
  <c r="L390115" i="20"/>
  <c r="R390114" i="20"/>
  <c r="Q390114" i="20"/>
  <c r="L390114" i="20"/>
  <c r="R390113" i="20"/>
  <c r="Q390113" i="20"/>
  <c r="L390113" i="20"/>
  <c r="R390112" i="20"/>
  <c r="Q390112" i="20"/>
  <c r="L390112" i="20"/>
  <c r="R390111" i="20"/>
  <c r="Q390111" i="20"/>
  <c r="L390111" i="20"/>
  <c r="R390110" i="20"/>
  <c r="Q390110" i="20"/>
  <c r="L390110" i="20"/>
  <c r="R390109" i="20"/>
  <c r="Q390109" i="20"/>
  <c r="L390109" i="20"/>
  <c r="R390108" i="20"/>
  <c r="Q390108" i="20"/>
  <c r="L390108" i="20"/>
  <c r="R390107" i="20"/>
  <c r="Q390107" i="20"/>
  <c r="L390107" i="20"/>
  <c r="R390106" i="20"/>
  <c r="Q390106" i="20"/>
  <c r="L390106" i="20"/>
  <c r="R390105" i="20"/>
  <c r="Q390105" i="20"/>
  <c r="L390105" i="20"/>
  <c r="R390104" i="20"/>
  <c r="Q390104" i="20"/>
  <c r="L390104" i="20"/>
  <c r="R390103" i="20"/>
  <c r="Q390103" i="20"/>
  <c r="L390103" i="20"/>
  <c r="R390102" i="20"/>
  <c r="Q390102" i="20"/>
  <c r="L390102" i="20"/>
  <c r="R390101" i="20"/>
  <c r="Q390101" i="20"/>
  <c r="L390101" i="20"/>
  <c r="R390100" i="20"/>
  <c r="Q390100" i="20"/>
  <c r="L390100" i="20"/>
  <c r="R390099" i="20"/>
  <c r="Q390099" i="20"/>
  <c r="L390099" i="20"/>
  <c r="R390098" i="20"/>
  <c r="Q390098" i="20"/>
  <c r="L390098" i="20"/>
  <c r="R390097" i="20"/>
  <c r="Q390097" i="20"/>
  <c r="L390097" i="20"/>
  <c r="R390096" i="20"/>
  <c r="Q390096" i="20"/>
  <c r="L390096" i="20"/>
  <c r="R390095" i="20"/>
  <c r="Q390095" i="20"/>
  <c r="L390095" i="20"/>
  <c r="R390094" i="20"/>
  <c r="Q390094" i="20"/>
  <c r="L390094" i="20"/>
  <c r="R390093" i="20"/>
  <c r="Q390093" i="20"/>
  <c r="L390093" i="20"/>
  <c r="R390092" i="20"/>
  <c r="Q390092" i="20"/>
  <c r="L390092" i="20"/>
  <c r="R390091" i="20"/>
  <c r="Q390091" i="20"/>
  <c r="L390091" i="20"/>
  <c r="R390090" i="20"/>
  <c r="Q390090" i="20"/>
  <c r="L390090" i="20"/>
  <c r="R390089" i="20"/>
  <c r="Q390089" i="20"/>
  <c r="L390089" i="20"/>
  <c r="R390088" i="20"/>
  <c r="Q390088" i="20"/>
  <c r="L390088" i="20"/>
  <c r="R390087" i="20"/>
  <c r="Q390087" i="20"/>
  <c r="L390087" i="20"/>
  <c r="R390086" i="20"/>
  <c r="Q390086" i="20"/>
  <c r="L390086" i="20"/>
  <c r="R390085" i="20"/>
  <c r="Q390085" i="20"/>
  <c r="L390085" i="20"/>
  <c r="R390084" i="20"/>
  <c r="Q390084" i="20"/>
  <c r="L390084" i="20"/>
  <c r="R390083" i="20"/>
  <c r="Q390083" i="20"/>
  <c r="L390083" i="20"/>
  <c r="R390082" i="20"/>
  <c r="Q390082" i="20"/>
  <c r="L390082" i="20"/>
  <c r="R390081" i="20"/>
  <c r="Q390081" i="20"/>
  <c r="L390081" i="20"/>
  <c r="R390080" i="20"/>
  <c r="Q390080" i="20"/>
  <c r="L390080" i="20"/>
  <c r="R390079" i="20"/>
  <c r="Q390079" i="20"/>
  <c r="L390079" i="20"/>
  <c r="R390078" i="20"/>
  <c r="Q390078" i="20"/>
  <c r="L390078" i="20"/>
  <c r="R390077" i="20"/>
  <c r="Q390077" i="20"/>
  <c r="L390077" i="20"/>
  <c r="R390076" i="20"/>
  <c r="Q390076" i="20"/>
  <c r="L390076" i="20"/>
  <c r="R390075" i="20"/>
  <c r="Q390075" i="20"/>
  <c r="L390075" i="20"/>
  <c r="R390074" i="20"/>
  <c r="Q390074" i="20"/>
  <c r="L390074" i="20"/>
  <c r="R390073" i="20"/>
  <c r="Q390073" i="20"/>
  <c r="L390073" i="20"/>
  <c r="R390072" i="20"/>
  <c r="Q390072" i="20"/>
  <c r="L390072" i="20"/>
  <c r="R390071" i="20"/>
  <c r="Q390071" i="20"/>
  <c r="L390071" i="20"/>
  <c r="R390070" i="20"/>
  <c r="Q390070" i="20"/>
  <c r="L390070" i="20"/>
  <c r="R390069" i="20"/>
  <c r="Q390069" i="20"/>
  <c r="L390069" i="20"/>
  <c r="R390068" i="20"/>
  <c r="Q390068" i="20"/>
  <c r="L390068" i="20"/>
  <c r="R390067" i="20"/>
  <c r="Q390067" i="20"/>
  <c r="L390067" i="20"/>
  <c r="R390066" i="20"/>
  <c r="Q390066" i="20"/>
  <c r="L390066" i="20"/>
  <c r="R390065" i="20"/>
  <c r="Q390065" i="20"/>
  <c r="L390065" i="20"/>
  <c r="R390064" i="20"/>
  <c r="Q390064" i="20"/>
  <c r="L390064" i="20"/>
  <c r="R390063" i="20"/>
  <c r="Q390063" i="20"/>
  <c r="L390063" i="20"/>
  <c r="R390062" i="20"/>
  <c r="Q390062" i="20"/>
  <c r="L390062" i="20"/>
  <c r="R390061" i="20"/>
  <c r="Q390061" i="20"/>
  <c r="L390061" i="20"/>
  <c r="R390060" i="20"/>
  <c r="Q390060" i="20"/>
  <c r="L390060" i="20"/>
  <c r="R390059" i="20"/>
  <c r="Q390059" i="20"/>
  <c r="L390059" i="20"/>
  <c r="R390058" i="20"/>
  <c r="Q390058" i="20"/>
  <c r="L390058" i="20"/>
  <c r="R390057" i="20"/>
  <c r="Q390057" i="20"/>
  <c r="L390057" i="20"/>
  <c r="R390056" i="20"/>
  <c r="Q390056" i="20"/>
  <c r="L390056" i="20"/>
  <c r="R390055" i="20"/>
  <c r="Q390055" i="20"/>
  <c r="L390055" i="20"/>
  <c r="R390054" i="20"/>
  <c r="Q390054" i="20"/>
  <c r="L390054" i="20"/>
  <c r="R390053" i="20"/>
  <c r="Q390053" i="20"/>
  <c r="L390053" i="20"/>
  <c r="R390052" i="20"/>
  <c r="Q390052" i="20"/>
  <c r="L390052" i="20"/>
  <c r="R390051" i="20"/>
  <c r="Q390051" i="20"/>
  <c r="L390051" i="20"/>
  <c r="R390050" i="20"/>
  <c r="Q390050" i="20"/>
  <c r="L390050" i="20"/>
  <c r="R390049" i="20"/>
  <c r="Q390049" i="20"/>
  <c r="L390049" i="20"/>
  <c r="R390048" i="20"/>
  <c r="Q390048" i="20"/>
  <c r="L390048" i="20"/>
  <c r="R390047" i="20"/>
  <c r="Q390047" i="20"/>
  <c r="L390047" i="20"/>
  <c r="R390046" i="20"/>
  <c r="Q390046" i="20"/>
  <c r="L390046" i="20"/>
  <c r="R390045" i="20"/>
  <c r="Q390045" i="20"/>
  <c r="L390045" i="20"/>
  <c r="R390044" i="20"/>
  <c r="Q390044" i="20"/>
  <c r="L390044" i="20"/>
  <c r="R390043" i="20"/>
  <c r="Q390043" i="20"/>
  <c r="L390043" i="20"/>
  <c r="R390042" i="20"/>
  <c r="Q390042" i="20"/>
  <c r="L390042" i="20"/>
  <c r="R390041" i="20"/>
  <c r="Q390041" i="20"/>
  <c r="L390041" i="20"/>
  <c r="R390040" i="20"/>
  <c r="Q390040" i="20"/>
  <c r="L390040" i="20"/>
  <c r="R390039" i="20"/>
  <c r="Q390039" i="20"/>
  <c r="L390039" i="20"/>
  <c r="R390038" i="20"/>
  <c r="Q390038" i="20"/>
  <c r="L390038" i="20"/>
  <c r="R390037" i="20"/>
  <c r="Q390037" i="20"/>
  <c r="L390037" i="20"/>
  <c r="R390036" i="20"/>
  <c r="Q390036" i="20"/>
  <c r="L390036" i="20"/>
  <c r="R390035" i="20"/>
  <c r="Q390035" i="20"/>
  <c r="L390035" i="20"/>
  <c r="R390034" i="20"/>
  <c r="Q390034" i="20"/>
  <c r="L390034" i="20"/>
  <c r="R390033" i="20"/>
  <c r="Q390033" i="20"/>
  <c r="L390033" i="20"/>
  <c r="R390032" i="20"/>
  <c r="Q390032" i="20"/>
  <c r="L390032" i="20"/>
  <c r="R390031" i="20"/>
  <c r="Q390031" i="20"/>
  <c r="L390031" i="20"/>
  <c r="R390030" i="20"/>
  <c r="Q390030" i="20"/>
  <c r="L390030" i="20"/>
  <c r="R390029" i="20"/>
  <c r="Q390029" i="20"/>
  <c r="L390029" i="20"/>
  <c r="R390028" i="20"/>
  <c r="Q390028" i="20"/>
  <c r="L390028" i="20"/>
  <c r="R390027" i="20"/>
  <c r="Q390027" i="20"/>
  <c r="L390027" i="20"/>
  <c r="R390026" i="20"/>
  <c r="Q390026" i="20"/>
  <c r="L390026" i="20"/>
  <c r="R390025" i="20"/>
  <c r="Q390025" i="20"/>
  <c r="L390025" i="20"/>
  <c r="R390024" i="20"/>
  <c r="Q390024" i="20"/>
  <c r="L390024" i="20"/>
  <c r="R390023" i="20"/>
  <c r="Q390023" i="20"/>
  <c r="L390023" i="20"/>
  <c r="R390022" i="20"/>
  <c r="Q390022" i="20"/>
  <c r="L390022" i="20"/>
  <c r="R390021" i="20"/>
  <c r="Q390021" i="20"/>
  <c r="L390021" i="20"/>
  <c r="R390020" i="20"/>
  <c r="Q390020" i="20"/>
  <c r="L390020" i="20"/>
  <c r="R390019" i="20"/>
  <c r="Q390019" i="20"/>
  <c r="L390019" i="20"/>
  <c r="R390018" i="20"/>
  <c r="Q390018" i="20"/>
  <c r="L390018" i="20"/>
  <c r="R390017" i="20"/>
  <c r="Q390017" i="20"/>
  <c r="L390017" i="20"/>
  <c r="R390016" i="20"/>
  <c r="Q390016" i="20"/>
  <c r="L390016" i="20"/>
  <c r="R390015" i="20"/>
  <c r="Q390015" i="20"/>
  <c r="L390015" i="20"/>
  <c r="R390014" i="20"/>
  <c r="Q390014" i="20"/>
  <c r="L390014" i="20"/>
  <c r="R390013" i="20"/>
  <c r="Q390013" i="20"/>
  <c r="L390013" i="20"/>
  <c r="R390012" i="20"/>
  <c r="Q390012" i="20"/>
  <c r="L390012" i="20"/>
  <c r="R390011" i="20"/>
  <c r="Q390011" i="20"/>
  <c r="L390011" i="20"/>
  <c r="R390010" i="20"/>
  <c r="Q390010" i="20"/>
  <c r="L390010" i="20"/>
  <c r="R390009" i="20"/>
  <c r="Q390009" i="20"/>
  <c r="L390009" i="20"/>
  <c r="R390008" i="20"/>
  <c r="Q390008" i="20"/>
  <c r="L390008" i="20"/>
  <c r="R390007" i="20"/>
  <c r="Q390007" i="20"/>
  <c r="L390007" i="20"/>
  <c r="R390006" i="20"/>
  <c r="Q390006" i="20"/>
  <c r="L390006" i="20"/>
  <c r="R390005" i="20"/>
  <c r="Q390005" i="20"/>
  <c r="L390005" i="20"/>
  <c r="R390004" i="20"/>
  <c r="Q390004" i="20"/>
  <c r="L390004" i="20"/>
  <c r="R390003" i="20"/>
  <c r="Q390003" i="20"/>
  <c r="L390003" i="20"/>
  <c r="R390002" i="20"/>
  <c r="Q390002" i="20"/>
  <c r="L390002" i="20"/>
  <c r="R390001" i="20"/>
  <c r="Q390001" i="20"/>
  <c r="L390001" i="20"/>
  <c r="R390000" i="20"/>
  <c r="Q390000" i="20"/>
  <c r="L390000" i="20"/>
  <c r="R389999" i="20"/>
  <c r="Q389999" i="20"/>
  <c r="L389999" i="20"/>
  <c r="R389998" i="20"/>
  <c r="Q389998" i="20"/>
  <c r="L389998" i="20"/>
  <c r="R389997" i="20"/>
  <c r="Q389997" i="20"/>
  <c r="L389997" i="20"/>
  <c r="R389996" i="20"/>
  <c r="Q389996" i="20"/>
  <c r="L389996" i="20"/>
  <c r="R389995" i="20"/>
  <c r="Q389995" i="20"/>
  <c r="L389995" i="20"/>
  <c r="R389994" i="20"/>
  <c r="Q389994" i="20"/>
  <c r="L389994" i="20"/>
  <c r="R389993" i="20"/>
  <c r="Q389993" i="20"/>
  <c r="L389993" i="20"/>
  <c r="R389992" i="20"/>
  <c r="Q389992" i="20"/>
  <c r="L389992" i="20"/>
  <c r="R389991" i="20"/>
  <c r="Q389991" i="20"/>
  <c r="L389991" i="20"/>
  <c r="R389990" i="20"/>
  <c r="Q389990" i="20"/>
  <c r="L389990" i="20"/>
  <c r="R389989" i="20"/>
  <c r="Q389989" i="20"/>
  <c r="L389989" i="20"/>
  <c r="R389988" i="20"/>
  <c r="Q389988" i="20"/>
  <c r="L389988" i="20"/>
  <c r="R389987" i="20"/>
  <c r="Q389987" i="20"/>
  <c r="L389987" i="20"/>
  <c r="R389986" i="20"/>
  <c r="Q389986" i="20"/>
  <c r="L389986" i="20"/>
  <c r="R389985" i="20"/>
  <c r="Q389985" i="20"/>
  <c r="L389985" i="20"/>
  <c r="R389984" i="20"/>
  <c r="Q389984" i="20"/>
  <c r="L389984" i="20"/>
  <c r="R389983" i="20"/>
  <c r="Q389983" i="20"/>
  <c r="L389983" i="20"/>
  <c r="R389982" i="20"/>
  <c r="Q389982" i="20"/>
  <c r="L389982" i="20"/>
  <c r="R389981" i="20"/>
  <c r="Q389981" i="20"/>
  <c r="L389981" i="20"/>
  <c r="R389980" i="20"/>
  <c r="Q389980" i="20"/>
  <c r="L389980" i="20"/>
  <c r="R389979" i="20"/>
  <c r="Q389979" i="20"/>
  <c r="L389979" i="20"/>
  <c r="R389978" i="20"/>
  <c r="Q389978" i="20"/>
  <c r="L389978" i="20"/>
  <c r="R389977" i="20"/>
  <c r="Q389977" i="20"/>
  <c r="L389977" i="20"/>
  <c r="R389976" i="20"/>
  <c r="Q389976" i="20"/>
  <c r="L389976" i="20"/>
  <c r="R389975" i="20"/>
  <c r="Q389975" i="20"/>
  <c r="L389975" i="20"/>
  <c r="R389974" i="20"/>
  <c r="Q389974" i="20"/>
  <c r="L389974" i="20"/>
  <c r="R389973" i="20"/>
  <c r="Q389973" i="20"/>
  <c r="L389973" i="20"/>
  <c r="R389972" i="20"/>
  <c r="Q389972" i="20"/>
  <c r="L389972" i="20"/>
  <c r="R389971" i="20"/>
  <c r="Q389971" i="20"/>
  <c r="L389971" i="20"/>
  <c r="R389970" i="20"/>
  <c r="Q389970" i="20"/>
  <c r="L389970" i="20"/>
  <c r="R389969" i="20"/>
  <c r="Q389969" i="20"/>
  <c r="L389969" i="20"/>
  <c r="R389968" i="20"/>
  <c r="Q389968" i="20"/>
  <c r="L389968" i="20"/>
  <c r="R389967" i="20"/>
  <c r="Q389967" i="20"/>
  <c r="L389967" i="20"/>
  <c r="R389966" i="20"/>
  <c r="Q389966" i="20"/>
  <c r="L389966" i="20"/>
  <c r="R389965" i="20"/>
  <c r="Q389965" i="20"/>
  <c r="L389965" i="20"/>
  <c r="R389964" i="20"/>
  <c r="Q389964" i="20"/>
  <c r="L389964" i="20"/>
  <c r="R389963" i="20"/>
  <c r="Q389963" i="20"/>
  <c r="L389963" i="20"/>
  <c r="R389962" i="20"/>
  <c r="Q389962" i="20"/>
  <c r="L389962" i="20"/>
  <c r="R389961" i="20"/>
  <c r="Q389961" i="20"/>
  <c r="L389961" i="20"/>
  <c r="R389960" i="20"/>
  <c r="Q389960" i="20"/>
  <c r="L389960" i="20"/>
  <c r="R389959" i="20"/>
  <c r="Q389959" i="20"/>
  <c r="L389959" i="20"/>
  <c r="R389958" i="20"/>
  <c r="Q389958" i="20"/>
  <c r="L389958" i="20"/>
  <c r="R389957" i="20"/>
  <c r="Q389957" i="20"/>
  <c r="L389957" i="20"/>
  <c r="R389956" i="20"/>
  <c r="Q389956" i="20"/>
  <c r="L389956" i="20"/>
  <c r="R389955" i="20"/>
  <c r="Q389955" i="20"/>
  <c r="L389955" i="20"/>
  <c r="R389954" i="20"/>
  <c r="Q389954" i="20"/>
  <c r="L389954" i="20"/>
  <c r="R389953" i="20"/>
  <c r="Q389953" i="20"/>
  <c r="L389953" i="20"/>
  <c r="R389952" i="20"/>
  <c r="Q389952" i="20"/>
  <c r="L389952" i="20"/>
  <c r="R389951" i="20"/>
  <c r="Q389951" i="20"/>
  <c r="L389951" i="20"/>
  <c r="R389950" i="20"/>
  <c r="Q389950" i="20"/>
  <c r="L389950" i="20"/>
  <c r="R389949" i="20"/>
  <c r="Q389949" i="20"/>
  <c r="L389949" i="20"/>
  <c r="R389948" i="20"/>
  <c r="Q389948" i="20"/>
  <c r="L389948" i="20"/>
  <c r="R389947" i="20"/>
  <c r="Q389947" i="20"/>
  <c r="L389947" i="20"/>
  <c r="R389946" i="20"/>
  <c r="Q389946" i="20"/>
  <c r="L389946" i="20"/>
  <c r="R389945" i="20"/>
  <c r="Q389945" i="20"/>
  <c r="L389945" i="20"/>
  <c r="R389944" i="20"/>
  <c r="Q389944" i="20"/>
  <c r="L389944" i="20"/>
  <c r="R389943" i="20"/>
  <c r="Q389943" i="20"/>
  <c r="L389943" i="20"/>
  <c r="R389942" i="20"/>
  <c r="Q389942" i="20"/>
  <c r="L389942" i="20"/>
  <c r="R389941" i="20"/>
  <c r="Q389941" i="20"/>
  <c r="L389941" i="20"/>
  <c r="R389940" i="20"/>
  <c r="Q389940" i="20"/>
  <c r="L389940" i="20"/>
  <c r="R389939" i="20"/>
  <c r="Q389939" i="20"/>
  <c r="L389939" i="20"/>
  <c r="R389938" i="20"/>
  <c r="Q389938" i="20"/>
  <c r="L389938" i="20"/>
  <c r="R389937" i="20"/>
  <c r="Q389937" i="20"/>
  <c r="L389937" i="20"/>
  <c r="R389936" i="20"/>
  <c r="Q389936" i="20"/>
  <c r="L389936" i="20"/>
  <c r="R389935" i="20"/>
  <c r="Q389935" i="20"/>
  <c r="L389935" i="20"/>
  <c r="R389934" i="20"/>
  <c r="Q389934" i="20"/>
  <c r="L389934" i="20"/>
  <c r="R389933" i="20"/>
  <c r="Q389933" i="20"/>
  <c r="L389933" i="20"/>
  <c r="R389932" i="20"/>
  <c r="Q389932" i="20"/>
  <c r="L389932" i="20"/>
  <c r="R389931" i="20"/>
  <c r="Q389931" i="20"/>
  <c r="L389931" i="20"/>
  <c r="R389930" i="20"/>
  <c r="Q389930" i="20"/>
  <c r="L389930" i="20"/>
  <c r="R389929" i="20"/>
  <c r="Q389929" i="20"/>
  <c r="L389929" i="20"/>
  <c r="R389928" i="20"/>
  <c r="Q389928" i="20"/>
  <c r="L389928" i="20"/>
  <c r="R389927" i="20"/>
  <c r="Q389927" i="20"/>
  <c r="L389927" i="20"/>
  <c r="R389926" i="20"/>
  <c r="Q389926" i="20"/>
  <c r="L389926" i="20"/>
  <c r="R389925" i="20"/>
  <c r="Q389925" i="20"/>
  <c r="L389925" i="20"/>
  <c r="R389924" i="20"/>
  <c r="Q389924" i="20"/>
  <c r="L389924" i="20"/>
  <c r="R389923" i="20"/>
  <c r="Q389923" i="20"/>
  <c r="L389923" i="20"/>
  <c r="R389922" i="20"/>
  <c r="Q389922" i="20"/>
  <c r="L389922" i="20"/>
  <c r="R389921" i="20"/>
  <c r="Q389921" i="20"/>
  <c r="L389921" i="20"/>
  <c r="R389920" i="20"/>
  <c r="Q389920" i="20"/>
  <c r="L389920" i="20"/>
  <c r="R389919" i="20"/>
  <c r="Q389919" i="20"/>
  <c r="L389919" i="20"/>
  <c r="R389918" i="20"/>
  <c r="Q389918" i="20"/>
  <c r="L389918" i="20"/>
  <c r="R389917" i="20"/>
  <c r="Q389917" i="20"/>
  <c r="L389917" i="20"/>
  <c r="R389916" i="20"/>
  <c r="Q389916" i="20"/>
  <c r="L389916" i="20"/>
  <c r="R389915" i="20"/>
  <c r="Q389915" i="20"/>
  <c r="L389915" i="20"/>
  <c r="R389914" i="20"/>
  <c r="Q389914" i="20"/>
  <c r="L389914" i="20"/>
  <c r="R389913" i="20"/>
  <c r="Q389913" i="20"/>
  <c r="L389913" i="20"/>
  <c r="R389912" i="20"/>
  <c r="Q389912" i="20"/>
  <c r="L389912" i="20"/>
  <c r="R389911" i="20"/>
  <c r="Q389911" i="20"/>
  <c r="L389911" i="20"/>
  <c r="R389910" i="20"/>
  <c r="Q389910" i="20"/>
  <c r="L389910" i="20"/>
  <c r="R389909" i="20"/>
  <c r="Q389909" i="20"/>
  <c r="L389909" i="20"/>
  <c r="R389908" i="20"/>
  <c r="Q389908" i="20"/>
  <c r="L389908" i="20"/>
  <c r="R389907" i="20"/>
  <c r="Q389907" i="20"/>
  <c r="L389907" i="20"/>
  <c r="R389906" i="20"/>
  <c r="Q389906" i="20"/>
  <c r="L389906" i="20"/>
  <c r="R389905" i="20"/>
  <c r="Q389905" i="20"/>
  <c r="L389905" i="20"/>
  <c r="R389904" i="20"/>
  <c r="Q389904" i="20"/>
  <c r="L389904" i="20"/>
  <c r="R389903" i="20"/>
  <c r="Q389903" i="20"/>
  <c r="L389903" i="20"/>
  <c r="R389902" i="20"/>
  <c r="Q389902" i="20"/>
  <c r="L389902" i="20"/>
  <c r="R389901" i="20"/>
  <c r="Q389901" i="20"/>
  <c r="L389901" i="20"/>
  <c r="R389900" i="20"/>
  <c r="Q389900" i="20"/>
  <c r="L389900" i="20"/>
  <c r="R389899" i="20"/>
  <c r="Q389899" i="20"/>
  <c r="L389899" i="20"/>
  <c r="R389898" i="20"/>
  <c r="Q389898" i="20"/>
  <c r="L389898" i="20"/>
  <c r="R389897" i="20"/>
  <c r="Q389897" i="20"/>
  <c r="L389897" i="20"/>
  <c r="R389896" i="20"/>
  <c r="Q389896" i="20"/>
  <c r="L389896" i="20"/>
  <c r="R389895" i="20"/>
  <c r="Q389895" i="20"/>
  <c r="L389895" i="20"/>
  <c r="R389894" i="20"/>
  <c r="Q389894" i="20"/>
  <c r="L389894" i="20"/>
  <c r="R389893" i="20"/>
  <c r="Q389893" i="20"/>
  <c r="L389893" i="20"/>
  <c r="R389892" i="20"/>
  <c r="Q389892" i="20"/>
  <c r="L389892" i="20"/>
  <c r="R389891" i="20"/>
  <c r="Q389891" i="20"/>
  <c r="L389891" i="20"/>
  <c r="R389890" i="20"/>
  <c r="Q389890" i="20"/>
  <c r="L389890" i="20"/>
  <c r="R389889" i="20"/>
  <c r="Q389889" i="20"/>
  <c r="L389889" i="20"/>
  <c r="R389888" i="20"/>
  <c r="Q389888" i="20"/>
  <c r="L389888" i="20"/>
  <c r="R389887" i="20"/>
  <c r="Q389887" i="20"/>
  <c r="L389887" i="20"/>
  <c r="R389886" i="20"/>
  <c r="Q389886" i="20"/>
  <c r="L389886" i="20"/>
  <c r="R389885" i="20"/>
  <c r="Q389885" i="20"/>
  <c r="L389885" i="20"/>
  <c r="R389884" i="20"/>
  <c r="Q389884" i="20"/>
  <c r="L389884" i="20"/>
  <c r="R389883" i="20"/>
  <c r="Q389883" i="20"/>
  <c r="L389883" i="20"/>
  <c r="R389882" i="20"/>
  <c r="Q389882" i="20"/>
  <c r="L389882" i="20"/>
  <c r="R389881" i="20"/>
  <c r="Q389881" i="20"/>
  <c r="L389881" i="20"/>
  <c r="R389880" i="20"/>
  <c r="Q389880" i="20"/>
  <c r="L389880" i="20"/>
  <c r="R389879" i="20"/>
  <c r="Q389879" i="20"/>
  <c r="L389879" i="20"/>
  <c r="R389878" i="20"/>
  <c r="Q389878" i="20"/>
  <c r="L389878" i="20"/>
  <c r="R389877" i="20"/>
  <c r="Q389877" i="20"/>
  <c r="L389877" i="20"/>
  <c r="R389876" i="20"/>
  <c r="Q389876" i="20"/>
  <c r="L389876" i="20"/>
  <c r="R389875" i="20"/>
  <c r="Q389875" i="20"/>
  <c r="L389875" i="20"/>
  <c r="R389874" i="20"/>
  <c r="Q389874" i="20"/>
  <c r="L389874" i="20"/>
  <c r="R389873" i="20"/>
  <c r="Q389873" i="20"/>
  <c r="L389873" i="20"/>
  <c r="R389872" i="20"/>
  <c r="Q389872" i="20"/>
  <c r="L389872" i="20"/>
  <c r="R389871" i="20"/>
  <c r="Q389871" i="20"/>
  <c r="L389871" i="20"/>
  <c r="R389870" i="20"/>
  <c r="Q389870" i="20"/>
  <c r="L389870" i="20"/>
  <c r="R389869" i="20"/>
  <c r="Q389869" i="20"/>
  <c r="L389869" i="20"/>
  <c r="R389868" i="20"/>
  <c r="Q389868" i="20"/>
  <c r="L389868" i="20"/>
  <c r="R389867" i="20"/>
  <c r="Q389867" i="20"/>
  <c r="L389867" i="20"/>
  <c r="R389866" i="20"/>
  <c r="Q389866" i="20"/>
  <c r="L389866" i="20"/>
  <c r="R389865" i="20"/>
  <c r="Q389865" i="20"/>
  <c r="L389865" i="20"/>
  <c r="R389864" i="20"/>
  <c r="Q389864" i="20"/>
  <c r="L389864" i="20"/>
  <c r="R389863" i="20"/>
  <c r="Q389863" i="20"/>
  <c r="L389863" i="20"/>
  <c r="R389862" i="20"/>
  <c r="Q389862" i="20"/>
  <c r="L389862" i="20"/>
  <c r="R389861" i="20"/>
  <c r="Q389861" i="20"/>
  <c r="L389861" i="20"/>
  <c r="R389860" i="20"/>
  <c r="Q389860" i="20"/>
  <c r="L389860" i="20"/>
  <c r="R389859" i="20"/>
  <c r="Q389859" i="20"/>
  <c r="L389859" i="20"/>
  <c r="R389858" i="20"/>
  <c r="Q389858" i="20"/>
  <c r="L389858" i="20"/>
  <c r="R389857" i="20"/>
  <c r="Q389857" i="20"/>
  <c r="L389857" i="20"/>
  <c r="R389856" i="20"/>
  <c r="Q389856" i="20"/>
  <c r="L389856" i="20"/>
  <c r="R389855" i="20"/>
  <c r="Q389855" i="20"/>
  <c r="L389855" i="20"/>
  <c r="R389854" i="20"/>
  <c r="Q389854" i="20"/>
  <c r="L389854" i="20"/>
  <c r="R389853" i="20"/>
  <c r="Q389853" i="20"/>
  <c r="L389853" i="20"/>
  <c r="R389852" i="20"/>
  <c r="Q389852" i="20"/>
  <c r="L389852" i="20"/>
  <c r="R389851" i="20"/>
  <c r="Q389851" i="20"/>
  <c r="L389851" i="20"/>
  <c r="R389850" i="20"/>
  <c r="Q389850" i="20"/>
  <c r="L389850" i="20"/>
  <c r="R389849" i="20"/>
  <c r="Q389849" i="20"/>
  <c r="L389849" i="20"/>
  <c r="R389848" i="20"/>
  <c r="Q389848" i="20"/>
  <c r="L389848" i="20"/>
  <c r="R389847" i="20"/>
  <c r="Q389847" i="20"/>
  <c r="L389847" i="20"/>
  <c r="R389846" i="20"/>
  <c r="Q389846" i="20"/>
  <c r="L389846" i="20"/>
  <c r="R389845" i="20"/>
  <c r="Q389845" i="20"/>
  <c r="L389845" i="20"/>
  <c r="R389844" i="20"/>
  <c r="Q389844" i="20"/>
  <c r="L389844" i="20"/>
  <c r="R389843" i="20"/>
  <c r="Q389843" i="20"/>
  <c r="L389843" i="20"/>
  <c r="R389842" i="20"/>
  <c r="Q389842" i="20"/>
  <c r="L389842" i="20"/>
  <c r="R389841" i="20"/>
  <c r="Q389841" i="20"/>
  <c r="L389841" i="20"/>
  <c r="R389840" i="20"/>
  <c r="Q389840" i="20"/>
  <c r="L389840" i="20"/>
  <c r="R389839" i="20"/>
  <c r="Q389839" i="20"/>
  <c r="L389839" i="20"/>
  <c r="R389838" i="20"/>
  <c r="Q389838" i="20"/>
  <c r="L389838" i="20"/>
  <c r="R389837" i="20"/>
  <c r="Q389837" i="20"/>
  <c r="L389837" i="20"/>
  <c r="R389836" i="20"/>
  <c r="Q389836" i="20"/>
  <c r="L389836" i="20"/>
  <c r="R389835" i="20"/>
  <c r="Q389835" i="20"/>
  <c r="L389835" i="20"/>
  <c r="R389834" i="20"/>
  <c r="Q389834" i="20"/>
  <c r="L389834" i="20"/>
  <c r="R389833" i="20"/>
  <c r="Q389833" i="20"/>
  <c r="L389833" i="20"/>
  <c r="R389832" i="20"/>
  <c r="Q389832" i="20"/>
  <c r="L389832" i="20"/>
  <c r="R389831" i="20"/>
  <c r="Q389831" i="20"/>
  <c r="L389831" i="20"/>
  <c r="R389830" i="20"/>
  <c r="Q389830" i="20"/>
  <c r="L389830" i="20"/>
  <c r="R389829" i="20"/>
  <c r="Q389829" i="20"/>
  <c r="L389829" i="20"/>
  <c r="R389828" i="20"/>
  <c r="Q389828" i="20"/>
  <c r="L389828" i="20"/>
  <c r="R389827" i="20"/>
  <c r="Q389827" i="20"/>
  <c r="L389827" i="20"/>
  <c r="R389826" i="20"/>
  <c r="Q389826" i="20"/>
  <c r="L389826" i="20"/>
  <c r="R389825" i="20"/>
  <c r="Q389825" i="20"/>
  <c r="L389825" i="20"/>
  <c r="R389824" i="20"/>
  <c r="Q389824" i="20"/>
  <c r="L389824" i="20"/>
  <c r="R389823" i="20"/>
  <c r="Q389823" i="20"/>
  <c r="L389823" i="20"/>
  <c r="R389822" i="20"/>
  <c r="Q389822" i="20"/>
  <c r="L389822" i="20"/>
  <c r="R389821" i="20"/>
  <c r="Q389821" i="20"/>
  <c r="L389821" i="20"/>
  <c r="R389820" i="20"/>
  <c r="Q389820" i="20"/>
  <c r="L389820" i="20"/>
  <c r="R389819" i="20"/>
  <c r="Q389819" i="20"/>
  <c r="L389819" i="20"/>
  <c r="R389818" i="20"/>
  <c r="Q389818" i="20"/>
  <c r="L389818" i="20"/>
  <c r="R389817" i="20"/>
  <c r="Q389817" i="20"/>
  <c r="L389817" i="20"/>
  <c r="R389816" i="20"/>
  <c r="Q389816" i="20"/>
  <c r="L389816" i="20"/>
  <c r="R389815" i="20"/>
  <c r="Q389815" i="20"/>
  <c r="L389815" i="20"/>
  <c r="R389814" i="20"/>
  <c r="Q389814" i="20"/>
  <c r="L389814" i="20"/>
  <c r="R389813" i="20"/>
  <c r="Q389813" i="20"/>
  <c r="L389813" i="20"/>
  <c r="R389812" i="20"/>
  <c r="Q389812" i="20"/>
  <c r="L389812" i="20"/>
  <c r="R389811" i="20"/>
  <c r="Q389811" i="20"/>
  <c r="L389811" i="20"/>
  <c r="R389810" i="20"/>
  <c r="Q389810" i="20"/>
  <c r="L389810" i="20"/>
  <c r="R389809" i="20"/>
  <c r="Q389809" i="20"/>
  <c r="L389809" i="20"/>
  <c r="R389808" i="20"/>
  <c r="Q389808" i="20"/>
  <c r="L389808" i="20"/>
  <c r="R389807" i="20"/>
  <c r="Q389807" i="20"/>
  <c r="L389807" i="20"/>
  <c r="R389806" i="20"/>
  <c r="Q389806" i="20"/>
  <c r="L389806" i="20"/>
  <c r="R389805" i="20"/>
  <c r="Q389805" i="20"/>
  <c r="L389805" i="20"/>
  <c r="R389804" i="20"/>
  <c r="Q389804" i="20"/>
  <c r="L389804" i="20"/>
  <c r="R389803" i="20"/>
  <c r="Q389803" i="20"/>
  <c r="L389803" i="20"/>
  <c r="R389802" i="20"/>
  <c r="Q389802" i="20"/>
  <c r="L389802" i="20"/>
  <c r="R389801" i="20"/>
  <c r="Q389801" i="20"/>
  <c r="L389801" i="20"/>
  <c r="R389800" i="20"/>
  <c r="Q389800" i="20"/>
  <c r="L389800" i="20"/>
  <c r="R389799" i="20"/>
  <c r="Q389799" i="20"/>
  <c r="L389799" i="20"/>
  <c r="R389798" i="20"/>
  <c r="Q389798" i="20"/>
  <c r="L389798" i="20"/>
  <c r="R389797" i="20"/>
  <c r="Q389797" i="20"/>
  <c r="L389797" i="20"/>
  <c r="R389796" i="20"/>
  <c r="Q389796" i="20"/>
  <c r="L389796" i="20"/>
  <c r="R389795" i="20"/>
  <c r="Q389795" i="20"/>
  <c r="L389795" i="20"/>
  <c r="R389794" i="20"/>
  <c r="Q389794" i="20"/>
  <c r="L389794" i="20"/>
  <c r="R389793" i="20"/>
  <c r="Q389793" i="20"/>
  <c r="L389793" i="20"/>
  <c r="R389792" i="20"/>
  <c r="Q389792" i="20"/>
  <c r="L389792" i="20"/>
  <c r="R389791" i="20"/>
  <c r="Q389791" i="20"/>
  <c r="L389791" i="20"/>
  <c r="R389790" i="20"/>
  <c r="Q389790" i="20"/>
  <c r="L389790" i="20"/>
  <c r="R389789" i="20"/>
  <c r="Q389789" i="20"/>
  <c r="L389789" i="20"/>
  <c r="R389788" i="20"/>
  <c r="Q389788" i="20"/>
  <c r="L389788" i="20"/>
  <c r="R389787" i="20"/>
  <c r="Q389787" i="20"/>
  <c r="L389787" i="20"/>
  <c r="R389786" i="20"/>
  <c r="Q389786" i="20"/>
  <c r="L389786" i="20"/>
  <c r="R389785" i="20"/>
  <c r="Q389785" i="20"/>
  <c r="L389785" i="20"/>
  <c r="R389784" i="20"/>
  <c r="Q389784" i="20"/>
  <c r="L389784" i="20"/>
  <c r="R389783" i="20"/>
  <c r="Q389783" i="20"/>
  <c r="L389783" i="20"/>
  <c r="R389782" i="20"/>
  <c r="Q389782" i="20"/>
  <c r="L389782" i="20"/>
  <c r="R389781" i="20"/>
  <c r="Q389781" i="20"/>
  <c r="L389781" i="20"/>
  <c r="R389780" i="20"/>
  <c r="Q389780" i="20"/>
  <c r="L389780" i="20"/>
  <c r="R389779" i="20"/>
  <c r="Q389779" i="20"/>
  <c r="L389779" i="20"/>
  <c r="R389778" i="20"/>
  <c r="Q389778" i="20"/>
  <c r="L389778" i="20"/>
  <c r="R389777" i="20"/>
  <c r="Q389777" i="20"/>
  <c r="L389777" i="20"/>
  <c r="R389776" i="20"/>
  <c r="Q389776" i="20"/>
  <c r="L389776" i="20"/>
  <c r="R389775" i="20"/>
  <c r="Q389775" i="20"/>
  <c r="L389775" i="20"/>
  <c r="R389774" i="20"/>
  <c r="Q389774" i="20"/>
  <c r="L389774" i="20"/>
  <c r="R389773" i="20"/>
  <c r="Q389773" i="20"/>
  <c r="L389773" i="20"/>
  <c r="R389772" i="20"/>
  <c r="Q389772" i="20"/>
  <c r="L389772" i="20"/>
  <c r="R389771" i="20"/>
  <c r="Q389771" i="20"/>
  <c r="L389771" i="20"/>
  <c r="R389770" i="20"/>
  <c r="Q389770" i="20"/>
  <c r="L389770" i="20"/>
  <c r="R389769" i="20"/>
  <c r="Q389769" i="20"/>
  <c r="L389769" i="20"/>
  <c r="R389768" i="20"/>
  <c r="Q389768" i="20"/>
  <c r="L389768" i="20"/>
  <c r="R389767" i="20"/>
  <c r="Q389767" i="20"/>
  <c r="L389767" i="20"/>
  <c r="R389766" i="20"/>
  <c r="Q389766" i="20"/>
  <c r="L389766" i="20"/>
  <c r="R389765" i="20"/>
  <c r="Q389765" i="20"/>
  <c r="L389765" i="20"/>
  <c r="R389764" i="20"/>
  <c r="Q389764" i="20"/>
  <c r="L389764" i="20"/>
  <c r="R389763" i="20"/>
  <c r="Q389763" i="20"/>
  <c r="L389763" i="20"/>
  <c r="R389762" i="20"/>
  <c r="Q389762" i="20"/>
  <c r="L389762" i="20"/>
  <c r="R389761" i="20"/>
  <c r="Q389761" i="20"/>
  <c r="L389761" i="20"/>
  <c r="R389760" i="20"/>
  <c r="Q389760" i="20"/>
  <c r="L389760" i="20"/>
  <c r="R389759" i="20"/>
  <c r="Q389759" i="20"/>
  <c r="L389759" i="20"/>
  <c r="R389758" i="20"/>
  <c r="Q389758" i="20"/>
  <c r="L389758" i="20"/>
  <c r="R389757" i="20"/>
  <c r="Q389757" i="20"/>
  <c r="L389757" i="20"/>
  <c r="R389756" i="20"/>
  <c r="Q389756" i="20"/>
  <c r="L389756" i="20"/>
  <c r="R389755" i="20"/>
  <c r="Q389755" i="20"/>
  <c r="L389755" i="20"/>
  <c r="R389754" i="20"/>
  <c r="Q389754" i="20"/>
  <c r="L389754" i="20"/>
  <c r="R389753" i="20"/>
  <c r="Q389753" i="20"/>
  <c r="L389753" i="20"/>
  <c r="R389752" i="20"/>
  <c r="Q389752" i="20"/>
  <c r="L389752" i="20"/>
  <c r="R389751" i="20"/>
  <c r="Q389751" i="20"/>
  <c r="L389751" i="20"/>
  <c r="R389750" i="20"/>
  <c r="Q389750" i="20"/>
  <c r="L389750" i="20"/>
  <c r="R389749" i="20"/>
  <c r="Q389749" i="20"/>
  <c r="L389749" i="20"/>
  <c r="R389748" i="20"/>
  <c r="Q389748" i="20"/>
  <c r="L389748" i="20"/>
  <c r="R389747" i="20"/>
  <c r="Q389747" i="20"/>
  <c r="L389747" i="20"/>
  <c r="R389746" i="20"/>
  <c r="Q389746" i="20"/>
  <c r="L389746" i="20"/>
  <c r="R389745" i="20"/>
  <c r="Q389745" i="20"/>
  <c r="L389745" i="20"/>
  <c r="R389744" i="20"/>
  <c r="Q389744" i="20"/>
  <c r="L389744" i="20"/>
  <c r="R389743" i="20"/>
  <c r="Q389743" i="20"/>
  <c r="L389743" i="20"/>
  <c r="R389742" i="20"/>
  <c r="Q389742" i="20"/>
  <c r="L389742" i="20"/>
  <c r="R389741" i="20"/>
  <c r="Q389741" i="20"/>
  <c r="L389741" i="20"/>
  <c r="R389740" i="20"/>
  <c r="Q389740" i="20"/>
  <c r="L389740" i="20"/>
  <c r="R389739" i="20"/>
  <c r="Q389739" i="20"/>
  <c r="L389739" i="20"/>
  <c r="R389738" i="20"/>
  <c r="Q389738" i="20"/>
  <c r="L389738" i="20"/>
  <c r="R389737" i="20"/>
  <c r="Q389737" i="20"/>
  <c r="L389737" i="20"/>
  <c r="R389736" i="20"/>
  <c r="Q389736" i="20"/>
  <c r="L389736" i="20"/>
  <c r="R389735" i="20"/>
  <c r="Q389735" i="20"/>
  <c r="L389735" i="20"/>
  <c r="R389734" i="20"/>
  <c r="Q389734" i="20"/>
  <c r="L389734" i="20"/>
  <c r="R389733" i="20"/>
  <c r="Q389733" i="20"/>
  <c r="L389733" i="20"/>
  <c r="R389732" i="20"/>
  <c r="Q389732" i="20"/>
  <c r="L389732" i="20"/>
  <c r="R389731" i="20"/>
  <c r="Q389731" i="20"/>
  <c r="L389731" i="20"/>
  <c r="R389730" i="20"/>
  <c r="Q389730" i="20"/>
  <c r="L389730" i="20"/>
  <c r="R389729" i="20"/>
  <c r="Q389729" i="20"/>
  <c r="L389729" i="20"/>
  <c r="R389728" i="20"/>
  <c r="Q389728" i="20"/>
  <c r="L389728" i="20"/>
  <c r="R389727" i="20"/>
  <c r="Q389727" i="20"/>
  <c r="L389727" i="20"/>
  <c r="R389726" i="20"/>
  <c r="Q389726" i="20"/>
  <c r="L389726" i="20"/>
  <c r="R389725" i="20"/>
  <c r="Q389725" i="20"/>
  <c r="L389725" i="20"/>
  <c r="R389724" i="20"/>
  <c r="Q389724" i="20"/>
  <c r="L389724" i="20"/>
  <c r="R389723" i="20"/>
  <c r="Q389723" i="20"/>
  <c r="L389723" i="20"/>
  <c r="R389722" i="20"/>
  <c r="Q389722" i="20"/>
  <c r="L389722" i="20"/>
  <c r="R389721" i="20"/>
  <c r="Q389721" i="20"/>
  <c r="L389721" i="20"/>
  <c r="R389720" i="20"/>
  <c r="Q389720" i="20"/>
  <c r="L389720" i="20"/>
  <c r="R389719" i="20"/>
  <c r="Q389719" i="20"/>
  <c r="L389719" i="20"/>
  <c r="R389718" i="20"/>
  <c r="Q389718" i="20"/>
  <c r="L389718" i="20"/>
  <c r="R389717" i="20"/>
  <c r="Q389717" i="20"/>
  <c r="L389717" i="20"/>
  <c r="R389716" i="20"/>
  <c r="Q389716" i="20"/>
  <c r="L389716" i="20"/>
  <c r="R389715" i="20"/>
  <c r="Q389715" i="20"/>
  <c r="L389715" i="20"/>
  <c r="R389714" i="20"/>
  <c r="Q389714" i="20"/>
  <c r="L389714" i="20"/>
  <c r="R389713" i="20"/>
  <c r="Q389713" i="20"/>
  <c r="L389713" i="20"/>
  <c r="R389712" i="20"/>
  <c r="Q389712" i="20"/>
  <c r="L389712" i="20"/>
  <c r="R389711" i="20"/>
  <c r="Q389711" i="20"/>
  <c r="L389711" i="20"/>
  <c r="R389710" i="20"/>
  <c r="Q389710" i="20"/>
  <c r="L389710" i="20"/>
  <c r="R389709" i="20"/>
  <c r="Q389709" i="20"/>
  <c r="L389709" i="20"/>
  <c r="R389708" i="20"/>
  <c r="Q389708" i="20"/>
  <c r="L389708" i="20"/>
  <c r="R389707" i="20"/>
  <c r="Q389707" i="20"/>
  <c r="L389707" i="20"/>
  <c r="R389706" i="20"/>
  <c r="Q389706" i="20"/>
  <c r="L389706" i="20"/>
  <c r="R389705" i="20"/>
  <c r="Q389705" i="20"/>
  <c r="L389705" i="20"/>
  <c r="R389704" i="20"/>
  <c r="Q389704" i="20"/>
  <c r="L389704" i="20"/>
  <c r="R389703" i="20"/>
  <c r="Q389703" i="20"/>
  <c r="L389703" i="20"/>
  <c r="R389702" i="20"/>
  <c r="Q389702" i="20"/>
  <c r="L389702" i="20"/>
  <c r="R389701" i="20"/>
  <c r="Q389701" i="20"/>
  <c r="L389701" i="20"/>
  <c r="R389700" i="20"/>
  <c r="Q389700" i="20"/>
  <c r="L389700" i="20"/>
  <c r="R389699" i="20"/>
  <c r="Q389699" i="20"/>
  <c r="L389699" i="20"/>
  <c r="R389698" i="20"/>
  <c r="Q389698" i="20"/>
  <c r="L389698" i="20"/>
  <c r="R389697" i="20"/>
  <c r="Q389697" i="20"/>
  <c r="L389697" i="20"/>
  <c r="R389696" i="20"/>
  <c r="Q389696" i="20"/>
  <c r="L389696" i="20"/>
  <c r="R389695" i="20"/>
  <c r="Q389695" i="20"/>
  <c r="L389695" i="20"/>
  <c r="R389694" i="20"/>
  <c r="Q389694" i="20"/>
  <c r="L389694" i="20"/>
  <c r="R389693" i="20"/>
  <c r="Q389693" i="20"/>
  <c r="L389693" i="20"/>
  <c r="R389692" i="20"/>
  <c r="Q389692" i="20"/>
  <c r="L389692" i="20"/>
  <c r="R389691" i="20"/>
  <c r="Q389691" i="20"/>
  <c r="L389691" i="20"/>
  <c r="R389690" i="20"/>
  <c r="Q389690" i="20"/>
  <c r="L389690" i="20"/>
  <c r="R389689" i="20"/>
  <c r="Q389689" i="20"/>
  <c r="L389689" i="20"/>
  <c r="R389688" i="20"/>
  <c r="Q389688" i="20"/>
  <c r="L389688" i="20"/>
  <c r="R389687" i="20"/>
  <c r="Q389687" i="20"/>
  <c r="L389687" i="20"/>
  <c r="R389686" i="20"/>
  <c r="Q389686" i="20"/>
  <c r="L389686" i="20"/>
  <c r="R389685" i="20"/>
  <c r="Q389685" i="20"/>
  <c r="L389685" i="20"/>
  <c r="R389684" i="20"/>
  <c r="Q389684" i="20"/>
  <c r="L389684" i="20"/>
  <c r="R389683" i="20"/>
  <c r="Q389683" i="20"/>
  <c r="L389683" i="20"/>
  <c r="R389682" i="20"/>
  <c r="Q389682" i="20"/>
  <c r="L389682" i="20"/>
  <c r="R389681" i="20"/>
  <c r="Q389681" i="20"/>
  <c r="L389681" i="20"/>
  <c r="R389680" i="20"/>
  <c r="Q389680" i="20"/>
  <c r="L389680" i="20"/>
  <c r="R389679" i="20"/>
  <c r="Q389679" i="20"/>
  <c r="L389679" i="20"/>
  <c r="R389678" i="20"/>
  <c r="Q389678" i="20"/>
  <c r="L389678" i="20"/>
  <c r="R389677" i="20"/>
  <c r="Q389677" i="20"/>
  <c r="L389677" i="20"/>
  <c r="R389676" i="20"/>
  <c r="Q389676" i="20"/>
  <c r="L389676" i="20"/>
  <c r="R389675" i="20"/>
  <c r="Q389675" i="20"/>
  <c r="L389675" i="20"/>
  <c r="R389674" i="20"/>
  <c r="Q389674" i="20"/>
  <c r="L389674" i="20"/>
  <c r="R389673" i="20"/>
  <c r="Q389673" i="20"/>
  <c r="L389673" i="20"/>
  <c r="R389672" i="20"/>
  <c r="Q389672" i="20"/>
  <c r="L389672" i="20"/>
  <c r="R389671" i="20"/>
  <c r="Q389671" i="20"/>
  <c r="L389671" i="20"/>
  <c r="R389670" i="20"/>
  <c r="Q389670" i="20"/>
  <c r="L389670" i="20"/>
  <c r="R389669" i="20"/>
  <c r="Q389669" i="20"/>
  <c r="L389669" i="20"/>
  <c r="R389668" i="20"/>
  <c r="Q389668" i="20"/>
  <c r="L389668" i="20"/>
  <c r="R389667" i="20"/>
  <c r="Q389667" i="20"/>
  <c r="L389667" i="20"/>
  <c r="R389666" i="20"/>
  <c r="Q389666" i="20"/>
  <c r="L389666" i="20"/>
  <c r="R389665" i="20"/>
  <c r="Q389665" i="20"/>
  <c r="L389665" i="20"/>
  <c r="R389664" i="20"/>
  <c r="Q389664" i="20"/>
  <c r="L389664" i="20"/>
  <c r="R389663" i="20"/>
  <c r="Q389663" i="20"/>
  <c r="L389663" i="20"/>
  <c r="R389662" i="20"/>
  <c r="Q389662" i="20"/>
  <c r="L389662" i="20"/>
  <c r="R389661" i="20"/>
  <c r="Q389661" i="20"/>
  <c r="L389661" i="20"/>
  <c r="R389660" i="20"/>
  <c r="Q389660" i="20"/>
  <c r="L389660" i="20"/>
  <c r="R389659" i="20"/>
  <c r="Q389659" i="20"/>
  <c r="L389659" i="20"/>
  <c r="R389658" i="20"/>
  <c r="Q389658" i="20"/>
  <c r="L389658" i="20"/>
  <c r="R389657" i="20"/>
  <c r="Q389657" i="20"/>
  <c r="L389657" i="20"/>
  <c r="R389656" i="20"/>
  <c r="Q389656" i="20"/>
  <c r="L389656" i="20"/>
  <c r="R389655" i="20"/>
  <c r="Q389655" i="20"/>
  <c r="L389655" i="20"/>
  <c r="R389654" i="20"/>
  <c r="Q389654" i="20"/>
  <c r="L389654" i="20"/>
  <c r="R389653" i="20"/>
  <c r="Q389653" i="20"/>
  <c r="L389653" i="20"/>
  <c r="R389652" i="20"/>
  <c r="Q389652" i="20"/>
  <c r="L389652" i="20"/>
  <c r="R389651" i="20"/>
  <c r="Q389651" i="20"/>
  <c r="L389651" i="20"/>
  <c r="R389650" i="20"/>
  <c r="Q389650" i="20"/>
  <c r="L389650" i="20"/>
  <c r="R389649" i="20"/>
  <c r="Q389649" i="20"/>
  <c r="L389649" i="20"/>
  <c r="R389648" i="20"/>
  <c r="Q389648" i="20"/>
  <c r="L389648" i="20"/>
  <c r="R389647" i="20"/>
  <c r="Q389647" i="20"/>
  <c r="L389647" i="20"/>
  <c r="R389646" i="20"/>
  <c r="Q389646" i="20"/>
  <c r="L389646" i="20"/>
  <c r="R389645" i="20"/>
  <c r="Q389645" i="20"/>
  <c r="L389645" i="20"/>
  <c r="R389644" i="20"/>
  <c r="Q389644" i="20"/>
  <c r="L389644" i="20"/>
  <c r="R389643" i="20"/>
  <c r="Q389643" i="20"/>
  <c r="L389643" i="20"/>
  <c r="R389642" i="20"/>
  <c r="Q389642" i="20"/>
  <c r="L389642" i="20"/>
  <c r="R389641" i="20"/>
  <c r="Q389641" i="20"/>
  <c r="L389641" i="20"/>
  <c r="R389640" i="20"/>
  <c r="Q389640" i="20"/>
  <c r="L389640" i="20"/>
  <c r="R389639" i="20"/>
  <c r="Q389639" i="20"/>
  <c r="L389639" i="20"/>
  <c r="R389638" i="20"/>
  <c r="Q389638" i="20"/>
  <c r="L389638" i="20"/>
  <c r="R389637" i="20"/>
  <c r="Q389637" i="20"/>
  <c r="L389637" i="20"/>
  <c r="R389636" i="20"/>
  <c r="Q389636" i="20"/>
  <c r="L389636" i="20"/>
  <c r="R389635" i="20"/>
  <c r="Q389635" i="20"/>
  <c r="L389635" i="20"/>
  <c r="R389634" i="20"/>
  <c r="Q389634" i="20"/>
  <c r="L389634" i="20"/>
  <c r="R389633" i="20"/>
  <c r="Q389633" i="20"/>
  <c r="L389633" i="20"/>
  <c r="R389632" i="20"/>
  <c r="Q389632" i="20"/>
  <c r="L389632" i="20"/>
  <c r="R389631" i="20"/>
  <c r="Q389631" i="20"/>
  <c r="L389631" i="20"/>
  <c r="R389630" i="20"/>
  <c r="Q389630" i="20"/>
  <c r="L389630" i="20"/>
  <c r="R389629" i="20"/>
  <c r="Q389629" i="20"/>
  <c r="L389629" i="20"/>
  <c r="R389628" i="20"/>
  <c r="Q389628" i="20"/>
  <c r="L389628" i="20"/>
  <c r="R389627" i="20"/>
  <c r="Q389627" i="20"/>
  <c r="L389627" i="20"/>
  <c r="R389626" i="20"/>
  <c r="Q389626" i="20"/>
  <c r="L389626" i="20"/>
  <c r="R389625" i="20"/>
  <c r="Q389625" i="20"/>
  <c r="L389625" i="20"/>
  <c r="R389624" i="20"/>
  <c r="Q389624" i="20"/>
  <c r="L389624" i="20"/>
  <c r="R389623" i="20"/>
  <c r="Q389623" i="20"/>
  <c r="L389623" i="20"/>
  <c r="R389622" i="20"/>
  <c r="Q389622" i="20"/>
  <c r="L389622" i="20"/>
  <c r="R389621" i="20"/>
  <c r="Q389621" i="20"/>
  <c r="L389621" i="20"/>
  <c r="R389620" i="20"/>
  <c r="Q389620" i="20"/>
  <c r="L389620" i="20"/>
  <c r="R389619" i="20"/>
  <c r="Q389619" i="20"/>
  <c r="L389619" i="20"/>
  <c r="R389618" i="20"/>
  <c r="Q389618" i="20"/>
  <c r="L389618" i="20"/>
  <c r="R389617" i="20"/>
  <c r="Q389617" i="20"/>
  <c r="L389617" i="20"/>
  <c r="R389616" i="20"/>
  <c r="Q389616" i="20"/>
  <c r="L389616" i="20"/>
  <c r="R389615" i="20"/>
  <c r="Q389615" i="20"/>
  <c r="L389615" i="20"/>
  <c r="R389614" i="20"/>
  <c r="Q389614" i="20"/>
  <c r="L389614" i="20"/>
  <c r="R389613" i="20"/>
  <c r="Q389613" i="20"/>
  <c r="L389613" i="20"/>
  <c r="R389612" i="20"/>
  <c r="Q389612" i="20"/>
  <c r="L389612" i="20"/>
  <c r="R389611" i="20"/>
  <c r="Q389611" i="20"/>
  <c r="L389611" i="20"/>
  <c r="R389610" i="20"/>
  <c r="Q389610" i="20"/>
  <c r="L389610" i="20"/>
  <c r="R389609" i="20"/>
  <c r="Q389609" i="20"/>
  <c r="L389609" i="20"/>
  <c r="R389608" i="20"/>
  <c r="Q389608" i="20"/>
  <c r="L389608" i="20"/>
  <c r="R389607" i="20"/>
  <c r="Q389607" i="20"/>
  <c r="L389607" i="20"/>
  <c r="R389606" i="20"/>
  <c r="Q389606" i="20"/>
  <c r="L389606" i="20"/>
  <c r="R389605" i="20"/>
  <c r="Q389605" i="20"/>
  <c r="L389605" i="20"/>
  <c r="R389604" i="20"/>
  <c r="Q389604" i="20"/>
  <c r="L389604" i="20"/>
  <c r="R389603" i="20"/>
  <c r="Q389603" i="20"/>
  <c r="L389603" i="20"/>
  <c r="R389602" i="20"/>
  <c r="Q389602" i="20"/>
  <c r="L389602" i="20"/>
  <c r="R389601" i="20"/>
  <c r="Q389601" i="20"/>
  <c r="L389601" i="20"/>
  <c r="R389600" i="20"/>
  <c r="Q389600" i="20"/>
  <c r="L389600" i="20"/>
  <c r="R389599" i="20"/>
  <c r="Q389599" i="20"/>
  <c r="L389599" i="20"/>
  <c r="R389598" i="20"/>
  <c r="Q389598" i="20"/>
  <c r="L389598" i="20"/>
  <c r="R389597" i="20"/>
  <c r="Q389597" i="20"/>
  <c r="L389597" i="20"/>
  <c r="R389596" i="20"/>
  <c r="Q389596" i="20"/>
  <c r="L389596" i="20"/>
  <c r="R389595" i="20"/>
  <c r="Q389595" i="20"/>
  <c r="L389595" i="20"/>
  <c r="R389594" i="20"/>
  <c r="Q389594" i="20"/>
  <c r="L389594" i="20"/>
  <c r="R389593" i="20"/>
  <c r="Q389593" i="20"/>
  <c r="L389593" i="20"/>
  <c r="R389592" i="20"/>
  <c r="Q389592" i="20"/>
  <c r="L389592" i="20"/>
  <c r="R389591" i="20"/>
  <c r="Q389591" i="20"/>
  <c r="L389591" i="20"/>
  <c r="R389590" i="20"/>
  <c r="Q389590" i="20"/>
  <c r="L389590" i="20"/>
  <c r="R389589" i="20"/>
  <c r="Q389589" i="20"/>
  <c r="L389589" i="20"/>
  <c r="R389588" i="20"/>
  <c r="Q389588" i="20"/>
  <c r="L389588" i="20"/>
  <c r="R389587" i="20"/>
  <c r="Q389587" i="20"/>
  <c r="L389587" i="20"/>
  <c r="R389586" i="20"/>
  <c r="Q389586" i="20"/>
  <c r="L389586" i="20"/>
  <c r="R389585" i="20"/>
  <c r="Q389585" i="20"/>
  <c r="L389585" i="20"/>
  <c r="R389584" i="20"/>
  <c r="Q389584" i="20"/>
  <c r="L389584" i="20"/>
  <c r="R389583" i="20"/>
  <c r="Q389583" i="20"/>
  <c r="L389583" i="20"/>
  <c r="R389582" i="20"/>
  <c r="Q389582" i="20"/>
  <c r="L389582" i="20"/>
  <c r="R389581" i="20"/>
  <c r="Q389581" i="20"/>
  <c r="L389581" i="20"/>
  <c r="R389580" i="20"/>
  <c r="Q389580" i="20"/>
  <c r="L389580" i="20"/>
  <c r="R389579" i="20"/>
  <c r="Q389579" i="20"/>
  <c r="L389579" i="20"/>
  <c r="R389578" i="20"/>
  <c r="Q389578" i="20"/>
  <c r="L389578" i="20"/>
  <c r="R389577" i="20"/>
  <c r="Q389577" i="20"/>
  <c r="L389577" i="20"/>
  <c r="R389576" i="20"/>
  <c r="Q389576" i="20"/>
  <c r="L389576" i="20"/>
  <c r="R389575" i="20"/>
  <c r="Q389575" i="20"/>
  <c r="L389575" i="20"/>
  <c r="R389574" i="20"/>
  <c r="Q389574" i="20"/>
  <c r="L389574" i="20"/>
  <c r="R389573" i="20"/>
  <c r="Q389573" i="20"/>
  <c r="L389573" i="20"/>
  <c r="R389572" i="20"/>
  <c r="Q389572" i="20"/>
  <c r="L389572" i="20"/>
  <c r="R389571" i="20"/>
  <c r="Q389571" i="20"/>
  <c r="L389571" i="20"/>
  <c r="R389570" i="20"/>
  <c r="Q389570" i="20"/>
  <c r="L389570" i="20"/>
  <c r="R389569" i="20"/>
  <c r="Q389569" i="20"/>
  <c r="L389569" i="20"/>
  <c r="R389568" i="20"/>
  <c r="Q389568" i="20"/>
  <c r="L389568" i="20"/>
  <c r="R389567" i="20"/>
  <c r="Q389567" i="20"/>
  <c r="L389567" i="20"/>
  <c r="R389566" i="20"/>
  <c r="Q389566" i="20"/>
  <c r="L389566" i="20"/>
  <c r="R389565" i="20"/>
  <c r="Q389565" i="20"/>
  <c r="L389565" i="20"/>
  <c r="R389564" i="20"/>
  <c r="Q389564" i="20"/>
  <c r="L389564" i="20"/>
  <c r="R389563" i="20"/>
  <c r="Q389563" i="20"/>
  <c r="L389563" i="20"/>
  <c r="R389562" i="20"/>
  <c r="Q389562" i="20"/>
  <c r="L389562" i="20"/>
  <c r="R389561" i="20"/>
  <c r="Q389561" i="20"/>
  <c r="L389561" i="20"/>
  <c r="R389560" i="20"/>
  <c r="Q389560" i="20"/>
  <c r="L389560" i="20"/>
  <c r="R389559" i="20"/>
  <c r="Q389559" i="20"/>
  <c r="L389559" i="20"/>
  <c r="R389558" i="20"/>
  <c r="Q389558" i="20"/>
  <c r="L389558" i="20"/>
  <c r="R389557" i="20"/>
  <c r="Q389557" i="20"/>
  <c r="L389557" i="20"/>
  <c r="R389556" i="20"/>
  <c r="Q389556" i="20"/>
  <c r="L389556" i="20"/>
  <c r="R389555" i="20"/>
  <c r="Q389555" i="20"/>
  <c r="L389555" i="20"/>
  <c r="R389554" i="20"/>
  <c r="Q389554" i="20"/>
  <c r="L389554" i="20"/>
  <c r="R389553" i="20"/>
  <c r="Q389553" i="20"/>
  <c r="L389553" i="20"/>
  <c r="R389552" i="20"/>
  <c r="Q389552" i="20"/>
  <c r="L389552" i="20"/>
  <c r="R389551" i="20"/>
  <c r="Q389551" i="20"/>
  <c r="L389551" i="20"/>
  <c r="R389550" i="20"/>
  <c r="Q389550" i="20"/>
  <c r="L389550" i="20"/>
  <c r="R389549" i="20"/>
  <c r="Q389549" i="20"/>
  <c r="L389549" i="20"/>
  <c r="R389548" i="20"/>
  <c r="Q389548" i="20"/>
  <c r="L389548" i="20"/>
  <c r="R389547" i="20"/>
  <c r="Q389547" i="20"/>
  <c r="L389547" i="20"/>
  <c r="R389546" i="20"/>
  <c r="Q389546" i="20"/>
  <c r="L389546" i="20"/>
  <c r="R389545" i="20"/>
  <c r="Q389545" i="20"/>
  <c r="L389545" i="20"/>
  <c r="R389544" i="20"/>
  <c r="Q389544" i="20"/>
  <c r="L389544" i="20"/>
  <c r="R389543" i="20"/>
  <c r="Q389543" i="20"/>
  <c r="L389543" i="20"/>
  <c r="R389542" i="20"/>
  <c r="Q389542" i="20"/>
  <c r="L389542" i="20"/>
  <c r="R389541" i="20"/>
  <c r="Q389541" i="20"/>
  <c r="L389541" i="20"/>
  <c r="R389540" i="20"/>
  <c r="Q389540" i="20"/>
  <c r="L389540" i="20"/>
  <c r="R389539" i="20"/>
  <c r="Q389539" i="20"/>
  <c r="L389539" i="20"/>
  <c r="R389538" i="20"/>
  <c r="Q389538" i="20"/>
  <c r="L389538" i="20"/>
  <c r="R389537" i="20"/>
  <c r="Q389537" i="20"/>
  <c r="L389537" i="20"/>
  <c r="R389536" i="20"/>
  <c r="Q389536" i="20"/>
  <c r="L389536" i="20"/>
  <c r="R389535" i="20"/>
  <c r="Q389535" i="20"/>
  <c r="L389535" i="20"/>
  <c r="R389534" i="20"/>
  <c r="Q389534" i="20"/>
  <c r="L389534" i="20"/>
  <c r="R389533" i="20"/>
  <c r="Q389533" i="20"/>
  <c r="L389533" i="20"/>
  <c r="R389532" i="20"/>
  <c r="Q389532" i="20"/>
  <c r="L389532" i="20"/>
  <c r="R389531" i="20"/>
  <c r="Q389531" i="20"/>
  <c r="L389531" i="20"/>
  <c r="R389530" i="20"/>
  <c r="Q389530" i="20"/>
  <c r="L389530" i="20"/>
  <c r="R389529" i="20"/>
  <c r="Q389529" i="20"/>
  <c r="L389529" i="20"/>
  <c r="R389528" i="20"/>
  <c r="Q389528" i="20"/>
  <c r="L389528" i="20"/>
  <c r="R389527" i="20"/>
  <c r="Q389527" i="20"/>
  <c r="L389527" i="20"/>
  <c r="R389526" i="20"/>
  <c r="Q389526" i="20"/>
  <c r="L389526" i="20"/>
  <c r="R389525" i="20"/>
  <c r="Q389525" i="20"/>
  <c r="L389525" i="20"/>
  <c r="R389524" i="20"/>
  <c r="Q389524" i="20"/>
  <c r="L389524" i="20"/>
  <c r="R389523" i="20"/>
  <c r="Q389523" i="20"/>
  <c r="L389523" i="20"/>
  <c r="R389522" i="20"/>
  <c r="Q389522" i="20"/>
  <c r="L389522" i="20"/>
  <c r="R389521" i="20"/>
  <c r="Q389521" i="20"/>
  <c r="L389521" i="20"/>
  <c r="R389520" i="20"/>
  <c r="Q389520" i="20"/>
  <c r="L389520" i="20"/>
  <c r="R389519" i="20"/>
  <c r="Q389519" i="20"/>
  <c r="L389519" i="20"/>
  <c r="R389518" i="20"/>
  <c r="Q389518" i="20"/>
  <c r="L389518" i="20"/>
  <c r="R389517" i="20"/>
  <c r="Q389517" i="20"/>
  <c r="L389517" i="20"/>
  <c r="R389516" i="20"/>
  <c r="Q389516" i="20"/>
  <c r="L389516" i="20"/>
  <c r="R389515" i="20"/>
  <c r="Q389515" i="20"/>
  <c r="L389515" i="20"/>
  <c r="R389514" i="20"/>
  <c r="Q389514" i="20"/>
  <c r="L389514" i="20"/>
  <c r="R389513" i="20"/>
  <c r="Q389513" i="20"/>
  <c r="L389513" i="20"/>
  <c r="R389512" i="20"/>
  <c r="Q389512" i="20"/>
  <c r="L389512" i="20"/>
  <c r="R389511" i="20"/>
  <c r="Q389511" i="20"/>
  <c r="L389511" i="20"/>
  <c r="R389510" i="20"/>
  <c r="Q389510" i="20"/>
  <c r="L389510" i="20"/>
  <c r="R389509" i="20"/>
  <c r="Q389509" i="20"/>
  <c r="L389509" i="20"/>
  <c r="R389508" i="20"/>
  <c r="Q389508" i="20"/>
  <c r="L389508" i="20"/>
  <c r="R389507" i="20"/>
  <c r="Q389507" i="20"/>
  <c r="L389507" i="20"/>
  <c r="R389506" i="20"/>
  <c r="Q389506" i="20"/>
  <c r="L389506" i="20"/>
  <c r="R389505" i="20"/>
  <c r="Q389505" i="20"/>
  <c r="L389505" i="20"/>
  <c r="R389504" i="20"/>
  <c r="Q389504" i="20"/>
  <c r="L389504" i="20"/>
  <c r="R389503" i="20"/>
  <c r="Q389503" i="20"/>
  <c r="L389503" i="20"/>
  <c r="R389502" i="20"/>
  <c r="Q389502" i="20"/>
  <c r="L389502" i="20"/>
  <c r="R389501" i="20"/>
  <c r="Q389501" i="20"/>
  <c r="L389501" i="20"/>
  <c r="R389500" i="20"/>
  <c r="Q389500" i="20"/>
  <c r="L389500" i="20"/>
  <c r="R389499" i="20"/>
  <c r="Q389499" i="20"/>
  <c r="L389499" i="20"/>
  <c r="R389498" i="20"/>
  <c r="Q389498" i="20"/>
  <c r="L389498" i="20"/>
  <c r="R389497" i="20"/>
  <c r="Q389497" i="20"/>
  <c r="L389497" i="20"/>
  <c r="R389496" i="20"/>
  <c r="Q389496" i="20"/>
  <c r="L389496" i="20"/>
  <c r="R389495" i="20"/>
  <c r="Q389495" i="20"/>
  <c r="L389495" i="20"/>
  <c r="R389494" i="20"/>
  <c r="Q389494" i="20"/>
  <c r="L389494" i="20"/>
  <c r="R389493" i="20"/>
  <c r="Q389493" i="20"/>
  <c r="L389493" i="20"/>
  <c r="R389492" i="20"/>
  <c r="Q389492" i="20"/>
  <c r="L389492" i="20"/>
  <c r="R389491" i="20"/>
  <c r="Q389491" i="20"/>
  <c r="L389491" i="20"/>
  <c r="R389490" i="20"/>
  <c r="Q389490" i="20"/>
  <c r="L389490" i="20"/>
  <c r="R389489" i="20"/>
  <c r="Q389489" i="20"/>
  <c r="L389489" i="20"/>
  <c r="R389488" i="20"/>
  <c r="Q389488" i="20"/>
  <c r="L389488" i="20"/>
  <c r="R389487" i="20"/>
  <c r="Q389487" i="20"/>
  <c r="L389487" i="20"/>
  <c r="R389486" i="20"/>
  <c r="Q389486" i="20"/>
  <c r="L389486" i="20"/>
  <c r="R389485" i="20"/>
  <c r="Q389485" i="20"/>
  <c r="L389485" i="20"/>
  <c r="R389484" i="20"/>
  <c r="Q389484" i="20"/>
  <c r="L389484" i="20"/>
  <c r="R389483" i="20"/>
  <c r="Q389483" i="20"/>
  <c r="L389483" i="20"/>
  <c r="R389482" i="20"/>
  <c r="Q389482" i="20"/>
  <c r="L389482" i="20"/>
  <c r="R389481" i="20"/>
  <c r="Q389481" i="20"/>
  <c r="L389481" i="20"/>
  <c r="R389480" i="20"/>
  <c r="Q389480" i="20"/>
  <c r="L389480" i="20"/>
  <c r="R389479" i="20"/>
  <c r="Q389479" i="20"/>
  <c r="L389479" i="20"/>
  <c r="R389478" i="20"/>
  <c r="Q389478" i="20"/>
  <c r="L389478" i="20"/>
  <c r="R389477" i="20"/>
  <c r="Q389477" i="20"/>
  <c r="L389477" i="20"/>
  <c r="R389476" i="20"/>
  <c r="Q389476" i="20"/>
  <c r="L389476" i="20"/>
  <c r="R389475" i="20"/>
  <c r="Q389475" i="20"/>
  <c r="L389475" i="20"/>
  <c r="R389474" i="20"/>
  <c r="Q389474" i="20"/>
  <c r="L389474" i="20"/>
  <c r="R389473" i="20"/>
  <c r="Q389473" i="20"/>
  <c r="L389473" i="20"/>
  <c r="R389472" i="20"/>
  <c r="Q389472" i="20"/>
  <c r="L389472" i="20"/>
  <c r="R389471" i="20"/>
  <c r="Q389471" i="20"/>
  <c r="L389471" i="20"/>
  <c r="R389470" i="20"/>
  <c r="Q389470" i="20"/>
  <c r="L389470" i="20"/>
  <c r="R389469" i="20"/>
  <c r="Q389469" i="20"/>
  <c r="L389469" i="20"/>
  <c r="R389468" i="20"/>
  <c r="Q389468" i="20"/>
  <c r="L389468" i="20"/>
  <c r="R389467" i="20"/>
  <c r="Q389467" i="20"/>
  <c r="L389467" i="20"/>
  <c r="R389466" i="20"/>
  <c r="Q389466" i="20"/>
  <c r="L389466" i="20"/>
  <c r="R389465" i="20"/>
  <c r="Q389465" i="20"/>
  <c r="L389465" i="20"/>
  <c r="R389464" i="20"/>
  <c r="Q389464" i="20"/>
  <c r="L389464" i="20"/>
  <c r="R389463" i="20"/>
  <c r="Q389463" i="20"/>
  <c r="L389463" i="20"/>
  <c r="R389462" i="20"/>
  <c r="Q389462" i="20"/>
  <c r="L389462" i="20"/>
  <c r="R389461" i="20"/>
  <c r="Q389461" i="20"/>
  <c r="L389461" i="20"/>
  <c r="R389460" i="20"/>
  <c r="Q389460" i="20"/>
  <c r="L389460" i="20"/>
  <c r="R389459" i="20"/>
  <c r="Q389459" i="20"/>
  <c r="L389459" i="20"/>
  <c r="R389458" i="20"/>
  <c r="Q389458" i="20"/>
  <c r="L389458" i="20"/>
  <c r="R389457" i="20"/>
  <c r="Q389457" i="20"/>
  <c r="L389457" i="20"/>
  <c r="R389456" i="20"/>
  <c r="Q389456" i="20"/>
  <c r="L389456" i="20"/>
  <c r="R389455" i="20"/>
  <c r="Q389455" i="20"/>
  <c r="L389455" i="20"/>
  <c r="R389454" i="20"/>
  <c r="Q389454" i="20"/>
  <c r="L389454" i="20"/>
  <c r="R389453" i="20"/>
  <c r="Q389453" i="20"/>
  <c r="L389453" i="20"/>
  <c r="R389452" i="20"/>
  <c r="Q389452" i="20"/>
  <c r="L389452" i="20"/>
  <c r="R389451" i="20"/>
  <c r="Q389451" i="20"/>
  <c r="L389451" i="20"/>
  <c r="R389450" i="20"/>
  <c r="Q389450" i="20"/>
  <c r="L389450" i="20"/>
  <c r="R389449" i="20"/>
  <c r="Q389449" i="20"/>
  <c r="L389449" i="20"/>
  <c r="R389448" i="20"/>
  <c r="Q389448" i="20"/>
  <c r="L389448" i="20"/>
  <c r="R389447" i="20"/>
  <c r="Q389447" i="20"/>
  <c r="L389447" i="20"/>
  <c r="R389446" i="20"/>
  <c r="Q389446" i="20"/>
  <c r="L389446" i="20"/>
  <c r="R389445" i="20"/>
  <c r="Q389445" i="20"/>
  <c r="L389445" i="20"/>
  <c r="R389444" i="20"/>
  <c r="Q389444" i="20"/>
  <c r="L389444" i="20"/>
  <c r="R389443" i="20"/>
  <c r="Q389443" i="20"/>
  <c r="L389443" i="20"/>
  <c r="R389442" i="20"/>
  <c r="Q389442" i="20"/>
  <c r="L389442" i="20"/>
  <c r="R389441" i="20"/>
  <c r="Q389441" i="20"/>
  <c r="L389441" i="20"/>
  <c r="R389440" i="20"/>
  <c r="Q389440" i="20"/>
  <c r="L389440" i="20"/>
  <c r="R389439" i="20"/>
  <c r="Q389439" i="20"/>
  <c r="L389439" i="20"/>
  <c r="R389438" i="20"/>
  <c r="Q389438" i="20"/>
  <c r="L389438" i="20"/>
  <c r="R389437" i="20"/>
  <c r="Q389437" i="20"/>
  <c r="L389437" i="20"/>
  <c r="R389436" i="20"/>
  <c r="Q389436" i="20"/>
  <c r="L389436" i="20"/>
  <c r="R389435" i="20"/>
  <c r="Q389435" i="20"/>
  <c r="L389435" i="20"/>
  <c r="R389434" i="20"/>
  <c r="Q389434" i="20"/>
  <c r="L389434" i="20"/>
  <c r="R389433" i="20"/>
  <c r="Q389433" i="20"/>
  <c r="L389433" i="20"/>
  <c r="R389432" i="20"/>
  <c r="Q389432" i="20"/>
  <c r="L389432" i="20"/>
  <c r="R389431" i="20"/>
  <c r="Q389431" i="20"/>
  <c r="L389431" i="20"/>
  <c r="R389430" i="20"/>
  <c r="Q389430" i="20"/>
  <c r="L389430" i="20"/>
  <c r="R389429" i="20"/>
  <c r="Q389429" i="20"/>
  <c r="L389429" i="20"/>
  <c r="R389428" i="20"/>
  <c r="Q389428" i="20"/>
  <c r="L389428" i="20"/>
  <c r="R389427" i="20"/>
  <c r="Q389427" i="20"/>
  <c r="L389427" i="20"/>
  <c r="R389426" i="20"/>
  <c r="Q389426" i="20"/>
  <c r="L389426" i="20"/>
  <c r="R389425" i="20"/>
  <c r="Q389425" i="20"/>
  <c r="L389425" i="20"/>
  <c r="R389424" i="20"/>
  <c r="Q389424" i="20"/>
  <c r="L389424" i="20"/>
  <c r="R389423" i="20"/>
  <c r="Q389423" i="20"/>
  <c r="L389423" i="20"/>
  <c r="R389422" i="20"/>
  <c r="Q389422" i="20"/>
  <c r="L389422" i="20"/>
  <c r="R389421" i="20"/>
  <c r="Q389421" i="20"/>
  <c r="L389421" i="20"/>
  <c r="R389420" i="20"/>
  <c r="Q389420" i="20"/>
  <c r="L389420" i="20"/>
  <c r="R389419" i="20"/>
  <c r="Q389419" i="20"/>
  <c r="L389419" i="20"/>
  <c r="R389418" i="20"/>
  <c r="Q389418" i="20"/>
  <c r="L389418" i="20"/>
  <c r="R389417" i="20"/>
  <c r="Q389417" i="20"/>
  <c r="L389417" i="20"/>
  <c r="R389416" i="20"/>
  <c r="Q389416" i="20"/>
  <c r="L389416" i="20"/>
  <c r="R389415" i="20"/>
  <c r="Q389415" i="20"/>
  <c r="L389415" i="20"/>
  <c r="R389414" i="20"/>
  <c r="Q389414" i="20"/>
  <c r="L389414" i="20"/>
  <c r="R389413" i="20"/>
  <c r="Q389413" i="20"/>
  <c r="L389413" i="20"/>
  <c r="R389412" i="20"/>
  <c r="Q389412" i="20"/>
  <c r="L389412" i="20"/>
  <c r="R389411" i="20"/>
  <c r="Q389411" i="20"/>
  <c r="L389411" i="20"/>
  <c r="R389410" i="20"/>
  <c r="Q389410" i="20"/>
  <c r="L389410" i="20"/>
  <c r="R389409" i="20"/>
  <c r="Q389409" i="20"/>
  <c r="L389409" i="20"/>
  <c r="R389408" i="20"/>
  <c r="Q389408" i="20"/>
  <c r="L389408" i="20"/>
  <c r="R389407" i="20"/>
  <c r="Q389407" i="20"/>
  <c r="L389407" i="20"/>
  <c r="R389406" i="20"/>
  <c r="Q389406" i="20"/>
  <c r="L389406" i="20"/>
  <c r="R389405" i="20"/>
  <c r="Q389405" i="20"/>
  <c r="L389405" i="20"/>
  <c r="R389404" i="20"/>
  <c r="Q389404" i="20"/>
  <c r="L389404" i="20"/>
  <c r="R389403" i="20"/>
  <c r="Q389403" i="20"/>
  <c r="L389403" i="20"/>
  <c r="R389402" i="20"/>
  <c r="Q389402" i="20"/>
  <c r="L389402" i="20"/>
  <c r="R389401" i="20"/>
  <c r="Q389401" i="20"/>
  <c r="L389401" i="20"/>
  <c r="R389400" i="20"/>
  <c r="Q389400" i="20"/>
  <c r="L389400" i="20"/>
  <c r="R389399" i="20"/>
  <c r="Q389399" i="20"/>
  <c r="L389399" i="20"/>
  <c r="R389398" i="20"/>
  <c r="Q389398" i="20"/>
  <c r="L389398" i="20"/>
  <c r="R389397" i="20"/>
  <c r="Q389397" i="20"/>
  <c r="L389397" i="20"/>
  <c r="R389396" i="20"/>
  <c r="Q389396" i="20"/>
  <c r="L389396" i="20"/>
  <c r="R389395" i="20"/>
  <c r="Q389395" i="20"/>
  <c r="L389395" i="20"/>
  <c r="R389394" i="20"/>
  <c r="Q389394" i="20"/>
  <c r="L389394" i="20"/>
  <c r="R389393" i="20"/>
  <c r="Q389393" i="20"/>
  <c r="L389393" i="20"/>
  <c r="R389392" i="20"/>
  <c r="Q389392" i="20"/>
  <c r="L389392" i="20"/>
  <c r="R389391" i="20"/>
  <c r="Q389391" i="20"/>
  <c r="L389391" i="20"/>
  <c r="R389390" i="20"/>
  <c r="Q389390" i="20"/>
  <c r="L389390" i="20"/>
  <c r="R389389" i="20"/>
  <c r="Q389389" i="20"/>
  <c r="L389389" i="20"/>
  <c r="R389388" i="20"/>
  <c r="Q389388" i="20"/>
  <c r="L389388" i="20"/>
  <c r="R389387" i="20"/>
  <c r="Q389387" i="20"/>
  <c r="L389387" i="20"/>
  <c r="R389386" i="20"/>
  <c r="Q389386" i="20"/>
  <c r="L389386" i="20"/>
  <c r="R389385" i="20"/>
  <c r="Q389385" i="20"/>
  <c r="L389385" i="20"/>
  <c r="R389384" i="20"/>
  <c r="Q389384" i="20"/>
  <c r="L389384" i="20"/>
  <c r="R389383" i="20"/>
  <c r="Q389383" i="20"/>
  <c r="L389383" i="20"/>
  <c r="R389382" i="20"/>
  <c r="Q389382" i="20"/>
  <c r="L389382" i="20"/>
  <c r="R389381" i="20"/>
  <c r="Q389381" i="20"/>
  <c r="L389381" i="20"/>
  <c r="R389380" i="20"/>
  <c r="Q389380" i="20"/>
  <c r="L389380" i="20"/>
  <c r="R389379" i="20"/>
  <c r="Q389379" i="20"/>
  <c r="L389379" i="20"/>
  <c r="R389378" i="20"/>
  <c r="Q389378" i="20"/>
  <c r="L389378" i="20"/>
  <c r="R389377" i="20"/>
  <c r="Q389377" i="20"/>
  <c r="L389377" i="20"/>
  <c r="R389376" i="20"/>
  <c r="Q389376" i="20"/>
  <c r="L389376" i="20"/>
  <c r="R389375" i="20"/>
  <c r="Q389375" i="20"/>
  <c r="L389375" i="20"/>
  <c r="R389374" i="20"/>
  <c r="Q389374" i="20"/>
  <c r="L389374" i="20"/>
  <c r="R389373" i="20"/>
  <c r="Q389373" i="20"/>
  <c r="L389373" i="20"/>
  <c r="R389372" i="20"/>
  <c r="Q389372" i="20"/>
  <c r="L389372" i="20"/>
  <c r="R389371" i="20"/>
  <c r="Q389371" i="20"/>
  <c r="L389371" i="20"/>
  <c r="R389370" i="20"/>
  <c r="Q389370" i="20"/>
  <c r="L389370" i="20"/>
  <c r="R389369" i="20"/>
  <c r="Q389369" i="20"/>
  <c r="L389369" i="20"/>
  <c r="R389368" i="20"/>
  <c r="Q389368" i="20"/>
  <c r="L389368" i="20"/>
  <c r="R389367" i="20"/>
  <c r="Q389367" i="20"/>
  <c r="L389367" i="20"/>
  <c r="R389366" i="20"/>
  <c r="Q389366" i="20"/>
  <c r="L389366" i="20"/>
  <c r="R389365" i="20"/>
  <c r="Q389365" i="20"/>
  <c r="L389365" i="20"/>
  <c r="R389364" i="20"/>
  <c r="Q389364" i="20"/>
  <c r="L389364" i="20"/>
  <c r="R389363" i="20"/>
  <c r="Q389363" i="20"/>
  <c r="L389363" i="20"/>
  <c r="R389362" i="20"/>
  <c r="Q389362" i="20"/>
  <c r="L389362" i="20"/>
  <c r="R389361" i="20"/>
  <c r="Q389361" i="20"/>
  <c r="L389361" i="20"/>
  <c r="R389360" i="20"/>
  <c r="Q389360" i="20"/>
  <c r="L389360" i="20"/>
  <c r="R389359" i="20"/>
  <c r="Q389359" i="20"/>
  <c r="L389359" i="20"/>
  <c r="R389358" i="20"/>
  <c r="Q389358" i="20"/>
  <c r="L389358" i="20"/>
  <c r="R389357" i="20"/>
  <c r="Q389357" i="20"/>
  <c r="L389357" i="20"/>
  <c r="R389356" i="20"/>
  <c r="Q389356" i="20"/>
  <c r="L389356" i="20"/>
  <c r="R389355" i="20"/>
  <c r="Q389355" i="20"/>
  <c r="L389355" i="20"/>
  <c r="R389354" i="20"/>
  <c r="Q389354" i="20"/>
  <c r="L389354" i="20"/>
  <c r="R389353" i="20"/>
  <c r="Q389353" i="20"/>
  <c r="L389353" i="20"/>
  <c r="R389352" i="20"/>
  <c r="Q389352" i="20"/>
  <c r="L389352" i="20"/>
  <c r="R389351" i="20"/>
  <c r="Q389351" i="20"/>
  <c r="L389351" i="20"/>
  <c r="R389350" i="20"/>
  <c r="Q389350" i="20"/>
  <c r="L389350" i="20"/>
  <c r="R389349" i="20"/>
  <c r="Q389349" i="20"/>
  <c r="L389349" i="20"/>
  <c r="R389348" i="20"/>
  <c r="Q389348" i="20"/>
  <c r="L389348" i="20"/>
  <c r="R389347" i="20"/>
  <c r="Q389347" i="20"/>
  <c r="L389347" i="20"/>
  <c r="R389346" i="20"/>
  <c r="Q389346" i="20"/>
  <c r="L389346" i="20"/>
  <c r="R389345" i="20"/>
  <c r="Q389345" i="20"/>
  <c r="L389345" i="20"/>
  <c r="R389344" i="20"/>
  <c r="Q389344" i="20"/>
  <c r="L389344" i="20"/>
  <c r="R389343" i="20"/>
  <c r="Q389343" i="20"/>
  <c r="L389343" i="20"/>
  <c r="R389342" i="20"/>
  <c r="Q389342" i="20"/>
  <c r="L389342" i="20"/>
  <c r="R389341" i="20"/>
  <c r="Q389341" i="20"/>
  <c r="L389341" i="20"/>
  <c r="R389340" i="20"/>
  <c r="Q389340" i="20"/>
  <c r="L389340" i="20"/>
  <c r="R389339" i="20"/>
  <c r="Q389339" i="20"/>
  <c r="L389339" i="20"/>
  <c r="R389338" i="20"/>
  <c r="Q389338" i="20"/>
  <c r="L389338" i="20"/>
  <c r="R389337" i="20"/>
  <c r="Q389337" i="20"/>
  <c r="L389337" i="20"/>
  <c r="R389336" i="20"/>
  <c r="Q389336" i="20"/>
  <c r="L389336" i="20"/>
  <c r="R389335" i="20"/>
  <c r="Q389335" i="20"/>
  <c r="L389335" i="20"/>
  <c r="R389334" i="20"/>
  <c r="Q389334" i="20"/>
  <c r="L389334" i="20"/>
  <c r="R389333" i="20"/>
  <c r="Q389333" i="20"/>
  <c r="L389333" i="20"/>
  <c r="R389332" i="20"/>
  <c r="Q389332" i="20"/>
  <c r="L389332" i="20"/>
  <c r="R389331" i="20"/>
  <c r="Q389331" i="20"/>
  <c r="L389331" i="20"/>
  <c r="R389330" i="20"/>
  <c r="Q389330" i="20"/>
  <c r="L389330" i="20"/>
  <c r="R389329" i="20"/>
  <c r="Q389329" i="20"/>
  <c r="L389329" i="20"/>
  <c r="R389328" i="20"/>
  <c r="Q389328" i="20"/>
  <c r="L389328" i="20"/>
  <c r="R389327" i="20"/>
  <c r="Q389327" i="20"/>
  <c r="L389327" i="20"/>
  <c r="R389326" i="20"/>
  <c r="Q389326" i="20"/>
  <c r="L389326" i="20"/>
  <c r="R389325" i="20"/>
  <c r="Q389325" i="20"/>
  <c r="L389325" i="20"/>
  <c r="R389324" i="20"/>
  <c r="Q389324" i="20"/>
  <c r="L389324" i="20"/>
  <c r="R389323" i="20"/>
  <c r="Q389323" i="20"/>
  <c r="L389323" i="20"/>
  <c r="R389322" i="20"/>
  <c r="Q389322" i="20"/>
  <c r="L389322" i="20"/>
  <c r="R389321" i="20"/>
  <c r="Q389321" i="20"/>
  <c r="L389321" i="20"/>
  <c r="R389320" i="20"/>
  <c r="Q389320" i="20"/>
  <c r="L389320" i="20"/>
  <c r="R389319" i="20"/>
  <c r="Q389319" i="20"/>
  <c r="L389319" i="20"/>
  <c r="R389318" i="20"/>
  <c r="Q389318" i="20"/>
  <c r="L389318" i="20"/>
  <c r="R389317" i="20"/>
  <c r="Q389317" i="20"/>
  <c r="L389317" i="20"/>
  <c r="R389316" i="20"/>
  <c r="Q389316" i="20"/>
  <c r="L389316" i="20"/>
  <c r="R389315" i="20"/>
  <c r="Q389315" i="20"/>
  <c r="L389315" i="20"/>
  <c r="R389314" i="20"/>
  <c r="Q389314" i="20"/>
  <c r="L389314" i="20"/>
  <c r="R389313" i="20"/>
  <c r="Q389313" i="20"/>
  <c r="L389313" i="20"/>
  <c r="R389312" i="20"/>
  <c r="Q389312" i="20"/>
  <c r="L389312" i="20"/>
  <c r="R389311" i="20"/>
  <c r="Q389311" i="20"/>
  <c r="L389311" i="20"/>
  <c r="R389310" i="20"/>
  <c r="Q389310" i="20"/>
  <c r="L389310" i="20"/>
  <c r="R389309" i="20"/>
  <c r="Q389309" i="20"/>
  <c r="L389309" i="20"/>
  <c r="R389308" i="20"/>
  <c r="Q389308" i="20"/>
  <c r="L389308" i="20"/>
  <c r="R389307" i="20"/>
  <c r="Q389307" i="20"/>
  <c r="L389307" i="20"/>
  <c r="R389306" i="20"/>
  <c r="Q389306" i="20"/>
  <c r="L389306" i="20"/>
  <c r="R389305" i="20"/>
  <c r="Q389305" i="20"/>
  <c r="L389305" i="20"/>
  <c r="R389304" i="20"/>
  <c r="Q389304" i="20"/>
  <c r="L389304" i="20"/>
  <c r="R389303" i="20"/>
  <c r="Q389303" i="20"/>
  <c r="L389303" i="20"/>
  <c r="R389302" i="20"/>
  <c r="Q389302" i="20"/>
  <c r="L389302" i="20"/>
  <c r="R389301" i="20"/>
  <c r="Q389301" i="20"/>
  <c r="L389301" i="20"/>
  <c r="R389300" i="20"/>
  <c r="Q389300" i="20"/>
  <c r="L389300" i="20"/>
  <c r="R389299" i="20"/>
  <c r="Q389299" i="20"/>
  <c r="L389299" i="20"/>
  <c r="R389298" i="20"/>
  <c r="Q389298" i="20"/>
  <c r="L389298" i="20"/>
  <c r="R389297" i="20"/>
  <c r="Q389297" i="20"/>
  <c r="L389297" i="20"/>
  <c r="R389296" i="20"/>
  <c r="Q389296" i="20"/>
  <c r="L389296" i="20"/>
  <c r="R389295" i="20"/>
  <c r="Q389295" i="20"/>
  <c r="L389295" i="20"/>
  <c r="R389294" i="20"/>
  <c r="Q389294" i="20"/>
  <c r="L389294" i="20"/>
  <c r="R389293" i="20"/>
  <c r="Q389293" i="20"/>
  <c r="L389293" i="20"/>
  <c r="R389292" i="20"/>
  <c r="Q389292" i="20"/>
  <c r="L389292" i="20"/>
  <c r="R389291" i="20"/>
  <c r="Q389291" i="20"/>
  <c r="L389291" i="20"/>
  <c r="R389290" i="20"/>
  <c r="Q389290" i="20"/>
  <c r="L389290" i="20"/>
  <c r="R389289" i="20"/>
  <c r="Q389289" i="20"/>
  <c r="L389289" i="20"/>
  <c r="R389288" i="20"/>
  <c r="Q389288" i="20"/>
  <c r="L389288" i="20"/>
  <c r="R389287" i="20"/>
  <c r="Q389287" i="20"/>
  <c r="L389287" i="20"/>
  <c r="R389286" i="20"/>
  <c r="Q389286" i="20"/>
  <c r="L389286" i="20"/>
  <c r="R389285" i="20"/>
  <c r="Q389285" i="20"/>
  <c r="L389285" i="20"/>
  <c r="R389284" i="20"/>
  <c r="Q389284" i="20"/>
  <c r="L389284" i="20"/>
  <c r="R389283" i="20"/>
  <c r="Q389283" i="20"/>
  <c r="L389283" i="20"/>
  <c r="R389282" i="20"/>
  <c r="Q389282" i="20"/>
  <c r="L389282" i="20"/>
  <c r="R389281" i="20"/>
  <c r="Q389281" i="20"/>
  <c r="L389281" i="20"/>
  <c r="R389280" i="20"/>
  <c r="Q389280" i="20"/>
  <c r="L389280" i="20"/>
  <c r="R389279" i="20"/>
  <c r="Q389279" i="20"/>
  <c r="L389279" i="20"/>
  <c r="R389278" i="20"/>
  <c r="Q389278" i="20"/>
  <c r="L389278" i="20"/>
  <c r="R389277" i="20"/>
  <c r="Q389277" i="20"/>
  <c r="L389277" i="20"/>
  <c r="R389276" i="20"/>
  <c r="Q389276" i="20"/>
  <c r="L389276" i="20"/>
  <c r="R389275" i="20"/>
  <c r="Q389275" i="20"/>
  <c r="L389275" i="20"/>
  <c r="R389274" i="20"/>
  <c r="Q389274" i="20"/>
  <c r="L389274" i="20"/>
  <c r="R389273" i="20"/>
  <c r="Q389273" i="20"/>
  <c r="L389273" i="20"/>
  <c r="R389272" i="20"/>
  <c r="Q389272" i="20"/>
  <c r="L389272" i="20"/>
  <c r="R389271" i="20"/>
  <c r="Q389271" i="20"/>
  <c r="L389271" i="20"/>
  <c r="R389270" i="20"/>
  <c r="Q389270" i="20"/>
  <c r="L389270" i="20"/>
  <c r="R389269" i="20"/>
  <c r="Q389269" i="20"/>
  <c r="L389269" i="20"/>
  <c r="R389268" i="20"/>
  <c r="Q389268" i="20"/>
  <c r="L389268" i="20"/>
  <c r="R389267" i="20"/>
  <c r="Q389267" i="20"/>
  <c r="L389267" i="20"/>
  <c r="R389266" i="20"/>
  <c r="Q389266" i="20"/>
  <c r="L389266" i="20"/>
  <c r="R389265" i="20"/>
  <c r="Q389265" i="20"/>
  <c r="L389265" i="20"/>
  <c r="R389264" i="20"/>
  <c r="Q389264" i="20"/>
  <c r="L389264" i="20"/>
  <c r="R389263" i="20"/>
  <c r="Q389263" i="20"/>
  <c r="L389263" i="20"/>
  <c r="R389262" i="20"/>
  <c r="Q389262" i="20"/>
  <c r="L389262" i="20"/>
  <c r="R389261" i="20"/>
  <c r="Q389261" i="20"/>
  <c r="L389261" i="20"/>
  <c r="R389260" i="20"/>
  <c r="Q389260" i="20"/>
  <c r="L389260" i="20"/>
  <c r="R389259" i="20"/>
  <c r="Q389259" i="20"/>
  <c r="L389259" i="20"/>
  <c r="R389258" i="20"/>
  <c r="Q389258" i="20"/>
  <c r="L389258" i="20"/>
  <c r="R389257" i="20"/>
  <c r="Q389257" i="20"/>
  <c r="L389257" i="20"/>
  <c r="R389256" i="20"/>
  <c r="Q389256" i="20"/>
  <c r="L389256" i="20"/>
  <c r="R389255" i="20"/>
  <c r="Q389255" i="20"/>
  <c r="L389255" i="20"/>
  <c r="R389254" i="20"/>
  <c r="Q389254" i="20"/>
  <c r="L389254" i="20"/>
  <c r="R389253" i="20"/>
  <c r="Q389253" i="20"/>
  <c r="L389253" i="20"/>
  <c r="R389252" i="20"/>
  <c r="Q389252" i="20"/>
  <c r="L389252" i="20"/>
  <c r="R389251" i="20"/>
  <c r="Q389251" i="20"/>
  <c r="L389251" i="20"/>
  <c r="R389250" i="20"/>
  <c r="Q389250" i="20"/>
  <c r="L389250" i="20"/>
  <c r="R389249" i="20"/>
  <c r="Q389249" i="20"/>
  <c r="L389249" i="20"/>
  <c r="R389248" i="20"/>
  <c r="Q389248" i="20"/>
  <c r="L389248" i="20"/>
  <c r="R389247" i="20"/>
  <c r="Q389247" i="20"/>
  <c r="L389247" i="20"/>
  <c r="R389246" i="20"/>
  <c r="Q389246" i="20"/>
  <c r="L389246" i="20"/>
  <c r="R389245" i="20"/>
  <c r="Q389245" i="20"/>
  <c r="L389245" i="20"/>
  <c r="R389244" i="20"/>
  <c r="Q389244" i="20"/>
  <c r="L389244" i="20"/>
  <c r="R389243" i="20"/>
  <c r="Q389243" i="20"/>
  <c r="L389243" i="20"/>
  <c r="R389242" i="20"/>
  <c r="Q389242" i="20"/>
  <c r="L389242" i="20"/>
  <c r="R389241" i="20"/>
  <c r="Q389241" i="20"/>
  <c r="L389241" i="20"/>
  <c r="R389240" i="20"/>
  <c r="Q389240" i="20"/>
  <c r="L389240" i="20"/>
  <c r="R389239" i="20"/>
  <c r="Q389239" i="20"/>
  <c r="L389239" i="20"/>
  <c r="R389238" i="20"/>
  <c r="Q389238" i="20"/>
  <c r="L389238" i="20"/>
  <c r="R389237" i="20"/>
  <c r="Q389237" i="20"/>
  <c r="L389237" i="20"/>
  <c r="R389236" i="20"/>
  <c r="Q389236" i="20"/>
  <c r="L389236" i="20"/>
  <c r="R389235" i="20"/>
  <c r="Q389235" i="20"/>
  <c r="L389235" i="20"/>
  <c r="R389234" i="20"/>
  <c r="Q389234" i="20"/>
  <c r="L389234" i="20"/>
  <c r="R389233" i="20"/>
  <c r="Q389233" i="20"/>
  <c r="L389233" i="20"/>
  <c r="R389232" i="20"/>
  <c r="Q389232" i="20"/>
  <c r="L389232" i="20"/>
  <c r="R389231" i="20"/>
  <c r="Q389231" i="20"/>
  <c r="L389231" i="20"/>
  <c r="R389230" i="20"/>
  <c r="Q389230" i="20"/>
  <c r="L389230" i="20"/>
  <c r="R389229" i="20"/>
  <c r="Q389229" i="20"/>
  <c r="L389229" i="20"/>
  <c r="R389228" i="20"/>
  <c r="Q389228" i="20"/>
  <c r="L389228" i="20"/>
  <c r="R389227" i="20"/>
  <c r="Q389227" i="20"/>
  <c r="L389227" i="20"/>
  <c r="R389226" i="20"/>
  <c r="Q389226" i="20"/>
  <c r="L389226" i="20"/>
  <c r="R389225" i="20"/>
  <c r="Q389225" i="20"/>
  <c r="L389225" i="20"/>
  <c r="R389224" i="20"/>
  <c r="Q389224" i="20"/>
  <c r="L389224" i="20"/>
  <c r="R389223" i="20"/>
  <c r="Q389223" i="20"/>
  <c r="L389223" i="20"/>
  <c r="R389222" i="20"/>
  <c r="Q389222" i="20"/>
  <c r="L389222" i="20"/>
  <c r="R389221" i="20"/>
  <c r="Q389221" i="20"/>
  <c r="L389221" i="20"/>
  <c r="R389220" i="20"/>
  <c r="Q389220" i="20"/>
  <c r="L389220" i="20"/>
  <c r="R389219" i="20"/>
  <c r="Q389219" i="20"/>
  <c r="L389219" i="20"/>
  <c r="R389218" i="20"/>
  <c r="Q389218" i="20"/>
  <c r="L389218" i="20"/>
  <c r="R389217" i="20"/>
  <c r="Q389217" i="20"/>
  <c r="L389217" i="20"/>
  <c r="R389216" i="20"/>
  <c r="Q389216" i="20"/>
  <c r="L389216" i="20"/>
  <c r="R389215" i="20"/>
  <c r="Q389215" i="20"/>
  <c r="L389215" i="20"/>
  <c r="R389214" i="20"/>
  <c r="Q389214" i="20"/>
  <c r="L389214" i="20"/>
  <c r="R389213" i="20"/>
  <c r="Q389213" i="20"/>
  <c r="L389213" i="20"/>
  <c r="R389212" i="20"/>
  <c r="Q389212" i="20"/>
  <c r="L389212" i="20"/>
  <c r="R389211" i="20"/>
  <c r="Q389211" i="20"/>
  <c r="L389211" i="20"/>
  <c r="R389210" i="20"/>
  <c r="Q389210" i="20"/>
  <c r="L389210" i="20"/>
  <c r="R389209" i="20"/>
  <c r="Q389209" i="20"/>
  <c r="L389209" i="20"/>
  <c r="R389208" i="20"/>
  <c r="Q389208" i="20"/>
  <c r="L389208" i="20"/>
  <c r="R389207" i="20"/>
  <c r="Q389207" i="20"/>
  <c r="L389207" i="20"/>
  <c r="R389206" i="20"/>
  <c r="Q389206" i="20"/>
  <c r="L389206" i="20"/>
  <c r="R389205" i="20"/>
  <c r="Q389205" i="20"/>
  <c r="L389205" i="20"/>
  <c r="R389204" i="20"/>
  <c r="Q389204" i="20"/>
  <c r="L389204" i="20"/>
  <c r="R389203" i="20"/>
  <c r="Q389203" i="20"/>
  <c r="L389203" i="20"/>
  <c r="R389202" i="20"/>
  <c r="Q389202" i="20"/>
  <c r="L389202" i="20"/>
  <c r="R389201" i="20"/>
  <c r="Q389201" i="20"/>
  <c r="L389201" i="20"/>
  <c r="R389200" i="20"/>
  <c r="Q389200" i="20"/>
  <c r="L389200" i="20"/>
  <c r="R389199" i="20"/>
  <c r="Q389199" i="20"/>
  <c r="L389199" i="20"/>
  <c r="R389198" i="20"/>
  <c r="Q389198" i="20"/>
  <c r="L389198" i="20"/>
  <c r="R389197" i="20"/>
  <c r="Q389197" i="20"/>
  <c r="L389197" i="20"/>
  <c r="R389196" i="20"/>
  <c r="Q389196" i="20"/>
  <c r="L389196" i="20"/>
  <c r="R389195" i="20"/>
  <c r="Q389195" i="20"/>
  <c r="L389195" i="20"/>
  <c r="R389194" i="20"/>
  <c r="Q389194" i="20"/>
  <c r="L389194" i="20"/>
  <c r="R389193" i="20"/>
  <c r="Q389193" i="20"/>
  <c r="L389193" i="20"/>
  <c r="R389192" i="20"/>
  <c r="Q389192" i="20"/>
  <c r="L389192" i="20"/>
  <c r="R389191" i="20"/>
  <c r="Q389191" i="20"/>
  <c r="L389191" i="20"/>
  <c r="R389190" i="20"/>
  <c r="Q389190" i="20"/>
  <c r="L389190" i="20"/>
  <c r="R389189" i="20"/>
  <c r="Q389189" i="20"/>
  <c r="L389189" i="20"/>
  <c r="R389188" i="20"/>
  <c r="Q389188" i="20"/>
  <c r="L389188" i="20"/>
  <c r="R389187" i="20"/>
  <c r="Q389187" i="20"/>
  <c r="L389187" i="20"/>
  <c r="R389186" i="20"/>
  <c r="Q389186" i="20"/>
  <c r="L389186" i="20"/>
  <c r="R389185" i="20"/>
  <c r="Q389185" i="20"/>
  <c r="L389185" i="20"/>
  <c r="R389184" i="20"/>
  <c r="Q389184" i="20"/>
  <c r="L389184" i="20"/>
  <c r="R389183" i="20"/>
  <c r="Q389183" i="20"/>
  <c r="L389183" i="20"/>
  <c r="R389182" i="20"/>
  <c r="Q389182" i="20"/>
  <c r="L389182" i="20"/>
  <c r="R389181" i="20"/>
  <c r="Q389181" i="20"/>
  <c r="L389181" i="20"/>
  <c r="R389180" i="20"/>
  <c r="Q389180" i="20"/>
  <c r="L389180" i="20"/>
  <c r="R389179" i="20"/>
  <c r="Q389179" i="20"/>
  <c r="L389179" i="20"/>
  <c r="R389178" i="20"/>
  <c r="Q389178" i="20"/>
  <c r="L389178" i="20"/>
  <c r="R389177" i="20"/>
  <c r="Q389177" i="20"/>
  <c r="L389177" i="20"/>
  <c r="R389176" i="20"/>
  <c r="Q389176" i="20"/>
  <c r="L389176" i="20"/>
  <c r="R389175" i="20"/>
  <c r="Q389175" i="20"/>
  <c r="L389175" i="20"/>
  <c r="R389174" i="20"/>
  <c r="Q389174" i="20"/>
  <c r="L389174" i="20"/>
  <c r="R389173" i="20"/>
  <c r="Q389173" i="20"/>
  <c r="L389173" i="20"/>
  <c r="R389172" i="20"/>
  <c r="Q389172" i="20"/>
  <c r="L389172" i="20"/>
  <c r="R389171" i="20"/>
  <c r="Q389171" i="20"/>
  <c r="L389171" i="20"/>
  <c r="R389170" i="20"/>
  <c r="Q389170" i="20"/>
  <c r="L389170" i="20"/>
  <c r="R389169" i="20"/>
  <c r="Q389169" i="20"/>
  <c r="L389169" i="20"/>
  <c r="R389168" i="20"/>
  <c r="Q389168" i="20"/>
  <c r="L389168" i="20"/>
  <c r="R389167" i="20"/>
  <c r="Q389167" i="20"/>
  <c r="L389167" i="20"/>
  <c r="R389166" i="20"/>
  <c r="Q389166" i="20"/>
  <c r="L389166" i="20"/>
  <c r="R389165" i="20"/>
  <c r="Q389165" i="20"/>
  <c r="L389165" i="20"/>
  <c r="R389164" i="20"/>
  <c r="Q389164" i="20"/>
  <c r="L389164" i="20"/>
  <c r="R389163" i="20"/>
  <c r="Q389163" i="20"/>
  <c r="L389163" i="20"/>
  <c r="R389162" i="20"/>
  <c r="Q389162" i="20"/>
  <c r="L389162" i="20"/>
  <c r="R389161" i="20"/>
  <c r="Q389161" i="20"/>
  <c r="L389161" i="20"/>
  <c r="R389160" i="20"/>
  <c r="Q389160" i="20"/>
  <c r="L389160" i="20"/>
  <c r="R389159" i="20"/>
  <c r="Q389159" i="20"/>
  <c r="L389159" i="20"/>
  <c r="R389158" i="20"/>
  <c r="Q389158" i="20"/>
  <c r="L389158" i="20"/>
  <c r="R389157" i="20"/>
  <c r="Q389157" i="20"/>
  <c r="L389157" i="20"/>
  <c r="R389156" i="20"/>
  <c r="Q389156" i="20"/>
  <c r="L389156" i="20"/>
  <c r="R389155" i="20"/>
  <c r="Q389155" i="20"/>
  <c r="L389155" i="20"/>
  <c r="R389154" i="20"/>
  <c r="Q389154" i="20"/>
  <c r="L389154" i="20"/>
  <c r="R389153" i="20"/>
  <c r="Q389153" i="20"/>
  <c r="L389153" i="20"/>
  <c r="R389152" i="20"/>
  <c r="Q389152" i="20"/>
  <c r="L389152" i="20"/>
  <c r="R389151" i="20"/>
  <c r="Q389151" i="20"/>
  <c r="L389151" i="20"/>
  <c r="R389150" i="20"/>
  <c r="Q389150" i="20"/>
  <c r="L389150" i="20"/>
  <c r="R389149" i="20"/>
  <c r="Q389149" i="20"/>
  <c r="L389149" i="20"/>
  <c r="R389148" i="20"/>
  <c r="Q389148" i="20"/>
  <c r="L389148" i="20"/>
  <c r="R389147" i="20"/>
  <c r="Q389147" i="20"/>
  <c r="L389147" i="20"/>
  <c r="R389146" i="20"/>
  <c r="Q389146" i="20"/>
  <c r="L389146" i="20"/>
  <c r="R389145" i="20"/>
  <c r="Q389145" i="20"/>
  <c r="L389145" i="20"/>
  <c r="R389144" i="20"/>
  <c r="Q389144" i="20"/>
  <c r="L389144" i="20"/>
  <c r="R389143" i="20"/>
  <c r="Q389143" i="20"/>
  <c r="L389143" i="20"/>
  <c r="R389142" i="20"/>
  <c r="Q389142" i="20"/>
  <c r="L389142" i="20"/>
  <c r="R389141" i="20"/>
  <c r="Q389141" i="20"/>
  <c r="L389141" i="20"/>
  <c r="R389140" i="20"/>
  <c r="Q389140" i="20"/>
  <c r="L389140" i="20"/>
  <c r="R389139" i="20"/>
  <c r="Q389139" i="20"/>
  <c r="L389139" i="20"/>
  <c r="R389138" i="20"/>
  <c r="Q389138" i="20"/>
  <c r="L389138" i="20"/>
  <c r="R389137" i="20"/>
  <c r="Q389137" i="20"/>
  <c r="L389137" i="20"/>
  <c r="R389136" i="20"/>
  <c r="Q389136" i="20"/>
  <c r="L389136" i="20"/>
  <c r="R389135" i="20"/>
  <c r="Q389135" i="20"/>
  <c r="L389135" i="20"/>
  <c r="R389134" i="20"/>
  <c r="Q389134" i="20"/>
  <c r="L389134" i="20"/>
  <c r="R389133" i="20"/>
  <c r="Q389133" i="20"/>
  <c r="L389133" i="20"/>
  <c r="R389132" i="20"/>
  <c r="Q389132" i="20"/>
  <c r="L389132" i="20"/>
  <c r="R389131" i="20"/>
  <c r="Q389131" i="20"/>
  <c r="L389131" i="20"/>
  <c r="R389130" i="20"/>
  <c r="Q389130" i="20"/>
  <c r="L389130" i="20"/>
  <c r="R389129" i="20"/>
  <c r="Q389129" i="20"/>
  <c r="L389129" i="20"/>
  <c r="R389128" i="20"/>
  <c r="Q389128" i="20"/>
  <c r="L389128" i="20"/>
  <c r="R389127" i="20"/>
  <c r="Q389127" i="20"/>
  <c r="L389127" i="20"/>
  <c r="R389126" i="20"/>
  <c r="Q389126" i="20"/>
  <c r="L389126" i="20"/>
  <c r="R389125" i="20"/>
  <c r="Q389125" i="20"/>
  <c r="L389125" i="20"/>
  <c r="R389124" i="20"/>
  <c r="Q389124" i="20"/>
  <c r="L389124" i="20"/>
  <c r="R389123" i="20"/>
  <c r="Q389123" i="20"/>
  <c r="L389123" i="20"/>
  <c r="R389122" i="20"/>
  <c r="Q389122" i="20"/>
  <c r="L389122" i="20"/>
  <c r="R389121" i="20"/>
  <c r="Q389121" i="20"/>
  <c r="L389121" i="20"/>
  <c r="R389120" i="20"/>
  <c r="Q389120" i="20"/>
  <c r="L389120" i="20"/>
  <c r="R389119" i="20"/>
  <c r="Q389119" i="20"/>
  <c r="L389119" i="20"/>
  <c r="R389118" i="20"/>
  <c r="Q389118" i="20"/>
  <c r="L389118" i="20"/>
  <c r="R389117" i="20"/>
  <c r="Q389117" i="20"/>
  <c r="L389117" i="20"/>
  <c r="R389116" i="20"/>
  <c r="Q389116" i="20"/>
  <c r="L389116" i="20"/>
  <c r="R389115" i="20"/>
  <c r="Q389115" i="20"/>
  <c r="L389115" i="20"/>
  <c r="R389114" i="20"/>
  <c r="Q389114" i="20"/>
  <c r="L389114" i="20"/>
  <c r="R389113" i="20"/>
  <c r="Q389113" i="20"/>
  <c r="L389113" i="20"/>
  <c r="R389112" i="20"/>
  <c r="Q389112" i="20"/>
  <c r="L389112" i="20"/>
  <c r="R389111" i="20"/>
  <c r="Q389111" i="20"/>
  <c r="L389111" i="20"/>
  <c r="R389110" i="20"/>
  <c r="Q389110" i="20"/>
  <c r="L389110" i="20"/>
  <c r="R389109" i="20"/>
  <c r="Q389109" i="20"/>
  <c r="L389109" i="20"/>
  <c r="R389108" i="20"/>
  <c r="Q389108" i="20"/>
  <c r="L389108" i="20"/>
  <c r="R389107" i="20"/>
  <c r="Q389107" i="20"/>
  <c r="L389107" i="20"/>
  <c r="R389106" i="20"/>
  <c r="Q389106" i="20"/>
  <c r="L389106" i="20"/>
  <c r="R389105" i="20"/>
  <c r="Q389105" i="20"/>
  <c r="L389105" i="20"/>
  <c r="R389104" i="20"/>
  <c r="Q389104" i="20"/>
  <c r="L389104" i="20"/>
  <c r="R389103" i="20"/>
  <c r="Q389103" i="20"/>
  <c r="L389103" i="20"/>
  <c r="R389102" i="20"/>
  <c r="Q389102" i="20"/>
  <c r="L389102" i="20"/>
  <c r="R389101" i="20"/>
  <c r="Q389101" i="20"/>
  <c r="L389101" i="20"/>
  <c r="R389100" i="20"/>
  <c r="Q389100" i="20"/>
  <c r="L389100" i="20"/>
  <c r="R389099" i="20"/>
  <c r="Q389099" i="20"/>
  <c r="L389099" i="20"/>
  <c r="R389098" i="20"/>
  <c r="Q389098" i="20"/>
  <c r="L389098" i="20"/>
  <c r="R389097" i="20"/>
  <c r="Q389097" i="20"/>
  <c r="L389097" i="20"/>
  <c r="R389096" i="20"/>
  <c r="Q389096" i="20"/>
  <c r="L389096" i="20"/>
  <c r="R389095" i="20"/>
  <c r="Q389095" i="20"/>
  <c r="L389095" i="20"/>
  <c r="R389094" i="20"/>
  <c r="Q389094" i="20"/>
  <c r="L389094" i="20"/>
  <c r="R389093" i="20"/>
  <c r="Q389093" i="20"/>
  <c r="L389093" i="20"/>
  <c r="R389092" i="20"/>
  <c r="Q389092" i="20"/>
  <c r="L389092" i="20"/>
  <c r="R389091" i="20"/>
  <c r="Q389091" i="20"/>
  <c r="L389091" i="20"/>
  <c r="R389090" i="20"/>
  <c r="Q389090" i="20"/>
  <c r="L389090" i="20"/>
  <c r="R389089" i="20"/>
  <c r="Q389089" i="20"/>
  <c r="L389089" i="20"/>
  <c r="R389088" i="20"/>
  <c r="Q389088" i="20"/>
  <c r="L389088" i="20"/>
  <c r="R389087" i="20"/>
  <c r="Q389087" i="20"/>
  <c r="L389087" i="20"/>
  <c r="R389086" i="20"/>
  <c r="Q389086" i="20"/>
  <c r="L389086" i="20"/>
  <c r="R389085" i="20"/>
  <c r="Q389085" i="20"/>
  <c r="L389085" i="20"/>
  <c r="R389084" i="20"/>
  <c r="Q389084" i="20"/>
  <c r="L389084" i="20"/>
  <c r="R389083" i="20"/>
  <c r="Q389083" i="20"/>
  <c r="L389083" i="20"/>
  <c r="R389082" i="20"/>
  <c r="Q389082" i="20"/>
  <c r="L389082" i="20"/>
  <c r="R389081" i="20"/>
  <c r="Q389081" i="20"/>
  <c r="L389081" i="20"/>
  <c r="R389080" i="20"/>
  <c r="Q389080" i="20"/>
  <c r="L389080" i="20"/>
  <c r="R389079" i="20"/>
  <c r="Q389079" i="20"/>
  <c r="L389079" i="20"/>
  <c r="R389078" i="20"/>
  <c r="Q389078" i="20"/>
  <c r="L389078" i="20"/>
  <c r="R389077" i="20"/>
  <c r="Q389077" i="20"/>
  <c r="L389077" i="20"/>
  <c r="R389076" i="20"/>
  <c r="Q389076" i="20"/>
  <c r="L389076" i="20"/>
  <c r="R389075" i="20"/>
  <c r="Q389075" i="20"/>
  <c r="L389075" i="20"/>
  <c r="R389074" i="20"/>
  <c r="Q389074" i="20"/>
  <c r="L389074" i="20"/>
  <c r="R389073" i="20"/>
  <c r="Q389073" i="20"/>
  <c r="L389073" i="20"/>
  <c r="R389072" i="20"/>
  <c r="Q389072" i="20"/>
  <c r="L389072" i="20"/>
  <c r="R389071" i="20"/>
  <c r="Q389071" i="20"/>
  <c r="L389071" i="20"/>
  <c r="R389070" i="20"/>
  <c r="Q389070" i="20"/>
  <c r="L389070" i="20"/>
  <c r="R389069" i="20"/>
  <c r="Q389069" i="20"/>
  <c r="L389069" i="20"/>
  <c r="R389068" i="20"/>
  <c r="Q389068" i="20"/>
  <c r="L389068" i="20"/>
  <c r="R389067" i="20"/>
  <c r="Q389067" i="20"/>
  <c r="L389067" i="20"/>
  <c r="R389066" i="20"/>
  <c r="Q389066" i="20"/>
  <c r="L389066" i="20"/>
  <c r="R389065" i="20"/>
  <c r="Q389065" i="20"/>
  <c r="L389065" i="20"/>
  <c r="R389064" i="20"/>
  <c r="Q389064" i="20"/>
  <c r="L389064" i="20"/>
  <c r="R389063" i="20"/>
  <c r="Q389063" i="20"/>
  <c r="L389063" i="20"/>
  <c r="R389062" i="20"/>
  <c r="Q389062" i="20"/>
  <c r="L389062" i="20"/>
  <c r="R389061" i="20"/>
  <c r="Q389061" i="20"/>
  <c r="L389061" i="20"/>
  <c r="R389060" i="20"/>
  <c r="Q389060" i="20"/>
  <c r="L389060" i="20"/>
  <c r="R389059" i="20"/>
  <c r="Q389059" i="20"/>
  <c r="L389059" i="20"/>
  <c r="R389058" i="20"/>
  <c r="Q389058" i="20"/>
  <c r="L389058" i="20"/>
  <c r="R389057" i="20"/>
  <c r="Q389057" i="20"/>
  <c r="L389057" i="20"/>
  <c r="R389056" i="20"/>
  <c r="Q389056" i="20"/>
  <c r="L389056" i="20"/>
  <c r="R389055" i="20"/>
  <c r="Q389055" i="20"/>
  <c r="L389055" i="20"/>
  <c r="R389054" i="20"/>
  <c r="Q389054" i="20"/>
  <c r="L389054" i="20"/>
  <c r="R389053" i="20"/>
  <c r="Q389053" i="20"/>
  <c r="L389053" i="20"/>
  <c r="R389052" i="20"/>
  <c r="Q389052" i="20"/>
  <c r="L389052" i="20"/>
  <c r="R389051" i="20"/>
  <c r="Q389051" i="20"/>
  <c r="L389051" i="20"/>
  <c r="R389050" i="20"/>
  <c r="Q389050" i="20"/>
  <c r="L389050" i="20"/>
  <c r="R389049" i="20"/>
  <c r="Q389049" i="20"/>
  <c r="L389049" i="20"/>
  <c r="R389048" i="20"/>
  <c r="Q389048" i="20"/>
  <c r="L389048" i="20"/>
  <c r="R389047" i="20"/>
  <c r="Q389047" i="20"/>
  <c r="L389047" i="20"/>
  <c r="R389046" i="20"/>
  <c r="Q389046" i="20"/>
  <c r="L389046" i="20"/>
  <c r="R389045" i="20"/>
  <c r="Q389045" i="20"/>
  <c r="L389045" i="20"/>
  <c r="R389044" i="20"/>
  <c r="Q389044" i="20"/>
  <c r="L389044" i="20"/>
  <c r="R389043" i="20"/>
  <c r="Q389043" i="20"/>
  <c r="L389043" i="20"/>
  <c r="R389042" i="20"/>
  <c r="Q389042" i="20"/>
  <c r="L389042" i="20"/>
  <c r="R389041" i="20"/>
  <c r="Q389041" i="20"/>
  <c r="L389041" i="20"/>
  <c r="R389040" i="20"/>
  <c r="Q389040" i="20"/>
  <c r="L389040" i="20"/>
  <c r="R389039" i="20"/>
  <c r="Q389039" i="20"/>
  <c r="L389039" i="20"/>
  <c r="R389038" i="20"/>
  <c r="Q389038" i="20"/>
  <c r="L389038" i="20"/>
  <c r="R389037" i="20"/>
  <c r="Q389037" i="20"/>
  <c r="L389037" i="20"/>
  <c r="R389036" i="20"/>
  <c r="Q389036" i="20"/>
  <c r="L389036" i="20"/>
  <c r="R389035" i="20"/>
  <c r="Q389035" i="20"/>
  <c r="L389035" i="20"/>
  <c r="R389034" i="20"/>
  <c r="Q389034" i="20"/>
  <c r="L389034" i="20"/>
  <c r="R389033" i="20"/>
  <c r="Q389033" i="20"/>
  <c r="L389033" i="20"/>
  <c r="R389032" i="20"/>
  <c r="Q389032" i="20"/>
  <c r="L389032" i="20"/>
  <c r="R389031" i="20"/>
  <c r="Q389031" i="20"/>
  <c r="L389031" i="20"/>
  <c r="R389030" i="20"/>
  <c r="Q389030" i="20"/>
  <c r="L389030" i="20"/>
  <c r="R389029" i="20"/>
  <c r="Q389029" i="20"/>
  <c r="L389029" i="20"/>
  <c r="R389028" i="20"/>
  <c r="Q389028" i="20"/>
  <c r="L389028" i="20"/>
  <c r="R389027" i="20"/>
  <c r="Q389027" i="20"/>
  <c r="L389027" i="20"/>
  <c r="R389026" i="20"/>
  <c r="Q389026" i="20"/>
  <c r="L389026" i="20"/>
  <c r="R389025" i="20"/>
  <c r="Q389025" i="20"/>
  <c r="L389025" i="20"/>
  <c r="R389024" i="20"/>
  <c r="Q389024" i="20"/>
  <c r="L389024" i="20"/>
  <c r="R389023" i="20"/>
  <c r="Q389023" i="20"/>
  <c r="L389023" i="20"/>
  <c r="R389022" i="20"/>
  <c r="Q389022" i="20"/>
  <c r="L389022" i="20"/>
  <c r="R389021" i="20"/>
  <c r="Q389021" i="20"/>
  <c r="L389021" i="20"/>
  <c r="R389020" i="20"/>
  <c r="Q389020" i="20"/>
  <c r="L389020" i="20"/>
  <c r="R389019" i="20"/>
  <c r="Q389019" i="20"/>
  <c r="L389019" i="20"/>
  <c r="R389018" i="20"/>
  <c r="Q389018" i="20"/>
  <c r="L389018" i="20"/>
  <c r="R389017" i="20"/>
  <c r="Q389017" i="20"/>
  <c r="L389017" i="20"/>
  <c r="R389016" i="20"/>
  <c r="Q389016" i="20"/>
  <c r="L389016" i="20"/>
  <c r="R389015" i="20"/>
  <c r="Q389015" i="20"/>
  <c r="L389015" i="20"/>
  <c r="R389014" i="20"/>
  <c r="Q389014" i="20"/>
  <c r="L389014" i="20"/>
  <c r="R389013" i="20"/>
  <c r="Q389013" i="20"/>
  <c r="L389013" i="20"/>
  <c r="R389012" i="20"/>
  <c r="Q389012" i="20"/>
  <c r="L389012" i="20"/>
  <c r="R389011" i="20"/>
  <c r="Q389011" i="20"/>
  <c r="L389011" i="20"/>
  <c r="R389010" i="20"/>
  <c r="Q389010" i="20"/>
  <c r="L389010" i="20"/>
  <c r="R389009" i="20"/>
  <c r="Q389009" i="20"/>
  <c r="L389009" i="20"/>
  <c r="R389008" i="20"/>
  <c r="Q389008" i="20"/>
  <c r="L389008" i="20"/>
  <c r="R389007" i="20"/>
  <c r="Q389007" i="20"/>
  <c r="L389007" i="20"/>
  <c r="R389006" i="20"/>
  <c r="Q389006" i="20"/>
  <c r="L389006" i="20"/>
  <c r="R389005" i="20"/>
  <c r="Q389005" i="20"/>
  <c r="L389005" i="20"/>
  <c r="R389004" i="20"/>
  <c r="Q389004" i="20"/>
  <c r="L389004" i="20"/>
  <c r="R389003" i="20"/>
  <c r="Q389003" i="20"/>
  <c r="L389003" i="20"/>
  <c r="R389002" i="20"/>
  <c r="Q389002" i="20"/>
  <c r="L389002" i="20"/>
  <c r="R389001" i="20"/>
  <c r="Q389001" i="20"/>
  <c r="L389001" i="20"/>
  <c r="R389000" i="20"/>
  <c r="Q389000" i="20"/>
  <c r="L389000" i="20"/>
  <c r="R388999" i="20"/>
  <c r="Q388999" i="20"/>
  <c r="L388999" i="20"/>
  <c r="R388998" i="20"/>
  <c r="Q388998" i="20"/>
  <c r="L388998" i="20"/>
  <c r="R388997" i="20"/>
  <c r="Q388997" i="20"/>
  <c r="L388997" i="20"/>
  <c r="R388996" i="20"/>
  <c r="Q388996" i="20"/>
  <c r="L388996" i="20"/>
  <c r="R388995" i="20"/>
  <c r="Q388995" i="20"/>
  <c r="L388995" i="20"/>
  <c r="R388994" i="20"/>
  <c r="Q388994" i="20"/>
  <c r="L388994" i="20"/>
  <c r="R388993" i="20"/>
  <c r="Q388993" i="20"/>
  <c r="L388993" i="20"/>
  <c r="R388992" i="20"/>
  <c r="Q388992" i="20"/>
  <c r="L388992" i="20"/>
  <c r="R388991" i="20"/>
  <c r="Q388991" i="20"/>
  <c r="L388991" i="20"/>
  <c r="R388990" i="20"/>
  <c r="Q388990" i="20"/>
  <c r="L388990" i="20"/>
  <c r="R388989" i="20"/>
  <c r="Q388989" i="20"/>
  <c r="L388989" i="20"/>
  <c r="R388988" i="20"/>
  <c r="Q388988" i="20"/>
  <c r="L388988" i="20"/>
  <c r="R388987" i="20"/>
  <c r="Q388987" i="20"/>
  <c r="L388987" i="20"/>
  <c r="R388986" i="20"/>
  <c r="Q388986" i="20"/>
  <c r="L388986" i="20"/>
  <c r="R388985" i="20"/>
  <c r="Q388985" i="20"/>
  <c r="L388985" i="20"/>
  <c r="R388984" i="20"/>
  <c r="Q388984" i="20"/>
  <c r="L388984" i="20"/>
  <c r="R388983" i="20"/>
  <c r="Q388983" i="20"/>
  <c r="L388983" i="20"/>
  <c r="R388982" i="20"/>
  <c r="Q388982" i="20"/>
  <c r="L388982" i="20"/>
  <c r="R388981" i="20"/>
  <c r="Q388981" i="20"/>
  <c r="L388981" i="20"/>
  <c r="R388980" i="20"/>
  <c r="Q388980" i="20"/>
  <c r="L388980" i="20"/>
  <c r="R388979" i="20"/>
  <c r="Q388979" i="20"/>
  <c r="L388979" i="20"/>
  <c r="R388978" i="20"/>
  <c r="Q388978" i="20"/>
  <c r="L388978" i="20"/>
  <c r="R388977" i="20"/>
  <c r="Q388977" i="20"/>
  <c r="L388977" i="20"/>
  <c r="R388976" i="20"/>
  <c r="Q388976" i="20"/>
  <c r="L388976" i="20"/>
  <c r="R388975" i="20"/>
  <c r="Q388975" i="20"/>
  <c r="L388975" i="20"/>
  <c r="R388974" i="20"/>
  <c r="Q388974" i="20"/>
  <c r="L388974" i="20"/>
  <c r="R388973" i="20"/>
  <c r="Q388973" i="20"/>
  <c r="L388973" i="20"/>
  <c r="R388972" i="20"/>
  <c r="Q388972" i="20"/>
  <c r="L388972" i="20"/>
  <c r="R388971" i="20"/>
  <c r="Q388971" i="20"/>
  <c r="L388971" i="20"/>
  <c r="R388970" i="20"/>
  <c r="Q388970" i="20"/>
  <c r="L388970" i="20"/>
  <c r="R388969" i="20"/>
  <c r="Q388969" i="20"/>
  <c r="L388969" i="20"/>
  <c r="R388968" i="20"/>
  <c r="Q388968" i="20"/>
  <c r="L388968" i="20"/>
  <c r="R388967" i="20"/>
  <c r="Q388967" i="20"/>
  <c r="L388967" i="20"/>
  <c r="R388966" i="20"/>
  <c r="Q388966" i="20"/>
  <c r="L388966" i="20"/>
  <c r="R388965" i="20"/>
  <c r="Q388965" i="20"/>
  <c r="L388965" i="20"/>
  <c r="R388964" i="20"/>
  <c r="Q388964" i="20"/>
  <c r="L388964" i="20"/>
  <c r="R388963" i="20"/>
  <c r="Q388963" i="20"/>
  <c r="L388963" i="20"/>
  <c r="R388962" i="20"/>
  <c r="Q388962" i="20"/>
  <c r="L388962" i="20"/>
  <c r="R388961" i="20"/>
  <c r="Q388961" i="20"/>
  <c r="L388961" i="20"/>
  <c r="R388960" i="20"/>
  <c r="Q388960" i="20"/>
  <c r="L388960" i="20"/>
  <c r="R388959" i="20"/>
  <c r="Q388959" i="20"/>
  <c r="L388959" i="20"/>
  <c r="R388958" i="20"/>
  <c r="Q388958" i="20"/>
  <c r="L388958" i="20"/>
  <c r="R388957" i="20"/>
  <c r="Q388957" i="20"/>
  <c r="L388957" i="20"/>
  <c r="R388956" i="20"/>
  <c r="Q388956" i="20"/>
  <c r="L388956" i="20"/>
  <c r="R388955" i="20"/>
  <c r="Q388955" i="20"/>
  <c r="L388955" i="20"/>
  <c r="R388954" i="20"/>
  <c r="Q388954" i="20"/>
  <c r="L388954" i="20"/>
  <c r="R388953" i="20"/>
  <c r="Q388953" i="20"/>
  <c r="L388953" i="20"/>
  <c r="R388952" i="20"/>
  <c r="Q388952" i="20"/>
  <c r="L388952" i="20"/>
  <c r="R388951" i="20"/>
  <c r="Q388951" i="20"/>
  <c r="L388951" i="20"/>
  <c r="R388950" i="20"/>
  <c r="Q388950" i="20"/>
  <c r="L388950" i="20"/>
  <c r="R388949" i="20"/>
  <c r="Q388949" i="20"/>
  <c r="L388949" i="20"/>
  <c r="R388948" i="20"/>
  <c r="Q388948" i="20"/>
  <c r="L388948" i="20"/>
  <c r="R388947" i="20"/>
  <c r="Q388947" i="20"/>
  <c r="L388947" i="20"/>
  <c r="R388946" i="20"/>
  <c r="Q388946" i="20"/>
  <c r="L388946" i="20"/>
  <c r="R388945" i="20"/>
  <c r="Q388945" i="20"/>
  <c r="L388945" i="20"/>
  <c r="R388944" i="20"/>
  <c r="Q388944" i="20"/>
  <c r="L388944" i="20"/>
  <c r="R388943" i="20"/>
  <c r="Q388943" i="20"/>
  <c r="L388943" i="20"/>
  <c r="R388942" i="20"/>
  <c r="Q388942" i="20"/>
  <c r="L388942" i="20"/>
  <c r="R388941" i="20"/>
  <c r="Q388941" i="20"/>
  <c r="L388941" i="20"/>
  <c r="R388940" i="20"/>
  <c r="Q388940" i="20"/>
  <c r="L388940" i="20"/>
  <c r="R388939" i="20"/>
  <c r="Q388939" i="20"/>
  <c r="L388939" i="20"/>
  <c r="R388938" i="20"/>
  <c r="Q388938" i="20"/>
  <c r="L388938" i="20"/>
  <c r="R388937" i="20"/>
  <c r="Q388937" i="20"/>
  <c r="L388937" i="20"/>
  <c r="R388936" i="20"/>
  <c r="Q388936" i="20"/>
  <c r="L388936" i="20"/>
  <c r="R388935" i="20"/>
  <c r="Q388935" i="20"/>
  <c r="L388935" i="20"/>
  <c r="R388934" i="20"/>
  <c r="Q388934" i="20"/>
  <c r="L388934" i="20"/>
  <c r="R388933" i="20"/>
  <c r="Q388933" i="20"/>
  <c r="L388933" i="20"/>
  <c r="R388932" i="20"/>
  <c r="Q388932" i="20"/>
  <c r="L388932" i="20"/>
  <c r="R388931" i="20"/>
  <c r="Q388931" i="20"/>
  <c r="L388931" i="20"/>
  <c r="R388930" i="20"/>
  <c r="Q388930" i="20"/>
  <c r="L388930" i="20"/>
  <c r="R388929" i="20"/>
  <c r="Q388929" i="20"/>
  <c r="L388929" i="20"/>
  <c r="R388928" i="20"/>
  <c r="Q388928" i="20"/>
  <c r="L388928" i="20"/>
  <c r="R388927" i="20"/>
  <c r="Q388927" i="20"/>
  <c r="L388927" i="20"/>
  <c r="R388926" i="20"/>
  <c r="Q388926" i="20"/>
  <c r="L388926" i="20"/>
  <c r="R388925" i="20"/>
  <c r="Q388925" i="20"/>
  <c r="L388925" i="20"/>
  <c r="R388924" i="20"/>
  <c r="Q388924" i="20"/>
  <c r="L388924" i="20"/>
  <c r="R388923" i="20"/>
  <c r="Q388923" i="20"/>
  <c r="L388923" i="20"/>
  <c r="R388922" i="20"/>
  <c r="Q388922" i="20"/>
  <c r="L388922" i="20"/>
  <c r="R388921" i="20"/>
  <c r="Q388921" i="20"/>
  <c r="L388921" i="20"/>
  <c r="R388920" i="20"/>
  <c r="Q388920" i="20"/>
  <c r="L388920" i="20"/>
  <c r="R388919" i="20"/>
  <c r="Q388919" i="20"/>
  <c r="L388919" i="20"/>
  <c r="R388918" i="20"/>
  <c r="Q388918" i="20"/>
  <c r="L388918" i="20"/>
  <c r="R388917" i="20"/>
  <c r="Q388917" i="20"/>
  <c r="L388917" i="20"/>
  <c r="R388916" i="20"/>
  <c r="Q388916" i="20"/>
  <c r="L388916" i="20"/>
  <c r="R388915" i="20"/>
  <c r="Q388915" i="20"/>
  <c r="L388915" i="20"/>
  <c r="R388914" i="20"/>
  <c r="Q388914" i="20"/>
  <c r="L388914" i="20"/>
  <c r="R388913" i="20"/>
  <c r="Q388913" i="20"/>
  <c r="L388913" i="20"/>
  <c r="R388912" i="20"/>
  <c r="Q388912" i="20"/>
  <c r="L388912" i="20"/>
  <c r="R388911" i="20"/>
  <c r="Q388911" i="20"/>
  <c r="L388911" i="20"/>
  <c r="R388910" i="20"/>
  <c r="Q388910" i="20"/>
  <c r="L388910" i="20"/>
  <c r="R388909" i="20"/>
  <c r="Q388909" i="20"/>
  <c r="L388909" i="20"/>
  <c r="R388908" i="20"/>
  <c r="Q388908" i="20"/>
  <c r="L388908" i="20"/>
  <c r="R388907" i="20"/>
  <c r="Q388907" i="20"/>
  <c r="L388907" i="20"/>
  <c r="R388906" i="20"/>
  <c r="Q388906" i="20"/>
  <c r="L388906" i="20"/>
  <c r="R388905" i="20"/>
  <c r="Q388905" i="20"/>
  <c r="L388905" i="20"/>
  <c r="R388904" i="20"/>
  <c r="Q388904" i="20"/>
  <c r="L388904" i="20"/>
  <c r="R388903" i="20"/>
  <c r="Q388903" i="20"/>
  <c r="L388903" i="20"/>
  <c r="R388902" i="20"/>
  <c r="Q388902" i="20"/>
  <c r="L388902" i="20"/>
  <c r="R388901" i="20"/>
  <c r="Q388901" i="20"/>
  <c r="L388901" i="20"/>
  <c r="R388900" i="20"/>
  <c r="Q388900" i="20"/>
  <c r="L388900" i="20"/>
  <c r="R388899" i="20"/>
  <c r="Q388899" i="20"/>
  <c r="L388899" i="20"/>
  <c r="R388898" i="20"/>
  <c r="Q388898" i="20"/>
  <c r="L388898" i="20"/>
  <c r="R388897" i="20"/>
  <c r="Q388897" i="20"/>
  <c r="L388897" i="20"/>
  <c r="R388896" i="20"/>
  <c r="Q388896" i="20"/>
  <c r="L388896" i="20"/>
  <c r="R388895" i="20"/>
  <c r="Q388895" i="20"/>
  <c r="L388895" i="20"/>
  <c r="R388894" i="20"/>
  <c r="Q388894" i="20"/>
  <c r="L388894" i="20"/>
  <c r="R388893" i="20"/>
  <c r="Q388893" i="20"/>
  <c r="L388893" i="20"/>
  <c r="R388892" i="20"/>
  <c r="Q388892" i="20"/>
  <c r="L388892" i="20"/>
  <c r="R388891" i="20"/>
  <c r="Q388891" i="20"/>
  <c r="L388891" i="20"/>
  <c r="R388890" i="20"/>
  <c r="Q388890" i="20"/>
  <c r="L388890" i="20"/>
  <c r="R388889" i="20"/>
  <c r="Q388889" i="20"/>
  <c r="L388889" i="20"/>
  <c r="R388888" i="20"/>
  <c r="Q388888" i="20"/>
  <c r="L388888" i="20"/>
  <c r="R388887" i="20"/>
  <c r="Q388887" i="20"/>
  <c r="L388887" i="20"/>
  <c r="R388886" i="20"/>
  <c r="Q388886" i="20"/>
  <c r="L388886" i="20"/>
  <c r="R388885" i="20"/>
  <c r="Q388885" i="20"/>
  <c r="L388885" i="20"/>
  <c r="R388884" i="20"/>
  <c r="Q388884" i="20"/>
  <c r="L388884" i="20"/>
  <c r="R388883" i="20"/>
  <c r="Q388883" i="20"/>
  <c r="L388883" i="20"/>
  <c r="R388882" i="20"/>
  <c r="Q388882" i="20"/>
  <c r="L388882" i="20"/>
  <c r="R388881" i="20"/>
  <c r="Q388881" i="20"/>
  <c r="L388881" i="20"/>
  <c r="R388880" i="20"/>
  <c r="Q388880" i="20"/>
  <c r="L388880" i="20"/>
  <c r="R388879" i="20"/>
  <c r="Q388879" i="20"/>
  <c r="L388879" i="20"/>
  <c r="R388878" i="20"/>
  <c r="Q388878" i="20"/>
  <c r="L388878" i="20"/>
  <c r="R388877" i="20"/>
  <c r="Q388877" i="20"/>
  <c r="L388877" i="20"/>
  <c r="R388876" i="20"/>
  <c r="Q388876" i="20"/>
  <c r="L388876" i="20"/>
  <c r="R388875" i="20"/>
  <c r="Q388875" i="20"/>
  <c r="L388875" i="20"/>
  <c r="R388874" i="20"/>
  <c r="Q388874" i="20"/>
  <c r="L388874" i="20"/>
  <c r="R388873" i="20"/>
  <c r="Q388873" i="20"/>
  <c r="L388873" i="20"/>
  <c r="R388872" i="20"/>
  <c r="Q388872" i="20"/>
  <c r="L388872" i="20"/>
  <c r="R388871" i="20"/>
  <c r="Q388871" i="20"/>
  <c r="L388871" i="20"/>
  <c r="R388870" i="20"/>
  <c r="Q388870" i="20"/>
  <c r="L388870" i="20"/>
  <c r="R388869" i="20"/>
  <c r="Q388869" i="20"/>
  <c r="L388869" i="20"/>
  <c r="R388868" i="20"/>
  <c r="Q388868" i="20"/>
  <c r="L388868" i="20"/>
  <c r="R388867" i="20"/>
  <c r="Q388867" i="20"/>
  <c r="L388867" i="20"/>
  <c r="R388866" i="20"/>
  <c r="Q388866" i="20"/>
  <c r="L388866" i="20"/>
  <c r="R388865" i="20"/>
  <c r="Q388865" i="20"/>
  <c r="L388865" i="20"/>
  <c r="R388864" i="20"/>
  <c r="Q388864" i="20"/>
  <c r="L388864" i="20"/>
  <c r="R388863" i="20"/>
  <c r="Q388863" i="20"/>
  <c r="L388863" i="20"/>
  <c r="R388862" i="20"/>
  <c r="Q388862" i="20"/>
  <c r="L388862" i="20"/>
  <c r="R388861" i="20"/>
  <c r="Q388861" i="20"/>
  <c r="L388861" i="20"/>
  <c r="R388860" i="20"/>
  <c r="Q388860" i="20"/>
  <c r="L388860" i="20"/>
  <c r="R388859" i="20"/>
  <c r="Q388859" i="20"/>
  <c r="L388859" i="20"/>
  <c r="R388858" i="20"/>
  <c r="Q388858" i="20"/>
  <c r="L388858" i="20"/>
  <c r="R388857" i="20"/>
  <c r="Q388857" i="20"/>
  <c r="L388857" i="20"/>
  <c r="R388856" i="20"/>
  <c r="Q388856" i="20"/>
  <c r="L388856" i="20"/>
  <c r="R388855" i="20"/>
  <c r="Q388855" i="20"/>
  <c r="L388855" i="20"/>
  <c r="R388854" i="20"/>
  <c r="Q388854" i="20"/>
  <c r="L388854" i="20"/>
  <c r="R388853" i="20"/>
  <c r="Q388853" i="20"/>
  <c r="L388853" i="20"/>
  <c r="R388852" i="20"/>
  <c r="Q388852" i="20"/>
  <c r="L388852" i="20"/>
  <c r="R388851" i="20"/>
  <c r="Q388851" i="20"/>
  <c r="L388851" i="20"/>
  <c r="R388850" i="20"/>
  <c r="Q388850" i="20"/>
  <c r="L388850" i="20"/>
  <c r="R388849" i="20"/>
  <c r="Q388849" i="20"/>
  <c r="L388849" i="20"/>
  <c r="R388848" i="20"/>
  <c r="Q388848" i="20"/>
  <c r="L388848" i="20"/>
  <c r="R388847" i="20"/>
  <c r="Q388847" i="20"/>
  <c r="L388847" i="20"/>
  <c r="R388846" i="20"/>
  <c r="Q388846" i="20"/>
  <c r="L388846" i="20"/>
  <c r="R388845" i="20"/>
  <c r="Q388845" i="20"/>
  <c r="L388845" i="20"/>
  <c r="R388844" i="20"/>
  <c r="Q388844" i="20"/>
  <c r="L388844" i="20"/>
  <c r="R388843" i="20"/>
  <c r="Q388843" i="20"/>
  <c r="L388843" i="20"/>
  <c r="R388842" i="20"/>
  <c r="Q388842" i="20"/>
  <c r="L388842" i="20"/>
  <c r="R388841" i="20"/>
  <c r="Q388841" i="20"/>
  <c r="L388841" i="20"/>
  <c r="R388840" i="20"/>
  <c r="Q388840" i="20"/>
  <c r="L388840" i="20"/>
  <c r="R388839" i="20"/>
  <c r="Q388839" i="20"/>
  <c r="L388839" i="20"/>
  <c r="R388838" i="20"/>
  <c r="Q388838" i="20"/>
  <c r="L388838" i="20"/>
  <c r="R388837" i="20"/>
  <c r="Q388837" i="20"/>
  <c r="L388837" i="20"/>
  <c r="R388836" i="20"/>
  <c r="Q388836" i="20"/>
  <c r="L388836" i="20"/>
  <c r="R388835" i="20"/>
  <c r="Q388835" i="20"/>
  <c r="L388835" i="20"/>
  <c r="R388834" i="20"/>
  <c r="Q388834" i="20"/>
  <c r="L388834" i="20"/>
  <c r="R388833" i="20"/>
  <c r="Q388833" i="20"/>
  <c r="L388833" i="20"/>
  <c r="R388832" i="20"/>
  <c r="Q388832" i="20"/>
  <c r="L388832" i="20"/>
  <c r="R388831" i="20"/>
  <c r="Q388831" i="20"/>
  <c r="L388831" i="20"/>
  <c r="R388830" i="20"/>
  <c r="Q388830" i="20"/>
  <c r="L388830" i="20"/>
  <c r="R388829" i="20"/>
  <c r="Q388829" i="20"/>
  <c r="L388829" i="20"/>
  <c r="R388828" i="20"/>
  <c r="Q388828" i="20"/>
  <c r="L388828" i="20"/>
  <c r="R388827" i="20"/>
  <c r="Q388827" i="20"/>
  <c r="L388827" i="20"/>
  <c r="R388826" i="20"/>
  <c r="Q388826" i="20"/>
  <c r="L388826" i="20"/>
  <c r="R388825" i="20"/>
  <c r="Q388825" i="20"/>
  <c r="L388825" i="20"/>
  <c r="R388824" i="20"/>
  <c r="Q388824" i="20"/>
  <c r="L388824" i="20"/>
  <c r="R388823" i="20"/>
  <c r="Q388823" i="20"/>
  <c r="L388823" i="20"/>
  <c r="R388822" i="20"/>
  <c r="Q388822" i="20"/>
  <c r="L388822" i="20"/>
  <c r="R388821" i="20"/>
  <c r="Q388821" i="20"/>
  <c r="L388821" i="20"/>
  <c r="R388820" i="20"/>
  <c r="Q388820" i="20"/>
  <c r="L388820" i="20"/>
  <c r="R388819" i="20"/>
  <c r="Q388819" i="20"/>
  <c r="L388819" i="20"/>
  <c r="R388818" i="20"/>
  <c r="Q388818" i="20"/>
  <c r="L388818" i="20"/>
  <c r="R388817" i="20"/>
  <c r="Q388817" i="20"/>
  <c r="L388817" i="20"/>
  <c r="R388816" i="20"/>
  <c r="Q388816" i="20"/>
  <c r="L388816" i="20"/>
  <c r="R388815" i="20"/>
  <c r="Q388815" i="20"/>
  <c r="L388815" i="20"/>
  <c r="R388814" i="20"/>
  <c r="Q388814" i="20"/>
  <c r="L388814" i="20"/>
  <c r="R388813" i="20"/>
  <c r="Q388813" i="20"/>
  <c r="L388813" i="20"/>
  <c r="R388812" i="20"/>
  <c r="Q388812" i="20"/>
  <c r="L388812" i="20"/>
  <c r="R388811" i="20"/>
  <c r="Q388811" i="20"/>
  <c r="L388811" i="20"/>
  <c r="R388810" i="20"/>
  <c r="Q388810" i="20"/>
  <c r="L388810" i="20"/>
  <c r="R388809" i="20"/>
  <c r="Q388809" i="20"/>
  <c r="L388809" i="20"/>
  <c r="R388808" i="20"/>
  <c r="Q388808" i="20"/>
  <c r="L388808" i="20"/>
  <c r="R388807" i="20"/>
  <c r="Q388807" i="20"/>
  <c r="L388807" i="20"/>
  <c r="R388806" i="20"/>
  <c r="Q388806" i="20"/>
  <c r="L388806" i="20"/>
  <c r="R388805" i="20"/>
  <c r="Q388805" i="20"/>
  <c r="L388805" i="20"/>
  <c r="R388804" i="20"/>
  <c r="Q388804" i="20"/>
  <c r="L388804" i="20"/>
  <c r="R388803" i="20"/>
  <c r="Q388803" i="20"/>
  <c r="L388803" i="20"/>
  <c r="R388802" i="20"/>
  <c r="Q388802" i="20"/>
  <c r="L388802" i="20"/>
  <c r="R388801" i="20"/>
  <c r="Q388801" i="20"/>
  <c r="L388801" i="20"/>
  <c r="R388800" i="20"/>
  <c r="Q388800" i="20"/>
  <c r="L388800" i="20"/>
  <c r="R388799" i="20"/>
  <c r="Q388799" i="20"/>
  <c r="L388799" i="20"/>
  <c r="R388798" i="20"/>
  <c r="Q388798" i="20"/>
  <c r="L388798" i="20"/>
  <c r="R388797" i="20"/>
  <c r="Q388797" i="20"/>
  <c r="L388797" i="20"/>
  <c r="R388796" i="20"/>
  <c r="Q388796" i="20"/>
  <c r="L388796" i="20"/>
  <c r="R388795" i="20"/>
  <c r="Q388795" i="20"/>
  <c r="L388795" i="20"/>
  <c r="R388794" i="20"/>
  <c r="Q388794" i="20"/>
  <c r="L388794" i="20"/>
  <c r="R388793" i="20"/>
  <c r="Q388793" i="20"/>
  <c r="L388793" i="20"/>
  <c r="R388792" i="20"/>
  <c r="Q388792" i="20"/>
  <c r="L388792" i="20"/>
  <c r="R388791" i="20"/>
  <c r="Q388791" i="20"/>
  <c r="L388791" i="20"/>
  <c r="R388790" i="20"/>
  <c r="Q388790" i="20"/>
  <c r="L388790" i="20"/>
  <c r="R388789" i="20"/>
  <c r="Q388789" i="20"/>
  <c r="L388789" i="20"/>
  <c r="R388788" i="20"/>
  <c r="Q388788" i="20"/>
  <c r="L388788" i="20"/>
  <c r="R388787" i="20"/>
  <c r="Q388787" i="20"/>
  <c r="L388787" i="20"/>
  <c r="R388786" i="20"/>
  <c r="Q388786" i="20"/>
  <c r="L388786" i="20"/>
  <c r="R388785" i="20"/>
  <c r="Q388785" i="20"/>
  <c r="L388785" i="20"/>
  <c r="R388784" i="20"/>
  <c r="Q388784" i="20"/>
  <c r="L388784" i="20"/>
  <c r="R388783" i="20"/>
  <c r="Q388783" i="20"/>
  <c r="L388783" i="20"/>
  <c r="R388782" i="20"/>
  <c r="Q388782" i="20"/>
  <c r="L388782" i="20"/>
  <c r="R388781" i="20"/>
  <c r="Q388781" i="20"/>
  <c r="L388781" i="20"/>
  <c r="R388780" i="20"/>
  <c r="Q388780" i="20"/>
  <c r="L388780" i="20"/>
  <c r="R388779" i="20"/>
  <c r="Q388779" i="20"/>
  <c r="L388779" i="20"/>
  <c r="R388778" i="20"/>
  <c r="Q388778" i="20"/>
  <c r="L388778" i="20"/>
  <c r="R388777" i="20"/>
  <c r="Q388777" i="20"/>
  <c r="L388777" i="20"/>
  <c r="R388776" i="20"/>
  <c r="Q388776" i="20"/>
  <c r="L388776" i="20"/>
  <c r="R388775" i="20"/>
  <c r="Q388775" i="20"/>
  <c r="L388775" i="20"/>
  <c r="R388774" i="20"/>
  <c r="Q388774" i="20"/>
  <c r="L388774" i="20"/>
  <c r="R388773" i="20"/>
  <c r="Q388773" i="20"/>
  <c r="L388773" i="20"/>
  <c r="R388772" i="20"/>
  <c r="Q388772" i="20"/>
  <c r="L388772" i="20"/>
  <c r="R388771" i="20"/>
  <c r="Q388771" i="20"/>
  <c r="L388771" i="20"/>
  <c r="R388770" i="20"/>
  <c r="Q388770" i="20"/>
  <c r="L388770" i="20"/>
  <c r="R388769" i="20"/>
  <c r="Q388769" i="20"/>
  <c r="L388769" i="20"/>
  <c r="R388768" i="20"/>
  <c r="Q388768" i="20"/>
  <c r="L388768" i="20"/>
  <c r="R388767" i="20"/>
  <c r="Q388767" i="20"/>
  <c r="L388767" i="20"/>
  <c r="R388766" i="20"/>
  <c r="Q388766" i="20"/>
  <c r="L388766" i="20"/>
  <c r="R388765" i="20"/>
  <c r="Q388765" i="20"/>
  <c r="L388765" i="20"/>
  <c r="R388764" i="20"/>
  <c r="Q388764" i="20"/>
  <c r="L388764" i="20"/>
  <c r="R388763" i="20"/>
  <c r="Q388763" i="20"/>
  <c r="L388763" i="20"/>
  <c r="R388762" i="20"/>
  <c r="Q388762" i="20"/>
  <c r="L388762" i="20"/>
  <c r="R388761" i="20"/>
  <c r="Q388761" i="20"/>
  <c r="L388761" i="20"/>
  <c r="R388760" i="20"/>
  <c r="Q388760" i="20"/>
  <c r="L388760" i="20"/>
  <c r="R388759" i="20"/>
  <c r="Q388759" i="20"/>
  <c r="L388759" i="20"/>
  <c r="R388758" i="20"/>
  <c r="Q388758" i="20"/>
  <c r="L388758" i="20"/>
  <c r="R388757" i="20"/>
  <c r="Q388757" i="20"/>
  <c r="L388757" i="20"/>
  <c r="R388756" i="20"/>
  <c r="Q388756" i="20"/>
  <c r="L388756" i="20"/>
  <c r="R388755" i="20"/>
  <c r="Q388755" i="20"/>
  <c r="L388755" i="20"/>
  <c r="R388754" i="20"/>
  <c r="Q388754" i="20"/>
  <c r="L388754" i="20"/>
  <c r="R388753" i="20"/>
  <c r="Q388753" i="20"/>
  <c r="L388753" i="20"/>
  <c r="R388752" i="20"/>
  <c r="Q388752" i="20"/>
  <c r="L388752" i="20"/>
  <c r="R388751" i="20"/>
  <c r="Q388751" i="20"/>
  <c r="L388751" i="20"/>
  <c r="R388750" i="20"/>
  <c r="Q388750" i="20"/>
  <c r="L388750" i="20"/>
  <c r="R388749" i="20"/>
  <c r="Q388749" i="20"/>
  <c r="L388749" i="20"/>
  <c r="R388748" i="20"/>
  <c r="Q388748" i="20"/>
  <c r="L388748" i="20"/>
  <c r="R388747" i="20"/>
  <c r="Q388747" i="20"/>
  <c r="L388747" i="20"/>
  <c r="R388746" i="20"/>
  <c r="Q388746" i="20"/>
  <c r="L388746" i="20"/>
  <c r="R388745" i="20"/>
  <c r="Q388745" i="20"/>
  <c r="L388745" i="20"/>
  <c r="R388744" i="20"/>
  <c r="Q388744" i="20"/>
  <c r="L388744" i="20"/>
  <c r="R388743" i="20"/>
  <c r="Q388743" i="20"/>
  <c r="L388743" i="20"/>
  <c r="R388742" i="20"/>
  <c r="Q388742" i="20"/>
  <c r="L388742" i="20"/>
  <c r="R388741" i="20"/>
  <c r="Q388741" i="20"/>
  <c r="L388741" i="20"/>
  <c r="R388740" i="20"/>
  <c r="Q388740" i="20"/>
  <c r="L388740" i="20"/>
  <c r="R388739" i="20"/>
  <c r="Q388739" i="20"/>
  <c r="L388739" i="20"/>
  <c r="R388738" i="20"/>
  <c r="Q388738" i="20"/>
  <c r="L388738" i="20"/>
  <c r="R388737" i="20"/>
  <c r="Q388737" i="20"/>
  <c r="L388737" i="20"/>
  <c r="R388736" i="20"/>
  <c r="Q388736" i="20"/>
  <c r="L388736" i="20"/>
  <c r="R388735" i="20"/>
  <c r="Q388735" i="20"/>
  <c r="L388735" i="20"/>
  <c r="R388734" i="20"/>
  <c r="Q388734" i="20"/>
  <c r="L388734" i="20"/>
  <c r="R388733" i="20"/>
  <c r="Q388733" i="20"/>
  <c r="L388733" i="20"/>
  <c r="R388732" i="20"/>
  <c r="Q388732" i="20"/>
  <c r="L388732" i="20"/>
  <c r="R388731" i="20"/>
  <c r="Q388731" i="20"/>
  <c r="L388731" i="20"/>
  <c r="R388730" i="20"/>
  <c r="Q388730" i="20"/>
  <c r="L388730" i="20"/>
  <c r="R388729" i="20"/>
  <c r="Q388729" i="20"/>
  <c r="L388729" i="20"/>
  <c r="R388728" i="20"/>
  <c r="Q388728" i="20"/>
  <c r="L388728" i="20"/>
  <c r="R388727" i="20"/>
  <c r="Q388727" i="20"/>
  <c r="L388727" i="20"/>
  <c r="R388726" i="20"/>
  <c r="Q388726" i="20"/>
  <c r="L388726" i="20"/>
  <c r="R388725" i="20"/>
  <c r="Q388725" i="20"/>
  <c r="L388725" i="20"/>
  <c r="R388724" i="20"/>
  <c r="Q388724" i="20"/>
  <c r="L388724" i="20"/>
  <c r="R388723" i="20"/>
  <c r="Q388723" i="20"/>
  <c r="L388723" i="20"/>
  <c r="R388722" i="20"/>
  <c r="Q388722" i="20"/>
  <c r="L388722" i="20"/>
  <c r="R388721" i="20"/>
  <c r="Q388721" i="20"/>
  <c r="L388721" i="20"/>
  <c r="R388720" i="20"/>
  <c r="Q388720" i="20"/>
  <c r="L388720" i="20"/>
  <c r="R388719" i="20"/>
  <c r="Q388719" i="20"/>
  <c r="L388719" i="20"/>
  <c r="R388718" i="20"/>
  <c r="Q388718" i="20"/>
  <c r="L388718" i="20"/>
  <c r="R388717" i="20"/>
  <c r="Q388717" i="20"/>
  <c r="L388717" i="20"/>
  <c r="R388716" i="20"/>
  <c r="Q388716" i="20"/>
  <c r="L388716" i="20"/>
  <c r="R388715" i="20"/>
  <c r="Q388715" i="20"/>
  <c r="L388715" i="20"/>
  <c r="R388714" i="20"/>
  <c r="Q388714" i="20"/>
  <c r="L388714" i="20"/>
  <c r="R388713" i="20"/>
  <c r="Q388713" i="20"/>
  <c r="L388713" i="20"/>
  <c r="R388712" i="20"/>
  <c r="Q388712" i="20"/>
  <c r="L388712" i="20"/>
  <c r="R388711" i="20"/>
  <c r="Q388711" i="20"/>
  <c r="L388711" i="20"/>
  <c r="R388710" i="20"/>
  <c r="Q388710" i="20"/>
  <c r="L388710" i="20"/>
  <c r="R388709" i="20"/>
  <c r="Q388709" i="20"/>
  <c r="L388709" i="20"/>
  <c r="R388708" i="20"/>
  <c r="Q388708" i="20"/>
  <c r="L388708" i="20"/>
  <c r="R388707" i="20"/>
  <c r="Q388707" i="20"/>
  <c r="L388707" i="20"/>
  <c r="R388706" i="20"/>
  <c r="Q388706" i="20"/>
  <c r="L388706" i="20"/>
  <c r="R388705" i="20"/>
  <c r="Q388705" i="20"/>
  <c r="L388705" i="20"/>
  <c r="R388704" i="20"/>
  <c r="Q388704" i="20"/>
  <c r="L388704" i="20"/>
  <c r="R388703" i="20"/>
  <c r="Q388703" i="20"/>
  <c r="L388703" i="20"/>
  <c r="R388702" i="20"/>
  <c r="Q388702" i="20"/>
  <c r="L388702" i="20"/>
  <c r="R388701" i="20"/>
  <c r="Q388701" i="20"/>
  <c r="L388701" i="20"/>
  <c r="R388700" i="20"/>
  <c r="Q388700" i="20"/>
  <c r="L388700" i="20"/>
  <c r="R388699" i="20"/>
  <c r="Q388699" i="20"/>
  <c r="L388699" i="20"/>
  <c r="R388698" i="20"/>
  <c r="Q388698" i="20"/>
  <c r="L388698" i="20"/>
  <c r="R388697" i="20"/>
  <c r="Q388697" i="20"/>
  <c r="L388697" i="20"/>
  <c r="R388696" i="20"/>
  <c r="Q388696" i="20"/>
  <c r="L388696" i="20"/>
  <c r="R388695" i="20"/>
  <c r="Q388695" i="20"/>
  <c r="L388695" i="20"/>
  <c r="R388694" i="20"/>
  <c r="Q388694" i="20"/>
  <c r="L388694" i="20"/>
  <c r="R388693" i="20"/>
  <c r="Q388693" i="20"/>
  <c r="L388693" i="20"/>
  <c r="R388692" i="20"/>
  <c r="Q388692" i="20"/>
  <c r="L388692" i="20"/>
  <c r="R388691" i="20"/>
  <c r="Q388691" i="20"/>
  <c r="L388691" i="20"/>
  <c r="R388690" i="20"/>
  <c r="Q388690" i="20"/>
  <c r="L388690" i="20"/>
  <c r="R388689" i="20"/>
  <c r="Q388689" i="20"/>
  <c r="L388689" i="20"/>
  <c r="R388688" i="20"/>
  <c r="Q388688" i="20"/>
  <c r="L388688" i="20"/>
  <c r="R388687" i="20"/>
  <c r="Q388687" i="20"/>
  <c r="L388687" i="20"/>
  <c r="R388686" i="20"/>
  <c r="Q388686" i="20"/>
  <c r="L388686" i="20"/>
  <c r="R388685" i="20"/>
  <c r="Q388685" i="20"/>
  <c r="L388685" i="20"/>
  <c r="R388684" i="20"/>
  <c r="Q388684" i="20"/>
  <c r="L388684" i="20"/>
  <c r="R388683" i="20"/>
  <c r="Q388683" i="20"/>
  <c r="L388683" i="20"/>
  <c r="R388682" i="20"/>
  <c r="Q388682" i="20"/>
  <c r="L388682" i="20"/>
  <c r="R388681" i="20"/>
  <c r="Q388681" i="20"/>
  <c r="L388681" i="20"/>
  <c r="R388680" i="20"/>
  <c r="Q388680" i="20"/>
  <c r="L388680" i="20"/>
  <c r="R388679" i="20"/>
  <c r="Q388679" i="20"/>
  <c r="L388679" i="20"/>
  <c r="R388678" i="20"/>
  <c r="Q388678" i="20"/>
  <c r="L388678" i="20"/>
  <c r="R388677" i="20"/>
  <c r="Q388677" i="20"/>
  <c r="L388677" i="20"/>
  <c r="R388676" i="20"/>
  <c r="Q388676" i="20"/>
  <c r="L388676" i="20"/>
  <c r="R388675" i="20"/>
  <c r="Q388675" i="20"/>
  <c r="L388675" i="20"/>
  <c r="R388674" i="20"/>
  <c r="Q388674" i="20"/>
  <c r="L388674" i="20"/>
  <c r="R388673" i="20"/>
  <c r="Q388673" i="20"/>
  <c r="L388673" i="20"/>
  <c r="R388672" i="20"/>
  <c r="Q388672" i="20"/>
  <c r="L388672" i="20"/>
  <c r="R388671" i="20"/>
  <c r="Q388671" i="20"/>
  <c r="L388671" i="20"/>
  <c r="R388670" i="20"/>
  <c r="Q388670" i="20"/>
  <c r="L388670" i="20"/>
  <c r="R388669" i="20"/>
  <c r="Q388669" i="20"/>
  <c r="L388669" i="20"/>
  <c r="R388668" i="20"/>
  <c r="Q388668" i="20"/>
  <c r="L388668" i="20"/>
  <c r="R388667" i="20"/>
  <c r="Q388667" i="20"/>
  <c r="L388667" i="20"/>
  <c r="R388666" i="20"/>
  <c r="Q388666" i="20"/>
  <c r="L388666" i="20"/>
  <c r="R388665" i="20"/>
  <c r="Q388665" i="20"/>
  <c r="L388665" i="20"/>
  <c r="R388664" i="20"/>
  <c r="Q388664" i="20"/>
  <c r="L388664" i="20"/>
  <c r="R388663" i="20"/>
  <c r="Q388663" i="20"/>
  <c r="L388663" i="20"/>
  <c r="R388662" i="20"/>
  <c r="Q388662" i="20"/>
  <c r="L388662" i="20"/>
  <c r="R388661" i="20"/>
  <c r="Q388661" i="20"/>
  <c r="L388661" i="20"/>
  <c r="R388660" i="20"/>
  <c r="Q388660" i="20"/>
  <c r="L388660" i="20"/>
  <c r="R388659" i="20"/>
  <c r="Q388659" i="20"/>
  <c r="L388659" i="20"/>
  <c r="R388658" i="20"/>
  <c r="Q388658" i="20"/>
  <c r="L388658" i="20"/>
  <c r="R388657" i="20"/>
  <c r="Q388657" i="20"/>
  <c r="L388657" i="20"/>
  <c r="R388656" i="20"/>
  <c r="Q388656" i="20"/>
  <c r="L388656" i="20"/>
  <c r="R388655" i="20"/>
  <c r="Q388655" i="20"/>
  <c r="L388655" i="20"/>
  <c r="R388654" i="20"/>
  <c r="Q388654" i="20"/>
  <c r="L388654" i="20"/>
  <c r="R388653" i="20"/>
  <c r="Q388653" i="20"/>
  <c r="L388653" i="20"/>
  <c r="R388652" i="20"/>
  <c r="Q388652" i="20"/>
  <c r="L388652" i="20"/>
  <c r="R388651" i="20"/>
  <c r="Q388651" i="20"/>
  <c r="L388651" i="20"/>
  <c r="R388650" i="20"/>
  <c r="Q388650" i="20"/>
  <c r="L388650" i="20"/>
  <c r="R388649" i="20"/>
  <c r="Q388649" i="20"/>
  <c r="L388649" i="20"/>
  <c r="R388648" i="20"/>
  <c r="Q388648" i="20"/>
  <c r="L388648" i="20"/>
  <c r="R388647" i="20"/>
  <c r="Q388647" i="20"/>
  <c r="L388647" i="20"/>
  <c r="R388646" i="20"/>
  <c r="Q388646" i="20"/>
  <c r="L388646" i="20"/>
  <c r="R388645" i="20"/>
  <c r="Q388645" i="20"/>
  <c r="L388645" i="20"/>
  <c r="R388644" i="20"/>
  <c r="Q388644" i="20"/>
  <c r="L388644" i="20"/>
  <c r="R388643" i="20"/>
  <c r="Q388643" i="20"/>
  <c r="L388643" i="20"/>
  <c r="R388642" i="20"/>
  <c r="Q388642" i="20"/>
  <c r="L388642" i="20"/>
  <c r="R388641" i="20"/>
  <c r="Q388641" i="20"/>
  <c r="L388641" i="20"/>
  <c r="R388640" i="20"/>
  <c r="Q388640" i="20"/>
  <c r="L388640" i="20"/>
  <c r="R388639" i="20"/>
  <c r="Q388639" i="20"/>
  <c r="L388639" i="20"/>
  <c r="R388638" i="20"/>
  <c r="Q388638" i="20"/>
  <c r="L388638" i="20"/>
  <c r="R388637" i="20"/>
  <c r="Q388637" i="20"/>
  <c r="L388637" i="20"/>
  <c r="R388636" i="20"/>
  <c r="Q388636" i="20"/>
  <c r="L388636" i="20"/>
  <c r="R388635" i="20"/>
  <c r="Q388635" i="20"/>
  <c r="L388635" i="20"/>
  <c r="R388634" i="20"/>
  <c r="Q388634" i="20"/>
  <c r="L388634" i="20"/>
  <c r="R388633" i="20"/>
  <c r="Q388633" i="20"/>
  <c r="L388633" i="20"/>
  <c r="R388632" i="20"/>
  <c r="Q388632" i="20"/>
  <c r="L388632" i="20"/>
  <c r="R388631" i="20"/>
  <c r="Q388631" i="20"/>
  <c r="L388631" i="20"/>
  <c r="R388630" i="20"/>
  <c r="Q388630" i="20"/>
  <c r="L388630" i="20"/>
  <c r="R388629" i="20"/>
  <c r="Q388629" i="20"/>
  <c r="L388629" i="20"/>
  <c r="R388628" i="20"/>
  <c r="Q388628" i="20"/>
  <c r="L388628" i="20"/>
  <c r="R388627" i="20"/>
  <c r="Q388627" i="20"/>
  <c r="L388627" i="20"/>
  <c r="R388626" i="20"/>
  <c r="Q388626" i="20"/>
  <c r="L388626" i="20"/>
  <c r="R388625" i="20"/>
  <c r="Q388625" i="20"/>
  <c r="L388625" i="20"/>
  <c r="R388624" i="20"/>
  <c r="Q388624" i="20"/>
  <c r="L388624" i="20"/>
  <c r="R388623" i="20"/>
  <c r="Q388623" i="20"/>
  <c r="L388623" i="20"/>
  <c r="R388622" i="20"/>
  <c r="Q388622" i="20"/>
  <c r="L388622" i="20"/>
  <c r="R388621" i="20"/>
  <c r="Q388621" i="20"/>
  <c r="L388621" i="20"/>
  <c r="R388620" i="20"/>
  <c r="Q388620" i="20"/>
  <c r="L388620" i="20"/>
  <c r="R388619" i="20"/>
  <c r="Q388619" i="20"/>
  <c r="L388619" i="20"/>
  <c r="R388618" i="20"/>
  <c r="Q388618" i="20"/>
  <c r="L388618" i="20"/>
  <c r="R388617" i="20"/>
  <c r="Q388617" i="20"/>
  <c r="L388617" i="20"/>
  <c r="R388616" i="20"/>
  <c r="Q388616" i="20"/>
  <c r="L388616" i="20"/>
  <c r="R388615" i="20"/>
  <c r="Q388615" i="20"/>
  <c r="L388615" i="20"/>
  <c r="R388614" i="20"/>
  <c r="Q388614" i="20"/>
  <c r="L388614" i="20"/>
  <c r="R388613" i="20"/>
  <c r="Q388613" i="20"/>
  <c r="L388613" i="20"/>
  <c r="R388612" i="20"/>
  <c r="Q388612" i="20"/>
  <c r="L388612" i="20"/>
  <c r="R388611" i="20"/>
  <c r="Q388611" i="20"/>
  <c r="L388611" i="20"/>
  <c r="R388610" i="20"/>
  <c r="Q388610" i="20"/>
  <c r="L388610" i="20"/>
  <c r="R388609" i="20"/>
  <c r="Q388609" i="20"/>
  <c r="L388609" i="20"/>
  <c r="R388608" i="20"/>
  <c r="Q388608" i="20"/>
  <c r="L388608" i="20"/>
  <c r="R388607" i="20"/>
  <c r="Q388607" i="20"/>
  <c r="L388607" i="20"/>
  <c r="R388606" i="20"/>
  <c r="Q388606" i="20"/>
  <c r="L388606" i="20"/>
  <c r="R388605" i="20"/>
  <c r="Q388605" i="20"/>
  <c r="L388605" i="20"/>
  <c r="R388604" i="20"/>
  <c r="Q388604" i="20"/>
  <c r="L388604" i="20"/>
  <c r="R388603" i="20"/>
  <c r="Q388603" i="20"/>
  <c r="L388603" i="20"/>
  <c r="R388602" i="20"/>
  <c r="Q388602" i="20"/>
  <c r="L388602" i="20"/>
  <c r="R388601" i="20"/>
  <c r="Q388601" i="20"/>
  <c r="L388601" i="20"/>
  <c r="R388600" i="20"/>
  <c r="Q388600" i="20"/>
  <c r="L388600" i="20"/>
  <c r="R388599" i="20"/>
  <c r="Q388599" i="20"/>
  <c r="L388599" i="20"/>
  <c r="R388598" i="20"/>
  <c r="Q388598" i="20"/>
  <c r="L388598" i="20"/>
  <c r="R388597" i="20"/>
  <c r="Q388597" i="20"/>
  <c r="L388597" i="20"/>
  <c r="R388596" i="20"/>
  <c r="Q388596" i="20"/>
  <c r="L388596" i="20"/>
  <c r="R388595" i="20"/>
  <c r="Q388595" i="20"/>
  <c r="L388595" i="20"/>
  <c r="R388594" i="20"/>
  <c r="Q388594" i="20"/>
  <c r="L388594" i="20"/>
  <c r="R388593" i="20"/>
  <c r="Q388593" i="20"/>
  <c r="L388593" i="20"/>
  <c r="R388592" i="20"/>
  <c r="Q388592" i="20"/>
  <c r="L388592" i="20"/>
  <c r="R388591" i="20"/>
  <c r="Q388591" i="20"/>
  <c r="L388591" i="20"/>
  <c r="R388590" i="20"/>
  <c r="Q388590" i="20"/>
  <c r="L388590" i="20"/>
  <c r="R388589" i="20"/>
  <c r="Q388589" i="20"/>
  <c r="L388589" i="20"/>
  <c r="R388588" i="20"/>
  <c r="Q388588" i="20"/>
  <c r="L388588" i="20"/>
  <c r="R388587" i="20"/>
  <c r="Q388587" i="20"/>
  <c r="L388587" i="20"/>
  <c r="R388586" i="20"/>
  <c r="Q388586" i="20"/>
  <c r="L388586" i="20"/>
  <c r="R388585" i="20"/>
  <c r="Q388585" i="20"/>
  <c r="L388585" i="20"/>
  <c r="R388584" i="20"/>
  <c r="Q388584" i="20"/>
  <c r="L388584" i="20"/>
  <c r="R388583" i="20"/>
  <c r="Q388583" i="20"/>
  <c r="L388583" i="20"/>
  <c r="R388582" i="20"/>
  <c r="Q388582" i="20"/>
  <c r="L388582" i="20"/>
  <c r="R388581" i="20"/>
  <c r="Q388581" i="20"/>
  <c r="L388581" i="20"/>
  <c r="R388580" i="20"/>
  <c r="Q388580" i="20"/>
  <c r="L388580" i="20"/>
  <c r="R388579" i="20"/>
  <c r="Q388579" i="20"/>
  <c r="L388579" i="20"/>
  <c r="R388578" i="20"/>
  <c r="Q388578" i="20"/>
  <c r="L388578" i="20"/>
  <c r="R388577" i="20"/>
  <c r="Q388577" i="20"/>
  <c r="L388577" i="20"/>
  <c r="R388576" i="20"/>
  <c r="Q388576" i="20"/>
  <c r="L388576" i="20"/>
  <c r="R388575" i="20"/>
  <c r="Q388575" i="20"/>
  <c r="L388575" i="20"/>
  <c r="R388574" i="20"/>
  <c r="Q388574" i="20"/>
  <c r="L388574" i="20"/>
  <c r="R388573" i="20"/>
  <c r="Q388573" i="20"/>
  <c r="L388573" i="20"/>
  <c r="R388572" i="20"/>
  <c r="Q388572" i="20"/>
  <c r="L388572" i="20"/>
  <c r="R388571" i="20"/>
  <c r="Q388571" i="20"/>
  <c r="L388571" i="20"/>
  <c r="R388570" i="20"/>
  <c r="Q388570" i="20"/>
  <c r="L388570" i="20"/>
  <c r="R388569" i="20"/>
  <c r="Q388569" i="20"/>
  <c r="L388569" i="20"/>
  <c r="R388568" i="20"/>
  <c r="Q388568" i="20"/>
  <c r="L388568" i="20"/>
  <c r="R388567" i="20"/>
  <c r="Q388567" i="20"/>
  <c r="L388567" i="20"/>
  <c r="R388566" i="20"/>
  <c r="Q388566" i="20"/>
  <c r="L388566" i="20"/>
  <c r="R388565" i="20"/>
  <c r="Q388565" i="20"/>
  <c r="L388565" i="20"/>
  <c r="R388564" i="20"/>
  <c r="Q388564" i="20"/>
  <c r="L388564" i="20"/>
  <c r="R388563" i="20"/>
  <c r="Q388563" i="20"/>
  <c r="L388563" i="20"/>
  <c r="R388562" i="20"/>
  <c r="Q388562" i="20"/>
  <c r="L388562" i="20"/>
  <c r="R388561" i="20"/>
  <c r="Q388561" i="20"/>
  <c r="L388561" i="20"/>
  <c r="R388560" i="20"/>
  <c r="Q388560" i="20"/>
  <c r="L388560" i="20"/>
  <c r="R388559" i="20"/>
  <c r="Q388559" i="20"/>
  <c r="L388559" i="20"/>
  <c r="R388558" i="20"/>
  <c r="Q388558" i="20"/>
  <c r="L388558" i="20"/>
  <c r="R388557" i="20"/>
  <c r="Q388557" i="20"/>
  <c r="L388557" i="20"/>
  <c r="R388556" i="20"/>
  <c r="Q388556" i="20"/>
  <c r="L388556" i="20"/>
  <c r="R388555" i="20"/>
  <c r="Q388555" i="20"/>
  <c r="L388555" i="20"/>
  <c r="R388554" i="20"/>
  <c r="Q388554" i="20"/>
  <c r="L388554" i="20"/>
  <c r="R388553" i="20"/>
  <c r="Q388553" i="20"/>
  <c r="L388553" i="20"/>
  <c r="R388552" i="20"/>
  <c r="Q388552" i="20"/>
  <c r="L388552" i="20"/>
  <c r="R388551" i="20"/>
  <c r="Q388551" i="20"/>
  <c r="L388551" i="20"/>
  <c r="R388550" i="20"/>
  <c r="Q388550" i="20"/>
  <c r="L388550" i="20"/>
  <c r="R388549" i="20"/>
  <c r="Q388549" i="20"/>
  <c r="L388549" i="20"/>
  <c r="R388548" i="20"/>
  <c r="Q388548" i="20"/>
  <c r="L388548" i="20"/>
  <c r="R388547" i="20"/>
  <c r="Q388547" i="20"/>
  <c r="L388547" i="20"/>
  <c r="R388546" i="20"/>
  <c r="Q388546" i="20"/>
  <c r="L388546" i="20"/>
  <c r="R388545" i="20"/>
  <c r="Q388545" i="20"/>
  <c r="L388545" i="20"/>
  <c r="R388544" i="20"/>
  <c r="Q388544" i="20"/>
  <c r="L388544" i="20"/>
  <c r="R388543" i="20"/>
  <c r="Q388543" i="20"/>
  <c r="L388543" i="20"/>
  <c r="R388542" i="20"/>
  <c r="Q388542" i="20"/>
  <c r="L388542" i="20"/>
  <c r="R388541" i="20"/>
  <c r="Q388541" i="20"/>
  <c r="L388541" i="20"/>
  <c r="R388540" i="20"/>
  <c r="Q388540" i="20"/>
  <c r="L388540" i="20"/>
  <c r="R388539" i="20"/>
  <c r="Q388539" i="20"/>
  <c r="L388539" i="20"/>
  <c r="R388538" i="20"/>
  <c r="Q388538" i="20"/>
  <c r="L388538" i="20"/>
  <c r="R388537" i="20"/>
  <c r="Q388537" i="20"/>
  <c r="L388537" i="20"/>
  <c r="R388536" i="20"/>
  <c r="Q388536" i="20"/>
  <c r="L388536" i="20"/>
  <c r="R388535" i="20"/>
  <c r="Q388535" i="20"/>
  <c r="L388535" i="20"/>
  <c r="R388534" i="20"/>
  <c r="Q388534" i="20"/>
  <c r="L388534" i="20"/>
  <c r="R388533" i="20"/>
  <c r="Q388533" i="20"/>
  <c r="L388533" i="20"/>
  <c r="R388532" i="20"/>
  <c r="Q388532" i="20"/>
  <c r="L388532" i="20"/>
  <c r="R388531" i="20"/>
  <c r="Q388531" i="20"/>
  <c r="L388531" i="20"/>
  <c r="R388530" i="20"/>
  <c r="Q388530" i="20"/>
  <c r="L388530" i="20"/>
  <c r="R388529" i="20"/>
  <c r="Q388529" i="20"/>
  <c r="L388529" i="20"/>
  <c r="R388528" i="20"/>
  <c r="Q388528" i="20"/>
  <c r="L388528" i="20"/>
  <c r="R388527" i="20"/>
  <c r="Q388527" i="20"/>
  <c r="L388527" i="20"/>
  <c r="R388526" i="20"/>
  <c r="Q388526" i="20"/>
  <c r="L388526" i="20"/>
  <c r="R388525" i="20"/>
  <c r="Q388525" i="20"/>
  <c r="L388525" i="20"/>
  <c r="R388524" i="20"/>
  <c r="Q388524" i="20"/>
  <c r="L388524" i="20"/>
  <c r="R388523" i="20"/>
  <c r="Q388523" i="20"/>
  <c r="L388523" i="20"/>
  <c r="R388522" i="20"/>
  <c r="Q388522" i="20"/>
  <c r="L388522" i="20"/>
  <c r="R388521" i="20"/>
  <c r="Q388521" i="20"/>
  <c r="L388521" i="20"/>
  <c r="R388520" i="20"/>
  <c r="Q388520" i="20"/>
  <c r="L388520" i="20"/>
  <c r="R388519" i="20"/>
  <c r="Q388519" i="20"/>
  <c r="L388519" i="20"/>
  <c r="R388518" i="20"/>
  <c r="Q388518" i="20"/>
  <c r="L388518" i="20"/>
  <c r="R388517" i="20"/>
  <c r="Q388517" i="20"/>
  <c r="L388517" i="20"/>
  <c r="R388516" i="20"/>
  <c r="Q388516" i="20"/>
  <c r="L388516" i="20"/>
  <c r="R388515" i="20"/>
  <c r="Q388515" i="20"/>
  <c r="L388515" i="20"/>
  <c r="R388514" i="20"/>
  <c r="Q388514" i="20"/>
  <c r="L388514" i="20"/>
  <c r="R388513" i="20"/>
  <c r="Q388513" i="20"/>
  <c r="L388513" i="20"/>
  <c r="R388512" i="20"/>
  <c r="Q388512" i="20"/>
  <c r="L388512" i="20"/>
  <c r="R388511" i="20"/>
  <c r="Q388511" i="20"/>
  <c r="L388511" i="20"/>
  <c r="R388510" i="20"/>
  <c r="Q388510" i="20"/>
  <c r="L388510" i="20"/>
  <c r="R388509" i="20"/>
  <c r="Q388509" i="20"/>
  <c r="L388509" i="20"/>
  <c r="R388508" i="20"/>
  <c r="Q388508" i="20"/>
  <c r="L388508" i="20"/>
  <c r="R388507" i="20"/>
  <c r="Q388507" i="20"/>
  <c r="L388507" i="20"/>
  <c r="R388506" i="20"/>
  <c r="Q388506" i="20"/>
  <c r="L388506" i="20"/>
  <c r="R388505" i="20"/>
  <c r="Q388505" i="20"/>
  <c r="L388505" i="20"/>
  <c r="R388504" i="20"/>
  <c r="Q388504" i="20"/>
  <c r="L388504" i="20"/>
  <c r="R388503" i="20"/>
  <c r="Q388503" i="20"/>
  <c r="L388503" i="20"/>
  <c r="R388502" i="20"/>
  <c r="Q388502" i="20"/>
  <c r="L388502" i="20"/>
  <c r="R388501" i="20"/>
  <c r="Q388501" i="20"/>
  <c r="L388501" i="20"/>
  <c r="R388500" i="20"/>
  <c r="Q388500" i="20"/>
  <c r="L388500" i="20"/>
  <c r="R388499" i="20"/>
  <c r="Q388499" i="20"/>
  <c r="L388499" i="20"/>
  <c r="R388498" i="20"/>
  <c r="Q388498" i="20"/>
  <c r="L388498" i="20"/>
  <c r="R388497" i="20"/>
  <c r="Q388497" i="20"/>
  <c r="L388497" i="20"/>
  <c r="R388496" i="20"/>
  <c r="Q388496" i="20"/>
  <c r="L388496" i="20"/>
  <c r="R388495" i="20"/>
  <c r="Q388495" i="20"/>
  <c r="L388495" i="20"/>
  <c r="R388494" i="20"/>
  <c r="Q388494" i="20"/>
  <c r="L388494" i="20"/>
  <c r="R388493" i="20"/>
  <c r="Q388493" i="20"/>
  <c r="L388493" i="20"/>
  <c r="R388492" i="20"/>
  <c r="Q388492" i="20"/>
  <c r="L388492" i="20"/>
  <c r="R388491" i="20"/>
  <c r="Q388491" i="20"/>
  <c r="L388491" i="20"/>
  <c r="R388490" i="20"/>
  <c r="Q388490" i="20"/>
  <c r="L388490" i="20"/>
  <c r="R388489" i="20"/>
  <c r="Q388489" i="20"/>
  <c r="L388489" i="20"/>
  <c r="R388488" i="20"/>
  <c r="Q388488" i="20"/>
  <c r="L388488" i="20"/>
  <c r="R388487" i="20"/>
  <c r="Q388487" i="20"/>
  <c r="L388487" i="20"/>
  <c r="R388486" i="20"/>
  <c r="Q388486" i="20"/>
  <c r="L388486" i="20"/>
  <c r="R388485" i="20"/>
  <c r="Q388485" i="20"/>
  <c r="L388485" i="20"/>
  <c r="R388484" i="20"/>
  <c r="Q388484" i="20"/>
  <c r="L388484" i="20"/>
  <c r="R388483" i="20"/>
  <c r="Q388483" i="20"/>
  <c r="L388483" i="20"/>
  <c r="R388482" i="20"/>
  <c r="Q388482" i="20"/>
  <c r="L388482" i="20"/>
  <c r="R388481" i="20"/>
  <c r="Q388481" i="20"/>
  <c r="L388481" i="20"/>
  <c r="R388480" i="20"/>
  <c r="Q388480" i="20"/>
  <c r="L388480" i="20"/>
  <c r="R388479" i="20"/>
  <c r="Q388479" i="20"/>
  <c r="L388479" i="20"/>
  <c r="R388478" i="20"/>
  <c r="Q388478" i="20"/>
  <c r="L388478" i="20"/>
  <c r="R388477" i="20"/>
  <c r="Q388477" i="20"/>
  <c r="L388477" i="20"/>
  <c r="R388476" i="20"/>
  <c r="Q388476" i="20"/>
  <c r="L388476" i="20"/>
  <c r="R388475" i="20"/>
  <c r="Q388475" i="20"/>
  <c r="L388475" i="20"/>
  <c r="R388474" i="20"/>
  <c r="Q388474" i="20"/>
  <c r="L388474" i="20"/>
  <c r="R388473" i="20"/>
  <c r="Q388473" i="20"/>
  <c r="L388473" i="20"/>
  <c r="R388472" i="20"/>
  <c r="Q388472" i="20"/>
  <c r="L388472" i="20"/>
  <c r="R388471" i="20"/>
  <c r="Q388471" i="20"/>
  <c r="L388471" i="20"/>
  <c r="R388470" i="20"/>
  <c r="Q388470" i="20"/>
  <c r="L388470" i="20"/>
  <c r="R388469" i="20"/>
  <c r="Q388469" i="20"/>
  <c r="L388469" i="20"/>
  <c r="R388468" i="20"/>
  <c r="Q388468" i="20"/>
  <c r="L388468" i="20"/>
  <c r="R388467" i="20"/>
  <c r="Q388467" i="20"/>
  <c r="L388467" i="20"/>
  <c r="R388466" i="20"/>
  <c r="Q388466" i="20"/>
  <c r="L388466" i="20"/>
  <c r="R388465" i="20"/>
  <c r="Q388465" i="20"/>
  <c r="L388465" i="20"/>
  <c r="R388464" i="20"/>
  <c r="Q388464" i="20"/>
  <c r="L388464" i="20"/>
  <c r="R388463" i="20"/>
  <c r="Q388463" i="20"/>
  <c r="L388463" i="20"/>
  <c r="R388462" i="20"/>
  <c r="Q388462" i="20"/>
  <c r="L388462" i="20"/>
  <c r="R388461" i="20"/>
  <c r="Q388461" i="20"/>
  <c r="L388461" i="20"/>
  <c r="R388460" i="20"/>
  <c r="Q388460" i="20"/>
  <c r="L388460" i="20"/>
  <c r="R388459" i="20"/>
  <c r="Q388459" i="20"/>
  <c r="L388459" i="20"/>
  <c r="R388458" i="20"/>
  <c r="Q388458" i="20"/>
  <c r="L388458" i="20"/>
  <c r="R388457" i="20"/>
  <c r="Q388457" i="20"/>
  <c r="L388457" i="20"/>
  <c r="R388456" i="20"/>
  <c r="Q388456" i="20"/>
  <c r="L388456" i="20"/>
  <c r="R388455" i="20"/>
  <c r="Q388455" i="20"/>
  <c r="L388455" i="20"/>
  <c r="R388454" i="20"/>
  <c r="Q388454" i="20"/>
  <c r="L388454" i="20"/>
  <c r="R388453" i="20"/>
  <c r="Q388453" i="20"/>
  <c r="L388453" i="20"/>
  <c r="R388452" i="20"/>
  <c r="Q388452" i="20"/>
  <c r="L388452" i="20"/>
  <c r="R388451" i="20"/>
  <c r="Q388451" i="20"/>
  <c r="L388451" i="20"/>
  <c r="R388450" i="20"/>
  <c r="Q388450" i="20"/>
  <c r="L388450" i="20"/>
  <c r="R388449" i="20"/>
  <c r="Q388449" i="20"/>
  <c r="L388449" i="20"/>
  <c r="R388448" i="20"/>
  <c r="Q388448" i="20"/>
  <c r="L388448" i="20"/>
  <c r="R388447" i="20"/>
  <c r="Q388447" i="20"/>
  <c r="L388447" i="20"/>
  <c r="R388446" i="20"/>
  <c r="Q388446" i="20"/>
  <c r="L388446" i="20"/>
  <c r="R388445" i="20"/>
  <c r="Q388445" i="20"/>
  <c r="L388445" i="20"/>
  <c r="R388444" i="20"/>
  <c r="Q388444" i="20"/>
  <c r="L388444" i="20"/>
  <c r="R388443" i="20"/>
  <c r="Q388443" i="20"/>
  <c r="L388443" i="20"/>
  <c r="R388442" i="20"/>
  <c r="Q388442" i="20"/>
  <c r="L388442" i="20"/>
  <c r="R388441" i="20"/>
  <c r="Q388441" i="20"/>
  <c r="L388441" i="20"/>
  <c r="R388440" i="20"/>
  <c r="Q388440" i="20"/>
  <c r="L388440" i="20"/>
  <c r="R388439" i="20"/>
  <c r="Q388439" i="20"/>
  <c r="L388439" i="20"/>
  <c r="R388438" i="20"/>
  <c r="Q388438" i="20"/>
  <c r="L388438" i="20"/>
  <c r="R388437" i="20"/>
  <c r="Q388437" i="20"/>
  <c r="L388437" i="20"/>
  <c r="R388436" i="20"/>
  <c r="Q388436" i="20"/>
  <c r="L388436" i="20"/>
  <c r="R388435" i="20"/>
  <c r="Q388435" i="20"/>
  <c r="L388435" i="20"/>
  <c r="R388434" i="20"/>
  <c r="Q388434" i="20"/>
  <c r="L388434" i="20"/>
  <c r="R388433" i="20"/>
  <c r="Q388433" i="20"/>
  <c r="L388433" i="20"/>
  <c r="R388432" i="20"/>
  <c r="Q388432" i="20"/>
  <c r="L388432" i="20"/>
  <c r="R388431" i="20"/>
  <c r="Q388431" i="20"/>
  <c r="L388431" i="20"/>
  <c r="R388430" i="20"/>
  <c r="Q388430" i="20"/>
  <c r="L388430" i="20"/>
  <c r="R388429" i="20"/>
  <c r="Q388429" i="20"/>
  <c r="L388429" i="20"/>
  <c r="R388428" i="20"/>
  <c r="Q388428" i="20"/>
  <c r="L388428" i="20"/>
  <c r="R388427" i="20"/>
  <c r="Q388427" i="20"/>
  <c r="L388427" i="20"/>
  <c r="R388426" i="20"/>
  <c r="Q388426" i="20"/>
  <c r="L388426" i="20"/>
  <c r="R388425" i="20"/>
  <c r="Q388425" i="20"/>
  <c r="L388425" i="20"/>
  <c r="R388424" i="20"/>
  <c r="Q388424" i="20"/>
  <c r="L388424" i="20"/>
  <c r="R388423" i="20"/>
  <c r="Q388423" i="20"/>
  <c r="L388423" i="20"/>
  <c r="R388422" i="20"/>
  <c r="Q388422" i="20"/>
  <c r="L388422" i="20"/>
  <c r="R388421" i="20"/>
  <c r="Q388421" i="20"/>
  <c r="L388421" i="20"/>
  <c r="R388420" i="20"/>
  <c r="Q388420" i="20"/>
  <c r="L388420" i="20"/>
  <c r="R388419" i="20"/>
  <c r="Q388419" i="20"/>
  <c r="L388419" i="20"/>
  <c r="R388418" i="20"/>
  <c r="Q388418" i="20"/>
  <c r="L388418" i="20"/>
  <c r="R388417" i="20"/>
  <c r="Q388417" i="20"/>
  <c r="L388417" i="20"/>
  <c r="R388416" i="20"/>
  <c r="Q388416" i="20"/>
  <c r="L388416" i="20"/>
  <c r="R388415" i="20"/>
  <c r="Q388415" i="20"/>
  <c r="L388415" i="20"/>
  <c r="R388414" i="20"/>
  <c r="Q388414" i="20"/>
  <c r="L388414" i="20"/>
  <c r="R388413" i="20"/>
  <c r="Q388413" i="20"/>
  <c r="L388413" i="20"/>
  <c r="R388412" i="20"/>
  <c r="Q388412" i="20"/>
  <c r="L388412" i="20"/>
  <c r="R388411" i="20"/>
  <c r="Q388411" i="20"/>
  <c r="L388411" i="20"/>
  <c r="R388410" i="20"/>
  <c r="Q388410" i="20"/>
  <c r="L388410" i="20"/>
  <c r="R388409" i="20"/>
  <c r="Q388409" i="20"/>
  <c r="L388409" i="20"/>
  <c r="R388408" i="20"/>
  <c r="Q388408" i="20"/>
  <c r="L388408" i="20"/>
  <c r="R388407" i="20"/>
  <c r="Q388407" i="20"/>
  <c r="L388407" i="20"/>
  <c r="R388406" i="20"/>
  <c r="Q388406" i="20"/>
  <c r="L388406" i="20"/>
  <c r="R388405" i="20"/>
  <c r="Q388405" i="20"/>
  <c r="L388405" i="20"/>
  <c r="R388404" i="20"/>
  <c r="Q388404" i="20"/>
  <c r="L388404" i="20"/>
  <c r="R388403" i="20"/>
  <c r="Q388403" i="20"/>
  <c r="L388403" i="20"/>
  <c r="R388402" i="20"/>
  <c r="Q388402" i="20"/>
  <c r="L388402" i="20"/>
  <c r="R388401" i="20"/>
  <c r="Q388401" i="20"/>
  <c r="L388401" i="20"/>
  <c r="R388400" i="20"/>
  <c r="Q388400" i="20"/>
  <c r="L388400" i="20"/>
  <c r="R388399" i="20"/>
  <c r="Q388399" i="20"/>
  <c r="L388399" i="20"/>
  <c r="R388398" i="20"/>
  <c r="Q388398" i="20"/>
  <c r="L388398" i="20"/>
  <c r="R388397" i="20"/>
  <c r="Q388397" i="20"/>
  <c r="L388397" i="20"/>
  <c r="R388396" i="20"/>
  <c r="Q388396" i="20"/>
  <c r="L388396" i="20"/>
  <c r="R388395" i="20"/>
  <c r="Q388395" i="20"/>
  <c r="L388395" i="20"/>
  <c r="R388394" i="20"/>
  <c r="Q388394" i="20"/>
  <c r="L388394" i="20"/>
  <c r="R388393" i="20"/>
  <c r="Q388393" i="20"/>
  <c r="L388393" i="20"/>
  <c r="R388392" i="20"/>
  <c r="Q388392" i="20"/>
  <c r="L388392" i="20"/>
  <c r="R388391" i="20"/>
  <c r="Q388391" i="20"/>
  <c r="L388391" i="20"/>
  <c r="R388390" i="20"/>
  <c r="Q388390" i="20"/>
  <c r="L388390" i="20"/>
  <c r="R388389" i="20"/>
  <c r="Q388389" i="20"/>
  <c r="L388389" i="20"/>
  <c r="R388388" i="20"/>
  <c r="Q388388" i="20"/>
  <c r="L388388" i="20"/>
  <c r="R388387" i="20"/>
  <c r="Q388387" i="20"/>
  <c r="L388387" i="20"/>
  <c r="R388386" i="20"/>
  <c r="Q388386" i="20"/>
  <c r="L388386" i="20"/>
  <c r="R388385" i="20"/>
  <c r="Q388385" i="20"/>
  <c r="L388385" i="20"/>
  <c r="R388384" i="20"/>
  <c r="Q388384" i="20"/>
  <c r="L388384" i="20"/>
  <c r="R388383" i="20"/>
  <c r="Q388383" i="20"/>
  <c r="L388383" i="20"/>
  <c r="R388382" i="20"/>
  <c r="Q388382" i="20"/>
  <c r="L388382" i="20"/>
  <c r="R388381" i="20"/>
  <c r="Q388381" i="20"/>
  <c r="L388381" i="20"/>
  <c r="R388380" i="20"/>
  <c r="Q388380" i="20"/>
  <c r="L388380" i="20"/>
  <c r="R388379" i="20"/>
  <c r="Q388379" i="20"/>
  <c r="L388379" i="20"/>
  <c r="R388378" i="20"/>
  <c r="Q388378" i="20"/>
  <c r="L388378" i="20"/>
  <c r="R388377" i="20"/>
  <c r="Q388377" i="20"/>
  <c r="L388377" i="20"/>
  <c r="R388376" i="20"/>
  <c r="Q388376" i="20"/>
  <c r="L388376" i="20"/>
  <c r="R388375" i="20"/>
  <c r="Q388375" i="20"/>
  <c r="L388375" i="20"/>
  <c r="R388374" i="20"/>
  <c r="Q388374" i="20"/>
  <c r="L388374" i="20"/>
  <c r="R388373" i="20"/>
  <c r="Q388373" i="20"/>
  <c r="L388373" i="20"/>
  <c r="R388372" i="20"/>
  <c r="Q388372" i="20"/>
  <c r="L388372" i="20"/>
  <c r="R388371" i="20"/>
  <c r="Q388371" i="20"/>
  <c r="L388371" i="20"/>
  <c r="R388370" i="20"/>
  <c r="Q388370" i="20"/>
  <c r="L388370" i="20"/>
  <c r="R388369" i="20"/>
  <c r="Q388369" i="20"/>
  <c r="L388369" i="20"/>
  <c r="R388368" i="20"/>
  <c r="Q388368" i="20"/>
  <c r="L388368" i="20"/>
  <c r="R388367" i="20"/>
  <c r="Q388367" i="20"/>
  <c r="L388367" i="20"/>
  <c r="R388366" i="20"/>
  <c r="Q388366" i="20"/>
  <c r="L388366" i="20"/>
  <c r="R388365" i="20"/>
  <c r="Q388365" i="20"/>
  <c r="L388365" i="20"/>
  <c r="R388364" i="20"/>
  <c r="Q388364" i="20"/>
  <c r="L388364" i="20"/>
  <c r="R388363" i="20"/>
  <c r="Q388363" i="20"/>
  <c r="L388363" i="20"/>
  <c r="R388362" i="20"/>
  <c r="Q388362" i="20"/>
  <c r="L388362" i="20"/>
  <c r="R388361" i="20"/>
  <c r="Q388361" i="20"/>
  <c r="L388361" i="20"/>
  <c r="R388360" i="20"/>
  <c r="Q388360" i="20"/>
  <c r="L388360" i="20"/>
  <c r="R388359" i="20"/>
  <c r="Q388359" i="20"/>
  <c r="L388359" i="20"/>
  <c r="R388358" i="20"/>
  <c r="Q388358" i="20"/>
  <c r="L388358" i="20"/>
  <c r="R388357" i="20"/>
  <c r="Q388357" i="20"/>
  <c r="L388357" i="20"/>
  <c r="R388356" i="20"/>
  <c r="Q388356" i="20"/>
  <c r="L388356" i="20"/>
  <c r="R388355" i="20"/>
  <c r="Q388355" i="20"/>
  <c r="L388355" i="20"/>
  <c r="R388354" i="20"/>
  <c r="Q388354" i="20"/>
  <c r="L388354" i="20"/>
  <c r="R388353" i="20"/>
  <c r="Q388353" i="20"/>
  <c r="L388353" i="20"/>
  <c r="R388352" i="20"/>
  <c r="Q388352" i="20"/>
  <c r="L388352" i="20"/>
  <c r="R388351" i="20"/>
  <c r="Q388351" i="20"/>
  <c r="L388351" i="20"/>
  <c r="R388350" i="20"/>
  <c r="Q388350" i="20"/>
  <c r="L388350" i="20"/>
  <c r="R388349" i="20"/>
  <c r="Q388349" i="20"/>
  <c r="L388349" i="20"/>
  <c r="R388348" i="20"/>
  <c r="Q388348" i="20"/>
  <c r="L388348" i="20"/>
  <c r="R388347" i="20"/>
  <c r="Q388347" i="20"/>
  <c r="L388347" i="20"/>
  <c r="R388346" i="20"/>
  <c r="Q388346" i="20"/>
  <c r="L388346" i="20"/>
  <c r="R388345" i="20"/>
  <c r="Q388345" i="20"/>
  <c r="L388345" i="20"/>
  <c r="R388344" i="20"/>
  <c r="Q388344" i="20"/>
  <c r="L388344" i="20"/>
  <c r="R388343" i="20"/>
  <c r="Q388343" i="20"/>
  <c r="L388343" i="20"/>
  <c r="R388342" i="20"/>
  <c r="Q388342" i="20"/>
  <c r="L388342" i="20"/>
  <c r="R388341" i="20"/>
  <c r="Q388341" i="20"/>
  <c r="L388341" i="20"/>
  <c r="R388340" i="20"/>
  <c r="Q388340" i="20"/>
  <c r="L388340" i="20"/>
  <c r="R388339" i="20"/>
  <c r="Q388339" i="20"/>
  <c r="L388339" i="20"/>
  <c r="R388338" i="20"/>
  <c r="Q388338" i="20"/>
  <c r="L388338" i="20"/>
  <c r="R388337" i="20"/>
  <c r="Q388337" i="20"/>
  <c r="L388337" i="20"/>
  <c r="R388336" i="20"/>
  <c r="Q388336" i="20"/>
  <c r="L388336" i="20"/>
  <c r="R388335" i="20"/>
  <c r="Q388335" i="20"/>
  <c r="L388335" i="20"/>
  <c r="R388334" i="20"/>
  <c r="Q388334" i="20"/>
  <c r="L388334" i="20"/>
  <c r="R388333" i="20"/>
  <c r="Q388333" i="20"/>
  <c r="L388333" i="20"/>
  <c r="R388332" i="20"/>
  <c r="Q388332" i="20"/>
  <c r="L388332" i="20"/>
  <c r="R388331" i="20"/>
  <c r="Q388331" i="20"/>
  <c r="L388331" i="20"/>
  <c r="R388330" i="20"/>
  <c r="Q388330" i="20"/>
  <c r="L388330" i="20"/>
  <c r="R388329" i="20"/>
  <c r="Q388329" i="20"/>
  <c r="L388329" i="20"/>
  <c r="R388328" i="20"/>
  <c r="Q388328" i="20"/>
  <c r="L388328" i="20"/>
  <c r="R388327" i="20"/>
  <c r="Q388327" i="20"/>
  <c r="L388327" i="20"/>
  <c r="R388326" i="20"/>
  <c r="Q388326" i="20"/>
  <c r="L388326" i="20"/>
  <c r="R388325" i="20"/>
  <c r="Q388325" i="20"/>
  <c r="L388325" i="20"/>
  <c r="R388324" i="20"/>
  <c r="Q388324" i="20"/>
  <c r="L388324" i="20"/>
  <c r="R388323" i="20"/>
  <c r="Q388323" i="20"/>
  <c r="L388323" i="20"/>
  <c r="R388322" i="20"/>
  <c r="Q388322" i="20"/>
  <c r="L388322" i="20"/>
  <c r="R388321" i="20"/>
  <c r="Q388321" i="20"/>
  <c r="L388321" i="20"/>
  <c r="R388320" i="20"/>
  <c r="Q388320" i="20"/>
  <c r="L388320" i="20"/>
  <c r="R388319" i="20"/>
  <c r="Q388319" i="20"/>
  <c r="L388319" i="20"/>
  <c r="R388318" i="20"/>
  <c r="Q388318" i="20"/>
  <c r="L388318" i="20"/>
  <c r="R388317" i="20"/>
  <c r="Q388317" i="20"/>
  <c r="L388317" i="20"/>
  <c r="R388316" i="20"/>
  <c r="Q388316" i="20"/>
  <c r="L388316" i="20"/>
  <c r="R388315" i="20"/>
  <c r="Q388315" i="20"/>
  <c r="L388315" i="20"/>
  <c r="R388314" i="20"/>
  <c r="Q388314" i="20"/>
  <c r="L388314" i="20"/>
  <c r="R388313" i="20"/>
  <c r="Q388313" i="20"/>
  <c r="L388313" i="20"/>
  <c r="R388312" i="20"/>
  <c r="Q388312" i="20"/>
  <c r="L388312" i="20"/>
  <c r="R388311" i="20"/>
  <c r="Q388311" i="20"/>
  <c r="L388311" i="20"/>
  <c r="R388310" i="20"/>
  <c r="Q388310" i="20"/>
  <c r="L388310" i="20"/>
  <c r="R388309" i="20"/>
  <c r="Q388309" i="20"/>
  <c r="L388309" i="20"/>
  <c r="R388308" i="20"/>
  <c r="Q388308" i="20"/>
  <c r="L388308" i="20"/>
  <c r="R388307" i="20"/>
  <c r="Q388307" i="20"/>
  <c r="L388307" i="20"/>
  <c r="R388306" i="20"/>
  <c r="Q388306" i="20"/>
  <c r="L388306" i="20"/>
  <c r="R388305" i="20"/>
  <c r="Q388305" i="20"/>
  <c r="L388305" i="20"/>
  <c r="R388304" i="20"/>
  <c r="Q388304" i="20"/>
  <c r="L388304" i="20"/>
  <c r="R388303" i="20"/>
  <c r="Q388303" i="20"/>
  <c r="L388303" i="20"/>
  <c r="R388302" i="20"/>
  <c r="Q388302" i="20"/>
  <c r="L388302" i="20"/>
  <c r="R388301" i="20"/>
  <c r="Q388301" i="20"/>
  <c r="L388301" i="20"/>
  <c r="R388300" i="20"/>
  <c r="Q388300" i="20"/>
  <c r="L388300" i="20"/>
  <c r="R388299" i="20"/>
  <c r="Q388299" i="20"/>
  <c r="L388299" i="20"/>
  <c r="R388298" i="20"/>
  <c r="Q388298" i="20"/>
  <c r="L388298" i="20"/>
  <c r="R388297" i="20"/>
  <c r="Q388297" i="20"/>
  <c r="L388297" i="20"/>
  <c r="R388296" i="20"/>
  <c r="Q388296" i="20"/>
  <c r="L388296" i="20"/>
  <c r="R388295" i="20"/>
  <c r="Q388295" i="20"/>
  <c r="L388295" i="20"/>
  <c r="R388294" i="20"/>
  <c r="Q388294" i="20"/>
  <c r="L388294" i="20"/>
  <c r="R388293" i="20"/>
  <c r="Q388293" i="20"/>
  <c r="L388293" i="20"/>
  <c r="R388292" i="20"/>
  <c r="Q388292" i="20"/>
  <c r="L388292" i="20"/>
  <c r="R388291" i="20"/>
  <c r="Q388291" i="20"/>
  <c r="L388291" i="20"/>
  <c r="R388290" i="20"/>
  <c r="Q388290" i="20"/>
  <c r="L388290" i="20"/>
  <c r="R388289" i="20"/>
  <c r="Q388289" i="20"/>
  <c r="L388289" i="20"/>
  <c r="R388288" i="20"/>
  <c r="Q388288" i="20"/>
  <c r="L388288" i="20"/>
  <c r="R388287" i="20"/>
  <c r="Q388287" i="20"/>
  <c r="L388287" i="20"/>
  <c r="R388286" i="20"/>
  <c r="Q388286" i="20"/>
  <c r="L388286" i="20"/>
  <c r="R388285" i="20"/>
  <c r="Q388285" i="20"/>
  <c r="L388285" i="20"/>
  <c r="R388284" i="20"/>
  <c r="Q388284" i="20"/>
  <c r="L388284" i="20"/>
  <c r="R388283" i="20"/>
  <c r="Q388283" i="20"/>
  <c r="L388283" i="20"/>
  <c r="R388282" i="20"/>
  <c r="Q388282" i="20"/>
  <c r="L388282" i="20"/>
  <c r="R388281" i="20"/>
  <c r="Q388281" i="20"/>
  <c r="L388281" i="20"/>
  <c r="R388280" i="20"/>
  <c r="Q388280" i="20"/>
  <c r="L388280" i="20"/>
  <c r="R388279" i="20"/>
  <c r="Q388279" i="20"/>
  <c r="L388279" i="20"/>
  <c r="R388278" i="20"/>
  <c r="Q388278" i="20"/>
  <c r="L388278" i="20"/>
  <c r="R388277" i="20"/>
  <c r="Q388277" i="20"/>
  <c r="L388277" i="20"/>
  <c r="R388276" i="20"/>
  <c r="Q388276" i="20"/>
  <c r="L388276" i="20"/>
  <c r="R388275" i="20"/>
  <c r="Q388275" i="20"/>
  <c r="L388275" i="20"/>
  <c r="R388274" i="20"/>
  <c r="Q388274" i="20"/>
  <c r="L388274" i="20"/>
  <c r="R388273" i="20"/>
  <c r="Q388273" i="20"/>
  <c r="L388273" i="20"/>
  <c r="R388272" i="20"/>
  <c r="Q388272" i="20"/>
  <c r="L388272" i="20"/>
  <c r="R388271" i="20"/>
  <c r="Q388271" i="20"/>
  <c r="L388271" i="20"/>
  <c r="R388270" i="20"/>
  <c r="Q388270" i="20"/>
  <c r="L388270" i="20"/>
  <c r="R388269" i="20"/>
  <c r="Q388269" i="20"/>
  <c r="L388269" i="20"/>
  <c r="R388268" i="20"/>
  <c r="Q388268" i="20"/>
  <c r="L388268" i="20"/>
  <c r="R388267" i="20"/>
  <c r="Q388267" i="20"/>
  <c r="L388267" i="20"/>
  <c r="R388266" i="20"/>
  <c r="Q388266" i="20"/>
  <c r="L388266" i="20"/>
  <c r="R388265" i="20"/>
  <c r="Q388265" i="20"/>
  <c r="L388265" i="20"/>
  <c r="R388264" i="20"/>
  <c r="Q388264" i="20"/>
  <c r="L388264" i="20"/>
  <c r="R388263" i="20"/>
  <c r="Q388263" i="20"/>
  <c r="L388263" i="20"/>
  <c r="R388262" i="20"/>
  <c r="Q388262" i="20"/>
  <c r="L388262" i="20"/>
  <c r="R388261" i="20"/>
  <c r="Q388261" i="20"/>
  <c r="L388261" i="20"/>
  <c r="R388260" i="20"/>
  <c r="Q388260" i="20"/>
  <c r="L388260" i="20"/>
  <c r="R388259" i="20"/>
  <c r="Q388259" i="20"/>
  <c r="L388259" i="20"/>
  <c r="R388258" i="20"/>
  <c r="Q388258" i="20"/>
  <c r="L388258" i="20"/>
  <c r="R388257" i="20"/>
  <c r="Q388257" i="20"/>
  <c r="L388257" i="20"/>
  <c r="R388256" i="20"/>
  <c r="Q388256" i="20"/>
  <c r="L388256" i="20"/>
  <c r="R388255" i="20"/>
  <c r="Q388255" i="20"/>
  <c r="L388255" i="20"/>
  <c r="R388254" i="20"/>
  <c r="Q388254" i="20"/>
  <c r="L388254" i="20"/>
  <c r="R388253" i="20"/>
  <c r="Q388253" i="20"/>
  <c r="L388253" i="20"/>
  <c r="R388252" i="20"/>
  <c r="Q388252" i="20"/>
  <c r="L388252" i="20"/>
  <c r="R388251" i="20"/>
  <c r="Q388251" i="20"/>
  <c r="L388251" i="20"/>
  <c r="R388250" i="20"/>
  <c r="Q388250" i="20"/>
  <c r="L388250" i="20"/>
  <c r="R388249" i="20"/>
  <c r="Q388249" i="20"/>
  <c r="L388249" i="20"/>
  <c r="R388248" i="20"/>
  <c r="Q388248" i="20"/>
  <c r="L388248" i="20"/>
  <c r="R388247" i="20"/>
  <c r="Q388247" i="20"/>
  <c r="L388247" i="20"/>
  <c r="R388246" i="20"/>
  <c r="Q388246" i="20"/>
  <c r="L388246" i="20"/>
  <c r="R388245" i="20"/>
  <c r="Q388245" i="20"/>
  <c r="L388245" i="20"/>
  <c r="R388244" i="20"/>
  <c r="Q388244" i="20"/>
  <c r="L388244" i="20"/>
  <c r="R388243" i="20"/>
  <c r="Q388243" i="20"/>
  <c r="L388243" i="20"/>
  <c r="R388242" i="20"/>
  <c r="Q388242" i="20"/>
  <c r="L388242" i="20"/>
  <c r="R388241" i="20"/>
  <c r="Q388241" i="20"/>
  <c r="L388241" i="20"/>
  <c r="R388240" i="20"/>
  <c r="Q388240" i="20"/>
  <c r="L388240" i="20"/>
  <c r="R388239" i="20"/>
  <c r="Q388239" i="20"/>
  <c r="L388239" i="20"/>
  <c r="R388238" i="20"/>
  <c r="Q388238" i="20"/>
  <c r="L388238" i="20"/>
  <c r="R388237" i="20"/>
  <c r="Q388237" i="20"/>
  <c r="L388237" i="20"/>
  <c r="R388236" i="20"/>
  <c r="Q388236" i="20"/>
  <c r="L388236" i="20"/>
  <c r="R388235" i="20"/>
  <c r="Q388235" i="20"/>
  <c r="L388235" i="20"/>
  <c r="R388234" i="20"/>
  <c r="Q388234" i="20"/>
  <c r="L388234" i="20"/>
  <c r="R388233" i="20"/>
  <c r="Q388233" i="20"/>
  <c r="L388233" i="20"/>
  <c r="R388232" i="20"/>
  <c r="Q388232" i="20"/>
  <c r="L388232" i="20"/>
  <c r="R388231" i="20"/>
  <c r="Q388231" i="20"/>
  <c r="L388231" i="20"/>
  <c r="R388230" i="20"/>
  <c r="Q388230" i="20"/>
  <c r="L388230" i="20"/>
  <c r="R388229" i="20"/>
  <c r="Q388229" i="20"/>
  <c r="L388229" i="20"/>
  <c r="R388228" i="20"/>
  <c r="Q388228" i="20"/>
  <c r="L388228" i="20"/>
  <c r="R388227" i="20"/>
  <c r="Q388227" i="20"/>
  <c r="L388227" i="20"/>
  <c r="R388226" i="20"/>
  <c r="Q388226" i="20"/>
  <c r="L388226" i="20"/>
  <c r="R388225" i="20"/>
  <c r="Q388225" i="20"/>
  <c r="L388225" i="20"/>
  <c r="R388224" i="20"/>
  <c r="Q388224" i="20"/>
  <c r="L388224" i="20"/>
  <c r="R388223" i="20"/>
  <c r="Q388223" i="20"/>
  <c r="L388223" i="20"/>
  <c r="R388222" i="20"/>
  <c r="Q388222" i="20"/>
  <c r="L388222" i="20"/>
  <c r="R388221" i="20"/>
  <c r="Q388221" i="20"/>
  <c r="L388221" i="20"/>
  <c r="R388220" i="20"/>
  <c r="Q388220" i="20"/>
  <c r="L388220" i="20"/>
  <c r="R388219" i="20"/>
  <c r="Q388219" i="20"/>
  <c r="L388219" i="20"/>
  <c r="R388218" i="20"/>
  <c r="Q388218" i="20"/>
  <c r="L388218" i="20"/>
  <c r="R388217" i="20"/>
  <c r="Q388217" i="20"/>
  <c r="L388217" i="20"/>
  <c r="R388216" i="20"/>
  <c r="Q388216" i="20"/>
  <c r="L388216" i="20"/>
  <c r="R388215" i="20"/>
  <c r="Q388215" i="20"/>
  <c r="L388215" i="20"/>
  <c r="R388214" i="20"/>
  <c r="Q388214" i="20"/>
  <c r="L388214" i="20"/>
  <c r="R388213" i="20"/>
  <c r="Q388213" i="20"/>
  <c r="L388213" i="20"/>
  <c r="R388212" i="20"/>
  <c r="Q388212" i="20"/>
  <c r="L388212" i="20"/>
  <c r="R388211" i="20"/>
  <c r="Q388211" i="20"/>
  <c r="L388211" i="20"/>
  <c r="R388210" i="20"/>
  <c r="Q388210" i="20"/>
  <c r="L388210" i="20"/>
  <c r="R388209" i="20"/>
  <c r="Q388209" i="20"/>
  <c r="L388209" i="20"/>
  <c r="R388208" i="20"/>
  <c r="Q388208" i="20"/>
  <c r="L388208" i="20"/>
  <c r="R388207" i="20"/>
  <c r="Q388207" i="20"/>
  <c r="L388207" i="20"/>
  <c r="R388206" i="20"/>
  <c r="Q388206" i="20"/>
  <c r="L388206" i="20"/>
  <c r="R388205" i="20"/>
  <c r="Q388205" i="20"/>
  <c r="L388205" i="20"/>
  <c r="R388204" i="20"/>
  <c r="Q388204" i="20"/>
  <c r="L388204" i="20"/>
  <c r="R388203" i="20"/>
  <c r="Q388203" i="20"/>
  <c r="L388203" i="20"/>
  <c r="R388202" i="20"/>
  <c r="Q388202" i="20"/>
  <c r="L388202" i="20"/>
  <c r="R388201" i="20"/>
  <c r="Q388201" i="20"/>
  <c r="L388201" i="20"/>
  <c r="R388200" i="20"/>
  <c r="Q388200" i="20"/>
  <c r="L388200" i="20"/>
  <c r="R388199" i="20"/>
  <c r="Q388199" i="20"/>
  <c r="L388199" i="20"/>
  <c r="R388198" i="20"/>
  <c r="Q388198" i="20"/>
  <c r="L388198" i="20"/>
  <c r="R388197" i="20"/>
  <c r="Q388197" i="20"/>
  <c r="L388197" i="20"/>
  <c r="R388196" i="20"/>
  <c r="Q388196" i="20"/>
  <c r="L388196" i="20"/>
  <c r="R388195" i="20"/>
  <c r="Q388195" i="20"/>
  <c r="L388195" i="20"/>
  <c r="R388194" i="20"/>
  <c r="Q388194" i="20"/>
  <c r="L388194" i="20"/>
  <c r="R388193" i="20"/>
  <c r="Q388193" i="20"/>
  <c r="L388193" i="20"/>
  <c r="R388192" i="20"/>
  <c r="Q388192" i="20"/>
  <c r="L388192" i="20"/>
  <c r="R388191" i="20"/>
  <c r="Q388191" i="20"/>
  <c r="L388191" i="20"/>
  <c r="R388190" i="20"/>
  <c r="Q388190" i="20"/>
  <c r="L388190" i="20"/>
  <c r="R388189" i="20"/>
  <c r="Q388189" i="20"/>
  <c r="L388189" i="20"/>
  <c r="R388188" i="20"/>
  <c r="Q388188" i="20"/>
  <c r="L388188" i="20"/>
  <c r="R388187" i="20"/>
  <c r="Q388187" i="20"/>
  <c r="L388187" i="20"/>
  <c r="R388186" i="20"/>
  <c r="Q388186" i="20"/>
  <c r="L388186" i="20"/>
  <c r="R388185" i="20"/>
  <c r="Q388185" i="20"/>
  <c r="L388185" i="20"/>
  <c r="R388184" i="20"/>
  <c r="Q388184" i="20"/>
  <c r="L388184" i="20"/>
  <c r="R388183" i="20"/>
  <c r="Q388183" i="20"/>
  <c r="L388183" i="20"/>
  <c r="R388182" i="20"/>
  <c r="Q388182" i="20"/>
  <c r="L388182" i="20"/>
  <c r="R388181" i="20"/>
  <c r="Q388181" i="20"/>
  <c r="L388181" i="20"/>
  <c r="R388180" i="20"/>
  <c r="Q388180" i="20"/>
  <c r="L388180" i="20"/>
  <c r="R388179" i="20"/>
  <c r="Q388179" i="20"/>
  <c r="L388179" i="20"/>
  <c r="R388178" i="20"/>
  <c r="Q388178" i="20"/>
  <c r="L388178" i="20"/>
  <c r="R388177" i="20"/>
  <c r="Q388177" i="20"/>
  <c r="L388177" i="20"/>
  <c r="R388176" i="20"/>
  <c r="Q388176" i="20"/>
  <c r="L388176" i="20"/>
  <c r="R388175" i="20"/>
  <c r="Q388175" i="20"/>
  <c r="L388175" i="20"/>
  <c r="R388174" i="20"/>
  <c r="Q388174" i="20"/>
  <c r="L388174" i="20"/>
  <c r="R388173" i="20"/>
  <c r="Q388173" i="20"/>
  <c r="L388173" i="20"/>
  <c r="R388172" i="20"/>
  <c r="Q388172" i="20"/>
  <c r="L388172" i="20"/>
  <c r="R388171" i="20"/>
  <c r="Q388171" i="20"/>
  <c r="L388171" i="20"/>
  <c r="R388170" i="20"/>
  <c r="Q388170" i="20"/>
  <c r="L388170" i="20"/>
  <c r="R388169" i="20"/>
  <c r="Q388169" i="20"/>
  <c r="L388169" i="20"/>
  <c r="R388168" i="20"/>
  <c r="Q388168" i="20"/>
  <c r="L388168" i="20"/>
  <c r="R388167" i="20"/>
  <c r="Q388167" i="20"/>
  <c r="L388167" i="20"/>
  <c r="R388166" i="20"/>
  <c r="Q388166" i="20"/>
  <c r="L388166" i="20"/>
  <c r="R388165" i="20"/>
  <c r="Q388165" i="20"/>
  <c r="L388165" i="20"/>
  <c r="R388164" i="20"/>
  <c r="Q388164" i="20"/>
  <c r="L388164" i="20"/>
  <c r="R388163" i="20"/>
  <c r="Q388163" i="20"/>
  <c r="L388163" i="20"/>
  <c r="R388162" i="20"/>
  <c r="Q388162" i="20"/>
  <c r="L388162" i="20"/>
  <c r="R388161" i="20"/>
  <c r="Q388161" i="20"/>
  <c r="L388161" i="20"/>
  <c r="R388160" i="20"/>
  <c r="Q388160" i="20"/>
  <c r="L388160" i="20"/>
  <c r="R388159" i="20"/>
  <c r="Q388159" i="20"/>
  <c r="L388159" i="20"/>
  <c r="R388158" i="20"/>
  <c r="Q388158" i="20"/>
  <c r="L388158" i="20"/>
  <c r="R388157" i="20"/>
  <c r="Q388157" i="20"/>
  <c r="L388157" i="20"/>
  <c r="R388156" i="20"/>
  <c r="Q388156" i="20"/>
  <c r="L388156" i="20"/>
  <c r="R388155" i="20"/>
  <c r="Q388155" i="20"/>
  <c r="L388155" i="20"/>
  <c r="R388154" i="20"/>
  <c r="Q388154" i="20"/>
  <c r="L388154" i="20"/>
  <c r="R388153" i="20"/>
  <c r="Q388153" i="20"/>
  <c r="L388153" i="20"/>
  <c r="R388152" i="20"/>
  <c r="Q388152" i="20"/>
  <c r="L388152" i="20"/>
  <c r="R388151" i="20"/>
  <c r="Q388151" i="20"/>
  <c r="L388151" i="20"/>
  <c r="R388150" i="20"/>
  <c r="Q388150" i="20"/>
  <c r="L388150" i="20"/>
  <c r="R388149" i="20"/>
  <c r="Q388149" i="20"/>
  <c r="L388149" i="20"/>
  <c r="R388148" i="20"/>
  <c r="Q388148" i="20"/>
  <c r="L388148" i="20"/>
  <c r="R388147" i="20"/>
  <c r="Q388147" i="20"/>
  <c r="L388147" i="20"/>
  <c r="R388146" i="20"/>
  <c r="Q388146" i="20"/>
  <c r="L388146" i="20"/>
  <c r="R388145" i="20"/>
  <c r="Q388145" i="20"/>
  <c r="L388145" i="20"/>
  <c r="R388144" i="20"/>
  <c r="Q388144" i="20"/>
  <c r="L388144" i="20"/>
  <c r="R388143" i="20"/>
  <c r="Q388143" i="20"/>
  <c r="L388143" i="20"/>
  <c r="R388142" i="20"/>
  <c r="Q388142" i="20"/>
  <c r="L388142" i="20"/>
  <c r="R388141" i="20"/>
  <c r="Q388141" i="20"/>
  <c r="L388141" i="20"/>
  <c r="R388140" i="20"/>
  <c r="Q388140" i="20"/>
  <c r="L388140" i="20"/>
  <c r="R388139" i="20"/>
  <c r="Q388139" i="20"/>
  <c r="L388139" i="20"/>
  <c r="R388138" i="20"/>
  <c r="Q388138" i="20"/>
  <c r="L388138" i="20"/>
  <c r="R388137" i="20"/>
  <c r="Q388137" i="20"/>
  <c r="L388137" i="20"/>
  <c r="R388136" i="20"/>
  <c r="Q388136" i="20"/>
  <c r="L388136" i="20"/>
  <c r="R388135" i="20"/>
  <c r="Q388135" i="20"/>
  <c r="L388135" i="20"/>
  <c r="R388134" i="20"/>
  <c r="Q388134" i="20"/>
  <c r="L388134" i="20"/>
  <c r="R388133" i="20"/>
  <c r="Q388133" i="20"/>
  <c r="L388133" i="20"/>
  <c r="R388132" i="20"/>
  <c r="Q388132" i="20"/>
  <c r="L388132" i="20"/>
  <c r="R388131" i="20"/>
  <c r="Q388131" i="20"/>
  <c r="L388131" i="20"/>
  <c r="R388130" i="20"/>
  <c r="Q388130" i="20"/>
  <c r="L388130" i="20"/>
  <c r="R388129" i="20"/>
  <c r="Q388129" i="20"/>
  <c r="L388129" i="20"/>
  <c r="R388128" i="20"/>
  <c r="Q388128" i="20"/>
  <c r="L388128" i="20"/>
  <c r="R388127" i="20"/>
  <c r="Q388127" i="20"/>
  <c r="L388127" i="20"/>
  <c r="R388126" i="20"/>
  <c r="Q388126" i="20"/>
  <c r="L388126" i="20"/>
  <c r="R388125" i="20"/>
  <c r="Q388125" i="20"/>
  <c r="L388125" i="20"/>
  <c r="R388124" i="20"/>
  <c r="Q388124" i="20"/>
  <c r="L388124" i="20"/>
  <c r="R388123" i="20"/>
  <c r="Q388123" i="20"/>
  <c r="L388123" i="20"/>
  <c r="R388122" i="20"/>
  <c r="Q388122" i="20"/>
  <c r="L388122" i="20"/>
  <c r="R388121" i="20"/>
  <c r="Q388121" i="20"/>
  <c r="L388121" i="20"/>
  <c r="R388120" i="20"/>
  <c r="Q388120" i="20"/>
  <c r="L388120" i="20"/>
  <c r="R388119" i="20"/>
  <c r="Q388119" i="20"/>
  <c r="L388119" i="20"/>
  <c r="R388118" i="20"/>
  <c r="Q388118" i="20"/>
  <c r="L388118" i="20"/>
  <c r="R388117" i="20"/>
  <c r="Q388117" i="20"/>
  <c r="L388117" i="20"/>
  <c r="R388116" i="20"/>
  <c r="Q388116" i="20"/>
  <c r="L388116" i="20"/>
  <c r="R388115" i="20"/>
  <c r="Q388115" i="20"/>
  <c r="L388115" i="20"/>
  <c r="R388114" i="20"/>
  <c r="Q388114" i="20"/>
  <c r="L388114" i="20"/>
  <c r="R388113" i="20"/>
  <c r="Q388113" i="20"/>
  <c r="L388113" i="20"/>
  <c r="R388112" i="20"/>
  <c r="Q388112" i="20"/>
  <c r="L388112" i="20"/>
  <c r="R388111" i="20"/>
  <c r="Q388111" i="20"/>
  <c r="L388111" i="20"/>
  <c r="R388110" i="20"/>
  <c r="Q388110" i="20"/>
  <c r="L388110" i="20"/>
  <c r="R388109" i="20"/>
  <c r="Q388109" i="20"/>
  <c r="L388109" i="20"/>
  <c r="R388108" i="20"/>
  <c r="Q388108" i="20"/>
  <c r="L388108" i="20"/>
  <c r="R388107" i="20"/>
  <c r="Q388107" i="20"/>
  <c r="L388107" i="20"/>
  <c r="R388106" i="20"/>
  <c r="Q388106" i="20"/>
  <c r="L388106" i="20"/>
  <c r="R388105" i="20"/>
  <c r="Q388105" i="20"/>
  <c r="L388105" i="20"/>
  <c r="R388104" i="20"/>
  <c r="Q388104" i="20"/>
  <c r="L388104" i="20"/>
  <c r="R388103" i="20"/>
  <c r="Q388103" i="20"/>
  <c r="L388103" i="20"/>
  <c r="R388102" i="20"/>
  <c r="Q388102" i="20"/>
  <c r="L388102" i="20"/>
  <c r="R388101" i="20"/>
  <c r="Q388101" i="20"/>
  <c r="L388101" i="20"/>
  <c r="R388100" i="20"/>
  <c r="Q388100" i="20"/>
  <c r="L388100" i="20"/>
  <c r="R388099" i="20"/>
  <c r="Q388099" i="20"/>
  <c r="L388099" i="20"/>
  <c r="R388098" i="20"/>
  <c r="Q388098" i="20"/>
  <c r="L388098" i="20"/>
  <c r="R388097" i="20"/>
  <c r="Q388097" i="20"/>
  <c r="L388097" i="20"/>
  <c r="R388096" i="20"/>
  <c r="Q388096" i="20"/>
  <c r="L388096" i="20"/>
  <c r="R388095" i="20"/>
  <c r="Q388095" i="20"/>
  <c r="L388095" i="20"/>
  <c r="R388094" i="20"/>
  <c r="Q388094" i="20"/>
  <c r="L388094" i="20"/>
  <c r="R388093" i="20"/>
  <c r="Q388093" i="20"/>
  <c r="L388093" i="20"/>
  <c r="R388092" i="20"/>
  <c r="Q388092" i="20"/>
  <c r="L388092" i="20"/>
  <c r="R388091" i="20"/>
  <c r="Q388091" i="20"/>
  <c r="L388091" i="20"/>
  <c r="R388090" i="20"/>
  <c r="Q388090" i="20"/>
  <c r="L388090" i="20"/>
  <c r="R388089" i="20"/>
  <c r="Q388089" i="20"/>
  <c r="L388089" i="20"/>
  <c r="R388088" i="20"/>
  <c r="Q388088" i="20"/>
  <c r="L388088" i="20"/>
  <c r="R388087" i="20"/>
  <c r="Q388087" i="20"/>
  <c r="L388087" i="20"/>
  <c r="R388086" i="20"/>
  <c r="Q388086" i="20"/>
  <c r="L388086" i="20"/>
  <c r="R388085" i="20"/>
  <c r="Q388085" i="20"/>
  <c r="L388085" i="20"/>
  <c r="R388084" i="20"/>
  <c r="Q388084" i="20"/>
  <c r="L388084" i="20"/>
  <c r="R388083" i="20"/>
  <c r="Q388083" i="20"/>
  <c r="L388083" i="20"/>
  <c r="R388082" i="20"/>
  <c r="Q388082" i="20"/>
  <c r="L388082" i="20"/>
  <c r="R388081" i="20"/>
  <c r="Q388081" i="20"/>
  <c r="L388081" i="20"/>
  <c r="R388080" i="20"/>
  <c r="Q388080" i="20"/>
  <c r="L388080" i="20"/>
  <c r="R388079" i="20"/>
  <c r="Q388079" i="20"/>
  <c r="L388079" i="20"/>
  <c r="R388078" i="20"/>
  <c r="Q388078" i="20"/>
  <c r="L388078" i="20"/>
  <c r="R388077" i="20"/>
  <c r="Q388077" i="20"/>
  <c r="L388077" i="20"/>
  <c r="R388076" i="20"/>
  <c r="Q388076" i="20"/>
  <c r="L388076" i="20"/>
  <c r="R388075" i="20"/>
  <c r="Q388075" i="20"/>
  <c r="L388075" i="20"/>
  <c r="R388074" i="20"/>
  <c r="Q388074" i="20"/>
  <c r="L388074" i="20"/>
  <c r="R388073" i="20"/>
  <c r="Q388073" i="20"/>
  <c r="L388073" i="20"/>
  <c r="R388072" i="20"/>
  <c r="Q388072" i="20"/>
  <c r="L388072" i="20"/>
  <c r="R388071" i="20"/>
  <c r="Q388071" i="20"/>
  <c r="L388071" i="20"/>
  <c r="R388070" i="20"/>
  <c r="Q388070" i="20"/>
  <c r="L388070" i="20"/>
  <c r="R388069" i="20"/>
  <c r="Q388069" i="20"/>
  <c r="L388069" i="20"/>
  <c r="R388068" i="20"/>
  <c r="Q388068" i="20"/>
  <c r="L388068" i="20"/>
  <c r="R388067" i="20"/>
  <c r="Q388067" i="20"/>
  <c r="L388067" i="20"/>
  <c r="R388066" i="20"/>
  <c r="Q388066" i="20"/>
  <c r="L388066" i="20"/>
  <c r="R388065" i="20"/>
  <c r="Q388065" i="20"/>
  <c r="L388065" i="20"/>
  <c r="R388064" i="20"/>
  <c r="Q388064" i="20"/>
  <c r="L388064" i="20"/>
  <c r="R388063" i="20"/>
  <c r="Q388063" i="20"/>
  <c r="L388063" i="20"/>
  <c r="R388062" i="20"/>
  <c r="Q388062" i="20"/>
  <c r="L388062" i="20"/>
  <c r="R388061" i="20"/>
  <c r="Q388061" i="20"/>
  <c r="L388061" i="20"/>
  <c r="R388060" i="20"/>
  <c r="Q388060" i="20"/>
  <c r="L388060" i="20"/>
  <c r="R388059" i="20"/>
  <c r="Q388059" i="20"/>
  <c r="L388059" i="20"/>
  <c r="R388058" i="20"/>
  <c r="Q388058" i="20"/>
  <c r="L388058" i="20"/>
  <c r="R388057" i="20"/>
  <c r="Q388057" i="20"/>
  <c r="L388057" i="20"/>
  <c r="R388056" i="20"/>
  <c r="Q388056" i="20"/>
  <c r="L388056" i="20"/>
  <c r="R388055" i="20"/>
  <c r="Q388055" i="20"/>
  <c r="L388055" i="20"/>
  <c r="R388054" i="20"/>
  <c r="Q388054" i="20"/>
  <c r="L388054" i="20"/>
  <c r="R388053" i="20"/>
  <c r="Q388053" i="20"/>
  <c r="L388053" i="20"/>
  <c r="R388052" i="20"/>
  <c r="Q388052" i="20"/>
  <c r="L388052" i="20"/>
  <c r="R388051" i="20"/>
  <c r="Q388051" i="20"/>
  <c r="L388051" i="20"/>
  <c r="R388050" i="20"/>
  <c r="Q388050" i="20"/>
  <c r="L388050" i="20"/>
  <c r="R388049" i="20"/>
  <c r="Q388049" i="20"/>
  <c r="L388049" i="20"/>
  <c r="R388048" i="20"/>
  <c r="Q388048" i="20"/>
  <c r="L388048" i="20"/>
  <c r="R388047" i="20"/>
  <c r="Q388047" i="20"/>
  <c r="L388047" i="20"/>
  <c r="R388046" i="20"/>
  <c r="Q388046" i="20"/>
  <c r="L388046" i="20"/>
  <c r="R388045" i="20"/>
  <c r="Q388045" i="20"/>
  <c r="L388045" i="20"/>
  <c r="R388044" i="20"/>
  <c r="Q388044" i="20"/>
  <c r="L388044" i="20"/>
  <c r="R388043" i="20"/>
  <c r="Q388043" i="20"/>
  <c r="L388043" i="20"/>
  <c r="R388042" i="20"/>
  <c r="Q388042" i="20"/>
  <c r="L388042" i="20"/>
  <c r="R388041" i="20"/>
  <c r="Q388041" i="20"/>
  <c r="L388041" i="20"/>
  <c r="R388040" i="20"/>
  <c r="Q388040" i="20"/>
  <c r="L388040" i="20"/>
  <c r="R388039" i="20"/>
  <c r="Q388039" i="20"/>
  <c r="L388039" i="20"/>
  <c r="R388038" i="20"/>
  <c r="Q388038" i="20"/>
  <c r="L388038" i="20"/>
  <c r="R388037" i="20"/>
  <c r="Q388037" i="20"/>
  <c r="L388037" i="20"/>
  <c r="R388036" i="20"/>
  <c r="Q388036" i="20"/>
  <c r="L388036" i="20"/>
  <c r="R388035" i="20"/>
  <c r="Q388035" i="20"/>
  <c r="L388035" i="20"/>
  <c r="R388034" i="20"/>
  <c r="Q388034" i="20"/>
  <c r="L388034" i="20"/>
  <c r="R388033" i="20"/>
  <c r="Q388033" i="20"/>
  <c r="L388033" i="20"/>
  <c r="R388032" i="20"/>
  <c r="Q388032" i="20"/>
  <c r="L388032" i="20"/>
  <c r="R388031" i="20"/>
  <c r="Q388031" i="20"/>
  <c r="L388031" i="20"/>
  <c r="R388030" i="20"/>
  <c r="Q388030" i="20"/>
  <c r="L388030" i="20"/>
  <c r="R388029" i="20"/>
  <c r="Q388029" i="20"/>
  <c r="L388029" i="20"/>
  <c r="R388028" i="20"/>
  <c r="Q388028" i="20"/>
  <c r="L388028" i="20"/>
  <c r="R388027" i="20"/>
  <c r="Q388027" i="20"/>
  <c r="L388027" i="20"/>
  <c r="R388026" i="20"/>
  <c r="Q388026" i="20"/>
  <c r="L388026" i="20"/>
  <c r="R388025" i="20"/>
  <c r="Q388025" i="20"/>
  <c r="L388025" i="20"/>
  <c r="R388024" i="20"/>
  <c r="Q388024" i="20"/>
  <c r="L388024" i="20"/>
  <c r="R388023" i="20"/>
  <c r="Q388023" i="20"/>
  <c r="L388023" i="20"/>
  <c r="R388022" i="20"/>
  <c r="Q388022" i="20"/>
  <c r="L388022" i="20"/>
  <c r="R388021" i="20"/>
  <c r="Q388021" i="20"/>
  <c r="L388021" i="20"/>
  <c r="R388020" i="20"/>
  <c r="Q388020" i="20"/>
  <c r="L388020" i="20"/>
  <c r="R388019" i="20"/>
  <c r="Q388019" i="20"/>
  <c r="L388019" i="20"/>
  <c r="R388018" i="20"/>
  <c r="Q388018" i="20"/>
  <c r="L388018" i="20"/>
  <c r="R388017" i="20"/>
  <c r="Q388017" i="20"/>
  <c r="L388017" i="20"/>
  <c r="R388016" i="20"/>
  <c r="Q388016" i="20"/>
  <c r="L388016" i="20"/>
  <c r="R388015" i="20"/>
  <c r="Q388015" i="20"/>
  <c r="L388015" i="20"/>
  <c r="R388014" i="20"/>
  <c r="Q388014" i="20"/>
  <c r="L388014" i="20"/>
  <c r="R388013" i="20"/>
  <c r="Q388013" i="20"/>
  <c r="L388013" i="20"/>
  <c r="R388012" i="20"/>
  <c r="Q388012" i="20"/>
  <c r="L388012" i="20"/>
  <c r="R388011" i="20"/>
  <c r="Q388011" i="20"/>
  <c r="L388011" i="20"/>
  <c r="R388010" i="20"/>
  <c r="Q388010" i="20"/>
  <c r="L388010" i="20"/>
  <c r="R388009" i="20"/>
  <c r="Q388009" i="20"/>
  <c r="L388009" i="20"/>
  <c r="R388008" i="20"/>
  <c r="Q388008" i="20"/>
  <c r="L388008" i="20"/>
  <c r="R388007" i="20"/>
  <c r="Q388007" i="20"/>
  <c r="L388007" i="20"/>
  <c r="R388006" i="20"/>
  <c r="Q388006" i="20"/>
  <c r="L388006" i="20"/>
  <c r="R388005" i="20"/>
  <c r="Q388005" i="20"/>
  <c r="L388005" i="20"/>
  <c r="R388004" i="20"/>
  <c r="Q388004" i="20"/>
  <c r="L388004" i="20"/>
  <c r="R388003" i="20"/>
  <c r="Q388003" i="20"/>
  <c r="L388003" i="20"/>
  <c r="R388002" i="20"/>
  <c r="Q388002" i="20"/>
  <c r="L388002" i="20"/>
  <c r="R388001" i="20"/>
  <c r="Q388001" i="20"/>
  <c r="L388001" i="20"/>
  <c r="R388000" i="20"/>
  <c r="Q388000" i="20"/>
  <c r="L388000" i="20"/>
  <c r="R387999" i="20"/>
  <c r="Q387999" i="20"/>
  <c r="L387999" i="20"/>
  <c r="R387998" i="20"/>
  <c r="Q387998" i="20"/>
  <c r="L387998" i="20"/>
  <c r="R387997" i="20"/>
  <c r="Q387997" i="20"/>
  <c r="L387997" i="20"/>
  <c r="R387996" i="20"/>
  <c r="Q387996" i="20"/>
  <c r="L387996" i="20"/>
  <c r="R387995" i="20"/>
  <c r="Q387995" i="20"/>
  <c r="L387995" i="20"/>
  <c r="R387994" i="20"/>
  <c r="Q387994" i="20"/>
  <c r="L387994" i="20"/>
  <c r="R387993" i="20"/>
  <c r="Q387993" i="20"/>
  <c r="L387993" i="20"/>
  <c r="R387992" i="20"/>
  <c r="Q387992" i="20"/>
  <c r="L387992" i="20"/>
  <c r="R387991" i="20"/>
  <c r="Q387991" i="20"/>
  <c r="L387991" i="20"/>
  <c r="R387990" i="20"/>
  <c r="Q387990" i="20"/>
  <c r="L387990" i="20"/>
  <c r="R387989" i="20"/>
  <c r="Q387989" i="20"/>
  <c r="L387989" i="20"/>
  <c r="R387988" i="20"/>
  <c r="Q387988" i="20"/>
  <c r="L387988" i="20"/>
  <c r="R387987" i="20"/>
  <c r="Q387987" i="20"/>
  <c r="L387987" i="20"/>
  <c r="R387986" i="20"/>
  <c r="Q387986" i="20"/>
  <c r="L387986" i="20"/>
  <c r="R387985" i="20"/>
  <c r="Q387985" i="20"/>
  <c r="L387985" i="20"/>
  <c r="R387984" i="20"/>
  <c r="Q387984" i="20"/>
  <c r="L387984" i="20"/>
  <c r="R387983" i="20"/>
  <c r="Q387983" i="20"/>
  <c r="L387983" i="20"/>
  <c r="R387982" i="20"/>
  <c r="Q387982" i="20"/>
  <c r="L387982" i="20"/>
  <c r="R387981" i="20"/>
  <c r="Q387981" i="20"/>
  <c r="L387981" i="20"/>
  <c r="R387980" i="20"/>
  <c r="Q387980" i="20"/>
  <c r="L387980" i="20"/>
  <c r="R387979" i="20"/>
  <c r="Q387979" i="20"/>
  <c r="L387979" i="20"/>
  <c r="R387978" i="20"/>
  <c r="Q387978" i="20"/>
  <c r="L387978" i="20"/>
  <c r="R387977" i="20"/>
  <c r="Q387977" i="20"/>
  <c r="L387977" i="20"/>
  <c r="R387976" i="20"/>
  <c r="Q387976" i="20"/>
  <c r="L387976" i="20"/>
  <c r="R387975" i="20"/>
  <c r="Q387975" i="20"/>
  <c r="L387975" i="20"/>
  <c r="R387974" i="20"/>
  <c r="Q387974" i="20"/>
  <c r="L387974" i="20"/>
  <c r="R387973" i="20"/>
  <c r="Q387973" i="20"/>
  <c r="L387973" i="20"/>
  <c r="R387972" i="20"/>
  <c r="Q387972" i="20"/>
  <c r="L387972" i="20"/>
  <c r="R387971" i="20"/>
  <c r="Q387971" i="20"/>
  <c r="L387971" i="20"/>
  <c r="R387970" i="20"/>
  <c r="Q387970" i="20"/>
  <c r="L387970" i="20"/>
  <c r="R387969" i="20"/>
  <c r="Q387969" i="20"/>
  <c r="L387969" i="20"/>
  <c r="R387968" i="20"/>
  <c r="Q387968" i="20"/>
  <c r="L387968" i="20"/>
  <c r="R387967" i="20"/>
  <c r="Q387967" i="20"/>
  <c r="L387967" i="20"/>
  <c r="R387966" i="20"/>
  <c r="Q387966" i="20"/>
  <c r="L387966" i="20"/>
  <c r="R387965" i="20"/>
  <c r="Q387965" i="20"/>
  <c r="L387965" i="20"/>
  <c r="R387964" i="20"/>
  <c r="Q387964" i="20"/>
  <c r="L387964" i="20"/>
  <c r="R387963" i="20"/>
  <c r="Q387963" i="20"/>
  <c r="L387963" i="20"/>
  <c r="R387962" i="20"/>
  <c r="Q387962" i="20"/>
  <c r="L387962" i="20"/>
  <c r="R387961" i="20"/>
  <c r="Q387961" i="20"/>
  <c r="L387961" i="20"/>
  <c r="R387960" i="20"/>
  <c r="Q387960" i="20"/>
  <c r="L387960" i="20"/>
  <c r="R387959" i="20"/>
  <c r="Q387959" i="20"/>
  <c r="L387959" i="20"/>
  <c r="R387958" i="20"/>
  <c r="Q387958" i="20"/>
  <c r="L387958" i="20"/>
  <c r="R387957" i="20"/>
  <c r="Q387957" i="20"/>
  <c r="L387957" i="20"/>
  <c r="R387956" i="20"/>
  <c r="Q387956" i="20"/>
  <c r="L387956" i="20"/>
  <c r="R387955" i="20"/>
  <c r="Q387955" i="20"/>
  <c r="L387955" i="20"/>
  <c r="R387954" i="20"/>
  <c r="Q387954" i="20"/>
  <c r="L387954" i="20"/>
  <c r="R387953" i="20"/>
  <c r="Q387953" i="20"/>
  <c r="L387953" i="20"/>
  <c r="R387952" i="20"/>
  <c r="Q387952" i="20"/>
  <c r="L387952" i="20"/>
  <c r="R387951" i="20"/>
  <c r="Q387951" i="20"/>
  <c r="L387951" i="20"/>
  <c r="R387950" i="20"/>
  <c r="Q387950" i="20"/>
  <c r="L387950" i="20"/>
  <c r="R387949" i="20"/>
  <c r="Q387949" i="20"/>
  <c r="L387949" i="20"/>
  <c r="R387948" i="20"/>
  <c r="Q387948" i="20"/>
  <c r="L387948" i="20"/>
  <c r="R387947" i="20"/>
  <c r="Q387947" i="20"/>
  <c r="L387947" i="20"/>
  <c r="R387946" i="20"/>
  <c r="Q387946" i="20"/>
  <c r="L387946" i="20"/>
  <c r="R387945" i="20"/>
  <c r="Q387945" i="20"/>
  <c r="L387945" i="20"/>
  <c r="R387944" i="20"/>
  <c r="Q387944" i="20"/>
  <c r="L387944" i="20"/>
  <c r="R387943" i="20"/>
  <c r="Q387943" i="20"/>
  <c r="L387943" i="20"/>
  <c r="R387942" i="20"/>
  <c r="Q387942" i="20"/>
  <c r="L387942" i="20"/>
  <c r="R387941" i="20"/>
  <c r="Q387941" i="20"/>
  <c r="L387941" i="20"/>
  <c r="R387940" i="20"/>
  <c r="Q387940" i="20"/>
  <c r="L387940" i="20"/>
  <c r="R387939" i="20"/>
  <c r="Q387939" i="20"/>
  <c r="L387939" i="20"/>
  <c r="R387938" i="20"/>
  <c r="Q387938" i="20"/>
  <c r="L387938" i="20"/>
  <c r="R387937" i="20"/>
  <c r="Q387937" i="20"/>
  <c r="L387937" i="20"/>
  <c r="R387936" i="20"/>
  <c r="Q387936" i="20"/>
  <c r="L387936" i="20"/>
  <c r="R387935" i="20"/>
  <c r="Q387935" i="20"/>
  <c r="L387935" i="20"/>
  <c r="R387934" i="20"/>
  <c r="Q387934" i="20"/>
  <c r="L387934" i="20"/>
  <c r="R387933" i="20"/>
  <c r="Q387933" i="20"/>
  <c r="L387933" i="20"/>
  <c r="R387932" i="20"/>
  <c r="Q387932" i="20"/>
  <c r="L387932" i="20"/>
  <c r="R387931" i="20"/>
  <c r="Q387931" i="20"/>
  <c r="L387931" i="20"/>
  <c r="R387930" i="20"/>
  <c r="Q387930" i="20"/>
  <c r="L387930" i="20"/>
  <c r="R387929" i="20"/>
  <c r="Q387929" i="20"/>
  <c r="L387929" i="20"/>
  <c r="R387928" i="20"/>
  <c r="Q387928" i="20"/>
  <c r="L387928" i="20"/>
  <c r="R387927" i="20"/>
  <c r="Q387927" i="20"/>
  <c r="L387927" i="20"/>
  <c r="R387926" i="20"/>
  <c r="Q387926" i="20"/>
  <c r="L387926" i="20"/>
  <c r="R387925" i="20"/>
  <c r="Q387925" i="20"/>
  <c r="L387925" i="20"/>
  <c r="R387924" i="20"/>
  <c r="Q387924" i="20"/>
  <c r="L387924" i="20"/>
  <c r="R387923" i="20"/>
  <c r="Q387923" i="20"/>
  <c r="L387923" i="20"/>
  <c r="R387922" i="20"/>
  <c r="Q387922" i="20"/>
  <c r="L387922" i="20"/>
  <c r="R387921" i="20"/>
  <c r="Q387921" i="20"/>
  <c r="L387921" i="20"/>
  <c r="R387920" i="20"/>
  <c r="Q387920" i="20"/>
  <c r="L387920" i="20"/>
  <c r="R387919" i="20"/>
  <c r="Q387919" i="20"/>
  <c r="L387919" i="20"/>
  <c r="R387918" i="20"/>
  <c r="Q387918" i="20"/>
  <c r="L387918" i="20"/>
  <c r="R387917" i="20"/>
  <c r="Q387917" i="20"/>
  <c r="L387917" i="20"/>
  <c r="R387916" i="20"/>
  <c r="Q387916" i="20"/>
  <c r="L387916" i="20"/>
  <c r="R387915" i="20"/>
  <c r="Q387915" i="20"/>
  <c r="L387915" i="20"/>
  <c r="R387914" i="20"/>
  <c r="Q387914" i="20"/>
  <c r="L387914" i="20"/>
  <c r="R387913" i="20"/>
  <c r="Q387913" i="20"/>
  <c r="L387913" i="20"/>
  <c r="R387912" i="20"/>
  <c r="Q387912" i="20"/>
  <c r="L387912" i="20"/>
  <c r="R387911" i="20"/>
  <c r="Q387911" i="20"/>
  <c r="L387911" i="20"/>
  <c r="R387910" i="20"/>
  <c r="Q387910" i="20"/>
  <c r="L387910" i="20"/>
  <c r="R387909" i="20"/>
  <c r="Q387909" i="20"/>
  <c r="L387909" i="20"/>
  <c r="R387908" i="20"/>
  <c r="Q387908" i="20"/>
  <c r="L387908" i="20"/>
  <c r="R387907" i="20"/>
  <c r="Q387907" i="20"/>
  <c r="L387907" i="20"/>
  <c r="R387906" i="20"/>
  <c r="Q387906" i="20"/>
  <c r="L387906" i="20"/>
  <c r="R387905" i="20"/>
  <c r="Q387905" i="20"/>
  <c r="L387905" i="20"/>
  <c r="R387904" i="20"/>
  <c r="Q387904" i="20"/>
  <c r="L387904" i="20"/>
  <c r="R387903" i="20"/>
  <c r="Q387903" i="20"/>
  <c r="L387903" i="20"/>
  <c r="R387902" i="20"/>
  <c r="Q387902" i="20"/>
  <c r="L387902" i="20"/>
  <c r="R387901" i="20"/>
  <c r="Q387901" i="20"/>
  <c r="L387901" i="20"/>
  <c r="R387900" i="20"/>
  <c r="Q387900" i="20"/>
  <c r="L387900" i="20"/>
  <c r="R387899" i="20"/>
  <c r="Q387899" i="20"/>
  <c r="L387899" i="20"/>
  <c r="R387898" i="20"/>
  <c r="Q387898" i="20"/>
  <c r="L387898" i="20"/>
  <c r="R387897" i="20"/>
  <c r="Q387897" i="20"/>
  <c r="L387897" i="20"/>
  <c r="R387896" i="20"/>
  <c r="Q387896" i="20"/>
  <c r="L387896" i="20"/>
  <c r="R387895" i="20"/>
  <c r="Q387895" i="20"/>
  <c r="L387895" i="20"/>
  <c r="R387894" i="20"/>
  <c r="Q387894" i="20"/>
  <c r="L387894" i="20"/>
  <c r="R387893" i="20"/>
  <c r="Q387893" i="20"/>
  <c r="L387893" i="20"/>
  <c r="R387892" i="20"/>
  <c r="Q387892" i="20"/>
  <c r="L387892" i="20"/>
  <c r="R387891" i="20"/>
  <c r="Q387891" i="20"/>
  <c r="L387891" i="20"/>
  <c r="R387890" i="20"/>
  <c r="Q387890" i="20"/>
  <c r="L387890" i="20"/>
  <c r="R387889" i="20"/>
  <c r="Q387889" i="20"/>
  <c r="L387889" i="20"/>
  <c r="R387888" i="20"/>
  <c r="Q387888" i="20"/>
  <c r="L387888" i="20"/>
  <c r="R387887" i="20"/>
  <c r="Q387887" i="20"/>
  <c r="L387887" i="20"/>
  <c r="R387886" i="20"/>
  <c r="Q387886" i="20"/>
  <c r="L387886" i="20"/>
  <c r="R387885" i="20"/>
  <c r="Q387885" i="20"/>
  <c r="L387885" i="20"/>
  <c r="R387884" i="20"/>
  <c r="Q387884" i="20"/>
  <c r="L387884" i="20"/>
  <c r="R387883" i="20"/>
  <c r="Q387883" i="20"/>
  <c r="L387883" i="20"/>
  <c r="R387882" i="20"/>
  <c r="Q387882" i="20"/>
  <c r="L387882" i="20"/>
  <c r="R387881" i="20"/>
  <c r="Q387881" i="20"/>
  <c r="L387881" i="20"/>
  <c r="R387880" i="20"/>
  <c r="Q387880" i="20"/>
  <c r="L387880" i="20"/>
  <c r="R387879" i="20"/>
  <c r="Q387879" i="20"/>
  <c r="L387879" i="20"/>
  <c r="R387878" i="20"/>
  <c r="Q387878" i="20"/>
  <c r="L387878" i="20"/>
  <c r="R387877" i="20"/>
  <c r="Q387877" i="20"/>
  <c r="L387877" i="20"/>
  <c r="R387876" i="20"/>
  <c r="Q387876" i="20"/>
  <c r="L387876" i="20"/>
  <c r="R387875" i="20"/>
  <c r="Q387875" i="20"/>
  <c r="L387875" i="20"/>
  <c r="R387874" i="20"/>
  <c r="Q387874" i="20"/>
  <c r="L387874" i="20"/>
  <c r="R387873" i="20"/>
  <c r="Q387873" i="20"/>
  <c r="L387873" i="20"/>
  <c r="R387872" i="20"/>
  <c r="Q387872" i="20"/>
  <c r="L387872" i="20"/>
  <c r="R387871" i="20"/>
  <c r="Q387871" i="20"/>
  <c r="L387871" i="20"/>
  <c r="R387870" i="20"/>
  <c r="Q387870" i="20"/>
  <c r="L387870" i="20"/>
  <c r="R387869" i="20"/>
  <c r="Q387869" i="20"/>
  <c r="L387869" i="20"/>
  <c r="R387868" i="20"/>
  <c r="Q387868" i="20"/>
  <c r="L387868" i="20"/>
  <c r="R387867" i="20"/>
  <c r="Q387867" i="20"/>
  <c r="L387867" i="20"/>
  <c r="R387866" i="20"/>
  <c r="Q387866" i="20"/>
  <c r="L387866" i="20"/>
  <c r="R387865" i="20"/>
  <c r="Q387865" i="20"/>
  <c r="L387865" i="20"/>
  <c r="R387864" i="20"/>
  <c r="Q387864" i="20"/>
  <c r="L387864" i="20"/>
  <c r="R387863" i="20"/>
  <c r="Q387863" i="20"/>
  <c r="L387863" i="20"/>
  <c r="R387862" i="20"/>
  <c r="Q387862" i="20"/>
  <c r="L387862" i="20"/>
  <c r="R387861" i="20"/>
  <c r="Q387861" i="20"/>
  <c r="L387861" i="20"/>
  <c r="R387860" i="20"/>
  <c r="Q387860" i="20"/>
  <c r="L387860" i="20"/>
  <c r="R387859" i="20"/>
  <c r="Q387859" i="20"/>
  <c r="L387859" i="20"/>
  <c r="R387858" i="20"/>
  <c r="Q387858" i="20"/>
  <c r="L387858" i="20"/>
  <c r="R387857" i="20"/>
  <c r="Q387857" i="20"/>
  <c r="L387857" i="20"/>
  <c r="R387856" i="20"/>
  <c r="Q387856" i="20"/>
  <c r="L387856" i="20"/>
  <c r="R387855" i="20"/>
  <c r="Q387855" i="20"/>
  <c r="L387855" i="20"/>
  <c r="R387854" i="20"/>
  <c r="Q387854" i="20"/>
  <c r="L387854" i="20"/>
  <c r="R387853" i="20"/>
  <c r="Q387853" i="20"/>
  <c r="L387853" i="20"/>
  <c r="R387852" i="20"/>
  <c r="Q387852" i="20"/>
  <c r="L387852" i="20"/>
  <c r="R387851" i="20"/>
  <c r="Q387851" i="20"/>
  <c r="L387851" i="20"/>
  <c r="R387850" i="20"/>
  <c r="Q387850" i="20"/>
  <c r="L387850" i="20"/>
  <c r="R387849" i="20"/>
  <c r="Q387849" i="20"/>
  <c r="L387849" i="20"/>
  <c r="R387848" i="20"/>
  <c r="Q387848" i="20"/>
  <c r="L387848" i="20"/>
  <c r="R387847" i="20"/>
  <c r="Q387847" i="20"/>
  <c r="L387847" i="20"/>
  <c r="R387846" i="20"/>
  <c r="Q387846" i="20"/>
  <c r="L387846" i="20"/>
  <c r="R387845" i="20"/>
  <c r="Q387845" i="20"/>
  <c r="L387845" i="20"/>
  <c r="R387844" i="20"/>
  <c r="Q387844" i="20"/>
  <c r="L387844" i="20"/>
  <c r="R387843" i="20"/>
  <c r="Q387843" i="20"/>
  <c r="L387843" i="20"/>
  <c r="R387842" i="20"/>
  <c r="Q387842" i="20"/>
  <c r="L387842" i="20"/>
  <c r="R387841" i="20"/>
  <c r="Q387841" i="20"/>
  <c r="L387841" i="20"/>
  <c r="R387840" i="20"/>
  <c r="Q387840" i="20"/>
  <c r="L387840" i="20"/>
  <c r="R387839" i="20"/>
  <c r="Q387839" i="20"/>
  <c r="L387839" i="20"/>
  <c r="R387838" i="20"/>
  <c r="Q387838" i="20"/>
  <c r="L387838" i="20"/>
  <c r="R387837" i="20"/>
  <c r="Q387837" i="20"/>
  <c r="L387837" i="20"/>
  <c r="R387836" i="20"/>
  <c r="Q387836" i="20"/>
  <c r="L387836" i="20"/>
  <c r="R387835" i="20"/>
  <c r="Q387835" i="20"/>
  <c r="L387835" i="20"/>
  <c r="R387834" i="20"/>
  <c r="Q387834" i="20"/>
  <c r="L387834" i="20"/>
  <c r="R387833" i="20"/>
  <c r="Q387833" i="20"/>
  <c r="L387833" i="20"/>
  <c r="R387832" i="20"/>
  <c r="Q387832" i="20"/>
  <c r="L387832" i="20"/>
  <c r="R387831" i="20"/>
  <c r="Q387831" i="20"/>
  <c r="L387831" i="20"/>
  <c r="R387830" i="20"/>
  <c r="Q387830" i="20"/>
  <c r="L387830" i="20"/>
  <c r="R387829" i="20"/>
  <c r="Q387829" i="20"/>
  <c r="L387829" i="20"/>
  <c r="R387828" i="20"/>
  <c r="Q387828" i="20"/>
  <c r="L387828" i="20"/>
  <c r="R387827" i="20"/>
  <c r="Q387827" i="20"/>
  <c r="L387827" i="20"/>
  <c r="R387826" i="20"/>
  <c r="Q387826" i="20"/>
  <c r="L387826" i="20"/>
  <c r="R387825" i="20"/>
  <c r="Q387825" i="20"/>
  <c r="L387825" i="20"/>
  <c r="R387824" i="20"/>
  <c r="Q387824" i="20"/>
  <c r="L387824" i="20"/>
  <c r="R387823" i="20"/>
  <c r="Q387823" i="20"/>
  <c r="L387823" i="20"/>
  <c r="R387822" i="20"/>
  <c r="Q387822" i="20"/>
  <c r="L387822" i="20"/>
  <c r="R387821" i="20"/>
  <c r="Q387821" i="20"/>
  <c r="L387821" i="20"/>
  <c r="R387820" i="20"/>
  <c r="Q387820" i="20"/>
  <c r="L387820" i="20"/>
  <c r="R387819" i="20"/>
  <c r="Q387819" i="20"/>
  <c r="L387819" i="20"/>
  <c r="R387818" i="20"/>
  <c r="Q387818" i="20"/>
  <c r="L387818" i="20"/>
  <c r="R387817" i="20"/>
  <c r="Q387817" i="20"/>
  <c r="L387817" i="20"/>
  <c r="R387816" i="20"/>
  <c r="Q387816" i="20"/>
  <c r="L387816" i="20"/>
  <c r="R387815" i="20"/>
  <c r="Q387815" i="20"/>
  <c r="L387815" i="20"/>
  <c r="R387814" i="20"/>
  <c r="Q387814" i="20"/>
  <c r="L387814" i="20"/>
  <c r="R387813" i="20"/>
  <c r="Q387813" i="20"/>
  <c r="L387813" i="20"/>
  <c r="R387812" i="20"/>
  <c r="Q387812" i="20"/>
  <c r="L387812" i="20"/>
  <c r="R387811" i="20"/>
  <c r="Q387811" i="20"/>
  <c r="L387811" i="20"/>
  <c r="R387810" i="20"/>
  <c r="Q387810" i="20"/>
  <c r="L387810" i="20"/>
  <c r="R387809" i="20"/>
  <c r="Q387809" i="20"/>
  <c r="L387809" i="20"/>
  <c r="R387808" i="20"/>
  <c r="Q387808" i="20"/>
  <c r="L387808" i="20"/>
  <c r="R387807" i="20"/>
  <c r="Q387807" i="20"/>
  <c r="L387807" i="20"/>
  <c r="R387806" i="20"/>
  <c r="Q387806" i="20"/>
  <c r="L387806" i="20"/>
  <c r="R387805" i="20"/>
  <c r="Q387805" i="20"/>
  <c r="L387805" i="20"/>
  <c r="R387804" i="20"/>
  <c r="Q387804" i="20"/>
  <c r="L387804" i="20"/>
  <c r="R387803" i="20"/>
  <c r="Q387803" i="20"/>
  <c r="L387803" i="20"/>
  <c r="R387802" i="20"/>
  <c r="Q387802" i="20"/>
  <c r="L387802" i="20"/>
  <c r="R387801" i="20"/>
  <c r="Q387801" i="20"/>
  <c r="L387801" i="20"/>
  <c r="R387800" i="20"/>
  <c r="Q387800" i="20"/>
  <c r="L387800" i="20"/>
  <c r="R387799" i="20"/>
  <c r="Q387799" i="20"/>
  <c r="L387799" i="20"/>
  <c r="R387798" i="20"/>
  <c r="Q387798" i="20"/>
  <c r="L387798" i="20"/>
  <c r="R387797" i="20"/>
  <c r="Q387797" i="20"/>
  <c r="L387797" i="20"/>
  <c r="R387796" i="20"/>
  <c r="Q387796" i="20"/>
  <c r="L387796" i="20"/>
  <c r="R387795" i="20"/>
  <c r="Q387795" i="20"/>
  <c r="L387795" i="20"/>
  <c r="R387794" i="20"/>
  <c r="Q387794" i="20"/>
  <c r="L387794" i="20"/>
  <c r="R387793" i="20"/>
  <c r="Q387793" i="20"/>
  <c r="L387793" i="20"/>
  <c r="R387792" i="20"/>
  <c r="Q387792" i="20"/>
  <c r="L387792" i="20"/>
  <c r="R387791" i="20"/>
  <c r="Q387791" i="20"/>
  <c r="L387791" i="20"/>
  <c r="R387790" i="20"/>
  <c r="Q387790" i="20"/>
  <c r="L387790" i="20"/>
  <c r="R387789" i="20"/>
  <c r="Q387789" i="20"/>
  <c r="L387789" i="20"/>
  <c r="R387788" i="20"/>
  <c r="Q387788" i="20"/>
  <c r="L387788" i="20"/>
  <c r="R387787" i="20"/>
  <c r="Q387787" i="20"/>
  <c r="L387787" i="20"/>
  <c r="R387786" i="20"/>
  <c r="Q387786" i="20"/>
  <c r="L387786" i="20"/>
  <c r="R387785" i="20"/>
  <c r="Q387785" i="20"/>
  <c r="L387785" i="20"/>
  <c r="R387784" i="20"/>
  <c r="Q387784" i="20"/>
  <c r="L387784" i="20"/>
  <c r="R387783" i="20"/>
  <c r="Q387783" i="20"/>
  <c r="L387783" i="20"/>
  <c r="R387782" i="20"/>
  <c r="Q387782" i="20"/>
  <c r="L387782" i="20"/>
  <c r="R387781" i="20"/>
  <c r="Q387781" i="20"/>
  <c r="L387781" i="20"/>
  <c r="R387780" i="20"/>
  <c r="Q387780" i="20"/>
  <c r="L387780" i="20"/>
  <c r="R387779" i="20"/>
  <c r="Q387779" i="20"/>
  <c r="L387779" i="20"/>
  <c r="R387778" i="20"/>
  <c r="Q387778" i="20"/>
  <c r="L387778" i="20"/>
  <c r="R387777" i="20"/>
  <c r="Q387777" i="20"/>
  <c r="L387777" i="20"/>
  <c r="R387776" i="20"/>
  <c r="Q387776" i="20"/>
  <c r="L387776" i="20"/>
  <c r="R387775" i="20"/>
  <c r="Q387775" i="20"/>
  <c r="L387775" i="20"/>
  <c r="R387774" i="20"/>
  <c r="Q387774" i="20"/>
  <c r="L387774" i="20"/>
  <c r="R387773" i="20"/>
  <c r="Q387773" i="20"/>
  <c r="L387773" i="20"/>
  <c r="R387772" i="20"/>
  <c r="Q387772" i="20"/>
  <c r="L387772" i="20"/>
  <c r="R387771" i="20"/>
  <c r="Q387771" i="20"/>
  <c r="L387771" i="20"/>
  <c r="R387770" i="20"/>
  <c r="Q387770" i="20"/>
  <c r="L387770" i="20"/>
  <c r="R387769" i="20"/>
  <c r="Q387769" i="20"/>
  <c r="L387769" i="20"/>
  <c r="R387768" i="20"/>
  <c r="Q387768" i="20"/>
  <c r="L387768" i="20"/>
  <c r="R387767" i="20"/>
  <c r="Q387767" i="20"/>
  <c r="L387767" i="20"/>
  <c r="R387766" i="20"/>
  <c r="Q387766" i="20"/>
  <c r="L387766" i="20"/>
  <c r="R387765" i="20"/>
  <c r="Q387765" i="20"/>
  <c r="L387765" i="20"/>
  <c r="R387764" i="20"/>
  <c r="Q387764" i="20"/>
  <c r="L387764" i="20"/>
  <c r="R387763" i="20"/>
  <c r="Q387763" i="20"/>
  <c r="L387763" i="20"/>
  <c r="R387762" i="20"/>
  <c r="Q387762" i="20"/>
  <c r="L387762" i="20"/>
  <c r="R387761" i="20"/>
  <c r="Q387761" i="20"/>
  <c r="L387761" i="20"/>
  <c r="R387760" i="20"/>
  <c r="Q387760" i="20"/>
  <c r="L387760" i="20"/>
  <c r="R387759" i="20"/>
  <c r="Q387759" i="20"/>
  <c r="L387759" i="20"/>
  <c r="R387758" i="20"/>
  <c r="Q387758" i="20"/>
  <c r="L387758" i="20"/>
  <c r="R387757" i="20"/>
  <c r="Q387757" i="20"/>
  <c r="L387757" i="20"/>
  <c r="R387756" i="20"/>
  <c r="Q387756" i="20"/>
  <c r="L387756" i="20"/>
  <c r="R387755" i="20"/>
  <c r="Q387755" i="20"/>
  <c r="L387755" i="20"/>
  <c r="R387754" i="20"/>
  <c r="Q387754" i="20"/>
  <c r="L387754" i="20"/>
  <c r="R387753" i="20"/>
  <c r="Q387753" i="20"/>
  <c r="L387753" i="20"/>
  <c r="R387752" i="20"/>
  <c r="Q387752" i="20"/>
  <c r="L387752" i="20"/>
  <c r="R387751" i="20"/>
  <c r="Q387751" i="20"/>
  <c r="L387751" i="20"/>
  <c r="R387750" i="20"/>
  <c r="Q387750" i="20"/>
  <c r="L387750" i="20"/>
  <c r="R387749" i="20"/>
  <c r="Q387749" i="20"/>
  <c r="L387749" i="20"/>
  <c r="R387748" i="20"/>
  <c r="Q387748" i="20"/>
  <c r="L387748" i="20"/>
  <c r="R387747" i="20"/>
  <c r="Q387747" i="20"/>
  <c r="L387747" i="20"/>
  <c r="R387746" i="20"/>
  <c r="Q387746" i="20"/>
  <c r="L387746" i="20"/>
  <c r="R387745" i="20"/>
  <c r="Q387745" i="20"/>
  <c r="L387745" i="20"/>
  <c r="R387744" i="20"/>
  <c r="Q387744" i="20"/>
  <c r="L387744" i="20"/>
  <c r="R387743" i="20"/>
  <c r="Q387743" i="20"/>
  <c r="L387743" i="20"/>
  <c r="R387742" i="20"/>
  <c r="Q387742" i="20"/>
  <c r="L387742" i="20"/>
  <c r="R387741" i="20"/>
  <c r="Q387741" i="20"/>
  <c r="L387741" i="20"/>
  <c r="R387740" i="20"/>
  <c r="Q387740" i="20"/>
  <c r="L387740" i="20"/>
  <c r="R387739" i="20"/>
  <c r="Q387739" i="20"/>
  <c r="L387739" i="20"/>
  <c r="R387738" i="20"/>
  <c r="Q387738" i="20"/>
  <c r="L387738" i="20"/>
  <c r="R387737" i="20"/>
  <c r="Q387737" i="20"/>
  <c r="L387737" i="20"/>
  <c r="R387736" i="20"/>
  <c r="Q387736" i="20"/>
  <c r="L387736" i="20"/>
  <c r="R387735" i="20"/>
  <c r="Q387735" i="20"/>
  <c r="L387735" i="20"/>
  <c r="R387734" i="20"/>
  <c r="Q387734" i="20"/>
  <c r="L387734" i="20"/>
  <c r="R387733" i="20"/>
  <c r="Q387733" i="20"/>
  <c r="L387733" i="20"/>
  <c r="R387732" i="20"/>
  <c r="Q387732" i="20"/>
  <c r="L387732" i="20"/>
  <c r="R387731" i="20"/>
  <c r="Q387731" i="20"/>
  <c r="L387731" i="20"/>
  <c r="R387730" i="20"/>
  <c r="Q387730" i="20"/>
  <c r="L387730" i="20"/>
  <c r="R387729" i="20"/>
  <c r="Q387729" i="20"/>
  <c r="L387729" i="20"/>
  <c r="R387728" i="20"/>
  <c r="Q387728" i="20"/>
  <c r="L387728" i="20"/>
  <c r="R387727" i="20"/>
  <c r="Q387727" i="20"/>
  <c r="L387727" i="20"/>
  <c r="R387726" i="20"/>
  <c r="Q387726" i="20"/>
  <c r="L387726" i="20"/>
  <c r="R387725" i="20"/>
  <c r="Q387725" i="20"/>
  <c r="L387725" i="20"/>
  <c r="R387724" i="20"/>
  <c r="Q387724" i="20"/>
  <c r="L387724" i="20"/>
  <c r="R387723" i="20"/>
  <c r="Q387723" i="20"/>
  <c r="L387723" i="20"/>
  <c r="R387722" i="20"/>
  <c r="Q387722" i="20"/>
  <c r="L387722" i="20"/>
  <c r="R387721" i="20"/>
  <c r="Q387721" i="20"/>
  <c r="L387721" i="20"/>
  <c r="R387720" i="20"/>
  <c r="Q387720" i="20"/>
  <c r="L387720" i="20"/>
  <c r="R387719" i="20"/>
  <c r="Q387719" i="20"/>
  <c r="L387719" i="20"/>
  <c r="R387718" i="20"/>
  <c r="Q387718" i="20"/>
  <c r="L387718" i="20"/>
  <c r="R387717" i="20"/>
  <c r="Q387717" i="20"/>
  <c r="L387717" i="20"/>
  <c r="R387716" i="20"/>
  <c r="Q387716" i="20"/>
  <c r="L387716" i="20"/>
  <c r="R387715" i="20"/>
  <c r="Q387715" i="20"/>
  <c r="L387715" i="20"/>
  <c r="R387714" i="20"/>
  <c r="Q387714" i="20"/>
  <c r="L387714" i="20"/>
  <c r="R387713" i="20"/>
  <c r="Q387713" i="20"/>
  <c r="L387713" i="20"/>
  <c r="R387712" i="20"/>
  <c r="Q387712" i="20"/>
  <c r="L387712" i="20"/>
  <c r="R387711" i="20"/>
  <c r="Q387711" i="20"/>
  <c r="L387711" i="20"/>
  <c r="R387710" i="20"/>
  <c r="Q387710" i="20"/>
  <c r="L387710" i="20"/>
  <c r="R387709" i="20"/>
  <c r="Q387709" i="20"/>
  <c r="L387709" i="20"/>
  <c r="R387708" i="20"/>
  <c r="Q387708" i="20"/>
  <c r="L387708" i="20"/>
  <c r="R387707" i="20"/>
  <c r="Q387707" i="20"/>
  <c r="L387707" i="20"/>
  <c r="R387706" i="20"/>
  <c r="Q387706" i="20"/>
  <c r="L387706" i="20"/>
  <c r="R387705" i="20"/>
  <c r="Q387705" i="20"/>
  <c r="L387705" i="20"/>
  <c r="R387704" i="20"/>
  <c r="Q387704" i="20"/>
  <c r="L387704" i="20"/>
  <c r="R387703" i="20"/>
  <c r="Q387703" i="20"/>
  <c r="L387703" i="20"/>
  <c r="R387702" i="20"/>
  <c r="Q387702" i="20"/>
  <c r="L387702" i="20"/>
  <c r="R387701" i="20"/>
  <c r="Q387701" i="20"/>
  <c r="L387701" i="20"/>
  <c r="R387700" i="20"/>
  <c r="Q387700" i="20"/>
  <c r="L387700" i="20"/>
  <c r="R387699" i="20"/>
  <c r="Q387699" i="20"/>
  <c r="L387699" i="20"/>
  <c r="R387698" i="20"/>
  <c r="Q387698" i="20"/>
  <c r="L387698" i="20"/>
  <c r="R387697" i="20"/>
  <c r="Q387697" i="20"/>
  <c r="L387697" i="20"/>
  <c r="R387696" i="20"/>
  <c r="Q387696" i="20"/>
  <c r="L387696" i="20"/>
  <c r="R387695" i="20"/>
  <c r="Q387695" i="20"/>
  <c r="L387695" i="20"/>
  <c r="R387694" i="20"/>
  <c r="Q387694" i="20"/>
  <c r="L387694" i="20"/>
  <c r="R387693" i="20"/>
  <c r="Q387693" i="20"/>
  <c r="L387693" i="20"/>
  <c r="R387692" i="20"/>
  <c r="Q387692" i="20"/>
  <c r="L387692" i="20"/>
  <c r="R387691" i="20"/>
  <c r="Q387691" i="20"/>
  <c r="L387691" i="20"/>
  <c r="R387690" i="20"/>
  <c r="Q387690" i="20"/>
  <c r="L387690" i="20"/>
  <c r="R387689" i="20"/>
  <c r="Q387689" i="20"/>
  <c r="L387689" i="20"/>
  <c r="R387688" i="20"/>
  <c r="Q387688" i="20"/>
  <c r="L387688" i="20"/>
  <c r="R387687" i="20"/>
  <c r="Q387687" i="20"/>
  <c r="L387687" i="20"/>
  <c r="R387686" i="20"/>
  <c r="Q387686" i="20"/>
  <c r="L387686" i="20"/>
  <c r="R387685" i="20"/>
  <c r="Q387685" i="20"/>
  <c r="L387685" i="20"/>
  <c r="R387684" i="20"/>
  <c r="Q387684" i="20"/>
  <c r="L387684" i="20"/>
  <c r="R387683" i="20"/>
  <c r="Q387683" i="20"/>
  <c r="L387683" i="20"/>
  <c r="R387682" i="20"/>
  <c r="Q387682" i="20"/>
  <c r="L387682" i="20"/>
  <c r="R387681" i="20"/>
  <c r="Q387681" i="20"/>
  <c r="L387681" i="20"/>
  <c r="R387680" i="20"/>
  <c r="Q387680" i="20"/>
  <c r="L387680" i="20"/>
  <c r="R387679" i="20"/>
  <c r="Q387679" i="20"/>
  <c r="L387679" i="20"/>
  <c r="R387678" i="20"/>
  <c r="Q387678" i="20"/>
  <c r="L387678" i="20"/>
  <c r="R387677" i="20"/>
  <c r="Q387677" i="20"/>
  <c r="L387677" i="20"/>
  <c r="R387676" i="20"/>
  <c r="Q387676" i="20"/>
  <c r="L387676" i="20"/>
  <c r="R387675" i="20"/>
  <c r="Q387675" i="20"/>
  <c r="L387675" i="20"/>
  <c r="R387674" i="20"/>
  <c r="Q387674" i="20"/>
  <c r="L387674" i="20"/>
  <c r="R387673" i="20"/>
  <c r="Q387673" i="20"/>
  <c r="L387673" i="20"/>
  <c r="R387672" i="20"/>
  <c r="Q387672" i="20"/>
  <c r="L387672" i="20"/>
  <c r="R387671" i="20"/>
  <c r="Q387671" i="20"/>
  <c r="L387671" i="20"/>
  <c r="R387670" i="20"/>
  <c r="Q387670" i="20"/>
  <c r="L387670" i="20"/>
  <c r="R387669" i="20"/>
  <c r="Q387669" i="20"/>
  <c r="L387669" i="20"/>
  <c r="R387668" i="20"/>
  <c r="Q387668" i="20"/>
  <c r="L387668" i="20"/>
  <c r="R387667" i="20"/>
  <c r="Q387667" i="20"/>
  <c r="L387667" i="20"/>
  <c r="R387666" i="20"/>
  <c r="Q387666" i="20"/>
  <c r="L387666" i="20"/>
  <c r="R387665" i="20"/>
  <c r="Q387665" i="20"/>
  <c r="L387665" i="20"/>
  <c r="R387664" i="20"/>
  <c r="Q387664" i="20"/>
  <c r="L387664" i="20"/>
  <c r="R387663" i="20"/>
  <c r="Q387663" i="20"/>
  <c r="L387663" i="20"/>
  <c r="R387662" i="20"/>
  <c r="Q387662" i="20"/>
  <c r="L387662" i="20"/>
  <c r="R387661" i="20"/>
  <c r="Q387661" i="20"/>
  <c r="L387661" i="20"/>
  <c r="R387660" i="20"/>
  <c r="Q387660" i="20"/>
  <c r="L387660" i="20"/>
  <c r="R387659" i="20"/>
  <c r="Q387659" i="20"/>
  <c r="L387659" i="20"/>
  <c r="R387658" i="20"/>
  <c r="Q387658" i="20"/>
  <c r="L387658" i="20"/>
  <c r="R387657" i="20"/>
  <c r="Q387657" i="20"/>
  <c r="L387657" i="20"/>
  <c r="R387656" i="20"/>
  <c r="Q387656" i="20"/>
  <c r="L387656" i="20"/>
  <c r="R387655" i="20"/>
  <c r="Q387655" i="20"/>
  <c r="L387655" i="20"/>
  <c r="R387654" i="20"/>
  <c r="Q387654" i="20"/>
  <c r="L387654" i="20"/>
  <c r="R387653" i="20"/>
  <c r="Q387653" i="20"/>
  <c r="L387653" i="20"/>
  <c r="R387652" i="20"/>
  <c r="Q387652" i="20"/>
  <c r="L387652" i="20"/>
  <c r="R387651" i="20"/>
  <c r="Q387651" i="20"/>
  <c r="L387651" i="20"/>
  <c r="R387650" i="20"/>
  <c r="Q387650" i="20"/>
  <c r="L387650" i="20"/>
  <c r="R387649" i="20"/>
  <c r="Q387649" i="20"/>
  <c r="L387649" i="20"/>
  <c r="R387648" i="20"/>
  <c r="Q387648" i="20"/>
  <c r="L387648" i="20"/>
  <c r="R387647" i="20"/>
  <c r="Q387647" i="20"/>
  <c r="L387647" i="20"/>
  <c r="R387646" i="20"/>
  <c r="Q387646" i="20"/>
  <c r="L387646" i="20"/>
  <c r="R387645" i="20"/>
  <c r="Q387645" i="20"/>
  <c r="L387645" i="20"/>
  <c r="R387644" i="20"/>
  <c r="Q387644" i="20"/>
  <c r="L387644" i="20"/>
  <c r="R387643" i="20"/>
  <c r="Q387643" i="20"/>
  <c r="L387643" i="20"/>
  <c r="R387642" i="20"/>
  <c r="Q387642" i="20"/>
  <c r="L387642" i="20"/>
  <c r="R387641" i="20"/>
  <c r="Q387641" i="20"/>
  <c r="L387641" i="20"/>
  <c r="R387640" i="20"/>
  <c r="Q387640" i="20"/>
  <c r="L387640" i="20"/>
  <c r="R387639" i="20"/>
  <c r="Q387639" i="20"/>
  <c r="L387639" i="20"/>
  <c r="R387638" i="20"/>
  <c r="Q387638" i="20"/>
  <c r="L387638" i="20"/>
  <c r="R387637" i="20"/>
  <c r="Q387637" i="20"/>
  <c r="L387637" i="20"/>
  <c r="R387636" i="20"/>
  <c r="Q387636" i="20"/>
  <c r="L387636" i="20"/>
  <c r="R387635" i="20"/>
  <c r="Q387635" i="20"/>
  <c r="L387635" i="20"/>
  <c r="R387634" i="20"/>
  <c r="Q387634" i="20"/>
  <c r="L387634" i="20"/>
  <c r="R387633" i="20"/>
  <c r="Q387633" i="20"/>
  <c r="L387633" i="20"/>
  <c r="R387632" i="20"/>
  <c r="Q387632" i="20"/>
  <c r="L387632" i="20"/>
  <c r="R387631" i="20"/>
  <c r="Q387631" i="20"/>
  <c r="L387631" i="20"/>
  <c r="R387630" i="20"/>
  <c r="Q387630" i="20"/>
  <c r="L387630" i="20"/>
  <c r="R387629" i="20"/>
  <c r="Q387629" i="20"/>
  <c r="L387629" i="20"/>
  <c r="R387628" i="20"/>
  <c r="Q387628" i="20"/>
  <c r="L387628" i="20"/>
  <c r="R387627" i="20"/>
  <c r="Q387627" i="20"/>
  <c r="L387627" i="20"/>
  <c r="R387626" i="20"/>
  <c r="Q387626" i="20"/>
  <c r="L387626" i="20"/>
  <c r="R387625" i="20"/>
  <c r="Q387625" i="20"/>
  <c r="L387625" i="20"/>
  <c r="R387624" i="20"/>
  <c r="Q387624" i="20"/>
  <c r="L387624" i="20"/>
  <c r="R387623" i="20"/>
  <c r="Q387623" i="20"/>
  <c r="L387623" i="20"/>
  <c r="R387622" i="20"/>
  <c r="Q387622" i="20"/>
  <c r="L387622" i="20"/>
  <c r="R387621" i="20"/>
  <c r="Q387621" i="20"/>
  <c r="L387621" i="20"/>
  <c r="R387620" i="20"/>
  <c r="Q387620" i="20"/>
  <c r="L387620" i="20"/>
  <c r="R387619" i="20"/>
  <c r="Q387619" i="20"/>
  <c r="L387619" i="20"/>
  <c r="R387618" i="20"/>
  <c r="Q387618" i="20"/>
  <c r="L387618" i="20"/>
  <c r="R387617" i="20"/>
  <c r="Q387617" i="20"/>
  <c r="L387617" i="20"/>
  <c r="R387616" i="20"/>
  <c r="Q387616" i="20"/>
  <c r="L387616" i="20"/>
  <c r="R387615" i="20"/>
  <c r="Q387615" i="20"/>
  <c r="L387615" i="20"/>
  <c r="R387614" i="20"/>
  <c r="Q387614" i="20"/>
  <c r="L387614" i="20"/>
  <c r="R387613" i="20"/>
  <c r="Q387613" i="20"/>
  <c r="L387613" i="20"/>
  <c r="R387612" i="20"/>
  <c r="Q387612" i="20"/>
  <c r="L387612" i="20"/>
  <c r="R387611" i="20"/>
  <c r="Q387611" i="20"/>
  <c r="L387611" i="20"/>
  <c r="R387610" i="20"/>
  <c r="Q387610" i="20"/>
  <c r="L387610" i="20"/>
  <c r="R387609" i="20"/>
  <c r="Q387609" i="20"/>
  <c r="L387609" i="20"/>
  <c r="R387608" i="20"/>
  <c r="Q387608" i="20"/>
  <c r="L387608" i="20"/>
  <c r="R387607" i="20"/>
  <c r="Q387607" i="20"/>
  <c r="L387607" i="20"/>
  <c r="R387606" i="20"/>
  <c r="Q387606" i="20"/>
  <c r="L387606" i="20"/>
  <c r="R387605" i="20"/>
  <c r="Q387605" i="20"/>
  <c r="L387605" i="20"/>
  <c r="R387604" i="20"/>
  <c r="Q387604" i="20"/>
  <c r="L387604" i="20"/>
  <c r="R387603" i="20"/>
  <c r="Q387603" i="20"/>
  <c r="L387603" i="20"/>
  <c r="R387602" i="20"/>
  <c r="Q387602" i="20"/>
  <c r="L387602" i="20"/>
  <c r="R387601" i="20"/>
  <c r="Q387601" i="20"/>
  <c r="L387601" i="20"/>
  <c r="R387600" i="20"/>
  <c r="Q387600" i="20"/>
  <c r="L387600" i="20"/>
  <c r="R387599" i="20"/>
  <c r="Q387599" i="20"/>
  <c r="L387599" i="20"/>
  <c r="R387598" i="20"/>
  <c r="Q387598" i="20"/>
  <c r="L387598" i="20"/>
  <c r="R387597" i="20"/>
  <c r="Q387597" i="20"/>
  <c r="L387597" i="20"/>
  <c r="R387596" i="20"/>
  <c r="Q387596" i="20"/>
  <c r="L387596" i="20"/>
  <c r="R387595" i="20"/>
  <c r="Q387595" i="20"/>
  <c r="L387595" i="20"/>
  <c r="R387594" i="20"/>
  <c r="Q387594" i="20"/>
  <c r="L387594" i="20"/>
  <c r="R387593" i="20"/>
  <c r="Q387593" i="20"/>
  <c r="L387593" i="20"/>
  <c r="R387592" i="20"/>
  <c r="Q387592" i="20"/>
  <c r="L387592" i="20"/>
  <c r="R387591" i="20"/>
  <c r="Q387591" i="20"/>
  <c r="L387591" i="20"/>
  <c r="R387590" i="20"/>
  <c r="Q387590" i="20"/>
  <c r="L387590" i="20"/>
  <c r="R387589" i="20"/>
  <c r="Q387589" i="20"/>
  <c r="L387589" i="20"/>
  <c r="R387588" i="20"/>
  <c r="Q387588" i="20"/>
  <c r="L387588" i="20"/>
  <c r="R387587" i="20"/>
  <c r="Q387587" i="20"/>
  <c r="L387587" i="20"/>
  <c r="R387586" i="20"/>
  <c r="Q387586" i="20"/>
  <c r="L387586" i="20"/>
  <c r="R387585" i="20"/>
  <c r="Q387585" i="20"/>
  <c r="L387585" i="20"/>
  <c r="R387584" i="20"/>
  <c r="Q387584" i="20"/>
  <c r="L387584" i="20"/>
  <c r="R387583" i="20"/>
  <c r="Q387583" i="20"/>
  <c r="L387583" i="20"/>
  <c r="R387582" i="20"/>
  <c r="Q387582" i="20"/>
  <c r="L387582" i="20"/>
  <c r="R387581" i="20"/>
  <c r="Q387581" i="20"/>
  <c r="L387581" i="20"/>
  <c r="R387580" i="20"/>
  <c r="Q387580" i="20"/>
  <c r="L387580" i="20"/>
  <c r="R387579" i="20"/>
  <c r="Q387579" i="20"/>
  <c r="L387579" i="20"/>
  <c r="R387578" i="20"/>
  <c r="Q387578" i="20"/>
  <c r="L387578" i="20"/>
  <c r="R387577" i="20"/>
  <c r="Q387577" i="20"/>
  <c r="L387577" i="20"/>
  <c r="R387576" i="20"/>
  <c r="Q387576" i="20"/>
  <c r="L387576" i="20"/>
  <c r="R387575" i="20"/>
  <c r="Q387575" i="20"/>
  <c r="L387575" i="20"/>
  <c r="R387574" i="20"/>
  <c r="Q387574" i="20"/>
  <c r="L387574" i="20"/>
  <c r="R387573" i="20"/>
  <c r="Q387573" i="20"/>
  <c r="L387573" i="20"/>
  <c r="R387572" i="20"/>
  <c r="Q387572" i="20"/>
  <c r="L387572" i="20"/>
  <c r="R387571" i="20"/>
  <c r="Q387571" i="20"/>
  <c r="L387571" i="20"/>
  <c r="R387570" i="20"/>
  <c r="Q387570" i="20"/>
  <c r="L387570" i="20"/>
  <c r="R387569" i="20"/>
  <c r="Q387569" i="20"/>
  <c r="L387569" i="20"/>
  <c r="R387568" i="20"/>
  <c r="Q387568" i="20"/>
  <c r="L387568" i="20"/>
  <c r="R387567" i="20"/>
  <c r="Q387567" i="20"/>
  <c r="L387567" i="20"/>
  <c r="R387566" i="20"/>
  <c r="Q387566" i="20"/>
  <c r="L387566" i="20"/>
  <c r="R387565" i="20"/>
  <c r="Q387565" i="20"/>
  <c r="L387565" i="20"/>
  <c r="R387564" i="20"/>
  <c r="Q387564" i="20"/>
  <c r="L387564" i="20"/>
  <c r="R387563" i="20"/>
  <c r="Q387563" i="20"/>
  <c r="L387563" i="20"/>
  <c r="R387562" i="20"/>
  <c r="Q387562" i="20"/>
  <c r="L387562" i="20"/>
  <c r="R387561" i="20"/>
  <c r="Q387561" i="20"/>
  <c r="L387561" i="20"/>
  <c r="R387560" i="20"/>
  <c r="Q387560" i="20"/>
  <c r="L387560" i="20"/>
  <c r="R387559" i="20"/>
  <c r="Q387559" i="20"/>
  <c r="L387559" i="20"/>
  <c r="R387558" i="20"/>
  <c r="Q387558" i="20"/>
  <c r="L387558" i="20"/>
  <c r="R387557" i="20"/>
  <c r="Q387557" i="20"/>
  <c r="L387557" i="20"/>
  <c r="R387556" i="20"/>
  <c r="Q387556" i="20"/>
  <c r="L387556" i="20"/>
  <c r="R387555" i="20"/>
  <c r="Q387555" i="20"/>
  <c r="L387555" i="20"/>
  <c r="R387554" i="20"/>
  <c r="Q387554" i="20"/>
  <c r="L387554" i="20"/>
  <c r="R387553" i="20"/>
  <c r="Q387553" i="20"/>
  <c r="L387553" i="20"/>
  <c r="R387552" i="20"/>
  <c r="Q387552" i="20"/>
  <c r="L387552" i="20"/>
  <c r="R387551" i="20"/>
  <c r="Q387551" i="20"/>
  <c r="L387551" i="20"/>
  <c r="R387550" i="20"/>
  <c r="Q387550" i="20"/>
  <c r="L387550" i="20"/>
  <c r="R387549" i="20"/>
  <c r="Q387549" i="20"/>
  <c r="L387549" i="20"/>
  <c r="R387548" i="20"/>
  <c r="Q387548" i="20"/>
  <c r="L387548" i="20"/>
  <c r="R387547" i="20"/>
  <c r="Q387547" i="20"/>
  <c r="L387547" i="20"/>
  <c r="R387546" i="20"/>
  <c r="Q387546" i="20"/>
  <c r="L387546" i="20"/>
  <c r="R387545" i="20"/>
  <c r="Q387545" i="20"/>
  <c r="L387545" i="20"/>
  <c r="R387544" i="20"/>
  <c r="Q387544" i="20"/>
  <c r="L387544" i="20"/>
  <c r="R387543" i="20"/>
  <c r="Q387543" i="20"/>
  <c r="L387543" i="20"/>
  <c r="R387542" i="20"/>
  <c r="Q387542" i="20"/>
  <c r="L387542" i="20"/>
  <c r="R387541" i="20"/>
  <c r="Q387541" i="20"/>
  <c r="L387541" i="20"/>
  <c r="R387540" i="20"/>
  <c r="Q387540" i="20"/>
  <c r="L387540" i="20"/>
  <c r="R387539" i="20"/>
  <c r="Q387539" i="20"/>
  <c r="L387539" i="20"/>
  <c r="R387538" i="20"/>
  <c r="Q387538" i="20"/>
  <c r="L387538" i="20"/>
  <c r="R387537" i="20"/>
  <c r="Q387537" i="20"/>
  <c r="L387537" i="20"/>
  <c r="R387536" i="20"/>
  <c r="Q387536" i="20"/>
  <c r="L387536" i="20"/>
  <c r="R387535" i="20"/>
  <c r="Q387535" i="20"/>
  <c r="L387535" i="20"/>
  <c r="R387534" i="20"/>
  <c r="Q387534" i="20"/>
  <c r="L387534" i="20"/>
  <c r="R387533" i="20"/>
  <c r="Q387533" i="20"/>
  <c r="L387533" i="20"/>
  <c r="R387532" i="20"/>
  <c r="Q387532" i="20"/>
  <c r="L387532" i="20"/>
  <c r="R387531" i="20"/>
  <c r="Q387531" i="20"/>
  <c r="L387531" i="20"/>
  <c r="R387530" i="20"/>
  <c r="Q387530" i="20"/>
  <c r="L387530" i="20"/>
  <c r="R387529" i="20"/>
  <c r="Q387529" i="20"/>
  <c r="L387529" i="20"/>
  <c r="R387528" i="20"/>
  <c r="Q387528" i="20"/>
  <c r="L387528" i="20"/>
  <c r="R387527" i="20"/>
  <c r="Q387527" i="20"/>
  <c r="L387527" i="20"/>
  <c r="R387526" i="20"/>
  <c r="Q387526" i="20"/>
  <c r="L387526" i="20"/>
  <c r="R387525" i="20"/>
  <c r="Q387525" i="20"/>
  <c r="L387525" i="20"/>
  <c r="R387524" i="20"/>
  <c r="Q387524" i="20"/>
  <c r="L387524" i="20"/>
  <c r="R387523" i="20"/>
  <c r="Q387523" i="20"/>
  <c r="L387523" i="20"/>
  <c r="R387522" i="20"/>
  <c r="Q387522" i="20"/>
  <c r="L387522" i="20"/>
  <c r="R387521" i="20"/>
  <c r="Q387521" i="20"/>
  <c r="L387521" i="20"/>
  <c r="R387520" i="20"/>
  <c r="Q387520" i="20"/>
  <c r="L387520" i="20"/>
  <c r="R387519" i="20"/>
  <c r="Q387519" i="20"/>
  <c r="L387519" i="20"/>
  <c r="R387518" i="20"/>
  <c r="Q387518" i="20"/>
  <c r="L387518" i="20"/>
  <c r="R387517" i="20"/>
  <c r="Q387517" i="20"/>
  <c r="L387517" i="20"/>
  <c r="R387516" i="20"/>
  <c r="Q387516" i="20"/>
  <c r="L387516" i="20"/>
  <c r="R387515" i="20"/>
  <c r="Q387515" i="20"/>
  <c r="L387515" i="20"/>
  <c r="R387514" i="20"/>
  <c r="Q387514" i="20"/>
  <c r="L387514" i="20"/>
  <c r="R387513" i="20"/>
  <c r="Q387513" i="20"/>
  <c r="L387513" i="20"/>
  <c r="R387512" i="20"/>
  <c r="Q387512" i="20"/>
  <c r="L387512" i="20"/>
  <c r="R387511" i="20"/>
  <c r="Q387511" i="20"/>
  <c r="L387511" i="20"/>
  <c r="R387510" i="20"/>
  <c r="Q387510" i="20"/>
  <c r="L387510" i="20"/>
  <c r="R387509" i="20"/>
  <c r="Q387509" i="20"/>
  <c r="L387509" i="20"/>
  <c r="R387508" i="20"/>
  <c r="Q387508" i="20"/>
  <c r="L387508" i="20"/>
  <c r="R387507" i="20"/>
  <c r="Q387507" i="20"/>
  <c r="L387507" i="20"/>
  <c r="R387506" i="20"/>
  <c r="Q387506" i="20"/>
  <c r="L387506" i="20"/>
  <c r="R387505" i="20"/>
  <c r="Q387505" i="20"/>
  <c r="L387505" i="20"/>
  <c r="R387504" i="20"/>
  <c r="Q387504" i="20"/>
  <c r="L387504" i="20"/>
  <c r="R387503" i="20"/>
  <c r="Q387503" i="20"/>
  <c r="L387503" i="20"/>
  <c r="R387502" i="20"/>
  <c r="Q387502" i="20"/>
  <c r="L387502" i="20"/>
  <c r="R387501" i="20"/>
  <c r="Q387501" i="20"/>
  <c r="L387501" i="20"/>
  <c r="R387500" i="20"/>
  <c r="Q387500" i="20"/>
  <c r="L387500" i="20"/>
  <c r="R387499" i="20"/>
  <c r="Q387499" i="20"/>
  <c r="L387499" i="20"/>
  <c r="R387498" i="20"/>
  <c r="Q387498" i="20"/>
  <c r="L387498" i="20"/>
  <c r="R387497" i="20"/>
  <c r="Q387497" i="20"/>
  <c r="L387497" i="20"/>
  <c r="R387496" i="20"/>
  <c r="Q387496" i="20"/>
  <c r="L387496" i="20"/>
  <c r="R387495" i="20"/>
  <c r="Q387495" i="20"/>
  <c r="L387495" i="20"/>
  <c r="R387494" i="20"/>
  <c r="Q387494" i="20"/>
  <c r="L387494" i="20"/>
  <c r="R387493" i="20"/>
  <c r="Q387493" i="20"/>
  <c r="L387493" i="20"/>
  <c r="R387492" i="20"/>
  <c r="Q387492" i="20"/>
  <c r="L387492" i="20"/>
  <c r="R387491" i="20"/>
  <c r="Q387491" i="20"/>
  <c r="L387491" i="20"/>
  <c r="R387490" i="20"/>
  <c r="Q387490" i="20"/>
  <c r="L387490" i="20"/>
  <c r="R387489" i="20"/>
  <c r="Q387489" i="20"/>
  <c r="L387489" i="20"/>
  <c r="R387488" i="20"/>
  <c r="Q387488" i="20"/>
  <c r="L387488" i="20"/>
  <c r="R387487" i="20"/>
  <c r="Q387487" i="20"/>
  <c r="L387487" i="20"/>
  <c r="R387486" i="20"/>
  <c r="Q387486" i="20"/>
  <c r="L387486" i="20"/>
  <c r="R387485" i="20"/>
  <c r="Q387485" i="20"/>
  <c r="L387485" i="20"/>
  <c r="R387484" i="20"/>
  <c r="Q387484" i="20"/>
  <c r="L387484" i="20"/>
  <c r="R387483" i="20"/>
  <c r="Q387483" i="20"/>
  <c r="L387483" i="20"/>
  <c r="R387482" i="20"/>
  <c r="Q387482" i="20"/>
  <c r="L387482" i="20"/>
  <c r="R387481" i="20"/>
  <c r="Q387481" i="20"/>
  <c r="L387481" i="20"/>
  <c r="R387480" i="20"/>
  <c r="Q387480" i="20"/>
  <c r="L387480" i="20"/>
  <c r="R387479" i="20"/>
  <c r="Q387479" i="20"/>
  <c r="L387479" i="20"/>
  <c r="R387478" i="20"/>
  <c r="Q387478" i="20"/>
  <c r="L387478" i="20"/>
  <c r="R387477" i="20"/>
  <c r="Q387477" i="20"/>
  <c r="L387477" i="20"/>
  <c r="R387476" i="20"/>
  <c r="Q387476" i="20"/>
  <c r="L387476" i="20"/>
  <c r="R387475" i="20"/>
  <c r="Q387475" i="20"/>
  <c r="L387475" i="20"/>
  <c r="R387474" i="20"/>
  <c r="Q387474" i="20"/>
  <c r="L387474" i="20"/>
  <c r="R387473" i="20"/>
  <c r="Q387473" i="20"/>
  <c r="L387473" i="20"/>
  <c r="R387472" i="20"/>
  <c r="Q387472" i="20"/>
  <c r="L387472" i="20"/>
  <c r="R387471" i="20"/>
  <c r="Q387471" i="20"/>
  <c r="L387471" i="20"/>
  <c r="R387470" i="20"/>
  <c r="Q387470" i="20"/>
  <c r="L387470" i="20"/>
  <c r="R387469" i="20"/>
  <c r="Q387469" i="20"/>
  <c r="L387469" i="20"/>
  <c r="R387468" i="20"/>
  <c r="Q387468" i="20"/>
  <c r="L387468" i="20"/>
  <c r="R387467" i="20"/>
  <c r="Q387467" i="20"/>
  <c r="L387467" i="20"/>
  <c r="R387466" i="20"/>
  <c r="Q387466" i="20"/>
  <c r="L387466" i="20"/>
  <c r="R387465" i="20"/>
  <c r="Q387465" i="20"/>
  <c r="L387465" i="20"/>
  <c r="R387464" i="20"/>
  <c r="Q387464" i="20"/>
  <c r="L387464" i="20"/>
  <c r="R387463" i="20"/>
  <c r="Q387463" i="20"/>
  <c r="L387463" i="20"/>
  <c r="R387462" i="20"/>
  <c r="Q387462" i="20"/>
  <c r="L387462" i="20"/>
  <c r="R387461" i="20"/>
  <c r="Q387461" i="20"/>
  <c r="L387461" i="20"/>
  <c r="R387460" i="20"/>
  <c r="Q387460" i="20"/>
  <c r="L387460" i="20"/>
  <c r="R387459" i="20"/>
  <c r="Q387459" i="20"/>
  <c r="L387459" i="20"/>
  <c r="R387458" i="20"/>
  <c r="Q387458" i="20"/>
  <c r="L387458" i="20"/>
  <c r="R387457" i="20"/>
  <c r="Q387457" i="20"/>
  <c r="L387457" i="20"/>
  <c r="R387456" i="20"/>
  <c r="Q387456" i="20"/>
  <c r="L387456" i="20"/>
  <c r="R387455" i="20"/>
  <c r="Q387455" i="20"/>
  <c r="L387455" i="20"/>
  <c r="R387454" i="20"/>
  <c r="Q387454" i="20"/>
  <c r="L387454" i="20"/>
  <c r="R387453" i="20"/>
  <c r="Q387453" i="20"/>
  <c r="L387453" i="20"/>
  <c r="R387452" i="20"/>
  <c r="Q387452" i="20"/>
  <c r="L387452" i="20"/>
  <c r="R387451" i="20"/>
  <c r="Q387451" i="20"/>
  <c r="L387451" i="20"/>
  <c r="R387450" i="20"/>
  <c r="Q387450" i="20"/>
  <c r="L387450" i="20"/>
  <c r="R387449" i="20"/>
  <c r="Q387449" i="20"/>
  <c r="L387449" i="20"/>
  <c r="R387448" i="20"/>
  <c r="Q387448" i="20"/>
  <c r="L387448" i="20"/>
  <c r="R387447" i="20"/>
  <c r="Q387447" i="20"/>
  <c r="L387447" i="20"/>
  <c r="R387446" i="20"/>
  <c r="Q387446" i="20"/>
  <c r="L387446" i="20"/>
  <c r="R387445" i="20"/>
  <c r="Q387445" i="20"/>
  <c r="L387445" i="20"/>
  <c r="R387444" i="20"/>
  <c r="Q387444" i="20"/>
  <c r="L387444" i="20"/>
  <c r="R387443" i="20"/>
  <c r="Q387443" i="20"/>
  <c r="L387443" i="20"/>
  <c r="R387442" i="20"/>
  <c r="Q387442" i="20"/>
  <c r="L387442" i="20"/>
  <c r="R387441" i="20"/>
  <c r="Q387441" i="20"/>
  <c r="L387441" i="20"/>
  <c r="R387440" i="20"/>
  <c r="Q387440" i="20"/>
  <c r="L387440" i="20"/>
  <c r="R387439" i="20"/>
  <c r="Q387439" i="20"/>
  <c r="L387439" i="20"/>
  <c r="R387438" i="20"/>
  <c r="Q387438" i="20"/>
  <c r="L387438" i="20"/>
  <c r="R387437" i="20"/>
  <c r="Q387437" i="20"/>
  <c r="L387437" i="20"/>
  <c r="R387436" i="20"/>
  <c r="Q387436" i="20"/>
  <c r="L387436" i="20"/>
  <c r="R387435" i="20"/>
  <c r="Q387435" i="20"/>
  <c r="L387435" i="20"/>
  <c r="R387434" i="20"/>
  <c r="Q387434" i="20"/>
  <c r="L387434" i="20"/>
  <c r="R387433" i="20"/>
  <c r="Q387433" i="20"/>
  <c r="L387433" i="20"/>
  <c r="R387432" i="20"/>
  <c r="Q387432" i="20"/>
  <c r="L387432" i="20"/>
  <c r="R387431" i="20"/>
  <c r="Q387431" i="20"/>
  <c r="L387431" i="20"/>
  <c r="R387430" i="20"/>
  <c r="Q387430" i="20"/>
  <c r="L387430" i="20"/>
  <c r="R387429" i="20"/>
  <c r="Q387429" i="20"/>
  <c r="L387429" i="20"/>
  <c r="R387428" i="20"/>
  <c r="Q387428" i="20"/>
  <c r="L387428" i="20"/>
  <c r="R387427" i="20"/>
  <c r="Q387427" i="20"/>
  <c r="L387427" i="20"/>
  <c r="R387426" i="20"/>
  <c r="Q387426" i="20"/>
  <c r="L387426" i="20"/>
  <c r="R387425" i="20"/>
  <c r="Q387425" i="20"/>
  <c r="L387425" i="20"/>
  <c r="R387424" i="20"/>
  <c r="Q387424" i="20"/>
  <c r="L387424" i="20"/>
  <c r="R387423" i="20"/>
  <c r="Q387423" i="20"/>
  <c r="L387423" i="20"/>
  <c r="R387422" i="20"/>
  <c r="Q387422" i="20"/>
  <c r="L387422" i="20"/>
  <c r="R387421" i="20"/>
  <c r="Q387421" i="20"/>
  <c r="L387421" i="20"/>
  <c r="R387420" i="20"/>
  <c r="Q387420" i="20"/>
  <c r="L387420" i="20"/>
  <c r="R387419" i="20"/>
  <c r="Q387419" i="20"/>
  <c r="L387419" i="20"/>
  <c r="R387418" i="20"/>
  <c r="Q387418" i="20"/>
  <c r="L387418" i="20"/>
  <c r="R387417" i="20"/>
  <c r="Q387417" i="20"/>
  <c r="L387417" i="20"/>
  <c r="R387416" i="20"/>
  <c r="Q387416" i="20"/>
  <c r="L387416" i="20"/>
  <c r="R387415" i="20"/>
  <c r="Q387415" i="20"/>
  <c r="L387415" i="20"/>
  <c r="R387414" i="20"/>
  <c r="Q387414" i="20"/>
  <c r="L387414" i="20"/>
  <c r="R387413" i="20"/>
  <c r="Q387413" i="20"/>
  <c r="L387413" i="20"/>
  <c r="R387412" i="20"/>
  <c r="Q387412" i="20"/>
  <c r="L387412" i="20"/>
  <c r="R387411" i="20"/>
  <c r="Q387411" i="20"/>
  <c r="L387411" i="20"/>
  <c r="R387410" i="20"/>
  <c r="Q387410" i="20"/>
  <c r="L387410" i="20"/>
  <c r="R387409" i="20"/>
  <c r="Q387409" i="20"/>
  <c r="L387409" i="20"/>
  <c r="R387408" i="20"/>
  <c r="Q387408" i="20"/>
  <c r="L387408" i="20"/>
  <c r="R387407" i="20"/>
  <c r="Q387407" i="20"/>
  <c r="L387407" i="20"/>
  <c r="R387406" i="20"/>
  <c r="Q387406" i="20"/>
  <c r="L387406" i="20"/>
  <c r="R387405" i="20"/>
  <c r="Q387405" i="20"/>
  <c r="L387405" i="20"/>
  <c r="R387404" i="20"/>
  <c r="Q387404" i="20"/>
  <c r="L387404" i="20"/>
  <c r="R387403" i="20"/>
  <c r="Q387403" i="20"/>
  <c r="L387403" i="20"/>
  <c r="R387402" i="20"/>
  <c r="Q387402" i="20"/>
  <c r="L387402" i="20"/>
  <c r="R387401" i="20"/>
  <c r="Q387401" i="20"/>
  <c r="L387401" i="20"/>
  <c r="R387400" i="20"/>
  <c r="Q387400" i="20"/>
  <c r="L387400" i="20"/>
  <c r="R387399" i="20"/>
  <c r="Q387399" i="20"/>
  <c r="L387399" i="20"/>
  <c r="R387398" i="20"/>
  <c r="Q387398" i="20"/>
  <c r="L387398" i="20"/>
  <c r="R387397" i="20"/>
  <c r="Q387397" i="20"/>
  <c r="L387397" i="20"/>
  <c r="R387396" i="20"/>
  <c r="Q387396" i="20"/>
  <c r="L387396" i="20"/>
  <c r="R387395" i="20"/>
  <c r="Q387395" i="20"/>
  <c r="L387395" i="20"/>
  <c r="R387394" i="20"/>
  <c r="Q387394" i="20"/>
  <c r="L387394" i="20"/>
  <c r="R387393" i="20"/>
  <c r="Q387393" i="20"/>
  <c r="L387393" i="20"/>
  <c r="R387392" i="20"/>
  <c r="Q387392" i="20"/>
  <c r="L387392" i="20"/>
  <c r="R387391" i="20"/>
  <c r="Q387391" i="20"/>
  <c r="L387391" i="20"/>
  <c r="R387390" i="20"/>
  <c r="Q387390" i="20"/>
  <c r="L387390" i="20"/>
  <c r="R387389" i="20"/>
  <c r="Q387389" i="20"/>
  <c r="L387389" i="20"/>
  <c r="R387388" i="20"/>
  <c r="Q387388" i="20"/>
  <c r="L387388" i="20"/>
  <c r="R387387" i="20"/>
  <c r="Q387387" i="20"/>
  <c r="L387387" i="20"/>
  <c r="R387386" i="20"/>
  <c r="Q387386" i="20"/>
  <c r="L387386" i="20"/>
  <c r="R387385" i="20"/>
  <c r="Q387385" i="20"/>
  <c r="L387385" i="20"/>
  <c r="R387384" i="20"/>
  <c r="Q387384" i="20"/>
  <c r="L387384" i="20"/>
  <c r="R387383" i="20"/>
  <c r="Q387383" i="20"/>
  <c r="L387383" i="20"/>
  <c r="R387382" i="20"/>
  <c r="Q387382" i="20"/>
  <c r="L387382" i="20"/>
  <c r="R387381" i="20"/>
  <c r="Q387381" i="20"/>
  <c r="L387381" i="20"/>
  <c r="R387380" i="20"/>
  <c r="Q387380" i="20"/>
  <c r="L387380" i="20"/>
  <c r="R387379" i="20"/>
  <c r="Q387379" i="20"/>
  <c r="L387379" i="20"/>
  <c r="R387378" i="20"/>
  <c r="Q387378" i="20"/>
  <c r="L387378" i="20"/>
  <c r="R387377" i="20"/>
  <c r="Q387377" i="20"/>
  <c r="L387377" i="20"/>
  <c r="R387376" i="20"/>
  <c r="Q387376" i="20"/>
  <c r="L387376" i="20"/>
  <c r="R387375" i="20"/>
  <c r="Q387375" i="20"/>
  <c r="L387375" i="20"/>
  <c r="R387374" i="20"/>
  <c r="Q387374" i="20"/>
  <c r="L387374" i="20"/>
  <c r="R387373" i="20"/>
  <c r="Q387373" i="20"/>
  <c r="L387373" i="20"/>
  <c r="R387372" i="20"/>
  <c r="Q387372" i="20"/>
  <c r="L387372" i="20"/>
  <c r="R387371" i="20"/>
  <c r="Q387371" i="20"/>
  <c r="L387371" i="20"/>
  <c r="R387370" i="20"/>
  <c r="Q387370" i="20"/>
  <c r="L387370" i="20"/>
  <c r="R387369" i="20"/>
  <c r="Q387369" i="20"/>
  <c r="L387369" i="20"/>
  <c r="R387368" i="20"/>
  <c r="Q387368" i="20"/>
  <c r="L387368" i="20"/>
  <c r="R387367" i="20"/>
  <c r="Q387367" i="20"/>
  <c r="L387367" i="20"/>
  <c r="R387366" i="20"/>
  <c r="Q387366" i="20"/>
  <c r="L387366" i="20"/>
  <c r="R387365" i="20"/>
  <c r="Q387365" i="20"/>
  <c r="L387365" i="20"/>
  <c r="R387364" i="20"/>
  <c r="Q387364" i="20"/>
  <c r="L387364" i="20"/>
  <c r="R387363" i="20"/>
  <c r="Q387363" i="20"/>
  <c r="L387363" i="20"/>
  <c r="R387362" i="20"/>
  <c r="Q387362" i="20"/>
  <c r="L387362" i="20"/>
  <c r="R387361" i="20"/>
  <c r="Q387361" i="20"/>
  <c r="L387361" i="20"/>
  <c r="R387360" i="20"/>
  <c r="Q387360" i="20"/>
  <c r="L387360" i="20"/>
  <c r="R387359" i="20"/>
  <c r="Q387359" i="20"/>
  <c r="L387359" i="20"/>
  <c r="R387358" i="20"/>
  <c r="Q387358" i="20"/>
  <c r="L387358" i="20"/>
  <c r="R387357" i="20"/>
  <c r="Q387357" i="20"/>
  <c r="L387357" i="20"/>
  <c r="R387356" i="20"/>
  <c r="Q387356" i="20"/>
  <c r="L387356" i="20"/>
  <c r="R387355" i="20"/>
  <c r="Q387355" i="20"/>
  <c r="L387355" i="20"/>
  <c r="R387354" i="20"/>
  <c r="Q387354" i="20"/>
  <c r="L387354" i="20"/>
  <c r="R387353" i="20"/>
  <c r="Q387353" i="20"/>
  <c r="L387353" i="20"/>
  <c r="R387352" i="20"/>
  <c r="Q387352" i="20"/>
  <c r="L387352" i="20"/>
  <c r="R387351" i="20"/>
  <c r="Q387351" i="20"/>
  <c r="L387351" i="20"/>
  <c r="R387350" i="20"/>
  <c r="Q387350" i="20"/>
  <c r="L387350" i="20"/>
  <c r="R387349" i="20"/>
  <c r="Q387349" i="20"/>
  <c r="L387349" i="20"/>
  <c r="R387348" i="20"/>
  <c r="Q387348" i="20"/>
  <c r="L387348" i="20"/>
  <c r="R387347" i="20"/>
  <c r="Q387347" i="20"/>
  <c r="L387347" i="20"/>
  <c r="R387346" i="20"/>
  <c r="Q387346" i="20"/>
  <c r="L387346" i="20"/>
  <c r="R387345" i="20"/>
  <c r="Q387345" i="20"/>
  <c r="L387345" i="20"/>
  <c r="R387344" i="20"/>
  <c r="Q387344" i="20"/>
  <c r="L387344" i="20"/>
  <c r="R387343" i="20"/>
  <c r="Q387343" i="20"/>
  <c r="L387343" i="20"/>
  <c r="R387342" i="20"/>
  <c r="Q387342" i="20"/>
  <c r="L387342" i="20"/>
  <c r="R387341" i="20"/>
  <c r="Q387341" i="20"/>
  <c r="L387341" i="20"/>
  <c r="R387340" i="20"/>
  <c r="Q387340" i="20"/>
  <c r="L387340" i="20"/>
  <c r="R387339" i="20"/>
  <c r="Q387339" i="20"/>
  <c r="L387339" i="20"/>
  <c r="R387338" i="20"/>
  <c r="Q387338" i="20"/>
  <c r="L387338" i="20"/>
  <c r="R387337" i="20"/>
  <c r="Q387337" i="20"/>
  <c r="L387337" i="20"/>
  <c r="R387336" i="20"/>
  <c r="Q387336" i="20"/>
  <c r="L387336" i="20"/>
  <c r="R387335" i="20"/>
  <c r="Q387335" i="20"/>
  <c r="L387335" i="20"/>
  <c r="R387334" i="20"/>
  <c r="Q387334" i="20"/>
  <c r="L387334" i="20"/>
  <c r="R387333" i="20"/>
  <c r="Q387333" i="20"/>
  <c r="L387333" i="20"/>
  <c r="R387332" i="20"/>
  <c r="Q387332" i="20"/>
  <c r="L387332" i="20"/>
  <c r="R387331" i="20"/>
  <c r="Q387331" i="20"/>
  <c r="L387331" i="20"/>
  <c r="R387330" i="20"/>
  <c r="Q387330" i="20"/>
  <c r="L387330" i="20"/>
  <c r="R387329" i="20"/>
  <c r="Q387329" i="20"/>
  <c r="L387329" i="20"/>
  <c r="R387328" i="20"/>
  <c r="Q387328" i="20"/>
  <c r="L387328" i="20"/>
  <c r="R387327" i="20"/>
  <c r="Q387327" i="20"/>
  <c r="L387327" i="20"/>
  <c r="R387326" i="20"/>
  <c r="Q387326" i="20"/>
  <c r="L387326" i="20"/>
  <c r="R387325" i="20"/>
  <c r="Q387325" i="20"/>
  <c r="L387325" i="20"/>
  <c r="R387324" i="20"/>
  <c r="Q387324" i="20"/>
  <c r="L387324" i="20"/>
  <c r="R387323" i="20"/>
  <c r="Q387323" i="20"/>
  <c r="L387323" i="20"/>
  <c r="R387322" i="20"/>
  <c r="Q387322" i="20"/>
  <c r="L387322" i="20"/>
  <c r="R387321" i="20"/>
  <c r="Q387321" i="20"/>
  <c r="L387321" i="20"/>
  <c r="R387320" i="20"/>
  <c r="Q387320" i="20"/>
  <c r="L387320" i="20"/>
  <c r="R387319" i="20"/>
  <c r="Q387319" i="20"/>
  <c r="L387319" i="20"/>
  <c r="R387318" i="20"/>
  <c r="Q387318" i="20"/>
  <c r="L387318" i="20"/>
  <c r="R387317" i="20"/>
  <c r="Q387317" i="20"/>
  <c r="L387317" i="20"/>
  <c r="R387316" i="20"/>
  <c r="Q387316" i="20"/>
  <c r="L387316" i="20"/>
  <c r="R387315" i="20"/>
  <c r="Q387315" i="20"/>
  <c r="L387315" i="20"/>
  <c r="R387314" i="20"/>
  <c r="Q387314" i="20"/>
  <c r="L387314" i="20"/>
  <c r="R387313" i="20"/>
  <c r="Q387313" i="20"/>
  <c r="L387313" i="20"/>
  <c r="R387312" i="20"/>
  <c r="Q387312" i="20"/>
  <c r="L387312" i="20"/>
  <c r="R387311" i="20"/>
  <c r="Q387311" i="20"/>
  <c r="L387311" i="20"/>
  <c r="R387310" i="20"/>
  <c r="Q387310" i="20"/>
  <c r="L387310" i="20"/>
  <c r="R387309" i="20"/>
  <c r="Q387309" i="20"/>
  <c r="L387309" i="20"/>
  <c r="R387308" i="20"/>
  <c r="Q387308" i="20"/>
  <c r="L387308" i="20"/>
  <c r="R387307" i="20"/>
  <c r="Q387307" i="20"/>
  <c r="L387307" i="20"/>
  <c r="R387306" i="20"/>
  <c r="Q387306" i="20"/>
  <c r="L387306" i="20"/>
  <c r="R387305" i="20"/>
  <c r="Q387305" i="20"/>
  <c r="L387305" i="20"/>
  <c r="R387304" i="20"/>
  <c r="Q387304" i="20"/>
  <c r="L387304" i="20"/>
  <c r="R387303" i="20"/>
  <c r="Q387303" i="20"/>
  <c r="L387303" i="20"/>
  <c r="R387302" i="20"/>
  <c r="Q387302" i="20"/>
  <c r="L387302" i="20"/>
  <c r="R387301" i="20"/>
  <c r="Q387301" i="20"/>
  <c r="L387301" i="20"/>
  <c r="R387300" i="20"/>
  <c r="Q387300" i="20"/>
  <c r="L387300" i="20"/>
  <c r="R387299" i="20"/>
  <c r="Q387299" i="20"/>
  <c r="L387299" i="20"/>
  <c r="R387298" i="20"/>
  <c r="Q387298" i="20"/>
  <c r="L387298" i="20"/>
  <c r="R387297" i="20"/>
  <c r="Q387297" i="20"/>
  <c r="L387297" i="20"/>
  <c r="R387296" i="20"/>
  <c r="Q387296" i="20"/>
  <c r="L387296" i="20"/>
  <c r="R387295" i="20"/>
  <c r="Q387295" i="20"/>
  <c r="L387295" i="20"/>
  <c r="R387294" i="20"/>
  <c r="Q387294" i="20"/>
  <c r="L387294" i="20"/>
  <c r="R387293" i="20"/>
  <c r="Q387293" i="20"/>
  <c r="L387293" i="20"/>
  <c r="R387292" i="20"/>
  <c r="Q387292" i="20"/>
  <c r="L387292" i="20"/>
  <c r="R387291" i="20"/>
  <c r="Q387291" i="20"/>
  <c r="L387291" i="20"/>
  <c r="R387290" i="20"/>
  <c r="Q387290" i="20"/>
  <c r="L387290" i="20"/>
  <c r="R387289" i="20"/>
  <c r="Q387289" i="20"/>
  <c r="L387289" i="20"/>
  <c r="R387288" i="20"/>
  <c r="Q387288" i="20"/>
  <c r="L387288" i="20"/>
  <c r="R387287" i="20"/>
  <c r="Q387287" i="20"/>
  <c r="L387287" i="20"/>
  <c r="R387286" i="20"/>
  <c r="Q387286" i="20"/>
  <c r="L387286" i="20"/>
  <c r="R387285" i="20"/>
  <c r="Q387285" i="20"/>
  <c r="L387285" i="20"/>
  <c r="R387284" i="20"/>
  <c r="Q387284" i="20"/>
  <c r="L387284" i="20"/>
  <c r="R387283" i="20"/>
  <c r="Q387283" i="20"/>
  <c r="L387283" i="20"/>
  <c r="R387282" i="20"/>
  <c r="Q387282" i="20"/>
  <c r="L387282" i="20"/>
  <c r="R387281" i="20"/>
  <c r="Q387281" i="20"/>
  <c r="L387281" i="20"/>
  <c r="R387280" i="20"/>
  <c r="Q387280" i="20"/>
  <c r="L387280" i="20"/>
  <c r="R387279" i="20"/>
  <c r="Q387279" i="20"/>
  <c r="L387279" i="20"/>
  <c r="R387278" i="20"/>
  <c r="Q387278" i="20"/>
  <c r="L387278" i="20"/>
  <c r="R387277" i="20"/>
  <c r="Q387277" i="20"/>
  <c r="L387277" i="20"/>
  <c r="R387276" i="20"/>
  <c r="Q387276" i="20"/>
  <c r="L387276" i="20"/>
  <c r="R387275" i="20"/>
  <c r="Q387275" i="20"/>
  <c r="L387275" i="20"/>
  <c r="R387274" i="20"/>
  <c r="Q387274" i="20"/>
  <c r="L387274" i="20"/>
  <c r="R387273" i="20"/>
  <c r="Q387273" i="20"/>
  <c r="L387273" i="20"/>
  <c r="R387272" i="20"/>
  <c r="Q387272" i="20"/>
  <c r="L387272" i="20"/>
  <c r="R387271" i="20"/>
  <c r="Q387271" i="20"/>
  <c r="L387271" i="20"/>
  <c r="R387270" i="20"/>
  <c r="Q387270" i="20"/>
  <c r="L387270" i="20"/>
  <c r="R387269" i="20"/>
  <c r="Q387269" i="20"/>
  <c r="L387269" i="20"/>
  <c r="R387268" i="20"/>
  <c r="Q387268" i="20"/>
  <c r="L387268" i="20"/>
  <c r="R387267" i="20"/>
  <c r="Q387267" i="20"/>
  <c r="L387267" i="20"/>
  <c r="R387266" i="20"/>
  <c r="Q387266" i="20"/>
  <c r="L387266" i="20"/>
  <c r="R387265" i="20"/>
  <c r="Q387265" i="20"/>
  <c r="L387265" i="20"/>
  <c r="R387264" i="20"/>
  <c r="Q387264" i="20"/>
  <c r="L387264" i="20"/>
  <c r="R387263" i="20"/>
  <c r="Q387263" i="20"/>
  <c r="L387263" i="20"/>
  <c r="R387262" i="20"/>
  <c r="Q387262" i="20"/>
  <c r="L387262" i="20"/>
  <c r="R387261" i="20"/>
  <c r="Q387261" i="20"/>
  <c r="L387261" i="20"/>
  <c r="R387260" i="20"/>
  <c r="Q387260" i="20"/>
  <c r="L387260" i="20"/>
  <c r="R387259" i="20"/>
  <c r="Q387259" i="20"/>
  <c r="L387259" i="20"/>
  <c r="R387258" i="20"/>
  <c r="Q387258" i="20"/>
  <c r="L387258" i="20"/>
  <c r="R387257" i="20"/>
  <c r="Q387257" i="20"/>
  <c r="L387257" i="20"/>
  <c r="R387256" i="20"/>
  <c r="Q387256" i="20"/>
  <c r="L387256" i="20"/>
  <c r="R387255" i="20"/>
  <c r="Q387255" i="20"/>
  <c r="L387255" i="20"/>
  <c r="R387254" i="20"/>
  <c r="Q387254" i="20"/>
  <c r="L387254" i="20"/>
  <c r="R387253" i="20"/>
  <c r="Q387253" i="20"/>
  <c r="L387253" i="20"/>
  <c r="R387252" i="20"/>
  <c r="Q387252" i="20"/>
  <c r="L387252" i="20"/>
  <c r="R387251" i="20"/>
  <c r="Q387251" i="20"/>
  <c r="L387251" i="20"/>
  <c r="R387250" i="20"/>
  <c r="Q387250" i="20"/>
  <c r="L387250" i="20"/>
  <c r="R387249" i="20"/>
  <c r="Q387249" i="20"/>
  <c r="L387249" i="20"/>
  <c r="R387248" i="20"/>
  <c r="Q387248" i="20"/>
  <c r="L387248" i="20"/>
  <c r="R387247" i="20"/>
  <c r="Q387247" i="20"/>
  <c r="L387247" i="20"/>
  <c r="R387246" i="20"/>
  <c r="Q387246" i="20"/>
  <c r="L387246" i="20"/>
  <c r="R387245" i="20"/>
  <c r="Q387245" i="20"/>
  <c r="L387245" i="20"/>
  <c r="R387244" i="20"/>
  <c r="Q387244" i="20"/>
  <c r="L387244" i="20"/>
  <c r="R387243" i="20"/>
  <c r="Q387243" i="20"/>
  <c r="L387243" i="20"/>
  <c r="R387242" i="20"/>
  <c r="Q387242" i="20"/>
  <c r="L387242" i="20"/>
  <c r="R387241" i="20"/>
  <c r="Q387241" i="20"/>
  <c r="L387241" i="20"/>
  <c r="R387240" i="20"/>
  <c r="Q387240" i="20"/>
  <c r="L387240" i="20"/>
  <c r="R387239" i="20"/>
  <c r="Q387239" i="20"/>
  <c r="L387239" i="20"/>
  <c r="R387238" i="20"/>
  <c r="Q387238" i="20"/>
  <c r="L387238" i="20"/>
  <c r="R387237" i="20"/>
  <c r="Q387237" i="20"/>
  <c r="L387237" i="20"/>
  <c r="R387236" i="20"/>
  <c r="Q387236" i="20"/>
  <c r="L387236" i="20"/>
  <c r="R387235" i="20"/>
  <c r="Q387235" i="20"/>
  <c r="L387235" i="20"/>
  <c r="R387234" i="20"/>
  <c r="Q387234" i="20"/>
  <c r="L387234" i="20"/>
  <c r="R387233" i="20"/>
  <c r="Q387233" i="20"/>
  <c r="L387233" i="20"/>
  <c r="R387232" i="20"/>
  <c r="Q387232" i="20"/>
  <c r="L387232" i="20"/>
  <c r="R387231" i="20"/>
  <c r="Q387231" i="20"/>
  <c r="L387231" i="20"/>
  <c r="R387230" i="20"/>
  <c r="Q387230" i="20"/>
  <c r="L387230" i="20"/>
  <c r="R387229" i="20"/>
  <c r="Q387229" i="20"/>
  <c r="L387229" i="20"/>
  <c r="R387228" i="20"/>
  <c r="Q387228" i="20"/>
  <c r="L387228" i="20"/>
  <c r="R387227" i="20"/>
  <c r="Q387227" i="20"/>
  <c r="L387227" i="20"/>
  <c r="R387226" i="20"/>
  <c r="Q387226" i="20"/>
  <c r="L387226" i="20"/>
  <c r="R387225" i="20"/>
  <c r="Q387225" i="20"/>
  <c r="L387225" i="20"/>
  <c r="R387224" i="20"/>
  <c r="Q387224" i="20"/>
  <c r="L387224" i="20"/>
  <c r="R387223" i="20"/>
  <c r="Q387223" i="20"/>
  <c r="L387223" i="20"/>
  <c r="R387222" i="20"/>
  <c r="Q387222" i="20"/>
  <c r="L387222" i="20"/>
  <c r="R387221" i="20"/>
  <c r="Q387221" i="20"/>
  <c r="L387221" i="20"/>
  <c r="R387220" i="20"/>
  <c r="Q387220" i="20"/>
  <c r="L387220" i="20"/>
  <c r="R387219" i="20"/>
  <c r="Q387219" i="20"/>
  <c r="L387219" i="20"/>
  <c r="R387218" i="20"/>
  <c r="Q387218" i="20"/>
  <c r="L387218" i="20"/>
  <c r="R387217" i="20"/>
  <c r="Q387217" i="20"/>
  <c r="L387217" i="20"/>
  <c r="R387216" i="20"/>
  <c r="Q387216" i="20"/>
  <c r="L387216" i="20"/>
  <c r="R387215" i="20"/>
  <c r="Q387215" i="20"/>
  <c r="L387215" i="20"/>
  <c r="R387214" i="20"/>
  <c r="Q387214" i="20"/>
  <c r="L387214" i="20"/>
  <c r="R387213" i="20"/>
  <c r="Q387213" i="20"/>
  <c r="L387213" i="20"/>
  <c r="R387212" i="20"/>
  <c r="Q387212" i="20"/>
  <c r="L387212" i="20"/>
  <c r="R387211" i="20"/>
  <c r="Q387211" i="20"/>
  <c r="L387211" i="20"/>
  <c r="R387210" i="20"/>
  <c r="Q387210" i="20"/>
  <c r="L387210" i="20"/>
  <c r="R387209" i="20"/>
  <c r="Q387209" i="20"/>
  <c r="L387209" i="20"/>
  <c r="R387208" i="20"/>
  <c r="Q387208" i="20"/>
  <c r="L387208" i="20"/>
  <c r="R387207" i="20"/>
  <c r="Q387207" i="20"/>
  <c r="L387207" i="20"/>
  <c r="R387206" i="20"/>
  <c r="Q387206" i="20"/>
  <c r="L387206" i="20"/>
  <c r="R387205" i="20"/>
  <c r="Q387205" i="20"/>
  <c r="L387205" i="20"/>
  <c r="R387204" i="20"/>
  <c r="Q387204" i="20"/>
  <c r="L387204" i="20"/>
  <c r="R387203" i="20"/>
  <c r="Q387203" i="20"/>
  <c r="L387203" i="20"/>
  <c r="R387202" i="20"/>
  <c r="Q387202" i="20"/>
  <c r="L387202" i="20"/>
  <c r="R387201" i="20"/>
  <c r="Q387201" i="20"/>
  <c r="L387201" i="20"/>
  <c r="R387200" i="20"/>
  <c r="Q387200" i="20"/>
  <c r="L387200" i="20"/>
  <c r="R387199" i="20"/>
  <c r="Q387199" i="20"/>
  <c r="L387199" i="20"/>
  <c r="R387198" i="20"/>
  <c r="Q387198" i="20"/>
  <c r="L387198" i="20"/>
  <c r="R387197" i="20"/>
  <c r="Q387197" i="20"/>
  <c r="L387197" i="20"/>
  <c r="R387196" i="20"/>
  <c r="Q387196" i="20"/>
  <c r="L387196" i="20"/>
  <c r="R387195" i="20"/>
  <c r="Q387195" i="20"/>
  <c r="L387195" i="20"/>
  <c r="R387194" i="20"/>
  <c r="Q387194" i="20"/>
  <c r="L387194" i="20"/>
  <c r="R387193" i="20"/>
  <c r="Q387193" i="20"/>
  <c r="L387193" i="20"/>
  <c r="R387192" i="20"/>
  <c r="Q387192" i="20"/>
  <c r="L387192" i="20"/>
  <c r="R387191" i="20"/>
  <c r="Q387191" i="20"/>
  <c r="L387191" i="20"/>
  <c r="R387190" i="20"/>
  <c r="Q387190" i="20"/>
  <c r="L387190" i="20"/>
  <c r="R387189" i="20"/>
  <c r="Q387189" i="20"/>
  <c r="L387189" i="20"/>
  <c r="R387188" i="20"/>
  <c r="Q387188" i="20"/>
  <c r="L387188" i="20"/>
  <c r="R387187" i="20"/>
  <c r="Q387187" i="20"/>
  <c r="L387187" i="20"/>
  <c r="R387186" i="20"/>
  <c r="Q387186" i="20"/>
  <c r="L387186" i="20"/>
  <c r="R387185" i="20"/>
  <c r="Q387185" i="20"/>
  <c r="L387185" i="20"/>
  <c r="R387184" i="20"/>
  <c r="Q387184" i="20"/>
  <c r="L387184" i="20"/>
  <c r="R387183" i="20"/>
  <c r="Q387183" i="20"/>
  <c r="L387183" i="20"/>
  <c r="R387182" i="20"/>
  <c r="Q387182" i="20"/>
  <c r="L387182" i="20"/>
  <c r="R387181" i="20"/>
  <c r="Q387181" i="20"/>
  <c r="L387181" i="20"/>
  <c r="R387180" i="20"/>
  <c r="Q387180" i="20"/>
  <c r="L387180" i="20"/>
  <c r="R387179" i="20"/>
  <c r="Q387179" i="20"/>
  <c r="L387179" i="20"/>
  <c r="R387178" i="20"/>
  <c r="Q387178" i="20"/>
  <c r="L387178" i="20"/>
  <c r="R387177" i="20"/>
  <c r="Q387177" i="20"/>
  <c r="L387177" i="20"/>
  <c r="R387176" i="20"/>
  <c r="Q387176" i="20"/>
  <c r="L387176" i="20"/>
  <c r="R387175" i="20"/>
  <c r="Q387175" i="20"/>
  <c r="L387175" i="20"/>
  <c r="R387174" i="20"/>
  <c r="Q387174" i="20"/>
  <c r="L387174" i="20"/>
  <c r="R387173" i="20"/>
  <c r="Q387173" i="20"/>
  <c r="L387173" i="20"/>
  <c r="R387172" i="20"/>
  <c r="Q387172" i="20"/>
  <c r="L387172" i="20"/>
  <c r="R387171" i="20"/>
  <c r="Q387171" i="20"/>
  <c r="L387171" i="20"/>
  <c r="R387170" i="20"/>
  <c r="Q387170" i="20"/>
  <c r="L387170" i="20"/>
  <c r="R387169" i="20"/>
  <c r="Q387169" i="20"/>
  <c r="L387169" i="20"/>
  <c r="R387168" i="20"/>
  <c r="Q387168" i="20"/>
  <c r="L387168" i="20"/>
  <c r="R387167" i="20"/>
  <c r="Q387167" i="20"/>
  <c r="L387167" i="20"/>
  <c r="R387166" i="20"/>
  <c r="Q387166" i="20"/>
  <c r="L387166" i="20"/>
  <c r="R387165" i="20"/>
  <c r="Q387165" i="20"/>
  <c r="L387165" i="20"/>
  <c r="R387164" i="20"/>
  <c r="Q387164" i="20"/>
  <c r="L387164" i="20"/>
  <c r="R387163" i="20"/>
  <c r="Q387163" i="20"/>
  <c r="L387163" i="20"/>
  <c r="R387162" i="20"/>
  <c r="Q387162" i="20"/>
  <c r="L387162" i="20"/>
  <c r="R387161" i="20"/>
  <c r="Q387161" i="20"/>
  <c r="L387161" i="20"/>
  <c r="R387160" i="20"/>
  <c r="Q387160" i="20"/>
  <c r="L387160" i="20"/>
  <c r="R387159" i="20"/>
  <c r="Q387159" i="20"/>
  <c r="L387159" i="20"/>
  <c r="R387158" i="20"/>
  <c r="Q387158" i="20"/>
  <c r="L387158" i="20"/>
  <c r="R387157" i="20"/>
  <c r="Q387157" i="20"/>
  <c r="L387157" i="20"/>
  <c r="R387156" i="20"/>
  <c r="Q387156" i="20"/>
  <c r="L387156" i="20"/>
  <c r="R387155" i="20"/>
  <c r="Q387155" i="20"/>
  <c r="L387155" i="20"/>
  <c r="R387154" i="20"/>
  <c r="Q387154" i="20"/>
  <c r="L387154" i="20"/>
  <c r="R387153" i="20"/>
  <c r="Q387153" i="20"/>
  <c r="L387153" i="20"/>
  <c r="R387152" i="20"/>
  <c r="Q387152" i="20"/>
  <c r="L387152" i="20"/>
  <c r="R387151" i="20"/>
  <c r="Q387151" i="20"/>
  <c r="L387151" i="20"/>
  <c r="R387150" i="20"/>
  <c r="Q387150" i="20"/>
  <c r="L387150" i="20"/>
  <c r="R387149" i="20"/>
  <c r="Q387149" i="20"/>
  <c r="L387149" i="20"/>
  <c r="R387148" i="20"/>
  <c r="Q387148" i="20"/>
  <c r="L387148" i="20"/>
  <c r="R387147" i="20"/>
  <c r="Q387147" i="20"/>
  <c r="L387147" i="20"/>
  <c r="R387146" i="20"/>
  <c r="Q387146" i="20"/>
  <c r="L387146" i="20"/>
  <c r="R387145" i="20"/>
  <c r="Q387145" i="20"/>
  <c r="L387145" i="20"/>
  <c r="R387144" i="20"/>
  <c r="Q387144" i="20"/>
  <c r="L387144" i="20"/>
  <c r="R387143" i="20"/>
  <c r="Q387143" i="20"/>
  <c r="L387143" i="20"/>
  <c r="R387142" i="20"/>
  <c r="Q387142" i="20"/>
  <c r="L387142" i="20"/>
  <c r="R387141" i="20"/>
  <c r="Q387141" i="20"/>
  <c r="L387141" i="20"/>
  <c r="R387140" i="20"/>
  <c r="Q387140" i="20"/>
  <c r="L387140" i="20"/>
  <c r="R387139" i="20"/>
  <c r="Q387139" i="20"/>
  <c r="L387139" i="20"/>
  <c r="R387138" i="20"/>
  <c r="Q387138" i="20"/>
  <c r="L387138" i="20"/>
  <c r="R387137" i="20"/>
  <c r="Q387137" i="20"/>
  <c r="L387137" i="20"/>
  <c r="R387136" i="20"/>
  <c r="Q387136" i="20"/>
  <c r="L387136" i="20"/>
  <c r="R387135" i="20"/>
  <c r="Q387135" i="20"/>
  <c r="L387135" i="20"/>
  <c r="R387134" i="20"/>
  <c r="Q387134" i="20"/>
  <c r="L387134" i="20"/>
  <c r="R387133" i="20"/>
  <c r="Q387133" i="20"/>
  <c r="L387133" i="20"/>
  <c r="R387132" i="20"/>
  <c r="Q387132" i="20"/>
  <c r="L387132" i="20"/>
  <c r="R387131" i="20"/>
  <c r="Q387131" i="20"/>
  <c r="L387131" i="20"/>
  <c r="R387130" i="20"/>
  <c r="Q387130" i="20"/>
  <c r="L387130" i="20"/>
  <c r="R387129" i="20"/>
  <c r="Q387129" i="20"/>
  <c r="L387129" i="20"/>
  <c r="R387128" i="20"/>
  <c r="Q387128" i="20"/>
  <c r="L387128" i="20"/>
  <c r="R387127" i="20"/>
  <c r="Q387127" i="20"/>
  <c r="L387127" i="20"/>
  <c r="R387126" i="20"/>
  <c r="Q387126" i="20"/>
  <c r="L387126" i="20"/>
  <c r="R387125" i="20"/>
  <c r="Q387125" i="20"/>
  <c r="L387125" i="20"/>
  <c r="R387124" i="20"/>
  <c r="Q387124" i="20"/>
  <c r="L387124" i="20"/>
  <c r="R387123" i="20"/>
  <c r="Q387123" i="20"/>
  <c r="L387123" i="20"/>
  <c r="R387122" i="20"/>
  <c r="Q387122" i="20"/>
  <c r="L387122" i="20"/>
  <c r="R387121" i="20"/>
  <c r="Q387121" i="20"/>
  <c r="L387121" i="20"/>
  <c r="R387120" i="20"/>
  <c r="Q387120" i="20"/>
  <c r="L387120" i="20"/>
  <c r="R387119" i="20"/>
  <c r="Q387119" i="20"/>
  <c r="L387119" i="20"/>
  <c r="R387118" i="20"/>
  <c r="Q387118" i="20"/>
  <c r="L387118" i="20"/>
  <c r="R387117" i="20"/>
  <c r="Q387117" i="20"/>
  <c r="L387117" i="20"/>
  <c r="R387116" i="20"/>
  <c r="Q387116" i="20"/>
  <c r="L387116" i="20"/>
  <c r="R387115" i="20"/>
  <c r="Q387115" i="20"/>
  <c r="L387115" i="20"/>
  <c r="R387114" i="20"/>
  <c r="Q387114" i="20"/>
  <c r="L387114" i="20"/>
  <c r="R387113" i="20"/>
  <c r="Q387113" i="20"/>
  <c r="L387113" i="20"/>
  <c r="R387112" i="20"/>
  <c r="Q387112" i="20"/>
  <c r="L387112" i="20"/>
  <c r="R387111" i="20"/>
  <c r="Q387111" i="20"/>
  <c r="L387111" i="20"/>
  <c r="R387110" i="20"/>
  <c r="Q387110" i="20"/>
  <c r="L387110" i="20"/>
  <c r="R387109" i="20"/>
  <c r="Q387109" i="20"/>
  <c r="L387109" i="20"/>
  <c r="R387108" i="20"/>
  <c r="Q387108" i="20"/>
  <c r="L387108" i="20"/>
  <c r="R387107" i="20"/>
  <c r="Q387107" i="20"/>
  <c r="L387107" i="20"/>
  <c r="R387106" i="20"/>
  <c r="Q387106" i="20"/>
  <c r="L387106" i="20"/>
  <c r="R387105" i="20"/>
  <c r="Q387105" i="20"/>
  <c r="L387105" i="20"/>
  <c r="R387104" i="20"/>
  <c r="Q387104" i="20"/>
  <c r="L387104" i="20"/>
  <c r="R387103" i="20"/>
  <c r="Q387103" i="20"/>
  <c r="L387103" i="20"/>
  <c r="R387102" i="20"/>
  <c r="Q387102" i="20"/>
  <c r="L387102" i="20"/>
  <c r="R387101" i="20"/>
  <c r="Q387101" i="20"/>
  <c r="L387101" i="20"/>
  <c r="R387100" i="20"/>
  <c r="Q387100" i="20"/>
  <c r="L387100" i="20"/>
  <c r="R387099" i="20"/>
  <c r="Q387099" i="20"/>
  <c r="L387099" i="20"/>
  <c r="R387098" i="20"/>
  <c r="Q387098" i="20"/>
  <c r="L387098" i="20"/>
  <c r="R387097" i="20"/>
  <c r="Q387097" i="20"/>
  <c r="L387097" i="20"/>
  <c r="R387096" i="20"/>
  <c r="Q387096" i="20"/>
  <c r="L387096" i="20"/>
  <c r="R387095" i="20"/>
  <c r="Q387095" i="20"/>
  <c r="L387095" i="20"/>
  <c r="R387094" i="20"/>
  <c r="Q387094" i="20"/>
  <c r="L387094" i="20"/>
  <c r="R387093" i="20"/>
  <c r="Q387093" i="20"/>
  <c r="L387093" i="20"/>
  <c r="R387092" i="20"/>
  <c r="Q387092" i="20"/>
  <c r="L387092" i="20"/>
  <c r="R387091" i="20"/>
  <c r="Q387091" i="20"/>
  <c r="L387091" i="20"/>
  <c r="R387090" i="20"/>
  <c r="Q387090" i="20"/>
  <c r="L387090" i="20"/>
  <c r="R387089" i="20"/>
  <c r="Q387089" i="20"/>
  <c r="L387089" i="20"/>
  <c r="R387088" i="20"/>
  <c r="Q387088" i="20"/>
  <c r="L387088" i="20"/>
  <c r="R387087" i="20"/>
  <c r="Q387087" i="20"/>
  <c r="L387087" i="20"/>
  <c r="R387086" i="20"/>
  <c r="Q387086" i="20"/>
  <c r="L387086" i="20"/>
  <c r="R387085" i="20"/>
  <c r="Q387085" i="20"/>
  <c r="L387085" i="20"/>
  <c r="R387084" i="20"/>
  <c r="Q387084" i="20"/>
  <c r="L387084" i="20"/>
  <c r="R387083" i="20"/>
  <c r="Q387083" i="20"/>
  <c r="L387083" i="20"/>
  <c r="R387082" i="20"/>
  <c r="Q387082" i="20"/>
  <c r="L387082" i="20"/>
  <c r="R387081" i="20"/>
  <c r="Q387081" i="20"/>
  <c r="L387081" i="20"/>
  <c r="R387080" i="20"/>
  <c r="Q387080" i="20"/>
  <c r="L387080" i="20"/>
  <c r="R387079" i="20"/>
  <c r="Q387079" i="20"/>
  <c r="L387079" i="20"/>
  <c r="R387078" i="20"/>
  <c r="Q387078" i="20"/>
  <c r="L387078" i="20"/>
  <c r="R387077" i="20"/>
  <c r="Q387077" i="20"/>
  <c r="L387077" i="20"/>
  <c r="R387076" i="20"/>
  <c r="Q387076" i="20"/>
  <c r="L387076" i="20"/>
  <c r="R387075" i="20"/>
  <c r="Q387075" i="20"/>
  <c r="L387075" i="20"/>
  <c r="R387074" i="20"/>
  <c r="Q387074" i="20"/>
  <c r="L387074" i="20"/>
  <c r="R387073" i="20"/>
  <c r="Q387073" i="20"/>
  <c r="L387073" i="20"/>
  <c r="R387072" i="20"/>
  <c r="Q387072" i="20"/>
  <c r="L387072" i="20"/>
  <c r="R387071" i="20"/>
  <c r="Q387071" i="20"/>
  <c r="L387071" i="20"/>
  <c r="R387070" i="20"/>
  <c r="Q387070" i="20"/>
  <c r="L387070" i="20"/>
  <c r="R387069" i="20"/>
  <c r="Q387069" i="20"/>
  <c r="L387069" i="20"/>
  <c r="R387068" i="20"/>
  <c r="Q387068" i="20"/>
  <c r="L387068" i="20"/>
  <c r="R387067" i="20"/>
  <c r="Q387067" i="20"/>
  <c r="L387067" i="20"/>
  <c r="R387066" i="20"/>
  <c r="Q387066" i="20"/>
  <c r="L387066" i="20"/>
  <c r="R387065" i="20"/>
  <c r="Q387065" i="20"/>
  <c r="L387065" i="20"/>
  <c r="R387064" i="20"/>
  <c r="Q387064" i="20"/>
  <c r="L387064" i="20"/>
  <c r="R387063" i="20"/>
  <c r="Q387063" i="20"/>
  <c r="L387063" i="20"/>
  <c r="R387062" i="20"/>
  <c r="Q387062" i="20"/>
  <c r="L387062" i="20"/>
  <c r="R387061" i="20"/>
  <c r="Q387061" i="20"/>
  <c r="L387061" i="20"/>
  <c r="R387060" i="20"/>
  <c r="Q387060" i="20"/>
  <c r="L387060" i="20"/>
  <c r="R387059" i="20"/>
  <c r="Q387059" i="20"/>
  <c r="L387059" i="20"/>
  <c r="R387058" i="20"/>
  <c r="Q387058" i="20"/>
  <c r="L387058" i="20"/>
  <c r="R387057" i="20"/>
  <c r="Q387057" i="20"/>
  <c r="L387057" i="20"/>
  <c r="R387056" i="20"/>
  <c r="Q387056" i="20"/>
  <c r="L387056" i="20"/>
  <c r="R387055" i="20"/>
  <c r="Q387055" i="20"/>
  <c r="L387055" i="20"/>
  <c r="R387054" i="20"/>
  <c r="Q387054" i="20"/>
  <c r="L387054" i="20"/>
  <c r="R387053" i="20"/>
  <c r="Q387053" i="20"/>
  <c r="L387053" i="20"/>
  <c r="R387052" i="20"/>
  <c r="Q387052" i="20"/>
  <c r="L387052" i="20"/>
  <c r="R387051" i="20"/>
  <c r="Q387051" i="20"/>
  <c r="L387051" i="20"/>
  <c r="R387050" i="20"/>
  <c r="Q387050" i="20"/>
  <c r="L387050" i="20"/>
  <c r="R387049" i="20"/>
  <c r="Q387049" i="20"/>
  <c r="L387049" i="20"/>
  <c r="R387048" i="20"/>
  <c r="Q387048" i="20"/>
  <c r="L387048" i="20"/>
  <c r="R387047" i="20"/>
  <c r="Q387047" i="20"/>
  <c r="L387047" i="20"/>
  <c r="R387046" i="20"/>
  <c r="Q387046" i="20"/>
  <c r="L387046" i="20"/>
  <c r="R387045" i="20"/>
  <c r="Q387045" i="20"/>
  <c r="L387045" i="20"/>
  <c r="R387044" i="20"/>
  <c r="Q387044" i="20"/>
  <c r="L387044" i="20"/>
  <c r="R387043" i="20"/>
  <c r="Q387043" i="20"/>
  <c r="L387043" i="20"/>
  <c r="R387042" i="20"/>
  <c r="Q387042" i="20"/>
  <c r="L387042" i="20"/>
  <c r="R387041" i="20"/>
  <c r="Q387041" i="20"/>
  <c r="L387041" i="20"/>
  <c r="R387040" i="20"/>
  <c r="Q387040" i="20"/>
  <c r="L387040" i="20"/>
  <c r="R387039" i="20"/>
  <c r="Q387039" i="20"/>
  <c r="L387039" i="20"/>
  <c r="R387038" i="20"/>
  <c r="Q387038" i="20"/>
  <c r="L387038" i="20"/>
  <c r="R387037" i="20"/>
  <c r="Q387037" i="20"/>
  <c r="L387037" i="20"/>
  <c r="R387036" i="20"/>
  <c r="Q387036" i="20"/>
  <c r="L387036" i="20"/>
  <c r="R387035" i="20"/>
  <c r="Q387035" i="20"/>
  <c r="L387035" i="20"/>
  <c r="R387034" i="20"/>
  <c r="Q387034" i="20"/>
  <c r="L387034" i="20"/>
  <c r="R387033" i="20"/>
  <c r="Q387033" i="20"/>
  <c r="L387033" i="20"/>
  <c r="R387032" i="20"/>
  <c r="Q387032" i="20"/>
  <c r="L387032" i="20"/>
  <c r="R387031" i="20"/>
  <c r="Q387031" i="20"/>
  <c r="L387031" i="20"/>
  <c r="R387030" i="20"/>
  <c r="Q387030" i="20"/>
  <c r="L387030" i="20"/>
  <c r="R387029" i="20"/>
  <c r="Q387029" i="20"/>
  <c r="L387029" i="20"/>
  <c r="R387028" i="20"/>
  <c r="Q387028" i="20"/>
  <c r="L387028" i="20"/>
  <c r="R387027" i="20"/>
  <c r="Q387027" i="20"/>
  <c r="L387027" i="20"/>
  <c r="R387026" i="20"/>
  <c r="Q387026" i="20"/>
  <c r="L387026" i="20"/>
  <c r="R387025" i="20"/>
  <c r="Q387025" i="20"/>
  <c r="L387025" i="20"/>
  <c r="R387024" i="20"/>
  <c r="Q387024" i="20"/>
  <c r="L387024" i="20"/>
  <c r="R387023" i="20"/>
  <c r="Q387023" i="20"/>
  <c r="L387023" i="20"/>
  <c r="R387022" i="20"/>
  <c r="Q387022" i="20"/>
  <c r="L387022" i="20"/>
  <c r="R387021" i="20"/>
  <c r="Q387021" i="20"/>
  <c r="L387021" i="20"/>
  <c r="R387020" i="20"/>
  <c r="Q387020" i="20"/>
  <c r="L387020" i="20"/>
  <c r="R387019" i="20"/>
  <c r="Q387019" i="20"/>
  <c r="L387019" i="20"/>
  <c r="R387018" i="20"/>
  <c r="Q387018" i="20"/>
  <c r="L387018" i="20"/>
  <c r="R387017" i="20"/>
  <c r="Q387017" i="20"/>
  <c r="L387017" i="20"/>
  <c r="R387016" i="20"/>
  <c r="Q387016" i="20"/>
  <c r="L387016" i="20"/>
  <c r="R387015" i="20"/>
  <c r="Q387015" i="20"/>
  <c r="L387015" i="20"/>
  <c r="R387014" i="20"/>
  <c r="Q387014" i="20"/>
  <c r="L387014" i="20"/>
  <c r="R387013" i="20"/>
  <c r="Q387013" i="20"/>
  <c r="L387013" i="20"/>
  <c r="R387012" i="20"/>
  <c r="Q387012" i="20"/>
  <c r="L387012" i="20"/>
  <c r="R387011" i="20"/>
  <c r="Q387011" i="20"/>
  <c r="L387011" i="20"/>
  <c r="R387010" i="20"/>
  <c r="Q387010" i="20"/>
  <c r="L387010" i="20"/>
  <c r="R387009" i="20"/>
  <c r="Q387009" i="20"/>
  <c r="L387009" i="20"/>
  <c r="R387008" i="20"/>
  <c r="Q387008" i="20"/>
  <c r="L387008" i="20"/>
  <c r="R387007" i="20"/>
  <c r="Q387007" i="20"/>
  <c r="L387007" i="20"/>
  <c r="R387006" i="20"/>
  <c r="Q387006" i="20"/>
  <c r="L387006" i="20"/>
  <c r="R387005" i="20"/>
  <c r="Q387005" i="20"/>
  <c r="L387005" i="20"/>
  <c r="R387004" i="20"/>
  <c r="Q387004" i="20"/>
  <c r="L387004" i="20"/>
  <c r="R387003" i="20"/>
  <c r="Q387003" i="20"/>
  <c r="L387003" i="20"/>
  <c r="R387002" i="20"/>
  <c r="Q387002" i="20"/>
  <c r="L387002" i="20"/>
  <c r="R387001" i="20"/>
  <c r="Q387001" i="20"/>
  <c r="L387001" i="20"/>
  <c r="R387000" i="20"/>
  <c r="Q387000" i="20"/>
  <c r="L387000" i="20"/>
  <c r="R386999" i="20"/>
  <c r="Q386999" i="20"/>
  <c r="L386999" i="20"/>
  <c r="R386998" i="20"/>
  <c r="Q386998" i="20"/>
  <c r="L386998" i="20"/>
  <c r="R386997" i="20"/>
  <c r="Q386997" i="20"/>
  <c r="L386997" i="20"/>
  <c r="R386996" i="20"/>
  <c r="Q386996" i="20"/>
  <c r="L386996" i="20"/>
  <c r="R386995" i="20"/>
  <c r="Q386995" i="20"/>
  <c r="L386995" i="20"/>
  <c r="R386994" i="20"/>
  <c r="Q386994" i="20"/>
  <c r="L386994" i="20"/>
  <c r="R386993" i="20"/>
  <c r="Q386993" i="20"/>
  <c r="L386993" i="20"/>
  <c r="R386992" i="20"/>
  <c r="Q386992" i="20"/>
  <c r="L386992" i="20"/>
  <c r="R386991" i="20"/>
  <c r="Q386991" i="20"/>
  <c r="L386991" i="20"/>
  <c r="R386990" i="20"/>
  <c r="Q386990" i="20"/>
  <c r="L386990" i="20"/>
  <c r="R386989" i="20"/>
  <c r="Q386989" i="20"/>
  <c r="L386989" i="20"/>
  <c r="R386988" i="20"/>
  <c r="Q386988" i="20"/>
  <c r="L386988" i="20"/>
  <c r="R386987" i="20"/>
  <c r="Q386987" i="20"/>
  <c r="L386987" i="20"/>
  <c r="R386986" i="20"/>
  <c r="Q386986" i="20"/>
  <c r="L386986" i="20"/>
  <c r="R386985" i="20"/>
  <c r="Q386985" i="20"/>
  <c r="L386985" i="20"/>
  <c r="R386984" i="20"/>
  <c r="Q386984" i="20"/>
  <c r="L386984" i="20"/>
  <c r="R386983" i="20"/>
  <c r="Q386983" i="20"/>
  <c r="L386983" i="20"/>
  <c r="R386982" i="20"/>
  <c r="Q386982" i="20"/>
  <c r="L386982" i="20"/>
  <c r="R386981" i="20"/>
  <c r="Q386981" i="20"/>
  <c r="L386981" i="20"/>
  <c r="R386980" i="20"/>
  <c r="Q386980" i="20"/>
  <c r="L386980" i="20"/>
  <c r="R386979" i="20"/>
  <c r="Q386979" i="20"/>
  <c r="L386979" i="20"/>
  <c r="R386978" i="20"/>
  <c r="Q386978" i="20"/>
  <c r="L386978" i="20"/>
  <c r="R386977" i="20"/>
  <c r="Q386977" i="20"/>
  <c r="L386977" i="20"/>
  <c r="R386976" i="20"/>
  <c r="Q386976" i="20"/>
  <c r="L386976" i="20"/>
  <c r="R386975" i="20"/>
  <c r="Q386975" i="20"/>
  <c r="L386975" i="20"/>
  <c r="R386974" i="20"/>
  <c r="Q386974" i="20"/>
  <c r="L386974" i="20"/>
  <c r="R386973" i="20"/>
  <c r="Q386973" i="20"/>
  <c r="L386973" i="20"/>
  <c r="R386972" i="20"/>
  <c r="Q386972" i="20"/>
  <c r="L386972" i="20"/>
  <c r="R386971" i="20"/>
  <c r="Q386971" i="20"/>
  <c r="L386971" i="20"/>
  <c r="R386970" i="20"/>
  <c r="Q386970" i="20"/>
  <c r="L386970" i="20"/>
  <c r="R386969" i="20"/>
  <c r="Q386969" i="20"/>
  <c r="L386969" i="20"/>
  <c r="R386968" i="20"/>
  <c r="Q386968" i="20"/>
  <c r="L386968" i="20"/>
  <c r="R386967" i="20"/>
  <c r="Q386967" i="20"/>
  <c r="L386967" i="20"/>
  <c r="R386966" i="20"/>
  <c r="Q386966" i="20"/>
  <c r="L386966" i="20"/>
  <c r="R386965" i="20"/>
  <c r="Q386965" i="20"/>
  <c r="L386965" i="20"/>
  <c r="R386964" i="20"/>
  <c r="Q386964" i="20"/>
  <c r="L386964" i="20"/>
  <c r="R386963" i="20"/>
  <c r="Q386963" i="20"/>
  <c r="L386963" i="20"/>
  <c r="R386962" i="20"/>
  <c r="Q386962" i="20"/>
  <c r="L386962" i="20"/>
  <c r="R386961" i="20"/>
  <c r="Q386961" i="20"/>
  <c r="L386961" i="20"/>
  <c r="R386960" i="20"/>
  <c r="Q386960" i="20"/>
  <c r="L386960" i="20"/>
  <c r="R386959" i="20"/>
  <c r="Q386959" i="20"/>
  <c r="L386959" i="20"/>
  <c r="R386958" i="20"/>
  <c r="Q386958" i="20"/>
  <c r="L386958" i="20"/>
  <c r="R386957" i="20"/>
  <c r="Q386957" i="20"/>
  <c r="L386957" i="20"/>
  <c r="R386956" i="20"/>
  <c r="Q386956" i="20"/>
  <c r="L386956" i="20"/>
  <c r="R386955" i="20"/>
  <c r="Q386955" i="20"/>
  <c r="L386955" i="20"/>
  <c r="R386954" i="20"/>
  <c r="Q386954" i="20"/>
  <c r="L386954" i="20"/>
  <c r="R386953" i="20"/>
  <c r="Q386953" i="20"/>
  <c r="L386953" i="20"/>
  <c r="R386952" i="20"/>
  <c r="Q386952" i="20"/>
  <c r="L386952" i="20"/>
  <c r="R386951" i="20"/>
  <c r="Q386951" i="20"/>
  <c r="L386951" i="20"/>
  <c r="R386950" i="20"/>
  <c r="Q386950" i="20"/>
  <c r="L386950" i="20"/>
  <c r="R386949" i="20"/>
  <c r="Q386949" i="20"/>
  <c r="L386949" i="20"/>
  <c r="R386948" i="20"/>
  <c r="Q386948" i="20"/>
  <c r="L386948" i="20"/>
  <c r="R386947" i="20"/>
  <c r="Q386947" i="20"/>
  <c r="L386947" i="20"/>
  <c r="R386946" i="20"/>
  <c r="Q386946" i="20"/>
  <c r="L386946" i="20"/>
  <c r="R386945" i="20"/>
  <c r="Q386945" i="20"/>
  <c r="L386945" i="20"/>
  <c r="R386944" i="20"/>
  <c r="Q386944" i="20"/>
  <c r="L386944" i="20"/>
  <c r="R386943" i="20"/>
  <c r="Q386943" i="20"/>
  <c r="L386943" i="20"/>
  <c r="R386942" i="20"/>
  <c r="Q386942" i="20"/>
  <c r="L386942" i="20"/>
  <c r="R386941" i="20"/>
  <c r="Q386941" i="20"/>
  <c r="L386941" i="20"/>
  <c r="R386940" i="20"/>
  <c r="Q386940" i="20"/>
  <c r="L386940" i="20"/>
  <c r="R386939" i="20"/>
  <c r="Q386939" i="20"/>
  <c r="L386939" i="20"/>
  <c r="R386938" i="20"/>
  <c r="Q386938" i="20"/>
  <c r="L386938" i="20"/>
  <c r="R386937" i="20"/>
  <c r="Q386937" i="20"/>
  <c r="L386937" i="20"/>
  <c r="R386936" i="20"/>
  <c r="Q386936" i="20"/>
  <c r="L386936" i="20"/>
  <c r="R386935" i="20"/>
  <c r="Q386935" i="20"/>
  <c r="L386935" i="20"/>
  <c r="R386934" i="20"/>
  <c r="Q386934" i="20"/>
  <c r="L386934" i="20"/>
  <c r="R386933" i="20"/>
  <c r="Q386933" i="20"/>
  <c r="L386933" i="20"/>
  <c r="R386932" i="20"/>
  <c r="Q386932" i="20"/>
  <c r="L386932" i="20"/>
  <c r="R386931" i="20"/>
  <c r="Q386931" i="20"/>
  <c r="L386931" i="20"/>
  <c r="R386930" i="20"/>
  <c r="Q386930" i="20"/>
  <c r="L386930" i="20"/>
  <c r="R386929" i="20"/>
  <c r="Q386929" i="20"/>
  <c r="L386929" i="20"/>
  <c r="R386928" i="20"/>
  <c r="Q386928" i="20"/>
  <c r="L386928" i="20"/>
  <c r="R386927" i="20"/>
  <c r="Q386927" i="20"/>
  <c r="L386927" i="20"/>
  <c r="R386926" i="20"/>
  <c r="Q386926" i="20"/>
  <c r="L386926" i="20"/>
  <c r="R386925" i="20"/>
  <c r="Q386925" i="20"/>
  <c r="L386925" i="20"/>
  <c r="R386924" i="20"/>
  <c r="Q386924" i="20"/>
  <c r="L386924" i="20"/>
  <c r="R386923" i="20"/>
  <c r="Q386923" i="20"/>
  <c r="L386923" i="20"/>
  <c r="R386922" i="20"/>
  <c r="Q386922" i="20"/>
  <c r="L386922" i="20"/>
  <c r="R386921" i="20"/>
  <c r="Q386921" i="20"/>
  <c r="L386921" i="20"/>
  <c r="R386920" i="20"/>
  <c r="Q386920" i="20"/>
  <c r="L386920" i="20"/>
  <c r="R386919" i="20"/>
  <c r="Q386919" i="20"/>
  <c r="L386919" i="20"/>
  <c r="R386918" i="20"/>
  <c r="Q386918" i="20"/>
  <c r="L386918" i="20"/>
  <c r="R386917" i="20"/>
  <c r="Q386917" i="20"/>
  <c r="L386917" i="20"/>
  <c r="R386916" i="20"/>
  <c r="Q386916" i="20"/>
  <c r="L386916" i="20"/>
  <c r="R386915" i="20"/>
  <c r="Q386915" i="20"/>
  <c r="L386915" i="20"/>
  <c r="R386914" i="20"/>
  <c r="Q386914" i="20"/>
  <c r="L386914" i="20"/>
  <c r="R386913" i="20"/>
  <c r="Q386913" i="20"/>
  <c r="L386913" i="20"/>
  <c r="R386912" i="20"/>
  <c r="Q386912" i="20"/>
  <c r="L386912" i="20"/>
  <c r="R386911" i="20"/>
  <c r="Q386911" i="20"/>
  <c r="L386911" i="20"/>
  <c r="R386910" i="20"/>
  <c r="Q386910" i="20"/>
  <c r="L386910" i="20"/>
  <c r="R386909" i="20"/>
  <c r="Q386909" i="20"/>
  <c r="L386909" i="20"/>
  <c r="R386908" i="20"/>
  <c r="Q386908" i="20"/>
  <c r="L386908" i="20"/>
  <c r="R386907" i="20"/>
  <c r="Q386907" i="20"/>
  <c r="L386907" i="20"/>
  <c r="R386906" i="20"/>
  <c r="Q386906" i="20"/>
  <c r="L386906" i="20"/>
  <c r="R386905" i="20"/>
  <c r="Q386905" i="20"/>
  <c r="L386905" i="20"/>
  <c r="R386904" i="20"/>
  <c r="Q386904" i="20"/>
  <c r="L386904" i="20"/>
  <c r="R386903" i="20"/>
  <c r="Q386903" i="20"/>
  <c r="L386903" i="20"/>
  <c r="R386902" i="20"/>
  <c r="Q386902" i="20"/>
  <c r="L386902" i="20"/>
  <c r="R386901" i="20"/>
  <c r="Q386901" i="20"/>
  <c r="L386901" i="20"/>
  <c r="R386900" i="20"/>
  <c r="Q386900" i="20"/>
  <c r="L386900" i="20"/>
  <c r="R386899" i="20"/>
  <c r="Q386899" i="20"/>
  <c r="L386899" i="20"/>
  <c r="R386898" i="20"/>
  <c r="Q386898" i="20"/>
  <c r="L386898" i="20"/>
  <c r="R386897" i="20"/>
  <c r="Q386897" i="20"/>
  <c r="L386897" i="20"/>
  <c r="R386896" i="20"/>
  <c r="Q386896" i="20"/>
  <c r="L386896" i="20"/>
  <c r="R386895" i="20"/>
  <c r="Q386895" i="20"/>
  <c r="L386895" i="20"/>
  <c r="R386894" i="20"/>
  <c r="Q386894" i="20"/>
  <c r="L386894" i="20"/>
  <c r="R386893" i="20"/>
  <c r="Q386893" i="20"/>
  <c r="L386893" i="20"/>
  <c r="R386892" i="20"/>
  <c r="Q386892" i="20"/>
  <c r="L386892" i="20"/>
  <c r="R386891" i="20"/>
  <c r="Q386891" i="20"/>
  <c r="L386891" i="20"/>
  <c r="R386890" i="20"/>
  <c r="Q386890" i="20"/>
  <c r="L386890" i="20"/>
  <c r="R386889" i="20"/>
  <c r="Q386889" i="20"/>
  <c r="L386889" i="20"/>
  <c r="R386888" i="20"/>
  <c r="Q386888" i="20"/>
  <c r="L386888" i="20"/>
  <c r="R386887" i="20"/>
  <c r="Q386887" i="20"/>
  <c r="L386887" i="20"/>
  <c r="R386886" i="20"/>
  <c r="Q386886" i="20"/>
  <c r="L386886" i="20"/>
  <c r="R386885" i="20"/>
  <c r="Q386885" i="20"/>
  <c r="L386885" i="20"/>
  <c r="R386884" i="20"/>
  <c r="Q386884" i="20"/>
  <c r="L386884" i="20"/>
  <c r="R386883" i="20"/>
  <c r="Q386883" i="20"/>
  <c r="L386883" i="20"/>
  <c r="R386882" i="20"/>
  <c r="Q386882" i="20"/>
  <c r="L386882" i="20"/>
  <c r="R386881" i="20"/>
  <c r="Q386881" i="20"/>
  <c r="L386881" i="20"/>
  <c r="R386880" i="20"/>
  <c r="Q386880" i="20"/>
  <c r="L386880" i="20"/>
  <c r="R386879" i="20"/>
  <c r="Q386879" i="20"/>
  <c r="L386879" i="20"/>
  <c r="R386878" i="20"/>
  <c r="Q386878" i="20"/>
  <c r="L386878" i="20"/>
  <c r="R386877" i="20"/>
  <c r="Q386877" i="20"/>
  <c r="L386877" i="20"/>
  <c r="R386876" i="20"/>
  <c r="Q386876" i="20"/>
  <c r="L386876" i="20"/>
  <c r="R386875" i="20"/>
  <c r="Q386875" i="20"/>
  <c r="L386875" i="20"/>
  <c r="R386874" i="20"/>
  <c r="Q386874" i="20"/>
  <c r="L386874" i="20"/>
  <c r="R386873" i="20"/>
  <c r="Q386873" i="20"/>
  <c r="L386873" i="20"/>
  <c r="R386872" i="20"/>
  <c r="Q386872" i="20"/>
  <c r="L386872" i="20"/>
  <c r="R386871" i="20"/>
  <c r="Q386871" i="20"/>
  <c r="L386871" i="20"/>
  <c r="R386870" i="20"/>
  <c r="Q386870" i="20"/>
  <c r="L386870" i="20"/>
  <c r="R386869" i="20"/>
  <c r="Q386869" i="20"/>
  <c r="L386869" i="20"/>
  <c r="R386868" i="20"/>
  <c r="Q386868" i="20"/>
  <c r="L386868" i="20"/>
  <c r="R386867" i="20"/>
  <c r="Q386867" i="20"/>
  <c r="L386867" i="20"/>
  <c r="R386866" i="20"/>
  <c r="Q386866" i="20"/>
  <c r="L386866" i="20"/>
  <c r="R386865" i="20"/>
  <c r="Q386865" i="20"/>
  <c r="L386865" i="20"/>
  <c r="R386864" i="20"/>
  <c r="Q386864" i="20"/>
  <c r="L386864" i="20"/>
  <c r="R386863" i="20"/>
  <c r="Q386863" i="20"/>
  <c r="L386863" i="20"/>
  <c r="R386862" i="20"/>
  <c r="Q386862" i="20"/>
  <c r="L386862" i="20"/>
  <c r="R386861" i="20"/>
  <c r="Q386861" i="20"/>
  <c r="L386861" i="20"/>
  <c r="R386860" i="20"/>
  <c r="Q386860" i="20"/>
  <c r="L386860" i="20"/>
  <c r="R386859" i="20"/>
  <c r="Q386859" i="20"/>
  <c r="L386859" i="20"/>
  <c r="R386858" i="20"/>
  <c r="Q386858" i="20"/>
  <c r="L386858" i="20"/>
  <c r="R386857" i="20"/>
  <c r="Q386857" i="20"/>
  <c r="L386857" i="20"/>
  <c r="R386856" i="20"/>
  <c r="Q386856" i="20"/>
  <c r="L386856" i="20"/>
  <c r="R386855" i="20"/>
  <c r="Q386855" i="20"/>
  <c r="L386855" i="20"/>
  <c r="R386854" i="20"/>
  <c r="Q386854" i="20"/>
  <c r="L386854" i="20"/>
  <c r="R386853" i="20"/>
  <c r="Q386853" i="20"/>
  <c r="L386853" i="20"/>
  <c r="R386852" i="20"/>
  <c r="Q386852" i="20"/>
  <c r="L386852" i="20"/>
  <c r="R386851" i="20"/>
  <c r="Q386851" i="20"/>
  <c r="L386851" i="20"/>
  <c r="R386850" i="20"/>
  <c r="Q386850" i="20"/>
  <c r="L386850" i="20"/>
  <c r="R386849" i="20"/>
  <c r="Q386849" i="20"/>
  <c r="L386849" i="20"/>
  <c r="R386848" i="20"/>
  <c r="Q386848" i="20"/>
  <c r="L386848" i="20"/>
  <c r="R386847" i="20"/>
  <c r="Q386847" i="20"/>
  <c r="L386847" i="20"/>
  <c r="R386846" i="20"/>
  <c r="Q386846" i="20"/>
  <c r="L386846" i="20"/>
  <c r="R386845" i="20"/>
  <c r="Q386845" i="20"/>
  <c r="L386845" i="20"/>
  <c r="R386844" i="20"/>
  <c r="Q386844" i="20"/>
  <c r="L386844" i="20"/>
  <c r="R386843" i="20"/>
  <c r="Q386843" i="20"/>
  <c r="L386843" i="20"/>
  <c r="R386842" i="20"/>
  <c r="Q386842" i="20"/>
  <c r="L386842" i="20"/>
  <c r="R386841" i="20"/>
  <c r="Q386841" i="20"/>
  <c r="L386841" i="20"/>
  <c r="R386840" i="20"/>
  <c r="Q386840" i="20"/>
  <c r="L386840" i="20"/>
  <c r="R386839" i="20"/>
  <c r="Q386839" i="20"/>
  <c r="L386839" i="20"/>
  <c r="R386838" i="20"/>
  <c r="Q386838" i="20"/>
  <c r="L386838" i="20"/>
  <c r="R386837" i="20"/>
  <c r="Q386837" i="20"/>
  <c r="L386837" i="20"/>
  <c r="R386836" i="20"/>
  <c r="Q386836" i="20"/>
  <c r="L386836" i="20"/>
  <c r="R386835" i="20"/>
  <c r="Q386835" i="20"/>
  <c r="L386835" i="20"/>
  <c r="R386834" i="20"/>
  <c r="Q386834" i="20"/>
  <c r="L386834" i="20"/>
  <c r="R386833" i="20"/>
  <c r="Q386833" i="20"/>
  <c r="L386833" i="20"/>
  <c r="R386832" i="20"/>
  <c r="Q386832" i="20"/>
  <c r="L386832" i="20"/>
  <c r="R386831" i="20"/>
  <c r="Q386831" i="20"/>
  <c r="L386831" i="20"/>
  <c r="R386830" i="20"/>
  <c r="Q386830" i="20"/>
  <c r="L386830" i="20"/>
  <c r="R386829" i="20"/>
  <c r="Q386829" i="20"/>
  <c r="L386829" i="20"/>
  <c r="R386828" i="20"/>
  <c r="Q386828" i="20"/>
  <c r="L386828" i="20"/>
  <c r="R386827" i="20"/>
  <c r="Q386827" i="20"/>
  <c r="L386827" i="20"/>
  <c r="R386826" i="20"/>
  <c r="Q386826" i="20"/>
  <c r="L386826" i="20"/>
  <c r="R386825" i="20"/>
  <c r="Q386825" i="20"/>
  <c r="L386825" i="20"/>
  <c r="R386824" i="20"/>
  <c r="Q386824" i="20"/>
  <c r="L386824" i="20"/>
  <c r="R386823" i="20"/>
  <c r="Q386823" i="20"/>
  <c r="L386823" i="20"/>
  <c r="R386822" i="20"/>
  <c r="Q386822" i="20"/>
  <c r="L386822" i="20"/>
  <c r="R386821" i="20"/>
  <c r="Q386821" i="20"/>
  <c r="L386821" i="20"/>
  <c r="R386820" i="20"/>
  <c r="Q386820" i="20"/>
  <c r="L386820" i="20"/>
  <c r="R386819" i="20"/>
  <c r="Q386819" i="20"/>
  <c r="L386819" i="20"/>
  <c r="R386818" i="20"/>
  <c r="Q386818" i="20"/>
  <c r="L386818" i="20"/>
  <c r="R386817" i="20"/>
  <c r="Q386817" i="20"/>
  <c r="L386817" i="20"/>
  <c r="R386816" i="20"/>
  <c r="Q386816" i="20"/>
  <c r="L386816" i="20"/>
  <c r="R386815" i="20"/>
  <c r="Q386815" i="20"/>
  <c r="L386815" i="20"/>
  <c r="R386814" i="20"/>
  <c r="Q386814" i="20"/>
  <c r="L386814" i="20"/>
  <c r="R386813" i="20"/>
  <c r="Q386813" i="20"/>
  <c r="L386813" i="20"/>
  <c r="R386812" i="20"/>
  <c r="Q386812" i="20"/>
  <c r="L386812" i="20"/>
  <c r="R386811" i="20"/>
  <c r="Q386811" i="20"/>
  <c r="L386811" i="20"/>
  <c r="R386810" i="20"/>
  <c r="Q386810" i="20"/>
  <c r="L386810" i="20"/>
  <c r="R386809" i="20"/>
  <c r="Q386809" i="20"/>
  <c r="L386809" i="20"/>
  <c r="R386808" i="20"/>
  <c r="Q386808" i="20"/>
  <c r="L386808" i="20"/>
  <c r="R386807" i="20"/>
  <c r="Q386807" i="20"/>
  <c r="L386807" i="20"/>
  <c r="R386806" i="20"/>
  <c r="Q386806" i="20"/>
  <c r="L386806" i="20"/>
  <c r="R386805" i="20"/>
  <c r="Q386805" i="20"/>
  <c r="L386805" i="20"/>
  <c r="R386804" i="20"/>
  <c r="Q386804" i="20"/>
  <c r="L386804" i="20"/>
  <c r="R386803" i="20"/>
  <c r="Q386803" i="20"/>
  <c r="L386803" i="20"/>
  <c r="R386802" i="20"/>
  <c r="Q386802" i="20"/>
  <c r="L386802" i="20"/>
  <c r="R386801" i="20"/>
  <c r="Q386801" i="20"/>
  <c r="L386801" i="20"/>
  <c r="R386800" i="20"/>
  <c r="Q386800" i="20"/>
  <c r="L386800" i="20"/>
  <c r="R386799" i="20"/>
  <c r="Q386799" i="20"/>
  <c r="L386799" i="20"/>
  <c r="R386798" i="20"/>
  <c r="Q386798" i="20"/>
  <c r="L386798" i="20"/>
  <c r="R386797" i="20"/>
  <c r="Q386797" i="20"/>
  <c r="L386797" i="20"/>
  <c r="R386796" i="20"/>
  <c r="Q386796" i="20"/>
  <c r="L386796" i="20"/>
  <c r="R386795" i="20"/>
  <c r="Q386795" i="20"/>
  <c r="L386795" i="20"/>
  <c r="R386794" i="20"/>
  <c r="Q386794" i="20"/>
  <c r="L386794" i="20"/>
  <c r="R386793" i="20"/>
  <c r="Q386793" i="20"/>
  <c r="L386793" i="20"/>
  <c r="R386792" i="20"/>
  <c r="Q386792" i="20"/>
  <c r="L386792" i="20"/>
  <c r="R386791" i="20"/>
  <c r="Q386791" i="20"/>
  <c r="L386791" i="20"/>
  <c r="R386790" i="20"/>
  <c r="Q386790" i="20"/>
  <c r="L386790" i="20"/>
  <c r="R386789" i="20"/>
  <c r="Q386789" i="20"/>
  <c r="L386789" i="20"/>
  <c r="R386788" i="20"/>
  <c r="Q386788" i="20"/>
  <c r="L386788" i="20"/>
  <c r="R386787" i="20"/>
  <c r="Q386787" i="20"/>
  <c r="L386787" i="20"/>
  <c r="R386786" i="20"/>
  <c r="Q386786" i="20"/>
  <c r="L386786" i="20"/>
  <c r="R386785" i="20"/>
  <c r="Q386785" i="20"/>
  <c r="L386785" i="20"/>
  <c r="R386784" i="20"/>
  <c r="Q386784" i="20"/>
  <c r="L386784" i="20"/>
  <c r="R386783" i="20"/>
  <c r="Q386783" i="20"/>
  <c r="L386783" i="20"/>
  <c r="R386782" i="20"/>
  <c r="Q386782" i="20"/>
  <c r="L386782" i="20"/>
  <c r="R386781" i="20"/>
  <c r="Q386781" i="20"/>
  <c r="L386781" i="20"/>
  <c r="R386780" i="20"/>
  <c r="Q386780" i="20"/>
  <c r="L386780" i="20"/>
  <c r="R386779" i="20"/>
  <c r="Q386779" i="20"/>
  <c r="L386779" i="20"/>
  <c r="R386778" i="20"/>
  <c r="Q386778" i="20"/>
  <c r="L386778" i="20"/>
  <c r="R386777" i="20"/>
  <c r="Q386777" i="20"/>
  <c r="L386777" i="20"/>
  <c r="R386776" i="20"/>
  <c r="Q386776" i="20"/>
  <c r="L386776" i="20"/>
  <c r="R386775" i="20"/>
  <c r="Q386775" i="20"/>
  <c r="L386775" i="20"/>
  <c r="R386774" i="20"/>
  <c r="Q386774" i="20"/>
  <c r="L386774" i="20"/>
  <c r="R386773" i="20"/>
  <c r="Q386773" i="20"/>
  <c r="L386773" i="20"/>
  <c r="R386772" i="20"/>
  <c r="Q386772" i="20"/>
  <c r="L386772" i="20"/>
  <c r="R386771" i="20"/>
  <c r="Q386771" i="20"/>
  <c r="L386771" i="20"/>
  <c r="R386770" i="20"/>
  <c r="Q386770" i="20"/>
  <c r="L386770" i="20"/>
  <c r="R386769" i="20"/>
  <c r="Q386769" i="20"/>
  <c r="L386769" i="20"/>
  <c r="R386768" i="20"/>
  <c r="Q386768" i="20"/>
  <c r="L386768" i="20"/>
  <c r="R386767" i="20"/>
  <c r="Q386767" i="20"/>
  <c r="L386767" i="20"/>
  <c r="R386766" i="20"/>
  <c r="Q386766" i="20"/>
  <c r="L386766" i="20"/>
  <c r="R386765" i="20"/>
  <c r="Q386765" i="20"/>
  <c r="L386765" i="20"/>
  <c r="R386764" i="20"/>
  <c r="Q386764" i="20"/>
  <c r="L386764" i="20"/>
  <c r="R386763" i="20"/>
  <c r="Q386763" i="20"/>
  <c r="L386763" i="20"/>
  <c r="R386762" i="20"/>
  <c r="Q386762" i="20"/>
  <c r="L386762" i="20"/>
  <c r="R386761" i="20"/>
  <c r="Q386761" i="20"/>
  <c r="L386761" i="20"/>
  <c r="R386760" i="20"/>
  <c r="Q386760" i="20"/>
  <c r="L386760" i="20"/>
  <c r="R386759" i="20"/>
  <c r="Q386759" i="20"/>
  <c r="L386759" i="20"/>
  <c r="R386758" i="20"/>
  <c r="Q386758" i="20"/>
  <c r="L386758" i="20"/>
  <c r="R386757" i="20"/>
  <c r="Q386757" i="20"/>
  <c r="L386757" i="20"/>
  <c r="R386756" i="20"/>
  <c r="Q386756" i="20"/>
  <c r="L386756" i="20"/>
  <c r="R386755" i="20"/>
  <c r="Q386755" i="20"/>
  <c r="L386755" i="20"/>
  <c r="R386754" i="20"/>
  <c r="Q386754" i="20"/>
  <c r="L386754" i="20"/>
  <c r="R386753" i="20"/>
  <c r="Q386753" i="20"/>
  <c r="L386753" i="20"/>
  <c r="R386752" i="20"/>
  <c r="Q386752" i="20"/>
  <c r="L386752" i="20"/>
  <c r="R386751" i="20"/>
  <c r="Q386751" i="20"/>
  <c r="L386751" i="20"/>
  <c r="R386750" i="20"/>
  <c r="Q386750" i="20"/>
  <c r="L386750" i="20"/>
  <c r="R386749" i="20"/>
  <c r="Q386749" i="20"/>
  <c r="L386749" i="20"/>
  <c r="R386748" i="20"/>
  <c r="Q386748" i="20"/>
  <c r="L386748" i="20"/>
  <c r="R386747" i="20"/>
  <c r="Q386747" i="20"/>
  <c r="L386747" i="20"/>
  <c r="R386746" i="20"/>
  <c r="Q386746" i="20"/>
  <c r="L386746" i="20"/>
  <c r="R386745" i="20"/>
  <c r="Q386745" i="20"/>
  <c r="L386745" i="20"/>
  <c r="R386744" i="20"/>
  <c r="Q386744" i="20"/>
  <c r="L386744" i="20"/>
  <c r="R386743" i="20"/>
  <c r="Q386743" i="20"/>
  <c r="L386743" i="20"/>
  <c r="R386742" i="20"/>
  <c r="Q386742" i="20"/>
  <c r="L386742" i="20"/>
  <c r="R386741" i="20"/>
  <c r="Q386741" i="20"/>
  <c r="L386741" i="20"/>
  <c r="R386740" i="20"/>
  <c r="Q386740" i="20"/>
  <c r="L386740" i="20"/>
  <c r="R386739" i="20"/>
  <c r="Q386739" i="20"/>
  <c r="L386739" i="20"/>
  <c r="R386738" i="20"/>
  <c r="Q386738" i="20"/>
  <c r="L386738" i="20"/>
  <c r="R386737" i="20"/>
  <c r="Q386737" i="20"/>
  <c r="L386737" i="20"/>
  <c r="R386736" i="20"/>
  <c r="Q386736" i="20"/>
  <c r="L386736" i="20"/>
  <c r="R386735" i="20"/>
  <c r="Q386735" i="20"/>
  <c r="L386735" i="20"/>
  <c r="R386734" i="20"/>
  <c r="Q386734" i="20"/>
  <c r="L386734" i="20"/>
  <c r="R386733" i="20"/>
  <c r="Q386733" i="20"/>
  <c r="L386733" i="20"/>
  <c r="R386732" i="20"/>
  <c r="Q386732" i="20"/>
  <c r="L386732" i="20"/>
  <c r="R386731" i="20"/>
  <c r="Q386731" i="20"/>
  <c r="L386731" i="20"/>
  <c r="R386730" i="20"/>
  <c r="Q386730" i="20"/>
  <c r="L386730" i="20"/>
  <c r="R386729" i="20"/>
  <c r="Q386729" i="20"/>
  <c r="L386729" i="20"/>
  <c r="R386728" i="20"/>
  <c r="Q386728" i="20"/>
  <c r="L386728" i="20"/>
  <c r="R386727" i="20"/>
  <c r="Q386727" i="20"/>
  <c r="L386727" i="20"/>
  <c r="R386726" i="20"/>
  <c r="Q386726" i="20"/>
  <c r="L386726" i="20"/>
  <c r="R386725" i="20"/>
  <c r="Q386725" i="20"/>
  <c r="L386725" i="20"/>
  <c r="R386724" i="20"/>
  <c r="Q386724" i="20"/>
  <c r="L386724" i="20"/>
  <c r="R386723" i="20"/>
  <c r="Q386723" i="20"/>
  <c r="L386723" i="20"/>
  <c r="R386722" i="20"/>
  <c r="Q386722" i="20"/>
  <c r="L386722" i="20"/>
  <c r="R386721" i="20"/>
  <c r="Q386721" i="20"/>
  <c r="L386721" i="20"/>
  <c r="R386720" i="20"/>
  <c r="Q386720" i="20"/>
  <c r="L386720" i="20"/>
  <c r="R386719" i="20"/>
  <c r="Q386719" i="20"/>
  <c r="L386719" i="20"/>
  <c r="R386718" i="20"/>
  <c r="Q386718" i="20"/>
  <c r="L386718" i="20"/>
  <c r="R386717" i="20"/>
  <c r="Q386717" i="20"/>
  <c r="L386717" i="20"/>
  <c r="R386716" i="20"/>
  <c r="Q386716" i="20"/>
  <c r="L386716" i="20"/>
  <c r="R386715" i="20"/>
  <c r="Q386715" i="20"/>
  <c r="L386715" i="20"/>
  <c r="R386714" i="20"/>
  <c r="Q386714" i="20"/>
  <c r="L386714" i="20"/>
  <c r="R386713" i="20"/>
  <c r="Q386713" i="20"/>
  <c r="L386713" i="20"/>
  <c r="R386712" i="20"/>
  <c r="Q386712" i="20"/>
  <c r="L386712" i="20"/>
  <c r="R386711" i="20"/>
  <c r="Q386711" i="20"/>
  <c r="L386711" i="20"/>
  <c r="R386710" i="20"/>
  <c r="Q386710" i="20"/>
  <c r="L386710" i="20"/>
  <c r="R386709" i="20"/>
  <c r="Q386709" i="20"/>
  <c r="L386709" i="20"/>
  <c r="R386708" i="20"/>
  <c r="Q386708" i="20"/>
  <c r="L386708" i="20"/>
  <c r="R386707" i="20"/>
  <c r="Q386707" i="20"/>
  <c r="L386707" i="20"/>
  <c r="R386706" i="20"/>
  <c r="Q386706" i="20"/>
  <c r="L386706" i="20"/>
  <c r="R386705" i="20"/>
  <c r="Q386705" i="20"/>
  <c r="L386705" i="20"/>
  <c r="R386704" i="20"/>
  <c r="Q386704" i="20"/>
  <c r="L386704" i="20"/>
  <c r="R386703" i="20"/>
  <c r="Q386703" i="20"/>
  <c r="L386703" i="20"/>
  <c r="R386702" i="20"/>
  <c r="Q386702" i="20"/>
  <c r="L386702" i="20"/>
  <c r="R386701" i="20"/>
  <c r="Q386701" i="20"/>
  <c r="L386701" i="20"/>
  <c r="R386700" i="20"/>
  <c r="Q386700" i="20"/>
  <c r="L386700" i="20"/>
  <c r="R386699" i="20"/>
  <c r="Q386699" i="20"/>
  <c r="L386699" i="20"/>
  <c r="R386698" i="20"/>
  <c r="Q386698" i="20"/>
  <c r="L386698" i="20"/>
  <c r="R386697" i="20"/>
  <c r="Q386697" i="20"/>
  <c r="L386697" i="20"/>
  <c r="R386696" i="20"/>
  <c r="Q386696" i="20"/>
  <c r="L386696" i="20"/>
  <c r="R386695" i="20"/>
  <c r="Q386695" i="20"/>
  <c r="L386695" i="20"/>
  <c r="R386694" i="20"/>
  <c r="Q386694" i="20"/>
  <c r="L386694" i="20"/>
  <c r="R386693" i="20"/>
  <c r="Q386693" i="20"/>
  <c r="L386693" i="20"/>
  <c r="R386692" i="20"/>
  <c r="Q386692" i="20"/>
  <c r="L386692" i="20"/>
  <c r="R386691" i="20"/>
  <c r="Q386691" i="20"/>
  <c r="L386691" i="20"/>
  <c r="R386690" i="20"/>
  <c r="Q386690" i="20"/>
  <c r="L386690" i="20"/>
  <c r="R386689" i="20"/>
  <c r="Q386689" i="20"/>
  <c r="L386689" i="20"/>
  <c r="R386688" i="20"/>
  <c r="Q386688" i="20"/>
  <c r="L386688" i="20"/>
  <c r="R386687" i="20"/>
  <c r="Q386687" i="20"/>
  <c r="L386687" i="20"/>
  <c r="R386686" i="20"/>
  <c r="Q386686" i="20"/>
  <c r="L386686" i="20"/>
  <c r="R386685" i="20"/>
  <c r="Q386685" i="20"/>
  <c r="L386685" i="20"/>
  <c r="R386684" i="20"/>
  <c r="Q386684" i="20"/>
  <c r="L386684" i="20"/>
  <c r="R386683" i="20"/>
  <c r="Q386683" i="20"/>
  <c r="L386683" i="20"/>
  <c r="R386682" i="20"/>
  <c r="Q386682" i="20"/>
  <c r="L386682" i="20"/>
  <c r="R386681" i="20"/>
  <c r="Q386681" i="20"/>
  <c r="L386681" i="20"/>
  <c r="R386680" i="20"/>
  <c r="Q386680" i="20"/>
  <c r="L386680" i="20"/>
  <c r="R386679" i="20"/>
  <c r="Q386679" i="20"/>
  <c r="L386679" i="20"/>
  <c r="R386678" i="20"/>
  <c r="Q386678" i="20"/>
  <c r="L386678" i="20"/>
  <c r="R386677" i="20"/>
  <c r="Q386677" i="20"/>
  <c r="L386677" i="20"/>
  <c r="R386676" i="20"/>
  <c r="Q386676" i="20"/>
  <c r="L386676" i="20"/>
  <c r="R386675" i="20"/>
  <c r="Q386675" i="20"/>
  <c r="L386675" i="20"/>
  <c r="R386674" i="20"/>
  <c r="Q386674" i="20"/>
  <c r="L386674" i="20"/>
  <c r="R386673" i="20"/>
  <c r="Q386673" i="20"/>
  <c r="L386673" i="20"/>
  <c r="R386672" i="20"/>
  <c r="Q386672" i="20"/>
  <c r="L386672" i="20"/>
  <c r="R386671" i="20"/>
  <c r="Q386671" i="20"/>
  <c r="L386671" i="20"/>
  <c r="R386670" i="20"/>
  <c r="Q386670" i="20"/>
  <c r="L386670" i="20"/>
  <c r="R386669" i="20"/>
  <c r="Q386669" i="20"/>
  <c r="L386669" i="20"/>
  <c r="R386668" i="20"/>
  <c r="Q386668" i="20"/>
  <c r="L386668" i="20"/>
  <c r="R386667" i="20"/>
  <c r="Q386667" i="20"/>
  <c r="L386667" i="20"/>
  <c r="R386666" i="20"/>
  <c r="Q386666" i="20"/>
  <c r="L386666" i="20"/>
  <c r="R386665" i="20"/>
  <c r="Q386665" i="20"/>
  <c r="L386665" i="20"/>
  <c r="R386664" i="20"/>
  <c r="Q386664" i="20"/>
  <c r="L386664" i="20"/>
  <c r="R386663" i="20"/>
  <c r="Q386663" i="20"/>
  <c r="L386663" i="20"/>
  <c r="R386662" i="20"/>
  <c r="Q386662" i="20"/>
  <c r="L386662" i="20"/>
  <c r="R386661" i="20"/>
  <c r="Q386661" i="20"/>
  <c r="L386661" i="20"/>
  <c r="R386660" i="20"/>
  <c r="Q386660" i="20"/>
  <c r="L386660" i="20"/>
  <c r="R386659" i="20"/>
  <c r="Q386659" i="20"/>
  <c r="L386659" i="20"/>
  <c r="R386658" i="20"/>
  <c r="Q386658" i="20"/>
  <c r="L386658" i="20"/>
  <c r="R386657" i="20"/>
  <c r="Q386657" i="20"/>
  <c r="L386657" i="20"/>
  <c r="R386656" i="20"/>
  <c r="Q386656" i="20"/>
  <c r="L386656" i="20"/>
  <c r="R386655" i="20"/>
  <c r="Q386655" i="20"/>
  <c r="L386655" i="20"/>
  <c r="R386654" i="20"/>
  <c r="Q386654" i="20"/>
  <c r="L386654" i="20"/>
  <c r="R386653" i="20"/>
  <c r="Q386653" i="20"/>
  <c r="L386653" i="20"/>
  <c r="R386652" i="20"/>
  <c r="Q386652" i="20"/>
  <c r="L386652" i="20"/>
  <c r="R386651" i="20"/>
  <c r="Q386651" i="20"/>
  <c r="L386651" i="20"/>
  <c r="R386650" i="20"/>
  <c r="Q386650" i="20"/>
  <c r="L386650" i="20"/>
  <c r="R386649" i="20"/>
  <c r="Q386649" i="20"/>
  <c r="L386649" i="20"/>
  <c r="R386648" i="20"/>
  <c r="Q386648" i="20"/>
  <c r="L386648" i="20"/>
  <c r="R386647" i="20"/>
  <c r="Q386647" i="20"/>
  <c r="L386647" i="20"/>
  <c r="R386646" i="20"/>
  <c r="Q386646" i="20"/>
  <c r="L386646" i="20"/>
  <c r="R386645" i="20"/>
  <c r="Q386645" i="20"/>
  <c r="L386645" i="20"/>
  <c r="R386644" i="20"/>
  <c r="Q386644" i="20"/>
  <c r="L386644" i="20"/>
  <c r="R386643" i="20"/>
  <c r="Q386643" i="20"/>
  <c r="L386643" i="20"/>
  <c r="R386642" i="20"/>
  <c r="Q386642" i="20"/>
  <c r="L386642" i="20"/>
  <c r="R386641" i="20"/>
  <c r="Q386641" i="20"/>
  <c r="L386641" i="20"/>
  <c r="R386640" i="20"/>
  <c r="Q386640" i="20"/>
  <c r="L386640" i="20"/>
  <c r="R386639" i="20"/>
  <c r="Q386639" i="20"/>
  <c r="L386639" i="20"/>
  <c r="R386638" i="20"/>
  <c r="Q386638" i="20"/>
  <c r="L386638" i="20"/>
  <c r="R386637" i="20"/>
  <c r="Q386637" i="20"/>
  <c r="L386637" i="20"/>
  <c r="R386636" i="20"/>
  <c r="Q386636" i="20"/>
  <c r="L386636" i="20"/>
  <c r="R386635" i="20"/>
  <c r="Q386635" i="20"/>
  <c r="L386635" i="20"/>
  <c r="R386634" i="20"/>
  <c r="Q386634" i="20"/>
  <c r="L386634" i="20"/>
  <c r="R386633" i="20"/>
  <c r="Q386633" i="20"/>
  <c r="L386633" i="20"/>
  <c r="R386632" i="20"/>
  <c r="Q386632" i="20"/>
  <c r="L386632" i="20"/>
  <c r="R386631" i="20"/>
  <c r="Q386631" i="20"/>
  <c r="L386631" i="20"/>
  <c r="R386630" i="20"/>
  <c r="Q386630" i="20"/>
  <c r="L386630" i="20"/>
  <c r="R386629" i="20"/>
  <c r="Q386629" i="20"/>
  <c r="L386629" i="20"/>
  <c r="R386628" i="20"/>
  <c r="Q386628" i="20"/>
  <c r="L386628" i="20"/>
  <c r="R386627" i="20"/>
  <c r="Q386627" i="20"/>
  <c r="L386627" i="20"/>
  <c r="R386626" i="20"/>
  <c r="Q386626" i="20"/>
  <c r="L386626" i="20"/>
  <c r="R386625" i="20"/>
  <c r="Q386625" i="20"/>
  <c r="L386625" i="20"/>
  <c r="R386624" i="20"/>
  <c r="Q386624" i="20"/>
  <c r="L386624" i="20"/>
  <c r="R386623" i="20"/>
  <c r="Q386623" i="20"/>
  <c r="L386623" i="20"/>
  <c r="R386622" i="20"/>
  <c r="Q386622" i="20"/>
  <c r="L386622" i="20"/>
  <c r="R386621" i="20"/>
  <c r="Q386621" i="20"/>
  <c r="L386621" i="20"/>
  <c r="R386620" i="20"/>
  <c r="Q386620" i="20"/>
  <c r="L386620" i="20"/>
  <c r="R386619" i="20"/>
  <c r="Q386619" i="20"/>
  <c r="L386619" i="20"/>
  <c r="R386618" i="20"/>
  <c r="Q386618" i="20"/>
  <c r="L386618" i="20"/>
  <c r="R386617" i="20"/>
  <c r="Q386617" i="20"/>
  <c r="L386617" i="20"/>
  <c r="R386616" i="20"/>
  <c r="Q386616" i="20"/>
  <c r="L386616" i="20"/>
  <c r="R386615" i="20"/>
  <c r="Q386615" i="20"/>
  <c r="L386615" i="20"/>
  <c r="R386614" i="20"/>
  <c r="Q386614" i="20"/>
  <c r="L386614" i="20"/>
  <c r="R386613" i="20"/>
  <c r="Q386613" i="20"/>
  <c r="L386613" i="20"/>
  <c r="R386612" i="20"/>
  <c r="Q386612" i="20"/>
  <c r="L386612" i="20"/>
  <c r="R386611" i="20"/>
  <c r="Q386611" i="20"/>
  <c r="L386611" i="20"/>
  <c r="R386610" i="20"/>
  <c r="Q386610" i="20"/>
  <c r="L386610" i="20"/>
  <c r="R386609" i="20"/>
  <c r="Q386609" i="20"/>
  <c r="L386609" i="20"/>
  <c r="R386608" i="20"/>
  <c r="Q386608" i="20"/>
  <c r="L386608" i="20"/>
  <c r="R386607" i="20"/>
  <c r="Q386607" i="20"/>
  <c r="L386607" i="20"/>
  <c r="R386606" i="20"/>
  <c r="Q386606" i="20"/>
  <c r="L386606" i="20"/>
  <c r="R386605" i="20"/>
  <c r="Q386605" i="20"/>
  <c r="L386605" i="20"/>
  <c r="R386604" i="20"/>
  <c r="Q386604" i="20"/>
  <c r="L386604" i="20"/>
  <c r="R386603" i="20"/>
  <c r="Q386603" i="20"/>
  <c r="L386603" i="20"/>
  <c r="R386602" i="20"/>
  <c r="Q386602" i="20"/>
  <c r="L386602" i="20"/>
  <c r="R386601" i="20"/>
  <c r="Q386601" i="20"/>
  <c r="L386601" i="20"/>
  <c r="R386600" i="20"/>
  <c r="Q386600" i="20"/>
  <c r="L386600" i="20"/>
  <c r="R386599" i="20"/>
  <c r="Q386599" i="20"/>
  <c r="L386599" i="20"/>
  <c r="R386598" i="20"/>
  <c r="Q386598" i="20"/>
  <c r="L386598" i="20"/>
  <c r="R386597" i="20"/>
  <c r="Q386597" i="20"/>
  <c r="L386597" i="20"/>
  <c r="R386596" i="20"/>
  <c r="Q386596" i="20"/>
  <c r="L386596" i="20"/>
  <c r="R386595" i="20"/>
  <c r="Q386595" i="20"/>
  <c r="L386595" i="20"/>
  <c r="R386594" i="20"/>
  <c r="Q386594" i="20"/>
  <c r="L386594" i="20"/>
  <c r="R386593" i="20"/>
  <c r="Q386593" i="20"/>
  <c r="L386593" i="20"/>
  <c r="R386592" i="20"/>
  <c r="Q386592" i="20"/>
  <c r="L386592" i="20"/>
  <c r="R386591" i="20"/>
  <c r="Q386591" i="20"/>
  <c r="L386591" i="20"/>
  <c r="R386590" i="20"/>
  <c r="Q386590" i="20"/>
  <c r="L386590" i="20"/>
  <c r="R386589" i="20"/>
  <c r="Q386589" i="20"/>
  <c r="L386589" i="20"/>
  <c r="R386588" i="20"/>
  <c r="Q386588" i="20"/>
  <c r="L386588" i="20"/>
  <c r="R386587" i="20"/>
  <c r="Q386587" i="20"/>
  <c r="L386587" i="20"/>
  <c r="R386586" i="20"/>
  <c r="Q386586" i="20"/>
  <c r="L386586" i="20"/>
  <c r="R386585" i="20"/>
  <c r="Q386585" i="20"/>
  <c r="L386585" i="20"/>
  <c r="R386584" i="20"/>
  <c r="Q386584" i="20"/>
  <c r="L386584" i="20"/>
  <c r="R386583" i="20"/>
  <c r="Q386583" i="20"/>
  <c r="L386583" i="20"/>
  <c r="R386582" i="20"/>
  <c r="Q386582" i="20"/>
  <c r="L386582" i="20"/>
  <c r="R386581" i="20"/>
  <c r="Q386581" i="20"/>
  <c r="L386581" i="20"/>
  <c r="R386580" i="20"/>
  <c r="Q386580" i="20"/>
  <c r="L386580" i="20"/>
  <c r="R386579" i="20"/>
  <c r="Q386579" i="20"/>
  <c r="L386579" i="20"/>
  <c r="R386578" i="20"/>
  <c r="Q386578" i="20"/>
  <c r="L386578" i="20"/>
  <c r="R386577" i="20"/>
  <c r="Q386577" i="20"/>
  <c r="L386577" i="20"/>
  <c r="R386576" i="20"/>
  <c r="Q386576" i="20"/>
  <c r="L386576" i="20"/>
  <c r="R386575" i="20"/>
  <c r="Q386575" i="20"/>
  <c r="L386575" i="20"/>
  <c r="R386574" i="20"/>
  <c r="Q386574" i="20"/>
  <c r="L386574" i="20"/>
  <c r="R386573" i="20"/>
  <c r="Q386573" i="20"/>
  <c r="L386573" i="20"/>
  <c r="R386572" i="20"/>
  <c r="Q386572" i="20"/>
  <c r="L386572" i="20"/>
  <c r="R386571" i="20"/>
  <c r="Q386571" i="20"/>
  <c r="L386571" i="20"/>
  <c r="R386570" i="20"/>
  <c r="Q386570" i="20"/>
  <c r="L386570" i="20"/>
  <c r="R386569" i="20"/>
  <c r="Q386569" i="20"/>
  <c r="L386569" i="20"/>
  <c r="R386568" i="20"/>
  <c r="Q386568" i="20"/>
  <c r="L386568" i="20"/>
  <c r="R386567" i="20"/>
  <c r="Q386567" i="20"/>
  <c r="L386567" i="20"/>
  <c r="R386566" i="20"/>
  <c r="Q386566" i="20"/>
  <c r="L386566" i="20"/>
  <c r="R386565" i="20"/>
  <c r="Q386565" i="20"/>
  <c r="L386565" i="20"/>
  <c r="R386564" i="20"/>
  <c r="Q386564" i="20"/>
  <c r="L386564" i="20"/>
  <c r="R386563" i="20"/>
  <c r="Q386563" i="20"/>
  <c r="L386563" i="20"/>
  <c r="R386562" i="20"/>
  <c r="Q386562" i="20"/>
  <c r="L386562" i="20"/>
  <c r="R386561" i="20"/>
  <c r="Q386561" i="20"/>
  <c r="L386561" i="20"/>
  <c r="R386560" i="20"/>
  <c r="Q386560" i="20"/>
  <c r="L386560" i="20"/>
  <c r="R386559" i="20"/>
  <c r="Q386559" i="20"/>
  <c r="L386559" i="20"/>
  <c r="R386558" i="20"/>
  <c r="Q386558" i="20"/>
  <c r="L386558" i="20"/>
  <c r="R386557" i="20"/>
  <c r="Q386557" i="20"/>
  <c r="L386557" i="20"/>
  <c r="R386556" i="20"/>
  <c r="Q386556" i="20"/>
  <c r="L386556" i="20"/>
  <c r="R386555" i="20"/>
  <c r="Q386555" i="20"/>
  <c r="L386555" i="20"/>
  <c r="R386554" i="20"/>
  <c r="Q386554" i="20"/>
  <c r="L386554" i="20"/>
  <c r="R386553" i="20"/>
  <c r="Q386553" i="20"/>
  <c r="L386553" i="20"/>
  <c r="R386552" i="20"/>
  <c r="Q386552" i="20"/>
  <c r="L386552" i="20"/>
  <c r="R386551" i="20"/>
  <c r="Q386551" i="20"/>
  <c r="L386551" i="20"/>
  <c r="R386550" i="20"/>
  <c r="Q386550" i="20"/>
  <c r="L386550" i="20"/>
  <c r="R386549" i="20"/>
  <c r="Q386549" i="20"/>
  <c r="L386549" i="20"/>
  <c r="R386548" i="20"/>
  <c r="Q386548" i="20"/>
  <c r="L386548" i="20"/>
  <c r="R386547" i="20"/>
  <c r="Q386547" i="20"/>
  <c r="L386547" i="20"/>
  <c r="R386546" i="20"/>
  <c r="Q386546" i="20"/>
  <c r="L386546" i="20"/>
  <c r="R386545" i="20"/>
  <c r="Q386545" i="20"/>
  <c r="L386545" i="20"/>
  <c r="R386544" i="20"/>
  <c r="Q386544" i="20"/>
  <c r="L386544" i="20"/>
  <c r="R386543" i="20"/>
  <c r="Q386543" i="20"/>
  <c r="L386543" i="20"/>
  <c r="R386542" i="20"/>
  <c r="Q386542" i="20"/>
  <c r="L386542" i="20"/>
  <c r="R386541" i="20"/>
  <c r="Q386541" i="20"/>
  <c r="L386541" i="20"/>
  <c r="R386540" i="20"/>
  <c r="Q386540" i="20"/>
  <c r="L386540" i="20"/>
  <c r="R386539" i="20"/>
  <c r="Q386539" i="20"/>
  <c r="L386539" i="20"/>
  <c r="R386538" i="20"/>
  <c r="Q386538" i="20"/>
  <c r="L386538" i="20"/>
  <c r="R386537" i="20"/>
  <c r="Q386537" i="20"/>
  <c r="L386537" i="20"/>
  <c r="R386536" i="20"/>
  <c r="Q386536" i="20"/>
  <c r="L386536" i="20"/>
  <c r="R386535" i="20"/>
  <c r="Q386535" i="20"/>
  <c r="L386535" i="20"/>
  <c r="R386534" i="20"/>
  <c r="Q386534" i="20"/>
  <c r="L386534" i="20"/>
  <c r="R386533" i="20"/>
  <c r="Q386533" i="20"/>
  <c r="L386533" i="20"/>
  <c r="R386532" i="20"/>
  <c r="Q386532" i="20"/>
  <c r="L386532" i="20"/>
  <c r="R386531" i="20"/>
  <c r="Q386531" i="20"/>
  <c r="L386531" i="20"/>
  <c r="R386530" i="20"/>
  <c r="Q386530" i="20"/>
  <c r="L386530" i="20"/>
  <c r="R386529" i="20"/>
  <c r="Q386529" i="20"/>
  <c r="L386529" i="20"/>
  <c r="R386528" i="20"/>
  <c r="Q386528" i="20"/>
  <c r="L386528" i="20"/>
  <c r="R386527" i="20"/>
  <c r="Q386527" i="20"/>
  <c r="L386527" i="20"/>
  <c r="R386526" i="20"/>
  <c r="Q386526" i="20"/>
  <c r="L386526" i="20"/>
  <c r="R386525" i="20"/>
  <c r="Q386525" i="20"/>
  <c r="L386525" i="20"/>
  <c r="R386524" i="20"/>
  <c r="Q386524" i="20"/>
  <c r="L386524" i="20"/>
  <c r="R386523" i="20"/>
  <c r="Q386523" i="20"/>
  <c r="L386523" i="20"/>
  <c r="R386522" i="20"/>
  <c r="Q386522" i="20"/>
  <c r="L386522" i="20"/>
  <c r="R386521" i="20"/>
  <c r="Q386521" i="20"/>
  <c r="L386521" i="20"/>
  <c r="R386520" i="20"/>
  <c r="Q386520" i="20"/>
  <c r="L386520" i="20"/>
  <c r="R386519" i="20"/>
  <c r="Q386519" i="20"/>
  <c r="L386519" i="20"/>
  <c r="R386518" i="20"/>
  <c r="Q386518" i="20"/>
  <c r="L386518" i="20"/>
  <c r="R386517" i="20"/>
  <c r="Q386517" i="20"/>
  <c r="L386517" i="20"/>
  <c r="R386516" i="20"/>
  <c r="Q386516" i="20"/>
  <c r="L386516" i="20"/>
  <c r="R386515" i="20"/>
  <c r="Q386515" i="20"/>
  <c r="L386515" i="20"/>
  <c r="R386514" i="20"/>
  <c r="Q386514" i="20"/>
  <c r="L386514" i="20"/>
  <c r="R386513" i="20"/>
  <c r="Q386513" i="20"/>
  <c r="L386513" i="20"/>
  <c r="R386512" i="20"/>
  <c r="Q386512" i="20"/>
  <c r="L386512" i="20"/>
  <c r="R386511" i="20"/>
  <c r="Q386511" i="20"/>
  <c r="L386511" i="20"/>
  <c r="R386510" i="20"/>
  <c r="Q386510" i="20"/>
  <c r="L386510" i="20"/>
  <c r="R386509" i="20"/>
  <c r="Q386509" i="20"/>
  <c r="L386509" i="20"/>
  <c r="R386508" i="20"/>
  <c r="Q386508" i="20"/>
  <c r="L386508" i="20"/>
  <c r="R386507" i="20"/>
  <c r="Q386507" i="20"/>
  <c r="L386507" i="20"/>
  <c r="R386506" i="20"/>
  <c r="Q386506" i="20"/>
  <c r="L386506" i="20"/>
  <c r="R386505" i="20"/>
  <c r="Q386505" i="20"/>
  <c r="L386505" i="20"/>
  <c r="R386504" i="20"/>
  <c r="Q386504" i="20"/>
  <c r="L386504" i="20"/>
  <c r="R386503" i="20"/>
  <c r="Q386503" i="20"/>
  <c r="L386503" i="20"/>
  <c r="R386502" i="20"/>
  <c r="Q386502" i="20"/>
  <c r="L386502" i="20"/>
  <c r="R386501" i="20"/>
  <c r="Q386501" i="20"/>
  <c r="L386501" i="20"/>
  <c r="R386500" i="20"/>
  <c r="Q386500" i="20"/>
  <c r="L386500" i="20"/>
  <c r="R386499" i="20"/>
  <c r="Q386499" i="20"/>
  <c r="L386499" i="20"/>
  <c r="R386498" i="20"/>
  <c r="Q386498" i="20"/>
  <c r="L386498" i="20"/>
  <c r="R386497" i="20"/>
  <c r="Q386497" i="20"/>
  <c r="L386497" i="20"/>
  <c r="R386496" i="20"/>
  <c r="Q386496" i="20"/>
  <c r="L386496" i="20"/>
  <c r="R386495" i="20"/>
  <c r="Q386495" i="20"/>
  <c r="L386495" i="20"/>
  <c r="R386494" i="20"/>
  <c r="Q386494" i="20"/>
  <c r="L386494" i="20"/>
  <c r="R386493" i="20"/>
  <c r="Q386493" i="20"/>
  <c r="L386493" i="20"/>
  <c r="R386492" i="20"/>
  <c r="Q386492" i="20"/>
  <c r="L386492" i="20"/>
  <c r="R386491" i="20"/>
  <c r="Q386491" i="20"/>
  <c r="L386491" i="20"/>
  <c r="R386490" i="20"/>
  <c r="Q386490" i="20"/>
  <c r="L386490" i="20"/>
  <c r="R386489" i="20"/>
  <c r="Q386489" i="20"/>
  <c r="L386489" i="20"/>
  <c r="R386488" i="20"/>
  <c r="Q386488" i="20"/>
  <c r="L386488" i="20"/>
  <c r="R386487" i="20"/>
  <c r="Q386487" i="20"/>
  <c r="L386487" i="20"/>
  <c r="R386486" i="20"/>
  <c r="Q386486" i="20"/>
  <c r="L386486" i="20"/>
  <c r="R386485" i="20"/>
  <c r="Q386485" i="20"/>
  <c r="L386485" i="20"/>
  <c r="R386484" i="20"/>
  <c r="Q386484" i="20"/>
  <c r="L386484" i="20"/>
  <c r="R386483" i="20"/>
  <c r="Q386483" i="20"/>
  <c r="L386483" i="20"/>
  <c r="R386482" i="20"/>
  <c r="Q386482" i="20"/>
  <c r="L386482" i="20"/>
  <c r="R386481" i="20"/>
  <c r="Q386481" i="20"/>
  <c r="L386481" i="20"/>
  <c r="R386480" i="20"/>
  <c r="Q386480" i="20"/>
  <c r="L386480" i="20"/>
  <c r="R386479" i="20"/>
  <c r="Q386479" i="20"/>
  <c r="L386479" i="20"/>
  <c r="R386478" i="20"/>
  <c r="Q386478" i="20"/>
  <c r="L386478" i="20"/>
  <c r="R386477" i="20"/>
  <c r="Q386477" i="20"/>
  <c r="L386477" i="20"/>
  <c r="R386476" i="20"/>
  <c r="Q386476" i="20"/>
  <c r="L386476" i="20"/>
  <c r="R386475" i="20"/>
  <c r="Q386475" i="20"/>
  <c r="L386475" i="20"/>
  <c r="R386474" i="20"/>
  <c r="Q386474" i="20"/>
  <c r="L386474" i="20"/>
  <c r="R386473" i="20"/>
  <c r="Q386473" i="20"/>
  <c r="L386473" i="20"/>
  <c r="R386472" i="20"/>
  <c r="Q386472" i="20"/>
  <c r="L386472" i="20"/>
  <c r="R386471" i="20"/>
  <c r="Q386471" i="20"/>
  <c r="L386471" i="20"/>
  <c r="R386470" i="20"/>
  <c r="Q386470" i="20"/>
  <c r="L386470" i="20"/>
  <c r="R386469" i="20"/>
  <c r="Q386469" i="20"/>
  <c r="L386469" i="20"/>
  <c r="R386468" i="20"/>
  <c r="Q386468" i="20"/>
  <c r="L386468" i="20"/>
  <c r="R386467" i="20"/>
  <c r="Q386467" i="20"/>
  <c r="L386467" i="20"/>
  <c r="R386466" i="20"/>
  <c r="Q386466" i="20"/>
  <c r="L386466" i="20"/>
  <c r="R386465" i="20"/>
  <c r="Q386465" i="20"/>
  <c r="L386465" i="20"/>
  <c r="R386464" i="20"/>
  <c r="Q386464" i="20"/>
  <c r="L386464" i="20"/>
  <c r="R386463" i="20"/>
  <c r="Q386463" i="20"/>
  <c r="L386463" i="20"/>
  <c r="R386462" i="20"/>
  <c r="Q386462" i="20"/>
  <c r="L386462" i="20"/>
  <c r="R386461" i="20"/>
  <c r="Q386461" i="20"/>
  <c r="L386461" i="20"/>
  <c r="R386460" i="20"/>
  <c r="Q386460" i="20"/>
  <c r="L386460" i="20"/>
  <c r="R386459" i="20"/>
  <c r="Q386459" i="20"/>
  <c r="L386459" i="20"/>
  <c r="R386458" i="20"/>
  <c r="Q386458" i="20"/>
  <c r="L386458" i="20"/>
  <c r="R386457" i="20"/>
  <c r="Q386457" i="20"/>
  <c r="L386457" i="20"/>
  <c r="R386456" i="20"/>
  <c r="Q386456" i="20"/>
  <c r="L386456" i="20"/>
  <c r="R386455" i="20"/>
  <c r="Q386455" i="20"/>
  <c r="L386455" i="20"/>
  <c r="R386454" i="20"/>
  <c r="Q386454" i="20"/>
  <c r="L386454" i="20"/>
  <c r="R386453" i="20"/>
  <c r="Q386453" i="20"/>
  <c r="L386453" i="20"/>
  <c r="R386452" i="20"/>
  <c r="Q386452" i="20"/>
  <c r="L386452" i="20"/>
  <c r="R386451" i="20"/>
  <c r="Q386451" i="20"/>
  <c r="L386451" i="20"/>
  <c r="R386450" i="20"/>
  <c r="Q386450" i="20"/>
  <c r="L386450" i="20"/>
  <c r="R386449" i="20"/>
  <c r="Q386449" i="20"/>
  <c r="L386449" i="20"/>
  <c r="R386448" i="20"/>
  <c r="Q386448" i="20"/>
  <c r="L386448" i="20"/>
  <c r="R386447" i="20"/>
  <c r="Q386447" i="20"/>
  <c r="L386447" i="20"/>
  <c r="R386446" i="20"/>
  <c r="Q386446" i="20"/>
  <c r="L386446" i="20"/>
  <c r="R386445" i="20"/>
  <c r="Q386445" i="20"/>
  <c r="L386445" i="20"/>
  <c r="R386444" i="20"/>
  <c r="Q386444" i="20"/>
  <c r="L386444" i="20"/>
  <c r="R386443" i="20"/>
  <c r="Q386443" i="20"/>
  <c r="L386443" i="20"/>
  <c r="R386442" i="20"/>
  <c r="Q386442" i="20"/>
  <c r="L386442" i="20"/>
  <c r="R386441" i="20"/>
  <c r="Q386441" i="20"/>
  <c r="L386441" i="20"/>
  <c r="R386440" i="20"/>
  <c r="Q386440" i="20"/>
  <c r="L386440" i="20"/>
  <c r="R386439" i="20"/>
  <c r="Q386439" i="20"/>
  <c r="L386439" i="20"/>
  <c r="R386438" i="20"/>
  <c r="Q386438" i="20"/>
  <c r="L386438" i="20"/>
  <c r="R386437" i="20"/>
  <c r="Q386437" i="20"/>
  <c r="L386437" i="20"/>
  <c r="R386436" i="20"/>
  <c r="Q386436" i="20"/>
  <c r="L386436" i="20"/>
  <c r="R386435" i="20"/>
  <c r="Q386435" i="20"/>
  <c r="L386435" i="20"/>
  <c r="R386434" i="20"/>
  <c r="Q386434" i="20"/>
  <c r="L386434" i="20"/>
  <c r="R386433" i="20"/>
  <c r="Q386433" i="20"/>
  <c r="L386433" i="20"/>
  <c r="R386432" i="20"/>
  <c r="Q386432" i="20"/>
  <c r="L386432" i="20"/>
  <c r="R386431" i="20"/>
  <c r="Q386431" i="20"/>
  <c r="L386431" i="20"/>
  <c r="R386430" i="20"/>
  <c r="Q386430" i="20"/>
  <c r="L386430" i="20"/>
  <c r="R386429" i="20"/>
  <c r="Q386429" i="20"/>
  <c r="L386429" i="20"/>
  <c r="R386428" i="20"/>
  <c r="Q386428" i="20"/>
  <c r="L386428" i="20"/>
  <c r="R386427" i="20"/>
  <c r="Q386427" i="20"/>
  <c r="L386427" i="20"/>
  <c r="R386426" i="20"/>
  <c r="Q386426" i="20"/>
  <c r="L386426" i="20"/>
  <c r="R386425" i="20"/>
  <c r="Q386425" i="20"/>
  <c r="L386425" i="20"/>
  <c r="R386424" i="20"/>
  <c r="Q386424" i="20"/>
  <c r="L386424" i="20"/>
  <c r="R386423" i="20"/>
  <c r="Q386423" i="20"/>
  <c r="L386423" i="20"/>
  <c r="R386422" i="20"/>
  <c r="Q386422" i="20"/>
  <c r="L386422" i="20"/>
  <c r="R386421" i="20"/>
  <c r="Q386421" i="20"/>
  <c r="L386421" i="20"/>
  <c r="R386420" i="20"/>
  <c r="Q386420" i="20"/>
  <c r="L386420" i="20"/>
  <c r="R386419" i="20"/>
  <c r="Q386419" i="20"/>
  <c r="L386419" i="20"/>
  <c r="R386418" i="20"/>
  <c r="Q386418" i="20"/>
  <c r="L386418" i="20"/>
  <c r="R386417" i="20"/>
  <c r="Q386417" i="20"/>
  <c r="L386417" i="20"/>
  <c r="R386416" i="20"/>
  <c r="Q386416" i="20"/>
  <c r="L386416" i="20"/>
  <c r="R386415" i="20"/>
  <c r="Q386415" i="20"/>
  <c r="L386415" i="20"/>
  <c r="R386414" i="20"/>
  <c r="Q386414" i="20"/>
  <c r="L386414" i="20"/>
  <c r="R386413" i="20"/>
  <c r="Q386413" i="20"/>
  <c r="L386413" i="20"/>
  <c r="R386412" i="20"/>
  <c r="Q386412" i="20"/>
  <c r="L386412" i="20"/>
  <c r="R386411" i="20"/>
  <c r="Q386411" i="20"/>
  <c r="L386411" i="20"/>
  <c r="R386410" i="20"/>
  <c r="Q386410" i="20"/>
  <c r="L386410" i="20"/>
  <c r="R386409" i="20"/>
  <c r="Q386409" i="20"/>
  <c r="L386409" i="20"/>
  <c r="R386408" i="20"/>
  <c r="Q386408" i="20"/>
  <c r="L386408" i="20"/>
  <c r="R386407" i="20"/>
  <c r="Q386407" i="20"/>
  <c r="L386407" i="20"/>
  <c r="R386406" i="20"/>
  <c r="Q386406" i="20"/>
  <c r="L386406" i="20"/>
  <c r="R386405" i="20"/>
  <c r="Q386405" i="20"/>
  <c r="L386405" i="20"/>
  <c r="R386404" i="20"/>
  <c r="Q386404" i="20"/>
  <c r="L386404" i="20"/>
  <c r="R386403" i="20"/>
  <c r="Q386403" i="20"/>
  <c r="L386403" i="20"/>
  <c r="R386402" i="20"/>
  <c r="Q386402" i="20"/>
  <c r="L386402" i="20"/>
  <c r="R386401" i="20"/>
  <c r="Q386401" i="20"/>
  <c r="L386401" i="20"/>
  <c r="R386400" i="20"/>
  <c r="Q386400" i="20"/>
  <c r="L386400" i="20"/>
  <c r="R386399" i="20"/>
  <c r="Q386399" i="20"/>
  <c r="L386399" i="20"/>
  <c r="R386398" i="20"/>
  <c r="Q386398" i="20"/>
  <c r="L386398" i="20"/>
  <c r="R386397" i="20"/>
  <c r="Q386397" i="20"/>
  <c r="L386397" i="20"/>
  <c r="R386396" i="20"/>
  <c r="Q386396" i="20"/>
  <c r="L386396" i="20"/>
  <c r="R386395" i="20"/>
  <c r="Q386395" i="20"/>
  <c r="L386395" i="20"/>
  <c r="R386394" i="20"/>
  <c r="Q386394" i="20"/>
  <c r="L386394" i="20"/>
  <c r="R386393" i="20"/>
  <c r="Q386393" i="20"/>
  <c r="L386393" i="20"/>
  <c r="R386392" i="20"/>
  <c r="Q386392" i="20"/>
  <c r="L386392" i="20"/>
  <c r="R386391" i="20"/>
  <c r="Q386391" i="20"/>
  <c r="L386391" i="20"/>
  <c r="R386390" i="20"/>
  <c r="Q386390" i="20"/>
  <c r="L386390" i="20"/>
  <c r="R386389" i="20"/>
  <c r="Q386389" i="20"/>
  <c r="L386389" i="20"/>
  <c r="R386388" i="20"/>
  <c r="Q386388" i="20"/>
  <c r="L386388" i="20"/>
  <c r="R386387" i="20"/>
  <c r="Q386387" i="20"/>
  <c r="L386387" i="20"/>
  <c r="R386386" i="20"/>
  <c r="Q386386" i="20"/>
  <c r="L386386" i="20"/>
  <c r="R386385" i="20"/>
  <c r="Q386385" i="20"/>
  <c r="L386385" i="20"/>
  <c r="R386384" i="20"/>
  <c r="Q386384" i="20"/>
  <c r="L386384" i="20"/>
  <c r="R386383" i="20"/>
  <c r="Q386383" i="20"/>
  <c r="L386383" i="20"/>
  <c r="R386382" i="20"/>
  <c r="Q386382" i="20"/>
  <c r="L386382" i="20"/>
  <c r="R386381" i="20"/>
  <c r="Q386381" i="20"/>
  <c r="L386381" i="20"/>
  <c r="R386380" i="20"/>
  <c r="Q386380" i="20"/>
  <c r="L386380" i="20"/>
  <c r="R386379" i="20"/>
  <c r="Q386379" i="20"/>
  <c r="L386379" i="20"/>
  <c r="R386378" i="20"/>
  <c r="Q386378" i="20"/>
  <c r="L386378" i="20"/>
  <c r="R386377" i="20"/>
  <c r="Q386377" i="20"/>
  <c r="L386377" i="20"/>
  <c r="R386376" i="20"/>
  <c r="Q386376" i="20"/>
  <c r="L386376" i="20"/>
  <c r="R386375" i="20"/>
  <c r="Q386375" i="20"/>
  <c r="L386375" i="20"/>
  <c r="R386374" i="20"/>
  <c r="Q386374" i="20"/>
  <c r="L386374" i="20"/>
  <c r="R386373" i="20"/>
  <c r="Q386373" i="20"/>
  <c r="L386373" i="20"/>
  <c r="R386372" i="20"/>
  <c r="Q386372" i="20"/>
  <c r="L386372" i="20"/>
  <c r="R386371" i="20"/>
  <c r="Q386371" i="20"/>
  <c r="L386371" i="20"/>
  <c r="R386370" i="20"/>
  <c r="Q386370" i="20"/>
  <c r="L386370" i="20"/>
  <c r="R386369" i="20"/>
  <c r="Q386369" i="20"/>
  <c r="L386369" i="20"/>
  <c r="R386368" i="20"/>
  <c r="Q386368" i="20"/>
  <c r="L386368" i="20"/>
  <c r="R386367" i="20"/>
  <c r="Q386367" i="20"/>
  <c r="L386367" i="20"/>
  <c r="R386366" i="20"/>
  <c r="Q386366" i="20"/>
  <c r="L386366" i="20"/>
  <c r="R386365" i="20"/>
  <c r="Q386365" i="20"/>
  <c r="L386365" i="20"/>
  <c r="R386364" i="20"/>
  <c r="Q386364" i="20"/>
  <c r="L386364" i="20"/>
  <c r="R386363" i="20"/>
  <c r="Q386363" i="20"/>
  <c r="L386363" i="20"/>
  <c r="R386362" i="20"/>
  <c r="Q386362" i="20"/>
  <c r="L386362" i="20"/>
  <c r="R386361" i="20"/>
  <c r="Q386361" i="20"/>
  <c r="L386361" i="20"/>
  <c r="R386360" i="20"/>
  <c r="Q386360" i="20"/>
  <c r="L386360" i="20"/>
  <c r="R386359" i="20"/>
  <c r="Q386359" i="20"/>
  <c r="L386359" i="20"/>
  <c r="R386358" i="20"/>
  <c r="Q386358" i="20"/>
  <c r="L386358" i="20"/>
  <c r="R386357" i="20"/>
  <c r="Q386357" i="20"/>
  <c r="L386357" i="20"/>
  <c r="R386356" i="20"/>
  <c r="Q386356" i="20"/>
  <c r="L386356" i="20"/>
  <c r="R386355" i="20"/>
  <c r="Q386355" i="20"/>
  <c r="L386355" i="20"/>
  <c r="R386354" i="20"/>
  <c r="Q386354" i="20"/>
  <c r="L386354" i="20"/>
  <c r="R386353" i="20"/>
  <c r="Q386353" i="20"/>
  <c r="L386353" i="20"/>
  <c r="R386352" i="20"/>
  <c r="Q386352" i="20"/>
  <c r="L386352" i="20"/>
  <c r="R386351" i="20"/>
  <c r="Q386351" i="20"/>
  <c r="L386351" i="20"/>
  <c r="R386350" i="20"/>
  <c r="Q386350" i="20"/>
  <c r="L386350" i="20"/>
  <c r="R386349" i="20"/>
  <c r="Q386349" i="20"/>
  <c r="L386349" i="20"/>
  <c r="R386348" i="20"/>
  <c r="Q386348" i="20"/>
  <c r="L386348" i="20"/>
  <c r="R386347" i="20"/>
  <c r="Q386347" i="20"/>
  <c r="L386347" i="20"/>
  <c r="R386346" i="20"/>
  <c r="Q386346" i="20"/>
  <c r="L386346" i="20"/>
  <c r="R386345" i="20"/>
  <c r="Q386345" i="20"/>
  <c r="L386345" i="20"/>
  <c r="R386344" i="20"/>
  <c r="Q386344" i="20"/>
  <c r="L386344" i="20"/>
  <c r="R386343" i="20"/>
  <c r="Q386343" i="20"/>
  <c r="L386343" i="20"/>
  <c r="R386342" i="20"/>
  <c r="Q386342" i="20"/>
  <c r="L386342" i="20"/>
  <c r="R386341" i="20"/>
  <c r="Q386341" i="20"/>
  <c r="L386341" i="20"/>
  <c r="R386340" i="20"/>
  <c r="Q386340" i="20"/>
  <c r="L386340" i="20"/>
  <c r="R386339" i="20"/>
  <c r="Q386339" i="20"/>
  <c r="L386339" i="20"/>
  <c r="R386338" i="20"/>
  <c r="Q386338" i="20"/>
  <c r="L386338" i="20"/>
  <c r="R386337" i="20"/>
  <c r="Q386337" i="20"/>
  <c r="L386337" i="20"/>
  <c r="R386336" i="20"/>
  <c r="Q386336" i="20"/>
  <c r="L386336" i="20"/>
  <c r="R386335" i="20"/>
  <c r="Q386335" i="20"/>
  <c r="L386335" i="20"/>
  <c r="R386334" i="20"/>
  <c r="Q386334" i="20"/>
  <c r="L386334" i="20"/>
  <c r="R386333" i="20"/>
  <c r="Q386333" i="20"/>
  <c r="L386333" i="20"/>
  <c r="R386332" i="20"/>
  <c r="Q386332" i="20"/>
  <c r="L386332" i="20"/>
  <c r="R386331" i="20"/>
  <c r="Q386331" i="20"/>
  <c r="L386331" i="20"/>
  <c r="R386330" i="20"/>
  <c r="Q386330" i="20"/>
  <c r="L386330" i="20"/>
  <c r="R386329" i="20"/>
  <c r="Q386329" i="20"/>
  <c r="L386329" i="20"/>
  <c r="R386328" i="20"/>
  <c r="Q386328" i="20"/>
  <c r="L386328" i="20"/>
  <c r="R386327" i="20"/>
  <c r="Q386327" i="20"/>
  <c r="L386327" i="20"/>
  <c r="R386326" i="20"/>
  <c r="Q386326" i="20"/>
  <c r="L386326" i="20"/>
  <c r="R386325" i="20"/>
  <c r="Q386325" i="20"/>
  <c r="L386325" i="20"/>
  <c r="R386324" i="20"/>
  <c r="Q386324" i="20"/>
  <c r="L386324" i="20"/>
  <c r="R386323" i="20"/>
  <c r="Q386323" i="20"/>
  <c r="L386323" i="20"/>
  <c r="R386322" i="20"/>
  <c r="Q386322" i="20"/>
  <c r="L386322" i="20"/>
  <c r="R386321" i="20"/>
  <c r="Q386321" i="20"/>
  <c r="L386321" i="20"/>
  <c r="R386320" i="20"/>
  <c r="Q386320" i="20"/>
  <c r="L386320" i="20"/>
  <c r="R386319" i="20"/>
  <c r="Q386319" i="20"/>
  <c r="L386319" i="20"/>
  <c r="R386318" i="20"/>
  <c r="Q386318" i="20"/>
  <c r="L386318" i="20"/>
  <c r="R386317" i="20"/>
  <c r="Q386317" i="20"/>
  <c r="L386317" i="20"/>
  <c r="R386316" i="20"/>
  <c r="Q386316" i="20"/>
  <c r="L386316" i="20"/>
  <c r="R386315" i="20"/>
  <c r="Q386315" i="20"/>
  <c r="L386315" i="20"/>
  <c r="R386314" i="20"/>
  <c r="Q386314" i="20"/>
  <c r="L386314" i="20"/>
  <c r="R386313" i="20"/>
  <c r="Q386313" i="20"/>
  <c r="L386313" i="20"/>
  <c r="R386312" i="20"/>
  <c r="Q386312" i="20"/>
  <c r="L386312" i="20"/>
  <c r="R386311" i="20"/>
  <c r="Q386311" i="20"/>
  <c r="L386311" i="20"/>
  <c r="R386310" i="20"/>
  <c r="Q386310" i="20"/>
  <c r="L386310" i="20"/>
  <c r="R386309" i="20"/>
  <c r="Q386309" i="20"/>
  <c r="L386309" i="20"/>
  <c r="R386308" i="20"/>
  <c r="Q386308" i="20"/>
  <c r="L386308" i="20"/>
  <c r="R386307" i="20"/>
  <c r="Q386307" i="20"/>
  <c r="L386307" i="20"/>
  <c r="R386306" i="20"/>
  <c r="Q386306" i="20"/>
  <c r="L386306" i="20"/>
  <c r="R386305" i="20"/>
  <c r="Q386305" i="20"/>
  <c r="L386305" i="20"/>
  <c r="R386304" i="20"/>
  <c r="Q386304" i="20"/>
  <c r="L386304" i="20"/>
  <c r="R386303" i="20"/>
  <c r="Q386303" i="20"/>
  <c r="L386303" i="20"/>
  <c r="R386302" i="20"/>
  <c r="Q386302" i="20"/>
  <c r="L386302" i="20"/>
  <c r="R386301" i="20"/>
  <c r="Q386301" i="20"/>
  <c r="L386301" i="20"/>
  <c r="R386300" i="20"/>
  <c r="Q386300" i="20"/>
  <c r="L386300" i="20"/>
  <c r="R386299" i="20"/>
  <c r="Q386299" i="20"/>
  <c r="L386299" i="20"/>
  <c r="R386298" i="20"/>
  <c r="Q386298" i="20"/>
  <c r="L386298" i="20"/>
  <c r="R386297" i="20"/>
  <c r="Q386297" i="20"/>
  <c r="L386297" i="20"/>
  <c r="R386296" i="20"/>
  <c r="Q386296" i="20"/>
  <c r="L386296" i="20"/>
  <c r="R386295" i="20"/>
  <c r="Q386295" i="20"/>
  <c r="L386295" i="20"/>
  <c r="R386294" i="20"/>
  <c r="Q386294" i="20"/>
  <c r="L386294" i="20"/>
  <c r="R386293" i="20"/>
  <c r="Q386293" i="20"/>
  <c r="L386293" i="20"/>
  <c r="R386292" i="20"/>
  <c r="Q386292" i="20"/>
  <c r="L386292" i="20"/>
  <c r="R386291" i="20"/>
  <c r="Q386291" i="20"/>
  <c r="L386291" i="20"/>
  <c r="R386290" i="20"/>
  <c r="Q386290" i="20"/>
  <c r="L386290" i="20"/>
  <c r="R386289" i="20"/>
  <c r="Q386289" i="20"/>
  <c r="L386289" i="20"/>
  <c r="R386288" i="20"/>
  <c r="Q386288" i="20"/>
  <c r="L386288" i="20"/>
  <c r="R386287" i="20"/>
  <c r="Q386287" i="20"/>
  <c r="L386287" i="20"/>
  <c r="R386286" i="20"/>
  <c r="Q386286" i="20"/>
  <c r="L386286" i="20"/>
  <c r="R386285" i="20"/>
  <c r="Q386285" i="20"/>
  <c r="L386285" i="20"/>
  <c r="R386284" i="20"/>
  <c r="Q386284" i="20"/>
  <c r="L386284" i="20"/>
  <c r="R386283" i="20"/>
  <c r="Q386283" i="20"/>
  <c r="L386283" i="20"/>
  <c r="R386282" i="20"/>
  <c r="Q386282" i="20"/>
  <c r="L386282" i="20"/>
  <c r="R386281" i="20"/>
  <c r="Q386281" i="20"/>
  <c r="L386281" i="20"/>
  <c r="R386280" i="20"/>
  <c r="Q386280" i="20"/>
  <c r="L386280" i="20"/>
  <c r="R386279" i="20"/>
  <c r="Q386279" i="20"/>
  <c r="L386279" i="20"/>
  <c r="R386278" i="20"/>
  <c r="Q386278" i="20"/>
  <c r="L386278" i="20"/>
  <c r="R386277" i="20"/>
  <c r="Q386277" i="20"/>
  <c r="L386277" i="20"/>
  <c r="R386276" i="20"/>
  <c r="Q386276" i="20"/>
  <c r="L386276" i="20"/>
  <c r="R386275" i="20"/>
  <c r="Q386275" i="20"/>
  <c r="L386275" i="20"/>
  <c r="R386274" i="20"/>
  <c r="Q386274" i="20"/>
  <c r="L386274" i="20"/>
  <c r="R386273" i="20"/>
  <c r="Q386273" i="20"/>
  <c r="L386273" i="20"/>
  <c r="R386272" i="20"/>
  <c r="Q386272" i="20"/>
  <c r="L386272" i="20"/>
  <c r="R386271" i="20"/>
  <c r="Q386271" i="20"/>
  <c r="L386271" i="20"/>
  <c r="R386270" i="20"/>
  <c r="Q386270" i="20"/>
  <c r="L386270" i="20"/>
  <c r="R386269" i="20"/>
  <c r="Q386269" i="20"/>
  <c r="L386269" i="20"/>
  <c r="R386268" i="20"/>
  <c r="Q386268" i="20"/>
  <c r="L386268" i="20"/>
  <c r="R386267" i="20"/>
  <c r="Q386267" i="20"/>
  <c r="L386267" i="20"/>
  <c r="R386266" i="20"/>
  <c r="Q386266" i="20"/>
  <c r="L386266" i="20"/>
  <c r="R386265" i="20"/>
  <c r="Q386265" i="20"/>
  <c r="L386265" i="20"/>
  <c r="R386264" i="20"/>
  <c r="Q386264" i="20"/>
  <c r="L386264" i="20"/>
  <c r="R386263" i="20"/>
  <c r="Q386263" i="20"/>
  <c r="L386263" i="20"/>
  <c r="R386262" i="20"/>
  <c r="Q386262" i="20"/>
  <c r="L386262" i="20"/>
  <c r="R386261" i="20"/>
  <c r="Q386261" i="20"/>
  <c r="L386261" i="20"/>
  <c r="R386260" i="20"/>
  <c r="Q386260" i="20"/>
  <c r="L386260" i="20"/>
  <c r="R386259" i="20"/>
  <c r="Q386259" i="20"/>
  <c r="L386259" i="20"/>
  <c r="R386258" i="20"/>
  <c r="Q386258" i="20"/>
  <c r="L386258" i="20"/>
  <c r="R386257" i="20"/>
  <c r="Q386257" i="20"/>
  <c r="L386257" i="20"/>
  <c r="R386256" i="20"/>
  <c r="Q386256" i="20"/>
  <c r="L386256" i="20"/>
  <c r="R386255" i="20"/>
  <c r="Q386255" i="20"/>
  <c r="L386255" i="20"/>
  <c r="R386254" i="20"/>
  <c r="Q386254" i="20"/>
  <c r="L386254" i="20"/>
  <c r="R386253" i="20"/>
  <c r="Q386253" i="20"/>
  <c r="L386253" i="20"/>
  <c r="R386252" i="20"/>
  <c r="Q386252" i="20"/>
  <c r="L386252" i="20"/>
  <c r="R386251" i="20"/>
  <c r="Q386251" i="20"/>
  <c r="L386251" i="20"/>
  <c r="R386250" i="20"/>
  <c r="Q386250" i="20"/>
  <c r="L386250" i="20"/>
  <c r="R386249" i="20"/>
  <c r="Q386249" i="20"/>
  <c r="L386249" i="20"/>
  <c r="R386248" i="20"/>
  <c r="Q386248" i="20"/>
  <c r="L386248" i="20"/>
  <c r="R386247" i="20"/>
  <c r="Q386247" i="20"/>
  <c r="L386247" i="20"/>
  <c r="R386246" i="20"/>
  <c r="Q386246" i="20"/>
  <c r="L386246" i="20"/>
  <c r="R386245" i="20"/>
  <c r="Q386245" i="20"/>
  <c r="L386245" i="20"/>
  <c r="R386244" i="20"/>
  <c r="Q386244" i="20"/>
  <c r="L386244" i="20"/>
  <c r="R386243" i="20"/>
  <c r="Q386243" i="20"/>
  <c r="L386243" i="20"/>
  <c r="R386242" i="20"/>
  <c r="Q386242" i="20"/>
  <c r="L386242" i="20"/>
  <c r="R386241" i="20"/>
  <c r="Q386241" i="20"/>
  <c r="L386241" i="20"/>
  <c r="R386240" i="20"/>
  <c r="Q386240" i="20"/>
  <c r="L386240" i="20"/>
  <c r="R386239" i="20"/>
  <c r="Q386239" i="20"/>
  <c r="L386239" i="20"/>
  <c r="R386238" i="20"/>
  <c r="Q386238" i="20"/>
  <c r="L386238" i="20"/>
  <c r="R386237" i="20"/>
  <c r="Q386237" i="20"/>
  <c r="L386237" i="20"/>
  <c r="R386236" i="20"/>
  <c r="Q386236" i="20"/>
  <c r="L386236" i="20"/>
  <c r="R386235" i="20"/>
  <c r="Q386235" i="20"/>
  <c r="L386235" i="20"/>
  <c r="R386234" i="20"/>
  <c r="Q386234" i="20"/>
  <c r="L386234" i="20"/>
  <c r="R386233" i="20"/>
  <c r="Q386233" i="20"/>
  <c r="L386233" i="20"/>
  <c r="R386232" i="20"/>
  <c r="Q386232" i="20"/>
  <c r="L386232" i="20"/>
  <c r="R386231" i="20"/>
  <c r="Q386231" i="20"/>
  <c r="L386231" i="20"/>
  <c r="R386230" i="20"/>
  <c r="Q386230" i="20"/>
  <c r="L386230" i="20"/>
  <c r="R386229" i="20"/>
  <c r="Q386229" i="20"/>
  <c r="L386229" i="20"/>
  <c r="R386228" i="20"/>
  <c r="Q386228" i="20"/>
  <c r="L386228" i="20"/>
  <c r="R386227" i="20"/>
  <c r="Q386227" i="20"/>
  <c r="L386227" i="20"/>
  <c r="R386226" i="20"/>
  <c r="Q386226" i="20"/>
  <c r="L386226" i="20"/>
  <c r="R386225" i="20"/>
  <c r="Q386225" i="20"/>
  <c r="L386225" i="20"/>
  <c r="R386224" i="20"/>
  <c r="Q386224" i="20"/>
  <c r="L386224" i="20"/>
  <c r="R386223" i="20"/>
  <c r="Q386223" i="20"/>
  <c r="L386223" i="20"/>
  <c r="R386222" i="20"/>
  <c r="Q386222" i="20"/>
  <c r="L386222" i="20"/>
  <c r="R386221" i="20"/>
  <c r="Q386221" i="20"/>
  <c r="L386221" i="20"/>
  <c r="R386220" i="20"/>
  <c r="Q386220" i="20"/>
  <c r="L386220" i="20"/>
  <c r="R386219" i="20"/>
  <c r="Q386219" i="20"/>
  <c r="L386219" i="20"/>
  <c r="R386218" i="20"/>
  <c r="Q386218" i="20"/>
  <c r="L386218" i="20"/>
  <c r="R386217" i="20"/>
  <c r="Q386217" i="20"/>
  <c r="L386217" i="20"/>
  <c r="R386216" i="20"/>
  <c r="Q386216" i="20"/>
  <c r="L386216" i="20"/>
  <c r="R386215" i="20"/>
  <c r="Q386215" i="20"/>
  <c r="L386215" i="20"/>
  <c r="R386214" i="20"/>
  <c r="Q386214" i="20"/>
  <c r="L386214" i="20"/>
  <c r="R386213" i="20"/>
  <c r="Q386213" i="20"/>
  <c r="L386213" i="20"/>
  <c r="R386212" i="20"/>
  <c r="Q386212" i="20"/>
  <c r="L386212" i="20"/>
  <c r="R386211" i="20"/>
  <c r="Q386211" i="20"/>
  <c r="L386211" i="20"/>
  <c r="R386210" i="20"/>
  <c r="Q386210" i="20"/>
  <c r="L386210" i="20"/>
  <c r="R386209" i="20"/>
  <c r="Q386209" i="20"/>
  <c r="L386209" i="20"/>
  <c r="R386208" i="20"/>
  <c r="Q386208" i="20"/>
  <c r="L386208" i="20"/>
  <c r="R386207" i="20"/>
  <c r="Q386207" i="20"/>
  <c r="L386207" i="20"/>
  <c r="R386206" i="20"/>
  <c r="Q386206" i="20"/>
  <c r="L386206" i="20"/>
  <c r="R386205" i="20"/>
  <c r="Q386205" i="20"/>
  <c r="L386205" i="20"/>
  <c r="R386204" i="20"/>
  <c r="Q386204" i="20"/>
  <c r="L386204" i="20"/>
  <c r="R386203" i="20"/>
  <c r="Q386203" i="20"/>
  <c r="L386203" i="20"/>
  <c r="R386202" i="20"/>
  <c r="Q386202" i="20"/>
  <c r="L386202" i="20"/>
  <c r="R386201" i="20"/>
  <c r="Q386201" i="20"/>
  <c r="L386201" i="20"/>
  <c r="R386200" i="20"/>
  <c r="Q386200" i="20"/>
  <c r="L386200" i="20"/>
  <c r="R386199" i="20"/>
  <c r="Q386199" i="20"/>
  <c r="L386199" i="20"/>
  <c r="R386198" i="20"/>
  <c r="Q386198" i="20"/>
  <c r="L386198" i="20"/>
  <c r="R386197" i="20"/>
  <c r="Q386197" i="20"/>
  <c r="L386197" i="20"/>
  <c r="R386196" i="20"/>
  <c r="Q386196" i="20"/>
  <c r="L386196" i="20"/>
  <c r="R386195" i="20"/>
  <c r="Q386195" i="20"/>
  <c r="L386195" i="20"/>
  <c r="R386194" i="20"/>
  <c r="Q386194" i="20"/>
  <c r="L386194" i="20"/>
  <c r="R386193" i="20"/>
  <c r="Q386193" i="20"/>
  <c r="L386193" i="20"/>
  <c r="R386192" i="20"/>
  <c r="Q386192" i="20"/>
  <c r="L386192" i="20"/>
  <c r="R386191" i="20"/>
  <c r="Q386191" i="20"/>
  <c r="L386191" i="20"/>
  <c r="R386190" i="20"/>
  <c r="Q386190" i="20"/>
  <c r="L386190" i="20"/>
  <c r="R386189" i="20"/>
  <c r="Q386189" i="20"/>
  <c r="L386189" i="20"/>
  <c r="R386188" i="20"/>
  <c r="Q386188" i="20"/>
  <c r="L386188" i="20"/>
  <c r="R386187" i="20"/>
  <c r="Q386187" i="20"/>
  <c r="L386187" i="20"/>
  <c r="R386186" i="20"/>
  <c r="Q386186" i="20"/>
  <c r="L386186" i="20"/>
  <c r="R386185" i="20"/>
  <c r="Q386185" i="20"/>
  <c r="L386185" i="20"/>
  <c r="R386184" i="20"/>
  <c r="Q386184" i="20"/>
  <c r="L386184" i="20"/>
  <c r="R386183" i="20"/>
  <c r="Q386183" i="20"/>
  <c r="L386183" i="20"/>
  <c r="R386182" i="20"/>
  <c r="Q386182" i="20"/>
  <c r="L386182" i="20"/>
  <c r="R386181" i="20"/>
  <c r="Q386181" i="20"/>
  <c r="L386181" i="20"/>
  <c r="R386180" i="20"/>
  <c r="Q386180" i="20"/>
  <c r="L386180" i="20"/>
  <c r="R386179" i="20"/>
  <c r="Q386179" i="20"/>
  <c r="L386179" i="20"/>
  <c r="R386178" i="20"/>
  <c r="Q386178" i="20"/>
  <c r="L386178" i="20"/>
  <c r="R386177" i="20"/>
  <c r="Q386177" i="20"/>
  <c r="L386177" i="20"/>
  <c r="R386176" i="20"/>
  <c r="Q386176" i="20"/>
  <c r="L386176" i="20"/>
  <c r="R386175" i="20"/>
  <c r="Q386175" i="20"/>
  <c r="L386175" i="20"/>
  <c r="R386174" i="20"/>
  <c r="Q386174" i="20"/>
  <c r="L386174" i="20"/>
  <c r="R386173" i="20"/>
  <c r="Q386173" i="20"/>
  <c r="L386173" i="20"/>
  <c r="R386172" i="20"/>
  <c r="Q386172" i="20"/>
  <c r="L386172" i="20"/>
  <c r="R386171" i="20"/>
  <c r="Q386171" i="20"/>
  <c r="L386171" i="20"/>
  <c r="R386170" i="20"/>
  <c r="Q386170" i="20"/>
  <c r="L386170" i="20"/>
  <c r="R386169" i="20"/>
  <c r="Q386169" i="20"/>
  <c r="L386169" i="20"/>
  <c r="R386168" i="20"/>
  <c r="Q386168" i="20"/>
  <c r="L386168" i="20"/>
  <c r="R386167" i="20"/>
  <c r="Q386167" i="20"/>
  <c r="L386167" i="20"/>
  <c r="R386166" i="20"/>
  <c r="Q386166" i="20"/>
  <c r="L386166" i="20"/>
  <c r="R386165" i="20"/>
  <c r="Q386165" i="20"/>
  <c r="L386165" i="20"/>
  <c r="R386164" i="20"/>
  <c r="Q386164" i="20"/>
  <c r="L386164" i="20"/>
  <c r="R386163" i="20"/>
  <c r="Q386163" i="20"/>
  <c r="L386163" i="20"/>
  <c r="R386162" i="20"/>
  <c r="Q386162" i="20"/>
  <c r="L386162" i="20"/>
  <c r="R386161" i="20"/>
  <c r="Q386161" i="20"/>
  <c r="L386161" i="20"/>
  <c r="R386160" i="20"/>
  <c r="Q386160" i="20"/>
  <c r="L386160" i="20"/>
  <c r="R386159" i="20"/>
  <c r="Q386159" i="20"/>
  <c r="L386159" i="20"/>
  <c r="R386158" i="20"/>
  <c r="Q386158" i="20"/>
  <c r="L386158" i="20"/>
  <c r="R386157" i="20"/>
  <c r="Q386157" i="20"/>
  <c r="L386157" i="20"/>
  <c r="R386156" i="20"/>
  <c r="Q386156" i="20"/>
  <c r="L386156" i="20"/>
  <c r="R386155" i="20"/>
  <c r="Q386155" i="20"/>
  <c r="L386155" i="20"/>
  <c r="R386154" i="20"/>
  <c r="Q386154" i="20"/>
  <c r="L386154" i="20"/>
  <c r="R386153" i="20"/>
  <c r="Q386153" i="20"/>
  <c r="L386153" i="20"/>
  <c r="R386152" i="20"/>
  <c r="Q386152" i="20"/>
  <c r="L386152" i="20"/>
  <c r="R386151" i="20"/>
  <c r="Q386151" i="20"/>
  <c r="L386151" i="20"/>
  <c r="R386150" i="20"/>
  <c r="Q386150" i="20"/>
  <c r="L386150" i="20"/>
  <c r="R386149" i="20"/>
  <c r="Q386149" i="20"/>
  <c r="L386149" i="20"/>
  <c r="R386148" i="20"/>
  <c r="Q386148" i="20"/>
  <c r="L386148" i="20"/>
  <c r="R386147" i="20"/>
  <c r="Q386147" i="20"/>
  <c r="L386147" i="20"/>
  <c r="R386146" i="20"/>
  <c r="Q386146" i="20"/>
  <c r="L386146" i="20"/>
  <c r="R386145" i="20"/>
  <c r="Q386145" i="20"/>
  <c r="L386145" i="20"/>
  <c r="R386144" i="20"/>
  <c r="Q386144" i="20"/>
  <c r="L386144" i="20"/>
  <c r="R386143" i="20"/>
  <c r="Q386143" i="20"/>
  <c r="L386143" i="20"/>
  <c r="R386142" i="20"/>
  <c r="Q386142" i="20"/>
  <c r="L386142" i="20"/>
  <c r="R386141" i="20"/>
  <c r="Q386141" i="20"/>
  <c r="L386141" i="20"/>
  <c r="R386140" i="20"/>
  <c r="Q386140" i="20"/>
  <c r="L386140" i="20"/>
  <c r="R386139" i="20"/>
  <c r="Q386139" i="20"/>
  <c r="L386139" i="20"/>
  <c r="R386138" i="20"/>
  <c r="Q386138" i="20"/>
  <c r="L386138" i="20"/>
  <c r="R386137" i="20"/>
  <c r="Q386137" i="20"/>
  <c r="L386137" i="20"/>
  <c r="R386136" i="20"/>
  <c r="Q386136" i="20"/>
  <c r="L386136" i="20"/>
  <c r="R386135" i="20"/>
  <c r="Q386135" i="20"/>
  <c r="L386135" i="20"/>
  <c r="R386134" i="20"/>
  <c r="Q386134" i="20"/>
  <c r="L386134" i="20"/>
  <c r="R386133" i="20"/>
  <c r="Q386133" i="20"/>
  <c r="L386133" i="20"/>
  <c r="R386132" i="20"/>
  <c r="Q386132" i="20"/>
  <c r="L386132" i="20"/>
  <c r="R386131" i="20"/>
  <c r="Q386131" i="20"/>
  <c r="L386131" i="20"/>
  <c r="R386130" i="20"/>
  <c r="Q386130" i="20"/>
  <c r="L386130" i="20"/>
  <c r="R386129" i="20"/>
  <c r="Q386129" i="20"/>
  <c r="L386129" i="20"/>
  <c r="R386128" i="20"/>
  <c r="Q386128" i="20"/>
  <c r="L386128" i="20"/>
  <c r="R386127" i="20"/>
  <c r="Q386127" i="20"/>
  <c r="L386127" i="20"/>
  <c r="R386126" i="20"/>
  <c r="Q386126" i="20"/>
  <c r="L386126" i="20"/>
  <c r="R386125" i="20"/>
  <c r="Q386125" i="20"/>
  <c r="L386125" i="20"/>
  <c r="R386124" i="20"/>
  <c r="Q386124" i="20"/>
  <c r="L386124" i="20"/>
  <c r="R386123" i="20"/>
  <c r="Q386123" i="20"/>
  <c r="L386123" i="20"/>
  <c r="R386122" i="20"/>
  <c r="Q386122" i="20"/>
  <c r="L386122" i="20"/>
  <c r="R386121" i="20"/>
  <c r="Q386121" i="20"/>
  <c r="L386121" i="20"/>
  <c r="R386120" i="20"/>
  <c r="Q386120" i="20"/>
  <c r="L386120" i="20"/>
  <c r="R386119" i="20"/>
  <c r="Q386119" i="20"/>
  <c r="L386119" i="20"/>
  <c r="R386118" i="20"/>
  <c r="Q386118" i="20"/>
  <c r="L386118" i="20"/>
  <c r="R386117" i="20"/>
  <c r="Q386117" i="20"/>
  <c r="L386117" i="20"/>
  <c r="R386116" i="20"/>
  <c r="Q386116" i="20"/>
  <c r="L386116" i="20"/>
  <c r="R386115" i="20"/>
  <c r="Q386115" i="20"/>
  <c r="L386115" i="20"/>
  <c r="R386114" i="20"/>
  <c r="Q386114" i="20"/>
  <c r="L386114" i="20"/>
  <c r="R386113" i="20"/>
  <c r="Q386113" i="20"/>
  <c r="L386113" i="20"/>
  <c r="R386112" i="20"/>
  <c r="Q386112" i="20"/>
  <c r="L386112" i="20"/>
  <c r="R386111" i="20"/>
  <c r="Q386111" i="20"/>
  <c r="L386111" i="20"/>
  <c r="R386110" i="20"/>
  <c r="Q386110" i="20"/>
  <c r="L386110" i="20"/>
  <c r="R386109" i="20"/>
  <c r="Q386109" i="20"/>
  <c r="L386109" i="20"/>
  <c r="R386108" i="20"/>
  <c r="Q386108" i="20"/>
  <c r="L386108" i="20"/>
  <c r="R386107" i="20"/>
  <c r="Q386107" i="20"/>
  <c r="L386107" i="20"/>
  <c r="R386106" i="20"/>
  <c r="Q386106" i="20"/>
  <c r="L386106" i="20"/>
  <c r="R386105" i="20"/>
  <c r="Q386105" i="20"/>
  <c r="L386105" i="20"/>
  <c r="R386104" i="20"/>
  <c r="Q386104" i="20"/>
  <c r="L386104" i="20"/>
  <c r="R386103" i="20"/>
  <c r="Q386103" i="20"/>
  <c r="L386103" i="20"/>
  <c r="R386102" i="20"/>
  <c r="Q386102" i="20"/>
  <c r="L386102" i="20"/>
  <c r="R386101" i="20"/>
  <c r="Q386101" i="20"/>
  <c r="L386101" i="20"/>
  <c r="R386100" i="20"/>
  <c r="Q386100" i="20"/>
  <c r="L386100" i="20"/>
  <c r="R386099" i="20"/>
  <c r="Q386099" i="20"/>
  <c r="L386099" i="20"/>
  <c r="R386098" i="20"/>
  <c r="Q386098" i="20"/>
  <c r="L386098" i="20"/>
  <c r="R386097" i="20"/>
  <c r="Q386097" i="20"/>
  <c r="L386097" i="20"/>
  <c r="R386096" i="20"/>
  <c r="Q386096" i="20"/>
  <c r="L386096" i="20"/>
  <c r="R386095" i="20"/>
  <c r="Q386095" i="20"/>
  <c r="L386095" i="20"/>
  <c r="R386094" i="20"/>
  <c r="Q386094" i="20"/>
  <c r="L386094" i="20"/>
  <c r="R386093" i="20"/>
  <c r="Q386093" i="20"/>
  <c r="L386093" i="20"/>
  <c r="R386092" i="20"/>
  <c r="Q386092" i="20"/>
  <c r="L386092" i="20"/>
  <c r="R386091" i="20"/>
  <c r="Q386091" i="20"/>
  <c r="L386091" i="20"/>
  <c r="R386090" i="20"/>
  <c r="Q386090" i="20"/>
  <c r="L386090" i="20"/>
  <c r="R386089" i="20"/>
  <c r="Q386089" i="20"/>
  <c r="L386089" i="20"/>
  <c r="R386088" i="20"/>
  <c r="Q386088" i="20"/>
  <c r="L386088" i="20"/>
  <c r="R386087" i="20"/>
  <c r="Q386087" i="20"/>
  <c r="L386087" i="20"/>
  <c r="R386086" i="20"/>
  <c r="Q386086" i="20"/>
  <c r="L386086" i="20"/>
  <c r="R386085" i="20"/>
  <c r="Q386085" i="20"/>
  <c r="L386085" i="20"/>
  <c r="R386084" i="20"/>
  <c r="Q386084" i="20"/>
  <c r="L386084" i="20"/>
  <c r="R386083" i="20"/>
  <c r="Q386083" i="20"/>
  <c r="L386083" i="20"/>
  <c r="R386082" i="20"/>
  <c r="Q386082" i="20"/>
  <c r="L386082" i="20"/>
  <c r="R386081" i="20"/>
  <c r="Q386081" i="20"/>
  <c r="L386081" i="20"/>
  <c r="R386080" i="20"/>
  <c r="Q386080" i="20"/>
  <c r="L386080" i="20"/>
  <c r="R386079" i="20"/>
  <c r="Q386079" i="20"/>
  <c r="L386079" i="20"/>
  <c r="R386078" i="20"/>
  <c r="Q386078" i="20"/>
  <c r="L386078" i="20"/>
  <c r="R386077" i="20"/>
  <c r="Q386077" i="20"/>
  <c r="L386077" i="20"/>
  <c r="R386076" i="20"/>
  <c r="Q386076" i="20"/>
  <c r="L386076" i="20"/>
  <c r="R386075" i="20"/>
  <c r="Q386075" i="20"/>
  <c r="L386075" i="20"/>
  <c r="R386074" i="20"/>
  <c r="Q386074" i="20"/>
  <c r="L386074" i="20"/>
  <c r="R386073" i="20"/>
  <c r="Q386073" i="20"/>
  <c r="L386073" i="20"/>
  <c r="R386072" i="20"/>
  <c r="Q386072" i="20"/>
  <c r="L386072" i="20"/>
  <c r="R386071" i="20"/>
  <c r="Q386071" i="20"/>
  <c r="L386071" i="20"/>
  <c r="R386070" i="20"/>
  <c r="Q386070" i="20"/>
  <c r="L386070" i="20"/>
  <c r="R386069" i="20"/>
  <c r="Q386069" i="20"/>
  <c r="L386069" i="20"/>
  <c r="R386068" i="20"/>
  <c r="Q386068" i="20"/>
  <c r="L386068" i="20"/>
  <c r="R386067" i="20"/>
  <c r="Q386067" i="20"/>
  <c r="L386067" i="20"/>
  <c r="R386066" i="20"/>
  <c r="Q386066" i="20"/>
  <c r="L386066" i="20"/>
  <c r="R386065" i="20"/>
  <c r="Q386065" i="20"/>
  <c r="L386065" i="20"/>
  <c r="R386064" i="20"/>
  <c r="Q386064" i="20"/>
  <c r="L386064" i="20"/>
  <c r="R386063" i="20"/>
  <c r="Q386063" i="20"/>
  <c r="L386063" i="20"/>
  <c r="R386062" i="20"/>
  <c r="Q386062" i="20"/>
  <c r="L386062" i="20"/>
  <c r="R386061" i="20"/>
  <c r="Q386061" i="20"/>
  <c r="L386061" i="20"/>
  <c r="R386060" i="20"/>
  <c r="Q386060" i="20"/>
  <c r="L386060" i="20"/>
  <c r="R386059" i="20"/>
  <c r="Q386059" i="20"/>
  <c r="L386059" i="20"/>
  <c r="R386058" i="20"/>
  <c r="Q386058" i="20"/>
  <c r="L386058" i="20"/>
  <c r="R386057" i="20"/>
  <c r="Q386057" i="20"/>
  <c r="L386057" i="20"/>
  <c r="R386056" i="20"/>
  <c r="Q386056" i="20"/>
  <c r="L386056" i="20"/>
  <c r="R386055" i="20"/>
  <c r="Q386055" i="20"/>
  <c r="L386055" i="20"/>
  <c r="R386054" i="20"/>
  <c r="Q386054" i="20"/>
  <c r="L386054" i="20"/>
  <c r="R386053" i="20"/>
  <c r="Q386053" i="20"/>
  <c r="L386053" i="20"/>
  <c r="R386052" i="20"/>
  <c r="Q386052" i="20"/>
  <c r="L386052" i="20"/>
  <c r="R386051" i="20"/>
  <c r="Q386051" i="20"/>
  <c r="L386051" i="20"/>
  <c r="R386050" i="20"/>
  <c r="Q386050" i="20"/>
  <c r="L386050" i="20"/>
  <c r="R386049" i="20"/>
  <c r="Q386049" i="20"/>
  <c r="L386049" i="20"/>
  <c r="R386048" i="20"/>
  <c r="Q386048" i="20"/>
  <c r="L386048" i="20"/>
  <c r="R386047" i="20"/>
  <c r="Q386047" i="20"/>
  <c r="L386047" i="20"/>
  <c r="R386046" i="20"/>
  <c r="Q386046" i="20"/>
  <c r="L386046" i="20"/>
  <c r="R386045" i="20"/>
  <c r="Q386045" i="20"/>
  <c r="L386045" i="20"/>
  <c r="R386044" i="20"/>
  <c r="Q386044" i="20"/>
  <c r="L386044" i="20"/>
  <c r="R386043" i="20"/>
  <c r="Q386043" i="20"/>
  <c r="L386043" i="20"/>
  <c r="R386042" i="20"/>
  <c r="Q386042" i="20"/>
  <c r="L386042" i="20"/>
  <c r="R386041" i="20"/>
  <c r="Q386041" i="20"/>
  <c r="L386041" i="20"/>
  <c r="R386040" i="20"/>
  <c r="Q386040" i="20"/>
  <c r="L386040" i="20"/>
  <c r="R386039" i="20"/>
  <c r="Q386039" i="20"/>
  <c r="L386039" i="20"/>
  <c r="R386038" i="20"/>
  <c r="Q386038" i="20"/>
  <c r="L386038" i="20"/>
  <c r="R386037" i="20"/>
  <c r="Q386037" i="20"/>
  <c r="L386037" i="20"/>
  <c r="R386036" i="20"/>
  <c r="Q386036" i="20"/>
  <c r="L386036" i="20"/>
  <c r="R386035" i="20"/>
  <c r="Q386035" i="20"/>
  <c r="L386035" i="20"/>
  <c r="R386034" i="20"/>
  <c r="Q386034" i="20"/>
  <c r="L386034" i="20"/>
  <c r="R386033" i="20"/>
  <c r="Q386033" i="20"/>
  <c r="L386033" i="20"/>
  <c r="R386032" i="20"/>
  <c r="Q386032" i="20"/>
  <c r="L386032" i="20"/>
  <c r="R386031" i="20"/>
  <c r="Q386031" i="20"/>
  <c r="L386031" i="20"/>
  <c r="R386030" i="20"/>
  <c r="Q386030" i="20"/>
  <c r="L386030" i="20"/>
  <c r="R386029" i="20"/>
  <c r="Q386029" i="20"/>
  <c r="L386029" i="20"/>
  <c r="R386028" i="20"/>
  <c r="Q386028" i="20"/>
  <c r="L386028" i="20"/>
  <c r="R386027" i="20"/>
  <c r="Q386027" i="20"/>
  <c r="L386027" i="20"/>
  <c r="R386026" i="20"/>
  <c r="Q386026" i="20"/>
  <c r="L386026" i="20"/>
  <c r="R386025" i="20"/>
  <c r="Q386025" i="20"/>
  <c r="L386025" i="20"/>
  <c r="R386024" i="20"/>
  <c r="Q386024" i="20"/>
  <c r="L386024" i="20"/>
  <c r="R386023" i="20"/>
  <c r="Q386023" i="20"/>
  <c r="L386023" i="20"/>
  <c r="R386022" i="20"/>
  <c r="Q386022" i="20"/>
  <c r="L386022" i="20"/>
  <c r="R386021" i="20"/>
  <c r="Q386021" i="20"/>
  <c r="L386021" i="20"/>
  <c r="R386020" i="20"/>
  <c r="Q386020" i="20"/>
  <c r="L386020" i="20"/>
  <c r="R386019" i="20"/>
  <c r="Q386019" i="20"/>
  <c r="L386019" i="20"/>
  <c r="R386018" i="20"/>
  <c r="Q386018" i="20"/>
  <c r="L386018" i="20"/>
  <c r="R386017" i="20"/>
  <c r="Q386017" i="20"/>
  <c r="L386017" i="20"/>
  <c r="R386016" i="20"/>
  <c r="Q386016" i="20"/>
  <c r="L386016" i="20"/>
  <c r="R386015" i="20"/>
  <c r="Q386015" i="20"/>
  <c r="L386015" i="20"/>
  <c r="R386014" i="20"/>
  <c r="Q386014" i="20"/>
  <c r="L386014" i="20"/>
  <c r="R386013" i="20"/>
  <c r="Q386013" i="20"/>
  <c r="L386013" i="20"/>
  <c r="R386012" i="20"/>
  <c r="Q386012" i="20"/>
  <c r="L386012" i="20"/>
  <c r="R386011" i="20"/>
  <c r="Q386011" i="20"/>
  <c r="L386011" i="20"/>
  <c r="R386010" i="20"/>
  <c r="Q386010" i="20"/>
  <c r="L386010" i="20"/>
  <c r="R386009" i="20"/>
  <c r="Q386009" i="20"/>
  <c r="L386009" i="20"/>
  <c r="R386008" i="20"/>
  <c r="Q386008" i="20"/>
  <c r="L386008" i="20"/>
  <c r="R386007" i="20"/>
  <c r="Q386007" i="20"/>
  <c r="L386007" i="20"/>
  <c r="R386006" i="20"/>
  <c r="Q386006" i="20"/>
  <c r="L386006" i="20"/>
  <c r="R386005" i="20"/>
  <c r="Q386005" i="20"/>
  <c r="L386005" i="20"/>
  <c r="R386004" i="20"/>
  <c r="Q386004" i="20"/>
  <c r="L386004" i="20"/>
  <c r="R386003" i="20"/>
  <c r="Q386003" i="20"/>
  <c r="L386003" i="20"/>
  <c r="R386002" i="20"/>
  <c r="Q386002" i="20"/>
  <c r="L386002" i="20"/>
  <c r="R386001" i="20"/>
  <c r="Q386001" i="20"/>
  <c r="L386001" i="20"/>
  <c r="R386000" i="20"/>
  <c r="Q386000" i="20"/>
  <c r="L386000" i="20"/>
  <c r="R385999" i="20"/>
  <c r="Q385999" i="20"/>
  <c r="L385999" i="20"/>
  <c r="R385998" i="20"/>
  <c r="Q385998" i="20"/>
  <c r="L385998" i="20"/>
  <c r="R385997" i="20"/>
  <c r="Q385997" i="20"/>
  <c r="L385997" i="20"/>
  <c r="R385996" i="20"/>
  <c r="Q385996" i="20"/>
  <c r="L385996" i="20"/>
  <c r="R385995" i="20"/>
  <c r="Q385995" i="20"/>
  <c r="L385995" i="20"/>
  <c r="R385994" i="20"/>
  <c r="Q385994" i="20"/>
  <c r="L385994" i="20"/>
  <c r="R385993" i="20"/>
  <c r="Q385993" i="20"/>
  <c r="L385993" i="20"/>
  <c r="R385992" i="20"/>
  <c r="Q385992" i="20"/>
  <c r="L385992" i="20"/>
  <c r="R385991" i="20"/>
  <c r="Q385991" i="20"/>
  <c r="L385991" i="20"/>
  <c r="R385990" i="20"/>
  <c r="Q385990" i="20"/>
  <c r="L385990" i="20"/>
  <c r="R385989" i="20"/>
  <c r="Q385989" i="20"/>
  <c r="L385989" i="20"/>
  <c r="R385988" i="20"/>
  <c r="Q385988" i="20"/>
  <c r="L385988" i="20"/>
  <c r="R385987" i="20"/>
  <c r="Q385987" i="20"/>
  <c r="L385987" i="20"/>
  <c r="R385986" i="20"/>
  <c r="Q385986" i="20"/>
  <c r="L385986" i="20"/>
  <c r="R385985" i="20"/>
  <c r="Q385985" i="20"/>
  <c r="L385985" i="20"/>
  <c r="R385984" i="20"/>
  <c r="Q385984" i="20"/>
  <c r="L385984" i="20"/>
  <c r="R385983" i="20"/>
  <c r="Q385983" i="20"/>
  <c r="L385983" i="20"/>
  <c r="R385982" i="20"/>
  <c r="Q385982" i="20"/>
  <c r="L385982" i="20"/>
  <c r="R385981" i="20"/>
  <c r="Q385981" i="20"/>
  <c r="L385981" i="20"/>
  <c r="R385980" i="20"/>
  <c r="Q385980" i="20"/>
  <c r="L385980" i="20"/>
  <c r="R385979" i="20"/>
  <c r="Q385979" i="20"/>
  <c r="L385979" i="20"/>
  <c r="R385978" i="20"/>
  <c r="Q385978" i="20"/>
  <c r="L385978" i="20"/>
  <c r="R385977" i="20"/>
  <c r="Q385977" i="20"/>
  <c r="L385977" i="20"/>
  <c r="R385976" i="20"/>
  <c r="Q385976" i="20"/>
  <c r="L385976" i="20"/>
  <c r="R385975" i="20"/>
  <c r="Q385975" i="20"/>
  <c r="L385975" i="20"/>
  <c r="R385974" i="20"/>
  <c r="Q385974" i="20"/>
  <c r="L385974" i="20"/>
  <c r="R385973" i="20"/>
  <c r="Q385973" i="20"/>
  <c r="L385973" i="20"/>
  <c r="R385972" i="20"/>
  <c r="Q385972" i="20"/>
  <c r="L385972" i="20"/>
  <c r="R385971" i="20"/>
  <c r="Q385971" i="20"/>
  <c r="L385971" i="20"/>
  <c r="R385970" i="20"/>
  <c r="Q385970" i="20"/>
  <c r="L385970" i="20"/>
  <c r="R385969" i="20"/>
  <c r="Q385969" i="20"/>
  <c r="L385969" i="20"/>
  <c r="R385968" i="20"/>
  <c r="Q385968" i="20"/>
  <c r="L385968" i="20"/>
  <c r="R385967" i="20"/>
  <c r="Q385967" i="20"/>
  <c r="L385967" i="20"/>
  <c r="R385966" i="20"/>
  <c r="Q385966" i="20"/>
  <c r="L385966" i="20"/>
  <c r="R385965" i="20"/>
  <c r="Q385965" i="20"/>
  <c r="L385965" i="20"/>
  <c r="R385964" i="20"/>
  <c r="Q385964" i="20"/>
  <c r="L385964" i="20"/>
  <c r="R385963" i="20"/>
  <c r="Q385963" i="20"/>
  <c r="L385963" i="20"/>
  <c r="R385962" i="20"/>
  <c r="Q385962" i="20"/>
  <c r="L385962" i="20"/>
  <c r="R385961" i="20"/>
  <c r="Q385961" i="20"/>
  <c r="L385961" i="20"/>
  <c r="R385960" i="20"/>
  <c r="Q385960" i="20"/>
  <c r="L385960" i="20"/>
  <c r="R385959" i="20"/>
  <c r="Q385959" i="20"/>
  <c r="L385959" i="20"/>
  <c r="R385958" i="20"/>
  <c r="Q385958" i="20"/>
  <c r="L385958" i="20"/>
  <c r="R385957" i="20"/>
  <c r="Q385957" i="20"/>
  <c r="L385957" i="20"/>
  <c r="R385956" i="20"/>
  <c r="Q385956" i="20"/>
  <c r="L385956" i="20"/>
  <c r="R385955" i="20"/>
  <c r="Q385955" i="20"/>
  <c r="L385955" i="20"/>
  <c r="R385954" i="20"/>
  <c r="Q385954" i="20"/>
  <c r="L385954" i="20"/>
  <c r="R385953" i="20"/>
  <c r="Q385953" i="20"/>
  <c r="L385953" i="20"/>
  <c r="R385952" i="20"/>
  <c r="Q385952" i="20"/>
  <c r="L385952" i="20"/>
  <c r="R385951" i="20"/>
  <c r="Q385951" i="20"/>
  <c r="L385951" i="20"/>
  <c r="R385950" i="20"/>
  <c r="Q385950" i="20"/>
  <c r="L385950" i="20"/>
  <c r="R385949" i="20"/>
  <c r="Q385949" i="20"/>
  <c r="L385949" i="20"/>
  <c r="R385948" i="20"/>
  <c r="Q385948" i="20"/>
  <c r="L385948" i="20"/>
  <c r="R385947" i="20"/>
  <c r="Q385947" i="20"/>
  <c r="L385947" i="20"/>
  <c r="R385946" i="20"/>
  <c r="Q385946" i="20"/>
  <c r="L385946" i="20"/>
  <c r="R385945" i="20"/>
  <c r="Q385945" i="20"/>
  <c r="L385945" i="20"/>
  <c r="R385944" i="20"/>
  <c r="Q385944" i="20"/>
  <c r="L385944" i="20"/>
  <c r="R385943" i="20"/>
  <c r="Q385943" i="20"/>
  <c r="L385943" i="20"/>
  <c r="R385942" i="20"/>
  <c r="Q385942" i="20"/>
  <c r="L385942" i="20"/>
  <c r="R385941" i="20"/>
  <c r="Q385941" i="20"/>
  <c r="L385941" i="20"/>
  <c r="R385940" i="20"/>
  <c r="Q385940" i="20"/>
  <c r="L385940" i="20"/>
  <c r="R385939" i="20"/>
  <c r="Q385939" i="20"/>
  <c r="L385939" i="20"/>
  <c r="R385938" i="20"/>
  <c r="Q385938" i="20"/>
  <c r="L385938" i="20"/>
  <c r="R385937" i="20"/>
  <c r="Q385937" i="20"/>
  <c r="L385937" i="20"/>
  <c r="R385936" i="20"/>
  <c r="Q385936" i="20"/>
  <c r="L385936" i="20"/>
  <c r="R385935" i="20"/>
  <c r="Q385935" i="20"/>
  <c r="L385935" i="20"/>
  <c r="R385934" i="20"/>
  <c r="Q385934" i="20"/>
  <c r="L385934" i="20"/>
  <c r="R385933" i="20"/>
  <c r="Q385933" i="20"/>
  <c r="L385933" i="20"/>
  <c r="R385932" i="20"/>
  <c r="Q385932" i="20"/>
  <c r="L385932" i="20"/>
  <c r="R385931" i="20"/>
  <c r="Q385931" i="20"/>
  <c r="L385931" i="20"/>
  <c r="R385930" i="20"/>
  <c r="Q385930" i="20"/>
  <c r="L385930" i="20"/>
  <c r="R385929" i="20"/>
  <c r="Q385929" i="20"/>
  <c r="L385929" i="20"/>
  <c r="R385928" i="20"/>
  <c r="Q385928" i="20"/>
  <c r="L385928" i="20"/>
  <c r="R385927" i="20"/>
  <c r="Q385927" i="20"/>
  <c r="L385927" i="20"/>
  <c r="R385926" i="20"/>
  <c r="Q385926" i="20"/>
  <c r="L385926" i="20"/>
  <c r="R385925" i="20"/>
  <c r="Q385925" i="20"/>
  <c r="L385925" i="20"/>
  <c r="R385924" i="20"/>
  <c r="Q385924" i="20"/>
  <c r="L385924" i="20"/>
  <c r="R385923" i="20"/>
  <c r="Q385923" i="20"/>
  <c r="L385923" i="20"/>
  <c r="R385922" i="20"/>
  <c r="Q385922" i="20"/>
  <c r="L385922" i="20"/>
  <c r="R385921" i="20"/>
  <c r="Q385921" i="20"/>
  <c r="L385921" i="20"/>
  <c r="R385920" i="20"/>
  <c r="Q385920" i="20"/>
  <c r="L385920" i="20"/>
  <c r="R385919" i="20"/>
  <c r="Q385919" i="20"/>
  <c r="L385919" i="20"/>
  <c r="R385918" i="20"/>
  <c r="Q385918" i="20"/>
  <c r="L385918" i="20"/>
  <c r="R385917" i="20"/>
  <c r="Q385917" i="20"/>
  <c r="L385917" i="20"/>
  <c r="R385916" i="20"/>
  <c r="Q385916" i="20"/>
  <c r="L385916" i="20"/>
  <c r="R385915" i="20"/>
  <c r="Q385915" i="20"/>
  <c r="L385915" i="20"/>
  <c r="R385914" i="20"/>
  <c r="Q385914" i="20"/>
  <c r="L385914" i="20"/>
  <c r="R385913" i="20"/>
  <c r="Q385913" i="20"/>
  <c r="L385913" i="20"/>
  <c r="R385912" i="20"/>
  <c r="Q385912" i="20"/>
  <c r="L385912" i="20"/>
  <c r="R385911" i="20"/>
  <c r="Q385911" i="20"/>
  <c r="L385911" i="20"/>
  <c r="R385910" i="20"/>
  <c r="Q385910" i="20"/>
  <c r="L385910" i="20"/>
  <c r="R385909" i="20"/>
  <c r="Q385909" i="20"/>
  <c r="L385909" i="20"/>
  <c r="R385908" i="20"/>
  <c r="Q385908" i="20"/>
  <c r="L385908" i="20"/>
  <c r="R385907" i="20"/>
  <c r="Q385907" i="20"/>
  <c r="L385907" i="20"/>
  <c r="R385906" i="20"/>
  <c r="Q385906" i="20"/>
  <c r="L385906" i="20"/>
  <c r="R385905" i="20"/>
  <c r="Q385905" i="20"/>
  <c r="L385905" i="20"/>
  <c r="R385904" i="20"/>
  <c r="Q385904" i="20"/>
  <c r="L385904" i="20"/>
  <c r="R385903" i="20"/>
  <c r="Q385903" i="20"/>
  <c r="L385903" i="20"/>
  <c r="R385902" i="20"/>
  <c r="Q385902" i="20"/>
  <c r="L385902" i="20"/>
  <c r="R385901" i="20"/>
  <c r="Q385901" i="20"/>
  <c r="L385901" i="20"/>
  <c r="R385900" i="20"/>
  <c r="Q385900" i="20"/>
  <c r="L385900" i="20"/>
  <c r="R385899" i="20"/>
  <c r="Q385899" i="20"/>
  <c r="L385899" i="20"/>
  <c r="R385898" i="20"/>
  <c r="Q385898" i="20"/>
  <c r="L385898" i="20"/>
  <c r="R385897" i="20"/>
  <c r="Q385897" i="20"/>
  <c r="L385897" i="20"/>
  <c r="R385896" i="20"/>
  <c r="Q385896" i="20"/>
  <c r="L385896" i="20"/>
  <c r="R385895" i="20"/>
  <c r="Q385895" i="20"/>
  <c r="L385895" i="20"/>
  <c r="R385894" i="20"/>
  <c r="Q385894" i="20"/>
  <c r="L385894" i="20"/>
  <c r="R385893" i="20"/>
  <c r="Q385893" i="20"/>
  <c r="L385893" i="20"/>
  <c r="R385892" i="20"/>
  <c r="Q385892" i="20"/>
  <c r="L385892" i="20"/>
  <c r="R385891" i="20"/>
  <c r="Q385891" i="20"/>
  <c r="L385891" i="20"/>
  <c r="R385890" i="20"/>
  <c r="Q385890" i="20"/>
  <c r="L385890" i="20"/>
  <c r="R385889" i="20"/>
  <c r="Q385889" i="20"/>
  <c r="L385889" i="20"/>
  <c r="R385888" i="20"/>
  <c r="Q385888" i="20"/>
  <c r="L385888" i="20"/>
  <c r="R385887" i="20"/>
  <c r="Q385887" i="20"/>
  <c r="L385887" i="20"/>
  <c r="R385886" i="20"/>
  <c r="Q385886" i="20"/>
  <c r="L385886" i="20"/>
  <c r="R385885" i="20"/>
  <c r="Q385885" i="20"/>
  <c r="L385885" i="20"/>
  <c r="R385884" i="20"/>
  <c r="Q385884" i="20"/>
  <c r="L385884" i="20"/>
  <c r="R385883" i="20"/>
  <c r="Q385883" i="20"/>
  <c r="L385883" i="20"/>
  <c r="R385882" i="20"/>
  <c r="Q385882" i="20"/>
  <c r="L385882" i="20"/>
  <c r="R385881" i="20"/>
  <c r="Q385881" i="20"/>
  <c r="L385881" i="20"/>
  <c r="R385880" i="20"/>
  <c r="Q385880" i="20"/>
  <c r="L385880" i="20"/>
  <c r="R385879" i="20"/>
  <c r="Q385879" i="20"/>
  <c r="L385879" i="20"/>
  <c r="R385878" i="20"/>
  <c r="Q385878" i="20"/>
  <c r="L385878" i="20"/>
  <c r="R385877" i="20"/>
  <c r="Q385877" i="20"/>
  <c r="L385877" i="20"/>
  <c r="R385876" i="20"/>
  <c r="Q385876" i="20"/>
  <c r="L385876" i="20"/>
  <c r="R385875" i="20"/>
  <c r="Q385875" i="20"/>
  <c r="L385875" i="20"/>
  <c r="R385874" i="20"/>
  <c r="Q385874" i="20"/>
  <c r="L385874" i="20"/>
  <c r="R385873" i="20"/>
  <c r="Q385873" i="20"/>
  <c r="L385873" i="20"/>
  <c r="R385872" i="20"/>
  <c r="Q385872" i="20"/>
  <c r="L385872" i="20"/>
  <c r="R385871" i="20"/>
  <c r="Q385871" i="20"/>
  <c r="L385871" i="20"/>
  <c r="R385870" i="20"/>
  <c r="Q385870" i="20"/>
  <c r="L385870" i="20"/>
  <c r="R385869" i="20"/>
  <c r="Q385869" i="20"/>
  <c r="L385869" i="20"/>
  <c r="R385868" i="20"/>
  <c r="Q385868" i="20"/>
  <c r="L385868" i="20"/>
  <c r="R385867" i="20"/>
  <c r="Q385867" i="20"/>
  <c r="L385867" i="20"/>
  <c r="R385866" i="20"/>
  <c r="Q385866" i="20"/>
  <c r="L385866" i="20"/>
  <c r="R385865" i="20"/>
  <c r="Q385865" i="20"/>
  <c r="L385865" i="20"/>
  <c r="R385864" i="20"/>
  <c r="Q385864" i="20"/>
  <c r="L385864" i="20"/>
  <c r="R385863" i="20"/>
  <c r="Q385863" i="20"/>
  <c r="L385863" i="20"/>
  <c r="R385862" i="20"/>
  <c r="Q385862" i="20"/>
  <c r="L385862" i="20"/>
  <c r="R385861" i="20"/>
  <c r="Q385861" i="20"/>
  <c r="L385861" i="20"/>
  <c r="R385860" i="20"/>
  <c r="Q385860" i="20"/>
  <c r="L385860" i="20"/>
  <c r="R385859" i="20"/>
  <c r="Q385859" i="20"/>
  <c r="L385859" i="20"/>
  <c r="R385858" i="20"/>
  <c r="Q385858" i="20"/>
  <c r="L385858" i="20"/>
  <c r="R385857" i="20"/>
  <c r="Q385857" i="20"/>
  <c r="L385857" i="20"/>
  <c r="R385856" i="20"/>
  <c r="Q385856" i="20"/>
  <c r="L385856" i="20"/>
  <c r="R385855" i="20"/>
  <c r="Q385855" i="20"/>
  <c r="L385855" i="20"/>
  <c r="R385854" i="20"/>
  <c r="Q385854" i="20"/>
  <c r="L385854" i="20"/>
  <c r="R385853" i="20"/>
  <c r="Q385853" i="20"/>
  <c r="L385853" i="20"/>
  <c r="R385852" i="20"/>
  <c r="Q385852" i="20"/>
  <c r="L385852" i="20"/>
  <c r="R385851" i="20"/>
  <c r="Q385851" i="20"/>
  <c r="L385851" i="20"/>
  <c r="R385850" i="20"/>
  <c r="Q385850" i="20"/>
  <c r="L385850" i="20"/>
  <c r="R385849" i="20"/>
  <c r="Q385849" i="20"/>
  <c r="L385849" i="20"/>
  <c r="R385848" i="20"/>
  <c r="Q385848" i="20"/>
  <c r="L385848" i="20"/>
  <c r="R385847" i="20"/>
  <c r="Q385847" i="20"/>
  <c r="L385847" i="20"/>
  <c r="R385846" i="20"/>
  <c r="Q385846" i="20"/>
  <c r="L385846" i="20"/>
  <c r="R385845" i="20"/>
  <c r="Q385845" i="20"/>
  <c r="L385845" i="20"/>
  <c r="R385844" i="20"/>
  <c r="Q385844" i="20"/>
  <c r="L385844" i="20"/>
  <c r="R385843" i="20"/>
  <c r="Q385843" i="20"/>
  <c r="L385843" i="20"/>
  <c r="R385842" i="20"/>
  <c r="Q385842" i="20"/>
  <c r="L385842" i="20"/>
  <c r="R385841" i="20"/>
  <c r="Q385841" i="20"/>
  <c r="L385841" i="20"/>
  <c r="R385840" i="20"/>
  <c r="Q385840" i="20"/>
  <c r="L385840" i="20"/>
  <c r="R385839" i="20"/>
  <c r="Q385839" i="20"/>
  <c r="L385839" i="20"/>
  <c r="R385838" i="20"/>
  <c r="Q385838" i="20"/>
  <c r="L385838" i="20"/>
  <c r="R385837" i="20"/>
  <c r="Q385837" i="20"/>
  <c r="L385837" i="20"/>
  <c r="R385836" i="20"/>
  <c r="Q385836" i="20"/>
  <c r="L385836" i="20"/>
  <c r="R385835" i="20"/>
  <c r="Q385835" i="20"/>
  <c r="L385835" i="20"/>
  <c r="R385834" i="20"/>
  <c r="Q385834" i="20"/>
  <c r="L385834" i="20"/>
  <c r="R385833" i="20"/>
  <c r="Q385833" i="20"/>
  <c r="L385833" i="20"/>
  <c r="R385832" i="20"/>
  <c r="Q385832" i="20"/>
  <c r="L385832" i="20"/>
  <c r="R385831" i="20"/>
  <c r="Q385831" i="20"/>
  <c r="L385831" i="20"/>
  <c r="R385830" i="20"/>
  <c r="Q385830" i="20"/>
  <c r="L385830" i="20"/>
  <c r="R385829" i="20"/>
  <c r="Q385829" i="20"/>
  <c r="L385829" i="20"/>
  <c r="R385828" i="20"/>
  <c r="Q385828" i="20"/>
  <c r="L385828" i="20"/>
  <c r="R385827" i="20"/>
  <c r="Q385827" i="20"/>
  <c r="L385827" i="20"/>
  <c r="R385826" i="20"/>
  <c r="Q385826" i="20"/>
  <c r="L385826" i="20"/>
  <c r="R385825" i="20"/>
  <c r="Q385825" i="20"/>
  <c r="L385825" i="20"/>
  <c r="R385824" i="20"/>
  <c r="Q385824" i="20"/>
  <c r="L385824" i="20"/>
  <c r="R385823" i="20"/>
  <c r="Q385823" i="20"/>
  <c r="L385823" i="20"/>
  <c r="R385822" i="20"/>
  <c r="Q385822" i="20"/>
  <c r="L385822" i="20"/>
  <c r="R385821" i="20"/>
  <c r="Q385821" i="20"/>
  <c r="L385821" i="20"/>
  <c r="R385820" i="20"/>
  <c r="Q385820" i="20"/>
  <c r="L385820" i="20"/>
  <c r="R385819" i="20"/>
  <c r="Q385819" i="20"/>
  <c r="L385819" i="20"/>
  <c r="R385818" i="20"/>
  <c r="Q385818" i="20"/>
  <c r="L385818" i="20"/>
  <c r="R385817" i="20"/>
  <c r="Q385817" i="20"/>
  <c r="L385817" i="20"/>
  <c r="R385816" i="20"/>
  <c r="Q385816" i="20"/>
  <c r="L385816" i="20"/>
  <c r="R385815" i="20"/>
  <c r="Q385815" i="20"/>
  <c r="L385815" i="20"/>
  <c r="R385814" i="20"/>
  <c r="Q385814" i="20"/>
  <c r="L385814" i="20"/>
  <c r="R385813" i="20"/>
  <c r="Q385813" i="20"/>
  <c r="L385813" i="20"/>
  <c r="R385812" i="20"/>
  <c r="Q385812" i="20"/>
  <c r="L385812" i="20"/>
  <c r="R385811" i="20"/>
  <c r="Q385811" i="20"/>
  <c r="L385811" i="20"/>
  <c r="R385810" i="20"/>
  <c r="Q385810" i="20"/>
  <c r="L385810" i="20"/>
  <c r="R385809" i="20"/>
  <c r="Q385809" i="20"/>
  <c r="L385809" i="20"/>
  <c r="R385808" i="20"/>
  <c r="Q385808" i="20"/>
  <c r="L385808" i="20"/>
  <c r="R385807" i="20"/>
  <c r="Q385807" i="20"/>
  <c r="L385807" i="20"/>
  <c r="R385806" i="20"/>
  <c r="Q385806" i="20"/>
  <c r="L385806" i="20"/>
  <c r="R385805" i="20"/>
  <c r="Q385805" i="20"/>
  <c r="L385805" i="20"/>
  <c r="R385804" i="20"/>
  <c r="Q385804" i="20"/>
  <c r="L385804" i="20"/>
  <c r="R385803" i="20"/>
  <c r="Q385803" i="20"/>
  <c r="L385803" i="20"/>
  <c r="R385802" i="20"/>
  <c r="Q385802" i="20"/>
  <c r="L385802" i="20"/>
  <c r="R385801" i="20"/>
  <c r="Q385801" i="20"/>
  <c r="L385801" i="20"/>
  <c r="R385800" i="20"/>
  <c r="Q385800" i="20"/>
  <c r="L385800" i="20"/>
  <c r="R385799" i="20"/>
  <c r="Q385799" i="20"/>
  <c r="L385799" i="20"/>
  <c r="R385798" i="20"/>
  <c r="Q385798" i="20"/>
  <c r="L385798" i="20"/>
  <c r="R385797" i="20"/>
  <c r="Q385797" i="20"/>
  <c r="L385797" i="20"/>
  <c r="R385796" i="20"/>
  <c r="Q385796" i="20"/>
  <c r="L385796" i="20"/>
  <c r="R385795" i="20"/>
  <c r="Q385795" i="20"/>
  <c r="L385795" i="20"/>
  <c r="R385794" i="20"/>
  <c r="Q385794" i="20"/>
  <c r="L385794" i="20"/>
  <c r="R385793" i="20"/>
  <c r="Q385793" i="20"/>
  <c r="L385793" i="20"/>
  <c r="R385792" i="20"/>
  <c r="Q385792" i="20"/>
  <c r="L385792" i="20"/>
  <c r="R385791" i="20"/>
  <c r="Q385791" i="20"/>
  <c r="L385791" i="20"/>
  <c r="R385790" i="20"/>
  <c r="Q385790" i="20"/>
  <c r="L385790" i="20"/>
  <c r="R385789" i="20"/>
  <c r="Q385789" i="20"/>
  <c r="L385789" i="20"/>
  <c r="R385788" i="20"/>
  <c r="Q385788" i="20"/>
  <c r="L385788" i="20"/>
  <c r="R385787" i="20"/>
  <c r="Q385787" i="20"/>
  <c r="L385787" i="20"/>
  <c r="R385786" i="20"/>
  <c r="Q385786" i="20"/>
  <c r="L385786" i="20"/>
  <c r="R385785" i="20"/>
  <c r="Q385785" i="20"/>
  <c r="L385785" i="20"/>
  <c r="R385784" i="20"/>
  <c r="Q385784" i="20"/>
  <c r="L385784" i="20"/>
  <c r="R385783" i="20"/>
  <c r="Q385783" i="20"/>
  <c r="L385783" i="20"/>
  <c r="R385782" i="20"/>
  <c r="Q385782" i="20"/>
  <c r="L385782" i="20"/>
  <c r="R385781" i="20"/>
  <c r="Q385781" i="20"/>
  <c r="L385781" i="20"/>
  <c r="R385780" i="20"/>
  <c r="Q385780" i="20"/>
  <c r="L385780" i="20"/>
  <c r="R385779" i="20"/>
  <c r="Q385779" i="20"/>
  <c r="L385779" i="20"/>
  <c r="R385778" i="20"/>
  <c r="Q385778" i="20"/>
  <c r="L385778" i="20"/>
  <c r="R385777" i="20"/>
  <c r="Q385777" i="20"/>
  <c r="L385777" i="20"/>
  <c r="R385776" i="20"/>
  <c r="Q385776" i="20"/>
  <c r="L385776" i="20"/>
  <c r="R385775" i="20"/>
  <c r="Q385775" i="20"/>
  <c r="L385775" i="20"/>
  <c r="R385774" i="20"/>
  <c r="Q385774" i="20"/>
  <c r="L385774" i="20"/>
  <c r="R385773" i="20"/>
  <c r="Q385773" i="20"/>
  <c r="L385773" i="20"/>
  <c r="R385772" i="20"/>
  <c r="Q385772" i="20"/>
  <c r="L385772" i="20"/>
  <c r="R385771" i="20"/>
  <c r="Q385771" i="20"/>
  <c r="L385771" i="20"/>
  <c r="R385770" i="20"/>
  <c r="Q385770" i="20"/>
  <c r="L385770" i="20"/>
  <c r="R385769" i="20"/>
  <c r="Q385769" i="20"/>
  <c r="L385769" i="20"/>
  <c r="R385768" i="20"/>
  <c r="Q385768" i="20"/>
  <c r="L385768" i="20"/>
  <c r="R385767" i="20"/>
  <c r="Q385767" i="20"/>
  <c r="L385767" i="20"/>
  <c r="R385766" i="20"/>
  <c r="Q385766" i="20"/>
  <c r="L385766" i="20"/>
  <c r="R385765" i="20"/>
  <c r="Q385765" i="20"/>
  <c r="L385765" i="20"/>
  <c r="R385764" i="20"/>
  <c r="Q385764" i="20"/>
  <c r="L385764" i="20"/>
  <c r="R385763" i="20"/>
  <c r="Q385763" i="20"/>
  <c r="L385763" i="20"/>
  <c r="R385762" i="20"/>
  <c r="Q385762" i="20"/>
  <c r="L385762" i="20"/>
  <c r="R385761" i="20"/>
  <c r="Q385761" i="20"/>
  <c r="L385761" i="20"/>
  <c r="R385760" i="20"/>
  <c r="Q385760" i="20"/>
  <c r="L385760" i="20"/>
  <c r="R385759" i="20"/>
  <c r="Q385759" i="20"/>
  <c r="L385759" i="20"/>
  <c r="R385758" i="20"/>
  <c r="Q385758" i="20"/>
  <c r="L385758" i="20"/>
  <c r="R385757" i="20"/>
  <c r="Q385757" i="20"/>
  <c r="L385757" i="20"/>
  <c r="R385756" i="20"/>
  <c r="Q385756" i="20"/>
  <c r="L385756" i="20"/>
  <c r="R385755" i="20"/>
  <c r="Q385755" i="20"/>
  <c r="L385755" i="20"/>
  <c r="R385754" i="20"/>
  <c r="Q385754" i="20"/>
  <c r="L385754" i="20"/>
  <c r="R385753" i="20"/>
  <c r="Q385753" i="20"/>
  <c r="L385753" i="20"/>
  <c r="R385752" i="20"/>
  <c r="Q385752" i="20"/>
  <c r="L385752" i="20"/>
  <c r="R385751" i="20"/>
  <c r="Q385751" i="20"/>
  <c r="L385751" i="20"/>
  <c r="R385750" i="20"/>
  <c r="Q385750" i="20"/>
  <c r="L385750" i="20"/>
  <c r="R385749" i="20"/>
  <c r="Q385749" i="20"/>
  <c r="L385749" i="20"/>
  <c r="R385748" i="20"/>
  <c r="Q385748" i="20"/>
  <c r="L385748" i="20"/>
  <c r="R385747" i="20"/>
  <c r="Q385747" i="20"/>
  <c r="L385747" i="20"/>
  <c r="R385746" i="20"/>
  <c r="Q385746" i="20"/>
  <c r="L385746" i="20"/>
  <c r="R385745" i="20"/>
  <c r="Q385745" i="20"/>
  <c r="L385745" i="20"/>
  <c r="R385744" i="20"/>
  <c r="Q385744" i="20"/>
  <c r="L385744" i="20"/>
  <c r="R385743" i="20"/>
  <c r="Q385743" i="20"/>
  <c r="L385743" i="20"/>
  <c r="R385742" i="20"/>
  <c r="Q385742" i="20"/>
  <c r="L385742" i="20"/>
  <c r="R385741" i="20"/>
  <c r="Q385741" i="20"/>
  <c r="L385741" i="20"/>
  <c r="R385740" i="20"/>
  <c r="Q385740" i="20"/>
  <c r="L385740" i="20"/>
  <c r="R385739" i="20"/>
  <c r="Q385739" i="20"/>
  <c r="L385739" i="20"/>
  <c r="R385738" i="20"/>
  <c r="Q385738" i="20"/>
  <c r="L385738" i="20"/>
  <c r="R385737" i="20"/>
  <c r="Q385737" i="20"/>
  <c r="L385737" i="20"/>
  <c r="R385736" i="20"/>
  <c r="Q385736" i="20"/>
  <c r="L385736" i="20"/>
  <c r="R385735" i="20"/>
  <c r="Q385735" i="20"/>
  <c r="L385735" i="20"/>
  <c r="R385734" i="20"/>
  <c r="Q385734" i="20"/>
  <c r="L385734" i="20"/>
  <c r="R385733" i="20"/>
  <c r="Q385733" i="20"/>
  <c r="L385733" i="20"/>
  <c r="R385732" i="20"/>
  <c r="Q385732" i="20"/>
  <c r="L385732" i="20"/>
  <c r="R385731" i="20"/>
  <c r="Q385731" i="20"/>
  <c r="L385731" i="20"/>
  <c r="R385730" i="20"/>
  <c r="Q385730" i="20"/>
  <c r="L385730" i="20"/>
  <c r="R385729" i="20"/>
  <c r="Q385729" i="20"/>
  <c r="L385729" i="20"/>
  <c r="R385728" i="20"/>
  <c r="Q385728" i="20"/>
  <c r="L385728" i="20"/>
  <c r="R385727" i="20"/>
  <c r="Q385727" i="20"/>
  <c r="L385727" i="20"/>
  <c r="R385726" i="20"/>
  <c r="Q385726" i="20"/>
  <c r="L385726" i="20"/>
  <c r="R385725" i="20"/>
  <c r="Q385725" i="20"/>
  <c r="L385725" i="20"/>
  <c r="R385724" i="20"/>
  <c r="Q385724" i="20"/>
  <c r="L385724" i="20"/>
  <c r="R385723" i="20"/>
  <c r="Q385723" i="20"/>
  <c r="L385723" i="20"/>
  <c r="R385722" i="20"/>
  <c r="Q385722" i="20"/>
  <c r="L385722" i="20"/>
  <c r="R385721" i="20"/>
  <c r="Q385721" i="20"/>
  <c r="L385721" i="20"/>
  <c r="R385720" i="20"/>
  <c r="Q385720" i="20"/>
  <c r="L385720" i="20"/>
  <c r="R385719" i="20"/>
  <c r="Q385719" i="20"/>
  <c r="L385719" i="20"/>
  <c r="R385718" i="20"/>
  <c r="Q385718" i="20"/>
  <c r="L385718" i="20"/>
  <c r="R385717" i="20"/>
  <c r="Q385717" i="20"/>
  <c r="L385717" i="20"/>
  <c r="R385716" i="20"/>
  <c r="Q385716" i="20"/>
  <c r="L385716" i="20"/>
  <c r="R385715" i="20"/>
  <c r="Q385715" i="20"/>
  <c r="L385715" i="20"/>
  <c r="R385714" i="20"/>
  <c r="Q385714" i="20"/>
  <c r="L385714" i="20"/>
  <c r="R385713" i="20"/>
  <c r="Q385713" i="20"/>
  <c r="L385713" i="20"/>
  <c r="R385712" i="20"/>
  <c r="Q385712" i="20"/>
  <c r="L385712" i="20"/>
  <c r="R385711" i="20"/>
  <c r="Q385711" i="20"/>
  <c r="L385711" i="20"/>
  <c r="R385710" i="20"/>
  <c r="Q385710" i="20"/>
  <c r="L385710" i="20"/>
  <c r="R385709" i="20"/>
  <c r="Q385709" i="20"/>
  <c r="L385709" i="20"/>
  <c r="R385708" i="20"/>
  <c r="Q385708" i="20"/>
  <c r="L385708" i="20"/>
  <c r="R385707" i="20"/>
  <c r="Q385707" i="20"/>
  <c r="L385707" i="20"/>
  <c r="R385706" i="20"/>
  <c r="Q385706" i="20"/>
  <c r="L385706" i="20"/>
  <c r="R385705" i="20"/>
  <c r="Q385705" i="20"/>
  <c r="L385705" i="20"/>
  <c r="R385704" i="20"/>
  <c r="Q385704" i="20"/>
  <c r="L385704" i="20"/>
  <c r="R385703" i="20"/>
  <c r="Q385703" i="20"/>
  <c r="L385703" i="20"/>
  <c r="R385702" i="20"/>
  <c r="Q385702" i="20"/>
  <c r="L385702" i="20"/>
  <c r="R385701" i="20"/>
  <c r="Q385701" i="20"/>
  <c r="L385701" i="20"/>
  <c r="R385700" i="20"/>
  <c r="Q385700" i="20"/>
  <c r="L385700" i="20"/>
  <c r="R385699" i="20"/>
  <c r="Q385699" i="20"/>
  <c r="L385699" i="20"/>
  <c r="R385698" i="20"/>
  <c r="Q385698" i="20"/>
  <c r="L385698" i="20"/>
  <c r="R385697" i="20"/>
  <c r="Q385697" i="20"/>
  <c r="L385697" i="20"/>
  <c r="R385696" i="20"/>
  <c r="Q385696" i="20"/>
  <c r="L385696" i="20"/>
  <c r="R385695" i="20"/>
  <c r="Q385695" i="20"/>
  <c r="L385695" i="20"/>
  <c r="R385694" i="20"/>
  <c r="Q385694" i="20"/>
  <c r="L385694" i="20"/>
  <c r="R385693" i="20"/>
  <c r="Q385693" i="20"/>
  <c r="L385693" i="20"/>
  <c r="R385692" i="20"/>
  <c r="Q385692" i="20"/>
  <c r="L385692" i="20"/>
  <c r="R385691" i="20"/>
  <c r="Q385691" i="20"/>
  <c r="L385691" i="20"/>
  <c r="R385690" i="20"/>
  <c r="Q385690" i="20"/>
  <c r="L385690" i="20"/>
  <c r="R385689" i="20"/>
  <c r="Q385689" i="20"/>
  <c r="L385689" i="20"/>
  <c r="R385688" i="20"/>
  <c r="Q385688" i="20"/>
  <c r="L385688" i="20"/>
  <c r="R385687" i="20"/>
  <c r="Q385687" i="20"/>
  <c r="L385687" i="20"/>
  <c r="R385686" i="20"/>
  <c r="Q385686" i="20"/>
  <c r="L385686" i="20"/>
  <c r="R385685" i="20"/>
  <c r="Q385685" i="20"/>
  <c r="L385685" i="20"/>
  <c r="R385684" i="20"/>
  <c r="Q385684" i="20"/>
  <c r="L385684" i="20"/>
  <c r="R385683" i="20"/>
  <c r="Q385683" i="20"/>
  <c r="L385683" i="20"/>
  <c r="R385682" i="20"/>
  <c r="Q385682" i="20"/>
  <c r="L385682" i="20"/>
  <c r="R385681" i="20"/>
  <c r="Q385681" i="20"/>
  <c r="L385681" i="20"/>
  <c r="R385680" i="20"/>
  <c r="Q385680" i="20"/>
  <c r="L385680" i="20"/>
  <c r="R385679" i="20"/>
  <c r="Q385679" i="20"/>
  <c r="L385679" i="20"/>
  <c r="R385678" i="20"/>
  <c r="Q385678" i="20"/>
  <c r="L385678" i="20"/>
  <c r="R385677" i="20"/>
  <c r="Q385677" i="20"/>
  <c r="L385677" i="20"/>
  <c r="R385676" i="20"/>
  <c r="Q385676" i="20"/>
  <c r="L385676" i="20"/>
  <c r="R385675" i="20"/>
  <c r="Q385675" i="20"/>
  <c r="L385675" i="20"/>
  <c r="R385674" i="20"/>
  <c r="Q385674" i="20"/>
  <c r="L385674" i="20"/>
  <c r="R385673" i="20"/>
  <c r="Q385673" i="20"/>
  <c r="L385673" i="20"/>
  <c r="R385672" i="20"/>
  <c r="Q385672" i="20"/>
  <c r="L385672" i="20"/>
  <c r="R385671" i="20"/>
  <c r="Q385671" i="20"/>
  <c r="L385671" i="20"/>
  <c r="R385670" i="20"/>
  <c r="Q385670" i="20"/>
  <c r="L385670" i="20"/>
  <c r="R385669" i="20"/>
  <c r="Q385669" i="20"/>
  <c r="L385669" i="20"/>
  <c r="R385668" i="20"/>
  <c r="Q385668" i="20"/>
  <c r="L385668" i="20"/>
  <c r="R385667" i="20"/>
  <c r="Q385667" i="20"/>
  <c r="L385667" i="20"/>
  <c r="R385666" i="20"/>
  <c r="Q385666" i="20"/>
  <c r="L385666" i="20"/>
  <c r="R385665" i="20"/>
  <c r="Q385665" i="20"/>
  <c r="L385665" i="20"/>
  <c r="R385664" i="20"/>
  <c r="Q385664" i="20"/>
  <c r="L385664" i="20"/>
  <c r="R385663" i="20"/>
  <c r="Q385663" i="20"/>
  <c r="L385663" i="20"/>
  <c r="R385662" i="20"/>
  <c r="Q385662" i="20"/>
  <c r="L385662" i="20"/>
  <c r="R385661" i="20"/>
  <c r="Q385661" i="20"/>
  <c r="L385661" i="20"/>
  <c r="R385660" i="20"/>
  <c r="Q385660" i="20"/>
  <c r="L385660" i="20"/>
  <c r="R385659" i="20"/>
  <c r="Q385659" i="20"/>
  <c r="L385659" i="20"/>
  <c r="R385658" i="20"/>
  <c r="Q385658" i="20"/>
  <c r="L385658" i="20"/>
  <c r="R385657" i="20"/>
  <c r="Q385657" i="20"/>
  <c r="L385657" i="20"/>
  <c r="R385656" i="20"/>
  <c r="Q385656" i="20"/>
  <c r="L385656" i="20"/>
  <c r="R385655" i="20"/>
  <c r="Q385655" i="20"/>
  <c r="L385655" i="20"/>
  <c r="R385654" i="20"/>
  <c r="Q385654" i="20"/>
  <c r="L385654" i="20"/>
  <c r="R385653" i="20"/>
  <c r="Q385653" i="20"/>
  <c r="L385653" i="20"/>
  <c r="R385652" i="20"/>
  <c r="Q385652" i="20"/>
  <c r="L385652" i="20"/>
  <c r="R385651" i="20"/>
  <c r="Q385651" i="20"/>
  <c r="L385651" i="20"/>
  <c r="R385650" i="20"/>
  <c r="Q385650" i="20"/>
  <c r="L385650" i="20"/>
  <c r="R385649" i="20"/>
  <c r="Q385649" i="20"/>
  <c r="L385649" i="20"/>
  <c r="R385648" i="20"/>
  <c r="Q385648" i="20"/>
  <c r="L385648" i="20"/>
  <c r="R385647" i="20"/>
  <c r="Q385647" i="20"/>
  <c r="L385647" i="20"/>
  <c r="R385646" i="20"/>
  <c r="Q385646" i="20"/>
  <c r="L385646" i="20"/>
  <c r="R385645" i="20"/>
  <c r="Q385645" i="20"/>
  <c r="L385645" i="20"/>
  <c r="R385644" i="20"/>
  <c r="Q385644" i="20"/>
  <c r="L385644" i="20"/>
  <c r="R385643" i="20"/>
  <c r="Q385643" i="20"/>
  <c r="L385643" i="20"/>
  <c r="R385642" i="20"/>
  <c r="Q385642" i="20"/>
  <c r="L385642" i="20"/>
  <c r="R385641" i="20"/>
  <c r="Q385641" i="20"/>
  <c r="L385641" i="20"/>
  <c r="R385640" i="20"/>
  <c r="Q385640" i="20"/>
  <c r="L385640" i="20"/>
  <c r="R385639" i="20"/>
  <c r="Q385639" i="20"/>
  <c r="L385639" i="20"/>
  <c r="R385638" i="20"/>
  <c r="Q385638" i="20"/>
  <c r="L385638" i="20"/>
  <c r="R385637" i="20"/>
  <c r="Q385637" i="20"/>
  <c r="L385637" i="20"/>
  <c r="R385636" i="20"/>
  <c r="Q385636" i="20"/>
  <c r="L385636" i="20"/>
  <c r="R385635" i="20"/>
  <c r="Q385635" i="20"/>
  <c r="L385635" i="20"/>
  <c r="R385634" i="20"/>
  <c r="Q385634" i="20"/>
  <c r="L385634" i="20"/>
  <c r="R385633" i="20"/>
  <c r="Q385633" i="20"/>
  <c r="L385633" i="20"/>
  <c r="R385632" i="20"/>
  <c r="Q385632" i="20"/>
  <c r="L385632" i="20"/>
  <c r="R385631" i="20"/>
  <c r="Q385631" i="20"/>
  <c r="L385631" i="20"/>
  <c r="R385630" i="20"/>
  <c r="Q385630" i="20"/>
  <c r="L385630" i="20"/>
  <c r="R385629" i="20"/>
  <c r="Q385629" i="20"/>
  <c r="L385629" i="20"/>
  <c r="R385628" i="20"/>
  <c r="Q385628" i="20"/>
  <c r="L385628" i="20"/>
  <c r="R385627" i="20"/>
  <c r="Q385627" i="20"/>
  <c r="L385627" i="20"/>
  <c r="R385626" i="20"/>
  <c r="Q385626" i="20"/>
  <c r="L385626" i="20"/>
  <c r="R385625" i="20"/>
  <c r="Q385625" i="20"/>
  <c r="L385625" i="20"/>
  <c r="R385624" i="20"/>
  <c r="Q385624" i="20"/>
  <c r="L385624" i="20"/>
  <c r="R385623" i="20"/>
  <c r="Q385623" i="20"/>
  <c r="L385623" i="20"/>
  <c r="R385622" i="20"/>
  <c r="Q385622" i="20"/>
  <c r="L385622" i="20"/>
  <c r="R385621" i="20"/>
  <c r="Q385621" i="20"/>
  <c r="L385621" i="20"/>
  <c r="R385620" i="20"/>
  <c r="Q385620" i="20"/>
  <c r="L385620" i="20"/>
  <c r="R385619" i="20"/>
  <c r="Q385619" i="20"/>
  <c r="L385619" i="20"/>
  <c r="R385618" i="20"/>
  <c r="Q385618" i="20"/>
  <c r="L385618" i="20"/>
  <c r="R385617" i="20"/>
  <c r="Q385617" i="20"/>
  <c r="L385617" i="20"/>
  <c r="R385616" i="20"/>
  <c r="Q385616" i="20"/>
  <c r="L385616" i="20"/>
  <c r="R385615" i="20"/>
  <c r="Q385615" i="20"/>
  <c r="L385615" i="20"/>
  <c r="R385614" i="20"/>
  <c r="Q385614" i="20"/>
  <c r="L385614" i="20"/>
  <c r="R385613" i="20"/>
  <c r="Q385613" i="20"/>
  <c r="L385613" i="20"/>
  <c r="R385612" i="20"/>
  <c r="Q385612" i="20"/>
  <c r="L385612" i="20"/>
  <c r="R385611" i="20"/>
  <c r="Q385611" i="20"/>
  <c r="L385611" i="20"/>
  <c r="R385610" i="20"/>
  <c r="Q385610" i="20"/>
  <c r="L385610" i="20"/>
  <c r="R385609" i="20"/>
  <c r="Q385609" i="20"/>
  <c r="L385609" i="20"/>
  <c r="R385608" i="20"/>
  <c r="Q385608" i="20"/>
  <c r="L385608" i="20"/>
  <c r="R385607" i="20"/>
  <c r="Q385607" i="20"/>
  <c r="L385607" i="20"/>
  <c r="R385606" i="20"/>
  <c r="Q385606" i="20"/>
  <c r="L385606" i="20"/>
  <c r="R385605" i="20"/>
  <c r="Q385605" i="20"/>
  <c r="L385605" i="20"/>
  <c r="R385604" i="20"/>
  <c r="Q385604" i="20"/>
  <c r="L385604" i="20"/>
  <c r="R385603" i="20"/>
  <c r="Q385603" i="20"/>
  <c r="L385603" i="20"/>
  <c r="R385602" i="20"/>
  <c r="Q385602" i="20"/>
  <c r="L385602" i="20"/>
  <c r="R385601" i="20"/>
  <c r="Q385601" i="20"/>
  <c r="L385601" i="20"/>
  <c r="R385600" i="20"/>
  <c r="Q385600" i="20"/>
  <c r="L385600" i="20"/>
  <c r="R385599" i="20"/>
  <c r="Q385599" i="20"/>
  <c r="L385599" i="20"/>
  <c r="R385598" i="20"/>
  <c r="Q385598" i="20"/>
  <c r="L385598" i="20"/>
  <c r="R385597" i="20"/>
  <c r="Q385597" i="20"/>
  <c r="L385597" i="20"/>
  <c r="R385596" i="20"/>
  <c r="Q385596" i="20"/>
  <c r="L385596" i="20"/>
  <c r="R385595" i="20"/>
  <c r="Q385595" i="20"/>
  <c r="L385595" i="20"/>
  <c r="R385594" i="20"/>
  <c r="Q385594" i="20"/>
  <c r="L385594" i="20"/>
  <c r="R385593" i="20"/>
  <c r="Q385593" i="20"/>
  <c r="L385593" i="20"/>
  <c r="R385592" i="20"/>
  <c r="Q385592" i="20"/>
  <c r="L385592" i="20"/>
  <c r="R385591" i="20"/>
  <c r="Q385591" i="20"/>
  <c r="L385591" i="20"/>
  <c r="R385590" i="20"/>
  <c r="Q385590" i="20"/>
  <c r="L385590" i="20"/>
  <c r="R385589" i="20"/>
  <c r="Q385589" i="20"/>
  <c r="L385589" i="20"/>
  <c r="R385588" i="20"/>
  <c r="Q385588" i="20"/>
  <c r="L385588" i="20"/>
  <c r="R385587" i="20"/>
  <c r="Q385587" i="20"/>
  <c r="L385587" i="20"/>
  <c r="R385586" i="20"/>
  <c r="Q385586" i="20"/>
  <c r="L385586" i="20"/>
  <c r="R385585" i="20"/>
  <c r="Q385585" i="20"/>
  <c r="L385585" i="20"/>
  <c r="R385584" i="20"/>
  <c r="Q385584" i="20"/>
  <c r="L385584" i="20"/>
  <c r="R385583" i="20"/>
  <c r="Q385583" i="20"/>
  <c r="L385583" i="20"/>
  <c r="R385582" i="20"/>
  <c r="Q385582" i="20"/>
  <c r="L385582" i="20"/>
  <c r="R385581" i="20"/>
  <c r="Q385581" i="20"/>
  <c r="L385581" i="20"/>
  <c r="R385580" i="20"/>
  <c r="Q385580" i="20"/>
  <c r="L385580" i="20"/>
  <c r="R385579" i="20"/>
  <c r="Q385579" i="20"/>
  <c r="L385579" i="20"/>
  <c r="R385578" i="20"/>
  <c r="Q385578" i="20"/>
  <c r="L385578" i="20"/>
  <c r="R385577" i="20"/>
  <c r="Q385577" i="20"/>
  <c r="L385577" i="20"/>
  <c r="R385576" i="20"/>
  <c r="Q385576" i="20"/>
  <c r="L385576" i="20"/>
  <c r="R385575" i="20"/>
  <c r="Q385575" i="20"/>
  <c r="L385575" i="20"/>
  <c r="R385574" i="20"/>
  <c r="Q385574" i="20"/>
  <c r="L385574" i="20"/>
  <c r="R385573" i="20"/>
  <c r="Q385573" i="20"/>
  <c r="L385573" i="20"/>
  <c r="R385572" i="20"/>
  <c r="Q385572" i="20"/>
  <c r="L385572" i="20"/>
  <c r="R385571" i="20"/>
  <c r="Q385571" i="20"/>
  <c r="L385571" i="20"/>
  <c r="R385570" i="20"/>
  <c r="Q385570" i="20"/>
  <c r="L385570" i="20"/>
  <c r="R385569" i="20"/>
  <c r="Q385569" i="20"/>
  <c r="L385569" i="20"/>
  <c r="R385568" i="20"/>
  <c r="Q385568" i="20"/>
  <c r="L385568" i="20"/>
  <c r="R385567" i="20"/>
  <c r="Q385567" i="20"/>
  <c r="L385567" i="20"/>
  <c r="R385566" i="20"/>
  <c r="Q385566" i="20"/>
  <c r="L385566" i="20"/>
  <c r="R385565" i="20"/>
  <c r="Q385565" i="20"/>
  <c r="L385565" i="20"/>
  <c r="R385564" i="20"/>
  <c r="Q385564" i="20"/>
  <c r="L385564" i="20"/>
  <c r="R385563" i="20"/>
  <c r="Q385563" i="20"/>
  <c r="L385563" i="20"/>
  <c r="R385562" i="20"/>
  <c r="Q385562" i="20"/>
  <c r="L385562" i="20"/>
  <c r="R385561" i="20"/>
  <c r="Q385561" i="20"/>
  <c r="L385561" i="20"/>
  <c r="R385560" i="20"/>
  <c r="Q385560" i="20"/>
  <c r="L385560" i="20"/>
  <c r="R385559" i="20"/>
  <c r="Q385559" i="20"/>
  <c r="L385559" i="20"/>
  <c r="R385558" i="20"/>
  <c r="Q385558" i="20"/>
  <c r="L385558" i="20"/>
  <c r="R385557" i="20"/>
  <c r="Q385557" i="20"/>
  <c r="L385557" i="20"/>
  <c r="R385556" i="20"/>
  <c r="Q385556" i="20"/>
  <c r="L385556" i="20"/>
  <c r="R385555" i="20"/>
  <c r="Q385555" i="20"/>
  <c r="L385555" i="20"/>
  <c r="R385554" i="20"/>
  <c r="Q385554" i="20"/>
  <c r="L385554" i="20"/>
  <c r="R385553" i="20"/>
  <c r="Q385553" i="20"/>
  <c r="L385553" i="20"/>
  <c r="R385552" i="20"/>
  <c r="Q385552" i="20"/>
  <c r="L385552" i="20"/>
  <c r="R385551" i="20"/>
  <c r="Q385551" i="20"/>
  <c r="L385551" i="20"/>
  <c r="R385550" i="20"/>
  <c r="Q385550" i="20"/>
  <c r="L385550" i="20"/>
  <c r="R385549" i="20"/>
  <c r="Q385549" i="20"/>
  <c r="L385549" i="20"/>
  <c r="R385548" i="20"/>
  <c r="Q385548" i="20"/>
  <c r="L385548" i="20"/>
  <c r="R385547" i="20"/>
  <c r="Q385547" i="20"/>
  <c r="L385547" i="20"/>
  <c r="R385546" i="20"/>
  <c r="Q385546" i="20"/>
  <c r="L385546" i="20"/>
  <c r="R385545" i="20"/>
  <c r="Q385545" i="20"/>
  <c r="L385545" i="20"/>
  <c r="R385544" i="20"/>
  <c r="Q385544" i="20"/>
  <c r="L385544" i="20"/>
  <c r="R385543" i="20"/>
  <c r="Q385543" i="20"/>
  <c r="L385543" i="20"/>
  <c r="R385542" i="20"/>
  <c r="Q385542" i="20"/>
  <c r="L385542" i="20"/>
  <c r="R385541" i="20"/>
  <c r="Q385541" i="20"/>
  <c r="L385541" i="20"/>
  <c r="R385540" i="20"/>
  <c r="Q385540" i="20"/>
  <c r="L385540" i="20"/>
  <c r="R385539" i="20"/>
  <c r="Q385539" i="20"/>
  <c r="L385539" i="20"/>
  <c r="R385538" i="20"/>
  <c r="Q385538" i="20"/>
  <c r="L385538" i="20"/>
  <c r="R385537" i="20"/>
  <c r="Q385537" i="20"/>
  <c r="L385537" i="20"/>
  <c r="R385536" i="20"/>
  <c r="Q385536" i="20"/>
  <c r="L385536" i="20"/>
  <c r="R385535" i="20"/>
  <c r="Q385535" i="20"/>
  <c r="L385535" i="20"/>
  <c r="R385534" i="20"/>
  <c r="Q385534" i="20"/>
  <c r="L385534" i="20"/>
  <c r="R385533" i="20"/>
  <c r="Q385533" i="20"/>
  <c r="L385533" i="20"/>
  <c r="R385532" i="20"/>
  <c r="Q385532" i="20"/>
  <c r="L385532" i="20"/>
  <c r="R385531" i="20"/>
  <c r="Q385531" i="20"/>
  <c r="L385531" i="20"/>
  <c r="R385530" i="20"/>
  <c r="Q385530" i="20"/>
  <c r="L385530" i="20"/>
  <c r="R385529" i="20"/>
  <c r="Q385529" i="20"/>
  <c r="L385529" i="20"/>
  <c r="R385528" i="20"/>
  <c r="Q385528" i="20"/>
  <c r="L385528" i="20"/>
  <c r="R385527" i="20"/>
  <c r="Q385527" i="20"/>
  <c r="L385527" i="20"/>
  <c r="R385526" i="20"/>
  <c r="Q385526" i="20"/>
  <c r="L385526" i="20"/>
  <c r="R385525" i="20"/>
  <c r="Q385525" i="20"/>
  <c r="L385525" i="20"/>
  <c r="R385524" i="20"/>
  <c r="Q385524" i="20"/>
  <c r="L385524" i="20"/>
  <c r="R385523" i="20"/>
  <c r="Q385523" i="20"/>
  <c r="L385523" i="20"/>
  <c r="R385522" i="20"/>
  <c r="Q385522" i="20"/>
  <c r="L385522" i="20"/>
  <c r="R385521" i="20"/>
  <c r="Q385521" i="20"/>
  <c r="L385521" i="20"/>
  <c r="R385520" i="20"/>
  <c r="Q385520" i="20"/>
  <c r="L385520" i="20"/>
  <c r="R385519" i="20"/>
  <c r="Q385519" i="20"/>
  <c r="L385519" i="20"/>
  <c r="R385518" i="20"/>
  <c r="Q385518" i="20"/>
  <c r="L385518" i="20"/>
  <c r="R385517" i="20"/>
  <c r="Q385517" i="20"/>
  <c r="L385517" i="20"/>
  <c r="R385516" i="20"/>
  <c r="Q385516" i="20"/>
  <c r="L385516" i="20"/>
  <c r="R385515" i="20"/>
  <c r="Q385515" i="20"/>
  <c r="L385515" i="20"/>
  <c r="R385514" i="20"/>
  <c r="Q385514" i="20"/>
  <c r="L385514" i="20"/>
  <c r="R385513" i="20"/>
  <c r="Q385513" i="20"/>
  <c r="L385513" i="20"/>
  <c r="R385512" i="20"/>
  <c r="Q385512" i="20"/>
  <c r="L385512" i="20"/>
  <c r="R385511" i="20"/>
  <c r="Q385511" i="20"/>
  <c r="L385511" i="20"/>
  <c r="R385510" i="20"/>
  <c r="Q385510" i="20"/>
  <c r="L385510" i="20"/>
  <c r="R385509" i="20"/>
  <c r="Q385509" i="20"/>
  <c r="L385509" i="20"/>
  <c r="R385508" i="20"/>
  <c r="Q385508" i="20"/>
  <c r="L385508" i="20"/>
  <c r="R385507" i="20"/>
  <c r="Q385507" i="20"/>
  <c r="L385507" i="20"/>
  <c r="R385506" i="20"/>
  <c r="Q385506" i="20"/>
  <c r="L385506" i="20"/>
  <c r="R385505" i="20"/>
  <c r="Q385505" i="20"/>
  <c r="L385505" i="20"/>
  <c r="R385504" i="20"/>
  <c r="Q385504" i="20"/>
  <c r="L385504" i="20"/>
  <c r="R385503" i="20"/>
  <c r="Q385503" i="20"/>
  <c r="L385503" i="20"/>
  <c r="R385502" i="20"/>
  <c r="Q385502" i="20"/>
  <c r="L385502" i="20"/>
  <c r="R385501" i="20"/>
  <c r="Q385501" i="20"/>
  <c r="L385501" i="20"/>
  <c r="R385500" i="20"/>
  <c r="Q385500" i="20"/>
  <c r="L385500" i="20"/>
  <c r="R385499" i="20"/>
  <c r="Q385499" i="20"/>
  <c r="L385499" i="20"/>
  <c r="R385498" i="20"/>
  <c r="Q385498" i="20"/>
  <c r="L385498" i="20"/>
  <c r="R385497" i="20"/>
  <c r="Q385497" i="20"/>
  <c r="L385497" i="20"/>
  <c r="R385496" i="20"/>
  <c r="Q385496" i="20"/>
  <c r="L385496" i="20"/>
  <c r="R385495" i="20"/>
  <c r="Q385495" i="20"/>
  <c r="L385495" i="20"/>
  <c r="R385494" i="20"/>
  <c r="Q385494" i="20"/>
  <c r="L385494" i="20"/>
  <c r="R385493" i="20"/>
  <c r="Q385493" i="20"/>
  <c r="L385493" i="20"/>
  <c r="R385492" i="20"/>
  <c r="Q385492" i="20"/>
  <c r="L385492" i="20"/>
  <c r="R385491" i="20"/>
  <c r="Q385491" i="20"/>
  <c r="L385491" i="20"/>
  <c r="R385490" i="20"/>
  <c r="Q385490" i="20"/>
  <c r="L385490" i="20"/>
  <c r="R385489" i="20"/>
  <c r="Q385489" i="20"/>
  <c r="L385489" i="20"/>
  <c r="R385488" i="20"/>
  <c r="Q385488" i="20"/>
  <c r="L385488" i="20"/>
  <c r="R385487" i="20"/>
  <c r="Q385487" i="20"/>
  <c r="L385487" i="20"/>
  <c r="R385486" i="20"/>
  <c r="Q385486" i="20"/>
  <c r="L385486" i="20"/>
  <c r="R385485" i="20"/>
  <c r="Q385485" i="20"/>
  <c r="L385485" i="20"/>
  <c r="R385484" i="20"/>
  <c r="Q385484" i="20"/>
  <c r="L385484" i="20"/>
  <c r="R385483" i="20"/>
  <c r="Q385483" i="20"/>
  <c r="L385483" i="20"/>
  <c r="R385482" i="20"/>
  <c r="Q385482" i="20"/>
  <c r="L385482" i="20"/>
  <c r="R385481" i="20"/>
  <c r="Q385481" i="20"/>
  <c r="L385481" i="20"/>
  <c r="R385480" i="20"/>
  <c r="Q385480" i="20"/>
  <c r="L385480" i="20"/>
  <c r="R385479" i="20"/>
  <c r="Q385479" i="20"/>
  <c r="L385479" i="20"/>
  <c r="R385478" i="20"/>
  <c r="Q385478" i="20"/>
  <c r="L385478" i="20"/>
  <c r="R385477" i="20"/>
  <c r="Q385477" i="20"/>
  <c r="L385477" i="20"/>
  <c r="R385476" i="20"/>
  <c r="Q385476" i="20"/>
  <c r="L385476" i="20"/>
  <c r="R385475" i="20"/>
  <c r="Q385475" i="20"/>
  <c r="L385475" i="20"/>
  <c r="R385474" i="20"/>
  <c r="Q385474" i="20"/>
  <c r="L385474" i="20"/>
  <c r="R385473" i="20"/>
  <c r="Q385473" i="20"/>
  <c r="L385473" i="20"/>
  <c r="R385472" i="20"/>
  <c r="Q385472" i="20"/>
  <c r="L385472" i="20"/>
  <c r="R385471" i="20"/>
  <c r="Q385471" i="20"/>
  <c r="L385471" i="20"/>
  <c r="R385470" i="20"/>
  <c r="Q385470" i="20"/>
  <c r="L385470" i="20"/>
  <c r="R385469" i="20"/>
  <c r="Q385469" i="20"/>
  <c r="L385469" i="20"/>
  <c r="R385468" i="20"/>
  <c r="Q385468" i="20"/>
  <c r="L385468" i="20"/>
  <c r="R385467" i="20"/>
  <c r="Q385467" i="20"/>
  <c r="L385467" i="20"/>
  <c r="R385466" i="20"/>
  <c r="Q385466" i="20"/>
  <c r="L385466" i="20"/>
  <c r="R385465" i="20"/>
  <c r="Q385465" i="20"/>
  <c r="L385465" i="20"/>
  <c r="R385464" i="20"/>
  <c r="Q385464" i="20"/>
  <c r="L385464" i="20"/>
  <c r="R385463" i="20"/>
  <c r="Q385463" i="20"/>
  <c r="L385463" i="20"/>
  <c r="R385462" i="20"/>
  <c r="Q385462" i="20"/>
  <c r="L385462" i="20"/>
  <c r="R385461" i="20"/>
  <c r="Q385461" i="20"/>
  <c r="L385461" i="20"/>
  <c r="R385460" i="20"/>
  <c r="Q385460" i="20"/>
  <c r="L385460" i="20"/>
  <c r="R385459" i="20"/>
  <c r="Q385459" i="20"/>
  <c r="L385459" i="20"/>
  <c r="R385458" i="20"/>
  <c r="Q385458" i="20"/>
  <c r="L385458" i="20"/>
  <c r="R385457" i="20"/>
  <c r="Q385457" i="20"/>
  <c r="L385457" i="20"/>
  <c r="R385456" i="20"/>
  <c r="Q385456" i="20"/>
  <c r="L385456" i="20"/>
  <c r="R385455" i="20"/>
  <c r="Q385455" i="20"/>
  <c r="L385455" i="20"/>
  <c r="R385454" i="20"/>
  <c r="Q385454" i="20"/>
  <c r="L385454" i="20"/>
  <c r="R385453" i="20"/>
  <c r="Q385453" i="20"/>
  <c r="L385453" i="20"/>
  <c r="R385452" i="20"/>
  <c r="Q385452" i="20"/>
  <c r="L385452" i="20"/>
  <c r="R385451" i="20"/>
  <c r="Q385451" i="20"/>
  <c r="L385451" i="20"/>
  <c r="R385450" i="20"/>
  <c r="Q385450" i="20"/>
  <c r="L385450" i="20"/>
  <c r="R385449" i="20"/>
  <c r="Q385449" i="20"/>
  <c r="L385449" i="20"/>
  <c r="R385448" i="20"/>
  <c r="Q385448" i="20"/>
  <c r="L385448" i="20"/>
  <c r="R385447" i="20"/>
  <c r="Q385447" i="20"/>
  <c r="L385447" i="20"/>
  <c r="R385446" i="20"/>
  <c r="Q385446" i="20"/>
  <c r="L385446" i="20"/>
  <c r="R385445" i="20"/>
  <c r="Q385445" i="20"/>
  <c r="L385445" i="20"/>
  <c r="R385444" i="20"/>
  <c r="Q385444" i="20"/>
  <c r="L385444" i="20"/>
  <c r="R385443" i="20"/>
  <c r="Q385443" i="20"/>
  <c r="L385443" i="20"/>
  <c r="R385442" i="20"/>
  <c r="Q385442" i="20"/>
  <c r="L385442" i="20"/>
  <c r="R385441" i="20"/>
  <c r="Q385441" i="20"/>
  <c r="L385441" i="20"/>
  <c r="R385440" i="20"/>
  <c r="Q385440" i="20"/>
  <c r="L385440" i="20"/>
  <c r="R385439" i="20"/>
  <c r="Q385439" i="20"/>
  <c r="L385439" i="20"/>
  <c r="R385438" i="20"/>
  <c r="Q385438" i="20"/>
  <c r="L385438" i="20"/>
  <c r="R385437" i="20"/>
  <c r="Q385437" i="20"/>
  <c r="L385437" i="20"/>
  <c r="R385436" i="20"/>
  <c r="Q385436" i="20"/>
  <c r="L385436" i="20"/>
  <c r="R385435" i="20"/>
  <c r="Q385435" i="20"/>
  <c r="L385435" i="20"/>
  <c r="R385434" i="20"/>
  <c r="Q385434" i="20"/>
  <c r="L385434" i="20"/>
  <c r="R385433" i="20"/>
  <c r="Q385433" i="20"/>
  <c r="L385433" i="20"/>
  <c r="R385432" i="20"/>
  <c r="Q385432" i="20"/>
  <c r="L385432" i="20"/>
  <c r="R385431" i="20"/>
  <c r="Q385431" i="20"/>
  <c r="L385431" i="20"/>
  <c r="R385430" i="20"/>
  <c r="Q385430" i="20"/>
  <c r="L385430" i="20"/>
  <c r="R385429" i="20"/>
  <c r="Q385429" i="20"/>
  <c r="L385429" i="20"/>
  <c r="R385428" i="20"/>
  <c r="Q385428" i="20"/>
  <c r="L385428" i="20"/>
  <c r="R385427" i="20"/>
  <c r="Q385427" i="20"/>
  <c r="L385427" i="20"/>
  <c r="R385426" i="20"/>
  <c r="Q385426" i="20"/>
  <c r="L385426" i="20"/>
  <c r="R385425" i="20"/>
  <c r="Q385425" i="20"/>
  <c r="L385425" i="20"/>
  <c r="R385424" i="20"/>
  <c r="Q385424" i="20"/>
  <c r="L385424" i="20"/>
  <c r="R385423" i="20"/>
  <c r="Q385423" i="20"/>
  <c r="L385423" i="20"/>
  <c r="R385422" i="20"/>
  <c r="Q385422" i="20"/>
  <c r="L385422" i="20"/>
  <c r="R385421" i="20"/>
  <c r="Q385421" i="20"/>
  <c r="L385421" i="20"/>
  <c r="R385420" i="20"/>
  <c r="Q385420" i="20"/>
  <c r="L385420" i="20"/>
  <c r="R385419" i="20"/>
  <c r="Q385419" i="20"/>
  <c r="L385419" i="20"/>
  <c r="R385418" i="20"/>
  <c r="Q385418" i="20"/>
  <c r="L385418" i="20"/>
  <c r="R385417" i="20"/>
  <c r="Q385417" i="20"/>
  <c r="L385417" i="20"/>
  <c r="R385416" i="20"/>
  <c r="Q385416" i="20"/>
  <c r="L385416" i="20"/>
  <c r="R385415" i="20"/>
  <c r="Q385415" i="20"/>
  <c r="L385415" i="20"/>
  <c r="R385414" i="20"/>
  <c r="Q385414" i="20"/>
  <c r="L385414" i="20"/>
  <c r="R385413" i="20"/>
  <c r="Q385413" i="20"/>
  <c r="L385413" i="20"/>
  <c r="R385412" i="20"/>
  <c r="Q385412" i="20"/>
  <c r="L385412" i="20"/>
  <c r="R385411" i="20"/>
  <c r="Q385411" i="20"/>
  <c r="L385411" i="20"/>
  <c r="R385410" i="20"/>
  <c r="Q385410" i="20"/>
  <c r="L385410" i="20"/>
  <c r="R385409" i="20"/>
  <c r="Q385409" i="20"/>
  <c r="L385409" i="20"/>
  <c r="R385408" i="20"/>
  <c r="Q385408" i="20"/>
  <c r="L385408" i="20"/>
  <c r="R385407" i="20"/>
  <c r="Q385407" i="20"/>
  <c r="L385407" i="20"/>
  <c r="R385406" i="20"/>
  <c r="Q385406" i="20"/>
  <c r="L385406" i="20"/>
  <c r="R385405" i="20"/>
  <c r="Q385405" i="20"/>
  <c r="L385405" i="20"/>
  <c r="R385404" i="20"/>
  <c r="Q385404" i="20"/>
  <c r="L385404" i="20"/>
  <c r="R385403" i="20"/>
  <c r="Q385403" i="20"/>
  <c r="L385403" i="20"/>
  <c r="R385402" i="20"/>
  <c r="Q385402" i="20"/>
  <c r="L385402" i="20"/>
  <c r="R385401" i="20"/>
  <c r="Q385401" i="20"/>
  <c r="L385401" i="20"/>
  <c r="R385400" i="20"/>
  <c r="Q385400" i="20"/>
  <c r="L385400" i="20"/>
  <c r="R385399" i="20"/>
  <c r="Q385399" i="20"/>
  <c r="L385399" i="20"/>
  <c r="R385398" i="20"/>
  <c r="Q385398" i="20"/>
  <c r="L385398" i="20"/>
  <c r="R385397" i="20"/>
  <c r="Q385397" i="20"/>
  <c r="L385397" i="20"/>
  <c r="R385396" i="20"/>
  <c r="Q385396" i="20"/>
  <c r="L385396" i="20"/>
  <c r="R385395" i="20"/>
  <c r="Q385395" i="20"/>
  <c r="L385395" i="20"/>
  <c r="R385394" i="20"/>
  <c r="Q385394" i="20"/>
  <c r="L385394" i="20"/>
  <c r="R385393" i="20"/>
  <c r="Q385393" i="20"/>
  <c r="L385393" i="20"/>
  <c r="R385392" i="20"/>
  <c r="Q385392" i="20"/>
  <c r="L385392" i="20"/>
  <c r="R385391" i="20"/>
  <c r="Q385391" i="20"/>
  <c r="L385391" i="20"/>
  <c r="R385390" i="20"/>
  <c r="Q385390" i="20"/>
  <c r="L385390" i="20"/>
  <c r="R385389" i="20"/>
  <c r="Q385389" i="20"/>
  <c r="L385389" i="20"/>
  <c r="R385388" i="20"/>
  <c r="Q385388" i="20"/>
  <c r="L385388" i="20"/>
  <c r="R385387" i="20"/>
  <c r="Q385387" i="20"/>
  <c r="L385387" i="20"/>
  <c r="R385386" i="20"/>
  <c r="Q385386" i="20"/>
  <c r="L385386" i="20"/>
  <c r="R385385" i="20"/>
  <c r="Q385385" i="20"/>
  <c r="L385385" i="20"/>
  <c r="R385384" i="20"/>
  <c r="Q385384" i="20"/>
  <c r="L385384" i="20"/>
  <c r="R385383" i="20"/>
  <c r="Q385383" i="20"/>
  <c r="L385383" i="20"/>
  <c r="R385382" i="20"/>
  <c r="Q385382" i="20"/>
  <c r="L385382" i="20"/>
  <c r="R385381" i="20"/>
  <c r="Q385381" i="20"/>
  <c r="L385381" i="20"/>
  <c r="R385380" i="20"/>
  <c r="Q385380" i="20"/>
  <c r="L385380" i="20"/>
  <c r="R385379" i="20"/>
  <c r="Q385379" i="20"/>
  <c r="L385379" i="20"/>
  <c r="R385378" i="20"/>
  <c r="Q385378" i="20"/>
  <c r="L385378" i="20"/>
  <c r="R385377" i="20"/>
  <c r="Q385377" i="20"/>
  <c r="L385377" i="20"/>
  <c r="R385376" i="20"/>
  <c r="Q385376" i="20"/>
  <c r="L385376" i="20"/>
  <c r="R385375" i="20"/>
  <c r="Q385375" i="20"/>
  <c r="L385375" i="20"/>
  <c r="R385374" i="20"/>
  <c r="Q385374" i="20"/>
  <c r="L385374" i="20"/>
  <c r="R385373" i="20"/>
  <c r="Q385373" i="20"/>
  <c r="L385373" i="20"/>
  <c r="R385372" i="20"/>
  <c r="Q385372" i="20"/>
  <c r="L385372" i="20"/>
  <c r="R385371" i="20"/>
  <c r="Q385371" i="20"/>
  <c r="L385371" i="20"/>
  <c r="R385370" i="20"/>
  <c r="Q385370" i="20"/>
  <c r="L385370" i="20"/>
  <c r="R385369" i="20"/>
  <c r="Q385369" i="20"/>
  <c r="L385369" i="20"/>
  <c r="R385368" i="20"/>
  <c r="Q385368" i="20"/>
  <c r="L385368" i="20"/>
  <c r="R385367" i="20"/>
  <c r="Q385367" i="20"/>
  <c r="L385367" i="20"/>
  <c r="R385366" i="20"/>
  <c r="Q385366" i="20"/>
  <c r="L385366" i="20"/>
  <c r="R385365" i="20"/>
  <c r="Q385365" i="20"/>
  <c r="L385365" i="20"/>
  <c r="R385364" i="20"/>
  <c r="Q385364" i="20"/>
  <c r="L385364" i="20"/>
  <c r="R385363" i="20"/>
  <c r="Q385363" i="20"/>
  <c r="L385363" i="20"/>
  <c r="R385362" i="20"/>
  <c r="Q385362" i="20"/>
  <c r="L385362" i="20"/>
  <c r="R385361" i="20"/>
  <c r="Q385361" i="20"/>
  <c r="L385361" i="20"/>
  <c r="R385360" i="20"/>
  <c r="Q385360" i="20"/>
  <c r="L385360" i="20"/>
  <c r="R385359" i="20"/>
  <c r="Q385359" i="20"/>
  <c r="L385359" i="20"/>
  <c r="R385358" i="20"/>
  <c r="Q385358" i="20"/>
  <c r="L385358" i="20"/>
  <c r="R385357" i="20"/>
  <c r="Q385357" i="20"/>
  <c r="L385357" i="20"/>
  <c r="R385356" i="20"/>
  <c r="Q385356" i="20"/>
  <c r="L385356" i="20"/>
  <c r="R385355" i="20"/>
  <c r="Q385355" i="20"/>
  <c r="L385355" i="20"/>
  <c r="R385354" i="20"/>
  <c r="Q385354" i="20"/>
  <c r="L385354" i="20"/>
  <c r="R385353" i="20"/>
  <c r="Q385353" i="20"/>
  <c r="L385353" i="20"/>
  <c r="R385352" i="20"/>
  <c r="Q385352" i="20"/>
  <c r="L385352" i="20"/>
  <c r="R385351" i="20"/>
  <c r="Q385351" i="20"/>
  <c r="L385351" i="20"/>
  <c r="R385350" i="20"/>
  <c r="Q385350" i="20"/>
  <c r="L385350" i="20"/>
  <c r="R385349" i="20"/>
  <c r="Q385349" i="20"/>
  <c r="L385349" i="20"/>
  <c r="R385348" i="20"/>
  <c r="Q385348" i="20"/>
  <c r="L385348" i="20"/>
  <c r="R385347" i="20"/>
  <c r="Q385347" i="20"/>
  <c r="L385347" i="20"/>
  <c r="R385346" i="20"/>
  <c r="Q385346" i="20"/>
  <c r="L385346" i="20"/>
  <c r="R385345" i="20"/>
  <c r="Q385345" i="20"/>
  <c r="L385345" i="20"/>
  <c r="R385344" i="20"/>
  <c r="Q385344" i="20"/>
  <c r="L385344" i="20"/>
  <c r="R385343" i="20"/>
  <c r="Q385343" i="20"/>
  <c r="L385343" i="20"/>
  <c r="R385342" i="20"/>
  <c r="Q385342" i="20"/>
  <c r="L385342" i="20"/>
  <c r="R385341" i="20"/>
  <c r="Q385341" i="20"/>
  <c r="L385341" i="20"/>
  <c r="R385340" i="20"/>
  <c r="Q385340" i="20"/>
  <c r="L385340" i="20"/>
  <c r="R385339" i="20"/>
  <c r="Q385339" i="20"/>
  <c r="L385339" i="20"/>
  <c r="R385338" i="20"/>
  <c r="Q385338" i="20"/>
  <c r="L385338" i="20"/>
  <c r="R385337" i="20"/>
  <c r="Q385337" i="20"/>
  <c r="L385337" i="20"/>
  <c r="R385336" i="20"/>
  <c r="Q385336" i="20"/>
  <c r="L385336" i="20"/>
  <c r="R385335" i="20"/>
  <c r="Q385335" i="20"/>
  <c r="L385335" i="20"/>
  <c r="R385334" i="20"/>
  <c r="Q385334" i="20"/>
  <c r="L385334" i="20"/>
  <c r="R385333" i="20"/>
  <c r="Q385333" i="20"/>
  <c r="L385333" i="20"/>
  <c r="R385332" i="20"/>
  <c r="Q385332" i="20"/>
  <c r="L385332" i="20"/>
  <c r="R385331" i="20"/>
  <c r="Q385331" i="20"/>
  <c r="L385331" i="20"/>
  <c r="R385330" i="20"/>
  <c r="Q385330" i="20"/>
  <c r="L385330" i="20"/>
  <c r="R385329" i="20"/>
  <c r="Q385329" i="20"/>
  <c r="L385329" i="20"/>
  <c r="R385328" i="20"/>
  <c r="Q385328" i="20"/>
  <c r="L385328" i="20"/>
  <c r="R385327" i="20"/>
  <c r="Q385327" i="20"/>
  <c r="L385327" i="20"/>
  <c r="R385326" i="20"/>
  <c r="Q385326" i="20"/>
  <c r="L385326" i="20"/>
  <c r="R385325" i="20"/>
  <c r="Q385325" i="20"/>
  <c r="L385325" i="20"/>
  <c r="R385324" i="20"/>
  <c r="Q385324" i="20"/>
  <c r="L385324" i="20"/>
  <c r="R385323" i="20"/>
  <c r="Q385323" i="20"/>
  <c r="L385323" i="20"/>
  <c r="R385322" i="20"/>
  <c r="Q385322" i="20"/>
  <c r="L385322" i="20"/>
  <c r="R385321" i="20"/>
  <c r="Q385321" i="20"/>
  <c r="L385321" i="20"/>
  <c r="R385320" i="20"/>
  <c r="Q385320" i="20"/>
  <c r="L385320" i="20"/>
  <c r="R385319" i="20"/>
  <c r="Q385319" i="20"/>
  <c r="L385319" i="20"/>
  <c r="R385318" i="20"/>
  <c r="Q385318" i="20"/>
  <c r="L385318" i="20"/>
  <c r="R385317" i="20"/>
  <c r="Q385317" i="20"/>
  <c r="L385317" i="20"/>
  <c r="R385316" i="20"/>
  <c r="Q385316" i="20"/>
  <c r="L385316" i="20"/>
  <c r="R385315" i="20"/>
  <c r="Q385315" i="20"/>
  <c r="L385315" i="20"/>
  <c r="R385314" i="20"/>
  <c r="Q385314" i="20"/>
  <c r="L385314" i="20"/>
  <c r="R385313" i="20"/>
  <c r="Q385313" i="20"/>
  <c r="L385313" i="20"/>
  <c r="R385312" i="20"/>
  <c r="Q385312" i="20"/>
  <c r="L385312" i="20"/>
  <c r="R385311" i="20"/>
  <c r="Q385311" i="20"/>
  <c r="L385311" i="20"/>
  <c r="R385310" i="20"/>
  <c r="Q385310" i="20"/>
  <c r="L385310" i="20"/>
  <c r="R385309" i="20"/>
  <c r="Q385309" i="20"/>
  <c r="L385309" i="20"/>
  <c r="R385308" i="20"/>
  <c r="Q385308" i="20"/>
  <c r="L385308" i="20"/>
  <c r="R385307" i="20"/>
  <c r="Q385307" i="20"/>
  <c r="L385307" i="20"/>
  <c r="R385306" i="20"/>
  <c r="Q385306" i="20"/>
  <c r="L385306" i="20"/>
  <c r="R385305" i="20"/>
  <c r="Q385305" i="20"/>
  <c r="L385305" i="20"/>
  <c r="R385304" i="20"/>
  <c r="Q385304" i="20"/>
  <c r="L385304" i="20"/>
  <c r="R385303" i="20"/>
  <c r="Q385303" i="20"/>
  <c r="L385303" i="20"/>
  <c r="R385302" i="20"/>
  <c r="Q385302" i="20"/>
  <c r="L385302" i="20"/>
  <c r="R385301" i="20"/>
  <c r="Q385301" i="20"/>
  <c r="L385301" i="20"/>
  <c r="R385300" i="20"/>
  <c r="Q385300" i="20"/>
  <c r="L385300" i="20"/>
  <c r="R385299" i="20"/>
  <c r="Q385299" i="20"/>
  <c r="L385299" i="20"/>
  <c r="R385298" i="20"/>
  <c r="Q385298" i="20"/>
  <c r="L385298" i="20"/>
  <c r="R385297" i="20"/>
  <c r="Q385297" i="20"/>
  <c r="L385297" i="20"/>
  <c r="R385296" i="20"/>
  <c r="Q385296" i="20"/>
  <c r="L385296" i="20"/>
  <c r="R385295" i="20"/>
  <c r="Q385295" i="20"/>
  <c r="L385295" i="20"/>
  <c r="R385294" i="20"/>
  <c r="Q385294" i="20"/>
  <c r="L385294" i="20"/>
  <c r="R385293" i="20"/>
  <c r="Q385293" i="20"/>
  <c r="L385293" i="20"/>
  <c r="R385292" i="20"/>
  <c r="Q385292" i="20"/>
  <c r="L385292" i="20"/>
  <c r="R385291" i="20"/>
  <c r="Q385291" i="20"/>
  <c r="L385291" i="20"/>
  <c r="R385290" i="20"/>
  <c r="Q385290" i="20"/>
  <c r="L385290" i="20"/>
  <c r="R385289" i="20"/>
  <c r="Q385289" i="20"/>
  <c r="L385289" i="20"/>
  <c r="R385288" i="20"/>
  <c r="Q385288" i="20"/>
  <c r="L385288" i="20"/>
  <c r="R385287" i="20"/>
  <c r="Q385287" i="20"/>
  <c r="L385287" i="20"/>
  <c r="R385286" i="20"/>
  <c r="Q385286" i="20"/>
  <c r="L385286" i="20"/>
  <c r="R385285" i="20"/>
  <c r="Q385285" i="20"/>
  <c r="L385285" i="20"/>
  <c r="R385284" i="20"/>
  <c r="Q385284" i="20"/>
  <c r="L385284" i="20"/>
  <c r="R385283" i="20"/>
  <c r="Q385283" i="20"/>
  <c r="L385283" i="20"/>
  <c r="R385282" i="20"/>
  <c r="Q385282" i="20"/>
  <c r="L385282" i="20"/>
  <c r="R385281" i="20"/>
  <c r="Q385281" i="20"/>
  <c r="L385281" i="20"/>
  <c r="R385280" i="20"/>
  <c r="Q385280" i="20"/>
  <c r="L385280" i="20"/>
  <c r="R385279" i="20"/>
  <c r="Q385279" i="20"/>
  <c r="L385279" i="20"/>
  <c r="R385278" i="20"/>
  <c r="Q385278" i="20"/>
  <c r="L385278" i="20"/>
  <c r="R385277" i="20"/>
  <c r="Q385277" i="20"/>
  <c r="L385277" i="20"/>
  <c r="R385276" i="20"/>
  <c r="Q385276" i="20"/>
  <c r="L385276" i="20"/>
  <c r="R385275" i="20"/>
  <c r="Q385275" i="20"/>
  <c r="L385275" i="20"/>
  <c r="R385274" i="20"/>
  <c r="Q385274" i="20"/>
  <c r="L385274" i="20"/>
  <c r="R385273" i="20"/>
  <c r="Q385273" i="20"/>
  <c r="L385273" i="20"/>
  <c r="R385272" i="20"/>
  <c r="Q385272" i="20"/>
  <c r="L385272" i="20"/>
  <c r="R385271" i="20"/>
  <c r="Q385271" i="20"/>
  <c r="L385271" i="20"/>
  <c r="R385270" i="20"/>
  <c r="Q385270" i="20"/>
  <c r="L385270" i="20"/>
  <c r="R385269" i="20"/>
  <c r="Q385269" i="20"/>
  <c r="L385269" i="20"/>
  <c r="R385268" i="20"/>
  <c r="Q385268" i="20"/>
  <c r="L385268" i="20"/>
  <c r="R385267" i="20"/>
  <c r="Q385267" i="20"/>
  <c r="L385267" i="20"/>
  <c r="R385266" i="20"/>
  <c r="Q385266" i="20"/>
  <c r="L385266" i="20"/>
  <c r="R385265" i="20"/>
  <c r="Q385265" i="20"/>
  <c r="L385265" i="20"/>
  <c r="R385264" i="20"/>
  <c r="Q385264" i="20"/>
  <c r="L385264" i="20"/>
  <c r="R385263" i="20"/>
  <c r="Q385263" i="20"/>
  <c r="L385263" i="20"/>
  <c r="R385262" i="20"/>
  <c r="Q385262" i="20"/>
  <c r="L385262" i="20"/>
  <c r="R385261" i="20"/>
  <c r="Q385261" i="20"/>
  <c r="L385261" i="20"/>
  <c r="R385260" i="20"/>
  <c r="Q385260" i="20"/>
  <c r="L385260" i="20"/>
  <c r="R385259" i="20"/>
  <c r="Q385259" i="20"/>
  <c r="L385259" i="20"/>
  <c r="R385258" i="20"/>
  <c r="Q385258" i="20"/>
  <c r="L385258" i="20"/>
  <c r="R385257" i="20"/>
  <c r="Q385257" i="20"/>
  <c r="L385257" i="20"/>
  <c r="R385256" i="20"/>
  <c r="Q385256" i="20"/>
  <c r="L385256" i="20"/>
  <c r="R385255" i="20"/>
  <c r="Q385255" i="20"/>
  <c r="L385255" i="20"/>
  <c r="R385254" i="20"/>
  <c r="Q385254" i="20"/>
  <c r="L385254" i="20"/>
  <c r="R385253" i="20"/>
  <c r="Q385253" i="20"/>
  <c r="L385253" i="20"/>
  <c r="R385252" i="20"/>
  <c r="Q385252" i="20"/>
  <c r="L385252" i="20"/>
  <c r="R385251" i="20"/>
  <c r="Q385251" i="20"/>
  <c r="L385251" i="20"/>
  <c r="R385250" i="20"/>
  <c r="Q385250" i="20"/>
  <c r="L385250" i="20"/>
  <c r="R385249" i="20"/>
  <c r="Q385249" i="20"/>
  <c r="L385249" i="20"/>
  <c r="R385248" i="20"/>
  <c r="Q385248" i="20"/>
  <c r="L385248" i="20"/>
  <c r="R385247" i="20"/>
  <c r="Q385247" i="20"/>
  <c r="L385247" i="20"/>
  <c r="R385246" i="20"/>
  <c r="Q385246" i="20"/>
  <c r="L385246" i="20"/>
  <c r="R385245" i="20"/>
  <c r="Q385245" i="20"/>
  <c r="L385245" i="20"/>
  <c r="R385244" i="20"/>
  <c r="Q385244" i="20"/>
  <c r="L385244" i="20"/>
  <c r="R385243" i="20"/>
  <c r="Q385243" i="20"/>
  <c r="L385243" i="20"/>
  <c r="R385242" i="20"/>
  <c r="Q385242" i="20"/>
  <c r="L385242" i="20"/>
  <c r="R385241" i="20"/>
  <c r="Q385241" i="20"/>
  <c r="L385241" i="20"/>
  <c r="R385240" i="20"/>
  <c r="Q385240" i="20"/>
  <c r="L385240" i="20"/>
  <c r="R385239" i="20"/>
  <c r="Q385239" i="20"/>
  <c r="L385239" i="20"/>
  <c r="R385238" i="20"/>
  <c r="Q385238" i="20"/>
  <c r="L385238" i="20"/>
  <c r="R385237" i="20"/>
  <c r="Q385237" i="20"/>
  <c r="L385237" i="20"/>
  <c r="R385236" i="20"/>
  <c r="Q385236" i="20"/>
  <c r="L385236" i="20"/>
  <c r="R385235" i="20"/>
  <c r="Q385235" i="20"/>
  <c r="L385235" i="20"/>
  <c r="R385234" i="20"/>
  <c r="Q385234" i="20"/>
  <c r="L385234" i="20"/>
  <c r="R385233" i="20"/>
  <c r="Q385233" i="20"/>
  <c r="L385233" i="20"/>
  <c r="R385232" i="20"/>
  <c r="Q385232" i="20"/>
  <c r="L385232" i="20"/>
  <c r="R385231" i="20"/>
  <c r="Q385231" i="20"/>
  <c r="L385231" i="20"/>
  <c r="R385230" i="20"/>
  <c r="Q385230" i="20"/>
  <c r="L385230" i="20"/>
  <c r="R385229" i="20"/>
  <c r="Q385229" i="20"/>
  <c r="L385229" i="20"/>
  <c r="R385228" i="20"/>
  <c r="Q385228" i="20"/>
  <c r="L385228" i="20"/>
  <c r="R385227" i="20"/>
  <c r="Q385227" i="20"/>
  <c r="L385227" i="20"/>
  <c r="R385226" i="20"/>
  <c r="Q385226" i="20"/>
  <c r="L385226" i="20"/>
  <c r="R385225" i="20"/>
  <c r="Q385225" i="20"/>
  <c r="L385225" i="20"/>
  <c r="R385224" i="20"/>
  <c r="Q385224" i="20"/>
  <c r="L385224" i="20"/>
  <c r="R385223" i="20"/>
  <c r="Q385223" i="20"/>
  <c r="L385223" i="20"/>
  <c r="R385222" i="20"/>
  <c r="Q385222" i="20"/>
  <c r="L385222" i="20"/>
  <c r="R385221" i="20"/>
  <c r="Q385221" i="20"/>
  <c r="L385221" i="20"/>
  <c r="R385220" i="20"/>
  <c r="Q385220" i="20"/>
  <c r="L385220" i="20"/>
  <c r="R385219" i="20"/>
  <c r="Q385219" i="20"/>
  <c r="L385219" i="20"/>
  <c r="R385218" i="20"/>
  <c r="Q385218" i="20"/>
  <c r="L385218" i="20"/>
  <c r="R385217" i="20"/>
  <c r="Q385217" i="20"/>
  <c r="L385217" i="20"/>
  <c r="R385216" i="20"/>
  <c r="Q385216" i="20"/>
  <c r="L385216" i="20"/>
  <c r="R385215" i="20"/>
  <c r="Q385215" i="20"/>
  <c r="L385215" i="20"/>
  <c r="R385214" i="20"/>
  <c r="Q385214" i="20"/>
  <c r="L385214" i="20"/>
  <c r="R385213" i="20"/>
  <c r="Q385213" i="20"/>
  <c r="L385213" i="20"/>
  <c r="R385212" i="20"/>
  <c r="Q385212" i="20"/>
  <c r="L385212" i="20"/>
  <c r="R385211" i="20"/>
  <c r="Q385211" i="20"/>
  <c r="L385211" i="20"/>
  <c r="R385210" i="20"/>
  <c r="Q385210" i="20"/>
  <c r="L385210" i="20"/>
  <c r="R385209" i="20"/>
  <c r="Q385209" i="20"/>
  <c r="L385209" i="20"/>
  <c r="R385208" i="20"/>
  <c r="Q385208" i="20"/>
  <c r="L385208" i="20"/>
  <c r="R385207" i="20"/>
  <c r="Q385207" i="20"/>
  <c r="L385207" i="20"/>
  <c r="R385206" i="20"/>
  <c r="Q385206" i="20"/>
  <c r="L385206" i="20"/>
  <c r="R385205" i="20"/>
  <c r="Q385205" i="20"/>
  <c r="L385205" i="20"/>
  <c r="R385204" i="20"/>
  <c r="Q385204" i="20"/>
  <c r="L385204" i="20"/>
  <c r="R385203" i="20"/>
  <c r="Q385203" i="20"/>
  <c r="L385203" i="20"/>
  <c r="R385202" i="20"/>
  <c r="Q385202" i="20"/>
  <c r="L385202" i="20"/>
  <c r="R385201" i="20"/>
  <c r="Q385201" i="20"/>
  <c r="L385201" i="20"/>
  <c r="R385200" i="20"/>
  <c r="Q385200" i="20"/>
  <c r="L385200" i="20"/>
  <c r="R385199" i="20"/>
  <c r="Q385199" i="20"/>
  <c r="L385199" i="20"/>
  <c r="R385198" i="20"/>
  <c r="Q385198" i="20"/>
  <c r="L385198" i="20"/>
  <c r="R385197" i="20"/>
  <c r="Q385197" i="20"/>
  <c r="L385197" i="20"/>
  <c r="R385196" i="20"/>
  <c r="Q385196" i="20"/>
  <c r="L385196" i="20"/>
  <c r="R385195" i="20"/>
  <c r="Q385195" i="20"/>
  <c r="L385195" i="20"/>
  <c r="R385194" i="20"/>
  <c r="Q385194" i="20"/>
  <c r="L385194" i="20"/>
  <c r="R385193" i="20"/>
  <c r="Q385193" i="20"/>
  <c r="L385193" i="20"/>
  <c r="R385192" i="20"/>
  <c r="Q385192" i="20"/>
  <c r="L385192" i="20"/>
  <c r="R385191" i="20"/>
  <c r="Q385191" i="20"/>
  <c r="L385191" i="20"/>
  <c r="R385190" i="20"/>
  <c r="Q385190" i="20"/>
  <c r="L385190" i="20"/>
  <c r="R385189" i="20"/>
  <c r="Q385189" i="20"/>
  <c r="L385189" i="20"/>
  <c r="R385188" i="20"/>
  <c r="Q385188" i="20"/>
  <c r="L385188" i="20"/>
  <c r="R385187" i="20"/>
  <c r="Q385187" i="20"/>
  <c r="L385187" i="20"/>
  <c r="R385186" i="20"/>
  <c r="Q385186" i="20"/>
  <c r="L385186" i="20"/>
  <c r="R385185" i="20"/>
  <c r="Q385185" i="20"/>
  <c r="L385185" i="20"/>
  <c r="R385184" i="20"/>
  <c r="Q385184" i="20"/>
  <c r="L385184" i="20"/>
  <c r="R385183" i="20"/>
  <c r="Q385183" i="20"/>
  <c r="L385183" i="20"/>
  <c r="R385182" i="20"/>
  <c r="Q385182" i="20"/>
  <c r="L385182" i="20"/>
  <c r="R385181" i="20"/>
  <c r="Q385181" i="20"/>
  <c r="L385181" i="20"/>
  <c r="R385180" i="20"/>
  <c r="Q385180" i="20"/>
  <c r="L385180" i="20"/>
  <c r="R385179" i="20"/>
  <c r="Q385179" i="20"/>
  <c r="L385179" i="20"/>
  <c r="R385178" i="20"/>
  <c r="Q385178" i="20"/>
  <c r="L385178" i="20"/>
  <c r="R385177" i="20"/>
  <c r="Q385177" i="20"/>
  <c r="L385177" i="20"/>
  <c r="R385176" i="20"/>
  <c r="Q385176" i="20"/>
  <c r="L385176" i="20"/>
  <c r="R385175" i="20"/>
  <c r="Q385175" i="20"/>
  <c r="L385175" i="20"/>
  <c r="R385174" i="20"/>
  <c r="Q385174" i="20"/>
  <c r="L385174" i="20"/>
  <c r="R385173" i="20"/>
  <c r="Q385173" i="20"/>
  <c r="L385173" i="20"/>
  <c r="R385172" i="20"/>
  <c r="Q385172" i="20"/>
  <c r="L385172" i="20"/>
  <c r="R385171" i="20"/>
  <c r="Q385171" i="20"/>
  <c r="L385171" i="20"/>
  <c r="R385170" i="20"/>
  <c r="Q385170" i="20"/>
  <c r="L385170" i="20"/>
  <c r="R385169" i="20"/>
  <c r="Q385169" i="20"/>
  <c r="L385169" i="20"/>
  <c r="R385168" i="20"/>
  <c r="Q385168" i="20"/>
  <c r="L385168" i="20"/>
  <c r="R385167" i="20"/>
  <c r="Q385167" i="20"/>
  <c r="L385167" i="20"/>
  <c r="R385166" i="20"/>
  <c r="Q385166" i="20"/>
  <c r="L385166" i="20"/>
  <c r="R385165" i="20"/>
  <c r="Q385165" i="20"/>
  <c r="L385165" i="20"/>
  <c r="R385164" i="20"/>
  <c r="Q385164" i="20"/>
  <c r="L385164" i="20"/>
  <c r="R385163" i="20"/>
  <c r="Q385163" i="20"/>
  <c r="L385163" i="20"/>
  <c r="R385162" i="20"/>
  <c r="Q385162" i="20"/>
  <c r="L385162" i="20"/>
  <c r="R385161" i="20"/>
  <c r="Q385161" i="20"/>
  <c r="L385161" i="20"/>
  <c r="R385160" i="20"/>
  <c r="Q385160" i="20"/>
  <c r="L385160" i="20"/>
  <c r="R385159" i="20"/>
  <c r="Q385159" i="20"/>
  <c r="L385159" i="20"/>
  <c r="R385158" i="20"/>
  <c r="Q385158" i="20"/>
  <c r="L385158" i="20"/>
  <c r="R385157" i="20"/>
  <c r="Q385157" i="20"/>
  <c r="L385157" i="20"/>
  <c r="R385156" i="20"/>
  <c r="Q385156" i="20"/>
  <c r="L385156" i="20"/>
  <c r="R385155" i="20"/>
  <c r="Q385155" i="20"/>
  <c r="L385155" i="20"/>
  <c r="R385154" i="20"/>
  <c r="Q385154" i="20"/>
  <c r="L385154" i="20"/>
  <c r="R385153" i="20"/>
  <c r="Q385153" i="20"/>
  <c r="L385153" i="20"/>
  <c r="R385152" i="20"/>
  <c r="Q385152" i="20"/>
  <c r="L385152" i="20"/>
  <c r="R385151" i="20"/>
  <c r="Q385151" i="20"/>
  <c r="L385151" i="20"/>
  <c r="R385150" i="20"/>
  <c r="Q385150" i="20"/>
  <c r="L385150" i="20"/>
  <c r="R385149" i="20"/>
  <c r="Q385149" i="20"/>
  <c r="L385149" i="20"/>
  <c r="R385148" i="20"/>
  <c r="Q385148" i="20"/>
  <c r="L385148" i="20"/>
  <c r="R385147" i="20"/>
  <c r="Q385147" i="20"/>
  <c r="L385147" i="20"/>
  <c r="R385146" i="20"/>
  <c r="Q385146" i="20"/>
  <c r="L385146" i="20"/>
  <c r="R385145" i="20"/>
  <c r="Q385145" i="20"/>
  <c r="L385145" i="20"/>
  <c r="R385144" i="20"/>
  <c r="Q385144" i="20"/>
  <c r="L385144" i="20"/>
  <c r="R385143" i="20"/>
  <c r="Q385143" i="20"/>
  <c r="L385143" i="20"/>
  <c r="R385142" i="20"/>
  <c r="Q385142" i="20"/>
  <c r="L385142" i="20"/>
  <c r="R385141" i="20"/>
  <c r="Q385141" i="20"/>
  <c r="L385141" i="20"/>
  <c r="R385140" i="20"/>
  <c r="Q385140" i="20"/>
  <c r="L385140" i="20"/>
  <c r="R385139" i="20"/>
  <c r="Q385139" i="20"/>
  <c r="L385139" i="20"/>
  <c r="R385138" i="20"/>
  <c r="Q385138" i="20"/>
  <c r="L385138" i="20"/>
  <c r="R385137" i="20"/>
  <c r="Q385137" i="20"/>
  <c r="L385137" i="20"/>
  <c r="R385136" i="20"/>
  <c r="Q385136" i="20"/>
  <c r="L385136" i="20"/>
  <c r="R385135" i="20"/>
  <c r="Q385135" i="20"/>
  <c r="L385135" i="20"/>
  <c r="R385134" i="20"/>
  <c r="Q385134" i="20"/>
  <c r="L385134" i="20"/>
  <c r="R385133" i="20"/>
  <c r="Q385133" i="20"/>
  <c r="L385133" i="20"/>
  <c r="R385132" i="20"/>
  <c r="Q385132" i="20"/>
  <c r="L385132" i="20"/>
  <c r="R385131" i="20"/>
  <c r="Q385131" i="20"/>
  <c r="L385131" i="20"/>
  <c r="R385130" i="20"/>
  <c r="Q385130" i="20"/>
  <c r="L385130" i="20"/>
  <c r="R385129" i="20"/>
  <c r="Q385129" i="20"/>
  <c r="L385129" i="20"/>
  <c r="R385128" i="20"/>
  <c r="Q385128" i="20"/>
  <c r="L385128" i="20"/>
  <c r="R385127" i="20"/>
  <c r="Q385127" i="20"/>
  <c r="L385127" i="20"/>
  <c r="R385126" i="20"/>
  <c r="Q385126" i="20"/>
  <c r="L385126" i="20"/>
  <c r="R385125" i="20"/>
  <c r="Q385125" i="20"/>
  <c r="L385125" i="20"/>
  <c r="R385124" i="20"/>
  <c r="Q385124" i="20"/>
  <c r="L385124" i="20"/>
  <c r="R385123" i="20"/>
  <c r="Q385123" i="20"/>
  <c r="L385123" i="20"/>
  <c r="R385122" i="20"/>
  <c r="Q385122" i="20"/>
  <c r="L385122" i="20"/>
  <c r="R385121" i="20"/>
  <c r="Q385121" i="20"/>
  <c r="L385121" i="20"/>
  <c r="R385120" i="20"/>
  <c r="Q385120" i="20"/>
  <c r="L385120" i="20"/>
  <c r="R385119" i="20"/>
  <c r="Q385119" i="20"/>
  <c r="L385119" i="20"/>
  <c r="R385118" i="20"/>
  <c r="Q385118" i="20"/>
  <c r="L385118" i="20"/>
  <c r="R385117" i="20"/>
  <c r="Q385117" i="20"/>
  <c r="L385117" i="20"/>
  <c r="R385116" i="20"/>
  <c r="Q385116" i="20"/>
  <c r="L385116" i="20"/>
  <c r="R385115" i="20"/>
  <c r="Q385115" i="20"/>
  <c r="L385115" i="20"/>
  <c r="R385114" i="20"/>
  <c r="Q385114" i="20"/>
  <c r="L385114" i="20"/>
  <c r="R385113" i="20"/>
  <c r="Q385113" i="20"/>
  <c r="L385113" i="20"/>
  <c r="R385112" i="20"/>
  <c r="Q385112" i="20"/>
  <c r="L385112" i="20"/>
  <c r="R385111" i="20"/>
  <c r="Q385111" i="20"/>
  <c r="L385111" i="20"/>
  <c r="R385110" i="20"/>
  <c r="Q385110" i="20"/>
  <c r="L385110" i="20"/>
  <c r="R385109" i="20"/>
  <c r="Q385109" i="20"/>
  <c r="L385109" i="20"/>
  <c r="R385108" i="20"/>
  <c r="Q385108" i="20"/>
  <c r="L385108" i="20"/>
  <c r="R385107" i="20"/>
  <c r="Q385107" i="20"/>
  <c r="L385107" i="20"/>
  <c r="R385106" i="20"/>
  <c r="Q385106" i="20"/>
  <c r="L385106" i="20"/>
  <c r="R385105" i="20"/>
  <c r="Q385105" i="20"/>
  <c r="L385105" i="20"/>
  <c r="R385104" i="20"/>
  <c r="Q385104" i="20"/>
  <c r="L385104" i="20"/>
  <c r="R385103" i="20"/>
  <c r="Q385103" i="20"/>
  <c r="L385103" i="20"/>
  <c r="R385102" i="20"/>
  <c r="Q385102" i="20"/>
  <c r="L385102" i="20"/>
  <c r="R385101" i="20"/>
  <c r="Q385101" i="20"/>
  <c r="L385101" i="20"/>
  <c r="R385100" i="20"/>
  <c r="Q385100" i="20"/>
  <c r="L385100" i="20"/>
  <c r="R385099" i="20"/>
  <c r="Q385099" i="20"/>
  <c r="L385099" i="20"/>
  <c r="R385098" i="20"/>
  <c r="Q385098" i="20"/>
  <c r="L385098" i="20"/>
  <c r="R385097" i="20"/>
  <c r="Q385097" i="20"/>
  <c r="L385097" i="20"/>
  <c r="R385096" i="20"/>
  <c r="Q385096" i="20"/>
  <c r="L385096" i="20"/>
  <c r="R385095" i="20"/>
  <c r="Q385095" i="20"/>
  <c r="L385095" i="20"/>
  <c r="R385094" i="20"/>
  <c r="Q385094" i="20"/>
  <c r="L385094" i="20"/>
  <c r="R385093" i="20"/>
  <c r="Q385093" i="20"/>
  <c r="L385093" i="20"/>
  <c r="R385092" i="20"/>
  <c r="Q385092" i="20"/>
  <c r="L385092" i="20"/>
  <c r="R385091" i="20"/>
  <c r="Q385091" i="20"/>
  <c r="L385091" i="20"/>
  <c r="R385090" i="20"/>
  <c r="Q385090" i="20"/>
  <c r="L385090" i="20"/>
  <c r="R385089" i="20"/>
  <c r="Q385089" i="20"/>
  <c r="L385089" i="20"/>
  <c r="R385088" i="20"/>
  <c r="Q385088" i="20"/>
  <c r="L385088" i="20"/>
  <c r="R385087" i="20"/>
  <c r="Q385087" i="20"/>
  <c r="L385087" i="20"/>
  <c r="R385086" i="20"/>
  <c r="Q385086" i="20"/>
  <c r="L385086" i="20"/>
  <c r="R385085" i="20"/>
  <c r="Q385085" i="20"/>
  <c r="L385085" i="20"/>
  <c r="R385084" i="20"/>
  <c r="Q385084" i="20"/>
  <c r="L385084" i="20"/>
  <c r="R385083" i="20"/>
  <c r="Q385083" i="20"/>
  <c r="L385083" i="20"/>
  <c r="R385082" i="20"/>
  <c r="Q385082" i="20"/>
  <c r="L385082" i="20"/>
  <c r="R385081" i="20"/>
  <c r="Q385081" i="20"/>
  <c r="L385081" i="20"/>
  <c r="R385080" i="20"/>
  <c r="Q385080" i="20"/>
  <c r="L385080" i="20"/>
  <c r="R385079" i="20"/>
  <c r="Q385079" i="20"/>
  <c r="L385079" i="20"/>
  <c r="R385078" i="20"/>
  <c r="Q385078" i="20"/>
  <c r="L385078" i="20"/>
  <c r="R385077" i="20"/>
  <c r="Q385077" i="20"/>
  <c r="L385077" i="20"/>
  <c r="R385076" i="20"/>
  <c r="Q385076" i="20"/>
  <c r="L385076" i="20"/>
  <c r="R385075" i="20"/>
  <c r="Q385075" i="20"/>
  <c r="L385075" i="20"/>
  <c r="R385074" i="20"/>
  <c r="Q385074" i="20"/>
  <c r="L385074" i="20"/>
  <c r="R385073" i="20"/>
  <c r="Q385073" i="20"/>
  <c r="L385073" i="20"/>
  <c r="R385072" i="20"/>
  <c r="Q385072" i="20"/>
  <c r="L385072" i="20"/>
  <c r="R385071" i="20"/>
  <c r="Q385071" i="20"/>
  <c r="L385071" i="20"/>
  <c r="R385070" i="20"/>
  <c r="Q385070" i="20"/>
  <c r="L385070" i="20"/>
  <c r="R385069" i="20"/>
  <c r="Q385069" i="20"/>
  <c r="L385069" i="20"/>
  <c r="R385068" i="20"/>
  <c r="Q385068" i="20"/>
  <c r="L385068" i="20"/>
  <c r="R385067" i="20"/>
  <c r="Q385067" i="20"/>
  <c r="L385067" i="20"/>
  <c r="R385066" i="20"/>
  <c r="Q385066" i="20"/>
  <c r="L385066" i="20"/>
  <c r="R385065" i="20"/>
  <c r="Q385065" i="20"/>
  <c r="L385065" i="20"/>
  <c r="R385064" i="20"/>
  <c r="Q385064" i="20"/>
  <c r="L385064" i="20"/>
  <c r="R385063" i="20"/>
  <c r="Q385063" i="20"/>
  <c r="L385063" i="20"/>
  <c r="R385062" i="20"/>
  <c r="Q385062" i="20"/>
  <c r="L385062" i="20"/>
  <c r="R385061" i="20"/>
  <c r="Q385061" i="20"/>
  <c r="L385061" i="20"/>
  <c r="R385060" i="20"/>
  <c r="Q385060" i="20"/>
  <c r="L385060" i="20"/>
  <c r="R385059" i="20"/>
  <c r="Q385059" i="20"/>
  <c r="L385059" i="20"/>
  <c r="R385058" i="20"/>
  <c r="Q385058" i="20"/>
  <c r="L385058" i="20"/>
  <c r="R385057" i="20"/>
  <c r="Q385057" i="20"/>
  <c r="L385057" i="20"/>
  <c r="R385056" i="20"/>
  <c r="Q385056" i="20"/>
  <c r="L385056" i="20"/>
  <c r="R385055" i="20"/>
  <c r="Q385055" i="20"/>
  <c r="L385055" i="20"/>
  <c r="R385054" i="20"/>
  <c r="Q385054" i="20"/>
  <c r="L385054" i="20"/>
  <c r="R385053" i="20"/>
  <c r="Q385053" i="20"/>
  <c r="L385053" i="20"/>
  <c r="R385052" i="20"/>
  <c r="Q385052" i="20"/>
  <c r="L385052" i="20"/>
  <c r="R385051" i="20"/>
  <c r="Q385051" i="20"/>
  <c r="L385051" i="20"/>
  <c r="R385050" i="20"/>
  <c r="Q385050" i="20"/>
  <c r="L385050" i="20"/>
  <c r="R385049" i="20"/>
  <c r="Q385049" i="20"/>
  <c r="L385049" i="20"/>
  <c r="R385048" i="20"/>
  <c r="Q385048" i="20"/>
  <c r="L385048" i="20"/>
  <c r="R385047" i="20"/>
  <c r="Q385047" i="20"/>
  <c r="L385047" i="20"/>
  <c r="R385046" i="20"/>
  <c r="Q385046" i="20"/>
  <c r="L385046" i="20"/>
  <c r="R385045" i="20"/>
  <c r="Q385045" i="20"/>
  <c r="L385045" i="20"/>
  <c r="R385044" i="20"/>
  <c r="Q385044" i="20"/>
  <c r="L385044" i="20"/>
  <c r="R385043" i="20"/>
  <c r="Q385043" i="20"/>
  <c r="L385043" i="20"/>
  <c r="R385042" i="20"/>
  <c r="Q385042" i="20"/>
  <c r="L385042" i="20"/>
  <c r="R385041" i="20"/>
  <c r="Q385041" i="20"/>
  <c r="L385041" i="20"/>
  <c r="R385040" i="20"/>
  <c r="Q385040" i="20"/>
  <c r="L385040" i="20"/>
  <c r="R385039" i="20"/>
  <c r="Q385039" i="20"/>
  <c r="L385039" i="20"/>
  <c r="R385038" i="20"/>
  <c r="Q385038" i="20"/>
  <c r="L385038" i="20"/>
  <c r="R385037" i="20"/>
  <c r="Q385037" i="20"/>
  <c r="L385037" i="20"/>
  <c r="R385036" i="20"/>
  <c r="Q385036" i="20"/>
  <c r="L385036" i="20"/>
  <c r="R385035" i="20"/>
  <c r="Q385035" i="20"/>
  <c r="L385035" i="20"/>
  <c r="R385034" i="20"/>
  <c r="Q385034" i="20"/>
  <c r="L385034" i="20"/>
  <c r="R385033" i="20"/>
  <c r="Q385033" i="20"/>
  <c r="L385033" i="20"/>
  <c r="R385032" i="20"/>
  <c r="Q385032" i="20"/>
  <c r="L385032" i="20"/>
  <c r="R385031" i="20"/>
  <c r="Q385031" i="20"/>
  <c r="L385031" i="20"/>
  <c r="R385030" i="20"/>
  <c r="Q385030" i="20"/>
  <c r="L385030" i="20"/>
  <c r="R385029" i="20"/>
  <c r="Q385029" i="20"/>
  <c r="L385029" i="20"/>
  <c r="R385028" i="20"/>
  <c r="Q385028" i="20"/>
  <c r="L385028" i="20"/>
  <c r="R385027" i="20"/>
  <c r="Q385027" i="20"/>
  <c r="L385027" i="20"/>
  <c r="R385026" i="20"/>
  <c r="Q385026" i="20"/>
  <c r="L385026" i="20"/>
  <c r="R385025" i="20"/>
  <c r="Q385025" i="20"/>
  <c r="L385025" i="20"/>
  <c r="R385024" i="20"/>
  <c r="Q385024" i="20"/>
  <c r="L385024" i="20"/>
  <c r="R385023" i="20"/>
  <c r="Q385023" i="20"/>
  <c r="L385023" i="20"/>
  <c r="R385022" i="20"/>
  <c r="Q385022" i="20"/>
  <c r="L385022" i="20"/>
  <c r="R385021" i="20"/>
  <c r="Q385021" i="20"/>
  <c r="L385021" i="20"/>
  <c r="R385020" i="20"/>
  <c r="Q385020" i="20"/>
  <c r="L385020" i="20"/>
  <c r="R385019" i="20"/>
  <c r="Q385019" i="20"/>
  <c r="L385019" i="20"/>
  <c r="R385018" i="20"/>
  <c r="Q385018" i="20"/>
  <c r="L385018" i="20"/>
  <c r="R385017" i="20"/>
  <c r="Q385017" i="20"/>
  <c r="L385017" i="20"/>
  <c r="R385016" i="20"/>
  <c r="Q385016" i="20"/>
  <c r="L385016" i="20"/>
  <c r="R385015" i="20"/>
  <c r="Q385015" i="20"/>
  <c r="L385015" i="20"/>
  <c r="R385014" i="20"/>
  <c r="Q385014" i="20"/>
  <c r="L385014" i="20"/>
  <c r="R385013" i="20"/>
  <c r="Q385013" i="20"/>
  <c r="L385013" i="20"/>
  <c r="R385012" i="20"/>
  <c r="Q385012" i="20"/>
  <c r="L385012" i="20"/>
  <c r="R385011" i="20"/>
  <c r="Q385011" i="20"/>
  <c r="L385011" i="20"/>
  <c r="R385010" i="20"/>
  <c r="Q385010" i="20"/>
  <c r="L385010" i="20"/>
  <c r="R385009" i="20"/>
  <c r="Q385009" i="20"/>
  <c r="L385009" i="20"/>
  <c r="R385008" i="20"/>
  <c r="Q385008" i="20"/>
  <c r="L385008" i="20"/>
  <c r="R385007" i="20"/>
  <c r="Q385007" i="20"/>
  <c r="L385007" i="20"/>
  <c r="R385006" i="20"/>
  <c r="Q385006" i="20"/>
  <c r="L385006" i="20"/>
  <c r="R385005" i="20"/>
  <c r="Q385005" i="20"/>
  <c r="L385005" i="20"/>
  <c r="R385004" i="20"/>
  <c r="Q385004" i="20"/>
  <c r="L385004" i="20"/>
  <c r="R385003" i="20"/>
  <c r="Q385003" i="20"/>
  <c r="L385003" i="20"/>
  <c r="R385002" i="20"/>
  <c r="Q385002" i="20"/>
  <c r="L385002" i="20"/>
  <c r="R385001" i="20"/>
  <c r="Q385001" i="20"/>
  <c r="L385001" i="20"/>
  <c r="R385000" i="20"/>
  <c r="Q385000" i="20"/>
  <c r="L385000" i="20"/>
  <c r="R384999" i="20"/>
  <c r="Q384999" i="20"/>
  <c r="L384999" i="20"/>
  <c r="R384998" i="20"/>
  <c r="Q384998" i="20"/>
  <c r="L384998" i="20"/>
  <c r="R384997" i="20"/>
  <c r="Q384997" i="20"/>
  <c r="L384997" i="20"/>
  <c r="R384996" i="20"/>
  <c r="Q384996" i="20"/>
  <c r="L384996" i="20"/>
  <c r="R384995" i="20"/>
  <c r="Q384995" i="20"/>
  <c r="L384995" i="20"/>
  <c r="R384994" i="20"/>
  <c r="Q384994" i="20"/>
  <c r="L384994" i="20"/>
  <c r="R384993" i="20"/>
  <c r="Q384993" i="20"/>
  <c r="L384993" i="20"/>
  <c r="R384992" i="20"/>
  <c r="Q384992" i="20"/>
  <c r="L384992" i="20"/>
  <c r="R384991" i="20"/>
  <c r="Q384991" i="20"/>
  <c r="L384991" i="20"/>
  <c r="R384990" i="20"/>
  <c r="Q384990" i="20"/>
  <c r="L384990" i="20"/>
  <c r="R384989" i="20"/>
  <c r="Q384989" i="20"/>
  <c r="L384989" i="20"/>
  <c r="R384988" i="20"/>
  <c r="Q384988" i="20"/>
  <c r="L384988" i="20"/>
  <c r="R384987" i="20"/>
  <c r="Q384987" i="20"/>
  <c r="L384987" i="20"/>
  <c r="R384986" i="20"/>
  <c r="Q384986" i="20"/>
  <c r="L384986" i="20"/>
  <c r="R384985" i="20"/>
  <c r="Q384985" i="20"/>
  <c r="L384985" i="20"/>
  <c r="R384984" i="20"/>
  <c r="Q384984" i="20"/>
  <c r="L384984" i="20"/>
  <c r="R384983" i="20"/>
  <c r="Q384983" i="20"/>
  <c r="L384983" i="20"/>
  <c r="R384982" i="20"/>
  <c r="Q384982" i="20"/>
  <c r="L384982" i="20"/>
  <c r="R384981" i="20"/>
  <c r="Q384981" i="20"/>
  <c r="L384981" i="20"/>
  <c r="R384980" i="20"/>
  <c r="Q384980" i="20"/>
  <c r="L384980" i="20"/>
  <c r="R384979" i="20"/>
  <c r="Q384979" i="20"/>
  <c r="L384979" i="20"/>
  <c r="R384978" i="20"/>
  <c r="Q384978" i="20"/>
  <c r="L384978" i="20"/>
  <c r="R384977" i="20"/>
  <c r="Q384977" i="20"/>
  <c r="L384977" i="20"/>
  <c r="R384976" i="20"/>
  <c r="Q384976" i="20"/>
  <c r="L384976" i="20"/>
  <c r="R384975" i="20"/>
  <c r="Q384975" i="20"/>
  <c r="L384975" i="20"/>
  <c r="R384974" i="20"/>
  <c r="Q384974" i="20"/>
  <c r="L384974" i="20"/>
  <c r="R384973" i="20"/>
  <c r="Q384973" i="20"/>
  <c r="L384973" i="20"/>
  <c r="R384972" i="20"/>
  <c r="Q384972" i="20"/>
  <c r="L384972" i="20"/>
  <c r="R384971" i="20"/>
  <c r="Q384971" i="20"/>
  <c r="L384971" i="20"/>
  <c r="R384970" i="20"/>
  <c r="Q384970" i="20"/>
  <c r="L384970" i="20"/>
  <c r="R384969" i="20"/>
  <c r="Q384969" i="20"/>
  <c r="L384969" i="20"/>
  <c r="R384968" i="20"/>
  <c r="Q384968" i="20"/>
  <c r="L384968" i="20"/>
  <c r="R384967" i="20"/>
  <c r="Q384967" i="20"/>
  <c r="L384967" i="20"/>
  <c r="R384966" i="20"/>
  <c r="Q384966" i="20"/>
  <c r="L384966" i="20"/>
  <c r="R384965" i="20"/>
  <c r="Q384965" i="20"/>
  <c r="L384965" i="20"/>
  <c r="R384964" i="20"/>
  <c r="Q384964" i="20"/>
  <c r="L384964" i="20"/>
  <c r="R384963" i="20"/>
  <c r="Q384963" i="20"/>
  <c r="L384963" i="20"/>
  <c r="R384962" i="20"/>
  <c r="Q384962" i="20"/>
  <c r="L384962" i="20"/>
  <c r="R384961" i="20"/>
  <c r="Q384961" i="20"/>
  <c r="L384961" i="20"/>
  <c r="R384960" i="20"/>
  <c r="Q384960" i="20"/>
  <c r="L384960" i="20"/>
  <c r="R384959" i="20"/>
  <c r="Q384959" i="20"/>
  <c r="L384959" i="20"/>
  <c r="R384958" i="20"/>
  <c r="Q384958" i="20"/>
  <c r="L384958" i="20"/>
  <c r="R384957" i="20"/>
  <c r="Q384957" i="20"/>
  <c r="L384957" i="20"/>
  <c r="R384956" i="20"/>
  <c r="Q384956" i="20"/>
  <c r="L384956" i="20"/>
  <c r="R384955" i="20"/>
  <c r="Q384955" i="20"/>
  <c r="L384955" i="20"/>
  <c r="R384954" i="20"/>
  <c r="Q384954" i="20"/>
  <c r="L384954" i="20"/>
  <c r="R384953" i="20"/>
  <c r="Q384953" i="20"/>
  <c r="L384953" i="20"/>
  <c r="R384952" i="20"/>
  <c r="Q384952" i="20"/>
  <c r="L384952" i="20"/>
  <c r="R384951" i="20"/>
  <c r="Q384951" i="20"/>
  <c r="L384951" i="20"/>
  <c r="R384950" i="20"/>
  <c r="Q384950" i="20"/>
  <c r="L384950" i="20"/>
  <c r="R384949" i="20"/>
  <c r="Q384949" i="20"/>
  <c r="L384949" i="20"/>
  <c r="R384948" i="20"/>
  <c r="Q384948" i="20"/>
  <c r="L384948" i="20"/>
  <c r="R384947" i="20"/>
  <c r="Q384947" i="20"/>
  <c r="L384947" i="20"/>
  <c r="R384946" i="20"/>
  <c r="Q384946" i="20"/>
  <c r="L384946" i="20"/>
  <c r="R384945" i="20"/>
  <c r="Q384945" i="20"/>
  <c r="L384945" i="20"/>
  <c r="R384944" i="20"/>
  <c r="Q384944" i="20"/>
  <c r="L384944" i="20"/>
  <c r="R384943" i="20"/>
  <c r="Q384943" i="20"/>
  <c r="L384943" i="20"/>
  <c r="R384942" i="20"/>
  <c r="Q384942" i="20"/>
  <c r="L384942" i="20"/>
  <c r="R384941" i="20"/>
  <c r="Q384941" i="20"/>
  <c r="L384941" i="20"/>
  <c r="R384940" i="20"/>
  <c r="Q384940" i="20"/>
  <c r="L384940" i="20"/>
  <c r="R384939" i="20"/>
  <c r="Q384939" i="20"/>
  <c r="L384939" i="20"/>
  <c r="R384938" i="20"/>
  <c r="Q384938" i="20"/>
  <c r="L384938" i="20"/>
  <c r="R384937" i="20"/>
  <c r="Q384937" i="20"/>
  <c r="L384937" i="20"/>
  <c r="R384936" i="20"/>
  <c r="Q384936" i="20"/>
  <c r="L384936" i="20"/>
  <c r="R384935" i="20"/>
  <c r="Q384935" i="20"/>
  <c r="L384935" i="20"/>
  <c r="R384934" i="20"/>
  <c r="Q384934" i="20"/>
  <c r="L384934" i="20"/>
  <c r="R384933" i="20"/>
  <c r="Q384933" i="20"/>
  <c r="L384933" i="20"/>
  <c r="R384932" i="20"/>
  <c r="Q384932" i="20"/>
  <c r="L384932" i="20"/>
  <c r="R384931" i="20"/>
  <c r="Q384931" i="20"/>
  <c r="L384931" i="20"/>
  <c r="R384930" i="20"/>
  <c r="Q384930" i="20"/>
  <c r="L384930" i="20"/>
  <c r="R384929" i="20"/>
  <c r="Q384929" i="20"/>
  <c r="L384929" i="20"/>
  <c r="R384928" i="20"/>
  <c r="Q384928" i="20"/>
  <c r="L384928" i="20"/>
  <c r="R384927" i="20"/>
  <c r="Q384927" i="20"/>
  <c r="L384927" i="20"/>
  <c r="R384926" i="20"/>
  <c r="Q384926" i="20"/>
  <c r="L384926" i="20"/>
  <c r="R384925" i="20"/>
  <c r="Q384925" i="20"/>
  <c r="L384925" i="20"/>
  <c r="R384924" i="20"/>
  <c r="Q384924" i="20"/>
  <c r="L384924" i="20"/>
  <c r="R384923" i="20"/>
  <c r="Q384923" i="20"/>
  <c r="L384923" i="20"/>
  <c r="R384922" i="20"/>
  <c r="Q384922" i="20"/>
  <c r="L384922" i="20"/>
  <c r="R384921" i="20"/>
  <c r="Q384921" i="20"/>
  <c r="L384921" i="20"/>
  <c r="R384920" i="20"/>
  <c r="Q384920" i="20"/>
  <c r="L384920" i="20"/>
  <c r="R384919" i="20"/>
  <c r="Q384919" i="20"/>
  <c r="L384919" i="20"/>
  <c r="R384918" i="20"/>
  <c r="Q384918" i="20"/>
  <c r="L384918" i="20"/>
  <c r="R384917" i="20"/>
  <c r="Q384917" i="20"/>
  <c r="L384917" i="20"/>
  <c r="R384916" i="20"/>
  <c r="Q384916" i="20"/>
  <c r="L384916" i="20"/>
  <c r="R384915" i="20"/>
  <c r="Q384915" i="20"/>
  <c r="L384915" i="20"/>
  <c r="R384914" i="20"/>
  <c r="Q384914" i="20"/>
  <c r="L384914" i="20"/>
  <c r="R384913" i="20"/>
  <c r="Q384913" i="20"/>
  <c r="L384913" i="20"/>
  <c r="R384912" i="20"/>
  <c r="Q384912" i="20"/>
  <c r="L384912" i="20"/>
  <c r="R384911" i="20"/>
  <c r="Q384911" i="20"/>
  <c r="L384911" i="20"/>
  <c r="R384910" i="20"/>
  <c r="Q384910" i="20"/>
  <c r="L384910" i="20"/>
  <c r="R384909" i="20"/>
  <c r="Q384909" i="20"/>
  <c r="L384909" i="20"/>
  <c r="R384908" i="20"/>
  <c r="Q384908" i="20"/>
  <c r="L384908" i="20"/>
  <c r="R384907" i="20"/>
  <c r="Q384907" i="20"/>
  <c r="L384907" i="20"/>
  <c r="R384906" i="20"/>
  <c r="Q384906" i="20"/>
  <c r="L384906" i="20"/>
  <c r="R384905" i="20"/>
  <c r="Q384905" i="20"/>
  <c r="L384905" i="20"/>
  <c r="R384904" i="20"/>
  <c r="Q384904" i="20"/>
  <c r="L384904" i="20"/>
  <c r="R384903" i="20"/>
  <c r="Q384903" i="20"/>
  <c r="L384903" i="20"/>
  <c r="R384902" i="20"/>
  <c r="Q384902" i="20"/>
  <c r="L384902" i="20"/>
  <c r="R384901" i="20"/>
  <c r="Q384901" i="20"/>
  <c r="L384901" i="20"/>
  <c r="R384900" i="20"/>
  <c r="Q384900" i="20"/>
  <c r="L384900" i="20"/>
  <c r="R384899" i="20"/>
  <c r="Q384899" i="20"/>
  <c r="L384899" i="20"/>
  <c r="R384898" i="20"/>
  <c r="Q384898" i="20"/>
  <c r="L384898" i="20"/>
  <c r="R384897" i="20"/>
  <c r="Q384897" i="20"/>
  <c r="L384897" i="20"/>
  <c r="R384896" i="20"/>
  <c r="Q384896" i="20"/>
  <c r="L384896" i="20"/>
  <c r="R384895" i="20"/>
  <c r="Q384895" i="20"/>
  <c r="L384895" i="20"/>
  <c r="R384894" i="20"/>
  <c r="Q384894" i="20"/>
  <c r="L384894" i="20"/>
  <c r="R384893" i="20"/>
  <c r="Q384893" i="20"/>
  <c r="L384893" i="20"/>
  <c r="R384892" i="20"/>
  <c r="Q384892" i="20"/>
  <c r="L384892" i="20"/>
  <c r="R384891" i="20"/>
  <c r="Q384891" i="20"/>
  <c r="L384891" i="20"/>
  <c r="R384890" i="20"/>
  <c r="Q384890" i="20"/>
  <c r="L384890" i="20"/>
  <c r="R384889" i="20"/>
  <c r="Q384889" i="20"/>
  <c r="L384889" i="20"/>
  <c r="R384888" i="20"/>
  <c r="Q384888" i="20"/>
  <c r="L384888" i="20"/>
  <c r="R384887" i="20"/>
  <c r="Q384887" i="20"/>
  <c r="L384887" i="20"/>
  <c r="R384886" i="20"/>
  <c r="Q384886" i="20"/>
  <c r="L384886" i="20"/>
  <c r="R384885" i="20"/>
  <c r="Q384885" i="20"/>
  <c r="L384885" i="20"/>
  <c r="R384884" i="20"/>
  <c r="Q384884" i="20"/>
  <c r="L384884" i="20"/>
  <c r="R384883" i="20"/>
  <c r="Q384883" i="20"/>
  <c r="L384883" i="20"/>
  <c r="R384882" i="20"/>
  <c r="Q384882" i="20"/>
  <c r="L384882" i="20"/>
  <c r="R384881" i="20"/>
  <c r="Q384881" i="20"/>
  <c r="L384881" i="20"/>
  <c r="R384880" i="20"/>
  <c r="Q384880" i="20"/>
  <c r="L384880" i="20"/>
  <c r="R384879" i="20"/>
  <c r="Q384879" i="20"/>
  <c r="L384879" i="20"/>
  <c r="R384878" i="20"/>
  <c r="Q384878" i="20"/>
  <c r="L384878" i="20"/>
  <c r="R384877" i="20"/>
  <c r="Q384877" i="20"/>
  <c r="L384877" i="20"/>
  <c r="R384876" i="20"/>
  <c r="Q384876" i="20"/>
  <c r="L384876" i="20"/>
  <c r="R384875" i="20"/>
  <c r="Q384875" i="20"/>
  <c r="L384875" i="20"/>
  <c r="R384874" i="20"/>
  <c r="Q384874" i="20"/>
  <c r="L384874" i="20"/>
  <c r="R384873" i="20"/>
  <c r="Q384873" i="20"/>
  <c r="L384873" i="20"/>
  <c r="R384872" i="20"/>
  <c r="Q384872" i="20"/>
  <c r="L384872" i="20"/>
  <c r="R384871" i="20"/>
  <c r="Q384871" i="20"/>
  <c r="L384871" i="20"/>
  <c r="R384870" i="20"/>
  <c r="Q384870" i="20"/>
  <c r="L384870" i="20"/>
  <c r="R384869" i="20"/>
  <c r="Q384869" i="20"/>
  <c r="L384869" i="20"/>
  <c r="R384868" i="20"/>
  <c r="Q384868" i="20"/>
  <c r="L384868" i="20"/>
  <c r="R384867" i="20"/>
  <c r="Q384867" i="20"/>
  <c r="L384867" i="20"/>
  <c r="R384866" i="20"/>
  <c r="Q384866" i="20"/>
  <c r="L384866" i="20"/>
  <c r="R384865" i="20"/>
  <c r="Q384865" i="20"/>
  <c r="L384865" i="20"/>
  <c r="R384864" i="20"/>
  <c r="Q384864" i="20"/>
  <c r="L384864" i="20"/>
  <c r="R384863" i="20"/>
  <c r="Q384863" i="20"/>
  <c r="L384863" i="20"/>
  <c r="R384862" i="20"/>
  <c r="Q384862" i="20"/>
  <c r="L384862" i="20"/>
  <c r="R384861" i="20"/>
  <c r="Q384861" i="20"/>
  <c r="L384861" i="20"/>
  <c r="R384860" i="20"/>
  <c r="Q384860" i="20"/>
  <c r="L384860" i="20"/>
  <c r="R384859" i="20"/>
  <c r="Q384859" i="20"/>
  <c r="L384859" i="20"/>
  <c r="R384858" i="20"/>
  <c r="Q384858" i="20"/>
  <c r="L384858" i="20"/>
  <c r="R384857" i="20"/>
  <c r="Q384857" i="20"/>
  <c r="L384857" i="20"/>
  <c r="R384856" i="20"/>
  <c r="Q384856" i="20"/>
  <c r="L384856" i="20"/>
  <c r="R384855" i="20"/>
  <c r="Q384855" i="20"/>
  <c r="L384855" i="20"/>
  <c r="R384854" i="20"/>
  <c r="Q384854" i="20"/>
  <c r="L384854" i="20"/>
  <c r="R384853" i="20"/>
  <c r="Q384853" i="20"/>
  <c r="L384853" i="20"/>
  <c r="R384852" i="20"/>
  <c r="Q384852" i="20"/>
  <c r="L384852" i="20"/>
  <c r="R384851" i="20"/>
  <c r="Q384851" i="20"/>
  <c r="L384851" i="20"/>
  <c r="R384850" i="20"/>
  <c r="Q384850" i="20"/>
  <c r="L384850" i="20"/>
  <c r="R384849" i="20"/>
  <c r="Q384849" i="20"/>
  <c r="L384849" i="20"/>
  <c r="R384848" i="20"/>
  <c r="Q384848" i="20"/>
  <c r="L384848" i="20"/>
  <c r="R384847" i="20"/>
  <c r="Q384847" i="20"/>
  <c r="L384847" i="20"/>
  <c r="R384846" i="20"/>
  <c r="Q384846" i="20"/>
  <c r="L384846" i="20"/>
  <c r="R384845" i="20"/>
  <c r="Q384845" i="20"/>
  <c r="L384845" i="20"/>
  <c r="R384844" i="20"/>
  <c r="Q384844" i="20"/>
  <c r="L384844" i="20"/>
  <c r="R384843" i="20"/>
  <c r="Q384843" i="20"/>
  <c r="L384843" i="20"/>
  <c r="R384842" i="20"/>
  <c r="Q384842" i="20"/>
  <c r="L384842" i="20"/>
  <c r="R384841" i="20"/>
  <c r="Q384841" i="20"/>
  <c r="L384841" i="20"/>
  <c r="R384840" i="20"/>
  <c r="Q384840" i="20"/>
  <c r="L384840" i="20"/>
  <c r="R384839" i="20"/>
  <c r="Q384839" i="20"/>
  <c r="L384839" i="20"/>
  <c r="R384838" i="20"/>
  <c r="Q384838" i="20"/>
  <c r="L384838" i="20"/>
  <c r="R384837" i="20"/>
  <c r="Q384837" i="20"/>
  <c r="L384837" i="20"/>
  <c r="R384836" i="20"/>
  <c r="Q384836" i="20"/>
  <c r="L384836" i="20"/>
  <c r="R384835" i="20"/>
  <c r="Q384835" i="20"/>
  <c r="L384835" i="20"/>
  <c r="R384834" i="20"/>
  <c r="Q384834" i="20"/>
  <c r="L384834" i="20"/>
  <c r="R384833" i="20"/>
  <c r="Q384833" i="20"/>
  <c r="L384833" i="20"/>
  <c r="R384832" i="20"/>
  <c r="Q384832" i="20"/>
  <c r="L384832" i="20"/>
  <c r="R384831" i="20"/>
  <c r="Q384831" i="20"/>
  <c r="L384831" i="20"/>
  <c r="R384830" i="20"/>
  <c r="Q384830" i="20"/>
  <c r="L384830" i="20"/>
  <c r="R384829" i="20"/>
  <c r="Q384829" i="20"/>
  <c r="L384829" i="20"/>
  <c r="R384828" i="20"/>
  <c r="Q384828" i="20"/>
  <c r="L384828" i="20"/>
  <c r="R384827" i="20"/>
  <c r="Q384827" i="20"/>
  <c r="L384827" i="20"/>
  <c r="R384826" i="20"/>
  <c r="Q384826" i="20"/>
  <c r="L384826" i="20"/>
  <c r="R384825" i="20"/>
  <c r="Q384825" i="20"/>
  <c r="L384825" i="20"/>
  <c r="R384824" i="20"/>
  <c r="Q384824" i="20"/>
  <c r="L384824" i="20"/>
  <c r="R384823" i="20"/>
  <c r="Q384823" i="20"/>
  <c r="L384823" i="20"/>
  <c r="R384822" i="20"/>
  <c r="Q384822" i="20"/>
  <c r="L384822" i="20"/>
  <c r="R384821" i="20"/>
  <c r="Q384821" i="20"/>
  <c r="L384821" i="20"/>
  <c r="R384820" i="20"/>
  <c r="Q384820" i="20"/>
  <c r="L384820" i="20"/>
  <c r="R384819" i="20"/>
  <c r="Q384819" i="20"/>
  <c r="L384819" i="20"/>
  <c r="R384818" i="20"/>
  <c r="Q384818" i="20"/>
  <c r="L384818" i="20"/>
  <c r="R384817" i="20"/>
  <c r="Q384817" i="20"/>
  <c r="L384817" i="20"/>
  <c r="R384816" i="20"/>
  <c r="Q384816" i="20"/>
  <c r="L384816" i="20"/>
  <c r="R384815" i="20"/>
  <c r="Q384815" i="20"/>
  <c r="L384815" i="20"/>
  <c r="R384814" i="20"/>
  <c r="Q384814" i="20"/>
  <c r="L384814" i="20"/>
  <c r="R384813" i="20"/>
  <c r="Q384813" i="20"/>
  <c r="L384813" i="20"/>
  <c r="R384812" i="20"/>
  <c r="Q384812" i="20"/>
  <c r="L384812" i="20"/>
  <c r="R384811" i="20"/>
  <c r="Q384811" i="20"/>
  <c r="L384811" i="20"/>
  <c r="R384810" i="20"/>
  <c r="Q384810" i="20"/>
  <c r="L384810" i="20"/>
  <c r="R384809" i="20"/>
  <c r="Q384809" i="20"/>
  <c r="L384809" i="20"/>
  <c r="R384808" i="20"/>
  <c r="Q384808" i="20"/>
  <c r="L384808" i="20"/>
  <c r="R384807" i="20"/>
  <c r="Q384807" i="20"/>
  <c r="L384807" i="20"/>
  <c r="R384806" i="20"/>
  <c r="Q384806" i="20"/>
  <c r="L384806" i="20"/>
  <c r="R384805" i="20"/>
  <c r="Q384805" i="20"/>
  <c r="L384805" i="20"/>
  <c r="R384804" i="20"/>
  <c r="Q384804" i="20"/>
  <c r="L384804" i="20"/>
  <c r="R384803" i="20"/>
  <c r="Q384803" i="20"/>
  <c r="L384803" i="20"/>
  <c r="R384802" i="20"/>
  <c r="Q384802" i="20"/>
  <c r="L384802" i="20"/>
  <c r="R384801" i="20"/>
  <c r="Q384801" i="20"/>
  <c r="L384801" i="20"/>
  <c r="R384800" i="20"/>
  <c r="Q384800" i="20"/>
  <c r="L384800" i="20"/>
  <c r="R384799" i="20"/>
  <c r="Q384799" i="20"/>
  <c r="L384799" i="20"/>
  <c r="R384798" i="20"/>
  <c r="Q384798" i="20"/>
  <c r="L384798" i="20"/>
  <c r="R384797" i="20"/>
  <c r="Q384797" i="20"/>
  <c r="L384797" i="20"/>
  <c r="R384796" i="20"/>
  <c r="Q384796" i="20"/>
  <c r="L384796" i="20"/>
  <c r="R384795" i="20"/>
  <c r="Q384795" i="20"/>
  <c r="L384795" i="20"/>
  <c r="R384794" i="20"/>
  <c r="Q384794" i="20"/>
  <c r="L384794" i="20"/>
  <c r="R384793" i="20"/>
  <c r="Q384793" i="20"/>
  <c r="L384793" i="20"/>
  <c r="R384792" i="20"/>
  <c r="Q384792" i="20"/>
  <c r="L384792" i="20"/>
  <c r="R384791" i="20"/>
  <c r="Q384791" i="20"/>
  <c r="L384791" i="20"/>
  <c r="R384790" i="20"/>
  <c r="Q384790" i="20"/>
  <c r="L384790" i="20"/>
  <c r="R384789" i="20"/>
  <c r="Q384789" i="20"/>
  <c r="L384789" i="20"/>
  <c r="R384788" i="20"/>
  <c r="Q384788" i="20"/>
  <c r="L384788" i="20"/>
  <c r="R384787" i="20"/>
  <c r="Q384787" i="20"/>
  <c r="L384787" i="20"/>
  <c r="R384786" i="20"/>
  <c r="Q384786" i="20"/>
  <c r="L384786" i="20"/>
  <c r="R384785" i="20"/>
  <c r="Q384785" i="20"/>
  <c r="L384785" i="20"/>
  <c r="R384784" i="20"/>
  <c r="Q384784" i="20"/>
  <c r="L384784" i="20"/>
  <c r="R384783" i="20"/>
  <c r="Q384783" i="20"/>
  <c r="L384783" i="20"/>
  <c r="R384782" i="20"/>
  <c r="Q384782" i="20"/>
  <c r="L384782" i="20"/>
  <c r="R384781" i="20"/>
  <c r="Q384781" i="20"/>
  <c r="L384781" i="20"/>
  <c r="R384780" i="20"/>
  <c r="Q384780" i="20"/>
  <c r="L384780" i="20"/>
  <c r="R384779" i="20"/>
  <c r="Q384779" i="20"/>
  <c r="L384779" i="20"/>
  <c r="R384778" i="20"/>
  <c r="Q384778" i="20"/>
  <c r="L384778" i="20"/>
  <c r="R384777" i="20"/>
  <c r="Q384777" i="20"/>
  <c r="L384777" i="20"/>
  <c r="R384776" i="20"/>
  <c r="Q384776" i="20"/>
  <c r="L384776" i="20"/>
  <c r="R384775" i="20"/>
  <c r="Q384775" i="20"/>
  <c r="L384775" i="20"/>
  <c r="R384774" i="20"/>
  <c r="Q384774" i="20"/>
  <c r="L384774" i="20"/>
  <c r="R384773" i="20"/>
  <c r="Q384773" i="20"/>
  <c r="L384773" i="20"/>
  <c r="R384772" i="20"/>
  <c r="Q384772" i="20"/>
  <c r="L384772" i="20"/>
  <c r="R384771" i="20"/>
  <c r="Q384771" i="20"/>
  <c r="L384771" i="20"/>
  <c r="R384770" i="20"/>
  <c r="Q384770" i="20"/>
  <c r="L384770" i="20"/>
  <c r="R384769" i="20"/>
  <c r="Q384769" i="20"/>
  <c r="L384769" i="20"/>
  <c r="R384768" i="20"/>
  <c r="Q384768" i="20"/>
  <c r="L384768" i="20"/>
  <c r="R384767" i="20"/>
  <c r="Q384767" i="20"/>
  <c r="L384767" i="20"/>
  <c r="R384766" i="20"/>
  <c r="Q384766" i="20"/>
  <c r="L384766" i="20"/>
  <c r="R384765" i="20"/>
  <c r="Q384765" i="20"/>
  <c r="L384765" i="20"/>
  <c r="R384764" i="20"/>
  <c r="Q384764" i="20"/>
  <c r="L384764" i="20"/>
  <c r="R384763" i="20"/>
  <c r="Q384763" i="20"/>
  <c r="L384763" i="20"/>
  <c r="R384762" i="20"/>
  <c r="Q384762" i="20"/>
  <c r="L384762" i="20"/>
  <c r="R384761" i="20"/>
  <c r="Q384761" i="20"/>
  <c r="L384761" i="20"/>
  <c r="R384760" i="20"/>
  <c r="Q384760" i="20"/>
  <c r="L384760" i="20"/>
  <c r="R384759" i="20"/>
  <c r="Q384759" i="20"/>
  <c r="L384759" i="20"/>
  <c r="R384758" i="20"/>
  <c r="Q384758" i="20"/>
  <c r="L384758" i="20"/>
  <c r="R384757" i="20"/>
  <c r="Q384757" i="20"/>
  <c r="L384757" i="20"/>
  <c r="R384756" i="20"/>
  <c r="Q384756" i="20"/>
  <c r="L384756" i="20"/>
  <c r="R384755" i="20"/>
  <c r="Q384755" i="20"/>
  <c r="L384755" i="20"/>
  <c r="R384754" i="20"/>
  <c r="Q384754" i="20"/>
  <c r="L384754" i="20"/>
  <c r="R384753" i="20"/>
  <c r="Q384753" i="20"/>
  <c r="L384753" i="20"/>
  <c r="R384752" i="20"/>
  <c r="Q384752" i="20"/>
  <c r="L384752" i="20"/>
  <c r="R384751" i="20"/>
  <c r="Q384751" i="20"/>
  <c r="L384751" i="20"/>
  <c r="R384750" i="20"/>
  <c r="Q384750" i="20"/>
  <c r="L384750" i="20"/>
  <c r="R384749" i="20"/>
  <c r="Q384749" i="20"/>
  <c r="L384749" i="20"/>
  <c r="R384748" i="20"/>
  <c r="Q384748" i="20"/>
  <c r="L384748" i="20"/>
  <c r="R384747" i="20"/>
  <c r="Q384747" i="20"/>
  <c r="L384747" i="20"/>
  <c r="R384746" i="20"/>
  <c r="Q384746" i="20"/>
  <c r="L384746" i="20"/>
  <c r="R384745" i="20"/>
  <c r="Q384745" i="20"/>
  <c r="L384745" i="20"/>
  <c r="R384744" i="20"/>
  <c r="Q384744" i="20"/>
  <c r="L384744" i="20"/>
  <c r="R384743" i="20"/>
  <c r="Q384743" i="20"/>
  <c r="L384743" i="20"/>
  <c r="R384742" i="20"/>
  <c r="Q384742" i="20"/>
  <c r="L384742" i="20"/>
  <c r="R384741" i="20"/>
  <c r="Q384741" i="20"/>
  <c r="L384741" i="20"/>
  <c r="R384740" i="20"/>
  <c r="Q384740" i="20"/>
  <c r="L384740" i="20"/>
  <c r="R384739" i="20"/>
  <c r="Q384739" i="20"/>
  <c r="L384739" i="20"/>
  <c r="R384738" i="20"/>
  <c r="Q384738" i="20"/>
  <c r="L384738" i="20"/>
  <c r="R384737" i="20"/>
  <c r="Q384737" i="20"/>
  <c r="L384737" i="20"/>
  <c r="R384736" i="20"/>
  <c r="Q384736" i="20"/>
  <c r="L384736" i="20"/>
  <c r="R384735" i="20"/>
  <c r="Q384735" i="20"/>
  <c r="L384735" i="20"/>
  <c r="R384734" i="20"/>
  <c r="Q384734" i="20"/>
  <c r="L384734" i="20"/>
  <c r="R384733" i="20"/>
  <c r="Q384733" i="20"/>
  <c r="L384733" i="20"/>
  <c r="R384732" i="20"/>
  <c r="Q384732" i="20"/>
  <c r="L384732" i="20"/>
  <c r="R384731" i="20"/>
  <c r="Q384731" i="20"/>
  <c r="L384731" i="20"/>
  <c r="R384730" i="20"/>
  <c r="Q384730" i="20"/>
  <c r="L384730" i="20"/>
  <c r="R384729" i="20"/>
  <c r="Q384729" i="20"/>
  <c r="L384729" i="20"/>
  <c r="R384728" i="20"/>
  <c r="Q384728" i="20"/>
  <c r="L384728" i="20"/>
  <c r="R384727" i="20"/>
  <c r="Q384727" i="20"/>
  <c r="L384727" i="20"/>
  <c r="R384726" i="20"/>
  <c r="Q384726" i="20"/>
  <c r="L384726" i="20"/>
  <c r="R384725" i="20"/>
  <c r="Q384725" i="20"/>
  <c r="L384725" i="20"/>
  <c r="R384724" i="20"/>
  <c r="Q384724" i="20"/>
  <c r="L384724" i="20"/>
  <c r="R384723" i="20"/>
  <c r="Q384723" i="20"/>
  <c r="L384723" i="20"/>
  <c r="R384722" i="20"/>
  <c r="Q384722" i="20"/>
  <c r="L384722" i="20"/>
  <c r="R384721" i="20"/>
  <c r="Q384721" i="20"/>
  <c r="L384721" i="20"/>
  <c r="R384720" i="20"/>
  <c r="Q384720" i="20"/>
  <c r="L384720" i="20"/>
  <c r="R384719" i="20"/>
  <c r="Q384719" i="20"/>
  <c r="L384719" i="20"/>
  <c r="R384718" i="20"/>
  <c r="Q384718" i="20"/>
  <c r="L384718" i="20"/>
  <c r="R384717" i="20"/>
  <c r="Q384717" i="20"/>
  <c r="L384717" i="20"/>
  <c r="R384716" i="20"/>
  <c r="Q384716" i="20"/>
  <c r="L384716" i="20"/>
  <c r="R384715" i="20"/>
  <c r="Q384715" i="20"/>
  <c r="L384715" i="20"/>
  <c r="R384714" i="20"/>
  <c r="Q384714" i="20"/>
  <c r="L384714" i="20"/>
  <c r="R384713" i="20"/>
  <c r="Q384713" i="20"/>
  <c r="L384713" i="20"/>
  <c r="R384712" i="20"/>
  <c r="Q384712" i="20"/>
  <c r="L384712" i="20"/>
  <c r="R384711" i="20"/>
  <c r="Q384711" i="20"/>
  <c r="L384711" i="20"/>
  <c r="R384710" i="20"/>
  <c r="Q384710" i="20"/>
  <c r="L384710" i="20"/>
  <c r="R384709" i="20"/>
  <c r="Q384709" i="20"/>
  <c r="L384709" i="20"/>
  <c r="R384708" i="20"/>
  <c r="Q384708" i="20"/>
  <c r="L384708" i="20"/>
  <c r="R384707" i="20"/>
  <c r="Q384707" i="20"/>
  <c r="L384707" i="20"/>
  <c r="R384706" i="20"/>
  <c r="Q384706" i="20"/>
  <c r="L384706" i="20"/>
  <c r="R384705" i="20"/>
  <c r="Q384705" i="20"/>
  <c r="L384705" i="20"/>
  <c r="R384704" i="20"/>
  <c r="Q384704" i="20"/>
  <c r="L384704" i="20"/>
  <c r="R384703" i="20"/>
  <c r="Q384703" i="20"/>
  <c r="L384703" i="20"/>
  <c r="R384702" i="20"/>
  <c r="Q384702" i="20"/>
  <c r="L384702" i="20"/>
  <c r="R384701" i="20"/>
  <c r="Q384701" i="20"/>
  <c r="L384701" i="20"/>
  <c r="R384700" i="20"/>
  <c r="Q384700" i="20"/>
  <c r="L384700" i="20"/>
  <c r="R384699" i="20"/>
  <c r="Q384699" i="20"/>
  <c r="L384699" i="20"/>
  <c r="R384698" i="20"/>
  <c r="Q384698" i="20"/>
  <c r="L384698" i="20"/>
  <c r="R384697" i="20"/>
  <c r="Q384697" i="20"/>
  <c r="L384697" i="20"/>
  <c r="R384696" i="20"/>
  <c r="Q384696" i="20"/>
  <c r="L384696" i="20"/>
  <c r="R384695" i="20"/>
  <c r="Q384695" i="20"/>
  <c r="L384695" i="20"/>
  <c r="R384694" i="20"/>
  <c r="Q384694" i="20"/>
  <c r="L384694" i="20"/>
  <c r="R384693" i="20"/>
  <c r="Q384693" i="20"/>
  <c r="L384693" i="20"/>
  <c r="R384692" i="20"/>
  <c r="Q384692" i="20"/>
  <c r="L384692" i="20"/>
  <c r="R384691" i="20"/>
  <c r="Q384691" i="20"/>
  <c r="L384691" i="20"/>
  <c r="R384690" i="20"/>
  <c r="Q384690" i="20"/>
  <c r="L384690" i="20"/>
  <c r="R384689" i="20"/>
  <c r="Q384689" i="20"/>
  <c r="L384689" i="20"/>
  <c r="R384688" i="20"/>
  <c r="Q384688" i="20"/>
  <c r="L384688" i="20"/>
  <c r="R384687" i="20"/>
  <c r="Q384687" i="20"/>
  <c r="L384687" i="20"/>
  <c r="R384686" i="20"/>
  <c r="Q384686" i="20"/>
  <c r="L384686" i="20"/>
  <c r="R384685" i="20"/>
  <c r="Q384685" i="20"/>
  <c r="L384685" i="20"/>
  <c r="R384684" i="20"/>
  <c r="Q384684" i="20"/>
  <c r="L384684" i="20"/>
  <c r="R384683" i="20"/>
  <c r="Q384683" i="20"/>
  <c r="L384683" i="20"/>
  <c r="R384682" i="20"/>
  <c r="Q384682" i="20"/>
  <c r="L384682" i="20"/>
  <c r="R384681" i="20"/>
  <c r="Q384681" i="20"/>
  <c r="L384681" i="20"/>
  <c r="R384680" i="20"/>
  <c r="Q384680" i="20"/>
  <c r="L384680" i="20"/>
  <c r="R384679" i="20"/>
  <c r="Q384679" i="20"/>
  <c r="L384679" i="20"/>
  <c r="R384678" i="20"/>
  <c r="Q384678" i="20"/>
  <c r="L384678" i="20"/>
  <c r="R384677" i="20"/>
  <c r="Q384677" i="20"/>
  <c r="L384677" i="20"/>
  <c r="R384676" i="20"/>
  <c r="Q384676" i="20"/>
  <c r="L384676" i="20"/>
  <c r="R384675" i="20"/>
  <c r="Q384675" i="20"/>
  <c r="L384675" i="20"/>
  <c r="R384674" i="20"/>
  <c r="Q384674" i="20"/>
  <c r="L384674" i="20"/>
  <c r="R384673" i="20"/>
  <c r="Q384673" i="20"/>
  <c r="L384673" i="20"/>
  <c r="R384672" i="20"/>
  <c r="Q384672" i="20"/>
  <c r="L384672" i="20"/>
  <c r="R384671" i="20"/>
  <c r="Q384671" i="20"/>
  <c r="L384671" i="20"/>
  <c r="R384670" i="20"/>
  <c r="Q384670" i="20"/>
  <c r="L384670" i="20"/>
  <c r="R384669" i="20"/>
  <c r="Q384669" i="20"/>
  <c r="L384669" i="20"/>
  <c r="R384668" i="20"/>
  <c r="Q384668" i="20"/>
  <c r="L384668" i="20"/>
  <c r="R384667" i="20"/>
  <c r="Q384667" i="20"/>
  <c r="L384667" i="20"/>
  <c r="R384666" i="20"/>
  <c r="Q384666" i="20"/>
  <c r="L384666" i="20"/>
  <c r="R384665" i="20"/>
  <c r="Q384665" i="20"/>
  <c r="L384665" i="20"/>
  <c r="R384664" i="20"/>
  <c r="Q384664" i="20"/>
  <c r="L384664" i="20"/>
  <c r="R384663" i="20"/>
  <c r="Q384663" i="20"/>
  <c r="L384663" i="20"/>
  <c r="R384662" i="20"/>
  <c r="Q384662" i="20"/>
  <c r="L384662" i="20"/>
  <c r="R384661" i="20"/>
  <c r="Q384661" i="20"/>
  <c r="L384661" i="20"/>
  <c r="R384660" i="20"/>
  <c r="Q384660" i="20"/>
  <c r="L384660" i="20"/>
  <c r="R384659" i="20"/>
  <c r="Q384659" i="20"/>
  <c r="L384659" i="20"/>
  <c r="R384658" i="20"/>
  <c r="Q384658" i="20"/>
  <c r="L384658" i="20"/>
  <c r="R384657" i="20"/>
  <c r="Q384657" i="20"/>
  <c r="L384657" i="20"/>
  <c r="R384656" i="20"/>
  <c r="Q384656" i="20"/>
  <c r="L384656" i="20"/>
  <c r="R384655" i="20"/>
  <c r="Q384655" i="20"/>
  <c r="L384655" i="20"/>
  <c r="R384654" i="20"/>
  <c r="Q384654" i="20"/>
  <c r="L384654" i="20"/>
  <c r="R384653" i="20"/>
  <c r="Q384653" i="20"/>
  <c r="L384653" i="20"/>
  <c r="R384652" i="20"/>
  <c r="Q384652" i="20"/>
  <c r="L384652" i="20"/>
  <c r="R384651" i="20"/>
  <c r="Q384651" i="20"/>
  <c r="L384651" i="20"/>
  <c r="R384650" i="20"/>
  <c r="Q384650" i="20"/>
  <c r="L384650" i="20"/>
  <c r="R384649" i="20"/>
  <c r="Q384649" i="20"/>
  <c r="L384649" i="20"/>
  <c r="R384648" i="20"/>
  <c r="Q384648" i="20"/>
  <c r="L384648" i="20"/>
  <c r="R384647" i="20"/>
  <c r="Q384647" i="20"/>
  <c r="L384647" i="20"/>
  <c r="R384646" i="20"/>
  <c r="Q384646" i="20"/>
  <c r="L384646" i="20"/>
  <c r="R384645" i="20"/>
  <c r="Q384645" i="20"/>
  <c r="L384645" i="20"/>
  <c r="R384644" i="20"/>
  <c r="Q384644" i="20"/>
  <c r="L384644" i="20"/>
  <c r="R384643" i="20"/>
  <c r="Q384643" i="20"/>
  <c r="L384643" i="20"/>
  <c r="R384642" i="20"/>
  <c r="Q384642" i="20"/>
  <c r="L384642" i="20"/>
  <c r="R384641" i="20"/>
  <c r="Q384641" i="20"/>
  <c r="L384641" i="20"/>
  <c r="R384640" i="20"/>
  <c r="Q384640" i="20"/>
  <c r="L384640" i="20"/>
  <c r="R384639" i="20"/>
  <c r="Q384639" i="20"/>
  <c r="L384639" i="20"/>
  <c r="R384638" i="20"/>
  <c r="Q384638" i="20"/>
  <c r="L384638" i="20"/>
  <c r="R384637" i="20"/>
  <c r="Q384637" i="20"/>
  <c r="L384637" i="20"/>
  <c r="R384636" i="20"/>
  <c r="Q384636" i="20"/>
  <c r="L384636" i="20"/>
  <c r="R384635" i="20"/>
  <c r="Q384635" i="20"/>
  <c r="L384635" i="20"/>
  <c r="R384634" i="20"/>
  <c r="Q384634" i="20"/>
  <c r="L384634" i="20"/>
  <c r="R384633" i="20"/>
  <c r="Q384633" i="20"/>
  <c r="L384633" i="20"/>
  <c r="R384632" i="20"/>
  <c r="Q384632" i="20"/>
  <c r="L384632" i="20"/>
  <c r="R384631" i="20"/>
  <c r="Q384631" i="20"/>
  <c r="L384631" i="20"/>
  <c r="R384630" i="20"/>
  <c r="Q384630" i="20"/>
  <c r="L384630" i="20"/>
  <c r="R384629" i="20"/>
  <c r="Q384629" i="20"/>
  <c r="L384629" i="20"/>
  <c r="R384628" i="20"/>
  <c r="Q384628" i="20"/>
  <c r="L384628" i="20"/>
  <c r="R384627" i="20"/>
  <c r="Q384627" i="20"/>
  <c r="L384627" i="20"/>
  <c r="R384626" i="20"/>
  <c r="Q384626" i="20"/>
  <c r="L384626" i="20"/>
  <c r="R384625" i="20"/>
  <c r="Q384625" i="20"/>
  <c r="L384625" i="20"/>
  <c r="R384624" i="20"/>
  <c r="Q384624" i="20"/>
  <c r="L384624" i="20"/>
  <c r="R384623" i="20"/>
  <c r="Q384623" i="20"/>
  <c r="L384623" i="20"/>
  <c r="R384622" i="20"/>
  <c r="Q384622" i="20"/>
  <c r="L384622" i="20"/>
  <c r="R384621" i="20"/>
  <c r="Q384621" i="20"/>
  <c r="L384621" i="20"/>
  <c r="R384620" i="20"/>
  <c r="Q384620" i="20"/>
  <c r="L384620" i="20"/>
  <c r="R384619" i="20"/>
  <c r="Q384619" i="20"/>
  <c r="L384619" i="20"/>
  <c r="R384618" i="20"/>
  <c r="Q384618" i="20"/>
  <c r="L384618" i="20"/>
  <c r="R384617" i="20"/>
  <c r="Q384617" i="20"/>
  <c r="L384617" i="20"/>
  <c r="R384616" i="20"/>
  <c r="Q384616" i="20"/>
  <c r="L384616" i="20"/>
  <c r="R384615" i="20"/>
  <c r="Q384615" i="20"/>
  <c r="L384615" i="20"/>
  <c r="R384614" i="20"/>
  <c r="Q384614" i="20"/>
  <c r="L384614" i="20"/>
  <c r="R384613" i="20"/>
  <c r="Q384613" i="20"/>
  <c r="L384613" i="20"/>
  <c r="R384612" i="20"/>
  <c r="Q384612" i="20"/>
  <c r="L384612" i="20"/>
  <c r="R384611" i="20"/>
  <c r="Q384611" i="20"/>
  <c r="L384611" i="20"/>
  <c r="R384610" i="20"/>
  <c r="Q384610" i="20"/>
  <c r="L384610" i="20"/>
  <c r="R384609" i="20"/>
  <c r="Q384609" i="20"/>
  <c r="L384609" i="20"/>
  <c r="R384608" i="20"/>
  <c r="Q384608" i="20"/>
  <c r="L384608" i="20"/>
  <c r="R384607" i="20"/>
  <c r="Q384607" i="20"/>
  <c r="L384607" i="20"/>
  <c r="R384606" i="20"/>
  <c r="Q384606" i="20"/>
  <c r="L384606" i="20"/>
  <c r="R384605" i="20"/>
  <c r="Q384605" i="20"/>
  <c r="L384605" i="20"/>
  <c r="R384604" i="20"/>
  <c r="Q384604" i="20"/>
  <c r="L384604" i="20"/>
  <c r="R384603" i="20"/>
  <c r="Q384603" i="20"/>
  <c r="L384603" i="20"/>
  <c r="R384602" i="20"/>
  <c r="Q384602" i="20"/>
  <c r="L384602" i="20"/>
  <c r="R384601" i="20"/>
  <c r="Q384601" i="20"/>
  <c r="L384601" i="20"/>
  <c r="R384600" i="20"/>
  <c r="Q384600" i="20"/>
  <c r="L384600" i="20"/>
  <c r="R384599" i="20"/>
  <c r="Q384599" i="20"/>
  <c r="L384599" i="20"/>
  <c r="R384598" i="20"/>
  <c r="Q384598" i="20"/>
  <c r="L384598" i="20"/>
  <c r="R384597" i="20"/>
  <c r="Q384597" i="20"/>
  <c r="L384597" i="20"/>
  <c r="R384596" i="20"/>
  <c r="Q384596" i="20"/>
  <c r="L384596" i="20"/>
  <c r="R384595" i="20"/>
  <c r="Q384595" i="20"/>
  <c r="L384595" i="20"/>
  <c r="R384594" i="20"/>
  <c r="Q384594" i="20"/>
  <c r="L384594" i="20"/>
  <c r="R384593" i="20"/>
  <c r="Q384593" i="20"/>
  <c r="L384593" i="20"/>
  <c r="R384592" i="20"/>
  <c r="Q384592" i="20"/>
  <c r="L384592" i="20"/>
  <c r="R384591" i="20"/>
  <c r="Q384591" i="20"/>
  <c r="L384591" i="20"/>
  <c r="R384590" i="20"/>
  <c r="Q384590" i="20"/>
  <c r="L384590" i="20"/>
  <c r="R384589" i="20"/>
  <c r="Q384589" i="20"/>
  <c r="L384589" i="20"/>
  <c r="R384588" i="20"/>
  <c r="Q384588" i="20"/>
  <c r="L384588" i="20"/>
  <c r="R384587" i="20"/>
  <c r="Q384587" i="20"/>
  <c r="L384587" i="20"/>
  <c r="R384586" i="20"/>
  <c r="Q384586" i="20"/>
  <c r="L384586" i="20"/>
  <c r="R384585" i="20"/>
  <c r="Q384585" i="20"/>
  <c r="L384585" i="20"/>
  <c r="R384584" i="20"/>
  <c r="Q384584" i="20"/>
  <c r="L384584" i="20"/>
  <c r="R384583" i="20"/>
  <c r="Q384583" i="20"/>
  <c r="L384583" i="20"/>
  <c r="R384582" i="20"/>
  <c r="Q384582" i="20"/>
  <c r="L384582" i="20"/>
  <c r="R384581" i="20"/>
  <c r="Q384581" i="20"/>
  <c r="L384581" i="20"/>
  <c r="R384580" i="20"/>
  <c r="Q384580" i="20"/>
  <c r="L384580" i="20"/>
  <c r="R384579" i="20"/>
  <c r="Q384579" i="20"/>
  <c r="L384579" i="20"/>
  <c r="R384578" i="20"/>
  <c r="Q384578" i="20"/>
  <c r="L384578" i="20"/>
  <c r="R384577" i="20"/>
  <c r="Q384577" i="20"/>
  <c r="L384577" i="20"/>
  <c r="R384576" i="20"/>
  <c r="Q384576" i="20"/>
  <c r="L384576" i="20"/>
  <c r="R384575" i="20"/>
  <c r="Q384575" i="20"/>
  <c r="L384575" i="20"/>
  <c r="R384574" i="20"/>
  <c r="Q384574" i="20"/>
  <c r="L384574" i="20"/>
  <c r="R384573" i="20"/>
  <c r="Q384573" i="20"/>
  <c r="L384573" i="20"/>
  <c r="R384572" i="20"/>
  <c r="Q384572" i="20"/>
  <c r="L384572" i="20"/>
  <c r="R384571" i="20"/>
  <c r="Q384571" i="20"/>
  <c r="L384571" i="20"/>
  <c r="R384570" i="20"/>
  <c r="Q384570" i="20"/>
  <c r="L384570" i="20"/>
  <c r="R384569" i="20"/>
  <c r="Q384569" i="20"/>
  <c r="L384569" i="20"/>
  <c r="R384568" i="20"/>
  <c r="Q384568" i="20"/>
  <c r="L384568" i="20"/>
  <c r="R384567" i="20"/>
  <c r="Q384567" i="20"/>
  <c r="L384567" i="20"/>
  <c r="R384566" i="20"/>
  <c r="Q384566" i="20"/>
  <c r="L384566" i="20"/>
  <c r="R384565" i="20"/>
  <c r="Q384565" i="20"/>
  <c r="L384565" i="20"/>
  <c r="R384564" i="20"/>
  <c r="Q384564" i="20"/>
  <c r="L384564" i="20"/>
  <c r="R384563" i="20"/>
  <c r="Q384563" i="20"/>
  <c r="L384563" i="20"/>
  <c r="R384562" i="20"/>
  <c r="Q384562" i="20"/>
  <c r="L384562" i="20"/>
  <c r="R384561" i="20"/>
  <c r="Q384561" i="20"/>
  <c r="L384561" i="20"/>
  <c r="R384560" i="20"/>
  <c r="Q384560" i="20"/>
  <c r="L384560" i="20"/>
  <c r="R384559" i="20"/>
  <c r="Q384559" i="20"/>
  <c r="L384559" i="20"/>
  <c r="R384558" i="20"/>
  <c r="Q384558" i="20"/>
  <c r="L384558" i="20"/>
  <c r="R384557" i="20"/>
  <c r="Q384557" i="20"/>
  <c r="L384557" i="20"/>
  <c r="R384556" i="20"/>
  <c r="Q384556" i="20"/>
  <c r="L384556" i="20"/>
  <c r="R384555" i="20"/>
  <c r="Q384555" i="20"/>
  <c r="L384555" i="20"/>
  <c r="R384554" i="20"/>
  <c r="Q384554" i="20"/>
  <c r="L384554" i="20"/>
  <c r="R384553" i="20"/>
  <c r="Q384553" i="20"/>
  <c r="L384553" i="20"/>
  <c r="R384552" i="20"/>
  <c r="Q384552" i="20"/>
  <c r="L384552" i="20"/>
  <c r="R384551" i="20"/>
  <c r="Q384551" i="20"/>
  <c r="L384551" i="20"/>
  <c r="R384550" i="20"/>
  <c r="Q384550" i="20"/>
  <c r="L384550" i="20"/>
  <c r="R384549" i="20"/>
  <c r="Q384549" i="20"/>
  <c r="L384549" i="20"/>
  <c r="R384548" i="20"/>
  <c r="Q384548" i="20"/>
  <c r="L384548" i="20"/>
  <c r="R384547" i="20"/>
  <c r="Q384547" i="20"/>
  <c r="L384547" i="20"/>
  <c r="R384546" i="20"/>
  <c r="Q384546" i="20"/>
  <c r="L384546" i="20"/>
  <c r="R384545" i="20"/>
  <c r="Q384545" i="20"/>
  <c r="L384545" i="20"/>
  <c r="R384544" i="20"/>
  <c r="Q384544" i="20"/>
  <c r="L384544" i="20"/>
  <c r="R384543" i="20"/>
  <c r="Q384543" i="20"/>
  <c r="L384543" i="20"/>
  <c r="R384542" i="20"/>
  <c r="Q384542" i="20"/>
  <c r="L384542" i="20"/>
  <c r="R384541" i="20"/>
  <c r="Q384541" i="20"/>
  <c r="L384541" i="20"/>
  <c r="R384540" i="20"/>
  <c r="Q384540" i="20"/>
  <c r="L384540" i="20"/>
  <c r="R384539" i="20"/>
  <c r="Q384539" i="20"/>
  <c r="L384539" i="20"/>
  <c r="R384538" i="20"/>
  <c r="Q384538" i="20"/>
  <c r="L384538" i="20"/>
  <c r="R384537" i="20"/>
  <c r="Q384537" i="20"/>
  <c r="L384537" i="20"/>
  <c r="R384536" i="20"/>
  <c r="Q384536" i="20"/>
  <c r="L384536" i="20"/>
  <c r="R384535" i="20"/>
  <c r="Q384535" i="20"/>
  <c r="L384535" i="20"/>
  <c r="R384534" i="20"/>
  <c r="Q384534" i="20"/>
  <c r="L384534" i="20"/>
  <c r="R384533" i="20"/>
  <c r="Q384533" i="20"/>
  <c r="L384533" i="20"/>
  <c r="R384532" i="20"/>
  <c r="Q384532" i="20"/>
  <c r="L384532" i="20"/>
  <c r="R384531" i="20"/>
  <c r="Q384531" i="20"/>
  <c r="L384531" i="20"/>
  <c r="R384530" i="20"/>
  <c r="Q384530" i="20"/>
  <c r="L384530" i="20"/>
  <c r="R384529" i="20"/>
  <c r="Q384529" i="20"/>
  <c r="L384529" i="20"/>
  <c r="R384528" i="20"/>
  <c r="Q384528" i="20"/>
  <c r="L384528" i="20"/>
  <c r="R384527" i="20"/>
  <c r="Q384527" i="20"/>
  <c r="L384527" i="20"/>
  <c r="R384526" i="20"/>
  <c r="Q384526" i="20"/>
  <c r="L384526" i="20"/>
  <c r="R384525" i="20"/>
  <c r="Q384525" i="20"/>
  <c r="L384525" i="20"/>
  <c r="R384524" i="20"/>
  <c r="Q384524" i="20"/>
  <c r="L384524" i="20"/>
  <c r="R384523" i="20"/>
  <c r="Q384523" i="20"/>
  <c r="L384523" i="20"/>
  <c r="R384522" i="20"/>
  <c r="Q384522" i="20"/>
  <c r="L384522" i="20"/>
  <c r="R384521" i="20"/>
  <c r="Q384521" i="20"/>
  <c r="L384521" i="20"/>
  <c r="R384520" i="20"/>
  <c r="Q384520" i="20"/>
  <c r="L384520" i="20"/>
  <c r="R384519" i="20"/>
  <c r="Q384519" i="20"/>
  <c r="L384519" i="20"/>
  <c r="R384518" i="20"/>
  <c r="Q384518" i="20"/>
  <c r="L384518" i="20"/>
  <c r="R384517" i="20"/>
  <c r="Q384517" i="20"/>
  <c r="L384517" i="20"/>
  <c r="R384516" i="20"/>
  <c r="Q384516" i="20"/>
  <c r="L384516" i="20"/>
  <c r="R384515" i="20"/>
  <c r="Q384515" i="20"/>
  <c r="L384515" i="20"/>
  <c r="R384514" i="20"/>
  <c r="Q384514" i="20"/>
  <c r="L384514" i="20"/>
  <c r="R384513" i="20"/>
  <c r="Q384513" i="20"/>
  <c r="L384513" i="20"/>
  <c r="R384512" i="20"/>
  <c r="Q384512" i="20"/>
  <c r="L384512" i="20"/>
  <c r="R384511" i="20"/>
  <c r="Q384511" i="20"/>
  <c r="L384511" i="20"/>
  <c r="R384510" i="20"/>
  <c r="Q384510" i="20"/>
  <c r="L384510" i="20"/>
  <c r="R384509" i="20"/>
  <c r="Q384509" i="20"/>
  <c r="L384509" i="20"/>
  <c r="R384508" i="20"/>
  <c r="Q384508" i="20"/>
  <c r="L384508" i="20"/>
  <c r="R384507" i="20"/>
  <c r="Q384507" i="20"/>
  <c r="L384507" i="20"/>
  <c r="R384506" i="20"/>
  <c r="Q384506" i="20"/>
  <c r="L384506" i="20"/>
  <c r="R384505" i="20"/>
  <c r="Q384505" i="20"/>
  <c r="L384505" i="20"/>
  <c r="R384504" i="20"/>
  <c r="Q384504" i="20"/>
  <c r="L384504" i="20"/>
  <c r="R384503" i="20"/>
  <c r="Q384503" i="20"/>
  <c r="L384503" i="20"/>
  <c r="R384502" i="20"/>
  <c r="Q384502" i="20"/>
  <c r="L384502" i="20"/>
  <c r="R384501" i="20"/>
  <c r="Q384501" i="20"/>
  <c r="L384501" i="20"/>
  <c r="R384500" i="20"/>
  <c r="Q384500" i="20"/>
  <c r="L384500" i="20"/>
  <c r="R384499" i="20"/>
  <c r="Q384499" i="20"/>
  <c r="L384499" i="20"/>
  <c r="R384498" i="20"/>
  <c r="Q384498" i="20"/>
  <c r="L384498" i="20"/>
  <c r="R384497" i="20"/>
  <c r="Q384497" i="20"/>
  <c r="L384497" i="20"/>
  <c r="R384496" i="20"/>
  <c r="Q384496" i="20"/>
  <c r="L384496" i="20"/>
  <c r="R384495" i="20"/>
  <c r="Q384495" i="20"/>
  <c r="L384495" i="20"/>
  <c r="R384494" i="20"/>
  <c r="Q384494" i="20"/>
  <c r="L384494" i="20"/>
  <c r="R384493" i="20"/>
  <c r="Q384493" i="20"/>
  <c r="L384493" i="20"/>
  <c r="R384492" i="20"/>
  <c r="Q384492" i="20"/>
  <c r="L384492" i="20"/>
  <c r="R384491" i="20"/>
  <c r="Q384491" i="20"/>
  <c r="L384491" i="20"/>
  <c r="R384490" i="20"/>
  <c r="Q384490" i="20"/>
  <c r="L384490" i="20"/>
  <c r="R384489" i="20"/>
  <c r="Q384489" i="20"/>
  <c r="L384489" i="20"/>
  <c r="R384488" i="20"/>
  <c r="Q384488" i="20"/>
  <c r="L384488" i="20"/>
  <c r="R384487" i="20"/>
  <c r="Q384487" i="20"/>
  <c r="L384487" i="20"/>
  <c r="R384486" i="20"/>
  <c r="Q384486" i="20"/>
  <c r="L384486" i="20"/>
  <c r="R384485" i="20"/>
  <c r="Q384485" i="20"/>
  <c r="L384485" i="20"/>
  <c r="R384484" i="20"/>
  <c r="Q384484" i="20"/>
  <c r="L384484" i="20"/>
  <c r="R384483" i="20"/>
  <c r="Q384483" i="20"/>
  <c r="L384483" i="20"/>
  <c r="R384482" i="20"/>
  <c r="Q384482" i="20"/>
  <c r="L384482" i="20"/>
  <c r="R384481" i="20"/>
  <c r="Q384481" i="20"/>
  <c r="L384481" i="20"/>
  <c r="R384480" i="20"/>
  <c r="Q384480" i="20"/>
  <c r="L384480" i="20"/>
  <c r="R384479" i="20"/>
  <c r="Q384479" i="20"/>
  <c r="L384479" i="20"/>
  <c r="R384478" i="20"/>
  <c r="Q384478" i="20"/>
  <c r="L384478" i="20"/>
  <c r="R384477" i="20"/>
  <c r="Q384477" i="20"/>
  <c r="L384477" i="20"/>
  <c r="R384476" i="20"/>
  <c r="Q384476" i="20"/>
  <c r="L384476" i="20"/>
  <c r="R384475" i="20"/>
  <c r="Q384475" i="20"/>
  <c r="L384475" i="20"/>
  <c r="R384474" i="20"/>
  <c r="Q384474" i="20"/>
  <c r="L384474" i="20"/>
  <c r="R384473" i="20"/>
  <c r="Q384473" i="20"/>
  <c r="L384473" i="20"/>
  <c r="R384472" i="20"/>
  <c r="Q384472" i="20"/>
  <c r="L384472" i="20"/>
  <c r="R384471" i="20"/>
  <c r="Q384471" i="20"/>
  <c r="L384471" i="20"/>
  <c r="R384470" i="20"/>
  <c r="Q384470" i="20"/>
  <c r="L384470" i="20"/>
  <c r="R384469" i="20"/>
  <c r="Q384469" i="20"/>
  <c r="L384469" i="20"/>
  <c r="R384468" i="20"/>
  <c r="Q384468" i="20"/>
  <c r="L384468" i="20"/>
  <c r="R384467" i="20"/>
  <c r="Q384467" i="20"/>
  <c r="L384467" i="20"/>
  <c r="R384466" i="20"/>
  <c r="Q384466" i="20"/>
  <c r="L384466" i="20"/>
  <c r="R384465" i="20"/>
  <c r="Q384465" i="20"/>
  <c r="L384465" i="20"/>
  <c r="R384464" i="20"/>
  <c r="Q384464" i="20"/>
  <c r="L384464" i="20"/>
  <c r="R384463" i="20"/>
  <c r="Q384463" i="20"/>
  <c r="L384463" i="20"/>
  <c r="R384462" i="20"/>
  <c r="Q384462" i="20"/>
  <c r="L384462" i="20"/>
  <c r="R384461" i="20"/>
  <c r="Q384461" i="20"/>
  <c r="L384461" i="20"/>
  <c r="R384460" i="20"/>
  <c r="Q384460" i="20"/>
  <c r="L384460" i="20"/>
  <c r="R384459" i="20"/>
  <c r="Q384459" i="20"/>
  <c r="L384459" i="20"/>
  <c r="R384458" i="20"/>
  <c r="Q384458" i="20"/>
  <c r="L384458" i="20"/>
  <c r="R384457" i="20"/>
  <c r="Q384457" i="20"/>
  <c r="L384457" i="20"/>
  <c r="R384456" i="20"/>
  <c r="Q384456" i="20"/>
  <c r="L384456" i="20"/>
  <c r="R384455" i="20"/>
  <c r="Q384455" i="20"/>
  <c r="L384455" i="20"/>
  <c r="R384454" i="20"/>
  <c r="Q384454" i="20"/>
  <c r="L384454" i="20"/>
  <c r="R384453" i="20"/>
  <c r="Q384453" i="20"/>
  <c r="L384453" i="20"/>
  <c r="R384452" i="20"/>
  <c r="Q384452" i="20"/>
  <c r="L384452" i="20"/>
  <c r="R384451" i="20"/>
  <c r="Q384451" i="20"/>
  <c r="L384451" i="20"/>
  <c r="R384450" i="20"/>
  <c r="Q384450" i="20"/>
  <c r="L384450" i="20"/>
  <c r="R384449" i="20"/>
  <c r="Q384449" i="20"/>
  <c r="L384449" i="20"/>
  <c r="R384448" i="20"/>
  <c r="Q384448" i="20"/>
  <c r="L384448" i="20"/>
  <c r="R384447" i="20"/>
  <c r="Q384447" i="20"/>
  <c r="L384447" i="20"/>
  <c r="R384446" i="20"/>
  <c r="Q384446" i="20"/>
  <c r="L384446" i="20"/>
  <c r="R384445" i="20"/>
  <c r="Q384445" i="20"/>
  <c r="L384445" i="20"/>
  <c r="R384444" i="20"/>
  <c r="Q384444" i="20"/>
  <c r="L384444" i="20"/>
  <c r="R384443" i="20"/>
  <c r="Q384443" i="20"/>
  <c r="L384443" i="20"/>
  <c r="R384442" i="20"/>
  <c r="Q384442" i="20"/>
  <c r="L384442" i="20"/>
  <c r="R384441" i="20"/>
  <c r="Q384441" i="20"/>
  <c r="L384441" i="20"/>
  <c r="R384440" i="20"/>
  <c r="Q384440" i="20"/>
  <c r="L384440" i="20"/>
  <c r="R384439" i="20"/>
  <c r="Q384439" i="20"/>
  <c r="L384439" i="20"/>
  <c r="R384438" i="20"/>
  <c r="Q384438" i="20"/>
  <c r="L384438" i="20"/>
  <c r="R384437" i="20"/>
  <c r="Q384437" i="20"/>
  <c r="L384437" i="20"/>
  <c r="R384436" i="20"/>
  <c r="Q384436" i="20"/>
  <c r="L384436" i="20"/>
  <c r="R384435" i="20"/>
  <c r="Q384435" i="20"/>
  <c r="L384435" i="20"/>
  <c r="R384434" i="20"/>
  <c r="Q384434" i="20"/>
  <c r="L384434" i="20"/>
  <c r="R384433" i="20"/>
  <c r="Q384433" i="20"/>
  <c r="L384433" i="20"/>
  <c r="R384432" i="20"/>
  <c r="Q384432" i="20"/>
  <c r="L384432" i="20"/>
  <c r="R384431" i="20"/>
  <c r="Q384431" i="20"/>
  <c r="L384431" i="20"/>
  <c r="R384430" i="20"/>
  <c r="Q384430" i="20"/>
  <c r="L384430" i="20"/>
  <c r="R384429" i="20"/>
  <c r="Q384429" i="20"/>
  <c r="L384429" i="20"/>
  <c r="R384428" i="20"/>
  <c r="Q384428" i="20"/>
  <c r="L384428" i="20"/>
  <c r="R384427" i="20"/>
  <c r="Q384427" i="20"/>
  <c r="L384427" i="20"/>
  <c r="R384426" i="20"/>
  <c r="Q384426" i="20"/>
  <c r="L384426" i="20"/>
  <c r="R384425" i="20"/>
  <c r="Q384425" i="20"/>
  <c r="L384425" i="20"/>
  <c r="R384424" i="20"/>
  <c r="Q384424" i="20"/>
  <c r="L384424" i="20"/>
  <c r="R384423" i="20"/>
  <c r="Q384423" i="20"/>
  <c r="L384423" i="20"/>
  <c r="R384422" i="20"/>
  <c r="Q384422" i="20"/>
  <c r="L384422" i="20"/>
  <c r="R384421" i="20"/>
  <c r="Q384421" i="20"/>
  <c r="L384421" i="20"/>
  <c r="R384420" i="20"/>
  <c r="Q384420" i="20"/>
  <c r="L384420" i="20"/>
  <c r="R384419" i="20"/>
  <c r="Q384419" i="20"/>
  <c r="L384419" i="20"/>
  <c r="R384418" i="20"/>
  <c r="Q384418" i="20"/>
  <c r="L384418" i="20"/>
  <c r="R384417" i="20"/>
  <c r="Q384417" i="20"/>
  <c r="L384417" i="20"/>
  <c r="R384416" i="20"/>
  <c r="Q384416" i="20"/>
  <c r="L384416" i="20"/>
  <c r="R384415" i="20"/>
  <c r="Q384415" i="20"/>
  <c r="L384415" i="20"/>
  <c r="R384414" i="20"/>
  <c r="Q384414" i="20"/>
  <c r="L384414" i="20"/>
  <c r="R384413" i="20"/>
  <c r="Q384413" i="20"/>
  <c r="L384413" i="20"/>
  <c r="R384412" i="20"/>
  <c r="Q384412" i="20"/>
  <c r="L384412" i="20"/>
  <c r="R384411" i="20"/>
  <c r="Q384411" i="20"/>
  <c r="L384411" i="20"/>
  <c r="R384410" i="20"/>
  <c r="Q384410" i="20"/>
  <c r="L384410" i="20"/>
  <c r="R384409" i="20"/>
  <c r="Q384409" i="20"/>
  <c r="L384409" i="20"/>
  <c r="R384408" i="20"/>
  <c r="Q384408" i="20"/>
  <c r="L384408" i="20"/>
  <c r="R384407" i="20"/>
  <c r="Q384407" i="20"/>
  <c r="L384407" i="20"/>
  <c r="R384406" i="20"/>
  <c r="Q384406" i="20"/>
  <c r="L384406" i="20"/>
  <c r="R384405" i="20"/>
  <c r="Q384405" i="20"/>
  <c r="L384405" i="20"/>
  <c r="R384404" i="20"/>
  <c r="Q384404" i="20"/>
  <c r="L384404" i="20"/>
  <c r="R384403" i="20"/>
  <c r="Q384403" i="20"/>
  <c r="L384403" i="20"/>
  <c r="R384402" i="20"/>
  <c r="Q384402" i="20"/>
  <c r="L384402" i="20"/>
  <c r="R384401" i="20"/>
  <c r="Q384401" i="20"/>
  <c r="L384401" i="20"/>
  <c r="R384400" i="20"/>
  <c r="Q384400" i="20"/>
  <c r="L384400" i="20"/>
  <c r="R384399" i="20"/>
  <c r="Q384399" i="20"/>
  <c r="L384399" i="20"/>
  <c r="R384398" i="20"/>
  <c r="Q384398" i="20"/>
  <c r="L384398" i="20"/>
  <c r="R384397" i="20"/>
  <c r="Q384397" i="20"/>
  <c r="L384397" i="20"/>
  <c r="R384396" i="20"/>
  <c r="Q384396" i="20"/>
  <c r="L384396" i="20"/>
  <c r="R384395" i="20"/>
  <c r="Q384395" i="20"/>
  <c r="L384395" i="20"/>
  <c r="R384394" i="20"/>
  <c r="Q384394" i="20"/>
  <c r="L384394" i="20"/>
  <c r="R384393" i="20"/>
  <c r="Q384393" i="20"/>
  <c r="L384393" i="20"/>
  <c r="R384392" i="20"/>
  <c r="Q384392" i="20"/>
  <c r="L384392" i="20"/>
  <c r="R384391" i="20"/>
  <c r="Q384391" i="20"/>
  <c r="L384391" i="20"/>
  <c r="R384390" i="20"/>
  <c r="Q384390" i="20"/>
  <c r="L384390" i="20"/>
  <c r="R384389" i="20"/>
  <c r="Q384389" i="20"/>
  <c r="L384389" i="20"/>
  <c r="R384388" i="20"/>
  <c r="Q384388" i="20"/>
  <c r="L384388" i="20"/>
  <c r="R384387" i="20"/>
  <c r="Q384387" i="20"/>
  <c r="L384387" i="20"/>
  <c r="R384386" i="20"/>
  <c r="Q384386" i="20"/>
  <c r="L384386" i="20"/>
  <c r="R384385" i="20"/>
  <c r="Q384385" i="20"/>
  <c r="L384385" i="20"/>
  <c r="R384384" i="20"/>
  <c r="Q384384" i="20"/>
  <c r="L384384" i="20"/>
  <c r="R384383" i="20"/>
  <c r="Q384383" i="20"/>
  <c r="L384383" i="20"/>
  <c r="R384382" i="20"/>
  <c r="Q384382" i="20"/>
  <c r="L384382" i="20"/>
  <c r="R384381" i="20"/>
  <c r="Q384381" i="20"/>
  <c r="L384381" i="20"/>
  <c r="R384380" i="20"/>
  <c r="Q384380" i="20"/>
  <c r="L384380" i="20"/>
  <c r="R384379" i="20"/>
  <c r="Q384379" i="20"/>
  <c r="L384379" i="20"/>
  <c r="R384378" i="20"/>
  <c r="Q384378" i="20"/>
  <c r="L384378" i="20"/>
  <c r="R384377" i="20"/>
  <c r="Q384377" i="20"/>
  <c r="L384377" i="20"/>
  <c r="R384376" i="20"/>
  <c r="Q384376" i="20"/>
  <c r="L384376" i="20"/>
  <c r="R384375" i="20"/>
  <c r="Q384375" i="20"/>
  <c r="L384375" i="20"/>
  <c r="R384374" i="20"/>
  <c r="Q384374" i="20"/>
  <c r="L384374" i="20"/>
  <c r="R384373" i="20"/>
  <c r="Q384373" i="20"/>
  <c r="L384373" i="20"/>
  <c r="R384372" i="20"/>
  <c r="Q384372" i="20"/>
  <c r="L384372" i="20"/>
  <c r="R384371" i="20"/>
  <c r="Q384371" i="20"/>
  <c r="L384371" i="20"/>
  <c r="R384370" i="20"/>
  <c r="Q384370" i="20"/>
  <c r="L384370" i="20"/>
  <c r="R384369" i="20"/>
  <c r="Q384369" i="20"/>
  <c r="L384369" i="20"/>
  <c r="R384368" i="20"/>
  <c r="Q384368" i="20"/>
  <c r="L384368" i="20"/>
  <c r="R384367" i="20"/>
  <c r="Q384367" i="20"/>
  <c r="L384367" i="20"/>
  <c r="R384366" i="20"/>
  <c r="Q384366" i="20"/>
  <c r="L384366" i="20"/>
  <c r="R384365" i="20"/>
  <c r="Q384365" i="20"/>
  <c r="L384365" i="20"/>
  <c r="R384364" i="20"/>
  <c r="Q384364" i="20"/>
  <c r="L384364" i="20"/>
  <c r="R384363" i="20"/>
  <c r="Q384363" i="20"/>
  <c r="L384363" i="20"/>
  <c r="R384362" i="20"/>
  <c r="Q384362" i="20"/>
  <c r="L384362" i="20"/>
  <c r="R384361" i="20"/>
  <c r="Q384361" i="20"/>
  <c r="L384361" i="20"/>
  <c r="R384360" i="20"/>
  <c r="Q384360" i="20"/>
  <c r="L384360" i="20"/>
  <c r="R384359" i="20"/>
  <c r="Q384359" i="20"/>
  <c r="L384359" i="20"/>
  <c r="R384358" i="20"/>
  <c r="Q384358" i="20"/>
  <c r="L384358" i="20"/>
  <c r="R384357" i="20"/>
  <c r="Q384357" i="20"/>
  <c r="L384357" i="20"/>
  <c r="R384356" i="20"/>
  <c r="Q384356" i="20"/>
  <c r="L384356" i="20"/>
  <c r="R384355" i="20"/>
  <c r="Q384355" i="20"/>
  <c r="L384355" i="20"/>
  <c r="R384354" i="20"/>
  <c r="Q384354" i="20"/>
  <c r="L384354" i="20"/>
  <c r="R384353" i="20"/>
  <c r="Q384353" i="20"/>
  <c r="L384353" i="20"/>
  <c r="R384352" i="20"/>
  <c r="Q384352" i="20"/>
  <c r="L384352" i="20"/>
  <c r="R384351" i="20"/>
  <c r="Q384351" i="20"/>
  <c r="L384351" i="20"/>
  <c r="R384350" i="20"/>
  <c r="Q384350" i="20"/>
  <c r="L384350" i="20"/>
  <c r="R384349" i="20"/>
  <c r="Q384349" i="20"/>
  <c r="L384349" i="20"/>
  <c r="R384348" i="20"/>
  <c r="Q384348" i="20"/>
  <c r="L384348" i="20"/>
  <c r="R384347" i="20"/>
  <c r="Q384347" i="20"/>
  <c r="L384347" i="20"/>
  <c r="R384346" i="20"/>
  <c r="Q384346" i="20"/>
  <c r="L384346" i="20"/>
  <c r="R384345" i="20"/>
  <c r="Q384345" i="20"/>
  <c r="L384345" i="20"/>
  <c r="R384344" i="20"/>
  <c r="Q384344" i="20"/>
  <c r="L384344" i="20"/>
  <c r="R384343" i="20"/>
  <c r="Q384343" i="20"/>
  <c r="L384343" i="20"/>
  <c r="R384342" i="20"/>
  <c r="Q384342" i="20"/>
  <c r="L384342" i="20"/>
  <c r="R384341" i="20"/>
  <c r="Q384341" i="20"/>
  <c r="L384341" i="20"/>
  <c r="R384340" i="20"/>
  <c r="Q384340" i="20"/>
  <c r="L384340" i="20"/>
  <c r="R384339" i="20"/>
  <c r="Q384339" i="20"/>
  <c r="L384339" i="20"/>
  <c r="R384338" i="20"/>
  <c r="Q384338" i="20"/>
  <c r="L384338" i="20"/>
  <c r="R384337" i="20"/>
  <c r="Q384337" i="20"/>
  <c r="L384337" i="20"/>
  <c r="R384336" i="20"/>
  <c r="Q384336" i="20"/>
  <c r="L384336" i="20"/>
  <c r="R384335" i="20"/>
  <c r="Q384335" i="20"/>
  <c r="L384335" i="20"/>
  <c r="R384334" i="20"/>
  <c r="Q384334" i="20"/>
  <c r="L384334" i="20"/>
  <c r="R384333" i="20"/>
  <c r="Q384333" i="20"/>
  <c r="L384333" i="20"/>
  <c r="R384332" i="20"/>
  <c r="Q384332" i="20"/>
  <c r="L384332" i="20"/>
  <c r="R384331" i="20"/>
  <c r="Q384331" i="20"/>
  <c r="L384331" i="20"/>
  <c r="R384330" i="20"/>
  <c r="Q384330" i="20"/>
  <c r="L384330" i="20"/>
  <c r="R384329" i="20"/>
  <c r="Q384329" i="20"/>
  <c r="L384329" i="20"/>
  <c r="R384328" i="20"/>
  <c r="Q384328" i="20"/>
  <c r="L384328" i="20"/>
  <c r="R384327" i="20"/>
  <c r="Q384327" i="20"/>
  <c r="L384327" i="20"/>
  <c r="R384326" i="20"/>
  <c r="Q384326" i="20"/>
  <c r="L384326" i="20"/>
  <c r="R384325" i="20"/>
  <c r="Q384325" i="20"/>
  <c r="L384325" i="20"/>
  <c r="R384324" i="20"/>
  <c r="Q384324" i="20"/>
  <c r="L384324" i="20"/>
  <c r="R384323" i="20"/>
  <c r="Q384323" i="20"/>
  <c r="L384323" i="20"/>
  <c r="R384322" i="20"/>
  <c r="Q384322" i="20"/>
  <c r="L384322" i="20"/>
  <c r="R384321" i="20"/>
  <c r="Q384321" i="20"/>
  <c r="L384321" i="20"/>
  <c r="R384320" i="20"/>
  <c r="Q384320" i="20"/>
  <c r="L384320" i="20"/>
  <c r="R384319" i="20"/>
  <c r="Q384319" i="20"/>
  <c r="L384319" i="20"/>
  <c r="R384318" i="20"/>
  <c r="Q384318" i="20"/>
  <c r="L384318" i="20"/>
  <c r="R384317" i="20"/>
  <c r="Q384317" i="20"/>
  <c r="L384317" i="20"/>
  <c r="R384316" i="20"/>
  <c r="Q384316" i="20"/>
  <c r="L384316" i="20"/>
  <c r="R384315" i="20"/>
  <c r="Q384315" i="20"/>
  <c r="L384315" i="20"/>
  <c r="R384314" i="20"/>
  <c r="Q384314" i="20"/>
  <c r="L384314" i="20"/>
  <c r="R384313" i="20"/>
  <c r="Q384313" i="20"/>
  <c r="L384313" i="20"/>
  <c r="R384312" i="20"/>
  <c r="Q384312" i="20"/>
  <c r="L384312" i="20"/>
  <c r="R384311" i="20"/>
  <c r="Q384311" i="20"/>
  <c r="L384311" i="20"/>
  <c r="R384310" i="20"/>
  <c r="Q384310" i="20"/>
  <c r="L384310" i="20"/>
  <c r="R384309" i="20"/>
  <c r="Q384309" i="20"/>
  <c r="L384309" i="20"/>
  <c r="R384308" i="20"/>
  <c r="Q384308" i="20"/>
  <c r="L384308" i="20"/>
  <c r="R384307" i="20"/>
  <c r="Q384307" i="20"/>
  <c r="L384307" i="20"/>
  <c r="R384306" i="20"/>
  <c r="Q384306" i="20"/>
  <c r="L384306" i="20"/>
  <c r="R384305" i="20"/>
  <c r="Q384305" i="20"/>
  <c r="L384305" i="20"/>
  <c r="R384304" i="20"/>
  <c r="Q384304" i="20"/>
  <c r="L384304" i="20"/>
  <c r="R384303" i="20"/>
  <c r="Q384303" i="20"/>
  <c r="L384303" i="20"/>
  <c r="R384302" i="20"/>
  <c r="Q384302" i="20"/>
  <c r="L384302" i="20"/>
  <c r="R384301" i="20"/>
  <c r="Q384301" i="20"/>
  <c r="L384301" i="20"/>
  <c r="R384300" i="20"/>
  <c r="Q384300" i="20"/>
  <c r="L384300" i="20"/>
  <c r="R384299" i="20"/>
  <c r="Q384299" i="20"/>
  <c r="L384299" i="20"/>
  <c r="R384298" i="20"/>
  <c r="Q384298" i="20"/>
  <c r="L384298" i="20"/>
  <c r="R384297" i="20"/>
  <c r="Q384297" i="20"/>
  <c r="L384297" i="20"/>
  <c r="R384296" i="20"/>
  <c r="Q384296" i="20"/>
  <c r="L384296" i="20"/>
  <c r="R384295" i="20"/>
  <c r="Q384295" i="20"/>
  <c r="L384295" i="20"/>
  <c r="R384294" i="20"/>
  <c r="Q384294" i="20"/>
  <c r="L384294" i="20"/>
  <c r="R384293" i="20"/>
  <c r="Q384293" i="20"/>
  <c r="L384293" i="20"/>
  <c r="R384292" i="20"/>
  <c r="Q384292" i="20"/>
  <c r="L384292" i="20"/>
  <c r="R384291" i="20"/>
  <c r="Q384291" i="20"/>
  <c r="L384291" i="20"/>
  <c r="R384290" i="20"/>
  <c r="Q384290" i="20"/>
  <c r="L384290" i="20"/>
  <c r="R384289" i="20"/>
  <c r="Q384289" i="20"/>
  <c r="L384289" i="20"/>
  <c r="R384288" i="20"/>
  <c r="Q384288" i="20"/>
  <c r="L384288" i="20"/>
  <c r="R384287" i="20"/>
  <c r="Q384287" i="20"/>
  <c r="L384287" i="20"/>
  <c r="R384286" i="20"/>
  <c r="Q384286" i="20"/>
  <c r="L384286" i="20"/>
  <c r="R384285" i="20"/>
  <c r="Q384285" i="20"/>
  <c r="L384285" i="20"/>
  <c r="R384284" i="20"/>
  <c r="Q384284" i="20"/>
  <c r="L384284" i="20"/>
  <c r="R384283" i="20"/>
  <c r="Q384283" i="20"/>
  <c r="L384283" i="20"/>
  <c r="R384282" i="20"/>
  <c r="Q384282" i="20"/>
  <c r="L384282" i="20"/>
  <c r="R384281" i="20"/>
  <c r="Q384281" i="20"/>
  <c r="L384281" i="20"/>
  <c r="R384280" i="20"/>
  <c r="Q384280" i="20"/>
  <c r="L384280" i="20"/>
  <c r="R384279" i="20"/>
  <c r="Q384279" i="20"/>
  <c r="L384279" i="20"/>
  <c r="R384278" i="20"/>
  <c r="Q384278" i="20"/>
  <c r="L384278" i="20"/>
  <c r="R384277" i="20"/>
  <c r="Q384277" i="20"/>
  <c r="L384277" i="20"/>
  <c r="R384276" i="20"/>
  <c r="Q384276" i="20"/>
  <c r="L384276" i="20"/>
  <c r="R384275" i="20"/>
  <c r="Q384275" i="20"/>
  <c r="L384275" i="20"/>
  <c r="R384274" i="20"/>
  <c r="Q384274" i="20"/>
  <c r="L384274" i="20"/>
  <c r="R384273" i="20"/>
  <c r="Q384273" i="20"/>
  <c r="L384273" i="20"/>
  <c r="R384272" i="20"/>
  <c r="Q384272" i="20"/>
  <c r="L384272" i="20"/>
  <c r="R384271" i="20"/>
  <c r="Q384271" i="20"/>
  <c r="L384271" i="20"/>
  <c r="R384270" i="20"/>
  <c r="Q384270" i="20"/>
  <c r="L384270" i="20"/>
  <c r="R384269" i="20"/>
  <c r="Q384269" i="20"/>
  <c r="L384269" i="20"/>
  <c r="R384268" i="20"/>
  <c r="Q384268" i="20"/>
  <c r="L384268" i="20"/>
  <c r="R384267" i="20"/>
  <c r="Q384267" i="20"/>
  <c r="L384267" i="20"/>
  <c r="R384266" i="20"/>
  <c r="Q384266" i="20"/>
  <c r="L384266" i="20"/>
  <c r="R384265" i="20"/>
  <c r="Q384265" i="20"/>
  <c r="L384265" i="20"/>
  <c r="R384264" i="20"/>
  <c r="Q384264" i="20"/>
  <c r="L384264" i="20"/>
  <c r="R384263" i="20"/>
  <c r="Q384263" i="20"/>
  <c r="L384263" i="20"/>
  <c r="R384262" i="20"/>
  <c r="Q384262" i="20"/>
  <c r="L384262" i="20"/>
  <c r="R384261" i="20"/>
  <c r="Q384261" i="20"/>
  <c r="L384261" i="20"/>
  <c r="R384260" i="20"/>
  <c r="Q384260" i="20"/>
  <c r="L384260" i="20"/>
  <c r="R384259" i="20"/>
  <c r="Q384259" i="20"/>
  <c r="L384259" i="20"/>
  <c r="R384258" i="20"/>
  <c r="Q384258" i="20"/>
  <c r="L384258" i="20"/>
  <c r="R384257" i="20"/>
  <c r="Q384257" i="20"/>
  <c r="L384257" i="20"/>
  <c r="R384256" i="20"/>
  <c r="Q384256" i="20"/>
  <c r="L384256" i="20"/>
  <c r="R384255" i="20"/>
  <c r="Q384255" i="20"/>
  <c r="L384255" i="20"/>
  <c r="R384254" i="20"/>
  <c r="Q384254" i="20"/>
  <c r="L384254" i="20"/>
  <c r="R384253" i="20"/>
  <c r="Q384253" i="20"/>
  <c r="L384253" i="20"/>
  <c r="R384252" i="20"/>
  <c r="Q384252" i="20"/>
  <c r="L384252" i="20"/>
  <c r="R384251" i="20"/>
  <c r="Q384251" i="20"/>
  <c r="L384251" i="20"/>
  <c r="R384250" i="20"/>
  <c r="Q384250" i="20"/>
  <c r="L384250" i="20"/>
  <c r="R384249" i="20"/>
  <c r="Q384249" i="20"/>
  <c r="L384249" i="20"/>
  <c r="R384248" i="20"/>
  <c r="Q384248" i="20"/>
  <c r="L384248" i="20"/>
  <c r="R384247" i="20"/>
  <c r="Q384247" i="20"/>
  <c r="L384247" i="20"/>
  <c r="R384246" i="20"/>
  <c r="Q384246" i="20"/>
  <c r="L384246" i="20"/>
  <c r="R384245" i="20"/>
  <c r="Q384245" i="20"/>
  <c r="L384245" i="20"/>
  <c r="R384244" i="20"/>
  <c r="Q384244" i="20"/>
  <c r="L384244" i="20"/>
  <c r="R384243" i="20"/>
  <c r="Q384243" i="20"/>
  <c r="L384243" i="20"/>
  <c r="R384242" i="20"/>
  <c r="Q384242" i="20"/>
  <c r="L384242" i="20"/>
  <c r="R384241" i="20"/>
  <c r="Q384241" i="20"/>
  <c r="L384241" i="20"/>
  <c r="R384240" i="20"/>
  <c r="Q384240" i="20"/>
  <c r="L384240" i="20"/>
  <c r="R384239" i="20"/>
  <c r="Q384239" i="20"/>
  <c r="L384239" i="20"/>
  <c r="R384238" i="20"/>
  <c r="Q384238" i="20"/>
  <c r="L384238" i="20"/>
  <c r="R384237" i="20"/>
  <c r="Q384237" i="20"/>
  <c r="L384237" i="20"/>
  <c r="R384236" i="20"/>
  <c r="Q384236" i="20"/>
  <c r="L384236" i="20"/>
  <c r="R384235" i="20"/>
  <c r="Q384235" i="20"/>
  <c r="L384235" i="20"/>
  <c r="R384234" i="20"/>
  <c r="Q384234" i="20"/>
  <c r="L384234" i="20"/>
  <c r="R384233" i="20"/>
  <c r="Q384233" i="20"/>
  <c r="L384233" i="20"/>
  <c r="R384232" i="20"/>
  <c r="Q384232" i="20"/>
  <c r="L384232" i="20"/>
  <c r="R384231" i="20"/>
  <c r="Q384231" i="20"/>
  <c r="L384231" i="20"/>
  <c r="R384230" i="20"/>
  <c r="Q384230" i="20"/>
  <c r="L384230" i="20"/>
  <c r="R384229" i="20"/>
  <c r="Q384229" i="20"/>
  <c r="L384229" i="20"/>
  <c r="R384228" i="20"/>
  <c r="Q384228" i="20"/>
  <c r="L384228" i="20"/>
  <c r="R384227" i="20"/>
  <c r="Q384227" i="20"/>
  <c r="L384227" i="20"/>
  <c r="R384226" i="20"/>
  <c r="Q384226" i="20"/>
  <c r="L384226" i="20"/>
  <c r="R384225" i="20"/>
  <c r="Q384225" i="20"/>
  <c r="L384225" i="20"/>
  <c r="R384224" i="20"/>
  <c r="Q384224" i="20"/>
  <c r="L384224" i="20"/>
  <c r="R384223" i="20"/>
  <c r="Q384223" i="20"/>
  <c r="L384223" i="20"/>
  <c r="R384222" i="20"/>
  <c r="Q384222" i="20"/>
  <c r="L384222" i="20"/>
  <c r="R384221" i="20"/>
  <c r="Q384221" i="20"/>
  <c r="L384221" i="20"/>
  <c r="R384220" i="20"/>
  <c r="Q384220" i="20"/>
  <c r="L384220" i="20"/>
  <c r="R384219" i="20"/>
  <c r="Q384219" i="20"/>
  <c r="L384219" i="20"/>
  <c r="R384218" i="20"/>
  <c r="Q384218" i="20"/>
  <c r="L384218" i="20"/>
  <c r="R384217" i="20"/>
  <c r="Q384217" i="20"/>
  <c r="L384217" i="20"/>
  <c r="R384216" i="20"/>
  <c r="Q384216" i="20"/>
  <c r="L384216" i="20"/>
  <c r="R384215" i="20"/>
  <c r="Q384215" i="20"/>
  <c r="L384215" i="20"/>
  <c r="R384214" i="20"/>
  <c r="Q384214" i="20"/>
  <c r="L384214" i="20"/>
  <c r="R384213" i="20"/>
  <c r="Q384213" i="20"/>
  <c r="L384213" i="20"/>
  <c r="R384212" i="20"/>
  <c r="Q384212" i="20"/>
  <c r="L384212" i="20"/>
  <c r="R384211" i="20"/>
  <c r="Q384211" i="20"/>
  <c r="L384211" i="20"/>
  <c r="R384210" i="20"/>
  <c r="Q384210" i="20"/>
  <c r="L384210" i="20"/>
  <c r="R384209" i="20"/>
  <c r="Q384209" i="20"/>
  <c r="L384209" i="20"/>
  <c r="R384208" i="20"/>
  <c r="Q384208" i="20"/>
  <c r="L384208" i="20"/>
  <c r="R384207" i="20"/>
  <c r="Q384207" i="20"/>
  <c r="L384207" i="20"/>
  <c r="R384206" i="20"/>
  <c r="Q384206" i="20"/>
  <c r="L384206" i="20"/>
  <c r="R384205" i="20"/>
  <c r="Q384205" i="20"/>
  <c r="L384205" i="20"/>
  <c r="R384204" i="20"/>
  <c r="Q384204" i="20"/>
  <c r="L384204" i="20"/>
  <c r="R384203" i="20"/>
  <c r="Q384203" i="20"/>
  <c r="L384203" i="20"/>
  <c r="R384202" i="20"/>
  <c r="Q384202" i="20"/>
  <c r="L384202" i="20"/>
  <c r="R384201" i="20"/>
  <c r="Q384201" i="20"/>
  <c r="L384201" i="20"/>
  <c r="R384200" i="20"/>
  <c r="Q384200" i="20"/>
  <c r="L384200" i="20"/>
  <c r="R384199" i="20"/>
  <c r="Q384199" i="20"/>
  <c r="L384199" i="20"/>
  <c r="R384198" i="20"/>
  <c r="Q384198" i="20"/>
  <c r="L384198" i="20"/>
  <c r="R384197" i="20"/>
  <c r="Q384197" i="20"/>
  <c r="L384197" i="20"/>
  <c r="R384196" i="20"/>
  <c r="Q384196" i="20"/>
  <c r="L384196" i="20"/>
  <c r="R384195" i="20"/>
  <c r="Q384195" i="20"/>
  <c r="L384195" i="20"/>
  <c r="R384194" i="20"/>
  <c r="Q384194" i="20"/>
  <c r="L384194" i="20"/>
  <c r="R384193" i="20"/>
  <c r="Q384193" i="20"/>
  <c r="L384193" i="20"/>
  <c r="R384192" i="20"/>
  <c r="Q384192" i="20"/>
  <c r="L384192" i="20"/>
  <c r="R384191" i="20"/>
  <c r="Q384191" i="20"/>
  <c r="L384191" i="20"/>
  <c r="R384190" i="20"/>
  <c r="Q384190" i="20"/>
  <c r="L384190" i="20"/>
  <c r="R384189" i="20"/>
  <c r="Q384189" i="20"/>
  <c r="L384189" i="20"/>
  <c r="R384188" i="20"/>
  <c r="Q384188" i="20"/>
  <c r="L384188" i="20"/>
  <c r="R384187" i="20"/>
  <c r="Q384187" i="20"/>
  <c r="L384187" i="20"/>
  <c r="R384186" i="20"/>
  <c r="Q384186" i="20"/>
  <c r="L384186" i="20"/>
  <c r="R384185" i="20"/>
  <c r="Q384185" i="20"/>
  <c r="L384185" i="20"/>
  <c r="R384184" i="20"/>
  <c r="Q384184" i="20"/>
  <c r="L384184" i="20"/>
  <c r="R384183" i="20"/>
  <c r="Q384183" i="20"/>
  <c r="L384183" i="20"/>
  <c r="R384182" i="20"/>
  <c r="Q384182" i="20"/>
  <c r="L384182" i="20"/>
  <c r="R384181" i="20"/>
  <c r="Q384181" i="20"/>
  <c r="L384181" i="20"/>
  <c r="R384180" i="20"/>
  <c r="Q384180" i="20"/>
  <c r="L384180" i="20"/>
  <c r="R384179" i="20"/>
  <c r="Q384179" i="20"/>
  <c r="L384179" i="20"/>
  <c r="R384178" i="20"/>
  <c r="Q384178" i="20"/>
  <c r="L384178" i="20"/>
  <c r="R384177" i="20"/>
  <c r="Q384177" i="20"/>
  <c r="L384177" i="20"/>
  <c r="R384176" i="20"/>
  <c r="Q384176" i="20"/>
  <c r="L384176" i="20"/>
  <c r="R384175" i="20"/>
  <c r="Q384175" i="20"/>
  <c r="L384175" i="20"/>
  <c r="R384174" i="20"/>
  <c r="Q384174" i="20"/>
  <c r="L384174" i="20"/>
  <c r="R384173" i="20"/>
  <c r="Q384173" i="20"/>
  <c r="L384173" i="20"/>
  <c r="R384172" i="20"/>
  <c r="Q384172" i="20"/>
  <c r="L384172" i="20"/>
  <c r="R384171" i="20"/>
  <c r="Q384171" i="20"/>
  <c r="L384171" i="20"/>
  <c r="R384170" i="20"/>
  <c r="Q384170" i="20"/>
  <c r="L384170" i="20"/>
  <c r="R384169" i="20"/>
  <c r="Q384169" i="20"/>
  <c r="L384169" i="20"/>
  <c r="R384168" i="20"/>
  <c r="Q384168" i="20"/>
  <c r="L384168" i="20"/>
  <c r="R384167" i="20"/>
  <c r="Q384167" i="20"/>
  <c r="L384167" i="20"/>
  <c r="R384166" i="20"/>
  <c r="Q384166" i="20"/>
  <c r="L384166" i="20"/>
  <c r="R384165" i="20"/>
  <c r="Q384165" i="20"/>
  <c r="L384165" i="20"/>
  <c r="R384164" i="20"/>
  <c r="Q384164" i="20"/>
  <c r="L384164" i="20"/>
  <c r="R384163" i="20"/>
  <c r="Q384163" i="20"/>
  <c r="L384163" i="20"/>
  <c r="R384162" i="20"/>
  <c r="Q384162" i="20"/>
  <c r="L384162" i="20"/>
  <c r="R384161" i="20"/>
  <c r="Q384161" i="20"/>
  <c r="L384161" i="20"/>
  <c r="R384160" i="20"/>
  <c r="Q384160" i="20"/>
  <c r="L384160" i="20"/>
  <c r="R384159" i="20"/>
  <c r="Q384159" i="20"/>
  <c r="L384159" i="20"/>
  <c r="R384158" i="20"/>
  <c r="Q384158" i="20"/>
  <c r="L384158" i="20"/>
  <c r="R384157" i="20"/>
  <c r="Q384157" i="20"/>
  <c r="L384157" i="20"/>
  <c r="R384156" i="20"/>
  <c r="Q384156" i="20"/>
  <c r="L384156" i="20"/>
  <c r="R384155" i="20"/>
  <c r="Q384155" i="20"/>
  <c r="L384155" i="20"/>
  <c r="R384154" i="20"/>
  <c r="Q384154" i="20"/>
  <c r="L384154" i="20"/>
  <c r="R384153" i="20"/>
  <c r="Q384153" i="20"/>
  <c r="L384153" i="20"/>
  <c r="R384152" i="20"/>
  <c r="Q384152" i="20"/>
  <c r="L384152" i="20"/>
  <c r="R384151" i="20"/>
  <c r="Q384151" i="20"/>
  <c r="L384151" i="20"/>
  <c r="R384150" i="20"/>
  <c r="Q384150" i="20"/>
  <c r="L384150" i="20"/>
  <c r="R384149" i="20"/>
  <c r="Q384149" i="20"/>
  <c r="L384149" i="20"/>
  <c r="R384148" i="20"/>
  <c r="Q384148" i="20"/>
  <c r="L384148" i="20"/>
  <c r="R384147" i="20"/>
  <c r="Q384147" i="20"/>
  <c r="L384147" i="20"/>
  <c r="R384146" i="20"/>
  <c r="Q384146" i="20"/>
  <c r="L384146" i="20"/>
  <c r="R384145" i="20"/>
  <c r="Q384145" i="20"/>
  <c r="L384145" i="20"/>
  <c r="R384144" i="20"/>
  <c r="Q384144" i="20"/>
  <c r="L384144" i="20"/>
  <c r="R384143" i="20"/>
  <c r="Q384143" i="20"/>
  <c r="L384143" i="20"/>
  <c r="R384142" i="20"/>
  <c r="Q384142" i="20"/>
  <c r="L384142" i="20"/>
  <c r="R384141" i="20"/>
  <c r="Q384141" i="20"/>
  <c r="L384141" i="20"/>
  <c r="R384140" i="20"/>
  <c r="Q384140" i="20"/>
  <c r="L384140" i="20"/>
  <c r="R384139" i="20"/>
  <c r="Q384139" i="20"/>
  <c r="L384139" i="20"/>
  <c r="R384138" i="20"/>
  <c r="Q384138" i="20"/>
  <c r="L384138" i="20"/>
  <c r="R384137" i="20"/>
  <c r="Q384137" i="20"/>
  <c r="L384137" i="20"/>
  <c r="R384136" i="20"/>
  <c r="Q384136" i="20"/>
  <c r="L384136" i="20"/>
  <c r="R384135" i="20"/>
  <c r="Q384135" i="20"/>
  <c r="L384135" i="20"/>
  <c r="R384134" i="20"/>
  <c r="Q384134" i="20"/>
  <c r="L384134" i="20"/>
  <c r="R384133" i="20"/>
  <c r="Q384133" i="20"/>
  <c r="L384133" i="20"/>
  <c r="R384132" i="20"/>
  <c r="Q384132" i="20"/>
  <c r="L384132" i="20"/>
  <c r="R384131" i="20"/>
  <c r="Q384131" i="20"/>
  <c r="L384131" i="20"/>
  <c r="R384130" i="20"/>
  <c r="Q384130" i="20"/>
  <c r="L384130" i="20"/>
  <c r="R384129" i="20"/>
  <c r="Q384129" i="20"/>
  <c r="L384129" i="20"/>
  <c r="R384128" i="20"/>
  <c r="Q384128" i="20"/>
  <c r="L384128" i="20"/>
  <c r="R384127" i="20"/>
  <c r="Q384127" i="20"/>
  <c r="L384127" i="20"/>
  <c r="R384126" i="20"/>
  <c r="Q384126" i="20"/>
  <c r="L384126" i="20"/>
  <c r="R384125" i="20"/>
  <c r="Q384125" i="20"/>
  <c r="L384125" i="20"/>
  <c r="R384124" i="20"/>
  <c r="Q384124" i="20"/>
  <c r="L384124" i="20"/>
  <c r="R384123" i="20"/>
  <c r="Q384123" i="20"/>
  <c r="L384123" i="20"/>
  <c r="R384122" i="20"/>
  <c r="Q384122" i="20"/>
  <c r="L384122" i="20"/>
  <c r="R384121" i="20"/>
  <c r="Q384121" i="20"/>
  <c r="L384121" i="20"/>
  <c r="R384120" i="20"/>
  <c r="Q384120" i="20"/>
  <c r="L384120" i="20"/>
  <c r="R384119" i="20"/>
  <c r="Q384119" i="20"/>
  <c r="L384119" i="20"/>
  <c r="R384118" i="20"/>
  <c r="Q384118" i="20"/>
  <c r="L384118" i="20"/>
  <c r="R384117" i="20"/>
  <c r="Q384117" i="20"/>
  <c r="L384117" i="20"/>
  <c r="R384116" i="20"/>
  <c r="Q384116" i="20"/>
  <c r="L384116" i="20"/>
  <c r="R384115" i="20"/>
  <c r="Q384115" i="20"/>
  <c r="L384115" i="20"/>
  <c r="R384114" i="20"/>
  <c r="Q384114" i="20"/>
  <c r="L384114" i="20"/>
  <c r="R384113" i="20"/>
  <c r="Q384113" i="20"/>
  <c r="L384113" i="20"/>
  <c r="R384112" i="20"/>
  <c r="Q384112" i="20"/>
  <c r="L384112" i="20"/>
  <c r="R384111" i="20"/>
  <c r="Q384111" i="20"/>
  <c r="L384111" i="20"/>
  <c r="R384110" i="20"/>
  <c r="Q384110" i="20"/>
  <c r="L384110" i="20"/>
  <c r="R384109" i="20"/>
  <c r="Q384109" i="20"/>
  <c r="L384109" i="20"/>
  <c r="R384108" i="20"/>
  <c r="Q384108" i="20"/>
  <c r="L384108" i="20"/>
  <c r="R384107" i="20"/>
  <c r="Q384107" i="20"/>
  <c r="L384107" i="20"/>
  <c r="R384106" i="20"/>
  <c r="Q384106" i="20"/>
  <c r="L384106" i="20"/>
  <c r="R384105" i="20"/>
  <c r="Q384105" i="20"/>
  <c r="L384105" i="20"/>
  <c r="R384104" i="20"/>
  <c r="Q384104" i="20"/>
  <c r="L384104" i="20"/>
  <c r="R384103" i="20"/>
  <c r="Q384103" i="20"/>
  <c r="L384103" i="20"/>
  <c r="R384102" i="20"/>
  <c r="Q384102" i="20"/>
  <c r="L384102" i="20"/>
  <c r="R384101" i="20"/>
  <c r="Q384101" i="20"/>
  <c r="L384101" i="20"/>
  <c r="R384100" i="20"/>
  <c r="Q384100" i="20"/>
  <c r="L384100" i="20"/>
  <c r="R384099" i="20"/>
  <c r="Q384099" i="20"/>
  <c r="L384099" i="20"/>
  <c r="R384098" i="20"/>
  <c r="Q384098" i="20"/>
  <c r="L384098" i="20"/>
  <c r="R384097" i="20"/>
  <c r="Q384097" i="20"/>
  <c r="L384097" i="20"/>
  <c r="R384096" i="20"/>
  <c r="Q384096" i="20"/>
  <c r="L384096" i="20"/>
  <c r="R384095" i="20"/>
  <c r="Q384095" i="20"/>
  <c r="L384095" i="20"/>
  <c r="R384094" i="20"/>
  <c r="Q384094" i="20"/>
  <c r="L384094" i="20"/>
  <c r="R384093" i="20"/>
  <c r="Q384093" i="20"/>
  <c r="L384093" i="20"/>
  <c r="R384092" i="20"/>
  <c r="Q384092" i="20"/>
  <c r="L384092" i="20"/>
  <c r="R384091" i="20"/>
  <c r="Q384091" i="20"/>
  <c r="L384091" i="20"/>
  <c r="R384090" i="20"/>
  <c r="Q384090" i="20"/>
  <c r="L384090" i="20"/>
  <c r="R384089" i="20"/>
  <c r="Q384089" i="20"/>
  <c r="L384089" i="20"/>
  <c r="R384088" i="20"/>
  <c r="Q384088" i="20"/>
  <c r="L384088" i="20"/>
  <c r="R384087" i="20"/>
  <c r="Q384087" i="20"/>
  <c r="L384087" i="20"/>
  <c r="R384086" i="20"/>
  <c r="Q384086" i="20"/>
  <c r="L384086" i="20"/>
  <c r="R384085" i="20"/>
  <c r="Q384085" i="20"/>
  <c r="L384085" i="20"/>
  <c r="R384084" i="20"/>
  <c r="Q384084" i="20"/>
  <c r="L384084" i="20"/>
  <c r="R384083" i="20"/>
  <c r="Q384083" i="20"/>
  <c r="L384083" i="20"/>
  <c r="R384082" i="20"/>
  <c r="Q384082" i="20"/>
  <c r="L384082" i="20"/>
  <c r="R384081" i="20"/>
  <c r="Q384081" i="20"/>
  <c r="L384081" i="20"/>
  <c r="R384080" i="20"/>
  <c r="Q384080" i="20"/>
  <c r="L384080" i="20"/>
  <c r="R384079" i="20"/>
  <c r="Q384079" i="20"/>
  <c r="L384079" i="20"/>
  <c r="R384078" i="20"/>
  <c r="Q384078" i="20"/>
  <c r="L384078" i="20"/>
  <c r="R384077" i="20"/>
  <c r="Q384077" i="20"/>
  <c r="L384077" i="20"/>
  <c r="R384076" i="20"/>
  <c r="Q384076" i="20"/>
  <c r="L384076" i="20"/>
  <c r="R384075" i="20"/>
  <c r="Q384075" i="20"/>
  <c r="L384075" i="20"/>
  <c r="R384074" i="20"/>
  <c r="Q384074" i="20"/>
  <c r="L384074" i="20"/>
  <c r="R384073" i="20"/>
  <c r="Q384073" i="20"/>
  <c r="L384073" i="20"/>
  <c r="R384072" i="20"/>
  <c r="Q384072" i="20"/>
  <c r="L384072" i="20"/>
  <c r="R384071" i="20"/>
  <c r="Q384071" i="20"/>
  <c r="L384071" i="20"/>
  <c r="R384070" i="20"/>
  <c r="Q384070" i="20"/>
  <c r="L384070" i="20"/>
  <c r="R384069" i="20"/>
  <c r="Q384069" i="20"/>
  <c r="L384069" i="20"/>
  <c r="R384068" i="20"/>
  <c r="Q384068" i="20"/>
  <c r="L384068" i="20"/>
  <c r="R384067" i="20"/>
  <c r="Q384067" i="20"/>
  <c r="L384067" i="20"/>
  <c r="R384066" i="20"/>
  <c r="Q384066" i="20"/>
  <c r="L384066" i="20"/>
  <c r="R384065" i="20"/>
  <c r="Q384065" i="20"/>
  <c r="L384065" i="20"/>
  <c r="R384064" i="20"/>
  <c r="Q384064" i="20"/>
  <c r="L384064" i="20"/>
  <c r="R384063" i="20"/>
  <c r="Q384063" i="20"/>
  <c r="L384063" i="20"/>
  <c r="R384062" i="20"/>
  <c r="Q384062" i="20"/>
  <c r="L384062" i="20"/>
  <c r="R384061" i="20"/>
  <c r="Q384061" i="20"/>
  <c r="L384061" i="20"/>
  <c r="R384060" i="20"/>
  <c r="Q384060" i="20"/>
  <c r="L384060" i="20"/>
  <c r="R384059" i="20"/>
  <c r="Q384059" i="20"/>
  <c r="L384059" i="20"/>
  <c r="R384058" i="20"/>
  <c r="Q384058" i="20"/>
  <c r="L384058" i="20"/>
  <c r="R384057" i="20"/>
  <c r="Q384057" i="20"/>
  <c r="L384057" i="20"/>
  <c r="R384056" i="20"/>
  <c r="Q384056" i="20"/>
  <c r="L384056" i="20"/>
  <c r="R384055" i="20"/>
  <c r="Q384055" i="20"/>
  <c r="L384055" i="20"/>
  <c r="R384054" i="20"/>
  <c r="Q384054" i="20"/>
  <c r="L384054" i="20"/>
  <c r="R384053" i="20"/>
  <c r="Q384053" i="20"/>
  <c r="L384053" i="20"/>
  <c r="R384052" i="20"/>
  <c r="Q384052" i="20"/>
  <c r="L384052" i="20"/>
  <c r="R384051" i="20"/>
  <c r="Q384051" i="20"/>
  <c r="L384051" i="20"/>
  <c r="R384050" i="20"/>
  <c r="Q384050" i="20"/>
  <c r="L384050" i="20"/>
  <c r="R384049" i="20"/>
  <c r="Q384049" i="20"/>
  <c r="L384049" i="20"/>
  <c r="R384048" i="20"/>
  <c r="Q384048" i="20"/>
  <c r="L384048" i="20"/>
  <c r="R384047" i="20"/>
  <c r="Q384047" i="20"/>
  <c r="L384047" i="20"/>
  <c r="R384046" i="20"/>
  <c r="Q384046" i="20"/>
  <c r="L384046" i="20"/>
  <c r="R384045" i="20"/>
  <c r="Q384045" i="20"/>
  <c r="L384045" i="20"/>
  <c r="R384044" i="20"/>
  <c r="Q384044" i="20"/>
  <c r="L384044" i="20"/>
  <c r="R384043" i="20"/>
  <c r="Q384043" i="20"/>
  <c r="L384043" i="20"/>
  <c r="R384042" i="20"/>
  <c r="Q384042" i="20"/>
  <c r="L384042" i="20"/>
  <c r="R384041" i="20"/>
  <c r="Q384041" i="20"/>
  <c r="L384041" i="20"/>
  <c r="R384040" i="20"/>
  <c r="Q384040" i="20"/>
  <c r="L384040" i="20"/>
  <c r="R384039" i="20"/>
  <c r="Q384039" i="20"/>
  <c r="L384039" i="20"/>
  <c r="R384038" i="20"/>
  <c r="Q384038" i="20"/>
  <c r="L384038" i="20"/>
  <c r="R384037" i="20"/>
  <c r="Q384037" i="20"/>
  <c r="L384037" i="20"/>
  <c r="R384036" i="20"/>
  <c r="Q384036" i="20"/>
  <c r="L384036" i="20"/>
  <c r="R384035" i="20"/>
  <c r="Q384035" i="20"/>
  <c r="L384035" i="20"/>
  <c r="R384034" i="20"/>
  <c r="Q384034" i="20"/>
  <c r="L384034" i="20"/>
  <c r="R384033" i="20"/>
  <c r="Q384033" i="20"/>
  <c r="L384033" i="20"/>
  <c r="R384032" i="20"/>
  <c r="Q384032" i="20"/>
  <c r="L384032" i="20"/>
  <c r="R384031" i="20"/>
  <c r="Q384031" i="20"/>
  <c r="L384031" i="20"/>
  <c r="R384030" i="20"/>
  <c r="Q384030" i="20"/>
  <c r="L384030" i="20"/>
  <c r="R384029" i="20"/>
  <c r="Q384029" i="20"/>
  <c r="L384029" i="20"/>
  <c r="R384028" i="20"/>
  <c r="Q384028" i="20"/>
  <c r="L384028" i="20"/>
  <c r="R384027" i="20"/>
  <c r="Q384027" i="20"/>
  <c r="L384027" i="20"/>
  <c r="R384026" i="20"/>
  <c r="Q384026" i="20"/>
  <c r="L384026" i="20"/>
  <c r="R384025" i="20"/>
  <c r="Q384025" i="20"/>
  <c r="L384025" i="20"/>
  <c r="R384024" i="20"/>
  <c r="Q384024" i="20"/>
  <c r="L384024" i="20"/>
  <c r="R384023" i="20"/>
  <c r="Q384023" i="20"/>
  <c r="L384023" i="20"/>
  <c r="R384022" i="20"/>
  <c r="Q384022" i="20"/>
  <c r="L384022" i="20"/>
  <c r="R384021" i="20"/>
  <c r="Q384021" i="20"/>
  <c r="L384021" i="20"/>
  <c r="R384020" i="20"/>
  <c r="Q384020" i="20"/>
  <c r="L384020" i="20"/>
  <c r="R384019" i="20"/>
  <c r="Q384019" i="20"/>
  <c r="L384019" i="20"/>
  <c r="R384018" i="20"/>
  <c r="Q384018" i="20"/>
  <c r="L384018" i="20"/>
  <c r="R384017" i="20"/>
  <c r="Q384017" i="20"/>
  <c r="L384017" i="20"/>
  <c r="R384016" i="20"/>
  <c r="Q384016" i="20"/>
  <c r="L384016" i="20"/>
  <c r="R384015" i="20"/>
  <c r="Q384015" i="20"/>
  <c r="L384015" i="20"/>
  <c r="R384014" i="20"/>
  <c r="Q384014" i="20"/>
  <c r="L384014" i="20"/>
  <c r="R384013" i="20"/>
  <c r="Q384013" i="20"/>
  <c r="L384013" i="20"/>
  <c r="R384012" i="20"/>
  <c r="Q384012" i="20"/>
  <c r="L384012" i="20"/>
  <c r="R384011" i="20"/>
  <c r="Q384011" i="20"/>
  <c r="L384011" i="20"/>
  <c r="R384010" i="20"/>
  <c r="Q384010" i="20"/>
  <c r="L384010" i="20"/>
  <c r="R384009" i="20"/>
  <c r="Q384009" i="20"/>
  <c r="L384009" i="20"/>
  <c r="R384008" i="20"/>
  <c r="Q384008" i="20"/>
  <c r="L384008" i="20"/>
  <c r="R384007" i="20"/>
  <c r="Q384007" i="20"/>
  <c r="L384007" i="20"/>
  <c r="R384006" i="20"/>
  <c r="Q384006" i="20"/>
  <c r="L384006" i="20"/>
  <c r="R384005" i="20"/>
  <c r="Q384005" i="20"/>
  <c r="L384005" i="20"/>
  <c r="R384004" i="20"/>
  <c r="Q384004" i="20"/>
  <c r="L384004" i="20"/>
  <c r="R384003" i="20"/>
  <c r="Q384003" i="20"/>
  <c r="L384003" i="20"/>
  <c r="R384002" i="20"/>
  <c r="Q384002" i="20"/>
  <c r="L384002" i="20"/>
  <c r="R384001" i="20"/>
  <c r="Q384001" i="20"/>
  <c r="L384001" i="20"/>
  <c r="R384000" i="20"/>
  <c r="Q384000" i="20"/>
  <c r="L384000" i="20"/>
  <c r="R383999" i="20"/>
  <c r="Q383999" i="20"/>
  <c r="L383999" i="20"/>
  <c r="R383998" i="20"/>
  <c r="Q383998" i="20"/>
  <c r="L383998" i="20"/>
  <c r="R383997" i="20"/>
  <c r="Q383997" i="20"/>
  <c r="L383997" i="20"/>
  <c r="R383996" i="20"/>
  <c r="Q383996" i="20"/>
  <c r="L383996" i="20"/>
  <c r="R383995" i="20"/>
  <c r="Q383995" i="20"/>
  <c r="L383995" i="20"/>
  <c r="R383994" i="20"/>
  <c r="Q383994" i="20"/>
  <c r="L383994" i="20"/>
  <c r="R383993" i="20"/>
  <c r="Q383993" i="20"/>
  <c r="L383993" i="20"/>
  <c r="R383992" i="20"/>
  <c r="Q383992" i="20"/>
  <c r="L383992" i="20"/>
  <c r="R383991" i="20"/>
  <c r="Q383991" i="20"/>
  <c r="L383991" i="20"/>
  <c r="R383990" i="20"/>
  <c r="Q383990" i="20"/>
  <c r="L383990" i="20"/>
  <c r="R383989" i="20"/>
  <c r="Q383989" i="20"/>
  <c r="L383989" i="20"/>
  <c r="R383988" i="20"/>
  <c r="Q383988" i="20"/>
  <c r="L383988" i="20"/>
  <c r="R383987" i="20"/>
  <c r="Q383987" i="20"/>
  <c r="L383987" i="20"/>
  <c r="R383986" i="20"/>
  <c r="Q383986" i="20"/>
  <c r="L383986" i="20"/>
  <c r="R383985" i="20"/>
  <c r="Q383985" i="20"/>
  <c r="L383985" i="20"/>
  <c r="R383984" i="20"/>
  <c r="Q383984" i="20"/>
  <c r="L383984" i="20"/>
  <c r="R383983" i="20"/>
  <c r="Q383983" i="20"/>
  <c r="L383983" i="20"/>
  <c r="R383982" i="20"/>
  <c r="Q383982" i="20"/>
  <c r="L383982" i="20"/>
  <c r="R383981" i="20"/>
  <c r="Q383981" i="20"/>
  <c r="L383981" i="20"/>
  <c r="R383980" i="20"/>
  <c r="Q383980" i="20"/>
  <c r="L383980" i="20"/>
  <c r="R383979" i="20"/>
  <c r="Q383979" i="20"/>
  <c r="L383979" i="20"/>
  <c r="R383978" i="20"/>
  <c r="Q383978" i="20"/>
  <c r="L383978" i="20"/>
  <c r="R383977" i="20"/>
  <c r="Q383977" i="20"/>
  <c r="L383977" i="20"/>
  <c r="R383976" i="20"/>
  <c r="Q383976" i="20"/>
  <c r="L383976" i="20"/>
  <c r="R383975" i="20"/>
  <c r="Q383975" i="20"/>
  <c r="L383975" i="20"/>
  <c r="R383974" i="20"/>
  <c r="Q383974" i="20"/>
  <c r="L383974" i="20"/>
  <c r="R383973" i="20"/>
  <c r="Q383973" i="20"/>
  <c r="L383973" i="20"/>
  <c r="R383972" i="20"/>
  <c r="Q383972" i="20"/>
  <c r="L383972" i="20"/>
  <c r="R383971" i="20"/>
  <c r="Q383971" i="20"/>
  <c r="L383971" i="20"/>
  <c r="R383970" i="20"/>
  <c r="Q383970" i="20"/>
  <c r="L383970" i="20"/>
  <c r="R383969" i="20"/>
  <c r="Q383969" i="20"/>
  <c r="L383969" i="20"/>
  <c r="R383968" i="20"/>
  <c r="Q383968" i="20"/>
  <c r="L383968" i="20"/>
  <c r="R383967" i="20"/>
  <c r="Q383967" i="20"/>
  <c r="L383967" i="20"/>
  <c r="R383966" i="20"/>
  <c r="Q383966" i="20"/>
  <c r="L383966" i="20"/>
  <c r="R383965" i="20"/>
  <c r="Q383965" i="20"/>
  <c r="L383965" i="20"/>
  <c r="R383964" i="20"/>
  <c r="Q383964" i="20"/>
  <c r="L383964" i="20"/>
  <c r="R383963" i="20"/>
  <c r="Q383963" i="20"/>
  <c r="L383963" i="20"/>
  <c r="R383962" i="20"/>
  <c r="Q383962" i="20"/>
  <c r="L383962" i="20"/>
  <c r="R383961" i="20"/>
  <c r="Q383961" i="20"/>
  <c r="L383961" i="20"/>
  <c r="R383960" i="20"/>
  <c r="Q383960" i="20"/>
  <c r="L383960" i="20"/>
  <c r="R383959" i="20"/>
  <c r="Q383959" i="20"/>
  <c r="L383959" i="20"/>
  <c r="R383958" i="20"/>
  <c r="Q383958" i="20"/>
  <c r="L383958" i="20"/>
  <c r="R383957" i="20"/>
  <c r="Q383957" i="20"/>
  <c r="L383957" i="20"/>
  <c r="R383956" i="20"/>
  <c r="Q383956" i="20"/>
  <c r="L383956" i="20"/>
  <c r="R383955" i="20"/>
  <c r="Q383955" i="20"/>
  <c r="L383955" i="20"/>
  <c r="R383954" i="20"/>
  <c r="Q383954" i="20"/>
  <c r="L383954" i="20"/>
  <c r="R383953" i="20"/>
  <c r="Q383953" i="20"/>
  <c r="L383953" i="20"/>
  <c r="R383952" i="20"/>
  <c r="Q383952" i="20"/>
  <c r="L383952" i="20"/>
  <c r="R383951" i="20"/>
  <c r="Q383951" i="20"/>
  <c r="L383951" i="20"/>
  <c r="R383950" i="20"/>
  <c r="Q383950" i="20"/>
  <c r="L383950" i="20"/>
  <c r="R383949" i="20"/>
  <c r="Q383949" i="20"/>
  <c r="L383949" i="20"/>
  <c r="R383948" i="20"/>
  <c r="Q383948" i="20"/>
  <c r="L383948" i="20"/>
  <c r="R383947" i="20"/>
  <c r="Q383947" i="20"/>
  <c r="L383947" i="20"/>
  <c r="R383946" i="20"/>
  <c r="Q383946" i="20"/>
  <c r="L383946" i="20"/>
  <c r="R383945" i="20"/>
  <c r="Q383945" i="20"/>
  <c r="L383945" i="20"/>
  <c r="R383944" i="20"/>
  <c r="Q383944" i="20"/>
  <c r="L383944" i="20"/>
  <c r="R383943" i="20"/>
  <c r="Q383943" i="20"/>
  <c r="L383943" i="20"/>
  <c r="R383942" i="20"/>
  <c r="Q383942" i="20"/>
  <c r="L383942" i="20"/>
  <c r="R383941" i="20"/>
  <c r="Q383941" i="20"/>
  <c r="L383941" i="20"/>
  <c r="R383940" i="20"/>
  <c r="Q383940" i="20"/>
  <c r="L383940" i="20"/>
  <c r="R383939" i="20"/>
  <c r="Q383939" i="20"/>
  <c r="L383939" i="20"/>
  <c r="R383938" i="20"/>
  <c r="Q383938" i="20"/>
  <c r="L383938" i="20"/>
  <c r="R383937" i="20"/>
  <c r="Q383937" i="20"/>
  <c r="L383937" i="20"/>
  <c r="R383936" i="20"/>
  <c r="Q383936" i="20"/>
  <c r="L383936" i="20"/>
  <c r="R383935" i="20"/>
  <c r="Q383935" i="20"/>
  <c r="L383935" i="20"/>
  <c r="R383934" i="20"/>
  <c r="Q383934" i="20"/>
  <c r="L383934" i="20"/>
  <c r="R383933" i="20"/>
  <c r="Q383933" i="20"/>
  <c r="L383933" i="20"/>
  <c r="R383932" i="20"/>
  <c r="Q383932" i="20"/>
  <c r="L383932" i="20"/>
  <c r="R383931" i="20"/>
  <c r="Q383931" i="20"/>
  <c r="L383931" i="20"/>
  <c r="R383930" i="20"/>
  <c r="Q383930" i="20"/>
  <c r="L383930" i="20"/>
  <c r="R383929" i="20"/>
  <c r="Q383929" i="20"/>
  <c r="L383929" i="20"/>
  <c r="R383928" i="20"/>
  <c r="Q383928" i="20"/>
  <c r="L383928" i="20"/>
  <c r="R383927" i="20"/>
  <c r="Q383927" i="20"/>
  <c r="L383927" i="20"/>
  <c r="R383926" i="20"/>
  <c r="Q383926" i="20"/>
  <c r="L383926" i="20"/>
  <c r="R383925" i="20"/>
  <c r="Q383925" i="20"/>
  <c r="L383925" i="20"/>
  <c r="R383924" i="20"/>
  <c r="Q383924" i="20"/>
  <c r="L383924" i="20"/>
  <c r="R383923" i="20"/>
  <c r="Q383923" i="20"/>
  <c r="L383923" i="20"/>
  <c r="R383922" i="20"/>
  <c r="Q383922" i="20"/>
  <c r="L383922" i="20"/>
  <c r="R383921" i="20"/>
  <c r="Q383921" i="20"/>
  <c r="L383921" i="20"/>
  <c r="R383920" i="20"/>
  <c r="Q383920" i="20"/>
  <c r="L383920" i="20"/>
  <c r="R383919" i="20"/>
  <c r="Q383919" i="20"/>
  <c r="L383919" i="20"/>
  <c r="R383918" i="20"/>
  <c r="Q383918" i="20"/>
  <c r="L383918" i="20"/>
  <c r="R383917" i="20"/>
  <c r="Q383917" i="20"/>
  <c r="L383917" i="20"/>
  <c r="R383916" i="20"/>
  <c r="Q383916" i="20"/>
  <c r="L383916" i="20"/>
  <c r="R383915" i="20"/>
  <c r="Q383915" i="20"/>
  <c r="L383915" i="20"/>
  <c r="R383914" i="20"/>
  <c r="Q383914" i="20"/>
  <c r="L383914" i="20"/>
  <c r="R383913" i="20"/>
  <c r="Q383913" i="20"/>
  <c r="L383913" i="20"/>
  <c r="R383912" i="20"/>
  <c r="Q383912" i="20"/>
  <c r="L383912" i="20"/>
  <c r="R383911" i="20"/>
  <c r="Q383911" i="20"/>
  <c r="L383911" i="20"/>
  <c r="R383910" i="20"/>
  <c r="Q383910" i="20"/>
  <c r="L383910" i="20"/>
  <c r="R383909" i="20"/>
  <c r="Q383909" i="20"/>
  <c r="L383909" i="20"/>
  <c r="R383908" i="20"/>
  <c r="Q383908" i="20"/>
  <c r="L383908" i="20"/>
  <c r="R383907" i="20"/>
  <c r="Q383907" i="20"/>
  <c r="L383907" i="20"/>
  <c r="R383906" i="20"/>
  <c r="Q383906" i="20"/>
  <c r="L383906" i="20"/>
  <c r="R383905" i="20"/>
  <c r="Q383905" i="20"/>
  <c r="L383905" i="20"/>
  <c r="R383904" i="20"/>
  <c r="Q383904" i="20"/>
  <c r="L383904" i="20"/>
  <c r="R383903" i="20"/>
  <c r="Q383903" i="20"/>
  <c r="L383903" i="20"/>
  <c r="R383902" i="20"/>
  <c r="Q383902" i="20"/>
  <c r="L383902" i="20"/>
  <c r="R383901" i="20"/>
  <c r="Q383901" i="20"/>
  <c r="L383901" i="20"/>
  <c r="R383900" i="20"/>
  <c r="Q383900" i="20"/>
  <c r="L383900" i="20"/>
  <c r="R383899" i="20"/>
  <c r="Q383899" i="20"/>
  <c r="L383899" i="20"/>
  <c r="R383898" i="20"/>
  <c r="Q383898" i="20"/>
  <c r="L383898" i="20"/>
  <c r="R383897" i="20"/>
  <c r="Q383897" i="20"/>
  <c r="L383897" i="20"/>
  <c r="R383896" i="20"/>
  <c r="Q383896" i="20"/>
  <c r="L383896" i="20"/>
  <c r="R383895" i="20"/>
  <c r="Q383895" i="20"/>
  <c r="L383895" i="20"/>
  <c r="R383894" i="20"/>
  <c r="Q383894" i="20"/>
  <c r="L383894" i="20"/>
  <c r="R383893" i="20"/>
  <c r="Q383893" i="20"/>
  <c r="L383893" i="20"/>
  <c r="R383892" i="20"/>
  <c r="Q383892" i="20"/>
  <c r="L383892" i="20"/>
  <c r="R383891" i="20"/>
  <c r="Q383891" i="20"/>
  <c r="L383891" i="20"/>
  <c r="R383890" i="20"/>
  <c r="Q383890" i="20"/>
  <c r="L383890" i="20"/>
  <c r="R383889" i="20"/>
  <c r="Q383889" i="20"/>
  <c r="L383889" i="20"/>
  <c r="R383888" i="20"/>
  <c r="Q383888" i="20"/>
  <c r="L383888" i="20"/>
  <c r="R383887" i="20"/>
  <c r="Q383887" i="20"/>
  <c r="L383887" i="20"/>
  <c r="R383886" i="20"/>
  <c r="Q383886" i="20"/>
  <c r="L383886" i="20"/>
  <c r="R383885" i="20"/>
  <c r="Q383885" i="20"/>
  <c r="L383885" i="20"/>
  <c r="R383884" i="20"/>
  <c r="Q383884" i="20"/>
  <c r="L383884" i="20"/>
  <c r="R383883" i="20"/>
  <c r="Q383883" i="20"/>
  <c r="L383883" i="20"/>
  <c r="R383882" i="20"/>
  <c r="Q383882" i="20"/>
  <c r="L383882" i="20"/>
  <c r="R383881" i="20"/>
  <c r="Q383881" i="20"/>
  <c r="L383881" i="20"/>
  <c r="R383880" i="20"/>
  <c r="Q383880" i="20"/>
  <c r="L383880" i="20"/>
  <c r="R383879" i="20"/>
  <c r="Q383879" i="20"/>
  <c r="L383879" i="20"/>
  <c r="R383878" i="20"/>
  <c r="Q383878" i="20"/>
  <c r="L383878" i="20"/>
  <c r="R383877" i="20"/>
  <c r="Q383877" i="20"/>
  <c r="L383877" i="20"/>
  <c r="R383876" i="20"/>
  <c r="Q383876" i="20"/>
  <c r="L383876" i="20"/>
  <c r="R383875" i="20"/>
  <c r="Q383875" i="20"/>
  <c r="L383875" i="20"/>
  <c r="R383874" i="20"/>
  <c r="Q383874" i="20"/>
  <c r="L383874" i="20"/>
  <c r="R383873" i="20"/>
  <c r="Q383873" i="20"/>
  <c r="L383873" i="20"/>
  <c r="R383872" i="20"/>
  <c r="Q383872" i="20"/>
  <c r="L383872" i="20"/>
  <c r="R383871" i="20"/>
  <c r="Q383871" i="20"/>
  <c r="L383871" i="20"/>
  <c r="R383870" i="20"/>
  <c r="Q383870" i="20"/>
  <c r="L383870" i="20"/>
  <c r="R383869" i="20"/>
  <c r="Q383869" i="20"/>
  <c r="L383869" i="20"/>
  <c r="R383868" i="20"/>
  <c r="Q383868" i="20"/>
  <c r="L383868" i="20"/>
  <c r="R383867" i="20"/>
  <c r="Q383867" i="20"/>
  <c r="L383867" i="20"/>
  <c r="R383866" i="20"/>
  <c r="Q383866" i="20"/>
  <c r="L383866" i="20"/>
  <c r="R383865" i="20"/>
  <c r="Q383865" i="20"/>
  <c r="L383865" i="20"/>
  <c r="R383864" i="20"/>
  <c r="Q383864" i="20"/>
  <c r="L383864" i="20"/>
  <c r="R383863" i="20"/>
  <c r="Q383863" i="20"/>
  <c r="L383863" i="20"/>
  <c r="R383862" i="20"/>
  <c r="Q383862" i="20"/>
  <c r="L383862" i="20"/>
  <c r="R383861" i="20"/>
  <c r="Q383861" i="20"/>
  <c r="L383861" i="20"/>
  <c r="R383860" i="20"/>
  <c r="Q383860" i="20"/>
  <c r="L383860" i="20"/>
  <c r="R383859" i="20"/>
  <c r="Q383859" i="20"/>
  <c r="L383859" i="20"/>
  <c r="R383858" i="20"/>
  <c r="Q383858" i="20"/>
  <c r="L383858" i="20"/>
  <c r="R383857" i="20"/>
  <c r="Q383857" i="20"/>
  <c r="L383857" i="20"/>
  <c r="R383856" i="20"/>
  <c r="Q383856" i="20"/>
  <c r="L383856" i="20"/>
  <c r="R383855" i="20"/>
  <c r="Q383855" i="20"/>
  <c r="L383855" i="20"/>
  <c r="R383854" i="20"/>
  <c r="Q383854" i="20"/>
  <c r="L383854" i="20"/>
  <c r="R383853" i="20"/>
  <c r="Q383853" i="20"/>
  <c r="L383853" i="20"/>
  <c r="R383852" i="20"/>
  <c r="Q383852" i="20"/>
  <c r="L383852" i="20"/>
  <c r="R383851" i="20"/>
  <c r="Q383851" i="20"/>
  <c r="L383851" i="20"/>
  <c r="R383850" i="20"/>
  <c r="Q383850" i="20"/>
  <c r="L383850" i="20"/>
  <c r="R383849" i="20"/>
  <c r="Q383849" i="20"/>
  <c r="L383849" i="20"/>
  <c r="R383848" i="20"/>
  <c r="Q383848" i="20"/>
  <c r="L383848" i="20"/>
  <c r="R383847" i="20"/>
  <c r="Q383847" i="20"/>
  <c r="L383847" i="20"/>
  <c r="R383846" i="20"/>
  <c r="Q383846" i="20"/>
  <c r="L383846" i="20"/>
  <c r="R383845" i="20"/>
  <c r="Q383845" i="20"/>
  <c r="L383845" i="20"/>
  <c r="R383844" i="20"/>
  <c r="Q383844" i="20"/>
  <c r="L383844" i="20"/>
  <c r="R383843" i="20"/>
  <c r="Q383843" i="20"/>
  <c r="L383843" i="20"/>
  <c r="R383842" i="20"/>
  <c r="Q383842" i="20"/>
  <c r="L383842" i="20"/>
  <c r="R383841" i="20"/>
  <c r="Q383841" i="20"/>
  <c r="L383841" i="20"/>
  <c r="R383840" i="20"/>
  <c r="Q383840" i="20"/>
  <c r="L383840" i="20"/>
  <c r="R383839" i="20"/>
  <c r="Q383839" i="20"/>
  <c r="L383839" i="20"/>
  <c r="R383838" i="20"/>
  <c r="Q383838" i="20"/>
  <c r="L383838" i="20"/>
  <c r="R383837" i="20"/>
  <c r="Q383837" i="20"/>
  <c r="L383837" i="20"/>
  <c r="R383836" i="20"/>
  <c r="Q383836" i="20"/>
  <c r="L383836" i="20"/>
  <c r="R383835" i="20"/>
  <c r="Q383835" i="20"/>
  <c r="L383835" i="20"/>
  <c r="R383834" i="20"/>
  <c r="Q383834" i="20"/>
  <c r="L383834" i="20"/>
  <c r="R383833" i="20"/>
  <c r="Q383833" i="20"/>
  <c r="L383833" i="20"/>
  <c r="R383832" i="20"/>
  <c r="Q383832" i="20"/>
  <c r="L383832" i="20"/>
  <c r="R383831" i="20"/>
  <c r="Q383831" i="20"/>
  <c r="L383831" i="20"/>
  <c r="R383830" i="20"/>
  <c r="Q383830" i="20"/>
  <c r="L383830" i="20"/>
  <c r="R383829" i="20"/>
  <c r="Q383829" i="20"/>
  <c r="L383829" i="20"/>
  <c r="R383828" i="20"/>
  <c r="Q383828" i="20"/>
  <c r="L383828" i="20"/>
  <c r="R383827" i="20"/>
  <c r="Q383827" i="20"/>
  <c r="L383827" i="20"/>
  <c r="R383826" i="20"/>
  <c r="Q383826" i="20"/>
  <c r="L383826" i="20"/>
  <c r="R383825" i="20"/>
  <c r="Q383825" i="20"/>
  <c r="L383825" i="20"/>
  <c r="R383824" i="20"/>
  <c r="Q383824" i="20"/>
  <c r="L383824" i="20"/>
  <c r="R383823" i="20"/>
  <c r="Q383823" i="20"/>
  <c r="L383823" i="20"/>
  <c r="R383822" i="20"/>
  <c r="Q383822" i="20"/>
  <c r="L383822" i="20"/>
  <c r="R383821" i="20"/>
  <c r="Q383821" i="20"/>
  <c r="L383821" i="20"/>
  <c r="R383820" i="20"/>
  <c r="Q383820" i="20"/>
  <c r="L383820" i="20"/>
  <c r="R383819" i="20"/>
  <c r="Q383819" i="20"/>
  <c r="L383819" i="20"/>
  <c r="R383818" i="20"/>
  <c r="Q383818" i="20"/>
  <c r="L383818" i="20"/>
  <c r="R383817" i="20"/>
  <c r="Q383817" i="20"/>
  <c r="L383817" i="20"/>
  <c r="R383816" i="20"/>
  <c r="Q383816" i="20"/>
  <c r="L383816" i="20"/>
  <c r="R383815" i="20"/>
  <c r="Q383815" i="20"/>
  <c r="L383815" i="20"/>
  <c r="R383814" i="20"/>
  <c r="Q383814" i="20"/>
  <c r="L383814" i="20"/>
  <c r="R383813" i="20"/>
  <c r="Q383813" i="20"/>
  <c r="L383813" i="20"/>
  <c r="R383812" i="20"/>
  <c r="Q383812" i="20"/>
  <c r="L383812" i="20"/>
  <c r="R383811" i="20"/>
  <c r="Q383811" i="20"/>
  <c r="L383811" i="20"/>
  <c r="R383810" i="20"/>
  <c r="Q383810" i="20"/>
  <c r="L383810" i="20"/>
  <c r="R383809" i="20"/>
  <c r="Q383809" i="20"/>
  <c r="L383809" i="20"/>
  <c r="R383808" i="20"/>
  <c r="Q383808" i="20"/>
  <c r="L383808" i="20"/>
  <c r="R383807" i="20"/>
  <c r="Q383807" i="20"/>
  <c r="L383807" i="20"/>
  <c r="R383806" i="20"/>
  <c r="Q383806" i="20"/>
  <c r="L383806" i="20"/>
  <c r="R383805" i="20"/>
  <c r="Q383805" i="20"/>
  <c r="L383805" i="20"/>
  <c r="R383804" i="20"/>
  <c r="Q383804" i="20"/>
  <c r="L383804" i="20"/>
  <c r="R383803" i="20"/>
  <c r="Q383803" i="20"/>
  <c r="L383803" i="20"/>
  <c r="R383802" i="20"/>
  <c r="Q383802" i="20"/>
  <c r="L383802" i="20"/>
  <c r="R383801" i="20"/>
  <c r="Q383801" i="20"/>
  <c r="L383801" i="20"/>
  <c r="R383800" i="20"/>
  <c r="Q383800" i="20"/>
  <c r="L383800" i="20"/>
  <c r="R383799" i="20"/>
  <c r="Q383799" i="20"/>
  <c r="L383799" i="20"/>
  <c r="R383798" i="20"/>
  <c r="Q383798" i="20"/>
  <c r="L383798" i="20"/>
  <c r="R383797" i="20"/>
  <c r="Q383797" i="20"/>
  <c r="L383797" i="20"/>
  <c r="R383796" i="20"/>
  <c r="Q383796" i="20"/>
  <c r="L383796" i="20"/>
  <c r="R383795" i="20"/>
  <c r="Q383795" i="20"/>
  <c r="L383795" i="20"/>
  <c r="R383794" i="20"/>
  <c r="Q383794" i="20"/>
  <c r="L383794" i="20"/>
  <c r="R383793" i="20"/>
  <c r="Q383793" i="20"/>
  <c r="L383793" i="20"/>
  <c r="R383792" i="20"/>
  <c r="Q383792" i="20"/>
  <c r="L383792" i="20"/>
  <c r="R383791" i="20"/>
  <c r="Q383791" i="20"/>
  <c r="L383791" i="20"/>
  <c r="R383790" i="20"/>
  <c r="Q383790" i="20"/>
  <c r="L383790" i="20"/>
  <c r="R383789" i="20"/>
  <c r="Q383789" i="20"/>
  <c r="L383789" i="20"/>
  <c r="R383788" i="20"/>
  <c r="Q383788" i="20"/>
  <c r="L383788" i="20"/>
  <c r="R383787" i="20"/>
  <c r="Q383787" i="20"/>
  <c r="L383787" i="20"/>
  <c r="R383786" i="20"/>
  <c r="Q383786" i="20"/>
  <c r="L383786" i="20"/>
  <c r="R383785" i="20"/>
  <c r="Q383785" i="20"/>
  <c r="L383785" i="20"/>
  <c r="R383784" i="20"/>
  <c r="Q383784" i="20"/>
  <c r="L383784" i="20"/>
  <c r="R383783" i="20"/>
  <c r="Q383783" i="20"/>
  <c r="L383783" i="20"/>
  <c r="R383782" i="20"/>
  <c r="Q383782" i="20"/>
  <c r="L383782" i="20"/>
  <c r="R383781" i="20"/>
  <c r="Q383781" i="20"/>
  <c r="L383781" i="20"/>
  <c r="R383780" i="20"/>
  <c r="Q383780" i="20"/>
  <c r="L383780" i="20"/>
  <c r="R383779" i="20"/>
  <c r="Q383779" i="20"/>
  <c r="L383779" i="20"/>
  <c r="R383778" i="20"/>
  <c r="Q383778" i="20"/>
  <c r="L383778" i="20"/>
  <c r="R383777" i="20"/>
  <c r="Q383777" i="20"/>
  <c r="L383777" i="20"/>
  <c r="R383776" i="20"/>
  <c r="Q383776" i="20"/>
  <c r="L383776" i="20"/>
  <c r="R383775" i="20"/>
  <c r="Q383775" i="20"/>
  <c r="L383775" i="20"/>
  <c r="R383774" i="20"/>
  <c r="Q383774" i="20"/>
  <c r="L383774" i="20"/>
  <c r="R383773" i="20"/>
  <c r="Q383773" i="20"/>
  <c r="L383773" i="20"/>
  <c r="R383772" i="20"/>
  <c r="Q383772" i="20"/>
  <c r="L383772" i="20"/>
  <c r="R383771" i="20"/>
  <c r="Q383771" i="20"/>
  <c r="L383771" i="20"/>
  <c r="R383770" i="20"/>
  <c r="Q383770" i="20"/>
  <c r="L383770" i="20"/>
  <c r="R383769" i="20"/>
  <c r="Q383769" i="20"/>
  <c r="L383769" i="20"/>
  <c r="R383768" i="20"/>
  <c r="Q383768" i="20"/>
  <c r="L383768" i="20"/>
  <c r="R383767" i="20"/>
  <c r="Q383767" i="20"/>
  <c r="L383767" i="20"/>
  <c r="R383766" i="20"/>
  <c r="Q383766" i="20"/>
  <c r="L383766" i="20"/>
  <c r="R383765" i="20"/>
  <c r="Q383765" i="20"/>
  <c r="L383765" i="20"/>
  <c r="R383764" i="20"/>
  <c r="Q383764" i="20"/>
  <c r="L383764" i="20"/>
  <c r="R383763" i="20"/>
  <c r="Q383763" i="20"/>
  <c r="L383763" i="20"/>
  <c r="R383762" i="20"/>
  <c r="Q383762" i="20"/>
  <c r="L383762" i="20"/>
  <c r="R383761" i="20"/>
  <c r="Q383761" i="20"/>
  <c r="L383761" i="20"/>
  <c r="R383760" i="20"/>
  <c r="Q383760" i="20"/>
  <c r="L383760" i="20"/>
  <c r="R383759" i="20"/>
  <c r="Q383759" i="20"/>
  <c r="L383759" i="20"/>
  <c r="R383758" i="20"/>
  <c r="Q383758" i="20"/>
  <c r="L383758" i="20"/>
  <c r="R383757" i="20"/>
  <c r="Q383757" i="20"/>
  <c r="L383757" i="20"/>
  <c r="R383756" i="20"/>
  <c r="Q383756" i="20"/>
  <c r="L383756" i="20"/>
  <c r="R383755" i="20"/>
  <c r="Q383755" i="20"/>
  <c r="L383755" i="20"/>
  <c r="R383754" i="20"/>
  <c r="Q383754" i="20"/>
  <c r="L383754" i="20"/>
  <c r="R383753" i="20"/>
  <c r="Q383753" i="20"/>
  <c r="L383753" i="20"/>
  <c r="R383752" i="20"/>
  <c r="Q383752" i="20"/>
  <c r="L383752" i="20"/>
  <c r="R383751" i="20"/>
  <c r="Q383751" i="20"/>
  <c r="L383751" i="20"/>
  <c r="R383750" i="20"/>
  <c r="Q383750" i="20"/>
  <c r="L383750" i="20"/>
  <c r="R383749" i="20"/>
  <c r="Q383749" i="20"/>
  <c r="L383749" i="20"/>
  <c r="R383748" i="20"/>
  <c r="Q383748" i="20"/>
  <c r="L383748" i="20"/>
  <c r="R383747" i="20"/>
  <c r="Q383747" i="20"/>
  <c r="L383747" i="20"/>
  <c r="R383746" i="20"/>
  <c r="Q383746" i="20"/>
  <c r="L383746" i="20"/>
  <c r="R383745" i="20"/>
  <c r="Q383745" i="20"/>
  <c r="L383745" i="20"/>
  <c r="R383744" i="20"/>
  <c r="Q383744" i="20"/>
  <c r="L383744" i="20"/>
  <c r="R383743" i="20"/>
  <c r="Q383743" i="20"/>
  <c r="L383743" i="20"/>
  <c r="R383742" i="20"/>
  <c r="Q383742" i="20"/>
  <c r="L383742" i="20"/>
  <c r="R383741" i="20"/>
  <c r="Q383741" i="20"/>
  <c r="L383741" i="20"/>
  <c r="R383740" i="20"/>
  <c r="Q383740" i="20"/>
  <c r="L383740" i="20"/>
  <c r="R383739" i="20"/>
  <c r="Q383739" i="20"/>
  <c r="L383739" i="20"/>
  <c r="R383738" i="20"/>
  <c r="Q383738" i="20"/>
  <c r="L383738" i="20"/>
  <c r="R383737" i="20"/>
  <c r="Q383737" i="20"/>
  <c r="L383737" i="20"/>
  <c r="R383736" i="20"/>
  <c r="Q383736" i="20"/>
  <c r="L383736" i="20"/>
  <c r="R383735" i="20"/>
  <c r="Q383735" i="20"/>
  <c r="L383735" i="20"/>
  <c r="R383734" i="20"/>
  <c r="Q383734" i="20"/>
  <c r="L383734" i="20"/>
  <c r="R383733" i="20"/>
  <c r="Q383733" i="20"/>
  <c r="L383733" i="20"/>
  <c r="R383732" i="20"/>
  <c r="Q383732" i="20"/>
  <c r="L383732" i="20"/>
  <c r="R383731" i="20"/>
  <c r="Q383731" i="20"/>
  <c r="L383731" i="20"/>
  <c r="R383730" i="20"/>
  <c r="Q383730" i="20"/>
  <c r="L383730" i="20"/>
  <c r="R383729" i="20"/>
  <c r="Q383729" i="20"/>
  <c r="L383729" i="20"/>
  <c r="R383728" i="20"/>
  <c r="Q383728" i="20"/>
  <c r="L383728" i="20"/>
  <c r="R383727" i="20"/>
  <c r="Q383727" i="20"/>
  <c r="L383727" i="20"/>
  <c r="R383726" i="20"/>
  <c r="Q383726" i="20"/>
  <c r="L383726" i="20"/>
  <c r="R383725" i="20"/>
  <c r="Q383725" i="20"/>
  <c r="L383725" i="20"/>
  <c r="R383724" i="20"/>
  <c r="Q383724" i="20"/>
  <c r="L383724" i="20"/>
  <c r="R383723" i="20"/>
  <c r="Q383723" i="20"/>
  <c r="L383723" i="20"/>
  <c r="R383722" i="20"/>
  <c r="Q383722" i="20"/>
  <c r="L383722" i="20"/>
  <c r="R383721" i="20"/>
  <c r="Q383721" i="20"/>
  <c r="L383721" i="20"/>
  <c r="R383720" i="20"/>
  <c r="Q383720" i="20"/>
  <c r="L383720" i="20"/>
  <c r="R383719" i="20"/>
  <c r="Q383719" i="20"/>
  <c r="L383719" i="20"/>
  <c r="R383718" i="20"/>
  <c r="Q383718" i="20"/>
  <c r="L383718" i="20"/>
  <c r="R383717" i="20"/>
  <c r="Q383717" i="20"/>
  <c r="L383717" i="20"/>
  <c r="R383716" i="20"/>
  <c r="Q383716" i="20"/>
  <c r="L383716" i="20"/>
  <c r="R383715" i="20"/>
  <c r="Q383715" i="20"/>
  <c r="L383715" i="20"/>
  <c r="R383714" i="20"/>
  <c r="Q383714" i="20"/>
  <c r="L383714" i="20"/>
  <c r="R383713" i="20"/>
  <c r="Q383713" i="20"/>
  <c r="L383713" i="20"/>
  <c r="R383712" i="20"/>
  <c r="Q383712" i="20"/>
  <c r="L383712" i="20"/>
  <c r="R383711" i="20"/>
  <c r="Q383711" i="20"/>
  <c r="L383711" i="20"/>
  <c r="R383710" i="20"/>
  <c r="Q383710" i="20"/>
  <c r="L383710" i="20"/>
  <c r="R383709" i="20"/>
  <c r="Q383709" i="20"/>
  <c r="L383709" i="20"/>
  <c r="R383708" i="20"/>
  <c r="Q383708" i="20"/>
  <c r="L383708" i="20"/>
  <c r="R383707" i="20"/>
  <c r="Q383707" i="20"/>
  <c r="L383707" i="20"/>
  <c r="R383706" i="20"/>
  <c r="Q383706" i="20"/>
  <c r="L383706" i="20"/>
  <c r="R383705" i="20"/>
  <c r="Q383705" i="20"/>
  <c r="L383705" i="20"/>
  <c r="R383704" i="20"/>
  <c r="Q383704" i="20"/>
  <c r="L383704" i="20"/>
  <c r="R383703" i="20"/>
  <c r="Q383703" i="20"/>
  <c r="L383703" i="20"/>
  <c r="R383702" i="20"/>
  <c r="Q383702" i="20"/>
  <c r="L383702" i="20"/>
  <c r="R383701" i="20"/>
  <c r="Q383701" i="20"/>
  <c r="L383701" i="20"/>
  <c r="R383700" i="20"/>
  <c r="Q383700" i="20"/>
  <c r="L383700" i="20"/>
  <c r="R383699" i="20"/>
  <c r="Q383699" i="20"/>
  <c r="L383699" i="20"/>
  <c r="R383698" i="20"/>
  <c r="Q383698" i="20"/>
  <c r="L383698" i="20"/>
  <c r="R383697" i="20"/>
  <c r="Q383697" i="20"/>
  <c r="L383697" i="20"/>
  <c r="R383696" i="20"/>
  <c r="Q383696" i="20"/>
  <c r="L383696" i="20"/>
  <c r="R383695" i="20"/>
  <c r="Q383695" i="20"/>
  <c r="L383695" i="20"/>
  <c r="R383694" i="20"/>
  <c r="Q383694" i="20"/>
  <c r="L383694" i="20"/>
  <c r="R383693" i="20"/>
  <c r="Q383693" i="20"/>
  <c r="L383693" i="20"/>
  <c r="R383692" i="20"/>
  <c r="Q383692" i="20"/>
  <c r="L383692" i="20"/>
  <c r="R383691" i="20"/>
  <c r="Q383691" i="20"/>
  <c r="L383691" i="20"/>
  <c r="R383690" i="20"/>
  <c r="Q383690" i="20"/>
  <c r="L383690" i="20"/>
  <c r="R383689" i="20"/>
  <c r="Q383689" i="20"/>
  <c r="L383689" i="20"/>
  <c r="R383688" i="20"/>
  <c r="Q383688" i="20"/>
  <c r="L383688" i="20"/>
  <c r="R383687" i="20"/>
  <c r="Q383687" i="20"/>
  <c r="L383687" i="20"/>
  <c r="R383686" i="20"/>
  <c r="Q383686" i="20"/>
  <c r="L383686" i="20"/>
  <c r="R383685" i="20"/>
  <c r="Q383685" i="20"/>
  <c r="L383685" i="20"/>
  <c r="R383684" i="20"/>
  <c r="Q383684" i="20"/>
  <c r="L383684" i="20"/>
  <c r="R383683" i="20"/>
  <c r="Q383683" i="20"/>
  <c r="L383683" i="20"/>
  <c r="R383682" i="20"/>
  <c r="Q383682" i="20"/>
  <c r="L383682" i="20"/>
  <c r="R383681" i="20"/>
  <c r="Q383681" i="20"/>
  <c r="L383681" i="20"/>
  <c r="R383680" i="20"/>
  <c r="Q383680" i="20"/>
  <c r="L383680" i="20"/>
  <c r="R383679" i="20"/>
  <c r="Q383679" i="20"/>
  <c r="L383679" i="20"/>
  <c r="R383678" i="20"/>
  <c r="Q383678" i="20"/>
  <c r="L383678" i="20"/>
  <c r="R383677" i="20"/>
  <c r="Q383677" i="20"/>
  <c r="L383677" i="20"/>
  <c r="R383676" i="20"/>
  <c r="Q383676" i="20"/>
  <c r="L383676" i="20"/>
  <c r="R383675" i="20"/>
  <c r="Q383675" i="20"/>
  <c r="L383675" i="20"/>
  <c r="R383674" i="20"/>
  <c r="Q383674" i="20"/>
  <c r="L383674" i="20"/>
  <c r="R383673" i="20"/>
  <c r="Q383673" i="20"/>
  <c r="L383673" i="20"/>
  <c r="R383672" i="20"/>
  <c r="Q383672" i="20"/>
  <c r="L383672" i="20"/>
  <c r="R383671" i="20"/>
  <c r="Q383671" i="20"/>
  <c r="L383671" i="20"/>
  <c r="R383670" i="20"/>
  <c r="Q383670" i="20"/>
  <c r="L383670" i="20"/>
  <c r="R383669" i="20"/>
  <c r="Q383669" i="20"/>
  <c r="L383669" i="20"/>
  <c r="R383668" i="20"/>
  <c r="Q383668" i="20"/>
  <c r="L383668" i="20"/>
  <c r="R383667" i="20"/>
  <c r="Q383667" i="20"/>
  <c r="L383667" i="20"/>
  <c r="R383666" i="20"/>
  <c r="Q383666" i="20"/>
  <c r="L383666" i="20"/>
  <c r="R383665" i="20"/>
  <c r="Q383665" i="20"/>
  <c r="L383665" i="20"/>
  <c r="R383664" i="20"/>
  <c r="Q383664" i="20"/>
  <c r="L383664" i="20"/>
  <c r="R383663" i="20"/>
  <c r="Q383663" i="20"/>
  <c r="L383663" i="20"/>
  <c r="R383662" i="20"/>
  <c r="Q383662" i="20"/>
  <c r="L383662" i="20"/>
  <c r="R383661" i="20"/>
  <c r="Q383661" i="20"/>
  <c r="L383661" i="20"/>
  <c r="R383660" i="20"/>
  <c r="Q383660" i="20"/>
  <c r="L383660" i="20"/>
  <c r="R383659" i="20"/>
  <c r="Q383659" i="20"/>
  <c r="L383659" i="20"/>
  <c r="R383658" i="20"/>
  <c r="Q383658" i="20"/>
  <c r="L383658" i="20"/>
  <c r="R383657" i="20"/>
  <c r="Q383657" i="20"/>
  <c r="L383657" i="20"/>
  <c r="R383656" i="20"/>
  <c r="Q383656" i="20"/>
  <c r="L383656" i="20"/>
  <c r="R383655" i="20"/>
  <c r="Q383655" i="20"/>
  <c r="L383655" i="20"/>
  <c r="R383654" i="20"/>
  <c r="Q383654" i="20"/>
  <c r="L383654" i="20"/>
  <c r="R383653" i="20"/>
  <c r="Q383653" i="20"/>
  <c r="L383653" i="20"/>
  <c r="R383652" i="20"/>
  <c r="Q383652" i="20"/>
  <c r="L383652" i="20"/>
  <c r="R383651" i="20"/>
  <c r="Q383651" i="20"/>
  <c r="L383651" i="20"/>
  <c r="R383650" i="20"/>
  <c r="Q383650" i="20"/>
  <c r="L383650" i="20"/>
  <c r="R383649" i="20"/>
  <c r="Q383649" i="20"/>
  <c r="L383649" i="20"/>
  <c r="R383648" i="20"/>
  <c r="Q383648" i="20"/>
  <c r="L383648" i="20"/>
  <c r="R383647" i="20"/>
  <c r="Q383647" i="20"/>
  <c r="L383647" i="20"/>
  <c r="R383646" i="20"/>
  <c r="Q383646" i="20"/>
  <c r="L383646" i="20"/>
  <c r="R383645" i="20"/>
  <c r="Q383645" i="20"/>
  <c r="L383645" i="20"/>
  <c r="R383644" i="20"/>
  <c r="Q383644" i="20"/>
  <c r="L383644" i="20"/>
  <c r="R383643" i="20"/>
  <c r="Q383643" i="20"/>
  <c r="L383643" i="20"/>
  <c r="R383642" i="20"/>
  <c r="Q383642" i="20"/>
  <c r="L383642" i="20"/>
  <c r="R383641" i="20"/>
  <c r="Q383641" i="20"/>
  <c r="L383641" i="20"/>
  <c r="R383640" i="20"/>
  <c r="Q383640" i="20"/>
  <c r="L383640" i="20"/>
  <c r="R383639" i="20"/>
  <c r="Q383639" i="20"/>
  <c r="L383639" i="20"/>
  <c r="R383638" i="20"/>
  <c r="Q383638" i="20"/>
  <c r="L383638" i="20"/>
  <c r="R383637" i="20"/>
  <c r="Q383637" i="20"/>
  <c r="L383637" i="20"/>
  <c r="R383636" i="20"/>
  <c r="Q383636" i="20"/>
  <c r="L383636" i="20"/>
  <c r="R383635" i="20"/>
  <c r="Q383635" i="20"/>
  <c r="L383635" i="20"/>
  <c r="R383634" i="20"/>
  <c r="Q383634" i="20"/>
  <c r="L383634" i="20"/>
  <c r="R383633" i="20"/>
  <c r="Q383633" i="20"/>
  <c r="L383633" i="20"/>
  <c r="R383632" i="20"/>
  <c r="Q383632" i="20"/>
  <c r="L383632" i="20"/>
  <c r="R383631" i="20"/>
  <c r="Q383631" i="20"/>
  <c r="L383631" i="20"/>
  <c r="R383630" i="20"/>
  <c r="Q383630" i="20"/>
  <c r="L383630" i="20"/>
  <c r="R383629" i="20"/>
  <c r="Q383629" i="20"/>
  <c r="L383629" i="20"/>
  <c r="R383628" i="20"/>
  <c r="Q383628" i="20"/>
  <c r="L383628" i="20"/>
  <c r="R383627" i="20"/>
  <c r="Q383627" i="20"/>
  <c r="L383627" i="20"/>
  <c r="R383626" i="20"/>
  <c r="Q383626" i="20"/>
  <c r="L383626" i="20"/>
  <c r="R383625" i="20"/>
  <c r="Q383625" i="20"/>
  <c r="L383625" i="20"/>
  <c r="R383624" i="20"/>
  <c r="Q383624" i="20"/>
  <c r="L383624" i="20"/>
  <c r="R383623" i="20"/>
  <c r="Q383623" i="20"/>
  <c r="L383623" i="20"/>
  <c r="R383622" i="20"/>
  <c r="Q383622" i="20"/>
  <c r="L383622" i="20"/>
  <c r="R383621" i="20"/>
  <c r="Q383621" i="20"/>
  <c r="L383621" i="20"/>
  <c r="R383620" i="20"/>
  <c r="Q383620" i="20"/>
  <c r="L383620" i="20"/>
  <c r="R383619" i="20"/>
  <c r="Q383619" i="20"/>
  <c r="L383619" i="20"/>
  <c r="R383618" i="20"/>
  <c r="Q383618" i="20"/>
  <c r="L383618" i="20"/>
  <c r="R383617" i="20"/>
  <c r="Q383617" i="20"/>
  <c r="L383617" i="20"/>
  <c r="R383616" i="20"/>
  <c r="Q383616" i="20"/>
  <c r="L383616" i="20"/>
  <c r="R383615" i="20"/>
  <c r="Q383615" i="20"/>
  <c r="L383615" i="20"/>
  <c r="R383614" i="20"/>
  <c r="Q383614" i="20"/>
  <c r="L383614" i="20"/>
  <c r="R383613" i="20"/>
  <c r="Q383613" i="20"/>
  <c r="L383613" i="20"/>
  <c r="R383612" i="20"/>
  <c r="Q383612" i="20"/>
  <c r="L383612" i="20"/>
  <c r="R383611" i="20"/>
  <c r="Q383611" i="20"/>
  <c r="L383611" i="20"/>
  <c r="R383610" i="20"/>
  <c r="Q383610" i="20"/>
  <c r="L383610" i="20"/>
  <c r="R383609" i="20"/>
  <c r="Q383609" i="20"/>
  <c r="L383609" i="20"/>
  <c r="R383608" i="20"/>
  <c r="Q383608" i="20"/>
  <c r="L383608" i="20"/>
  <c r="R383607" i="20"/>
  <c r="Q383607" i="20"/>
  <c r="L383607" i="20"/>
  <c r="R383606" i="20"/>
  <c r="Q383606" i="20"/>
  <c r="L383606" i="20"/>
  <c r="R383605" i="20"/>
  <c r="Q383605" i="20"/>
  <c r="L383605" i="20"/>
  <c r="R383604" i="20"/>
  <c r="Q383604" i="20"/>
  <c r="L383604" i="20"/>
  <c r="R383603" i="20"/>
  <c r="Q383603" i="20"/>
  <c r="L383603" i="20"/>
  <c r="R383602" i="20"/>
  <c r="Q383602" i="20"/>
  <c r="L383602" i="20"/>
  <c r="R383601" i="20"/>
  <c r="Q383601" i="20"/>
  <c r="L383601" i="20"/>
  <c r="R383600" i="20"/>
  <c r="Q383600" i="20"/>
  <c r="L383600" i="20"/>
  <c r="R383599" i="20"/>
  <c r="Q383599" i="20"/>
  <c r="L383599" i="20"/>
  <c r="R383598" i="20"/>
  <c r="Q383598" i="20"/>
  <c r="L383598" i="20"/>
  <c r="R383597" i="20"/>
  <c r="Q383597" i="20"/>
  <c r="L383597" i="20"/>
  <c r="R383596" i="20"/>
  <c r="Q383596" i="20"/>
  <c r="L383596" i="20"/>
  <c r="R383595" i="20"/>
  <c r="Q383595" i="20"/>
  <c r="L383595" i="20"/>
  <c r="R383594" i="20"/>
  <c r="Q383594" i="20"/>
  <c r="L383594" i="20"/>
  <c r="R383593" i="20"/>
  <c r="Q383593" i="20"/>
  <c r="L383593" i="20"/>
  <c r="R383592" i="20"/>
  <c r="Q383592" i="20"/>
  <c r="L383592" i="20"/>
  <c r="R383591" i="20"/>
  <c r="Q383591" i="20"/>
  <c r="L383591" i="20"/>
  <c r="R383590" i="20"/>
  <c r="Q383590" i="20"/>
  <c r="L383590" i="20"/>
  <c r="R383589" i="20"/>
  <c r="Q383589" i="20"/>
  <c r="L383589" i="20"/>
  <c r="R383588" i="20"/>
  <c r="Q383588" i="20"/>
  <c r="L383588" i="20"/>
  <c r="R383587" i="20"/>
  <c r="Q383587" i="20"/>
  <c r="L383587" i="20"/>
  <c r="R383586" i="20"/>
  <c r="Q383586" i="20"/>
  <c r="L383586" i="20"/>
  <c r="R383585" i="20"/>
  <c r="Q383585" i="20"/>
  <c r="L383585" i="20"/>
  <c r="R383584" i="20"/>
  <c r="Q383584" i="20"/>
  <c r="L383584" i="20"/>
  <c r="R383583" i="20"/>
  <c r="Q383583" i="20"/>
  <c r="L383583" i="20"/>
  <c r="R383582" i="20"/>
  <c r="Q383582" i="20"/>
  <c r="L383582" i="20"/>
  <c r="R383581" i="20"/>
  <c r="Q383581" i="20"/>
  <c r="L383581" i="20"/>
  <c r="R383580" i="20"/>
  <c r="Q383580" i="20"/>
  <c r="L383580" i="20"/>
  <c r="R383579" i="20"/>
  <c r="Q383579" i="20"/>
  <c r="L383579" i="20"/>
  <c r="R383578" i="20"/>
  <c r="Q383578" i="20"/>
  <c r="L383578" i="20"/>
  <c r="R383577" i="20"/>
  <c r="Q383577" i="20"/>
  <c r="L383577" i="20"/>
  <c r="R383576" i="20"/>
  <c r="Q383576" i="20"/>
  <c r="L383576" i="20"/>
  <c r="R383575" i="20"/>
  <c r="Q383575" i="20"/>
  <c r="L383575" i="20"/>
  <c r="R383574" i="20"/>
  <c r="Q383574" i="20"/>
  <c r="L383574" i="20"/>
  <c r="R383573" i="20"/>
  <c r="Q383573" i="20"/>
  <c r="L383573" i="20"/>
  <c r="R383572" i="20"/>
  <c r="Q383572" i="20"/>
  <c r="L383572" i="20"/>
  <c r="R383571" i="20"/>
  <c r="Q383571" i="20"/>
  <c r="L383571" i="20"/>
  <c r="R383570" i="20"/>
  <c r="Q383570" i="20"/>
  <c r="L383570" i="20"/>
  <c r="R383569" i="20"/>
  <c r="Q383569" i="20"/>
  <c r="L383569" i="20"/>
  <c r="R383568" i="20"/>
  <c r="Q383568" i="20"/>
  <c r="L383568" i="20"/>
  <c r="R383567" i="20"/>
  <c r="Q383567" i="20"/>
  <c r="L383567" i="20"/>
  <c r="R383566" i="20"/>
  <c r="Q383566" i="20"/>
  <c r="L383566" i="20"/>
  <c r="R383565" i="20"/>
  <c r="Q383565" i="20"/>
  <c r="L383565" i="20"/>
  <c r="R383564" i="20"/>
  <c r="Q383564" i="20"/>
  <c r="L383564" i="20"/>
  <c r="R383563" i="20"/>
  <c r="Q383563" i="20"/>
  <c r="L383563" i="20"/>
  <c r="R383562" i="20"/>
  <c r="Q383562" i="20"/>
  <c r="L383562" i="20"/>
  <c r="R383561" i="20"/>
  <c r="Q383561" i="20"/>
  <c r="L383561" i="20"/>
  <c r="R383560" i="20"/>
  <c r="Q383560" i="20"/>
  <c r="L383560" i="20"/>
  <c r="R383559" i="20"/>
  <c r="Q383559" i="20"/>
  <c r="L383559" i="20"/>
  <c r="R383558" i="20"/>
  <c r="Q383558" i="20"/>
  <c r="L383558" i="20"/>
  <c r="R383557" i="20"/>
  <c r="Q383557" i="20"/>
  <c r="L383557" i="20"/>
  <c r="R383556" i="20"/>
  <c r="Q383556" i="20"/>
  <c r="L383556" i="20"/>
  <c r="R383555" i="20"/>
  <c r="Q383555" i="20"/>
  <c r="L383555" i="20"/>
  <c r="R383554" i="20"/>
  <c r="Q383554" i="20"/>
  <c r="L383554" i="20"/>
  <c r="R383553" i="20"/>
  <c r="Q383553" i="20"/>
  <c r="L383553" i="20"/>
  <c r="R383552" i="20"/>
  <c r="Q383552" i="20"/>
  <c r="L383552" i="20"/>
  <c r="R383551" i="20"/>
  <c r="Q383551" i="20"/>
  <c r="L383551" i="20"/>
  <c r="R383550" i="20"/>
  <c r="Q383550" i="20"/>
  <c r="L383550" i="20"/>
  <c r="R383549" i="20"/>
  <c r="Q383549" i="20"/>
  <c r="L383549" i="20"/>
  <c r="R383548" i="20"/>
  <c r="Q383548" i="20"/>
  <c r="L383548" i="20"/>
  <c r="R383547" i="20"/>
  <c r="Q383547" i="20"/>
  <c r="L383547" i="20"/>
  <c r="R383546" i="20"/>
  <c r="Q383546" i="20"/>
  <c r="L383546" i="20"/>
  <c r="R383545" i="20"/>
  <c r="Q383545" i="20"/>
  <c r="L383545" i="20"/>
  <c r="R383544" i="20"/>
  <c r="Q383544" i="20"/>
  <c r="L383544" i="20"/>
  <c r="R383543" i="20"/>
  <c r="Q383543" i="20"/>
  <c r="L383543" i="20"/>
  <c r="R383542" i="20"/>
  <c r="Q383542" i="20"/>
  <c r="L383542" i="20"/>
  <c r="R383541" i="20"/>
  <c r="Q383541" i="20"/>
  <c r="L383541" i="20"/>
  <c r="R383540" i="20"/>
  <c r="Q383540" i="20"/>
  <c r="L383540" i="20"/>
  <c r="R383539" i="20"/>
  <c r="Q383539" i="20"/>
  <c r="L383539" i="20"/>
  <c r="R383538" i="20"/>
  <c r="Q383538" i="20"/>
  <c r="L383538" i="20"/>
  <c r="R383537" i="20"/>
  <c r="Q383537" i="20"/>
  <c r="L383537" i="20"/>
  <c r="R383536" i="20"/>
  <c r="Q383536" i="20"/>
  <c r="L383536" i="20"/>
  <c r="R383535" i="20"/>
  <c r="Q383535" i="20"/>
  <c r="L383535" i="20"/>
  <c r="R383534" i="20"/>
  <c r="Q383534" i="20"/>
  <c r="L383534" i="20"/>
  <c r="R383533" i="20"/>
  <c r="Q383533" i="20"/>
  <c r="L383533" i="20"/>
  <c r="R383532" i="20"/>
  <c r="Q383532" i="20"/>
  <c r="L383532" i="20"/>
  <c r="R383531" i="20"/>
  <c r="Q383531" i="20"/>
  <c r="L383531" i="20"/>
  <c r="R383530" i="20"/>
  <c r="Q383530" i="20"/>
  <c r="L383530" i="20"/>
  <c r="R383529" i="20"/>
  <c r="Q383529" i="20"/>
  <c r="L383529" i="20"/>
  <c r="R383528" i="20"/>
  <c r="Q383528" i="20"/>
  <c r="L383528" i="20"/>
  <c r="R383527" i="20"/>
  <c r="Q383527" i="20"/>
  <c r="L383527" i="20"/>
  <c r="R383526" i="20"/>
  <c r="Q383526" i="20"/>
  <c r="L383526" i="20"/>
  <c r="R383525" i="20"/>
  <c r="Q383525" i="20"/>
  <c r="L383525" i="20"/>
  <c r="R383524" i="20"/>
  <c r="Q383524" i="20"/>
  <c r="L383524" i="20"/>
  <c r="R383523" i="20"/>
  <c r="Q383523" i="20"/>
  <c r="L383523" i="20"/>
  <c r="R383522" i="20"/>
  <c r="Q383522" i="20"/>
  <c r="L383522" i="20"/>
  <c r="R383521" i="20"/>
  <c r="Q383521" i="20"/>
  <c r="L383521" i="20"/>
  <c r="R383520" i="20"/>
  <c r="Q383520" i="20"/>
  <c r="L383520" i="20"/>
  <c r="R383519" i="20"/>
  <c r="Q383519" i="20"/>
  <c r="L383519" i="20"/>
  <c r="R383518" i="20"/>
  <c r="Q383518" i="20"/>
  <c r="L383518" i="20"/>
  <c r="R383517" i="20"/>
  <c r="Q383517" i="20"/>
  <c r="L383517" i="20"/>
  <c r="R383516" i="20"/>
  <c r="Q383516" i="20"/>
  <c r="L383516" i="20"/>
  <c r="R383515" i="20"/>
  <c r="Q383515" i="20"/>
  <c r="L383515" i="20"/>
  <c r="R383514" i="20"/>
  <c r="Q383514" i="20"/>
  <c r="L383514" i="20"/>
  <c r="R383513" i="20"/>
  <c r="Q383513" i="20"/>
  <c r="L383513" i="20"/>
  <c r="R383512" i="20"/>
  <c r="Q383512" i="20"/>
  <c r="L383512" i="20"/>
  <c r="R383511" i="20"/>
  <c r="Q383511" i="20"/>
  <c r="L383511" i="20"/>
  <c r="R383510" i="20"/>
  <c r="Q383510" i="20"/>
  <c r="L383510" i="20"/>
  <c r="R383509" i="20"/>
  <c r="Q383509" i="20"/>
  <c r="L383509" i="20"/>
  <c r="R383508" i="20"/>
  <c r="Q383508" i="20"/>
  <c r="L383508" i="20"/>
  <c r="R383507" i="20"/>
  <c r="Q383507" i="20"/>
  <c r="L383507" i="20"/>
  <c r="R383506" i="20"/>
  <c r="Q383506" i="20"/>
  <c r="L383506" i="20"/>
  <c r="R383505" i="20"/>
  <c r="Q383505" i="20"/>
  <c r="L383505" i="20"/>
  <c r="R383504" i="20"/>
  <c r="Q383504" i="20"/>
  <c r="L383504" i="20"/>
  <c r="R383503" i="20"/>
  <c r="Q383503" i="20"/>
  <c r="L383503" i="20"/>
  <c r="R383502" i="20"/>
  <c r="Q383502" i="20"/>
  <c r="L383502" i="20"/>
  <c r="R383501" i="20"/>
  <c r="Q383501" i="20"/>
  <c r="L383501" i="20"/>
  <c r="R383500" i="20"/>
  <c r="Q383500" i="20"/>
  <c r="L383500" i="20"/>
  <c r="R383499" i="20"/>
  <c r="Q383499" i="20"/>
  <c r="L383499" i="20"/>
  <c r="R383498" i="20"/>
  <c r="Q383498" i="20"/>
  <c r="L383498" i="20"/>
  <c r="R383497" i="20"/>
  <c r="Q383497" i="20"/>
  <c r="L383497" i="20"/>
  <c r="R383496" i="20"/>
  <c r="Q383496" i="20"/>
  <c r="L383496" i="20"/>
  <c r="R383495" i="20"/>
  <c r="Q383495" i="20"/>
  <c r="L383495" i="20"/>
  <c r="R383494" i="20"/>
  <c r="Q383494" i="20"/>
  <c r="L383494" i="20"/>
  <c r="R383493" i="20"/>
  <c r="Q383493" i="20"/>
  <c r="L383493" i="20"/>
  <c r="R383492" i="20"/>
  <c r="Q383492" i="20"/>
  <c r="L383492" i="20"/>
  <c r="R383491" i="20"/>
  <c r="Q383491" i="20"/>
  <c r="L383491" i="20"/>
  <c r="R383490" i="20"/>
  <c r="Q383490" i="20"/>
  <c r="L383490" i="20"/>
  <c r="R383489" i="20"/>
  <c r="Q383489" i="20"/>
  <c r="L383489" i="20"/>
  <c r="R383488" i="20"/>
  <c r="Q383488" i="20"/>
  <c r="L383488" i="20"/>
  <c r="R383487" i="20"/>
  <c r="Q383487" i="20"/>
  <c r="L383487" i="20"/>
  <c r="R383486" i="20"/>
  <c r="Q383486" i="20"/>
  <c r="L383486" i="20"/>
  <c r="R383485" i="20"/>
  <c r="Q383485" i="20"/>
  <c r="L383485" i="20"/>
  <c r="R383484" i="20"/>
  <c r="Q383484" i="20"/>
  <c r="L383484" i="20"/>
  <c r="R383483" i="20"/>
  <c r="Q383483" i="20"/>
  <c r="L383483" i="20"/>
  <c r="R383482" i="20"/>
  <c r="Q383482" i="20"/>
  <c r="L383482" i="20"/>
  <c r="R383481" i="20"/>
  <c r="Q383481" i="20"/>
  <c r="L383481" i="20"/>
  <c r="R383480" i="20"/>
  <c r="Q383480" i="20"/>
  <c r="L383480" i="20"/>
  <c r="R383479" i="20"/>
  <c r="Q383479" i="20"/>
  <c r="L383479" i="20"/>
  <c r="R383478" i="20"/>
  <c r="Q383478" i="20"/>
  <c r="L383478" i="20"/>
  <c r="R383477" i="20"/>
  <c r="Q383477" i="20"/>
  <c r="L383477" i="20"/>
  <c r="R383476" i="20"/>
  <c r="Q383476" i="20"/>
  <c r="L383476" i="20"/>
  <c r="R383475" i="20"/>
  <c r="Q383475" i="20"/>
  <c r="L383475" i="20"/>
  <c r="R383474" i="20"/>
  <c r="Q383474" i="20"/>
  <c r="L383474" i="20"/>
  <c r="R383473" i="20"/>
  <c r="Q383473" i="20"/>
  <c r="L383473" i="20"/>
  <c r="R383472" i="20"/>
  <c r="Q383472" i="20"/>
  <c r="L383472" i="20"/>
  <c r="R383471" i="20"/>
  <c r="Q383471" i="20"/>
  <c r="L383471" i="20"/>
  <c r="R383470" i="20"/>
  <c r="Q383470" i="20"/>
  <c r="L383470" i="20"/>
  <c r="R383469" i="20"/>
  <c r="Q383469" i="20"/>
  <c r="L383469" i="20"/>
  <c r="R383468" i="20"/>
  <c r="Q383468" i="20"/>
  <c r="L383468" i="20"/>
  <c r="R383467" i="20"/>
  <c r="Q383467" i="20"/>
  <c r="L383467" i="20"/>
  <c r="R383466" i="20"/>
  <c r="Q383466" i="20"/>
  <c r="L383466" i="20"/>
  <c r="R383465" i="20"/>
  <c r="Q383465" i="20"/>
  <c r="L383465" i="20"/>
  <c r="R383464" i="20"/>
  <c r="Q383464" i="20"/>
  <c r="L383464" i="20"/>
  <c r="R383463" i="20"/>
  <c r="Q383463" i="20"/>
  <c r="L383463" i="20"/>
  <c r="R383462" i="20"/>
  <c r="Q383462" i="20"/>
  <c r="L383462" i="20"/>
  <c r="R383461" i="20"/>
  <c r="Q383461" i="20"/>
  <c r="L383461" i="20"/>
  <c r="R383460" i="20"/>
  <c r="Q383460" i="20"/>
  <c r="L383460" i="20"/>
  <c r="R383459" i="20"/>
  <c r="Q383459" i="20"/>
  <c r="L383459" i="20"/>
  <c r="R383458" i="20"/>
  <c r="Q383458" i="20"/>
  <c r="L383458" i="20"/>
  <c r="R383457" i="20"/>
  <c r="Q383457" i="20"/>
  <c r="L383457" i="20"/>
  <c r="R383456" i="20"/>
  <c r="Q383456" i="20"/>
  <c r="L383456" i="20"/>
  <c r="R383455" i="20"/>
  <c r="Q383455" i="20"/>
  <c r="L383455" i="20"/>
  <c r="R383454" i="20"/>
  <c r="Q383454" i="20"/>
  <c r="L383454" i="20"/>
  <c r="R383453" i="20"/>
  <c r="Q383453" i="20"/>
  <c r="L383453" i="20"/>
  <c r="R383452" i="20"/>
  <c r="Q383452" i="20"/>
  <c r="L383452" i="20"/>
  <c r="R383451" i="20"/>
  <c r="Q383451" i="20"/>
  <c r="L383451" i="20"/>
  <c r="R383450" i="20"/>
  <c r="Q383450" i="20"/>
  <c r="L383450" i="20"/>
  <c r="R383449" i="20"/>
  <c r="Q383449" i="20"/>
  <c r="L383449" i="20"/>
  <c r="R383448" i="20"/>
  <c r="Q383448" i="20"/>
  <c r="L383448" i="20"/>
  <c r="R383447" i="20"/>
  <c r="Q383447" i="20"/>
  <c r="L383447" i="20"/>
  <c r="R383446" i="20"/>
  <c r="Q383446" i="20"/>
  <c r="L383446" i="20"/>
  <c r="R383445" i="20"/>
  <c r="Q383445" i="20"/>
  <c r="L383445" i="20"/>
  <c r="R383444" i="20"/>
  <c r="Q383444" i="20"/>
  <c r="L383444" i="20"/>
  <c r="R383443" i="20"/>
  <c r="Q383443" i="20"/>
  <c r="L383443" i="20"/>
  <c r="R383442" i="20"/>
  <c r="Q383442" i="20"/>
  <c r="L383442" i="20"/>
  <c r="R383441" i="20"/>
  <c r="Q383441" i="20"/>
  <c r="L383441" i="20"/>
  <c r="R383440" i="20"/>
  <c r="Q383440" i="20"/>
  <c r="L383440" i="20"/>
  <c r="R383439" i="20"/>
  <c r="Q383439" i="20"/>
  <c r="L383439" i="20"/>
  <c r="R383438" i="20"/>
  <c r="Q383438" i="20"/>
  <c r="L383438" i="20"/>
  <c r="R383437" i="20"/>
  <c r="Q383437" i="20"/>
  <c r="L383437" i="20"/>
  <c r="R383436" i="20"/>
  <c r="Q383436" i="20"/>
  <c r="L383436" i="20"/>
  <c r="R383435" i="20"/>
  <c r="Q383435" i="20"/>
  <c r="L383435" i="20"/>
  <c r="R383434" i="20"/>
  <c r="Q383434" i="20"/>
  <c r="L383434" i="20"/>
  <c r="R383433" i="20"/>
  <c r="Q383433" i="20"/>
  <c r="L383433" i="20"/>
  <c r="R383432" i="20"/>
  <c r="Q383432" i="20"/>
  <c r="L383432" i="20"/>
  <c r="R383431" i="20"/>
  <c r="Q383431" i="20"/>
  <c r="L383431" i="20"/>
  <c r="R383430" i="20"/>
  <c r="Q383430" i="20"/>
  <c r="L383430" i="20"/>
  <c r="R383429" i="20"/>
  <c r="Q383429" i="20"/>
  <c r="L383429" i="20"/>
  <c r="R383428" i="20"/>
  <c r="Q383428" i="20"/>
  <c r="L383428" i="20"/>
  <c r="R383427" i="20"/>
  <c r="Q383427" i="20"/>
  <c r="L383427" i="20"/>
  <c r="R383426" i="20"/>
  <c r="Q383426" i="20"/>
  <c r="L383426" i="20"/>
  <c r="R383425" i="20"/>
  <c r="Q383425" i="20"/>
  <c r="L383425" i="20"/>
  <c r="R383424" i="20"/>
  <c r="Q383424" i="20"/>
  <c r="L383424" i="20"/>
  <c r="R383423" i="20"/>
  <c r="Q383423" i="20"/>
  <c r="L383423" i="20"/>
  <c r="R383422" i="20"/>
  <c r="Q383422" i="20"/>
  <c r="L383422" i="20"/>
  <c r="R383421" i="20"/>
  <c r="Q383421" i="20"/>
  <c r="L383421" i="20"/>
  <c r="R383420" i="20"/>
  <c r="Q383420" i="20"/>
  <c r="L383420" i="20"/>
  <c r="R383419" i="20"/>
  <c r="Q383419" i="20"/>
  <c r="L383419" i="20"/>
  <c r="R383418" i="20"/>
  <c r="Q383418" i="20"/>
  <c r="L383418" i="20"/>
  <c r="R383417" i="20"/>
  <c r="Q383417" i="20"/>
  <c r="L383417" i="20"/>
  <c r="R383416" i="20"/>
  <c r="Q383416" i="20"/>
  <c r="L383416" i="20"/>
  <c r="R383415" i="20"/>
  <c r="Q383415" i="20"/>
  <c r="L383415" i="20"/>
  <c r="R383414" i="20"/>
  <c r="Q383414" i="20"/>
  <c r="L383414" i="20"/>
  <c r="R383413" i="20"/>
  <c r="Q383413" i="20"/>
  <c r="L383413" i="20"/>
  <c r="R383412" i="20"/>
  <c r="Q383412" i="20"/>
  <c r="L383412" i="20"/>
  <c r="R383411" i="20"/>
  <c r="Q383411" i="20"/>
  <c r="L383411" i="20"/>
  <c r="R383410" i="20"/>
  <c r="Q383410" i="20"/>
  <c r="L383410" i="20"/>
  <c r="R383409" i="20"/>
  <c r="Q383409" i="20"/>
  <c r="L383409" i="20"/>
  <c r="R383408" i="20"/>
  <c r="Q383408" i="20"/>
  <c r="L383408" i="20"/>
  <c r="R383407" i="20"/>
  <c r="Q383407" i="20"/>
  <c r="L383407" i="20"/>
  <c r="R383406" i="20"/>
  <c r="Q383406" i="20"/>
  <c r="L383406" i="20"/>
  <c r="R383405" i="20"/>
  <c r="Q383405" i="20"/>
  <c r="L383405" i="20"/>
  <c r="R383404" i="20"/>
  <c r="Q383404" i="20"/>
  <c r="L383404" i="20"/>
  <c r="R383403" i="20"/>
  <c r="Q383403" i="20"/>
  <c r="L383403" i="20"/>
  <c r="R383402" i="20"/>
  <c r="Q383402" i="20"/>
  <c r="L383402" i="20"/>
  <c r="R383401" i="20"/>
  <c r="Q383401" i="20"/>
  <c r="L383401" i="20"/>
  <c r="R383400" i="20"/>
  <c r="Q383400" i="20"/>
  <c r="L383400" i="20"/>
  <c r="R383399" i="20"/>
  <c r="Q383399" i="20"/>
  <c r="L383399" i="20"/>
  <c r="R383398" i="20"/>
  <c r="Q383398" i="20"/>
  <c r="L383398" i="20"/>
  <c r="R383397" i="20"/>
  <c r="Q383397" i="20"/>
  <c r="L383397" i="20"/>
  <c r="R383396" i="20"/>
  <c r="Q383396" i="20"/>
  <c r="L383396" i="20"/>
  <c r="R383395" i="20"/>
  <c r="Q383395" i="20"/>
  <c r="L383395" i="20"/>
  <c r="R383394" i="20"/>
  <c r="Q383394" i="20"/>
  <c r="L383394" i="20"/>
  <c r="R383393" i="20"/>
  <c r="Q383393" i="20"/>
  <c r="L383393" i="20"/>
  <c r="R383392" i="20"/>
  <c r="Q383392" i="20"/>
  <c r="L383392" i="20"/>
  <c r="R383391" i="20"/>
  <c r="Q383391" i="20"/>
  <c r="L383391" i="20"/>
  <c r="R383390" i="20"/>
  <c r="Q383390" i="20"/>
  <c r="L383390" i="20"/>
  <c r="R383389" i="20"/>
  <c r="Q383389" i="20"/>
  <c r="L383389" i="20"/>
  <c r="R383388" i="20"/>
  <c r="Q383388" i="20"/>
  <c r="L383388" i="20"/>
  <c r="R383387" i="20"/>
  <c r="Q383387" i="20"/>
  <c r="L383387" i="20"/>
  <c r="R383386" i="20"/>
  <c r="Q383386" i="20"/>
  <c r="L383386" i="20"/>
  <c r="R383385" i="20"/>
  <c r="Q383385" i="20"/>
  <c r="L383385" i="20"/>
  <c r="R383384" i="20"/>
  <c r="Q383384" i="20"/>
  <c r="L383384" i="20"/>
  <c r="R383383" i="20"/>
  <c r="Q383383" i="20"/>
  <c r="L383383" i="20"/>
  <c r="R383382" i="20"/>
  <c r="Q383382" i="20"/>
  <c r="L383382" i="20"/>
  <c r="R383381" i="20"/>
  <c r="Q383381" i="20"/>
  <c r="L383381" i="20"/>
  <c r="R383380" i="20"/>
  <c r="Q383380" i="20"/>
  <c r="L383380" i="20"/>
  <c r="R383379" i="20"/>
  <c r="Q383379" i="20"/>
  <c r="L383379" i="20"/>
  <c r="R383378" i="20"/>
  <c r="Q383378" i="20"/>
  <c r="L383378" i="20"/>
  <c r="R383377" i="20"/>
  <c r="Q383377" i="20"/>
  <c r="L383377" i="20"/>
  <c r="R383376" i="20"/>
  <c r="Q383376" i="20"/>
  <c r="L383376" i="20"/>
  <c r="R383375" i="20"/>
  <c r="Q383375" i="20"/>
  <c r="L383375" i="20"/>
  <c r="R383374" i="20"/>
  <c r="Q383374" i="20"/>
  <c r="L383374" i="20"/>
  <c r="R383373" i="20"/>
  <c r="Q383373" i="20"/>
  <c r="L383373" i="20"/>
  <c r="R383372" i="20"/>
  <c r="Q383372" i="20"/>
  <c r="L383372" i="20"/>
  <c r="R383371" i="20"/>
  <c r="Q383371" i="20"/>
  <c r="L383371" i="20"/>
  <c r="R383370" i="20"/>
  <c r="Q383370" i="20"/>
  <c r="L383370" i="20"/>
  <c r="R383369" i="20"/>
  <c r="Q383369" i="20"/>
  <c r="L383369" i="20"/>
  <c r="R383368" i="20"/>
  <c r="Q383368" i="20"/>
  <c r="L383368" i="20"/>
  <c r="R383367" i="20"/>
  <c r="Q383367" i="20"/>
  <c r="L383367" i="20"/>
  <c r="R383366" i="20"/>
  <c r="Q383366" i="20"/>
  <c r="L383366" i="20"/>
  <c r="R383365" i="20"/>
  <c r="Q383365" i="20"/>
  <c r="L383365" i="20"/>
  <c r="R383364" i="20"/>
  <c r="Q383364" i="20"/>
  <c r="L383364" i="20"/>
  <c r="R383363" i="20"/>
  <c r="Q383363" i="20"/>
  <c r="L383363" i="20"/>
  <c r="R383362" i="20"/>
  <c r="Q383362" i="20"/>
  <c r="L383362" i="20"/>
  <c r="R383361" i="20"/>
  <c r="Q383361" i="20"/>
  <c r="L383361" i="20"/>
  <c r="R383360" i="20"/>
  <c r="Q383360" i="20"/>
  <c r="L383360" i="20"/>
  <c r="R383359" i="20"/>
  <c r="Q383359" i="20"/>
  <c r="L383359" i="20"/>
  <c r="R383358" i="20"/>
  <c r="Q383358" i="20"/>
  <c r="L383358" i="20"/>
  <c r="R383357" i="20"/>
  <c r="Q383357" i="20"/>
  <c r="L383357" i="20"/>
  <c r="R383356" i="20"/>
  <c r="Q383356" i="20"/>
  <c r="L383356" i="20"/>
  <c r="R383355" i="20"/>
  <c r="Q383355" i="20"/>
  <c r="L383355" i="20"/>
  <c r="R383354" i="20"/>
  <c r="Q383354" i="20"/>
  <c r="L383354" i="20"/>
  <c r="R383353" i="20"/>
  <c r="Q383353" i="20"/>
  <c r="L383353" i="20"/>
  <c r="R383352" i="20"/>
  <c r="Q383352" i="20"/>
  <c r="L383352" i="20"/>
  <c r="R383351" i="20"/>
  <c r="Q383351" i="20"/>
  <c r="L383351" i="20"/>
  <c r="R383350" i="20"/>
  <c r="Q383350" i="20"/>
  <c r="L383350" i="20"/>
  <c r="R383349" i="20"/>
  <c r="Q383349" i="20"/>
  <c r="L383349" i="20"/>
  <c r="R383348" i="20"/>
  <c r="Q383348" i="20"/>
  <c r="L383348" i="20"/>
  <c r="R383347" i="20"/>
  <c r="Q383347" i="20"/>
  <c r="L383347" i="20"/>
  <c r="R383346" i="20"/>
  <c r="Q383346" i="20"/>
  <c r="L383346" i="20"/>
  <c r="R383345" i="20"/>
  <c r="Q383345" i="20"/>
  <c r="L383345" i="20"/>
  <c r="R383344" i="20"/>
  <c r="Q383344" i="20"/>
  <c r="L383344" i="20"/>
  <c r="R383343" i="20"/>
  <c r="Q383343" i="20"/>
  <c r="L383343" i="20"/>
  <c r="R383342" i="20"/>
  <c r="Q383342" i="20"/>
  <c r="L383342" i="20"/>
  <c r="R383341" i="20"/>
  <c r="Q383341" i="20"/>
  <c r="L383341" i="20"/>
  <c r="R383340" i="20"/>
  <c r="Q383340" i="20"/>
  <c r="L383340" i="20"/>
  <c r="R383339" i="20"/>
  <c r="Q383339" i="20"/>
  <c r="L383339" i="20"/>
  <c r="R383338" i="20"/>
  <c r="Q383338" i="20"/>
  <c r="L383338" i="20"/>
  <c r="R383337" i="20"/>
  <c r="Q383337" i="20"/>
  <c r="L383337" i="20"/>
  <c r="R383336" i="20"/>
  <c r="Q383336" i="20"/>
  <c r="L383336" i="20"/>
  <c r="R383335" i="20"/>
  <c r="Q383335" i="20"/>
  <c r="L383335" i="20"/>
  <c r="R383334" i="20"/>
  <c r="Q383334" i="20"/>
  <c r="L383334" i="20"/>
  <c r="R383333" i="20"/>
  <c r="Q383333" i="20"/>
  <c r="L383333" i="20"/>
  <c r="R383332" i="20"/>
  <c r="Q383332" i="20"/>
  <c r="L383332" i="20"/>
  <c r="R383331" i="20"/>
  <c r="Q383331" i="20"/>
  <c r="L383331" i="20"/>
  <c r="R383330" i="20"/>
  <c r="Q383330" i="20"/>
  <c r="L383330" i="20"/>
  <c r="R383329" i="20"/>
  <c r="Q383329" i="20"/>
  <c r="L383329" i="20"/>
  <c r="R383328" i="20"/>
  <c r="Q383328" i="20"/>
  <c r="L383328" i="20"/>
  <c r="R383327" i="20"/>
  <c r="Q383327" i="20"/>
  <c r="L383327" i="20"/>
  <c r="R383326" i="20"/>
  <c r="Q383326" i="20"/>
  <c r="L383326" i="20"/>
  <c r="R383325" i="20"/>
  <c r="Q383325" i="20"/>
  <c r="L383325" i="20"/>
  <c r="R383324" i="20"/>
  <c r="Q383324" i="20"/>
  <c r="L383324" i="20"/>
  <c r="R383323" i="20"/>
  <c r="Q383323" i="20"/>
  <c r="L383323" i="20"/>
  <c r="R383322" i="20"/>
  <c r="Q383322" i="20"/>
  <c r="L383322" i="20"/>
  <c r="R383321" i="20"/>
  <c r="Q383321" i="20"/>
  <c r="L383321" i="20"/>
  <c r="R383320" i="20"/>
  <c r="Q383320" i="20"/>
  <c r="L383320" i="20"/>
  <c r="R383319" i="20"/>
  <c r="Q383319" i="20"/>
  <c r="L383319" i="20"/>
  <c r="R383318" i="20"/>
  <c r="Q383318" i="20"/>
  <c r="L383318" i="20"/>
  <c r="R383317" i="20"/>
  <c r="Q383317" i="20"/>
  <c r="L383317" i="20"/>
  <c r="R383316" i="20"/>
  <c r="Q383316" i="20"/>
  <c r="L383316" i="20"/>
  <c r="R383315" i="20"/>
  <c r="Q383315" i="20"/>
  <c r="L383315" i="20"/>
  <c r="R383314" i="20"/>
  <c r="Q383314" i="20"/>
  <c r="L383314" i="20"/>
  <c r="R383313" i="20"/>
  <c r="Q383313" i="20"/>
  <c r="L383313" i="20"/>
  <c r="R383312" i="20"/>
  <c r="Q383312" i="20"/>
  <c r="L383312" i="20"/>
  <c r="R383311" i="20"/>
  <c r="Q383311" i="20"/>
  <c r="L383311" i="20"/>
  <c r="R383310" i="20"/>
  <c r="Q383310" i="20"/>
  <c r="L383310" i="20"/>
  <c r="R383309" i="20"/>
  <c r="Q383309" i="20"/>
  <c r="L383309" i="20"/>
  <c r="R383308" i="20"/>
  <c r="Q383308" i="20"/>
  <c r="L383308" i="20"/>
  <c r="R383307" i="20"/>
  <c r="Q383307" i="20"/>
  <c r="L383307" i="20"/>
  <c r="R383306" i="20"/>
  <c r="Q383306" i="20"/>
  <c r="L383306" i="20"/>
  <c r="R383305" i="20"/>
  <c r="Q383305" i="20"/>
  <c r="L383305" i="20"/>
  <c r="R383304" i="20"/>
  <c r="Q383304" i="20"/>
  <c r="L383304" i="20"/>
  <c r="R383303" i="20"/>
  <c r="Q383303" i="20"/>
  <c r="L383303" i="20"/>
  <c r="R383302" i="20"/>
  <c r="Q383302" i="20"/>
  <c r="L383302" i="20"/>
  <c r="R383301" i="20"/>
  <c r="Q383301" i="20"/>
  <c r="L383301" i="20"/>
  <c r="R383300" i="20"/>
  <c r="Q383300" i="20"/>
  <c r="L383300" i="20"/>
  <c r="R383299" i="20"/>
  <c r="Q383299" i="20"/>
  <c r="L383299" i="20"/>
  <c r="R383298" i="20"/>
  <c r="Q383298" i="20"/>
  <c r="L383298" i="20"/>
  <c r="R383297" i="20"/>
  <c r="Q383297" i="20"/>
  <c r="L383297" i="20"/>
  <c r="R383296" i="20"/>
  <c r="Q383296" i="20"/>
  <c r="L383296" i="20"/>
  <c r="R383295" i="20"/>
  <c r="Q383295" i="20"/>
  <c r="L383295" i="20"/>
  <c r="R383294" i="20"/>
  <c r="Q383294" i="20"/>
  <c r="L383294" i="20"/>
  <c r="R383293" i="20"/>
  <c r="Q383293" i="20"/>
  <c r="L383293" i="20"/>
  <c r="R383292" i="20"/>
  <c r="Q383292" i="20"/>
  <c r="L383292" i="20"/>
  <c r="R383291" i="20"/>
  <c r="Q383291" i="20"/>
  <c r="L383291" i="20"/>
  <c r="R383290" i="20"/>
  <c r="Q383290" i="20"/>
  <c r="L383290" i="20"/>
  <c r="R383289" i="20"/>
  <c r="Q383289" i="20"/>
  <c r="L383289" i="20"/>
  <c r="R383288" i="20"/>
  <c r="Q383288" i="20"/>
  <c r="L383288" i="20"/>
  <c r="R383287" i="20"/>
  <c r="Q383287" i="20"/>
  <c r="L383287" i="20"/>
  <c r="R383286" i="20"/>
  <c r="Q383286" i="20"/>
  <c r="L383286" i="20"/>
  <c r="R383285" i="20"/>
  <c r="Q383285" i="20"/>
  <c r="L383285" i="20"/>
  <c r="R383284" i="20"/>
  <c r="Q383284" i="20"/>
  <c r="L383284" i="20"/>
  <c r="R383283" i="20"/>
  <c r="Q383283" i="20"/>
  <c r="L383283" i="20"/>
  <c r="R383282" i="20"/>
  <c r="Q383282" i="20"/>
  <c r="L383282" i="20"/>
  <c r="R383281" i="20"/>
  <c r="Q383281" i="20"/>
  <c r="L383281" i="20"/>
  <c r="R383280" i="20"/>
  <c r="Q383280" i="20"/>
  <c r="L383280" i="20"/>
  <c r="R383279" i="20"/>
  <c r="Q383279" i="20"/>
  <c r="L383279" i="20"/>
  <c r="R383278" i="20"/>
  <c r="Q383278" i="20"/>
  <c r="L383278" i="20"/>
  <c r="R383277" i="20"/>
  <c r="Q383277" i="20"/>
  <c r="L383277" i="20"/>
  <c r="R383276" i="20"/>
  <c r="Q383276" i="20"/>
  <c r="L383276" i="20"/>
  <c r="R383275" i="20"/>
  <c r="Q383275" i="20"/>
  <c r="L383275" i="20"/>
  <c r="R383274" i="20"/>
  <c r="Q383274" i="20"/>
  <c r="L383274" i="20"/>
  <c r="R383273" i="20"/>
  <c r="Q383273" i="20"/>
  <c r="L383273" i="20"/>
  <c r="R383272" i="20"/>
  <c r="Q383272" i="20"/>
  <c r="L383272" i="20"/>
  <c r="R383271" i="20"/>
  <c r="Q383271" i="20"/>
  <c r="L383271" i="20"/>
  <c r="R383270" i="20"/>
  <c r="Q383270" i="20"/>
  <c r="L383270" i="20"/>
  <c r="R383269" i="20"/>
  <c r="Q383269" i="20"/>
  <c r="L383269" i="20"/>
  <c r="R383268" i="20"/>
  <c r="Q383268" i="20"/>
  <c r="L383268" i="20"/>
  <c r="R383267" i="20"/>
  <c r="Q383267" i="20"/>
  <c r="L383267" i="20"/>
  <c r="R383266" i="20"/>
  <c r="Q383266" i="20"/>
  <c r="L383266" i="20"/>
  <c r="R383265" i="20"/>
  <c r="Q383265" i="20"/>
  <c r="L383265" i="20"/>
  <c r="R383264" i="20"/>
  <c r="Q383264" i="20"/>
  <c r="L383264" i="20"/>
  <c r="R383263" i="20"/>
  <c r="Q383263" i="20"/>
  <c r="L383263" i="20"/>
  <c r="R383262" i="20"/>
  <c r="Q383262" i="20"/>
  <c r="L383262" i="20"/>
  <c r="R383261" i="20"/>
  <c r="Q383261" i="20"/>
  <c r="L383261" i="20"/>
  <c r="R383260" i="20"/>
  <c r="Q383260" i="20"/>
  <c r="L383260" i="20"/>
  <c r="R383259" i="20"/>
  <c r="Q383259" i="20"/>
  <c r="L383259" i="20"/>
  <c r="R383258" i="20"/>
  <c r="Q383258" i="20"/>
  <c r="L383258" i="20"/>
  <c r="R383257" i="20"/>
  <c r="Q383257" i="20"/>
  <c r="L383257" i="20"/>
  <c r="R383256" i="20"/>
  <c r="Q383256" i="20"/>
  <c r="L383256" i="20"/>
  <c r="R383255" i="20"/>
  <c r="Q383255" i="20"/>
  <c r="L383255" i="20"/>
  <c r="R383254" i="20"/>
  <c r="Q383254" i="20"/>
  <c r="L383254" i="20"/>
  <c r="R383253" i="20"/>
  <c r="Q383253" i="20"/>
  <c r="L383253" i="20"/>
  <c r="R383252" i="20"/>
  <c r="Q383252" i="20"/>
  <c r="L383252" i="20"/>
  <c r="R383251" i="20"/>
  <c r="Q383251" i="20"/>
  <c r="L383251" i="20"/>
  <c r="R383250" i="20"/>
  <c r="Q383250" i="20"/>
  <c r="L383250" i="20"/>
  <c r="R383249" i="20"/>
  <c r="Q383249" i="20"/>
  <c r="L383249" i="20"/>
  <c r="R383248" i="20"/>
  <c r="Q383248" i="20"/>
  <c r="L383248" i="20"/>
  <c r="R383247" i="20"/>
  <c r="Q383247" i="20"/>
  <c r="L383247" i="20"/>
  <c r="R383246" i="20"/>
  <c r="Q383246" i="20"/>
  <c r="L383246" i="20"/>
  <c r="R383245" i="20"/>
  <c r="Q383245" i="20"/>
  <c r="L383245" i="20"/>
  <c r="R383244" i="20"/>
  <c r="Q383244" i="20"/>
  <c r="L383244" i="20"/>
  <c r="R383243" i="20"/>
  <c r="Q383243" i="20"/>
  <c r="L383243" i="20"/>
  <c r="R383242" i="20"/>
  <c r="Q383242" i="20"/>
  <c r="L383242" i="20"/>
  <c r="R383241" i="20"/>
  <c r="Q383241" i="20"/>
  <c r="L383241" i="20"/>
  <c r="R383240" i="20"/>
  <c r="Q383240" i="20"/>
  <c r="L383240" i="20"/>
  <c r="R383239" i="20"/>
  <c r="Q383239" i="20"/>
  <c r="L383239" i="20"/>
  <c r="R383238" i="20"/>
  <c r="Q383238" i="20"/>
  <c r="L383238" i="20"/>
  <c r="R383237" i="20"/>
  <c r="Q383237" i="20"/>
  <c r="L383237" i="20"/>
  <c r="R383236" i="20"/>
  <c r="Q383236" i="20"/>
  <c r="L383236" i="20"/>
  <c r="R383235" i="20"/>
  <c r="Q383235" i="20"/>
  <c r="L383235" i="20"/>
  <c r="R383234" i="20"/>
  <c r="Q383234" i="20"/>
  <c r="L383234" i="20"/>
  <c r="R383233" i="20"/>
  <c r="Q383233" i="20"/>
  <c r="L383233" i="20"/>
  <c r="R383232" i="20"/>
  <c r="Q383232" i="20"/>
  <c r="L383232" i="20"/>
  <c r="R383231" i="20"/>
  <c r="Q383231" i="20"/>
  <c r="L383231" i="20"/>
  <c r="R383230" i="20"/>
  <c r="Q383230" i="20"/>
  <c r="L383230" i="20"/>
  <c r="R383229" i="20"/>
  <c r="Q383229" i="20"/>
  <c r="L383229" i="20"/>
  <c r="R383228" i="20"/>
  <c r="Q383228" i="20"/>
  <c r="L383228" i="20"/>
  <c r="R383227" i="20"/>
  <c r="Q383227" i="20"/>
  <c r="L383227" i="20"/>
  <c r="R383226" i="20"/>
  <c r="Q383226" i="20"/>
  <c r="L383226" i="20"/>
  <c r="R383225" i="20"/>
  <c r="Q383225" i="20"/>
  <c r="L383225" i="20"/>
  <c r="R383224" i="20"/>
  <c r="Q383224" i="20"/>
  <c r="L383224" i="20"/>
  <c r="R383223" i="20"/>
  <c r="Q383223" i="20"/>
  <c r="L383223" i="20"/>
  <c r="R383222" i="20"/>
  <c r="Q383222" i="20"/>
  <c r="L383222" i="20"/>
  <c r="R383221" i="20"/>
  <c r="Q383221" i="20"/>
  <c r="L383221" i="20"/>
  <c r="R383220" i="20"/>
  <c r="Q383220" i="20"/>
  <c r="L383220" i="20"/>
  <c r="R383219" i="20"/>
  <c r="Q383219" i="20"/>
  <c r="L383219" i="20"/>
  <c r="R383218" i="20"/>
  <c r="Q383218" i="20"/>
  <c r="L383218" i="20"/>
  <c r="R383217" i="20"/>
  <c r="Q383217" i="20"/>
  <c r="L383217" i="20"/>
  <c r="R383216" i="20"/>
  <c r="Q383216" i="20"/>
  <c r="L383216" i="20"/>
  <c r="R383215" i="20"/>
  <c r="Q383215" i="20"/>
  <c r="L383215" i="20"/>
  <c r="R383214" i="20"/>
  <c r="Q383214" i="20"/>
  <c r="L383214" i="20"/>
  <c r="R383213" i="20"/>
  <c r="Q383213" i="20"/>
  <c r="L383213" i="20"/>
  <c r="R383212" i="20"/>
  <c r="Q383212" i="20"/>
  <c r="L383212" i="20"/>
  <c r="R383211" i="20"/>
  <c r="Q383211" i="20"/>
  <c r="L383211" i="20"/>
  <c r="R383210" i="20"/>
  <c r="Q383210" i="20"/>
  <c r="L383210" i="20"/>
  <c r="R383209" i="20"/>
  <c r="Q383209" i="20"/>
  <c r="L383209" i="20"/>
  <c r="R383208" i="20"/>
  <c r="Q383208" i="20"/>
  <c r="L383208" i="20"/>
  <c r="R383207" i="20"/>
  <c r="Q383207" i="20"/>
  <c r="L383207" i="20"/>
  <c r="R383206" i="20"/>
  <c r="Q383206" i="20"/>
  <c r="L383206" i="20"/>
  <c r="R383205" i="20"/>
  <c r="Q383205" i="20"/>
  <c r="L383205" i="20"/>
  <c r="R383204" i="20"/>
  <c r="Q383204" i="20"/>
  <c r="L383204" i="20"/>
  <c r="R383203" i="20"/>
  <c r="Q383203" i="20"/>
  <c r="L383203" i="20"/>
  <c r="R383202" i="20"/>
  <c r="Q383202" i="20"/>
  <c r="L383202" i="20"/>
  <c r="R383201" i="20"/>
  <c r="Q383201" i="20"/>
  <c r="L383201" i="20"/>
  <c r="R383200" i="20"/>
  <c r="Q383200" i="20"/>
  <c r="L383200" i="20"/>
  <c r="R383199" i="20"/>
  <c r="Q383199" i="20"/>
  <c r="L383199" i="20"/>
  <c r="R383198" i="20"/>
  <c r="Q383198" i="20"/>
  <c r="L383198" i="20"/>
  <c r="R383197" i="20"/>
  <c r="Q383197" i="20"/>
  <c r="L383197" i="20"/>
  <c r="R383196" i="20"/>
  <c r="Q383196" i="20"/>
  <c r="L383196" i="20"/>
  <c r="R383195" i="20"/>
  <c r="Q383195" i="20"/>
  <c r="L383195" i="20"/>
  <c r="R383194" i="20"/>
  <c r="Q383194" i="20"/>
  <c r="L383194" i="20"/>
  <c r="R383193" i="20"/>
  <c r="Q383193" i="20"/>
  <c r="L383193" i="20"/>
  <c r="R383192" i="20"/>
  <c r="Q383192" i="20"/>
  <c r="L383192" i="20"/>
  <c r="R383191" i="20"/>
  <c r="Q383191" i="20"/>
  <c r="L383191" i="20"/>
  <c r="R383190" i="20"/>
  <c r="Q383190" i="20"/>
  <c r="L383190" i="20"/>
  <c r="R383189" i="20"/>
  <c r="Q383189" i="20"/>
  <c r="L383189" i="20"/>
  <c r="R383188" i="20"/>
  <c r="Q383188" i="20"/>
  <c r="L383188" i="20"/>
  <c r="R383187" i="20"/>
  <c r="Q383187" i="20"/>
  <c r="L383187" i="20"/>
  <c r="R383186" i="20"/>
  <c r="Q383186" i="20"/>
  <c r="L383186" i="20"/>
  <c r="R383185" i="20"/>
  <c r="Q383185" i="20"/>
  <c r="L383185" i="20"/>
  <c r="R383184" i="20"/>
  <c r="Q383184" i="20"/>
  <c r="L383184" i="20"/>
  <c r="R383183" i="20"/>
  <c r="Q383183" i="20"/>
  <c r="L383183" i="20"/>
  <c r="R383182" i="20"/>
  <c r="Q383182" i="20"/>
  <c r="L383182" i="20"/>
  <c r="R383181" i="20"/>
  <c r="Q383181" i="20"/>
  <c r="L383181" i="20"/>
  <c r="R383180" i="20"/>
  <c r="Q383180" i="20"/>
  <c r="L383180" i="20"/>
  <c r="R383179" i="20"/>
  <c r="Q383179" i="20"/>
  <c r="L383179" i="20"/>
  <c r="R383178" i="20"/>
  <c r="Q383178" i="20"/>
  <c r="L383178" i="20"/>
  <c r="R383177" i="20"/>
  <c r="Q383177" i="20"/>
  <c r="L383177" i="20"/>
  <c r="R383176" i="20"/>
  <c r="Q383176" i="20"/>
  <c r="L383176" i="20"/>
  <c r="R383175" i="20"/>
  <c r="Q383175" i="20"/>
  <c r="L383175" i="20"/>
  <c r="R383174" i="20"/>
  <c r="Q383174" i="20"/>
  <c r="L383174" i="20"/>
  <c r="R383173" i="20"/>
  <c r="Q383173" i="20"/>
  <c r="L383173" i="20"/>
  <c r="R383172" i="20"/>
  <c r="Q383172" i="20"/>
  <c r="L383172" i="20"/>
  <c r="R383171" i="20"/>
  <c r="Q383171" i="20"/>
  <c r="L383171" i="20"/>
  <c r="R383170" i="20"/>
  <c r="Q383170" i="20"/>
  <c r="L383170" i="20"/>
  <c r="R383169" i="20"/>
  <c r="Q383169" i="20"/>
  <c r="L383169" i="20"/>
  <c r="R383168" i="20"/>
  <c r="Q383168" i="20"/>
  <c r="L383168" i="20"/>
  <c r="R383167" i="20"/>
  <c r="Q383167" i="20"/>
  <c r="L383167" i="20"/>
  <c r="R383166" i="20"/>
  <c r="Q383166" i="20"/>
  <c r="L383166" i="20"/>
  <c r="R383165" i="20"/>
  <c r="Q383165" i="20"/>
  <c r="L383165" i="20"/>
  <c r="R383164" i="20"/>
  <c r="Q383164" i="20"/>
  <c r="L383164" i="20"/>
  <c r="R383163" i="20"/>
  <c r="Q383163" i="20"/>
  <c r="L383163" i="20"/>
  <c r="R383162" i="20"/>
  <c r="Q383162" i="20"/>
  <c r="L383162" i="20"/>
  <c r="R383161" i="20"/>
  <c r="Q383161" i="20"/>
  <c r="L383161" i="20"/>
  <c r="R383160" i="20"/>
  <c r="Q383160" i="20"/>
  <c r="L383160" i="20"/>
  <c r="R383159" i="20"/>
  <c r="Q383159" i="20"/>
  <c r="L383159" i="20"/>
  <c r="R383158" i="20"/>
  <c r="Q383158" i="20"/>
  <c r="L383158" i="20"/>
  <c r="R383157" i="20"/>
  <c r="Q383157" i="20"/>
  <c r="L383157" i="20"/>
  <c r="R383156" i="20"/>
  <c r="Q383156" i="20"/>
  <c r="L383156" i="20"/>
  <c r="R383155" i="20"/>
  <c r="Q383155" i="20"/>
  <c r="L383155" i="20"/>
  <c r="R383154" i="20"/>
  <c r="Q383154" i="20"/>
  <c r="L383154" i="20"/>
  <c r="R383153" i="20"/>
  <c r="Q383153" i="20"/>
  <c r="L383153" i="20"/>
  <c r="R383152" i="20"/>
  <c r="Q383152" i="20"/>
  <c r="L383152" i="20"/>
  <c r="R383151" i="20"/>
  <c r="Q383151" i="20"/>
  <c r="L383151" i="20"/>
  <c r="R383150" i="20"/>
  <c r="Q383150" i="20"/>
  <c r="L383150" i="20"/>
  <c r="R383149" i="20"/>
  <c r="Q383149" i="20"/>
  <c r="L383149" i="20"/>
  <c r="R383148" i="20"/>
  <c r="Q383148" i="20"/>
  <c r="L383148" i="20"/>
  <c r="R383147" i="20"/>
  <c r="Q383147" i="20"/>
  <c r="L383147" i="20"/>
  <c r="R383146" i="20"/>
  <c r="Q383146" i="20"/>
  <c r="L383146" i="20"/>
  <c r="R383145" i="20"/>
  <c r="Q383145" i="20"/>
  <c r="L383145" i="20"/>
  <c r="R383144" i="20"/>
  <c r="Q383144" i="20"/>
  <c r="L383144" i="20"/>
  <c r="R383143" i="20"/>
  <c r="Q383143" i="20"/>
  <c r="L383143" i="20"/>
  <c r="R383142" i="20"/>
  <c r="Q383142" i="20"/>
  <c r="L383142" i="20"/>
  <c r="R383141" i="20"/>
  <c r="Q383141" i="20"/>
  <c r="L383141" i="20"/>
  <c r="R383140" i="20"/>
  <c r="Q383140" i="20"/>
  <c r="L383140" i="20"/>
  <c r="R383139" i="20"/>
  <c r="Q383139" i="20"/>
  <c r="L383139" i="20"/>
  <c r="R383138" i="20"/>
  <c r="Q383138" i="20"/>
  <c r="L383138" i="20"/>
  <c r="R383137" i="20"/>
  <c r="Q383137" i="20"/>
  <c r="L383137" i="20"/>
  <c r="R383136" i="20"/>
  <c r="Q383136" i="20"/>
  <c r="L383136" i="20"/>
  <c r="R383135" i="20"/>
  <c r="Q383135" i="20"/>
  <c r="L383135" i="20"/>
  <c r="R383134" i="20"/>
  <c r="Q383134" i="20"/>
  <c r="L383134" i="20"/>
  <c r="R383133" i="20"/>
  <c r="Q383133" i="20"/>
  <c r="L383133" i="20"/>
  <c r="R383132" i="20"/>
  <c r="Q383132" i="20"/>
  <c r="L383132" i="20"/>
  <c r="R383131" i="20"/>
  <c r="Q383131" i="20"/>
  <c r="L383131" i="20"/>
  <c r="R383130" i="20"/>
  <c r="Q383130" i="20"/>
  <c r="L383130" i="20"/>
  <c r="R383129" i="20"/>
  <c r="Q383129" i="20"/>
  <c r="L383129" i="20"/>
  <c r="R383128" i="20"/>
  <c r="Q383128" i="20"/>
  <c r="L383128" i="20"/>
  <c r="R383127" i="20"/>
  <c r="Q383127" i="20"/>
  <c r="L383127" i="20"/>
  <c r="R383126" i="20"/>
  <c r="Q383126" i="20"/>
  <c r="L383126" i="20"/>
  <c r="R383125" i="20"/>
  <c r="Q383125" i="20"/>
  <c r="L383125" i="20"/>
  <c r="R383124" i="20"/>
  <c r="Q383124" i="20"/>
  <c r="L383124" i="20"/>
  <c r="R383123" i="20"/>
  <c r="Q383123" i="20"/>
  <c r="L383123" i="20"/>
  <c r="R383122" i="20"/>
  <c r="Q383122" i="20"/>
  <c r="L383122" i="20"/>
  <c r="R383121" i="20"/>
  <c r="Q383121" i="20"/>
  <c r="L383121" i="20"/>
  <c r="R383120" i="20"/>
  <c r="Q383120" i="20"/>
  <c r="L383120" i="20"/>
  <c r="R383119" i="20"/>
  <c r="Q383119" i="20"/>
  <c r="L383119" i="20"/>
  <c r="R383118" i="20"/>
  <c r="Q383118" i="20"/>
  <c r="L383118" i="20"/>
  <c r="R383117" i="20"/>
  <c r="Q383117" i="20"/>
  <c r="L383117" i="20"/>
  <c r="R383116" i="20"/>
  <c r="Q383116" i="20"/>
  <c r="L383116" i="20"/>
  <c r="R383115" i="20"/>
  <c r="Q383115" i="20"/>
  <c r="L383115" i="20"/>
  <c r="R383114" i="20"/>
  <c r="Q383114" i="20"/>
  <c r="L383114" i="20"/>
  <c r="R383113" i="20"/>
  <c r="Q383113" i="20"/>
  <c r="L383113" i="20"/>
  <c r="R383112" i="20"/>
  <c r="Q383112" i="20"/>
  <c r="L383112" i="20"/>
  <c r="R383111" i="20"/>
  <c r="Q383111" i="20"/>
  <c r="L383111" i="20"/>
  <c r="R383110" i="20"/>
  <c r="Q383110" i="20"/>
  <c r="L383110" i="20"/>
  <c r="R383109" i="20"/>
  <c r="Q383109" i="20"/>
  <c r="L383109" i="20"/>
  <c r="R383108" i="20"/>
  <c r="Q383108" i="20"/>
  <c r="L383108" i="20"/>
  <c r="R383107" i="20"/>
  <c r="Q383107" i="20"/>
  <c r="L383107" i="20"/>
  <c r="R383106" i="20"/>
  <c r="Q383106" i="20"/>
  <c r="L383106" i="20"/>
  <c r="R383105" i="20"/>
  <c r="Q383105" i="20"/>
  <c r="L383105" i="20"/>
  <c r="R383104" i="20"/>
  <c r="Q383104" i="20"/>
  <c r="L383104" i="20"/>
  <c r="R383103" i="20"/>
  <c r="Q383103" i="20"/>
  <c r="L383103" i="20"/>
  <c r="R383102" i="20"/>
  <c r="Q383102" i="20"/>
  <c r="L383102" i="20"/>
  <c r="R383101" i="20"/>
  <c r="Q383101" i="20"/>
  <c r="L383101" i="20"/>
  <c r="R383100" i="20"/>
  <c r="Q383100" i="20"/>
  <c r="L383100" i="20"/>
  <c r="R383099" i="20"/>
  <c r="Q383099" i="20"/>
  <c r="L383099" i="20"/>
  <c r="R383098" i="20"/>
  <c r="Q383098" i="20"/>
  <c r="L383098" i="20"/>
  <c r="R383097" i="20"/>
  <c r="Q383097" i="20"/>
  <c r="L383097" i="20"/>
  <c r="R383096" i="20"/>
  <c r="Q383096" i="20"/>
  <c r="L383096" i="20"/>
  <c r="R383095" i="20"/>
  <c r="Q383095" i="20"/>
  <c r="L383095" i="20"/>
  <c r="R383094" i="20"/>
  <c r="Q383094" i="20"/>
  <c r="L383094" i="20"/>
  <c r="R383093" i="20"/>
  <c r="Q383093" i="20"/>
  <c r="L383093" i="20"/>
  <c r="R383092" i="20"/>
  <c r="Q383092" i="20"/>
  <c r="L383092" i="20"/>
  <c r="R383091" i="20"/>
  <c r="Q383091" i="20"/>
  <c r="L383091" i="20"/>
  <c r="R383090" i="20"/>
  <c r="Q383090" i="20"/>
  <c r="L383090" i="20"/>
  <c r="R383089" i="20"/>
  <c r="Q383089" i="20"/>
  <c r="L383089" i="20"/>
  <c r="R383088" i="20"/>
  <c r="Q383088" i="20"/>
  <c r="L383088" i="20"/>
  <c r="R383087" i="20"/>
  <c r="Q383087" i="20"/>
  <c r="L383087" i="20"/>
  <c r="R383086" i="20"/>
  <c r="Q383086" i="20"/>
  <c r="L383086" i="20"/>
  <c r="R383085" i="20"/>
  <c r="Q383085" i="20"/>
  <c r="L383085" i="20"/>
  <c r="R383084" i="20"/>
  <c r="Q383084" i="20"/>
  <c r="L383084" i="20"/>
  <c r="R383083" i="20"/>
  <c r="Q383083" i="20"/>
  <c r="L383083" i="20"/>
  <c r="R383082" i="20"/>
  <c r="Q383082" i="20"/>
  <c r="L383082" i="20"/>
  <c r="R383081" i="20"/>
  <c r="Q383081" i="20"/>
  <c r="L383081" i="20"/>
  <c r="R383080" i="20"/>
  <c r="Q383080" i="20"/>
  <c r="L383080" i="20"/>
  <c r="R383079" i="20"/>
  <c r="Q383079" i="20"/>
  <c r="L383079" i="20"/>
  <c r="R383078" i="20"/>
  <c r="Q383078" i="20"/>
  <c r="L383078" i="20"/>
  <c r="R383077" i="20"/>
  <c r="Q383077" i="20"/>
  <c r="L383077" i="20"/>
  <c r="R383076" i="20"/>
  <c r="Q383076" i="20"/>
  <c r="L383076" i="20"/>
  <c r="R383075" i="20"/>
  <c r="Q383075" i="20"/>
  <c r="L383075" i="20"/>
  <c r="R383074" i="20"/>
  <c r="Q383074" i="20"/>
  <c r="L383074" i="20"/>
  <c r="R383073" i="20"/>
  <c r="Q383073" i="20"/>
  <c r="L383073" i="20"/>
  <c r="R383072" i="20"/>
  <c r="Q383072" i="20"/>
  <c r="L383072" i="20"/>
  <c r="R383071" i="20"/>
  <c r="Q383071" i="20"/>
  <c r="L383071" i="20"/>
  <c r="R383070" i="20"/>
  <c r="Q383070" i="20"/>
  <c r="L383070" i="20"/>
  <c r="R383069" i="20"/>
  <c r="Q383069" i="20"/>
  <c r="L383069" i="20"/>
  <c r="R383068" i="20"/>
  <c r="Q383068" i="20"/>
  <c r="L383068" i="20"/>
  <c r="R383067" i="20"/>
  <c r="Q383067" i="20"/>
  <c r="L383067" i="20"/>
  <c r="R383066" i="20"/>
  <c r="Q383066" i="20"/>
  <c r="L383066" i="20"/>
  <c r="R383065" i="20"/>
  <c r="Q383065" i="20"/>
  <c r="L383065" i="20"/>
  <c r="R383064" i="20"/>
  <c r="Q383064" i="20"/>
  <c r="L383064" i="20"/>
  <c r="R383063" i="20"/>
  <c r="Q383063" i="20"/>
  <c r="L383063" i="20"/>
  <c r="R383062" i="20"/>
  <c r="Q383062" i="20"/>
  <c r="L383062" i="20"/>
  <c r="R383061" i="20"/>
  <c r="Q383061" i="20"/>
  <c r="L383061" i="20"/>
  <c r="R383060" i="20"/>
  <c r="Q383060" i="20"/>
  <c r="L383060" i="20"/>
  <c r="R383059" i="20"/>
  <c r="Q383059" i="20"/>
  <c r="L383059" i="20"/>
  <c r="R383058" i="20"/>
  <c r="Q383058" i="20"/>
  <c r="L383058" i="20"/>
  <c r="R383057" i="20"/>
  <c r="Q383057" i="20"/>
  <c r="L383057" i="20"/>
  <c r="R383056" i="20"/>
  <c r="Q383056" i="20"/>
  <c r="L383056" i="20"/>
  <c r="R383055" i="20"/>
  <c r="Q383055" i="20"/>
  <c r="L383055" i="20"/>
  <c r="R383054" i="20"/>
  <c r="Q383054" i="20"/>
  <c r="L383054" i="20"/>
  <c r="R383053" i="20"/>
  <c r="Q383053" i="20"/>
  <c r="L383053" i="20"/>
  <c r="R383052" i="20"/>
  <c r="Q383052" i="20"/>
  <c r="L383052" i="20"/>
  <c r="R383051" i="20"/>
  <c r="Q383051" i="20"/>
  <c r="L383051" i="20"/>
  <c r="R383050" i="20"/>
  <c r="Q383050" i="20"/>
  <c r="L383050" i="20"/>
  <c r="R383049" i="20"/>
  <c r="Q383049" i="20"/>
  <c r="L383049" i="20"/>
  <c r="R383048" i="20"/>
  <c r="Q383048" i="20"/>
  <c r="L383048" i="20"/>
  <c r="R383047" i="20"/>
  <c r="Q383047" i="20"/>
  <c r="L383047" i="20"/>
  <c r="R383046" i="20"/>
  <c r="Q383046" i="20"/>
  <c r="L383046" i="20"/>
  <c r="R383045" i="20"/>
  <c r="Q383045" i="20"/>
  <c r="L383045" i="20"/>
  <c r="R383044" i="20"/>
  <c r="Q383044" i="20"/>
  <c r="L383044" i="20"/>
  <c r="R383043" i="20"/>
  <c r="Q383043" i="20"/>
  <c r="L383043" i="20"/>
  <c r="R383042" i="20"/>
  <c r="Q383042" i="20"/>
  <c r="L383042" i="20"/>
  <c r="R383041" i="20"/>
  <c r="Q383041" i="20"/>
  <c r="L383041" i="20"/>
  <c r="R383040" i="20"/>
  <c r="Q383040" i="20"/>
  <c r="L383040" i="20"/>
  <c r="R383039" i="20"/>
  <c r="Q383039" i="20"/>
  <c r="L383039" i="20"/>
  <c r="R383038" i="20"/>
  <c r="Q383038" i="20"/>
  <c r="L383038" i="20"/>
  <c r="R383037" i="20"/>
  <c r="Q383037" i="20"/>
  <c r="L383037" i="20"/>
  <c r="R383036" i="20"/>
  <c r="Q383036" i="20"/>
  <c r="L383036" i="20"/>
  <c r="R383035" i="20"/>
  <c r="Q383035" i="20"/>
  <c r="L383035" i="20"/>
  <c r="R383034" i="20"/>
  <c r="Q383034" i="20"/>
  <c r="L383034" i="20"/>
  <c r="R383033" i="20"/>
  <c r="Q383033" i="20"/>
  <c r="L383033" i="20"/>
  <c r="R383032" i="20"/>
  <c r="Q383032" i="20"/>
  <c r="L383032" i="20"/>
  <c r="R383031" i="20"/>
  <c r="Q383031" i="20"/>
  <c r="L383031" i="20"/>
  <c r="R383030" i="20"/>
  <c r="Q383030" i="20"/>
  <c r="L383030" i="20"/>
  <c r="R383029" i="20"/>
  <c r="Q383029" i="20"/>
  <c r="L383029" i="20"/>
  <c r="R383028" i="20"/>
  <c r="Q383028" i="20"/>
  <c r="L383028" i="20"/>
  <c r="R383027" i="20"/>
  <c r="Q383027" i="20"/>
  <c r="L383027" i="20"/>
  <c r="R383026" i="20"/>
  <c r="Q383026" i="20"/>
  <c r="L383026" i="20"/>
  <c r="R383025" i="20"/>
  <c r="Q383025" i="20"/>
  <c r="L383025" i="20"/>
  <c r="R383024" i="20"/>
  <c r="Q383024" i="20"/>
  <c r="L383024" i="20"/>
  <c r="R383023" i="20"/>
  <c r="Q383023" i="20"/>
  <c r="L383023" i="20"/>
  <c r="R383022" i="20"/>
  <c r="Q383022" i="20"/>
  <c r="L383022" i="20"/>
  <c r="R383021" i="20"/>
  <c r="Q383021" i="20"/>
  <c r="L383021" i="20"/>
  <c r="R383020" i="20"/>
  <c r="Q383020" i="20"/>
  <c r="L383020" i="20"/>
  <c r="R383019" i="20"/>
  <c r="Q383019" i="20"/>
  <c r="L383019" i="20"/>
  <c r="R383018" i="20"/>
  <c r="Q383018" i="20"/>
  <c r="L383018" i="20"/>
  <c r="R383017" i="20"/>
  <c r="Q383017" i="20"/>
  <c r="L383017" i="20"/>
  <c r="R383016" i="20"/>
  <c r="Q383016" i="20"/>
  <c r="L383016" i="20"/>
  <c r="R383015" i="20"/>
  <c r="Q383015" i="20"/>
  <c r="L383015" i="20"/>
  <c r="R383014" i="20"/>
  <c r="Q383014" i="20"/>
  <c r="L383014" i="20"/>
  <c r="R383013" i="20"/>
  <c r="Q383013" i="20"/>
  <c r="L383013" i="20"/>
  <c r="R383012" i="20"/>
  <c r="Q383012" i="20"/>
  <c r="L383012" i="20"/>
  <c r="R383011" i="20"/>
  <c r="Q383011" i="20"/>
  <c r="L383011" i="20"/>
  <c r="R383010" i="20"/>
  <c r="Q383010" i="20"/>
  <c r="L383010" i="20"/>
  <c r="R383009" i="20"/>
  <c r="Q383009" i="20"/>
  <c r="L383009" i="20"/>
  <c r="R383008" i="20"/>
  <c r="Q383008" i="20"/>
  <c r="L383008" i="20"/>
  <c r="R383007" i="20"/>
  <c r="Q383007" i="20"/>
  <c r="L383007" i="20"/>
  <c r="R383006" i="20"/>
  <c r="Q383006" i="20"/>
  <c r="L383006" i="20"/>
  <c r="R383005" i="20"/>
  <c r="Q383005" i="20"/>
  <c r="L383005" i="20"/>
  <c r="R383004" i="20"/>
  <c r="Q383004" i="20"/>
  <c r="L383004" i="20"/>
  <c r="R383003" i="20"/>
  <c r="Q383003" i="20"/>
  <c r="L383003" i="20"/>
  <c r="R383002" i="20"/>
  <c r="Q383002" i="20"/>
  <c r="L383002" i="20"/>
  <c r="R383001" i="20"/>
  <c r="Q383001" i="20"/>
  <c r="L383001" i="20"/>
  <c r="R383000" i="20"/>
  <c r="Q383000" i="20"/>
  <c r="L383000" i="20"/>
  <c r="R382999" i="20"/>
  <c r="Q382999" i="20"/>
  <c r="L382999" i="20"/>
  <c r="R382998" i="20"/>
  <c r="Q382998" i="20"/>
  <c r="L382998" i="20"/>
  <c r="R382997" i="20"/>
  <c r="Q382997" i="20"/>
  <c r="L382997" i="20"/>
  <c r="R382996" i="20"/>
  <c r="Q382996" i="20"/>
  <c r="L382996" i="20"/>
  <c r="R382995" i="20"/>
  <c r="Q382995" i="20"/>
  <c r="L382995" i="20"/>
  <c r="R382994" i="20"/>
  <c r="Q382994" i="20"/>
  <c r="L382994" i="20"/>
  <c r="R382993" i="20"/>
  <c r="Q382993" i="20"/>
  <c r="L382993" i="20"/>
  <c r="R382992" i="20"/>
  <c r="Q382992" i="20"/>
  <c r="L382992" i="20"/>
  <c r="R382991" i="20"/>
  <c r="Q382991" i="20"/>
  <c r="L382991" i="20"/>
  <c r="R382990" i="20"/>
  <c r="Q382990" i="20"/>
  <c r="L382990" i="20"/>
  <c r="R382989" i="20"/>
  <c r="Q382989" i="20"/>
  <c r="L382989" i="20"/>
  <c r="R382988" i="20"/>
  <c r="Q382988" i="20"/>
  <c r="L382988" i="20"/>
  <c r="R382987" i="20"/>
  <c r="Q382987" i="20"/>
  <c r="L382987" i="20"/>
  <c r="R382986" i="20"/>
  <c r="Q382986" i="20"/>
  <c r="L382986" i="20"/>
  <c r="R382985" i="20"/>
  <c r="Q382985" i="20"/>
  <c r="L382985" i="20"/>
  <c r="R382984" i="20"/>
  <c r="Q382984" i="20"/>
  <c r="L382984" i="20"/>
  <c r="R382983" i="20"/>
  <c r="Q382983" i="20"/>
  <c r="L382983" i="20"/>
  <c r="R382982" i="20"/>
  <c r="Q382982" i="20"/>
  <c r="L382982" i="20"/>
  <c r="R382981" i="20"/>
  <c r="Q382981" i="20"/>
  <c r="L382981" i="20"/>
  <c r="R382980" i="20"/>
  <c r="Q382980" i="20"/>
  <c r="L382980" i="20"/>
  <c r="R382979" i="20"/>
  <c r="Q382979" i="20"/>
  <c r="L382979" i="20"/>
  <c r="R382978" i="20"/>
  <c r="Q382978" i="20"/>
  <c r="L382978" i="20"/>
  <c r="R382977" i="20"/>
  <c r="Q382977" i="20"/>
  <c r="L382977" i="20"/>
  <c r="R382976" i="20"/>
  <c r="Q382976" i="20"/>
  <c r="L382976" i="20"/>
  <c r="R382975" i="20"/>
  <c r="Q382975" i="20"/>
  <c r="L382975" i="20"/>
  <c r="R382974" i="20"/>
  <c r="Q382974" i="20"/>
  <c r="L382974" i="20"/>
  <c r="R382973" i="20"/>
  <c r="Q382973" i="20"/>
  <c r="L382973" i="20"/>
  <c r="R382972" i="20"/>
  <c r="Q382972" i="20"/>
  <c r="L382972" i="20"/>
  <c r="R382971" i="20"/>
  <c r="Q382971" i="20"/>
  <c r="L382971" i="20"/>
  <c r="R382970" i="20"/>
  <c r="Q382970" i="20"/>
  <c r="L382970" i="20"/>
  <c r="R382969" i="20"/>
  <c r="Q382969" i="20"/>
  <c r="L382969" i="20"/>
  <c r="R382968" i="20"/>
  <c r="Q382968" i="20"/>
  <c r="L382968" i="20"/>
  <c r="R382967" i="20"/>
  <c r="Q382967" i="20"/>
  <c r="L382967" i="20"/>
  <c r="R382966" i="20"/>
  <c r="Q382966" i="20"/>
  <c r="L382966" i="20"/>
  <c r="R382965" i="20"/>
  <c r="Q382965" i="20"/>
  <c r="L382965" i="20"/>
  <c r="R382964" i="20"/>
  <c r="Q382964" i="20"/>
  <c r="L382964" i="20"/>
  <c r="R382963" i="20"/>
  <c r="Q382963" i="20"/>
  <c r="L382963" i="20"/>
  <c r="R382962" i="20"/>
  <c r="Q382962" i="20"/>
  <c r="L382962" i="20"/>
  <c r="R382961" i="20"/>
  <c r="Q382961" i="20"/>
  <c r="L382961" i="20"/>
  <c r="R382960" i="20"/>
  <c r="Q382960" i="20"/>
  <c r="L382960" i="20"/>
  <c r="R382959" i="20"/>
  <c r="Q382959" i="20"/>
  <c r="L382959" i="20"/>
  <c r="R382958" i="20"/>
  <c r="Q382958" i="20"/>
  <c r="L382958" i="20"/>
  <c r="R382957" i="20"/>
  <c r="Q382957" i="20"/>
  <c r="L382957" i="20"/>
  <c r="R382956" i="20"/>
  <c r="Q382956" i="20"/>
  <c r="L382956" i="20"/>
  <c r="R382955" i="20"/>
  <c r="Q382955" i="20"/>
  <c r="L382955" i="20"/>
  <c r="R382954" i="20"/>
  <c r="Q382954" i="20"/>
  <c r="L382954" i="20"/>
  <c r="R382953" i="20"/>
  <c r="Q382953" i="20"/>
  <c r="L382953" i="20"/>
  <c r="R382952" i="20"/>
  <c r="Q382952" i="20"/>
  <c r="L382952" i="20"/>
  <c r="R382951" i="20"/>
  <c r="Q382951" i="20"/>
  <c r="L382951" i="20"/>
  <c r="R382950" i="20"/>
  <c r="Q382950" i="20"/>
  <c r="L382950" i="20"/>
  <c r="R382949" i="20"/>
  <c r="Q382949" i="20"/>
  <c r="L382949" i="20"/>
  <c r="R382948" i="20"/>
  <c r="Q382948" i="20"/>
  <c r="L382948" i="20"/>
  <c r="R382947" i="20"/>
  <c r="Q382947" i="20"/>
  <c r="L382947" i="20"/>
  <c r="R382946" i="20"/>
  <c r="Q382946" i="20"/>
  <c r="L382946" i="20"/>
  <c r="R382945" i="20"/>
  <c r="Q382945" i="20"/>
  <c r="L382945" i="20"/>
  <c r="R382944" i="20"/>
  <c r="Q382944" i="20"/>
  <c r="L382944" i="20"/>
  <c r="R382943" i="20"/>
  <c r="Q382943" i="20"/>
  <c r="L382943" i="20"/>
  <c r="R382942" i="20"/>
  <c r="Q382942" i="20"/>
  <c r="L382942" i="20"/>
  <c r="R382941" i="20"/>
  <c r="Q382941" i="20"/>
  <c r="L382941" i="20"/>
  <c r="R382940" i="20"/>
  <c r="Q382940" i="20"/>
  <c r="L382940" i="20"/>
  <c r="R382939" i="20"/>
  <c r="Q382939" i="20"/>
  <c r="L382939" i="20"/>
  <c r="R382938" i="20"/>
  <c r="Q382938" i="20"/>
  <c r="L382938" i="20"/>
  <c r="R382937" i="20"/>
  <c r="Q382937" i="20"/>
  <c r="L382937" i="20"/>
  <c r="R382936" i="20"/>
  <c r="Q382936" i="20"/>
  <c r="L382936" i="20"/>
  <c r="R382935" i="20"/>
  <c r="Q382935" i="20"/>
  <c r="L382935" i="20"/>
  <c r="R382934" i="20"/>
  <c r="Q382934" i="20"/>
  <c r="L382934" i="20"/>
  <c r="R382933" i="20"/>
  <c r="Q382933" i="20"/>
  <c r="L382933" i="20"/>
  <c r="R382932" i="20"/>
  <c r="Q382932" i="20"/>
  <c r="L382932" i="20"/>
  <c r="R382931" i="20"/>
  <c r="Q382931" i="20"/>
  <c r="L382931" i="20"/>
  <c r="R382930" i="20"/>
  <c r="Q382930" i="20"/>
  <c r="L382930" i="20"/>
  <c r="R382929" i="20"/>
  <c r="Q382929" i="20"/>
  <c r="L382929" i="20"/>
  <c r="R382928" i="20"/>
  <c r="Q382928" i="20"/>
  <c r="L382928" i="20"/>
  <c r="R382927" i="20"/>
  <c r="Q382927" i="20"/>
  <c r="L382927" i="20"/>
  <c r="R382926" i="20"/>
  <c r="Q382926" i="20"/>
  <c r="L382926" i="20"/>
  <c r="R382925" i="20"/>
  <c r="Q382925" i="20"/>
  <c r="L382925" i="20"/>
  <c r="R382924" i="20"/>
  <c r="Q382924" i="20"/>
  <c r="L382924" i="20"/>
  <c r="R382923" i="20"/>
  <c r="Q382923" i="20"/>
  <c r="L382923" i="20"/>
  <c r="R382922" i="20"/>
  <c r="Q382922" i="20"/>
  <c r="L382922" i="20"/>
  <c r="R382921" i="20"/>
  <c r="Q382921" i="20"/>
  <c r="L382921" i="20"/>
  <c r="R382920" i="20"/>
  <c r="Q382920" i="20"/>
  <c r="L382920" i="20"/>
  <c r="R382919" i="20"/>
  <c r="Q382919" i="20"/>
  <c r="L382919" i="20"/>
  <c r="R382918" i="20"/>
  <c r="Q382918" i="20"/>
  <c r="L382918" i="20"/>
  <c r="R382917" i="20"/>
  <c r="Q382917" i="20"/>
  <c r="L382917" i="20"/>
  <c r="R382916" i="20"/>
  <c r="Q382916" i="20"/>
  <c r="L382916" i="20"/>
  <c r="R382915" i="20"/>
  <c r="Q382915" i="20"/>
  <c r="L382915" i="20"/>
  <c r="R382914" i="20"/>
  <c r="Q382914" i="20"/>
  <c r="L382914" i="20"/>
  <c r="R382913" i="20"/>
  <c r="Q382913" i="20"/>
  <c r="L382913" i="20"/>
  <c r="R382912" i="20"/>
  <c r="Q382912" i="20"/>
  <c r="L382912" i="20"/>
  <c r="R382911" i="20"/>
  <c r="Q382911" i="20"/>
  <c r="L382911" i="20"/>
  <c r="R382910" i="20"/>
  <c r="Q382910" i="20"/>
  <c r="L382910" i="20"/>
  <c r="R382909" i="20"/>
  <c r="Q382909" i="20"/>
  <c r="L382909" i="20"/>
  <c r="R382908" i="20"/>
  <c r="Q382908" i="20"/>
  <c r="L382908" i="20"/>
  <c r="R382907" i="20"/>
  <c r="Q382907" i="20"/>
  <c r="L382907" i="20"/>
  <c r="R382906" i="20"/>
  <c r="Q382906" i="20"/>
  <c r="L382906" i="20"/>
  <c r="R382905" i="20"/>
  <c r="Q382905" i="20"/>
  <c r="L382905" i="20"/>
  <c r="R382904" i="20"/>
  <c r="Q382904" i="20"/>
  <c r="L382904" i="20"/>
  <c r="R382903" i="20"/>
  <c r="Q382903" i="20"/>
  <c r="L382903" i="20"/>
  <c r="R382902" i="20"/>
  <c r="Q382902" i="20"/>
  <c r="L382902" i="20"/>
  <c r="R382901" i="20"/>
  <c r="Q382901" i="20"/>
  <c r="L382901" i="20"/>
  <c r="R382900" i="20"/>
  <c r="Q382900" i="20"/>
  <c r="L382900" i="20"/>
  <c r="R382899" i="20"/>
  <c r="Q382899" i="20"/>
  <c r="L382899" i="20"/>
  <c r="R382898" i="20"/>
  <c r="Q382898" i="20"/>
  <c r="L382898" i="20"/>
  <c r="R382897" i="20"/>
  <c r="Q382897" i="20"/>
  <c r="L382897" i="20"/>
  <c r="R382896" i="20"/>
  <c r="Q382896" i="20"/>
  <c r="L382896" i="20"/>
  <c r="R382895" i="20"/>
  <c r="Q382895" i="20"/>
  <c r="L382895" i="20"/>
  <c r="R382894" i="20"/>
  <c r="Q382894" i="20"/>
  <c r="L382894" i="20"/>
  <c r="R382893" i="20"/>
  <c r="Q382893" i="20"/>
  <c r="L382893" i="20"/>
  <c r="R382892" i="20"/>
  <c r="Q382892" i="20"/>
  <c r="L382892" i="20"/>
  <c r="R382891" i="20"/>
  <c r="Q382891" i="20"/>
  <c r="L382891" i="20"/>
  <c r="R382890" i="20"/>
  <c r="Q382890" i="20"/>
  <c r="L382890" i="20"/>
  <c r="R382889" i="20"/>
  <c r="Q382889" i="20"/>
  <c r="L382889" i="20"/>
  <c r="R382888" i="20"/>
  <c r="Q382888" i="20"/>
  <c r="L382888" i="20"/>
  <c r="R382887" i="20"/>
  <c r="Q382887" i="20"/>
  <c r="L382887" i="20"/>
  <c r="R382886" i="20"/>
  <c r="Q382886" i="20"/>
  <c r="L382886" i="20"/>
  <c r="R382885" i="20"/>
  <c r="Q382885" i="20"/>
  <c r="L382885" i="20"/>
  <c r="R382884" i="20"/>
  <c r="Q382884" i="20"/>
  <c r="L382884" i="20"/>
  <c r="R382883" i="20"/>
  <c r="Q382883" i="20"/>
  <c r="L382883" i="20"/>
  <c r="R382882" i="20"/>
  <c r="Q382882" i="20"/>
  <c r="L382882" i="20"/>
  <c r="R382881" i="20"/>
  <c r="Q382881" i="20"/>
  <c r="L382881" i="20"/>
  <c r="R382880" i="20"/>
  <c r="Q382880" i="20"/>
  <c r="L382880" i="20"/>
  <c r="R382879" i="20"/>
  <c r="Q382879" i="20"/>
  <c r="L382879" i="20"/>
  <c r="R382878" i="20"/>
  <c r="Q382878" i="20"/>
  <c r="L382878" i="20"/>
  <c r="R382877" i="20"/>
  <c r="Q382877" i="20"/>
  <c r="L382877" i="20"/>
  <c r="R382876" i="20"/>
  <c r="Q382876" i="20"/>
  <c r="L382876" i="20"/>
  <c r="R382875" i="20"/>
  <c r="Q382875" i="20"/>
  <c r="L382875" i="20"/>
  <c r="R382874" i="20"/>
  <c r="Q382874" i="20"/>
  <c r="L382874" i="20"/>
  <c r="R382873" i="20"/>
  <c r="Q382873" i="20"/>
  <c r="L382873" i="20"/>
  <c r="R382872" i="20"/>
  <c r="Q382872" i="20"/>
  <c r="L382872" i="20"/>
  <c r="R382871" i="20"/>
  <c r="Q382871" i="20"/>
  <c r="L382871" i="20"/>
  <c r="R382870" i="20"/>
  <c r="Q382870" i="20"/>
  <c r="L382870" i="20"/>
  <c r="R382869" i="20"/>
  <c r="Q382869" i="20"/>
  <c r="L382869" i="20"/>
  <c r="R382868" i="20"/>
  <c r="Q382868" i="20"/>
  <c r="L382868" i="20"/>
  <c r="R382867" i="20"/>
  <c r="Q382867" i="20"/>
  <c r="L382867" i="20"/>
  <c r="R382866" i="20"/>
  <c r="Q382866" i="20"/>
  <c r="L382866" i="20"/>
  <c r="R382865" i="20"/>
  <c r="Q382865" i="20"/>
  <c r="L382865" i="20"/>
  <c r="R382864" i="20"/>
  <c r="Q382864" i="20"/>
  <c r="L382864" i="20"/>
  <c r="R382863" i="20"/>
  <c r="Q382863" i="20"/>
  <c r="L382863" i="20"/>
  <c r="R382862" i="20"/>
  <c r="Q382862" i="20"/>
  <c r="L382862" i="20"/>
  <c r="R382861" i="20"/>
  <c r="Q382861" i="20"/>
  <c r="L382861" i="20"/>
  <c r="R382860" i="20"/>
  <c r="Q382860" i="20"/>
  <c r="L382860" i="20"/>
  <c r="R382859" i="20"/>
  <c r="Q382859" i="20"/>
  <c r="L382859" i="20"/>
  <c r="R382858" i="20"/>
  <c r="Q382858" i="20"/>
  <c r="L382858" i="20"/>
  <c r="R382857" i="20"/>
  <c r="Q382857" i="20"/>
  <c r="L382857" i="20"/>
  <c r="R382856" i="20"/>
  <c r="Q382856" i="20"/>
  <c r="L382856" i="20"/>
  <c r="R382855" i="20"/>
  <c r="Q382855" i="20"/>
  <c r="L382855" i="20"/>
  <c r="R382854" i="20"/>
  <c r="Q382854" i="20"/>
  <c r="L382854" i="20"/>
  <c r="R382853" i="20"/>
  <c r="Q382853" i="20"/>
  <c r="L382853" i="20"/>
  <c r="R382852" i="20"/>
  <c r="Q382852" i="20"/>
  <c r="L382852" i="20"/>
  <c r="R382851" i="20"/>
  <c r="Q382851" i="20"/>
  <c r="L382851" i="20"/>
  <c r="R382850" i="20"/>
  <c r="Q382850" i="20"/>
  <c r="L382850" i="20"/>
  <c r="R382849" i="20"/>
  <c r="Q382849" i="20"/>
  <c r="L382849" i="20"/>
  <c r="R382848" i="20"/>
  <c r="Q382848" i="20"/>
  <c r="L382848" i="20"/>
  <c r="R382847" i="20"/>
  <c r="Q382847" i="20"/>
  <c r="L382847" i="20"/>
  <c r="R382846" i="20"/>
  <c r="Q382846" i="20"/>
  <c r="L382846" i="20"/>
  <c r="R382845" i="20"/>
  <c r="Q382845" i="20"/>
  <c r="L382845" i="20"/>
  <c r="R382844" i="20"/>
  <c r="Q382844" i="20"/>
  <c r="L382844" i="20"/>
  <c r="R382843" i="20"/>
  <c r="Q382843" i="20"/>
  <c r="L382843" i="20"/>
  <c r="R382842" i="20"/>
  <c r="Q382842" i="20"/>
  <c r="L382842" i="20"/>
  <c r="R382841" i="20"/>
  <c r="Q382841" i="20"/>
  <c r="L382841" i="20"/>
  <c r="R382840" i="20"/>
  <c r="Q382840" i="20"/>
  <c r="L382840" i="20"/>
  <c r="R382839" i="20"/>
  <c r="Q382839" i="20"/>
  <c r="L382839" i="20"/>
  <c r="R382838" i="20"/>
  <c r="Q382838" i="20"/>
  <c r="L382838" i="20"/>
  <c r="R382837" i="20"/>
  <c r="Q382837" i="20"/>
  <c r="L382837" i="20"/>
  <c r="R382836" i="20"/>
  <c r="Q382836" i="20"/>
  <c r="L382836" i="20"/>
  <c r="R382835" i="20"/>
  <c r="Q382835" i="20"/>
  <c r="L382835" i="20"/>
  <c r="R382834" i="20"/>
  <c r="Q382834" i="20"/>
  <c r="L382834" i="20"/>
  <c r="R382833" i="20"/>
  <c r="Q382833" i="20"/>
  <c r="L382833" i="20"/>
  <c r="R382832" i="20"/>
  <c r="Q382832" i="20"/>
  <c r="L382832" i="20"/>
  <c r="R382831" i="20"/>
  <c r="Q382831" i="20"/>
  <c r="L382831" i="20"/>
  <c r="R382830" i="20"/>
  <c r="Q382830" i="20"/>
  <c r="L382830" i="20"/>
  <c r="R382829" i="20"/>
  <c r="Q382829" i="20"/>
  <c r="L382829" i="20"/>
  <c r="R382828" i="20"/>
  <c r="Q382828" i="20"/>
  <c r="L382828" i="20"/>
  <c r="R382827" i="20"/>
  <c r="Q382827" i="20"/>
  <c r="L382827" i="20"/>
  <c r="R382826" i="20"/>
  <c r="Q382826" i="20"/>
  <c r="L382826" i="20"/>
  <c r="R382825" i="20"/>
  <c r="Q382825" i="20"/>
  <c r="L382825" i="20"/>
  <c r="R382824" i="20"/>
  <c r="Q382824" i="20"/>
  <c r="L382824" i="20"/>
  <c r="R382823" i="20"/>
  <c r="Q382823" i="20"/>
  <c r="L382823" i="20"/>
  <c r="R382822" i="20"/>
  <c r="Q382822" i="20"/>
  <c r="L382822" i="20"/>
  <c r="R382821" i="20"/>
  <c r="Q382821" i="20"/>
  <c r="L382821" i="20"/>
  <c r="R382820" i="20"/>
  <c r="Q382820" i="20"/>
  <c r="L382820" i="20"/>
  <c r="R382819" i="20"/>
  <c r="Q382819" i="20"/>
  <c r="L382819" i="20"/>
  <c r="R382818" i="20"/>
  <c r="Q382818" i="20"/>
  <c r="L382818" i="20"/>
  <c r="R382817" i="20"/>
  <c r="Q382817" i="20"/>
  <c r="L382817" i="20"/>
  <c r="R382816" i="20"/>
  <c r="Q382816" i="20"/>
  <c r="L382816" i="20"/>
  <c r="R382815" i="20"/>
  <c r="Q382815" i="20"/>
  <c r="L382815" i="20"/>
  <c r="R382814" i="20"/>
  <c r="Q382814" i="20"/>
  <c r="L382814" i="20"/>
  <c r="R382813" i="20"/>
  <c r="Q382813" i="20"/>
  <c r="L382813" i="20"/>
  <c r="R382812" i="20"/>
  <c r="Q382812" i="20"/>
  <c r="L382812" i="20"/>
  <c r="R382811" i="20"/>
  <c r="Q382811" i="20"/>
  <c r="L382811" i="20"/>
  <c r="R382810" i="20"/>
  <c r="Q382810" i="20"/>
  <c r="L382810" i="20"/>
  <c r="R382809" i="20"/>
  <c r="Q382809" i="20"/>
  <c r="L382809" i="20"/>
  <c r="R382808" i="20"/>
  <c r="Q382808" i="20"/>
  <c r="L382808" i="20"/>
  <c r="R382807" i="20"/>
  <c r="Q382807" i="20"/>
  <c r="L382807" i="20"/>
  <c r="R382806" i="20"/>
  <c r="Q382806" i="20"/>
  <c r="L382806" i="20"/>
  <c r="R382805" i="20"/>
  <c r="Q382805" i="20"/>
  <c r="L382805" i="20"/>
  <c r="R382804" i="20"/>
  <c r="Q382804" i="20"/>
  <c r="L382804" i="20"/>
  <c r="R382803" i="20"/>
  <c r="Q382803" i="20"/>
  <c r="L382803" i="20"/>
  <c r="R382802" i="20"/>
  <c r="Q382802" i="20"/>
  <c r="L382802" i="20"/>
  <c r="R382801" i="20"/>
  <c r="Q382801" i="20"/>
  <c r="L382801" i="20"/>
  <c r="R382800" i="20"/>
  <c r="Q382800" i="20"/>
  <c r="L382800" i="20"/>
  <c r="R382799" i="20"/>
  <c r="Q382799" i="20"/>
  <c r="L382799" i="20"/>
  <c r="R382798" i="20"/>
  <c r="Q382798" i="20"/>
  <c r="L382798" i="20"/>
  <c r="R382797" i="20"/>
  <c r="Q382797" i="20"/>
  <c r="L382797" i="20"/>
  <c r="R382796" i="20"/>
  <c r="Q382796" i="20"/>
  <c r="L382796" i="20"/>
  <c r="R382795" i="20"/>
  <c r="Q382795" i="20"/>
  <c r="L382795" i="20"/>
  <c r="R382794" i="20"/>
  <c r="Q382794" i="20"/>
  <c r="L382794" i="20"/>
  <c r="R382793" i="20"/>
  <c r="Q382793" i="20"/>
  <c r="L382793" i="20"/>
  <c r="R382792" i="20"/>
  <c r="Q382792" i="20"/>
  <c r="L382792" i="20"/>
  <c r="R382791" i="20"/>
  <c r="Q382791" i="20"/>
  <c r="L382791" i="20"/>
  <c r="R382790" i="20"/>
  <c r="Q382790" i="20"/>
  <c r="L382790" i="20"/>
  <c r="R382789" i="20"/>
  <c r="Q382789" i="20"/>
  <c r="L382789" i="20"/>
  <c r="R382788" i="20"/>
  <c r="Q382788" i="20"/>
  <c r="L382788" i="20"/>
  <c r="R382787" i="20"/>
  <c r="Q382787" i="20"/>
  <c r="L382787" i="20"/>
  <c r="R382786" i="20"/>
  <c r="Q382786" i="20"/>
  <c r="L382786" i="20"/>
  <c r="R382785" i="20"/>
  <c r="Q382785" i="20"/>
  <c r="L382785" i="20"/>
  <c r="R382784" i="20"/>
  <c r="Q382784" i="20"/>
  <c r="L382784" i="20"/>
  <c r="R382783" i="20"/>
  <c r="Q382783" i="20"/>
  <c r="L382783" i="20"/>
  <c r="R382782" i="20"/>
  <c r="Q382782" i="20"/>
  <c r="L382782" i="20"/>
  <c r="R382781" i="20"/>
  <c r="Q382781" i="20"/>
  <c r="L382781" i="20"/>
  <c r="R382780" i="20"/>
  <c r="Q382780" i="20"/>
  <c r="L382780" i="20"/>
  <c r="R382779" i="20"/>
  <c r="Q382779" i="20"/>
  <c r="L382779" i="20"/>
  <c r="R382778" i="20"/>
  <c r="Q382778" i="20"/>
  <c r="L382778" i="20"/>
  <c r="R382777" i="20"/>
  <c r="Q382777" i="20"/>
  <c r="L382777" i="20"/>
  <c r="R382776" i="20"/>
  <c r="Q382776" i="20"/>
  <c r="L382776" i="20"/>
  <c r="R382775" i="20"/>
  <c r="Q382775" i="20"/>
  <c r="L382775" i="20"/>
  <c r="R382774" i="20"/>
  <c r="Q382774" i="20"/>
  <c r="L382774" i="20"/>
  <c r="R382773" i="20"/>
  <c r="Q382773" i="20"/>
  <c r="L382773" i="20"/>
  <c r="R382772" i="20"/>
  <c r="Q382772" i="20"/>
  <c r="L382772" i="20"/>
  <c r="R382771" i="20"/>
  <c r="Q382771" i="20"/>
  <c r="L382771" i="20"/>
  <c r="R382770" i="20"/>
  <c r="Q382770" i="20"/>
  <c r="L382770" i="20"/>
  <c r="R382769" i="20"/>
  <c r="Q382769" i="20"/>
  <c r="L382769" i="20"/>
  <c r="R382768" i="20"/>
  <c r="Q382768" i="20"/>
  <c r="L382768" i="20"/>
  <c r="R382767" i="20"/>
  <c r="Q382767" i="20"/>
  <c r="L382767" i="20"/>
  <c r="R382766" i="20"/>
  <c r="Q382766" i="20"/>
  <c r="L382766" i="20"/>
  <c r="R382765" i="20"/>
  <c r="Q382765" i="20"/>
  <c r="L382765" i="20"/>
  <c r="R382764" i="20"/>
  <c r="Q382764" i="20"/>
  <c r="L382764" i="20"/>
  <c r="R382763" i="20"/>
  <c r="Q382763" i="20"/>
  <c r="L382763" i="20"/>
  <c r="R382762" i="20"/>
  <c r="Q382762" i="20"/>
  <c r="L382762" i="20"/>
  <c r="R382761" i="20"/>
  <c r="Q382761" i="20"/>
  <c r="L382761" i="20"/>
  <c r="R382760" i="20"/>
  <c r="Q382760" i="20"/>
  <c r="L382760" i="20"/>
  <c r="R382759" i="20"/>
  <c r="Q382759" i="20"/>
  <c r="L382759" i="20"/>
  <c r="R382758" i="20"/>
  <c r="Q382758" i="20"/>
  <c r="L382758" i="20"/>
  <c r="R382757" i="20"/>
  <c r="Q382757" i="20"/>
  <c r="L382757" i="20"/>
  <c r="R382756" i="20"/>
  <c r="Q382756" i="20"/>
  <c r="L382756" i="20"/>
  <c r="R382755" i="20"/>
  <c r="Q382755" i="20"/>
  <c r="L382755" i="20"/>
  <c r="R382754" i="20"/>
  <c r="Q382754" i="20"/>
  <c r="L382754" i="20"/>
  <c r="R382753" i="20"/>
  <c r="Q382753" i="20"/>
  <c r="L382753" i="20"/>
  <c r="R382752" i="20"/>
  <c r="Q382752" i="20"/>
  <c r="L382752" i="20"/>
  <c r="R382751" i="20"/>
  <c r="Q382751" i="20"/>
  <c r="L382751" i="20"/>
  <c r="R382750" i="20"/>
  <c r="Q382750" i="20"/>
  <c r="L382750" i="20"/>
  <c r="R382749" i="20"/>
  <c r="Q382749" i="20"/>
  <c r="L382749" i="20"/>
  <c r="R382748" i="20"/>
  <c r="Q382748" i="20"/>
  <c r="L382748" i="20"/>
  <c r="R382747" i="20"/>
  <c r="Q382747" i="20"/>
  <c r="L382747" i="20"/>
  <c r="R382746" i="20"/>
  <c r="Q382746" i="20"/>
  <c r="L382746" i="20"/>
  <c r="R382745" i="20"/>
  <c r="Q382745" i="20"/>
  <c r="L382745" i="20"/>
  <c r="R382744" i="20"/>
  <c r="Q382744" i="20"/>
  <c r="L382744" i="20"/>
  <c r="R382743" i="20"/>
  <c r="Q382743" i="20"/>
  <c r="L382743" i="20"/>
  <c r="R382742" i="20"/>
  <c r="Q382742" i="20"/>
  <c r="L382742" i="20"/>
  <c r="R382741" i="20"/>
  <c r="Q382741" i="20"/>
  <c r="L382741" i="20"/>
  <c r="R382740" i="20"/>
  <c r="Q382740" i="20"/>
  <c r="L382740" i="20"/>
  <c r="R382739" i="20"/>
  <c r="Q382739" i="20"/>
  <c r="L382739" i="20"/>
  <c r="R382738" i="20"/>
  <c r="Q382738" i="20"/>
  <c r="L382738" i="20"/>
  <c r="R382737" i="20"/>
  <c r="Q382737" i="20"/>
  <c r="L382737" i="20"/>
  <c r="R382736" i="20"/>
  <c r="Q382736" i="20"/>
  <c r="L382736" i="20"/>
  <c r="R382735" i="20"/>
  <c r="Q382735" i="20"/>
  <c r="L382735" i="20"/>
  <c r="R382734" i="20"/>
  <c r="Q382734" i="20"/>
  <c r="L382734" i="20"/>
  <c r="R382733" i="20"/>
  <c r="Q382733" i="20"/>
  <c r="L382733" i="20"/>
  <c r="R382732" i="20"/>
  <c r="Q382732" i="20"/>
  <c r="L382732" i="20"/>
  <c r="R382731" i="20"/>
  <c r="Q382731" i="20"/>
  <c r="L382731" i="20"/>
  <c r="R382730" i="20"/>
  <c r="Q382730" i="20"/>
  <c r="L382730" i="20"/>
  <c r="R382729" i="20"/>
  <c r="Q382729" i="20"/>
  <c r="L382729" i="20"/>
  <c r="R382728" i="20"/>
  <c r="Q382728" i="20"/>
  <c r="L382728" i="20"/>
  <c r="R382727" i="20"/>
  <c r="Q382727" i="20"/>
  <c r="L382727" i="20"/>
  <c r="R382726" i="20"/>
  <c r="Q382726" i="20"/>
  <c r="L382726" i="20"/>
  <c r="R382725" i="20"/>
  <c r="Q382725" i="20"/>
  <c r="L382725" i="20"/>
  <c r="R382724" i="20"/>
  <c r="Q382724" i="20"/>
  <c r="L382724" i="20"/>
  <c r="R382723" i="20"/>
  <c r="Q382723" i="20"/>
  <c r="L382723" i="20"/>
  <c r="R382722" i="20"/>
  <c r="Q382722" i="20"/>
  <c r="L382722" i="20"/>
  <c r="R382721" i="20"/>
  <c r="Q382721" i="20"/>
  <c r="L382721" i="20"/>
  <c r="R382720" i="20"/>
  <c r="Q382720" i="20"/>
  <c r="L382720" i="20"/>
  <c r="R382719" i="20"/>
  <c r="Q382719" i="20"/>
  <c r="L382719" i="20"/>
  <c r="R382718" i="20"/>
  <c r="Q382718" i="20"/>
  <c r="L382718" i="20"/>
  <c r="R382717" i="20"/>
  <c r="Q382717" i="20"/>
  <c r="L382717" i="20"/>
  <c r="R382716" i="20"/>
  <c r="Q382716" i="20"/>
  <c r="L382716" i="20"/>
  <c r="R382715" i="20"/>
  <c r="Q382715" i="20"/>
  <c r="L382715" i="20"/>
  <c r="R382714" i="20"/>
  <c r="Q382714" i="20"/>
  <c r="L382714" i="20"/>
  <c r="R382713" i="20"/>
  <c r="Q382713" i="20"/>
  <c r="L382713" i="20"/>
  <c r="R382712" i="20"/>
  <c r="Q382712" i="20"/>
  <c r="L382712" i="20"/>
  <c r="R382711" i="20"/>
  <c r="Q382711" i="20"/>
  <c r="L382711" i="20"/>
  <c r="R382710" i="20"/>
  <c r="Q382710" i="20"/>
  <c r="L382710" i="20"/>
  <c r="R382709" i="20"/>
  <c r="Q382709" i="20"/>
  <c r="L382709" i="20"/>
  <c r="R382708" i="20"/>
  <c r="Q382708" i="20"/>
  <c r="L382708" i="20"/>
  <c r="R382707" i="20"/>
  <c r="Q382707" i="20"/>
  <c r="L382707" i="20"/>
  <c r="R382706" i="20"/>
  <c r="Q382706" i="20"/>
  <c r="L382706" i="20"/>
  <c r="R382705" i="20"/>
  <c r="Q382705" i="20"/>
  <c r="L382705" i="20"/>
  <c r="R382704" i="20"/>
  <c r="Q382704" i="20"/>
  <c r="L382704" i="20"/>
  <c r="R382703" i="20"/>
  <c r="Q382703" i="20"/>
  <c r="L382703" i="20"/>
  <c r="R382702" i="20"/>
  <c r="Q382702" i="20"/>
  <c r="L382702" i="20"/>
  <c r="R382701" i="20"/>
  <c r="Q382701" i="20"/>
  <c r="L382701" i="20"/>
  <c r="R382700" i="20"/>
  <c r="Q382700" i="20"/>
  <c r="L382700" i="20"/>
  <c r="R382699" i="20"/>
  <c r="Q382699" i="20"/>
  <c r="L382699" i="20"/>
  <c r="R382698" i="20"/>
  <c r="Q382698" i="20"/>
  <c r="L382698" i="20"/>
  <c r="R382697" i="20"/>
  <c r="Q382697" i="20"/>
  <c r="L382697" i="20"/>
  <c r="R382696" i="20"/>
  <c r="Q382696" i="20"/>
  <c r="L382696" i="20"/>
  <c r="R382695" i="20"/>
  <c r="Q382695" i="20"/>
  <c r="L382695" i="20"/>
  <c r="R382694" i="20"/>
  <c r="Q382694" i="20"/>
  <c r="L382694" i="20"/>
  <c r="R382693" i="20"/>
  <c r="Q382693" i="20"/>
  <c r="L382693" i="20"/>
  <c r="R382692" i="20"/>
  <c r="Q382692" i="20"/>
  <c r="L382692" i="20"/>
  <c r="R382691" i="20"/>
  <c r="Q382691" i="20"/>
  <c r="L382691" i="20"/>
  <c r="R382690" i="20"/>
  <c r="Q382690" i="20"/>
  <c r="L382690" i="20"/>
  <c r="R382689" i="20"/>
  <c r="Q382689" i="20"/>
  <c r="L382689" i="20"/>
  <c r="R382688" i="20"/>
  <c r="Q382688" i="20"/>
  <c r="L382688" i="20"/>
  <c r="R382687" i="20"/>
  <c r="Q382687" i="20"/>
  <c r="L382687" i="20"/>
  <c r="R382686" i="20"/>
  <c r="Q382686" i="20"/>
  <c r="L382686" i="20"/>
  <c r="R382685" i="20"/>
  <c r="Q382685" i="20"/>
  <c r="L382685" i="20"/>
  <c r="R382684" i="20"/>
  <c r="Q382684" i="20"/>
  <c r="L382684" i="20"/>
  <c r="R382683" i="20"/>
  <c r="Q382683" i="20"/>
  <c r="L382683" i="20"/>
  <c r="R382682" i="20"/>
  <c r="Q382682" i="20"/>
  <c r="L382682" i="20"/>
  <c r="R382681" i="20"/>
  <c r="Q382681" i="20"/>
  <c r="L382681" i="20"/>
  <c r="R382680" i="20"/>
  <c r="Q382680" i="20"/>
  <c r="L382680" i="20"/>
  <c r="R382679" i="20"/>
  <c r="Q382679" i="20"/>
  <c r="L382679" i="20"/>
  <c r="R382678" i="20"/>
  <c r="Q382678" i="20"/>
  <c r="L382678" i="20"/>
  <c r="R382677" i="20"/>
  <c r="Q382677" i="20"/>
  <c r="L382677" i="20"/>
  <c r="R382676" i="20"/>
  <c r="Q382676" i="20"/>
  <c r="L382676" i="20"/>
  <c r="R382675" i="20"/>
  <c r="Q382675" i="20"/>
  <c r="L382675" i="20"/>
  <c r="R382674" i="20"/>
  <c r="Q382674" i="20"/>
  <c r="L382674" i="20"/>
  <c r="R382673" i="20"/>
  <c r="Q382673" i="20"/>
  <c r="L382673" i="20"/>
  <c r="R382672" i="20"/>
  <c r="Q382672" i="20"/>
  <c r="L382672" i="20"/>
  <c r="R382671" i="20"/>
  <c r="Q382671" i="20"/>
  <c r="L382671" i="20"/>
  <c r="R382670" i="20"/>
  <c r="Q382670" i="20"/>
  <c r="L382670" i="20"/>
  <c r="R382669" i="20"/>
  <c r="Q382669" i="20"/>
  <c r="L382669" i="20"/>
  <c r="R382668" i="20"/>
  <c r="Q382668" i="20"/>
  <c r="L382668" i="20"/>
  <c r="R382667" i="20"/>
  <c r="Q382667" i="20"/>
  <c r="L382667" i="20"/>
  <c r="R382666" i="20"/>
  <c r="Q382666" i="20"/>
  <c r="L382666" i="20"/>
  <c r="R382665" i="20"/>
  <c r="Q382665" i="20"/>
  <c r="L382665" i="20"/>
  <c r="R382664" i="20"/>
  <c r="Q382664" i="20"/>
  <c r="L382664" i="20"/>
  <c r="R382663" i="20"/>
  <c r="Q382663" i="20"/>
  <c r="L382663" i="20"/>
  <c r="R382662" i="20"/>
  <c r="Q382662" i="20"/>
  <c r="L382662" i="20"/>
  <c r="R382661" i="20"/>
  <c r="Q382661" i="20"/>
  <c r="L382661" i="20"/>
  <c r="R382660" i="20"/>
  <c r="Q382660" i="20"/>
  <c r="L382660" i="20"/>
  <c r="R382659" i="20"/>
  <c r="Q382659" i="20"/>
  <c r="L382659" i="20"/>
  <c r="R382658" i="20"/>
  <c r="Q382658" i="20"/>
  <c r="L382658" i="20"/>
  <c r="R382657" i="20"/>
  <c r="Q382657" i="20"/>
  <c r="L382657" i="20"/>
  <c r="R382656" i="20"/>
  <c r="Q382656" i="20"/>
  <c r="L382656" i="20"/>
  <c r="R382655" i="20"/>
  <c r="Q382655" i="20"/>
  <c r="L382655" i="20"/>
  <c r="R382654" i="20"/>
  <c r="Q382654" i="20"/>
  <c r="L382654" i="20"/>
  <c r="R382653" i="20"/>
  <c r="Q382653" i="20"/>
  <c r="L382653" i="20"/>
  <c r="R382652" i="20"/>
  <c r="Q382652" i="20"/>
  <c r="L382652" i="20"/>
  <c r="R382651" i="20"/>
  <c r="Q382651" i="20"/>
  <c r="L382651" i="20"/>
  <c r="R382650" i="20"/>
  <c r="Q382650" i="20"/>
  <c r="L382650" i="20"/>
  <c r="R382649" i="20"/>
  <c r="Q382649" i="20"/>
  <c r="L382649" i="20"/>
  <c r="R382648" i="20"/>
  <c r="Q382648" i="20"/>
  <c r="L382648" i="20"/>
  <c r="R382647" i="20"/>
  <c r="Q382647" i="20"/>
  <c r="L382647" i="20"/>
  <c r="R382646" i="20"/>
  <c r="Q382646" i="20"/>
  <c r="L382646" i="20"/>
  <c r="R382645" i="20"/>
  <c r="Q382645" i="20"/>
  <c r="L382645" i="20"/>
  <c r="R382644" i="20"/>
  <c r="Q382644" i="20"/>
  <c r="L382644" i="20"/>
  <c r="R382643" i="20"/>
  <c r="Q382643" i="20"/>
  <c r="L382643" i="20"/>
  <c r="R382642" i="20"/>
  <c r="Q382642" i="20"/>
  <c r="L382642" i="20"/>
  <c r="R382641" i="20"/>
  <c r="Q382641" i="20"/>
  <c r="L382641" i="20"/>
  <c r="R382640" i="20"/>
  <c r="Q382640" i="20"/>
  <c r="L382640" i="20"/>
  <c r="R382639" i="20"/>
  <c r="Q382639" i="20"/>
  <c r="L382639" i="20"/>
  <c r="R382638" i="20"/>
  <c r="Q382638" i="20"/>
  <c r="L382638" i="20"/>
  <c r="R382637" i="20"/>
  <c r="Q382637" i="20"/>
  <c r="L382637" i="20"/>
  <c r="R382636" i="20"/>
  <c r="Q382636" i="20"/>
  <c r="L382636" i="20"/>
  <c r="R382635" i="20"/>
  <c r="Q382635" i="20"/>
  <c r="L382635" i="20"/>
  <c r="R382634" i="20"/>
  <c r="Q382634" i="20"/>
  <c r="L382634" i="20"/>
  <c r="R382633" i="20"/>
  <c r="Q382633" i="20"/>
  <c r="L382633" i="20"/>
  <c r="R382632" i="20"/>
  <c r="Q382632" i="20"/>
  <c r="L382632" i="20"/>
  <c r="R382631" i="20"/>
  <c r="Q382631" i="20"/>
  <c r="L382631" i="20"/>
  <c r="R382630" i="20"/>
  <c r="Q382630" i="20"/>
  <c r="L382630" i="20"/>
  <c r="R382629" i="20"/>
  <c r="Q382629" i="20"/>
  <c r="L382629" i="20"/>
  <c r="R382628" i="20"/>
  <c r="Q382628" i="20"/>
  <c r="L382628" i="20"/>
  <c r="R382627" i="20"/>
  <c r="Q382627" i="20"/>
  <c r="L382627" i="20"/>
  <c r="R382626" i="20"/>
  <c r="Q382626" i="20"/>
  <c r="L382626" i="20"/>
  <c r="R382625" i="20"/>
  <c r="Q382625" i="20"/>
  <c r="L382625" i="20"/>
  <c r="R382624" i="20"/>
  <c r="Q382624" i="20"/>
  <c r="L382624" i="20"/>
  <c r="R382623" i="20"/>
  <c r="Q382623" i="20"/>
  <c r="L382623" i="20"/>
  <c r="R382622" i="20"/>
  <c r="Q382622" i="20"/>
  <c r="L382622" i="20"/>
  <c r="R382621" i="20"/>
  <c r="Q382621" i="20"/>
  <c r="L382621" i="20"/>
  <c r="R382620" i="20"/>
  <c r="Q382620" i="20"/>
  <c r="L382620" i="20"/>
  <c r="R382619" i="20"/>
  <c r="Q382619" i="20"/>
  <c r="L382619" i="20"/>
  <c r="R382618" i="20"/>
  <c r="Q382618" i="20"/>
  <c r="L382618" i="20"/>
  <c r="R382617" i="20"/>
  <c r="Q382617" i="20"/>
  <c r="L382617" i="20"/>
  <c r="R382616" i="20"/>
  <c r="Q382616" i="20"/>
  <c r="L382616" i="20"/>
  <c r="R382615" i="20"/>
  <c r="Q382615" i="20"/>
  <c r="L382615" i="20"/>
  <c r="R382614" i="20"/>
  <c r="Q382614" i="20"/>
  <c r="L382614" i="20"/>
  <c r="R382613" i="20"/>
  <c r="Q382613" i="20"/>
  <c r="L382613" i="20"/>
  <c r="R382612" i="20"/>
  <c r="Q382612" i="20"/>
  <c r="L382612" i="20"/>
  <c r="R382611" i="20"/>
  <c r="Q382611" i="20"/>
  <c r="L382611" i="20"/>
  <c r="R382610" i="20"/>
  <c r="Q382610" i="20"/>
  <c r="L382610" i="20"/>
  <c r="R382609" i="20"/>
  <c r="Q382609" i="20"/>
  <c r="L382609" i="20"/>
  <c r="R382608" i="20"/>
  <c r="Q382608" i="20"/>
  <c r="L382608" i="20"/>
  <c r="R382607" i="20"/>
  <c r="Q382607" i="20"/>
  <c r="L382607" i="20"/>
  <c r="R382606" i="20"/>
  <c r="Q382606" i="20"/>
  <c r="L382606" i="20"/>
  <c r="R382605" i="20"/>
  <c r="Q382605" i="20"/>
  <c r="L382605" i="20"/>
  <c r="R382604" i="20"/>
  <c r="Q382604" i="20"/>
  <c r="L382604" i="20"/>
  <c r="R382603" i="20"/>
  <c r="Q382603" i="20"/>
  <c r="L382603" i="20"/>
  <c r="R382602" i="20"/>
  <c r="Q382602" i="20"/>
  <c r="L382602" i="20"/>
  <c r="R382601" i="20"/>
  <c r="Q382601" i="20"/>
  <c r="L382601" i="20"/>
  <c r="R382600" i="20"/>
  <c r="Q382600" i="20"/>
  <c r="L382600" i="20"/>
  <c r="R382599" i="20"/>
  <c r="Q382599" i="20"/>
  <c r="L382599" i="20"/>
  <c r="R382598" i="20"/>
  <c r="Q382598" i="20"/>
  <c r="L382598" i="20"/>
  <c r="R382597" i="20"/>
  <c r="Q382597" i="20"/>
  <c r="L382597" i="20"/>
  <c r="R382596" i="20"/>
  <c r="Q382596" i="20"/>
  <c r="L382596" i="20"/>
  <c r="R382595" i="20"/>
  <c r="Q382595" i="20"/>
  <c r="L382595" i="20"/>
  <c r="R382594" i="20"/>
  <c r="Q382594" i="20"/>
  <c r="L382594" i="20"/>
  <c r="R382593" i="20"/>
  <c r="Q382593" i="20"/>
  <c r="L382593" i="20"/>
  <c r="R382592" i="20"/>
  <c r="Q382592" i="20"/>
  <c r="L382592" i="20"/>
  <c r="R382591" i="20"/>
  <c r="Q382591" i="20"/>
  <c r="L382591" i="20"/>
  <c r="R382590" i="20"/>
  <c r="Q382590" i="20"/>
  <c r="L382590" i="20"/>
  <c r="R382589" i="20"/>
  <c r="Q382589" i="20"/>
  <c r="L382589" i="20"/>
  <c r="R382588" i="20"/>
  <c r="Q382588" i="20"/>
  <c r="L382588" i="20"/>
  <c r="R382587" i="20"/>
  <c r="Q382587" i="20"/>
  <c r="L382587" i="20"/>
  <c r="R382586" i="20"/>
  <c r="Q382586" i="20"/>
  <c r="L382586" i="20"/>
  <c r="R382585" i="20"/>
  <c r="Q382585" i="20"/>
  <c r="L382585" i="20"/>
  <c r="R382584" i="20"/>
  <c r="Q382584" i="20"/>
  <c r="L382584" i="20"/>
  <c r="R382583" i="20"/>
  <c r="Q382583" i="20"/>
  <c r="L382583" i="20"/>
  <c r="R382582" i="20"/>
  <c r="Q382582" i="20"/>
  <c r="L382582" i="20"/>
  <c r="R382581" i="20"/>
  <c r="Q382581" i="20"/>
  <c r="L382581" i="20"/>
  <c r="R382580" i="20"/>
  <c r="Q382580" i="20"/>
  <c r="L382580" i="20"/>
  <c r="R382579" i="20"/>
  <c r="Q382579" i="20"/>
  <c r="L382579" i="20"/>
  <c r="R382578" i="20"/>
  <c r="Q382578" i="20"/>
  <c r="L382578" i="20"/>
  <c r="R382577" i="20"/>
  <c r="Q382577" i="20"/>
  <c r="L382577" i="20"/>
  <c r="R382576" i="20"/>
  <c r="Q382576" i="20"/>
  <c r="L382576" i="20"/>
  <c r="R382575" i="20"/>
  <c r="Q382575" i="20"/>
  <c r="L382575" i="20"/>
  <c r="R382574" i="20"/>
  <c r="Q382574" i="20"/>
  <c r="L382574" i="20"/>
  <c r="R382573" i="20"/>
  <c r="Q382573" i="20"/>
  <c r="L382573" i="20"/>
  <c r="R382572" i="20"/>
  <c r="Q382572" i="20"/>
  <c r="L382572" i="20"/>
  <c r="R382571" i="20"/>
  <c r="Q382571" i="20"/>
  <c r="L382571" i="20"/>
  <c r="R382570" i="20"/>
  <c r="Q382570" i="20"/>
  <c r="L382570" i="20"/>
  <c r="R382569" i="20"/>
  <c r="Q382569" i="20"/>
  <c r="L382569" i="20"/>
  <c r="R382568" i="20"/>
  <c r="Q382568" i="20"/>
  <c r="L382568" i="20"/>
  <c r="R382567" i="20"/>
  <c r="Q382567" i="20"/>
  <c r="L382567" i="20"/>
  <c r="R382566" i="20"/>
  <c r="Q382566" i="20"/>
  <c r="L382566" i="20"/>
  <c r="R382565" i="20"/>
  <c r="Q382565" i="20"/>
  <c r="L382565" i="20"/>
  <c r="R382564" i="20"/>
  <c r="Q382564" i="20"/>
  <c r="L382564" i="20"/>
  <c r="R382563" i="20"/>
  <c r="Q382563" i="20"/>
  <c r="L382563" i="20"/>
  <c r="R382562" i="20"/>
  <c r="Q382562" i="20"/>
  <c r="L382562" i="20"/>
  <c r="R382561" i="20"/>
  <c r="Q382561" i="20"/>
  <c r="L382561" i="20"/>
  <c r="R382560" i="20"/>
  <c r="Q382560" i="20"/>
  <c r="L382560" i="20"/>
  <c r="R382559" i="20"/>
  <c r="Q382559" i="20"/>
  <c r="L382559" i="20"/>
  <c r="R382558" i="20"/>
  <c r="Q382558" i="20"/>
  <c r="L382558" i="20"/>
  <c r="R382557" i="20"/>
  <c r="Q382557" i="20"/>
  <c r="L382557" i="20"/>
  <c r="R382556" i="20"/>
  <c r="Q382556" i="20"/>
  <c r="L382556" i="20"/>
  <c r="R382555" i="20"/>
  <c r="Q382555" i="20"/>
  <c r="L382555" i="20"/>
  <c r="R382554" i="20"/>
  <c r="Q382554" i="20"/>
  <c r="L382554" i="20"/>
  <c r="R382553" i="20"/>
  <c r="Q382553" i="20"/>
  <c r="L382553" i="20"/>
  <c r="R382552" i="20"/>
  <c r="Q382552" i="20"/>
  <c r="L382552" i="20"/>
  <c r="R382551" i="20"/>
  <c r="Q382551" i="20"/>
  <c r="L382551" i="20"/>
  <c r="R382550" i="20"/>
  <c r="Q382550" i="20"/>
  <c r="L382550" i="20"/>
  <c r="R382549" i="20"/>
  <c r="Q382549" i="20"/>
  <c r="L382549" i="20"/>
  <c r="R382548" i="20"/>
  <c r="Q382548" i="20"/>
  <c r="L382548" i="20"/>
  <c r="R382547" i="20"/>
  <c r="Q382547" i="20"/>
  <c r="L382547" i="20"/>
  <c r="R382546" i="20"/>
  <c r="Q382546" i="20"/>
  <c r="L382546" i="20"/>
  <c r="R382545" i="20"/>
  <c r="Q382545" i="20"/>
  <c r="L382545" i="20"/>
  <c r="R382544" i="20"/>
  <c r="Q382544" i="20"/>
  <c r="L382544" i="20"/>
  <c r="R382543" i="20"/>
  <c r="Q382543" i="20"/>
  <c r="L382543" i="20"/>
  <c r="R382542" i="20"/>
  <c r="Q382542" i="20"/>
  <c r="L382542" i="20"/>
  <c r="R382541" i="20"/>
  <c r="Q382541" i="20"/>
  <c r="L382541" i="20"/>
  <c r="R382540" i="20"/>
  <c r="Q382540" i="20"/>
  <c r="L382540" i="20"/>
  <c r="R382539" i="20"/>
  <c r="Q382539" i="20"/>
  <c r="L382539" i="20"/>
  <c r="R382538" i="20"/>
  <c r="Q382538" i="20"/>
  <c r="L382538" i="20"/>
  <c r="R382537" i="20"/>
  <c r="Q382537" i="20"/>
  <c r="L382537" i="20"/>
  <c r="R382536" i="20"/>
  <c r="Q382536" i="20"/>
  <c r="L382536" i="20"/>
  <c r="R382535" i="20"/>
  <c r="Q382535" i="20"/>
  <c r="L382535" i="20"/>
  <c r="R382534" i="20"/>
  <c r="Q382534" i="20"/>
  <c r="L382534" i="20"/>
  <c r="R382533" i="20"/>
  <c r="Q382533" i="20"/>
  <c r="L382533" i="20"/>
  <c r="R382532" i="20"/>
  <c r="Q382532" i="20"/>
  <c r="L382532" i="20"/>
  <c r="R382531" i="20"/>
  <c r="Q382531" i="20"/>
  <c r="L382531" i="20"/>
  <c r="R382530" i="20"/>
  <c r="Q382530" i="20"/>
  <c r="L382530" i="20"/>
  <c r="R382529" i="20"/>
  <c r="Q382529" i="20"/>
  <c r="L382529" i="20"/>
  <c r="R382528" i="20"/>
  <c r="Q382528" i="20"/>
  <c r="L382528" i="20"/>
  <c r="R382527" i="20"/>
  <c r="Q382527" i="20"/>
  <c r="L382527" i="20"/>
  <c r="R382526" i="20"/>
  <c r="Q382526" i="20"/>
  <c r="L382526" i="20"/>
  <c r="R382525" i="20"/>
  <c r="Q382525" i="20"/>
  <c r="L382525" i="20"/>
  <c r="R382524" i="20"/>
  <c r="Q382524" i="20"/>
  <c r="L382524" i="20"/>
  <c r="R382523" i="20"/>
  <c r="Q382523" i="20"/>
  <c r="L382523" i="20"/>
  <c r="R382522" i="20"/>
  <c r="Q382522" i="20"/>
  <c r="L382522" i="20"/>
  <c r="R382521" i="20"/>
  <c r="Q382521" i="20"/>
  <c r="L382521" i="20"/>
  <c r="R382520" i="20"/>
  <c r="Q382520" i="20"/>
  <c r="L382520" i="20"/>
  <c r="R382519" i="20"/>
  <c r="Q382519" i="20"/>
  <c r="L382519" i="20"/>
  <c r="R382518" i="20"/>
  <c r="Q382518" i="20"/>
  <c r="L382518" i="20"/>
  <c r="R382517" i="20"/>
  <c r="Q382517" i="20"/>
  <c r="L382517" i="20"/>
  <c r="R382516" i="20"/>
  <c r="Q382516" i="20"/>
  <c r="L382516" i="20"/>
  <c r="R382515" i="20"/>
  <c r="Q382515" i="20"/>
  <c r="L382515" i="20"/>
  <c r="R382514" i="20"/>
  <c r="Q382514" i="20"/>
  <c r="L382514" i="20"/>
  <c r="R382513" i="20"/>
  <c r="Q382513" i="20"/>
  <c r="L382513" i="20"/>
  <c r="R382512" i="20"/>
  <c r="Q382512" i="20"/>
  <c r="L382512" i="20"/>
  <c r="R382511" i="20"/>
  <c r="Q382511" i="20"/>
  <c r="L382511" i="20"/>
  <c r="R382510" i="20"/>
  <c r="Q382510" i="20"/>
  <c r="L382510" i="20"/>
  <c r="R382509" i="20"/>
  <c r="Q382509" i="20"/>
  <c r="L382509" i="20"/>
  <c r="R382508" i="20"/>
  <c r="Q382508" i="20"/>
  <c r="L382508" i="20"/>
  <c r="R382507" i="20"/>
  <c r="Q382507" i="20"/>
  <c r="L382507" i="20"/>
  <c r="R382506" i="20"/>
  <c r="Q382506" i="20"/>
  <c r="L382506" i="20"/>
  <c r="R382505" i="20"/>
  <c r="Q382505" i="20"/>
  <c r="L382505" i="20"/>
  <c r="R382504" i="20"/>
  <c r="Q382504" i="20"/>
  <c r="L382504" i="20"/>
  <c r="R382503" i="20"/>
  <c r="Q382503" i="20"/>
  <c r="L382503" i="20"/>
  <c r="R382502" i="20"/>
  <c r="Q382502" i="20"/>
  <c r="L382502" i="20"/>
  <c r="R382501" i="20"/>
  <c r="Q382501" i="20"/>
  <c r="L382501" i="20"/>
  <c r="R382500" i="20"/>
  <c r="Q382500" i="20"/>
  <c r="L382500" i="20"/>
  <c r="R382499" i="20"/>
  <c r="Q382499" i="20"/>
  <c r="L382499" i="20"/>
  <c r="R382498" i="20"/>
  <c r="Q382498" i="20"/>
  <c r="L382498" i="20"/>
  <c r="R382497" i="20"/>
  <c r="Q382497" i="20"/>
  <c r="L382497" i="20"/>
  <c r="R382496" i="20"/>
  <c r="Q382496" i="20"/>
  <c r="L382496" i="20"/>
  <c r="R382495" i="20"/>
  <c r="Q382495" i="20"/>
  <c r="L382495" i="20"/>
  <c r="R382494" i="20"/>
  <c r="Q382494" i="20"/>
  <c r="L382494" i="20"/>
  <c r="R382493" i="20"/>
  <c r="Q382493" i="20"/>
  <c r="L382493" i="20"/>
  <c r="R382492" i="20"/>
  <c r="Q382492" i="20"/>
  <c r="L382492" i="20"/>
  <c r="R382491" i="20"/>
  <c r="Q382491" i="20"/>
  <c r="L382491" i="20"/>
  <c r="R382490" i="20"/>
  <c r="Q382490" i="20"/>
  <c r="L382490" i="20"/>
  <c r="R382489" i="20"/>
  <c r="Q382489" i="20"/>
  <c r="L382489" i="20"/>
  <c r="R382488" i="20"/>
  <c r="Q382488" i="20"/>
  <c r="L382488" i="20"/>
  <c r="R382487" i="20"/>
  <c r="Q382487" i="20"/>
  <c r="L382487" i="20"/>
  <c r="R382486" i="20"/>
  <c r="Q382486" i="20"/>
  <c r="L382486" i="20"/>
  <c r="R382485" i="20"/>
  <c r="Q382485" i="20"/>
  <c r="L382485" i="20"/>
  <c r="R382484" i="20"/>
  <c r="Q382484" i="20"/>
  <c r="L382484" i="20"/>
  <c r="R382483" i="20"/>
  <c r="Q382483" i="20"/>
  <c r="L382483" i="20"/>
  <c r="R382482" i="20"/>
  <c r="Q382482" i="20"/>
  <c r="L382482" i="20"/>
  <c r="R382481" i="20"/>
  <c r="Q382481" i="20"/>
  <c r="L382481" i="20"/>
  <c r="R382480" i="20"/>
  <c r="Q382480" i="20"/>
  <c r="L382480" i="20"/>
  <c r="R382479" i="20"/>
  <c r="Q382479" i="20"/>
  <c r="L382479" i="20"/>
  <c r="R382478" i="20"/>
  <c r="Q382478" i="20"/>
  <c r="L382478" i="20"/>
  <c r="R382477" i="20"/>
  <c r="Q382477" i="20"/>
  <c r="L382477" i="20"/>
  <c r="R382476" i="20"/>
  <c r="Q382476" i="20"/>
  <c r="L382476" i="20"/>
  <c r="R382475" i="20"/>
  <c r="Q382475" i="20"/>
  <c r="L382475" i="20"/>
  <c r="R382474" i="20"/>
  <c r="Q382474" i="20"/>
  <c r="L382474" i="20"/>
  <c r="R382473" i="20"/>
  <c r="Q382473" i="20"/>
  <c r="L382473" i="20"/>
  <c r="R382472" i="20"/>
  <c r="Q382472" i="20"/>
  <c r="L382472" i="20"/>
  <c r="R382471" i="20"/>
  <c r="Q382471" i="20"/>
  <c r="L382471" i="20"/>
  <c r="R382470" i="20"/>
  <c r="Q382470" i="20"/>
  <c r="L382470" i="20"/>
  <c r="R382469" i="20"/>
  <c r="Q382469" i="20"/>
  <c r="L382469" i="20"/>
  <c r="R382468" i="20"/>
  <c r="Q382468" i="20"/>
  <c r="L382468" i="20"/>
  <c r="R382467" i="20"/>
  <c r="Q382467" i="20"/>
  <c r="L382467" i="20"/>
  <c r="R382466" i="20"/>
  <c r="Q382466" i="20"/>
  <c r="L382466" i="20"/>
  <c r="R382465" i="20"/>
  <c r="Q382465" i="20"/>
  <c r="L382465" i="20"/>
  <c r="R382464" i="20"/>
  <c r="Q382464" i="20"/>
  <c r="L382464" i="20"/>
  <c r="R382463" i="20"/>
  <c r="Q382463" i="20"/>
  <c r="L382463" i="20"/>
  <c r="R382462" i="20"/>
  <c r="Q382462" i="20"/>
  <c r="L382462" i="20"/>
  <c r="R382461" i="20"/>
  <c r="Q382461" i="20"/>
  <c r="L382461" i="20"/>
  <c r="R382460" i="20"/>
  <c r="Q382460" i="20"/>
  <c r="L382460" i="20"/>
  <c r="R382459" i="20"/>
  <c r="Q382459" i="20"/>
  <c r="L382459" i="20"/>
  <c r="R382458" i="20"/>
  <c r="Q382458" i="20"/>
  <c r="L382458" i="20"/>
  <c r="R382457" i="20"/>
  <c r="Q382457" i="20"/>
  <c r="L382457" i="20"/>
  <c r="R382456" i="20"/>
  <c r="Q382456" i="20"/>
  <c r="L382456" i="20"/>
  <c r="R382455" i="20"/>
  <c r="Q382455" i="20"/>
  <c r="L382455" i="20"/>
  <c r="R382454" i="20"/>
  <c r="Q382454" i="20"/>
  <c r="L382454" i="20"/>
  <c r="R382453" i="20"/>
  <c r="Q382453" i="20"/>
  <c r="L382453" i="20"/>
  <c r="R382452" i="20"/>
  <c r="Q382452" i="20"/>
  <c r="L382452" i="20"/>
  <c r="R382451" i="20"/>
  <c r="Q382451" i="20"/>
  <c r="L382451" i="20"/>
  <c r="R382450" i="20"/>
  <c r="Q382450" i="20"/>
  <c r="L382450" i="20"/>
  <c r="R382449" i="20"/>
  <c r="Q382449" i="20"/>
  <c r="L382449" i="20"/>
  <c r="R382448" i="20"/>
  <c r="Q382448" i="20"/>
  <c r="L382448" i="20"/>
  <c r="R382447" i="20"/>
  <c r="Q382447" i="20"/>
  <c r="L382447" i="20"/>
  <c r="R382446" i="20"/>
  <c r="Q382446" i="20"/>
  <c r="L382446" i="20"/>
  <c r="R382445" i="20"/>
  <c r="Q382445" i="20"/>
  <c r="L382445" i="20"/>
  <c r="R382444" i="20"/>
  <c r="Q382444" i="20"/>
  <c r="L382444" i="20"/>
  <c r="R382443" i="20"/>
  <c r="Q382443" i="20"/>
  <c r="L382443" i="20"/>
  <c r="R382442" i="20"/>
  <c r="Q382442" i="20"/>
  <c r="L382442" i="20"/>
  <c r="R382441" i="20"/>
  <c r="Q382441" i="20"/>
  <c r="L382441" i="20"/>
  <c r="R382440" i="20"/>
  <c r="Q382440" i="20"/>
  <c r="L382440" i="20"/>
  <c r="R382439" i="20"/>
  <c r="Q382439" i="20"/>
  <c r="L382439" i="20"/>
  <c r="R382438" i="20"/>
  <c r="Q382438" i="20"/>
  <c r="L382438" i="20"/>
  <c r="R382437" i="20"/>
  <c r="Q382437" i="20"/>
  <c r="L382437" i="20"/>
  <c r="R382436" i="20"/>
  <c r="Q382436" i="20"/>
  <c r="L382436" i="20"/>
  <c r="R382435" i="20"/>
  <c r="Q382435" i="20"/>
  <c r="L382435" i="20"/>
  <c r="R382434" i="20"/>
  <c r="Q382434" i="20"/>
  <c r="L382434" i="20"/>
  <c r="R382433" i="20"/>
  <c r="Q382433" i="20"/>
  <c r="L382433" i="20"/>
  <c r="R382432" i="20"/>
  <c r="Q382432" i="20"/>
  <c r="L382432" i="20"/>
  <c r="R382431" i="20"/>
  <c r="Q382431" i="20"/>
  <c r="L382431" i="20"/>
  <c r="R382430" i="20"/>
  <c r="Q382430" i="20"/>
  <c r="L382430" i="20"/>
  <c r="R382429" i="20"/>
  <c r="Q382429" i="20"/>
  <c r="L382429" i="20"/>
  <c r="R382428" i="20"/>
  <c r="Q382428" i="20"/>
  <c r="L382428" i="20"/>
  <c r="R382427" i="20"/>
  <c r="Q382427" i="20"/>
  <c r="L382427" i="20"/>
  <c r="R382426" i="20"/>
  <c r="Q382426" i="20"/>
  <c r="L382426" i="20"/>
  <c r="R382425" i="20"/>
  <c r="Q382425" i="20"/>
  <c r="L382425" i="20"/>
  <c r="R382424" i="20"/>
  <c r="Q382424" i="20"/>
  <c r="L382424" i="20"/>
  <c r="R382423" i="20"/>
  <c r="Q382423" i="20"/>
  <c r="L382423" i="20"/>
  <c r="R382422" i="20"/>
  <c r="Q382422" i="20"/>
  <c r="L382422" i="20"/>
  <c r="R382421" i="20"/>
  <c r="Q382421" i="20"/>
  <c r="L382421" i="20"/>
  <c r="R382420" i="20"/>
  <c r="Q382420" i="20"/>
  <c r="L382420" i="20"/>
  <c r="R382419" i="20"/>
  <c r="Q382419" i="20"/>
  <c r="L382419" i="20"/>
  <c r="R382418" i="20"/>
  <c r="Q382418" i="20"/>
  <c r="L382418" i="20"/>
  <c r="R382417" i="20"/>
  <c r="Q382417" i="20"/>
  <c r="L382417" i="20"/>
  <c r="R382416" i="20"/>
  <c r="Q382416" i="20"/>
  <c r="L382416" i="20"/>
  <c r="R382415" i="20"/>
  <c r="Q382415" i="20"/>
  <c r="L382415" i="20"/>
  <c r="R382414" i="20"/>
  <c r="Q382414" i="20"/>
  <c r="L382414" i="20"/>
  <c r="R382413" i="20"/>
  <c r="Q382413" i="20"/>
  <c r="L382413" i="20"/>
  <c r="R382412" i="20"/>
  <c r="Q382412" i="20"/>
  <c r="L382412" i="20"/>
  <c r="R382411" i="20"/>
  <c r="Q382411" i="20"/>
  <c r="L382411" i="20"/>
  <c r="R382410" i="20"/>
  <c r="Q382410" i="20"/>
  <c r="L382410" i="20"/>
  <c r="R382409" i="20"/>
  <c r="Q382409" i="20"/>
  <c r="L382409" i="20"/>
  <c r="R382408" i="20"/>
  <c r="Q382408" i="20"/>
  <c r="L382408" i="20"/>
  <c r="R382407" i="20"/>
  <c r="Q382407" i="20"/>
  <c r="L382407" i="20"/>
  <c r="R382406" i="20"/>
  <c r="Q382406" i="20"/>
  <c r="L382406" i="20"/>
  <c r="R382405" i="20"/>
  <c r="Q382405" i="20"/>
  <c r="L382405" i="20"/>
  <c r="R382404" i="20"/>
  <c r="Q382404" i="20"/>
  <c r="L382404" i="20"/>
  <c r="R382403" i="20"/>
  <c r="Q382403" i="20"/>
  <c r="L382403" i="20"/>
  <c r="R382402" i="20"/>
  <c r="Q382402" i="20"/>
  <c r="L382402" i="20"/>
  <c r="R382401" i="20"/>
  <c r="Q382401" i="20"/>
  <c r="L382401" i="20"/>
  <c r="R382400" i="20"/>
  <c r="Q382400" i="20"/>
  <c r="L382400" i="20"/>
  <c r="R382399" i="20"/>
  <c r="Q382399" i="20"/>
  <c r="L382399" i="20"/>
  <c r="R382398" i="20"/>
  <c r="Q382398" i="20"/>
  <c r="L382398" i="20"/>
  <c r="R382397" i="20"/>
  <c r="Q382397" i="20"/>
  <c r="L382397" i="20"/>
  <c r="R382396" i="20"/>
  <c r="Q382396" i="20"/>
  <c r="L382396" i="20"/>
  <c r="R382395" i="20"/>
  <c r="Q382395" i="20"/>
  <c r="L382395" i="20"/>
  <c r="R382394" i="20"/>
  <c r="Q382394" i="20"/>
  <c r="L382394" i="20"/>
  <c r="R382393" i="20"/>
  <c r="Q382393" i="20"/>
  <c r="L382393" i="20"/>
  <c r="R382392" i="20"/>
  <c r="Q382392" i="20"/>
  <c r="L382392" i="20"/>
  <c r="R382391" i="20"/>
  <c r="Q382391" i="20"/>
  <c r="L382391" i="20"/>
  <c r="R382390" i="20"/>
  <c r="Q382390" i="20"/>
  <c r="L382390" i="20"/>
  <c r="R382389" i="20"/>
  <c r="Q382389" i="20"/>
  <c r="L382389" i="20"/>
  <c r="R382388" i="20"/>
  <c r="Q382388" i="20"/>
  <c r="L382388" i="20"/>
  <c r="R382387" i="20"/>
  <c r="Q382387" i="20"/>
  <c r="L382387" i="20"/>
  <c r="R382386" i="20"/>
  <c r="Q382386" i="20"/>
  <c r="L382386" i="20"/>
  <c r="R382385" i="20"/>
  <c r="Q382385" i="20"/>
  <c r="L382385" i="20"/>
  <c r="R382384" i="20"/>
  <c r="Q382384" i="20"/>
  <c r="L382384" i="20"/>
  <c r="R382383" i="20"/>
  <c r="Q382383" i="20"/>
  <c r="L382383" i="20"/>
  <c r="R382382" i="20"/>
  <c r="Q382382" i="20"/>
  <c r="L382382" i="20"/>
  <c r="R382381" i="20"/>
  <c r="Q382381" i="20"/>
  <c r="L382381" i="20"/>
  <c r="R382380" i="20"/>
  <c r="Q382380" i="20"/>
  <c r="L382380" i="20"/>
  <c r="R382379" i="20"/>
  <c r="Q382379" i="20"/>
  <c r="L382379" i="20"/>
  <c r="R382378" i="20"/>
  <c r="Q382378" i="20"/>
  <c r="L382378" i="20"/>
  <c r="R382377" i="20"/>
  <c r="Q382377" i="20"/>
  <c r="L382377" i="20"/>
  <c r="R382376" i="20"/>
  <c r="Q382376" i="20"/>
  <c r="L382376" i="20"/>
  <c r="R382375" i="20"/>
  <c r="Q382375" i="20"/>
  <c r="L382375" i="20"/>
  <c r="R382374" i="20"/>
  <c r="Q382374" i="20"/>
  <c r="L382374" i="20"/>
  <c r="R382373" i="20"/>
  <c r="Q382373" i="20"/>
  <c r="L382373" i="20"/>
  <c r="R382372" i="20"/>
  <c r="Q382372" i="20"/>
  <c r="L382372" i="20"/>
  <c r="R382371" i="20"/>
  <c r="Q382371" i="20"/>
  <c r="L382371" i="20"/>
  <c r="R382370" i="20"/>
  <c r="Q382370" i="20"/>
  <c r="L382370" i="20"/>
  <c r="R382369" i="20"/>
  <c r="Q382369" i="20"/>
  <c r="L382369" i="20"/>
  <c r="R382368" i="20"/>
  <c r="Q382368" i="20"/>
  <c r="L382368" i="20"/>
  <c r="R382367" i="20"/>
  <c r="Q382367" i="20"/>
  <c r="L382367" i="20"/>
  <c r="R382366" i="20"/>
  <c r="Q382366" i="20"/>
  <c r="L382366" i="20"/>
  <c r="R382365" i="20"/>
  <c r="Q382365" i="20"/>
  <c r="L382365" i="20"/>
  <c r="R382364" i="20"/>
  <c r="Q382364" i="20"/>
  <c r="L382364" i="20"/>
  <c r="R382363" i="20"/>
  <c r="Q382363" i="20"/>
  <c r="L382363" i="20"/>
  <c r="R382362" i="20"/>
  <c r="Q382362" i="20"/>
  <c r="L382362" i="20"/>
  <c r="R382361" i="20"/>
  <c r="Q382361" i="20"/>
  <c r="L382361" i="20"/>
  <c r="R382360" i="20"/>
  <c r="Q382360" i="20"/>
  <c r="L382360" i="20"/>
  <c r="R382359" i="20"/>
  <c r="Q382359" i="20"/>
  <c r="L382359" i="20"/>
  <c r="R382358" i="20"/>
  <c r="Q382358" i="20"/>
  <c r="L382358" i="20"/>
  <c r="R382357" i="20"/>
  <c r="Q382357" i="20"/>
  <c r="L382357" i="20"/>
  <c r="R382356" i="20"/>
  <c r="Q382356" i="20"/>
  <c r="L382356" i="20"/>
  <c r="R382355" i="20"/>
  <c r="Q382355" i="20"/>
  <c r="L382355" i="20"/>
  <c r="R382354" i="20"/>
  <c r="Q382354" i="20"/>
  <c r="L382354" i="20"/>
  <c r="R382353" i="20"/>
  <c r="Q382353" i="20"/>
  <c r="L382353" i="20"/>
  <c r="R382352" i="20"/>
  <c r="Q382352" i="20"/>
  <c r="L382352" i="20"/>
  <c r="R382351" i="20"/>
  <c r="Q382351" i="20"/>
  <c r="L382351" i="20"/>
  <c r="R382350" i="20"/>
  <c r="Q382350" i="20"/>
  <c r="L382350" i="20"/>
  <c r="R382349" i="20"/>
  <c r="Q382349" i="20"/>
  <c r="L382349" i="20"/>
  <c r="R382348" i="20"/>
  <c r="Q382348" i="20"/>
  <c r="L382348" i="20"/>
  <c r="R382347" i="20"/>
  <c r="Q382347" i="20"/>
  <c r="L382347" i="20"/>
  <c r="R382346" i="20"/>
  <c r="Q382346" i="20"/>
  <c r="L382346" i="20"/>
  <c r="R382345" i="20"/>
  <c r="Q382345" i="20"/>
  <c r="L382345" i="20"/>
  <c r="R382344" i="20"/>
  <c r="Q382344" i="20"/>
  <c r="L382344" i="20"/>
  <c r="R382343" i="20"/>
  <c r="Q382343" i="20"/>
  <c r="L382343" i="20"/>
  <c r="R382342" i="20"/>
  <c r="Q382342" i="20"/>
  <c r="L382342" i="20"/>
  <c r="R382341" i="20"/>
  <c r="Q382341" i="20"/>
  <c r="L382341" i="20"/>
  <c r="R382340" i="20"/>
  <c r="Q382340" i="20"/>
  <c r="L382340" i="20"/>
  <c r="R382339" i="20"/>
  <c r="Q382339" i="20"/>
  <c r="L382339" i="20"/>
  <c r="R382338" i="20"/>
  <c r="Q382338" i="20"/>
  <c r="L382338" i="20"/>
  <c r="R382337" i="20"/>
  <c r="Q382337" i="20"/>
  <c r="L382337" i="20"/>
  <c r="R382336" i="20"/>
  <c r="Q382336" i="20"/>
  <c r="L382336" i="20"/>
  <c r="R382335" i="20"/>
  <c r="Q382335" i="20"/>
  <c r="L382335" i="20"/>
  <c r="R382334" i="20"/>
  <c r="Q382334" i="20"/>
  <c r="L382334" i="20"/>
  <c r="R382333" i="20"/>
  <c r="Q382333" i="20"/>
  <c r="L382333" i="20"/>
  <c r="R382332" i="20"/>
  <c r="Q382332" i="20"/>
  <c r="L382332" i="20"/>
  <c r="R382331" i="20"/>
  <c r="Q382331" i="20"/>
  <c r="L382331" i="20"/>
  <c r="R382330" i="20"/>
  <c r="Q382330" i="20"/>
  <c r="L382330" i="20"/>
  <c r="R382329" i="20"/>
  <c r="Q382329" i="20"/>
  <c r="L382329" i="20"/>
  <c r="R382328" i="20"/>
  <c r="Q382328" i="20"/>
  <c r="L382328" i="20"/>
  <c r="R382327" i="20"/>
  <c r="Q382327" i="20"/>
  <c r="L382327" i="20"/>
  <c r="R382326" i="20"/>
  <c r="Q382326" i="20"/>
  <c r="L382326" i="20"/>
  <c r="R382325" i="20"/>
  <c r="Q382325" i="20"/>
  <c r="L382325" i="20"/>
  <c r="R382324" i="20"/>
  <c r="Q382324" i="20"/>
  <c r="L382324" i="20"/>
  <c r="R382323" i="20"/>
  <c r="Q382323" i="20"/>
  <c r="L382323" i="20"/>
  <c r="R382322" i="20"/>
  <c r="Q382322" i="20"/>
  <c r="L382322" i="20"/>
  <c r="R382321" i="20"/>
  <c r="Q382321" i="20"/>
  <c r="L382321" i="20"/>
  <c r="R382320" i="20"/>
  <c r="Q382320" i="20"/>
  <c r="L382320" i="20"/>
  <c r="R382319" i="20"/>
  <c r="Q382319" i="20"/>
  <c r="L382319" i="20"/>
  <c r="R382318" i="20"/>
  <c r="Q382318" i="20"/>
  <c r="L382318" i="20"/>
  <c r="R382317" i="20"/>
  <c r="Q382317" i="20"/>
  <c r="L382317" i="20"/>
  <c r="R382316" i="20"/>
  <c r="Q382316" i="20"/>
  <c r="L382316" i="20"/>
  <c r="R382315" i="20"/>
  <c r="Q382315" i="20"/>
  <c r="L382315" i="20"/>
  <c r="R382314" i="20"/>
  <c r="Q382314" i="20"/>
  <c r="L382314" i="20"/>
  <c r="R382313" i="20"/>
  <c r="Q382313" i="20"/>
  <c r="L382313" i="20"/>
  <c r="R382312" i="20"/>
  <c r="Q382312" i="20"/>
  <c r="L382312" i="20"/>
  <c r="R382311" i="20"/>
  <c r="Q382311" i="20"/>
  <c r="L382311" i="20"/>
  <c r="R382310" i="20"/>
  <c r="Q382310" i="20"/>
  <c r="L382310" i="20"/>
  <c r="R382309" i="20"/>
  <c r="Q382309" i="20"/>
  <c r="L382309" i="20"/>
  <c r="R382308" i="20"/>
  <c r="Q382308" i="20"/>
  <c r="L382308" i="20"/>
  <c r="R382307" i="20"/>
  <c r="Q382307" i="20"/>
  <c r="L382307" i="20"/>
  <c r="R382306" i="20"/>
  <c r="Q382306" i="20"/>
  <c r="L382306" i="20"/>
  <c r="R382305" i="20"/>
  <c r="Q382305" i="20"/>
  <c r="L382305" i="20"/>
  <c r="R382304" i="20"/>
  <c r="Q382304" i="20"/>
  <c r="L382304" i="20"/>
  <c r="R382303" i="20"/>
  <c r="Q382303" i="20"/>
  <c r="L382303" i="20"/>
  <c r="R382302" i="20"/>
  <c r="Q382302" i="20"/>
  <c r="L382302" i="20"/>
  <c r="R382301" i="20"/>
  <c r="Q382301" i="20"/>
  <c r="L382301" i="20"/>
  <c r="R382300" i="20"/>
  <c r="Q382300" i="20"/>
  <c r="L382300" i="20"/>
  <c r="R382299" i="20"/>
  <c r="Q382299" i="20"/>
  <c r="L382299" i="20"/>
  <c r="R382298" i="20"/>
  <c r="Q382298" i="20"/>
  <c r="L382298" i="20"/>
  <c r="R382297" i="20"/>
  <c r="Q382297" i="20"/>
  <c r="L382297" i="20"/>
  <c r="R382296" i="20"/>
  <c r="Q382296" i="20"/>
  <c r="L382296" i="20"/>
  <c r="R382295" i="20"/>
  <c r="Q382295" i="20"/>
  <c r="L382295" i="20"/>
  <c r="R382294" i="20"/>
  <c r="Q382294" i="20"/>
  <c r="L382294" i="20"/>
  <c r="R382293" i="20"/>
  <c r="Q382293" i="20"/>
  <c r="L382293" i="20"/>
  <c r="R382292" i="20"/>
  <c r="Q382292" i="20"/>
  <c r="L382292" i="20"/>
  <c r="R382291" i="20"/>
  <c r="Q382291" i="20"/>
  <c r="L382291" i="20"/>
  <c r="R382290" i="20"/>
  <c r="Q382290" i="20"/>
  <c r="L382290" i="20"/>
  <c r="R382289" i="20"/>
  <c r="Q382289" i="20"/>
  <c r="L382289" i="20"/>
  <c r="R382288" i="20"/>
  <c r="Q382288" i="20"/>
  <c r="L382288" i="20"/>
  <c r="R382287" i="20"/>
  <c r="Q382287" i="20"/>
  <c r="L382287" i="20"/>
  <c r="R382286" i="20"/>
  <c r="Q382286" i="20"/>
  <c r="L382286" i="20"/>
  <c r="R382285" i="20"/>
  <c r="Q382285" i="20"/>
  <c r="L382285" i="20"/>
  <c r="R382284" i="20"/>
  <c r="Q382284" i="20"/>
  <c r="L382284" i="20"/>
  <c r="R382283" i="20"/>
  <c r="Q382283" i="20"/>
  <c r="L382283" i="20"/>
  <c r="R382282" i="20"/>
  <c r="Q382282" i="20"/>
  <c r="L382282" i="20"/>
  <c r="R382281" i="20"/>
  <c r="Q382281" i="20"/>
  <c r="L382281" i="20"/>
  <c r="R382280" i="20"/>
  <c r="Q382280" i="20"/>
  <c r="L382280" i="20"/>
  <c r="R382279" i="20"/>
  <c r="Q382279" i="20"/>
  <c r="L382279" i="20"/>
  <c r="R382278" i="20"/>
  <c r="Q382278" i="20"/>
  <c r="L382278" i="20"/>
  <c r="R382277" i="20"/>
  <c r="Q382277" i="20"/>
  <c r="L382277" i="20"/>
  <c r="R382276" i="20"/>
  <c r="Q382276" i="20"/>
  <c r="L382276" i="20"/>
  <c r="R382275" i="20"/>
  <c r="Q382275" i="20"/>
  <c r="L382275" i="20"/>
  <c r="R382274" i="20"/>
  <c r="Q382274" i="20"/>
  <c r="L382274" i="20"/>
  <c r="R382273" i="20"/>
  <c r="Q382273" i="20"/>
  <c r="L382273" i="20"/>
  <c r="R382272" i="20"/>
  <c r="Q382272" i="20"/>
  <c r="L382272" i="20"/>
  <c r="R382271" i="20"/>
  <c r="Q382271" i="20"/>
  <c r="L382271" i="20"/>
  <c r="R382270" i="20"/>
  <c r="Q382270" i="20"/>
  <c r="L382270" i="20"/>
  <c r="R382269" i="20"/>
  <c r="Q382269" i="20"/>
  <c r="L382269" i="20"/>
  <c r="R382268" i="20"/>
  <c r="Q382268" i="20"/>
  <c r="L382268" i="20"/>
  <c r="R382267" i="20"/>
  <c r="Q382267" i="20"/>
  <c r="L382267" i="20"/>
  <c r="R382266" i="20"/>
  <c r="Q382266" i="20"/>
  <c r="L382266" i="20"/>
  <c r="R382265" i="20"/>
  <c r="Q382265" i="20"/>
  <c r="L382265" i="20"/>
  <c r="R382264" i="20"/>
  <c r="Q382264" i="20"/>
  <c r="L382264" i="20"/>
  <c r="R382263" i="20"/>
  <c r="Q382263" i="20"/>
  <c r="L382263" i="20"/>
  <c r="R382262" i="20"/>
  <c r="Q382262" i="20"/>
  <c r="L382262" i="20"/>
  <c r="R382261" i="20"/>
  <c r="Q382261" i="20"/>
  <c r="L382261" i="20"/>
  <c r="R382260" i="20"/>
  <c r="Q382260" i="20"/>
  <c r="L382260" i="20"/>
  <c r="R382259" i="20"/>
  <c r="Q382259" i="20"/>
  <c r="L382259" i="20"/>
  <c r="R382258" i="20"/>
  <c r="Q382258" i="20"/>
  <c r="L382258" i="20"/>
  <c r="R382257" i="20"/>
  <c r="Q382257" i="20"/>
  <c r="L382257" i="20"/>
  <c r="R382256" i="20"/>
  <c r="Q382256" i="20"/>
  <c r="L382256" i="20"/>
  <c r="R382255" i="20"/>
  <c r="Q382255" i="20"/>
  <c r="L382255" i="20"/>
  <c r="R382254" i="20"/>
  <c r="Q382254" i="20"/>
  <c r="L382254" i="20"/>
  <c r="R382253" i="20"/>
  <c r="Q382253" i="20"/>
  <c r="L382253" i="20"/>
  <c r="R382252" i="20"/>
  <c r="Q382252" i="20"/>
  <c r="L382252" i="20"/>
  <c r="R382251" i="20"/>
  <c r="Q382251" i="20"/>
  <c r="L382251" i="20"/>
  <c r="R382250" i="20"/>
  <c r="Q382250" i="20"/>
  <c r="L382250" i="20"/>
  <c r="R382249" i="20"/>
  <c r="Q382249" i="20"/>
  <c r="L382249" i="20"/>
  <c r="R382248" i="20"/>
  <c r="Q382248" i="20"/>
  <c r="L382248" i="20"/>
  <c r="R382247" i="20"/>
  <c r="Q382247" i="20"/>
  <c r="L382247" i="20"/>
  <c r="R382246" i="20"/>
  <c r="Q382246" i="20"/>
  <c r="L382246" i="20"/>
  <c r="R382245" i="20"/>
  <c r="Q382245" i="20"/>
  <c r="L382245" i="20"/>
  <c r="R382244" i="20"/>
  <c r="Q382244" i="20"/>
  <c r="L382244" i="20"/>
  <c r="R382243" i="20"/>
  <c r="Q382243" i="20"/>
  <c r="L382243" i="20"/>
  <c r="R382242" i="20"/>
  <c r="Q382242" i="20"/>
  <c r="L382242" i="20"/>
  <c r="R382241" i="20"/>
  <c r="Q382241" i="20"/>
  <c r="L382241" i="20"/>
  <c r="R382240" i="20"/>
  <c r="Q382240" i="20"/>
  <c r="L382240" i="20"/>
  <c r="R382239" i="20"/>
  <c r="Q382239" i="20"/>
  <c r="L382239" i="20"/>
  <c r="R382238" i="20"/>
  <c r="Q382238" i="20"/>
  <c r="L382238" i="20"/>
  <c r="R382237" i="20"/>
  <c r="Q382237" i="20"/>
  <c r="L382237" i="20"/>
  <c r="R382236" i="20"/>
  <c r="Q382236" i="20"/>
  <c r="L382236" i="20"/>
  <c r="R382235" i="20"/>
  <c r="Q382235" i="20"/>
  <c r="L382235" i="20"/>
  <c r="R382234" i="20"/>
  <c r="Q382234" i="20"/>
  <c r="L382234" i="20"/>
  <c r="R382233" i="20"/>
  <c r="Q382233" i="20"/>
  <c r="L382233" i="20"/>
  <c r="R382232" i="20"/>
  <c r="Q382232" i="20"/>
  <c r="L382232" i="20"/>
  <c r="R382231" i="20"/>
  <c r="Q382231" i="20"/>
  <c r="L382231" i="20"/>
  <c r="R382230" i="20"/>
  <c r="Q382230" i="20"/>
  <c r="L382230" i="20"/>
  <c r="R382229" i="20"/>
  <c r="Q382229" i="20"/>
  <c r="L382229" i="20"/>
  <c r="R382228" i="20"/>
  <c r="Q382228" i="20"/>
  <c r="L382228" i="20"/>
  <c r="R382227" i="20"/>
  <c r="Q382227" i="20"/>
  <c r="L382227" i="20"/>
  <c r="R382226" i="20"/>
  <c r="Q382226" i="20"/>
  <c r="L382226" i="20"/>
  <c r="R382225" i="20"/>
  <c r="Q382225" i="20"/>
  <c r="L382225" i="20"/>
  <c r="R382224" i="20"/>
  <c r="Q382224" i="20"/>
  <c r="L382224" i="20"/>
  <c r="R382223" i="20"/>
  <c r="Q382223" i="20"/>
  <c r="L382223" i="20"/>
  <c r="R382222" i="20"/>
  <c r="Q382222" i="20"/>
  <c r="L382222" i="20"/>
  <c r="R382221" i="20"/>
  <c r="Q382221" i="20"/>
  <c r="L382221" i="20"/>
  <c r="R382220" i="20"/>
  <c r="Q382220" i="20"/>
  <c r="L382220" i="20"/>
  <c r="R382219" i="20"/>
  <c r="Q382219" i="20"/>
  <c r="L382219" i="20"/>
  <c r="R382218" i="20"/>
  <c r="Q382218" i="20"/>
  <c r="L382218" i="20"/>
  <c r="R382217" i="20"/>
  <c r="Q382217" i="20"/>
  <c r="L382217" i="20"/>
  <c r="R382216" i="20"/>
  <c r="Q382216" i="20"/>
  <c r="L382216" i="20"/>
  <c r="R382215" i="20"/>
  <c r="Q382215" i="20"/>
  <c r="L382215" i="20"/>
  <c r="R382214" i="20"/>
  <c r="Q382214" i="20"/>
  <c r="L382214" i="20"/>
  <c r="R382213" i="20"/>
  <c r="Q382213" i="20"/>
  <c r="L382213" i="20"/>
  <c r="R382212" i="20"/>
  <c r="Q382212" i="20"/>
  <c r="L382212" i="20"/>
  <c r="R382211" i="20"/>
  <c r="Q382211" i="20"/>
  <c r="L382211" i="20"/>
  <c r="R382210" i="20"/>
  <c r="Q382210" i="20"/>
  <c r="L382210" i="20"/>
  <c r="R382209" i="20"/>
  <c r="Q382209" i="20"/>
  <c r="L382209" i="20"/>
  <c r="R382208" i="20"/>
  <c r="Q382208" i="20"/>
  <c r="L382208" i="20"/>
  <c r="R382207" i="20"/>
  <c r="Q382207" i="20"/>
  <c r="L382207" i="20"/>
  <c r="R382206" i="20"/>
  <c r="Q382206" i="20"/>
  <c r="L382206" i="20"/>
  <c r="R382205" i="20"/>
  <c r="Q382205" i="20"/>
  <c r="L382205" i="20"/>
  <c r="R382204" i="20"/>
  <c r="Q382204" i="20"/>
  <c r="L382204" i="20"/>
  <c r="R382203" i="20"/>
  <c r="Q382203" i="20"/>
  <c r="L382203" i="20"/>
  <c r="R382202" i="20"/>
  <c r="Q382202" i="20"/>
  <c r="L382202" i="20"/>
  <c r="R382201" i="20"/>
  <c r="Q382201" i="20"/>
  <c r="L382201" i="20"/>
  <c r="R382200" i="20"/>
  <c r="Q382200" i="20"/>
  <c r="L382200" i="20"/>
  <c r="R382199" i="20"/>
  <c r="Q382199" i="20"/>
  <c r="L382199" i="20"/>
  <c r="R382198" i="20"/>
  <c r="Q382198" i="20"/>
  <c r="L382198" i="20"/>
  <c r="R382197" i="20"/>
  <c r="Q382197" i="20"/>
  <c r="L382197" i="20"/>
  <c r="R382196" i="20"/>
  <c r="Q382196" i="20"/>
  <c r="L382196" i="20"/>
  <c r="R382195" i="20"/>
  <c r="Q382195" i="20"/>
  <c r="L382195" i="20"/>
  <c r="R382194" i="20"/>
  <c r="Q382194" i="20"/>
  <c r="L382194" i="20"/>
  <c r="R382193" i="20"/>
  <c r="Q382193" i="20"/>
  <c r="L382193" i="20"/>
  <c r="R382192" i="20"/>
  <c r="Q382192" i="20"/>
  <c r="L382192" i="20"/>
  <c r="R382191" i="20"/>
  <c r="Q382191" i="20"/>
  <c r="L382191" i="20"/>
  <c r="R382190" i="20"/>
  <c r="Q382190" i="20"/>
  <c r="L382190" i="20"/>
  <c r="R382189" i="20"/>
  <c r="Q382189" i="20"/>
  <c r="L382189" i="20"/>
  <c r="R382188" i="20"/>
  <c r="Q382188" i="20"/>
  <c r="L382188" i="20"/>
  <c r="R382187" i="20"/>
  <c r="Q382187" i="20"/>
  <c r="L382187" i="20"/>
  <c r="R382186" i="20"/>
  <c r="Q382186" i="20"/>
  <c r="L382186" i="20"/>
  <c r="R382185" i="20"/>
  <c r="Q382185" i="20"/>
  <c r="L382185" i="20"/>
  <c r="R382184" i="20"/>
  <c r="Q382184" i="20"/>
  <c r="L382184" i="20"/>
  <c r="R382183" i="20"/>
  <c r="Q382183" i="20"/>
  <c r="L382183" i="20"/>
  <c r="R382182" i="20"/>
  <c r="Q382182" i="20"/>
  <c r="L382182" i="20"/>
  <c r="R382181" i="20"/>
  <c r="Q382181" i="20"/>
  <c r="L382181" i="20"/>
  <c r="R382180" i="20"/>
  <c r="Q382180" i="20"/>
  <c r="L382180" i="20"/>
  <c r="R382179" i="20"/>
  <c r="Q382179" i="20"/>
  <c r="L382179" i="20"/>
  <c r="R382178" i="20"/>
  <c r="Q382178" i="20"/>
  <c r="L382178" i="20"/>
  <c r="R382177" i="20"/>
  <c r="Q382177" i="20"/>
  <c r="L382177" i="20"/>
  <c r="R382176" i="20"/>
  <c r="Q382176" i="20"/>
  <c r="L382176" i="20"/>
  <c r="R382175" i="20"/>
  <c r="Q382175" i="20"/>
  <c r="L382175" i="20"/>
  <c r="R382174" i="20"/>
  <c r="Q382174" i="20"/>
  <c r="L382174" i="20"/>
  <c r="R382173" i="20"/>
  <c r="Q382173" i="20"/>
  <c r="L382173" i="20"/>
  <c r="R382172" i="20"/>
  <c r="Q382172" i="20"/>
  <c r="L382172" i="20"/>
  <c r="R382171" i="20"/>
  <c r="Q382171" i="20"/>
  <c r="L382171" i="20"/>
  <c r="R382170" i="20"/>
  <c r="Q382170" i="20"/>
  <c r="L382170" i="20"/>
  <c r="R382169" i="20"/>
  <c r="Q382169" i="20"/>
  <c r="L382169" i="20"/>
  <c r="R382168" i="20"/>
  <c r="Q382168" i="20"/>
  <c r="L382168" i="20"/>
  <c r="R382167" i="20"/>
  <c r="Q382167" i="20"/>
  <c r="L382167" i="20"/>
  <c r="R382166" i="20"/>
  <c r="Q382166" i="20"/>
  <c r="L382166" i="20"/>
  <c r="R382165" i="20"/>
  <c r="Q382165" i="20"/>
  <c r="L382165" i="20"/>
  <c r="R382164" i="20"/>
  <c r="Q382164" i="20"/>
  <c r="L382164" i="20"/>
  <c r="R382163" i="20"/>
  <c r="Q382163" i="20"/>
  <c r="L382163" i="20"/>
  <c r="R382162" i="20"/>
  <c r="Q382162" i="20"/>
  <c r="L382162" i="20"/>
  <c r="R382161" i="20"/>
  <c r="Q382161" i="20"/>
  <c r="L382161" i="20"/>
  <c r="R382160" i="20"/>
  <c r="Q382160" i="20"/>
  <c r="L382160" i="20"/>
  <c r="R382159" i="20"/>
  <c r="Q382159" i="20"/>
  <c r="L382159" i="20"/>
  <c r="R382158" i="20"/>
  <c r="Q382158" i="20"/>
  <c r="L382158" i="20"/>
  <c r="R382157" i="20"/>
  <c r="Q382157" i="20"/>
  <c r="L382157" i="20"/>
  <c r="R382156" i="20"/>
  <c r="Q382156" i="20"/>
  <c r="L382156" i="20"/>
  <c r="R382155" i="20"/>
  <c r="Q382155" i="20"/>
  <c r="L382155" i="20"/>
  <c r="R382154" i="20"/>
  <c r="Q382154" i="20"/>
  <c r="L382154" i="20"/>
  <c r="R382153" i="20"/>
  <c r="Q382153" i="20"/>
  <c r="L382153" i="20"/>
  <c r="R382152" i="20"/>
  <c r="Q382152" i="20"/>
  <c r="L382152" i="20"/>
  <c r="R382151" i="20"/>
  <c r="Q382151" i="20"/>
  <c r="L382151" i="20"/>
  <c r="R382150" i="20"/>
  <c r="Q382150" i="20"/>
  <c r="L382150" i="20"/>
  <c r="R382149" i="20"/>
  <c r="Q382149" i="20"/>
  <c r="L382149" i="20"/>
  <c r="R382148" i="20"/>
  <c r="Q382148" i="20"/>
  <c r="L382148" i="20"/>
  <c r="R382147" i="20"/>
  <c r="Q382147" i="20"/>
  <c r="L382147" i="20"/>
  <c r="R382146" i="20"/>
  <c r="Q382146" i="20"/>
  <c r="L382146" i="20"/>
  <c r="R382145" i="20"/>
  <c r="Q382145" i="20"/>
  <c r="L382145" i="20"/>
  <c r="R382144" i="20"/>
  <c r="Q382144" i="20"/>
  <c r="L382144" i="20"/>
  <c r="R382143" i="20"/>
  <c r="Q382143" i="20"/>
  <c r="L382143" i="20"/>
  <c r="R382142" i="20"/>
  <c r="Q382142" i="20"/>
  <c r="L382142" i="20"/>
  <c r="R382141" i="20"/>
  <c r="Q382141" i="20"/>
  <c r="L382141" i="20"/>
  <c r="R382140" i="20"/>
  <c r="Q382140" i="20"/>
  <c r="L382140" i="20"/>
  <c r="R382139" i="20"/>
  <c r="Q382139" i="20"/>
  <c r="L382139" i="20"/>
  <c r="R382138" i="20"/>
  <c r="Q382138" i="20"/>
  <c r="L382138" i="20"/>
  <c r="R382137" i="20"/>
  <c r="Q382137" i="20"/>
  <c r="L382137" i="20"/>
  <c r="R382136" i="20"/>
  <c r="Q382136" i="20"/>
  <c r="L382136" i="20"/>
  <c r="R382135" i="20"/>
  <c r="Q382135" i="20"/>
  <c r="L382135" i="20"/>
  <c r="R382134" i="20"/>
  <c r="Q382134" i="20"/>
  <c r="L382134" i="20"/>
  <c r="R382133" i="20"/>
  <c r="Q382133" i="20"/>
  <c r="L382133" i="20"/>
  <c r="R382132" i="20"/>
  <c r="Q382132" i="20"/>
  <c r="L382132" i="20"/>
  <c r="R382131" i="20"/>
  <c r="Q382131" i="20"/>
  <c r="L382131" i="20"/>
  <c r="R382130" i="20"/>
  <c r="Q382130" i="20"/>
  <c r="L382130" i="20"/>
  <c r="R382129" i="20"/>
  <c r="Q382129" i="20"/>
  <c r="L382129" i="20"/>
  <c r="R382128" i="20"/>
  <c r="Q382128" i="20"/>
  <c r="L382128" i="20"/>
  <c r="R382127" i="20"/>
  <c r="Q382127" i="20"/>
  <c r="L382127" i="20"/>
  <c r="R382126" i="20"/>
  <c r="Q382126" i="20"/>
  <c r="L382126" i="20"/>
  <c r="R382125" i="20"/>
  <c r="Q382125" i="20"/>
  <c r="L382125" i="20"/>
  <c r="R382124" i="20"/>
  <c r="Q382124" i="20"/>
  <c r="L382124" i="20"/>
  <c r="R382123" i="20"/>
  <c r="Q382123" i="20"/>
  <c r="L382123" i="20"/>
  <c r="R382122" i="20"/>
  <c r="Q382122" i="20"/>
  <c r="L382122" i="20"/>
  <c r="R382121" i="20"/>
  <c r="Q382121" i="20"/>
  <c r="L382121" i="20"/>
  <c r="R382120" i="20"/>
  <c r="Q382120" i="20"/>
  <c r="L382120" i="20"/>
  <c r="R382119" i="20"/>
  <c r="Q382119" i="20"/>
  <c r="L382119" i="20"/>
  <c r="R382118" i="20"/>
  <c r="Q382118" i="20"/>
  <c r="L382118" i="20"/>
  <c r="R382117" i="20"/>
  <c r="Q382117" i="20"/>
  <c r="L382117" i="20"/>
  <c r="R382116" i="20"/>
  <c r="Q382116" i="20"/>
  <c r="L382116" i="20"/>
  <c r="R382115" i="20"/>
  <c r="Q382115" i="20"/>
  <c r="L382115" i="20"/>
  <c r="R382114" i="20"/>
  <c r="Q382114" i="20"/>
  <c r="L382114" i="20"/>
  <c r="R382113" i="20"/>
  <c r="Q382113" i="20"/>
  <c r="L382113" i="20"/>
  <c r="R382112" i="20"/>
  <c r="Q382112" i="20"/>
  <c r="L382112" i="20"/>
  <c r="R382111" i="20"/>
  <c r="Q382111" i="20"/>
  <c r="L382111" i="20"/>
  <c r="R382110" i="20"/>
  <c r="Q382110" i="20"/>
  <c r="L382110" i="20"/>
  <c r="R382109" i="20"/>
  <c r="Q382109" i="20"/>
  <c r="L382109" i="20"/>
  <c r="R382108" i="20"/>
  <c r="Q382108" i="20"/>
  <c r="L382108" i="20"/>
  <c r="R382107" i="20"/>
  <c r="Q382107" i="20"/>
  <c r="L382107" i="20"/>
  <c r="R382106" i="20"/>
  <c r="Q382106" i="20"/>
  <c r="L382106" i="20"/>
  <c r="R382105" i="20"/>
  <c r="Q382105" i="20"/>
  <c r="L382105" i="20"/>
  <c r="R382104" i="20"/>
  <c r="Q382104" i="20"/>
  <c r="L382104" i="20"/>
  <c r="R382103" i="20"/>
  <c r="Q382103" i="20"/>
  <c r="L382103" i="20"/>
  <c r="R382102" i="20"/>
  <c r="Q382102" i="20"/>
  <c r="L382102" i="20"/>
  <c r="R382101" i="20"/>
  <c r="Q382101" i="20"/>
  <c r="L382101" i="20"/>
  <c r="R382100" i="20"/>
  <c r="Q382100" i="20"/>
  <c r="L382100" i="20"/>
  <c r="R382099" i="20"/>
  <c r="Q382099" i="20"/>
  <c r="L382099" i="20"/>
  <c r="R382098" i="20"/>
  <c r="Q382098" i="20"/>
  <c r="L382098" i="20"/>
  <c r="R382097" i="20"/>
  <c r="Q382097" i="20"/>
  <c r="L382097" i="20"/>
  <c r="R382096" i="20"/>
  <c r="Q382096" i="20"/>
  <c r="L382096" i="20"/>
  <c r="R382095" i="20"/>
  <c r="Q382095" i="20"/>
  <c r="L382095" i="20"/>
  <c r="R382094" i="20"/>
  <c r="Q382094" i="20"/>
  <c r="L382094" i="20"/>
  <c r="R382093" i="20"/>
  <c r="Q382093" i="20"/>
  <c r="L382093" i="20"/>
  <c r="R382092" i="20"/>
  <c r="Q382092" i="20"/>
  <c r="L382092" i="20"/>
  <c r="R382091" i="20"/>
  <c r="Q382091" i="20"/>
  <c r="L382091" i="20"/>
  <c r="R382090" i="20"/>
  <c r="Q382090" i="20"/>
  <c r="L382090" i="20"/>
  <c r="R382089" i="20"/>
  <c r="Q382089" i="20"/>
  <c r="L382089" i="20"/>
  <c r="R382088" i="20"/>
  <c r="Q382088" i="20"/>
  <c r="L382088" i="20"/>
  <c r="R382087" i="20"/>
  <c r="Q382087" i="20"/>
  <c r="L382087" i="20"/>
  <c r="R382086" i="20"/>
  <c r="Q382086" i="20"/>
  <c r="L382086" i="20"/>
  <c r="R382085" i="20"/>
  <c r="Q382085" i="20"/>
  <c r="L382085" i="20"/>
  <c r="R382084" i="20"/>
  <c r="Q382084" i="20"/>
  <c r="L382084" i="20"/>
  <c r="R382083" i="20"/>
  <c r="Q382083" i="20"/>
  <c r="L382083" i="20"/>
  <c r="R382082" i="20"/>
  <c r="Q382082" i="20"/>
  <c r="L382082" i="20"/>
  <c r="R382081" i="20"/>
  <c r="Q382081" i="20"/>
  <c r="L382081" i="20"/>
  <c r="R382080" i="20"/>
  <c r="Q382080" i="20"/>
  <c r="L382080" i="20"/>
  <c r="R382079" i="20"/>
  <c r="Q382079" i="20"/>
  <c r="L382079" i="20"/>
  <c r="R382078" i="20"/>
  <c r="Q382078" i="20"/>
  <c r="L382078" i="20"/>
  <c r="R382077" i="20"/>
  <c r="Q382077" i="20"/>
  <c r="L382077" i="20"/>
  <c r="R382076" i="20"/>
  <c r="Q382076" i="20"/>
  <c r="L382076" i="20"/>
  <c r="R382075" i="20"/>
  <c r="Q382075" i="20"/>
  <c r="L382075" i="20"/>
  <c r="R382074" i="20"/>
  <c r="Q382074" i="20"/>
  <c r="L382074" i="20"/>
  <c r="R382073" i="20"/>
  <c r="Q382073" i="20"/>
  <c r="L382073" i="20"/>
  <c r="R382072" i="20"/>
  <c r="Q382072" i="20"/>
  <c r="L382072" i="20"/>
  <c r="R382071" i="20"/>
  <c r="Q382071" i="20"/>
  <c r="L382071" i="20"/>
  <c r="R382070" i="20"/>
  <c r="Q382070" i="20"/>
  <c r="L382070" i="20"/>
  <c r="R382069" i="20"/>
  <c r="Q382069" i="20"/>
  <c r="L382069" i="20"/>
  <c r="R382068" i="20"/>
  <c r="Q382068" i="20"/>
  <c r="L382068" i="20"/>
  <c r="R382067" i="20"/>
  <c r="Q382067" i="20"/>
  <c r="L382067" i="20"/>
  <c r="R382066" i="20"/>
  <c r="Q382066" i="20"/>
  <c r="L382066" i="20"/>
  <c r="R382065" i="20"/>
  <c r="Q382065" i="20"/>
  <c r="L382065" i="20"/>
  <c r="R382064" i="20"/>
  <c r="Q382064" i="20"/>
  <c r="L382064" i="20"/>
  <c r="R382063" i="20"/>
  <c r="Q382063" i="20"/>
  <c r="L382063" i="20"/>
  <c r="R382062" i="20"/>
  <c r="Q382062" i="20"/>
  <c r="L382062" i="20"/>
  <c r="R382061" i="20"/>
  <c r="Q382061" i="20"/>
  <c r="L382061" i="20"/>
  <c r="R382060" i="20"/>
  <c r="Q382060" i="20"/>
  <c r="L382060" i="20"/>
  <c r="R382059" i="20"/>
  <c r="Q382059" i="20"/>
  <c r="L382059" i="20"/>
  <c r="R382058" i="20"/>
  <c r="Q382058" i="20"/>
  <c r="L382058" i="20"/>
  <c r="R382057" i="20"/>
  <c r="Q382057" i="20"/>
  <c r="L382057" i="20"/>
  <c r="R382056" i="20"/>
  <c r="Q382056" i="20"/>
  <c r="L382056" i="20"/>
  <c r="R382055" i="20"/>
  <c r="Q382055" i="20"/>
  <c r="L382055" i="20"/>
  <c r="R382054" i="20"/>
  <c r="Q382054" i="20"/>
  <c r="L382054" i="20"/>
  <c r="R382053" i="20"/>
  <c r="Q382053" i="20"/>
  <c r="L382053" i="20"/>
  <c r="R382052" i="20"/>
  <c r="Q382052" i="20"/>
  <c r="L382052" i="20"/>
  <c r="R382051" i="20"/>
  <c r="Q382051" i="20"/>
  <c r="L382051" i="20"/>
  <c r="R382050" i="20"/>
  <c r="Q382050" i="20"/>
  <c r="L382050" i="20"/>
  <c r="R382049" i="20"/>
  <c r="Q382049" i="20"/>
  <c r="L382049" i="20"/>
  <c r="R382048" i="20"/>
  <c r="Q382048" i="20"/>
  <c r="L382048" i="20"/>
  <c r="R382047" i="20"/>
  <c r="Q382047" i="20"/>
  <c r="L382047" i="20"/>
  <c r="R382046" i="20"/>
  <c r="Q382046" i="20"/>
  <c r="L382046" i="20"/>
  <c r="R382045" i="20"/>
  <c r="Q382045" i="20"/>
  <c r="L382045" i="20"/>
  <c r="R382044" i="20"/>
  <c r="Q382044" i="20"/>
  <c r="L382044" i="20"/>
  <c r="R382043" i="20"/>
  <c r="Q382043" i="20"/>
  <c r="L382043" i="20"/>
  <c r="R382042" i="20"/>
  <c r="Q382042" i="20"/>
  <c r="L382042" i="20"/>
  <c r="R382041" i="20"/>
  <c r="Q382041" i="20"/>
  <c r="L382041" i="20"/>
  <c r="R382040" i="20"/>
  <c r="Q382040" i="20"/>
  <c r="L382040" i="20"/>
  <c r="R382039" i="20"/>
  <c r="Q382039" i="20"/>
  <c r="L382039" i="20"/>
  <c r="R382038" i="20"/>
  <c r="Q382038" i="20"/>
  <c r="L382038" i="20"/>
  <c r="R382037" i="20"/>
  <c r="Q382037" i="20"/>
  <c r="L382037" i="20"/>
  <c r="R382036" i="20"/>
  <c r="Q382036" i="20"/>
  <c r="L382036" i="20"/>
  <c r="R382035" i="20"/>
  <c r="Q382035" i="20"/>
  <c r="L382035" i="20"/>
  <c r="R382034" i="20"/>
  <c r="Q382034" i="20"/>
  <c r="L382034" i="20"/>
  <c r="R382033" i="20"/>
  <c r="Q382033" i="20"/>
  <c r="L382033" i="20"/>
  <c r="R382032" i="20"/>
  <c r="Q382032" i="20"/>
  <c r="L382032" i="20"/>
  <c r="R382031" i="20"/>
  <c r="Q382031" i="20"/>
  <c r="L382031" i="20"/>
  <c r="R382030" i="20"/>
  <c r="Q382030" i="20"/>
  <c r="L382030" i="20"/>
  <c r="R382029" i="20"/>
  <c r="Q382029" i="20"/>
  <c r="L382029" i="20"/>
  <c r="R382028" i="20"/>
  <c r="Q382028" i="20"/>
  <c r="L382028" i="20"/>
  <c r="R382027" i="20"/>
  <c r="Q382027" i="20"/>
  <c r="L382027" i="20"/>
  <c r="R382026" i="20"/>
  <c r="Q382026" i="20"/>
  <c r="L382026" i="20"/>
  <c r="R382025" i="20"/>
  <c r="Q382025" i="20"/>
  <c r="L382025" i="20"/>
  <c r="R382024" i="20"/>
  <c r="Q382024" i="20"/>
  <c r="L382024" i="20"/>
  <c r="R382023" i="20"/>
  <c r="Q382023" i="20"/>
  <c r="L382023" i="20"/>
  <c r="R382022" i="20"/>
  <c r="Q382022" i="20"/>
  <c r="L382022" i="20"/>
  <c r="R382021" i="20"/>
  <c r="Q382021" i="20"/>
  <c r="L382021" i="20"/>
  <c r="R382020" i="20"/>
  <c r="Q382020" i="20"/>
  <c r="L382020" i="20"/>
  <c r="R382019" i="20"/>
  <c r="Q382019" i="20"/>
  <c r="L382019" i="20"/>
  <c r="R382018" i="20"/>
  <c r="Q382018" i="20"/>
  <c r="L382018" i="20"/>
  <c r="R382017" i="20"/>
  <c r="Q382017" i="20"/>
  <c r="L382017" i="20"/>
  <c r="R382016" i="20"/>
  <c r="Q382016" i="20"/>
  <c r="L382016" i="20"/>
  <c r="R382015" i="20"/>
  <c r="Q382015" i="20"/>
  <c r="L382015" i="20"/>
  <c r="R382014" i="20"/>
  <c r="Q382014" i="20"/>
  <c r="L382014" i="20"/>
  <c r="R382013" i="20"/>
  <c r="Q382013" i="20"/>
  <c r="L382013" i="20"/>
  <c r="R382012" i="20"/>
  <c r="Q382012" i="20"/>
  <c r="L382012" i="20"/>
  <c r="R382011" i="20"/>
  <c r="Q382011" i="20"/>
  <c r="L382011" i="20"/>
  <c r="R382010" i="20"/>
  <c r="Q382010" i="20"/>
  <c r="L382010" i="20"/>
  <c r="R382009" i="20"/>
  <c r="Q382009" i="20"/>
  <c r="L382009" i="20"/>
  <c r="R382008" i="20"/>
  <c r="Q382008" i="20"/>
  <c r="L382008" i="20"/>
  <c r="R382007" i="20"/>
  <c r="Q382007" i="20"/>
  <c r="L382007" i="20"/>
  <c r="R382006" i="20"/>
  <c r="Q382006" i="20"/>
  <c r="L382006" i="20"/>
  <c r="R382005" i="20"/>
  <c r="Q382005" i="20"/>
  <c r="L382005" i="20"/>
  <c r="R382004" i="20"/>
  <c r="Q382004" i="20"/>
  <c r="L382004" i="20"/>
  <c r="R382003" i="20"/>
  <c r="Q382003" i="20"/>
  <c r="L382003" i="20"/>
  <c r="R382002" i="20"/>
  <c r="Q382002" i="20"/>
  <c r="L382002" i="20"/>
  <c r="R382001" i="20"/>
  <c r="Q382001" i="20"/>
  <c r="L382001" i="20"/>
  <c r="R382000" i="20"/>
  <c r="Q382000" i="20"/>
  <c r="L382000" i="20"/>
  <c r="R381999" i="20"/>
  <c r="Q381999" i="20"/>
  <c r="L381999" i="20"/>
  <c r="R381998" i="20"/>
  <c r="Q381998" i="20"/>
  <c r="L381998" i="20"/>
  <c r="R381997" i="20"/>
  <c r="Q381997" i="20"/>
  <c r="L381997" i="20"/>
  <c r="R381996" i="20"/>
  <c r="Q381996" i="20"/>
  <c r="L381996" i="20"/>
  <c r="R381995" i="20"/>
  <c r="Q381995" i="20"/>
  <c r="L381995" i="20"/>
  <c r="R381994" i="20"/>
  <c r="Q381994" i="20"/>
  <c r="L381994" i="20"/>
  <c r="R381993" i="20"/>
  <c r="Q381993" i="20"/>
  <c r="L381993" i="20"/>
  <c r="R381992" i="20"/>
  <c r="Q381992" i="20"/>
  <c r="L381992" i="20"/>
  <c r="R381991" i="20"/>
  <c r="Q381991" i="20"/>
  <c r="L381991" i="20"/>
  <c r="R381990" i="20"/>
  <c r="Q381990" i="20"/>
  <c r="L381990" i="20"/>
  <c r="R381989" i="20"/>
  <c r="Q381989" i="20"/>
  <c r="L381989" i="20"/>
  <c r="R381988" i="20"/>
  <c r="Q381988" i="20"/>
  <c r="L381988" i="20"/>
  <c r="R381987" i="20"/>
  <c r="Q381987" i="20"/>
  <c r="L381987" i="20"/>
  <c r="R381986" i="20"/>
  <c r="Q381986" i="20"/>
  <c r="L381986" i="20"/>
  <c r="R381985" i="20"/>
  <c r="Q381985" i="20"/>
  <c r="L381985" i="20"/>
  <c r="R381984" i="20"/>
  <c r="Q381984" i="20"/>
  <c r="L381984" i="20"/>
  <c r="R381983" i="20"/>
  <c r="Q381983" i="20"/>
  <c r="L381983" i="20"/>
  <c r="R381982" i="20"/>
  <c r="Q381982" i="20"/>
  <c r="L381982" i="20"/>
  <c r="R381981" i="20"/>
  <c r="Q381981" i="20"/>
  <c r="L381981" i="20"/>
  <c r="R381980" i="20"/>
  <c r="Q381980" i="20"/>
  <c r="L381980" i="20"/>
  <c r="R381979" i="20"/>
  <c r="Q381979" i="20"/>
  <c r="L381979" i="20"/>
  <c r="R381978" i="20"/>
  <c r="Q381978" i="20"/>
  <c r="L381978" i="20"/>
  <c r="R381977" i="20"/>
  <c r="Q381977" i="20"/>
  <c r="L381977" i="20"/>
  <c r="R381976" i="20"/>
  <c r="Q381976" i="20"/>
  <c r="L381976" i="20"/>
  <c r="R381975" i="20"/>
  <c r="Q381975" i="20"/>
  <c r="L381975" i="20"/>
  <c r="R381974" i="20"/>
  <c r="Q381974" i="20"/>
  <c r="L381974" i="20"/>
  <c r="R381973" i="20"/>
  <c r="Q381973" i="20"/>
  <c r="L381973" i="20"/>
  <c r="R381972" i="20"/>
  <c r="Q381972" i="20"/>
  <c r="L381972" i="20"/>
  <c r="R381971" i="20"/>
  <c r="Q381971" i="20"/>
  <c r="L381971" i="20"/>
  <c r="R381970" i="20"/>
  <c r="Q381970" i="20"/>
  <c r="L381970" i="20"/>
  <c r="R381969" i="20"/>
  <c r="Q381969" i="20"/>
  <c r="L381969" i="20"/>
  <c r="R381968" i="20"/>
  <c r="Q381968" i="20"/>
  <c r="L381968" i="20"/>
  <c r="R381967" i="20"/>
  <c r="Q381967" i="20"/>
  <c r="L381967" i="20"/>
  <c r="R381966" i="20"/>
  <c r="Q381966" i="20"/>
  <c r="L381966" i="20"/>
  <c r="R381965" i="20"/>
  <c r="Q381965" i="20"/>
  <c r="L381965" i="20"/>
  <c r="R381964" i="20"/>
  <c r="Q381964" i="20"/>
  <c r="L381964" i="20"/>
  <c r="R381963" i="20"/>
  <c r="Q381963" i="20"/>
  <c r="L381963" i="20"/>
  <c r="R381962" i="20"/>
  <c r="Q381962" i="20"/>
  <c r="L381962" i="20"/>
  <c r="R381961" i="20"/>
  <c r="Q381961" i="20"/>
  <c r="L381961" i="20"/>
  <c r="R381960" i="20"/>
  <c r="Q381960" i="20"/>
  <c r="L381960" i="20"/>
  <c r="R381959" i="20"/>
  <c r="Q381959" i="20"/>
  <c r="L381959" i="20"/>
  <c r="R381958" i="20"/>
  <c r="Q381958" i="20"/>
  <c r="L381958" i="20"/>
  <c r="R381957" i="20"/>
  <c r="Q381957" i="20"/>
  <c r="L381957" i="20"/>
  <c r="R381956" i="20"/>
  <c r="Q381956" i="20"/>
  <c r="L381956" i="20"/>
  <c r="R381955" i="20"/>
  <c r="Q381955" i="20"/>
  <c r="L381955" i="20"/>
  <c r="R381954" i="20"/>
  <c r="Q381954" i="20"/>
  <c r="L381954" i="20"/>
  <c r="R381953" i="20"/>
  <c r="Q381953" i="20"/>
  <c r="L381953" i="20"/>
  <c r="R381952" i="20"/>
  <c r="Q381952" i="20"/>
  <c r="L381952" i="20"/>
  <c r="R381951" i="20"/>
  <c r="Q381951" i="20"/>
  <c r="L381951" i="20"/>
  <c r="R381950" i="20"/>
  <c r="Q381950" i="20"/>
  <c r="L381950" i="20"/>
  <c r="R381949" i="20"/>
  <c r="Q381949" i="20"/>
  <c r="L381949" i="20"/>
  <c r="R381948" i="20"/>
  <c r="Q381948" i="20"/>
  <c r="L381948" i="20"/>
  <c r="R381947" i="20"/>
  <c r="Q381947" i="20"/>
  <c r="L381947" i="20"/>
  <c r="R381946" i="20"/>
  <c r="Q381946" i="20"/>
  <c r="L381946" i="20"/>
  <c r="R381945" i="20"/>
  <c r="Q381945" i="20"/>
  <c r="L381945" i="20"/>
  <c r="R381944" i="20"/>
  <c r="Q381944" i="20"/>
  <c r="L381944" i="20"/>
  <c r="R381943" i="20"/>
  <c r="Q381943" i="20"/>
  <c r="L381943" i="20"/>
  <c r="R381942" i="20"/>
  <c r="Q381942" i="20"/>
  <c r="L381942" i="20"/>
  <c r="R381941" i="20"/>
  <c r="Q381941" i="20"/>
  <c r="L381941" i="20"/>
  <c r="R381940" i="20"/>
  <c r="Q381940" i="20"/>
  <c r="L381940" i="20"/>
  <c r="R381939" i="20"/>
  <c r="Q381939" i="20"/>
  <c r="L381939" i="20"/>
  <c r="R381938" i="20"/>
  <c r="Q381938" i="20"/>
  <c r="L381938" i="20"/>
  <c r="R381937" i="20"/>
  <c r="Q381937" i="20"/>
  <c r="L381937" i="20"/>
  <c r="R381936" i="20"/>
  <c r="Q381936" i="20"/>
  <c r="L381936" i="20"/>
  <c r="R381935" i="20"/>
  <c r="Q381935" i="20"/>
  <c r="L381935" i="20"/>
  <c r="R381934" i="20"/>
  <c r="Q381934" i="20"/>
  <c r="L381934" i="20"/>
  <c r="R381933" i="20"/>
  <c r="Q381933" i="20"/>
  <c r="L381933" i="20"/>
  <c r="R381932" i="20"/>
  <c r="Q381932" i="20"/>
  <c r="L381932" i="20"/>
  <c r="R381931" i="20"/>
  <c r="Q381931" i="20"/>
  <c r="L381931" i="20"/>
  <c r="R381930" i="20"/>
  <c r="Q381930" i="20"/>
  <c r="L381930" i="20"/>
  <c r="R381929" i="20"/>
  <c r="Q381929" i="20"/>
  <c r="L381929" i="20"/>
  <c r="R381928" i="20"/>
  <c r="Q381928" i="20"/>
  <c r="L381928" i="20"/>
  <c r="R381927" i="20"/>
  <c r="Q381927" i="20"/>
  <c r="L381927" i="20"/>
  <c r="R381926" i="20"/>
  <c r="Q381926" i="20"/>
  <c r="L381926" i="20"/>
  <c r="R381925" i="20"/>
  <c r="Q381925" i="20"/>
  <c r="L381925" i="20"/>
  <c r="R381924" i="20"/>
  <c r="Q381924" i="20"/>
  <c r="L381924" i="20"/>
  <c r="R381923" i="20"/>
  <c r="Q381923" i="20"/>
  <c r="L381923" i="20"/>
  <c r="R381922" i="20"/>
  <c r="Q381922" i="20"/>
  <c r="L381922" i="20"/>
  <c r="R381921" i="20"/>
  <c r="Q381921" i="20"/>
  <c r="L381921" i="20"/>
  <c r="R381920" i="20"/>
  <c r="Q381920" i="20"/>
  <c r="L381920" i="20"/>
  <c r="R381919" i="20"/>
  <c r="Q381919" i="20"/>
  <c r="L381919" i="20"/>
  <c r="R381918" i="20"/>
  <c r="Q381918" i="20"/>
  <c r="L381918" i="20"/>
  <c r="R381917" i="20"/>
  <c r="Q381917" i="20"/>
  <c r="L381917" i="20"/>
  <c r="R381916" i="20"/>
  <c r="Q381916" i="20"/>
  <c r="L381916" i="20"/>
  <c r="R381915" i="20"/>
  <c r="Q381915" i="20"/>
  <c r="L381915" i="20"/>
  <c r="R381914" i="20"/>
  <c r="Q381914" i="20"/>
  <c r="L381914" i="20"/>
  <c r="R381913" i="20"/>
  <c r="Q381913" i="20"/>
  <c r="L381913" i="20"/>
  <c r="R381912" i="20"/>
  <c r="Q381912" i="20"/>
  <c r="L381912" i="20"/>
  <c r="R381911" i="20"/>
  <c r="Q381911" i="20"/>
  <c r="L381911" i="20"/>
  <c r="R381910" i="20"/>
  <c r="Q381910" i="20"/>
  <c r="L381910" i="20"/>
  <c r="R381909" i="20"/>
  <c r="Q381909" i="20"/>
  <c r="L381909" i="20"/>
  <c r="R381908" i="20"/>
  <c r="Q381908" i="20"/>
  <c r="L381908" i="20"/>
  <c r="R381907" i="20"/>
  <c r="Q381907" i="20"/>
  <c r="L381907" i="20"/>
  <c r="R381906" i="20"/>
  <c r="Q381906" i="20"/>
  <c r="L381906" i="20"/>
  <c r="R381905" i="20"/>
  <c r="Q381905" i="20"/>
  <c r="L381905" i="20"/>
  <c r="R381904" i="20"/>
  <c r="Q381904" i="20"/>
  <c r="L381904" i="20"/>
  <c r="R381903" i="20"/>
  <c r="Q381903" i="20"/>
  <c r="L381903" i="20"/>
  <c r="R381902" i="20"/>
  <c r="Q381902" i="20"/>
  <c r="L381902" i="20"/>
  <c r="R381901" i="20"/>
  <c r="Q381901" i="20"/>
  <c r="L381901" i="20"/>
  <c r="R381900" i="20"/>
  <c r="Q381900" i="20"/>
  <c r="L381900" i="20"/>
  <c r="R381899" i="20"/>
  <c r="Q381899" i="20"/>
  <c r="L381899" i="20"/>
  <c r="R381898" i="20"/>
  <c r="Q381898" i="20"/>
  <c r="L381898" i="20"/>
  <c r="R381897" i="20"/>
  <c r="Q381897" i="20"/>
  <c r="L381897" i="20"/>
  <c r="R381896" i="20"/>
  <c r="Q381896" i="20"/>
  <c r="L381896" i="20"/>
  <c r="R381895" i="20"/>
  <c r="Q381895" i="20"/>
  <c r="L381895" i="20"/>
  <c r="R381894" i="20"/>
  <c r="Q381894" i="20"/>
  <c r="L381894" i="20"/>
  <c r="R381893" i="20"/>
  <c r="Q381893" i="20"/>
  <c r="L381893" i="20"/>
  <c r="R381892" i="20"/>
  <c r="Q381892" i="20"/>
  <c r="L381892" i="20"/>
  <c r="R381891" i="20"/>
  <c r="Q381891" i="20"/>
  <c r="L381891" i="20"/>
  <c r="R381890" i="20"/>
  <c r="Q381890" i="20"/>
  <c r="L381890" i="20"/>
  <c r="R381889" i="20"/>
  <c r="Q381889" i="20"/>
  <c r="L381889" i="20"/>
  <c r="R381888" i="20"/>
  <c r="Q381888" i="20"/>
  <c r="L381888" i="20"/>
  <c r="R381887" i="20"/>
  <c r="Q381887" i="20"/>
  <c r="L381887" i="20"/>
  <c r="R381886" i="20"/>
  <c r="Q381886" i="20"/>
  <c r="L381886" i="20"/>
  <c r="R381885" i="20"/>
  <c r="Q381885" i="20"/>
  <c r="L381885" i="20"/>
  <c r="R381884" i="20"/>
  <c r="Q381884" i="20"/>
  <c r="L381884" i="20"/>
  <c r="R381883" i="20"/>
  <c r="Q381883" i="20"/>
  <c r="L381883" i="20"/>
  <c r="R381882" i="20"/>
  <c r="Q381882" i="20"/>
  <c r="L381882" i="20"/>
  <c r="R381881" i="20"/>
  <c r="Q381881" i="20"/>
  <c r="L381881" i="20"/>
  <c r="R381880" i="20"/>
  <c r="Q381880" i="20"/>
  <c r="L381880" i="20"/>
  <c r="R381879" i="20"/>
  <c r="Q381879" i="20"/>
  <c r="L381879" i="20"/>
  <c r="R381878" i="20"/>
  <c r="Q381878" i="20"/>
  <c r="L381878" i="20"/>
  <c r="R381877" i="20"/>
  <c r="Q381877" i="20"/>
  <c r="L381877" i="20"/>
  <c r="R381876" i="20"/>
  <c r="Q381876" i="20"/>
  <c r="L381876" i="20"/>
  <c r="R381875" i="20"/>
  <c r="Q381875" i="20"/>
  <c r="L381875" i="20"/>
  <c r="R381874" i="20"/>
  <c r="Q381874" i="20"/>
  <c r="L381874" i="20"/>
  <c r="R381873" i="20"/>
  <c r="Q381873" i="20"/>
  <c r="L381873" i="20"/>
  <c r="R381872" i="20"/>
  <c r="Q381872" i="20"/>
  <c r="L381872" i="20"/>
  <c r="R381871" i="20"/>
  <c r="Q381871" i="20"/>
  <c r="L381871" i="20"/>
  <c r="R381870" i="20"/>
  <c r="Q381870" i="20"/>
  <c r="L381870" i="20"/>
  <c r="R381869" i="20"/>
  <c r="Q381869" i="20"/>
  <c r="L381869" i="20"/>
  <c r="R381868" i="20"/>
  <c r="Q381868" i="20"/>
  <c r="L381868" i="20"/>
  <c r="R381867" i="20"/>
  <c r="Q381867" i="20"/>
  <c r="L381867" i="20"/>
  <c r="R381866" i="20"/>
  <c r="Q381866" i="20"/>
  <c r="L381866" i="20"/>
  <c r="R381865" i="20"/>
  <c r="Q381865" i="20"/>
  <c r="L381865" i="20"/>
  <c r="R381864" i="20"/>
  <c r="Q381864" i="20"/>
  <c r="L381864" i="20"/>
  <c r="R381863" i="20"/>
  <c r="Q381863" i="20"/>
  <c r="L381863" i="20"/>
  <c r="R381862" i="20"/>
  <c r="Q381862" i="20"/>
  <c r="L381862" i="20"/>
  <c r="R381861" i="20"/>
  <c r="Q381861" i="20"/>
  <c r="L381861" i="20"/>
  <c r="R381860" i="20"/>
  <c r="Q381860" i="20"/>
  <c r="L381860" i="20"/>
  <c r="R381859" i="20"/>
  <c r="Q381859" i="20"/>
  <c r="L381859" i="20"/>
  <c r="R381858" i="20"/>
  <c r="Q381858" i="20"/>
  <c r="L381858" i="20"/>
  <c r="R381857" i="20"/>
  <c r="Q381857" i="20"/>
  <c r="L381857" i="20"/>
  <c r="R381856" i="20"/>
  <c r="Q381856" i="20"/>
  <c r="L381856" i="20"/>
  <c r="R381855" i="20"/>
  <c r="Q381855" i="20"/>
  <c r="L381855" i="20"/>
  <c r="R381854" i="20"/>
  <c r="Q381854" i="20"/>
  <c r="L381854" i="20"/>
  <c r="R381853" i="20"/>
  <c r="Q381853" i="20"/>
  <c r="L381853" i="20"/>
  <c r="R381852" i="20"/>
  <c r="Q381852" i="20"/>
  <c r="L381852" i="20"/>
  <c r="R381851" i="20"/>
  <c r="Q381851" i="20"/>
  <c r="L381851" i="20"/>
  <c r="R381850" i="20"/>
  <c r="Q381850" i="20"/>
  <c r="L381850" i="20"/>
  <c r="R381849" i="20"/>
  <c r="Q381849" i="20"/>
  <c r="L381849" i="20"/>
  <c r="R381848" i="20"/>
  <c r="Q381848" i="20"/>
  <c r="L381848" i="20"/>
  <c r="R381847" i="20"/>
  <c r="Q381847" i="20"/>
  <c r="L381847" i="20"/>
  <c r="R381846" i="20"/>
  <c r="Q381846" i="20"/>
  <c r="L381846" i="20"/>
  <c r="R381845" i="20"/>
  <c r="Q381845" i="20"/>
  <c r="L381845" i="20"/>
  <c r="R381844" i="20"/>
  <c r="Q381844" i="20"/>
  <c r="L381844" i="20"/>
  <c r="R381843" i="20"/>
  <c r="Q381843" i="20"/>
  <c r="L381843" i="20"/>
  <c r="R381842" i="20"/>
  <c r="Q381842" i="20"/>
  <c r="L381842" i="20"/>
  <c r="R381841" i="20"/>
  <c r="Q381841" i="20"/>
  <c r="L381841" i="20"/>
  <c r="R381840" i="20"/>
  <c r="Q381840" i="20"/>
  <c r="L381840" i="20"/>
  <c r="R381839" i="20"/>
  <c r="Q381839" i="20"/>
  <c r="L381839" i="20"/>
  <c r="R381838" i="20"/>
  <c r="Q381838" i="20"/>
  <c r="L381838" i="20"/>
  <c r="R381837" i="20"/>
  <c r="Q381837" i="20"/>
  <c r="L381837" i="20"/>
  <c r="R381836" i="20"/>
  <c r="Q381836" i="20"/>
  <c r="L381836" i="20"/>
  <c r="R381835" i="20"/>
  <c r="Q381835" i="20"/>
  <c r="L381835" i="20"/>
  <c r="R381834" i="20"/>
  <c r="Q381834" i="20"/>
  <c r="L381834" i="20"/>
  <c r="R381833" i="20"/>
  <c r="Q381833" i="20"/>
  <c r="L381833" i="20"/>
  <c r="R381832" i="20"/>
  <c r="Q381832" i="20"/>
  <c r="L381832" i="20"/>
  <c r="R381831" i="20"/>
  <c r="Q381831" i="20"/>
  <c r="L381831" i="20"/>
  <c r="R381830" i="20"/>
  <c r="Q381830" i="20"/>
  <c r="L381830" i="20"/>
  <c r="R381829" i="20"/>
  <c r="Q381829" i="20"/>
  <c r="L381829" i="20"/>
  <c r="R381828" i="20"/>
  <c r="Q381828" i="20"/>
  <c r="L381828" i="20"/>
  <c r="R381827" i="20"/>
  <c r="Q381827" i="20"/>
  <c r="L381827" i="20"/>
  <c r="R381826" i="20"/>
  <c r="Q381826" i="20"/>
  <c r="L381826" i="20"/>
  <c r="R381825" i="20"/>
  <c r="Q381825" i="20"/>
  <c r="L381825" i="20"/>
  <c r="R381824" i="20"/>
  <c r="Q381824" i="20"/>
  <c r="L381824" i="20"/>
  <c r="R381823" i="20"/>
  <c r="Q381823" i="20"/>
  <c r="L381823" i="20"/>
  <c r="R381822" i="20"/>
  <c r="Q381822" i="20"/>
  <c r="L381822" i="20"/>
  <c r="R381821" i="20"/>
  <c r="Q381821" i="20"/>
  <c r="L381821" i="20"/>
  <c r="R381820" i="20"/>
  <c r="Q381820" i="20"/>
  <c r="L381820" i="20"/>
  <c r="R381819" i="20"/>
  <c r="Q381819" i="20"/>
  <c r="L381819" i="20"/>
  <c r="R381818" i="20"/>
  <c r="Q381818" i="20"/>
  <c r="L381818" i="20"/>
  <c r="R381817" i="20"/>
  <c r="Q381817" i="20"/>
  <c r="L381817" i="20"/>
  <c r="R381816" i="20"/>
  <c r="Q381816" i="20"/>
  <c r="L381816" i="20"/>
  <c r="R381815" i="20"/>
  <c r="Q381815" i="20"/>
  <c r="L381815" i="20"/>
  <c r="R381814" i="20"/>
  <c r="Q381814" i="20"/>
  <c r="L381814" i="20"/>
  <c r="R381813" i="20"/>
  <c r="Q381813" i="20"/>
  <c r="L381813" i="20"/>
  <c r="R381812" i="20"/>
  <c r="Q381812" i="20"/>
  <c r="L381812" i="20"/>
  <c r="R381811" i="20"/>
  <c r="Q381811" i="20"/>
  <c r="L381811" i="20"/>
  <c r="R381810" i="20"/>
  <c r="Q381810" i="20"/>
  <c r="L381810" i="20"/>
  <c r="R381809" i="20"/>
  <c r="Q381809" i="20"/>
  <c r="L381809" i="20"/>
  <c r="R381808" i="20"/>
  <c r="Q381808" i="20"/>
  <c r="L381808" i="20"/>
  <c r="R381807" i="20"/>
  <c r="Q381807" i="20"/>
  <c r="L381807" i="20"/>
  <c r="R381806" i="20"/>
  <c r="Q381806" i="20"/>
  <c r="L381806" i="20"/>
  <c r="R381805" i="20"/>
  <c r="Q381805" i="20"/>
  <c r="L381805" i="20"/>
  <c r="R381804" i="20"/>
  <c r="Q381804" i="20"/>
  <c r="L381804" i="20"/>
  <c r="R381803" i="20"/>
  <c r="Q381803" i="20"/>
  <c r="L381803" i="20"/>
  <c r="R381802" i="20"/>
  <c r="Q381802" i="20"/>
  <c r="L381802" i="20"/>
  <c r="R381801" i="20"/>
  <c r="Q381801" i="20"/>
  <c r="L381801" i="20"/>
  <c r="R381800" i="20"/>
  <c r="Q381800" i="20"/>
  <c r="L381800" i="20"/>
  <c r="R381799" i="20"/>
  <c r="Q381799" i="20"/>
  <c r="L381799" i="20"/>
  <c r="R381798" i="20"/>
  <c r="Q381798" i="20"/>
  <c r="L381798" i="20"/>
  <c r="R381797" i="20"/>
  <c r="Q381797" i="20"/>
  <c r="L381797" i="20"/>
  <c r="R381796" i="20"/>
  <c r="Q381796" i="20"/>
  <c r="L381796" i="20"/>
  <c r="R381795" i="20"/>
  <c r="Q381795" i="20"/>
  <c r="L381795" i="20"/>
  <c r="R381794" i="20"/>
  <c r="Q381794" i="20"/>
  <c r="L381794" i="20"/>
  <c r="R381793" i="20"/>
  <c r="Q381793" i="20"/>
  <c r="L381793" i="20"/>
  <c r="R381792" i="20"/>
  <c r="Q381792" i="20"/>
  <c r="L381792" i="20"/>
  <c r="R381791" i="20"/>
  <c r="Q381791" i="20"/>
  <c r="L381791" i="20"/>
  <c r="R381790" i="20"/>
  <c r="Q381790" i="20"/>
  <c r="L381790" i="20"/>
  <c r="R381789" i="20"/>
  <c r="Q381789" i="20"/>
  <c r="L381789" i="20"/>
  <c r="R381788" i="20"/>
  <c r="Q381788" i="20"/>
  <c r="L381788" i="20"/>
  <c r="R381787" i="20"/>
  <c r="Q381787" i="20"/>
  <c r="L381787" i="20"/>
  <c r="R381786" i="20"/>
  <c r="Q381786" i="20"/>
  <c r="L381786" i="20"/>
  <c r="R381785" i="20"/>
  <c r="Q381785" i="20"/>
  <c r="L381785" i="20"/>
  <c r="R381784" i="20"/>
  <c r="Q381784" i="20"/>
  <c r="L381784" i="20"/>
  <c r="R381783" i="20"/>
  <c r="Q381783" i="20"/>
  <c r="L381783" i="20"/>
  <c r="R381782" i="20"/>
  <c r="Q381782" i="20"/>
  <c r="L381782" i="20"/>
  <c r="R381781" i="20"/>
  <c r="Q381781" i="20"/>
  <c r="L381781" i="20"/>
  <c r="R381780" i="20"/>
  <c r="Q381780" i="20"/>
  <c r="L381780" i="20"/>
  <c r="R381779" i="20"/>
  <c r="Q381779" i="20"/>
  <c r="L381779" i="20"/>
  <c r="R381778" i="20"/>
  <c r="Q381778" i="20"/>
  <c r="L381778" i="20"/>
  <c r="R381777" i="20"/>
  <c r="Q381777" i="20"/>
  <c r="L381777" i="20"/>
  <c r="R381776" i="20"/>
  <c r="Q381776" i="20"/>
  <c r="L381776" i="20"/>
  <c r="R381775" i="20"/>
  <c r="Q381775" i="20"/>
  <c r="L381775" i="20"/>
  <c r="R381774" i="20"/>
  <c r="Q381774" i="20"/>
  <c r="L381774" i="20"/>
  <c r="R381773" i="20"/>
  <c r="Q381773" i="20"/>
  <c r="L381773" i="20"/>
  <c r="R381772" i="20"/>
  <c r="Q381772" i="20"/>
  <c r="L381772" i="20"/>
  <c r="R381771" i="20"/>
  <c r="Q381771" i="20"/>
  <c r="L381771" i="20"/>
  <c r="R381770" i="20"/>
  <c r="Q381770" i="20"/>
  <c r="L381770" i="20"/>
  <c r="R381769" i="20"/>
  <c r="Q381769" i="20"/>
  <c r="L381769" i="20"/>
  <c r="R381768" i="20"/>
  <c r="Q381768" i="20"/>
  <c r="L381768" i="20"/>
  <c r="R381767" i="20"/>
  <c r="Q381767" i="20"/>
  <c r="L381767" i="20"/>
  <c r="R381766" i="20"/>
  <c r="Q381766" i="20"/>
  <c r="L381766" i="20"/>
  <c r="R381765" i="20"/>
  <c r="Q381765" i="20"/>
  <c r="L381765" i="20"/>
  <c r="R381764" i="20"/>
  <c r="Q381764" i="20"/>
  <c r="L381764" i="20"/>
  <c r="R381763" i="20"/>
  <c r="Q381763" i="20"/>
  <c r="L381763" i="20"/>
  <c r="R381762" i="20"/>
  <c r="Q381762" i="20"/>
  <c r="L381762" i="20"/>
  <c r="R381761" i="20"/>
  <c r="Q381761" i="20"/>
  <c r="L381761" i="20"/>
  <c r="R381760" i="20"/>
  <c r="Q381760" i="20"/>
  <c r="L381760" i="20"/>
  <c r="R381759" i="20"/>
  <c r="Q381759" i="20"/>
  <c r="L381759" i="20"/>
  <c r="R381758" i="20"/>
  <c r="Q381758" i="20"/>
  <c r="L381758" i="20"/>
  <c r="R381757" i="20"/>
  <c r="Q381757" i="20"/>
  <c r="L381757" i="20"/>
  <c r="R381756" i="20"/>
  <c r="Q381756" i="20"/>
  <c r="L381756" i="20"/>
  <c r="R381755" i="20"/>
  <c r="Q381755" i="20"/>
  <c r="L381755" i="20"/>
  <c r="R381754" i="20"/>
  <c r="Q381754" i="20"/>
  <c r="L381754" i="20"/>
  <c r="R381753" i="20"/>
  <c r="Q381753" i="20"/>
  <c r="L381753" i="20"/>
  <c r="R381752" i="20"/>
  <c r="Q381752" i="20"/>
  <c r="L381752" i="20"/>
  <c r="R381751" i="20"/>
  <c r="Q381751" i="20"/>
  <c r="L381751" i="20"/>
  <c r="R381750" i="20"/>
  <c r="Q381750" i="20"/>
  <c r="L381750" i="20"/>
  <c r="R381749" i="20"/>
  <c r="Q381749" i="20"/>
  <c r="L381749" i="20"/>
  <c r="R381748" i="20"/>
  <c r="Q381748" i="20"/>
  <c r="L381748" i="20"/>
  <c r="R381747" i="20"/>
  <c r="Q381747" i="20"/>
  <c r="L381747" i="20"/>
  <c r="R381746" i="20"/>
  <c r="Q381746" i="20"/>
  <c r="L381746" i="20"/>
  <c r="R381745" i="20"/>
  <c r="Q381745" i="20"/>
  <c r="L381745" i="20"/>
  <c r="R381744" i="20"/>
  <c r="Q381744" i="20"/>
  <c r="L381744" i="20"/>
  <c r="R381743" i="20"/>
  <c r="Q381743" i="20"/>
  <c r="L381743" i="20"/>
  <c r="R381742" i="20"/>
  <c r="Q381742" i="20"/>
  <c r="L381742" i="20"/>
  <c r="R381741" i="20"/>
  <c r="Q381741" i="20"/>
  <c r="L381741" i="20"/>
  <c r="R381740" i="20"/>
  <c r="Q381740" i="20"/>
  <c r="L381740" i="20"/>
  <c r="R381739" i="20"/>
  <c r="Q381739" i="20"/>
  <c r="L381739" i="20"/>
  <c r="R381738" i="20"/>
  <c r="Q381738" i="20"/>
  <c r="L381738" i="20"/>
  <c r="R381737" i="20"/>
  <c r="Q381737" i="20"/>
  <c r="L381737" i="20"/>
  <c r="R381736" i="20"/>
  <c r="Q381736" i="20"/>
  <c r="L381736" i="20"/>
  <c r="R381735" i="20"/>
  <c r="Q381735" i="20"/>
  <c r="L381735" i="20"/>
  <c r="R381734" i="20"/>
  <c r="Q381734" i="20"/>
  <c r="L381734" i="20"/>
  <c r="R381733" i="20"/>
  <c r="Q381733" i="20"/>
  <c r="L381733" i="20"/>
  <c r="R381732" i="20"/>
  <c r="Q381732" i="20"/>
  <c r="L381732" i="20"/>
  <c r="R381731" i="20"/>
  <c r="Q381731" i="20"/>
  <c r="L381731" i="20"/>
  <c r="R381730" i="20"/>
  <c r="Q381730" i="20"/>
  <c r="L381730" i="20"/>
  <c r="R381729" i="20"/>
  <c r="Q381729" i="20"/>
  <c r="L381729" i="20"/>
  <c r="R381728" i="20"/>
  <c r="Q381728" i="20"/>
  <c r="L381728" i="20"/>
  <c r="R381727" i="20"/>
  <c r="Q381727" i="20"/>
  <c r="L381727" i="20"/>
  <c r="R381726" i="20"/>
  <c r="Q381726" i="20"/>
  <c r="L381726" i="20"/>
  <c r="R381725" i="20"/>
  <c r="Q381725" i="20"/>
  <c r="L381725" i="20"/>
  <c r="R381724" i="20"/>
  <c r="Q381724" i="20"/>
  <c r="L381724" i="20"/>
  <c r="R381723" i="20"/>
  <c r="Q381723" i="20"/>
  <c r="L381723" i="20"/>
  <c r="R381722" i="20"/>
  <c r="Q381722" i="20"/>
  <c r="L381722" i="20"/>
  <c r="R381721" i="20"/>
  <c r="Q381721" i="20"/>
  <c r="L381721" i="20"/>
  <c r="R381720" i="20"/>
  <c r="Q381720" i="20"/>
  <c r="L381720" i="20"/>
  <c r="R381719" i="20"/>
  <c r="Q381719" i="20"/>
  <c r="L381719" i="20"/>
  <c r="R381718" i="20"/>
  <c r="Q381718" i="20"/>
  <c r="L381718" i="20"/>
  <c r="R381717" i="20"/>
  <c r="Q381717" i="20"/>
  <c r="L381717" i="20"/>
  <c r="R381716" i="20"/>
  <c r="Q381716" i="20"/>
  <c r="L381716" i="20"/>
  <c r="R381715" i="20"/>
  <c r="Q381715" i="20"/>
  <c r="L381715" i="20"/>
  <c r="R381714" i="20"/>
  <c r="Q381714" i="20"/>
  <c r="L381714" i="20"/>
  <c r="R381713" i="20"/>
  <c r="Q381713" i="20"/>
  <c r="L381713" i="20"/>
  <c r="R381712" i="20"/>
  <c r="Q381712" i="20"/>
  <c r="L381712" i="20"/>
  <c r="R381711" i="20"/>
  <c r="Q381711" i="20"/>
  <c r="L381711" i="20"/>
  <c r="R381710" i="20"/>
  <c r="Q381710" i="20"/>
  <c r="L381710" i="20"/>
  <c r="R381709" i="20"/>
  <c r="Q381709" i="20"/>
  <c r="L381709" i="20"/>
  <c r="R381708" i="20"/>
  <c r="Q381708" i="20"/>
  <c r="L381708" i="20"/>
  <c r="R381707" i="20"/>
  <c r="Q381707" i="20"/>
  <c r="L381707" i="20"/>
  <c r="R381706" i="20"/>
  <c r="Q381706" i="20"/>
  <c r="L381706" i="20"/>
  <c r="R381705" i="20"/>
  <c r="Q381705" i="20"/>
  <c r="L381705" i="20"/>
  <c r="R381704" i="20"/>
  <c r="Q381704" i="20"/>
  <c r="L381704" i="20"/>
  <c r="R381703" i="20"/>
  <c r="Q381703" i="20"/>
  <c r="L381703" i="20"/>
  <c r="R381702" i="20"/>
  <c r="Q381702" i="20"/>
  <c r="L381702" i="20"/>
  <c r="R381701" i="20"/>
  <c r="Q381701" i="20"/>
  <c r="L381701" i="20"/>
  <c r="R381700" i="20"/>
  <c r="Q381700" i="20"/>
  <c r="L381700" i="20"/>
  <c r="R381699" i="20"/>
  <c r="Q381699" i="20"/>
  <c r="L381699" i="20"/>
  <c r="R381698" i="20"/>
  <c r="Q381698" i="20"/>
  <c r="L381698" i="20"/>
  <c r="R381697" i="20"/>
  <c r="Q381697" i="20"/>
  <c r="L381697" i="20"/>
  <c r="R381696" i="20"/>
  <c r="Q381696" i="20"/>
  <c r="L381696" i="20"/>
  <c r="R381695" i="20"/>
  <c r="Q381695" i="20"/>
  <c r="L381695" i="20"/>
  <c r="R381694" i="20"/>
  <c r="Q381694" i="20"/>
  <c r="L381694" i="20"/>
  <c r="R381693" i="20"/>
  <c r="Q381693" i="20"/>
  <c r="L381693" i="20"/>
  <c r="R381692" i="20"/>
  <c r="Q381692" i="20"/>
  <c r="L381692" i="20"/>
  <c r="R381691" i="20"/>
  <c r="Q381691" i="20"/>
  <c r="L381691" i="20"/>
  <c r="R381690" i="20"/>
  <c r="Q381690" i="20"/>
  <c r="L381690" i="20"/>
  <c r="R381689" i="20"/>
  <c r="Q381689" i="20"/>
  <c r="L381689" i="20"/>
  <c r="R381688" i="20"/>
  <c r="Q381688" i="20"/>
  <c r="L381688" i="20"/>
  <c r="R381687" i="20"/>
  <c r="Q381687" i="20"/>
  <c r="L381687" i="20"/>
  <c r="R381686" i="20"/>
  <c r="Q381686" i="20"/>
  <c r="L381686" i="20"/>
  <c r="R381685" i="20"/>
  <c r="Q381685" i="20"/>
  <c r="L381685" i="20"/>
  <c r="R381684" i="20"/>
  <c r="Q381684" i="20"/>
  <c r="L381684" i="20"/>
  <c r="R381683" i="20"/>
  <c r="Q381683" i="20"/>
  <c r="L381683" i="20"/>
  <c r="R381682" i="20"/>
  <c r="Q381682" i="20"/>
  <c r="L381682" i="20"/>
  <c r="R381681" i="20"/>
  <c r="Q381681" i="20"/>
  <c r="L381681" i="20"/>
  <c r="R381680" i="20"/>
  <c r="Q381680" i="20"/>
  <c r="L381680" i="20"/>
  <c r="R381679" i="20"/>
  <c r="Q381679" i="20"/>
  <c r="L381679" i="20"/>
  <c r="R381678" i="20"/>
  <c r="Q381678" i="20"/>
  <c r="L381678" i="20"/>
  <c r="R381677" i="20"/>
  <c r="Q381677" i="20"/>
  <c r="L381677" i="20"/>
  <c r="R381676" i="20"/>
  <c r="Q381676" i="20"/>
  <c r="L381676" i="20"/>
  <c r="R381675" i="20"/>
  <c r="Q381675" i="20"/>
  <c r="L381675" i="20"/>
  <c r="R381674" i="20"/>
  <c r="Q381674" i="20"/>
  <c r="L381674" i="20"/>
  <c r="R381673" i="20"/>
  <c r="Q381673" i="20"/>
  <c r="L381673" i="20"/>
  <c r="R381672" i="20"/>
  <c r="Q381672" i="20"/>
  <c r="L381672" i="20"/>
  <c r="R381671" i="20"/>
  <c r="Q381671" i="20"/>
  <c r="L381671" i="20"/>
  <c r="R381670" i="20"/>
  <c r="Q381670" i="20"/>
  <c r="L381670" i="20"/>
  <c r="R381669" i="20"/>
  <c r="Q381669" i="20"/>
  <c r="L381669" i="20"/>
  <c r="R381668" i="20"/>
  <c r="Q381668" i="20"/>
  <c r="L381668" i="20"/>
  <c r="R381667" i="20"/>
  <c r="Q381667" i="20"/>
  <c r="L381667" i="20"/>
  <c r="R381666" i="20"/>
  <c r="Q381666" i="20"/>
  <c r="L381666" i="20"/>
  <c r="R381665" i="20"/>
  <c r="Q381665" i="20"/>
  <c r="L381665" i="20"/>
  <c r="R381664" i="20"/>
  <c r="Q381664" i="20"/>
  <c r="L381664" i="20"/>
  <c r="R381663" i="20"/>
  <c r="Q381663" i="20"/>
  <c r="L381663" i="20"/>
  <c r="R381662" i="20"/>
  <c r="Q381662" i="20"/>
  <c r="L381662" i="20"/>
  <c r="R381661" i="20"/>
  <c r="Q381661" i="20"/>
  <c r="L381661" i="20"/>
  <c r="R381660" i="20"/>
  <c r="Q381660" i="20"/>
  <c r="L381660" i="20"/>
  <c r="R381659" i="20"/>
  <c r="Q381659" i="20"/>
  <c r="L381659" i="20"/>
  <c r="R381658" i="20"/>
  <c r="Q381658" i="20"/>
  <c r="L381658" i="20"/>
  <c r="R381657" i="20"/>
  <c r="Q381657" i="20"/>
  <c r="L381657" i="20"/>
  <c r="R381656" i="20"/>
  <c r="Q381656" i="20"/>
  <c r="L381656" i="20"/>
  <c r="R381655" i="20"/>
  <c r="Q381655" i="20"/>
  <c r="L381655" i="20"/>
  <c r="R381654" i="20"/>
  <c r="Q381654" i="20"/>
  <c r="L381654" i="20"/>
  <c r="R381653" i="20"/>
  <c r="Q381653" i="20"/>
  <c r="L381653" i="20"/>
  <c r="R381652" i="20"/>
  <c r="Q381652" i="20"/>
  <c r="L381652" i="20"/>
  <c r="R381651" i="20"/>
  <c r="Q381651" i="20"/>
  <c r="L381651" i="20"/>
  <c r="R381650" i="20"/>
  <c r="Q381650" i="20"/>
  <c r="L381650" i="20"/>
  <c r="R381649" i="20"/>
  <c r="Q381649" i="20"/>
  <c r="L381649" i="20"/>
  <c r="R381648" i="20"/>
  <c r="Q381648" i="20"/>
  <c r="L381648" i="20"/>
  <c r="R381647" i="20"/>
  <c r="Q381647" i="20"/>
  <c r="L381647" i="20"/>
  <c r="R381646" i="20"/>
  <c r="Q381646" i="20"/>
  <c r="L381646" i="20"/>
  <c r="R381645" i="20"/>
  <c r="Q381645" i="20"/>
  <c r="L381645" i="20"/>
  <c r="R381644" i="20"/>
  <c r="Q381644" i="20"/>
  <c r="L381644" i="20"/>
  <c r="R381643" i="20"/>
  <c r="Q381643" i="20"/>
  <c r="L381643" i="20"/>
  <c r="R381642" i="20"/>
  <c r="Q381642" i="20"/>
  <c r="L381642" i="20"/>
  <c r="R381641" i="20"/>
  <c r="Q381641" i="20"/>
  <c r="L381641" i="20"/>
  <c r="R381640" i="20"/>
  <c r="Q381640" i="20"/>
  <c r="L381640" i="20"/>
  <c r="R381639" i="20"/>
  <c r="Q381639" i="20"/>
  <c r="L381639" i="20"/>
  <c r="R381638" i="20"/>
  <c r="Q381638" i="20"/>
  <c r="L381638" i="20"/>
  <c r="R381637" i="20"/>
  <c r="Q381637" i="20"/>
  <c r="L381637" i="20"/>
  <c r="R381636" i="20"/>
  <c r="Q381636" i="20"/>
  <c r="L381636" i="20"/>
  <c r="R381635" i="20"/>
  <c r="Q381635" i="20"/>
  <c r="L381635" i="20"/>
  <c r="R381634" i="20"/>
  <c r="Q381634" i="20"/>
  <c r="L381634" i="20"/>
  <c r="R381633" i="20"/>
  <c r="Q381633" i="20"/>
  <c r="L381633" i="20"/>
  <c r="R381632" i="20"/>
  <c r="Q381632" i="20"/>
  <c r="L381632" i="20"/>
  <c r="R381631" i="20"/>
  <c r="Q381631" i="20"/>
  <c r="L381631" i="20"/>
  <c r="R381630" i="20"/>
  <c r="Q381630" i="20"/>
  <c r="L381630" i="20"/>
  <c r="R381629" i="20"/>
  <c r="Q381629" i="20"/>
  <c r="L381629" i="20"/>
  <c r="R381628" i="20"/>
  <c r="Q381628" i="20"/>
  <c r="L381628" i="20"/>
  <c r="R381627" i="20"/>
  <c r="Q381627" i="20"/>
  <c r="L381627" i="20"/>
  <c r="R381626" i="20"/>
  <c r="Q381626" i="20"/>
  <c r="L381626" i="20"/>
  <c r="R381625" i="20"/>
  <c r="Q381625" i="20"/>
  <c r="L381625" i="20"/>
  <c r="R381624" i="20"/>
  <c r="Q381624" i="20"/>
  <c r="L381624" i="20"/>
  <c r="R381623" i="20"/>
  <c r="Q381623" i="20"/>
  <c r="L381623" i="20"/>
  <c r="R381622" i="20"/>
  <c r="Q381622" i="20"/>
  <c r="L381622" i="20"/>
  <c r="R381621" i="20"/>
  <c r="Q381621" i="20"/>
  <c r="L381621" i="20"/>
  <c r="R381620" i="20"/>
  <c r="Q381620" i="20"/>
  <c r="L381620" i="20"/>
  <c r="R381619" i="20"/>
  <c r="Q381619" i="20"/>
  <c r="L381619" i="20"/>
  <c r="R381618" i="20"/>
  <c r="Q381618" i="20"/>
  <c r="L381618" i="20"/>
  <c r="R381617" i="20"/>
  <c r="Q381617" i="20"/>
  <c r="L381617" i="20"/>
  <c r="R381616" i="20"/>
  <c r="Q381616" i="20"/>
  <c r="L381616" i="20"/>
  <c r="R381615" i="20"/>
  <c r="Q381615" i="20"/>
  <c r="L381615" i="20"/>
  <c r="R381614" i="20"/>
  <c r="Q381614" i="20"/>
  <c r="L381614" i="20"/>
  <c r="R381613" i="20"/>
  <c r="Q381613" i="20"/>
  <c r="L381613" i="20"/>
  <c r="R381612" i="20"/>
  <c r="Q381612" i="20"/>
  <c r="L381612" i="20"/>
  <c r="R381611" i="20"/>
  <c r="Q381611" i="20"/>
  <c r="L381611" i="20"/>
  <c r="R381610" i="20"/>
  <c r="Q381610" i="20"/>
  <c r="L381610" i="20"/>
  <c r="R381609" i="20"/>
  <c r="Q381609" i="20"/>
  <c r="L381609" i="20"/>
  <c r="R381608" i="20"/>
  <c r="Q381608" i="20"/>
  <c r="L381608" i="20"/>
  <c r="R381607" i="20"/>
  <c r="Q381607" i="20"/>
  <c r="L381607" i="20"/>
  <c r="R381606" i="20"/>
  <c r="Q381606" i="20"/>
  <c r="L381606" i="20"/>
  <c r="R381605" i="20"/>
  <c r="Q381605" i="20"/>
  <c r="L381605" i="20"/>
  <c r="R381604" i="20"/>
  <c r="Q381604" i="20"/>
  <c r="L381604" i="20"/>
  <c r="R381603" i="20"/>
  <c r="Q381603" i="20"/>
  <c r="L381603" i="20"/>
  <c r="R381602" i="20"/>
  <c r="Q381602" i="20"/>
  <c r="L381602" i="20"/>
  <c r="R381601" i="20"/>
  <c r="Q381601" i="20"/>
  <c r="L381601" i="20"/>
  <c r="R381600" i="20"/>
  <c r="Q381600" i="20"/>
  <c r="L381600" i="20"/>
  <c r="R381599" i="20"/>
  <c r="Q381599" i="20"/>
  <c r="L381599" i="20"/>
  <c r="R381598" i="20"/>
  <c r="Q381598" i="20"/>
  <c r="L381598" i="20"/>
  <c r="R381597" i="20"/>
  <c r="Q381597" i="20"/>
  <c r="L381597" i="20"/>
  <c r="R381596" i="20"/>
  <c r="Q381596" i="20"/>
  <c r="L381596" i="20"/>
  <c r="R381595" i="20"/>
  <c r="Q381595" i="20"/>
  <c r="L381595" i="20"/>
  <c r="R381594" i="20"/>
  <c r="Q381594" i="20"/>
  <c r="L381594" i="20"/>
  <c r="R381593" i="20"/>
  <c r="Q381593" i="20"/>
  <c r="L381593" i="20"/>
  <c r="R381592" i="20"/>
  <c r="Q381592" i="20"/>
  <c r="L381592" i="20"/>
  <c r="R381591" i="20"/>
  <c r="Q381591" i="20"/>
  <c r="L381591" i="20"/>
  <c r="R381590" i="20"/>
  <c r="Q381590" i="20"/>
  <c r="L381590" i="20"/>
  <c r="R381589" i="20"/>
  <c r="Q381589" i="20"/>
  <c r="L381589" i="20"/>
  <c r="R381588" i="20"/>
  <c r="Q381588" i="20"/>
  <c r="L381588" i="20"/>
  <c r="R381587" i="20"/>
  <c r="Q381587" i="20"/>
  <c r="L381587" i="20"/>
  <c r="R381586" i="20"/>
  <c r="Q381586" i="20"/>
  <c r="L381586" i="20"/>
  <c r="R381585" i="20"/>
  <c r="Q381585" i="20"/>
  <c r="L381585" i="20"/>
  <c r="R381584" i="20"/>
  <c r="Q381584" i="20"/>
  <c r="L381584" i="20"/>
  <c r="R381583" i="20"/>
  <c r="Q381583" i="20"/>
  <c r="L381583" i="20"/>
  <c r="R381582" i="20"/>
  <c r="Q381582" i="20"/>
  <c r="L381582" i="20"/>
  <c r="R381581" i="20"/>
  <c r="Q381581" i="20"/>
  <c r="L381581" i="20"/>
  <c r="R381580" i="20"/>
  <c r="Q381580" i="20"/>
  <c r="L381580" i="20"/>
  <c r="R381579" i="20"/>
  <c r="Q381579" i="20"/>
  <c r="L381579" i="20"/>
  <c r="R381578" i="20"/>
  <c r="Q381578" i="20"/>
  <c r="L381578" i="20"/>
  <c r="R381577" i="20"/>
  <c r="Q381577" i="20"/>
  <c r="L381577" i="20"/>
  <c r="R381576" i="20"/>
  <c r="Q381576" i="20"/>
  <c r="L381576" i="20"/>
  <c r="R381575" i="20"/>
  <c r="Q381575" i="20"/>
  <c r="L381575" i="20"/>
  <c r="R381574" i="20"/>
  <c r="Q381574" i="20"/>
  <c r="L381574" i="20"/>
  <c r="R381573" i="20"/>
  <c r="Q381573" i="20"/>
  <c r="L381573" i="20"/>
  <c r="R381572" i="20"/>
  <c r="Q381572" i="20"/>
  <c r="L381572" i="20"/>
  <c r="R381571" i="20"/>
  <c r="Q381571" i="20"/>
  <c r="L381571" i="20"/>
  <c r="R381570" i="20"/>
  <c r="Q381570" i="20"/>
  <c r="L381570" i="20"/>
  <c r="R381569" i="20"/>
  <c r="Q381569" i="20"/>
  <c r="L381569" i="20"/>
  <c r="R381568" i="20"/>
  <c r="Q381568" i="20"/>
  <c r="L381568" i="20"/>
  <c r="R381567" i="20"/>
  <c r="Q381567" i="20"/>
  <c r="L381567" i="20"/>
  <c r="R381566" i="20"/>
  <c r="Q381566" i="20"/>
  <c r="L381566" i="20"/>
  <c r="R381565" i="20"/>
  <c r="Q381565" i="20"/>
  <c r="L381565" i="20"/>
  <c r="R381564" i="20"/>
  <c r="Q381564" i="20"/>
  <c r="L381564" i="20"/>
  <c r="R381563" i="20"/>
  <c r="Q381563" i="20"/>
  <c r="L381563" i="20"/>
  <c r="R381562" i="20"/>
  <c r="Q381562" i="20"/>
  <c r="L381562" i="20"/>
  <c r="R381561" i="20"/>
  <c r="Q381561" i="20"/>
  <c r="L381561" i="20"/>
  <c r="R381560" i="20"/>
  <c r="Q381560" i="20"/>
  <c r="L381560" i="20"/>
  <c r="R381559" i="20"/>
  <c r="Q381559" i="20"/>
  <c r="L381559" i="20"/>
  <c r="R381558" i="20"/>
  <c r="Q381558" i="20"/>
  <c r="L381558" i="20"/>
  <c r="R381557" i="20"/>
  <c r="Q381557" i="20"/>
  <c r="L381557" i="20"/>
  <c r="R381556" i="20"/>
  <c r="Q381556" i="20"/>
  <c r="L381556" i="20"/>
  <c r="R381555" i="20"/>
  <c r="Q381555" i="20"/>
  <c r="L381555" i="20"/>
  <c r="R381554" i="20"/>
  <c r="Q381554" i="20"/>
  <c r="L381554" i="20"/>
  <c r="R381553" i="20"/>
  <c r="Q381553" i="20"/>
  <c r="L381553" i="20"/>
  <c r="R381552" i="20"/>
  <c r="Q381552" i="20"/>
  <c r="L381552" i="20"/>
  <c r="R381551" i="20"/>
  <c r="Q381551" i="20"/>
  <c r="L381551" i="20"/>
  <c r="R381550" i="20"/>
  <c r="Q381550" i="20"/>
  <c r="L381550" i="20"/>
  <c r="R381549" i="20"/>
  <c r="Q381549" i="20"/>
  <c r="L381549" i="20"/>
  <c r="R381548" i="20"/>
  <c r="Q381548" i="20"/>
  <c r="L381548" i="20"/>
  <c r="R381547" i="20"/>
  <c r="Q381547" i="20"/>
  <c r="L381547" i="20"/>
  <c r="R381546" i="20"/>
  <c r="Q381546" i="20"/>
  <c r="L381546" i="20"/>
  <c r="R381545" i="20"/>
  <c r="Q381545" i="20"/>
  <c r="L381545" i="20"/>
  <c r="R381544" i="20"/>
  <c r="Q381544" i="20"/>
  <c r="L381544" i="20"/>
  <c r="R381543" i="20"/>
  <c r="Q381543" i="20"/>
  <c r="L381543" i="20"/>
  <c r="R381542" i="20"/>
  <c r="Q381542" i="20"/>
  <c r="L381542" i="20"/>
  <c r="R381541" i="20"/>
  <c r="Q381541" i="20"/>
  <c r="L381541" i="20"/>
  <c r="R381540" i="20"/>
  <c r="Q381540" i="20"/>
  <c r="L381540" i="20"/>
  <c r="R381539" i="20"/>
  <c r="Q381539" i="20"/>
  <c r="L381539" i="20"/>
  <c r="R381538" i="20"/>
  <c r="Q381538" i="20"/>
  <c r="L381538" i="20"/>
  <c r="R381537" i="20"/>
  <c r="Q381537" i="20"/>
  <c r="L381537" i="20"/>
  <c r="R381536" i="20"/>
  <c r="Q381536" i="20"/>
  <c r="L381536" i="20"/>
  <c r="R381535" i="20"/>
  <c r="Q381535" i="20"/>
  <c r="L381535" i="20"/>
  <c r="R381534" i="20"/>
  <c r="Q381534" i="20"/>
  <c r="L381534" i="20"/>
  <c r="R381533" i="20"/>
  <c r="Q381533" i="20"/>
  <c r="L381533" i="20"/>
  <c r="R381532" i="20"/>
  <c r="Q381532" i="20"/>
  <c r="L381532" i="20"/>
  <c r="R381531" i="20"/>
  <c r="Q381531" i="20"/>
  <c r="L381531" i="20"/>
  <c r="R381530" i="20"/>
  <c r="Q381530" i="20"/>
  <c r="L381530" i="20"/>
  <c r="R381529" i="20"/>
  <c r="Q381529" i="20"/>
  <c r="L381529" i="20"/>
  <c r="R381528" i="20"/>
  <c r="Q381528" i="20"/>
  <c r="L381528" i="20"/>
  <c r="R381527" i="20"/>
  <c r="Q381527" i="20"/>
  <c r="L381527" i="20"/>
  <c r="R381526" i="20"/>
  <c r="Q381526" i="20"/>
  <c r="L381526" i="20"/>
  <c r="R381525" i="20"/>
  <c r="Q381525" i="20"/>
  <c r="L381525" i="20"/>
  <c r="R381524" i="20"/>
  <c r="Q381524" i="20"/>
  <c r="L381524" i="20"/>
  <c r="R381523" i="20"/>
  <c r="Q381523" i="20"/>
  <c r="L381523" i="20"/>
  <c r="R381522" i="20"/>
  <c r="Q381522" i="20"/>
  <c r="L381522" i="20"/>
  <c r="R381521" i="20"/>
  <c r="Q381521" i="20"/>
  <c r="L381521" i="20"/>
  <c r="R381520" i="20"/>
  <c r="Q381520" i="20"/>
  <c r="L381520" i="20"/>
  <c r="R381519" i="20"/>
  <c r="Q381519" i="20"/>
  <c r="L381519" i="20"/>
  <c r="R381518" i="20"/>
  <c r="Q381518" i="20"/>
  <c r="L381518" i="20"/>
  <c r="R381517" i="20"/>
  <c r="Q381517" i="20"/>
  <c r="L381517" i="20"/>
  <c r="R381516" i="20"/>
  <c r="Q381516" i="20"/>
  <c r="L381516" i="20"/>
  <c r="R381515" i="20"/>
  <c r="Q381515" i="20"/>
  <c r="L381515" i="20"/>
  <c r="R381514" i="20"/>
  <c r="Q381514" i="20"/>
  <c r="L381514" i="20"/>
  <c r="R381513" i="20"/>
  <c r="Q381513" i="20"/>
  <c r="L381513" i="20"/>
  <c r="R381512" i="20"/>
  <c r="Q381512" i="20"/>
  <c r="L381512" i="20"/>
  <c r="R381511" i="20"/>
  <c r="Q381511" i="20"/>
  <c r="L381511" i="20"/>
  <c r="R381510" i="20"/>
  <c r="Q381510" i="20"/>
  <c r="L381510" i="20"/>
  <c r="R381509" i="20"/>
  <c r="Q381509" i="20"/>
  <c r="L381509" i="20"/>
  <c r="R381508" i="20"/>
  <c r="Q381508" i="20"/>
  <c r="L381508" i="20"/>
  <c r="R381507" i="20"/>
  <c r="Q381507" i="20"/>
  <c r="L381507" i="20"/>
  <c r="R381506" i="20"/>
  <c r="Q381506" i="20"/>
  <c r="L381506" i="20"/>
  <c r="R381505" i="20"/>
  <c r="Q381505" i="20"/>
  <c r="L381505" i="20"/>
  <c r="R381504" i="20"/>
  <c r="Q381504" i="20"/>
  <c r="L381504" i="20"/>
  <c r="R381503" i="20"/>
  <c r="Q381503" i="20"/>
  <c r="L381503" i="20"/>
  <c r="R381502" i="20"/>
  <c r="Q381502" i="20"/>
  <c r="L381502" i="20"/>
  <c r="R381501" i="20"/>
  <c r="Q381501" i="20"/>
  <c r="L381501" i="20"/>
  <c r="R381500" i="20"/>
  <c r="Q381500" i="20"/>
  <c r="L381500" i="20"/>
  <c r="R381499" i="20"/>
  <c r="Q381499" i="20"/>
  <c r="L381499" i="20"/>
  <c r="R381498" i="20"/>
  <c r="Q381498" i="20"/>
  <c r="L381498" i="20"/>
  <c r="R381497" i="20"/>
  <c r="Q381497" i="20"/>
  <c r="L381497" i="20"/>
  <c r="R381496" i="20"/>
  <c r="Q381496" i="20"/>
  <c r="L381496" i="20"/>
  <c r="R381495" i="20"/>
  <c r="Q381495" i="20"/>
  <c r="L381495" i="20"/>
  <c r="R381494" i="20"/>
  <c r="Q381494" i="20"/>
  <c r="L381494" i="20"/>
  <c r="R381493" i="20"/>
  <c r="Q381493" i="20"/>
  <c r="L381493" i="20"/>
  <c r="R381492" i="20"/>
  <c r="Q381492" i="20"/>
  <c r="L381492" i="20"/>
  <c r="R381491" i="20"/>
  <c r="Q381491" i="20"/>
  <c r="L381491" i="20"/>
  <c r="R381490" i="20"/>
  <c r="Q381490" i="20"/>
  <c r="L381490" i="20"/>
  <c r="R381489" i="20"/>
  <c r="Q381489" i="20"/>
  <c r="L381489" i="20"/>
  <c r="R381488" i="20"/>
  <c r="Q381488" i="20"/>
  <c r="L381488" i="20"/>
  <c r="R381487" i="20"/>
  <c r="Q381487" i="20"/>
  <c r="L381487" i="20"/>
  <c r="R381486" i="20"/>
  <c r="Q381486" i="20"/>
  <c r="L381486" i="20"/>
  <c r="R381485" i="20"/>
  <c r="Q381485" i="20"/>
  <c r="L381485" i="20"/>
  <c r="R381484" i="20"/>
  <c r="Q381484" i="20"/>
  <c r="L381484" i="20"/>
  <c r="R381483" i="20"/>
  <c r="Q381483" i="20"/>
  <c r="L381483" i="20"/>
  <c r="R381482" i="20"/>
  <c r="Q381482" i="20"/>
  <c r="L381482" i="20"/>
  <c r="R381481" i="20"/>
  <c r="Q381481" i="20"/>
  <c r="L381481" i="20"/>
  <c r="R381480" i="20"/>
  <c r="Q381480" i="20"/>
  <c r="L381480" i="20"/>
  <c r="R381479" i="20"/>
  <c r="Q381479" i="20"/>
  <c r="L381479" i="20"/>
  <c r="R381478" i="20"/>
  <c r="Q381478" i="20"/>
  <c r="L381478" i="20"/>
  <c r="R381477" i="20"/>
  <c r="Q381477" i="20"/>
  <c r="L381477" i="20"/>
  <c r="R381476" i="20"/>
  <c r="Q381476" i="20"/>
  <c r="L381476" i="20"/>
  <c r="R381475" i="20"/>
  <c r="Q381475" i="20"/>
  <c r="L381475" i="20"/>
  <c r="R381474" i="20"/>
  <c r="Q381474" i="20"/>
  <c r="L381474" i="20"/>
  <c r="R381473" i="20"/>
  <c r="Q381473" i="20"/>
  <c r="L381473" i="20"/>
  <c r="R381472" i="20"/>
  <c r="Q381472" i="20"/>
  <c r="L381472" i="20"/>
  <c r="R381471" i="20"/>
  <c r="Q381471" i="20"/>
  <c r="L381471" i="20"/>
  <c r="R381470" i="20"/>
  <c r="Q381470" i="20"/>
  <c r="L381470" i="20"/>
  <c r="R381469" i="20"/>
  <c r="Q381469" i="20"/>
  <c r="L381469" i="20"/>
  <c r="R381468" i="20"/>
  <c r="Q381468" i="20"/>
  <c r="L381468" i="20"/>
  <c r="R381467" i="20"/>
  <c r="Q381467" i="20"/>
  <c r="L381467" i="20"/>
  <c r="R381466" i="20"/>
  <c r="Q381466" i="20"/>
  <c r="L381466" i="20"/>
  <c r="R381465" i="20"/>
  <c r="Q381465" i="20"/>
  <c r="L381465" i="20"/>
  <c r="R381464" i="20"/>
  <c r="Q381464" i="20"/>
  <c r="L381464" i="20"/>
  <c r="R381463" i="20"/>
  <c r="Q381463" i="20"/>
  <c r="L381463" i="20"/>
  <c r="R381462" i="20"/>
  <c r="Q381462" i="20"/>
  <c r="L381462" i="20"/>
  <c r="R381461" i="20"/>
  <c r="Q381461" i="20"/>
  <c r="L381461" i="20"/>
  <c r="R381460" i="20"/>
  <c r="Q381460" i="20"/>
  <c r="L381460" i="20"/>
  <c r="R381459" i="20"/>
  <c r="Q381459" i="20"/>
  <c r="L381459" i="20"/>
  <c r="R381458" i="20"/>
  <c r="Q381458" i="20"/>
  <c r="L381458" i="20"/>
  <c r="R381457" i="20"/>
  <c r="Q381457" i="20"/>
  <c r="L381457" i="20"/>
  <c r="R381456" i="20"/>
  <c r="Q381456" i="20"/>
  <c r="L381456" i="20"/>
  <c r="R381455" i="20"/>
  <c r="Q381455" i="20"/>
  <c r="L381455" i="20"/>
  <c r="R381454" i="20"/>
  <c r="Q381454" i="20"/>
  <c r="L381454" i="20"/>
  <c r="R381453" i="20"/>
  <c r="Q381453" i="20"/>
  <c r="L381453" i="20"/>
  <c r="R381452" i="20"/>
  <c r="Q381452" i="20"/>
  <c r="L381452" i="20"/>
  <c r="R381451" i="20"/>
  <c r="Q381451" i="20"/>
  <c r="L381451" i="20"/>
  <c r="R381450" i="20"/>
  <c r="Q381450" i="20"/>
  <c r="L381450" i="20"/>
  <c r="R381449" i="20"/>
  <c r="Q381449" i="20"/>
  <c r="L381449" i="20"/>
  <c r="R381448" i="20"/>
  <c r="Q381448" i="20"/>
  <c r="L381448" i="20"/>
  <c r="R381447" i="20"/>
  <c r="Q381447" i="20"/>
  <c r="L381447" i="20"/>
  <c r="R381446" i="20"/>
  <c r="Q381446" i="20"/>
  <c r="L381446" i="20"/>
  <c r="R381445" i="20"/>
  <c r="Q381445" i="20"/>
  <c r="L381445" i="20"/>
  <c r="R381444" i="20"/>
  <c r="Q381444" i="20"/>
  <c r="L381444" i="20"/>
  <c r="R381443" i="20"/>
  <c r="Q381443" i="20"/>
  <c r="L381443" i="20"/>
  <c r="R381442" i="20"/>
  <c r="Q381442" i="20"/>
  <c r="L381442" i="20"/>
  <c r="R381441" i="20"/>
  <c r="Q381441" i="20"/>
  <c r="L381441" i="20"/>
  <c r="R381440" i="20"/>
  <c r="Q381440" i="20"/>
  <c r="L381440" i="20"/>
  <c r="R381439" i="20"/>
  <c r="Q381439" i="20"/>
  <c r="L381439" i="20"/>
  <c r="R381438" i="20"/>
  <c r="Q381438" i="20"/>
  <c r="L381438" i="20"/>
  <c r="R381437" i="20"/>
  <c r="Q381437" i="20"/>
  <c r="L381437" i="20"/>
  <c r="R381436" i="20"/>
  <c r="Q381436" i="20"/>
  <c r="L381436" i="20"/>
  <c r="R381435" i="20"/>
  <c r="Q381435" i="20"/>
  <c r="L381435" i="20"/>
  <c r="R381434" i="20"/>
  <c r="Q381434" i="20"/>
  <c r="L381434" i="20"/>
  <c r="R381433" i="20"/>
  <c r="Q381433" i="20"/>
  <c r="L381433" i="20"/>
  <c r="R381432" i="20"/>
  <c r="Q381432" i="20"/>
  <c r="L381432" i="20"/>
  <c r="R381431" i="20"/>
  <c r="Q381431" i="20"/>
  <c r="L381431" i="20"/>
  <c r="R381430" i="20"/>
  <c r="Q381430" i="20"/>
  <c r="L381430" i="20"/>
  <c r="R381429" i="20"/>
  <c r="Q381429" i="20"/>
  <c r="L381429" i="20"/>
  <c r="R381428" i="20"/>
  <c r="Q381428" i="20"/>
  <c r="L381428" i="20"/>
  <c r="R381427" i="20"/>
  <c r="Q381427" i="20"/>
  <c r="L381427" i="20"/>
  <c r="R381426" i="20"/>
  <c r="Q381426" i="20"/>
  <c r="L381426" i="20"/>
  <c r="R381425" i="20"/>
  <c r="Q381425" i="20"/>
  <c r="L381425" i="20"/>
  <c r="R381424" i="20"/>
  <c r="Q381424" i="20"/>
  <c r="L381424" i="20"/>
  <c r="R381423" i="20"/>
  <c r="Q381423" i="20"/>
  <c r="L381423" i="20"/>
  <c r="R381422" i="20"/>
  <c r="Q381422" i="20"/>
  <c r="L381422" i="20"/>
  <c r="R381421" i="20"/>
  <c r="Q381421" i="20"/>
  <c r="L381421" i="20"/>
  <c r="R381420" i="20"/>
  <c r="Q381420" i="20"/>
  <c r="L381420" i="20"/>
  <c r="R381419" i="20"/>
  <c r="Q381419" i="20"/>
  <c r="L381419" i="20"/>
  <c r="R381418" i="20"/>
  <c r="Q381418" i="20"/>
  <c r="L381418" i="20"/>
  <c r="R381417" i="20"/>
  <c r="Q381417" i="20"/>
  <c r="L381417" i="20"/>
  <c r="R381416" i="20"/>
  <c r="Q381416" i="20"/>
  <c r="L381416" i="20"/>
  <c r="R381415" i="20"/>
  <c r="Q381415" i="20"/>
  <c r="L381415" i="20"/>
  <c r="R381414" i="20"/>
  <c r="Q381414" i="20"/>
  <c r="L381414" i="20"/>
  <c r="R381413" i="20"/>
  <c r="Q381413" i="20"/>
  <c r="L381413" i="20"/>
  <c r="R381412" i="20"/>
  <c r="Q381412" i="20"/>
  <c r="L381412" i="20"/>
  <c r="R381411" i="20"/>
  <c r="Q381411" i="20"/>
  <c r="L381411" i="20"/>
  <c r="R381410" i="20"/>
  <c r="Q381410" i="20"/>
  <c r="L381410" i="20"/>
  <c r="R381409" i="20"/>
  <c r="Q381409" i="20"/>
  <c r="L381409" i="20"/>
  <c r="R381408" i="20"/>
  <c r="Q381408" i="20"/>
  <c r="L381408" i="20"/>
  <c r="R381407" i="20"/>
  <c r="Q381407" i="20"/>
  <c r="L381407" i="20"/>
  <c r="R381406" i="20"/>
  <c r="Q381406" i="20"/>
  <c r="L381406" i="20"/>
  <c r="R381405" i="20"/>
  <c r="Q381405" i="20"/>
  <c r="L381405" i="20"/>
  <c r="R381404" i="20"/>
  <c r="Q381404" i="20"/>
  <c r="L381404" i="20"/>
  <c r="R381403" i="20"/>
  <c r="Q381403" i="20"/>
  <c r="L381403" i="20"/>
  <c r="R381402" i="20"/>
  <c r="Q381402" i="20"/>
  <c r="L381402" i="20"/>
  <c r="R381401" i="20"/>
  <c r="Q381401" i="20"/>
  <c r="L381401" i="20"/>
  <c r="R381400" i="20"/>
  <c r="Q381400" i="20"/>
  <c r="L381400" i="20"/>
  <c r="R381399" i="20"/>
  <c r="Q381399" i="20"/>
  <c r="L381399" i="20"/>
  <c r="R381398" i="20"/>
  <c r="Q381398" i="20"/>
  <c r="L381398" i="20"/>
  <c r="R381397" i="20"/>
  <c r="Q381397" i="20"/>
  <c r="L381397" i="20"/>
  <c r="R381396" i="20"/>
  <c r="Q381396" i="20"/>
  <c r="L381396" i="20"/>
  <c r="R381395" i="20"/>
  <c r="Q381395" i="20"/>
  <c r="L381395" i="20"/>
  <c r="R381394" i="20"/>
  <c r="Q381394" i="20"/>
  <c r="L381394" i="20"/>
  <c r="R381393" i="20"/>
  <c r="Q381393" i="20"/>
  <c r="L381393" i="20"/>
  <c r="R381392" i="20"/>
  <c r="Q381392" i="20"/>
  <c r="L381392" i="20"/>
  <c r="R381391" i="20"/>
  <c r="Q381391" i="20"/>
  <c r="L381391" i="20"/>
  <c r="R381390" i="20"/>
  <c r="Q381390" i="20"/>
  <c r="L381390" i="20"/>
  <c r="R381389" i="20"/>
  <c r="Q381389" i="20"/>
  <c r="L381389" i="20"/>
  <c r="R381388" i="20"/>
  <c r="Q381388" i="20"/>
  <c r="L381388" i="20"/>
  <c r="R381387" i="20"/>
  <c r="Q381387" i="20"/>
  <c r="L381387" i="20"/>
  <c r="R381386" i="20"/>
  <c r="Q381386" i="20"/>
  <c r="L381386" i="20"/>
  <c r="R381385" i="20"/>
  <c r="Q381385" i="20"/>
  <c r="L381385" i="20"/>
  <c r="R381384" i="20"/>
  <c r="Q381384" i="20"/>
  <c r="L381384" i="20"/>
  <c r="R381383" i="20"/>
  <c r="Q381383" i="20"/>
  <c r="L381383" i="20"/>
  <c r="R381382" i="20"/>
  <c r="Q381382" i="20"/>
  <c r="L381382" i="20"/>
  <c r="R381381" i="20"/>
  <c r="Q381381" i="20"/>
  <c r="L381381" i="20"/>
  <c r="R381380" i="20"/>
  <c r="Q381380" i="20"/>
  <c r="L381380" i="20"/>
  <c r="R381379" i="20"/>
  <c r="Q381379" i="20"/>
  <c r="L381379" i="20"/>
  <c r="R381378" i="20"/>
  <c r="Q381378" i="20"/>
  <c r="L381378" i="20"/>
  <c r="R381377" i="20"/>
  <c r="Q381377" i="20"/>
  <c r="L381377" i="20"/>
  <c r="R381376" i="20"/>
  <c r="Q381376" i="20"/>
  <c r="L381376" i="20"/>
  <c r="R381375" i="20"/>
  <c r="Q381375" i="20"/>
  <c r="L381375" i="20"/>
  <c r="R381374" i="20"/>
  <c r="Q381374" i="20"/>
  <c r="L381374" i="20"/>
  <c r="R381373" i="20"/>
  <c r="Q381373" i="20"/>
  <c r="L381373" i="20"/>
  <c r="R381372" i="20"/>
  <c r="Q381372" i="20"/>
  <c r="L381372" i="20"/>
  <c r="R381371" i="20"/>
  <c r="Q381371" i="20"/>
  <c r="L381371" i="20"/>
  <c r="R381370" i="20"/>
  <c r="Q381370" i="20"/>
  <c r="L381370" i="20"/>
  <c r="R381369" i="20"/>
  <c r="Q381369" i="20"/>
  <c r="L381369" i="20"/>
  <c r="R381368" i="20"/>
  <c r="Q381368" i="20"/>
  <c r="L381368" i="20"/>
  <c r="R381367" i="20"/>
  <c r="Q381367" i="20"/>
  <c r="L381367" i="20"/>
  <c r="R381366" i="20"/>
  <c r="Q381366" i="20"/>
  <c r="L381366" i="20"/>
  <c r="R381365" i="20"/>
  <c r="Q381365" i="20"/>
  <c r="L381365" i="20"/>
  <c r="R381364" i="20"/>
  <c r="Q381364" i="20"/>
  <c r="L381364" i="20"/>
  <c r="R381363" i="20"/>
  <c r="Q381363" i="20"/>
  <c r="L381363" i="20"/>
  <c r="R381362" i="20"/>
  <c r="Q381362" i="20"/>
  <c r="L381362" i="20"/>
  <c r="R381361" i="20"/>
  <c r="Q381361" i="20"/>
  <c r="L381361" i="20"/>
  <c r="R381360" i="20"/>
  <c r="Q381360" i="20"/>
  <c r="L381360" i="20"/>
  <c r="R381359" i="20"/>
  <c r="Q381359" i="20"/>
  <c r="L381359" i="20"/>
  <c r="R381358" i="20"/>
  <c r="Q381358" i="20"/>
  <c r="L381358" i="20"/>
  <c r="R381357" i="20"/>
  <c r="Q381357" i="20"/>
  <c r="L381357" i="20"/>
  <c r="R381356" i="20"/>
  <c r="Q381356" i="20"/>
  <c r="L381356" i="20"/>
  <c r="R381355" i="20"/>
  <c r="Q381355" i="20"/>
  <c r="L381355" i="20"/>
  <c r="R381354" i="20"/>
  <c r="Q381354" i="20"/>
  <c r="L381354" i="20"/>
  <c r="R381353" i="20"/>
  <c r="Q381353" i="20"/>
  <c r="L381353" i="20"/>
  <c r="R381352" i="20"/>
  <c r="Q381352" i="20"/>
  <c r="L381352" i="20"/>
  <c r="R381351" i="20"/>
  <c r="Q381351" i="20"/>
  <c r="L381351" i="20"/>
  <c r="R381350" i="20"/>
  <c r="Q381350" i="20"/>
  <c r="L381350" i="20"/>
  <c r="R381349" i="20"/>
  <c r="Q381349" i="20"/>
  <c r="L381349" i="20"/>
  <c r="R381348" i="20"/>
  <c r="Q381348" i="20"/>
  <c r="L381348" i="20"/>
  <c r="R381347" i="20"/>
  <c r="Q381347" i="20"/>
  <c r="L381347" i="20"/>
  <c r="R381346" i="20"/>
  <c r="Q381346" i="20"/>
  <c r="L381346" i="20"/>
  <c r="R381345" i="20"/>
  <c r="Q381345" i="20"/>
  <c r="L381345" i="20"/>
  <c r="R381344" i="20"/>
  <c r="Q381344" i="20"/>
  <c r="L381344" i="20"/>
  <c r="R381343" i="20"/>
  <c r="Q381343" i="20"/>
  <c r="L381343" i="20"/>
  <c r="R381342" i="20"/>
  <c r="Q381342" i="20"/>
  <c r="L381342" i="20"/>
  <c r="R381341" i="20"/>
  <c r="Q381341" i="20"/>
  <c r="L381341" i="20"/>
  <c r="R381340" i="20"/>
  <c r="Q381340" i="20"/>
  <c r="L381340" i="20"/>
  <c r="R381339" i="20"/>
  <c r="Q381339" i="20"/>
  <c r="L381339" i="20"/>
  <c r="R381338" i="20"/>
  <c r="Q381338" i="20"/>
  <c r="L381338" i="20"/>
  <c r="R381337" i="20"/>
  <c r="Q381337" i="20"/>
  <c r="L381337" i="20"/>
  <c r="R381336" i="20"/>
  <c r="Q381336" i="20"/>
  <c r="L381336" i="20"/>
  <c r="R381335" i="20"/>
  <c r="Q381335" i="20"/>
  <c r="L381335" i="20"/>
  <c r="R381334" i="20"/>
  <c r="Q381334" i="20"/>
  <c r="L381334" i="20"/>
  <c r="R381333" i="20"/>
  <c r="Q381333" i="20"/>
  <c r="L381333" i="20"/>
  <c r="R381332" i="20"/>
  <c r="Q381332" i="20"/>
  <c r="L381332" i="20"/>
  <c r="R381331" i="20"/>
  <c r="Q381331" i="20"/>
  <c r="L381331" i="20"/>
  <c r="R381330" i="20"/>
  <c r="Q381330" i="20"/>
  <c r="L381330" i="20"/>
  <c r="R381329" i="20"/>
  <c r="Q381329" i="20"/>
  <c r="L381329" i="20"/>
  <c r="R381328" i="20"/>
  <c r="Q381328" i="20"/>
  <c r="L381328" i="20"/>
  <c r="R381327" i="20"/>
  <c r="Q381327" i="20"/>
  <c r="L381327" i="20"/>
  <c r="R381326" i="20"/>
  <c r="Q381326" i="20"/>
  <c r="L381326" i="20"/>
  <c r="R381325" i="20"/>
  <c r="Q381325" i="20"/>
  <c r="L381325" i="20"/>
  <c r="R381324" i="20"/>
  <c r="Q381324" i="20"/>
  <c r="L381324" i="20"/>
  <c r="R381323" i="20"/>
  <c r="Q381323" i="20"/>
  <c r="L381323" i="20"/>
  <c r="R381322" i="20"/>
  <c r="Q381322" i="20"/>
  <c r="L381322" i="20"/>
  <c r="R381321" i="20"/>
  <c r="Q381321" i="20"/>
  <c r="L381321" i="20"/>
  <c r="R381320" i="20"/>
  <c r="Q381320" i="20"/>
  <c r="L381320" i="20"/>
  <c r="R381319" i="20"/>
  <c r="Q381319" i="20"/>
  <c r="L381319" i="20"/>
  <c r="R381318" i="20"/>
  <c r="Q381318" i="20"/>
  <c r="L381318" i="20"/>
  <c r="R381317" i="20"/>
  <c r="Q381317" i="20"/>
  <c r="L381317" i="20"/>
  <c r="R381316" i="20"/>
  <c r="Q381316" i="20"/>
  <c r="L381316" i="20"/>
  <c r="R381315" i="20"/>
  <c r="Q381315" i="20"/>
  <c r="L381315" i="20"/>
  <c r="R381314" i="20"/>
  <c r="Q381314" i="20"/>
  <c r="L381314" i="20"/>
  <c r="R381313" i="20"/>
  <c r="Q381313" i="20"/>
  <c r="L381313" i="20"/>
  <c r="R381312" i="20"/>
  <c r="Q381312" i="20"/>
  <c r="L381312" i="20"/>
  <c r="R381311" i="20"/>
  <c r="Q381311" i="20"/>
  <c r="L381311" i="20"/>
  <c r="R381310" i="20"/>
  <c r="Q381310" i="20"/>
  <c r="L381310" i="20"/>
  <c r="R381309" i="20"/>
  <c r="Q381309" i="20"/>
  <c r="L381309" i="20"/>
  <c r="R381308" i="20"/>
  <c r="Q381308" i="20"/>
  <c r="L381308" i="20"/>
  <c r="R381307" i="20"/>
  <c r="Q381307" i="20"/>
  <c r="L381307" i="20"/>
  <c r="R381306" i="20"/>
  <c r="Q381306" i="20"/>
  <c r="L381306" i="20"/>
  <c r="R381305" i="20"/>
  <c r="Q381305" i="20"/>
  <c r="L381305" i="20"/>
  <c r="R381304" i="20"/>
  <c r="Q381304" i="20"/>
  <c r="L381304" i="20"/>
  <c r="R381303" i="20"/>
  <c r="Q381303" i="20"/>
  <c r="L381303" i="20"/>
  <c r="R381302" i="20"/>
  <c r="Q381302" i="20"/>
  <c r="L381302" i="20"/>
  <c r="R381301" i="20"/>
  <c r="Q381301" i="20"/>
  <c r="L381301" i="20"/>
  <c r="R381300" i="20"/>
  <c r="Q381300" i="20"/>
  <c r="L381300" i="20"/>
  <c r="R381299" i="20"/>
  <c r="Q381299" i="20"/>
  <c r="L381299" i="20"/>
  <c r="R381298" i="20"/>
  <c r="Q381298" i="20"/>
  <c r="L381298" i="20"/>
  <c r="R381297" i="20"/>
  <c r="Q381297" i="20"/>
  <c r="L381297" i="20"/>
  <c r="R381296" i="20"/>
  <c r="Q381296" i="20"/>
  <c r="L381296" i="20"/>
  <c r="R381295" i="20"/>
  <c r="Q381295" i="20"/>
  <c r="L381295" i="20"/>
  <c r="R381294" i="20"/>
  <c r="Q381294" i="20"/>
  <c r="L381294" i="20"/>
  <c r="R381293" i="20"/>
  <c r="Q381293" i="20"/>
  <c r="L381293" i="20"/>
  <c r="R381292" i="20"/>
  <c r="Q381292" i="20"/>
  <c r="L381292" i="20"/>
  <c r="R381291" i="20"/>
  <c r="Q381291" i="20"/>
  <c r="L381291" i="20"/>
  <c r="R381290" i="20"/>
  <c r="Q381290" i="20"/>
  <c r="L381290" i="20"/>
  <c r="R381289" i="20"/>
  <c r="Q381289" i="20"/>
  <c r="L381289" i="20"/>
  <c r="R381288" i="20"/>
  <c r="Q381288" i="20"/>
  <c r="L381288" i="20"/>
  <c r="R381287" i="20"/>
  <c r="Q381287" i="20"/>
  <c r="L381287" i="20"/>
  <c r="R381286" i="20"/>
  <c r="Q381286" i="20"/>
  <c r="L381286" i="20"/>
  <c r="R381285" i="20"/>
  <c r="Q381285" i="20"/>
  <c r="L381285" i="20"/>
  <c r="R381284" i="20"/>
  <c r="Q381284" i="20"/>
  <c r="L381284" i="20"/>
  <c r="R381283" i="20"/>
  <c r="Q381283" i="20"/>
  <c r="L381283" i="20"/>
  <c r="R381282" i="20"/>
  <c r="Q381282" i="20"/>
  <c r="L381282" i="20"/>
  <c r="R381281" i="20"/>
  <c r="Q381281" i="20"/>
  <c r="L381281" i="20"/>
  <c r="R381280" i="20"/>
  <c r="Q381280" i="20"/>
  <c r="L381280" i="20"/>
  <c r="R381279" i="20"/>
  <c r="Q381279" i="20"/>
  <c r="L381279" i="20"/>
  <c r="R381278" i="20"/>
  <c r="Q381278" i="20"/>
  <c r="L381278" i="20"/>
  <c r="R381277" i="20"/>
  <c r="Q381277" i="20"/>
  <c r="L381277" i="20"/>
  <c r="R381276" i="20"/>
  <c r="Q381276" i="20"/>
  <c r="L381276" i="20"/>
  <c r="R381275" i="20"/>
  <c r="Q381275" i="20"/>
  <c r="L381275" i="20"/>
  <c r="R381274" i="20"/>
  <c r="Q381274" i="20"/>
  <c r="L381274" i="20"/>
  <c r="R381273" i="20"/>
  <c r="Q381273" i="20"/>
  <c r="L381273" i="20"/>
  <c r="R381272" i="20"/>
  <c r="Q381272" i="20"/>
  <c r="L381272" i="20"/>
  <c r="R381271" i="20"/>
  <c r="Q381271" i="20"/>
  <c r="L381271" i="20"/>
  <c r="R381270" i="20"/>
  <c r="Q381270" i="20"/>
  <c r="L381270" i="20"/>
  <c r="R381269" i="20"/>
  <c r="Q381269" i="20"/>
  <c r="L381269" i="20"/>
  <c r="R381268" i="20"/>
  <c r="Q381268" i="20"/>
  <c r="L381268" i="20"/>
  <c r="R381267" i="20"/>
  <c r="Q381267" i="20"/>
  <c r="L381267" i="20"/>
  <c r="R381266" i="20"/>
  <c r="Q381266" i="20"/>
  <c r="L381266" i="20"/>
  <c r="R381265" i="20"/>
  <c r="Q381265" i="20"/>
  <c r="L381265" i="20"/>
  <c r="R381264" i="20"/>
  <c r="Q381264" i="20"/>
  <c r="L381264" i="20"/>
  <c r="R381263" i="20"/>
  <c r="Q381263" i="20"/>
  <c r="L381263" i="20"/>
  <c r="R381262" i="20"/>
  <c r="Q381262" i="20"/>
  <c r="L381262" i="20"/>
  <c r="R381261" i="20"/>
  <c r="Q381261" i="20"/>
  <c r="L381261" i="20"/>
  <c r="R381260" i="20"/>
  <c r="Q381260" i="20"/>
  <c r="L381260" i="20"/>
  <c r="R381259" i="20"/>
  <c r="Q381259" i="20"/>
  <c r="L381259" i="20"/>
  <c r="R381258" i="20"/>
  <c r="Q381258" i="20"/>
  <c r="L381258" i="20"/>
  <c r="R381257" i="20"/>
  <c r="Q381257" i="20"/>
  <c r="L381257" i="20"/>
  <c r="R381256" i="20"/>
  <c r="Q381256" i="20"/>
  <c r="L381256" i="20"/>
  <c r="R381255" i="20"/>
  <c r="Q381255" i="20"/>
  <c r="L381255" i="20"/>
  <c r="R381254" i="20"/>
  <c r="Q381254" i="20"/>
  <c r="L381254" i="20"/>
  <c r="R381253" i="20"/>
  <c r="Q381253" i="20"/>
  <c r="L381253" i="20"/>
  <c r="R381252" i="20"/>
  <c r="Q381252" i="20"/>
  <c r="L381252" i="20"/>
  <c r="R381251" i="20"/>
  <c r="Q381251" i="20"/>
  <c r="L381251" i="20"/>
  <c r="R381250" i="20"/>
  <c r="Q381250" i="20"/>
  <c r="L381250" i="20"/>
  <c r="R381249" i="20"/>
  <c r="Q381249" i="20"/>
  <c r="L381249" i="20"/>
  <c r="R381248" i="20"/>
  <c r="Q381248" i="20"/>
  <c r="L381248" i="20"/>
  <c r="R381247" i="20"/>
  <c r="Q381247" i="20"/>
  <c r="L381247" i="20"/>
  <c r="R381246" i="20"/>
  <c r="Q381246" i="20"/>
  <c r="L381246" i="20"/>
  <c r="R381245" i="20"/>
  <c r="Q381245" i="20"/>
  <c r="L381245" i="20"/>
  <c r="R381244" i="20"/>
  <c r="Q381244" i="20"/>
  <c r="L381244" i="20"/>
  <c r="R381243" i="20"/>
  <c r="Q381243" i="20"/>
  <c r="L381243" i="20"/>
  <c r="R381242" i="20"/>
  <c r="Q381242" i="20"/>
  <c r="L381242" i="20"/>
  <c r="R381241" i="20"/>
  <c r="Q381241" i="20"/>
  <c r="L381241" i="20"/>
  <c r="R381240" i="20"/>
  <c r="Q381240" i="20"/>
  <c r="L381240" i="20"/>
  <c r="R381239" i="20"/>
  <c r="Q381239" i="20"/>
  <c r="L381239" i="20"/>
  <c r="R381238" i="20"/>
  <c r="Q381238" i="20"/>
  <c r="L381238" i="20"/>
  <c r="R381237" i="20"/>
  <c r="Q381237" i="20"/>
  <c r="L381237" i="20"/>
  <c r="R381236" i="20"/>
  <c r="Q381236" i="20"/>
  <c r="L381236" i="20"/>
  <c r="R381235" i="20"/>
  <c r="Q381235" i="20"/>
  <c r="L381235" i="20"/>
  <c r="R381234" i="20"/>
  <c r="Q381234" i="20"/>
  <c r="L381234" i="20"/>
  <c r="R381233" i="20"/>
  <c r="Q381233" i="20"/>
  <c r="L381233" i="20"/>
  <c r="R381232" i="20"/>
  <c r="Q381232" i="20"/>
  <c r="L381232" i="20"/>
  <c r="R381231" i="20"/>
  <c r="Q381231" i="20"/>
  <c r="L381231" i="20"/>
  <c r="R381230" i="20"/>
  <c r="Q381230" i="20"/>
  <c r="L381230" i="20"/>
  <c r="R381229" i="20"/>
  <c r="Q381229" i="20"/>
  <c r="L381229" i="20"/>
  <c r="R381228" i="20"/>
  <c r="Q381228" i="20"/>
  <c r="L381228" i="20"/>
  <c r="R381227" i="20"/>
  <c r="Q381227" i="20"/>
  <c r="L381227" i="20"/>
  <c r="R381226" i="20"/>
  <c r="Q381226" i="20"/>
  <c r="L381226" i="20"/>
  <c r="R381225" i="20"/>
  <c r="Q381225" i="20"/>
  <c r="L381225" i="20"/>
  <c r="R381224" i="20"/>
  <c r="Q381224" i="20"/>
  <c r="L381224" i="20"/>
  <c r="R381223" i="20"/>
  <c r="Q381223" i="20"/>
  <c r="L381223" i="20"/>
  <c r="R381222" i="20"/>
  <c r="Q381222" i="20"/>
  <c r="L381222" i="20"/>
  <c r="R381221" i="20"/>
  <c r="Q381221" i="20"/>
  <c r="L381221" i="20"/>
  <c r="R381220" i="20"/>
  <c r="Q381220" i="20"/>
  <c r="L381220" i="20"/>
  <c r="R381219" i="20"/>
  <c r="Q381219" i="20"/>
  <c r="L381219" i="20"/>
  <c r="R381218" i="20"/>
  <c r="Q381218" i="20"/>
  <c r="L381218" i="20"/>
  <c r="R381217" i="20"/>
  <c r="Q381217" i="20"/>
  <c r="L381217" i="20"/>
  <c r="R381216" i="20"/>
  <c r="Q381216" i="20"/>
  <c r="L381216" i="20"/>
  <c r="R381215" i="20"/>
  <c r="Q381215" i="20"/>
  <c r="L381215" i="20"/>
  <c r="R381214" i="20"/>
  <c r="Q381214" i="20"/>
  <c r="L381214" i="20"/>
  <c r="R381213" i="20"/>
  <c r="Q381213" i="20"/>
  <c r="L381213" i="20"/>
  <c r="R381212" i="20"/>
  <c r="Q381212" i="20"/>
  <c r="L381212" i="20"/>
  <c r="R381211" i="20"/>
  <c r="Q381211" i="20"/>
  <c r="L381211" i="20"/>
  <c r="R381210" i="20"/>
  <c r="Q381210" i="20"/>
  <c r="L381210" i="20"/>
  <c r="R381209" i="20"/>
  <c r="Q381209" i="20"/>
  <c r="L381209" i="20"/>
  <c r="R381208" i="20"/>
  <c r="Q381208" i="20"/>
  <c r="L381208" i="20"/>
  <c r="R381207" i="20"/>
  <c r="Q381207" i="20"/>
  <c r="L381207" i="20"/>
  <c r="R381206" i="20"/>
  <c r="Q381206" i="20"/>
  <c r="L381206" i="20"/>
  <c r="R381205" i="20"/>
  <c r="Q381205" i="20"/>
  <c r="L381205" i="20"/>
  <c r="R381204" i="20"/>
  <c r="Q381204" i="20"/>
  <c r="L381204" i="20"/>
  <c r="R381203" i="20"/>
  <c r="Q381203" i="20"/>
  <c r="L381203" i="20"/>
  <c r="R381202" i="20"/>
  <c r="Q381202" i="20"/>
  <c r="L381202" i="20"/>
  <c r="R381201" i="20"/>
  <c r="Q381201" i="20"/>
  <c r="L381201" i="20"/>
  <c r="R381200" i="20"/>
  <c r="Q381200" i="20"/>
  <c r="L381200" i="20"/>
  <c r="R381199" i="20"/>
  <c r="Q381199" i="20"/>
  <c r="L381199" i="20"/>
  <c r="R381198" i="20"/>
  <c r="Q381198" i="20"/>
  <c r="L381198" i="20"/>
  <c r="R381197" i="20"/>
  <c r="Q381197" i="20"/>
  <c r="L381197" i="20"/>
  <c r="R381196" i="20"/>
  <c r="Q381196" i="20"/>
  <c r="L381196" i="20"/>
  <c r="R381195" i="20"/>
  <c r="Q381195" i="20"/>
  <c r="L381195" i="20"/>
  <c r="R381194" i="20"/>
  <c r="Q381194" i="20"/>
  <c r="L381194" i="20"/>
  <c r="R381193" i="20"/>
  <c r="Q381193" i="20"/>
  <c r="L381193" i="20"/>
  <c r="R381192" i="20"/>
  <c r="Q381192" i="20"/>
  <c r="L381192" i="20"/>
  <c r="R381191" i="20"/>
  <c r="Q381191" i="20"/>
  <c r="L381191" i="20"/>
  <c r="R381190" i="20"/>
  <c r="Q381190" i="20"/>
  <c r="L381190" i="20"/>
  <c r="R381189" i="20"/>
  <c r="Q381189" i="20"/>
  <c r="L381189" i="20"/>
  <c r="R381188" i="20"/>
  <c r="Q381188" i="20"/>
  <c r="L381188" i="20"/>
  <c r="R381187" i="20"/>
  <c r="Q381187" i="20"/>
  <c r="L381187" i="20"/>
  <c r="R381186" i="20"/>
  <c r="Q381186" i="20"/>
  <c r="L381186" i="20"/>
  <c r="R381185" i="20"/>
  <c r="Q381185" i="20"/>
  <c r="L381185" i="20"/>
  <c r="R381184" i="20"/>
  <c r="Q381184" i="20"/>
  <c r="L381184" i="20"/>
  <c r="R381183" i="20"/>
  <c r="Q381183" i="20"/>
  <c r="L381183" i="20"/>
  <c r="R381182" i="20"/>
  <c r="Q381182" i="20"/>
  <c r="L381182" i="20"/>
  <c r="R381181" i="20"/>
  <c r="Q381181" i="20"/>
  <c r="L381181" i="20"/>
  <c r="R381180" i="20"/>
  <c r="Q381180" i="20"/>
  <c r="L381180" i="20"/>
  <c r="R381179" i="20"/>
  <c r="Q381179" i="20"/>
  <c r="L381179" i="20"/>
  <c r="R381178" i="20"/>
  <c r="Q381178" i="20"/>
  <c r="L381178" i="20"/>
  <c r="R381177" i="20"/>
  <c r="Q381177" i="20"/>
  <c r="L381177" i="20"/>
  <c r="R381176" i="20"/>
  <c r="Q381176" i="20"/>
  <c r="L381176" i="20"/>
  <c r="R381175" i="20"/>
  <c r="Q381175" i="20"/>
  <c r="L381175" i="20"/>
  <c r="R381174" i="20"/>
  <c r="Q381174" i="20"/>
  <c r="L381174" i="20"/>
  <c r="R381173" i="20"/>
  <c r="Q381173" i="20"/>
  <c r="L381173" i="20"/>
  <c r="R381172" i="20"/>
  <c r="Q381172" i="20"/>
  <c r="L381172" i="20"/>
  <c r="R381171" i="20"/>
  <c r="Q381171" i="20"/>
  <c r="L381171" i="20"/>
  <c r="R381170" i="20"/>
  <c r="Q381170" i="20"/>
  <c r="L381170" i="20"/>
  <c r="R381169" i="20"/>
  <c r="Q381169" i="20"/>
  <c r="L381169" i="20"/>
  <c r="R381168" i="20"/>
  <c r="Q381168" i="20"/>
  <c r="L381168" i="20"/>
  <c r="R381167" i="20"/>
  <c r="Q381167" i="20"/>
  <c r="L381167" i="20"/>
  <c r="R381166" i="20"/>
  <c r="Q381166" i="20"/>
  <c r="L381166" i="20"/>
  <c r="R381165" i="20"/>
  <c r="Q381165" i="20"/>
  <c r="L381165" i="20"/>
  <c r="R381164" i="20"/>
  <c r="Q381164" i="20"/>
  <c r="L381164" i="20"/>
  <c r="R381163" i="20"/>
  <c r="Q381163" i="20"/>
  <c r="L381163" i="20"/>
  <c r="R381162" i="20"/>
  <c r="Q381162" i="20"/>
  <c r="L381162" i="20"/>
  <c r="R381161" i="20"/>
  <c r="Q381161" i="20"/>
  <c r="L381161" i="20"/>
  <c r="R381160" i="20"/>
  <c r="Q381160" i="20"/>
  <c r="L381160" i="20"/>
  <c r="R381159" i="20"/>
  <c r="Q381159" i="20"/>
  <c r="L381159" i="20"/>
  <c r="R381158" i="20"/>
  <c r="Q381158" i="20"/>
  <c r="L381158" i="20"/>
  <c r="R381157" i="20"/>
  <c r="Q381157" i="20"/>
  <c r="L381157" i="20"/>
  <c r="R381156" i="20"/>
  <c r="Q381156" i="20"/>
  <c r="L381156" i="20"/>
  <c r="R381155" i="20"/>
  <c r="Q381155" i="20"/>
  <c r="L381155" i="20"/>
  <c r="R381154" i="20"/>
  <c r="Q381154" i="20"/>
  <c r="L381154" i="20"/>
  <c r="R381153" i="20"/>
  <c r="Q381153" i="20"/>
  <c r="L381153" i="20"/>
  <c r="R381152" i="20"/>
  <c r="Q381152" i="20"/>
  <c r="L381152" i="20"/>
  <c r="R381151" i="20"/>
  <c r="Q381151" i="20"/>
  <c r="L381151" i="20"/>
  <c r="R381150" i="20"/>
  <c r="Q381150" i="20"/>
  <c r="L381150" i="20"/>
  <c r="R381149" i="20"/>
  <c r="Q381149" i="20"/>
  <c r="L381149" i="20"/>
  <c r="R381148" i="20"/>
  <c r="Q381148" i="20"/>
  <c r="L381148" i="20"/>
  <c r="R381147" i="20"/>
  <c r="Q381147" i="20"/>
  <c r="L381147" i="20"/>
  <c r="R381146" i="20"/>
  <c r="Q381146" i="20"/>
  <c r="L381146" i="20"/>
  <c r="R381145" i="20"/>
  <c r="Q381145" i="20"/>
  <c r="L381145" i="20"/>
  <c r="R381144" i="20"/>
  <c r="Q381144" i="20"/>
  <c r="L381144" i="20"/>
  <c r="R381143" i="20"/>
  <c r="Q381143" i="20"/>
  <c r="L381143" i="20"/>
  <c r="R381142" i="20"/>
  <c r="Q381142" i="20"/>
  <c r="L381142" i="20"/>
  <c r="R381141" i="20"/>
  <c r="Q381141" i="20"/>
  <c r="L381141" i="20"/>
  <c r="R381140" i="20"/>
  <c r="Q381140" i="20"/>
  <c r="L381140" i="20"/>
  <c r="R381139" i="20"/>
  <c r="Q381139" i="20"/>
  <c r="L381139" i="20"/>
  <c r="R381138" i="20"/>
  <c r="Q381138" i="20"/>
  <c r="L381138" i="20"/>
  <c r="R381137" i="20"/>
  <c r="Q381137" i="20"/>
  <c r="L381137" i="20"/>
  <c r="R381136" i="20"/>
  <c r="Q381136" i="20"/>
  <c r="L381136" i="20"/>
  <c r="R381135" i="20"/>
  <c r="Q381135" i="20"/>
  <c r="L381135" i="20"/>
  <c r="R381134" i="20"/>
  <c r="Q381134" i="20"/>
  <c r="L381134" i="20"/>
  <c r="R381133" i="20"/>
  <c r="Q381133" i="20"/>
  <c r="L381133" i="20"/>
  <c r="R381132" i="20"/>
  <c r="Q381132" i="20"/>
  <c r="L381132" i="20"/>
  <c r="R381131" i="20"/>
  <c r="Q381131" i="20"/>
  <c r="L381131" i="20"/>
  <c r="R381130" i="20"/>
  <c r="Q381130" i="20"/>
  <c r="L381130" i="20"/>
  <c r="R381129" i="20"/>
  <c r="Q381129" i="20"/>
  <c r="L381129" i="20"/>
  <c r="R381128" i="20"/>
  <c r="Q381128" i="20"/>
  <c r="L381128" i="20"/>
  <c r="R381127" i="20"/>
  <c r="Q381127" i="20"/>
  <c r="L381127" i="20"/>
  <c r="R381126" i="20"/>
  <c r="Q381126" i="20"/>
  <c r="L381126" i="20"/>
  <c r="R381125" i="20"/>
  <c r="Q381125" i="20"/>
  <c r="L381125" i="20"/>
  <c r="R381124" i="20"/>
  <c r="Q381124" i="20"/>
  <c r="L381124" i="20"/>
  <c r="R381123" i="20"/>
  <c r="Q381123" i="20"/>
  <c r="L381123" i="20"/>
  <c r="R381122" i="20"/>
  <c r="Q381122" i="20"/>
  <c r="L381122" i="20"/>
  <c r="R381121" i="20"/>
  <c r="Q381121" i="20"/>
  <c r="L381121" i="20"/>
  <c r="R381120" i="20"/>
  <c r="Q381120" i="20"/>
  <c r="L381120" i="20"/>
  <c r="R381119" i="20"/>
  <c r="Q381119" i="20"/>
  <c r="L381119" i="20"/>
  <c r="R381118" i="20"/>
  <c r="Q381118" i="20"/>
  <c r="L381118" i="20"/>
  <c r="R381117" i="20"/>
  <c r="Q381117" i="20"/>
  <c r="L381117" i="20"/>
  <c r="R381116" i="20"/>
  <c r="Q381116" i="20"/>
  <c r="L381116" i="20"/>
  <c r="R381115" i="20"/>
  <c r="Q381115" i="20"/>
  <c r="L381115" i="20"/>
  <c r="R381114" i="20"/>
  <c r="Q381114" i="20"/>
  <c r="L381114" i="20"/>
  <c r="R381113" i="20"/>
  <c r="Q381113" i="20"/>
  <c r="L381113" i="20"/>
  <c r="R381112" i="20"/>
  <c r="Q381112" i="20"/>
  <c r="L381112" i="20"/>
  <c r="R381111" i="20"/>
  <c r="Q381111" i="20"/>
  <c r="L381111" i="20"/>
  <c r="R381110" i="20"/>
  <c r="Q381110" i="20"/>
  <c r="L381110" i="20"/>
  <c r="R381109" i="20"/>
  <c r="Q381109" i="20"/>
  <c r="L381109" i="20"/>
  <c r="R381108" i="20"/>
  <c r="Q381108" i="20"/>
  <c r="L381108" i="20"/>
  <c r="R381107" i="20"/>
  <c r="Q381107" i="20"/>
  <c r="L381107" i="20"/>
  <c r="R381106" i="20"/>
  <c r="Q381106" i="20"/>
  <c r="L381106" i="20"/>
  <c r="R381105" i="20"/>
  <c r="Q381105" i="20"/>
  <c r="L381105" i="20"/>
  <c r="R381104" i="20"/>
  <c r="Q381104" i="20"/>
  <c r="L381104" i="20"/>
  <c r="R381103" i="20"/>
  <c r="Q381103" i="20"/>
  <c r="L381103" i="20"/>
  <c r="R381102" i="20"/>
  <c r="Q381102" i="20"/>
  <c r="L381102" i="20"/>
  <c r="R381101" i="20"/>
  <c r="Q381101" i="20"/>
  <c r="L381101" i="20"/>
  <c r="R381100" i="20"/>
  <c r="Q381100" i="20"/>
  <c r="L381100" i="20"/>
  <c r="R381099" i="20"/>
  <c r="Q381099" i="20"/>
  <c r="L381099" i="20"/>
  <c r="R381098" i="20"/>
  <c r="Q381098" i="20"/>
  <c r="L381098" i="20"/>
  <c r="R381097" i="20"/>
  <c r="Q381097" i="20"/>
  <c r="L381097" i="20"/>
  <c r="R381096" i="20"/>
  <c r="Q381096" i="20"/>
  <c r="L381096" i="20"/>
  <c r="R381095" i="20"/>
  <c r="Q381095" i="20"/>
  <c r="L381095" i="20"/>
  <c r="R381094" i="20"/>
  <c r="Q381094" i="20"/>
  <c r="L381094" i="20"/>
  <c r="R381093" i="20"/>
  <c r="Q381093" i="20"/>
  <c r="L381093" i="20"/>
  <c r="R381092" i="20"/>
  <c r="Q381092" i="20"/>
  <c r="L381092" i="20"/>
  <c r="R381091" i="20"/>
  <c r="Q381091" i="20"/>
  <c r="L381091" i="20"/>
  <c r="R381090" i="20"/>
  <c r="Q381090" i="20"/>
  <c r="L381090" i="20"/>
  <c r="R381089" i="20"/>
  <c r="Q381089" i="20"/>
  <c r="L381089" i="20"/>
  <c r="R381088" i="20"/>
  <c r="Q381088" i="20"/>
  <c r="L381088" i="20"/>
  <c r="R381087" i="20"/>
  <c r="Q381087" i="20"/>
  <c r="L381087" i="20"/>
  <c r="R381086" i="20"/>
  <c r="Q381086" i="20"/>
  <c r="L381086" i="20"/>
  <c r="R381085" i="20"/>
  <c r="Q381085" i="20"/>
  <c r="L381085" i="20"/>
  <c r="R381084" i="20"/>
  <c r="Q381084" i="20"/>
  <c r="L381084" i="20"/>
  <c r="R381083" i="20"/>
  <c r="Q381083" i="20"/>
  <c r="L381083" i="20"/>
  <c r="R381082" i="20"/>
  <c r="Q381082" i="20"/>
  <c r="L381082" i="20"/>
  <c r="R381081" i="20"/>
  <c r="Q381081" i="20"/>
  <c r="L381081" i="20"/>
  <c r="R381080" i="20"/>
  <c r="Q381080" i="20"/>
  <c r="L381080" i="20"/>
  <c r="R381079" i="20"/>
  <c r="Q381079" i="20"/>
  <c r="L381079" i="20"/>
  <c r="R381078" i="20"/>
  <c r="Q381078" i="20"/>
  <c r="L381078" i="20"/>
  <c r="R381077" i="20"/>
  <c r="Q381077" i="20"/>
  <c r="L381077" i="20"/>
  <c r="R381076" i="20"/>
  <c r="Q381076" i="20"/>
  <c r="L381076" i="20"/>
  <c r="R381075" i="20"/>
  <c r="Q381075" i="20"/>
  <c r="L381075" i="20"/>
  <c r="R381074" i="20"/>
  <c r="Q381074" i="20"/>
  <c r="L381074" i="20"/>
  <c r="R381073" i="20"/>
  <c r="Q381073" i="20"/>
  <c r="L381073" i="20"/>
  <c r="R381072" i="20"/>
  <c r="Q381072" i="20"/>
  <c r="L381072" i="20"/>
  <c r="R381071" i="20"/>
  <c r="Q381071" i="20"/>
  <c r="L381071" i="20"/>
  <c r="R381070" i="20"/>
  <c r="Q381070" i="20"/>
  <c r="L381070" i="20"/>
  <c r="R381069" i="20"/>
  <c r="Q381069" i="20"/>
  <c r="L381069" i="20"/>
  <c r="R381068" i="20"/>
  <c r="Q381068" i="20"/>
  <c r="L381068" i="20"/>
  <c r="R381067" i="20"/>
  <c r="Q381067" i="20"/>
  <c r="L381067" i="20"/>
  <c r="R381066" i="20"/>
  <c r="Q381066" i="20"/>
  <c r="L381066" i="20"/>
  <c r="R381065" i="20"/>
  <c r="Q381065" i="20"/>
  <c r="L381065" i="20"/>
  <c r="R381064" i="20"/>
  <c r="Q381064" i="20"/>
  <c r="L381064" i="20"/>
  <c r="R381063" i="20"/>
  <c r="Q381063" i="20"/>
  <c r="L381063" i="20"/>
  <c r="R381062" i="20"/>
  <c r="Q381062" i="20"/>
  <c r="L381062" i="20"/>
  <c r="R381061" i="20"/>
  <c r="Q381061" i="20"/>
  <c r="L381061" i="20"/>
  <c r="R381060" i="20"/>
  <c r="Q381060" i="20"/>
  <c r="L381060" i="20"/>
  <c r="R381059" i="20"/>
  <c r="Q381059" i="20"/>
  <c r="L381059" i="20"/>
  <c r="R381058" i="20"/>
  <c r="Q381058" i="20"/>
  <c r="L381058" i="20"/>
  <c r="R381057" i="20"/>
  <c r="Q381057" i="20"/>
  <c r="L381057" i="20"/>
  <c r="R381056" i="20"/>
  <c r="Q381056" i="20"/>
  <c r="L381056" i="20"/>
  <c r="R381055" i="20"/>
  <c r="Q381055" i="20"/>
  <c r="L381055" i="20"/>
  <c r="R381054" i="20"/>
  <c r="Q381054" i="20"/>
  <c r="L381054" i="20"/>
  <c r="R381053" i="20"/>
  <c r="Q381053" i="20"/>
  <c r="L381053" i="20"/>
  <c r="R381052" i="20"/>
  <c r="Q381052" i="20"/>
  <c r="L381052" i="20"/>
  <c r="R381051" i="20"/>
  <c r="Q381051" i="20"/>
  <c r="L381051" i="20"/>
  <c r="R381050" i="20"/>
  <c r="Q381050" i="20"/>
  <c r="L381050" i="20"/>
  <c r="R381049" i="20"/>
  <c r="Q381049" i="20"/>
  <c r="L381049" i="20"/>
  <c r="R381048" i="20"/>
  <c r="Q381048" i="20"/>
  <c r="L381048" i="20"/>
  <c r="R381047" i="20"/>
  <c r="Q381047" i="20"/>
  <c r="L381047" i="20"/>
  <c r="R381046" i="20"/>
  <c r="Q381046" i="20"/>
  <c r="L381046" i="20"/>
  <c r="R381045" i="20"/>
  <c r="Q381045" i="20"/>
  <c r="L381045" i="20"/>
  <c r="R381044" i="20"/>
  <c r="Q381044" i="20"/>
  <c r="L381044" i="20"/>
  <c r="R381043" i="20"/>
  <c r="Q381043" i="20"/>
  <c r="L381043" i="20"/>
  <c r="R381042" i="20"/>
  <c r="Q381042" i="20"/>
  <c r="L381042" i="20"/>
  <c r="R381041" i="20"/>
  <c r="Q381041" i="20"/>
  <c r="L381041" i="20"/>
  <c r="R381040" i="20"/>
  <c r="Q381040" i="20"/>
  <c r="L381040" i="20"/>
  <c r="R381039" i="20"/>
  <c r="Q381039" i="20"/>
  <c r="L381039" i="20"/>
  <c r="R381038" i="20"/>
  <c r="Q381038" i="20"/>
  <c r="L381038" i="20"/>
  <c r="R381037" i="20"/>
  <c r="Q381037" i="20"/>
  <c r="L381037" i="20"/>
  <c r="R381036" i="20"/>
  <c r="Q381036" i="20"/>
  <c r="L381036" i="20"/>
  <c r="R381035" i="20"/>
  <c r="Q381035" i="20"/>
  <c r="L381035" i="20"/>
  <c r="R381034" i="20"/>
  <c r="Q381034" i="20"/>
  <c r="L381034" i="20"/>
  <c r="R381033" i="20"/>
  <c r="Q381033" i="20"/>
  <c r="L381033" i="20"/>
  <c r="R381032" i="20"/>
  <c r="Q381032" i="20"/>
  <c r="L381032" i="20"/>
  <c r="R381031" i="20"/>
  <c r="Q381031" i="20"/>
  <c r="L381031" i="20"/>
  <c r="R381030" i="20"/>
  <c r="Q381030" i="20"/>
  <c r="L381030" i="20"/>
  <c r="R381029" i="20"/>
  <c r="Q381029" i="20"/>
  <c r="L381029" i="20"/>
  <c r="R381028" i="20"/>
  <c r="Q381028" i="20"/>
  <c r="L381028" i="20"/>
  <c r="R381027" i="20"/>
  <c r="Q381027" i="20"/>
  <c r="L381027" i="20"/>
  <c r="R381026" i="20"/>
  <c r="Q381026" i="20"/>
  <c r="L381026" i="20"/>
  <c r="R381025" i="20"/>
  <c r="Q381025" i="20"/>
  <c r="L381025" i="20"/>
  <c r="R381024" i="20"/>
  <c r="Q381024" i="20"/>
  <c r="L381024" i="20"/>
  <c r="R381023" i="20"/>
  <c r="Q381023" i="20"/>
  <c r="L381023" i="20"/>
  <c r="R381022" i="20"/>
  <c r="Q381022" i="20"/>
  <c r="L381022" i="20"/>
  <c r="R381021" i="20"/>
  <c r="Q381021" i="20"/>
  <c r="L381021" i="20"/>
  <c r="R381020" i="20"/>
  <c r="Q381020" i="20"/>
  <c r="L381020" i="20"/>
  <c r="R381019" i="20"/>
  <c r="Q381019" i="20"/>
  <c r="L381019" i="20"/>
  <c r="R381018" i="20"/>
  <c r="Q381018" i="20"/>
  <c r="L381018" i="20"/>
  <c r="R381017" i="20"/>
  <c r="Q381017" i="20"/>
  <c r="L381017" i="20"/>
  <c r="R381016" i="20"/>
  <c r="Q381016" i="20"/>
  <c r="L381016" i="20"/>
  <c r="R381015" i="20"/>
  <c r="Q381015" i="20"/>
  <c r="L381015" i="20"/>
  <c r="R381014" i="20"/>
  <c r="Q381014" i="20"/>
  <c r="L381014" i="20"/>
  <c r="R381013" i="20"/>
  <c r="Q381013" i="20"/>
  <c r="L381013" i="20"/>
  <c r="R381012" i="20"/>
  <c r="Q381012" i="20"/>
  <c r="L381012" i="20"/>
  <c r="R381011" i="20"/>
  <c r="Q381011" i="20"/>
  <c r="L381011" i="20"/>
  <c r="R381010" i="20"/>
  <c r="Q381010" i="20"/>
  <c r="L381010" i="20"/>
  <c r="R381009" i="20"/>
  <c r="Q381009" i="20"/>
  <c r="L381009" i="20"/>
  <c r="R381008" i="20"/>
  <c r="Q381008" i="20"/>
  <c r="L381008" i="20"/>
  <c r="R381007" i="20"/>
  <c r="Q381007" i="20"/>
  <c r="L381007" i="20"/>
  <c r="R381006" i="20"/>
  <c r="Q381006" i="20"/>
  <c r="L381006" i="20"/>
  <c r="R381005" i="20"/>
  <c r="Q381005" i="20"/>
  <c r="L381005" i="20"/>
  <c r="R381004" i="20"/>
  <c r="Q381004" i="20"/>
  <c r="L381004" i="20"/>
  <c r="R381003" i="20"/>
  <c r="Q381003" i="20"/>
  <c r="L381003" i="20"/>
  <c r="R381002" i="20"/>
  <c r="Q381002" i="20"/>
  <c r="L381002" i="20"/>
  <c r="R381001" i="20"/>
  <c r="Q381001" i="20"/>
  <c r="L381001" i="20"/>
  <c r="R381000" i="20"/>
  <c r="Q381000" i="20"/>
  <c r="L381000" i="20"/>
  <c r="R380999" i="20"/>
  <c r="Q380999" i="20"/>
  <c r="L380999" i="20"/>
  <c r="R380998" i="20"/>
  <c r="Q380998" i="20"/>
  <c r="L380998" i="20"/>
  <c r="R380997" i="20"/>
  <c r="Q380997" i="20"/>
  <c r="L380997" i="20"/>
  <c r="R380996" i="20"/>
  <c r="Q380996" i="20"/>
  <c r="L380996" i="20"/>
  <c r="R380995" i="20"/>
  <c r="Q380995" i="20"/>
  <c r="L380995" i="20"/>
  <c r="R380994" i="20"/>
  <c r="Q380994" i="20"/>
  <c r="L380994" i="20"/>
  <c r="R380993" i="20"/>
  <c r="Q380993" i="20"/>
  <c r="L380993" i="20"/>
  <c r="R380992" i="20"/>
  <c r="Q380992" i="20"/>
  <c r="L380992" i="20"/>
  <c r="R380991" i="20"/>
  <c r="Q380991" i="20"/>
  <c r="L380991" i="20"/>
  <c r="R380990" i="20"/>
  <c r="Q380990" i="20"/>
  <c r="L380990" i="20"/>
  <c r="R380989" i="20"/>
  <c r="Q380989" i="20"/>
  <c r="L380989" i="20"/>
  <c r="R380988" i="20"/>
  <c r="Q380988" i="20"/>
  <c r="L380988" i="20"/>
  <c r="R380987" i="20"/>
  <c r="Q380987" i="20"/>
  <c r="L380987" i="20"/>
  <c r="R380986" i="20"/>
  <c r="Q380986" i="20"/>
  <c r="L380986" i="20"/>
  <c r="R380985" i="20"/>
  <c r="Q380985" i="20"/>
  <c r="L380985" i="20"/>
  <c r="R380984" i="20"/>
  <c r="Q380984" i="20"/>
  <c r="L380984" i="20"/>
  <c r="R380983" i="20"/>
  <c r="Q380983" i="20"/>
  <c r="L380983" i="20"/>
  <c r="R380982" i="20"/>
  <c r="Q380982" i="20"/>
  <c r="L380982" i="20"/>
  <c r="R380981" i="20"/>
  <c r="Q380981" i="20"/>
  <c r="L380981" i="20"/>
  <c r="R380980" i="20"/>
  <c r="Q380980" i="20"/>
  <c r="L380980" i="20"/>
  <c r="R380979" i="20"/>
  <c r="Q380979" i="20"/>
  <c r="L380979" i="20"/>
  <c r="R380978" i="20"/>
  <c r="Q380978" i="20"/>
  <c r="L380978" i="20"/>
  <c r="R380977" i="20"/>
  <c r="Q380977" i="20"/>
  <c r="L380977" i="20"/>
  <c r="R380976" i="20"/>
  <c r="Q380976" i="20"/>
  <c r="L380976" i="20"/>
  <c r="R380975" i="20"/>
  <c r="Q380975" i="20"/>
  <c r="L380975" i="20"/>
  <c r="R380974" i="20"/>
  <c r="Q380974" i="20"/>
  <c r="L380974" i="20"/>
  <c r="R380973" i="20"/>
  <c r="Q380973" i="20"/>
  <c r="L380973" i="20"/>
  <c r="R380972" i="20"/>
  <c r="Q380972" i="20"/>
  <c r="L380972" i="20"/>
  <c r="R380971" i="20"/>
  <c r="Q380971" i="20"/>
  <c r="L380971" i="20"/>
  <c r="R380970" i="20"/>
  <c r="Q380970" i="20"/>
  <c r="L380970" i="20"/>
  <c r="R380969" i="20"/>
  <c r="Q380969" i="20"/>
  <c r="L380969" i="20"/>
  <c r="R380968" i="20"/>
  <c r="Q380968" i="20"/>
  <c r="L380968" i="20"/>
  <c r="R380967" i="20"/>
  <c r="Q380967" i="20"/>
  <c r="L380967" i="20"/>
  <c r="R380966" i="20"/>
  <c r="Q380966" i="20"/>
  <c r="L380966" i="20"/>
  <c r="R380965" i="20"/>
  <c r="Q380965" i="20"/>
  <c r="L380965" i="20"/>
  <c r="R380964" i="20"/>
  <c r="Q380964" i="20"/>
  <c r="L380964" i="20"/>
  <c r="R380963" i="20"/>
  <c r="Q380963" i="20"/>
  <c r="L380963" i="20"/>
  <c r="R380962" i="20"/>
  <c r="Q380962" i="20"/>
  <c r="L380962" i="20"/>
  <c r="R380961" i="20"/>
  <c r="Q380961" i="20"/>
  <c r="L380961" i="20"/>
  <c r="R380960" i="20"/>
  <c r="Q380960" i="20"/>
  <c r="L380960" i="20"/>
  <c r="R380959" i="20"/>
  <c r="Q380959" i="20"/>
  <c r="L380959" i="20"/>
  <c r="R380958" i="20"/>
  <c r="Q380958" i="20"/>
  <c r="L380958" i="20"/>
  <c r="R380957" i="20"/>
  <c r="Q380957" i="20"/>
  <c r="L380957" i="20"/>
  <c r="R380956" i="20"/>
  <c r="Q380956" i="20"/>
  <c r="L380956" i="20"/>
  <c r="R380955" i="20"/>
  <c r="Q380955" i="20"/>
  <c r="L380955" i="20"/>
  <c r="R380954" i="20"/>
  <c r="Q380954" i="20"/>
  <c r="L380954" i="20"/>
  <c r="R380953" i="20"/>
  <c r="Q380953" i="20"/>
  <c r="L380953" i="20"/>
  <c r="R380952" i="20"/>
  <c r="Q380952" i="20"/>
  <c r="L380952" i="20"/>
  <c r="R380951" i="20"/>
  <c r="Q380951" i="20"/>
  <c r="L380951" i="20"/>
  <c r="R380950" i="20"/>
  <c r="Q380950" i="20"/>
  <c r="L380950" i="20"/>
  <c r="R380949" i="20"/>
  <c r="Q380949" i="20"/>
  <c r="L380949" i="20"/>
  <c r="R380948" i="20"/>
  <c r="Q380948" i="20"/>
  <c r="L380948" i="20"/>
  <c r="R380947" i="20"/>
  <c r="Q380947" i="20"/>
  <c r="L380947" i="20"/>
  <c r="R380946" i="20"/>
  <c r="Q380946" i="20"/>
  <c r="L380946" i="20"/>
  <c r="R380945" i="20"/>
  <c r="Q380945" i="20"/>
  <c r="L380945" i="20"/>
  <c r="R380944" i="20"/>
  <c r="Q380944" i="20"/>
  <c r="L380944" i="20"/>
  <c r="R380943" i="20"/>
  <c r="Q380943" i="20"/>
  <c r="L380943" i="20"/>
  <c r="R380942" i="20"/>
  <c r="Q380942" i="20"/>
  <c r="L380942" i="20"/>
  <c r="R380941" i="20"/>
  <c r="Q380941" i="20"/>
  <c r="L380941" i="20"/>
  <c r="R380940" i="20"/>
  <c r="Q380940" i="20"/>
  <c r="L380940" i="20"/>
  <c r="R380939" i="20"/>
  <c r="Q380939" i="20"/>
  <c r="L380939" i="20"/>
  <c r="R380938" i="20"/>
  <c r="Q380938" i="20"/>
  <c r="L380938" i="20"/>
  <c r="R380937" i="20"/>
  <c r="Q380937" i="20"/>
  <c r="L380937" i="20"/>
  <c r="R380936" i="20"/>
  <c r="Q380936" i="20"/>
  <c r="L380936" i="20"/>
  <c r="R380935" i="20"/>
  <c r="Q380935" i="20"/>
  <c r="L380935" i="20"/>
  <c r="R380934" i="20"/>
  <c r="Q380934" i="20"/>
  <c r="L380934" i="20"/>
  <c r="R380933" i="20"/>
  <c r="Q380933" i="20"/>
  <c r="L380933" i="20"/>
  <c r="R380932" i="20"/>
  <c r="Q380932" i="20"/>
  <c r="L380932" i="20"/>
  <c r="R380931" i="20"/>
  <c r="Q380931" i="20"/>
  <c r="L380931" i="20"/>
  <c r="R380930" i="20"/>
  <c r="Q380930" i="20"/>
  <c r="L380930" i="20"/>
  <c r="R380929" i="20"/>
  <c r="Q380929" i="20"/>
  <c r="L380929" i="20"/>
  <c r="R380928" i="20"/>
  <c r="Q380928" i="20"/>
  <c r="L380928" i="20"/>
  <c r="R380927" i="20"/>
  <c r="Q380927" i="20"/>
  <c r="L380927" i="20"/>
  <c r="R380926" i="20"/>
  <c r="Q380926" i="20"/>
  <c r="L380926" i="20"/>
  <c r="R380925" i="20"/>
  <c r="Q380925" i="20"/>
  <c r="L380925" i="20"/>
  <c r="R380924" i="20"/>
  <c r="Q380924" i="20"/>
  <c r="L380924" i="20"/>
  <c r="R380923" i="20"/>
  <c r="Q380923" i="20"/>
  <c r="L380923" i="20"/>
  <c r="R380922" i="20"/>
  <c r="Q380922" i="20"/>
  <c r="L380922" i="20"/>
  <c r="R380921" i="20"/>
  <c r="Q380921" i="20"/>
  <c r="L380921" i="20"/>
  <c r="R380920" i="20"/>
  <c r="Q380920" i="20"/>
  <c r="L380920" i="20"/>
  <c r="R380919" i="20"/>
  <c r="Q380919" i="20"/>
  <c r="L380919" i="20"/>
  <c r="R380918" i="20"/>
  <c r="Q380918" i="20"/>
  <c r="L380918" i="20"/>
  <c r="R380917" i="20"/>
  <c r="Q380917" i="20"/>
  <c r="L380917" i="20"/>
  <c r="R380916" i="20"/>
  <c r="Q380916" i="20"/>
  <c r="L380916" i="20"/>
  <c r="R380915" i="20"/>
  <c r="Q380915" i="20"/>
  <c r="L380915" i="20"/>
  <c r="R380914" i="20"/>
  <c r="Q380914" i="20"/>
  <c r="L380914" i="20"/>
  <c r="R380913" i="20"/>
  <c r="Q380913" i="20"/>
  <c r="L380913" i="20"/>
  <c r="R380912" i="20"/>
  <c r="Q380912" i="20"/>
  <c r="L380912" i="20"/>
  <c r="R380911" i="20"/>
  <c r="Q380911" i="20"/>
  <c r="L380911" i="20"/>
  <c r="R380910" i="20"/>
  <c r="Q380910" i="20"/>
  <c r="L380910" i="20"/>
  <c r="R380909" i="20"/>
  <c r="Q380909" i="20"/>
  <c r="L380909" i="20"/>
  <c r="R380908" i="20"/>
  <c r="Q380908" i="20"/>
  <c r="L380908" i="20"/>
  <c r="R380907" i="20"/>
  <c r="Q380907" i="20"/>
  <c r="L380907" i="20"/>
  <c r="R380906" i="20"/>
  <c r="Q380906" i="20"/>
  <c r="L380906" i="20"/>
  <c r="R380905" i="20"/>
  <c r="Q380905" i="20"/>
  <c r="L380905" i="20"/>
  <c r="R380904" i="20"/>
  <c r="Q380904" i="20"/>
  <c r="L380904" i="20"/>
  <c r="R380903" i="20"/>
  <c r="Q380903" i="20"/>
  <c r="L380903" i="20"/>
  <c r="R380902" i="20"/>
  <c r="Q380902" i="20"/>
  <c r="L380902" i="20"/>
  <c r="R380901" i="20"/>
  <c r="Q380901" i="20"/>
  <c r="L380901" i="20"/>
  <c r="R380900" i="20"/>
  <c r="Q380900" i="20"/>
  <c r="L380900" i="20"/>
  <c r="R380899" i="20"/>
  <c r="Q380899" i="20"/>
  <c r="L380899" i="20"/>
  <c r="R380898" i="20"/>
  <c r="Q380898" i="20"/>
  <c r="L380898" i="20"/>
  <c r="R380897" i="20"/>
  <c r="Q380897" i="20"/>
  <c r="L380897" i="20"/>
  <c r="R380896" i="20"/>
  <c r="Q380896" i="20"/>
  <c r="L380896" i="20"/>
  <c r="R380895" i="20"/>
  <c r="Q380895" i="20"/>
  <c r="L380895" i="20"/>
  <c r="R380894" i="20"/>
  <c r="Q380894" i="20"/>
  <c r="L380894" i="20"/>
  <c r="R380893" i="20"/>
  <c r="Q380893" i="20"/>
  <c r="L380893" i="20"/>
  <c r="R380892" i="20"/>
  <c r="Q380892" i="20"/>
  <c r="L380892" i="20"/>
  <c r="R380891" i="20"/>
  <c r="Q380891" i="20"/>
  <c r="L380891" i="20"/>
  <c r="R380890" i="20"/>
  <c r="Q380890" i="20"/>
  <c r="L380890" i="20"/>
  <c r="R380889" i="20"/>
  <c r="Q380889" i="20"/>
  <c r="L380889" i="20"/>
  <c r="R380888" i="20"/>
  <c r="Q380888" i="20"/>
  <c r="L380888" i="20"/>
  <c r="R380887" i="20"/>
  <c r="Q380887" i="20"/>
  <c r="L380887" i="20"/>
  <c r="R380886" i="20"/>
  <c r="Q380886" i="20"/>
  <c r="L380886" i="20"/>
  <c r="R380885" i="20"/>
  <c r="Q380885" i="20"/>
  <c r="L380885" i="20"/>
  <c r="R380884" i="20"/>
  <c r="Q380884" i="20"/>
  <c r="L380884" i="20"/>
  <c r="R380883" i="20"/>
  <c r="Q380883" i="20"/>
  <c r="L380883" i="20"/>
  <c r="R380882" i="20"/>
  <c r="Q380882" i="20"/>
  <c r="L380882" i="20"/>
  <c r="R380881" i="20"/>
  <c r="Q380881" i="20"/>
  <c r="L380881" i="20"/>
  <c r="R380880" i="20"/>
  <c r="Q380880" i="20"/>
  <c r="L380880" i="20"/>
  <c r="R380879" i="20"/>
  <c r="Q380879" i="20"/>
  <c r="L380879" i="20"/>
  <c r="R380878" i="20"/>
  <c r="Q380878" i="20"/>
  <c r="L380878" i="20"/>
  <c r="R380877" i="20"/>
  <c r="Q380877" i="20"/>
  <c r="L380877" i="20"/>
  <c r="R380876" i="20"/>
  <c r="Q380876" i="20"/>
  <c r="L380876" i="20"/>
  <c r="R380875" i="20"/>
  <c r="Q380875" i="20"/>
  <c r="L380875" i="20"/>
  <c r="R380874" i="20"/>
  <c r="Q380874" i="20"/>
  <c r="L380874" i="20"/>
  <c r="R380873" i="20"/>
  <c r="Q380873" i="20"/>
  <c r="L380873" i="20"/>
  <c r="R380872" i="20"/>
  <c r="Q380872" i="20"/>
  <c r="L380872" i="20"/>
  <c r="R380871" i="20"/>
  <c r="Q380871" i="20"/>
  <c r="L380871" i="20"/>
  <c r="R380870" i="20"/>
  <c r="Q380870" i="20"/>
  <c r="L380870" i="20"/>
  <c r="R380869" i="20"/>
  <c r="Q380869" i="20"/>
  <c r="L380869" i="20"/>
  <c r="R380868" i="20"/>
  <c r="Q380868" i="20"/>
  <c r="L380868" i="20"/>
  <c r="R380867" i="20"/>
  <c r="Q380867" i="20"/>
  <c r="L380867" i="20"/>
  <c r="R380866" i="20"/>
  <c r="Q380866" i="20"/>
  <c r="L380866" i="20"/>
  <c r="R380865" i="20"/>
  <c r="Q380865" i="20"/>
  <c r="L380865" i="20"/>
  <c r="R380864" i="20"/>
  <c r="Q380864" i="20"/>
  <c r="L380864" i="20"/>
  <c r="R380863" i="20"/>
  <c r="Q380863" i="20"/>
  <c r="L380863" i="20"/>
  <c r="R380862" i="20"/>
  <c r="Q380862" i="20"/>
  <c r="L380862" i="20"/>
  <c r="R380861" i="20"/>
  <c r="Q380861" i="20"/>
  <c r="L380861" i="20"/>
  <c r="R380860" i="20"/>
  <c r="Q380860" i="20"/>
  <c r="L380860" i="20"/>
  <c r="R380859" i="20"/>
  <c r="Q380859" i="20"/>
  <c r="L380859" i="20"/>
  <c r="R380858" i="20"/>
  <c r="Q380858" i="20"/>
  <c r="L380858" i="20"/>
  <c r="R380857" i="20"/>
  <c r="Q380857" i="20"/>
  <c r="L380857" i="20"/>
  <c r="R380856" i="20"/>
  <c r="Q380856" i="20"/>
  <c r="L380856" i="20"/>
  <c r="R380855" i="20"/>
  <c r="Q380855" i="20"/>
  <c r="L380855" i="20"/>
  <c r="R380854" i="20"/>
  <c r="Q380854" i="20"/>
  <c r="L380854" i="20"/>
  <c r="R380853" i="20"/>
  <c r="Q380853" i="20"/>
  <c r="L380853" i="20"/>
  <c r="R380852" i="20"/>
  <c r="Q380852" i="20"/>
  <c r="L380852" i="20"/>
  <c r="R380851" i="20"/>
  <c r="Q380851" i="20"/>
  <c r="L380851" i="20"/>
  <c r="R380850" i="20"/>
  <c r="Q380850" i="20"/>
  <c r="L380850" i="20"/>
  <c r="R380849" i="20"/>
  <c r="Q380849" i="20"/>
  <c r="L380849" i="20"/>
  <c r="R380848" i="20"/>
  <c r="Q380848" i="20"/>
  <c r="L380848" i="20"/>
  <c r="R380847" i="20"/>
  <c r="Q380847" i="20"/>
  <c r="L380847" i="20"/>
  <c r="R380846" i="20"/>
  <c r="Q380846" i="20"/>
  <c r="L380846" i="20"/>
  <c r="R380845" i="20"/>
  <c r="Q380845" i="20"/>
  <c r="L380845" i="20"/>
  <c r="R380844" i="20"/>
  <c r="Q380844" i="20"/>
  <c r="L380844" i="20"/>
  <c r="R380843" i="20"/>
  <c r="Q380843" i="20"/>
  <c r="L380843" i="20"/>
  <c r="R380842" i="20"/>
  <c r="Q380842" i="20"/>
  <c r="L380842" i="20"/>
  <c r="R380841" i="20"/>
  <c r="Q380841" i="20"/>
  <c r="L380841" i="20"/>
  <c r="R380840" i="20"/>
  <c r="Q380840" i="20"/>
  <c r="L380840" i="20"/>
  <c r="R380839" i="20"/>
  <c r="Q380839" i="20"/>
  <c r="L380839" i="20"/>
  <c r="R380838" i="20"/>
  <c r="Q380838" i="20"/>
  <c r="L380838" i="20"/>
  <c r="R380837" i="20"/>
  <c r="Q380837" i="20"/>
  <c r="L380837" i="20"/>
  <c r="R380836" i="20"/>
  <c r="Q380836" i="20"/>
  <c r="L380836" i="20"/>
  <c r="R380835" i="20"/>
  <c r="Q380835" i="20"/>
  <c r="L380835" i="20"/>
  <c r="R380834" i="20"/>
  <c r="Q380834" i="20"/>
  <c r="L380834" i="20"/>
  <c r="R380833" i="20"/>
  <c r="Q380833" i="20"/>
  <c r="L380833" i="20"/>
  <c r="R380832" i="20"/>
  <c r="Q380832" i="20"/>
  <c r="L380832" i="20"/>
  <c r="R380831" i="20"/>
  <c r="Q380831" i="20"/>
  <c r="L380831" i="20"/>
  <c r="R380830" i="20"/>
  <c r="Q380830" i="20"/>
  <c r="L380830" i="20"/>
  <c r="R380829" i="20"/>
  <c r="Q380829" i="20"/>
  <c r="L380829" i="20"/>
  <c r="R380828" i="20"/>
  <c r="Q380828" i="20"/>
  <c r="L380828" i="20"/>
  <c r="R380827" i="20"/>
  <c r="Q380827" i="20"/>
  <c r="L380827" i="20"/>
  <c r="R380826" i="20"/>
  <c r="Q380826" i="20"/>
  <c r="L380826" i="20"/>
  <c r="R380825" i="20"/>
  <c r="Q380825" i="20"/>
  <c r="L380825" i="20"/>
  <c r="R380824" i="20"/>
  <c r="Q380824" i="20"/>
  <c r="L380824" i="20"/>
  <c r="R380823" i="20"/>
  <c r="Q380823" i="20"/>
  <c r="L380823" i="20"/>
  <c r="R380822" i="20"/>
  <c r="Q380822" i="20"/>
  <c r="L380822" i="20"/>
  <c r="R380821" i="20"/>
  <c r="Q380821" i="20"/>
  <c r="L380821" i="20"/>
  <c r="R380820" i="20"/>
  <c r="Q380820" i="20"/>
  <c r="L380820" i="20"/>
  <c r="R380819" i="20"/>
  <c r="Q380819" i="20"/>
  <c r="L380819" i="20"/>
  <c r="R380818" i="20"/>
  <c r="Q380818" i="20"/>
  <c r="L380818" i="20"/>
  <c r="R380817" i="20"/>
  <c r="Q380817" i="20"/>
  <c r="L380817" i="20"/>
  <c r="R380816" i="20"/>
  <c r="Q380816" i="20"/>
  <c r="L380816" i="20"/>
  <c r="R380815" i="20"/>
  <c r="Q380815" i="20"/>
  <c r="L380815" i="20"/>
  <c r="R380814" i="20"/>
  <c r="Q380814" i="20"/>
  <c r="L380814" i="20"/>
  <c r="R380813" i="20"/>
  <c r="Q380813" i="20"/>
  <c r="L380813" i="20"/>
  <c r="R380812" i="20"/>
  <c r="Q380812" i="20"/>
  <c r="L380812" i="20"/>
  <c r="R380811" i="20"/>
  <c r="Q380811" i="20"/>
  <c r="L380811" i="20"/>
  <c r="R380810" i="20"/>
  <c r="Q380810" i="20"/>
  <c r="L380810" i="20"/>
  <c r="R380809" i="20"/>
  <c r="Q380809" i="20"/>
  <c r="L380809" i="20"/>
  <c r="R380808" i="20"/>
  <c r="Q380808" i="20"/>
  <c r="L380808" i="20"/>
  <c r="R380807" i="20"/>
  <c r="Q380807" i="20"/>
  <c r="L380807" i="20"/>
  <c r="R380806" i="20"/>
  <c r="Q380806" i="20"/>
  <c r="L380806" i="20"/>
  <c r="R380805" i="20"/>
  <c r="Q380805" i="20"/>
  <c r="L380805" i="20"/>
  <c r="R380804" i="20"/>
  <c r="Q380804" i="20"/>
  <c r="L380804" i="20"/>
  <c r="R380803" i="20"/>
  <c r="Q380803" i="20"/>
  <c r="L380803" i="20"/>
  <c r="R380802" i="20"/>
  <c r="Q380802" i="20"/>
  <c r="L380802" i="20"/>
  <c r="R380801" i="20"/>
  <c r="Q380801" i="20"/>
  <c r="L380801" i="20"/>
  <c r="R380800" i="20"/>
  <c r="Q380800" i="20"/>
  <c r="L380800" i="20"/>
  <c r="R380799" i="20"/>
  <c r="Q380799" i="20"/>
  <c r="L380799" i="20"/>
  <c r="R380798" i="20"/>
  <c r="Q380798" i="20"/>
  <c r="L380798" i="20"/>
  <c r="R380797" i="20"/>
  <c r="Q380797" i="20"/>
  <c r="L380797" i="20"/>
  <c r="R380796" i="20"/>
  <c r="Q380796" i="20"/>
  <c r="L380796" i="20"/>
  <c r="R380795" i="20"/>
  <c r="Q380795" i="20"/>
  <c r="L380795" i="20"/>
  <c r="R380794" i="20"/>
  <c r="Q380794" i="20"/>
  <c r="L380794" i="20"/>
  <c r="R380793" i="20"/>
  <c r="Q380793" i="20"/>
  <c r="L380793" i="20"/>
  <c r="R380792" i="20"/>
  <c r="Q380792" i="20"/>
  <c r="L380792" i="20"/>
  <c r="R380791" i="20"/>
  <c r="Q380791" i="20"/>
  <c r="L380791" i="20"/>
  <c r="R380790" i="20"/>
  <c r="Q380790" i="20"/>
  <c r="L380790" i="20"/>
  <c r="R380789" i="20"/>
  <c r="Q380789" i="20"/>
  <c r="L380789" i="20"/>
  <c r="R380788" i="20"/>
  <c r="Q380788" i="20"/>
  <c r="L380788" i="20"/>
  <c r="R380787" i="20"/>
  <c r="Q380787" i="20"/>
  <c r="L380787" i="20"/>
  <c r="R380786" i="20"/>
  <c r="Q380786" i="20"/>
  <c r="L380786" i="20"/>
  <c r="R380785" i="20"/>
  <c r="Q380785" i="20"/>
  <c r="L380785" i="20"/>
  <c r="R380784" i="20"/>
  <c r="Q380784" i="20"/>
  <c r="L380784" i="20"/>
  <c r="R380783" i="20"/>
  <c r="Q380783" i="20"/>
  <c r="L380783" i="20"/>
  <c r="R380782" i="20"/>
  <c r="Q380782" i="20"/>
  <c r="L380782" i="20"/>
  <c r="R380781" i="20"/>
  <c r="Q380781" i="20"/>
  <c r="L380781" i="20"/>
  <c r="R380780" i="20"/>
  <c r="Q380780" i="20"/>
  <c r="L380780" i="20"/>
  <c r="R380779" i="20"/>
  <c r="Q380779" i="20"/>
  <c r="L380779" i="20"/>
  <c r="R380778" i="20"/>
  <c r="Q380778" i="20"/>
  <c r="L380778" i="20"/>
  <c r="R380777" i="20"/>
  <c r="Q380777" i="20"/>
  <c r="L380777" i="20"/>
  <c r="R380776" i="20"/>
  <c r="Q380776" i="20"/>
  <c r="L380776" i="20"/>
  <c r="R380775" i="20"/>
  <c r="Q380775" i="20"/>
  <c r="L380775" i="20"/>
  <c r="R380774" i="20"/>
  <c r="Q380774" i="20"/>
  <c r="L380774" i="20"/>
  <c r="R380773" i="20"/>
  <c r="Q380773" i="20"/>
  <c r="L380773" i="20"/>
  <c r="R380772" i="20"/>
  <c r="Q380772" i="20"/>
  <c r="L380772" i="20"/>
  <c r="R380771" i="20"/>
  <c r="Q380771" i="20"/>
  <c r="L380771" i="20"/>
  <c r="R380770" i="20"/>
  <c r="Q380770" i="20"/>
  <c r="L380770" i="20"/>
  <c r="R380769" i="20"/>
  <c r="Q380769" i="20"/>
  <c r="L380769" i="20"/>
  <c r="R380768" i="20"/>
  <c r="Q380768" i="20"/>
  <c r="L380768" i="20"/>
  <c r="R380767" i="20"/>
  <c r="Q380767" i="20"/>
  <c r="L380767" i="20"/>
  <c r="R380766" i="20"/>
  <c r="Q380766" i="20"/>
  <c r="L380766" i="20"/>
  <c r="R380765" i="20"/>
  <c r="Q380765" i="20"/>
  <c r="L380765" i="20"/>
  <c r="R380764" i="20"/>
  <c r="Q380764" i="20"/>
  <c r="L380764" i="20"/>
  <c r="R380763" i="20"/>
  <c r="Q380763" i="20"/>
  <c r="L380763" i="20"/>
  <c r="R380762" i="20"/>
  <c r="Q380762" i="20"/>
  <c r="L380762" i="20"/>
  <c r="R380761" i="20"/>
  <c r="Q380761" i="20"/>
  <c r="L380761" i="20"/>
  <c r="R380760" i="20"/>
  <c r="Q380760" i="20"/>
  <c r="L380760" i="20"/>
  <c r="R380759" i="20"/>
  <c r="Q380759" i="20"/>
  <c r="L380759" i="20"/>
  <c r="R380758" i="20"/>
  <c r="Q380758" i="20"/>
  <c r="L380758" i="20"/>
  <c r="R380757" i="20"/>
  <c r="Q380757" i="20"/>
  <c r="L380757" i="20"/>
  <c r="R380756" i="20"/>
  <c r="Q380756" i="20"/>
  <c r="L380756" i="20"/>
  <c r="R380755" i="20"/>
  <c r="Q380755" i="20"/>
  <c r="L380755" i="20"/>
  <c r="R380754" i="20"/>
  <c r="Q380754" i="20"/>
  <c r="L380754" i="20"/>
  <c r="R380753" i="20"/>
  <c r="Q380753" i="20"/>
  <c r="L380753" i="20"/>
  <c r="R380752" i="20"/>
  <c r="Q380752" i="20"/>
  <c r="L380752" i="20"/>
  <c r="R380751" i="20"/>
  <c r="Q380751" i="20"/>
  <c r="L380751" i="20"/>
  <c r="R380750" i="20"/>
  <c r="Q380750" i="20"/>
  <c r="L380750" i="20"/>
  <c r="R380749" i="20"/>
  <c r="Q380749" i="20"/>
  <c r="L380749" i="20"/>
  <c r="R380748" i="20"/>
  <c r="Q380748" i="20"/>
  <c r="L380748" i="20"/>
  <c r="R380747" i="20"/>
  <c r="Q380747" i="20"/>
  <c r="L380747" i="20"/>
  <c r="R380746" i="20"/>
  <c r="Q380746" i="20"/>
  <c r="L380746" i="20"/>
  <c r="R380745" i="20"/>
  <c r="Q380745" i="20"/>
  <c r="L380745" i="20"/>
  <c r="R380744" i="20"/>
  <c r="Q380744" i="20"/>
  <c r="L380744" i="20"/>
  <c r="R380743" i="20"/>
  <c r="Q380743" i="20"/>
  <c r="L380743" i="20"/>
  <c r="R380742" i="20"/>
  <c r="Q380742" i="20"/>
  <c r="L380742" i="20"/>
  <c r="R380741" i="20"/>
  <c r="Q380741" i="20"/>
  <c r="L380741" i="20"/>
  <c r="R380740" i="20"/>
  <c r="Q380740" i="20"/>
  <c r="L380740" i="20"/>
  <c r="R380739" i="20"/>
  <c r="Q380739" i="20"/>
  <c r="L380739" i="20"/>
  <c r="R380738" i="20"/>
  <c r="Q380738" i="20"/>
  <c r="L380738" i="20"/>
  <c r="R380737" i="20"/>
  <c r="Q380737" i="20"/>
  <c r="L380737" i="20"/>
  <c r="R380736" i="20"/>
  <c r="Q380736" i="20"/>
  <c r="L380736" i="20"/>
  <c r="R380735" i="20"/>
  <c r="Q380735" i="20"/>
  <c r="L380735" i="20"/>
  <c r="R380734" i="20"/>
  <c r="Q380734" i="20"/>
  <c r="L380734" i="20"/>
  <c r="R380733" i="20"/>
  <c r="Q380733" i="20"/>
  <c r="L380733" i="20"/>
  <c r="R380732" i="20"/>
  <c r="Q380732" i="20"/>
  <c r="L380732" i="20"/>
  <c r="R380731" i="20"/>
  <c r="Q380731" i="20"/>
  <c r="L380731" i="20"/>
  <c r="R380730" i="20"/>
  <c r="Q380730" i="20"/>
  <c r="L380730" i="20"/>
  <c r="R380729" i="20"/>
  <c r="Q380729" i="20"/>
  <c r="L380729" i="20"/>
  <c r="R380728" i="20"/>
  <c r="Q380728" i="20"/>
  <c r="L380728" i="20"/>
  <c r="R380727" i="20"/>
  <c r="Q380727" i="20"/>
  <c r="L380727" i="20"/>
  <c r="R380726" i="20"/>
  <c r="Q380726" i="20"/>
  <c r="L380726" i="20"/>
  <c r="R380725" i="20"/>
  <c r="Q380725" i="20"/>
  <c r="L380725" i="20"/>
  <c r="R380724" i="20"/>
  <c r="Q380724" i="20"/>
  <c r="L380724" i="20"/>
  <c r="R380723" i="20"/>
  <c r="Q380723" i="20"/>
  <c r="L380723" i="20"/>
  <c r="R380722" i="20"/>
  <c r="Q380722" i="20"/>
  <c r="L380722" i="20"/>
  <c r="R380721" i="20"/>
  <c r="Q380721" i="20"/>
  <c r="L380721" i="20"/>
  <c r="R380720" i="20"/>
  <c r="Q380720" i="20"/>
  <c r="L380720" i="20"/>
  <c r="R380719" i="20"/>
  <c r="Q380719" i="20"/>
  <c r="L380719" i="20"/>
  <c r="R380718" i="20"/>
  <c r="Q380718" i="20"/>
  <c r="L380718" i="20"/>
  <c r="R380717" i="20"/>
  <c r="Q380717" i="20"/>
  <c r="L380717" i="20"/>
  <c r="R380716" i="20"/>
  <c r="Q380716" i="20"/>
  <c r="L380716" i="20"/>
  <c r="R380715" i="20"/>
  <c r="Q380715" i="20"/>
  <c r="L380715" i="20"/>
  <c r="R380714" i="20"/>
  <c r="Q380714" i="20"/>
  <c r="L380714" i="20"/>
  <c r="R380713" i="20"/>
  <c r="Q380713" i="20"/>
  <c r="L380713" i="20"/>
  <c r="R380712" i="20"/>
  <c r="Q380712" i="20"/>
  <c r="L380712" i="20"/>
  <c r="R380711" i="20"/>
  <c r="Q380711" i="20"/>
  <c r="L380711" i="20"/>
  <c r="R380710" i="20"/>
  <c r="Q380710" i="20"/>
  <c r="L380710" i="20"/>
  <c r="R380709" i="20"/>
  <c r="Q380709" i="20"/>
  <c r="L380709" i="20"/>
  <c r="R380708" i="20"/>
  <c r="Q380708" i="20"/>
  <c r="L380708" i="20"/>
  <c r="R380707" i="20"/>
  <c r="Q380707" i="20"/>
  <c r="L380707" i="20"/>
  <c r="R380706" i="20"/>
  <c r="Q380706" i="20"/>
  <c r="L380706" i="20"/>
  <c r="R380705" i="20"/>
  <c r="Q380705" i="20"/>
  <c r="L380705" i="20"/>
  <c r="R380704" i="20"/>
  <c r="Q380704" i="20"/>
  <c r="L380704" i="20"/>
  <c r="R380703" i="20"/>
  <c r="Q380703" i="20"/>
  <c r="L380703" i="20"/>
  <c r="R380702" i="20"/>
  <c r="Q380702" i="20"/>
  <c r="L380702" i="20"/>
  <c r="R380701" i="20"/>
  <c r="Q380701" i="20"/>
  <c r="L380701" i="20"/>
  <c r="R380700" i="20"/>
  <c r="Q380700" i="20"/>
  <c r="L380700" i="20"/>
  <c r="R380699" i="20"/>
  <c r="Q380699" i="20"/>
  <c r="L380699" i="20"/>
  <c r="R380698" i="20"/>
  <c r="Q380698" i="20"/>
  <c r="L380698" i="20"/>
  <c r="R380697" i="20"/>
  <c r="Q380697" i="20"/>
  <c r="L380697" i="20"/>
  <c r="R380696" i="20"/>
  <c r="Q380696" i="20"/>
  <c r="L380696" i="20"/>
  <c r="R380695" i="20"/>
  <c r="Q380695" i="20"/>
  <c r="L380695" i="20"/>
  <c r="R380694" i="20"/>
  <c r="Q380694" i="20"/>
  <c r="L380694" i="20"/>
  <c r="R380693" i="20"/>
  <c r="Q380693" i="20"/>
  <c r="L380693" i="20"/>
  <c r="R380692" i="20"/>
  <c r="Q380692" i="20"/>
  <c r="L380692" i="20"/>
  <c r="R380691" i="20"/>
  <c r="Q380691" i="20"/>
  <c r="L380691" i="20"/>
  <c r="R380690" i="20"/>
  <c r="Q380690" i="20"/>
  <c r="L380690" i="20"/>
  <c r="R380689" i="20"/>
  <c r="Q380689" i="20"/>
  <c r="L380689" i="20"/>
  <c r="R380688" i="20"/>
  <c r="Q380688" i="20"/>
  <c r="L380688" i="20"/>
  <c r="R380687" i="20"/>
  <c r="Q380687" i="20"/>
  <c r="L380687" i="20"/>
  <c r="R380686" i="20"/>
  <c r="Q380686" i="20"/>
  <c r="L380686" i="20"/>
  <c r="R380685" i="20"/>
  <c r="Q380685" i="20"/>
  <c r="L380685" i="20"/>
  <c r="R380684" i="20"/>
  <c r="Q380684" i="20"/>
  <c r="L380684" i="20"/>
  <c r="R380683" i="20"/>
  <c r="Q380683" i="20"/>
  <c r="L380683" i="20"/>
  <c r="R380682" i="20"/>
  <c r="Q380682" i="20"/>
  <c r="L380682" i="20"/>
  <c r="R380681" i="20"/>
  <c r="Q380681" i="20"/>
  <c r="L380681" i="20"/>
  <c r="R380680" i="20"/>
  <c r="Q380680" i="20"/>
  <c r="L380680" i="20"/>
  <c r="R380679" i="20"/>
  <c r="Q380679" i="20"/>
  <c r="L380679" i="20"/>
  <c r="R380678" i="20"/>
  <c r="Q380678" i="20"/>
  <c r="L380678" i="20"/>
  <c r="R380677" i="20"/>
  <c r="Q380677" i="20"/>
  <c r="L380677" i="20"/>
  <c r="R380676" i="20"/>
  <c r="Q380676" i="20"/>
  <c r="L380676" i="20"/>
  <c r="R380675" i="20"/>
  <c r="Q380675" i="20"/>
  <c r="L380675" i="20"/>
  <c r="R380674" i="20"/>
  <c r="Q380674" i="20"/>
  <c r="L380674" i="20"/>
  <c r="R380673" i="20"/>
  <c r="Q380673" i="20"/>
  <c r="L380673" i="20"/>
  <c r="R380672" i="20"/>
  <c r="Q380672" i="20"/>
  <c r="L380672" i="20"/>
  <c r="R380671" i="20"/>
  <c r="Q380671" i="20"/>
  <c r="L380671" i="20"/>
  <c r="R380670" i="20"/>
  <c r="Q380670" i="20"/>
  <c r="L380670" i="20"/>
  <c r="R380669" i="20"/>
  <c r="Q380669" i="20"/>
  <c r="L380669" i="20"/>
  <c r="R380668" i="20"/>
  <c r="Q380668" i="20"/>
  <c r="L380668" i="20"/>
  <c r="R380667" i="20"/>
  <c r="Q380667" i="20"/>
  <c r="L380667" i="20"/>
  <c r="R380666" i="20"/>
  <c r="Q380666" i="20"/>
  <c r="L380666" i="20"/>
  <c r="R380665" i="20"/>
  <c r="Q380665" i="20"/>
  <c r="L380665" i="20"/>
  <c r="R380664" i="20"/>
  <c r="Q380664" i="20"/>
  <c r="L380664" i="20"/>
  <c r="R380663" i="20"/>
  <c r="Q380663" i="20"/>
  <c r="L380663" i="20"/>
  <c r="R380662" i="20"/>
  <c r="Q380662" i="20"/>
  <c r="L380662" i="20"/>
  <c r="R380661" i="20"/>
  <c r="Q380661" i="20"/>
  <c r="L380661" i="20"/>
  <c r="R380660" i="20"/>
  <c r="Q380660" i="20"/>
  <c r="L380660" i="20"/>
  <c r="R380659" i="20"/>
  <c r="Q380659" i="20"/>
  <c r="L380659" i="20"/>
  <c r="R380658" i="20"/>
  <c r="Q380658" i="20"/>
  <c r="L380658" i="20"/>
  <c r="R380657" i="20"/>
  <c r="Q380657" i="20"/>
  <c r="L380657" i="20"/>
  <c r="R380656" i="20"/>
  <c r="Q380656" i="20"/>
  <c r="L380656" i="20"/>
  <c r="R380655" i="20"/>
  <c r="Q380655" i="20"/>
  <c r="L380655" i="20"/>
  <c r="R380654" i="20"/>
  <c r="Q380654" i="20"/>
  <c r="L380654" i="20"/>
  <c r="R380653" i="20"/>
  <c r="Q380653" i="20"/>
  <c r="L380653" i="20"/>
  <c r="R380652" i="20"/>
  <c r="Q380652" i="20"/>
  <c r="L380652" i="20"/>
  <c r="R380651" i="20"/>
  <c r="Q380651" i="20"/>
  <c r="L380651" i="20"/>
  <c r="R380650" i="20"/>
  <c r="Q380650" i="20"/>
  <c r="L380650" i="20"/>
  <c r="R380649" i="20"/>
  <c r="Q380649" i="20"/>
  <c r="L380649" i="20"/>
  <c r="R380648" i="20"/>
  <c r="Q380648" i="20"/>
  <c r="L380648" i="20"/>
  <c r="R380647" i="20"/>
  <c r="Q380647" i="20"/>
  <c r="L380647" i="20"/>
  <c r="R380646" i="20"/>
  <c r="Q380646" i="20"/>
  <c r="L380646" i="20"/>
  <c r="R380645" i="20"/>
  <c r="Q380645" i="20"/>
  <c r="L380645" i="20"/>
  <c r="R380644" i="20"/>
  <c r="Q380644" i="20"/>
  <c r="L380644" i="20"/>
  <c r="R380643" i="20"/>
  <c r="Q380643" i="20"/>
  <c r="L380643" i="20"/>
  <c r="R380642" i="20"/>
  <c r="Q380642" i="20"/>
  <c r="L380642" i="20"/>
  <c r="R380641" i="20"/>
  <c r="Q380641" i="20"/>
  <c r="L380641" i="20"/>
  <c r="R380640" i="20"/>
  <c r="Q380640" i="20"/>
  <c r="L380640" i="20"/>
  <c r="R380639" i="20"/>
  <c r="Q380639" i="20"/>
  <c r="L380639" i="20"/>
  <c r="R380638" i="20"/>
  <c r="Q380638" i="20"/>
  <c r="L380638" i="20"/>
  <c r="R380637" i="20"/>
  <c r="Q380637" i="20"/>
  <c r="L380637" i="20"/>
  <c r="R380636" i="20"/>
  <c r="Q380636" i="20"/>
  <c r="L380636" i="20"/>
  <c r="R380635" i="20"/>
  <c r="Q380635" i="20"/>
  <c r="L380635" i="20"/>
  <c r="R380634" i="20"/>
  <c r="Q380634" i="20"/>
  <c r="L380634" i="20"/>
  <c r="R380633" i="20"/>
  <c r="Q380633" i="20"/>
  <c r="L380633" i="20"/>
  <c r="R380632" i="20"/>
  <c r="Q380632" i="20"/>
  <c r="L380632" i="20"/>
  <c r="R380631" i="20"/>
  <c r="Q380631" i="20"/>
  <c r="L380631" i="20"/>
  <c r="R380630" i="20"/>
  <c r="Q380630" i="20"/>
  <c r="L380630" i="20"/>
  <c r="R380629" i="20"/>
  <c r="Q380629" i="20"/>
  <c r="L380629" i="20"/>
  <c r="R380628" i="20"/>
  <c r="Q380628" i="20"/>
  <c r="L380628" i="20"/>
  <c r="R380627" i="20"/>
  <c r="Q380627" i="20"/>
  <c r="L380627" i="20"/>
  <c r="R380626" i="20"/>
  <c r="Q380626" i="20"/>
  <c r="L380626" i="20"/>
  <c r="R380625" i="20"/>
  <c r="Q380625" i="20"/>
  <c r="L380625" i="20"/>
  <c r="R380624" i="20"/>
  <c r="Q380624" i="20"/>
  <c r="L380624" i="20"/>
  <c r="R380623" i="20"/>
  <c r="Q380623" i="20"/>
  <c r="L380623" i="20"/>
  <c r="R380622" i="20"/>
  <c r="Q380622" i="20"/>
  <c r="L380622" i="20"/>
  <c r="R380621" i="20"/>
  <c r="Q380621" i="20"/>
  <c r="L380621" i="20"/>
  <c r="R380620" i="20"/>
  <c r="Q380620" i="20"/>
  <c r="L380620" i="20"/>
  <c r="R380619" i="20"/>
  <c r="Q380619" i="20"/>
  <c r="L380619" i="20"/>
  <c r="R380618" i="20"/>
  <c r="Q380618" i="20"/>
  <c r="L380618" i="20"/>
  <c r="R380617" i="20"/>
  <c r="Q380617" i="20"/>
  <c r="L380617" i="20"/>
  <c r="R380616" i="20"/>
  <c r="Q380616" i="20"/>
  <c r="L380616" i="20"/>
  <c r="R380615" i="20"/>
  <c r="Q380615" i="20"/>
  <c r="L380615" i="20"/>
  <c r="R380614" i="20"/>
  <c r="Q380614" i="20"/>
  <c r="L380614" i="20"/>
  <c r="R380613" i="20"/>
  <c r="Q380613" i="20"/>
  <c r="L380613" i="20"/>
  <c r="R380612" i="20"/>
  <c r="Q380612" i="20"/>
  <c r="L380612" i="20"/>
  <c r="R380611" i="20"/>
  <c r="Q380611" i="20"/>
  <c r="L380611" i="20"/>
  <c r="R380610" i="20"/>
  <c r="Q380610" i="20"/>
  <c r="L380610" i="20"/>
  <c r="R380609" i="20"/>
  <c r="Q380609" i="20"/>
  <c r="L380609" i="20"/>
  <c r="R380608" i="20"/>
  <c r="Q380608" i="20"/>
  <c r="L380608" i="20"/>
  <c r="R380607" i="20"/>
  <c r="Q380607" i="20"/>
  <c r="L380607" i="20"/>
  <c r="R380606" i="20"/>
  <c r="Q380606" i="20"/>
  <c r="L380606" i="20"/>
  <c r="R380605" i="20"/>
  <c r="Q380605" i="20"/>
  <c r="L380605" i="20"/>
  <c r="R380604" i="20"/>
  <c r="Q380604" i="20"/>
  <c r="L380604" i="20"/>
  <c r="R380603" i="20"/>
  <c r="Q380603" i="20"/>
  <c r="L380603" i="20"/>
  <c r="R380602" i="20"/>
  <c r="Q380602" i="20"/>
  <c r="L380602" i="20"/>
  <c r="R380601" i="20"/>
  <c r="Q380601" i="20"/>
  <c r="L380601" i="20"/>
  <c r="R380600" i="20"/>
  <c r="Q380600" i="20"/>
  <c r="L380600" i="20"/>
  <c r="R380599" i="20"/>
  <c r="Q380599" i="20"/>
  <c r="L380599" i="20"/>
  <c r="R380598" i="20"/>
  <c r="Q380598" i="20"/>
  <c r="L380598" i="20"/>
  <c r="R380597" i="20"/>
  <c r="Q380597" i="20"/>
  <c r="L380597" i="20"/>
  <c r="R380596" i="20"/>
  <c r="Q380596" i="20"/>
  <c r="L380596" i="20"/>
  <c r="R380595" i="20"/>
  <c r="Q380595" i="20"/>
  <c r="L380595" i="20"/>
  <c r="R380594" i="20"/>
  <c r="Q380594" i="20"/>
  <c r="L380594" i="20"/>
  <c r="R380593" i="20"/>
  <c r="Q380593" i="20"/>
  <c r="L380593" i="20"/>
  <c r="R380592" i="20"/>
  <c r="Q380592" i="20"/>
  <c r="L380592" i="20"/>
  <c r="R380591" i="20"/>
  <c r="Q380591" i="20"/>
  <c r="L380591" i="20"/>
  <c r="R380590" i="20"/>
  <c r="Q380590" i="20"/>
  <c r="L380590" i="20"/>
  <c r="R380589" i="20"/>
  <c r="Q380589" i="20"/>
  <c r="L380589" i="20"/>
  <c r="R380588" i="20"/>
  <c r="Q380588" i="20"/>
  <c r="L380588" i="20"/>
  <c r="R380587" i="20"/>
  <c r="Q380587" i="20"/>
  <c r="L380587" i="20"/>
  <c r="R380586" i="20"/>
  <c r="Q380586" i="20"/>
  <c r="L380586" i="20"/>
  <c r="R380585" i="20"/>
  <c r="Q380585" i="20"/>
  <c r="L380585" i="20"/>
  <c r="R380584" i="20"/>
  <c r="Q380584" i="20"/>
  <c r="L380584" i="20"/>
  <c r="R380583" i="20"/>
  <c r="Q380583" i="20"/>
  <c r="L380583" i="20"/>
  <c r="R380582" i="20"/>
  <c r="Q380582" i="20"/>
  <c r="L380582" i="20"/>
  <c r="R380581" i="20"/>
  <c r="Q380581" i="20"/>
  <c r="L380581" i="20"/>
  <c r="R380580" i="20"/>
  <c r="Q380580" i="20"/>
  <c r="L380580" i="20"/>
  <c r="R380579" i="20"/>
  <c r="Q380579" i="20"/>
  <c r="L380579" i="20"/>
  <c r="R380578" i="20"/>
  <c r="Q380578" i="20"/>
  <c r="L380578" i="20"/>
  <c r="R380577" i="20"/>
  <c r="Q380577" i="20"/>
  <c r="L380577" i="20"/>
  <c r="R380576" i="20"/>
  <c r="Q380576" i="20"/>
  <c r="L380576" i="20"/>
  <c r="R380575" i="20"/>
  <c r="Q380575" i="20"/>
  <c r="L380575" i="20"/>
  <c r="R380574" i="20"/>
  <c r="Q380574" i="20"/>
  <c r="L380574" i="20"/>
  <c r="R380573" i="20"/>
  <c r="Q380573" i="20"/>
  <c r="L380573" i="20"/>
  <c r="R380572" i="20"/>
  <c r="Q380572" i="20"/>
  <c r="L380572" i="20"/>
  <c r="R380571" i="20"/>
  <c r="Q380571" i="20"/>
  <c r="L380571" i="20"/>
  <c r="R380570" i="20"/>
  <c r="Q380570" i="20"/>
  <c r="L380570" i="20"/>
  <c r="R380569" i="20"/>
  <c r="Q380569" i="20"/>
  <c r="L380569" i="20"/>
  <c r="R380568" i="20"/>
  <c r="Q380568" i="20"/>
  <c r="L380568" i="20"/>
  <c r="R380567" i="20"/>
  <c r="Q380567" i="20"/>
  <c r="L380567" i="20"/>
  <c r="R380566" i="20"/>
  <c r="Q380566" i="20"/>
  <c r="L380566" i="20"/>
  <c r="R380565" i="20"/>
  <c r="Q380565" i="20"/>
  <c r="L380565" i="20"/>
  <c r="R380564" i="20"/>
  <c r="Q380564" i="20"/>
  <c r="L380564" i="20"/>
  <c r="R380563" i="20"/>
  <c r="Q380563" i="20"/>
  <c r="L380563" i="20"/>
  <c r="R380562" i="20"/>
  <c r="Q380562" i="20"/>
  <c r="L380562" i="20"/>
  <c r="R380561" i="20"/>
  <c r="Q380561" i="20"/>
  <c r="L380561" i="20"/>
  <c r="R380560" i="20"/>
  <c r="Q380560" i="20"/>
  <c r="L380560" i="20"/>
  <c r="R380559" i="20"/>
  <c r="Q380559" i="20"/>
  <c r="L380559" i="20"/>
  <c r="R380558" i="20"/>
  <c r="Q380558" i="20"/>
  <c r="L380558" i="20"/>
  <c r="R380557" i="20"/>
  <c r="Q380557" i="20"/>
  <c r="L380557" i="20"/>
  <c r="R380556" i="20"/>
  <c r="Q380556" i="20"/>
  <c r="L380556" i="20"/>
  <c r="R380555" i="20"/>
  <c r="Q380555" i="20"/>
  <c r="L380555" i="20"/>
  <c r="R380554" i="20"/>
  <c r="Q380554" i="20"/>
  <c r="L380554" i="20"/>
  <c r="R380553" i="20"/>
  <c r="Q380553" i="20"/>
  <c r="L380553" i="20"/>
  <c r="R380552" i="20"/>
  <c r="Q380552" i="20"/>
  <c r="L380552" i="20"/>
  <c r="R380551" i="20"/>
  <c r="Q380551" i="20"/>
  <c r="L380551" i="20"/>
  <c r="R380550" i="20"/>
  <c r="Q380550" i="20"/>
  <c r="L380550" i="20"/>
  <c r="R380549" i="20"/>
  <c r="Q380549" i="20"/>
  <c r="L380549" i="20"/>
  <c r="R380548" i="20"/>
  <c r="Q380548" i="20"/>
  <c r="L380548" i="20"/>
  <c r="R380547" i="20"/>
  <c r="Q380547" i="20"/>
  <c r="L380547" i="20"/>
  <c r="R380546" i="20"/>
  <c r="Q380546" i="20"/>
  <c r="L380546" i="20"/>
  <c r="R380545" i="20"/>
  <c r="Q380545" i="20"/>
  <c r="L380545" i="20"/>
  <c r="R380544" i="20"/>
  <c r="Q380544" i="20"/>
  <c r="L380544" i="20"/>
  <c r="R380543" i="20"/>
  <c r="Q380543" i="20"/>
  <c r="L380543" i="20"/>
  <c r="R380542" i="20"/>
  <c r="Q380542" i="20"/>
  <c r="L380542" i="20"/>
  <c r="R380541" i="20"/>
  <c r="Q380541" i="20"/>
  <c r="L380541" i="20"/>
  <c r="R380540" i="20"/>
  <c r="Q380540" i="20"/>
  <c r="L380540" i="20"/>
  <c r="R380539" i="20"/>
  <c r="Q380539" i="20"/>
  <c r="L380539" i="20"/>
  <c r="R380538" i="20"/>
  <c r="Q380538" i="20"/>
  <c r="L380538" i="20"/>
  <c r="R380537" i="20"/>
  <c r="Q380537" i="20"/>
  <c r="L380537" i="20"/>
  <c r="R380536" i="20"/>
  <c r="Q380536" i="20"/>
  <c r="L380536" i="20"/>
  <c r="R380535" i="20"/>
  <c r="Q380535" i="20"/>
  <c r="L380535" i="20"/>
  <c r="R380534" i="20"/>
  <c r="Q380534" i="20"/>
  <c r="L380534" i="20"/>
  <c r="R380533" i="20"/>
  <c r="Q380533" i="20"/>
  <c r="L380533" i="20"/>
  <c r="R380532" i="20"/>
  <c r="Q380532" i="20"/>
  <c r="L380532" i="20"/>
  <c r="R380531" i="20"/>
  <c r="Q380531" i="20"/>
  <c r="L380531" i="20"/>
  <c r="R380530" i="20"/>
  <c r="Q380530" i="20"/>
  <c r="L380530" i="20"/>
  <c r="R380529" i="20"/>
  <c r="Q380529" i="20"/>
  <c r="L380529" i="20"/>
  <c r="R380528" i="20"/>
  <c r="Q380528" i="20"/>
  <c r="L380528" i="20"/>
  <c r="R380527" i="20"/>
  <c r="Q380527" i="20"/>
  <c r="L380527" i="20"/>
  <c r="R380526" i="20"/>
  <c r="Q380526" i="20"/>
  <c r="L380526" i="20"/>
  <c r="R380525" i="20"/>
  <c r="Q380525" i="20"/>
  <c r="L380525" i="20"/>
  <c r="R380524" i="20"/>
  <c r="Q380524" i="20"/>
  <c r="L380524" i="20"/>
  <c r="R380523" i="20"/>
  <c r="Q380523" i="20"/>
  <c r="L380523" i="20"/>
  <c r="R380522" i="20"/>
  <c r="Q380522" i="20"/>
  <c r="L380522" i="20"/>
  <c r="R380521" i="20"/>
  <c r="Q380521" i="20"/>
  <c r="L380521" i="20"/>
  <c r="R380520" i="20"/>
  <c r="Q380520" i="20"/>
  <c r="L380520" i="20"/>
  <c r="R380519" i="20"/>
  <c r="Q380519" i="20"/>
  <c r="L380519" i="20"/>
  <c r="R380518" i="20"/>
  <c r="Q380518" i="20"/>
  <c r="L380518" i="20"/>
  <c r="R380517" i="20"/>
  <c r="Q380517" i="20"/>
  <c r="L380517" i="20"/>
  <c r="R380516" i="20"/>
  <c r="Q380516" i="20"/>
  <c r="L380516" i="20"/>
  <c r="R380515" i="20"/>
  <c r="Q380515" i="20"/>
  <c r="L380515" i="20"/>
  <c r="R380514" i="20"/>
  <c r="Q380514" i="20"/>
  <c r="L380514" i="20"/>
  <c r="R380513" i="20"/>
  <c r="Q380513" i="20"/>
  <c r="L380513" i="20"/>
  <c r="R380512" i="20"/>
  <c r="Q380512" i="20"/>
  <c r="L380512" i="20"/>
  <c r="R380511" i="20"/>
  <c r="Q380511" i="20"/>
  <c r="L380511" i="20"/>
  <c r="R380510" i="20"/>
  <c r="Q380510" i="20"/>
  <c r="L380510" i="20"/>
  <c r="R380509" i="20"/>
  <c r="Q380509" i="20"/>
  <c r="L380509" i="20"/>
  <c r="R380508" i="20"/>
  <c r="Q380508" i="20"/>
  <c r="L380508" i="20"/>
  <c r="R380507" i="20"/>
  <c r="Q380507" i="20"/>
  <c r="L380507" i="20"/>
  <c r="R380506" i="20"/>
  <c r="Q380506" i="20"/>
  <c r="L380506" i="20"/>
  <c r="R380505" i="20"/>
  <c r="Q380505" i="20"/>
  <c r="L380505" i="20"/>
  <c r="R380504" i="20"/>
  <c r="Q380504" i="20"/>
  <c r="L380504" i="20"/>
  <c r="R380503" i="20"/>
  <c r="Q380503" i="20"/>
  <c r="L380503" i="20"/>
  <c r="R380502" i="20"/>
  <c r="Q380502" i="20"/>
  <c r="L380502" i="20"/>
  <c r="R380501" i="20"/>
  <c r="Q380501" i="20"/>
  <c r="L380501" i="20"/>
  <c r="R380500" i="20"/>
  <c r="Q380500" i="20"/>
  <c r="L380500" i="20"/>
  <c r="R380499" i="20"/>
  <c r="Q380499" i="20"/>
  <c r="L380499" i="20"/>
  <c r="R380498" i="20"/>
  <c r="Q380498" i="20"/>
  <c r="L380498" i="20"/>
  <c r="R380497" i="20"/>
  <c r="Q380497" i="20"/>
  <c r="L380497" i="20"/>
  <c r="R380496" i="20"/>
  <c r="Q380496" i="20"/>
  <c r="L380496" i="20"/>
  <c r="R380495" i="20"/>
  <c r="Q380495" i="20"/>
  <c r="L380495" i="20"/>
  <c r="R380494" i="20"/>
  <c r="Q380494" i="20"/>
  <c r="L380494" i="20"/>
  <c r="R380493" i="20"/>
  <c r="Q380493" i="20"/>
  <c r="L380493" i="20"/>
  <c r="R380492" i="20"/>
  <c r="Q380492" i="20"/>
  <c r="L380492" i="20"/>
  <c r="R380491" i="20"/>
  <c r="Q380491" i="20"/>
  <c r="L380491" i="20"/>
  <c r="R380490" i="20"/>
  <c r="Q380490" i="20"/>
  <c r="L380490" i="20"/>
  <c r="R380489" i="20"/>
  <c r="Q380489" i="20"/>
  <c r="L380489" i="20"/>
  <c r="R380488" i="20"/>
  <c r="Q380488" i="20"/>
  <c r="L380488" i="20"/>
  <c r="R380487" i="20"/>
  <c r="Q380487" i="20"/>
  <c r="L380487" i="20"/>
  <c r="R380486" i="20"/>
  <c r="Q380486" i="20"/>
  <c r="L380486" i="20"/>
  <c r="R380485" i="20"/>
  <c r="Q380485" i="20"/>
  <c r="L380485" i="20"/>
  <c r="R380484" i="20"/>
  <c r="Q380484" i="20"/>
  <c r="L380484" i="20"/>
  <c r="R380483" i="20"/>
  <c r="Q380483" i="20"/>
  <c r="L380483" i="20"/>
  <c r="R380482" i="20"/>
  <c r="Q380482" i="20"/>
  <c r="L380482" i="20"/>
  <c r="R380481" i="20"/>
  <c r="Q380481" i="20"/>
  <c r="L380481" i="20"/>
  <c r="R380480" i="20"/>
  <c r="Q380480" i="20"/>
  <c r="L380480" i="20"/>
  <c r="R380479" i="20"/>
  <c r="Q380479" i="20"/>
  <c r="L380479" i="20"/>
  <c r="R380478" i="20"/>
  <c r="Q380478" i="20"/>
  <c r="L380478" i="20"/>
  <c r="R380477" i="20"/>
  <c r="Q380477" i="20"/>
  <c r="L380477" i="20"/>
  <c r="R380476" i="20"/>
  <c r="Q380476" i="20"/>
  <c r="L380476" i="20"/>
  <c r="R380475" i="20"/>
  <c r="Q380475" i="20"/>
  <c r="L380475" i="20"/>
  <c r="R380474" i="20"/>
  <c r="Q380474" i="20"/>
  <c r="L380474" i="20"/>
  <c r="R380473" i="20"/>
  <c r="Q380473" i="20"/>
  <c r="L380473" i="20"/>
  <c r="R380472" i="20"/>
  <c r="Q380472" i="20"/>
  <c r="L380472" i="20"/>
  <c r="R380471" i="20"/>
  <c r="Q380471" i="20"/>
  <c r="L380471" i="20"/>
  <c r="R380470" i="20"/>
  <c r="Q380470" i="20"/>
  <c r="L380470" i="20"/>
  <c r="R380469" i="20"/>
  <c r="Q380469" i="20"/>
  <c r="L380469" i="20"/>
  <c r="R380468" i="20"/>
  <c r="Q380468" i="20"/>
  <c r="L380468" i="20"/>
  <c r="R380467" i="20"/>
  <c r="Q380467" i="20"/>
  <c r="L380467" i="20"/>
  <c r="R380466" i="20"/>
  <c r="Q380466" i="20"/>
  <c r="L380466" i="20"/>
  <c r="R380465" i="20"/>
  <c r="Q380465" i="20"/>
  <c r="L380465" i="20"/>
  <c r="R380464" i="20"/>
  <c r="Q380464" i="20"/>
  <c r="L380464" i="20"/>
  <c r="R380463" i="20"/>
  <c r="Q380463" i="20"/>
  <c r="L380463" i="20"/>
  <c r="R380462" i="20"/>
  <c r="Q380462" i="20"/>
  <c r="L380462" i="20"/>
  <c r="R380461" i="20"/>
  <c r="Q380461" i="20"/>
  <c r="L380461" i="20"/>
  <c r="R380460" i="20"/>
  <c r="Q380460" i="20"/>
  <c r="L380460" i="20"/>
  <c r="R380459" i="20"/>
  <c r="Q380459" i="20"/>
  <c r="L380459" i="20"/>
  <c r="R380458" i="20"/>
  <c r="Q380458" i="20"/>
  <c r="L380458" i="20"/>
  <c r="R380457" i="20"/>
  <c r="Q380457" i="20"/>
  <c r="L380457" i="20"/>
  <c r="R380456" i="20"/>
  <c r="Q380456" i="20"/>
  <c r="L380456" i="20"/>
  <c r="R380455" i="20"/>
  <c r="Q380455" i="20"/>
  <c r="L380455" i="20"/>
  <c r="R380454" i="20"/>
  <c r="Q380454" i="20"/>
  <c r="L380454" i="20"/>
  <c r="R380453" i="20"/>
  <c r="Q380453" i="20"/>
  <c r="L380453" i="20"/>
  <c r="R380452" i="20"/>
  <c r="Q380452" i="20"/>
  <c r="L380452" i="20"/>
  <c r="R380451" i="20"/>
  <c r="Q380451" i="20"/>
  <c r="L380451" i="20"/>
  <c r="R380450" i="20"/>
  <c r="Q380450" i="20"/>
  <c r="L380450" i="20"/>
  <c r="R380449" i="20"/>
  <c r="Q380449" i="20"/>
  <c r="L380449" i="20"/>
  <c r="R380448" i="20"/>
  <c r="Q380448" i="20"/>
  <c r="L380448" i="20"/>
  <c r="R380447" i="20"/>
  <c r="Q380447" i="20"/>
  <c r="L380447" i="20"/>
  <c r="R380446" i="20"/>
  <c r="Q380446" i="20"/>
  <c r="L380446" i="20"/>
  <c r="R380445" i="20"/>
  <c r="Q380445" i="20"/>
  <c r="L380445" i="20"/>
  <c r="R380444" i="20"/>
  <c r="Q380444" i="20"/>
  <c r="L380444" i="20"/>
  <c r="R380443" i="20"/>
  <c r="Q380443" i="20"/>
  <c r="L380443" i="20"/>
  <c r="R380442" i="20"/>
  <c r="Q380442" i="20"/>
  <c r="L380442" i="20"/>
  <c r="R380441" i="20"/>
  <c r="Q380441" i="20"/>
  <c r="L380441" i="20"/>
  <c r="R380440" i="20"/>
  <c r="Q380440" i="20"/>
  <c r="L380440" i="20"/>
  <c r="R380439" i="20"/>
  <c r="Q380439" i="20"/>
  <c r="L380439" i="20"/>
  <c r="R380438" i="20"/>
  <c r="Q380438" i="20"/>
  <c r="L380438" i="20"/>
  <c r="R380437" i="20"/>
  <c r="Q380437" i="20"/>
  <c r="L380437" i="20"/>
  <c r="R380436" i="20"/>
  <c r="Q380436" i="20"/>
  <c r="L380436" i="20"/>
  <c r="R380435" i="20"/>
  <c r="Q380435" i="20"/>
  <c r="L380435" i="20"/>
  <c r="R380434" i="20"/>
  <c r="Q380434" i="20"/>
  <c r="L380434" i="20"/>
  <c r="R380433" i="20"/>
  <c r="Q380433" i="20"/>
  <c r="L380433" i="20"/>
  <c r="R380432" i="20"/>
  <c r="Q380432" i="20"/>
  <c r="L380432" i="20"/>
  <c r="R380431" i="20"/>
  <c r="Q380431" i="20"/>
  <c r="L380431" i="20"/>
  <c r="R380430" i="20"/>
  <c r="Q380430" i="20"/>
  <c r="L380430" i="20"/>
  <c r="R380429" i="20"/>
  <c r="Q380429" i="20"/>
  <c r="L380429" i="20"/>
  <c r="R380428" i="20"/>
  <c r="Q380428" i="20"/>
  <c r="L380428" i="20"/>
  <c r="R380427" i="20"/>
  <c r="Q380427" i="20"/>
  <c r="L380427" i="20"/>
  <c r="R380426" i="20"/>
  <c r="Q380426" i="20"/>
  <c r="L380426" i="20"/>
  <c r="R380425" i="20"/>
  <c r="Q380425" i="20"/>
  <c r="L380425" i="20"/>
  <c r="R380424" i="20"/>
  <c r="Q380424" i="20"/>
  <c r="L380424" i="20"/>
  <c r="R380423" i="20"/>
  <c r="Q380423" i="20"/>
  <c r="L380423" i="20"/>
  <c r="R380422" i="20"/>
  <c r="Q380422" i="20"/>
  <c r="L380422" i="20"/>
  <c r="R380421" i="20"/>
  <c r="Q380421" i="20"/>
  <c r="L380421" i="20"/>
  <c r="R380420" i="20"/>
  <c r="Q380420" i="20"/>
  <c r="L380420" i="20"/>
  <c r="R380419" i="20"/>
  <c r="Q380419" i="20"/>
  <c r="L380419" i="20"/>
  <c r="R380418" i="20"/>
  <c r="Q380418" i="20"/>
  <c r="L380418" i="20"/>
  <c r="R380417" i="20"/>
  <c r="Q380417" i="20"/>
  <c r="L380417" i="20"/>
  <c r="R380416" i="20"/>
  <c r="Q380416" i="20"/>
  <c r="L380416" i="20"/>
  <c r="R380415" i="20"/>
  <c r="Q380415" i="20"/>
  <c r="L380415" i="20"/>
  <c r="R380414" i="20"/>
  <c r="Q380414" i="20"/>
  <c r="L380414" i="20"/>
  <c r="R380413" i="20"/>
  <c r="Q380413" i="20"/>
  <c r="L380413" i="20"/>
  <c r="R380412" i="20"/>
  <c r="Q380412" i="20"/>
  <c r="L380412" i="20"/>
  <c r="R380411" i="20"/>
  <c r="Q380411" i="20"/>
  <c r="L380411" i="20"/>
  <c r="R380410" i="20"/>
  <c r="Q380410" i="20"/>
  <c r="L380410" i="20"/>
  <c r="R380409" i="20"/>
  <c r="Q380409" i="20"/>
  <c r="L380409" i="20"/>
  <c r="R380408" i="20"/>
  <c r="Q380408" i="20"/>
  <c r="L380408" i="20"/>
  <c r="R380407" i="20"/>
  <c r="Q380407" i="20"/>
  <c r="L380407" i="20"/>
  <c r="R380406" i="20"/>
  <c r="Q380406" i="20"/>
  <c r="L380406" i="20"/>
  <c r="R380405" i="20"/>
  <c r="Q380405" i="20"/>
  <c r="L380405" i="20"/>
  <c r="R380404" i="20"/>
  <c r="Q380404" i="20"/>
  <c r="L380404" i="20"/>
  <c r="R380403" i="20"/>
  <c r="Q380403" i="20"/>
  <c r="L380403" i="20"/>
  <c r="R380402" i="20"/>
  <c r="Q380402" i="20"/>
  <c r="L380402" i="20"/>
  <c r="R380401" i="20"/>
  <c r="Q380401" i="20"/>
  <c r="L380401" i="20"/>
  <c r="R380400" i="20"/>
  <c r="Q380400" i="20"/>
  <c r="L380400" i="20"/>
  <c r="R380399" i="20"/>
  <c r="Q380399" i="20"/>
  <c r="L380399" i="20"/>
  <c r="R380398" i="20"/>
  <c r="Q380398" i="20"/>
  <c r="L380398" i="20"/>
  <c r="R380397" i="20"/>
  <c r="Q380397" i="20"/>
  <c r="L380397" i="20"/>
  <c r="R380396" i="20"/>
  <c r="Q380396" i="20"/>
  <c r="L380396" i="20"/>
  <c r="R380395" i="20"/>
  <c r="Q380395" i="20"/>
  <c r="L380395" i="20"/>
  <c r="R380394" i="20"/>
  <c r="Q380394" i="20"/>
  <c r="L380394" i="20"/>
  <c r="R380393" i="20"/>
  <c r="Q380393" i="20"/>
  <c r="L380393" i="20"/>
  <c r="R380392" i="20"/>
  <c r="Q380392" i="20"/>
  <c r="L380392" i="20"/>
  <c r="R380391" i="20"/>
  <c r="Q380391" i="20"/>
  <c r="L380391" i="20"/>
  <c r="R380390" i="20"/>
  <c r="Q380390" i="20"/>
  <c r="L380390" i="20"/>
  <c r="R380389" i="20"/>
  <c r="Q380389" i="20"/>
  <c r="L380389" i="20"/>
  <c r="R380388" i="20"/>
  <c r="Q380388" i="20"/>
  <c r="L380388" i="20"/>
  <c r="R380387" i="20"/>
  <c r="Q380387" i="20"/>
  <c r="L380387" i="20"/>
  <c r="R380386" i="20"/>
  <c r="Q380386" i="20"/>
  <c r="L380386" i="20"/>
  <c r="R380385" i="20"/>
  <c r="Q380385" i="20"/>
  <c r="L380385" i="20"/>
  <c r="R380384" i="20"/>
  <c r="Q380384" i="20"/>
  <c r="L380384" i="20"/>
  <c r="R380383" i="20"/>
  <c r="Q380383" i="20"/>
  <c r="L380383" i="20"/>
  <c r="R380382" i="20"/>
  <c r="Q380382" i="20"/>
  <c r="L380382" i="20"/>
  <c r="R380381" i="20"/>
  <c r="Q380381" i="20"/>
  <c r="L380381" i="20"/>
  <c r="R380380" i="20"/>
  <c r="Q380380" i="20"/>
  <c r="L380380" i="20"/>
  <c r="R380379" i="20"/>
  <c r="Q380379" i="20"/>
  <c r="L380379" i="20"/>
  <c r="R380378" i="20"/>
  <c r="Q380378" i="20"/>
  <c r="L380378" i="20"/>
  <c r="R380377" i="20"/>
  <c r="Q380377" i="20"/>
  <c r="L380377" i="20"/>
  <c r="R380376" i="20"/>
  <c r="Q380376" i="20"/>
  <c r="L380376" i="20"/>
  <c r="R380375" i="20"/>
  <c r="Q380375" i="20"/>
  <c r="L380375" i="20"/>
  <c r="R380374" i="20"/>
  <c r="Q380374" i="20"/>
  <c r="L380374" i="20"/>
  <c r="R380373" i="20"/>
  <c r="Q380373" i="20"/>
  <c r="L380373" i="20"/>
  <c r="R380372" i="20"/>
  <c r="Q380372" i="20"/>
  <c r="L380372" i="20"/>
  <c r="R380371" i="20"/>
  <c r="Q380371" i="20"/>
  <c r="L380371" i="20"/>
  <c r="R380370" i="20"/>
  <c r="Q380370" i="20"/>
  <c r="L380370" i="20"/>
  <c r="R380369" i="20"/>
  <c r="Q380369" i="20"/>
  <c r="L380369" i="20"/>
  <c r="R380368" i="20"/>
  <c r="Q380368" i="20"/>
  <c r="L380368" i="20"/>
  <c r="R380367" i="20"/>
  <c r="Q380367" i="20"/>
  <c r="L380367" i="20"/>
  <c r="R380366" i="20"/>
  <c r="Q380366" i="20"/>
  <c r="L380366" i="20"/>
  <c r="R380365" i="20"/>
  <c r="Q380365" i="20"/>
  <c r="L380365" i="20"/>
  <c r="R380364" i="20"/>
  <c r="Q380364" i="20"/>
  <c r="L380364" i="20"/>
  <c r="R380363" i="20"/>
  <c r="Q380363" i="20"/>
  <c r="L380363" i="20"/>
  <c r="R380362" i="20"/>
  <c r="Q380362" i="20"/>
  <c r="L380362" i="20"/>
  <c r="R380361" i="20"/>
  <c r="Q380361" i="20"/>
  <c r="L380361" i="20"/>
  <c r="R380360" i="20"/>
  <c r="Q380360" i="20"/>
  <c r="L380360" i="20"/>
  <c r="R380359" i="20"/>
  <c r="Q380359" i="20"/>
  <c r="L380359" i="20"/>
  <c r="R380358" i="20"/>
  <c r="Q380358" i="20"/>
  <c r="L380358" i="20"/>
  <c r="R380357" i="20"/>
  <c r="Q380357" i="20"/>
  <c r="L380357" i="20"/>
  <c r="R380356" i="20"/>
  <c r="Q380356" i="20"/>
  <c r="L380356" i="20"/>
  <c r="R380355" i="20"/>
  <c r="Q380355" i="20"/>
  <c r="L380355" i="20"/>
  <c r="R380354" i="20"/>
  <c r="Q380354" i="20"/>
  <c r="L380354" i="20"/>
  <c r="R380353" i="20"/>
  <c r="Q380353" i="20"/>
  <c r="L380353" i="20"/>
  <c r="R380352" i="20"/>
  <c r="Q380352" i="20"/>
  <c r="L380352" i="20"/>
  <c r="R380351" i="20"/>
  <c r="Q380351" i="20"/>
  <c r="L380351" i="20"/>
  <c r="R380350" i="20"/>
  <c r="Q380350" i="20"/>
  <c r="L380350" i="20"/>
  <c r="R380349" i="20"/>
  <c r="Q380349" i="20"/>
  <c r="L380349" i="20"/>
  <c r="R380348" i="20"/>
  <c r="Q380348" i="20"/>
  <c r="L380348" i="20"/>
  <c r="R380347" i="20"/>
  <c r="Q380347" i="20"/>
  <c r="L380347" i="20"/>
  <c r="R380346" i="20"/>
  <c r="Q380346" i="20"/>
  <c r="L380346" i="20"/>
  <c r="R380345" i="20"/>
  <c r="Q380345" i="20"/>
  <c r="L380345" i="20"/>
  <c r="R380344" i="20"/>
  <c r="Q380344" i="20"/>
  <c r="L380344" i="20"/>
  <c r="R380343" i="20"/>
  <c r="Q380343" i="20"/>
  <c r="L380343" i="20"/>
  <c r="R380342" i="20"/>
  <c r="Q380342" i="20"/>
  <c r="L380342" i="20"/>
  <c r="R380341" i="20"/>
  <c r="Q380341" i="20"/>
  <c r="L380341" i="20"/>
  <c r="R380340" i="20"/>
  <c r="Q380340" i="20"/>
  <c r="L380340" i="20"/>
  <c r="R380339" i="20"/>
  <c r="Q380339" i="20"/>
  <c r="L380339" i="20"/>
  <c r="R380338" i="20"/>
  <c r="Q380338" i="20"/>
  <c r="L380338" i="20"/>
  <c r="R380337" i="20"/>
  <c r="Q380337" i="20"/>
  <c r="L380337" i="20"/>
  <c r="R380336" i="20"/>
  <c r="Q380336" i="20"/>
  <c r="L380336" i="20"/>
  <c r="R380335" i="20"/>
  <c r="Q380335" i="20"/>
  <c r="L380335" i="20"/>
  <c r="R380334" i="20"/>
  <c r="Q380334" i="20"/>
  <c r="L380334" i="20"/>
  <c r="R380333" i="20"/>
  <c r="Q380333" i="20"/>
  <c r="L380333" i="20"/>
  <c r="R380332" i="20"/>
  <c r="Q380332" i="20"/>
  <c r="L380332" i="20"/>
  <c r="R380331" i="20"/>
  <c r="Q380331" i="20"/>
  <c r="L380331" i="20"/>
  <c r="R380330" i="20"/>
  <c r="Q380330" i="20"/>
  <c r="L380330" i="20"/>
  <c r="R380329" i="20"/>
  <c r="Q380329" i="20"/>
  <c r="L380329" i="20"/>
  <c r="R380328" i="20"/>
  <c r="Q380328" i="20"/>
  <c r="L380328" i="20"/>
  <c r="R380327" i="20"/>
  <c r="Q380327" i="20"/>
  <c r="L380327" i="20"/>
  <c r="R380326" i="20"/>
  <c r="Q380326" i="20"/>
  <c r="L380326" i="20"/>
  <c r="R380325" i="20"/>
  <c r="Q380325" i="20"/>
  <c r="L380325" i="20"/>
  <c r="R380324" i="20"/>
  <c r="Q380324" i="20"/>
  <c r="L380324" i="20"/>
  <c r="R380323" i="20"/>
  <c r="Q380323" i="20"/>
  <c r="L380323" i="20"/>
  <c r="R380322" i="20"/>
  <c r="Q380322" i="20"/>
  <c r="L380322" i="20"/>
  <c r="R380321" i="20"/>
  <c r="Q380321" i="20"/>
  <c r="L380321" i="20"/>
  <c r="R380320" i="20"/>
  <c r="Q380320" i="20"/>
  <c r="L380320" i="20"/>
  <c r="R380319" i="20"/>
  <c r="Q380319" i="20"/>
  <c r="L380319" i="20"/>
  <c r="R380318" i="20"/>
  <c r="Q380318" i="20"/>
  <c r="L380318" i="20"/>
  <c r="R380317" i="20"/>
  <c r="Q380317" i="20"/>
  <c r="L380317" i="20"/>
  <c r="R380316" i="20"/>
  <c r="Q380316" i="20"/>
  <c r="L380316" i="20"/>
  <c r="R380315" i="20"/>
  <c r="Q380315" i="20"/>
  <c r="L380315" i="20"/>
  <c r="R380314" i="20"/>
  <c r="Q380314" i="20"/>
  <c r="L380314" i="20"/>
  <c r="R380313" i="20"/>
  <c r="Q380313" i="20"/>
  <c r="L380313" i="20"/>
  <c r="R380312" i="20"/>
  <c r="Q380312" i="20"/>
  <c r="L380312" i="20"/>
  <c r="R380311" i="20"/>
  <c r="Q380311" i="20"/>
  <c r="L380311" i="20"/>
  <c r="R380310" i="20"/>
  <c r="Q380310" i="20"/>
  <c r="L380310" i="20"/>
  <c r="R380309" i="20"/>
  <c r="Q380309" i="20"/>
  <c r="L380309" i="20"/>
  <c r="R380308" i="20"/>
  <c r="Q380308" i="20"/>
  <c r="L380308" i="20"/>
  <c r="R380307" i="20"/>
  <c r="Q380307" i="20"/>
  <c r="L380307" i="20"/>
  <c r="R380306" i="20"/>
  <c r="Q380306" i="20"/>
  <c r="L380306" i="20"/>
  <c r="R380305" i="20"/>
  <c r="Q380305" i="20"/>
  <c r="L380305" i="20"/>
  <c r="R380304" i="20"/>
  <c r="Q380304" i="20"/>
  <c r="L380304" i="20"/>
  <c r="R380303" i="20"/>
  <c r="Q380303" i="20"/>
  <c r="L380303" i="20"/>
  <c r="R380302" i="20"/>
  <c r="Q380302" i="20"/>
  <c r="L380302" i="20"/>
  <c r="R380301" i="20"/>
  <c r="Q380301" i="20"/>
  <c r="L380301" i="20"/>
  <c r="R380300" i="20"/>
  <c r="Q380300" i="20"/>
  <c r="L380300" i="20"/>
  <c r="R380299" i="20"/>
  <c r="Q380299" i="20"/>
  <c r="L380299" i="20"/>
  <c r="R380298" i="20"/>
  <c r="Q380298" i="20"/>
  <c r="L380298" i="20"/>
  <c r="R380297" i="20"/>
  <c r="Q380297" i="20"/>
  <c r="L380297" i="20"/>
  <c r="R380296" i="20"/>
  <c r="Q380296" i="20"/>
  <c r="L380296" i="20"/>
  <c r="R380295" i="20"/>
  <c r="Q380295" i="20"/>
  <c r="L380295" i="20"/>
  <c r="R380294" i="20"/>
  <c r="Q380294" i="20"/>
  <c r="L380294" i="20"/>
  <c r="R380293" i="20"/>
  <c r="Q380293" i="20"/>
  <c r="L380293" i="20"/>
  <c r="R380292" i="20"/>
  <c r="Q380292" i="20"/>
  <c r="L380292" i="20"/>
  <c r="R380291" i="20"/>
  <c r="Q380291" i="20"/>
  <c r="L380291" i="20"/>
  <c r="R380290" i="20"/>
  <c r="Q380290" i="20"/>
  <c r="L380290" i="20"/>
  <c r="R380289" i="20"/>
  <c r="Q380289" i="20"/>
  <c r="L380289" i="20"/>
  <c r="R380288" i="20"/>
  <c r="Q380288" i="20"/>
  <c r="L380288" i="20"/>
  <c r="R380287" i="20"/>
  <c r="Q380287" i="20"/>
  <c r="L380287" i="20"/>
  <c r="R380286" i="20"/>
  <c r="Q380286" i="20"/>
  <c r="L380286" i="20"/>
  <c r="R380285" i="20"/>
  <c r="Q380285" i="20"/>
  <c r="L380285" i="20"/>
  <c r="R380284" i="20"/>
  <c r="Q380284" i="20"/>
  <c r="L380284" i="20"/>
  <c r="R380283" i="20"/>
  <c r="Q380283" i="20"/>
  <c r="L380283" i="20"/>
  <c r="R380282" i="20"/>
  <c r="Q380282" i="20"/>
  <c r="L380282" i="20"/>
  <c r="R380281" i="20"/>
  <c r="Q380281" i="20"/>
  <c r="L380281" i="20"/>
  <c r="R380280" i="20"/>
  <c r="Q380280" i="20"/>
  <c r="L380280" i="20"/>
  <c r="R380279" i="20"/>
  <c r="Q380279" i="20"/>
  <c r="L380279" i="20"/>
  <c r="R380278" i="20"/>
  <c r="Q380278" i="20"/>
  <c r="L380278" i="20"/>
  <c r="R380277" i="20"/>
  <c r="Q380277" i="20"/>
  <c r="L380277" i="20"/>
  <c r="R380276" i="20"/>
  <c r="Q380276" i="20"/>
  <c r="L380276" i="20"/>
  <c r="R380275" i="20"/>
  <c r="Q380275" i="20"/>
  <c r="L380275" i="20"/>
  <c r="R380274" i="20"/>
  <c r="Q380274" i="20"/>
  <c r="L380274" i="20"/>
  <c r="R380273" i="20"/>
  <c r="Q380273" i="20"/>
  <c r="L380273" i="20"/>
  <c r="R380272" i="20"/>
  <c r="Q380272" i="20"/>
  <c r="L380272" i="20"/>
  <c r="R380271" i="20"/>
  <c r="Q380271" i="20"/>
  <c r="L380271" i="20"/>
  <c r="R380270" i="20"/>
  <c r="Q380270" i="20"/>
  <c r="L380270" i="20"/>
  <c r="R380269" i="20"/>
  <c r="Q380269" i="20"/>
  <c r="L380269" i="20"/>
  <c r="R380268" i="20"/>
  <c r="Q380268" i="20"/>
  <c r="L380268" i="20"/>
  <c r="R380267" i="20"/>
  <c r="Q380267" i="20"/>
  <c r="L380267" i="20"/>
  <c r="R380266" i="20"/>
  <c r="Q380266" i="20"/>
  <c r="L380266" i="20"/>
  <c r="R380265" i="20"/>
  <c r="Q380265" i="20"/>
  <c r="L380265" i="20"/>
  <c r="R380264" i="20"/>
  <c r="Q380264" i="20"/>
  <c r="L380264" i="20"/>
  <c r="R380263" i="20"/>
  <c r="Q380263" i="20"/>
  <c r="L380263" i="20"/>
  <c r="R380262" i="20"/>
  <c r="Q380262" i="20"/>
  <c r="L380262" i="20"/>
  <c r="R380261" i="20"/>
  <c r="Q380261" i="20"/>
  <c r="L380261" i="20"/>
  <c r="R380260" i="20"/>
  <c r="Q380260" i="20"/>
  <c r="L380260" i="20"/>
  <c r="R380259" i="20"/>
  <c r="Q380259" i="20"/>
  <c r="L380259" i="20"/>
  <c r="R380258" i="20"/>
  <c r="Q380258" i="20"/>
  <c r="L380258" i="20"/>
  <c r="R380257" i="20"/>
  <c r="Q380257" i="20"/>
  <c r="L380257" i="20"/>
  <c r="R380256" i="20"/>
  <c r="Q380256" i="20"/>
  <c r="L380256" i="20"/>
  <c r="R380255" i="20"/>
  <c r="Q380255" i="20"/>
  <c r="L380255" i="20"/>
  <c r="R380254" i="20"/>
  <c r="Q380254" i="20"/>
  <c r="L380254" i="20"/>
  <c r="R380253" i="20"/>
  <c r="Q380253" i="20"/>
  <c r="L380253" i="20"/>
  <c r="R380252" i="20"/>
  <c r="Q380252" i="20"/>
  <c r="L380252" i="20"/>
  <c r="R380251" i="20"/>
  <c r="Q380251" i="20"/>
  <c r="L380251" i="20"/>
  <c r="R380250" i="20"/>
  <c r="Q380250" i="20"/>
  <c r="L380250" i="20"/>
  <c r="R380249" i="20"/>
  <c r="Q380249" i="20"/>
  <c r="L380249" i="20"/>
  <c r="R380248" i="20"/>
  <c r="Q380248" i="20"/>
  <c r="L380248" i="20"/>
  <c r="R380247" i="20"/>
  <c r="Q380247" i="20"/>
  <c r="L380247" i="20"/>
  <c r="R380246" i="20"/>
  <c r="Q380246" i="20"/>
  <c r="L380246" i="20"/>
  <c r="R380245" i="20"/>
  <c r="Q380245" i="20"/>
  <c r="L380245" i="20"/>
  <c r="R380244" i="20"/>
  <c r="Q380244" i="20"/>
  <c r="L380244" i="20"/>
  <c r="R380243" i="20"/>
  <c r="Q380243" i="20"/>
  <c r="L380243" i="20"/>
  <c r="R380242" i="20"/>
  <c r="Q380242" i="20"/>
  <c r="L380242" i="20"/>
  <c r="R380241" i="20"/>
  <c r="Q380241" i="20"/>
  <c r="L380241" i="20"/>
  <c r="R380240" i="20"/>
  <c r="Q380240" i="20"/>
  <c r="L380240" i="20"/>
  <c r="R380239" i="20"/>
  <c r="Q380239" i="20"/>
  <c r="L380239" i="20"/>
  <c r="R380238" i="20"/>
  <c r="Q380238" i="20"/>
  <c r="L380238" i="20"/>
  <c r="R380237" i="20"/>
  <c r="Q380237" i="20"/>
  <c r="L380237" i="20"/>
  <c r="R380236" i="20"/>
  <c r="Q380236" i="20"/>
  <c r="L380236" i="20"/>
  <c r="R380235" i="20"/>
  <c r="Q380235" i="20"/>
  <c r="L380235" i="20"/>
  <c r="R380234" i="20"/>
  <c r="Q380234" i="20"/>
  <c r="L380234" i="20"/>
  <c r="R380233" i="20"/>
  <c r="Q380233" i="20"/>
  <c r="L380233" i="20"/>
  <c r="R380232" i="20"/>
  <c r="Q380232" i="20"/>
  <c r="L380232" i="20"/>
  <c r="R380231" i="20"/>
  <c r="Q380231" i="20"/>
  <c r="L380231" i="20"/>
  <c r="R380230" i="20"/>
  <c r="Q380230" i="20"/>
  <c r="L380230" i="20"/>
  <c r="R380229" i="20"/>
  <c r="Q380229" i="20"/>
  <c r="L380229" i="20"/>
  <c r="R380228" i="20"/>
  <c r="Q380228" i="20"/>
  <c r="L380228" i="20"/>
  <c r="R380227" i="20"/>
  <c r="Q380227" i="20"/>
  <c r="L380227" i="20"/>
  <c r="R380226" i="20"/>
  <c r="Q380226" i="20"/>
  <c r="L380226" i="20"/>
  <c r="R380225" i="20"/>
  <c r="Q380225" i="20"/>
  <c r="L380225" i="20"/>
  <c r="R380224" i="20"/>
  <c r="Q380224" i="20"/>
  <c r="L380224" i="20"/>
  <c r="R380223" i="20"/>
  <c r="Q380223" i="20"/>
  <c r="L380223" i="20"/>
  <c r="R380222" i="20"/>
  <c r="Q380222" i="20"/>
  <c r="L380222" i="20"/>
  <c r="R380221" i="20"/>
  <c r="Q380221" i="20"/>
  <c r="L380221" i="20"/>
  <c r="R380220" i="20"/>
  <c r="Q380220" i="20"/>
  <c r="L380220" i="20"/>
  <c r="R380219" i="20"/>
  <c r="Q380219" i="20"/>
  <c r="L380219" i="20"/>
  <c r="R380218" i="20"/>
  <c r="Q380218" i="20"/>
  <c r="L380218" i="20"/>
  <c r="R380217" i="20"/>
  <c r="Q380217" i="20"/>
  <c r="L380217" i="20"/>
  <c r="R380216" i="20"/>
  <c r="Q380216" i="20"/>
  <c r="L380216" i="20"/>
  <c r="R380215" i="20"/>
  <c r="Q380215" i="20"/>
  <c r="L380215" i="20"/>
  <c r="R380214" i="20"/>
  <c r="Q380214" i="20"/>
  <c r="L380214" i="20"/>
  <c r="R380213" i="20"/>
  <c r="Q380213" i="20"/>
  <c r="L380213" i="20"/>
  <c r="R380212" i="20"/>
  <c r="Q380212" i="20"/>
  <c r="L380212" i="20"/>
  <c r="R380211" i="20"/>
  <c r="Q380211" i="20"/>
  <c r="L380211" i="20"/>
  <c r="R380210" i="20"/>
  <c r="Q380210" i="20"/>
  <c r="L380210" i="20"/>
  <c r="R380209" i="20"/>
  <c r="Q380209" i="20"/>
  <c r="L380209" i="20"/>
  <c r="R380208" i="20"/>
  <c r="Q380208" i="20"/>
  <c r="L380208" i="20"/>
  <c r="R380207" i="20"/>
  <c r="Q380207" i="20"/>
  <c r="L380207" i="20"/>
  <c r="R380206" i="20"/>
  <c r="Q380206" i="20"/>
  <c r="L380206" i="20"/>
  <c r="R380205" i="20"/>
  <c r="Q380205" i="20"/>
  <c r="L380205" i="20"/>
  <c r="R380204" i="20"/>
  <c r="Q380204" i="20"/>
  <c r="L380204" i="20"/>
  <c r="R380203" i="20"/>
  <c r="Q380203" i="20"/>
  <c r="L380203" i="20"/>
  <c r="R380202" i="20"/>
  <c r="Q380202" i="20"/>
  <c r="L380202" i="20"/>
  <c r="R380201" i="20"/>
  <c r="Q380201" i="20"/>
  <c r="L380201" i="20"/>
  <c r="R380200" i="20"/>
  <c r="Q380200" i="20"/>
  <c r="L380200" i="20"/>
  <c r="R380199" i="20"/>
  <c r="Q380199" i="20"/>
  <c r="L380199" i="20"/>
  <c r="R380198" i="20"/>
  <c r="Q380198" i="20"/>
  <c r="L380198" i="20"/>
  <c r="R380197" i="20"/>
  <c r="Q380197" i="20"/>
  <c r="L380197" i="20"/>
  <c r="R380196" i="20"/>
  <c r="Q380196" i="20"/>
  <c r="L380196" i="20"/>
  <c r="R380195" i="20"/>
  <c r="Q380195" i="20"/>
  <c r="L380195" i="20"/>
  <c r="R380194" i="20"/>
  <c r="Q380194" i="20"/>
  <c r="L380194" i="20"/>
  <c r="R380193" i="20"/>
  <c r="Q380193" i="20"/>
  <c r="L380193" i="20"/>
  <c r="R380192" i="20"/>
  <c r="Q380192" i="20"/>
  <c r="L380192" i="20"/>
  <c r="R380191" i="20"/>
  <c r="Q380191" i="20"/>
  <c r="L380191" i="20"/>
  <c r="R380190" i="20"/>
  <c r="Q380190" i="20"/>
  <c r="L380190" i="20"/>
  <c r="R380189" i="20"/>
  <c r="Q380189" i="20"/>
  <c r="L380189" i="20"/>
  <c r="R380188" i="20"/>
  <c r="Q380188" i="20"/>
  <c r="L380188" i="20"/>
  <c r="R380187" i="20"/>
  <c r="Q380187" i="20"/>
  <c r="L380187" i="20"/>
  <c r="R380186" i="20"/>
  <c r="Q380186" i="20"/>
  <c r="L380186" i="20"/>
  <c r="R380185" i="20"/>
  <c r="Q380185" i="20"/>
  <c r="L380185" i="20"/>
  <c r="R380184" i="20"/>
  <c r="Q380184" i="20"/>
  <c r="L380184" i="20"/>
  <c r="R380183" i="20"/>
  <c r="Q380183" i="20"/>
  <c r="L380183" i="20"/>
  <c r="R380182" i="20"/>
  <c r="Q380182" i="20"/>
  <c r="L380182" i="20"/>
  <c r="R380181" i="20"/>
  <c r="Q380181" i="20"/>
  <c r="L380181" i="20"/>
  <c r="R380180" i="20"/>
  <c r="Q380180" i="20"/>
  <c r="L380180" i="20"/>
  <c r="R380179" i="20"/>
  <c r="Q380179" i="20"/>
  <c r="L380179" i="20"/>
  <c r="R380178" i="20"/>
  <c r="Q380178" i="20"/>
  <c r="L380178" i="20"/>
  <c r="R380177" i="20"/>
  <c r="Q380177" i="20"/>
  <c r="L380177" i="20"/>
  <c r="R380176" i="20"/>
  <c r="Q380176" i="20"/>
  <c r="L380176" i="20"/>
  <c r="R380175" i="20"/>
  <c r="Q380175" i="20"/>
  <c r="L380175" i="20"/>
  <c r="R380174" i="20"/>
  <c r="Q380174" i="20"/>
  <c r="L380174" i="20"/>
  <c r="R380173" i="20"/>
  <c r="Q380173" i="20"/>
  <c r="L380173" i="20"/>
  <c r="R380172" i="20"/>
  <c r="Q380172" i="20"/>
  <c r="L380172" i="20"/>
  <c r="R380171" i="20"/>
  <c r="Q380171" i="20"/>
  <c r="L380171" i="20"/>
  <c r="R380170" i="20"/>
  <c r="Q380170" i="20"/>
  <c r="L380170" i="20"/>
  <c r="R380169" i="20"/>
  <c r="Q380169" i="20"/>
  <c r="L380169" i="20"/>
  <c r="R380168" i="20"/>
  <c r="Q380168" i="20"/>
  <c r="L380168" i="20"/>
  <c r="R380167" i="20"/>
  <c r="Q380167" i="20"/>
  <c r="L380167" i="20"/>
  <c r="R380166" i="20"/>
  <c r="Q380166" i="20"/>
  <c r="L380166" i="20"/>
  <c r="R380165" i="20"/>
  <c r="Q380165" i="20"/>
  <c r="L380165" i="20"/>
  <c r="R380164" i="20"/>
  <c r="Q380164" i="20"/>
  <c r="L380164" i="20"/>
  <c r="R380163" i="20"/>
  <c r="Q380163" i="20"/>
  <c r="L380163" i="20"/>
  <c r="R380162" i="20"/>
  <c r="Q380162" i="20"/>
  <c r="L380162" i="20"/>
  <c r="R380161" i="20"/>
  <c r="Q380161" i="20"/>
  <c r="L380161" i="20"/>
  <c r="R380160" i="20"/>
  <c r="Q380160" i="20"/>
  <c r="L380160" i="20"/>
  <c r="R380159" i="20"/>
  <c r="Q380159" i="20"/>
  <c r="L380159" i="20"/>
  <c r="R380158" i="20"/>
  <c r="Q380158" i="20"/>
  <c r="L380158" i="20"/>
  <c r="R380157" i="20"/>
  <c r="Q380157" i="20"/>
  <c r="L380157" i="20"/>
  <c r="R380156" i="20"/>
  <c r="Q380156" i="20"/>
  <c r="L380156" i="20"/>
  <c r="R380155" i="20"/>
  <c r="Q380155" i="20"/>
  <c r="L380155" i="20"/>
  <c r="R380154" i="20"/>
  <c r="Q380154" i="20"/>
  <c r="L380154" i="20"/>
  <c r="R380153" i="20"/>
  <c r="Q380153" i="20"/>
  <c r="L380153" i="20"/>
  <c r="R380152" i="20"/>
  <c r="Q380152" i="20"/>
  <c r="L380152" i="20"/>
  <c r="R380151" i="20"/>
  <c r="Q380151" i="20"/>
  <c r="L380151" i="20"/>
  <c r="R380150" i="20"/>
  <c r="Q380150" i="20"/>
  <c r="L380150" i="20"/>
  <c r="R380149" i="20"/>
  <c r="Q380149" i="20"/>
  <c r="L380149" i="20"/>
  <c r="R380148" i="20"/>
  <c r="Q380148" i="20"/>
  <c r="L380148" i="20"/>
  <c r="R380147" i="20"/>
  <c r="Q380147" i="20"/>
  <c r="L380147" i="20"/>
  <c r="R380146" i="20"/>
  <c r="Q380146" i="20"/>
  <c r="L380146" i="20"/>
  <c r="R380145" i="20"/>
  <c r="Q380145" i="20"/>
  <c r="L380145" i="20"/>
  <c r="R380144" i="20"/>
  <c r="Q380144" i="20"/>
  <c r="L380144" i="20"/>
  <c r="R380143" i="20"/>
  <c r="Q380143" i="20"/>
  <c r="L380143" i="20"/>
  <c r="R380142" i="20"/>
  <c r="Q380142" i="20"/>
  <c r="L380142" i="20"/>
  <c r="R380141" i="20"/>
  <c r="Q380141" i="20"/>
  <c r="L380141" i="20"/>
  <c r="R380140" i="20"/>
  <c r="Q380140" i="20"/>
  <c r="L380140" i="20"/>
  <c r="R380139" i="20"/>
  <c r="Q380139" i="20"/>
  <c r="L380139" i="20"/>
  <c r="R380138" i="20"/>
  <c r="Q380138" i="20"/>
  <c r="L380138" i="20"/>
  <c r="R380137" i="20"/>
  <c r="Q380137" i="20"/>
  <c r="L380137" i="20"/>
  <c r="R380136" i="20"/>
  <c r="Q380136" i="20"/>
  <c r="L380136" i="20"/>
  <c r="R380135" i="20"/>
  <c r="Q380135" i="20"/>
  <c r="L380135" i="20"/>
  <c r="R380134" i="20"/>
  <c r="Q380134" i="20"/>
  <c r="L380134" i="20"/>
  <c r="R380133" i="20"/>
  <c r="Q380133" i="20"/>
  <c r="L380133" i="20"/>
  <c r="R380132" i="20"/>
  <c r="Q380132" i="20"/>
  <c r="L380132" i="20"/>
  <c r="R380131" i="20"/>
  <c r="Q380131" i="20"/>
  <c r="L380131" i="20"/>
  <c r="R380130" i="20"/>
  <c r="Q380130" i="20"/>
  <c r="L380130" i="20"/>
  <c r="R380129" i="20"/>
  <c r="Q380129" i="20"/>
  <c r="L380129" i="20"/>
  <c r="R380128" i="20"/>
  <c r="Q380128" i="20"/>
  <c r="L380128" i="20"/>
  <c r="R380127" i="20"/>
  <c r="Q380127" i="20"/>
  <c r="L380127" i="20"/>
  <c r="R380126" i="20"/>
  <c r="Q380126" i="20"/>
  <c r="L380126" i="20"/>
  <c r="R380125" i="20"/>
  <c r="Q380125" i="20"/>
  <c r="L380125" i="20"/>
  <c r="R380124" i="20"/>
  <c r="Q380124" i="20"/>
  <c r="L380124" i="20"/>
  <c r="R380123" i="20"/>
  <c r="Q380123" i="20"/>
  <c r="L380123" i="20"/>
  <c r="R380122" i="20"/>
  <c r="Q380122" i="20"/>
  <c r="L380122" i="20"/>
  <c r="R380121" i="20"/>
  <c r="Q380121" i="20"/>
  <c r="L380121" i="20"/>
  <c r="R380120" i="20"/>
  <c r="Q380120" i="20"/>
  <c r="L380120" i="20"/>
  <c r="R380119" i="20"/>
  <c r="Q380119" i="20"/>
  <c r="L380119" i="20"/>
  <c r="R380118" i="20"/>
  <c r="Q380118" i="20"/>
  <c r="L380118" i="20"/>
  <c r="R380117" i="20"/>
  <c r="Q380117" i="20"/>
  <c r="L380117" i="20"/>
  <c r="R380116" i="20"/>
  <c r="Q380116" i="20"/>
  <c r="L380116" i="20"/>
  <c r="R380115" i="20"/>
  <c r="Q380115" i="20"/>
  <c r="L380115" i="20"/>
  <c r="R380114" i="20"/>
  <c r="Q380114" i="20"/>
  <c r="L380114" i="20"/>
  <c r="R380113" i="20"/>
  <c r="Q380113" i="20"/>
  <c r="L380113" i="20"/>
  <c r="R380112" i="20"/>
  <c r="Q380112" i="20"/>
  <c r="L380112" i="20"/>
  <c r="R380111" i="20"/>
  <c r="Q380111" i="20"/>
  <c r="L380111" i="20"/>
  <c r="R380110" i="20"/>
  <c r="Q380110" i="20"/>
  <c r="L380110" i="20"/>
  <c r="R380109" i="20"/>
  <c r="Q380109" i="20"/>
  <c r="L380109" i="20"/>
  <c r="R380108" i="20"/>
  <c r="Q380108" i="20"/>
  <c r="L380108" i="20"/>
  <c r="R380107" i="20"/>
  <c r="Q380107" i="20"/>
  <c r="L380107" i="20"/>
  <c r="R380106" i="20"/>
  <c r="Q380106" i="20"/>
  <c r="L380106" i="20"/>
  <c r="R380105" i="20"/>
  <c r="Q380105" i="20"/>
  <c r="L380105" i="20"/>
  <c r="R380104" i="20"/>
  <c r="Q380104" i="20"/>
  <c r="L380104" i="20"/>
  <c r="R380103" i="20"/>
  <c r="Q380103" i="20"/>
  <c r="L380103" i="20"/>
  <c r="R380102" i="20"/>
  <c r="Q380102" i="20"/>
  <c r="L380102" i="20"/>
  <c r="R380101" i="20"/>
  <c r="Q380101" i="20"/>
  <c r="L380101" i="20"/>
  <c r="R380100" i="20"/>
  <c r="Q380100" i="20"/>
  <c r="L380100" i="20"/>
  <c r="R380099" i="20"/>
  <c r="Q380099" i="20"/>
  <c r="L380099" i="20"/>
  <c r="R380098" i="20"/>
  <c r="Q380098" i="20"/>
  <c r="L380098" i="20"/>
  <c r="R380097" i="20"/>
  <c r="Q380097" i="20"/>
  <c r="L380097" i="20"/>
  <c r="R380096" i="20"/>
  <c r="Q380096" i="20"/>
  <c r="L380096" i="20"/>
  <c r="R380095" i="20"/>
  <c r="Q380095" i="20"/>
  <c r="L380095" i="20"/>
  <c r="R380094" i="20"/>
  <c r="Q380094" i="20"/>
  <c r="L380094" i="20"/>
  <c r="R380093" i="20"/>
  <c r="Q380093" i="20"/>
  <c r="L380093" i="20"/>
  <c r="R380092" i="20"/>
  <c r="Q380092" i="20"/>
  <c r="L380092" i="20"/>
  <c r="R380091" i="20"/>
  <c r="Q380091" i="20"/>
  <c r="L380091" i="20"/>
  <c r="R380090" i="20"/>
  <c r="Q380090" i="20"/>
  <c r="L380090" i="20"/>
  <c r="R380089" i="20"/>
  <c r="Q380089" i="20"/>
  <c r="L380089" i="20"/>
  <c r="R380088" i="20"/>
  <c r="Q380088" i="20"/>
  <c r="L380088" i="20"/>
  <c r="R380087" i="20"/>
  <c r="Q380087" i="20"/>
  <c r="L380087" i="20"/>
  <c r="R380086" i="20"/>
  <c r="Q380086" i="20"/>
  <c r="L380086" i="20"/>
  <c r="R380085" i="20"/>
  <c r="Q380085" i="20"/>
  <c r="L380085" i="20"/>
  <c r="R380084" i="20"/>
  <c r="Q380084" i="20"/>
  <c r="L380084" i="20"/>
  <c r="R380083" i="20"/>
  <c r="Q380083" i="20"/>
  <c r="L380083" i="20"/>
  <c r="R380082" i="20"/>
  <c r="Q380082" i="20"/>
  <c r="L380082" i="20"/>
  <c r="R380081" i="20"/>
  <c r="Q380081" i="20"/>
  <c r="L380081" i="20"/>
  <c r="R380080" i="20"/>
  <c r="Q380080" i="20"/>
  <c r="L380080" i="20"/>
  <c r="R380079" i="20"/>
  <c r="Q380079" i="20"/>
  <c r="L380079" i="20"/>
  <c r="R380078" i="20"/>
  <c r="Q380078" i="20"/>
  <c r="L380078" i="20"/>
  <c r="R380077" i="20"/>
  <c r="Q380077" i="20"/>
  <c r="L380077" i="20"/>
  <c r="R380076" i="20"/>
  <c r="Q380076" i="20"/>
  <c r="L380076" i="20"/>
  <c r="R380075" i="20"/>
  <c r="Q380075" i="20"/>
  <c r="L380075" i="20"/>
  <c r="R380074" i="20"/>
  <c r="Q380074" i="20"/>
  <c r="L380074" i="20"/>
  <c r="R380073" i="20"/>
  <c r="Q380073" i="20"/>
  <c r="L380073" i="20"/>
  <c r="R380072" i="20"/>
  <c r="Q380072" i="20"/>
  <c r="L380072" i="20"/>
  <c r="R380071" i="20"/>
  <c r="Q380071" i="20"/>
  <c r="L380071" i="20"/>
  <c r="R380070" i="20"/>
  <c r="Q380070" i="20"/>
  <c r="L380070" i="20"/>
  <c r="R380069" i="20"/>
  <c r="Q380069" i="20"/>
  <c r="L380069" i="20"/>
  <c r="R380068" i="20"/>
  <c r="Q380068" i="20"/>
  <c r="L380068" i="20"/>
  <c r="R380067" i="20"/>
  <c r="Q380067" i="20"/>
  <c r="L380067" i="20"/>
  <c r="R380066" i="20"/>
  <c r="Q380066" i="20"/>
  <c r="L380066" i="20"/>
  <c r="R380065" i="20"/>
  <c r="Q380065" i="20"/>
  <c r="L380065" i="20"/>
  <c r="R380064" i="20"/>
  <c r="Q380064" i="20"/>
  <c r="L380064" i="20"/>
  <c r="R380063" i="20"/>
  <c r="Q380063" i="20"/>
  <c r="L380063" i="20"/>
  <c r="R380062" i="20"/>
  <c r="Q380062" i="20"/>
  <c r="L380062" i="20"/>
  <c r="R380061" i="20"/>
  <c r="Q380061" i="20"/>
  <c r="L380061" i="20"/>
  <c r="R380060" i="20"/>
  <c r="Q380060" i="20"/>
  <c r="L380060" i="20"/>
  <c r="R380059" i="20"/>
  <c r="Q380059" i="20"/>
  <c r="L380059" i="20"/>
  <c r="R380058" i="20"/>
  <c r="Q380058" i="20"/>
  <c r="L380058" i="20"/>
  <c r="R380057" i="20"/>
  <c r="Q380057" i="20"/>
  <c r="L380057" i="20"/>
  <c r="R380056" i="20"/>
  <c r="Q380056" i="20"/>
  <c r="L380056" i="20"/>
  <c r="R380055" i="20"/>
  <c r="Q380055" i="20"/>
  <c r="L380055" i="20"/>
  <c r="R380054" i="20"/>
  <c r="Q380054" i="20"/>
  <c r="L380054" i="20"/>
  <c r="R380053" i="20"/>
  <c r="Q380053" i="20"/>
  <c r="L380053" i="20"/>
  <c r="R380052" i="20"/>
  <c r="Q380052" i="20"/>
  <c r="L380052" i="20"/>
  <c r="R380051" i="20"/>
  <c r="Q380051" i="20"/>
  <c r="L380051" i="20"/>
  <c r="R380050" i="20"/>
  <c r="Q380050" i="20"/>
  <c r="L380050" i="20"/>
  <c r="R380049" i="20"/>
  <c r="Q380049" i="20"/>
  <c r="L380049" i="20"/>
  <c r="R380048" i="20"/>
  <c r="Q380048" i="20"/>
  <c r="L380048" i="20"/>
  <c r="R380047" i="20"/>
  <c r="Q380047" i="20"/>
  <c r="L380047" i="20"/>
  <c r="R380046" i="20"/>
  <c r="Q380046" i="20"/>
  <c r="L380046" i="20"/>
  <c r="R380045" i="20"/>
  <c r="Q380045" i="20"/>
  <c r="L380045" i="20"/>
  <c r="R380044" i="20"/>
  <c r="Q380044" i="20"/>
  <c r="L380044" i="20"/>
  <c r="R380043" i="20"/>
  <c r="Q380043" i="20"/>
  <c r="L380043" i="20"/>
  <c r="R380042" i="20"/>
  <c r="Q380042" i="20"/>
  <c r="L380042" i="20"/>
  <c r="R380041" i="20"/>
  <c r="Q380041" i="20"/>
  <c r="L380041" i="20"/>
  <c r="R380040" i="20"/>
  <c r="Q380040" i="20"/>
  <c r="L380040" i="20"/>
  <c r="R380039" i="20"/>
  <c r="Q380039" i="20"/>
  <c r="L380039" i="20"/>
  <c r="R380038" i="20"/>
  <c r="Q380038" i="20"/>
  <c r="L380038" i="20"/>
  <c r="R380037" i="20"/>
  <c r="Q380037" i="20"/>
  <c r="L380037" i="20"/>
  <c r="R380036" i="20"/>
  <c r="Q380036" i="20"/>
  <c r="L380036" i="20"/>
  <c r="R380035" i="20"/>
  <c r="Q380035" i="20"/>
  <c r="L380035" i="20"/>
  <c r="R380034" i="20"/>
  <c r="Q380034" i="20"/>
  <c r="L380034" i="20"/>
  <c r="R380033" i="20"/>
  <c r="Q380033" i="20"/>
  <c r="L380033" i="20"/>
  <c r="R380032" i="20"/>
  <c r="Q380032" i="20"/>
  <c r="L380032" i="20"/>
  <c r="R380031" i="20"/>
  <c r="Q380031" i="20"/>
  <c r="L380031" i="20"/>
  <c r="R380030" i="20"/>
  <c r="Q380030" i="20"/>
  <c r="L380030" i="20"/>
  <c r="R380029" i="20"/>
  <c r="Q380029" i="20"/>
  <c r="L380029" i="20"/>
  <c r="R380028" i="20"/>
  <c r="Q380028" i="20"/>
  <c r="L380028" i="20"/>
  <c r="R380027" i="20"/>
  <c r="Q380027" i="20"/>
  <c r="L380027" i="20"/>
  <c r="R380026" i="20"/>
  <c r="Q380026" i="20"/>
  <c r="L380026" i="20"/>
  <c r="R380025" i="20"/>
  <c r="Q380025" i="20"/>
  <c r="L380025" i="20"/>
  <c r="R380024" i="20"/>
  <c r="Q380024" i="20"/>
  <c r="L380024" i="20"/>
  <c r="R380023" i="20"/>
  <c r="Q380023" i="20"/>
  <c r="L380023" i="20"/>
  <c r="R380022" i="20"/>
  <c r="Q380022" i="20"/>
  <c r="L380022" i="20"/>
  <c r="R380021" i="20"/>
  <c r="Q380021" i="20"/>
  <c r="L380021" i="20"/>
  <c r="R380020" i="20"/>
  <c r="Q380020" i="20"/>
  <c r="L380020" i="20"/>
  <c r="R380019" i="20"/>
  <c r="Q380019" i="20"/>
  <c r="L380019" i="20"/>
  <c r="R380018" i="20"/>
  <c r="Q380018" i="20"/>
  <c r="L380018" i="20"/>
  <c r="R380017" i="20"/>
  <c r="Q380017" i="20"/>
  <c r="L380017" i="20"/>
  <c r="R380016" i="20"/>
  <c r="Q380016" i="20"/>
  <c r="L380016" i="20"/>
  <c r="R380015" i="20"/>
  <c r="Q380015" i="20"/>
  <c r="L380015" i="20"/>
  <c r="R380014" i="20"/>
  <c r="Q380014" i="20"/>
  <c r="L380014" i="20"/>
  <c r="R380013" i="20"/>
  <c r="Q380013" i="20"/>
  <c r="L380013" i="20"/>
  <c r="R380012" i="20"/>
  <c r="Q380012" i="20"/>
  <c r="L380012" i="20"/>
  <c r="R380011" i="20"/>
  <c r="Q380011" i="20"/>
  <c r="L380011" i="20"/>
  <c r="R380010" i="20"/>
  <c r="Q380010" i="20"/>
  <c r="L380010" i="20"/>
  <c r="R380009" i="20"/>
  <c r="Q380009" i="20"/>
  <c r="L380009" i="20"/>
  <c r="R380008" i="20"/>
  <c r="Q380008" i="20"/>
  <c r="L380008" i="20"/>
  <c r="R380007" i="20"/>
  <c r="Q380007" i="20"/>
  <c r="L380007" i="20"/>
  <c r="R380006" i="20"/>
  <c r="Q380006" i="20"/>
  <c r="L380006" i="20"/>
  <c r="R380005" i="20"/>
  <c r="Q380005" i="20"/>
  <c r="L380005" i="20"/>
  <c r="R380004" i="20"/>
  <c r="Q380004" i="20"/>
  <c r="L380004" i="20"/>
  <c r="R380003" i="20"/>
  <c r="Q380003" i="20"/>
  <c r="L380003" i="20"/>
  <c r="R380002" i="20"/>
  <c r="Q380002" i="20"/>
  <c r="L380002" i="20"/>
  <c r="R380001" i="20"/>
  <c r="Q380001" i="20"/>
  <c r="L380001" i="20"/>
  <c r="R380000" i="20"/>
  <c r="Q380000" i="20"/>
  <c r="L380000" i="20"/>
  <c r="R379999" i="20"/>
  <c r="Q379999" i="20"/>
  <c r="L379999" i="20"/>
  <c r="R379998" i="20"/>
  <c r="Q379998" i="20"/>
  <c r="L379998" i="20"/>
  <c r="R379997" i="20"/>
  <c r="Q379997" i="20"/>
  <c r="L379997" i="20"/>
  <c r="R379996" i="20"/>
  <c r="Q379996" i="20"/>
  <c r="L379996" i="20"/>
  <c r="R379995" i="20"/>
  <c r="Q379995" i="20"/>
  <c r="L379995" i="20"/>
  <c r="R379994" i="20"/>
  <c r="Q379994" i="20"/>
  <c r="L379994" i="20"/>
  <c r="R379993" i="20"/>
  <c r="Q379993" i="20"/>
  <c r="L379993" i="20"/>
  <c r="R379992" i="20"/>
  <c r="Q379992" i="20"/>
  <c r="L379992" i="20"/>
  <c r="R379991" i="20"/>
  <c r="Q379991" i="20"/>
  <c r="L379991" i="20"/>
  <c r="R379990" i="20"/>
  <c r="Q379990" i="20"/>
  <c r="L379990" i="20"/>
  <c r="R379989" i="20"/>
  <c r="Q379989" i="20"/>
  <c r="L379989" i="20"/>
  <c r="R379988" i="20"/>
  <c r="Q379988" i="20"/>
  <c r="L379988" i="20"/>
  <c r="R379987" i="20"/>
  <c r="Q379987" i="20"/>
  <c r="L379987" i="20"/>
  <c r="R379986" i="20"/>
  <c r="Q379986" i="20"/>
  <c r="L379986" i="20"/>
  <c r="R379985" i="20"/>
  <c r="Q379985" i="20"/>
  <c r="L379985" i="20"/>
  <c r="R379984" i="20"/>
  <c r="Q379984" i="20"/>
  <c r="L379984" i="20"/>
  <c r="R379983" i="20"/>
  <c r="Q379983" i="20"/>
  <c r="L379983" i="20"/>
  <c r="R379982" i="20"/>
  <c r="Q379982" i="20"/>
  <c r="L379982" i="20"/>
  <c r="R379981" i="20"/>
  <c r="Q379981" i="20"/>
  <c r="L379981" i="20"/>
  <c r="R379980" i="20"/>
  <c r="Q379980" i="20"/>
  <c r="L379980" i="20"/>
  <c r="R379979" i="20"/>
  <c r="Q379979" i="20"/>
  <c r="L379979" i="20"/>
  <c r="R379978" i="20"/>
  <c r="Q379978" i="20"/>
  <c r="L379978" i="20"/>
  <c r="R379977" i="20"/>
  <c r="Q379977" i="20"/>
  <c r="L379977" i="20"/>
  <c r="R379976" i="20"/>
  <c r="Q379976" i="20"/>
  <c r="L379976" i="20"/>
  <c r="R379975" i="20"/>
  <c r="Q379975" i="20"/>
  <c r="L379975" i="20"/>
  <c r="R379974" i="20"/>
  <c r="Q379974" i="20"/>
  <c r="L379974" i="20"/>
  <c r="R379973" i="20"/>
  <c r="Q379973" i="20"/>
  <c r="L379973" i="20"/>
  <c r="R379972" i="20"/>
  <c r="Q379972" i="20"/>
  <c r="L379972" i="20"/>
  <c r="R379971" i="20"/>
  <c r="Q379971" i="20"/>
  <c r="L379971" i="20"/>
  <c r="R379970" i="20"/>
  <c r="Q379970" i="20"/>
  <c r="L379970" i="20"/>
  <c r="R379969" i="20"/>
  <c r="Q379969" i="20"/>
  <c r="L379969" i="20"/>
  <c r="R379968" i="20"/>
  <c r="Q379968" i="20"/>
  <c r="L379968" i="20"/>
  <c r="R379967" i="20"/>
  <c r="Q379967" i="20"/>
  <c r="L379967" i="20"/>
  <c r="R379966" i="20"/>
  <c r="Q379966" i="20"/>
  <c r="L379966" i="20"/>
  <c r="R379965" i="20"/>
  <c r="Q379965" i="20"/>
  <c r="L379965" i="20"/>
  <c r="R379964" i="20"/>
  <c r="Q379964" i="20"/>
  <c r="L379964" i="20"/>
  <c r="R379963" i="20"/>
  <c r="Q379963" i="20"/>
  <c r="L379963" i="20"/>
  <c r="R379962" i="20"/>
  <c r="Q379962" i="20"/>
  <c r="L379962" i="20"/>
  <c r="R379961" i="20"/>
  <c r="Q379961" i="20"/>
  <c r="L379961" i="20"/>
  <c r="R379960" i="20"/>
  <c r="Q379960" i="20"/>
  <c r="L379960" i="20"/>
  <c r="R379959" i="20"/>
  <c r="Q379959" i="20"/>
  <c r="L379959" i="20"/>
  <c r="R379958" i="20"/>
  <c r="Q379958" i="20"/>
  <c r="L379958" i="20"/>
  <c r="R379957" i="20"/>
  <c r="Q379957" i="20"/>
  <c r="L379957" i="20"/>
  <c r="R379956" i="20"/>
  <c r="Q379956" i="20"/>
  <c r="L379956" i="20"/>
  <c r="R379955" i="20"/>
  <c r="Q379955" i="20"/>
  <c r="L379955" i="20"/>
  <c r="R379954" i="20"/>
  <c r="Q379954" i="20"/>
  <c r="L379954" i="20"/>
  <c r="R379953" i="20"/>
  <c r="Q379953" i="20"/>
  <c r="L379953" i="20"/>
  <c r="R379952" i="20"/>
  <c r="Q379952" i="20"/>
  <c r="L379952" i="20"/>
  <c r="R379951" i="20"/>
  <c r="Q379951" i="20"/>
  <c r="L379951" i="20"/>
  <c r="R379950" i="20"/>
  <c r="Q379950" i="20"/>
  <c r="L379950" i="20"/>
  <c r="R379949" i="20"/>
  <c r="Q379949" i="20"/>
  <c r="L379949" i="20"/>
  <c r="R379948" i="20"/>
  <c r="Q379948" i="20"/>
  <c r="L379948" i="20"/>
  <c r="R379947" i="20"/>
  <c r="Q379947" i="20"/>
  <c r="L379947" i="20"/>
  <c r="R379946" i="20"/>
  <c r="Q379946" i="20"/>
  <c r="L379946" i="20"/>
  <c r="R379945" i="20"/>
  <c r="Q379945" i="20"/>
  <c r="L379945" i="20"/>
  <c r="R379944" i="20"/>
  <c r="Q379944" i="20"/>
  <c r="L379944" i="20"/>
  <c r="R379943" i="20"/>
  <c r="Q379943" i="20"/>
  <c r="L379943" i="20"/>
  <c r="R379942" i="20"/>
  <c r="Q379942" i="20"/>
  <c r="L379942" i="20"/>
  <c r="R379941" i="20"/>
  <c r="Q379941" i="20"/>
  <c r="L379941" i="20"/>
  <c r="R379940" i="20"/>
  <c r="Q379940" i="20"/>
  <c r="L379940" i="20"/>
  <c r="R379939" i="20"/>
  <c r="Q379939" i="20"/>
  <c r="L379939" i="20"/>
  <c r="R379938" i="20"/>
  <c r="Q379938" i="20"/>
  <c r="L379938" i="20"/>
  <c r="R379937" i="20"/>
  <c r="Q379937" i="20"/>
  <c r="L379937" i="20"/>
  <c r="R379936" i="20"/>
  <c r="Q379936" i="20"/>
  <c r="L379936" i="20"/>
  <c r="R379935" i="20"/>
  <c r="Q379935" i="20"/>
  <c r="L379935" i="20"/>
  <c r="R379934" i="20"/>
  <c r="Q379934" i="20"/>
  <c r="L379934" i="20"/>
  <c r="R379933" i="20"/>
  <c r="Q379933" i="20"/>
  <c r="L379933" i="20"/>
  <c r="R379932" i="20"/>
  <c r="Q379932" i="20"/>
  <c r="L379932" i="20"/>
  <c r="R379931" i="20"/>
  <c r="Q379931" i="20"/>
  <c r="L379931" i="20"/>
  <c r="R379930" i="20"/>
  <c r="Q379930" i="20"/>
  <c r="L379930" i="20"/>
  <c r="R379929" i="20"/>
  <c r="Q379929" i="20"/>
  <c r="L379929" i="20"/>
  <c r="R379928" i="20"/>
  <c r="Q379928" i="20"/>
  <c r="L379928" i="20"/>
  <c r="R379927" i="20"/>
  <c r="Q379927" i="20"/>
  <c r="L379927" i="20"/>
  <c r="R379926" i="20"/>
  <c r="Q379926" i="20"/>
  <c r="L379926" i="20"/>
  <c r="R379925" i="20"/>
  <c r="Q379925" i="20"/>
  <c r="L379925" i="20"/>
  <c r="R379924" i="20"/>
  <c r="Q379924" i="20"/>
  <c r="L379924" i="20"/>
  <c r="R379923" i="20"/>
  <c r="Q379923" i="20"/>
  <c r="L379923" i="20"/>
  <c r="R379922" i="20"/>
  <c r="Q379922" i="20"/>
  <c r="L379922" i="20"/>
  <c r="R379921" i="20"/>
  <c r="Q379921" i="20"/>
  <c r="L379921" i="20"/>
  <c r="R379920" i="20"/>
  <c r="Q379920" i="20"/>
  <c r="L379920" i="20"/>
  <c r="R379919" i="20"/>
  <c r="Q379919" i="20"/>
  <c r="L379919" i="20"/>
  <c r="R379918" i="20"/>
  <c r="Q379918" i="20"/>
  <c r="L379918" i="20"/>
  <c r="R379917" i="20"/>
  <c r="Q379917" i="20"/>
  <c r="L379917" i="20"/>
  <c r="R379916" i="20"/>
  <c r="Q379916" i="20"/>
  <c r="L379916" i="20"/>
  <c r="R379915" i="20"/>
  <c r="Q379915" i="20"/>
  <c r="L379915" i="20"/>
  <c r="R379914" i="20"/>
  <c r="Q379914" i="20"/>
  <c r="L379914" i="20"/>
  <c r="R379913" i="20"/>
  <c r="Q379913" i="20"/>
  <c r="L379913" i="20"/>
  <c r="R379912" i="20"/>
  <c r="Q379912" i="20"/>
  <c r="L379912" i="20"/>
  <c r="R379911" i="20"/>
  <c r="Q379911" i="20"/>
  <c r="L379911" i="20"/>
  <c r="R379910" i="20"/>
  <c r="Q379910" i="20"/>
  <c r="L379910" i="20"/>
  <c r="R379909" i="20"/>
  <c r="Q379909" i="20"/>
  <c r="L379909" i="20"/>
  <c r="R379908" i="20"/>
  <c r="Q379908" i="20"/>
  <c r="L379908" i="20"/>
  <c r="R379907" i="20"/>
  <c r="Q379907" i="20"/>
  <c r="L379907" i="20"/>
  <c r="R379906" i="20"/>
  <c r="Q379906" i="20"/>
  <c r="L379906" i="20"/>
  <c r="R379905" i="20"/>
  <c r="Q379905" i="20"/>
  <c r="L379905" i="20"/>
  <c r="R379904" i="20"/>
  <c r="Q379904" i="20"/>
  <c r="L379904" i="20"/>
  <c r="R379903" i="20"/>
  <c r="Q379903" i="20"/>
  <c r="L379903" i="20"/>
  <c r="R379902" i="20"/>
  <c r="Q379902" i="20"/>
  <c r="L379902" i="20"/>
  <c r="R379901" i="20"/>
  <c r="Q379901" i="20"/>
  <c r="L379901" i="20"/>
  <c r="R379900" i="20"/>
  <c r="Q379900" i="20"/>
  <c r="L379900" i="20"/>
  <c r="R379899" i="20"/>
  <c r="Q379899" i="20"/>
  <c r="L379899" i="20"/>
  <c r="R379898" i="20"/>
  <c r="Q379898" i="20"/>
  <c r="L379898" i="20"/>
  <c r="R379897" i="20"/>
  <c r="Q379897" i="20"/>
  <c r="L379897" i="20"/>
  <c r="R379896" i="20"/>
  <c r="Q379896" i="20"/>
  <c r="L379896" i="20"/>
  <c r="R379895" i="20"/>
  <c r="Q379895" i="20"/>
  <c r="L379895" i="20"/>
  <c r="R379894" i="20"/>
  <c r="Q379894" i="20"/>
  <c r="L379894" i="20"/>
  <c r="R379893" i="20"/>
  <c r="Q379893" i="20"/>
  <c r="L379893" i="20"/>
  <c r="R379892" i="20"/>
  <c r="Q379892" i="20"/>
  <c r="L379892" i="20"/>
  <c r="R379891" i="20"/>
  <c r="Q379891" i="20"/>
  <c r="L379891" i="20"/>
  <c r="R379890" i="20"/>
  <c r="Q379890" i="20"/>
  <c r="L379890" i="20"/>
  <c r="R379889" i="20"/>
  <c r="Q379889" i="20"/>
  <c r="L379889" i="20"/>
  <c r="R379888" i="20"/>
  <c r="Q379888" i="20"/>
  <c r="L379888" i="20"/>
  <c r="R379887" i="20"/>
  <c r="Q379887" i="20"/>
  <c r="L379887" i="20"/>
  <c r="R379886" i="20"/>
  <c r="Q379886" i="20"/>
  <c r="L379886" i="20"/>
  <c r="R379885" i="20"/>
  <c r="Q379885" i="20"/>
  <c r="L379885" i="20"/>
  <c r="R379884" i="20"/>
  <c r="Q379884" i="20"/>
  <c r="L379884" i="20"/>
  <c r="R379883" i="20"/>
  <c r="Q379883" i="20"/>
  <c r="L379883" i="20"/>
  <c r="R379882" i="20"/>
  <c r="Q379882" i="20"/>
  <c r="L379882" i="20"/>
  <c r="R379881" i="20"/>
  <c r="Q379881" i="20"/>
  <c r="L379881" i="20"/>
  <c r="R379880" i="20"/>
  <c r="Q379880" i="20"/>
  <c r="L379880" i="20"/>
  <c r="R379879" i="20"/>
  <c r="Q379879" i="20"/>
  <c r="L379879" i="20"/>
  <c r="R379878" i="20"/>
  <c r="Q379878" i="20"/>
  <c r="L379878" i="20"/>
  <c r="R379877" i="20"/>
  <c r="Q379877" i="20"/>
  <c r="L379877" i="20"/>
  <c r="R379876" i="20"/>
  <c r="Q379876" i="20"/>
  <c r="L379876" i="20"/>
  <c r="R379875" i="20"/>
  <c r="Q379875" i="20"/>
  <c r="L379875" i="20"/>
  <c r="R379874" i="20"/>
  <c r="Q379874" i="20"/>
  <c r="L379874" i="20"/>
  <c r="R379873" i="20"/>
  <c r="Q379873" i="20"/>
  <c r="L379873" i="20"/>
  <c r="R379872" i="20"/>
  <c r="Q379872" i="20"/>
  <c r="L379872" i="20"/>
  <c r="R379871" i="20"/>
  <c r="Q379871" i="20"/>
  <c r="L379871" i="20"/>
  <c r="R379870" i="20"/>
  <c r="Q379870" i="20"/>
  <c r="L379870" i="20"/>
  <c r="R379869" i="20"/>
  <c r="Q379869" i="20"/>
  <c r="L379869" i="20"/>
  <c r="R379868" i="20"/>
  <c r="Q379868" i="20"/>
  <c r="L379868" i="20"/>
  <c r="R379867" i="20"/>
  <c r="Q379867" i="20"/>
  <c r="L379867" i="20"/>
  <c r="R379866" i="20"/>
  <c r="Q379866" i="20"/>
  <c r="L379866" i="20"/>
  <c r="R379865" i="20"/>
  <c r="Q379865" i="20"/>
  <c r="L379865" i="20"/>
  <c r="R379864" i="20"/>
  <c r="Q379864" i="20"/>
  <c r="L379864" i="20"/>
  <c r="R379863" i="20"/>
  <c r="Q379863" i="20"/>
  <c r="L379863" i="20"/>
  <c r="R379862" i="20"/>
  <c r="Q379862" i="20"/>
  <c r="L379862" i="20"/>
  <c r="R379861" i="20"/>
  <c r="Q379861" i="20"/>
  <c r="L379861" i="20"/>
  <c r="R379860" i="20"/>
  <c r="Q379860" i="20"/>
  <c r="L379860" i="20"/>
  <c r="R379859" i="20"/>
  <c r="Q379859" i="20"/>
  <c r="L379859" i="20"/>
  <c r="R379858" i="20"/>
  <c r="Q379858" i="20"/>
  <c r="L379858" i="20"/>
  <c r="R379857" i="20"/>
  <c r="Q379857" i="20"/>
  <c r="L379857" i="20"/>
  <c r="R379856" i="20"/>
  <c r="Q379856" i="20"/>
  <c r="L379856" i="20"/>
  <c r="R379855" i="20"/>
  <c r="Q379855" i="20"/>
  <c r="L379855" i="20"/>
  <c r="R379854" i="20"/>
  <c r="Q379854" i="20"/>
  <c r="L379854" i="20"/>
  <c r="R379853" i="20"/>
  <c r="Q379853" i="20"/>
  <c r="L379853" i="20"/>
  <c r="R379852" i="20"/>
  <c r="Q379852" i="20"/>
  <c r="L379852" i="20"/>
  <c r="R379851" i="20"/>
  <c r="Q379851" i="20"/>
  <c r="L379851" i="20"/>
  <c r="R379850" i="20"/>
  <c r="Q379850" i="20"/>
  <c r="L379850" i="20"/>
  <c r="R379849" i="20"/>
  <c r="Q379849" i="20"/>
  <c r="L379849" i="20"/>
  <c r="R379848" i="20"/>
  <c r="Q379848" i="20"/>
  <c r="L379848" i="20"/>
  <c r="R379847" i="20"/>
  <c r="Q379847" i="20"/>
  <c r="L379847" i="20"/>
  <c r="R379846" i="20"/>
  <c r="Q379846" i="20"/>
  <c r="L379846" i="20"/>
  <c r="R379845" i="20"/>
  <c r="Q379845" i="20"/>
  <c r="L379845" i="20"/>
  <c r="R379844" i="20"/>
  <c r="Q379844" i="20"/>
  <c r="L379844" i="20"/>
  <c r="R379843" i="20"/>
  <c r="Q379843" i="20"/>
  <c r="L379843" i="20"/>
  <c r="R379842" i="20"/>
  <c r="Q379842" i="20"/>
  <c r="L379842" i="20"/>
  <c r="R379841" i="20"/>
  <c r="Q379841" i="20"/>
  <c r="L379841" i="20"/>
  <c r="R379840" i="20"/>
  <c r="Q379840" i="20"/>
  <c r="L379840" i="20"/>
  <c r="R379839" i="20"/>
  <c r="Q379839" i="20"/>
  <c r="L379839" i="20"/>
  <c r="R379838" i="20"/>
  <c r="Q379838" i="20"/>
  <c r="L379838" i="20"/>
  <c r="R379837" i="20"/>
  <c r="Q379837" i="20"/>
  <c r="L379837" i="20"/>
  <c r="R379836" i="20"/>
  <c r="Q379836" i="20"/>
  <c r="L379836" i="20"/>
  <c r="R379835" i="20"/>
  <c r="Q379835" i="20"/>
  <c r="L379835" i="20"/>
  <c r="R379834" i="20"/>
  <c r="Q379834" i="20"/>
  <c r="L379834" i="20"/>
  <c r="R379833" i="20"/>
  <c r="Q379833" i="20"/>
  <c r="L379833" i="20"/>
  <c r="R379832" i="20"/>
  <c r="Q379832" i="20"/>
  <c r="L379832" i="20"/>
  <c r="R379831" i="20"/>
  <c r="Q379831" i="20"/>
  <c r="L379831" i="20"/>
  <c r="R379830" i="20"/>
  <c r="Q379830" i="20"/>
  <c r="L379830" i="20"/>
  <c r="R379829" i="20"/>
  <c r="Q379829" i="20"/>
  <c r="L379829" i="20"/>
  <c r="R379828" i="20"/>
  <c r="Q379828" i="20"/>
  <c r="L379828" i="20"/>
  <c r="R379827" i="20"/>
  <c r="Q379827" i="20"/>
  <c r="L379827" i="20"/>
  <c r="R379826" i="20"/>
  <c r="Q379826" i="20"/>
  <c r="L379826" i="20"/>
  <c r="R379825" i="20"/>
  <c r="Q379825" i="20"/>
  <c r="L379825" i="20"/>
  <c r="R379824" i="20"/>
  <c r="Q379824" i="20"/>
  <c r="L379824" i="20"/>
  <c r="R379823" i="20"/>
  <c r="Q379823" i="20"/>
  <c r="L379823" i="20"/>
  <c r="R379822" i="20"/>
  <c r="Q379822" i="20"/>
  <c r="L379822" i="20"/>
  <c r="R379821" i="20"/>
  <c r="Q379821" i="20"/>
  <c r="L379821" i="20"/>
  <c r="R379820" i="20"/>
  <c r="Q379820" i="20"/>
  <c r="L379820" i="20"/>
  <c r="R379819" i="20"/>
  <c r="Q379819" i="20"/>
  <c r="L379819" i="20"/>
  <c r="R379818" i="20"/>
  <c r="Q379818" i="20"/>
  <c r="L379818" i="20"/>
  <c r="R379817" i="20"/>
  <c r="Q379817" i="20"/>
  <c r="L379817" i="20"/>
  <c r="R379816" i="20"/>
  <c r="Q379816" i="20"/>
  <c r="L379816" i="20"/>
  <c r="R379815" i="20"/>
  <c r="Q379815" i="20"/>
  <c r="L379815" i="20"/>
  <c r="R379814" i="20"/>
  <c r="Q379814" i="20"/>
  <c r="L379814" i="20"/>
  <c r="R379813" i="20"/>
  <c r="Q379813" i="20"/>
  <c r="L379813" i="20"/>
  <c r="R379812" i="20"/>
  <c r="Q379812" i="20"/>
  <c r="L379812" i="20"/>
  <c r="R379811" i="20"/>
  <c r="Q379811" i="20"/>
  <c r="L379811" i="20"/>
  <c r="R379810" i="20"/>
  <c r="Q379810" i="20"/>
  <c r="L379810" i="20"/>
  <c r="R379809" i="20"/>
  <c r="Q379809" i="20"/>
  <c r="L379809" i="20"/>
  <c r="R379808" i="20"/>
  <c r="Q379808" i="20"/>
  <c r="L379808" i="20"/>
  <c r="R379807" i="20"/>
  <c r="Q379807" i="20"/>
  <c r="L379807" i="20"/>
  <c r="R379806" i="20"/>
  <c r="Q379806" i="20"/>
  <c r="L379806" i="20"/>
  <c r="R379805" i="20"/>
  <c r="Q379805" i="20"/>
  <c r="L379805" i="20"/>
  <c r="R379804" i="20"/>
  <c r="Q379804" i="20"/>
  <c r="L379804" i="20"/>
  <c r="R379803" i="20"/>
  <c r="Q379803" i="20"/>
  <c r="L379803" i="20"/>
  <c r="R379802" i="20"/>
  <c r="Q379802" i="20"/>
  <c r="L379802" i="20"/>
  <c r="R379801" i="20"/>
  <c r="Q379801" i="20"/>
  <c r="L379801" i="20"/>
  <c r="R379800" i="20"/>
  <c r="Q379800" i="20"/>
  <c r="L379800" i="20"/>
  <c r="R379799" i="20"/>
  <c r="Q379799" i="20"/>
  <c r="L379799" i="20"/>
  <c r="R379798" i="20"/>
  <c r="Q379798" i="20"/>
  <c r="L379798" i="20"/>
  <c r="R379797" i="20"/>
  <c r="Q379797" i="20"/>
  <c r="L379797" i="20"/>
  <c r="R379796" i="20"/>
  <c r="Q379796" i="20"/>
  <c r="L379796" i="20"/>
  <c r="R379795" i="20"/>
  <c r="Q379795" i="20"/>
  <c r="L379795" i="20"/>
  <c r="R379794" i="20"/>
  <c r="Q379794" i="20"/>
  <c r="L379794" i="20"/>
  <c r="R379793" i="20"/>
  <c r="Q379793" i="20"/>
  <c r="L379793" i="20"/>
  <c r="R379792" i="20"/>
  <c r="Q379792" i="20"/>
  <c r="L379792" i="20"/>
  <c r="R379791" i="20"/>
  <c r="Q379791" i="20"/>
  <c r="L379791" i="20"/>
  <c r="R379790" i="20"/>
  <c r="Q379790" i="20"/>
  <c r="L379790" i="20"/>
  <c r="R379789" i="20"/>
  <c r="Q379789" i="20"/>
  <c r="L379789" i="20"/>
  <c r="R379788" i="20"/>
  <c r="Q379788" i="20"/>
  <c r="L379788" i="20"/>
  <c r="R379787" i="20"/>
  <c r="Q379787" i="20"/>
  <c r="L379787" i="20"/>
  <c r="R379786" i="20"/>
  <c r="Q379786" i="20"/>
  <c r="L379786" i="20"/>
  <c r="R379785" i="20"/>
  <c r="Q379785" i="20"/>
  <c r="L379785" i="20"/>
  <c r="R379784" i="20"/>
  <c r="Q379784" i="20"/>
  <c r="L379784" i="20"/>
  <c r="R379783" i="20"/>
  <c r="Q379783" i="20"/>
  <c r="L379783" i="20"/>
  <c r="R379782" i="20"/>
  <c r="Q379782" i="20"/>
  <c r="L379782" i="20"/>
  <c r="R379781" i="20"/>
  <c r="Q379781" i="20"/>
  <c r="L379781" i="20"/>
  <c r="R379780" i="20"/>
  <c r="Q379780" i="20"/>
  <c r="L379780" i="20"/>
  <c r="R379779" i="20"/>
  <c r="Q379779" i="20"/>
  <c r="L379779" i="20"/>
  <c r="R379778" i="20"/>
  <c r="Q379778" i="20"/>
  <c r="L379778" i="20"/>
  <c r="R379777" i="20"/>
  <c r="Q379777" i="20"/>
  <c r="L379777" i="20"/>
  <c r="R379776" i="20"/>
  <c r="Q379776" i="20"/>
  <c r="L379776" i="20"/>
  <c r="R379775" i="20"/>
  <c r="Q379775" i="20"/>
  <c r="L379775" i="20"/>
  <c r="R379774" i="20"/>
  <c r="Q379774" i="20"/>
  <c r="L379774" i="20"/>
  <c r="R379773" i="20"/>
  <c r="Q379773" i="20"/>
  <c r="L379773" i="20"/>
  <c r="R379772" i="20"/>
  <c r="Q379772" i="20"/>
  <c r="L379772" i="20"/>
  <c r="R379771" i="20"/>
  <c r="Q379771" i="20"/>
  <c r="L379771" i="20"/>
  <c r="R379770" i="20"/>
  <c r="Q379770" i="20"/>
  <c r="L379770" i="20"/>
  <c r="R379769" i="20"/>
  <c r="Q379769" i="20"/>
  <c r="L379769" i="20"/>
  <c r="R379768" i="20"/>
  <c r="Q379768" i="20"/>
  <c r="L379768" i="20"/>
  <c r="R379767" i="20"/>
  <c r="Q379767" i="20"/>
  <c r="L379767" i="20"/>
  <c r="R379766" i="20"/>
  <c r="Q379766" i="20"/>
  <c r="L379766" i="20"/>
  <c r="R379765" i="20"/>
  <c r="Q379765" i="20"/>
  <c r="L379765" i="20"/>
  <c r="R379764" i="20"/>
  <c r="Q379764" i="20"/>
  <c r="L379764" i="20"/>
  <c r="R379763" i="20"/>
  <c r="Q379763" i="20"/>
  <c r="L379763" i="20"/>
  <c r="R379762" i="20"/>
  <c r="Q379762" i="20"/>
  <c r="L379762" i="20"/>
  <c r="R379761" i="20"/>
  <c r="Q379761" i="20"/>
  <c r="L379761" i="20"/>
  <c r="R379760" i="20"/>
  <c r="Q379760" i="20"/>
  <c r="L379760" i="20"/>
  <c r="R379759" i="20"/>
  <c r="Q379759" i="20"/>
  <c r="L379759" i="20"/>
  <c r="R379758" i="20"/>
  <c r="Q379758" i="20"/>
  <c r="L379758" i="20"/>
  <c r="R379757" i="20"/>
  <c r="Q379757" i="20"/>
  <c r="L379757" i="20"/>
  <c r="R379756" i="20"/>
  <c r="Q379756" i="20"/>
  <c r="L379756" i="20"/>
  <c r="R379755" i="20"/>
  <c r="Q379755" i="20"/>
  <c r="L379755" i="20"/>
  <c r="R379754" i="20"/>
  <c r="Q379754" i="20"/>
  <c r="L379754" i="20"/>
  <c r="R379753" i="20"/>
  <c r="Q379753" i="20"/>
  <c r="L379753" i="20"/>
  <c r="R379752" i="20"/>
  <c r="Q379752" i="20"/>
  <c r="L379752" i="20"/>
  <c r="R379751" i="20"/>
  <c r="Q379751" i="20"/>
  <c r="L379751" i="20"/>
  <c r="R379750" i="20"/>
  <c r="Q379750" i="20"/>
  <c r="L379750" i="20"/>
  <c r="R379749" i="20"/>
  <c r="Q379749" i="20"/>
  <c r="L379749" i="20"/>
  <c r="R379748" i="20"/>
  <c r="Q379748" i="20"/>
  <c r="L379748" i="20"/>
  <c r="R379747" i="20"/>
  <c r="Q379747" i="20"/>
  <c r="L379747" i="20"/>
  <c r="R379746" i="20"/>
  <c r="Q379746" i="20"/>
  <c r="L379746" i="20"/>
  <c r="R379745" i="20"/>
  <c r="Q379745" i="20"/>
  <c r="L379745" i="20"/>
  <c r="R379744" i="20"/>
  <c r="Q379744" i="20"/>
  <c r="L379744" i="20"/>
  <c r="R379743" i="20"/>
  <c r="Q379743" i="20"/>
  <c r="L379743" i="20"/>
  <c r="R379742" i="20"/>
  <c r="Q379742" i="20"/>
  <c r="L379742" i="20"/>
  <c r="R379741" i="20"/>
  <c r="Q379741" i="20"/>
  <c r="L379741" i="20"/>
  <c r="R379740" i="20"/>
  <c r="Q379740" i="20"/>
  <c r="L379740" i="20"/>
  <c r="R379739" i="20"/>
  <c r="Q379739" i="20"/>
  <c r="L379739" i="20"/>
  <c r="R379738" i="20"/>
  <c r="Q379738" i="20"/>
  <c r="L379738" i="20"/>
  <c r="R379737" i="20"/>
  <c r="Q379737" i="20"/>
  <c r="L379737" i="20"/>
  <c r="R379736" i="20"/>
  <c r="Q379736" i="20"/>
  <c r="L379736" i="20"/>
  <c r="R379735" i="20"/>
  <c r="Q379735" i="20"/>
  <c r="L379735" i="20"/>
  <c r="R379734" i="20"/>
  <c r="Q379734" i="20"/>
  <c r="L379734" i="20"/>
  <c r="R379733" i="20"/>
  <c r="Q379733" i="20"/>
  <c r="L379733" i="20"/>
  <c r="R379732" i="20"/>
  <c r="Q379732" i="20"/>
  <c r="L379732" i="20"/>
  <c r="R379731" i="20"/>
  <c r="Q379731" i="20"/>
  <c r="L379731" i="20"/>
  <c r="R379730" i="20"/>
  <c r="Q379730" i="20"/>
  <c r="L379730" i="20"/>
  <c r="R379729" i="20"/>
  <c r="Q379729" i="20"/>
  <c r="L379729" i="20"/>
  <c r="R379728" i="20"/>
  <c r="Q379728" i="20"/>
  <c r="L379728" i="20"/>
  <c r="R379727" i="20"/>
  <c r="Q379727" i="20"/>
  <c r="L379727" i="20"/>
  <c r="R379726" i="20"/>
  <c r="Q379726" i="20"/>
  <c r="L379726" i="20"/>
  <c r="R379725" i="20"/>
  <c r="Q379725" i="20"/>
  <c r="L379725" i="20"/>
  <c r="R379724" i="20"/>
  <c r="Q379724" i="20"/>
  <c r="L379724" i="20"/>
  <c r="R379723" i="20"/>
  <c r="Q379723" i="20"/>
  <c r="L379723" i="20"/>
  <c r="R379722" i="20"/>
  <c r="Q379722" i="20"/>
  <c r="L379722" i="20"/>
  <c r="R379721" i="20"/>
  <c r="Q379721" i="20"/>
  <c r="L379721" i="20"/>
  <c r="R379720" i="20"/>
  <c r="Q379720" i="20"/>
  <c r="L379720" i="20"/>
  <c r="R379719" i="20"/>
  <c r="Q379719" i="20"/>
  <c r="L379719" i="20"/>
  <c r="R379718" i="20"/>
  <c r="Q379718" i="20"/>
  <c r="L379718" i="20"/>
  <c r="R379717" i="20"/>
  <c r="Q379717" i="20"/>
  <c r="L379717" i="20"/>
  <c r="R379716" i="20"/>
  <c r="Q379716" i="20"/>
  <c r="L379716" i="20"/>
  <c r="R379715" i="20"/>
  <c r="Q379715" i="20"/>
  <c r="L379715" i="20"/>
  <c r="R379714" i="20"/>
  <c r="Q379714" i="20"/>
  <c r="L379714" i="20"/>
  <c r="R379713" i="20"/>
  <c r="Q379713" i="20"/>
  <c r="L379713" i="20"/>
  <c r="R379712" i="20"/>
  <c r="Q379712" i="20"/>
  <c r="L379712" i="20"/>
  <c r="R379711" i="20"/>
  <c r="Q379711" i="20"/>
  <c r="L379711" i="20"/>
  <c r="R379710" i="20"/>
  <c r="Q379710" i="20"/>
  <c r="L379710" i="20"/>
  <c r="R379709" i="20"/>
  <c r="Q379709" i="20"/>
  <c r="L379709" i="20"/>
  <c r="R379708" i="20"/>
  <c r="Q379708" i="20"/>
  <c r="L379708" i="20"/>
  <c r="R379707" i="20"/>
  <c r="Q379707" i="20"/>
  <c r="L379707" i="20"/>
  <c r="R379706" i="20"/>
  <c r="Q379706" i="20"/>
  <c r="L379706" i="20"/>
  <c r="R379705" i="20"/>
  <c r="Q379705" i="20"/>
  <c r="L379705" i="20"/>
  <c r="R379704" i="20"/>
  <c r="Q379704" i="20"/>
  <c r="L379704" i="20"/>
  <c r="R379703" i="20"/>
  <c r="Q379703" i="20"/>
  <c r="L379703" i="20"/>
  <c r="R379702" i="20"/>
  <c r="Q379702" i="20"/>
  <c r="L379702" i="20"/>
  <c r="R379701" i="20"/>
  <c r="Q379701" i="20"/>
  <c r="L379701" i="20"/>
  <c r="R379700" i="20"/>
  <c r="Q379700" i="20"/>
  <c r="L379700" i="20"/>
  <c r="R379699" i="20"/>
  <c r="Q379699" i="20"/>
  <c r="L379699" i="20"/>
  <c r="R379698" i="20"/>
  <c r="Q379698" i="20"/>
  <c r="L379698" i="20"/>
  <c r="R379697" i="20"/>
  <c r="Q379697" i="20"/>
  <c r="L379697" i="20"/>
  <c r="R379696" i="20"/>
  <c r="Q379696" i="20"/>
  <c r="L379696" i="20"/>
  <c r="R379695" i="20"/>
  <c r="Q379695" i="20"/>
  <c r="L379695" i="20"/>
  <c r="R379694" i="20"/>
  <c r="Q379694" i="20"/>
  <c r="L379694" i="20"/>
  <c r="R379693" i="20"/>
  <c r="Q379693" i="20"/>
  <c r="L379693" i="20"/>
  <c r="R379692" i="20"/>
  <c r="Q379692" i="20"/>
  <c r="L379692" i="20"/>
  <c r="R379691" i="20"/>
  <c r="Q379691" i="20"/>
  <c r="L379691" i="20"/>
  <c r="R379690" i="20"/>
  <c r="Q379690" i="20"/>
  <c r="L379690" i="20"/>
  <c r="R379689" i="20"/>
  <c r="Q379689" i="20"/>
  <c r="L379689" i="20"/>
  <c r="R379688" i="20"/>
  <c r="Q379688" i="20"/>
  <c r="L379688" i="20"/>
  <c r="R379687" i="20"/>
  <c r="Q379687" i="20"/>
  <c r="L379687" i="20"/>
  <c r="R379686" i="20"/>
  <c r="Q379686" i="20"/>
  <c r="L379686" i="20"/>
  <c r="R379685" i="20"/>
  <c r="Q379685" i="20"/>
  <c r="L379685" i="20"/>
  <c r="R379684" i="20"/>
  <c r="Q379684" i="20"/>
  <c r="L379684" i="20"/>
  <c r="R379683" i="20"/>
  <c r="Q379683" i="20"/>
  <c r="L379683" i="20"/>
  <c r="R379682" i="20"/>
  <c r="Q379682" i="20"/>
  <c r="L379682" i="20"/>
  <c r="R379681" i="20"/>
  <c r="Q379681" i="20"/>
  <c r="L379681" i="20"/>
  <c r="R379680" i="20"/>
  <c r="Q379680" i="20"/>
  <c r="L379680" i="20"/>
  <c r="R379679" i="20"/>
  <c r="Q379679" i="20"/>
  <c r="L379679" i="20"/>
  <c r="R379678" i="20"/>
  <c r="Q379678" i="20"/>
  <c r="L379678" i="20"/>
  <c r="R379677" i="20"/>
  <c r="Q379677" i="20"/>
  <c r="L379677" i="20"/>
  <c r="R379676" i="20"/>
  <c r="Q379676" i="20"/>
  <c r="L379676" i="20"/>
  <c r="R379675" i="20"/>
  <c r="Q379675" i="20"/>
  <c r="L379675" i="20"/>
  <c r="R379674" i="20"/>
  <c r="Q379674" i="20"/>
  <c r="L379674" i="20"/>
  <c r="R379673" i="20"/>
  <c r="Q379673" i="20"/>
  <c r="L379673" i="20"/>
  <c r="R379672" i="20"/>
  <c r="Q379672" i="20"/>
  <c r="L379672" i="20"/>
  <c r="R379671" i="20"/>
  <c r="Q379671" i="20"/>
  <c r="L379671" i="20"/>
  <c r="R379670" i="20"/>
  <c r="Q379670" i="20"/>
  <c r="L379670" i="20"/>
  <c r="R379669" i="20"/>
  <c r="Q379669" i="20"/>
  <c r="L379669" i="20"/>
  <c r="R379668" i="20"/>
  <c r="Q379668" i="20"/>
  <c r="L379668" i="20"/>
  <c r="R379667" i="20"/>
  <c r="Q379667" i="20"/>
  <c r="L379667" i="20"/>
  <c r="R379666" i="20"/>
  <c r="Q379666" i="20"/>
  <c r="L379666" i="20"/>
  <c r="R379665" i="20"/>
  <c r="Q379665" i="20"/>
  <c r="L379665" i="20"/>
  <c r="R379664" i="20"/>
  <c r="Q379664" i="20"/>
  <c r="L379664" i="20"/>
  <c r="R379663" i="20"/>
  <c r="Q379663" i="20"/>
  <c r="L379663" i="20"/>
  <c r="R379662" i="20"/>
  <c r="Q379662" i="20"/>
  <c r="L379662" i="20"/>
  <c r="R379661" i="20"/>
  <c r="Q379661" i="20"/>
  <c r="L379661" i="20"/>
  <c r="R379660" i="20"/>
  <c r="Q379660" i="20"/>
  <c r="L379660" i="20"/>
  <c r="R379659" i="20"/>
  <c r="Q379659" i="20"/>
  <c r="L379659" i="20"/>
  <c r="R379658" i="20"/>
  <c r="Q379658" i="20"/>
  <c r="L379658" i="20"/>
  <c r="R379657" i="20"/>
  <c r="Q379657" i="20"/>
  <c r="L379657" i="20"/>
  <c r="R379656" i="20"/>
  <c r="Q379656" i="20"/>
  <c r="L379656" i="20"/>
  <c r="R379655" i="20"/>
  <c r="Q379655" i="20"/>
  <c r="L379655" i="20"/>
  <c r="R379654" i="20"/>
  <c r="Q379654" i="20"/>
  <c r="L379654" i="20"/>
  <c r="R379653" i="20"/>
  <c r="Q379653" i="20"/>
  <c r="L379653" i="20"/>
  <c r="R379652" i="20"/>
  <c r="Q379652" i="20"/>
  <c r="L379652" i="20"/>
  <c r="R379651" i="20"/>
  <c r="Q379651" i="20"/>
  <c r="L379651" i="20"/>
  <c r="R379650" i="20"/>
  <c r="Q379650" i="20"/>
  <c r="L379650" i="20"/>
  <c r="R379649" i="20"/>
  <c r="Q379649" i="20"/>
  <c r="L379649" i="20"/>
  <c r="R379648" i="20"/>
  <c r="Q379648" i="20"/>
  <c r="L379648" i="20"/>
  <c r="R379647" i="20"/>
  <c r="Q379647" i="20"/>
  <c r="L379647" i="20"/>
  <c r="R379646" i="20"/>
  <c r="Q379646" i="20"/>
  <c r="L379646" i="20"/>
  <c r="R379645" i="20"/>
  <c r="Q379645" i="20"/>
  <c r="L379645" i="20"/>
  <c r="R379644" i="20"/>
  <c r="Q379644" i="20"/>
  <c r="L379644" i="20"/>
  <c r="R379643" i="20"/>
  <c r="Q379643" i="20"/>
  <c r="L379643" i="20"/>
  <c r="R379642" i="20"/>
  <c r="Q379642" i="20"/>
  <c r="L379642" i="20"/>
  <c r="R379641" i="20"/>
  <c r="Q379641" i="20"/>
  <c r="L379641" i="20"/>
  <c r="R379640" i="20"/>
  <c r="Q379640" i="20"/>
  <c r="L379640" i="20"/>
  <c r="R379639" i="20"/>
  <c r="Q379639" i="20"/>
  <c r="L379639" i="20"/>
  <c r="R379638" i="20"/>
  <c r="Q379638" i="20"/>
  <c r="L379638" i="20"/>
  <c r="R379637" i="20"/>
  <c r="Q379637" i="20"/>
  <c r="L379637" i="20"/>
  <c r="R379636" i="20"/>
  <c r="Q379636" i="20"/>
  <c r="L379636" i="20"/>
  <c r="R379635" i="20"/>
  <c r="Q379635" i="20"/>
  <c r="L379635" i="20"/>
  <c r="R379634" i="20"/>
  <c r="Q379634" i="20"/>
  <c r="L379634" i="20"/>
  <c r="R379633" i="20"/>
  <c r="Q379633" i="20"/>
  <c r="L379633" i="20"/>
  <c r="R379632" i="20"/>
  <c r="Q379632" i="20"/>
  <c r="L379632" i="20"/>
  <c r="R379631" i="20"/>
  <c r="Q379631" i="20"/>
  <c r="L379631" i="20"/>
  <c r="R379630" i="20"/>
  <c r="Q379630" i="20"/>
  <c r="L379630" i="20"/>
  <c r="R379629" i="20"/>
  <c r="Q379629" i="20"/>
  <c r="L379629" i="20"/>
  <c r="R379628" i="20"/>
  <c r="Q379628" i="20"/>
  <c r="L379628" i="20"/>
  <c r="R379627" i="20"/>
  <c r="Q379627" i="20"/>
  <c r="L379627" i="20"/>
  <c r="R379626" i="20"/>
  <c r="Q379626" i="20"/>
  <c r="L379626" i="20"/>
  <c r="R379625" i="20"/>
  <c r="Q379625" i="20"/>
  <c r="L379625" i="20"/>
  <c r="R379624" i="20"/>
  <c r="Q379624" i="20"/>
  <c r="L379624" i="20"/>
  <c r="R379623" i="20"/>
  <c r="Q379623" i="20"/>
  <c r="L379623" i="20"/>
  <c r="R379622" i="20"/>
  <c r="Q379622" i="20"/>
  <c r="L379622" i="20"/>
  <c r="R379621" i="20"/>
  <c r="Q379621" i="20"/>
  <c r="L379621" i="20"/>
  <c r="R379620" i="20"/>
  <c r="Q379620" i="20"/>
  <c r="L379620" i="20"/>
  <c r="R379619" i="20"/>
  <c r="Q379619" i="20"/>
  <c r="L379619" i="20"/>
  <c r="R379618" i="20"/>
  <c r="Q379618" i="20"/>
  <c r="L379618" i="20"/>
  <c r="R379617" i="20"/>
  <c r="Q379617" i="20"/>
  <c r="L379617" i="20"/>
  <c r="R379616" i="20"/>
  <c r="Q379616" i="20"/>
  <c r="L379616" i="20"/>
  <c r="R379615" i="20"/>
  <c r="Q379615" i="20"/>
  <c r="L379615" i="20"/>
  <c r="R379614" i="20"/>
  <c r="Q379614" i="20"/>
  <c r="L379614" i="20"/>
  <c r="R379613" i="20"/>
  <c r="Q379613" i="20"/>
  <c r="L379613" i="20"/>
  <c r="R379612" i="20"/>
  <c r="Q379612" i="20"/>
  <c r="L379612" i="20"/>
  <c r="R379611" i="20"/>
  <c r="Q379611" i="20"/>
  <c r="L379611" i="20"/>
  <c r="R379610" i="20"/>
  <c r="Q379610" i="20"/>
  <c r="L379610" i="20"/>
  <c r="R379609" i="20"/>
  <c r="Q379609" i="20"/>
  <c r="L379609" i="20"/>
  <c r="R379608" i="20"/>
  <c r="Q379608" i="20"/>
  <c r="L379608" i="20"/>
  <c r="R379607" i="20"/>
  <c r="Q379607" i="20"/>
  <c r="L379607" i="20"/>
  <c r="R379606" i="20"/>
  <c r="Q379606" i="20"/>
  <c r="L379606" i="20"/>
  <c r="R379605" i="20"/>
  <c r="Q379605" i="20"/>
  <c r="L379605" i="20"/>
  <c r="R379604" i="20"/>
  <c r="Q379604" i="20"/>
  <c r="L379604" i="20"/>
  <c r="R379603" i="20"/>
  <c r="Q379603" i="20"/>
  <c r="L379603" i="20"/>
  <c r="R379602" i="20"/>
  <c r="Q379602" i="20"/>
  <c r="L379602" i="20"/>
  <c r="R379601" i="20"/>
  <c r="Q379601" i="20"/>
  <c r="L379601" i="20"/>
  <c r="R379600" i="20"/>
  <c r="Q379600" i="20"/>
  <c r="L379600" i="20"/>
  <c r="R379599" i="20"/>
  <c r="Q379599" i="20"/>
  <c r="L379599" i="20"/>
  <c r="R379598" i="20"/>
  <c r="Q379598" i="20"/>
  <c r="L379598" i="20"/>
  <c r="R379597" i="20"/>
  <c r="Q379597" i="20"/>
  <c r="L379597" i="20"/>
  <c r="R379596" i="20"/>
  <c r="Q379596" i="20"/>
  <c r="L379596" i="20"/>
  <c r="R379595" i="20"/>
  <c r="Q379595" i="20"/>
  <c r="L379595" i="20"/>
  <c r="R379594" i="20"/>
  <c r="Q379594" i="20"/>
  <c r="L379594" i="20"/>
  <c r="R379593" i="20"/>
  <c r="Q379593" i="20"/>
  <c r="L379593" i="20"/>
  <c r="R379592" i="20"/>
  <c r="Q379592" i="20"/>
  <c r="L379592" i="20"/>
  <c r="R379591" i="20"/>
  <c r="Q379591" i="20"/>
  <c r="L379591" i="20"/>
  <c r="R379590" i="20"/>
  <c r="Q379590" i="20"/>
  <c r="L379590" i="20"/>
  <c r="R379589" i="20"/>
  <c r="Q379589" i="20"/>
  <c r="L379589" i="20"/>
  <c r="R379588" i="20"/>
  <c r="Q379588" i="20"/>
  <c r="L379588" i="20"/>
  <c r="R379587" i="20"/>
  <c r="Q379587" i="20"/>
  <c r="L379587" i="20"/>
  <c r="R379586" i="20"/>
  <c r="Q379586" i="20"/>
  <c r="L379586" i="20"/>
  <c r="R379585" i="20"/>
  <c r="Q379585" i="20"/>
  <c r="L379585" i="20"/>
  <c r="R379584" i="20"/>
  <c r="Q379584" i="20"/>
  <c r="L379584" i="20"/>
  <c r="R379583" i="20"/>
  <c r="Q379583" i="20"/>
  <c r="L379583" i="20"/>
  <c r="R379582" i="20"/>
  <c r="Q379582" i="20"/>
  <c r="L379582" i="20"/>
  <c r="R379581" i="20"/>
  <c r="Q379581" i="20"/>
  <c r="L379581" i="20"/>
  <c r="R379580" i="20"/>
  <c r="Q379580" i="20"/>
  <c r="L379580" i="20"/>
  <c r="R379579" i="20"/>
  <c r="Q379579" i="20"/>
  <c r="L379579" i="20"/>
  <c r="R379578" i="20"/>
  <c r="Q379578" i="20"/>
  <c r="L379578" i="20"/>
  <c r="R379577" i="20"/>
  <c r="Q379577" i="20"/>
  <c r="L379577" i="20"/>
  <c r="R379576" i="20"/>
  <c r="Q379576" i="20"/>
  <c r="L379576" i="20"/>
  <c r="R379575" i="20"/>
  <c r="Q379575" i="20"/>
  <c r="L379575" i="20"/>
  <c r="R379574" i="20"/>
  <c r="Q379574" i="20"/>
  <c r="L379574" i="20"/>
  <c r="R379573" i="20"/>
  <c r="Q379573" i="20"/>
  <c r="L379573" i="20"/>
  <c r="R379572" i="20"/>
  <c r="Q379572" i="20"/>
  <c r="L379572" i="20"/>
  <c r="R379571" i="20"/>
  <c r="Q379571" i="20"/>
  <c r="L379571" i="20"/>
  <c r="R379570" i="20"/>
  <c r="Q379570" i="20"/>
  <c r="L379570" i="20"/>
  <c r="R379569" i="20"/>
  <c r="Q379569" i="20"/>
  <c r="L379569" i="20"/>
  <c r="R379568" i="20"/>
  <c r="Q379568" i="20"/>
  <c r="L379568" i="20"/>
  <c r="R379567" i="20"/>
  <c r="Q379567" i="20"/>
  <c r="L379567" i="20"/>
  <c r="R379566" i="20"/>
  <c r="Q379566" i="20"/>
  <c r="L379566" i="20"/>
  <c r="R379565" i="20"/>
  <c r="Q379565" i="20"/>
  <c r="L379565" i="20"/>
  <c r="R379564" i="20"/>
  <c r="Q379564" i="20"/>
  <c r="L379564" i="20"/>
  <c r="R379563" i="20"/>
  <c r="Q379563" i="20"/>
  <c r="L379563" i="20"/>
  <c r="R379562" i="20"/>
  <c r="Q379562" i="20"/>
  <c r="L379562" i="20"/>
  <c r="R379561" i="20"/>
  <c r="Q379561" i="20"/>
  <c r="L379561" i="20"/>
  <c r="R379560" i="20"/>
  <c r="Q379560" i="20"/>
  <c r="L379560" i="20"/>
  <c r="R379559" i="20"/>
  <c r="Q379559" i="20"/>
  <c r="L379559" i="20"/>
  <c r="R379558" i="20"/>
  <c r="Q379558" i="20"/>
  <c r="L379558" i="20"/>
  <c r="R379557" i="20"/>
  <c r="Q379557" i="20"/>
  <c r="L379557" i="20"/>
  <c r="R379556" i="20"/>
  <c r="Q379556" i="20"/>
  <c r="L379556" i="20"/>
  <c r="R379555" i="20"/>
  <c r="Q379555" i="20"/>
  <c r="L379555" i="20"/>
  <c r="R379554" i="20"/>
  <c r="Q379554" i="20"/>
  <c r="L379554" i="20"/>
  <c r="R379553" i="20"/>
  <c r="Q379553" i="20"/>
  <c r="L379553" i="20"/>
  <c r="R379552" i="20"/>
  <c r="Q379552" i="20"/>
  <c r="L379552" i="20"/>
  <c r="R379551" i="20"/>
  <c r="Q379551" i="20"/>
  <c r="L379551" i="20"/>
  <c r="R379550" i="20"/>
  <c r="Q379550" i="20"/>
  <c r="L379550" i="20"/>
  <c r="R379549" i="20"/>
  <c r="Q379549" i="20"/>
  <c r="L379549" i="20"/>
  <c r="R379548" i="20"/>
  <c r="Q379548" i="20"/>
  <c r="L379548" i="20"/>
  <c r="R379547" i="20"/>
  <c r="Q379547" i="20"/>
  <c r="L379547" i="20"/>
  <c r="R379546" i="20"/>
  <c r="Q379546" i="20"/>
  <c r="L379546" i="20"/>
  <c r="R379545" i="20"/>
  <c r="Q379545" i="20"/>
  <c r="L379545" i="20"/>
  <c r="R379544" i="20"/>
  <c r="Q379544" i="20"/>
  <c r="L379544" i="20"/>
  <c r="R379543" i="20"/>
  <c r="Q379543" i="20"/>
  <c r="L379543" i="20"/>
  <c r="R379542" i="20"/>
  <c r="Q379542" i="20"/>
  <c r="L379542" i="20"/>
  <c r="R379541" i="20"/>
  <c r="Q379541" i="20"/>
  <c r="L379541" i="20"/>
  <c r="R379540" i="20"/>
  <c r="Q379540" i="20"/>
  <c r="L379540" i="20"/>
  <c r="R379539" i="20"/>
  <c r="Q379539" i="20"/>
  <c r="L379539" i="20"/>
  <c r="R379538" i="20"/>
  <c r="Q379538" i="20"/>
  <c r="L379538" i="20"/>
  <c r="R379537" i="20"/>
  <c r="Q379537" i="20"/>
  <c r="L379537" i="20"/>
  <c r="R379536" i="20"/>
  <c r="Q379536" i="20"/>
  <c r="L379536" i="20"/>
  <c r="R379535" i="20"/>
  <c r="Q379535" i="20"/>
  <c r="L379535" i="20"/>
  <c r="R379534" i="20"/>
  <c r="Q379534" i="20"/>
  <c r="L379534" i="20"/>
  <c r="R379533" i="20"/>
  <c r="Q379533" i="20"/>
  <c r="L379533" i="20"/>
  <c r="R379532" i="20"/>
  <c r="Q379532" i="20"/>
  <c r="L379532" i="20"/>
  <c r="R379531" i="20"/>
  <c r="Q379531" i="20"/>
  <c r="L379531" i="20"/>
  <c r="R379530" i="20"/>
  <c r="Q379530" i="20"/>
  <c r="L379530" i="20"/>
  <c r="R379529" i="20"/>
  <c r="Q379529" i="20"/>
  <c r="L379529" i="20"/>
  <c r="R379528" i="20"/>
  <c r="Q379528" i="20"/>
  <c r="L379528" i="20"/>
  <c r="R379527" i="20"/>
  <c r="Q379527" i="20"/>
  <c r="L379527" i="20"/>
  <c r="R379526" i="20"/>
  <c r="Q379526" i="20"/>
  <c r="L379526" i="20"/>
  <c r="R379525" i="20"/>
  <c r="Q379525" i="20"/>
  <c r="L379525" i="20"/>
  <c r="R379524" i="20"/>
  <c r="Q379524" i="20"/>
  <c r="L379524" i="20"/>
  <c r="R379523" i="20"/>
  <c r="Q379523" i="20"/>
  <c r="L379523" i="20"/>
  <c r="R379522" i="20"/>
  <c r="Q379522" i="20"/>
  <c r="L379522" i="20"/>
  <c r="R379521" i="20"/>
  <c r="Q379521" i="20"/>
  <c r="L379521" i="20"/>
  <c r="R379520" i="20"/>
  <c r="Q379520" i="20"/>
  <c r="L379520" i="20"/>
  <c r="R379519" i="20"/>
  <c r="Q379519" i="20"/>
  <c r="L379519" i="20"/>
  <c r="R379518" i="20"/>
  <c r="Q379518" i="20"/>
  <c r="L379518" i="20"/>
  <c r="R379517" i="20"/>
  <c r="Q379517" i="20"/>
  <c r="L379517" i="20"/>
  <c r="R379516" i="20"/>
  <c r="Q379516" i="20"/>
  <c r="L379516" i="20"/>
  <c r="R379515" i="20"/>
  <c r="Q379515" i="20"/>
  <c r="L379515" i="20"/>
  <c r="R379514" i="20"/>
  <c r="Q379514" i="20"/>
  <c r="L379514" i="20"/>
  <c r="R379513" i="20"/>
  <c r="Q379513" i="20"/>
  <c r="L379513" i="20"/>
  <c r="R379512" i="20"/>
  <c r="Q379512" i="20"/>
  <c r="L379512" i="20"/>
  <c r="R379511" i="20"/>
  <c r="Q379511" i="20"/>
  <c r="L379511" i="20"/>
  <c r="R379510" i="20"/>
  <c r="Q379510" i="20"/>
  <c r="L379510" i="20"/>
  <c r="R379509" i="20"/>
  <c r="Q379509" i="20"/>
  <c r="L379509" i="20"/>
  <c r="R379508" i="20"/>
  <c r="Q379508" i="20"/>
  <c r="L379508" i="20"/>
  <c r="R379507" i="20"/>
  <c r="Q379507" i="20"/>
  <c r="L379507" i="20"/>
  <c r="R379506" i="20"/>
  <c r="Q379506" i="20"/>
  <c r="L379506" i="20"/>
  <c r="R379505" i="20"/>
  <c r="Q379505" i="20"/>
  <c r="L379505" i="20"/>
  <c r="R379504" i="20"/>
  <c r="Q379504" i="20"/>
  <c r="L379504" i="20"/>
  <c r="R379503" i="20"/>
  <c r="Q379503" i="20"/>
  <c r="L379503" i="20"/>
  <c r="R379502" i="20"/>
  <c r="Q379502" i="20"/>
  <c r="L379502" i="20"/>
  <c r="R379501" i="20"/>
  <c r="Q379501" i="20"/>
  <c r="L379501" i="20"/>
  <c r="R379500" i="20"/>
  <c r="Q379500" i="20"/>
  <c r="L379500" i="20"/>
  <c r="R379499" i="20"/>
  <c r="Q379499" i="20"/>
  <c r="L379499" i="20"/>
  <c r="R379498" i="20"/>
  <c r="Q379498" i="20"/>
  <c r="L379498" i="20"/>
  <c r="R379497" i="20"/>
  <c r="Q379497" i="20"/>
  <c r="L379497" i="20"/>
  <c r="R379496" i="20"/>
  <c r="Q379496" i="20"/>
  <c r="L379496" i="20"/>
  <c r="R379495" i="20"/>
  <c r="Q379495" i="20"/>
  <c r="L379495" i="20"/>
  <c r="R379494" i="20"/>
  <c r="Q379494" i="20"/>
  <c r="L379494" i="20"/>
  <c r="R379493" i="20"/>
  <c r="Q379493" i="20"/>
  <c r="L379493" i="20"/>
  <c r="R379492" i="20"/>
  <c r="Q379492" i="20"/>
  <c r="L379492" i="20"/>
  <c r="R379491" i="20"/>
  <c r="Q379491" i="20"/>
  <c r="L379491" i="20"/>
  <c r="R379490" i="20"/>
  <c r="Q379490" i="20"/>
  <c r="L379490" i="20"/>
  <c r="R379489" i="20"/>
  <c r="Q379489" i="20"/>
  <c r="L379489" i="20"/>
  <c r="R379488" i="20"/>
  <c r="Q379488" i="20"/>
  <c r="L379488" i="20"/>
  <c r="R379487" i="20"/>
  <c r="Q379487" i="20"/>
  <c r="L379487" i="20"/>
  <c r="R379486" i="20"/>
  <c r="Q379486" i="20"/>
  <c r="L379486" i="20"/>
  <c r="R379485" i="20"/>
  <c r="Q379485" i="20"/>
  <c r="L379485" i="20"/>
  <c r="R379484" i="20"/>
  <c r="Q379484" i="20"/>
  <c r="L379484" i="20"/>
  <c r="R379483" i="20"/>
  <c r="Q379483" i="20"/>
  <c r="L379483" i="20"/>
  <c r="R379482" i="20"/>
  <c r="Q379482" i="20"/>
  <c r="L379482" i="20"/>
  <c r="R379481" i="20"/>
  <c r="Q379481" i="20"/>
  <c r="L379481" i="20"/>
  <c r="R379480" i="20"/>
  <c r="Q379480" i="20"/>
  <c r="L379480" i="20"/>
  <c r="R379479" i="20"/>
  <c r="Q379479" i="20"/>
  <c r="L379479" i="20"/>
  <c r="R379478" i="20"/>
  <c r="Q379478" i="20"/>
  <c r="L379478" i="20"/>
  <c r="R379477" i="20"/>
  <c r="Q379477" i="20"/>
  <c r="L379477" i="20"/>
  <c r="R379476" i="20"/>
  <c r="Q379476" i="20"/>
  <c r="L379476" i="20"/>
  <c r="R379475" i="20"/>
  <c r="Q379475" i="20"/>
  <c r="L379475" i="20"/>
  <c r="R379474" i="20"/>
  <c r="Q379474" i="20"/>
  <c r="L379474" i="20"/>
  <c r="R379473" i="20"/>
  <c r="Q379473" i="20"/>
  <c r="L379473" i="20"/>
  <c r="R379472" i="20"/>
  <c r="Q379472" i="20"/>
  <c r="L379472" i="20"/>
  <c r="R379471" i="20"/>
  <c r="Q379471" i="20"/>
  <c r="L379471" i="20"/>
  <c r="R379470" i="20"/>
  <c r="Q379470" i="20"/>
  <c r="L379470" i="20"/>
  <c r="R379469" i="20"/>
  <c r="Q379469" i="20"/>
  <c r="L379469" i="20"/>
  <c r="R379468" i="20"/>
  <c r="Q379468" i="20"/>
  <c r="L379468" i="20"/>
  <c r="R379467" i="20"/>
  <c r="Q379467" i="20"/>
  <c r="L379467" i="20"/>
  <c r="R379466" i="20"/>
  <c r="Q379466" i="20"/>
  <c r="L379466" i="20"/>
  <c r="R379465" i="20"/>
  <c r="Q379465" i="20"/>
  <c r="L379465" i="20"/>
  <c r="R379464" i="20"/>
  <c r="Q379464" i="20"/>
  <c r="L379464" i="20"/>
  <c r="R379463" i="20"/>
  <c r="Q379463" i="20"/>
  <c r="L379463" i="20"/>
  <c r="R379462" i="20"/>
  <c r="Q379462" i="20"/>
  <c r="L379462" i="20"/>
  <c r="R379461" i="20"/>
  <c r="Q379461" i="20"/>
  <c r="L379461" i="20"/>
  <c r="R379460" i="20"/>
  <c r="Q379460" i="20"/>
  <c r="L379460" i="20"/>
  <c r="R379459" i="20"/>
  <c r="Q379459" i="20"/>
  <c r="L379459" i="20"/>
  <c r="R379458" i="20"/>
  <c r="Q379458" i="20"/>
  <c r="L379458" i="20"/>
  <c r="R379457" i="20"/>
  <c r="Q379457" i="20"/>
  <c r="L379457" i="20"/>
  <c r="R379456" i="20"/>
  <c r="Q379456" i="20"/>
  <c r="L379456" i="20"/>
  <c r="R379455" i="20"/>
  <c r="Q379455" i="20"/>
  <c r="L379455" i="20"/>
  <c r="R379454" i="20"/>
  <c r="Q379454" i="20"/>
  <c r="L379454" i="20"/>
  <c r="R379453" i="20"/>
  <c r="Q379453" i="20"/>
  <c r="L379453" i="20"/>
  <c r="R379452" i="20"/>
  <c r="Q379452" i="20"/>
  <c r="L379452" i="20"/>
  <c r="R379451" i="20"/>
  <c r="Q379451" i="20"/>
  <c r="L379451" i="20"/>
  <c r="R379450" i="20"/>
  <c r="Q379450" i="20"/>
  <c r="L379450" i="20"/>
  <c r="R379449" i="20"/>
  <c r="Q379449" i="20"/>
  <c r="L379449" i="20"/>
  <c r="R379448" i="20"/>
  <c r="Q379448" i="20"/>
  <c r="L379448" i="20"/>
  <c r="R379447" i="20"/>
  <c r="Q379447" i="20"/>
  <c r="L379447" i="20"/>
  <c r="R379446" i="20"/>
  <c r="Q379446" i="20"/>
  <c r="L379446" i="20"/>
  <c r="R379445" i="20"/>
  <c r="Q379445" i="20"/>
  <c r="L379445" i="20"/>
  <c r="R379444" i="20"/>
  <c r="Q379444" i="20"/>
  <c r="L379444" i="20"/>
  <c r="R379443" i="20"/>
  <c r="Q379443" i="20"/>
  <c r="L379443" i="20"/>
  <c r="R379442" i="20"/>
  <c r="Q379442" i="20"/>
  <c r="L379442" i="20"/>
  <c r="R379441" i="20"/>
  <c r="Q379441" i="20"/>
  <c r="L379441" i="20"/>
  <c r="R379440" i="20"/>
  <c r="Q379440" i="20"/>
  <c r="L379440" i="20"/>
  <c r="R379439" i="20"/>
  <c r="Q379439" i="20"/>
  <c r="L379439" i="20"/>
  <c r="R379438" i="20"/>
  <c r="Q379438" i="20"/>
  <c r="L379438" i="20"/>
  <c r="R379437" i="20"/>
  <c r="Q379437" i="20"/>
  <c r="L379437" i="20"/>
  <c r="R379436" i="20"/>
  <c r="Q379436" i="20"/>
  <c r="L379436" i="20"/>
  <c r="R379435" i="20"/>
  <c r="Q379435" i="20"/>
  <c r="L379435" i="20"/>
  <c r="R379434" i="20"/>
  <c r="Q379434" i="20"/>
  <c r="L379434" i="20"/>
  <c r="R379433" i="20"/>
  <c r="Q379433" i="20"/>
  <c r="L379433" i="20"/>
  <c r="R379432" i="20"/>
  <c r="Q379432" i="20"/>
  <c r="L379432" i="20"/>
  <c r="R379431" i="20"/>
  <c r="Q379431" i="20"/>
  <c r="L379431" i="20"/>
  <c r="R379430" i="20"/>
  <c r="Q379430" i="20"/>
  <c r="L379430" i="20"/>
  <c r="R379429" i="20"/>
  <c r="Q379429" i="20"/>
  <c r="L379429" i="20"/>
  <c r="R379428" i="20"/>
  <c r="Q379428" i="20"/>
  <c r="L379428" i="20"/>
  <c r="R379427" i="20"/>
  <c r="Q379427" i="20"/>
  <c r="L379427" i="20"/>
  <c r="R379426" i="20"/>
  <c r="Q379426" i="20"/>
  <c r="L379426" i="20"/>
  <c r="R379425" i="20"/>
  <c r="Q379425" i="20"/>
  <c r="L379425" i="20"/>
  <c r="R379424" i="20"/>
  <c r="Q379424" i="20"/>
  <c r="L379424" i="20"/>
  <c r="R379423" i="20"/>
  <c r="Q379423" i="20"/>
  <c r="L379423" i="20"/>
  <c r="R379422" i="20"/>
  <c r="Q379422" i="20"/>
  <c r="L379422" i="20"/>
  <c r="R379421" i="20"/>
  <c r="Q379421" i="20"/>
  <c r="L379421" i="20"/>
  <c r="R379420" i="20"/>
  <c r="Q379420" i="20"/>
  <c r="L379420" i="20"/>
  <c r="R379419" i="20"/>
  <c r="Q379419" i="20"/>
  <c r="L379419" i="20"/>
  <c r="R379418" i="20"/>
  <c r="Q379418" i="20"/>
  <c r="L379418" i="20"/>
  <c r="R379417" i="20"/>
  <c r="Q379417" i="20"/>
  <c r="L379417" i="20"/>
  <c r="R379416" i="20"/>
  <c r="Q379416" i="20"/>
  <c r="L379416" i="20"/>
  <c r="R379415" i="20"/>
  <c r="Q379415" i="20"/>
  <c r="L379415" i="20"/>
  <c r="R379414" i="20"/>
  <c r="Q379414" i="20"/>
  <c r="L379414" i="20"/>
  <c r="R379413" i="20"/>
  <c r="Q379413" i="20"/>
  <c r="L379413" i="20"/>
  <c r="R379412" i="20"/>
  <c r="Q379412" i="20"/>
  <c r="L379412" i="20"/>
  <c r="R379411" i="20"/>
  <c r="Q379411" i="20"/>
  <c r="L379411" i="20"/>
  <c r="R379410" i="20"/>
  <c r="Q379410" i="20"/>
  <c r="L379410" i="20"/>
  <c r="R379409" i="20"/>
  <c r="Q379409" i="20"/>
  <c r="L379409" i="20"/>
  <c r="R379408" i="20"/>
  <c r="Q379408" i="20"/>
  <c r="L379408" i="20"/>
  <c r="R379407" i="20"/>
  <c r="Q379407" i="20"/>
  <c r="L379407" i="20"/>
  <c r="R379406" i="20"/>
  <c r="Q379406" i="20"/>
  <c r="L379406" i="20"/>
  <c r="R379405" i="20"/>
  <c r="Q379405" i="20"/>
  <c r="L379405" i="20"/>
  <c r="R379404" i="20"/>
  <c r="Q379404" i="20"/>
  <c r="L379404" i="20"/>
  <c r="R379403" i="20"/>
  <c r="Q379403" i="20"/>
  <c r="L379403" i="20"/>
  <c r="R379402" i="20"/>
  <c r="Q379402" i="20"/>
  <c r="L379402" i="20"/>
  <c r="R379401" i="20"/>
  <c r="Q379401" i="20"/>
  <c r="L379401" i="20"/>
  <c r="R379400" i="20"/>
  <c r="Q379400" i="20"/>
  <c r="L379400" i="20"/>
  <c r="R379399" i="20"/>
  <c r="Q379399" i="20"/>
  <c r="L379399" i="20"/>
  <c r="R379398" i="20"/>
  <c r="Q379398" i="20"/>
  <c r="L379398" i="20"/>
  <c r="R379397" i="20"/>
  <c r="Q379397" i="20"/>
  <c r="L379397" i="20"/>
  <c r="R379396" i="20"/>
  <c r="Q379396" i="20"/>
  <c r="L379396" i="20"/>
  <c r="R379395" i="20"/>
  <c r="Q379395" i="20"/>
  <c r="L379395" i="20"/>
  <c r="R379394" i="20"/>
  <c r="Q379394" i="20"/>
  <c r="L379394" i="20"/>
  <c r="R379393" i="20"/>
  <c r="Q379393" i="20"/>
  <c r="L379393" i="20"/>
  <c r="R379392" i="20"/>
  <c r="Q379392" i="20"/>
  <c r="L379392" i="20"/>
  <c r="R379391" i="20"/>
  <c r="Q379391" i="20"/>
  <c r="L379391" i="20"/>
  <c r="R379390" i="20"/>
  <c r="Q379390" i="20"/>
  <c r="L379390" i="20"/>
  <c r="R379389" i="20"/>
  <c r="Q379389" i="20"/>
  <c r="L379389" i="20"/>
  <c r="R379388" i="20"/>
  <c r="Q379388" i="20"/>
  <c r="L379388" i="20"/>
  <c r="R379387" i="20"/>
  <c r="Q379387" i="20"/>
  <c r="L379387" i="20"/>
  <c r="R379386" i="20"/>
  <c r="Q379386" i="20"/>
  <c r="L379386" i="20"/>
  <c r="R379385" i="20"/>
  <c r="Q379385" i="20"/>
  <c r="L379385" i="20"/>
  <c r="R379384" i="20"/>
  <c r="Q379384" i="20"/>
  <c r="L379384" i="20"/>
  <c r="R379383" i="20"/>
  <c r="Q379383" i="20"/>
  <c r="L379383" i="20"/>
  <c r="R379382" i="20"/>
  <c r="Q379382" i="20"/>
  <c r="L379382" i="20"/>
  <c r="R379381" i="20"/>
  <c r="Q379381" i="20"/>
  <c r="L379381" i="20"/>
  <c r="R379380" i="20"/>
  <c r="Q379380" i="20"/>
  <c r="L379380" i="20"/>
  <c r="R379379" i="20"/>
  <c r="Q379379" i="20"/>
  <c r="L379379" i="20"/>
  <c r="R379378" i="20"/>
  <c r="Q379378" i="20"/>
  <c r="L379378" i="20"/>
  <c r="R379377" i="20"/>
  <c r="Q379377" i="20"/>
  <c r="L379377" i="20"/>
  <c r="R379376" i="20"/>
  <c r="Q379376" i="20"/>
  <c r="L379376" i="20"/>
  <c r="R379375" i="20"/>
  <c r="Q379375" i="20"/>
  <c r="L379375" i="20"/>
  <c r="R379374" i="20"/>
  <c r="Q379374" i="20"/>
  <c r="L379374" i="20"/>
  <c r="R379373" i="20"/>
  <c r="Q379373" i="20"/>
  <c r="L379373" i="20"/>
  <c r="R379372" i="20"/>
  <c r="Q379372" i="20"/>
  <c r="L379372" i="20"/>
  <c r="R379371" i="20"/>
  <c r="Q379371" i="20"/>
  <c r="L379371" i="20"/>
  <c r="R379370" i="20"/>
  <c r="Q379370" i="20"/>
  <c r="L379370" i="20"/>
  <c r="R379369" i="20"/>
  <c r="Q379369" i="20"/>
  <c r="L379369" i="20"/>
  <c r="R379368" i="20"/>
  <c r="Q379368" i="20"/>
  <c r="L379368" i="20"/>
  <c r="R379367" i="20"/>
  <c r="Q379367" i="20"/>
  <c r="L379367" i="20"/>
  <c r="R379366" i="20"/>
  <c r="Q379366" i="20"/>
  <c r="L379366" i="20"/>
  <c r="R379365" i="20"/>
  <c r="Q379365" i="20"/>
  <c r="L379365" i="20"/>
  <c r="R379364" i="20"/>
  <c r="Q379364" i="20"/>
  <c r="L379364" i="20"/>
  <c r="R379363" i="20"/>
  <c r="Q379363" i="20"/>
  <c r="L379363" i="20"/>
  <c r="R379362" i="20"/>
  <c r="Q379362" i="20"/>
  <c r="L379362" i="20"/>
  <c r="R379361" i="20"/>
  <c r="Q379361" i="20"/>
  <c r="L379361" i="20"/>
  <c r="R379360" i="20"/>
  <c r="Q379360" i="20"/>
  <c r="L379360" i="20"/>
  <c r="R379359" i="20"/>
  <c r="Q379359" i="20"/>
  <c r="L379359" i="20"/>
  <c r="R379358" i="20"/>
  <c r="Q379358" i="20"/>
  <c r="L379358" i="20"/>
  <c r="R379357" i="20"/>
  <c r="Q379357" i="20"/>
  <c r="L379357" i="20"/>
  <c r="R379356" i="20"/>
  <c r="Q379356" i="20"/>
  <c r="L379356" i="20"/>
  <c r="R379355" i="20"/>
  <c r="Q379355" i="20"/>
  <c r="L379355" i="20"/>
  <c r="R379354" i="20"/>
  <c r="Q379354" i="20"/>
  <c r="L379354" i="20"/>
  <c r="R379353" i="20"/>
  <c r="Q379353" i="20"/>
  <c r="L379353" i="20"/>
  <c r="R379352" i="20"/>
  <c r="Q379352" i="20"/>
  <c r="L379352" i="20"/>
  <c r="R379351" i="20"/>
  <c r="Q379351" i="20"/>
  <c r="L379351" i="20"/>
  <c r="R379350" i="20"/>
  <c r="Q379350" i="20"/>
  <c r="L379350" i="20"/>
  <c r="R379349" i="20"/>
  <c r="Q379349" i="20"/>
  <c r="L379349" i="20"/>
  <c r="R379348" i="20"/>
  <c r="Q379348" i="20"/>
  <c r="L379348" i="20"/>
  <c r="R379347" i="20"/>
  <c r="Q379347" i="20"/>
  <c r="L379347" i="20"/>
  <c r="R379346" i="20"/>
  <c r="Q379346" i="20"/>
  <c r="L379346" i="20"/>
  <c r="R379345" i="20"/>
  <c r="Q379345" i="20"/>
  <c r="L379345" i="20"/>
  <c r="R379344" i="20"/>
  <c r="Q379344" i="20"/>
  <c r="L379344" i="20"/>
  <c r="R379343" i="20"/>
  <c r="Q379343" i="20"/>
  <c r="L379343" i="20"/>
  <c r="R379342" i="20"/>
  <c r="Q379342" i="20"/>
  <c r="L379342" i="20"/>
  <c r="R379341" i="20"/>
  <c r="Q379341" i="20"/>
  <c r="L379341" i="20"/>
  <c r="R379340" i="20"/>
  <c r="Q379340" i="20"/>
  <c r="L379340" i="20"/>
  <c r="R379339" i="20"/>
  <c r="Q379339" i="20"/>
  <c r="L379339" i="20"/>
  <c r="R379338" i="20"/>
  <c r="Q379338" i="20"/>
  <c r="L379338" i="20"/>
  <c r="R379337" i="20"/>
  <c r="Q379337" i="20"/>
  <c r="L379337" i="20"/>
  <c r="R379336" i="20"/>
  <c r="Q379336" i="20"/>
  <c r="L379336" i="20"/>
  <c r="R379335" i="20"/>
  <c r="Q379335" i="20"/>
  <c r="L379335" i="20"/>
  <c r="R379334" i="20"/>
  <c r="Q379334" i="20"/>
  <c r="L379334" i="20"/>
  <c r="R379333" i="20"/>
  <c r="Q379333" i="20"/>
  <c r="L379333" i="20"/>
  <c r="R379332" i="20"/>
  <c r="Q379332" i="20"/>
  <c r="L379332" i="20"/>
  <c r="R379331" i="20"/>
  <c r="Q379331" i="20"/>
  <c r="L379331" i="20"/>
  <c r="R379330" i="20"/>
  <c r="Q379330" i="20"/>
  <c r="L379330" i="20"/>
  <c r="R379329" i="20"/>
  <c r="Q379329" i="20"/>
  <c r="L379329" i="20"/>
  <c r="R379328" i="20"/>
  <c r="Q379328" i="20"/>
  <c r="L379328" i="20"/>
  <c r="R379327" i="20"/>
  <c r="Q379327" i="20"/>
  <c r="L379327" i="20"/>
  <c r="R379326" i="20"/>
  <c r="Q379326" i="20"/>
  <c r="L379326" i="20"/>
  <c r="R379325" i="20"/>
  <c r="Q379325" i="20"/>
  <c r="L379325" i="20"/>
  <c r="R379324" i="20"/>
  <c r="Q379324" i="20"/>
  <c r="L379324" i="20"/>
  <c r="R379323" i="20"/>
  <c r="Q379323" i="20"/>
  <c r="L379323" i="20"/>
  <c r="R379322" i="20"/>
  <c r="Q379322" i="20"/>
  <c r="L379322" i="20"/>
  <c r="R379321" i="20"/>
  <c r="Q379321" i="20"/>
  <c r="L379321" i="20"/>
  <c r="R379320" i="20"/>
  <c r="Q379320" i="20"/>
  <c r="L379320" i="20"/>
  <c r="R379319" i="20"/>
  <c r="Q379319" i="20"/>
  <c r="L379319" i="20"/>
  <c r="R379318" i="20"/>
  <c r="Q379318" i="20"/>
  <c r="L379318" i="20"/>
  <c r="R379317" i="20"/>
  <c r="Q379317" i="20"/>
  <c r="L379317" i="20"/>
  <c r="R379316" i="20"/>
  <c r="Q379316" i="20"/>
  <c r="L379316" i="20"/>
  <c r="R379315" i="20"/>
  <c r="Q379315" i="20"/>
  <c r="L379315" i="20"/>
  <c r="R379314" i="20"/>
  <c r="Q379314" i="20"/>
  <c r="L379314" i="20"/>
  <c r="R379313" i="20"/>
  <c r="Q379313" i="20"/>
  <c r="L379313" i="20"/>
  <c r="R379312" i="20"/>
  <c r="Q379312" i="20"/>
  <c r="L379312" i="20"/>
  <c r="R379311" i="20"/>
  <c r="Q379311" i="20"/>
  <c r="L379311" i="20"/>
  <c r="R379310" i="20"/>
  <c r="Q379310" i="20"/>
  <c r="L379310" i="20"/>
  <c r="R379309" i="20"/>
  <c r="Q379309" i="20"/>
  <c r="L379309" i="20"/>
  <c r="R379308" i="20"/>
  <c r="Q379308" i="20"/>
  <c r="L379308" i="20"/>
  <c r="R379307" i="20"/>
  <c r="Q379307" i="20"/>
  <c r="L379307" i="20"/>
  <c r="R379306" i="20"/>
  <c r="Q379306" i="20"/>
  <c r="L379306" i="20"/>
  <c r="R379305" i="20"/>
  <c r="Q379305" i="20"/>
  <c r="L379305" i="20"/>
  <c r="R379304" i="20"/>
  <c r="Q379304" i="20"/>
  <c r="L379304" i="20"/>
  <c r="R379303" i="20"/>
  <c r="Q379303" i="20"/>
  <c r="L379303" i="20"/>
  <c r="R379302" i="20"/>
  <c r="Q379302" i="20"/>
  <c r="L379302" i="20"/>
  <c r="R379301" i="20"/>
  <c r="Q379301" i="20"/>
  <c r="L379301" i="20"/>
  <c r="R379300" i="20"/>
  <c r="Q379300" i="20"/>
  <c r="L379300" i="20"/>
  <c r="R379299" i="20"/>
  <c r="Q379299" i="20"/>
  <c r="L379299" i="20"/>
  <c r="R379298" i="20"/>
  <c r="Q379298" i="20"/>
  <c r="L379298" i="20"/>
  <c r="R379297" i="20"/>
  <c r="Q379297" i="20"/>
  <c r="L379297" i="20"/>
  <c r="R379296" i="20"/>
  <c r="Q379296" i="20"/>
  <c r="L379296" i="20"/>
  <c r="R379295" i="20"/>
  <c r="Q379295" i="20"/>
  <c r="L379295" i="20"/>
  <c r="R379294" i="20"/>
  <c r="Q379294" i="20"/>
  <c r="L379294" i="20"/>
  <c r="R379293" i="20"/>
  <c r="Q379293" i="20"/>
  <c r="L379293" i="20"/>
  <c r="R379292" i="20"/>
  <c r="Q379292" i="20"/>
  <c r="L379292" i="20"/>
  <c r="R379291" i="20"/>
  <c r="Q379291" i="20"/>
  <c r="L379291" i="20"/>
  <c r="R379290" i="20"/>
  <c r="Q379290" i="20"/>
  <c r="L379290" i="20"/>
  <c r="R379289" i="20"/>
  <c r="Q379289" i="20"/>
  <c r="L379289" i="20"/>
  <c r="R379288" i="20"/>
  <c r="Q379288" i="20"/>
  <c r="L379288" i="20"/>
  <c r="R379287" i="20"/>
  <c r="Q379287" i="20"/>
  <c r="L379287" i="20"/>
  <c r="R379286" i="20"/>
  <c r="Q379286" i="20"/>
  <c r="L379286" i="20"/>
  <c r="R379285" i="20"/>
  <c r="Q379285" i="20"/>
  <c r="L379285" i="20"/>
  <c r="R379284" i="20"/>
  <c r="Q379284" i="20"/>
  <c r="L379284" i="20"/>
  <c r="R379283" i="20"/>
  <c r="Q379283" i="20"/>
  <c r="L379283" i="20"/>
  <c r="R379282" i="20"/>
  <c r="Q379282" i="20"/>
  <c r="L379282" i="20"/>
  <c r="R379281" i="20"/>
  <c r="Q379281" i="20"/>
  <c r="L379281" i="20"/>
  <c r="R379280" i="20"/>
  <c r="Q379280" i="20"/>
  <c r="L379280" i="20"/>
  <c r="R379279" i="20"/>
  <c r="Q379279" i="20"/>
  <c r="L379279" i="20"/>
  <c r="R379278" i="20"/>
  <c r="Q379278" i="20"/>
  <c r="L379278" i="20"/>
  <c r="R379277" i="20"/>
  <c r="Q379277" i="20"/>
  <c r="L379277" i="20"/>
  <c r="R379276" i="20"/>
  <c r="Q379276" i="20"/>
  <c r="L379276" i="20"/>
  <c r="R379275" i="20"/>
  <c r="Q379275" i="20"/>
  <c r="L379275" i="20"/>
  <c r="R379274" i="20"/>
  <c r="Q379274" i="20"/>
  <c r="L379274" i="20"/>
  <c r="R379273" i="20"/>
  <c r="Q379273" i="20"/>
  <c r="L379273" i="20"/>
  <c r="R379272" i="20"/>
  <c r="Q379272" i="20"/>
  <c r="L379272" i="20"/>
  <c r="R379271" i="20"/>
  <c r="Q379271" i="20"/>
  <c r="L379271" i="20"/>
  <c r="R379270" i="20"/>
  <c r="Q379270" i="20"/>
  <c r="L379270" i="20"/>
  <c r="R379269" i="20"/>
  <c r="Q379269" i="20"/>
  <c r="L379269" i="20"/>
  <c r="R379268" i="20"/>
  <c r="Q379268" i="20"/>
  <c r="L379268" i="20"/>
  <c r="R379267" i="20"/>
  <c r="Q379267" i="20"/>
  <c r="L379267" i="20"/>
  <c r="R379266" i="20"/>
  <c r="Q379266" i="20"/>
  <c r="L379266" i="20"/>
  <c r="R379265" i="20"/>
  <c r="Q379265" i="20"/>
  <c r="L379265" i="20"/>
  <c r="R379264" i="20"/>
  <c r="Q379264" i="20"/>
  <c r="L379264" i="20"/>
  <c r="R379263" i="20"/>
  <c r="Q379263" i="20"/>
  <c r="L379263" i="20"/>
  <c r="R379262" i="20"/>
  <c r="Q379262" i="20"/>
  <c r="L379262" i="20"/>
  <c r="R379261" i="20"/>
  <c r="Q379261" i="20"/>
  <c r="L379261" i="20"/>
  <c r="R379260" i="20"/>
  <c r="Q379260" i="20"/>
  <c r="L379260" i="20"/>
  <c r="R379259" i="20"/>
  <c r="Q379259" i="20"/>
  <c r="L379259" i="20"/>
  <c r="R379258" i="20"/>
  <c r="Q379258" i="20"/>
  <c r="L379258" i="20"/>
  <c r="R379257" i="20"/>
  <c r="Q379257" i="20"/>
  <c r="L379257" i="20"/>
  <c r="R379256" i="20"/>
  <c r="Q379256" i="20"/>
  <c r="L379256" i="20"/>
  <c r="R379255" i="20"/>
  <c r="Q379255" i="20"/>
  <c r="L379255" i="20"/>
  <c r="R379254" i="20"/>
  <c r="Q379254" i="20"/>
  <c r="L379254" i="20"/>
  <c r="R379253" i="20"/>
  <c r="Q379253" i="20"/>
  <c r="L379253" i="20"/>
  <c r="R379252" i="20"/>
  <c r="Q379252" i="20"/>
  <c r="L379252" i="20"/>
  <c r="R379251" i="20"/>
  <c r="Q379251" i="20"/>
  <c r="L379251" i="20"/>
  <c r="R379250" i="20"/>
  <c r="Q379250" i="20"/>
  <c r="L379250" i="20"/>
  <c r="R379249" i="20"/>
  <c r="Q379249" i="20"/>
  <c r="L379249" i="20"/>
  <c r="R379248" i="20"/>
  <c r="Q379248" i="20"/>
  <c r="L379248" i="20"/>
  <c r="R379247" i="20"/>
  <c r="Q379247" i="20"/>
  <c r="L379247" i="20"/>
  <c r="R379246" i="20"/>
  <c r="Q379246" i="20"/>
  <c r="L379246" i="20"/>
  <c r="R379245" i="20"/>
  <c r="Q379245" i="20"/>
  <c r="L379245" i="20"/>
  <c r="R379244" i="20"/>
  <c r="Q379244" i="20"/>
  <c r="L379244" i="20"/>
  <c r="R379243" i="20"/>
  <c r="Q379243" i="20"/>
  <c r="L379243" i="20"/>
  <c r="R379242" i="20"/>
  <c r="Q379242" i="20"/>
  <c r="L379242" i="20"/>
  <c r="R379241" i="20"/>
  <c r="Q379241" i="20"/>
  <c r="L379241" i="20"/>
  <c r="R379240" i="20"/>
  <c r="Q379240" i="20"/>
  <c r="L379240" i="20"/>
  <c r="R379239" i="20"/>
  <c r="Q379239" i="20"/>
  <c r="L379239" i="20"/>
  <c r="R379238" i="20"/>
  <c r="Q379238" i="20"/>
  <c r="L379238" i="20"/>
  <c r="R379237" i="20"/>
  <c r="Q379237" i="20"/>
  <c r="L379237" i="20"/>
  <c r="R379236" i="20"/>
  <c r="Q379236" i="20"/>
  <c r="L379236" i="20"/>
  <c r="R379235" i="20"/>
  <c r="Q379235" i="20"/>
  <c r="L379235" i="20"/>
  <c r="R379234" i="20"/>
  <c r="Q379234" i="20"/>
  <c r="L379234" i="20"/>
  <c r="R379233" i="20"/>
  <c r="Q379233" i="20"/>
  <c r="L379233" i="20"/>
  <c r="R379232" i="20"/>
  <c r="Q379232" i="20"/>
  <c r="L379232" i="20"/>
  <c r="R379231" i="20"/>
  <c r="Q379231" i="20"/>
  <c r="L379231" i="20"/>
  <c r="R379230" i="20"/>
  <c r="Q379230" i="20"/>
  <c r="L379230" i="20"/>
  <c r="R379229" i="20"/>
  <c r="Q379229" i="20"/>
  <c r="L379229" i="20"/>
  <c r="R379228" i="20"/>
  <c r="Q379228" i="20"/>
  <c r="L379228" i="20"/>
  <c r="R379227" i="20"/>
  <c r="Q379227" i="20"/>
  <c r="L379227" i="20"/>
  <c r="R379226" i="20"/>
  <c r="Q379226" i="20"/>
  <c r="L379226" i="20"/>
  <c r="R379225" i="20"/>
  <c r="Q379225" i="20"/>
  <c r="L379225" i="20"/>
  <c r="R379224" i="20"/>
  <c r="Q379224" i="20"/>
  <c r="L379224" i="20"/>
  <c r="R379223" i="20"/>
  <c r="Q379223" i="20"/>
  <c r="L379223" i="20"/>
  <c r="R379222" i="20"/>
  <c r="Q379222" i="20"/>
  <c r="L379222" i="20"/>
  <c r="R379221" i="20"/>
  <c r="Q379221" i="20"/>
  <c r="L379221" i="20"/>
  <c r="R379220" i="20"/>
  <c r="Q379220" i="20"/>
  <c r="L379220" i="20"/>
  <c r="R379219" i="20"/>
  <c r="Q379219" i="20"/>
  <c r="L379219" i="20"/>
  <c r="R379218" i="20"/>
  <c r="Q379218" i="20"/>
  <c r="L379218" i="20"/>
  <c r="R379217" i="20"/>
  <c r="Q379217" i="20"/>
  <c r="L379217" i="20"/>
  <c r="R379216" i="20"/>
  <c r="Q379216" i="20"/>
  <c r="L379216" i="20"/>
  <c r="R379215" i="20"/>
  <c r="Q379215" i="20"/>
  <c r="L379215" i="20"/>
  <c r="R379214" i="20"/>
  <c r="Q379214" i="20"/>
  <c r="L379214" i="20"/>
  <c r="R379213" i="20"/>
  <c r="Q379213" i="20"/>
  <c r="L379213" i="20"/>
  <c r="R379212" i="20"/>
  <c r="Q379212" i="20"/>
  <c r="L379212" i="20"/>
  <c r="R379211" i="20"/>
  <c r="Q379211" i="20"/>
  <c r="L379211" i="20"/>
  <c r="R379210" i="20"/>
  <c r="Q379210" i="20"/>
  <c r="L379210" i="20"/>
  <c r="R379209" i="20"/>
  <c r="Q379209" i="20"/>
  <c r="L379209" i="20"/>
  <c r="R379208" i="20"/>
  <c r="Q379208" i="20"/>
  <c r="L379208" i="20"/>
  <c r="R379207" i="20"/>
  <c r="Q379207" i="20"/>
  <c r="L379207" i="20"/>
  <c r="R379206" i="20"/>
  <c r="Q379206" i="20"/>
  <c r="L379206" i="20"/>
  <c r="R379205" i="20"/>
  <c r="Q379205" i="20"/>
  <c r="L379205" i="20"/>
  <c r="R379204" i="20"/>
  <c r="Q379204" i="20"/>
  <c r="L379204" i="20"/>
  <c r="R379203" i="20"/>
  <c r="Q379203" i="20"/>
  <c r="L379203" i="20"/>
  <c r="R379202" i="20"/>
  <c r="Q379202" i="20"/>
  <c r="L379202" i="20"/>
  <c r="R379201" i="20"/>
  <c r="Q379201" i="20"/>
  <c r="L379201" i="20"/>
  <c r="R379200" i="20"/>
  <c r="Q379200" i="20"/>
  <c r="L379200" i="20"/>
  <c r="R379199" i="20"/>
  <c r="Q379199" i="20"/>
  <c r="L379199" i="20"/>
  <c r="R379198" i="20"/>
  <c r="Q379198" i="20"/>
  <c r="L379198" i="20"/>
  <c r="R379197" i="20"/>
  <c r="Q379197" i="20"/>
  <c r="L379197" i="20"/>
  <c r="R379196" i="20"/>
  <c r="Q379196" i="20"/>
  <c r="L379196" i="20"/>
  <c r="R379195" i="20"/>
  <c r="Q379195" i="20"/>
  <c r="L379195" i="20"/>
  <c r="R379194" i="20"/>
  <c r="Q379194" i="20"/>
  <c r="L379194" i="20"/>
  <c r="R379193" i="20"/>
  <c r="Q379193" i="20"/>
  <c r="L379193" i="20"/>
  <c r="R379192" i="20"/>
  <c r="Q379192" i="20"/>
  <c r="L379192" i="20"/>
  <c r="R379191" i="20"/>
  <c r="Q379191" i="20"/>
  <c r="L379191" i="20"/>
  <c r="R379190" i="20"/>
  <c r="Q379190" i="20"/>
  <c r="L379190" i="20"/>
  <c r="R379189" i="20"/>
  <c r="Q379189" i="20"/>
  <c r="L379189" i="20"/>
  <c r="R379188" i="20"/>
  <c r="Q379188" i="20"/>
  <c r="L379188" i="20"/>
  <c r="R379187" i="20"/>
  <c r="Q379187" i="20"/>
  <c r="L379187" i="20"/>
  <c r="R379186" i="20"/>
  <c r="Q379186" i="20"/>
  <c r="L379186" i="20"/>
  <c r="R379185" i="20"/>
  <c r="Q379185" i="20"/>
  <c r="L379185" i="20"/>
  <c r="R379184" i="20"/>
  <c r="Q379184" i="20"/>
  <c r="L379184" i="20"/>
  <c r="R379183" i="20"/>
  <c r="Q379183" i="20"/>
  <c r="L379183" i="20"/>
  <c r="R379182" i="20"/>
  <c r="Q379182" i="20"/>
  <c r="L379182" i="20"/>
  <c r="R379181" i="20"/>
  <c r="Q379181" i="20"/>
  <c r="L379181" i="20"/>
  <c r="R379180" i="20"/>
  <c r="Q379180" i="20"/>
  <c r="L379180" i="20"/>
  <c r="R379179" i="20"/>
  <c r="Q379179" i="20"/>
  <c r="L379179" i="20"/>
  <c r="R379178" i="20"/>
  <c r="Q379178" i="20"/>
  <c r="L379178" i="20"/>
  <c r="R379177" i="20"/>
  <c r="Q379177" i="20"/>
  <c r="L379177" i="20"/>
  <c r="R379176" i="20"/>
  <c r="Q379176" i="20"/>
  <c r="L379176" i="20"/>
  <c r="R379175" i="20"/>
  <c r="Q379175" i="20"/>
  <c r="L379175" i="20"/>
  <c r="R379174" i="20"/>
  <c r="Q379174" i="20"/>
  <c r="L379174" i="20"/>
  <c r="R379173" i="20"/>
  <c r="Q379173" i="20"/>
  <c r="L379173" i="20"/>
  <c r="R379172" i="20"/>
  <c r="Q379172" i="20"/>
  <c r="L379172" i="20"/>
  <c r="R379171" i="20"/>
  <c r="Q379171" i="20"/>
  <c r="L379171" i="20"/>
  <c r="R379170" i="20"/>
  <c r="Q379170" i="20"/>
  <c r="L379170" i="20"/>
  <c r="R379169" i="20"/>
  <c r="Q379169" i="20"/>
  <c r="L379169" i="20"/>
  <c r="R379168" i="20"/>
  <c r="Q379168" i="20"/>
  <c r="L379168" i="20"/>
  <c r="R379167" i="20"/>
  <c r="Q379167" i="20"/>
  <c r="L379167" i="20"/>
  <c r="R379166" i="20"/>
  <c r="Q379166" i="20"/>
  <c r="L379166" i="20"/>
  <c r="R379165" i="20"/>
  <c r="Q379165" i="20"/>
  <c r="L379165" i="20"/>
  <c r="R379164" i="20"/>
  <c r="Q379164" i="20"/>
  <c r="L379164" i="20"/>
  <c r="R379163" i="20"/>
  <c r="Q379163" i="20"/>
  <c r="L379163" i="20"/>
  <c r="R379162" i="20"/>
  <c r="Q379162" i="20"/>
  <c r="L379162" i="20"/>
  <c r="R379161" i="20"/>
  <c r="Q379161" i="20"/>
  <c r="L379161" i="20"/>
  <c r="R379160" i="20"/>
  <c r="Q379160" i="20"/>
  <c r="L379160" i="20"/>
  <c r="R379159" i="20"/>
  <c r="Q379159" i="20"/>
  <c r="L379159" i="20"/>
  <c r="R379158" i="20"/>
  <c r="Q379158" i="20"/>
  <c r="L379158" i="20"/>
  <c r="R379157" i="20"/>
  <c r="Q379157" i="20"/>
  <c r="L379157" i="20"/>
  <c r="R379156" i="20"/>
  <c r="Q379156" i="20"/>
  <c r="L379156" i="20"/>
  <c r="R379155" i="20"/>
  <c r="Q379155" i="20"/>
  <c r="L379155" i="20"/>
  <c r="R379154" i="20"/>
  <c r="Q379154" i="20"/>
  <c r="L379154" i="20"/>
  <c r="R379153" i="20"/>
  <c r="Q379153" i="20"/>
  <c r="L379153" i="20"/>
  <c r="R379152" i="20"/>
  <c r="Q379152" i="20"/>
  <c r="L379152" i="20"/>
  <c r="R379151" i="20"/>
  <c r="Q379151" i="20"/>
  <c r="L379151" i="20"/>
  <c r="R379150" i="20"/>
  <c r="Q379150" i="20"/>
  <c r="L379150" i="20"/>
  <c r="R379149" i="20"/>
  <c r="Q379149" i="20"/>
  <c r="L379149" i="20"/>
  <c r="R379148" i="20"/>
  <c r="Q379148" i="20"/>
  <c r="L379148" i="20"/>
  <c r="R379147" i="20"/>
  <c r="Q379147" i="20"/>
  <c r="L379147" i="20"/>
  <c r="R379146" i="20"/>
  <c r="Q379146" i="20"/>
  <c r="L379146" i="20"/>
  <c r="R379145" i="20"/>
  <c r="Q379145" i="20"/>
  <c r="L379145" i="20"/>
  <c r="R379144" i="20"/>
  <c r="Q379144" i="20"/>
  <c r="L379144" i="20"/>
  <c r="R379143" i="20"/>
  <c r="Q379143" i="20"/>
  <c r="L379143" i="20"/>
  <c r="R379142" i="20"/>
  <c r="Q379142" i="20"/>
  <c r="L379142" i="20"/>
  <c r="R379141" i="20"/>
  <c r="Q379141" i="20"/>
  <c r="L379141" i="20"/>
  <c r="R379140" i="20"/>
  <c r="Q379140" i="20"/>
  <c r="L379140" i="20"/>
  <c r="R379139" i="20"/>
  <c r="Q379139" i="20"/>
  <c r="L379139" i="20"/>
  <c r="R379138" i="20"/>
  <c r="Q379138" i="20"/>
  <c r="L379138" i="20"/>
  <c r="R379137" i="20"/>
  <c r="Q379137" i="20"/>
  <c r="L379137" i="20"/>
  <c r="R379136" i="20"/>
  <c r="Q379136" i="20"/>
  <c r="L379136" i="20"/>
  <c r="R379135" i="20"/>
  <c r="Q379135" i="20"/>
  <c r="L379135" i="20"/>
  <c r="R379134" i="20"/>
  <c r="Q379134" i="20"/>
  <c r="L379134" i="20"/>
  <c r="R379133" i="20"/>
  <c r="Q379133" i="20"/>
  <c r="L379133" i="20"/>
  <c r="R379132" i="20"/>
  <c r="Q379132" i="20"/>
  <c r="L379132" i="20"/>
  <c r="R379131" i="20"/>
  <c r="Q379131" i="20"/>
  <c r="L379131" i="20"/>
  <c r="R379130" i="20"/>
  <c r="Q379130" i="20"/>
  <c r="L379130" i="20"/>
  <c r="R379129" i="20"/>
  <c r="Q379129" i="20"/>
  <c r="L379129" i="20"/>
  <c r="R379128" i="20"/>
  <c r="Q379128" i="20"/>
  <c r="L379128" i="20"/>
  <c r="R379127" i="20"/>
  <c r="Q379127" i="20"/>
  <c r="L379127" i="20"/>
  <c r="R379126" i="20"/>
  <c r="Q379126" i="20"/>
  <c r="L379126" i="20"/>
  <c r="R379125" i="20"/>
  <c r="Q379125" i="20"/>
  <c r="L379125" i="20"/>
  <c r="R379124" i="20"/>
  <c r="Q379124" i="20"/>
  <c r="L379124" i="20"/>
  <c r="R379123" i="20"/>
  <c r="Q379123" i="20"/>
  <c r="L379123" i="20"/>
  <c r="R379122" i="20"/>
  <c r="Q379122" i="20"/>
  <c r="L379122" i="20"/>
  <c r="R379121" i="20"/>
  <c r="Q379121" i="20"/>
  <c r="L379121" i="20"/>
  <c r="R379120" i="20"/>
  <c r="Q379120" i="20"/>
  <c r="L379120" i="20"/>
  <c r="R379119" i="20"/>
  <c r="Q379119" i="20"/>
  <c r="L379119" i="20"/>
  <c r="R379118" i="20"/>
  <c r="Q379118" i="20"/>
  <c r="L379118" i="20"/>
  <c r="R379117" i="20"/>
  <c r="Q379117" i="20"/>
  <c r="L379117" i="20"/>
  <c r="R379116" i="20"/>
  <c r="Q379116" i="20"/>
  <c r="L379116" i="20"/>
  <c r="R379115" i="20"/>
  <c r="Q379115" i="20"/>
  <c r="L379115" i="20"/>
  <c r="R379114" i="20"/>
  <c r="Q379114" i="20"/>
  <c r="L379114" i="20"/>
  <c r="R379113" i="20"/>
  <c r="Q379113" i="20"/>
  <c r="L379113" i="20"/>
  <c r="R379112" i="20"/>
  <c r="Q379112" i="20"/>
  <c r="L379112" i="20"/>
  <c r="R379111" i="20"/>
  <c r="Q379111" i="20"/>
  <c r="L379111" i="20"/>
  <c r="R379110" i="20"/>
  <c r="Q379110" i="20"/>
  <c r="L379110" i="20"/>
  <c r="R379109" i="20"/>
  <c r="Q379109" i="20"/>
  <c r="L379109" i="20"/>
  <c r="R379108" i="20"/>
  <c r="Q379108" i="20"/>
  <c r="L379108" i="20"/>
  <c r="R379107" i="20"/>
  <c r="Q379107" i="20"/>
  <c r="L379107" i="20"/>
  <c r="R379106" i="20"/>
  <c r="Q379106" i="20"/>
  <c r="L379106" i="20"/>
  <c r="R379105" i="20"/>
  <c r="Q379105" i="20"/>
  <c r="L379105" i="20"/>
  <c r="R379104" i="20"/>
  <c r="Q379104" i="20"/>
  <c r="L379104" i="20"/>
  <c r="R379103" i="20"/>
  <c r="Q379103" i="20"/>
  <c r="L379103" i="20"/>
  <c r="R379102" i="20"/>
  <c r="Q379102" i="20"/>
  <c r="L379102" i="20"/>
  <c r="R379101" i="20"/>
  <c r="Q379101" i="20"/>
  <c r="L379101" i="20"/>
  <c r="R379100" i="20"/>
  <c r="Q379100" i="20"/>
  <c r="L379100" i="20"/>
  <c r="R379099" i="20"/>
  <c r="Q379099" i="20"/>
  <c r="L379099" i="20"/>
  <c r="R379098" i="20"/>
  <c r="Q379098" i="20"/>
  <c r="L379098" i="20"/>
  <c r="R379097" i="20"/>
  <c r="Q379097" i="20"/>
  <c r="L379097" i="20"/>
  <c r="R379096" i="20"/>
  <c r="Q379096" i="20"/>
  <c r="L379096" i="20"/>
  <c r="R379095" i="20"/>
  <c r="Q379095" i="20"/>
  <c r="L379095" i="20"/>
  <c r="R379094" i="20"/>
  <c r="Q379094" i="20"/>
  <c r="L379094" i="20"/>
  <c r="R379093" i="20"/>
  <c r="Q379093" i="20"/>
  <c r="L379093" i="20"/>
  <c r="R379092" i="20"/>
  <c r="Q379092" i="20"/>
  <c r="L379092" i="20"/>
  <c r="R379091" i="20"/>
  <c r="Q379091" i="20"/>
  <c r="L379091" i="20"/>
  <c r="R379090" i="20"/>
  <c r="Q379090" i="20"/>
  <c r="L379090" i="20"/>
  <c r="R379089" i="20"/>
  <c r="Q379089" i="20"/>
  <c r="L379089" i="20"/>
  <c r="R379088" i="20"/>
  <c r="Q379088" i="20"/>
  <c r="L379088" i="20"/>
  <c r="R379087" i="20"/>
  <c r="Q379087" i="20"/>
  <c r="L379087" i="20"/>
  <c r="R379086" i="20"/>
  <c r="Q379086" i="20"/>
  <c r="L379086" i="20"/>
  <c r="R379085" i="20"/>
  <c r="Q379085" i="20"/>
  <c r="L379085" i="20"/>
  <c r="R379084" i="20"/>
  <c r="Q379084" i="20"/>
  <c r="L379084" i="20"/>
  <c r="R379083" i="20"/>
  <c r="Q379083" i="20"/>
  <c r="L379083" i="20"/>
  <c r="R379082" i="20"/>
  <c r="Q379082" i="20"/>
  <c r="L379082" i="20"/>
  <c r="R379081" i="20"/>
  <c r="Q379081" i="20"/>
  <c r="L379081" i="20"/>
  <c r="R379080" i="20"/>
  <c r="Q379080" i="20"/>
  <c r="L379080" i="20"/>
  <c r="R379079" i="20"/>
  <c r="Q379079" i="20"/>
  <c r="L379079" i="20"/>
  <c r="R379078" i="20"/>
  <c r="Q379078" i="20"/>
  <c r="L379078" i="20"/>
  <c r="R379077" i="20"/>
  <c r="Q379077" i="20"/>
  <c r="L379077" i="20"/>
  <c r="R379076" i="20"/>
  <c r="Q379076" i="20"/>
  <c r="L379076" i="20"/>
  <c r="R379075" i="20"/>
  <c r="Q379075" i="20"/>
  <c r="L379075" i="20"/>
  <c r="R379074" i="20"/>
  <c r="Q379074" i="20"/>
  <c r="L379074" i="20"/>
  <c r="R379073" i="20"/>
  <c r="Q379073" i="20"/>
  <c r="L379073" i="20"/>
  <c r="R379072" i="20"/>
  <c r="Q379072" i="20"/>
  <c r="L379072" i="20"/>
  <c r="R379071" i="20"/>
  <c r="Q379071" i="20"/>
  <c r="L379071" i="20"/>
  <c r="R379070" i="20"/>
  <c r="Q379070" i="20"/>
  <c r="L379070" i="20"/>
  <c r="R379069" i="20"/>
  <c r="Q379069" i="20"/>
  <c r="L379069" i="20"/>
  <c r="R379068" i="20"/>
  <c r="Q379068" i="20"/>
  <c r="L379068" i="20"/>
  <c r="R379067" i="20"/>
  <c r="Q379067" i="20"/>
  <c r="L379067" i="20"/>
  <c r="R379066" i="20"/>
  <c r="Q379066" i="20"/>
  <c r="L379066" i="20"/>
  <c r="R379065" i="20"/>
  <c r="Q379065" i="20"/>
  <c r="L379065" i="20"/>
  <c r="R379064" i="20"/>
  <c r="Q379064" i="20"/>
  <c r="L379064" i="20"/>
  <c r="R379063" i="20"/>
  <c r="Q379063" i="20"/>
  <c r="L379063" i="20"/>
  <c r="R379062" i="20"/>
  <c r="Q379062" i="20"/>
  <c r="L379062" i="20"/>
  <c r="R379061" i="20"/>
  <c r="Q379061" i="20"/>
  <c r="L379061" i="20"/>
  <c r="R379060" i="20"/>
  <c r="Q379060" i="20"/>
  <c r="L379060" i="20"/>
  <c r="R379059" i="20"/>
  <c r="Q379059" i="20"/>
  <c r="L379059" i="20"/>
  <c r="R379058" i="20"/>
  <c r="Q379058" i="20"/>
  <c r="L379058" i="20"/>
  <c r="R379057" i="20"/>
  <c r="Q379057" i="20"/>
  <c r="L379057" i="20"/>
  <c r="R379056" i="20"/>
  <c r="Q379056" i="20"/>
  <c r="L379056" i="20"/>
  <c r="R379055" i="20"/>
  <c r="Q379055" i="20"/>
  <c r="L379055" i="20"/>
  <c r="R379054" i="20"/>
  <c r="Q379054" i="20"/>
  <c r="L379054" i="20"/>
  <c r="R379053" i="20"/>
  <c r="Q379053" i="20"/>
  <c r="L379053" i="20"/>
  <c r="R379052" i="20"/>
  <c r="Q379052" i="20"/>
  <c r="L379052" i="20"/>
  <c r="R379051" i="20"/>
  <c r="Q379051" i="20"/>
  <c r="L379051" i="20"/>
  <c r="R379050" i="20"/>
  <c r="Q379050" i="20"/>
  <c r="L379050" i="20"/>
  <c r="R379049" i="20"/>
  <c r="Q379049" i="20"/>
  <c r="L379049" i="20"/>
  <c r="R379048" i="20"/>
  <c r="Q379048" i="20"/>
  <c r="L379048" i="20"/>
  <c r="R379047" i="20"/>
  <c r="Q379047" i="20"/>
  <c r="L379047" i="20"/>
  <c r="R379046" i="20"/>
  <c r="Q379046" i="20"/>
  <c r="L379046" i="20"/>
  <c r="R379045" i="20"/>
  <c r="Q379045" i="20"/>
  <c r="L379045" i="20"/>
  <c r="R379044" i="20"/>
  <c r="Q379044" i="20"/>
  <c r="L379044" i="20"/>
  <c r="R379043" i="20"/>
  <c r="Q379043" i="20"/>
  <c r="L379043" i="20"/>
  <c r="R379042" i="20"/>
  <c r="Q379042" i="20"/>
  <c r="L379042" i="20"/>
  <c r="R379041" i="20"/>
  <c r="Q379041" i="20"/>
  <c r="L379041" i="20"/>
  <c r="R379040" i="20"/>
  <c r="Q379040" i="20"/>
  <c r="L379040" i="20"/>
  <c r="R379039" i="20"/>
  <c r="Q379039" i="20"/>
  <c r="L379039" i="20"/>
  <c r="R379038" i="20"/>
  <c r="Q379038" i="20"/>
  <c r="L379038" i="20"/>
  <c r="R379037" i="20"/>
  <c r="Q379037" i="20"/>
  <c r="L379037" i="20"/>
  <c r="R379036" i="20"/>
  <c r="Q379036" i="20"/>
  <c r="L379036" i="20"/>
  <c r="R379035" i="20"/>
  <c r="Q379035" i="20"/>
  <c r="L379035" i="20"/>
  <c r="R379034" i="20"/>
  <c r="Q379034" i="20"/>
  <c r="L379034" i="20"/>
  <c r="R379033" i="20"/>
  <c r="Q379033" i="20"/>
  <c r="L379033" i="20"/>
  <c r="R379032" i="20"/>
  <c r="Q379032" i="20"/>
  <c r="L379032" i="20"/>
  <c r="R379031" i="20"/>
  <c r="Q379031" i="20"/>
  <c r="L379031" i="20"/>
  <c r="R379030" i="20"/>
  <c r="Q379030" i="20"/>
  <c r="L379030" i="20"/>
  <c r="R379029" i="20"/>
  <c r="Q379029" i="20"/>
  <c r="L379029" i="20"/>
  <c r="R379028" i="20"/>
  <c r="Q379028" i="20"/>
  <c r="L379028" i="20"/>
  <c r="R379027" i="20"/>
  <c r="Q379027" i="20"/>
  <c r="L379027" i="20"/>
  <c r="R379026" i="20"/>
  <c r="Q379026" i="20"/>
  <c r="L379026" i="20"/>
  <c r="R379025" i="20"/>
  <c r="Q379025" i="20"/>
  <c r="L379025" i="20"/>
  <c r="R379024" i="20"/>
  <c r="Q379024" i="20"/>
  <c r="L379024" i="20"/>
  <c r="R379023" i="20"/>
  <c r="Q379023" i="20"/>
  <c r="L379023" i="20"/>
  <c r="R379022" i="20"/>
  <c r="Q379022" i="20"/>
  <c r="L379022" i="20"/>
  <c r="R379021" i="20"/>
  <c r="Q379021" i="20"/>
  <c r="L379021" i="20"/>
  <c r="R379020" i="20"/>
  <c r="Q379020" i="20"/>
  <c r="L379020" i="20"/>
  <c r="R379019" i="20"/>
  <c r="Q379019" i="20"/>
  <c r="L379019" i="20"/>
  <c r="R379018" i="20"/>
  <c r="Q379018" i="20"/>
  <c r="L379018" i="20"/>
  <c r="R379017" i="20"/>
  <c r="Q379017" i="20"/>
  <c r="L379017" i="20"/>
  <c r="R379016" i="20"/>
  <c r="Q379016" i="20"/>
  <c r="L379016" i="20"/>
  <c r="R379015" i="20"/>
  <c r="Q379015" i="20"/>
  <c r="L379015" i="20"/>
  <c r="R379014" i="20"/>
  <c r="Q379014" i="20"/>
  <c r="L379014" i="20"/>
  <c r="R379013" i="20"/>
  <c r="Q379013" i="20"/>
  <c r="L379013" i="20"/>
  <c r="R379012" i="20"/>
  <c r="Q379012" i="20"/>
  <c r="L379012" i="20"/>
  <c r="R379011" i="20"/>
  <c r="Q379011" i="20"/>
  <c r="L379011" i="20"/>
  <c r="R379010" i="20"/>
  <c r="Q379010" i="20"/>
  <c r="L379010" i="20"/>
  <c r="R379009" i="20"/>
  <c r="Q379009" i="20"/>
  <c r="L379009" i="20"/>
  <c r="R379008" i="20"/>
  <c r="Q379008" i="20"/>
  <c r="L379008" i="20"/>
  <c r="R379007" i="20"/>
  <c r="Q379007" i="20"/>
  <c r="L379007" i="20"/>
  <c r="R379006" i="20"/>
  <c r="Q379006" i="20"/>
  <c r="L379006" i="20"/>
  <c r="R379005" i="20"/>
  <c r="Q379005" i="20"/>
  <c r="L379005" i="20"/>
  <c r="R379004" i="20"/>
  <c r="Q379004" i="20"/>
  <c r="L379004" i="20"/>
  <c r="R379003" i="20"/>
  <c r="Q379003" i="20"/>
  <c r="L379003" i="20"/>
  <c r="R379002" i="20"/>
  <c r="Q379002" i="20"/>
  <c r="L379002" i="20"/>
  <c r="R379001" i="20"/>
  <c r="Q379001" i="20"/>
  <c r="L379001" i="20"/>
  <c r="R379000" i="20"/>
  <c r="Q379000" i="20"/>
  <c r="L379000" i="20"/>
  <c r="R378999" i="20"/>
  <c r="Q378999" i="20"/>
  <c r="L378999" i="20"/>
  <c r="R378998" i="20"/>
  <c r="Q378998" i="20"/>
  <c r="L378998" i="20"/>
  <c r="R378997" i="20"/>
  <c r="Q378997" i="20"/>
  <c r="L378997" i="20"/>
  <c r="R378996" i="20"/>
  <c r="Q378996" i="20"/>
  <c r="L378996" i="20"/>
  <c r="R378995" i="20"/>
  <c r="Q378995" i="20"/>
  <c r="L378995" i="20"/>
  <c r="R378994" i="20"/>
  <c r="Q378994" i="20"/>
  <c r="L378994" i="20"/>
  <c r="R378993" i="20"/>
  <c r="Q378993" i="20"/>
  <c r="L378993" i="20"/>
  <c r="R378992" i="20"/>
  <c r="Q378992" i="20"/>
  <c r="L378992" i="20"/>
  <c r="R378991" i="20"/>
  <c r="Q378991" i="20"/>
  <c r="L378991" i="20"/>
  <c r="R378990" i="20"/>
  <c r="Q378990" i="20"/>
  <c r="L378990" i="20"/>
  <c r="R378989" i="20"/>
  <c r="Q378989" i="20"/>
  <c r="L378989" i="20"/>
  <c r="R378988" i="20"/>
  <c r="Q378988" i="20"/>
  <c r="L378988" i="20"/>
  <c r="R378987" i="20"/>
  <c r="Q378987" i="20"/>
  <c r="L378987" i="20"/>
  <c r="R378986" i="20"/>
  <c r="Q378986" i="20"/>
  <c r="L378986" i="20"/>
  <c r="R378985" i="20"/>
  <c r="Q378985" i="20"/>
  <c r="L378985" i="20"/>
  <c r="R378984" i="20"/>
  <c r="Q378984" i="20"/>
  <c r="L378984" i="20"/>
  <c r="R378983" i="20"/>
  <c r="Q378983" i="20"/>
  <c r="L378983" i="20"/>
  <c r="R378982" i="20"/>
  <c r="Q378982" i="20"/>
  <c r="L378982" i="20"/>
  <c r="R378981" i="20"/>
  <c r="Q378981" i="20"/>
  <c r="L378981" i="20"/>
  <c r="R378980" i="20"/>
  <c r="Q378980" i="20"/>
  <c r="L378980" i="20"/>
  <c r="R378979" i="20"/>
  <c r="Q378979" i="20"/>
  <c r="L378979" i="20"/>
  <c r="R378978" i="20"/>
  <c r="Q378978" i="20"/>
  <c r="L378978" i="20"/>
  <c r="R378977" i="20"/>
  <c r="Q378977" i="20"/>
  <c r="L378977" i="20"/>
  <c r="R378976" i="20"/>
  <c r="Q378976" i="20"/>
  <c r="L378976" i="20"/>
  <c r="R378975" i="20"/>
  <c r="Q378975" i="20"/>
  <c r="L378975" i="20"/>
  <c r="R378974" i="20"/>
  <c r="Q378974" i="20"/>
  <c r="L378974" i="20"/>
  <c r="R378973" i="20"/>
  <c r="Q378973" i="20"/>
  <c r="L378973" i="20"/>
  <c r="R378972" i="20"/>
  <c r="Q378972" i="20"/>
  <c r="L378972" i="20"/>
  <c r="R378971" i="20"/>
  <c r="Q378971" i="20"/>
  <c r="L378971" i="20"/>
  <c r="R378970" i="20"/>
  <c r="Q378970" i="20"/>
  <c r="L378970" i="20"/>
  <c r="R378969" i="20"/>
  <c r="Q378969" i="20"/>
  <c r="L378969" i="20"/>
  <c r="R378968" i="20"/>
  <c r="Q378968" i="20"/>
  <c r="L378968" i="20"/>
  <c r="R378967" i="20"/>
  <c r="Q378967" i="20"/>
  <c r="L378967" i="20"/>
  <c r="R378966" i="20"/>
  <c r="Q378966" i="20"/>
  <c r="L378966" i="20"/>
  <c r="R378965" i="20"/>
  <c r="Q378965" i="20"/>
  <c r="L378965" i="20"/>
  <c r="R378964" i="20"/>
  <c r="Q378964" i="20"/>
  <c r="L378964" i="20"/>
  <c r="R378963" i="20"/>
  <c r="Q378963" i="20"/>
  <c r="L378963" i="20"/>
  <c r="R378962" i="20"/>
  <c r="Q378962" i="20"/>
  <c r="L378962" i="20"/>
  <c r="R378961" i="20"/>
  <c r="Q378961" i="20"/>
  <c r="L378961" i="20"/>
  <c r="R378960" i="20"/>
  <c r="Q378960" i="20"/>
  <c r="L378960" i="20"/>
  <c r="R378959" i="20"/>
  <c r="Q378959" i="20"/>
  <c r="L378959" i="20"/>
  <c r="R378958" i="20"/>
  <c r="Q378958" i="20"/>
  <c r="L378958" i="20"/>
  <c r="R378957" i="20"/>
  <c r="Q378957" i="20"/>
  <c r="L378957" i="20"/>
  <c r="R378956" i="20"/>
  <c r="Q378956" i="20"/>
  <c r="L378956" i="20"/>
  <c r="R378955" i="20"/>
  <c r="Q378955" i="20"/>
  <c r="L378955" i="20"/>
  <c r="R378954" i="20"/>
  <c r="Q378954" i="20"/>
  <c r="L378954" i="20"/>
  <c r="R378953" i="20"/>
  <c r="Q378953" i="20"/>
  <c r="L378953" i="20"/>
  <c r="R378952" i="20"/>
  <c r="Q378952" i="20"/>
  <c r="L378952" i="20"/>
  <c r="R378951" i="20"/>
  <c r="Q378951" i="20"/>
  <c r="L378951" i="20"/>
  <c r="R378950" i="20"/>
  <c r="Q378950" i="20"/>
  <c r="L378950" i="20"/>
  <c r="R378949" i="20"/>
  <c r="Q378949" i="20"/>
  <c r="L378949" i="20"/>
  <c r="R378948" i="20"/>
  <c r="Q378948" i="20"/>
  <c r="L378948" i="20"/>
  <c r="R378947" i="20"/>
  <c r="Q378947" i="20"/>
  <c r="L378947" i="20"/>
  <c r="R378946" i="20"/>
  <c r="Q378946" i="20"/>
  <c r="L378946" i="20"/>
  <c r="R378945" i="20"/>
  <c r="Q378945" i="20"/>
  <c r="L378945" i="20"/>
  <c r="R378944" i="20"/>
  <c r="Q378944" i="20"/>
  <c r="L378944" i="20"/>
  <c r="R378943" i="20"/>
  <c r="Q378943" i="20"/>
  <c r="L378943" i="20"/>
  <c r="R378942" i="20"/>
  <c r="Q378942" i="20"/>
  <c r="L378942" i="20"/>
  <c r="R378941" i="20"/>
  <c r="Q378941" i="20"/>
  <c r="L378941" i="20"/>
  <c r="R378940" i="20"/>
  <c r="Q378940" i="20"/>
  <c r="L378940" i="20"/>
  <c r="R378939" i="20"/>
  <c r="Q378939" i="20"/>
  <c r="L378939" i="20"/>
  <c r="R378938" i="20"/>
  <c r="Q378938" i="20"/>
  <c r="L378938" i="20"/>
  <c r="R378937" i="20"/>
  <c r="Q378937" i="20"/>
  <c r="L378937" i="20"/>
  <c r="R378936" i="20"/>
  <c r="Q378936" i="20"/>
  <c r="L378936" i="20"/>
  <c r="R378935" i="20"/>
  <c r="Q378935" i="20"/>
  <c r="L378935" i="20"/>
  <c r="R378934" i="20"/>
  <c r="Q378934" i="20"/>
  <c r="L378934" i="20"/>
  <c r="R378933" i="20"/>
  <c r="Q378933" i="20"/>
  <c r="L378933" i="20"/>
  <c r="R378932" i="20"/>
  <c r="Q378932" i="20"/>
  <c r="L378932" i="20"/>
  <c r="R378931" i="20"/>
  <c r="Q378931" i="20"/>
  <c r="L378931" i="20"/>
  <c r="R378930" i="20"/>
  <c r="Q378930" i="20"/>
  <c r="L378930" i="20"/>
  <c r="R378929" i="20"/>
  <c r="Q378929" i="20"/>
  <c r="L378929" i="20"/>
  <c r="R378928" i="20"/>
  <c r="Q378928" i="20"/>
  <c r="L378928" i="20"/>
  <c r="R378927" i="20"/>
  <c r="Q378927" i="20"/>
  <c r="L378927" i="20"/>
  <c r="R378926" i="20"/>
  <c r="Q378926" i="20"/>
  <c r="L378926" i="20"/>
  <c r="R378925" i="20"/>
  <c r="Q378925" i="20"/>
  <c r="L378925" i="20"/>
  <c r="R378924" i="20"/>
  <c r="Q378924" i="20"/>
  <c r="L378924" i="20"/>
  <c r="R378923" i="20"/>
  <c r="Q378923" i="20"/>
  <c r="L378923" i="20"/>
  <c r="R378922" i="20"/>
  <c r="Q378922" i="20"/>
  <c r="L378922" i="20"/>
  <c r="R378921" i="20"/>
  <c r="Q378921" i="20"/>
  <c r="L378921" i="20"/>
  <c r="R378920" i="20"/>
  <c r="Q378920" i="20"/>
  <c r="L378920" i="20"/>
  <c r="R378919" i="20"/>
  <c r="Q378919" i="20"/>
  <c r="L378919" i="20"/>
  <c r="R378918" i="20"/>
  <c r="Q378918" i="20"/>
  <c r="L378918" i="20"/>
  <c r="R378917" i="20"/>
  <c r="Q378917" i="20"/>
  <c r="L378917" i="20"/>
  <c r="R378916" i="20"/>
  <c r="Q378916" i="20"/>
  <c r="L378916" i="20"/>
  <c r="R378915" i="20"/>
  <c r="Q378915" i="20"/>
  <c r="L378915" i="20"/>
  <c r="R378914" i="20"/>
  <c r="Q378914" i="20"/>
  <c r="L378914" i="20"/>
  <c r="R378913" i="20"/>
  <c r="Q378913" i="20"/>
  <c r="L378913" i="20"/>
  <c r="R378912" i="20"/>
  <c r="Q378912" i="20"/>
  <c r="L378912" i="20"/>
  <c r="R378911" i="20"/>
  <c r="Q378911" i="20"/>
  <c r="L378911" i="20"/>
  <c r="R378910" i="20"/>
  <c r="Q378910" i="20"/>
  <c r="L378910" i="20"/>
  <c r="R378909" i="20"/>
  <c r="Q378909" i="20"/>
  <c r="L378909" i="20"/>
  <c r="R378908" i="20"/>
  <c r="Q378908" i="20"/>
  <c r="L378908" i="20"/>
  <c r="R378907" i="20"/>
  <c r="Q378907" i="20"/>
  <c r="L378907" i="20"/>
  <c r="R378906" i="20"/>
  <c r="Q378906" i="20"/>
  <c r="L378906" i="20"/>
  <c r="R378905" i="20"/>
  <c r="Q378905" i="20"/>
  <c r="L378905" i="20"/>
  <c r="R378904" i="20"/>
  <c r="Q378904" i="20"/>
  <c r="L378904" i="20"/>
  <c r="R378903" i="20"/>
  <c r="Q378903" i="20"/>
  <c r="L378903" i="20"/>
  <c r="R378902" i="20"/>
  <c r="Q378902" i="20"/>
  <c r="L378902" i="20"/>
  <c r="R378901" i="20"/>
  <c r="Q378901" i="20"/>
  <c r="L378901" i="20"/>
  <c r="R378900" i="20"/>
  <c r="Q378900" i="20"/>
  <c r="L378900" i="20"/>
  <c r="R378899" i="20"/>
  <c r="Q378899" i="20"/>
  <c r="L378899" i="20"/>
  <c r="R378898" i="20"/>
  <c r="Q378898" i="20"/>
  <c r="L378898" i="20"/>
  <c r="R378897" i="20"/>
  <c r="Q378897" i="20"/>
  <c r="L378897" i="20"/>
  <c r="R378896" i="20"/>
  <c r="Q378896" i="20"/>
  <c r="L378896" i="20"/>
  <c r="R378895" i="20"/>
  <c r="Q378895" i="20"/>
  <c r="L378895" i="20"/>
  <c r="R378894" i="20"/>
  <c r="Q378894" i="20"/>
  <c r="L378894" i="20"/>
  <c r="R378893" i="20"/>
  <c r="Q378893" i="20"/>
  <c r="L378893" i="20"/>
  <c r="R378892" i="20"/>
  <c r="Q378892" i="20"/>
  <c r="L378892" i="20"/>
  <c r="R378891" i="20"/>
  <c r="Q378891" i="20"/>
  <c r="L378891" i="20"/>
  <c r="R378890" i="20"/>
  <c r="Q378890" i="20"/>
  <c r="L378890" i="20"/>
  <c r="R378889" i="20"/>
  <c r="Q378889" i="20"/>
  <c r="L378889" i="20"/>
  <c r="R378888" i="20"/>
  <c r="Q378888" i="20"/>
  <c r="L378888" i="20"/>
  <c r="R378887" i="20"/>
  <c r="Q378887" i="20"/>
  <c r="L378887" i="20"/>
  <c r="R378886" i="20"/>
  <c r="Q378886" i="20"/>
  <c r="L378886" i="20"/>
  <c r="R378885" i="20"/>
  <c r="Q378885" i="20"/>
  <c r="L378885" i="20"/>
  <c r="R378884" i="20"/>
  <c r="Q378884" i="20"/>
  <c r="L378884" i="20"/>
  <c r="R378883" i="20"/>
  <c r="Q378883" i="20"/>
  <c r="L378883" i="20"/>
  <c r="R378882" i="20"/>
  <c r="Q378882" i="20"/>
  <c r="L378882" i="20"/>
  <c r="R378881" i="20"/>
  <c r="Q378881" i="20"/>
  <c r="L378881" i="20"/>
  <c r="R378880" i="20"/>
  <c r="Q378880" i="20"/>
  <c r="L378880" i="20"/>
  <c r="R378879" i="20"/>
  <c r="Q378879" i="20"/>
  <c r="L378879" i="20"/>
  <c r="R378878" i="20"/>
  <c r="Q378878" i="20"/>
  <c r="L378878" i="20"/>
  <c r="R378877" i="20"/>
  <c r="Q378877" i="20"/>
  <c r="L378877" i="20"/>
  <c r="R378876" i="20"/>
  <c r="Q378876" i="20"/>
  <c r="L378876" i="20"/>
  <c r="R378875" i="20"/>
  <c r="Q378875" i="20"/>
  <c r="L378875" i="20"/>
  <c r="R378874" i="20"/>
  <c r="Q378874" i="20"/>
  <c r="L378874" i="20"/>
  <c r="R378873" i="20"/>
  <c r="Q378873" i="20"/>
  <c r="L378873" i="20"/>
  <c r="R378872" i="20"/>
  <c r="Q378872" i="20"/>
  <c r="L378872" i="20"/>
  <c r="R378871" i="20"/>
  <c r="Q378871" i="20"/>
  <c r="L378871" i="20"/>
  <c r="R378870" i="20"/>
  <c r="Q378870" i="20"/>
  <c r="L378870" i="20"/>
  <c r="R378869" i="20"/>
  <c r="Q378869" i="20"/>
  <c r="L378869" i="20"/>
  <c r="R378868" i="20"/>
  <c r="Q378868" i="20"/>
  <c r="L378868" i="20"/>
  <c r="R378867" i="20"/>
  <c r="Q378867" i="20"/>
  <c r="L378867" i="20"/>
  <c r="R378866" i="20"/>
  <c r="Q378866" i="20"/>
  <c r="L378866" i="20"/>
  <c r="R378865" i="20"/>
  <c r="Q378865" i="20"/>
  <c r="L378865" i="20"/>
  <c r="R378864" i="20"/>
  <c r="Q378864" i="20"/>
  <c r="L378864" i="20"/>
  <c r="R378863" i="20"/>
  <c r="Q378863" i="20"/>
  <c r="L378863" i="20"/>
  <c r="R378862" i="20"/>
  <c r="Q378862" i="20"/>
  <c r="L378862" i="20"/>
  <c r="R378861" i="20"/>
  <c r="Q378861" i="20"/>
  <c r="L378861" i="20"/>
  <c r="R378860" i="20"/>
  <c r="Q378860" i="20"/>
  <c r="L378860" i="20"/>
  <c r="R378859" i="20"/>
  <c r="Q378859" i="20"/>
  <c r="L378859" i="20"/>
  <c r="R378858" i="20"/>
  <c r="Q378858" i="20"/>
  <c r="L378858" i="20"/>
  <c r="R378857" i="20"/>
  <c r="Q378857" i="20"/>
  <c r="L378857" i="20"/>
  <c r="R378856" i="20"/>
  <c r="Q378856" i="20"/>
  <c r="L378856" i="20"/>
  <c r="R378855" i="20"/>
  <c r="Q378855" i="20"/>
  <c r="L378855" i="20"/>
  <c r="R378854" i="20"/>
  <c r="Q378854" i="20"/>
  <c r="L378854" i="20"/>
  <c r="R378853" i="20"/>
  <c r="Q378853" i="20"/>
  <c r="L378853" i="20"/>
  <c r="R378852" i="20"/>
  <c r="Q378852" i="20"/>
  <c r="L378852" i="20"/>
  <c r="R378851" i="20"/>
  <c r="Q378851" i="20"/>
  <c r="L378851" i="20"/>
  <c r="R378850" i="20"/>
  <c r="Q378850" i="20"/>
  <c r="L378850" i="20"/>
  <c r="R378849" i="20"/>
  <c r="Q378849" i="20"/>
  <c r="L378849" i="20"/>
  <c r="R378848" i="20"/>
  <c r="Q378848" i="20"/>
  <c r="L378848" i="20"/>
  <c r="R378847" i="20"/>
  <c r="Q378847" i="20"/>
  <c r="L378847" i="20"/>
  <c r="R378846" i="20"/>
  <c r="Q378846" i="20"/>
  <c r="L378846" i="20"/>
  <c r="R378845" i="20"/>
  <c r="Q378845" i="20"/>
  <c r="L378845" i="20"/>
  <c r="R378844" i="20"/>
  <c r="Q378844" i="20"/>
  <c r="L378844" i="20"/>
  <c r="R378843" i="20"/>
  <c r="Q378843" i="20"/>
  <c r="L378843" i="20"/>
  <c r="R378842" i="20"/>
  <c r="Q378842" i="20"/>
  <c r="L378842" i="20"/>
  <c r="R378841" i="20"/>
  <c r="Q378841" i="20"/>
  <c r="L378841" i="20"/>
  <c r="R378840" i="20"/>
  <c r="Q378840" i="20"/>
  <c r="L378840" i="20"/>
  <c r="R378839" i="20"/>
  <c r="Q378839" i="20"/>
  <c r="L378839" i="20"/>
  <c r="R378838" i="20"/>
  <c r="Q378838" i="20"/>
  <c r="L378838" i="20"/>
  <c r="R378837" i="20"/>
  <c r="Q378837" i="20"/>
  <c r="L378837" i="20"/>
  <c r="R378836" i="20"/>
  <c r="Q378836" i="20"/>
  <c r="L378836" i="20"/>
  <c r="R378835" i="20"/>
  <c r="Q378835" i="20"/>
  <c r="L378835" i="20"/>
  <c r="R378834" i="20"/>
  <c r="Q378834" i="20"/>
  <c r="L378834" i="20"/>
  <c r="R378833" i="20"/>
  <c r="Q378833" i="20"/>
  <c r="L378833" i="20"/>
  <c r="R378832" i="20"/>
  <c r="Q378832" i="20"/>
  <c r="L378832" i="20"/>
  <c r="R378831" i="20"/>
  <c r="Q378831" i="20"/>
  <c r="L378831" i="20"/>
  <c r="R378830" i="20"/>
  <c r="Q378830" i="20"/>
  <c r="L378830" i="20"/>
  <c r="R378829" i="20"/>
  <c r="Q378829" i="20"/>
  <c r="L378829" i="20"/>
  <c r="R378828" i="20"/>
  <c r="Q378828" i="20"/>
  <c r="L378828" i="20"/>
  <c r="R378827" i="20"/>
  <c r="Q378827" i="20"/>
  <c r="L378827" i="20"/>
  <c r="R378826" i="20"/>
  <c r="Q378826" i="20"/>
  <c r="L378826" i="20"/>
  <c r="R378825" i="20"/>
  <c r="Q378825" i="20"/>
  <c r="L378825" i="20"/>
  <c r="R378824" i="20"/>
  <c r="Q378824" i="20"/>
  <c r="L378824" i="20"/>
  <c r="R378823" i="20"/>
  <c r="Q378823" i="20"/>
  <c r="L378823" i="20"/>
  <c r="R378822" i="20"/>
  <c r="Q378822" i="20"/>
  <c r="L378822" i="20"/>
  <c r="R378821" i="20"/>
  <c r="Q378821" i="20"/>
  <c r="L378821" i="20"/>
  <c r="R378820" i="20"/>
  <c r="Q378820" i="20"/>
  <c r="L378820" i="20"/>
  <c r="R378819" i="20"/>
  <c r="Q378819" i="20"/>
  <c r="L378819" i="20"/>
  <c r="R378818" i="20"/>
  <c r="Q378818" i="20"/>
  <c r="L378818" i="20"/>
  <c r="R378817" i="20"/>
  <c r="Q378817" i="20"/>
  <c r="L378817" i="20"/>
  <c r="R378816" i="20"/>
  <c r="Q378816" i="20"/>
  <c r="L378816" i="20"/>
  <c r="R378815" i="20"/>
  <c r="Q378815" i="20"/>
  <c r="L378815" i="20"/>
  <c r="R378814" i="20"/>
  <c r="Q378814" i="20"/>
  <c r="L378814" i="20"/>
  <c r="R378813" i="20"/>
  <c r="Q378813" i="20"/>
  <c r="L378813" i="20"/>
  <c r="R378812" i="20"/>
  <c r="Q378812" i="20"/>
  <c r="L378812" i="20"/>
  <c r="R378811" i="20"/>
  <c r="Q378811" i="20"/>
  <c r="L378811" i="20"/>
  <c r="R378810" i="20"/>
  <c r="Q378810" i="20"/>
  <c r="L378810" i="20"/>
  <c r="R378809" i="20"/>
  <c r="Q378809" i="20"/>
  <c r="L378809" i="20"/>
  <c r="R378808" i="20"/>
  <c r="Q378808" i="20"/>
  <c r="L378808" i="20"/>
  <c r="R378807" i="20"/>
  <c r="Q378807" i="20"/>
  <c r="L378807" i="20"/>
  <c r="R378806" i="20"/>
  <c r="Q378806" i="20"/>
  <c r="L378806" i="20"/>
  <c r="R378805" i="20"/>
  <c r="Q378805" i="20"/>
  <c r="L378805" i="20"/>
  <c r="R378804" i="20"/>
  <c r="Q378804" i="20"/>
  <c r="L378804" i="20"/>
  <c r="R378803" i="20"/>
  <c r="Q378803" i="20"/>
  <c r="L378803" i="20"/>
  <c r="R378802" i="20"/>
  <c r="Q378802" i="20"/>
  <c r="L378802" i="20"/>
  <c r="R378801" i="20"/>
  <c r="Q378801" i="20"/>
  <c r="L378801" i="20"/>
  <c r="R378800" i="20"/>
  <c r="Q378800" i="20"/>
  <c r="L378800" i="20"/>
  <c r="R378799" i="20"/>
  <c r="Q378799" i="20"/>
  <c r="L378799" i="20"/>
  <c r="R378798" i="20"/>
  <c r="Q378798" i="20"/>
  <c r="L378798" i="20"/>
  <c r="R378797" i="20"/>
  <c r="Q378797" i="20"/>
  <c r="L378797" i="20"/>
  <c r="R378796" i="20"/>
  <c r="Q378796" i="20"/>
  <c r="L378796" i="20"/>
  <c r="R378795" i="20"/>
  <c r="Q378795" i="20"/>
  <c r="L378795" i="20"/>
  <c r="R378794" i="20"/>
  <c r="Q378794" i="20"/>
  <c r="L378794" i="20"/>
  <c r="R378793" i="20"/>
  <c r="Q378793" i="20"/>
  <c r="L378793" i="20"/>
  <c r="R378792" i="20"/>
  <c r="Q378792" i="20"/>
  <c r="L378792" i="20"/>
  <c r="R378791" i="20"/>
  <c r="Q378791" i="20"/>
  <c r="L378791" i="20"/>
  <c r="R378790" i="20"/>
  <c r="Q378790" i="20"/>
  <c r="L378790" i="20"/>
  <c r="R378789" i="20"/>
  <c r="Q378789" i="20"/>
  <c r="L378789" i="20"/>
  <c r="R378788" i="20"/>
  <c r="Q378788" i="20"/>
  <c r="L378788" i="20"/>
  <c r="R378787" i="20"/>
  <c r="Q378787" i="20"/>
  <c r="L378787" i="20"/>
  <c r="R378786" i="20"/>
  <c r="Q378786" i="20"/>
  <c r="L378786" i="20"/>
  <c r="R378785" i="20"/>
  <c r="Q378785" i="20"/>
  <c r="L378785" i="20"/>
  <c r="R378784" i="20"/>
  <c r="Q378784" i="20"/>
  <c r="L378784" i="20"/>
  <c r="R378783" i="20"/>
  <c r="Q378783" i="20"/>
  <c r="L378783" i="20"/>
  <c r="R378782" i="20"/>
  <c r="Q378782" i="20"/>
  <c r="L378782" i="20"/>
  <c r="R378781" i="20"/>
  <c r="Q378781" i="20"/>
  <c r="L378781" i="20"/>
  <c r="R378780" i="20"/>
  <c r="Q378780" i="20"/>
  <c r="L378780" i="20"/>
  <c r="R378779" i="20"/>
  <c r="Q378779" i="20"/>
  <c r="L378779" i="20"/>
  <c r="R378778" i="20"/>
  <c r="Q378778" i="20"/>
  <c r="L378778" i="20"/>
  <c r="R378777" i="20"/>
  <c r="Q378777" i="20"/>
  <c r="L378777" i="20"/>
  <c r="R378776" i="20"/>
  <c r="Q378776" i="20"/>
  <c r="L378776" i="20"/>
  <c r="R378775" i="20"/>
  <c r="Q378775" i="20"/>
  <c r="L378775" i="20"/>
  <c r="R378774" i="20"/>
  <c r="Q378774" i="20"/>
  <c r="L378774" i="20"/>
  <c r="R378773" i="20"/>
  <c r="Q378773" i="20"/>
  <c r="L378773" i="20"/>
  <c r="R378772" i="20"/>
  <c r="Q378772" i="20"/>
  <c r="L378772" i="20"/>
  <c r="R378771" i="20"/>
  <c r="Q378771" i="20"/>
  <c r="L378771" i="20"/>
  <c r="R378770" i="20"/>
  <c r="Q378770" i="20"/>
  <c r="L378770" i="20"/>
  <c r="R378769" i="20"/>
  <c r="Q378769" i="20"/>
  <c r="L378769" i="20"/>
  <c r="R378768" i="20"/>
  <c r="Q378768" i="20"/>
  <c r="L378768" i="20"/>
  <c r="R378767" i="20"/>
  <c r="Q378767" i="20"/>
  <c r="L378767" i="20"/>
  <c r="R378766" i="20"/>
  <c r="Q378766" i="20"/>
  <c r="L378766" i="20"/>
  <c r="R378765" i="20"/>
  <c r="Q378765" i="20"/>
  <c r="L378765" i="20"/>
  <c r="R378764" i="20"/>
  <c r="Q378764" i="20"/>
  <c r="L378764" i="20"/>
  <c r="R378763" i="20"/>
  <c r="Q378763" i="20"/>
  <c r="L378763" i="20"/>
  <c r="R378762" i="20"/>
  <c r="Q378762" i="20"/>
  <c r="L378762" i="20"/>
  <c r="R378761" i="20"/>
  <c r="Q378761" i="20"/>
  <c r="L378761" i="20"/>
  <c r="R378760" i="20"/>
  <c r="Q378760" i="20"/>
  <c r="L378760" i="20"/>
  <c r="R378759" i="20"/>
  <c r="Q378759" i="20"/>
  <c r="L378759" i="20"/>
  <c r="R378758" i="20"/>
  <c r="Q378758" i="20"/>
  <c r="L378758" i="20"/>
  <c r="R378757" i="20"/>
  <c r="Q378757" i="20"/>
  <c r="L378757" i="20"/>
  <c r="R378756" i="20"/>
  <c r="Q378756" i="20"/>
  <c r="L378756" i="20"/>
  <c r="R378755" i="20"/>
  <c r="Q378755" i="20"/>
  <c r="L378755" i="20"/>
  <c r="R378754" i="20"/>
  <c r="Q378754" i="20"/>
  <c r="L378754" i="20"/>
  <c r="R378753" i="20"/>
  <c r="Q378753" i="20"/>
  <c r="L378753" i="20"/>
  <c r="R378752" i="20"/>
  <c r="Q378752" i="20"/>
  <c r="L378752" i="20"/>
  <c r="R378751" i="20"/>
  <c r="Q378751" i="20"/>
  <c r="L378751" i="20"/>
  <c r="R378750" i="20"/>
  <c r="Q378750" i="20"/>
  <c r="L378750" i="20"/>
  <c r="R378749" i="20"/>
  <c r="Q378749" i="20"/>
  <c r="L378749" i="20"/>
  <c r="R378748" i="20"/>
  <c r="Q378748" i="20"/>
  <c r="L378748" i="20"/>
  <c r="R378747" i="20"/>
  <c r="Q378747" i="20"/>
  <c r="L378747" i="20"/>
  <c r="R378746" i="20"/>
  <c r="Q378746" i="20"/>
  <c r="L378746" i="20"/>
  <c r="R378745" i="20"/>
  <c r="Q378745" i="20"/>
  <c r="L378745" i="20"/>
  <c r="R378744" i="20"/>
  <c r="Q378744" i="20"/>
  <c r="L378744" i="20"/>
  <c r="R378743" i="20"/>
  <c r="Q378743" i="20"/>
  <c r="L378743" i="20"/>
  <c r="R378742" i="20"/>
  <c r="Q378742" i="20"/>
  <c r="L378742" i="20"/>
  <c r="R378741" i="20"/>
  <c r="Q378741" i="20"/>
  <c r="L378741" i="20"/>
  <c r="R378740" i="20"/>
  <c r="Q378740" i="20"/>
  <c r="L378740" i="20"/>
  <c r="R378739" i="20"/>
  <c r="Q378739" i="20"/>
  <c r="L378739" i="20"/>
  <c r="R378738" i="20"/>
  <c r="Q378738" i="20"/>
  <c r="L378738" i="20"/>
  <c r="R378737" i="20"/>
  <c r="Q378737" i="20"/>
  <c r="L378737" i="20"/>
  <c r="R378736" i="20"/>
  <c r="Q378736" i="20"/>
  <c r="L378736" i="20"/>
  <c r="R378735" i="20"/>
  <c r="Q378735" i="20"/>
  <c r="L378735" i="20"/>
  <c r="R378734" i="20"/>
  <c r="Q378734" i="20"/>
  <c r="L378734" i="20"/>
  <c r="R378733" i="20"/>
  <c r="Q378733" i="20"/>
  <c r="L378733" i="20"/>
  <c r="R378732" i="20"/>
  <c r="Q378732" i="20"/>
  <c r="L378732" i="20"/>
  <c r="R378731" i="20"/>
  <c r="Q378731" i="20"/>
  <c r="L378731" i="20"/>
  <c r="R378730" i="20"/>
  <c r="Q378730" i="20"/>
  <c r="L378730" i="20"/>
  <c r="R378729" i="20"/>
  <c r="Q378729" i="20"/>
  <c r="L378729" i="20"/>
  <c r="R378728" i="20"/>
  <c r="Q378728" i="20"/>
  <c r="L378728" i="20"/>
  <c r="R378727" i="20"/>
  <c r="Q378727" i="20"/>
  <c r="L378727" i="20"/>
  <c r="R378726" i="20"/>
  <c r="Q378726" i="20"/>
  <c r="L378726" i="20"/>
  <c r="R378725" i="20"/>
  <c r="Q378725" i="20"/>
  <c r="L378725" i="20"/>
  <c r="R378724" i="20"/>
  <c r="Q378724" i="20"/>
  <c r="L378724" i="20"/>
  <c r="R378723" i="20"/>
  <c r="Q378723" i="20"/>
  <c r="L378723" i="20"/>
  <c r="R378722" i="20"/>
  <c r="Q378722" i="20"/>
  <c r="L378722" i="20"/>
  <c r="R378721" i="20"/>
  <c r="Q378721" i="20"/>
  <c r="L378721" i="20"/>
  <c r="R378720" i="20"/>
  <c r="Q378720" i="20"/>
  <c r="L378720" i="20"/>
  <c r="R378719" i="20"/>
  <c r="Q378719" i="20"/>
  <c r="L378719" i="20"/>
  <c r="R378718" i="20"/>
  <c r="Q378718" i="20"/>
  <c r="L378718" i="20"/>
  <c r="R378717" i="20"/>
  <c r="Q378717" i="20"/>
  <c r="L378717" i="20"/>
  <c r="R378716" i="20"/>
  <c r="Q378716" i="20"/>
  <c r="L378716" i="20"/>
  <c r="R378715" i="20"/>
  <c r="Q378715" i="20"/>
  <c r="L378715" i="20"/>
  <c r="R378714" i="20"/>
  <c r="Q378714" i="20"/>
  <c r="L378714" i="20"/>
  <c r="R378713" i="20"/>
  <c r="Q378713" i="20"/>
  <c r="L378713" i="20"/>
  <c r="R378712" i="20"/>
  <c r="Q378712" i="20"/>
  <c r="L378712" i="20"/>
  <c r="R378711" i="20"/>
  <c r="Q378711" i="20"/>
  <c r="L378711" i="20"/>
  <c r="R378710" i="20"/>
  <c r="Q378710" i="20"/>
  <c r="L378710" i="20"/>
  <c r="R378709" i="20"/>
  <c r="Q378709" i="20"/>
  <c r="L378709" i="20"/>
  <c r="R378708" i="20"/>
  <c r="Q378708" i="20"/>
  <c r="L378708" i="20"/>
  <c r="R378707" i="20"/>
  <c r="Q378707" i="20"/>
  <c r="L378707" i="20"/>
  <c r="R378706" i="20"/>
  <c r="Q378706" i="20"/>
  <c r="L378706" i="20"/>
  <c r="R378705" i="20"/>
  <c r="Q378705" i="20"/>
  <c r="L378705" i="20"/>
  <c r="R378704" i="20"/>
  <c r="Q378704" i="20"/>
  <c r="L378704" i="20"/>
  <c r="R378703" i="20"/>
  <c r="Q378703" i="20"/>
  <c r="L378703" i="20"/>
  <c r="R378702" i="20"/>
  <c r="Q378702" i="20"/>
  <c r="L378702" i="20"/>
  <c r="R378701" i="20"/>
  <c r="Q378701" i="20"/>
  <c r="L378701" i="20"/>
  <c r="R378700" i="20"/>
  <c r="Q378700" i="20"/>
  <c r="L378700" i="20"/>
  <c r="R378699" i="20"/>
  <c r="Q378699" i="20"/>
  <c r="L378699" i="20"/>
  <c r="R378698" i="20"/>
  <c r="Q378698" i="20"/>
  <c r="L378698" i="20"/>
  <c r="R378697" i="20"/>
  <c r="Q378697" i="20"/>
  <c r="L378697" i="20"/>
  <c r="R378696" i="20"/>
  <c r="Q378696" i="20"/>
  <c r="L378696" i="20"/>
  <c r="R378695" i="20"/>
  <c r="Q378695" i="20"/>
  <c r="L378695" i="20"/>
  <c r="R378694" i="20"/>
  <c r="Q378694" i="20"/>
  <c r="L378694" i="20"/>
  <c r="R378693" i="20"/>
  <c r="Q378693" i="20"/>
  <c r="L378693" i="20"/>
  <c r="R378692" i="20"/>
  <c r="Q378692" i="20"/>
  <c r="L378692" i="20"/>
  <c r="R378691" i="20"/>
  <c r="Q378691" i="20"/>
  <c r="L378691" i="20"/>
  <c r="R378690" i="20"/>
  <c r="Q378690" i="20"/>
  <c r="L378690" i="20"/>
  <c r="R378689" i="20"/>
  <c r="Q378689" i="20"/>
  <c r="L378689" i="20"/>
  <c r="R378688" i="20"/>
  <c r="Q378688" i="20"/>
  <c r="L378688" i="20"/>
  <c r="R378687" i="20"/>
  <c r="Q378687" i="20"/>
  <c r="L378687" i="20"/>
  <c r="R378686" i="20"/>
  <c r="Q378686" i="20"/>
  <c r="L378686" i="20"/>
  <c r="R378685" i="20"/>
  <c r="Q378685" i="20"/>
  <c r="L378685" i="20"/>
  <c r="R378684" i="20"/>
  <c r="Q378684" i="20"/>
  <c r="L378684" i="20"/>
  <c r="R378683" i="20"/>
  <c r="Q378683" i="20"/>
  <c r="L378683" i="20"/>
  <c r="R378682" i="20"/>
  <c r="Q378682" i="20"/>
  <c r="L378682" i="20"/>
  <c r="R378681" i="20"/>
  <c r="Q378681" i="20"/>
  <c r="L378681" i="20"/>
  <c r="R378680" i="20"/>
  <c r="Q378680" i="20"/>
  <c r="L378680" i="20"/>
  <c r="R378679" i="20"/>
  <c r="Q378679" i="20"/>
  <c r="L378679" i="20"/>
  <c r="R378678" i="20"/>
  <c r="Q378678" i="20"/>
  <c r="L378678" i="20"/>
  <c r="R378677" i="20"/>
  <c r="Q378677" i="20"/>
  <c r="L378677" i="20"/>
  <c r="R378676" i="20"/>
  <c r="Q378676" i="20"/>
  <c r="L378676" i="20"/>
  <c r="R378675" i="20"/>
  <c r="Q378675" i="20"/>
  <c r="L378675" i="20"/>
  <c r="R378674" i="20"/>
  <c r="Q378674" i="20"/>
  <c r="L378674" i="20"/>
  <c r="R378673" i="20"/>
  <c r="Q378673" i="20"/>
  <c r="L378673" i="20"/>
  <c r="R378672" i="20"/>
  <c r="Q378672" i="20"/>
  <c r="L378672" i="20"/>
  <c r="R378671" i="20"/>
  <c r="Q378671" i="20"/>
  <c r="L378671" i="20"/>
  <c r="R378670" i="20"/>
  <c r="Q378670" i="20"/>
  <c r="L378670" i="20"/>
  <c r="R378669" i="20"/>
  <c r="Q378669" i="20"/>
  <c r="L378669" i="20"/>
  <c r="R378668" i="20"/>
  <c r="Q378668" i="20"/>
  <c r="L378668" i="20"/>
  <c r="R378667" i="20"/>
  <c r="Q378667" i="20"/>
  <c r="L378667" i="20"/>
  <c r="R378666" i="20"/>
  <c r="Q378666" i="20"/>
  <c r="L378666" i="20"/>
  <c r="R378665" i="20"/>
  <c r="Q378665" i="20"/>
  <c r="L378665" i="20"/>
  <c r="R378664" i="20"/>
  <c r="Q378664" i="20"/>
  <c r="L378664" i="20"/>
  <c r="R378663" i="20"/>
  <c r="Q378663" i="20"/>
  <c r="L378663" i="20"/>
  <c r="R378662" i="20"/>
  <c r="Q378662" i="20"/>
  <c r="L378662" i="20"/>
  <c r="R378661" i="20"/>
  <c r="Q378661" i="20"/>
  <c r="L378661" i="20"/>
  <c r="R378660" i="20"/>
  <c r="Q378660" i="20"/>
  <c r="L378660" i="20"/>
  <c r="R378659" i="20"/>
  <c r="Q378659" i="20"/>
  <c r="L378659" i="20"/>
  <c r="R378658" i="20"/>
  <c r="Q378658" i="20"/>
  <c r="L378658" i="20"/>
  <c r="R378657" i="20"/>
  <c r="Q378657" i="20"/>
  <c r="L378657" i="20"/>
  <c r="R378656" i="20"/>
  <c r="Q378656" i="20"/>
  <c r="L378656" i="20"/>
  <c r="R378655" i="20"/>
  <c r="Q378655" i="20"/>
  <c r="L378655" i="20"/>
  <c r="R378654" i="20"/>
  <c r="Q378654" i="20"/>
  <c r="L378654" i="20"/>
  <c r="R378653" i="20"/>
  <c r="Q378653" i="20"/>
  <c r="L378653" i="20"/>
  <c r="R378652" i="20"/>
  <c r="Q378652" i="20"/>
  <c r="L378652" i="20"/>
  <c r="R378651" i="20"/>
  <c r="Q378651" i="20"/>
  <c r="L378651" i="20"/>
  <c r="R378650" i="20"/>
  <c r="Q378650" i="20"/>
  <c r="L378650" i="20"/>
  <c r="R378649" i="20"/>
  <c r="Q378649" i="20"/>
  <c r="L378649" i="20"/>
  <c r="R378648" i="20"/>
  <c r="Q378648" i="20"/>
  <c r="L378648" i="20"/>
  <c r="R378647" i="20"/>
  <c r="Q378647" i="20"/>
  <c r="L378647" i="20"/>
  <c r="R378646" i="20"/>
  <c r="Q378646" i="20"/>
  <c r="L378646" i="20"/>
  <c r="R378645" i="20"/>
  <c r="Q378645" i="20"/>
  <c r="L378645" i="20"/>
  <c r="R378644" i="20"/>
  <c r="Q378644" i="20"/>
  <c r="L378644" i="20"/>
  <c r="R378643" i="20"/>
  <c r="Q378643" i="20"/>
  <c r="L378643" i="20"/>
  <c r="R378642" i="20"/>
  <c r="Q378642" i="20"/>
  <c r="L378642" i="20"/>
  <c r="R378641" i="20"/>
  <c r="Q378641" i="20"/>
  <c r="L378641" i="20"/>
  <c r="R378640" i="20"/>
  <c r="Q378640" i="20"/>
  <c r="L378640" i="20"/>
  <c r="R378639" i="20"/>
  <c r="Q378639" i="20"/>
  <c r="L378639" i="20"/>
  <c r="R378638" i="20"/>
  <c r="Q378638" i="20"/>
  <c r="L378638" i="20"/>
  <c r="R378637" i="20"/>
  <c r="Q378637" i="20"/>
  <c r="L378637" i="20"/>
  <c r="R378636" i="20"/>
  <c r="Q378636" i="20"/>
  <c r="L378636" i="20"/>
  <c r="R378635" i="20"/>
  <c r="Q378635" i="20"/>
  <c r="L378635" i="20"/>
  <c r="R378634" i="20"/>
  <c r="Q378634" i="20"/>
  <c r="L378634" i="20"/>
  <c r="R378633" i="20"/>
  <c r="Q378633" i="20"/>
  <c r="L378633" i="20"/>
  <c r="R378632" i="20"/>
  <c r="Q378632" i="20"/>
  <c r="L378632" i="20"/>
  <c r="R378631" i="20"/>
  <c r="Q378631" i="20"/>
  <c r="L378631" i="20"/>
  <c r="R378630" i="20"/>
  <c r="Q378630" i="20"/>
  <c r="L378630" i="20"/>
  <c r="R378629" i="20"/>
  <c r="Q378629" i="20"/>
  <c r="L378629" i="20"/>
  <c r="R378628" i="20"/>
  <c r="Q378628" i="20"/>
  <c r="L378628" i="20"/>
  <c r="R378627" i="20"/>
  <c r="Q378627" i="20"/>
  <c r="L378627" i="20"/>
  <c r="R378626" i="20"/>
  <c r="Q378626" i="20"/>
  <c r="L378626" i="20"/>
  <c r="R378625" i="20"/>
  <c r="Q378625" i="20"/>
  <c r="L378625" i="20"/>
  <c r="R378624" i="20"/>
  <c r="Q378624" i="20"/>
  <c r="L378624" i="20"/>
  <c r="R378623" i="20"/>
  <c r="Q378623" i="20"/>
  <c r="L378623" i="20"/>
  <c r="R378622" i="20"/>
  <c r="Q378622" i="20"/>
  <c r="L378622" i="20"/>
  <c r="R378621" i="20"/>
  <c r="Q378621" i="20"/>
  <c r="L378621" i="20"/>
  <c r="R378620" i="20"/>
  <c r="Q378620" i="20"/>
  <c r="L378620" i="20"/>
  <c r="R378619" i="20"/>
  <c r="Q378619" i="20"/>
  <c r="L378619" i="20"/>
  <c r="R378618" i="20"/>
  <c r="Q378618" i="20"/>
  <c r="L378618" i="20"/>
  <c r="R378617" i="20"/>
  <c r="Q378617" i="20"/>
  <c r="L378617" i="20"/>
  <c r="R378616" i="20"/>
  <c r="Q378616" i="20"/>
  <c r="L378616" i="20"/>
  <c r="R378615" i="20"/>
  <c r="Q378615" i="20"/>
  <c r="L378615" i="20"/>
  <c r="R378614" i="20"/>
  <c r="Q378614" i="20"/>
  <c r="L378614" i="20"/>
  <c r="R378613" i="20"/>
  <c r="Q378613" i="20"/>
  <c r="L378613" i="20"/>
  <c r="R378612" i="20"/>
  <c r="Q378612" i="20"/>
  <c r="L378612" i="20"/>
  <c r="R378611" i="20"/>
  <c r="Q378611" i="20"/>
  <c r="L378611" i="20"/>
  <c r="R378610" i="20"/>
  <c r="Q378610" i="20"/>
  <c r="L378610" i="20"/>
  <c r="R378609" i="20"/>
  <c r="Q378609" i="20"/>
  <c r="L378609" i="20"/>
  <c r="R378608" i="20"/>
  <c r="Q378608" i="20"/>
  <c r="L378608" i="20"/>
  <c r="R378607" i="20"/>
  <c r="Q378607" i="20"/>
  <c r="L378607" i="20"/>
  <c r="R378606" i="20"/>
  <c r="Q378606" i="20"/>
  <c r="L378606" i="20"/>
  <c r="R378605" i="20"/>
  <c r="Q378605" i="20"/>
  <c r="L378605" i="20"/>
  <c r="R378604" i="20"/>
  <c r="Q378604" i="20"/>
  <c r="L378604" i="20"/>
  <c r="R378603" i="20"/>
  <c r="Q378603" i="20"/>
  <c r="L378603" i="20"/>
  <c r="R378602" i="20"/>
  <c r="Q378602" i="20"/>
  <c r="L378602" i="20"/>
  <c r="R378601" i="20"/>
  <c r="Q378601" i="20"/>
  <c r="L378601" i="20"/>
  <c r="R378600" i="20"/>
  <c r="Q378600" i="20"/>
  <c r="L378600" i="20"/>
  <c r="R378599" i="20"/>
  <c r="Q378599" i="20"/>
  <c r="L378599" i="20"/>
  <c r="R378598" i="20"/>
  <c r="Q378598" i="20"/>
  <c r="L378598" i="20"/>
  <c r="R378597" i="20"/>
  <c r="Q378597" i="20"/>
  <c r="L378597" i="20"/>
  <c r="R378596" i="20"/>
  <c r="Q378596" i="20"/>
  <c r="L378596" i="20"/>
  <c r="R378595" i="20"/>
  <c r="Q378595" i="20"/>
  <c r="L378595" i="20"/>
  <c r="R378594" i="20"/>
  <c r="Q378594" i="20"/>
  <c r="L378594" i="20"/>
  <c r="R378593" i="20"/>
  <c r="Q378593" i="20"/>
  <c r="L378593" i="20"/>
  <c r="R378592" i="20"/>
  <c r="Q378592" i="20"/>
  <c r="L378592" i="20"/>
  <c r="R378591" i="20"/>
  <c r="Q378591" i="20"/>
  <c r="L378591" i="20"/>
  <c r="R378590" i="20"/>
  <c r="Q378590" i="20"/>
  <c r="L378590" i="20"/>
  <c r="R378589" i="20"/>
  <c r="Q378589" i="20"/>
  <c r="L378589" i="20"/>
  <c r="R378588" i="20"/>
  <c r="Q378588" i="20"/>
  <c r="L378588" i="20"/>
  <c r="R378587" i="20"/>
  <c r="Q378587" i="20"/>
  <c r="L378587" i="20"/>
  <c r="R378586" i="20"/>
  <c r="Q378586" i="20"/>
  <c r="L378586" i="20"/>
  <c r="R378585" i="20"/>
  <c r="Q378585" i="20"/>
  <c r="L378585" i="20"/>
  <c r="R378584" i="20"/>
  <c r="Q378584" i="20"/>
  <c r="L378584" i="20"/>
  <c r="R378583" i="20"/>
  <c r="Q378583" i="20"/>
  <c r="L378583" i="20"/>
  <c r="R378582" i="20"/>
  <c r="Q378582" i="20"/>
  <c r="L378582" i="20"/>
  <c r="R378581" i="20"/>
  <c r="Q378581" i="20"/>
  <c r="L378581" i="20"/>
  <c r="R378580" i="20"/>
  <c r="Q378580" i="20"/>
  <c r="L378580" i="20"/>
  <c r="R378579" i="20"/>
  <c r="Q378579" i="20"/>
  <c r="L378579" i="20"/>
  <c r="R378578" i="20"/>
  <c r="Q378578" i="20"/>
  <c r="L378578" i="20"/>
  <c r="R378577" i="20"/>
  <c r="Q378577" i="20"/>
  <c r="L378577" i="20"/>
  <c r="R378576" i="20"/>
  <c r="Q378576" i="20"/>
  <c r="L378576" i="20"/>
  <c r="R378575" i="20"/>
  <c r="Q378575" i="20"/>
  <c r="L378575" i="20"/>
  <c r="R378574" i="20"/>
  <c r="Q378574" i="20"/>
  <c r="L378574" i="20"/>
  <c r="R378573" i="20"/>
  <c r="Q378573" i="20"/>
  <c r="L378573" i="20"/>
  <c r="R378572" i="20"/>
  <c r="Q378572" i="20"/>
  <c r="L378572" i="20"/>
  <c r="R378571" i="20"/>
  <c r="Q378571" i="20"/>
  <c r="L378571" i="20"/>
  <c r="R378570" i="20"/>
  <c r="Q378570" i="20"/>
  <c r="L378570" i="20"/>
  <c r="R378569" i="20"/>
  <c r="Q378569" i="20"/>
  <c r="L378569" i="20"/>
  <c r="R378568" i="20"/>
  <c r="Q378568" i="20"/>
  <c r="L378568" i="20"/>
  <c r="R378567" i="20"/>
  <c r="Q378567" i="20"/>
  <c r="L378567" i="20"/>
  <c r="R378566" i="20"/>
  <c r="Q378566" i="20"/>
  <c r="L378566" i="20"/>
  <c r="R378565" i="20"/>
  <c r="Q378565" i="20"/>
  <c r="L378565" i="20"/>
  <c r="R378564" i="20"/>
  <c r="Q378564" i="20"/>
  <c r="L378564" i="20"/>
  <c r="R378563" i="20"/>
  <c r="Q378563" i="20"/>
  <c r="L378563" i="20"/>
  <c r="R378562" i="20"/>
  <c r="Q378562" i="20"/>
  <c r="L378562" i="20"/>
  <c r="R378561" i="20"/>
  <c r="Q378561" i="20"/>
  <c r="L378561" i="20"/>
  <c r="R378560" i="20"/>
  <c r="Q378560" i="20"/>
  <c r="L378560" i="20"/>
  <c r="R378559" i="20"/>
  <c r="Q378559" i="20"/>
  <c r="L378559" i="20"/>
  <c r="R378558" i="20"/>
  <c r="Q378558" i="20"/>
  <c r="L378558" i="20"/>
  <c r="R378557" i="20"/>
  <c r="Q378557" i="20"/>
  <c r="L378557" i="20"/>
  <c r="R378556" i="20"/>
  <c r="Q378556" i="20"/>
  <c r="L378556" i="20"/>
  <c r="R378555" i="20"/>
  <c r="Q378555" i="20"/>
  <c r="L378555" i="20"/>
  <c r="R378554" i="20"/>
  <c r="Q378554" i="20"/>
  <c r="L378554" i="20"/>
  <c r="R378553" i="20"/>
  <c r="Q378553" i="20"/>
  <c r="L378553" i="20"/>
  <c r="R378552" i="20"/>
  <c r="Q378552" i="20"/>
  <c r="L378552" i="20"/>
  <c r="R378551" i="20"/>
  <c r="Q378551" i="20"/>
  <c r="L378551" i="20"/>
  <c r="R378550" i="20"/>
  <c r="Q378550" i="20"/>
  <c r="L378550" i="20"/>
  <c r="R378549" i="20"/>
  <c r="Q378549" i="20"/>
  <c r="L378549" i="20"/>
  <c r="R378548" i="20"/>
  <c r="Q378548" i="20"/>
  <c r="L378548" i="20"/>
  <c r="R378547" i="20"/>
  <c r="Q378547" i="20"/>
  <c r="L378547" i="20"/>
  <c r="R378546" i="20"/>
  <c r="Q378546" i="20"/>
  <c r="L378546" i="20"/>
  <c r="R378545" i="20"/>
  <c r="Q378545" i="20"/>
  <c r="L378545" i="20"/>
  <c r="R378544" i="20"/>
  <c r="Q378544" i="20"/>
  <c r="L378544" i="20"/>
  <c r="R378543" i="20"/>
  <c r="Q378543" i="20"/>
  <c r="L378543" i="20"/>
  <c r="R378542" i="20"/>
  <c r="Q378542" i="20"/>
  <c r="L378542" i="20"/>
  <c r="R378541" i="20"/>
  <c r="Q378541" i="20"/>
  <c r="L378541" i="20"/>
  <c r="R378540" i="20"/>
  <c r="Q378540" i="20"/>
  <c r="L378540" i="20"/>
  <c r="R378539" i="20"/>
  <c r="Q378539" i="20"/>
  <c r="L378539" i="20"/>
  <c r="R378538" i="20"/>
  <c r="Q378538" i="20"/>
  <c r="L378538" i="20"/>
  <c r="R378537" i="20"/>
  <c r="Q378537" i="20"/>
  <c r="L378537" i="20"/>
  <c r="R378536" i="20"/>
  <c r="Q378536" i="20"/>
  <c r="L378536" i="20"/>
  <c r="R378535" i="20"/>
  <c r="Q378535" i="20"/>
  <c r="L378535" i="20"/>
  <c r="R378534" i="20"/>
  <c r="Q378534" i="20"/>
  <c r="L378534" i="20"/>
  <c r="R378533" i="20"/>
  <c r="Q378533" i="20"/>
  <c r="L378533" i="20"/>
  <c r="R378532" i="20"/>
  <c r="Q378532" i="20"/>
  <c r="L378532" i="20"/>
  <c r="R378531" i="20"/>
  <c r="Q378531" i="20"/>
  <c r="L378531" i="20"/>
  <c r="R378530" i="20"/>
  <c r="Q378530" i="20"/>
  <c r="L378530" i="20"/>
  <c r="R378529" i="20"/>
  <c r="Q378529" i="20"/>
  <c r="L378529" i="20"/>
  <c r="R378528" i="20"/>
  <c r="Q378528" i="20"/>
  <c r="L378528" i="20"/>
  <c r="R378527" i="20"/>
  <c r="Q378527" i="20"/>
  <c r="L378527" i="20"/>
  <c r="R378526" i="20"/>
  <c r="Q378526" i="20"/>
  <c r="L378526" i="20"/>
  <c r="R378525" i="20"/>
  <c r="Q378525" i="20"/>
  <c r="L378525" i="20"/>
  <c r="R378524" i="20"/>
  <c r="Q378524" i="20"/>
  <c r="L378524" i="20"/>
  <c r="R378523" i="20"/>
  <c r="Q378523" i="20"/>
  <c r="L378523" i="20"/>
  <c r="R378522" i="20"/>
  <c r="Q378522" i="20"/>
  <c r="L378522" i="20"/>
  <c r="R378521" i="20"/>
  <c r="Q378521" i="20"/>
  <c r="L378521" i="20"/>
  <c r="R378520" i="20"/>
  <c r="Q378520" i="20"/>
  <c r="L378520" i="20"/>
  <c r="R378519" i="20"/>
  <c r="Q378519" i="20"/>
  <c r="L378519" i="20"/>
  <c r="R378518" i="20"/>
  <c r="Q378518" i="20"/>
  <c r="L378518" i="20"/>
  <c r="R378517" i="20"/>
  <c r="Q378517" i="20"/>
  <c r="L378517" i="20"/>
  <c r="R378516" i="20"/>
  <c r="Q378516" i="20"/>
  <c r="L378516" i="20"/>
  <c r="R378515" i="20"/>
  <c r="Q378515" i="20"/>
  <c r="L378515" i="20"/>
  <c r="R378514" i="20"/>
  <c r="Q378514" i="20"/>
  <c r="L378514" i="20"/>
  <c r="R378513" i="20"/>
  <c r="Q378513" i="20"/>
  <c r="L378513" i="20"/>
  <c r="R378512" i="20"/>
  <c r="Q378512" i="20"/>
  <c r="L378512" i="20"/>
  <c r="R378511" i="20"/>
  <c r="Q378511" i="20"/>
  <c r="L378511" i="20"/>
  <c r="R378510" i="20"/>
  <c r="Q378510" i="20"/>
  <c r="L378510" i="20"/>
  <c r="R378509" i="20"/>
  <c r="Q378509" i="20"/>
  <c r="L378509" i="20"/>
  <c r="R378508" i="20"/>
  <c r="Q378508" i="20"/>
  <c r="L378508" i="20"/>
  <c r="R378507" i="20"/>
  <c r="Q378507" i="20"/>
  <c r="L378507" i="20"/>
  <c r="R378506" i="20"/>
  <c r="Q378506" i="20"/>
  <c r="L378506" i="20"/>
  <c r="R378505" i="20"/>
  <c r="Q378505" i="20"/>
  <c r="L378505" i="20"/>
  <c r="R378504" i="20"/>
  <c r="Q378504" i="20"/>
  <c r="L378504" i="20"/>
  <c r="R378503" i="20"/>
  <c r="Q378503" i="20"/>
  <c r="L378503" i="20"/>
  <c r="R378502" i="20"/>
  <c r="Q378502" i="20"/>
  <c r="L378502" i="20"/>
  <c r="R378501" i="20"/>
  <c r="Q378501" i="20"/>
  <c r="L378501" i="20"/>
  <c r="R378500" i="20"/>
  <c r="Q378500" i="20"/>
  <c r="L378500" i="20"/>
  <c r="R378499" i="20"/>
  <c r="Q378499" i="20"/>
  <c r="L378499" i="20"/>
  <c r="R378498" i="20"/>
  <c r="Q378498" i="20"/>
  <c r="L378498" i="20"/>
  <c r="R378497" i="20"/>
  <c r="Q378497" i="20"/>
  <c r="L378497" i="20"/>
  <c r="R378496" i="20"/>
  <c r="Q378496" i="20"/>
  <c r="L378496" i="20"/>
  <c r="R378495" i="20"/>
  <c r="Q378495" i="20"/>
  <c r="L378495" i="20"/>
  <c r="R378494" i="20"/>
  <c r="Q378494" i="20"/>
  <c r="L378494" i="20"/>
  <c r="R378493" i="20"/>
  <c r="Q378493" i="20"/>
  <c r="L378493" i="20"/>
  <c r="R378492" i="20"/>
  <c r="Q378492" i="20"/>
  <c r="L378492" i="20"/>
  <c r="R378491" i="20"/>
  <c r="Q378491" i="20"/>
  <c r="L378491" i="20"/>
  <c r="R378490" i="20"/>
  <c r="Q378490" i="20"/>
  <c r="L378490" i="20"/>
  <c r="R378489" i="20"/>
  <c r="Q378489" i="20"/>
  <c r="L378489" i="20"/>
  <c r="R378488" i="20"/>
  <c r="Q378488" i="20"/>
  <c r="L378488" i="20"/>
  <c r="R378487" i="20"/>
  <c r="Q378487" i="20"/>
  <c r="L378487" i="20"/>
  <c r="R378486" i="20"/>
  <c r="Q378486" i="20"/>
  <c r="L378486" i="20"/>
  <c r="R378485" i="20"/>
  <c r="Q378485" i="20"/>
  <c r="L378485" i="20"/>
  <c r="R378484" i="20"/>
  <c r="Q378484" i="20"/>
  <c r="L378484" i="20"/>
  <c r="R378483" i="20"/>
  <c r="Q378483" i="20"/>
  <c r="L378483" i="20"/>
  <c r="R378482" i="20"/>
  <c r="Q378482" i="20"/>
  <c r="L378482" i="20"/>
  <c r="R378481" i="20"/>
  <c r="Q378481" i="20"/>
  <c r="L378481" i="20"/>
  <c r="R378480" i="20"/>
  <c r="Q378480" i="20"/>
  <c r="L378480" i="20"/>
  <c r="R378479" i="20"/>
  <c r="Q378479" i="20"/>
  <c r="L378479" i="20"/>
  <c r="R378478" i="20"/>
  <c r="Q378478" i="20"/>
  <c r="L378478" i="20"/>
  <c r="R378477" i="20"/>
  <c r="Q378477" i="20"/>
  <c r="L378477" i="20"/>
  <c r="R378476" i="20"/>
  <c r="Q378476" i="20"/>
  <c r="L378476" i="20"/>
  <c r="R378475" i="20"/>
  <c r="Q378475" i="20"/>
  <c r="L378475" i="20"/>
  <c r="R378474" i="20"/>
  <c r="Q378474" i="20"/>
  <c r="L378474" i="20"/>
  <c r="R378473" i="20"/>
  <c r="Q378473" i="20"/>
  <c r="L378473" i="20"/>
  <c r="R378472" i="20"/>
  <c r="Q378472" i="20"/>
  <c r="L378472" i="20"/>
  <c r="R378471" i="20"/>
  <c r="Q378471" i="20"/>
  <c r="L378471" i="20"/>
  <c r="R378470" i="20"/>
  <c r="Q378470" i="20"/>
  <c r="L378470" i="20"/>
  <c r="R378469" i="20"/>
  <c r="Q378469" i="20"/>
  <c r="L378469" i="20"/>
  <c r="R378468" i="20"/>
  <c r="Q378468" i="20"/>
  <c r="L378468" i="20"/>
  <c r="R378467" i="20"/>
  <c r="Q378467" i="20"/>
  <c r="L378467" i="20"/>
  <c r="R378466" i="20"/>
  <c r="Q378466" i="20"/>
  <c r="L378466" i="20"/>
  <c r="R378465" i="20"/>
  <c r="Q378465" i="20"/>
  <c r="L378465" i="20"/>
  <c r="R378464" i="20"/>
  <c r="Q378464" i="20"/>
  <c r="L378464" i="20"/>
  <c r="R378463" i="20"/>
  <c r="Q378463" i="20"/>
  <c r="L378463" i="20"/>
  <c r="R378462" i="20"/>
  <c r="Q378462" i="20"/>
  <c r="L378462" i="20"/>
  <c r="R378461" i="20"/>
  <c r="Q378461" i="20"/>
  <c r="L378461" i="20"/>
  <c r="R378460" i="20"/>
  <c r="Q378460" i="20"/>
  <c r="L378460" i="20"/>
  <c r="R378459" i="20"/>
  <c r="Q378459" i="20"/>
  <c r="L378459" i="20"/>
  <c r="R378458" i="20"/>
  <c r="Q378458" i="20"/>
  <c r="L378458" i="20"/>
  <c r="R378457" i="20"/>
  <c r="Q378457" i="20"/>
  <c r="L378457" i="20"/>
  <c r="R378456" i="20"/>
  <c r="Q378456" i="20"/>
  <c r="L378456" i="20"/>
  <c r="R378455" i="20"/>
  <c r="Q378455" i="20"/>
  <c r="L378455" i="20"/>
  <c r="R378454" i="20"/>
  <c r="Q378454" i="20"/>
  <c r="L378454" i="20"/>
  <c r="R378453" i="20"/>
  <c r="Q378453" i="20"/>
  <c r="L378453" i="20"/>
  <c r="R378452" i="20"/>
  <c r="Q378452" i="20"/>
  <c r="L378452" i="20"/>
  <c r="R378451" i="20"/>
  <c r="Q378451" i="20"/>
  <c r="L378451" i="20"/>
  <c r="R378450" i="20"/>
  <c r="Q378450" i="20"/>
  <c r="L378450" i="20"/>
  <c r="R378449" i="20"/>
  <c r="Q378449" i="20"/>
  <c r="L378449" i="20"/>
  <c r="R378448" i="20"/>
  <c r="Q378448" i="20"/>
  <c r="L378448" i="20"/>
  <c r="R378447" i="20"/>
  <c r="Q378447" i="20"/>
  <c r="L378447" i="20"/>
  <c r="R378446" i="20"/>
  <c r="Q378446" i="20"/>
  <c r="L378446" i="20"/>
  <c r="R378445" i="20"/>
  <c r="Q378445" i="20"/>
  <c r="L378445" i="20"/>
  <c r="R378444" i="20"/>
  <c r="Q378444" i="20"/>
  <c r="L378444" i="20"/>
  <c r="R378443" i="20"/>
  <c r="Q378443" i="20"/>
  <c r="L378443" i="20"/>
  <c r="R378442" i="20"/>
  <c r="Q378442" i="20"/>
  <c r="L378442" i="20"/>
  <c r="R378441" i="20"/>
  <c r="Q378441" i="20"/>
  <c r="L378441" i="20"/>
  <c r="R378440" i="20"/>
  <c r="Q378440" i="20"/>
  <c r="L378440" i="20"/>
  <c r="R378439" i="20"/>
  <c r="Q378439" i="20"/>
  <c r="L378439" i="20"/>
  <c r="R378438" i="20"/>
  <c r="Q378438" i="20"/>
  <c r="L378438" i="20"/>
  <c r="R378437" i="20"/>
  <c r="Q378437" i="20"/>
  <c r="L378437" i="20"/>
  <c r="R378436" i="20"/>
  <c r="Q378436" i="20"/>
  <c r="L378436" i="20"/>
  <c r="R378435" i="20"/>
  <c r="Q378435" i="20"/>
  <c r="L378435" i="20"/>
  <c r="R378434" i="20"/>
  <c r="Q378434" i="20"/>
  <c r="L378434" i="20"/>
  <c r="R378433" i="20"/>
  <c r="Q378433" i="20"/>
  <c r="L378433" i="20"/>
  <c r="R378432" i="20"/>
  <c r="Q378432" i="20"/>
  <c r="L378432" i="20"/>
  <c r="R378431" i="20"/>
  <c r="Q378431" i="20"/>
  <c r="L378431" i="20"/>
  <c r="R378430" i="20"/>
  <c r="Q378430" i="20"/>
  <c r="L378430" i="20"/>
  <c r="R378429" i="20"/>
  <c r="Q378429" i="20"/>
  <c r="L378429" i="20"/>
  <c r="R378428" i="20"/>
  <c r="Q378428" i="20"/>
  <c r="L378428" i="20"/>
  <c r="R378427" i="20"/>
  <c r="Q378427" i="20"/>
  <c r="L378427" i="20"/>
  <c r="R378426" i="20"/>
  <c r="Q378426" i="20"/>
  <c r="L378426" i="20"/>
  <c r="R378425" i="20"/>
  <c r="Q378425" i="20"/>
  <c r="L378425" i="20"/>
  <c r="R378424" i="20"/>
  <c r="Q378424" i="20"/>
  <c r="L378424" i="20"/>
  <c r="R378423" i="20"/>
  <c r="Q378423" i="20"/>
  <c r="L378423" i="20"/>
  <c r="R378422" i="20"/>
  <c r="Q378422" i="20"/>
  <c r="L378422" i="20"/>
  <c r="R378421" i="20"/>
  <c r="Q378421" i="20"/>
  <c r="L378421" i="20"/>
  <c r="R378420" i="20"/>
  <c r="Q378420" i="20"/>
  <c r="L378420" i="20"/>
  <c r="R378419" i="20"/>
  <c r="Q378419" i="20"/>
  <c r="L378419" i="20"/>
  <c r="R378418" i="20"/>
  <c r="Q378418" i="20"/>
  <c r="L378418" i="20"/>
  <c r="R378417" i="20"/>
  <c r="Q378417" i="20"/>
  <c r="L378417" i="20"/>
  <c r="R378416" i="20"/>
  <c r="Q378416" i="20"/>
  <c r="L378416" i="20"/>
  <c r="R378415" i="20"/>
  <c r="Q378415" i="20"/>
  <c r="L378415" i="20"/>
  <c r="R378414" i="20"/>
  <c r="Q378414" i="20"/>
  <c r="L378414" i="20"/>
  <c r="R378413" i="20"/>
  <c r="Q378413" i="20"/>
  <c r="L378413" i="20"/>
  <c r="R378412" i="20"/>
  <c r="Q378412" i="20"/>
  <c r="L378412" i="20"/>
  <c r="R378411" i="20"/>
  <c r="Q378411" i="20"/>
  <c r="L378411" i="20"/>
  <c r="R378410" i="20"/>
  <c r="Q378410" i="20"/>
  <c r="L378410" i="20"/>
  <c r="R378409" i="20"/>
  <c r="Q378409" i="20"/>
  <c r="L378409" i="20"/>
  <c r="R378408" i="20"/>
  <c r="Q378408" i="20"/>
  <c r="L378408" i="20"/>
  <c r="R378407" i="20"/>
  <c r="Q378407" i="20"/>
  <c r="L378407" i="20"/>
  <c r="R378406" i="20"/>
  <c r="Q378406" i="20"/>
  <c r="L378406" i="20"/>
  <c r="R378405" i="20"/>
  <c r="Q378405" i="20"/>
  <c r="L378405" i="20"/>
  <c r="R378404" i="20"/>
  <c r="Q378404" i="20"/>
  <c r="L378404" i="20"/>
  <c r="R378403" i="20"/>
  <c r="Q378403" i="20"/>
  <c r="L378403" i="20"/>
  <c r="R378402" i="20"/>
  <c r="Q378402" i="20"/>
  <c r="L378402" i="20"/>
  <c r="R378401" i="20"/>
  <c r="Q378401" i="20"/>
  <c r="L378401" i="20"/>
  <c r="R378400" i="20"/>
  <c r="Q378400" i="20"/>
  <c r="L378400" i="20"/>
  <c r="R378399" i="20"/>
  <c r="Q378399" i="20"/>
  <c r="L378399" i="20"/>
  <c r="R378398" i="20"/>
  <c r="Q378398" i="20"/>
  <c r="L378398" i="20"/>
  <c r="R378397" i="20"/>
  <c r="Q378397" i="20"/>
  <c r="L378397" i="20"/>
  <c r="R378396" i="20"/>
  <c r="Q378396" i="20"/>
  <c r="L378396" i="20"/>
  <c r="R378395" i="20"/>
  <c r="Q378395" i="20"/>
  <c r="L378395" i="20"/>
  <c r="R378394" i="20"/>
  <c r="Q378394" i="20"/>
  <c r="L378394" i="20"/>
  <c r="R378393" i="20"/>
  <c r="Q378393" i="20"/>
  <c r="L378393" i="20"/>
  <c r="R378392" i="20"/>
  <c r="Q378392" i="20"/>
  <c r="L378392" i="20"/>
  <c r="R378391" i="20"/>
  <c r="Q378391" i="20"/>
  <c r="L378391" i="20"/>
  <c r="R378390" i="20"/>
  <c r="Q378390" i="20"/>
  <c r="L378390" i="20"/>
  <c r="R378389" i="20"/>
  <c r="Q378389" i="20"/>
  <c r="L378389" i="20"/>
  <c r="R378388" i="20"/>
  <c r="Q378388" i="20"/>
  <c r="L378388" i="20"/>
  <c r="R378387" i="20"/>
  <c r="Q378387" i="20"/>
  <c r="L378387" i="20"/>
  <c r="R378386" i="20"/>
  <c r="Q378386" i="20"/>
  <c r="L378386" i="20"/>
  <c r="R378385" i="20"/>
  <c r="Q378385" i="20"/>
  <c r="L378385" i="20"/>
  <c r="R378384" i="20"/>
  <c r="Q378384" i="20"/>
  <c r="L378384" i="20"/>
  <c r="R378383" i="20"/>
  <c r="Q378383" i="20"/>
  <c r="L378383" i="20"/>
  <c r="R378382" i="20"/>
  <c r="Q378382" i="20"/>
  <c r="L378382" i="20"/>
  <c r="R378381" i="20"/>
  <c r="Q378381" i="20"/>
  <c r="L378381" i="20"/>
  <c r="R378380" i="20"/>
  <c r="Q378380" i="20"/>
  <c r="L378380" i="20"/>
  <c r="R378379" i="20"/>
  <c r="Q378379" i="20"/>
  <c r="L378379" i="20"/>
  <c r="R378378" i="20"/>
  <c r="Q378378" i="20"/>
  <c r="L378378" i="20"/>
  <c r="R378377" i="20"/>
  <c r="Q378377" i="20"/>
  <c r="L378377" i="20"/>
  <c r="R378376" i="20"/>
  <c r="Q378376" i="20"/>
  <c r="L378376" i="20"/>
  <c r="R378375" i="20"/>
  <c r="Q378375" i="20"/>
  <c r="L378375" i="20"/>
  <c r="R378374" i="20"/>
  <c r="Q378374" i="20"/>
  <c r="L378374" i="20"/>
  <c r="R378373" i="20"/>
  <c r="Q378373" i="20"/>
  <c r="L378373" i="20"/>
  <c r="R378372" i="20"/>
  <c r="Q378372" i="20"/>
  <c r="L378372" i="20"/>
  <c r="R378371" i="20"/>
  <c r="Q378371" i="20"/>
  <c r="L378371" i="20"/>
  <c r="R378370" i="20"/>
  <c r="Q378370" i="20"/>
  <c r="L378370" i="20"/>
  <c r="R378369" i="20"/>
  <c r="Q378369" i="20"/>
  <c r="L378369" i="20"/>
  <c r="R378368" i="20"/>
  <c r="Q378368" i="20"/>
  <c r="L378368" i="20"/>
  <c r="R378367" i="20"/>
  <c r="Q378367" i="20"/>
  <c r="L378367" i="20"/>
  <c r="R378366" i="20"/>
  <c r="Q378366" i="20"/>
  <c r="L378366" i="20"/>
  <c r="R378365" i="20"/>
  <c r="Q378365" i="20"/>
  <c r="L378365" i="20"/>
  <c r="R378364" i="20"/>
  <c r="Q378364" i="20"/>
  <c r="L378364" i="20"/>
  <c r="R378363" i="20"/>
  <c r="Q378363" i="20"/>
  <c r="L378363" i="20"/>
  <c r="R378362" i="20"/>
  <c r="Q378362" i="20"/>
  <c r="L378362" i="20"/>
  <c r="R378361" i="20"/>
  <c r="Q378361" i="20"/>
  <c r="L378361" i="20"/>
  <c r="R378360" i="20"/>
  <c r="Q378360" i="20"/>
  <c r="L378360" i="20"/>
  <c r="R378359" i="20"/>
  <c r="Q378359" i="20"/>
  <c r="L378359" i="20"/>
  <c r="R378358" i="20"/>
  <c r="Q378358" i="20"/>
  <c r="L378358" i="20"/>
  <c r="R378357" i="20"/>
  <c r="Q378357" i="20"/>
  <c r="L378357" i="20"/>
  <c r="R378356" i="20"/>
  <c r="Q378356" i="20"/>
  <c r="L378356" i="20"/>
  <c r="R378355" i="20"/>
  <c r="Q378355" i="20"/>
  <c r="L378355" i="20"/>
  <c r="R378354" i="20"/>
  <c r="Q378354" i="20"/>
  <c r="L378354" i="20"/>
  <c r="R378353" i="20"/>
  <c r="Q378353" i="20"/>
  <c r="L378353" i="20"/>
  <c r="R378352" i="20"/>
  <c r="Q378352" i="20"/>
  <c r="L378352" i="20"/>
  <c r="R378351" i="20"/>
  <c r="Q378351" i="20"/>
  <c r="L378351" i="20"/>
  <c r="R378350" i="20"/>
  <c r="Q378350" i="20"/>
  <c r="L378350" i="20"/>
  <c r="R378349" i="20"/>
  <c r="Q378349" i="20"/>
  <c r="L378349" i="20"/>
  <c r="R378348" i="20"/>
  <c r="Q378348" i="20"/>
  <c r="L378348" i="20"/>
  <c r="R378347" i="20"/>
  <c r="Q378347" i="20"/>
  <c r="L378347" i="20"/>
  <c r="R378346" i="20"/>
  <c r="Q378346" i="20"/>
  <c r="L378346" i="20"/>
  <c r="R378345" i="20"/>
  <c r="Q378345" i="20"/>
  <c r="L378345" i="20"/>
  <c r="R378344" i="20"/>
  <c r="Q378344" i="20"/>
  <c r="L378344" i="20"/>
  <c r="R378343" i="20"/>
  <c r="Q378343" i="20"/>
  <c r="L378343" i="20"/>
  <c r="R378342" i="20"/>
  <c r="Q378342" i="20"/>
  <c r="L378342" i="20"/>
  <c r="R378341" i="20"/>
  <c r="Q378341" i="20"/>
  <c r="L378341" i="20"/>
  <c r="R378340" i="20"/>
  <c r="Q378340" i="20"/>
  <c r="L378340" i="20"/>
  <c r="R378339" i="20"/>
  <c r="Q378339" i="20"/>
  <c r="L378339" i="20"/>
  <c r="R378338" i="20"/>
  <c r="Q378338" i="20"/>
  <c r="L378338" i="20"/>
  <c r="R378337" i="20"/>
  <c r="Q378337" i="20"/>
  <c r="L378337" i="20"/>
  <c r="R378336" i="20"/>
  <c r="Q378336" i="20"/>
  <c r="L378336" i="20"/>
  <c r="R378335" i="20"/>
  <c r="Q378335" i="20"/>
  <c r="L378335" i="20"/>
  <c r="R378334" i="20"/>
  <c r="Q378334" i="20"/>
  <c r="L378334" i="20"/>
  <c r="R378333" i="20"/>
  <c r="Q378333" i="20"/>
  <c r="L378333" i="20"/>
  <c r="R378332" i="20"/>
  <c r="Q378332" i="20"/>
  <c r="L378332" i="20"/>
  <c r="R378331" i="20"/>
  <c r="Q378331" i="20"/>
  <c r="L378331" i="20"/>
  <c r="R378330" i="20"/>
  <c r="Q378330" i="20"/>
  <c r="L378330" i="20"/>
  <c r="R378329" i="20"/>
  <c r="Q378329" i="20"/>
  <c r="L378329" i="20"/>
  <c r="R378328" i="20"/>
  <c r="Q378328" i="20"/>
  <c r="L378328" i="20"/>
  <c r="R378327" i="20"/>
  <c r="Q378327" i="20"/>
  <c r="L378327" i="20"/>
  <c r="R378326" i="20"/>
  <c r="Q378326" i="20"/>
  <c r="L378326" i="20"/>
  <c r="R378325" i="20"/>
  <c r="Q378325" i="20"/>
  <c r="L378325" i="20"/>
  <c r="R378324" i="20"/>
  <c r="Q378324" i="20"/>
  <c r="L378324" i="20"/>
  <c r="R378323" i="20"/>
  <c r="Q378323" i="20"/>
  <c r="L378323" i="20"/>
  <c r="R378322" i="20"/>
  <c r="Q378322" i="20"/>
  <c r="L378322" i="20"/>
  <c r="R378321" i="20"/>
  <c r="Q378321" i="20"/>
  <c r="L378321" i="20"/>
  <c r="R378320" i="20"/>
  <c r="Q378320" i="20"/>
  <c r="L378320" i="20"/>
  <c r="R378319" i="20"/>
  <c r="Q378319" i="20"/>
  <c r="L378319" i="20"/>
  <c r="R378318" i="20"/>
  <c r="Q378318" i="20"/>
  <c r="L378318" i="20"/>
  <c r="R378317" i="20"/>
  <c r="Q378317" i="20"/>
  <c r="L378317" i="20"/>
  <c r="R378316" i="20"/>
  <c r="Q378316" i="20"/>
  <c r="L378316" i="20"/>
  <c r="R378315" i="20"/>
  <c r="Q378315" i="20"/>
  <c r="L378315" i="20"/>
  <c r="R378314" i="20"/>
  <c r="Q378314" i="20"/>
  <c r="L378314" i="20"/>
  <c r="R378313" i="20"/>
  <c r="Q378313" i="20"/>
  <c r="L378313" i="20"/>
  <c r="R378312" i="20"/>
  <c r="Q378312" i="20"/>
  <c r="L378312" i="20"/>
  <c r="R378311" i="20"/>
  <c r="Q378311" i="20"/>
  <c r="L378311" i="20"/>
  <c r="R378310" i="20"/>
  <c r="Q378310" i="20"/>
  <c r="L378310" i="20"/>
  <c r="R378309" i="20"/>
  <c r="Q378309" i="20"/>
  <c r="L378309" i="20"/>
  <c r="R378308" i="20"/>
  <c r="Q378308" i="20"/>
  <c r="L378308" i="20"/>
  <c r="R378307" i="20"/>
  <c r="Q378307" i="20"/>
  <c r="L378307" i="20"/>
  <c r="R378306" i="20"/>
  <c r="Q378306" i="20"/>
  <c r="L378306" i="20"/>
  <c r="R378305" i="20"/>
  <c r="Q378305" i="20"/>
  <c r="L378305" i="20"/>
  <c r="R378304" i="20"/>
  <c r="Q378304" i="20"/>
  <c r="L378304" i="20"/>
  <c r="R378303" i="20"/>
  <c r="Q378303" i="20"/>
  <c r="L378303" i="20"/>
  <c r="R378302" i="20"/>
  <c r="Q378302" i="20"/>
  <c r="L378302" i="20"/>
  <c r="R378301" i="20"/>
  <c r="Q378301" i="20"/>
  <c r="L378301" i="20"/>
  <c r="R378300" i="20"/>
  <c r="Q378300" i="20"/>
  <c r="L378300" i="20"/>
  <c r="R378299" i="20"/>
  <c r="Q378299" i="20"/>
  <c r="L378299" i="20"/>
  <c r="R378298" i="20"/>
  <c r="Q378298" i="20"/>
  <c r="L378298" i="20"/>
  <c r="R378297" i="20"/>
  <c r="Q378297" i="20"/>
  <c r="L378297" i="20"/>
  <c r="R378296" i="20"/>
  <c r="Q378296" i="20"/>
  <c r="L378296" i="20"/>
  <c r="R378295" i="20"/>
  <c r="Q378295" i="20"/>
  <c r="L378295" i="20"/>
  <c r="R378294" i="20"/>
  <c r="Q378294" i="20"/>
  <c r="L378294" i="20"/>
  <c r="R378293" i="20"/>
  <c r="Q378293" i="20"/>
  <c r="L378293" i="20"/>
  <c r="R378292" i="20"/>
  <c r="Q378292" i="20"/>
  <c r="L378292" i="20"/>
  <c r="R378291" i="20"/>
  <c r="Q378291" i="20"/>
  <c r="L378291" i="20"/>
  <c r="R378290" i="20"/>
  <c r="Q378290" i="20"/>
  <c r="L378290" i="20"/>
  <c r="R378289" i="20"/>
  <c r="Q378289" i="20"/>
  <c r="L378289" i="20"/>
  <c r="R378288" i="20"/>
  <c r="Q378288" i="20"/>
  <c r="L378288" i="20"/>
  <c r="R378287" i="20"/>
  <c r="Q378287" i="20"/>
  <c r="L378287" i="20"/>
  <c r="R378286" i="20"/>
  <c r="Q378286" i="20"/>
  <c r="L378286" i="20"/>
  <c r="R378285" i="20"/>
  <c r="Q378285" i="20"/>
  <c r="L378285" i="20"/>
  <c r="R378284" i="20"/>
  <c r="Q378284" i="20"/>
  <c r="L378284" i="20"/>
  <c r="R378283" i="20"/>
  <c r="Q378283" i="20"/>
  <c r="L378283" i="20"/>
  <c r="R378282" i="20"/>
  <c r="Q378282" i="20"/>
  <c r="L378282" i="20"/>
  <c r="R378281" i="20"/>
  <c r="Q378281" i="20"/>
  <c r="L378281" i="20"/>
  <c r="R378280" i="20"/>
  <c r="Q378280" i="20"/>
  <c r="L378280" i="20"/>
  <c r="R378279" i="20"/>
  <c r="Q378279" i="20"/>
  <c r="L378279" i="20"/>
  <c r="R378278" i="20"/>
  <c r="Q378278" i="20"/>
  <c r="L378278" i="20"/>
  <c r="R378277" i="20"/>
  <c r="Q378277" i="20"/>
  <c r="L378277" i="20"/>
  <c r="R378276" i="20"/>
  <c r="Q378276" i="20"/>
  <c r="L378276" i="20"/>
  <c r="R378275" i="20"/>
  <c r="Q378275" i="20"/>
  <c r="L378275" i="20"/>
  <c r="R378274" i="20"/>
  <c r="Q378274" i="20"/>
  <c r="L378274" i="20"/>
  <c r="R378273" i="20"/>
  <c r="Q378273" i="20"/>
  <c r="L378273" i="20"/>
  <c r="R378272" i="20"/>
  <c r="Q378272" i="20"/>
  <c r="L378272" i="20"/>
  <c r="R378271" i="20"/>
  <c r="Q378271" i="20"/>
  <c r="L378271" i="20"/>
  <c r="R378270" i="20"/>
  <c r="Q378270" i="20"/>
  <c r="L378270" i="20"/>
  <c r="R378269" i="20"/>
  <c r="Q378269" i="20"/>
  <c r="L378269" i="20"/>
  <c r="R378268" i="20"/>
  <c r="Q378268" i="20"/>
  <c r="L378268" i="20"/>
  <c r="R378267" i="20"/>
  <c r="Q378267" i="20"/>
  <c r="L378267" i="20"/>
  <c r="R378266" i="20"/>
  <c r="Q378266" i="20"/>
  <c r="L378266" i="20"/>
  <c r="R378265" i="20"/>
  <c r="Q378265" i="20"/>
  <c r="L378265" i="20"/>
  <c r="R378264" i="20"/>
  <c r="Q378264" i="20"/>
  <c r="L378264" i="20"/>
  <c r="R378263" i="20"/>
  <c r="Q378263" i="20"/>
  <c r="L378263" i="20"/>
  <c r="R378262" i="20"/>
  <c r="Q378262" i="20"/>
  <c r="L378262" i="20"/>
  <c r="R378261" i="20"/>
  <c r="Q378261" i="20"/>
  <c r="L378261" i="20"/>
  <c r="R378260" i="20"/>
  <c r="Q378260" i="20"/>
  <c r="L378260" i="20"/>
  <c r="R378259" i="20"/>
  <c r="Q378259" i="20"/>
  <c r="L378259" i="20"/>
  <c r="R378258" i="20"/>
  <c r="Q378258" i="20"/>
  <c r="L378258" i="20"/>
  <c r="R378257" i="20"/>
  <c r="Q378257" i="20"/>
  <c r="L378257" i="20"/>
  <c r="R378256" i="20"/>
  <c r="Q378256" i="20"/>
  <c r="L378256" i="20"/>
  <c r="R378255" i="20"/>
  <c r="Q378255" i="20"/>
  <c r="L378255" i="20"/>
  <c r="R378254" i="20"/>
  <c r="Q378254" i="20"/>
  <c r="L378254" i="20"/>
  <c r="R378253" i="20"/>
  <c r="Q378253" i="20"/>
  <c r="L378253" i="20"/>
  <c r="R378252" i="20"/>
  <c r="Q378252" i="20"/>
  <c r="L378252" i="20"/>
  <c r="R378251" i="20"/>
  <c r="Q378251" i="20"/>
  <c r="L378251" i="20"/>
  <c r="R378250" i="20"/>
  <c r="Q378250" i="20"/>
  <c r="L378250" i="20"/>
  <c r="R378249" i="20"/>
  <c r="Q378249" i="20"/>
  <c r="L378249" i="20"/>
  <c r="R378248" i="20"/>
  <c r="Q378248" i="20"/>
  <c r="L378248" i="20"/>
  <c r="R378247" i="20"/>
  <c r="Q378247" i="20"/>
  <c r="L378247" i="20"/>
  <c r="R378246" i="20"/>
  <c r="Q378246" i="20"/>
  <c r="L378246" i="20"/>
  <c r="R378245" i="20"/>
  <c r="Q378245" i="20"/>
  <c r="L378245" i="20"/>
  <c r="R378244" i="20"/>
  <c r="Q378244" i="20"/>
  <c r="L378244" i="20"/>
  <c r="R378243" i="20"/>
  <c r="Q378243" i="20"/>
  <c r="L378243" i="20"/>
  <c r="R378242" i="20"/>
  <c r="Q378242" i="20"/>
  <c r="L378242" i="20"/>
  <c r="R378241" i="20"/>
  <c r="Q378241" i="20"/>
  <c r="L378241" i="20"/>
  <c r="R378240" i="20"/>
  <c r="Q378240" i="20"/>
  <c r="L378240" i="20"/>
  <c r="R378239" i="20"/>
  <c r="Q378239" i="20"/>
  <c r="L378239" i="20"/>
  <c r="R378238" i="20"/>
  <c r="Q378238" i="20"/>
  <c r="L378238" i="20"/>
  <c r="R378237" i="20"/>
  <c r="Q378237" i="20"/>
  <c r="L378237" i="20"/>
  <c r="R378236" i="20"/>
  <c r="Q378236" i="20"/>
  <c r="L378236" i="20"/>
  <c r="R378235" i="20"/>
  <c r="Q378235" i="20"/>
  <c r="L378235" i="20"/>
  <c r="R378234" i="20"/>
  <c r="Q378234" i="20"/>
  <c r="L378234" i="20"/>
  <c r="R378233" i="20"/>
  <c r="Q378233" i="20"/>
  <c r="L378233" i="20"/>
  <c r="R378232" i="20"/>
  <c r="Q378232" i="20"/>
  <c r="L378232" i="20"/>
  <c r="R378231" i="20"/>
  <c r="Q378231" i="20"/>
  <c r="L378231" i="20"/>
  <c r="R378230" i="20"/>
  <c r="Q378230" i="20"/>
  <c r="L378230" i="20"/>
  <c r="R378229" i="20"/>
  <c r="Q378229" i="20"/>
  <c r="L378229" i="20"/>
  <c r="R378228" i="20"/>
  <c r="Q378228" i="20"/>
  <c r="L378228" i="20"/>
  <c r="R378227" i="20"/>
  <c r="Q378227" i="20"/>
  <c r="L378227" i="20"/>
  <c r="R378226" i="20"/>
  <c r="Q378226" i="20"/>
  <c r="L378226" i="20"/>
  <c r="R378225" i="20"/>
  <c r="Q378225" i="20"/>
  <c r="L378225" i="20"/>
  <c r="R378224" i="20"/>
  <c r="Q378224" i="20"/>
  <c r="L378224" i="20"/>
  <c r="R378223" i="20"/>
  <c r="Q378223" i="20"/>
  <c r="L378223" i="20"/>
  <c r="R378222" i="20"/>
  <c r="Q378222" i="20"/>
  <c r="L378222" i="20"/>
  <c r="R378221" i="20"/>
  <c r="Q378221" i="20"/>
  <c r="L378221" i="20"/>
  <c r="R378220" i="20"/>
  <c r="Q378220" i="20"/>
  <c r="L378220" i="20"/>
  <c r="R378219" i="20"/>
  <c r="Q378219" i="20"/>
  <c r="L378219" i="20"/>
  <c r="R378218" i="20"/>
  <c r="Q378218" i="20"/>
  <c r="L378218" i="20"/>
  <c r="R378217" i="20"/>
  <c r="Q378217" i="20"/>
  <c r="L378217" i="20"/>
  <c r="R378216" i="20"/>
  <c r="Q378216" i="20"/>
  <c r="L378216" i="20"/>
  <c r="R378215" i="20"/>
  <c r="Q378215" i="20"/>
  <c r="L378215" i="20"/>
  <c r="R378214" i="20"/>
  <c r="Q378214" i="20"/>
  <c r="L378214" i="20"/>
  <c r="R378213" i="20"/>
  <c r="Q378213" i="20"/>
  <c r="L378213" i="20"/>
  <c r="R378212" i="20"/>
  <c r="Q378212" i="20"/>
  <c r="L378212" i="20"/>
  <c r="R378211" i="20"/>
  <c r="Q378211" i="20"/>
  <c r="L378211" i="20"/>
  <c r="R378210" i="20"/>
  <c r="Q378210" i="20"/>
  <c r="L378210" i="20"/>
  <c r="R378209" i="20"/>
  <c r="Q378209" i="20"/>
  <c r="L378209" i="20"/>
  <c r="R378208" i="20"/>
  <c r="Q378208" i="20"/>
  <c r="L378208" i="20"/>
  <c r="R378207" i="20"/>
  <c r="Q378207" i="20"/>
  <c r="L378207" i="20"/>
  <c r="R378206" i="20"/>
  <c r="Q378206" i="20"/>
  <c r="L378206" i="20"/>
  <c r="R378205" i="20"/>
  <c r="Q378205" i="20"/>
  <c r="L378205" i="20"/>
  <c r="R378204" i="20"/>
  <c r="Q378204" i="20"/>
  <c r="L378204" i="20"/>
  <c r="R378203" i="20"/>
  <c r="Q378203" i="20"/>
  <c r="L378203" i="20"/>
  <c r="R378202" i="20"/>
  <c r="Q378202" i="20"/>
  <c r="L378202" i="20"/>
  <c r="R378201" i="20"/>
  <c r="Q378201" i="20"/>
  <c r="L378201" i="20"/>
  <c r="R378200" i="20"/>
  <c r="Q378200" i="20"/>
  <c r="L378200" i="20"/>
  <c r="R378199" i="20"/>
  <c r="Q378199" i="20"/>
  <c r="L378199" i="20"/>
  <c r="R378198" i="20"/>
  <c r="Q378198" i="20"/>
  <c r="L378198" i="20"/>
  <c r="R378197" i="20"/>
  <c r="Q378197" i="20"/>
  <c r="L378197" i="20"/>
  <c r="R378196" i="20"/>
  <c r="Q378196" i="20"/>
  <c r="L378196" i="20"/>
  <c r="R378195" i="20"/>
  <c r="Q378195" i="20"/>
  <c r="L378195" i="20"/>
  <c r="R378194" i="20"/>
  <c r="Q378194" i="20"/>
  <c r="L378194" i="20"/>
  <c r="R378193" i="20"/>
  <c r="Q378193" i="20"/>
  <c r="L378193" i="20"/>
  <c r="R378192" i="20"/>
  <c r="Q378192" i="20"/>
  <c r="L378192" i="20"/>
  <c r="R378191" i="20"/>
  <c r="Q378191" i="20"/>
  <c r="L378191" i="20"/>
  <c r="R378190" i="20"/>
  <c r="Q378190" i="20"/>
  <c r="L378190" i="20"/>
  <c r="R378189" i="20"/>
  <c r="Q378189" i="20"/>
  <c r="L378189" i="20"/>
  <c r="R378188" i="20"/>
  <c r="Q378188" i="20"/>
  <c r="L378188" i="20"/>
  <c r="R378187" i="20"/>
  <c r="Q378187" i="20"/>
  <c r="L378187" i="20"/>
  <c r="R378186" i="20"/>
  <c r="Q378186" i="20"/>
  <c r="L378186" i="20"/>
  <c r="R378185" i="20"/>
  <c r="Q378185" i="20"/>
  <c r="L378185" i="20"/>
  <c r="R378184" i="20"/>
  <c r="Q378184" i="20"/>
  <c r="L378184" i="20"/>
  <c r="R378183" i="20"/>
  <c r="Q378183" i="20"/>
  <c r="L378183" i="20"/>
  <c r="R378182" i="20"/>
  <c r="Q378182" i="20"/>
  <c r="L378182" i="20"/>
  <c r="R378181" i="20"/>
  <c r="Q378181" i="20"/>
  <c r="L378181" i="20"/>
  <c r="R378180" i="20"/>
  <c r="Q378180" i="20"/>
  <c r="L378180" i="20"/>
  <c r="R378179" i="20"/>
  <c r="Q378179" i="20"/>
  <c r="L378179" i="20"/>
  <c r="R378178" i="20"/>
  <c r="Q378178" i="20"/>
  <c r="L378178" i="20"/>
  <c r="R378177" i="20"/>
  <c r="Q378177" i="20"/>
  <c r="L378177" i="20"/>
  <c r="R378176" i="20"/>
  <c r="Q378176" i="20"/>
  <c r="L378176" i="20"/>
  <c r="R378175" i="20"/>
  <c r="Q378175" i="20"/>
  <c r="L378175" i="20"/>
  <c r="R378174" i="20"/>
  <c r="Q378174" i="20"/>
  <c r="L378174" i="20"/>
  <c r="R378173" i="20"/>
  <c r="Q378173" i="20"/>
  <c r="L378173" i="20"/>
  <c r="R378172" i="20"/>
  <c r="Q378172" i="20"/>
  <c r="L378172" i="20"/>
  <c r="R378171" i="20"/>
  <c r="Q378171" i="20"/>
  <c r="L378171" i="20"/>
  <c r="R378170" i="20"/>
  <c r="Q378170" i="20"/>
  <c r="L378170" i="20"/>
  <c r="R378169" i="20"/>
  <c r="Q378169" i="20"/>
  <c r="L378169" i="20"/>
  <c r="R378168" i="20"/>
  <c r="Q378168" i="20"/>
  <c r="L378168" i="20"/>
  <c r="R378167" i="20"/>
  <c r="Q378167" i="20"/>
  <c r="L378167" i="20"/>
  <c r="R378166" i="20"/>
  <c r="Q378166" i="20"/>
  <c r="L378166" i="20"/>
  <c r="R378165" i="20"/>
  <c r="Q378165" i="20"/>
  <c r="L378165" i="20"/>
  <c r="R378164" i="20"/>
  <c r="Q378164" i="20"/>
  <c r="L378164" i="20"/>
  <c r="R378163" i="20"/>
  <c r="Q378163" i="20"/>
  <c r="L378163" i="20"/>
  <c r="R378162" i="20"/>
  <c r="Q378162" i="20"/>
  <c r="L378162" i="20"/>
  <c r="R378161" i="20"/>
  <c r="Q378161" i="20"/>
  <c r="L378161" i="20"/>
  <c r="R378160" i="20"/>
  <c r="Q378160" i="20"/>
  <c r="L378160" i="20"/>
  <c r="R378159" i="20"/>
  <c r="Q378159" i="20"/>
  <c r="L378159" i="20"/>
  <c r="R378158" i="20"/>
  <c r="Q378158" i="20"/>
  <c r="L378158" i="20"/>
  <c r="R378157" i="20"/>
  <c r="Q378157" i="20"/>
  <c r="L378157" i="20"/>
  <c r="R378156" i="20"/>
  <c r="Q378156" i="20"/>
  <c r="L378156" i="20"/>
  <c r="R378155" i="20"/>
  <c r="Q378155" i="20"/>
  <c r="L378155" i="20"/>
  <c r="R378154" i="20"/>
  <c r="Q378154" i="20"/>
  <c r="L378154" i="20"/>
  <c r="R378153" i="20"/>
  <c r="Q378153" i="20"/>
  <c r="L378153" i="20"/>
  <c r="R378152" i="20"/>
  <c r="Q378152" i="20"/>
  <c r="L378152" i="20"/>
  <c r="R378151" i="20"/>
  <c r="Q378151" i="20"/>
  <c r="L378151" i="20"/>
  <c r="R378150" i="20"/>
  <c r="Q378150" i="20"/>
  <c r="L378150" i="20"/>
  <c r="R378149" i="20"/>
  <c r="Q378149" i="20"/>
  <c r="L378149" i="20"/>
  <c r="R378148" i="20"/>
  <c r="Q378148" i="20"/>
  <c r="L378148" i="20"/>
  <c r="R378147" i="20"/>
  <c r="Q378147" i="20"/>
  <c r="L378147" i="20"/>
  <c r="R378146" i="20"/>
  <c r="Q378146" i="20"/>
  <c r="L378146" i="20"/>
  <c r="R378145" i="20"/>
  <c r="Q378145" i="20"/>
  <c r="L378145" i="20"/>
  <c r="R378144" i="20"/>
  <c r="Q378144" i="20"/>
  <c r="L378144" i="20"/>
  <c r="R378143" i="20"/>
  <c r="Q378143" i="20"/>
  <c r="L378143" i="20"/>
  <c r="R378142" i="20"/>
  <c r="Q378142" i="20"/>
  <c r="L378142" i="20"/>
  <c r="R378141" i="20"/>
  <c r="Q378141" i="20"/>
  <c r="L378141" i="20"/>
  <c r="R378140" i="20"/>
  <c r="Q378140" i="20"/>
  <c r="L378140" i="20"/>
  <c r="R378139" i="20"/>
  <c r="Q378139" i="20"/>
  <c r="L378139" i="20"/>
  <c r="R378138" i="20"/>
  <c r="Q378138" i="20"/>
  <c r="L378138" i="20"/>
  <c r="R378137" i="20"/>
  <c r="Q378137" i="20"/>
  <c r="L378137" i="20"/>
  <c r="R378136" i="20"/>
  <c r="Q378136" i="20"/>
  <c r="L378136" i="20"/>
  <c r="R378135" i="20"/>
  <c r="Q378135" i="20"/>
  <c r="L378135" i="20"/>
  <c r="R378134" i="20"/>
  <c r="Q378134" i="20"/>
  <c r="L378134" i="20"/>
  <c r="R378133" i="20"/>
  <c r="Q378133" i="20"/>
  <c r="L378133" i="20"/>
  <c r="R378132" i="20"/>
  <c r="Q378132" i="20"/>
  <c r="L378132" i="20"/>
  <c r="R378131" i="20"/>
  <c r="Q378131" i="20"/>
  <c r="L378131" i="20"/>
  <c r="R378130" i="20"/>
  <c r="Q378130" i="20"/>
  <c r="L378130" i="20"/>
  <c r="R378129" i="20"/>
  <c r="Q378129" i="20"/>
  <c r="L378129" i="20"/>
  <c r="R378128" i="20"/>
  <c r="Q378128" i="20"/>
  <c r="L378128" i="20"/>
  <c r="R378127" i="20"/>
  <c r="Q378127" i="20"/>
  <c r="L378127" i="20"/>
  <c r="R378126" i="20"/>
  <c r="Q378126" i="20"/>
  <c r="L378126" i="20"/>
  <c r="R378125" i="20"/>
  <c r="Q378125" i="20"/>
  <c r="L378125" i="20"/>
  <c r="R378124" i="20"/>
  <c r="Q378124" i="20"/>
  <c r="L378124" i="20"/>
  <c r="R378123" i="20"/>
  <c r="Q378123" i="20"/>
  <c r="L378123" i="20"/>
  <c r="R378122" i="20"/>
  <c r="Q378122" i="20"/>
  <c r="L378122" i="20"/>
  <c r="R378121" i="20"/>
  <c r="Q378121" i="20"/>
  <c r="L378121" i="20"/>
  <c r="R378120" i="20"/>
  <c r="Q378120" i="20"/>
  <c r="L378120" i="20"/>
  <c r="R378119" i="20"/>
  <c r="Q378119" i="20"/>
  <c r="L378119" i="20"/>
  <c r="R378118" i="20"/>
  <c r="Q378118" i="20"/>
  <c r="L378118" i="20"/>
  <c r="R378117" i="20"/>
  <c r="Q378117" i="20"/>
  <c r="L378117" i="20"/>
  <c r="R378116" i="20"/>
  <c r="Q378116" i="20"/>
  <c r="L378116" i="20"/>
  <c r="R378115" i="20"/>
  <c r="Q378115" i="20"/>
  <c r="L378115" i="20"/>
  <c r="R378114" i="20"/>
  <c r="Q378114" i="20"/>
  <c r="L378114" i="20"/>
  <c r="R378113" i="20"/>
  <c r="Q378113" i="20"/>
  <c r="L378113" i="20"/>
  <c r="R378112" i="20"/>
  <c r="Q378112" i="20"/>
  <c r="L378112" i="20"/>
  <c r="R378111" i="20"/>
  <c r="Q378111" i="20"/>
  <c r="L378111" i="20"/>
  <c r="R378110" i="20"/>
  <c r="Q378110" i="20"/>
  <c r="L378110" i="20"/>
  <c r="R378109" i="20"/>
  <c r="Q378109" i="20"/>
  <c r="L378109" i="20"/>
  <c r="R378108" i="20"/>
  <c r="Q378108" i="20"/>
  <c r="L378108" i="20"/>
  <c r="R378107" i="20"/>
  <c r="Q378107" i="20"/>
  <c r="L378107" i="20"/>
  <c r="R378106" i="20"/>
  <c r="Q378106" i="20"/>
  <c r="L378106" i="20"/>
  <c r="R378105" i="20"/>
  <c r="Q378105" i="20"/>
  <c r="L378105" i="20"/>
  <c r="R378104" i="20"/>
  <c r="Q378104" i="20"/>
  <c r="L378104" i="20"/>
  <c r="R378103" i="20"/>
  <c r="Q378103" i="20"/>
  <c r="L378103" i="20"/>
  <c r="R378102" i="20"/>
  <c r="Q378102" i="20"/>
  <c r="L378102" i="20"/>
  <c r="R378101" i="20"/>
  <c r="Q378101" i="20"/>
  <c r="L378101" i="20"/>
  <c r="R378100" i="20"/>
  <c r="Q378100" i="20"/>
  <c r="L378100" i="20"/>
  <c r="R378099" i="20"/>
  <c r="Q378099" i="20"/>
  <c r="L378099" i="20"/>
  <c r="R378098" i="20"/>
  <c r="Q378098" i="20"/>
  <c r="L378098" i="20"/>
  <c r="R378097" i="20"/>
  <c r="Q378097" i="20"/>
  <c r="L378097" i="20"/>
  <c r="R378096" i="20"/>
  <c r="Q378096" i="20"/>
  <c r="L378096" i="20"/>
  <c r="R378095" i="20"/>
  <c r="Q378095" i="20"/>
  <c r="L378095" i="20"/>
  <c r="R378094" i="20"/>
  <c r="Q378094" i="20"/>
  <c r="L378094" i="20"/>
  <c r="R378093" i="20"/>
  <c r="Q378093" i="20"/>
  <c r="L378093" i="20"/>
  <c r="R378092" i="20"/>
  <c r="Q378092" i="20"/>
  <c r="L378092" i="20"/>
  <c r="R378091" i="20"/>
  <c r="Q378091" i="20"/>
  <c r="L378091" i="20"/>
  <c r="R378090" i="20"/>
  <c r="Q378090" i="20"/>
  <c r="L378090" i="20"/>
  <c r="R378089" i="20"/>
  <c r="Q378089" i="20"/>
  <c r="L378089" i="20"/>
  <c r="R378088" i="20"/>
  <c r="Q378088" i="20"/>
  <c r="L378088" i="20"/>
  <c r="R378087" i="20"/>
  <c r="Q378087" i="20"/>
  <c r="L378087" i="20"/>
  <c r="R378086" i="20"/>
  <c r="Q378086" i="20"/>
  <c r="L378086" i="20"/>
  <c r="R378085" i="20"/>
  <c r="Q378085" i="20"/>
  <c r="L378085" i="20"/>
  <c r="R378084" i="20"/>
  <c r="Q378084" i="20"/>
  <c r="L378084" i="20"/>
  <c r="R378083" i="20"/>
  <c r="Q378083" i="20"/>
  <c r="L378083" i="20"/>
  <c r="R378082" i="20"/>
  <c r="Q378082" i="20"/>
  <c r="L378082" i="20"/>
  <c r="R378081" i="20"/>
  <c r="Q378081" i="20"/>
  <c r="L378081" i="20"/>
  <c r="R378080" i="20"/>
  <c r="Q378080" i="20"/>
  <c r="L378080" i="20"/>
  <c r="R378079" i="20"/>
  <c r="Q378079" i="20"/>
  <c r="L378079" i="20"/>
  <c r="R378078" i="20"/>
  <c r="Q378078" i="20"/>
  <c r="L378078" i="20"/>
  <c r="R378077" i="20"/>
  <c r="Q378077" i="20"/>
  <c r="L378077" i="20"/>
  <c r="R378076" i="20"/>
  <c r="Q378076" i="20"/>
  <c r="L378076" i="20"/>
  <c r="R378075" i="20"/>
  <c r="Q378075" i="20"/>
  <c r="L378075" i="20"/>
  <c r="R378074" i="20"/>
  <c r="Q378074" i="20"/>
  <c r="L378074" i="20"/>
  <c r="R378073" i="20"/>
  <c r="Q378073" i="20"/>
  <c r="L378073" i="20"/>
  <c r="R378072" i="20"/>
  <c r="Q378072" i="20"/>
  <c r="L378072" i="20"/>
  <c r="R378071" i="20"/>
  <c r="Q378071" i="20"/>
  <c r="L378071" i="20"/>
  <c r="R378070" i="20"/>
  <c r="Q378070" i="20"/>
  <c r="L378070" i="20"/>
  <c r="R378069" i="20"/>
  <c r="Q378069" i="20"/>
  <c r="L378069" i="20"/>
  <c r="R378068" i="20"/>
  <c r="Q378068" i="20"/>
  <c r="L378068" i="20"/>
  <c r="R378067" i="20"/>
  <c r="Q378067" i="20"/>
  <c r="L378067" i="20"/>
  <c r="R378066" i="20"/>
  <c r="Q378066" i="20"/>
  <c r="L378066" i="20"/>
  <c r="R378065" i="20"/>
  <c r="Q378065" i="20"/>
  <c r="L378065" i="20"/>
  <c r="R378064" i="20"/>
  <c r="Q378064" i="20"/>
  <c r="L378064" i="20"/>
  <c r="R378063" i="20"/>
  <c r="Q378063" i="20"/>
  <c r="L378063" i="20"/>
  <c r="R378062" i="20"/>
  <c r="Q378062" i="20"/>
  <c r="L378062" i="20"/>
  <c r="R378061" i="20"/>
  <c r="Q378061" i="20"/>
  <c r="L378061" i="20"/>
  <c r="R378060" i="20"/>
  <c r="Q378060" i="20"/>
  <c r="L378060" i="20"/>
  <c r="R378059" i="20"/>
  <c r="Q378059" i="20"/>
  <c r="L378059" i="20"/>
  <c r="R378058" i="20"/>
  <c r="Q378058" i="20"/>
  <c r="L378058" i="20"/>
  <c r="R378057" i="20"/>
  <c r="Q378057" i="20"/>
  <c r="L378057" i="20"/>
  <c r="R378056" i="20"/>
  <c r="Q378056" i="20"/>
  <c r="L378056" i="20"/>
  <c r="R378055" i="20"/>
  <c r="Q378055" i="20"/>
  <c r="L378055" i="20"/>
  <c r="R378054" i="20"/>
  <c r="Q378054" i="20"/>
  <c r="L378054" i="20"/>
  <c r="R378053" i="20"/>
  <c r="Q378053" i="20"/>
  <c r="L378053" i="20"/>
  <c r="R378052" i="20"/>
  <c r="Q378052" i="20"/>
  <c r="L378052" i="20"/>
  <c r="R378051" i="20"/>
  <c r="Q378051" i="20"/>
  <c r="L378051" i="20"/>
  <c r="R378050" i="20"/>
  <c r="Q378050" i="20"/>
  <c r="L378050" i="20"/>
  <c r="R378049" i="20"/>
  <c r="Q378049" i="20"/>
  <c r="L378049" i="20"/>
  <c r="R378048" i="20"/>
  <c r="Q378048" i="20"/>
  <c r="L378048" i="20"/>
  <c r="R378047" i="20"/>
  <c r="Q378047" i="20"/>
  <c r="L378047" i="20"/>
  <c r="R378046" i="20"/>
  <c r="Q378046" i="20"/>
  <c r="L378046" i="20"/>
  <c r="R378045" i="20"/>
  <c r="Q378045" i="20"/>
  <c r="L378045" i="20"/>
  <c r="R378044" i="20"/>
  <c r="Q378044" i="20"/>
  <c r="L378044" i="20"/>
  <c r="R378043" i="20"/>
  <c r="Q378043" i="20"/>
  <c r="L378043" i="20"/>
  <c r="R378042" i="20"/>
  <c r="Q378042" i="20"/>
  <c r="L378042" i="20"/>
  <c r="R378041" i="20"/>
  <c r="Q378041" i="20"/>
  <c r="L378041" i="20"/>
  <c r="R378040" i="20"/>
  <c r="Q378040" i="20"/>
  <c r="L378040" i="20"/>
  <c r="R378039" i="20"/>
  <c r="Q378039" i="20"/>
  <c r="L378039" i="20"/>
  <c r="R378038" i="20"/>
  <c r="Q378038" i="20"/>
  <c r="L378038" i="20"/>
  <c r="R378037" i="20"/>
  <c r="Q378037" i="20"/>
  <c r="L378037" i="20"/>
  <c r="R378036" i="20"/>
  <c r="Q378036" i="20"/>
  <c r="L378036" i="20"/>
  <c r="R378035" i="20"/>
  <c r="Q378035" i="20"/>
  <c r="L378035" i="20"/>
  <c r="R378034" i="20"/>
  <c r="Q378034" i="20"/>
  <c r="L378034" i="20"/>
  <c r="R378033" i="20"/>
  <c r="Q378033" i="20"/>
  <c r="L378033" i="20"/>
  <c r="R378032" i="20"/>
  <c r="Q378032" i="20"/>
  <c r="L378032" i="20"/>
  <c r="R378031" i="20"/>
  <c r="Q378031" i="20"/>
  <c r="L378031" i="20"/>
  <c r="R378030" i="20"/>
  <c r="Q378030" i="20"/>
  <c r="L378030" i="20"/>
  <c r="R378029" i="20"/>
  <c r="Q378029" i="20"/>
  <c r="L378029" i="20"/>
  <c r="R378028" i="20"/>
  <c r="Q378028" i="20"/>
  <c r="L378028" i="20"/>
  <c r="R378027" i="20"/>
  <c r="Q378027" i="20"/>
  <c r="L378027" i="20"/>
  <c r="R378026" i="20"/>
  <c r="Q378026" i="20"/>
  <c r="L378026" i="20"/>
  <c r="R378025" i="20"/>
  <c r="Q378025" i="20"/>
  <c r="L378025" i="20"/>
  <c r="R378024" i="20"/>
  <c r="Q378024" i="20"/>
  <c r="L378024" i="20"/>
  <c r="R378023" i="20"/>
  <c r="Q378023" i="20"/>
  <c r="L378023" i="20"/>
  <c r="R378022" i="20"/>
  <c r="Q378022" i="20"/>
  <c r="L378022" i="20"/>
  <c r="R378021" i="20"/>
  <c r="Q378021" i="20"/>
  <c r="L378021" i="20"/>
  <c r="R378020" i="20"/>
  <c r="Q378020" i="20"/>
  <c r="L378020" i="20"/>
  <c r="R378019" i="20"/>
  <c r="Q378019" i="20"/>
  <c r="L378019" i="20"/>
  <c r="R378018" i="20"/>
  <c r="Q378018" i="20"/>
  <c r="L378018" i="20"/>
  <c r="R378017" i="20"/>
  <c r="Q378017" i="20"/>
  <c r="L378017" i="20"/>
  <c r="R378016" i="20"/>
  <c r="Q378016" i="20"/>
  <c r="L378016" i="20"/>
  <c r="R378015" i="20"/>
  <c r="Q378015" i="20"/>
  <c r="L378015" i="20"/>
  <c r="R378014" i="20"/>
  <c r="Q378014" i="20"/>
  <c r="L378014" i="20"/>
  <c r="R378013" i="20"/>
  <c r="Q378013" i="20"/>
  <c r="L378013" i="20"/>
  <c r="R378012" i="20"/>
  <c r="Q378012" i="20"/>
  <c r="L378012" i="20"/>
  <c r="R378011" i="20"/>
  <c r="Q378011" i="20"/>
  <c r="L378011" i="20"/>
  <c r="R378010" i="20"/>
  <c r="Q378010" i="20"/>
  <c r="L378010" i="20"/>
  <c r="R378009" i="20"/>
  <c r="Q378009" i="20"/>
  <c r="L378009" i="20"/>
  <c r="R378008" i="20"/>
  <c r="Q378008" i="20"/>
  <c r="L378008" i="20"/>
  <c r="R378007" i="20"/>
  <c r="Q378007" i="20"/>
  <c r="L378007" i="20"/>
  <c r="R378006" i="20"/>
  <c r="Q378006" i="20"/>
  <c r="L378006" i="20"/>
  <c r="R378005" i="20"/>
  <c r="Q378005" i="20"/>
  <c r="L378005" i="20"/>
  <c r="R378004" i="20"/>
  <c r="Q378004" i="20"/>
  <c r="L378004" i="20"/>
  <c r="R378003" i="20"/>
  <c r="Q378003" i="20"/>
  <c r="L378003" i="20"/>
  <c r="R378002" i="20"/>
  <c r="Q378002" i="20"/>
  <c r="L378002" i="20"/>
  <c r="R378001" i="20"/>
  <c r="Q378001" i="20"/>
  <c r="L378001" i="20"/>
  <c r="R378000" i="20"/>
  <c r="Q378000" i="20"/>
  <c r="L378000" i="20"/>
  <c r="R377999" i="20"/>
  <c r="Q377999" i="20"/>
  <c r="L377999" i="20"/>
  <c r="R377998" i="20"/>
  <c r="Q377998" i="20"/>
  <c r="L377998" i="20"/>
  <c r="R377997" i="20"/>
  <c r="Q377997" i="20"/>
  <c r="L377997" i="20"/>
  <c r="R377996" i="20"/>
  <c r="Q377996" i="20"/>
  <c r="L377996" i="20"/>
  <c r="R377995" i="20"/>
  <c r="Q377995" i="20"/>
  <c r="L377995" i="20"/>
  <c r="R377994" i="20"/>
  <c r="Q377994" i="20"/>
  <c r="L377994" i="20"/>
  <c r="R377993" i="20"/>
  <c r="Q377993" i="20"/>
  <c r="L377993" i="20"/>
  <c r="R377992" i="20"/>
  <c r="Q377992" i="20"/>
  <c r="L377992" i="20"/>
  <c r="R377991" i="20"/>
  <c r="Q377991" i="20"/>
  <c r="L377991" i="20"/>
  <c r="R377990" i="20"/>
  <c r="Q377990" i="20"/>
  <c r="L377990" i="20"/>
  <c r="R377989" i="20"/>
  <c r="Q377989" i="20"/>
  <c r="L377989" i="20"/>
  <c r="R377988" i="20"/>
  <c r="Q377988" i="20"/>
  <c r="L377988" i="20"/>
  <c r="R377987" i="20"/>
  <c r="Q377987" i="20"/>
  <c r="L377987" i="20"/>
  <c r="R377986" i="20"/>
  <c r="Q377986" i="20"/>
  <c r="L377986" i="20"/>
  <c r="R377985" i="20"/>
  <c r="Q377985" i="20"/>
  <c r="L377985" i="20"/>
  <c r="R377984" i="20"/>
  <c r="Q377984" i="20"/>
  <c r="L377984" i="20"/>
  <c r="R377983" i="20"/>
  <c r="Q377983" i="20"/>
  <c r="L377983" i="20"/>
  <c r="R377982" i="20"/>
  <c r="Q377982" i="20"/>
  <c r="L377982" i="20"/>
  <c r="R377981" i="20"/>
  <c r="Q377981" i="20"/>
  <c r="L377981" i="20"/>
  <c r="R377980" i="20"/>
  <c r="Q377980" i="20"/>
  <c r="L377980" i="20"/>
  <c r="R377979" i="20"/>
  <c r="Q377979" i="20"/>
  <c r="L377979" i="20"/>
  <c r="R377978" i="20"/>
  <c r="Q377978" i="20"/>
  <c r="L377978" i="20"/>
  <c r="R377977" i="20"/>
  <c r="Q377977" i="20"/>
  <c r="L377977" i="20"/>
  <c r="R377976" i="20"/>
  <c r="Q377976" i="20"/>
  <c r="L377976" i="20"/>
  <c r="R377975" i="20"/>
  <c r="Q377975" i="20"/>
  <c r="L377975" i="20"/>
  <c r="R377974" i="20"/>
  <c r="Q377974" i="20"/>
  <c r="L377974" i="20"/>
  <c r="R377973" i="20"/>
  <c r="Q377973" i="20"/>
  <c r="L377973" i="20"/>
  <c r="R377972" i="20"/>
  <c r="Q377972" i="20"/>
  <c r="L377972" i="20"/>
  <c r="R377971" i="20"/>
  <c r="Q377971" i="20"/>
  <c r="L377971" i="20"/>
  <c r="R377970" i="20"/>
  <c r="Q377970" i="20"/>
  <c r="L377970" i="20"/>
  <c r="R377969" i="20"/>
  <c r="Q377969" i="20"/>
  <c r="L377969" i="20"/>
  <c r="R377968" i="20"/>
  <c r="Q377968" i="20"/>
  <c r="L377968" i="20"/>
  <c r="R377967" i="20"/>
  <c r="Q377967" i="20"/>
  <c r="L377967" i="20"/>
  <c r="R377966" i="20"/>
  <c r="Q377966" i="20"/>
  <c r="L377966" i="20"/>
  <c r="R377965" i="20"/>
  <c r="Q377965" i="20"/>
  <c r="L377965" i="20"/>
  <c r="R377964" i="20"/>
  <c r="Q377964" i="20"/>
  <c r="L377964" i="20"/>
  <c r="R377963" i="20"/>
  <c r="Q377963" i="20"/>
  <c r="L377963" i="20"/>
  <c r="R377962" i="20"/>
  <c r="Q377962" i="20"/>
  <c r="L377962" i="20"/>
  <c r="R377961" i="20"/>
  <c r="Q377961" i="20"/>
  <c r="L377961" i="20"/>
  <c r="R377960" i="20"/>
  <c r="Q377960" i="20"/>
  <c r="L377960" i="20"/>
  <c r="R377959" i="20"/>
  <c r="Q377959" i="20"/>
  <c r="L377959" i="20"/>
  <c r="R377958" i="20"/>
  <c r="Q377958" i="20"/>
  <c r="L377958" i="20"/>
  <c r="R377957" i="20"/>
  <c r="Q377957" i="20"/>
  <c r="L377957" i="20"/>
  <c r="R377956" i="20"/>
  <c r="Q377956" i="20"/>
  <c r="L377956" i="20"/>
  <c r="R377955" i="20"/>
  <c r="Q377955" i="20"/>
  <c r="L377955" i="20"/>
  <c r="R377954" i="20"/>
  <c r="Q377954" i="20"/>
  <c r="L377954" i="20"/>
  <c r="R377953" i="20"/>
  <c r="Q377953" i="20"/>
  <c r="L377953" i="20"/>
  <c r="R377952" i="20"/>
  <c r="Q377952" i="20"/>
  <c r="L377952" i="20"/>
  <c r="R377951" i="20"/>
  <c r="Q377951" i="20"/>
  <c r="L377951" i="20"/>
  <c r="R377950" i="20"/>
  <c r="Q377950" i="20"/>
  <c r="L377950" i="20"/>
  <c r="R377949" i="20"/>
  <c r="Q377949" i="20"/>
  <c r="L377949" i="20"/>
  <c r="R377948" i="20"/>
  <c r="Q377948" i="20"/>
  <c r="L377948" i="20"/>
  <c r="R377947" i="20"/>
  <c r="Q377947" i="20"/>
  <c r="L377947" i="20"/>
  <c r="R377946" i="20"/>
  <c r="Q377946" i="20"/>
  <c r="L377946" i="20"/>
  <c r="R377945" i="20"/>
  <c r="Q377945" i="20"/>
  <c r="L377945" i="20"/>
  <c r="R377944" i="20"/>
  <c r="Q377944" i="20"/>
  <c r="L377944" i="20"/>
  <c r="R377943" i="20"/>
  <c r="Q377943" i="20"/>
  <c r="L377943" i="20"/>
  <c r="R377942" i="20"/>
  <c r="Q377942" i="20"/>
  <c r="L377942" i="20"/>
  <c r="R377941" i="20"/>
  <c r="Q377941" i="20"/>
  <c r="L377941" i="20"/>
  <c r="R377940" i="20"/>
  <c r="Q377940" i="20"/>
  <c r="L377940" i="20"/>
  <c r="R377939" i="20"/>
  <c r="Q377939" i="20"/>
  <c r="L377939" i="20"/>
  <c r="R377938" i="20"/>
  <c r="Q377938" i="20"/>
  <c r="L377938" i="20"/>
  <c r="R377937" i="20"/>
  <c r="Q377937" i="20"/>
  <c r="L377937" i="20"/>
  <c r="R377936" i="20"/>
  <c r="Q377936" i="20"/>
  <c r="L377936" i="20"/>
  <c r="R377935" i="20"/>
  <c r="Q377935" i="20"/>
  <c r="L377935" i="20"/>
  <c r="R377934" i="20"/>
  <c r="Q377934" i="20"/>
  <c r="L377934" i="20"/>
  <c r="R377933" i="20"/>
  <c r="Q377933" i="20"/>
  <c r="L377933" i="20"/>
  <c r="R377932" i="20"/>
  <c r="Q377932" i="20"/>
  <c r="L377932" i="20"/>
  <c r="R377931" i="20"/>
  <c r="Q377931" i="20"/>
  <c r="L377931" i="20"/>
  <c r="R377930" i="20"/>
  <c r="Q377930" i="20"/>
  <c r="L377930" i="20"/>
  <c r="R377929" i="20"/>
  <c r="Q377929" i="20"/>
  <c r="L377929" i="20"/>
  <c r="R377928" i="20"/>
  <c r="Q377928" i="20"/>
  <c r="L377928" i="20"/>
  <c r="R377927" i="20"/>
  <c r="Q377927" i="20"/>
  <c r="L377927" i="20"/>
  <c r="R377926" i="20"/>
  <c r="Q377926" i="20"/>
  <c r="L377926" i="20"/>
  <c r="R377925" i="20"/>
  <c r="Q377925" i="20"/>
  <c r="L377925" i="20"/>
  <c r="R377924" i="20"/>
  <c r="Q377924" i="20"/>
  <c r="L377924" i="20"/>
  <c r="R377923" i="20"/>
  <c r="Q377923" i="20"/>
  <c r="L377923" i="20"/>
  <c r="R377922" i="20"/>
  <c r="Q377922" i="20"/>
  <c r="L377922" i="20"/>
  <c r="R377921" i="20"/>
  <c r="Q377921" i="20"/>
  <c r="L377921" i="20"/>
  <c r="R377920" i="20"/>
  <c r="Q377920" i="20"/>
  <c r="L377920" i="20"/>
  <c r="R377919" i="20"/>
  <c r="Q377919" i="20"/>
  <c r="L377919" i="20"/>
  <c r="R377918" i="20"/>
  <c r="Q377918" i="20"/>
  <c r="L377918" i="20"/>
  <c r="R377917" i="20"/>
  <c r="Q377917" i="20"/>
  <c r="L377917" i="20"/>
  <c r="R377916" i="20"/>
  <c r="Q377916" i="20"/>
  <c r="L377916" i="20"/>
  <c r="R377915" i="20"/>
  <c r="Q377915" i="20"/>
  <c r="L377915" i="20"/>
  <c r="R377914" i="20"/>
  <c r="Q377914" i="20"/>
  <c r="L377914" i="20"/>
  <c r="R377913" i="20"/>
  <c r="Q377913" i="20"/>
  <c r="L377913" i="20"/>
  <c r="R377912" i="20"/>
  <c r="Q377912" i="20"/>
  <c r="L377912" i="20"/>
  <c r="R377911" i="20"/>
  <c r="Q377911" i="20"/>
  <c r="L377911" i="20"/>
  <c r="R377910" i="20"/>
  <c r="Q377910" i="20"/>
  <c r="L377910" i="20"/>
  <c r="R377909" i="20"/>
  <c r="Q377909" i="20"/>
  <c r="L377909" i="20"/>
  <c r="R377908" i="20"/>
  <c r="Q377908" i="20"/>
  <c r="L377908" i="20"/>
  <c r="R377907" i="20"/>
  <c r="Q377907" i="20"/>
  <c r="L377907" i="20"/>
  <c r="R377906" i="20"/>
  <c r="Q377906" i="20"/>
  <c r="L377906" i="20"/>
  <c r="R377905" i="20"/>
  <c r="Q377905" i="20"/>
  <c r="L377905" i="20"/>
  <c r="R377904" i="20"/>
  <c r="Q377904" i="20"/>
  <c r="L377904" i="20"/>
  <c r="R377903" i="20"/>
  <c r="Q377903" i="20"/>
  <c r="L377903" i="20"/>
  <c r="R377902" i="20"/>
  <c r="Q377902" i="20"/>
  <c r="L377902" i="20"/>
  <c r="R377901" i="20"/>
  <c r="Q377901" i="20"/>
  <c r="L377901" i="20"/>
  <c r="R377900" i="20"/>
  <c r="Q377900" i="20"/>
  <c r="L377900" i="20"/>
  <c r="R377899" i="20"/>
  <c r="Q377899" i="20"/>
  <c r="L377899" i="20"/>
  <c r="R377898" i="20"/>
  <c r="Q377898" i="20"/>
  <c r="L377898" i="20"/>
  <c r="R377897" i="20"/>
  <c r="Q377897" i="20"/>
  <c r="L377897" i="20"/>
  <c r="R377896" i="20"/>
  <c r="Q377896" i="20"/>
  <c r="L377896" i="20"/>
  <c r="R377895" i="20"/>
  <c r="Q377895" i="20"/>
  <c r="L377895" i="20"/>
  <c r="R377894" i="20"/>
  <c r="Q377894" i="20"/>
  <c r="L377894" i="20"/>
  <c r="R377893" i="20"/>
  <c r="Q377893" i="20"/>
  <c r="L377893" i="20"/>
  <c r="R377892" i="20"/>
  <c r="Q377892" i="20"/>
  <c r="L377892" i="20"/>
  <c r="R377891" i="20"/>
  <c r="Q377891" i="20"/>
  <c r="L377891" i="20"/>
  <c r="R377890" i="20"/>
  <c r="Q377890" i="20"/>
  <c r="L377890" i="20"/>
  <c r="R377889" i="20"/>
  <c r="Q377889" i="20"/>
  <c r="L377889" i="20"/>
  <c r="R377888" i="20"/>
  <c r="Q377888" i="20"/>
  <c r="L377888" i="20"/>
  <c r="R377887" i="20"/>
  <c r="Q377887" i="20"/>
  <c r="L377887" i="20"/>
  <c r="R377886" i="20"/>
  <c r="Q377886" i="20"/>
  <c r="L377886" i="20"/>
  <c r="R377885" i="20"/>
  <c r="Q377885" i="20"/>
  <c r="L377885" i="20"/>
  <c r="R377884" i="20"/>
  <c r="Q377884" i="20"/>
  <c r="L377884" i="20"/>
  <c r="R377883" i="20"/>
  <c r="Q377883" i="20"/>
  <c r="L377883" i="20"/>
  <c r="R377882" i="20"/>
  <c r="Q377882" i="20"/>
  <c r="L377882" i="20"/>
  <c r="R377881" i="20"/>
  <c r="Q377881" i="20"/>
  <c r="L377881" i="20"/>
  <c r="R377880" i="20"/>
  <c r="Q377880" i="20"/>
  <c r="L377880" i="20"/>
  <c r="R377879" i="20"/>
  <c r="Q377879" i="20"/>
  <c r="L377879" i="20"/>
  <c r="R377878" i="20"/>
  <c r="Q377878" i="20"/>
  <c r="L377878" i="20"/>
  <c r="R377877" i="20"/>
  <c r="Q377877" i="20"/>
  <c r="L377877" i="20"/>
  <c r="R377876" i="20"/>
  <c r="Q377876" i="20"/>
  <c r="L377876" i="20"/>
  <c r="R377875" i="20"/>
  <c r="Q377875" i="20"/>
  <c r="L377875" i="20"/>
  <c r="R377874" i="20"/>
  <c r="Q377874" i="20"/>
  <c r="L377874" i="20"/>
  <c r="R377873" i="20"/>
  <c r="Q377873" i="20"/>
  <c r="L377873" i="20"/>
  <c r="R377872" i="20"/>
  <c r="Q377872" i="20"/>
  <c r="L377872" i="20"/>
  <c r="R377871" i="20"/>
  <c r="Q377871" i="20"/>
  <c r="L377871" i="20"/>
  <c r="R377870" i="20"/>
  <c r="Q377870" i="20"/>
  <c r="L377870" i="20"/>
  <c r="R377869" i="20"/>
  <c r="Q377869" i="20"/>
  <c r="L377869" i="20"/>
  <c r="R377868" i="20"/>
  <c r="Q377868" i="20"/>
  <c r="L377868" i="20"/>
  <c r="R377867" i="20"/>
  <c r="Q377867" i="20"/>
  <c r="L377867" i="20"/>
  <c r="R377866" i="20"/>
  <c r="Q377866" i="20"/>
  <c r="L377866" i="20"/>
  <c r="R377865" i="20"/>
  <c r="Q377865" i="20"/>
  <c r="L377865" i="20"/>
  <c r="R377864" i="20"/>
  <c r="Q377864" i="20"/>
  <c r="L377864" i="20"/>
  <c r="R377863" i="20"/>
  <c r="Q377863" i="20"/>
  <c r="L377863" i="20"/>
  <c r="R377862" i="20"/>
  <c r="Q377862" i="20"/>
  <c r="L377862" i="20"/>
  <c r="R377861" i="20"/>
  <c r="Q377861" i="20"/>
  <c r="L377861" i="20"/>
  <c r="R377860" i="20"/>
  <c r="Q377860" i="20"/>
  <c r="L377860" i="20"/>
  <c r="R377859" i="20"/>
  <c r="Q377859" i="20"/>
  <c r="L377859" i="20"/>
  <c r="R377858" i="20"/>
  <c r="Q377858" i="20"/>
  <c r="L377858" i="20"/>
  <c r="R377857" i="20"/>
  <c r="Q377857" i="20"/>
  <c r="L377857" i="20"/>
  <c r="R377856" i="20"/>
  <c r="Q377856" i="20"/>
  <c r="L377856" i="20"/>
  <c r="R377855" i="20"/>
  <c r="Q377855" i="20"/>
  <c r="L377855" i="20"/>
  <c r="R377854" i="20"/>
  <c r="Q377854" i="20"/>
  <c r="L377854" i="20"/>
  <c r="R377853" i="20"/>
  <c r="Q377853" i="20"/>
  <c r="L377853" i="20"/>
  <c r="R377852" i="20"/>
  <c r="Q377852" i="20"/>
  <c r="L377852" i="20"/>
  <c r="R377851" i="20"/>
  <c r="Q377851" i="20"/>
  <c r="L377851" i="20"/>
  <c r="R377850" i="20"/>
  <c r="Q377850" i="20"/>
  <c r="L377850" i="20"/>
  <c r="R377849" i="20"/>
  <c r="Q377849" i="20"/>
  <c r="L377849" i="20"/>
  <c r="R377848" i="20"/>
  <c r="Q377848" i="20"/>
  <c r="L377848" i="20"/>
  <c r="R377847" i="20"/>
  <c r="Q377847" i="20"/>
  <c r="L377847" i="20"/>
  <c r="R377846" i="20"/>
  <c r="Q377846" i="20"/>
  <c r="L377846" i="20"/>
  <c r="R377845" i="20"/>
  <c r="Q377845" i="20"/>
  <c r="L377845" i="20"/>
  <c r="R377844" i="20"/>
  <c r="Q377844" i="20"/>
  <c r="L377844" i="20"/>
  <c r="R377843" i="20"/>
  <c r="Q377843" i="20"/>
  <c r="L377843" i="20"/>
  <c r="R377842" i="20"/>
  <c r="Q377842" i="20"/>
  <c r="L377842" i="20"/>
  <c r="R377841" i="20"/>
  <c r="Q377841" i="20"/>
  <c r="L377841" i="20"/>
  <c r="R377840" i="20"/>
  <c r="Q377840" i="20"/>
  <c r="L377840" i="20"/>
  <c r="R377839" i="20"/>
  <c r="Q377839" i="20"/>
  <c r="L377839" i="20"/>
  <c r="R377838" i="20"/>
  <c r="Q377838" i="20"/>
  <c r="L377838" i="20"/>
  <c r="R377837" i="20"/>
  <c r="Q377837" i="20"/>
  <c r="L377837" i="20"/>
  <c r="R377836" i="20"/>
  <c r="Q377836" i="20"/>
  <c r="L377836" i="20"/>
  <c r="R377835" i="20"/>
  <c r="Q377835" i="20"/>
  <c r="L377835" i="20"/>
  <c r="R377834" i="20"/>
  <c r="Q377834" i="20"/>
  <c r="L377834" i="20"/>
  <c r="R377833" i="20"/>
  <c r="Q377833" i="20"/>
  <c r="L377833" i="20"/>
  <c r="R377832" i="20"/>
  <c r="Q377832" i="20"/>
  <c r="L377832" i="20"/>
  <c r="R377831" i="20"/>
  <c r="Q377831" i="20"/>
  <c r="L377831" i="20"/>
  <c r="R377830" i="20"/>
  <c r="Q377830" i="20"/>
  <c r="L377830" i="20"/>
  <c r="R377829" i="20"/>
  <c r="Q377829" i="20"/>
  <c r="L377829" i="20"/>
  <c r="R377828" i="20"/>
  <c r="Q377828" i="20"/>
  <c r="L377828" i="20"/>
  <c r="R377827" i="20"/>
  <c r="Q377827" i="20"/>
  <c r="L377827" i="20"/>
  <c r="R377826" i="20"/>
  <c r="Q377826" i="20"/>
  <c r="L377826" i="20"/>
  <c r="R377825" i="20"/>
  <c r="Q377825" i="20"/>
  <c r="L377825" i="20"/>
  <c r="R377824" i="20"/>
  <c r="Q377824" i="20"/>
  <c r="L377824" i="20"/>
  <c r="R377823" i="20"/>
  <c r="Q377823" i="20"/>
  <c r="L377823" i="20"/>
  <c r="R377822" i="20"/>
  <c r="Q377822" i="20"/>
  <c r="L377822" i="20"/>
  <c r="R377821" i="20"/>
  <c r="Q377821" i="20"/>
  <c r="L377821" i="20"/>
  <c r="R377820" i="20"/>
  <c r="Q377820" i="20"/>
  <c r="L377820" i="20"/>
  <c r="R377819" i="20"/>
  <c r="Q377819" i="20"/>
  <c r="L377819" i="20"/>
  <c r="R377818" i="20"/>
  <c r="Q377818" i="20"/>
  <c r="L377818" i="20"/>
  <c r="R377817" i="20"/>
  <c r="Q377817" i="20"/>
  <c r="L377817" i="20"/>
  <c r="R377816" i="20"/>
  <c r="Q377816" i="20"/>
  <c r="L377816" i="20"/>
  <c r="R377815" i="20"/>
  <c r="Q377815" i="20"/>
  <c r="L377815" i="20"/>
  <c r="R377814" i="20"/>
  <c r="Q377814" i="20"/>
  <c r="L377814" i="20"/>
  <c r="R377813" i="20"/>
  <c r="Q377813" i="20"/>
  <c r="L377813" i="20"/>
  <c r="R377812" i="20"/>
  <c r="Q377812" i="20"/>
  <c r="L377812" i="20"/>
  <c r="R377811" i="20"/>
  <c r="Q377811" i="20"/>
  <c r="L377811" i="20"/>
  <c r="R377810" i="20"/>
  <c r="Q377810" i="20"/>
  <c r="L377810" i="20"/>
  <c r="R377809" i="20"/>
  <c r="Q377809" i="20"/>
  <c r="L377809" i="20"/>
  <c r="R377808" i="20"/>
  <c r="Q377808" i="20"/>
  <c r="L377808" i="20"/>
  <c r="R377807" i="20"/>
  <c r="Q377807" i="20"/>
  <c r="L377807" i="20"/>
  <c r="R377806" i="20"/>
  <c r="Q377806" i="20"/>
  <c r="L377806" i="20"/>
  <c r="R377805" i="20"/>
  <c r="Q377805" i="20"/>
  <c r="L377805" i="20"/>
  <c r="R377804" i="20"/>
  <c r="Q377804" i="20"/>
  <c r="L377804" i="20"/>
  <c r="R377803" i="20"/>
  <c r="Q377803" i="20"/>
  <c r="L377803" i="20"/>
  <c r="R377802" i="20"/>
  <c r="Q377802" i="20"/>
  <c r="L377802" i="20"/>
  <c r="R377801" i="20"/>
  <c r="Q377801" i="20"/>
  <c r="L377801" i="20"/>
  <c r="R377800" i="20"/>
  <c r="Q377800" i="20"/>
  <c r="L377800" i="20"/>
  <c r="R377799" i="20"/>
  <c r="Q377799" i="20"/>
  <c r="L377799" i="20"/>
  <c r="R377798" i="20"/>
  <c r="Q377798" i="20"/>
  <c r="L377798" i="20"/>
  <c r="R377797" i="20"/>
  <c r="Q377797" i="20"/>
  <c r="L377797" i="20"/>
  <c r="R377796" i="20"/>
  <c r="Q377796" i="20"/>
  <c r="L377796" i="20"/>
  <c r="R377795" i="20"/>
  <c r="Q377795" i="20"/>
  <c r="L377795" i="20"/>
  <c r="R377794" i="20"/>
  <c r="Q377794" i="20"/>
  <c r="L377794" i="20"/>
  <c r="R377793" i="20"/>
  <c r="Q377793" i="20"/>
  <c r="L377793" i="20"/>
  <c r="R377792" i="20"/>
  <c r="Q377792" i="20"/>
  <c r="L377792" i="20"/>
  <c r="R377791" i="20"/>
  <c r="Q377791" i="20"/>
  <c r="L377791" i="20"/>
  <c r="R377790" i="20"/>
  <c r="Q377790" i="20"/>
  <c r="L377790" i="20"/>
  <c r="R377789" i="20"/>
  <c r="Q377789" i="20"/>
  <c r="L377789" i="20"/>
  <c r="R377788" i="20"/>
  <c r="Q377788" i="20"/>
  <c r="L377788" i="20"/>
  <c r="R377787" i="20"/>
  <c r="Q377787" i="20"/>
  <c r="L377787" i="20"/>
  <c r="R377786" i="20"/>
  <c r="Q377786" i="20"/>
  <c r="L377786" i="20"/>
  <c r="R377785" i="20"/>
  <c r="Q377785" i="20"/>
  <c r="L377785" i="20"/>
  <c r="R377784" i="20"/>
  <c r="Q377784" i="20"/>
  <c r="L377784" i="20"/>
  <c r="R377783" i="20"/>
  <c r="Q377783" i="20"/>
  <c r="L377783" i="20"/>
  <c r="R377782" i="20"/>
  <c r="Q377782" i="20"/>
  <c r="L377782" i="20"/>
  <c r="R377781" i="20"/>
  <c r="Q377781" i="20"/>
  <c r="L377781" i="20"/>
  <c r="R377780" i="20"/>
  <c r="Q377780" i="20"/>
  <c r="L377780" i="20"/>
  <c r="R377779" i="20"/>
  <c r="Q377779" i="20"/>
  <c r="L377779" i="20"/>
  <c r="R377778" i="20"/>
  <c r="Q377778" i="20"/>
  <c r="L377778" i="20"/>
  <c r="R377777" i="20"/>
  <c r="Q377777" i="20"/>
  <c r="L377777" i="20"/>
  <c r="R377776" i="20"/>
  <c r="Q377776" i="20"/>
  <c r="L377776" i="20"/>
  <c r="R377775" i="20"/>
  <c r="Q377775" i="20"/>
  <c r="L377775" i="20"/>
  <c r="R377774" i="20"/>
  <c r="Q377774" i="20"/>
  <c r="L377774" i="20"/>
  <c r="R377773" i="20"/>
  <c r="Q377773" i="20"/>
  <c r="L377773" i="20"/>
  <c r="R377772" i="20"/>
  <c r="Q377772" i="20"/>
  <c r="L377772" i="20"/>
  <c r="R377771" i="20"/>
  <c r="Q377771" i="20"/>
  <c r="L377771" i="20"/>
  <c r="R377770" i="20"/>
  <c r="Q377770" i="20"/>
  <c r="L377770" i="20"/>
  <c r="R377769" i="20"/>
  <c r="Q377769" i="20"/>
  <c r="L377769" i="20"/>
  <c r="R377768" i="20"/>
  <c r="Q377768" i="20"/>
  <c r="L377768" i="20"/>
  <c r="R377767" i="20"/>
  <c r="Q377767" i="20"/>
  <c r="L377767" i="20"/>
  <c r="R377766" i="20"/>
  <c r="Q377766" i="20"/>
  <c r="L377766" i="20"/>
  <c r="R377765" i="20"/>
  <c r="Q377765" i="20"/>
  <c r="L377765" i="20"/>
  <c r="R377764" i="20"/>
  <c r="Q377764" i="20"/>
  <c r="L377764" i="20"/>
  <c r="R377763" i="20"/>
  <c r="Q377763" i="20"/>
  <c r="L377763" i="20"/>
  <c r="R377762" i="20"/>
  <c r="Q377762" i="20"/>
  <c r="L377762" i="20"/>
  <c r="R377761" i="20"/>
  <c r="Q377761" i="20"/>
  <c r="L377761" i="20"/>
  <c r="R377760" i="20"/>
  <c r="Q377760" i="20"/>
  <c r="L377760" i="20"/>
  <c r="R377759" i="20"/>
  <c r="Q377759" i="20"/>
  <c r="L377759" i="20"/>
  <c r="R377758" i="20"/>
  <c r="Q377758" i="20"/>
  <c r="L377758" i="20"/>
  <c r="R377757" i="20"/>
  <c r="Q377757" i="20"/>
  <c r="L377757" i="20"/>
  <c r="R377756" i="20"/>
  <c r="Q377756" i="20"/>
  <c r="L377756" i="20"/>
  <c r="R377755" i="20"/>
  <c r="Q377755" i="20"/>
  <c r="L377755" i="20"/>
  <c r="R377754" i="20"/>
  <c r="Q377754" i="20"/>
  <c r="L377754" i="20"/>
  <c r="R377753" i="20"/>
  <c r="Q377753" i="20"/>
  <c r="L377753" i="20"/>
  <c r="R377752" i="20"/>
  <c r="Q377752" i="20"/>
  <c r="L377752" i="20"/>
  <c r="R377751" i="20"/>
  <c r="Q377751" i="20"/>
  <c r="L377751" i="20"/>
  <c r="R377750" i="20"/>
  <c r="Q377750" i="20"/>
  <c r="L377750" i="20"/>
  <c r="R377749" i="20"/>
  <c r="Q377749" i="20"/>
  <c r="L377749" i="20"/>
  <c r="R377748" i="20"/>
  <c r="Q377748" i="20"/>
  <c r="L377748" i="20"/>
  <c r="R377747" i="20"/>
  <c r="Q377747" i="20"/>
  <c r="L377747" i="20"/>
  <c r="R377746" i="20"/>
  <c r="Q377746" i="20"/>
  <c r="L377746" i="20"/>
  <c r="R377745" i="20"/>
  <c r="Q377745" i="20"/>
  <c r="L377745" i="20"/>
  <c r="R377744" i="20"/>
  <c r="Q377744" i="20"/>
  <c r="L377744" i="20"/>
  <c r="R377743" i="20"/>
  <c r="Q377743" i="20"/>
  <c r="L377743" i="20"/>
  <c r="R377742" i="20"/>
  <c r="Q377742" i="20"/>
  <c r="L377742" i="20"/>
  <c r="R377741" i="20"/>
  <c r="Q377741" i="20"/>
  <c r="L377741" i="20"/>
  <c r="R377740" i="20"/>
  <c r="Q377740" i="20"/>
  <c r="L377740" i="20"/>
  <c r="R377739" i="20"/>
  <c r="Q377739" i="20"/>
  <c r="L377739" i="20"/>
  <c r="R377738" i="20"/>
  <c r="Q377738" i="20"/>
  <c r="L377738" i="20"/>
  <c r="R377737" i="20"/>
  <c r="Q377737" i="20"/>
  <c r="L377737" i="20"/>
  <c r="R377736" i="20"/>
  <c r="Q377736" i="20"/>
  <c r="L377736" i="20"/>
  <c r="R377735" i="20"/>
  <c r="Q377735" i="20"/>
  <c r="L377735" i="20"/>
  <c r="R377734" i="20"/>
  <c r="Q377734" i="20"/>
  <c r="L377734" i="20"/>
  <c r="R377733" i="20"/>
  <c r="Q377733" i="20"/>
  <c r="L377733" i="20"/>
  <c r="R377732" i="20"/>
  <c r="Q377732" i="20"/>
  <c r="L377732" i="20"/>
  <c r="R377731" i="20"/>
  <c r="Q377731" i="20"/>
  <c r="L377731" i="20"/>
  <c r="R377730" i="20"/>
  <c r="Q377730" i="20"/>
  <c r="L377730" i="20"/>
  <c r="R377729" i="20"/>
  <c r="Q377729" i="20"/>
  <c r="L377729" i="20"/>
  <c r="R377728" i="20"/>
  <c r="Q377728" i="20"/>
  <c r="L377728" i="20"/>
  <c r="R377727" i="20"/>
  <c r="Q377727" i="20"/>
  <c r="L377727" i="20"/>
  <c r="R377726" i="20"/>
  <c r="Q377726" i="20"/>
  <c r="L377726" i="20"/>
  <c r="R377725" i="20"/>
  <c r="Q377725" i="20"/>
  <c r="L377725" i="20"/>
  <c r="R377724" i="20"/>
  <c r="Q377724" i="20"/>
  <c r="L377724" i="20"/>
  <c r="R377723" i="20"/>
  <c r="Q377723" i="20"/>
  <c r="L377723" i="20"/>
  <c r="R377722" i="20"/>
  <c r="Q377722" i="20"/>
  <c r="L377722" i="20"/>
  <c r="R377721" i="20"/>
  <c r="Q377721" i="20"/>
  <c r="L377721" i="20"/>
  <c r="R377720" i="20"/>
  <c r="Q377720" i="20"/>
  <c r="L377720" i="20"/>
  <c r="R377719" i="20"/>
  <c r="Q377719" i="20"/>
  <c r="L377719" i="20"/>
  <c r="R377718" i="20"/>
  <c r="Q377718" i="20"/>
  <c r="L377718" i="20"/>
  <c r="R377717" i="20"/>
  <c r="Q377717" i="20"/>
  <c r="L377717" i="20"/>
  <c r="R377716" i="20"/>
  <c r="Q377716" i="20"/>
  <c r="L377716" i="20"/>
  <c r="R377715" i="20"/>
  <c r="Q377715" i="20"/>
  <c r="L377715" i="20"/>
  <c r="R377714" i="20"/>
  <c r="Q377714" i="20"/>
  <c r="L377714" i="20"/>
  <c r="R377713" i="20"/>
  <c r="Q377713" i="20"/>
  <c r="L377713" i="20"/>
  <c r="R377712" i="20"/>
  <c r="Q377712" i="20"/>
  <c r="L377712" i="20"/>
  <c r="R377711" i="20"/>
  <c r="Q377711" i="20"/>
  <c r="L377711" i="20"/>
  <c r="R377710" i="20"/>
  <c r="Q377710" i="20"/>
  <c r="L377710" i="20"/>
  <c r="R377709" i="20"/>
  <c r="Q377709" i="20"/>
  <c r="L377709" i="20"/>
  <c r="R377708" i="20"/>
  <c r="Q377708" i="20"/>
  <c r="L377708" i="20"/>
  <c r="R377707" i="20"/>
  <c r="Q377707" i="20"/>
  <c r="L377707" i="20"/>
  <c r="R377706" i="20"/>
  <c r="Q377706" i="20"/>
  <c r="L377706" i="20"/>
  <c r="R377705" i="20"/>
  <c r="Q377705" i="20"/>
  <c r="L377705" i="20"/>
  <c r="R377704" i="20"/>
  <c r="Q377704" i="20"/>
  <c r="L377704" i="20"/>
  <c r="R377703" i="20"/>
  <c r="Q377703" i="20"/>
  <c r="L377703" i="20"/>
  <c r="R377702" i="20"/>
  <c r="Q377702" i="20"/>
  <c r="L377702" i="20"/>
  <c r="R377701" i="20"/>
  <c r="Q377701" i="20"/>
  <c r="L377701" i="20"/>
  <c r="R377700" i="20"/>
  <c r="Q377700" i="20"/>
  <c r="L377700" i="20"/>
  <c r="R377699" i="20"/>
  <c r="Q377699" i="20"/>
  <c r="L377699" i="20"/>
  <c r="R377698" i="20"/>
  <c r="Q377698" i="20"/>
  <c r="L377698" i="20"/>
  <c r="R377697" i="20"/>
  <c r="Q377697" i="20"/>
  <c r="L377697" i="20"/>
  <c r="R377696" i="20"/>
  <c r="Q377696" i="20"/>
  <c r="L377696" i="20"/>
  <c r="R377695" i="20"/>
  <c r="Q377695" i="20"/>
  <c r="L377695" i="20"/>
  <c r="R377694" i="20"/>
  <c r="Q377694" i="20"/>
  <c r="L377694" i="20"/>
  <c r="R377693" i="20"/>
  <c r="Q377693" i="20"/>
  <c r="L377693" i="20"/>
  <c r="R377692" i="20"/>
  <c r="Q377692" i="20"/>
  <c r="L377692" i="20"/>
  <c r="R377691" i="20"/>
  <c r="Q377691" i="20"/>
  <c r="L377691" i="20"/>
  <c r="R377690" i="20"/>
  <c r="Q377690" i="20"/>
  <c r="L377690" i="20"/>
  <c r="R377689" i="20"/>
  <c r="Q377689" i="20"/>
  <c r="L377689" i="20"/>
  <c r="R377688" i="20"/>
  <c r="Q377688" i="20"/>
  <c r="L377688" i="20"/>
  <c r="R377687" i="20"/>
  <c r="Q377687" i="20"/>
  <c r="L377687" i="20"/>
  <c r="R377686" i="20"/>
  <c r="Q377686" i="20"/>
  <c r="L377686" i="20"/>
  <c r="R377685" i="20"/>
  <c r="Q377685" i="20"/>
  <c r="L377685" i="20"/>
  <c r="R377684" i="20"/>
  <c r="Q377684" i="20"/>
  <c r="L377684" i="20"/>
  <c r="R377683" i="20"/>
  <c r="Q377683" i="20"/>
  <c r="L377683" i="20"/>
  <c r="R377682" i="20"/>
  <c r="Q377682" i="20"/>
  <c r="L377682" i="20"/>
  <c r="R377681" i="20"/>
  <c r="Q377681" i="20"/>
  <c r="L377681" i="20"/>
  <c r="R377680" i="20"/>
  <c r="Q377680" i="20"/>
  <c r="L377680" i="20"/>
  <c r="R377679" i="20"/>
  <c r="Q377679" i="20"/>
  <c r="L377679" i="20"/>
  <c r="R377678" i="20"/>
  <c r="Q377678" i="20"/>
  <c r="L377678" i="20"/>
  <c r="R377677" i="20"/>
  <c r="Q377677" i="20"/>
  <c r="L377677" i="20"/>
  <c r="R377676" i="20"/>
  <c r="Q377676" i="20"/>
  <c r="L377676" i="20"/>
  <c r="R377675" i="20"/>
  <c r="Q377675" i="20"/>
  <c r="L377675" i="20"/>
  <c r="R377674" i="20"/>
  <c r="Q377674" i="20"/>
  <c r="L377674" i="20"/>
  <c r="R377673" i="20"/>
  <c r="Q377673" i="20"/>
  <c r="L377673" i="20"/>
  <c r="R377672" i="20"/>
  <c r="Q377672" i="20"/>
  <c r="L377672" i="20"/>
  <c r="R377671" i="20"/>
  <c r="Q377671" i="20"/>
  <c r="L377671" i="20"/>
  <c r="R377670" i="20"/>
  <c r="Q377670" i="20"/>
  <c r="L377670" i="20"/>
  <c r="R377669" i="20"/>
  <c r="Q377669" i="20"/>
  <c r="L377669" i="20"/>
  <c r="R377668" i="20"/>
  <c r="Q377668" i="20"/>
  <c r="L377668" i="20"/>
  <c r="R377667" i="20"/>
  <c r="Q377667" i="20"/>
  <c r="L377667" i="20"/>
  <c r="R377666" i="20"/>
  <c r="Q377666" i="20"/>
  <c r="L377666" i="20"/>
  <c r="R377665" i="20"/>
  <c r="Q377665" i="20"/>
  <c r="L377665" i="20"/>
  <c r="R377664" i="20"/>
  <c r="Q377664" i="20"/>
  <c r="L377664" i="20"/>
  <c r="R377663" i="20"/>
  <c r="Q377663" i="20"/>
  <c r="L377663" i="20"/>
  <c r="R377662" i="20"/>
  <c r="Q377662" i="20"/>
  <c r="L377662" i="20"/>
  <c r="R377661" i="20"/>
  <c r="Q377661" i="20"/>
  <c r="L377661" i="20"/>
  <c r="R377660" i="20"/>
  <c r="Q377660" i="20"/>
  <c r="L377660" i="20"/>
  <c r="R377659" i="20"/>
  <c r="Q377659" i="20"/>
  <c r="L377659" i="20"/>
  <c r="R377658" i="20"/>
  <c r="Q377658" i="20"/>
  <c r="L377658" i="20"/>
  <c r="R377657" i="20"/>
  <c r="Q377657" i="20"/>
  <c r="L377657" i="20"/>
  <c r="R377656" i="20"/>
  <c r="Q377656" i="20"/>
  <c r="L377656" i="20"/>
  <c r="R377655" i="20"/>
  <c r="Q377655" i="20"/>
  <c r="L377655" i="20"/>
  <c r="R377654" i="20"/>
  <c r="Q377654" i="20"/>
  <c r="L377654" i="20"/>
  <c r="R377653" i="20"/>
  <c r="Q377653" i="20"/>
  <c r="L377653" i="20"/>
  <c r="R377652" i="20"/>
  <c r="Q377652" i="20"/>
  <c r="L377652" i="20"/>
  <c r="R377651" i="20"/>
  <c r="Q377651" i="20"/>
  <c r="L377651" i="20"/>
  <c r="R377650" i="20"/>
  <c r="Q377650" i="20"/>
  <c r="L377650" i="20"/>
  <c r="R377649" i="20"/>
  <c r="Q377649" i="20"/>
  <c r="L377649" i="20"/>
  <c r="R377648" i="20"/>
  <c r="Q377648" i="20"/>
  <c r="L377648" i="20"/>
  <c r="R377647" i="20"/>
  <c r="Q377647" i="20"/>
  <c r="L377647" i="20"/>
  <c r="R377646" i="20"/>
  <c r="Q377646" i="20"/>
  <c r="L377646" i="20"/>
  <c r="R377645" i="20"/>
  <c r="Q377645" i="20"/>
  <c r="L377645" i="20"/>
  <c r="R377644" i="20"/>
  <c r="Q377644" i="20"/>
  <c r="L377644" i="20"/>
  <c r="R377643" i="20"/>
  <c r="Q377643" i="20"/>
  <c r="L377643" i="20"/>
  <c r="R377642" i="20"/>
  <c r="Q377642" i="20"/>
  <c r="L377642" i="20"/>
  <c r="R377641" i="20"/>
  <c r="Q377641" i="20"/>
  <c r="L377641" i="20"/>
  <c r="R377640" i="20"/>
  <c r="Q377640" i="20"/>
  <c r="L377640" i="20"/>
  <c r="R377639" i="20"/>
  <c r="Q377639" i="20"/>
  <c r="L377639" i="20"/>
  <c r="R377638" i="20"/>
  <c r="Q377638" i="20"/>
  <c r="L377638" i="20"/>
  <c r="R377637" i="20"/>
  <c r="Q377637" i="20"/>
  <c r="L377637" i="20"/>
  <c r="R377636" i="20"/>
  <c r="Q377636" i="20"/>
  <c r="L377636" i="20"/>
  <c r="R377635" i="20"/>
  <c r="Q377635" i="20"/>
  <c r="L377635" i="20"/>
  <c r="R377634" i="20"/>
  <c r="Q377634" i="20"/>
  <c r="L377634" i="20"/>
  <c r="R377633" i="20"/>
  <c r="Q377633" i="20"/>
  <c r="L377633" i="20"/>
  <c r="R377632" i="20"/>
  <c r="Q377632" i="20"/>
  <c r="L377632" i="20"/>
  <c r="R377631" i="20"/>
  <c r="Q377631" i="20"/>
  <c r="L377631" i="20"/>
  <c r="R377630" i="20"/>
  <c r="Q377630" i="20"/>
  <c r="L377630" i="20"/>
  <c r="R377629" i="20"/>
  <c r="Q377629" i="20"/>
  <c r="L377629" i="20"/>
  <c r="R377628" i="20"/>
  <c r="Q377628" i="20"/>
  <c r="L377628" i="20"/>
  <c r="R377627" i="20"/>
  <c r="Q377627" i="20"/>
  <c r="L377627" i="20"/>
  <c r="R377626" i="20"/>
  <c r="Q377626" i="20"/>
  <c r="L377626" i="20"/>
  <c r="R377625" i="20"/>
  <c r="Q377625" i="20"/>
  <c r="L377625" i="20"/>
  <c r="R377624" i="20"/>
  <c r="Q377624" i="20"/>
  <c r="L377624" i="20"/>
  <c r="R377623" i="20"/>
  <c r="Q377623" i="20"/>
  <c r="L377623" i="20"/>
  <c r="R377622" i="20"/>
  <c r="Q377622" i="20"/>
  <c r="L377622" i="20"/>
  <c r="R377621" i="20"/>
  <c r="Q377621" i="20"/>
  <c r="L377621" i="20"/>
  <c r="R377620" i="20"/>
  <c r="Q377620" i="20"/>
  <c r="L377620" i="20"/>
  <c r="R377619" i="20"/>
  <c r="Q377619" i="20"/>
  <c r="L377619" i="20"/>
  <c r="R377618" i="20"/>
  <c r="Q377618" i="20"/>
  <c r="L377618" i="20"/>
  <c r="R377617" i="20"/>
  <c r="Q377617" i="20"/>
  <c r="L377617" i="20"/>
  <c r="R377616" i="20"/>
  <c r="Q377616" i="20"/>
  <c r="L377616" i="20"/>
  <c r="R377615" i="20"/>
  <c r="Q377615" i="20"/>
  <c r="L377615" i="20"/>
  <c r="R377614" i="20"/>
  <c r="Q377614" i="20"/>
  <c r="L377614" i="20"/>
  <c r="R377613" i="20"/>
  <c r="Q377613" i="20"/>
  <c r="L377613" i="20"/>
  <c r="R377612" i="20"/>
  <c r="Q377612" i="20"/>
  <c r="L377612" i="20"/>
  <c r="R377611" i="20"/>
  <c r="Q377611" i="20"/>
  <c r="L377611" i="20"/>
  <c r="R377610" i="20"/>
  <c r="Q377610" i="20"/>
  <c r="L377610" i="20"/>
  <c r="R377609" i="20"/>
  <c r="Q377609" i="20"/>
  <c r="L377609" i="20"/>
  <c r="R377608" i="20"/>
  <c r="Q377608" i="20"/>
  <c r="L377608" i="20"/>
  <c r="R377607" i="20"/>
  <c r="Q377607" i="20"/>
  <c r="L377607" i="20"/>
  <c r="R377606" i="20"/>
  <c r="Q377606" i="20"/>
  <c r="L377606" i="20"/>
  <c r="R377605" i="20"/>
  <c r="Q377605" i="20"/>
  <c r="L377605" i="20"/>
  <c r="R377604" i="20"/>
  <c r="Q377604" i="20"/>
  <c r="L377604" i="20"/>
  <c r="R377603" i="20"/>
  <c r="Q377603" i="20"/>
  <c r="L377603" i="20"/>
  <c r="R377602" i="20"/>
  <c r="Q377602" i="20"/>
  <c r="L377602" i="20"/>
  <c r="R377601" i="20"/>
  <c r="Q377601" i="20"/>
  <c r="L377601" i="20"/>
  <c r="R377600" i="20"/>
  <c r="Q377600" i="20"/>
  <c r="L377600" i="20"/>
  <c r="R377599" i="20"/>
  <c r="Q377599" i="20"/>
  <c r="L377599" i="20"/>
  <c r="R377598" i="20"/>
  <c r="Q377598" i="20"/>
  <c r="L377598" i="20"/>
  <c r="R377597" i="20"/>
  <c r="Q377597" i="20"/>
  <c r="L377597" i="20"/>
  <c r="R377596" i="20"/>
  <c r="Q377596" i="20"/>
  <c r="L377596" i="20"/>
  <c r="R377595" i="20"/>
  <c r="Q377595" i="20"/>
  <c r="L377595" i="20"/>
  <c r="R377594" i="20"/>
  <c r="Q377594" i="20"/>
  <c r="L377594" i="20"/>
  <c r="R377593" i="20"/>
  <c r="Q377593" i="20"/>
  <c r="L377593" i="20"/>
  <c r="R377592" i="20"/>
  <c r="Q377592" i="20"/>
  <c r="L377592" i="20"/>
  <c r="R377591" i="20"/>
  <c r="Q377591" i="20"/>
  <c r="L377591" i="20"/>
  <c r="R377590" i="20"/>
  <c r="Q377590" i="20"/>
  <c r="L377590" i="20"/>
  <c r="R377589" i="20"/>
  <c r="Q377589" i="20"/>
  <c r="L377589" i="20"/>
  <c r="R377588" i="20"/>
  <c r="Q377588" i="20"/>
  <c r="L377588" i="20"/>
  <c r="R377587" i="20"/>
  <c r="Q377587" i="20"/>
  <c r="L377587" i="20"/>
  <c r="R377586" i="20"/>
  <c r="Q377586" i="20"/>
  <c r="L377586" i="20"/>
  <c r="R377585" i="20"/>
  <c r="Q377585" i="20"/>
  <c r="L377585" i="20"/>
  <c r="R377584" i="20"/>
  <c r="Q377584" i="20"/>
  <c r="L377584" i="20"/>
  <c r="R377583" i="20"/>
  <c r="Q377583" i="20"/>
  <c r="L377583" i="20"/>
  <c r="R377582" i="20"/>
  <c r="Q377582" i="20"/>
  <c r="L377582" i="20"/>
  <c r="R377581" i="20"/>
  <c r="Q377581" i="20"/>
  <c r="L377581" i="20"/>
  <c r="R377580" i="20"/>
  <c r="Q377580" i="20"/>
  <c r="L377580" i="20"/>
  <c r="R377579" i="20"/>
  <c r="Q377579" i="20"/>
  <c r="L377579" i="20"/>
  <c r="R377578" i="20"/>
  <c r="Q377578" i="20"/>
  <c r="L377578" i="20"/>
  <c r="R377577" i="20"/>
  <c r="Q377577" i="20"/>
  <c r="L377577" i="20"/>
  <c r="R377576" i="20"/>
  <c r="Q377576" i="20"/>
  <c r="L377576" i="20"/>
  <c r="R377575" i="20"/>
  <c r="Q377575" i="20"/>
  <c r="L377575" i="20"/>
  <c r="R377574" i="20"/>
  <c r="Q377574" i="20"/>
  <c r="L377574" i="20"/>
  <c r="R377573" i="20"/>
  <c r="Q377573" i="20"/>
  <c r="L377573" i="20"/>
  <c r="R377572" i="20"/>
  <c r="Q377572" i="20"/>
  <c r="L377572" i="20"/>
  <c r="R377571" i="20"/>
  <c r="Q377571" i="20"/>
  <c r="L377571" i="20"/>
  <c r="R377570" i="20"/>
  <c r="Q377570" i="20"/>
  <c r="L377570" i="20"/>
  <c r="R377569" i="20"/>
  <c r="Q377569" i="20"/>
  <c r="L377569" i="20"/>
  <c r="R377568" i="20"/>
  <c r="Q377568" i="20"/>
  <c r="L377568" i="20"/>
  <c r="R377567" i="20"/>
  <c r="Q377567" i="20"/>
  <c r="L377567" i="20"/>
  <c r="R377566" i="20"/>
  <c r="Q377566" i="20"/>
  <c r="L377566" i="20"/>
  <c r="R377565" i="20"/>
  <c r="Q377565" i="20"/>
  <c r="L377565" i="20"/>
  <c r="R377564" i="20"/>
  <c r="Q377564" i="20"/>
  <c r="L377564" i="20"/>
  <c r="R377563" i="20"/>
  <c r="Q377563" i="20"/>
  <c r="L377563" i="20"/>
  <c r="R377562" i="20"/>
  <c r="Q377562" i="20"/>
  <c r="L377562" i="20"/>
  <c r="R377561" i="20"/>
  <c r="Q377561" i="20"/>
  <c r="L377561" i="20"/>
  <c r="R377560" i="20"/>
  <c r="Q377560" i="20"/>
  <c r="L377560" i="20"/>
  <c r="R377559" i="20"/>
  <c r="Q377559" i="20"/>
  <c r="L377559" i="20"/>
  <c r="R377558" i="20"/>
  <c r="Q377558" i="20"/>
  <c r="L377558" i="20"/>
  <c r="R377557" i="20"/>
  <c r="Q377557" i="20"/>
  <c r="L377557" i="20"/>
  <c r="R377556" i="20"/>
  <c r="Q377556" i="20"/>
  <c r="L377556" i="20"/>
  <c r="R377555" i="20"/>
  <c r="Q377555" i="20"/>
  <c r="L377555" i="20"/>
  <c r="R377554" i="20"/>
  <c r="Q377554" i="20"/>
  <c r="L377554" i="20"/>
  <c r="R377553" i="20"/>
  <c r="Q377553" i="20"/>
  <c r="L377553" i="20"/>
  <c r="R377552" i="20"/>
  <c r="Q377552" i="20"/>
  <c r="L377552" i="20"/>
  <c r="R377551" i="20"/>
  <c r="Q377551" i="20"/>
  <c r="L377551" i="20"/>
  <c r="R377550" i="20"/>
  <c r="Q377550" i="20"/>
  <c r="L377550" i="20"/>
  <c r="R377549" i="20"/>
  <c r="Q377549" i="20"/>
  <c r="L377549" i="20"/>
  <c r="R377548" i="20"/>
  <c r="Q377548" i="20"/>
  <c r="L377548" i="20"/>
  <c r="R377547" i="20"/>
  <c r="Q377547" i="20"/>
  <c r="L377547" i="20"/>
  <c r="R377546" i="20"/>
  <c r="Q377546" i="20"/>
  <c r="L377546" i="20"/>
  <c r="R377545" i="20"/>
  <c r="Q377545" i="20"/>
  <c r="L377545" i="20"/>
  <c r="R377544" i="20"/>
  <c r="Q377544" i="20"/>
  <c r="L377544" i="20"/>
  <c r="R377543" i="20"/>
  <c r="Q377543" i="20"/>
  <c r="L377543" i="20"/>
  <c r="R377542" i="20"/>
  <c r="Q377542" i="20"/>
  <c r="L377542" i="20"/>
  <c r="R377541" i="20"/>
  <c r="Q377541" i="20"/>
  <c r="L377541" i="20"/>
  <c r="R377540" i="20"/>
  <c r="Q377540" i="20"/>
  <c r="L377540" i="20"/>
  <c r="R377539" i="20"/>
  <c r="Q377539" i="20"/>
  <c r="L377539" i="20"/>
  <c r="R377538" i="20"/>
  <c r="Q377538" i="20"/>
  <c r="L377538" i="20"/>
  <c r="R377537" i="20"/>
  <c r="Q377537" i="20"/>
  <c r="L377537" i="20"/>
  <c r="R377536" i="20"/>
  <c r="Q377536" i="20"/>
  <c r="L377536" i="20"/>
  <c r="R377535" i="20"/>
  <c r="Q377535" i="20"/>
  <c r="L377535" i="20"/>
  <c r="R377534" i="20"/>
  <c r="Q377534" i="20"/>
  <c r="L377534" i="20"/>
  <c r="R377533" i="20"/>
  <c r="Q377533" i="20"/>
  <c r="L377533" i="20"/>
  <c r="R377532" i="20"/>
  <c r="Q377532" i="20"/>
  <c r="L377532" i="20"/>
  <c r="R377531" i="20"/>
  <c r="Q377531" i="20"/>
  <c r="L377531" i="20"/>
  <c r="R377530" i="20"/>
  <c r="Q377530" i="20"/>
  <c r="L377530" i="20"/>
  <c r="R377529" i="20"/>
  <c r="Q377529" i="20"/>
  <c r="L377529" i="20"/>
  <c r="R377528" i="20"/>
  <c r="Q377528" i="20"/>
  <c r="L377528" i="20"/>
  <c r="R377527" i="20"/>
  <c r="Q377527" i="20"/>
  <c r="L377527" i="20"/>
  <c r="R377526" i="20"/>
  <c r="Q377526" i="20"/>
  <c r="L377526" i="20"/>
  <c r="R377525" i="20"/>
  <c r="Q377525" i="20"/>
  <c r="L377525" i="20"/>
  <c r="R377524" i="20"/>
  <c r="Q377524" i="20"/>
  <c r="L377524" i="20"/>
  <c r="R377523" i="20"/>
  <c r="Q377523" i="20"/>
  <c r="L377523" i="20"/>
  <c r="R377522" i="20"/>
  <c r="Q377522" i="20"/>
  <c r="L377522" i="20"/>
  <c r="R377521" i="20"/>
  <c r="Q377521" i="20"/>
  <c r="L377521" i="20"/>
  <c r="R377520" i="20"/>
  <c r="Q377520" i="20"/>
  <c r="L377520" i="20"/>
  <c r="R377519" i="20"/>
  <c r="Q377519" i="20"/>
  <c r="L377519" i="20"/>
  <c r="R377518" i="20"/>
  <c r="Q377518" i="20"/>
  <c r="L377518" i="20"/>
  <c r="R377517" i="20"/>
  <c r="Q377517" i="20"/>
  <c r="L377517" i="20"/>
  <c r="R377516" i="20"/>
  <c r="Q377516" i="20"/>
  <c r="L377516" i="20"/>
  <c r="R377515" i="20"/>
  <c r="Q377515" i="20"/>
  <c r="L377515" i="20"/>
  <c r="R377514" i="20"/>
  <c r="Q377514" i="20"/>
  <c r="L377514" i="20"/>
  <c r="R377513" i="20"/>
  <c r="Q377513" i="20"/>
  <c r="L377513" i="20"/>
  <c r="R377512" i="20"/>
  <c r="Q377512" i="20"/>
  <c r="L377512" i="20"/>
  <c r="R377511" i="20"/>
  <c r="Q377511" i="20"/>
  <c r="L377511" i="20"/>
  <c r="R377510" i="20"/>
  <c r="Q377510" i="20"/>
  <c r="L377510" i="20"/>
  <c r="R377509" i="20"/>
  <c r="Q377509" i="20"/>
  <c r="L377509" i="20"/>
  <c r="R377508" i="20"/>
  <c r="Q377508" i="20"/>
  <c r="L377508" i="20"/>
  <c r="R377507" i="20"/>
  <c r="Q377507" i="20"/>
  <c r="L377507" i="20"/>
  <c r="R377506" i="20"/>
  <c r="Q377506" i="20"/>
  <c r="L377506" i="20"/>
  <c r="R377505" i="20"/>
  <c r="Q377505" i="20"/>
  <c r="L377505" i="20"/>
  <c r="R377504" i="20"/>
  <c r="Q377504" i="20"/>
  <c r="L377504" i="20"/>
  <c r="R377503" i="20"/>
  <c r="Q377503" i="20"/>
  <c r="L377503" i="20"/>
  <c r="R377502" i="20"/>
  <c r="Q377502" i="20"/>
  <c r="L377502" i="20"/>
  <c r="R377501" i="20"/>
  <c r="Q377501" i="20"/>
  <c r="L377501" i="20"/>
  <c r="R377500" i="20"/>
  <c r="Q377500" i="20"/>
  <c r="L377500" i="20"/>
  <c r="R377499" i="20"/>
  <c r="Q377499" i="20"/>
  <c r="L377499" i="20"/>
  <c r="R377498" i="20"/>
  <c r="Q377498" i="20"/>
  <c r="L377498" i="20"/>
  <c r="R377497" i="20"/>
  <c r="Q377497" i="20"/>
  <c r="L377497" i="20"/>
  <c r="R377496" i="20"/>
  <c r="Q377496" i="20"/>
  <c r="L377496" i="20"/>
  <c r="R377495" i="20"/>
  <c r="Q377495" i="20"/>
  <c r="L377495" i="20"/>
  <c r="R377494" i="20"/>
  <c r="Q377494" i="20"/>
  <c r="L377494" i="20"/>
  <c r="R377493" i="20"/>
  <c r="Q377493" i="20"/>
  <c r="L377493" i="20"/>
  <c r="R377492" i="20"/>
  <c r="Q377492" i="20"/>
  <c r="L377492" i="20"/>
  <c r="R377491" i="20"/>
  <c r="Q377491" i="20"/>
  <c r="L377491" i="20"/>
  <c r="R377490" i="20"/>
  <c r="Q377490" i="20"/>
  <c r="L377490" i="20"/>
  <c r="R377489" i="20"/>
  <c r="Q377489" i="20"/>
  <c r="L377489" i="20"/>
  <c r="R377488" i="20"/>
  <c r="Q377488" i="20"/>
  <c r="L377488" i="20"/>
  <c r="R377487" i="20"/>
  <c r="Q377487" i="20"/>
  <c r="L377487" i="20"/>
  <c r="R377486" i="20"/>
  <c r="Q377486" i="20"/>
  <c r="L377486" i="20"/>
  <c r="R377485" i="20"/>
  <c r="Q377485" i="20"/>
  <c r="L377485" i="20"/>
  <c r="R377484" i="20"/>
  <c r="Q377484" i="20"/>
  <c r="L377484" i="20"/>
  <c r="R377483" i="20"/>
  <c r="Q377483" i="20"/>
  <c r="L377483" i="20"/>
  <c r="R377482" i="20"/>
  <c r="Q377482" i="20"/>
  <c r="L377482" i="20"/>
  <c r="R377481" i="20"/>
  <c r="Q377481" i="20"/>
  <c r="L377481" i="20"/>
  <c r="R377480" i="20"/>
  <c r="Q377480" i="20"/>
  <c r="L377480" i="20"/>
  <c r="R377479" i="20"/>
  <c r="Q377479" i="20"/>
  <c r="L377479" i="20"/>
  <c r="R377478" i="20"/>
  <c r="Q377478" i="20"/>
  <c r="L377478" i="20"/>
  <c r="R377477" i="20"/>
  <c r="Q377477" i="20"/>
  <c r="L377477" i="20"/>
  <c r="R377476" i="20"/>
  <c r="Q377476" i="20"/>
  <c r="L377476" i="20"/>
  <c r="R377475" i="20"/>
  <c r="Q377475" i="20"/>
  <c r="L377475" i="20"/>
  <c r="R377474" i="20"/>
  <c r="Q377474" i="20"/>
  <c r="L377474" i="20"/>
  <c r="R377473" i="20"/>
  <c r="Q377473" i="20"/>
  <c r="L377473" i="20"/>
  <c r="R377472" i="20"/>
  <c r="Q377472" i="20"/>
  <c r="L377472" i="20"/>
  <c r="R377471" i="20"/>
  <c r="Q377471" i="20"/>
  <c r="L377471" i="20"/>
  <c r="R377470" i="20"/>
  <c r="Q377470" i="20"/>
  <c r="L377470" i="20"/>
  <c r="R377469" i="20"/>
  <c r="Q377469" i="20"/>
  <c r="L377469" i="20"/>
  <c r="R377468" i="20"/>
  <c r="Q377468" i="20"/>
  <c r="L377468" i="20"/>
  <c r="R377467" i="20"/>
  <c r="Q377467" i="20"/>
  <c r="L377467" i="20"/>
  <c r="R377466" i="20"/>
  <c r="Q377466" i="20"/>
  <c r="L377466" i="20"/>
  <c r="R377465" i="20"/>
  <c r="Q377465" i="20"/>
  <c r="L377465" i="20"/>
  <c r="R377464" i="20"/>
  <c r="Q377464" i="20"/>
  <c r="L377464" i="20"/>
  <c r="R377463" i="20"/>
  <c r="Q377463" i="20"/>
  <c r="L377463" i="20"/>
  <c r="R377462" i="20"/>
  <c r="Q377462" i="20"/>
  <c r="L377462" i="20"/>
  <c r="R377461" i="20"/>
  <c r="Q377461" i="20"/>
  <c r="L377461" i="20"/>
  <c r="R377460" i="20"/>
  <c r="Q377460" i="20"/>
  <c r="L377460" i="20"/>
  <c r="R377459" i="20"/>
  <c r="Q377459" i="20"/>
  <c r="L377459" i="20"/>
  <c r="R377458" i="20"/>
  <c r="Q377458" i="20"/>
  <c r="L377458" i="20"/>
  <c r="R377457" i="20"/>
  <c r="Q377457" i="20"/>
  <c r="L377457" i="20"/>
  <c r="R377456" i="20"/>
  <c r="Q377456" i="20"/>
  <c r="L377456" i="20"/>
  <c r="R377455" i="20"/>
  <c r="Q377455" i="20"/>
  <c r="L377455" i="20"/>
  <c r="R377454" i="20"/>
  <c r="Q377454" i="20"/>
  <c r="L377454" i="20"/>
  <c r="R377453" i="20"/>
  <c r="Q377453" i="20"/>
  <c r="L377453" i="20"/>
  <c r="R377452" i="20"/>
  <c r="Q377452" i="20"/>
  <c r="L377452" i="20"/>
  <c r="R377451" i="20"/>
  <c r="Q377451" i="20"/>
  <c r="L377451" i="20"/>
  <c r="R377450" i="20"/>
  <c r="Q377450" i="20"/>
  <c r="L377450" i="20"/>
  <c r="R377449" i="20"/>
  <c r="Q377449" i="20"/>
  <c r="L377449" i="20"/>
  <c r="R377448" i="20"/>
  <c r="Q377448" i="20"/>
  <c r="L377448" i="20"/>
  <c r="R377447" i="20"/>
  <c r="Q377447" i="20"/>
  <c r="L377447" i="20"/>
  <c r="R377446" i="20"/>
  <c r="Q377446" i="20"/>
  <c r="L377446" i="20"/>
  <c r="R377445" i="20"/>
  <c r="Q377445" i="20"/>
  <c r="L377445" i="20"/>
  <c r="R377444" i="20"/>
  <c r="Q377444" i="20"/>
  <c r="L377444" i="20"/>
  <c r="R377443" i="20"/>
  <c r="Q377443" i="20"/>
  <c r="L377443" i="20"/>
  <c r="R377442" i="20"/>
  <c r="Q377442" i="20"/>
  <c r="L377442" i="20"/>
  <c r="R377441" i="20"/>
  <c r="Q377441" i="20"/>
  <c r="L377441" i="20"/>
  <c r="R377440" i="20"/>
  <c r="Q377440" i="20"/>
  <c r="L377440" i="20"/>
  <c r="R377439" i="20"/>
  <c r="Q377439" i="20"/>
  <c r="L377439" i="20"/>
  <c r="R377438" i="20"/>
  <c r="Q377438" i="20"/>
  <c r="L377438" i="20"/>
  <c r="R377437" i="20"/>
  <c r="Q377437" i="20"/>
  <c r="L377437" i="20"/>
  <c r="R377436" i="20"/>
  <c r="Q377436" i="20"/>
  <c r="L377436" i="20"/>
  <c r="R377435" i="20"/>
  <c r="Q377435" i="20"/>
  <c r="L377435" i="20"/>
  <c r="R377434" i="20"/>
  <c r="Q377434" i="20"/>
  <c r="L377434" i="20"/>
  <c r="R377433" i="20"/>
  <c r="Q377433" i="20"/>
  <c r="L377433" i="20"/>
  <c r="R377432" i="20"/>
  <c r="Q377432" i="20"/>
  <c r="L377432" i="20"/>
  <c r="R377431" i="20"/>
  <c r="Q377431" i="20"/>
  <c r="L377431" i="20"/>
  <c r="R377430" i="20"/>
  <c r="Q377430" i="20"/>
  <c r="L377430" i="20"/>
  <c r="R377429" i="20"/>
  <c r="Q377429" i="20"/>
  <c r="L377429" i="20"/>
  <c r="R377428" i="20"/>
  <c r="Q377428" i="20"/>
  <c r="L377428" i="20"/>
  <c r="R377427" i="20"/>
  <c r="Q377427" i="20"/>
  <c r="L377427" i="20"/>
  <c r="R377426" i="20"/>
  <c r="Q377426" i="20"/>
  <c r="L377426" i="20"/>
  <c r="R377425" i="20"/>
  <c r="Q377425" i="20"/>
  <c r="L377425" i="20"/>
  <c r="R377424" i="20"/>
  <c r="Q377424" i="20"/>
  <c r="L377424" i="20"/>
  <c r="R377423" i="20"/>
  <c r="Q377423" i="20"/>
  <c r="L377423" i="20"/>
  <c r="R377422" i="20"/>
  <c r="Q377422" i="20"/>
  <c r="L377422" i="20"/>
  <c r="R377421" i="20"/>
  <c r="Q377421" i="20"/>
  <c r="L377421" i="20"/>
  <c r="R377420" i="20"/>
  <c r="Q377420" i="20"/>
  <c r="L377420" i="20"/>
  <c r="R377419" i="20"/>
  <c r="Q377419" i="20"/>
  <c r="L377419" i="20"/>
  <c r="R377418" i="20"/>
  <c r="Q377418" i="20"/>
  <c r="L377418" i="20"/>
  <c r="R377417" i="20"/>
  <c r="Q377417" i="20"/>
  <c r="L377417" i="20"/>
  <c r="R377416" i="20"/>
  <c r="Q377416" i="20"/>
  <c r="L377416" i="20"/>
  <c r="R377415" i="20"/>
  <c r="Q377415" i="20"/>
  <c r="L377415" i="20"/>
  <c r="R377414" i="20"/>
  <c r="Q377414" i="20"/>
  <c r="L377414" i="20"/>
  <c r="R377413" i="20"/>
  <c r="Q377413" i="20"/>
  <c r="L377413" i="20"/>
  <c r="R377412" i="20"/>
  <c r="Q377412" i="20"/>
  <c r="L377412" i="20"/>
  <c r="R377411" i="20"/>
  <c r="Q377411" i="20"/>
  <c r="L377411" i="20"/>
  <c r="R377410" i="20"/>
  <c r="Q377410" i="20"/>
  <c r="L377410" i="20"/>
  <c r="R377409" i="20"/>
  <c r="Q377409" i="20"/>
  <c r="L377409" i="20"/>
  <c r="R377408" i="20"/>
  <c r="Q377408" i="20"/>
  <c r="L377408" i="20"/>
  <c r="R377407" i="20"/>
  <c r="Q377407" i="20"/>
  <c r="L377407" i="20"/>
  <c r="R377406" i="20"/>
  <c r="Q377406" i="20"/>
  <c r="L377406" i="20"/>
  <c r="R377405" i="20"/>
  <c r="Q377405" i="20"/>
  <c r="L377405" i="20"/>
  <c r="R377404" i="20"/>
  <c r="Q377404" i="20"/>
  <c r="L377404" i="20"/>
  <c r="R377403" i="20"/>
  <c r="Q377403" i="20"/>
  <c r="L377403" i="20"/>
  <c r="R377402" i="20"/>
  <c r="Q377402" i="20"/>
  <c r="L377402" i="20"/>
  <c r="R377401" i="20"/>
  <c r="Q377401" i="20"/>
  <c r="L377401" i="20"/>
  <c r="R377400" i="20"/>
  <c r="Q377400" i="20"/>
  <c r="L377400" i="20"/>
  <c r="R377399" i="20"/>
  <c r="Q377399" i="20"/>
  <c r="L377399" i="20"/>
  <c r="R377398" i="20"/>
  <c r="Q377398" i="20"/>
  <c r="L377398" i="20"/>
  <c r="R377397" i="20"/>
  <c r="Q377397" i="20"/>
  <c r="L377397" i="20"/>
  <c r="R377396" i="20"/>
  <c r="Q377396" i="20"/>
  <c r="L377396" i="20"/>
  <c r="R377395" i="20"/>
  <c r="Q377395" i="20"/>
  <c r="L377395" i="20"/>
  <c r="R377394" i="20"/>
  <c r="Q377394" i="20"/>
  <c r="L377394" i="20"/>
  <c r="R377393" i="20"/>
  <c r="Q377393" i="20"/>
  <c r="L377393" i="20"/>
  <c r="R377392" i="20"/>
  <c r="Q377392" i="20"/>
  <c r="L377392" i="20"/>
  <c r="R377391" i="20"/>
  <c r="Q377391" i="20"/>
  <c r="L377391" i="20"/>
  <c r="R377390" i="20"/>
  <c r="Q377390" i="20"/>
  <c r="L377390" i="20"/>
  <c r="R377389" i="20"/>
  <c r="Q377389" i="20"/>
  <c r="L377389" i="20"/>
  <c r="R377388" i="20"/>
  <c r="Q377388" i="20"/>
  <c r="L377388" i="20"/>
  <c r="R377387" i="20"/>
  <c r="Q377387" i="20"/>
  <c r="L377387" i="20"/>
  <c r="R377386" i="20"/>
  <c r="Q377386" i="20"/>
  <c r="L377386" i="20"/>
  <c r="R377385" i="20"/>
  <c r="Q377385" i="20"/>
  <c r="L377385" i="20"/>
  <c r="R377384" i="20"/>
  <c r="Q377384" i="20"/>
  <c r="L377384" i="20"/>
  <c r="R377383" i="20"/>
  <c r="Q377383" i="20"/>
  <c r="L377383" i="20"/>
  <c r="R377382" i="20"/>
  <c r="Q377382" i="20"/>
  <c r="L377382" i="20"/>
  <c r="R377381" i="20"/>
  <c r="Q377381" i="20"/>
  <c r="L377381" i="20"/>
  <c r="R377380" i="20"/>
  <c r="Q377380" i="20"/>
  <c r="L377380" i="20"/>
  <c r="R377379" i="20"/>
  <c r="Q377379" i="20"/>
  <c r="L377379" i="20"/>
  <c r="R377378" i="20"/>
  <c r="Q377378" i="20"/>
  <c r="L377378" i="20"/>
  <c r="R377377" i="20"/>
  <c r="Q377377" i="20"/>
  <c r="L377377" i="20"/>
  <c r="R377376" i="20"/>
  <c r="Q377376" i="20"/>
  <c r="L377376" i="20"/>
  <c r="R377375" i="20"/>
  <c r="Q377375" i="20"/>
  <c r="L377375" i="20"/>
  <c r="R377374" i="20"/>
  <c r="Q377374" i="20"/>
  <c r="L377374" i="20"/>
  <c r="R377373" i="20"/>
  <c r="Q377373" i="20"/>
  <c r="L377373" i="20"/>
  <c r="R377372" i="20"/>
  <c r="Q377372" i="20"/>
  <c r="L377372" i="20"/>
  <c r="R377371" i="20"/>
  <c r="Q377371" i="20"/>
  <c r="L377371" i="20"/>
  <c r="R377370" i="20"/>
  <c r="Q377370" i="20"/>
  <c r="L377370" i="20"/>
  <c r="R377369" i="20"/>
  <c r="Q377369" i="20"/>
  <c r="L377369" i="20"/>
  <c r="R377368" i="20"/>
  <c r="Q377368" i="20"/>
  <c r="L377368" i="20"/>
  <c r="R377367" i="20"/>
  <c r="Q377367" i="20"/>
  <c r="L377367" i="20"/>
  <c r="R377366" i="20"/>
  <c r="Q377366" i="20"/>
  <c r="L377366" i="20"/>
  <c r="R377365" i="20"/>
  <c r="Q377365" i="20"/>
  <c r="L377365" i="20"/>
  <c r="R377364" i="20"/>
  <c r="Q377364" i="20"/>
  <c r="L377364" i="20"/>
  <c r="R377363" i="20"/>
  <c r="Q377363" i="20"/>
  <c r="L377363" i="20"/>
  <c r="R377362" i="20"/>
  <c r="Q377362" i="20"/>
  <c r="L377362" i="20"/>
  <c r="R377361" i="20"/>
  <c r="Q377361" i="20"/>
  <c r="L377361" i="20"/>
  <c r="R377360" i="20"/>
  <c r="Q377360" i="20"/>
  <c r="L377360" i="20"/>
  <c r="R377359" i="20"/>
  <c r="Q377359" i="20"/>
  <c r="L377359" i="20"/>
  <c r="R377358" i="20"/>
  <c r="Q377358" i="20"/>
  <c r="L377358" i="20"/>
  <c r="R377357" i="20"/>
  <c r="Q377357" i="20"/>
  <c r="L377357" i="20"/>
  <c r="R377356" i="20"/>
  <c r="Q377356" i="20"/>
  <c r="L377356" i="20"/>
  <c r="R377355" i="20"/>
  <c r="Q377355" i="20"/>
  <c r="L377355" i="20"/>
  <c r="R377354" i="20"/>
  <c r="Q377354" i="20"/>
  <c r="L377354" i="20"/>
  <c r="R377353" i="20"/>
  <c r="Q377353" i="20"/>
  <c r="L377353" i="20"/>
  <c r="R377352" i="20"/>
  <c r="Q377352" i="20"/>
  <c r="L377352" i="20"/>
  <c r="R377351" i="20"/>
  <c r="Q377351" i="20"/>
  <c r="L377351" i="20"/>
  <c r="R377350" i="20"/>
  <c r="Q377350" i="20"/>
  <c r="L377350" i="20"/>
  <c r="R377349" i="20"/>
  <c r="Q377349" i="20"/>
  <c r="L377349" i="20"/>
  <c r="R377348" i="20"/>
  <c r="Q377348" i="20"/>
  <c r="L377348" i="20"/>
  <c r="R377347" i="20"/>
  <c r="Q377347" i="20"/>
  <c r="L377347" i="20"/>
  <c r="R377346" i="20"/>
  <c r="Q377346" i="20"/>
  <c r="L377346" i="20"/>
  <c r="R377345" i="20"/>
  <c r="Q377345" i="20"/>
  <c r="L377345" i="20"/>
  <c r="R377344" i="20"/>
  <c r="Q377344" i="20"/>
  <c r="L377344" i="20"/>
  <c r="R377343" i="20"/>
  <c r="Q377343" i="20"/>
  <c r="L377343" i="20"/>
  <c r="R377342" i="20"/>
  <c r="Q377342" i="20"/>
  <c r="L377342" i="20"/>
  <c r="R377341" i="20"/>
  <c r="Q377341" i="20"/>
  <c r="L377341" i="20"/>
  <c r="R377340" i="20"/>
  <c r="Q377340" i="20"/>
  <c r="L377340" i="20"/>
  <c r="R377339" i="20"/>
  <c r="Q377339" i="20"/>
  <c r="L377339" i="20"/>
  <c r="R377338" i="20"/>
  <c r="Q377338" i="20"/>
  <c r="L377338" i="20"/>
  <c r="R377337" i="20"/>
  <c r="Q377337" i="20"/>
  <c r="L377337" i="20"/>
  <c r="R377336" i="20"/>
  <c r="Q377336" i="20"/>
  <c r="L377336" i="20"/>
  <c r="R377335" i="20"/>
  <c r="Q377335" i="20"/>
  <c r="L377335" i="20"/>
  <c r="R377334" i="20"/>
  <c r="Q377334" i="20"/>
  <c r="L377334" i="20"/>
  <c r="R377333" i="20"/>
  <c r="Q377333" i="20"/>
  <c r="L377333" i="20"/>
  <c r="R377332" i="20"/>
  <c r="Q377332" i="20"/>
  <c r="L377332" i="20"/>
  <c r="R377331" i="20"/>
  <c r="Q377331" i="20"/>
  <c r="L377331" i="20"/>
  <c r="R377330" i="20"/>
  <c r="Q377330" i="20"/>
  <c r="L377330" i="20"/>
  <c r="R377329" i="20"/>
  <c r="Q377329" i="20"/>
  <c r="L377329" i="20"/>
  <c r="R377328" i="20"/>
  <c r="Q377328" i="20"/>
  <c r="L377328" i="20"/>
  <c r="R377327" i="20"/>
  <c r="Q377327" i="20"/>
  <c r="L377327" i="20"/>
  <c r="R377326" i="20"/>
  <c r="Q377326" i="20"/>
  <c r="L377326" i="20"/>
  <c r="R377325" i="20"/>
  <c r="Q377325" i="20"/>
  <c r="L377325" i="20"/>
  <c r="R377324" i="20"/>
  <c r="Q377324" i="20"/>
  <c r="L377324" i="20"/>
  <c r="R377323" i="20"/>
  <c r="Q377323" i="20"/>
  <c r="L377323" i="20"/>
  <c r="R377322" i="20"/>
  <c r="Q377322" i="20"/>
  <c r="L377322" i="20"/>
  <c r="R377321" i="20"/>
  <c r="Q377321" i="20"/>
  <c r="L377321" i="20"/>
  <c r="R377320" i="20"/>
  <c r="Q377320" i="20"/>
  <c r="L377320" i="20"/>
  <c r="R377319" i="20"/>
  <c r="Q377319" i="20"/>
  <c r="L377319" i="20"/>
  <c r="R377318" i="20"/>
  <c r="Q377318" i="20"/>
  <c r="L377318" i="20"/>
  <c r="R377317" i="20"/>
  <c r="Q377317" i="20"/>
  <c r="L377317" i="20"/>
  <c r="R377316" i="20"/>
  <c r="Q377316" i="20"/>
  <c r="L377316" i="20"/>
  <c r="R377315" i="20"/>
  <c r="Q377315" i="20"/>
  <c r="L377315" i="20"/>
  <c r="R377314" i="20"/>
  <c r="Q377314" i="20"/>
  <c r="L377314" i="20"/>
  <c r="R377313" i="20"/>
  <c r="Q377313" i="20"/>
  <c r="L377313" i="20"/>
  <c r="R377312" i="20"/>
  <c r="Q377312" i="20"/>
  <c r="L377312" i="20"/>
  <c r="R377311" i="20"/>
  <c r="Q377311" i="20"/>
  <c r="L377311" i="20"/>
  <c r="R377310" i="20"/>
  <c r="Q377310" i="20"/>
  <c r="L377310" i="20"/>
  <c r="R377309" i="20"/>
  <c r="Q377309" i="20"/>
  <c r="L377309" i="20"/>
  <c r="R377308" i="20"/>
  <c r="Q377308" i="20"/>
  <c r="L377308" i="20"/>
  <c r="R377307" i="20"/>
  <c r="Q377307" i="20"/>
  <c r="L377307" i="20"/>
  <c r="R377306" i="20"/>
  <c r="Q377306" i="20"/>
  <c r="L377306" i="20"/>
  <c r="R377305" i="20"/>
  <c r="Q377305" i="20"/>
  <c r="L377305" i="20"/>
  <c r="R377304" i="20"/>
  <c r="Q377304" i="20"/>
  <c r="L377304" i="20"/>
  <c r="R377303" i="20"/>
  <c r="Q377303" i="20"/>
  <c r="L377303" i="20"/>
  <c r="R377302" i="20"/>
  <c r="Q377302" i="20"/>
  <c r="L377302" i="20"/>
  <c r="R377301" i="20"/>
  <c r="Q377301" i="20"/>
  <c r="L377301" i="20"/>
  <c r="R377300" i="20"/>
  <c r="Q377300" i="20"/>
  <c r="L377300" i="20"/>
  <c r="R377299" i="20"/>
  <c r="Q377299" i="20"/>
  <c r="L377299" i="20"/>
  <c r="R377298" i="20"/>
  <c r="Q377298" i="20"/>
  <c r="L377298" i="20"/>
  <c r="R377297" i="20"/>
  <c r="Q377297" i="20"/>
  <c r="L377297" i="20"/>
  <c r="R377296" i="20"/>
  <c r="Q377296" i="20"/>
  <c r="L377296" i="20"/>
  <c r="R377295" i="20"/>
  <c r="Q377295" i="20"/>
  <c r="L377295" i="20"/>
  <c r="R377294" i="20"/>
  <c r="Q377294" i="20"/>
  <c r="L377294" i="20"/>
  <c r="R377293" i="20"/>
  <c r="Q377293" i="20"/>
  <c r="L377293" i="20"/>
  <c r="R377292" i="20"/>
  <c r="Q377292" i="20"/>
  <c r="L377292" i="20"/>
  <c r="R377291" i="20"/>
  <c r="Q377291" i="20"/>
  <c r="L377291" i="20"/>
  <c r="R377290" i="20"/>
  <c r="Q377290" i="20"/>
  <c r="L377290" i="20"/>
  <c r="R377289" i="20"/>
  <c r="Q377289" i="20"/>
  <c r="L377289" i="20"/>
  <c r="R377288" i="20"/>
  <c r="Q377288" i="20"/>
  <c r="L377288" i="20"/>
  <c r="R377287" i="20"/>
  <c r="Q377287" i="20"/>
  <c r="L377287" i="20"/>
  <c r="R377286" i="20"/>
  <c r="Q377286" i="20"/>
  <c r="L377286" i="20"/>
  <c r="R377285" i="20"/>
  <c r="Q377285" i="20"/>
  <c r="L377285" i="20"/>
  <c r="R377284" i="20"/>
  <c r="Q377284" i="20"/>
  <c r="L377284" i="20"/>
  <c r="R377283" i="20"/>
  <c r="Q377283" i="20"/>
  <c r="L377283" i="20"/>
  <c r="R377282" i="20"/>
  <c r="Q377282" i="20"/>
  <c r="L377282" i="20"/>
  <c r="R377281" i="20"/>
  <c r="Q377281" i="20"/>
  <c r="L377281" i="20"/>
  <c r="R377280" i="20"/>
  <c r="Q377280" i="20"/>
  <c r="L377280" i="20"/>
  <c r="R377279" i="20"/>
  <c r="Q377279" i="20"/>
  <c r="L377279" i="20"/>
  <c r="R377278" i="20"/>
  <c r="Q377278" i="20"/>
  <c r="L377278" i="20"/>
  <c r="R377277" i="20"/>
  <c r="Q377277" i="20"/>
  <c r="L377277" i="20"/>
  <c r="R377276" i="20"/>
  <c r="Q377276" i="20"/>
  <c r="L377276" i="20"/>
  <c r="R377275" i="20"/>
  <c r="Q377275" i="20"/>
  <c r="L377275" i="20"/>
  <c r="R377274" i="20"/>
  <c r="Q377274" i="20"/>
  <c r="L377274" i="20"/>
  <c r="R377273" i="20"/>
  <c r="Q377273" i="20"/>
  <c r="L377273" i="20"/>
  <c r="R377272" i="20"/>
  <c r="Q377272" i="20"/>
  <c r="L377272" i="20"/>
  <c r="R377271" i="20"/>
  <c r="Q377271" i="20"/>
  <c r="L377271" i="20"/>
  <c r="R377270" i="20"/>
  <c r="Q377270" i="20"/>
  <c r="L377270" i="20"/>
  <c r="R377269" i="20"/>
  <c r="Q377269" i="20"/>
  <c r="L377269" i="20"/>
  <c r="R377268" i="20"/>
  <c r="Q377268" i="20"/>
  <c r="L377268" i="20"/>
  <c r="R377267" i="20"/>
  <c r="Q377267" i="20"/>
  <c r="L377267" i="20"/>
  <c r="R377266" i="20"/>
  <c r="Q377266" i="20"/>
  <c r="L377266" i="20"/>
  <c r="R377265" i="20"/>
  <c r="Q377265" i="20"/>
  <c r="L377265" i="20"/>
  <c r="R377264" i="20"/>
  <c r="Q377264" i="20"/>
  <c r="L377264" i="20"/>
  <c r="R377263" i="20"/>
  <c r="Q377263" i="20"/>
  <c r="L377263" i="20"/>
  <c r="R377262" i="20"/>
  <c r="Q377262" i="20"/>
  <c r="L377262" i="20"/>
  <c r="R377261" i="20"/>
  <c r="Q377261" i="20"/>
  <c r="L377261" i="20"/>
  <c r="R377260" i="20"/>
  <c r="Q377260" i="20"/>
  <c r="L377260" i="20"/>
  <c r="R377259" i="20"/>
  <c r="Q377259" i="20"/>
  <c r="L377259" i="20"/>
  <c r="R377258" i="20"/>
  <c r="Q377258" i="20"/>
  <c r="L377258" i="20"/>
  <c r="R377257" i="20"/>
  <c r="Q377257" i="20"/>
  <c r="L377257" i="20"/>
  <c r="R377256" i="20"/>
  <c r="Q377256" i="20"/>
  <c r="L377256" i="20"/>
  <c r="R377255" i="20"/>
  <c r="Q377255" i="20"/>
  <c r="L377255" i="20"/>
  <c r="R377254" i="20"/>
  <c r="Q377254" i="20"/>
  <c r="L377254" i="20"/>
  <c r="R377253" i="20"/>
  <c r="Q377253" i="20"/>
  <c r="L377253" i="20"/>
  <c r="R377252" i="20"/>
  <c r="Q377252" i="20"/>
  <c r="L377252" i="20"/>
  <c r="R377251" i="20"/>
  <c r="Q377251" i="20"/>
  <c r="L377251" i="20"/>
  <c r="R377250" i="20"/>
  <c r="Q377250" i="20"/>
  <c r="L377250" i="20"/>
  <c r="R377249" i="20"/>
  <c r="Q377249" i="20"/>
  <c r="L377249" i="20"/>
  <c r="R377248" i="20"/>
  <c r="Q377248" i="20"/>
  <c r="L377248" i="20"/>
  <c r="R377247" i="20"/>
  <c r="Q377247" i="20"/>
  <c r="L377247" i="20"/>
  <c r="R377246" i="20"/>
  <c r="Q377246" i="20"/>
  <c r="L377246" i="20"/>
  <c r="R377245" i="20"/>
  <c r="Q377245" i="20"/>
  <c r="L377245" i="20"/>
  <c r="R377244" i="20"/>
  <c r="Q377244" i="20"/>
  <c r="L377244" i="20"/>
  <c r="R377243" i="20"/>
  <c r="Q377243" i="20"/>
  <c r="L377243" i="20"/>
  <c r="R377242" i="20"/>
  <c r="Q377242" i="20"/>
  <c r="L377242" i="20"/>
  <c r="R377241" i="20"/>
  <c r="Q377241" i="20"/>
  <c r="L377241" i="20"/>
  <c r="R377240" i="20"/>
  <c r="Q377240" i="20"/>
  <c r="L377240" i="20"/>
  <c r="R377239" i="20"/>
  <c r="Q377239" i="20"/>
  <c r="L377239" i="20"/>
  <c r="R377238" i="20"/>
  <c r="Q377238" i="20"/>
  <c r="L377238" i="20"/>
  <c r="R377237" i="20"/>
  <c r="Q377237" i="20"/>
  <c r="L377237" i="20"/>
  <c r="R377236" i="20"/>
  <c r="Q377236" i="20"/>
  <c r="L377236" i="20"/>
  <c r="R377235" i="20"/>
  <c r="Q377235" i="20"/>
  <c r="L377235" i="20"/>
  <c r="R377234" i="20"/>
  <c r="Q377234" i="20"/>
  <c r="L377234" i="20"/>
  <c r="R377233" i="20"/>
  <c r="Q377233" i="20"/>
  <c r="L377233" i="20"/>
  <c r="R377232" i="20"/>
  <c r="Q377232" i="20"/>
  <c r="L377232" i="20"/>
  <c r="R377231" i="20"/>
  <c r="Q377231" i="20"/>
  <c r="L377231" i="20"/>
  <c r="R377230" i="20"/>
  <c r="Q377230" i="20"/>
  <c r="L377230" i="20"/>
  <c r="R377229" i="20"/>
  <c r="Q377229" i="20"/>
  <c r="L377229" i="20"/>
  <c r="R377228" i="20"/>
  <c r="Q377228" i="20"/>
  <c r="L377228" i="20"/>
  <c r="R377227" i="20"/>
  <c r="Q377227" i="20"/>
  <c r="L377227" i="20"/>
  <c r="R377226" i="20"/>
  <c r="Q377226" i="20"/>
  <c r="L377226" i="20"/>
  <c r="R377225" i="20"/>
  <c r="Q377225" i="20"/>
  <c r="L377225" i="20"/>
  <c r="R377224" i="20"/>
  <c r="Q377224" i="20"/>
  <c r="L377224" i="20"/>
  <c r="R377223" i="20"/>
  <c r="Q377223" i="20"/>
  <c r="L377223" i="20"/>
  <c r="R377222" i="20"/>
  <c r="Q377222" i="20"/>
  <c r="L377222" i="20"/>
  <c r="R377221" i="20"/>
  <c r="Q377221" i="20"/>
  <c r="L377221" i="20"/>
  <c r="R377220" i="20"/>
  <c r="Q377220" i="20"/>
  <c r="L377220" i="20"/>
  <c r="R377219" i="20"/>
  <c r="Q377219" i="20"/>
  <c r="L377219" i="20"/>
  <c r="R377218" i="20"/>
  <c r="Q377218" i="20"/>
  <c r="L377218" i="20"/>
  <c r="R377217" i="20"/>
  <c r="Q377217" i="20"/>
  <c r="L377217" i="20"/>
  <c r="R377216" i="20"/>
  <c r="Q377216" i="20"/>
  <c r="L377216" i="20"/>
  <c r="R377215" i="20"/>
  <c r="Q377215" i="20"/>
  <c r="L377215" i="20"/>
  <c r="R377214" i="20"/>
  <c r="Q377214" i="20"/>
  <c r="L377214" i="20"/>
  <c r="R377213" i="20"/>
  <c r="Q377213" i="20"/>
  <c r="L377213" i="20"/>
  <c r="R377212" i="20"/>
  <c r="Q377212" i="20"/>
  <c r="L377212" i="20"/>
  <c r="R377211" i="20"/>
  <c r="Q377211" i="20"/>
  <c r="L377211" i="20"/>
  <c r="R377210" i="20"/>
  <c r="Q377210" i="20"/>
  <c r="L377210" i="20"/>
  <c r="R377209" i="20"/>
  <c r="Q377209" i="20"/>
  <c r="L377209" i="20"/>
  <c r="R377208" i="20"/>
  <c r="Q377208" i="20"/>
  <c r="L377208" i="20"/>
  <c r="R377207" i="20"/>
  <c r="Q377207" i="20"/>
  <c r="L377207" i="20"/>
  <c r="R377206" i="20"/>
  <c r="Q377206" i="20"/>
  <c r="L377206" i="20"/>
  <c r="R377205" i="20"/>
  <c r="Q377205" i="20"/>
  <c r="L377205" i="20"/>
  <c r="R377204" i="20"/>
  <c r="Q377204" i="20"/>
  <c r="L377204" i="20"/>
  <c r="R377203" i="20"/>
  <c r="Q377203" i="20"/>
  <c r="L377203" i="20"/>
  <c r="R377202" i="20"/>
  <c r="Q377202" i="20"/>
  <c r="L377202" i="20"/>
  <c r="R377201" i="20"/>
  <c r="Q377201" i="20"/>
  <c r="L377201" i="20"/>
  <c r="R377200" i="20"/>
  <c r="Q377200" i="20"/>
  <c r="L377200" i="20"/>
  <c r="R377199" i="20"/>
  <c r="Q377199" i="20"/>
  <c r="L377199" i="20"/>
  <c r="R377198" i="20"/>
  <c r="Q377198" i="20"/>
  <c r="L377198" i="20"/>
  <c r="R377197" i="20"/>
  <c r="Q377197" i="20"/>
  <c r="L377197" i="20"/>
  <c r="R377196" i="20"/>
  <c r="Q377196" i="20"/>
  <c r="L377196" i="20"/>
  <c r="R377195" i="20"/>
  <c r="Q377195" i="20"/>
  <c r="L377195" i="20"/>
  <c r="R377194" i="20"/>
  <c r="Q377194" i="20"/>
  <c r="L377194" i="20"/>
  <c r="R377193" i="20"/>
  <c r="Q377193" i="20"/>
  <c r="L377193" i="20"/>
  <c r="R377192" i="20"/>
  <c r="Q377192" i="20"/>
  <c r="L377192" i="20"/>
  <c r="R377191" i="20"/>
  <c r="Q377191" i="20"/>
  <c r="L377191" i="20"/>
  <c r="R377190" i="20"/>
  <c r="Q377190" i="20"/>
  <c r="L377190" i="20"/>
  <c r="R377189" i="20"/>
  <c r="Q377189" i="20"/>
  <c r="L377189" i="20"/>
  <c r="R377188" i="20"/>
  <c r="Q377188" i="20"/>
  <c r="L377188" i="20"/>
  <c r="R377187" i="20"/>
  <c r="Q377187" i="20"/>
  <c r="L377187" i="20"/>
  <c r="R377186" i="20"/>
  <c r="Q377186" i="20"/>
  <c r="L377186" i="20"/>
  <c r="R377185" i="20"/>
  <c r="Q377185" i="20"/>
  <c r="L377185" i="20"/>
  <c r="R377184" i="20"/>
  <c r="Q377184" i="20"/>
  <c r="L377184" i="20"/>
  <c r="R377183" i="20"/>
  <c r="Q377183" i="20"/>
  <c r="L377183" i="20"/>
  <c r="R377182" i="20"/>
  <c r="Q377182" i="20"/>
  <c r="L377182" i="20"/>
  <c r="R377181" i="20"/>
  <c r="Q377181" i="20"/>
  <c r="L377181" i="20"/>
  <c r="R377180" i="20"/>
  <c r="Q377180" i="20"/>
  <c r="L377180" i="20"/>
  <c r="R377179" i="20"/>
  <c r="Q377179" i="20"/>
  <c r="L377179" i="20"/>
  <c r="R377178" i="20"/>
  <c r="Q377178" i="20"/>
  <c r="L377178" i="20"/>
  <c r="R377177" i="20"/>
  <c r="Q377177" i="20"/>
  <c r="L377177" i="20"/>
  <c r="R377176" i="20"/>
  <c r="Q377176" i="20"/>
  <c r="L377176" i="20"/>
  <c r="R377175" i="20"/>
  <c r="Q377175" i="20"/>
  <c r="L377175" i="20"/>
  <c r="R377174" i="20"/>
  <c r="Q377174" i="20"/>
  <c r="L377174" i="20"/>
  <c r="R377173" i="20"/>
  <c r="Q377173" i="20"/>
  <c r="L377173" i="20"/>
  <c r="R377172" i="20"/>
  <c r="Q377172" i="20"/>
  <c r="L377172" i="20"/>
  <c r="R377171" i="20"/>
  <c r="Q377171" i="20"/>
  <c r="L377171" i="20"/>
  <c r="R377170" i="20"/>
  <c r="Q377170" i="20"/>
  <c r="L377170" i="20"/>
  <c r="R377169" i="20"/>
  <c r="Q377169" i="20"/>
  <c r="L377169" i="20"/>
  <c r="R377168" i="20"/>
  <c r="Q377168" i="20"/>
  <c r="L377168" i="20"/>
  <c r="R377167" i="20"/>
  <c r="Q377167" i="20"/>
  <c r="L377167" i="20"/>
  <c r="R377166" i="20"/>
  <c r="Q377166" i="20"/>
  <c r="L377166" i="20"/>
  <c r="R377165" i="20"/>
  <c r="Q377165" i="20"/>
  <c r="L377165" i="20"/>
  <c r="R377164" i="20"/>
  <c r="Q377164" i="20"/>
  <c r="L377164" i="20"/>
  <c r="R377163" i="20"/>
  <c r="Q377163" i="20"/>
  <c r="L377163" i="20"/>
  <c r="R377162" i="20"/>
  <c r="Q377162" i="20"/>
  <c r="L377162" i="20"/>
  <c r="R377161" i="20"/>
  <c r="Q377161" i="20"/>
  <c r="L377161" i="20"/>
  <c r="R377160" i="20"/>
  <c r="Q377160" i="20"/>
  <c r="L377160" i="20"/>
  <c r="R377159" i="20"/>
  <c r="Q377159" i="20"/>
  <c r="L377159" i="20"/>
  <c r="R377158" i="20"/>
  <c r="Q377158" i="20"/>
  <c r="L377158" i="20"/>
  <c r="R377157" i="20"/>
  <c r="Q377157" i="20"/>
  <c r="L377157" i="20"/>
  <c r="R377156" i="20"/>
  <c r="Q377156" i="20"/>
  <c r="L377156" i="20"/>
  <c r="R377155" i="20"/>
  <c r="Q377155" i="20"/>
  <c r="L377155" i="20"/>
  <c r="R377154" i="20"/>
  <c r="Q377154" i="20"/>
  <c r="L377154" i="20"/>
  <c r="R377153" i="20"/>
  <c r="Q377153" i="20"/>
  <c r="L377153" i="20"/>
  <c r="R377152" i="20"/>
  <c r="Q377152" i="20"/>
  <c r="L377152" i="20"/>
  <c r="R377151" i="20"/>
  <c r="Q377151" i="20"/>
  <c r="L377151" i="20"/>
  <c r="R377150" i="20"/>
  <c r="Q377150" i="20"/>
  <c r="L377150" i="20"/>
  <c r="R377149" i="20"/>
  <c r="Q377149" i="20"/>
  <c r="L377149" i="20"/>
  <c r="R377148" i="20"/>
  <c r="Q377148" i="20"/>
  <c r="L377148" i="20"/>
  <c r="R377147" i="20"/>
  <c r="Q377147" i="20"/>
  <c r="L377147" i="20"/>
  <c r="R377146" i="20"/>
  <c r="Q377146" i="20"/>
  <c r="L377146" i="20"/>
  <c r="R377145" i="20"/>
  <c r="Q377145" i="20"/>
  <c r="L377145" i="20"/>
  <c r="R377144" i="20"/>
  <c r="Q377144" i="20"/>
  <c r="L377144" i="20"/>
  <c r="R377143" i="20"/>
  <c r="Q377143" i="20"/>
  <c r="L377143" i="20"/>
  <c r="R377142" i="20"/>
  <c r="Q377142" i="20"/>
  <c r="L377142" i="20"/>
  <c r="R377141" i="20"/>
  <c r="Q377141" i="20"/>
  <c r="L377141" i="20"/>
  <c r="R377140" i="20"/>
  <c r="Q377140" i="20"/>
  <c r="L377140" i="20"/>
  <c r="R377139" i="20"/>
  <c r="Q377139" i="20"/>
  <c r="L377139" i="20"/>
  <c r="R377138" i="20"/>
  <c r="Q377138" i="20"/>
  <c r="L377138" i="20"/>
  <c r="R377137" i="20"/>
  <c r="Q377137" i="20"/>
  <c r="L377137" i="20"/>
  <c r="R377136" i="20"/>
  <c r="Q377136" i="20"/>
  <c r="L377136" i="20"/>
  <c r="R377135" i="20"/>
  <c r="Q377135" i="20"/>
  <c r="L377135" i="20"/>
  <c r="R377134" i="20"/>
  <c r="Q377134" i="20"/>
  <c r="L377134" i="20"/>
  <c r="R377133" i="20"/>
  <c r="Q377133" i="20"/>
  <c r="L377133" i="20"/>
  <c r="R377132" i="20"/>
  <c r="Q377132" i="20"/>
  <c r="L377132" i="20"/>
  <c r="R377131" i="20"/>
  <c r="Q377131" i="20"/>
  <c r="L377131" i="20"/>
  <c r="R377130" i="20"/>
  <c r="Q377130" i="20"/>
  <c r="L377130" i="20"/>
  <c r="R377129" i="20"/>
  <c r="Q377129" i="20"/>
  <c r="L377129" i="20"/>
  <c r="R377128" i="20"/>
  <c r="Q377128" i="20"/>
  <c r="L377128" i="20"/>
  <c r="R377127" i="20"/>
  <c r="Q377127" i="20"/>
  <c r="L377127" i="20"/>
  <c r="R377126" i="20"/>
  <c r="Q377126" i="20"/>
  <c r="L377126" i="20"/>
  <c r="R377125" i="20"/>
  <c r="Q377125" i="20"/>
  <c r="L377125" i="20"/>
  <c r="R377124" i="20"/>
  <c r="Q377124" i="20"/>
  <c r="L377124" i="20"/>
  <c r="R377123" i="20"/>
  <c r="Q377123" i="20"/>
  <c r="L377123" i="20"/>
  <c r="R377122" i="20"/>
  <c r="Q377122" i="20"/>
  <c r="L377122" i="20"/>
  <c r="R377121" i="20"/>
  <c r="Q377121" i="20"/>
  <c r="L377121" i="20"/>
  <c r="R377120" i="20"/>
  <c r="Q377120" i="20"/>
  <c r="L377120" i="20"/>
  <c r="R377119" i="20"/>
  <c r="Q377119" i="20"/>
  <c r="L377119" i="20"/>
  <c r="R377118" i="20"/>
  <c r="Q377118" i="20"/>
  <c r="L377118" i="20"/>
  <c r="R377117" i="20"/>
  <c r="Q377117" i="20"/>
  <c r="L377117" i="20"/>
  <c r="R377116" i="20"/>
  <c r="Q377116" i="20"/>
  <c r="L377116" i="20"/>
  <c r="R377115" i="20"/>
  <c r="Q377115" i="20"/>
  <c r="L377115" i="20"/>
  <c r="R377114" i="20"/>
  <c r="Q377114" i="20"/>
  <c r="L377114" i="20"/>
  <c r="R377113" i="20"/>
  <c r="Q377113" i="20"/>
  <c r="L377113" i="20"/>
  <c r="R377112" i="20"/>
  <c r="Q377112" i="20"/>
  <c r="L377112" i="20"/>
  <c r="R377111" i="20"/>
  <c r="Q377111" i="20"/>
  <c r="L377111" i="20"/>
  <c r="R377110" i="20"/>
  <c r="Q377110" i="20"/>
  <c r="L377110" i="20"/>
  <c r="R377109" i="20"/>
  <c r="Q377109" i="20"/>
  <c r="L377109" i="20"/>
  <c r="R377108" i="20"/>
  <c r="Q377108" i="20"/>
  <c r="L377108" i="20"/>
  <c r="R377107" i="20"/>
  <c r="Q377107" i="20"/>
  <c r="L377107" i="20"/>
  <c r="R377106" i="20"/>
  <c r="Q377106" i="20"/>
  <c r="L377106" i="20"/>
  <c r="R377105" i="20"/>
  <c r="Q377105" i="20"/>
  <c r="L377105" i="20"/>
  <c r="R377104" i="20"/>
  <c r="Q377104" i="20"/>
  <c r="L377104" i="20"/>
  <c r="R377103" i="20"/>
  <c r="Q377103" i="20"/>
  <c r="L377103" i="20"/>
  <c r="R377102" i="20"/>
  <c r="Q377102" i="20"/>
  <c r="L377102" i="20"/>
  <c r="R377101" i="20"/>
  <c r="Q377101" i="20"/>
  <c r="L377101" i="20"/>
  <c r="R377100" i="20"/>
  <c r="Q377100" i="20"/>
  <c r="L377100" i="20"/>
  <c r="R377099" i="20"/>
  <c r="Q377099" i="20"/>
  <c r="L377099" i="20"/>
  <c r="R377098" i="20"/>
  <c r="Q377098" i="20"/>
  <c r="L377098" i="20"/>
  <c r="R377097" i="20"/>
  <c r="Q377097" i="20"/>
  <c r="L377097" i="20"/>
  <c r="R377096" i="20"/>
  <c r="Q377096" i="20"/>
  <c r="L377096" i="20"/>
  <c r="R377095" i="20"/>
  <c r="Q377095" i="20"/>
  <c r="L377095" i="20"/>
  <c r="R377094" i="20"/>
  <c r="Q377094" i="20"/>
  <c r="L377094" i="20"/>
  <c r="R377093" i="20"/>
  <c r="Q377093" i="20"/>
  <c r="L377093" i="20"/>
  <c r="R377092" i="20"/>
  <c r="Q377092" i="20"/>
  <c r="L377092" i="20"/>
  <c r="R377091" i="20"/>
  <c r="Q377091" i="20"/>
  <c r="L377091" i="20"/>
  <c r="R377090" i="20"/>
  <c r="Q377090" i="20"/>
  <c r="L377090" i="20"/>
  <c r="R377089" i="20"/>
  <c r="Q377089" i="20"/>
  <c r="L377089" i="20"/>
  <c r="R377088" i="20"/>
  <c r="Q377088" i="20"/>
  <c r="L377088" i="20"/>
  <c r="R377087" i="20"/>
  <c r="Q377087" i="20"/>
  <c r="L377087" i="20"/>
  <c r="R377086" i="20"/>
  <c r="Q377086" i="20"/>
  <c r="L377086" i="20"/>
  <c r="R377085" i="20"/>
  <c r="Q377085" i="20"/>
  <c r="L377085" i="20"/>
  <c r="R377084" i="20"/>
  <c r="Q377084" i="20"/>
  <c r="L377084" i="20"/>
  <c r="R377083" i="20"/>
  <c r="Q377083" i="20"/>
  <c r="L377083" i="20"/>
  <c r="R377082" i="20"/>
  <c r="Q377082" i="20"/>
  <c r="L377082" i="20"/>
  <c r="R377081" i="20"/>
  <c r="Q377081" i="20"/>
  <c r="L377081" i="20"/>
  <c r="R377080" i="20"/>
  <c r="Q377080" i="20"/>
  <c r="L377080" i="20"/>
  <c r="R377079" i="20"/>
  <c r="Q377079" i="20"/>
  <c r="L377079" i="20"/>
  <c r="R377078" i="20"/>
  <c r="Q377078" i="20"/>
  <c r="L377078" i="20"/>
  <c r="R377077" i="20"/>
  <c r="Q377077" i="20"/>
  <c r="L377077" i="20"/>
  <c r="R377076" i="20"/>
  <c r="Q377076" i="20"/>
  <c r="L377076" i="20"/>
  <c r="R377075" i="20"/>
  <c r="Q377075" i="20"/>
  <c r="L377075" i="20"/>
  <c r="R377074" i="20"/>
  <c r="Q377074" i="20"/>
  <c r="L377074" i="20"/>
  <c r="R377073" i="20"/>
  <c r="Q377073" i="20"/>
  <c r="L377073" i="20"/>
  <c r="R377072" i="20"/>
  <c r="Q377072" i="20"/>
  <c r="L377072" i="20"/>
  <c r="R377071" i="20"/>
  <c r="Q377071" i="20"/>
  <c r="L377071" i="20"/>
  <c r="R377070" i="20"/>
  <c r="Q377070" i="20"/>
  <c r="L377070" i="20"/>
  <c r="R377069" i="20"/>
  <c r="Q377069" i="20"/>
  <c r="L377069" i="20"/>
  <c r="R377068" i="20"/>
  <c r="Q377068" i="20"/>
  <c r="L377068" i="20"/>
  <c r="R377067" i="20"/>
  <c r="Q377067" i="20"/>
  <c r="L377067" i="20"/>
  <c r="R377066" i="20"/>
  <c r="Q377066" i="20"/>
  <c r="L377066" i="20"/>
  <c r="R377065" i="20"/>
  <c r="Q377065" i="20"/>
  <c r="L377065" i="20"/>
  <c r="R377064" i="20"/>
  <c r="Q377064" i="20"/>
  <c r="L377064" i="20"/>
  <c r="R377063" i="20"/>
  <c r="Q377063" i="20"/>
  <c r="L377063" i="20"/>
  <c r="R377062" i="20"/>
  <c r="Q377062" i="20"/>
  <c r="L377062" i="20"/>
  <c r="R377061" i="20"/>
  <c r="Q377061" i="20"/>
  <c r="L377061" i="20"/>
  <c r="R377060" i="20"/>
  <c r="Q377060" i="20"/>
  <c r="L377060" i="20"/>
  <c r="R377059" i="20"/>
  <c r="Q377059" i="20"/>
  <c r="L377059" i="20"/>
  <c r="R377058" i="20"/>
  <c r="Q377058" i="20"/>
  <c r="L377058" i="20"/>
  <c r="R377057" i="20"/>
  <c r="Q377057" i="20"/>
  <c r="L377057" i="20"/>
  <c r="R377056" i="20"/>
  <c r="Q377056" i="20"/>
  <c r="L377056" i="20"/>
  <c r="R377055" i="20"/>
  <c r="Q377055" i="20"/>
  <c r="L377055" i="20"/>
  <c r="R377054" i="20"/>
  <c r="Q377054" i="20"/>
  <c r="L377054" i="20"/>
  <c r="R377053" i="20"/>
  <c r="Q377053" i="20"/>
  <c r="L377053" i="20"/>
  <c r="R377052" i="20"/>
  <c r="Q377052" i="20"/>
  <c r="L377052" i="20"/>
  <c r="R377051" i="20"/>
  <c r="Q377051" i="20"/>
  <c r="L377051" i="20"/>
  <c r="R377050" i="20"/>
  <c r="Q377050" i="20"/>
  <c r="L377050" i="20"/>
  <c r="R377049" i="20"/>
  <c r="Q377049" i="20"/>
  <c r="L377049" i="20"/>
  <c r="R377048" i="20"/>
  <c r="Q377048" i="20"/>
  <c r="L377048" i="20"/>
  <c r="R377047" i="20"/>
  <c r="Q377047" i="20"/>
  <c r="L377047" i="20"/>
  <c r="R377046" i="20"/>
  <c r="Q377046" i="20"/>
  <c r="L377046" i="20"/>
  <c r="R377045" i="20"/>
  <c r="Q377045" i="20"/>
  <c r="L377045" i="20"/>
  <c r="R377044" i="20"/>
  <c r="Q377044" i="20"/>
  <c r="L377044" i="20"/>
  <c r="R377043" i="20"/>
  <c r="Q377043" i="20"/>
  <c r="L377043" i="20"/>
  <c r="R377042" i="20"/>
  <c r="Q377042" i="20"/>
  <c r="L377042" i="20"/>
  <c r="R377041" i="20"/>
  <c r="Q377041" i="20"/>
  <c r="L377041" i="20"/>
  <c r="R377040" i="20"/>
  <c r="Q377040" i="20"/>
  <c r="L377040" i="20"/>
  <c r="R377039" i="20"/>
  <c r="Q377039" i="20"/>
  <c r="L377039" i="20"/>
  <c r="R377038" i="20"/>
  <c r="Q377038" i="20"/>
  <c r="L377038" i="20"/>
  <c r="R377037" i="20"/>
  <c r="Q377037" i="20"/>
  <c r="L377037" i="20"/>
  <c r="R377036" i="20"/>
  <c r="Q377036" i="20"/>
  <c r="L377036" i="20"/>
  <c r="R377035" i="20"/>
  <c r="Q377035" i="20"/>
  <c r="L377035" i="20"/>
  <c r="R377034" i="20"/>
  <c r="Q377034" i="20"/>
  <c r="L377034" i="20"/>
  <c r="R377033" i="20"/>
  <c r="Q377033" i="20"/>
  <c r="L377033" i="20"/>
  <c r="R377032" i="20"/>
  <c r="Q377032" i="20"/>
  <c r="L377032" i="20"/>
  <c r="R377031" i="20"/>
  <c r="Q377031" i="20"/>
  <c r="L377031" i="20"/>
  <c r="R377030" i="20"/>
  <c r="Q377030" i="20"/>
  <c r="L377030" i="20"/>
  <c r="R377029" i="20"/>
  <c r="Q377029" i="20"/>
  <c r="L377029" i="20"/>
  <c r="R377028" i="20"/>
  <c r="Q377028" i="20"/>
  <c r="L377028" i="20"/>
  <c r="R377027" i="20"/>
  <c r="Q377027" i="20"/>
  <c r="L377027" i="20"/>
  <c r="R377026" i="20"/>
  <c r="Q377026" i="20"/>
  <c r="L377026" i="20"/>
  <c r="R377025" i="20"/>
  <c r="Q377025" i="20"/>
  <c r="L377025" i="20"/>
  <c r="R377024" i="20"/>
  <c r="Q377024" i="20"/>
  <c r="L377024" i="20"/>
  <c r="R377023" i="20"/>
  <c r="Q377023" i="20"/>
  <c r="L377023" i="20"/>
  <c r="R377022" i="20"/>
  <c r="Q377022" i="20"/>
  <c r="L377022" i="20"/>
  <c r="R377021" i="20"/>
  <c r="Q377021" i="20"/>
  <c r="L377021" i="20"/>
  <c r="R377020" i="20"/>
  <c r="Q377020" i="20"/>
  <c r="L377020" i="20"/>
  <c r="R377019" i="20"/>
  <c r="Q377019" i="20"/>
  <c r="L377019" i="20"/>
  <c r="R377018" i="20"/>
  <c r="Q377018" i="20"/>
  <c r="L377018" i="20"/>
  <c r="R377017" i="20"/>
  <c r="Q377017" i="20"/>
  <c r="L377017" i="20"/>
  <c r="R377016" i="20"/>
  <c r="Q377016" i="20"/>
  <c r="L377016" i="20"/>
  <c r="R377015" i="20"/>
  <c r="Q377015" i="20"/>
  <c r="L377015" i="20"/>
  <c r="R377014" i="20"/>
  <c r="Q377014" i="20"/>
  <c r="L377014" i="20"/>
  <c r="R377013" i="20"/>
  <c r="Q377013" i="20"/>
  <c r="L377013" i="20"/>
  <c r="R377012" i="20"/>
  <c r="Q377012" i="20"/>
  <c r="L377012" i="20"/>
  <c r="R377011" i="20"/>
  <c r="Q377011" i="20"/>
  <c r="L377011" i="20"/>
  <c r="R377010" i="20"/>
  <c r="Q377010" i="20"/>
  <c r="L377010" i="20"/>
  <c r="R377009" i="20"/>
  <c r="Q377009" i="20"/>
  <c r="L377009" i="20"/>
  <c r="R377008" i="20"/>
  <c r="Q377008" i="20"/>
  <c r="L377008" i="20"/>
  <c r="R377007" i="20"/>
  <c r="Q377007" i="20"/>
  <c r="L377007" i="20"/>
  <c r="R377006" i="20"/>
  <c r="Q377006" i="20"/>
  <c r="L377006" i="20"/>
  <c r="R377005" i="20"/>
  <c r="Q377005" i="20"/>
  <c r="L377005" i="20"/>
  <c r="R377004" i="20"/>
  <c r="Q377004" i="20"/>
  <c r="L377004" i="20"/>
  <c r="R377003" i="20"/>
  <c r="Q377003" i="20"/>
  <c r="L377003" i="20"/>
  <c r="R377002" i="20"/>
  <c r="Q377002" i="20"/>
  <c r="L377002" i="20"/>
  <c r="R377001" i="20"/>
  <c r="Q377001" i="20"/>
  <c r="L377001" i="20"/>
  <c r="R377000" i="20"/>
  <c r="Q377000" i="20"/>
  <c r="L377000" i="20"/>
  <c r="R376999" i="20"/>
  <c r="Q376999" i="20"/>
  <c r="L376999" i="20"/>
  <c r="R376998" i="20"/>
  <c r="Q376998" i="20"/>
  <c r="L376998" i="20"/>
  <c r="R376997" i="20"/>
  <c r="Q376997" i="20"/>
  <c r="L376997" i="20"/>
  <c r="R376996" i="20"/>
  <c r="Q376996" i="20"/>
  <c r="L376996" i="20"/>
  <c r="R376995" i="20"/>
  <c r="Q376995" i="20"/>
  <c r="L376995" i="20"/>
  <c r="R376994" i="20"/>
  <c r="Q376994" i="20"/>
  <c r="L376994" i="20"/>
  <c r="R376993" i="20"/>
  <c r="Q376993" i="20"/>
  <c r="L376993" i="20"/>
  <c r="R376992" i="20"/>
  <c r="Q376992" i="20"/>
  <c r="L376992" i="20"/>
  <c r="R376991" i="20"/>
  <c r="Q376991" i="20"/>
  <c r="L376991" i="20"/>
  <c r="R376990" i="20"/>
  <c r="Q376990" i="20"/>
  <c r="L376990" i="20"/>
  <c r="R376989" i="20"/>
  <c r="Q376989" i="20"/>
  <c r="L376989" i="20"/>
  <c r="R376988" i="20"/>
  <c r="Q376988" i="20"/>
  <c r="L376988" i="20"/>
  <c r="R376987" i="20"/>
  <c r="Q376987" i="20"/>
  <c r="L376987" i="20"/>
  <c r="R376986" i="20"/>
  <c r="Q376986" i="20"/>
  <c r="L376986" i="20"/>
  <c r="R376985" i="20"/>
  <c r="Q376985" i="20"/>
  <c r="L376985" i="20"/>
  <c r="R376984" i="20"/>
  <c r="Q376984" i="20"/>
  <c r="L376984" i="20"/>
  <c r="R376983" i="20"/>
  <c r="Q376983" i="20"/>
  <c r="L376983" i="20"/>
  <c r="R376982" i="20"/>
  <c r="Q376982" i="20"/>
  <c r="L376982" i="20"/>
  <c r="R376981" i="20"/>
  <c r="Q376981" i="20"/>
  <c r="L376981" i="20"/>
  <c r="R376980" i="20"/>
  <c r="Q376980" i="20"/>
  <c r="L376980" i="20"/>
  <c r="R376979" i="20"/>
  <c r="Q376979" i="20"/>
  <c r="L376979" i="20"/>
  <c r="R376978" i="20"/>
  <c r="Q376978" i="20"/>
  <c r="L376978" i="20"/>
  <c r="R376977" i="20"/>
  <c r="Q376977" i="20"/>
  <c r="L376977" i="20"/>
  <c r="R376976" i="20"/>
  <c r="Q376976" i="20"/>
  <c r="L376976" i="20"/>
  <c r="R376975" i="20"/>
  <c r="Q376975" i="20"/>
  <c r="L376975" i="20"/>
  <c r="R376974" i="20"/>
  <c r="Q376974" i="20"/>
  <c r="L376974" i="20"/>
  <c r="R376973" i="20"/>
  <c r="Q376973" i="20"/>
  <c r="L376973" i="20"/>
  <c r="R376972" i="20"/>
  <c r="Q376972" i="20"/>
  <c r="L376972" i="20"/>
  <c r="R376971" i="20"/>
  <c r="Q376971" i="20"/>
  <c r="L376971" i="20"/>
  <c r="R376970" i="20"/>
  <c r="Q376970" i="20"/>
  <c r="L376970" i="20"/>
  <c r="R376969" i="20"/>
  <c r="Q376969" i="20"/>
  <c r="L376969" i="20"/>
  <c r="R376968" i="20"/>
  <c r="Q376968" i="20"/>
  <c r="L376968" i="20"/>
  <c r="R376967" i="20"/>
  <c r="Q376967" i="20"/>
  <c r="L376967" i="20"/>
  <c r="R376966" i="20"/>
  <c r="Q376966" i="20"/>
  <c r="L376966" i="20"/>
  <c r="R376965" i="20"/>
  <c r="Q376965" i="20"/>
  <c r="L376965" i="20"/>
  <c r="R376964" i="20"/>
  <c r="Q376964" i="20"/>
  <c r="L376964" i="20"/>
  <c r="R376963" i="20"/>
  <c r="Q376963" i="20"/>
  <c r="L376963" i="20"/>
  <c r="R376962" i="20"/>
  <c r="Q376962" i="20"/>
  <c r="L376962" i="20"/>
  <c r="R376961" i="20"/>
  <c r="Q376961" i="20"/>
  <c r="L376961" i="20"/>
  <c r="R376960" i="20"/>
  <c r="Q376960" i="20"/>
  <c r="L376960" i="20"/>
  <c r="R376959" i="20"/>
  <c r="Q376959" i="20"/>
  <c r="L376959" i="20"/>
  <c r="R376958" i="20"/>
  <c r="Q376958" i="20"/>
  <c r="L376958" i="20"/>
  <c r="R376957" i="20"/>
  <c r="Q376957" i="20"/>
  <c r="L376957" i="20"/>
  <c r="R376956" i="20"/>
  <c r="Q376956" i="20"/>
  <c r="L376956" i="20"/>
  <c r="R376955" i="20"/>
  <c r="Q376955" i="20"/>
  <c r="L376955" i="20"/>
  <c r="R376954" i="20"/>
  <c r="Q376954" i="20"/>
  <c r="L376954" i="20"/>
  <c r="R376953" i="20"/>
  <c r="Q376953" i="20"/>
  <c r="L376953" i="20"/>
  <c r="R376952" i="20"/>
  <c r="Q376952" i="20"/>
  <c r="L376952" i="20"/>
  <c r="R376951" i="20"/>
  <c r="Q376951" i="20"/>
  <c r="L376951" i="20"/>
  <c r="R376950" i="20"/>
  <c r="Q376950" i="20"/>
  <c r="L376950" i="20"/>
  <c r="R376949" i="20"/>
  <c r="Q376949" i="20"/>
  <c r="L376949" i="20"/>
  <c r="R376948" i="20"/>
  <c r="Q376948" i="20"/>
  <c r="L376948" i="20"/>
  <c r="R376947" i="20"/>
  <c r="Q376947" i="20"/>
  <c r="L376947" i="20"/>
  <c r="R376946" i="20"/>
  <c r="Q376946" i="20"/>
  <c r="L376946" i="20"/>
  <c r="R376945" i="20"/>
  <c r="Q376945" i="20"/>
  <c r="L376945" i="20"/>
  <c r="R376944" i="20"/>
  <c r="Q376944" i="20"/>
  <c r="L376944" i="20"/>
  <c r="R376943" i="20"/>
  <c r="Q376943" i="20"/>
  <c r="L376943" i="20"/>
  <c r="R376942" i="20"/>
  <c r="Q376942" i="20"/>
  <c r="L376942" i="20"/>
  <c r="R376941" i="20"/>
  <c r="Q376941" i="20"/>
  <c r="L376941" i="20"/>
  <c r="R376940" i="20"/>
  <c r="Q376940" i="20"/>
  <c r="L376940" i="20"/>
  <c r="R376939" i="20"/>
  <c r="Q376939" i="20"/>
  <c r="L376939" i="20"/>
  <c r="R376938" i="20"/>
  <c r="Q376938" i="20"/>
  <c r="L376938" i="20"/>
  <c r="R376937" i="20"/>
  <c r="Q376937" i="20"/>
  <c r="L376937" i="20"/>
  <c r="R376936" i="20"/>
  <c r="Q376936" i="20"/>
  <c r="L376936" i="20"/>
  <c r="R376935" i="20"/>
  <c r="Q376935" i="20"/>
  <c r="L376935" i="20"/>
  <c r="R376934" i="20"/>
  <c r="Q376934" i="20"/>
  <c r="L376934" i="20"/>
  <c r="R376933" i="20"/>
  <c r="Q376933" i="20"/>
  <c r="L376933" i="20"/>
  <c r="R376932" i="20"/>
  <c r="Q376932" i="20"/>
  <c r="L376932" i="20"/>
  <c r="R376931" i="20"/>
  <c r="Q376931" i="20"/>
  <c r="L376931" i="20"/>
  <c r="R376930" i="20"/>
  <c r="Q376930" i="20"/>
  <c r="L376930" i="20"/>
  <c r="R376929" i="20"/>
  <c r="Q376929" i="20"/>
  <c r="L376929" i="20"/>
  <c r="R376928" i="20"/>
  <c r="Q376928" i="20"/>
  <c r="L376928" i="20"/>
  <c r="R376927" i="20"/>
  <c r="Q376927" i="20"/>
  <c r="L376927" i="20"/>
  <c r="R376926" i="20"/>
  <c r="Q376926" i="20"/>
  <c r="L376926" i="20"/>
  <c r="R376925" i="20"/>
  <c r="Q376925" i="20"/>
  <c r="L376925" i="20"/>
  <c r="R376924" i="20"/>
  <c r="Q376924" i="20"/>
  <c r="L376924" i="20"/>
  <c r="R376923" i="20"/>
  <c r="Q376923" i="20"/>
  <c r="L376923" i="20"/>
  <c r="R376922" i="20"/>
  <c r="Q376922" i="20"/>
  <c r="L376922" i="20"/>
  <c r="R376921" i="20"/>
  <c r="Q376921" i="20"/>
  <c r="L376921" i="20"/>
  <c r="R376920" i="20"/>
  <c r="Q376920" i="20"/>
  <c r="L376920" i="20"/>
  <c r="R376919" i="20"/>
  <c r="Q376919" i="20"/>
  <c r="L376919" i="20"/>
  <c r="R376918" i="20"/>
  <c r="Q376918" i="20"/>
  <c r="L376918" i="20"/>
  <c r="R376917" i="20"/>
  <c r="Q376917" i="20"/>
  <c r="L376917" i="20"/>
  <c r="R376916" i="20"/>
  <c r="Q376916" i="20"/>
  <c r="L376916" i="20"/>
  <c r="R376915" i="20"/>
  <c r="Q376915" i="20"/>
  <c r="L376915" i="20"/>
  <c r="R376914" i="20"/>
  <c r="Q376914" i="20"/>
  <c r="L376914" i="20"/>
  <c r="R376913" i="20"/>
  <c r="Q376913" i="20"/>
  <c r="L376913" i="20"/>
  <c r="R376912" i="20"/>
  <c r="Q376912" i="20"/>
  <c r="L376912" i="20"/>
  <c r="R376911" i="20"/>
  <c r="Q376911" i="20"/>
  <c r="L376911" i="20"/>
  <c r="R376910" i="20"/>
  <c r="Q376910" i="20"/>
  <c r="L376910" i="20"/>
  <c r="R376909" i="20"/>
  <c r="Q376909" i="20"/>
  <c r="L376909" i="20"/>
  <c r="R376908" i="20"/>
  <c r="Q376908" i="20"/>
  <c r="L376908" i="20"/>
  <c r="R376907" i="20"/>
  <c r="Q376907" i="20"/>
  <c r="L376907" i="20"/>
  <c r="R376906" i="20"/>
  <c r="Q376906" i="20"/>
  <c r="L376906" i="20"/>
  <c r="R376905" i="20"/>
  <c r="Q376905" i="20"/>
  <c r="L376905" i="20"/>
  <c r="R376904" i="20"/>
  <c r="Q376904" i="20"/>
  <c r="L376904" i="20"/>
  <c r="R376903" i="20"/>
  <c r="Q376903" i="20"/>
  <c r="L376903" i="20"/>
  <c r="R376902" i="20"/>
  <c r="Q376902" i="20"/>
  <c r="L376902" i="20"/>
  <c r="R376901" i="20"/>
  <c r="Q376901" i="20"/>
  <c r="L376901" i="20"/>
  <c r="R376900" i="20"/>
  <c r="Q376900" i="20"/>
  <c r="L376900" i="20"/>
  <c r="R376899" i="20"/>
  <c r="Q376899" i="20"/>
  <c r="L376899" i="20"/>
  <c r="R376898" i="20"/>
  <c r="Q376898" i="20"/>
  <c r="L376898" i="20"/>
  <c r="R376897" i="20"/>
  <c r="Q376897" i="20"/>
  <c r="L376897" i="20"/>
  <c r="R376896" i="20"/>
  <c r="Q376896" i="20"/>
  <c r="L376896" i="20"/>
  <c r="R376895" i="20"/>
  <c r="Q376895" i="20"/>
  <c r="L376895" i="20"/>
  <c r="R376894" i="20"/>
  <c r="Q376894" i="20"/>
  <c r="L376894" i="20"/>
  <c r="R376893" i="20"/>
  <c r="Q376893" i="20"/>
  <c r="L376893" i="20"/>
  <c r="R376892" i="20"/>
  <c r="Q376892" i="20"/>
  <c r="L376892" i="20"/>
  <c r="R376891" i="20"/>
  <c r="Q376891" i="20"/>
  <c r="L376891" i="20"/>
  <c r="R376890" i="20"/>
  <c r="Q376890" i="20"/>
  <c r="L376890" i="20"/>
  <c r="R376889" i="20"/>
  <c r="Q376889" i="20"/>
  <c r="L376889" i="20"/>
  <c r="R376888" i="20"/>
  <c r="Q376888" i="20"/>
  <c r="L376888" i="20"/>
  <c r="R376887" i="20"/>
  <c r="Q376887" i="20"/>
  <c r="L376887" i="20"/>
  <c r="R376886" i="20"/>
  <c r="Q376886" i="20"/>
  <c r="L376886" i="20"/>
  <c r="R376885" i="20"/>
  <c r="Q376885" i="20"/>
  <c r="L376885" i="20"/>
  <c r="R376884" i="20"/>
  <c r="Q376884" i="20"/>
  <c r="L376884" i="20"/>
  <c r="R376883" i="20"/>
  <c r="Q376883" i="20"/>
  <c r="L376883" i="20"/>
  <c r="R376882" i="20"/>
  <c r="Q376882" i="20"/>
  <c r="L376882" i="20"/>
  <c r="R376881" i="20"/>
  <c r="Q376881" i="20"/>
  <c r="L376881" i="20"/>
  <c r="R376880" i="20"/>
  <c r="Q376880" i="20"/>
  <c r="L376880" i="20"/>
  <c r="R376879" i="20"/>
  <c r="Q376879" i="20"/>
  <c r="L376879" i="20"/>
  <c r="R376878" i="20"/>
  <c r="Q376878" i="20"/>
  <c r="L376878" i="20"/>
  <c r="R376877" i="20"/>
  <c r="Q376877" i="20"/>
  <c r="L376877" i="20"/>
  <c r="R376876" i="20"/>
  <c r="Q376876" i="20"/>
  <c r="L376876" i="20"/>
  <c r="R376875" i="20"/>
  <c r="Q376875" i="20"/>
  <c r="L376875" i="20"/>
  <c r="R376874" i="20"/>
  <c r="Q376874" i="20"/>
  <c r="L376874" i="20"/>
  <c r="R376873" i="20"/>
  <c r="Q376873" i="20"/>
  <c r="L376873" i="20"/>
  <c r="R376872" i="20"/>
  <c r="Q376872" i="20"/>
  <c r="L376872" i="20"/>
  <c r="R376871" i="20"/>
  <c r="Q376871" i="20"/>
  <c r="L376871" i="20"/>
  <c r="R376870" i="20"/>
  <c r="Q376870" i="20"/>
  <c r="L376870" i="20"/>
  <c r="R376869" i="20"/>
  <c r="Q376869" i="20"/>
  <c r="L376869" i="20"/>
  <c r="R376868" i="20"/>
  <c r="Q376868" i="20"/>
  <c r="L376868" i="20"/>
  <c r="R376867" i="20"/>
  <c r="Q376867" i="20"/>
  <c r="L376867" i="20"/>
  <c r="R376866" i="20"/>
  <c r="Q376866" i="20"/>
  <c r="L376866" i="20"/>
  <c r="R376865" i="20"/>
  <c r="Q376865" i="20"/>
  <c r="L376865" i="20"/>
  <c r="R376864" i="20"/>
  <c r="Q376864" i="20"/>
  <c r="L376864" i="20"/>
  <c r="R376863" i="20"/>
  <c r="Q376863" i="20"/>
  <c r="L376863" i="20"/>
  <c r="R376862" i="20"/>
  <c r="Q376862" i="20"/>
  <c r="L376862" i="20"/>
  <c r="R376861" i="20"/>
  <c r="Q376861" i="20"/>
  <c r="L376861" i="20"/>
  <c r="R376860" i="20"/>
  <c r="Q376860" i="20"/>
  <c r="L376860" i="20"/>
  <c r="R376859" i="20"/>
  <c r="Q376859" i="20"/>
  <c r="L376859" i="20"/>
  <c r="R376858" i="20"/>
  <c r="Q376858" i="20"/>
  <c r="L376858" i="20"/>
  <c r="R376857" i="20"/>
  <c r="Q376857" i="20"/>
  <c r="L376857" i="20"/>
  <c r="R376856" i="20"/>
  <c r="Q376856" i="20"/>
  <c r="L376856" i="20"/>
  <c r="R376855" i="20"/>
  <c r="Q376855" i="20"/>
  <c r="L376855" i="20"/>
  <c r="R376854" i="20"/>
  <c r="Q376854" i="20"/>
  <c r="L376854" i="20"/>
  <c r="R376853" i="20"/>
  <c r="Q376853" i="20"/>
  <c r="L376853" i="20"/>
  <c r="R376852" i="20"/>
  <c r="Q376852" i="20"/>
  <c r="L376852" i="20"/>
  <c r="R376851" i="20"/>
  <c r="Q376851" i="20"/>
  <c r="L376851" i="20"/>
  <c r="R376850" i="20"/>
  <c r="Q376850" i="20"/>
  <c r="L376850" i="20"/>
  <c r="R376849" i="20"/>
  <c r="Q376849" i="20"/>
  <c r="L376849" i="20"/>
  <c r="R376848" i="20"/>
  <c r="Q376848" i="20"/>
  <c r="L376848" i="20"/>
  <c r="R376847" i="20"/>
  <c r="Q376847" i="20"/>
  <c r="L376847" i="20"/>
  <c r="R376846" i="20"/>
  <c r="Q376846" i="20"/>
  <c r="L376846" i="20"/>
  <c r="R376845" i="20"/>
  <c r="Q376845" i="20"/>
  <c r="L376845" i="20"/>
  <c r="R376844" i="20"/>
  <c r="Q376844" i="20"/>
  <c r="L376844" i="20"/>
  <c r="R376843" i="20"/>
  <c r="Q376843" i="20"/>
  <c r="L376843" i="20"/>
  <c r="R376842" i="20"/>
  <c r="Q376842" i="20"/>
  <c r="L376842" i="20"/>
  <c r="R376841" i="20"/>
  <c r="Q376841" i="20"/>
  <c r="L376841" i="20"/>
  <c r="R376840" i="20"/>
  <c r="Q376840" i="20"/>
  <c r="L376840" i="20"/>
  <c r="R376839" i="20"/>
  <c r="Q376839" i="20"/>
  <c r="L376839" i="20"/>
  <c r="R376838" i="20"/>
  <c r="Q376838" i="20"/>
  <c r="L376838" i="20"/>
  <c r="R376837" i="20"/>
  <c r="Q376837" i="20"/>
  <c r="L376837" i="20"/>
  <c r="R376836" i="20"/>
  <c r="Q376836" i="20"/>
  <c r="L376836" i="20"/>
  <c r="R376835" i="20"/>
  <c r="Q376835" i="20"/>
  <c r="L376835" i="20"/>
  <c r="R376834" i="20"/>
  <c r="Q376834" i="20"/>
  <c r="L376834" i="20"/>
  <c r="R376833" i="20"/>
  <c r="Q376833" i="20"/>
  <c r="L376833" i="20"/>
  <c r="R376832" i="20"/>
  <c r="Q376832" i="20"/>
  <c r="L376832" i="20"/>
  <c r="R376831" i="20"/>
  <c r="Q376831" i="20"/>
  <c r="L376831" i="20"/>
  <c r="R376830" i="20"/>
  <c r="Q376830" i="20"/>
  <c r="L376830" i="20"/>
  <c r="R376829" i="20"/>
  <c r="Q376829" i="20"/>
  <c r="L376829" i="20"/>
  <c r="R376828" i="20"/>
  <c r="Q376828" i="20"/>
  <c r="L376828" i="20"/>
  <c r="R376827" i="20"/>
  <c r="Q376827" i="20"/>
  <c r="L376827" i="20"/>
  <c r="R376826" i="20"/>
  <c r="Q376826" i="20"/>
  <c r="L376826" i="20"/>
  <c r="R376825" i="20"/>
  <c r="Q376825" i="20"/>
  <c r="L376825" i="20"/>
  <c r="R376824" i="20"/>
  <c r="Q376824" i="20"/>
  <c r="L376824" i="20"/>
  <c r="R376823" i="20"/>
  <c r="Q376823" i="20"/>
  <c r="L376823" i="20"/>
  <c r="R376822" i="20"/>
  <c r="Q376822" i="20"/>
  <c r="L376822" i="20"/>
  <c r="R376821" i="20"/>
  <c r="Q376821" i="20"/>
  <c r="L376821" i="20"/>
  <c r="R376820" i="20"/>
  <c r="Q376820" i="20"/>
  <c r="L376820" i="20"/>
  <c r="R376819" i="20"/>
  <c r="Q376819" i="20"/>
  <c r="L376819" i="20"/>
  <c r="R376818" i="20"/>
  <c r="Q376818" i="20"/>
  <c r="L376818" i="20"/>
  <c r="R376817" i="20"/>
  <c r="Q376817" i="20"/>
  <c r="L376817" i="20"/>
  <c r="R376816" i="20"/>
  <c r="Q376816" i="20"/>
  <c r="L376816" i="20"/>
  <c r="R376815" i="20"/>
  <c r="Q376815" i="20"/>
  <c r="L376815" i="20"/>
  <c r="R376814" i="20"/>
  <c r="Q376814" i="20"/>
  <c r="L376814" i="20"/>
  <c r="R376813" i="20"/>
  <c r="Q376813" i="20"/>
  <c r="L376813" i="20"/>
  <c r="R376812" i="20"/>
  <c r="Q376812" i="20"/>
  <c r="L376812" i="20"/>
  <c r="R376811" i="20"/>
  <c r="Q376811" i="20"/>
  <c r="L376811" i="20"/>
  <c r="R376810" i="20"/>
  <c r="Q376810" i="20"/>
  <c r="L376810" i="20"/>
  <c r="R376809" i="20"/>
  <c r="Q376809" i="20"/>
  <c r="L376809" i="20"/>
  <c r="R376808" i="20"/>
  <c r="Q376808" i="20"/>
  <c r="L376808" i="20"/>
  <c r="R376807" i="20"/>
  <c r="Q376807" i="20"/>
  <c r="L376807" i="20"/>
  <c r="R376806" i="20"/>
  <c r="Q376806" i="20"/>
  <c r="L376806" i="20"/>
  <c r="R376805" i="20"/>
  <c r="Q376805" i="20"/>
  <c r="L376805" i="20"/>
  <c r="R376804" i="20"/>
  <c r="Q376804" i="20"/>
  <c r="L376804" i="20"/>
  <c r="R376803" i="20"/>
  <c r="Q376803" i="20"/>
  <c r="L376803" i="20"/>
  <c r="R376802" i="20"/>
  <c r="Q376802" i="20"/>
  <c r="L376802" i="20"/>
  <c r="R376801" i="20"/>
  <c r="Q376801" i="20"/>
  <c r="L376801" i="20"/>
  <c r="R376800" i="20"/>
  <c r="Q376800" i="20"/>
  <c r="L376800" i="20"/>
  <c r="R376799" i="20"/>
  <c r="Q376799" i="20"/>
  <c r="L376799" i="20"/>
  <c r="R376798" i="20"/>
  <c r="Q376798" i="20"/>
  <c r="L376798" i="20"/>
  <c r="R376797" i="20"/>
  <c r="Q376797" i="20"/>
  <c r="L376797" i="20"/>
  <c r="R376796" i="20"/>
  <c r="Q376796" i="20"/>
  <c r="L376796" i="20"/>
  <c r="R376795" i="20"/>
  <c r="Q376795" i="20"/>
  <c r="L376795" i="20"/>
  <c r="R376794" i="20"/>
  <c r="Q376794" i="20"/>
  <c r="L376794" i="20"/>
  <c r="R376793" i="20"/>
  <c r="Q376793" i="20"/>
  <c r="L376793" i="20"/>
  <c r="R376792" i="20"/>
  <c r="Q376792" i="20"/>
  <c r="L376792" i="20"/>
  <c r="R376791" i="20"/>
  <c r="Q376791" i="20"/>
  <c r="L376791" i="20"/>
  <c r="R376790" i="20"/>
  <c r="Q376790" i="20"/>
  <c r="L376790" i="20"/>
  <c r="R376789" i="20"/>
  <c r="Q376789" i="20"/>
  <c r="L376789" i="20"/>
  <c r="R376788" i="20"/>
  <c r="Q376788" i="20"/>
  <c r="L376788" i="20"/>
  <c r="R376787" i="20"/>
  <c r="Q376787" i="20"/>
  <c r="L376787" i="20"/>
  <c r="R376786" i="20"/>
  <c r="Q376786" i="20"/>
  <c r="L376786" i="20"/>
  <c r="R376785" i="20"/>
  <c r="Q376785" i="20"/>
  <c r="L376785" i="20"/>
  <c r="R376784" i="20"/>
  <c r="Q376784" i="20"/>
  <c r="L376784" i="20"/>
  <c r="R376783" i="20"/>
  <c r="Q376783" i="20"/>
  <c r="L376783" i="20"/>
  <c r="R376782" i="20"/>
  <c r="Q376782" i="20"/>
  <c r="L376782" i="20"/>
  <c r="R376781" i="20"/>
  <c r="Q376781" i="20"/>
  <c r="L376781" i="20"/>
  <c r="R376780" i="20"/>
  <c r="Q376780" i="20"/>
  <c r="L376780" i="20"/>
  <c r="R376779" i="20"/>
  <c r="Q376779" i="20"/>
  <c r="L376779" i="20"/>
  <c r="R376778" i="20"/>
  <c r="Q376778" i="20"/>
  <c r="L376778" i="20"/>
  <c r="R376777" i="20"/>
  <c r="Q376777" i="20"/>
  <c r="L376777" i="20"/>
  <c r="R376776" i="20"/>
  <c r="Q376776" i="20"/>
  <c r="L376776" i="20"/>
  <c r="R376775" i="20"/>
  <c r="Q376775" i="20"/>
  <c r="L376775" i="20"/>
  <c r="R376774" i="20"/>
  <c r="Q376774" i="20"/>
  <c r="L376774" i="20"/>
  <c r="R376773" i="20"/>
  <c r="Q376773" i="20"/>
  <c r="L376773" i="20"/>
  <c r="R376772" i="20"/>
  <c r="Q376772" i="20"/>
  <c r="L376772" i="20"/>
  <c r="R376771" i="20"/>
  <c r="Q376771" i="20"/>
  <c r="L376771" i="20"/>
  <c r="R376770" i="20"/>
  <c r="Q376770" i="20"/>
  <c r="L376770" i="20"/>
  <c r="R376769" i="20"/>
  <c r="Q376769" i="20"/>
  <c r="L376769" i="20"/>
  <c r="R376768" i="20"/>
  <c r="Q376768" i="20"/>
  <c r="L376768" i="20"/>
  <c r="R376767" i="20"/>
  <c r="Q376767" i="20"/>
  <c r="L376767" i="20"/>
  <c r="R376766" i="20"/>
  <c r="Q376766" i="20"/>
  <c r="L376766" i="20"/>
  <c r="R376765" i="20"/>
  <c r="Q376765" i="20"/>
  <c r="L376765" i="20"/>
  <c r="R376764" i="20"/>
  <c r="Q376764" i="20"/>
  <c r="L376764" i="20"/>
  <c r="R376763" i="20"/>
  <c r="Q376763" i="20"/>
  <c r="L376763" i="20"/>
  <c r="R376762" i="20"/>
  <c r="Q376762" i="20"/>
  <c r="L376762" i="20"/>
  <c r="R376761" i="20"/>
  <c r="Q376761" i="20"/>
  <c r="L376761" i="20"/>
  <c r="R376760" i="20"/>
  <c r="Q376760" i="20"/>
  <c r="L376760" i="20"/>
  <c r="R376759" i="20"/>
  <c r="Q376759" i="20"/>
  <c r="L376759" i="20"/>
  <c r="R376758" i="20"/>
  <c r="Q376758" i="20"/>
  <c r="L376758" i="20"/>
  <c r="R376757" i="20"/>
  <c r="Q376757" i="20"/>
  <c r="L376757" i="20"/>
  <c r="R376756" i="20"/>
  <c r="Q376756" i="20"/>
  <c r="L376756" i="20"/>
  <c r="R376755" i="20"/>
  <c r="Q376755" i="20"/>
  <c r="L376755" i="20"/>
  <c r="R376754" i="20"/>
  <c r="Q376754" i="20"/>
  <c r="L376754" i="20"/>
  <c r="R376753" i="20"/>
  <c r="Q376753" i="20"/>
  <c r="L376753" i="20"/>
  <c r="R376752" i="20"/>
  <c r="Q376752" i="20"/>
  <c r="L376752" i="20"/>
  <c r="R376751" i="20"/>
  <c r="Q376751" i="20"/>
  <c r="L376751" i="20"/>
  <c r="R376750" i="20"/>
  <c r="Q376750" i="20"/>
  <c r="L376750" i="20"/>
  <c r="R376749" i="20"/>
  <c r="Q376749" i="20"/>
  <c r="L376749" i="20"/>
  <c r="R376748" i="20"/>
  <c r="Q376748" i="20"/>
  <c r="L376748" i="20"/>
  <c r="R376747" i="20"/>
  <c r="Q376747" i="20"/>
  <c r="L376747" i="20"/>
  <c r="R376746" i="20"/>
  <c r="Q376746" i="20"/>
  <c r="L376746" i="20"/>
  <c r="R376745" i="20"/>
  <c r="Q376745" i="20"/>
  <c r="L376745" i="20"/>
  <c r="R376744" i="20"/>
  <c r="Q376744" i="20"/>
  <c r="L376744" i="20"/>
  <c r="R376743" i="20"/>
  <c r="Q376743" i="20"/>
  <c r="L376743" i="20"/>
  <c r="R376742" i="20"/>
  <c r="Q376742" i="20"/>
  <c r="L376742" i="20"/>
  <c r="R376741" i="20"/>
  <c r="Q376741" i="20"/>
  <c r="L376741" i="20"/>
  <c r="R376740" i="20"/>
  <c r="Q376740" i="20"/>
  <c r="L376740" i="20"/>
  <c r="R376739" i="20"/>
  <c r="Q376739" i="20"/>
  <c r="L376739" i="20"/>
  <c r="R376738" i="20"/>
  <c r="Q376738" i="20"/>
  <c r="L376738" i="20"/>
  <c r="R376737" i="20"/>
  <c r="Q376737" i="20"/>
  <c r="L376737" i="20"/>
  <c r="R376736" i="20"/>
  <c r="Q376736" i="20"/>
  <c r="L376736" i="20"/>
  <c r="R376735" i="20"/>
  <c r="Q376735" i="20"/>
  <c r="L376735" i="20"/>
  <c r="R376734" i="20"/>
  <c r="Q376734" i="20"/>
  <c r="L376734" i="20"/>
  <c r="R376733" i="20"/>
  <c r="Q376733" i="20"/>
  <c r="L376733" i="20"/>
  <c r="R376732" i="20"/>
  <c r="Q376732" i="20"/>
  <c r="L376732" i="20"/>
  <c r="R376731" i="20"/>
  <c r="Q376731" i="20"/>
  <c r="L376731" i="20"/>
  <c r="R376730" i="20"/>
  <c r="Q376730" i="20"/>
  <c r="L376730" i="20"/>
  <c r="R376729" i="20"/>
  <c r="Q376729" i="20"/>
  <c r="L376729" i="20"/>
  <c r="R376728" i="20"/>
  <c r="Q376728" i="20"/>
  <c r="L376728" i="20"/>
  <c r="R376727" i="20"/>
  <c r="Q376727" i="20"/>
  <c r="L376727" i="20"/>
  <c r="R376726" i="20"/>
  <c r="Q376726" i="20"/>
  <c r="L376726" i="20"/>
  <c r="R376725" i="20"/>
  <c r="Q376725" i="20"/>
  <c r="L376725" i="20"/>
  <c r="R376724" i="20"/>
  <c r="Q376724" i="20"/>
  <c r="L376724" i="20"/>
  <c r="R376723" i="20"/>
  <c r="Q376723" i="20"/>
  <c r="L376723" i="20"/>
  <c r="R376722" i="20"/>
  <c r="Q376722" i="20"/>
  <c r="L376722" i="20"/>
  <c r="R376721" i="20"/>
  <c r="Q376721" i="20"/>
  <c r="L376721" i="20"/>
  <c r="R376720" i="20"/>
  <c r="Q376720" i="20"/>
  <c r="L376720" i="20"/>
  <c r="R376719" i="20"/>
  <c r="Q376719" i="20"/>
  <c r="L376719" i="20"/>
  <c r="R376718" i="20"/>
  <c r="Q376718" i="20"/>
  <c r="L376718" i="20"/>
  <c r="R376717" i="20"/>
  <c r="Q376717" i="20"/>
  <c r="L376717" i="20"/>
  <c r="R376716" i="20"/>
  <c r="Q376716" i="20"/>
  <c r="L376716" i="20"/>
  <c r="R376715" i="20"/>
  <c r="Q376715" i="20"/>
  <c r="L376715" i="20"/>
  <c r="R376714" i="20"/>
  <c r="Q376714" i="20"/>
  <c r="L376714" i="20"/>
  <c r="R376713" i="20"/>
  <c r="Q376713" i="20"/>
  <c r="L376713" i="20"/>
  <c r="R376712" i="20"/>
  <c r="Q376712" i="20"/>
  <c r="L376712" i="20"/>
  <c r="R376711" i="20"/>
  <c r="Q376711" i="20"/>
  <c r="L376711" i="20"/>
  <c r="R376710" i="20"/>
  <c r="Q376710" i="20"/>
  <c r="L376710" i="20"/>
  <c r="R376709" i="20"/>
  <c r="Q376709" i="20"/>
  <c r="L376709" i="20"/>
  <c r="R376708" i="20"/>
  <c r="Q376708" i="20"/>
  <c r="L376708" i="20"/>
  <c r="R376707" i="20"/>
  <c r="Q376707" i="20"/>
  <c r="L376707" i="20"/>
  <c r="R376706" i="20"/>
  <c r="Q376706" i="20"/>
  <c r="L376706" i="20"/>
  <c r="R376705" i="20"/>
  <c r="Q376705" i="20"/>
  <c r="L376705" i="20"/>
  <c r="R376704" i="20"/>
  <c r="Q376704" i="20"/>
  <c r="L376704" i="20"/>
  <c r="R376703" i="20"/>
  <c r="Q376703" i="20"/>
  <c r="L376703" i="20"/>
  <c r="R376702" i="20"/>
  <c r="Q376702" i="20"/>
  <c r="L376702" i="20"/>
  <c r="R376701" i="20"/>
  <c r="Q376701" i="20"/>
  <c r="L376701" i="20"/>
  <c r="R376700" i="20"/>
  <c r="Q376700" i="20"/>
  <c r="L376700" i="20"/>
  <c r="R376699" i="20"/>
  <c r="Q376699" i="20"/>
  <c r="L376699" i="20"/>
  <c r="R376698" i="20"/>
  <c r="Q376698" i="20"/>
  <c r="L376698" i="20"/>
  <c r="R376697" i="20"/>
  <c r="Q376697" i="20"/>
  <c r="L376697" i="20"/>
  <c r="R376696" i="20"/>
  <c r="Q376696" i="20"/>
  <c r="L376696" i="20"/>
  <c r="R376695" i="20"/>
  <c r="Q376695" i="20"/>
  <c r="L376695" i="20"/>
  <c r="R376694" i="20"/>
  <c r="Q376694" i="20"/>
  <c r="L376694" i="20"/>
  <c r="R376693" i="20"/>
  <c r="Q376693" i="20"/>
  <c r="L376693" i="20"/>
  <c r="R376692" i="20"/>
  <c r="Q376692" i="20"/>
  <c r="L376692" i="20"/>
  <c r="R376691" i="20"/>
  <c r="Q376691" i="20"/>
  <c r="L376691" i="20"/>
  <c r="R376690" i="20"/>
  <c r="Q376690" i="20"/>
  <c r="L376690" i="20"/>
  <c r="R376689" i="20"/>
  <c r="Q376689" i="20"/>
  <c r="L376689" i="20"/>
  <c r="R376688" i="20"/>
  <c r="Q376688" i="20"/>
  <c r="L376688" i="20"/>
  <c r="R376687" i="20"/>
  <c r="Q376687" i="20"/>
  <c r="L376687" i="20"/>
  <c r="R376686" i="20"/>
  <c r="Q376686" i="20"/>
  <c r="L376686" i="20"/>
  <c r="R376685" i="20"/>
  <c r="Q376685" i="20"/>
  <c r="L376685" i="20"/>
  <c r="R376684" i="20"/>
  <c r="Q376684" i="20"/>
  <c r="L376684" i="20"/>
  <c r="R376683" i="20"/>
  <c r="Q376683" i="20"/>
  <c r="L376683" i="20"/>
  <c r="R376682" i="20"/>
  <c r="Q376682" i="20"/>
  <c r="L376682" i="20"/>
  <c r="R376681" i="20"/>
  <c r="Q376681" i="20"/>
  <c r="L376681" i="20"/>
  <c r="R376680" i="20"/>
  <c r="Q376680" i="20"/>
  <c r="L376680" i="20"/>
  <c r="R376679" i="20"/>
  <c r="Q376679" i="20"/>
  <c r="L376679" i="20"/>
  <c r="R376678" i="20"/>
  <c r="Q376678" i="20"/>
  <c r="L376678" i="20"/>
  <c r="R376677" i="20"/>
  <c r="Q376677" i="20"/>
  <c r="L376677" i="20"/>
  <c r="R376676" i="20"/>
  <c r="Q376676" i="20"/>
  <c r="L376676" i="20"/>
  <c r="R376675" i="20"/>
  <c r="Q376675" i="20"/>
  <c r="L376675" i="20"/>
  <c r="R376674" i="20"/>
  <c r="Q376674" i="20"/>
  <c r="L376674" i="20"/>
  <c r="R376673" i="20"/>
  <c r="Q376673" i="20"/>
  <c r="L376673" i="20"/>
  <c r="R376672" i="20"/>
  <c r="Q376672" i="20"/>
  <c r="L376672" i="20"/>
  <c r="R376671" i="20"/>
  <c r="Q376671" i="20"/>
  <c r="L376671" i="20"/>
  <c r="R376670" i="20"/>
  <c r="Q376670" i="20"/>
  <c r="L376670" i="20"/>
  <c r="R376669" i="20"/>
  <c r="Q376669" i="20"/>
  <c r="L376669" i="20"/>
  <c r="R376668" i="20"/>
  <c r="Q376668" i="20"/>
  <c r="L376668" i="20"/>
  <c r="R376667" i="20"/>
  <c r="Q376667" i="20"/>
  <c r="L376667" i="20"/>
  <c r="R376666" i="20"/>
  <c r="Q376666" i="20"/>
  <c r="L376666" i="20"/>
  <c r="R376665" i="20"/>
  <c r="Q376665" i="20"/>
  <c r="L376665" i="20"/>
  <c r="R376664" i="20"/>
  <c r="Q376664" i="20"/>
  <c r="L376664" i="20"/>
  <c r="R376663" i="20"/>
  <c r="Q376663" i="20"/>
  <c r="L376663" i="20"/>
  <c r="R376662" i="20"/>
  <c r="Q376662" i="20"/>
  <c r="L376662" i="20"/>
  <c r="R376661" i="20"/>
  <c r="Q376661" i="20"/>
  <c r="L376661" i="20"/>
  <c r="R376660" i="20"/>
  <c r="Q376660" i="20"/>
  <c r="L376660" i="20"/>
  <c r="R376659" i="20"/>
  <c r="Q376659" i="20"/>
  <c r="L376659" i="20"/>
  <c r="R376658" i="20"/>
  <c r="Q376658" i="20"/>
  <c r="L376658" i="20"/>
  <c r="R376657" i="20"/>
  <c r="Q376657" i="20"/>
  <c r="L376657" i="20"/>
  <c r="R376656" i="20"/>
  <c r="Q376656" i="20"/>
  <c r="L376656" i="20"/>
  <c r="R376655" i="20"/>
  <c r="Q376655" i="20"/>
  <c r="L376655" i="20"/>
  <c r="R376654" i="20"/>
  <c r="Q376654" i="20"/>
  <c r="L376654" i="20"/>
  <c r="R376653" i="20"/>
  <c r="Q376653" i="20"/>
  <c r="L376653" i="20"/>
  <c r="R376652" i="20"/>
  <c r="Q376652" i="20"/>
  <c r="L376652" i="20"/>
  <c r="R376651" i="20"/>
  <c r="Q376651" i="20"/>
  <c r="L376651" i="20"/>
  <c r="R376650" i="20"/>
  <c r="Q376650" i="20"/>
  <c r="L376650" i="20"/>
  <c r="R376649" i="20"/>
  <c r="Q376649" i="20"/>
  <c r="L376649" i="20"/>
  <c r="R376648" i="20"/>
  <c r="Q376648" i="20"/>
  <c r="L376648" i="20"/>
  <c r="R376647" i="20"/>
  <c r="Q376647" i="20"/>
  <c r="L376647" i="20"/>
  <c r="R376646" i="20"/>
  <c r="Q376646" i="20"/>
  <c r="L376646" i="20"/>
  <c r="R376645" i="20"/>
  <c r="Q376645" i="20"/>
  <c r="L376645" i="20"/>
  <c r="R376644" i="20"/>
  <c r="Q376644" i="20"/>
  <c r="L376644" i="20"/>
  <c r="R376643" i="20"/>
  <c r="Q376643" i="20"/>
  <c r="L376643" i="20"/>
  <c r="R376642" i="20"/>
  <c r="Q376642" i="20"/>
  <c r="L376642" i="20"/>
  <c r="R376641" i="20"/>
  <c r="Q376641" i="20"/>
  <c r="L376641" i="20"/>
  <c r="R376640" i="20"/>
  <c r="Q376640" i="20"/>
  <c r="L376640" i="20"/>
  <c r="R376639" i="20"/>
  <c r="Q376639" i="20"/>
  <c r="L376639" i="20"/>
  <c r="R376638" i="20"/>
  <c r="Q376638" i="20"/>
  <c r="L376638" i="20"/>
  <c r="R376637" i="20"/>
  <c r="Q376637" i="20"/>
  <c r="L376637" i="20"/>
  <c r="R376636" i="20"/>
  <c r="Q376636" i="20"/>
  <c r="L376636" i="20"/>
  <c r="R376635" i="20"/>
  <c r="Q376635" i="20"/>
  <c r="L376635" i="20"/>
  <c r="R376634" i="20"/>
  <c r="Q376634" i="20"/>
  <c r="L376634" i="20"/>
  <c r="R376633" i="20"/>
  <c r="Q376633" i="20"/>
  <c r="L376633" i="20"/>
  <c r="R376632" i="20"/>
  <c r="Q376632" i="20"/>
  <c r="L376632" i="20"/>
  <c r="R376631" i="20"/>
  <c r="Q376631" i="20"/>
  <c r="L376631" i="20"/>
  <c r="R376630" i="20"/>
  <c r="Q376630" i="20"/>
  <c r="L376630" i="20"/>
  <c r="R376629" i="20"/>
  <c r="Q376629" i="20"/>
  <c r="L376629" i="20"/>
  <c r="R376628" i="20"/>
  <c r="Q376628" i="20"/>
  <c r="L376628" i="20"/>
  <c r="R376627" i="20"/>
  <c r="Q376627" i="20"/>
  <c r="L376627" i="20"/>
  <c r="R376626" i="20"/>
  <c r="Q376626" i="20"/>
  <c r="L376626" i="20"/>
  <c r="R376625" i="20"/>
  <c r="Q376625" i="20"/>
  <c r="L376625" i="20"/>
  <c r="R376624" i="20"/>
  <c r="Q376624" i="20"/>
  <c r="L376624" i="20"/>
  <c r="R376623" i="20"/>
  <c r="Q376623" i="20"/>
  <c r="L376623" i="20"/>
  <c r="R376622" i="20"/>
  <c r="Q376622" i="20"/>
  <c r="L376622" i="20"/>
  <c r="R376621" i="20"/>
  <c r="Q376621" i="20"/>
  <c r="L376621" i="20"/>
  <c r="R376620" i="20"/>
  <c r="Q376620" i="20"/>
  <c r="L376620" i="20"/>
  <c r="R376619" i="20"/>
  <c r="Q376619" i="20"/>
  <c r="L376619" i="20"/>
  <c r="R376618" i="20"/>
  <c r="Q376618" i="20"/>
  <c r="L376618" i="20"/>
  <c r="R376617" i="20"/>
  <c r="Q376617" i="20"/>
  <c r="L376617" i="20"/>
  <c r="R376616" i="20"/>
  <c r="Q376616" i="20"/>
  <c r="L376616" i="20"/>
  <c r="R376615" i="20"/>
  <c r="Q376615" i="20"/>
  <c r="L376615" i="20"/>
  <c r="R376614" i="20"/>
  <c r="Q376614" i="20"/>
  <c r="L376614" i="20"/>
  <c r="R376613" i="20"/>
  <c r="Q376613" i="20"/>
  <c r="L376613" i="20"/>
  <c r="R376612" i="20"/>
  <c r="Q376612" i="20"/>
  <c r="L376612" i="20"/>
  <c r="R376611" i="20"/>
  <c r="Q376611" i="20"/>
  <c r="L376611" i="20"/>
  <c r="R376610" i="20"/>
  <c r="Q376610" i="20"/>
  <c r="L376610" i="20"/>
  <c r="R376609" i="20"/>
  <c r="Q376609" i="20"/>
  <c r="L376609" i="20"/>
  <c r="R376608" i="20"/>
  <c r="Q376608" i="20"/>
  <c r="L376608" i="20"/>
  <c r="R376607" i="20"/>
  <c r="Q376607" i="20"/>
  <c r="L376607" i="20"/>
  <c r="R376606" i="20"/>
  <c r="Q376606" i="20"/>
  <c r="L376606" i="20"/>
  <c r="R376605" i="20"/>
  <c r="Q376605" i="20"/>
  <c r="L376605" i="20"/>
  <c r="R376604" i="20"/>
  <c r="Q376604" i="20"/>
  <c r="L376604" i="20"/>
  <c r="R376603" i="20"/>
  <c r="Q376603" i="20"/>
  <c r="L376603" i="20"/>
  <c r="R376602" i="20"/>
  <c r="Q376602" i="20"/>
  <c r="L376602" i="20"/>
  <c r="R376601" i="20"/>
  <c r="Q376601" i="20"/>
  <c r="L376601" i="20"/>
  <c r="R376600" i="20"/>
  <c r="Q376600" i="20"/>
  <c r="L376600" i="20"/>
  <c r="R376599" i="20"/>
  <c r="Q376599" i="20"/>
  <c r="L376599" i="20"/>
  <c r="R376598" i="20"/>
  <c r="Q376598" i="20"/>
  <c r="L376598" i="20"/>
  <c r="R376597" i="20"/>
  <c r="Q376597" i="20"/>
  <c r="L376597" i="20"/>
  <c r="R376596" i="20"/>
  <c r="Q376596" i="20"/>
  <c r="L376596" i="20"/>
  <c r="R376595" i="20"/>
  <c r="Q376595" i="20"/>
  <c r="L376595" i="20"/>
  <c r="R376594" i="20"/>
  <c r="Q376594" i="20"/>
  <c r="L376594" i="20"/>
  <c r="R376593" i="20"/>
  <c r="Q376593" i="20"/>
  <c r="L376593" i="20"/>
  <c r="R376592" i="20"/>
  <c r="Q376592" i="20"/>
  <c r="L376592" i="20"/>
  <c r="R376591" i="20"/>
  <c r="Q376591" i="20"/>
  <c r="L376591" i="20"/>
  <c r="R376590" i="20"/>
  <c r="Q376590" i="20"/>
  <c r="L376590" i="20"/>
  <c r="R376589" i="20"/>
  <c r="Q376589" i="20"/>
  <c r="L376589" i="20"/>
  <c r="R376588" i="20"/>
  <c r="Q376588" i="20"/>
  <c r="L376588" i="20"/>
  <c r="R376587" i="20"/>
  <c r="Q376587" i="20"/>
  <c r="L376587" i="20"/>
  <c r="R376586" i="20"/>
  <c r="Q376586" i="20"/>
  <c r="L376586" i="20"/>
  <c r="R376585" i="20"/>
  <c r="Q376585" i="20"/>
  <c r="L376585" i="20"/>
  <c r="R376584" i="20"/>
  <c r="Q376584" i="20"/>
  <c r="L376584" i="20"/>
  <c r="R376583" i="20"/>
  <c r="Q376583" i="20"/>
  <c r="L376583" i="20"/>
  <c r="R376582" i="20"/>
  <c r="Q376582" i="20"/>
  <c r="L376582" i="20"/>
  <c r="R376581" i="20"/>
  <c r="Q376581" i="20"/>
  <c r="L376581" i="20"/>
  <c r="R376580" i="20"/>
  <c r="Q376580" i="20"/>
  <c r="L376580" i="20"/>
  <c r="R376579" i="20"/>
  <c r="Q376579" i="20"/>
  <c r="L376579" i="20"/>
  <c r="R376578" i="20"/>
  <c r="Q376578" i="20"/>
  <c r="L376578" i="20"/>
  <c r="R376577" i="20"/>
  <c r="Q376577" i="20"/>
  <c r="L376577" i="20"/>
  <c r="R376576" i="20"/>
  <c r="Q376576" i="20"/>
  <c r="L376576" i="20"/>
  <c r="R376575" i="20"/>
  <c r="Q376575" i="20"/>
  <c r="L376575" i="20"/>
  <c r="R376574" i="20"/>
  <c r="Q376574" i="20"/>
  <c r="L376574" i="20"/>
  <c r="R376573" i="20"/>
  <c r="Q376573" i="20"/>
  <c r="L376573" i="20"/>
  <c r="R376572" i="20"/>
  <c r="Q376572" i="20"/>
  <c r="L376572" i="20"/>
  <c r="R376571" i="20"/>
  <c r="Q376571" i="20"/>
  <c r="L376571" i="20"/>
  <c r="R376570" i="20"/>
  <c r="Q376570" i="20"/>
  <c r="L376570" i="20"/>
  <c r="R376569" i="20"/>
  <c r="Q376569" i="20"/>
  <c r="L376569" i="20"/>
  <c r="R376568" i="20"/>
  <c r="Q376568" i="20"/>
  <c r="L376568" i="20"/>
  <c r="R376567" i="20"/>
  <c r="Q376567" i="20"/>
  <c r="L376567" i="20"/>
  <c r="R376566" i="20"/>
  <c r="Q376566" i="20"/>
  <c r="L376566" i="20"/>
  <c r="R376565" i="20"/>
  <c r="Q376565" i="20"/>
  <c r="L376565" i="20"/>
  <c r="R376564" i="20"/>
  <c r="Q376564" i="20"/>
  <c r="L376564" i="20"/>
  <c r="R376563" i="20"/>
  <c r="Q376563" i="20"/>
  <c r="L376563" i="20"/>
  <c r="R376562" i="20"/>
  <c r="Q376562" i="20"/>
  <c r="L376562" i="20"/>
  <c r="R376561" i="20"/>
  <c r="Q376561" i="20"/>
  <c r="L376561" i="20"/>
  <c r="R376560" i="20"/>
  <c r="Q376560" i="20"/>
  <c r="L376560" i="20"/>
  <c r="R376559" i="20"/>
  <c r="Q376559" i="20"/>
  <c r="L376559" i="20"/>
  <c r="R376558" i="20"/>
  <c r="Q376558" i="20"/>
  <c r="L376558" i="20"/>
  <c r="R376557" i="20"/>
  <c r="Q376557" i="20"/>
  <c r="L376557" i="20"/>
  <c r="R376556" i="20"/>
  <c r="Q376556" i="20"/>
  <c r="L376556" i="20"/>
  <c r="R376555" i="20"/>
  <c r="Q376555" i="20"/>
  <c r="L376555" i="20"/>
  <c r="R376554" i="20"/>
  <c r="Q376554" i="20"/>
  <c r="L376554" i="20"/>
  <c r="R376553" i="20"/>
  <c r="Q376553" i="20"/>
  <c r="L376553" i="20"/>
  <c r="R376552" i="20"/>
  <c r="Q376552" i="20"/>
  <c r="L376552" i="20"/>
  <c r="R376551" i="20"/>
  <c r="Q376551" i="20"/>
  <c r="L376551" i="20"/>
  <c r="R376550" i="20"/>
  <c r="Q376550" i="20"/>
  <c r="L376550" i="20"/>
  <c r="R376549" i="20"/>
  <c r="Q376549" i="20"/>
  <c r="L376549" i="20"/>
  <c r="R376548" i="20"/>
  <c r="Q376548" i="20"/>
  <c r="L376548" i="20"/>
  <c r="R376547" i="20"/>
  <c r="Q376547" i="20"/>
  <c r="L376547" i="20"/>
  <c r="R376546" i="20"/>
  <c r="Q376546" i="20"/>
  <c r="L376546" i="20"/>
  <c r="R376545" i="20"/>
  <c r="Q376545" i="20"/>
  <c r="L376545" i="20"/>
  <c r="R376544" i="20"/>
  <c r="Q376544" i="20"/>
  <c r="L376544" i="20"/>
  <c r="R376543" i="20"/>
  <c r="Q376543" i="20"/>
  <c r="L376543" i="20"/>
  <c r="R376542" i="20"/>
  <c r="Q376542" i="20"/>
  <c r="L376542" i="20"/>
  <c r="R376541" i="20"/>
  <c r="Q376541" i="20"/>
  <c r="L376541" i="20"/>
  <c r="R376540" i="20"/>
  <c r="Q376540" i="20"/>
  <c r="L376540" i="20"/>
  <c r="R376539" i="20"/>
  <c r="Q376539" i="20"/>
  <c r="L376539" i="20"/>
  <c r="R376538" i="20"/>
  <c r="Q376538" i="20"/>
  <c r="L376538" i="20"/>
  <c r="R376537" i="20"/>
  <c r="Q376537" i="20"/>
  <c r="L376537" i="20"/>
  <c r="R376536" i="20"/>
  <c r="Q376536" i="20"/>
  <c r="L376536" i="20"/>
  <c r="R376535" i="20"/>
  <c r="Q376535" i="20"/>
  <c r="L376535" i="20"/>
  <c r="R376534" i="20"/>
  <c r="Q376534" i="20"/>
  <c r="L376534" i="20"/>
  <c r="R376533" i="20"/>
  <c r="Q376533" i="20"/>
  <c r="L376533" i="20"/>
  <c r="R376532" i="20"/>
  <c r="Q376532" i="20"/>
  <c r="L376532" i="20"/>
  <c r="R376531" i="20"/>
  <c r="Q376531" i="20"/>
  <c r="L376531" i="20"/>
  <c r="R376530" i="20"/>
  <c r="Q376530" i="20"/>
  <c r="L376530" i="20"/>
  <c r="R376529" i="20"/>
  <c r="Q376529" i="20"/>
  <c r="L376529" i="20"/>
  <c r="R376528" i="20"/>
  <c r="Q376528" i="20"/>
  <c r="L376528" i="20"/>
  <c r="R376527" i="20"/>
  <c r="Q376527" i="20"/>
  <c r="L376527" i="20"/>
  <c r="R376526" i="20"/>
  <c r="Q376526" i="20"/>
  <c r="L376526" i="20"/>
  <c r="R376525" i="20"/>
  <c r="Q376525" i="20"/>
  <c r="L376525" i="20"/>
  <c r="R376524" i="20"/>
  <c r="Q376524" i="20"/>
  <c r="L376524" i="20"/>
  <c r="R376523" i="20"/>
  <c r="Q376523" i="20"/>
  <c r="L376523" i="20"/>
  <c r="R376522" i="20"/>
  <c r="Q376522" i="20"/>
  <c r="L376522" i="20"/>
  <c r="R376521" i="20"/>
  <c r="Q376521" i="20"/>
  <c r="L376521" i="20"/>
  <c r="R376520" i="20"/>
  <c r="Q376520" i="20"/>
  <c r="L376520" i="20"/>
  <c r="R376519" i="20"/>
  <c r="Q376519" i="20"/>
  <c r="L376519" i="20"/>
  <c r="R376518" i="20"/>
  <c r="Q376518" i="20"/>
  <c r="L376518" i="20"/>
  <c r="R376517" i="20"/>
  <c r="Q376517" i="20"/>
  <c r="L376517" i="20"/>
  <c r="R376516" i="20"/>
  <c r="Q376516" i="20"/>
  <c r="L376516" i="20"/>
  <c r="R376515" i="20"/>
  <c r="Q376515" i="20"/>
  <c r="L376515" i="20"/>
  <c r="R376514" i="20"/>
  <c r="Q376514" i="20"/>
  <c r="L376514" i="20"/>
  <c r="R376513" i="20"/>
  <c r="Q376513" i="20"/>
  <c r="L376513" i="20"/>
  <c r="R376512" i="20"/>
  <c r="Q376512" i="20"/>
  <c r="L376512" i="20"/>
  <c r="R376511" i="20"/>
  <c r="Q376511" i="20"/>
  <c r="L376511" i="20"/>
  <c r="R376510" i="20"/>
  <c r="Q376510" i="20"/>
  <c r="L376510" i="20"/>
  <c r="R376509" i="20"/>
  <c r="Q376509" i="20"/>
  <c r="L376509" i="20"/>
  <c r="R376508" i="20"/>
  <c r="Q376508" i="20"/>
  <c r="L376508" i="20"/>
  <c r="R376507" i="20"/>
  <c r="Q376507" i="20"/>
  <c r="L376507" i="20"/>
  <c r="R376506" i="20"/>
  <c r="Q376506" i="20"/>
  <c r="L376506" i="20"/>
  <c r="R376505" i="20"/>
  <c r="Q376505" i="20"/>
  <c r="L376505" i="20"/>
  <c r="R376504" i="20"/>
  <c r="Q376504" i="20"/>
  <c r="L376504" i="20"/>
  <c r="R376503" i="20"/>
  <c r="Q376503" i="20"/>
  <c r="L376503" i="20"/>
  <c r="R376502" i="20"/>
  <c r="Q376502" i="20"/>
  <c r="L376502" i="20"/>
  <c r="R376501" i="20"/>
  <c r="Q376501" i="20"/>
  <c r="L376501" i="20"/>
  <c r="R376500" i="20"/>
  <c r="Q376500" i="20"/>
  <c r="L376500" i="20"/>
  <c r="R376499" i="20"/>
  <c r="Q376499" i="20"/>
  <c r="L376499" i="20"/>
  <c r="R376498" i="20"/>
  <c r="Q376498" i="20"/>
  <c r="L376498" i="20"/>
  <c r="R376497" i="20"/>
  <c r="Q376497" i="20"/>
  <c r="L376497" i="20"/>
  <c r="R376496" i="20"/>
  <c r="Q376496" i="20"/>
  <c r="L376496" i="20"/>
  <c r="R376495" i="20"/>
  <c r="Q376495" i="20"/>
  <c r="L376495" i="20"/>
  <c r="R376494" i="20"/>
  <c r="Q376494" i="20"/>
  <c r="L376494" i="20"/>
  <c r="R376493" i="20"/>
  <c r="Q376493" i="20"/>
  <c r="L376493" i="20"/>
  <c r="R376492" i="20"/>
  <c r="Q376492" i="20"/>
  <c r="L376492" i="20"/>
  <c r="R376491" i="20"/>
  <c r="Q376491" i="20"/>
  <c r="L376491" i="20"/>
  <c r="R376490" i="20"/>
  <c r="Q376490" i="20"/>
  <c r="L376490" i="20"/>
  <c r="R376489" i="20"/>
  <c r="Q376489" i="20"/>
  <c r="L376489" i="20"/>
  <c r="R376488" i="20"/>
  <c r="Q376488" i="20"/>
  <c r="L376488" i="20"/>
  <c r="R376487" i="20"/>
  <c r="Q376487" i="20"/>
  <c r="L376487" i="20"/>
  <c r="R376486" i="20"/>
  <c r="Q376486" i="20"/>
  <c r="L376486" i="20"/>
  <c r="R376485" i="20"/>
  <c r="Q376485" i="20"/>
  <c r="L376485" i="20"/>
  <c r="R376484" i="20"/>
  <c r="Q376484" i="20"/>
  <c r="L376484" i="20"/>
  <c r="R376483" i="20"/>
  <c r="Q376483" i="20"/>
  <c r="L376483" i="20"/>
  <c r="R376482" i="20"/>
  <c r="Q376482" i="20"/>
  <c r="L376482" i="20"/>
  <c r="R376481" i="20"/>
  <c r="Q376481" i="20"/>
  <c r="L376481" i="20"/>
  <c r="R376480" i="20"/>
  <c r="Q376480" i="20"/>
  <c r="L376480" i="20"/>
  <c r="R376479" i="20"/>
  <c r="Q376479" i="20"/>
  <c r="L376479" i="20"/>
  <c r="R376478" i="20"/>
  <c r="Q376478" i="20"/>
  <c r="L376478" i="20"/>
  <c r="R376477" i="20"/>
  <c r="Q376477" i="20"/>
  <c r="L376477" i="20"/>
  <c r="R376476" i="20"/>
  <c r="Q376476" i="20"/>
  <c r="L376476" i="20"/>
  <c r="R376475" i="20"/>
  <c r="Q376475" i="20"/>
  <c r="L376475" i="20"/>
  <c r="R376474" i="20"/>
  <c r="Q376474" i="20"/>
  <c r="L376474" i="20"/>
  <c r="R376473" i="20"/>
  <c r="Q376473" i="20"/>
  <c r="L376473" i="20"/>
  <c r="R376472" i="20"/>
  <c r="Q376472" i="20"/>
  <c r="L376472" i="20"/>
  <c r="R376471" i="20"/>
  <c r="Q376471" i="20"/>
  <c r="L376471" i="20"/>
  <c r="R376470" i="20"/>
  <c r="Q376470" i="20"/>
  <c r="L376470" i="20"/>
  <c r="R376469" i="20"/>
  <c r="Q376469" i="20"/>
  <c r="L376469" i="20"/>
  <c r="R376468" i="20"/>
  <c r="Q376468" i="20"/>
  <c r="L376468" i="20"/>
  <c r="R376467" i="20"/>
  <c r="Q376467" i="20"/>
  <c r="L376467" i="20"/>
  <c r="R376466" i="20"/>
  <c r="Q376466" i="20"/>
  <c r="L376466" i="20"/>
  <c r="R376465" i="20"/>
  <c r="Q376465" i="20"/>
  <c r="L376465" i="20"/>
  <c r="R376464" i="20"/>
  <c r="Q376464" i="20"/>
  <c r="L376464" i="20"/>
  <c r="R376463" i="20"/>
  <c r="Q376463" i="20"/>
  <c r="L376463" i="20"/>
  <c r="R376462" i="20"/>
  <c r="Q376462" i="20"/>
  <c r="L376462" i="20"/>
  <c r="R376461" i="20"/>
  <c r="Q376461" i="20"/>
  <c r="L376461" i="20"/>
  <c r="R376460" i="20"/>
  <c r="Q376460" i="20"/>
  <c r="L376460" i="20"/>
  <c r="R376459" i="20"/>
  <c r="Q376459" i="20"/>
  <c r="L376459" i="20"/>
  <c r="R376458" i="20"/>
  <c r="Q376458" i="20"/>
  <c r="L376458" i="20"/>
  <c r="R376457" i="20"/>
  <c r="Q376457" i="20"/>
  <c r="L376457" i="20"/>
  <c r="R376456" i="20"/>
  <c r="Q376456" i="20"/>
  <c r="L376456" i="20"/>
  <c r="R376455" i="20"/>
  <c r="Q376455" i="20"/>
  <c r="L376455" i="20"/>
  <c r="R376454" i="20"/>
  <c r="Q376454" i="20"/>
  <c r="L376454" i="20"/>
  <c r="R376453" i="20"/>
  <c r="Q376453" i="20"/>
  <c r="L376453" i="20"/>
  <c r="R376452" i="20"/>
  <c r="Q376452" i="20"/>
  <c r="L376452" i="20"/>
  <c r="R376451" i="20"/>
  <c r="Q376451" i="20"/>
  <c r="L376451" i="20"/>
  <c r="R376450" i="20"/>
  <c r="Q376450" i="20"/>
  <c r="L376450" i="20"/>
  <c r="R376449" i="20"/>
  <c r="Q376449" i="20"/>
  <c r="L376449" i="20"/>
  <c r="R376448" i="20"/>
  <c r="Q376448" i="20"/>
  <c r="L376448" i="20"/>
  <c r="R376447" i="20"/>
  <c r="Q376447" i="20"/>
  <c r="L376447" i="20"/>
  <c r="R376446" i="20"/>
  <c r="Q376446" i="20"/>
  <c r="L376446" i="20"/>
  <c r="R376445" i="20"/>
  <c r="Q376445" i="20"/>
  <c r="L376445" i="20"/>
  <c r="R376444" i="20"/>
  <c r="Q376444" i="20"/>
  <c r="L376444" i="20"/>
  <c r="R376443" i="20"/>
  <c r="Q376443" i="20"/>
  <c r="L376443" i="20"/>
  <c r="R376442" i="20"/>
  <c r="Q376442" i="20"/>
  <c r="L376442" i="20"/>
  <c r="R376441" i="20"/>
  <c r="Q376441" i="20"/>
  <c r="L376441" i="20"/>
  <c r="R376440" i="20"/>
  <c r="Q376440" i="20"/>
  <c r="L376440" i="20"/>
  <c r="R376439" i="20"/>
  <c r="Q376439" i="20"/>
  <c r="L376439" i="20"/>
  <c r="R376438" i="20"/>
  <c r="Q376438" i="20"/>
  <c r="L376438" i="20"/>
  <c r="R376437" i="20"/>
  <c r="Q376437" i="20"/>
  <c r="L376437" i="20"/>
  <c r="R376436" i="20"/>
  <c r="Q376436" i="20"/>
  <c r="L376436" i="20"/>
  <c r="R376435" i="20"/>
  <c r="Q376435" i="20"/>
  <c r="L376435" i="20"/>
  <c r="R376434" i="20"/>
  <c r="Q376434" i="20"/>
  <c r="L376434" i="20"/>
  <c r="R376433" i="20"/>
  <c r="Q376433" i="20"/>
  <c r="L376433" i="20"/>
  <c r="R376432" i="20"/>
  <c r="Q376432" i="20"/>
  <c r="L376432" i="20"/>
  <c r="R376431" i="20"/>
  <c r="Q376431" i="20"/>
  <c r="L376431" i="20"/>
  <c r="R376430" i="20"/>
  <c r="Q376430" i="20"/>
  <c r="L376430" i="20"/>
  <c r="R376429" i="20"/>
  <c r="Q376429" i="20"/>
  <c r="L376429" i="20"/>
  <c r="R376428" i="20"/>
  <c r="Q376428" i="20"/>
  <c r="L376428" i="20"/>
  <c r="R376427" i="20"/>
  <c r="Q376427" i="20"/>
  <c r="L376427" i="20"/>
  <c r="R376426" i="20"/>
  <c r="Q376426" i="20"/>
  <c r="L376426" i="20"/>
  <c r="R376425" i="20"/>
  <c r="Q376425" i="20"/>
  <c r="L376425" i="20"/>
  <c r="R376424" i="20"/>
  <c r="Q376424" i="20"/>
  <c r="L376424" i="20"/>
  <c r="R376423" i="20"/>
  <c r="Q376423" i="20"/>
  <c r="L376423" i="20"/>
  <c r="R376422" i="20"/>
  <c r="Q376422" i="20"/>
  <c r="L376422" i="20"/>
  <c r="R376421" i="20"/>
  <c r="Q376421" i="20"/>
  <c r="L376421" i="20"/>
  <c r="R376420" i="20"/>
  <c r="Q376420" i="20"/>
  <c r="L376420" i="20"/>
  <c r="R376419" i="20"/>
  <c r="Q376419" i="20"/>
  <c r="L376419" i="20"/>
  <c r="R376418" i="20"/>
  <c r="Q376418" i="20"/>
  <c r="L376418" i="20"/>
  <c r="R376417" i="20"/>
  <c r="Q376417" i="20"/>
  <c r="L376417" i="20"/>
  <c r="R376416" i="20"/>
  <c r="Q376416" i="20"/>
  <c r="L376416" i="20"/>
  <c r="R376415" i="20"/>
  <c r="Q376415" i="20"/>
  <c r="L376415" i="20"/>
  <c r="R376414" i="20"/>
  <c r="Q376414" i="20"/>
  <c r="L376414" i="20"/>
  <c r="R376413" i="20"/>
  <c r="Q376413" i="20"/>
  <c r="L376413" i="20"/>
  <c r="R376412" i="20"/>
  <c r="Q376412" i="20"/>
  <c r="L376412" i="20"/>
  <c r="R376411" i="20"/>
  <c r="Q376411" i="20"/>
  <c r="L376411" i="20"/>
  <c r="R376410" i="20"/>
  <c r="Q376410" i="20"/>
  <c r="L376410" i="20"/>
  <c r="R376409" i="20"/>
  <c r="Q376409" i="20"/>
  <c r="L376409" i="20"/>
  <c r="R376408" i="20"/>
  <c r="Q376408" i="20"/>
  <c r="L376408" i="20"/>
  <c r="R376407" i="20"/>
  <c r="Q376407" i="20"/>
  <c r="L376407" i="20"/>
  <c r="R376406" i="20"/>
  <c r="Q376406" i="20"/>
  <c r="L376406" i="20"/>
  <c r="R376405" i="20"/>
  <c r="Q376405" i="20"/>
  <c r="L376405" i="20"/>
  <c r="R376404" i="20"/>
  <c r="Q376404" i="20"/>
  <c r="L376404" i="20"/>
  <c r="R376403" i="20"/>
  <c r="Q376403" i="20"/>
  <c r="L376403" i="20"/>
  <c r="R376402" i="20"/>
  <c r="Q376402" i="20"/>
  <c r="L376402" i="20"/>
  <c r="R376401" i="20"/>
  <c r="Q376401" i="20"/>
  <c r="L376401" i="20"/>
  <c r="R376400" i="20"/>
  <c r="Q376400" i="20"/>
  <c r="L376400" i="20"/>
  <c r="R376399" i="20"/>
  <c r="Q376399" i="20"/>
  <c r="L376399" i="20"/>
  <c r="R376398" i="20"/>
  <c r="Q376398" i="20"/>
  <c r="L376398" i="20"/>
  <c r="R376397" i="20"/>
  <c r="Q376397" i="20"/>
  <c r="L376397" i="20"/>
  <c r="R376396" i="20"/>
  <c r="Q376396" i="20"/>
  <c r="L376396" i="20"/>
  <c r="R376395" i="20"/>
  <c r="Q376395" i="20"/>
  <c r="L376395" i="20"/>
  <c r="R376394" i="20"/>
  <c r="Q376394" i="20"/>
  <c r="L376394" i="20"/>
  <c r="R376393" i="20"/>
  <c r="Q376393" i="20"/>
  <c r="L376393" i="20"/>
  <c r="R376392" i="20"/>
  <c r="Q376392" i="20"/>
  <c r="L376392" i="20"/>
  <c r="R376391" i="20"/>
  <c r="Q376391" i="20"/>
  <c r="L376391" i="20"/>
  <c r="R376390" i="20"/>
  <c r="Q376390" i="20"/>
  <c r="L376390" i="20"/>
  <c r="R376389" i="20"/>
  <c r="Q376389" i="20"/>
  <c r="L376389" i="20"/>
  <c r="R376388" i="20"/>
  <c r="Q376388" i="20"/>
  <c r="L376388" i="20"/>
  <c r="R376387" i="20"/>
  <c r="Q376387" i="20"/>
  <c r="L376387" i="20"/>
  <c r="R376386" i="20"/>
  <c r="Q376386" i="20"/>
  <c r="L376386" i="20"/>
  <c r="R376385" i="20"/>
  <c r="Q376385" i="20"/>
  <c r="L376385" i="20"/>
  <c r="R376384" i="20"/>
  <c r="Q376384" i="20"/>
  <c r="L376384" i="20"/>
  <c r="R376383" i="20"/>
  <c r="Q376383" i="20"/>
  <c r="L376383" i="20"/>
  <c r="R376382" i="20"/>
  <c r="Q376382" i="20"/>
  <c r="L376382" i="20"/>
  <c r="R376381" i="20"/>
  <c r="Q376381" i="20"/>
  <c r="L376381" i="20"/>
  <c r="R376380" i="20"/>
  <c r="Q376380" i="20"/>
  <c r="L376380" i="20"/>
  <c r="R376379" i="20"/>
  <c r="Q376379" i="20"/>
  <c r="L376379" i="20"/>
  <c r="R376378" i="20"/>
  <c r="Q376378" i="20"/>
  <c r="L376378" i="20"/>
  <c r="R376377" i="20"/>
  <c r="Q376377" i="20"/>
  <c r="L376377" i="20"/>
  <c r="R376376" i="20"/>
  <c r="Q376376" i="20"/>
  <c r="L376376" i="20"/>
  <c r="R376375" i="20"/>
  <c r="Q376375" i="20"/>
  <c r="L376375" i="20"/>
  <c r="R376374" i="20"/>
  <c r="Q376374" i="20"/>
  <c r="L376374" i="20"/>
  <c r="R376373" i="20"/>
  <c r="Q376373" i="20"/>
  <c r="L376373" i="20"/>
  <c r="R376372" i="20"/>
  <c r="Q376372" i="20"/>
  <c r="L376372" i="20"/>
  <c r="R376371" i="20"/>
  <c r="Q376371" i="20"/>
  <c r="L376371" i="20"/>
  <c r="R376370" i="20"/>
  <c r="Q376370" i="20"/>
  <c r="L376370" i="20"/>
  <c r="R376369" i="20"/>
  <c r="Q376369" i="20"/>
  <c r="L376369" i="20"/>
  <c r="R376368" i="20"/>
  <c r="Q376368" i="20"/>
  <c r="L376368" i="20"/>
  <c r="R376367" i="20"/>
  <c r="Q376367" i="20"/>
  <c r="L376367" i="20"/>
  <c r="R376366" i="20"/>
  <c r="Q376366" i="20"/>
  <c r="L376366" i="20"/>
  <c r="R376365" i="20"/>
  <c r="Q376365" i="20"/>
  <c r="L376365" i="20"/>
  <c r="R376364" i="20"/>
  <c r="Q376364" i="20"/>
  <c r="L376364" i="20"/>
  <c r="R376363" i="20"/>
  <c r="Q376363" i="20"/>
  <c r="L376363" i="20"/>
  <c r="R376362" i="20"/>
  <c r="Q376362" i="20"/>
  <c r="L376362" i="20"/>
  <c r="R376361" i="20"/>
  <c r="Q376361" i="20"/>
  <c r="L376361" i="20"/>
  <c r="R376360" i="20"/>
  <c r="Q376360" i="20"/>
  <c r="L376360" i="20"/>
  <c r="R376359" i="20"/>
  <c r="Q376359" i="20"/>
  <c r="L376359" i="20"/>
  <c r="R376358" i="20"/>
  <c r="Q376358" i="20"/>
  <c r="L376358" i="20"/>
  <c r="R376357" i="20"/>
  <c r="Q376357" i="20"/>
  <c r="L376357" i="20"/>
  <c r="R376356" i="20"/>
  <c r="Q376356" i="20"/>
  <c r="L376356" i="20"/>
  <c r="R376355" i="20"/>
  <c r="Q376355" i="20"/>
  <c r="L376355" i="20"/>
  <c r="R376354" i="20"/>
  <c r="Q376354" i="20"/>
  <c r="L376354" i="20"/>
  <c r="R376353" i="20"/>
  <c r="Q376353" i="20"/>
  <c r="L376353" i="20"/>
  <c r="R376352" i="20"/>
  <c r="Q376352" i="20"/>
  <c r="L376352" i="20"/>
  <c r="R376351" i="20"/>
  <c r="Q376351" i="20"/>
  <c r="L376351" i="20"/>
  <c r="R376350" i="20"/>
  <c r="Q376350" i="20"/>
  <c r="L376350" i="20"/>
  <c r="R376349" i="20"/>
  <c r="Q376349" i="20"/>
  <c r="L376349" i="20"/>
  <c r="R376348" i="20"/>
  <c r="Q376348" i="20"/>
  <c r="L376348" i="20"/>
  <c r="R376347" i="20"/>
  <c r="Q376347" i="20"/>
  <c r="L376347" i="20"/>
  <c r="R376346" i="20"/>
  <c r="Q376346" i="20"/>
  <c r="L376346" i="20"/>
  <c r="R376345" i="20"/>
  <c r="Q376345" i="20"/>
  <c r="L376345" i="20"/>
  <c r="R376344" i="20"/>
  <c r="Q376344" i="20"/>
  <c r="L376344" i="20"/>
  <c r="R376343" i="20"/>
  <c r="Q376343" i="20"/>
  <c r="L376343" i="20"/>
  <c r="R376342" i="20"/>
  <c r="Q376342" i="20"/>
  <c r="L376342" i="20"/>
  <c r="R376341" i="20"/>
  <c r="Q376341" i="20"/>
  <c r="L376341" i="20"/>
  <c r="R376340" i="20"/>
  <c r="Q376340" i="20"/>
  <c r="L376340" i="20"/>
  <c r="R376339" i="20"/>
  <c r="Q376339" i="20"/>
  <c r="L376339" i="20"/>
  <c r="R376338" i="20"/>
  <c r="Q376338" i="20"/>
  <c r="L376338" i="20"/>
  <c r="R376337" i="20"/>
  <c r="Q376337" i="20"/>
  <c r="L376337" i="20"/>
  <c r="R376336" i="20"/>
  <c r="Q376336" i="20"/>
  <c r="L376336" i="20"/>
  <c r="R376335" i="20"/>
  <c r="Q376335" i="20"/>
  <c r="L376335" i="20"/>
  <c r="R376334" i="20"/>
  <c r="Q376334" i="20"/>
  <c r="L376334" i="20"/>
  <c r="R376333" i="20"/>
  <c r="Q376333" i="20"/>
  <c r="L376333" i="20"/>
  <c r="R376332" i="20"/>
  <c r="Q376332" i="20"/>
  <c r="L376332" i="20"/>
  <c r="R376331" i="20"/>
  <c r="Q376331" i="20"/>
  <c r="L376331" i="20"/>
  <c r="R376330" i="20"/>
  <c r="Q376330" i="20"/>
  <c r="L376330" i="20"/>
  <c r="R376329" i="20"/>
  <c r="Q376329" i="20"/>
  <c r="L376329" i="20"/>
  <c r="R376328" i="20"/>
  <c r="Q376328" i="20"/>
  <c r="L376328" i="20"/>
  <c r="R376327" i="20"/>
  <c r="Q376327" i="20"/>
  <c r="L376327" i="20"/>
  <c r="R376326" i="20"/>
  <c r="Q376326" i="20"/>
  <c r="L376326" i="20"/>
  <c r="R376325" i="20"/>
  <c r="Q376325" i="20"/>
  <c r="L376325" i="20"/>
  <c r="R376324" i="20"/>
  <c r="Q376324" i="20"/>
  <c r="L376324" i="20"/>
  <c r="R376323" i="20"/>
  <c r="Q376323" i="20"/>
  <c r="L376323" i="20"/>
  <c r="R376322" i="20"/>
  <c r="Q376322" i="20"/>
  <c r="L376322" i="20"/>
  <c r="R376321" i="20"/>
  <c r="Q376321" i="20"/>
  <c r="L376321" i="20"/>
  <c r="R376320" i="20"/>
  <c r="Q376320" i="20"/>
  <c r="L376320" i="20"/>
  <c r="R376319" i="20"/>
  <c r="Q376319" i="20"/>
  <c r="L376319" i="20"/>
  <c r="R376318" i="20"/>
  <c r="Q376318" i="20"/>
  <c r="L376318" i="20"/>
  <c r="R376317" i="20"/>
  <c r="Q376317" i="20"/>
  <c r="L376317" i="20"/>
  <c r="R376316" i="20"/>
  <c r="Q376316" i="20"/>
  <c r="L376316" i="20"/>
  <c r="R376315" i="20"/>
  <c r="Q376315" i="20"/>
  <c r="L376315" i="20"/>
  <c r="R376314" i="20"/>
  <c r="Q376314" i="20"/>
  <c r="L376314" i="20"/>
  <c r="R376313" i="20"/>
  <c r="Q376313" i="20"/>
  <c r="L376313" i="20"/>
  <c r="R376312" i="20"/>
  <c r="Q376312" i="20"/>
  <c r="L376312" i="20"/>
  <c r="R376311" i="20"/>
  <c r="Q376311" i="20"/>
  <c r="L376311" i="20"/>
  <c r="R376310" i="20"/>
  <c r="Q376310" i="20"/>
  <c r="L376310" i="20"/>
  <c r="R376309" i="20"/>
  <c r="Q376309" i="20"/>
  <c r="L376309" i="20"/>
  <c r="R376308" i="20"/>
  <c r="Q376308" i="20"/>
  <c r="L376308" i="20"/>
  <c r="R376307" i="20"/>
  <c r="Q376307" i="20"/>
  <c r="L376307" i="20"/>
  <c r="R376306" i="20"/>
  <c r="Q376306" i="20"/>
  <c r="L376306" i="20"/>
  <c r="R376305" i="20"/>
  <c r="Q376305" i="20"/>
  <c r="L376305" i="20"/>
  <c r="R376304" i="20"/>
  <c r="Q376304" i="20"/>
  <c r="L376304" i="20"/>
  <c r="R376303" i="20"/>
  <c r="Q376303" i="20"/>
  <c r="L376303" i="20"/>
  <c r="R376302" i="20"/>
  <c r="Q376302" i="20"/>
  <c r="L376302" i="20"/>
  <c r="R376301" i="20"/>
  <c r="Q376301" i="20"/>
  <c r="L376301" i="20"/>
  <c r="R376300" i="20"/>
  <c r="Q376300" i="20"/>
  <c r="L376300" i="20"/>
  <c r="R376299" i="20"/>
  <c r="Q376299" i="20"/>
  <c r="L376299" i="20"/>
  <c r="R376298" i="20"/>
  <c r="Q376298" i="20"/>
  <c r="L376298" i="20"/>
  <c r="R376297" i="20"/>
  <c r="Q376297" i="20"/>
  <c r="L376297" i="20"/>
  <c r="R376296" i="20"/>
  <c r="Q376296" i="20"/>
  <c r="L376296" i="20"/>
  <c r="R376295" i="20"/>
  <c r="Q376295" i="20"/>
  <c r="L376295" i="20"/>
  <c r="R376294" i="20"/>
  <c r="Q376294" i="20"/>
  <c r="L376294" i="20"/>
  <c r="R376293" i="20"/>
  <c r="Q376293" i="20"/>
  <c r="L376293" i="20"/>
  <c r="R376292" i="20"/>
  <c r="Q376292" i="20"/>
  <c r="L376292" i="20"/>
  <c r="R376291" i="20"/>
  <c r="Q376291" i="20"/>
  <c r="L376291" i="20"/>
  <c r="R376290" i="20"/>
  <c r="Q376290" i="20"/>
  <c r="L376290" i="20"/>
  <c r="R376289" i="20"/>
  <c r="Q376289" i="20"/>
  <c r="L376289" i="20"/>
  <c r="R376288" i="20"/>
  <c r="Q376288" i="20"/>
  <c r="L376288" i="20"/>
  <c r="R376287" i="20"/>
  <c r="Q376287" i="20"/>
  <c r="L376287" i="20"/>
  <c r="R376286" i="20"/>
  <c r="Q376286" i="20"/>
  <c r="L376286" i="20"/>
  <c r="R376285" i="20"/>
  <c r="Q376285" i="20"/>
  <c r="L376285" i="20"/>
  <c r="R376284" i="20"/>
  <c r="Q376284" i="20"/>
  <c r="L376284" i="20"/>
  <c r="R376283" i="20"/>
  <c r="Q376283" i="20"/>
  <c r="L376283" i="20"/>
  <c r="R376282" i="20"/>
  <c r="Q376282" i="20"/>
  <c r="L376282" i="20"/>
  <c r="R376281" i="20"/>
  <c r="Q376281" i="20"/>
  <c r="L376281" i="20"/>
  <c r="R376280" i="20"/>
  <c r="Q376280" i="20"/>
  <c r="L376280" i="20"/>
  <c r="R376279" i="20"/>
  <c r="Q376279" i="20"/>
  <c r="L376279" i="20"/>
  <c r="R376278" i="20"/>
  <c r="Q376278" i="20"/>
  <c r="L376278" i="20"/>
  <c r="R376277" i="20"/>
  <c r="Q376277" i="20"/>
  <c r="L376277" i="20"/>
  <c r="R376276" i="20"/>
  <c r="Q376276" i="20"/>
  <c r="L376276" i="20"/>
  <c r="R376275" i="20"/>
  <c r="Q376275" i="20"/>
  <c r="L376275" i="20"/>
  <c r="R376274" i="20"/>
  <c r="Q376274" i="20"/>
  <c r="L376274" i="20"/>
  <c r="R376273" i="20"/>
  <c r="Q376273" i="20"/>
  <c r="L376273" i="20"/>
  <c r="R376272" i="20"/>
  <c r="Q376272" i="20"/>
  <c r="L376272" i="20"/>
  <c r="R376271" i="20"/>
  <c r="Q376271" i="20"/>
  <c r="L376271" i="20"/>
  <c r="R376270" i="20"/>
  <c r="Q376270" i="20"/>
  <c r="L376270" i="20"/>
  <c r="R376269" i="20"/>
  <c r="Q376269" i="20"/>
  <c r="L376269" i="20"/>
  <c r="R376268" i="20"/>
  <c r="Q376268" i="20"/>
  <c r="L376268" i="20"/>
  <c r="R376267" i="20"/>
  <c r="Q376267" i="20"/>
  <c r="L376267" i="20"/>
  <c r="R376266" i="20"/>
  <c r="Q376266" i="20"/>
  <c r="L376266" i="20"/>
  <c r="R376265" i="20"/>
  <c r="Q376265" i="20"/>
  <c r="L376265" i="20"/>
  <c r="R376264" i="20"/>
  <c r="Q376264" i="20"/>
  <c r="L376264" i="20"/>
  <c r="R376263" i="20"/>
  <c r="Q376263" i="20"/>
  <c r="L376263" i="20"/>
  <c r="R376262" i="20"/>
  <c r="Q376262" i="20"/>
  <c r="L376262" i="20"/>
  <c r="R376261" i="20"/>
  <c r="Q376261" i="20"/>
  <c r="L376261" i="20"/>
  <c r="R376260" i="20"/>
  <c r="Q376260" i="20"/>
  <c r="L376260" i="20"/>
  <c r="R376259" i="20"/>
  <c r="Q376259" i="20"/>
  <c r="L376259" i="20"/>
  <c r="R376258" i="20"/>
  <c r="Q376258" i="20"/>
  <c r="L376258" i="20"/>
  <c r="R376257" i="20"/>
  <c r="Q376257" i="20"/>
  <c r="L376257" i="20"/>
  <c r="R376256" i="20"/>
  <c r="Q376256" i="20"/>
  <c r="L376256" i="20"/>
  <c r="R376255" i="20"/>
  <c r="Q376255" i="20"/>
  <c r="L376255" i="20"/>
  <c r="R376254" i="20"/>
  <c r="Q376254" i="20"/>
  <c r="L376254" i="20"/>
  <c r="R376253" i="20"/>
  <c r="Q376253" i="20"/>
  <c r="L376253" i="20"/>
  <c r="R376252" i="20"/>
  <c r="Q376252" i="20"/>
  <c r="L376252" i="20"/>
  <c r="R376251" i="20"/>
  <c r="Q376251" i="20"/>
  <c r="L376251" i="20"/>
  <c r="R376250" i="20"/>
  <c r="Q376250" i="20"/>
  <c r="L376250" i="20"/>
  <c r="R376249" i="20"/>
  <c r="Q376249" i="20"/>
  <c r="L376249" i="20"/>
  <c r="R376248" i="20"/>
  <c r="Q376248" i="20"/>
  <c r="L376248" i="20"/>
  <c r="R376247" i="20"/>
  <c r="Q376247" i="20"/>
  <c r="L376247" i="20"/>
  <c r="R376246" i="20"/>
  <c r="Q376246" i="20"/>
  <c r="L376246" i="20"/>
  <c r="R376245" i="20"/>
  <c r="Q376245" i="20"/>
  <c r="L376245" i="20"/>
  <c r="R376244" i="20"/>
  <c r="Q376244" i="20"/>
  <c r="L376244" i="20"/>
  <c r="R376243" i="20"/>
  <c r="Q376243" i="20"/>
  <c r="L376243" i="20"/>
  <c r="R376242" i="20"/>
  <c r="Q376242" i="20"/>
  <c r="L376242" i="20"/>
  <c r="R376241" i="20"/>
  <c r="Q376241" i="20"/>
  <c r="L376241" i="20"/>
  <c r="R376240" i="20"/>
  <c r="Q376240" i="20"/>
  <c r="L376240" i="20"/>
  <c r="R376239" i="20"/>
  <c r="Q376239" i="20"/>
  <c r="L376239" i="20"/>
  <c r="R376238" i="20"/>
  <c r="Q376238" i="20"/>
  <c r="L376238" i="20"/>
  <c r="R376237" i="20"/>
  <c r="Q376237" i="20"/>
  <c r="L376237" i="20"/>
  <c r="R376236" i="20"/>
  <c r="Q376236" i="20"/>
  <c r="L376236" i="20"/>
  <c r="R376235" i="20"/>
  <c r="Q376235" i="20"/>
  <c r="L376235" i="20"/>
  <c r="R376234" i="20"/>
  <c r="Q376234" i="20"/>
  <c r="L376234" i="20"/>
  <c r="R376233" i="20"/>
  <c r="Q376233" i="20"/>
  <c r="L376233" i="20"/>
  <c r="R376232" i="20"/>
  <c r="Q376232" i="20"/>
  <c r="L376232" i="20"/>
  <c r="R376231" i="20"/>
  <c r="Q376231" i="20"/>
  <c r="L376231" i="20"/>
  <c r="R376230" i="20"/>
  <c r="Q376230" i="20"/>
  <c r="L376230" i="20"/>
  <c r="R376229" i="20"/>
  <c r="Q376229" i="20"/>
  <c r="L376229" i="20"/>
  <c r="R376228" i="20"/>
  <c r="Q376228" i="20"/>
  <c r="L376228" i="20"/>
  <c r="R376227" i="20"/>
  <c r="Q376227" i="20"/>
  <c r="L376227" i="20"/>
  <c r="R376226" i="20"/>
  <c r="Q376226" i="20"/>
  <c r="L376226" i="20"/>
  <c r="R376225" i="20"/>
  <c r="Q376225" i="20"/>
  <c r="L376225" i="20"/>
  <c r="R376224" i="20"/>
  <c r="Q376224" i="20"/>
  <c r="L376224" i="20"/>
  <c r="R376223" i="20"/>
  <c r="Q376223" i="20"/>
  <c r="L376223" i="20"/>
  <c r="R376222" i="20"/>
  <c r="Q376222" i="20"/>
  <c r="L376222" i="20"/>
  <c r="R376221" i="20"/>
  <c r="Q376221" i="20"/>
  <c r="L376221" i="20"/>
  <c r="R376220" i="20"/>
  <c r="Q376220" i="20"/>
  <c r="L376220" i="20"/>
  <c r="R376219" i="20"/>
  <c r="Q376219" i="20"/>
  <c r="L376219" i="20"/>
  <c r="R376218" i="20"/>
  <c r="Q376218" i="20"/>
  <c r="L376218" i="20"/>
  <c r="R376217" i="20"/>
  <c r="Q376217" i="20"/>
  <c r="L376217" i="20"/>
  <c r="R376216" i="20"/>
  <c r="Q376216" i="20"/>
  <c r="L376216" i="20"/>
  <c r="R376215" i="20"/>
  <c r="Q376215" i="20"/>
  <c r="L376215" i="20"/>
  <c r="R376214" i="20"/>
  <c r="Q376214" i="20"/>
  <c r="L376214" i="20"/>
  <c r="R376213" i="20"/>
  <c r="Q376213" i="20"/>
  <c r="L376213" i="20"/>
  <c r="R376212" i="20"/>
  <c r="Q376212" i="20"/>
  <c r="L376212" i="20"/>
  <c r="R376211" i="20"/>
  <c r="Q376211" i="20"/>
  <c r="L376211" i="20"/>
  <c r="R376210" i="20"/>
  <c r="Q376210" i="20"/>
  <c r="L376210" i="20"/>
  <c r="R376209" i="20"/>
  <c r="Q376209" i="20"/>
  <c r="L376209" i="20"/>
  <c r="R376208" i="20"/>
  <c r="Q376208" i="20"/>
  <c r="L376208" i="20"/>
  <c r="R376207" i="20"/>
  <c r="Q376207" i="20"/>
  <c r="L376207" i="20"/>
  <c r="R376206" i="20"/>
  <c r="Q376206" i="20"/>
  <c r="L376206" i="20"/>
  <c r="R376205" i="20"/>
  <c r="Q376205" i="20"/>
  <c r="L376205" i="20"/>
  <c r="R376204" i="20"/>
  <c r="Q376204" i="20"/>
  <c r="L376204" i="20"/>
  <c r="R376203" i="20"/>
  <c r="Q376203" i="20"/>
  <c r="L376203" i="20"/>
  <c r="R376202" i="20"/>
  <c r="Q376202" i="20"/>
  <c r="L376202" i="20"/>
  <c r="R376201" i="20"/>
  <c r="Q376201" i="20"/>
  <c r="L376201" i="20"/>
  <c r="R376200" i="20"/>
  <c r="Q376200" i="20"/>
  <c r="L376200" i="20"/>
  <c r="R376199" i="20"/>
  <c r="Q376199" i="20"/>
  <c r="L376199" i="20"/>
  <c r="R376198" i="20"/>
  <c r="Q376198" i="20"/>
  <c r="L376198" i="20"/>
  <c r="R376197" i="20"/>
  <c r="Q376197" i="20"/>
  <c r="L376197" i="20"/>
  <c r="R376196" i="20"/>
  <c r="Q376196" i="20"/>
  <c r="L376196" i="20"/>
  <c r="R376195" i="20"/>
  <c r="Q376195" i="20"/>
  <c r="L376195" i="20"/>
  <c r="R376194" i="20"/>
  <c r="Q376194" i="20"/>
  <c r="L376194" i="20"/>
  <c r="R376193" i="20"/>
  <c r="Q376193" i="20"/>
  <c r="L376193" i="20"/>
  <c r="R376192" i="20"/>
  <c r="Q376192" i="20"/>
  <c r="L376192" i="20"/>
  <c r="R376191" i="20"/>
  <c r="Q376191" i="20"/>
  <c r="L376191" i="20"/>
  <c r="R376190" i="20"/>
  <c r="Q376190" i="20"/>
  <c r="L376190" i="20"/>
  <c r="R376189" i="20"/>
  <c r="Q376189" i="20"/>
  <c r="L376189" i="20"/>
  <c r="R376188" i="20"/>
  <c r="Q376188" i="20"/>
  <c r="L376188" i="20"/>
  <c r="R376187" i="20"/>
  <c r="Q376187" i="20"/>
  <c r="L376187" i="20"/>
  <c r="R376186" i="20"/>
  <c r="Q376186" i="20"/>
  <c r="L376186" i="20"/>
  <c r="R376185" i="20"/>
  <c r="Q376185" i="20"/>
  <c r="L376185" i="20"/>
  <c r="R376184" i="20"/>
  <c r="Q376184" i="20"/>
  <c r="L376184" i="20"/>
  <c r="R376183" i="20"/>
  <c r="Q376183" i="20"/>
  <c r="L376183" i="20"/>
  <c r="R376182" i="20"/>
  <c r="Q376182" i="20"/>
  <c r="L376182" i="20"/>
  <c r="R376181" i="20"/>
  <c r="Q376181" i="20"/>
  <c r="L376181" i="20"/>
  <c r="R376180" i="20"/>
  <c r="Q376180" i="20"/>
  <c r="L376180" i="20"/>
  <c r="R376179" i="20"/>
  <c r="Q376179" i="20"/>
  <c r="L376179" i="20"/>
  <c r="R376178" i="20"/>
  <c r="Q376178" i="20"/>
  <c r="L376178" i="20"/>
  <c r="R376177" i="20"/>
  <c r="Q376177" i="20"/>
  <c r="L376177" i="20"/>
  <c r="R376176" i="20"/>
  <c r="Q376176" i="20"/>
  <c r="L376176" i="20"/>
  <c r="R376175" i="20"/>
  <c r="Q376175" i="20"/>
  <c r="L376175" i="20"/>
  <c r="R376174" i="20"/>
  <c r="Q376174" i="20"/>
  <c r="L376174" i="20"/>
  <c r="R376173" i="20"/>
  <c r="Q376173" i="20"/>
  <c r="L376173" i="20"/>
  <c r="R376172" i="20"/>
  <c r="Q376172" i="20"/>
  <c r="L376172" i="20"/>
  <c r="R376171" i="20"/>
  <c r="Q376171" i="20"/>
  <c r="L376171" i="20"/>
  <c r="R376170" i="20"/>
  <c r="Q376170" i="20"/>
  <c r="L376170" i="20"/>
  <c r="R376169" i="20"/>
  <c r="Q376169" i="20"/>
  <c r="L376169" i="20"/>
  <c r="R376168" i="20"/>
  <c r="Q376168" i="20"/>
  <c r="L376168" i="20"/>
  <c r="R376167" i="20"/>
  <c r="Q376167" i="20"/>
  <c r="L376167" i="20"/>
  <c r="R376166" i="20"/>
  <c r="Q376166" i="20"/>
  <c r="L376166" i="20"/>
  <c r="R376165" i="20"/>
  <c r="Q376165" i="20"/>
  <c r="L376165" i="20"/>
  <c r="R376164" i="20"/>
  <c r="Q376164" i="20"/>
  <c r="L376164" i="20"/>
  <c r="R376163" i="20"/>
  <c r="Q376163" i="20"/>
  <c r="L376163" i="20"/>
  <c r="R376162" i="20"/>
  <c r="Q376162" i="20"/>
  <c r="L376162" i="20"/>
  <c r="R376161" i="20"/>
  <c r="Q376161" i="20"/>
  <c r="L376161" i="20"/>
  <c r="R376160" i="20"/>
  <c r="Q376160" i="20"/>
  <c r="L376160" i="20"/>
  <c r="R376159" i="20"/>
  <c r="Q376159" i="20"/>
  <c r="L376159" i="20"/>
  <c r="R376158" i="20"/>
  <c r="Q376158" i="20"/>
  <c r="L376158" i="20"/>
  <c r="R376157" i="20"/>
  <c r="Q376157" i="20"/>
  <c r="L376157" i="20"/>
  <c r="R376156" i="20"/>
  <c r="Q376156" i="20"/>
  <c r="L376156" i="20"/>
  <c r="R376155" i="20"/>
  <c r="Q376155" i="20"/>
  <c r="L376155" i="20"/>
  <c r="R376154" i="20"/>
  <c r="Q376154" i="20"/>
  <c r="L376154" i="20"/>
  <c r="R376153" i="20"/>
  <c r="Q376153" i="20"/>
  <c r="L376153" i="20"/>
  <c r="R376152" i="20"/>
  <c r="Q376152" i="20"/>
  <c r="L376152" i="20"/>
  <c r="R376151" i="20"/>
  <c r="Q376151" i="20"/>
  <c r="L376151" i="20"/>
  <c r="R376150" i="20"/>
  <c r="Q376150" i="20"/>
  <c r="L376150" i="20"/>
  <c r="R376149" i="20"/>
  <c r="Q376149" i="20"/>
  <c r="L376149" i="20"/>
  <c r="R376148" i="20"/>
  <c r="Q376148" i="20"/>
  <c r="L376148" i="20"/>
  <c r="R376147" i="20"/>
  <c r="Q376147" i="20"/>
  <c r="L376147" i="20"/>
  <c r="R376146" i="20"/>
  <c r="Q376146" i="20"/>
  <c r="L376146" i="20"/>
  <c r="R376145" i="20"/>
  <c r="Q376145" i="20"/>
  <c r="L376145" i="20"/>
  <c r="R376144" i="20"/>
  <c r="Q376144" i="20"/>
  <c r="L376144" i="20"/>
  <c r="R376143" i="20"/>
  <c r="Q376143" i="20"/>
  <c r="L376143" i="20"/>
  <c r="R376142" i="20"/>
  <c r="Q376142" i="20"/>
  <c r="L376142" i="20"/>
  <c r="R376141" i="20"/>
  <c r="Q376141" i="20"/>
  <c r="L376141" i="20"/>
  <c r="R376140" i="20"/>
  <c r="Q376140" i="20"/>
  <c r="L376140" i="20"/>
  <c r="R376139" i="20"/>
  <c r="Q376139" i="20"/>
  <c r="L376139" i="20"/>
  <c r="R376138" i="20"/>
  <c r="Q376138" i="20"/>
  <c r="L376138" i="20"/>
  <c r="R376137" i="20"/>
  <c r="Q376137" i="20"/>
  <c r="L376137" i="20"/>
  <c r="R376136" i="20"/>
  <c r="Q376136" i="20"/>
  <c r="L376136" i="20"/>
  <c r="R376135" i="20"/>
  <c r="Q376135" i="20"/>
  <c r="L376135" i="20"/>
  <c r="R376134" i="20"/>
  <c r="Q376134" i="20"/>
  <c r="L376134" i="20"/>
  <c r="R376133" i="20"/>
  <c r="Q376133" i="20"/>
  <c r="L376133" i="20"/>
  <c r="R376132" i="20"/>
  <c r="Q376132" i="20"/>
  <c r="L376132" i="20"/>
  <c r="R376131" i="20"/>
  <c r="Q376131" i="20"/>
  <c r="L376131" i="20"/>
  <c r="R376130" i="20"/>
  <c r="Q376130" i="20"/>
  <c r="L376130" i="20"/>
  <c r="R376129" i="20"/>
  <c r="Q376129" i="20"/>
  <c r="L376129" i="20"/>
  <c r="R376128" i="20"/>
  <c r="Q376128" i="20"/>
  <c r="L376128" i="20"/>
  <c r="R376127" i="20"/>
  <c r="Q376127" i="20"/>
  <c r="L376127" i="20"/>
  <c r="R376126" i="20"/>
  <c r="Q376126" i="20"/>
  <c r="L376126" i="20"/>
  <c r="R376125" i="20"/>
  <c r="Q376125" i="20"/>
  <c r="L376125" i="20"/>
  <c r="R376124" i="20"/>
  <c r="Q376124" i="20"/>
  <c r="L376124" i="20"/>
  <c r="R376123" i="20"/>
  <c r="Q376123" i="20"/>
  <c r="L376123" i="20"/>
  <c r="R376122" i="20"/>
  <c r="Q376122" i="20"/>
  <c r="L376122" i="20"/>
  <c r="R376121" i="20"/>
  <c r="Q376121" i="20"/>
  <c r="L376121" i="20"/>
  <c r="R376120" i="20"/>
  <c r="Q376120" i="20"/>
  <c r="L376120" i="20"/>
  <c r="R376119" i="20"/>
  <c r="Q376119" i="20"/>
  <c r="L376119" i="20"/>
  <c r="R376118" i="20"/>
  <c r="Q376118" i="20"/>
  <c r="L376118" i="20"/>
  <c r="R376117" i="20"/>
  <c r="Q376117" i="20"/>
  <c r="L376117" i="20"/>
  <c r="R376116" i="20"/>
  <c r="Q376116" i="20"/>
  <c r="L376116" i="20"/>
  <c r="R376115" i="20"/>
  <c r="Q376115" i="20"/>
  <c r="L376115" i="20"/>
  <c r="R376114" i="20"/>
  <c r="Q376114" i="20"/>
  <c r="L376114" i="20"/>
  <c r="R376113" i="20"/>
  <c r="Q376113" i="20"/>
  <c r="L376113" i="20"/>
  <c r="R376112" i="20"/>
  <c r="Q376112" i="20"/>
  <c r="L376112" i="20"/>
  <c r="R376111" i="20"/>
  <c r="Q376111" i="20"/>
  <c r="L376111" i="20"/>
  <c r="R376110" i="20"/>
  <c r="Q376110" i="20"/>
  <c r="L376110" i="20"/>
  <c r="R376109" i="20"/>
  <c r="Q376109" i="20"/>
  <c r="L376109" i="20"/>
  <c r="R376108" i="20"/>
  <c r="Q376108" i="20"/>
  <c r="L376108" i="20"/>
  <c r="R376107" i="20"/>
  <c r="Q376107" i="20"/>
  <c r="L376107" i="20"/>
  <c r="R376106" i="20"/>
  <c r="Q376106" i="20"/>
  <c r="L376106" i="20"/>
  <c r="R376105" i="20"/>
  <c r="Q376105" i="20"/>
  <c r="L376105" i="20"/>
  <c r="R376104" i="20"/>
  <c r="Q376104" i="20"/>
  <c r="L376104" i="20"/>
  <c r="R376103" i="20"/>
  <c r="Q376103" i="20"/>
  <c r="L376103" i="20"/>
  <c r="R376102" i="20"/>
  <c r="Q376102" i="20"/>
  <c r="L376102" i="20"/>
  <c r="R376101" i="20"/>
  <c r="Q376101" i="20"/>
  <c r="L376101" i="20"/>
  <c r="R376100" i="20"/>
  <c r="Q376100" i="20"/>
  <c r="L376100" i="20"/>
  <c r="R376099" i="20"/>
  <c r="Q376099" i="20"/>
  <c r="L376099" i="20"/>
  <c r="R376098" i="20"/>
  <c r="Q376098" i="20"/>
  <c r="L376098" i="20"/>
  <c r="R376097" i="20"/>
  <c r="Q376097" i="20"/>
  <c r="L376097" i="20"/>
  <c r="R376096" i="20"/>
  <c r="Q376096" i="20"/>
  <c r="L376096" i="20"/>
  <c r="R376095" i="20"/>
  <c r="Q376095" i="20"/>
  <c r="L376095" i="20"/>
  <c r="R376094" i="20"/>
  <c r="Q376094" i="20"/>
  <c r="L376094" i="20"/>
  <c r="R376093" i="20"/>
  <c r="Q376093" i="20"/>
  <c r="L376093" i="20"/>
  <c r="R376092" i="20"/>
  <c r="Q376092" i="20"/>
  <c r="L376092" i="20"/>
  <c r="R376091" i="20"/>
  <c r="Q376091" i="20"/>
  <c r="L376091" i="20"/>
  <c r="R376090" i="20"/>
  <c r="Q376090" i="20"/>
  <c r="L376090" i="20"/>
  <c r="R376089" i="20"/>
  <c r="Q376089" i="20"/>
  <c r="L376089" i="20"/>
  <c r="R376088" i="20"/>
  <c r="Q376088" i="20"/>
  <c r="L376088" i="20"/>
  <c r="R376087" i="20"/>
  <c r="Q376087" i="20"/>
  <c r="L376087" i="20"/>
  <c r="R376086" i="20"/>
  <c r="Q376086" i="20"/>
  <c r="L376086" i="20"/>
  <c r="R376085" i="20"/>
  <c r="Q376085" i="20"/>
  <c r="L376085" i="20"/>
  <c r="R376084" i="20"/>
  <c r="Q376084" i="20"/>
  <c r="L376084" i="20"/>
  <c r="R376083" i="20"/>
  <c r="Q376083" i="20"/>
  <c r="L376083" i="20"/>
  <c r="R376082" i="20"/>
  <c r="Q376082" i="20"/>
  <c r="L376082" i="20"/>
  <c r="R376081" i="20"/>
  <c r="Q376081" i="20"/>
  <c r="L376081" i="20"/>
  <c r="R376080" i="20"/>
  <c r="Q376080" i="20"/>
  <c r="L376080" i="20"/>
  <c r="R376079" i="20"/>
  <c r="Q376079" i="20"/>
  <c r="L376079" i="20"/>
  <c r="R376078" i="20"/>
  <c r="Q376078" i="20"/>
  <c r="L376078" i="20"/>
  <c r="R376077" i="20"/>
  <c r="Q376077" i="20"/>
  <c r="L376077" i="20"/>
  <c r="R376076" i="20"/>
  <c r="Q376076" i="20"/>
  <c r="L376076" i="20"/>
  <c r="R376075" i="20"/>
  <c r="Q376075" i="20"/>
  <c r="L376075" i="20"/>
  <c r="R376074" i="20"/>
  <c r="Q376074" i="20"/>
  <c r="L376074" i="20"/>
  <c r="R376073" i="20"/>
  <c r="Q376073" i="20"/>
  <c r="L376073" i="20"/>
  <c r="R376072" i="20"/>
  <c r="Q376072" i="20"/>
  <c r="L376072" i="20"/>
  <c r="R376071" i="20"/>
  <c r="Q376071" i="20"/>
  <c r="L376071" i="20"/>
  <c r="R376070" i="20"/>
  <c r="Q376070" i="20"/>
  <c r="L376070" i="20"/>
  <c r="R376069" i="20"/>
  <c r="Q376069" i="20"/>
  <c r="L376069" i="20"/>
  <c r="R376068" i="20"/>
  <c r="Q376068" i="20"/>
  <c r="L376068" i="20"/>
  <c r="R376067" i="20"/>
  <c r="Q376067" i="20"/>
  <c r="L376067" i="20"/>
  <c r="R376066" i="20"/>
  <c r="Q376066" i="20"/>
  <c r="L376066" i="20"/>
  <c r="R376065" i="20"/>
  <c r="Q376065" i="20"/>
  <c r="L376065" i="20"/>
  <c r="R376064" i="20"/>
  <c r="Q376064" i="20"/>
  <c r="L376064" i="20"/>
  <c r="R376063" i="20"/>
  <c r="Q376063" i="20"/>
  <c r="L376063" i="20"/>
  <c r="R376062" i="20"/>
  <c r="Q376062" i="20"/>
  <c r="L376062" i="20"/>
  <c r="R376061" i="20"/>
  <c r="Q376061" i="20"/>
  <c r="L376061" i="20"/>
  <c r="R376060" i="20"/>
  <c r="Q376060" i="20"/>
  <c r="L376060" i="20"/>
  <c r="R376059" i="20"/>
  <c r="Q376059" i="20"/>
  <c r="L376059" i="20"/>
  <c r="R376058" i="20"/>
  <c r="Q376058" i="20"/>
  <c r="L376058" i="20"/>
  <c r="R376057" i="20"/>
  <c r="Q376057" i="20"/>
  <c r="L376057" i="20"/>
  <c r="R376056" i="20"/>
  <c r="Q376056" i="20"/>
  <c r="L376056" i="20"/>
  <c r="R376055" i="20"/>
  <c r="Q376055" i="20"/>
  <c r="L376055" i="20"/>
  <c r="R376054" i="20"/>
  <c r="Q376054" i="20"/>
  <c r="L376054" i="20"/>
  <c r="R376053" i="20"/>
  <c r="Q376053" i="20"/>
  <c r="L376053" i="20"/>
  <c r="R376052" i="20"/>
  <c r="Q376052" i="20"/>
  <c r="L376052" i="20"/>
  <c r="R376051" i="20"/>
  <c r="Q376051" i="20"/>
  <c r="L376051" i="20"/>
  <c r="R376050" i="20"/>
  <c r="Q376050" i="20"/>
  <c r="L376050" i="20"/>
  <c r="R376049" i="20"/>
  <c r="Q376049" i="20"/>
  <c r="L376049" i="20"/>
  <c r="R376048" i="20"/>
  <c r="Q376048" i="20"/>
  <c r="L376048" i="20"/>
  <c r="R376047" i="20"/>
  <c r="Q376047" i="20"/>
  <c r="L376047" i="20"/>
  <c r="R376046" i="20"/>
  <c r="Q376046" i="20"/>
  <c r="L376046" i="20"/>
  <c r="R376045" i="20"/>
  <c r="Q376045" i="20"/>
  <c r="L376045" i="20"/>
  <c r="R376044" i="20"/>
  <c r="Q376044" i="20"/>
  <c r="L376044" i="20"/>
  <c r="R376043" i="20"/>
  <c r="Q376043" i="20"/>
  <c r="L376043" i="20"/>
  <c r="R376042" i="20"/>
  <c r="Q376042" i="20"/>
  <c r="L376042" i="20"/>
  <c r="R376041" i="20"/>
  <c r="Q376041" i="20"/>
  <c r="L376041" i="20"/>
  <c r="R376040" i="20"/>
  <c r="Q376040" i="20"/>
  <c r="L376040" i="20"/>
  <c r="R376039" i="20"/>
  <c r="Q376039" i="20"/>
  <c r="L376039" i="20"/>
  <c r="R376038" i="20"/>
  <c r="Q376038" i="20"/>
  <c r="L376038" i="20"/>
  <c r="R376037" i="20"/>
  <c r="Q376037" i="20"/>
  <c r="L376037" i="20"/>
  <c r="R376036" i="20"/>
  <c r="Q376036" i="20"/>
  <c r="L376036" i="20"/>
  <c r="R376035" i="20"/>
  <c r="Q376035" i="20"/>
  <c r="L376035" i="20"/>
  <c r="R376034" i="20"/>
  <c r="Q376034" i="20"/>
  <c r="L376034" i="20"/>
  <c r="R376033" i="20"/>
  <c r="Q376033" i="20"/>
  <c r="L376033" i="20"/>
  <c r="R376032" i="20"/>
  <c r="Q376032" i="20"/>
  <c r="L376032" i="20"/>
  <c r="R376031" i="20"/>
  <c r="Q376031" i="20"/>
  <c r="L376031" i="20"/>
  <c r="R376030" i="20"/>
  <c r="Q376030" i="20"/>
  <c r="L376030" i="20"/>
  <c r="R376029" i="20"/>
  <c r="Q376029" i="20"/>
  <c r="L376029" i="20"/>
  <c r="R376028" i="20"/>
  <c r="Q376028" i="20"/>
  <c r="L376028" i="20"/>
  <c r="R376027" i="20"/>
  <c r="Q376027" i="20"/>
  <c r="L376027" i="20"/>
  <c r="R376026" i="20"/>
  <c r="Q376026" i="20"/>
  <c r="L376026" i="20"/>
  <c r="R376025" i="20"/>
  <c r="Q376025" i="20"/>
  <c r="L376025" i="20"/>
  <c r="R376024" i="20"/>
  <c r="Q376024" i="20"/>
  <c r="L376024" i="20"/>
  <c r="R376023" i="20"/>
  <c r="Q376023" i="20"/>
  <c r="L376023" i="20"/>
  <c r="R376022" i="20"/>
  <c r="Q376022" i="20"/>
  <c r="L376022" i="20"/>
  <c r="R376021" i="20"/>
  <c r="Q376021" i="20"/>
  <c r="L376021" i="20"/>
  <c r="R376020" i="20"/>
  <c r="Q376020" i="20"/>
  <c r="L376020" i="20"/>
  <c r="R376019" i="20"/>
  <c r="Q376019" i="20"/>
  <c r="L376019" i="20"/>
  <c r="R376018" i="20"/>
  <c r="Q376018" i="20"/>
  <c r="L376018" i="20"/>
  <c r="R376017" i="20"/>
  <c r="Q376017" i="20"/>
  <c r="L376017" i="20"/>
  <c r="R376016" i="20"/>
  <c r="Q376016" i="20"/>
  <c r="L376016" i="20"/>
  <c r="R376015" i="20"/>
  <c r="Q376015" i="20"/>
  <c r="L376015" i="20"/>
  <c r="R376014" i="20"/>
  <c r="Q376014" i="20"/>
  <c r="L376014" i="20"/>
  <c r="R376013" i="20"/>
  <c r="Q376013" i="20"/>
  <c r="L376013" i="20"/>
  <c r="R376012" i="20"/>
  <c r="Q376012" i="20"/>
  <c r="L376012" i="20"/>
  <c r="R376011" i="20"/>
  <c r="Q376011" i="20"/>
  <c r="L376011" i="20"/>
  <c r="R376010" i="20"/>
  <c r="Q376010" i="20"/>
  <c r="L376010" i="20"/>
  <c r="R376009" i="20"/>
  <c r="Q376009" i="20"/>
  <c r="L376009" i="20"/>
  <c r="R376008" i="20"/>
  <c r="Q376008" i="20"/>
  <c r="L376008" i="20"/>
  <c r="R376007" i="20"/>
  <c r="Q376007" i="20"/>
  <c r="L376007" i="20"/>
  <c r="R376006" i="20"/>
  <c r="Q376006" i="20"/>
  <c r="L376006" i="20"/>
  <c r="R376005" i="20"/>
  <c r="Q376005" i="20"/>
  <c r="L376005" i="20"/>
  <c r="R376004" i="20"/>
  <c r="Q376004" i="20"/>
  <c r="L376004" i="20"/>
  <c r="R376003" i="20"/>
  <c r="Q376003" i="20"/>
  <c r="L376003" i="20"/>
  <c r="R376002" i="20"/>
  <c r="Q376002" i="20"/>
  <c r="L376002" i="20"/>
  <c r="R376001" i="20"/>
  <c r="Q376001" i="20"/>
  <c r="L376001" i="20"/>
  <c r="R376000" i="20"/>
  <c r="Q376000" i="20"/>
  <c r="L376000" i="20"/>
  <c r="R375999" i="20"/>
  <c r="Q375999" i="20"/>
  <c r="L375999" i="20"/>
  <c r="R375998" i="20"/>
  <c r="Q375998" i="20"/>
  <c r="L375998" i="20"/>
  <c r="R375997" i="20"/>
  <c r="Q375997" i="20"/>
  <c r="L375997" i="20"/>
  <c r="R375996" i="20"/>
  <c r="Q375996" i="20"/>
  <c r="L375996" i="20"/>
  <c r="R375995" i="20"/>
  <c r="Q375995" i="20"/>
  <c r="L375995" i="20"/>
  <c r="R375994" i="20"/>
  <c r="Q375994" i="20"/>
  <c r="L375994" i="20"/>
  <c r="R375993" i="20"/>
  <c r="Q375993" i="20"/>
  <c r="L375993" i="20"/>
  <c r="R375992" i="20"/>
  <c r="Q375992" i="20"/>
  <c r="L375992" i="20"/>
  <c r="R375991" i="20"/>
  <c r="Q375991" i="20"/>
  <c r="L375991" i="20"/>
  <c r="R375990" i="20"/>
  <c r="Q375990" i="20"/>
  <c r="L375990" i="20"/>
  <c r="R375989" i="20"/>
  <c r="Q375989" i="20"/>
  <c r="L375989" i="20"/>
  <c r="R375988" i="20"/>
  <c r="Q375988" i="20"/>
  <c r="L375988" i="20"/>
  <c r="R375987" i="20"/>
  <c r="Q375987" i="20"/>
  <c r="L375987" i="20"/>
  <c r="R375986" i="20"/>
  <c r="Q375986" i="20"/>
  <c r="L375986" i="20"/>
  <c r="R375985" i="20"/>
  <c r="Q375985" i="20"/>
  <c r="L375985" i="20"/>
  <c r="R375984" i="20"/>
  <c r="Q375984" i="20"/>
  <c r="L375984" i="20"/>
  <c r="R375983" i="20"/>
  <c r="Q375983" i="20"/>
  <c r="L375983" i="20"/>
  <c r="R375982" i="20"/>
  <c r="Q375982" i="20"/>
  <c r="L375982" i="20"/>
  <c r="R375981" i="20"/>
  <c r="Q375981" i="20"/>
  <c r="L375981" i="20"/>
  <c r="R375980" i="20"/>
  <c r="Q375980" i="20"/>
  <c r="L375980" i="20"/>
  <c r="R375979" i="20"/>
  <c r="Q375979" i="20"/>
  <c r="L375979" i="20"/>
  <c r="R375978" i="20"/>
  <c r="Q375978" i="20"/>
  <c r="L375978" i="20"/>
  <c r="R375977" i="20"/>
  <c r="Q375977" i="20"/>
  <c r="L375977" i="20"/>
  <c r="R375976" i="20"/>
  <c r="Q375976" i="20"/>
  <c r="L375976" i="20"/>
  <c r="R375975" i="20"/>
  <c r="Q375975" i="20"/>
  <c r="L375975" i="20"/>
  <c r="R375974" i="20"/>
  <c r="Q375974" i="20"/>
  <c r="L375974" i="20"/>
  <c r="R375973" i="20"/>
  <c r="Q375973" i="20"/>
  <c r="L375973" i="20"/>
  <c r="R375972" i="20"/>
  <c r="Q375972" i="20"/>
  <c r="L375972" i="20"/>
  <c r="R375971" i="20"/>
  <c r="Q375971" i="20"/>
  <c r="L375971" i="20"/>
  <c r="R375970" i="20"/>
  <c r="Q375970" i="20"/>
  <c r="L375970" i="20"/>
  <c r="R375969" i="20"/>
  <c r="Q375969" i="20"/>
  <c r="L375969" i="20"/>
  <c r="R375968" i="20"/>
  <c r="Q375968" i="20"/>
  <c r="L375968" i="20"/>
  <c r="R375967" i="20"/>
  <c r="Q375967" i="20"/>
  <c r="L375967" i="20"/>
  <c r="R375966" i="20"/>
  <c r="Q375966" i="20"/>
  <c r="L375966" i="20"/>
  <c r="R375965" i="20"/>
  <c r="Q375965" i="20"/>
  <c r="L375965" i="20"/>
  <c r="R375964" i="20"/>
  <c r="Q375964" i="20"/>
  <c r="L375964" i="20"/>
  <c r="R375963" i="20"/>
  <c r="Q375963" i="20"/>
  <c r="L375963" i="20"/>
  <c r="R375962" i="20"/>
  <c r="Q375962" i="20"/>
  <c r="L375962" i="20"/>
  <c r="R375961" i="20"/>
  <c r="Q375961" i="20"/>
  <c r="L375961" i="20"/>
  <c r="R375960" i="20"/>
  <c r="Q375960" i="20"/>
  <c r="L375960" i="20"/>
  <c r="R375959" i="20"/>
  <c r="Q375959" i="20"/>
  <c r="L375959" i="20"/>
  <c r="R375958" i="20"/>
  <c r="Q375958" i="20"/>
  <c r="L375958" i="20"/>
  <c r="R375957" i="20"/>
  <c r="Q375957" i="20"/>
  <c r="L375957" i="20"/>
  <c r="R375956" i="20"/>
  <c r="Q375956" i="20"/>
  <c r="L375956" i="20"/>
  <c r="R375955" i="20"/>
  <c r="Q375955" i="20"/>
  <c r="L375955" i="20"/>
  <c r="R375954" i="20"/>
  <c r="Q375954" i="20"/>
  <c r="L375954" i="20"/>
  <c r="R375953" i="20"/>
  <c r="Q375953" i="20"/>
  <c r="L375953" i="20"/>
  <c r="R375952" i="20"/>
  <c r="Q375952" i="20"/>
  <c r="L375952" i="20"/>
  <c r="R375951" i="20"/>
  <c r="Q375951" i="20"/>
  <c r="L375951" i="20"/>
  <c r="R375950" i="20"/>
  <c r="Q375950" i="20"/>
  <c r="L375950" i="20"/>
  <c r="R375949" i="20"/>
  <c r="Q375949" i="20"/>
  <c r="L375949" i="20"/>
  <c r="R375948" i="20"/>
  <c r="Q375948" i="20"/>
  <c r="L375948" i="20"/>
  <c r="R375947" i="20"/>
  <c r="Q375947" i="20"/>
  <c r="L375947" i="20"/>
  <c r="R375946" i="20"/>
  <c r="Q375946" i="20"/>
  <c r="L375946" i="20"/>
  <c r="R375945" i="20"/>
  <c r="Q375945" i="20"/>
  <c r="L375945" i="20"/>
  <c r="R375944" i="20"/>
  <c r="Q375944" i="20"/>
  <c r="L375944" i="20"/>
  <c r="R375943" i="20"/>
  <c r="Q375943" i="20"/>
  <c r="L375943" i="20"/>
  <c r="R375942" i="20"/>
  <c r="Q375942" i="20"/>
  <c r="L375942" i="20"/>
  <c r="R375941" i="20"/>
  <c r="Q375941" i="20"/>
  <c r="L375941" i="20"/>
  <c r="R375940" i="20"/>
  <c r="Q375940" i="20"/>
  <c r="L375940" i="20"/>
  <c r="R375939" i="20"/>
  <c r="Q375939" i="20"/>
  <c r="L375939" i="20"/>
  <c r="R375938" i="20"/>
  <c r="Q375938" i="20"/>
  <c r="L375938" i="20"/>
  <c r="R375937" i="20"/>
  <c r="Q375937" i="20"/>
  <c r="L375937" i="20"/>
  <c r="R375936" i="20"/>
  <c r="Q375936" i="20"/>
  <c r="L375936" i="20"/>
  <c r="R375935" i="20"/>
  <c r="Q375935" i="20"/>
  <c r="L375935" i="20"/>
  <c r="R375934" i="20"/>
  <c r="Q375934" i="20"/>
  <c r="L375934" i="20"/>
  <c r="R375933" i="20"/>
  <c r="Q375933" i="20"/>
  <c r="L375933" i="20"/>
  <c r="R375932" i="20"/>
  <c r="Q375932" i="20"/>
  <c r="L375932" i="20"/>
  <c r="R375931" i="20"/>
  <c r="Q375931" i="20"/>
  <c r="L375931" i="20"/>
  <c r="R375930" i="20"/>
  <c r="Q375930" i="20"/>
  <c r="L375930" i="20"/>
  <c r="R375929" i="20"/>
  <c r="Q375929" i="20"/>
  <c r="L375929" i="20"/>
  <c r="R375928" i="20"/>
  <c r="Q375928" i="20"/>
  <c r="L375928" i="20"/>
  <c r="R375927" i="20"/>
  <c r="Q375927" i="20"/>
  <c r="L375927" i="20"/>
  <c r="R375926" i="20"/>
  <c r="Q375926" i="20"/>
  <c r="L375926" i="20"/>
  <c r="R375925" i="20"/>
  <c r="Q375925" i="20"/>
  <c r="L375925" i="20"/>
  <c r="R375924" i="20"/>
  <c r="Q375924" i="20"/>
  <c r="L375924" i="20"/>
  <c r="R375923" i="20"/>
  <c r="Q375923" i="20"/>
  <c r="L375923" i="20"/>
  <c r="R375922" i="20"/>
  <c r="Q375922" i="20"/>
  <c r="L375922" i="20"/>
  <c r="R375921" i="20"/>
  <c r="Q375921" i="20"/>
  <c r="L375921" i="20"/>
  <c r="R375920" i="20"/>
  <c r="Q375920" i="20"/>
  <c r="L375920" i="20"/>
  <c r="R375919" i="20"/>
  <c r="Q375919" i="20"/>
  <c r="L375919" i="20"/>
  <c r="R375918" i="20"/>
  <c r="Q375918" i="20"/>
  <c r="L375918" i="20"/>
  <c r="R375917" i="20"/>
  <c r="Q375917" i="20"/>
  <c r="L375917" i="20"/>
  <c r="R375916" i="20"/>
  <c r="Q375916" i="20"/>
  <c r="L375916" i="20"/>
  <c r="R375915" i="20"/>
  <c r="Q375915" i="20"/>
  <c r="L375915" i="20"/>
  <c r="R375914" i="20"/>
  <c r="Q375914" i="20"/>
  <c r="L375914" i="20"/>
  <c r="R375913" i="20"/>
  <c r="Q375913" i="20"/>
  <c r="L375913" i="20"/>
  <c r="R375912" i="20"/>
  <c r="Q375912" i="20"/>
  <c r="L375912" i="20"/>
  <c r="R375911" i="20"/>
  <c r="Q375911" i="20"/>
  <c r="L375911" i="20"/>
  <c r="R375910" i="20"/>
  <c r="Q375910" i="20"/>
  <c r="L375910" i="20"/>
  <c r="R375909" i="20"/>
  <c r="Q375909" i="20"/>
  <c r="L375909" i="20"/>
  <c r="R375908" i="20"/>
  <c r="Q375908" i="20"/>
  <c r="L375908" i="20"/>
  <c r="R375907" i="20"/>
  <c r="Q375907" i="20"/>
  <c r="L375907" i="20"/>
  <c r="R375906" i="20"/>
  <c r="Q375906" i="20"/>
  <c r="L375906" i="20"/>
  <c r="R375905" i="20"/>
  <c r="Q375905" i="20"/>
  <c r="L375905" i="20"/>
  <c r="R375904" i="20"/>
  <c r="Q375904" i="20"/>
  <c r="L375904" i="20"/>
  <c r="R375903" i="20"/>
  <c r="Q375903" i="20"/>
  <c r="L375903" i="20"/>
  <c r="R375902" i="20"/>
  <c r="Q375902" i="20"/>
  <c r="L375902" i="20"/>
  <c r="R375901" i="20"/>
  <c r="Q375901" i="20"/>
  <c r="L375901" i="20"/>
  <c r="R375900" i="20"/>
  <c r="Q375900" i="20"/>
  <c r="L375900" i="20"/>
  <c r="R375899" i="20"/>
  <c r="Q375899" i="20"/>
  <c r="L375899" i="20"/>
  <c r="R375898" i="20"/>
  <c r="Q375898" i="20"/>
  <c r="L375898" i="20"/>
  <c r="R375897" i="20"/>
  <c r="Q375897" i="20"/>
  <c r="L375897" i="20"/>
  <c r="R375896" i="20"/>
  <c r="Q375896" i="20"/>
  <c r="L375896" i="20"/>
  <c r="R375895" i="20"/>
  <c r="Q375895" i="20"/>
  <c r="L375895" i="20"/>
  <c r="R375894" i="20"/>
  <c r="Q375894" i="20"/>
  <c r="L375894" i="20"/>
  <c r="R375893" i="20"/>
  <c r="Q375893" i="20"/>
  <c r="L375893" i="20"/>
  <c r="R375892" i="20"/>
  <c r="Q375892" i="20"/>
  <c r="L375892" i="20"/>
  <c r="R375891" i="20"/>
  <c r="Q375891" i="20"/>
  <c r="L375891" i="20"/>
  <c r="R375890" i="20"/>
  <c r="Q375890" i="20"/>
  <c r="L375890" i="20"/>
  <c r="R375889" i="20"/>
  <c r="Q375889" i="20"/>
  <c r="L375889" i="20"/>
  <c r="R375888" i="20"/>
  <c r="Q375888" i="20"/>
  <c r="L375888" i="20"/>
  <c r="R375887" i="20"/>
  <c r="Q375887" i="20"/>
  <c r="L375887" i="20"/>
  <c r="R375886" i="20"/>
  <c r="Q375886" i="20"/>
  <c r="L375886" i="20"/>
  <c r="R375885" i="20"/>
  <c r="Q375885" i="20"/>
  <c r="L375885" i="20"/>
  <c r="R375884" i="20"/>
  <c r="Q375884" i="20"/>
  <c r="L375884" i="20"/>
  <c r="R375883" i="20"/>
  <c r="Q375883" i="20"/>
  <c r="L375883" i="20"/>
  <c r="R375882" i="20"/>
  <c r="Q375882" i="20"/>
  <c r="L375882" i="20"/>
  <c r="R375881" i="20"/>
  <c r="Q375881" i="20"/>
  <c r="L375881" i="20"/>
  <c r="R375880" i="20"/>
  <c r="Q375880" i="20"/>
  <c r="L375880" i="20"/>
  <c r="R375879" i="20"/>
  <c r="Q375879" i="20"/>
  <c r="L375879" i="20"/>
  <c r="R375878" i="20"/>
  <c r="Q375878" i="20"/>
  <c r="L375878" i="20"/>
  <c r="R375877" i="20"/>
  <c r="Q375877" i="20"/>
  <c r="L375877" i="20"/>
  <c r="R375876" i="20"/>
  <c r="Q375876" i="20"/>
  <c r="L375876" i="20"/>
  <c r="R375875" i="20"/>
  <c r="Q375875" i="20"/>
  <c r="L375875" i="20"/>
  <c r="R375874" i="20"/>
  <c r="Q375874" i="20"/>
  <c r="L375874" i="20"/>
  <c r="R375873" i="20"/>
  <c r="Q375873" i="20"/>
  <c r="L375873" i="20"/>
  <c r="R375872" i="20"/>
  <c r="Q375872" i="20"/>
  <c r="L375872" i="20"/>
  <c r="R375871" i="20"/>
  <c r="Q375871" i="20"/>
  <c r="L375871" i="20"/>
  <c r="R375870" i="20"/>
  <c r="Q375870" i="20"/>
  <c r="L375870" i="20"/>
  <c r="R375869" i="20"/>
  <c r="Q375869" i="20"/>
  <c r="L375869" i="20"/>
  <c r="R375868" i="20"/>
  <c r="Q375868" i="20"/>
  <c r="L375868" i="20"/>
  <c r="R375867" i="20"/>
  <c r="Q375867" i="20"/>
  <c r="L375867" i="20"/>
  <c r="R375866" i="20"/>
  <c r="Q375866" i="20"/>
  <c r="L375866" i="20"/>
  <c r="R375865" i="20"/>
  <c r="Q375865" i="20"/>
  <c r="L375865" i="20"/>
  <c r="R375864" i="20"/>
  <c r="Q375864" i="20"/>
  <c r="L375864" i="20"/>
  <c r="R375863" i="20"/>
  <c r="Q375863" i="20"/>
  <c r="L375863" i="20"/>
  <c r="R375862" i="20"/>
  <c r="Q375862" i="20"/>
  <c r="L375862" i="20"/>
  <c r="R375861" i="20"/>
  <c r="Q375861" i="20"/>
  <c r="L375861" i="20"/>
  <c r="R375860" i="20"/>
  <c r="Q375860" i="20"/>
  <c r="L375860" i="20"/>
  <c r="R375859" i="20"/>
  <c r="Q375859" i="20"/>
  <c r="L375859" i="20"/>
  <c r="R375858" i="20"/>
  <c r="Q375858" i="20"/>
  <c r="L375858" i="20"/>
  <c r="R375857" i="20"/>
  <c r="Q375857" i="20"/>
  <c r="L375857" i="20"/>
  <c r="R375856" i="20"/>
  <c r="Q375856" i="20"/>
  <c r="L375856" i="20"/>
  <c r="R375855" i="20"/>
  <c r="Q375855" i="20"/>
  <c r="L375855" i="20"/>
  <c r="R375854" i="20"/>
  <c r="Q375854" i="20"/>
  <c r="L375854" i="20"/>
  <c r="R375853" i="20"/>
  <c r="Q375853" i="20"/>
  <c r="L375853" i="20"/>
  <c r="R375852" i="20"/>
  <c r="Q375852" i="20"/>
  <c r="L375852" i="20"/>
  <c r="R375851" i="20"/>
  <c r="Q375851" i="20"/>
  <c r="L375851" i="20"/>
  <c r="R375850" i="20"/>
  <c r="Q375850" i="20"/>
  <c r="L375850" i="20"/>
  <c r="R375849" i="20"/>
  <c r="Q375849" i="20"/>
  <c r="L375849" i="20"/>
  <c r="R375848" i="20"/>
  <c r="Q375848" i="20"/>
  <c r="L375848" i="20"/>
  <c r="R375847" i="20"/>
  <c r="Q375847" i="20"/>
  <c r="L375847" i="20"/>
  <c r="R375846" i="20"/>
  <c r="Q375846" i="20"/>
  <c r="L375846" i="20"/>
  <c r="R375845" i="20"/>
  <c r="Q375845" i="20"/>
  <c r="L375845" i="20"/>
  <c r="R375844" i="20"/>
  <c r="Q375844" i="20"/>
  <c r="L375844" i="20"/>
  <c r="R375843" i="20"/>
  <c r="Q375843" i="20"/>
  <c r="L375843" i="20"/>
  <c r="R375842" i="20"/>
  <c r="Q375842" i="20"/>
  <c r="L375842" i="20"/>
  <c r="R375841" i="20"/>
  <c r="Q375841" i="20"/>
  <c r="L375841" i="20"/>
  <c r="R375840" i="20"/>
  <c r="Q375840" i="20"/>
  <c r="L375840" i="20"/>
  <c r="R375839" i="20"/>
  <c r="Q375839" i="20"/>
  <c r="L375839" i="20"/>
  <c r="R375838" i="20"/>
  <c r="Q375838" i="20"/>
  <c r="L375838" i="20"/>
  <c r="R375837" i="20"/>
  <c r="Q375837" i="20"/>
  <c r="L375837" i="20"/>
  <c r="R375836" i="20"/>
  <c r="Q375836" i="20"/>
  <c r="L375836" i="20"/>
  <c r="R375835" i="20"/>
  <c r="Q375835" i="20"/>
  <c r="L375835" i="20"/>
  <c r="R375834" i="20"/>
  <c r="Q375834" i="20"/>
  <c r="L375834" i="20"/>
  <c r="R375833" i="20"/>
  <c r="Q375833" i="20"/>
  <c r="L375833" i="20"/>
  <c r="R375832" i="20"/>
  <c r="Q375832" i="20"/>
  <c r="L375832" i="20"/>
  <c r="R375831" i="20"/>
  <c r="Q375831" i="20"/>
  <c r="L375831" i="20"/>
  <c r="R375830" i="20"/>
  <c r="Q375830" i="20"/>
  <c r="L375830" i="20"/>
  <c r="R375829" i="20"/>
  <c r="Q375829" i="20"/>
  <c r="L375829" i="20"/>
  <c r="R375828" i="20"/>
  <c r="Q375828" i="20"/>
  <c r="L375828" i="20"/>
  <c r="R375827" i="20"/>
  <c r="Q375827" i="20"/>
  <c r="L375827" i="20"/>
  <c r="R375826" i="20"/>
  <c r="Q375826" i="20"/>
  <c r="L375826" i="20"/>
  <c r="R375825" i="20"/>
  <c r="Q375825" i="20"/>
  <c r="L375825" i="20"/>
  <c r="R375824" i="20"/>
  <c r="Q375824" i="20"/>
  <c r="L375824" i="20"/>
  <c r="R375823" i="20"/>
  <c r="Q375823" i="20"/>
  <c r="L375823" i="20"/>
  <c r="R375822" i="20"/>
  <c r="Q375822" i="20"/>
  <c r="L375822" i="20"/>
  <c r="R375821" i="20"/>
  <c r="Q375821" i="20"/>
  <c r="L375821" i="20"/>
  <c r="R375820" i="20"/>
  <c r="Q375820" i="20"/>
  <c r="L375820" i="20"/>
  <c r="R375819" i="20"/>
  <c r="Q375819" i="20"/>
  <c r="L375819" i="20"/>
  <c r="R375818" i="20"/>
  <c r="Q375818" i="20"/>
  <c r="L375818" i="20"/>
  <c r="R375817" i="20"/>
  <c r="Q375817" i="20"/>
  <c r="L375817" i="20"/>
  <c r="R375816" i="20"/>
  <c r="Q375816" i="20"/>
  <c r="L375816" i="20"/>
  <c r="R375815" i="20"/>
  <c r="Q375815" i="20"/>
  <c r="L375815" i="20"/>
  <c r="R375814" i="20"/>
  <c r="Q375814" i="20"/>
  <c r="L375814" i="20"/>
  <c r="R375813" i="20"/>
  <c r="Q375813" i="20"/>
  <c r="L375813" i="20"/>
  <c r="R375812" i="20"/>
  <c r="Q375812" i="20"/>
  <c r="L375812" i="20"/>
  <c r="R375811" i="20"/>
  <c r="Q375811" i="20"/>
  <c r="L375811" i="20"/>
  <c r="R375810" i="20"/>
  <c r="Q375810" i="20"/>
  <c r="L375810" i="20"/>
  <c r="R375809" i="20"/>
  <c r="Q375809" i="20"/>
  <c r="L375809" i="20"/>
  <c r="R375808" i="20"/>
  <c r="Q375808" i="20"/>
  <c r="L375808" i="20"/>
  <c r="R375807" i="20"/>
  <c r="Q375807" i="20"/>
  <c r="L375807" i="20"/>
  <c r="R375806" i="20"/>
  <c r="Q375806" i="20"/>
  <c r="L375806" i="20"/>
  <c r="R375805" i="20"/>
  <c r="Q375805" i="20"/>
  <c r="L375805" i="20"/>
  <c r="R375804" i="20"/>
  <c r="Q375804" i="20"/>
  <c r="L375804" i="20"/>
  <c r="R375803" i="20"/>
  <c r="Q375803" i="20"/>
  <c r="L375803" i="20"/>
  <c r="R375802" i="20"/>
  <c r="Q375802" i="20"/>
  <c r="L375802" i="20"/>
  <c r="R375801" i="20"/>
  <c r="Q375801" i="20"/>
  <c r="L375801" i="20"/>
  <c r="R375800" i="20"/>
  <c r="Q375800" i="20"/>
  <c r="L375800" i="20"/>
  <c r="R375799" i="20"/>
  <c r="Q375799" i="20"/>
  <c r="L375799" i="20"/>
  <c r="R375798" i="20"/>
  <c r="Q375798" i="20"/>
  <c r="L375798" i="20"/>
  <c r="R375797" i="20"/>
  <c r="Q375797" i="20"/>
  <c r="L375797" i="20"/>
  <c r="R375796" i="20"/>
  <c r="Q375796" i="20"/>
  <c r="L375796" i="20"/>
  <c r="R375795" i="20"/>
  <c r="Q375795" i="20"/>
  <c r="L375795" i="20"/>
  <c r="R375794" i="20"/>
  <c r="Q375794" i="20"/>
  <c r="L375794" i="20"/>
  <c r="R375793" i="20"/>
  <c r="Q375793" i="20"/>
  <c r="L375793" i="20"/>
  <c r="R375792" i="20"/>
  <c r="Q375792" i="20"/>
  <c r="L375792" i="20"/>
  <c r="R375791" i="20"/>
  <c r="Q375791" i="20"/>
  <c r="L375791" i="20"/>
  <c r="R375790" i="20"/>
  <c r="Q375790" i="20"/>
  <c r="L375790" i="20"/>
  <c r="R375789" i="20"/>
  <c r="Q375789" i="20"/>
  <c r="L375789" i="20"/>
  <c r="R375788" i="20"/>
  <c r="Q375788" i="20"/>
  <c r="L375788" i="20"/>
  <c r="R375787" i="20"/>
  <c r="Q375787" i="20"/>
  <c r="L375787" i="20"/>
  <c r="R375786" i="20"/>
  <c r="Q375786" i="20"/>
  <c r="L375786" i="20"/>
  <c r="R375785" i="20"/>
  <c r="Q375785" i="20"/>
  <c r="L375785" i="20"/>
  <c r="R375784" i="20"/>
  <c r="Q375784" i="20"/>
  <c r="L375784" i="20"/>
  <c r="R375783" i="20"/>
  <c r="Q375783" i="20"/>
  <c r="L375783" i="20"/>
  <c r="R375782" i="20"/>
  <c r="Q375782" i="20"/>
  <c r="L375782" i="20"/>
  <c r="R375781" i="20"/>
  <c r="Q375781" i="20"/>
  <c r="L375781" i="20"/>
  <c r="R375780" i="20"/>
  <c r="Q375780" i="20"/>
  <c r="L375780" i="20"/>
  <c r="R375779" i="20"/>
  <c r="Q375779" i="20"/>
  <c r="L375779" i="20"/>
  <c r="R375778" i="20"/>
  <c r="Q375778" i="20"/>
  <c r="L375778" i="20"/>
  <c r="R375777" i="20"/>
  <c r="Q375777" i="20"/>
  <c r="L375777" i="20"/>
  <c r="R375776" i="20"/>
  <c r="Q375776" i="20"/>
  <c r="L375776" i="20"/>
  <c r="R375775" i="20"/>
  <c r="Q375775" i="20"/>
  <c r="L375775" i="20"/>
  <c r="R375774" i="20"/>
  <c r="Q375774" i="20"/>
  <c r="L375774" i="20"/>
  <c r="R375773" i="20"/>
  <c r="Q375773" i="20"/>
  <c r="L375773" i="20"/>
  <c r="R375772" i="20"/>
  <c r="Q375772" i="20"/>
  <c r="L375772" i="20"/>
  <c r="R375771" i="20"/>
  <c r="Q375771" i="20"/>
  <c r="L375771" i="20"/>
  <c r="R375770" i="20"/>
  <c r="Q375770" i="20"/>
  <c r="L375770" i="20"/>
  <c r="R375769" i="20"/>
  <c r="Q375769" i="20"/>
  <c r="L375769" i="20"/>
  <c r="R375768" i="20"/>
  <c r="Q375768" i="20"/>
  <c r="L375768" i="20"/>
  <c r="R375767" i="20"/>
  <c r="Q375767" i="20"/>
  <c r="L375767" i="20"/>
  <c r="R375766" i="20"/>
  <c r="Q375766" i="20"/>
  <c r="L375766" i="20"/>
  <c r="R375765" i="20"/>
  <c r="Q375765" i="20"/>
  <c r="L375765" i="20"/>
  <c r="R375764" i="20"/>
  <c r="Q375764" i="20"/>
  <c r="L375764" i="20"/>
  <c r="R375763" i="20"/>
  <c r="Q375763" i="20"/>
  <c r="L375763" i="20"/>
  <c r="R375762" i="20"/>
  <c r="Q375762" i="20"/>
  <c r="L375762" i="20"/>
  <c r="R375761" i="20"/>
  <c r="Q375761" i="20"/>
  <c r="L375761" i="20"/>
  <c r="R375760" i="20"/>
  <c r="Q375760" i="20"/>
  <c r="L375760" i="20"/>
  <c r="R375759" i="20"/>
  <c r="Q375759" i="20"/>
  <c r="L375759" i="20"/>
  <c r="R375758" i="20"/>
  <c r="Q375758" i="20"/>
  <c r="L375758" i="20"/>
  <c r="R375757" i="20"/>
  <c r="Q375757" i="20"/>
  <c r="L375757" i="20"/>
  <c r="R375756" i="20"/>
  <c r="Q375756" i="20"/>
  <c r="L375756" i="20"/>
  <c r="R375755" i="20"/>
  <c r="Q375755" i="20"/>
  <c r="L375755" i="20"/>
  <c r="R375754" i="20"/>
  <c r="Q375754" i="20"/>
  <c r="L375754" i="20"/>
  <c r="R375753" i="20"/>
  <c r="Q375753" i="20"/>
  <c r="L375753" i="20"/>
  <c r="R375752" i="20"/>
  <c r="Q375752" i="20"/>
  <c r="L375752" i="20"/>
  <c r="R375751" i="20"/>
  <c r="Q375751" i="20"/>
  <c r="L375751" i="20"/>
  <c r="R375750" i="20"/>
  <c r="Q375750" i="20"/>
  <c r="L375750" i="20"/>
  <c r="R375749" i="20"/>
  <c r="Q375749" i="20"/>
  <c r="L375749" i="20"/>
  <c r="R375748" i="20"/>
  <c r="Q375748" i="20"/>
  <c r="L375748" i="20"/>
  <c r="R375747" i="20"/>
  <c r="Q375747" i="20"/>
  <c r="L375747" i="20"/>
  <c r="R375746" i="20"/>
  <c r="Q375746" i="20"/>
  <c r="L375746" i="20"/>
  <c r="R375745" i="20"/>
  <c r="Q375745" i="20"/>
  <c r="L375745" i="20"/>
  <c r="R375744" i="20"/>
  <c r="Q375744" i="20"/>
  <c r="L375744" i="20"/>
  <c r="R375743" i="20"/>
  <c r="Q375743" i="20"/>
  <c r="L375743" i="20"/>
  <c r="R375742" i="20"/>
  <c r="Q375742" i="20"/>
  <c r="L375742" i="20"/>
  <c r="R375741" i="20"/>
  <c r="Q375741" i="20"/>
  <c r="L375741" i="20"/>
  <c r="R375740" i="20"/>
  <c r="Q375740" i="20"/>
  <c r="L375740" i="20"/>
  <c r="R375739" i="20"/>
  <c r="Q375739" i="20"/>
  <c r="L375739" i="20"/>
  <c r="R375738" i="20"/>
  <c r="Q375738" i="20"/>
  <c r="L375738" i="20"/>
  <c r="R375737" i="20"/>
  <c r="Q375737" i="20"/>
  <c r="L375737" i="20"/>
  <c r="R375736" i="20"/>
  <c r="Q375736" i="20"/>
  <c r="L375736" i="20"/>
  <c r="R375735" i="20"/>
  <c r="Q375735" i="20"/>
  <c r="L375735" i="20"/>
  <c r="R375734" i="20"/>
  <c r="Q375734" i="20"/>
  <c r="L375734" i="20"/>
  <c r="R375733" i="20"/>
  <c r="Q375733" i="20"/>
  <c r="L375733" i="20"/>
  <c r="R375732" i="20"/>
  <c r="Q375732" i="20"/>
  <c r="L375732" i="20"/>
  <c r="R375731" i="20"/>
  <c r="Q375731" i="20"/>
  <c r="L375731" i="20"/>
  <c r="R375730" i="20"/>
  <c r="Q375730" i="20"/>
  <c r="L375730" i="20"/>
  <c r="R375729" i="20"/>
  <c r="Q375729" i="20"/>
  <c r="L375729" i="20"/>
  <c r="R375728" i="20"/>
  <c r="Q375728" i="20"/>
  <c r="L375728" i="20"/>
  <c r="R375727" i="20"/>
  <c r="Q375727" i="20"/>
  <c r="L375727" i="20"/>
  <c r="R375726" i="20"/>
  <c r="Q375726" i="20"/>
  <c r="L375726" i="20"/>
  <c r="R375725" i="20"/>
  <c r="Q375725" i="20"/>
  <c r="L375725" i="20"/>
  <c r="R375724" i="20"/>
  <c r="Q375724" i="20"/>
  <c r="L375724" i="20"/>
  <c r="R375723" i="20"/>
  <c r="Q375723" i="20"/>
  <c r="L375723" i="20"/>
  <c r="R375722" i="20"/>
  <c r="Q375722" i="20"/>
  <c r="L375722" i="20"/>
  <c r="R375721" i="20"/>
  <c r="Q375721" i="20"/>
  <c r="L375721" i="20"/>
  <c r="R375720" i="20"/>
  <c r="Q375720" i="20"/>
  <c r="L375720" i="20"/>
  <c r="R375719" i="20"/>
  <c r="Q375719" i="20"/>
  <c r="L375719" i="20"/>
  <c r="R375718" i="20"/>
  <c r="Q375718" i="20"/>
  <c r="L375718" i="20"/>
  <c r="R375717" i="20"/>
  <c r="Q375717" i="20"/>
  <c r="L375717" i="20"/>
  <c r="R375716" i="20"/>
  <c r="Q375716" i="20"/>
  <c r="L375716" i="20"/>
  <c r="R375715" i="20"/>
  <c r="Q375715" i="20"/>
  <c r="L375715" i="20"/>
  <c r="R375714" i="20"/>
  <c r="Q375714" i="20"/>
  <c r="L375714" i="20"/>
  <c r="R375713" i="20"/>
  <c r="Q375713" i="20"/>
  <c r="L375713" i="20"/>
  <c r="R375712" i="20"/>
  <c r="Q375712" i="20"/>
  <c r="L375712" i="20"/>
  <c r="R375711" i="20"/>
  <c r="Q375711" i="20"/>
  <c r="L375711" i="20"/>
  <c r="R375710" i="20"/>
  <c r="Q375710" i="20"/>
  <c r="L375710" i="20"/>
  <c r="R375709" i="20"/>
  <c r="Q375709" i="20"/>
  <c r="L375709" i="20"/>
  <c r="R375708" i="20"/>
  <c r="Q375708" i="20"/>
  <c r="L375708" i="20"/>
  <c r="R375707" i="20"/>
  <c r="Q375707" i="20"/>
  <c r="L375707" i="20"/>
  <c r="R375706" i="20"/>
  <c r="Q375706" i="20"/>
  <c r="L375706" i="20"/>
  <c r="R375705" i="20"/>
  <c r="Q375705" i="20"/>
  <c r="L375705" i="20"/>
  <c r="R375704" i="20"/>
  <c r="Q375704" i="20"/>
  <c r="L375704" i="20"/>
  <c r="R375703" i="20"/>
  <c r="Q375703" i="20"/>
  <c r="L375703" i="20"/>
  <c r="R375702" i="20"/>
  <c r="Q375702" i="20"/>
  <c r="L375702" i="20"/>
  <c r="R375701" i="20"/>
  <c r="Q375701" i="20"/>
  <c r="L375701" i="20"/>
  <c r="R375700" i="20"/>
  <c r="Q375700" i="20"/>
  <c r="L375700" i="20"/>
  <c r="R375699" i="20"/>
  <c r="Q375699" i="20"/>
  <c r="L375699" i="20"/>
  <c r="R375698" i="20"/>
  <c r="Q375698" i="20"/>
  <c r="L375698" i="20"/>
  <c r="R375697" i="20"/>
  <c r="Q375697" i="20"/>
  <c r="L375697" i="20"/>
  <c r="R375696" i="20"/>
  <c r="Q375696" i="20"/>
  <c r="L375696" i="20"/>
  <c r="R375695" i="20"/>
  <c r="Q375695" i="20"/>
  <c r="L375695" i="20"/>
  <c r="R375694" i="20"/>
  <c r="Q375694" i="20"/>
  <c r="L375694" i="20"/>
  <c r="R375693" i="20"/>
  <c r="Q375693" i="20"/>
  <c r="L375693" i="20"/>
  <c r="R375692" i="20"/>
  <c r="Q375692" i="20"/>
  <c r="L375692" i="20"/>
  <c r="R375691" i="20"/>
  <c r="Q375691" i="20"/>
  <c r="L375691" i="20"/>
  <c r="R375690" i="20"/>
  <c r="Q375690" i="20"/>
  <c r="L375690" i="20"/>
  <c r="R375689" i="20"/>
  <c r="Q375689" i="20"/>
  <c r="L375689" i="20"/>
  <c r="R375688" i="20"/>
  <c r="Q375688" i="20"/>
  <c r="L375688" i="20"/>
  <c r="R375687" i="20"/>
  <c r="Q375687" i="20"/>
  <c r="L375687" i="20"/>
  <c r="R375686" i="20"/>
  <c r="Q375686" i="20"/>
  <c r="L375686" i="20"/>
  <c r="R375685" i="20"/>
  <c r="Q375685" i="20"/>
  <c r="L375685" i="20"/>
  <c r="R375684" i="20"/>
  <c r="Q375684" i="20"/>
  <c r="L375684" i="20"/>
  <c r="R375683" i="20"/>
  <c r="Q375683" i="20"/>
  <c r="L375683" i="20"/>
  <c r="R375682" i="20"/>
  <c r="Q375682" i="20"/>
  <c r="L375682" i="20"/>
  <c r="R375681" i="20"/>
  <c r="Q375681" i="20"/>
  <c r="L375681" i="20"/>
  <c r="R375680" i="20"/>
  <c r="Q375680" i="20"/>
  <c r="L375680" i="20"/>
  <c r="R375679" i="20"/>
  <c r="Q375679" i="20"/>
  <c r="L375679" i="20"/>
  <c r="R375678" i="20"/>
  <c r="Q375678" i="20"/>
  <c r="L375678" i="20"/>
  <c r="R375677" i="20"/>
  <c r="Q375677" i="20"/>
  <c r="L375677" i="20"/>
  <c r="R375676" i="20"/>
  <c r="Q375676" i="20"/>
  <c r="L375676" i="20"/>
  <c r="R375675" i="20"/>
  <c r="Q375675" i="20"/>
  <c r="L375675" i="20"/>
  <c r="R375674" i="20"/>
  <c r="Q375674" i="20"/>
  <c r="L375674" i="20"/>
  <c r="R375673" i="20"/>
  <c r="Q375673" i="20"/>
  <c r="L375673" i="20"/>
  <c r="R375672" i="20"/>
  <c r="Q375672" i="20"/>
  <c r="L375672" i="20"/>
  <c r="R375671" i="20"/>
  <c r="Q375671" i="20"/>
  <c r="L375671" i="20"/>
  <c r="R375670" i="20"/>
  <c r="Q375670" i="20"/>
  <c r="L375670" i="20"/>
  <c r="R375669" i="20"/>
  <c r="Q375669" i="20"/>
  <c r="L375669" i="20"/>
  <c r="R375668" i="20"/>
  <c r="Q375668" i="20"/>
  <c r="L375668" i="20"/>
  <c r="R375667" i="20"/>
  <c r="Q375667" i="20"/>
  <c r="L375667" i="20"/>
  <c r="R375666" i="20"/>
  <c r="Q375666" i="20"/>
  <c r="L375666" i="20"/>
  <c r="R375665" i="20"/>
  <c r="Q375665" i="20"/>
  <c r="L375665" i="20"/>
  <c r="R375664" i="20"/>
  <c r="Q375664" i="20"/>
  <c r="L375664" i="20"/>
  <c r="R375663" i="20"/>
  <c r="Q375663" i="20"/>
  <c r="L375663" i="20"/>
  <c r="R375662" i="20"/>
  <c r="Q375662" i="20"/>
  <c r="L375662" i="20"/>
  <c r="R375661" i="20"/>
  <c r="Q375661" i="20"/>
  <c r="L375661" i="20"/>
  <c r="R375660" i="20"/>
  <c r="Q375660" i="20"/>
  <c r="L375660" i="20"/>
  <c r="R375659" i="20"/>
  <c r="Q375659" i="20"/>
  <c r="L375659" i="20"/>
  <c r="R375658" i="20"/>
  <c r="Q375658" i="20"/>
  <c r="L375658" i="20"/>
  <c r="R375657" i="20"/>
  <c r="Q375657" i="20"/>
  <c r="L375657" i="20"/>
  <c r="R375656" i="20"/>
  <c r="Q375656" i="20"/>
  <c r="L375656" i="20"/>
  <c r="R375655" i="20"/>
  <c r="Q375655" i="20"/>
  <c r="L375655" i="20"/>
  <c r="R375654" i="20"/>
  <c r="Q375654" i="20"/>
  <c r="L375654" i="20"/>
  <c r="R375653" i="20"/>
  <c r="Q375653" i="20"/>
  <c r="L375653" i="20"/>
  <c r="R375652" i="20"/>
  <c r="Q375652" i="20"/>
  <c r="L375652" i="20"/>
  <c r="R375651" i="20"/>
  <c r="Q375651" i="20"/>
  <c r="L375651" i="20"/>
  <c r="R375650" i="20"/>
  <c r="Q375650" i="20"/>
  <c r="L375650" i="20"/>
  <c r="R375649" i="20"/>
  <c r="Q375649" i="20"/>
  <c r="L375649" i="20"/>
  <c r="R375648" i="20"/>
  <c r="Q375648" i="20"/>
  <c r="L375648" i="20"/>
  <c r="R375647" i="20"/>
  <c r="Q375647" i="20"/>
  <c r="L375647" i="20"/>
  <c r="R375646" i="20"/>
  <c r="Q375646" i="20"/>
  <c r="L375646" i="20"/>
  <c r="R375645" i="20"/>
  <c r="Q375645" i="20"/>
  <c r="L375645" i="20"/>
  <c r="R375644" i="20"/>
  <c r="Q375644" i="20"/>
  <c r="L375644" i="20"/>
  <c r="R375643" i="20"/>
  <c r="Q375643" i="20"/>
  <c r="L375643" i="20"/>
  <c r="R375642" i="20"/>
  <c r="Q375642" i="20"/>
  <c r="L375642" i="20"/>
  <c r="R375641" i="20"/>
  <c r="Q375641" i="20"/>
  <c r="L375641" i="20"/>
  <c r="R375640" i="20"/>
  <c r="Q375640" i="20"/>
  <c r="L375640" i="20"/>
  <c r="R375639" i="20"/>
  <c r="Q375639" i="20"/>
  <c r="L375639" i="20"/>
  <c r="R375638" i="20"/>
  <c r="Q375638" i="20"/>
  <c r="L375638" i="20"/>
  <c r="R375637" i="20"/>
  <c r="Q375637" i="20"/>
  <c r="L375637" i="20"/>
  <c r="R375636" i="20"/>
  <c r="Q375636" i="20"/>
  <c r="L375636" i="20"/>
  <c r="R375635" i="20"/>
  <c r="Q375635" i="20"/>
  <c r="L375635" i="20"/>
  <c r="R375634" i="20"/>
  <c r="Q375634" i="20"/>
  <c r="L375634" i="20"/>
  <c r="R375633" i="20"/>
  <c r="Q375633" i="20"/>
  <c r="L375633" i="20"/>
  <c r="R375632" i="20"/>
  <c r="Q375632" i="20"/>
  <c r="L375632" i="20"/>
  <c r="R375631" i="20"/>
  <c r="Q375631" i="20"/>
  <c r="L375631" i="20"/>
  <c r="R375630" i="20"/>
  <c r="Q375630" i="20"/>
  <c r="L375630" i="20"/>
  <c r="R375629" i="20"/>
  <c r="Q375629" i="20"/>
  <c r="L375629" i="20"/>
  <c r="R375628" i="20"/>
  <c r="Q375628" i="20"/>
  <c r="L375628" i="20"/>
  <c r="R375627" i="20"/>
  <c r="Q375627" i="20"/>
  <c r="L375627" i="20"/>
  <c r="R375626" i="20"/>
  <c r="Q375626" i="20"/>
  <c r="L375626" i="20"/>
  <c r="R375625" i="20"/>
  <c r="Q375625" i="20"/>
  <c r="L375625" i="20"/>
  <c r="R375624" i="20"/>
  <c r="Q375624" i="20"/>
  <c r="L375624" i="20"/>
  <c r="R375623" i="20"/>
  <c r="Q375623" i="20"/>
  <c r="L375623" i="20"/>
  <c r="R375622" i="20"/>
  <c r="Q375622" i="20"/>
  <c r="L375622" i="20"/>
  <c r="R375621" i="20"/>
  <c r="Q375621" i="20"/>
  <c r="L375621" i="20"/>
  <c r="R375620" i="20"/>
  <c r="Q375620" i="20"/>
  <c r="L375620" i="20"/>
  <c r="R375619" i="20"/>
  <c r="Q375619" i="20"/>
  <c r="L375619" i="20"/>
  <c r="R375618" i="20"/>
  <c r="Q375618" i="20"/>
  <c r="L375618" i="20"/>
  <c r="R375617" i="20"/>
  <c r="Q375617" i="20"/>
  <c r="L375617" i="20"/>
  <c r="R375616" i="20"/>
  <c r="Q375616" i="20"/>
  <c r="L375616" i="20"/>
  <c r="R375615" i="20"/>
  <c r="Q375615" i="20"/>
  <c r="L375615" i="20"/>
  <c r="R375614" i="20"/>
  <c r="Q375614" i="20"/>
  <c r="L375614" i="20"/>
  <c r="R375613" i="20"/>
  <c r="Q375613" i="20"/>
  <c r="L375613" i="20"/>
  <c r="R375612" i="20"/>
  <c r="Q375612" i="20"/>
  <c r="L375612" i="20"/>
  <c r="R375611" i="20"/>
  <c r="Q375611" i="20"/>
  <c r="L375611" i="20"/>
  <c r="R375610" i="20"/>
  <c r="Q375610" i="20"/>
  <c r="L375610" i="20"/>
  <c r="R375609" i="20"/>
  <c r="Q375609" i="20"/>
  <c r="L375609" i="20"/>
  <c r="R375608" i="20"/>
  <c r="Q375608" i="20"/>
  <c r="L375608" i="20"/>
  <c r="R375607" i="20"/>
  <c r="Q375607" i="20"/>
  <c r="L375607" i="20"/>
  <c r="R375606" i="20"/>
  <c r="Q375606" i="20"/>
  <c r="L375606" i="20"/>
  <c r="R375605" i="20"/>
  <c r="Q375605" i="20"/>
  <c r="L375605" i="20"/>
  <c r="R375604" i="20"/>
  <c r="Q375604" i="20"/>
  <c r="L375604" i="20"/>
  <c r="R375603" i="20"/>
  <c r="Q375603" i="20"/>
  <c r="L375603" i="20"/>
  <c r="R375602" i="20"/>
  <c r="Q375602" i="20"/>
  <c r="L375602" i="20"/>
  <c r="R375601" i="20"/>
  <c r="Q375601" i="20"/>
  <c r="L375601" i="20"/>
  <c r="R375600" i="20"/>
  <c r="Q375600" i="20"/>
  <c r="L375600" i="20"/>
  <c r="R375599" i="20"/>
  <c r="Q375599" i="20"/>
  <c r="L375599" i="20"/>
  <c r="R375598" i="20"/>
  <c r="Q375598" i="20"/>
  <c r="L375598" i="20"/>
  <c r="R375597" i="20"/>
  <c r="Q375597" i="20"/>
  <c r="L375597" i="20"/>
  <c r="R375596" i="20"/>
  <c r="Q375596" i="20"/>
  <c r="L375596" i="20"/>
  <c r="R375595" i="20"/>
  <c r="Q375595" i="20"/>
  <c r="L375595" i="20"/>
  <c r="R375594" i="20"/>
  <c r="Q375594" i="20"/>
  <c r="L375594" i="20"/>
  <c r="R375593" i="20"/>
  <c r="Q375593" i="20"/>
  <c r="L375593" i="20"/>
  <c r="R375592" i="20"/>
  <c r="Q375592" i="20"/>
  <c r="L375592" i="20"/>
  <c r="R375591" i="20"/>
  <c r="Q375591" i="20"/>
  <c r="L375591" i="20"/>
  <c r="R375590" i="20"/>
  <c r="Q375590" i="20"/>
  <c r="L375590" i="20"/>
  <c r="R375589" i="20"/>
  <c r="Q375589" i="20"/>
  <c r="L375589" i="20"/>
  <c r="R375588" i="20"/>
  <c r="Q375588" i="20"/>
  <c r="L375588" i="20"/>
  <c r="R375587" i="20"/>
  <c r="Q375587" i="20"/>
  <c r="L375587" i="20"/>
  <c r="R375586" i="20"/>
  <c r="Q375586" i="20"/>
  <c r="L375586" i="20"/>
  <c r="R375585" i="20"/>
  <c r="Q375585" i="20"/>
  <c r="L375585" i="20"/>
  <c r="R375584" i="20"/>
  <c r="Q375584" i="20"/>
  <c r="L375584" i="20"/>
  <c r="R375583" i="20"/>
  <c r="Q375583" i="20"/>
  <c r="L375583" i="20"/>
  <c r="R375582" i="20"/>
  <c r="Q375582" i="20"/>
  <c r="L375582" i="20"/>
  <c r="R375581" i="20"/>
  <c r="Q375581" i="20"/>
  <c r="L375581" i="20"/>
  <c r="R375580" i="20"/>
  <c r="Q375580" i="20"/>
  <c r="L375580" i="20"/>
  <c r="R375579" i="20"/>
  <c r="Q375579" i="20"/>
  <c r="L375579" i="20"/>
  <c r="R375578" i="20"/>
  <c r="Q375578" i="20"/>
  <c r="L375578" i="20"/>
  <c r="R375577" i="20"/>
  <c r="Q375577" i="20"/>
  <c r="L375577" i="20"/>
  <c r="R375576" i="20"/>
  <c r="Q375576" i="20"/>
  <c r="L375576" i="20"/>
  <c r="R375575" i="20"/>
  <c r="Q375575" i="20"/>
  <c r="L375575" i="20"/>
  <c r="R375574" i="20"/>
  <c r="Q375574" i="20"/>
  <c r="L375574" i="20"/>
  <c r="R375573" i="20"/>
  <c r="Q375573" i="20"/>
  <c r="L375573" i="20"/>
  <c r="R375572" i="20"/>
  <c r="Q375572" i="20"/>
  <c r="L375572" i="20"/>
  <c r="R375571" i="20"/>
  <c r="Q375571" i="20"/>
  <c r="L375571" i="20"/>
  <c r="R375570" i="20"/>
  <c r="Q375570" i="20"/>
  <c r="L375570" i="20"/>
  <c r="R375569" i="20"/>
  <c r="Q375569" i="20"/>
  <c r="L375569" i="20"/>
  <c r="R375568" i="20"/>
  <c r="Q375568" i="20"/>
  <c r="L375568" i="20"/>
  <c r="R375567" i="20"/>
  <c r="Q375567" i="20"/>
  <c r="L375567" i="20"/>
  <c r="R375566" i="20"/>
  <c r="Q375566" i="20"/>
  <c r="L375566" i="20"/>
  <c r="R375565" i="20"/>
  <c r="Q375565" i="20"/>
  <c r="L375565" i="20"/>
  <c r="R375564" i="20"/>
  <c r="Q375564" i="20"/>
  <c r="L375564" i="20"/>
  <c r="R375563" i="20"/>
  <c r="Q375563" i="20"/>
  <c r="L375563" i="20"/>
  <c r="R375562" i="20"/>
  <c r="Q375562" i="20"/>
  <c r="L375562" i="20"/>
  <c r="R375561" i="20"/>
  <c r="Q375561" i="20"/>
  <c r="L375561" i="20"/>
  <c r="R375560" i="20"/>
  <c r="Q375560" i="20"/>
  <c r="L375560" i="20"/>
  <c r="R375559" i="20"/>
  <c r="Q375559" i="20"/>
  <c r="L375559" i="20"/>
  <c r="R375558" i="20"/>
  <c r="Q375558" i="20"/>
  <c r="L375558" i="20"/>
  <c r="R375557" i="20"/>
  <c r="Q375557" i="20"/>
  <c r="L375557" i="20"/>
  <c r="R375556" i="20"/>
  <c r="Q375556" i="20"/>
  <c r="L375556" i="20"/>
  <c r="R375555" i="20"/>
  <c r="Q375555" i="20"/>
  <c r="L375555" i="20"/>
  <c r="R375554" i="20"/>
  <c r="Q375554" i="20"/>
  <c r="L375554" i="20"/>
  <c r="R375553" i="20"/>
  <c r="Q375553" i="20"/>
  <c r="L375553" i="20"/>
  <c r="R375552" i="20"/>
  <c r="Q375552" i="20"/>
  <c r="L375552" i="20"/>
  <c r="R375551" i="20"/>
  <c r="Q375551" i="20"/>
  <c r="L375551" i="20"/>
  <c r="R375550" i="20"/>
  <c r="Q375550" i="20"/>
  <c r="L375550" i="20"/>
  <c r="R375549" i="20"/>
  <c r="Q375549" i="20"/>
  <c r="L375549" i="20"/>
  <c r="R375548" i="20"/>
  <c r="Q375548" i="20"/>
  <c r="L375548" i="20"/>
  <c r="R375547" i="20"/>
  <c r="Q375547" i="20"/>
  <c r="L375547" i="20"/>
  <c r="R375546" i="20"/>
  <c r="Q375546" i="20"/>
  <c r="L375546" i="20"/>
  <c r="R375545" i="20"/>
  <c r="Q375545" i="20"/>
  <c r="L375545" i="20"/>
  <c r="R375544" i="20"/>
  <c r="Q375544" i="20"/>
  <c r="L375544" i="20"/>
  <c r="R375543" i="20"/>
  <c r="Q375543" i="20"/>
  <c r="L375543" i="20"/>
  <c r="R375542" i="20"/>
  <c r="Q375542" i="20"/>
  <c r="L375542" i="20"/>
  <c r="R375541" i="20"/>
  <c r="Q375541" i="20"/>
  <c r="L375541" i="20"/>
  <c r="R375540" i="20"/>
  <c r="Q375540" i="20"/>
  <c r="L375540" i="20"/>
  <c r="R375539" i="20"/>
  <c r="Q375539" i="20"/>
  <c r="L375539" i="20"/>
  <c r="R375538" i="20"/>
  <c r="Q375538" i="20"/>
  <c r="L375538" i="20"/>
  <c r="R375537" i="20"/>
  <c r="Q375537" i="20"/>
  <c r="L375537" i="20"/>
  <c r="R375536" i="20"/>
  <c r="Q375536" i="20"/>
  <c r="L375536" i="20"/>
  <c r="R375535" i="20"/>
  <c r="Q375535" i="20"/>
  <c r="L375535" i="20"/>
  <c r="R375534" i="20"/>
  <c r="Q375534" i="20"/>
  <c r="L375534" i="20"/>
  <c r="R375533" i="20"/>
  <c r="Q375533" i="20"/>
  <c r="L375533" i="20"/>
  <c r="R375532" i="20"/>
  <c r="Q375532" i="20"/>
  <c r="L375532" i="20"/>
  <c r="R375531" i="20"/>
  <c r="Q375531" i="20"/>
  <c r="L375531" i="20"/>
  <c r="R375530" i="20"/>
  <c r="Q375530" i="20"/>
  <c r="L375530" i="20"/>
  <c r="R375529" i="20"/>
  <c r="Q375529" i="20"/>
  <c r="L375529" i="20"/>
  <c r="R375528" i="20"/>
  <c r="Q375528" i="20"/>
  <c r="L375528" i="20"/>
  <c r="R375527" i="20"/>
  <c r="Q375527" i="20"/>
  <c r="L375527" i="20"/>
  <c r="R375526" i="20"/>
  <c r="Q375526" i="20"/>
  <c r="L375526" i="20"/>
  <c r="R375525" i="20"/>
  <c r="Q375525" i="20"/>
  <c r="L375525" i="20"/>
  <c r="R375524" i="20"/>
  <c r="Q375524" i="20"/>
  <c r="L375524" i="20"/>
  <c r="R375523" i="20"/>
  <c r="Q375523" i="20"/>
  <c r="L375523" i="20"/>
  <c r="R375522" i="20"/>
  <c r="Q375522" i="20"/>
  <c r="L375522" i="20"/>
  <c r="R375521" i="20"/>
  <c r="Q375521" i="20"/>
  <c r="L375521" i="20"/>
  <c r="R375520" i="20"/>
  <c r="Q375520" i="20"/>
  <c r="L375520" i="20"/>
  <c r="R375519" i="20"/>
  <c r="Q375519" i="20"/>
  <c r="L375519" i="20"/>
  <c r="R375518" i="20"/>
  <c r="Q375518" i="20"/>
  <c r="L375518" i="20"/>
  <c r="R375517" i="20"/>
  <c r="Q375517" i="20"/>
  <c r="L375517" i="20"/>
  <c r="R375516" i="20"/>
  <c r="Q375516" i="20"/>
  <c r="L375516" i="20"/>
  <c r="R375515" i="20"/>
  <c r="Q375515" i="20"/>
  <c r="L375515" i="20"/>
  <c r="R375514" i="20"/>
  <c r="Q375514" i="20"/>
  <c r="L375514" i="20"/>
  <c r="R375513" i="20"/>
  <c r="Q375513" i="20"/>
  <c r="L375513" i="20"/>
  <c r="R375512" i="20"/>
  <c r="Q375512" i="20"/>
  <c r="L375512" i="20"/>
  <c r="R375511" i="20"/>
  <c r="Q375511" i="20"/>
  <c r="L375511" i="20"/>
  <c r="R375510" i="20"/>
  <c r="Q375510" i="20"/>
  <c r="L375510" i="20"/>
  <c r="R375509" i="20"/>
  <c r="Q375509" i="20"/>
  <c r="L375509" i="20"/>
  <c r="R375508" i="20"/>
  <c r="Q375508" i="20"/>
  <c r="L375508" i="20"/>
  <c r="R375507" i="20"/>
  <c r="Q375507" i="20"/>
  <c r="L375507" i="20"/>
  <c r="R375506" i="20"/>
  <c r="Q375506" i="20"/>
  <c r="L375506" i="20"/>
  <c r="R375505" i="20"/>
  <c r="Q375505" i="20"/>
  <c r="L375505" i="20"/>
  <c r="R375504" i="20"/>
  <c r="Q375504" i="20"/>
  <c r="L375504" i="20"/>
  <c r="R375503" i="20"/>
  <c r="Q375503" i="20"/>
  <c r="L375503" i="20"/>
  <c r="R375502" i="20"/>
  <c r="Q375502" i="20"/>
  <c r="L375502" i="20"/>
  <c r="R375501" i="20"/>
  <c r="Q375501" i="20"/>
  <c r="L375501" i="20"/>
  <c r="R375500" i="20"/>
  <c r="Q375500" i="20"/>
  <c r="L375500" i="20"/>
  <c r="R375499" i="20"/>
  <c r="Q375499" i="20"/>
  <c r="L375499" i="20"/>
  <c r="R375498" i="20"/>
  <c r="Q375498" i="20"/>
  <c r="L375498" i="20"/>
  <c r="R375497" i="20"/>
  <c r="Q375497" i="20"/>
  <c r="L375497" i="20"/>
  <c r="R375496" i="20"/>
  <c r="Q375496" i="20"/>
  <c r="L375496" i="20"/>
  <c r="R375495" i="20"/>
  <c r="Q375495" i="20"/>
  <c r="L375495" i="20"/>
  <c r="R375494" i="20"/>
  <c r="Q375494" i="20"/>
  <c r="L375494" i="20"/>
  <c r="R375493" i="20"/>
  <c r="Q375493" i="20"/>
  <c r="L375493" i="20"/>
  <c r="R375492" i="20"/>
  <c r="Q375492" i="20"/>
  <c r="L375492" i="20"/>
  <c r="R375491" i="20"/>
  <c r="Q375491" i="20"/>
  <c r="L375491" i="20"/>
  <c r="R375490" i="20"/>
  <c r="Q375490" i="20"/>
  <c r="L375490" i="20"/>
  <c r="R375489" i="20"/>
  <c r="Q375489" i="20"/>
  <c r="L375489" i="20"/>
  <c r="R375488" i="20"/>
  <c r="Q375488" i="20"/>
  <c r="L375488" i="20"/>
  <c r="R375487" i="20"/>
  <c r="Q375487" i="20"/>
  <c r="L375487" i="20"/>
  <c r="R375486" i="20"/>
  <c r="Q375486" i="20"/>
  <c r="L375486" i="20"/>
  <c r="R375485" i="20"/>
  <c r="Q375485" i="20"/>
  <c r="L375485" i="20"/>
  <c r="R375484" i="20"/>
  <c r="Q375484" i="20"/>
  <c r="L375484" i="20"/>
  <c r="R375483" i="20"/>
  <c r="Q375483" i="20"/>
  <c r="L375483" i="20"/>
  <c r="R375482" i="20"/>
  <c r="Q375482" i="20"/>
  <c r="L375482" i="20"/>
  <c r="R375481" i="20"/>
  <c r="Q375481" i="20"/>
  <c r="L375481" i="20"/>
  <c r="R375480" i="20"/>
  <c r="Q375480" i="20"/>
  <c r="L375480" i="20"/>
  <c r="R375479" i="20"/>
  <c r="Q375479" i="20"/>
  <c r="L375479" i="20"/>
  <c r="R375478" i="20"/>
  <c r="Q375478" i="20"/>
  <c r="L375478" i="20"/>
  <c r="R375477" i="20"/>
  <c r="Q375477" i="20"/>
  <c r="L375477" i="20"/>
  <c r="R375476" i="20"/>
  <c r="Q375476" i="20"/>
  <c r="L375476" i="20"/>
  <c r="R375475" i="20"/>
  <c r="Q375475" i="20"/>
  <c r="L375475" i="20"/>
  <c r="R375474" i="20"/>
  <c r="Q375474" i="20"/>
  <c r="L375474" i="20"/>
  <c r="R375473" i="20"/>
  <c r="Q375473" i="20"/>
  <c r="L375473" i="20"/>
  <c r="R375472" i="20"/>
  <c r="Q375472" i="20"/>
  <c r="L375472" i="20"/>
  <c r="R375471" i="20"/>
  <c r="Q375471" i="20"/>
  <c r="L375471" i="20"/>
  <c r="R375470" i="20"/>
  <c r="Q375470" i="20"/>
  <c r="L375470" i="20"/>
  <c r="R375469" i="20"/>
  <c r="Q375469" i="20"/>
  <c r="L375469" i="20"/>
  <c r="R375468" i="20"/>
  <c r="Q375468" i="20"/>
  <c r="L375468" i="20"/>
  <c r="R375467" i="20"/>
  <c r="Q375467" i="20"/>
  <c r="L375467" i="20"/>
  <c r="R375466" i="20"/>
  <c r="Q375466" i="20"/>
  <c r="L375466" i="20"/>
  <c r="R375465" i="20"/>
  <c r="Q375465" i="20"/>
  <c r="L375465" i="20"/>
  <c r="R375464" i="20"/>
  <c r="Q375464" i="20"/>
  <c r="L375464" i="20"/>
  <c r="R375463" i="20"/>
  <c r="Q375463" i="20"/>
  <c r="L375463" i="20"/>
  <c r="R375462" i="20"/>
  <c r="Q375462" i="20"/>
  <c r="L375462" i="20"/>
  <c r="R375461" i="20"/>
  <c r="Q375461" i="20"/>
  <c r="L375461" i="20"/>
  <c r="R375460" i="20"/>
  <c r="Q375460" i="20"/>
  <c r="L375460" i="20"/>
  <c r="R375459" i="20"/>
  <c r="Q375459" i="20"/>
  <c r="L375459" i="20"/>
  <c r="R375458" i="20"/>
  <c r="Q375458" i="20"/>
  <c r="L375458" i="20"/>
  <c r="R375457" i="20"/>
  <c r="Q375457" i="20"/>
  <c r="L375457" i="20"/>
  <c r="R375456" i="20"/>
  <c r="Q375456" i="20"/>
  <c r="L375456" i="20"/>
  <c r="R375455" i="20"/>
  <c r="Q375455" i="20"/>
  <c r="L375455" i="20"/>
  <c r="R375454" i="20"/>
  <c r="Q375454" i="20"/>
  <c r="L375454" i="20"/>
  <c r="R375453" i="20"/>
  <c r="Q375453" i="20"/>
  <c r="L375453" i="20"/>
  <c r="R375452" i="20"/>
  <c r="Q375452" i="20"/>
  <c r="L375452" i="20"/>
  <c r="R375451" i="20"/>
  <c r="Q375451" i="20"/>
  <c r="L375451" i="20"/>
  <c r="R375450" i="20"/>
  <c r="Q375450" i="20"/>
  <c r="L375450" i="20"/>
  <c r="R375449" i="20"/>
  <c r="Q375449" i="20"/>
  <c r="L375449" i="20"/>
  <c r="R375448" i="20"/>
  <c r="Q375448" i="20"/>
  <c r="L375448" i="20"/>
  <c r="R375447" i="20"/>
  <c r="Q375447" i="20"/>
  <c r="L375447" i="20"/>
  <c r="R375446" i="20"/>
  <c r="Q375446" i="20"/>
  <c r="L375446" i="20"/>
  <c r="R375445" i="20"/>
  <c r="Q375445" i="20"/>
  <c r="L375445" i="20"/>
  <c r="R375444" i="20"/>
  <c r="Q375444" i="20"/>
  <c r="L375444" i="20"/>
  <c r="R375443" i="20"/>
  <c r="Q375443" i="20"/>
  <c r="L375443" i="20"/>
  <c r="R375442" i="20"/>
  <c r="Q375442" i="20"/>
  <c r="L375442" i="20"/>
  <c r="R375441" i="20"/>
  <c r="Q375441" i="20"/>
  <c r="L375441" i="20"/>
  <c r="R375440" i="20"/>
  <c r="Q375440" i="20"/>
  <c r="L375440" i="20"/>
  <c r="R375439" i="20"/>
  <c r="Q375439" i="20"/>
  <c r="L375439" i="20"/>
  <c r="R375438" i="20"/>
  <c r="Q375438" i="20"/>
  <c r="L375438" i="20"/>
  <c r="R375437" i="20"/>
  <c r="Q375437" i="20"/>
  <c r="L375437" i="20"/>
  <c r="R375436" i="20"/>
  <c r="Q375436" i="20"/>
  <c r="L375436" i="20"/>
  <c r="R375435" i="20"/>
  <c r="Q375435" i="20"/>
  <c r="L375435" i="20"/>
  <c r="R375434" i="20"/>
  <c r="Q375434" i="20"/>
  <c r="L375434" i="20"/>
  <c r="R375433" i="20"/>
  <c r="Q375433" i="20"/>
  <c r="L375433" i="20"/>
  <c r="R375432" i="20"/>
  <c r="Q375432" i="20"/>
  <c r="L375432" i="20"/>
  <c r="R375431" i="20"/>
  <c r="Q375431" i="20"/>
  <c r="L375431" i="20"/>
  <c r="R375430" i="20"/>
  <c r="Q375430" i="20"/>
  <c r="L375430" i="20"/>
  <c r="R375429" i="20"/>
  <c r="Q375429" i="20"/>
  <c r="L375429" i="20"/>
  <c r="R375428" i="20"/>
  <c r="Q375428" i="20"/>
  <c r="L375428" i="20"/>
  <c r="R375427" i="20"/>
  <c r="Q375427" i="20"/>
  <c r="L375427" i="20"/>
  <c r="R375426" i="20"/>
  <c r="Q375426" i="20"/>
  <c r="L375426" i="20"/>
  <c r="R375425" i="20"/>
  <c r="Q375425" i="20"/>
  <c r="L375425" i="20"/>
  <c r="R375424" i="20"/>
  <c r="Q375424" i="20"/>
  <c r="L375424" i="20"/>
  <c r="R375423" i="20"/>
  <c r="Q375423" i="20"/>
  <c r="L375423" i="20"/>
  <c r="R375422" i="20"/>
  <c r="Q375422" i="20"/>
  <c r="L375422" i="20"/>
  <c r="R375421" i="20"/>
  <c r="Q375421" i="20"/>
  <c r="L375421" i="20"/>
  <c r="R375420" i="20"/>
  <c r="Q375420" i="20"/>
  <c r="L375420" i="20"/>
  <c r="R375419" i="20"/>
  <c r="Q375419" i="20"/>
  <c r="L375419" i="20"/>
  <c r="R375418" i="20"/>
  <c r="Q375418" i="20"/>
  <c r="L375418" i="20"/>
  <c r="R375417" i="20"/>
  <c r="Q375417" i="20"/>
  <c r="L375417" i="20"/>
  <c r="R375416" i="20"/>
  <c r="Q375416" i="20"/>
  <c r="L375416" i="20"/>
  <c r="R375415" i="20"/>
  <c r="Q375415" i="20"/>
  <c r="L375415" i="20"/>
  <c r="R375414" i="20"/>
  <c r="Q375414" i="20"/>
  <c r="L375414" i="20"/>
  <c r="R375413" i="20"/>
  <c r="Q375413" i="20"/>
  <c r="L375413" i="20"/>
  <c r="R375412" i="20"/>
  <c r="Q375412" i="20"/>
  <c r="L375412" i="20"/>
  <c r="R375411" i="20"/>
  <c r="Q375411" i="20"/>
  <c r="L375411" i="20"/>
  <c r="R375410" i="20"/>
  <c r="Q375410" i="20"/>
  <c r="L375410" i="20"/>
  <c r="R375409" i="20"/>
  <c r="Q375409" i="20"/>
  <c r="L375409" i="20"/>
  <c r="R375408" i="20"/>
  <c r="Q375408" i="20"/>
  <c r="L375408" i="20"/>
  <c r="R375407" i="20"/>
  <c r="Q375407" i="20"/>
  <c r="L375407" i="20"/>
  <c r="R375406" i="20"/>
  <c r="Q375406" i="20"/>
  <c r="L375406" i="20"/>
  <c r="R375405" i="20"/>
  <c r="Q375405" i="20"/>
  <c r="L375405" i="20"/>
  <c r="R375404" i="20"/>
  <c r="Q375404" i="20"/>
  <c r="L375404" i="20"/>
  <c r="R375403" i="20"/>
  <c r="Q375403" i="20"/>
  <c r="L375403" i="20"/>
  <c r="R375402" i="20"/>
  <c r="Q375402" i="20"/>
  <c r="L375402" i="20"/>
  <c r="R375401" i="20"/>
  <c r="Q375401" i="20"/>
  <c r="L375401" i="20"/>
  <c r="R375400" i="20"/>
  <c r="Q375400" i="20"/>
  <c r="L375400" i="20"/>
  <c r="R375399" i="20"/>
  <c r="Q375399" i="20"/>
  <c r="L375399" i="20"/>
  <c r="R375398" i="20"/>
  <c r="Q375398" i="20"/>
  <c r="L375398" i="20"/>
  <c r="R375397" i="20"/>
  <c r="Q375397" i="20"/>
  <c r="L375397" i="20"/>
  <c r="R375396" i="20"/>
  <c r="Q375396" i="20"/>
  <c r="L375396" i="20"/>
  <c r="R375395" i="20"/>
  <c r="Q375395" i="20"/>
  <c r="L375395" i="20"/>
  <c r="R375394" i="20"/>
  <c r="Q375394" i="20"/>
  <c r="L375394" i="20"/>
  <c r="R375393" i="20"/>
  <c r="Q375393" i="20"/>
  <c r="L375393" i="20"/>
  <c r="R375392" i="20"/>
  <c r="Q375392" i="20"/>
  <c r="L375392" i="20"/>
  <c r="R375391" i="20"/>
  <c r="Q375391" i="20"/>
  <c r="L375391" i="20"/>
  <c r="R375390" i="20"/>
  <c r="Q375390" i="20"/>
  <c r="L375390" i="20"/>
  <c r="R375389" i="20"/>
  <c r="Q375389" i="20"/>
  <c r="L375389" i="20"/>
  <c r="R375388" i="20"/>
  <c r="Q375388" i="20"/>
  <c r="L375388" i="20"/>
  <c r="R375387" i="20"/>
  <c r="Q375387" i="20"/>
  <c r="L375387" i="20"/>
  <c r="R375386" i="20"/>
  <c r="Q375386" i="20"/>
  <c r="L375386" i="20"/>
  <c r="R375385" i="20"/>
  <c r="Q375385" i="20"/>
  <c r="L375385" i="20"/>
  <c r="R375384" i="20"/>
  <c r="Q375384" i="20"/>
  <c r="L375384" i="20"/>
  <c r="R375383" i="20"/>
  <c r="Q375383" i="20"/>
  <c r="L375383" i="20"/>
  <c r="R375382" i="20"/>
  <c r="Q375382" i="20"/>
  <c r="L375382" i="20"/>
  <c r="R375381" i="20"/>
  <c r="Q375381" i="20"/>
  <c r="L375381" i="20"/>
  <c r="R375380" i="20"/>
  <c r="Q375380" i="20"/>
  <c r="L375380" i="20"/>
  <c r="R375379" i="20"/>
  <c r="Q375379" i="20"/>
  <c r="L375379" i="20"/>
  <c r="R375378" i="20"/>
  <c r="Q375378" i="20"/>
  <c r="L375378" i="20"/>
  <c r="R375377" i="20"/>
  <c r="Q375377" i="20"/>
  <c r="L375377" i="20"/>
  <c r="R375376" i="20"/>
  <c r="Q375376" i="20"/>
  <c r="L375376" i="20"/>
  <c r="R375375" i="20"/>
  <c r="Q375375" i="20"/>
  <c r="L375375" i="20"/>
  <c r="R375374" i="20"/>
  <c r="Q375374" i="20"/>
  <c r="L375374" i="20"/>
  <c r="R375373" i="20"/>
  <c r="Q375373" i="20"/>
  <c r="L375373" i="20"/>
  <c r="R375372" i="20"/>
  <c r="Q375372" i="20"/>
  <c r="L375372" i="20"/>
  <c r="R375371" i="20"/>
  <c r="Q375371" i="20"/>
  <c r="L375371" i="20"/>
  <c r="R375370" i="20"/>
  <c r="Q375370" i="20"/>
  <c r="L375370" i="20"/>
  <c r="R375369" i="20"/>
  <c r="Q375369" i="20"/>
  <c r="L375369" i="20"/>
  <c r="R375368" i="20"/>
  <c r="Q375368" i="20"/>
  <c r="L375368" i="20"/>
  <c r="R375367" i="20"/>
  <c r="Q375367" i="20"/>
  <c r="L375367" i="20"/>
  <c r="R375366" i="20"/>
  <c r="Q375366" i="20"/>
  <c r="L375366" i="20"/>
  <c r="R375365" i="20"/>
  <c r="Q375365" i="20"/>
  <c r="L375365" i="20"/>
  <c r="R375364" i="20"/>
  <c r="Q375364" i="20"/>
  <c r="L375364" i="20"/>
  <c r="R375363" i="20"/>
  <c r="Q375363" i="20"/>
  <c r="L375363" i="20"/>
  <c r="R375362" i="20"/>
  <c r="Q375362" i="20"/>
  <c r="L375362" i="20"/>
  <c r="R375361" i="20"/>
  <c r="Q375361" i="20"/>
  <c r="L375361" i="20"/>
  <c r="R375360" i="20"/>
  <c r="Q375360" i="20"/>
  <c r="L375360" i="20"/>
  <c r="R375359" i="20"/>
  <c r="Q375359" i="20"/>
  <c r="L375359" i="20"/>
  <c r="R375358" i="20"/>
  <c r="Q375358" i="20"/>
  <c r="L375358" i="20"/>
  <c r="R375357" i="20"/>
  <c r="Q375357" i="20"/>
  <c r="L375357" i="20"/>
  <c r="R375356" i="20"/>
  <c r="Q375356" i="20"/>
  <c r="L375356" i="20"/>
  <c r="R375355" i="20"/>
  <c r="Q375355" i="20"/>
  <c r="L375355" i="20"/>
  <c r="R375354" i="20"/>
  <c r="Q375354" i="20"/>
  <c r="L375354" i="20"/>
  <c r="R375353" i="20"/>
  <c r="Q375353" i="20"/>
  <c r="L375353" i="20"/>
  <c r="R375352" i="20"/>
  <c r="Q375352" i="20"/>
  <c r="L375352" i="20"/>
  <c r="R375351" i="20"/>
  <c r="Q375351" i="20"/>
  <c r="L375351" i="20"/>
  <c r="R375350" i="20"/>
  <c r="Q375350" i="20"/>
  <c r="L375350" i="20"/>
  <c r="R375349" i="20"/>
  <c r="Q375349" i="20"/>
  <c r="L375349" i="20"/>
  <c r="R375348" i="20"/>
  <c r="Q375348" i="20"/>
  <c r="L375348" i="20"/>
  <c r="R375347" i="20"/>
  <c r="Q375347" i="20"/>
  <c r="L375347" i="20"/>
  <c r="R375346" i="20"/>
  <c r="Q375346" i="20"/>
  <c r="L375346" i="20"/>
  <c r="R375345" i="20"/>
  <c r="Q375345" i="20"/>
  <c r="L375345" i="20"/>
  <c r="R375344" i="20"/>
  <c r="Q375344" i="20"/>
  <c r="L375344" i="20"/>
  <c r="R375343" i="20"/>
  <c r="Q375343" i="20"/>
  <c r="L375343" i="20"/>
  <c r="R375342" i="20"/>
  <c r="Q375342" i="20"/>
  <c r="L375342" i="20"/>
  <c r="R375341" i="20"/>
  <c r="Q375341" i="20"/>
  <c r="L375341" i="20"/>
  <c r="R375340" i="20"/>
  <c r="Q375340" i="20"/>
  <c r="L375340" i="20"/>
  <c r="R375339" i="20"/>
  <c r="Q375339" i="20"/>
  <c r="L375339" i="20"/>
  <c r="R375338" i="20"/>
  <c r="Q375338" i="20"/>
  <c r="L375338" i="20"/>
  <c r="R375337" i="20"/>
  <c r="Q375337" i="20"/>
  <c r="L375337" i="20"/>
  <c r="R375336" i="20"/>
  <c r="Q375336" i="20"/>
  <c r="L375336" i="20"/>
  <c r="R375335" i="20"/>
  <c r="Q375335" i="20"/>
  <c r="L375335" i="20"/>
  <c r="R375334" i="20"/>
  <c r="Q375334" i="20"/>
  <c r="L375334" i="20"/>
  <c r="R375333" i="20"/>
  <c r="Q375333" i="20"/>
  <c r="L375333" i="20"/>
  <c r="R375332" i="20"/>
  <c r="Q375332" i="20"/>
  <c r="L375332" i="20"/>
  <c r="R375331" i="20"/>
  <c r="Q375331" i="20"/>
  <c r="L375331" i="20"/>
  <c r="R375330" i="20"/>
  <c r="Q375330" i="20"/>
  <c r="L375330" i="20"/>
  <c r="R375329" i="20"/>
  <c r="Q375329" i="20"/>
  <c r="L375329" i="20"/>
  <c r="R375328" i="20"/>
  <c r="Q375328" i="20"/>
  <c r="L375328" i="20"/>
  <c r="R375327" i="20"/>
  <c r="Q375327" i="20"/>
  <c r="L375327" i="20"/>
  <c r="R375326" i="20"/>
  <c r="Q375326" i="20"/>
  <c r="L375326" i="20"/>
  <c r="R375325" i="20"/>
  <c r="Q375325" i="20"/>
  <c r="L375325" i="20"/>
  <c r="R375324" i="20"/>
  <c r="Q375324" i="20"/>
  <c r="L375324" i="20"/>
  <c r="R375323" i="20"/>
  <c r="Q375323" i="20"/>
  <c r="L375323" i="20"/>
  <c r="R375322" i="20"/>
  <c r="Q375322" i="20"/>
  <c r="L375322" i="20"/>
  <c r="R375321" i="20"/>
  <c r="Q375321" i="20"/>
  <c r="L375321" i="20"/>
  <c r="R375320" i="20"/>
  <c r="Q375320" i="20"/>
  <c r="L375320" i="20"/>
  <c r="R375319" i="20"/>
  <c r="Q375319" i="20"/>
  <c r="L375319" i="20"/>
  <c r="R375318" i="20"/>
  <c r="Q375318" i="20"/>
  <c r="L375318" i="20"/>
  <c r="R375317" i="20"/>
  <c r="Q375317" i="20"/>
  <c r="L375317" i="20"/>
  <c r="R375316" i="20"/>
  <c r="Q375316" i="20"/>
  <c r="L375316" i="20"/>
  <c r="R375315" i="20"/>
  <c r="Q375315" i="20"/>
  <c r="L375315" i="20"/>
  <c r="R375314" i="20"/>
  <c r="Q375314" i="20"/>
  <c r="L375314" i="20"/>
  <c r="R375313" i="20"/>
  <c r="Q375313" i="20"/>
  <c r="L375313" i="20"/>
  <c r="R375312" i="20"/>
  <c r="Q375312" i="20"/>
  <c r="L375312" i="20"/>
  <c r="R375311" i="20"/>
  <c r="Q375311" i="20"/>
  <c r="L375311" i="20"/>
  <c r="R375310" i="20"/>
  <c r="Q375310" i="20"/>
  <c r="L375310" i="20"/>
  <c r="R375309" i="20"/>
  <c r="Q375309" i="20"/>
  <c r="L375309" i="20"/>
  <c r="R375308" i="20"/>
  <c r="Q375308" i="20"/>
  <c r="L375308" i="20"/>
  <c r="R375307" i="20"/>
  <c r="Q375307" i="20"/>
  <c r="L375307" i="20"/>
  <c r="R375306" i="20"/>
  <c r="Q375306" i="20"/>
  <c r="L375306" i="20"/>
  <c r="R375305" i="20"/>
  <c r="Q375305" i="20"/>
  <c r="L375305" i="20"/>
  <c r="R375304" i="20"/>
  <c r="Q375304" i="20"/>
  <c r="L375304" i="20"/>
  <c r="R375303" i="20"/>
  <c r="Q375303" i="20"/>
  <c r="L375303" i="20"/>
  <c r="R375302" i="20"/>
  <c r="Q375302" i="20"/>
  <c r="L375302" i="20"/>
  <c r="R375301" i="20"/>
  <c r="Q375301" i="20"/>
  <c r="L375301" i="20"/>
  <c r="R375300" i="20"/>
  <c r="Q375300" i="20"/>
  <c r="L375300" i="20"/>
  <c r="R375299" i="20"/>
  <c r="Q375299" i="20"/>
  <c r="L375299" i="20"/>
  <c r="R375298" i="20"/>
  <c r="Q375298" i="20"/>
  <c r="L375298" i="20"/>
  <c r="R375297" i="20"/>
  <c r="Q375297" i="20"/>
  <c r="L375297" i="20"/>
  <c r="R375296" i="20"/>
  <c r="Q375296" i="20"/>
  <c r="L375296" i="20"/>
  <c r="R375295" i="20"/>
  <c r="Q375295" i="20"/>
  <c r="L375295" i="20"/>
  <c r="R375294" i="20"/>
  <c r="Q375294" i="20"/>
  <c r="L375294" i="20"/>
  <c r="R375293" i="20"/>
  <c r="Q375293" i="20"/>
  <c r="L375293" i="20"/>
  <c r="R375292" i="20"/>
  <c r="Q375292" i="20"/>
  <c r="L375292" i="20"/>
  <c r="R375291" i="20"/>
  <c r="Q375291" i="20"/>
  <c r="L375291" i="20"/>
  <c r="R375290" i="20"/>
  <c r="Q375290" i="20"/>
  <c r="L375290" i="20"/>
  <c r="R375289" i="20"/>
  <c r="Q375289" i="20"/>
  <c r="L375289" i="20"/>
  <c r="R375288" i="20"/>
  <c r="Q375288" i="20"/>
  <c r="L375288" i="20"/>
  <c r="R375287" i="20"/>
  <c r="Q375287" i="20"/>
  <c r="L375287" i="20"/>
  <c r="R375286" i="20"/>
  <c r="Q375286" i="20"/>
  <c r="L375286" i="20"/>
  <c r="R375285" i="20"/>
  <c r="Q375285" i="20"/>
  <c r="L375285" i="20"/>
  <c r="R375284" i="20"/>
  <c r="Q375284" i="20"/>
  <c r="L375284" i="20"/>
  <c r="R375283" i="20"/>
  <c r="Q375283" i="20"/>
  <c r="L375283" i="20"/>
  <c r="R375282" i="20"/>
  <c r="Q375282" i="20"/>
  <c r="L375282" i="20"/>
  <c r="R375281" i="20"/>
  <c r="Q375281" i="20"/>
  <c r="L375281" i="20"/>
  <c r="R375280" i="20"/>
  <c r="Q375280" i="20"/>
  <c r="L375280" i="20"/>
  <c r="R375279" i="20"/>
  <c r="Q375279" i="20"/>
  <c r="L375279" i="20"/>
  <c r="R375278" i="20"/>
  <c r="Q375278" i="20"/>
  <c r="L375278" i="20"/>
  <c r="R375277" i="20"/>
  <c r="Q375277" i="20"/>
  <c r="L375277" i="20"/>
  <c r="R375276" i="20"/>
  <c r="Q375276" i="20"/>
  <c r="L375276" i="20"/>
  <c r="R375275" i="20"/>
  <c r="Q375275" i="20"/>
  <c r="L375275" i="20"/>
  <c r="R375274" i="20"/>
  <c r="Q375274" i="20"/>
  <c r="L375274" i="20"/>
  <c r="R375273" i="20"/>
  <c r="Q375273" i="20"/>
  <c r="L375273" i="20"/>
  <c r="R375272" i="20"/>
  <c r="Q375272" i="20"/>
  <c r="L375272" i="20"/>
  <c r="R375271" i="20"/>
  <c r="Q375271" i="20"/>
  <c r="L375271" i="20"/>
  <c r="R375270" i="20"/>
  <c r="Q375270" i="20"/>
  <c r="L375270" i="20"/>
  <c r="R375269" i="20"/>
  <c r="Q375269" i="20"/>
  <c r="L375269" i="20"/>
  <c r="R375268" i="20"/>
  <c r="Q375268" i="20"/>
  <c r="L375268" i="20"/>
  <c r="R375267" i="20"/>
  <c r="Q375267" i="20"/>
  <c r="L375267" i="20"/>
  <c r="R375266" i="20"/>
  <c r="Q375266" i="20"/>
  <c r="L375266" i="20"/>
  <c r="R375265" i="20"/>
  <c r="Q375265" i="20"/>
  <c r="L375265" i="20"/>
  <c r="R375264" i="20"/>
  <c r="Q375264" i="20"/>
  <c r="L375264" i="20"/>
  <c r="R375263" i="20"/>
  <c r="Q375263" i="20"/>
  <c r="L375263" i="20"/>
  <c r="R375262" i="20"/>
  <c r="Q375262" i="20"/>
  <c r="L375262" i="20"/>
  <c r="R375261" i="20"/>
  <c r="Q375261" i="20"/>
  <c r="L375261" i="20"/>
  <c r="R375260" i="20"/>
  <c r="Q375260" i="20"/>
  <c r="L375260" i="20"/>
  <c r="R375259" i="20"/>
  <c r="Q375259" i="20"/>
  <c r="L375259" i="20"/>
  <c r="R375258" i="20"/>
  <c r="Q375258" i="20"/>
  <c r="L375258" i="20"/>
  <c r="R375257" i="20"/>
  <c r="Q375257" i="20"/>
  <c r="L375257" i="20"/>
  <c r="R375256" i="20"/>
  <c r="Q375256" i="20"/>
  <c r="L375256" i="20"/>
  <c r="R375255" i="20"/>
  <c r="Q375255" i="20"/>
  <c r="L375255" i="20"/>
  <c r="R375254" i="20"/>
  <c r="Q375254" i="20"/>
  <c r="L375254" i="20"/>
  <c r="R375253" i="20"/>
  <c r="Q375253" i="20"/>
  <c r="L375253" i="20"/>
  <c r="R375252" i="20"/>
  <c r="Q375252" i="20"/>
  <c r="L375252" i="20"/>
  <c r="R375251" i="20"/>
  <c r="Q375251" i="20"/>
  <c r="L375251" i="20"/>
  <c r="R375250" i="20"/>
  <c r="Q375250" i="20"/>
  <c r="L375250" i="20"/>
  <c r="R375249" i="20"/>
  <c r="Q375249" i="20"/>
  <c r="L375249" i="20"/>
  <c r="R375248" i="20"/>
  <c r="Q375248" i="20"/>
  <c r="L375248" i="20"/>
  <c r="R375247" i="20"/>
  <c r="Q375247" i="20"/>
  <c r="L375247" i="20"/>
  <c r="R375246" i="20"/>
  <c r="Q375246" i="20"/>
  <c r="L375246" i="20"/>
  <c r="R375245" i="20"/>
  <c r="Q375245" i="20"/>
  <c r="L375245" i="20"/>
  <c r="R375244" i="20"/>
  <c r="Q375244" i="20"/>
  <c r="L375244" i="20"/>
  <c r="R375243" i="20"/>
  <c r="Q375243" i="20"/>
  <c r="L375243" i="20"/>
  <c r="R375242" i="20"/>
  <c r="Q375242" i="20"/>
  <c r="L375242" i="20"/>
  <c r="R375241" i="20"/>
  <c r="Q375241" i="20"/>
  <c r="L375241" i="20"/>
  <c r="R375240" i="20"/>
  <c r="Q375240" i="20"/>
  <c r="L375240" i="20"/>
  <c r="R375239" i="20"/>
  <c r="Q375239" i="20"/>
  <c r="L375239" i="20"/>
  <c r="R375238" i="20"/>
  <c r="Q375238" i="20"/>
  <c r="L375238" i="20"/>
  <c r="R375237" i="20"/>
  <c r="Q375237" i="20"/>
  <c r="L375237" i="20"/>
  <c r="R375236" i="20"/>
  <c r="Q375236" i="20"/>
  <c r="L375236" i="20"/>
  <c r="R375235" i="20"/>
  <c r="Q375235" i="20"/>
  <c r="L375235" i="20"/>
  <c r="R375234" i="20"/>
  <c r="Q375234" i="20"/>
  <c r="L375234" i="20"/>
  <c r="R375233" i="20"/>
  <c r="Q375233" i="20"/>
  <c r="L375233" i="20"/>
  <c r="R375232" i="20"/>
  <c r="Q375232" i="20"/>
  <c r="L375232" i="20"/>
  <c r="R375231" i="20"/>
  <c r="Q375231" i="20"/>
  <c r="L375231" i="20"/>
  <c r="R375230" i="20"/>
  <c r="Q375230" i="20"/>
  <c r="L375230" i="20"/>
  <c r="R375229" i="20"/>
  <c r="Q375229" i="20"/>
  <c r="L375229" i="20"/>
  <c r="R375228" i="20"/>
  <c r="Q375228" i="20"/>
  <c r="L375228" i="20"/>
  <c r="R375227" i="20"/>
  <c r="Q375227" i="20"/>
  <c r="L375227" i="20"/>
  <c r="R375226" i="20"/>
  <c r="Q375226" i="20"/>
  <c r="L375226" i="20"/>
  <c r="R375225" i="20"/>
  <c r="Q375225" i="20"/>
  <c r="L375225" i="20"/>
  <c r="R375224" i="20"/>
  <c r="Q375224" i="20"/>
  <c r="L375224" i="20"/>
  <c r="R375223" i="20"/>
  <c r="Q375223" i="20"/>
  <c r="L375223" i="20"/>
  <c r="R375222" i="20"/>
  <c r="Q375222" i="20"/>
  <c r="L375222" i="20"/>
  <c r="R375221" i="20"/>
  <c r="Q375221" i="20"/>
  <c r="L375221" i="20"/>
  <c r="R375220" i="20"/>
  <c r="Q375220" i="20"/>
  <c r="L375220" i="20"/>
  <c r="R375219" i="20"/>
  <c r="Q375219" i="20"/>
  <c r="L375219" i="20"/>
  <c r="R375218" i="20"/>
  <c r="Q375218" i="20"/>
  <c r="L375218" i="20"/>
  <c r="R375217" i="20"/>
  <c r="Q375217" i="20"/>
  <c r="L375217" i="20"/>
  <c r="R375216" i="20"/>
  <c r="Q375216" i="20"/>
  <c r="L375216" i="20"/>
  <c r="R375215" i="20"/>
  <c r="Q375215" i="20"/>
  <c r="L375215" i="20"/>
  <c r="R375214" i="20"/>
  <c r="Q375214" i="20"/>
  <c r="L375214" i="20"/>
  <c r="R375213" i="20"/>
  <c r="Q375213" i="20"/>
  <c r="L375213" i="20"/>
  <c r="R375212" i="20"/>
  <c r="Q375212" i="20"/>
  <c r="L375212" i="20"/>
  <c r="R375211" i="20"/>
  <c r="Q375211" i="20"/>
  <c r="L375211" i="20"/>
  <c r="R375210" i="20"/>
  <c r="Q375210" i="20"/>
  <c r="L375210" i="20"/>
  <c r="R375209" i="20"/>
  <c r="Q375209" i="20"/>
  <c r="L375209" i="20"/>
  <c r="R375208" i="20"/>
  <c r="Q375208" i="20"/>
  <c r="L375208" i="20"/>
  <c r="R375207" i="20"/>
  <c r="Q375207" i="20"/>
  <c r="L375207" i="20"/>
  <c r="R375206" i="20"/>
  <c r="Q375206" i="20"/>
  <c r="L375206" i="20"/>
  <c r="R375205" i="20"/>
  <c r="Q375205" i="20"/>
  <c r="L375205" i="20"/>
  <c r="R375204" i="20"/>
  <c r="Q375204" i="20"/>
  <c r="L375204" i="20"/>
  <c r="R375203" i="20"/>
  <c r="Q375203" i="20"/>
  <c r="L375203" i="20"/>
  <c r="R375202" i="20"/>
  <c r="Q375202" i="20"/>
  <c r="L375202" i="20"/>
  <c r="R375201" i="20"/>
  <c r="Q375201" i="20"/>
  <c r="L375201" i="20"/>
  <c r="R375200" i="20"/>
  <c r="Q375200" i="20"/>
  <c r="L375200" i="20"/>
  <c r="R375199" i="20"/>
  <c r="Q375199" i="20"/>
  <c r="L375199" i="20"/>
  <c r="R375198" i="20"/>
  <c r="Q375198" i="20"/>
  <c r="L375198" i="20"/>
  <c r="R375197" i="20"/>
  <c r="Q375197" i="20"/>
  <c r="L375197" i="20"/>
  <c r="R375196" i="20"/>
  <c r="Q375196" i="20"/>
  <c r="L375196" i="20"/>
  <c r="R375195" i="20"/>
  <c r="Q375195" i="20"/>
  <c r="L375195" i="20"/>
  <c r="R375194" i="20"/>
  <c r="Q375194" i="20"/>
  <c r="L375194" i="20"/>
  <c r="R375193" i="20"/>
  <c r="Q375193" i="20"/>
  <c r="L375193" i="20"/>
  <c r="R375192" i="20"/>
  <c r="Q375192" i="20"/>
  <c r="L375192" i="20"/>
  <c r="R375191" i="20"/>
  <c r="Q375191" i="20"/>
  <c r="L375191" i="20"/>
  <c r="R375190" i="20"/>
  <c r="Q375190" i="20"/>
  <c r="L375190" i="20"/>
  <c r="R375189" i="20"/>
  <c r="Q375189" i="20"/>
  <c r="L375189" i="20"/>
  <c r="R375188" i="20"/>
  <c r="Q375188" i="20"/>
  <c r="L375188" i="20"/>
  <c r="R375187" i="20"/>
  <c r="Q375187" i="20"/>
  <c r="L375187" i="20"/>
  <c r="R375186" i="20"/>
  <c r="Q375186" i="20"/>
  <c r="L375186" i="20"/>
  <c r="R375185" i="20"/>
  <c r="Q375185" i="20"/>
  <c r="L375185" i="20"/>
  <c r="R375184" i="20"/>
  <c r="Q375184" i="20"/>
  <c r="L375184" i="20"/>
  <c r="R375183" i="20"/>
  <c r="Q375183" i="20"/>
  <c r="L375183" i="20"/>
  <c r="R375182" i="20"/>
  <c r="Q375182" i="20"/>
  <c r="L375182" i="20"/>
  <c r="R375181" i="20"/>
  <c r="Q375181" i="20"/>
  <c r="L375181" i="20"/>
  <c r="R375180" i="20"/>
  <c r="Q375180" i="20"/>
  <c r="L375180" i="20"/>
  <c r="R375179" i="20"/>
  <c r="Q375179" i="20"/>
  <c r="L375179" i="20"/>
  <c r="R375178" i="20"/>
  <c r="Q375178" i="20"/>
  <c r="L375178" i="20"/>
  <c r="R375177" i="20"/>
  <c r="Q375177" i="20"/>
  <c r="L375177" i="20"/>
  <c r="R375176" i="20"/>
  <c r="Q375176" i="20"/>
  <c r="L375176" i="20"/>
  <c r="R375175" i="20"/>
  <c r="Q375175" i="20"/>
  <c r="L375175" i="20"/>
  <c r="R375174" i="20"/>
  <c r="Q375174" i="20"/>
  <c r="L375174" i="20"/>
  <c r="R375173" i="20"/>
  <c r="Q375173" i="20"/>
  <c r="L375173" i="20"/>
  <c r="R375172" i="20"/>
  <c r="Q375172" i="20"/>
  <c r="L375172" i="20"/>
  <c r="R375171" i="20"/>
  <c r="Q375171" i="20"/>
  <c r="L375171" i="20"/>
  <c r="R375170" i="20"/>
  <c r="Q375170" i="20"/>
  <c r="L375170" i="20"/>
  <c r="R375169" i="20"/>
  <c r="Q375169" i="20"/>
  <c r="L375169" i="20"/>
  <c r="R375168" i="20"/>
  <c r="Q375168" i="20"/>
  <c r="L375168" i="20"/>
  <c r="R375167" i="20"/>
  <c r="Q375167" i="20"/>
  <c r="L375167" i="20"/>
  <c r="R375166" i="20"/>
  <c r="Q375166" i="20"/>
  <c r="L375166" i="20"/>
  <c r="R375165" i="20"/>
  <c r="Q375165" i="20"/>
  <c r="L375165" i="20"/>
  <c r="R375164" i="20"/>
  <c r="Q375164" i="20"/>
  <c r="L375164" i="20"/>
  <c r="R375163" i="20"/>
  <c r="Q375163" i="20"/>
  <c r="L375163" i="20"/>
  <c r="R375162" i="20"/>
  <c r="Q375162" i="20"/>
  <c r="L375162" i="20"/>
  <c r="R375161" i="20"/>
  <c r="Q375161" i="20"/>
  <c r="L375161" i="20"/>
  <c r="R375160" i="20"/>
  <c r="Q375160" i="20"/>
  <c r="L375160" i="20"/>
  <c r="R375159" i="20"/>
  <c r="Q375159" i="20"/>
  <c r="L375159" i="20"/>
  <c r="R375158" i="20"/>
  <c r="Q375158" i="20"/>
  <c r="L375158" i="20"/>
  <c r="R375157" i="20"/>
  <c r="Q375157" i="20"/>
  <c r="L375157" i="20"/>
  <c r="R375156" i="20"/>
  <c r="Q375156" i="20"/>
  <c r="L375156" i="20"/>
  <c r="R375155" i="20"/>
  <c r="Q375155" i="20"/>
  <c r="L375155" i="20"/>
  <c r="R375154" i="20"/>
  <c r="Q375154" i="20"/>
  <c r="L375154" i="20"/>
  <c r="R375153" i="20"/>
  <c r="Q375153" i="20"/>
  <c r="L375153" i="20"/>
  <c r="R375152" i="20"/>
  <c r="Q375152" i="20"/>
  <c r="L375152" i="20"/>
  <c r="R375151" i="20"/>
  <c r="Q375151" i="20"/>
  <c r="L375151" i="20"/>
  <c r="R375150" i="20"/>
  <c r="Q375150" i="20"/>
  <c r="L375150" i="20"/>
  <c r="R375149" i="20"/>
  <c r="Q375149" i="20"/>
  <c r="L375149" i="20"/>
  <c r="R375148" i="20"/>
  <c r="Q375148" i="20"/>
  <c r="L375148" i="20"/>
  <c r="R375147" i="20"/>
  <c r="Q375147" i="20"/>
  <c r="L375147" i="20"/>
  <c r="R375146" i="20"/>
  <c r="Q375146" i="20"/>
  <c r="L375146" i="20"/>
  <c r="R375145" i="20"/>
  <c r="Q375145" i="20"/>
  <c r="L375145" i="20"/>
  <c r="R375144" i="20"/>
  <c r="Q375144" i="20"/>
  <c r="L375144" i="20"/>
  <c r="R375143" i="20"/>
  <c r="Q375143" i="20"/>
  <c r="L375143" i="20"/>
  <c r="R375142" i="20"/>
  <c r="Q375142" i="20"/>
  <c r="L375142" i="20"/>
  <c r="R375141" i="20"/>
  <c r="Q375141" i="20"/>
  <c r="L375141" i="20"/>
  <c r="R375140" i="20"/>
  <c r="Q375140" i="20"/>
  <c r="L375140" i="20"/>
  <c r="R375139" i="20"/>
  <c r="Q375139" i="20"/>
  <c r="L375139" i="20"/>
  <c r="R375138" i="20"/>
  <c r="Q375138" i="20"/>
  <c r="L375138" i="20"/>
  <c r="R375137" i="20"/>
  <c r="Q375137" i="20"/>
  <c r="L375137" i="20"/>
  <c r="R375136" i="20"/>
  <c r="Q375136" i="20"/>
  <c r="L375136" i="20"/>
  <c r="R375135" i="20"/>
  <c r="Q375135" i="20"/>
  <c r="L375135" i="20"/>
  <c r="R375134" i="20"/>
  <c r="Q375134" i="20"/>
  <c r="L375134" i="20"/>
  <c r="R375133" i="20"/>
  <c r="Q375133" i="20"/>
  <c r="L375133" i="20"/>
  <c r="R375132" i="20"/>
  <c r="Q375132" i="20"/>
  <c r="L375132" i="20"/>
  <c r="R375131" i="20"/>
  <c r="Q375131" i="20"/>
  <c r="L375131" i="20"/>
  <c r="R375130" i="20"/>
  <c r="Q375130" i="20"/>
  <c r="L375130" i="20"/>
  <c r="R375129" i="20"/>
  <c r="Q375129" i="20"/>
  <c r="L375129" i="20"/>
  <c r="R375128" i="20"/>
  <c r="Q375128" i="20"/>
  <c r="L375128" i="20"/>
  <c r="R375127" i="20"/>
  <c r="Q375127" i="20"/>
  <c r="L375127" i="20"/>
  <c r="R375126" i="20"/>
  <c r="Q375126" i="20"/>
  <c r="L375126" i="20"/>
  <c r="R375125" i="20"/>
  <c r="Q375125" i="20"/>
  <c r="L375125" i="20"/>
  <c r="R375124" i="20"/>
  <c r="Q375124" i="20"/>
  <c r="L375124" i="20"/>
  <c r="R375123" i="20"/>
  <c r="Q375123" i="20"/>
  <c r="L375123" i="20"/>
  <c r="R375122" i="20"/>
  <c r="Q375122" i="20"/>
  <c r="L375122" i="20"/>
  <c r="R375121" i="20"/>
  <c r="Q375121" i="20"/>
  <c r="L375121" i="20"/>
  <c r="R375120" i="20"/>
  <c r="Q375120" i="20"/>
  <c r="L375120" i="20"/>
  <c r="R375119" i="20"/>
  <c r="Q375119" i="20"/>
  <c r="L375119" i="20"/>
  <c r="R375118" i="20"/>
  <c r="Q375118" i="20"/>
  <c r="L375118" i="20"/>
  <c r="R375117" i="20"/>
  <c r="Q375117" i="20"/>
  <c r="L375117" i="20"/>
  <c r="R375116" i="20"/>
  <c r="Q375116" i="20"/>
  <c r="L375116" i="20"/>
  <c r="R375115" i="20"/>
  <c r="Q375115" i="20"/>
  <c r="L375115" i="20"/>
  <c r="R375114" i="20"/>
  <c r="Q375114" i="20"/>
  <c r="L375114" i="20"/>
  <c r="R375113" i="20"/>
  <c r="Q375113" i="20"/>
  <c r="L375113" i="20"/>
  <c r="R375112" i="20"/>
  <c r="Q375112" i="20"/>
  <c r="L375112" i="20"/>
  <c r="R375111" i="20"/>
  <c r="Q375111" i="20"/>
  <c r="L375111" i="20"/>
  <c r="R375110" i="20"/>
  <c r="Q375110" i="20"/>
  <c r="L375110" i="20"/>
  <c r="R375109" i="20"/>
  <c r="Q375109" i="20"/>
  <c r="L375109" i="20"/>
  <c r="R375108" i="20"/>
  <c r="Q375108" i="20"/>
  <c r="L375108" i="20"/>
  <c r="R375107" i="20"/>
  <c r="Q375107" i="20"/>
  <c r="L375107" i="20"/>
  <c r="R375106" i="20"/>
  <c r="Q375106" i="20"/>
  <c r="L375106" i="20"/>
  <c r="R375105" i="20"/>
  <c r="Q375105" i="20"/>
  <c r="L375105" i="20"/>
  <c r="R375104" i="20"/>
  <c r="Q375104" i="20"/>
  <c r="L375104" i="20"/>
  <c r="R375103" i="20"/>
  <c r="Q375103" i="20"/>
  <c r="L375103" i="20"/>
  <c r="R375102" i="20"/>
  <c r="Q375102" i="20"/>
  <c r="L375102" i="20"/>
  <c r="R375101" i="20"/>
  <c r="Q375101" i="20"/>
  <c r="L375101" i="20"/>
  <c r="R375100" i="20"/>
  <c r="Q375100" i="20"/>
  <c r="L375100" i="20"/>
  <c r="R375099" i="20"/>
  <c r="Q375099" i="20"/>
  <c r="L375099" i="20"/>
  <c r="R375098" i="20"/>
  <c r="Q375098" i="20"/>
  <c r="L375098" i="20"/>
  <c r="R375097" i="20"/>
  <c r="Q375097" i="20"/>
  <c r="L375097" i="20"/>
  <c r="R375096" i="20"/>
  <c r="Q375096" i="20"/>
  <c r="L375096" i="20"/>
  <c r="R375095" i="20"/>
  <c r="Q375095" i="20"/>
  <c r="L375095" i="20"/>
  <c r="R375094" i="20"/>
  <c r="Q375094" i="20"/>
  <c r="L375094" i="20"/>
  <c r="R375093" i="20"/>
  <c r="Q375093" i="20"/>
  <c r="L375093" i="20"/>
  <c r="R375092" i="20"/>
  <c r="Q375092" i="20"/>
  <c r="L375092" i="20"/>
  <c r="R375091" i="20"/>
  <c r="Q375091" i="20"/>
  <c r="L375091" i="20"/>
  <c r="R375090" i="20"/>
  <c r="Q375090" i="20"/>
  <c r="L375090" i="20"/>
  <c r="R375089" i="20"/>
  <c r="Q375089" i="20"/>
  <c r="L375089" i="20"/>
  <c r="R375088" i="20"/>
  <c r="Q375088" i="20"/>
  <c r="L375088" i="20"/>
  <c r="R375087" i="20"/>
  <c r="Q375087" i="20"/>
  <c r="L375087" i="20"/>
  <c r="R375086" i="20"/>
  <c r="Q375086" i="20"/>
  <c r="L375086" i="20"/>
  <c r="R375085" i="20"/>
  <c r="Q375085" i="20"/>
  <c r="L375085" i="20"/>
  <c r="R375084" i="20"/>
  <c r="Q375084" i="20"/>
  <c r="L375084" i="20"/>
  <c r="R375083" i="20"/>
  <c r="Q375083" i="20"/>
  <c r="L375083" i="20"/>
  <c r="R375082" i="20"/>
  <c r="Q375082" i="20"/>
  <c r="L375082" i="20"/>
  <c r="R375081" i="20"/>
  <c r="Q375081" i="20"/>
  <c r="L375081" i="20"/>
  <c r="R375080" i="20"/>
  <c r="Q375080" i="20"/>
  <c r="L375080" i="20"/>
  <c r="R375079" i="20"/>
  <c r="Q375079" i="20"/>
  <c r="L375079" i="20"/>
  <c r="R375078" i="20"/>
  <c r="Q375078" i="20"/>
  <c r="L375078" i="20"/>
  <c r="R375077" i="20"/>
  <c r="Q375077" i="20"/>
  <c r="L375077" i="20"/>
  <c r="R375076" i="20"/>
  <c r="Q375076" i="20"/>
  <c r="L375076" i="20"/>
  <c r="R375075" i="20"/>
  <c r="Q375075" i="20"/>
  <c r="L375075" i="20"/>
  <c r="R375074" i="20"/>
  <c r="Q375074" i="20"/>
  <c r="L375074" i="20"/>
  <c r="R375073" i="20"/>
  <c r="Q375073" i="20"/>
  <c r="L375073" i="20"/>
  <c r="R375072" i="20"/>
  <c r="Q375072" i="20"/>
  <c r="L375072" i="20"/>
  <c r="R375071" i="20"/>
  <c r="Q375071" i="20"/>
  <c r="L375071" i="20"/>
  <c r="R375070" i="20"/>
  <c r="Q375070" i="20"/>
  <c r="L375070" i="20"/>
  <c r="R375069" i="20"/>
  <c r="Q375069" i="20"/>
  <c r="L375069" i="20"/>
  <c r="R375068" i="20"/>
  <c r="Q375068" i="20"/>
  <c r="L375068" i="20"/>
  <c r="R375067" i="20"/>
  <c r="Q375067" i="20"/>
  <c r="L375067" i="20"/>
  <c r="R375066" i="20"/>
  <c r="Q375066" i="20"/>
  <c r="L375066" i="20"/>
  <c r="R375065" i="20"/>
  <c r="Q375065" i="20"/>
  <c r="L375065" i="20"/>
  <c r="R375064" i="20"/>
  <c r="Q375064" i="20"/>
  <c r="L375064" i="20"/>
  <c r="R375063" i="20"/>
  <c r="Q375063" i="20"/>
  <c r="L375063" i="20"/>
  <c r="R375062" i="20"/>
  <c r="Q375062" i="20"/>
  <c r="L375062" i="20"/>
  <c r="R375061" i="20"/>
  <c r="Q375061" i="20"/>
  <c r="L375061" i="20"/>
  <c r="R375060" i="20"/>
  <c r="Q375060" i="20"/>
  <c r="L375060" i="20"/>
  <c r="R375059" i="20"/>
  <c r="Q375059" i="20"/>
  <c r="L375059" i="20"/>
  <c r="R375058" i="20"/>
  <c r="Q375058" i="20"/>
  <c r="L375058" i="20"/>
  <c r="R375057" i="20"/>
  <c r="Q375057" i="20"/>
  <c r="L375057" i="20"/>
  <c r="R375056" i="20"/>
  <c r="Q375056" i="20"/>
  <c r="L375056" i="20"/>
  <c r="R375055" i="20"/>
  <c r="Q375055" i="20"/>
  <c r="L375055" i="20"/>
  <c r="R375054" i="20"/>
  <c r="Q375054" i="20"/>
  <c r="L375054" i="20"/>
  <c r="R375053" i="20"/>
  <c r="Q375053" i="20"/>
  <c r="L375053" i="20"/>
  <c r="R375052" i="20"/>
  <c r="Q375052" i="20"/>
  <c r="L375052" i="20"/>
  <c r="R375051" i="20"/>
  <c r="Q375051" i="20"/>
  <c r="L375051" i="20"/>
  <c r="R375050" i="20"/>
  <c r="Q375050" i="20"/>
  <c r="L375050" i="20"/>
  <c r="R375049" i="20"/>
  <c r="Q375049" i="20"/>
  <c r="L375049" i="20"/>
  <c r="R375048" i="20"/>
  <c r="Q375048" i="20"/>
  <c r="L375048" i="20"/>
  <c r="R375047" i="20"/>
  <c r="Q375047" i="20"/>
  <c r="L375047" i="20"/>
  <c r="R375046" i="20"/>
  <c r="Q375046" i="20"/>
  <c r="L375046" i="20"/>
  <c r="R375045" i="20"/>
  <c r="Q375045" i="20"/>
  <c r="L375045" i="20"/>
  <c r="R375044" i="20"/>
  <c r="Q375044" i="20"/>
  <c r="L375044" i="20"/>
  <c r="R375043" i="20"/>
  <c r="Q375043" i="20"/>
  <c r="L375043" i="20"/>
  <c r="R375042" i="20"/>
  <c r="Q375042" i="20"/>
  <c r="L375042" i="20"/>
  <c r="R375041" i="20"/>
  <c r="Q375041" i="20"/>
  <c r="L375041" i="20"/>
  <c r="R375040" i="20"/>
  <c r="Q375040" i="20"/>
  <c r="L375040" i="20"/>
  <c r="R375039" i="20"/>
  <c r="Q375039" i="20"/>
  <c r="L375039" i="20"/>
  <c r="R375038" i="20"/>
  <c r="Q375038" i="20"/>
  <c r="L375038" i="20"/>
  <c r="R375037" i="20"/>
  <c r="Q375037" i="20"/>
  <c r="L375037" i="20"/>
  <c r="R375036" i="20"/>
  <c r="Q375036" i="20"/>
  <c r="L375036" i="20"/>
  <c r="R375035" i="20"/>
  <c r="Q375035" i="20"/>
  <c r="L375035" i="20"/>
  <c r="R375034" i="20"/>
  <c r="Q375034" i="20"/>
  <c r="L375034" i="20"/>
  <c r="R375033" i="20"/>
  <c r="Q375033" i="20"/>
  <c r="L375033" i="20"/>
  <c r="R375032" i="20"/>
  <c r="Q375032" i="20"/>
  <c r="L375032" i="20"/>
  <c r="R375031" i="20"/>
  <c r="Q375031" i="20"/>
  <c r="L375031" i="20"/>
  <c r="R375030" i="20"/>
  <c r="Q375030" i="20"/>
  <c r="L375030" i="20"/>
  <c r="R375029" i="20"/>
  <c r="Q375029" i="20"/>
  <c r="L375029" i="20"/>
  <c r="R375028" i="20"/>
  <c r="Q375028" i="20"/>
  <c r="L375028" i="20"/>
  <c r="R375027" i="20"/>
  <c r="Q375027" i="20"/>
  <c r="L375027" i="20"/>
  <c r="R375026" i="20"/>
  <c r="Q375026" i="20"/>
  <c r="L375026" i="20"/>
  <c r="R375025" i="20"/>
  <c r="Q375025" i="20"/>
  <c r="L375025" i="20"/>
  <c r="R375024" i="20"/>
  <c r="Q375024" i="20"/>
  <c r="L375024" i="20"/>
  <c r="R375023" i="20"/>
  <c r="Q375023" i="20"/>
  <c r="L375023" i="20"/>
  <c r="R375022" i="20"/>
  <c r="Q375022" i="20"/>
  <c r="L375022" i="20"/>
  <c r="R375021" i="20"/>
  <c r="Q375021" i="20"/>
  <c r="L375021" i="20"/>
  <c r="R375020" i="20"/>
  <c r="Q375020" i="20"/>
  <c r="L375020" i="20"/>
  <c r="R375019" i="20"/>
  <c r="Q375019" i="20"/>
  <c r="L375019" i="20"/>
  <c r="R375018" i="20"/>
  <c r="Q375018" i="20"/>
  <c r="L375018" i="20"/>
  <c r="R375017" i="20"/>
  <c r="Q375017" i="20"/>
  <c r="L375017" i="20"/>
  <c r="R375016" i="20"/>
  <c r="Q375016" i="20"/>
  <c r="L375016" i="20"/>
  <c r="R375015" i="20"/>
  <c r="Q375015" i="20"/>
  <c r="L375015" i="20"/>
  <c r="R375014" i="20"/>
  <c r="Q375014" i="20"/>
  <c r="L375014" i="20"/>
  <c r="R375013" i="20"/>
  <c r="Q375013" i="20"/>
  <c r="L375013" i="20"/>
  <c r="R375012" i="20"/>
  <c r="Q375012" i="20"/>
  <c r="L375012" i="20"/>
  <c r="R375011" i="20"/>
  <c r="Q375011" i="20"/>
  <c r="L375011" i="20"/>
  <c r="R375010" i="20"/>
  <c r="Q375010" i="20"/>
  <c r="L375010" i="20"/>
  <c r="R375009" i="20"/>
  <c r="Q375009" i="20"/>
  <c r="L375009" i="20"/>
  <c r="R375008" i="20"/>
  <c r="Q375008" i="20"/>
  <c r="L375008" i="20"/>
  <c r="R375007" i="20"/>
  <c r="Q375007" i="20"/>
  <c r="L375007" i="20"/>
  <c r="R375006" i="20"/>
  <c r="Q375006" i="20"/>
  <c r="L375006" i="20"/>
  <c r="R375005" i="20"/>
  <c r="Q375005" i="20"/>
  <c r="L375005" i="20"/>
  <c r="R375004" i="20"/>
  <c r="Q375004" i="20"/>
  <c r="L375004" i="20"/>
  <c r="R375003" i="20"/>
  <c r="Q375003" i="20"/>
  <c r="L375003" i="20"/>
  <c r="R375002" i="20"/>
  <c r="Q375002" i="20"/>
  <c r="L375002" i="20"/>
  <c r="R375001" i="20"/>
  <c r="Q375001" i="20"/>
  <c r="L375001" i="20"/>
  <c r="R375000" i="20"/>
  <c r="Q375000" i="20"/>
  <c r="L375000" i="20"/>
  <c r="R374999" i="20"/>
  <c r="Q374999" i="20"/>
  <c r="L374999" i="20"/>
  <c r="R374998" i="20"/>
  <c r="Q374998" i="20"/>
  <c r="L374998" i="20"/>
  <c r="R374997" i="20"/>
  <c r="Q374997" i="20"/>
  <c r="L374997" i="20"/>
  <c r="R374996" i="20"/>
  <c r="Q374996" i="20"/>
  <c r="L374996" i="20"/>
  <c r="R374995" i="20"/>
  <c r="Q374995" i="20"/>
  <c r="L374995" i="20"/>
  <c r="R374994" i="20"/>
  <c r="Q374994" i="20"/>
  <c r="L374994" i="20"/>
  <c r="R374993" i="20"/>
  <c r="Q374993" i="20"/>
  <c r="L374993" i="20"/>
  <c r="R374992" i="20"/>
  <c r="Q374992" i="20"/>
  <c r="L374992" i="20"/>
  <c r="R374991" i="20"/>
  <c r="Q374991" i="20"/>
  <c r="L374991" i="20"/>
  <c r="R374990" i="20"/>
  <c r="Q374990" i="20"/>
  <c r="L374990" i="20"/>
  <c r="R374989" i="20"/>
  <c r="Q374989" i="20"/>
  <c r="L374989" i="20"/>
  <c r="R374988" i="20"/>
  <c r="Q374988" i="20"/>
  <c r="L374988" i="20"/>
  <c r="R374987" i="20"/>
  <c r="Q374987" i="20"/>
  <c r="L374987" i="20"/>
  <c r="R374986" i="20"/>
  <c r="Q374986" i="20"/>
  <c r="L374986" i="20"/>
  <c r="R374985" i="20"/>
  <c r="Q374985" i="20"/>
  <c r="L374985" i="20"/>
  <c r="R374984" i="20"/>
  <c r="Q374984" i="20"/>
  <c r="L374984" i="20"/>
  <c r="R374983" i="20"/>
  <c r="Q374983" i="20"/>
  <c r="L374983" i="20"/>
  <c r="R374982" i="20"/>
  <c r="Q374982" i="20"/>
  <c r="L374982" i="20"/>
  <c r="R374981" i="20"/>
  <c r="Q374981" i="20"/>
  <c r="L374981" i="20"/>
  <c r="R374980" i="20"/>
  <c r="Q374980" i="20"/>
  <c r="L374980" i="20"/>
  <c r="R374979" i="20"/>
  <c r="Q374979" i="20"/>
  <c r="L374979" i="20"/>
  <c r="R374978" i="20"/>
  <c r="Q374978" i="20"/>
  <c r="L374978" i="20"/>
  <c r="R374977" i="20"/>
  <c r="Q374977" i="20"/>
  <c r="L374977" i="20"/>
  <c r="R374976" i="20"/>
  <c r="Q374976" i="20"/>
  <c r="L374976" i="20"/>
  <c r="R374975" i="20"/>
  <c r="Q374975" i="20"/>
  <c r="L374975" i="20"/>
  <c r="R374974" i="20"/>
  <c r="Q374974" i="20"/>
  <c r="L374974" i="20"/>
  <c r="R374973" i="20"/>
  <c r="Q374973" i="20"/>
  <c r="L374973" i="20"/>
  <c r="R374972" i="20"/>
  <c r="Q374972" i="20"/>
  <c r="L374972" i="20"/>
  <c r="R374971" i="20"/>
  <c r="Q374971" i="20"/>
  <c r="L374971" i="20"/>
  <c r="R374970" i="20"/>
  <c r="Q374970" i="20"/>
  <c r="L374970" i="20"/>
  <c r="R374969" i="20"/>
  <c r="Q374969" i="20"/>
  <c r="L374969" i="20"/>
  <c r="R374968" i="20"/>
  <c r="Q374968" i="20"/>
  <c r="L374968" i="20"/>
  <c r="R374967" i="20"/>
  <c r="Q374967" i="20"/>
  <c r="L374967" i="20"/>
  <c r="R374966" i="20"/>
  <c r="Q374966" i="20"/>
  <c r="L374966" i="20"/>
  <c r="R374965" i="20"/>
  <c r="Q374965" i="20"/>
  <c r="L374965" i="20"/>
  <c r="R374964" i="20"/>
  <c r="Q374964" i="20"/>
  <c r="L374964" i="20"/>
  <c r="R374963" i="20"/>
  <c r="Q374963" i="20"/>
  <c r="L374963" i="20"/>
  <c r="R374962" i="20"/>
  <c r="Q374962" i="20"/>
  <c r="L374962" i="20"/>
  <c r="R374961" i="20"/>
  <c r="Q374961" i="20"/>
  <c r="L374961" i="20"/>
  <c r="R374960" i="20"/>
  <c r="Q374960" i="20"/>
  <c r="L374960" i="20"/>
  <c r="R374959" i="20"/>
  <c r="Q374959" i="20"/>
  <c r="L374959" i="20"/>
  <c r="R374958" i="20"/>
  <c r="Q374958" i="20"/>
  <c r="L374958" i="20"/>
  <c r="R374957" i="20"/>
  <c r="Q374957" i="20"/>
  <c r="L374957" i="20"/>
  <c r="R374956" i="20"/>
  <c r="Q374956" i="20"/>
  <c r="L374956" i="20"/>
  <c r="R374955" i="20"/>
  <c r="Q374955" i="20"/>
  <c r="L374955" i="20"/>
  <c r="R374954" i="20"/>
  <c r="Q374954" i="20"/>
  <c r="L374954" i="20"/>
  <c r="R374953" i="20"/>
  <c r="Q374953" i="20"/>
  <c r="L374953" i="20"/>
  <c r="R374952" i="20"/>
  <c r="Q374952" i="20"/>
  <c r="L374952" i="20"/>
  <c r="R374951" i="20"/>
  <c r="Q374951" i="20"/>
  <c r="L374951" i="20"/>
  <c r="R374950" i="20"/>
  <c r="Q374950" i="20"/>
  <c r="L374950" i="20"/>
  <c r="R374949" i="20"/>
  <c r="Q374949" i="20"/>
  <c r="L374949" i="20"/>
  <c r="R374948" i="20"/>
  <c r="Q374948" i="20"/>
  <c r="L374948" i="20"/>
  <c r="R374947" i="20"/>
  <c r="Q374947" i="20"/>
  <c r="L374947" i="20"/>
  <c r="R374946" i="20"/>
  <c r="Q374946" i="20"/>
  <c r="L374946" i="20"/>
  <c r="R374945" i="20"/>
  <c r="Q374945" i="20"/>
  <c r="L374945" i="20"/>
  <c r="R374944" i="20"/>
  <c r="Q374944" i="20"/>
  <c r="L374944" i="20"/>
  <c r="R374943" i="20"/>
  <c r="Q374943" i="20"/>
  <c r="L374943" i="20"/>
  <c r="R374942" i="20"/>
  <c r="Q374942" i="20"/>
  <c r="L374942" i="20"/>
  <c r="R374941" i="20"/>
  <c r="Q374941" i="20"/>
  <c r="L374941" i="20"/>
  <c r="R374940" i="20"/>
  <c r="Q374940" i="20"/>
  <c r="L374940" i="20"/>
  <c r="R374939" i="20"/>
  <c r="Q374939" i="20"/>
  <c r="L374939" i="20"/>
  <c r="R374938" i="20"/>
  <c r="Q374938" i="20"/>
  <c r="L374938" i="20"/>
  <c r="R374937" i="20"/>
  <c r="Q374937" i="20"/>
  <c r="L374937" i="20"/>
  <c r="R374936" i="20"/>
  <c r="Q374936" i="20"/>
  <c r="L374936" i="20"/>
  <c r="R374935" i="20"/>
  <c r="Q374935" i="20"/>
  <c r="L374935" i="20"/>
  <c r="R374934" i="20"/>
  <c r="Q374934" i="20"/>
  <c r="L374934" i="20"/>
  <c r="R374933" i="20"/>
  <c r="Q374933" i="20"/>
  <c r="L374933" i="20"/>
  <c r="R374932" i="20"/>
  <c r="Q374932" i="20"/>
  <c r="L374932" i="20"/>
  <c r="R374931" i="20"/>
  <c r="Q374931" i="20"/>
  <c r="L374931" i="20"/>
  <c r="R374930" i="20"/>
  <c r="Q374930" i="20"/>
  <c r="L374930" i="20"/>
  <c r="R374929" i="20"/>
  <c r="Q374929" i="20"/>
  <c r="L374929" i="20"/>
  <c r="R374928" i="20"/>
  <c r="Q374928" i="20"/>
  <c r="L374928" i="20"/>
  <c r="R374927" i="20"/>
  <c r="Q374927" i="20"/>
  <c r="L374927" i="20"/>
  <c r="R374926" i="20"/>
  <c r="Q374926" i="20"/>
  <c r="L374926" i="20"/>
  <c r="R374925" i="20"/>
  <c r="Q374925" i="20"/>
  <c r="L374925" i="20"/>
  <c r="R374924" i="20"/>
  <c r="Q374924" i="20"/>
  <c r="L374924" i="20"/>
  <c r="R374923" i="20"/>
  <c r="Q374923" i="20"/>
  <c r="L374923" i="20"/>
  <c r="R374922" i="20"/>
  <c r="Q374922" i="20"/>
  <c r="L374922" i="20"/>
  <c r="R374921" i="20"/>
  <c r="Q374921" i="20"/>
  <c r="L374921" i="20"/>
  <c r="R374920" i="20"/>
  <c r="Q374920" i="20"/>
  <c r="L374920" i="20"/>
  <c r="R374919" i="20"/>
  <c r="Q374919" i="20"/>
  <c r="L374919" i="20"/>
  <c r="R374918" i="20"/>
  <c r="Q374918" i="20"/>
  <c r="L374918" i="20"/>
  <c r="R374917" i="20"/>
  <c r="Q374917" i="20"/>
  <c r="L374917" i="20"/>
  <c r="R374916" i="20"/>
  <c r="Q374916" i="20"/>
  <c r="L374916" i="20"/>
  <c r="R374915" i="20"/>
  <c r="Q374915" i="20"/>
  <c r="L374915" i="20"/>
  <c r="R374914" i="20"/>
  <c r="Q374914" i="20"/>
  <c r="L374914" i="20"/>
  <c r="R374913" i="20"/>
  <c r="Q374913" i="20"/>
  <c r="L374913" i="20"/>
  <c r="R374912" i="20"/>
  <c r="Q374912" i="20"/>
  <c r="L374912" i="20"/>
  <c r="R374911" i="20"/>
  <c r="Q374911" i="20"/>
  <c r="L374911" i="20"/>
  <c r="R374910" i="20"/>
  <c r="Q374910" i="20"/>
  <c r="L374910" i="20"/>
  <c r="R374909" i="20"/>
  <c r="Q374909" i="20"/>
  <c r="L374909" i="20"/>
  <c r="R374908" i="20"/>
  <c r="Q374908" i="20"/>
  <c r="L374908" i="20"/>
  <c r="R374907" i="20"/>
  <c r="Q374907" i="20"/>
  <c r="L374907" i="20"/>
  <c r="R374906" i="20"/>
  <c r="Q374906" i="20"/>
  <c r="L374906" i="20"/>
  <c r="R374905" i="20"/>
  <c r="Q374905" i="20"/>
  <c r="L374905" i="20"/>
  <c r="R374904" i="20"/>
  <c r="Q374904" i="20"/>
  <c r="L374904" i="20"/>
  <c r="R374903" i="20"/>
  <c r="Q374903" i="20"/>
  <c r="L374903" i="20"/>
  <c r="R374902" i="20"/>
  <c r="Q374902" i="20"/>
  <c r="L374902" i="20"/>
  <c r="R374901" i="20"/>
  <c r="Q374901" i="20"/>
  <c r="L374901" i="20"/>
  <c r="R374900" i="20"/>
  <c r="Q374900" i="20"/>
  <c r="L374900" i="20"/>
  <c r="R374899" i="20"/>
  <c r="Q374899" i="20"/>
  <c r="L374899" i="20"/>
  <c r="R374898" i="20"/>
  <c r="Q374898" i="20"/>
  <c r="L374898" i="20"/>
  <c r="R374897" i="20"/>
  <c r="Q374897" i="20"/>
  <c r="L374897" i="20"/>
  <c r="R374896" i="20"/>
  <c r="Q374896" i="20"/>
  <c r="L374896" i="20"/>
  <c r="R374895" i="20"/>
  <c r="Q374895" i="20"/>
  <c r="L374895" i="20"/>
  <c r="R374894" i="20"/>
  <c r="Q374894" i="20"/>
  <c r="L374894" i="20"/>
  <c r="R374893" i="20"/>
  <c r="Q374893" i="20"/>
  <c r="L374893" i="20"/>
  <c r="R374892" i="20"/>
  <c r="Q374892" i="20"/>
  <c r="L374892" i="20"/>
  <c r="R374891" i="20"/>
  <c r="Q374891" i="20"/>
  <c r="L374891" i="20"/>
  <c r="R374890" i="20"/>
  <c r="Q374890" i="20"/>
  <c r="L374890" i="20"/>
  <c r="R374889" i="20"/>
  <c r="Q374889" i="20"/>
  <c r="L374889" i="20"/>
  <c r="R374888" i="20"/>
  <c r="Q374888" i="20"/>
  <c r="L374888" i="20"/>
  <c r="R374887" i="20"/>
  <c r="Q374887" i="20"/>
  <c r="L374887" i="20"/>
  <c r="R374886" i="20"/>
  <c r="Q374886" i="20"/>
  <c r="L374886" i="20"/>
  <c r="R374885" i="20"/>
  <c r="Q374885" i="20"/>
  <c r="L374885" i="20"/>
  <c r="R374884" i="20"/>
  <c r="Q374884" i="20"/>
  <c r="L374884" i="20"/>
  <c r="R374883" i="20"/>
  <c r="Q374883" i="20"/>
  <c r="L374883" i="20"/>
  <c r="R374882" i="20"/>
  <c r="Q374882" i="20"/>
  <c r="L374882" i="20"/>
  <c r="R374881" i="20"/>
  <c r="Q374881" i="20"/>
  <c r="L374881" i="20"/>
  <c r="R374880" i="20"/>
  <c r="Q374880" i="20"/>
  <c r="L374880" i="20"/>
  <c r="R374879" i="20"/>
  <c r="Q374879" i="20"/>
  <c r="L374879" i="20"/>
  <c r="R374878" i="20"/>
  <c r="Q374878" i="20"/>
  <c r="L374878" i="20"/>
  <c r="R374877" i="20"/>
  <c r="Q374877" i="20"/>
  <c r="L374877" i="20"/>
  <c r="R374876" i="20"/>
  <c r="Q374876" i="20"/>
  <c r="L374876" i="20"/>
  <c r="R374875" i="20"/>
  <c r="Q374875" i="20"/>
  <c r="L374875" i="20"/>
  <c r="R374874" i="20"/>
  <c r="Q374874" i="20"/>
  <c r="L374874" i="20"/>
  <c r="R374873" i="20"/>
  <c r="Q374873" i="20"/>
  <c r="L374873" i="20"/>
  <c r="R374872" i="20"/>
  <c r="Q374872" i="20"/>
  <c r="L374872" i="20"/>
  <c r="R374871" i="20"/>
  <c r="Q374871" i="20"/>
  <c r="L374871" i="20"/>
  <c r="R374870" i="20"/>
  <c r="Q374870" i="20"/>
  <c r="L374870" i="20"/>
  <c r="R374869" i="20"/>
  <c r="Q374869" i="20"/>
  <c r="L374869" i="20"/>
  <c r="R374868" i="20"/>
  <c r="Q374868" i="20"/>
  <c r="L374868" i="20"/>
  <c r="R374867" i="20"/>
  <c r="Q374867" i="20"/>
  <c r="L374867" i="20"/>
  <c r="R374866" i="20"/>
  <c r="Q374866" i="20"/>
  <c r="L374866" i="20"/>
  <c r="R374865" i="20"/>
  <c r="Q374865" i="20"/>
  <c r="L374865" i="20"/>
  <c r="R374864" i="20"/>
  <c r="Q374864" i="20"/>
  <c r="L374864" i="20"/>
  <c r="R374863" i="20"/>
  <c r="Q374863" i="20"/>
  <c r="L374863" i="20"/>
  <c r="R374862" i="20"/>
  <c r="Q374862" i="20"/>
  <c r="L374862" i="20"/>
  <c r="R374861" i="20"/>
  <c r="Q374861" i="20"/>
  <c r="L374861" i="20"/>
  <c r="R374860" i="20"/>
  <c r="Q374860" i="20"/>
  <c r="L374860" i="20"/>
  <c r="R374859" i="20"/>
  <c r="Q374859" i="20"/>
  <c r="L374859" i="20"/>
  <c r="R374858" i="20"/>
  <c r="Q374858" i="20"/>
  <c r="L374858" i="20"/>
  <c r="R374857" i="20"/>
  <c r="Q374857" i="20"/>
  <c r="L374857" i="20"/>
  <c r="R374856" i="20"/>
  <c r="Q374856" i="20"/>
  <c r="L374856" i="20"/>
  <c r="R374855" i="20"/>
  <c r="Q374855" i="20"/>
  <c r="L374855" i="20"/>
  <c r="R374854" i="20"/>
  <c r="Q374854" i="20"/>
  <c r="L374854" i="20"/>
  <c r="R374853" i="20"/>
  <c r="Q374853" i="20"/>
  <c r="L374853" i="20"/>
  <c r="R374852" i="20"/>
  <c r="Q374852" i="20"/>
  <c r="L374852" i="20"/>
  <c r="R374851" i="20"/>
  <c r="Q374851" i="20"/>
  <c r="L374851" i="20"/>
  <c r="R374850" i="20"/>
  <c r="Q374850" i="20"/>
  <c r="L374850" i="20"/>
  <c r="R374849" i="20"/>
  <c r="Q374849" i="20"/>
  <c r="L374849" i="20"/>
  <c r="R374848" i="20"/>
  <c r="Q374848" i="20"/>
  <c r="L374848" i="20"/>
  <c r="R374847" i="20"/>
  <c r="Q374847" i="20"/>
  <c r="L374847" i="20"/>
  <c r="R374846" i="20"/>
  <c r="Q374846" i="20"/>
  <c r="L374846" i="20"/>
  <c r="R374845" i="20"/>
  <c r="Q374845" i="20"/>
  <c r="L374845" i="20"/>
  <c r="R374844" i="20"/>
  <c r="Q374844" i="20"/>
  <c r="L374844" i="20"/>
  <c r="R374843" i="20"/>
  <c r="Q374843" i="20"/>
  <c r="L374843" i="20"/>
  <c r="R374842" i="20"/>
  <c r="Q374842" i="20"/>
  <c r="L374842" i="20"/>
  <c r="R374841" i="20"/>
  <c r="Q374841" i="20"/>
  <c r="L374841" i="20"/>
  <c r="R374840" i="20"/>
  <c r="Q374840" i="20"/>
  <c r="L374840" i="20"/>
  <c r="R374839" i="20"/>
  <c r="Q374839" i="20"/>
  <c r="L374839" i="20"/>
  <c r="R374838" i="20"/>
  <c r="Q374838" i="20"/>
  <c r="L374838" i="20"/>
  <c r="R374837" i="20"/>
  <c r="Q374837" i="20"/>
  <c r="L374837" i="20"/>
  <c r="R374836" i="20"/>
  <c r="Q374836" i="20"/>
  <c r="L374836" i="20"/>
  <c r="R374835" i="20"/>
  <c r="Q374835" i="20"/>
  <c r="L374835" i="20"/>
  <c r="R374834" i="20"/>
  <c r="Q374834" i="20"/>
  <c r="L374834" i="20"/>
  <c r="R374833" i="20"/>
  <c r="Q374833" i="20"/>
  <c r="L374833" i="20"/>
  <c r="R374832" i="20"/>
  <c r="Q374832" i="20"/>
  <c r="L374832" i="20"/>
  <c r="R374831" i="20"/>
  <c r="Q374831" i="20"/>
  <c r="L374831" i="20"/>
  <c r="R374830" i="20"/>
  <c r="Q374830" i="20"/>
  <c r="L374830" i="20"/>
  <c r="R374829" i="20"/>
  <c r="Q374829" i="20"/>
  <c r="L374829" i="20"/>
  <c r="R374828" i="20"/>
  <c r="Q374828" i="20"/>
  <c r="L374828" i="20"/>
  <c r="R374827" i="20"/>
  <c r="Q374827" i="20"/>
  <c r="L374827" i="20"/>
  <c r="R374826" i="20"/>
  <c r="Q374826" i="20"/>
  <c r="L374826" i="20"/>
  <c r="R374825" i="20"/>
  <c r="Q374825" i="20"/>
  <c r="L374825" i="20"/>
  <c r="R374824" i="20"/>
  <c r="Q374824" i="20"/>
  <c r="L374824" i="20"/>
  <c r="R374823" i="20"/>
  <c r="Q374823" i="20"/>
  <c r="L374823" i="20"/>
  <c r="R374822" i="20"/>
  <c r="Q374822" i="20"/>
  <c r="L374822" i="20"/>
  <c r="R374821" i="20"/>
  <c r="Q374821" i="20"/>
  <c r="L374821" i="20"/>
  <c r="R374820" i="20"/>
  <c r="Q374820" i="20"/>
  <c r="L374820" i="20"/>
  <c r="R374819" i="20"/>
  <c r="Q374819" i="20"/>
  <c r="L374819" i="20"/>
  <c r="R374818" i="20"/>
  <c r="Q374818" i="20"/>
  <c r="L374818" i="20"/>
  <c r="R374817" i="20"/>
  <c r="Q374817" i="20"/>
  <c r="L374817" i="20"/>
  <c r="R374816" i="20"/>
  <c r="Q374816" i="20"/>
  <c r="L374816" i="20"/>
  <c r="R374815" i="20"/>
  <c r="Q374815" i="20"/>
  <c r="L374815" i="20"/>
  <c r="R374814" i="20"/>
  <c r="Q374814" i="20"/>
  <c r="L374814" i="20"/>
  <c r="R374813" i="20"/>
  <c r="Q374813" i="20"/>
  <c r="L374813" i="20"/>
  <c r="R374812" i="20"/>
  <c r="Q374812" i="20"/>
  <c r="L374812" i="20"/>
  <c r="R374811" i="20"/>
  <c r="Q374811" i="20"/>
  <c r="L374811" i="20"/>
  <c r="R374810" i="20"/>
  <c r="Q374810" i="20"/>
  <c r="L374810" i="20"/>
  <c r="R374809" i="20"/>
  <c r="Q374809" i="20"/>
  <c r="L374809" i="20"/>
  <c r="R374808" i="20"/>
  <c r="Q374808" i="20"/>
  <c r="L374808" i="20"/>
  <c r="R374807" i="20"/>
  <c r="Q374807" i="20"/>
  <c r="L374807" i="20"/>
  <c r="R374806" i="20"/>
  <c r="Q374806" i="20"/>
  <c r="L374806" i="20"/>
  <c r="R374805" i="20"/>
  <c r="Q374805" i="20"/>
  <c r="L374805" i="20"/>
  <c r="R374804" i="20"/>
  <c r="Q374804" i="20"/>
  <c r="L374804" i="20"/>
  <c r="R374803" i="20"/>
  <c r="Q374803" i="20"/>
  <c r="L374803" i="20"/>
  <c r="R374802" i="20"/>
  <c r="Q374802" i="20"/>
  <c r="L374802" i="20"/>
  <c r="R374801" i="20"/>
  <c r="Q374801" i="20"/>
  <c r="L374801" i="20"/>
  <c r="R374800" i="20"/>
  <c r="Q374800" i="20"/>
  <c r="L374800" i="20"/>
  <c r="R374799" i="20"/>
  <c r="Q374799" i="20"/>
  <c r="L374799" i="20"/>
  <c r="R374798" i="20"/>
  <c r="Q374798" i="20"/>
  <c r="L374798" i="20"/>
  <c r="R374797" i="20"/>
  <c r="Q374797" i="20"/>
  <c r="L374797" i="20"/>
  <c r="R374796" i="20"/>
  <c r="Q374796" i="20"/>
  <c r="L374796" i="20"/>
  <c r="R374795" i="20"/>
  <c r="Q374795" i="20"/>
  <c r="L374795" i="20"/>
  <c r="R374794" i="20"/>
  <c r="Q374794" i="20"/>
  <c r="L374794" i="20"/>
  <c r="R374793" i="20"/>
  <c r="Q374793" i="20"/>
  <c r="L374793" i="20"/>
  <c r="R374792" i="20"/>
  <c r="Q374792" i="20"/>
  <c r="L374792" i="20"/>
  <c r="R374791" i="20"/>
  <c r="Q374791" i="20"/>
  <c r="L374791" i="20"/>
  <c r="R374790" i="20"/>
  <c r="Q374790" i="20"/>
  <c r="L374790" i="20"/>
  <c r="R374789" i="20"/>
  <c r="Q374789" i="20"/>
  <c r="L374789" i="20"/>
  <c r="R374788" i="20"/>
  <c r="Q374788" i="20"/>
  <c r="L374788" i="20"/>
  <c r="R374787" i="20"/>
  <c r="Q374787" i="20"/>
  <c r="L374787" i="20"/>
  <c r="R374786" i="20"/>
  <c r="Q374786" i="20"/>
  <c r="L374786" i="20"/>
  <c r="R374785" i="20"/>
  <c r="Q374785" i="20"/>
  <c r="L374785" i="20"/>
  <c r="R374784" i="20"/>
  <c r="Q374784" i="20"/>
  <c r="L374784" i="20"/>
  <c r="R374783" i="20"/>
  <c r="Q374783" i="20"/>
  <c r="L374783" i="20"/>
  <c r="R374782" i="20"/>
  <c r="Q374782" i="20"/>
  <c r="L374782" i="20"/>
  <c r="R374781" i="20"/>
  <c r="Q374781" i="20"/>
  <c r="L374781" i="20"/>
  <c r="R374780" i="20"/>
  <c r="Q374780" i="20"/>
  <c r="L374780" i="20"/>
  <c r="R374779" i="20"/>
  <c r="Q374779" i="20"/>
  <c r="L374779" i="20"/>
  <c r="R374778" i="20"/>
  <c r="Q374778" i="20"/>
  <c r="L374778" i="20"/>
  <c r="R374777" i="20"/>
  <c r="Q374777" i="20"/>
  <c r="L374777" i="20"/>
  <c r="R374776" i="20"/>
  <c r="Q374776" i="20"/>
  <c r="L374776" i="20"/>
  <c r="R374775" i="20"/>
  <c r="Q374775" i="20"/>
  <c r="L374775" i="20"/>
  <c r="R374774" i="20"/>
  <c r="Q374774" i="20"/>
  <c r="L374774" i="20"/>
  <c r="R374773" i="20"/>
  <c r="Q374773" i="20"/>
  <c r="L374773" i="20"/>
  <c r="R374772" i="20"/>
  <c r="Q374772" i="20"/>
  <c r="L374772" i="20"/>
  <c r="R374771" i="20"/>
  <c r="Q374771" i="20"/>
  <c r="L374771" i="20"/>
  <c r="R374770" i="20"/>
  <c r="Q374770" i="20"/>
  <c r="L374770" i="20"/>
  <c r="R374769" i="20"/>
  <c r="Q374769" i="20"/>
  <c r="L374769" i="20"/>
  <c r="R374768" i="20"/>
  <c r="Q374768" i="20"/>
  <c r="L374768" i="20"/>
  <c r="R374767" i="20"/>
  <c r="Q374767" i="20"/>
  <c r="L374767" i="20"/>
  <c r="R374766" i="20"/>
  <c r="Q374766" i="20"/>
  <c r="L374766" i="20"/>
  <c r="R374765" i="20"/>
  <c r="Q374765" i="20"/>
  <c r="L374765" i="20"/>
  <c r="R374764" i="20"/>
  <c r="Q374764" i="20"/>
  <c r="L374764" i="20"/>
  <c r="R374763" i="20"/>
  <c r="Q374763" i="20"/>
  <c r="L374763" i="20"/>
  <c r="R374762" i="20"/>
  <c r="Q374762" i="20"/>
  <c r="L374762" i="20"/>
  <c r="R374761" i="20"/>
  <c r="Q374761" i="20"/>
  <c r="L374761" i="20"/>
  <c r="R374760" i="20"/>
  <c r="Q374760" i="20"/>
  <c r="L374760" i="20"/>
  <c r="R374759" i="20"/>
  <c r="Q374759" i="20"/>
  <c r="L374759" i="20"/>
  <c r="R374758" i="20"/>
  <c r="Q374758" i="20"/>
  <c r="L374758" i="20"/>
  <c r="R374757" i="20"/>
  <c r="Q374757" i="20"/>
  <c r="L374757" i="20"/>
  <c r="R374756" i="20"/>
  <c r="Q374756" i="20"/>
  <c r="L374756" i="20"/>
  <c r="R374755" i="20"/>
  <c r="Q374755" i="20"/>
  <c r="L374755" i="20"/>
  <c r="R374754" i="20"/>
  <c r="Q374754" i="20"/>
  <c r="L374754" i="20"/>
  <c r="R374753" i="20"/>
  <c r="Q374753" i="20"/>
  <c r="L374753" i="20"/>
  <c r="R374752" i="20"/>
  <c r="Q374752" i="20"/>
  <c r="L374752" i="20"/>
  <c r="R374751" i="20"/>
  <c r="Q374751" i="20"/>
  <c r="L374751" i="20"/>
  <c r="R374750" i="20"/>
  <c r="Q374750" i="20"/>
  <c r="L374750" i="20"/>
  <c r="R374749" i="20"/>
  <c r="Q374749" i="20"/>
  <c r="L374749" i="20"/>
  <c r="R374748" i="20"/>
  <c r="Q374748" i="20"/>
  <c r="L374748" i="20"/>
  <c r="R374747" i="20"/>
  <c r="Q374747" i="20"/>
  <c r="L374747" i="20"/>
  <c r="R374746" i="20"/>
  <c r="Q374746" i="20"/>
  <c r="L374746" i="20"/>
  <c r="R374745" i="20"/>
  <c r="Q374745" i="20"/>
  <c r="L374745" i="20"/>
  <c r="R374744" i="20"/>
  <c r="Q374744" i="20"/>
  <c r="L374744" i="20"/>
  <c r="R374743" i="20"/>
  <c r="Q374743" i="20"/>
  <c r="L374743" i="20"/>
  <c r="R374742" i="20"/>
  <c r="Q374742" i="20"/>
  <c r="L374742" i="20"/>
  <c r="R374741" i="20"/>
  <c r="Q374741" i="20"/>
  <c r="L374741" i="20"/>
  <c r="R374740" i="20"/>
  <c r="Q374740" i="20"/>
  <c r="L374740" i="20"/>
  <c r="R374739" i="20"/>
  <c r="Q374739" i="20"/>
  <c r="L374739" i="20"/>
  <c r="R374738" i="20"/>
  <c r="Q374738" i="20"/>
  <c r="L374738" i="20"/>
  <c r="R374737" i="20"/>
  <c r="Q374737" i="20"/>
  <c r="L374737" i="20"/>
  <c r="R374736" i="20"/>
  <c r="Q374736" i="20"/>
  <c r="L374736" i="20"/>
  <c r="R374735" i="20"/>
  <c r="Q374735" i="20"/>
  <c r="L374735" i="20"/>
  <c r="R374734" i="20"/>
  <c r="Q374734" i="20"/>
  <c r="L374734" i="20"/>
  <c r="R374733" i="20"/>
  <c r="Q374733" i="20"/>
  <c r="L374733" i="20"/>
  <c r="R374732" i="20"/>
  <c r="Q374732" i="20"/>
  <c r="L374732" i="20"/>
  <c r="R374731" i="20"/>
  <c r="Q374731" i="20"/>
  <c r="L374731" i="20"/>
  <c r="R374730" i="20"/>
  <c r="Q374730" i="20"/>
  <c r="L374730" i="20"/>
  <c r="R374729" i="20"/>
  <c r="Q374729" i="20"/>
  <c r="L374729" i="20"/>
  <c r="R374728" i="20"/>
  <c r="Q374728" i="20"/>
  <c r="L374728" i="20"/>
  <c r="R374727" i="20"/>
  <c r="Q374727" i="20"/>
  <c r="L374727" i="20"/>
  <c r="R374726" i="20"/>
  <c r="Q374726" i="20"/>
  <c r="L374726" i="20"/>
  <c r="R374725" i="20"/>
  <c r="Q374725" i="20"/>
  <c r="L374725" i="20"/>
  <c r="R374724" i="20"/>
  <c r="Q374724" i="20"/>
  <c r="L374724" i="20"/>
  <c r="R374723" i="20"/>
  <c r="Q374723" i="20"/>
  <c r="L374723" i="20"/>
  <c r="R374722" i="20"/>
  <c r="Q374722" i="20"/>
  <c r="L374722" i="20"/>
  <c r="R374721" i="20"/>
  <c r="Q374721" i="20"/>
  <c r="L374721" i="20"/>
  <c r="R374720" i="20"/>
  <c r="Q374720" i="20"/>
  <c r="L374720" i="20"/>
  <c r="R374719" i="20"/>
  <c r="Q374719" i="20"/>
  <c r="L374719" i="20"/>
  <c r="R374718" i="20"/>
  <c r="Q374718" i="20"/>
  <c r="L374718" i="20"/>
  <c r="R374717" i="20"/>
  <c r="Q374717" i="20"/>
  <c r="L374717" i="20"/>
  <c r="R374716" i="20"/>
  <c r="Q374716" i="20"/>
  <c r="L374716" i="20"/>
  <c r="R374715" i="20"/>
  <c r="Q374715" i="20"/>
  <c r="L374715" i="20"/>
  <c r="R374714" i="20"/>
  <c r="Q374714" i="20"/>
  <c r="L374714" i="20"/>
  <c r="R374713" i="20"/>
  <c r="Q374713" i="20"/>
  <c r="L374713" i="20"/>
  <c r="R374712" i="20"/>
  <c r="Q374712" i="20"/>
  <c r="L374712" i="20"/>
  <c r="R374711" i="20"/>
  <c r="Q374711" i="20"/>
  <c r="L374711" i="20"/>
  <c r="R374710" i="20"/>
  <c r="Q374710" i="20"/>
  <c r="L374710" i="20"/>
  <c r="R374709" i="20"/>
  <c r="Q374709" i="20"/>
  <c r="L374709" i="20"/>
  <c r="R374708" i="20"/>
  <c r="Q374708" i="20"/>
  <c r="L374708" i="20"/>
  <c r="R374707" i="20"/>
  <c r="Q374707" i="20"/>
  <c r="L374707" i="20"/>
  <c r="R374706" i="20"/>
  <c r="Q374706" i="20"/>
  <c r="L374706" i="20"/>
  <c r="R374705" i="20"/>
  <c r="Q374705" i="20"/>
  <c r="L374705" i="20"/>
  <c r="R374704" i="20"/>
  <c r="Q374704" i="20"/>
  <c r="L374704" i="20"/>
  <c r="R374703" i="20"/>
  <c r="Q374703" i="20"/>
  <c r="L374703" i="20"/>
  <c r="R374702" i="20"/>
  <c r="Q374702" i="20"/>
  <c r="L374702" i="20"/>
  <c r="R374701" i="20"/>
  <c r="Q374701" i="20"/>
  <c r="L374701" i="20"/>
  <c r="R374700" i="20"/>
  <c r="Q374700" i="20"/>
  <c r="L374700" i="20"/>
  <c r="R374699" i="20"/>
  <c r="Q374699" i="20"/>
  <c r="L374699" i="20"/>
  <c r="R374698" i="20"/>
  <c r="Q374698" i="20"/>
  <c r="L374698" i="20"/>
  <c r="R374697" i="20"/>
  <c r="Q374697" i="20"/>
  <c r="L374697" i="20"/>
  <c r="R374696" i="20"/>
  <c r="Q374696" i="20"/>
  <c r="L374696" i="20"/>
  <c r="R374695" i="20"/>
  <c r="Q374695" i="20"/>
  <c r="L374695" i="20"/>
  <c r="R374694" i="20"/>
  <c r="Q374694" i="20"/>
  <c r="L374694" i="20"/>
  <c r="R374693" i="20"/>
  <c r="Q374693" i="20"/>
  <c r="L374693" i="20"/>
  <c r="R374692" i="20"/>
  <c r="Q374692" i="20"/>
  <c r="L374692" i="20"/>
  <c r="R374691" i="20"/>
  <c r="Q374691" i="20"/>
  <c r="L374691" i="20"/>
  <c r="R374690" i="20"/>
  <c r="Q374690" i="20"/>
  <c r="L374690" i="20"/>
  <c r="R374689" i="20"/>
  <c r="Q374689" i="20"/>
  <c r="L374689" i="20"/>
  <c r="R374688" i="20"/>
  <c r="Q374688" i="20"/>
  <c r="L374688" i="20"/>
  <c r="R374687" i="20"/>
  <c r="Q374687" i="20"/>
  <c r="L374687" i="20"/>
  <c r="R374686" i="20"/>
  <c r="Q374686" i="20"/>
  <c r="L374686" i="20"/>
  <c r="R374685" i="20"/>
  <c r="Q374685" i="20"/>
  <c r="L374685" i="20"/>
  <c r="R374684" i="20"/>
  <c r="Q374684" i="20"/>
  <c r="L374684" i="20"/>
  <c r="R374683" i="20"/>
  <c r="Q374683" i="20"/>
  <c r="L374683" i="20"/>
  <c r="R374682" i="20"/>
  <c r="Q374682" i="20"/>
  <c r="L374682" i="20"/>
  <c r="R374681" i="20"/>
  <c r="Q374681" i="20"/>
  <c r="L374681" i="20"/>
  <c r="R374680" i="20"/>
  <c r="Q374680" i="20"/>
  <c r="L374680" i="20"/>
  <c r="R374679" i="20"/>
  <c r="Q374679" i="20"/>
  <c r="L374679" i="20"/>
  <c r="R374678" i="20"/>
  <c r="Q374678" i="20"/>
  <c r="L374678" i="20"/>
  <c r="R374677" i="20"/>
  <c r="Q374677" i="20"/>
  <c r="L374677" i="20"/>
  <c r="R374676" i="20"/>
  <c r="Q374676" i="20"/>
  <c r="L374676" i="20"/>
  <c r="R374675" i="20"/>
  <c r="Q374675" i="20"/>
  <c r="L374675" i="20"/>
  <c r="R374674" i="20"/>
  <c r="Q374674" i="20"/>
  <c r="L374674" i="20"/>
  <c r="R374673" i="20"/>
  <c r="Q374673" i="20"/>
  <c r="L374673" i="20"/>
  <c r="R374672" i="20"/>
  <c r="Q374672" i="20"/>
  <c r="L374672" i="20"/>
  <c r="R374671" i="20"/>
  <c r="Q374671" i="20"/>
  <c r="L374671" i="20"/>
  <c r="R374670" i="20"/>
  <c r="Q374670" i="20"/>
  <c r="L374670" i="20"/>
  <c r="R374669" i="20"/>
  <c r="Q374669" i="20"/>
  <c r="L374669" i="20"/>
  <c r="R374668" i="20"/>
  <c r="Q374668" i="20"/>
  <c r="L374668" i="20"/>
  <c r="R374667" i="20"/>
  <c r="Q374667" i="20"/>
  <c r="L374667" i="20"/>
  <c r="R374666" i="20"/>
  <c r="Q374666" i="20"/>
  <c r="L374666" i="20"/>
  <c r="R374665" i="20"/>
  <c r="Q374665" i="20"/>
  <c r="L374665" i="20"/>
  <c r="R374664" i="20"/>
  <c r="Q374664" i="20"/>
  <c r="L374664" i="20"/>
  <c r="R374663" i="20"/>
  <c r="Q374663" i="20"/>
  <c r="L374663" i="20"/>
  <c r="R374662" i="20"/>
  <c r="Q374662" i="20"/>
  <c r="L374662" i="20"/>
  <c r="R374661" i="20"/>
  <c r="Q374661" i="20"/>
  <c r="L374661" i="20"/>
  <c r="R374660" i="20"/>
  <c r="Q374660" i="20"/>
  <c r="L374660" i="20"/>
  <c r="R374659" i="20"/>
  <c r="Q374659" i="20"/>
  <c r="L374659" i="20"/>
  <c r="R374658" i="20"/>
  <c r="Q374658" i="20"/>
  <c r="L374658" i="20"/>
  <c r="R374657" i="20"/>
  <c r="Q374657" i="20"/>
  <c r="L374657" i="20"/>
  <c r="R374656" i="20"/>
  <c r="Q374656" i="20"/>
  <c r="L374656" i="20"/>
  <c r="R374655" i="20"/>
  <c r="Q374655" i="20"/>
  <c r="L374655" i="20"/>
  <c r="R374654" i="20"/>
  <c r="Q374654" i="20"/>
  <c r="L374654" i="20"/>
  <c r="R374653" i="20"/>
  <c r="Q374653" i="20"/>
  <c r="L374653" i="20"/>
  <c r="R374652" i="20"/>
  <c r="Q374652" i="20"/>
  <c r="L374652" i="20"/>
  <c r="R374651" i="20"/>
  <c r="Q374651" i="20"/>
  <c r="L374651" i="20"/>
  <c r="R374650" i="20"/>
  <c r="Q374650" i="20"/>
  <c r="L374650" i="20"/>
  <c r="R374649" i="20"/>
  <c r="Q374649" i="20"/>
  <c r="L374649" i="20"/>
  <c r="R374648" i="20"/>
  <c r="Q374648" i="20"/>
  <c r="L374648" i="20"/>
  <c r="R374647" i="20"/>
  <c r="Q374647" i="20"/>
  <c r="L374647" i="20"/>
  <c r="R374646" i="20"/>
  <c r="Q374646" i="20"/>
  <c r="L374646" i="20"/>
  <c r="R374645" i="20"/>
  <c r="Q374645" i="20"/>
  <c r="L374645" i="20"/>
  <c r="R374644" i="20"/>
  <c r="Q374644" i="20"/>
  <c r="L374644" i="20"/>
  <c r="R374643" i="20"/>
  <c r="Q374643" i="20"/>
  <c r="L374643" i="20"/>
  <c r="R374642" i="20"/>
  <c r="Q374642" i="20"/>
  <c r="L374642" i="20"/>
  <c r="R374641" i="20"/>
  <c r="Q374641" i="20"/>
  <c r="L374641" i="20"/>
  <c r="R374640" i="20"/>
  <c r="Q374640" i="20"/>
  <c r="L374640" i="20"/>
  <c r="R374639" i="20"/>
  <c r="Q374639" i="20"/>
  <c r="L374639" i="20"/>
  <c r="R374638" i="20"/>
  <c r="Q374638" i="20"/>
  <c r="L374638" i="20"/>
  <c r="R374637" i="20"/>
  <c r="Q374637" i="20"/>
  <c r="L374637" i="20"/>
  <c r="R374636" i="20"/>
  <c r="Q374636" i="20"/>
  <c r="L374636" i="20"/>
  <c r="R374635" i="20"/>
  <c r="Q374635" i="20"/>
  <c r="L374635" i="20"/>
  <c r="R374634" i="20"/>
  <c r="Q374634" i="20"/>
  <c r="L374634" i="20"/>
  <c r="R374633" i="20"/>
  <c r="Q374633" i="20"/>
  <c r="L374633" i="20"/>
  <c r="R374632" i="20"/>
  <c r="Q374632" i="20"/>
  <c r="L374632" i="20"/>
  <c r="R374631" i="20"/>
  <c r="Q374631" i="20"/>
  <c r="L374631" i="20"/>
  <c r="R374630" i="20"/>
  <c r="Q374630" i="20"/>
  <c r="L374630" i="20"/>
  <c r="R374629" i="20"/>
  <c r="Q374629" i="20"/>
  <c r="L374629" i="20"/>
  <c r="R374628" i="20"/>
  <c r="Q374628" i="20"/>
  <c r="L374628" i="20"/>
  <c r="R374627" i="20"/>
  <c r="Q374627" i="20"/>
  <c r="L374627" i="20"/>
  <c r="R374626" i="20"/>
  <c r="Q374626" i="20"/>
  <c r="L374626" i="20"/>
  <c r="R374625" i="20"/>
  <c r="Q374625" i="20"/>
  <c r="L374625" i="20"/>
  <c r="R374624" i="20"/>
  <c r="Q374624" i="20"/>
  <c r="L374624" i="20"/>
  <c r="R374623" i="20"/>
  <c r="Q374623" i="20"/>
  <c r="L374623" i="20"/>
  <c r="R374622" i="20"/>
  <c r="Q374622" i="20"/>
  <c r="L374622" i="20"/>
  <c r="R374621" i="20"/>
  <c r="Q374621" i="20"/>
  <c r="L374621" i="20"/>
  <c r="R374620" i="20"/>
  <c r="Q374620" i="20"/>
  <c r="L374620" i="20"/>
  <c r="R374619" i="20"/>
  <c r="Q374619" i="20"/>
  <c r="L374619" i="20"/>
  <c r="R374618" i="20"/>
  <c r="Q374618" i="20"/>
  <c r="L374618" i="20"/>
  <c r="R374617" i="20"/>
  <c r="Q374617" i="20"/>
  <c r="L374617" i="20"/>
  <c r="R374616" i="20"/>
  <c r="Q374616" i="20"/>
  <c r="L374616" i="20"/>
  <c r="R374615" i="20"/>
  <c r="Q374615" i="20"/>
  <c r="L374615" i="20"/>
  <c r="R374614" i="20"/>
  <c r="Q374614" i="20"/>
  <c r="L374614" i="20"/>
  <c r="R374613" i="20"/>
  <c r="Q374613" i="20"/>
  <c r="L374613" i="20"/>
  <c r="R374612" i="20"/>
  <c r="Q374612" i="20"/>
  <c r="L374612" i="20"/>
  <c r="R374611" i="20"/>
  <c r="Q374611" i="20"/>
  <c r="L374611" i="20"/>
  <c r="R374610" i="20"/>
  <c r="Q374610" i="20"/>
  <c r="L374610" i="20"/>
  <c r="R374609" i="20"/>
  <c r="Q374609" i="20"/>
  <c r="L374609" i="20"/>
  <c r="R374608" i="20"/>
  <c r="Q374608" i="20"/>
  <c r="L374608" i="20"/>
  <c r="R374607" i="20"/>
  <c r="Q374607" i="20"/>
  <c r="L374607" i="20"/>
  <c r="R374606" i="20"/>
  <c r="Q374606" i="20"/>
  <c r="L374606" i="20"/>
  <c r="R374605" i="20"/>
  <c r="Q374605" i="20"/>
  <c r="L374605" i="20"/>
  <c r="R374604" i="20"/>
  <c r="Q374604" i="20"/>
  <c r="L374604" i="20"/>
  <c r="R374603" i="20"/>
  <c r="Q374603" i="20"/>
  <c r="L374603" i="20"/>
  <c r="R374602" i="20"/>
  <c r="Q374602" i="20"/>
  <c r="L374602" i="20"/>
  <c r="R374601" i="20"/>
  <c r="Q374601" i="20"/>
  <c r="L374601" i="20"/>
  <c r="R374600" i="20"/>
  <c r="Q374600" i="20"/>
  <c r="L374600" i="20"/>
  <c r="R374599" i="20"/>
  <c r="Q374599" i="20"/>
  <c r="L374599" i="20"/>
  <c r="R374598" i="20"/>
  <c r="Q374598" i="20"/>
  <c r="L374598" i="20"/>
  <c r="R374597" i="20"/>
  <c r="Q374597" i="20"/>
  <c r="L374597" i="20"/>
  <c r="R374596" i="20"/>
  <c r="Q374596" i="20"/>
  <c r="L374596" i="20"/>
  <c r="R374595" i="20"/>
  <c r="Q374595" i="20"/>
  <c r="L374595" i="20"/>
  <c r="R374594" i="20"/>
  <c r="Q374594" i="20"/>
  <c r="L374594" i="20"/>
  <c r="R374593" i="20"/>
  <c r="Q374593" i="20"/>
  <c r="L374593" i="20"/>
  <c r="R374592" i="20"/>
  <c r="Q374592" i="20"/>
  <c r="L374592" i="20"/>
  <c r="R374591" i="20"/>
  <c r="Q374591" i="20"/>
  <c r="L374591" i="20"/>
  <c r="R374590" i="20"/>
  <c r="Q374590" i="20"/>
  <c r="L374590" i="20"/>
  <c r="R374589" i="20"/>
  <c r="Q374589" i="20"/>
  <c r="L374589" i="20"/>
  <c r="R374588" i="20"/>
  <c r="Q374588" i="20"/>
  <c r="L374588" i="20"/>
  <c r="R374587" i="20"/>
  <c r="Q374587" i="20"/>
  <c r="L374587" i="20"/>
  <c r="R374586" i="20"/>
  <c r="Q374586" i="20"/>
  <c r="L374586" i="20"/>
  <c r="R374585" i="20"/>
  <c r="Q374585" i="20"/>
  <c r="L374585" i="20"/>
  <c r="R374584" i="20"/>
  <c r="Q374584" i="20"/>
  <c r="L374584" i="20"/>
  <c r="R374583" i="20"/>
  <c r="Q374583" i="20"/>
  <c r="L374583" i="20"/>
  <c r="R374582" i="20"/>
  <c r="Q374582" i="20"/>
  <c r="L374582" i="20"/>
  <c r="R374581" i="20"/>
  <c r="Q374581" i="20"/>
  <c r="L374581" i="20"/>
  <c r="R374580" i="20"/>
  <c r="Q374580" i="20"/>
  <c r="L374580" i="20"/>
  <c r="R374579" i="20"/>
  <c r="Q374579" i="20"/>
  <c r="L374579" i="20"/>
  <c r="R374578" i="20"/>
  <c r="Q374578" i="20"/>
  <c r="L374578" i="20"/>
  <c r="R374577" i="20"/>
  <c r="Q374577" i="20"/>
  <c r="L374577" i="20"/>
  <c r="R374576" i="20"/>
  <c r="Q374576" i="20"/>
  <c r="L374576" i="20"/>
  <c r="R374575" i="20"/>
  <c r="Q374575" i="20"/>
  <c r="L374575" i="20"/>
  <c r="R374574" i="20"/>
  <c r="Q374574" i="20"/>
  <c r="L374574" i="20"/>
  <c r="R374573" i="20"/>
  <c r="Q374573" i="20"/>
  <c r="L374573" i="20"/>
  <c r="R374572" i="20"/>
  <c r="Q374572" i="20"/>
  <c r="L374572" i="20"/>
  <c r="R374571" i="20"/>
  <c r="Q374571" i="20"/>
  <c r="L374571" i="20"/>
  <c r="R374570" i="20"/>
  <c r="Q374570" i="20"/>
  <c r="L374570" i="20"/>
  <c r="R374569" i="20"/>
  <c r="Q374569" i="20"/>
  <c r="L374569" i="20"/>
  <c r="R374568" i="20"/>
  <c r="Q374568" i="20"/>
  <c r="L374568" i="20"/>
  <c r="R374567" i="20"/>
  <c r="Q374567" i="20"/>
  <c r="L374567" i="20"/>
  <c r="R374566" i="20"/>
  <c r="Q374566" i="20"/>
  <c r="L374566" i="20"/>
  <c r="R374565" i="20"/>
  <c r="Q374565" i="20"/>
  <c r="L374565" i="20"/>
  <c r="R374564" i="20"/>
  <c r="Q374564" i="20"/>
  <c r="L374564" i="20"/>
  <c r="R374563" i="20"/>
  <c r="Q374563" i="20"/>
  <c r="L374563" i="20"/>
  <c r="R374562" i="20"/>
  <c r="Q374562" i="20"/>
  <c r="L374562" i="20"/>
  <c r="R374561" i="20"/>
  <c r="Q374561" i="20"/>
  <c r="L374561" i="20"/>
  <c r="R374560" i="20"/>
  <c r="Q374560" i="20"/>
  <c r="L374560" i="20"/>
  <c r="R374559" i="20"/>
  <c r="Q374559" i="20"/>
  <c r="L374559" i="20"/>
  <c r="R374558" i="20"/>
  <c r="Q374558" i="20"/>
  <c r="L374558" i="20"/>
  <c r="R374557" i="20"/>
  <c r="Q374557" i="20"/>
  <c r="L374557" i="20"/>
  <c r="R374556" i="20"/>
  <c r="Q374556" i="20"/>
  <c r="L374556" i="20"/>
  <c r="R374555" i="20"/>
  <c r="Q374555" i="20"/>
  <c r="L374555" i="20"/>
  <c r="R374554" i="20"/>
  <c r="Q374554" i="20"/>
  <c r="L374554" i="20"/>
  <c r="R374553" i="20"/>
  <c r="Q374553" i="20"/>
  <c r="L374553" i="20"/>
  <c r="R374552" i="20"/>
  <c r="Q374552" i="20"/>
  <c r="L374552" i="20"/>
  <c r="R374551" i="20"/>
  <c r="Q374551" i="20"/>
  <c r="L374551" i="20"/>
  <c r="R374550" i="20"/>
  <c r="Q374550" i="20"/>
  <c r="L374550" i="20"/>
  <c r="R374549" i="20"/>
  <c r="Q374549" i="20"/>
  <c r="L374549" i="20"/>
  <c r="R374548" i="20"/>
  <c r="Q374548" i="20"/>
  <c r="L374548" i="20"/>
  <c r="R374547" i="20"/>
  <c r="Q374547" i="20"/>
  <c r="L374547" i="20"/>
  <c r="R374546" i="20"/>
  <c r="Q374546" i="20"/>
  <c r="L374546" i="20"/>
  <c r="R374545" i="20"/>
  <c r="Q374545" i="20"/>
  <c r="L374545" i="20"/>
  <c r="R374544" i="20"/>
  <c r="Q374544" i="20"/>
  <c r="L374544" i="20"/>
  <c r="R374543" i="20"/>
  <c r="Q374543" i="20"/>
  <c r="L374543" i="20"/>
  <c r="R374542" i="20"/>
  <c r="Q374542" i="20"/>
  <c r="L374542" i="20"/>
  <c r="R374541" i="20"/>
  <c r="Q374541" i="20"/>
  <c r="L374541" i="20"/>
  <c r="R374540" i="20"/>
  <c r="Q374540" i="20"/>
  <c r="L374540" i="20"/>
  <c r="R374539" i="20"/>
  <c r="Q374539" i="20"/>
  <c r="L374539" i="20"/>
  <c r="R374538" i="20"/>
  <c r="Q374538" i="20"/>
  <c r="L374538" i="20"/>
  <c r="R374537" i="20"/>
  <c r="Q374537" i="20"/>
  <c r="L374537" i="20"/>
  <c r="R374536" i="20"/>
  <c r="Q374536" i="20"/>
  <c r="L374536" i="20"/>
  <c r="R374535" i="20"/>
  <c r="Q374535" i="20"/>
  <c r="L374535" i="20"/>
  <c r="R374534" i="20"/>
  <c r="Q374534" i="20"/>
  <c r="L374534" i="20"/>
  <c r="R374533" i="20"/>
  <c r="Q374533" i="20"/>
  <c r="L374533" i="20"/>
  <c r="R374532" i="20"/>
  <c r="Q374532" i="20"/>
  <c r="L374532" i="20"/>
  <c r="R374531" i="20"/>
  <c r="Q374531" i="20"/>
  <c r="L374531" i="20"/>
  <c r="R374530" i="20"/>
  <c r="Q374530" i="20"/>
  <c r="L374530" i="20"/>
  <c r="R374529" i="20"/>
  <c r="Q374529" i="20"/>
  <c r="L374529" i="20"/>
  <c r="R374528" i="20"/>
  <c r="Q374528" i="20"/>
  <c r="L374528" i="20"/>
  <c r="R374527" i="20"/>
  <c r="Q374527" i="20"/>
  <c r="L374527" i="20"/>
  <c r="R374526" i="20"/>
  <c r="Q374526" i="20"/>
  <c r="L374526" i="20"/>
  <c r="R374525" i="20"/>
  <c r="Q374525" i="20"/>
  <c r="L374525" i="20"/>
  <c r="R374524" i="20"/>
  <c r="Q374524" i="20"/>
  <c r="L374524" i="20"/>
  <c r="R374523" i="20"/>
  <c r="Q374523" i="20"/>
  <c r="L374523" i="20"/>
  <c r="R374522" i="20"/>
  <c r="Q374522" i="20"/>
  <c r="L374522" i="20"/>
  <c r="R374521" i="20"/>
  <c r="Q374521" i="20"/>
  <c r="L374521" i="20"/>
  <c r="R374520" i="20"/>
  <c r="Q374520" i="20"/>
  <c r="L374520" i="20"/>
  <c r="R374519" i="20"/>
  <c r="Q374519" i="20"/>
  <c r="L374519" i="20"/>
  <c r="R374518" i="20"/>
  <c r="Q374518" i="20"/>
  <c r="L374518" i="20"/>
  <c r="R374517" i="20"/>
  <c r="Q374517" i="20"/>
  <c r="L374517" i="20"/>
  <c r="R374516" i="20"/>
  <c r="Q374516" i="20"/>
  <c r="L374516" i="20"/>
  <c r="R374515" i="20"/>
  <c r="Q374515" i="20"/>
  <c r="L374515" i="20"/>
  <c r="R374514" i="20"/>
  <c r="Q374514" i="20"/>
  <c r="L374514" i="20"/>
  <c r="R374513" i="20"/>
  <c r="Q374513" i="20"/>
  <c r="L374513" i="20"/>
  <c r="R374512" i="20"/>
  <c r="Q374512" i="20"/>
  <c r="L374512" i="20"/>
  <c r="R374511" i="20"/>
  <c r="Q374511" i="20"/>
  <c r="L374511" i="20"/>
  <c r="R374510" i="20"/>
  <c r="Q374510" i="20"/>
  <c r="L374510" i="20"/>
  <c r="R374509" i="20"/>
  <c r="Q374509" i="20"/>
  <c r="L374509" i="20"/>
  <c r="R374508" i="20"/>
  <c r="Q374508" i="20"/>
  <c r="L374508" i="20"/>
  <c r="R374507" i="20"/>
  <c r="Q374507" i="20"/>
  <c r="L374507" i="20"/>
  <c r="R374506" i="20"/>
  <c r="Q374506" i="20"/>
  <c r="L374506" i="20"/>
  <c r="R374505" i="20"/>
  <c r="Q374505" i="20"/>
  <c r="L374505" i="20"/>
  <c r="R374504" i="20"/>
  <c r="Q374504" i="20"/>
  <c r="L374504" i="20"/>
  <c r="R374503" i="20"/>
  <c r="Q374503" i="20"/>
  <c r="L374503" i="20"/>
  <c r="R374502" i="20"/>
  <c r="Q374502" i="20"/>
  <c r="L374502" i="20"/>
  <c r="R374501" i="20"/>
  <c r="Q374501" i="20"/>
  <c r="L374501" i="20"/>
  <c r="R374500" i="20"/>
  <c r="Q374500" i="20"/>
  <c r="L374500" i="20"/>
  <c r="R374499" i="20"/>
  <c r="Q374499" i="20"/>
  <c r="L374499" i="20"/>
  <c r="R374498" i="20"/>
  <c r="Q374498" i="20"/>
  <c r="L374498" i="20"/>
  <c r="R374497" i="20"/>
  <c r="Q374497" i="20"/>
  <c r="L374497" i="20"/>
  <c r="R374496" i="20"/>
  <c r="Q374496" i="20"/>
  <c r="L374496" i="20"/>
  <c r="R374495" i="20"/>
  <c r="Q374495" i="20"/>
  <c r="L374495" i="20"/>
  <c r="R374494" i="20"/>
  <c r="Q374494" i="20"/>
  <c r="L374494" i="20"/>
  <c r="R374493" i="20"/>
  <c r="Q374493" i="20"/>
  <c r="L374493" i="20"/>
  <c r="R374492" i="20"/>
  <c r="Q374492" i="20"/>
  <c r="L374492" i="20"/>
  <c r="R374491" i="20"/>
  <c r="Q374491" i="20"/>
  <c r="L374491" i="20"/>
  <c r="R374490" i="20"/>
  <c r="Q374490" i="20"/>
  <c r="L374490" i="20"/>
  <c r="R374489" i="20"/>
  <c r="Q374489" i="20"/>
  <c r="L374489" i="20"/>
  <c r="R374488" i="20"/>
  <c r="Q374488" i="20"/>
  <c r="L374488" i="20"/>
  <c r="R374487" i="20"/>
  <c r="Q374487" i="20"/>
  <c r="L374487" i="20"/>
  <c r="R374486" i="20"/>
  <c r="Q374486" i="20"/>
  <c r="L374486" i="20"/>
  <c r="R374485" i="20"/>
  <c r="Q374485" i="20"/>
  <c r="L374485" i="20"/>
  <c r="R374484" i="20"/>
  <c r="Q374484" i="20"/>
  <c r="L374484" i="20"/>
  <c r="R374483" i="20"/>
  <c r="Q374483" i="20"/>
  <c r="L374483" i="20"/>
  <c r="R374482" i="20"/>
  <c r="Q374482" i="20"/>
  <c r="L374482" i="20"/>
  <c r="R374481" i="20"/>
  <c r="Q374481" i="20"/>
  <c r="L374481" i="20"/>
  <c r="R374480" i="20"/>
  <c r="Q374480" i="20"/>
  <c r="L374480" i="20"/>
  <c r="R374479" i="20"/>
  <c r="Q374479" i="20"/>
  <c r="L374479" i="20"/>
  <c r="R374478" i="20"/>
  <c r="Q374478" i="20"/>
  <c r="L374478" i="20"/>
  <c r="R374477" i="20"/>
  <c r="Q374477" i="20"/>
  <c r="L374477" i="20"/>
  <c r="R374476" i="20"/>
  <c r="Q374476" i="20"/>
  <c r="L374476" i="20"/>
  <c r="R374475" i="20"/>
  <c r="Q374475" i="20"/>
  <c r="L374475" i="20"/>
  <c r="R374474" i="20"/>
  <c r="Q374474" i="20"/>
  <c r="L374474" i="20"/>
  <c r="R374473" i="20"/>
  <c r="Q374473" i="20"/>
  <c r="L374473" i="20"/>
  <c r="R374472" i="20"/>
  <c r="Q374472" i="20"/>
  <c r="L374472" i="20"/>
  <c r="R374471" i="20"/>
  <c r="Q374471" i="20"/>
  <c r="L374471" i="20"/>
  <c r="R374470" i="20"/>
  <c r="Q374470" i="20"/>
  <c r="L374470" i="20"/>
  <c r="R374469" i="20"/>
  <c r="Q374469" i="20"/>
  <c r="L374469" i="20"/>
  <c r="R374468" i="20"/>
  <c r="Q374468" i="20"/>
  <c r="L374468" i="20"/>
  <c r="R374467" i="20"/>
  <c r="Q374467" i="20"/>
  <c r="L374467" i="20"/>
  <c r="R374466" i="20"/>
  <c r="Q374466" i="20"/>
  <c r="L374466" i="20"/>
  <c r="R374465" i="20"/>
  <c r="Q374465" i="20"/>
  <c r="L374465" i="20"/>
  <c r="R374464" i="20"/>
  <c r="Q374464" i="20"/>
  <c r="L374464" i="20"/>
  <c r="R374463" i="20"/>
  <c r="Q374463" i="20"/>
  <c r="L374463" i="20"/>
  <c r="R374462" i="20"/>
  <c r="Q374462" i="20"/>
  <c r="L374462" i="20"/>
  <c r="R374461" i="20"/>
  <c r="Q374461" i="20"/>
  <c r="L374461" i="20"/>
  <c r="R374460" i="20"/>
  <c r="Q374460" i="20"/>
  <c r="L374460" i="20"/>
  <c r="R374459" i="20"/>
  <c r="Q374459" i="20"/>
  <c r="L374459" i="20"/>
  <c r="R374458" i="20"/>
  <c r="Q374458" i="20"/>
  <c r="L374458" i="20"/>
  <c r="R374457" i="20"/>
  <c r="Q374457" i="20"/>
  <c r="L374457" i="20"/>
  <c r="R374456" i="20"/>
  <c r="Q374456" i="20"/>
  <c r="L374456" i="20"/>
  <c r="R374455" i="20"/>
  <c r="Q374455" i="20"/>
  <c r="L374455" i="20"/>
  <c r="R374454" i="20"/>
  <c r="Q374454" i="20"/>
  <c r="L374454" i="20"/>
  <c r="R374453" i="20"/>
  <c r="Q374453" i="20"/>
  <c r="L374453" i="20"/>
  <c r="R374452" i="20"/>
  <c r="Q374452" i="20"/>
  <c r="L374452" i="20"/>
  <c r="R374451" i="20"/>
  <c r="Q374451" i="20"/>
  <c r="L374451" i="20"/>
  <c r="R374450" i="20"/>
  <c r="Q374450" i="20"/>
  <c r="L374450" i="20"/>
  <c r="R374449" i="20"/>
  <c r="Q374449" i="20"/>
  <c r="L374449" i="20"/>
  <c r="R374448" i="20"/>
  <c r="Q374448" i="20"/>
  <c r="L374448" i="20"/>
  <c r="R374447" i="20"/>
  <c r="Q374447" i="20"/>
  <c r="L374447" i="20"/>
  <c r="R374446" i="20"/>
  <c r="Q374446" i="20"/>
  <c r="L374446" i="20"/>
  <c r="R374445" i="20"/>
  <c r="Q374445" i="20"/>
  <c r="L374445" i="20"/>
  <c r="R374444" i="20"/>
  <c r="Q374444" i="20"/>
  <c r="L374444" i="20"/>
  <c r="R374443" i="20"/>
  <c r="Q374443" i="20"/>
  <c r="L374443" i="20"/>
  <c r="R374442" i="20"/>
  <c r="Q374442" i="20"/>
  <c r="L374442" i="20"/>
  <c r="R374441" i="20"/>
  <c r="Q374441" i="20"/>
  <c r="L374441" i="20"/>
  <c r="R374440" i="20"/>
  <c r="Q374440" i="20"/>
  <c r="L374440" i="20"/>
  <c r="R374439" i="20"/>
  <c r="Q374439" i="20"/>
  <c r="L374439" i="20"/>
  <c r="R374438" i="20"/>
  <c r="Q374438" i="20"/>
  <c r="L374438" i="20"/>
  <c r="R374437" i="20"/>
  <c r="Q374437" i="20"/>
  <c r="L374437" i="20"/>
  <c r="R374436" i="20"/>
  <c r="Q374436" i="20"/>
  <c r="L374436" i="20"/>
  <c r="R374435" i="20"/>
  <c r="Q374435" i="20"/>
  <c r="L374435" i="20"/>
  <c r="R374434" i="20"/>
  <c r="Q374434" i="20"/>
  <c r="L374434" i="20"/>
  <c r="R374433" i="20"/>
  <c r="Q374433" i="20"/>
  <c r="L374433" i="20"/>
  <c r="R374432" i="20"/>
  <c r="Q374432" i="20"/>
  <c r="L374432" i="20"/>
  <c r="R374431" i="20"/>
  <c r="Q374431" i="20"/>
  <c r="L374431" i="20"/>
  <c r="R374430" i="20"/>
  <c r="Q374430" i="20"/>
  <c r="L374430" i="20"/>
  <c r="R374429" i="20"/>
  <c r="Q374429" i="20"/>
  <c r="L374429" i="20"/>
  <c r="R374428" i="20"/>
  <c r="Q374428" i="20"/>
  <c r="L374428" i="20"/>
  <c r="R374427" i="20"/>
  <c r="Q374427" i="20"/>
  <c r="L374427" i="20"/>
  <c r="R374426" i="20"/>
  <c r="Q374426" i="20"/>
  <c r="L374426" i="20"/>
  <c r="R374425" i="20"/>
  <c r="Q374425" i="20"/>
  <c r="L374425" i="20"/>
  <c r="R374424" i="20"/>
  <c r="Q374424" i="20"/>
  <c r="L374424" i="20"/>
  <c r="R374423" i="20"/>
  <c r="Q374423" i="20"/>
  <c r="L374423" i="20"/>
  <c r="R374422" i="20"/>
  <c r="Q374422" i="20"/>
  <c r="L374422" i="20"/>
  <c r="R374421" i="20"/>
  <c r="Q374421" i="20"/>
  <c r="L374421" i="20"/>
  <c r="R374420" i="20"/>
  <c r="Q374420" i="20"/>
  <c r="L374420" i="20"/>
  <c r="R374419" i="20"/>
  <c r="Q374419" i="20"/>
  <c r="L374419" i="20"/>
  <c r="R374418" i="20"/>
  <c r="Q374418" i="20"/>
  <c r="L374418" i="20"/>
  <c r="R374417" i="20"/>
  <c r="Q374417" i="20"/>
  <c r="L374417" i="20"/>
  <c r="R374416" i="20"/>
  <c r="Q374416" i="20"/>
  <c r="L374416" i="20"/>
  <c r="R374415" i="20"/>
  <c r="Q374415" i="20"/>
  <c r="L374415" i="20"/>
  <c r="R374414" i="20"/>
  <c r="Q374414" i="20"/>
  <c r="L374414" i="20"/>
  <c r="R374413" i="20"/>
  <c r="Q374413" i="20"/>
  <c r="L374413" i="20"/>
  <c r="R374412" i="20"/>
  <c r="Q374412" i="20"/>
  <c r="L374412" i="20"/>
  <c r="R374411" i="20"/>
  <c r="Q374411" i="20"/>
  <c r="L374411" i="20"/>
  <c r="R374410" i="20"/>
  <c r="Q374410" i="20"/>
  <c r="L374410" i="20"/>
  <c r="R374409" i="20"/>
  <c r="Q374409" i="20"/>
  <c r="L374409" i="20"/>
  <c r="R374408" i="20"/>
  <c r="Q374408" i="20"/>
  <c r="L374408" i="20"/>
  <c r="R374407" i="20"/>
  <c r="Q374407" i="20"/>
  <c r="L374407" i="20"/>
  <c r="R374406" i="20"/>
  <c r="Q374406" i="20"/>
  <c r="L374406" i="20"/>
  <c r="R374405" i="20"/>
  <c r="Q374405" i="20"/>
  <c r="L374405" i="20"/>
  <c r="R374404" i="20"/>
  <c r="Q374404" i="20"/>
  <c r="L374404" i="20"/>
  <c r="R374403" i="20"/>
  <c r="Q374403" i="20"/>
  <c r="L374403" i="20"/>
  <c r="R374402" i="20"/>
  <c r="Q374402" i="20"/>
  <c r="L374402" i="20"/>
  <c r="R374401" i="20"/>
  <c r="Q374401" i="20"/>
  <c r="L374401" i="20"/>
  <c r="R374400" i="20"/>
  <c r="Q374400" i="20"/>
  <c r="L374400" i="20"/>
  <c r="R374399" i="20"/>
  <c r="Q374399" i="20"/>
  <c r="L374399" i="20"/>
  <c r="R374398" i="20"/>
  <c r="Q374398" i="20"/>
  <c r="L374398" i="20"/>
  <c r="R374397" i="20"/>
  <c r="Q374397" i="20"/>
  <c r="L374397" i="20"/>
  <c r="R374396" i="20"/>
  <c r="Q374396" i="20"/>
  <c r="L374396" i="20"/>
  <c r="R374395" i="20"/>
  <c r="Q374395" i="20"/>
  <c r="L374395" i="20"/>
  <c r="R374394" i="20"/>
  <c r="Q374394" i="20"/>
  <c r="L374394" i="20"/>
  <c r="R374393" i="20"/>
  <c r="Q374393" i="20"/>
  <c r="L374393" i="20"/>
  <c r="R374392" i="20"/>
  <c r="Q374392" i="20"/>
  <c r="L374392" i="20"/>
  <c r="R374391" i="20"/>
  <c r="Q374391" i="20"/>
  <c r="L374391" i="20"/>
  <c r="R374390" i="20"/>
  <c r="Q374390" i="20"/>
  <c r="L374390" i="20"/>
  <c r="R374389" i="20"/>
  <c r="Q374389" i="20"/>
  <c r="L374389" i="20"/>
  <c r="R374388" i="20"/>
  <c r="Q374388" i="20"/>
  <c r="L374388" i="20"/>
  <c r="R374387" i="20"/>
  <c r="Q374387" i="20"/>
  <c r="L374387" i="20"/>
  <c r="R374386" i="20"/>
  <c r="Q374386" i="20"/>
  <c r="L374386" i="20"/>
  <c r="R374385" i="20"/>
  <c r="Q374385" i="20"/>
  <c r="L374385" i="20"/>
  <c r="R374384" i="20"/>
  <c r="Q374384" i="20"/>
  <c r="L374384" i="20"/>
  <c r="R374383" i="20"/>
  <c r="Q374383" i="20"/>
  <c r="L374383" i="20"/>
  <c r="R374382" i="20"/>
  <c r="Q374382" i="20"/>
  <c r="L374382" i="20"/>
  <c r="R374381" i="20"/>
  <c r="Q374381" i="20"/>
  <c r="L374381" i="20"/>
  <c r="R374380" i="20"/>
  <c r="Q374380" i="20"/>
  <c r="L374380" i="20"/>
  <c r="R374379" i="20"/>
  <c r="Q374379" i="20"/>
  <c r="L374379" i="20"/>
  <c r="R374378" i="20"/>
  <c r="Q374378" i="20"/>
  <c r="L374378" i="20"/>
  <c r="R374377" i="20"/>
  <c r="Q374377" i="20"/>
  <c r="L374377" i="20"/>
  <c r="R374376" i="20"/>
  <c r="Q374376" i="20"/>
  <c r="L374376" i="20"/>
  <c r="R374375" i="20"/>
  <c r="Q374375" i="20"/>
  <c r="L374375" i="20"/>
  <c r="R374374" i="20"/>
  <c r="Q374374" i="20"/>
  <c r="L374374" i="20"/>
  <c r="R374373" i="20"/>
  <c r="Q374373" i="20"/>
  <c r="L374373" i="20"/>
  <c r="R374372" i="20"/>
  <c r="Q374372" i="20"/>
  <c r="L374372" i="20"/>
  <c r="R374371" i="20"/>
  <c r="Q374371" i="20"/>
  <c r="L374371" i="20"/>
  <c r="R374370" i="20"/>
  <c r="Q374370" i="20"/>
  <c r="L374370" i="20"/>
  <c r="R374369" i="20"/>
  <c r="Q374369" i="20"/>
  <c r="L374369" i="20"/>
  <c r="R374368" i="20"/>
  <c r="Q374368" i="20"/>
  <c r="L374368" i="20"/>
  <c r="R374367" i="20"/>
  <c r="Q374367" i="20"/>
  <c r="L374367" i="20"/>
  <c r="R374366" i="20"/>
  <c r="Q374366" i="20"/>
  <c r="L374366" i="20"/>
  <c r="R374365" i="20"/>
  <c r="Q374365" i="20"/>
  <c r="L374365" i="20"/>
  <c r="R374364" i="20"/>
  <c r="Q374364" i="20"/>
  <c r="L374364" i="20"/>
  <c r="R374363" i="20"/>
  <c r="Q374363" i="20"/>
  <c r="L374363" i="20"/>
  <c r="R374362" i="20"/>
  <c r="Q374362" i="20"/>
  <c r="L374362" i="20"/>
  <c r="R374361" i="20"/>
  <c r="Q374361" i="20"/>
  <c r="L374361" i="20"/>
  <c r="R374360" i="20"/>
  <c r="Q374360" i="20"/>
  <c r="L374360" i="20"/>
  <c r="R374359" i="20"/>
  <c r="Q374359" i="20"/>
  <c r="L374359" i="20"/>
  <c r="R374358" i="20"/>
  <c r="Q374358" i="20"/>
  <c r="L374358" i="20"/>
  <c r="R374357" i="20"/>
  <c r="Q374357" i="20"/>
  <c r="L374357" i="20"/>
  <c r="R374356" i="20"/>
  <c r="Q374356" i="20"/>
  <c r="L374356" i="20"/>
  <c r="R374355" i="20"/>
  <c r="Q374355" i="20"/>
  <c r="L374355" i="20"/>
  <c r="R374354" i="20"/>
  <c r="Q374354" i="20"/>
  <c r="L374354" i="20"/>
  <c r="R374353" i="20"/>
  <c r="Q374353" i="20"/>
  <c r="L374353" i="20"/>
  <c r="R374352" i="20"/>
  <c r="Q374352" i="20"/>
  <c r="L374352" i="20"/>
  <c r="R374351" i="20"/>
  <c r="Q374351" i="20"/>
  <c r="L374351" i="20"/>
  <c r="R374350" i="20"/>
  <c r="Q374350" i="20"/>
  <c r="L374350" i="20"/>
  <c r="R374349" i="20"/>
  <c r="Q374349" i="20"/>
  <c r="L374349" i="20"/>
  <c r="R374348" i="20"/>
  <c r="Q374348" i="20"/>
  <c r="L374348" i="20"/>
  <c r="R374347" i="20"/>
  <c r="Q374347" i="20"/>
  <c r="L374347" i="20"/>
  <c r="R374346" i="20"/>
  <c r="Q374346" i="20"/>
  <c r="L374346" i="20"/>
  <c r="R374345" i="20"/>
  <c r="Q374345" i="20"/>
  <c r="L374345" i="20"/>
  <c r="R374344" i="20"/>
  <c r="Q374344" i="20"/>
  <c r="L374344" i="20"/>
  <c r="R374343" i="20"/>
  <c r="Q374343" i="20"/>
  <c r="L374343" i="20"/>
  <c r="R374342" i="20"/>
  <c r="Q374342" i="20"/>
  <c r="L374342" i="20"/>
  <c r="R374341" i="20"/>
  <c r="Q374341" i="20"/>
  <c r="L374341" i="20"/>
  <c r="R374340" i="20"/>
  <c r="Q374340" i="20"/>
  <c r="L374340" i="20"/>
  <c r="R374339" i="20"/>
  <c r="Q374339" i="20"/>
  <c r="L374339" i="20"/>
  <c r="R374338" i="20"/>
  <c r="Q374338" i="20"/>
  <c r="L374338" i="20"/>
  <c r="R374337" i="20"/>
  <c r="Q374337" i="20"/>
  <c r="L374337" i="20"/>
  <c r="R374336" i="20"/>
  <c r="Q374336" i="20"/>
  <c r="L374336" i="20"/>
  <c r="R374335" i="20"/>
  <c r="Q374335" i="20"/>
  <c r="L374335" i="20"/>
  <c r="R374334" i="20"/>
  <c r="Q374334" i="20"/>
  <c r="L374334" i="20"/>
  <c r="R374333" i="20"/>
  <c r="Q374333" i="20"/>
  <c r="L374333" i="20"/>
  <c r="R374332" i="20"/>
  <c r="Q374332" i="20"/>
  <c r="L374332" i="20"/>
  <c r="R374331" i="20"/>
  <c r="Q374331" i="20"/>
  <c r="L374331" i="20"/>
  <c r="R374330" i="20"/>
  <c r="Q374330" i="20"/>
  <c r="L374330" i="20"/>
  <c r="R374329" i="20"/>
  <c r="Q374329" i="20"/>
  <c r="L374329" i="20"/>
  <c r="R374328" i="20"/>
  <c r="Q374328" i="20"/>
  <c r="L374328" i="20"/>
  <c r="R374327" i="20"/>
  <c r="Q374327" i="20"/>
  <c r="L374327" i="20"/>
  <c r="R374326" i="20"/>
  <c r="Q374326" i="20"/>
  <c r="L374326" i="20"/>
  <c r="R374325" i="20"/>
  <c r="Q374325" i="20"/>
  <c r="L374325" i="20"/>
  <c r="R374324" i="20"/>
  <c r="Q374324" i="20"/>
  <c r="L374324" i="20"/>
  <c r="R374323" i="20"/>
  <c r="Q374323" i="20"/>
  <c r="L374323" i="20"/>
  <c r="R374322" i="20"/>
  <c r="Q374322" i="20"/>
  <c r="L374322" i="20"/>
  <c r="R374321" i="20"/>
  <c r="Q374321" i="20"/>
  <c r="L374321" i="20"/>
  <c r="R374320" i="20"/>
  <c r="Q374320" i="20"/>
  <c r="L374320" i="20"/>
  <c r="R374319" i="20"/>
  <c r="Q374319" i="20"/>
  <c r="L374319" i="20"/>
  <c r="R374318" i="20"/>
  <c r="Q374318" i="20"/>
  <c r="L374318" i="20"/>
  <c r="R374317" i="20"/>
  <c r="Q374317" i="20"/>
  <c r="L374317" i="20"/>
  <c r="R374316" i="20"/>
  <c r="Q374316" i="20"/>
  <c r="L374316" i="20"/>
  <c r="R374315" i="20"/>
  <c r="Q374315" i="20"/>
  <c r="L374315" i="20"/>
  <c r="R374314" i="20"/>
  <c r="Q374314" i="20"/>
  <c r="L374314" i="20"/>
  <c r="R374313" i="20"/>
  <c r="Q374313" i="20"/>
  <c r="L374313" i="20"/>
  <c r="R374312" i="20"/>
  <c r="Q374312" i="20"/>
  <c r="L374312" i="20"/>
  <c r="R374311" i="20"/>
  <c r="Q374311" i="20"/>
  <c r="L374311" i="20"/>
  <c r="R374310" i="20"/>
  <c r="Q374310" i="20"/>
  <c r="L374310" i="20"/>
  <c r="R374309" i="20"/>
  <c r="Q374309" i="20"/>
  <c r="L374309" i="20"/>
  <c r="R374308" i="20"/>
  <c r="Q374308" i="20"/>
  <c r="L374308" i="20"/>
  <c r="R374307" i="20"/>
  <c r="Q374307" i="20"/>
  <c r="L374307" i="20"/>
  <c r="R374306" i="20"/>
  <c r="Q374306" i="20"/>
  <c r="L374306" i="20"/>
  <c r="R374305" i="20"/>
  <c r="Q374305" i="20"/>
  <c r="L374305" i="20"/>
  <c r="R374304" i="20"/>
  <c r="Q374304" i="20"/>
  <c r="L374304" i="20"/>
  <c r="R374303" i="20"/>
  <c r="Q374303" i="20"/>
  <c r="L374303" i="20"/>
  <c r="R374302" i="20"/>
  <c r="Q374302" i="20"/>
  <c r="L374302" i="20"/>
  <c r="R374301" i="20"/>
  <c r="Q374301" i="20"/>
  <c r="L374301" i="20"/>
  <c r="R374300" i="20"/>
  <c r="Q374300" i="20"/>
  <c r="L374300" i="20"/>
  <c r="R374299" i="20"/>
  <c r="Q374299" i="20"/>
  <c r="L374299" i="20"/>
  <c r="R374298" i="20"/>
  <c r="Q374298" i="20"/>
  <c r="L374298" i="20"/>
  <c r="R374297" i="20"/>
  <c r="Q374297" i="20"/>
  <c r="L374297" i="20"/>
  <c r="R374296" i="20"/>
  <c r="Q374296" i="20"/>
  <c r="L374296" i="20"/>
  <c r="R374295" i="20"/>
  <c r="Q374295" i="20"/>
  <c r="L374295" i="20"/>
  <c r="R374294" i="20"/>
  <c r="Q374294" i="20"/>
  <c r="L374294" i="20"/>
  <c r="R374293" i="20"/>
  <c r="Q374293" i="20"/>
  <c r="L374293" i="20"/>
  <c r="R374292" i="20"/>
  <c r="Q374292" i="20"/>
  <c r="L374292" i="20"/>
  <c r="R374291" i="20"/>
  <c r="Q374291" i="20"/>
  <c r="L374291" i="20"/>
  <c r="R374290" i="20"/>
  <c r="Q374290" i="20"/>
  <c r="L374290" i="20"/>
  <c r="R374289" i="20"/>
  <c r="Q374289" i="20"/>
  <c r="L374289" i="20"/>
  <c r="R374288" i="20"/>
  <c r="Q374288" i="20"/>
  <c r="L374288" i="20"/>
  <c r="R374287" i="20"/>
  <c r="Q374287" i="20"/>
  <c r="L374287" i="20"/>
  <c r="R374286" i="20"/>
  <c r="Q374286" i="20"/>
  <c r="L374286" i="20"/>
  <c r="R374285" i="20"/>
  <c r="Q374285" i="20"/>
  <c r="L374285" i="20"/>
  <c r="R374284" i="20"/>
  <c r="Q374284" i="20"/>
  <c r="L374284" i="20"/>
  <c r="R374283" i="20"/>
  <c r="Q374283" i="20"/>
  <c r="L374283" i="20"/>
  <c r="R374282" i="20"/>
  <c r="Q374282" i="20"/>
  <c r="L374282" i="20"/>
  <c r="R374281" i="20"/>
  <c r="Q374281" i="20"/>
  <c r="L374281" i="20"/>
  <c r="R374280" i="20"/>
  <c r="Q374280" i="20"/>
  <c r="L374280" i="20"/>
  <c r="R374279" i="20"/>
  <c r="Q374279" i="20"/>
  <c r="L374279" i="20"/>
  <c r="R374278" i="20"/>
  <c r="Q374278" i="20"/>
  <c r="L374278" i="20"/>
  <c r="R374277" i="20"/>
  <c r="Q374277" i="20"/>
  <c r="L374277" i="20"/>
  <c r="R374276" i="20"/>
  <c r="Q374276" i="20"/>
  <c r="L374276" i="20"/>
  <c r="R374275" i="20"/>
  <c r="Q374275" i="20"/>
  <c r="L374275" i="20"/>
  <c r="R374274" i="20"/>
  <c r="Q374274" i="20"/>
  <c r="L374274" i="20"/>
  <c r="R374273" i="20"/>
  <c r="Q374273" i="20"/>
  <c r="L374273" i="20"/>
  <c r="R374272" i="20"/>
  <c r="Q374272" i="20"/>
  <c r="L374272" i="20"/>
  <c r="R374271" i="20"/>
  <c r="Q374271" i="20"/>
  <c r="L374271" i="20"/>
  <c r="R374270" i="20"/>
  <c r="Q374270" i="20"/>
  <c r="L374270" i="20"/>
  <c r="R374269" i="20"/>
  <c r="Q374269" i="20"/>
  <c r="L374269" i="20"/>
  <c r="R374268" i="20"/>
  <c r="Q374268" i="20"/>
  <c r="L374268" i="20"/>
  <c r="R374267" i="20"/>
  <c r="Q374267" i="20"/>
  <c r="L374267" i="20"/>
  <c r="R374266" i="20"/>
  <c r="Q374266" i="20"/>
  <c r="L374266" i="20"/>
  <c r="R374265" i="20"/>
  <c r="Q374265" i="20"/>
  <c r="L374265" i="20"/>
  <c r="R374264" i="20"/>
  <c r="Q374264" i="20"/>
  <c r="L374264" i="20"/>
  <c r="R374263" i="20"/>
  <c r="Q374263" i="20"/>
  <c r="L374263" i="20"/>
  <c r="R374262" i="20"/>
  <c r="Q374262" i="20"/>
  <c r="L374262" i="20"/>
  <c r="R374261" i="20"/>
  <c r="Q374261" i="20"/>
  <c r="L374261" i="20"/>
  <c r="R374260" i="20"/>
  <c r="Q374260" i="20"/>
  <c r="L374260" i="20"/>
  <c r="R374259" i="20"/>
  <c r="Q374259" i="20"/>
  <c r="L374259" i="20"/>
  <c r="R374258" i="20"/>
  <c r="Q374258" i="20"/>
  <c r="L374258" i="20"/>
  <c r="R374257" i="20"/>
  <c r="Q374257" i="20"/>
  <c r="L374257" i="20"/>
  <c r="R374256" i="20"/>
  <c r="Q374256" i="20"/>
  <c r="L374256" i="20"/>
  <c r="R374255" i="20"/>
  <c r="Q374255" i="20"/>
  <c r="L374255" i="20"/>
  <c r="R374254" i="20"/>
  <c r="Q374254" i="20"/>
  <c r="L374254" i="20"/>
  <c r="R374253" i="20"/>
  <c r="Q374253" i="20"/>
  <c r="L374253" i="20"/>
  <c r="R374252" i="20"/>
  <c r="Q374252" i="20"/>
  <c r="L374252" i="20"/>
  <c r="R374251" i="20"/>
  <c r="Q374251" i="20"/>
  <c r="L374251" i="20"/>
  <c r="R374250" i="20"/>
  <c r="Q374250" i="20"/>
  <c r="L374250" i="20"/>
  <c r="R374249" i="20"/>
  <c r="Q374249" i="20"/>
  <c r="L374249" i="20"/>
  <c r="R374248" i="20"/>
  <c r="Q374248" i="20"/>
  <c r="L374248" i="20"/>
  <c r="R374247" i="20"/>
  <c r="Q374247" i="20"/>
  <c r="L374247" i="20"/>
  <c r="R374246" i="20"/>
  <c r="Q374246" i="20"/>
  <c r="L374246" i="20"/>
  <c r="R374245" i="20"/>
  <c r="Q374245" i="20"/>
  <c r="L374245" i="20"/>
  <c r="R374244" i="20"/>
  <c r="Q374244" i="20"/>
  <c r="L374244" i="20"/>
  <c r="R374243" i="20"/>
  <c r="Q374243" i="20"/>
  <c r="L374243" i="20"/>
  <c r="R374242" i="20"/>
  <c r="Q374242" i="20"/>
  <c r="L374242" i="20"/>
  <c r="R374241" i="20"/>
  <c r="Q374241" i="20"/>
  <c r="L374241" i="20"/>
  <c r="R374240" i="20"/>
  <c r="Q374240" i="20"/>
  <c r="L374240" i="20"/>
  <c r="R374239" i="20"/>
  <c r="Q374239" i="20"/>
  <c r="L374239" i="20"/>
  <c r="R374238" i="20"/>
  <c r="Q374238" i="20"/>
  <c r="L374238" i="20"/>
  <c r="R374237" i="20"/>
  <c r="Q374237" i="20"/>
  <c r="L374237" i="20"/>
  <c r="R374236" i="20"/>
  <c r="Q374236" i="20"/>
  <c r="L374236" i="20"/>
  <c r="R374235" i="20"/>
  <c r="Q374235" i="20"/>
  <c r="L374235" i="20"/>
  <c r="R374234" i="20"/>
  <c r="Q374234" i="20"/>
  <c r="L374234" i="20"/>
  <c r="R374233" i="20"/>
  <c r="Q374233" i="20"/>
  <c r="L374233" i="20"/>
  <c r="R374232" i="20"/>
  <c r="Q374232" i="20"/>
  <c r="L374232" i="20"/>
  <c r="R374231" i="20"/>
  <c r="Q374231" i="20"/>
  <c r="L374231" i="20"/>
  <c r="R374230" i="20"/>
  <c r="Q374230" i="20"/>
  <c r="L374230" i="20"/>
  <c r="R374229" i="20"/>
  <c r="Q374229" i="20"/>
  <c r="L374229" i="20"/>
  <c r="R374228" i="20"/>
  <c r="Q374228" i="20"/>
  <c r="L374228" i="20"/>
  <c r="R374227" i="20"/>
  <c r="Q374227" i="20"/>
  <c r="L374227" i="20"/>
  <c r="R374226" i="20"/>
  <c r="Q374226" i="20"/>
  <c r="L374226" i="20"/>
  <c r="R374225" i="20"/>
  <c r="Q374225" i="20"/>
  <c r="L374225" i="20"/>
  <c r="R374224" i="20"/>
  <c r="Q374224" i="20"/>
  <c r="L374224" i="20"/>
  <c r="R374223" i="20"/>
  <c r="Q374223" i="20"/>
  <c r="L374223" i="20"/>
  <c r="R374222" i="20"/>
  <c r="Q374222" i="20"/>
  <c r="L374222" i="20"/>
  <c r="R374221" i="20"/>
  <c r="Q374221" i="20"/>
  <c r="L374221" i="20"/>
  <c r="R374220" i="20"/>
  <c r="Q374220" i="20"/>
  <c r="L374220" i="20"/>
  <c r="R374219" i="20"/>
  <c r="Q374219" i="20"/>
  <c r="L374219" i="20"/>
  <c r="R374218" i="20"/>
  <c r="Q374218" i="20"/>
  <c r="L374218" i="20"/>
  <c r="R374217" i="20"/>
  <c r="Q374217" i="20"/>
  <c r="L374217" i="20"/>
  <c r="R374216" i="20"/>
  <c r="Q374216" i="20"/>
  <c r="L374216" i="20"/>
  <c r="R374215" i="20"/>
  <c r="Q374215" i="20"/>
  <c r="L374215" i="20"/>
  <c r="R374214" i="20"/>
  <c r="Q374214" i="20"/>
  <c r="L374214" i="20"/>
  <c r="R374213" i="20"/>
  <c r="Q374213" i="20"/>
  <c r="L374213" i="20"/>
  <c r="R374212" i="20"/>
  <c r="Q374212" i="20"/>
  <c r="L374212" i="20"/>
  <c r="R374211" i="20"/>
  <c r="Q374211" i="20"/>
  <c r="L374211" i="20"/>
  <c r="R374210" i="20"/>
  <c r="Q374210" i="20"/>
  <c r="L374210" i="20"/>
  <c r="R374209" i="20"/>
  <c r="Q374209" i="20"/>
  <c r="L374209" i="20"/>
  <c r="R374208" i="20"/>
  <c r="Q374208" i="20"/>
  <c r="L374208" i="20"/>
  <c r="R374207" i="20"/>
  <c r="Q374207" i="20"/>
  <c r="L374207" i="20"/>
  <c r="R374206" i="20"/>
  <c r="Q374206" i="20"/>
  <c r="L374206" i="20"/>
  <c r="R374205" i="20"/>
  <c r="Q374205" i="20"/>
  <c r="L374205" i="20"/>
  <c r="R374204" i="20"/>
  <c r="Q374204" i="20"/>
  <c r="L374204" i="20"/>
  <c r="R374203" i="20"/>
  <c r="Q374203" i="20"/>
  <c r="L374203" i="20"/>
  <c r="R374202" i="20"/>
  <c r="Q374202" i="20"/>
  <c r="L374202" i="20"/>
  <c r="R374201" i="20"/>
  <c r="Q374201" i="20"/>
  <c r="L374201" i="20"/>
  <c r="R374200" i="20"/>
  <c r="Q374200" i="20"/>
  <c r="L374200" i="20"/>
  <c r="R374199" i="20"/>
  <c r="Q374199" i="20"/>
  <c r="L374199" i="20"/>
  <c r="R374198" i="20"/>
  <c r="Q374198" i="20"/>
  <c r="L374198" i="20"/>
  <c r="R374197" i="20"/>
  <c r="Q374197" i="20"/>
  <c r="L374197" i="20"/>
  <c r="R374196" i="20"/>
  <c r="Q374196" i="20"/>
  <c r="L374196" i="20"/>
  <c r="R374195" i="20"/>
  <c r="Q374195" i="20"/>
  <c r="L374195" i="20"/>
  <c r="R374194" i="20"/>
  <c r="Q374194" i="20"/>
  <c r="L374194" i="20"/>
  <c r="R374193" i="20"/>
  <c r="Q374193" i="20"/>
  <c r="L374193" i="20"/>
  <c r="R374192" i="20"/>
  <c r="Q374192" i="20"/>
  <c r="L374192" i="20"/>
  <c r="R374191" i="20"/>
  <c r="Q374191" i="20"/>
  <c r="L374191" i="20"/>
  <c r="R374190" i="20"/>
  <c r="Q374190" i="20"/>
  <c r="L374190" i="20"/>
  <c r="R374189" i="20"/>
  <c r="Q374189" i="20"/>
  <c r="L374189" i="20"/>
  <c r="R374188" i="20"/>
  <c r="Q374188" i="20"/>
  <c r="L374188" i="20"/>
  <c r="R374187" i="20"/>
  <c r="Q374187" i="20"/>
  <c r="L374187" i="20"/>
  <c r="R374186" i="20"/>
  <c r="Q374186" i="20"/>
  <c r="L374186" i="20"/>
  <c r="R374185" i="20"/>
  <c r="Q374185" i="20"/>
  <c r="L374185" i="20"/>
  <c r="R374184" i="20"/>
  <c r="Q374184" i="20"/>
  <c r="L374184" i="20"/>
  <c r="R374183" i="20"/>
  <c r="Q374183" i="20"/>
  <c r="L374183" i="20"/>
  <c r="R374182" i="20"/>
  <c r="Q374182" i="20"/>
  <c r="L374182" i="20"/>
  <c r="R374181" i="20"/>
  <c r="Q374181" i="20"/>
  <c r="L374181" i="20"/>
  <c r="R374180" i="20"/>
  <c r="Q374180" i="20"/>
  <c r="L374180" i="20"/>
  <c r="R374179" i="20"/>
  <c r="Q374179" i="20"/>
  <c r="L374179" i="20"/>
  <c r="R374178" i="20"/>
  <c r="Q374178" i="20"/>
  <c r="L374178" i="20"/>
  <c r="R374177" i="20"/>
  <c r="Q374177" i="20"/>
  <c r="L374177" i="20"/>
  <c r="R374176" i="20"/>
  <c r="Q374176" i="20"/>
  <c r="L374176" i="20"/>
  <c r="R374175" i="20"/>
  <c r="Q374175" i="20"/>
  <c r="L374175" i="20"/>
  <c r="R374174" i="20"/>
  <c r="Q374174" i="20"/>
  <c r="L374174" i="20"/>
  <c r="R374173" i="20"/>
  <c r="Q374173" i="20"/>
  <c r="L374173" i="20"/>
  <c r="R374172" i="20"/>
  <c r="Q374172" i="20"/>
  <c r="L374172" i="20"/>
  <c r="R374171" i="20"/>
  <c r="Q374171" i="20"/>
  <c r="L374171" i="20"/>
  <c r="R374170" i="20"/>
  <c r="Q374170" i="20"/>
  <c r="L374170" i="20"/>
  <c r="R374169" i="20"/>
  <c r="Q374169" i="20"/>
  <c r="L374169" i="20"/>
  <c r="R374168" i="20"/>
  <c r="Q374168" i="20"/>
  <c r="L374168" i="20"/>
  <c r="R374167" i="20"/>
  <c r="Q374167" i="20"/>
  <c r="L374167" i="20"/>
  <c r="R374166" i="20"/>
  <c r="Q374166" i="20"/>
  <c r="L374166" i="20"/>
  <c r="R374165" i="20"/>
  <c r="Q374165" i="20"/>
  <c r="L374165" i="20"/>
  <c r="R374164" i="20"/>
  <c r="Q374164" i="20"/>
  <c r="L374164" i="20"/>
  <c r="R374163" i="20"/>
  <c r="Q374163" i="20"/>
  <c r="L374163" i="20"/>
  <c r="R374162" i="20"/>
  <c r="Q374162" i="20"/>
  <c r="L374162" i="20"/>
  <c r="R374161" i="20"/>
  <c r="Q374161" i="20"/>
  <c r="L374161" i="20"/>
  <c r="R374160" i="20"/>
  <c r="Q374160" i="20"/>
  <c r="L374160" i="20"/>
  <c r="R374159" i="20"/>
  <c r="Q374159" i="20"/>
  <c r="L374159" i="20"/>
  <c r="R374158" i="20"/>
  <c r="Q374158" i="20"/>
  <c r="L374158" i="20"/>
  <c r="R374157" i="20"/>
  <c r="Q374157" i="20"/>
  <c r="L374157" i="20"/>
  <c r="R374156" i="20"/>
  <c r="Q374156" i="20"/>
  <c r="L374156" i="20"/>
  <c r="R374155" i="20"/>
  <c r="Q374155" i="20"/>
  <c r="L374155" i="20"/>
  <c r="R374154" i="20"/>
  <c r="Q374154" i="20"/>
  <c r="L374154" i="20"/>
  <c r="R374153" i="20"/>
  <c r="Q374153" i="20"/>
  <c r="L374153" i="20"/>
  <c r="R374152" i="20"/>
  <c r="Q374152" i="20"/>
  <c r="L374152" i="20"/>
  <c r="R374151" i="20"/>
  <c r="Q374151" i="20"/>
  <c r="L374151" i="20"/>
  <c r="R374150" i="20"/>
  <c r="Q374150" i="20"/>
  <c r="L374150" i="20"/>
  <c r="R374149" i="20"/>
  <c r="Q374149" i="20"/>
  <c r="L374149" i="20"/>
  <c r="R374148" i="20"/>
  <c r="Q374148" i="20"/>
  <c r="L374148" i="20"/>
  <c r="R374147" i="20"/>
  <c r="Q374147" i="20"/>
  <c r="L374147" i="20"/>
  <c r="R374146" i="20"/>
  <c r="Q374146" i="20"/>
  <c r="L374146" i="20"/>
  <c r="R374145" i="20"/>
  <c r="Q374145" i="20"/>
  <c r="L374145" i="20"/>
  <c r="R374144" i="20"/>
  <c r="Q374144" i="20"/>
  <c r="L374144" i="20"/>
  <c r="R374143" i="20"/>
  <c r="Q374143" i="20"/>
  <c r="L374143" i="20"/>
  <c r="R374142" i="20"/>
  <c r="Q374142" i="20"/>
  <c r="L374142" i="20"/>
  <c r="R374141" i="20"/>
  <c r="Q374141" i="20"/>
  <c r="L374141" i="20"/>
  <c r="R374140" i="20"/>
  <c r="Q374140" i="20"/>
  <c r="L374140" i="20"/>
  <c r="R374139" i="20"/>
  <c r="Q374139" i="20"/>
  <c r="L374139" i="20"/>
  <c r="R374138" i="20"/>
  <c r="Q374138" i="20"/>
  <c r="L374138" i="20"/>
  <c r="R374137" i="20"/>
  <c r="Q374137" i="20"/>
  <c r="L374137" i="20"/>
  <c r="R374136" i="20"/>
  <c r="Q374136" i="20"/>
  <c r="L374136" i="20"/>
  <c r="R374135" i="20"/>
  <c r="Q374135" i="20"/>
  <c r="L374135" i="20"/>
  <c r="R374134" i="20"/>
  <c r="Q374134" i="20"/>
  <c r="L374134" i="20"/>
  <c r="R374133" i="20"/>
  <c r="Q374133" i="20"/>
  <c r="L374133" i="20"/>
  <c r="R374132" i="20"/>
  <c r="Q374132" i="20"/>
  <c r="L374132" i="20"/>
  <c r="R374131" i="20"/>
  <c r="Q374131" i="20"/>
  <c r="L374131" i="20"/>
  <c r="R374130" i="20"/>
  <c r="Q374130" i="20"/>
  <c r="L374130" i="20"/>
  <c r="R374129" i="20"/>
  <c r="Q374129" i="20"/>
  <c r="L374129" i="20"/>
  <c r="R374128" i="20"/>
  <c r="Q374128" i="20"/>
  <c r="L374128" i="20"/>
  <c r="R374127" i="20"/>
  <c r="Q374127" i="20"/>
  <c r="L374127" i="20"/>
  <c r="R374126" i="20"/>
  <c r="Q374126" i="20"/>
  <c r="L374126" i="20"/>
  <c r="R374125" i="20"/>
  <c r="Q374125" i="20"/>
  <c r="L374125" i="20"/>
  <c r="R374124" i="20"/>
  <c r="Q374124" i="20"/>
  <c r="L374124" i="20"/>
  <c r="R374123" i="20"/>
  <c r="Q374123" i="20"/>
  <c r="L374123" i="20"/>
  <c r="R374122" i="20"/>
  <c r="Q374122" i="20"/>
  <c r="L374122" i="20"/>
  <c r="R374121" i="20"/>
  <c r="Q374121" i="20"/>
  <c r="L374121" i="20"/>
  <c r="R374120" i="20"/>
  <c r="Q374120" i="20"/>
  <c r="L374120" i="20"/>
  <c r="R374119" i="20"/>
  <c r="Q374119" i="20"/>
  <c r="L374119" i="20"/>
  <c r="R374118" i="20"/>
  <c r="Q374118" i="20"/>
  <c r="L374118" i="20"/>
  <c r="R374117" i="20"/>
  <c r="Q374117" i="20"/>
  <c r="L374117" i="20"/>
  <c r="R374116" i="20"/>
  <c r="Q374116" i="20"/>
  <c r="L374116" i="20"/>
  <c r="R374115" i="20"/>
  <c r="Q374115" i="20"/>
  <c r="L374115" i="20"/>
  <c r="R374114" i="20"/>
  <c r="Q374114" i="20"/>
  <c r="L374114" i="20"/>
  <c r="R374113" i="20"/>
  <c r="Q374113" i="20"/>
  <c r="L374113" i="20"/>
  <c r="R374112" i="20"/>
  <c r="Q374112" i="20"/>
  <c r="L374112" i="20"/>
  <c r="R374111" i="20"/>
  <c r="Q374111" i="20"/>
  <c r="L374111" i="20"/>
  <c r="R374110" i="20"/>
  <c r="Q374110" i="20"/>
  <c r="L374110" i="20"/>
  <c r="R374109" i="20"/>
  <c r="Q374109" i="20"/>
  <c r="L374109" i="20"/>
  <c r="R374108" i="20"/>
  <c r="Q374108" i="20"/>
  <c r="L374108" i="20"/>
  <c r="R374107" i="20"/>
  <c r="Q374107" i="20"/>
  <c r="L374107" i="20"/>
  <c r="R374106" i="20"/>
  <c r="Q374106" i="20"/>
  <c r="L374106" i="20"/>
  <c r="R374105" i="20"/>
  <c r="Q374105" i="20"/>
  <c r="L374105" i="20"/>
  <c r="R374104" i="20"/>
  <c r="Q374104" i="20"/>
  <c r="L374104" i="20"/>
  <c r="R374103" i="20"/>
  <c r="Q374103" i="20"/>
  <c r="L374103" i="20"/>
  <c r="R374102" i="20"/>
  <c r="Q374102" i="20"/>
  <c r="L374102" i="20"/>
  <c r="R374101" i="20"/>
  <c r="Q374101" i="20"/>
  <c r="L374101" i="20"/>
  <c r="R374100" i="20"/>
  <c r="Q374100" i="20"/>
  <c r="L374100" i="20"/>
  <c r="R374099" i="20"/>
  <c r="Q374099" i="20"/>
  <c r="L374099" i="20"/>
  <c r="R374098" i="20"/>
  <c r="Q374098" i="20"/>
  <c r="L374098" i="20"/>
  <c r="R374097" i="20"/>
  <c r="Q374097" i="20"/>
  <c r="L374097" i="20"/>
  <c r="R374096" i="20"/>
  <c r="Q374096" i="20"/>
  <c r="L374096" i="20"/>
  <c r="R374095" i="20"/>
  <c r="Q374095" i="20"/>
  <c r="L374095" i="20"/>
  <c r="R374094" i="20"/>
  <c r="Q374094" i="20"/>
  <c r="L374094" i="20"/>
  <c r="R374093" i="20"/>
  <c r="Q374093" i="20"/>
  <c r="L374093" i="20"/>
  <c r="R374092" i="20"/>
  <c r="Q374092" i="20"/>
  <c r="L374092" i="20"/>
  <c r="R374091" i="20"/>
  <c r="Q374091" i="20"/>
  <c r="L374091" i="20"/>
  <c r="R374090" i="20"/>
  <c r="Q374090" i="20"/>
  <c r="L374090" i="20"/>
  <c r="R374089" i="20"/>
  <c r="Q374089" i="20"/>
  <c r="L374089" i="20"/>
  <c r="R374088" i="20"/>
  <c r="Q374088" i="20"/>
  <c r="L374088" i="20"/>
  <c r="R374087" i="20"/>
  <c r="Q374087" i="20"/>
  <c r="L374087" i="20"/>
  <c r="R374086" i="20"/>
  <c r="Q374086" i="20"/>
  <c r="L374086" i="20"/>
  <c r="R374085" i="20"/>
  <c r="Q374085" i="20"/>
  <c r="L374085" i="20"/>
  <c r="R374084" i="20"/>
  <c r="Q374084" i="20"/>
  <c r="L374084" i="20"/>
  <c r="R374083" i="20"/>
  <c r="Q374083" i="20"/>
  <c r="L374083" i="20"/>
  <c r="R374082" i="20"/>
  <c r="Q374082" i="20"/>
  <c r="L374082" i="20"/>
  <c r="R374081" i="20"/>
  <c r="Q374081" i="20"/>
  <c r="L374081" i="20"/>
  <c r="R374080" i="20"/>
  <c r="Q374080" i="20"/>
  <c r="L374080" i="20"/>
  <c r="R374079" i="20"/>
  <c r="Q374079" i="20"/>
  <c r="L374079" i="20"/>
  <c r="R374078" i="20"/>
  <c r="Q374078" i="20"/>
  <c r="L374078" i="20"/>
  <c r="R374077" i="20"/>
  <c r="Q374077" i="20"/>
  <c r="L374077" i="20"/>
  <c r="R374076" i="20"/>
  <c r="Q374076" i="20"/>
  <c r="L374076" i="20"/>
  <c r="R374075" i="20"/>
  <c r="Q374075" i="20"/>
  <c r="L374075" i="20"/>
  <c r="R374074" i="20"/>
  <c r="Q374074" i="20"/>
  <c r="L374074" i="20"/>
  <c r="R374073" i="20"/>
  <c r="Q374073" i="20"/>
  <c r="L374073" i="20"/>
  <c r="R374072" i="20"/>
  <c r="Q374072" i="20"/>
  <c r="L374072" i="20"/>
  <c r="R374071" i="20"/>
  <c r="Q374071" i="20"/>
  <c r="L374071" i="20"/>
  <c r="R374070" i="20"/>
  <c r="Q374070" i="20"/>
  <c r="L374070" i="20"/>
  <c r="R374069" i="20"/>
  <c r="Q374069" i="20"/>
  <c r="L374069" i="20"/>
  <c r="R374068" i="20"/>
  <c r="Q374068" i="20"/>
  <c r="L374068" i="20"/>
  <c r="R374067" i="20"/>
  <c r="Q374067" i="20"/>
  <c r="L374067" i="20"/>
  <c r="R374066" i="20"/>
  <c r="Q374066" i="20"/>
  <c r="L374066" i="20"/>
  <c r="R374065" i="20"/>
  <c r="Q374065" i="20"/>
  <c r="L374065" i="20"/>
  <c r="R374064" i="20"/>
  <c r="Q374064" i="20"/>
  <c r="L374064" i="20"/>
  <c r="R374063" i="20"/>
  <c r="Q374063" i="20"/>
  <c r="L374063" i="20"/>
  <c r="R374062" i="20"/>
  <c r="Q374062" i="20"/>
  <c r="L374062" i="20"/>
  <c r="R374061" i="20"/>
  <c r="Q374061" i="20"/>
  <c r="L374061" i="20"/>
  <c r="R374060" i="20"/>
  <c r="Q374060" i="20"/>
  <c r="L374060" i="20"/>
  <c r="R374059" i="20"/>
  <c r="Q374059" i="20"/>
  <c r="L374059" i="20"/>
  <c r="R374058" i="20"/>
  <c r="Q374058" i="20"/>
  <c r="L374058" i="20"/>
  <c r="R374057" i="20"/>
  <c r="Q374057" i="20"/>
  <c r="L374057" i="20"/>
  <c r="R374056" i="20"/>
  <c r="Q374056" i="20"/>
  <c r="L374056" i="20"/>
  <c r="R374055" i="20"/>
  <c r="Q374055" i="20"/>
  <c r="L374055" i="20"/>
  <c r="R374054" i="20"/>
  <c r="Q374054" i="20"/>
  <c r="L374054" i="20"/>
  <c r="R374053" i="20"/>
  <c r="Q374053" i="20"/>
  <c r="L374053" i="20"/>
  <c r="R374052" i="20"/>
  <c r="Q374052" i="20"/>
  <c r="L374052" i="20"/>
  <c r="R374051" i="20"/>
  <c r="Q374051" i="20"/>
  <c r="L374051" i="20"/>
  <c r="R374050" i="20"/>
  <c r="Q374050" i="20"/>
  <c r="L374050" i="20"/>
  <c r="R374049" i="20"/>
  <c r="Q374049" i="20"/>
  <c r="L374049" i="20"/>
  <c r="R374048" i="20"/>
  <c r="Q374048" i="20"/>
  <c r="L374048" i="20"/>
  <c r="R374047" i="20"/>
  <c r="Q374047" i="20"/>
  <c r="L374047" i="20"/>
  <c r="R374046" i="20"/>
  <c r="Q374046" i="20"/>
  <c r="L374046" i="20"/>
  <c r="R374045" i="20"/>
  <c r="Q374045" i="20"/>
  <c r="L374045" i="20"/>
  <c r="R374044" i="20"/>
  <c r="Q374044" i="20"/>
  <c r="L374044" i="20"/>
  <c r="R374043" i="20"/>
  <c r="Q374043" i="20"/>
  <c r="L374043" i="20"/>
  <c r="R374042" i="20"/>
  <c r="Q374042" i="20"/>
  <c r="L374042" i="20"/>
  <c r="R374041" i="20"/>
  <c r="Q374041" i="20"/>
  <c r="L374041" i="20"/>
  <c r="R374040" i="20"/>
  <c r="Q374040" i="20"/>
  <c r="L374040" i="20"/>
  <c r="R374039" i="20"/>
  <c r="Q374039" i="20"/>
  <c r="L374039" i="20"/>
  <c r="R374038" i="20"/>
  <c r="Q374038" i="20"/>
  <c r="L374038" i="20"/>
  <c r="R374037" i="20"/>
  <c r="Q374037" i="20"/>
  <c r="L374037" i="20"/>
  <c r="R374036" i="20"/>
  <c r="Q374036" i="20"/>
  <c r="L374036" i="20"/>
  <c r="R374035" i="20"/>
  <c r="Q374035" i="20"/>
  <c r="L374035" i="20"/>
  <c r="R374034" i="20"/>
  <c r="Q374034" i="20"/>
  <c r="L374034" i="20"/>
  <c r="R374033" i="20"/>
  <c r="Q374033" i="20"/>
  <c r="L374033" i="20"/>
  <c r="R374032" i="20"/>
  <c r="Q374032" i="20"/>
  <c r="L374032" i="20"/>
  <c r="R374031" i="20"/>
  <c r="Q374031" i="20"/>
  <c r="L374031" i="20"/>
  <c r="R374030" i="20"/>
  <c r="Q374030" i="20"/>
  <c r="L374030" i="20"/>
  <c r="R374029" i="20"/>
  <c r="Q374029" i="20"/>
  <c r="L374029" i="20"/>
  <c r="R374028" i="20"/>
  <c r="Q374028" i="20"/>
  <c r="L374028" i="20"/>
  <c r="R374027" i="20"/>
  <c r="Q374027" i="20"/>
  <c r="L374027" i="20"/>
  <c r="R374026" i="20"/>
  <c r="Q374026" i="20"/>
  <c r="L374026" i="20"/>
  <c r="R374025" i="20"/>
  <c r="Q374025" i="20"/>
  <c r="L374025" i="20"/>
  <c r="R374024" i="20"/>
  <c r="Q374024" i="20"/>
  <c r="L374024" i="20"/>
  <c r="R374023" i="20"/>
  <c r="Q374023" i="20"/>
  <c r="L374023" i="20"/>
  <c r="R374022" i="20"/>
  <c r="Q374022" i="20"/>
  <c r="L374022" i="20"/>
  <c r="R374021" i="20"/>
  <c r="Q374021" i="20"/>
  <c r="L374021" i="20"/>
  <c r="R374020" i="20"/>
  <c r="Q374020" i="20"/>
  <c r="L374020" i="20"/>
  <c r="R374019" i="20"/>
  <c r="Q374019" i="20"/>
  <c r="L374019" i="20"/>
  <c r="R374018" i="20"/>
  <c r="Q374018" i="20"/>
  <c r="L374018" i="20"/>
  <c r="R374017" i="20"/>
  <c r="Q374017" i="20"/>
  <c r="L374017" i="20"/>
  <c r="R374016" i="20"/>
  <c r="Q374016" i="20"/>
  <c r="L374016" i="20"/>
  <c r="R374015" i="20"/>
  <c r="Q374015" i="20"/>
  <c r="L374015" i="20"/>
  <c r="R374014" i="20"/>
  <c r="Q374014" i="20"/>
  <c r="L374014" i="20"/>
  <c r="R374013" i="20"/>
  <c r="Q374013" i="20"/>
  <c r="L374013" i="20"/>
  <c r="R374012" i="20"/>
  <c r="Q374012" i="20"/>
  <c r="L374012" i="20"/>
  <c r="R374011" i="20"/>
  <c r="Q374011" i="20"/>
  <c r="L374011" i="20"/>
  <c r="R374010" i="20"/>
  <c r="Q374010" i="20"/>
  <c r="L374010" i="20"/>
  <c r="R374009" i="20"/>
  <c r="Q374009" i="20"/>
  <c r="L374009" i="20"/>
  <c r="R374008" i="20"/>
  <c r="Q374008" i="20"/>
  <c r="L374008" i="20"/>
  <c r="R374007" i="20"/>
  <c r="Q374007" i="20"/>
  <c r="L374007" i="20"/>
  <c r="R374006" i="20"/>
  <c r="Q374006" i="20"/>
  <c r="L374006" i="20"/>
  <c r="R374005" i="20"/>
  <c r="Q374005" i="20"/>
  <c r="L374005" i="20"/>
  <c r="R374004" i="20"/>
  <c r="Q374004" i="20"/>
  <c r="L374004" i="20"/>
  <c r="R374003" i="20"/>
  <c r="Q374003" i="20"/>
  <c r="L374003" i="20"/>
  <c r="R374002" i="20"/>
  <c r="Q374002" i="20"/>
  <c r="L374002" i="20"/>
  <c r="R374001" i="20"/>
  <c r="Q374001" i="20"/>
  <c r="L374001" i="20"/>
  <c r="R374000" i="20"/>
  <c r="Q374000" i="20"/>
  <c r="L374000" i="20"/>
  <c r="R373999" i="20"/>
  <c r="Q373999" i="20"/>
  <c r="L373999" i="20"/>
  <c r="R373998" i="20"/>
  <c r="Q373998" i="20"/>
  <c r="L373998" i="20"/>
  <c r="R373997" i="20"/>
  <c r="Q373997" i="20"/>
  <c r="L373997" i="20"/>
  <c r="R373996" i="20"/>
  <c r="Q373996" i="20"/>
  <c r="L373996" i="20"/>
  <c r="R373995" i="20"/>
  <c r="Q373995" i="20"/>
  <c r="L373995" i="20"/>
  <c r="R373994" i="20"/>
  <c r="Q373994" i="20"/>
  <c r="L373994" i="20"/>
  <c r="R373993" i="20"/>
  <c r="Q373993" i="20"/>
  <c r="L373993" i="20"/>
  <c r="R373992" i="20"/>
  <c r="Q373992" i="20"/>
  <c r="L373992" i="20"/>
  <c r="R373991" i="20"/>
  <c r="Q373991" i="20"/>
  <c r="L373991" i="20"/>
  <c r="R373990" i="20"/>
  <c r="Q373990" i="20"/>
  <c r="L373990" i="20"/>
  <c r="R373989" i="20"/>
  <c r="Q373989" i="20"/>
  <c r="L373989" i="20"/>
  <c r="R373988" i="20"/>
  <c r="Q373988" i="20"/>
  <c r="L373988" i="20"/>
  <c r="R373987" i="20"/>
  <c r="Q373987" i="20"/>
  <c r="L373987" i="20"/>
  <c r="R373986" i="20"/>
  <c r="Q373986" i="20"/>
  <c r="L373986" i="20"/>
  <c r="R373985" i="20"/>
  <c r="Q373985" i="20"/>
  <c r="L373985" i="20"/>
  <c r="R373984" i="20"/>
  <c r="Q373984" i="20"/>
  <c r="L373984" i="20"/>
  <c r="R373983" i="20"/>
  <c r="Q373983" i="20"/>
  <c r="L373983" i="20"/>
  <c r="R373982" i="20"/>
  <c r="Q373982" i="20"/>
  <c r="L373982" i="20"/>
  <c r="R373981" i="20"/>
  <c r="Q373981" i="20"/>
  <c r="L373981" i="20"/>
  <c r="R373980" i="20"/>
  <c r="Q373980" i="20"/>
  <c r="L373980" i="20"/>
  <c r="R373979" i="20"/>
  <c r="Q373979" i="20"/>
  <c r="L373979" i="20"/>
  <c r="R373978" i="20"/>
  <c r="Q373978" i="20"/>
  <c r="L373978" i="20"/>
  <c r="R373977" i="20"/>
  <c r="Q373977" i="20"/>
  <c r="L373977" i="20"/>
  <c r="R373976" i="20"/>
  <c r="Q373976" i="20"/>
  <c r="L373976" i="20"/>
  <c r="R373975" i="20"/>
  <c r="Q373975" i="20"/>
  <c r="L373975" i="20"/>
  <c r="R373974" i="20"/>
  <c r="Q373974" i="20"/>
  <c r="L373974" i="20"/>
  <c r="R373973" i="20"/>
  <c r="Q373973" i="20"/>
  <c r="L373973" i="20"/>
  <c r="R373972" i="20"/>
  <c r="Q373972" i="20"/>
  <c r="L373972" i="20"/>
  <c r="R373971" i="20"/>
  <c r="Q373971" i="20"/>
  <c r="L373971" i="20"/>
  <c r="R373970" i="20"/>
  <c r="Q373970" i="20"/>
  <c r="L373970" i="20"/>
  <c r="R373969" i="20"/>
  <c r="Q373969" i="20"/>
  <c r="L373969" i="20"/>
  <c r="R373968" i="20"/>
  <c r="Q373968" i="20"/>
  <c r="L373968" i="20"/>
  <c r="R373967" i="20"/>
  <c r="Q373967" i="20"/>
  <c r="L373967" i="20"/>
  <c r="R373966" i="20"/>
  <c r="Q373966" i="20"/>
  <c r="L373966" i="20"/>
  <c r="R373965" i="20"/>
  <c r="Q373965" i="20"/>
  <c r="L373965" i="20"/>
  <c r="R373964" i="20"/>
  <c r="Q373964" i="20"/>
  <c r="L373964" i="20"/>
  <c r="R373963" i="20"/>
  <c r="Q373963" i="20"/>
  <c r="L373963" i="20"/>
  <c r="R373962" i="20"/>
  <c r="Q373962" i="20"/>
  <c r="L373962" i="20"/>
  <c r="R373961" i="20"/>
  <c r="Q373961" i="20"/>
  <c r="L373961" i="20"/>
  <c r="R373960" i="20"/>
  <c r="Q373960" i="20"/>
  <c r="L373960" i="20"/>
  <c r="R373959" i="20"/>
  <c r="Q373959" i="20"/>
  <c r="L373959" i="20"/>
  <c r="R373958" i="20"/>
  <c r="Q373958" i="20"/>
  <c r="L373958" i="20"/>
  <c r="R373957" i="20"/>
  <c r="Q373957" i="20"/>
  <c r="L373957" i="20"/>
  <c r="R373956" i="20"/>
  <c r="Q373956" i="20"/>
  <c r="L373956" i="20"/>
  <c r="R373955" i="20"/>
  <c r="Q373955" i="20"/>
  <c r="L373955" i="20"/>
  <c r="R373954" i="20"/>
  <c r="Q373954" i="20"/>
  <c r="L373954" i="20"/>
  <c r="R373953" i="20"/>
  <c r="Q373953" i="20"/>
  <c r="L373953" i="20"/>
  <c r="R373952" i="20"/>
  <c r="Q373952" i="20"/>
  <c r="L373952" i="20"/>
  <c r="R373951" i="20"/>
  <c r="Q373951" i="20"/>
  <c r="L373951" i="20"/>
  <c r="R373950" i="20"/>
  <c r="Q373950" i="20"/>
  <c r="L373950" i="20"/>
  <c r="R373949" i="20"/>
  <c r="Q373949" i="20"/>
  <c r="L373949" i="20"/>
  <c r="R373948" i="20"/>
  <c r="Q373948" i="20"/>
  <c r="L373948" i="20"/>
  <c r="R373947" i="20"/>
  <c r="Q373947" i="20"/>
  <c r="L373947" i="20"/>
  <c r="R373946" i="20"/>
  <c r="Q373946" i="20"/>
  <c r="L373946" i="20"/>
  <c r="R373945" i="20"/>
  <c r="Q373945" i="20"/>
  <c r="L373945" i="20"/>
  <c r="R373944" i="20"/>
  <c r="Q373944" i="20"/>
  <c r="L373944" i="20"/>
  <c r="R373943" i="20"/>
  <c r="Q373943" i="20"/>
  <c r="L373943" i="20"/>
  <c r="R373942" i="20"/>
  <c r="Q373942" i="20"/>
  <c r="L373942" i="20"/>
  <c r="R373941" i="20"/>
  <c r="Q373941" i="20"/>
  <c r="L373941" i="20"/>
  <c r="R373940" i="20"/>
  <c r="Q373940" i="20"/>
  <c r="L373940" i="20"/>
  <c r="R373939" i="20"/>
  <c r="Q373939" i="20"/>
  <c r="L373939" i="20"/>
  <c r="R373938" i="20"/>
  <c r="Q373938" i="20"/>
  <c r="L373938" i="20"/>
  <c r="R373937" i="20"/>
  <c r="Q373937" i="20"/>
  <c r="L373937" i="20"/>
  <c r="R373936" i="20"/>
  <c r="Q373936" i="20"/>
  <c r="L373936" i="20"/>
  <c r="R373935" i="20"/>
  <c r="Q373935" i="20"/>
  <c r="L373935" i="20"/>
  <c r="R373934" i="20"/>
  <c r="Q373934" i="20"/>
  <c r="L373934" i="20"/>
  <c r="R373933" i="20"/>
  <c r="Q373933" i="20"/>
  <c r="L373933" i="20"/>
  <c r="R373932" i="20"/>
  <c r="Q373932" i="20"/>
  <c r="L373932" i="20"/>
  <c r="R373931" i="20"/>
  <c r="Q373931" i="20"/>
  <c r="L373931" i="20"/>
  <c r="R373930" i="20"/>
  <c r="Q373930" i="20"/>
  <c r="L373930" i="20"/>
  <c r="R373929" i="20"/>
  <c r="Q373929" i="20"/>
  <c r="L373929" i="20"/>
  <c r="R373928" i="20"/>
  <c r="Q373928" i="20"/>
  <c r="L373928" i="20"/>
  <c r="R373927" i="20"/>
  <c r="Q373927" i="20"/>
  <c r="L373927" i="20"/>
  <c r="R373926" i="20"/>
  <c r="Q373926" i="20"/>
  <c r="L373926" i="20"/>
  <c r="R373925" i="20"/>
  <c r="Q373925" i="20"/>
  <c r="L373925" i="20"/>
  <c r="R373924" i="20"/>
  <c r="Q373924" i="20"/>
  <c r="L373924" i="20"/>
  <c r="R373923" i="20"/>
  <c r="Q373923" i="20"/>
  <c r="L373923" i="20"/>
  <c r="R373922" i="20"/>
  <c r="Q373922" i="20"/>
  <c r="L373922" i="20"/>
  <c r="R373921" i="20"/>
  <c r="Q373921" i="20"/>
  <c r="L373921" i="20"/>
  <c r="R373920" i="20"/>
  <c r="Q373920" i="20"/>
  <c r="L373920" i="20"/>
  <c r="R373919" i="20"/>
  <c r="Q373919" i="20"/>
  <c r="L373919" i="20"/>
  <c r="R373918" i="20"/>
  <c r="Q373918" i="20"/>
  <c r="L373918" i="20"/>
  <c r="R373917" i="20"/>
  <c r="Q373917" i="20"/>
  <c r="L373917" i="20"/>
  <c r="R373916" i="20"/>
  <c r="Q373916" i="20"/>
  <c r="L373916" i="20"/>
  <c r="R373915" i="20"/>
  <c r="Q373915" i="20"/>
  <c r="L373915" i="20"/>
  <c r="R373914" i="20"/>
  <c r="Q373914" i="20"/>
  <c r="L373914" i="20"/>
  <c r="R373913" i="20"/>
  <c r="Q373913" i="20"/>
  <c r="L373913" i="20"/>
  <c r="R373912" i="20"/>
  <c r="Q373912" i="20"/>
  <c r="L373912" i="20"/>
  <c r="R373911" i="20"/>
  <c r="Q373911" i="20"/>
  <c r="L373911" i="20"/>
  <c r="R373910" i="20"/>
  <c r="Q373910" i="20"/>
  <c r="L373910" i="20"/>
  <c r="R373909" i="20"/>
  <c r="Q373909" i="20"/>
  <c r="L373909" i="20"/>
  <c r="R373908" i="20"/>
  <c r="Q373908" i="20"/>
  <c r="L373908" i="20"/>
  <c r="R373907" i="20"/>
  <c r="Q373907" i="20"/>
  <c r="L373907" i="20"/>
  <c r="R373906" i="20"/>
  <c r="Q373906" i="20"/>
  <c r="L373906" i="20"/>
  <c r="R373905" i="20"/>
  <c r="Q373905" i="20"/>
  <c r="L373905" i="20"/>
  <c r="R373904" i="20"/>
  <c r="Q373904" i="20"/>
  <c r="L373904" i="20"/>
  <c r="R373903" i="20"/>
  <c r="Q373903" i="20"/>
  <c r="L373903" i="20"/>
  <c r="R373902" i="20"/>
  <c r="Q373902" i="20"/>
  <c r="L373902" i="20"/>
  <c r="R373901" i="20"/>
  <c r="Q373901" i="20"/>
  <c r="L373901" i="20"/>
  <c r="R373900" i="20"/>
  <c r="Q373900" i="20"/>
  <c r="L373900" i="20"/>
  <c r="R373899" i="20"/>
  <c r="Q373899" i="20"/>
  <c r="L373899" i="20"/>
  <c r="R373898" i="20"/>
  <c r="Q373898" i="20"/>
  <c r="L373898" i="20"/>
  <c r="R373897" i="20"/>
  <c r="Q373897" i="20"/>
  <c r="L373897" i="20"/>
  <c r="R373896" i="20"/>
  <c r="Q373896" i="20"/>
  <c r="L373896" i="20"/>
  <c r="R373895" i="20"/>
  <c r="Q373895" i="20"/>
  <c r="L373895" i="20"/>
  <c r="R373894" i="20"/>
  <c r="Q373894" i="20"/>
  <c r="L373894" i="20"/>
  <c r="R373893" i="20"/>
  <c r="Q373893" i="20"/>
  <c r="L373893" i="20"/>
  <c r="R373892" i="20"/>
  <c r="Q373892" i="20"/>
  <c r="L373892" i="20"/>
  <c r="R373891" i="20"/>
  <c r="Q373891" i="20"/>
  <c r="L373891" i="20"/>
  <c r="R373890" i="20"/>
  <c r="Q373890" i="20"/>
  <c r="L373890" i="20"/>
  <c r="R373889" i="20"/>
  <c r="Q373889" i="20"/>
  <c r="L373889" i="20"/>
  <c r="R373888" i="20"/>
  <c r="Q373888" i="20"/>
  <c r="L373888" i="20"/>
  <c r="R373887" i="20"/>
  <c r="Q373887" i="20"/>
  <c r="L373887" i="20"/>
  <c r="R373886" i="20"/>
  <c r="Q373886" i="20"/>
  <c r="L373886" i="20"/>
  <c r="R373885" i="20"/>
  <c r="Q373885" i="20"/>
  <c r="L373885" i="20"/>
  <c r="R373884" i="20"/>
  <c r="Q373884" i="20"/>
  <c r="L373884" i="20"/>
  <c r="R373883" i="20"/>
  <c r="Q373883" i="20"/>
  <c r="L373883" i="20"/>
  <c r="R373882" i="20"/>
  <c r="Q373882" i="20"/>
  <c r="L373882" i="20"/>
  <c r="R373881" i="20"/>
  <c r="Q373881" i="20"/>
  <c r="L373881" i="20"/>
  <c r="R373880" i="20"/>
  <c r="Q373880" i="20"/>
  <c r="L373880" i="20"/>
  <c r="R373879" i="20"/>
  <c r="Q373879" i="20"/>
  <c r="L373879" i="20"/>
  <c r="R373878" i="20"/>
  <c r="Q373878" i="20"/>
  <c r="L373878" i="20"/>
  <c r="R373877" i="20"/>
  <c r="Q373877" i="20"/>
  <c r="L373877" i="20"/>
  <c r="R373876" i="20"/>
  <c r="Q373876" i="20"/>
  <c r="L373876" i="20"/>
  <c r="R373875" i="20"/>
  <c r="Q373875" i="20"/>
  <c r="L373875" i="20"/>
  <c r="R373874" i="20"/>
  <c r="Q373874" i="20"/>
  <c r="L373874" i="20"/>
  <c r="R373873" i="20"/>
  <c r="Q373873" i="20"/>
  <c r="L373873" i="20"/>
  <c r="R373872" i="20"/>
  <c r="Q373872" i="20"/>
  <c r="L373872" i="20"/>
  <c r="R373871" i="20"/>
  <c r="Q373871" i="20"/>
  <c r="L373871" i="20"/>
  <c r="R373870" i="20"/>
  <c r="Q373870" i="20"/>
  <c r="L373870" i="20"/>
  <c r="R373869" i="20"/>
  <c r="Q373869" i="20"/>
  <c r="L373869" i="20"/>
  <c r="R373868" i="20"/>
  <c r="Q373868" i="20"/>
  <c r="L373868" i="20"/>
  <c r="R373867" i="20"/>
  <c r="Q373867" i="20"/>
  <c r="L373867" i="20"/>
  <c r="R373866" i="20"/>
  <c r="Q373866" i="20"/>
  <c r="L373866" i="20"/>
  <c r="R373865" i="20"/>
  <c r="Q373865" i="20"/>
  <c r="L373865" i="20"/>
  <c r="R373864" i="20"/>
  <c r="Q373864" i="20"/>
  <c r="L373864" i="20"/>
  <c r="R373863" i="20"/>
  <c r="Q373863" i="20"/>
  <c r="L373863" i="20"/>
  <c r="R373862" i="20"/>
  <c r="Q373862" i="20"/>
  <c r="L373862" i="20"/>
  <c r="R373861" i="20"/>
  <c r="Q373861" i="20"/>
  <c r="L373861" i="20"/>
  <c r="R373860" i="20"/>
  <c r="Q373860" i="20"/>
  <c r="L373860" i="20"/>
  <c r="R373859" i="20"/>
  <c r="Q373859" i="20"/>
  <c r="L373859" i="20"/>
  <c r="R373858" i="20"/>
  <c r="Q373858" i="20"/>
  <c r="L373858" i="20"/>
  <c r="R373857" i="20"/>
  <c r="Q373857" i="20"/>
  <c r="L373857" i="20"/>
  <c r="R373856" i="20"/>
  <c r="Q373856" i="20"/>
  <c r="L373856" i="20"/>
  <c r="R373855" i="20"/>
  <c r="Q373855" i="20"/>
  <c r="L373855" i="20"/>
  <c r="R373854" i="20"/>
  <c r="Q373854" i="20"/>
  <c r="L373854" i="20"/>
  <c r="R373853" i="20"/>
  <c r="Q373853" i="20"/>
  <c r="L373853" i="20"/>
  <c r="R373852" i="20"/>
  <c r="Q373852" i="20"/>
  <c r="L373852" i="20"/>
  <c r="R373851" i="20"/>
  <c r="Q373851" i="20"/>
  <c r="L373851" i="20"/>
  <c r="R373850" i="20"/>
  <c r="Q373850" i="20"/>
  <c r="L373850" i="20"/>
  <c r="R373849" i="20"/>
  <c r="Q373849" i="20"/>
  <c r="L373849" i="20"/>
  <c r="R373848" i="20"/>
  <c r="Q373848" i="20"/>
  <c r="L373848" i="20"/>
  <c r="R373847" i="20"/>
  <c r="Q373847" i="20"/>
  <c r="L373847" i="20"/>
  <c r="R373846" i="20"/>
  <c r="Q373846" i="20"/>
  <c r="L373846" i="20"/>
  <c r="R373845" i="20"/>
  <c r="Q373845" i="20"/>
  <c r="L373845" i="20"/>
  <c r="R373844" i="20"/>
  <c r="Q373844" i="20"/>
  <c r="L373844" i="20"/>
  <c r="R373843" i="20"/>
  <c r="Q373843" i="20"/>
  <c r="L373843" i="20"/>
  <c r="R373842" i="20"/>
  <c r="Q373842" i="20"/>
  <c r="L373842" i="20"/>
  <c r="R373841" i="20"/>
  <c r="Q373841" i="20"/>
  <c r="L373841" i="20"/>
  <c r="R373840" i="20"/>
  <c r="Q373840" i="20"/>
  <c r="L373840" i="20"/>
  <c r="R373839" i="20"/>
  <c r="Q373839" i="20"/>
  <c r="L373839" i="20"/>
  <c r="R373838" i="20"/>
  <c r="Q373838" i="20"/>
  <c r="L373838" i="20"/>
  <c r="R373837" i="20"/>
  <c r="Q373837" i="20"/>
  <c r="L373837" i="20"/>
  <c r="R373836" i="20"/>
  <c r="Q373836" i="20"/>
  <c r="L373836" i="20"/>
  <c r="R373835" i="20"/>
  <c r="Q373835" i="20"/>
  <c r="L373835" i="20"/>
  <c r="R373834" i="20"/>
  <c r="Q373834" i="20"/>
  <c r="L373834" i="20"/>
  <c r="R373833" i="20"/>
  <c r="Q373833" i="20"/>
  <c r="L373833" i="20"/>
  <c r="R373832" i="20"/>
  <c r="Q373832" i="20"/>
  <c r="L373832" i="20"/>
  <c r="R373831" i="20"/>
  <c r="Q373831" i="20"/>
  <c r="L373831" i="20"/>
  <c r="R373830" i="20"/>
  <c r="Q373830" i="20"/>
  <c r="L373830" i="20"/>
  <c r="R373829" i="20"/>
  <c r="Q373829" i="20"/>
  <c r="L373829" i="20"/>
  <c r="R373828" i="20"/>
  <c r="Q373828" i="20"/>
  <c r="L373828" i="20"/>
  <c r="R373827" i="20"/>
  <c r="Q373827" i="20"/>
  <c r="L373827" i="20"/>
  <c r="R373826" i="20"/>
  <c r="Q373826" i="20"/>
  <c r="L373826" i="20"/>
  <c r="R373825" i="20"/>
  <c r="Q373825" i="20"/>
  <c r="L373825" i="20"/>
  <c r="R373824" i="20"/>
  <c r="Q373824" i="20"/>
  <c r="L373824" i="20"/>
  <c r="R373823" i="20"/>
  <c r="Q373823" i="20"/>
  <c r="L373823" i="20"/>
  <c r="R373822" i="20"/>
  <c r="Q373822" i="20"/>
  <c r="L373822" i="20"/>
  <c r="R373821" i="20"/>
  <c r="Q373821" i="20"/>
  <c r="L373821" i="20"/>
  <c r="R373820" i="20"/>
  <c r="Q373820" i="20"/>
  <c r="L373820" i="20"/>
  <c r="R373819" i="20"/>
  <c r="Q373819" i="20"/>
  <c r="L373819" i="20"/>
  <c r="R373818" i="20"/>
  <c r="Q373818" i="20"/>
  <c r="L373818" i="20"/>
  <c r="R373817" i="20"/>
  <c r="Q373817" i="20"/>
  <c r="L373817" i="20"/>
  <c r="R373816" i="20"/>
  <c r="Q373816" i="20"/>
  <c r="L373816" i="20"/>
  <c r="R373815" i="20"/>
  <c r="Q373815" i="20"/>
  <c r="L373815" i="20"/>
  <c r="R373814" i="20"/>
  <c r="Q373814" i="20"/>
  <c r="L373814" i="20"/>
  <c r="R373813" i="20"/>
  <c r="Q373813" i="20"/>
  <c r="L373813" i="20"/>
  <c r="R373812" i="20"/>
  <c r="Q373812" i="20"/>
  <c r="L373812" i="20"/>
  <c r="R373811" i="20"/>
  <c r="Q373811" i="20"/>
  <c r="L373811" i="20"/>
  <c r="R373810" i="20"/>
  <c r="Q373810" i="20"/>
  <c r="L373810" i="20"/>
  <c r="R373809" i="20"/>
  <c r="Q373809" i="20"/>
  <c r="L373809" i="20"/>
  <c r="R373808" i="20"/>
  <c r="Q373808" i="20"/>
  <c r="L373808" i="20"/>
  <c r="R373807" i="20"/>
  <c r="Q373807" i="20"/>
  <c r="L373807" i="20"/>
  <c r="R373806" i="20"/>
  <c r="Q373806" i="20"/>
  <c r="L373806" i="20"/>
  <c r="R373805" i="20"/>
  <c r="Q373805" i="20"/>
  <c r="L373805" i="20"/>
  <c r="R373804" i="20"/>
  <c r="Q373804" i="20"/>
  <c r="L373804" i="20"/>
  <c r="R373803" i="20"/>
  <c r="Q373803" i="20"/>
  <c r="L373803" i="20"/>
  <c r="R373802" i="20"/>
  <c r="Q373802" i="20"/>
  <c r="L373802" i="20"/>
  <c r="R373801" i="20"/>
  <c r="Q373801" i="20"/>
  <c r="L373801" i="20"/>
  <c r="R373800" i="20"/>
  <c r="Q373800" i="20"/>
  <c r="L373800" i="20"/>
  <c r="R373799" i="20"/>
  <c r="Q373799" i="20"/>
  <c r="L373799" i="20"/>
  <c r="R373798" i="20"/>
  <c r="Q373798" i="20"/>
  <c r="L373798" i="20"/>
  <c r="R373797" i="20"/>
  <c r="Q373797" i="20"/>
  <c r="L373797" i="20"/>
  <c r="R373796" i="20"/>
  <c r="Q373796" i="20"/>
  <c r="L373796" i="20"/>
  <c r="R373795" i="20"/>
  <c r="Q373795" i="20"/>
  <c r="L373795" i="20"/>
  <c r="R373794" i="20"/>
  <c r="Q373794" i="20"/>
  <c r="L373794" i="20"/>
  <c r="R373793" i="20"/>
  <c r="Q373793" i="20"/>
  <c r="L373793" i="20"/>
  <c r="R373792" i="20"/>
  <c r="Q373792" i="20"/>
  <c r="L373792" i="20"/>
  <c r="R373791" i="20"/>
  <c r="Q373791" i="20"/>
  <c r="L373791" i="20"/>
  <c r="R373790" i="20"/>
  <c r="Q373790" i="20"/>
  <c r="L373790" i="20"/>
  <c r="R373789" i="20"/>
  <c r="Q373789" i="20"/>
  <c r="L373789" i="20"/>
  <c r="R373788" i="20"/>
  <c r="Q373788" i="20"/>
  <c r="L373788" i="20"/>
  <c r="R373787" i="20"/>
  <c r="Q373787" i="20"/>
  <c r="L373787" i="20"/>
  <c r="R373786" i="20"/>
  <c r="Q373786" i="20"/>
  <c r="L373786" i="20"/>
  <c r="R373785" i="20"/>
  <c r="Q373785" i="20"/>
  <c r="L373785" i="20"/>
  <c r="R373784" i="20"/>
  <c r="Q373784" i="20"/>
  <c r="L373784" i="20"/>
  <c r="R373783" i="20"/>
  <c r="Q373783" i="20"/>
  <c r="L373783" i="20"/>
  <c r="R373782" i="20"/>
  <c r="Q373782" i="20"/>
  <c r="L373782" i="20"/>
  <c r="R373781" i="20"/>
  <c r="Q373781" i="20"/>
  <c r="L373781" i="20"/>
  <c r="R373780" i="20"/>
  <c r="Q373780" i="20"/>
  <c r="L373780" i="20"/>
  <c r="R373779" i="20"/>
  <c r="Q373779" i="20"/>
  <c r="L373779" i="20"/>
  <c r="R373778" i="20"/>
  <c r="Q373778" i="20"/>
  <c r="L373778" i="20"/>
  <c r="R373777" i="20"/>
  <c r="Q373777" i="20"/>
  <c r="L373777" i="20"/>
  <c r="R373776" i="20"/>
  <c r="Q373776" i="20"/>
  <c r="L373776" i="20"/>
  <c r="R373775" i="20"/>
  <c r="Q373775" i="20"/>
  <c r="L373775" i="20"/>
  <c r="R373774" i="20"/>
  <c r="Q373774" i="20"/>
  <c r="L373774" i="20"/>
  <c r="R373773" i="20"/>
  <c r="Q373773" i="20"/>
  <c r="L373773" i="20"/>
  <c r="R373772" i="20"/>
  <c r="Q373772" i="20"/>
  <c r="L373772" i="20"/>
  <c r="R373771" i="20"/>
  <c r="Q373771" i="20"/>
  <c r="L373771" i="20"/>
  <c r="R373770" i="20"/>
  <c r="Q373770" i="20"/>
  <c r="L373770" i="20"/>
  <c r="R373769" i="20"/>
  <c r="Q373769" i="20"/>
  <c r="L373769" i="20"/>
  <c r="R373768" i="20"/>
  <c r="Q373768" i="20"/>
  <c r="L373768" i="20"/>
  <c r="R373767" i="20"/>
  <c r="Q373767" i="20"/>
  <c r="L373767" i="20"/>
  <c r="R373766" i="20"/>
  <c r="Q373766" i="20"/>
  <c r="L373766" i="20"/>
  <c r="R373765" i="20"/>
  <c r="Q373765" i="20"/>
  <c r="L373765" i="20"/>
  <c r="R373764" i="20"/>
  <c r="Q373764" i="20"/>
  <c r="L373764" i="20"/>
  <c r="R373763" i="20"/>
  <c r="Q373763" i="20"/>
  <c r="L373763" i="20"/>
  <c r="R373762" i="20"/>
  <c r="Q373762" i="20"/>
  <c r="L373762" i="20"/>
  <c r="R373761" i="20"/>
  <c r="Q373761" i="20"/>
  <c r="L373761" i="20"/>
  <c r="R373760" i="20"/>
  <c r="Q373760" i="20"/>
  <c r="L373760" i="20"/>
  <c r="R373759" i="20"/>
  <c r="Q373759" i="20"/>
  <c r="L373759" i="20"/>
  <c r="R373758" i="20"/>
  <c r="Q373758" i="20"/>
  <c r="L373758" i="20"/>
  <c r="R373757" i="20"/>
  <c r="Q373757" i="20"/>
  <c r="L373757" i="20"/>
  <c r="R373756" i="20"/>
  <c r="Q373756" i="20"/>
  <c r="L373756" i="20"/>
  <c r="R373755" i="20"/>
  <c r="Q373755" i="20"/>
  <c r="L373755" i="20"/>
  <c r="R373754" i="20"/>
  <c r="Q373754" i="20"/>
  <c r="L373754" i="20"/>
  <c r="R373753" i="20"/>
  <c r="Q373753" i="20"/>
  <c r="L373753" i="20"/>
  <c r="R373752" i="20"/>
  <c r="Q373752" i="20"/>
  <c r="L373752" i="20"/>
  <c r="R373751" i="20"/>
  <c r="Q373751" i="20"/>
  <c r="L373751" i="20"/>
  <c r="R373750" i="20"/>
  <c r="Q373750" i="20"/>
  <c r="L373750" i="20"/>
  <c r="R373749" i="20"/>
  <c r="Q373749" i="20"/>
  <c r="L373749" i="20"/>
  <c r="R373748" i="20"/>
  <c r="Q373748" i="20"/>
  <c r="L373748" i="20"/>
  <c r="R373747" i="20"/>
  <c r="Q373747" i="20"/>
  <c r="L373747" i="20"/>
  <c r="R373746" i="20"/>
  <c r="Q373746" i="20"/>
  <c r="L373746" i="20"/>
  <c r="R373745" i="20"/>
  <c r="Q373745" i="20"/>
  <c r="L373745" i="20"/>
  <c r="R373744" i="20"/>
  <c r="Q373744" i="20"/>
  <c r="L373744" i="20"/>
  <c r="R373743" i="20"/>
  <c r="Q373743" i="20"/>
  <c r="L373743" i="20"/>
  <c r="R373742" i="20"/>
  <c r="Q373742" i="20"/>
  <c r="L373742" i="20"/>
  <c r="R373741" i="20"/>
  <c r="Q373741" i="20"/>
  <c r="L373741" i="20"/>
  <c r="R373740" i="20"/>
  <c r="Q373740" i="20"/>
  <c r="L373740" i="20"/>
  <c r="R373739" i="20"/>
  <c r="Q373739" i="20"/>
  <c r="L373739" i="20"/>
  <c r="R373738" i="20"/>
  <c r="Q373738" i="20"/>
  <c r="L373738" i="20"/>
  <c r="R373737" i="20"/>
  <c r="Q373737" i="20"/>
  <c r="L373737" i="20"/>
  <c r="R373736" i="20"/>
  <c r="Q373736" i="20"/>
  <c r="L373736" i="20"/>
  <c r="R373735" i="20"/>
  <c r="Q373735" i="20"/>
  <c r="L373735" i="20"/>
  <c r="R373734" i="20"/>
  <c r="Q373734" i="20"/>
  <c r="L373734" i="20"/>
  <c r="R373733" i="20"/>
  <c r="Q373733" i="20"/>
  <c r="L373733" i="20"/>
  <c r="R373732" i="20"/>
  <c r="Q373732" i="20"/>
  <c r="L373732" i="20"/>
  <c r="R373731" i="20"/>
  <c r="Q373731" i="20"/>
  <c r="L373731" i="20"/>
  <c r="R373730" i="20"/>
  <c r="Q373730" i="20"/>
  <c r="L373730" i="20"/>
  <c r="R373729" i="20"/>
  <c r="Q373729" i="20"/>
  <c r="L373729" i="20"/>
  <c r="R373728" i="20"/>
  <c r="Q373728" i="20"/>
  <c r="L373728" i="20"/>
  <c r="R373727" i="20"/>
  <c r="Q373727" i="20"/>
  <c r="L373727" i="20"/>
  <c r="R373726" i="20"/>
  <c r="Q373726" i="20"/>
  <c r="L373726" i="20"/>
  <c r="R373725" i="20"/>
  <c r="Q373725" i="20"/>
  <c r="L373725" i="20"/>
  <c r="R373724" i="20"/>
  <c r="Q373724" i="20"/>
  <c r="L373724" i="20"/>
  <c r="R373723" i="20"/>
  <c r="Q373723" i="20"/>
  <c r="L373723" i="20"/>
  <c r="R373722" i="20"/>
  <c r="Q373722" i="20"/>
  <c r="L373722" i="20"/>
  <c r="R373721" i="20"/>
  <c r="Q373721" i="20"/>
  <c r="L373721" i="20"/>
  <c r="R373720" i="20"/>
  <c r="Q373720" i="20"/>
  <c r="L373720" i="20"/>
  <c r="R373719" i="20"/>
  <c r="Q373719" i="20"/>
  <c r="L373719" i="20"/>
  <c r="R373718" i="20"/>
  <c r="Q373718" i="20"/>
  <c r="L373718" i="20"/>
  <c r="R373717" i="20"/>
  <c r="Q373717" i="20"/>
  <c r="L373717" i="20"/>
  <c r="R373716" i="20"/>
  <c r="Q373716" i="20"/>
  <c r="L373716" i="20"/>
  <c r="R373715" i="20"/>
  <c r="Q373715" i="20"/>
  <c r="L373715" i="20"/>
  <c r="R373714" i="20"/>
  <c r="Q373714" i="20"/>
  <c r="L373714" i="20"/>
  <c r="R373713" i="20"/>
  <c r="Q373713" i="20"/>
  <c r="L373713" i="20"/>
  <c r="R373712" i="20"/>
  <c r="Q373712" i="20"/>
  <c r="L373712" i="20"/>
  <c r="R373711" i="20"/>
  <c r="Q373711" i="20"/>
  <c r="L373711" i="20"/>
  <c r="R373710" i="20"/>
  <c r="Q373710" i="20"/>
  <c r="L373710" i="20"/>
  <c r="R373709" i="20"/>
  <c r="Q373709" i="20"/>
  <c r="L373709" i="20"/>
  <c r="R373708" i="20"/>
  <c r="Q373708" i="20"/>
  <c r="L373708" i="20"/>
  <c r="R373707" i="20"/>
  <c r="Q373707" i="20"/>
  <c r="L373707" i="20"/>
  <c r="R373706" i="20"/>
  <c r="Q373706" i="20"/>
  <c r="L373706" i="20"/>
  <c r="R373705" i="20"/>
  <c r="Q373705" i="20"/>
  <c r="L373705" i="20"/>
  <c r="R373704" i="20"/>
  <c r="Q373704" i="20"/>
  <c r="L373704" i="20"/>
  <c r="R373703" i="20"/>
  <c r="Q373703" i="20"/>
  <c r="L373703" i="20"/>
  <c r="R373702" i="20"/>
  <c r="Q373702" i="20"/>
  <c r="L373702" i="20"/>
  <c r="R373701" i="20"/>
  <c r="Q373701" i="20"/>
  <c r="L373701" i="20"/>
  <c r="R373700" i="20"/>
  <c r="Q373700" i="20"/>
  <c r="L373700" i="20"/>
  <c r="R373699" i="20"/>
  <c r="Q373699" i="20"/>
  <c r="L373699" i="20"/>
  <c r="R373698" i="20"/>
  <c r="Q373698" i="20"/>
  <c r="L373698" i="20"/>
  <c r="R373697" i="20"/>
  <c r="Q373697" i="20"/>
  <c r="L373697" i="20"/>
  <c r="R373696" i="20"/>
  <c r="Q373696" i="20"/>
  <c r="L373696" i="20"/>
  <c r="R373695" i="20"/>
  <c r="Q373695" i="20"/>
  <c r="L373695" i="20"/>
  <c r="R373694" i="20"/>
  <c r="Q373694" i="20"/>
  <c r="L373694" i="20"/>
  <c r="R373693" i="20"/>
  <c r="Q373693" i="20"/>
  <c r="L373693" i="20"/>
  <c r="R373692" i="20"/>
  <c r="Q373692" i="20"/>
  <c r="L373692" i="20"/>
  <c r="R373691" i="20"/>
  <c r="Q373691" i="20"/>
  <c r="L373691" i="20"/>
  <c r="R373690" i="20"/>
  <c r="Q373690" i="20"/>
  <c r="L373690" i="20"/>
  <c r="R373689" i="20"/>
  <c r="Q373689" i="20"/>
  <c r="L373689" i="20"/>
  <c r="R373688" i="20"/>
  <c r="Q373688" i="20"/>
  <c r="L373688" i="20"/>
  <c r="R373687" i="20"/>
  <c r="Q373687" i="20"/>
  <c r="L373687" i="20"/>
  <c r="R373686" i="20"/>
  <c r="Q373686" i="20"/>
  <c r="L373686" i="20"/>
  <c r="R373685" i="20"/>
  <c r="Q373685" i="20"/>
  <c r="L373685" i="20"/>
  <c r="R373684" i="20"/>
  <c r="Q373684" i="20"/>
  <c r="L373684" i="20"/>
  <c r="R373683" i="20"/>
  <c r="Q373683" i="20"/>
  <c r="L373683" i="20"/>
  <c r="R373682" i="20"/>
  <c r="Q373682" i="20"/>
  <c r="L373682" i="20"/>
  <c r="R373681" i="20"/>
  <c r="Q373681" i="20"/>
  <c r="L373681" i="20"/>
  <c r="R373680" i="20"/>
  <c r="Q373680" i="20"/>
  <c r="L373680" i="20"/>
  <c r="R373679" i="20"/>
  <c r="Q373679" i="20"/>
  <c r="L373679" i="20"/>
  <c r="R373678" i="20"/>
  <c r="Q373678" i="20"/>
  <c r="L373678" i="20"/>
  <c r="R373677" i="20"/>
  <c r="Q373677" i="20"/>
  <c r="L373677" i="20"/>
  <c r="R373676" i="20"/>
  <c r="Q373676" i="20"/>
  <c r="L373676" i="20"/>
  <c r="R373675" i="20"/>
  <c r="Q373675" i="20"/>
  <c r="L373675" i="20"/>
  <c r="R373674" i="20"/>
  <c r="Q373674" i="20"/>
  <c r="L373674" i="20"/>
  <c r="R373673" i="20"/>
  <c r="Q373673" i="20"/>
  <c r="L373673" i="20"/>
  <c r="R373672" i="20"/>
  <c r="Q373672" i="20"/>
  <c r="L373672" i="20"/>
  <c r="R373671" i="20"/>
  <c r="Q373671" i="20"/>
  <c r="L373671" i="20"/>
  <c r="R373670" i="20"/>
  <c r="Q373670" i="20"/>
  <c r="L373670" i="20"/>
  <c r="R373669" i="20"/>
  <c r="Q373669" i="20"/>
  <c r="L373669" i="20"/>
  <c r="R373668" i="20"/>
  <c r="Q373668" i="20"/>
  <c r="L373668" i="20"/>
  <c r="R373667" i="20"/>
  <c r="Q373667" i="20"/>
  <c r="L373667" i="20"/>
  <c r="R373666" i="20"/>
  <c r="Q373666" i="20"/>
  <c r="L373666" i="20"/>
  <c r="R373665" i="20"/>
  <c r="Q373665" i="20"/>
  <c r="L373665" i="20"/>
  <c r="R373664" i="20"/>
  <c r="Q373664" i="20"/>
  <c r="L373664" i="20"/>
  <c r="R373663" i="20"/>
  <c r="Q373663" i="20"/>
  <c r="L373663" i="20"/>
  <c r="R373662" i="20"/>
  <c r="Q373662" i="20"/>
  <c r="L373662" i="20"/>
  <c r="R373661" i="20"/>
  <c r="Q373661" i="20"/>
  <c r="L373661" i="20"/>
  <c r="R373660" i="20"/>
  <c r="Q373660" i="20"/>
  <c r="L373660" i="20"/>
  <c r="R373659" i="20"/>
  <c r="Q373659" i="20"/>
  <c r="L373659" i="20"/>
  <c r="R373658" i="20"/>
  <c r="Q373658" i="20"/>
  <c r="L373658" i="20"/>
  <c r="R373657" i="20"/>
  <c r="Q373657" i="20"/>
  <c r="L373657" i="20"/>
  <c r="R373656" i="20"/>
  <c r="Q373656" i="20"/>
  <c r="L373656" i="20"/>
  <c r="R373655" i="20"/>
  <c r="Q373655" i="20"/>
  <c r="L373655" i="20"/>
  <c r="R373654" i="20"/>
  <c r="Q373654" i="20"/>
  <c r="L373654" i="20"/>
  <c r="R373653" i="20"/>
  <c r="Q373653" i="20"/>
  <c r="L373653" i="20"/>
  <c r="R373652" i="20"/>
  <c r="Q373652" i="20"/>
  <c r="L373652" i="20"/>
  <c r="R373651" i="20"/>
  <c r="Q373651" i="20"/>
  <c r="L373651" i="20"/>
  <c r="R373650" i="20"/>
  <c r="Q373650" i="20"/>
  <c r="L373650" i="20"/>
  <c r="R373649" i="20"/>
  <c r="Q373649" i="20"/>
  <c r="L373649" i="20"/>
  <c r="R373648" i="20"/>
  <c r="Q373648" i="20"/>
  <c r="L373648" i="20"/>
  <c r="R373647" i="20"/>
  <c r="Q373647" i="20"/>
  <c r="L373647" i="20"/>
  <c r="R373646" i="20"/>
  <c r="Q373646" i="20"/>
  <c r="L373646" i="20"/>
  <c r="R373645" i="20"/>
  <c r="Q373645" i="20"/>
  <c r="L373645" i="20"/>
  <c r="R373644" i="20"/>
  <c r="Q373644" i="20"/>
  <c r="L373644" i="20"/>
  <c r="R373643" i="20"/>
  <c r="Q373643" i="20"/>
  <c r="L373643" i="20"/>
  <c r="R373642" i="20"/>
  <c r="Q373642" i="20"/>
  <c r="L373642" i="20"/>
  <c r="R373641" i="20"/>
  <c r="Q373641" i="20"/>
  <c r="L373641" i="20"/>
  <c r="R373640" i="20"/>
  <c r="Q373640" i="20"/>
  <c r="L373640" i="20"/>
  <c r="R373639" i="20"/>
  <c r="Q373639" i="20"/>
  <c r="L373639" i="20"/>
  <c r="R373638" i="20"/>
  <c r="Q373638" i="20"/>
  <c r="L373638" i="20"/>
  <c r="R373637" i="20"/>
  <c r="Q373637" i="20"/>
  <c r="L373637" i="20"/>
  <c r="R373636" i="20"/>
  <c r="Q373636" i="20"/>
  <c r="L373636" i="20"/>
  <c r="R373635" i="20"/>
  <c r="Q373635" i="20"/>
  <c r="L373635" i="20"/>
  <c r="R373634" i="20"/>
  <c r="Q373634" i="20"/>
  <c r="L373634" i="20"/>
  <c r="R373633" i="20"/>
  <c r="Q373633" i="20"/>
  <c r="L373633" i="20"/>
  <c r="R373632" i="20"/>
  <c r="Q373632" i="20"/>
  <c r="L373632" i="20"/>
  <c r="R373631" i="20"/>
  <c r="Q373631" i="20"/>
  <c r="L373631" i="20"/>
  <c r="R373630" i="20"/>
  <c r="Q373630" i="20"/>
  <c r="L373630" i="20"/>
  <c r="R373629" i="20"/>
  <c r="Q373629" i="20"/>
  <c r="L373629" i="20"/>
  <c r="R373628" i="20"/>
  <c r="Q373628" i="20"/>
  <c r="L373628" i="20"/>
  <c r="R373627" i="20"/>
  <c r="Q373627" i="20"/>
  <c r="L373627" i="20"/>
  <c r="R373626" i="20"/>
  <c r="Q373626" i="20"/>
  <c r="L373626" i="20"/>
  <c r="R373625" i="20"/>
  <c r="Q373625" i="20"/>
  <c r="L373625" i="20"/>
  <c r="R373624" i="20"/>
  <c r="Q373624" i="20"/>
  <c r="L373624" i="20"/>
  <c r="R373623" i="20"/>
  <c r="Q373623" i="20"/>
  <c r="L373623" i="20"/>
  <c r="R373622" i="20"/>
  <c r="Q373622" i="20"/>
  <c r="L373622" i="20"/>
  <c r="R373621" i="20"/>
  <c r="Q373621" i="20"/>
  <c r="L373621" i="20"/>
  <c r="R373620" i="20"/>
  <c r="Q373620" i="20"/>
  <c r="L373620" i="20"/>
  <c r="R373619" i="20"/>
  <c r="Q373619" i="20"/>
  <c r="L373619" i="20"/>
  <c r="R373618" i="20"/>
  <c r="Q373618" i="20"/>
  <c r="L373618" i="20"/>
  <c r="R373617" i="20"/>
  <c r="Q373617" i="20"/>
  <c r="L373617" i="20"/>
  <c r="R373616" i="20"/>
  <c r="Q373616" i="20"/>
  <c r="L373616" i="20"/>
  <c r="R373615" i="20"/>
  <c r="Q373615" i="20"/>
  <c r="L373615" i="20"/>
  <c r="R373614" i="20"/>
  <c r="Q373614" i="20"/>
  <c r="L373614" i="20"/>
  <c r="R373613" i="20"/>
  <c r="Q373613" i="20"/>
  <c r="L373613" i="20"/>
  <c r="R373612" i="20"/>
  <c r="Q373612" i="20"/>
  <c r="L373612" i="20"/>
  <c r="R373611" i="20"/>
  <c r="Q373611" i="20"/>
  <c r="L373611" i="20"/>
  <c r="R373610" i="20"/>
  <c r="Q373610" i="20"/>
  <c r="L373610" i="20"/>
  <c r="R373609" i="20"/>
  <c r="Q373609" i="20"/>
  <c r="L373609" i="20"/>
  <c r="R373608" i="20"/>
  <c r="Q373608" i="20"/>
  <c r="L373608" i="20"/>
  <c r="R373607" i="20"/>
  <c r="Q373607" i="20"/>
  <c r="L373607" i="20"/>
  <c r="R373606" i="20"/>
  <c r="Q373606" i="20"/>
  <c r="L373606" i="20"/>
  <c r="R373605" i="20"/>
  <c r="Q373605" i="20"/>
  <c r="L373605" i="20"/>
  <c r="R373604" i="20"/>
  <c r="Q373604" i="20"/>
  <c r="L373604" i="20"/>
  <c r="R373603" i="20"/>
  <c r="Q373603" i="20"/>
  <c r="L373603" i="20"/>
  <c r="R373602" i="20"/>
  <c r="Q373602" i="20"/>
  <c r="L373602" i="20"/>
  <c r="R373601" i="20"/>
  <c r="Q373601" i="20"/>
  <c r="L373601" i="20"/>
  <c r="R373600" i="20"/>
  <c r="Q373600" i="20"/>
  <c r="L373600" i="20"/>
  <c r="R373599" i="20"/>
  <c r="Q373599" i="20"/>
  <c r="L373599" i="20"/>
  <c r="R373598" i="20"/>
  <c r="Q373598" i="20"/>
  <c r="L373598" i="20"/>
  <c r="R373597" i="20"/>
  <c r="Q373597" i="20"/>
  <c r="L373597" i="20"/>
  <c r="R373596" i="20"/>
  <c r="Q373596" i="20"/>
  <c r="L373596" i="20"/>
  <c r="R373595" i="20"/>
  <c r="Q373595" i="20"/>
  <c r="L373595" i="20"/>
  <c r="R373594" i="20"/>
  <c r="Q373594" i="20"/>
  <c r="L373594" i="20"/>
  <c r="R373593" i="20"/>
  <c r="Q373593" i="20"/>
  <c r="L373593" i="20"/>
  <c r="R373592" i="20"/>
  <c r="Q373592" i="20"/>
  <c r="L373592" i="20"/>
  <c r="R373591" i="20"/>
  <c r="Q373591" i="20"/>
  <c r="L373591" i="20"/>
  <c r="R373590" i="20"/>
  <c r="Q373590" i="20"/>
  <c r="L373590" i="20"/>
  <c r="R373589" i="20"/>
  <c r="Q373589" i="20"/>
  <c r="L373589" i="20"/>
  <c r="R373588" i="20"/>
  <c r="Q373588" i="20"/>
  <c r="L373588" i="20"/>
  <c r="R373587" i="20"/>
  <c r="Q373587" i="20"/>
  <c r="L373587" i="20"/>
  <c r="R373586" i="20"/>
  <c r="Q373586" i="20"/>
  <c r="L373586" i="20"/>
  <c r="R373585" i="20"/>
  <c r="Q373585" i="20"/>
  <c r="L373585" i="20"/>
  <c r="R373584" i="20"/>
  <c r="Q373584" i="20"/>
  <c r="L373584" i="20"/>
  <c r="R373583" i="20"/>
  <c r="Q373583" i="20"/>
  <c r="L373583" i="20"/>
  <c r="R373582" i="20"/>
  <c r="Q373582" i="20"/>
  <c r="L373582" i="20"/>
  <c r="R373581" i="20"/>
  <c r="Q373581" i="20"/>
  <c r="L373581" i="20"/>
  <c r="R373580" i="20"/>
  <c r="Q373580" i="20"/>
  <c r="L373580" i="20"/>
  <c r="R373579" i="20"/>
  <c r="Q373579" i="20"/>
  <c r="L373579" i="20"/>
  <c r="R373578" i="20"/>
  <c r="Q373578" i="20"/>
  <c r="L373578" i="20"/>
  <c r="R373577" i="20"/>
  <c r="Q373577" i="20"/>
  <c r="L373577" i="20"/>
  <c r="R373576" i="20"/>
  <c r="Q373576" i="20"/>
  <c r="L373576" i="20"/>
  <c r="R373575" i="20"/>
  <c r="Q373575" i="20"/>
  <c r="L373575" i="20"/>
  <c r="R373574" i="20"/>
  <c r="Q373574" i="20"/>
  <c r="L373574" i="20"/>
  <c r="R373573" i="20"/>
  <c r="Q373573" i="20"/>
  <c r="L373573" i="20"/>
  <c r="R373572" i="20"/>
  <c r="Q373572" i="20"/>
  <c r="L373572" i="20"/>
  <c r="R373571" i="20"/>
  <c r="Q373571" i="20"/>
  <c r="L373571" i="20"/>
  <c r="R373570" i="20"/>
  <c r="Q373570" i="20"/>
  <c r="L373570" i="20"/>
  <c r="R373569" i="20"/>
  <c r="Q373569" i="20"/>
  <c r="L373569" i="20"/>
  <c r="R373568" i="20"/>
  <c r="Q373568" i="20"/>
  <c r="L373568" i="20"/>
  <c r="R373567" i="20"/>
  <c r="Q373567" i="20"/>
  <c r="L373567" i="20"/>
  <c r="R373566" i="20"/>
  <c r="Q373566" i="20"/>
  <c r="L373566" i="20"/>
  <c r="R373565" i="20"/>
  <c r="Q373565" i="20"/>
  <c r="L373565" i="20"/>
  <c r="R373564" i="20"/>
  <c r="Q373564" i="20"/>
  <c r="L373564" i="20"/>
  <c r="R373563" i="20"/>
  <c r="Q373563" i="20"/>
  <c r="L373563" i="20"/>
  <c r="R373562" i="20"/>
  <c r="Q373562" i="20"/>
  <c r="L373562" i="20"/>
  <c r="R373561" i="20"/>
  <c r="Q373561" i="20"/>
  <c r="L373561" i="20"/>
  <c r="R373560" i="20"/>
  <c r="Q373560" i="20"/>
  <c r="L373560" i="20"/>
  <c r="R373559" i="20"/>
  <c r="Q373559" i="20"/>
  <c r="L373559" i="20"/>
  <c r="R373558" i="20"/>
  <c r="Q373558" i="20"/>
  <c r="L373558" i="20"/>
  <c r="R373557" i="20"/>
  <c r="Q373557" i="20"/>
  <c r="L373557" i="20"/>
  <c r="R373556" i="20"/>
  <c r="Q373556" i="20"/>
  <c r="L373556" i="20"/>
  <c r="R373555" i="20"/>
  <c r="Q373555" i="20"/>
  <c r="L373555" i="20"/>
  <c r="R373554" i="20"/>
  <c r="Q373554" i="20"/>
  <c r="L373554" i="20"/>
  <c r="R373553" i="20"/>
  <c r="Q373553" i="20"/>
  <c r="L373553" i="20"/>
  <c r="R373552" i="20"/>
  <c r="Q373552" i="20"/>
  <c r="L373552" i="20"/>
  <c r="R373551" i="20"/>
  <c r="Q373551" i="20"/>
  <c r="L373551" i="20"/>
  <c r="R373550" i="20"/>
  <c r="Q373550" i="20"/>
  <c r="L373550" i="20"/>
  <c r="R373549" i="20"/>
  <c r="Q373549" i="20"/>
  <c r="L373549" i="20"/>
  <c r="R373548" i="20"/>
  <c r="Q373548" i="20"/>
  <c r="L373548" i="20"/>
  <c r="R373547" i="20"/>
  <c r="Q373547" i="20"/>
  <c r="L373547" i="20"/>
  <c r="R373546" i="20"/>
  <c r="Q373546" i="20"/>
  <c r="L373546" i="20"/>
  <c r="R373545" i="20"/>
  <c r="Q373545" i="20"/>
  <c r="L373545" i="20"/>
  <c r="R373544" i="20"/>
  <c r="Q373544" i="20"/>
  <c r="L373544" i="20"/>
  <c r="R373543" i="20"/>
  <c r="Q373543" i="20"/>
  <c r="L373543" i="20"/>
  <c r="R373542" i="20"/>
  <c r="Q373542" i="20"/>
  <c r="L373542" i="20"/>
  <c r="R373541" i="20"/>
  <c r="Q373541" i="20"/>
  <c r="L373541" i="20"/>
  <c r="R373540" i="20"/>
  <c r="Q373540" i="20"/>
  <c r="L373540" i="20"/>
  <c r="R373539" i="20"/>
  <c r="Q373539" i="20"/>
  <c r="L373539" i="20"/>
  <c r="R373538" i="20"/>
  <c r="Q373538" i="20"/>
  <c r="L373538" i="20"/>
  <c r="R373537" i="20"/>
  <c r="Q373537" i="20"/>
  <c r="L373537" i="20"/>
  <c r="R373536" i="20"/>
  <c r="Q373536" i="20"/>
  <c r="L373536" i="20"/>
  <c r="R373535" i="20"/>
  <c r="Q373535" i="20"/>
  <c r="L373535" i="20"/>
  <c r="R373534" i="20"/>
  <c r="Q373534" i="20"/>
  <c r="L373534" i="20"/>
  <c r="R373533" i="20"/>
  <c r="Q373533" i="20"/>
  <c r="L373533" i="20"/>
  <c r="R373532" i="20"/>
  <c r="Q373532" i="20"/>
  <c r="L373532" i="20"/>
  <c r="R373531" i="20"/>
  <c r="Q373531" i="20"/>
  <c r="L373531" i="20"/>
  <c r="R373530" i="20"/>
  <c r="Q373530" i="20"/>
  <c r="L373530" i="20"/>
  <c r="R373529" i="20"/>
  <c r="Q373529" i="20"/>
  <c r="L373529" i="20"/>
  <c r="R373528" i="20"/>
  <c r="Q373528" i="20"/>
  <c r="L373528" i="20"/>
  <c r="R373527" i="20"/>
  <c r="Q373527" i="20"/>
  <c r="L373527" i="20"/>
  <c r="R373526" i="20"/>
  <c r="Q373526" i="20"/>
  <c r="L373526" i="20"/>
  <c r="R373525" i="20"/>
  <c r="Q373525" i="20"/>
  <c r="L373525" i="20"/>
  <c r="R373524" i="20"/>
  <c r="Q373524" i="20"/>
  <c r="L373524" i="20"/>
  <c r="R373523" i="20"/>
  <c r="Q373523" i="20"/>
  <c r="L373523" i="20"/>
  <c r="R373522" i="20"/>
  <c r="Q373522" i="20"/>
  <c r="L373522" i="20"/>
  <c r="R373521" i="20"/>
  <c r="Q373521" i="20"/>
  <c r="L373521" i="20"/>
  <c r="R373520" i="20"/>
  <c r="Q373520" i="20"/>
  <c r="L373520" i="20"/>
  <c r="R373519" i="20"/>
  <c r="Q373519" i="20"/>
  <c r="L373519" i="20"/>
  <c r="R373518" i="20"/>
  <c r="Q373518" i="20"/>
  <c r="L373518" i="20"/>
  <c r="R373517" i="20"/>
  <c r="Q373517" i="20"/>
  <c r="L373517" i="20"/>
  <c r="R373516" i="20"/>
  <c r="Q373516" i="20"/>
  <c r="L373516" i="20"/>
  <c r="R373515" i="20"/>
  <c r="Q373515" i="20"/>
  <c r="L373515" i="20"/>
  <c r="R373514" i="20"/>
  <c r="Q373514" i="20"/>
  <c r="L373514" i="20"/>
  <c r="R373513" i="20"/>
  <c r="Q373513" i="20"/>
  <c r="L373513" i="20"/>
  <c r="R373512" i="20"/>
  <c r="Q373512" i="20"/>
  <c r="L373512" i="20"/>
  <c r="R373511" i="20"/>
  <c r="Q373511" i="20"/>
  <c r="L373511" i="20"/>
  <c r="R373510" i="20"/>
  <c r="Q373510" i="20"/>
  <c r="L373510" i="20"/>
  <c r="R373509" i="20"/>
  <c r="Q373509" i="20"/>
  <c r="L373509" i="20"/>
  <c r="R373508" i="20"/>
  <c r="Q373508" i="20"/>
  <c r="L373508" i="20"/>
  <c r="R373507" i="20"/>
  <c r="Q373507" i="20"/>
  <c r="L373507" i="20"/>
  <c r="R373506" i="20"/>
  <c r="Q373506" i="20"/>
  <c r="L373506" i="20"/>
  <c r="R373505" i="20"/>
  <c r="Q373505" i="20"/>
  <c r="L373505" i="20"/>
  <c r="R373504" i="20"/>
  <c r="Q373504" i="20"/>
  <c r="L373504" i="20"/>
  <c r="R373503" i="20"/>
  <c r="Q373503" i="20"/>
  <c r="L373503" i="20"/>
  <c r="R373502" i="20"/>
  <c r="Q373502" i="20"/>
  <c r="L373502" i="20"/>
  <c r="R373501" i="20"/>
  <c r="Q373501" i="20"/>
  <c r="L373501" i="20"/>
  <c r="R373500" i="20"/>
  <c r="Q373500" i="20"/>
  <c r="L373500" i="20"/>
  <c r="R373499" i="20"/>
  <c r="Q373499" i="20"/>
  <c r="L373499" i="20"/>
  <c r="R373498" i="20"/>
  <c r="Q373498" i="20"/>
  <c r="L373498" i="20"/>
  <c r="R373497" i="20"/>
  <c r="Q373497" i="20"/>
  <c r="L373497" i="20"/>
  <c r="R373496" i="20"/>
  <c r="Q373496" i="20"/>
  <c r="L373496" i="20"/>
  <c r="R373495" i="20"/>
  <c r="Q373495" i="20"/>
  <c r="L373495" i="20"/>
  <c r="R373494" i="20"/>
  <c r="Q373494" i="20"/>
  <c r="L373494" i="20"/>
  <c r="R373493" i="20"/>
  <c r="Q373493" i="20"/>
  <c r="L373493" i="20"/>
  <c r="R373492" i="20"/>
  <c r="Q373492" i="20"/>
  <c r="L373492" i="20"/>
  <c r="R373491" i="20"/>
  <c r="Q373491" i="20"/>
  <c r="L373491" i="20"/>
  <c r="R373490" i="20"/>
  <c r="Q373490" i="20"/>
  <c r="L373490" i="20"/>
  <c r="R373489" i="20"/>
  <c r="Q373489" i="20"/>
  <c r="L373489" i="20"/>
  <c r="R373488" i="20"/>
  <c r="Q373488" i="20"/>
  <c r="L373488" i="20"/>
  <c r="R373487" i="20"/>
  <c r="Q373487" i="20"/>
  <c r="L373487" i="20"/>
  <c r="R373486" i="20"/>
  <c r="Q373486" i="20"/>
  <c r="L373486" i="20"/>
  <c r="R373485" i="20"/>
  <c r="Q373485" i="20"/>
  <c r="L373485" i="20"/>
  <c r="R373484" i="20"/>
  <c r="Q373484" i="20"/>
  <c r="L373484" i="20"/>
  <c r="R373483" i="20"/>
  <c r="Q373483" i="20"/>
  <c r="L373483" i="20"/>
  <c r="R373482" i="20"/>
  <c r="Q373482" i="20"/>
  <c r="L373482" i="20"/>
  <c r="R373481" i="20"/>
  <c r="Q373481" i="20"/>
  <c r="L373481" i="20"/>
  <c r="R373480" i="20"/>
  <c r="Q373480" i="20"/>
  <c r="L373480" i="20"/>
  <c r="R373479" i="20"/>
  <c r="Q373479" i="20"/>
  <c r="L373479" i="20"/>
  <c r="R373478" i="20"/>
  <c r="Q373478" i="20"/>
  <c r="L373478" i="20"/>
  <c r="R373477" i="20"/>
  <c r="Q373477" i="20"/>
  <c r="L373477" i="20"/>
  <c r="R373476" i="20"/>
  <c r="Q373476" i="20"/>
  <c r="L373476" i="20"/>
  <c r="R373475" i="20"/>
  <c r="Q373475" i="20"/>
  <c r="L373475" i="20"/>
  <c r="R373474" i="20"/>
  <c r="Q373474" i="20"/>
  <c r="L373474" i="20"/>
  <c r="R373473" i="20"/>
  <c r="Q373473" i="20"/>
  <c r="L373473" i="20"/>
  <c r="R373472" i="20"/>
  <c r="Q373472" i="20"/>
  <c r="L373472" i="20"/>
  <c r="R373471" i="20"/>
  <c r="Q373471" i="20"/>
  <c r="L373471" i="20"/>
  <c r="R373470" i="20"/>
  <c r="Q373470" i="20"/>
  <c r="L373470" i="20"/>
  <c r="R373469" i="20"/>
  <c r="Q373469" i="20"/>
  <c r="L373469" i="20"/>
  <c r="R373468" i="20"/>
  <c r="Q373468" i="20"/>
  <c r="L373468" i="20"/>
  <c r="R373467" i="20"/>
  <c r="Q373467" i="20"/>
  <c r="L373467" i="20"/>
  <c r="R373466" i="20"/>
  <c r="Q373466" i="20"/>
  <c r="L373466" i="20"/>
  <c r="R373465" i="20"/>
  <c r="Q373465" i="20"/>
  <c r="L373465" i="20"/>
  <c r="R373464" i="20"/>
  <c r="Q373464" i="20"/>
  <c r="L373464" i="20"/>
  <c r="R373463" i="20"/>
  <c r="Q373463" i="20"/>
  <c r="L373463" i="20"/>
  <c r="R373462" i="20"/>
  <c r="Q373462" i="20"/>
  <c r="L373462" i="20"/>
  <c r="R373461" i="20"/>
  <c r="Q373461" i="20"/>
  <c r="L373461" i="20"/>
  <c r="R373460" i="20"/>
  <c r="Q373460" i="20"/>
  <c r="L373460" i="20"/>
  <c r="R373459" i="20"/>
  <c r="Q373459" i="20"/>
  <c r="L373459" i="20"/>
  <c r="R373458" i="20"/>
  <c r="Q373458" i="20"/>
  <c r="L373458" i="20"/>
  <c r="R373457" i="20"/>
  <c r="Q373457" i="20"/>
  <c r="L373457" i="20"/>
  <c r="R373456" i="20"/>
  <c r="Q373456" i="20"/>
  <c r="L373456" i="20"/>
  <c r="R373455" i="20"/>
  <c r="Q373455" i="20"/>
  <c r="L373455" i="20"/>
  <c r="R373454" i="20"/>
  <c r="Q373454" i="20"/>
  <c r="L373454" i="20"/>
  <c r="R373453" i="20"/>
  <c r="Q373453" i="20"/>
  <c r="L373453" i="20"/>
  <c r="R373452" i="20"/>
  <c r="Q373452" i="20"/>
  <c r="L373452" i="20"/>
  <c r="R373451" i="20"/>
  <c r="Q373451" i="20"/>
  <c r="L373451" i="20"/>
  <c r="R373450" i="20"/>
  <c r="Q373450" i="20"/>
  <c r="L373450" i="20"/>
  <c r="R373449" i="20"/>
  <c r="Q373449" i="20"/>
  <c r="L373449" i="20"/>
  <c r="R373448" i="20"/>
  <c r="Q373448" i="20"/>
  <c r="L373448" i="20"/>
  <c r="R373447" i="20"/>
  <c r="Q373447" i="20"/>
  <c r="L373447" i="20"/>
  <c r="R373446" i="20"/>
  <c r="Q373446" i="20"/>
  <c r="L373446" i="20"/>
  <c r="R373445" i="20"/>
  <c r="Q373445" i="20"/>
  <c r="L373445" i="20"/>
  <c r="R373444" i="20"/>
  <c r="Q373444" i="20"/>
  <c r="L373444" i="20"/>
  <c r="R373443" i="20"/>
  <c r="Q373443" i="20"/>
  <c r="L373443" i="20"/>
  <c r="R373442" i="20"/>
  <c r="Q373442" i="20"/>
  <c r="L373442" i="20"/>
  <c r="R373441" i="20"/>
  <c r="Q373441" i="20"/>
  <c r="L373441" i="20"/>
  <c r="R373440" i="20"/>
  <c r="Q373440" i="20"/>
  <c r="L373440" i="20"/>
  <c r="R373439" i="20"/>
  <c r="Q373439" i="20"/>
  <c r="L373439" i="20"/>
  <c r="R373438" i="20"/>
  <c r="Q373438" i="20"/>
  <c r="L373438" i="20"/>
  <c r="R373437" i="20"/>
  <c r="Q373437" i="20"/>
  <c r="L373437" i="20"/>
  <c r="R373436" i="20"/>
  <c r="Q373436" i="20"/>
  <c r="L373436" i="20"/>
  <c r="R373435" i="20"/>
  <c r="Q373435" i="20"/>
  <c r="L373435" i="20"/>
  <c r="R373434" i="20"/>
  <c r="Q373434" i="20"/>
  <c r="L373434" i="20"/>
  <c r="R373433" i="20"/>
  <c r="Q373433" i="20"/>
  <c r="L373433" i="20"/>
  <c r="R373432" i="20"/>
  <c r="Q373432" i="20"/>
  <c r="L373432" i="20"/>
  <c r="R373431" i="20"/>
  <c r="Q373431" i="20"/>
  <c r="L373431" i="20"/>
  <c r="R373430" i="20"/>
  <c r="Q373430" i="20"/>
  <c r="L373430" i="20"/>
  <c r="R373429" i="20"/>
  <c r="Q373429" i="20"/>
  <c r="L373429" i="20"/>
  <c r="R373428" i="20"/>
  <c r="Q373428" i="20"/>
  <c r="L373428" i="20"/>
  <c r="R373427" i="20"/>
  <c r="Q373427" i="20"/>
  <c r="L373427" i="20"/>
  <c r="R373426" i="20"/>
  <c r="Q373426" i="20"/>
  <c r="L373426" i="20"/>
  <c r="R373425" i="20"/>
  <c r="Q373425" i="20"/>
  <c r="L373425" i="20"/>
  <c r="R373424" i="20"/>
  <c r="Q373424" i="20"/>
  <c r="L373424" i="20"/>
  <c r="R373423" i="20"/>
  <c r="Q373423" i="20"/>
  <c r="L373423" i="20"/>
  <c r="R373422" i="20"/>
  <c r="Q373422" i="20"/>
  <c r="L373422" i="20"/>
  <c r="R373421" i="20"/>
  <c r="Q373421" i="20"/>
  <c r="L373421" i="20"/>
  <c r="R373420" i="20"/>
  <c r="Q373420" i="20"/>
  <c r="L373420" i="20"/>
  <c r="R373419" i="20"/>
  <c r="Q373419" i="20"/>
  <c r="L373419" i="20"/>
  <c r="R373418" i="20"/>
  <c r="Q373418" i="20"/>
  <c r="L373418" i="20"/>
  <c r="R373417" i="20"/>
  <c r="Q373417" i="20"/>
  <c r="L373417" i="20"/>
  <c r="R373416" i="20"/>
  <c r="Q373416" i="20"/>
  <c r="L373416" i="20"/>
  <c r="R373415" i="20"/>
  <c r="Q373415" i="20"/>
  <c r="L373415" i="20"/>
  <c r="R373414" i="20"/>
  <c r="Q373414" i="20"/>
  <c r="L373414" i="20"/>
  <c r="R373413" i="20"/>
  <c r="Q373413" i="20"/>
  <c r="L373413" i="20"/>
  <c r="R373412" i="20"/>
  <c r="Q373412" i="20"/>
  <c r="L373412" i="20"/>
  <c r="R373411" i="20"/>
  <c r="Q373411" i="20"/>
  <c r="L373411" i="20"/>
  <c r="R373410" i="20"/>
  <c r="Q373410" i="20"/>
  <c r="L373410" i="20"/>
  <c r="R373409" i="20"/>
  <c r="Q373409" i="20"/>
  <c r="L373409" i="20"/>
  <c r="R373408" i="20"/>
  <c r="Q373408" i="20"/>
  <c r="L373408" i="20"/>
  <c r="R373407" i="20"/>
  <c r="Q373407" i="20"/>
  <c r="L373407" i="20"/>
  <c r="R373406" i="20"/>
  <c r="Q373406" i="20"/>
  <c r="L373406" i="20"/>
  <c r="R373405" i="20"/>
  <c r="Q373405" i="20"/>
  <c r="L373405" i="20"/>
  <c r="R373404" i="20"/>
  <c r="Q373404" i="20"/>
  <c r="L373404" i="20"/>
  <c r="R373403" i="20"/>
  <c r="Q373403" i="20"/>
  <c r="L373403" i="20"/>
  <c r="R373402" i="20"/>
  <c r="Q373402" i="20"/>
  <c r="L373402" i="20"/>
  <c r="R373401" i="20"/>
  <c r="Q373401" i="20"/>
  <c r="L373401" i="20"/>
  <c r="R373400" i="20"/>
  <c r="Q373400" i="20"/>
  <c r="L373400" i="20"/>
  <c r="R373399" i="20"/>
  <c r="Q373399" i="20"/>
  <c r="L373399" i="20"/>
  <c r="R373398" i="20"/>
  <c r="Q373398" i="20"/>
  <c r="L373398" i="20"/>
  <c r="R373397" i="20"/>
  <c r="Q373397" i="20"/>
  <c r="L373397" i="20"/>
  <c r="R373396" i="20"/>
  <c r="Q373396" i="20"/>
  <c r="L373396" i="20"/>
  <c r="R373395" i="20"/>
  <c r="Q373395" i="20"/>
  <c r="L373395" i="20"/>
  <c r="R373394" i="20"/>
  <c r="Q373394" i="20"/>
  <c r="L373394" i="20"/>
  <c r="R373393" i="20"/>
  <c r="Q373393" i="20"/>
  <c r="L373393" i="20"/>
  <c r="R373392" i="20"/>
  <c r="Q373392" i="20"/>
  <c r="L373392" i="20"/>
  <c r="R373391" i="20"/>
  <c r="Q373391" i="20"/>
  <c r="L373391" i="20"/>
  <c r="R373390" i="20"/>
  <c r="Q373390" i="20"/>
  <c r="L373390" i="20"/>
  <c r="R373389" i="20"/>
  <c r="Q373389" i="20"/>
  <c r="L373389" i="20"/>
  <c r="R373388" i="20"/>
  <c r="Q373388" i="20"/>
  <c r="L373388" i="20"/>
  <c r="R373387" i="20"/>
  <c r="Q373387" i="20"/>
  <c r="L373387" i="20"/>
  <c r="R373386" i="20"/>
  <c r="Q373386" i="20"/>
  <c r="L373386" i="20"/>
  <c r="R373385" i="20"/>
  <c r="Q373385" i="20"/>
  <c r="L373385" i="20"/>
  <c r="R373384" i="20"/>
  <c r="Q373384" i="20"/>
  <c r="L373384" i="20"/>
  <c r="R373383" i="20"/>
  <c r="Q373383" i="20"/>
  <c r="L373383" i="20"/>
  <c r="R373382" i="20"/>
  <c r="Q373382" i="20"/>
  <c r="L373382" i="20"/>
  <c r="R373381" i="20"/>
  <c r="Q373381" i="20"/>
  <c r="L373381" i="20"/>
  <c r="R373380" i="20"/>
  <c r="Q373380" i="20"/>
  <c r="L373380" i="20"/>
  <c r="R373379" i="20"/>
  <c r="Q373379" i="20"/>
  <c r="L373379" i="20"/>
  <c r="R373378" i="20"/>
  <c r="Q373378" i="20"/>
  <c r="L373378" i="20"/>
  <c r="R373377" i="20"/>
  <c r="Q373377" i="20"/>
  <c r="L373377" i="20"/>
  <c r="R373376" i="20"/>
  <c r="Q373376" i="20"/>
  <c r="L373376" i="20"/>
  <c r="R373375" i="20"/>
  <c r="Q373375" i="20"/>
  <c r="L373375" i="20"/>
  <c r="R373374" i="20"/>
  <c r="Q373374" i="20"/>
  <c r="L373374" i="20"/>
  <c r="R373373" i="20"/>
  <c r="Q373373" i="20"/>
  <c r="L373373" i="20"/>
  <c r="R373372" i="20"/>
  <c r="Q373372" i="20"/>
  <c r="L373372" i="20"/>
  <c r="R373371" i="20"/>
  <c r="Q373371" i="20"/>
  <c r="L373371" i="20"/>
  <c r="R373370" i="20"/>
  <c r="Q373370" i="20"/>
  <c r="L373370" i="20"/>
  <c r="R373369" i="20"/>
  <c r="Q373369" i="20"/>
  <c r="L373369" i="20"/>
  <c r="R373368" i="20"/>
  <c r="Q373368" i="20"/>
  <c r="L373368" i="20"/>
  <c r="R373367" i="20"/>
  <c r="Q373367" i="20"/>
  <c r="L373367" i="20"/>
  <c r="R373366" i="20"/>
  <c r="Q373366" i="20"/>
  <c r="L373366" i="20"/>
  <c r="R373365" i="20"/>
  <c r="Q373365" i="20"/>
  <c r="L373365" i="20"/>
  <c r="R373364" i="20"/>
  <c r="Q373364" i="20"/>
  <c r="L373364" i="20"/>
  <c r="R373363" i="20"/>
  <c r="Q373363" i="20"/>
  <c r="L373363" i="20"/>
  <c r="R373362" i="20"/>
  <c r="Q373362" i="20"/>
  <c r="L373362" i="20"/>
  <c r="R373361" i="20"/>
  <c r="Q373361" i="20"/>
  <c r="L373361" i="20"/>
  <c r="R373360" i="20"/>
  <c r="Q373360" i="20"/>
  <c r="L373360" i="20"/>
  <c r="R373359" i="20"/>
  <c r="Q373359" i="20"/>
  <c r="L373359" i="20"/>
  <c r="R373358" i="20"/>
  <c r="Q373358" i="20"/>
  <c r="L373358" i="20"/>
  <c r="R373357" i="20"/>
  <c r="Q373357" i="20"/>
  <c r="L373357" i="20"/>
  <c r="R373356" i="20"/>
  <c r="Q373356" i="20"/>
  <c r="L373356" i="20"/>
  <c r="R373355" i="20"/>
  <c r="Q373355" i="20"/>
  <c r="L373355" i="20"/>
  <c r="R373354" i="20"/>
  <c r="Q373354" i="20"/>
  <c r="L373354" i="20"/>
  <c r="R373353" i="20"/>
  <c r="Q373353" i="20"/>
  <c r="L373353" i="20"/>
  <c r="R373352" i="20"/>
  <c r="Q373352" i="20"/>
  <c r="L373352" i="20"/>
  <c r="R373351" i="20"/>
  <c r="Q373351" i="20"/>
  <c r="L373351" i="20"/>
  <c r="R373350" i="20"/>
  <c r="Q373350" i="20"/>
  <c r="L373350" i="20"/>
  <c r="R373349" i="20"/>
  <c r="Q373349" i="20"/>
  <c r="L373349" i="20"/>
  <c r="R373348" i="20"/>
  <c r="Q373348" i="20"/>
  <c r="L373348" i="20"/>
  <c r="R373347" i="20"/>
  <c r="Q373347" i="20"/>
  <c r="L373347" i="20"/>
  <c r="R373346" i="20"/>
  <c r="Q373346" i="20"/>
  <c r="L373346" i="20"/>
  <c r="R373345" i="20"/>
  <c r="Q373345" i="20"/>
  <c r="L373345" i="20"/>
  <c r="R373344" i="20"/>
  <c r="Q373344" i="20"/>
  <c r="L373344" i="20"/>
  <c r="R373343" i="20"/>
  <c r="Q373343" i="20"/>
  <c r="L373343" i="20"/>
  <c r="R373342" i="20"/>
  <c r="Q373342" i="20"/>
  <c r="L373342" i="20"/>
  <c r="R373341" i="20"/>
  <c r="Q373341" i="20"/>
  <c r="L373341" i="20"/>
  <c r="R373340" i="20"/>
  <c r="Q373340" i="20"/>
  <c r="L373340" i="20"/>
  <c r="R373339" i="20"/>
  <c r="Q373339" i="20"/>
  <c r="L373339" i="20"/>
  <c r="R373338" i="20"/>
  <c r="Q373338" i="20"/>
  <c r="L373338" i="20"/>
  <c r="R373337" i="20"/>
  <c r="Q373337" i="20"/>
  <c r="L373337" i="20"/>
  <c r="R373336" i="20"/>
  <c r="Q373336" i="20"/>
  <c r="L373336" i="20"/>
  <c r="R373335" i="20"/>
  <c r="Q373335" i="20"/>
  <c r="L373335" i="20"/>
  <c r="R373334" i="20"/>
  <c r="Q373334" i="20"/>
  <c r="L373334" i="20"/>
  <c r="R373333" i="20"/>
  <c r="Q373333" i="20"/>
  <c r="L373333" i="20"/>
  <c r="R373332" i="20"/>
  <c r="Q373332" i="20"/>
  <c r="L373332" i="20"/>
  <c r="R373331" i="20"/>
  <c r="Q373331" i="20"/>
  <c r="L373331" i="20"/>
  <c r="R373330" i="20"/>
  <c r="Q373330" i="20"/>
  <c r="L373330" i="20"/>
  <c r="R373329" i="20"/>
  <c r="Q373329" i="20"/>
  <c r="L373329" i="20"/>
  <c r="R373328" i="20"/>
  <c r="Q373328" i="20"/>
  <c r="L373328" i="20"/>
  <c r="R373327" i="20"/>
  <c r="Q373327" i="20"/>
  <c r="L373327" i="20"/>
  <c r="R373326" i="20"/>
  <c r="Q373326" i="20"/>
  <c r="L373326" i="20"/>
  <c r="R373325" i="20"/>
  <c r="Q373325" i="20"/>
  <c r="L373325" i="20"/>
  <c r="R373324" i="20"/>
  <c r="Q373324" i="20"/>
  <c r="L373324" i="20"/>
  <c r="R373323" i="20"/>
  <c r="Q373323" i="20"/>
  <c r="L373323" i="20"/>
  <c r="R373322" i="20"/>
  <c r="Q373322" i="20"/>
  <c r="L373322" i="20"/>
  <c r="R373321" i="20"/>
  <c r="Q373321" i="20"/>
  <c r="L373321" i="20"/>
  <c r="R373320" i="20"/>
  <c r="Q373320" i="20"/>
  <c r="L373320" i="20"/>
  <c r="R373319" i="20"/>
  <c r="Q373319" i="20"/>
  <c r="L373319" i="20"/>
  <c r="R373318" i="20"/>
  <c r="Q373318" i="20"/>
  <c r="L373318" i="20"/>
  <c r="R373317" i="20"/>
  <c r="Q373317" i="20"/>
  <c r="L373317" i="20"/>
  <c r="R373316" i="20"/>
  <c r="Q373316" i="20"/>
  <c r="L373316" i="20"/>
  <c r="R373315" i="20"/>
  <c r="Q373315" i="20"/>
  <c r="L373315" i="20"/>
  <c r="R373314" i="20"/>
  <c r="Q373314" i="20"/>
  <c r="L373314" i="20"/>
  <c r="R373313" i="20"/>
  <c r="Q373313" i="20"/>
  <c r="L373313" i="20"/>
  <c r="R373312" i="20"/>
  <c r="Q373312" i="20"/>
  <c r="L373312" i="20"/>
  <c r="R373311" i="20"/>
  <c r="Q373311" i="20"/>
  <c r="L373311" i="20"/>
  <c r="R373310" i="20"/>
  <c r="Q373310" i="20"/>
  <c r="L373310" i="20"/>
  <c r="R373309" i="20"/>
  <c r="Q373309" i="20"/>
  <c r="L373309" i="20"/>
  <c r="R373308" i="20"/>
  <c r="Q373308" i="20"/>
  <c r="L373308" i="20"/>
  <c r="R373307" i="20"/>
  <c r="Q373307" i="20"/>
  <c r="L373307" i="20"/>
  <c r="R373306" i="20"/>
  <c r="Q373306" i="20"/>
  <c r="L373306" i="20"/>
  <c r="R373305" i="20"/>
  <c r="Q373305" i="20"/>
  <c r="L373305" i="20"/>
  <c r="R373304" i="20"/>
  <c r="Q373304" i="20"/>
  <c r="L373304" i="20"/>
  <c r="R373303" i="20"/>
  <c r="Q373303" i="20"/>
  <c r="L373303" i="20"/>
  <c r="R373302" i="20"/>
  <c r="Q373302" i="20"/>
  <c r="L373302" i="20"/>
  <c r="R373301" i="20"/>
  <c r="Q373301" i="20"/>
  <c r="L373301" i="20"/>
  <c r="R373300" i="20"/>
  <c r="Q373300" i="20"/>
  <c r="L373300" i="20"/>
  <c r="R373299" i="20"/>
  <c r="Q373299" i="20"/>
  <c r="L373299" i="20"/>
  <c r="R373298" i="20"/>
  <c r="Q373298" i="20"/>
  <c r="L373298" i="20"/>
  <c r="R373297" i="20"/>
  <c r="Q373297" i="20"/>
  <c r="L373297" i="20"/>
  <c r="R373296" i="20"/>
  <c r="Q373296" i="20"/>
  <c r="L373296" i="20"/>
  <c r="R373295" i="20"/>
  <c r="Q373295" i="20"/>
  <c r="L373295" i="20"/>
  <c r="R373294" i="20"/>
  <c r="Q373294" i="20"/>
  <c r="L373294" i="20"/>
  <c r="R373293" i="20"/>
  <c r="Q373293" i="20"/>
  <c r="L373293" i="20"/>
  <c r="R373292" i="20"/>
  <c r="Q373292" i="20"/>
  <c r="L373292" i="20"/>
  <c r="R373291" i="20"/>
  <c r="Q373291" i="20"/>
  <c r="L373291" i="20"/>
  <c r="R373290" i="20"/>
  <c r="Q373290" i="20"/>
  <c r="L373290" i="20"/>
  <c r="R373289" i="20"/>
  <c r="Q373289" i="20"/>
  <c r="L373289" i="20"/>
  <c r="R373288" i="20"/>
  <c r="Q373288" i="20"/>
  <c r="L373288" i="20"/>
  <c r="R373287" i="20"/>
  <c r="Q373287" i="20"/>
  <c r="L373287" i="20"/>
  <c r="R373286" i="20"/>
  <c r="Q373286" i="20"/>
  <c r="L373286" i="20"/>
  <c r="R373285" i="20"/>
  <c r="Q373285" i="20"/>
  <c r="L373285" i="20"/>
  <c r="R373284" i="20"/>
  <c r="Q373284" i="20"/>
  <c r="L373284" i="20"/>
  <c r="R373283" i="20"/>
  <c r="Q373283" i="20"/>
  <c r="L373283" i="20"/>
  <c r="R373282" i="20"/>
  <c r="Q373282" i="20"/>
  <c r="L373282" i="20"/>
  <c r="R373281" i="20"/>
  <c r="Q373281" i="20"/>
  <c r="L373281" i="20"/>
  <c r="R373280" i="20"/>
  <c r="Q373280" i="20"/>
  <c r="L373280" i="20"/>
  <c r="R373279" i="20"/>
  <c r="Q373279" i="20"/>
  <c r="L373279" i="20"/>
  <c r="R373278" i="20"/>
  <c r="Q373278" i="20"/>
  <c r="L373278" i="20"/>
  <c r="R373277" i="20"/>
  <c r="Q373277" i="20"/>
  <c r="L373277" i="20"/>
  <c r="R373276" i="20"/>
  <c r="Q373276" i="20"/>
  <c r="L373276" i="20"/>
  <c r="R373275" i="20"/>
  <c r="Q373275" i="20"/>
  <c r="L373275" i="20"/>
  <c r="R373274" i="20"/>
  <c r="Q373274" i="20"/>
  <c r="L373274" i="20"/>
  <c r="R373273" i="20"/>
  <c r="Q373273" i="20"/>
  <c r="L373273" i="20"/>
  <c r="R373272" i="20"/>
  <c r="Q373272" i="20"/>
  <c r="L373272" i="20"/>
  <c r="R373271" i="20"/>
  <c r="Q373271" i="20"/>
  <c r="L373271" i="20"/>
  <c r="R373270" i="20"/>
  <c r="Q373270" i="20"/>
  <c r="L373270" i="20"/>
  <c r="R373269" i="20"/>
  <c r="Q373269" i="20"/>
  <c r="L373269" i="20"/>
  <c r="R373268" i="20"/>
  <c r="Q373268" i="20"/>
  <c r="L373268" i="20"/>
  <c r="R373267" i="20"/>
  <c r="Q373267" i="20"/>
  <c r="L373267" i="20"/>
  <c r="R373266" i="20"/>
  <c r="Q373266" i="20"/>
  <c r="L373266" i="20"/>
  <c r="R373265" i="20"/>
  <c r="Q373265" i="20"/>
  <c r="L373265" i="20"/>
  <c r="R373264" i="20"/>
  <c r="Q373264" i="20"/>
  <c r="L373264" i="20"/>
  <c r="R373263" i="20"/>
  <c r="Q373263" i="20"/>
  <c r="L373263" i="20"/>
  <c r="R373262" i="20"/>
  <c r="Q373262" i="20"/>
  <c r="L373262" i="20"/>
  <c r="R373261" i="20"/>
  <c r="Q373261" i="20"/>
  <c r="L373261" i="20"/>
  <c r="R373260" i="20"/>
  <c r="Q373260" i="20"/>
  <c r="L373260" i="20"/>
  <c r="R373259" i="20"/>
  <c r="Q373259" i="20"/>
  <c r="L373259" i="20"/>
  <c r="R373258" i="20"/>
  <c r="Q373258" i="20"/>
  <c r="L373258" i="20"/>
  <c r="R373257" i="20"/>
  <c r="Q373257" i="20"/>
  <c r="L373257" i="20"/>
  <c r="R373256" i="20"/>
  <c r="Q373256" i="20"/>
  <c r="L373256" i="20"/>
  <c r="R373255" i="20"/>
  <c r="Q373255" i="20"/>
  <c r="L373255" i="20"/>
  <c r="R373254" i="20"/>
  <c r="Q373254" i="20"/>
  <c r="L373254" i="20"/>
  <c r="R373253" i="20"/>
  <c r="Q373253" i="20"/>
  <c r="L373253" i="20"/>
  <c r="R373252" i="20"/>
  <c r="Q373252" i="20"/>
  <c r="L373252" i="20"/>
  <c r="R373251" i="20"/>
  <c r="Q373251" i="20"/>
  <c r="L373251" i="20"/>
  <c r="R373250" i="20"/>
  <c r="Q373250" i="20"/>
  <c r="L373250" i="20"/>
  <c r="R373249" i="20"/>
  <c r="Q373249" i="20"/>
  <c r="L373249" i="20"/>
  <c r="R373248" i="20"/>
  <c r="Q373248" i="20"/>
  <c r="L373248" i="20"/>
  <c r="R373247" i="20"/>
  <c r="Q373247" i="20"/>
  <c r="L373247" i="20"/>
  <c r="R373246" i="20"/>
  <c r="Q373246" i="20"/>
  <c r="L373246" i="20"/>
  <c r="R373245" i="20"/>
  <c r="Q373245" i="20"/>
  <c r="L373245" i="20"/>
  <c r="R373244" i="20"/>
  <c r="Q373244" i="20"/>
  <c r="L373244" i="20"/>
  <c r="R373243" i="20"/>
  <c r="Q373243" i="20"/>
  <c r="L373243" i="20"/>
  <c r="R373242" i="20"/>
  <c r="Q373242" i="20"/>
  <c r="L373242" i="20"/>
  <c r="R373241" i="20"/>
  <c r="Q373241" i="20"/>
  <c r="L373241" i="20"/>
  <c r="R373240" i="20"/>
  <c r="Q373240" i="20"/>
  <c r="L373240" i="20"/>
  <c r="R373239" i="20"/>
  <c r="Q373239" i="20"/>
  <c r="L373239" i="20"/>
  <c r="R373238" i="20"/>
  <c r="Q373238" i="20"/>
  <c r="L373238" i="20"/>
  <c r="R373237" i="20"/>
  <c r="Q373237" i="20"/>
  <c r="L373237" i="20"/>
  <c r="R373236" i="20"/>
  <c r="Q373236" i="20"/>
  <c r="L373236" i="20"/>
  <c r="R373235" i="20"/>
  <c r="Q373235" i="20"/>
  <c r="L373235" i="20"/>
  <c r="R373234" i="20"/>
  <c r="Q373234" i="20"/>
  <c r="L373234" i="20"/>
  <c r="R373233" i="20"/>
  <c r="Q373233" i="20"/>
  <c r="L373233" i="20"/>
  <c r="R373232" i="20"/>
  <c r="Q373232" i="20"/>
  <c r="L373232" i="20"/>
  <c r="R373231" i="20"/>
  <c r="Q373231" i="20"/>
  <c r="L373231" i="20"/>
  <c r="R373230" i="20"/>
  <c r="Q373230" i="20"/>
  <c r="L373230" i="20"/>
  <c r="R373229" i="20"/>
  <c r="Q373229" i="20"/>
  <c r="L373229" i="20"/>
  <c r="R373228" i="20"/>
  <c r="Q373228" i="20"/>
  <c r="L373228" i="20"/>
  <c r="R373227" i="20"/>
  <c r="Q373227" i="20"/>
  <c r="L373227" i="20"/>
  <c r="R373226" i="20"/>
  <c r="Q373226" i="20"/>
  <c r="L373226" i="20"/>
  <c r="R373225" i="20"/>
  <c r="Q373225" i="20"/>
  <c r="L373225" i="20"/>
  <c r="R373224" i="20"/>
  <c r="Q373224" i="20"/>
  <c r="L373224" i="20"/>
  <c r="R373223" i="20"/>
  <c r="Q373223" i="20"/>
  <c r="L373223" i="20"/>
  <c r="R373222" i="20"/>
  <c r="Q373222" i="20"/>
  <c r="L373222" i="20"/>
  <c r="R373221" i="20"/>
  <c r="Q373221" i="20"/>
  <c r="L373221" i="20"/>
  <c r="R373220" i="20"/>
  <c r="Q373220" i="20"/>
  <c r="L373220" i="20"/>
  <c r="R373219" i="20"/>
  <c r="Q373219" i="20"/>
  <c r="L373219" i="20"/>
  <c r="R373218" i="20"/>
  <c r="Q373218" i="20"/>
  <c r="L373218" i="20"/>
  <c r="R373217" i="20"/>
  <c r="Q373217" i="20"/>
  <c r="L373217" i="20"/>
  <c r="R373216" i="20"/>
  <c r="Q373216" i="20"/>
  <c r="L373216" i="20"/>
  <c r="R373215" i="20"/>
  <c r="Q373215" i="20"/>
  <c r="L373215" i="20"/>
  <c r="R373214" i="20"/>
  <c r="Q373214" i="20"/>
  <c r="L373214" i="20"/>
  <c r="R373213" i="20"/>
  <c r="Q373213" i="20"/>
  <c r="L373213" i="20"/>
  <c r="R373212" i="20"/>
  <c r="Q373212" i="20"/>
  <c r="L373212" i="20"/>
  <c r="R373211" i="20"/>
  <c r="Q373211" i="20"/>
  <c r="L373211" i="20"/>
  <c r="R373210" i="20"/>
  <c r="Q373210" i="20"/>
  <c r="L373210" i="20"/>
  <c r="R373209" i="20"/>
  <c r="Q373209" i="20"/>
  <c r="L373209" i="20"/>
  <c r="R373208" i="20"/>
  <c r="Q373208" i="20"/>
  <c r="L373208" i="20"/>
  <c r="R373207" i="20"/>
  <c r="Q373207" i="20"/>
  <c r="L373207" i="20"/>
  <c r="R373206" i="20"/>
  <c r="Q373206" i="20"/>
  <c r="L373206" i="20"/>
  <c r="R373205" i="20"/>
  <c r="Q373205" i="20"/>
  <c r="L373205" i="20"/>
  <c r="R373204" i="20"/>
  <c r="Q373204" i="20"/>
  <c r="L373204" i="20"/>
  <c r="R373203" i="20"/>
  <c r="Q373203" i="20"/>
  <c r="L373203" i="20"/>
  <c r="R373202" i="20"/>
  <c r="Q373202" i="20"/>
  <c r="L373202" i="20"/>
  <c r="R373201" i="20"/>
  <c r="Q373201" i="20"/>
  <c r="L373201" i="20"/>
  <c r="R373200" i="20"/>
  <c r="Q373200" i="20"/>
  <c r="L373200" i="20"/>
  <c r="R373199" i="20"/>
  <c r="Q373199" i="20"/>
  <c r="L373199" i="20"/>
  <c r="R373198" i="20"/>
  <c r="Q373198" i="20"/>
  <c r="L373198" i="20"/>
  <c r="R373197" i="20"/>
  <c r="Q373197" i="20"/>
  <c r="L373197" i="20"/>
  <c r="R373196" i="20"/>
  <c r="Q373196" i="20"/>
  <c r="L373196" i="20"/>
  <c r="R373195" i="20"/>
  <c r="Q373195" i="20"/>
  <c r="L373195" i="20"/>
  <c r="R373194" i="20"/>
  <c r="Q373194" i="20"/>
  <c r="L373194" i="20"/>
  <c r="R373193" i="20"/>
  <c r="Q373193" i="20"/>
  <c r="L373193" i="20"/>
  <c r="R373192" i="20"/>
  <c r="Q373192" i="20"/>
  <c r="L373192" i="20"/>
  <c r="R373191" i="20"/>
  <c r="Q373191" i="20"/>
  <c r="L373191" i="20"/>
  <c r="R373190" i="20"/>
  <c r="Q373190" i="20"/>
  <c r="L373190" i="20"/>
  <c r="R373189" i="20"/>
  <c r="Q373189" i="20"/>
  <c r="L373189" i="20"/>
  <c r="R373188" i="20"/>
  <c r="Q373188" i="20"/>
  <c r="L373188" i="20"/>
  <c r="R373187" i="20"/>
  <c r="Q373187" i="20"/>
  <c r="L373187" i="20"/>
  <c r="R373186" i="20"/>
  <c r="Q373186" i="20"/>
  <c r="L373186" i="20"/>
  <c r="R373185" i="20"/>
  <c r="Q373185" i="20"/>
  <c r="L373185" i="20"/>
  <c r="R373184" i="20"/>
  <c r="Q373184" i="20"/>
  <c r="L373184" i="20"/>
  <c r="R373183" i="20"/>
  <c r="Q373183" i="20"/>
  <c r="L373183" i="20"/>
  <c r="R373182" i="20"/>
  <c r="Q373182" i="20"/>
  <c r="L373182" i="20"/>
  <c r="R373181" i="20"/>
  <c r="Q373181" i="20"/>
  <c r="L373181" i="20"/>
  <c r="R373180" i="20"/>
  <c r="Q373180" i="20"/>
  <c r="L373180" i="20"/>
  <c r="R373179" i="20"/>
  <c r="Q373179" i="20"/>
  <c r="L373179" i="20"/>
  <c r="R373178" i="20"/>
  <c r="Q373178" i="20"/>
  <c r="L373178" i="20"/>
  <c r="R373177" i="20"/>
  <c r="Q373177" i="20"/>
  <c r="L373177" i="20"/>
  <c r="R373176" i="20"/>
  <c r="Q373176" i="20"/>
  <c r="L373176" i="20"/>
  <c r="R373175" i="20"/>
  <c r="Q373175" i="20"/>
  <c r="L373175" i="20"/>
  <c r="R373174" i="20"/>
  <c r="Q373174" i="20"/>
  <c r="L373174" i="20"/>
  <c r="R373173" i="20"/>
  <c r="Q373173" i="20"/>
  <c r="L373173" i="20"/>
  <c r="R373172" i="20"/>
  <c r="Q373172" i="20"/>
  <c r="L373172" i="20"/>
  <c r="R373171" i="20"/>
  <c r="Q373171" i="20"/>
  <c r="L373171" i="20"/>
  <c r="R373170" i="20"/>
  <c r="Q373170" i="20"/>
  <c r="L373170" i="20"/>
  <c r="R373169" i="20"/>
  <c r="Q373169" i="20"/>
  <c r="L373169" i="20"/>
  <c r="R373168" i="20"/>
  <c r="Q373168" i="20"/>
  <c r="L373168" i="20"/>
  <c r="R373167" i="20"/>
  <c r="Q373167" i="20"/>
  <c r="L373167" i="20"/>
  <c r="R373166" i="20"/>
  <c r="Q373166" i="20"/>
  <c r="L373166" i="20"/>
  <c r="R373165" i="20"/>
  <c r="Q373165" i="20"/>
  <c r="L373165" i="20"/>
  <c r="R373164" i="20"/>
  <c r="Q373164" i="20"/>
  <c r="L373164" i="20"/>
  <c r="R373163" i="20"/>
  <c r="Q373163" i="20"/>
  <c r="L373163" i="20"/>
  <c r="R373162" i="20"/>
  <c r="Q373162" i="20"/>
  <c r="L373162" i="20"/>
  <c r="R373161" i="20"/>
  <c r="Q373161" i="20"/>
  <c r="L373161" i="20"/>
  <c r="R373160" i="20"/>
  <c r="Q373160" i="20"/>
  <c r="L373160" i="20"/>
  <c r="R373159" i="20"/>
  <c r="Q373159" i="20"/>
  <c r="L373159" i="20"/>
  <c r="R373158" i="20"/>
  <c r="Q373158" i="20"/>
  <c r="L373158" i="20"/>
  <c r="R373157" i="20"/>
  <c r="Q373157" i="20"/>
  <c r="L373157" i="20"/>
  <c r="R373156" i="20"/>
  <c r="Q373156" i="20"/>
  <c r="L373156" i="20"/>
  <c r="R373155" i="20"/>
  <c r="Q373155" i="20"/>
  <c r="L373155" i="20"/>
  <c r="R373154" i="20"/>
  <c r="Q373154" i="20"/>
  <c r="L373154" i="20"/>
  <c r="R373153" i="20"/>
  <c r="Q373153" i="20"/>
  <c r="L373153" i="20"/>
  <c r="R373152" i="20"/>
  <c r="Q373152" i="20"/>
  <c r="L373152" i="20"/>
  <c r="R373151" i="20"/>
  <c r="Q373151" i="20"/>
  <c r="L373151" i="20"/>
  <c r="R373150" i="20"/>
  <c r="Q373150" i="20"/>
  <c r="L373150" i="20"/>
  <c r="R373149" i="20"/>
  <c r="Q373149" i="20"/>
  <c r="L373149" i="20"/>
  <c r="R373148" i="20"/>
  <c r="Q373148" i="20"/>
  <c r="L373148" i="20"/>
  <c r="R373147" i="20"/>
  <c r="Q373147" i="20"/>
  <c r="L373147" i="20"/>
  <c r="R373146" i="20"/>
  <c r="Q373146" i="20"/>
  <c r="L373146" i="20"/>
  <c r="R373145" i="20"/>
  <c r="Q373145" i="20"/>
  <c r="L373145" i="20"/>
  <c r="R373144" i="20"/>
  <c r="Q373144" i="20"/>
  <c r="L373144" i="20"/>
  <c r="R373143" i="20"/>
  <c r="Q373143" i="20"/>
  <c r="L373143" i="20"/>
  <c r="R373142" i="20"/>
  <c r="Q373142" i="20"/>
  <c r="L373142" i="20"/>
  <c r="R373141" i="20"/>
  <c r="Q373141" i="20"/>
  <c r="L373141" i="20"/>
  <c r="R373140" i="20"/>
  <c r="Q373140" i="20"/>
  <c r="L373140" i="20"/>
  <c r="R373139" i="20"/>
  <c r="Q373139" i="20"/>
  <c r="L373139" i="20"/>
  <c r="R373138" i="20"/>
  <c r="Q373138" i="20"/>
  <c r="L373138" i="20"/>
  <c r="R373137" i="20"/>
  <c r="Q373137" i="20"/>
  <c r="L373137" i="20"/>
  <c r="R373136" i="20"/>
  <c r="Q373136" i="20"/>
  <c r="L373136" i="20"/>
  <c r="R373135" i="20"/>
  <c r="Q373135" i="20"/>
  <c r="L373135" i="20"/>
  <c r="R373134" i="20"/>
  <c r="Q373134" i="20"/>
  <c r="L373134" i="20"/>
  <c r="R373133" i="20"/>
  <c r="Q373133" i="20"/>
  <c r="L373133" i="20"/>
  <c r="R373132" i="20"/>
  <c r="Q373132" i="20"/>
  <c r="L373132" i="20"/>
  <c r="R373131" i="20"/>
  <c r="Q373131" i="20"/>
  <c r="L373131" i="20"/>
  <c r="R373130" i="20"/>
  <c r="Q373130" i="20"/>
  <c r="L373130" i="20"/>
  <c r="R373129" i="20"/>
  <c r="Q373129" i="20"/>
  <c r="L373129" i="20"/>
  <c r="R373128" i="20"/>
  <c r="Q373128" i="20"/>
  <c r="L373128" i="20"/>
  <c r="R373127" i="20"/>
  <c r="Q373127" i="20"/>
  <c r="L373127" i="20"/>
  <c r="R373126" i="20"/>
  <c r="Q373126" i="20"/>
  <c r="L373126" i="20"/>
  <c r="R373125" i="20"/>
  <c r="Q373125" i="20"/>
  <c r="L373125" i="20"/>
  <c r="R373124" i="20"/>
  <c r="Q373124" i="20"/>
  <c r="L373124" i="20"/>
  <c r="R373123" i="20"/>
  <c r="Q373123" i="20"/>
  <c r="L373123" i="20"/>
  <c r="R373122" i="20"/>
  <c r="Q373122" i="20"/>
  <c r="L373122" i="20"/>
  <c r="R373121" i="20"/>
  <c r="Q373121" i="20"/>
  <c r="L373121" i="20"/>
  <c r="R373120" i="20"/>
  <c r="Q373120" i="20"/>
  <c r="L373120" i="20"/>
  <c r="R373119" i="20"/>
  <c r="Q373119" i="20"/>
  <c r="L373119" i="20"/>
  <c r="R373118" i="20"/>
  <c r="Q373118" i="20"/>
  <c r="L373118" i="20"/>
  <c r="R373117" i="20"/>
  <c r="Q373117" i="20"/>
  <c r="L373117" i="20"/>
  <c r="R373116" i="20"/>
  <c r="Q373116" i="20"/>
  <c r="L373116" i="20"/>
  <c r="R373115" i="20"/>
  <c r="Q373115" i="20"/>
  <c r="L373115" i="20"/>
  <c r="R373114" i="20"/>
  <c r="Q373114" i="20"/>
  <c r="L373114" i="20"/>
  <c r="R373113" i="20"/>
  <c r="Q373113" i="20"/>
  <c r="L373113" i="20"/>
  <c r="R373112" i="20"/>
  <c r="Q373112" i="20"/>
  <c r="L373112" i="20"/>
  <c r="R373111" i="20"/>
  <c r="Q373111" i="20"/>
  <c r="L373111" i="20"/>
  <c r="R373110" i="20"/>
  <c r="Q373110" i="20"/>
  <c r="L373110" i="20"/>
  <c r="R373109" i="20"/>
  <c r="Q373109" i="20"/>
  <c r="L373109" i="20"/>
  <c r="R373108" i="20"/>
  <c r="Q373108" i="20"/>
  <c r="L373108" i="20"/>
  <c r="R373107" i="20"/>
  <c r="Q373107" i="20"/>
  <c r="L373107" i="20"/>
  <c r="R373106" i="20"/>
  <c r="Q373106" i="20"/>
  <c r="L373106" i="20"/>
  <c r="R373105" i="20"/>
  <c r="Q373105" i="20"/>
  <c r="L373105" i="20"/>
  <c r="R373104" i="20"/>
  <c r="Q373104" i="20"/>
  <c r="L373104" i="20"/>
  <c r="R373103" i="20"/>
  <c r="Q373103" i="20"/>
  <c r="L373103" i="20"/>
  <c r="R373102" i="20"/>
  <c r="Q373102" i="20"/>
  <c r="L373102" i="20"/>
  <c r="R373101" i="20"/>
  <c r="Q373101" i="20"/>
  <c r="L373101" i="20"/>
  <c r="R373100" i="20"/>
  <c r="Q373100" i="20"/>
  <c r="L373100" i="20"/>
  <c r="R373099" i="20"/>
  <c r="Q373099" i="20"/>
  <c r="L373099" i="20"/>
  <c r="R373098" i="20"/>
  <c r="Q373098" i="20"/>
  <c r="L373098" i="20"/>
  <c r="R373097" i="20"/>
  <c r="Q373097" i="20"/>
  <c r="L373097" i="20"/>
  <c r="R373096" i="20"/>
  <c r="Q373096" i="20"/>
  <c r="L373096" i="20"/>
  <c r="R373095" i="20"/>
  <c r="Q373095" i="20"/>
  <c r="L373095" i="20"/>
  <c r="R373094" i="20"/>
  <c r="Q373094" i="20"/>
  <c r="L373094" i="20"/>
  <c r="R373093" i="20"/>
  <c r="Q373093" i="20"/>
  <c r="L373093" i="20"/>
  <c r="R373092" i="20"/>
  <c r="Q373092" i="20"/>
  <c r="L373092" i="20"/>
  <c r="R373091" i="20"/>
  <c r="Q373091" i="20"/>
  <c r="L373091" i="20"/>
  <c r="R373090" i="20"/>
  <c r="Q373090" i="20"/>
  <c r="L373090" i="20"/>
  <c r="R373089" i="20"/>
  <c r="Q373089" i="20"/>
  <c r="L373089" i="20"/>
  <c r="R373088" i="20"/>
  <c r="Q373088" i="20"/>
  <c r="L373088" i="20"/>
  <c r="R373087" i="20"/>
  <c r="Q373087" i="20"/>
  <c r="L373087" i="20"/>
  <c r="R373086" i="20"/>
  <c r="Q373086" i="20"/>
  <c r="L373086" i="20"/>
  <c r="R373085" i="20"/>
  <c r="Q373085" i="20"/>
  <c r="L373085" i="20"/>
  <c r="R373084" i="20"/>
  <c r="Q373084" i="20"/>
  <c r="L373084" i="20"/>
  <c r="R373083" i="20"/>
  <c r="Q373083" i="20"/>
  <c r="L373083" i="20"/>
  <c r="R373082" i="20"/>
  <c r="Q373082" i="20"/>
  <c r="L373082" i="20"/>
  <c r="R373081" i="20"/>
  <c r="Q373081" i="20"/>
  <c r="L373081" i="20"/>
  <c r="R373080" i="20"/>
  <c r="Q373080" i="20"/>
  <c r="L373080" i="20"/>
  <c r="R373079" i="20"/>
  <c r="Q373079" i="20"/>
  <c r="L373079" i="20"/>
  <c r="R373078" i="20"/>
  <c r="Q373078" i="20"/>
  <c r="L373078" i="20"/>
  <c r="R373077" i="20"/>
  <c r="Q373077" i="20"/>
  <c r="L373077" i="20"/>
  <c r="R373076" i="20"/>
  <c r="Q373076" i="20"/>
  <c r="L373076" i="20"/>
  <c r="R373075" i="20"/>
  <c r="Q373075" i="20"/>
  <c r="L373075" i="20"/>
  <c r="R373074" i="20"/>
  <c r="Q373074" i="20"/>
  <c r="L373074" i="20"/>
  <c r="R373073" i="20"/>
  <c r="Q373073" i="20"/>
  <c r="L373073" i="20"/>
  <c r="R373072" i="20"/>
  <c r="Q373072" i="20"/>
  <c r="L373072" i="20"/>
  <c r="R373071" i="20"/>
  <c r="Q373071" i="20"/>
  <c r="L373071" i="20"/>
  <c r="R373070" i="20"/>
  <c r="Q373070" i="20"/>
  <c r="L373070" i="20"/>
  <c r="R373069" i="20"/>
  <c r="Q373069" i="20"/>
  <c r="L373069" i="20"/>
  <c r="R373068" i="20"/>
  <c r="Q373068" i="20"/>
  <c r="L373068" i="20"/>
  <c r="R373067" i="20"/>
  <c r="Q373067" i="20"/>
  <c r="L373067" i="20"/>
  <c r="R373066" i="20"/>
  <c r="Q373066" i="20"/>
  <c r="L373066" i="20"/>
  <c r="R373065" i="20"/>
  <c r="Q373065" i="20"/>
  <c r="L373065" i="20"/>
  <c r="R373064" i="20"/>
  <c r="Q373064" i="20"/>
  <c r="L373064" i="20"/>
  <c r="R373063" i="20"/>
  <c r="Q373063" i="20"/>
  <c r="L373063" i="20"/>
  <c r="R373062" i="20"/>
  <c r="Q373062" i="20"/>
  <c r="L373062" i="20"/>
  <c r="R373061" i="20"/>
  <c r="Q373061" i="20"/>
  <c r="L373061" i="20"/>
  <c r="R373060" i="20"/>
  <c r="Q373060" i="20"/>
  <c r="L373060" i="20"/>
  <c r="R373059" i="20"/>
  <c r="Q373059" i="20"/>
  <c r="L373059" i="20"/>
  <c r="R373058" i="20"/>
  <c r="Q373058" i="20"/>
  <c r="L373058" i="20"/>
  <c r="R373057" i="20"/>
  <c r="Q373057" i="20"/>
  <c r="L373057" i="20"/>
  <c r="R373056" i="20"/>
  <c r="Q373056" i="20"/>
  <c r="L373056" i="20"/>
  <c r="R373055" i="20"/>
  <c r="Q373055" i="20"/>
  <c r="L373055" i="20"/>
  <c r="R373054" i="20"/>
  <c r="Q373054" i="20"/>
  <c r="L373054" i="20"/>
  <c r="R373053" i="20"/>
  <c r="Q373053" i="20"/>
  <c r="L373053" i="20"/>
  <c r="R373052" i="20"/>
  <c r="Q373052" i="20"/>
  <c r="L373052" i="20"/>
  <c r="R373051" i="20"/>
  <c r="Q373051" i="20"/>
  <c r="L373051" i="20"/>
  <c r="R373050" i="20"/>
  <c r="Q373050" i="20"/>
  <c r="L373050" i="20"/>
  <c r="R373049" i="20"/>
  <c r="Q373049" i="20"/>
  <c r="L373049" i="20"/>
  <c r="R373048" i="20"/>
  <c r="Q373048" i="20"/>
  <c r="L373048" i="20"/>
  <c r="R373047" i="20"/>
  <c r="Q373047" i="20"/>
  <c r="L373047" i="20"/>
  <c r="R373046" i="20"/>
  <c r="Q373046" i="20"/>
  <c r="L373046" i="20"/>
  <c r="R373045" i="20"/>
  <c r="Q373045" i="20"/>
  <c r="L373045" i="20"/>
  <c r="R373044" i="20"/>
  <c r="Q373044" i="20"/>
  <c r="L373044" i="20"/>
  <c r="R373043" i="20"/>
  <c r="Q373043" i="20"/>
  <c r="L373043" i="20"/>
  <c r="R373042" i="20"/>
  <c r="Q373042" i="20"/>
  <c r="L373042" i="20"/>
  <c r="R373041" i="20"/>
  <c r="Q373041" i="20"/>
  <c r="L373041" i="20"/>
  <c r="R373040" i="20"/>
  <c r="Q373040" i="20"/>
  <c r="L373040" i="20"/>
  <c r="R373039" i="20"/>
  <c r="Q373039" i="20"/>
  <c r="L373039" i="20"/>
  <c r="R373038" i="20"/>
  <c r="Q373038" i="20"/>
  <c r="L373038" i="20"/>
  <c r="R373037" i="20"/>
  <c r="Q373037" i="20"/>
  <c r="L373037" i="20"/>
  <c r="R373036" i="20"/>
  <c r="Q373036" i="20"/>
  <c r="L373036" i="20"/>
  <c r="R373035" i="20"/>
  <c r="Q373035" i="20"/>
  <c r="L373035" i="20"/>
  <c r="R373034" i="20"/>
  <c r="Q373034" i="20"/>
  <c r="L373034" i="20"/>
  <c r="R373033" i="20"/>
  <c r="Q373033" i="20"/>
  <c r="L373033" i="20"/>
  <c r="R373032" i="20"/>
  <c r="Q373032" i="20"/>
  <c r="L373032" i="20"/>
  <c r="R373031" i="20"/>
  <c r="Q373031" i="20"/>
  <c r="L373031" i="20"/>
  <c r="R373030" i="20"/>
  <c r="Q373030" i="20"/>
  <c r="L373030" i="20"/>
  <c r="R373029" i="20"/>
  <c r="Q373029" i="20"/>
  <c r="L373029" i="20"/>
  <c r="R373028" i="20"/>
  <c r="Q373028" i="20"/>
  <c r="L373028" i="20"/>
  <c r="R373027" i="20"/>
  <c r="Q373027" i="20"/>
  <c r="L373027" i="20"/>
  <c r="R373026" i="20"/>
  <c r="Q373026" i="20"/>
  <c r="L373026" i="20"/>
  <c r="R373025" i="20"/>
  <c r="Q373025" i="20"/>
  <c r="L373025" i="20"/>
  <c r="R373024" i="20"/>
  <c r="Q373024" i="20"/>
  <c r="L373024" i="20"/>
  <c r="R373023" i="20"/>
  <c r="Q373023" i="20"/>
  <c r="L373023" i="20"/>
  <c r="R373022" i="20"/>
  <c r="Q373022" i="20"/>
  <c r="L373022" i="20"/>
  <c r="R373021" i="20"/>
  <c r="Q373021" i="20"/>
  <c r="L373021" i="20"/>
  <c r="R373020" i="20"/>
  <c r="Q373020" i="20"/>
  <c r="L373020" i="20"/>
  <c r="R373019" i="20"/>
  <c r="Q373019" i="20"/>
  <c r="L373019" i="20"/>
  <c r="R373018" i="20"/>
  <c r="Q373018" i="20"/>
  <c r="L373018" i="20"/>
  <c r="R373017" i="20"/>
  <c r="Q373017" i="20"/>
  <c r="L373017" i="20"/>
  <c r="R373016" i="20"/>
  <c r="Q373016" i="20"/>
  <c r="L373016" i="20"/>
  <c r="R373015" i="20"/>
  <c r="Q373015" i="20"/>
  <c r="L373015" i="20"/>
  <c r="R373014" i="20"/>
  <c r="Q373014" i="20"/>
  <c r="L373014" i="20"/>
  <c r="R373013" i="20"/>
  <c r="Q373013" i="20"/>
  <c r="L373013" i="20"/>
  <c r="R373012" i="20"/>
  <c r="Q373012" i="20"/>
  <c r="L373012" i="20"/>
  <c r="R373011" i="20"/>
  <c r="Q373011" i="20"/>
  <c r="L373011" i="20"/>
  <c r="R373010" i="20"/>
  <c r="Q373010" i="20"/>
  <c r="L373010" i="20"/>
  <c r="R373009" i="20"/>
  <c r="Q373009" i="20"/>
  <c r="L373009" i="20"/>
  <c r="R373008" i="20"/>
  <c r="Q373008" i="20"/>
  <c r="L373008" i="20"/>
  <c r="R373007" i="20"/>
  <c r="Q373007" i="20"/>
  <c r="L373007" i="20"/>
  <c r="R373006" i="20"/>
  <c r="Q373006" i="20"/>
  <c r="L373006" i="20"/>
  <c r="R373005" i="20"/>
  <c r="Q373005" i="20"/>
  <c r="L373005" i="20"/>
  <c r="R373004" i="20"/>
  <c r="Q373004" i="20"/>
  <c r="L373004" i="20"/>
  <c r="R373003" i="20"/>
  <c r="Q373003" i="20"/>
  <c r="L373003" i="20"/>
  <c r="R373002" i="20"/>
  <c r="Q373002" i="20"/>
  <c r="L373002" i="20"/>
  <c r="R373001" i="20"/>
  <c r="Q373001" i="20"/>
  <c r="L373001" i="20"/>
  <c r="R373000" i="20"/>
  <c r="Q373000" i="20"/>
  <c r="L373000" i="20"/>
  <c r="R372999" i="20"/>
  <c r="Q372999" i="20"/>
  <c r="L372999" i="20"/>
  <c r="R372998" i="20"/>
  <c r="Q372998" i="20"/>
  <c r="L372998" i="20"/>
  <c r="R372997" i="20"/>
  <c r="Q372997" i="20"/>
  <c r="L372997" i="20"/>
  <c r="R372996" i="20"/>
  <c r="Q372996" i="20"/>
  <c r="L372996" i="20"/>
  <c r="R372995" i="20"/>
  <c r="Q372995" i="20"/>
  <c r="L372995" i="20"/>
  <c r="R372994" i="20"/>
  <c r="Q372994" i="20"/>
  <c r="L372994" i="20"/>
  <c r="R372993" i="20"/>
  <c r="Q372993" i="20"/>
  <c r="L372993" i="20"/>
  <c r="R372992" i="20"/>
  <c r="Q372992" i="20"/>
  <c r="L372992" i="20"/>
  <c r="R372991" i="20"/>
  <c r="Q372991" i="20"/>
  <c r="L372991" i="20"/>
  <c r="R372990" i="20"/>
  <c r="Q372990" i="20"/>
  <c r="L372990" i="20"/>
  <c r="R372989" i="20"/>
  <c r="Q372989" i="20"/>
  <c r="L372989" i="20"/>
  <c r="R372988" i="20"/>
  <c r="Q372988" i="20"/>
  <c r="L372988" i="20"/>
  <c r="R372987" i="20"/>
  <c r="Q372987" i="20"/>
  <c r="L372987" i="20"/>
  <c r="R372986" i="20"/>
  <c r="Q372986" i="20"/>
  <c r="L372986" i="20"/>
  <c r="R372985" i="20"/>
  <c r="Q372985" i="20"/>
  <c r="L372985" i="20"/>
  <c r="R372984" i="20"/>
  <c r="Q372984" i="20"/>
  <c r="L372984" i="20"/>
  <c r="R372983" i="20"/>
  <c r="Q372983" i="20"/>
  <c r="L372983" i="20"/>
  <c r="R372982" i="20"/>
  <c r="Q372982" i="20"/>
  <c r="L372982" i="20"/>
  <c r="R372981" i="20"/>
  <c r="Q372981" i="20"/>
  <c r="L372981" i="20"/>
  <c r="R372980" i="20"/>
  <c r="Q372980" i="20"/>
  <c r="L372980" i="20"/>
  <c r="R372979" i="20"/>
  <c r="Q372979" i="20"/>
  <c r="L372979" i="20"/>
  <c r="R372978" i="20"/>
  <c r="Q372978" i="20"/>
  <c r="L372978" i="20"/>
  <c r="R372977" i="20"/>
  <c r="Q372977" i="20"/>
  <c r="L372977" i="20"/>
  <c r="R372976" i="20"/>
  <c r="Q372976" i="20"/>
  <c r="L372976" i="20"/>
  <c r="R372975" i="20"/>
  <c r="Q372975" i="20"/>
  <c r="L372975" i="20"/>
  <c r="R372974" i="20"/>
  <c r="Q372974" i="20"/>
  <c r="L372974" i="20"/>
  <c r="R372973" i="20"/>
  <c r="Q372973" i="20"/>
  <c r="L372973" i="20"/>
  <c r="R372972" i="20"/>
  <c r="Q372972" i="20"/>
  <c r="L372972" i="20"/>
  <c r="R372971" i="20"/>
  <c r="Q372971" i="20"/>
  <c r="L372971" i="20"/>
  <c r="R372970" i="20"/>
  <c r="Q372970" i="20"/>
  <c r="L372970" i="20"/>
  <c r="R372969" i="20"/>
  <c r="Q372969" i="20"/>
  <c r="L372969" i="20"/>
  <c r="R372968" i="20"/>
  <c r="Q372968" i="20"/>
  <c r="L372968" i="20"/>
  <c r="R372967" i="20"/>
  <c r="Q372967" i="20"/>
  <c r="L372967" i="20"/>
  <c r="R372966" i="20"/>
  <c r="Q372966" i="20"/>
  <c r="L372966" i="20"/>
  <c r="R372965" i="20"/>
  <c r="Q372965" i="20"/>
  <c r="L372965" i="20"/>
  <c r="R372964" i="20"/>
  <c r="Q372964" i="20"/>
  <c r="L372964" i="20"/>
  <c r="R372963" i="20"/>
  <c r="Q372963" i="20"/>
  <c r="L372963" i="20"/>
  <c r="R372962" i="20"/>
  <c r="Q372962" i="20"/>
  <c r="L372962" i="20"/>
  <c r="R372961" i="20"/>
  <c r="Q372961" i="20"/>
  <c r="L372961" i="20"/>
  <c r="R372960" i="20"/>
  <c r="Q372960" i="20"/>
  <c r="L372960" i="20"/>
  <c r="R372959" i="20"/>
  <c r="Q372959" i="20"/>
  <c r="L372959" i="20"/>
  <c r="R372958" i="20"/>
  <c r="Q372958" i="20"/>
  <c r="L372958" i="20"/>
  <c r="R372957" i="20"/>
  <c r="Q372957" i="20"/>
  <c r="L372957" i="20"/>
  <c r="R372956" i="20"/>
  <c r="Q372956" i="20"/>
  <c r="L372956" i="20"/>
  <c r="R372955" i="20"/>
  <c r="Q372955" i="20"/>
  <c r="L372955" i="20"/>
  <c r="R372954" i="20"/>
  <c r="Q372954" i="20"/>
  <c r="L372954" i="20"/>
  <c r="R372953" i="20"/>
  <c r="Q372953" i="20"/>
  <c r="L372953" i="20"/>
  <c r="R372952" i="20"/>
  <c r="Q372952" i="20"/>
  <c r="L372952" i="20"/>
  <c r="R372951" i="20"/>
  <c r="Q372951" i="20"/>
  <c r="L372951" i="20"/>
  <c r="R372950" i="20"/>
  <c r="Q372950" i="20"/>
  <c r="L372950" i="20"/>
  <c r="R372949" i="20"/>
  <c r="Q372949" i="20"/>
  <c r="L372949" i="20"/>
  <c r="R372948" i="20"/>
  <c r="Q372948" i="20"/>
  <c r="L372948" i="20"/>
  <c r="R372947" i="20"/>
  <c r="Q372947" i="20"/>
  <c r="L372947" i="20"/>
  <c r="R372946" i="20"/>
  <c r="Q372946" i="20"/>
  <c r="L372946" i="20"/>
  <c r="R372945" i="20"/>
  <c r="Q372945" i="20"/>
  <c r="L372945" i="20"/>
  <c r="R372944" i="20"/>
  <c r="Q372944" i="20"/>
  <c r="L372944" i="20"/>
  <c r="R372943" i="20"/>
  <c r="Q372943" i="20"/>
  <c r="L372943" i="20"/>
  <c r="R372942" i="20"/>
  <c r="Q372942" i="20"/>
  <c r="L372942" i="20"/>
  <c r="R372941" i="20"/>
  <c r="Q372941" i="20"/>
  <c r="L372941" i="20"/>
  <c r="R372940" i="20"/>
  <c r="Q372940" i="20"/>
  <c r="L372940" i="20"/>
  <c r="R372939" i="20"/>
  <c r="Q372939" i="20"/>
  <c r="L372939" i="20"/>
  <c r="R372938" i="20"/>
  <c r="Q372938" i="20"/>
  <c r="L372938" i="20"/>
  <c r="R372937" i="20"/>
  <c r="Q372937" i="20"/>
  <c r="L372937" i="20"/>
  <c r="R372936" i="20"/>
  <c r="Q372936" i="20"/>
  <c r="L372936" i="20"/>
  <c r="R372935" i="20"/>
  <c r="Q372935" i="20"/>
  <c r="L372935" i="20"/>
  <c r="R372934" i="20"/>
  <c r="Q372934" i="20"/>
  <c r="L372934" i="20"/>
  <c r="R372933" i="20"/>
  <c r="Q372933" i="20"/>
  <c r="L372933" i="20"/>
  <c r="R372932" i="20"/>
  <c r="Q372932" i="20"/>
  <c r="L372932" i="20"/>
  <c r="R372931" i="20"/>
  <c r="Q372931" i="20"/>
  <c r="L372931" i="20"/>
  <c r="R372930" i="20"/>
  <c r="Q372930" i="20"/>
  <c r="L372930" i="20"/>
  <c r="R372929" i="20"/>
  <c r="Q372929" i="20"/>
  <c r="L372929" i="20"/>
  <c r="R372928" i="20"/>
  <c r="Q372928" i="20"/>
  <c r="L372928" i="20"/>
  <c r="R372927" i="20"/>
  <c r="Q372927" i="20"/>
  <c r="L372927" i="20"/>
  <c r="R372926" i="20"/>
  <c r="Q372926" i="20"/>
  <c r="L372926" i="20"/>
  <c r="R372925" i="20"/>
  <c r="Q372925" i="20"/>
  <c r="L372925" i="20"/>
  <c r="R372924" i="20"/>
  <c r="Q372924" i="20"/>
  <c r="L372924" i="20"/>
  <c r="R372923" i="20"/>
  <c r="Q372923" i="20"/>
  <c r="L372923" i="20"/>
  <c r="R372922" i="20"/>
  <c r="Q372922" i="20"/>
  <c r="L372922" i="20"/>
  <c r="R372921" i="20"/>
  <c r="Q372921" i="20"/>
  <c r="L372921" i="20"/>
  <c r="R372920" i="20"/>
  <c r="Q372920" i="20"/>
  <c r="L372920" i="20"/>
  <c r="R372919" i="20"/>
  <c r="Q372919" i="20"/>
  <c r="L372919" i="20"/>
  <c r="R372918" i="20"/>
  <c r="Q372918" i="20"/>
  <c r="L372918" i="20"/>
  <c r="R372917" i="20"/>
  <c r="Q372917" i="20"/>
  <c r="L372917" i="20"/>
  <c r="R372916" i="20"/>
  <c r="Q372916" i="20"/>
  <c r="L372916" i="20"/>
  <c r="R372915" i="20"/>
  <c r="Q372915" i="20"/>
  <c r="L372915" i="20"/>
  <c r="R372914" i="20"/>
  <c r="Q372914" i="20"/>
  <c r="L372914" i="20"/>
  <c r="R372913" i="20"/>
  <c r="Q372913" i="20"/>
  <c r="L372913" i="20"/>
  <c r="R372912" i="20"/>
  <c r="Q372912" i="20"/>
  <c r="L372912" i="20"/>
  <c r="R372911" i="20"/>
  <c r="Q372911" i="20"/>
  <c r="L372911" i="20"/>
  <c r="R372910" i="20"/>
  <c r="Q372910" i="20"/>
  <c r="L372910" i="20"/>
  <c r="R372909" i="20"/>
  <c r="Q372909" i="20"/>
  <c r="L372909" i="20"/>
  <c r="R372908" i="20"/>
  <c r="Q372908" i="20"/>
  <c r="L372908" i="20"/>
  <c r="R372907" i="20"/>
  <c r="Q372907" i="20"/>
  <c r="L372907" i="20"/>
  <c r="R372906" i="20"/>
  <c r="Q372906" i="20"/>
  <c r="L372906" i="20"/>
  <c r="R372905" i="20"/>
  <c r="Q372905" i="20"/>
  <c r="L372905" i="20"/>
  <c r="R372904" i="20"/>
  <c r="Q372904" i="20"/>
  <c r="L372904" i="20"/>
  <c r="R372903" i="20"/>
  <c r="Q372903" i="20"/>
  <c r="L372903" i="20"/>
  <c r="R372902" i="20"/>
  <c r="Q372902" i="20"/>
  <c r="L372902" i="20"/>
  <c r="R372901" i="20"/>
  <c r="Q372901" i="20"/>
  <c r="L372901" i="20"/>
  <c r="R372900" i="20"/>
  <c r="Q372900" i="20"/>
  <c r="L372900" i="20"/>
  <c r="R372899" i="20"/>
  <c r="Q372899" i="20"/>
  <c r="L372899" i="20"/>
  <c r="R372898" i="20"/>
  <c r="Q372898" i="20"/>
  <c r="L372898" i="20"/>
  <c r="R372897" i="20"/>
  <c r="Q372897" i="20"/>
  <c r="L372897" i="20"/>
  <c r="R372896" i="20"/>
  <c r="Q372896" i="20"/>
  <c r="L372896" i="20"/>
  <c r="R372895" i="20"/>
  <c r="Q372895" i="20"/>
  <c r="L372895" i="20"/>
  <c r="R372894" i="20"/>
  <c r="Q372894" i="20"/>
  <c r="L372894" i="20"/>
  <c r="R372893" i="20"/>
  <c r="Q372893" i="20"/>
  <c r="L372893" i="20"/>
  <c r="R372892" i="20"/>
  <c r="Q372892" i="20"/>
  <c r="L372892" i="20"/>
  <c r="R372891" i="20"/>
  <c r="Q372891" i="20"/>
  <c r="L372891" i="20"/>
  <c r="R372890" i="20"/>
  <c r="Q372890" i="20"/>
  <c r="L372890" i="20"/>
  <c r="R372889" i="20"/>
  <c r="Q372889" i="20"/>
  <c r="L372889" i="20"/>
  <c r="R372888" i="20"/>
  <c r="Q372888" i="20"/>
  <c r="L372888" i="20"/>
  <c r="R372887" i="20"/>
  <c r="Q372887" i="20"/>
  <c r="L372887" i="20"/>
  <c r="R372886" i="20"/>
  <c r="Q372886" i="20"/>
  <c r="L372886" i="20"/>
  <c r="R372885" i="20"/>
  <c r="Q372885" i="20"/>
  <c r="L372885" i="20"/>
  <c r="R372884" i="20"/>
  <c r="Q372884" i="20"/>
  <c r="L372884" i="20"/>
  <c r="R372883" i="20"/>
  <c r="Q372883" i="20"/>
  <c r="L372883" i="20"/>
  <c r="R372882" i="20"/>
  <c r="Q372882" i="20"/>
  <c r="L372882" i="20"/>
  <c r="R372881" i="20"/>
  <c r="Q372881" i="20"/>
  <c r="L372881" i="20"/>
  <c r="R372880" i="20"/>
  <c r="Q372880" i="20"/>
  <c r="L372880" i="20"/>
  <c r="R372879" i="20"/>
  <c r="Q372879" i="20"/>
  <c r="L372879" i="20"/>
  <c r="R372878" i="20"/>
  <c r="Q372878" i="20"/>
  <c r="L372878" i="20"/>
  <c r="R372877" i="20"/>
  <c r="Q372877" i="20"/>
  <c r="L372877" i="20"/>
  <c r="R372876" i="20"/>
  <c r="Q372876" i="20"/>
  <c r="L372876" i="20"/>
  <c r="R372875" i="20"/>
  <c r="Q372875" i="20"/>
  <c r="L372875" i="20"/>
  <c r="R372874" i="20"/>
  <c r="Q372874" i="20"/>
  <c r="L372874" i="20"/>
  <c r="R372873" i="20"/>
  <c r="Q372873" i="20"/>
  <c r="L372873" i="20"/>
  <c r="R372872" i="20"/>
  <c r="Q372872" i="20"/>
  <c r="L372872" i="20"/>
  <c r="R372871" i="20"/>
  <c r="Q372871" i="20"/>
  <c r="L372871" i="20"/>
  <c r="R372870" i="20"/>
  <c r="Q372870" i="20"/>
  <c r="L372870" i="20"/>
  <c r="R372869" i="20"/>
  <c r="Q372869" i="20"/>
  <c r="L372869" i="20"/>
  <c r="R372868" i="20"/>
  <c r="Q372868" i="20"/>
  <c r="L372868" i="20"/>
  <c r="R372867" i="20"/>
  <c r="Q372867" i="20"/>
  <c r="L372867" i="20"/>
  <c r="R372866" i="20"/>
  <c r="Q372866" i="20"/>
  <c r="L372866" i="20"/>
  <c r="R372865" i="20"/>
  <c r="Q372865" i="20"/>
  <c r="L372865" i="20"/>
  <c r="R372864" i="20"/>
  <c r="Q372864" i="20"/>
  <c r="L372864" i="20"/>
  <c r="R372863" i="20"/>
  <c r="Q372863" i="20"/>
  <c r="L372863" i="20"/>
  <c r="R372862" i="20"/>
  <c r="Q372862" i="20"/>
  <c r="L372862" i="20"/>
  <c r="R372861" i="20"/>
  <c r="Q372861" i="20"/>
  <c r="L372861" i="20"/>
  <c r="R372860" i="20"/>
  <c r="Q372860" i="20"/>
  <c r="L372860" i="20"/>
  <c r="R372859" i="20"/>
  <c r="Q372859" i="20"/>
  <c r="L372859" i="20"/>
  <c r="R372858" i="20"/>
  <c r="Q372858" i="20"/>
  <c r="L372858" i="20"/>
  <c r="R372857" i="20"/>
  <c r="Q372857" i="20"/>
  <c r="L372857" i="20"/>
  <c r="R372856" i="20"/>
  <c r="Q372856" i="20"/>
  <c r="L372856" i="20"/>
  <c r="R372855" i="20"/>
  <c r="Q372855" i="20"/>
  <c r="L372855" i="20"/>
  <c r="R372854" i="20"/>
  <c r="Q372854" i="20"/>
  <c r="L372854" i="20"/>
  <c r="R372853" i="20"/>
  <c r="Q372853" i="20"/>
  <c r="L372853" i="20"/>
  <c r="R372852" i="20"/>
  <c r="Q372852" i="20"/>
  <c r="L372852" i="20"/>
  <c r="R372851" i="20"/>
  <c r="Q372851" i="20"/>
  <c r="L372851" i="20"/>
  <c r="R372850" i="20"/>
  <c r="Q372850" i="20"/>
  <c r="L372850" i="20"/>
  <c r="R372849" i="20"/>
  <c r="Q372849" i="20"/>
  <c r="L372849" i="20"/>
  <c r="R372848" i="20"/>
  <c r="Q372848" i="20"/>
  <c r="L372848" i="20"/>
  <c r="R372847" i="20"/>
  <c r="Q372847" i="20"/>
  <c r="L372847" i="20"/>
  <c r="R372846" i="20"/>
  <c r="Q372846" i="20"/>
  <c r="L372846" i="20"/>
  <c r="R372845" i="20"/>
  <c r="Q372845" i="20"/>
  <c r="L372845" i="20"/>
  <c r="R372844" i="20"/>
  <c r="Q372844" i="20"/>
  <c r="L372844" i="20"/>
  <c r="R372843" i="20"/>
  <c r="Q372843" i="20"/>
  <c r="L372843" i="20"/>
  <c r="R372842" i="20"/>
  <c r="Q372842" i="20"/>
  <c r="L372842" i="20"/>
  <c r="R372841" i="20"/>
  <c r="Q372841" i="20"/>
  <c r="L372841" i="20"/>
  <c r="R372840" i="20"/>
  <c r="Q372840" i="20"/>
  <c r="L372840" i="20"/>
  <c r="R372839" i="20"/>
  <c r="Q372839" i="20"/>
  <c r="L372839" i="20"/>
  <c r="R372838" i="20"/>
  <c r="Q372838" i="20"/>
  <c r="L372838" i="20"/>
  <c r="R372837" i="20"/>
  <c r="Q372837" i="20"/>
  <c r="L372837" i="20"/>
  <c r="R372836" i="20"/>
  <c r="Q372836" i="20"/>
  <c r="L372836" i="20"/>
  <c r="R372835" i="20"/>
  <c r="Q372835" i="20"/>
  <c r="L372835" i="20"/>
  <c r="R372834" i="20"/>
  <c r="Q372834" i="20"/>
  <c r="L372834" i="20"/>
  <c r="R372833" i="20"/>
  <c r="Q372833" i="20"/>
  <c r="L372833" i="20"/>
  <c r="R372832" i="20"/>
  <c r="Q372832" i="20"/>
  <c r="L372832" i="20"/>
  <c r="R372831" i="20"/>
  <c r="Q372831" i="20"/>
  <c r="L372831" i="20"/>
  <c r="R372830" i="20"/>
  <c r="Q372830" i="20"/>
  <c r="L372830" i="20"/>
  <c r="R372829" i="20"/>
  <c r="Q372829" i="20"/>
  <c r="L372829" i="20"/>
  <c r="R372828" i="20"/>
  <c r="Q372828" i="20"/>
  <c r="L372828" i="20"/>
  <c r="R372827" i="20"/>
  <c r="Q372827" i="20"/>
  <c r="L372827" i="20"/>
  <c r="R372826" i="20"/>
  <c r="Q372826" i="20"/>
  <c r="L372826" i="20"/>
  <c r="R372825" i="20"/>
  <c r="Q372825" i="20"/>
  <c r="L372825" i="20"/>
  <c r="R372824" i="20"/>
  <c r="Q372824" i="20"/>
  <c r="L372824" i="20"/>
  <c r="R372823" i="20"/>
  <c r="Q372823" i="20"/>
  <c r="L372823" i="20"/>
  <c r="R372822" i="20"/>
  <c r="Q372822" i="20"/>
  <c r="L372822" i="20"/>
  <c r="R372821" i="20"/>
  <c r="Q372821" i="20"/>
  <c r="L372821" i="20"/>
  <c r="R372820" i="20"/>
  <c r="Q372820" i="20"/>
  <c r="L372820" i="20"/>
  <c r="R372819" i="20"/>
  <c r="Q372819" i="20"/>
  <c r="L372819" i="20"/>
  <c r="R372818" i="20"/>
  <c r="Q372818" i="20"/>
  <c r="L372818" i="20"/>
  <c r="R372817" i="20"/>
  <c r="Q372817" i="20"/>
  <c r="L372817" i="20"/>
  <c r="R372816" i="20"/>
  <c r="Q372816" i="20"/>
  <c r="L372816" i="20"/>
  <c r="R372815" i="20"/>
  <c r="Q372815" i="20"/>
  <c r="L372815" i="20"/>
  <c r="R372814" i="20"/>
  <c r="Q372814" i="20"/>
  <c r="L372814" i="20"/>
  <c r="R372813" i="20"/>
  <c r="Q372813" i="20"/>
  <c r="L372813" i="20"/>
  <c r="R372812" i="20"/>
  <c r="Q372812" i="20"/>
  <c r="L372812" i="20"/>
  <c r="R372811" i="20"/>
  <c r="Q372811" i="20"/>
  <c r="L372811" i="20"/>
  <c r="R372810" i="20"/>
  <c r="Q372810" i="20"/>
  <c r="L372810" i="20"/>
  <c r="R372809" i="20"/>
  <c r="Q372809" i="20"/>
  <c r="L372809" i="20"/>
  <c r="R372808" i="20"/>
  <c r="Q372808" i="20"/>
  <c r="L372808" i="20"/>
  <c r="R372807" i="20"/>
  <c r="Q372807" i="20"/>
  <c r="L372807" i="20"/>
  <c r="R372806" i="20"/>
  <c r="Q372806" i="20"/>
  <c r="L372806" i="20"/>
  <c r="R372805" i="20"/>
  <c r="Q372805" i="20"/>
  <c r="L372805" i="20"/>
  <c r="R372804" i="20"/>
  <c r="Q372804" i="20"/>
  <c r="L372804" i="20"/>
  <c r="R372803" i="20"/>
  <c r="Q372803" i="20"/>
  <c r="L372803" i="20"/>
  <c r="R372802" i="20"/>
  <c r="Q372802" i="20"/>
  <c r="L372802" i="20"/>
  <c r="R372801" i="20"/>
  <c r="Q372801" i="20"/>
  <c r="L372801" i="20"/>
  <c r="R372800" i="20"/>
  <c r="Q372800" i="20"/>
  <c r="L372800" i="20"/>
  <c r="R372799" i="20"/>
  <c r="Q372799" i="20"/>
  <c r="L372799" i="20"/>
  <c r="R372798" i="20"/>
  <c r="Q372798" i="20"/>
  <c r="L372798" i="20"/>
  <c r="R372797" i="20"/>
  <c r="Q372797" i="20"/>
  <c r="L372797" i="20"/>
  <c r="R372796" i="20"/>
  <c r="Q372796" i="20"/>
  <c r="L372796" i="20"/>
  <c r="R372795" i="20"/>
  <c r="Q372795" i="20"/>
  <c r="L372795" i="20"/>
  <c r="R372794" i="20"/>
  <c r="Q372794" i="20"/>
  <c r="L372794" i="20"/>
  <c r="R372793" i="20"/>
  <c r="Q372793" i="20"/>
  <c r="L372793" i="20"/>
  <c r="R372792" i="20"/>
  <c r="Q372792" i="20"/>
  <c r="L372792" i="20"/>
  <c r="R372791" i="20"/>
  <c r="Q372791" i="20"/>
  <c r="L372791" i="20"/>
  <c r="R372790" i="20"/>
  <c r="Q372790" i="20"/>
  <c r="L372790" i="20"/>
  <c r="R372789" i="20"/>
  <c r="Q372789" i="20"/>
  <c r="L372789" i="20"/>
  <c r="R372788" i="20"/>
  <c r="Q372788" i="20"/>
  <c r="L372788" i="20"/>
  <c r="R372787" i="20"/>
  <c r="Q372787" i="20"/>
  <c r="L372787" i="20"/>
  <c r="R372786" i="20"/>
  <c r="Q372786" i="20"/>
  <c r="L372786" i="20"/>
  <c r="R372785" i="20"/>
  <c r="Q372785" i="20"/>
  <c r="L372785" i="20"/>
  <c r="R372784" i="20"/>
  <c r="Q372784" i="20"/>
  <c r="L372784" i="20"/>
  <c r="R372783" i="20"/>
  <c r="Q372783" i="20"/>
  <c r="L372783" i="20"/>
  <c r="R372782" i="20"/>
  <c r="Q372782" i="20"/>
  <c r="L372782" i="20"/>
  <c r="R372781" i="20"/>
  <c r="Q372781" i="20"/>
  <c r="L372781" i="20"/>
  <c r="R372780" i="20"/>
  <c r="Q372780" i="20"/>
  <c r="L372780" i="20"/>
  <c r="R372779" i="20"/>
  <c r="Q372779" i="20"/>
  <c r="L372779" i="20"/>
  <c r="R372778" i="20"/>
  <c r="Q372778" i="20"/>
  <c r="L372778" i="20"/>
  <c r="R372777" i="20"/>
  <c r="Q372777" i="20"/>
  <c r="L372777" i="20"/>
  <c r="R372776" i="20"/>
  <c r="Q372776" i="20"/>
  <c r="L372776" i="20"/>
  <c r="R372775" i="20"/>
  <c r="Q372775" i="20"/>
  <c r="L372775" i="20"/>
  <c r="R372774" i="20"/>
  <c r="Q372774" i="20"/>
  <c r="L372774" i="20"/>
  <c r="R372773" i="20"/>
  <c r="Q372773" i="20"/>
  <c r="L372773" i="20"/>
  <c r="R372772" i="20"/>
  <c r="Q372772" i="20"/>
  <c r="L372772" i="20"/>
  <c r="R372771" i="20"/>
  <c r="Q372771" i="20"/>
  <c r="L372771" i="20"/>
  <c r="R372770" i="20"/>
  <c r="Q372770" i="20"/>
  <c r="L372770" i="20"/>
  <c r="R372769" i="20"/>
  <c r="Q372769" i="20"/>
  <c r="L372769" i="20"/>
  <c r="R372768" i="20"/>
  <c r="Q372768" i="20"/>
  <c r="L372768" i="20"/>
  <c r="R372767" i="20"/>
  <c r="Q372767" i="20"/>
  <c r="L372767" i="20"/>
  <c r="R372766" i="20"/>
  <c r="Q372766" i="20"/>
  <c r="L372766" i="20"/>
  <c r="R372765" i="20"/>
  <c r="Q372765" i="20"/>
  <c r="L372765" i="20"/>
  <c r="R372764" i="20"/>
  <c r="Q372764" i="20"/>
  <c r="L372764" i="20"/>
  <c r="R372763" i="20"/>
  <c r="Q372763" i="20"/>
  <c r="L372763" i="20"/>
  <c r="R372762" i="20"/>
  <c r="Q372762" i="20"/>
  <c r="L372762" i="20"/>
  <c r="R372761" i="20"/>
  <c r="Q372761" i="20"/>
  <c r="L372761" i="20"/>
  <c r="R372760" i="20"/>
  <c r="Q372760" i="20"/>
  <c r="L372760" i="20"/>
  <c r="R372759" i="20"/>
  <c r="Q372759" i="20"/>
  <c r="L372759" i="20"/>
  <c r="R372758" i="20"/>
  <c r="Q372758" i="20"/>
  <c r="L372758" i="20"/>
  <c r="R372757" i="20"/>
  <c r="Q372757" i="20"/>
  <c r="L372757" i="20"/>
  <c r="R372756" i="20"/>
  <c r="Q372756" i="20"/>
  <c r="L372756" i="20"/>
  <c r="R372755" i="20"/>
  <c r="Q372755" i="20"/>
  <c r="L372755" i="20"/>
  <c r="R372754" i="20"/>
  <c r="Q372754" i="20"/>
  <c r="L372754" i="20"/>
  <c r="R372753" i="20"/>
  <c r="Q372753" i="20"/>
  <c r="L372753" i="20"/>
  <c r="R372752" i="20"/>
  <c r="Q372752" i="20"/>
  <c r="L372752" i="20"/>
  <c r="R372751" i="20"/>
  <c r="Q372751" i="20"/>
  <c r="L372751" i="20"/>
  <c r="R372750" i="20"/>
  <c r="Q372750" i="20"/>
  <c r="L372750" i="20"/>
  <c r="R372749" i="20"/>
  <c r="Q372749" i="20"/>
  <c r="L372749" i="20"/>
  <c r="R372748" i="20"/>
  <c r="Q372748" i="20"/>
  <c r="L372748" i="20"/>
  <c r="R372747" i="20"/>
  <c r="Q372747" i="20"/>
  <c r="L372747" i="20"/>
  <c r="R372746" i="20"/>
  <c r="Q372746" i="20"/>
  <c r="L372746" i="20"/>
  <c r="R372745" i="20"/>
  <c r="Q372745" i="20"/>
  <c r="L372745" i="20"/>
  <c r="R372744" i="20"/>
  <c r="Q372744" i="20"/>
  <c r="L372744" i="20"/>
  <c r="R372743" i="20"/>
  <c r="Q372743" i="20"/>
  <c r="L372743" i="20"/>
  <c r="R372742" i="20"/>
  <c r="Q372742" i="20"/>
  <c r="L372742" i="20"/>
  <c r="R372741" i="20"/>
  <c r="Q372741" i="20"/>
  <c r="L372741" i="20"/>
  <c r="R372740" i="20"/>
  <c r="Q372740" i="20"/>
  <c r="L372740" i="20"/>
  <c r="R372739" i="20"/>
  <c r="Q372739" i="20"/>
  <c r="L372739" i="20"/>
  <c r="R372738" i="20"/>
  <c r="Q372738" i="20"/>
  <c r="L372738" i="20"/>
  <c r="R372737" i="20"/>
  <c r="Q372737" i="20"/>
  <c r="L372737" i="20"/>
  <c r="R372736" i="20"/>
  <c r="Q372736" i="20"/>
  <c r="L372736" i="20"/>
  <c r="R372735" i="20"/>
  <c r="Q372735" i="20"/>
  <c r="L372735" i="20"/>
  <c r="R372734" i="20"/>
  <c r="Q372734" i="20"/>
  <c r="L372734" i="20"/>
  <c r="R372733" i="20"/>
  <c r="Q372733" i="20"/>
  <c r="L372733" i="20"/>
  <c r="R372732" i="20"/>
  <c r="Q372732" i="20"/>
  <c r="L372732" i="20"/>
  <c r="R372731" i="20"/>
  <c r="Q372731" i="20"/>
  <c r="L372731" i="20"/>
  <c r="R372730" i="20"/>
  <c r="Q372730" i="20"/>
  <c r="L372730" i="20"/>
  <c r="R372729" i="20"/>
  <c r="Q372729" i="20"/>
  <c r="L372729" i="20"/>
  <c r="R372728" i="20"/>
  <c r="Q372728" i="20"/>
  <c r="L372728" i="20"/>
  <c r="R372727" i="20"/>
  <c r="Q372727" i="20"/>
  <c r="L372727" i="20"/>
  <c r="R372726" i="20"/>
  <c r="Q372726" i="20"/>
  <c r="L372726" i="20"/>
  <c r="R372725" i="20"/>
  <c r="Q372725" i="20"/>
  <c r="L372725" i="20"/>
  <c r="R372724" i="20"/>
  <c r="Q372724" i="20"/>
  <c r="L372724" i="20"/>
  <c r="R372723" i="20"/>
  <c r="Q372723" i="20"/>
  <c r="L372723" i="20"/>
  <c r="R372722" i="20"/>
  <c r="Q372722" i="20"/>
  <c r="L372722" i="20"/>
  <c r="R372721" i="20"/>
  <c r="Q372721" i="20"/>
  <c r="L372721" i="20"/>
  <c r="R372720" i="20"/>
  <c r="Q372720" i="20"/>
  <c r="L372720" i="20"/>
  <c r="R372719" i="20"/>
  <c r="Q372719" i="20"/>
  <c r="L372719" i="20"/>
  <c r="R372718" i="20"/>
  <c r="Q372718" i="20"/>
  <c r="L372718" i="20"/>
  <c r="R372717" i="20"/>
  <c r="Q372717" i="20"/>
  <c r="L372717" i="20"/>
  <c r="R372716" i="20"/>
  <c r="Q372716" i="20"/>
  <c r="L372716" i="20"/>
  <c r="R372715" i="20"/>
  <c r="Q372715" i="20"/>
  <c r="L372715" i="20"/>
  <c r="R372714" i="20"/>
  <c r="Q372714" i="20"/>
  <c r="L372714" i="20"/>
  <c r="R372713" i="20"/>
  <c r="Q372713" i="20"/>
  <c r="L372713" i="20"/>
  <c r="R372712" i="20"/>
  <c r="Q372712" i="20"/>
  <c r="L372712" i="20"/>
  <c r="R372711" i="20"/>
  <c r="Q372711" i="20"/>
  <c r="L372711" i="20"/>
  <c r="R372710" i="20"/>
  <c r="Q372710" i="20"/>
  <c r="L372710" i="20"/>
  <c r="R372709" i="20"/>
  <c r="Q372709" i="20"/>
  <c r="L372709" i="20"/>
  <c r="R372708" i="20"/>
  <c r="Q372708" i="20"/>
  <c r="L372708" i="20"/>
  <c r="R372707" i="20"/>
  <c r="Q372707" i="20"/>
  <c r="L372707" i="20"/>
  <c r="R372706" i="20"/>
  <c r="Q372706" i="20"/>
  <c r="L372706" i="20"/>
  <c r="R372705" i="20"/>
  <c r="Q372705" i="20"/>
  <c r="L372705" i="20"/>
  <c r="R372704" i="20"/>
  <c r="Q372704" i="20"/>
  <c r="L372704" i="20"/>
  <c r="R372703" i="20"/>
  <c r="Q372703" i="20"/>
  <c r="L372703" i="20"/>
  <c r="R372702" i="20"/>
  <c r="Q372702" i="20"/>
  <c r="L372702" i="20"/>
  <c r="R372701" i="20"/>
  <c r="Q372701" i="20"/>
  <c r="L372701" i="20"/>
  <c r="R372700" i="20"/>
  <c r="Q372700" i="20"/>
  <c r="L372700" i="20"/>
  <c r="R372699" i="20"/>
  <c r="Q372699" i="20"/>
  <c r="L372699" i="20"/>
  <c r="R372698" i="20"/>
  <c r="Q372698" i="20"/>
  <c r="L372698" i="20"/>
  <c r="R372697" i="20"/>
  <c r="Q372697" i="20"/>
  <c r="L372697" i="20"/>
  <c r="R372696" i="20"/>
  <c r="Q372696" i="20"/>
  <c r="L372696" i="20"/>
  <c r="R372695" i="20"/>
  <c r="Q372695" i="20"/>
  <c r="L372695" i="20"/>
  <c r="R372694" i="20"/>
  <c r="Q372694" i="20"/>
  <c r="L372694" i="20"/>
  <c r="R372693" i="20"/>
  <c r="Q372693" i="20"/>
  <c r="L372693" i="20"/>
  <c r="R372692" i="20"/>
  <c r="Q372692" i="20"/>
  <c r="L372692" i="20"/>
  <c r="R372691" i="20"/>
  <c r="Q372691" i="20"/>
  <c r="L372691" i="20"/>
  <c r="R372690" i="20"/>
  <c r="Q372690" i="20"/>
  <c r="L372690" i="20"/>
  <c r="R372689" i="20"/>
  <c r="Q372689" i="20"/>
  <c r="L372689" i="20"/>
  <c r="R372688" i="20"/>
  <c r="Q372688" i="20"/>
  <c r="L372688" i="20"/>
  <c r="R372687" i="20"/>
  <c r="Q372687" i="20"/>
  <c r="L372687" i="20"/>
  <c r="R372686" i="20"/>
  <c r="Q372686" i="20"/>
  <c r="L372686" i="20"/>
  <c r="R372685" i="20"/>
  <c r="Q372685" i="20"/>
  <c r="L372685" i="20"/>
  <c r="R372684" i="20"/>
  <c r="Q372684" i="20"/>
  <c r="L372684" i="20"/>
  <c r="R372683" i="20"/>
  <c r="Q372683" i="20"/>
  <c r="L372683" i="20"/>
  <c r="R372682" i="20"/>
  <c r="Q372682" i="20"/>
  <c r="L372682" i="20"/>
  <c r="R372681" i="20"/>
  <c r="Q372681" i="20"/>
  <c r="L372681" i="20"/>
  <c r="R372680" i="20"/>
  <c r="Q372680" i="20"/>
  <c r="L372680" i="20"/>
  <c r="R372679" i="20"/>
  <c r="Q372679" i="20"/>
  <c r="L372679" i="20"/>
  <c r="R372678" i="20"/>
  <c r="Q372678" i="20"/>
  <c r="L372678" i="20"/>
  <c r="R372677" i="20"/>
  <c r="Q372677" i="20"/>
  <c r="L372677" i="20"/>
  <c r="R372676" i="20"/>
  <c r="Q372676" i="20"/>
  <c r="L372676" i="20"/>
  <c r="R372675" i="20"/>
  <c r="Q372675" i="20"/>
  <c r="L372675" i="20"/>
  <c r="R372674" i="20"/>
  <c r="Q372674" i="20"/>
  <c r="L372674" i="20"/>
  <c r="R372673" i="20"/>
  <c r="Q372673" i="20"/>
  <c r="L372673" i="20"/>
  <c r="R372672" i="20"/>
  <c r="Q372672" i="20"/>
  <c r="L372672" i="20"/>
  <c r="R372671" i="20"/>
  <c r="Q372671" i="20"/>
  <c r="L372671" i="20"/>
  <c r="R372670" i="20"/>
  <c r="Q372670" i="20"/>
  <c r="L372670" i="20"/>
  <c r="R372669" i="20"/>
  <c r="Q372669" i="20"/>
  <c r="L372669" i="20"/>
  <c r="R372668" i="20"/>
  <c r="Q372668" i="20"/>
  <c r="L372668" i="20"/>
  <c r="R372667" i="20"/>
  <c r="Q372667" i="20"/>
  <c r="L372667" i="20"/>
  <c r="R372666" i="20"/>
  <c r="Q372666" i="20"/>
  <c r="L372666" i="20"/>
  <c r="R372665" i="20"/>
  <c r="Q372665" i="20"/>
  <c r="L372665" i="20"/>
  <c r="R372664" i="20"/>
  <c r="Q372664" i="20"/>
  <c r="L372664" i="20"/>
  <c r="R372663" i="20"/>
  <c r="Q372663" i="20"/>
  <c r="L372663" i="20"/>
  <c r="R372662" i="20"/>
  <c r="Q372662" i="20"/>
  <c r="L372662" i="20"/>
  <c r="R372661" i="20"/>
  <c r="Q372661" i="20"/>
  <c r="L372661" i="20"/>
  <c r="R372660" i="20"/>
  <c r="Q372660" i="20"/>
  <c r="L372660" i="20"/>
  <c r="R372659" i="20"/>
  <c r="Q372659" i="20"/>
  <c r="L372659" i="20"/>
  <c r="R372658" i="20"/>
  <c r="Q372658" i="20"/>
  <c r="L372658" i="20"/>
  <c r="R372657" i="20"/>
  <c r="Q372657" i="20"/>
  <c r="L372657" i="20"/>
  <c r="R372656" i="20"/>
  <c r="Q372656" i="20"/>
  <c r="L372656" i="20"/>
  <c r="R372655" i="20"/>
  <c r="Q372655" i="20"/>
  <c r="L372655" i="20"/>
  <c r="R372654" i="20"/>
  <c r="Q372654" i="20"/>
  <c r="L372654" i="20"/>
  <c r="R372653" i="20"/>
  <c r="Q372653" i="20"/>
  <c r="L372653" i="20"/>
  <c r="R372652" i="20"/>
  <c r="Q372652" i="20"/>
  <c r="L372652" i="20"/>
  <c r="R372651" i="20"/>
  <c r="Q372651" i="20"/>
  <c r="L372651" i="20"/>
  <c r="R372650" i="20"/>
  <c r="Q372650" i="20"/>
  <c r="L372650" i="20"/>
  <c r="R372649" i="20"/>
  <c r="Q372649" i="20"/>
  <c r="L372649" i="20"/>
  <c r="R372648" i="20"/>
  <c r="Q372648" i="20"/>
  <c r="L372648" i="20"/>
  <c r="R372647" i="20"/>
  <c r="Q372647" i="20"/>
  <c r="L372647" i="20"/>
  <c r="R372646" i="20"/>
  <c r="Q372646" i="20"/>
  <c r="L372646" i="20"/>
  <c r="R372645" i="20"/>
  <c r="Q372645" i="20"/>
  <c r="L372645" i="20"/>
  <c r="R372644" i="20"/>
  <c r="Q372644" i="20"/>
  <c r="L372644" i="20"/>
  <c r="R372643" i="20"/>
  <c r="Q372643" i="20"/>
  <c r="L372643" i="20"/>
  <c r="R372642" i="20"/>
  <c r="Q372642" i="20"/>
  <c r="L372642" i="20"/>
  <c r="R372641" i="20"/>
  <c r="Q372641" i="20"/>
  <c r="L372641" i="20"/>
  <c r="R372640" i="20"/>
  <c r="Q372640" i="20"/>
  <c r="L372640" i="20"/>
  <c r="R372639" i="20"/>
  <c r="Q372639" i="20"/>
  <c r="L372639" i="20"/>
  <c r="R372638" i="20"/>
  <c r="Q372638" i="20"/>
  <c r="L372638" i="20"/>
  <c r="R372637" i="20"/>
  <c r="Q372637" i="20"/>
  <c r="L372637" i="20"/>
  <c r="R372636" i="20"/>
  <c r="Q372636" i="20"/>
  <c r="L372636" i="20"/>
  <c r="R372635" i="20"/>
  <c r="Q372635" i="20"/>
  <c r="L372635" i="20"/>
  <c r="R372634" i="20"/>
  <c r="Q372634" i="20"/>
  <c r="L372634" i="20"/>
  <c r="R372633" i="20"/>
  <c r="Q372633" i="20"/>
  <c r="L372633" i="20"/>
  <c r="R372632" i="20"/>
  <c r="Q372632" i="20"/>
  <c r="L372632" i="20"/>
  <c r="R372631" i="20"/>
  <c r="Q372631" i="20"/>
  <c r="L372631" i="20"/>
  <c r="R372630" i="20"/>
  <c r="Q372630" i="20"/>
  <c r="L372630" i="20"/>
  <c r="R372629" i="20"/>
  <c r="Q372629" i="20"/>
  <c r="L372629" i="20"/>
  <c r="R372628" i="20"/>
  <c r="Q372628" i="20"/>
  <c r="L372628" i="20"/>
  <c r="R372627" i="20"/>
  <c r="Q372627" i="20"/>
  <c r="L372627" i="20"/>
  <c r="R372626" i="20"/>
  <c r="Q372626" i="20"/>
  <c r="L372626" i="20"/>
  <c r="R372625" i="20"/>
  <c r="Q372625" i="20"/>
  <c r="L372625" i="20"/>
  <c r="R372624" i="20"/>
  <c r="Q372624" i="20"/>
  <c r="L372624" i="20"/>
  <c r="R372623" i="20"/>
  <c r="Q372623" i="20"/>
  <c r="L372623" i="20"/>
  <c r="R372622" i="20"/>
  <c r="Q372622" i="20"/>
  <c r="L372622" i="20"/>
  <c r="R372621" i="20"/>
  <c r="Q372621" i="20"/>
  <c r="L372621" i="20"/>
  <c r="R372620" i="20"/>
  <c r="Q372620" i="20"/>
  <c r="L372620" i="20"/>
  <c r="R372619" i="20"/>
  <c r="Q372619" i="20"/>
  <c r="L372619" i="20"/>
  <c r="R372618" i="20"/>
  <c r="Q372618" i="20"/>
  <c r="L372618" i="20"/>
  <c r="R372617" i="20"/>
  <c r="Q372617" i="20"/>
  <c r="L372617" i="20"/>
  <c r="R372616" i="20"/>
  <c r="Q372616" i="20"/>
  <c r="L372616" i="20"/>
  <c r="R372615" i="20"/>
  <c r="Q372615" i="20"/>
  <c r="L372615" i="20"/>
  <c r="R372614" i="20"/>
  <c r="Q372614" i="20"/>
  <c r="L372614" i="20"/>
  <c r="R372613" i="20"/>
  <c r="Q372613" i="20"/>
  <c r="L372613" i="20"/>
  <c r="R372612" i="20"/>
  <c r="Q372612" i="20"/>
  <c r="L372612" i="20"/>
  <c r="R372611" i="20"/>
  <c r="Q372611" i="20"/>
  <c r="L372611" i="20"/>
  <c r="R372610" i="20"/>
  <c r="Q372610" i="20"/>
  <c r="L372610" i="20"/>
  <c r="R372609" i="20"/>
  <c r="Q372609" i="20"/>
  <c r="L372609" i="20"/>
  <c r="R372608" i="20"/>
  <c r="Q372608" i="20"/>
  <c r="L372608" i="20"/>
  <c r="R372607" i="20"/>
  <c r="Q372607" i="20"/>
  <c r="L372607" i="20"/>
  <c r="R372606" i="20"/>
  <c r="Q372606" i="20"/>
  <c r="L372606" i="20"/>
  <c r="R372605" i="20"/>
  <c r="Q372605" i="20"/>
  <c r="L372605" i="20"/>
  <c r="R372604" i="20"/>
  <c r="Q372604" i="20"/>
  <c r="L372604" i="20"/>
  <c r="R372603" i="20"/>
  <c r="Q372603" i="20"/>
  <c r="L372603" i="20"/>
  <c r="R372602" i="20"/>
  <c r="Q372602" i="20"/>
  <c r="L372602" i="20"/>
  <c r="R372601" i="20"/>
  <c r="Q372601" i="20"/>
  <c r="L372601" i="20"/>
  <c r="R372600" i="20"/>
  <c r="Q372600" i="20"/>
  <c r="L372600" i="20"/>
  <c r="R372599" i="20"/>
  <c r="Q372599" i="20"/>
  <c r="L372599" i="20"/>
  <c r="R372598" i="20"/>
  <c r="Q372598" i="20"/>
  <c r="L372598" i="20"/>
  <c r="R372597" i="20"/>
  <c r="Q372597" i="20"/>
  <c r="L372597" i="20"/>
  <c r="R372596" i="20"/>
  <c r="Q372596" 